i>
    <t>P057618490030P</t>
  </si>
  <si>
    <t>346630</t>
  </si>
  <si>
    <t>P128512550761H</t>
  </si>
  <si>
    <t>346631</t>
  </si>
  <si>
    <t>P067817224704C</t>
  </si>
  <si>
    <t>346632</t>
  </si>
  <si>
    <t>P069416212989H</t>
  </si>
  <si>
    <t>346633</t>
  </si>
  <si>
    <t>YANNICK GAYELE</t>
  </si>
  <si>
    <t>P048916397337S</t>
  </si>
  <si>
    <t>346634</t>
  </si>
  <si>
    <t>NOGHO MEGHA</t>
  </si>
  <si>
    <t>P048117514188N</t>
  </si>
  <si>
    <t>346635</t>
  </si>
  <si>
    <t>NOGHO MELI</t>
  </si>
  <si>
    <t>ALICE HENRIETTE</t>
  </si>
  <si>
    <t>P128117532375D</t>
  </si>
  <si>
    <t>BEPANDA ONO TO ONE</t>
  </si>
  <si>
    <t>346636</t>
  </si>
  <si>
    <t>NOGHO NDE IGOR ODILON</t>
  </si>
  <si>
    <t>P069118036207X</t>
  </si>
  <si>
    <t>346637</t>
  </si>
  <si>
    <t>NOGHO NGNIMBOU</t>
  </si>
  <si>
    <t>RAIZA</t>
  </si>
  <si>
    <t>P099916908336G</t>
  </si>
  <si>
    <t>346638</t>
  </si>
  <si>
    <t>NOGHO NZEFFOUO S</t>
  </si>
  <si>
    <t>P027500553670K</t>
  </si>
  <si>
    <t>346639</t>
  </si>
  <si>
    <t>NOGHO TONGKO EPSEE NJONGUO</t>
  </si>
  <si>
    <t>P015912481345T</t>
  </si>
  <si>
    <t>PROSISION STORE</t>
  </si>
  <si>
    <t>346640</t>
  </si>
  <si>
    <t>NOGHO VALERIE</t>
  </si>
  <si>
    <t>P068112418599L</t>
  </si>
  <si>
    <t>M.B CPT 401</t>
  </si>
  <si>
    <t>346641</t>
  </si>
  <si>
    <t>NOGHO ZANGUIN</t>
  </si>
  <si>
    <t>P068416668830F</t>
  </si>
  <si>
    <t>INFORMATIEN,ELECTRONNICIEN</t>
  </si>
  <si>
    <t>346642</t>
  </si>
  <si>
    <t>NOGHOLESSO</t>
  </si>
  <si>
    <t>P059317584209S</t>
  </si>
  <si>
    <t>DUBAÏ CENTER</t>
  </si>
  <si>
    <t>346643</t>
  </si>
  <si>
    <t>PIERRE JAMOT</t>
  </si>
  <si>
    <t>P029016063750P</t>
  </si>
  <si>
    <t>CARREFOUR TCHELEPI</t>
  </si>
  <si>
    <t>346644</t>
  </si>
  <si>
    <t>NOGHOLESSO FOPA</t>
  </si>
  <si>
    <t>CHRIST PATRICK</t>
  </si>
  <si>
    <t>P109918160534U</t>
  </si>
  <si>
    <t>346645</t>
  </si>
  <si>
    <t>NOGHOLESSO MBOGNING</t>
  </si>
  <si>
    <t>P119312711669G</t>
  </si>
  <si>
    <t>346646</t>
  </si>
  <si>
    <t>NOGHOLESSO SADIO</t>
  </si>
  <si>
    <t>P019617721616D</t>
  </si>
  <si>
    <t>346647</t>
  </si>
  <si>
    <t>NOGHONESSO ROBERT</t>
  </si>
  <si>
    <t>P047900318235X</t>
  </si>
  <si>
    <t>BELABO/CENTRE URBAIN</t>
  </si>
  <si>
    <t>346648</t>
  </si>
  <si>
    <t>NOGIO KOUMENE</t>
  </si>
  <si>
    <t>P099717671575Q</t>
  </si>
  <si>
    <t>346649</t>
  </si>
  <si>
    <t>NOGKAM</t>
  </si>
  <si>
    <t>P119116656528W</t>
  </si>
  <si>
    <t>346650</t>
  </si>
  <si>
    <t>NOGMENE SAMUEL BRILLANT</t>
  </si>
  <si>
    <t>P019116696637B</t>
  </si>
  <si>
    <t>346651</t>
  </si>
  <si>
    <t>NOGNA EPSE ZOM A RIBAE</t>
  </si>
  <si>
    <t>P045816043245M</t>
  </si>
  <si>
    <t>346652</t>
  </si>
  <si>
    <t>NOGNE</t>
  </si>
  <si>
    <t>P058518465927U</t>
  </si>
  <si>
    <t>346653</t>
  </si>
  <si>
    <t>NOGNI GNIPA</t>
  </si>
  <si>
    <t>FERGANIE</t>
  </si>
  <si>
    <t>P109617534204Q</t>
  </si>
  <si>
    <t>346654</t>
  </si>
  <si>
    <t>NOGNIBO</t>
  </si>
  <si>
    <t>CHRISTIANE ANNIE</t>
  </si>
  <si>
    <t>P027912574472F</t>
  </si>
  <si>
    <t>346655</t>
  </si>
  <si>
    <t>P078317957313K</t>
  </si>
  <si>
    <t>346656</t>
  </si>
  <si>
    <t>NOGNIBOepse MANGA DOUALA</t>
  </si>
  <si>
    <t>NOELE ANGELIQUE</t>
  </si>
  <si>
    <t>P016517980507U</t>
  </si>
  <si>
    <t>346657</t>
  </si>
  <si>
    <t>NOGNING</t>
  </si>
  <si>
    <t>P088116574280N</t>
  </si>
  <si>
    <t>DERNIER REPERE</t>
  </si>
  <si>
    <t>346658</t>
  </si>
  <si>
    <t>P089518560859C</t>
  </si>
  <si>
    <t>LOGPOM-LYCEE</t>
  </si>
  <si>
    <t>346659</t>
  </si>
  <si>
    <t>P107416655284K</t>
  </si>
  <si>
    <t>346660</t>
  </si>
  <si>
    <t>P067918466779S</t>
  </si>
  <si>
    <t>346661</t>
  </si>
  <si>
    <t>P025918086820U</t>
  </si>
  <si>
    <t>346662</t>
  </si>
  <si>
    <t>P015718347222L</t>
  </si>
  <si>
    <t>346663</t>
  </si>
  <si>
    <t>P077916845155W</t>
  </si>
  <si>
    <t>ST CHARLES TOUGANG</t>
  </si>
  <si>
    <t>346664</t>
  </si>
  <si>
    <t>P127917942078U</t>
  </si>
  <si>
    <t>346665</t>
  </si>
  <si>
    <t>P029817166716N</t>
  </si>
  <si>
    <t>346666</t>
  </si>
  <si>
    <t>NOGNING DOUGMENE</t>
  </si>
  <si>
    <t>P049617343098L</t>
  </si>
  <si>
    <t>346667</t>
  </si>
  <si>
    <t>NOGNING ÉPOUSE LEWABA</t>
  </si>
  <si>
    <t>RUFILE</t>
  </si>
  <si>
    <t>P127516081544E</t>
  </si>
  <si>
    <t>346668</t>
  </si>
  <si>
    <t>NOGNING FOMEKONG</t>
  </si>
  <si>
    <t>P049413913089B</t>
  </si>
  <si>
    <t>346669</t>
  </si>
  <si>
    <t>NOGNING FOPA</t>
  </si>
  <si>
    <t>P019217018121P</t>
  </si>
  <si>
    <t>ENTRÉE CHAMP DE TIRE</t>
  </si>
  <si>
    <t>346670</t>
  </si>
  <si>
    <t>NOGNING JEAN DURICH</t>
  </si>
  <si>
    <t>P020017778732L</t>
  </si>
  <si>
    <t>346671</t>
  </si>
  <si>
    <t>NOGNING Jeannette</t>
  </si>
  <si>
    <t>P088911546024X</t>
  </si>
  <si>
    <t>vte article divers</t>
  </si>
  <si>
    <t>346672</t>
  </si>
  <si>
    <t>NOGNING JÉRÉMIE</t>
  </si>
  <si>
    <t>P127412281581C</t>
  </si>
  <si>
    <t>346673</t>
  </si>
  <si>
    <t>NOGNING JONAS GAEL</t>
  </si>
  <si>
    <t>ETS NOGNING JONAS GAEL</t>
  </si>
  <si>
    <t>P117300269877H</t>
  </si>
  <si>
    <t>346674</t>
  </si>
  <si>
    <t>NOGNING LABONG</t>
  </si>
  <si>
    <t>PIERRE-PAUL</t>
  </si>
  <si>
    <t>P068417787079M</t>
  </si>
  <si>
    <t>346675</t>
  </si>
  <si>
    <t>NOGNING LONTSI</t>
  </si>
  <si>
    <t>P070517746589P</t>
  </si>
  <si>
    <t>346676</t>
  </si>
  <si>
    <t>NOGNING LUCIENNE</t>
  </si>
  <si>
    <t>P016600446244N</t>
  </si>
  <si>
    <t>346677</t>
  </si>
  <si>
    <t>NOGNING MANFOUO</t>
  </si>
  <si>
    <t>P059918119475H</t>
  </si>
  <si>
    <t>346678</t>
  </si>
  <si>
    <t>Nogning Manfouo</t>
  </si>
  <si>
    <t>P059917813037M</t>
  </si>
  <si>
    <t>346679</t>
  </si>
  <si>
    <t>NOGNING PHILLIPE</t>
  </si>
  <si>
    <t>P027200318028Y</t>
  </si>
  <si>
    <t>346680</t>
  </si>
  <si>
    <t>NOGNING TAPIDJI</t>
  </si>
  <si>
    <t>ABIGAELLE SANDRA</t>
  </si>
  <si>
    <t>P079216829981W</t>
  </si>
  <si>
    <t>346681</t>
  </si>
  <si>
    <t>NOGNING TCHOUTEZO JOEL</t>
  </si>
  <si>
    <t>(S-PLUS)</t>
  </si>
  <si>
    <t>P038712703896F</t>
  </si>
  <si>
    <t>346682</t>
  </si>
  <si>
    <t>NOGNING TSIMBEP</t>
  </si>
  <si>
    <t>P070216324124B</t>
  </si>
  <si>
    <t>346683</t>
  </si>
  <si>
    <t>NOGNING YEMELONG</t>
  </si>
  <si>
    <t>P049818162945G</t>
  </si>
  <si>
    <t>346684</t>
  </si>
  <si>
    <t>NOGNIWO</t>
  </si>
  <si>
    <t>ERIC FRANK</t>
  </si>
  <si>
    <t>P109717612097S</t>
  </si>
  <si>
    <t>346685</t>
  </si>
  <si>
    <t>P118317552711Q</t>
  </si>
  <si>
    <t>346686</t>
  </si>
  <si>
    <t>NOGNIWO EPSE KEMBOU</t>
  </si>
  <si>
    <t>P015600132945D</t>
  </si>
  <si>
    <t>346687</t>
  </si>
  <si>
    <t>NOGNO</t>
  </si>
  <si>
    <t>P037918457397C</t>
  </si>
  <si>
    <t>346688</t>
  </si>
  <si>
    <t>NOGNONG</t>
  </si>
  <si>
    <t>VINCENT HONORE....</t>
  </si>
  <si>
    <t>P079016915751A</t>
  </si>
  <si>
    <t>FOTO NANFAH</t>
  </si>
  <si>
    <t>346689</t>
  </si>
  <si>
    <t>NOGNONG PIWO</t>
  </si>
  <si>
    <t>P088117200050X</t>
  </si>
  <si>
    <t>GALIM-KIENEGHANG</t>
  </si>
  <si>
    <t>346690</t>
  </si>
  <si>
    <t>NOGNOU TCHINDA</t>
  </si>
  <si>
    <t>P029218258631Y</t>
  </si>
  <si>
    <t>346691</t>
  </si>
  <si>
    <t>NOGO ALOUA</t>
  </si>
  <si>
    <t>P098817328778C</t>
  </si>
  <si>
    <t>AMEUBLEMENT</t>
  </si>
  <si>
    <t>346692</t>
  </si>
  <si>
    <t>NOGO EKANI ROGER</t>
  </si>
  <si>
    <t>ETS BUILDING ET MANAGEMENT COMPANY (BMC)</t>
  </si>
  <si>
    <t>P071617674122Z</t>
  </si>
  <si>
    <t>PRESTATION DE SERVICES, BTP, PROMOTION ET GESTION IMMOBILIERE, COMMERCE GENERAL</t>
  </si>
  <si>
    <t>346693</t>
  </si>
  <si>
    <t>NOGO LEBONGO</t>
  </si>
  <si>
    <t>P087214677703S</t>
  </si>
  <si>
    <t>CHEZ DOMINIQUE</t>
  </si>
  <si>
    <t>346694</t>
  </si>
  <si>
    <t>NOGO MBA</t>
  </si>
  <si>
    <t>MARIE NOELLE ZINA</t>
  </si>
  <si>
    <t>P127514955694U</t>
  </si>
  <si>
    <t>346695</t>
  </si>
  <si>
    <t>NOGO NGAH GEORGES CLEMENT</t>
  </si>
  <si>
    <t>P097318134911Q</t>
  </si>
  <si>
    <t>346696</t>
  </si>
  <si>
    <t>NOGOHO JEAN CLOVIS</t>
  </si>
  <si>
    <t>P078612572313Y</t>
  </si>
  <si>
    <t>CPT D 375</t>
  </si>
  <si>
    <t>346697</t>
  </si>
  <si>
    <t>NOGOLESO</t>
  </si>
  <si>
    <t>PATRIC JOEL</t>
  </si>
  <si>
    <t>P080017770081U</t>
  </si>
  <si>
    <t>346698</t>
  </si>
  <si>
    <t>NOGOLESO BETRAND</t>
  </si>
  <si>
    <t>P110517658158Q</t>
  </si>
  <si>
    <t>346699</t>
  </si>
  <si>
    <t>NOGONG</t>
  </si>
  <si>
    <t>MODEL LAH</t>
  </si>
  <si>
    <t>P049217682144T</t>
  </si>
  <si>
    <t>346700</t>
  </si>
  <si>
    <t>NOGONG TAFOPA REIMIER</t>
  </si>
  <si>
    <t>ETS NOGONG</t>
  </si>
  <si>
    <t>P127712468786H</t>
  </si>
  <si>
    <t>346701</t>
  </si>
  <si>
    <t>NOGONG TAFOPA REINER</t>
  </si>
  <si>
    <t>P098618082728J</t>
  </si>
  <si>
    <t>346702</t>
  </si>
  <si>
    <t>NOGOO HORTENSE</t>
  </si>
  <si>
    <t>ETS NOGOO</t>
  </si>
  <si>
    <t>P127312676054U</t>
  </si>
  <si>
    <t>346703</t>
  </si>
  <si>
    <t>NOGOS (ETS MYOHO LIFE)</t>
  </si>
  <si>
    <t>P026817500952J</t>
  </si>
  <si>
    <t>346704</t>
  </si>
  <si>
    <t>NOGOS PIERRE DUVAL</t>
  </si>
  <si>
    <t>P067200470229Z</t>
  </si>
  <si>
    <t>346705</t>
  </si>
  <si>
    <t>NOGOU MOGNAM</t>
  </si>
  <si>
    <t>CEDRIC FLORIAN</t>
  </si>
  <si>
    <t>P059416416250R</t>
  </si>
  <si>
    <t>346706</t>
  </si>
  <si>
    <t>NOGOU NGOUANE NIDELLE CHARELLE</t>
  </si>
  <si>
    <t>P089412566901H</t>
  </si>
  <si>
    <t>CPT 217</t>
  </si>
  <si>
    <t>346707</t>
  </si>
  <si>
    <t>NOGOU SOBJIO EPOUSE NEPEZI</t>
  </si>
  <si>
    <t>P019718314138Z</t>
  </si>
  <si>
    <t>346708</t>
  </si>
  <si>
    <t>NOGOUE</t>
  </si>
  <si>
    <t>P067918352476T</t>
  </si>
  <si>
    <t>346709</t>
  </si>
  <si>
    <t>NOGUA KUNGNE</t>
  </si>
  <si>
    <t>P065917919148N</t>
  </si>
  <si>
    <t>346710</t>
  </si>
  <si>
    <t>Nogue</t>
  </si>
  <si>
    <t>P088717835076P</t>
  </si>
  <si>
    <t>346711</t>
  </si>
  <si>
    <t>NOGUE</t>
  </si>
  <si>
    <t>ETS TODJOM</t>
  </si>
  <si>
    <t>P065511525735A</t>
  </si>
  <si>
    <t>346712</t>
  </si>
  <si>
    <t>JOYCE VICTOIRE AIMEE</t>
  </si>
  <si>
    <t>P038815772264G</t>
  </si>
  <si>
    <t>346713</t>
  </si>
  <si>
    <t>MARCEL ALBERT</t>
  </si>
  <si>
    <t>P127916099327S</t>
  </si>
  <si>
    <t>346714</t>
  </si>
  <si>
    <t>MARCEL ALBERT.</t>
  </si>
  <si>
    <t>P127917167169R</t>
  </si>
  <si>
    <t>346715</t>
  </si>
  <si>
    <t>REBECCA JOSIANE</t>
  </si>
  <si>
    <t>P128117343717G</t>
  </si>
  <si>
    <t>ENTRÉE ECOLE POYALE</t>
  </si>
  <si>
    <t>346716</t>
  </si>
  <si>
    <t>SERAPHIN (ETS. MOGUE)</t>
  </si>
  <si>
    <t>P116812176839J</t>
  </si>
  <si>
    <t>COMMERCE GENERAL / PRESTATIONS DE SERVICES / AGRICULTURE ET ELEVAGE</t>
  </si>
  <si>
    <t>5ÈME RUE NYLON</t>
  </si>
  <si>
    <t>346717</t>
  </si>
  <si>
    <t>VICTOR QUIVRAIN</t>
  </si>
  <si>
    <t>P049116828008K</t>
  </si>
  <si>
    <t>346718</t>
  </si>
  <si>
    <t>P016700322271P</t>
  </si>
  <si>
    <t>QTIER PETE LIEU
DIT AVENUE PAUL BIYA
ANCIEN CAPLAMI</t>
  </si>
  <si>
    <t>346719</t>
  </si>
  <si>
    <t>P016716369581G</t>
  </si>
  <si>
    <t>346720</t>
  </si>
  <si>
    <t>NOGUE EPSE DJIMELY</t>
  </si>
  <si>
    <t>HONORINE FLAVIE</t>
  </si>
  <si>
    <t>P027817343816Y</t>
  </si>
  <si>
    <t>346721</t>
  </si>
  <si>
    <t>NOGUE EPSE DJIMELY HONORINE</t>
  </si>
  <si>
    <t>P027812572323X</t>
  </si>
  <si>
    <t>CPT D 161</t>
  </si>
  <si>
    <t>346722</t>
  </si>
  <si>
    <t>NOGUE EPSE TADIE</t>
  </si>
  <si>
    <t>ROSE MIRABELLE</t>
  </si>
  <si>
    <t>P015715417771F</t>
  </si>
  <si>
    <t>346723</t>
  </si>
  <si>
    <t>NOGUE EPSE TUAM</t>
  </si>
  <si>
    <t>P065518469853B</t>
  </si>
  <si>
    <t>346724</t>
  </si>
  <si>
    <t>NOGUE FOADING</t>
  </si>
  <si>
    <t>P096416474530T</t>
  </si>
  <si>
    <t>346725</t>
  </si>
  <si>
    <t>NOGUE FOKO</t>
  </si>
  <si>
    <t>P048514421207Z</t>
  </si>
  <si>
    <t>346726</t>
  </si>
  <si>
    <t>NOGUE FOTSO</t>
  </si>
  <si>
    <t>VERONIQUE DANIELL</t>
  </si>
  <si>
    <t>P019216486481K</t>
  </si>
  <si>
    <t>346727</t>
  </si>
  <si>
    <t>NOGUE GUIFFO</t>
  </si>
  <si>
    <t>P068518524577T</t>
  </si>
  <si>
    <t>346728</t>
  </si>
  <si>
    <t>NOGUE MARCEL ALBERT</t>
  </si>
  <si>
    <t>ETS ROYAL MARQUE</t>
  </si>
  <si>
    <t>P127917570933R</t>
  </si>
  <si>
    <t>DOUALA LOGPONG</t>
  </si>
  <si>
    <t>346729</t>
  </si>
  <si>
    <t>NOGUE MICHEL</t>
  </si>
  <si>
    <t>P015516782270C</t>
  </si>
  <si>
    <t>346730</t>
  </si>
  <si>
    <t>NOGUE NIKIE</t>
  </si>
  <si>
    <t>P047917230411T</t>
  </si>
  <si>
    <t>346731</t>
  </si>
  <si>
    <t>NOGUE ROSETTE</t>
  </si>
  <si>
    <t>P018312288084L</t>
  </si>
  <si>
    <t>346732</t>
  </si>
  <si>
    <t>NOGUE TAGNE</t>
  </si>
  <si>
    <t>P089518031570Y</t>
  </si>
  <si>
    <t>346733</t>
  </si>
  <si>
    <t>NOGUE TEUTSEU</t>
  </si>
  <si>
    <t>P108415960057P</t>
  </si>
  <si>
    <t>346734</t>
  </si>
  <si>
    <t>P108412628599F</t>
  </si>
  <si>
    <t>346735</t>
  </si>
  <si>
    <t>NOGUEM</t>
  </si>
  <si>
    <t>P097818440892U</t>
  </si>
  <si>
    <t>346736</t>
  </si>
  <si>
    <t>NOGUEM ANDRE</t>
  </si>
  <si>
    <t>P028512636868Q</t>
  </si>
  <si>
    <t>346737</t>
  </si>
  <si>
    <t>NOGUEM EPSE BOUKAM</t>
  </si>
  <si>
    <t>P106517914519W</t>
  </si>
  <si>
    <t>346738</t>
  </si>
  <si>
    <t>NOGUEM EPSEE TCHADJOKO</t>
  </si>
  <si>
    <t>P036600033287Y</t>
  </si>
  <si>
    <t>346739</t>
  </si>
  <si>
    <t>NOGUEM FOTSO</t>
  </si>
  <si>
    <t>P077712670288M</t>
  </si>
  <si>
    <t>346740</t>
  </si>
  <si>
    <t>NOGUEM NOUMSI</t>
  </si>
  <si>
    <t>P049416696920U</t>
  </si>
  <si>
    <t>346741</t>
  </si>
  <si>
    <t>NOGUEM TALLOM</t>
  </si>
  <si>
    <t>HERVE ROMAREO</t>
  </si>
  <si>
    <t>P019516578153J</t>
  </si>
  <si>
    <t>346742</t>
  </si>
  <si>
    <t>Nogueng saha</t>
  </si>
  <si>
    <t>Jimmy</t>
  </si>
  <si>
    <t>P038017957380F</t>
  </si>
  <si>
    <t>346743</t>
  </si>
  <si>
    <t>NOGUEO KAMGA</t>
  </si>
  <si>
    <t>CAROLINE CÉLESTINE</t>
  </si>
  <si>
    <t>P077316405526M</t>
  </si>
  <si>
    <t>346744</t>
  </si>
  <si>
    <t>NOGUEU CLARISSE ELVIGENOGU</t>
  </si>
  <si>
    <t>NOGUEU CLARISSE ELVIGE</t>
  </si>
  <si>
    <t>P059512438382T</t>
  </si>
  <si>
    <t>346745</t>
  </si>
  <si>
    <t>NOGUEU TIABOU</t>
  </si>
  <si>
    <t>AURIOL WILFRIED</t>
  </si>
  <si>
    <t>P030217732071M</t>
  </si>
  <si>
    <t>346746</t>
  </si>
  <si>
    <t>NOGUHEU EVELYNE</t>
  </si>
  <si>
    <t>P016700222583J</t>
  </si>
  <si>
    <t>VENTE EAU NATURELLE</t>
  </si>
  <si>
    <t>FACE COMPAGNIE DE GENDARMERIE</t>
  </si>
  <si>
    <t>346747</t>
  </si>
  <si>
    <t>NOGUIA NEE FOUOTSOP VALERIE</t>
  </si>
  <si>
    <t>P122017098663Y</t>
  </si>
  <si>
    <t>346748</t>
  </si>
  <si>
    <t>NOGUIA WADO</t>
  </si>
  <si>
    <t>YVAN GERVAIS</t>
  </si>
  <si>
    <t>P038514634154J</t>
  </si>
  <si>
    <t>346749</t>
  </si>
  <si>
    <t>NOGUIESSIE ZEZOG</t>
  </si>
  <si>
    <t>P078414403483C</t>
  </si>
  <si>
    <t>346750</t>
  </si>
  <si>
    <t>Noguiewo</t>
  </si>
  <si>
    <t>P038417953927G</t>
  </si>
  <si>
    <t>346751</t>
  </si>
  <si>
    <t>NOGWA WEDZE</t>
  </si>
  <si>
    <t>OVARICK</t>
  </si>
  <si>
    <t>P089918444272P</t>
  </si>
  <si>
    <t>346752</t>
  </si>
  <si>
    <t>NOGWEU NGOUANA</t>
  </si>
  <si>
    <t>P049317626563U</t>
  </si>
  <si>
    <t>346753</t>
  </si>
  <si>
    <t>NOGYIESSIE EP FOPENI</t>
  </si>
  <si>
    <t>P016712599750J</t>
  </si>
  <si>
    <t>346754</t>
  </si>
  <si>
    <t>NOH</t>
  </si>
  <si>
    <t>P018017012875X</t>
  </si>
  <si>
    <t>346755</t>
  </si>
  <si>
    <t>DESMOND FOGANG</t>
  </si>
  <si>
    <t>P039512693612Y</t>
  </si>
  <si>
    <t>346756</t>
  </si>
  <si>
    <t>NOH FEUJIO VANESSANOH</t>
  </si>
  <si>
    <t>NOH FEUJIO VANESSA</t>
  </si>
  <si>
    <t>P019312519530C</t>
  </si>
  <si>
    <t>346757</t>
  </si>
  <si>
    <t>NOH TITI</t>
  </si>
  <si>
    <t>P019717884631G</t>
  </si>
  <si>
    <t>346758</t>
  </si>
  <si>
    <t>NOHA NEE TCHAMBOU</t>
  </si>
  <si>
    <t>NICOLE HONORINE</t>
  </si>
  <si>
    <t>P125900079138H</t>
  </si>
  <si>
    <t>346759</t>
  </si>
  <si>
    <t>NOHA NTONG</t>
  </si>
  <si>
    <t>DORSHAIL</t>
  </si>
  <si>
    <t>P070015108253B</t>
  </si>
  <si>
    <t>TOS-TAS BAR</t>
  </si>
  <si>
    <t>346760</t>
  </si>
  <si>
    <t>NOHA NYAMEDJO &amp; ASSOCIES</t>
  </si>
  <si>
    <t>NN&amp;A</t>
  </si>
  <si>
    <t>M122018449889W</t>
  </si>
  <si>
    <t>346761</t>
  </si>
  <si>
    <t>NOHAMADOU ABBO</t>
  </si>
  <si>
    <t>P122017899397M</t>
  </si>
  <si>
    <t>346762</t>
  </si>
  <si>
    <t>NOHAMS &amp; PARTNERS SARL</t>
  </si>
  <si>
    <t>N.P ENGINEERING SARL</t>
  </si>
  <si>
    <t>M022014406967L</t>
  </si>
  <si>
    <t>346763</t>
  </si>
  <si>
    <t>NOHEN SISSIN</t>
  </si>
  <si>
    <t>P118914182158E</t>
  </si>
  <si>
    <t>346764</t>
  </si>
  <si>
    <t>NOHNI NICOLAS</t>
  </si>
  <si>
    <t>P015916354958J</t>
  </si>
  <si>
    <t>346765</t>
  </si>
  <si>
    <t>NOHO</t>
  </si>
  <si>
    <t>P018817029735U</t>
  </si>
  <si>
    <t>ENTRÉE JAKO</t>
  </si>
  <si>
    <t>346766</t>
  </si>
  <si>
    <t>NOHO MAMA</t>
  </si>
  <si>
    <t>P036400160555L</t>
  </si>
  <si>
    <t>346767</t>
  </si>
  <si>
    <t>NOHON MILA</t>
  </si>
  <si>
    <t>P059517918943F</t>
  </si>
  <si>
    <t>346768</t>
  </si>
  <si>
    <t>NOHOSSI EPSE MODE</t>
  </si>
  <si>
    <t>HONORINE CLARISTE</t>
  </si>
  <si>
    <t>P057217735505L</t>
  </si>
  <si>
    <t>346769</t>
  </si>
  <si>
    <t>Nohotio</t>
  </si>
  <si>
    <t>Collince aime</t>
  </si>
  <si>
    <t>P018717714977M</t>
  </si>
  <si>
    <t>346770</t>
  </si>
  <si>
    <t>NOHOTIO BOSCO</t>
  </si>
  <si>
    <t>P117100572053G</t>
  </si>
  <si>
    <t>346771</t>
  </si>
  <si>
    <t>NOHOU</t>
  </si>
  <si>
    <t>P097916195485Y</t>
  </si>
  <si>
    <t>346772</t>
  </si>
  <si>
    <t>P068218354488T</t>
  </si>
  <si>
    <t>346773</t>
  </si>
  <si>
    <t>NOHOU IBRAHIMA</t>
  </si>
  <si>
    <t>NOUHOU IBRAHIMA</t>
  </si>
  <si>
    <t>P048212484491T</t>
  </si>
  <si>
    <t>346774</t>
  </si>
  <si>
    <t>NOHOU MAMADOU</t>
  </si>
  <si>
    <t>P026517981124U</t>
  </si>
  <si>
    <t>EBOLOWA: AMANG II</t>
  </si>
  <si>
    <t>346775</t>
  </si>
  <si>
    <t>NOHOUPBO FOTSING LOUIS</t>
  </si>
  <si>
    <t>P058216844948Y</t>
  </si>
  <si>
    <t>346776</t>
  </si>
  <si>
    <t>NOHU SUIKA</t>
  </si>
  <si>
    <t>P118418162998H</t>
  </si>
  <si>
    <t>346777</t>
  </si>
  <si>
    <t>NOIAA (LTD)</t>
  </si>
  <si>
    <t>M071712634248B</t>
  </si>
  <si>
    <t>346778</t>
  </si>
  <si>
    <t>NOIDJEU LOUIS</t>
  </si>
  <si>
    <t>(ETS K.M.D)</t>
  </si>
  <si>
    <t>P077817488555M</t>
  </si>
  <si>
    <t>346779</t>
  </si>
  <si>
    <t>NOIR A PART SARL</t>
  </si>
  <si>
    <t>NAP SARL</t>
  </si>
  <si>
    <t>M022217098698N</t>
  </si>
  <si>
    <t>346780</t>
  </si>
  <si>
    <t>NOIRAUD</t>
  </si>
  <si>
    <t>JEAN-MARIE LOUIS</t>
  </si>
  <si>
    <t>P076012725831Q</t>
  </si>
  <si>
    <t>346781</t>
  </si>
  <si>
    <t>NOIZI DONGSSOP</t>
  </si>
  <si>
    <t>P019416924525S</t>
  </si>
  <si>
    <t>346782</t>
  </si>
  <si>
    <t>NOJANG LEKEAKA ÉPSE BEKONG JOSEPHINE</t>
  </si>
  <si>
    <t>ETS JO LEKE CONSULTANCY</t>
  </si>
  <si>
    <t>P045612642936H</t>
  </si>
  <si>
    <t>CONSULTING-RESEARCH TRADING-STUDIES</t>
  </si>
  <si>
    <t>346783</t>
  </si>
  <si>
    <t>NOJIMU AFOLABI OGUNLANA</t>
  </si>
  <si>
    <t>P067316682293K</t>
  </si>
  <si>
    <t>346784</t>
  </si>
  <si>
    <t>P127911978194Q</t>
  </si>
  <si>
    <t>ngoza</t>
  </si>
  <si>
    <t>346785</t>
  </si>
  <si>
    <t>NOKA NYA FRANCOISE</t>
  </si>
  <si>
    <t>P129517087044W</t>
  </si>
  <si>
    <t>346786</t>
  </si>
  <si>
    <t>NOKA NYA.</t>
  </si>
  <si>
    <t>FRANCOISE ODETTE.</t>
  </si>
  <si>
    <t>P128518081028N</t>
  </si>
  <si>
    <t>346787</t>
  </si>
  <si>
    <t>NOKA PIGA</t>
  </si>
  <si>
    <t>P060117223903Q</t>
  </si>
  <si>
    <t>346788</t>
  </si>
  <si>
    <t>NOKA SERVICES SARL</t>
  </si>
  <si>
    <t>M109500000773M</t>
  </si>
  <si>
    <t>346789</t>
  </si>
  <si>
    <t>NOKAM</t>
  </si>
  <si>
    <t>P086000344738L</t>
  </si>
  <si>
    <t>346790</t>
  </si>
  <si>
    <t>ANTOINE ODILON</t>
  </si>
  <si>
    <t>P038300557712S</t>
  </si>
  <si>
    <t>346791</t>
  </si>
  <si>
    <t>P047617768887M</t>
  </si>
  <si>
    <t>346792</t>
  </si>
  <si>
    <t>P047617925722S</t>
  </si>
  <si>
    <t>346793</t>
  </si>
  <si>
    <t>P028312261453Y</t>
  </si>
  <si>
    <t>346794</t>
  </si>
  <si>
    <t>P085500465621F</t>
  </si>
  <si>
    <t>346795</t>
  </si>
  <si>
    <t>P018317078835E</t>
  </si>
  <si>
    <t>346796</t>
  </si>
  <si>
    <t>P127300424610C</t>
  </si>
  <si>
    <t>BP 5601/YDE</t>
  </si>
  <si>
    <t>346797</t>
  </si>
  <si>
    <t>P127318070160Q</t>
  </si>
  <si>
    <t>346798</t>
  </si>
  <si>
    <t>P037316039624G</t>
  </si>
  <si>
    <t>346799</t>
  </si>
  <si>
    <t>P128816574693R</t>
  </si>
  <si>
    <t>346800</t>
  </si>
  <si>
    <t>YANNICK GAITAND BAUDOIN</t>
  </si>
  <si>
    <t>P108714916757Z</t>
  </si>
  <si>
    <t>346801</t>
  </si>
  <si>
    <t>P066916296267M</t>
  </si>
  <si>
    <t>TRANSPORT-COMMERCE GENERAL-PRESTATIONS DE SERVICE</t>
  </si>
  <si>
    <t>346802</t>
  </si>
  <si>
    <t>NOKAM  EUPHRASIE</t>
  </si>
  <si>
    <t>P018012281397N</t>
  </si>
  <si>
    <t>346803</t>
  </si>
  <si>
    <t>NOKAM ANTOINETTE</t>
  </si>
  <si>
    <t>P015412503291H</t>
  </si>
  <si>
    <t>B2/303</t>
  </si>
  <si>
    <t>346804</t>
  </si>
  <si>
    <t>NOKAM CHANTAL</t>
  </si>
  <si>
    <t>P097512710811X</t>
  </si>
  <si>
    <t>346805</t>
  </si>
  <si>
    <t>NOKAM DANIEL</t>
  </si>
  <si>
    <t>(ETS DONA-DONI)</t>
  </si>
  <si>
    <t>P057100147374Z</t>
  </si>
  <si>
    <t>346806</t>
  </si>
  <si>
    <t>NOKAM EPSE FOTSO EMILIENNE</t>
  </si>
  <si>
    <t>NOKAM EPSE FOTSO</t>
  </si>
  <si>
    <t>P016200277191U</t>
  </si>
  <si>
    <t>346807</t>
  </si>
  <si>
    <t>NOKAM EPSE KUATE</t>
  </si>
  <si>
    <t>P086117438810G</t>
  </si>
  <si>
    <t>346808</t>
  </si>
  <si>
    <t>NOKAM EPSE TOWA</t>
  </si>
  <si>
    <t>P018018060431C</t>
  </si>
  <si>
    <t>INFORMATIQUE ET DIVERS</t>
  </si>
  <si>
    <t>346809</t>
  </si>
  <si>
    <t>NOKAM EPSE WABO</t>
  </si>
  <si>
    <t>P117218549577K</t>
  </si>
  <si>
    <t>346810</t>
  </si>
  <si>
    <t>NOKAM EPSEE KANMOUGNE</t>
  </si>
  <si>
    <t>P106512711238G</t>
  </si>
  <si>
    <t>346811</t>
  </si>
  <si>
    <t>NOKAM FAHA</t>
  </si>
  <si>
    <t>ANGE ARIANE GAEL</t>
  </si>
  <si>
    <t>P126017677632M</t>
  </si>
  <si>
    <t>SECRÉTARIAT BUREAU</t>
  </si>
  <si>
    <t>346812</t>
  </si>
  <si>
    <t>NOKAM FIDELE</t>
  </si>
  <si>
    <t>P125917905282P</t>
  </si>
  <si>
    <t>346813</t>
  </si>
  <si>
    <t>NOKAM FOADEING BLANDINE</t>
  </si>
  <si>
    <t>ETS NOTA BENE</t>
  </si>
  <si>
    <t>P077012600450W</t>
  </si>
  <si>
    <t>TRANIST - IMPORT/EXPORT</t>
  </si>
  <si>
    <t>346814</t>
  </si>
  <si>
    <t>NOKAM FOKO</t>
  </si>
  <si>
    <t>P038916661064N</t>
  </si>
  <si>
    <t>346815</t>
  </si>
  <si>
    <t>NOKAM FOSSI</t>
  </si>
  <si>
    <t>LELICE ELIE</t>
  </si>
  <si>
    <t>P117500204781W</t>
  </si>
  <si>
    <t>VENTE D EMBALLAGE PLASTIQUE</t>
  </si>
  <si>
    <t>346816</t>
  </si>
  <si>
    <t>NOKAM JEAN</t>
  </si>
  <si>
    <t>P122017370902C</t>
  </si>
  <si>
    <t>346817</t>
  </si>
  <si>
    <t>NOKAM KAMDEM BENOIT BIENVENUE</t>
  </si>
  <si>
    <t>ETS NOKAM KAMDEM</t>
  </si>
  <si>
    <t>P038812502388P</t>
  </si>
  <si>
    <t>TRANSPORT-PREST/SCES</t>
  </si>
  <si>
    <t>346818</t>
  </si>
  <si>
    <t>NOKAM KAMGA</t>
  </si>
  <si>
    <t>ANTOINETTE FLAIRE (ETS)</t>
  </si>
  <si>
    <t>P022118539157S</t>
  </si>
  <si>
    <t>346819</t>
  </si>
  <si>
    <t>NOKAM KAMGA ANTOINETTE</t>
  </si>
  <si>
    <t>P057018014416Q</t>
  </si>
  <si>
    <t>346820</t>
  </si>
  <si>
    <t>NOKAM KENGNE</t>
  </si>
  <si>
    <t>LENIY LOVE</t>
  </si>
  <si>
    <t>P080217816132F</t>
  </si>
  <si>
    <t>346821</t>
  </si>
  <si>
    <t>NOKAM MAFOGUE</t>
  </si>
  <si>
    <t>ETS I.T.GES</t>
  </si>
  <si>
    <t>P099511073356T</t>
  </si>
  <si>
    <t>AUTO ÉCOLE ET PRESTATIONS DE SERVICES</t>
  </si>
  <si>
    <t>346822</t>
  </si>
  <si>
    <t>NOKAM MAFOGUE EDITH AUDE</t>
  </si>
  <si>
    <t>ETS ITGES</t>
  </si>
  <si>
    <t>M031416849259N</t>
  </si>
  <si>
    <t>PRESTATION DE SERVICES, AGRICULTURE, ELEVAGE, TRANSFERT, FORMATION, BTP</t>
  </si>
  <si>
    <t>346823</t>
  </si>
  <si>
    <t>NOKAM NDEFO</t>
  </si>
  <si>
    <t>P059116841668Z</t>
  </si>
  <si>
    <t>346824</t>
  </si>
  <si>
    <t>NOKAM OUAMBO</t>
  </si>
  <si>
    <t>CRISTEL ERNEST</t>
  </si>
  <si>
    <t>P089116680505M</t>
  </si>
  <si>
    <t>SHELL BOBONGO</t>
  </si>
  <si>
    <t>346825</t>
  </si>
  <si>
    <t>P048618015588B</t>
  </si>
  <si>
    <t>346826</t>
  </si>
  <si>
    <t>NOKAM PHILIPPE</t>
  </si>
  <si>
    <t>P122015991729M</t>
  </si>
  <si>
    <t>346827</t>
  </si>
  <si>
    <t>NOKAM SANDIE</t>
  </si>
  <si>
    <t>P069316886692C</t>
  </si>
  <si>
    <t>346828</t>
  </si>
  <si>
    <t>NOKAM SIMO</t>
  </si>
  <si>
    <t>P069617126372M</t>
  </si>
  <si>
    <t>SERVICE ORANGE MTN MONEY</t>
  </si>
  <si>
    <t>346829</t>
  </si>
  <si>
    <t>NOKAM TADJONG</t>
  </si>
  <si>
    <t>P098512619583Z</t>
  </si>
  <si>
    <t>COMMERCE GÉNÉRAL - P/S</t>
  </si>
  <si>
    <t>QTIER DJELENG II
LIEU-DIT 
SENS-INTERDIT</t>
  </si>
  <si>
    <t>346830</t>
  </si>
  <si>
    <t>NOKAM TAGNE</t>
  </si>
  <si>
    <t>P089018076763R</t>
  </si>
  <si>
    <t>346831</t>
  </si>
  <si>
    <t>NOKAM TALOM</t>
  </si>
  <si>
    <t>P107417661270M</t>
  </si>
  <si>
    <t>346832</t>
  </si>
  <si>
    <t>NOKAM TETA EPSEE FOTSO EDITH</t>
  </si>
  <si>
    <t>M."ETS LES GALERIES DE YOM"</t>
  </si>
  <si>
    <t>P017212118697U</t>
  </si>
  <si>
    <t>346833</t>
  </si>
  <si>
    <t>NOKAM TOGUEM</t>
  </si>
  <si>
    <t>PAUL JAURES</t>
  </si>
  <si>
    <t>P128717072205S</t>
  </si>
  <si>
    <t>346834</t>
  </si>
  <si>
    <t>NOKAM TUEKAM EPSE FOKAM</t>
  </si>
  <si>
    <t>P015616591376R</t>
  </si>
  <si>
    <t>NDIENDAM PETIT MARCHÉ</t>
  </si>
  <si>
    <t>346835</t>
  </si>
  <si>
    <t>NOKAM Véronique</t>
  </si>
  <si>
    <t>P047000203455M</t>
  </si>
  <si>
    <t>346836</t>
  </si>
  <si>
    <t>NOKAM WAMBO HORTENCE DESIREE</t>
  </si>
  <si>
    <t>P122017414905H</t>
  </si>
  <si>
    <t>346837</t>
  </si>
  <si>
    <t>NOKASH CAMEROON SARL</t>
  </si>
  <si>
    <t>M112116927875Q</t>
  </si>
  <si>
    <t>GREEN</t>
  </si>
  <si>
    <t>346838</t>
  </si>
  <si>
    <t>NOKE</t>
  </si>
  <si>
    <t>ZAKARING</t>
  </si>
  <si>
    <t>P060018539543P</t>
  </si>
  <si>
    <t>346839</t>
  </si>
  <si>
    <t>NOKEDZI</t>
  </si>
  <si>
    <t>EDWIGE MERLINE</t>
  </si>
  <si>
    <t>P079216395766M</t>
  </si>
  <si>
    <t>346840</t>
  </si>
  <si>
    <t>NOKEFEH</t>
  </si>
  <si>
    <t>SERAPHINE NOKETEWANG</t>
  </si>
  <si>
    <t>P080617758741L</t>
  </si>
  <si>
    <t>346841</t>
  </si>
  <si>
    <t>NOKEHE NSOWATIE LAURA</t>
  </si>
  <si>
    <t>P049016498011B</t>
  </si>
  <si>
    <t>346842</t>
  </si>
  <si>
    <t>Nokehe tsowa</t>
  </si>
  <si>
    <t>P049017888552N</t>
  </si>
  <si>
    <t>346843</t>
  </si>
  <si>
    <t>NOKELI CONSULTING LLC</t>
  </si>
  <si>
    <t>(NC LLC)</t>
  </si>
  <si>
    <t>M021812680355J</t>
  </si>
  <si>
    <t>346844</t>
  </si>
  <si>
    <t>NOKENZ CONSULTING SARL</t>
  </si>
  <si>
    <t>M032014407817G</t>
  </si>
  <si>
    <t>MANAGEMENT DES CTD</t>
  </si>
  <si>
    <t>346845</t>
  </si>
  <si>
    <t>NOKEU</t>
  </si>
  <si>
    <t>MATHIAS EUVARISTE</t>
  </si>
  <si>
    <t>P019116246915P</t>
  </si>
  <si>
    <t>FACE CMA</t>
  </si>
  <si>
    <t>346846</t>
  </si>
  <si>
    <t>NOKFOUTAN S.A.R.L PLURIPERSONNELLE</t>
  </si>
  <si>
    <t>M022118497411G</t>
  </si>
  <si>
    <t>346847</t>
  </si>
  <si>
    <t>NOKIA WEST AND CENTRAL AFRICA S.A.</t>
  </si>
  <si>
    <t>N.W.C.A S.A</t>
  </si>
  <si>
    <t>M031200040932H</t>
  </si>
  <si>
    <t>RUE VASNITEX IMM ATLANTIS</t>
  </si>
  <si>
    <t>346848</t>
  </si>
  <si>
    <t>NOKIZE MENGUINI</t>
  </si>
  <si>
    <t>P016917081356B</t>
  </si>
  <si>
    <t>346849</t>
  </si>
  <si>
    <t>P016917086356K</t>
  </si>
  <si>
    <t>346850</t>
  </si>
  <si>
    <t>NOKIZE MOUOFO</t>
  </si>
  <si>
    <t>JOVERLIN</t>
  </si>
  <si>
    <t>P089517593968T</t>
  </si>
  <si>
    <t>346851</t>
  </si>
  <si>
    <t>NOKIZE NJIEVO</t>
  </si>
  <si>
    <t>P018317893553X</t>
  </si>
  <si>
    <t>346852</t>
  </si>
  <si>
    <t>NOKIZE NJIEYO</t>
  </si>
  <si>
    <t>P018316049699J</t>
  </si>
  <si>
    <t>MASSACRÉ 1</t>
  </si>
  <si>
    <t>346853</t>
  </si>
  <si>
    <t>NOKMIS ANGÈLE NOËLLE</t>
  </si>
  <si>
    <t>(ETS BELLA MIMI PRIX)</t>
  </si>
  <si>
    <t>P127217039850T</t>
  </si>
  <si>
    <t>346854</t>
  </si>
  <si>
    <t>NOKO</t>
  </si>
  <si>
    <t>P105912412256S</t>
  </si>
  <si>
    <t>346855</t>
  </si>
  <si>
    <t>NOKO ABEGA</t>
  </si>
  <si>
    <t>P108916911756C</t>
  </si>
  <si>
    <t>346856</t>
  </si>
  <si>
    <t>NOKO EPOUSE NOUBISSI ( ETS MISTER CLEAN FASHION BEAUTY)</t>
  </si>
  <si>
    <t>P128615984107Z</t>
  </si>
  <si>
    <t>HOTEL LE PENTAGONE NDOGBONG</t>
  </si>
  <si>
    <t>346857</t>
  </si>
  <si>
    <t>NOKO EPSE NGOUNGO</t>
  </si>
  <si>
    <t>DORINE NOEL</t>
  </si>
  <si>
    <t>P098117822623U</t>
  </si>
  <si>
    <t>346858</t>
  </si>
  <si>
    <t>NOKO EPSE NOUBISSI</t>
  </si>
  <si>
    <t>P128617081075D</t>
  </si>
  <si>
    <t>BP0002</t>
  </si>
  <si>
    <t>346859</t>
  </si>
  <si>
    <t>NOKO JOSETTE</t>
  </si>
  <si>
    <t>EPSE SOUBGUI</t>
  </si>
  <si>
    <t>P086116081300K</t>
  </si>
  <si>
    <t>346860</t>
  </si>
  <si>
    <t>NOKO KAMTCHEU DJANI</t>
  </si>
  <si>
    <t>P069112701718U</t>
  </si>
  <si>
    <t>346861</t>
  </si>
  <si>
    <t>NOKO KEMENI EPSE GAGA NDANGA</t>
  </si>
  <si>
    <t>P089016295802U</t>
  </si>
  <si>
    <t>A CÔTÉ STATION</t>
  </si>
  <si>
    <t>346862</t>
  </si>
  <si>
    <t>NOKO LOKENYE CEVELINE</t>
  </si>
  <si>
    <t>(EMPRESS CORPORATIONS ENT )</t>
  </si>
  <si>
    <t>P107117539480H</t>
  </si>
  <si>
    <t>SUPPLIES,CONTRACTS AND GENERAL COMMERCE</t>
  </si>
  <si>
    <t>AKWA BAKASSI</t>
  </si>
  <si>
    <t>346863</t>
  </si>
  <si>
    <t>NOKO MOYO CELINE</t>
  </si>
  <si>
    <t>ETS NOKO MOYO CELINE</t>
  </si>
  <si>
    <t>P047500410750Q</t>
  </si>
  <si>
    <t>RESTAURANT + BOISSONS HYGIENIQUES</t>
  </si>
  <si>
    <t>PHARMACIE DES RAILS</t>
  </si>
  <si>
    <t>346864</t>
  </si>
  <si>
    <t>NOKO PRESTA SARL</t>
  </si>
  <si>
    <t>M022217075335G</t>
  </si>
  <si>
    <t>346865</t>
  </si>
  <si>
    <t>NOKOGNIE</t>
  </si>
  <si>
    <t>FIDEL FLORIAN</t>
  </si>
  <si>
    <t>P078300539118S</t>
  </si>
  <si>
    <t>QTIER SOCADA
LIEU DIT 2e CARREFOUR</t>
  </si>
  <si>
    <t>346866</t>
  </si>
  <si>
    <t>NOKONYI</t>
  </si>
  <si>
    <t>MARCEL QUELLENG</t>
  </si>
  <si>
    <t>P058317500602H</t>
  </si>
  <si>
    <t>DESCENTE CHÂTEAU</t>
  </si>
  <si>
    <t>346867</t>
  </si>
  <si>
    <t>NOKOUKOU</t>
  </si>
  <si>
    <t>P029118581838J</t>
  </si>
  <si>
    <t>VENTE MATÉRIEL DIVERS</t>
  </si>
  <si>
    <t>FACE STADE OMNISPORTS</t>
  </si>
  <si>
    <t>346868</t>
  </si>
  <si>
    <t>NOKOUNEWA PELAHO</t>
  </si>
  <si>
    <t>KELLY ÉPIPHANIE</t>
  </si>
  <si>
    <t>P119617165659Z</t>
  </si>
  <si>
    <t>346869</t>
  </si>
  <si>
    <t>NOKOUNI MVONGUELE</t>
  </si>
  <si>
    <t>P106016423038K</t>
  </si>
  <si>
    <t>346870</t>
  </si>
  <si>
    <t>NOKPA CHARLOTE WASE</t>
  </si>
  <si>
    <t>P038917389785W</t>
  </si>
  <si>
    <t>346871</t>
  </si>
  <si>
    <t>NOKURI</t>
  </si>
  <si>
    <t>HARRIET NAMONDO ANIKE</t>
  </si>
  <si>
    <t>P106216268682C</t>
  </si>
  <si>
    <t>346872</t>
  </si>
  <si>
    <t>NOKUTSO AKOUAN</t>
  </si>
  <si>
    <t>P079514543101L</t>
  </si>
  <si>
    <t>ENTRE MELONG CENTRE</t>
  </si>
  <si>
    <t>346873</t>
  </si>
  <si>
    <t>NOKWE</t>
  </si>
  <si>
    <t>GODLOVE NOKWE</t>
  </si>
  <si>
    <t>P069317943318N</t>
  </si>
  <si>
    <t>346874</t>
  </si>
  <si>
    <t>P128512405970D</t>
  </si>
  <si>
    <t>346875</t>
  </si>
  <si>
    <t>P095517100929M</t>
  </si>
  <si>
    <t>346876</t>
  </si>
  <si>
    <t>Nola Abeng</t>
  </si>
  <si>
    <t>Geneviève Carine</t>
  </si>
  <si>
    <t>P068617922454J</t>
  </si>
  <si>
    <t>346877</t>
  </si>
  <si>
    <t>NOLA DJEUKEU</t>
  </si>
  <si>
    <t>P036712480765L</t>
  </si>
  <si>
    <t>MARCHE DE DIMANCHE</t>
  </si>
  <si>
    <t>346878</t>
  </si>
  <si>
    <t>NOLA LONTSI</t>
  </si>
  <si>
    <t>STEPHY LESLINES</t>
  </si>
  <si>
    <t>P090417210315B</t>
  </si>
  <si>
    <t>346879</t>
  </si>
  <si>
    <t>P090417721578G</t>
  </si>
  <si>
    <t>346880</t>
  </si>
  <si>
    <t>NOLA YOUBI</t>
  </si>
  <si>
    <t>P078618026229Z</t>
  </si>
  <si>
    <t>346881</t>
  </si>
  <si>
    <t>NOLABIA EBIBENDE</t>
  </si>
  <si>
    <t>P068515078958R</t>
  </si>
  <si>
    <t>346882</t>
  </si>
  <si>
    <t>NOLABIA GUIYOBA</t>
  </si>
  <si>
    <t>P076700406341E</t>
  </si>
  <si>
    <t>346883</t>
  </si>
  <si>
    <t>NOLAC</t>
  </si>
  <si>
    <t>CORINE ZITA</t>
  </si>
  <si>
    <t>P109616400675H</t>
  </si>
  <si>
    <t>MISSOKE FACE DÉPÔT DE PLANCHE</t>
  </si>
  <si>
    <t>346884</t>
  </si>
  <si>
    <t>NOLAC DJYO</t>
  </si>
  <si>
    <t>ULRICH AXEL</t>
  </si>
  <si>
    <t>P060016909939G</t>
  </si>
  <si>
    <t>BOJONGO CAREFOUR LEMOUFACK</t>
  </si>
  <si>
    <t>346885</t>
  </si>
  <si>
    <t>NOLACK</t>
  </si>
  <si>
    <t>P066717641336F</t>
  </si>
  <si>
    <t>346886</t>
  </si>
  <si>
    <t>P098712351853Y</t>
  </si>
  <si>
    <t>346887</t>
  </si>
  <si>
    <t>P037112144366Q</t>
  </si>
  <si>
    <t>VTE BOULONS</t>
  </si>
  <si>
    <t>346888</t>
  </si>
  <si>
    <t>P077818050189X</t>
  </si>
  <si>
    <t>346889</t>
  </si>
  <si>
    <t>RAOULD ARNALD</t>
  </si>
  <si>
    <t>P109316283817K</t>
  </si>
  <si>
    <t>346890</t>
  </si>
  <si>
    <t>SAEUTUS (ETS TITUS FROID)</t>
  </si>
  <si>
    <t>P118016704901Z</t>
  </si>
  <si>
    <t>346891</t>
  </si>
  <si>
    <t>P059117731317Q</t>
  </si>
  <si>
    <t>346892</t>
  </si>
  <si>
    <t>SARAH IRENE</t>
  </si>
  <si>
    <t>P038116075226N</t>
  </si>
  <si>
    <t>346893</t>
  </si>
  <si>
    <t>P038117679707S</t>
  </si>
  <si>
    <t>346894</t>
  </si>
  <si>
    <t>NOLACK &amp; ASSOCIES</t>
  </si>
  <si>
    <t>NOL ET ASS</t>
  </si>
  <si>
    <t>M012217022187T</t>
  </si>
  <si>
    <t>346895</t>
  </si>
  <si>
    <t>NOLACK DAPEU</t>
  </si>
  <si>
    <t>P119616720700N</t>
  </si>
  <si>
    <t>346896</t>
  </si>
  <si>
    <t>NOLACK KANLAO RAOUL</t>
  </si>
  <si>
    <t>P039717711017R</t>
  </si>
  <si>
    <t>346897</t>
  </si>
  <si>
    <t>NOLACK MERLIN</t>
  </si>
  <si>
    <t>P058512418027X</t>
  </si>
  <si>
    <t>346898</t>
  </si>
  <si>
    <t>NOLACK NGUELEWOU</t>
  </si>
  <si>
    <t>P078918065070A</t>
  </si>
  <si>
    <t>346899</t>
  </si>
  <si>
    <t>NOLAH FOUAZE</t>
  </si>
  <si>
    <t>NASSER RUDEL</t>
  </si>
  <si>
    <t>P099915133393H</t>
  </si>
  <si>
    <t>346900</t>
  </si>
  <si>
    <t>NOLAH TITIANIE CARELLE</t>
  </si>
  <si>
    <t>P039918034543K</t>
  </si>
  <si>
    <t>346901</t>
  </si>
  <si>
    <t>NOLAN SYSTEM AND NETWORK</t>
  </si>
  <si>
    <t>M072217515028N</t>
  </si>
  <si>
    <t>RHONES POULENC</t>
  </si>
  <si>
    <t>346902</t>
  </si>
  <si>
    <t>NOLAP FILMS SARL</t>
  </si>
  <si>
    <t>"NOLAP FILMS SARL"</t>
  </si>
  <si>
    <t>M102217630848C</t>
  </si>
  <si>
    <t>CREATIONS, PRODUCTION ET REALISATION DES CONTENUS AUDIO ET VIDEO,PRESTATIONS DE SERVICES</t>
  </si>
  <si>
    <t>346903</t>
  </si>
  <si>
    <t>NOLATE SARL</t>
  </si>
  <si>
    <t>M062517807765U</t>
  </si>
  <si>
    <t>346904</t>
  </si>
  <si>
    <t>NOLDA</t>
  </si>
  <si>
    <t>ETS RETROUVAILLE  BAR</t>
  </si>
  <si>
    <t>P125712698902Q</t>
  </si>
  <si>
    <t>RETROUVAIL BAR</t>
  </si>
  <si>
    <t>346905</t>
  </si>
  <si>
    <t>NOLDAN CONSULTING &amp; TOUR SARL</t>
  </si>
  <si>
    <t>M012217153421X</t>
  </si>
  <si>
    <t>346906</t>
  </si>
  <si>
    <t>NOLE EPSE TONGA</t>
  </si>
  <si>
    <t>MECALINE STEVY</t>
  </si>
  <si>
    <t>P098617679749A</t>
  </si>
  <si>
    <t>346907</t>
  </si>
  <si>
    <t>NOLEKOUO</t>
  </si>
  <si>
    <t>P016514625185K</t>
  </si>
  <si>
    <t>346908</t>
  </si>
  <si>
    <t>NOLELE</t>
  </si>
  <si>
    <t>P016714679423X</t>
  </si>
  <si>
    <t>KONTIC BALENG</t>
  </si>
  <si>
    <t>346909</t>
  </si>
  <si>
    <t>OLIVIER LAPAH</t>
  </si>
  <si>
    <t>P098016585497B</t>
  </si>
  <si>
    <t>346910</t>
  </si>
  <si>
    <t>NOLGA</t>
  </si>
  <si>
    <t>P075900018519L</t>
  </si>
  <si>
    <t>346911</t>
  </si>
  <si>
    <t>P038612724493D</t>
  </si>
  <si>
    <t>MVOG ADA COLLEGE NDI SAMBA</t>
  </si>
  <si>
    <t>346912</t>
  </si>
  <si>
    <t>P025217147182P</t>
  </si>
  <si>
    <t>346913</t>
  </si>
  <si>
    <t>NOLGA NGWEM FILS DIEUDONNE</t>
  </si>
  <si>
    <t>(ETS LE PROCESSEUR)</t>
  </si>
  <si>
    <t>P058214522912Y</t>
  </si>
  <si>
    <t>CAMP SONEL ENTREE VENUS</t>
  </si>
  <si>
    <t>346914</t>
  </si>
  <si>
    <t>NOLIMIT SOLUTION SERVICES SARL</t>
  </si>
  <si>
    <t>M012317857075X</t>
  </si>
  <si>
    <t>PARC KYRIAKYDES</t>
  </si>
  <si>
    <t>346915</t>
  </si>
  <si>
    <t>NOLIMITE BIG EXPERIENCE SARL</t>
  </si>
  <si>
    <t>NO LIMIT SARL</t>
  </si>
  <si>
    <t>M092417087114Q</t>
  </si>
  <si>
    <t>346916</t>
  </si>
  <si>
    <t>ETIENNE MOTALE</t>
  </si>
  <si>
    <t>P119516088302G</t>
  </si>
  <si>
    <t>SALE OF AGRI CHEMICALS</t>
  </si>
  <si>
    <t>P.O BOX 330 BONDUMA</t>
  </si>
  <si>
    <t>346917</t>
  </si>
  <si>
    <t>NOLINGA MIDRET</t>
  </si>
  <si>
    <t>OBONI</t>
  </si>
  <si>
    <t>P040016254823J</t>
  </si>
  <si>
    <t>346918</t>
  </si>
  <si>
    <t>NOLLA</t>
  </si>
  <si>
    <t>P045716620948T</t>
  </si>
  <si>
    <t>EDEA-TIBDA</t>
  </si>
  <si>
    <t>346919</t>
  </si>
  <si>
    <t>ANNIE MAGUY</t>
  </si>
  <si>
    <t>P078716154785H</t>
  </si>
  <si>
    <t>346920</t>
  </si>
  <si>
    <t>ARNO AUGUSTIN</t>
  </si>
  <si>
    <t>P038516835172R</t>
  </si>
  <si>
    <t>346921</t>
  </si>
  <si>
    <t>ELEONORD LA FORTUNE</t>
  </si>
  <si>
    <t>P128112466450Q</t>
  </si>
  <si>
    <t>346922</t>
  </si>
  <si>
    <t>P046914937758R</t>
  </si>
  <si>
    <t>346923</t>
  </si>
  <si>
    <t>P047917938254E</t>
  </si>
  <si>
    <t>346924</t>
  </si>
  <si>
    <t>P035700253461R</t>
  </si>
  <si>
    <t>346925</t>
  </si>
  <si>
    <t>P047214419014T</t>
  </si>
  <si>
    <t>À CÔTÉ DE LA JUSTICE</t>
  </si>
  <si>
    <t>346926</t>
  </si>
  <si>
    <t>P015717137434G</t>
  </si>
  <si>
    <t>346927</t>
  </si>
  <si>
    <t>YOHAN ANDY</t>
  </si>
  <si>
    <t>P110417092274G</t>
  </si>
  <si>
    <t>346928</t>
  </si>
  <si>
    <t>NOLLA BATTA ELISA</t>
  </si>
  <si>
    <t>NOBEL'S GROUP LTD</t>
  </si>
  <si>
    <t>M062116252156T</t>
  </si>
  <si>
    <t>346929</t>
  </si>
  <si>
    <t>NOLLA BEAUTY AND EVENT SARL</t>
  </si>
  <si>
    <t>N.B.E. SARL</t>
  </si>
  <si>
    <t>M032517635782G</t>
  </si>
  <si>
    <t>EVENEMENTIELS</t>
  </si>
  <si>
    <t>NDOGPASSI VERS C.PLAN</t>
  </si>
  <si>
    <t>346930</t>
  </si>
  <si>
    <t>NOLLA LÉONARD</t>
  </si>
  <si>
    <t>P079217092584M</t>
  </si>
  <si>
    <t>346931</t>
  </si>
  <si>
    <t>NOLLA MBENOUN</t>
  </si>
  <si>
    <t>P117617916745S</t>
  </si>
  <si>
    <t>346932</t>
  </si>
  <si>
    <t>NOLLA NOLLA GABRIEL</t>
  </si>
  <si>
    <t>P117416716325J</t>
  </si>
  <si>
    <t>346933</t>
  </si>
  <si>
    <t>NOLLI MAMAH AND SON COMPANY LIMITED</t>
  </si>
  <si>
    <t>NOLMA &amp; SON CO LTD</t>
  </si>
  <si>
    <t>M012317891392K</t>
  </si>
  <si>
    <t>346934</t>
  </si>
  <si>
    <t>nolong</t>
  </si>
  <si>
    <t>P065417961267Z</t>
  </si>
  <si>
    <t>346935</t>
  </si>
  <si>
    <t>NOLOUO MATA'A</t>
  </si>
  <si>
    <t>EMMAS BRICE</t>
  </si>
  <si>
    <t>P019112733004D</t>
  </si>
  <si>
    <t>346936</t>
  </si>
  <si>
    <t>NOM</t>
  </si>
  <si>
    <t>CHRISTIAN MAJOR</t>
  </si>
  <si>
    <t>P038017614160C</t>
  </si>
  <si>
    <t>BONAMUKEGUE</t>
  </si>
  <si>
    <t>346937</t>
  </si>
  <si>
    <t>P036000402541U</t>
  </si>
  <si>
    <t>346938</t>
  </si>
  <si>
    <t>NOM AMIDOUETS</t>
  </si>
  <si>
    <t>ETS NOM AMIDOU</t>
  </si>
  <si>
    <t>P107512469666J</t>
  </si>
  <si>
    <t>346939</t>
  </si>
  <si>
    <t>NOM COMPANY S.A</t>
  </si>
  <si>
    <t>N.O.M S.A</t>
  </si>
  <si>
    <t>M062517835130A</t>
  </si>
  <si>
    <t>346940</t>
  </si>
  <si>
    <t>NOM KARIE MARIAMA</t>
  </si>
  <si>
    <t>P117417728210E</t>
  </si>
  <si>
    <t>346941</t>
  </si>
  <si>
    <t>NOM RENE</t>
  </si>
  <si>
    <t>P066100008998Z</t>
  </si>
  <si>
    <t>346942</t>
  </si>
  <si>
    <t>NOMA</t>
  </si>
  <si>
    <t>PAUL HERMANN</t>
  </si>
  <si>
    <t>P117717542988Q</t>
  </si>
  <si>
    <t>346943</t>
  </si>
  <si>
    <t>NOMA ATSINA</t>
  </si>
  <si>
    <t>P117712423586X</t>
  </si>
  <si>
    <t>346944</t>
  </si>
  <si>
    <t>NOMA ELEBE</t>
  </si>
  <si>
    <t>P116212622522F</t>
  </si>
  <si>
    <t>346945</t>
  </si>
  <si>
    <t>NOMA LILIANE LAURETTE PULCHERIE</t>
  </si>
  <si>
    <t>(ETS LA PROMESSE)</t>
  </si>
  <si>
    <t>P078517875356S</t>
  </si>
  <si>
    <t>346946</t>
  </si>
  <si>
    <t>NOMA NKOLO GODEFROID</t>
  </si>
  <si>
    <t>P098417460594F</t>
  </si>
  <si>
    <t>346947</t>
  </si>
  <si>
    <t>NOMA NOMA</t>
  </si>
  <si>
    <t>P078717622704T</t>
  </si>
  <si>
    <t>346948</t>
  </si>
  <si>
    <t>NOMA NOMA SANDRINE</t>
  </si>
  <si>
    <t>P058917115379N</t>
  </si>
  <si>
    <t>346949</t>
  </si>
  <si>
    <t>NOMA TOUDOU</t>
  </si>
  <si>
    <t>P019017763947E</t>
  </si>
  <si>
    <t>ESEKA VERS L'ÉVÊCHÉ</t>
  </si>
  <si>
    <t>346950</t>
  </si>
  <si>
    <t>NOMAD COMPANY LIMITED</t>
  </si>
  <si>
    <t>N. CO. LTD</t>
  </si>
  <si>
    <t>M082217575253J</t>
  </si>
  <si>
    <t>346951</t>
  </si>
  <si>
    <t>NOMAD GROUP HOLDING LIMITED</t>
  </si>
  <si>
    <t>M042517671722M</t>
  </si>
  <si>
    <t>ÉCOTOURISME</t>
  </si>
  <si>
    <t>MBONG ABANG</t>
  </si>
  <si>
    <t>346952</t>
  </si>
  <si>
    <t>NOMAD INVEST COMPANY LTD</t>
  </si>
  <si>
    <t>NIC</t>
  </si>
  <si>
    <t>M032416631785R</t>
  </si>
  <si>
    <t>TRANSIT, NEGOCE, TRANSPORT, PRESTATIONS DE SERVICE...</t>
  </si>
  <si>
    <t>346953</t>
  </si>
  <si>
    <t>NOMAD SARL</t>
  </si>
  <si>
    <t>M011912747863X</t>
  </si>
  <si>
    <t>EVENTS-BTL-PRINT-PRESTATIONS-TANSPORT</t>
  </si>
  <si>
    <t>346954</t>
  </si>
  <si>
    <t>NOMADIS TRAVEL SARL</t>
  </si>
  <si>
    <t>M041000033075K</t>
  </si>
  <si>
    <t>346955</t>
  </si>
  <si>
    <t>NOMAKOUOP</t>
  </si>
  <si>
    <t>P058417976962J</t>
  </si>
  <si>
    <t>346956</t>
  </si>
  <si>
    <t>P122017006566T</t>
  </si>
  <si>
    <t>346957</t>
  </si>
  <si>
    <t>NOMB EPSE NGOE</t>
  </si>
  <si>
    <t>P088518034242M</t>
  </si>
  <si>
    <t>346958</t>
  </si>
  <si>
    <t>NOMBA EP ESSOME NYAME</t>
  </si>
  <si>
    <t>P046100108748S</t>
  </si>
  <si>
    <t>PRESTATIRE DE SVCES</t>
  </si>
  <si>
    <t>346959</t>
  </si>
  <si>
    <t>NOMBA HENRIETTE</t>
  </si>
  <si>
    <t>P087600575609J</t>
  </si>
  <si>
    <t>CHEFFERIE MOUATABA</t>
  </si>
  <si>
    <t>346960</t>
  </si>
  <si>
    <t>NOMBA NJABANG</t>
  </si>
  <si>
    <t>P059216679923C</t>
  </si>
  <si>
    <t>346961</t>
  </si>
  <si>
    <t>NOMBI</t>
  </si>
  <si>
    <t>VÉRONIQUE NINA</t>
  </si>
  <si>
    <t>P049216347727S</t>
  </si>
  <si>
    <t>346962</t>
  </si>
  <si>
    <t>NOMBI KAMDEM</t>
  </si>
  <si>
    <t>P118018543941K</t>
  </si>
  <si>
    <t>346963</t>
  </si>
  <si>
    <t>NOMBI NGOLE EPSE DIAM EYANGO</t>
  </si>
  <si>
    <t>P065018211123T</t>
  </si>
  <si>
    <t>PRESTATION DE SERVICES ,FOURNITURE DE BUREAU ,BTP IMPORT-EXPORT,COMMERCE GENERAL,ELEVAGE</t>
  </si>
  <si>
    <t>FACE COLLEGE COLACO</t>
  </si>
  <si>
    <t>346964</t>
  </si>
  <si>
    <t>Nombie</t>
  </si>
  <si>
    <t>Keyanfe boval</t>
  </si>
  <si>
    <t>P019617853963F</t>
  </si>
  <si>
    <t>346965</t>
  </si>
  <si>
    <t>NOMBO</t>
  </si>
  <si>
    <t>P088317804578U</t>
  </si>
  <si>
    <t>346966</t>
  </si>
  <si>
    <t>NOMBO FOMEKONG NADEGE</t>
  </si>
  <si>
    <t>P088212143417G</t>
  </si>
  <si>
    <t>346967</t>
  </si>
  <si>
    <t>NOMBO PEGHOKO HERMINE</t>
  </si>
  <si>
    <t>ETS NOMBO</t>
  </si>
  <si>
    <t>P067512143367K</t>
  </si>
  <si>
    <t>346968</t>
  </si>
  <si>
    <t>NOMBO PFOUOPANG COLETTE</t>
  </si>
  <si>
    <t>P077512518970S</t>
  </si>
  <si>
    <t>346969</t>
  </si>
  <si>
    <t>NOMBO ROBERTSON</t>
  </si>
  <si>
    <t>ROSE SYNTYCHE</t>
  </si>
  <si>
    <t>P118616937855X</t>
  </si>
  <si>
    <t>346970</t>
  </si>
  <si>
    <t>NOMBOH</t>
  </si>
  <si>
    <t>EUGINE NSEIKEH</t>
  </si>
  <si>
    <t>P019516615207N</t>
  </si>
  <si>
    <t>346971</t>
  </si>
  <si>
    <t>-NOMBOH LUCY MENDE</t>
  </si>
  <si>
    <t>P088917748349P</t>
  </si>
  <si>
    <t>346972</t>
  </si>
  <si>
    <t>NOMBOP EPSE TITUS</t>
  </si>
  <si>
    <t>P097915204069K</t>
  </si>
  <si>
    <t>346973</t>
  </si>
  <si>
    <t>NOMBOP KUEMBOVE EPSEE MINKENG MBOUA</t>
  </si>
  <si>
    <t>P038212757128Z</t>
  </si>
  <si>
    <t>346974</t>
  </si>
  <si>
    <t>NOMBOSE ANDREAS</t>
  </si>
  <si>
    <t>P018816401888L</t>
  </si>
  <si>
    <t>346975</t>
  </si>
  <si>
    <t>NOMBOSI</t>
  </si>
  <si>
    <t>FISHELINE</t>
  </si>
  <si>
    <t>P109617699220T</t>
  </si>
  <si>
    <t>346976</t>
  </si>
  <si>
    <t>NOMBOSSE</t>
  </si>
  <si>
    <t>P056812552556J</t>
  </si>
  <si>
    <t>346977</t>
  </si>
  <si>
    <t>P127512469396Z</t>
  </si>
  <si>
    <t>VENTE TELEPHONES ACCESSOIRES</t>
  </si>
  <si>
    <t>346978</t>
  </si>
  <si>
    <t>NOMBOT CHARLES</t>
  </si>
  <si>
    <t>P122016281722L</t>
  </si>
  <si>
    <t>346979</t>
  </si>
  <si>
    <t>NOMBOTE CLAUDIA VANESSA</t>
  </si>
  <si>
    <t>P038917182072C</t>
  </si>
  <si>
    <t>346980</t>
  </si>
  <si>
    <t>NOMBOTE JOSETTE FLORE</t>
  </si>
  <si>
    <t>(ETS BNPA ET FILS)</t>
  </si>
  <si>
    <t>P107313298419X</t>
  </si>
  <si>
    <t>346981</t>
  </si>
  <si>
    <t>NOMBOU DIOK.</t>
  </si>
  <si>
    <t>MARCELLE NADÈGE</t>
  </si>
  <si>
    <t>P088416844558H</t>
  </si>
  <si>
    <t>BATCHAM BANGUANG</t>
  </si>
  <si>
    <t>346982</t>
  </si>
  <si>
    <t>NOMBOU MELI SIMPLICE</t>
  </si>
  <si>
    <t>P058812175437L</t>
  </si>
  <si>
    <t>1 RUE CASE 19</t>
  </si>
  <si>
    <t>346983</t>
  </si>
  <si>
    <t>NOMBOU PAGNING</t>
  </si>
  <si>
    <t>P119417153954K</t>
  </si>
  <si>
    <t>346984</t>
  </si>
  <si>
    <t>NOMBOUCHI SAHDIO</t>
  </si>
  <si>
    <t>P068417754734H</t>
  </si>
  <si>
    <t>346985</t>
  </si>
  <si>
    <t>NOMBOUI SAGOU</t>
  </si>
  <si>
    <t>P107816603659T</t>
  </si>
  <si>
    <t>346986</t>
  </si>
  <si>
    <t>NOMBOUSSI  FRANCOIS</t>
  </si>
  <si>
    <t>P046900302679A</t>
  </si>
  <si>
    <t>MAGNIFIQUE BAZAR</t>
  </si>
  <si>
    <t>346987</t>
  </si>
  <si>
    <t>NOMBU</t>
  </si>
  <si>
    <t>STANLEY BAWEMBE</t>
  </si>
  <si>
    <t>P079418090372T</t>
  </si>
  <si>
    <t>346988</t>
  </si>
  <si>
    <t>NOMBUH</t>
  </si>
  <si>
    <t>P128716276671G</t>
  </si>
  <si>
    <t>346989</t>
  </si>
  <si>
    <t>P128717152056H</t>
  </si>
  <si>
    <t>346990</t>
  </si>
  <si>
    <t>P048317975837K</t>
  </si>
  <si>
    <t>346991</t>
  </si>
  <si>
    <t>NOME NGOZICHUKWU</t>
  </si>
  <si>
    <t>P069317093500L</t>
  </si>
  <si>
    <t>652317547</t>
  </si>
  <si>
    <t>346992</t>
  </si>
  <si>
    <t>NOME NGOZICHUKWU ADA</t>
  </si>
  <si>
    <t>P069316855311D</t>
  </si>
  <si>
    <t>346993</t>
  </si>
  <si>
    <t>NOME NOMETCHE</t>
  </si>
  <si>
    <t>REOLOF JOSSELIN</t>
  </si>
  <si>
    <t>P058517512374J</t>
  </si>
  <si>
    <t>346994</t>
  </si>
  <si>
    <t>NOME ONYEKA</t>
  </si>
  <si>
    <t>P038218536675J</t>
  </si>
  <si>
    <t>346995</t>
  </si>
  <si>
    <t>NOME ONYEKA DONATUS</t>
  </si>
  <si>
    <t>P038212524805R</t>
  </si>
  <si>
    <t>346996</t>
  </si>
  <si>
    <t>P038216299373Q</t>
  </si>
  <si>
    <t>346997</t>
  </si>
  <si>
    <t>NOMEBI FOKOU IDRICE ROGER</t>
  </si>
  <si>
    <t>P040017109700A</t>
  </si>
  <si>
    <t>346998</t>
  </si>
  <si>
    <t>NOMEDJE</t>
  </si>
  <si>
    <t>GABRIEL ERVICE</t>
  </si>
  <si>
    <t>P087817709504A</t>
  </si>
  <si>
    <t>346999</t>
  </si>
  <si>
    <t>NOMEGANG TENADJANG MARTIN</t>
  </si>
  <si>
    <t>P017717691155R</t>
  </si>
  <si>
    <t>REPARATEUR APPAREILS ET BAFFLES</t>
  </si>
  <si>
    <t>347000</t>
  </si>
  <si>
    <t>NOMEGNE</t>
  </si>
  <si>
    <t>LOWE EDWIGE</t>
  </si>
  <si>
    <t>P018517826042H</t>
  </si>
  <si>
    <t>347001</t>
  </si>
  <si>
    <t>NOMEGNE JEAN</t>
  </si>
  <si>
    <t>P057300397948E</t>
  </si>
  <si>
    <t>347002</t>
  </si>
  <si>
    <t>NOMEGO</t>
  </si>
  <si>
    <t>LOYICK</t>
  </si>
  <si>
    <t>P018217721793L</t>
  </si>
  <si>
    <t>347003</t>
  </si>
  <si>
    <t>NOMEH</t>
  </si>
  <si>
    <t>CHUKWU MA CHRISTOPHER</t>
  </si>
  <si>
    <t>P127016611436P</t>
  </si>
  <si>
    <t>347004</t>
  </si>
  <si>
    <t>NOMEKOM</t>
  </si>
  <si>
    <t>NOBELL</t>
  </si>
  <si>
    <t>P096817449423G</t>
  </si>
  <si>
    <t>347005</t>
  </si>
  <si>
    <t>NOMENDOUE &amp; SADOU CONSULTING SARL</t>
  </si>
  <si>
    <t>M032318002111C</t>
  </si>
  <si>
    <t>347006</t>
  </si>
  <si>
    <t>NOMENDOUE MINYEM JACK</t>
  </si>
  <si>
    <t>P038116605227H</t>
  </si>
  <si>
    <t>347007</t>
  </si>
  <si>
    <t>NOMENDOUE MINYEM JACK ANTONY</t>
  </si>
  <si>
    <t>(ETS INTRMED SERVICES COM)</t>
  </si>
  <si>
    <t>P038116855757X</t>
  </si>
  <si>
    <t>347008</t>
  </si>
  <si>
    <t>NOMENDOUE MINYEM.. JACK..ANTONY</t>
  </si>
  <si>
    <t>ETS.. .MULTIWORK. CM....</t>
  </si>
  <si>
    <t>P038116855728R</t>
  </si>
  <si>
    <t>347009</t>
  </si>
  <si>
    <t>NOMENE</t>
  </si>
  <si>
    <t>P018517171871N</t>
  </si>
  <si>
    <t>347010</t>
  </si>
  <si>
    <t>P048314883015D</t>
  </si>
  <si>
    <t>347011</t>
  </si>
  <si>
    <t>NOMENE ALEXANDRE</t>
  </si>
  <si>
    <t>P118312412915E</t>
  </si>
  <si>
    <t>CHEZ ALEX</t>
  </si>
  <si>
    <t>347012</t>
  </si>
  <si>
    <t>NOMENE FOMENA EPSE NGATSI</t>
  </si>
  <si>
    <t>P128916697013D</t>
  </si>
  <si>
    <t>ZOUATOUPSI</t>
  </si>
  <si>
    <t>347013</t>
  </si>
  <si>
    <t>NOBELINE CLAIRE</t>
  </si>
  <si>
    <t>P128916779398C</t>
  </si>
  <si>
    <t>347014</t>
  </si>
  <si>
    <t>NOMENE TAFO YEMELI</t>
  </si>
  <si>
    <t>ALANE</t>
  </si>
  <si>
    <t>P020417857480T</t>
  </si>
  <si>
    <t>347015</t>
  </si>
  <si>
    <t>NOMENI</t>
  </si>
  <si>
    <t>P068615962509A</t>
  </si>
  <si>
    <t>347016</t>
  </si>
  <si>
    <t>NOMENY</t>
  </si>
  <si>
    <t>P025600206012U</t>
  </si>
  <si>
    <t>347017</t>
  </si>
  <si>
    <t>P067917795852L</t>
  </si>
  <si>
    <t>347018</t>
  </si>
  <si>
    <t>NOMENY NGUISSI</t>
  </si>
  <si>
    <t>NANCY DANIELLE</t>
  </si>
  <si>
    <t>P019417670775R</t>
  </si>
  <si>
    <t>347019</t>
  </si>
  <si>
    <t>NOMENY TALEMOKEU EPSE TEUBOU</t>
  </si>
  <si>
    <t>P067416938216E</t>
  </si>
  <si>
    <t>347020</t>
  </si>
  <si>
    <t>NOMESSI ETIENNENOME</t>
  </si>
  <si>
    <t>NOMESSI ETIENNE</t>
  </si>
  <si>
    <t>P015212337512N</t>
  </si>
  <si>
    <t>VENTE JUS + EAU MINERAL</t>
  </si>
  <si>
    <t>A COTE PARLEMENT</t>
  </si>
  <si>
    <t>347021</t>
  </si>
  <si>
    <t>NOMESSI MBE</t>
  </si>
  <si>
    <t>CHRISTELLE-BLANCHE</t>
  </si>
  <si>
    <t>P098716623857U</t>
  </si>
  <si>
    <t>347022</t>
  </si>
  <si>
    <t>NOMEU EP KOUAYEP EMILIENNE</t>
  </si>
  <si>
    <t>NOUMEU EP KOUAYEP</t>
  </si>
  <si>
    <t>P027212420008T</t>
  </si>
  <si>
    <t>347023</t>
  </si>
  <si>
    <t>NOMI</t>
  </si>
  <si>
    <t>P065512174637F</t>
  </si>
  <si>
    <t>2eme RUE NYLON</t>
  </si>
  <si>
    <t>347024</t>
  </si>
  <si>
    <t>NOMI BIANDA</t>
  </si>
  <si>
    <t>EMILIE CHRYSTELLE</t>
  </si>
  <si>
    <t>P128316006320N</t>
  </si>
  <si>
    <t>347025</t>
  </si>
  <si>
    <t>NOMI DJEUMO POULEU</t>
  </si>
  <si>
    <t>P068317772933H</t>
  </si>
  <si>
    <t>347026</t>
  </si>
  <si>
    <t>NOMI MELONG</t>
  </si>
  <si>
    <t>NADIA IDAINE</t>
  </si>
  <si>
    <t>P079717677157J</t>
  </si>
  <si>
    <t>347027</t>
  </si>
  <si>
    <t>NOMIE</t>
  </si>
  <si>
    <t>P018717839511S</t>
  </si>
  <si>
    <t>347028</t>
  </si>
  <si>
    <t>NOMINGAH ZEKIROU</t>
  </si>
  <si>
    <t>P108212335326S</t>
  </si>
  <si>
    <t>347029</t>
  </si>
  <si>
    <t>NOMMADE SARL</t>
  </si>
  <si>
    <t>M072517921597G</t>
  </si>
  <si>
    <t>347030</t>
  </si>
  <si>
    <t>NOMMO</t>
  </si>
  <si>
    <t>P066518068409B</t>
  </si>
  <si>
    <t>347031</t>
  </si>
  <si>
    <t>NOMMO EPSE OWONO</t>
  </si>
  <si>
    <t>P085014698925S</t>
  </si>
  <si>
    <t>347032</t>
  </si>
  <si>
    <t>NOMNGHAYE TIMENE</t>
  </si>
  <si>
    <t>P068316918554W</t>
  </si>
  <si>
    <t>347033</t>
  </si>
  <si>
    <t>P067317937019G</t>
  </si>
  <si>
    <t>347034</t>
  </si>
  <si>
    <t>P037200386533M</t>
  </si>
  <si>
    <t>347035</t>
  </si>
  <si>
    <t>P114300045610J</t>
  </si>
  <si>
    <t>347036</t>
  </si>
  <si>
    <t>P097500290245C</t>
  </si>
  <si>
    <t>347037</t>
  </si>
  <si>
    <t>ELVIRA MONIQUE SAROTTE</t>
  </si>
  <si>
    <t>P129212634873Q</t>
  </si>
  <si>
    <t>347038</t>
  </si>
  <si>
    <t>P099112680033K</t>
  </si>
  <si>
    <t>347039</t>
  </si>
  <si>
    <t>FELIX DE VALOIS</t>
  </si>
  <si>
    <t>P046400170742G</t>
  </si>
  <si>
    <t>347040</t>
  </si>
  <si>
    <t>P115817525830Z</t>
  </si>
  <si>
    <t>347041</t>
  </si>
  <si>
    <t>P019116561179F</t>
  </si>
  <si>
    <t>FAB.SAVONS DETERGENTS ET PROD.</t>
  </si>
  <si>
    <t>347042</t>
  </si>
  <si>
    <t>P019118040401M</t>
  </si>
  <si>
    <t>347043</t>
  </si>
  <si>
    <t>HERBIM</t>
  </si>
  <si>
    <t>P019018263014X</t>
  </si>
  <si>
    <t>347044</t>
  </si>
  <si>
    <t>P115915497486F</t>
  </si>
  <si>
    <t>347045</t>
  </si>
  <si>
    <t>P016100043763N</t>
  </si>
  <si>
    <t>347046</t>
  </si>
  <si>
    <t>P065912643044G</t>
  </si>
  <si>
    <t>347047</t>
  </si>
  <si>
    <t>P045900032610M</t>
  </si>
  <si>
    <t>347048</t>
  </si>
  <si>
    <t>JEAN MARIE CLAUDE</t>
  </si>
  <si>
    <t>P115900199419B</t>
  </si>
  <si>
    <t>TECHN DE LA STATISTIQUE</t>
  </si>
  <si>
    <t>347049</t>
  </si>
  <si>
    <t>P025500079417Q</t>
  </si>
  <si>
    <t>347050</t>
  </si>
  <si>
    <t>P088016379437L</t>
  </si>
  <si>
    <t>347051</t>
  </si>
  <si>
    <t>P019017931809C</t>
  </si>
  <si>
    <t>347052</t>
  </si>
  <si>
    <t>P037915615627W</t>
  </si>
  <si>
    <t>347053</t>
  </si>
  <si>
    <t>P027117532600K</t>
  </si>
  <si>
    <t>347054</t>
  </si>
  <si>
    <t>MARTIN BON FILS</t>
  </si>
  <si>
    <t>P096100010786U</t>
  </si>
  <si>
    <t>347055</t>
  </si>
  <si>
    <t>P127615631912H</t>
  </si>
  <si>
    <t>347056</t>
  </si>
  <si>
    <t>P057200326855Q</t>
  </si>
  <si>
    <t>347057</t>
  </si>
  <si>
    <t>NECEPHORE CHRISTIAN</t>
  </si>
  <si>
    <t>P029416484680X</t>
  </si>
  <si>
    <t>347058</t>
  </si>
  <si>
    <t>P069617337751Q</t>
  </si>
  <si>
    <t>347059</t>
  </si>
  <si>
    <t>P017112501338P</t>
  </si>
  <si>
    <t>347060</t>
  </si>
  <si>
    <t>P016612580041H</t>
  </si>
  <si>
    <t>347061</t>
  </si>
  <si>
    <t>ROMARIC EUGENE</t>
  </si>
  <si>
    <t>P117100107742H</t>
  </si>
  <si>
    <t>347062</t>
  </si>
  <si>
    <t>ZACHARIE DESIRE</t>
  </si>
  <si>
    <t>P107412116030A</t>
  </si>
  <si>
    <t>347063</t>
  </si>
  <si>
    <t>NOMO ABENA JOSEPH</t>
  </si>
  <si>
    <t>P122017506572D</t>
  </si>
  <si>
    <t>347064</t>
  </si>
  <si>
    <t>NOMO ALANGA</t>
  </si>
  <si>
    <t>P118316052139P</t>
  </si>
  <si>
    <t>347065</t>
  </si>
  <si>
    <t>NOMO ASSAMBA</t>
  </si>
  <si>
    <t>P127117153146G</t>
  </si>
  <si>
    <t>347066</t>
  </si>
  <si>
    <t>NOMO BEYALA</t>
  </si>
  <si>
    <t>P126214078786J</t>
  </si>
  <si>
    <t>347067</t>
  </si>
  <si>
    <t>P098017454846E</t>
  </si>
  <si>
    <t>347068</t>
  </si>
  <si>
    <t>BERNARD CLERY</t>
  </si>
  <si>
    <t>P078618026248C</t>
  </si>
  <si>
    <t>347069</t>
  </si>
  <si>
    <t>NOMO BIKELE</t>
  </si>
  <si>
    <t>P086300031990U</t>
  </si>
  <si>
    <t>DERRIERE DGSN</t>
  </si>
  <si>
    <t>347070</t>
  </si>
  <si>
    <t>NOMO BODO ROSE</t>
  </si>
  <si>
    <t>ETS BONOROS</t>
  </si>
  <si>
    <t>P097716678601T</t>
  </si>
  <si>
    <t>347071</t>
  </si>
  <si>
    <t>NOMO BUSINESS SOLUTION SARL</t>
  </si>
  <si>
    <t>M071712638283R</t>
  </si>
  <si>
    <t>347072</t>
  </si>
  <si>
    <t>NOMO DONGO</t>
  </si>
  <si>
    <t>VANELLE FABIOLA</t>
  </si>
  <si>
    <t>P069917787537S</t>
  </si>
  <si>
    <t>347073</t>
  </si>
  <si>
    <t>NOMO ENDENGUE EPSEE MVOGO</t>
  </si>
  <si>
    <t>P045012572721U</t>
  </si>
  <si>
    <t>347074</t>
  </si>
  <si>
    <t>NOMO ENGOLO EVARISTE</t>
  </si>
  <si>
    <t>P077317162592U</t>
  </si>
  <si>
    <t>347075</t>
  </si>
  <si>
    <t>NOMO EPSE BAGNAKWE BLANDINE ESTHER</t>
  </si>
  <si>
    <t>P107618150386Q</t>
  </si>
  <si>
    <t>347076</t>
  </si>
  <si>
    <t>NOMO EPSE MBIDA</t>
  </si>
  <si>
    <t>RACHELLE MADELEINE</t>
  </si>
  <si>
    <t>P017016380689A</t>
  </si>
  <si>
    <t>347077</t>
  </si>
  <si>
    <t>NOMO ESSALA</t>
  </si>
  <si>
    <t>P118016828422X</t>
  </si>
  <si>
    <t>MONTÉ CARNAVALE</t>
  </si>
  <si>
    <t>347078</t>
  </si>
  <si>
    <t>NOMO ESSIMI</t>
  </si>
  <si>
    <t>P127816940610N</t>
  </si>
  <si>
    <t>PROPRIÉTE FONCIER</t>
  </si>
  <si>
    <t>347079</t>
  </si>
  <si>
    <t>NOMO ESSOMBA</t>
  </si>
  <si>
    <t>CATHERINE PELAGIE</t>
  </si>
  <si>
    <t>P048617754987R</t>
  </si>
  <si>
    <t>347080</t>
  </si>
  <si>
    <t>P048600552304U</t>
  </si>
  <si>
    <t>347081</t>
  </si>
  <si>
    <t>NOMO ETOUNDI MBIA</t>
  </si>
  <si>
    <t>GEORGES CONSTANT</t>
  </si>
  <si>
    <t>P098518232143P</t>
  </si>
  <si>
    <t>347082</t>
  </si>
  <si>
    <t>NOMO FOTSO</t>
  </si>
  <si>
    <t>FIRMAN</t>
  </si>
  <si>
    <t>P098316725286S</t>
  </si>
  <si>
    <t>347083</t>
  </si>
  <si>
    <t>NOMO FOUDA</t>
  </si>
  <si>
    <t>P115716455568J</t>
  </si>
  <si>
    <t>347084</t>
  </si>
  <si>
    <t>NOMO KACHE NINA</t>
  </si>
  <si>
    <t>P039316717718J</t>
  </si>
  <si>
    <t>347085</t>
  </si>
  <si>
    <t>NOMO KANGA</t>
  </si>
  <si>
    <t>MARTINE JOCELYNE</t>
  </si>
  <si>
    <t>P108212469346C</t>
  </si>
  <si>
    <t>347086</t>
  </si>
  <si>
    <t>NOMO LEMANA</t>
  </si>
  <si>
    <t>P030117830419F</t>
  </si>
  <si>
    <t>347087</t>
  </si>
  <si>
    <t>NOMO LOUIS MARIE MAGLOIRE</t>
  </si>
  <si>
    <t>(ETS SAINT LOUIS ET FILS)</t>
  </si>
  <si>
    <t>P106914378974Z</t>
  </si>
  <si>
    <t>347088</t>
  </si>
  <si>
    <t>NOMO MAXIMILIEN</t>
  </si>
  <si>
    <t>P127618052670G</t>
  </si>
  <si>
    <t>347089</t>
  </si>
  <si>
    <t>NOMO MBA A Epse MBEA CHANTAL</t>
  </si>
  <si>
    <t>P026912438196C</t>
  </si>
  <si>
    <t>347090</t>
  </si>
  <si>
    <t>NOMO MBA'A EPSE MBEA</t>
  </si>
  <si>
    <t>P026318285001P</t>
  </si>
  <si>
    <t>NTETEM AVIATION</t>
  </si>
  <si>
    <t>347091</t>
  </si>
  <si>
    <t>NOMO MBAGA Carlos</t>
  </si>
  <si>
    <t>P118712283140U</t>
  </si>
  <si>
    <t>MONTEE GENDARMERIE</t>
  </si>
  <si>
    <t>347092</t>
  </si>
  <si>
    <t>NOMO MENYE</t>
  </si>
  <si>
    <t>P015014247975Z</t>
  </si>
  <si>
    <t>347093</t>
  </si>
  <si>
    <t>NOMO MEYONG</t>
  </si>
  <si>
    <t>P047415999851T</t>
  </si>
  <si>
    <t>347094</t>
  </si>
  <si>
    <t>NOMO NEAGA BRIGITTE</t>
  </si>
  <si>
    <t>P116200575930S</t>
  </si>
  <si>
    <t>347095</t>
  </si>
  <si>
    <t>NOMO NGA</t>
  </si>
  <si>
    <t>P059317951532C</t>
  </si>
  <si>
    <t>347096</t>
  </si>
  <si>
    <t>NOMO NGA ALFRED</t>
  </si>
  <si>
    <t>P039316381370F</t>
  </si>
  <si>
    <t>347097</t>
  </si>
  <si>
    <t>NOMO NGOMO Angeline Saurelle</t>
  </si>
  <si>
    <t>Nomo</t>
  </si>
  <si>
    <t>P108600456605G</t>
  </si>
  <si>
    <t>Lavage vêtements</t>
  </si>
  <si>
    <t>347098</t>
  </si>
  <si>
    <t>NOMO NNOMA</t>
  </si>
  <si>
    <t>P099818530417B</t>
  </si>
  <si>
    <t>347099</t>
  </si>
  <si>
    <t>NOMO NOMO</t>
  </si>
  <si>
    <t>P127018107505B</t>
  </si>
  <si>
    <t>347100</t>
  </si>
  <si>
    <t>P119017772958L</t>
  </si>
  <si>
    <t>347101</t>
  </si>
  <si>
    <t>NOMO NOMO EMMANUELLE NICAISE</t>
  </si>
  <si>
    <t>ETS NICKY'S</t>
  </si>
  <si>
    <t>P099217176098S</t>
  </si>
  <si>
    <t>347102</t>
  </si>
  <si>
    <t>NOMO NOMO JOSEPH NOEL</t>
  </si>
  <si>
    <t>ETUDE NOMO</t>
  </si>
  <si>
    <t>P127012708859D</t>
  </si>
  <si>
    <t>ANCIEN BIAO/HOTEL DE VILLE</t>
  </si>
  <si>
    <t>347103</t>
  </si>
  <si>
    <t>NOMO NTERE</t>
  </si>
  <si>
    <t>JUNIOR JEAN MARTIN</t>
  </si>
  <si>
    <t>P098615575253T</t>
  </si>
  <si>
    <t>347104</t>
  </si>
  <si>
    <t>NOMO OKOLA</t>
  </si>
  <si>
    <t>P055118492116U</t>
  </si>
  <si>
    <t>PRESTATIONS DES SERTVICES</t>
  </si>
  <si>
    <t>347105</t>
  </si>
  <si>
    <t>NOMO ONANA MARTIN</t>
  </si>
  <si>
    <t>P077513636430H</t>
  </si>
  <si>
    <t>347106</t>
  </si>
  <si>
    <t>NOMO ONGUENE</t>
  </si>
  <si>
    <t>MARC JANVIER</t>
  </si>
  <si>
    <t>P010317000395Q</t>
  </si>
  <si>
    <t>347107</t>
  </si>
  <si>
    <t>NOMO OWONO</t>
  </si>
  <si>
    <t>MARTINE ALEXISE</t>
  </si>
  <si>
    <t>P099616868545F</t>
  </si>
  <si>
    <t>347108</t>
  </si>
  <si>
    <t>NOMO PROTAIS GERVAIS</t>
  </si>
  <si>
    <t>P047416637386Q</t>
  </si>
  <si>
    <t>347109</t>
  </si>
  <si>
    <t>NOMO RAPHAEL PAULIN</t>
  </si>
  <si>
    <t>P108317080501R</t>
  </si>
  <si>
    <t>347110</t>
  </si>
  <si>
    <t>NOMO SYLVIE CLAUDE</t>
  </si>
  <si>
    <t>ETS AFRICAN TOUCH SERVICES</t>
  </si>
  <si>
    <t>P017717407710K</t>
  </si>
  <si>
    <t>347111</t>
  </si>
  <si>
    <t>NOMO TCHUIENGUIA PHIDELINE</t>
  </si>
  <si>
    <t>P097617152385Q</t>
  </si>
  <si>
    <t>347112</t>
  </si>
  <si>
    <t>NOMO TSANGA ROSE AUDREY</t>
  </si>
  <si>
    <t>(ETS LA ROSE MULTISERVICES)</t>
  </si>
  <si>
    <t>P088917763702A</t>
  </si>
  <si>
    <t>Marchés publics/prestations de services</t>
  </si>
  <si>
    <t>347113</t>
  </si>
  <si>
    <t>NOMO ZANG</t>
  </si>
  <si>
    <t>P098418077515S</t>
  </si>
  <si>
    <t>347114</t>
  </si>
  <si>
    <t>NOMO ZOBO</t>
  </si>
  <si>
    <t>JOSEPHINE CHRISTIANE</t>
  </si>
  <si>
    <t>P079217486192R</t>
  </si>
  <si>
    <t>347115</t>
  </si>
  <si>
    <t>NOMO ZOGO</t>
  </si>
  <si>
    <t>P038418068877E</t>
  </si>
  <si>
    <t>347116</t>
  </si>
  <si>
    <t>NOMOBI PUEMEU</t>
  </si>
  <si>
    <t>PATRICE MARCELIN</t>
  </si>
  <si>
    <t>P067816678171M</t>
  </si>
  <si>
    <t>347117</t>
  </si>
  <si>
    <t>NOMOGNI</t>
  </si>
  <si>
    <t>P094300364212P</t>
  </si>
  <si>
    <t>347118</t>
  </si>
  <si>
    <t>NOMSI</t>
  </si>
  <si>
    <t>ARNAUD CEDRIC</t>
  </si>
  <si>
    <t>P049417837546D</t>
  </si>
  <si>
    <t>347119</t>
  </si>
  <si>
    <t>P013000036174W</t>
  </si>
  <si>
    <t>347120</t>
  </si>
  <si>
    <t>NOMSI TAGNE</t>
  </si>
  <si>
    <t>P077300174645S</t>
  </si>
  <si>
    <t>347121</t>
  </si>
  <si>
    <t>NOMSSI</t>
  </si>
  <si>
    <t>P067017347799W</t>
  </si>
  <si>
    <t>347122</t>
  </si>
  <si>
    <t>NOMTEMAH GROUPE SARL</t>
  </si>
  <si>
    <t>M092217599443D</t>
  </si>
  <si>
    <t>347123</t>
  </si>
  <si>
    <t>NOMTOM ENGINEERING CAMEROON LIMITED</t>
  </si>
  <si>
    <t>NTEC LTD</t>
  </si>
  <si>
    <t>M032517632916C</t>
  </si>
  <si>
    <t>ARCHITECTURAL AND ENGINEERING ACTIVITIES</t>
  </si>
  <si>
    <t>347124</t>
  </si>
  <si>
    <t>NOMUMA</t>
  </si>
  <si>
    <t>P126717774803S</t>
  </si>
  <si>
    <t>347125</t>
  </si>
  <si>
    <t>NOMY NGNOMA</t>
  </si>
  <si>
    <t>HERVE PAULIN</t>
  </si>
  <si>
    <t>P018718026273Z</t>
  </si>
  <si>
    <t>347126</t>
  </si>
  <si>
    <t>NOMY NGNOMA HERVE PAULIN</t>
  </si>
  <si>
    <t>P017800563866H</t>
  </si>
  <si>
    <t>347127</t>
  </si>
  <si>
    <t>P077700467068X</t>
  </si>
  <si>
    <t>YAOUNDE/ETOUDI F. FOYER BANSOA</t>
  </si>
  <si>
    <t>347128</t>
  </si>
  <si>
    <t>NON EPOUSE KON</t>
  </si>
  <si>
    <t>P067718037178N</t>
  </si>
  <si>
    <t>347129</t>
  </si>
  <si>
    <t>NON GO EKANGO</t>
  </si>
  <si>
    <t>Theodora</t>
  </si>
  <si>
    <t>P069817744877P</t>
  </si>
  <si>
    <t>347130</t>
  </si>
  <si>
    <t>NON NON</t>
  </si>
  <si>
    <t>ARSENE DIDIER</t>
  </si>
  <si>
    <t>P098116719367P</t>
  </si>
  <si>
    <t>SECRET STENO-DACTYLO</t>
  </si>
  <si>
    <t>347131</t>
  </si>
  <si>
    <t>NON THERESE MADELEINE</t>
  </si>
  <si>
    <t>P086916382099M</t>
  </si>
  <si>
    <t>NIETE, HEVECAM, NGOCK CHEFFERIE</t>
  </si>
  <si>
    <t>347132</t>
  </si>
  <si>
    <t>P036900573986D</t>
  </si>
  <si>
    <t>NKOLAFAMBA/MINBOMAN VILLAGE</t>
  </si>
  <si>
    <t>347133</t>
  </si>
  <si>
    <t>NONAGNI-BAYOMOG-ETIENNE</t>
  </si>
  <si>
    <t>P088217870238H</t>
  </si>
  <si>
    <t>347134</t>
  </si>
  <si>
    <t>NONAH</t>
  </si>
  <si>
    <t>P117312147233Z</t>
  </si>
  <si>
    <t>347135</t>
  </si>
  <si>
    <t>P117312772546J</t>
  </si>
  <si>
    <t>347136</t>
  </si>
  <si>
    <t>NONAKEU DJEUMI</t>
  </si>
  <si>
    <t>P018217022835L</t>
  </si>
  <si>
    <t>BEPANDA BONABASSEM</t>
  </si>
  <si>
    <t>347137</t>
  </si>
  <si>
    <t>NONANG JOSEPH</t>
  </si>
  <si>
    <t>ETS NONANG &amp; ASSOCIES</t>
  </si>
  <si>
    <t>P087312525793D</t>
  </si>
  <si>
    <t>CCE/GL-BTP-IMP/EXP</t>
  </si>
  <si>
    <t>347138</t>
  </si>
  <si>
    <t>NONANGUE MARTINE</t>
  </si>
  <si>
    <t>P047116143813C</t>
  </si>
  <si>
    <t>347139</t>
  </si>
  <si>
    <t>NONBIE KEYANFE</t>
  </si>
  <si>
    <t>BOVAL</t>
  </si>
  <si>
    <t>P019616719815C</t>
  </si>
  <si>
    <t>FACE TRADEX NOMAYOS</t>
  </si>
  <si>
    <t>347140</t>
  </si>
  <si>
    <t>NONCIATURE APOSTOLIQUE</t>
  </si>
  <si>
    <t>M106600013156X</t>
  </si>
  <si>
    <t>347141</t>
  </si>
  <si>
    <t>NONDE TANGAP</t>
  </si>
  <si>
    <t>P108417726802U</t>
  </si>
  <si>
    <t>Barbing saloon</t>
  </si>
  <si>
    <t>347142</t>
  </si>
  <si>
    <t>NONDE ZOUMBANG</t>
  </si>
  <si>
    <t>P095512419982P</t>
  </si>
  <si>
    <t>347143</t>
  </si>
  <si>
    <t>NONDEM AZAOMO</t>
  </si>
  <si>
    <t>MATINOEL</t>
  </si>
  <si>
    <t>P089817052145P</t>
  </si>
  <si>
    <t>347144</t>
  </si>
  <si>
    <t>NONDI BADOUM</t>
  </si>
  <si>
    <t>M048517131109N</t>
  </si>
  <si>
    <t>347145</t>
  </si>
  <si>
    <t>NONDJI  ETIZONG</t>
  </si>
  <si>
    <t>ED WIGE</t>
  </si>
  <si>
    <t>P118517751120D</t>
  </si>
  <si>
    <t>347146</t>
  </si>
  <si>
    <t>NONDJI NANA</t>
  </si>
  <si>
    <t>FERNAND NATHAN</t>
  </si>
  <si>
    <t>P038218051438D</t>
  </si>
  <si>
    <t>347147</t>
  </si>
  <si>
    <t>NONDJI NANA FERNAND NATHAN</t>
  </si>
  <si>
    <t>''ETS BLUE WAY MULTI SCES</t>
  </si>
  <si>
    <t>P047800261725D</t>
  </si>
  <si>
    <t>347148</t>
  </si>
  <si>
    <t>NONDJOCK MBANGA</t>
  </si>
  <si>
    <t>PASCAL EMILE</t>
  </si>
  <si>
    <t>P037712572172L</t>
  </si>
  <si>
    <t>347149</t>
  </si>
  <si>
    <t>NONE ASSINA</t>
  </si>
  <si>
    <t>SANDRIN FIDELE</t>
  </si>
  <si>
    <t>P047612695422J</t>
  </si>
  <si>
    <t>347150</t>
  </si>
  <si>
    <t>NONE LEFT BEHIND ASSOCIATION</t>
  </si>
  <si>
    <t>NOLBA</t>
  </si>
  <si>
    <t>M112417612082D</t>
  </si>
  <si>
    <t>347151</t>
  </si>
  <si>
    <t>NONEAGRE NGNKAM RODIANE LACROUSSE TRESOR</t>
  </si>
  <si>
    <t>P080117834355P</t>
  </si>
  <si>
    <t>347152</t>
  </si>
  <si>
    <t>NONEGO NDEFFO</t>
  </si>
  <si>
    <t>CHEZ NDEFFO</t>
  </si>
  <si>
    <t>P029012698032C</t>
  </si>
  <si>
    <t>347153</t>
  </si>
  <si>
    <t>NONEGUE</t>
  </si>
  <si>
    <t>P039016776242B</t>
  </si>
  <si>
    <t>347154</t>
  </si>
  <si>
    <t>NONEH CARINE</t>
  </si>
  <si>
    <t>"NGHOLAIN"</t>
  </si>
  <si>
    <t>P079317806329A</t>
  </si>
  <si>
    <t>347155</t>
  </si>
  <si>
    <t>NONENU FOKA</t>
  </si>
  <si>
    <t>P018412302167H</t>
  </si>
  <si>
    <t>347156</t>
  </si>
  <si>
    <t>NONEPO</t>
  </si>
  <si>
    <t>DORIENE</t>
  </si>
  <si>
    <t>P129815671824J</t>
  </si>
  <si>
    <t>347157</t>
  </si>
  <si>
    <t>NONEYLIM</t>
  </si>
  <si>
    <t>P070317545523Z</t>
  </si>
  <si>
    <t>JEWELRY</t>
  </si>
  <si>
    <t>347158</t>
  </si>
  <si>
    <t>NONFEU FRANCOISE NATHALIE</t>
  </si>
  <si>
    <t>P127212677013M</t>
  </si>
  <si>
    <t>347159</t>
  </si>
  <si>
    <t>NONFEULE</t>
  </si>
  <si>
    <t>P016317834938H</t>
  </si>
  <si>
    <t>347160</t>
  </si>
  <si>
    <t>NONFOUO TEDONFOUO</t>
  </si>
  <si>
    <t>P028217054662H</t>
  </si>
  <si>
    <t>347161</t>
  </si>
  <si>
    <t>EDITH JUO</t>
  </si>
  <si>
    <t>P080317911139R</t>
  </si>
  <si>
    <t>347162</t>
  </si>
  <si>
    <t>GOLDA MBONG</t>
  </si>
  <si>
    <t>P069716283921C</t>
  </si>
  <si>
    <t>347163</t>
  </si>
  <si>
    <t>PIUS TANKO</t>
  </si>
  <si>
    <t>P016918327633T</t>
  </si>
  <si>
    <t>347164</t>
  </si>
  <si>
    <t>NONG BRONHILDA INJEH</t>
  </si>
  <si>
    <t>P068617753167U</t>
  </si>
  <si>
    <t>347165</t>
  </si>
  <si>
    <t>NONG MARTIN JN</t>
  </si>
  <si>
    <t>NONG MARTIN J</t>
  </si>
  <si>
    <t>P117712149748H</t>
  </si>
  <si>
    <t>MISS LOLO</t>
  </si>
  <si>
    <t>347166</t>
  </si>
  <si>
    <t>NONG NJI</t>
  </si>
  <si>
    <t>P050018055410R</t>
  </si>
  <si>
    <t>347167</t>
  </si>
  <si>
    <t>NONGA</t>
  </si>
  <si>
    <t>ANGE GOTTLIEB</t>
  </si>
  <si>
    <t>P029818494514L</t>
  </si>
  <si>
    <t>347168</t>
  </si>
  <si>
    <t>ARMEL FRANCKLIN</t>
  </si>
  <si>
    <t>P058914379515F</t>
  </si>
  <si>
    <t>347169</t>
  </si>
  <si>
    <t>ARMEL FRANCKLIN.</t>
  </si>
  <si>
    <t>P058916423693Z</t>
  </si>
  <si>
    <t>347170</t>
  </si>
  <si>
    <t>P067500579989K</t>
  </si>
  <si>
    <t>347171</t>
  </si>
  <si>
    <t>CYRIL HERVE</t>
  </si>
  <si>
    <t>P058818266143D</t>
  </si>
  <si>
    <t>347172</t>
  </si>
  <si>
    <t>P018717297979M</t>
  </si>
  <si>
    <t>347173</t>
  </si>
  <si>
    <t>P046717772982B</t>
  </si>
  <si>
    <t>347174</t>
  </si>
  <si>
    <t>P076316845116G</t>
  </si>
  <si>
    <t>347175</t>
  </si>
  <si>
    <t>DOMINIQUE STEVES</t>
  </si>
  <si>
    <t>P059517212032C</t>
  </si>
  <si>
    <t>347176</t>
  </si>
  <si>
    <t>P018717524485G</t>
  </si>
  <si>
    <t>347177</t>
  </si>
  <si>
    <t>P126417005485Z</t>
  </si>
  <si>
    <t>347178</t>
  </si>
  <si>
    <t>JUNIOR PHILIPPE</t>
  </si>
  <si>
    <t>P077417066961U</t>
  </si>
  <si>
    <t>347179</t>
  </si>
  <si>
    <t>MADELEINE BLANCHE</t>
  </si>
  <si>
    <t>P088314815150H</t>
  </si>
  <si>
    <t>347180</t>
  </si>
  <si>
    <t>SIDONIE LABELLE</t>
  </si>
  <si>
    <t>P046216666661P</t>
  </si>
  <si>
    <t>347181</t>
  </si>
  <si>
    <t>P096218362496S</t>
  </si>
  <si>
    <t>347182</t>
  </si>
  <si>
    <t>VIRGINIA Epse NBANKO P</t>
  </si>
  <si>
    <t>P049217989419E</t>
  </si>
  <si>
    <t>347183</t>
  </si>
  <si>
    <t>NONGA ALPHONSE BERNARD</t>
  </si>
  <si>
    <t>ETS TECHNICS LFC</t>
  </si>
  <si>
    <t>P045612337137U</t>
  </si>
  <si>
    <t>347184</t>
  </si>
  <si>
    <t>NONGA EPSE BELL BELL</t>
  </si>
  <si>
    <t>ROMAINE LAURENCE</t>
  </si>
  <si>
    <t>P038316841167C</t>
  </si>
  <si>
    <t>YAOUNDE BARRIERE IRAD</t>
  </si>
  <si>
    <t>347185</t>
  </si>
  <si>
    <t>NONGA EPSE DINDJEKEN</t>
  </si>
  <si>
    <t>NONGA EPSE DINDJEKE</t>
  </si>
  <si>
    <t>P096400263723F</t>
  </si>
  <si>
    <t>347186</t>
  </si>
  <si>
    <t>NONGA EPSE. BIAKOLO MESSI</t>
  </si>
  <si>
    <t>P076717307167F</t>
  </si>
  <si>
    <t>PATIENCE BAR</t>
  </si>
  <si>
    <t>347187</t>
  </si>
  <si>
    <t>NONGA JACQUES NESTORN</t>
  </si>
  <si>
    <t>NONGA JACQUES NESTOR</t>
  </si>
  <si>
    <t>P114000319691G</t>
  </si>
  <si>
    <t>DESHERBAGE ET NETTOYAGE</t>
  </si>
  <si>
    <t>A COTE MARCHE</t>
  </si>
  <si>
    <t>347188</t>
  </si>
  <si>
    <t>NONGA JOSEPH JOJO</t>
  </si>
  <si>
    <t>P097912282900A</t>
  </si>
  <si>
    <t>BATIMENT D</t>
  </si>
  <si>
    <t>347189</t>
  </si>
  <si>
    <t>NONGA JOSEPH RAYMOND</t>
  </si>
  <si>
    <t>P122017404967P</t>
  </si>
  <si>
    <t>347190</t>
  </si>
  <si>
    <t>NONGA KEKEDI</t>
  </si>
  <si>
    <t>P036200323394Y</t>
  </si>
  <si>
    <t>CENTRE COMMERCIAL MINDIF</t>
  </si>
  <si>
    <t>347191</t>
  </si>
  <si>
    <t>NONGA LAZAREN</t>
  </si>
  <si>
    <t>NONGA LAZARE</t>
  </si>
  <si>
    <t>P065700242123J</t>
  </si>
  <si>
    <t>347192</t>
  </si>
  <si>
    <t>NONGA LOGA</t>
  </si>
  <si>
    <t>P058312600019K</t>
  </si>
  <si>
    <t>347193</t>
  </si>
  <si>
    <t>NONGA MASSO JOSEPH GUY</t>
  </si>
  <si>
    <t>ETS MEV SOUND DESIGNER</t>
  </si>
  <si>
    <t>P078212573261P</t>
  </si>
  <si>
    <t>INGENIEUR,POST PRODUCT° AUDIO VISUELLE</t>
  </si>
  <si>
    <t>347194</t>
  </si>
  <si>
    <t>NONGA NEE NGO BATIP</t>
  </si>
  <si>
    <t>P075800116232E</t>
  </si>
  <si>
    <t>347195</t>
  </si>
  <si>
    <t>NONGA NICOLASN</t>
  </si>
  <si>
    <t>NONGA NICOLAS</t>
  </si>
  <si>
    <t>P097812437796K</t>
  </si>
  <si>
    <t>347196</t>
  </si>
  <si>
    <t>NONGA NKOUEI AUGUSTIN</t>
  </si>
  <si>
    <t>( ETS CMC )</t>
  </si>
  <si>
    <t>P048616210412W</t>
  </si>
  <si>
    <t>CONSTRUCTION MÉTALLIQUE ET CHAUDRONNERIE</t>
  </si>
  <si>
    <t>CARREFOUR TROIS MORTS FACE TOTAL</t>
  </si>
  <si>
    <t>347197</t>
  </si>
  <si>
    <t>NONGA NONGA</t>
  </si>
  <si>
    <t>JULES NESTOR (ETS 3NJ CONSULTING)</t>
  </si>
  <si>
    <t>P068716049429D</t>
  </si>
  <si>
    <t>SOUDANAISE, A COTE DE GMC ASSURANCES</t>
  </si>
  <si>
    <t>347198</t>
  </si>
  <si>
    <t>NONGA OTTO</t>
  </si>
  <si>
    <t>P127400371342J</t>
  </si>
  <si>
    <t>347199</t>
  </si>
  <si>
    <t>NONGA SACK</t>
  </si>
  <si>
    <t>NELSON SANKARA (ETS WAN-TOIH)</t>
  </si>
  <si>
    <t>P069717802669M</t>
  </si>
  <si>
    <t>COMMERCE GÉNÉRAL, PRESTATION DES SERVICES ET IMPORT EXPORT</t>
  </si>
  <si>
    <t>NONGA QUARTIER MOADANG</t>
  </si>
  <si>
    <t>347200</t>
  </si>
  <si>
    <t>NONGA SONG</t>
  </si>
  <si>
    <t>P015915369276E</t>
  </si>
  <si>
    <t>347201</t>
  </si>
  <si>
    <t>NONGA TONYE</t>
  </si>
  <si>
    <t>P019617654005J</t>
  </si>
  <si>
    <t>347202</t>
  </si>
  <si>
    <t>NONGA YOMB</t>
  </si>
  <si>
    <t>P014115789077R</t>
  </si>
  <si>
    <t>347203</t>
  </si>
  <si>
    <t>NONGABIWIEGUI DEBORA</t>
  </si>
  <si>
    <t>P077312417958T</t>
  </si>
  <si>
    <t>347204</t>
  </si>
  <si>
    <t>NONGBAH GENESIS SHEY</t>
  </si>
  <si>
    <t>P077717854383G</t>
  </si>
  <si>
    <t>347205</t>
  </si>
  <si>
    <t>NONGE NAH EPSE BOTA LL</t>
  </si>
  <si>
    <t>P069216470780F</t>
  </si>
  <si>
    <t>347206</t>
  </si>
  <si>
    <t>NONGE SOLOMON MOKETE</t>
  </si>
  <si>
    <t>P029417677150P</t>
  </si>
  <si>
    <t>347207</t>
  </si>
  <si>
    <t>NONGEH SIMON</t>
  </si>
  <si>
    <t>P015700208564E</t>
  </si>
  <si>
    <t>BEHIND LA VERGE HOTEL</t>
  </si>
  <si>
    <t>347208</t>
  </si>
  <si>
    <t>NONGHA</t>
  </si>
  <si>
    <t>P089917154232A</t>
  </si>
  <si>
    <t>347209</t>
  </si>
  <si>
    <t>P107513913574Y</t>
  </si>
  <si>
    <t>VENTE BA-RESTAU</t>
  </si>
  <si>
    <t>ENTREE PASTA</t>
  </si>
  <si>
    <t>347210</t>
  </si>
  <si>
    <t>NONGHA FONGU</t>
  </si>
  <si>
    <t>P117616837658X</t>
  </si>
  <si>
    <t>347211</t>
  </si>
  <si>
    <t>NONG'HA NFONKONG</t>
  </si>
  <si>
    <t>VALINDA</t>
  </si>
  <si>
    <t>P119816601529G</t>
  </si>
  <si>
    <t>DOUALA- NDOGBONG</t>
  </si>
  <si>
    <t>347212</t>
  </si>
  <si>
    <t>NONGHEU HEUYA</t>
  </si>
  <si>
    <t>P068417865925B</t>
  </si>
  <si>
    <t>347213</t>
  </si>
  <si>
    <t>NONGHONG PEJUENKO</t>
  </si>
  <si>
    <t>JEAN NOREERT</t>
  </si>
  <si>
    <t>P057816708230Z</t>
  </si>
  <si>
    <t>347214</t>
  </si>
  <si>
    <t>JEAN NOREET</t>
  </si>
  <si>
    <t>P057816711177L</t>
  </si>
  <si>
    <t>PEDABOGO</t>
  </si>
  <si>
    <t>347215</t>
  </si>
  <si>
    <t>NONGHONG PEKUENEKO</t>
  </si>
  <si>
    <t>P057818016650P</t>
  </si>
  <si>
    <t>NKOTTO UP</t>
  </si>
  <si>
    <t>347216</t>
  </si>
  <si>
    <t>P057817090287M</t>
  </si>
  <si>
    <t>KOMBE - KOTTO UP</t>
  </si>
  <si>
    <t>347217</t>
  </si>
  <si>
    <t>NONGING</t>
  </si>
  <si>
    <t>P037517754639W</t>
  </si>
  <si>
    <t>347218</t>
  </si>
  <si>
    <t>NONGMENE BERTRAND</t>
  </si>
  <si>
    <t>P067200146893A</t>
  </si>
  <si>
    <t>347219</t>
  </si>
  <si>
    <t>NONGMENE TIAKOUANG</t>
  </si>
  <si>
    <t>P089215980540A</t>
  </si>
  <si>
    <t>NDOGPASSI 3 ENTREE BILLE</t>
  </si>
  <si>
    <t>347220</t>
  </si>
  <si>
    <t>nongmene.</t>
  </si>
  <si>
    <t>bertrand.</t>
  </si>
  <si>
    <t>P067217836657U</t>
  </si>
  <si>
    <t>347221</t>
  </si>
  <si>
    <t>NONGMO</t>
  </si>
  <si>
    <t>P090216824597R</t>
  </si>
  <si>
    <t>DERRIERERE COAF</t>
  </si>
  <si>
    <t>347222</t>
  </si>
  <si>
    <t>NONGMO CLAIRE</t>
  </si>
  <si>
    <t>P122015962704Y</t>
  </si>
  <si>
    <t>347223</t>
  </si>
  <si>
    <t>NONG-MO NKEMTAH</t>
  </si>
  <si>
    <t>P069414599348H</t>
  </si>
  <si>
    <t>ADJACENT MAXIM CABARET</t>
  </si>
  <si>
    <t>347224</t>
  </si>
  <si>
    <t>NONGMOH</t>
  </si>
  <si>
    <t>ANTHANASIUS NKWEKONG</t>
  </si>
  <si>
    <t>P128116311753E</t>
  </si>
  <si>
    <t>QTIER 01 CHEZ NGAMALEU</t>
  </si>
  <si>
    <t>347225</t>
  </si>
  <si>
    <t>P128117152785X</t>
  </si>
  <si>
    <t>347226</t>
  </si>
  <si>
    <t>NONGNE</t>
  </si>
  <si>
    <t>P076916258996Y</t>
  </si>
  <si>
    <t>347227</t>
  </si>
  <si>
    <t>P122017090573Q</t>
  </si>
  <si>
    <t>347228</t>
  </si>
  <si>
    <t>ADÉLAÏDE LAURE</t>
  </si>
  <si>
    <t>P068118289867E</t>
  </si>
  <si>
    <t>347229</t>
  </si>
  <si>
    <t>BERTRAND CLOVIS</t>
  </si>
  <si>
    <t>P108616998590W</t>
  </si>
  <si>
    <t>347230</t>
  </si>
  <si>
    <t>P128717513371W</t>
  </si>
  <si>
    <t>347231</t>
  </si>
  <si>
    <t>P087715419027R</t>
  </si>
  <si>
    <t>347232</t>
  </si>
  <si>
    <t>P126414923319X</t>
  </si>
  <si>
    <t>347233</t>
  </si>
  <si>
    <t>Émillienne</t>
  </si>
  <si>
    <t>P126417689720Z</t>
  </si>
  <si>
    <t>347234</t>
  </si>
  <si>
    <t>P025717439348T</t>
  </si>
  <si>
    <t>347235</t>
  </si>
  <si>
    <t>P016517293022R</t>
  </si>
  <si>
    <t>347236</t>
  </si>
  <si>
    <t>GERALDINE ARMAND</t>
  </si>
  <si>
    <t>P128717830940H</t>
  </si>
  <si>
    <t>347237</t>
  </si>
  <si>
    <t>P128816187251R</t>
  </si>
  <si>
    <t>347238</t>
  </si>
  <si>
    <t>P077318052173J</t>
  </si>
  <si>
    <t>347239</t>
  </si>
  <si>
    <t>Jermaine</t>
  </si>
  <si>
    <t>P098817703423X</t>
  </si>
  <si>
    <t>347240</t>
  </si>
  <si>
    <t>P015712380352P</t>
  </si>
  <si>
    <t>QTIER TOUZA</t>
  </si>
  <si>
    <t>347241</t>
  </si>
  <si>
    <t>P067716669551U</t>
  </si>
  <si>
    <t>347242</t>
  </si>
  <si>
    <t>P067417626503P</t>
  </si>
  <si>
    <t>347243</t>
  </si>
  <si>
    <t>P039417708968L</t>
  </si>
  <si>
    <t>347244</t>
  </si>
  <si>
    <t>P018416174449F</t>
  </si>
  <si>
    <t>347245</t>
  </si>
  <si>
    <t>MERLINE CLAIR</t>
  </si>
  <si>
    <t>P128917800776M</t>
  </si>
  <si>
    <t>347246</t>
  </si>
  <si>
    <t>PAULE MARIE THERESE</t>
  </si>
  <si>
    <t>P078117883715N</t>
  </si>
  <si>
    <t>347247</t>
  </si>
  <si>
    <t>ROMUAL DUPLECE</t>
  </si>
  <si>
    <t>P028718366761G</t>
  </si>
  <si>
    <t>347248</t>
  </si>
  <si>
    <t>P038417291310B</t>
  </si>
  <si>
    <t>347249</t>
  </si>
  <si>
    <t>P016714130385J</t>
  </si>
  <si>
    <t>347250</t>
  </si>
  <si>
    <t>WILFRIED GILDAS</t>
  </si>
  <si>
    <t>P089518456918H</t>
  </si>
  <si>
    <t>347251</t>
  </si>
  <si>
    <t>NONGNI  JEROME</t>
  </si>
  <si>
    <t>P047917706277H</t>
  </si>
  <si>
    <t>347252</t>
  </si>
  <si>
    <t>NONGNI AWODEM</t>
  </si>
  <si>
    <t>DELVINE CLAUDIA</t>
  </si>
  <si>
    <t>P020017424846W</t>
  </si>
  <si>
    <t>EN FACE TERRE A TERRE</t>
  </si>
  <si>
    <t>347253</t>
  </si>
  <si>
    <t>NONGNI DJEUMETIO</t>
  </si>
  <si>
    <t>P078616832046Q</t>
  </si>
  <si>
    <t>347254</t>
  </si>
  <si>
    <t>NONGNI DONFACK</t>
  </si>
  <si>
    <t>P089517455001R</t>
  </si>
  <si>
    <t>347255</t>
  </si>
  <si>
    <t>NONGNI DONGMO</t>
  </si>
  <si>
    <t>P107917706312J</t>
  </si>
  <si>
    <t>347256</t>
  </si>
  <si>
    <t>NONGNI EPOUSE MBOGNI</t>
  </si>
  <si>
    <t>P046518039643E</t>
  </si>
  <si>
    <t>347257</t>
  </si>
  <si>
    <t>NONGNI EPOUSE TSAMO</t>
  </si>
  <si>
    <t>P126816409560Y</t>
  </si>
  <si>
    <t>347258</t>
  </si>
  <si>
    <t>NONGNI EPSE MBOGNI MADELEINE</t>
  </si>
  <si>
    <t>P046512497326C</t>
  </si>
  <si>
    <t>347259</t>
  </si>
  <si>
    <t>NONGNI EPSE TEZANKA</t>
  </si>
  <si>
    <t>P027517948888U</t>
  </si>
  <si>
    <t>CAMP DES OFFICIRES</t>
  </si>
  <si>
    <t>347260</t>
  </si>
  <si>
    <t>NONGNI FOGUEU</t>
  </si>
  <si>
    <t>ARLETTE MYRIANNE</t>
  </si>
  <si>
    <t>P089014419861K</t>
  </si>
  <si>
    <t>MÉDECINE VETERINAIRE</t>
  </si>
  <si>
    <t>347261</t>
  </si>
  <si>
    <t>NONGNI FOYEM</t>
  </si>
  <si>
    <t>ZITANILE MERVEILLE</t>
  </si>
  <si>
    <t>P049617503381J</t>
  </si>
  <si>
    <t>DERRIÈRE YOYO BAR</t>
  </si>
  <si>
    <t>347262</t>
  </si>
  <si>
    <t>NONGNI GAPHO</t>
  </si>
  <si>
    <t>P028117638719U</t>
  </si>
  <si>
    <t>347263</t>
  </si>
  <si>
    <t>NONGNI HONORE BLAISE</t>
  </si>
  <si>
    <t>P107100409221Y</t>
  </si>
  <si>
    <t>347264</t>
  </si>
  <si>
    <t>NONGNI JOGO</t>
  </si>
  <si>
    <t>P067717057358L</t>
  </si>
  <si>
    <t>347265</t>
  </si>
  <si>
    <t>NONGNI JOSEPH</t>
  </si>
  <si>
    <t>ETS GENESE</t>
  </si>
  <si>
    <t>P017200547150A</t>
  </si>
  <si>
    <t>347266</t>
  </si>
  <si>
    <t>NONGNI KENFACK</t>
  </si>
  <si>
    <t>P038916624682L</t>
  </si>
  <si>
    <t>347267</t>
  </si>
  <si>
    <t>NONGNI KENFACK SYLVAIN ROOSVELT</t>
  </si>
  <si>
    <t>" ETS LEENA "</t>
  </si>
  <si>
    <t>P098318455977Q</t>
  </si>
  <si>
    <t>347268</t>
  </si>
  <si>
    <t>NONGNI KENNE</t>
  </si>
  <si>
    <t>P039117839116S</t>
  </si>
  <si>
    <t>347269</t>
  </si>
  <si>
    <t>NONGNI KOUKEM</t>
  </si>
  <si>
    <t>JULES FREDI</t>
  </si>
  <si>
    <t>P048417213637Q</t>
  </si>
  <si>
    <t>347270</t>
  </si>
  <si>
    <t>NONGNI LAPNET</t>
  </si>
  <si>
    <t>P117815057841P</t>
  </si>
  <si>
    <t>347271</t>
  </si>
  <si>
    <t>NONGNI LEHUTEKONG</t>
  </si>
  <si>
    <t>P018817164321N</t>
  </si>
  <si>
    <t>NDJOLE CENTRE</t>
  </si>
  <si>
    <t>347272</t>
  </si>
  <si>
    <t>NONGNI LEKEUKA EPSE KENFACK</t>
  </si>
  <si>
    <t>DELPHINE LAURE</t>
  </si>
  <si>
    <t>P088316023844L</t>
  </si>
  <si>
    <t>347273</t>
  </si>
  <si>
    <t>NONGNI METSETI</t>
  </si>
  <si>
    <t>P068817693805M</t>
  </si>
  <si>
    <t>347274</t>
  </si>
  <si>
    <t>NONGNI MEZENCHI PASCALINE</t>
  </si>
  <si>
    <t>P118617864614W</t>
  </si>
  <si>
    <t>347275</t>
  </si>
  <si>
    <t>NONGNI NGEMATIEU</t>
  </si>
  <si>
    <t>P078916072272T</t>
  </si>
  <si>
    <t>ODZA BORNE 12 ENTREE FECAFOOT</t>
  </si>
  <si>
    <t>347276</t>
  </si>
  <si>
    <t>NONGNI NOUBISSIE VICTOR</t>
  </si>
  <si>
    <t>P122017569819Y</t>
  </si>
  <si>
    <t>347277</t>
  </si>
  <si>
    <t>NONGNI SOKENG</t>
  </si>
  <si>
    <t>P087112521497Z</t>
  </si>
  <si>
    <t>347278</t>
  </si>
  <si>
    <t>NONGNI STANISLAS</t>
  </si>
  <si>
    <t>P049216626363R</t>
  </si>
  <si>
    <t>MOKOLO/PERMANANCE RDPC</t>
  </si>
  <si>
    <t>347279</t>
  </si>
  <si>
    <t>NONGNI TEDONJIO</t>
  </si>
  <si>
    <t>WENCESLAUX</t>
  </si>
  <si>
    <t>P099316401869P</t>
  </si>
  <si>
    <t>347280</t>
  </si>
  <si>
    <t>NONGNI TESSOKONG ANTOINETTE CHANCELLE</t>
  </si>
  <si>
    <t>ETS PAPETERIE NTA</t>
  </si>
  <si>
    <t>P117600432753D</t>
  </si>
  <si>
    <t>RUE MERMOZ DOUALA/Akwa</t>
  </si>
  <si>
    <t>347281</t>
  </si>
  <si>
    <t>NONGNI TSAGUE HERLETTE</t>
  </si>
  <si>
    <t>P028117301272Q</t>
  </si>
  <si>
    <t>347282</t>
  </si>
  <si>
    <t>NONGNI YMELE</t>
  </si>
  <si>
    <t>IVAN ABRAHAM</t>
  </si>
  <si>
    <t>P109817440998J</t>
  </si>
  <si>
    <t>347283</t>
  </si>
  <si>
    <t>P108112646011Q</t>
  </si>
  <si>
    <t>347284</t>
  </si>
  <si>
    <t>NONGNI ZANGUE</t>
  </si>
  <si>
    <t>GESICA NIKEL</t>
  </si>
  <si>
    <t>P010416723859C</t>
  </si>
  <si>
    <t>657363468 DOUALAM</t>
  </si>
  <si>
    <t>347285</t>
  </si>
  <si>
    <t>NONGNING</t>
  </si>
  <si>
    <t>SILAMITE</t>
  </si>
  <si>
    <t>P038216490941L</t>
  </si>
  <si>
    <t>347286</t>
  </si>
  <si>
    <t>NONGNING TTIKENG</t>
  </si>
  <si>
    <t>ELIE MATHURIN</t>
  </si>
  <si>
    <t>P028217716412F</t>
  </si>
  <si>
    <t>347287</t>
  </si>
  <si>
    <t>NONGNING VIRGINIE</t>
  </si>
  <si>
    <t>P077411243524B</t>
  </si>
  <si>
    <t>347288</t>
  </si>
  <si>
    <t>NONGO</t>
  </si>
  <si>
    <t>P096200046227F</t>
  </si>
  <si>
    <t>4605 YAOUNDE</t>
  </si>
  <si>
    <t>347289</t>
  </si>
  <si>
    <t>NONGO NGONO SOLANGE</t>
  </si>
  <si>
    <t>(ETS ALKEBULAN)</t>
  </si>
  <si>
    <t>P096017384990A</t>
  </si>
  <si>
    <t>347290</t>
  </si>
  <si>
    <t>NONGOM GABRIEL</t>
  </si>
  <si>
    <t>P017718300298Z</t>
  </si>
  <si>
    <t>PEINTURE,PRESTATION SERVICE...</t>
  </si>
  <si>
    <t>ARI DOUALA3</t>
  </si>
  <si>
    <t>347291</t>
  </si>
  <si>
    <t>NONGONE NOKEGANG</t>
  </si>
  <si>
    <t>P077116854751M</t>
  </si>
  <si>
    <t>347292</t>
  </si>
  <si>
    <t>NONGONG NDEM SARL</t>
  </si>
  <si>
    <t>SNN SARL</t>
  </si>
  <si>
    <t>M021912755187Q</t>
  </si>
  <si>
    <t>347293</t>
  </si>
  <si>
    <t>NONGOSSO MARCUS</t>
  </si>
  <si>
    <t>P026012374384Z</t>
  </si>
  <si>
    <t>347294</t>
  </si>
  <si>
    <t>NONGOWE BAMOCK</t>
  </si>
  <si>
    <t>P038017542739L</t>
  </si>
  <si>
    <t>347295</t>
  </si>
  <si>
    <t>NONGOWE JEAN PAUL</t>
  </si>
  <si>
    <t>P036700261889C</t>
  </si>
  <si>
    <t>COULOIR COFIMONT  ROND POINT BIAO</t>
  </si>
  <si>
    <t>347296</t>
  </si>
  <si>
    <t>NONGPA FERDINARD CHENCHANGN</t>
  </si>
  <si>
    <t>NONGPA FERDINARD CHENCHANG</t>
  </si>
  <si>
    <t>P128100571536Y</t>
  </si>
  <si>
    <t>347297</t>
  </si>
  <si>
    <t>NONGUE</t>
  </si>
  <si>
    <t>CHARLES SHINJE</t>
  </si>
  <si>
    <t>P117018047269H</t>
  </si>
  <si>
    <t>347298</t>
  </si>
  <si>
    <t>NONGUE WETCHOUA</t>
  </si>
  <si>
    <t>P126817172839C</t>
  </si>
  <si>
    <t>347299</t>
  </si>
  <si>
    <t>NONGUI</t>
  </si>
  <si>
    <t>P098917200503W</t>
  </si>
  <si>
    <t>347300</t>
  </si>
  <si>
    <t>NONGUIM</t>
  </si>
  <si>
    <t>P018517744957U</t>
  </si>
  <si>
    <t>347301</t>
  </si>
  <si>
    <t>NONHEU TCHOUTAT</t>
  </si>
  <si>
    <t>MURIELLE ISABELLE</t>
  </si>
  <si>
    <t>P079517152703G</t>
  </si>
  <si>
    <t>347302</t>
  </si>
  <si>
    <t>NONI ET FILS SARL</t>
  </si>
  <si>
    <t>M061912787707Q</t>
  </si>
  <si>
    <t>347303</t>
  </si>
  <si>
    <t>NONITECH GLOBAL CONSTRUCTION LIMITED</t>
  </si>
  <si>
    <t>NOTECGCO LTD</t>
  </si>
  <si>
    <t>M072517928044Q</t>
  </si>
  <si>
    <t>347304</t>
  </si>
  <si>
    <t>NONIWO</t>
  </si>
  <si>
    <t>P109016399787M</t>
  </si>
  <si>
    <t>347305</t>
  </si>
  <si>
    <t>NONJANG AMINKENG</t>
  </si>
  <si>
    <t>P109517398033J</t>
  </si>
  <si>
    <t>347306</t>
  </si>
  <si>
    <t>NONKA TSAPI</t>
  </si>
  <si>
    <t>P018216156898W</t>
  </si>
  <si>
    <t>EN FACE DOVV BLOC DEVANT DOVV COMPTOIR 43 SECTEUR CHAUSSURE</t>
  </si>
  <si>
    <t>347307</t>
  </si>
  <si>
    <t>NONKAM FELICITE</t>
  </si>
  <si>
    <t>P037213438799F</t>
  </si>
  <si>
    <t>EMPLOYE GENILEC LTD</t>
  </si>
  <si>
    <t>SANTA BARBARA VILLE INCONNUE</t>
  </si>
  <si>
    <t>347308</t>
  </si>
  <si>
    <t>NONKA-MASSOUA EPSE BOUM BISSOUE</t>
  </si>
  <si>
    <t>NADINE DANIELLE</t>
  </si>
  <si>
    <t>P097916631051R</t>
  </si>
  <si>
    <t>TOTAL NKOLNDA ENTRÉE CHEFFERIE TRADIOTIONNELLE</t>
  </si>
  <si>
    <t>347309</t>
  </si>
  <si>
    <t>P118817257952B</t>
  </si>
  <si>
    <t>347310</t>
  </si>
  <si>
    <t>NONKFU  MBUNWE</t>
  </si>
  <si>
    <t>P118817737039B</t>
  </si>
  <si>
    <t>347311</t>
  </si>
  <si>
    <t>NONKI</t>
  </si>
  <si>
    <t>CARLICE</t>
  </si>
  <si>
    <t>P099316081451K</t>
  </si>
  <si>
    <t>347312</t>
  </si>
  <si>
    <t>P013120173101G</t>
  </si>
  <si>
    <t>347313</t>
  </si>
  <si>
    <t>DELINE LORE</t>
  </si>
  <si>
    <t>P079918196852P</t>
  </si>
  <si>
    <t>347314</t>
  </si>
  <si>
    <t>ETIEN NDIFON</t>
  </si>
  <si>
    <t>P029618231180M</t>
  </si>
  <si>
    <t>347315</t>
  </si>
  <si>
    <t>HURICH JOEL</t>
  </si>
  <si>
    <t>P030017140889G</t>
  </si>
  <si>
    <t>650216534</t>
  </si>
  <si>
    <t>347316</t>
  </si>
  <si>
    <t>NONKI ACHILLE</t>
  </si>
  <si>
    <t>P108512649182L</t>
  </si>
  <si>
    <t>347317</t>
  </si>
  <si>
    <t>NONKI COSMÉTIQUES SARL</t>
  </si>
  <si>
    <t>NONKI COSMÉTIQUES</t>
  </si>
  <si>
    <t>M012517537327Q</t>
  </si>
  <si>
    <t>PRESTATION DE SERVICE, COMMERCE ET DISTRIBUTION, IMPORT EXPORT, REPRÉSENTATION ET NEGOCE</t>
  </si>
  <si>
    <t>347318</t>
  </si>
  <si>
    <t>NONKI DAVID</t>
  </si>
  <si>
    <t>P026900174603G</t>
  </si>
  <si>
    <t>COMPTOIR 61</t>
  </si>
  <si>
    <t>347319</t>
  </si>
  <si>
    <t>NONKI DJUATIO</t>
  </si>
  <si>
    <t>P059016928903W</t>
  </si>
  <si>
    <t>AYENNE</t>
  </si>
  <si>
    <t>347320</t>
  </si>
  <si>
    <t>NONKI FIMLEY MERCY</t>
  </si>
  <si>
    <t>P029017042481M</t>
  </si>
  <si>
    <t>347321</t>
  </si>
  <si>
    <t>NONKI FOMEKONG</t>
  </si>
  <si>
    <t>JOEL ANDERSON</t>
  </si>
  <si>
    <t>P059317047243N</t>
  </si>
  <si>
    <t>347322</t>
  </si>
  <si>
    <t>NONKI FOTIO</t>
  </si>
  <si>
    <t>P018916478237R</t>
  </si>
  <si>
    <t>347323</t>
  </si>
  <si>
    <t>NONKI KOUMOUO EPSE FOKOU</t>
  </si>
  <si>
    <t>P068516376415W</t>
  </si>
  <si>
    <t>SATURINEFOKOU@YAHOO.FR</t>
  </si>
  <si>
    <t>347324</t>
  </si>
  <si>
    <t>NONKI RICHARD</t>
  </si>
  <si>
    <t>P097600147901B</t>
  </si>
  <si>
    <t>347325</t>
  </si>
  <si>
    <t>NONKI TALA</t>
  </si>
  <si>
    <t>P128018155432H</t>
  </si>
  <si>
    <t>347326</t>
  </si>
  <si>
    <t>Nonki Tatang Maurice</t>
  </si>
  <si>
    <t>Ets nonki tatang</t>
  </si>
  <si>
    <t>P057500482762U</t>
  </si>
  <si>
    <t>347327</t>
  </si>
  <si>
    <t>NONKI TCHINDA</t>
  </si>
  <si>
    <t>P108512588541Q</t>
  </si>
  <si>
    <t>347328</t>
  </si>
  <si>
    <t>VICTORIEN AIME</t>
  </si>
  <si>
    <t>P049417605502L</t>
  </si>
  <si>
    <t>347329</t>
  </si>
  <si>
    <t>NONKI WATI</t>
  </si>
  <si>
    <t>P068317739401M</t>
  </si>
  <si>
    <t>347330</t>
  </si>
  <si>
    <t>NONKI YIMPI</t>
  </si>
  <si>
    <t>SORELLE PRICILE</t>
  </si>
  <si>
    <t>P038212711364K</t>
  </si>
  <si>
    <t>347331</t>
  </si>
  <si>
    <t>NONKUI</t>
  </si>
  <si>
    <t>P087817813145M</t>
  </si>
  <si>
    <t>347332</t>
  </si>
  <si>
    <t>NONKY DJOUADJI NINA LA FORTUNENONK</t>
  </si>
  <si>
    <t>NONKY DJOUADJI NINA LA FORTUNE</t>
  </si>
  <si>
    <t>P118200503529F</t>
  </si>
  <si>
    <t>347333</t>
  </si>
  <si>
    <t>NONMENE TCHOUALA EPSE TCHINDA</t>
  </si>
  <si>
    <t>P019617295932X</t>
  </si>
  <si>
    <t>347334</t>
  </si>
  <si>
    <t>NONMENE TSAPI EPSE MELLI</t>
  </si>
  <si>
    <t>P039517591051P</t>
  </si>
  <si>
    <t>ST-THOMAS</t>
  </si>
  <si>
    <t>347335</t>
  </si>
  <si>
    <t>NONN ROSE CHARLINE</t>
  </si>
  <si>
    <t>ETS C.R.N</t>
  </si>
  <si>
    <t>P037812487170D</t>
  </si>
  <si>
    <t>347336</t>
  </si>
  <si>
    <t>NONNA MAWAMBEUA</t>
  </si>
  <si>
    <t>BRIENNE</t>
  </si>
  <si>
    <t>P019517846325W</t>
  </si>
  <si>
    <t>COMMERCE GENERAL, PRESTAIRES DE SERVICES, IMPORT EXPORT</t>
  </si>
  <si>
    <t>347337</t>
  </si>
  <si>
    <t>NONNO GISELLE FLORENCE</t>
  </si>
  <si>
    <t>P098616021464H</t>
  </si>
  <si>
    <t>347338</t>
  </si>
  <si>
    <t>NONNYOU EPSE TAMBA II CAROLINE</t>
  </si>
  <si>
    <t>P048818049833U</t>
  </si>
  <si>
    <t>347339</t>
  </si>
  <si>
    <t>P025400235203F</t>
  </si>
  <si>
    <t>347340</t>
  </si>
  <si>
    <t>P085814677762T</t>
  </si>
  <si>
    <t>VENTE DE CAOLIN</t>
  </si>
  <si>
    <t>347341</t>
  </si>
  <si>
    <t>P122016941505A</t>
  </si>
  <si>
    <t>347342</t>
  </si>
  <si>
    <t>P058417751384P</t>
  </si>
  <si>
    <t>347343</t>
  </si>
  <si>
    <t>P116017072699Z</t>
  </si>
  <si>
    <t>ENTRE BIENVENUE</t>
  </si>
  <si>
    <t>347344</t>
  </si>
  <si>
    <t>AGHATE</t>
  </si>
  <si>
    <t>P117215292886N</t>
  </si>
  <si>
    <t>347345</t>
  </si>
  <si>
    <t>P098116568581W</t>
  </si>
  <si>
    <t>347346</t>
  </si>
  <si>
    <t>ANGE MIGUEL</t>
  </si>
  <si>
    <t>P050017859711P</t>
  </si>
  <si>
    <t>347347</t>
  </si>
  <si>
    <t>BERGELINE LADOUCE</t>
  </si>
  <si>
    <t>P107716853491F</t>
  </si>
  <si>
    <t>347348</t>
  </si>
  <si>
    <t>P109714406747Q</t>
  </si>
  <si>
    <t>347349</t>
  </si>
  <si>
    <t>P097100537063G</t>
  </si>
  <si>
    <t>3 BIS</t>
  </si>
  <si>
    <t>347350</t>
  </si>
  <si>
    <t>P086817229252S</t>
  </si>
  <si>
    <t>347351</t>
  </si>
  <si>
    <t>P118412570417Y</t>
  </si>
  <si>
    <t>347352</t>
  </si>
  <si>
    <t>P087616070000J</t>
  </si>
  <si>
    <t>VENTE DE VETEMENTS DE SPORT</t>
  </si>
  <si>
    <t>BLOC ADMINISTRATIF, A L'ENTEREE</t>
  </si>
  <si>
    <t>347353</t>
  </si>
  <si>
    <t>BRICE FLEURY</t>
  </si>
  <si>
    <t>P108916121472P</t>
  </si>
  <si>
    <t>347354</t>
  </si>
  <si>
    <t>P118417614624F</t>
  </si>
  <si>
    <t>VENTE BOISSON ALCOOLISÉ</t>
  </si>
  <si>
    <t>347355</t>
  </si>
  <si>
    <t>CARINE MAGLOIRE</t>
  </si>
  <si>
    <t>P068617753839R</t>
  </si>
  <si>
    <t>347356</t>
  </si>
  <si>
    <t>P096117690054R</t>
  </si>
  <si>
    <t>347357</t>
  </si>
  <si>
    <t>P088317815949N</t>
  </si>
  <si>
    <t>347358</t>
  </si>
  <si>
    <t>P118000314353Q</t>
  </si>
  <si>
    <t>347359</t>
  </si>
  <si>
    <t>P037412701521L</t>
  </si>
  <si>
    <t>347360</t>
  </si>
  <si>
    <t>CYRILLE ROSTAND</t>
  </si>
  <si>
    <t>P128612241659J</t>
  </si>
  <si>
    <t>347361</t>
  </si>
  <si>
    <t>P048616601698Z</t>
  </si>
  <si>
    <t>347362</t>
  </si>
  <si>
    <t>P028016016938Y</t>
  </si>
  <si>
    <t>6760496162</t>
  </si>
  <si>
    <t>347363</t>
  </si>
  <si>
    <t>EDWIGE LINE EMMANUELLE</t>
  </si>
  <si>
    <t>P058417015736E</t>
  </si>
  <si>
    <t>347364</t>
  </si>
  <si>
    <t>P036917973537C</t>
  </si>
  <si>
    <t>347365</t>
  </si>
  <si>
    <t>P017817607120B</t>
  </si>
  <si>
    <t>347366</t>
  </si>
  <si>
    <t>P085916147456T</t>
  </si>
  <si>
    <t>DOUALA-TERGAL</t>
  </si>
  <si>
    <t>347367</t>
  </si>
  <si>
    <t>P094600094872A</t>
  </si>
  <si>
    <t>347368</t>
  </si>
  <si>
    <t>P098414540639Y</t>
  </si>
  <si>
    <t>347369</t>
  </si>
  <si>
    <t>P117918550668U</t>
  </si>
  <si>
    <t>Entrée Ecole publique</t>
  </si>
  <si>
    <t>347370</t>
  </si>
  <si>
    <t>P105818600284G</t>
  </si>
  <si>
    <t>347371</t>
  </si>
  <si>
    <t>P108617859302N</t>
  </si>
  <si>
    <t>347372</t>
  </si>
  <si>
    <t>GINETTE CARINE</t>
  </si>
  <si>
    <t>P078412715095T</t>
  </si>
  <si>
    <t>347373</t>
  </si>
  <si>
    <t>P087917711055M</t>
  </si>
  <si>
    <t>347374</t>
  </si>
  <si>
    <t>P057518408942S</t>
  </si>
  <si>
    <t>347375</t>
  </si>
  <si>
    <t>P048412335891M</t>
  </si>
  <si>
    <t>347376</t>
  </si>
  <si>
    <t>GUIVARAIS</t>
  </si>
  <si>
    <t>P050116679161A</t>
  </si>
  <si>
    <t>347377</t>
  </si>
  <si>
    <t>P068018142932E</t>
  </si>
  <si>
    <t>347378</t>
  </si>
  <si>
    <t>GUY-ROBERT</t>
  </si>
  <si>
    <t>P037812519412A</t>
  </si>
  <si>
    <t>347379</t>
  </si>
  <si>
    <t>P096918043644Q</t>
  </si>
  <si>
    <t>347380</t>
  </si>
  <si>
    <t>P116112720441C</t>
  </si>
  <si>
    <t>ENTREE COMPLEXE SCOLAIRE ADVENTISTE</t>
  </si>
  <si>
    <t>347381</t>
  </si>
  <si>
    <t>P026318524782M</t>
  </si>
  <si>
    <t>347382</t>
  </si>
  <si>
    <t>P077817773027N</t>
  </si>
  <si>
    <t>347383</t>
  </si>
  <si>
    <t>P077817869982H</t>
  </si>
  <si>
    <t>347384</t>
  </si>
  <si>
    <t>HORTENCE AIME</t>
  </si>
  <si>
    <t>P078917998205Y</t>
  </si>
  <si>
    <t>347385</t>
  </si>
  <si>
    <t>P067217660295T</t>
  </si>
  <si>
    <t>MARCHER DE LA GARE</t>
  </si>
  <si>
    <t>347386</t>
  </si>
  <si>
    <t>IRÈNE DOMITELE</t>
  </si>
  <si>
    <t>P118716628557X</t>
  </si>
  <si>
    <t>ENTRÉE RETARD BAR</t>
  </si>
  <si>
    <t>347387</t>
  </si>
  <si>
    <t>IRENE DOMITELLE</t>
  </si>
  <si>
    <t>P118716199540H</t>
  </si>
  <si>
    <t>347388</t>
  </si>
  <si>
    <t>P105212566400H</t>
  </si>
  <si>
    <t>PRESTAT° DE SVCS./COMM. GL</t>
  </si>
  <si>
    <t>347389</t>
  </si>
  <si>
    <t>P076417824702H</t>
  </si>
  <si>
    <t>347390</t>
  </si>
  <si>
    <t>P038017440068E</t>
  </si>
  <si>
    <t>MBANGAPOGO</t>
  </si>
  <si>
    <t>347391</t>
  </si>
  <si>
    <t>P086015519813N</t>
  </si>
  <si>
    <t>347392</t>
  </si>
  <si>
    <t>P057617870421X</t>
  </si>
  <si>
    <t>347393</t>
  </si>
  <si>
    <t>JEAN FLOBERT (ETS NONO SPORT MANAGEMENT "NSM")</t>
  </si>
  <si>
    <t>P126815417292C</t>
  </si>
  <si>
    <t>ACTIVITE SPORTIVE FORMATION ET PRESTATIONS DIVERSES</t>
  </si>
  <si>
    <t>347394</t>
  </si>
  <si>
    <t>P097216064563A</t>
  </si>
  <si>
    <t>PRESTATIONS DE SERVICES, BTP,</t>
  </si>
  <si>
    <t>BANE GO</t>
  </si>
  <si>
    <t>347395</t>
  </si>
  <si>
    <t>JOEL BRIS</t>
  </si>
  <si>
    <t>P029317561564N</t>
  </si>
  <si>
    <t>347396</t>
  </si>
  <si>
    <t>P055916988387Z</t>
  </si>
  <si>
    <t>347397</t>
  </si>
  <si>
    <t>P095716430933N</t>
  </si>
  <si>
    <t>MARCHE A COMPTOIR A55</t>
  </si>
  <si>
    <t>347398</t>
  </si>
  <si>
    <t>P016516653234Q</t>
  </si>
  <si>
    <t>347399</t>
  </si>
  <si>
    <t>JULES LECLERE</t>
  </si>
  <si>
    <t>P097318002871F</t>
  </si>
  <si>
    <t>347400</t>
  </si>
  <si>
    <t>LESLIE MBANDA</t>
  </si>
  <si>
    <t>P108517677588D</t>
  </si>
  <si>
    <t>347401</t>
  </si>
  <si>
    <t>P095818537488N</t>
  </si>
  <si>
    <t>347402</t>
  </si>
  <si>
    <t>P117917836725X</t>
  </si>
  <si>
    <t>347403</t>
  </si>
  <si>
    <t>LYBELLE</t>
  </si>
  <si>
    <t>P078312586081Q</t>
  </si>
  <si>
    <t>NYOM FERME TOGOLAISE</t>
  </si>
  <si>
    <t>347404</t>
  </si>
  <si>
    <t>P126518094373X</t>
  </si>
  <si>
    <t>VENTE DES PRODUITS LAITIER</t>
  </si>
  <si>
    <t>347405</t>
  </si>
  <si>
    <t>P027314591254Q</t>
  </si>
  <si>
    <t>347406</t>
  </si>
  <si>
    <t>P128316062072J</t>
  </si>
  <si>
    <t>347407</t>
  </si>
  <si>
    <t>P089017710744Q</t>
  </si>
  <si>
    <t>347408</t>
  </si>
  <si>
    <t>MATHIEU GIRARDON</t>
  </si>
  <si>
    <t>P046516161752M</t>
  </si>
  <si>
    <t>347409</t>
  </si>
  <si>
    <t>MERCY MBLANDIP</t>
  </si>
  <si>
    <t>P038318172102J</t>
  </si>
  <si>
    <t>BONAMOUSSADI/FACE MANU ET EVA</t>
  </si>
  <si>
    <t>347410</t>
  </si>
  <si>
    <t>MICHELE AURELIE</t>
  </si>
  <si>
    <t>P059216450639F</t>
  </si>
  <si>
    <t>347411</t>
  </si>
  <si>
    <t>MIREILLE AGATHE</t>
  </si>
  <si>
    <t>P078212520921Y</t>
  </si>
  <si>
    <t>347412</t>
  </si>
  <si>
    <t>P036916648978Z</t>
  </si>
  <si>
    <t>BP 4689 YDE</t>
  </si>
  <si>
    <t>347413</t>
  </si>
  <si>
    <t>NADEGE FLORENCE</t>
  </si>
  <si>
    <t>P088417730554C</t>
  </si>
  <si>
    <t>347414</t>
  </si>
  <si>
    <t>P019017625052U</t>
  </si>
  <si>
    <t>EBOBOGO I</t>
  </si>
  <si>
    <t>347415</t>
  </si>
  <si>
    <t>NELLI CAROL</t>
  </si>
  <si>
    <t>P069516858563S</t>
  </si>
  <si>
    <t>GRAND SHELL PRÈS DU LYCÉE BOBONGO</t>
  </si>
  <si>
    <t>347416</t>
  </si>
  <si>
    <t>P015300210868Y</t>
  </si>
  <si>
    <t>347417</t>
  </si>
  <si>
    <t>OLIVIER ABDELAZIZ</t>
  </si>
  <si>
    <t>P107200246923F</t>
  </si>
  <si>
    <t>PARI - FOOT</t>
  </si>
  <si>
    <t>347418</t>
  </si>
  <si>
    <t>P057512246216Z</t>
  </si>
  <si>
    <t>347419</t>
  </si>
  <si>
    <t>PATRICK ALLAMO</t>
  </si>
  <si>
    <t>P108517131268P</t>
  </si>
  <si>
    <t>347420</t>
  </si>
  <si>
    <t>P107915195233G</t>
  </si>
  <si>
    <t>347421</t>
  </si>
  <si>
    <t>P036217805267E</t>
  </si>
  <si>
    <t>347422</t>
  </si>
  <si>
    <t>P104818061056L</t>
  </si>
  <si>
    <t>347423</t>
  </si>
  <si>
    <t>P096700310434T</t>
  </si>
  <si>
    <t>Face stade</t>
  </si>
  <si>
    <t>347424</t>
  </si>
  <si>
    <t>P057600190689D</t>
  </si>
  <si>
    <t>347425</t>
  </si>
  <si>
    <t>P084912601968M</t>
  </si>
  <si>
    <t>347426</t>
  </si>
  <si>
    <t>ROSE BERTRICE</t>
  </si>
  <si>
    <t>P037217988024M</t>
  </si>
  <si>
    <t>347427</t>
  </si>
  <si>
    <t>P095514589751M</t>
  </si>
  <si>
    <t>347428</t>
  </si>
  <si>
    <t>P087816663850G</t>
  </si>
  <si>
    <t>347429</t>
  </si>
  <si>
    <t>P087818054826P</t>
  </si>
  <si>
    <t>347430</t>
  </si>
  <si>
    <t>Nono</t>
  </si>
  <si>
    <t>Serges collince</t>
  </si>
  <si>
    <t>P037417719054J</t>
  </si>
  <si>
    <t>347431</t>
  </si>
  <si>
    <t>SIMO CEDRIC ALEX</t>
  </si>
  <si>
    <t>P038617605609J</t>
  </si>
  <si>
    <t>347432</t>
  </si>
  <si>
    <t>SOFFI LAURE</t>
  </si>
  <si>
    <t>P127918274957X</t>
  </si>
  <si>
    <t>347433</t>
  </si>
  <si>
    <t>P057218027055S</t>
  </si>
  <si>
    <t>347434</t>
  </si>
  <si>
    <t>SYLVIE MADELEINE</t>
  </si>
  <si>
    <t>P067112700714Q</t>
  </si>
  <si>
    <t>347435</t>
  </si>
  <si>
    <t>P087000446822N</t>
  </si>
  <si>
    <t>347436</t>
  </si>
  <si>
    <t>P108712620776E</t>
  </si>
  <si>
    <t>347437</t>
  </si>
  <si>
    <t>NONO  NKAM SEVERIN BRUN</t>
  </si>
  <si>
    <t>NONO NKAM SEVERIN BRUN</t>
  </si>
  <si>
    <t>P079612219099B</t>
  </si>
  <si>
    <t>347438</t>
  </si>
  <si>
    <t>NONO ABRAHAM</t>
  </si>
  <si>
    <t>P122017431726T</t>
  </si>
  <si>
    <t>347439</t>
  </si>
  <si>
    <t>NONO ALAIN</t>
  </si>
  <si>
    <t>P122016800792P</t>
  </si>
  <si>
    <t>347440</t>
  </si>
  <si>
    <t>NONO APPOLINAIRE</t>
  </si>
  <si>
    <t>P047112151178M</t>
  </si>
  <si>
    <t>347441</t>
  </si>
  <si>
    <t>NONO AUDETTE FRANCOISENONO</t>
  </si>
  <si>
    <t>NONO AUDETTE FRANCOISE</t>
  </si>
  <si>
    <t>P038111525694D</t>
  </si>
  <si>
    <t>347442</t>
  </si>
  <si>
    <t>NONO BERNADETTE</t>
  </si>
  <si>
    <t>P017212649530Y</t>
  </si>
  <si>
    <t>347443</t>
  </si>
  <si>
    <t>NONO BERTIN</t>
  </si>
  <si>
    <t>P122016126490F</t>
  </si>
  <si>
    <t>347444</t>
  </si>
  <si>
    <t>NONO BERTRAND</t>
  </si>
  <si>
    <t>ETS NONO</t>
  </si>
  <si>
    <t>P067712300149K</t>
  </si>
  <si>
    <t>N.M. BTQ 425</t>
  </si>
  <si>
    <t>347445</t>
  </si>
  <si>
    <t>NONO BILINGUAL COLLEGE</t>
  </si>
  <si>
    <t>M072117652653X</t>
  </si>
  <si>
    <t>347446</t>
  </si>
  <si>
    <t>NONO BILINGUAL TECHNICAL COLLEGE</t>
  </si>
  <si>
    <t>M061917095329G</t>
  </si>
  <si>
    <t>YOUNDE CAMEROUN</t>
  </si>
  <si>
    <t>347447</t>
  </si>
  <si>
    <t>NONO BRIDGETTE</t>
  </si>
  <si>
    <t>P118112571771A</t>
  </si>
  <si>
    <t>GREEN GATE</t>
  </si>
  <si>
    <t>347448</t>
  </si>
  <si>
    <t>NONO CHARLES ROMUALD</t>
  </si>
  <si>
    <t>P108117772950M</t>
  </si>
  <si>
    <t>347449</t>
  </si>
  <si>
    <t>NONO CHIMI</t>
  </si>
  <si>
    <t>P089017644834U</t>
  </si>
  <si>
    <t>347450</t>
  </si>
  <si>
    <t>P019218351319P</t>
  </si>
  <si>
    <t>347451</t>
  </si>
  <si>
    <t>NONO CHRISTOPHE</t>
  </si>
  <si>
    <t>P076812674211G</t>
  </si>
  <si>
    <t>Carr beaucoup de bar</t>
  </si>
  <si>
    <t>347452</t>
  </si>
  <si>
    <t>NONO CYRILLE LEDOUX</t>
  </si>
  <si>
    <t>P019617732263Y</t>
  </si>
  <si>
    <t>347453</t>
  </si>
  <si>
    <t>NONO DELPHINE</t>
  </si>
  <si>
    <t>TIBUI</t>
  </si>
  <si>
    <t>P027217147298M</t>
  </si>
  <si>
    <t>347454</t>
  </si>
  <si>
    <t>NONO DESIRE CARINE</t>
  </si>
  <si>
    <t>P028600502739Q</t>
  </si>
  <si>
    <t>BLOC 3 LOT 164</t>
  </si>
  <si>
    <t>347455</t>
  </si>
  <si>
    <t>NONO DILO BASILE</t>
  </si>
  <si>
    <t>P117018496903F</t>
  </si>
  <si>
    <t>347456</t>
  </si>
  <si>
    <t>NONO DJAMBOU</t>
  </si>
  <si>
    <t>PAUL MORRISON</t>
  </si>
  <si>
    <t>P098117293087A</t>
  </si>
  <si>
    <t>347457</t>
  </si>
  <si>
    <t>NONO DJAMPOU</t>
  </si>
  <si>
    <t>P027818023567U</t>
  </si>
  <si>
    <t>347458</t>
  </si>
  <si>
    <t>NONO DJANGUE</t>
  </si>
  <si>
    <t>P048717732773X</t>
  </si>
  <si>
    <t>347459</t>
  </si>
  <si>
    <t>NONO DJILLO</t>
  </si>
  <si>
    <t>P117000337058G</t>
  </si>
  <si>
    <t>347460</t>
  </si>
  <si>
    <t>NONO DJILO RODRIGUE ELISEE</t>
  </si>
  <si>
    <t>P087500329186H</t>
  </si>
  <si>
    <t>347461</t>
  </si>
  <si>
    <t>NONO DJOKO</t>
  </si>
  <si>
    <t>JEAN DELPHIN</t>
  </si>
  <si>
    <t>P027018152785J</t>
  </si>
  <si>
    <t>347462</t>
  </si>
  <si>
    <t>NONO DJOMGANG</t>
  </si>
  <si>
    <t>P096316262879N</t>
  </si>
  <si>
    <t>347463</t>
  </si>
  <si>
    <t>NONO DJOPNANG</t>
  </si>
  <si>
    <t>ALOYS MITERRAND</t>
  </si>
  <si>
    <t>P037412772259B</t>
  </si>
  <si>
    <t>COM GEN. PREST.SCES BTP IMP-EXP TRANS.</t>
  </si>
  <si>
    <t>347464</t>
  </si>
  <si>
    <t>NONO DONGMO</t>
  </si>
  <si>
    <t>FRANKI STENLY</t>
  </si>
  <si>
    <t>P059216023262F</t>
  </si>
  <si>
    <t>CARREFOUR TINO</t>
  </si>
  <si>
    <t>347465</t>
  </si>
  <si>
    <t>NONO DZUKOU</t>
  </si>
  <si>
    <t>P058816911457N</t>
  </si>
  <si>
    <t>347466</t>
  </si>
  <si>
    <t>NONO EBONG</t>
  </si>
  <si>
    <t>P029816936974X</t>
  </si>
  <si>
    <t>347467</t>
  </si>
  <si>
    <t>NONO EDWIGE AIMEE</t>
  </si>
  <si>
    <t>P122017063920J</t>
  </si>
  <si>
    <t>347468</t>
  </si>
  <si>
    <t>NONO ELIAN WANDA</t>
  </si>
  <si>
    <t>P119214952661T</t>
  </si>
  <si>
    <t>PHONES AND ACCESSARIES</t>
  </si>
  <si>
    <t>347469</t>
  </si>
  <si>
    <t>NONO EMMANUEL</t>
  </si>
  <si>
    <t>ETS NONO EMMANUEL</t>
  </si>
  <si>
    <t>P014600119774H</t>
  </si>
  <si>
    <t>347470</t>
  </si>
  <si>
    <t>P076700322287X</t>
  </si>
  <si>
    <t>347471</t>
  </si>
  <si>
    <t>NONO ENGINEERING SARL</t>
  </si>
  <si>
    <t>M072316091307T</t>
  </si>
  <si>
    <t>347472</t>
  </si>
  <si>
    <t>NONO EP. NJENGA</t>
  </si>
  <si>
    <t>P096212526232T</t>
  </si>
  <si>
    <t>347473</t>
  </si>
  <si>
    <t>NONO EPOUSE ALHADJI IYA</t>
  </si>
  <si>
    <t>P077217121362Q</t>
  </si>
  <si>
    <t>347474</t>
  </si>
  <si>
    <t>NONO EPOUSE DJOUM KON</t>
  </si>
  <si>
    <t>P067718037263R</t>
  </si>
  <si>
    <t>347475</t>
  </si>
  <si>
    <t>NONO ÉPOUSE KEMMOGNE</t>
  </si>
  <si>
    <t>P057116999762K</t>
  </si>
  <si>
    <t>347476</t>
  </si>
  <si>
    <t>NONO EPOUSE MBA JEANNE</t>
  </si>
  <si>
    <t>P015617868510J</t>
  </si>
  <si>
    <t>PRESTATION DE SERVICES - COMMERCE GENERAL - IMPORT-EXPORT</t>
  </si>
  <si>
    <t>AVANT LE COLLEGE TAMA</t>
  </si>
  <si>
    <t>347477</t>
  </si>
  <si>
    <t>NONO ÉPOUSE NANA</t>
  </si>
  <si>
    <t>P066217297335L</t>
  </si>
  <si>
    <t>347478</t>
  </si>
  <si>
    <t>NONO ÉPOUSE NYAMSI</t>
  </si>
  <si>
    <t>P077216424550N</t>
  </si>
  <si>
    <t>347479</t>
  </si>
  <si>
    <t>NONO EPOUSE TABEU JOCELYNE</t>
  </si>
  <si>
    <t>P057100276153T</t>
  </si>
  <si>
    <t>347480</t>
  </si>
  <si>
    <t>NONO EPOUSE TCHOUAKAM</t>
  </si>
  <si>
    <t>P128218337119D</t>
  </si>
  <si>
    <t>347481</t>
  </si>
  <si>
    <t>NONO EPOUSE TEDOM ANNE</t>
  </si>
  <si>
    <t>P114418466619R</t>
  </si>
  <si>
    <t>A COTE DE LA TOTAL NDOBO</t>
  </si>
  <si>
    <t>347482</t>
  </si>
  <si>
    <t>NONO EPSE ALHADJI</t>
  </si>
  <si>
    <t>P077212078538F</t>
  </si>
  <si>
    <t>347483</t>
  </si>
  <si>
    <t>NONO EPSE CHOTCHA FANKAM GERMAINE</t>
  </si>
  <si>
    <t>P069015984013Z</t>
  </si>
  <si>
    <t>347484</t>
  </si>
  <si>
    <t>ETS GERMAINE</t>
  </si>
  <si>
    <t>P069016680017B</t>
  </si>
  <si>
    <t>347485</t>
  </si>
  <si>
    <t>NONO EPSE CHOUNKA VIRGINIE</t>
  </si>
  <si>
    <t>P087212524404L</t>
  </si>
  <si>
    <t>347486</t>
  </si>
  <si>
    <t>NONO EPSE DJOMGANG</t>
  </si>
  <si>
    <t>P086317532493K</t>
  </si>
  <si>
    <t>347487</t>
  </si>
  <si>
    <t>NONO EPSE FONGGHO ELISABETHNONO</t>
  </si>
  <si>
    <t>NONO EPSE FONGGHO ELISABETH</t>
  </si>
  <si>
    <t>P014912415949A</t>
  </si>
  <si>
    <t>347488</t>
  </si>
  <si>
    <t>NONO EPSE FONGHO ELISABETH</t>
  </si>
  <si>
    <t>P122015446022G</t>
  </si>
  <si>
    <t>347489</t>
  </si>
  <si>
    <t>NONO EPSE KOM ANNE</t>
  </si>
  <si>
    <t>P122015952443P</t>
  </si>
  <si>
    <t>347490</t>
  </si>
  <si>
    <t>NONO Epse KONCHE Blaise</t>
  </si>
  <si>
    <t>P016812439984R</t>
  </si>
  <si>
    <t>347491</t>
  </si>
  <si>
    <t>NONO EPSE LOWE JACQUELINE</t>
  </si>
  <si>
    <t>P056400398245C</t>
  </si>
  <si>
    <t>347492</t>
  </si>
  <si>
    <t>NONO EPSE MISSENGUI MADELEINE</t>
  </si>
  <si>
    <t>P036617649658M</t>
  </si>
  <si>
    <t>347493</t>
  </si>
  <si>
    <t>NONO EPSE NGOUNOU</t>
  </si>
  <si>
    <t>P117017606463J</t>
  </si>
  <si>
    <t>347494</t>
  </si>
  <si>
    <t>NONO EPSE OUMBE MARIE</t>
  </si>
  <si>
    <t>P016712332517X</t>
  </si>
  <si>
    <t>ENTRÉE PROF</t>
  </si>
  <si>
    <t>347495</t>
  </si>
  <si>
    <t>NONO EPSE POKAM</t>
  </si>
  <si>
    <t>VIVIANE CAROLE.</t>
  </si>
  <si>
    <t>P038816377067J</t>
  </si>
  <si>
    <t>347496</t>
  </si>
  <si>
    <t>NONO EPSE TETA JEANNE</t>
  </si>
  <si>
    <t>P045100023158G</t>
  </si>
  <si>
    <t>FACE WINTSOF</t>
  </si>
  <si>
    <t>347497</t>
  </si>
  <si>
    <t>NONO EPSE WABO</t>
  </si>
  <si>
    <t>P025817163701J</t>
  </si>
  <si>
    <t>FACE POISSONNERIE MENAGERE</t>
  </si>
  <si>
    <t>347498</t>
  </si>
  <si>
    <t>NONO EPSEE DEFFO</t>
  </si>
  <si>
    <t>DEGESTINE</t>
  </si>
  <si>
    <t>P017512651421E</t>
  </si>
  <si>
    <t>347499</t>
  </si>
  <si>
    <t>NONO EPSEE FOHOM PAUL</t>
  </si>
  <si>
    <t>P116000172076L</t>
  </si>
  <si>
    <t>347500</t>
  </si>
  <si>
    <t>NONO EPSEE JIPWOUO</t>
  </si>
  <si>
    <t>P015112785357F</t>
  </si>
  <si>
    <t>347501</t>
  </si>
  <si>
    <t>NONO EPSEE KAMGUE FOTSO ANNE</t>
  </si>
  <si>
    <t>P107100263910H</t>
  </si>
  <si>
    <t>BASSAMBA/BASSAMBA MONTÉE MAIRIE</t>
  </si>
  <si>
    <t>347502</t>
  </si>
  <si>
    <t>NONO EPSEE NJIDJIE</t>
  </si>
  <si>
    <t>ALLIANCE EVELINE</t>
  </si>
  <si>
    <t>P067514224033M</t>
  </si>
  <si>
    <t>347503</t>
  </si>
  <si>
    <t>NONO EPSEE TUEBOU</t>
  </si>
  <si>
    <t>P017100496802C</t>
  </si>
  <si>
    <t>347504</t>
  </si>
  <si>
    <t>NONO EPSEE YOMI</t>
  </si>
  <si>
    <t>P125300196558H</t>
  </si>
  <si>
    <t>TSINGA FOIRE</t>
  </si>
  <si>
    <t>347505</t>
  </si>
  <si>
    <t>NONO ERIC</t>
  </si>
  <si>
    <t>P098616808348W</t>
  </si>
  <si>
    <t>347506</t>
  </si>
  <si>
    <t>NONO ERNEST</t>
  </si>
  <si>
    <t>P122017431789K</t>
  </si>
  <si>
    <t>347507</t>
  </si>
  <si>
    <t>NONO FANGANG</t>
  </si>
  <si>
    <t>P089117396874H</t>
  </si>
  <si>
    <t>TECH AGRICOLE</t>
  </si>
  <si>
    <t>347508</t>
  </si>
  <si>
    <t>Nono Fangang</t>
  </si>
  <si>
    <t>marlyse landre</t>
  </si>
  <si>
    <t>P099017841930R</t>
  </si>
  <si>
    <t>347509</t>
  </si>
  <si>
    <t>NONO FLORENTINE</t>
  </si>
  <si>
    <t>P017818004929Q</t>
  </si>
  <si>
    <t>347510</t>
  </si>
  <si>
    <t>NONO FOGUE</t>
  </si>
  <si>
    <t>VICTORINE DESTIN</t>
  </si>
  <si>
    <t>P038512338264H</t>
  </si>
  <si>
    <t>347511</t>
  </si>
  <si>
    <t>NONO FOKA</t>
  </si>
  <si>
    <t>P118118120363T</t>
  </si>
  <si>
    <t>347512</t>
  </si>
  <si>
    <t>NONO FOMEKONG</t>
  </si>
  <si>
    <t>ELVIS ISRAEL</t>
  </si>
  <si>
    <t>P068112351854U</t>
  </si>
  <si>
    <t>347513</t>
  </si>
  <si>
    <t>NONO FOSSO</t>
  </si>
  <si>
    <t>VIVIANE MIRIELLE</t>
  </si>
  <si>
    <t>P069517150514Z</t>
  </si>
  <si>
    <t>347514</t>
  </si>
  <si>
    <t>NONO FOTIE</t>
  </si>
  <si>
    <t>SEVE</t>
  </si>
  <si>
    <t>P088216764430U</t>
  </si>
  <si>
    <t>347515</t>
  </si>
  <si>
    <t>NONO FOTIO</t>
  </si>
  <si>
    <t>HOULIE IRENE</t>
  </si>
  <si>
    <t>P089016916094D</t>
  </si>
  <si>
    <t>FACE JARDIN D'ENFANTS</t>
  </si>
  <si>
    <t>347516</t>
  </si>
  <si>
    <t>P089018587241Y</t>
  </si>
  <si>
    <t>347517</t>
  </si>
  <si>
    <t>NONO FRANCIS AIME</t>
  </si>
  <si>
    <t>ETS NONO FRANCIS AIME</t>
  </si>
  <si>
    <t>P017712403754B</t>
  </si>
  <si>
    <t>347518</t>
  </si>
  <si>
    <t>NONO FRANCIS AIME.</t>
  </si>
  <si>
    <t>( ETS F.A NONO )</t>
  </si>
  <si>
    <t>P047717493657T</t>
  </si>
  <si>
    <t>COMMERCE GENERAL, PRESTATION DE SERVICES , IMPORT EXPORT</t>
  </si>
  <si>
    <t>AKWA CENTRAL VOYAGE</t>
  </si>
  <si>
    <t>347519</t>
  </si>
  <si>
    <t>NONO GILLES STEPHANE</t>
  </si>
  <si>
    <t>NONO GILLES</t>
  </si>
  <si>
    <t>P108812786793A</t>
  </si>
  <si>
    <t>347520</t>
  </si>
  <si>
    <t>NONO HELENE EPSE NWAFO</t>
  </si>
  <si>
    <t>P122016981324R</t>
  </si>
  <si>
    <t>347521</t>
  </si>
  <si>
    <t>NONO HOLDING</t>
  </si>
  <si>
    <t>NHS</t>
  </si>
  <si>
    <t>M042318109276X</t>
  </si>
  <si>
    <t>347522</t>
  </si>
  <si>
    <t>NONO JAKPOU EPSE MBITA</t>
  </si>
  <si>
    <t>LUDIVINE CELINE</t>
  </si>
  <si>
    <t>P038216042985E</t>
  </si>
  <si>
    <t>347523</t>
  </si>
  <si>
    <t>NONO JAMEGNE</t>
  </si>
  <si>
    <t>P078417868197S</t>
  </si>
  <si>
    <t>347524</t>
  </si>
  <si>
    <t>NONO JAMEGNE JUDITH JOSIANE</t>
  </si>
  <si>
    <t>( ETS BEAUTY PERFECT 237 )</t>
  </si>
  <si>
    <t>P068417620281F</t>
  </si>
  <si>
    <t>COIFFURE,VENTE DES MÈCHES,PRODUITS COSMÉTIQUES,FORMATIONS</t>
  </si>
  <si>
    <t>347525</t>
  </si>
  <si>
    <t>NONO JULES APPOLINAIRE</t>
  </si>
  <si>
    <t>P048100576936A</t>
  </si>
  <si>
    <t>FRAICHEUR PRESSING</t>
  </si>
  <si>
    <t>347526</t>
  </si>
  <si>
    <t>NONO JUSTIN</t>
  </si>
  <si>
    <t>P028217048341Y</t>
  </si>
  <si>
    <t>347527</t>
  </si>
  <si>
    <t>NONO KAMDEM</t>
  </si>
  <si>
    <t>P029917159797H</t>
  </si>
  <si>
    <t>347528</t>
  </si>
  <si>
    <t>nono kamdem</t>
  </si>
  <si>
    <t>linda charnelle</t>
  </si>
  <si>
    <t>P099717685097N</t>
  </si>
  <si>
    <t>347529</t>
  </si>
  <si>
    <t>NONO KAMEN SIDONIENON</t>
  </si>
  <si>
    <t>NONO KAMEN SIDONIE</t>
  </si>
  <si>
    <t>P017612150976L</t>
  </si>
  <si>
    <t>347530</t>
  </si>
  <si>
    <t>NONO KAMENI</t>
  </si>
  <si>
    <t>JESPAIN</t>
  </si>
  <si>
    <t>P079517434653K</t>
  </si>
  <si>
    <t>MOUANQUEU</t>
  </si>
  <si>
    <t>347531</t>
  </si>
  <si>
    <t>NONO KAMGA</t>
  </si>
  <si>
    <t>ERIONIE</t>
  </si>
  <si>
    <t>P017912651246W</t>
  </si>
  <si>
    <t>347532</t>
  </si>
  <si>
    <t>NONO KAMGUE EPSE DOMGA FLORENCE</t>
  </si>
  <si>
    <t>P087112642484A</t>
  </si>
  <si>
    <t>347533</t>
  </si>
  <si>
    <t>NONO KAMGUE Epse TCHOUNANG</t>
  </si>
  <si>
    <t>Abigaille Rosie</t>
  </si>
  <si>
    <t>P038917717722U</t>
  </si>
  <si>
    <t>347534</t>
  </si>
  <si>
    <t>NONO KAMMEGNE</t>
  </si>
  <si>
    <t>P028416682478J</t>
  </si>
  <si>
    <t>347535</t>
  </si>
  <si>
    <t>NONO KAMMOGNE</t>
  </si>
  <si>
    <t>P038516440323J</t>
  </si>
  <si>
    <t>LAVERIE DE VOITURE</t>
  </si>
  <si>
    <t>347536</t>
  </si>
  <si>
    <t>NONO KAMTCHOUA</t>
  </si>
  <si>
    <t>P089017678233R</t>
  </si>
  <si>
    <t>SOA-NTOUMEVOM</t>
  </si>
  <si>
    <t>347537</t>
  </si>
  <si>
    <t>NONO KAMWA</t>
  </si>
  <si>
    <t>ARMELLE GAËLLE</t>
  </si>
  <si>
    <t>P028917397912T</t>
  </si>
  <si>
    <t>347538</t>
  </si>
  <si>
    <t>PRISCA JOEL ELODIE</t>
  </si>
  <si>
    <t>P049717626554X</t>
  </si>
  <si>
    <t>347539</t>
  </si>
  <si>
    <t>NONO KANANG</t>
  </si>
  <si>
    <t>SERGINE GRACE</t>
  </si>
  <si>
    <t>P097818357564B</t>
  </si>
  <si>
    <t>347540</t>
  </si>
  <si>
    <t>Nono kaptue</t>
  </si>
  <si>
    <t>P088617719563W</t>
  </si>
  <si>
    <t>347541</t>
  </si>
  <si>
    <t>NONO KAPTUE</t>
  </si>
  <si>
    <t>P109018258938Z</t>
  </si>
  <si>
    <t>347542</t>
  </si>
  <si>
    <t>NONO KEDIO EPSE NGOUOKOM</t>
  </si>
  <si>
    <t>MYRIANE FANY</t>
  </si>
  <si>
    <t>P098417738414C</t>
  </si>
  <si>
    <t>347543</t>
  </si>
  <si>
    <t>NONO KENGNE</t>
  </si>
  <si>
    <t>BRICE DERILEX</t>
  </si>
  <si>
    <t>P039618530033U</t>
  </si>
  <si>
    <t>347544</t>
  </si>
  <si>
    <t>NONO KOPBOU ARNOLD</t>
  </si>
  <si>
    <t>P109718079719Q</t>
  </si>
  <si>
    <t>347545</t>
  </si>
  <si>
    <t>NONO KOUAM</t>
  </si>
  <si>
    <t>P038318472332P</t>
  </si>
  <si>
    <t>347546</t>
  </si>
  <si>
    <t>NONO KOUAMI</t>
  </si>
  <si>
    <t>CEDRIC PATRICK</t>
  </si>
  <si>
    <t>P019516412643L</t>
  </si>
  <si>
    <t>347547</t>
  </si>
  <si>
    <t>NONO KOUAMO</t>
  </si>
  <si>
    <t>P089314925332S</t>
  </si>
  <si>
    <t>ANANTE</t>
  </si>
  <si>
    <t>347548</t>
  </si>
  <si>
    <t>NONO KOUDJOU</t>
  </si>
  <si>
    <t>P069216339855J</t>
  </si>
  <si>
    <t>347549</t>
  </si>
  <si>
    <t>NONO KOUMGAN</t>
  </si>
  <si>
    <t>ALINE BEATRICE</t>
  </si>
  <si>
    <t>P107418582149N</t>
  </si>
  <si>
    <t>347550</t>
  </si>
  <si>
    <t>NONO KOUODJIP</t>
  </si>
  <si>
    <t>ESNYL ESNARD</t>
  </si>
  <si>
    <t>P098617220787Y</t>
  </si>
  <si>
    <t>347551</t>
  </si>
  <si>
    <t>NONO KUE</t>
  </si>
  <si>
    <t>SANDRINE NEULY</t>
  </si>
  <si>
    <t>P068317757269L</t>
  </si>
  <si>
    <t>347552</t>
  </si>
  <si>
    <t>NONO KUITE</t>
  </si>
  <si>
    <t>P039416877687B</t>
  </si>
  <si>
    <t>347553</t>
  </si>
  <si>
    <t>NONO LENKE YANESSA.</t>
  </si>
  <si>
    <t>P129116809103U</t>
  </si>
  <si>
    <t>347554</t>
  </si>
  <si>
    <t>NONO LIAPOE EPSE NDONFACK</t>
  </si>
  <si>
    <t>P107017578236A</t>
  </si>
  <si>
    <t>347555</t>
  </si>
  <si>
    <t>NONO LIAPOE LUCIE</t>
  </si>
  <si>
    <t>P107012144177G</t>
  </si>
  <si>
    <t>VENTE MATELAS &amp; MOUSSE</t>
  </si>
  <si>
    <t>347556</t>
  </si>
  <si>
    <t>NONO LILIANE ROSE</t>
  </si>
  <si>
    <t>P058616945982S</t>
  </si>
  <si>
    <t>347557</t>
  </si>
  <si>
    <t>NONO LOKO</t>
  </si>
  <si>
    <t>P069715985091Y</t>
  </si>
  <si>
    <t>LOUM, KOMBI 3, CARREFOUR</t>
  </si>
  <si>
    <t>347558</t>
  </si>
  <si>
    <t>NONO LORRIANE</t>
  </si>
  <si>
    <t>P018916082844P</t>
  </si>
  <si>
    <t>347559</t>
  </si>
  <si>
    <t>NONO LUCIEETS</t>
  </si>
  <si>
    <t>P046900397215B</t>
  </si>
  <si>
    <t>347560</t>
  </si>
  <si>
    <t>NONO MADAP</t>
  </si>
  <si>
    <t>CAURINE</t>
  </si>
  <si>
    <t>P119318539419C</t>
  </si>
  <si>
    <t>347561</t>
  </si>
  <si>
    <t>NONO MAKUIGUEM</t>
  </si>
  <si>
    <t>P027714632591T</t>
  </si>
  <si>
    <t>347562</t>
  </si>
  <si>
    <t>NONO MANGWA</t>
  </si>
  <si>
    <t>AUTHAVIA NATACHA</t>
  </si>
  <si>
    <t>P059517726263P</t>
  </si>
  <si>
    <t>347563</t>
  </si>
  <si>
    <t>NONO MARCEL FLAUBERT</t>
  </si>
  <si>
    <t>P067512148342J</t>
  </si>
  <si>
    <t>347564</t>
  </si>
  <si>
    <t>NONO MARIE CAROLINE</t>
  </si>
  <si>
    <t>P016500262625E</t>
  </si>
  <si>
    <t>347565</t>
  </si>
  <si>
    <t>NONO Martin</t>
  </si>
  <si>
    <t>P016512439968H</t>
  </si>
  <si>
    <t>347566</t>
  </si>
  <si>
    <t>NONO MBOUMDA</t>
  </si>
  <si>
    <t>BRUNEL NICKSON</t>
  </si>
  <si>
    <t>P040516717430E</t>
  </si>
  <si>
    <t>347567</t>
  </si>
  <si>
    <t>NONO MEGAPTCHE</t>
  </si>
  <si>
    <t>JOLIVETTE GAELLE</t>
  </si>
  <si>
    <t>P019117687730E</t>
  </si>
  <si>
    <t>347568</t>
  </si>
  <si>
    <t>NONO MOGUE ÉPSE TALLA</t>
  </si>
  <si>
    <t>P068217617579Z</t>
  </si>
  <si>
    <t>347569</t>
  </si>
  <si>
    <t>NONO MOGUE ÉPSE TALLA MARCELLINE</t>
  </si>
  <si>
    <t>ETS N.I COM</t>
  </si>
  <si>
    <t>P068212632390W</t>
  </si>
  <si>
    <t>347570</t>
  </si>
  <si>
    <t>NONO MOMO</t>
  </si>
  <si>
    <t>P098118354730Z</t>
  </si>
  <si>
    <t>SERVICE ET COMMERCE GENERAL</t>
  </si>
  <si>
    <t>347571</t>
  </si>
  <si>
    <t>NONO MUKANJO</t>
  </si>
  <si>
    <t>DIANE OLIVIA</t>
  </si>
  <si>
    <t>P109216719614X</t>
  </si>
  <si>
    <t>DERRIERE NIKI BIYEM-ASSI</t>
  </si>
  <si>
    <t>347572</t>
  </si>
  <si>
    <t>NONO MVOGO</t>
  </si>
  <si>
    <t>THIERRY (ETS L'ESPÉRANCE FAMILY</t>
  </si>
  <si>
    <t>P037318448265D</t>
  </si>
  <si>
    <t>MEKELAT</t>
  </si>
  <si>
    <t>347573</t>
  </si>
  <si>
    <t>NONO NAHA</t>
  </si>
  <si>
    <t>P057500251180Z</t>
  </si>
  <si>
    <t>347574</t>
  </si>
  <si>
    <t>NONO NANGUEP</t>
  </si>
  <si>
    <t>P089018240323S</t>
  </si>
  <si>
    <t>347575</t>
  </si>
  <si>
    <t>NONO NANKAM</t>
  </si>
  <si>
    <t>RODERIC</t>
  </si>
  <si>
    <t>P038212723588S</t>
  </si>
  <si>
    <t>VENTE DES POULET</t>
  </si>
  <si>
    <t>347576</t>
  </si>
  <si>
    <t>NONO NANTCHOUANG CLOVIS</t>
  </si>
  <si>
    <t>P096518180363U</t>
  </si>
  <si>
    <t>347577</t>
  </si>
  <si>
    <t>NONO NGANDIMOUN'</t>
  </si>
  <si>
    <t>Rostand'</t>
  </si>
  <si>
    <t>P050017855318R</t>
  </si>
  <si>
    <t>347578</t>
  </si>
  <si>
    <t>NONO NGHOTCHOUANG EPSE TCHAPMI</t>
  </si>
  <si>
    <t>P126317300633G</t>
  </si>
  <si>
    <t>347579</t>
  </si>
  <si>
    <t>NONO NGOMENA EPSE NGAPMOU</t>
  </si>
  <si>
    <t>BERTILLE LAURE</t>
  </si>
  <si>
    <t>P048516585922E</t>
  </si>
  <si>
    <t>2 EME TOITURE ROUGE</t>
  </si>
  <si>
    <t>347580</t>
  </si>
  <si>
    <t>NONO NGUEKAP FRANK</t>
  </si>
  <si>
    <t>P019018414742Q</t>
  </si>
  <si>
    <t>347581</t>
  </si>
  <si>
    <t>NONO NGUEKAP FRANK CONSULTING SARL</t>
  </si>
  <si>
    <t>NNF CONSULTING SARL</t>
  </si>
  <si>
    <t>M052318288804F</t>
  </si>
  <si>
    <t>MISE A DISPOSITION DU PERSONNEL QUALIFIE</t>
  </si>
  <si>
    <t>347582</t>
  </si>
  <si>
    <t>NONO NGUENANG DALEX</t>
  </si>
  <si>
    <t>P122016005567L</t>
  </si>
  <si>
    <t>347583</t>
  </si>
  <si>
    <t>NONO NGUENANG EPSE TAKODJOU</t>
  </si>
  <si>
    <t>P038015714665L</t>
  </si>
  <si>
    <t>347584</t>
  </si>
  <si>
    <t>NONO NGUEPNANG</t>
  </si>
  <si>
    <t>P098316485943G</t>
  </si>
  <si>
    <t>347585</t>
  </si>
  <si>
    <t>NONO NGWOUMPO LYDIE CHRISTELLE</t>
  </si>
  <si>
    <t>P118217935281Z</t>
  </si>
  <si>
    <t>347586</t>
  </si>
  <si>
    <t>NONO NJEPANG</t>
  </si>
  <si>
    <t>P059517046635Z</t>
  </si>
  <si>
    <t>NYALLA RAIL RUE PARVE</t>
  </si>
  <si>
    <t>347587</t>
  </si>
  <si>
    <t>NONO NJEPANG FLORENTIN</t>
  </si>
  <si>
    <t>P088416286752X</t>
  </si>
  <si>
    <t>347588</t>
  </si>
  <si>
    <t>NONO NJEPANG FLORENTINE</t>
  </si>
  <si>
    <t>P088412260607K</t>
  </si>
  <si>
    <t>347589</t>
  </si>
  <si>
    <t>NONO NJEUPANG</t>
  </si>
  <si>
    <t>MICHEL JOEL</t>
  </si>
  <si>
    <t>P109017656265Q</t>
  </si>
  <si>
    <t>347590</t>
  </si>
  <si>
    <t>NONO NJEUTEN</t>
  </si>
  <si>
    <t>GERTRUDE BURUSSE</t>
  </si>
  <si>
    <t>P087717839265F</t>
  </si>
  <si>
    <t>347591</t>
  </si>
  <si>
    <t>NONO NJINOU</t>
  </si>
  <si>
    <t>LANDRY CHRISTIANE</t>
  </si>
  <si>
    <t>P047912700129Y</t>
  </si>
  <si>
    <t>347592</t>
  </si>
  <si>
    <t>NONO NJOUONANG</t>
  </si>
  <si>
    <t>P126700561845M</t>
  </si>
  <si>
    <t>347593</t>
  </si>
  <si>
    <t>LEOPOLD STEPHAN</t>
  </si>
  <si>
    <t>P058712143342H</t>
  </si>
  <si>
    <t>347594</t>
  </si>
  <si>
    <t>NONO NJOUONDJIO</t>
  </si>
  <si>
    <t>STEPHALINE</t>
  </si>
  <si>
    <t>P117817664749J</t>
  </si>
  <si>
    <t>347595</t>
  </si>
  <si>
    <t>NONO NKAM</t>
  </si>
  <si>
    <t>SEVERIN DE BRUN</t>
  </si>
  <si>
    <t>P076916100285J</t>
  </si>
  <si>
    <t>347596</t>
  </si>
  <si>
    <t>NONO NKOUAKEP LOTIN</t>
  </si>
  <si>
    <t>ETS LTINONO</t>
  </si>
  <si>
    <t>P096512246977H</t>
  </si>
  <si>
    <t>347597</t>
  </si>
  <si>
    <t>NONO NKOUAKEP..</t>
  </si>
  <si>
    <t>LOTIN..</t>
  </si>
  <si>
    <t>P096517230278D</t>
  </si>
  <si>
    <t>CARREFOUR FORET BAR LOGPOM DOUALA</t>
  </si>
  <si>
    <t>347598</t>
  </si>
  <si>
    <t>NONO NKWANGO ROSINE</t>
  </si>
  <si>
    <t>P117513806649S</t>
  </si>
  <si>
    <t>347599</t>
  </si>
  <si>
    <t>NONO NKWESSI</t>
  </si>
  <si>
    <t>P068412703932C</t>
  </si>
  <si>
    <t>347600</t>
  </si>
  <si>
    <t>NONO NOHAM</t>
  </si>
  <si>
    <t>PHALONNE DYSTEL</t>
  </si>
  <si>
    <t>P119416632615F</t>
  </si>
  <si>
    <t>347601</t>
  </si>
  <si>
    <t>NONO NOKAM EPSEE KANMOE</t>
  </si>
  <si>
    <t>P038012132303R</t>
  </si>
  <si>
    <t>347602</t>
  </si>
  <si>
    <t>NONO NOMSSI</t>
  </si>
  <si>
    <t>P099717697892X</t>
  </si>
  <si>
    <t>347603</t>
  </si>
  <si>
    <t>NONO NONO</t>
  </si>
  <si>
    <t>P079117142561J</t>
  </si>
  <si>
    <t>347604</t>
  </si>
  <si>
    <t>NONO NOUAGONG</t>
  </si>
  <si>
    <t>ELIE MICHEL</t>
  </si>
  <si>
    <t>P088615287128F</t>
  </si>
  <si>
    <t>PROGRAMMEUR</t>
  </si>
  <si>
    <t>347605</t>
  </si>
  <si>
    <t>NONO NOUKEU RICHARD 673210415</t>
  </si>
  <si>
    <t>P122016989044M</t>
  </si>
  <si>
    <t>347606</t>
  </si>
  <si>
    <t>NONO NOUMI</t>
  </si>
  <si>
    <t>P018617835353A</t>
  </si>
  <si>
    <t>347607</t>
  </si>
  <si>
    <t>NONO NOUTZE</t>
  </si>
  <si>
    <t>JOEL ANTOINE</t>
  </si>
  <si>
    <t>P079818369176B</t>
  </si>
  <si>
    <t>347608</t>
  </si>
  <si>
    <t>NONO NTOPI</t>
  </si>
  <si>
    <t>P088314920895Q</t>
  </si>
  <si>
    <t>347609</t>
  </si>
  <si>
    <t>NONO NURSERY AND PRIMARY SCHOOL</t>
  </si>
  <si>
    <t>M100900038698M</t>
  </si>
  <si>
    <t>YAOUNDE/MIMBOMAN NKOLO</t>
  </si>
  <si>
    <t>347610</t>
  </si>
  <si>
    <t>NONO NYAH EPSE MBENJO</t>
  </si>
  <si>
    <t>SORELLE LAURE</t>
  </si>
  <si>
    <t>P048618531162P</t>
  </si>
  <si>
    <t>347611</t>
  </si>
  <si>
    <t>NONO NZEUSE EPSEE NANGUEP</t>
  </si>
  <si>
    <t>P027100320960L</t>
  </si>
  <si>
    <t>347612</t>
  </si>
  <si>
    <t>NONO NZOUTCHEP</t>
  </si>
  <si>
    <t>P076717093962B</t>
  </si>
  <si>
    <t>347613</t>
  </si>
  <si>
    <t>NONO PANKA</t>
  </si>
  <si>
    <t>ELIE ROGER</t>
  </si>
  <si>
    <t>P077115076812A</t>
  </si>
  <si>
    <t>347614</t>
  </si>
  <si>
    <t>NONO PASCAL DESIRENONO</t>
  </si>
  <si>
    <t>NONO PASCAL DESIRE</t>
  </si>
  <si>
    <t>P047500262407G</t>
  </si>
  <si>
    <t>FACE ROYAL AIR MAROC</t>
  </si>
  <si>
    <t>347615</t>
  </si>
  <si>
    <t>NONO PATRICK ALLAMO</t>
  </si>
  <si>
    <t>( ETS NDOKOTI)</t>
  </si>
  <si>
    <t>P108517627296C</t>
  </si>
  <si>
    <t>347616</t>
  </si>
  <si>
    <t>P022517627252E</t>
  </si>
  <si>
    <t>347617</t>
  </si>
  <si>
    <t>NONO PETTULA EVA NOËL</t>
  </si>
  <si>
    <t>P119217902761X</t>
  </si>
  <si>
    <t>347618</t>
  </si>
  <si>
    <t>NONO POAKA</t>
  </si>
  <si>
    <t>LIONEL CABREL</t>
  </si>
  <si>
    <t>P079716007513M</t>
  </si>
  <si>
    <t>347619</t>
  </si>
  <si>
    <t>NONO POKAM FRANCOIS</t>
  </si>
  <si>
    <t>P122016521914H</t>
  </si>
  <si>
    <t>347620</t>
  </si>
  <si>
    <t>NONO POUEMI</t>
  </si>
  <si>
    <t>P019817466425N</t>
  </si>
  <si>
    <t>347621</t>
  </si>
  <si>
    <t>NONO POUFOUP JEROME NOEL</t>
  </si>
  <si>
    <t>ETS OSMOSE CORPORATE</t>
  </si>
  <si>
    <t>P128212599799U</t>
  </si>
  <si>
    <t>CONSULTING-INTERMEDIATION-LOGISTIQUE</t>
  </si>
  <si>
    <t>347622</t>
  </si>
  <si>
    <t>NONO POUODJE ALPHONSE</t>
  </si>
  <si>
    <t>P088513636707B</t>
  </si>
  <si>
    <t>347623</t>
  </si>
  <si>
    <t>NONO PRINCELY KAIYOU</t>
  </si>
  <si>
    <t>P050516861095F</t>
  </si>
  <si>
    <t>347624</t>
  </si>
  <si>
    <t>NONO RAOUL</t>
  </si>
  <si>
    <t>ETS RAOUL BUSINESS CENTER</t>
  </si>
  <si>
    <t>P079017484391E</t>
  </si>
  <si>
    <t>347625</t>
  </si>
  <si>
    <t>NONO RICHARD</t>
  </si>
  <si>
    <t>P014912401557L</t>
  </si>
  <si>
    <t>347626</t>
  </si>
  <si>
    <t>NONO ROYAL EXCHANGE SA</t>
  </si>
  <si>
    <t>NOREX SA</t>
  </si>
  <si>
    <t>M072217573255X</t>
  </si>
  <si>
    <t>347627</t>
  </si>
  <si>
    <t>NONO SADIE</t>
  </si>
  <si>
    <t>ORNELLA STECY</t>
  </si>
  <si>
    <t>P020317085835F</t>
  </si>
  <si>
    <t>347628</t>
  </si>
  <si>
    <t>NONO SAMOU GILDAS</t>
  </si>
  <si>
    <t>P088116404670B</t>
  </si>
  <si>
    <t>347629</t>
  </si>
  <si>
    <t>NONO SARL</t>
  </si>
  <si>
    <t>M102417141168N</t>
  </si>
  <si>
    <t>347630</t>
  </si>
  <si>
    <t>M102417140961W</t>
  </si>
  <si>
    <t>PRESTATIONS DE SERVICES-COMMERCE GENERAL-IMPORT-EXPORT-INSTITUT DE BEAUTE</t>
  </si>
  <si>
    <t>347631</t>
  </si>
  <si>
    <t>NONO SEUKO ALEX</t>
  </si>
  <si>
    <t>P058813370720X</t>
  </si>
  <si>
    <t>EMPLOYPHOTOGRAPHE</t>
  </si>
  <si>
    <t>347632</t>
  </si>
  <si>
    <t>NONO SEUPI</t>
  </si>
  <si>
    <t>Achille Armel</t>
  </si>
  <si>
    <t>P017817725125Y</t>
  </si>
  <si>
    <t>347633</t>
  </si>
  <si>
    <t>NONO SIDJE BRICE STEPHANE</t>
  </si>
  <si>
    <t>P019617536351G</t>
  </si>
  <si>
    <t>347634</t>
  </si>
  <si>
    <t>(ETS NSB CONSULTING)</t>
  </si>
  <si>
    <t>P019617226237M</t>
  </si>
  <si>
    <t>347635</t>
  </si>
  <si>
    <t>NONO SIDOMINE</t>
  </si>
  <si>
    <t>P037800450001C</t>
  </si>
  <si>
    <t>347636</t>
  </si>
  <si>
    <t>NONO SIMO EPSEE FEMEGNE</t>
  </si>
  <si>
    <t>PELVINE</t>
  </si>
  <si>
    <t>P048012704378E</t>
  </si>
  <si>
    <t>347637</t>
  </si>
  <si>
    <t>NONO SIMPLICE</t>
  </si>
  <si>
    <t>P047712516675Z</t>
  </si>
  <si>
    <t>347638</t>
  </si>
  <si>
    <t>NONO SMART SARL</t>
  </si>
  <si>
    <t>M012317891396P</t>
  </si>
  <si>
    <t>347639</t>
  </si>
  <si>
    <t>NONO SOFFI LAURE</t>
  </si>
  <si>
    <t>P127912423450H</t>
  </si>
  <si>
    <t>347640</t>
  </si>
  <si>
    <t>NONO SOLANGE FLORE</t>
  </si>
  <si>
    <t>P122016105912F</t>
  </si>
  <si>
    <t>347641</t>
  </si>
  <si>
    <t>NONO SOTCHE EPSE DZOGOUM ROSETTE</t>
  </si>
  <si>
    <t>P099217398489F</t>
  </si>
  <si>
    <t>KOTTO COLLÈGE PILOTE</t>
  </si>
  <si>
    <t>347642</t>
  </si>
  <si>
    <t>NONO SOUOP</t>
  </si>
  <si>
    <t>P039018508755H</t>
  </si>
  <si>
    <t>347643</t>
  </si>
  <si>
    <t>NONO STYVE ALAIN</t>
  </si>
  <si>
    <t>P058112565507P</t>
  </si>
  <si>
    <t>347644</t>
  </si>
  <si>
    <t>NONO TAGNE</t>
  </si>
  <si>
    <t>CYNTHIA NADINE</t>
  </si>
  <si>
    <t>P079314926119A</t>
  </si>
  <si>
    <t>DERRIÈRE CHATEAU</t>
  </si>
  <si>
    <t>347645</t>
  </si>
  <si>
    <t>P048215529948E</t>
  </si>
  <si>
    <t>347646</t>
  </si>
  <si>
    <t>NONO TAKOUDJOU EPOUSE ETINGUE</t>
  </si>
  <si>
    <t>JOCELINE ARABELLE</t>
  </si>
  <si>
    <t>P019417943843K</t>
  </si>
  <si>
    <t>347647</t>
  </si>
  <si>
    <t>NONO TALOM JACQUES</t>
  </si>
  <si>
    <t>ETS NEW TV</t>
  </si>
  <si>
    <t>P019314409567P</t>
  </si>
  <si>
    <t>FACE CARREFOUR SCE SOCIAL</t>
  </si>
  <si>
    <t>347648</t>
  </si>
  <si>
    <t>NONO TANGUY</t>
  </si>
  <si>
    <t>P109718371652J</t>
  </si>
  <si>
    <t>347649</t>
  </si>
  <si>
    <t>NONO TCHAMBA</t>
  </si>
  <si>
    <t>SUZI GAELLE</t>
  </si>
  <si>
    <t>P029717686633N</t>
  </si>
  <si>
    <t>347650</t>
  </si>
  <si>
    <t>NONO TCHAMGOUE</t>
  </si>
  <si>
    <t>AUDREY BELINDA</t>
  </si>
  <si>
    <t>P129518538919U</t>
  </si>
  <si>
    <t>347651</t>
  </si>
  <si>
    <t>NONO TCHATCHOUA WILLIAM MARCIAL</t>
  </si>
  <si>
    <t>(ETS NTW)</t>
  </si>
  <si>
    <t>P068417819661R</t>
  </si>
  <si>
    <t>347652</t>
  </si>
  <si>
    <t>NONO TCHATCHOUANG</t>
  </si>
  <si>
    <t>ALAIN JOËL</t>
  </si>
  <si>
    <t>P098416272445Q</t>
  </si>
  <si>
    <t>347653</t>
  </si>
  <si>
    <t>GISELE ADELINE</t>
  </si>
  <si>
    <t>P127914421584K</t>
  </si>
  <si>
    <t>347654</t>
  </si>
  <si>
    <t>NONO TCHATOIE</t>
  </si>
  <si>
    <t>BERTONIE MILLANDE</t>
  </si>
  <si>
    <t>P028518370785E</t>
  </si>
  <si>
    <t>347655</t>
  </si>
  <si>
    <t>NONO TCHOUGONG</t>
  </si>
  <si>
    <t>BLANCHE JOSEPHA</t>
  </si>
  <si>
    <t>P069217653916N</t>
  </si>
  <si>
    <t>347656</t>
  </si>
  <si>
    <t>P069217737287Q</t>
  </si>
  <si>
    <t>347657</t>
  </si>
  <si>
    <t>NONO TCHOUMBOU</t>
  </si>
  <si>
    <t>ULRICH MARTIAL.</t>
  </si>
  <si>
    <t>P018816451806K</t>
  </si>
  <si>
    <t>DERRIERE DEPOT PETROLIER</t>
  </si>
  <si>
    <t>347658</t>
  </si>
  <si>
    <t>NONO TCHUINTE JEANNETTE FLORIANENONO</t>
  </si>
  <si>
    <t>NONO TCHUINTE JEANNETTE FLORIANE</t>
  </si>
  <si>
    <t>P114900109933L</t>
  </si>
  <si>
    <t>347659</t>
  </si>
  <si>
    <t>NONO TEMANDJO EPSE TACHOU</t>
  </si>
  <si>
    <t>CALICE JOELLE</t>
  </si>
  <si>
    <t>P018717692055R</t>
  </si>
  <si>
    <t>347660</t>
  </si>
  <si>
    <t>NONO TENDA</t>
  </si>
  <si>
    <t>ALEXANDRA LUCRESSE</t>
  </si>
  <si>
    <t>P059217714800C</t>
  </si>
  <si>
    <t>347661</t>
  </si>
  <si>
    <t>NONO TENGNOUA</t>
  </si>
  <si>
    <t>P078317983691X</t>
  </si>
  <si>
    <t>347662</t>
  </si>
  <si>
    <t>NONO TENNOU</t>
  </si>
  <si>
    <t>EUDOXINE</t>
  </si>
  <si>
    <t>P019016807013L</t>
  </si>
  <si>
    <t>672903507</t>
  </si>
  <si>
    <t>347663</t>
  </si>
  <si>
    <t>NONO TEWEUCHI EPSEE ATIOGO</t>
  </si>
  <si>
    <t>DENISE NADEGE</t>
  </si>
  <si>
    <t>P078312287802F</t>
  </si>
  <si>
    <t>347664</t>
  </si>
  <si>
    <t>NONO TONDJI</t>
  </si>
  <si>
    <t>ALEX BEROL</t>
  </si>
  <si>
    <t>P010017152092A</t>
  </si>
  <si>
    <t>347665</t>
  </si>
  <si>
    <t>P050017092580A</t>
  </si>
  <si>
    <t>347666</t>
  </si>
  <si>
    <t>P077817217857E</t>
  </si>
  <si>
    <t>347667</t>
  </si>
  <si>
    <t>NONO TOYEU EPSE ABISSI</t>
  </si>
  <si>
    <t>P057417703369B</t>
  </si>
  <si>
    <t>347668</t>
  </si>
  <si>
    <t>NONO TSINJIO EPOUSE NANFANG</t>
  </si>
  <si>
    <t>ANNE CLEMENTINE</t>
  </si>
  <si>
    <t>P056716407604H</t>
  </si>
  <si>
    <t>347669</t>
  </si>
  <si>
    <t>NONO TSINJO EPOUSE NANFANG</t>
  </si>
  <si>
    <t>P056716384081T</t>
  </si>
  <si>
    <t>VENTE  DES  EPICES</t>
  </si>
  <si>
    <t>347670</t>
  </si>
  <si>
    <t>NONO TUEDOM</t>
  </si>
  <si>
    <t>P089416417479L</t>
  </si>
  <si>
    <t>LAGOUENG 2</t>
  </si>
  <si>
    <t>347671</t>
  </si>
  <si>
    <t>NONO WABO</t>
  </si>
  <si>
    <t>AURORE GLADYSSE</t>
  </si>
  <si>
    <t>P058815159808E</t>
  </si>
  <si>
    <t>347672</t>
  </si>
  <si>
    <t>NONO WAFO</t>
  </si>
  <si>
    <t>YVETTE ROSIANE</t>
  </si>
  <si>
    <t>P108617901120T</t>
  </si>
  <si>
    <t>347673</t>
  </si>
  <si>
    <t>NONO WAFU</t>
  </si>
  <si>
    <t>WILLIE ROYCE</t>
  </si>
  <si>
    <t>P079617941037U</t>
  </si>
  <si>
    <t>347674</t>
  </si>
  <si>
    <t>NONO WANDJI</t>
  </si>
  <si>
    <t>BRICE LEONEL (ETS DJIMI QUICK)</t>
  </si>
  <si>
    <t>P108916945779Y</t>
  </si>
  <si>
    <t>347675</t>
  </si>
  <si>
    <t>NONO WANKAP</t>
  </si>
  <si>
    <t>P019618404164Q</t>
  </si>
  <si>
    <t>347676</t>
  </si>
  <si>
    <t>NONO WANKO</t>
  </si>
  <si>
    <t>PEGUY PRISCA</t>
  </si>
  <si>
    <t>P038916912047S</t>
  </si>
  <si>
    <t>347677</t>
  </si>
  <si>
    <t>NONO WETE</t>
  </si>
  <si>
    <t>P018117310324J</t>
  </si>
  <si>
    <t>347678</t>
  </si>
  <si>
    <t>P078717670312A</t>
  </si>
  <si>
    <t>MMARCHE DE FEMME</t>
  </si>
  <si>
    <t>347679</t>
  </si>
  <si>
    <t>P078716077738Q</t>
  </si>
  <si>
    <t>347680</t>
  </si>
  <si>
    <t>JOSIANE MARTINE</t>
  </si>
  <si>
    <t>P119015066971Q</t>
  </si>
  <si>
    <t>347681</t>
  </si>
  <si>
    <t>NONO WILLIAM FRANCIS</t>
  </si>
  <si>
    <t>NONO WILLIAM</t>
  </si>
  <si>
    <t>P108712668819P</t>
  </si>
  <si>
    <t>347682</t>
  </si>
  <si>
    <t>NONO WOKAM</t>
  </si>
  <si>
    <t>P030016316938H</t>
  </si>
  <si>
    <t>347683</t>
  </si>
  <si>
    <t>NONO YANKAM EPSEE WAMBO</t>
  </si>
  <si>
    <t>P106600241422F</t>
  </si>
  <si>
    <t>347684</t>
  </si>
  <si>
    <t>NONO YANKEU</t>
  </si>
  <si>
    <t>GRACA MERVEILLE</t>
  </si>
  <si>
    <t>P060617356075R</t>
  </si>
  <si>
    <t>347685</t>
  </si>
  <si>
    <t>NONO YANKOU</t>
  </si>
  <si>
    <t>P059318436834D</t>
  </si>
  <si>
    <t>347686</t>
  </si>
  <si>
    <t>NONO YANNICK</t>
  </si>
  <si>
    <t>ETS BIZZARIO</t>
  </si>
  <si>
    <t>P068317934786T</t>
  </si>
  <si>
    <t>347687</t>
  </si>
  <si>
    <t>NONO YELEWO NEPHTALI</t>
  </si>
  <si>
    <t>P015300237891R</t>
  </si>
  <si>
    <t>FACE COLLEGE CHEVREUL</t>
  </si>
  <si>
    <t>347688</t>
  </si>
  <si>
    <t>NONO YIMBOU</t>
  </si>
  <si>
    <t>P049017590618E</t>
  </si>
  <si>
    <t>347689</t>
  </si>
  <si>
    <t>NONO YOUKAP</t>
  </si>
  <si>
    <t>ZACHARIE OLIVIER</t>
  </si>
  <si>
    <t>P118516148405P</t>
  </si>
  <si>
    <t>VENTE DE CHAUSSURES DE SPORT</t>
  </si>
  <si>
    <t>SAPEURS, AXE 1 COMPTOIR 141</t>
  </si>
  <si>
    <t>347690</t>
  </si>
  <si>
    <t>NONO YOUMBI</t>
  </si>
  <si>
    <t>ROMEO DONATIEN</t>
  </si>
  <si>
    <t>P038515255486G</t>
  </si>
  <si>
    <t>347691</t>
  </si>
  <si>
    <t>NONO YVONNE</t>
  </si>
  <si>
    <t>P026112732488A</t>
  </si>
  <si>
    <t>347692</t>
  </si>
  <si>
    <t>NONO ZEPHIRIN</t>
  </si>
  <si>
    <t>P087012504481T</t>
  </si>
  <si>
    <t>347693</t>
  </si>
  <si>
    <t>NONO ZEUNEU</t>
  </si>
  <si>
    <t>P037618530070X</t>
  </si>
  <si>
    <t>347694</t>
  </si>
  <si>
    <t>NONO ZEUNEU CLAUDINE</t>
  </si>
  <si>
    <t>ETS NONO ZEUNEU CLAUDINE</t>
  </si>
  <si>
    <t>P037612568907Q</t>
  </si>
  <si>
    <t>347695</t>
  </si>
  <si>
    <t>NONO.</t>
  </si>
  <si>
    <t>P098818017523T</t>
  </si>
  <si>
    <t>347696</t>
  </si>
  <si>
    <t>NONOA</t>
  </si>
  <si>
    <t>P106718443526N</t>
  </si>
  <si>
    <t>347697</t>
  </si>
  <si>
    <t>NONOEPSE TCHATCHOUANG</t>
  </si>
  <si>
    <t>P086117120031Q</t>
  </si>
  <si>
    <t>347698</t>
  </si>
  <si>
    <t>NONOMI NJIKI</t>
  </si>
  <si>
    <t>P015617929363F</t>
  </si>
  <si>
    <t>347699</t>
  </si>
  <si>
    <t>NONON TONMO</t>
  </si>
  <si>
    <t>FRANCK VERMOND</t>
  </si>
  <si>
    <t>P047615278382A</t>
  </si>
  <si>
    <t>347700</t>
  </si>
  <si>
    <t>NONONGHIANG DESSAHOP</t>
  </si>
  <si>
    <t>DESSAHOP</t>
  </si>
  <si>
    <t>P037017044688C</t>
  </si>
  <si>
    <t>347701</t>
  </si>
  <si>
    <t>NONONGOOH</t>
  </si>
  <si>
    <t>P087000203560C</t>
  </si>
  <si>
    <t>347702</t>
  </si>
  <si>
    <t>NONOS</t>
  </si>
  <si>
    <t>AMOS BERTRAND</t>
  </si>
  <si>
    <t>P097716498493B</t>
  </si>
  <si>
    <t>347703</t>
  </si>
  <si>
    <t>EDMOND EMMANUEL</t>
  </si>
  <si>
    <t>P128516281381M</t>
  </si>
  <si>
    <t>.DOUCHE</t>
  </si>
  <si>
    <t>347704</t>
  </si>
  <si>
    <t>P059017402910X</t>
  </si>
  <si>
    <t>347705</t>
  </si>
  <si>
    <t>P118217934394T</t>
  </si>
  <si>
    <t>347706</t>
  </si>
  <si>
    <t>NONOU FOFOU</t>
  </si>
  <si>
    <t>ULRICH BRIEAU</t>
  </si>
  <si>
    <t>P020317956841F</t>
  </si>
  <si>
    <t>347707</t>
  </si>
  <si>
    <t>NONOUTO MITTERAND</t>
  </si>
  <si>
    <t>P108812502015S</t>
  </si>
  <si>
    <t>347708</t>
  </si>
  <si>
    <t>NONOUTO TAKUETE</t>
  </si>
  <si>
    <t>P108816781981G</t>
  </si>
  <si>
    <t>DOUALA MARCHÉ DE LA GARE</t>
  </si>
  <si>
    <t>347709</t>
  </si>
  <si>
    <t>P089412655289U</t>
  </si>
  <si>
    <t>347710</t>
  </si>
  <si>
    <t>NONSO CHRIS DICKSON</t>
  </si>
  <si>
    <t>ETS CHRIS FROID</t>
  </si>
  <si>
    <t>P098412244883K</t>
  </si>
  <si>
    <t>347711</t>
  </si>
  <si>
    <t>NONSO EJIOFOR</t>
  </si>
  <si>
    <t>ETS NOLLY MOTO</t>
  </si>
  <si>
    <t>P108616613074L</t>
  </si>
  <si>
    <t>347712</t>
  </si>
  <si>
    <t>NONSO NNODU</t>
  </si>
  <si>
    <t>P028500489636L</t>
  </si>
  <si>
    <t>347713</t>
  </si>
  <si>
    <t>NONSO NWANKWO EMMANUEL</t>
  </si>
  <si>
    <t>(NORRY ECLAIRAGE)</t>
  </si>
  <si>
    <t>P109217635845B</t>
  </si>
  <si>
    <t>347714</t>
  </si>
  <si>
    <t>NONSO NWANOSIKE</t>
  </si>
  <si>
    <t>P037811586360G</t>
  </si>
  <si>
    <t>347715</t>
  </si>
  <si>
    <t>NONSO NWOYE</t>
  </si>
  <si>
    <t>P018800551292G</t>
  </si>
  <si>
    <t>347716</t>
  </si>
  <si>
    <t>NONSO OFORZO</t>
  </si>
  <si>
    <t>P119016601313U</t>
  </si>
  <si>
    <t>347717</t>
  </si>
  <si>
    <t>NONSO OKO</t>
  </si>
  <si>
    <t>P048617961464H</t>
  </si>
  <si>
    <t>BLOC 4 BTIQ 751</t>
  </si>
  <si>
    <t>347718</t>
  </si>
  <si>
    <t>NONSO OKONKWO</t>
  </si>
  <si>
    <t>P059518253067H</t>
  </si>
  <si>
    <t>347719</t>
  </si>
  <si>
    <t>NONSO TILES ENT.</t>
  </si>
  <si>
    <t>M022317978377J</t>
  </si>
  <si>
    <t>347720</t>
  </si>
  <si>
    <t>NONSO UKAH</t>
  </si>
  <si>
    <t>P089215977167M</t>
  </si>
  <si>
    <t>347721</t>
  </si>
  <si>
    <t>P059212707721T</t>
  </si>
  <si>
    <t>347722</t>
  </si>
  <si>
    <t>NONTAL ENGOULOU ÉPSE SOL</t>
  </si>
  <si>
    <t>LAURINE.</t>
  </si>
  <si>
    <t>P048317547874N</t>
  </si>
  <si>
    <t>347723</t>
  </si>
  <si>
    <t>NONVE KOUO</t>
  </si>
  <si>
    <t>P057416001908A</t>
  </si>
  <si>
    <t>FACE EGLISE REDEEMED CHRISTIAN</t>
  </si>
  <si>
    <t>347724</t>
  </si>
  <si>
    <t>NONVE KOUONONV</t>
  </si>
  <si>
    <t>P057412524683B</t>
  </si>
  <si>
    <t>BONAKOUAMOUNG</t>
  </si>
  <si>
    <t>347725</t>
  </si>
  <si>
    <t>NONVE MOUEFONG MOISE</t>
  </si>
  <si>
    <t>P097712144230H</t>
  </si>
  <si>
    <t>347726</t>
  </si>
  <si>
    <t>NONYEBAGA MUNGWA</t>
  </si>
  <si>
    <t>P057612619251F</t>
  </si>
  <si>
    <t>STREET7</t>
  </si>
  <si>
    <t>347727</t>
  </si>
  <si>
    <t>NONYELUM CHIBUIKE HENSCHEAL</t>
  </si>
  <si>
    <t>P069817020344Z</t>
  </si>
  <si>
    <t>347728</t>
  </si>
  <si>
    <t>NONYOU EPOUMBWELLE YVONNE</t>
  </si>
  <si>
    <t>MELONIE (ETS YVOANN ASSISTANCE)</t>
  </si>
  <si>
    <t>P019217573656L</t>
  </si>
  <si>
    <t>347729</t>
  </si>
  <si>
    <t>NONYOU NGUIDJOE NELSON JUNIOR</t>
  </si>
  <si>
    <t>"ETS L' AVENIR"</t>
  </si>
  <si>
    <t>P039617625374S</t>
  </si>
  <si>
    <t>CONSTRUCTION DE BÂTIMENTS COMPLETS, PRESTATION DE SERVICES, COMMERCE GÉNÉRAL</t>
  </si>
  <si>
    <t>347730</t>
  </si>
  <si>
    <t>NONYOU NONYOU</t>
  </si>
  <si>
    <t>P107716845483Q</t>
  </si>
  <si>
    <t>347731</t>
  </si>
  <si>
    <t>NONZE ROSETTE</t>
  </si>
  <si>
    <t>P058812601086R</t>
  </si>
  <si>
    <t>347732</t>
  </si>
  <si>
    <t>NOOH</t>
  </si>
  <si>
    <t>P105912409442B</t>
  </si>
  <si>
    <t>347733</t>
  </si>
  <si>
    <t>NOOH ENGOCHAN</t>
  </si>
  <si>
    <t>P057216607561H</t>
  </si>
  <si>
    <t>347734</t>
  </si>
  <si>
    <t>NOOH TSALA</t>
  </si>
  <si>
    <t>THOMAS ACHILLE</t>
  </si>
  <si>
    <t>P088312725245P</t>
  </si>
  <si>
    <t>347735</t>
  </si>
  <si>
    <t>NOOJI KALASSI</t>
  </si>
  <si>
    <t>P030017658811C</t>
  </si>
  <si>
    <t>347736</t>
  </si>
  <si>
    <t>NOOKO A MPON</t>
  </si>
  <si>
    <t>P069517921161Y</t>
  </si>
  <si>
    <t>347737</t>
  </si>
  <si>
    <t>NOOMENE</t>
  </si>
  <si>
    <t>P088117000787C</t>
  </si>
  <si>
    <t>347738</t>
  </si>
  <si>
    <t>NOOR COMPANY</t>
  </si>
  <si>
    <t>M072416945896L</t>
  </si>
  <si>
    <t>A COTE CROISSANTERIE</t>
  </si>
  <si>
    <t>347739</t>
  </si>
  <si>
    <t>NOOR FINANCIAL CONSULTING</t>
  </si>
  <si>
    <t>M052017691218C</t>
  </si>
  <si>
    <t>347740</t>
  </si>
  <si>
    <t>NOOR FINANCIAL CONSULTING SARL</t>
  </si>
  <si>
    <t>M052014440336E</t>
  </si>
  <si>
    <t>AKWA À CÔTE DE L INSTITUT DE LA SALLE</t>
  </si>
  <si>
    <t>347741</t>
  </si>
  <si>
    <t>NOOR SKY COMPANY SARL</t>
  </si>
  <si>
    <t>NSC</t>
  </si>
  <si>
    <t>M062517795182Y</t>
  </si>
  <si>
    <t>ACTIVITES FINANCIERES/ACTIVITES DE SERVICES AUX ENTREPRISES</t>
  </si>
  <si>
    <t>347742</t>
  </si>
  <si>
    <t>NOOTIO</t>
  </si>
  <si>
    <t>P027912466298M</t>
  </si>
  <si>
    <t>347743</t>
  </si>
  <si>
    <t>NOOUBOWO</t>
  </si>
  <si>
    <t>P039014797495C</t>
  </si>
  <si>
    <t>347744</t>
  </si>
  <si>
    <t>NOOV SERVICES SARL</t>
  </si>
  <si>
    <t>M062517808335R</t>
  </si>
  <si>
    <t>347745</t>
  </si>
  <si>
    <t>NOPA</t>
  </si>
  <si>
    <t>P079516858149X</t>
  </si>
  <si>
    <t>DÉPÔT BOULANGERIE</t>
  </si>
  <si>
    <t>347746</t>
  </si>
  <si>
    <t>NOPA NGOGNONG</t>
  </si>
  <si>
    <t>P087618536557N</t>
  </si>
  <si>
    <t>347747</t>
  </si>
  <si>
    <t>NOPA VEPO</t>
  </si>
  <si>
    <t>P068115426663K</t>
  </si>
  <si>
    <t>347748</t>
  </si>
  <si>
    <t>NOPAL CAMEROUN S.A</t>
  </si>
  <si>
    <t>M102217065542T</t>
  </si>
  <si>
    <t>347749</t>
  </si>
  <si>
    <t>NOPAL PHARMA SARL</t>
  </si>
  <si>
    <t>M052318284361Z</t>
  </si>
  <si>
    <t>EXPERTISES/CONSEILS/FORMATION EN NATHUROPATHIE</t>
  </si>
  <si>
    <t>347750</t>
  </si>
  <si>
    <t>NOPALE</t>
  </si>
  <si>
    <t>P015616876142C</t>
  </si>
  <si>
    <t>CARREFOUR BRACK POWER</t>
  </si>
  <si>
    <t>347751</t>
  </si>
  <si>
    <t>NOPANJUWAM EPSE MOTAPON</t>
  </si>
  <si>
    <t>P046914557161T</t>
  </si>
  <si>
    <t>347752</t>
  </si>
  <si>
    <t>NOPAPLE</t>
  </si>
  <si>
    <t>P047117676717L</t>
  </si>
  <si>
    <t>347753</t>
  </si>
  <si>
    <t>NOPATEC</t>
  </si>
  <si>
    <t>NOPATEC SARL</t>
  </si>
  <si>
    <t>M021512268375R</t>
  </si>
  <si>
    <t>347754</t>
  </si>
  <si>
    <t>NOPAWO PELAGO ISRAEL MARANATHA</t>
  </si>
  <si>
    <t>P109717056467X</t>
  </si>
  <si>
    <t>BEPANDA-PETIT MARCHE</t>
  </si>
  <si>
    <t>347755</t>
  </si>
  <si>
    <t>NOPAZAZEZO DENIS</t>
  </si>
  <si>
    <t>ETS U.S.B ZAZEZO</t>
  </si>
  <si>
    <t>P077812528227F</t>
  </si>
  <si>
    <t>PREST./SCES - COMMERCE GENERAL</t>
  </si>
  <si>
    <t>347756</t>
  </si>
  <si>
    <t>Nopebop</t>
  </si>
  <si>
    <t>Jacques barrots</t>
  </si>
  <si>
    <t>P069818014712Z</t>
  </si>
  <si>
    <t>347757</t>
  </si>
  <si>
    <t>NOPELBA TAMINBE</t>
  </si>
  <si>
    <t>PASSIRI ZITA</t>
  </si>
  <si>
    <t>P109617704493P</t>
  </si>
  <si>
    <t>347758</t>
  </si>
  <si>
    <t>NOPELBA VÉRONIQUE</t>
  </si>
  <si>
    <t>P038917749351B</t>
  </si>
  <si>
    <t>347759</t>
  </si>
  <si>
    <t>NOPENDEH JEFFERSON</t>
  </si>
  <si>
    <t>P129616809492T</t>
  </si>
  <si>
    <t>347760</t>
  </si>
  <si>
    <t>NOPESSOU</t>
  </si>
  <si>
    <t>P027515994578S</t>
  </si>
  <si>
    <t>347761</t>
  </si>
  <si>
    <t>NOPET</t>
  </si>
  <si>
    <t>P066717394638X</t>
  </si>
  <si>
    <t>347762</t>
  </si>
  <si>
    <t>NOPEWO KAMDOUM STANISLAS</t>
  </si>
  <si>
    <t>ETS BORIS SHOPPING</t>
  </si>
  <si>
    <t>P078312261720Z</t>
  </si>
  <si>
    <t>347763</t>
  </si>
  <si>
    <t>NOPEZA TRANSPORT SARL</t>
  </si>
  <si>
    <t>NOTRANS SARL</t>
  </si>
  <si>
    <t>M112316304628N</t>
  </si>
  <si>
    <t>LOGISTIQUE &amp; TRANSPORT</t>
  </si>
  <si>
    <t>AKWA SALLES DES FÊTES, IMMEUBLE ADVANS</t>
  </si>
  <si>
    <t>347764</t>
  </si>
  <si>
    <t>NOPIA FEZEU VIRGINIE</t>
  </si>
  <si>
    <t>P039917170438F</t>
  </si>
  <si>
    <t>347765</t>
  </si>
  <si>
    <t>NOPIEBGUIE TAFRE</t>
  </si>
  <si>
    <t>P018014224220R</t>
  </si>
  <si>
    <t>GALIM GARE ROUTIERE</t>
  </si>
  <si>
    <t>347766</t>
  </si>
  <si>
    <t>NOPING</t>
  </si>
  <si>
    <t>ELIE STEPHANE</t>
  </si>
  <si>
    <t>P099917173264A</t>
  </si>
  <si>
    <t>ELEVIER DE POULET</t>
  </si>
  <si>
    <t>347767</t>
  </si>
  <si>
    <t>NOPING NZEKOU</t>
  </si>
  <si>
    <t>P019616764442X</t>
  </si>
  <si>
    <t>347768</t>
  </si>
  <si>
    <t>NOPOGWO BOGNIN</t>
  </si>
  <si>
    <t>P038118097615N</t>
  </si>
  <si>
    <t>347769</t>
  </si>
  <si>
    <t>NOPOGWO TANO</t>
  </si>
  <si>
    <t>P069217924528X</t>
  </si>
  <si>
    <t>347770</t>
  </si>
  <si>
    <t>NOPOGWO YEMELI</t>
  </si>
  <si>
    <t>P039213332591F</t>
  </si>
  <si>
    <t>347771</t>
  </si>
  <si>
    <t>NOPOHO</t>
  </si>
  <si>
    <t>ROSELINE ALMEE</t>
  </si>
  <si>
    <t>P068217853366E</t>
  </si>
  <si>
    <t>347772</t>
  </si>
  <si>
    <t>NOPONDO FRANKA KIYANA</t>
  </si>
  <si>
    <t>P019317907352P</t>
  </si>
  <si>
    <t>347773</t>
  </si>
  <si>
    <t>NOPONDO FRANKA KIYANIA</t>
  </si>
  <si>
    <t>P119717908479D</t>
  </si>
  <si>
    <t>347774</t>
  </si>
  <si>
    <t>NOPONG MELONG</t>
  </si>
  <si>
    <t>ARISTOPHANE</t>
  </si>
  <si>
    <t>P049516110753Q</t>
  </si>
  <si>
    <t>347775</t>
  </si>
  <si>
    <t>NOPONG NGNINTEDEM</t>
  </si>
  <si>
    <t>P069715992220X</t>
  </si>
  <si>
    <t>650349104</t>
  </si>
  <si>
    <t>347776</t>
  </si>
  <si>
    <t>NOPONG TCHINDA</t>
  </si>
  <si>
    <t>P027514954339R</t>
  </si>
  <si>
    <t>347777</t>
  </si>
  <si>
    <t>NOPONKOUE MBOUGNIA XAVIER</t>
  </si>
  <si>
    <t>ETS OMEGA ELECTRONIC</t>
  </si>
  <si>
    <t>P128012329792C</t>
  </si>
  <si>
    <t>DEPANNAGE RADIO &amp; TELE</t>
  </si>
  <si>
    <t>FACE GENSARMERIE</t>
  </si>
  <si>
    <t>347778</t>
  </si>
  <si>
    <t>NOPONKOUE MOFFO</t>
  </si>
  <si>
    <t>P049417464495T</t>
  </si>
  <si>
    <t>OBOBOGO YAOUNDE III</t>
  </si>
  <si>
    <t>347779</t>
  </si>
  <si>
    <t>NOPONKOUE TSOPOUM</t>
  </si>
  <si>
    <t>P118717718153U</t>
  </si>
  <si>
    <t>347780</t>
  </si>
  <si>
    <t>NOPOUDEM</t>
  </si>
  <si>
    <t>P087800509170A</t>
  </si>
  <si>
    <t>347781</t>
  </si>
  <si>
    <t>DUCLAIR ROSSTAND</t>
  </si>
  <si>
    <t>P018017640391E</t>
  </si>
  <si>
    <t>347782</t>
  </si>
  <si>
    <t>P087317741594H</t>
  </si>
  <si>
    <t>347783</t>
  </si>
  <si>
    <t>NOPOUDEM ADOLPHE RENE</t>
  </si>
  <si>
    <t>P088100300367Z</t>
  </si>
  <si>
    <t>5 E RUE AUBERGE</t>
  </si>
  <si>
    <t>347784</t>
  </si>
  <si>
    <t>NOPOUDEM BERTHE</t>
  </si>
  <si>
    <t>P028712528408Q</t>
  </si>
  <si>
    <t>CPT D 305</t>
  </si>
  <si>
    <t>347785</t>
  </si>
  <si>
    <t>NOPOUDEM JEAN LUDOVIC</t>
  </si>
  <si>
    <t>P129517082686N</t>
  </si>
  <si>
    <t>347786</t>
  </si>
  <si>
    <t>NOPOUDEM NANGUE</t>
  </si>
  <si>
    <t>ADOLPHE BEAUDELAIRE</t>
  </si>
  <si>
    <t>P028018026342L</t>
  </si>
  <si>
    <t>347787</t>
  </si>
  <si>
    <t>P028012620830N</t>
  </si>
  <si>
    <t>347788</t>
  </si>
  <si>
    <t>NOPOUDEM TALANG YONTU</t>
  </si>
  <si>
    <t>P050516866598X</t>
  </si>
  <si>
    <t>347789</t>
  </si>
  <si>
    <t>NOPOUDEM TIWA</t>
  </si>
  <si>
    <t>P078312266043P</t>
  </si>
  <si>
    <t>Ventes des mèches.</t>
  </si>
  <si>
    <t>IMMEUBLE PROGRÈS</t>
  </si>
  <si>
    <t>347790</t>
  </si>
  <si>
    <t>NOPOUDEM TSASSE</t>
  </si>
  <si>
    <t>P078100333000R</t>
  </si>
  <si>
    <t>347791</t>
  </si>
  <si>
    <t>NOPOUKOUE FOLAC EPSE TSASSE LAURENOPO</t>
  </si>
  <si>
    <t>NOPOUKOUE FOLAC EPSE TSASSE LAURE</t>
  </si>
  <si>
    <t>P077800253037D</t>
  </si>
  <si>
    <t>AVANT VALLEE DES ROIS</t>
  </si>
  <si>
    <t>347792</t>
  </si>
  <si>
    <t>NOPOUOSSI KENE</t>
  </si>
  <si>
    <t>P080217577601Z</t>
  </si>
  <si>
    <t>347793</t>
  </si>
  <si>
    <t>NOPOWO</t>
  </si>
  <si>
    <t>P028912415249B</t>
  </si>
  <si>
    <t>347794</t>
  </si>
  <si>
    <t>P018717039243E</t>
  </si>
  <si>
    <t>347795</t>
  </si>
  <si>
    <t>P117216648748Y</t>
  </si>
  <si>
    <t>347796</t>
  </si>
  <si>
    <t>SÉVERINE ÉMILIENNE</t>
  </si>
  <si>
    <t>P017517957864C</t>
  </si>
  <si>
    <t>347797</t>
  </si>
  <si>
    <t>NOPOWO EPSE KUETE</t>
  </si>
  <si>
    <t>P086717983862J</t>
  </si>
  <si>
    <t>347798</t>
  </si>
  <si>
    <t>NOPOWO FOMEFO</t>
  </si>
  <si>
    <t>RAUNEL</t>
  </si>
  <si>
    <t>P089918161983T</t>
  </si>
  <si>
    <t>347799</t>
  </si>
  <si>
    <t>NOPOWO NDENDO</t>
  </si>
  <si>
    <t>P128418582111D</t>
  </si>
  <si>
    <t>347800</t>
  </si>
  <si>
    <t>NOPOWO NDENDO ARMAND</t>
  </si>
  <si>
    <t>P128400507566H</t>
  </si>
  <si>
    <t>347801</t>
  </si>
  <si>
    <t>NOPOWO TAKAP</t>
  </si>
  <si>
    <t>FRANCIS NOEL</t>
  </si>
  <si>
    <t>P129018565925F</t>
  </si>
  <si>
    <t>CRIFAT</t>
  </si>
  <si>
    <t>347802</t>
  </si>
  <si>
    <t>NOPPAYA</t>
  </si>
  <si>
    <t>P097917597700H</t>
  </si>
  <si>
    <t>347803</t>
  </si>
  <si>
    <t>NOPPO JOSEPH</t>
  </si>
  <si>
    <t>P038313125541X</t>
  </si>
  <si>
    <t>347804</t>
  </si>
  <si>
    <t>NOPUGHIE TANGA</t>
  </si>
  <si>
    <t>P129518367700F</t>
  </si>
  <si>
    <t>347805</t>
  </si>
  <si>
    <t>NOR SUZIE INGEKE</t>
  </si>
  <si>
    <t>P038017748949A</t>
  </si>
  <si>
    <t>347806</t>
  </si>
  <si>
    <t>P079418539726L</t>
  </si>
  <si>
    <t>347807</t>
  </si>
  <si>
    <t>NORA NWESEZA</t>
  </si>
  <si>
    <t>P122016175590N</t>
  </si>
  <si>
    <t>347808</t>
  </si>
  <si>
    <t>P018415253119H</t>
  </si>
  <si>
    <t>WAILAI</t>
  </si>
  <si>
    <t>347809</t>
  </si>
  <si>
    <t>M032217194119T</t>
  </si>
  <si>
    <t>347810</t>
  </si>
  <si>
    <t>NORA SERVICES SARL</t>
  </si>
  <si>
    <t>M122116906570J</t>
  </si>
  <si>
    <t>610, VALLÉE DES MINISTRES</t>
  </si>
  <si>
    <t>347811</t>
  </si>
  <si>
    <t>NORAH</t>
  </si>
  <si>
    <t>WITING BOBEY</t>
  </si>
  <si>
    <t>P018417891486X</t>
  </si>
  <si>
    <t>347812</t>
  </si>
  <si>
    <t>NORBEL SARL</t>
  </si>
  <si>
    <t>M012517504873K</t>
  </si>
  <si>
    <t>NORD CIFAN NGAOUNDERE</t>
  </si>
  <si>
    <t>347813</t>
  </si>
  <si>
    <t>kongnso</t>
  </si>
  <si>
    <t>P107717982693N</t>
  </si>
  <si>
    <t>347814</t>
  </si>
  <si>
    <t>MENANKOU</t>
  </si>
  <si>
    <t>P076018517026D</t>
  </si>
  <si>
    <t>TRADEX VILLAGE SCIERIE II</t>
  </si>
  <si>
    <t>347815</t>
  </si>
  <si>
    <t>P048613147916E</t>
  </si>
  <si>
    <t>PK 12 NGO-NJOH CARREFOUR LE DOUX</t>
  </si>
  <si>
    <t>347816</t>
  </si>
  <si>
    <t>P018917051219M</t>
  </si>
  <si>
    <t>347817</t>
  </si>
  <si>
    <t>NORBERT MBOLI</t>
  </si>
  <si>
    <t>P039214870854Y</t>
  </si>
  <si>
    <t>KUMBA MAIN MARKET PARK</t>
  </si>
  <si>
    <t>347818</t>
  </si>
  <si>
    <t>NORBERT MBOLI GAMNJE</t>
  </si>
  <si>
    <t>P039217082764N</t>
  </si>
  <si>
    <t>347819</t>
  </si>
  <si>
    <t>NORBERT NGINYU WEYIH</t>
  </si>
  <si>
    <t>P019516737245Y</t>
  </si>
  <si>
    <t>347820</t>
  </si>
  <si>
    <t>NORBERT WOGEH JAM</t>
  </si>
  <si>
    <t>P057117778811X</t>
  </si>
  <si>
    <t>347821</t>
  </si>
  <si>
    <t>NORCOCAM SARL</t>
  </si>
  <si>
    <t>M071300047187R</t>
  </si>
  <si>
    <t>347822</t>
  </si>
  <si>
    <t>NORD VETERINARY S A R L</t>
  </si>
  <si>
    <t>NORVET SARL</t>
  </si>
  <si>
    <t>M092316235415Q</t>
  </si>
  <si>
    <t>COMMERCE GÉNÉRAL PRESTATION DE SERVICES VENTE ET ACHAT DE
PRODUITS VETERINAIRE CONSEIL ET ASSISTANCE ??? IMPORT EXPORT, AGRICULTURE, ÉLEVAGE ET REPRÉSENTATION COMMERCIALE</t>
  </si>
  <si>
    <t>347823</t>
  </si>
  <si>
    <t>NORD-SUD SARL</t>
  </si>
  <si>
    <t>M022014404253K</t>
  </si>
  <si>
    <t>347824</t>
  </si>
  <si>
    <t>NORDVIEW LAY PRIVATE BILINGUAL NURSERY AND PRIMARY SCHOOL</t>
  </si>
  <si>
    <t>M031817647157M</t>
  </si>
  <si>
    <t>347825</t>
  </si>
  <si>
    <t>NORED CAMEROUN.SARL</t>
  </si>
  <si>
    <t>M062416839526D</t>
  </si>
  <si>
    <t>347826</t>
  </si>
  <si>
    <t>NORGE</t>
  </si>
  <si>
    <t>GUILLAUME EJUME</t>
  </si>
  <si>
    <t>P099617178045A</t>
  </si>
  <si>
    <t>BP 21 MBANG</t>
  </si>
  <si>
    <t>347827</t>
  </si>
  <si>
    <t>NORKOH</t>
  </si>
  <si>
    <t>ELIZEBERTH EKUHOHO</t>
  </si>
  <si>
    <t>P050517825719H</t>
  </si>
  <si>
    <t>347828</t>
  </si>
  <si>
    <t>NORMA GROUP COMPANY LIMITED</t>
  </si>
  <si>
    <t>NGC LTD</t>
  </si>
  <si>
    <t>M092518031134C</t>
  </si>
  <si>
    <t>347829</t>
  </si>
  <si>
    <t>NORMAL PRINT AND COMMUNICATION SARL</t>
  </si>
  <si>
    <t>NPC</t>
  </si>
  <si>
    <t>M062316090589S</t>
  </si>
  <si>
    <t>347830</t>
  </si>
  <si>
    <t>NORMATRANSIT SARL</t>
  </si>
  <si>
    <t>M071300046555E</t>
  </si>
  <si>
    <t>TRANSIT/DOUANE/NEGOCE/PREST.SCES</t>
  </si>
  <si>
    <t>IMMEUBLE CNPS ZENITH 1</t>
  </si>
  <si>
    <t>347831</t>
  </si>
  <si>
    <t>NOROMO</t>
  </si>
  <si>
    <t>FRANCIS MEANGWE</t>
  </si>
  <si>
    <t>P026500485564P</t>
  </si>
  <si>
    <t>347832</t>
  </si>
  <si>
    <t>NORSE ENGINEERING CAMEROON</t>
  </si>
  <si>
    <t>M022014411049L</t>
  </si>
  <si>
    <t>347833</t>
  </si>
  <si>
    <t>NORTH AGRO BUSINESS</t>
  </si>
  <si>
    <t>NAB S.A.R.L P.</t>
  </si>
  <si>
    <t>M012416378255Z</t>
  </si>
  <si>
    <t>BP 754 MAROUA</t>
  </si>
  <si>
    <t>347834</t>
  </si>
  <si>
    <t>NORTH GLOBAL ENGINEERING AND TECH SARL</t>
  </si>
  <si>
    <t>M092316089984E</t>
  </si>
  <si>
    <t>BTP, GÉNIE CIVIL ET ÉLECTRIQUE, PRESTATION DE SERVICES</t>
  </si>
  <si>
    <t>347835</t>
  </si>
  <si>
    <t>NORTH PETROLEUM SA</t>
  </si>
  <si>
    <t>M082316356677N</t>
  </si>
  <si>
    <t>347836</t>
  </si>
  <si>
    <t>NORTH SARL</t>
  </si>
  <si>
    <t>M092518060562E</t>
  </si>
  <si>
    <t>347837</t>
  </si>
  <si>
    <t>NORTH WEST COOP ASSOCIATION</t>
  </si>
  <si>
    <t>NWCA LTD</t>
  </si>
  <si>
    <t>M029400011455N</t>
  </si>
  <si>
    <t>347838</t>
  </si>
  <si>
    <t>NORTH WEST CULTURAL AND DEVELOPMENT ASSOCIATION - NJOMBE</t>
  </si>
  <si>
    <t>NOWECUDA</t>
  </si>
  <si>
    <t>M019516856724Q</t>
  </si>
  <si>
    <t>347839</t>
  </si>
  <si>
    <t>NORTH WEST DEV. AUTHORITY</t>
  </si>
  <si>
    <t>MIDENO</t>
  </si>
  <si>
    <t>M088100013691J</t>
  </si>
  <si>
    <t>347840</t>
  </si>
  <si>
    <t>NORTH WEST FARMERS MESSENGER COOPERATIVE (NOWEFAM-COOPBOD)</t>
  </si>
  <si>
    <t>M042017651454Y</t>
  </si>
  <si>
    <t>347841</t>
  </si>
  <si>
    <t>NORTH WEST FASHION AND DESIGNERS</t>
  </si>
  <si>
    <t>NOFADA</t>
  </si>
  <si>
    <t>M082317657540Z</t>
  </si>
  <si>
    <t>FASHION AND DESIGN</t>
  </si>
  <si>
    <t>347842</t>
  </si>
  <si>
    <t>NORTH WEST INVESTMENT AND DEVELOPMENT FUND PUBLIC  LIMITED COMPANY</t>
  </si>
  <si>
    <t>NOWEDIF PLC</t>
  </si>
  <si>
    <t>M062517820831K</t>
  </si>
  <si>
    <t>347843</t>
  </si>
  <si>
    <t>NORTH WEST REGIONAL FUND</t>
  </si>
  <si>
    <t>FOR HEALTH PROMOTION</t>
  </si>
  <si>
    <t>M119100007847Q</t>
  </si>
  <si>
    <t>347844</t>
  </si>
  <si>
    <t>NORTH WEST RICE COOPERATIVE ASSOCIATION LIMITED</t>
  </si>
  <si>
    <t>NWRCA</t>
  </si>
  <si>
    <t>M072416941275D</t>
  </si>
  <si>
    <t>347845</t>
  </si>
  <si>
    <t>NORTH WEST RICE COOPERATIVES ASSOCIATION LIMITED WITH BOARD OF DIRECTORS (COOPBOD)</t>
  </si>
  <si>
    <t>NOWERICA LTD COOPBOD</t>
  </si>
  <si>
    <t>M072417859226W</t>
  </si>
  <si>
    <t>347846</t>
  </si>
  <si>
    <t>NORTH WEST SOLIDARITY CULTURAL AND DEVELOPMENT ASSOCIATION</t>
  </si>
  <si>
    <t>NOWESCUDA</t>
  </si>
  <si>
    <t>M121317545627X</t>
  </si>
  <si>
    <t>347847</t>
  </si>
  <si>
    <t>NORTH/SOUTH BROKERS SARL</t>
  </si>
  <si>
    <t>M092417054577J</t>
  </si>
  <si>
    <t>347848</t>
  </si>
  <si>
    <t>NORTH-WEST ALL TECHNICAL WORKS &amp; SERVICES SARL</t>
  </si>
  <si>
    <t>M032517659938D</t>
  </si>
  <si>
    <t>SOLAR ENERGY IN GENERAL</t>
  </si>
  <si>
    <t>347849</t>
  </si>
  <si>
    <t>NORTON FINANCIAL CORPORATION SARL</t>
  </si>
  <si>
    <t>M071412116946F</t>
  </si>
  <si>
    <t>347850</t>
  </si>
  <si>
    <t>NORTON GAUSS BONZINI SARL</t>
  </si>
  <si>
    <t>N.G.B SARL</t>
  </si>
  <si>
    <t>M091712668533F</t>
  </si>
  <si>
    <t>347851</t>
  </si>
  <si>
    <t>NORUDIN YENIKA</t>
  </si>
  <si>
    <t>P079517897537L</t>
  </si>
  <si>
    <t>347852</t>
  </si>
  <si>
    <t>NORVELLINE MIKOUBA NJANJO</t>
  </si>
  <si>
    <t>P122015927941Z</t>
  </si>
  <si>
    <t>347853</t>
  </si>
  <si>
    <t>NORWEGIAN REFUGEE COUNCIL</t>
  </si>
  <si>
    <t>M051712632335X</t>
  </si>
  <si>
    <t>ASSISTANCE ALIMENTAIRE</t>
  </si>
  <si>
    <t>347854</t>
  </si>
  <si>
    <t>NOSAOK</t>
  </si>
  <si>
    <t>GABRIEL NEZINGNE</t>
  </si>
  <si>
    <t>P058315100969S</t>
  </si>
  <si>
    <t>347855</t>
  </si>
  <si>
    <t>NOSEK</t>
  </si>
  <si>
    <t>RIDWAN NDIENO</t>
  </si>
  <si>
    <t>P129217116301S</t>
  </si>
  <si>
    <t>347856</t>
  </si>
  <si>
    <t>NOSHI</t>
  </si>
  <si>
    <t>P019617642747T</t>
  </si>
  <si>
    <t>ENTREE SOA AKAK</t>
  </si>
  <si>
    <t>347857</t>
  </si>
  <si>
    <t>NOSOH</t>
  </si>
  <si>
    <t>P010417645735N</t>
  </si>
  <si>
    <t>347858</t>
  </si>
  <si>
    <t>NOSOH AND SONS LTD</t>
  </si>
  <si>
    <t>M022517603761L</t>
  </si>
  <si>
    <t>FISH POND STREET BAROMBI</t>
  </si>
  <si>
    <t>347859</t>
  </si>
  <si>
    <t>NOSOH ELVIS</t>
  </si>
  <si>
    <t>TIEHON</t>
  </si>
  <si>
    <t>P098916628527D</t>
  </si>
  <si>
    <t>347860</t>
  </si>
  <si>
    <t>NOSOH MARLYSE</t>
  </si>
  <si>
    <t>P030317700834T</t>
  </si>
  <si>
    <t>347861</t>
  </si>
  <si>
    <t>NOSSE TEDONGMO</t>
  </si>
  <si>
    <t>ALGOR</t>
  </si>
  <si>
    <t>P110017717036L</t>
  </si>
  <si>
    <t>347862</t>
  </si>
  <si>
    <t>NOSSI</t>
  </si>
  <si>
    <t>P028516410607U</t>
  </si>
  <si>
    <t>347863</t>
  </si>
  <si>
    <t>P028800372771F</t>
  </si>
  <si>
    <t>347864</t>
  </si>
  <si>
    <t>P088200503558P</t>
  </si>
  <si>
    <t>APRES STATION TRADEX</t>
  </si>
  <si>
    <t>347865</t>
  </si>
  <si>
    <t>P048416401057A</t>
  </si>
  <si>
    <t>347866</t>
  </si>
  <si>
    <t>NOSSI AUGUSTIN</t>
  </si>
  <si>
    <t>P087612645708H</t>
  </si>
  <si>
    <t>347867</t>
  </si>
  <si>
    <t>NOSSI JEAN;</t>
  </si>
  <si>
    <t>P127817944072M</t>
  </si>
  <si>
    <t>347868</t>
  </si>
  <si>
    <t>NOSSI NOSSI</t>
  </si>
  <si>
    <t>P028716404967H</t>
  </si>
  <si>
    <t>347869</t>
  </si>
  <si>
    <t>NOSSI SEVERINE TENE</t>
  </si>
  <si>
    <t>P128317092684R</t>
  </si>
  <si>
    <t>347870</t>
  </si>
  <si>
    <t>Nossibuie Katcha</t>
  </si>
  <si>
    <t>P069318069036L</t>
  </si>
  <si>
    <t>347871</t>
  </si>
  <si>
    <t>NOSSIKOUEU</t>
  </si>
  <si>
    <t>P107816625396C</t>
  </si>
  <si>
    <t>347872</t>
  </si>
  <si>
    <t>NOSSO</t>
  </si>
  <si>
    <t>P128112580672Y</t>
  </si>
  <si>
    <t>347873</t>
  </si>
  <si>
    <t>NOSSO JEAN DENIS</t>
  </si>
  <si>
    <t>P122016705104Y</t>
  </si>
  <si>
    <t>347874</t>
  </si>
  <si>
    <t>NOSSOC TCHINDA ISIDORE</t>
  </si>
  <si>
    <t>(ETS NTI)</t>
  </si>
  <si>
    <t>P028017152048E</t>
  </si>
  <si>
    <t>CG/</t>
  </si>
  <si>
    <t>AKWA CARR PARIS DANCING</t>
  </si>
  <si>
    <t>347875</t>
  </si>
  <si>
    <t>NOSSOK JUSTIN</t>
  </si>
  <si>
    <t>P028712551934W</t>
  </si>
  <si>
    <t>RUE CHÂTEAU</t>
  </si>
  <si>
    <t>347876</t>
  </si>
  <si>
    <t>NOSSON TINDO JEAN</t>
  </si>
  <si>
    <t>P096517677915U</t>
  </si>
  <si>
    <t>347877</t>
  </si>
  <si>
    <t>NOSSUPUWO</t>
  </si>
  <si>
    <t>P030017595258F</t>
  </si>
  <si>
    <t>347878</t>
  </si>
  <si>
    <t>NOSTOUAN MOUDOU GERMAINE</t>
  </si>
  <si>
    <t>P107016721816N</t>
  </si>
  <si>
    <t>347879</t>
  </si>
  <si>
    <t>NOSTRA VENUSA</t>
  </si>
  <si>
    <t>M121512488325Z</t>
  </si>
  <si>
    <t>347880</t>
  </si>
  <si>
    <t>NOTA</t>
  </si>
  <si>
    <t>CLAUVIS BRICE</t>
  </si>
  <si>
    <t>P058416041338Q</t>
  </si>
  <si>
    <t>347881</t>
  </si>
  <si>
    <t>NOTA ALLIANCE</t>
  </si>
  <si>
    <t>P068012441542X</t>
  </si>
  <si>
    <t>347882</t>
  </si>
  <si>
    <t>NOTA KEMMALA</t>
  </si>
  <si>
    <t>P047218029481L</t>
  </si>
  <si>
    <t>347883</t>
  </si>
  <si>
    <t>NOTA TANDAH</t>
  </si>
  <si>
    <t>P087612129081Z</t>
  </si>
  <si>
    <t>347884</t>
  </si>
  <si>
    <t>NOTACK</t>
  </si>
  <si>
    <t>PEGUY LEBEAU</t>
  </si>
  <si>
    <t>P049818024763D</t>
  </si>
  <si>
    <t>347885</t>
  </si>
  <si>
    <t>NOTADIEWO DJOUMBOSSIE</t>
  </si>
  <si>
    <t>P058917786515E</t>
  </si>
  <si>
    <t>347886</t>
  </si>
  <si>
    <t>NOTAH KENNE</t>
  </si>
  <si>
    <t>P049516663967P</t>
  </si>
  <si>
    <t>347887</t>
  </si>
  <si>
    <t>NOTAKNEWO</t>
  </si>
  <si>
    <t>P028616435484H</t>
  </si>
  <si>
    <t>347888</t>
  </si>
  <si>
    <t>NOTAM</t>
  </si>
  <si>
    <t>P126015194284Y</t>
  </si>
  <si>
    <t>PREMIER RUE NYLON</t>
  </si>
  <si>
    <t>347889</t>
  </si>
  <si>
    <t>NOTAM DISTRIBUTION SARL</t>
  </si>
  <si>
    <t>M042217226455B</t>
  </si>
  <si>
    <t>347890</t>
  </si>
  <si>
    <t>NOTAM DISTRIBUTION. SARL</t>
  </si>
  <si>
    <t>M012517931467Z</t>
  </si>
  <si>
    <t>347891</t>
  </si>
  <si>
    <t>NOTAMCHE KOUONTCHOU</t>
  </si>
  <si>
    <t>KEVINA</t>
  </si>
  <si>
    <t>P029716061309N</t>
  </si>
  <si>
    <t>347892</t>
  </si>
  <si>
    <t>NOTAMGHE</t>
  </si>
  <si>
    <t>P097616808571C</t>
  </si>
  <si>
    <t>347893</t>
  </si>
  <si>
    <t>NOTAMGNE TEMKU</t>
  </si>
  <si>
    <t>OBERLINE KEVINE</t>
  </si>
  <si>
    <t>P028816975611X</t>
  </si>
  <si>
    <t>VENTE DE VÊTEMENTS ET ACCESSOI</t>
  </si>
  <si>
    <t>COLLÈGE CPO</t>
  </si>
  <si>
    <t>347894</t>
  </si>
  <si>
    <t>NOTANG</t>
  </si>
  <si>
    <t>CELESTIN JOSE</t>
  </si>
  <si>
    <t>P047512630119B</t>
  </si>
  <si>
    <t>347895</t>
  </si>
  <si>
    <t>P047516915706C</t>
  </si>
  <si>
    <t>347896</t>
  </si>
  <si>
    <t>NOTAYA</t>
  </si>
  <si>
    <t>MERLINE IDELETTE</t>
  </si>
  <si>
    <t>P018617677021C</t>
  </si>
  <si>
    <t>347897</t>
  </si>
  <si>
    <t>NOTCH PAY SARL</t>
  </si>
  <si>
    <t>M052416726813T</t>
  </si>
  <si>
    <t>347898</t>
  </si>
  <si>
    <t>NOTCHAWO</t>
  </si>
  <si>
    <t>P036817830945J</t>
  </si>
  <si>
    <t>NSAM OBAM</t>
  </si>
  <si>
    <t>347899</t>
  </si>
  <si>
    <t>P037212640774D</t>
  </si>
  <si>
    <t>347900</t>
  </si>
  <si>
    <t>NOTCHCHE TADDIO</t>
  </si>
  <si>
    <t>P079017669164F</t>
  </si>
  <si>
    <t>347901</t>
  </si>
  <si>
    <t>NOTCHE FRANCOIS</t>
  </si>
  <si>
    <t>P047612335630B</t>
  </si>
  <si>
    <t>REPARATEUR VELO</t>
  </si>
  <si>
    <t>FACE CHEFFERIE QTIER C</t>
  </si>
  <si>
    <t>347902</t>
  </si>
  <si>
    <t>NOTCHE KEGNY MICHAELLA LAWRENCE</t>
  </si>
  <si>
    <t>P038918134914B</t>
  </si>
  <si>
    <t>347903</t>
  </si>
  <si>
    <t>NOTCHE MICHEL</t>
  </si>
  <si>
    <t>"LABORATOIRE DU RAIL"</t>
  </si>
  <si>
    <t>P125100121451F</t>
  </si>
  <si>
    <t>NEW-BELL/FACE PHARMACIE DU RAIL</t>
  </si>
  <si>
    <t>347904</t>
  </si>
  <si>
    <t>NOTCHECHE TADDII</t>
  </si>
  <si>
    <t>P079017672042U</t>
  </si>
  <si>
    <t>347905</t>
  </si>
  <si>
    <t>Notchi  Tchinda Jacqueline</t>
  </si>
  <si>
    <t>Ets notchi tchinda</t>
  </si>
  <si>
    <t>P016100513686W</t>
  </si>
  <si>
    <t>347906</t>
  </si>
  <si>
    <t>NOTCHON EPSE NGONGANG</t>
  </si>
  <si>
    <t>P115918056495R</t>
  </si>
  <si>
    <t>347907</t>
  </si>
  <si>
    <t>NOTCHUI FLORENCE</t>
  </si>
  <si>
    <t>P037212197525F</t>
  </si>
  <si>
    <t>347908</t>
  </si>
  <si>
    <t>NOTCHUM</t>
  </si>
  <si>
    <t>MARTIAL ARNAUD</t>
  </si>
  <si>
    <t>P018716765862X</t>
  </si>
  <si>
    <t>347909</t>
  </si>
  <si>
    <t>NOTEB</t>
  </si>
  <si>
    <t>P126217856037M</t>
  </si>
  <si>
    <t>347910</t>
  </si>
  <si>
    <t>NOTECO BTP SARL</t>
  </si>
  <si>
    <t>M059916257356J</t>
  </si>
  <si>
    <t>347911</t>
  </si>
  <si>
    <t>NOTEDJI</t>
  </si>
  <si>
    <t>P127116853436X</t>
  </si>
  <si>
    <t>347912</t>
  </si>
  <si>
    <t>P078518607674M</t>
  </si>
  <si>
    <t>DJELENG NON LOIN DU COLLEGE EVANGEQUI</t>
  </si>
  <si>
    <t>347913</t>
  </si>
  <si>
    <t>SOLEX BERTINO TAMBOU</t>
  </si>
  <si>
    <t>P059416189581F</t>
  </si>
  <si>
    <t>347914</t>
  </si>
  <si>
    <t>P087318457613Z</t>
  </si>
  <si>
    <t>347915</t>
  </si>
  <si>
    <t>Noteghe kankeu</t>
  </si>
  <si>
    <t>Severain</t>
  </si>
  <si>
    <t>P068718019236D</t>
  </si>
  <si>
    <t>347916</t>
  </si>
  <si>
    <t>NOTEGHE KANKEU</t>
  </si>
  <si>
    <t>P058717692984C</t>
  </si>
  <si>
    <t>347917</t>
  </si>
  <si>
    <t>NOTEGNE SOKOUDJOU</t>
  </si>
  <si>
    <t>CHARLAN ROBESQUE</t>
  </si>
  <si>
    <t>P068617807818X</t>
  </si>
  <si>
    <t>347918</t>
  </si>
  <si>
    <t>NOTEGNO</t>
  </si>
  <si>
    <t>FRANCLIN AMEL</t>
  </si>
  <si>
    <t>P039017753706F</t>
  </si>
  <si>
    <t>347919</t>
  </si>
  <si>
    <t>NOTEHO MOUAFO IRENE</t>
  </si>
  <si>
    <t>ETS NOTEHO MOUAFO</t>
  </si>
  <si>
    <t>P019512488927M</t>
  </si>
  <si>
    <t>347920</t>
  </si>
  <si>
    <t>NOTEME</t>
  </si>
  <si>
    <t>CHRIST ALIM *</t>
  </si>
  <si>
    <t>P098317802354R</t>
  </si>
  <si>
    <t>347921</t>
  </si>
  <si>
    <t>NOTEMWEING</t>
  </si>
  <si>
    <t>NIKAISE LINDA</t>
  </si>
  <si>
    <t>P019217761427R</t>
  </si>
  <si>
    <t>347922</t>
  </si>
  <si>
    <t>NOTERELEC( NOUVELLE TECHNOLOGIE DE REBOBINAGE ET D'ÉLECTRICITÉ</t>
  </si>
  <si>
    <t>P062116480144B</t>
  </si>
  <si>
    <t>COMMERCE GÉNÉRAL -PRESTATION DE SERVICE</t>
  </si>
  <si>
    <t>NYALLA ENTRÉE PAYS-BAS</t>
  </si>
  <si>
    <t>347923</t>
  </si>
  <si>
    <t>NOTES SARL</t>
  </si>
  <si>
    <t>M012517486233G</t>
  </si>
  <si>
    <t>BP11163</t>
  </si>
  <si>
    <t>347924</t>
  </si>
  <si>
    <t>NOTETSA</t>
  </si>
  <si>
    <t>MAGELLAN IRENEE</t>
  </si>
  <si>
    <t>P015215390865J</t>
  </si>
  <si>
    <t>347925</t>
  </si>
  <si>
    <t>NOTEWO</t>
  </si>
  <si>
    <t>ANNELLE DALICE</t>
  </si>
  <si>
    <t>P110216661939K</t>
  </si>
  <si>
    <t>658422919</t>
  </si>
  <si>
    <t>347926</t>
  </si>
  <si>
    <t>P020116654596S</t>
  </si>
  <si>
    <t>347927</t>
  </si>
  <si>
    <t>NOTEWO EPSE PHOUNZONG HELENE</t>
  </si>
  <si>
    <t>P016000273950W</t>
  </si>
  <si>
    <t>347928</t>
  </si>
  <si>
    <t>NOTEWO FONDJA</t>
  </si>
  <si>
    <t>LARISSA MARCELLE.</t>
  </si>
  <si>
    <t>P038717612363W</t>
  </si>
  <si>
    <t>347929</t>
  </si>
  <si>
    <t>NOTEWO KUE</t>
  </si>
  <si>
    <t>MABELBE</t>
  </si>
  <si>
    <t>P100218017133C</t>
  </si>
  <si>
    <t>347930</t>
  </si>
  <si>
    <t>NOTEWO MBEVO</t>
  </si>
  <si>
    <t>P019017131100C</t>
  </si>
  <si>
    <t>347931</t>
  </si>
  <si>
    <t>NOTEWO MPHITSA HERVE</t>
  </si>
  <si>
    <t>P098518198306W</t>
  </si>
  <si>
    <t>347932</t>
  </si>
  <si>
    <t>NOTEWO TETANG</t>
  </si>
  <si>
    <t>P018916846800S</t>
  </si>
  <si>
    <t>347933</t>
  </si>
  <si>
    <t>NOTEYE</t>
  </si>
  <si>
    <t>SIRIA</t>
  </si>
  <si>
    <t>P097914425947N</t>
  </si>
  <si>
    <t>347934</t>
  </si>
  <si>
    <t>NOTEZE</t>
  </si>
  <si>
    <t>FERAUD</t>
  </si>
  <si>
    <t>P118617696943T</t>
  </si>
  <si>
    <t>347935</t>
  </si>
  <si>
    <t>P106900330383E</t>
  </si>
  <si>
    <t>347936</t>
  </si>
  <si>
    <t>Noteze</t>
  </si>
  <si>
    <t>P088117716326F</t>
  </si>
  <si>
    <t>347937</t>
  </si>
  <si>
    <t>P015112703992L</t>
  </si>
  <si>
    <t>347938</t>
  </si>
  <si>
    <t>NOTEZE DONGMO</t>
  </si>
  <si>
    <t>P027100134645Q</t>
  </si>
  <si>
    <t>347939</t>
  </si>
  <si>
    <t>P027112753009T</t>
  </si>
  <si>
    <t>347940</t>
  </si>
  <si>
    <t>NOTEZE GODERWE</t>
  </si>
  <si>
    <t>P018217773120P</t>
  </si>
  <si>
    <t>347941</t>
  </si>
  <si>
    <t>P018217803295C</t>
  </si>
  <si>
    <t>347942</t>
  </si>
  <si>
    <t>NOTEZI EPSE ZALEHO MARIE HORTENCENOTE</t>
  </si>
  <si>
    <t>NOTEZI EPSE ZALEHO MARIE HORTENCE</t>
  </si>
  <si>
    <t>P106912498025C</t>
  </si>
  <si>
    <t>347943</t>
  </si>
  <si>
    <t>NOTIAYO</t>
  </si>
  <si>
    <t>P068217723687Z</t>
  </si>
  <si>
    <t>347944</t>
  </si>
  <si>
    <t>NOTICAM SA</t>
  </si>
  <si>
    <t>M080200013980U</t>
  </si>
  <si>
    <t>HOTEL LUMIERE FACE LYCEE AKWA</t>
  </si>
  <si>
    <t>347945</t>
  </si>
  <si>
    <t>NOTICE INTERNATIONAL</t>
  </si>
  <si>
    <t>N.I.</t>
  </si>
  <si>
    <t>M021912753322A</t>
  </si>
  <si>
    <t>347946</t>
  </si>
  <si>
    <t>NOTIO</t>
  </si>
  <si>
    <t>P099717520841E</t>
  </si>
  <si>
    <t>347947</t>
  </si>
  <si>
    <t>NOTIO FOUTSIWA</t>
  </si>
  <si>
    <t>P028616736501X</t>
  </si>
  <si>
    <t>347948</t>
  </si>
  <si>
    <t>NOTIO KUATA MERMOZ</t>
  </si>
  <si>
    <t>(ALIMENTATION MERMOZ)</t>
  </si>
  <si>
    <t>P068300474974B</t>
  </si>
  <si>
    <t>347949</t>
  </si>
  <si>
    <t>NOTIO LILI</t>
  </si>
  <si>
    <t>P098617833643C</t>
  </si>
  <si>
    <t>VENTE ACCESOIRES TOLES</t>
  </si>
  <si>
    <t>347950</t>
  </si>
  <si>
    <t>NOTIO MBO</t>
  </si>
  <si>
    <t>GUYLAINE FLORE</t>
  </si>
  <si>
    <t>P078816428712X</t>
  </si>
  <si>
    <t>347951</t>
  </si>
  <si>
    <t>NOTIO TADAH</t>
  </si>
  <si>
    <t>P079318594323N</t>
  </si>
  <si>
    <t>347952</t>
  </si>
  <si>
    <t>NOTIO TSABOU</t>
  </si>
  <si>
    <t>P079100567852D</t>
  </si>
  <si>
    <t>347953</t>
  </si>
  <si>
    <t>NOTIO WAGOUM</t>
  </si>
  <si>
    <t>P057813913310E</t>
  </si>
  <si>
    <t>347954</t>
  </si>
  <si>
    <t>P057818036433J</t>
  </si>
  <si>
    <t>347955</t>
  </si>
  <si>
    <t>NOTISYNERGIES SARL</t>
  </si>
  <si>
    <t>M012517533016S</t>
  </si>
  <si>
    <t>PRESTATIONS DE SERVICES DE TRANSPORT ET DE LA LOGISTIQUE ETC</t>
  </si>
  <si>
    <t>347956</t>
  </si>
  <si>
    <t>Noto</t>
  </si>
  <si>
    <t>P017117697659N</t>
  </si>
  <si>
    <t>347957</t>
  </si>
  <si>
    <t>NOTO</t>
  </si>
  <si>
    <t>P017118474618Y</t>
  </si>
  <si>
    <t>347958</t>
  </si>
  <si>
    <t>NOTO ENERGY SARL</t>
  </si>
  <si>
    <t>M022517601188P</t>
  </si>
  <si>
    <t>347959</t>
  </si>
  <si>
    <t>NOTONG NDEPAFFI ALPHONSE</t>
  </si>
  <si>
    <t>ETS LE COMPTOIR DU PLOMBIER</t>
  </si>
  <si>
    <t>P047612528756P</t>
  </si>
  <si>
    <t>nouvelle route</t>
  </si>
  <si>
    <t>347960</t>
  </si>
  <si>
    <t>NOTONGNING</t>
  </si>
  <si>
    <t>P027617703795Z</t>
  </si>
  <si>
    <t>347961</t>
  </si>
  <si>
    <t>NOTOUM  TEDZE  ESTHER FLORE</t>
  </si>
  <si>
    <t>P028717770195N</t>
  </si>
  <si>
    <t>347962</t>
  </si>
  <si>
    <t>NOTOUM ABEL</t>
  </si>
  <si>
    <t>P122017036914A</t>
  </si>
  <si>
    <t>347963</t>
  </si>
  <si>
    <t>NOTOUM ROSTAND LAMINE</t>
  </si>
  <si>
    <t>(ETS. HARICOM)</t>
  </si>
  <si>
    <t>P109117634340A</t>
  </si>
  <si>
    <t>AGRICULTURE / COMMERCE GENERAL / PRESTATIONS DE SERVICES</t>
  </si>
  <si>
    <t>DERRIERE SCS MEPAM</t>
  </si>
  <si>
    <t>347964</t>
  </si>
  <si>
    <t>NOTOUM TAMKO</t>
  </si>
  <si>
    <t>STALINE,</t>
  </si>
  <si>
    <t>P069817686644T</t>
  </si>
  <si>
    <t>347965</t>
  </si>
  <si>
    <t>NOTOUM TASSUBE</t>
  </si>
  <si>
    <t>P038816973460M</t>
  </si>
  <si>
    <t>347966</t>
  </si>
  <si>
    <t>NOTOUOM</t>
  </si>
  <si>
    <t>P015817973546D</t>
  </si>
  <si>
    <t>347967</t>
  </si>
  <si>
    <t>P106415980274B</t>
  </si>
  <si>
    <t>347968</t>
  </si>
  <si>
    <t>HENRI GABRIEL</t>
  </si>
  <si>
    <t>P078116422321M</t>
  </si>
  <si>
    <t>347969</t>
  </si>
  <si>
    <t>P096900150735R</t>
  </si>
  <si>
    <t>1ERE CHAPELLE</t>
  </si>
  <si>
    <t>347970</t>
  </si>
  <si>
    <t>P016317152219F</t>
  </si>
  <si>
    <t>347971</t>
  </si>
  <si>
    <t>NOTOUOM DANIEL</t>
  </si>
  <si>
    <t>(INSTITUT POLYVALENT DE LA CITE BERGE)</t>
  </si>
  <si>
    <t>P015817773132T</t>
  </si>
  <si>
    <t>347972</t>
  </si>
  <si>
    <t>NOTOUOM DENISE</t>
  </si>
  <si>
    <t>P087411596356U</t>
  </si>
  <si>
    <t>347973</t>
  </si>
  <si>
    <t>NOTOUOM DJEMO STEPHANE VANEL</t>
  </si>
  <si>
    <t>ETS 3D METALLURGIE</t>
  </si>
  <si>
    <t>P069312353236Z</t>
  </si>
  <si>
    <t>347974</t>
  </si>
  <si>
    <t>NOTOUOM EPSE KUATE</t>
  </si>
  <si>
    <t>LEONTINE BEATRICE</t>
  </si>
  <si>
    <t>P027417728880P</t>
  </si>
  <si>
    <t>347975</t>
  </si>
  <si>
    <t>NOTOUOM FOTSO</t>
  </si>
  <si>
    <t>P040317643355Y</t>
  </si>
  <si>
    <t>347976</t>
  </si>
  <si>
    <t>NOTOUOM KAMGA</t>
  </si>
  <si>
    <t>FLAVINE JOSIANE</t>
  </si>
  <si>
    <t>P018316992840H</t>
  </si>
  <si>
    <t>VENTES CHAUSSURES PLASTIQUES</t>
  </si>
  <si>
    <t>347977</t>
  </si>
  <si>
    <t>P035716058325W</t>
  </si>
  <si>
    <t>8 IEME RUE</t>
  </si>
  <si>
    <t>347978</t>
  </si>
  <si>
    <t>NOTOUOM Michel</t>
  </si>
  <si>
    <t>Notouom</t>
  </si>
  <si>
    <t>P015712438609R</t>
  </si>
  <si>
    <t>avantSali bouba</t>
  </si>
  <si>
    <t>347979</t>
  </si>
  <si>
    <t>NOTOUOM PIERRE</t>
  </si>
  <si>
    <t>ETS NOTOUOM</t>
  </si>
  <si>
    <t>P016100248975H</t>
  </si>
  <si>
    <t>347980</t>
  </si>
  <si>
    <t>NOTOUOM SADO</t>
  </si>
  <si>
    <t>JACQUES RAYMOND</t>
  </si>
  <si>
    <t>P108116073818P</t>
  </si>
  <si>
    <t>347981</t>
  </si>
  <si>
    <t>NOTOUOM SAHO JACQUE</t>
  </si>
  <si>
    <t>ETS NOTOUOM SAHO</t>
  </si>
  <si>
    <t>P108100399561P</t>
  </si>
  <si>
    <t>347982</t>
  </si>
  <si>
    <t>NOTOUOM TALOM</t>
  </si>
  <si>
    <t>MATILDE REBECCA</t>
  </si>
  <si>
    <t>P029218469874X</t>
  </si>
  <si>
    <t>VENTE BOISSONS ALCHOLISEES</t>
  </si>
  <si>
    <t>347983</t>
  </si>
  <si>
    <t>NOTRANSCAM SARL</t>
  </si>
  <si>
    <t>M021400049253B</t>
  </si>
  <si>
    <t>347984</t>
  </si>
  <si>
    <t>NOTRE DAME DE LA BONNE SEMENCE</t>
  </si>
  <si>
    <t>M030917413284J</t>
  </si>
  <si>
    <t>347985</t>
  </si>
  <si>
    <t>NOTRE DAME DE LOURDES</t>
  </si>
  <si>
    <t>M051312416898Z</t>
  </si>
  <si>
    <t>347986</t>
  </si>
  <si>
    <t>NOTRE DAME DE MERCI</t>
  </si>
  <si>
    <t>M081612676922W</t>
  </si>
  <si>
    <t>347987</t>
  </si>
  <si>
    <t>NDR</t>
  </si>
  <si>
    <t>M040600024381G</t>
  </si>
  <si>
    <t>347988</t>
  </si>
  <si>
    <t>NOTRE DAME DU SACRE-COEUR</t>
  </si>
  <si>
    <t>NDSC</t>
  </si>
  <si>
    <t>M122017835439D</t>
  </si>
  <si>
    <t>B.P: 6684</t>
  </si>
  <si>
    <t>347989</t>
  </si>
  <si>
    <t>NOTSA</t>
  </si>
  <si>
    <t>ALIDA JOELLE</t>
  </si>
  <si>
    <t>P128618077405Q</t>
  </si>
  <si>
    <t>347990</t>
  </si>
  <si>
    <t>P058117106895Z</t>
  </si>
  <si>
    <t>347991</t>
  </si>
  <si>
    <t>P099818144075U</t>
  </si>
  <si>
    <t>347992</t>
  </si>
  <si>
    <t>P047717652894Z</t>
  </si>
  <si>
    <t>347993</t>
  </si>
  <si>
    <t>PITOU GERARD</t>
  </si>
  <si>
    <t>P059514028442R</t>
  </si>
  <si>
    <t>347994</t>
  </si>
  <si>
    <t>P086912246005A</t>
  </si>
  <si>
    <t>347995</t>
  </si>
  <si>
    <t>SEVERIN AIME</t>
  </si>
  <si>
    <t>P127716310050G</t>
  </si>
  <si>
    <t>347996</t>
  </si>
  <si>
    <t>P105112633792T</t>
  </si>
  <si>
    <t>BAMENDA KUMBA</t>
  </si>
  <si>
    <t>347997</t>
  </si>
  <si>
    <t>P109017520955Q</t>
  </si>
  <si>
    <t>SANTA BARBARA BONAMOUSSADI</t>
  </si>
  <si>
    <t>347998</t>
  </si>
  <si>
    <t>Notsa</t>
  </si>
  <si>
    <t>P019018027730Q</t>
  </si>
  <si>
    <t>347999</t>
  </si>
  <si>
    <t>NOTSA EMMANUEL</t>
  </si>
  <si>
    <t>P122016177096J</t>
  </si>
  <si>
    <t>348000</t>
  </si>
  <si>
    <t>NOTSA KENNE</t>
  </si>
  <si>
    <t>ANICELE FLORE</t>
  </si>
  <si>
    <t>P018612625191G</t>
  </si>
  <si>
    <t>348001</t>
  </si>
  <si>
    <t>NOTSA MOMO</t>
  </si>
  <si>
    <t>P099116974969Z</t>
  </si>
  <si>
    <t>348002</t>
  </si>
  <si>
    <t>P099118505784R</t>
  </si>
  <si>
    <t>348003</t>
  </si>
  <si>
    <t>NOTSA NGUEGANG</t>
  </si>
  <si>
    <t>P066017444530P</t>
  </si>
  <si>
    <t>348004</t>
  </si>
  <si>
    <t>NOTSA NODEM</t>
  </si>
  <si>
    <t>P028413332595P</t>
  </si>
  <si>
    <t>348005</t>
  </si>
  <si>
    <t>NOTSA THIERRY</t>
  </si>
  <si>
    <t>P109018453540A</t>
  </si>
  <si>
    <t>348006</t>
  </si>
  <si>
    <t>NOTSAGWO</t>
  </si>
  <si>
    <t>P036812587538A</t>
  </si>
  <si>
    <t>348007</t>
  </si>
  <si>
    <t>NOTSAWO</t>
  </si>
  <si>
    <t>P058616064576Q</t>
  </si>
  <si>
    <t>348008</t>
  </si>
  <si>
    <t>P059816126366W</t>
  </si>
  <si>
    <t>1 CARREFOUR FAMASSI</t>
  </si>
  <si>
    <t>348009</t>
  </si>
  <si>
    <t>JEAN DUPLEX</t>
  </si>
  <si>
    <t>P047618487269A</t>
  </si>
  <si>
    <t>BAFOUSSAM 2 CARREFOUR TA"A MBAH</t>
  </si>
  <si>
    <t>348010</t>
  </si>
  <si>
    <t>P027418173646H</t>
  </si>
  <si>
    <t>348011</t>
  </si>
  <si>
    <t>P027417775931T</t>
  </si>
  <si>
    <t>348012</t>
  </si>
  <si>
    <t>P097818539915W</t>
  </si>
  <si>
    <t>348013</t>
  </si>
  <si>
    <t>P099517614195A</t>
  </si>
  <si>
    <t>MARCHÉ MENFOUNG</t>
  </si>
  <si>
    <t>348014</t>
  </si>
  <si>
    <t>NOTSAWO GOUMSTA</t>
  </si>
  <si>
    <t>BAURIS</t>
  </si>
  <si>
    <t>P039516972418T</t>
  </si>
  <si>
    <t>348015</t>
  </si>
  <si>
    <t>NOTSAWO LONTCHI</t>
  </si>
  <si>
    <t>P037917057947A</t>
  </si>
  <si>
    <t>348016</t>
  </si>
  <si>
    <t>NOTSAWO MOISE</t>
  </si>
  <si>
    <t>P037518035224P</t>
  </si>
  <si>
    <t>348017</t>
  </si>
  <si>
    <t>NOTSAWO NYEMPIEYE</t>
  </si>
  <si>
    <t>MERVINE RAISSA</t>
  </si>
  <si>
    <t>P028517748080D</t>
  </si>
  <si>
    <t>348018</t>
  </si>
  <si>
    <t>NOTSAWO TADOUALA BERTRAND</t>
  </si>
  <si>
    <t>P097500159017U</t>
  </si>
  <si>
    <t>348019</t>
  </si>
  <si>
    <t>NOTSAWO TANDA STEPHAN</t>
  </si>
  <si>
    <t>P059817304919P</t>
  </si>
  <si>
    <t>348020</t>
  </si>
  <si>
    <t>NOTSAYO FOMEFO</t>
  </si>
  <si>
    <t>FERNANDO PAULIN</t>
  </si>
  <si>
    <t>P019717516311A</t>
  </si>
  <si>
    <t>348021</t>
  </si>
  <si>
    <t>NOTSE</t>
  </si>
  <si>
    <t>P097117810409J</t>
  </si>
  <si>
    <t>348022</t>
  </si>
  <si>
    <t>NOTSEH PEPROKO FAUSTIN</t>
  </si>
  <si>
    <t>P059218034716H</t>
  </si>
  <si>
    <t>348023</t>
  </si>
  <si>
    <t>NOTSO</t>
  </si>
  <si>
    <t>JOSETTE CLAIRE</t>
  </si>
  <si>
    <t>P030318540000H</t>
  </si>
  <si>
    <t>348024</t>
  </si>
  <si>
    <t>NOTUE</t>
  </si>
  <si>
    <t>ANNE JULIETTE</t>
  </si>
  <si>
    <t>P058418030744A</t>
  </si>
  <si>
    <t>348025</t>
  </si>
  <si>
    <t>P107212716455T</t>
  </si>
  <si>
    <t>QTIER DJELENG II
LIEU DIT MARCHE A
CPT.BLOC D 181</t>
  </si>
  <si>
    <t>348026</t>
  </si>
  <si>
    <t>DAVID LEDOUX</t>
  </si>
  <si>
    <t>P107217165108F</t>
  </si>
  <si>
    <t>348027</t>
  </si>
  <si>
    <t>P089318068199H</t>
  </si>
  <si>
    <t>348028</t>
  </si>
  <si>
    <t>P037517570381L</t>
  </si>
  <si>
    <t>348029</t>
  </si>
  <si>
    <t>P036216341559L</t>
  </si>
  <si>
    <t>348030</t>
  </si>
  <si>
    <t>NOTUÉ</t>
  </si>
  <si>
    <t>P036216412069X</t>
  </si>
  <si>
    <t>348031</t>
  </si>
  <si>
    <t>NOTUE BOUTUE</t>
  </si>
  <si>
    <t>PATRICK WALTER</t>
  </si>
  <si>
    <t>P078617582667P</t>
  </si>
  <si>
    <t>348032</t>
  </si>
  <si>
    <t>NOTUE KAPTUE HERVE RODRIGUENOYU</t>
  </si>
  <si>
    <t>NOYUE KAPTUE HERVE RODRIGUE</t>
  </si>
  <si>
    <t>P068812468922M</t>
  </si>
  <si>
    <t>APRES USINE</t>
  </si>
  <si>
    <t>348033</t>
  </si>
  <si>
    <t>NOTUE KENGNE DAMARICE</t>
  </si>
  <si>
    <t>P078912150567N</t>
  </si>
  <si>
    <t>348034</t>
  </si>
  <si>
    <t>NOTUE KUATE</t>
  </si>
  <si>
    <t>P118112568949S</t>
  </si>
  <si>
    <t>348035</t>
  </si>
  <si>
    <t>NOTUE MABOU</t>
  </si>
  <si>
    <t>P088616074410F</t>
  </si>
  <si>
    <t>348036</t>
  </si>
  <si>
    <t>NOTUE NEGUE MAURICE</t>
  </si>
  <si>
    <t>ETS NEGUE FLEURS</t>
  </si>
  <si>
    <t>P097400555775U</t>
  </si>
  <si>
    <t>348037</t>
  </si>
  <si>
    <t>NOTUE NOUMSSI</t>
  </si>
  <si>
    <t>P078916296779U</t>
  </si>
  <si>
    <t>348038</t>
  </si>
  <si>
    <t>NOTUE TAGNE SERGE</t>
  </si>
  <si>
    <t>P088600454125M</t>
  </si>
  <si>
    <t>348039</t>
  </si>
  <si>
    <t>NOTUE TUENKAM</t>
  </si>
  <si>
    <t>MARCEL DEDIROT</t>
  </si>
  <si>
    <t>P077417091743N</t>
  </si>
  <si>
    <t>348040</t>
  </si>
  <si>
    <t>NOTUE.</t>
  </si>
  <si>
    <t>P078016353491Z</t>
  </si>
  <si>
    <t>348041</t>
  </si>
  <si>
    <t>NOU FELIE</t>
  </si>
  <si>
    <t>P027617719369S</t>
  </si>
  <si>
    <t>348042</t>
  </si>
  <si>
    <t>NOUA</t>
  </si>
  <si>
    <t>P087916638676Y</t>
  </si>
  <si>
    <t>348043</t>
  </si>
  <si>
    <t>Noua</t>
  </si>
  <si>
    <t>Francis Herve</t>
  </si>
  <si>
    <t>P119018023113D</t>
  </si>
  <si>
    <t>348044</t>
  </si>
  <si>
    <t>P098118382894K</t>
  </si>
  <si>
    <t>348045</t>
  </si>
  <si>
    <t>P105917773142L</t>
  </si>
  <si>
    <t>348046</t>
  </si>
  <si>
    <t>P076516339907Y</t>
  </si>
  <si>
    <t>348047</t>
  </si>
  <si>
    <t>VICTOR DESRE</t>
  </si>
  <si>
    <t>P076516939031E</t>
  </si>
  <si>
    <t>NJOHN HOLT</t>
  </si>
  <si>
    <t>348048</t>
  </si>
  <si>
    <t>NOUA BAMEN</t>
  </si>
  <si>
    <t>P017216877150Z</t>
  </si>
  <si>
    <t>348049</t>
  </si>
  <si>
    <t>NOUA BAMEN PELAGIE</t>
  </si>
  <si>
    <t>ETS NOUA BAMEN PELAGIE</t>
  </si>
  <si>
    <t>P017212350502E</t>
  </si>
  <si>
    <t>348050</t>
  </si>
  <si>
    <t>NOUA BETWA ÉPOUSE FAMEN</t>
  </si>
  <si>
    <t>LYTRICE</t>
  </si>
  <si>
    <t>P127017007636Q</t>
  </si>
  <si>
    <t>TAXI INTERURBAINS</t>
  </si>
  <si>
    <t>348051</t>
  </si>
  <si>
    <t>NOUA EPSEE NANA</t>
  </si>
  <si>
    <t>CONSTANCE VALERIE</t>
  </si>
  <si>
    <t>P117300252900K</t>
  </si>
  <si>
    <t>348052</t>
  </si>
  <si>
    <t>NOUA KANKEU</t>
  </si>
  <si>
    <t>SPORA</t>
  </si>
  <si>
    <t>P059716018495K</t>
  </si>
  <si>
    <t>348053</t>
  </si>
  <si>
    <t>NOUA MOUBE</t>
  </si>
  <si>
    <t>AGATHE TITI</t>
  </si>
  <si>
    <t>P039517064898U</t>
  </si>
  <si>
    <t>650949004</t>
  </si>
  <si>
    <t>348054</t>
  </si>
  <si>
    <t>NOUABO WAMBO</t>
  </si>
  <si>
    <t>STEPHANE YANICK</t>
  </si>
  <si>
    <t>P118917786135Z</t>
  </si>
  <si>
    <t>348055</t>
  </si>
  <si>
    <t>NOUADJE</t>
  </si>
  <si>
    <t>P076115504879Z</t>
  </si>
  <si>
    <t>348056</t>
  </si>
  <si>
    <t>P118016918788H</t>
  </si>
  <si>
    <t>BP 123478</t>
  </si>
  <si>
    <t>348057</t>
  </si>
  <si>
    <t>NOUADJE ANDRE HILAIRE</t>
  </si>
  <si>
    <t>ETS FEP</t>
  </si>
  <si>
    <t>P086512599690M</t>
  </si>
  <si>
    <t>348058</t>
  </si>
  <si>
    <t>NOUADJE CHIMBA</t>
  </si>
  <si>
    <t>P057218040549P</t>
  </si>
  <si>
    <t>348059</t>
  </si>
  <si>
    <t>NOUADJE FONKAM</t>
  </si>
  <si>
    <t>IDA ARIANE</t>
  </si>
  <si>
    <t>P049316365161Y</t>
  </si>
  <si>
    <t>LINDI BONABEKI</t>
  </si>
  <si>
    <t>348060</t>
  </si>
  <si>
    <t>NOUADJE KAMGA</t>
  </si>
  <si>
    <t>P038418435144X</t>
  </si>
  <si>
    <t>348061</t>
  </si>
  <si>
    <t>NOUADJE KAMGA ALEXIS</t>
  </si>
  <si>
    <t>( ETS LE BÂTIMENT PLUS)</t>
  </si>
  <si>
    <t>P038412282742G</t>
  </si>
  <si>
    <t>348062</t>
  </si>
  <si>
    <t>NOUADJE KAMGANG</t>
  </si>
  <si>
    <t>BERLISE.</t>
  </si>
  <si>
    <t>P108416868271C</t>
  </si>
  <si>
    <t>348063</t>
  </si>
  <si>
    <t>NOUADJE KAMSI</t>
  </si>
  <si>
    <t>JACQUES ANDRIEN</t>
  </si>
  <si>
    <t>P038717153432T</t>
  </si>
  <si>
    <t>348064</t>
  </si>
  <si>
    <t>NOUADJE MASSAH EPSE DJOKAM ROSE CHANTALNOUA</t>
  </si>
  <si>
    <t>NOUADJE MASSAH EPSE DJOKAM ROSE CHANTAL</t>
  </si>
  <si>
    <t>P096512131950L</t>
  </si>
  <si>
    <t>348065</t>
  </si>
  <si>
    <t>NOUADJE SIMO</t>
  </si>
  <si>
    <t>TATIANA LAURISSE</t>
  </si>
  <si>
    <t>P028917835680Q</t>
  </si>
  <si>
    <t>348066</t>
  </si>
  <si>
    <t>NOUADJE TCHUEMBOU</t>
  </si>
  <si>
    <t>P056417942096F</t>
  </si>
  <si>
    <t>348067</t>
  </si>
  <si>
    <t>NOUADJEM</t>
  </si>
  <si>
    <t>P028917659464N</t>
  </si>
  <si>
    <t>348068</t>
  </si>
  <si>
    <t>P028918456365Q</t>
  </si>
  <si>
    <t>348069</t>
  </si>
  <si>
    <t>NOUADJI FILBERT</t>
  </si>
  <si>
    <t>P087612146122A</t>
  </si>
  <si>
    <t>NDJINJOU</t>
  </si>
  <si>
    <t>348070</t>
  </si>
  <si>
    <t>NOUADJOUOP DAYO MARTHE SOLANGE</t>
  </si>
  <si>
    <t>P026912175095H</t>
  </si>
  <si>
    <t>348071</t>
  </si>
  <si>
    <t>NOUADOUO LETENOU</t>
  </si>
  <si>
    <t>P019216630790E</t>
  </si>
  <si>
    <t>348072</t>
  </si>
  <si>
    <t>NOUAFFO MELANIE</t>
  </si>
  <si>
    <t>P077316834392A</t>
  </si>
  <si>
    <t>348073</t>
  </si>
  <si>
    <t>NOUAFFO SUCHEU</t>
  </si>
  <si>
    <t>DUVAL</t>
  </si>
  <si>
    <t>P109917623256Z</t>
  </si>
  <si>
    <t>348074</t>
  </si>
  <si>
    <t>NOUAFO</t>
  </si>
  <si>
    <t>P068214932916B</t>
  </si>
  <si>
    <t>348075</t>
  </si>
  <si>
    <t>NOUAFO KOM</t>
  </si>
  <si>
    <t>MANUEL JUNUS</t>
  </si>
  <si>
    <t>P010017210787T</t>
  </si>
  <si>
    <t>KAMKOP,BAFOUSSAM 2</t>
  </si>
  <si>
    <t>348076</t>
  </si>
  <si>
    <t>NOUAFO NEE WANKO</t>
  </si>
  <si>
    <t>P013500116270A</t>
  </si>
  <si>
    <t>INSTITUTRICE TECHNIQUE</t>
  </si>
  <si>
    <t>348077</t>
  </si>
  <si>
    <t>NOUAFO SIMO</t>
  </si>
  <si>
    <t>PAUL MARIE (ETS LA ROSE DES VENTS)</t>
  </si>
  <si>
    <t>P026916024144X</t>
  </si>
  <si>
    <t>348078</t>
  </si>
  <si>
    <t>NOUAFO SIMO PAUL MARIENOUA</t>
  </si>
  <si>
    <t>NOUAFO SIMO PAUL MARIE</t>
  </si>
  <si>
    <t>P026900142183A</t>
  </si>
  <si>
    <t>348079</t>
  </si>
  <si>
    <t>NOUAGA</t>
  </si>
  <si>
    <t>P016817032483Z</t>
  </si>
  <si>
    <t>348080</t>
  </si>
  <si>
    <t>P036918222675U</t>
  </si>
  <si>
    <t>348081</t>
  </si>
  <si>
    <t>P036900020498H</t>
  </si>
  <si>
    <t>348082</t>
  </si>
  <si>
    <t>P056800147798Z</t>
  </si>
  <si>
    <t>348083</t>
  </si>
  <si>
    <t>P038117382999Q</t>
  </si>
  <si>
    <t>348084</t>
  </si>
  <si>
    <t>NOUAGHEU</t>
  </si>
  <si>
    <t>P013916158120F</t>
  </si>
  <si>
    <t>348085</t>
  </si>
  <si>
    <t>NOUAGHUE KOAGNE</t>
  </si>
  <si>
    <t>P068816657191R</t>
  </si>
  <si>
    <t>MELAM I</t>
  </si>
  <si>
    <t>348086</t>
  </si>
  <si>
    <t>NOUAGO</t>
  </si>
  <si>
    <t>P017412639581Q</t>
  </si>
  <si>
    <t>TENANCIERE D'UNE POISSONNERIE</t>
  </si>
  <si>
    <t>MARCHE - BOUCHERIE</t>
  </si>
  <si>
    <t>348087</t>
  </si>
  <si>
    <t>NOUAGOUNG FOBA</t>
  </si>
  <si>
    <t>LOUIS ROSTAN</t>
  </si>
  <si>
    <t>P108516788977E</t>
  </si>
  <si>
    <t>348088</t>
  </si>
  <si>
    <t>NOUAGUE</t>
  </si>
  <si>
    <t>P016118270853M</t>
  </si>
  <si>
    <t>348089</t>
  </si>
  <si>
    <t>JUNIOR FERRY</t>
  </si>
  <si>
    <t>P019317870422K</t>
  </si>
  <si>
    <t>348090</t>
  </si>
  <si>
    <t>P076718371946E</t>
  </si>
  <si>
    <t>348091</t>
  </si>
  <si>
    <t>NOUAGUE TCHUENTE</t>
  </si>
  <si>
    <t>P097212670955X</t>
  </si>
  <si>
    <t>NSIMEYONG DERRIERE LE COLLEGE</t>
  </si>
  <si>
    <t>348092</t>
  </si>
  <si>
    <t>NOUAGUIEU TALOM</t>
  </si>
  <si>
    <t>JUDITH ELÉONORE</t>
  </si>
  <si>
    <t>P028317615913R</t>
  </si>
  <si>
    <t>348093</t>
  </si>
  <si>
    <t>NOUAH</t>
  </si>
  <si>
    <t>CELSTIN</t>
  </si>
  <si>
    <t>P077618173977Q</t>
  </si>
  <si>
    <t>348094</t>
  </si>
  <si>
    <t>NOUAH NAMA CHARLOTTENOUA</t>
  </si>
  <si>
    <t>NOUAH NAMA CHARLOTTE</t>
  </si>
  <si>
    <t>P057212629495W</t>
  </si>
  <si>
    <t>348095</t>
  </si>
  <si>
    <t>NOUAH NAMA EP ENGOLO</t>
  </si>
  <si>
    <t>ETS NOUAH NAMA EP ENGOLO</t>
  </si>
  <si>
    <t>P057200167778J</t>
  </si>
  <si>
    <t>348096</t>
  </si>
  <si>
    <t>NOUAH TENTCHOU EPSE KAMGA PRUDENCE</t>
  </si>
  <si>
    <t>P088117638277A</t>
  </si>
  <si>
    <t>348097</t>
  </si>
  <si>
    <t>NOUAHA  KADJI CYRILLE</t>
  </si>
  <si>
    <t>P037900344359K</t>
  </si>
  <si>
    <t>MARCHE DE VIANDE</t>
  </si>
  <si>
    <t>348098</t>
  </si>
  <si>
    <t>NOUAHA KAMGA EPSE TCHOKOTE</t>
  </si>
  <si>
    <t>P066116587074Y</t>
  </si>
  <si>
    <t>348099</t>
  </si>
  <si>
    <t>NOUAHAM KENMOGNE</t>
  </si>
  <si>
    <t>P096817058756R</t>
  </si>
  <si>
    <t>PRESTATION DE SERVICE , COMMERCE GENERAL, ELEVAGE, AGRICULTURE, IMPORT-EXPORT</t>
  </si>
  <si>
    <t>348100</t>
  </si>
  <si>
    <t>NOUAHOM NOTOUM FABRICE</t>
  </si>
  <si>
    <t>P107918010508D</t>
  </si>
  <si>
    <t>348101</t>
  </si>
  <si>
    <t>NOUAHOUANG</t>
  </si>
  <si>
    <t>P026617868365N</t>
  </si>
  <si>
    <t>348102</t>
  </si>
  <si>
    <t>NOUAKO</t>
  </si>
  <si>
    <t>P116216128004Q</t>
  </si>
  <si>
    <t>348103</t>
  </si>
  <si>
    <t>P118316715453X</t>
  </si>
  <si>
    <t>348104</t>
  </si>
  <si>
    <t>NOUAKO ANNE</t>
  </si>
  <si>
    <t>P014600185932S</t>
  </si>
  <si>
    <t>FIBI</t>
  </si>
  <si>
    <t>348105</t>
  </si>
  <si>
    <t>NOUAKOP</t>
  </si>
  <si>
    <t>P106018081918R</t>
  </si>
  <si>
    <t>348106</t>
  </si>
  <si>
    <t>NOUAKOUA ÉPOUSE NGOUGUEU</t>
  </si>
  <si>
    <t>P066618068534H</t>
  </si>
  <si>
    <t>348107</t>
  </si>
  <si>
    <t>NOUALE</t>
  </si>
  <si>
    <t>LUCIE YOLANDE</t>
  </si>
  <si>
    <t>P049416421634P</t>
  </si>
  <si>
    <t>JOUVENCE ENTR2E PETIT MOZAR</t>
  </si>
  <si>
    <t>348108</t>
  </si>
  <si>
    <t>NOUALEU POUANI</t>
  </si>
  <si>
    <t>P077818529485G</t>
  </si>
  <si>
    <t>348109</t>
  </si>
  <si>
    <t>NOUALEU TCHAMENI EPSE ESSAPO</t>
  </si>
  <si>
    <t>P027617219351U</t>
  </si>
  <si>
    <t>348110</t>
  </si>
  <si>
    <t>NOUAMENI ELYSEE ERIC</t>
  </si>
  <si>
    <t>NOUAMENI ELYSEE</t>
  </si>
  <si>
    <t>P119012704824M</t>
  </si>
  <si>
    <t>VENTE VINS ET LIQUEURS</t>
  </si>
  <si>
    <t>348111</t>
  </si>
  <si>
    <t>NOUAMO</t>
  </si>
  <si>
    <t>AGATHE PROUISALINE</t>
  </si>
  <si>
    <t>P108617676082Q</t>
  </si>
  <si>
    <t>348112</t>
  </si>
  <si>
    <t>NOUANAMO</t>
  </si>
  <si>
    <t>P046116287769J</t>
  </si>
  <si>
    <t>APRÈS STADE FOTSO</t>
  </si>
  <si>
    <t>348113</t>
  </si>
  <si>
    <t>NOUANDJA TCHOUA</t>
  </si>
  <si>
    <t>P056115119524X</t>
  </si>
  <si>
    <t>348114</t>
  </si>
  <si>
    <t>NOUANDJE</t>
  </si>
  <si>
    <t>P025218049757R</t>
  </si>
  <si>
    <t>348115</t>
  </si>
  <si>
    <t>NOUANE FONDJA</t>
  </si>
  <si>
    <t>HYPPOLYTE MERLIN</t>
  </si>
  <si>
    <t>P087016662114Y</t>
  </si>
  <si>
    <t>348116</t>
  </si>
  <si>
    <t>NOUANGO COLETTE</t>
  </si>
  <si>
    <t>P016000151318C</t>
  </si>
  <si>
    <t>CARR TOUT VA BIEN</t>
  </si>
  <si>
    <t>348117</t>
  </si>
  <si>
    <t>NOUANGOU SIWE DANIEL</t>
  </si>
  <si>
    <t>CHAMPION LIGUE</t>
  </si>
  <si>
    <t>P067112412273Y</t>
  </si>
  <si>
    <t>ENTREE LYCEE ESSAZOK</t>
  </si>
  <si>
    <t>348118</t>
  </si>
  <si>
    <t>NOUAOLJA</t>
  </si>
  <si>
    <t>P065816840722Z</t>
  </si>
  <si>
    <t>348119</t>
  </si>
  <si>
    <t>NOUARSSAM SOKO</t>
  </si>
  <si>
    <t>JOHNY</t>
  </si>
  <si>
    <t>P069917415764L</t>
  </si>
  <si>
    <t>348120</t>
  </si>
  <si>
    <t>NOUASIE TIAYA EMMANUEL</t>
  </si>
  <si>
    <t>P017012443457U</t>
  </si>
  <si>
    <t>348121</t>
  </si>
  <si>
    <t>Nouatchom Eliba</t>
  </si>
  <si>
    <t>Marie Claire Zavierie</t>
  </si>
  <si>
    <t>P036818044722Y</t>
  </si>
  <si>
    <t>348122</t>
  </si>
  <si>
    <t>NOUATHOUNG TAKAMTSIA</t>
  </si>
  <si>
    <t>P079417855930Z</t>
  </si>
  <si>
    <t>MENUISERIE,POMPE FUNEBRE, PRESTATION DE SERVICES</t>
  </si>
  <si>
    <t>CARREFOUR PRINPTEMPS</t>
  </si>
  <si>
    <t>348123</t>
  </si>
  <si>
    <t>NOUATON MAMEKEM</t>
  </si>
  <si>
    <t>NIDELLE SYLVIANE</t>
  </si>
  <si>
    <t>P019817925823K</t>
  </si>
  <si>
    <t>348124</t>
  </si>
  <si>
    <t>NOUATONG</t>
  </si>
  <si>
    <t>P118412574257X</t>
  </si>
  <si>
    <t>LIEU DIT MARCHE B</t>
  </si>
  <si>
    <t>348125</t>
  </si>
  <si>
    <t>NOUATONG SUEBANG</t>
  </si>
  <si>
    <t>P106718143359Z</t>
  </si>
  <si>
    <t>348126</t>
  </si>
  <si>
    <t>NOUATSE</t>
  </si>
  <si>
    <t>ANDREA LETICIA</t>
  </si>
  <si>
    <t>P129616634708W</t>
  </si>
  <si>
    <t>348127</t>
  </si>
  <si>
    <t>NOUAWAIN TCHOCNING</t>
  </si>
  <si>
    <t>PAVEL BRONDO</t>
  </si>
  <si>
    <t>P049616101777G</t>
  </si>
  <si>
    <t>348128</t>
  </si>
  <si>
    <t>NOUAWOU</t>
  </si>
  <si>
    <t>SIMÉON FLAUBERT</t>
  </si>
  <si>
    <t>P107116455650Z</t>
  </si>
  <si>
    <t>348129</t>
  </si>
  <si>
    <t>NOUAYA MBA EPSE BOUPDA</t>
  </si>
  <si>
    <t>ORCELLE GUYLAINE</t>
  </si>
  <si>
    <t>P089018155565A</t>
  </si>
  <si>
    <t>348130</t>
  </si>
  <si>
    <t>NOUAYAM TATCHIWO</t>
  </si>
  <si>
    <t>YOLLANDE EMMANUEL</t>
  </si>
  <si>
    <t>P118217732179U</t>
  </si>
  <si>
    <t>348131</t>
  </si>
  <si>
    <t>NOUAYAM VERONIQUE EPSE BEAUREGARD</t>
  </si>
  <si>
    <t>P122015407962A</t>
  </si>
  <si>
    <t>348132</t>
  </si>
  <si>
    <t>NOUAYE</t>
  </si>
  <si>
    <t>PAULINE DORANDE: "ETS DORANDE"</t>
  </si>
  <si>
    <t>P098516708690T</t>
  </si>
  <si>
    <t>COMMERCE GENERAL, IMPORT-EXPORT; PRESTATIONS DE SERVICES</t>
  </si>
  <si>
    <t>348133</t>
  </si>
  <si>
    <t>NOUAYE MOMENE BORIS</t>
  </si>
  <si>
    <t>P039012482371P</t>
  </si>
  <si>
    <t>APRES AUBERGE DU LAC</t>
  </si>
  <si>
    <t>348134</t>
  </si>
  <si>
    <t>NOUAYE NWABO</t>
  </si>
  <si>
    <t>P047400313422G</t>
  </si>
  <si>
    <t>348135</t>
  </si>
  <si>
    <t>NOUAYE TADIE</t>
  </si>
  <si>
    <t>P016300096102G</t>
  </si>
  <si>
    <t>348136</t>
  </si>
  <si>
    <t>NOUAYER FAUTIER</t>
  </si>
  <si>
    <t>JEPHUNNEH DANIEL</t>
  </si>
  <si>
    <t>P122015789629C</t>
  </si>
  <si>
    <t>348137</t>
  </si>
  <si>
    <t>NOUAYIE KUITEN</t>
  </si>
  <si>
    <t>P088012734168P</t>
  </si>
  <si>
    <t>A COTE HÔTEL AURORE</t>
  </si>
  <si>
    <t>348138</t>
  </si>
  <si>
    <t>NOUAYIE NOKAM SERGE</t>
  </si>
  <si>
    <t>ETS LE 18H</t>
  </si>
  <si>
    <t>P027617947534U</t>
  </si>
  <si>
    <t>348139</t>
  </si>
  <si>
    <t>NOUAYOU</t>
  </si>
  <si>
    <t>BERNARD FLORIAN</t>
  </si>
  <si>
    <t>P039617012525B</t>
  </si>
  <si>
    <t>348140</t>
  </si>
  <si>
    <t>FRANQUIS ARNOL</t>
  </si>
  <si>
    <t>P119116590553J</t>
  </si>
  <si>
    <t>348141</t>
  </si>
  <si>
    <t>P127017615729X</t>
  </si>
  <si>
    <t>348142</t>
  </si>
  <si>
    <t>P026413362072A</t>
  </si>
  <si>
    <t>348143</t>
  </si>
  <si>
    <t>NOUAYOU KENGNE</t>
  </si>
  <si>
    <t>P048416806549H</t>
  </si>
  <si>
    <t>348144</t>
  </si>
  <si>
    <t>NOUAYOU PIERRE FELIX</t>
  </si>
  <si>
    <t>P077112442852E</t>
  </si>
  <si>
    <t>348145</t>
  </si>
  <si>
    <t>NOUAYOU TACHAGO PHILOTE</t>
  </si>
  <si>
    <t>P086600427577E</t>
  </si>
  <si>
    <t>348146</t>
  </si>
  <si>
    <t>NOUAYOU YAMNO CHRISTEL</t>
  </si>
  <si>
    <t>(ETS LE GRAND PLACARD DE CHRISTAL)</t>
  </si>
  <si>
    <t>P058915994721A</t>
  </si>
  <si>
    <t>CARREFOUR ZACHMAN-FACE TENASSE NDOGBONG</t>
  </si>
  <si>
    <t>348147</t>
  </si>
  <si>
    <t>NOUAZE JEAN PAUL PLACIDE</t>
  </si>
  <si>
    <t>P087500326935S</t>
  </si>
  <si>
    <t>348148</t>
  </si>
  <si>
    <t>NOUAZI</t>
  </si>
  <si>
    <t>P099017705416Z</t>
  </si>
  <si>
    <t>348149</t>
  </si>
  <si>
    <t>P099012749959C</t>
  </si>
  <si>
    <t>348150</t>
  </si>
  <si>
    <t>DIVIER DARIS</t>
  </si>
  <si>
    <t>P049917291410U</t>
  </si>
  <si>
    <t>348151</t>
  </si>
  <si>
    <t>P079216335299Q</t>
  </si>
  <si>
    <t>348152</t>
  </si>
  <si>
    <t>VERGES BRICS</t>
  </si>
  <si>
    <t>P029118010377S</t>
  </si>
  <si>
    <t>ENTREE MAZI</t>
  </si>
  <si>
    <t>348153</t>
  </si>
  <si>
    <t>NOUAZI DASSI</t>
  </si>
  <si>
    <t>P068916713274R</t>
  </si>
  <si>
    <t>DIBOUM ENTRÉE DES BILLES</t>
  </si>
  <si>
    <t>348154</t>
  </si>
  <si>
    <t>NOUAZI DONGMO EPOUSE NANFACK</t>
  </si>
  <si>
    <t>P117916381120M</t>
  </si>
  <si>
    <t>348155</t>
  </si>
  <si>
    <t>NOUAZI FONI</t>
  </si>
  <si>
    <t>CLAUDE LOIC</t>
  </si>
  <si>
    <t>P040416607105A</t>
  </si>
  <si>
    <t>348156</t>
  </si>
  <si>
    <t>NOUAZI NDZOTEM</t>
  </si>
  <si>
    <t>CLOVIS CARLOS</t>
  </si>
  <si>
    <t>P068615205780W</t>
  </si>
  <si>
    <t>348157</t>
  </si>
  <si>
    <t>NOUAZI RODOPHE PEPIN</t>
  </si>
  <si>
    <t>ETS NOUAZI RODOPHE PEPIN</t>
  </si>
  <si>
    <t>P067012481072U</t>
  </si>
  <si>
    <t>348158</t>
  </si>
  <si>
    <t>NOUBA</t>
  </si>
  <si>
    <t>MARCELLE LINDA</t>
  </si>
  <si>
    <t>P068816623387E</t>
  </si>
  <si>
    <t>348159</t>
  </si>
  <si>
    <t>P098616620527W</t>
  </si>
  <si>
    <t>348160</t>
  </si>
  <si>
    <t>NOUBA BANGOUP MARIO</t>
  </si>
  <si>
    <t>C/O BM ENTERPRISE</t>
  </si>
  <si>
    <t>P028412677254F</t>
  </si>
  <si>
    <t>348161</t>
  </si>
  <si>
    <t>NOUBA MBOBDA</t>
  </si>
  <si>
    <t>P066300156921H</t>
  </si>
  <si>
    <t>348162</t>
  </si>
  <si>
    <t>NOUBACK</t>
  </si>
  <si>
    <t>P068618144390L</t>
  </si>
  <si>
    <t>348163</t>
  </si>
  <si>
    <t>NOUBADJOU TIEKAM</t>
  </si>
  <si>
    <t>ROLAND KESSE</t>
  </si>
  <si>
    <t>P068214424306G</t>
  </si>
  <si>
    <t>BAMENDZI 2 FACE CLINIQUE SOS</t>
  </si>
  <si>
    <t>348164</t>
  </si>
  <si>
    <t>NOUBAKA TCHATCHA</t>
  </si>
  <si>
    <t>CLEMENT FERRY</t>
  </si>
  <si>
    <t>P047412349880Q</t>
  </si>
  <si>
    <t>348165</t>
  </si>
  <si>
    <t>NOUBAKAM</t>
  </si>
  <si>
    <t>P066718081409F</t>
  </si>
  <si>
    <t>348166</t>
  </si>
  <si>
    <t>NOUBALA</t>
  </si>
  <si>
    <t>AUDREY NINON</t>
  </si>
  <si>
    <t>P098717924404Y</t>
  </si>
  <si>
    <t>348167</t>
  </si>
  <si>
    <t>NOUBAMA EDOUGUE EMMANUEL</t>
  </si>
  <si>
    <t>P107812874882J</t>
  </si>
  <si>
    <t>348168</t>
  </si>
  <si>
    <t>NOUBAMO SIELENOU FABRICE GAEL</t>
  </si>
  <si>
    <t>P088412438229F</t>
  </si>
  <si>
    <t>348169</t>
  </si>
  <si>
    <t>NOUBANGUE DEUNTCHA KEVIN CHANEL</t>
  </si>
  <si>
    <t>(ETS MAYER CAMEROON)</t>
  </si>
  <si>
    <t>P029515061578Y</t>
  </si>
  <si>
    <t>348170</t>
  </si>
  <si>
    <t>NOUBAYA MANDO AMELIE</t>
  </si>
  <si>
    <t>P018212260266U</t>
  </si>
  <si>
    <t>348171</t>
  </si>
  <si>
    <t>NOUBAYA ZITA</t>
  </si>
  <si>
    <t>P028817946221N</t>
  </si>
  <si>
    <t>348172</t>
  </si>
  <si>
    <t>NOUBAYI NGUEUSSEUH</t>
  </si>
  <si>
    <t>JOCIANE AIMEE</t>
  </si>
  <si>
    <t>P029317288813B</t>
  </si>
  <si>
    <t>348173</t>
  </si>
  <si>
    <t>NOUBAYO MALIAGO</t>
  </si>
  <si>
    <t>EUGENIE VALERIE</t>
  </si>
  <si>
    <t>P058100577954U</t>
  </si>
  <si>
    <t>348174</t>
  </si>
  <si>
    <t>NOUBAYO PIERRE</t>
  </si>
  <si>
    <t>P122016512936C</t>
  </si>
  <si>
    <t>348175</t>
  </si>
  <si>
    <t>NOUBAYOUO NGANGOM ANDRENOUB</t>
  </si>
  <si>
    <t>NOUBAYOUO NGANGOM ANDRE</t>
  </si>
  <si>
    <t>P085400106838K</t>
  </si>
  <si>
    <t>348176</t>
  </si>
  <si>
    <t>NOUBE</t>
  </si>
  <si>
    <t>P075416415386D</t>
  </si>
  <si>
    <t>INSTITUTEUR RETRAITE</t>
  </si>
  <si>
    <t>348177</t>
  </si>
  <si>
    <t>NOUBE DJOUMESSE</t>
  </si>
  <si>
    <t>P066700153133N</t>
  </si>
  <si>
    <t>EXPOSITION MEUBLES</t>
  </si>
  <si>
    <t>EN FACE COMMISSARIAT CENTRAL</t>
  </si>
  <si>
    <t>348178</t>
  </si>
  <si>
    <t>NOUBE FINANCE SARL</t>
  </si>
  <si>
    <t>NOUBE FINANCE</t>
  </si>
  <si>
    <t>M062318310168A</t>
  </si>
  <si>
    <t>CHANGTE MANUEL</t>
  </si>
  <si>
    <t>348179</t>
  </si>
  <si>
    <t>NOUBE MONKAM JACQUES PIERRE</t>
  </si>
  <si>
    <t>P017916756170J</t>
  </si>
  <si>
    <t>348180</t>
  </si>
  <si>
    <t>NOUBE RAPHAEL</t>
  </si>
  <si>
    <t>P122016497741N</t>
  </si>
  <si>
    <t>348181</t>
  </si>
  <si>
    <t>NOUBE TCHUISSA</t>
  </si>
  <si>
    <t>P036312265322J</t>
  </si>
  <si>
    <t>348182</t>
  </si>
  <si>
    <t>NOUBEBE SARL</t>
  </si>
  <si>
    <t>M052517757119D</t>
  </si>
  <si>
    <t>348183</t>
  </si>
  <si>
    <t>NOUBEG</t>
  </si>
  <si>
    <t>P014300003173B</t>
  </si>
  <si>
    <t>348184</t>
  </si>
  <si>
    <t>P087418519692L</t>
  </si>
  <si>
    <t>348185</t>
  </si>
  <si>
    <t>NOUBEG POWER SAS</t>
  </si>
  <si>
    <t>M082014935204J</t>
  </si>
  <si>
    <t>ENERGIE</t>
  </si>
  <si>
    <t>CAREFFOUR DU CHEF</t>
  </si>
  <si>
    <t>348186</t>
  </si>
  <si>
    <t>NOUBEGI</t>
  </si>
  <si>
    <t>MIMI FLORIANE</t>
  </si>
  <si>
    <t>P108317632679F</t>
  </si>
  <si>
    <t>YDE-NVOG EBANDA</t>
  </si>
  <si>
    <t>348187</t>
  </si>
  <si>
    <t>NOUBEK</t>
  </si>
  <si>
    <t>P127417042604L</t>
  </si>
  <si>
    <t>348188</t>
  </si>
  <si>
    <t>NOUBEK GUY BLAISE</t>
  </si>
  <si>
    <t>P122017360325L</t>
  </si>
  <si>
    <t>348189</t>
  </si>
  <si>
    <t>NOUBEN SARL</t>
  </si>
  <si>
    <t>M071812713855N</t>
  </si>
  <si>
    <t>FACE TOTAL BEEDI</t>
  </si>
  <si>
    <t>348190</t>
  </si>
  <si>
    <t>NOUBESSI</t>
  </si>
  <si>
    <t>P067117171316M</t>
  </si>
  <si>
    <t>348191</t>
  </si>
  <si>
    <t>NOUBET FETMOUTAT</t>
  </si>
  <si>
    <t>P108514407942A</t>
  </si>
  <si>
    <t>ADJAP CENTRE</t>
  </si>
  <si>
    <t>348192</t>
  </si>
  <si>
    <t>NOUBET KETCHATCHAM EPOUSE FOTUE</t>
  </si>
  <si>
    <t>P058317213323C</t>
  </si>
  <si>
    <t>348193</t>
  </si>
  <si>
    <t>NOUBET KETCHATCHAM EPOUSE FOUTUE</t>
  </si>
  <si>
    <t>P058317212990H</t>
  </si>
  <si>
    <t>348194</t>
  </si>
  <si>
    <t>NOUBET NDAFEU EPSEE FOTSO ROSE</t>
  </si>
  <si>
    <t>"CENTRE DU VERNET DU CAMEROUN"</t>
  </si>
  <si>
    <t>P065500245497M</t>
  </si>
  <si>
    <t>BONADOUMA/ENTREE HOTEL SPORTIF</t>
  </si>
  <si>
    <t>348195</t>
  </si>
  <si>
    <t>NOUBET PIERRE</t>
  </si>
  <si>
    <t>P017500380093H</t>
  </si>
  <si>
    <t>348196</t>
  </si>
  <si>
    <t>NOUBETH</t>
  </si>
  <si>
    <t>P097114416257W</t>
  </si>
  <si>
    <t>SOLE</t>
  </si>
  <si>
    <t>348197</t>
  </si>
  <si>
    <t>P125612716550Q</t>
  </si>
  <si>
    <t>348198</t>
  </si>
  <si>
    <t>NOUBETH NOUNKEU</t>
  </si>
  <si>
    <t>SANDRINE PASSY</t>
  </si>
  <si>
    <t>P118817885460J</t>
  </si>
  <si>
    <t>348199</t>
  </si>
  <si>
    <t>NOUBEUSSI SATEU</t>
  </si>
  <si>
    <t>P089118392854D</t>
  </si>
  <si>
    <t>348200</t>
  </si>
  <si>
    <t>NOUBEUYISSIEU FEZEU</t>
  </si>
  <si>
    <t>MACROYANCE</t>
  </si>
  <si>
    <t>P128112628362C</t>
  </si>
  <si>
    <t>348201</t>
  </si>
  <si>
    <t>NOUBEWO HERMANN</t>
  </si>
  <si>
    <t>P112517684436J</t>
  </si>
  <si>
    <t>348202</t>
  </si>
  <si>
    <t>Noubeya fongang</t>
  </si>
  <si>
    <t>Carine.</t>
  </si>
  <si>
    <t>P118617688268M</t>
  </si>
  <si>
    <t>348203</t>
  </si>
  <si>
    <t>NOUBEYIWEN YOUTCHONG</t>
  </si>
  <si>
    <t>P097216926697M</t>
  </si>
  <si>
    <t>DERRIERE HOTEL LE RELAIS</t>
  </si>
  <si>
    <t>348204</t>
  </si>
  <si>
    <t>NOUBEYOU</t>
  </si>
  <si>
    <t>P075215600158Z</t>
  </si>
  <si>
    <t>348205</t>
  </si>
  <si>
    <t>NOUBEYOU .</t>
  </si>
  <si>
    <t>P075216615986P</t>
  </si>
  <si>
    <t>INSPECTEUR PRINC PRIX PDS ET MESURES</t>
  </si>
  <si>
    <t>MVOG MANGA</t>
  </si>
  <si>
    <t>348206</t>
  </si>
  <si>
    <t>NOUBI</t>
  </si>
  <si>
    <t>DIEUDONNÉ BLANDEL</t>
  </si>
  <si>
    <t>P088117537285L</t>
  </si>
  <si>
    <t>348207</t>
  </si>
  <si>
    <t>P097712618347B</t>
  </si>
  <si>
    <t>348208</t>
  </si>
  <si>
    <t>P067117516932D</t>
  </si>
  <si>
    <t>348209</t>
  </si>
  <si>
    <t>P015500021403W</t>
  </si>
  <si>
    <t>348210</t>
  </si>
  <si>
    <t>Noubi</t>
  </si>
  <si>
    <t>Jeannine</t>
  </si>
  <si>
    <t>P129317793718Z</t>
  </si>
  <si>
    <t>348211</t>
  </si>
  <si>
    <t>JOSEPH FRANKLIN</t>
  </si>
  <si>
    <t>P099816382599K</t>
  </si>
  <si>
    <t>348212</t>
  </si>
  <si>
    <t>JUNIOR LEDOUX</t>
  </si>
  <si>
    <t>P098917834685T</t>
  </si>
  <si>
    <t>348213</t>
  </si>
  <si>
    <t>P057611767272R</t>
  </si>
  <si>
    <t>348214</t>
  </si>
  <si>
    <t>OMER PHOSPHANE</t>
  </si>
  <si>
    <t>P037512551504N</t>
  </si>
  <si>
    <t>348215</t>
  </si>
  <si>
    <t>P037517168013L</t>
  </si>
  <si>
    <t>348216</t>
  </si>
  <si>
    <t>P106212520842L</t>
  </si>
  <si>
    <t>A COTE STATION TOTAL ECOLE DE POLICE (FLORENCIA HOTEL)</t>
  </si>
  <si>
    <t>348217</t>
  </si>
  <si>
    <t>P066412632686T</t>
  </si>
  <si>
    <t>348218</t>
  </si>
  <si>
    <t>NOUBI BRUNO</t>
  </si>
  <si>
    <t>P122016484546Y</t>
  </si>
  <si>
    <t>348219</t>
  </si>
  <si>
    <t>P122015523912M</t>
  </si>
  <si>
    <t>348220</t>
  </si>
  <si>
    <t>NOUBI CHETA</t>
  </si>
  <si>
    <t>P078617947705D</t>
  </si>
  <si>
    <t>348221</t>
  </si>
  <si>
    <t>NOUBI DEFO</t>
  </si>
  <si>
    <t>P017517750699F</t>
  </si>
  <si>
    <t>348222</t>
  </si>
  <si>
    <t>NOUBI EP TOMDONNOU ANGELE</t>
  </si>
  <si>
    <t>ETS NOUBI EP TOMDONNOU ANGELE</t>
  </si>
  <si>
    <t>P075012424136G</t>
  </si>
  <si>
    <t>348223</t>
  </si>
  <si>
    <t>NOUBI EPOUSE NGUEM</t>
  </si>
  <si>
    <t>LYDIE PATIENCE</t>
  </si>
  <si>
    <t>P057816596686K</t>
  </si>
  <si>
    <t>348224</t>
  </si>
  <si>
    <t>NOUBI FOSSO</t>
  </si>
  <si>
    <t>P018918026374A</t>
  </si>
  <si>
    <t>348225</t>
  </si>
  <si>
    <t>NOUBI FOTSING</t>
  </si>
  <si>
    <t>P056917527286U</t>
  </si>
  <si>
    <t>348226</t>
  </si>
  <si>
    <t>NOUBI FOTSO</t>
  </si>
  <si>
    <t>P068516681036K</t>
  </si>
  <si>
    <t>348227</t>
  </si>
  <si>
    <t>NOUBI KAMDEM</t>
  </si>
  <si>
    <t>P067612605165B</t>
  </si>
  <si>
    <t>348228</t>
  </si>
  <si>
    <t>NOUBI KAMGANG</t>
  </si>
  <si>
    <t>P017214420948D</t>
  </si>
  <si>
    <t>348229</t>
  </si>
  <si>
    <t>THOMAS  BRUNUEL</t>
  </si>
  <si>
    <t>P099017705867E</t>
  </si>
  <si>
    <t>348230</t>
  </si>
  <si>
    <t>NOUBI KAMGANG FELICIEN</t>
  </si>
  <si>
    <t>P017212408820M</t>
  </si>
  <si>
    <t>MARCHE A - COMPTOIR B210</t>
  </si>
  <si>
    <t>348231</t>
  </si>
  <si>
    <t>NOUBI KAMGANG THOMAS  BRUNUEL</t>
  </si>
  <si>
    <t>Ets Visual Works Company4</t>
  </si>
  <si>
    <t>P098017710977D</t>
  </si>
  <si>
    <t>348232</t>
  </si>
  <si>
    <t>NOUBI KOUAM</t>
  </si>
  <si>
    <t>P096800018294B</t>
  </si>
  <si>
    <t>348233</t>
  </si>
  <si>
    <t>NOUBI MAURICE</t>
  </si>
  <si>
    <t>P122017303683S</t>
  </si>
  <si>
    <t>348234</t>
  </si>
  <si>
    <t>NOUBI MBOUGANG FREDERIC</t>
  </si>
  <si>
    <t>P122015407990E</t>
  </si>
  <si>
    <t>348235</t>
  </si>
  <si>
    <t>NOUBI MYRIANE LAURE</t>
  </si>
  <si>
    <t>P099216972076B</t>
  </si>
  <si>
    <t>BALENGOU CENTRE</t>
  </si>
  <si>
    <t>348236</t>
  </si>
  <si>
    <t>NOUBI NGANGKEU</t>
  </si>
  <si>
    <t>P128218539839M</t>
  </si>
  <si>
    <t>348237</t>
  </si>
  <si>
    <t>NOUBI NGAPING</t>
  </si>
  <si>
    <t>P018718150746N</t>
  </si>
  <si>
    <t>348238</t>
  </si>
  <si>
    <t>NOUBI NKONGA</t>
  </si>
  <si>
    <t>CHRISTIAN MARIUS</t>
  </si>
  <si>
    <t>P038517953038G</t>
  </si>
  <si>
    <t>348239</t>
  </si>
  <si>
    <t>NOUBI ODILE</t>
  </si>
  <si>
    <t>P057600133996Y</t>
  </si>
  <si>
    <t>348240</t>
  </si>
  <si>
    <t>NOUBI PIDJOU</t>
  </si>
  <si>
    <t>P038317168744U</t>
  </si>
  <si>
    <t>348241</t>
  </si>
  <si>
    <t>NOUBI TECHNOLOGIE SARL</t>
  </si>
  <si>
    <t>M082217574974T</t>
  </si>
  <si>
    <t>348242</t>
  </si>
  <si>
    <t>NOUBI YANNICK</t>
  </si>
  <si>
    <t>ETS DUC INALTUM</t>
  </si>
  <si>
    <t>P018616988407T</t>
  </si>
  <si>
    <t>348243</t>
  </si>
  <si>
    <t>NOUBIA</t>
  </si>
  <si>
    <t>ANNY CHRISTELLE</t>
  </si>
  <si>
    <t>P059917785718X</t>
  </si>
  <si>
    <t>348244</t>
  </si>
  <si>
    <t>NOUBIA NGNOPO</t>
  </si>
  <si>
    <t>ALAIN SAINT CLAIR</t>
  </si>
  <si>
    <t>P118016758548C</t>
  </si>
  <si>
    <t>348245</t>
  </si>
  <si>
    <t>NOUBIA YOLANDE INESNOUB</t>
  </si>
  <si>
    <t>NOUBIA YOLANDE INES</t>
  </si>
  <si>
    <t>P089612145180S</t>
  </si>
  <si>
    <t>348246</t>
  </si>
  <si>
    <t>NOUBIAP</t>
  </si>
  <si>
    <t>P016300079808M</t>
  </si>
  <si>
    <t>COM GENE ASS DIR STE</t>
  </si>
  <si>
    <t>348247</t>
  </si>
  <si>
    <t>P118316857130C</t>
  </si>
  <si>
    <t>348248</t>
  </si>
  <si>
    <t>NOUBIAP ANTOINETTE</t>
  </si>
  <si>
    <t>P128517652922S</t>
  </si>
  <si>
    <t>348249</t>
  </si>
  <si>
    <t>NOUBIAP BOUTCHOUANG epse GUENA</t>
  </si>
  <si>
    <t>P038617692549U</t>
  </si>
  <si>
    <t>348250</t>
  </si>
  <si>
    <t>NOUBIAP DOROTHEE</t>
  </si>
  <si>
    <t>P127712379057P</t>
  </si>
  <si>
    <t>348251</t>
  </si>
  <si>
    <t>NOUBIAP FEZEU</t>
  </si>
  <si>
    <t>P048715673160X</t>
  </si>
  <si>
    <t>348252</t>
  </si>
  <si>
    <t>NOUBIAP POKAM</t>
  </si>
  <si>
    <t>P078212407187Y</t>
  </si>
  <si>
    <t>NGOUSSO FACE HOPITAL GENERAL</t>
  </si>
  <si>
    <t>348253</t>
  </si>
  <si>
    <t>NOUBIAPLE</t>
  </si>
  <si>
    <t>PASCAL MAXIME</t>
  </si>
  <si>
    <t>P058718235103C</t>
  </si>
  <si>
    <t>348254</t>
  </si>
  <si>
    <t>NOUBIAPLE EUDOXIENOUB</t>
  </si>
  <si>
    <t>NOUBIAPLE EUDOXIE</t>
  </si>
  <si>
    <t>P066900041351G</t>
  </si>
  <si>
    <t>348255</t>
  </si>
  <si>
    <t>NOUBIBOU</t>
  </si>
  <si>
    <t>P045812494859W</t>
  </si>
  <si>
    <t>348256</t>
  </si>
  <si>
    <t>P025016720313F</t>
  </si>
  <si>
    <t>348257</t>
  </si>
  <si>
    <t>P048812642663K</t>
  </si>
  <si>
    <t>348258</t>
  </si>
  <si>
    <t>JEAN BONHEUR</t>
  </si>
  <si>
    <t>P020016872700C</t>
  </si>
  <si>
    <t>ZACHEMANN</t>
  </si>
  <si>
    <t>348259</t>
  </si>
  <si>
    <t>P096100143200A</t>
  </si>
  <si>
    <t>348260</t>
  </si>
  <si>
    <t>P048817773194N</t>
  </si>
  <si>
    <t>348261</t>
  </si>
  <si>
    <t>P088318513464Z</t>
  </si>
  <si>
    <t>348262</t>
  </si>
  <si>
    <t>STEVIE LORIANE</t>
  </si>
  <si>
    <t>P058817572225Z</t>
  </si>
  <si>
    <t>WENOK</t>
  </si>
  <si>
    <t>348263</t>
  </si>
  <si>
    <t>NOUBIBOU FOMIN</t>
  </si>
  <si>
    <t>PIERRE NICOLAS</t>
  </si>
  <si>
    <t>P127517625303Z</t>
  </si>
  <si>
    <t>FACE TKB SARL</t>
  </si>
  <si>
    <t>348264</t>
  </si>
  <si>
    <t>NOUBIBOU GUY MERLIN</t>
  </si>
  <si>
    <t>ETS NOUBIBOU GUY MERLIN</t>
  </si>
  <si>
    <t>P027812575816S</t>
  </si>
  <si>
    <t>348265</t>
  </si>
  <si>
    <t>NOUBIBOU JEAN BOSCO</t>
  </si>
  <si>
    <t>P079312481015S</t>
  </si>
  <si>
    <t>RADJA</t>
  </si>
  <si>
    <t>348266</t>
  </si>
  <si>
    <t>NOUBIBOU KAMENI NGADJUI ALINENOUB</t>
  </si>
  <si>
    <t>NOUBIBOU KAMENI NGADJUI ALINE</t>
  </si>
  <si>
    <t>P077412657651S</t>
  </si>
  <si>
    <t>FACE AUTO ECOLE HARMONIE</t>
  </si>
  <si>
    <t>348267</t>
  </si>
  <si>
    <t>NOUBIBOU MONTHE</t>
  </si>
  <si>
    <t>LOUIS JEAN BAPTISTE</t>
  </si>
  <si>
    <t>P086812656970R</t>
  </si>
  <si>
    <t>348268</t>
  </si>
  <si>
    <t>NOUBIBOU NGALEU JULIE</t>
  </si>
  <si>
    <t>ETS NOUBIBOU NGALEU JULIE</t>
  </si>
  <si>
    <t>P099012618602L</t>
  </si>
  <si>
    <t>348269</t>
  </si>
  <si>
    <t>NOUBIBOU TCHEUGOUE</t>
  </si>
  <si>
    <t>P087815677592Z</t>
  </si>
  <si>
    <t>348270</t>
  </si>
  <si>
    <t>NOUBIBOU TIENDEU EP NGANGOUE SOLANGE</t>
  </si>
  <si>
    <t>NOUBIBOU TIENDEU</t>
  </si>
  <si>
    <t>P056812635550S</t>
  </si>
  <si>
    <t>348271</t>
  </si>
  <si>
    <t>NOUBIBOUM</t>
  </si>
  <si>
    <t>BERTHE DANY</t>
  </si>
  <si>
    <t>P079017888198X</t>
  </si>
  <si>
    <t>348272</t>
  </si>
  <si>
    <t>NOUBICIE NGAKO</t>
  </si>
  <si>
    <t>JEMUEL</t>
  </si>
  <si>
    <t>P038917295831W</t>
  </si>
  <si>
    <t>348273</t>
  </si>
  <si>
    <t>NOUBICIER FOPOSSIE</t>
  </si>
  <si>
    <t>CLEMENCE SIDOINE</t>
  </si>
  <si>
    <t>P038912734708P</t>
  </si>
  <si>
    <t>348274</t>
  </si>
  <si>
    <t>NOUBIEP</t>
  </si>
  <si>
    <t>FOSPING</t>
  </si>
  <si>
    <t>P038818601388G</t>
  </si>
  <si>
    <t>348275</t>
  </si>
  <si>
    <t>NOUBIEP TCHAMEGNI</t>
  </si>
  <si>
    <t>P018517773197W</t>
  </si>
  <si>
    <t>348276</t>
  </si>
  <si>
    <t>NOUBIEPGANG NGUEWOUO</t>
  </si>
  <si>
    <t>P098917773198Q</t>
  </si>
  <si>
    <t>348277</t>
  </si>
  <si>
    <t>NOUBIEPTIE EPOUSE YAMENI</t>
  </si>
  <si>
    <t>P047917553406G</t>
  </si>
  <si>
    <t>348278</t>
  </si>
  <si>
    <t>NOUBIEPTIE EPSE YAMENI EDWIGE CARIENE</t>
  </si>
  <si>
    <t>P047912198135T</t>
  </si>
  <si>
    <t>348279</t>
  </si>
  <si>
    <t>NOUBIEPTIE EPSEE DEFOMEGANG</t>
  </si>
  <si>
    <t>P015000366182C</t>
  </si>
  <si>
    <t>348280</t>
  </si>
  <si>
    <t>NOUBIEU ROSE ALINE</t>
  </si>
  <si>
    <t>(ETS RANOU SERVICES PLUS)</t>
  </si>
  <si>
    <t>P017812601797Z</t>
  </si>
  <si>
    <t>348281</t>
  </si>
  <si>
    <t>NOUBIGA FONGA</t>
  </si>
  <si>
    <t>Cedric</t>
  </si>
  <si>
    <t>P048618037376L</t>
  </si>
  <si>
    <t>Entrepreneur de bâtiment ou de travaux publics/TRAVAUX D'INSTALLATION ET DE FINITION</t>
  </si>
  <si>
    <t>348282</t>
  </si>
  <si>
    <t>NOUBILA</t>
  </si>
  <si>
    <t>M042517771024F</t>
  </si>
  <si>
    <t>348283</t>
  </si>
  <si>
    <t>NOUBIMBOO</t>
  </si>
  <si>
    <t>FRIEDMAN BRICE</t>
  </si>
  <si>
    <t>P019617768674B</t>
  </si>
  <si>
    <t>348284</t>
  </si>
  <si>
    <t>NOUBISI</t>
  </si>
  <si>
    <t>UKPAI NOUMA</t>
  </si>
  <si>
    <t>P106416700271F</t>
  </si>
  <si>
    <t>292819192</t>
  </si>
  <si>
    <t>348285</t>
  </si>
  <si>
    <t>NOUBI-SI NZIKO</t>
  </si>
  <si>
    <t>P037612676179D</t>
  </si>
  <si>
    <t>348286</t>
  </si>
  <si>
    <t>NOUBISIE EPSE KENFACK</t>
  </si>
  <si>
    <t>P115618494887M</t>
  </si>
  <si>
    <t>348287</t>
  </si>
  <si>
    <t>NOUBISIE TIAKO</t>
  </si>
  <si>
    <t>P020517148166Z</t>
  </si>
  <si>
    <t>348288</t>
  </si>
  <si>
    <t>NOUBISSE KAMANI GWLADIS LAURE</t>
  </si>
  <si>
    <t>P029417537742C</t>
  </si>
  <si>
    <t>ENTRÉE ISTDI</t>
  </si>
  <si>
    <t>348289</t>
  </si>
  <si>
    <t>NOUBISSE KAMGANG</t>
  </si>
  <si>
    <t>P016914872669F</t>
  </si>
  <si>
    <t>348290</t>
  </si>
  <si>
    <t>P016817085645Y</t>
  </si>
  <si>
    <t>348291</t>
  </si>
  <si>
    <t>NOUBISSE NDECHAM</t>
  </si>
  <si>
    <t>P049517225881C</t>
  </si>
  <si>
    <t>348292</t>
  </si>
  <si>
    <t>P015217172451L</t>
  </si>
  <si>
    <t>348293</t>
  </si>
  <si>
    <t>P089016661087M</t>
  </si>
  <si>
    <t>348294</t>
  </si>
  <si>
    <t>P029116633833X</t>
  </si>
  <si>
    <t>348295</t>
  </si>
  <si>
    <t>ACHILLE PRINCE</t>
  </si>
  <si>
    <t>P018812573933E</t>
  </si>
  <si>
    <t>348296</t>
  </si>
  <si>
    <t>AIRVICE</t>
  </si>
  <si>
    <t>P037912219355T</t>
  </si>
  <si>
    <t>348297</t>
  </si>
  <si>
    <t>P057417773200D</t>
  </si>
  <si>
    <t>348298</t>
  </si>
  <si>
    <t>ALEXIS JEAN CHRISTIAN</t>
  </si>
  <si>
    <t>P017717182033A</t>
  </si>
  <si>
    <t>348299</t>
  </si>
  <si>
    <t>P126412103925E</t>
  </si>
  <si>
    <t>348300</t>
  </si>
  <si>
    <t>P108017269615N</t>
  </si>
  <si>
    <t>348301</t>
  </si>
  <si>
    <t>ARMELLE MEDA</t>
  </si>
  <si>
    <t>P119617905913D</t>
  </si>
  <si>
    <t>348302</t>
  </si>
  <si>
    <t>P068118091167D</t>
  </si>
  <si>
    <t>348303</t>
  </si>
  <si>
    <t>P100218014404P</t>
  </si>
  <si>
    <t>348304</t>
  </si>
  <si>
    <t>CHAMESLINE DIANE</t>
  </si>
  <si>
    <t>P092116143023A</t>
  </si>
  <si>
    <t>348305</t>
  </si>
  <si>
    <t>P068417769846Q</t>
  </si>
  <si>
    <t>348306</t>
  </si>
  <si>
    <t>P086717553087L</t>
  </si>
  <si>
    <t>348307</t>
  </si>
  <si>
    <t>P088412725284R</t>
  </si>
  <si>
    <t>QTIER DJELENG II
LIEU DIT A COTE
CLINIQUE SOLIDARITÉ</t>
  </si>
  <si>
    <t>348308</t>
  </si>
  <si>
    <t>P058712330470J</t>
  </si>
  <si>
    <t>348309</t>
  </si>
  <si>
    <t>P047116673789B</t>
  </si>
  <si>
    <t>348310</t>
  </si>
  <si>
    <t>Noubissi</t>
  </si>
  <si>
    <t>P047118045935U</t>
  </si>
  <si>
    <t>348311</t>
  </si>
  <si>
    <t>P095817968982R</t>
  </si>
  <si>
    <t>348312</t>
  </si>
  <si>
    <t>P056200172820L</t>
  </si>
  <si>
    <t>348313</t>
  </si>
  <si>
    <t>DUCLAIR LUCAS</t>
  </si>
  <si>
    <t>P088417692782G</t>
  </si>
  <si>
    <t>A COTE DE BAO</t>
  </si>
  <si>
    <t>348314</t>
  </si>
  <si>
    <t>P058917714514Z</t>
  </si>
  <si>
    <t>348315</t>
  </si>
  <si>
    <t>P066700248039B</t>
  </si>
  <si>
    <t>348316</t>
  </si>
  <si>
    <t>P118816103746X</t>
  </si>
  <si>
    <t>348317</t>
  </si>
  <si>
    <t>P055414380064J</t>
  </si>
  <si>
    <t>348318</t>
  </si>
  <si>
    <t>P098417814056H</t>
  </si>
  <si>
    <t>NDOGBATI EN FACE DU COLLEGE BENEDICTE</t>
  </si>
  <si>
    <t>348319</t>
  </si>
  <si>
    <t>P015618086698S</t>
  </si>
  <si>
    <t>348320</t>
  </si>
  <si>
    <t>P098118055365M</t>
  </si>
  <si>
    <t>348321</t>
  </si>
  <si>
    <t>FRANCIS ROMEO</t>
  </si>
  <si>
    <t>P038215539763U</t>
  </si>
  <si>
    <t>AMBAM SEJOUR</t>
  </si>
  <si>
    <t>348322</t>
  </si>
  <si>
    <t>FRANCK BELTOL</t>
  </si>
  <si>
    <t>P060017681224D</t>
  </si>
  <si>
    <t>TECHNICIEN DE PNEU</t>
  </si>
  <si>
    <t>NKOL NGOK</t>
  </si>
  <si>
    <t>348323</t>
  </si>
  <si>
    <t>P098012622194S</t>
  </si>
  <si>
    <t>348324</t>
  </si>
  <si>
    <t>P088016358667A</t>
  </si>
  <si>
    <t>MOBIL-KODENGUI</t>
  </si>
  <si>
    <t>348325</t>
  </si>
  <si>
    <t>P077017992489W</t>
  </si>
  <si>
    <t>348326</t>
  </si>
  <si>
    <t>GABRIEL-</t>
  </si>
  <si>
    <t>P015116366974E</t>
  </si>
  <si>
    <t>348327</t>
  </si>
  <si>
    <t>P122217362206E</t>
  </si>
  <si>
    <t>348328</t>
  </si>
  <si>
    <t>GASTON DUCLAIRE</t>
  </si>
  <si>
    <t>P109418006034D</t>
  </si>
  <si>
    <t>348329</t>
  </si>
  <si>
    <t>P088312630332C</t>
  </si>
  <si>
    <t>348330</t>
  </si>
  <si>
    <t>P018317287182H</t>
  </si>
  <si>
    <t>348331</t>
  </si>
  <si>
    <t>P027416885378J</t>
  </si>
  <si>
    <t>348332</t>
  </si>
  <si>
    <t>IGUILO</t>
  </si>
  <si>
    <t>P098100379261J</t>
  </si>
  <si>
    <t>348333</t>
  </si>
  <si>
    <t>INESE FLORE</t>
  </si>
  <si>
    <t>P059017466595Q</t>
  </si>
  <si>
    <t>348334</t>
  </si>
  <si>
    <t>INNOCENTS</t>
  </si>
  <si>
    <t>P106517155850U</t>
  </si>
  <si>
    <t>348335</t>
  </si>
  <si>
    <t>P067517070244U</t>
  </si>
  <si>
    <t>348336</t>
  </si>
  <si>
    <t>P015715223625A</t>
  </si>
  <si>
    <t>348337</t>
  </si>
  <si>
    <t>P117317158941Q</t>
  </si>
  <si>
    <t>348338</t>
  </si>
  <si>
    <t>P087016767568H</t>
  </si>
  <si>
    <t>348339</t>
  </si>
  <si>
    <t>P097218466109M</t>
  </si>
  <si>
    <t>348340</t>
  </si>
  <si>
    <t>P066111243467J</t>
  </si>
  <si>
    <t>348341</t>
  </si>
  <si>
    <t>JOACHIM SIMPLICE</t>
  </si>
  <si>
    <t>P079916846461B</t>
  </si>
  <si>
    <t>348342</t>
  </si>
  <si>
    <t>P066100047378S</t>
  </si>
  <si>
    <t>348343</t>
  </si>
  <si>
    <t>P057318049762Y</t>
  </si>
  <si>
    <t>348344</t>
  </si>
  <si>
    <t>JOSIANE FLORE (ETS FEERIE)</t>
  </si>
  <si>
    <t>P118317589731Y</t>
  </si>
  <si>
    <t>COMMERCE GENERAL-PRESTATION DE SERVICE-DIVERTISSEMENT ENFANT</t>
  </si>
  <si>
    <t>RUE FRANKLINE</t>
  </si>
  <si>
    <t>348345</t>
  </si>
  <si>
    <t>P098718469996S</t>
  </si>
  <si>
    <t>348346</t>
  </si>
  <si>
    <t>P078117208120E</t>
  </si>
  <si>
    <t>348347</t>
  </si>
  <si>
    <t>P095016088974J</t>
  </si>
  <si>
    <t>348348</t>
  </si>
  <si>
    <t>P077217007041Y</t>
  </si>
  <si>
    <t>DLA NEW BELL</t>
  </si>
  <si>
    <t>348349</t>
  </si>
  <si>
    <t>P018012649161M</t>
  </si>
  <si>
    <t>348350</t>
  </si>
  <si>
    <t>P119617818918Q</t>
  </si>
  <si>
    <t>348351</t>
  </si>
  <si>
    <t>MARTH</t>
  </si>
  <si>
    <t>P016016402469B</t>
  </si>
  <si>
    <t>348352</t>
  </si>
  <si>
    <t>P028417692957D</t>
  </si>
  <si>
    <t>348353</t>
  </si>
  <si>
    <t>P039017734898S</t>
  </si>
  <si>
    <t>348354</t>
  </si>
  <si>
    <t>P116916363989J</t>
  </si>
  <si>
    <t>348355</t>
  </si>
  <si>
    <t>P067518063176L</t>
  </si>
  <si>
    <t>348356</t>
  </si>
  <si>
    <t>MIRIANE VANELE " ETS K MULTI SERVIES</t>
  </si>
  <si>
    <t>P049716868364D</t>
  </si>
  <si>
    <t>DOUALA CITÉ DES PALMIERS</t>
  </si>
  <si>
    <t>348357</t>
  </si>
  <si>
    <t>P037117217824A</t>
  </si>
  <si>
    <t>348358</t>
  </si>
  <si>
    <t>P015917605323Z</t>
  </si>
  <si>
    <t>RUE PRÊT À PORTER</t>
  </si>
  <si>
    <t>348359</t>
  </si>
  <si>
    <t>P079317800616X</t>
  </si>
  <si>
    <t>348360</t>
  </si>
  <si>
    <t>P028317835167X</t>
  </si>
  <si>
    <t>MBANKOLO/COCCINELLES</t>
  </si>
  <si>
    <t>348361</t>
  </si>
  <si>
    <t>P058717201579S</t>
  </si>
  <si>
    <t>348362</t>
  </si>
  <si>
    <t>ROMUAL PRISCA</t>
  </si>
  <si>
    <t>P019317159504A</t>
  </si>
  <si>
    <t>348363</t>
  </si>
  <si>
    <t>P127817917912L</t>
  </si>
  <si>
    <t>348364</t>
  </si>
  <si>
    <t>RUDY FABRICE</t>
  </si>
  <si>
    <t>P119016485102R</t>
  </si>
  <si>
    <t>348365</t>
  </si>
  <si>
    <t>Sandrine nina</t>
  </si>
  <si>
    <t>P019218033692F</t>
  </si>
  <si>
    <t>348366</t>
  </si>
  <si>
    <t>SIDI ANICET</t>
  </si>
  <si>
    <t>P068315123038Q</t>
  </si>
  <si>
    <t>348367</t>
  </si>
  <si>
    <t>SINTHE</t>
  </si>
  <si>
    <t>P019516469323U</t>
  </si>
  <si>
    <t>348368</t>
  </si>
  <si>
    <t>SOPHIE GISELE</t>
  </si>
  <si>
    <t>P029015146606C</t>
  </si>
  <si>
    <t>348369</t>
  </si>
  <si>
    <t>P129616875041M</t>
  </si>
  <si>
    <t>348370</t>
  </si>
  <si>
    <t>STEPHANE HERMANE</t>
  </si>
  <si>
    <t>P079312672432K</t>
  </si>
  <si>
    <t>348371</t>
  </si>
  <si>
    <t>P048112750109U</t>
  </si>
  <si>
    <t>348372</t>
  </si>
  <si>
    <t>SYL MAURICE</t>
  </si>
  <si>
    <t>P117416259932L</t>
  </si>
  <si>
    <t>348373</t>
  </si>
  <si>
    <t>P018817079690K</t>
  </si>
  <si>
    <t>348374</t>
  </si>
  <si>
    <t>P028117870688T</t>
  </si>
  <si>
    <t>348375</t>
  </si>
  <si>
    <t>SYLVIANNE CLAUDELLE</t>
  </si>
  <si>
    <t>P029416783819T</t>
  </si>
  <si>
    <t>348376</t>
  </si>
  <si>
    <t>P047617207635R</t>
  </si>
  <si>
    <t>348377</t>
  </si>
  <si>
    <t>P047618026432P</t>
  </si>
  <si>
    <t>348378</t>
  </si>
  <si>
    <t>P057012675260E</t>
  </si>
  <si>
    <t>348379</t>
  </si>
  <si>
    <t>P119317804680K</t>
  </si>
  <si>
    <t>348380</t>
  </si>
  <si>
    <t>NOUBISSI  CELINE</t>
  </si>
  <si>
    <t>P126412261261J</t>
  </si>
  <si>
    <t>348381</t>
  </si>
  <si>
    <t>NOUBISSI ALEXE CHRISTIAN GIRESSE</t>
  </si>
  <si>
    <t>(ETS ROI)</t>
  </si>
  <si>
    <t>P019718267369U</t>
  </si>
  <si>
    <t>FACE BLE D'OR</t>
  </si>
  <si>
    <t>348382</t>
  </si>
  <si>
    <t>NOUBISSI ALEXIS JEAN CHRISTOPHE</t>
  </si>
  <si>
    <t>P017700441912F</t>
  </si>
  <si>
    <t>FACE BOULANGERIE ESPERANCE</t>
  </si>
  <si>
    <t>348383</t>
  </si>
  <si>
    <t>NOUBISSI ANDRE FRANCO</t>
  </si>
  <si>
    <t>P122017281539L</t>
  </si>
  <si>
    <t>348384</t>
  </si>
  <si>
    <t>NOUBISSI APPOLINAIRE</t>
  </si>
  <si>
    <t>ETS NOUBISSI</t>
  </si>
  <si>
    <t>P098718062153X</t>
  </si>
  <si>
    <t>348385</t>
  </si>
  <si>
    <t>NOUBISSI BARTHELEMY</t>
  </si>
  <si>
    <t>P116100174981T</t>
  </si>
  <si>
    <t>348386</t>
  </si>
  <si>
    <t>NOUBISSI BERNARDETS</t>
  </si>
  <si>
    <t>ETS NOUBSS</t>
  </si>
  <si>
    <t>P025700026679H</t>
  </si>
  <si>
    <t>TAM TAM BAR</t>
  </si>
  <si>
    <t>348387</t>
  </si>
  <si>
    <t>NOUBISSI BONAVENTURE</t>
  </si>
  <si>
    <t>(ETS NOUBISSI BONAVENTURE)</t>
  </si>
  <si>
    <t>P037112268908R</t>
  </si>
  <si>
    <t>348388</t>
  </si>
  <si>
    <t>NOUBISSI BOUGUE</t>
  </si>
  <si>
    <t>P127217999083A</t>
  </si>
  <si>
    <t>348389</t>
  </si>
  <si>
    <t>NOUBISSI BOUPDA</t>
  </si>
  <si>
    <t>P109216852102N</t>
  </si>
  <si>
    <t>348390</t>
  </si>
  <si>
    <t>NOUBISSI CHAMESLINE DIANE</t>
  </si>
  <si>
    <t>(ETS MP)</t>
  </si>
  <si>
    <t>P098916412878Z</t>
  </si>
  <si>
    <t>348391</t>
  </si>
  <si>
    <t>NOUBISSI CHEDOM PIERRE LANDRY</t>
  </si>
  <si>
    <t>P058117119116F</t>
  </si>
  <si>
    <t>348392</t>
  </si>
  <si>
    <t>NOUBISSI CHOMBA EPSE TADJUIDJE CHANTALE</t>
  </si>
  <si>
    <t>P077312487501S</t>
  </si>
  <si>
    <t>348393</t>
  </si>
  <si>
    <t>NOUBISSI CLAUDITTE</t>
  </si>
  <si>
    <t>ETS CLAUDIKAMG</t>
  </si>
  <si>
    <t>P126912680744A</t>
  </si>
  <si>
    <t>NEW BELL - FACE CHAPELLE BANDJOUN</t>
  </si>
  <si>
    <t>348394</t>
  </si>
  <si>
    <t>NOUBISSI DADA</t>
  </si>
  <si>
    <t>P127618144895Q</t>
  </si>
  <si>
    <t>348395</t>
  </si>
  <si>
    <t>NOUBISSI DIEUDONNE</t>
  </si>
  <si>
    <t>P122017037687H</t>
  </si>
  <si>
    <t>348396</t>
  </si>
  <si>
    <t>P127118062107F</t>
  </si>
  <si>
    <t>348397</t>
  </si>
  <si>
    <t>NOUBISSI DJIAYA</t>
  </si>
  <si>
    <t>lENZ AYMERIC</t>
  </si>
  <si>
    <t>P039417755625U</t>
  </si>
  <si>
    <t>348398</t>
  </si>
  <si>
    <t>NOUBISSI DJIDJE</t>
  </si>
  <si>
    <t>P128117804671B</t>
  </si>
  <si>
    <t>348399</t>
  </si>
  <si>
    <t>NOUBISSI DJOKAM</t>
  </si>
  <si>
    <t>P117914442920E</t>
  </si>
  <si>
    <t>348400</t>
  </si>
  <si>
    <t>NOUBISSI DJOKO</t>
  </si>
  <si>
    <t>P118017754423G</t>
  </si>
  <si>
    <t>348401</t>
  </si>
  <si>
    <t>NOUBISSI DOMINIQUE</t>
  </si>
  <si>
    <t>P127412523809U</t>
  </si>
  <si>
    <t>348402</t>
  </si>
  <si>
    <t>NOUBISSI DZOKOU</t>
  </si>
  <si>
    <t>JASCAL</t>
  </si>
  <si>
    <t>P118717870668C</t>
  </si>
  <si>
    <t>348403</t>
  </si>
  <si>
    <t>NOUBISSI DZUMAFO GRADINE</t>
  </si>
  <si>
    <t>P128816925075X</t>
  </si>
  <si>
    <t>348404</t>
  </si>
  <si>
    <t>NOUBISSI EMILENNE</t>
  </si>
  <si>
    <t>P015300198699K</t>
  </si>
  <si>
    <t>CYTU BAR</t>
  </si>
  <si>
    <t>348405</t>
  </si>
  <si>
    <t>NOUBISSI EP KENMOGNE VIRGINIE CLAIRE</t>
  </si>
  <si>
    <t>P027512527118K</t>
  </si>
  <si>
    <t>M B CPTR 752</t>
  </si>
  <si>
    <t>348406</t>
  </si>
  <si>
    <t>NOUBISSI EP NGUEMO SUZANNE ROSE</t>
  </si>
  <si>
    <t>ETS NOUBISSI EP NGUEMO SUZANNE ROSE</t>
  </si>
  <si>
    <t>P016312417407P</t>
  </si>
  <si>
    <t>348407</t>
  </si>
  <si>
    <t>NOUBISSI EPOUSE PAMTE NIDJI</t>
  </si>
  <si>
    <t>P076317032845M</t>
  </si>
  <si>
    <t>ENTREE MFOMAKAP RAZEL</t>
  </si>
  <si>
    <t>348408</t>
  </si>
  <si>
    <t>NOUBISSI EPSE DJEUTCHOUANG</t>
  </si>
  <si>
    <t>P128617339394X</t>
  </si>
  <si>
    <t>348409</t>
  </si>
  <si>
    <t>NOUBISSI EPSE KEGNI ELODIE</t>
  </si>
  <si>
    <t>ETS NOUB</t>
  </si>
  <si>
    <t>P018618541790F</t>
  </si>
  <si>
    <t>348410</t>
  </si>
  <si>
    <t>NOUBISSI EPSE KEOU</t>
  </si>
  <si>
    <t>P014316407200W</t>
  </si>
  <si>
    <t>BAFOUSSAM( BAMEDJI)</t>
  </si>
  <si>
    <t>348411</t>
  </si>
  <si>
    <t>NOUBISSI EPSE POUHELA</t>
  </si>
  <si>
    <t>P015315153299G</t>
  </si>
  <si>
    <t>348412</t>
  </si>
  <si>
    <t>NOUBISSI EPSE ZEUGEU</t>
  </si>
  <si>
    <t>P105917675698J</t>
  </si>
  <si>
    <t>348413</t>
  </si>
  <si>
    <t>NOUBISSI EPSEE DJATCHE</t>
  </si>
  <si>
    <t>P015512245862N</t>
  </si>
  <si>
    <t>348414</t>
  </si>
  <si>
    <t>NOUBISSI EPSEE NOUBISSI SANDEFO</t>
  </si>
  <si>
    <t>LOUISE LYNNE</t>
  </si>
  <si>
    <t>P017012408650H</t>
  </si>
  <si>
    <t>ACCESSOIRE BEAUTE</t>
  </si>
  <si>
    <t>348415</t>
  </si>
  <si>
    <t>NOUBISSI EPSEE WAKAM</t>
  </si>
  <si>
    <t>HENRIETTE ROSE</t>
  </si>
  <si>
    <t>P013700348891P</t>
  </si>
  <si>
    <t>QTIER KOUOPOU
LIEU DIT PANAMA</t>
  </si>
  <si>
    <t>348416</t>
  </si>
  <si>
    <t>NOUBISSI EULALIE</t>
  </si>
  <si>
    <t>ETS NOUBISSI EULALIE</t>
  </si>
  <si>
    <t>P038612528172S</t>
  </si>
  <si>
    <t>348417</t>
  </si>
  <si>
    <t>NOUBISSI FANKAM</t>
  </si>
  <si>
    <t>DYLAN CABREL</t>
  </si>
  <si>
    <t>P079825244285H</t>
  </si>
  <si>
    <t>HAPPI ODZA</t>
  </si>
  <si>
    <t>348418</t>
  </si>
  <si>
    <t>NOUBISSI FASSAU</t>
  </si>
  <si>
    <t>P080016271030F</t>
  </si>
  <si>
    <t>348419</t>
  </si>
  <si>
    <t>NOUBISSI FOGANG</t>
  </si>
  <si>
    <t>MATHIAS JOEL</t>
  </si>
  <si>
    <t>P089517816034H</t>
  </si>
  <si>
    <t>348420</t>
  </si>
  <si>
    <t>NOUBISSI FOPA JUNIOR..</t>
  </si>
  <si>
    <t>(ETS FOPA ALU-METAL.)</t>
  </si>
  <si>
    <t>P109717644151H</t>
  </si>
  <si>
    <t>348421</t>
  </si>
  <si>
    <t>NOUBISSI FOPA JUNIOR...</t>
  </si>
  <si>
    <t>(ETS FOPA ALU-METAL)</t>
  </si>
  <si>
    <t>P109717589337H</t>
  </si>
  <si>
    <t>348422</t>
  </si>
  <si>
    <t>NOUBISSI FOTIE</t>
  </si>
  <si>
    <t>P098018537385K</t>
  </si>
  <si>
    <t>348423</t>
  </si>
  <si>
    <t>NOUBISSI FOTSING EPSE FEUKOU KOUGANG PAULE CHRISTELLE</t>
  </si>
  <si>
    <t>ETS NOUBS</t>
  </si>
  <si>
    <t>P048917601254N</t>
  </si>
  <si>
    <t>COMMERCE GÉNÉRALE ÉLEVAGE BTP TRANSPORT IMPORT EXPORT BOULANGERIE PATISSERIE</t>
  </si>
  <si>
    <t>348424</t>
  </si>
  <si>
    <t>NOUBISSI FOTSO</t>
  </si>
  <si>
    <t>P126617975346M</t>
  </si>
  <si>
    <t>348425</t>
  </si>
  <si>
    <t>EDOUARD JOEL</t>
  </si>
  <si>
    <t>P118818449840S</t>
  </si>
  <si>
    <t>348426</t>
  </si>
  <si>
    <t>NOUBISSI FOZEU</t>
  </si>
  <si>
    <t>P089616677558S</t>
  </si>
  <si>
    <t>SOUDEUR RADIATEUR</t>
  </si>
  <si>
    <t>348427</t>
  </si>
  <si>
    <t>NOUBISSI FRANCIS</t>
  </si>
  <si>
    <t>WACHE ET FILS</t>
  </si>
  <si>
    <t>P018613913900K</t>
  </si>
  <si>
    <t>NZIKO/CENTRE VILLE</t>
  </si>
  <si>
    <t>348428</t>
  </si>
  <si>
    <t>NOUBISSI GOMSI</t>
  </si>
  <si>
    <t>P077616159150F</t>
  </si>
  <si>
    <t>CHINOIS BLOC KABAS BOX 26</t>
  </si>
  <si>
    <t>348429</t>
  </si>
  <si>
    <t>NOUBISSI HAMO JOSELINE</t>
  </si>
  <si>
    <t>NOUBISSI HAMO</t>
  </si>
  <si>
    <t>P068812645023S</t>
  </si>
  <si>
    <t>FACE ENTREE DES SŒURS</t>
  </si>
  <si>
    <t>348430</t>
  </si>
  <si>
    <t>NOUBISSI HERVE SANDRIN</t>
  </si>
  <si>
    <t>P018416163152M</t>
  </si>
  <si>
    <t>348431</t>
  </si>
  <si>
    <t>NOUBISSI HONORINE</t>
  </si>
  <si>
    <t>(ETS HUB TECHNOLOGY)</t>
  </si>
  <si>
    <t>P107218459255R</t>
  </si>
  <si>
    <t>348432</t>
  </si>
  <si>
    <t>NOUBISSI HUBERT LEDOUXNOU</t>
  </si>
  <si>
    <t>NOUBISSI HUBERT LEDOUX</t>
  </si>
  <si>
    <t>P057012349445L</t>
  </si>
  <si>
    <t>A COTE EMERGENCE VOYAGES</t>
  </si>
  <si>
    <t>348433</t>
  </si>
  <si>
    <t>NOUBISSI ISAAC DOMINIQUE</t>
  </si>
  <si>
    <t>P122016118051P</t>
  </si>
  <si>
    <t>348434</t>
  </si>
  <si>
    <t>NOUBISSI Jean Claude</t>
  </si>
  <si>
    <t>P038000579280D</t>
  </si>
  <si>
    <t>Akga/Centre ville</t>
  </si>
  <si>
    <t>348435</t>
  </si>
  <si>
    <t>NOUBISSI JEAN MARIE</t>
  </si>
  <si>
    <t>P047712282147M</t>
  </si>
  <si>
    <t>BOURSE LIVRES</t>
  </si>
  <si>
    <t>348436</t>
  </si>
  <si>
    <t>NOUBISSI JOSEPH</t>
  </si>
  <si>
    <t>P122015797180W</t>
  </si>
  <si>
    <t>348437</t>
  </si>
  <si>
    <t>ULRICH.</t>
  </si>
  <si>
    <t>P059117219344N</t>
  </si>
  <si>
    <t>348438</t>
  </si>
  <si>
    <t>NOUBISSI JUSTINE</t>
  </si>
  <si>
    <t>P037400205906H</t>
  </si>
  <si>
    <t>APRES SOVEPAC</t>
  </si>
  <si>
    <t>348439</t>
  </si>
  <si>
    <t>NOUBISSI KAMDEM</t>
  </si>
  <si>
    <t>ANGE JOEL</t>
  </si>
  <si>
    <t>P098518384154X</t>
  </si>
  <si>
    <t>348440</t>
  </si>
  <si>
    <t>FLORE NADINE</t>
  </si>
  <si>
    <t>P098717767196C</t>
  </si>
  <si>
    <t>348441</t>
  </si>
  <si>
    <t>FRANÇOIS CYRILLE</t>
  </si>
  <si>
    <t>P038717182314K</t>
  </si>
  <si>
    <t>348442</t>
  </si>
  <si>
    <t>P098517690043U</t>
  </si>
  <si>
    <t>348443</t>
  </si>
  <si>
    <t>NOUBISSI KAMDEM ANGE JOEL</t>
  </si>
  <si>
    <t>P098617992950G</t>
  </si>
  <si>
    <t>348444</t>
  </si>
  <si>
    <t>NOUBISSI KAMGANG</t>
  </si>
  <si>
    <t>ANGE THIERRY</t>
  </si>
  <si>
    <t>P049116832161E</t>
  </si>
  <si>
    <t>348445</t>
  </si>
  <si>
    <t>NOUBISSI KANDEM ANGE NOEL</t>
  </si>
  <si>
    <t>P098512624563U</t>
  </si>
  <si>
    <t>UNIVERSITY STREET</t>
  </si>
  <si>
    <t>348446</t>
  </si>
  <si>
    <t>NOUBISSI KARMELLE</t>
  </si>
  <si>
    <t>P038112549513Q</t>
  </si>
  <si>
    <t>348447</t>
  </si>
  <si>
    <t>NOUBISSI KEPNDEP PHILIPPE</t>
  </si>
  <si>
    <t>ETS NOUBISSI KEPNDEP PHILIPPE</t>
  </si>
  <si>
    <t>P089412417842S</t>
  </si>
  <si>
    <t>348448</t>
  </si>
  <si>
    <t>NOUBISSI KOUMEUGNE</t>
  </si>
  <si>
    <t>P118717720080X</t>
  </si>
  <si>
    <t>348449</t>
  </si>
  <si>
    <t>NOUBISSI KOUOKAM (ETS K. BUSINESS SERVICES)</t>
  </si>
  <si>
    <t>P037717066631G</t>
  </si>
  <si>
    <t>VENTE DE FOURNITURES DE MATÉRIEL DE BUREAU</t>
  </si>
  <si>
    <t>348450</t>
  </si>
  <si>
    <t>NOUBISSI KWEKAM</t>
  </si>
  <si>
    <t>ALBERTINI</t>
  </si>
  <si>
    <t>P049715305160L</t>
  </si>
  <si>
    <t>348451</t>
  </si>
  <si>
    <t>NOUBISSI LEKAM</t>
  </si>
  <si>
    <t>ELVIS BEAUCLAIR</t>
  </si>
  <si>
    <t>P087515313475K</t>
  </si>
  <si>
    <t>348452</t>
  </si>
  <si>
    <t>NOUBISSI LEONNEL</t>
  </si>
  <si>
    <t>P029012638233Y</t>
  </si>
  <si>
    <t>348453</t>
  </si>
  <si>
    <t>NOUBISSI LINE HORTENCE</t>
  </si>
  <si>
    <t>ETS LINE &amp; FILS</t>
  </si>
  <si>
    <t>P017112281143G</t>
  </si>
  <si>
    <t>348454</t>
  </si>
  <si>
    <t>NOUBISSI LUCIEN</t>
  </si>
  <si>
    <t>P127912710924N</t>
  </si>
  <si>
    <t>NM BTQ N°403</t>
  </si>
  <si>
    <t>348455</t>
  </si>
  <si>
    <t>NOUBISSI MAPOUE</t>
  </si>
  <si>
    <t>P098100330733D</t>
  </si>
  <si>
    <t>348456</t>
  </si>
  <si>
    <t>NOUBISSI MARTIN</t>
  </si>
  <si>
    <t>P128112338664T</t>
  </si>
  <si>
    <t>348457</t>
  </si>
  <si>
    <t>NOUBISSI MATHURIN</t>
  </si>
  <si>
    <t>P116900449252D</t>
  </si>
  <si>
    <t>348458</t>
  </si>
  <si>
    <t>P049412601263W</t>
  </si>
  <si>
    <t>348459</t>
  </si>
  <si>
    <t>NOUBISSI MBOTCHAK</t>
  </si>
  <si>
    <t>P016912732296P</t>
  </si>
  <si>
    <t>COMMERCIALISATION DE LA BANANE</t>
  </si>
  <si>
    <t>348460</t>
  </si>
  <si>
    <t>NOUBISSI MEUWEI</t>
  </si>
  <si>
    <t>Francky</t>
  </si>
  <si>
    <t>P019617773246D</t>
  </si>
  <si>
    <t>348461</t>
  </si>
  <si>
    <t>NOUBISSI MIAFO</t>
  </si>
  <si>
    <t>MARIUS YVAN</t>
  </si>
  <si>
    <t>P089518516506S</t>
  </si>
  <si>
    <t>348462</t>
  </si>
  <si>
    <t>NOUBISSI MONGA</t>
  </si>
  <si>
    <t>GEORGES FLORAN</t>
  </si>
  <si>
    <t>P079316331258N</t>
  </si>
  <si>
    <t>348463</t>
  </si>
  <si>
    <t>NOUBISSI MOTCHEBON</t>
  </si>
  <si>
    <t>BERMONE</t>
  </si>
  <si>
    <t>P057117638127C</t>
  </si>
  <si>
    <t>348464</t>
  </si>
  <si>
    <t>NOUBISSI MOTCHEBON EPSE CHEBOU BERMONE</t>
  </si>
  <si>
    <t>P057112548375P</t>
  </si>
  <si>
    <t>348465</t>
  </si>
  <si>
    <t>NOUBISSI MUBE</t>
  </si>
  <si>
    <t>P040518566171S</t>
  </si>
  <si>
    <t>348466</t>
  </si>
  <si>
    <t>NOUBISSI NANA</t>
  </si>
  <si>
    <t>RALPH EYONG</t>
  </si>
  <si>
    <t>P029014628480S</t>
  </si>
  <si>
    <t>GÉNÉRAL TRADE AND SERVICE PROVIDER</t>
  </si>
  <si>
    <t>EN FACE FOKOU MARCHÉ CENTRAL</t>
  </si>
  <si>
    <t>348467</t>
  </si>
  <si>
    <t>NOUBISSI NDJI</t>
  </si>
  <si>
    <t>SORALIE</t>
  </si>
  <si>
    <t>P049718468771A</t>
  </si>
  <si>
    <t>348468</t>
  </si>
  <si>
    <t>NOUBISSI NEKAM</t>
  </si>
  <si>
    <t>P039816988801A</t>
  </si>
  <si>
    <t>348469</t>
  </si>
  <si>
    <t>NOUBISSI NGOMBI  FABRISTNOUB</t>
  </si>
  <si>
    <t>NOUBISSI NGOMBI  FABRIST</t>
  </si>
  <si>
    <t>P038300522691N</t>
  </si>
  <si>
    <t>348470</t>
  </si>
  <si>
    <t>NOUBISSI NGUEMBE</t>
  </si>
  <si>
    <t>STEPHANE BRICE (ETS GROUP GENIE CONSTRUCTION)</t>
  </si>
  <si>
    <t>P088917462491M</t>
  </si>
  <si>
    <t>348471</t>
  </si>
  <si>
    <t>NOUBISSI NGUEMO</t>
  </si>
  <si>
    <t>P099917219534X</t>
  </si>
  <si>
    <t>348472</t>
  </si>
  <si>
    <t>NOUBISSI NGUIAKO</t>
  </si>
  <si>
    <t>LEOPOLD (ETS NOUBISSI..)</t>
  </si>
  <si>
    <t>P078714800954P</t>
  </si>
  <si>
    <t>LYCEE DE BOJONGO</t>
  </si>
  <si>
    <t>348473</t>
  </si>
  <si>
    <t>NOUBISSI NJIMGOU</t>
  </si>
  <si>
    <t>P040517124780Z</t>
  </si>
  <si>
    <t>348474</t>
  </si>
  <si>
    <t>NOUBISSI NJOKAM EPSE TCHUINTE</t>
  </si>
  <si>
    <t>P128416872673S</t>
  </si>
  <si>
    <t>vente de meche et perruques</t>
  </si>
  <si>
    <t>348475</t>
  </si>
  <si>
    <t>NOUBISSI NONO</t>
  </si>
  <si>
    <t>JOEL JULIO</t>
  </si>
  <si>
    <t>P018818194220P</t>
  </si>
  <si>
    <t>348476</t>
  </si>
  <si>
    <t>P018816295126A</t>
  </si>
  <si>
    <t>348477</t>
  </si>
  <si>
    <t>NOUBISSI NOUBIAP BLAISE</t>
  </si>
  <si>
    <t>P017218526693X</t>
  </si>
  <si>
    <t>348478</t>
  </si>
  <si>
    <t>NOUBISSI NOUBISSI</t>
  </si>
  <si>
    <t>P038612704770L</t>
  </si>
  <si>
    <t>348479</t>
  </si>
  <si>
    <t>NOUBISSI NPENDE</t>
  </si>
  <si>
    <t>ARIANE ELODIE</t>
  </si>
  <si>
    <t>P029317643951U</t>
  </si>
  <si>
    <t>348480</t>
  </si>
  <si>
    <t>NOUBISSI NTCHOMGWO</t>
  </si>
  <si>
    <t>CYRINE MEGANE</t>
  </si>
  <si>
    <t>P070316068941D</t>
  </si>
  <si>
    <t>348481</t>
  </si>
  <si>
    <t>NOUBISSI NZOKOU</t>
  </si>
  <si>
    <t>P099916636753G</t>
  </si>
  <si>
    <t>MINI CAFÉ, RESTAURANT ET AUTRE SERVICES</t>
  </si>
  <si>
    <t>348482</t>
  </si>
  <si>
    <t>NOUBISSI ODETTE</t>
  </si>
  <si>
    <t>P015912437041T</t>
  </si>
  <si>
    <t>MARCHE B COMPTOIR 248</t>
  </si>
  <si>
    <t>348483</t>
  </si>
  <si>
    <t>P122016974962U</t>
  </si>
  <si>
    <t>348484</t>
  </si>
  <si>
    <t>NOUBISSI ORPHEE ROGER</t>
  </si>
  <si>
    <t>"ETS DOKOTI"</t>
  </si>
  <si>
    <t>P039012488109R</t>
  </si>
  <si>
    <t>348485</t>
  </si>
  <si>
    <t>NOUBISSI OUBINHOU DOMITEL</t>
  </si>
  <si>
    <t>(ETS GALAXY SPORT CAMEROUN)</t>
  </si>
  <si>
    <t>P019418030466F</t>
  </si>
  <si>
    <t>348486</t>
  </si>
  <si>
    <t>NOUBISSI PATRICK VALERYNOU</t>
  </si>
  <si>
    <t>NOUBISSI PATRICK VALERY</t>
  </si>
  <si>
    <t>P087812618036P</t>
  </si>
  <si>
    <t>348487</t>
  </si>
  <si>
    <t>NOUBISSI PELAGIE SYLVIEN</t>
  </si>
  <si>
    <t>NOUBISSI PELAGIE SYLVIE</t>
  </si>
  <si>
    <t>P067200565102T</t>
  </si>
  <si>
    <t>348488</t>
  </si>
  <si>
    <t>NOUBISSI PIERRE HONOREETS</t>
  </si>
  <si>
    <t>ETS NOUBISSI PIERRE</t>
  </si>
  <si>
    <t>P039012546429S</t>
  </si>
  <si>
    <t>FACE OILIBIYA</t>
  </si>
  <si>
    <t>348489</t>
  </si>
  <si>
    <t>NOUBISSI PIERRE SYLVAIN</t>
  </si>
  <si>
    <t>(ETS ENG CAMEROUN)</t>
  </si>
  <si>
    <t>P127400185861C</t>
  </si>
  <si>
    <t>348490</t>
  </si>
  <si>
    <t>NOUBISSI POCKAM MIREILLE CHRISTELLE</t>
  </si>
  <si>
    <t>ETS TN &amp; FILS</t>
  </si>
  <si>
    <t>M092518081463J</t>
  </si>
  <si>
    <t>348491</t>
  </si>
  <si>
    <t>NOUBISSI POCKAM MIREILLE CHRISTELLENOUB</t>
  </si>
  <si>
    <t>P088312421830H</t>
  </si>
  <si>
    <t>348492</t>
  </si>
  <si>
    <t>NOUBISSI POUANI MARTIN</t>
  </si>
  <si>
    <t>P122016479647K</t>
  </si>
  <si>
    <t>348493</t>
  </si>
  <si>
    <t>NOUBISSI PUEME</t>
  </si>
  <si>
    <t>P028517900029B</t>
  </si>
  <si>
    <t>348494</t>
  </si>
  <si>
    <t>NOUBISSI RODRIGUE ARMEL</t>
  </si>
  <si>
    <t>ETS LA REUSSITE DU PLANTEUR</t>
  </si>
  <si>
    <t>P018612630185J</t>
  </si>
  <si>
    <t>348495</t>
  </si>
  <si>
    <t>NOUBISSI RUFUNT</t>
  </si>
  <si>
    <t>(ETS ANGE &amp; MAEVA)</t>
  </si>
  <si>
    <t>P126600446336L</t>
  </si>
  <si>
    <t>348496</t>
  </si>
  <si>
    <t>NOUBISSI SADIEU</t>
  </si>
  <si>
    <t>P068616020016X</t>
  </si>
  <si>
    <t>348497</t>
  </si>
  <si>
    <t>NOUBISSI SERGE ROGER</t>
  </si>
  <si>
    <t>P122016249438B</t>
  </si>
  <si>
    <t>348498</t>
  </si>
  <si>
    <t>NOUBISSI SIAKET JACQUES</t>
  </si>
  <si>
    <t>P013200045386Y</t>
  </si>
  <si>
    <t>NEW BELL LAGOS</t>
  </si>
  <si>
    <t>348499</t>
  </si>
  <si>
    <t>NOUBISSI SIKA</t>
  </si>
  <si>
    <t>FRANCK THEOPHILE</t>
  </si>
  <si>
    <t>P089912713820Z</t>
  </si>
  <si>
    <t>348500</t>
  </si>
  <si>
    <t>NOUBISSI SILAS</t>
  </si>
  <si>
    <t>P127400456805R</t>
  </si>
  <si>
    <t>348501</t>
  </si>
  <si>
    <t>NOUBISSI SIMO</t>
  </si>
  <si>
    <t>P029916051279Y</t>
  </si>
  <si>
    <t>348502</t>
  </si>
  <si>
    <t>NOUBISSI SOKAMTE</t>
  </si>
  <si>
    <t>CYRILLE ARNAUD</t>
  </si>
  <si>
    <t>P068915137929A</t>
  </si>
  <si>
    <t>348503</t>
  </si>
  <si>
    <t>NOUBISSI STEPHEN DELONG</t>
  </si>
  <si>
    <t>P019318077137K</t>
  </si>
  <si>
    <t>348504</t>
  </si>
  <si>
    <t>NOUBISSI TABEUGO</t>
  </si>
  <si>
    <t>P118118460823B</t>
  </si>
  <si>
    <t>348505</t>
  </si>
  <si>
    <t>NOUBISSI TABOUE</t>
  </si>
  <si>
    <t>P038717870689H</t>
  </si>
  <si>
    <t>348506</t>
  </si>
  <si>
    <t>NOUBISSI TAFOCK</t>
  </si>
  <si>
    <t>P018916035244W</t>
  </si>
  <si>
    <t>348507</t>
  </si>
  <si>
    <t>NOUBISSI TANKOU</t>
  </si>
  <si>
    <t>P038614662257A</t>
  </si>
  <si>
    <t>348508</t>
  </si>
  <si>
    <t>NOUBISSI TASSE EPOUSE TAGNE</t>
  </si>
  <si>
    <t>P015817246603U</t>
  </si>
  <si>
    <t>348509</t>
  </si>
  <si>
    <t>NOUBISSI TATAN EPOUSE SIKALI</t>
  </si>
  <si>
    <t>JULIENNE DORANCE</t>
  </si>
  <si>
    <t>P046917310848M</t>
  </si>
  <si>
    <t>348510</t>
  </si>
  <si>
    <t>NOUBISSI TATAN EPSE SIKALI JULIENNE DORANCE</t>
  </si>
  <si>
    <t>P046912423250X</t>
  </si>
  <si>
    <t>CARREF CANNE A SUCRE</t>
  </si>
  <si>
    <t>348511</t>
  </si>
  <si>
    <t>NOUBISSI TCHAWOU</t>
  </si>
  <si>
    <t>VICKY ELIANE</t>
  </si>
  <si>
    <t>P109818014673U</t>
  </si>
  <si>
    <t>348512</t>
  </si>
  <si>
    <t>NOUBISSI TCHEUTCHOUA</t>
  </si>
  <si>
    <t>P078715254485F</t>
  </si>
  <si>
    <t>348513</t>
  </si>
  <si>
    <t>P099517623666L</t>
  </si>
  <si>
    <t>348514</t>
  </si>
  <si>
    <t>P039514638988H</t>
  </si>
  <si>
    <t>348515</t>
  </si>
  <si>
    <t>NOUBISSI TCHOUPO MARTIN</t>
  </si>
  <si>
    <t>P122015408041T</t>
  </si>
  <si>
    <t>348516</t>
  </si>
  <si>
    <t>NOUBISSI TEKOU</t>
  </si>
  <si>
    <t>P059118053016H</t>
  </si>
  <si>
    <t>VILLE AYOS</t>
  </si>
  <si>
    <t>348517</t>
  </si>
  <si>
    <t>NOUBISSI TEPOMO</t>
  </si>
  <si>
    <t>P089716657382Y</t>
  </si>
  <si>
    <t>348518</t>
  </si>
  <si>
    <t>P089718393747H</t>
  </si>
  <si>
    <t>348519</t>
  </si>
  <si>
    <t>NOUBISSI THERESE</t>
  </si>
  <si>
    <t>P122016274052Y</t>
  </si>
  <si>
    <t>348520</t>
  </si>
  <si>
    <t>NOUBISSI TIOFACK</t>
  </si>
  <si>
    <t>CELINE CORINE</t>
  </si>
  <si>
    <t>P069917676182G</t>
  </si>
  <si>
    <t>DÉPÔT D'OEUFS</t>
  </si>
  <si>
    <t>BP 106 DOUALA</t>
  </si>
  <si>
    <t>348521</t>
  </si>
  <si>
    <t>NOUBISSI TOYIM</t>
  </si>
  <si>
    <t>P119716400444T</t>
  </si>
  <si>
    <t>348522</t>
  </si>
  <si>
    <t>NOUBISSI TSEWOULE NADEGE</t>
  </si>
  <si>
    <t>P128216013776Y</t>
  </si>
  <si>
    <t>348523</t>
  </si>
  <si>
    <t>NOUBISSI WANANG VICTORINENOU</t>
  </si>
  <si>
    <t>NOUBISSI WANANG VICTORINE</t>
  </si>
  <si>
    <t>P095812626057C</t>
  </si>
  <si>
    <t>348524</t>
  </si>
  <si>
    <t>NOUBISSI WOUENDEU STEVE</t>
  </si>
  <si>
    <t>P068116706572X</t>
  </si>
  <si>
    <t>348525</t>
  </si>
  <si>
    <t>NOUBISSI WOUKAM EPSE SANGUE</t>
  </si>
  <si>
    <t>P078618444286C</t>
  </si>
  <si>
    <t>348526</t>
  </si>
  <si>
    <t>NOUBISSI YELIEMO</t>
  </si>
  <si>
    <t>P079414333092H</t>
  </si>
  <si>
    <t>348527</t>
  </si>
  <si>
    <t>NOUBISSI YOMSSI</t>
  </si>
  <si>
    <t>CLAUDE FAREL</t>
  </si>
  <si>
    <t>P019816586096J</t>
  </si>
  <si>
    <t>348528</t>
  </si>
  <si>
    <t>NOUBISSI ZACHARIE</t>
  </si>
  <si>
    <t>P018717305739C</t>
  </si>
  <si>
    <t>348529</t>
  </si>
  <si>
    <t>NOUBISSI ZACHARIE ARNAUD</t>
  </si>
  <si>
    <t>P018716297049W</t>
  </si>
  <si>
    <t>348530</t>
  </si>
  <si>
    <t>NOUBISSIE</t>
  </si>
  <si>
    <t>M112316924170H</t>
  </si>
  <si>
    <t>348531</t>
  </si>
  <si>
    <t>P057715205205P</t>
  </si>
  <si>
    <t>348532</t>
  </si>
  <si>
    <t>P039918190308S</t>
  </si>
  <si>
    <t>348533</t>
  </si>
  <si>
    <t>P015418533351H</t>
  </si>
  <si>
    <t>348534</t>
  </si>
  <si>
    <t>P107518466270S</t>
  </si>
  <si>
    <t>348535</t>
  </si>
  <si>
    <t>P014200174359F</t>
  </si>
  <si>
    <t>348536</t>
  </si>
  <si>
    <t>P069516670965X</t>
  </si>
  <si>
    <t>348537</t>
  </si>
  <si>
    <t>P016918579139S</t>
  </si>
  <si>
    <t>348538</t>
  </si>
  <si>
    <t>P049017410291J</t>
  </si>
  <si>
    <t>348539</t>
  </si>
  <si>
    <t>P028317949279A</t>
  </si>
  <si>
    <t>348540</t>
  </si>
  <si>
    <t>ERNESTINE KIKI</t>
  </si>
  <si>
    <t>P048316163692S</t>
  </si>
  <si>
    <t>348541</t>
  </si>
  <si>
    <t>FRANCOIS DIEUNEDORT</t>
  </si>
  <si>
    <t>P107416417655X</t>
  </si>
  <si>
    <t>348542</t>
  </si>
  <si>
    <t>FRANÇOIS DIEUNEDORT</t>
  </si>
  <si>
    <t>P107417656333S</t>
  </si>
  <si>
    <t>B.P. YAOUNDÉ</t>
  </si>
  <si>
    <t>348543</t>
  </si>
  <si>
    <t>P017017445954Z</t>
  </si>
  <si>
    <t>VENTE MINI PAPETERIE</t>
  </si>
  <si>
    <t>348544</t>
  </si>
  <si>
    <t>GASTON ZOBELL</t>
  </si>
  <si>
    <t>P049116404525R</t>
  </si>
  <si>
    <t>348545</t>
  </si>
  <si>
    <t>P038118383576Y</t>
  </si>
  <si>
    <t>348546</t>
  </si>
  <si>
    <t>P088318488231U</t>
  </si>
  <si>
    <t>FACE COMMISARIAT</t>
  </si>
  <si>
    <t>348547</t>
  </si>
  <si>
    <t>Helvire</t>
  </si>
  <si>
    <t>P027417773270G</t>
  </si>
  <si>
    <t>348548</t>
  </si>
  <si>
    <t>HYACINTHE BRICE</t>
  </si>
  <si>
    <t>P079116726924J</t>
  </si>
  <si>
    <t>348549</t>
  </si>
  <si>
    <t>HYPOLLITE</t>
  </si>
  <si>
    <t>P038315059404A</t>
  </si>
  <si>
    <t>BABRIQUE PARPAING</t>
  </si>
  <si>
    <t>348550</t>
  </si>
  <si>
    <t>P018716602700L</t>
  </si>
  <si>
    <t>348551</t>
  </si>
  <si>
    <t>P065317666473F</t>
  </si>
  <si>
    <t>348552</t>
  </si>
  <si>
    <t>JUSTINE ARLETTE</t>
  </si>
  <si>
    <t>P118716621488R</t>
  </si>
  <si>
    <t>348553</t>
  </si>
  <si>
    <t>P100117687672Y</t>
  </si>
  <si>
    <t>348554</t>
  </si>
  <si>
    <t>LOUIS PROCHORE</t>
  </si>
  <si>
    <t>P107015583494P</t>
  </si>
  <si>
    <t>348555</t>
  </si>
  <si>
    <t>P127917759015E</t>
  </si>
  <si>
    <t>348556</t>
  </si>
  <si>
    <t>P127816667291F</t>
  </si>
  <si>
    <t>348557</t>
  </si>
  <si>
    <t>P086000361903Y</t>
  </si>
  <si>
    <t>FACE GARE ROUTIERE BABOUANTOU</t>
  </si>
  <si>
    <t>348558</t>
  </si>
  <si>
    <t>P058716367832X</t>
  </si>
  <si>
    <t>348559</t>
  </si>
  <si>
    <t>MARTINE VARCIALE</t>
  </si>
  <si>
    <t>P039017554301T</t>
  </si>
  <si>
    <t>348560</t>
  </si>
  <si>
    <t>P056012265617C</t>
  </si>
  <si>
    <t>348561</t>
  </si>
  <si>
    <t>NADEGE MARTINE L</t>
  </si>
  <si>
    <t>P028417805935T</t>
  </si>
  <si>
    <t>DERRIER L'HOPITAL</t>
  </si>
  <si>
    <t>348562</t>
  </si>
  <si>
    <t>P128516392127G</t>
  </si>
  <si>
    <t>348563</t>
  </si>
  <si>
    <t>P076014439252Y</t>
  </si>
  <si>
    <t>348564</t>
  </si>
  <si>
    <t>ORBERLINE FRANCOISE</t>
  </si>
  <si>
    <t>P099212627537N</t>
  </si>
  <si>
    <t>348565</t>
  </si>
  <si>
    <t>P107318212402X</t>
  </si>
  <si>
    <t>348566</t>
  </si>
  <si>
    <t>REBECCA YVETTE</t>
  </si>
  <si>
    <t>P018817607752P</t>
  </si>
  <si>
    <t>348567</t>
  </si>
  <si>
    <t>REMY WALTER</t>
  </si>
  <si>
    <t>P057215414932S</t>
  </si>
  <si>
    <t>348568</t>
  </si>
  <si>
    <t>P037512736115Z</t>
  </si>
  <si>
    <t>VTE.PIECES AUTO/COMMERCE GENERAL</t>
  </si>
  <si>
    <t>348569</t>
  </si>
  <si>
    <t>P049817837721T</t>
  </si>
  <si>
    <t>348570</t>
  </si>
  <si>
    <t>P015317274462U</t>
  </si>
  <si>
    <t>348571</t>
  </si>
  <si>
    <t>P098616359663F</t>
  </si>
  <si>
    <t>CHEFFERIE EKOUDENDI</t>
  </si>
  <si>
    <t>348572</t>
  </si>
  <si>
    <t>VITALE</t>
  </si>
  <si>
    <t>P018618564463C</t>
  </si>
  <si>
    <t>VENTE DE BOISSON HYGIENIQUE/COMMERCE GENERAL</t>
  </si>
  <si>
    <t>348573</t>
  </si>
  <si>
    <t>NOUBISSIE  ITEMBE  FLORENCE</t>
  </si>
  <si>
    <t>P016700156543W</t>
  </si>
  <si>
    <t>348574</t>
  </si>
  <si>
    <t>NOUBISSIE  MARIE  NICOLE</t>
  </si>
  <si>
    <t>P047812482782K</t>
  </si>
  <si>
    <t>348575</t>
  </si>
  <si>
    <t>NOUBISSIE ABRAHAM</t>
  </si>
  <si>
    <t>P128616725858J</t>
  </si>
  <si>
    <t>348576</t>
  </si>
  <si>
    <t>NOUBISSIE CHARLES</t>
  </si>
  <si>
    <t>P029017204430T</t>
  </si>
  <si>
    <t>348577</t>
  </si>
  <si>
    <t>NOUBISSIE DAFNE FOURNEYL FLORA</t>
  </si>
  <si>
    <t>ETS NOUBISSIE DAFNE FOURNEYL FLORA</t>
  </si>
  <si>
    <t>P108512620042D</t>
  </si>
  <si>
    <t>348578</t>
  </si>
  <si>
    <t>NOUBISSIE DAKMEDEU STEVE</t>
  </si>
  <si>
    <t>(ETS NOUBISSIE DAKMEDEU STEVE)</t>
  </si>
  <si>
    <t>P109416680617M</t>
  </si>
  <si>
    <t>3304 DOUALA</t>
  </si>
  <si>
    <t>348579</t>
  </si>
  <si>
    <t>NOUBISSIE DAVIDERIC</t>
  </si>
  <si>
    <t>P049012240768W</t>
  </si>
  <si>
    <t>348580</t>
  </si>
  <si>
    <t>NOUBISSIE DEKAGOU</t>
  </si>
  <si>
    <t>FRANCK DUPLEX</t>
  </si>
  <si>
    <t>P100018010191X</t>
  </si>
  <si>
    <t>348581</t>
  </si>
  <si>
    <t>NOUBISSIE DJALUE EPSE DEFFE</t>
  </si>
  <si>
    <t>P049116096301N</t>
  </si>
  <si>
    <t>348582</t>
  </si>
  <si>
    <t>NOUBISSIE DJEUKEUSSI ULRICH GAËL</t>
  </si>
  <si>
    <t>P050417160659Q</t>
  </si>
  <si>
    <t>348583</t>
  </si>
  <si>
    <t>NOUBISSIE DJITTI</t>
  </si>
  <si>
    <t>Gilles</t>
  </si>
  <si>
    <t>P047617773278W</t>
  </si>
  <si>
    <t>348584</t>
  </si>
  <si>
    <t>NOUBISSIE DJITTI GILLES</t>
  </si>
  <si>
    <t>P092517992325L</t>
  </si>
  <si>
    <t>348585</t>
  </si>
  <si>
    <t>NOUBISSIE DJOMO</t>
  </si>
  <si>
    <t>PRINCE HERMANN</t>
  </si>
  <si>
    <t>P070316497242C</t>
  </si>
  <si>
    <t>SOUDURE ALLUMINIUM</t>
  </si>
  <si>
    <t>LOUM, NGODI 2 APRES AUTO ECOLE LA GRACE</t>
  </si>
  <si>
    <t>348586</t>
  </si>
  <si>
    <t>NOUBISSIE DJOUMASSI</t>
  </si>
  <si>
    <t>DANIENE STELLE</t>
  </si>
  <si>
    <t>P079617991273P</t>
  </si>
  <si>
    <t>348587</t>
  </si>
  <si>
    <t>NOUBISSIE ELVIS ROMAIN</t>
  </si>
  <si>
    <t>P018012419063S</t>
  </si>
  <si>
    <t>348588</t>
  </si>
  <si>
    <t>NOUBISSIE EP NTOMEM ODETTE</t>
  </si>
  <si>
    <t>NOUBISSIE EP NTOMEM</t>
  </si>
  <si>
    <t>P014412546190G</t>
  </si>
  <si>
    <t>348589</t>
  </si>
  <si>
    <t>NOUBISSIE EPOUSE DJIEYA</t>
  </si>
  <si>
    <t>P017617783325P</t>
  </si>
  <si>
    <t>348590</t>
  </si>
  <si>
    <t>NOUBISSIE EPOUSE TANKEU</t>
  </si>
  <si>
    <t>P026518549150D</t>
  </si>
  <si>
    <t>348591</t>
  </si>
  <si>
    <t>NOUBISSIE EPSE DJIENTCHEU</t>
  </si>
  <si>
    <t>P016917199054R</t>
  </si>
  <si>
    <t>348592</t>
  </si>
  <si>
    <t>NOUBISSIE EPSE FANKAM</t>
  </si>
  <si>
    <t>P118316666704S</t>
  </si>
  <si>
    <t>348593</t>
  </si>
  <si>
    <t>NOUBISSIE EPSE TANKEU.</t>
  </si>
  <si>
    <t>P026515110042Q</t>
  </si>
  <si>
    <t>CONGO FACE MOSQUÉE BÉNINOISE</t>
  </si>
  <si>
    <t>348594</t>
  </si>
  <si>
    <t>NOUBISSIE ÉPSE YOSSA MARIE CLAIRE</t>
  </si>
  <si>
    <t>ETS CRISTAL EVENTS ET SCE</t>
  </si>
  <si>
    <t>P079012552763G</t>
  </si>
  <si>
    <t>348595</t>
  </si>
  <si>
    <t>NOUBISSIE ETIENNE MAGLOIRE</t>
  </si>
  <si>
    <t>P067712700595E</t>
  </si>
  <si>
    <t>DISPENSAIRE DES SŒURS</t>
  </si>
  <si>
    <t>348596</t>
  </si>
  <si>
    <t>NOUBISSIE FANDJOM EPOUSE CHUIDEM</t>
  </si>
  <si>
    <t>NICOLE LYLIANE</t>
  </si>
  <si>
    <t>P057217018870E</t>
  </si>
  <si>
    <t>348597</t>
  </si>
  <si>
    <t>NOUBISSIE FANKAM</t>
  </si>
  <si>
    <t>RAOUL BOLIVAR</t>
  </si>
  <si>
    <t>P097618217001P</t>
  </si>
  <si>
    <t>348598</t>
  </si>
  <si>
    <t>NOUBISSIE FIRMIN</t>
  </si>
  <si>
    <t>P015100102155U</t>
  </si>
  <si>
    <t>348599</t>
  </si>
  <si>
    <t>NOUBISSIE GABRIEL</t>
  </si>
  <si>
    <t>ETS PROPHYT</t>
  </si>
  <si>
    <t>P017300153398L</t>
  </si>
  <si>
    <t>PRODUIT PHYTOSANITAIRE-ENGRAIS-SEMANCE</t>
  </si>
  <si>
    <t>Q 7</t>
  </si>
  <si>
    <t>348600</t>
  </si>
  <si>
    <t>NOUBISSIE GERALDINE (ETS TCHOKO BIO)</t>
  </si>
  <si>
    <t>P102316421856H</t>
  </si>
  <si>
    <t>348601</t>
  </si>
  <si>
    <t>NOUBISSIE GOUNOU</t>
  </si>
  <si>
    <t>LOIC ADELAIDE</t>
  </si>
  <si>
    <t>P029716230768F</t>
  </si>
  <si>
    <t>348602</t>
  </si>
  <si>
    <t>NOUBISSIE JEANNE NEE TCHAMOU</t>
  </si>
  <si>
    <t>P122017298075X</t>
  </si>
  <si>
    <t>348603</t>
  </si>
  <si>
    <t>NOUBISSIE JOSELINE EUGÉNIE</t>
  </si>
  <si>
    <t>ETS N.J.E</t>
  </si>
  <si>
    <t>P058918087530Q</t>
  </si>
  <si>
    <t>348604</t>
  </si>
  <si>
    <t>NOUBISSIE JOSEPH</t>
  </si>
  <si>
    <t>P027612629037H</t>
  </si>
  <si>
    <t>2 E RUE MARCHE B</t>
  </si>
  <si>
    <t>348605</t>
  </si>
  <si>
    <t>NOUBISSIE KAMENI</t>
  </si>
  <si>
    <t>P088417727270N</t>
  </si>
  <si>
    <t>348606</t>
  </si>
  <si>
    <t>NOUBISSIE KAMGA</t>
  </si>
  <si>
    <t>P129516250902C</t>
  </si>
  <si>
    <t>2EME DANGER</t>
  </si>
  <si>
    <t>348607</t>
  </si>
  <si>
    <t>NOUBISSIE KENGNI</t>
  </si>
  <si>
    <t>JACKYNO</t>
  </si>
  <si>
    <t>P079316628753H</t>
  </si>
  <si>
    <t>348608</t>
  </si>
  <si>
    <t>NOUBISSIE KOUEMENI ELISE(ETS ADAK)</t>
  </si>
  <si>
    <t>P047500423474Q</t>
  </si>
  <si>
    <t>BP 13656 YDE</t>
  </si>
  <si>
    <t>348609</t>
  </si>
  <si>
    <t>NOUBISSIE KOUGOUE</t>
  </si>
  <si>
    <t>P099816653131S</t>
  </si>
  <si>
    <t>348610</t>
  </si>
  <si>
    <t>NOUBISSIE LAYOU EPOUSE KENMOE WAMBE FERMINE</t>
  </si>
  <si>
    <t>ETS ALL BABY'S SHOP</t>
  </si>
  <si>
    <t>P058517544680J</t>
  </si>
  <si>
    <t>DOUALA-LOGPONG</t>
  </si>
  <si>
    <t>348611</t>
  </si>
  <si>
    <t>NOUBISSIE LEUGA NICOLE</t>
  </si>
  <si>
    <t>P088516620462Y</t>
  </si>
  <si>
    <t>348612</t>
  </si>
  <si>
    <t>NOUBISSIE LOUIS</t>
  </si>
  <si>
    <t>P096800397639M</t>
  </si>
  <si>
    <t>BP 2329 YDÉ</t>
  </si>
  <si>
    <t>348613</t>
  </si>
  <si>
    <t>NOUBISSIE MARIE MADELEINE</t>
  </si>
  <si>
    <t>P128816240582M</t>
  </si>
  <si>
    <t>348614</t>
  </si>
  <si>
    <t>NOUBISSIE MENJIESSA</t>
  </si>
  <si>
    <t>P098617753793Z</t>
  </si>
  <si>
    <t>348615</t>
  </si>
  <si>
    <t>NOUBISSIE MENTA EPSE PENKA SOP ISABELLE SONIA</t>
  </si>
  <si>
    <t>ETS TOUKNGOU &amp; AR</t>
  </si>
  <si>
    <t>P058416856029N</t>
  </si>
  <si>
    <t>348616</t>
  </si>
  <si>
    <t>NOUBISSIE MIAMO</t>
  </si>
  <si>
    <t>P099518130018F</t>
  </si>
  <si>
    <t>348617</t>
  </si>
  <si>
    <t>NOUBISSIE MICHEL</t>
  </si>
  <si>
    <t>P106417234860F</t>
  </si>
  <si>
    <t>348618</t>
  </si>
  <si>
    <t>NOUBISSIE NANA ZE</t>
  </si>
  <si>
    <t>P037600401436X</t>
  </si>
  <si>
    <t>MARCHE BLOC4</t>
  </si>
  <si>
    <t>348619</t>
  </si>
  <si>
    <t>NOUBISSIE NGALEU</t>
  </si>
  <si>
    <t>P107412500082T</t>
  </si>
  <si>
    <t>348620</t>
  </si>
  <si>
    <t>NOUBISSIE NGANDEU EPOUSE DJADA</t>
  </si>
  <si>
    <t>PAULETTE PRUDENCE</t>
  </si>
  <si>
    <t>P118517781051B</t>
  </si>
  <si>
    <t>348621</t>
  </si>
  <si>
    <t>NOUBISSIE NGANKAM</t>
  </si>
  <si>
    <t>EMMANUEL APPOLINAIRE</t>
  </si>
  <si>
    <t>P075618077815F</t>
  </si>
  <si>
    <t>348622</t>
  </si>
  <si>
    <t>P075612220038T</t>
  </si>
  <si>
    <t>348623</t>
  </si>
  <si>
    <t>NOUBISSIE NGANMINI</t>
  </si>
  <si>
    <t>RODASINE</t>
  </si>
  <si>
    <t>P098617064406J</t>
  </si>
  <si>
    <t>348624</t>
  </si>
  <si>
    <t>NOUBISSIE NGAYOUMNOU</t>
  </si>
  <si>
    <t>P048512187270N</t>
  </si>
  <si>
    <t>348625</t>
  </si>
  <si>
    <t>NOUBISSIE NGAYOUMNOU JACQUES</t>
  </si>
  <si>
    <t>P122017182429C</t>
  </si>
  <si>
    <t>348626</t>
  </si>
  <si>
    <t>NOUBISSIE NGOUBAYO</t>
  </si>
  <si>
    <t>P018116897991H</t>
  </si>
  <si>
    <t>348627</t>
  </si>
  <si>
    <t>P018112408699K</t>
  </si>
  <si>
    <t>348628</t>
  </si>
  <si>
    <t>NOUBISSIE NGUEFACK IDRISSA</t>
  </si>
  <si>
    <t>ETS N.N.I</t>
  </si>
  <si>
    <t>P118017537602L</t>
  </si>
  <si>
    <t>348629</t>
  </si>
  <si>
    <t>NOUBISSIE NGUEPE</t>
  </si>
  <si>
    <t>P029416852687E</t>
  </si>
  <si>
    <t>GESTION DE KIOSK MOBILE MONEY</t>
  </si>
  <si>
    <t>348630</t>
  </si>
  <si>
    <t>NOUBISSIE NGUETHE</t>
  </si>
  <si>
    <t>P028617969426J</t>
  </si>
  <si>
    <t>348631</t>
  </si>
  <si>
    <t>NOUBISSIE NKABI</t>
  </si>
  <si>
    <t>P099217096508C</t>
  </si>
  <si>
    <t>348632</t>
  </si>
  <si>
    <t>NOUBISSIE NKEM</t>
  </si>
  <si>
    <t>CHRISTIAN ( ETS LE MOUNGO)</t>
  </si>
  <si>
    <t>P029718169242T</t>
  </si>
  <si>
    <t>348633</t>
  </si>
  <si>
    <t>NOUBISSIE NKEULIEU</t>
  </si>
  <si>
    <t>P017715249078A</t>
  </si>
  <si>
    <t>348634</t>
  </si>
  <si>
    <t>NOUBISSIE NKIMADJEU</t>
  </si>
  <si>
    <t>P068212695767H</t>
  </si>
  <si>
    <t>348635</t>
  </si>
  <si>
    <t>NOUBISSIE NKOKO EPSE FOTSO</t>
  </si>
  <si>
    <t>P049316621795E</t>
  </si>
  <si>
    <t>348636</t>
  </si>
  <si>
    <t>NOUBISSIE NKPWEE</t>
  </si>
  <si>
    <t>P056612265642W</t>
  </si>
  <si>
    <t>JEANNETTE BAR</t>
  </si>
  <si>
    <t>348637</t>
  </si>
  <si>
    <t>NOUBISSIE NOUNE EPSE NGAMENI</t>
  </si>
  <si>
    <t>EMELINE NADIE</t>
  </si>
  <si>
    <t>P038815977438P</t>
  </si>
  <si>
    <t>348638</t>
  </si>
  <si>
    <t>NOUBISSIE NZOMOU</t>
  </si>
  <si>
    <t>P029018004681E</t>
  </si>
  <si>
    <t>348639</t>
  </si>
  <si>
    <t>NOUBISSIE PANGOP</t>
  </si>
  <si>
    <t>P017617272582D</t>
  </si>
  <si>
    <t>348640</t>
  </si>
  <si>
    <t>NOUBISSIE PATOUPE EPSE TCHAKAM FELICITE</t>
  </si>
  <si>
    <t>(ETS NOUPAT)</t>
  </si>
  <si>
    <t>P078817211316Z</t>
  </si>
  <si>
    <t>348641</t>
  </si>
  <si>
    <t>NOUBISSIE PELEWAN</t>
  </si>
  <si>
    <t>ROSE YASMINE</t>
  </si>
  <si>
    <t>P019516673379A</t>
  </si>
  <si>
    <t>348642</t>
  </si>
  <si>
    <t>NOUBISSIE POUNGOUE GASTON</t>
  </si>
  <si>
    <t>P078717541007Z</t>
  </si>
  <si>
    <t>348643</t>
  </si>
  <si>
    <t>NOUBISSIE SI</t>
  </si>
  <si>
    <t>P108315261672J</t>
  </si>
  <si>
    <t>LOGSSA</t>
  </si>
  <si>
    <t>348644</t>
  </si>
  <si>
    <t>NOUBISSIE SIELENOU</t>
  </si>
  <si>
    <t>SURIE RAISSA</t>
  </si>
  <si>
    <t>P019318525896Y</t>
  </si>
  <si>
    <t>348645</t>
  </si>
  <si>
    <t>NOUBISSIE SIEWE</t>
  </si>
  <si>
    <t>CEDRIC VANIER</t>
  </si>
  <si>
    <t>P088818270919F</t>
  </si>
  <si>
    <t>348646</t>
  </si>
  <si>
    <t>NOUBISSIE SILENOU</t>
  </si>
  <si>
    <t>P014700165547J</t>
  </si>
  <si>
    <t>348647</t>
  </si>
  <si>
    <t>NOUBISSIE SILENOU FRANC</t>
  </si>
  <si>
    <t>P098911344396P</t>
  </si>
  <si>
    <t>348648</t>
  </si>
  <si>
    <t>NOUBISSIE SINDA EPSE FOKOUABAN</t>
  </si>
  <si>
    <t>MARLYSE CHIMENE</t>
  </si>
  <si>
    <t>P048515979114D</t>
  </si>
  <si>
    <t>348649</t>
  </si>
  <si>
    <t>NOUBISSIE TADJUIDJE</t>
  </si>
  <si>
    <t>P059317066269U</t>
  </si>
  <si>
    <t>348650</t>
  </si>
  <si>
    <t>NOUBISSIE TAMBA</t>
  </si>
  <si>
    <t>P129018556213N</t>
  </si>
  <si>
    <t>348651</t>
  </si>
  <si>
    <t>NOUBISSIE TAMBA MARIE NOELLENOUB</t>
  </si>
  <si>
    <t>NOUBISSIE TAMBA MARIE NOELLE</t>
  </si>
  <si>
    <t>P129012438185G</t>
  </si>
  <si>
    <t>348652</t>
  </si>
  <si>
    <t>NOUBISSIE TCHAMI JOSEPH EMILE FLAUBERT</t>
  </si>
  <si>
    <t>P046312492601C</t>
  </si>
  <si>
    <t>348653</t>
  </si>
  <si>
    <t>NOUBISSIE TCHAMKO</t>
  </si>
  <si>
    <t>P099016721281F</t>
  </si>
  <si>
    <t>348654</t>
  </si>
  <si>
    <t>NOUBISSIE TCHAWOU</t>
  </si>
  <si>
    <t>P078215575145N</t>
  </si>
  <si>
    <t>348655</t>
  </si>
  <si>
    <t>NOUBISSIE TCHIENTCHEU</t>
  </si>
  <si>
    <t>PHILIPPSIENNE</t>
  </si>
  <si>
    <t>P039512626397S</t>
  </si>
  <si>
    <t>348656</t>
  </si>
  <si>
    <t>NOUBISSIE TCHOMBOU</t>
  </si>
  <si>
    <t>ANNE MIRABELLE</t>
  </si>
  <si>
    <t>P098516944504A</t>
  </si>
  <si>
    <t>348657</t>
  </si>
  <si>
    <t>NOUBISSIE TCHOUKOUADEU</t>
  </si>
  <si>
    <t>P109816043822K</t>
  </si>
  <si>
    <t>348658</t>
  </si>
  <si>
    <t>NOUBISSIE TCHOUMGA</t>
  </si>
  <si>
    <t>P030116629870S</t>
  </si>
  <si>
    <t>348659</t>
  </si>
  <si>
    <t>NOUBISSIE TIMAME ROGERNOUB</t>
  </si>
  <si>
    <t>NOUBISSIE TIMAME ROGER</t>
  </si>
  <si>
    <t>P056800174721M</t>
  </si>
  <si>
    <t>VENTE DES TEE-SHIRTS ET  CASQUETTES</t>
  </si>
  <si>
    <t>CARREFOUR DES ECOLES</t>
  </si>
  <si>
    <t>348660</t>
  </si>
  <si>
    <t>NOUBISSIE TOMTA EPSE POM</t>
  </si>
  <si>
    <t>ALICE CLAUDILE</t>
  </si>
  <si>
    <t>P097715285514A</t>
  </si>
  <si>
    <t>348661</t>
  </si>
  <si>
    <t>NOUBISSIE TSOFAC EPOUSE CHEUKA</t>
  </si>
  <si>
    <t>P077617891794D</t>
  </si>
  <si>
    <t>348662</t>
  </si>
  <si>
    <t>NOUBISSIE VICTOR</t>
  </si>
  <si>
    <t>ETS NOUBISSIE VICTOR</t>
  </si>
  <si>
    <t>P015312500225M</t>
  </si>
  <si>
    <t>348663</t>
  </si>
  <si>
    <t>NOUBISSIE WENDEU</t>
  </si>
  <si>
    <t>P078517947530N</t>
  </si>
  <si>
    <t>348664</t>
  </si>
  <si>
    <t>NOUBISSIE WOUAKO</t>
  </si>
  <si>
    <t>P109016649713B</t>
  </si>
  <si>
    <t>348665</t>
  </si>
  <si>
    <t>NOUBISSIE YAPHET-JOEL</t>
  </si>
  <si>
    <t>P018916673395P</t>
  </si>
  <si>
    <t>348666</t>
  </si>
  <si>
    <t>NOUBISSIE YOUANSHI</t>
  </si>
  <si>
    <t>Christian Blaise</t>
  </si>
  <si>
    <t>P098117773289T</t>
  </si>
  <si>
    <t>348667</t>
  </si>
  <si>
    <t>NOUBISSIE YOUTA</t>
  </si>
  <si>
    <t>PAULETTE FLORETTE</t>
  </si>
  <si>
    <t>P089816603411G</t>
  </si>
  <si>
    <t>348668</t>
  </si>
  <si>
    <t>NOUBISSIE. KAMENI.</t>
  </si>
  <si>
    <t>SYLVIE..</t>
  </si>
  <si>
    <t>P088417754215R</t>
  </si>
  <si>
    <t>348669</t>
  </si>
  <si>
    <t>NOUBISSSIE NGUEUGOUE EPSE MBOG NGOME</t>
  </si>
  <si>
    <t>CLAIRETTE NOEL</t>
  </si>
  <si>
    <t>P128117457191Q</t>
  </si>
  <si>
    <t>348670</t>
  </si>
  <si>
    <t>NOUBIT DOUTIO EPSE MELI</t>
  </si>
  <si>
    <t>P029316751136E</t>
  </si>
  <si>
    <t>348671</t>
  </si>
  <si>
    <t>NOUBITEK</t>
  </si>
  <si>
    <t>P067716954831H</t>
  </si>
  <si>
    <t>348672</t>
  </si>
  <si>
    <t>NOUBITEX SARL</t>
  </si>
  <si>
    <t>M112417216878M</t>
  </si>
  <si>
    <t>BONANJO DLA</t>
  </si>
  <si>
    <t>348673</t>
  </si>
  <si>
    <t>NOUBITO SARL</t>
  </si>
  <si>
    <t>M052217320147B</t>
  </si>
  <si>
    <t>348674</t>
  </si>
  <si>
    <t>NOUBIWA</t>
  </si>
  <si>
    <t>P096717836321U</t>
  </si>
  <si>
    <t>348675</t>
  </si>
  <si>
    <t>NOUBIWA KENMOGNE</t>
  </si>
  <si>
    <t>THERENCE AUBAIN</t>
  </si>
  <si>
    <t>P019317342985L</t>
  </si>
  <si>
    <t>348676</t>
  </si>
  <si>
    <t>NOUBIWA TOUKAM EPOUSE DJAMBOU</t>
  </si>
  <si>
    <t>P105317852667L</t>
  </si>
  <si>
    <t>348677</t>
  </si>
  <si>
    <t>NOUBIWA TOUKAM epouse DJAMBOU</t>
  </si>
  <si>
    <t>P105317852890G</t>
  </si>
  <si>
    <t>348678</t>
  </si>
  <si>
    <t>NOUBIWA TOUKAM EPOUSE NDJAMBOU</t>
  </si>
  <si>
    <t>P105317852654F</t>
  </si>
  <si>
    <t>348679</t>
  </si>
  <si>
    <t>NOUBIWO</t>
  </si>
  <si>
    <t>DANIEL CENDRINE</t>
  </si>
  <si>
    <t>P028612522023W</t>
  </si>
  <si>
    <t>348680</t>
  </si>
  <si>
    <t>OLGA WILSON</t>
  </si>
  <si>
    <t>P049216607050H</t>
  </si>
  <si>
    <t>348681</t>
  </si>
  <si>
    <t>NOUBIWO  STEPHANIE  FLORE</t>
  </si>
  <si>
    <t>P038317791621E</t>
  </si>
  <si>
    <t>348682</t>
  </si>
  <si>
    <t>NOUBO</t>
  </si>
  <si>
    <t>CLOVICE-DURAND</t>
  </si>
  <si>
    <t>P059017006384T</t>
  </si>
  <si>
    <t>348683</t>
  </si>
  <si>
    <t>P087416944578Q</t>
  </si>
  <si>
    <t>348684</t>
  </si>
  <si>
    <t>EDITH CHANCELLE</t>
  </si>
  <si>
    <t>P078017173062U</t>
  </si>
  <si>
    <t>348685</t>
  </si>
  <si>
    <t>P016017294518Z</t>
  </si>
  <si>
    <t>348686</t>
  </si>
  <si>
    <t>NOUBO DAVID</t>
  </si>
  <si>
    <t>ETS LEOGRAPHIC +</t>
  </si>
  <si>
    <t>P047312483507A</t>
  </si>
  <si>
    <t>SERIGRAPHIE-PEINTURE-GRAVURE</t>
  </si>
  <si>
    <t>348687</t>
  </si>
  <si>
    <t>NOUBO EPOUSE MBE</t>
  </si>
  <si>
    <t>JULIENNE CHANTALE</t>
  </si>
  <si>
    <t>P088718519782S</t>
  </si>
  <si>
    <t>348688</t>
  </si>
  <si>
    <t>NOUBO EPOUSE WAGUE</t>
  </si>
  <si>
    <t>ALVINE ROSINE</t>
  </si>
  <si>
    <t>P078316615569G</t>
  </si>
  <si>
    <t>BAMENDZI STE MONIQUE</t>
  </si>
  <si>
    <t>348689</t>
  </si>
  <si>
    <t>NOUBO épse KENFACK EVELYNE</t>
  </si>
  <si>
    <t>P057200200499U</t>
  </si>
  <si>
    <t>348690</t>
  </si>
  <si>
    <t>NOUBO EPSE SONGOU SAPZEU</t>
  </si>
  <si>
    <t>CHRISTELLE NICOLE</t>
  </si>
  <si>
    <t>P057416972627K</t>
  </si>
  <si>
    <t>348691</t>
  </si>
  <si>
    <t>NOUBO MAGUE ALAIN RODRIGUE</t>
  </si>
  <si>
    <t>ETS NOUMBO AUTOMOBILE SERVICE</t>
  </si>
  <si>
    <t>P018817097993U</t>
  </si>
  <si>
    <t>348692</t>
  </si>
  <si>
    <t>NOUBO NJIWENG</t>
  </si>
  <si>
    <t>P039117775702G</t>
  </si>
  <si>
    <t>348693</t>
  </si>
  <si>
    <t>NOUBO SARL</t>
  </si>
  <si>
    <t>M052116097574C</t>
  </si>
  <si>
    <t>TOTAL KOLNBONG</t>
  </si>
  <si>
    <t>348694</t>
  </si>
  <si>
    <t>NOUBO SIDONIE</t>
  </si>
  <si>
    <t>P107816864728F</t>
  </si>
  <si>
    <t>ANGLICAN, MAKATA 3</t>
  </si>
  <si>
    <t>348695</t>
  </si>
  <si>
    <t>NOUBO TSAFACK</t>
  </si>
  <si>
    <t>CALIXTE NADEGE</t>
  </si>
  <si>
    <t>P049217701443B</t>
  </si>
  <si>
    <t>348696</t>
  </si>
  <si>
    <t>NOUBO YANNICK</t>
  </si>
  <si>
    <t>ETS NOUBO CERAMIC</t>
  </si>
  <si>
    <t>P099714864898L</t>
  </si>
  <si>
    <t>348697</t>
  </si>
  <si>
    <t>NOUBOE</t>
  </si>
  <si>
    <t>P038816808105C</t>
  </si>
  <si>
    <t>FACE GRAND Z</t>
  </si>
  <si>
    <t>348698</t>
  </si>
  <si>
    <t>NOUBOGNE</t>
  </si>
  <si>
    <t>P017712243451Q</t>
  </si>
  <si>
    <t>348699</t>
  </si>
  <si>
    <t>NOUBOH TONKEP</t>
  </si>
  <si>
    <t>WILFRIED BRANDON</t>
  </si>
  <si>
    <t>P030017744551A</t>
  </si>
  <si>
    <t>348700</t>
  </si>
  <si>
    <t>NOUBOM</t>
  </si>
  <si>
    <t>ACHILLE FERDINAND</t>
  </si>
  <si>
    <t>P057816632142W</t>
  </si>
  <si>
    <t>348701</t>
  </si>
  <si>
    <t>P036300109255C</t>
  </si>
  <si>
    <t>UNITY QUARTERS</t>
  </si>
  <si>
    <t>348702</t>
  </si>
  <si>
    <t>NOUBOM FOHO</t>
  </si>
  <si>
    <t>P018912604273K</t>
  </si>
  <si>
    <t>348703</t>
  </si>
  <si>
    <t>NOUBOMGNING JACQUES ARMAND</t>
  </si>
  <si>
    <t>P079018052832U</t>
  </si>
  <si>
    <t>348704</t>
  </si>
  <si>
    <t>NOUBONDIE</t>
  </si>
  <si>
    <t>P047218219637E</t>
  </si>
  <si>
    <t>348705</t>
  </si>
  <si>
    <t>Noubong</t>
  </si>
  <si>
    <t>Ferrovier</t>
  </si>
  <si>
    <t>P028817920463Y</t>
  </si>
  <si>
    <t>348706</t>
  </si>
  <si>
    <t>NOUBONG FERROVIER TEL 679239915</t>
  </si>
  <si>
    <t>P122017065948Q</t>
  </si>
  <si>
    <t>348707</t>
  </si>
  <si>
    <t>NOUBONI</t>
  </si>
  <si>
    <t>P047116808761W</t>
  </si>
  <si>
    <t>348708</t>
  </si>
  <si>
    <t>NOUBONLAH SARL</t>
  </si>
  <si>
    <t>M012317870100C</t>
  </si>
  <si>
    <t>348709</t>
  </si>
  <si>
    <t>NOUBOSSE</t>
  </si>
  <si>
    <t>P117217305057H</t>
  </si>
  <si>
    <t>RUE MAÏS</t>
  </si>
  <si>
    <t>348710</t>
  </si>
  <si>
    <t>P015515475996N</t>
  </si>
  <si>
    <t>348711</t>
  </si>
  <si>
    <t>P015512602044T</t>
  </si>
  <si>
    <t>348712</t>
  </si>
  <si>
    <t>P067100044900H</t>
  </si>
  <si>
    <t>NIETE V7</t>
  </si>
  <si>
    <t>348713</t>
  </si>
  <si>
    <t>P027816360255F</t>
  </si>
  <si>
    <t>348714</t>
  </si>
  <si>
    <t>P067712380719N</t>
  </si>
  <si>
    <t>348715</t>
  </si>
  <si>
    <t>P036012719374T</t>
  </si>
  <si>
    <t>348716</t>
  </si>
  <si>
    <t>P015716358658Z</t>
  </si>
  <si>
    <t>348717</t>
  </si>
  <si>
    <t>PAULINE MICAREINE</t>
  </si>
  <si>
    <t>P049016583044L</t>
  </si>
  <si>
    <t>348718</t>
  </si>
  <si>
    <t>P099416925561J</t>
  </si>
  <si>
    <t>348719</t>
  </si>
  <si>
    <t>NOUBOSSE ANDRE</t>
  </si>
  <si>
    <t>P015412467618N</t>
  </si>
  <si>
    <t>348720</t>
  </si>
  <si>
    <t>NOUBOSSE DALAOCKO JOSEPH</t>
  </si>
  <si>
    <t>NOUBOSSE DALOCKO JOSEPH</t>
  </si>
  <si>
    <t>P036900506751Z</t>
  </si>
  <si>
    <t>348721</t>
  </si>
  <si>
    <t>NOUBOSSE DUEGUE</t>
  </si>
  <si>
    <t>P019114404149W</t>
  </si>
  <si>
    <t>348722</t>
  </si>
  <si>
    <t>noubosse fodow</t>
  </si>
  <si>
    <t>guerine</t>
  </si>
  <si>
    <t>P069118038800Y</t>
  </si>
  <si>
    <t>348723</t>
  </si>
  <si>
    <t>NOUBOSSE JITO</t>
  </si>
  <si>
    <t>P057915715331S</t>
  </si>
  <si>
    <t>348724</t>
  </si>
  <si>
    <t>NOUBOSSE MARIE LOUISE</t>
  </si>
  <si>
    <t>P015512414822R</t>
  </si>
  <si>
    <t>348725</t>
  </si>
  <si>
    <t>NOUBOSSE MOFFO CLARISSE</t>
  </si>
  <si>
    <t>P088416707337T</t>
  </si>
  <si>
    <t>348726</t>
  </si>
  <si>
    <t>NOUBOSSE TAZON</t>
  </si>
  <si>
    <t>P059816401477L</t>
  </si>
  <si>
    <t>348727</t>
  </si>
  <si>
    <t>NOUBOSSE THEOPHILE</t>
  </si>
  <si>
    <t>P056911193328C</t>
  </si>
  <si>
    <t>VENTE BA/ HEBERGEMENT</t>
  </si>
  <si>
    <t>348728</t>
  </si>
  <si>
    <t>NOUBOSSI</t>
  </si>
  <si>
    <t>P058017913317S</t>
  </si>
  <si>
    <t>348729</t>
  </si>
  <si>
    <t>P026416831727W</t>
  </si>
  <si>
    <t>348730</t>
  </si>
  <si>
    <t>P067816079139E</t>
  </si>
  <si>
    <t>348731</t>
  </si>
  <si>
    <t>P028014537856R</t>
  </si>
  <si>
    <t>348732</t>
  </si>
  <si>
    <t>P036415205055P</t>
  </si>
  <si>
    <t>348733</t>
  </si>
  <si>
    <t>NOUBOSSI Bertrand</t>
  </si>
  <si>
    <t>P069212286859B</t>
  </si>
  <si>
    <t>DERRIERE STBK</t>
  </si>
  <si>
    <t>348734</t>
  </si>
  <si>
    <t>NOUBOSSI MBE</t>
  </si>
  <si>
    <t>P069617826176R</t>
  </si>
  <si>
    <t>348735</t>
  </si>
  <si>
    <t>NOUBOSSI MBEPEB</t>
  </si>
  <si>
    <t>HYPPOLITE CABREL</t>
  </si>
  <si>
    <t>P118916831186P</t>
  </si>
  <si>
    <t>CARREFOUR MBAGOCIEN</t>
  </si>
  <si>
    <t>348736</t>
  </si>
  <si>
    <t>NOUBOSSI PEWE</t>
  </si>
  <si>
    <t>P070317177756F</t>
  </si>
  <si>
    <t>LEPI 2 MOULINS</t>
  </si>
  <si>
    <t>348737</t>
  </si>
  <si>
    <t>NOUBOSSI TAGNIKAM</t>
  </si>
  <si>
    <t>P028817715103S</t>
  </si>
  <si>
    <t>348738</t>
  </si>
  <si>
    <t>NOUBOSSI ZACHEE</t>
  </si>
  <si>
    <t>ETS NOUBOSSI ZACHEE</t>
  </si>
  <si>
    <t>P046412421828Y</t>
  </si>
  <si>
    <t>VALLEE TROIS BOUTIQUES</t>
  </si>
  <si>
    <t>348739</t>
  </si>
  <si>
    <t>NOUBOSSIE</t>
  </si>
  <si>
    <t>P118716253547S</t>
  </si>
  <si>
    <t>348740</t>
  </si>
  <si>
    <t>NOUBOSSIE FONGANG EPSE KOUAM</t>
  </si>
  <si>
    <t>P106118486340X</t>
  </si>
  <si>
    <t>348741</t>
  </si>
  <si>
    <t>NOUBOSSIE FOYANG</t>
  </si>
  <si>
    <t>P027617185670M</t>
  </si>
  <si>
    <t>348742</t>
  </si>
  <si>
    <t>NOUBO-TETIO</t>
  </si>
  <si>
    <t>ANDRIEN</t>
  </si>
  <si>
    <t>P029717758999A</t>
  </si>
  <si>
    <t>348743</t>
  </si>
  <si>
    <t>P059017505806Y</t>
  </si>
  <si>
    <t>348744</t>
  </si>
  <si>
    <t>P099017830252R</t>
  </si>
  <si>
    <t>348745</t>
  </si>
  <si>
    <t>P017916487912F</t>
  </si>
  <si>
    <t>DERRIÈRE TALHOTEL</t>
  </si>
  <si>
    <t>348746</t>
  </si>
  <si>
    <t>P106918554798P</t>
  </si>
  <si>
    <t>348747</t>
  </si>
  <si>
    <t>P039118081998R</t>
  </si>
  <si>
    <t>348748</t>
  </si>
  <si>
    <t>LUC AUGE</t>
  </si>
  <si>
    <t>P016918194272T</t>
  </si>
  <si>
    <t>348749</t>
  </si>
  <si>
    <t>NOUBOU DIAPHA</t>
  </si>
  <si>
    <t>JOEL.</t>
  </si>
  <si>
    <t>P039617214663X</t>
  </si>
  <si>
    <t>DJELENG 2CPTR B224</t>
  </si>
  <si>
    <t>348750</t>
  </si>
  <si>
    <t>NOUBOU EPSE DAGA SUZANNENOUB</t>
  </si>
  <si>
    <t>NOUBOU EPSE DAGA SUZANNE</t>
  </si>
  <si>
    <t>P096312498277P</t>
  </si>
  <si>
    <t>348751</t>
  </si>
  <si>
    <t>NOUBOU INTERNATIONAL SA</t>
  </si>
  <si>
    <t>M091100038024E</t>
  </si>
  <si>
    <t>HOTEL ET AUTRES STRUCTURES D'HEBERGEMENT</t>
  </si>
  <si>
    <t>DOUALA/NGODI DERRIÃˆRE IMM SAPEUR</t>
  </si>
  <si>
    <t>348752</t>
  </si>
  <si>
    <t>NOUBOU MELI</t>
  </si>
  <si>
    <t>VANICK</t>
  </si>
  <si>
    <t>P019617048938Q</t>
  </si>
  <si>
    <t>348753</t>
  </si>
  <si>
    <t>NOUBOU NGOUANE</t>
  </si>
  <si>
    <t>CEDELE</t>
  </si>
  <si>
    <t>P019816940682X</t>
  </si>
  <si>
    <t>TOUGANG VILLAGE DEUX BAR</t>
  </si>
  <si>
    <t>348754</t>
  </si>
  <si>
    <t>Noubou Nguessa</t>
  </si>
  <si>
    <t>Leaticia</t>
  </si>
  <si>
    <t>P030218032328G</t>
  </si>
  <si>
    <t>348755</t>
  </si>
  <si>
    <t>NOUBOU NGUESSA</t>
  </si>
  <si>
    <t>P030217348964F</t>
  </si>
  <si>
    <t>VANERIE</t>
  </si>
  <si>
    <t>348756</t>
  </si>
  <si>
    <t>NOUBOU NKENMOUWE</t>
  </si>
  <si>
    <t>P069217972214H</t>
  </si>
  <si>
    <t>348757</t>
  </si>
  <si>
    <t>NOUBOU NOUBISSIE</t>
  </si>
  <si>
    <t>ANGE FARELLE</t>
  </si>
  <si>
    <t>P029615103414Y</t>
  </si>
  <si>
    <t>348758</t>
  </si>
  <si>
    <t>NOUBOU RICHARD</t>
  </si>
  <si>
    <t>P029212420281D</t>
  </si>
  <si>
    <t>348759</t>
  </si>
  <si>
    <t>NOUBOU TCHINDA</t>
  </si>
  <si>
    <t>P039418573167C</t>
  </si>
  <si>
    <t>348760</t>
  </si>
  <si>
    <t>NOUBOU TCHIODEM JOSEPH</t>
  </si>
  <si>
    <t>P108312526258H</t>
  </si>
  <si>
    <t>348761</t>
  </si>
  <si>
    <t>NOUBOU TCHIODOM JOSEPH</t>
  </si>
  <si>
    <t>P122016505514J</t>
  </si>
  <si>
    <t>348762</t>
  </si>
  <si>
    <t>NOUBOUASSIE JEAN MARIE</t>
  </si>
  <si>
    <t>P016313298744W</t>
  </si>
  <si>
    <t>EMPLOYE D T P TERASSEMENT</t>
  </si>
  <si>
    <t>MBALLA 2 YAOUNDE</t>
  </si>
  <si>
    <t>348763</t>
  </si>
  <si>
    <t>NOUBOUBO</t>
  </si>
  <si>
    <t>P028517563547F</t>
  </si>
  <si>
    <t>348764</t>
  </si>
  <si>
    <t>NOUBOUBO EPOUSE KANA</t>
  </si>
  <si>
    <t>NELIE VIRGINIE</t>
  </si>
  <si>
    <t>P077217798629P</t>
  </si>
  <si>
    <t>348765</t>
  </si>
  <si>
    <t>NOUBOUBO YIMELE</t>
  </si>
  <si>
    <t>P016715059305Z</t>
  </si>
  <si>
    <t>COMMERCANTE + Vente BA</t>
  </si>
  <si>
    <t>348766</t>
  </si>
  <si>
    <t>NOUBOUDEM</t>
  </si>
  <si>
    <t>P075417924182N</t>
  </si>
  <si>
    <t>348767</t>
  </si>
  <si>
    <t>Anita Gaelle</t>
  </si>
  <si>
    <t>P129317862741S</t>
  </si>
  <si>
    <t>348768</t>
  </si>
  <si>
    <t>P015417963112M</t>
  </si>
  <si>
    <t>348769</t>
  </si>
  <si>
    <t>MAURICE(CE 084 IU)</t>
  </si>
  <si>
    <t>P098316812641Q</t>
  </si>
  <si>
    <t>MAKEPE MARIE LUMIÈRE</t>
  </si>
  <si>
    <t>348770</t>
  </si>
  <si>
    <t>P096916274224B</t>
  </si>
  <si>
    <t>348771</t>
  </si>
  <si>
    <t>NOUBOUDEM ALBERT RENE</t>
  </si>
  <si>
    <t>P122016980589K</t>
  </si>
  <si>
    <t>348772</t>
  </si>
  <si>
    <t>NOUBOUDEM CHARLI</t>
  </si>
  <si>
    <t>P019212725533S</t>
  </si>
  <si>
    <t>348773</t>
  </si>
  <si>
    <t>NOUBOUDEM CHICHI</t>
  </si>
  <si>
    <t>P128912650277H</t>
  </si>
  <si>
    <t>QTIER TOKET
LIEU DIT RETROUVAILLES</t>
  </si>
  <si>
    <t>348774</t>
  </si>
  <si>
    <t>NOUBOUDEM CONSTRUCTION SARL</t>
  </si>
  <si>
    <t>M062517831582U</t>
  </si>
  <si>
    <t>348775</t>
  </si>
  <si>
    <t>NOUBOUDEM DJINA</t>
  </si>
  <si>
    <t>P038417546427P</t>
  </si>
  <si>
    <t>348776</t>
  </si>
  <si>
    <t>NOUBOUDEM EPOUSE EPOH</t>
  </si>
  <si>
    <t>P034717700808B</t>
  </si>
  <si>
    <t>348777</t>
  </si>
  <si>
    <t>NOUBOUDEM EPSE DJOUAKA</t>
  </si>
  <si>
    <t>ROSALIE DORICE</t>
  </si>
  <si>
    <t>P016218269580P</t>
  </si>
  <si>
    <t>YAOUNDE SCIENCES DENVERS</t>
  </si>
  <si>
    <t>348778</t>
  </si>
  <si>
    <t>NOUBOUDEM EPSE EPOH</t>
  </si>
  <si>
    <t>P034712547312K</t>
  </si>
  <si>
    <t>STAND N°427</t>
  </si>
  <si>
    <t>348779</t>
  </si>
  <si>
    <t>Nouboudem Maguegie Ngatia Ngatia</t>
  </si>
  <si>
    <t>NOUMANN</t>
  </si>
  <si>
    <t>M072517875833K</t>
  </si>
  <si>
    <t>348780</t>
  </si>
  <si>
    <t>Nouboudem Maurice</t>
  </si>
  <si>
    <t>.Ets protac Cameroun</t>
  </si>
  <si>
    <t>P087017921760C</t>
  </si>
  <si>
    <t>348781</t>
  </si>
  <si>
    <t>NOUBOUDEM NGUIEFACK</t>
  </si>
  <si>
    <t>P057716653519K</t>
  </si>
  <si>
    <t>348782</t>
  </si>
  <si>
    <t>NOUBOUDEM SOBJO NADINE RAISSA</t>
  </si>
  <si>
    <t>P098517106105P</t>
  </si>
  <si>
    <t>348783</t>
  </si>
  <si>
    <t>NOUBOUDEM TSAGO</t>
  </si>
  <si>
    <t>P088116670649N</t>
  </si>
  <si>
    <t>348784</t>
  </si>
  <si>
    <t>NOUBOUDEM-BASSO</t>
  </si>
  <si>
    <t>SIMPLICE-ECLADOR</t>
  </si>
  <si>
    <t>P039418563169W</t>
  </si>
  <si>
    <t>BEPANDA - BONABO</t>
  </si>
  <si>
    <t>348785</t>
  </si>
  <si>
    <t>NOUBOUE</t>
  </si>
  <si>
    <t>P087400469951Q</t>
  </si>
  <si>
    <t>348786</t>
  </si>
  <si>
    <t>NOUBOUE GUEGHO</t>
  </si>
  <si>
    <t>ERIC DORIAN</t>
  </si>
  <si>
    <t>P059317787956B</t>
  </si>
  <si>
    <t>348787</t>
  </si>
  <si>
    <t>NOUBOUE INNOCENTNOU</t>
  </si>
  <si>
    <t>NOUBOUE INNOCENT</t>
  </si>
  <si>
    <t>P038812567189E</t>
  </si>
  <si>
    <t>348788</t>
  </si>
  <si>
    <t>NOUBOUE KAMGA</t>
  </si>
  <si>
    <t>P065500036953G</t>
  </si>
  <si>
    <t>348789</t>
  </si>
  <si>
    <t>Noubouen epse kamta</t>
  </si>
  <si>
    <t>Amidelle</t>
  </si>
  <si>
    <t>P018817959585R</t>
  </si>
  <si>
    <t>348790</t>
  </si>
  <si>
    <t>NOUBOUG</t>
  </si>
  <si>
    <t>P015100216665P</t>
  </si>
  <si>
    <t>OFFICINE EN PHARMACIE</t>
  </si>
  <si>
    <t>CARREFOUR BOUT CARRE</t>
  </si>
  <si>
    <t>348791</t>
  </si>
  <si>
    <t>NOUBOUG TCHWAGOUE</t>
  </si>
  <si>
    <t>P088618026467Y</t>
  </si>
  <si>
    <t>348792</t>
  </si>
  <si>
    <t>NOUBOUI KENFACK</t>
  </si>
  <si>
    <t>P028718062140X</t>
  </si>
  <si>
    <t>348793</t>
  </si>
  <si>
    <t>NOUBOUNDEM</t>
  </si>
  <si>
    <t>P035812522621B</t>
  </si>
  <si>
    <t>348794</t>
  </si>
  <si>
    <t>NOUBOUO FODJIO epse NGUEKOU</t>
  </si>
  <si>
    <t>P068617770609Q</t>
  </si>
  <si>
    <t>348795</t>
  </si>
  <si>
    <t>NOUBOUO SARL</t>
  </si>
  <si>
    <t>M042217404729F</t>
  </si>
  <si>
    <t>COMMERCE GENERAL, IMPORT-EXPORT,PRESTATION DE SERVICES DIVERS, CONSEILS ET FORMATION</t>
  </si>
  <si>
    <t>348796</t>
  </si>
  <si>
    <t>Noubouossie</t>
  </si>
  <si>
    <t>P048317539275J</t>
  </si>
  <si>
    <t>Jardinier</t>
  </si>
  <si>
    <t>348797</t>
  </si>
  <si>
    <t>NOUBOUOSSIE</t>
  </si>
  <si>
    <t>P036916089758A</t>
  </si>
  <si>
    <t>348798</t>
  </si>
  <si>
    <t>LUCETTE ALINE</t>
  </si>
  <si>
    <t>P047215455705V</t>
  </si>
  <si>
    <t>348799</t>
  </si>
  <si>
    <t>NOUBOUOSSIE ALAIN</t>
  </si>
  <si>
    <t>ETS NOUBOUOSSIE</t>
  </si>
  <si>
    <t>P017512499586H</t>
  </si>
  <si>
    <t>348800</t>
  </si>
  <si>
    <t>NOUBOUOSSIE ARNAUD MARTIAL</t>
  </si>
  <si>
    <t>ETS AIR MAX</t>
  </si>
  <si>
    <t>P058412697997Y</t>
  </si>
  <si>
    <t>FROID-CLIMATISATION-PRESTATION</t>
  </si>
  <si>
    <t>NDOGPASSI - ENTREE BILLE</t>
  </si>
  <si>
    <t>348801</t>
  </si>
  <si>
    <t>NOUBOUOSSIE GOMSU</t>
  </si>
  <si>
    <t>P058717840604A</t>
  </si>
  <si>
    <t>348802</t>
  </si>
  <si>
    <t>NOUBOUOSSIE LUCETTE ALINE</t>
  </si>
  <si>
    <t>P047217247993R</t>
  </si>
  <si>
    <t>348803</t>
  </si>
  <si>
    <t>NOUBOUOSSIE NGANNOU RICHARD</t>
  </si>
  <si>
    <t>P016712502103F</t>
  </si>
  <si>
    <t>348804</t>
  </si>
  <si>
    <t>NOUBOUOSSIE TEMDEMNOU</t>
  </si>
  <si>
    <t>P086400126554J</t>
  </si>
  <si>
    <t>348805</t>
  </si>
  <si>
    <t>NOUBOUOSSIE. ROMAIN</t>
  </si>
  <si>
    <t>"ETS THE NEW EVOLUTION AND SERVICES"</t>
  </si>
  <si>
    <t>P047917830406B</t>
  </si>
  <si>
    <t>348806</t>
  </si>
  <si>
    <t>NOUBOUOWO TEGANG</t>
  </si>
  <si>
    <t>P029915628116P</t>
  </si>
  <si>
    <t>348807</t>
  </si>
  <si>
    <t>NOUBOUSSE LONMENE</t>
  </si>
  <si>
    <t>DILAN LE ROI</t>
  </si>
  <si>
    <t>P050417574853W</t>
  </si>
  <si>
    <t>348808</t>
  </si>
  <si>
    <t>NOUBOUSSE MEKOUTSING</t>
  </si>
  <si>
    <t>P097717060052Q</t>
  </si>
  <si>
    <t>348809</t>
  </si>
  <si>
    <t>NOUBOUSSI</t>
  </si>
  <si>
    <t>P057617350125P</t>
  </si>
  <si>
    <t>348810</t>
  </si>
  <si>
    <t>BELVIANE LAURA</t>
  </si>
  <si>
    <t>P010217657508B</t>
  </si>
  <si>
    <t>348811</t>
  </si>
  <si>
    <t>P115716444036Q</t>
  </si>
  <si>
    <t>348812</t>
  </si>
  <si>
    <t>P127317383712L</t>
  </si>
  <si>
    <t>348813</t>
  </si>
  <si>
    <t>P127300397970G</t>
  </si>
  <si>
    <t>348814</t>
  </si>
  <si>
    <t>P016300144071Q</t>
  </si>
  <si>
    <t>348815</t>
  </si>
  <si>
    <t>GISCARD MITTERAND</t>
  </si>
  <si>
    <t>P098418489578F</t>
  </si>
  <si>
    <t>348816</t>
  </si>
  <si>
    <t>JEAN ETS NOUBOUSSI</t>
  </si>
  <si>
    <t>P036218154962M</t>
  </si>
  <si>
    <t>348817</t>
  </si>
  <si>
    <t>P077312313543N</t>
  </si>
  <si>
    <t>348818</t>
  </si>
  <si>
    <t>P057717973379H</t>
  </si>
  <si>
    <t>348819</t>
  </si>
  <si>
    <t>P028718051384B</t>
  </si>
  <si>
    <t>348820</t>
  </si>
  <si>
    <t>NOEL SIMPLICE</t>
  </si>
  <si>
    <t>P127316127473F</t>
  </si>
  <si>
    <t>HABILLEMENT, COULOIR ENTRE LE BOX 1 ET LE 22, BOX 10</t>
  </si>
  <si>
    <t>348821</t>
  </si>
  <si>
    <t>P127312732275S</t>
  </si>
  <si>
    <t>348822</t>
  </si>
  <si>
    <t>P086517817080T</t>
  </si>
  <si>
    <t>348823</t>
  </si>
  <si>
    <t>P059517728206Y</t>
  </si>
  <si>
    <t>348824</t>
  </si>
  <si>
    <t>NOUBOUSSI BERTRAND</t>
  </si>
  <si>
    <t>P057618204627J</t>
  </si>
  <si>
    <t>348825</t>
  </si>
  <si>
    <t>NOUBOUSSI FOFOU NELSON</t>
  </si>
  <si>
    <t>P069917683982M</t>
  </si>
  <si>
    <t>348826</t>
  </si>
  <si>
    <t>NOUBOUSSI FOZNG JEAN CLAUDE</t>
  </si>
  <si>
    <t>P028517918666E</t>
  </si>
  <si>
    <t>348827</t>
  </si>
  <si>
    <t>NOUBOUSSI KENGNE</t>
  </si>
  <si>
    <t>P110017265690W</t>
  </si>
  <si>
    <t>348828</t>
  </si>
  <si>
    <t>NOUBOUSSI KOUEMO</t>
  </si>
  <si>
    <t>BELVINE CLAUDIA</t>
  </si>
  <si>
    <t>P060216421739F</t>
  </si>
  <si>
    <t>348829</t>
  </si>
  <si>
    <t>NOUBOUSSI MBOUNA</t>
  </si>
  <si>
    <t>RODEL SANDRA</t>
  </si>
  <si>
    <t>P029317555591U</t>
  </si>
  <si>
    <t>MBOUNASANDRA93@GMAIL.COM</t>
  </si>
  <si>
    <t>348830</t>
  </si>
  <si>
    <t>NOUBOUSSI PIEBA</t>
  </si>
  <si>
    <t>P027815263258U</t>
  </si>
  <si>
    <t>348831</t>
  </si>
  <si>
    <t>NOUBOUSSI TSAFACK</t>
  </si>
  <si>
    <t>DARAN</t>
  </si>
  <si>
    <t>P059817451667L</t>
  </si>
  <si>
    <t>348832</t>
  </si>
  <si>
    <t>NOUBOUSSI TSIDIE</t>
  </si>
  <si>
    <t>ORCHELLE LINDA</t>
  </si>
  <si>
    <t>P049817942355D</t>
  </si>
  <si>
    <t>348833</t>
  </si>
  <si>
    <t>NOUBOUSSIE</t>
  </si>
  <si>
    <t>P077116230043C</t>
  </si>
  <si>
    <t>348834</t>
  </si>
  <si>
    <t>NOUBOUSSIE FOZING</t>
  </si>
  <si>
    <t>P088517467736S</t>
  </si>
  <si>
    <t>348835</t>
  </si>
  <si>
    <t>NOUBOUSSIE KENGNI</t>
  </si>
  <si>
    <t>P046217514091N</t>
  </si>
  <si>
    <t>348836</t>
  </si>
  <si>
    <t>NOUBOUWO ADELE DESIREE</t>
  </si>
  <si>
    <t>P078212625175C</t>
  </si>
  <si>
    <t>348837</t>
  </si>
  <si>
    <t>NOUBOUWO FOUELEFACK</t>
  </si>
  <si>
    <t>P099318270931N</t>
  </si>
  <si>
    <t>348838</t>
  </si>
  <si>
    <t>NOUBOUWO PACHIN EPSE NAMBE SAME ODETTE RUBBI</t>
  </si>
  <si>
    <t>ETS NOUBOUW</t>
  </si>
  <si>
    <t>P108312173807U</t>
  </si>
  <si>
    <t>A COTE DE L'EGLISE EEC</t>
  </si>
  <si>
    <t>348839</t>
  </si>
  <si>
    <t>NOUBOUWO TAFFO</t>
  </si>
  <si>
    <t>JUNIOR LOIC</t>
  </si>
  <si>
    <t>P079717689512Q</t>
  </si>
  <si>
    <t>348840</t>
  </si>
  <si>
    <t>NOUBOUWO TSAMO</t>
  </si>
  <si>
    <t>P077517773324J</t>
  </si>
  <si>
    <t>348841</t>
  </si>
  <si>
    <t>NOUBRU LOGISTICS SARL</t>
  </si>
  <si>
    <t>M091712645280Y</t>
  </si>
  <si>
    <t>348842</t>
  </si>
  <si>
    <t>NOUB'S SERVICE SARL</t>
  </si>
  <si>
    <t>M052217347541H</t>
  </si>
  <si>
    <t>348843</t>
  </si>
  <si>
    <t>NOUBS TOPO AND BTP SARL</t>
  </si>
  <si>
    <t>M112116633976X</t>
  </si>
  <si>
    <t>348844</t>
  </si>
  <si>
    <t>NOUBUISI EZE</t>
  </si>
  <si>
    <t>PATRICIA ADAOBI</t>
  </si>
  <si>
    <t>P087912587687H</t>
  </si>
  <si>
    <t>348845</t>
  </si>
  <si>
    <t>NOUBUISI IGWEN</t>
  </si>
  <si>
    <t>P097917382052S</t>
  </si>
  <si>
    <t>348846</t>
  </si>
  <si>
    <t>NOUCA CHESSI KAMGA YVES SANDRA</t>
  </si>
  <si>
    <t>" ETS DELICES DU PALAIS "</t>
  </si>
  <si>
    <t>P098812641318D</t>
  </si>
  <si>
    <t>RESTAURATION - SERVICES</t>
  </si>
  <si>
    <t>348847</t>
  </si>
  <si>
    <t>NOUCHA</t>
  </si>
  <si>
    <t>P049012331119B</t>
  </si>
  <si>
    <t>348848</t>
  </si>
  <si>
    <t>NOUCHA CHARLES DJONTE</t>
  </si>
  <si>
    <t>P058317545311U</t>
  </si>
  <si>
    <t>348849</t>
  </si>
  <si>
    <t>NOUCHA HELENE</t>
  </si>
  <si>
    <t>ETS NOUCHA HELENE</t>
  </si>
  <si>
    <t>P100800056245D</t>
  </si>
  <si>
    <t>DOUALA/MARCHE MBOPPI BLOC6/1357</t>
  </si>
  <si>
    <t>348850</t>
  </si>
  <si>
    <t>NOUCHA WANDJI</t>
  </si>
  <si>
    <t>P088918063699G</t>
  </si>
  <si>
    <t>348851</t>
  </si>
  <si>
    <t>NOUCHAWO KUETCHE</t>
  </si>
  <si>
    <t>ARMEL CHRISTIAN</t>
  </si>
  <si>
    <t>P010417770588Q</t>
  </si>
  <si>
    <t>ANC POSTE DE POLICE</t>
  </si>
  <si>
    <t>348852</t>
  </si>
  <si>
    <t>NOUCHE</t>
  </si>
  <si>
    <t>P017000444131A</t>
  </si>
  <si>
    <t>QTIER NDOPTA 1
LIEU DIT MARCHE</t>
  </si>
  <si>
    <t>348853</t>
  </si>
  <si>
    <t>NOUCHE KEUBOU ARMEL</t>
  </si>
  <si>
    <t>P129613213914W</t>
  </si>
  <si>
    <t>348854</t>
  </si>
  <si>
    <t>NOUCHEGHA EMMANUEL</t>
  </si>
  <si>
    <t>P122015913323L</t>
  </si>
  <si>
    <t>348855</t>
  </si>
  <si>
    <t>NOUCHEMO</t>
  </si>
  <si>
    <t>P015315144913X</t>
  </si>
  <si>
    <t>348856</t>
  </si>
  <si>
    <t>NOUCHEUN HEUTAN</t>
  </si>
  <si>
    <t>DICK JUVET</t>
  </si>
  <si>
    <t>P128017161817M</t>
  </si>
  <si>
    <t>348857</t>
  </si>
  <si>
    <t>NOUCHIA TCHAPTCHET</t>
  </si>
  <si>
    <t>P059416574281A</t>
  </si>
  <si>
    <t>348858</t>
  </si>
  <si>
    <t>NOUCHIBIWOU EPSE TEYOMMOU</t>
  </si>
  <si>
    <t>P079617310495X</t>
  </si>
  <si>
    <t>348859</t>
  </si>
  <si>
    <t>NOUCHIEU</t>
  </si>
  <si>
    <t>P126616226454S</t>
  </si>
  <si>
    <t>348860</t>
  </si>
  <si>
    <t>NOUCHINNE DJAYA</t>
  </si>
  <si>
    <t>KESTERINE</t>
  </si>
  <si>
    <t>P088815596033A</t>
  </si>
  <si>
    <t>348861</t>
  </si>
  <si>
    <t>NOUCHITHE</t>
  </si>
  <si>
    <t>P026416609224B</t>
  </si>
  <si>
    <t>348862</t>
  </si>
  <si>
    <t>NOUCHITOU KADJI</t>
  </si>
  <si>
    <t>ROSTAND VALDANO</t>
  </si>
  <si>
    <t>P058918392133C</t>
  </si>
  <si>
    <t>348863</t>
  </si>
  <si>
    <t>NOUCHOKGWE</t>
  </si>
  <si>
    <t>P122016156802H</t>
  </si>
  <si>
    <t>348864</t>
  </si>
  <si>
    <t>NOUCHOKGWE.</t>
  </si>
  <si>
    <t>P016515972389D</t>
  </si>
  <si>
    <t>MONUMENT 105</t>
  </si>
  <si>
    <t>348865</t>
  </si>
  <si>
    <t>NOUCK</t>
  </si>
  <si>
    <t>P066712173722Q</t>
  </si>
  <si>
    <t>348866</t>
  </si>
  <si>
    <t>P048717601630J</t>
  </si>
  <si>
    <t>348867</t>
  </si>
  <si>
    <t>P088217610054Z</t>
  </si>
  <si>
    <t>348868</t>
  </si>
  <si>
    <t>NOUCK ANDRE RUBEN</t>
  </si>
  <si>
    <t>P075500215004Q</t>
  </si>
  <si>
    <t>348869</t>
  </si>
  <si>
    <t>NOUCK BINDJEMB</t>
  </si>
  <si>
    <t>P097812380200D</t>
  </si>
  <si>
    <t>348870</t>
  </si>
  <si>
    <t>P087917826713M</t>
  </si>
  <si>
    <t>348871</t>
  </si>
  <si>
    <t>NOUCK BINDJEMB GERMAIN</t>
  </si>
  <si>
    <t>P098917927875M</t>
  </si>
  <si>
    <t>348872</t>
  </si>
  <si>
    <t>P097816706982C</t>
  </si>
  <si>
    <t>348873</t>
  </si>
  <si>
    <t>NOUCK DINAN</t>
  </si>
  <si>
    <t>NOUCK DINA</t>
  </si>
  <si>
    <t>P088212374277F</t>
  </si>
  <si>
    <t>BAT L19</t>
  </si>
  <si>
    <t>348874</t>
  </si>
  <si>
    <t>NOUCK EPSEE NKOUMONDO</t>
  </si>
  <si>
    <t>P037600460929H</t>
  </si>
  <si>
    <t>348875</t>
  </si>
  <si>
    <t>NOUCK ET FILS SARL</t>
  </si>
  <si>
    <t>M030500018364T</t>
  </si>
  <si>
    <t>348876</t>
  </si>
  <si>
    <t>NOUCK JACQUES</t>
  </si>
  <si>
    <t>NOUCK  BERNADETTE EPSE NKOUMONDO</t>
  </si>
  <si>
    <t>P046712420783G</t>
  </si>
  <si>
    <t>348877</t>
  </si>
  <si>
    <t>NOUCK NGOS</t>
  </si>
  <si>
    <t>P098417544104E</t>
  </si>
  <si>
    <t>348878</t>
  </si>
  <si>
    <t>NOUCK NSOCK</t>
  </si>
  <si>
    <t>P090116497128W</t>
  </si>
  <si>
    <t>348879</t>
  </si>
  <si>
    <t>NOUCTADIE TALOM</t>
  </si>
  <si>
    <t>MITHERAND</t>
  </si>
  <si>
    <t>P078600486041A</t>
  </si>
  <si>
    <t>348880</t>
  </si>
  <si>
    <t>NOUCTI AICHA KADJI</t>
  </si>
  <si>
    <t>P122016233212E</t>
  </si>
  <si>
    <t>348881</t>
  </si>
  <si>
    <t>NOUCTI DEUTCHEU</t>
  </si>
  <si>
    <t>P118916081313X</t>
  </si>
  <si>
    <t>348882</t>
  </si>
  <si>
    <t>NOUCTI KADJI (ETS K-SOFT)</t>
  </si>
  <si>
    <t>P067817744527S</t>
  </si>
  <si>
    <t>348883</t>
  </si>
  <si>
    <t>NOUCTI KALEUX EPSE YEMEMA</t>
  </si>
  <si>
    <t>JOSIANE LILI</t>
  </si>
  <si>
    <t>P058316463349E</t>
  </si>
  <si>
    <t>348884</t>
  </si>
  <si>
    <t>NOUDA</t>
  </si>
  <si>
    <t>P057912716979F</t>
  </si>
  <si>
    <t>VTE GAZ DOMESTIQUE</t>
  </si>
  <si>
    <t>348885</t>
  </si>
  <si>
    <t>NOUDA BLAISE</t>
  </si>
  <si>
    <t>P108817098503Z</t>
  </si>
  <si>
    <t>348886</t>
  </si>
  <si>
    <t>ETS UNIVERS METAL</t>
  </si>
  <si>
    <t>P108812648769R</t>
  </si>
  <si>
    <t>348887</t>
  </si>
  <si>
    <t>NOUDADA</t>
  </si>
  <si>
    <t>P096817979898J</t>
  </si>
  <si>
    <t>348888</t>
  </si>
  <si>
    <t>NOUDEM</t>
  </si>
  <si>
    <t>P108417662194W</t>
  </si>
  <si>
    <t>348889</t>
  </si>
  <si>
    <t>P015718002219W</t>
  </si>
  <si>
    <t>348890</t>
  </si>
  <si>
    <t>P036215611994C</t>
  </si>
  <si>
    <t>348891</t>
  </si>
  <si>
    <t>MERVICK CLAUDE</t>
  </si>
  <si>
    <t>P118517680049T</t>
  </si>
  <si>
    <t>348892</t>
  </si>
  <si>
    <t>NWUAFOUA BRISTELLE</t>
  </si>
  <si>
    <t>P010017228304M</t>
  </si>
  <si>
    <t>348893</t>
  </si>
  <si>
    <t>P014812621269Q</t>
  </si>
  <si>
    <t>348894</t>
  </si>
  <si>
    <t>P026600314086L</t>
  </si>
  <si>
    <t>BP 14477 YDE</t>
  </si>
  <si>
    <t>348895</t>
  </si>
  <si>
    <t>P015818481437G</t>
  </si>
  <si>
    <t>Travaille pour son propre compte</t>
  </si>
  <si>
    <t>348896</t>
  </si>
  <si>
    <t>ROBERT FLORANT</t>
  </si>
  <si>
    <t>P058017151041M</t>
  </si>
  <si>
    <t>MEDECINE INDIGENE</t>
  </si>
  <si>
    <t>CENTRE ANDICAPE</t>
  </si>
  <si>
    <t>348897</t>
  </si>
  <si>
    <t>P097716481918H</t>
  </si>
  <si>
    <t>348898</t>
  </si>
  <si>
    <t>NOUDEM DEYO</t>
  </si>
  <si>
    <t>CORINE LAURE</t>
  </si>
  <si>
    <t>P110017687555M</t>
  </si>
  <si>
    <t>348899</t>
  </si>
  <si>
    <t>NOUDEM DJOUTSOP</t>
  </si>
  <si>
    <t>P027917837978J</t>
  </si>
  <si>
    <t>348900</t>
  </si>
  <si>
    <t>NOUDEM DONGMO CEDRIK BRICE</t>
  </si>
  <si>
    <t>P122016256361H</t>
  </si>
  <si>
    <t>348901</t>
  </si>
  <si>
    <t>(ETS NDOLE AUTHENTIC)</t>
  </si>
  <si>
    <t>P068200475416N</t>
  </si>
  <si>
    <t>DOUALA/NKOLOLOUN</t>
  </si>
  <si>
    <t>348902</t>
  </si>
  <si>
    <t>NOUDEM FOLEFACK</t>
  </si>
  <si>
    <t>JEAN OMIS</t>
  </si>
  <si>
    <t>P058318008657Y</t>
  </si>
  <si>
    <t>348903</t>
  </si>
  <si>
    <t>NOUDEM FOLEFACK JEAN</t>
  </si>
  <si>
    <t>OMIS</t>
  </si>
  <si>
    <t>P058318008730X</t>
  </si>
  <si>
    <t>348904</t>
  </si>
  <si>
    <t>NOUDEM HELENE</t>
  </si>
  <si>
    <t>P016812335013Y</t>
  </si>
  <si>
    <t>348905</t>
  </si>
  <si>
    <t>NOUDEM JEUFACK</t>
  </si>
  <si>
    <t>P028217883238H</t>
  </si>
  <si>
    <t>348906</t>
  </si>
  <si>
    <t>noudem jiatsa epse fouelefack</t>
  </si>
  <si>
    <t>alice</t>
  </si>
  <si>
    <t>P018018064190T</t>
  </si>
  <si>
    <t>348907</t>
  </si>
  <si>
    <t>NOUDEM KENFACK EPSE MOTCHEKA</t>
  </si>
  <si>
    <t>P118218308309Y</t>
  </si>
  <si>
    <t>348908</t>
  </si>
  <si>
    <t>NOUDEM keumeka</t>
  </si>
  <si>
    <t>P039417791948H</t>
  </si>
  <si>
    <t>348909</t>
  </si>
  <si>
    <t>NOUDEM MAKEMO</t>
  </si>
  <si>
    <t>ARIEL FRECHEL</t>
  </si>
  <si>
    <t>P100417717950P</t>
  </si>
  <si>
    <t>348910</t>
  </si>
  <si>
    <t>NOUDEM MIKENG</t>
  </si>
  <si>
    <t>HERVICE NIXON</t>
  </si>
  <si>
    <t>P048416254098J</t>
  </si>
  <si>
    <t>348911</t>
  </si>
  <si>
    <t>NOUDEM NANGMO JEAN PATRICK</t>
  </si>
  <si>
    <t>P028111485656L</t>
  </si>
  <si>
    <t>348912</t>
  </si>
  <si>
    <t>NOUDEM NGUEGUIM</t>
  </si>
  <si>
    <t>ACHYLE</t>
  </si>
  <si>
    <t>P048714868009A</t>
  </si>
  <si>
    <t>348913</t>
  </si>
  <si>
    <t>NOUDEM TEDOMFOUE</t>
  </si>
  <si>
    <t>P098816779142X</t>
  </si>
  <si>
    <t>348914</t>
  </si>
  <si>
    <t>NOUDEM TIOFACK EPSE DJOUMDZANG</t>
  </si>
  <si>
    <t>P118316251829B</t>
  </si>
  <si>
    <t>348915</t>
  </si>
  <si>
    <t>NOUDEM VOFFO</t>
  </si>
  <si>
    <t>EMELINE LEA</t>
  </si>
  <si>
    <t>P079618203613A</t>
  </si>
  <si>
    <t>680987180</t>
  </si>
  <si>
    <t>348916</t>
  </si>
  <si>
    <t>NOUDENG</t>
  </si>
  <si>
    <t>P095117476621L</t>
  </si>
  <si>
    <t>348917</t>
  </si>
  <si>
    <t>NOUDEP EPSE FOTSO</t>
  </si>
  <si>
    <t>P056417522586W</t>
  </si>
  <si>
    <t>348918</t>
  </si>
  <si>
    <t>NOUDEP ISABELLE TATIANA</t>
  </si>
  <si>
    <t>P049212633239B</t>
  </si>
  <si>
    <t>348919</t>
  </si>
  <si>
    <t>NOUDICAM PLUS SARL</t>
  </si>
  <si>
    <t>M041000031510C</t>
  </si>
  <si>
    <t>348920</t>
  </si>
  <si>
    <t>NOUDIE</t>
  </si>
  <si>
    <t>RENE WILLIAM</t>
  </si>
  <si>
    <t>P018318026482T</t>
  </si>
  <si>
    <t>348921</t>
  </si>
  <si>
    <t>NOUDIEUWE TOUKO</t>
  </si>
  <si>
    <t>P048516906887J</t>
  </si>
  <si>
    <t>ENTRÉE CHEFFERIE NGODI</t>
  </si>
  <si>
    <t>348922</t>
  </si>
  <si>
    <t>NOUDIN EPSE MOUHAMAN</t>
  </si>
  <si>
    <t>P067214801122H</t>
  </si>
  <si>
    <t>348923</t>
  </si>
  <si>
    <t>NOUDINE DJAKAWA</t>
  </si>
  <si>
    <t>P018517825508N</t>
  </si>
  <si>
    <t>348924</t>
  </si>
  <si>
    <t>NOUDJA</t>
  </si>
  <si>
    <t>P108218531803J</t>
  </si>
  <si>
    <t>348925</t>
  </si>
  <si>
    <t>IDA CHIMÈNE</t>
  </si>
  <si>
    <t>P018015147263F</t>
  </si>
  <si>
    <t>348926</t>
  </si>
  <si>
    <t>IVAN BORIS</t>
  </si>
  <si>
    <t>P069415211291R</t>
  </si>
  <si>
    <t>348927</t>
  </si>
  <si>
    <t>P118717968338W</t>
  </si>
  <si>
    <t>348928</t>
  </si>
  <si>
    <t>P086800062080Q</t>
  </si>
  <si>
    <t>348929</t>
  </si>
  <si>
    <t>NOUDJA DJEUYA</t>
  </si>
  <si>
    <t>JOËL ELEAZAR</t>
  </si>
  <si>
    <t>P059017630569R</t>
  </si>
  <si>
    <t>VENTES DE MATÉRIAUX DE CONSTRUCTION</t>
  </si>
  <si>
    <t>348930</t>
  </si>
  <si>
    <t>NOUDJA DJOKWA</t>
  </si>
  <si>
    <t>P047700316642G</t>
  </si>
  <si>
    <t>BAZOU/ DJENACK</t>
  </si>
  <si>
    <t>348931</t>
  </si>
  <si>
    <t>NOUDJA GNAGANG</t>
  </si>
  <si>
    <t>GRISBY PATRICK</t>
  </si>
  <si>
    <t>P049716873556A</t>
  </si>
  <si>
    <t>PATRICKNOUDJA310@GMAIL.COM</t>
  </si>
  <si>
    <t>348932</t>
  </si>
  <si>
    <t>NOUDJA GNOMI</t>
  </si>
  <si>
    <t>FRANK CONSTANT</t>
  </si>
  <si>
    <t>P129314954733J</t>
  </si>
  <si>
    <t>LOCATION DE MATERIELS</t>
  </si>
  <si>
    <t>MONTE VICTOR HUGO</t>
  </si>
  <si>
    <t>348933</t>
  </si>
  <si>
    <t>NOUDJA ISIDORE</t>
  </si>
  <si>
    <t>ETS NOUDJA ISIDORE</t>
  </si>
  <si>
    <t>P026500272858Q</t>
  </si>
  <si>
    <t>348934</t>
  </si>
  <si>
    <t>NOUDJA KENFACK</t>
  </si>
  <si>
    <t>MICHAEL BAUTANT (ETS N.M COMPUTER &amp; SERVICES )</t>
  </si>
  <si>
    <t>P087716163766Y</t>
  </si>
  <si>
    <t>348935</t>
  </si>
  <si>
    <t>NOUDJA KENGUE EDWIGE</t>
  </si>
  <si>
    <t>P048313637236C</t>
  </si>
  <si>
    <t>NEW BELL CONGO DOUALA</t>
  </si>
  <si>
    <t>348936</t>
  </si>
  <si>
    <t>NOUDJA KETCHA</t>
  </si>
  <si>
    <t>CHANCELIN LAURE</t>
  </si>
  <si>
    <t>P108616700655R</t>
  </si>
  <si>
    <t>348937</t>
  </si>
  <si>
    <t>P108616700668X</t>
  </si>
  <si>
    <t>348938</t>
  </si>
  <si>
    <t>NOUDJA MARIE CLAIRE</t>
  </si>
  <si>
    <t>ETS NOUDJA</t>
  </si>
  <si>
    <t>P015912314649S</t>
  </si>
  <si>
    <t>TSANGA ONANA  BTQ N°30</t>
  </si>
  <si>
    <t>348939</t>
  </si>
  <si>
    <t>NOUDJA NKOUOKAM</t>
  </si>
  <si>
    <t>P119112378849U</t>
  </si>
  <si>
    <t>348940</t>
  </si>
  <si>
    <t>NOUDJA PHILIPPE</t>
  </si>
  <si>
    <t>P122016476966F</t>
  </si>
  <si>
    <t>348941</t>
  </si>
  <si>
    <t>NOUDJA SYANZE MARCELINE</t>
  </si>
  <si>
    <t>NOUDJA SYANZE</t>
  </si>
  <si>
    <t>P085912546047Z</t>
  </si>
  <si>
    <t>348942</t>
  </si>
  <si>
    <t>NOUDJA TCHANA</t>
  </si>
  <si>
    <t>P127612622711M</t>
  </si>
  <si>
    <t>AKOLNNOM</t>
  </si>
  <si>
    <t>348943</t>
  </si>
  <si>
    <t>NOUDJAM MBAKOP</t>
  </si>
  <si>
    <t>P048512375043W</t>
  </si>
  <si>
    <t>348944</t>
  </si>
  <si>
    <t>NOUDJAN SEILINOU</t>
  </si>
  <si>
    <t>P068517738800X</t>
  </si>
  <si>
    <t>348945</t>
  </si>
  <si>
    <t>NOUDJE EP. LONTSI</t>
  </si>
  <si>
    <t>JOSEPHINE GISCELENE</t>
  </si>
  <si>
    <t>P058018504627H</t>
  </si>
  <si>
    <t>348946</t>
  </si>
  <si>
    <t>NOUDJEM WACHE</t>
  </si>
  <si>
    <t>ETS NOUDJEM WACHE</t>
  </si>
  <si>
    <t>P116400389943Y</t>
  </si>
  <si>
    <t>348947</t>
  </si>
  <si>
    <t>NOUDJEP DOUMI</t>
  </si>
  <si>
    <t>NARCISSE "ETS TOUT POUR TRAVAILLEUR"</t>
  </si>
  <si>
    <t>P077900544445G</t>
  </si>
  <si>
    <t>ETS TOUT POUR TRAVAILLEUR/KM</t>
  </si>
  <si>
    <t>348948</t>
  </si>
  <si>
    <t>NOUDJEP DOUMI NARCISSE</t>
  </si>
  <si>
    <t>ETS HOTEL MENLAH</t>
  </si>
  <si>
    <t>P077917928422W</t>
  </si>
  <si>
    <t>348949</t>
  </si>
  <si>
    <t>NOUDJEU</t>
  </si>
  <si>
    <t>P086417807350R</t>
  </si>
  <si>
    <t>348950</t>
  </si>
  <si>
    <t>P086400055867J</t>
  </si>
  <si>
    <t>348951</t>
  </si>
  <si>
    <t>GISELE FRANCINE</t>
  </si>
  <si>
    <t>P036316275205D</t>
  </si>
  <si>
    <t>348952</t>
  </si>
  <si>
    <t>P016718248675M</t>
  </si>
  <si>
    <t>348953</t>
  </si>
  <si>
    <t>P048618382580Q</t>
  </si>
  <si>
    <t>348954</t>
  </si>
  <si>
    <t>P098416993711Y</t>
  </si>
  <si>
    <t>348955</t>
  </si>
  <si>
    <t>NOUDJEU CARINE SYLVIE</t>
  </si>
  <si>
    <t>"ETS NOUDJEU "</t>
  </si>
  <si>
    <t>P048316696291B</t>
  </si>
  <si>
    <t>348956</t>
  </si>
  <si>
    <t>NOUDJEU EPSE NDZOGANG</t>
  </si>
  <si>
    <t>P129117536684N</t>
  </si>
  <si>
    <t>348957</t>
  </si>
  <si>
    <t>NOUDJEU JEAN</t>
  </si>
  <si>
    <t>P016700407390M</t>
  </si>
  <si>
    <t>348958</t>
  </si>
  <si>
    <t>NOUDJEU NANGHEU</t>
  </si>
  <si>
    <t>ACHILLE HUGUES</t>
  </si>
  <si>
    <t>P068617835904J</t>
  </si>
  <si>
    <t>348959</t>
  </si>
  <si>
    <t>NOUDJEU NGAMGA EPSEE KEMAYOU EDITH SOLANGE</t>
  </si>
  <si>
    <t>ETS LES PARVIS</t>
  </si>
  <si>
    <t>P027212550053S</t>
  </si>
  <si>
    <t>348960</t>
  </si>
  <si>
    <t>NOUDJEU TCHEUKO</t>
  </si>
  <si>
    <t>P105917707844Q</t>
  </si>
  <si>
    <t>348961</t>
  </si>
  <si>
    <t>NOUDJEU TEBIWA</t>
  </si>
  <si>
    <t>P068912696807P</t>
  </si>
  <si>
    <t>348962</t>
  </si>
  <si>
    <t>NOUDJEU TONGOUP</t>
  </si>
  <si>
    <t>CEDRIC URLICH</t>
  </si>
  <si>
    <t>P048616987987F</t>
  </si>
  <si>
    <t>348963</t>
  </si>
  <si>
    <t>NOUDJEYE</t>
  </si>
  <si>
    <t>P035518370460Q</t>
  </si>
  <si>
    <t>348964</t>
  </si>
  <si>
    <t>NOUDJI</t>
  </si>
  <si>
    <t>P019116418130D</t>
  </si>
  <si>
    <t>348965</t>
  </si>
  <si>
    <t>ELLA LAURICE</t>
  </si>
  <si>
    <t>P028016359959F</t>
  </si>
  <si>
    <t>348966</t>
  </si>
  <si>
    <t>P096917971021U</t>
  </si>
  <si>
    <t>348967</t>
  </si>
  <si>
    <t>P014500163254S</t>
  </si>
  <si>
    <t>348968</t>
  </si>
  <si>
    <t>NOUDJI EPOUSE TCHATO</t>
  </si>
  <si>
    <t>P086217652603C</t>
  </si>
  <si>
    <t>348969</t>
  </si>
  <si>
    <t>NOUDJI TRANSIT TRANSPORT EXPRESS SARL</t>
  </si>
  <si>
    <t>NTTE SARL</t>
  </si>
  <si>
    <t>M062018520573A</t>
  </si>
  <si>
    <t>DORA ET DJEMBA</t>
  </si>
  <si>
    <t>348970</t>
  </si>
  <si>
    <t>NOUDJIBE JONAS</t>
  </si>
  <si>
    <t>P039312485907U</t>
  </si>
  <si>
    <t>348971</t>
  </si>
  <si>
    <t>NOUDJIMONGOUM</t>
  </si>
  <si>
    <t>P019617396887R</t>
  </si>
  <si>
    <t>OURO-TCHAIDO</t>
  </si>
  <si>
    <t>348972</t>
  </si>
  <si>
    <t>NOUDJIO</t>
  </si>
  <si>
    <t>CENDRINE LAURE.</t>
  </si>
  <si>
    <t>P058517902866Z</t>
  </si>
  <si>
    <t>348973</t>
  </si>
  <si>
    <t>P059415148745E</t>
  </si>
  <si>
    <t>348974</t>
  </si>
  <si>
    <t>JEAN PIERRE (ETS NOUDJIO)</t>
  </si>
  <si>
    <t>P026317925688M</t>
  </si>
  <si>
    <t>348975</t>
  </si>
  <si>
    <t>NOUDJIO DJIMENI EPSE MWANKOU</t>
  </si>
  <si>
    <t>CHIMENE LEONTINE</t>
  </si>
  <si>
    <t>P108116676995J</t>
  </si>
  <si>
    <t>348976</t>
  </si>
  <si>
    <t>NOUDJIO NANA</t>
  </si>
  <si>
    <t>GRAVELOT GISCARD</t>
  </si>
  <si>
    <t>P117512759107G</t>
  </si>
  <si>
    <t>348977</t>
  </si>
  <si>
    <t>NOUDJIO NDJOMO OCTAVIS</t>
  </si>
  <si>
    <t>P038012503366Y</t>
  </si>
  <si>
    <t>348978</t>
  </si>
  <si>
    <t>NOUDJIO NKEPGANG</t>
  </si>
  <si>
    <t>VANESSA CAJOLE</t>
  </si>
  <si>
    <t>P129618540452W</t>
  </si>
  <si>
    <t>348979</t>
  </si>
  <si>
    <t>NOUDJIO YIMGA EPSE ROJAS ORLANDO</t>
  </si>
  <si>
    <t>(ETS BRIGHT SOLUTION)</t>
  </si>
  <si>
    <t>P022317968682Z</t>
  </si>
  <si>
    <t>348980</t>
  </si>
  <si>
    <t>NOUDJIOMMAL ÉPOUSE DJIMBAI</t>
  </si>
  <si>
    <t>P087315304744F</t>
  </si>
  <si>
    <t>348981</t>
  </si>
  <si>
    <t>NOUDJIOMMAL LUCIE EPOUSE DJIMBAI</t>
  </si>
  <si>
    <t>P087517680206S</t>
  </si>
  <si>
    <t>348982</t>
  </si>
  <si>
    <t>NOUDJIP</t>
  </si>
  <si>
    <t>P037216457151E</t>
  </si>
  <si>
    <t>348983</t>
  </si>
  <si>
    <t>NOUDJIRAM</t>
  </si>
  <si>
    <t>P019116601286F</t>
  </si>
  <si>
    <t>348984</t>
  </si>
  <si>
    <t>NOUDJO NDJAKOU SEVERIN</t>
  </si>
  <si>
    <t>P076917585711D</t>
  </si>
  <si>
    <t>348985</t>
  </si>
  <si>
    <t>NOUDJO NDOUYO GÉDÉON</t>
  </si>
  <si>
    <t>ETS SG LIGHT</t>
  </si>
  <si>
    <t>P099615204856L</t>
  </si>
  <si>
    <t>348986</t>
  </si>
  <si>
    <t>NOUDJO NGANKOU JOSEPH FORTUNE</t>
  </si>
  <si>
    <t>( ETS LENOU &amp; FILS )</t>
  </si>
  <si>
    <t>P057117146935S</t>
  </si>
  <si>
    <t>348987</t>
  </si>
  <si>
    <t>NOUDJO ULFRUIDE MICALE(ETS ULFRUIDE)</t>
  </si>
  <si>
    <t>P038717901928E</t>
  </si>
  <si>
    <t>348988</t>
  </si>
  <si>
    <t>NOUDJO YOLANDE</t>
  </si>
  <si>
    <t>P119317636678B</t>
  </si>
  <si>
    <t>348989</t>
  </si>
  <si>
    <t>NOUDJOM</t>
  </si>
  <si>
    <t>DANIELLE LARISSA</t>
  </si>
  <si>
    <t>P019117881020F</t>
  </si>
  <si>
    <t>348990</t>
  </si>
  <si>
    <t>P128916609049G</t>
  </si>
  <si>
    <t>348991</t>
  </si>
  <si>
    <t>P046217889129P</t>
  </si>
  <si>
    <t>348992</t>
  </si>
  <si>
    <t>NOUDJOM BOUDJEKEKEU</t>
  </si>
  <si>
    <t>P117614884929D</t>
  </si>
  <si>
    <t>348993</t>
  </si>
  <si>
    <t>NOUDJOM EP DJEUYOU</t>
  </si>
  <si>
    <t>P065900209175D</t>
  </si>
  <si>
    <t>PROVENDERIE ET MOULIN A ECRASER</t>
  </si>
  <si>
    <t>348994</t>
  </si>
  <si>
    <t>NOUDJOM EPOUSE TCHOUTANG</t>
  </si>
  <si>
    <t>APOLLINE-LAURE</t>
  </si>
  <si>
    <t>P027916070806M</t>
  </si>
  <si>
    <t>348995</t>
  </si>
  <si>
    <t>NOUDJOM LAPE NICOLE</t>
  </si>
  <si>
    <t>ETS NOUDJOM LAPE NICOLE</t>
  </si>
  <si>
    <t>P098012249459X</t>
  </si>
  <si>
    <t>B4/ 749 BIS</t>
  </si>
  <si>
    <t>348996</t>
  </si>
  <si>
    <t>NOUDJOM NGANDJUI PROSPER</t>
  </si>
  <si>
    <t>P098512482343S</t>
  </si>
  <si>
    <t>348997</t>
  </si>
  <si>
    <t>NOUDJOM SIMO GUY RODRIGUE</t>
  </si>
  <si>
    <t>ETS NOUDJOM SIMO GUY RODRIGUE</t>
  </si>
  <si>
    <t>P078000419982U</t>
  </si>
  <si>
    <t>348998</t>
  </si>
  <si>
    <t>NOUDJOU</t>
  </si>
  <si>
    <t>P129317867168Y</t>
  </si>
  <si>
    <t>348999</t>
  </si>
  <si>
    <t>WILLIAM ROLAND</t>
  </si>
  <si>
    <t>P058416978496X</t>
  </si>
  <si>
    <t>349000</t>
  </si>
  <si>
    <t>NOUDJOU DJOMO</t>
  </si>
  <si>
    <t>BENEDITE FABUOLA</t>
  </si>
  <si>
    <t>P039816026837L</t>
  </si>
  <si>
    <t>349001</t>
  </si>
  <si>
    <t>NOUDJOU EPSE NKEMENI</t>
  </si>
  <si>
    <t>P087418073388S</t>
  </si>
  <si>
    <t>EN FACE DU COLLEGE SAINTE MARTHE</t>
  </si>
  <si>
    <t>349002</t>
  </si>
  <si>
    <t>NOUDJOUN CAROLINE LEOCADIE</t>
  </si>
  <si>
    <t>P127915748400L</t>
  </si>
  <si>
    <t>349003</t>
  </si>
  <si>
    <t>NOUDJUM CHEDJOU DYANE EPSE</t>
  </si>
  <si>
    <t>P019315278537Z</t>
  </si>
  <si>
    <t>349004</t>
  </si>
  <si>
    <t>NOUDO</t>
  </si>
  <si>
    <t>P125914424358Y</t>
  </si>
  <si>
    <t>349005</t>
  </si>
  <si>
    <t>NOUDO MEPPA</t>
  </si>
  <si>
    <t>P019017061879M</t>
  </si>
  <si>
    <t>UNIVERSITÉ PK17</t>
  </si>
  <si>
    <t>349006</t>
  </si>
  <si>
    <t>NOUDON SAMBOU</t>
  </si>
  <si>
    <t>P046518155982S</t>
  </si>
  <si>
    <t>349007</t>
  </si>
  <si>
    <t>NOUDOP</t>
  </si>
  <si>
    <t>P064616361403M</t>
  </si>
  <si>
    <t>349008</t>
  </si>
  <si>
    <t>NOUDOU</t>
  </si>
  <si>
    <t>P117916612391N</t>
  </si>
  <si>
    <t>RESTAURATRICE, COMMERCE GÉNÉRAL, IMPORT EXPORT, PRESTATIONS DE SERVICES, ARTISANAT</t>
  </si>
  <si>
    <t>A CÔTÉ DE BAMBINO</t>
  </si>
  <si>
    <t>349009</t>
  </si>
  <si>
    <t>P109112587395Y</t>
  </si>
  <si>
    <t>349010</t>
  </si>
  <si>
    <t>P086817146024B</t>
  </si>
  <si>
    <t>349011</t>
  </si>
  <si>
    <t>NOUDOU  NEE  JUIKOUO  J .</t>
  </si>
  <si>
    <t>P016412268588T</t>
  </si>
  <si>
    <t>VERS LA GARE VOYAGEUR</t>
  </si>
  <si>
    <t>349012</t>
  </si>
  <si>
    <t>NOUDOU NKETCHATENG</t>
  </si>
  <si>
    <t>SYLVIE RUTH</t>
  </si>
  <si>
    <t>P087714969072Q</t>
  </si>
  <si>
    <t>349013</t>
  </si>
  <si>
    <t>NOUDOU NYA</t>
  </si>
  <si>
    <t>P118216601578K</t>
  </si>
  <si>
    <t>349014</t>
  </si>
  <si>
    <t>NOUDOU ROSINE CHANTALN</t>
  </si>
  <si>
    <t>NOUDOU ROSINE CHANTAL</t>
  </si>
  <si>
    <t>P058112407510H</t>
  </si>
  <si>
    <t>349015</t>
  </si>
  <si>
    <t>NOUDOU TCHAKOUTEU EPOUSE NANA</t>
  </si>
  <si>
    <t>RAILIE</t>
  </si>
  <si>
    <t>P038315183006X</t>
  </si>
  <si>
    <t>349016</t>
  </si>
  <si>
    <t>NOUDY &amp; CO SARL</t>
  </si>
  <si>
    <t>M082517934457G</t>
  </si>
  <si>
    <t>349017</t>
  </si>
  <si>
    <t>NOUDY BEBE</t>
  </si>
  <si>
    <t>P098416739179Y</t>
  </si>
  <si>
    <t>DISTRIBUTION COMPLEMENTS ALIMENTAIRES ( PRODUITS FOREVER)</t>
  </si>
  <si>
    <t>LOGPOM CARREFOUR REPOS ROI</t>
  </si>
  <si>
    <t>349018</t>
  </si>
  <si>
    <t>NOUDZA NOUTCHA ANNINE PELAGIE</t>
  </si>
  <si>
    <t>ETS NOUNOU COMPUTER</t>
  </si>
  <si>
    <t>P038012517930W</t>
  </si>
  <si>
    <t>NOUNOU C.</t>
  </si>
  <si>
    <t>349019</t>
  </si>
  <si>
    <t>NOUE CANAAN SARL</t>
  </si>
  <si>
    <t>M082316029248B</t>
  </si>
  <si>
    <t>349020</t>
  </si>
  <si>
    <t>NOUE YVES</t>
  </si>
  <si>
    <t>P038716086156G</t>
  </si>
  <si>
    <t>349021</t>
  </si>
  <si>
    <t>NOUEBA</t>
  </si>
  <si>
    <t>STEPHAN DONOVAN</t>
  </si>
  <si>
    <t>P040018423537T</t>
  </si>
  <si>
    <t>349022</t>
  </si>
  <si>
    <t>NOUEBI EPSE NDZEKAM LEONTINE</t>
  </si>
  <si>
    <t>P097100191955G</t>
  </si>
  <si>
    <t>349023</t>
  </si>
  <si>
    <t>NOUEBISI JEAN PAUL</t>
  </si>
  <si>
    <t>P106816485860X</t>
  </si>
  <si>
    <t>349024</t>
  </si>
  <si>
    <t>NOUEBISSI</t>
  </si>
  <si>
    <t>P127518520851Y</t>
  </si>
  <si>
    <t>ENTREE MARCHE DE BAFANG</t>
  </si>
  <si>
    <t>349025</t>
  </si>
  <si>
    <t>NOUEBISSI TATCHUM</t>
  </si>
  <si>
    <t>P039416599514F</t>
  </si>
  <si>
    <t>349026</t>
  </si>
  <si>
    <t>NOUEDJI</t>
  </si>
  <si>
    <t>CYRILLE NOEL</t>
  </si>
  <si>
    <t>P010518013951S</t>
  </si>
  <si>
    <t>349027</t>
  </si>
  <si>
    <t>NOUEGUE EPSE PIAM BRIGITTE</t>
  </si>
  <si>
    <t>P056712574326X</t>
  </si>
  <si>
    <t>AVANT COLLEGE VOLTAIRE</t>
  </si>
  <si>
    <t>349028</t>
  </si>
  <si>
    <t>NOUEGUE JORDAN JUNIOR</t>
  </si>
  <si>
    <t>P020417660972U</t>
  </si>
  <si>
    <t>349029</t>
  </si>
  <si>
    <t>NOUELA</t>
  </si>
  <si>
    <t>P127613914379P</t>
  </si>
  <si>
    <t>M.A CPT N-E 123</t>
  </si>
  <si>
    <t>349030</t>
  </si>
  <si>
    <t>NOUELE TATENOU</t>
  </si>
  <si>
    <t>P089017015910N</t>
  </si>
  <si>
    <t>349031</t>
  </si>
  <si>
    <t>NOUEMBISSI CHRISTIAN NOEL</t>
  </si>
  <si>
    <t>P018812568718J</t>
  </si>
  <si>
    <t>VENTE PRODUITS PLOMBERIE</t>
  </si>
  <si>
    <t>349032</t>
  </si>
  <si>
    <t>NOUEMDJUM INONCANT</t>
  </si>
  <si>
    <t>P037016304061F</t>
  </si>
  <si>
    <t>VENTE DOEUF</t>
  </si>
  <si>
    <t>349033</t>
  </si>
  <si>
    <t>NOUEMO  MICHELE  PASCALE</t>
  </si>
  <si>
    <t>P039217684095S</t>
  </si>
  <si>
    <t>349034</t>
  </si>
  <si>
    <t>NOUEMO DIESSE STEPHAN</t>
  </si>
  <si>
    <t>(ETS FAGO FAITH)</t>
  </si>
  <si>
    <t>P128913637303W</t>
  </si>
  <si>
    <t>PRODUCTION - TRANSFORMATION ET COMMERCIALISATION DES PRODUITS AGROALIMENTAIRES - PRESTATION DE SERVICES - COMMERCE GENERAL</t>
  </si>
  <si>
    <t>349035</t>
  </si>
  <si>
    <t>NOUEMO FOTSO</t>
  </si>
  <si>
    <t>P088517505791X</t>
  </si>
  <si>
    <t>349036</t>
  </si>
  <si>
    <t>P088517549027J</t>
  </si>
  <si>
    <t>349037</t>
  </si>
  <si>
    <t>NOUEMO WAMBO EPSE FOKO</t>
  </si>
  <si>
    <t>REINE SONNIA</t>
  </si>
  <si>
    <t>P118317354210T</t>
  </si>
  <si>
    <t>349038</t>
  </si>
  <si>
    <t>NOUEMOUMO GUY NORBERT</t>
  </si>
  <si>
    <t>P067913464312A</t>
  </si>
  <si>
    <t>349039</t>
  </si>
  <si>
    <t>NOUEMSI</t>
  </si>
  <si>
    <t>P057916333037C</t>
  </si>
  <si>
    <t>349040</t>
  </si>
  <si>
    <t>P064016572202M</t>
  </si>
  <si>
    <t>349041</t>
  </si>
  <si>
    <t>GIZELE CHARLOTTE</t>
  </si>
  <si>
    <t>P019116393301N</t>
  </si>
  <si>
    <t>ASSISTANCE LOGISTIQUE</t>
  </si>
  <si>
    <t>349042</t>
  </si>
  <si>
    <t>LUCAS MATUREL</t>
  </si>
  <si>
    <t>P067116744161C</t>
  </si>
  <si>
    <t>349043</t>
  </si>
  <si>
    <t>MICHEL  GHISLAIN</t>
  </si>
  <si>
    <t>P120117848460K</t>
  </si>
  <si>
    <t>349044</t>
  </si>
  <si>
    <t>PAULIN THIERRY</t>
  </si>
  <si>
    <t>P107218026501Y</t>
  </si>
  <si>
    <t>349045</t>
  </si>
  <si>
    <t>P014316418931K</t>
  </si>
  <si>
    <t>349046</t>
  </si>
  <si>
    <t>CHRISTOPHE (ETS HOTEL LA NOBLESSE</t>
  </si>
  <si>
    <t>P085412241843Y</t>
  </si>
  <si>
    <t>349047</t>
  </si>
  <si>
    <t>NOUEMSI CHRISTOPHE</t>
  </si>
  <si>
    <t>M092417624250S</t>
  </si>
  <si>
    <t>349048</t>
  </si>
  <si>
    <t>NOUEMSI EP. SIMO</t>
  </si>
  <si>
    <t>P076918535219B</t>
  </si>
  <si>
    <t>349049</t>
  </si>
  <si>
    <t>NOUEMSI EPOUSE KOUAM</t>
  </si>
  <si>
    <t>LISETTE MARIE</t>
  </si>
  <si>
    <t>P026916978835J</t>
  </si>
  <si>
    <t>LYCEE CLASSIQUE BAFOUSSAM</t>
  </si>
  <si>
    <t>349050</t>
  </si>
  <si>
    <t>NOUEMSI EPOUSE NZUBU</t>
  </si>
  <si>
    <t>P016117739258N</t>
  </si>
  <si>
    <t>349051</t>
  </si>
  <si>
    <t>NOUEMSI ÉPSE NINDJOM MICHELINE</t>
  </si>
  <si>
    <t>ETS NOUEMSI</t>
  </si>
  <si>
    <t>P115912283692J</t>
  </si>
  <si>
    <t>349052</t>
  </si>
  <si>
    <t>NOUEMSI EPSE NZUDJOM MADELEINE</t>
  </si>
  <si>
    <t>P016012336478A</t>
  </si>
  <si>
    <t>1ERE RUE A GAUCHE</t>
  </si>
  <si>
    <t>349053</t>
  </si>
  <si>
    <t>NOUEMSI EPSE TALOM</t>
  </si>
  <si>
    <t>P066700159429F</t>
  </si>
  <si>
    <t>349054</t>
  </si>
  <si>
    <t>NOUEMSI EPSE TALOM PAULINE</t>
  </si>
  <si>
    <t>NOUEMSI EPSE TALOM P</t>
  </si>
  <si>
    <t>P086712520690U</t>
  </si>
  <si>
    <t>349055</t>
  </si>
  <si>
    <t>NOUEMSI EPSEE KOUAM</t>
  </si>
  <si>
    <t>P026912651370N</t>
  </si>
  <si>
    <t>QTIER PETE
LIEU DIT YOM</t>
  </si>
  <si>
    <t>349056</t>
  </si>
  <si>
    <t>NOUEMSI GILLES KATELL</t>
  </si>
  <si>
    <t>NOGIKAT</t>
  </si>
  <si>
    <t>M042416728475N</t>
  </si>
  <si>
    <t>349057</t>
  </si>
  <si>
    <t>NOUEMSI JEAN BOSCO</t>
  </si>
  <si>
    <t>P122016992014M</t>
  </si>
  <si>
    <t>349058</t>
  </si>
  <si>
    <t>NOUEMSI MICHEL</t>
  </si>
  <si>
    <t>P016916485211W</t>
  </si>
  <si>
    <t>349059</t>
  </si>
  <si>
    <t>NOUEMSI TAGNE REGINE</t>
  </si>
  <si>
    <t>P046412422982M</t>
  </si>
  <si>
    <t>CPT G 213</t>
  </si>
  <si>
    <t>349060</t>
  </si>
  <si>
    <t>P122015408105A</t>
  </si>
  <si>
    <t>349061</t>
  </si>
  <si>
    <t>NOUEMSI TEIGUA</t>
  </si>
  <si>
    <t>P098316064046D</t>
  </si>
  <si>
    <t>349062</t>
  </si>
  <si>
    <t>NOUEMSSI</t>
  </si>
  <si>
    <t>P126215253267X</t>
  </si>
  <si>
    <t>349063</t>
  </si>
  <si>
    <t>NOUEMSSI EPSE DEFO</t>
  </si>
  <si>
    <t>P036317957130D</t>
  </si>
  <si>
    <t>349064</t>
  </si>
  <si>
    <t>NOUEMSSI EPSEE DEFO</t>
  </si>
  <si>
    <t>P036312788172S</t>
  </si>
  <si>
    <t>349065</t>
  </si>
  <si>
    <t>NOUEMSSI JEAN PAUL</t>
  </si>
  <si>
    <t>ETS NOJEPA</t>
  </si>
  <si>
    <t>P097112521321M</t>
  </si>
  <si>
    <t>PREST/SCES-RECYCLAGES -CCE/GL</t>
  </si>
  <si>
    <t>APRES COMBAT SPIRITUEL</t>
  </si>
  <si>
    <t>349066</t>
  </si>
  <si>
    <t>NOUEMSSI KOYOU</t>
  </si>
  <si>
    <t>JOSEPHINE CHIMENE</t>
  </si>
  <si>
    <t>P108412521175J</t>
  </si>
  <si>
    <t>349067</t>
  </si>
  <si>
    <t>NOUEMWA</t>
  </si>
  <si>
    <t>P058012115368Z</t>
  </si>
  <si>
    <t>349068</t>
  </si>
  <si>
    <t>NOUENA EPSEE FODJOU</t>
  </si>
  <si>
    <t>ELIOTIDE</t>
  </si>
  <si>
    <t>P017012695518U</t>
  </si>
  <si>
    <t>349069</t>
  </si>
  <si>
    <t>NOUENAMO GABIAPSI EPSE KAMTO GERALDINE</t>
  </si>
  <si>
    <t>P058512421031Z</t>
  </si>
  <si>
    <t>349070</t>
  </si>
  <si>
    <t>NOUENE GUEPEYE EPOUSE TONMBON</t>
  </si>
  <si>
    <t>BIBIANE RAISSA.</t>
  </si>
  <si>
    <t>P029618488847S</t>
  </si>
  <si>
    <t>657931881</t>
  </si>
  <si>
    <t>349071</t>
  </si>
  <si>
    <t>NOUENEMO SIMO</t>
  </si>
  <si>
    <t>FIDELE SERGE</t>
  </si>
  <si>
    <t>P048417833577K</t>
  </si>
  <si>
    <t>349072</t>
  </si>
  <si>
    <t>NOUENOMEU LEMBOU</t>
  </si>
  <si>
    <t>PATRICIANE LAURE</t>
  </si>
  <si>
    <t>P048817156019J</t>
  </si>
  <si>
    <t>349073</t>
  </si>
  <si>
    <t>NOUENSI</t>
  </si>
  <si>
    <t>P016000064489L</t>
  </si>
  <si>
    <t>349074</t>
  </si>
  <si>
    <t>NOUEPEPOUONG</t>
  </si>
  <si>
    <t>P058517007153U</t>
  </si>
  <si>
    <t>349075</t>
  </si>
  <si>
    <t>Nouepeyou</t>
  </si>
  <si>
    <t>Fernanda</t>
  </si>
  <si>
    <t>P059417684996X</t>
  </si>
  <si>
    <t>349076</t>
  </si>
  <si>
    <t>NOUESI SIDZE</t>
  </si>
  <si>
    <t>CENGELIS FELIX</t>
  </si>
  <si>
    <t>P070116979003X</t>
  </si>
  <si>
    <t>MBAMENDZI</t>
  </si>
  <si>
    <t>349077</t>
  </si>
  <si>
    <t>NOUESSI</t>
  </si>
  <si>
    <t>P017416329041P</t>
  </si>
  <si>
    <t>349078</t>
  </si>
  <si>
    <t>NOUESSI SIKWE EPOUSE YIMI</t>
  </si>
  <si>
    <t>MARGUERITE STEPHANIE</t>
  </si>
  <si>
    <t>P017417068839F</t>
  </si>
  <si>
    <t>BALENG DESCENTE ANCIENNE BRIGADE</t>
  </si>
  <si>
    <t>349079</t>
  </si>
  <si>
    <t>NOUESSI SOH GRACE AUGUSTINE</t>
  </si>
  <si>
    <t>P059317895264H</t>
  </si>
  <si>
    <t>349080</t>
  </si>
  <si>
    <t>NOUETAGDIE MOTCHEYO</t>
  </si>
  <si>
    <t>LOUISE INGRID</t>
  </si>
  <si>
    <t>P088817022703D</t>
  </si>
  <si>
    <t>349081</t>
  </si>
  <si>
    <t>NOUETAMGNI TCHOUDA</t>
  </si>
  <si>
    <t>SOLLESTINE AIMEE</t>
  </si>
  <si>
    <t>P118615973518U</t>
  </si>
  <si>
    <t>VENTE EAU MINÉRALE, JUS, ET BIÈRES EN CANETTE</t>
  </si>
  <si>
    <t>349082</t>
  </si>
  <si>
    <t>NOUETSA</t>
  </si>
  <si>
    <t>EUGENE FREDERIC.</t>
  </si>
  <si>
    <t>P017617445071U</t>
  </si>
  <si>
    <t>349083</t>
  </si>
  <si>
    <t>NOUETSE</t>
  </si>
  <si>
    <t>DAVID BLAISE</t>
  </si>
  <si>
    <t>P097300342430U</t>
  </si>
  <si>
    <t>BP 7637 YAOUNDE</t>
  </si>
  <si>
    <t>349084</t>
  </si>
  <si>
    <t>NOUETSE JEAN RECHARD</t>
  </si>
  <si>
    <t>P057913298794W</t>
  </si>
  <si>
    <t>349085</t>
  </si>
  <si>
    <t>NOUEWOUMO SAMANTA KAPDERINE</t>
  </si>
  <si>
    <t>THE LITTLE CHILDRENS CRECHE</t>
  </si>
  <si>
    <t>P089917573623H</t>
  </si>
  <si>
    <t>349086</t>
  </si>
  <si>
    <t>NOUFA</t>
  </si>
  <si>
    <t>URICH LAYQUINE</t>
  </si>
  <si>
    <t>P058216412901S</t>
  </si>
  <si>
    <t>349087</t>
  </si>
  <si>
    <t>NOUFA ULRUCH</t>
  </si>
  <si>
    <t>LAYQUINE</t>
  </si>
  <si>
    <t>P058217160062T</t>
  </si>
  <si>
    <t>349088</t>
  </si>
  <si>
    <t>NOUFACK</t>
  </si>
  <si>
    <t>P118200512160Y</t>
  </si>
  <si>
    <t>349089</t>
  </si>
  <si>
    <t>NOUFACK AZAMBOU</t>
  </si>
  <si>
    <t>P049018435832A</t>
  </si>
  <si>
    <t>349090</t>
  </si>
  <si>
    <t>NOUFAME TSEMO</t>
  </si>
  <si>
    <t>P038616757417E</t>
  </si>
  <si>
    <t>349091</t>
  </si>
  <si>
    <t>NOUFAME TSEMO DIEUDONNE 674482919</t>
  </si>
  <si>
    <t>P122017078778Z</t>
  </si>
  <si>
    <t>349092</t>
  </si>
  <si>
    <t>NOUFANG GUYLENE STELLA</t>
  </si>
  <si>
    <t>P068618534424X</t>
  </si>
  <si>
    <t>349093</t>
  </si>
  <si>
    <t>NOUFEDZOH</t>
  </si>
  <si>
    <t>P127016290634M</t>
  </si>
  <si>
    <t>349094</t>
  </si>
  <si>
    <t>NOUFELE HENRIETTE</t>
  </si>
  <si>
    <t>P122016523889L</t>
  </si>
  <si>
    <t>349095</t>
  </si>
  <si>
    <t>NOUFELE TCHAMAHA</t>
  </si>
  <si>
    <t>GHISLAINE PAMELA</t>
  </si>
  <si>
    <t>P069317782450C</t>
  </si>
  <si>
    <t>349096</t>
  </si>
  <si>
    <t>NOUFELIE EPSEE NOUMENI</t>
  </si>
  <si>
    <t>P056116759459Z</t>
  </si>
  <si>
    <t>349097</t>
  </si>
  <si>
    <t>NOUFEULIE EPSEE TEGUIA</t>
  </si>
  <si>
    <t>P047814109119R</t>
  </si>
  <si>
    <t>EMPLOYE TEXYS SARL</t>
  </si>
  <si>
    <t>349098</t>
  </si>
  <si>
    <t>NOUFEUSI</t>
  </si>
  <si>
    <t>P087015313748W</t>
  </si>
  <si>
    <t>349099</t>
  </si>
  <si>
    <t>NOUFFO EPSEE TEUKEU</t>
  </si>
  <si>
    <t>P035312412332Y</t>
  </si>
  <si>
    <t>349100</t>
  </si>
  <si>
    <t>NOUFI FINANCES SARL</t>
  </si>
  <si>
    <t>M052117659513N</t>
  </si>
  <si>
    <t>PRISE DE PARTICIPATION PAR VOIE D'APPORT - FUSION - SOUSCRIPTION D'ACTION</t>
  </si>
  <si>
    <t>349101</t>
  </si>
  <si>
    <t>NOUFO</t>
  </si>
  <si>
    <t>P116517648933T</t>
  </si>
  <si>
    <t>349102</t>
  </si>
  <si>
    <t>NOUFOHO</t>
  </si>
  <si>
    <t>P126817740423K</t>
  </si>
  <si>
    <t>349103</t>
  </si>
  <si>
    <t>OLIVIER COLBERT</t>
  </si>
  <si>
    <t>P087616772081S</t>
  </si>
  <si>
    <t>654872133</t>
  </si>
  <si>
    <t>349104</t>
  </si>
  <si>
    <t>NOUFOHO KAMLA ARNAUD</t>
  </si>
  <si>
    <t>P039017821436C</t>
  </si>
  <si>
    <t>349105</t>
  </si>
  <si>
    <t>NOUFOU MODESTE</t>
  </si>
  <si>
    <t>P087016374370D</t>
  </si>
  <si>
    <t>349106</t>
  </si>
  <si>
    <t>Noufouwam</t>
  </si>
  <si>
    <t>Astride saurelie</t>
  </si>
  <si>
    <t>P028717709775J</t>
  </si>
  <si>
    <t>349107</t>
  </si>
  <si>
    <t>NOUG</t>
  </si>
  <si>
    <t>P046512404222T</t>
  </si>
  <si>
    <t>349108</t>
  </si>
  <si>
    <t>NOUGA</t>
  </si>
  <si>
    <t>P078200463325X</t>
  </si>
  <si>
    <t>349109</t>
  </si>
  <si>
    <t>P026717688785N</t>
  </si>
  <si>
    <t>349110</t>
  </si>
  <si>
    <t>ERNESTINE ORNELLA PATRICIA</t>
  </si>
  <si>
    <t>P109316021126E</t>
  </si>
  <si>
    <t>OP HOME CAREGIVER (MOBILE MONEY)</t>
  </si>
  <si>
    <t>PEOPLE'S PHARMACY</t>
  </si>
  <si>
    <t>349111</t>
  </si>
  <si>
    <t>P076318108277P</t>
  </si>
  <si>
    <t>349112</t>
  </si>
  <si>
    <t>nouga</t>
  </si>
  <si>
    <t>Justin patrick</t>
  </si>
  <si>
    <t>P059917898435G</t>
  </si>
  <si>
    <t>349113</t>
  </si>
  <si>
    <t>P107300123366X</t>
  </si>
  <si>
    <t>349114</t>
  </si>
  <si>
    <t>NOUGA BERNARD</t>
  </si>
  <si>
    <t>P019218258202D</t>
  </si>
  <si>
    <t>NOUGABIBIANE@GMAIL.COM</t>
  </si>
  <si>
    <t>349115</t>
  </si>
  <si>
    <t>NOUGA CHRISTIAN MATIMEY</t>
  </si>
  <si>
    <t>P038417704147S</t>
  </si>
  <si>
    <t>HÔTELLERIE, PROMOTION IMMOBILIÈRE,RESTAURATION , PRESTATION DE SERVICES</t>
  </si>
  <si>
    <t>349116</t>
  </si>
  <si>
    <t>NOUGA FATANG FLORIANE VANESSA</t>
  </si>
  <si>
    <t>ETS NOUGA &amp; FILS</t>
  </si>
  <si>
    <t>P069117356098D</t>
  </si>
  <si>
    <t>349117</t>
  </si>
  <si>
    <t>NOUGA MARTIAL</t>
  </si>
  <si>
    <t>VESTIAIRE BAR</t>
  </si>
  <si>
    <t>P108912676476K</t>
  </si>
  <si>
    <t>A COTE DE MENUISERIE AFRIQUE BOIS</t>
  </si>
  <si>
    <t>349118</t>
  </si>
  <si>
    <t>NOUGA NGUEKAM.</t>
  </si>
  <si>
    <t>P019218258231J</t>
  </si>
  <si>
    <t>349119</t>
  </si>
  <si>
    <t>NOUGA NTOMB</t>
  </si>
  <si>
    <t>P087912784189A</t>
  </si>
  <si>
    <t>349120</t>
  </si>
  <si>
    <t>NOUGA SIMO BERLOT NECHAO</t>
  </si>
  <si>
    <t>ETS NSBN</t>
  </si>
  <si>
    <t>P037718441013U</t>
  </si>
  <si>
    <t>349121</t>
  </si>
  <si>
    <t>NOUGAMA</t>
  </si>
  <si>
    <t>INNOCENT ETS MAISON DES SOLUTIONS DU CAMEROUN</t>
  </si>
  <si>
    <t>P107315314201Z</t>
  </si>
  <si>
    <t>349122</t>
  </si>
  <si>
    <t>P107916257667Z</t>
  </si>
  <si>
    <t>À COTE DU CENAJES</t>
  </si>
  <si>
    <t>349123</t>
  </si>
  <si>
    <t>NOUGAMA INNOCENT</t>
  </si>
  <si>
    <t>ETS WORLD SOLUTIONS</t>
  </si>
  <si>
    <t>P107316121792U</t>
  </si>
  <si>
    <t>349124</t>
  </si>
  <si>
    <t>NOUGAN ELVIS</t>
  </si>
  <si>
    <t>(ETS MARICHA)</t>
  </si>
  <si>
    <t>P088418509125A</t>
  </si>
  <si>
    <t>349125</t>
  </si>
  <si>
    <t>NOUGANG</t>
  </si>
  <si>
    <t>P016016511290F</t>
  </si>
  <si>
    <t>349126</t>
  </si>
  <si>
    <t>Nougang</t>
  </si>
  <si>
    <t>P017217920249B</t>
  </si>
  <si>
    <t>349127</t>
  </si>
  <si>
    <t>NOUGANG CHARLOTTENOUG</t>
  </si>
  <si>
    <t>NOUGANG CHARLOTTE</t>
  </si>
  <si>
    <t>P018012493213S</t>
  </si>
  <si>
    <t>349128</t>
  </si>
  <si>
    <t>NOUGANG EP. NJANTCHUI</t>
  </si>
  <si>
    <t>P077312656631X</t>
  </si>
  <si>
    <t>349129</t>
  </si>
  <si>
    <t>NOUGANG EPSE TCHAGA NJINGA</t>
  </si>
  <si>
    <t>P127218081933K</t>
  </si>
  <si>
    <t>349130</t>
  </si>
  <si>
    <t>NOUGANG FRANCOIS</t>
  </si>
  <si>
    <t>P016000179769Z</t>
  </si>
  <si>
    <t>ENTREE ECOLE MATERNELLE</t>
  </si>
  <si>
    <t>349131</t>
  </si>
  <si>
    <t>NOUGANG GUSTAVE</t>
  </si>
  <si>
    <t>P087200459312U</t>
  </si>
  <si>
    <t>349132</t>
  </si>
  <si>
    <t>NOUGANG JEAN GUSTAVE</t>
  </si>
  <si>
    <t>P087212338246L</t>
  </si>
  <si>
    <t>349133</t>
  </si>
  <si>
    <t>NOUGANG NJILA BERTRAND</t>
  </si>
  <si>
    <t>P077812603334G</t>
  </si>
  <si>
    <t>349134</t>
  </si>
  <si>
    <t>NOUGANG NKAMDUM</t>
  </si>
  <si>
    <t>DALEDANDE</t>
  </si>
  <si>
    <t>P098716468587C</t>
  </si>
  <si>
    <t>349135</t>
  </si>
  <si>
    <t>NOUGANG TCHANKO</t>
  </si>
  <si>
    <t>GUY ANO</t>
  </si>
  <si>
    <t>P097600391281Q</t>
  </si>
  <si>
    <t>349136</t>
  </si>
  <si>
    <t>NOUGAYINDA</t>
  </si>
  <si>
    <t>MARIE PAULE MAJOIE</t>
  </si>
  <si>
    <t>P037612733869U</t>
  </si>
  <si>
    <t>349137</t>
  </si>
  <si>
    <t>NOUGEM</t>
  </si>
  <si>
    <t>P088016106402N</t>
  </si>
  <si>
    <t>349138</t>
  </si>
  <si>
    <t>NOUGGIEU NITCHEU EPSE NIEMEGNI JULIE CALVINE</t>
  </si>
  <si>
    <t>P048912405232Z</t>
  </si>
  <si>
    <t>349139</t>
  </si>
  <si>
    <t>NOUGHA PAGBE EPSE NWAHA</t>
  </si>
  <si>
    <t>P098016023142U</t>
  </si>
  <si>
    <t>BASSY BOUTIQUE</t>
  </si>
  <si>
    <t>349140</t>
  </si>
  <si>
    <t>NOUGHE Epse TAGTA</t>
  </si>
  <si>
    <t>P016100180288F</t>
  </si>
  <si>
    <t>349141</t>
  </si>
  <si>
    <t>NOUGHOU</t>
  </si>
  <si>
    <t>P017718063838R</t>
  </si>
  <si>
    <t>349142</t>
  </si>
  <si>
    <t>NOUGHOU KAMGANG NOEL</t>
  </si>
  <si>
    <t>P127300206719P</t>
  </si>
  <si>
    <t>CPT A 146</t>
  </si>
  <si>
    <t>349143</t>
  </si>
  <si>
    <t>NOUGHUE NGAFFO</t>
  </si>
  <si>
    <t>P028416127443R</t>
  </si>
  <si>
    <t>FACE HOTEL MEMFIS</t>
  </si>
  <si>
    <t>349144</t>
  </si>
  <si>
    <t>CHANCELINE (ETS GRAPHIC INNOVATION)</t>
  </si>
  <si>
    <t>P028416658801J</t>
  </si>
  <si>
    <t>INFOGRAPHIE-IMPRIMERIE-PRESTATIONS DE SERVICES</t>
  </si>
  <si>
    <t>ANGE RAPHAEL FIN BARRIERE ESSEC</t>
  </si>
  <si>
    <t>349145</t>
  </si>
  <si>
    <t>NOUGI</t>
  </si>
  <si>
    <t>d'Aniche Lakene</t>
  </si>
  <si>
    <t>P099417790149Z</t>
  </si>
  <si>
    <t>349146</t>
  </si>
  <si>
    <t>ETIENNE ACHILLE</t>
  </si>
  <si>
    <t>P068612734775E</t>
  </si>
  <si>
    <t>349147</t>
  </si>
  <si>
    <t>NOUGIEUDA DIEUDONNE</t>
  </si>
  <si>
    <t>P097712439355F</t>
  </si>
  <si>
    <t>COTE PALAIS DE JUSTICE</t>
  </si>
  <si>
    <t>349148</t>
  </si>
  <si>
    <t>NOUGNE</t>
  </si>
  <si>
    <t>EPOUSE MBA</t>
  </si>
  <si>
    <t>P097217006868R</t>
  </si>
  <si>
    <t>SERVICE MOBILE MONEY</t>
  </si>
  <si>
    <t>349149</t>
  </si>
  <si>
    <t>P066518253256E</t>
  </si>
  <si>
    <t>NDIENGSO GLOBAL VOYAGE</t>
  </si>
  <si>
    <t>349150</t>
  </si>
  <si>
    <t>NOUGNE ERIC DUPLEX.</t>
  </si>
  <si>
    <t>P079816623142D</t>
  </si>
  <si>
    <t>PETIT ATELIER - BAITS VITRÉ</t>
  </si>
  <si>
    <t>349151</t>
  </si>
  <si>
    <t>NOUGNEDOUI</t>
  </si>
  <si>
    <t>P118318052371K</t>
  </si>
  <si>
    <t>349152</t>
  </si>
  <si>
    <t>NOUGNI PAUL</t>
  </si>
  <si>
    <t>NONGNI PAUL</t>
  </si>
  <si>
    <t>P016400235236J</t>
  </si>
  <si>
    <t>BLOC 3/31</t>
  </si>
  <si>
    <t>349153</t>
  </si>
  <si>
    <t>NOUGNING</t>
  </si>
  <si>
    <t>P057518255839F</t>
  </si>
  <si>
    <t>349154</t>
  </si>
  <si>
    <t>P066218045287D</t>
  </si>
  <si>
    <t>349155</t>
  </si>
  <si>
    <t>NOUGNING FIDELINE</t>
  </si>
  <si>
    <t>P057518272555A</t>
  </si>
  <si>
    <t>349156</t>
  </si>
  <si>
    <t>NOUGNING.</t>
  </si>
  <si>
    <t>P098916310799H</t>
  </si>
  <si>
    <t>DIVER</t>
  </si>
  <si>
    <t>349157</t>
  </si>
  <si>
    <t>NOUGNO</t>
  </si>
  <si>
    <t>P080017624940J</t>
  </si>
  <si>
    <t>349158</t>
  </si>
  <si>
    <t>NOUGNO TCHATCHOUA STEPHANE</t>
  </si>
  <si>
    <t>SAVEUR ET DELICES</t>
  </si>
  <si>
    <t>P059212580983N</t>
  </si>
  <si>
    <t>349159</t>
  </si>
  <si>
    <t>NOUGNOU WAMBA</t>
  </si>
  <si>
    <t>LISE AURELIE</t>
  </si>
  <si>
    <t>P048612146026A</t>
  </si>
  <si>
    <t>349160</t>
  </si>
  <si>
    <t>NOUGOU</t>
  </si>
  <si>
    <t>P097217371648U</t>
  </si>
  <si>
    <t>349161</t>
  </si>
  <si>
    <t>NOUGOU TANFENDE</t>
  </si>
  <si>
    <t>P097412751323J</t>
  </si>
  <si>
    <t>APRES SUN CITY</t>
  </si>
  <si>
    <t>349162</t>
  </si>
  <si>
    <t>NOUGOUA LAZARE</t>
  </si>
  <si>
    <t>P076800367901M</t>
  </si>
  <si>
    <t>349163</t>
  </si>
  <si>
    <t>NOUGOUAPI</t>
  </si>
  <si>
    <t>P026517018286F</t>
  </si>
  <si>
    <t>349164</t>
  </si>
  <si>
    <t>NOUGOUAPI EPSE MONKAM</t>
  </si>
  <si>
    <t>P085917975995P</t>
  </si>
  <si>
    <t>349165</t>
  </si>
  <si>
    <t>NOUGOUAPI SIEWE LEITITIA PASCALE</t>
  </si>
  <si>
    <t>P040016498196H</t>
  </si>
  <si>
    <t>349166</t>
  </si>
  <si>
    <t>NOUGOUAPI VEUVE MONKAM</t>
  </si>
  <si>
    <t>P085917981756G</t>
  </si>
  <si>
    <t>349167</t>
  </si>
  <si>
    <t>NOUGOUE</t>
  </si>
  <si>
    <t>P018517067834M</t>
  </si>
  <si>
    <t>349168</t>
  </si>
  <si>
    <t>P099817247023C</t>
  </si>
  <si>
    <t>349169</t>
  </si>
  <si>
    <t>NOUGOUE POUASSINABEU TECLAIRE</t>
  </si>
  <si>
    <t>"ETS TRT SCES PLUS"</t>
  </si>
  <si>
    <t>P096500486525Y</t>
  </si>
  <si>
    <t>LOCATION AUTOMOBILE PREST.SCES</t>
  </si>
  <si>
    <t>4 ETAGES DERRIERE LE FLEURON</t>
  </si>
  <si>
    <t>349170</t>
  </si>
  <si>
    <t>NOUGOUE TCHOUANGA</t>
  </si>
  <si>
    <t>P028018048674N</t>
  </si>
  <si>
    <t>349171</t>
  </si>
  <si>
    <t>NOUGOUEPI</t>
  </si>
  <si>
    <t>P095911937777Y</t>
  </si>
  <si>
    <t>349172</t>
  </si>
  <si>
    <t>NOUGOUM</t>
  </si>
  <si>
    <t>DANIELLE STEVE</t>
  </si>
  <si>
    <t>P088914817263K</t>
  </si>
  <si>
    <t>349173</t>
  </si>
  <si>
    <t>P048300370928Z</t>
  </si>
  <si>
    <t>349174</t>
  </si>
  <si>
    <t>P027517688788R</t>
  </si>
  <si>
    <t>349175</t>
  </si>
  <si>
    <t>NOUGOUM NADERGE</t>
  </si>
  <si>
    <t>P128312240681B</t>
  </si>
  <si>
    <t>ACCESSOIRE MOTOS</t>
  </si>
  <si>
    <t>349176</t>
  </si>
  <si>
    <t>NOUGOUM NGOMBISSI</t>
  </si>
  <si>
    <t>ELVIS BERTRAND</t>
  </si>
  <si>
    <t>P037900526125N</t>
  </si>
  <si>
    <t>349177</t>
  </si>
  <si>
    <t>NOUGOUM TCHEDJOU</t>
  </si>
  <si>
    <t>P048017870780S</t>
  </si>
  <si>
    <t>349178</t>
  </si>
  <si>
    <t>NOUGOUM TENDIA</t>
  </si>
  <si>
    <t>P047600299191K</t>
  </si>
  <si>
    <t>349179</t>
  </si>
  <si>
    <t>NOUGOUM TONBONG MICHELE NATACHA</t>
  </si>
  <si>
    <t>ETS COSY</t>
  </si>
  <si>
    <t>P039115314845M</t>
  </si>
  <si>
    <t>DERRIERE LA SGBC</t>
  </si>
  <si>
    <t>349180</t>
  </si>
  <si>
    <t>NOUGOUON'HA</t>
  </si>
  <si>
    <t>P128216941389Z</t>
  </si>
  <si>
    <t>349181</t>
  </si>
  <si>
    <t>NOUGOUPI GOUFI EPSEE PEPETE</t>
  </si>
  <si>
    <t>P016812438646F</t>
  </si>
  <si>
    <t>ANCIEN COLLEGE DES TRAVALLEURS</t>
  </si>
  <si>
    <t>349182</t>
  </si>
  <si>
    <t>NOUGOUZE FRANCOIS</t>
  </si>
  <si>
    <t>P036712416184T</t>
  </si>
  <si>
    <t>349183</t>
  </si>
  <si>
    <t>NOUGSSA DJOMKAM PIERRE</t>
  </si>
  <si>
    <t>ETS NOUNGSSA</t>
  </si>
  <si>
    <t>P018718178389Y</t>
  </si>
  <si>
    <t>349184</t>
  </si>
  <si>
    <t>NOUGTARA BONSDABAMBA ROBERT</t>
  </si>
  <si>
    <t>P015616289871D</t>
  </si>
  <si>
    <t>349185</t>
  </si>
  <si>
    <t>NOUGUE</t>
  </si>
  <si>
    <t>P068717136404Z</t>
  </si>
  <si>
    <t>349186</t>
  </si>
  <si>
    <t>NOUGUEGNING EPSE NGOMSEU</t>
  </si>
  <si>
    <t>P078017751439H</t>
  </si>
  <si>
    <t>349187</t>
  </si>
  <si>
    <t>NOUGUEP</t>
  </si>
  <si>
    <t>P016616604511N</t>
  </si>
  <si>
    <t>349188</t>
  </si>
  <si>
    <t>NOUGUEP MBIENDA</t>
  </si>
  <si>
    <t>P068612629336L</t>
  </si>
  <si>
    <t>349189</t>
  </si>
  <si>
    <t>NOUGUEP NKETCHOZO</t>
  </si>
  <si>
    <t>PIRONIE DESIRE</t>
  </si>
  <si>
    <t>P028417867283X</t>
  </si>
  <si>
    <t>349190</t>
  </si>
  <si>
    <t>NOUGUEP WATO</t>
  </si>
  <si>
    <t>SERGE LUCIANO</t>
  </si>
  <si>
    <t>P039316179375R</t>
  </si>
  <si>
    <t>349191</t>
  </si>
  <si>
    <t>NOUGUI PIERRE JULES</t>
  </si>
  <si>
    <t>"ETS TONG &amp; FILS"</t>
  </si>
  <si>
    <t>P096600454365K</t>
  </si>
  <si>
    <t>349192</t>
  </si>
  <si>
    <t>NOUGUIE DJAMENEU</t>
  </si>
  <si>
    <t>P076818273764F</t>
  </si>
  <si>
    <t>349193</t>
  </si>
  <si>
    <t>NOUGWA</t>
  </si>
  <si>
    <t>P085900087056X</t>
  </si>
  <si>
    <t>349194</t>
  </si>
  <si>
    <t>NOUGWA SADGANG ÉPOUSE NGUEFACK BONIN</t>
  </si>
  <si>
    <t>P089117217676Y</t>
  </si>
  <si>
    <t>349195</t>
  </si>
  <si>
    <t>Nougwouo Paul Verlaine</t>
  </si>
  <si>
    <t>Ets nougwouo paul</t>
  </si>
  <si>
    <t>P077700487866Z</t>
  </si>
  <si>
    <t>Poste forestier</t>
  </si>
  <si>
    <t>349196</t>
  </si>
  <si>
    <t>NOUH CHOUAIBOU</t>
  </si>
  <si>
    <t>P076612624994W</t>
  </si>
  <si>
    <t>349197</t>
  </si>
  <si>
    <t>NOUHA</t>
  </si>
  <si>
    <t>P046517001891Y</t>
  </si>
  <si>
    <t>YAOUNDE-MOKOLO ELOBI</t>
  </si>
  <si>
    <t>349198</t>
  </si>
  <si>
    <t>NOUHA DIMITRI LUC</t>
  </si>
  <si>
    <t>P117700281221X</t>
  </si>
  <si>
    <t>VTE PORTABLES + ACC.</t>
  </si>
  <si>
    <t>349199</t>
  </si>
  <si>
    <t>NOUHA KEMAYOU</t>
  </si>
  <si>
    <t>P079816661005D</t>
  </si>
  <si>
    <t>349200</t>
  </si>
  <si>
    <t>NOUHA YOUTHE</t>
  </si>
  <si>
    <t>P028812714043J</t>
  </si>
  <si>
    <t>MBALLA II FACE LYCEE</t>
  </si>
  <si>
    <t>349201</t>
  </si>
  <si>
    <t>NOUHAN</t>
  </si>
  <si>
    <t>ALVINE FLORE ( ETS NOGIAL SERVICIES )</t>
  </si>
  <si>
    <t>P078817806770D</t>
  </si>
  <si>
    <t>349202</t>
  </si>
  <si>
    <t>NOUHAN TANKEU NICOLAS SARL</t>
  </si>
  <si>
    <t>N.T.N</t>
  </si>
  <si>
    <t>M082014963915W</t>
  </si>
  <si>
    <t>MARCHE DAKAT DERRIERE ECOBANK</t>
  </si>
  <si>
    <t>349203</t>
  </si>
  <si>
    <t>NOUHANE ROGER</t>
  </si>
  <si>
    <t>P015300003759H</t>
  </si>
  <si>
    <t>349204</t>
  </si>
  <si>
    <t>NOUHANE SARL</t>
  </si>
  <si>
    <t>M052417745187U</t>
  </si>
  <si>
    <t>349205</t>
  </si>
  <si>
    <t>NOUHERESSONG</t>
  </si>
  <si>
    <t>P014217202549W</t>
  </si>
  <si>
    <t>VENTE GARGOTTE</t>
  </si>
  <si>
    <t>349206</t>
  </si>
  <si>
    <t>NOUHERESSONG MARIE</t>
  </si>
  <si>
    <t>P014200180896M</t>
  </si>
  <si>
    <t>VIN BLANC</t>
  </si>
  <si>
    <t>349207</t>
  </si>
  <si>
    <t>NOUHEU SAO</t>
  </si>
  <si>
    <t>P039315999013N</t>
  </si>
  <si>
    <t>349208</t>
  </si>
  <si>
    <t>NOUHEUMI HOTEL SARL</t>
  </si>
  <si>
    <t>NOUHEUMI</t>
  </si>
  <si>
    <t>M012316147229U</t>
  </si>
  <si>
    <t>349209</t>
  </si>
  <si>
    <t>NOUHGA AHMED ALI</t>
  </si>
  <si>
    <t>P100216957620T</t>
  </si>
  <si>
    <t>349210</t>
  </si>
  <si>
    <t>Nouho</t>
  </si>
  <si>
    <t>Abgeline</t>
  </si>
  <si>
    <t>P069617742383A</t>
  </si>
  <si>
    <t>349211</t>
  </si>
  <si>
    <t>NOUHO</t>
  </si>
  <si>
    <t>P028812701991R</t>
  </si>
  <si>
    <t>349212</t>
  </si>
  <si>
    <t>P048816280772R</t>
  </si>
  <si>
    <t>349213</t>
  </si>
  <si>
    <t>NOUHO EPOUSE KUIMI</t>
  </si>
  <si>
    <t>P066618467574P</t>
  </si>
  <si>
    <t>349214</t>
  </si>
  <si>
    <t>NOUHO ÉPOUSE KUIMI</t>
  </si>
  <si>
    <t>P016816853028P</t>
  </si>
  <si>
    <t>349215</t>
  </si>
  <si>
    <t>NOUHO JEAN NORBERT</t>
  </si>
  <si>
    <t>P097812281303X</t>
  </si>
  <si>
    <t>349216</t>
  </si>
  <si>
    <t>NOUHO JOSEPHINE</t>
  </si>
  <si>
    <t>P058612380580W</t>
  </si>
  <si>
    <t>MARCHE A  E104</t>
  </si>
  <si>
    <t>349217</t>
  </si>
  <si>
    <t>NOUHO MOUBARACK</t>
  </si>
  <si>
    <t>P109816494008K</t>
  </si>
  <si>
    <t>349218</t>
  </si>
  <si>
    <t>NOUHO TACHEU EPSE SOKOUDJOU</t>
  </si>
  <si>
    <t>QUEVINE FLORISETTE</t>
  </si>
  <si>
    <t>P059118032180N</t>
  </si>
  <si>
    <t>349219</t>
  </si>
  <si>
    <t>NOUHO TENE</t>
  </si>
  <si>
    <t>P039618053313T</t>
  </si>
  <si>
    <t>349220</t>
  </si>
  <si>
    <t>NOUHOGNE</t>
  </si>
  <si>
    <t>P088016156844L</t>
  </si>
  <si>
    <t>349221</t>
  </si>
  <si>
    <t>NOUHOGNE GASTON</t>
  </si>
  <si>
    <t>P088018165901W</t>
  </si>
  <si>
    <t>349222</t>
  </si>
  <si>
    <t>NOUHOSSI</t>
  </si>
  <si>
    <t>P059314182030T</t>
  </si>
  <si>
    <t>349223</t>
  </si>
  <si>
    <t>P122015364427M</t>
  </si>
  <si>
    <t>349224</t>
  </si>
  <si>
    <t>P107212415731T</t>
  </si>
  <si>
    <t>349225</t>
  </si>
  <si>
    <t>P018517595709U</t>
  </si>
  <si>
    <t>349226</t>
  </si>
  <si>
    <t>P017312707932C</t>
  </si>
  <si>
    <t>349227</t>
  </si>
  <si>
    <t>P018217569982D</t>
  </si>
  <si>
    <t>349228</t>
  </si>
  <si>
    <t>P060118282768E</t>
  </si>
  <si>
    <t>349229</t>
  </si>
  <si>
    <t>P018117991967G</t>
  </si>
  <si>
    <t>349230</t>
  </si>
  <si>
    <t>P128700496969C</t>
  </si>
  <si>
    <t>349231</t>
  </si>
  <si>
    <t>P018017716173C</t>
  </si>
  <si>
    <t>349232</t>
  </si>
  <si>
    <t>P019618414341N</t>
  </si>
  <si>
    <t>MPANGOU/K'FR POUBELLE</t>
  </si>
  <si>
    <t>349233</t>
  </si>
  <si>
    <t>P018100375830P</t>
  </si>
  <si>
    <t>NDANGA BAKOBO</t>
  </si>
  <si>
    <t>349234</t>
  </si>
  <si>
    <t>P029016068324C</t>
  </si>
  <si>
    <t>349235</t>
  </si>
  <si>
    <t>P067517339841U</t>
  </si>
  <si>
    <t>349236</t>
  </si>
  <si>
    <t>P049617029360P</t>
  </si>
  <si>
    <t>PRES DE L'HÔPITAL</t>
  </si>
  <si>
    <t>349237</t>
  </si>
  <si>
    <t>P019117537046B</t>
  </si>
  <si>
    <t>349238</t>
  </si>
  <si>
    <t>P018916670140L</t>
  </si>
  <si>
    <t>349239</t>
  </si>
  <si>
    <t>P018216702637J</t>
  </si>
  <si>
    <t>349240</t>
  </si>
  <si>
    <t>P019117613864D</t>
  </si>
  <si>
    <t>349241</t>
  </si>
  <si>
    <t>P019918203839S</t>
  </si>
  <si>
    <t>349242</t>
  </si>
  <si>
    <t>P029012697617X</t>
  </si>
  <si>
    <t>349243</t>
  </si>
  <si>
    <t>P020216419056N</t>
  </si>
  <si>
    <t>349244</t>
  </si>
  <si>
    <t>P018812586733G</t>
  </si>
  <si>
    <t>349245</t>
  </si>
  <si>
    <t>P018217745957H</t>
  </si>
  <si>
    <t>349246</t>
  </si>
  <si>
    <t>P019116154463R</t>
  </si>
  <si>
    <t>349247</t>
  </si>
  <si>
    <t>P017400074109M</t>
  </si>
  <si>
    <t>349248</t>
  </si>
  <si>
    <t>ALHADJI MALOUM</t>
  </si>
  <si>
    <t>P048316297079L</t>
  </si>
  <si>
    <t>349249</t>
  </si>
  <si>
    <t>P018418263371D</t>
  </si>
  <si>
    <t>349250</t>
  </si>
  <si>
    <t>P016012635739F</t>
  </si>
  <si>
    <t>349251</t>
  </si>
  <si>
    <t>P016018002888C</t>
  </si>
  <si>
    <t>349252</t>
  </si>
  <si>
    <t>P039718542053W</t>
  </si>
  <si>
    <t>BAT BAT</t>
  </si>
  <si>
    <t>349253</t>
  </si>
  <si>
    <t>P016700191277A</t>
  </si>
  <si>
    <t>CARREFOUR KIRIKOU</t>
  </si>
  <si>
    <t>349254</t>
  </si>
  <si>
    <t>P029417507370M</t>
  </si>
  <si>
    <t>349255</t>
  </si>
  <si>
    <t>P019016619371X</t>
  </si>
  <si>
    <t>349256</t>
  </si>
  <si>
    <t>P037012579078X</t>
  </si>
  <si>
    <t>349257</t>
  </si>
  <si>
    <t>P019016731928U</t>
  </si>
  <si>
    <t>349258</t>
  </si>
  <si>
    <t>P038712710199B</t>
  </si>
  <si>
    <t>ETOUDI/ABATTOIR</t>
  </si>
  <si>
    <t>349259</t>
  </si>
  <si>
    <t>P019517556292D</t>
  </si>
  <si>
    <t>349260</t>
  </si>
  <si>
    <t>P045917073462S</t>
  </si>
  <si>
    <t>349261</t>
  </si>
  <si>
    <t>P089616626129D</t>
  </si>
  <si>
    <t>349262</t>
  </si>
  <si>
    <t>P097817616742A</t>
  </si>
  <si>
    <t>349263</t>
  </si>
  <si>
    <t>P088712585799E</t>
  </si>
  <si>
    <t>349264</t>
  </si>
  <si>
    <t>P016812518924G</t>
  </si>
  <si>
    <t>349265</t>
  </si>
  <si>
    <t>ELH ADAMOU</t>
  </si>
  <si>
    <t>P018317719700Y</t>
  </si>
  <si>
    <t>349266</t>
  </si>
  <si>
    <t>P085817820196P</t>
  </si>
  <si>
    <t>349267</t>
  </si>
  <si>
    <t>P069517921584Z</t>
  </si>
  <si>
    <t>349268</t>
  </si>
  <si>
    <t>P010217974481E</t>
  </si>
  <si>
    <t>349269</t>
  </si>
  <si>
    <t>P039216937961R</t>
  </si>
  <si>
    <t>349270</t>
  </si>
  <si>
    <t>P019016307218B</t>
  </si>
  <si>
    <t>349271</t>
  </si>
  <si>
    <t>P018014203190G</t>
  </si>
  <si>
    <t>349272</t>
  </si>
  <si>
    <t>P018217569885W</t>
  </si>
  <si>
    <t>349273</t>
  </si>
  <si>
    <t>P128517930886Q</t>
  </si>
  <si>
    <t>349274</t>
  </si>
  <si>
    <t>P030516780299T</t>
  </si>
  <si>
    <t>349275</t>
  </si>
  <si>
    <t>P036018159428A</t>
  </si>
  <si>
    <t>MONTEE MARCHE OYENGA</t>
  </si>
  <si>
    <t>349276</t>
  </si>
  <si>
    <t>P059417897138H</t>
  </si>
  <si>
    <t>349277</t>
  </si>
  <si>
    <t>IDRISSA ATROUNKAI</t>
  </si>
  <si>
    <t>P019016394977C</t>
  </si>
  <si>
    <t>349278</t>
  </si>
  <si>
    <t>P027916274013W</t>
  </si>
  <si>
    <t>349279</t>
  </si>
  <si>
    <t>P019112409158G</t>
  </si>
  <si>
    <t>349280</t>
  </si>
  <si>
    <t>P018312410552G</t>
  </si>
  <si>
    <t>349281</t>
  </si>
  <si>
    <t>KOUMSE</t>
  </si>
  <si>
    <t>P018416720644W</t>
  </si>
  <si>
    <t>BOUYOUM</t>
  </si>
  <si>
    <t>349282</t>
  </si>
  <si>
    <t>MALAM BELLO</t>
  </si>
  <si>
    <t>P019012414293B</t>
  </si>
  <si>
    <t>349283</t>
  </si>
  <si>
    <t>P019516910683N</t>
  </si>
  <si>
    <t>349284</t>
  </si>
  <si>
    <t>P019517906366N</t>
  </si>
  <si>
    <t>349285</t>
  </si>
  <si>
    <t>MIYAL</t>
  </si>
  <si>
    <t>P017817658295Y</t>
  </si>
  <si>
    <t>349286</t>
  </si>
  <si>
    <t>MIYAL ETIENNE</t>
  </si>
  <si>
    <t>P017817658221D</t>
  </si>
  <si>
    <t>349287</t>
  </si>
  <si>
    <t>P108817312218B</t>
  </si>
  <si>
    <t>349288</t>
  </si>
  <si>
    <t>P019016804849W</t>
  </si>
  <si>
    <t>349289</t>
  </si>
  <si>
    <t>MOUALLIM</t>
  </si>
  <si>
    <t>P019613956900Z</t>
  </si>
  <si>
    <t>349290</t>
  </si>
  <si>
    <t>P108517630578P</t>
  </si>
  <si>
    <t>349291</t>
  </si>
  <si>
    <t>P029515659075Q</t>
  </si>
  <si>
    <t>349292</t>
  </si>
  <si>
    <t>P010217894821K</t>
  </si>
  <si>
    <t>349293</t>
  </si>
  <si>
    <t>P089217028834Z</t>
  </si>
  <si>
    <t>349294</t>
  </si>
  <si>
    <t>P050017975796K</t>
  </si>
  <si>
    <t>349295</t>
  </si>
  <si>
    <t>P119018354034Y</t>
  </si>
  <si>
    <t>349296</t>
  </si>
  <si>
    <t>P019617643390A</t>
  </si>
  <si>
    <t>349297</t>
  </si>
  <si>
    <t>P039117535831D</t>
  </si>
  <si>
    <t>349298</t>
  </si>
  <si>
    <t>P086312482148N</t>
  </si>
  <si>
    <t>349299</t>
  </si>
  <si>
    <t>P099218118945E</t>
  </si>
  <si>
    <t>BOUBOU OUMAROU</t>
  </si>
  <si>
    <t>349300</t>
  </si>
  <si>
    <t>P109917774026D</t>
  </si>
  <si>
    <t>349301</t>
  </si>
  <si>
    <t>P119017715980X</t>
  </si>
  <si>
    <t>349302</t>
  </si>
  <si>
    <t>P069117708725F</t>
  </si>
  <si>
    <t>349303</t>
  </si>
  <si>
    <t>RA-YBOU</t>
  </si>
  <si>
    <t>P119917659875U</t>
  </si>
  <si>
    <t>349304</t>
  </si>
  <si>
    <t>SAIDOU (ETS YAKEN)</t>
  </si>
  <si>
    <t>P128718565010Y</t>
  </si>
  <si>
    <t>COMMERCE GENERAL, PRESTATIONS DE SERVICES, IMPORT-EXPORT, TRANSPORT DE MARCHANDISES, BTP, AGRICULTURE, ELEVAGE, FORMATION</t>
  </si>
  <si>
    <t>349305</t>
  </si>
  <si>
    <t>SAJO</t>
  </si>
  <si>
    <t>P019317786237S</t>
  </si>
  <si>
    <t>349306</t>
  </si>
  <si>
    <t>P017017559508M</t>
  </si>
  <si>
    <t>349307</t>
  </si>
  <si>
    <t>P019018380393Q</t>
  </si>
  <si>
    <t>349308</t>
  </si>
  <si>
    <t>P017016671589E</t>
  </si>
  <si>
    <t>676441213</t>
  </si>
  <si>
    <t>349309</t>
  </si>
  <si>
    <t>P018917570342E</t>
  </si>
  <si>
    <t>349310</t>
  </si>
  <si>
    <t>P077412652461P</t>
  </si>
  <si>
    <t>349311</t>
  </si>
  <si>
    <t>P019117211992F</t>
  </si>
  <si>
    <t>349312</t>
  </si>
  <si>
    <t>P018216910469W</t>
  </si>
  <si>
    <t>PRESTATION DE SERVICES SERVICE TRAITEUR COMMERCE GENERAL</t>
  </si>
  <si>
    <t>A 100M CARREFOUR MAI CHAI</t>
  </si>
  <si>
    <t>349313</t>
  </si>
  <si>
    <t>SOUKA</t>
  </si>
  <si>
    <t>P019316601874F</t>
  </si>
  <si>
    <t>349314</t>
  </si>
  <si>
    <t>P018012129145H</t>
  </si>
  <si>
    <t>349315</t>
  </si>
  <si>
    <t>P018316130132X</t>
  </si>
  <si>
    <t>349316</t>
  </si>
  <si>
    <t>P018917919131S</t>
  </si>
  <si>
    <t>349317</t>
  </si>
  <si>
    <t>P088912493397W</t>
  </si>
  <si>
    <t>VENTE DE CADENAS</t>
  </si>
  <si>
    <t>M.C. BT N°A/0354</t>
  </si>
  <si>
    <t>349318</t>
  </si>
  <si>
    <t>P010017703453T</t>
  </si>
  <si>
    <t>349319</t>
  </si>
  <si>
    <t>P056917350342G</t>
  </si>
  <si>
    <t>349320</t>
  </si>
  <si>
    <t>P019317169400T</t>
  </si>
  <si>
    <t>ALIMENTATION MBOLO</t>
  </si>
  <si>
    <t>349321</t>
  </si>
  <si>
    <t>-NOUHOU</t>
  </si>
  <si>
    <t>P088017446714Z</t>
  </si>
  <si>
    <t>349322</t>
  </si>
  <si>
    <t>NOUHOU  MOUSSA</t>
  </si>
  <si>
    <t>P048012415741M</t>
  </si>
  <si>
    <t>349323</t>
  </si>
  <si>
    <t>NOUHOU .</t>
  </si>
  <si>
    <t>P050017979486M</t>
  </si>
  <si>
    <t>349324</t>
  </si>
  <si>
    <t>NOUHOU ABDOULAYE</t>
  </si>
  <si>
    <t>P018416223254H</t>
  </si>
  <si>
    <t>349325</t>
  </si>
  <si>
    <t>NOUHOU ADAM</t>
  </si>
  <si>
    <t>P088816396431N</t>
  </si>
  <si>
    <t>349326</t>
  </si>
  <si>
    <t>NOUHOU ADAM.</t>
  </si>
  <si>
    <t>P088816625565E</t>
  </si>
  <si>
    <t>MARCHE CENTRAL BE 360</t>
  </si>
  <si>
    <t>349327</t>
  </si>
  <si>
    <t>NOUHOU ADAMA</t>
  </si>
  <si>
    <t>P016812420550H</t>
  </si>
  <si>
    <t>349328</t>
  </si>
  <si>
    <t>P027415297658N</t>
  </si>
  <si>
    <t>349329</t>
  </si>
  <si>
    <t>NOUHOU AL MOCTAR</t>
  </si>
  <si>
    <t>P110216345657X</t>
  </si>
  <si>
    <t>349330</t>
  </si>
  <si>
    <t>NOUHOU ALHA</t>
  </si>
  <si>
    <t>P016212299391A</t>
  </si>
  <si>
    <t>349331</t>
  </si>
  <si>
    <t>NOUHOU ALHADJI ALIMOU</t>
  </si>
  <si>
    <t>P019012771197J</t>
  </si>
  <si>
    <t>349332</t>
  </si>
  <si>
    <t>NOUHOU ALHASSANE</t>
  </si>
  <si>
    <t>P122016587745B</t>
  </si>
  <si>
    <t>349333</t>
  </si>
  <si>
    <t>NOUHOU AWALOU</t>
  </si>
  <si>
    <t>P109316074444Y</t>
  </si>
  <si>
    <t>PRESTATIONS DE SERVICES, COMMERCE GÉNÉRAL, TRANSPORT</t>
  </si>
  <si>
    <t>349334</t>
  </si>
  <si>
    <t>NOUHOU BELLO</t>
  </si>
  <si>
    <t>P122015523971Z</t>
  </si>
  <si>
    <t>349335</t>
  </si>
  <si>
    <t>P047912518299X</t>
  </si>
  <si>
    <t>349336</t>
  </si>
  <si>
    <t>NOUHOU BOBBO</t>
  </si>
  <si>
    <t>P069517580762A</t>
  </si>
  <si>
    <t>349337</t>
  </si>
  <si>
    <t>NOUHOU BOUBA</t>
  </si>
  <si>
    <t>P058117587041H</t>
  </si>
  <si>
    <t>CONVOIYEUR</t>
  </si>
  <si>
    <t>349338</t>
  </si>
  <si>
    <t>NOUHOU BOUBAKARI</t>
  </si>
  <si>
    <t>P049317400933Z</t>
  </si>
  <si>
    <t>349339</t>
  </si>
  <si>
    <t>P099617676747X</t>
  </si>
  <si>
    <t>349340</t>
  </si>
  <si>
    <t>NOUHOU CECILE</t>
  </si>
  <si>
    <t>P019212680210D</t>
  </si>
  <si>
    <t>349341</t>
  </si>
  <si>
    <t>NOUHOU CHOUAIBOU</t>
  </si>
  <si>
    <t>P015712285177T</t>
  </si>
  <si>
    <t>VENTE DE VETEMENTSS</t>
  </si>
  <si>
    <t>349342</t>
  </si>
  <si>
    <t>NOUHOU DANG ASSABE</t>
  </si>
  <si>
    <t>ETS NOUHOU DANG ASSABE</t>
  </si>
  <si>
    <t>P016312517950P</t>
  </si>
  <si>
    <t>349343</t>
  </si>
  <si>
    <t>NOUHOU DANG ASSABE X</t>
  </si>
  <si>
    <t>P016317482613W</t>
  </si>
  <si>
    <t>349344</t>
  </si>
  <si>
    <t>NOUHOU DAOUI</t>
  </si>
  <si>
    <t>P017616447647R</t>
  </si>
  <si>
    <t>349345</t>
  </si>
  <si>
    <t>NOUHOU DINA</t>
  </si>
  <si>
    <t>P017112376972R</t>
  </si>
  <si>
    <t>349346</t>
  </si>
  <si>
    <t>NOUHOU DJIBRILLA</t>
  </si>
  <si>
    <t>P029816414438Q</t>
  </si>
  <si>
    <t>349347</t>
  </si>
  <si>
    <t>NOUHOU DJOUBEIROU</t>
  </si>
  <si>
    <t>P019316583537N</t>
  </si>
  <si>
    <t>349348</t>
  </si>
  <si>
    <t>NOUHOU DORI</t>
  </si>
  <si>
    <t>P018412438591A</t>
  </si>
  <si>
    <t>349349</t>
  </si>
  <si>
    <t>NOUHOU EPSEE NDONG</t>
  </si>
  <si>
    <t>NGOMNA (ETS KEPHA)</t>
  </si>
  <si>
    <t>P068412587876B</t>
  </si>
  <si>
    <t>FACE ANCIENNE MAISON BLANCHE</t>
  </si>
  <si>
    <t>349350</t>
  </si>
  <si>
    <t>NOUHOU HAMADOU</t>
  </si>
  <si>
    <t>P018212333635M</t>
  </si>
  <si>
    <t>349351</t>
  </si>
  <si>
    <t>P019012334352C</t>
  </si>
  <si>
    <t>349352</t>
  </si>
  <si>
    <t>NOUHOU HAMIDOU</t>
  </si>
  <si>
    <t>P019216921632Y</t>
  </si>
  <si>
    <t>349353</t>
  </si>
  <si>
    <t>NOUHOU HASSANA</t>
  </si>
  <si>
    <t>P017115629390N</t>
  </si>
  <si>
    <t>349354</t>
  </si>
  <si>
    <t>NOUHOU IBRAHIM</t>
  </si>
  <si>
    <t>P018012434665T</t>
  </si>
  <si>
    <t>MARCHE CENTRAL /FACE ORANGE</t>
  </si>
  <si>
    <t>349355</t>
  </si>
  <si>
    <t>P040217775518G</t>
  </si>
  <si>
    <t>349356</t>
  </si>
  <si>
    <t>NOUHOU IDRISSA</t>
  </si>
  <si>
    <t>P057318158755D</t>
  </si>
  <si>
    <t>349357</t>
  </si>
  <si>
    <t>NOUHOU ISSA</t>
  </si>
  <si>
    <t>P027912423213P</t>
  </si>
  <si>
    <t>349358</t>
  </si>
  <si>
    <t>NOUHOU KADRE</t>
  </si>
  <si>
    <t>P059117454731M</t>
  </si>
  <si>
    <t>349359</t>
  </si>
  <si>
    <t>NOUHOU LOUKOUMANOU</t>
  </si>
  <si>
    <t>(ETS MBELDAM SUPREME)</t>
  </si>
  <si>
    <t>P098012503363T</t>
  </si>
  <si>
    <t>349360</t>
  </si>
  <si>
    <t>NOUHOU MAHAMAT BELLO</t>
  </si>
  <si>
    <t>P016816428131H</t>
  </si>
  <si>
    <t>349361</t>
  </si>
  <si>
    <t>NOUHOU MAIGARI BELLO</t>
  </si>
  <si>
    <t>P090417626766Q</t>
  </si>
  <si>
    <t>349362</t>
  </si>
  <si>
    <t>NOUHOU MAL MADI</t>
  </si>
  <si>
    <t>P017000250653Y</t>
  </si>
  <si>
    <t>349363</t>
  </si>
  <si>
    <t>NOUHOU MANA</t>
  </si>
  <si>
    <t>P018412442940K</t>
  </si>
  <si>
    <t>349364</t>
  </si>
  <si>
    <t>NOUHOU MATERBAY</t>
  </si>
  <si>
    <t>P059917178256B</t>
  </si>
  <si>
    <t>349365</t>
  </si>
  <si>
    <t>NOUHOU MODIBO</t>
  </si>
  <si>
    <t>P017212751490C</t>
  </si>
  <si>
    <t>349366</t>
  </si>
  <si>
    <t>NOUHOU MOUSSA</t>
  </si>
  <si>
    <t>P089212413622Q</t>
  </si>
  <si>
    <t>349367</t>
  </si>
  <si>
    <t>P016012517655D</t>
  </si>
  <si>
    <t>MARCHE CENTRAL BTN°A/0315</t>
  </si>
  <si>
    <t>349368</t>
  </si>
  <si>
    <t>NOUHOU NANA</t>
  </si>
  <si>
    <t>ETS NOVITRANS</t>
  </si>
  <si>
    <t>P079316149601L</t>
  </si>
  <si>
    <t>349369</t>
  </si>
  <si>
    <t>NOUHOU NGU</t>
  </si>
  <si>
    <t>P050217749769X</t>
  </si>
  <si>
    <t>349370</t>
  </si>
  <si>
    <t>NOUHOU OUMAROU</t>
  </si>
  <si>
    <t>P016812423614E</t>
  </si>
  <si>
    <t>349371</t>
  </si>
  <si>
    <t>NOUHOU OUSMANOU</t>
  </si>
  <si>
    <t>P119012421442W</t>
  </si>
  <si>
    <t>349372</t>
  </si>
  <si>
    <t>NOUHOU SAFIYANOU</t>
  </si>
  <si>
    <t>P049012484489A</t>
  </si>
  <si>
    <t>A côté de la boucherie</t>
  </si>
  <si>
    <t>349373</t>
  </si>
  <si>
    <t>NOUHOU SAIDOU</t>
  </si>
  <si>
    <t>P128712549378A</t>
  </si>
  <si>
    <t>349374</t>
  </si>
  <si>
    <t>NOUHOU SAIDOU 2</t>
  </si>
  <si>
    <t>P122016274955Z</t>
  </si>
  <si>
    <t>349375</t>
  </si>
  <si>
    <t>NOUHOU SALI</t>
  </si>
  <si>
    <t>P088017521118E</t>
  </si>
  <si>
    <t>349376</t>
  </si>
  <si>
    <t>NOUHOU SALIFOU</t>
  </si>
  <si>
    <t>P017016655827R</t>
  </si>
  <si>
    <t>349377</t>
  </si>
  <si>
    <t>NOUHOU SALIOU</t>
  </si>
  <si>
    <t>P019718352351J</t>
  </si>
  <si>
    <t>349378</t>
  </si>
  <si>
    <t>NOUHOU SAM</t>
  </si>
  <si>
    <t>P058318176734L</t>
  </si>
  <si>
    <t>349379</t>
  </si>
  <si>
    <t>NOUHOU SANI</t>
  </si>
  <si>
    <t>P016917807888P</t>
  </si>
  <si>
    <t>349380</t>
  </si>
  <si>
    <t>NOUHOU SEHOU</t>
  </si>
  <si>
    <t>P017000208748S</t>
  </si>
  <si>
    <t>349381</t>
  </si>
  <si>
    <t>NOUHOU TSHIFFO</t>
  </si>
  <si>
    <t>(ETS MANDJOU DINE)</t>
  </si>
  <si>
    <t>P078317839281W</t>
  </si>
  <si>
    <t>MONTEE CAMAIR</t>
  </si>
  <si>
    <t>349382</t>
  </si>
  <si>
    <t>NOUHOU WASSANSA ABDOULAYE</t>
  </si>
  <si>
    <t>P120116946982H</t>
  </si>
  <si>
    <t>349383</t>
  </si>
  <si>
    <t>NOUHOU YAOUBA</t>
  </si>
  <si>
    <t>P019717902314C</t>
  </si>
  <si>
    <t>349384</t>
  </si>
  <si>
    <t>P129817189381D</t>
  </si>
  <si>
    <t>VENDEUR MINI BOUTIQUE PAGNES</t>
  </si>
  <si>
    <t>349385</t>
  </si>
  <si>
    <t>NOUHOU YETTI</t>
  </si>
  <si>
    <t>P019617868294E</t>
  </si>
  <si>
    <t>693268580</t>
  </si>
  <si>
    <t>349386</t>
  </si>
  <si>
    <t>NOUHOU YOUBEU</t>
  </si>
  <si>
    <t>SERGE-DIMITRI</t>
  </si>
  <si>
    <t>P059816624689E</t>
  </si>
  <si>
    <t>349387</t>
  </si>
  <si>
    <t>NOUHOUE</t>
  </si>
  <si>
    <t>P048314698973U</t>
  </si>
  <si>
    <t>349388</t>
  </si>
  <si>
    <t>NOUHOULOUWA</t>
  </si>
  <si>
    <t>P017800538889Y</t>
  </si>
  <si>
    <t>349389</t>
  </si>
  <si>
    <t>NOUHOUM TATAP</t>
  </si>
  <si>
    <t>LUC-RENE</t>
  </si>
  <si>
    <t>P010016831827Y</t>
  </si>
  <si>
    <t>CAREFOUR RESIDENCE KOTTO</t>
  </si>
  <si>
    <t>349390</t>
  </si>
  <si>
    <t>NOUICHE</t>
  </si>
  <si>
    <t>P076817177563Q</t>
  </si>
  <si>
    <t>349391</t>
  </si>
  <si>
    <t>NOUIDJEU EPSE MOHAMED</t>
  </si>
  <si>
    <t>P015012617204B</t>
  </si>
  <si>
    <t>349392</t>
  </si>
  <si>
    <t>NOUIDUI DENIS</t>
  </si>
  <si>
    <t>P014700254468Q</t>
  </si>
  <si>
    <t>349393</t>
  </si>
  <si>
    <t>NOUIND GEORGES EDGARD</t>
  </si>
  <si>
    <t>P122017465821M</t>
  </si>
  <si>
    <t>349394</t>
  </si>
  <si>
    <t>NOUIPA Epouse CHEGOUA</t>
  </si>
  <si>
    <t>P054917724058K</t>
  </si>
  <si>
    <t>349395</t>
  </si>
  <si>
    <t>NOUJA  ASHU</t>
  </si>
  <si>
    <t>( JTDKV123403058779)</t>
  </si>
  <si>
    <t>P012517993060N</t>
  </si>
  <si>
    <t>349396</t>
  </si>
  <si>
    <t>NOUJA DAKEUP</t>
  </si>
  <si>
    <t>AMYRAL ROSKY</t>
  </si>
  <si>
    <t>P119917640920K</t>
  </si>
  <si>
    <t>349397</t>
  </si>
  <si>
    <t>NOUJA EPSE MBONG</t>
  </si>
  <si>
    <t>P106816267981E</t>
  </si>
  <si>
    <t>349398</t>
  </si>
  <si>
    <t>NOUJEM GUEWOU EPSE MAKEMBE</t>
  </si>
  <si>
    <t>P119017835083M</t>
  </si>
  <si>
    <t>349399</t>
  </si>
  <si>
    <t>NOUJI ENGINEERING GROUP SARL</t>
  </si>
  <si>
    <t>M042416631792L</t>
  </si>
  <si>
    <t>349400</t>
  </si>
  <si>
    <t>NOUJIEP MARCELINE</t>
  </si>
  <si>
    <t>( ETS 2NT-SERVICES )</t>
  </si>
  <si>
    <t>P065200528208N</t>
  </si>
  <si>
    <t>349401</t>
  </si>
  <si>
    <t>NOUJOTCHUI EPSEE TSCHEUMI</t>
  </si>
  <si>
    <t>P038112497136M</t>
  </si>
  <si>
    <t>349402</t>
  </si>
  <si>
    <t>NOUJOUM SARL</t>
  </si>
  <si>
    <t>M022517592271Y</t>
  </si>
  <si>
    <t>349403</t>
  </si>
  <si>
    <t>NOUKA</t>
  </si>
  <si>
    <t>CARLOS LE PRINCE</t>
  </si>
  <si>
    <t>P058518222632Z</t>
  </si>
  <si>
    <t>349404</t>
  </si>
  <si>
    <t>NOUKA ELVIS</t>
  </si>
  <si>
    <t>P037717547933H</t>
  </si>
  <si>
    <t>349405</t>
  </si>
  <si>
    <t>(ETS E N)</t>
  </si>
  <si>
    <t>P037718403638D</t>
  </si>
  <si>
    <t>349406</t>
  </si>
  <si>
    <t>NOUKA NTEP</t>
  </si>
  <si>
    <t>P127916246251H</t>
  </si>
  <si>
    <t>349407</t>
  </si>
  <si>
    <t>NOUKA NYAMSI</t>
  </si>
  <si>
    <t>PANEL WILFRIED</t>
  </si>
  <si>
    <t>P020217834519C</t>
  </si>
  <si>
    <t>349408</t>
  </si>
  <si>
    <t>NOUKAGHEU FEUKAM</t>
  </si>
  <si>
    <t>BABYS CLOVIS</t>
  </si>
  <si>
    <t>P078917870787N</t>
  </si>
  <si>
    <t>349409</t>
  </si>
  <si>
    <t>NOUKAHOUA NGONO</t>
  </si>
  <si>
    <t>P079418026524B</t>
  </si>
  <si>
    <t>349410</t>
  </si>
  <si>
    <t>NOUKALA MEKINDI</t>
  </si>
  <si>
    <t>P108816036788L</t>
  </si>
  <si>
    <t>349411</t>
  </si>
  <si>
    <t>NOUKAM</t>
  </si>
  <si>
    <t>CAROLINE BIBIANE</t>
  </si>
  <si>
    <t>P107914865093G</t>
  </si>
  <si>
    <t>349412</t>
  </si>
  <si>
    <t>P085918550840D</t>
  </si>
  <si>
    <t>MACHINE À SOUS</t>
  </si>
  <si>
    <t>349413</t>
  </si>
  <si>
    <t>P097614957772Q</t>
  </si>
  <si>
    <t>349414</t>
  </si>
  <si>
    <t>NOUKAM JULES</t>
  </si>
  <si>
    <t>P127513464332K</t>
  </si>
  <si>
    <t>349415</t>
  </si>
  <si>
    <t>NOUKAM MICHEL ROMEO</t>
  </si>
  <si>
    <t>P069916582988S</t>
  </si>
  <si>
    <t>349416</t>
  </si>
  <si>
    <t>NOUKAM NGOBO PAULIN PATRICK</t>
  </si>
  <si>
    <t>P038012833076W</t>
  </si>
  <si>
    <t>349417</t>
  </si>
  <si>
    <t>NOUKAM NKOUETCHA</t>
  </si>
  <si>
    <t>MERVEILLE,</t>
  </si>
  <si>
    <t>P099918054019X</t>
  </si>
  <si>
    <t>349418</t>
  </si>
  <si>
    <t>NOUKAM NYA</t>
  </si>
  <si>
    <t>ROSTAND HERMANN</t>
  </si>
  <si>
    <t>P038216033348X</t>
  </si>
  <si>
    <t>349419</t>
  </si>
  <si>
    <t>NOUKAM SIMO</t>
  </si>
  <si>
    <t>LESLY TANIA</t>
  </si>
  <si>
    <t>P069416479731F</t>
  </si>
  <si>
    <t>349420</t>
  </si>
  <si>
    <t>NOUKAM TCHIAKO NGAKO</t>
  </si>
  <si>
    <t>DADIE BERNADETTE</t>
  </si>
  <si>
    <t>P058017539113U</t>
  </si>
  <si>
    <t>349421</t>
  </si>
  <si>
    <t>NOUKAMA AYIMBA</t>
  </si>
  <si>
    <t>P059717206669Z</t>
  </si>
  <si>
    <t>349422</t>
  </si>
  <si>
    <t>NOUKASSITCHIE TOKAM EDITH</t>
  </si>
  <si>
    <t>P069716895806Z</t>
  </si>
  <si>
    <t>349423</t>
  </si>
  <si>
    <t>NOUKATCHOM KENMEGNE EPSE KAMWA KAMWA</t>
  </si>
  <si>
    <t>P038715101879S</t>
  </si>
  <si>
    <t>BESSENGUE-RUE DES PAVÉS</t>
  </si>
  <si>
    <t>349424</t>
  </si>
  <si>
    <t>NOUKATE</t>
  </si>
  <si>
    <t>P077917895357A</t>
  </si>
  <si>
    <t>349425</t>
  </si>
  <si>
    <t>NOUKATE FOTIE FELIX</t>
  </si>
  <si>
    <t>P097318097035B</t>
  </si>
  <si>
    <t>349426</t>
  </si>
  <si>
    <t>NOUKATE TOKPA</t>
  </si>
  <si>
    <t>TONY</t>
  </si>
  <si>
    <t>P047712410110D</t>
  </si>
  <si>
    <t>349427</t>
  </si>
  <si>
    <t>NOUKAWO</t>
  </si>
  <si>
    <t>P059518186218T</t>
  </si>
  <si>
    <t>GRANDES ANDEMIES</t>
  </si>
  <si>
    <t>349428</t>
  </si>
  <si>
    <t>P058117637806Q</t>
  </si>
  <si>
    <t>349429</t>
  </si>
  <si>
    <t>NOUKAWO NADEGE</t>
  </si>
  <si>
    <t>P028412521401X</t>
  </si>
  <si>
    <t>BLOC 39 14</t>
  </si>
  <si>
    <t>349430</t>
  </si>
  <si>
    <t>NOUKAWO SAHA</t>
  </si>
  <si>
    <t>P058016436974B</t>
  </si>
  <si>
    <t>349431</t>
  </si>
  <si>
    <t>NOUKAWO YVONNE</t>
  </si>
  <si>
    <t>P058112599872U</t>
  </si>
  <si>
    <t>349432</t>
  </si>
  <si>
    <t>NOUKAYABA ANDRE</t>
  </si>
  <si>
    <t>(NADIVA HOTEL)</t>
  </si>
  <si>
    <t>P075100011867T</t>
  </si>
  <si>
    <t>349433</t>
  </si>
  <si>
    <t>NOUKAYE GROUP SA</t>
  </si>
  <si>
    <t>M082518054532F</t>
  </si>
  <si>
    <t>EXPLOITATION DES MINES, COMMERCE GENERAL, IMPORT-EXPORT, PRESTATIONS DE SERVICES</t>
  </si>
  <si>
    <t>349434</t>
  </si>
  <si>
    <t>NOUKAYE GROUP SARL</t>
  </si>
  <si>
    <t>M122417266934Z</t>
  </si>
  <si>
    <t>EXPLOITATION DES MINES</t>
  </si>
  <si>
    <t>349435</t>
  </si>
  <si>
    <t>NOUKE</t>
  </si>
  <si>
    <t>P117216054237H</t>
  </si>
  <si>
    <t>349436</t>
  </si>
  <si>
    <t>NOUKE EPSE NANA</t>
  </si>
  <si>
    <t>P015618254747G</t>
  </si>
  <si>
    <t>349437</t>
  </si>
  <si>
    <t>NOUKE FRANCOISE</t>
  </si>
  <si>
    <t>P095600451680M</t>
  </si>
  <si>
    <t>349438</t>
  </si>
  <si>
    <t>NOUKE KAMDEM</t>
  </si>
  <si>
    <t>P019618026529X</t>
  </si>
  <si>
    <t>349439</t>
  </si>
  <si>
    <t>NOUKE TONGA</t>
  </si>
  <si>
    <t>P046411716405M</t>
  </si>
  <si>
    <t>349440</t>
  </si>
  <si>
    <t>NOUKEBOA EMMANUEL</t>
  </si>
  <si>
    <t>P027116404490W</t>
  </si>
  <si>
    <t>349441</t>
  </si>
  <si>
    <t>NOUKEDJE JANPOU</t>
  </si>
  <si>
    <t>P059018503965P</t>
  </si>
  <si>
    <t>349442</t>
  </si>
  <si>
    <t>NOUKEGHE</t>
  </si>
  <si>
    <t>P109115199525Y</t>
  </si>
  <si>
    <t>349443</t>
  </si>
  <si>
    <t>NOUKEGHE JEAN ROMAIN</t>
  </si>
  <si>
    <t>P067416664553E</t>
  </si>
  <si>
    <t>349444</t>
  </si>
  <si>
    <t>NOUKEGNE  JEAN</t>
  </si>
  <si>
    <t>P014000231350Z</t>
  </si>
  <si>
    <t>MARCHE BTQE B 197</t>
  </si>
  <si>
    <t>349445</t>
  </si>
  <si>
    <t>NOUKEGNIN YANOU ELODIE CARINE</t>
  </si>
  <si>
    <t>" ETS NOUKEGNIN YANOU ELODIE "</t>
  </si>
  <si>
    <t>P068512702019F</t>
  </si>
  <si>
    <t>349446</t>
  </si>
  <si>
    <t>NOUKEHO FENYEP EPSE ERIC</t>
  </si>
  <si>
    <t>( VNKKV18340A183693 )</t>
  </si>
  <si>
    <t>P102218012914F</t>
  </si>
  <si>
    <t>349447</t>
  </si>
  <si>
    <t>NOUKEHO FENYEP EPSE ERIC NFOKOR MICHAELLE ANGE</t>
  </si>
  <si>
    <t>( SW 145 BQ )</t>
  </si>
  <si>
    <t>P048717703868G</t>
  </si>
  <si>
    <t>349448</t>
  </si>
  <si>
    <t>NOUKELEU NOUMBEBIEU</t>
  </si>
  <si>
    <t>P087917728750T</t>
  </si>
  <si>
    <t>349449</t>
  </si>
  <si>
    <t>NOUKEM</t>
  </si>
  <si>
    <t>INGRIDE JOELLE</t>
  </si>
  <si>
    <t>P019318276407Z</t>
  </si>
  <si>
    <t>349450</t>
  </si>
  <si>
    <t>NOUKEM NKOUEYA</t>
  </si>
  <si>
    <t>P016700185550Z</t>
  </si>
  <si>
    <t>349451</t>
  </si>
  <si>
    <t>NOUKEME</t>
  </si>
  <si>
    <t>BAUREL LOIC</t>
  </si>
  <si>
    <t>P059815427210E</t>
  </si>
  <si>
    <t>349452</t>
  </si>
  <si>
    <t>P015318523400D</t>
  </si>
  <si>
    <t>349453</t>
  </si>
  <si>
    <t>NOUKEMEN PAHO CYRILLE</t>
  </si>
  <si>
    <t>(ETS NOUKEMEN)</t>
  </si>
  <si>
    <t>P058517782546X</t>
  </si>
  <si>
    <t>PRESPATION DE SERVICES, COMMERCE GENERAL</t>
  </si>
  <si>
    <t>349454</t>
  </si>
  <si>
    <t>NOUKEMI NGANKOU</t>
  </si>
  <si>
    <t>P048318317062Y</t>
  </si>
  <si>
    <t>349455</t>
  </si>
  <si>
    <t>NOUKENANHOU</t>
  </si>
  <si>
    <t>P016800352081Q</t>
  </si>
  <si>
    <t>349456</t>
  </si>
  <si>
    <t>NOUKEP</t>
  </si>
  <si>
    <t>ELIANE SIDONIE</t>
  </si>
  <si>
    <t>P018400455648M</t>
  </si>
  <si>
    <t>349457</t>
  </si>
  <si>
    <t>NOUKEP EPSE EBOU</t>
  </si>
  <si>
    <t>P118317649551N</t>
  </si>
  <si>
    <t>349458</t>
  </si>
  <si>
    <t>NOUKEP FLOBERT</t>
  </si>
  <si>
    <t>P116312516555W</t>
  </si>
  <si>
    <t>HOTEL CHRITAL</t>
  </si>
  <si>
    <t>349459</t>
  </si>
  <si>
    <t>NOUKEP NJAMI SEVERIN</t>
  </si>
  <si>
    <t>P017916630331H</t>
  </si>
  <si>
    <t>349460</t>
  </si>
  <si>
    <t>NOUKEP TCHEYNOU</t>
  </si>
  <si>
    <t>P108217769895D</t>
  </si>
  <si>
    <t>349461</t>
  </si>
  <si>
    <t>NOUKEP YONPANG</t>
  </si>
  <si>
    <t>P019818576854A</t>
  </si>
  <si>
    <t>349462</t>
  </si>
  <si>
    <t>NOUKEPO</t>
  </si>
  <si>
    <t>P015617856015H</t>
  </si>
  <si>
    <t>349463</t>
  </si>
  <si>
    <t>NOUKETCHA</t>
  </si>
  <si>
    <t>P106200164284L</t>
  </si>
  <si>
    <t>349464</t>
  </si>
  <si>
    <t>NOUKETCHASSI KAMBE MIREILLE FLORE</t>
  </si>
  <si>
    <t>P060018039268E</t>
  </si>
  <si>
    <t>349465</t>
  </si>
  <si>
    <t>NOUKETCHEUSSI</t>
  </si>
  <si>
    <t>P025617688199W</t>
  </si>
  <si>
    <t>349466</t>
  </si>
  <si>
    <t>Nouketcheussi Lowe V L</t>
  </si>
  <si>
    <t>Ets nouketcheussi lowe</t>
  </si>
  <si>
    <t>P088700397640S</t>
  </si>
  <si>
    <t>349467</t>
  </si>
  <si>
    <t>NOUKETCHOSSI</t>
  </si>
  <si>
    <t>P085800153568Q</t>
  </si>
  <si>
    <t>349468</t>
  </si>
  <si>
    <t>NOUKETON NGOUDJOU SERGE</t>
  </si>
  <si>
    <t>ETS NOUKETON NGOUDJOU SERGE</t>
  </si>
  <si>
    <t>P027912116064J</t>
  </si>
  <si>
    <t>349469</t>
  </si>
  <si>
    <t>NOUKEU</t>
  </si>
  <si>
    <t>ALAIN BEAUFILS</t>
  </si>
  <si>
    <t>P047515175709G</t>
  </si>
  <si>
    <t>MARCHÉ CENTRAL GAZON</t>
  </si>
  <si>
    <t>349470</t>
  </si>
  <si>
    <t>P059715124603M</t>
  </si>
  <si>
    <t>BEEDI HAUTE-TENSION</t>
  </si>
  <si>
    <t>349471</t>
  </si>
  <si>
    <t>P119816427327W</t>
  </si>
  <si>
    <t>349472</t>
  </si>
  <si>
    <t>EMMANUEL FRANCIS</t>
  </si>
  <si>
    <t>P018118058081E</t>
  </si>
  <si>
    <t>349473</t>
  </si>
  <si>
    <t>IDA SILIANE MIMI</t>
  </si>
  <si>
    <t>P018217755343U</t>
  </si>
  <si>
    <t>349474</t>
  </si>
  <si>
    <t>P068116495927P</t>
  </si>
  <si>
    <t>349475</t>
  </si>
  <si>
    <t>P077018012168T</t>
  </si>
  <si>
    <t>349476</t>
  </si>
  <si>
    <t>NORBERT DUPLEX</t>
  </si>
  <si>
    <t>P038618507602P</t>
  </si>
  <si>
    <t>349477</t>
  </si>
  <si>
    <t>TIFFANY AISSA</t>
  </si>
  <si>
    <t>P069417534384M</t>
  </si>
  <si>
    <t>349478</t>
  </si>
  <si>
    <t>VIVIENNE BERTHOLINE</t>
  </si>
  <si>
    <t>P068117065913Z</t>
  </si>
  <si>
    <t>BRAZAVILLE FACE COLLEGE LA BONTE</t>
  </si>
  <si>
    <t>349479</t>
  </si>
  <si>
    <t>P098716903301H</t>
  </si>
  <si>
    <t>349480</t>
  </si>
  <si>
    <t>NOUKEU DJOMO EPSE SANTO TCHOUNKEU HERVEE ADELAIDENOU</t>
  </si>
  <si>
    <t>NOUKEU DJOMO EPSE SANTO TCHOUNKEU HERVEE ADELAIDE</t>
  </si>
  <si>
    <t>P047812657157L</t>
  </si>
  <si>
    <t>VENTE SOUS VETEMENTS ET SACS FRIPERIE</t>
  </si>
  <si>
    <t>349481</t>
  </si>
  <si>
    <t>NOUKEU EDWIGE L</t>
  </si>
  <si>
    <t>P107812146189L</t>
  </si>
  <si>
    <t>MELON II</t>
  </si>
  <si>
    <t>349482</t>
  </si>
  <si>
    <t>NOUKEU EPOUSE MBOMEYO</t>
  </si>
  <si>
    <t>RODRIGUE ARISTIDE</t>
  </si>
  <si>
    <t>P017317735741Z</t>
  </si>
  <si>
    <t>349483</t>
  </si>
  <si>
    <t>NOUKEU ÉPOUSE NDAYANG</t>
  </si>
  <si>
    <t>CHRISTELLE GERALDINE</t>
  </si>
  <si>
    <t>P119216680480E</t>
  </si>
  <si>
    <t>349484</t>
  </si>
  <si>
    <t>NOUKEU ESSOBELA MURIEL REINE</t>
  </si>
  <si>
    <t>ETS CHANIYA</t>
  </si>
  <si>
    <t>P049617216265U</t>
  </si>
  <si>
    <t>DERRIERE LA MAIRIE DE DOUALA 5</t>
  </si>
  <si>
    <t>349485</t>
  </si>
  <si>
    <t>NOUKEU FONDJA</t>
  </si>
  <si>
    <t>P096800285136K</t>
  </si>
  <si>
    <t>349486</t>
  </si>
  <si>
    <t>NOUKEU HENOCK</t>
  </si>
  <si>
    <t>P017612485627F</t>
  </si>
  <si>
    <t>349487</t>
  </si>
  <si>
    <t>NOUKEU HONORE</t>
  </si>
  <si>
    <t>P117218204224S</t>
  </si>
  <si>
    <t>349488</t>
  </si>
  <si>
    <t>NOUKEU JEAN LOUIS</t>
  </si>
  <si>
    <t>P047500463724X</t>
  </si>
  <si>
    <t>A COTE DE LA BRIGADE DE GENDARMERIE</t>
  </si>
  <si>
    <t>349489</t>
  </si>
  <si>
    <t>NOUKEU KAMTCHEU</t>
  </si>
  <si>
    <t>ANICK ROMUALD</t>
  </si>
  <si>
    <t>P119517137440N</t>
  </si>
  <si>
    <t>349490</t>
  </si>
  <si>
    <t>NOUKEU KWENGDJI</t>
  </si>
  <si>
    <t>DOLIE ELSEVIE</t>
  </si>
  <si>
    <t>P029417516938P</t>
  </si>
  <si>
    <t>349491</t>
  </si>
  <si>
    <t>NOUKEU LIEUTCHEU ERNRDTINE</t>
  </si>
  <si>
    <t>P088212521237Y</t>
  </si>
  <si>
    <t>A COTE DU COLLEGE PIEDJOU</t>
  </si>
  <si>
    <t>349492</t>
  </si>
  <si>
    <t>NOUKEU MBAKOB</t>
  </si>
  <si>
    <t>P074212587301B</t>
  </si>
  <si>
    <t>349493</t>
  </si>
  <si>
    <t>NOUKEU MBAKOP JULES WILLY</t>
  </si>
  <si>
    <t>"BAR DETENTE LE CONAM"</t>
  </si>
  <si>
    <t>P098717710503C</t>
  </si>
  <si>
    <t>349494</t>
  </si>
  <si>
    <t>NOUKEU NADINEETS</t>
  </si>
  <si>
    <t>ETS TEFEL</t>
  </si>
  <si>
    <t>P038512630283P</t>
  </si>
  <si>
    <t>349495</t>
  </si>
  <si>
    <t>NOUKEU NANA</t>
  </si>
  <si>
    <t>P117318101299A</t>
  </si>
  <si>
    <t>349496</t>
  </si>
  <si>
    <t>NOUKEU NDOUMEN SERGE CARLOS</t>
  </si>
  <si>
    <t>ETS PIE IMMO ET SERVICES</t>
  </si>
  <si>
    <t>P128017589162C</t>
  </si>
  <si>
    <t>349497</t>
  </si>
  <si>
    <t>NOUKEU NGOPA.</t>
  </si>
  <si>
    <t>LAURENCE DEFERS</t>
  </si>
  <si>
    <t>P109617605539Y</t>
  </si>
  <si>
    <t>CÔTÉ MAISON PMUC</t>
  </si>
  <si>
    <t>349498</t>
  </si>
  <si>
    <t>NOUKEU NGUETKAM DORIS PARFAIT</t>
  </si>
  <si>
    <t>ETS ORIZON DESIGN CONSULTING</t>
  </si>
  <si>
    <t>P078817840208X</t>
  </si>
  <si>
    <t>349499</t>
  </si>
  <si>
    <t>NOUKEU NINJOU JULIENNE DARLINE</t>
  </si>
  <si>
    <t>P056212352337G</t>
  </si>
  <si>
    <t>349500</t>
  </si>
  <si>
    <t>NOUKEU NJEUPA SYLVIE CLAIRE</t>
  </si>
  <si>
    <t>ETS NOUKEU NJEUPA SYLVIE CLAIRE</t>
  </si>
  <si>
    <t>P117700478733J</t>
  </si>
  <si>
    <t>349501</t>
  </si>
  <si>
    <t>NOUKEU NJIKE</t>
  </si>
  <si>
    <t>P128617522797S</t>
  </si>
  <si>
    <t>349502</t>
  </si>
  <si>
    <t>NOUKEU NJIKE CLAUDE FRANÇOIS</t>
  </si>
  <si>
    <t>(ETS OT ENTIK BOULANGERIE)</t>
  </si>
  <si>
    <t>P108317092759K</t>
  </si>
  <si>
    <t>BARCELONE PAMPLEMOUSSE</t>
  </si>
  <si>
    <t>349503</t>
  </si>
  <si>
    <t>NOUKEU NKWENKOUAN EPSE TCHIKAPA</t>
  </si>
  <si>
    <t>P038918555592G</t>
  </si>
  <si>
    <t>349504</t>
  </si>
  <si>
    <t>NOUKEU PAHO</t>
  </si>
  <si>
    <t>MARCELLE DARELLE</t>
  </si>
  <si>
    <t>P089817219980G</t>
  </si>
  <si>
    <t>TISSUS RIDEAUX</t>
  </si>
  <si>
    <t>349505</t>
  </si>
  <si>
    <t>NOUKEU SIDI</t>
  </si>
  <si>
    <t>ELISE COCO</t>
  </si>
  <si>
    <t>P039417974572X</t>
  </si>
  <si>
    <t>349506</t>
  </si>
  <si>
    <t>NOUKEU SYLVANIE SANDRINE</t>
  </si>
  <si>
    <t>ETS ARMA</t>
  </si>
  <si>
    <t>P058100573729K</t>
  </si>
  <si>
    <t>ENTRÉE ÉCOLE LAVOISIER</t>
  </si>
  <si>
    <t>349507</t>
  </si>
  <si>
    <t>NOUKEU TANGAN</t>
  </si>
  <si>
    <t>P059318180343L</t>
  </si>
  <si>
    <t>349508</t>
  </si>
  <si>
    <t>NOUKEU TCHAPTCHUT</t>
  </si>
  <si>
    <t>P047818327738R</t>
  </si>
  <si>
    <t>349509</t>
  </si>
  <si>
    <t>NOUKEU TCHEPDA DANY GAELETS NOUKEU</t>
  </si>
  <si>
    <t>P028912676059Q</t>
  </si>
  <si>
    <t>TSANGA ONANA BTQ N° 28-29</t>
  </si>
  <si>
    <t>349510</t>
  </si>
  <si>
    <t>NOUKEU TCHICHI</t>
  </si>
  <si>
    <t>RULLY BLANCHE</t>
  </si>
  <si>
    <t>P119418547900E</t>
  </si>
  <si>
    <t>349511</t>
  </si>
  <si>
    <t>NOUKEU TIENANG</t>
  </si>
  <si>
    <t>HELVIGE</t>
  </si>
  <si>
    <t>P118512698212Z</t>
  </si>
  <si>
    <t>349512</t>
  </si>
  <si>
    <t>NOUKEU TYFFANN HERMANN</t>
  </si>
  <si>
    <t>P049316776410T</t>
  </si>
  <si>
    <t>VENTE DES CHAUSSURES ET VETEMENTS</t>
  </si>
  <si>
    <t>349513</t>
  </si>
  <si>
    <t>NOUKEUJEU</t>
  </si>
  <si>
    <t>P127816394178G</t>
  </si>
  <si>
    <t>349514</t>
  </si>
  <si>
    <t>NOUKEUNI NJETCHOU</t>
  </si>
  <si>
    <t>P066518022849N</t>
  </si>
  <si>
    <t>349515</t>
  </si>
  <si>
    <t>NOUKEUTCHANG NZOUDA</t>
  </si>
  <si>
    <t>MOUKEUTCHANG NZOUDA</t>
  </si>
  <si>
    <t>P127612732433M</t>
  </si>
  <si>
    <t>349516</t>
  </si>
  <si>
    <t>NOUKEUTCHANG NZOUDJALYLIANE L</t>
  </si>
  <si>
    <t>P127911425112A</t>
  </si>
  <si>
    <t>349517</t>
  </si>
  <si>
    <t>NOUKEZE</t>
  </si>
  <si>
    <t>P118815975327G</t>
  </si>
  <si>
    <t>349518</t>
  </si>
  <si>
    <t>NOUKEZI</t>
  </si>
  <si>
    <t>P038017942112D</t>
  </si>
  <si>
    <t>349519</t>
  </si>
  <si>
    <t>NOUKEZI WEYEGHO</t>
  </si>
  <si>
    <t>P099216104979W</t>
  </si>
  <si>
    <t>349520</t>
  </si>
  <si>
    <t>NOUKGGNING CORANTIN</t>
  </si>
  <si>
    <t>P058712639825U</t>
  </si>
  <si>
    <t>CPT E 175</t>
  </si>
  <si>
    <t>349521</t>
  </si>
  <si>
    <t>NOUKGNING</t>
  </si>
  <si>
    <t>P058714593571X</t>
  </si>
  <si>
    <t>349522</t>
  </si>
  <si>
    <t>NOUKI</t>
  </si>
  <si>
    <t>P037217286353K</t>
  </si>
  <si>
    <t>673985921</t>
  </si>
  <si>
    <t>349523</t>
  </si>
  <si>
    <t>NOUKI TCHAMBA</t>
  </si>
  <si>
    <t>P040117767602Z</t>
  </si>
  <si>
    <t>349524</t>
  </si>
  <si>
    <t>NOUKIATCHOM ANNE</t>
  </si>
  <si>
    <t>P103612442196E</t>
  </si>
  <si>
    <t>M A CPTR 309</t>
  </si>
  <si>
    <t>349525</t>
  </si>
  <si>
    <t>NOUKIATCHOM LIGNA</t>
  </si>
  <si>
    <t>WILLY AXEL</t>
  </si>
  <si>
    <t>P028716732906D</t>
  </si>
  <si>
    <t>349526</t>
  </si>
  <si>
    <t>NOUKIECHIESSI ERIC.</t>
  </si>
  <si>
    <t>P078016190969Q</t>
  </si>
  <si>
    <t>349527</t>
  </si>
  <si>
    <t>NOUKILETCHIESSI</t>
  </si>
  <si>
    <t>BERTRAND DUCLOS.</t>
  </si>
  <si>
    <t>P107418530899N</t>
  </si>
  <si>
    <t>349528</t>
  </si>
  <si>
    <t>NOUKILETCHIESSIE</t>
  </si>
  <si>
    <t>MARCELINE GISELE</t>
  </si>
  <si>
    <t>P068916926938X</t>
  </si>
  <si>
    <t>NKOMETOU ENTRÉE CARRIÈRE</t>
  </si>
  <si>
    <t>349529</t>
  </si>
  <si>
    <t>NOUKIMI</t>
  </si>
  <si>
    <t>P037200247449E</t>
  </si>
  <si>
    <t>349530</t>
  </si>
  <si>
    <t>BERTIN MARTIAL</t>
  </si>
  <si>
    <t>P058518606592Q</t>
  </si>
  <si>
    <t>349531</t>
  </si>
  <si>
    <t>P035617744778X</t>
  </si>
  <si>
    <t>349532</t>
  </si>
  <si>
    <t>P026217717582A</t>
  </si>
  <si>
    <t>349533</t>
  </si>
  <si>
    <t>P046817079129J</t>
  </si>
  <si>
    <t>349534</t>
  </si>
  <si>
    <t>NOUKIMI KENMOE</t>
  </si>
  <si>
    <t>P018917041205X</t>
  </si>
  <si>
    <t>MENUSIER ALU</t>
  </si>
  <si>
    <t>349535</t>
  </si>
  <si>
    <t>NOUKIMI SERVICE COMPANY SARL</t>
  </si>
  <si>
    <t>N.S.C SARL</t>
  </si>
  <si>
    <t>M012416365653R</t>
  </si>
  <si>
    <t>349536</t>
  </si>
  <si>
    <t>NOUKIO NONO MERMOZE DECLO</t>
  </si>
  <si>
    <t>P029212680664H</t>
  </si>
  <si>
    <t>A COTE PHARMACIE MANGUIERS</t>
  </si>
  <si>
    <t>349537</t>
  </si>
  <si>
    <t>NOUKO</t>
  </si>
  <si>
    <t>P109617774615G</t>
  </si>
  <si>
    <t>349538</t>
  </si>
  <si>
    <t>P071815731906T</t>
  </si>
  <si>
    <t>349539</t>
  </si>
  <si>
    <t>NOUKO DJOMNANG</t>
  </si>
  <si>
    <t>P039916278203B</t>
  </si>
  <si>
    <t>349540</t>
  </si>
  <si>
    <t>NOUKO PIEDJOU</t>
  </si>
  <si>
    <t>P097715432994S</t>
  </si>
  <si>
    <t>349541</t>
  </si>
  <si>
    <t>NOUKOCOUO MBEUKAM MARTIN</t>
  </si>
  <si>
    <t>P115600495950L</t>
  </si>
  <si>
    <t>349542</t>
  </si>
  <si>
    <t>NOUKOGNIE</t>
  </si>
  <si>
    <t>P105412117586Q</t>
  </si>
  <si>
    <t>349543</t>
  </si>
  <si>
    <t>NOUKOM</t>
  </si>
  <si>
    <t>GSBPL NOUKOM</t>
  </si>
  <si>
    <t>M101715211226A</t>
  </si>
  <si>
    <t>349544</t>
  </si>
  <si>
    <t>NOUKONG BERNARD</t>
  </si>
  <si>
    <t>P122017128049R</t>
  </si>
  <si>
    <t>349545</t>
  </si>
  <si>
    <t>NOUKONG WANMI</t>
  </si>
  <si>
    <t>ALEXANDRA MARCELLE</t>
  </si>
  <si>
    <t>P119417424847Y</t>
  </si>
  <si>
    <t>349546</t>
  </si>
  <si>
    <t>NOUKOU TAKOUMGOUM</t>
  </si>
  <si>
    <t>P059718193460A</t>
  </si>
  <si>
    <t>COIFFURE, SHOPPING</t>
  </si>
  <si>
    <t>349547</t>
  </si>
  <si>
    <t>NOUKOUA</t>
  </si>
  <si>
    <t>P094912495085R</t>
  </si>
  <si>
    <t>349548</t>
  </si>
  <si>
    <t>P015716395857P</t>
  </si>
  <si>
    <t>AGENT DE PROPRIÉTÉ</t>
  </si>
  <si>
    <t>349549</t>
  </si>
  <si>
    <t>NOUKOUA &amp; NGAMI GREEN SOLUTION ENGINEERING SARL</t>
  </si>
  <si>
    <t>M052217366111D</t>
  </si>
  <si>
    <t>349550</t>
  </si>
  <si>
    <t>NOUKOUA KETCHAZI</t>
  </si>
  <si>
    <t>P089316718366Z</t>
  </si>
  <si>
    <t>BLOC C 2</t>
  </si>
  <si>
    <t>349551</t>
  </si>
  <si>
    <t>NOUKOUA MBIANDA</t>
  </si>
  <si>
    <t>P038916399708D</t>
  </si>
  <si>
    <t>PONT ALLEMENT</t>
  </si>
  <si>
    <t>349552</t>
  </si>
  <si>
    <t>NOUKOUA SIMON</t>
  </si>
  <si>
    <t>P122017249970S</t>
  </si>
  <si>
    <t>349553</t>
  </si>
  <si>
    <t>NOUKOUA TCHOUNGANG FABRICE ARMEL</t>
  </si>
  <si>
    <t>ETS FABRICE COLLECTION SHOP</t>
  </si>
  <si>
    <t>P088715213089F</t>
  </si>
  <si>
    <t>A CÔTÉ DE CENTRALE VOYAGES</t>
  </si>
  <si>
    <t>349554</t>
  </si>
  <si>
    <t>NOUKOUA TCHUISSEU</t>
  </si>
  <si>
    <t>BLAISE CYRILLE</t>
  </si>
  <si>
    <t>P017317164287K</t>
  </si>
  <si>
    <t>349555</t>
  </si>
  <si>
    <t>NOUKOUA TONGA</t>
  </si>
  <si>
    <t>GARONNE LYNE</t>
  </si>
  <si>
    <t>P049115175253G</t>
  </si>
  <si>
    <t>349556</t>
  </si>
  <si>
    <t>NOUKOUANKOUANG ZIGNANG</t>
  </si>
  <si>
    <t>P078412176180R</t>
  </si>
  <si>
    <t>349557</t>
  </si>
  <si>
    <t>NOUKOUE GUILLAUME</t>
  </si>
  <si>
    <t>P117617337567M</t>
  </si>
  <si>
    <t>349558</t>
  </si>
  <si>
    <t>NOUKOUE MBIADJEU</t>
  </si>
  <si>
    <t>NESTOR DALQUES</t>
  </si>
  <si>
    <t>P077617154247A</t>
  </si>
  <si>
    <t>349559</t>
  </si>
  <si>
    <t>NOUKOUMI NJONGO EPOUSE NKWADJIO</t>
  </si>
  <si>
    <t>BERTHE SYLVIE</t>
  </si>
  <si>
    <t>P037317899434Q</t>
  </si>
  <si>
    <t>349560</t>
  </si>
  <si>
    <t>NOUKOUO DJOMO</t>
  </si>
  <si>
    <t>NIVESSE EVELINE</t>
  </si>
  <si>
    <t>P059816866469R</t>
  </si>
  <si>
    <t>BONAMOUSSADI/SABLE</t>
  </si>
  <si>
    <t>349561</t>
  </si>
  <si>
    <t>NOUKOUP NOUMOSSIO</t>
  </si>
  <si>
    <t>CHANCELLIN</t>
  </si>
  <si>
    <t>P048912771202T</t>
  </si>
  <si>
    <t>349562</t>
  </si>
  <si>
    <t>NOUKOUPWEU TCHASSO</t>
  </si>
  <si>
    <t>P119416903994C</t>
  </si>
  <si>
    <t>349563</t>
  </si>
  <si>
    <t>NOUKPO MOISE LIGAN</t>
  </si>
  <si>
    <t>P076513143633A</t>
  </si>
  <si>
    <t>349564</t>
  </si>
  <si>
    <t>NOUK'S COMPANY SARL</t>
  </si>
  <si>
    <t>M032517638587F</t>
  </si>
  <si>
    <t>349565</t>
  </si>
  <si>
    <t>NOUKUE</t>
  </si>
  <si>
    <t>COLBERT ALAIN</t>
  </si>
  <si>
    <t>P028317351394Q</t>
  </si>
  <si>
    <t>GARAGE MOTO ET VENTE PIÈCES DÉTACHÉES</t>
  </si>
  <si>
    <t>349566</t>
  </si>
  <si>
    <t>NOUKUI</t>
  </si>
  <si>
    <t>P106300253669M</t>
  </si>
  <si>
    <t>ACQUISITION D'EFFETS HCCA</t>
  </si>
  <si>
    <t>349567</t>
  </si>
  <si>
    <t>NOUKUI KOM ÉPSE FABO</t>
  </si>
  <si>
    <t>MARIE CLAUDE (ETS. LES ORCHIDEES)</t>
  </si>
  <si>
    <t>P099017218382L</t>
  </si>
  <si>
    <t>349568</t>
  </si>
  <si>
    <t>NOUKUI NDOUMEN</t>
  </si>
  <si>
    <t>P078813914723F</t>
  </si>
  <si>
    <t>349569</t>
  </si>
  <si>
    <t>NOUKUI NGAMEGNI</t>
  </si>
  <si>
    <t>P079518527088S</t>
  </si>
  <si>
    <t>349570</t>
  </si>
  <si>
    <t>NOUKUI NGAMEGNI ARNAUD</t>
  </si>
  <si>
    <t>ETS BORGOJIMA</t>
  </si>
  <si>
    <t>P079518035536M</t>
  </si>
  <si>
    <t>349571</t>
  </si>
  <si>
    <t>NOUKUI SIMOE</t>
  </si>
  <si>
    <t>STEPHANE BRONDON</t>
  </si>
  <si>
    <t>P089518461451E</t>
  </si>
  <si>
    <t>349572</t>
  </si>
  <si>
    <t>NOUKUI TATIM</t>
  </si>
  <si>
    <t>P010317059575X</t>
  </si>
  <si>
    <t>349573</t>
  </si>
  <si>
    <t>NOUKUIGNE</t>
  </si>
  <si>
    <t>MARTIN DENIS</t>
  </si>
  <si>
    <t>P038614633553Z</t>
  </si>
  <si>
    <t>349574</t>
  </si>
  <si>
    <t>NOUKUIGNE MBAH</t>
  </si>
  <si>
    <t>P018815978265B</t>
  </si>
  <si>
    <t>349575</t>
  </si>
  <si>
    <t>NOUKUIGNE SOH KENGNE</t>
  </si>
  <si>
    <t>P068512198022E</t>
  </si>
  <si>
    <t>349576</t>
  </si>
  <si>
    <t>NOUKUIMEU</t>
  </si>
  <si>
    <t>P088318027107Q</t>
  </si>
  <si>
    <t>349577</t>
  </si>
  <si>
    <t>NOUKUIMI</t>
  </si>
  <si>
    <t>P045700010935E</t>
  </si>
  <si>
    <t>VBA+IMMOBILIERS</t>
  </si>
  <si>
    <t>349578</t>
  </si>
  <si>
    <t>NOUKUIMO</t>
  </si>
  <si>
    <t>P086016027782G</t>
  </si>
  <si>
    <t>349579</t>
  </si>
  <si>
    <t>NOUKUITCHO</t>
  </si>
  <si>
    <t>P119917764503M</t>
  </si>
  <si>
    <t>349580</t>
  </si>
  <si>
    <t>NOUKUITCHO  MANDA  BABELLE</t>
  </si>
  <si>
    <t>P068117752058N</t>
  </si>
  <si>
    <t>349581</t>
  </si>
  <si>
    <t>NOUKUMEU</t>
  </si>
  <si>
    <t>P038712246677T</t>
  </si>
  <si>
    <t>349582</t>
  </si>
  <si>
    <t>NOUKWA EPSE NKEKODEM JEANNETTE</t>
  </si>
  <si>
    <t>P086717760964E</t>
  </si>
  <si>
    <t>349583</t>
  </si>
  <si>
    <t>NOUKWA ESAIE DE CHATEAU</t>
  </si>
  <si>
    <t>P122017194218E</t>
  </si>
  <si>
    <t>349584</t>
  </si>
  <si>
    <t>NOUKWE ÉPOUSE NOMI</t>
  </si>
  <si>
    <t>P115918062457G</t>
  </si>
  <si>
    <t>349585</t>
  </si>
  <si>
    <t>NOUKWE TANKOUA</t>
  </si>
  <si>
    <t>Carelle Claude</t>
  </si>
  <si>
    <t>P028717889690J</t>
  </si>
  <si>
    <t>349586</t>
  </si>
  <si>
    <t>NOUKWE TCHIMTCHIEU</t>
  </si>
  <si>
    <t>FRANK LEONEL</t>
  </si>
  <si>
    <t>P029816230533R</t>
  </si>
  <si>
    <t>349587</t>
  </si>
  <si>
    <t>NOULA</t>
  </si>
  <si>
    <t>P087317917919D</t>
  </si>
  <si>
    <t>349588</t>
  </si>
  <si>
    <t>ARMAND GILBERT</t>
  </si>
  <si>
    <t>P035800040457G</t>
  </si>
  <si>
    <t>349589</t>
  </si>
  <si>
    <t>CHIMENE NATALINE</t>
  </si>
  <si>
    <t>P108116287920Z</t>
  </si>
  <si>
    <t>349590</t>
  </si>
  <si>
    <t>ELVIS TEH</t>
  </si>
  <si>
    <t>P127917625838T</t>
  </si>
  <si>
    <t>349591</t>
  </si>
  <si>
    <t>P097916108601K</t>
  </si>
  <si>
    <t>AKWANORD</t>
  </si>
  <si>
    <t>349592</t>
  </si>
  <si>
    <t>P035916589499A</t>
  </si>
  <si>
    <t>EVECHE IER</t>
  </si>
  <si>
    <t>349593</t>
  </si>
  <si>
    <t>MARTHE CHIMENE</t>
  </si>
  <si>
    <t>P038317789880D</t>
  </si>
  <si>
    <t>349594</t>
  </si>
  <si>
    <t>PEGUIE JOELLE</t>
  </si>
  <si>
    <t>P079615203056L</t>
  </si>
  <si>
    <t>349595</t>
  </si>
  <si>
    <t>PIERRE EMILE</t>
  </si>
  <si>
    <t>P066700084192F</t>
  </si>
  <si>
    <t>NONKOLBIVES</t>
  </si>
  <si>
    <t>349596</t>
  </si>
  <si>
    <t>NOULA ARMAND GILBER</t>
  </si>
  <si>
    <t>P035812961345K</t>
  </si>
  <si>
    <t>349597</t>
  </si>
  <si>
    <t>NOULA COMPANY SARL</t>
  </si>
  <si>
    <t>M012014379587K</t>
  </si>
  <si>
    <t>349598</t>
  </si>
  <si>
    <t>NOULA DJIELE ARMAND DESIRE</t>
  </si>
  <si>
    <t>ETS LA RELEVE</t>
  </si>
  <si>
    <t>P098012582313F</t>
  </si>
  <si>
    <t>349599</t>
  </si>
  <si>
    <t>NOULA FOEKO</t>
  </si>
  <si>
    <t>P047800446614Q</t>
  </si>
  <si>
    <t>349600</t>
  </si>
  <si>
    <t>NOULA FOMO</t>
  </si>
  <si>
    <t>P117932011000J</t>
  </si>
  <si>
    <t>349601</t>
  </si>
  <si>
    <t>NOULA FOMO EPOUSE WEKO</t>
  </si>
  <si>
    <t>P117917292800J</t>
  </si>
  <si>
    <t>349602</t>
  </si>
  <si>
    <t>NOULA FONOU</t>
  </si>
  <si>
    <t>P038517485019L</t>
  </si>
  <si>
    <t>349603</t>
  </si>
  <si>
    <t>NOULA HORTENSENOUL</t>
  </si>
  <si>
    <t>NOULA HORTENSE</t>
  </si>
  <si>
    <t>P012032011000W</t>
  </si>
  <si>
    <t>349604</t>
  </si>
  <si>
    <t>NOULA KAMOGNIE</t>
  </si>
  <si>
    <t>JOSY FLORIANE</t>
  </si>
  <si>
    <t>P128517797834X</t>
  </si>
  <si>
    <t>349605</t>
  </si>
  <si>
    <t>NOULA KOMOKCHEUA</t>
  </si>
  <si>
    <t>STEVE BIKO</t>
  </si>
  <si>
    <t>P018312466667Z</t>
  </si>
  <si>
    <t>349606</t>
  </si>
  <si>
    <t>NOULA KOUOKAM</t>
  </si>
  <si>
    <t>Amelie Gaellle</t>
  </si>
  <si>
    <t>P098617725502Z</t>
  </si>
  <si>
    <t>349607</t>
  </si>
  <si>
    <t>NOULA KOUOKAM EPSE TACHIM CHOMNOU</t>
  </si>
  <si>
    <t>AMELIE GAELLE</t>
  </si>
  <si>
    <t>P098618595535X</t>
  </si>
  <si>
    <t>349608</t>
  </si>
  <si>
    <t>NOULA MIYOUPO YVES XAVIER</t>
  </si>
  <si>
    <t>(ETS TACO)</t>
  </si>
  <si>
    <t>P079316598136K</t>
  </si>
  <si>
    <t>349609</t>
  </si>
  <si>
    <t>NOULA NANA</t>
  </si>
  <si>
    <t>P119818562704Z</t>
  </si>
  <si>
    <t>349610</t>
  </si>
  <si>
    <t>NOULA NGOUNOU</t>
  </si>
  <si>
    <t>P038814558842B</t>
  </si>
  <si>
    <t>349611</t>
  </si>
  <si>
    <t>NOULA PIAMEU</t>
  </si>
  <si>
    <t>P107517266749D</t>
  </si>
  <si>
    <t>MINISTRE DE CULTE</t>
  </si>
  <si>
    <t>349612</t>
  </si>
  <si>
    <t>NOULA TAYO</t>
  </si>
  <si>
    <t>P049917507446M</t>
  </si>
  <si>
    <t>349613</t>
  </si>
  <si>
    <t>NOULA TEKEU</t>
  </si>
  <si>
    <t>P019617621727A</t>
  </si>
  <si>
    <t>NOULA TEKEU BRUNO</t>
  </si>
  <si>
    <t>349614</t>
  </si>
  <si>
    <t>NOULA YOUMBI EPSE MBOOBIH</t>
  </si>
  <si>
    <t>P015318060377Y</t>
  </si>
  <si>
    <t>DOMGA BLOC 3</t>
  </si>
  <si>
    <t>349615</t>
  </si>
  <si>
    <t>NOULAA  PAUL JOSEPH</t>
  </si>
  <si>
    <t>P107912483980E</t>
  </si>
  <si>
    <t>349616</t>
  </si>
  <si>
    <t>NOULAC KAMDJO</t>
  </si>
  <si>
    <t>P047717844913L</t>
  </si>
  <si>
    <t>349617</t>
  </si>
  <si>
    <t>NOULAC TIYO</t>
  </si>
  <si>
    <t>RUDIVINE SUZIE</t>
  </si>
  <si>
    <t>P069317502992N</t>
  </si>
  <si>
    <t>349618</t>
  </si>
  <si>
    <t>NOULACHU YOUMBI EPSEE DIBOUNDJE</t>
  </si>
  <si>
    <t>NJOH MARTHE</t>
  </si>
  <si>
    <t>P116612654941A</t>
  </si>
  <si>
    <t>349619</t>
  </si>
  <si>
    <t>NOULADAM TSANO</t>
  </si>
  <si>
    <t>BELMOND CHERUBEN</t>
  </si>
  <si>
    <t>P010317546194U</t>
  </si>
  <si>
    <t>BAO RUE KOTTO</t>
  </si>
  <si>
    <t>349620</t>
  </si>
  <si>
    <t>NOULAGHEU</t>
  </si>
  <si>
    <t>P067300145613J</t>
  </si>
  <si>
    <t>349621</t>
  </si>
  <si>
    <t>NOULAGHUE PAULINE</t>
  </si>
  <si>
    <t>P016900562796M</t>
  </si>
  <si>
    <t>349622</t>
  </si>
  <si>
    <t>NOULAGUE</t>
  </si>
  <si>
    <t>P015514865350A</t>
  </si>
  <si>
    <t>FACE DGE</t>
  </si>
  <si>
    <t>349623</t>
  </si>
  <si>
    <t>NOULAGUE NOUBISSI EPSE YOSI KOUESSI</t>
  </si>
  <si>
    <t>P098512413441M</t>
  </si>
  <si>
    <t>349624</t>
  </si>
  <si>
    <t>NOULAH</t>
  </si>
  <si>
    <t>P014512698385F</t>
  </si>
  <si>
    <t>349625</t>
  </si>
  <si>
    <t>NOULAK TIAM</t>
  </si>
  <si>
    <t>P019917896696R</t>
  </si>
  <si>
    <t>349626</t>
  </si>
  <si>
    <t>NOULAKA</t>
  </si>
  <si>
    <t>P038417524700Z</t>
  </si>
  <si>
    <t>349627</t>
  </si>
  <si>
    <t>NOULAKA MAMPAR EMMANUEL</t>
  </si>
  <si>
    <t>P089816322484T</t>
  </si>
  <si>
    <t>349628</t>
  </si>
  <si>
    <t>NOULALA DJEUTCHOP STAPHORE</t>
  </si>
  <si>
    <t>(ETS CASSE AUTO STAPHORE)</t>
  </si>
  <si>
    <t>P037617221303R</t>
  </si>
  <si>
    <t>349629</t>
  </si>
  <si>
    <t>NOULAMO</t>
  </si>
  <si>
    <t>JUDITH ARLETTE</t>
  </si>
  <si>
    <t>P087817643862F</t>
  </si>
  <si>
    <t>349630</t>
  </si>
  <si>
    <t>NOULAMO EPOUSE NZEUYA</t>
  </si>
  <si>
    <t>P018916360712L</t>
  </si>
  <si>
    <t>SALON DE CHOIFFURE</t>
  </si>
  <si>
    <t>349631</t>
  </si>
  <si>
    <t>NOULAMO FONGAING</t>
  </si>
  <si>
    <t>P128212315020C</t>
  </si>
  <si>
    <t>BLOC 3/148</t>
  </si>
  <si>
    <t>349632</t>
  </si>
  <si>
    <t>NOULAPEGNI BOUTCHAN</t>
  </si>
  <si>
    <t>P018917748566S</t>
  </si>
  <si>
    <t>349633</t>
  </si>
  <si>
    <t>NOULAPELIEGUE</t>
  </si>
  <si>
    <t>P015100131106P</t>
  </si>
  <si>
    <t>BANFEKO BAFANG</t>
  </si>
  <si>
    <t>349634</t>
  </si>
  <si>
    <t>NOULAPEUK KAMGA</t>
  </si>
  <si>
    <t>KEVINE DIAMANTINE</t>
  </si>
  <si>
    <t>P049917295055C</t>
  </si>
  <si>
    <t>BILINGUÈ ENTRÉE SOUS MANGUIER</t>
  </si>
  <si>
    <t>349635</t>
  </si>
  <si>
    <t>NOULATCHEUSSIE NGUEMETCHA</t>
  </si>
  <si>
    <t>RAYMOND LE DROL</t>
  </si>
  <si>
    <t>P097212627244B</t>
  </si>
  <si>
    <t>A COTE DE ENEO DJELENG</t>
  </si>
  <si>
    <t>349636</t>
  </si>
  <si>
    <t>NOULATCHOM MARTINE</t>
  </si>
  <si>
    <t>P097112524164S</t>
  </si>
  <si>
    <t>349637</t>
  </si>
  <si>
    <t>NOULAYE KENENE YVER</t>
  </si>
  <si>
    <t>ETS RODRIGUEZ &amp; FRERES</t>
  </si>
  <si>
    <t>P079412600017H</t>
  </si>
  <si>
    <t>349638</t>
  </si>
  <si>
    <t>NOULAYE TIOTSOP</t>
  </si>
  <si>
    <t>ARIANE GERADINE</t>
  </si>
  <si>
    <t>P019117826927S</t>
  </si>
  <si>
    <t>349639</t>
  </si>
  <si>
    <t>NOULE</t>
  </si>
  <si>
    <t>P078617772801S</t>
  </si>
  <si>
    <t>349640</t>
  </si>
  <si>
    <t>JEANNE JOSETTE</t>
  </si>
  <si>
    <t>P057716989819B</t>
  </si>
  <si>
    <t>349641</t>
  </si>
  <si>
    <t>NOULE AURIOL</t>
  </si>
  <si>
    <t>P049216382675R</t>
  </si>
  <si>
    <t>349642</t>
  </si>
  <si>
    <t>NOULE FOZEU</t>
  </si>
  <si>
    <t>ROSELINE EDWIGE</t>
  </si>
  <si>
    <t>P029117039770E</t>
  </si>
  <si>
    <t>349643</t>
  </si>
  <si>
    <t>NOULE SAAH FRANKY ROMARIO</t>
  </si>
  <si>
    <t>"ETS NOULE SAAH CONSULTING"</t>
  </si>
  <si>
    <t>P019517590293J</t>
  </si>
  <si>
    <t>BTP, COMMERCE-GENERAL ET PRESTIONS-SERVICES</t>
  </si>
  <si>
    <t>349644</t>
  </si>
  <si>
    <t>NOULE SIMO</t>
  </si>
  <si>
    <t>RAISSA (ETS NOUSIKAC')</t>
  </si>
  <si>
    <t>P079417523937K</t>
  </si>
  <si>
    <t>349645</t>
  </si>
  <si>
    <t>NOULE TANKAM</t>
  </si>
  <si>
    <t>P027317773458N</t>
  </si>
  <si>
    <t>349646</t>
  </si>
  <si>
    <t>Nouledjoa Mambou</t>
  </si>
  <si>
    <t>P107717751426X</t>
  </si>
  <si>
    <t>349647</t>
  </si>
  <si>
    <t>NOULEGUE KAMHOUN</t>
  </si>
  <si>
    <t>P039416974496H</t>
  </si>
  <si>
    <t>NEW-TOWN II/FACE FRATERNITE</t>
  </si>
  <si>
    <t>349648</t>
  </si>
  <si>
    <t>NOULEHO FONGANG PIERRE ROGER.</t>
  </si>
  <si>
    <t>P056316022650A</t>
  </si>
  <si>
    <t>CHAMPS DE PRIERRE</t>
  </si>
  <si>
    <t>349649</t>
  </si>
  <si>
    <t>NOULEK FRANCOIS</t>
  </si>
  <si>
    <t>P122017608345P</t>
  </si>
  <si>
    <t>349650</t>
  </si>
  <si>
    <t>NOULELE</t>
  </si>
  <si>
    <t>P087316005470G</t>
  </si>
  <si>
    <t>349651</t>
  </si>
  <si>
    <t>NOULELE KENEDY</t>
  </si>
  <si>
    <t>P087318327744Z</t>
  </si>
  <si>
    <t>349652</t>
  </si>
  <si>
    <t>NOULELE PIERRE</t>
  </si>
  <si>
    <t>P057400250967Y</t>
  </si>
  <si>
    <t>349653</t>
  </si>
  <si>
    <t>NOULEM NGOUANA</t>
  </si>
  <si>
    <t>BERNAR</t>
  </si>
  <si>
    <t>P019416497883A</t>
  </si>
  <si>
    <t>349654</t>
  </si>
  <si>
    <t>P019416743633P</t>
  </si>
  <si>
    <t>DÉPÔT DE PROVENDERIES</t>
  </si>
  <si>
    <t>349655</t>
  </si>
  <si>
    <t>NOULEM NGOUANA BERNARD</t>
  </si>
  <si>
    <t>P019416626720A</t>
  </si>
  <si>
    <t>349656</t>
  </si>
  <si>
    <t>NOULEU FONDJO</t>
  </si>
  <si>
    <t>ETS NOULEU FONDJO</t>
  </si>
  <si>
    <t>P068512489619Q</t>
  </si>
  <si>
    <t>VENTE FARINE DE BLE</t>
  </si>
  <si>
    <t>FACE C BILINGUE DU CENTRE</t>
  </si>
  <si>
    <t>349657</t>
  </si>
  <si>
    <t>NOULIEU NONO BRINDA</t>
  </si>
  <si>
    <t>P019715076559F</t>
  </si>
  <si>
    <t>FACE PENALTY</t>
  </si>
  <si>
    <t>349658</t>
  </si>
  <si>
    <t>NOULIEU PONDIEU</t>
  </si>
  <si>
    <t>FRANCKY DEVALON</t>
  </si>
  <si>
    <t>P079318543387Q</t>
  </si>
  <si>
    <t>349659</t>
  </si>
  <si>
    <t>NOULIEWE EPSE DJONKOU</t>
  </si>
  <si>
    <t>PAULINE YOLANDE</t>
  </si>
  <si>
    <t>P015916431400U</t>
  </si>
  <si>
    <t>349660</t>
  </si>
  <si>
    <t>NOULLA</t>
  </si>
  <si>
    <t>P087517606772T</t>
  </si>
  <si>
    <t>349661</t>
  </si>
  <si>
    <t>NOULLA PAUL</t>
  </si>
  <si>
    <t>P122016288267Y</t>
  </si>
  <si>
    <t>349662</t>
  </si>
  <si>
    <t>NOULO OUAMBA EPSEE TSIAZE FOZANG</t>
  </si>
  <si>
    <t>P068312417108P</t>
  </si>
  <si>
    <t>QTIER KAMKOP I
LIEU DIT FACE
COLLÈGE TANKOU</t>
  </si>
  <si>
    <t>349663</t>
  </si>
  <si>
    <t>Noulobou</t>
  </si>
  <si>
    <t>Madeleine Georgette</t>
  </si>
  <si>
    <t>P118717835835N</t>
  </si>
  <si>
    <t>349664</t>
  </si>
  <si>
    <t>NOULON</t>
  </si>
  <si>
    <t>JACQUELINE ELODIE</t>
  </si>
  <si>
    <t>P129618017442H</t>
  </si>
  <si>
    <t>349665</t>
  </si>
  <si>
    <t>NOULONG GISCARD</t>
  </si>
  <si>
    <t>TEZI</t>
  </si>
  <si>
    <t>P048216405289D</t>
  </si>
  <si>
    <t>349666</t>
  </si>
  <si>
    <t>NOULONG NGWANA EPSE FORSUH</t>
  </si>
  <si>
    <t>LIONIE CLAIRE</t>
  </si>
  <si>
    <t>P078416943139L</t>
  </si>
  <si>
    <t>349667</t>
  </si>
  <si>
    <t>NOULOWE DEUMAGA</t>
  </si>
  <si>
    <t>P075915687542S</t>
  </si>
  <si>
    <t>349668</t>
  </si>
  <si>
    <t>P037812754820E</t>
  </si>
  <si>
    <t>349669</t>
  </si>
  <si>
    <t>GREGOIRE MARIE</t>
  </si>
  <si>
    <t>P058514924559S</t>
  </si>
  <si>
    <t>349670</t>
  </si>
  <si>
    <t>P033918050689G</t>
  </si>
  <si>
    <t>349671</t>
  </si>
  <si>
    <t>NOUMA ANDRE LOTI</t>
  </si>
  <si>
    <t>(ETS DELTA GROUP)</t>
  </si>
  <si>
    <t>P087316809049S</t>
  </si>
  <si>
    <t>349672</t>
  </si>
  <si>
    <t>NOUMA EP NDOUGA MADELEINE</t>
  </si>
  <si>
    <t>P116916004005G</t>
  </si>
  <si>
    <t>349673</t>
  </si>
  <si>
    <t>NOUMA ÉPSE NGOMBI</t>
  </si>
  <si>
    <t>ALICE /ETS ALICE MULTI-SERVICES</t>
  </si>
  <si>
    <t>P066617085692U</t>
  </si>
  <si>
    <t>349674</t>
  </si>
  <si>
    <t>NOUMA ESSAMA</t>
  </si>
  <si>
    <t>P020418039530S</t>
  </si>
  <si>
    <t>349675</t>
  </si>
  <si>
    <t>NOUMA II</t>
  </si>
  <si>
    <t>LUC PAUL</t>
  </si>
  <si>
    <t>P115100440623A</t>
  </si>
  <si>
    <t>349676</t>
  </si>
  <si>
    <t>NOUMA NOUMA</t>
  </si>
  <si>
    <t>P099516379856Q</t>
  </si>
  <si>
    <t>349677</t>
  </si>
  <si>
    <t>NOUMA TOBIE STEPHANE</t>
  </si>
  <si>
    <t>P019012467195B</t>
  </si>
  <si>
    <t>349678</t>
  </si>
  <si>
    <t>NOUMA VICTOR</t>
  </si>
  <si>
    <t>P056616354596K</t>
  </si>
  <si>
    <t>349679</t>
  </si>
  <si>
    <t>NOUMABEN ELISABETH</t>
  </si>
  <si>
    <t>P076312546032S</t>
  </si>
  <si>
    <t>349680</t>
  </si>
  <si>
    <t>NOUMABEU</t>
  </si>
  <si>
    <t>P046918107533S</t>
  </si>
  <si>
    <t>349681</t>
  </si>
  <si>
    <t>NOUMABEU GESTION</t>
  </si>
  <si>
    <t>P098417927348G</t>
  </si>
  <si>
    <t>349682</t>
  </si>
  <si>
    <t>NOUMABUE KAMGO ALEXISETS</t>
  </si>
  <si>
    <t>ETS NOUMABUE KAMGO ALEXIS</t>
  </si>
  <si>
    <t>P027512442121W</t>
  </si>
  <si>
    <t>VIDANGE AUTOMOBILES</t>
  </si>
  <si>
    <t>FACE DOMICILE COCOM</t>
  </si>
  <si>
    <t>349683</t>
  </si>
  <si>
    <t>NOUMABUE KAMGUEU RICHARD</t>
  </si>
  <si>
    <t>P059017714737R</t>
  </si>
  <si>
    <t>349684</t>
  </si>
  <si>
    <t>NOUMAGA</t>
  </si>
  <si>
    <t>P087416041701S</t>
  </si>
  <si>
    <t>WINNERS CHAPEL</t>
  </si>
  <si>
    <t>349685</t>
  </si>
  <si>
    <t>NOUMAIN WATOK</t>
  </si>
  <si>
    <t>SAINTE CHRISTELLE</t>
  </si>
  <si>
    <t>P109117829323J</t>
  </si>
  <si>
    <t>349686</t>
  </si>
  <si>
    <t>NOUMALIEU</t>
  </si>
  <si>
    <t>P014300125187L</t>
  </si>
  <si>
    <t>349687</t>
  </si>
  <si>
    <t>NOUMAMBEU</t>
  </si>
  <si>
    <t>DORETTE FRANCINE</t>
  </si>
  <si>
    <t>P037918527353F</t>
  </si>
  <si>
    <t>AVANT CARREFOUR ESIR</t>
  </si>
  <si>
    <t>349688</t>
  </si>
  <si>
    <t>NOUMAMBEU DORETTE FRANCINE</t>
  </si>
  <si>
    <t>ETS NOUMAMBEU DORETTE</t>
  </si>
  <si>
    <t>P037900170129L</t>
  </si>
  <si>
    <t>349689</t>
  </si>
  <si>
    <t>NOUMAN BACHIROU</t>
  </si>
  <si>
    <t>P016015505977O</t>
  </si>
  <si>
    <t>349690</t>
  </si>
  <si>
    <t>NOUMANA ATIABA</t>
  </si>
  <si>
    <t>BERTRAND CLAUDE</t>
  </si>
  <si>
    <t>P118116617280Q</t>
  </si>
  <si>
    <t>349691</t>
  </si>
  <si>
    <t>NOUMANA NOAH</t>
  </si>
  <si>
    <t>P059217212816F</t>
  </si>
  <si>
    <t>349692</t>
  </si>
  <si>
    <t>NOUMANA OKALA</t>
  </si>
  <si>
    <t>FALONNE YOLANDE</t>
  </si>
  <si>
    <t>P019117821339Y</t>
  </si>
  <si>
    <t>349693</t>
  </si>
  <si>
    <t>NOUMANGUE</t>
  </si>
  <si>
    <t>P045816459054A</t>
  </si>
  <si>
    <t>GARE ROUTIÈRE BANA</t>
  </si>
  <si>
    <t>349694</t>
  </si>
  <si>
    <t>NOUMANI</t>
  </si>
  <si>
    <t>P029817279232A</t>
  </si>
  <si>
    <t>QPRES PONT DE LA DJA</t>
  </si>
  <si>
    <t>349695</t>
  </si>
  <si>
    <t>NOUMAPIEU EPSE NTOWA DJIAGUE</t>
  </si>
  <si>
    <t>P015317852596K</t>
  </si>
  <si>
    <t>349696</t>
  </si>
  <si>
    <t>NOUMASEU DONTCHAMP</t>
  </si>
  <si>
    <t>P050618046954P</t>
  </si>
  <si>
    <t>349697</t>
  </si>
  <si>
    <t>NOUMASSERI</t>
  </si>
  <si>
    <t>P049817687582U</t>
  </si>
  <si>
    <t>349698</t>
  </si>
  <si>
    <t>NOUMBA</t>
  </si>
  <si>
    <t>FILS DANIEL</t>
  </si>
  <si>
    <t>P059115275156M</t>
  </si>
  <si>
    <t>349699</t>
  </si>
  <si>
    <t>JOHN EMMANUEL</t>
  </si>
  <si>
    <t>P100417281464K</t>
  </si>
  <si>
    <t>349700</t>
  </si>
  <si>
    <t>P077512314458W</t>
  </si>
  <si>
    <t>349701</t>
  </si>
  <si>
    <t>RICHARD ROMUALD</t>
  </si>
  <si>
    <t>P108618441225U</t>
  </si>
  <si>
    <t>349702</t>
  </si>
  <si>
    <t>NOUMBA MBEMBEL</t>
  </si>
  <si>
    <t>FRÉDÉRIC SERGE</t>
  </si>
  <si>
    <t>P079317415455F</t>
  </si>
  <si>
    <t>WEB VENDEUR</t>
  </si>
  <si>
    <t>349703</t>
  </si>
  <si>
    <t>NOUMBA NGUE</t>
  </si>
  <si>
    <t>P075817622316G</t>
  </si>
  <si>
    <t>349704</t>
  </si>
  <si>
    <t>NOUMBA PETAT</t>
  </si>
  <si>
    <t>P098317273460D</t>
  </si>
  <si>
    <t>349705</t>
  </si>
  <si>
    <t>NOUMBA TOHMO</t>
  </si>
  <si>
    <t>ÉLISE MARIE</t>
  </si>
  <si>
    <t>P015616309720D</t>
  </si>
  <si>
    <t>349706</t>
  </si>
  <si>
    <t>NOUMBA TOHMO ELISE MARIE</t>
  </si>
  <si>
    <t>ETS ELISE FASHION</t>
  </si>
  <si>
    <t>P015617876125N</t>
  </si>
  <si>
    <t>ESTHETIQUE-COSMETIQUE-COMMERCE GENERAL</t>
  </si>
  <si>
    <t>349707</t>
  </si>
  <si>
    <t>NOUMBA TSIMI</t>
  </si>
  <si>
    <t>P058317585790P</t>
  </si>
  <si>
    <t>349708</t>
  </si>
  <si>
    <t>NOUMBE</t>
  </si>
  <si>
    <t>P047916670826M</t>
  </si>
  <si>
    <t>349709</t>
  </si>
  <si>
    <t>P028018048675P</t>
  </si>
  <si>
    <t>349710</t>
  </si>
  <si>
    <t>NOUMBE ISIDORE</t>
  </si>
  <si>
    <t>P025712146540N</t>
  </si>
  <si>
    <t>349711</t>
  </si>
  <si>
    <t>NOUMBE NZO KENGNE YVES BLEK</t>
  </si>
  <si>
    <t>P097000395719H</t>
  </si>
  <si>
    <t>349712</t>
  </si>
  <si>
    <t>NOUMBEMENI MAURICE</t>
  </si>
  <si>
    <t>(VISION CONCEPT PROD)</t>
  </si>
  <si>
    <t>P029017693976P</t>
  </si>
  <si>
    <t>349713</t>
  </si>
  <si>
    <t>NOUMBENG FOTSADE</t>
  </si>
  <si>
    <t>P018216674837S</t>
  </si>
  <si>
    <t>349714</t>
  </si>
  <si>
    <t>NOUMBENG FOTSADE JONATHAN.</t>
  </si>
  <si>
    <t>P018217574596R</t>
  </si>
  <si>
    <t>349715</t>
  </si>
  <si>
    <t>NOUMBERE</t>
  </si>
  <si>
    <t>P118417730273U</t>
  </si>
  <si>
    <t>349716</t>
  </si>
  <si>
    <t>NOUMBESSI</t>
  </si>
  <si>
    <t>P013617219346W</t>
  </si>
  <si>
    <t>349717</t>
  </si>
  <si>
    <t>NOUMBET</t>
  </si>
  <si>
    <t>HUGUES ERIC</t>
  </si>
  <si>
    <t>P117613915088J</t>
  </si>
  <si>
    <t>349718</t>
  </si>
  <si>
    <t>NOUMBEU DOMEGNE</t>
  </si>
  <si>
    <t>WINNIE PAMELA</t>
  </si>
  <si>
    <t>P119314545096X</t>
  </si>
  <si>
    <t>349719</t>
  </si>
  <si>
    <t>P066818501392T</t>
  </si>
  <si>
    <t>349720</t>
  </si>
  <si>
    <t>BREGERINE</t>
  </si>
  <si>
    <t>P117112568670S</t>
  </si>
  <si>
    <t>349721</t>
  </si>
  <si>
    <t>P038317787076C</t>
  </si>
  <si>
    <t>349722</t>
  </si>
  <si>
    <t>P107317368894R</t>
  </si>
  <si>
    <t>349723</t>
  </si>
  <si>
    <t>P048212636753E</t>
  </si>
  <si>
    <t>349724</t>
  </si>
  <si>
    <t>P048217363894T</t>
  </si>
  <si>
    <t>349725</t>
  </si>
  <si>
    <t>LOUIS JUDICAEL (ETS. FIRST-SERVICE )</t>
  </si>
  <si>
    <t>P118717274630U</t>
  </si>
  <si>
    <t>PRESTATION DE SERVICES / COMMRCE GENERAL</t>
  </si>
  <si>
    <t>TOTAL TAMDJA</t>
  </si>
  <si>
    <t>349726</t>
  </si>
  <si>
    <t>P015600194256B</t>
  </si>
  <si>
    <t>349727</t>
  </si>
  <si>
    <t>P027400198178T</t>
  </si>
  <si>
    <t>349728</t>
  </si>
  <si>
    <t>P056417363137P</t>
  </si>
  <si>
    <t>349729</t>
  </si>
  <si>
    <t>NOUMBI  BARTHELEMY</t>
  </si>
  <si>
    <t>P015700549724B</t>
  </si>
  <si>
    <t>AUTO  ECOLE</t>
  </si>
  <si>
    <t>AUTO ECOLE DJEUNA</t>
  </si>
  <si>
    <t>349730</t>
  </si>
  <si>
    <t>NOUMBI BERGERINE</t>
  </si>
  <si>
    <t>P117112423040K</t>
  </si>
  <si>
    <t>MARCHE A B237</t>
  </si>
  <si>
    <t>349731</t>
  </si>
  <si>
    <t>NOUMBI BERTRAND</t>
  </si>
  <si>
    <t>P108218125246P</t>
  </si>
  <si>
    <t>349732</t>
  </si>
  <si>
    <t>NOUMBI CHETCHANG</t>
  </si>
  <si>
    <t>SADRACK IGOR</t>
  </si>
  <si>
    <t>P047418192204Q</t>
  </si>
  <si>
    <t>349733</t>
  </si>
  <si>
    <t>NOUMBI CIYOU</t>
  </si>
  <si>
    <t>PATRICK STYVE</t>
  </si>
  <si>
    <t>P039814510508X</t>
  </si>
  <si>
    <t>349734</t>
  </si>
  <si>
    <t>NOUMBI EDUCATION AND CONSULTING LTD</t>
  </si>
  <si>
    <t>"NEC LTD"</t>
  </si>
  <si>
    <t>M012318035336J</t>
  </si>
  <si>
    <t>CARREFOUR STADE KOUMBA</t>
  </si>
  <si>
    <t>349735</t>
  </si>
  <si>
    <t>NOUMBI EP TCHOBE</t>
  </si>
  <si>
    <t>ETS NOUMBI EP TCHOBE</t>
  </si>
  <si>
    <t>P014700119155J</t>
  </si>
  <si>
    <t>ANC BATA</t>
  </si>
  <si>
    <t>349736</t>
  </si>
  <si>
    <t>NOUMBI EPOUSE TCHOBE</t>
  </si>
  <si>
    <t>P014716372476C</t>
  </si>
  <si>
    <t>349737</t>
  </si>
  <si>
    <t>NOUMBI FRANCOIS</t>
  </si>
  <si>
    <t>P015512504575G</t>
  </si>
  <si>
    <t>349738</t>
  </si>
  <si>
    <t>NOUMBI GOUAMBOU</t>
  </si>
  <si>
    <t>P088518119713U</t>
  </si>
  <si>
    <t>349739</t>
  </si>
  <si>
    <t>NOUMBI KAMGAIN</t>
  </si>
  <si>
    <t>IDE BRUNETTE</t>
  </si>
  <si>
    <t>P079217997951L</t>
  </si>
  <si>
    <t>349740</t>
  </si>
  <si>
    <t>NOUMBI KOUONTCHOU</t>
  </si>
  <si>
    <t>THEIRY AUDREY(JTDKW223600199873)</t>
  </si>
  <si>
    <t>P078817732483Y</t>
  </si>
  <si>
    <t>349741</t>
  </si>
  <si>
    <t>NOUMBI LEKEADJO</t>
  </si>
  <si>
    <t>P090316337907X</t>
  </si>
  <si>
    <t>349742</t>
  </si>
  <si>
    <t>NOUMBI MARCELLINE</t>
  </si>
  <si>
    <t>P115518521727K</t>
  </si>
  <si>
    <t>349743</t>
  </si>
  <si>
    <t>NOUMBI NKONTCHOU</t>
  </si>
  <si>
    <t>P069818270954G</t>
  </si>
  <si>
    <t>349744</t>
  </si>
  <si>
    <t>NOUMBI NKONTCHOU LIONEL JUNIOR</t>
  </si>
  <si>
    <t>ETS LJ</t>
  </si>
  <si>
    <t>M052416755961S</t>
  </si>
  <si>
    <t>349745</t>
  </si>
  <si>
    <t>NOUMBI SARL</t>
  </si>
  <si>
    <t>M022014407401J</t>
  </si>
  <si>
    <t>349746</t>
  </si>
  <si>
    <t>M102417154211E</t>
  </si>
  <si>
    <t>349747</t>
  </si>
  <si>
    <t>NOUMBI WAKAM</t>
  </si>
  <si>
    <t>P039615960074P</t>
  </si>
  <si>
    <t>116099577</t>
  </si>
  <si>
    <t>DERRIER TOTAL NDIANGDAM</t>
  </si>
  <si>
    <t>349748</t>
  </si>
  <si>
    <t>NOUMBI YOUBI ODETTE</t>
  </si>
  <si>
    <t>P016811344177B</t>
  </si>
  <si>
    <t>APRES PHARMACIE NGAYAP</t>
  </si>
  <si>
    <t>349749</t>
  </si>
  <si>
    <t>NOUMBIA</t>
  </si>
  <si>
    <t>P077817077826P</t>
  </si>
  <si>
    <t>349750</t>
  </si>
  <si>
    <t>NOUMBIAP TAKWEDJOM</t>
  </si>
  <si>
    <t>P089815274361H</t>
  </si>
  <si>
    <t>349751</t>
  </si>
  <si>
    <t>NOUMBIBOU FOMIN</t>
  </si>
  <si>
    <t>P127518504562N</t>
  </si>
  <si>
    <t>349752</t>
  </si>
  <si>
    <t>Noumbibou pagop</t>
  </si>
  <si>
    <t>Georges Michel</t>
  </si>
  <si>
    <t>P079417797572C</t>
  </si>
  <si>
    <t>349753</t>
  </si>
  <si>
    <t>NOUMBIE</t>
  </si>
  <si>
    <t>ARNAUD  MICHEL</t>
  </si>
  <si>
    <t>P069517870019P</t>
  </si>
  <si>
    <t>349754</t>
  </si>
  <si>
    <t>NOUMBIGA TCHATCHOUA CHARLES FREDY</t>
  </si>
  <si>
    <t>(ETS NTC)</t>
  </si>
  <si>
    <t>P057716342929Y</t>
  </si>
  <si>
    <t>PRESTATION DE SERVICES, COMMERCE GENERAL, DEPOT DE BOISSONS GAZEUSES ET ALCOOLISEES</t>
  </si>
  <si>
    <t>349755</t>
  </si>
  <si>
    <t>NOUMBIMBOU</t>
  </si>
  <si>
    <t>P106300057665K</t>
  </si>
  <si>
    <t>FACE HOTEL BANO PALACE</t>
  </si>
  <si>
    <t>349756</t>
  </si>
  <si>
    <t>NOUMBINGA</t>
  </si>
  <si>
    <t>P046718053984Y</t>
  </si>
  <si>
    <t>349757</t>
  </si>
  <si>
    <t>NOUMBISSEU TOUKAM NANA LARISSA</t>
  </si>
  <si>
    <t>P059516286656M</t>
  </si>
  <si>
    <t>349758</t>
  </si>
  <si>
    <t>NOUMBISSI</t>
  </si>
  <si>
    <t>P122015900799C</t>
  </si>
  <si>
    <t>349759</t>
  </si>
  <si>
    <t>P127817652270U</t>
  </si>
  <si>
    <t>349760</t>
  </si>
  <si>
    <t>ALEX  WILLI</t>
  </si>
  <si>
    <t>P019517737895L</t>
  </si>
  <si>
    <t>349761</t>
  </si>
  <si>
    <t>ALEX WILLI</t>
  </si>
  <si>
    <t>P019516940126A</t>
  </si>
  <si>
    <t>DEPANNAGE DE FRIGO</t>
  </si>
  <si>
    <t>349762</t>
  </si>
  <si>
    <t>ALLEN DESIRE</t>
  </si>
  <si>
    <t>P038117874017U</t>
  </si>
  <si>
    <t>LAITA</t>
  </si>
  <si>
    <t>349763</t>
  </si>
  <si>
    <t>ARNAUD FRED</t>
  </si>
  <si>
    <t>P089816525790Z</t>
  </si>
  <si>
    <t>OUVRIR UN COMPTE PRÉPAYÉ</t>
  </si>
  <si>
    <t>DOUALA -OYACK</t>
  </si>
  <si>
    <t>349764</t>
  </si>
  <si>
    <t>P028617766587J</t>
  </si>
  <si>
    <t>349765</t>
  </si>
  <si>
    <t>P015500071583S</t>
  </si>
  <si>
    <t>DERRIERE LA STATION SERVICE AXX</t>
  </si>
  <si>
    <t>349766</t>
  </si>
  <si>
    <t>P109214961525U</t>
  </si>
  <si>
    <t>349767</t>
  </si>
  <si>
    <t>P126018056730P</t>
  </si>
  <si>
    <t>349768</t>
  </si>
  <si>
    <t>P027816374187Z</t>
  </si>
  <si>
    <t>349769</t>
  </si>
  <si>
    <t>P067817516894U</t>
  </si>
  <si>
    <t>349770</t>
  </si>
  <si>
    <t>P014818478129D</t>
  </si>
  <si>
    <t>349771</t>
  </si>
  <si>
    <t>P096512756858P</t>
  </si>
  <si>
    <t>DERRIERE HOPITAL GENERAL</t>
  </si>
  <si>
    <t>349772</t>
  </si>
  <si>
    <t>MANUEL RICHARD.</t>
  </si>
  <si>
    <t>P060617822435A</t>
  </si>
  <si>
    <t>349773</t>
  </si>
  <si>
    <t>P095916097231J</t>
  </si>
  <si>
    <t>349774</t>
  </si>
  <si>
    <t>P067217183185B</t>
  </si>
  <si>
    <t>349775</t>
  </si>
  <si>
    <t>P036918298614X</t>
  </si>
  <si>
    <t>QUATIER6</t>
  </si>
  <si>
    <t>349776</t>
  </si>
  <si>
    <t>MARTIN SILICE</t>
  </si>
  <si>
    <t>P017800463857P</t>
  </si>
  <si>
    <t>PAPETERIE/COMMERCE GENERAL</t>
  </si>
  <si>
    <t>349777</t>
  </si>
  <si>
    <t>P126918047776T</t>
  </si>
  <si>
    <t>349778</t>
  </si>
  <si>
    <t>P026918098637Z</t>
  </si>
  <si>
    <t>349779</t>
  </si>
  <si>
    <t>NARCISSE YANICK</t>
  </si>
  <si>
    <t>P038617482035Q</t>
  </si>
  <si>
    <t>349780</t>
  </si>
  <si>
    <t>OMERINE FLORE</t>
  </si>
  <si>
    <t>P077116042527Z</t>
  </si>
  <si>
    <t>349781</t>
  </si>
  <si>
    <t>P077117414406G</t>
  </si>
  <si>
    <t>ENTRÉE DANAY</t>
  </si>
  <si>
    <t>349782</t>
  </si>
  <si>
    <t>P027416297251J</t>
  </si>
  <si>
    <t>VILLA KINGSTON</t>
  </si>
  <si>
    <t>349783</t>
  </si>
  <si>
    <t>P017418561287W</t>
  </si>
  <si>
    <t>349784</t>
  </si>
  <si>
    <t>WINNOE INGRID</t>
  </si>
  <si>
    <t>P069617774901Q</t>
  </si>
  <si>
    <t>349785</t>
  </si>
  <si>
    <t>NOUMBISSI AMBROISE</t>
  </si>
  <si>
    <t>P122015916729B</t>
  </si>
  <si>
    <t>349786</t>
  </si>
  <si>
    <t>NOUMBISSI ANATOLE</t>
  </si>
  <si>
    <t>ETS NOUMBISSI ANATOLE</t>
  </si>
  <si>
    <t>P117612421933N</t>
  </si>
  <si>
    <t>TOLERIE AUTOS</t>
  </si>
  <si>
    <t>349787</t>
  </si>
  <si>
    <t>NOUMBISSI BOYON BARTHELEMY</t>
  </si>
  <si>
    <t>ETS CASA DE MANUELA</t>
  </si>
  <si>
    <t>P097417350828M</t>
  </si>
  <si>
    <t>349788</t>
  </si>
  <si>
    <t>NOUMBISSI CELESTIN</t>
  </si>
  <si>
    <t>ETS COFISCO</t>
  </si>
  <si>
    <t>P066812245244X</t>
  </si>
  <si>
    <t>349789</t>
  </si>
  <si>
    <t>NOUMBISSI DIEUDONNE</t>
  </si>
  <si>
    <t>NOUMBISSI DIEUDONNÉ</t>
  </si>
  <si>
    <t>P015000425436P</t>
  </si>
  <si>
    <t>BARRESSOUMTOU</t>
  </si>
  <si>
    <t>349790</t>
  </si>
  <si>
    <t>NOUMBISSI DJOMEGNI AMANDINE DARLINE</t>
  </si>
  <si>
    <t>P067912636167K</t>
  </si>
  <si>
    <t>349791</t>
  </si>
  <si>
    <t>NOUMBISSI EPSE KAJEU HELENE</t>
  </si>
  <si>
    <t>P057212680577L</t>
  </si>
  <si>
    <t>FACE PHARMACIE POPULAIRE</t>
  </si>
  <si>
    <t>349792</t>
  </si>
  <si>
    <t>NOUMBISSI EPSE NJIDJI</t>
  </si>
  <si>
    <t>P015218495803S</t>
  </si>
  <si>
    <t>349793</t>
  </si>
  <si>
    <t>NOUMBISSI EPSEE TAMO</t>
  </si>
  <si>
    <t>P126800019971N</t>
  </si>
  <si>
    <t>349794</t>
  </si>
  <si>
    <t>NOUMBISSI FANDOM</t>
  </si>
  <si>
    <t>GABIN INGRID</t>
  </si>
  <si>
    <t>P029817730754S</t>
  </si>
  <si>
    <t>349795</t>
  </si>
  <si>
    <t>NOUMBISSI FANTCHO</t>
  </si>
  <si>
    <t>P017000224994B</t>
  </si>
  <si>
    <t>349796</t>
  </si>
  <si>
    <t>NOUMBISSI JEAN CLAUDE</t>
  </si>
  <si>
    <t>P017812146866J</t>
  </si>
  <si>
    <t>349797</t>
  </si>
  <si>
    <t>P017812701226W</t>
  </si>
  <si>
    <t>349798</t>
  </si>
  <si>
    <t>NOUMBISSI JEANNE D'ARC</t>
  </si>
  <si>
    <t>P086512552222T</t>
  </si>
  <si>
    <t>349799</t>
  </si>
  <si>
    <t>NOUMBISSI JEANNETTE</t>
  </si>
  <si>
    <t>P016912545892P</t>
  </si>
  <si>
    <t>VENTE JUS DE FRUITS</t>
  </si>
  <si>
    <t>M A CPTR B51</t>
  </si>
  <si>
    <t>349800</t>
  </si>
  <si>
    <t>NOUMBISSI JULIENNE</t>
  </si>
  <si>
    <t>NOUBISSI JULIENNE</t>
  </si>
  <si>
    <t>P106312420988P</t>
  </si>
  <si>
    <t>349801</t>
  </si>
  <si>
    <t>NOUMBISSI KAMGOUM</t>
  </si>
  <si>
    <t>P078217288558C</t>
  </si>
  <si>
    <t>349802</t>
  </si>
  <si>
    <t>NOUMBISSI KAMWOUA HERMAN</t>
  </si>
  <si>
    <t>ETS NOKAH)</t>
  </si>
  <si>
    <t>P019217804687G</t>
  </si>
  <si>
    <t>349803</t>
  </si>
  <si>
    <t>NOUMBISSI KAWO EMMANUEL</t>
  </si>
  <si>
    <t>(BEACH BAR SPOT)</t>
  </si>
  <si>
    <t>P118618571568D</t>
  </si>
  <si>
    <t>349804</t>
  </si>
  <si>
    <t>NOUMBISSI LUCIE</t>
  </si>
  <si>
    <t>"ETS NOULU"</t>
  </si>
  <si>
    <t>P037112696994J</t>
  </si>
  <si>
    <t>VENTE DES VIVRE FRAIS ET SECS,COMMERCE GENERAL</t>
  </si>
  <si>
    <t>MAKEPEEN FACE DE SAINTE MONIQUE</t>
  </si>
  <si>
    <t>349805</t>
  </si>
  <si>
    <t>NOUMBISSI MBOMBOU</t>
  </si>
  <si>
    <t>P017816161567J</t>
  </si>
  <si>
    <t>349806</t>
  </si>
  <si>
    <t>NOUMBISSI MEKUETIE</t>
  </si>
  <si>
    <t>Chimelle</t>
  </si>
  <si>
    <t>P098217871890U</t>
  </si>
  <si>
    <t>349807</t>
  </si>
  <si>
    <t>NOUMBISSI NEABE</t>
  </si>
  <si>
    <t>SERGE MARCEL</t>
  </si>
  <si>
    <t>P038617497784T</t>
  </si>
  <si>
    <t>349808</t>
  </si>
  <si>
    <t>P038612706818L</t>
  </si>
  <si>
    <t>349809</t>
  </si>
  <si>
    <t>NOUMBISSI NOUMBISSI CHRETIEN</t>
  </si>
  <si>
    <t>FANOU HOTEL</t>
  </si>
  <si>
    <t>P097000247645G</t>
  </si>
  <si>
    <t>349810</t>
  </si>
  <si>
    <t>NOUMBISSI ROGER</t>
  </si>
  <si>
    <t>P122015296435P</t>
  </si>
  <si>
    <t>349811</t>
  </si>
  <si>
    <t>NOUMBISSI RUSSEL MARCELIN</t>
  </si>
  <si>
    <t>P028617692886M</t>
  </si>
  <si>
    <t>349812</t>
  </si>
  <si>
    <t>NOUMBISSI SIMON</t>
  </si>
  <si>
    <t>P117312574096Z</t>
  </si>
  <si>
    <t>CPT 1015</t>
  </si>
  <si>
    <t>349813</t>
  </si>
  <si>
    <t>NOUMBISSI WEGANG</t>
  </si>
  <si>
    <t>P019616698143L</t>
  </si>
  <si>
    <t>ONGLERIE ET ACCESSOIRES</t>
  </si>
  <si>
    <t>349814</t>
  </si>
  <si>
    <t>NOUMBISSI WUILLY GEORGES (ETS GEORGES)</t>
  </si>
  <si>
    <t>P029417826812D</t>
  </si>
  <si>
    <t>349815</t>
  </si>
  <si>
    <t>NOUMBISSIE</t>
  </si>
  <si>
    <t>P108612285937Q</t>
  </si>
  <si>
    <t>349816</t>
  </si>
  <si>
    <t>P056800158821S</t>
  </si>
  <si>
    <t>349817</t>
  </si>
  <si>
    <t>P097717223875A</t>
  </si>
  <si>
    <t>AVANT HÔPITAL TERGAL</t>
  </si>
  <si>
    <t>349818</t>
  </si>
  <si>
    <t>P076512351049G</t>
  </si>
  <si>
    <t>349819</t>
  </si>
  <si>
    <t>P088116383896P</t>
  </si>
  <si>
    <t>STADE KASSALAFAM</t>
  </si>
  <si>
    <t>349820</t>
  </si>
  <si>
    <t>HERVE A</t>
  </si>
  <si>
    <t>P128217844147B</t>
  </si>
  <si>
    <t>349821</t>
  </si>
  <si>
    <t>HERVE ARISTIDE</t>
  </si>
  <si>
    <t>P128217665533S</t>
  </si>
  <si>
    <t>NOUMBISSIEHERVE@GMAIL.COM</t>
  </si>
  <si>
    <t>349822</t>
  </si>
  <si>
    <t>P036415318318Z</t>
  </si>
  <si>
    <t>349823</t>
  </si>
  <si>
    <t>JACQUES MICHEL</t>
  </si>
  <si>
    <t>P067717091163Q</t>
  </si>
  <si>
    <t>349824</t>
  </si>
  <si>
    <t>P086912282141N</t>
  </si>
  <si>
    <t>349825</t>
  </si>
  <si>
    <t>P018518555308C</t>
  </si>
  <si>
    <t>LOGBABA-ST THOMAS</t>
  </si>
  <si>
    <t>349826</t>
  </si>
  <si>
    <t>LEONEL STEVE</t>
  </si>
  <si>
    <t>P058816468652N</t>
  </si>
  <si>
    <t>VENTE ET CONFECTION DES FLEXIBLES</t>
  </si>
  <si>
    <t>349827</t>
  </si>
  <si>
    <t>P014915667016F</t>
  </si>
  <si>
    <t>349828</t>
  </si>
  <si>
    <t>P016816421529F</t>
  </si>
  <si>
    <t>349829</t>
  </si>
  <si>
    <t>P096900276602L</t>
  </si>
  <si>
    <t>VENTE D' OEUFS</t>
  </si>
  <si>
    <t>349830</t>
  </si>
  <si>
    <t>NOUMBISSIE  ROGER</t>
  </si>
  <si>
    <t>P015600159228W</t>
  </si>
  <si>
    <t>FACE  ENTREE MARYLAND</t>
  </si>
  <si>
    <t>349831</t>
  </si>
  <si>
    <t>NOUMBISSIE ALAIN SINCLAIRE</t>
  </si>
  <si>
    <t>P122017627541C</t>
  </si>
  <si>
    <t>349832</t>
  </si>
  <si>
    <t>NOUMBISSIE CELESTINE GIRESSE</t>
  </si>
  <si>
    <t>P070117648777E</t>
  </si>
  <si>
    <t>349833</t>
  </si>
  <si>
    <t>NOUMBISSIE CHARLES</t>
  </si>
  <si>
    <t>P037212380848U</t>
  </si>
  <si>
    <t>CPT H 20</t>
  </si>
  <si>
    <t>349834</t>
  </si>
  <si>
    <t>NOUMBISSIE DIANE ODETTE</t>
  </si>
  <si>
    <t>P048518549800N</t>
  </si>
  <si>
    <t>BOUTIQUE E21</t>
  </si>
  <si>
    <t>349835</t>
  </si>
  <si>
    <t>NOUMBISSIE DIEUPE</t>
  </si>
  <si>
    <t>P059318559556C</t>
  </si>
  <si>
    <t>349836</t>
  </si>
  <si>
    <t>NOUMBISSIE DJIAKOUE</t>
  </si>
  <si>
    <t>P078018269033Q</t>
  </si>
  <si>
    <t>349837</t>
  </si>
  <si>
    <t>NOUMBISSIE ELVIS</t>
  </si>
  <si>
    <t>P108517644999J</t>
  </si>
  <si>
    <t>MAKA'AWUM/MONTEE ENGAGE</t>
  </si>
  <si>
    <t>349838</t>
  </si>
  <si>
    <t>NOUMBISSIE ELVIS THEODORE</t>
  </si>
  <si>
    <t>P087917537542Z</t>
  </si>
  <si>
    <t>349839</t>
  </si>
  <si>
    <t>NOUMBISSIE EPOUSE NCHU</t>
  </si>
  <si>
    <t>EDITH NGUEWAH</t>
  </si>
  <si>
    <t>P038117263997A</t>
  </si>
  <si>
    <t>349840</t>
  </si>
  <si>
    <t>NOUMBISSIE EPSE TUEGOUE</t>
  </si>
  <si>
    <t>P014417887287R</t>
  </si>
  <si>
    <t>349841</t>
  </si>
  <si>
    <t>NOUMBISSIE FANDJOM EPOUSE CHUIDEM</t>
  </si>
  <si>
    <t>P057217634446W</t>
  </si>
  <si>
    <t>349842</t>
  </si>
  <si>
    <t>NOUMBISSIE FOKOU</t>
  </si>
  <si>
    <t>P014518584202H</t>
  </si>
  <si>
    <t>349843</t>
  </si>
  <si>
    <t>NOUMBISSIE GASTON</t>
  </si>
  <si>
    <t>P048415132707Z</t>
  </si>
  <si>
    <t>349844</t>
  </si>
  <si>
    <t>NOUMBISSIE GISELE</t>
  </si>
  <si>
    <t>P058217472258Z</t>
  </si>
  <si>
    <t>349845</t>
  </si>
  <si>
    <t>NOUMBISSIE GNIMPA JEAN</t>
  </si>
  <si>
    <t>P027712378938W</t>
  </si>
  <si>
    <t>349846</t>
  </si>
  <si>
    <t>NOUMBISSIE KAMWA CHRISTOPHE</t>
  </si>
  <si>
    <t>ETS CORNER STONE</t>
  </si>
  <si>
    <t>P096512315073A</t>
  </si>
  <si>
    <t>SNACK/BAR-HEBERGEMENT</t>
  </si>
  <si>
    <t>349847</t>
  </si>
  <si>
    <t>NOUMBISSIE MASSING LS</t>
  </si>
  <si>
    <t>P109517463148K</t>
  </si>
  <si>
    <t>349848</t>
  </si>
  <si>
    <t>NOUMBISSIE MONTHE</t>
  </si>
  <si>
    <t>MIREILLE LILIE</t>
  </si>
  <si>
    <t>P018317153289W</t>
  </si>
  <si>
    <t>349849</t>
  </si>
  <si>
    <t>NOUMBISSIE NDANOU EDWIGE LAURE</t>
  </si>
  <si>
    <t>P122015980789U</t>
  </si>
  <si>
    <t>349850</t>
  </si>
  <si>
    <t>NOUMBISSIE NDEMENI</t>
  </si>
  <si>
    <t>EMILIENNE CLAIRE</t>
  </si>
  <si>
    <t>P098716447162K</t>
  </si>
  <si>
    <t>349851</t>
  </si>
  <si>
    <t>Noumbissie nénette flore</t>
  </si>
  <si>
    <t>P089117687145R</t>
  </si>
  <si>
    <t>349852</t>
  </si>
  <si>
    <t>NOUMBISSIE NOUMBISSIE</t>
  </si>
  <si>
    <t>P068315147203E</t>
  </si>
  <si>
    <t>DERRIÈRE COMMISSARIAT 2E</t>
  </si>
  <si>
    <t>349853</t>
  </si>
  <si>
    <t>Noumbissie patoupe</t>
  </si>
  <si>
    <t>P078818079735Z</t>
  </si>
  <si>
    <t>349854</t>
  </si>
  <si>
    <t>NOUMBISSIE TCHENGOUE</t>
  </si>
  <si>
    <t>P019517884433Y</t>
  </si>
  <si>
    <t>BAFANG MOUANKEU</t>
  </si>
  <si>
    <t>349855</t>
  </si>
  <si>
    <t>NOUMBISSIE TOMTE ERIC</t>
  </si>
  <si>
    <t>( TEMPLE T)</t>
  </si>
  <si>
    <t>P027600451051A</t>
  </si>
  <si>
    <t>349856</t>
  </si>
  <si>
    <t>NOUMBISSIE TOUDJUI EPSE LEUNDJI</t>
  </si>
  <si>
    <t>P016516726033Z</t>
  </si>
  <si>
    <t>349857</t>
  </si>
  <si>
    <t>NOUMBISSIE VERONIQUE</t>
  </si>
  <si>
    <t>P027500481746L</t>
  </si>
  <si>
    <t>A COTE BARIERRE POLICE</t>
  </si>
  <si>
    <t>349858</t>
  </si>
  <si>
    <t>NOUMBISSIE WALLY LAETITIA</t>
  </si>
  <si>
    <t>(ETS WALLY)</t>
  </si>
  <si>
    <t>P109716428733T</t>
  </si>
  <si>
    <t>349859</t>
  </si>
  <si>
    <t>NOUMBISSIE YANGOUE</t>
  </si>
  <si>
    <t>STEVE JULES</t>
  </si>
  <si>
    <t>P038315272850A</t>
  </si>
  <si>
    <t>349860</t>
  </si>
  <si>
    <t>NOUMBIWEU PETENGUE</t>
  </si>
  <si>
    <t>WINNIE DANIELLA</t>
  </si>
  <si>
    <t>P109816073112H</t>
  </si>
  <si>
    <t>K-DREAMS</t>
  </si>
  <si>
    <t>349861</t>
  </si>
  <si>
    <t>NOUMBIWOU</t>
  </si>
  <si>
    <t>P026412412993Q</t>
  </si>
  <si>
    <t>VENTE PALMISTES</t>
  </si>
  <si>
    <t>349862</t>
  </si>
  <si>
    <t>NOUMBIWOU KAMCHE</t>
  </si>
  <si>
    <t>P087912265641E</t>
  </si>
  <si>
    <t>349863</t>
  </si>
  <si>
    <t>NOUMBO</t>
  </si>
  <si>
    <t>ANDRE NORBERT</t>
  </si>
  <si>
    <t>P038016184667B</t>
  </si>
  <si>
    <t>349864</t>
  </si>
  <si>
    <t>P038017242229C</t>
  </si>
  <si>
    <t>PK17 BOMKOUL</t>
  </si>
  <si>
    <t>349865</t>
  </si>
  <si>
    <t>P018218202167Y</t>
  </si>
  <si>
    <t>349866</t>
  </si>
  <si>
    <t>P097917631559R</t>
  </si>
  <si>
    <t>349867</t>
  </si>
  <si>
    <t>CLAUVIS ELRANIM</t>
  </si>
  <si>
    <t>P079117814669S</t>
  </si>
  <si>
    <t>349868</t>
  </si>
  <si>
    <t>ESPÉRANCE FORTUNE</t>
  </si>
  <si>
    <t>P129716016250K</t>
  </si>
  <si>
    <t>COMMERCE GÉNERAL</t>
  </si>
  <si>
    <t>349869</t>
  </si>
  <si>
    <t>P016000014392B</t>
  </si>
  <si>
    <t>349870</t>
  </si>
  <si>
    <t>P086318087273L</t>
  </si>
  <si>
    <t>349871</t>
  </si>
  <si>
    <t>P117712418508G</t>
  </si>
  <si>
    <t>349872</t>
  </si>
  <si>
    <t>NOUMBO AGOUFACK</t>
  </si>
  <si>
    <t>P128618077821J</t>
  </si>
  <si>
    <t>349873</t>
  </si>
  <si>
    <t>NOUMBO AZAZI</t>
  </si>
  <si>
    <t>Sonita Pharelle</t>
  </si>
  <si>
    <t>P019617773520A</t>
  </si>
  <si>
    <t>349874</t>
  </si>
  <si>
    <t>NOUMBO CLAUVIS ELRAHIM</t>
  </si>
  <si>
    <t>NOUMBO CLAUVIS ELRAH</t>
  </si>
  <si>
    <t>P079112497557H</t>
  </si>
  <si>
    <t>349875</t>
  </si>
  <si>
    <t>NOUMBO EPSEE NEKDEM</t>
  </si>
  <si>
    <t>P107614405386K</t>
  </si>
  <si>
    <t>349876</t>
  </si>
  <si>
    <t>NOUMBO JEAN PIERRE</t>
  </si>
  <si>
    <t>P017112553017N</t>
  </si>
  <si>
    <t>349877</t>
  </si>
  <si>
    <t>NOUMBO KENFACK</t>
  </si>
  <si>
    <t>MAXIMIEN</t>
  </si>
  <si>
    <t>P088917651825Z</t>
  </si>
  <si>
    <t>GAR ROUTIER(SODIKO)</t>
  </si>
  <si>
    <t>349878</t>
  </si>
  <si>
    <t>NOUMBO MEGNEN</t>
  </si>
  <si>
    <t>P118316462097S</t>
  </si>
  <si>
    <t>349879</t>
  </si>
  <si>
    <t>NOUMBO METSI ALINE</t>
  </si>
  <si>
    <t>P097717297664Y</t>
  </si>
  <si>
    <t>349880</t>
  </si>
  <si>
    <t>NOUMBO NGUEAFOUET</t>
  </si>
  <si>
    <t>P018417773521Y</t>
  </si>
  <si>
    <t>DERRIERE LA CHEFFERIE MOUTONGO</t>
  </si>
  <si>
    <t>349881</t>
  </si>
  <si>
    <t>NOUMBO NGUEFACK</t>
  </si>
  <si>
    <t>THIMOLEON</t>
  </si>
  <si>
    <t>P067912749370S</t>
  </si>
  <si>
    <t>MESSASSI/CNPS</t>
  </si>
  <si>
    <t>349882</t>
  </si>
  <si>
    <t>NOUMBO NGUELEMO BERTHE GEORGETTE</t>
  </si>
  <si>
    <t>ETS JEANNE CENTER</t>
  </si>
  <si>
    <t>P077812706066Q</t>
  </si>
  <si>
    <t>CARREFOUR ANGE RAPHAELEN ALLANT VERS LE MARCHE DE LA CITE</t>
  </si>
  <si>
    <t>349883</t>
  </si>
  <si>
    <t>NOUMBO SHIELA EPSE NATEMZEM PAULINE</t>
  </si>
  <si>
    <t>LT 373 HO</t>
  </si>
  <si>
    <t>P127817469948Z</t>
  </si>
  <si>
    <t>349884</t>
  </si>
  <si>
    <t>NOUMBO SHIELA EPSE NATEMZEMNOUM</t>
  </si>
  <si>
    <t>NOUMBO SHIELA EPSE NATEMZEM</t>
  </si>
  <si>
    <t>P127812334574W</t>
  </si>
  <si>
    <t>DESCENTE PHARMACIE</t>
  </si>
  <si>
    <t>349885</t>
  </si>
  <si>
    <t>NOUMBO SHIELA PAULINE</t>
  </si>
  <si>
    <t>( ETS SHIELA ET FILS )</t>
  </si>
  <si>
    <t>P127817586266U</t>
  </si>
  <si>
    <t>PK11 DESCENTE PHARMACIE</t>
  </si>
  <si>
    <t>349886</t>
  </si>
  <si>
    <t>NOUMBO SONKENG FORTUNE SAMIRA</t>
  </si>
  <si>
    <t>P010117447289Z</t>
  </si>
  <si>
    <t>FROGERON</t>
  </si>
  <si>
    <t>349887</t>
  </si>
  <si>
    <t>NOUMBO TEKOUGANG</t>
  </si>
  <si>
    <t>P049917706559R</t>
  </si>
  <si>
    <t>349888</t>
  </si>
  <si>
    <t>NOUMBO TSAFACK BELMONDO BORIS</t>
  </si>
  <si>
    <t>ETS MANDE SELLAM</t>
  </si>
  <si>
    <t>P017512721450B</t>
  </si>
  <si>
    <t>349889</t>
  </si>
  <si>
    <t>NOUMBONOUI MICHEL</t>
  </si>
  <si>
    <t>P088612550661Z</t>
  </si>
  <si>
    <t>349890</t>
  </si>
  <si>
    <t>NOUMBOSSE XAVIER</t>
  </si>
  <si>
    <t>P122015920342H</t>
  </si>
  <si>
    <t>349891</t>
  </si>
  <si>
    <t>NOUMBOSSI</t>
  </si>
  <si>
    <t>P116200408433D</t>
  </si>
  <si>
    <t>349892</t>
  </si>
  <si>
    <t>NOUMBOU ARISTLIDE CLARISSE</t>
  </si>
  <si>
    <t>NOUMBOU ARISTILDE</t>
  </si>
  <si>
    <t>P089112568360P</t>
  </si>
  <si>
    <t>349893</t>
  </si>
  <si>
    <t>NOUMBOU CLAIRE NADINE</t>
  </si>
  <si>
    <t>NOUMBOU CLAIRE</t>
  </si>
  <si>
    <t>P038012713445X</t>
  </si>
  <si>
    <t>349894</t>
  </si>
  <si>
    <t>NOUMBOU DONGMO</t>
  </si>
  <si>
    <t>JAZZ CARLOS</t>
  </si>
  <si>
    <t>P109118457711Y</t>
  </si>
  <si>
    <t>349895</t>
  </si>
  <si>
    <t>NOUMBOU JACQUELINE</t>
  </si>
  <si>
    <t>P087700449080P</t>
  </si>
  <si>
    <t>349896</t>
  </si>
  <si>
    <t>NOUMBOUBO MIAMA</t>
  </si>
  <si>
    <t>P088417053451Z</t>
  </si>
  <si>
    <t>349897</t>
  </si>
  <si>
    <t>NOUMBOUDEM EPSE SOKENG</t>
  </si>
  <si>
    <t>P076518045999N</t>
  </si>
  <si>
    <t>349898</t>
  </si>
  <si>
    <t>NOUMBOUO MIAMA</t>
  </si>
  <si>
    <t>P088417053329Q</t>
  </si>
  <si>
    <t>349899</t>
  </si>
  <si>
    <t>NOUMBOUOSSIE</t>
  </si>
  <si>
    <t>HILAIRE DONATIEN</t>
  </si>
  <si>
    <t>P099114721528D</t>
  </si>
  <si>
    <t>MARCHE DES CHÈVRES</t>
  </si>
  <si>
    <t>349900</t>
  </si>
  <si>
    <t>NOUMBOUOSSIE HILAIRE DONATIEN</t>
  </si>
  <si>
    <t>P099216260417J</t>
  </si>
  <si>
    <t>349901</t>
  </si>
  <si>
    <t>NOUMBOUSSI</t>
  </si>
  <si>
    <t>ANATOLE.</t>
  </si>
  <si>
    <t>P117016267366T</t>
  </si>
  <si>
    <t>FACE PHARMACIE MBANGA</t>
  </si>
  <si>
    <t>349902</t>
  </si>
  <si>
    <t>NOUMBOUSSI NZUINE</t>
  </si>
  <si>
    <t>P017017569193R</t>
  </si>
  <si>
    <t>DERRIÈRE COLLÈGE NAL</t>
  </si>
  <si>
    <t>349903</t>
  </si>
  <si>
    <t>NOUMBOUSSI TAMO</t>
  </si>
  <si>
    <t>P038516461840D</t>
  </si>
  <si>
    <t>349904</t>
  </si>
  <si>
    <t>NOUMBOUWO BAMBO FABRICE JUNIOR</t>
  </si>
  <si>
    <t>ETS FERME 2F</t>
  </si>
  <si>
    <t>P019517542557M</t>
  </si>
  <si>
    <t>ÉLEVAGE AVICOLE, PRESTATIONS DE SERVICES DIVERS, COMMERCE GÉNÉRAL</t>
  </si>
  <si>
    <t>LOGPOM FACE TRADEX</t>
  </si>
  <si>
    <t>349905</t>
  </si>
  <si>
    <t>NOUMBYSSE TIETIO EPSE KOUNOU</t>
  </si>
  <si>
    <t>ANGÈLE AIMÉE</t>
  </si>
  <si>
    <t>P018117068041S</t>
  </si>
  <si>
    <t>BP. 164 MANJO</t>
  </si>
  <si>
    <t>349906</t>
  </si>
  <si>
    <t>NOUMBYSSI KOUAM</t>
  </si>
  <si>
    <t>LAURICE AMBRIDE</t>
  </si>
  <si>
    <t>P010317883090B</t>
  </si>
  <si>
    <t>349907</t>
  </si>
  <si>
    <t>NOUMDEM</t>
  </si>
  <si>
    <t>P067117152473M</t>
  </si>
  <si>
    <t>349908</t>
  </si>
  <si>
    <t>NOUMDEM MEIDONG ABIGAEL GWLADYS</t>
  </si>
  <si>
    <t>NOUDEM METDONG</t>
  </si>
  <si>
    <t>P088612484995N</t>
  </si>
  <si>
    <t>349909</t>
  </si>
  <si>
    <t>NOUMDJEM NOUBIAP EPSE KAMWA PASCALINE</t>
  </si>
  <si>
    <t>ETS ARNAUD ET FILS</t>
  </si>
  <si>
    <t>P028516924755X</t>
  </si>
  <si>
    <t>349910</t>
  </si>
  <si>
    <t>NOUME</t>
  </si>
  <si>
    <t>P018312599662C</t>
  </si>
  <si>
    <t>349911</t>
  </si>
  <si>
    <t>NOUME EPOUSE TAMBEKOU</t>
  </si>
  <si>
    <t>P037212018344X</t>
  </si>
  <si>
    <t>349912</t>
  </si>
  <si>
    <t>NOUME FONGUEM</t>
  </si>
  <si>
    <t>BRENDA FABIOLA</t>
  </si>
  <si>
    <t>P010217683342W</t>
  </si>
  <si>
    <t>349913</t>
  </si>
  <si>
    <t>NOUME JEAN MARIE</t>
  </si>
  <si>
    <t>P122017480282U</t>
  </si>
  <si>
    <t>349914</t>
  </si>
  <si>
    <t>NOUME LYSE CAROLE</t>
  </si>
  <si>
    <t>(ETS MAISON LC)</t>
  </si>
  <si>
    <t>P037917461304W</t>
  </si>
  <si>
    <t>COMMERCE GENERALE ET PRESTATIONS DIVERSES</t>
  </si>
  <si>
    <t>349915</t>
  </si>
  <si>
    <t>NOUME NGUEYEP</t>
  </si>
  <si>
    <t>P019418026608N</t>
  </si>
  <si>
    <t>349916</t>
  </si>
  <si>
    <t>NOUME TALLA</t>
  </si>
  <si>
    <t>FRANCK JORDANT</t>
  </si>
  <si>
    <t>P059517786276X</t>
  </si>
  <si>
    <t>349917</t>
  </si>
  <si>
    <t>NOUME TCHINGANKONG ADELAIDE</t>
  </si>
  <si>
    <t>P070316427111Y</t>
  </si>
  <si>
    <t>TRADEE</t>
  </si>
  <si>
    <t>349918</t>
  </si>
  <si>
    <t>NOUMEBWE NGUEMBOU</t>
  </si>
  <si>
    <t>BRICE DARLIN</t>
  </si>
  <si>
    <t>P019617900801N</t>
  </si>
  <si>
    <t>349919</t>
  </si>
  <si>
    <t>Noumechi</t>
  </si>
  <si>
    <t>P067718006415G</t>
  </si>
  <si>
    <t>349920</t>
  </si>
  <si>
    <t>NOUMECHINE DJIOMO</t>
  </si>
  <si>
    <t>P089418112621B</t>
  </si>
  <si>
    <t>349921</t>
  </si>
  <si>
    <t>NOUMEDEM</t>
  </si>
  <si>
    <t>ANICET ROMEO</t>
  </si>
  <si>
    <t>P069212522966Z</t>
  </si>
  <si>
    <t>FACE CCA BTQ N°05</t>
  </si>
  <si>
    <t>349922</t>
  </si>
  <si>
    <t>P086818471229K</t>
  </si>
  <si>
    <t>DERRIERE FLEMING</t>
  </si>
  <si>
    <t>349923</t>
  </si>
  <si>
    <t>P068215074367G</t>
  </si>
  <si>
    <t>349924</t>
  </si>
  <si>
    <t>P088400448003J</t>
  </si>
  <si>
    <t>349925</t>
  </si>
  <si>
    <t>P067118077822P</t>
  </si>
  <si>
    <t>349926</t>
  </si>
  <si>
    <t>GERMAINE STEPHANIE</t>
  </si>
  <si>
    <t>P108417333519W</t>
  </si>
  <si>
    <t>MONTEE  PARAFIFI</t>
  </si>
  <si>
    <t>349927</t>
  </si>
  <si>
    <t>P077116399877Q</t>
  </si>
  <si>
    <t>349928</t>
  </si>
  <si>
    <t>P097317357323K</t>
  </si>
  <si>
    <t>349929</t>
  </si>
  <si>
    <t>P016000107051H</t>
  </si>
  <si>
    <t>349930</t>
  </si>
  <si>
    <t>P037114499533F</t>
  </si>
  <si>
    <t>349931</t>
  </si>
  <si>
    <t>P049017749366S</t>
  </si>
  <si>
    <t>349932</t>
  </si>
  <si>
    <t>noumedem</t>
  </si>
  <si>
    <t>P086617755648C</t>
  </si>
  <si>
    <t>349933</t>
  </si>
  <si>
    <t>P078912338337B</t>
  </si>
  <si>
    <t>349934</t>
  </si>
  <si>
    <t>P095417472806F</t>
  </si>
  <si>
    <t>349935</t>
  </si>
  <si>
    <t>P077817986561D</t>
  </si>
  <si>
    <t>349936</t>
  </si>
  <si>
    <t>P039314438062A</t>
  </si>
  <si>
    <t>349937</t>
  </si>
  <si>
    <t>P059117599720U</t>
  </si>
  <si>
    <t>349938</t>
  </si>
  <si>
    <t>P049417797949K</t>
  </si>
  <si>
    <t>349939</t>
  </si>
  <si>
    <t>P037000321108S</t>
  </si>
  <si>
    <t>349940</t>
  </si>
  <si>
    <t>YANICK JUNIOR</t>
  </si>
  <si>
    <t>P010117981748K</t>
  </si>
  <si>
    <t>349941</t>
  </si>
  <si>
    <t>NOUMEDEM BORIS LAURESNOUM</t>
  </si>
  <si>
    <t>NOUMEDEM BORIS LAURES</t>
  </si>
  <si>
    <t>P038612527861T</t>
  </si>
  <si>
    <t>349942</t>
  </si>
  <si>
    <t>NOUMEDEM CHOUMELE</t>
  </si>
  <si>
    <t>P058417323796K</t>
  </si>
  <si>
    <t>349943</t>
  </si>
  <si>
    <t>NOUMEDEM CHRISTELLE ARMELLE</t>
  </si>
  <si>
    <t>P018618540329K</t>
  </si>
  <si>
    <t>349944</t>
  </si>
  <si>
    <t>NOUMEDEM DANCHI</t>
  </si>
  <si>
    <t>P018416876613E</t>
  </si>
  <si>
    <t>349945</t>
  </si>
  <si>
    <t>NOUMEDEM DJIUAZE</t>
  </si>
  <si>
    <t>BONIFACE BERGERAUD</t>
  </si>
  <si>
    <t>P010117582318M</t>
  </si>
  <si>
    <t>349946</t>
  </si>
  <si>
    <t>NOUMEDEM EP NGUEBOU BERNADETTE</t>
  </si>
  <si>
    <t>P126900559751D</t>
  </si>
  <si>
    <t>349947</t>
  </si>
  <si>
    <t>NOUMEDEM FEULEFACK</t>
  </si>
  <si>
    <t>P127617791858F</t>
  </si>
  <si>
    <t>349948</t>
  </si>
  <si>
    <t>NOUMEDEM FOMETO EPSE NGUIMGO</t>
  </si>
  <si>
    <t>SILVANIE DURENVIEVE.</t>
  </si>
  <si>
    <t>P047516424918D</t>
  </si>
  <si>
    <t>349949</t>
  </si>
  <si>
    <t>NOUMEDEM HERMANN BRICE</t>
  </si>
  <si>
    <t>P059516494082Z</t>
  </si>
  <si>
    <t>349950</t>
  </si>
  <si>
    <t>NOUMEDEM JEAN LOUIS</t>
  </si>
  <si>
    <t>P018912519950D</t>
  </si>
  <si>
    <t>349951</t>
  </si>
  <si>
    <t>NOUMEDEM KENFACK</t>
  </si>
  <si>
    <t>P079012627659A</t>
  </si>
  <si>
    <t>QTIER ADMINIST</t>
  </si>
  <si>
    <t>349952</t>
  </si>
  <si>
    <t>NOUMEDEM MARIE</t>
  </si>
  <si>
    <t>P096100237323P</t>
  </si>
  <si>
    <t>349953</t>
  </si>
  <si>
    <t>NOUMEDEM MOMO</t>
  </si>
  <si>
    <t>P069117120184R</t>
  </si>
  <si>
    <t>349954</t>
  </si>
  <si>
    <t>NOUMEDEM NANDJOU STEPHANE</t>
  </si>
  <si>
    <t>ETS DEELYNX</t>
  </si>
  <si>
    <t>P097912376561R</t>
  </si>
  <si>
    <t>349955</t>
  </si>
  <si>
    <t>NOUMEDEM NANFACK</t>
  </si>
  <si>
    <t>P059518406341L</t>
  </si>
  <si>
    <t>CORDONIER</t>
  </si>
  <si>
    <t>349956</t>
  </si>
  <si>
    <t>NOUMEDEM NGUEFACK</t>
  </si>
  <si>
    <t>DELPHINE VEDETTE</t>
  </si>
  <si>
    <t>P078216742308E</t>
  </si>
  <si>
    <t>RUE PANKA FACE PINTADEL</t>
  </si>
  <si>
    <t>349957</t>
  </si>
  <si>
    <t>NOUMEDEM NGUEFFO</t>
  </si>
  <si>
    <t>P039118057028H</t>
  </si>
  <si>
    <t>349958</t>
  </si>
  <si>
    <t>NOUMEDEM NGUEPI</t>
  </si>
  <si>
    <t>P067818060502D</t>
  </si>
  <si>
    <t>349959</t>
  </si>
  <si>
    <t>NOUMEDEM NGUETSA</t>
  </si>
  <si>
    <t>P129716348315P</t>
  </si>
  <si>
    <t>349960</t>
  </si>
  <si>
    <t>NOUMEDEM NONGNI</t>
  </si>
  <si>
    <t>P127018560699F</t>
  </si>
  <si>
    <t>349961</t>
  </si>
  <si>
    <t>NOUMEDEM NONO MIREILLE</t>
  </si>
  <si>
    <t>P122017501340P</t>
  </si>
  <si>
    <t>349962</t>
  </si>
  <si>
    <t>NOUMEDEM SIGNING</t>
  </si>
  <si>
    <t>P129412643255Z</t>
  </si>
  <si>
    <t>349963</t>
  </si>
  <si>
    <t>NOUMEDEM SOKENG</t>
  </si>
  <si>
    <t>Auguste Simplice</t>
  </si>
  <si>
    <t>P058517773543G</t>
  </si>
  <si>
    <t>349964</t>
  </si>
  <si>
    <t>NOUMEDEM SUZANNE</t>
  </si>
  <si>
    <t>ETS NOUMEDEM SUZANNE</t>
  </si>
  <si>
    <t>P013000409812Q</t>
  </si>
  <si>
    <t>BOUTIQUE 648</t>
  </si>
  <si>
    <t>349965</t>
  </si>
  <si>
    <t>NOUMEDEM TAGUEZEM</t>
  </si>
  <si>
    <t>P028817884934T</t>
  </si>
  <si>
    <t>349966</t>
  </si>
  <si>
    <t>NOUMEDEM TEKENG</t>
  </si>
  <si>
    <t>P019716328699P</t>
  </si>
  <si>
    <t>349967</t>
  </si>
  <si>
    <t>NOUMEDEM TOUTSOP</t>
  </si>
  <si>
    <t>LYNDA SORELLE</t>
  </si>
  <si>
    <t>P109417883250G</t>
  </si>
  <si>
    <t>349968</t>
  </si>
  <si>
    <t>NOUMEDEM TSAFACK</t>
  </si>
  <si>
    <t>P107616163593L</t>
  </si>
  <si>
    <t>349969</t>
  </si>
  <si>
    <t>NOUMEDEM TSAFACK raïssa</t>
  </si>
  <si>
    <t>P049818087962R</t>
  </si>
  <si>
    <t>349970</t>
  </si>
  <si>
    <t>NOUMEDEM TSAGUIM epse DONGMO</t>
  </si>
  <si>
    <t>ROSETTE GUYLENE</t>
  </si>
  <si>
    <t>P027417687413X</t>
  </si>
  <si>
    <t>349971</t>
  </si>
  <si>
    <t>NOUMEDEM TSOPZE RODRIGUEETS</t>
  </si>
  <si>
    <t>ETS NOUMEDEM TSOPZE</t>
  </si>
  <si>
    <t>P118812333007B</t>
  </si>
  <si>
    <t>349972</t>
  </si>
  <si>
    <t>NOUMEDEM-CELESTINE</t>
  </si>
  <si>
    <t>P047916214693S</t>
  </si>
  <si>
    <t>DERRIÈRE TÉMOIN</t>
  </si>
  <si>
    <t>349973</t>
  </si>
  <si>
    <t>NOUMEDEN KANINOU</t>
  </si>
  <si>
    <t>P035712701619J</t>
  </si>
  <si>
    <t>349974</t>
  </si>
  <si>
    <t>NOUMEDJEU TALLA</t>
  </si>
  <si>
    <t>P058617773547F</t>
  </si>
  <si>
    <t>MIMBOMAN 1ERE CHAPELLE ENTRER EDIMO</t>
  </si>
  <si>
    <t>349975</t>
  </si>
  <si>
    <t>NOUMEDONG</t>
  </si>
  <si>
    <t>P015517511024T</t>
  </si>
  <si>
    <t>349976</t>
  </si>
  <si>
    <t>NOUMEFO GUEST CENTER IN AFRICA SARL</t>
  </si>
  <si>
    <t>M122015289600L</t>
  </si>
  <si>
    <t>VENTE B.A.H ; PRESTATION DE SERVICES DIVERS; HEBERGEMENT; RESTAURATION; SNACK-BAR; COMMERCE GENERAL ET IMPORT &amp; EXPORT</t>
  </si>
  <si>
    <t>APRES LE CARREFOUR BRAZAVILLE</t>
  </si>
  <si>
    <t>349977</t>
  </si>
  <si>
    <t>NOUMEFO SARL</t>
  </si>
  <si>
    <t>M022517572989S</t>
  </si>
  <si>
    <t>349978</t>
  </si>
  <si>
    <t>NOUMEGA ET COMPAGNIE SARL</t>
  </si>
  <si>
    <t>M022517549457F</t>
  </si>
  <si>
    <t>349979</t>
  </si>
  <si>
    <t>NOUMEGHA DJOUMBI</t>
  </si>
  <si>
    <t>FABRICE GERARD</t>
  </si>
  <si>
    <t>P018500479452K</t>
  </si>
  <si>
    <t>349980</t>
  </si>
  <si>
    <t>NOUMEGNE NANKAM AUBIN DORIS</t>
  </si>
  <si>
    <t>P122016116881P</t>
  </si>
  <si>
    <t>349981</t>
  </si>
  <si>
    <t>NOUMEGNI</t>
  </si>
  <si>
    <t>SOLANGE BERTINE</t>
  </si>
  <si>
    <t>P087716608581T</t>
  </si>
  <si>
    <t>NGWAN CHANTIER</t>
  </si>
  <si>
    <t>349982</t>
  </si>
  <si>
    <t>NOUMEKEUNANG</t>
  </si>
  <si>
    <t>P085100022538G</t>
  </si>
  <si>
    <t>349983</t>
  </si>
  <si>
    <t>NOUMEM</t>
  </si>
  <si>
    <t>P056817696051Y</t>
  </si>
  <si>
    <t>349984</t>
  </si>
  <si>
    <t>NOUMEMBE</t>
  </si>
  <si>
    <t>P050116768338K</t>
  </si>
  <si>
    <t>349985</t>
  </si>
  <si>
    <t>NOUMEME</t>
  </si>
  <si>
    <t>ARMANT CLAUVIS.</t>
  </si>
  <si>
    <t>P048916026766G</t>
  </si>
  <si>
    <t>349986</t>
  </si>
  <si>
    <t>NOUMEME MARIE CHANTAL</t>
  </si>
  <si>
    <t>P086300165198X</t>
  </si>
  <si>
    <t>WISDON 1ER PONT</t>
  </si>
  <si>
    <t>349987</t>
  </si>
  <si>
    <t>NOUMEN</t>
  </si>
  <si>
    <t>P027200392993U</t>
  </si>
  <si>
    <t>349988</t>
  </si>
  <si>
    <t>P017817573239F</t>
  </si>
  <si>
    <t>349989</t>
  </si>
  <si>
    <t>P058517836315D</t>
  </si>
  <si>
    <t>349990</t>
  </si>
  <si>
    <t>DORIANE PRISCO</t>
  </si>
  <si>
    <t>P038616703634X</t>
  </si>
  <si>
    <t>349991</t>
  </si>
  <si>
    <t>DUCLAIR RAMZY</t>
  </si>
  <si>
    <t>P038017603909F</t>
  </si>
  <si>
    <t>349992</t>
  </si>
  <si>
    <t>P117017607864A</t>
  </si>
  <si>
    <t>349993</t>
  </si>
  <si>
    <t>P117217694946L</t>
  </si>
  <si>
    <t>349994</t>
  </si>
  <si>
    <t>P029217870845M</t>
  </si>
  <si>
    <t>349995</t>
  </si>
  <si>
    <t>P089717048868A</t>
  </si>
  <si>
    <t>349996</t>
  </si>
  <si>
    <t>P017917696688D</t>
  </si>
  <si>
    <t>349997</t>
  </si>
  <si>
    <t>RODRIGUE LEDOUX</t>
  </si>
  <si>
    <t>P118615393107L</t>
  </si>
  <si>
    <t>CONSULTANT EN COMPTABILITE</t>
  </si>
  <si>
    <t>349998</t>
  </si>
  <si>
    <t>P088217810104J</t>
  </si>
  <si>
    <t>349999</t>
  </si>
  <si>
    <t>NOUMEN AVODO YANKE</t>
  </si>
  <si>
    <t>P109017180486B</t>
  </si>
  <si>
    <t>350000</t>
  </si>
  <si>
    <t>NOUMEN EPSE TCHAPDA</t>
  </si>
  <si>
    <t>P126516046551N</t>
  </si>
  <si>
    <t>350001</t>
  </si>
  <si>
    <t>NOUMEN HERCULIN</t>
  </si>
  <si>
    <t>P036914677119F</t>
  </si>
  <si>
    <t>350002</t>
  </si>
  <si>
    <t>NOUMEN JEAN GUSTAVE</t>
  </si>
  <si>
    <t>P037112468877E</t>
  </si>
  <si>
    <t>DERRIERE NEGRESSE</t>
  </si>
  <si>
    <t>350003</t>
  </si>
  <si>
    <t>NOUMEN KWENGWA DESIREE</t>
  </si>
  <si>
    <t>ETS DESIREE</t>
  </si>
  <si>
    <t>P118212115078R</t>
  </si>
  <si>
    <t>350004</t>
  </si>
  <si>
    <t>NOUMEN NGAWA</t>
  </si>
  <si>
    <t>FRANCIS HERVÉ</t>
  </si>
  <si>
    <t>P087616401277J</t>
  </si>
  <si>
    <t>CAMPUS B ESG</t>
  </si>
  <si>
    <t>350005</t>
  </si>
  <si>
    <t>NOUMEN NJINKWE.</t>
  </si>
  <si>
    <t>SOREL.</t>
  </si>
  <si>
    <t>P068916255141M</t>
  </si>
  <si>
    <t>350006</t>
  </si>
  <si>
    <t>NOUMEN NJOFANG PAULE AMELIE</t>
  </si>
  <si>
    <t>P088112640888T</t>
  </si>
  <si>
    <t>350007</t>
  </si>
  <si>
    <t>NOUMEN RENE (ETS TOKYO JAPAN)</t>
  </si>
  <si>
    <t>P017018158198J</t>
  </si>
  <si>
    <t>350008</t>
  </si>
  <si>
    <t>NOUMEN TANKOU</t>
  </si>
  <si>
    <t>P058517158725N</t>
  </si>
  <si>
    <t>350009</t>
  </si>
  <si>
    <t>NOUMEN TCHAWOU</t>
  </si>
  <si>
    <t>P099414391101Y</t>
  </si>
  <si>
    <t>350010</t>
  </si>
  <si>
    <t>NOUMEN WDJAKOU</t>
  </si>
  <si>
    <t>P087015969897M</t>
  </si>
  <si>
    <t>350011</t>
  </si>
  <si>
    <t>NOUMEN.</t>
  </si>
  <si>
    <t>P097218016279A</t>
  </si>
  <si>
    <t>350012</t>
  </si>
  <si>
    <t>NOUMENA MEBENGA</t>
  </si>
  <si>
    <t>P116617546921Y</t>
  </si>
  <si>
    <t>350013</t>
  </si>
  <si>
    <t>NOUMENDEM</t>
  </si>
  <si>
    <t>P015516901301S</t>
  </si>
  <si>
    <t>350014</t>
  </si>
  <si>
    <t>NOUMENE</t>
  </si>
  <si>
    <t>P016500065302U</t>
  </si>
  <si>
    <t>1 MARCHE A</t>
  </si>
  <si>
    <t>350015</t>
  </si>
  <si>
    <t>CLARISSE HORTANCE</t>
  </si>
  <si>
    <t>P087217200814K</t>
  </si>
  <si>
    <t>350016</t>
  </si>
  <si>
    <t>NOUMENI</t>
  </si>
  <si>
    <t>P018712409645J</t>
  </si>
  <si>
    <t>350017</t>
  </si>
  <si>
    <t>P055716059556N</t>
  </si>
  <si>
    <t>CHEFFERIE AFANETE</t>
  </si>
  <si>
    <t>350018</t>
  </si>
  <si>
    <t>P017100158827T</t>
  </si>
  <si>
    <t>350019</t>
  </si>
  <si>
    <t>JUSTIN FRANCIS</t>
  </si>
  <si>
    <t>P037518151924N</t>
  </si>
  <si>
    <t>350020</t>
  </si>
  <si>
    <t>NOUMENI -DESSIDJI</t>
  </si>
  <si>
    <t>AGATHE - JOELLE</t>
  </si>
  <si>
    <t>P038316405226L</t>
  </si>
  <si>
    <t>350021</t>
  </si>
  <si>
    <t>NOUMENI JEROME AIME</t>
  </si>
  <si>
    <t>P018412440282B</t>
  </si>
  <si>
    <t>VENTE BAH</t>
  </si>
  <si>
    <t>350022</t>
  </si>
  <si>
    <t>NOUMENI NGUEKAM</t>
  </si>
  <si>
    <t>P038617962146Z</t>
  </si>
  <si>
    <t>697161816</t>
  </si>
  <si>
    <t>350023</t>
  </si>
  <si>
    <t>NOUMENI SONZEU</t>
  </si>
  <si>
    <t>LANGE PHARES</t>
  </si>
  <si>
    <t>P038515416245X</t>
  </si>
  <si>
    <t>350024</t>
  </si>
  <si>
    <t>NOUMENI TCHOUNKEU NADERGE</t>
  </si>
  <si>
    <t>P038412352672T</t>
  </si>
  <si>
    <t>350025</t>
  </si>
  <si>
    <t>NOUMESSI</t>
  </si>
  <si>
    <t>P016016441329U</t>
  </si>
  <si>
    <t>350026</t>
  </si>
  <si>
    <t>GWALDYS FALONE</t>
  </si>
  <si>
    <t>P079417765914Q</t>
  </si>
  <si>
    <t>350027</t>
  </si>
  <si>
    <t>P127916974435J</t>
  </si>
  <si>
    <t>350028</t>
  </si>
  <si>
    <t>P127917402147B</t>
  </si>
  <si>
    <t>350029</t>
  </si>
  <si>
    <t>P077917593223H</t>
  </si>
  <si>
    <t>350030</t>
  </si>
  <si>
    <t>P125317907367C</t>
  </si>
  <si>
    <t>350031</t>
  </si>
  <si>
    <t>P016515329973A</t>
  </si>
  <si>
    <t>350032</t>
  </si>
  <si>
    <t>P037717703345K</t>
  </si>
  <si>
    <t>350033</t>
  </si>
  <si>
    <t>NADINE INESS</t>
  </si>
  <si>
    <t>P058018585759T</t>
  </si>
  <si>
    <t>350034</t>
  </si>
  <si>
    <t>P017016362169S</t>
  </si>
  <si>
    <t>ENTREE SIMBOK</t>
  </si>
  <si>
    <t>350035</t>
  </si>
  <si>
    <t>NOUMESSI CLARISSE</t>
  </si>
  <si>
    <t>P038200425678U</t>
  </si>
  <si>
    <t>MANJO (QUARTIER 02)</t>
  </si>
  <si>
    <t>350036</t>
  </si>
  <si>
    <t>NOUMESSI EP KOUAM TAGUIWA</t>
  </si>
  <si>
    <t>P046500267200X</t>
  </si>
  <si>
    <t>350037</t>
  </si>
  <si>
    <t>NOUMESSI EPSE NGUEDJIO</t>
  </si>
  <si>
    <t>P085817781999L</t>
  </si>
  <si>
    <t>350038</t>
  </si>
  <si>
    <t>NOUMESSI HERVIS</t>
  </si>
  <si>
    <t>P047616674660W</t>
  </si>
  <si>
    <t>350039</t>
  </si>
  <si>
    <t>NOUMESSI NEE MABAH</t>
  </si>
  <si>
    <t>M071817652119N</t>
  </si>
  <si>
    <t>350040</t>
  </si>
  <si>
    <t>NOUMESSI NOUMESSI</t>
  </si>
  <si>
    <t>P058217329173D</t>
  </si>
  <si>
    <t>350041</t>
  </si>
  <si>
    <t>NOUMESSI SALOMON</t>
  </si>
  <si>
    <t>P096100538984S</t>
  </si>
  <si>
    <t>KIAGNI</t>
  </si>
  <si>
    <t>A COTE HORIZON 3</t>
  </si>
  <si>
    <t>350042</t>
  </si>
  <si>
    <t>NOUMESSI SOKOUDJOU</t>
  </si>
  <si>
    <t>INES ASTRID</t>
  </si>
  <si>
    <t>P049515290688R</t>
  </si>
  <si>
    <t>350043</t>
  </si>
  <si>
    <t>NOUMESSI SYLVAIN BOCLAIR</t>
  </si>
  <si>
    <t>( ETS DOUBLE BB )</t>
  </si>
  <si>
    <t>P017917507749H</t>
  </si>
  <si>
    <t>350044</t>
  </si>
  <si>
    <t>NOUMESSI TOGUEM NEE MAFOTSE JUDITH FLORE</t>
  </si>
  <si>
    <t>P017313149618H</t>
  </si>
  <si>
    <t>350045</t>
  </si>
  <si>
    <t>NOUMESSI VICTOR</t>
  </si>
  <si>
    <t>(QUINCAILLERIE VICTOR)</t>
  </si>
  <si>
    <t>P057800191417A</t>
  </si>
  <si>
    <t>350046</t>
  </si>
  <si>
    <t>NOUMESSIE</t>
  </si>
  <si>
    <t>LORIANE STÉPHANIE</t>
  </si>
  <si>
    <t>P069017852820X</t>
  </si>
  <si>
    <t>350047</t>
  </si>
  <si>
    <t>NOUMESSIETS</t>
  </si>
  <si>
    <t>ETS NOUMESSI</t>
  </si>
  <si>
    <t>P085400042602F</t>
  </si>
  <si>
    <t>350048</t>
  </si>
  <si>
    <t>NOUMESSING MOMO EPSE. KUAGUIM COLETTE</t>
  </si>
  <si>
    <t>"ETS NOUMESSING"</t>
  </si>
  <si>
    <t>P036500145916H</t>
  </si>
  <si>
    <t>350049</t>
  </si>
  <si>
    <t>NOUMESSING NGOUMTSA</t>
  </si>
  <si>
    <t>P059014415198Z</t>
  </si>
  <si>
    <t>ENTREE LYCEE DE BALENG</t>
  </si>
  <si>
    <t>350050</t>
  </si>
  <si>
    <t>NOUMESSING NGOUNE</t>
  </si>
  <si>
    <t>P036816161399Y</t>
  </si>
  <si>
    <t>350051</t>
  </si>
  <si>
    <t>NOUMETAP</t>
  </si>
  <si>
    <t>P056900193765Q</t>
  </si>
  <si>
    <t>350052</t>
  </si>
  <si>
    <t>Noumeu</t>
  </si>
  <si>
    <t>P108117966792P</t>
  </si>
  <si>
    <t>350053</t>
  </si>
  <si>
    <t>NOUMEU EPOUSE NEMBO</t>
  </si>
  <si>
    <t>P077616100259M</t>
  </si>
  <si>
    <t>350054</t>
  </si>
  <si>
    <t>NOUMEU FEZE EPSEE ZEBAZE</t>
  </si>
  <si>
    <t>P017500201179F</t>
  </si>
  <si>
    <t>350055</t>
  </si>
  <si>
    <t>NOUMEU HOUKETCHANG</t>
  </si>
  <si>
    <t>ALAIN CHAR</t>
  </si>
  <si>
    <t>P068012267247H</t>
  </si>
  <si>
    <t>QTIER DJELENG II
LIEU DIT SENS INTERDIT
A COTE DE SOREPCO</t>
  </si>
  <si>
    <t>350056</t>
  </si>
  <si>
    <t>NOUMEU JOSEPH NGANMENI</t>
  </si>
  <si>
    <t>P015900352155E</t>
  </si>
  <si>
    <t>350057</t>
  </si>
  <si>
    <t>NOUMEU NGANGMENY</t>
  </si>
  <si>
    <t>P127615321599D</t>
  </si>
  <si>
    <t>350058</t>
  </si>
  <si>
    <t>NOUMEU NGOKO</t>
  </si>
  <si>
    <t>P019417169444B</t>
  </si>
  <si>
    <t>350059</t>
  </si>
  <si>
    <t>NOUMEU TCHIGANKONG</t>
  </si>
  <si>
    <t>P127017758219H</t>
  </si>
  <si>
    <t>350060</t>
  </si>
  <si>
    <t>NOUMEUGNE TEGUEM HUGUES NARCISSE</t>
  </si>
  <si>
    <t>(ETS SOFTCOM)</t>
  </si>
  <si>
    <t>P087525247974E</t>
  </si>
  <si>
    <t>350061</t>
  </si>
  <si>
    <t>NOUMEUGUE</t>
  </si>
  <si>
    <t>P085617629959S</t>
  </si>
  <si>
    <t>350062</t>
  </si>
  <si>
    <t>NOUMEUMEU</t>
  </si>
  <si>
    <t>BERANGER YANNICK</t>
  </si>
  <si>
    <t>P089818396851Z</t>
  </si>
  <si>
    <t>350063</t>
  </si>
  <si>
    <t>NOUMEY</t>
  </si>
  <si>
    <t>P017116736669X</t>
  </si>
  <si>
    <t>350064</t>
  </si>
  <si>
    <t>NOUMEY MBAT</t>
  </si>
  <si>
    <t>P049818435257B</t>
  </si>
  <si>
    <t>350065</t>
  </si>
  <si>
    <t>NOUMEYI</t>
  </si>
  <si>
    <t>P048512240679X</t>
  </si>
  <si>
    <t>IMMEUBLE RADIO YEMBA</t>
  </si>
  <si>
    <t>350066</t>
  </si>
  <si>
    <t>NOUMEYI DONGMO</t>
  </si>
  <si>
    <t>P108411937982R</t>
  </si>
  <si>
    <t>350067</t>
  </si>
  <si>
    <t>NOUMEYI JIOMETIO</t>
  </si>
  <si>
    <t>EDOUARD HERVE</t>
  </si>
  <si>
    <t>P088617321818N</t>
  </si>
  <si>
    <t>350068</t>
  </si>
  <si>
    <t>NOUMEYI KENFACK</t>
  </si>
  <si>
    <t>GAUDRIN LEOSSE</t>
  </si>
  <si>
    <t>P078212270121C</t>
  </si>
  <si>
    <t>350069</t>
  </si>
  <si>
    <t>NOUMEYI KENGMO JOSIANE</t>
  </si>
  <si>
    <t>P078418019349G</t>
  </si>
  <si>
    <t>350070</t>
  </si>
  <si>
    <t>NOUMEYI KOUDJOU</t>
  </si>
  <si>
    <t>P018116743703W</t>
  </si>
  <si>
    <t>350071</t>
  </si>
  <si>
    <t>NOUMEYI MAFFO YOLLANDE CASSUS</t>
  </si>
  <si>
    <t>P038517706338B</t>
  </si>
  <si>
    <t>350072</t>
  </si>
  <si>
    <t>P038517706373E</t>
  </si>
  <si>
    <t>350073</t>
  </si>
  <si>
    <t>NOUMEYI METCHIDA</t>
  </si>
  <si>
    <t>P088416728545E</t>
  </si>
  <si>
    <t>650162616</t>
  </si>
  <si>
    <t>350074</t>
  </si>
  <si>
    <t>NOUMEYI NGOUMTSA</t>
  </si>
  <si>
    <t>P059515078956H</t>
  </si>
  <si>
    <t>350075</t>
  </si>
  <si>
    <t>NOUMEYI NGUEDIA</t>
  </si>
  <si>
    <t>P098316604583Q</t>
  </si>
  <si>
    <t>350076</t>
  </si>
  <si>
    <t>NOUMEYI TCHINDA</t>
  </si>
  <si>
    <t>RONNY STEVE</t>
  </si>
  <si>
    <t>P038912605338F</t>
  </si>
  <si>
    <t>350077</t>
  </si>
  <si>
    <t>NOUMEYI TSAKENG</t>
  </si>
  <si>
    <t>VALÈRE GAETAN</t>
  </si>
  <si>
    <t>P019517558504M</t>
  </si>
  <si>
    <t>350078</t>
  </si>
  <si>
    <t>NOUMEYO</t>
  </si>
  <si>
    <t>P048318218884W</t>
  </si>
  <si>
    <t>350079</t>
  </si>
  <si>
    <t>P048317790155K</t>
  </si>
  <si>
    <t>350080</t>
  </si>
  <si>
    <t>NOUMEYO HERVE</t>
  </si>
  <si>
    <t>P048317190461L</t>
  </si>
  <si>
    <t>350081</t>
  </si>
  <si>
    <t>NOUMGA</t>
  </si>
  <si>
    <t>GERRY</t>
  </si>
  <si>
    <t>P119718461743Y</t>
  </si>
  <si>
    <t>350082</t>
  </si>
  <si>
    <t>NOUMGA BOKSALA</t>
  </si>
  <si>
    <t>P099717756255M</t>
  </si>
  <si>
    <t>350083</t>
  </si>
  <si>
    <t>NOUMGNE</t>
  </si>
  <si>
    <t>P067317870857Q</t>
  </si>
  <si>
    <t>350084</t>
  </si>
  <si>
    <t>NOUMGUEN KAM ÉPOUSE GUIFFO</t>
  </si>
  <si>
    <t>P078317185309H</t>
  </si>
  <si>
    <t>350085</t>
  </si>
  <si>
    <t>NOUMI</t>
  </si>
  <si>
    <t>P013012584536S</t>
  </si>
  <si>
    <t>350086</t>
  </si>
  <si>
    <t>P028316633322P</t>
  </si>
  <si>
    <t>FACE RÉSIDENCE DES MAIRES</t>
  </si>
  <si>
    <t>350087</t>
  </si>
  <si>
    <t>P106612604087D</t>
  </si>
  <si>
    <t>350088</t>
  </si>
  <si>
    <t>CYRILLE BERLIN</t>
  </si>
  <si>
    <t>P118100458704H</t>
  </si>
  <si>
    <t>350089</t>
  </si>
  <si>
    <t>P015116281517S</t>
  </si>
  <si>
    <t>350090</t>
  </si>
  <si>
    <t>P119517137634M</t>
  </si>
  <si>
    <t>350091</t>
  </si>
  <si>
    <t>P056816360594T</t>
  </si>
  <si>
    <t>CARREFOUR REPOS ROI</t>
  </si>
  <si>
    <t>350092</t>
  </si>
  <si>
    <t>P018118159643C</t>
  </si>
  <si>
    <t>350093</t>
  </si>
  <si>
    <t>P086718092463J</t>
  </si>
  <si>
    <t>350094</t>
  </si>
  <si>
    <t>P018917777049R</t>
  </si>
  <si>
    <t>350095</t>
  </si>
  <si>
    <t>P038014247570J</t>
  </si>
  <si>
    <t>350096</t>
  </si>
  <si>
    <t>Noumi</t>
  </si>
  <si>
    <t>P028217944620U</t>
  </si>
  <si>
    <t>350097</t>
  </si>
  <si>
    <t>NOUMI &amp; FILS</t>
  </si>
  <si>
    <t>N &amp; F SARL</t>
  </si>
  <si>
    <t>M072116365698W</t>
  </si>
  <si>
    <t>350098</t>
  </si>
  <si>
    <t>NOUMI ANATOLE</t>
  </si>
  <si>
    <t>P122015524018S</t>
  </si>
  <si>
    <t>350099</t>
  </si>
  <si>
    <t>NOUMI CLAUDINE</t>
  </si>
  <si>
    <t>P036400211627N</t>
  </si>
  <si>
    <t>FACE IMMEUBLE TCHANKEEU</t>
  </si>
  <si>
    <t>350100</t>
  </si>
  <si>
    <t>NOUMI CLEMENTINE</t>
  </si>
  <si>
    <t>(ETS TONTA)</t>
  </si>
  <si>
    <t>P016800190972T</t>
  </si>
  <si>
    <t>CHEZ LE DENTISTE</t>
  </si>
  <si>
    <t>350101</t>
  </si>
  <si>
    <t>NOUMI Épouse NOUNTOUNG</t>
  </si>
  <si>
    <t>P048617994622K</t>
  </si>
  <si>
    <t>350102</t>
  </si>
  <si>
    <t>NOUMI FANKEW</t>
  </si>
  <si>
    <t>P107816877888D</t>
  </si>
  <si>
    <t>350103</t>
  </si>
  <si>
    <t>NOUMI HENRIETTE</t>
  </si>
  <si>
    <t>P125413055390R</t>
  </si>
  <si>
    <t>350104</t>
  </si>
  <si>
    <t>NOUMI MBA</t>
  </si>
  <si>
    <t>FRANCK ROUSSEAU</t>
  </si>
  <si>
    <t>P068914626169R</t>
  </si>
  <si>
    <t>IMPRIMERIE NUMERIQUE</t>
  </si>
  <si>
    <t>350105</t>
  </si>
  <si>
    <t>NOUMI MBIAMOU LYDIE REINE</t>
  </si>
  <si>
    <t>P038418091358W</t>
  </si>
  <si>
    <t>350106</t>
  </si>
  <si>
    <t>NOUMI NGANSOP</t>
  </si>
  <si>
    <t>P117616858812S</t>
  </si>
  <si>
    <t>350107</t>
  </si>
  <si>
    <t>NOUMI NGASSAM EPSE TATANG</t>
  </si>
  <si>
    <t>P046000122041B</t>
  </si>
  <si>
    <t>MOULINKAM</t>
  </si>
  <si>
    <t>350108</t>
  </si>
  <si>
    <t>NOUMI NGATCHOU</t>
  </si>
  <si>
    <t>YVAN BROLIN (GLOBAL SOLUTION PROVIDER ELEC)</t>
  </si>
  <si>
    <t>P079414566033X</t>
  </si>
  <si>
    <t>350109</t>
  </si>
  <si>
    <t>NOUMI NGUEKO ALEXNOUM</t>
  </si>
  <si>
    <t>NOUMI NGUEKO ALEX</t>
  </si>
  <si>
    <t>P028712249395H</t>
  </si>
  <si>
    <t>350110</t>
  </si>
  <si>
    <t>NOUMI NJOMNANG</t>
  </si>
  <si>
    <t>HUGUES SERGIO</t>
  </si>
  <si>
    <t>P010018081941K</t>
  </si>
  <si>
    <t>350111</t>
  </si>
  <si>
    <t>NOUMI TCHAPDA IRENE</t>
  </si>
  <si>
    <t>P098312440192N</t>
  </si>
  <si>
    <t>350112</t>
  </si>
  <si>
    <t>NOUMI TCHAPDEU</t>
  </si>
  <si>
    <t>JOEL ELVEUR</t>
  </si>
  <si>
    <t>P098416674749Q</t>
  </si>
  <si>
    <t>VENTE DE ACCESSOIRES DE TELEPHONES</t>
  </si>
  <si>
    <t>350113</t>
  </si>
  <si>
    <t>NOUMI TCHATENDA</t>
  </si>
  <si>
    <t>P028000391322R</t>
  </si>
  <si>
    <t>350114</t>
  </si>
  <si>
    <t>NOUMI TCHOUATEU</t>
  </si>
  <si>
    <t>P109316420111U</t>
  </si>
  <si>
    <t>350115</t>
  </si>
  <si>
    <t>NOUMI TOUTCHA</t>
  </si>
  <si>
    <t>P089116291884X</t>
  </si>
  <si>
    <t>350116</t>
  </si>
  <si>
    <t>NOUMI YONG MARIE DORCAS</t>
  </si>
  <si>
    <t>P020015976276M</t>
  </si>
  <si>
    <t>350117</t>
  </si>
  <si>
    <t>NOUMICHI GEORGES</t>
  </si>
  <si>
    <t>P027918255534J</t>
  </si>
  <si>
    <t>DECENTE FOULOU</t>
  </si>
  <si>
    <t>350118</t>
  </si>
  <si>
    <t>NOUMIGUE</t>
  </si>
  <si>
    <t>P099417934411L</t>
  </si>
  <si>
    <t>350119</t>
  </si>
  <si>
    <t>Noumlack Haddisson</t>
  </si>
  <si>
    <t>Jumkonda</t>
  </si>
  <si>
    <t>P068018081551K</t>
  </si>
  <si>
    <t>350120</t>
  </si>
  <si>
    <t>NOUMMANOU</t>
  </si>
  <si>
    <t>P038515109002S</t>
  </si>
  <si>
    <t>MARCHE CENTRAL BD 302</t>
  </si>
  <si>
    <t>350121</t>
  </si>
  <si>
    <t>NOUMNA MARTIN</t>
  </si>
  <si>
    <t>ETS HAIROU GENERAL TRADING</t>
  </si>
  <si>
    <t>P078017453696F</t>
  </si>
  <si>
    <t>COMMERCE GENERAL &amp; PIECES DETACHEES AUTOMOBILES</t>
  </si>
  <si>
    <t>350122</t>
  </si>
  <si>
    <t>NOUMO</t>
  </si>
  <si>
    <t>P025314653861C</t>
  </si>
  <si>
    <t>350123</t>
  </si>
  <si>
    <t>P038117225950S</t>
  </si>
  <si>
    <t>350124</t>
  </si>
  <si>
    <t>P107316571841G</t>
  </si>
  <si>
    <t>350125</t>
  </si>
  <si>
    <t>NOUMO AUGUSTIN</t>
  </si>
  <si>
    <t>P086900564753N</t>
  </si>
  <si>
    <t>350126</t>
  </si>
  <si>
    <t>NOUMO BOUCHE</t>
  </si>
  <si>
    <t>MERVEILLE NELLY</t>
  </si>
  <si>
    <t>P019017068656K</t>
  </si>
  <si>
    <t>ALLANT VERS ESG</t>
  </si>
  <si>
    <t>350127</t>
  </si>
  <si>
    <t>NOUMO EMILIENNE</t>
  </si>
  <si>
    <t>P038112503033A</t>
  </si>
  <si>
    <t>350128</t>
  </si>
  <si>
    <t>NOUMO EPSE CHEKEM</t>
  </si>
  <si>
    <t>P105211374888W</t>
  </si>
  <si>
    <t>CASE DE SANTE</t>
  </si>
  <si>
    <t>350129</t>
  </si>
  <si>
    <t>NOUMO EPSE KAMGAING</t>
  </si>
  <si>
    <t>P066617807636Z</t>
  </si>
  <si>
    <t>ESSOMBA/CARREFOUR ESSOMBA</t>
  </si>
  <si>
    <t>350130</t>
  </si>
  <si>
    <t>NOUMO EPSE MBOUGA</t>
  </si>
  <si>
    <t>NATHALIE BIENVENUE</t>
  </si>
  <si>
    <t>P057816143872X</t>
  </si>
  <si>
    <t>350131</t>
  </si>
  <si>
    <t>NOUMO EPSE TAGNE FOM</t>
  </si>
  <si>
    <t>P029716609779Y</t>
  </si>
  <si>
    <t>350132</t>
  </si>
  <si>
    <t>NOUMO FOHOM EPSE PEUCHOU</t>
  </si>
  <si>
    <t>P098117685420C</t>
  </si>
  <si>
    <t>350133</t>
  </si>
  <si>
    <t>NOUMO FOTSO</t>
  </si>
  <si>
    <t>P067817870867Q</t>
  </si>
  <si>
    <t>PK 8 - VALLEE SAINT THOMAS</t>
  </si>
  <si>
    <t>350134</t>
  </si>
  <si>
    <t>NOUMO FOTSO EPSE KAPTOUM</t>
  </si>
  <si>
    <t>P057217774737E</t>
  </si>
  <si>
    <t>350135</t>
  </si>
  <si>
    <t>NOUMO KAMSEU</t>
  </si>
  <si>
    <t>JUDICAEL( ETS KAMS )</t>
  </si>
  <si>
    <t>P049617842186H</t>
  </si>
  <si>
    <t>350136</t>
  </si>
  <si>
    <t>P048817038216L</t>
  </si>
  <si>
    <t>350137</t>
  </si>
  <si>
    <t>NOUMO ODETTE</t>
  </si>
  <si>
    <t>P034912378930E</t>
  </si>
  <si>
    <t>350138</t>
  </si>
  <si>
    <t>NOUMO SARL</t>
  </si>
  <si>
    <t>M042116000165G</t>
  </si>
  <si>
    <t>350139</t>
  </si>
  <si>
    <t>NOUMOE</t>
  </si>
  <si>
    <t>P028916668604X</t>
  </si>
  <si>
    <t>350140</t>
  </si>
  <si>
    <t>MARCEL IDA</t>
  </si>
  <si>
    <t>P068712219257X</t>
  </si>
  <si>
    <t>350141</t>
  </si>
  <si>
    <t>NOUMOGNE</t>
  </si>
  <si>
    <t>P059316251955U</t>
  </si>
  <si>
    <t>350142</t>
  </si>
  <si>
    <t>NOUMOGNE SANDOU</t>
  </si>
  <si>
    <t>P106614378577A</t>
  </si>
  <si>
    <t>350143</t>
  </si>
  <si>
    <t>NOUMOME NGONGANG</t>
  </si>
  <si>
    <t>M079216354930U</t>
  </si>
  <si>
    <t>350144</t>
  </si>
  <si>
    <t>NOUMON</t>
  </si>
  <si>
    <t>ODETTE KAIVI</t>
  </si>
  <si>
    <t>P047716387237U</t>
  </si>
  <si>
    <t>350145</t>
  </si>
  <si>
    <t>NOUMON SOLANGE AMINOUSSI</t>
  </si>
  <si>
    <t>P057300279151W</t>
  </si>
  <si>
    <t>350146</t>
  </si>
  <si>
    <t>NOUMOU</t>
  </si>
  <si>
    <t>GIBELIN BASILE</t>
  </si>
  <si>
    <t>P017416274166C</t>
  </si>
  <si>
    <t>350147</t>
  </si>
  <si>
    <t>NELLY DORIANE</t>
  </si>
  <si>
    <t>P020117691771L</t>
  </si>
  <si>
    <t>350148</t>
  </si>
  <si>
    <t>NOUMOU ELVISN</t>
  </si>
  <si>
    <t>NOUMOU ELVIS</t>
  </si>
  <si>
    <t>P057900424403U</t>
  </si>
  <si>
    <t>350149</t>
  </si>
  <si>
    <t>NOUMOU EPSEE HOUEMI</t>
  </si>
  <si>
    <t>P046512413507P</t>
  </si>
  <si>
    <t>350150</t>
  </si>
  <si>
    <t>NOUMOU NGANHA</t>
  </si>
  <si>
    <t>P118017790851C</t>
  </si>
  <si>
    <t>350151</t>
  </si>
  <si>
    <t>NOUMOU TCHAPDA</t>
  </si>
  <si>
    <t>P119016067982C</t>
  </si>
  <si>
    <t>350152</t>
  </si>
  <si>
    <t>NOUMOUE FONGANG ROMEO</t>
  </si>
  <si>
    <t>ETS NOUMOUE ET FILS</t>
  </si>
  <si>
    <t>P028116405059P</t>
  </si>
  <si>
    <t>350153</t>
  </si>
  <si>
    <t>NOUMOUSIE EPSEE NOUTCHOMWO</t>
  </si>
  <si>
    <t>P037112634043D</t>
  </si>
  <si>
    <t>350154</t>
  </si>
  <si>
    <t>NOUMOWE</t>
  </si>
  <si>
    <t>P016217191150M</t>
  </si>
  <si>
    <t>350155</t>
  </si>
  <si>
    <t>NOUMOWE EPSE MOUGOUE</t>
  </si>
  <si>
    <t>P036816368655E</t>
  </si>
  <si>
    <t>350156</t>
  </si>
  <si>
    <t>NOUMOWE MICHEL</t>
  </si>
  <si>
    <t>P095400071449A</t>
  </si>
  <si>
    <t>SECTEUR BOIS</t>
  </si>
  <si>
    <t>350157</t>
  </si>
  <si>
    <t>NOUMPAYEWE EP TCHEUMENI HELENE</t>
  </si>
  <si>
    <t>NOUMPAYEWE HELENE</t>
  </si>
  <si>
    <t>P016000396491B</t>
  </si>
  <si>
    <t>III D 09</t>
  </si>
  <si>
    <t>350158</t>
  </si>
  <si>
    <t>NOUMRA</t>
  </si>
  <si>
    <t>P109616918697J</t>
  </si>
  <si>
    <t>674651231</t>
  </si>
  <si>
    <t>350159</t>
  </si>
  <si>
    <t>NOUMSI</t>
  </si>
  <si>
    <t>ANNICK MARIE</t>
  </si>
  <si>
    <t>P048018085361L</t>
  </si>
  <si>
    <t>350160</t>
  </si>
  <si>
    <t>P098018094087E</t>
  </si>
  <si>
    <t>350161</t>
  </si>
  <si>
    <t>Noumsi</t>
  </si>
  <si>
    <t>Augustin souffo</t>
  </si>
  <si>
    <t>P016317876786Y</t>
  </si>
  <si>
    <t>350162</t>
  </si>
  <si>
    <t>CAROLINE JOSIANE</t>
  </si>
  <si>
    <t>P079416583786N</t>
  </si>
  <si>
    <t>350163</t>
  </si>
  <si>
    <t>P126912267320N</t>
  </si>
  <si>
    <t>350164</t>
  </si>
  <si>
    <t>CHRETIEN RUBEN RODRIGUE</t>
  </si>
  <si>
    <t>P037200023062T</t>
  </si>
  <si>
    <t>OMNISPO  I</t>
  </si>
  <si>
    <t>350165</t>
  </si>
  <si>
    <t>P117817773586X</t>
  </si>
  <si>
    <t>350166</t>
  </si>
  <si>
    <t>DORICE RANDY</t>
  </si>
  <si>
    <t>P129016730295W</t>
  </si>
  <si>
    <t>PARIS 11IEME</t>
  </si>
  <si>
    <t>350167</t>
  </si>
  <si>
    <t>P085900184629L</t>
  </si>
  <si>
    <t>350168</t>
  </si>
  <si>
    <t>Fernand</t>
  </si>
  <si>
    <t>P047817823071E</t>
  </si>
  <si>
    <t>350169</t>
  </si>
  <si>
    <t>P077416808486T</t>
  </si>
  <si>
    <t>350170</t>
  </si>
  <si>
    <t>P127200475792D</t>
  </si>
  <si>
    <t>350171</t>
  </si>
  <si>
    <t>P056515531539B</t>
  </si>
  <si>
    <t>350172</t>
  </si>
  <si>
    <t>P056500037528C</t>
  </si>
  <si>
    <t>A COTE PHARMACIE SION</t>
  </si>
  <si>
    <t>350173</t>
  </si>
  <si>
    <t>HELENE MARGUERITE</t>
  </si>
  <si>
    <t>P077316336467R</t>
  </si>
  <si>
    <t>MINI BAR RESTAURANT</t>
  </si>
  <si>
    <t>350174</t>
  </si>
  <si>
    <t>IVANA CHRISTELLE</t>
  </si>
  <si>
    <t>P030216862733N</t>
  </si>
  <si>
    <t>EBOLWA</t>
  </si>
  <si>
    <t>350175</t>
  </si>
  <si>
    <t>P098417616142W</t>
  </si>
  <si>
    <t>350176</t>
  </si>
  <si>
    <t>P068616279170N</t>
  </si>
  <si>
    <t>350177</t>
  </si>
  <si>
    <t>P015500028887N</t>
  </si>
  <si>
    <t>350178</t>
  </si>
  <si>
    <t>LINDA MANUELLA</t>
  </si>
  <si>
    <t>P089616162694D</t>
  </si>
  <si>
    <t>350179</t>
  </si>
  <si>
    <t>P105918533419M</t>
  </si>
  <si>
    <t>DEIDO-TROIS MORTS</t>
  </si>
  <si>
    <t>350180</t>
  </si>
  <si>
    <t>P128417631606B</t>
  </si>
  <si>
    <t>350181</t>
  </si>
  <si>
    <t>P036000381829M</t>
  </si>
  <si>
    <t>350182</t>
  </si>
  <si>
    <t>P026617161260Y</t>
  </si>
  <si>
    <t>GARDERIE MOTO</t>
  </si>
  <si>
    <t>350183</t>
  </si>
  <si>
    <t>P038717981374Q</t>
  </si>
  <si>
    <t>350184</t>
  </si>
  <si>
    <t>P057718096717Z</t>
  </si>
  <si>
    <t>350185</t>
  </si>
  <si>
    <t>Rodrigue Fabrice</t>
  </si>
  <si>
    <t>P078617878149G</t>
  </si>
  <si>
    <t>350186</t>
  </si>
  <si>
    <t>SYLVIE MATHILDE</t>
  </si>
  <si>
    <t>P036917724345Z</t>
  </si>
  <si>
    <t>350187</t>
  </si>
  <si>
    <t>ULDRICH OSWALD</t>
  </si>
  <si>
    <t>P029417771854G</t>
  </si>
  <si>
    <t>350188</t>
  </si>
  <si>
    <t>NOUMSI ALAIN BERTRAND</t>
  </si>
  <si>
    <t>P117000005730Y</t>
  </si>
  <si>
    <t>VENTE CD &amp; DVD</t>
  </si>
  <si>
    <t>350189</t>
  </si>
  <si>
    <t>NOUMSI BOUOPDA</t>
  </si>
  <si>
    <t>GERVAIS DE COLLINS</t>
  </si>
  <si>
    <t>P038017870873J</t>
  </si>
  <si>
    <t>350190</t>
  </si>
  <si>
    <t>NOUMSI BRIGITTE</t>
  </si>
  <si>
    <t>P122015842420F</t>
  </si>
  <si>
    <t>350191</t>
  </si>
  <si>
    <t>NOUMSI BRUNO</t>
  </si>
  <si>
    <t>P088816655289G</t>
  </si>
  <si>
    <t>AFAN MABE/DERRIERE DEÔT DE BOIS</t>
  </si>
  <si>
    <t>350192</t>
  </si>
  <si>
    <t>NOUMSI CHETCHUENG</t>
  </si>
  <si>
    <t>PHILIPPE HUGO</t>
  </si>
  <si>
    <t>P019016400095J</t>
  </si>
  <si>
    <t>00237699276152</t>
  </si>
  <si>
    <t>350193</t>
  </si>
  <si>
    <t>NOUMSI DEFO</t>
  </si>
  <si>
    <t>P119516581403D</t>
  </si>
  <si>
    <t>PRODUIT PHYTO</t>
  </si>
  <si>
    <t>350194</t>
  </si>
  <si>
    <t>NOUMSI DJOMKAM EPSE FEUKAM SOUP</t>
  </si>
  <si>
    <t>P016917226470B</t>
  </si>
  <si>
    <t>350195</t>
  </si>
  <si>
    <t>NOUMSI DJUIGNE</t>
  </si>
  <si>
    <t>P078817737579X</t>
  </si>
  <si>
    <t>350196</t>
  </si>
  <si>
    <t>NOUMSI EMMANUEL</t>
  </si>
  <si>
    <t>P014700064825W</t>
  </si>
  <si>
    <t>A COTE TOTAL DJEMOUN</t>
  </si>
  <si>
    <t>350197</t>
  </si>
  <si>
    <t>NOUMSI épouse TAMKO</t>
  </si>
  <si>
    <t>P067217834776Q</t>
  </si>
  <si>
    <t>350198</t>
  </si>
  <si>
    <t>NOUMSI Epse FOTSO</t>
  </si>
  <si>
    <t>P085700242856L</t>
  </si>
  <si>
    <t>350199</t>
  </si>
  <si>
    <t>NOUMSI EPSE KAMKUMO</t>
  </si>
  <si>
    <t>P116317484441N</t>
  </si>
  <si>
    <t>350200</t>
  </si>
  <si>
    <t>NOUMSI EPSE WAFFO SYLVIE MNOUM</t>
  </si>
  <si>
    <t>NOUMSI EPSE WAFFO SYLVIE M</t>
  </si>
  <si>
    <t>P036900195060L</t>
  </si>
  <si>
    <t>350201</t>
  </si>
  <si>
    <t>NOUMSI EPSE. FOAGUI</t>
  </si>
  <si>
    <t>P015416407665R</t>
  </si>
  <si>
    <t>350202</t>
  </si>
  <si>
    <t>NOUMSI Etienne</t>
  </si>
  <si>
    <t>P067200281844J</t>
  </si>
  <si>
    <t>Vente des habits</t>
  </si>
  <si>
    <t>350203</t>
  </si>
  <si>
    <t>NOUMSI FILS LUMIERE</t>
  </si>
  <si>
    <t>ETS D-TEK SUTURES</t>
  </si>
  <si>
    <t>P027712713711W</t>
  </si>
  <si>
    <t>350204</t>
  </si>
  <si>
    <t>NOUMSI FOSSOUO</t>
  </si>
  <si>
    <t>P058717647137Y</t>
  </si>
  <si>
    <t>350205</t>
  </si>
  <si>
    <t>NOUMSI GHOMSI EMMANUEL</t>
  </si>
  <si>
    <t>ETS NOUMSI GHOMSI EMMANUEL</t>
  </si>
  <si>
    <t>P129012417848N</t>
  </si>
  <si>
    <t>350206</t>
  </si>
  <si>
    <t>NOUMSI HERVE FRANCIS</t>
  </si>
  <si>
    <t>P117612436012C</t>
  </si>
  <si>
    <t>350207</t>
  </si>
  <si>
    <t>NOUMSI KAKEU</t>
  </si>
  <si>
    <t>ROMARIC JUNIOR</t>
  </si>
  <si>
    <t>P120318032824X</t>
  </si>
  <si>
    <t>350208</t>
  </si>
  <si>
    <t>NOUMSI KAMTCHUENG</t>
  </si>
  <si>
    <t>P048317611749M</t>
  </si>
  <si>
    <t>350209</t>
  </si>
  <si>
    <t>NOUMSI KOUAM</t>
  </si>
  <si>
    <t>DORIS YANICK</t>
  </si>
  <si>
    <t>P048817224284N</t>
  </si>
  <si>
    <t>350210</t>
  </si>
  <si>
    <t>NOUMSI KUATE</t>
  </si>
  <si>
    <t>P015517850748T</t>
  </si>
  <si>
    <t>350211</t>
  </si>
  <si>
    <t>NOUMSI LAGO</t>
  </si>
  <si>
    <t>P079316726231W</t>
  </si>
  <si>
    <t>350212</t>
  </si>
  <si>
    <t>NOUMSI MADELEINE GISELE ALICE</t>
  </si>
  <si>
    <t>ETS HYDRA BEAUTY</t>
  </si>
  <si>
    <t>P097914247428G</t>
  </si>
  <si>
    <t>350213</t>
  </si>
  <si>
    <t>NOUMSI NGNECHE</t>
  </si>
  <si>
    <t>ANGE MIGUELE</t>
  </si>
  <si>
    <t>P110517062527A</t>
  </si>
  <si>
    <t>350214</t>
  </si>
  <si>
    <t>NOUMSI NJUIKOM EPSE KAMGUIA JULIETTE GEORGETTE</t>
  </si>
  <si>
    <t>P088112437661T</t>
  </si>
  <si>
    <t>350215</t>
  </si>
  <si>
    <t>NOUMSI NONO</t>
  </si>
  <si>
    <t>P079618005371M</t>
  </si>
  <si>
    <t>350216</t>
  </si>
  <si>
    <t>NOUMSI NOUBISSI</t>
  </si>
  <si>
    <t>RONALD FERRY</t>
  </si>
  <si>
    <t>P099416610522G</t>
  </si>
  <si>
    <t>350217</t>
  </si>
  <si>
    <t>NOUMSI NOUMSI</t>
  </si>
  <si>
    <t>PHAREL JUNIOR</t>
  </si>
  <si>
    <t>P010118075325S</t>
  </si>
  <si>
    <t>350218</t>
  </si>
  <si>
    <t>NOUMSI OUAMBO</t>
  </si>
  <si>
    <t>LEO CORENTIN</t>
  </si>
  <si>
    <t>P059718021160W</t>
  </si>
  <si>
    <t>350219</t>
  </si>
  <si>
    <t>NOUMSI PAULINE EPSE FETUE</t>
  </si>
  <si>
    <t>ETS NOUMSI PAULINE</t>
  </si>
  <si>
    <t>P015800076491Z</t>
  </si>
  <si>
    <t>350220</t>
  </si>
  <si>
    <t>NOUMSI POTANGO ALICE</t>
  </si>
  <si>
    <t>P015312632006Z</t>
  </si>
  <si>
    <t>MARCHE A CPT G 206</t>
  </si>
  <si>
    <t>350221</t>
  </si>
  <si>
    <t>NOUMSI Réné</t>
  </si>
  <si>
    <t>P014400060843C</t>
  </si>
  <si>
    <t>350222</t>
  </si>
  <si>
    <t>NOUMSI SIMO</t>
  </si>
  <si>
    <t>P087612577814T</t>
  </si>
  <si>
    <t>A COTE BOULANG.PAIN MAGIQUE</t>
  </si>
  <si>
    <t>350223</t>
  </si>
  <si>
    <t>Noumsi tagne</t>
  </si>
  <si>
    <t>Henri joel</t>
  </si>
  <si>
    <t>P080417861407L</t>
  </si>
  <si>
    <t>350224</t>
  </si>
  <si>
    <t>NOUMSI TAGNE</t>
  </si>
  <si>
    <t>JAURES LE DOUX</t>
  </si>
  <si>
    <t>P017817613985D</t>
  </si>
  <si>
    <t>350225</t>
  </si>
  <si>
    <t>NOUMSI TAMGOU</t>
  </si>
  <si>
    <t>CEDRICK ARNOLD</t>
  </si>
  <si>
    <t>P099517151972M</t>
  </si>
  <si>
    <t>350226</t>
  </si>
  <si>
    <t>NOUMSI TAMO</t>
  </si>
  <si>
    <t>ULRICH BRANDYS</t>
  </si>
  <si>
    <t>P019817661244W</t>
  </si>
  <si>
    <t>350227</t>
  </si>
  <si>
    <t>NOUMSI TCHUENTEU</t>
  </si>
  <si>
    <t>P039018026655J</t>
  </si>
  <si>
    <t>350228</t>
  </si>
  <si>
    <t>NOUMSI TEMFACK</t>
  </si>
  <si>
    <t>P038718563723Q</t>
  </si>
  <si>
    <t>350229</t>
  </si>
  <si>
    <t>NOUMSI TIMMA</t>
  </si>
  <si>
    <t>P068118534039N</t>
  </si>
  <si>
    <t>350230</t>
  </si>
  <si>
    <t>NOUMSI TOKAM</t>
  </si>
  <si>
    <t>P048616600870L</t>
  </si>
  <si>
    <t>350231</t>
  </si>
  <si>
    <t>NOUMSI TOTOUM</t>
  </si>
  <si>
    <t>P048718491085Q</t>
  </si>
  <si>
    <t>350232</t>
  </si>
  <si>
    <t>NOUMSI YOUBI</t>
  </si>
  <si>
    <t>JOSEPH DÉSIRE</t>
  </si>
  <si>
    <t>P016717504891C</t>
  </si>
  <si>
    <t>NOUMSI JOSEPH DÉSIRE</t>
  </si>
  <si>
    <t>350233</t>
  </si>
  <si>
    <t>NOUMSI YOUMBI</t>
  </si>
  <si>
    <t>P068316195814K</t>
  </si>
  <si>
    <t>ESSOS DESCENTE MADISON</t>
  </si>
  <si>
    <t>350234</t>
  </si>
  <si>
    <t>NOUMSIYERO MOHAMADOU</t>
  </si>
  <si>
    <t>P079716671533B</t>
  </si>
  <si>
    <t>350235</t>
  </si>
  <si>
    <t>NOUMSSI</t>
  </si>
  <si>
    <t>P066200073021A</t>
  </si>
  <si>
    <t>350236</t>
  </si>
  <si>
    <t>P045612640106W</t>
  </si>
  <si>
    <t>350237</t>
  </si>
  <si>
    <t>BRENDA LINE</t>
  </si>
  <si>
    <t>P050017712707P</t>
  </si>
  <si>
    <t>350238</t>
  </si>
  <si>
    <t>P065715321255T</t>
  </si>
  <si>
    <t>350239</t>
  </si>
  <si>
    <t>P095814366755H</t>
  </si>
  <si>
    <t>350240</t>
  </si>
  <si>
    <t>EVODILE</t>
  </si>
  <si>
    <t>P118418251953F</t>
  </si>
  <si>
    <t>350241</t>
  </si>
  <si>
    <t>P068116859073U</t>
  </si>
  <si>
    <t>350242</t>
  </si>
  <si>
    <t>FRANCIS WILLY</t>
  </si>
  <si>
    <t>P108216412883P</t>
  </si>
  <si>
    <t>350243</t>
  </si>
  <si>
    <t>P038418026656Z</t>
  </si>
  <si>
    <t>350244</t>
  </si>
  <si>
    <t>NOUMSSI DJOMKAM</t>
  </si>
  <si>
    <t>JULES CLÉMENT</t>
  </si>
  <si>
    <t>P097317619992A</t>
  </si>
  <si>
    <t>350245</t>
  </si>
  <si>
    <t>NOUMSSI FELIX</t>
  </si>
  <si>
    <t>P126616379871N</t>
  </si>
  <si>
    <t>350246</t>
  </si>
  <si>
    <t>NOUMSSI FOTSO</t>
  </si>
  <si>
    <t>DANIELLE PHILICIA</t>
  </si>
  <si>
    <t>P129216681014S</t>
  </si>
  <si>
    <t>350247</t>
  </si>
  <si>
    <t>NOUMSSI KALIEI</t>
  </si>
  <si>
    <t>P050317967325T</t>
  </si>
  <si>
    <t>350248</t>
  </si>
  <si>
    <t>NOUMSSI LAMBO MICHELINE</t>
  </si>
  <si>
    <t>P069113806814P</t>
  </si>
  <si>
    <t>EMPLOYE PHARMACIE LA GRACE</t>
  </si>
  <si>
    <t>350249</t>
  </si>
  <si>
    <t>NOUMSSI NGOUFFO</t>
  </si>
  <si>
    <t>P049516494265Z</t>
  </si>
  <si>
    <t>350250</t>
  </si>
  <si>
    <t>NOUMSSI TAMNOU</t>
  </si>
  <si>
    <t>CLAUDE PASCAL</t>
  </si>
  <si>
    <t>P037514662321P</t>
  </si>
  <si>
    <t>350251</t>
  </si>
  <si>
    <t>NOUMSSI WAMBO</t>
  </si>
  <si>
    <t>P048916146826T</t>
  </si>
  <si>
    <t>350252</t>
  </si>
  <si>
    <t>NOUMSSI WAMBO WILLIAM</t>
  </si>
  <si>
    <t>P039316263294M</t>
  </si>
  <si>
    <t>350253</t>
  </si>
  <si>
    <t>NOUMTCHE YOUFONG</t>
  </si>
  <si>
    <t>P057812145699H</t>
  </si>
  <si>
    <t>350254</t>
  </si>
  <si>
    <t>NOUMTCHUE NJAMO MARLISE JOBERT</t>
  </si>
  <si>
    <t>ETS RONY CONSEIL</t>
  </si>
  <si>
    <t>P058917049088C</t>
  </si>
  <si>
    <t>350255</t>
  </si>
  <si>
    <t>NOUMTOUMI</t>
  </si>
  <si>
    <t>P096816085467L</t>
  </si>
  <si>
    <t>COMMISSAIRE PK13</t>
  </si>
  <si>
    <t>350256</t>
  </si>
  <si>
    <t>NOUMUMA</t>
  </si>
  <si>
    <t>P127517770755H</t>
  </si>
  <si>
    <t>350257</t>
  </si>
  <si>
    <t>NOUMVI</t>
  </si>
  <si>
    <t>P118216396091M</t>
  </si>
  <si>
    <t>350258</t>
  </si>
  <si>
    <t>NOUMWA</t>
  </si>
  <si>
    <t>P128317836327Y</t>
  </si>
  <si>
    <t>350259</t>
  </si>
  <si>
    <t>NOUMZAL</t>
  </si>
  <si>
    <t>P019016428275S</t>
  </si>
  <si>
    <t>350260</t>
  </si>
  <si>
    <t>NOUN CHIKEN SARL</t>
  </si>
  <si>
    <t>M032116592311B</t>
  </si>
  <si>
    <t>350261</t>
  </si>
  <si>
    <t>NOUN GLOBAL INVEST SARL</t>
  </si>
  <si>
    <t>M052416782829S</t>
  </si>
  <si>
    <t>33 390 YDE - BASTOS</t>
  </si>
  <si>
    <t>350262</t>
  </si>
  <si>
    <t>NOUNA AMBASSIRA</t>
  </si>
  <si>
    <t>P075600252906E</t>
  </si>
  <si>
    <t>sous-traitant</t>
  </si>
  <si>
    <t>MBANG/Boumdel</t>
  </si>
  <si>
    <t>350263</t>
  </si>
  <si>
    <t>NOUNA NOUNA</t>
  </si>
  <si>
    <t>P100318044160L</t>
  </si>
  <si>
    <t>350264</t>
  </si>
  <si>
    <t>NOUNA SARL</t>
  </si>
  <si>
    <t>M031712617089E</t>
  </si>
  <si>
    <t>350265</t>
  </si>
  <si>
    <t>NOUNAME</t>
  </si>
  <si>
    <t>P017116584879L</t>
  </si>
  <si>
    <t>À CÔTÉ DE LA PLACE DES FÊTES</t>
  </si>
  <si>
    <t>350266</t>
  </si>
  <si>
    <t>NOUNAMEN TAMDEM FOUDIE</t>
  </si>
  <si>
    <t>JEAN AUDREY</t>
  </si>
  <si>
    <t>P098916827841X</t>
  </si>
  <si>
    <t>350267</t>
  </si>
  <si>
    <t>NOUNAMEU</t>
  </si>
  <si>
    <t>P087817804688R</t>
  </si>
  <si>
    <t>350268</t>
  </si>
  <si>
    <t>NOUNAMO</t>
  </si>
  <si>
    <t>P055117196273N</t>
  </si>
  <si>
    <t>350269</t>
  </si>
  <si>
    <t>P036514415412X</t>
  </si>
  <si>
    <t>350270</t>
  </si>
  <si>
    <t>P127214550509H</t>
  </si>
  <si>
    <t>350271</t>
  </si>
  <si>
    <t>NOUNAMO KAMDEM</t>
  </si>
  <si>
    <t>CAROLINE VIRGINIE</t>
  </si>
  <si>
    <t>P118018271023Q</t>
  </si>
  <si>
    <t>350272</t>
  </si>
  <si>
    <t>NOUNAMO KAMDEM JEAN PAULETS</t>
  </si>
  <si>
    <t>ETS NOUNAMO KAMDEM</t>
  </si>
  <si>
    <t>P087300222353L</t>
  </si>
  <si>
    <t>350273</t>
  </si>
  <si>
    <t>NOUNAMO KAMEGNI</t>
  </si>
  <si>
    <t>ERIC KEVIN</t>
  </si>
  <si>
    <t>P019718153883J</t>
  </si>
  <si>
    <t>EMPLOYÉ SOREPCO</t>
  </si>
  <si>
    <t>350274</t>
  </si>
  <si>
    <t>NOUNAMO KAMGA STEPHANE JOEL</t>
  </si>
  <si>
    <t>ETS FRIENDS FOOD</t>
  </si>
  <si>
    <t>P088412754095C</t>
  </si>
  <si>
    <t>PRESTATION DE SERVICES/RESTAURANT</t>
  </si>
  <si>
    <t>LIEU DIT JOANESBOURG TERRASSE FRIENDS FOOD</t>
  </si>
  <si>
    <t>350275</t>
  </si>
  <si>
    <t>NOUNAMO KENFACK EPSE DONFACK</t>
  </si>
  <si>
    <t>P078915215757K</t>
  </si>
  <si>
    <t>350276</t>
  </si>
  <si>
    <t>P078917222690S</t>
  </si>
  <si>
    <t>MARCHE GARE 1</t>
  </si>
  <si>
    <t>350277</t>
  </si>
  <si>
    <t>NOUNAMO TACHANGO JEAN-CLAUDE</t>
  </si>
  <si>
    <t>P068217608894T</t>
  </si>
  <si>
    <t>350278</t>
  </si>
  <si>
    <t>NOUNAMO TAGNE</t>
  </si>
  <si>
    <t>CYRILLE KEVINE</t>
  </si>
  <si>
    <t>P029917305529C</t>
  </si>
  <si>
    <t>350279</t>
  </si>
  <si>
    <t>NOUNAMOU NTOUKAM EPSE TAMBUE</t>
  </si>
  <si>
    <t>P107118570611R</t>
  </si>
  <si>
    <t>350280</t>
  </si>
  <si>
    <t>NOUNAMOU TCHOUPOU</t>
  </si>
  <si>
    <t>P128317629963P</t>
  </si>
  <si>
    <t>350281</t>
  </si>
  <si>
    <t>NOUNANG HEMEWE ALAIN</t>
  </si>
  <si>
    <t>ETS HEMEWE</t>
  </si>
  <si>
    <t>P048012583421K</t>
  </si>
  <si>
    <t>350282</t>
  </si>
  <si>
    <t>Nounang nouangou</t>
  </si>
  <si>
    <t>Christian landry</t>
  </si>
  <si>
    <t>P119817703323B</t>
  </si>
  <si>
    <t>350283</t>
  </si>
  <si>
    <t>NOUNATOU LAGOUA</t>
  </si>
  <si>
    <t>P038000384165J</t>
  </si>
  <si>
    <t>GARCOTTE</t>
  </si>
  <si>
    <t>350284</t>
  </si>
  <si>
    <t>NOUNAWE KEUGUE ROUSSEL ELVIS</t>
  </si>
  <si>
    <t>ETS MAET</t>
  </si>
  <si>
    <t>P018312617223F</t>
  </si>
  <si>
    <t>CITE DES BILES</t>
  </si>
  <si>
    <t>350285</t>
  </si>
  <si>
    <t>NOUNAWO NGUELEFACK</t>
  </si>
  <si>
    <t>P048217605223F</t>
  </si>
  <si>
    <t>350286</t>
  </si>
  <si>
    <t>NOUNBIAP</t>
  </si>
  <si>
    <t>P059418439449C</t>
  </si>
  <si>
    <t>350287</t>
  </si>
  <si>
    <t>P059418477823B</t>
  </si>
  <si>
    <t>350288</t>
  </si>
  <si>
    <t>NOUNCHING MBANYA</t>
  </si>
  <si>
    <t>P119412695658M</t>
  </si>
  <si>
    <t>350289</t>
  </si>
  <si>
    <t>NOUNDA TEUNGA</t>
  </si>
  <si>
    <t>P057718026661G</t>
  </si>
  <si>
    <t>350290</t>
  </si>
  <si>
    <t>NOUNDEM BELINGA ALETTE DIANE</t>
  </si>
  <si>
    <t>ETS LADY DIANA</t>
  </si>
  <si>
    <t>P019000538552Y</t>
  </si>
  <si>
    <t>350291</t>
  </si>
  <si>
    <t>NOUNDIO TCHOUMY MICHELINE</t>
  </si>
  <si>
    <t>P106600063673Q</t>
  </si>
  <si>
    <t>DESCENTE MACHE  B</t>
  </si>
  <si>
    <t>350292</t>
  </si>
  <si>
    <t>NOUNDJA</t>
  </si>
  <si>
    <t>P087813181792H</t>
  </si>
  <si>
    <t>350293</t>
  </si>
  <si>
    <t>P038314967101Z</t>
  </si>
  <si>
    <t>ZONE DE RECASEMENT, CITÉ CARABOTE CENTRE DE SANTÉ</t>
  </si>
  <si>
    <t>350294</t>
  </si>
  <si>
    <t>NOUNDJA KOUENGOUA</t>
  </si>
  <si>
    <t>P018016945661E</t>
  </si>
  <si>
    <t>DLA- CARREFOUR LOGBESSOU</t>
  </si>
  <si>
    <t>350295</t>
  </si>
  <si>
    <t>P018017835156P</t>
  </si>
  <si>
    <t>350296</t>
  </si>
  <si>
    <t>NOUNDJAN NDAHNDJEU</t>
  </si>
  <si>
    <t>Judith Nadege</t>
  </si>
  <si>
    <t>P029417808275F</t>
  </si>
  <si>
    <t>350297</t>
  </si>
  <si>
    <t>NOUNDJEU</t>
  </si>
  <si>
    <t>P096517658526J</t>
  </si>
  <si>
    <t>350298</t>
  </si>
  <si>
    <t>NOUNDJEU BERTIN LEOPOLD</t>
  </si>
  <si>
    <t>P057517612929X</t>
  </si>
  <si>
    <t>350299</t>
  </si>
  <si>
    <t>NOUNDJEU EPSE TOWO</t>
  </si>
  <si>
    <t>ARIANE CONSTANTINE</t>
  </si>
  <si>
    <t>P067016714309Z</t>
  </si>
  <si>
    <t>NDOGPASSI II CPLAN</t>
  </si>
  <si>
    <t>350300</t>
  </si>
  <si>
    <t>NOUNDJEU KAMENI</t>
  </si>
  <si>
    <t>P079015620444K</t>
  </si>
  <si>
    <t>350301</t>
  </si>
  <si>
    <t>NOUNDJEU KEMAJOU</t>
  </si>
  <si>
    <t>P078016226647N</t>
  </si>
  <si>
    <t>350302</t>
  </si>
  <si>
    <t>P078017981375M</t>
  </si>
  <si>
    <t>350303</t>
  </si>
  <si>
    <t>NOUNDJEU KWECHEU AURELE MERLEAU</t>
  </si>
  <si>
    <t>P088717242533W</t>
  </si>
  <si>
    <t>350304</t>
  </si>
  <si>
    <t>NOUNDJEU NANA</t>
  </si>
  <si>
    <t>P068018283860X</t>
  </si>
  <si>
    <t>350305</t>
  </si>
  <si>
    <t>NOUNDJI TEDA JOSEPH</t>
  </si>
  <si>
    <t>P067917197384E</t>
  </si>
  <si>
    <t>350306</t>
  </si>
  <si>
    <t>NOUNDJIO TIEPME</t>
  </si>
  <si>
    <t>EMMILY PAOLA</t>
  </si>
  <si>
    <t>P069617578060G</t>
  </si>
  <si>
    <t>350307</t>
  </si>
  <si>
    <t>NOUNDJIO YOUMBI</t>
  </si>
  <si>
    <t>P127917426692Q</t>
  </si>
  <si>
    <t>350308</t>
  </si>
  <si>
    <t>NOUNDJO</t>
  </si>
  <si>
    <t>P108816606331C</t>
  </si>
  <si>
    <t>ORANGE MTN MONEY</t>
  </si>
  <si>
    <t>350309</t>
  </si>
  <si>
    <t>NOUNDJOM FLAVIEN</t>
  </si>
  <si>
    <t>"ETS NOUNDOUM FLAVIEN"</t>
  </si>
  <si>
    <t>P067700256126L</t>
  </si>
  <si>
    <t>350310</t>
  </si>
  <si>
    <t>NOUNDO TCHIMBOU</t>
  </si>
  <si>
    <t>P029016845144R</t>
  </si>
  <si>
    <t>350311</t>
  </si>
  <si>
    <t>NOUNDOU</t>
  </si>
  <si>
    <t>P076300286222X</t>
  </si>
  <si>
    <t>BP 20697 YDE</t>
  </si>
  <si>
    <t>350312</t>
  </si>
  <si>
    <t>P095100165296Y</t>
  </si>
  <si>
    <t>350313</t>
  </si>
  <si>
    <t>NOUNDOU DESMOND KUFOR</t>
  </si>
  <si>
    <t>P099218367848D</t>
  </si>
  <si>
    <t>350314</t>
  </si>
  <si>
    <t>NOUNDOU DJANKOU</t>
  </si>
  <si>
    <t>P079617638087X</t>
  </si>
  <si>
    <t>350315</t>
  </si>
  <si>
    <t>NOUNDOU EPSEE LONGANG</t>
  </si>
  <si>
    <t>LORENTINE</t>
  </si>
  <si>
    <t>P107512695384C</t>
  </si>
  <si>
    <t>QTIER CENTRE CCIAL
LIEU DIT MARCHE A
CPT.A3</t>
  </si>
  <si>
    <t>350316</t>
  </si>
  <si>
    <t>NOUNDOU EPSEE NGANSO</t>
  </si>
  <si>
    <t>P095800202831G</t>
  </si>
  <si>
    <t>350317</t>
  </si>
  <si>
    <t>NOUNDOU KETCHA</t>
  </si>
  <si>
    <t>FRANÇOIS HONORE</t>
  </si>
  <si>
    <t>P066817863573Y</t>
  </si>
  <si>
    <t>350318</t>
  </si>
  <si>
    <t>NOUNDOU KUIGOUA</t>
  </si>
  <si>
    <t>P037716126480Q</t>
  </si>
  <si>
    <t>350319</t>
  </si>
  <si>
    <t>NOUNDOU NJEUTCHOUA GILBERTE PEALIE</t>
  </si>
  <si>
    <t>P038617800429S</t>
  </si>
  <si>
    <t>350320</t>
  </si>
  <si>
    <t>NOUNDOU NOUNDOU</t>
  </si>
  <si>
    <t>CEDRIC WILFRIED</t>
  </si>
  <si>
    <t>P068217824726K</t>
  </si>
  <si>
    <t>350321</t>
  </si>
  <si>
    <t>NOUNDOUM EPSEE SAMBA</t>
  </si>
  <si>
    <t>P076412710670M</t>
  </si>
  <si>
    <t>350322</t>
  </si>
  <si>
    <t>NOUNDUI</t>
  </si>
  <si>
    <t>YVAN KESSEL</t>
  </si>
  <si>
    <t>P059616363242R</t>
  </si>
  <si>
    <t>350323</t>
  </si>
  <si>
    <t>NOUNE</t>
  </si>
  <si>
    <t>P097617580235W</t>
  </si>
  <si>
    <t>350324</t>
  </si>
  <si>
    <t>LOUISE SIDONIE</t>
  </si>
  <si>
    <t>P067318460431U</t>
  </si>
  <si>
    <t>350325</t>
  </si>
  <si>
    <t>NOUNE EPSEE TSOPNANG</t>
  </si>
  <si>
    <t>P067312707723H</t>
  </si>
  <si>
    <t>350326</t>
  </si>
  <si>
    <t>NOUNE KOUNDJEU EPSE FOKOU</t>
  </si>
  <si>
    <t>LOVE FLORE</t>
  </si>
  <si>
    <t>P028112716359G</t>
  </si>
  <si>
    <t>350327</t>
  </si>
  <si>
    <t>NOUNE NOUMBA</t>
  </si>
  <si>
    <t>P016812283149E</t>
  </si>
  <si>
    <t>350328</t>
  </si>
  <si>
    <t>NOUNE SIMO</t>
  </si>
  <si>
    <t>P128817839283J</t>
  </si>
  <si>
    <t>350329</t>
  </si>
  <si>
    <t>NOUNE TAKOUGANG</t>
  </si>
  <si>
    <t>P098915980781A</t>
  </si>
  <si>
    <t>350330</t>
  </si>
  <si>
    <t>NOUNEBA TCHIENKUIMO</t>
  </si>
  <si>
    <t>P019117637669R</t>
  </si>
  <si>
    <t>350331</t>
  </si>
  <si>
    <t>NOUNEGNI KENGNE LYDOVIE</t>
  </si>
  <si>
    <t>''ETS 3D TECHNICS &amp; ELECTRONICS''</t>
  </si>
  <si>
    <t>P087400486958A</t>
  </si>
  <si>
    <t>350332</t>
  </si>
  <si>
    <t>NOUNEME</t>
  </si>
  <si>
    <t>P126400274768X</t>
  </si>
  <si>
    <t>350333</t>
  </si>
  <si>
    <t>NOUNENA NGANMENI</t>
  </si>
  <si>
    <t>CLEMENT BORIS.</t>
  </si>
  <si>
    <t>P069916627023A</t>
  </si>
  <si>
    <t>350334</t>
  </si>
  <si>
    <t>NOUNENE</t>
  </si>
  <si>
    <t>P096813711097M</t>
  </si>
  <si>
    <t>PRODUCTION DE TAPIOCA/SAVON LIQUIDE/RHUM</t>
  </si>
  <si>
    <t>350335</t>
  </si>
  <si>
    <t>P127312578344B</t>
  </si>
  <si>
    <t>350336</t>
  </si>
  <si>
    <t>NOUNENEU DJENSI</t>
  </si>
  <si>
    <t>P098116865213M</t>
  </si>
  <si>
    <t>350337</t>
  </si>
  <si>
    <t>NOUNENEU KAYOM</t>
  </si>
  <si>
    <t>P014600042264H</t>
  </si>
  <si>
    <t>350338</t>
  </si>
  <si>
    <t>NOUNENU OUEMBE</t>
  </si>
  <si>
    <t>CEDRIC AXEL</t>
  </si>
  <si>
    <t>P079418466072K</t>
  </si>
  <si>
    <t>350339</t>
  </si>
  <si>
    <t>NOUNENUE FOTSING ÉPSE KAMDOUM</t>
  </si>
  <si>
    <t>P017415272170S</t>
  </si>
  <si>
    <t>350340</t>
  </si>
  <si>
    <t>NOUNET TCHOUTEZE ANSELME JUNIOR</t>
  </si>
  <si>
    <t>P019716670270D</t>
  </si>
  <si>
    <t>350341</t>
  </si>
  <si>
    <t>NOUNET TCHOUTEZEM</t>
  </si>
  <si>
    <t>P019716664292N</t>
  </si>
  <si>
    <t>NOUNETANSELME@GMAIL.COM</t>
  </si>
  <si>
    <t>350342</t>
  </si>
  <si>
    <t>P129116667065Y</t>
  </si>
  <si>
    <t>350343</t>
  </si>
  <si>
    <t>NOUNET TENKEU</t>
  </si>
  <si>
    <t>ABDON RAOUL</t>
  </si>
  <si>
    <t>P016612566936X</t>
  </si>
  <si>
    <t>350344</t>
  </si>
  <si>
    <t>P016617683742C</t>
  </si>
  <si>
    <t>350345</t>
  </si>
  <si>
    <t>NOUNET. TENKEU</t>
  </si>
  <si>
    <t>P016616902218X</t>
  </si>
  <si>
    <t>350346</t>
  </si>
  <si>
    <t>NOUNETGNI</t>
  </si>
  <si>
    <t>P056217097014S</t>
  </si>
  <si>
    <t>350347</t>
  </si>
  <si>
    <t>NOUNETGNING FELIX</t>
  </si>
  <si>
    <t>P058312692891C</t>
  </si>
  <si>
    <t>350348</t>
  </si>
  <si>
    <t>NOUNEU TENEKEU</t>
  </si>
  <si>
    <t>P087412443607D</t>
  </si>
  <si>
    <t>350349</t>
  </si>
  <si>
    <t>NOUNFO</t>
  </si>
  <si>
    <t>P038717072552M</t>
  </si>
  <si>
    <t>350350</t>
  </si>
  <si>
    <t>P065512407993D</t>
  </si>
  <si>
    <t>350351</t>
  </si>
  <si>
    <t>P028016417580Y</t>
  </si>
  <si>
    <t>OPERATEUR DE GRUE</t>
  </si>
  <si>
    <t>350352</t>
  </si>
  <si>
    <t>P049117545810C</t>
  </si>
  <si>
    <t>350353</t>
  </si>
  <si>
    <t>P106316374223F</t>
  </si>
  <si>
    <t>655263416</t>
  </si>
  <si>
    <t>350354</t>
  </si>
  <si>
    <t>FLORE ODETTE RAISSA</t>
  </si>
  <si>
    <t>P039418346472L</t>
  </si>
  <si>
    <t>ETREE UNALOR</t>
  </si>
  <si>
    <t>350355</t>
  </si>
  <si>
    <t>SHELLA LIMEN.</t>
  </si>
  <si>
    <t>P038718585077Q</t>
  </si>
  <si>
    <t>MBALMAYO NEWTOWN</t>
  </si>
  <si>
    <t>350356</t>
  </si>
  <si>
    <t>P127816064126Q</t>
  </si>
  <si>
    <t>PETIT MARCHÉ BLOC ADMINISTRATIF</t>
  </si>
  <si>
    <t>350357</t>
  </si>
  <si>
    <t>NOUNGA  HELENE</t>
  </si>
  <si>
    <t>P086817839184D</t>
  </si>
  <si>
    <t>350358</t>
  </si>
  <si>
    <t>NOUNGA  LOE</t>
  </si>
  <si>
    <t>P080118025079B</t>
  </si>
  <si>
    <t>350359</t>
  </si>
  <si>
    <t>NOUNGA BAKOA</t>
  </si>
  <si>
    <t>P127300195807K</t>
  </si>
  <si>
    <t>ETA MEKI</t>
  </si>
  <si>
    <t>350360</t>
  </si>
  <si>
    <t>NOUNGA CLARISSE</t>
  </si>
  <si>
    <t>P067512578919W</t>
  </si>
  <si>
    <t>DELEGATION DE L'ELEVAGE</t>
  </si>
  <si>
    <t>350361</t>
  </si>
  <si>
    <t>NOUNGA EMILIA</t>
  </si>
  <si>
    <t>P045716985961D</t>
  </si>
  <si>
    <t>350362</t>
  </si>
  <si>
    <t>P045716807084U</t>
  </si>
  <si>
    <t>350363</t>
  </si>
  <si>
    <t>NOUNGA EPOUSE BATAMACK</t>
  </si>
  <si>
    <t>P127516870549T</t>
  </si>
  <si>
    <t>S/C BATAMACK GEORGES</t>
  </si>
  <si>
    <t>350364</t>
  </si>
  <si>
    <t>NOUNGA ÉPOUSE TCHAKOUNTIO</t>
  </si>
  <si>
    <t>P025917827955P</t>
  </si>
  <si>
    <t>350365</t>
  </si>
  <si>
    <t>NOUNGA HUGUES MAPIUS</t>
  </si>
  <si>
    <t>P049316402535P</t>
  </si>
  <si>
    <t>A COTE HOTEL LE MOUNGO</t>
  </si>
  <si>
    <t>350366</t>
  </si>
  <si>
    <t>NOUNGA ISSAH</t>
  </si>
  <si>
    <t>P109011586307C</t>
  </si>
  <si>
    <t>350367</t>
  </si>
  <si>
    <t>NOUNGA MOBEANG</t>
  </si>
  <si>
    <t>P077812672965T</t>
  </si>
  <si>
    <t>350368</t>
  </si>
  <si>
    <t>NOUNGA NYA</t>
  </si>
  <si>
    <t>P018416456056P</t>
  </si>
  <si>
    <t>STYLIS</t>
  </si>
  <si>
    <t>350369</t>
  </si>
  <si>
    <t>NOUNGA TCHOULA</t>
  </si>
  <si>
    <t>P058512374762Z</t>
  </si>
  <si>
    <t>350370</t>
  </si>
  <si>
    <t>NOUNGA WANDJI.</t>
  </si>
  <si>
    <t>LISE DAROLE.</t>
  </si>
  <si>
    <t>P129117584759Y</t>
  </si>
  <si>
    <t>350371</t>
  </si>
  <si>
    <t>NOUNGANG</t>
  </si>
  <si>
    <t>P066517848441L</t>
  </si>
  <si>
    <t>350372</t>
  </si>
  <si>
    <t>NOUNGANG EPSE KANEDJA JEANNETTE</t>
  </si>
  <si>
    <t>P015818469865L</t>
  </si>
  <si>
    <t>350373</t>
  </si>
  <si>
    <t>NOUNGANG KOUOH</t>
  </si>
  <si>
    <t>P057017538934B</t>
  </si>
  <si>
    <t>350374</t>
  </si>
  <si>
    <t>noungnam</t>
  </si>
  <si>
    <t>P017117988380S</t>
  </si>
  <si>
    <t>350375</t>
  </si>
  <si>
    <t>NOUNGNING</t>
  </si>
  <si>
    <t>P045816267898F</t>
  </si>
  <si>
    <t>350376</t>
  </si>
  <si>
    <t>NOUNGO</t>
  </si>
  <si>
    <t>MARCEL NCHIE CHE</t>
  </si>
  <si>
    <t>P099617702870B</t>
  </si>
  <si>
    <t>Welding</t>
  </si>
  <si>
    <t>STREET ONE TIKO</t>
  </si>
  <si>
    <t>350377</t>
  </si>
  <si>
    <t>NOUNGOLA</t>
  </si>
  <si>
    <t>P026817077300G</t>
  </si>
  <si>
    <t>PRESTATION DE SERVICE(ELECTRICITE, NETOYAGE)</t>
  </si>
  <si>
    <t>350378</t>
  </si>
  <si>
    <t>NOUNGON SEME</t>
  </si>
  <si>
    <t>P122016902902C</t>
  </si>
  <si>
    <t>350379</t>
  </si>
  <si>
    <t>P122016991624H</t>
  </si>
  <si>
    <t>350380</t>
  </si>
  <si>
    <t>NOUNGOUA</t>
  </si>
  <si>
    <t>P065718338301H</t>
  </si>
  <si>
    <t>350381</t>
  </si>
  <si>
    <t>NOUNGOUM</t>
  </si>
  <si>
    <t>P128616946915G</t>
  </si>
  <si>
    <t>350382</t>
  </si>
  <si>
    <t>NOUNGOUM EPSE NGAHANE</t>
  </si>
  <si>
    <t>P055817654177C</t>
  </si>
  <si>
    <t>350383</t>
  </si>
  <si>
    <t>NOUNGUE</t>
  </si>
  <si>
    <t>P046517454909B</t>
  </si>
  <si>
    <t>350384</t>
  </si>
  <si>
    <t>NOUNGUE HEMEHE</t>
  </si>
  <si>
    <t>P098617017728U</t>
  </si>
  <si>
    <t>350385</t>
  </si>
  <si>
    <t>NOUNGUE MONI</t>
  </si>
  <si>
    <t>P088315980867A</t>
  </si>
  <si>
    <t>NYALA PETIT BONANDE</t>
  </si>
  <si>
    <t>350386</t>
  </si>
  <si>
    <t>NOUNGUEP EPSE WANKO</t>
  </si>
  <si>
    <t>EDITH JULIE</t>
  </si>
  <si>
    <t>P017617598221G</t>
  </si>
  <si>
    <t>350387</t>
  </si>
  <si>
    <t>NOUNGUEP HENRI</t>
  </si>
  <si>
    <t>ETS CIFOP</t>
  </si>
  <si>
    <t>P125800012664Q</t>
  </si>
  <si>
    <t>350388</t>
  </si>
  <si>
    <t>NOUNGUI</t>
  </si>
  <si>
    <t>CLARA MOJOKO</t>
  </si>
  <si>
    <t>P085515477045T</t>
  </si>
  <si>
    <t>350389</t>
  </si>
  <si>
    <t>P125412500098Q</t>
  </si>
  <si>
    <t>350390</t>
  </si>
  <si>
    <t>NOUNGWOUA</t>
  </si>
  <si>
    <t>BERTELINE ELA</t>
  </si>
  <si>
    <t>P039818072489L</t>
  </si>
  <si>
    <t>350391</t>
  </si>
  <si>
    <t>NOUNI DASSI</t>
  </si>
  <si>
    <t>P028312730169N</t>
  </si>
  <si>
    <t>FOHATO/FACE ENTREE DES IMPOTS</t>
  </si>
  <si>
    <t>350392</t>
  </si>
  <si>
    <t>NOUNI ETIENNE</t>
  </si>
  <si>
    <t>ETS NOUNI</t>
  </si>
  <si>
    <t>P016814129836K</t>
  </si>
  <si>
    <t>350393</t>
  </si>
  <si>
    <t>NOUNI ETIENNE ETS NOUNI</t>
  </si>
  <si>
    <t>P016818176210K</t>
  </si>
  <si>
    <t>350394</t>
  </si>
  <si>
    <t>Nouni Ndongmo</t>
  </si>
  <si>
    <t>P048817751202R</t>
  </si>
  <si>
    <t>350395</t>
  </si>
  <si>
    <t>NOUNI NDONGMO</t>
  </si>
  <si>
    <t>GWLÄDYS</t>
  </si>
  <si>
    <t>P048615996707R</t>
  </si>
  <si>
    <t>350396</t>
  </si>
  <si>
    <t>NOUNI NGOUNE MARTHE</t>
  </si>
  <si>
    <t>P089517409685X</t>
  </si>
  <si>
    <t>350397</t>
  </si>
  <si>
    <t>NOUNI NZOYEM JULIE GISELE EPSE YEFA</t>
  </si>
  <si>
    <t>P057717415136D</t>
  </si>
  <si>
    <t>350398</t>
  </si>
  <si>
    <t>NOUNI WANTONG</t>
  </si>
  <si>
    <t>P107012148015S</t>
  </si>
  <si>
    <t>350399</t>
  </si>
  <si>
    <t>NOUNINDOUI PIERRE</t>
  </si>
  <si>
    <t>(ETS NOUNINDOUI)</t>
  </si>
  <si>
    <t>P039217835711K</t>
  </si>
  <si>
    <t>350400</t>
  </si>
  <si>
    <t>NOUNJA KOUNKEU ADELINE</t>
  </si>
  <si>
    <t>P108312658119B</t>
  </si>
  <si>
    <t>350401</t>
  </si>
  <si>
    <t>NOUNKAP</t>
  </si>
  <si>
    <t>IRÈNE KAMU</t>
  </si>
  <si>
    <t>P058516314011G</t>
  </si>
  <si>
    <t>350402</t>
  </si>
  <si>
    <t>NOUNKE</t>
  </si>
  <si>
    <t>P076400312772B</t>
  </si>
  <si>
    <t>BP 711 YDE</t>
  </si>
  <si>
    <t>350403</t>
  </si>
  <si>
    <t>NOUNKE DOUNOU</t>
  </si>
  <si>
    <t>P046515587194T</t>
  </si>
  <si>
    <t>350404</t>
  </si>
  <si>
    <t>NOUNKEP</t>
  </si>
  <si>
    <t>P086316837792Q</t>
  </si>
  <si>
    <t>350405</t>
  </si>
  <si>
    <t>NOUNKEU</t>
  </si>
  <si>
    <t>P097016364426X</t>
  </si>
  <si>
    <t>350406</t>
  </si>
  <si>
    <t>P085600332433Z</t>
  </si>
  <si>
    <t>VENTE DE VIN + BA</t>
  </si>
  <si>
    <t>350407</t>
  </si>
  <si>
    <t>P096112380573D</t>
  </si>
  <si>
    <t>Montée commissariat</t>
  </si>
  <si>
    <t>350408</t>
  </si>
  <si>
    <t>P127800461435H</t>
  </si>
  <si>
    <t>BP 6642 YDE</t>
  </si>
  <si>
    <t>350409</t>
  </si>
  <si>
    <t>P065917725601N</t>
  </si>
  <si>
    <t>350410</t>
  </si>
  <si>
    <t>P058017311323S</t>
  </si>
  <si>
    <t>MABITE</t>
  </si>
  <si>
    <t>350411</t>
  </si>
  <si>
    <t>P065418591298A</t>
  </si>
  <si>
    <t>350412</t>
  </si>
  <si>
    <t>NOUNKEU CYRILLE</t>
  </si>
  <si>
    <t>P107916347992R</t>
  </si>
  <si>
    <t>350413</t>
  </si>
  <si>
    <t>NOUNKEU DELMAS</t>
  </si>
  <si>
    <t>DEGAULLE</t>
  </si>
  <si>
    <t>P097017427990U</t>
  </si>
  <si>
    <t>350414</t>
  </si>
  <si>
    <t>NOUNKEU II MAITRE</t>
  </si>
  <si>
    <t>P118618490466T</t>
  </si>
  <si>
    <t>350415</t>
  </si>
  <si>
    <t>NOUNKEU MBIANDA</t>
  </si>
  <si>
    <t>P107817773636B</t>
  </si>
  <si>
    <t>350416</t>
  </si>
  <si>
    <t>NOUNKEU NJANDJA</t>
  </si>
  <si>
    <t>P098917774618Z</t>
  </si>
  <si>
    <t>350417</t>
  </si>
  <si>
    <t>NOUNKOUE TCHAPTCHET EMELINE</t>
  </si>
  <si>
    <t>( ETS GÉNÉRAL DES TRAVAUX ET ÉLECTRIFICATION "GTE")</t>
  </si>
  <si>
    <t>P109517653538C</t>
  </si>
  <si>
    <t>350418</t>
  </si>
  <si>
    <t>NOUNKOUEN AMADOU</t>
  </si>
  <si>
    <t>P054600369151W</t>
  </si>
  <si>
    <t>350419</t>
  </si>
  <si>
    <t>NOUNKPOUNDAF</t>
  </si>
  <si>
    <t>P077816098592U</t>
  </si>
  <si>
    <t>350420</t>
  </si>
  <si>
    <t>NOUNKWA TOUEN</t>
  </si>
  <si>
    <t>AUBIN FULGENCCE</t>
  </si>
  <si>
    <t>P039716453618X</t>
  </si>
  <si>
    <t>VENTE BARBOUCHES</t>
  </si>
  <si>
    <t>350421</t>
  </si>
  <si>
    <t>NOUNMEN ARESTIDE</t>
  </si>
  <si>
    <t>P097616861532U</t>
  </si>
  <si>
    <t>350422</t>
  </si>
  <si>
    <t>NOUNMI KAMENI JEAN CLAUDE</t>
  </si>
  <si>
    <t>ETS (CIPAC)</t>
  </si>
  <si>
    <t>P127416401630P</t>
  </si>
  <si>
    <t>VENTE DE CARTONS</t>
  </si>
  <si>
    <t>350423</t>
  </si>
  <si>
    <t>NOUNMSI TCHUENKAM</t>
  </si>
  <si>
    <t>P098017644415E</t>
  </si>
  <si>
    <t>350424</t>
  </si>
  <si>
    <t>Nounn ntamack</t>
  </si>
  <si>
    <t>Josue Florent</t>
  </si>
  <si>
    <t>P066817965149Q</t>
  </si>
  <si>
    <t>350425</t>
  </si>
  <si>
    <t>NOUNO</t>
  </si>
  <si>
    <t>P026314546006L</t>
  </si>
  <si>
    <t>350426</t>
  </si>
  <si>
    <t>NOUNO ÉPOUSE NGUEYAM</t>
  </si>
  <si>
    <t>P056315991741T</t>
  </si>
  <si>
    <t>TOURANGEAU LL</t>
  </si>
  <si>
    <t>350427</t>
  </si>
  <si>
    <t>NOUNO JEMDJEM</t>
  </si>
  <si>
    <t>P119518026686P</t>
  </si>
  <si>
    <t>350428</t>
  </si>
  <si>
    <t>NOUNOC DEFFO</t>
  </si>
  <si>
    <t>PASCAL LUCIEN</t>
  </si>
  <si>
    <t>P048112146044E</t>
  </si>
  <si>
    <t>350429</t>
  </si>
  <si>
    <t>NOUNOC DEFFO  PASCAL  LUCIEN</t>
  </si>
  <si>
    <t>P048117841811E</t>
  </si>
  <si>
    <t>350430</t>
  </si>
  <si>
    <t>NOUNOGNI MDONKENG</t>
  </si>
  <si>
    <t>P127917039758D</t>
  </si>
  <si>
    <t>350431</t>
  </si>
  <si>
    <t>ERNEST SIMPLICE</t>
  </si>
  <si>
    <t>P017616283244H</t>
  </si>
  <si>
    <t>350432</t>
  </si>
  <si>
    <t>P107612691559F</t>
  </si>
  <si>
    <t>350433</t>
  </si>
  <si>
    <t>NOUNOU BEKEK</t>
  </si>
  <si>
    <t>P059917728701A</t>
  </si>
  <si>
    <t>350434</t>
  </si>
  <si>
    <t>NOUNOU ERNEST SIMPLICE</t>
  </si>
  <si>
    <t>P107616217363T</t>
  </si>
  <si>
    <t>350435</t>
  </si>
  <si>
    <t>NOUNOU OUMAROU</t>
  </si>
  <si>
    <t>P088916474309F</t>
  </si>
  <si>
    <t>350436</t>
  </si>
  <si>
    <t>NOUNOUME</t>
  </si>
  <si>
    <t>P015317264393H</t>
  </si>
  <si>
    <t>350437</t>
  </si>
  <si>
    <t>P015312441245F</t>
  </si>
  <si>
    <t>à coté alpha fund</t>
  </si>
  <si>
    <t>350438</t>
  </si>
  <si>
    <t>NOUNPANHOUM</t>
  </si>
  <si>
    <t>PROSPAIRE</t>
  </si>
  <si>
    <t>P126912467165Q</t>
  </si>
  <si>
    <t>350439</t>
  </si>
  <si>
    <t>NOUNPE</t>
  </si>
  <si>
    <t>P037216662884A</t>
  </si>
  <si>
    <t>350440</t>
  </si>
  <si>
    <t>NOUNTE</t>
  </si>
  <si>
    <t>RAISSA LAVINY</t>
  </si>
  <si>
    <t>P049417581747M</t>
  </si>
  <si>
    <t>350441</t>
  </si>
  <si>
    <t>NOUNTEM LENOU</t>
  </si>
  <si>
    <t>ISAA</t>
  </si>
  <si>
    <t>P128416700639T</t>
  </si>
  <si>
    <t>BIZZY</t>
  </si>
  <si>
    <t>350442</t>
  </si>
  <si>
    <t>NOUNVERA</t>
  </si>
  <si>
    <t>P127912549306H</t>
  </si>
  <si>
    <t>350443</t>
  </si>
  <si>
    <t>NOUNYA COLETTEETS</t>
  </si>
  <si>
    <t>ETS NOUNYA COLETTE</t>
  </si>
  <si>
    <t>P045900041653L</t>
  </si>
  <si>
    <t>350444</t>
  </si>
  <si>
    <t>NOUNYI</t>
  </si>
  <si>
    <t>P098118414098C</t>
  </si>
  <si>
    <t>350445</t>
  </si>
  <si>
    <t>NOUOBISSI</t>
  </si>
  <si>
    <t>P097617534381G</t>
  </si>
  <si>
    <t>350446</t>
  </si>
  <si>
    <t>P017317635759S</t>
  </si>
  <si>
    <t>350447</t>
  </si>
  <si>
    <t>P046700286277E</t>
  </si>
  <si>
    <t>FACE MC2 MARCHE</t>
  </si>
  <si>
    <t>350448</t>
  </si>
  <si>
    <t>MARIS.</t>
  </si>
  <si>
    <t>P086817777781P</t>
  </si>
  <si>
    <t>350449</t>
  </si>
  <si>
    <t>NOUOBISSI DEFFO</t>
  </si>
  <si>
    <t>P019216486905B</t>
  </si>
  <si>
    <t>350450</t>
  </si>
  <si>
    <t>NOUOBISSI KOUAM</t>
  </si>
  <si>
    <t>BORIS JOSUE</t>
  </si>
  <si>
    <t>P089318564502Z</t>
  </si>
  <si>
    <t>350451</t>
  </si>
  <si>
    <t>NOUOBISSI MATCHOU</t>
  </si>
  <si>
    <t>P039618299137F</t>
  </si>
  <si>
    <t>ÉLÉGANCE VOYAGE</t>
  </si>
  <si>
    <t>350452</t>
  </si>
  <si>
    <t>NOUOBO SIBEU</t>
  </si>
  <si>
    <t>P088217800683W</t>
  </si>
  <si>
    <t>350453</t>
  </si>
  <si>
    <t>NOUOGUIA</t>
  </si>
  <si>
    <t>P087200337665N</t>
  </si>
  <si>
    <t>350454</t>
  </si>
  <si>
    <t>NOUOKATCHE EPOUSE WAFEU</t>
  </si>
  <si>
    <t>CAROLINE CELINE</t>
  </si>
  <si>
    <t>P107517972126Z</t>
  </si>
  <si>
    <t>350455</t>
  </si>
  <si>
    <t>NOUOKONG</t>
  </si>
  <si>
    <t>ELIANE MURIEL</t>
  </si>
  <si>
    <t>P019517496790Y</t>
  </si>
  <si>
    <t>350456</t>
  </si>
  <si>
    <t>NOUOMBOUSSI TENE</t>
  </si>
  <si>
    <t>P118216907354M</t>
  </si>
  <si>
    <t>TRANSPORTEUR MARCHANDISE</t>
  </si>
  <si>
    <t>350457</t>
  </si>
  <si>
    <t>NOUOMSI FOKO</t>
  </si>
  <si>
    <t>P089117630628Z</t>
  </si>
  <si>
    <t>350458</t>
  </si>
  <si>
    <t>NOUOMSINOUO</t>
  </si>
  <si>
    <t>NOUOMSI</t>
  </si>
  <si>
    <t>P086112602414L</t>
  </si>
  <si>
    <t>VENTE LEGUMES</t>
  </si>
  <si>
    <t>COLLEGE ROYAL</t>
  </si>
  <si>
    <t>350459</t>
  </si>
  <si>
    <t>NOUOSSI</t>
  </si>
  <si>
    <t>P016218606969Q</t>
  </si>
  <si>
    <t>350460</t>
  </si>
  <si>
    <t>P067317830952L</t>
  </si>
  <si>
    <t>350461</t>
  </si>
  <si>
    <t>NOUOSSI IMMOBILIÈRE SARL</t>
  </si>
  <si>
    <t>M072416927579D</t>
  </si>
  <si>
    <t>350462</t>
  </si>
  <si>
    <t>NOUOSSI VEUVE TCHATCHUE</t>
  </si>
  <si>
    <t>P015918582905L</t>
  </si>
  <si>
    <t>350463</t>
  </si>
  <si>
    <t>NOUOTCHEGHE EPSE YOUMSI</t>
  </si>
  <si>
    <t>P115316074783C</t>
  </si>
  <si>
    <t>350464</t>
  </si>
  <si>
    <t>NOUOTCHOMWA</t>
  </si>
  <si>
    <t>P108416485007E</t>
  </si>
  <si>
    <t>N°000642713</t>
  </si>
  <si>
    <t>350465</t>
  </si>
  <si>
    <t>NOUOTSE TALA</t>
  </si>
  <si>
    <t>ALEXIS SANDRA</t>
  </si>
  <si>
    <t>P019618017929D</t>
  </si>
  <si>
    <t>350466</t>
  </si>
  <si>
    <t>NOUOUG SYLVANO LE PERE</t>
  </si>
  <si>
    <t>ETS KANOU</t>
  </si>
  <si>
    <t>P108112729881H</t>
  </si>
  <si>
    <t>350467</t>
  </si>
  <si>
    <t>NOUPA</t>
  </si>
  <si>
    <t>BALBINE BIBICHE</t>
  </si>
  <si>
    <t>P039017006263L</t>
  </si>
  <si>
    <t>350468</t>
  </si>
  <si>
    <t>Noupa</t>
  </si>
  <si>
    <t>P087817957379J</t>
  </si>
  <si>
    <t>350469</t>
  </si>
  <si>
    <t>CHARDIN CARLOS</t>
  </si>
  <si>
    <t>P017712585247D</t>
  </si>
  <si>
    <t>CCE GL/JEUX/PREST-SCES</t>
  </si>
  <si>
    <t>350470</t>
  </si>
  <si>
    <t>P107918327809A</t>
  </si>
  <si>
    <t>350471</t>
  </si>
  <si>
    <t>P016600130938A</t>
  </si>
  <si>
    <t>350472</t>
  </si>
  <si>
    <t>P077818051280U</t>
  </si>
  <si>
    <t>350473</t>
  </si>
  <si>
    <t>P027217033772S</t>
  </si>
  <si>
    <t>350474</t>
  </si>
  <si>
    <t>P057315205069G</t>
  </si>
  <si>
    <t>350475</t>
  </si>
  <si>
    <t>P047316584822T</t>
  </si>
  <si>
    <t>350476</t>
  </si>
  <si>
    <t>NOUPA CERAMICS SARL</t>
  </si>
  <si>
    <t>M030700022098P</t>
  </si>
  <si>
    <t>CHAPPELLE MELEN</t>
  </si>
  <si>
    <t>350477</t>
  </si>
  <si>
    <t>NOUPA CHRISTELLE</t>
  </si>
  <si>
    <t>P068917854748E</t>
  </si>
  <si>
    <t>350478</t>
  </si>
  <si>
    <t>NOUPA CLAUDE</t>
  </si>
  <si>
    <t>ETS IMPACT SIGNALETIQUE</t>
  </si>
  <si>
    <t>P096112418337H</t>
  </si>
  <si>
    <t>350479</t>
  </si>
  <si>
    <t>NOUPA DANIEL</t>
  </si>
  <si>
    <t>P011800019385X</t>
  </si>
  <si>
    <t>350480</t>
  </si>
  <si>
    <t>NOUPA DJOMO EPSEE N.ERNESTINE FLORE</t>
  </si>
  <si>
    <t>ETS BIOTERA</t>
  </si>
  <si>
    <t>P077714247968P</t>
  </si>
  <si>
    <t>350481</t>
  </si>
  <si>
    <t>NOUPA EP TABOU</t>
  </si>
  <si>
    <t>P116100085663X</t>
  </si>
  <si>
    <t>350482</t>
  </si>
  <si>
    <t>NOUPA EPOUSE BETGANG</t>
  </si>
  <si>
    <t>JACQUELINE SIDONIE</t>
  </si>
  <si>
    <t>P016616613514D</t>
  </si>
  <si>
    <t>350483</t>
  </si>
  <si>
    <t>NOUPA ÉPSE TANDJA YATCHOUA ANNIE FLORENCE</t>
  </si>
  <si>
    <t>(PETRO BUSNESS)</t>
  </si>
  <si>
    <t>P067312753636J</t>
  </si>
  <si>
    <t>350484</t>
  </si>
  <si>
    <t>NOUPA EPSE WOUEGA</t>
  </si>
  <si>
    <t>VIVIANE MERMOZE</t>
  </si>
  <si>
    <t>P107915209312N</t>
  </si>
  <si>
    <t>350485</t>
  </si>
  <si>
    <t>NOUPA EPSEE MBESSI NJOFEU</t>
  </si>
  <si>
    <t>P067111113495J</t>
  </si>
  <si>
    <t>350486</t>
  </si>
  <si>
    <t>NOUPA ETIENNE CALVAIN</t>
  </si>
  <si>
    <t>P057716897884J</t>
  </si>
  <si>
    <t>A COTE DE LA VRAIE EGLISE DE DIEU</t>
  </si>
  <si>
    <t>350487</t>
  </si>
  <si>
    <t>NOUPA FOFOUG</t>
  </si>
  <si>
    <t>P019816667385K</t>
  </si>
  <si>
    <t>350488</t>
  </si>
  <si>
    <t>NOUPA JEAN PAUL</t>
  </si>
  <si>
    <t>P036115795783G</t>
  </si>
  <si>
    <t>350489</t>
  </si>
  <si>
    <t>NOUPA JEAN RENE</t>
  </si>
  <si>
    <t>P078612176147E</t>
  </si>
  <si>
    <t>350490</t>
  </si>
  <si>
    <t>NOUPA KOAM</t>
  </si>
  <si>
    <t>P012517786655D</t>
  </si>
  <si>
    <t>Exploitant de boissons alcooliques/ Activité indéfinie</t>
  </si>
  <si>
    <t>350491</t>
  </si>
  <si>
    <t>NOUPA LEOPOLDINE</t>
  </si>
  <si>
    <t>P126417691290U</t>
  </si>
  <si>
    <t>350492</t>
  </si>
  <si>
    <t>NOUPA NGAGNI JUDICAEL</t>
  </si>
  <si>
    <t>P018316491182J</t>
  </si>
  <si>
    <t>350493</t>
  </si>
  <si>
    <t>NOUPA NGOKO</t>
  </si>
  <si>
    <t>YDRICK DERMAN</t>
  </si>
  <si>
    <t>P059116620333F</t>
  </si>
  <si>
    <t>350494</t>
  </si>
  <si>
    <t>NOUPA NGONGANG</t>
  </si>
  <si>
    <t>P056900421557R</t>
  </si>
  <si>
    <t>350495</t>
  </si>
  <si>
    <t>NOUPA PAYONG EP BABA TANKO IRENE SORELLE</t>
  </si>
  <si>
    <t>ETS NIS SERVICES</t>
  </si>
  <si>
    <t>P117300129807Q</t>
  </si>
  <si>
    <t>350496</t>
  </si>
  <si>
    <t>NOUPA PIERRE COLLINS</t>
  </si>
  <si>
    <t>(ETS DIPANOU)</t>
  </si>
  <si>
    <t>P044600113989T</t>
  </si>
  <si>
    <t>350497</t>
  </si>
  <si>
    <t>NOUPA TCHAMDA</t>
  </si>
  <si>
    <t>P085418016321G</t>
  </si>
  <si>
    <t>350498</t>
  </si>
  <si>
    <t>NOUPA TCHINDA</t>
  </si>
  <si>
    <t>P017117428822X</t>
  </si>
  <si>
    <t>VENTE BH.</t>
  </si>
  <si>
    <t>350499</t>
  </si>
  <si>
    <t>NOUPA WANA</t>
  </si>
  <si>
    <t>P079718502835D</t>
  </si>
  <si>
    <t>350500</t>
  </si>
  <si>
    <t>NOUPADJA</t>
  </si>
  <si>
    <t>P097312523275Z</t>
  </si>
  <si>
    <t>FABRIQUE DE DALETTES</t>
  </si>
  <si>
    <t>350501</t>
  </si>
  <si>
    <t>NOUPADJA LAME</t>
  </si>
  <si>
    <t>P018416005730U</t>
  </si>
  <si>
    <t>FACE SNACK LIBANAIS</t>
  </si>
  <si>
    <t>350502</t>
  </si>
  <si>
    <t>NOUPADJA NGAMASSEU</t>
  </si>
  <si>
    <t>P014417627638N</t>
  </si>
  <si>
    <t>YAOUNDE_ BIYEM ASSI</t>
  </si>
  <si>
    <t>350503</t>
  </si>
  <si>
    <t>NOUPADJA YOUMBI</t>
  </si>
  <si>
    <t>P020217260670B</t>
  </si>
  <si>
    <t>DJUITTITSA BAFOU</t>
  </si>
  <si>
    <t>350504</t>
  </si>
  <si>
    <t>NOUPAPLE</t>
  </si>
  <si>
    <t>P078512146480S</t>
  </si>
  <si>
    <t>MARCHE CENTRAL A COTE GALAXY</t>
  </si>
  <si>
    <t>350505</t>
  </si>
  <si>
    <t>NOUPAVE</t>
  </si>
  <si>
    <t>COLETTE LOVE</t>
  </si>
  <si>
    <t>P049017698567U</t>
  </si>
  <si>
    <t>350506</t>
  </si>
  <si>
    <t>NOUPAYE TANG</t>
  </si>
  <si>
    <t>P039118003413N</t>
  </si>
  <si>
    <t>350507</t>
  </si>
  <si>
    <t>NOUPE HAPI</t>
  </si>
  <si>
    <t>P126917665483B</t>
  </si>
  <si>
    <t>350508</t>
  </si>
  <si>
    <t>NOUPEDJEU NZOGNOU</t>
  </si>
  <si>
    <t>SIBELLE LADOUCE</t>
  </si>
  <si>
    <t>P089917663883B</t>
  </si>
  <si>
    <t>350509</t>
  </si>
  <si>
    <t>NOUPEGOU KAMGANG</t>
  </si>
  <si>
    <t>P127617962634F</t>
  </si>
  <si>
    <t>350510</t>
  </si>
  <si>
    <t>Noupehou mafankou</t>
  </si>
  <si>
    <t>P089017719250E</t>
  </si>
  <si>
    <t>350511</t>
  </si>
  <si>
    <t>NOUPELE</t>
  </si>
  <si>
    <t>P065817478565G</t>
  </si>
  <si>
    <t>DERIERRE LA CHAPELLE</t>
  </si>
  <si>
    <t>350512</t>
  </si>
  <si>
    <t>P076718295899U</t>
  </si>
  <si>
    <t>350513</t>
  </si>
  <si>
    <t>NOUPELE NLA</t>
  </si>
  <si>
    <t>P099517748271H</t>
  </si>
  <si>
    <t>350514</t>
  </si>
  <si>
    <t>NOUPEM KUETE EPSE KEMOGNE</t>
  </si>
  <si>
    <t>P058717689179M</t>
  </si>
  <si>
    <t>350515</t>
  </si>
  <si>
    <t>NOUPEM MOUAFO EP KASSADJI</t>
  </si>
  <si>
    <t>PATOU NICAISE</t>
  </si>
  <si>
    <t>P108117208788N</t>
  </si>
  <si>
    <t>ATTACHÉE DE DIRECTION</t>
  </si>
  <si>
    <t>350516</t>
  </si>
  <si>
    <t>NOUPEN</t>
  </si>
  <si>
    <t>P096617136824L</t>
  </si>
  <si>
    <t>350517</t>
  </si>
  <si>
    <t>NOUPEPEU</t>
  </si>
  <si>
    <t>ISAC CLÉMENT</t>
  </si>
  <si>
    <t>P047516169778L</t>
  </si>
  <si>
    <t>ENTREE MARCHÉ</t>
  </si>
  <si>
    <t>350518</t>
  </si>
  <si>
    <t>NOUPEPLIE</t>
  </si>
  <si>
    <t>P014517163021T</t>
  </si>
  <si>
    <t>350519</t>
  </si>
  <si>
    <t>NOUPEPON TIGOUM</t>
  </si>
  <si>
    <t>P018917548482X</t>
  </si>
  <si>
    <t>350520</t>
  </si>
  <si>
    <t>NOUPEPONT</t>
  </si>
  <si>
    <t>P069317095763S</t>
  </si>
  <si>
    <t>350521</t>
  </si>
  <si>
    <t>NOUPET</t>
  </si>
  <si>
    <t>P116700513379Y</t>
  </si>
  <si>
    <t>350522</t>
  </si>
  <si>
    <t>NOUPET NFINDA</t>
  </si>
  <si>
    <t>P048712174485H</t>
  </si>
  <si>
    <t>350523</t>
  </si>
  <si>
    <t>P048717083510C</t>
  </si>
  <si>
    <t>350524</t>
  </si>
  <si>
    <t>NOUPETON</t>
  </si>
  <si>
    <t>GILLES LEDOUX</t>
  </si>
  <si>
    <t>P018517277874P</t>
  </si>
  <si>
    <t>350525</t>
  </si>
  <si>
    <t>NOUPETON GILLES LEDOUX</t>
  </si>
  <si>
    <t>P018500527628M</t>
  </si>
  <si>
    <t>350526</t>
  </si>
  <si>
    <t>NOUPEU KAMENI</t>
  </si>
  <si>
    <t>DOLORES SOLANGE</t>
  </si>
  <si>
    <t>P067417849583Z</t>
  </si>
  <si>
    <t>350527</t>
  </si>
  <si>
    <t>NOUPEU KWENKAM YVIN</t>
  </si>
  <si>
    <t>ETS NOUKY</t>
  </si>
  <si>
    <t>P068012618229D</t>
  </si>
  <si>
    <t>350528</t>
  </si>
  <si>
    <t>NOUPEUGUE KAMGANG</t>
  </si>
  <si>
    <t>P028812720418Y</t>
  </si>
  <si>
    <t>350529</t>
  </si>
  <si>
    <t>NOUPEUGUE KANGANG  RODRIGUE</t>
  </si>
  <si>
    <t>P028817691247G</t>
  </si>
  <si>
    <t>350530</t>
  </si>
  <si>
    <t>NOUPEUH MEKIAZE ACHILLE</t>
  </si>
  <si>
    <t>P058612589337B</t>
  </si>
  <si>
    <t>FACE GIC PROSSABA</t>
  </si>
  <si>
    <t>350531</t>
  </si>
  <si>
    <t>NOUPEWOU GUY STEPHANE</t>
  </si>
  <si>
    <t>NOUPEWOU SERVICES</t>
  </si>
  <si>
    <t>P018614130367Q</t>
  </si>
  <si>
    <t>IMPORT-EXPORT/COM.GENERAL</t>
  </si>
  <si>
    <t>350532</t>
  </si>
  <si>
    <t>NOUPEY</t>
  </si>
  <si>
    <t>P048016564679D</t>
  </si>
  <si>
    <t>CARREFOUR DE LA VICTOIRE</t>
  </si>
  <si>
    <t>350533</t>
  </si>
  <si>
    <t>NOUPEYI EPSE KONTCHIE</t>
  </si>
  <si>
    <t>P014200141268E</t>
  </si>
  <si>
    <t>350534</t>
  </si>
  <si>
    <t>NOUPEYI LEKNOU IDRISS LOIC</t>
  </si>
  <si>
    <t>(ETS LENGO)</t>
  </si>
  <si>
    <t>P010217100703K</t>
  </si>
  <si>
    <t>350535</t>
  </si>
  <si>
    <t>NOUPEYI TCHEDJE CLAUVICENOUP</t>
  </si>
  <si>
    <t>NOUPEYI TCHEDJE CLAUVICE</t>
  </si>
  <si>
    <t>P097912522523P</t>
  </si>
  <si>
    <t>IMMEUBLE FODEC</t>
  </si>
  <si>
    <t>350536</t>
  </si>
  <si>
    <t>NOUPEYO GUY</t>
  </si>
  <si>
    <t>P068518489183R</t>
  </si>
  <si>
    <t>BP MBZNJI</t>
  </si>
  <si>
    <t>350537</t>
  </si>
  <si>
    <t>NOUPEYOU</t>
  </si>
  <si>
    <t>P029416811163K</t>
  </si>
  <si>
    <t>PK 14 DERRIERE LA MAIRIE</t>
  </si>
  <si>
    <t>350538</t>
  </si>
  <si>
    <t>NOUPEYOU GOUEZE VALERY</t>
  </si>
  <si>
    <t>ETS LA GENERALE DES SERVICES</t>
  </si>
  <si>
    <t>P019012772005Y</t>
  </si>
  <si>
    <t>DERRIERE STATION OILYBIA</t>
  </si>
  <si>
    <t>350539</t>
  </si>
  <si>
    <t>NOUPEYOU NOUMEBIEU</t>
  </si>
  <si>
    <t>P107700541315G</t>
  </si>
  <si>
    <t>350540</t>
  </si>
  <si>
    <t>NOUPI BONG NGUEP NANG PATRICK</t>
  </si>
  <si>
    <t>"ETS SOBA SOFT 4 COMPUTER ENG.P"</t>
  </si>
  <si>
    <t>P108012145272Y</t>
  </si>
  <si>
    <t>350541</t>
  </si>
  <si>
    <t>NOUPI TIMIOH</t>
  </si>
  <si>
    <t>P035816977237L</t>
  </si>
  <si>
    <t>350542</t>
  </si>
  <si>
    <t>NOUPIA FINANCIAL COOPERATIVE CREDIT UNION WITH DOARD OF DIRECTORS</t>
  </si>
  <si>
    <t>NFCCU-COOP-BOD</t>
  </si>
  <si>
    <t>M012517504705L</t>
  </si>
  <si>
    <t>350543</t>
  </si>
  <si>
    <t>NOUPIA LIMITED</t>
  </si>
  <si>
    <t>M042116074731J</t>
  </si>
  <si>
    <t>350544</t>
  </si>
  <si>
    <t>NOUPIAB MONIQUE</t>
  </si>
  <si>
    <t>P067812334247B</t>
  </si>
  <si>
    <t>350545</t>
  </si>
  <si>
    <t>NOUPIAP FEUPESSI MIREILE</t>
  </si>
  <si>
    <t>NOUPIAP NEUPESSI</t>
  </si>
  <si>
    <t>P057612691594W</t>
  </si>
  <si>
    <t>ENTRÉE MARCHE C</t>
  </si>
  <si>
    <t>350546</t>
  </si>
  <si>
    <t>NOUPIBI</t>
  </si>
  <si>
    <t>GODPROMESSE ANDERSON</t>
  </si>
  <si>
    <t>P099118168525F</t>
  </si>
  <si>
    <t>350547</t>
  </si>
  <si>
    <t>NOUPIBONG</t>
  </si>
  <si>
    <t>EDITH MARLYSE</t>
  </si>
  <si>
    <t>P037917688133J</t>
  </si>
  <si>
    <t>350548</t>
  </si>
  <si>
    <t>NOUPIE</t>
  </si>
  <si>
    <t>P108314601265X</t>
  </si>
  <si>
    <t>350549</t>
  </si>
  <si>
    <t>NOUPIE MOKAM</t>
  </si>
  <si>
    <t>ARMEL NARCISSE</t>
  </si>
  <si>
    <t>P078017732729S</t>
  </si>
  <si>
    <t>350550</t>
  </si>
  <si>
    <t>NOUPIEN EPSE FOUDA</t>
  </si>
  <si>
    <t>P017617983421F</t>
  </si>
  <si>
    <t>350551</t>
  </si>
  <si>
    <t>NOUPIENGAM</t>
  </si>
  <si>
    <t>P127217741614Z</t>
  </si>
  <si>
    <t>350552</t>
  </si>
  <si>
    <t>NOUPIEU</t>
  </si>
  <si>
    <t>P048816783525P</t>
  </si>
  <si>
    <t>350553</t>
  </si>
  <si>
    <t>NOUPIMBONG</t>
  </si>
  <si>
    <t>P126515317183S</t>
  </si>
  <si>
    <t>350554</t>
  </si>
  <si>
    <t>NOUPIMBONG SAMUEL</t>
  </si>
  <si>
    <t>Me NOUPIMBONG SAMUEL</t>
  </si>
  <si>
    <t>P126500446254H</t>
  </si>
  <si>
    <t>MBDA/LEPI AV CENTR</t>
  </si>
  <si>
    <t>350555</t>
  </si>
  <si>
    <t>NOUPIN</t>
  </si>
  <si>
    <t>P115500115866S</t>
  </si>
  <si>
    <t>350556</t>
  </si>
  <si>
    <t>NOUPIN EPOUSE TENJON</t>
  </si>
  <si>
    <t>P055917649547J</t>
  </si>
  <si>
    <t>350557</t>
  </si>
  <si>
    <t>NOUPIN EPSE TENJON</t>
  </si>
  <si>
    <t>P055918176632Y</t>
  </si>
  <si>
    <t>MARCHE CENTRAZL</t>
  </si>
  <si>
    <t>350558</t>
  </si>
  <si>
    <t>NOUPIN PETER</t>
  </si>
  <si>
    <t>P013900087302R</t>
  </si>
  <si>
    <t>NEAR MARKET</t>
  </si>
  <si>
    <t>350559</t>
  </si>
  <si>
    <t>NOUPING</t>
  </si>
  <si>
    <t>P062116669399C</t>
  </si>
  <si>
    <t>350560</t>
  </si>
  <si>
    <t>P038314719186M</t>
  </si>
  <si>
    <t>CITE ROYALE</t>
  </si>
  <si>
    <t>350561</t>
  </si>
  <si>
    <t>NOUPING CHARLE PAUL</t>
  </si>
  <si>
    <t>P122017178165W</t>
  </si>
  <si>
    <t>350562</t>
  </si>
  <si>
    <t>NOUPING FOTSING</t>
  </si>
  <si>
    <t>P018717969936P</t>
  </si>
  <si>
    <t>350563</t>
  </si>
  <si>
    <t>NOUPING KAMGA</t>
  </si>
  <si>
    <t>ETHNA NADÈGE</t>
  </si>
  <si>
    <t>P098216865577G</t>
  </si>
  <si>
    <t>697337246</t>
  </si>
  <si>
    <t>350564</t>
  </si>
  <si>
    <t>NOUPING KAMGANG JULIENNE EPSE SIMO</t>
  </si>
  <si>
    <t>P036812410326T</t>
  </si>
  <si>
    <t>350565</t>
  </si>
  <si>
    <t>NOUPING NADEGENOU</t>
  </si>
  <si>
    <t>NOUPING NADEGE</t>
  </si>
  <si>
    <t>P068312416743L</t>
  </si>
  <si>
    <t>FACE MAITRE MBIAM</t>
  </si>
  <si>
    <t>350566</t>
  </si>
  <si>
    <t>NOUPING PEGAP</t>
  </si>
  <si>
    <t>GOANES</t>
  </si>
  <si>
    <t>P069816989035H</t>
  </si>
  <si>
    <t>350567</t>
  </si>
  <si>
    <t>NOUPING POUENGUE</t>
  </si>
  <si>
    <t>CHRISTELLE CHELLA</t>
  </si>
  <si>
    <t>P039617202169X</t>
  </si>
  <si>
    <t>350568</t>
  </si>
  <si>
    <t>NOUPIPELE</t>
  </si>
  <si>
    <t>P037112468787W</t>
  </si>
  <si>
    <t>350569</t>
  </si>
  <si>
    <t>NOUPIPLE CHARLES</t>
  </si>
  <si>
    <t>(LT580 HT)</t>
  </si>
  <si>
    <t>P075818020373F</t>
  </si>
  <si>
    <t>350570</t>
  </si>
  <si>
    <t>LT580 HT</t>
  </si>
  <si>
    <t>P075817593147H</t>
  </si>
  <si>
    <t>MAKEPE BEL AIR</t>
  </si>
  <si>
    <t>350571</t>
  </si>
  <si>
    <t>LT780 HT</t>
  </si>
  <si>
    <t>P075817592721Q</t>
  </si>
  <si>
    <t>350572</t>
  </si>
  <si>
    <t>NOUPODIEU</t>
  </si>
  <si>
    <t>ANDRE MAGLOIRE</t>
  </si>
  <si>
    <t>P027617211867J</t>
  </si>
  <si>
    <t>ADOLESCENCE BAR</t>
  </si>
  <si>
    <t>350573</t>
  </si>
  <si>
    <t>NOUPONG</t>
  </si>
  <si>
    <t>P057216266225G</t>
  </si>
  <si>
    <t>350574</t>
  </si>
  <si>
    <t>NOUPONG KALAMO</t>
  </si>
  <si>
    <t>P128716268465X</t>
  </si>
  <si>
    <t>MESSA - PHARMACIE FIDELITE</t>
  </si>
  <si>
    <t>350575</t>
  </si>
  <si>
    <t>NOUPOU NOUMEDEM</t>
  </si>
  <si>
    <t>P038016598160E</t>
  </si>
  <si>
    <t>350576</t>
  </si>
  <si>
    <t>NOUPOUALAME</t>
  </si>
  <si>
    <t>P017700316103H</t>
  </si>
  <si>
    <t>LIEU-DIT ANCIEN PÉAGE</t>
  </si>
  <si>
    <t>350577</t>
  </si>
  <si>
    <t>NOUPOUATIE NGUEMBEU</t>
  </si>
  <si>
    <t>JACQUELINE BLANCHE</t>
  </si>
  <si>
    <t>P059017860734M</t>
  </si>
  <si>
    <t>350578</t>
  </si>
  <si>
    <t>NOUPOUATIE TIETHIA CLARISE</t>
  </si>
  <si>
    <t>NOUPOUATIE THIETHIA CLARICE</t>
  </si>
  <si>
    <t>P097612281639D</t>
  </si>
  <si>
    <t>350579</t>
  </si>
  <si>
    <t>NOUPOUDEM FOPPE</t>
  </si>
  <si>
    <t>P059616259009Y</t>
  </si>
  <si>
    <t>350580</t>
  </si>
  <si>
    <t>P048616774737P</t>
  </si>
  <si>
    <t>350581</t>
  </si>
  <si>
    <t>NOUPOUE MOUKAM</t>
  </si>
  <si>
    <t>P028414378922R</t>
  </si>
  <si>
    <t>BAFANG FACE MAIRIE</t>
  </si>
  <si>
    <t>350582</t>
  </si>
  <si>
    <t>NOUPOUE NGAPENSIE</t>
  </si>
  <si>
    <t>SIDONIE CHR</t>
  </si>
  <si>
    <t>P037717057536P</t>
  </si>
  <si>
    <t>350583</t>
  </si>
  <si>
    <t>P057717193687T</t>
  </si>
  <si>
    <t>350584</t>
  </si>
  <si>
    <t>NOUPOUE TCHEUWA</t>
  </si>
  <si>
    <t>P068418489212R</t>
  </si>
  <si>
    <t>350585</t>
  </si>
  <si>
    <t>NOUPOUE WAMBO EPSE JAPENA NDEUGAT</t>
  </si>
  <si>
    <t>P076516086250B</t>
  </si>
  <si>
    <t>350586</t>
  </si>
  <si>
    <t>NOUPOUPON ZACHARIE</t>
  </si>
  <si>
    <t>ETS NOUPOUPON ZACHARIE</t>
  </si>
  <si>
    <t>P016400217849F</t>
  </si>
  <si>
    <t>GARE ROUTIERE  ZOETELE</t>
  </si>
  <si>
    <t>350587</t>
  </si>
  <si>
    <t>NOUPOUSSI SUNGNEDA</t>
  </si>
  <si>
    <t>AURELLE FABIOLA</t>
  </si>
  <si>
    <t>P069918304260R</t>
  </si>
  <si>
    <t>350588</t>
  </si>
  <si>
    <t>NOUPOUYOU GOUANET</t>
  </si>
  <si>
    <t>BERNARD DADIE</t>
  </si>
  <si>
    <t>P038817376037S</t>
  </si>
  <si>
    <t>350589</t>
  </si>
  <si>
    <t>NOUPOWO</t>
  </si>
  <si>
    <t>BERCELIN</t>
  </si>
  <si>
    <t>P058518271042H</t>
  </si>
  <si>
    <t>350590</t>
  </si>
  <si>
    <t>JEANNETTE LAFORTUNE</t>
  </si>
  <si>
    <t>P057217687599E</t>
  </si>
  <si>
    <t>350591</t>
  </si>
  <si>
    <t>JOSIANE VANELLE</t>
  </si>
  <si>
    <t>P019917498758U</t>
  </si>
  <si>
    <t>350592</t>
  </si>
  <si>
    <t>NOUPOWO FOYANG RAYOND</t>
  </si>
  <si>
    <t>P078412637046C</t>
  </si>
  <si>
    <t>350593</t>
  </si>
  <si>
    <t>NOUPOWO TAPPI</t>
  </si>
  <si>
    <t>P118417211768U</t>
  </si>
  <si>
    <t>350594</t>
  </si>
  <si>
    <t>P118418280957P</t>
  </si>
  <si>
    <t>TAPPI</t>
  </si>
  <si>
    <t>350595</t>
  </si>
  <si>
    <t>NOUPOWO TAPPI SYLVAIN</t>
  </si>
  <si>
    <t>ETS NOUPOWO TAPPI SYLVAIN</t>
  </si>
  <si>
    <t>P118412437917C</t>
  </si>
  <si>
    <t>350596</t>
  </si>
  <si>
    <t>NOUPOYOU NYATCHOU</t>
  </si>
  <si>
    <t>CHRISLAINE ROLANDE</t>
  </si>
  <si>
    <t>P058816153663X</t>
  </si>
  <si>
    <t>SAPEURS, PETITS METIERS BLOC 1 COMPTOIR 208</t>
  </si>
  <si>
    <t>350597</t>
  </si>
  <si>
    <t>NOUPPA CHEYIP</t>
  </si>
  <si>
    <t>GATHERALE FRANCISCA</t>
  </si>
  <si>
    <t>P019517350048M</t>
  </si>
  <si>
    <t>VENTE DE VÊTEMENT ET AUTRES</t>
  </si>
  <si>
    <t>PK 16 NSAPE</t>
  </si>
  <si>
    <t>350598</t>
  </si>
  <si>
    <t>NOUPPA TCHAPGANG</t>
  </si>
  <si>
    <t>URICH RODRIGUE</t>
  </si>
  <si>
    <t>P089917633796U</t>
  </si>
  <si>
    <t>350599</t>
  </si>
  <si>
    <t>NOUPPIE MOUGOUE</t>
  </si>
  <si>
    <t>P037516754486U</t>
  </si>
  <si>
    <t>TRADIPRACTICIEN</t>
  </si>
  <si>
    <t>BONAMOUSSDI</t>
  </si>
  <si>
    <t>350600</t>
  </si>
  <si>
    <t>NOUPPIEU MOUGOUE</t>
  </si>
  <si>
    <t>P037516754518S</t>
  </si>
  <si>
    <t>350601</t>
  </si>
  <si>
    <t>HANAN FADIL</t>
  </si>
  <si>
    <t>P020217602278C</t>
  </si>
  <si>
    <t>690908505/ 698424109</t>
  </si>
  <si>
    <t>350602</t>
  </si>
  <si>
    <t>P018717477031P</t>
  </si>
  <si>
    <t>350603</t>
  </si>
  <si>
    <t>NOUR EL DEEN MOHAMAD</t>
  </si>
  <si>
    <t>P098718124568Z</t>
  </si>
  <si>
    <t>350604</t>
  </si>
  <si>
    <t>P129618505212P</t>
  </si>
  <si>
    <t>350605</t>
  </si>
  <si>
    <t>ADAM YASS</t>
  </si>
  <si>
    <t>P118517904266L</t>
  </si>
  <si>
    <t>350606</t>
  </si>
  <si>
    <t>P030318297961N</t>
  </si>
  <si>
    <t>350607</t>
  </si>
  <si>
    <t>NOURA GARGA</t>
  </si>
  <si>
    <t>P069517338619G</t>
  </si>
  <si>
    <t>350608</t>
  </si>
  <si>
    <t>NOURA SARL</t>
  </si>
  <si>
    <t>M032118544659A</t>
  </si>
  <si>
    <t>DERRIÈRE SMALTO</t>
  </si>
  <si>
    <t>350609</t>
  </si>
  <si>
    <t>NOURA SARL.</t>
  </si>
  <si>
    <t>M042517693663X</t>
  </si>
  <si>
    <t>350610</t>
  </si>
  <si>
    <t>NOURACHAM</t>
  </si>
  <si>
    <t>P019616370193D</t>
  </si>
  <si>
    <t>350611</t>
  </si>
  <si>
    <t>NOURADIN ISSA</t>
  </si>
  <si>
    <t>"ETS ARAOUDA"</t>
  </si>
  <si>
    <t>P068012522512M</t>
  </si>
  <si>
    <t>350612</t>
  </si>
  <si>
    <t>NOURADIN MANA</t>
  </si>
  <si>
    <t>P109616474426Z</t>
  </si>
  <si>
    <t>350613</t>
  </si>
  <si>
    <t>NOURADINE</t>
  </si>
  <si>
    <t>P019516940991X</t>
  </si>
  <si>
    <t>350614</t>
  </si>
  <si>
    <t>NOURADINI</t>
  </si>
  <si>
    <t>P059316583841Z</t>
  </si>
  <si>
    <t>350615</t>
  </si>
  <si>
    <t>NOURAL-IZ SERVICES</t>
  </si>
  <si>
    <t>M112116604402T</t>
  </si>
  <si>
    <t>350616</t>
  </si>
  <si>
    <t>NOURAM MADI</t>
  </si>
  <si>
    <t>P019412493962W</t>
  </si>
  <si>
    <t>350617</t>
  </si>
  <si>
    <t>NOURAMAR SARL</t>
  </si>
  <si>
    <t>M012217047807D</t>
  </si>
  <si>
    <t>350618</t>
  </si>
  <si>
    <t>NOURA-SHINE S.A.R.L</t>
  </si>
  <si>
    <t>NOURA-S</t>
  </si>
  <si>
    <t>M122417522480G</t>
  </si>
  <si>
    <t>LA VENTE EN LIGNE DES PRODUITS COSMÉTIQUES,IMPORT/EXPORT , PRESTATIONS DE SERVICES</t>
  </si>
  <si>
    <t>DERRIÈRE MOUNGO EXPRESS</t>
  </si>
  <si>
    <t>350619</t>
  </si>
  <si>
    <t>NOURATOULLAH MARYAM</t>
  </si>
  <si>
    <t>BINT IDRISS</t>
  </si>
  <si>
    <t>P050017446492G</t>
  </si>
  <si>
    <t>350620</t>
  </si>
  <si>
    <t>NOURDINI</t>
  </si>
  <si>
    <t>LAWOLI</t>
  </si>
  <si>
    <t>P060417988158L</t>
  </si>
  <si>
    <t>350621</t>
  </si>
  <si>
    <t>NOUREDDINE ABBAS</t>
  </si>
  <si>
    <t>P089916811449R</t>
  </si>
  <si>
    <t>350622</t>
  </si>
  <si>
    <t>NOUREDINE ALAIN FRANCOIS CAMEL</t>
  </si>
  <si>
    <t>P056716637362X</t>
  </si>
  <si>
    <t>350623</t>
  </si>
  <si>
    <t>NOUREN</t>
  </si>
  <si>
    <t>BIRKET</t>
  </si>
  <si>
    <t>P017517166624U</t>
  </si>
  <si>
    <t>KAWTAL VOYAGE</t>
  </si>
  <si>
    <t>350624</t>
  </si>
  <si>
    <t>NOURI</t>
  </si>
  <si>
    <t>P080618315368X</t>
  </si>
  <si>
    <t>659854990</t>
  </si>
  <si>
    <t>350625</t>
  </si>
  <si>
    <t>NOURIA SARL</t>
  </si>
  <si>
    <t>M010100011537Q</t>
  </si>
  <si>
    <t>350626</t>
  </si>
  <si>
    <t>NOURICIL SARL</t>
  </si>
  <si>
    <t>M032517638814U</t>
  </si>
  <si>
    <t>350627</t>
  </si>
  <si>
    <t>NOURIDDINI</t>
  </si>
  <si>
    <t>P019716655536A</t>
  </si>
  <si>
    <t>350628</t>
  </si>
  <si>
    <t>P108616032952T</t>
  </si>
  <si>
    <t>350629</t>
  </si>
  <si>
    <t>NOURIDINE AHMADOU</t>
  </si>
  <si>
    <t>P029317151888B</t>
  </si>
  <si>
    <t>350630</t>
  </si>
  <si>
    <t>NOURISH GROUP INCORPORATED LTD</t>
  </si>
  <si>
    <t>NOGRICAM</t>
  </si>
  <si>
    <t>M102316280473R</t>
  </si>
  <si>
    <t>AGRIBUSINESS, CHAINE DES RESTAURANTS, AGRI TECHNOLOGY, HOTELLERIE, TRANSPORT ET LOGISTIC, IMMOBILLIER, MARITIME</t>
  </si>
  <si>
    <t>BONANDALLE, SODIKO BONABERI</t>
  </si>
  <si>
    <t>350631</t>
  </si>
  <si>
    <t>NOURISHKA GREEN LIFE PHARMACEUTICAL TECHNOLOGY SARL</t>
  </si>
  <si>
    <t>M082217568476U</t>
  </si>
  <si>
    <t>PRODUCTION,DISTRIBUTION DES PRODUITS PHARMACEUTIQUES</t>
  </si>
  <si>
    <t>350632</t>
  </si>
  <si>
    <t>NOURISHNET SOLUTIONS SARL</t>
  </si>
  <si>
    <t>NNS SARL</t>
  </si>
  <si>
    <t>M012517490973U</t>
  </si>
  <si>
    <t>DEVELOPPEMENT DES LOGICIELS,PRESTATIONS DE SERVICES,COMMERCE</t>
  </si>
  <si>
    <t>350633</t>
  </si>
  <si>
    <t>NOURMI SARL</t>
  </si>
  <si>
    <t>M082316029019Z</t>
  </si>
  <si>
    <t>350634</t>
  </si>
  <si>
    <t>P019018588568U</t>
  </si>
  <si>
    <t>350635</t>
  </si>
  <si>
    <t>P079918130467W</t>
  </si>
  <si>
    <t>350636</t>
  </si>
  <si>
    <t>P049516466782X</t>
  </si>
  <si>
    <t>350637</t>
  </si>
  <si>
    <t>P019517688599F</t>
  </si>
  <si>
    <t>OMMERCE</t>
  </si>
  <si>
    <t>MARCHÉ DES FEMMS</t>
  </si>
  <si>
    <t>350638</t>
  </si>
  <si>
    <t>P019515981390A</t>
  </si>
  <si>
    <t>350639</t>
  </si>
  <si>
    <t>NOUROU DINI</t>
  </si>
  <si>
    <t>"ETS E.SUPPORT"</t>
  </si>
  <si>
    <t>P057011767280Z</t>
  </si>
  <si>
    <t>350640</t>
  </si>
  <si>
    <t>NOUROU HAYATOU</t>
  </si>
  <si>
    <t>P069117662666J</t>
  </si>
  <si>
    <t>350641</t>
  </si>
  <si>
    <t>NOUROU NASSIROU</t>
  </si>
  <si>
    <t>P119116310356L</t>
  </si>
  <si>
    <t>350642</t>
  </si>
  <si>
    <t>NOUROU SOUMANA</t>
  </si>
  <si>
    <t>P059516207015P</t>
  </si>
  <si>
    <t>350643</t>
  </si>
  <si>
    <t>NOUROUD</t>
  </si>
  <si>
    <t>P048712566423X</t>
  </si>
  <si>
    <t>VENTE VIANDE ET JUS</t>
  </si>
  <si>
    <t>350644</t>
  </si>
  <si>
    <t>NOUROUDDINI ABDOULAYE</t>
  </si>
  <si>
    <t>P099816718199F</t>
  </si>
  <si>
    <t>350645</t>
  </si>
  <si>
    <t>NOUROUDINA</t>
  </si>
  <si>
    <t>BARKIRE</t>
  </si>
  <si>
    <t>P018016525694C</t>
  </si>
  <si>
    <t>350646</t>
  </si>
  <si>
    <t>ALHADJI OUMAROU KAIGAMA</t>
  </si>
  <si>
    <t>P019712627344Y</t>
  </si>
  <si>
    <t>350647</t>
  </si>
  <si>
    <t>P019317735151P</t>
  </si>
  <si>
    <t>350648</t>
  </si>
  <si>
    <t>NOUROUDINE SALI</t>
  </si>
  <si>
    <t>P059317432238T</t>
  </si>
  <si>
    <t>350649</t>
  </si>
  <si>
    <t>P038316245529X</t>
  </si>
  <si>
    <t>350650</t>
  </si>
  <si>
    <t>NOUROULDINE MOUSSA</t>
  </si>
  <si>
    <t>P069318179710C</t>
  </si>
  <si>
    <t>FOUNANGUE ME121</t>
  </si>
  <si>
    <t>350651</t>
  </si>
  <si>
    <t>NOURRA SARL</t>
  </si>
  <si>
    <t>M042517693606M</t>
  </si>
  <si>
    <t>350652</t>
  </si>
  <si>
    <t>NOURRI EXPRESS LTD</t>
  </si>
  <si>
    <t>M032318010230G</t>
  </si>
  <si>
    <t>COURIER SERVICES</t>
  </si>
  <si>
    <t>350653</t>
  </si>
  <si>
    <t>NOURTRANS SARL</t>
  </si>
  <si>
    <t>M082316044402R</t>
  </si>
  <si>
    <t>DOUANE, TRANSIT</t>
  </si>
  <si>
    <t>350654</t>
  </si>
  <si>
    <t>NOUS BATISSONS SARL</t>
  </si>
  <si>
    <t>M042517713802C</t>
  </si>
  <si>
    <t>350655</t>
  </si>
  <si>
    <t>NOUS POUVONS AUSSI</t>
  </si>
  <si>
    <t>NPA</t>
  </si>
  <si>
    <t>M112316655904E</t>
  </si>
  <si>
    <t>350656</t>
  </si>
  <si>
    <t>NOUS SI SIMBE</t>
  </si>
  <si>
    <t>SANDRA REINE</t>
  </si>
  <si>
    <t>P100116661222J</t>
  </si>
  <si>
    <t>350657</t>
  </si>
  <si>
    <t>NOUSATCHOM</t>
  </si>
  <si>
    <t>P078712601193Y</t>
  </si>
  <si>
    <t>350658</t>
  </si>
  <si>
    <t>NOUSI</t>
  </si>
  <si>
    <t>REMY YOTCHA</t>
  </si>
  <si>
    <t>P049017917923L</t>
  </si>
  <si>
    <t>350659</t>
  </si>
  <si>
    <t>NOUSMIDI BETWOSSE</t>
  </si>
  <si>
    <t>P109212705573E</t>
  </si>
  <si>
    <t>350660</t>
  </si>
  <si>
    <t>NOUSSA</t>
  </si>
  <si>
    <t>ROSTAND NIVER</t>
  </si>
  <si>
    <t>P017912697094Y</t>
  </si>
  <si>
    <t>350661</t>
  </si>
  <si>
    <t>NOUSSA EPOUSE TCHAGNIA</t>
  </si>
  <si>
    <t>P037316605669M</t>
  </si>
  <si>
    <t>CITE BERGE AVANT ECOLE SAINT ANGELE</t>
  </si>
  <si>
    <t>350662</t>
  </si>
  <si>
    <t>NOUSSA MBIANDA CIRYLLE GATIEN</t>
  </si>
  <si>
    <t>( ETS EL CLASSICO )</t>
  </si>
  <si>
    <t>P127817603546F</t>
  </si>
  <si>
    <t>350663</t>
  </si>
  <si>
    <t>NOUSSA NDENZI</t>
  </si>
  <si>
    <t>P077916771688G</t>
  </si>
  <si>
    <t>350664</t>
  </si>
  <si>
    <t>NOUSSA PENE MARGUERITE</t>
  </si>
  <si>
    <t>"ETS ALPHA PENE ONE"</t>
  </si>
  <si>
    <t>P117300306319S</t>
  </si>
  <si>
    <t>350665</t>
  </si>
  <si>
    <t>NOUSSA TATBA</t>
  </si>
  <si>
    <t>P068417751300N</t>
  </si>
  <si>
    <t>350666</t>
  </si>
  <si>
    <t>NOUSSA TATBA BOLEVIE</t>
  </si>
  <si>
    <t>P108117869465B</t>
  </si>
  <si>
    <t>350667</t>
  </si>
  <si>
    <t>NOUSSA TCHAGNIA EVELYNE</t>
  </si>
  <si>
    <t>P037312516623M</t>
  </si>
  <si>
    <t>350668</t>
  </si>
  <si>
    <t>NOUSSAK EPSE NOUDJAKGOM</t>
  </si>
  <si>
    <t>P014517204376E</t>
  </si>
  <si>
    <t>350669</t>
  </si>
  <si>
    <t>NOUSSE EPSEE LEUNKEU</t>
  </si>
  <si>
    <t>P027612737302L</t>
  </si>
  <si>
    <t>350670</t>
  </si>
  <si>
    <t>NOUSSEU TAMOKA</t>
  </si>
  <si>
    <t>P067816155004U</t>
  </si>
  <si>
    <t>350671</t>
  </si>
  <si>
    <t>BERNARD PROSPER</t>
  </si>
  <si>
    <t>P117618086444A</t>
  </si>
  <si>
    <t>350672</t>
  </si>
  <si>
    <t>P048316842414N</t>
  </si>
  <si>
    <t>350673</t>
  </si>
  <si>
    <t>P029816924105T</t>
  </si>
  <si>
    <t>CHARGÉE D'ACCUEIL</t>
  </si>
  <si>
    <t>350674</t>
  </si>
  <si>
    <t>P048314622354K</t>
  </si>
  <si>
    <t>350675</t>
  </si>
  <si>
    <t>CINTYA MEGANE</t>
  </si>
  <si>
    <t>P050517814571K</t>
  </si>
  <si>
    <t>350676</t>
  </si>
  <si>
    <t>P026717807352D</t>
  </si>
  <si>
    <t>350677</t>
  </si>
  <si>
    <t>P028718023293J</t>
  </si>
  <si>
    <t>350678</t>
  </si>
  <si>
    <t>Noussi</t>
  </si>
  <si>
    <t>Franch jordan</t>
  </si>
  <si>
    <t>P040217751245Y</t>
  </si>
  <si>
    <t>350679</t>
  </si>
  <si>
    <t>P118115236106H</t>
  </si>
  <si>
    <t>350680</t>
  </si>
  <si>
    <t>P118116428503E</t>
  </si>
  <si>
    <t>350681</t>
  </si>
  <si>
    <t>GAIL LINDA</t>
  </si>
  <si>
    <t>P019417553525P</t>
  </si>
  <si>
    <t>350682</t>
  </si>
  <si>
    <t>P038916499821D</t>
  </si>
  <si>
    <t>350683</t>
  </si>
  <si>
    <t>P018417275715D</t>
  </si>
  <si>
    <t>350684</t>
  </si>
  <si>
    <t>P020017302733B</t>
  </si>
  <si>
    <t>350685</t>
  </si>
  <si>
    <t>P016017447171S</t>
  </si>
  <si>
    <t>350686</t>
  </si>
  <si>
    <t>JURICE EMMANUEL</t>
  </si>
  <si>
    <t>P098916768392T</t>
  </si>
  <si>
    <t>350687</t>
  </si>
  <si>
    <t>LOUIS BURNIER</t>
  </si>
  <si>
    <t>P128017849496N</t>
  </si>
  <si>
    <t>MECANOGHE</t>
  </si>
  <si>
    <t>350688</t>
  </si>
  <si>
    <t>P097317629781J</t>
  </si>
  <si>
    <t>350689</t>
  </si>
  <si>
    <t>P015212704778H</t>
  </si>
  <si>
    <t>350690</t>
  </si>
  <si>
    <t>P066817430390R</t>
  </si>
  <si>
    <t>350691</t>
  </si>
  <si>
    <t>MICHEL ZIDERMANN</t>
  </si>
  <si>
    <t>P017416564657Z</t>
  </si>
  <si>
    <t>350692</t>
  </si>
  <si>
    <t>P079017880896X</t>
  </si>
  <si>
    <t>DERRIERE ZAPRO</t>
  </si>
  <si>
    <t>350693</t>
  </si>
  <si>
    <t>P098616414890E</t>
  </si>
  <si>
    <t>350694</t>
  </si>
  <si>
    <t>P028217577112M</t>
  </si>
  <si>
    <t>VENTE DE PRODUITS ALIMENETAIRES</t>
  </si>
  <si>
    <t>350695</t>
  </si>
  <si>
    <t>SOPHIE MARTHE</t>
  </si>
  <si>
    <t>P028516602864W</t>
  </si>
  <si>
    <t>MARCHÉ SOUZA</t>
  </si>
  <si>
    <t>350696</t>
  </si>
  <si>
    <t>NOUSSI  MADELEINE</t>
  </si>
  <si>
    <t>P122015447954K</t>
  </si>
  <si>
    <t>350697</t>
  </si>
  <si>
    <t>NOUSSI ATANGANA</t>
  </si>
  <si>
    <t>LOIC KEVIN</t>
  </si>
  <si>
    <t>P059518478251G</t>
  </si>
  <si>
    <t>350698</t>
  </si>
  <si>
    <t>NOUSSI ATANGANA  LOIC KEVIN</t>
  </si>
  <si>
    <t>P059517688325X</t>
  </si>
  <si>
    <t>350699</t>
  </si>
  <si>
    <t>NOUSSI BASILE</t>
  </si>
  <si>
    <t>P086812420680U</t>
  </si>
  <si>
    <t>350700</t>
  </si>
  <si>
    <t>NOUSSI COLLINS SOULEYMANEN</t>
  </si>
  <si>
    <t>NOUSSI COLLINS SOULEYMANE</t>
  </si>
  <si>
    <t>P038212565322U</t>
  </si>
  <si>
    <t>350701</t>
  </si>
  <si>
    <t>Noussi Djambong</t>
  </si>
  <si>
    <t>Jordane</t>
  </si>
  <si>
    <t>P010018015722L</t>
  </si>
  <si>
    <t>350702</t>
  </si>
  <si>
    <t>NOUSSI DJOU</t>
  </si>
  <si>
    <t>P109917111103K</t>
  </si>
  <si>
    <t>350703</t>
  </si>
  <si>
    <t>NOUSSI DOROTHE</t>
  </si>
  <si>
    <t>P026712332412B</t>
  </si>
  <si>
    <t>350704</t>
  </si>
  <si>
    <t>NOUSSI EMMANUEL</t>
  </si>
  <si>
    <t>P018312571102T</t>
  </si>
  <si>
    <t>CPT 862</t>
  </si>
  <si>
    <t>350705</t>
  </si>
  <si>
    <t>P108612283974C</t>
  </si>
  <si>
    <t>350706</t>
  </si>
  <si>
    <t>NOUSSI EPOUSE DJEPI</t>
  </si>
  <si>
    <t>P097418480761H</t>
  </si>
  <si>
    <t>350707</t>
  </si>
  <si>
    <t>P097416809691A</t>
  </si>
  <si>
    <t>350708</t>
  </si>
  <si>
    <t>NOUSSI EPSE FAUSSI JEANNE THERESE</t>
  </si>
  <si>
    <t>P014112416140T</t>
  </si>
  <si>
    <t>MARCHE BTQ C270</t>
  </si>
  <si>
    <t>350709</t>
  </si>
  <si>
    <t>NOUSSI FEUJIO</t>
  </si>
  <si>
    <t>MARLYSE GAUTIER</t>
  </si>
  <si>
    <t>P048418224076A</t>
  </si>
  <si>
    <t>350710</t>
  </si>
  <si>
    <t>NOUSSI FODOUM</t>
  </si>
  <si>
    <t>P046818533659D</t>
  </si>
  <si>
    <t>350711</t>
  </si>
  <si>
    <t>NOUSSI FONKOUA EPSEE KAMDEM</t>
  </si>
  <si>
    <t>MICHELINE LYSETTE</t>
  </si>
  <si>
    <t>P096500113881L</t>
  </si>
  <si>
    <t>350712</t>
  </si>
  <si>
    <t>NOUSSI FRANCOIS</t>
  </si>
  <si>
    <t>P122015937456L</t>
  </si>
  <si>
    <t>350713</t>
  </si>
  <si>
    <t>NOUSSI JIEPGAN G</t>
  </si>
  <si>
    <t>P099617016811N</t>
  </si>
  <si>
    <t>350714</t>
  </si>
  <si>
    <t>NOUSSI KAMDEM</t>
  </si>
  <si>
    <t>P028314572383A</t>
  </si>
  <si>
    <t>350715</t>
  </si>
  <si>
    <t>NOUSSI KENGNE</t>
  </si>
  <si>
    <t>P069616999945C</t>
  </si>
  <si>
    <t>AGENT MOBILEMONEY ET ORANGEMONEY</t>
  </si>
  <si>
    <t>350716</t>
  </si>
  <si>
    <t>P119118595177G</t>
  </si>
  <si>
    <t>350717</t>
  </si>
  <si>
    <t>NOUSSI LOUISE</t>
  </si>
  <si>
    <t>P018212404666H</t>
  </si>
  <si>
    <t>A COTE EMPLOI ELECTRONIQUES</t>
  </si>
  <si>
    <t>350718</t>
  </si>
  <si>
    <t>NOUSSI MAKAM</t>
  </si>
  <si>
    <t>P097212655759W</t>
  </si>
  <si>
    <t>QTIER TYO-VILLE
LIEU DIT VERS GARAGE
MILITAIRE</t>
  </si>
  <si>
    <t>350719</t>
  </si>
  <si>
    <t>NOUSSI MATSING</t>
  </si>
  <si>
    <t>P129016867495N</t>
  </si>
  <si>
    <t>350720</t>
  </si>
  <si>
    <t>NOUSSI MBA LEATITIA CYNTIGE</t>
  </si>
  <si>
    <t>ETS AFRICA AND EUROPE PATNER</t>
  </si>
  <si>
    <t>P040016378763D</t>
  </si>
  <si>
    <t>350721</t>
  </si>
  <si>
    <t>Noussi Mbakam Paulin</t>
  </si>
  <si>
    <t>P098312628492M</t>
  </si>
  <si>
    <t>Montee des sœurs avant chapelle simbock</t>
  </si>
  <si>
    <t>350722</t>
  </si>
  <si>
    <t>NOUSSI MUBE</t>
  </si>
  <si>
    <t>P088515289003J</t>
  </si>
  <si>
    <t>350723</t>
  </si>
  <si>
    <t>NOUSSI NASSI CHRISTINE</t>
  </si>
  <si>
    <t>P015100382006D</t>
  </si>
  <si>
    <t>Moulin Elevag</t>
  </si>
  <si>
    <t>350724</t>
  </si>
  <si>
    <t>NOUSSI NDE</t>
  </si>
  <si>
    <t>P118412735662J</t>
  </si>
  <si>
    <t>CONSULTANT / PREST. SCES</t>
  </si>
  <si>
    <t>350725</t>
  </si>
  <si>
    <t>NOUSSI NGHENPI BERTIN</t>
  </si>
  <si>
    <t>P116900422823T</t>
  </si>
  <si>
    <t>350726</t>
  </si>
  <si>
    <t>NOUSSI NGOUNE</t>
  </si>
  <si>
    <t>ROBERT SERGE</t>
  </si>
  <si>
    <t>P098417881086K</t>
  </si>
  <si>
    <t>350727</t>
  </si>
  <si>
    <t>NOUSSI NJOYA</t>
  </si>
  <si>
    <t>IDRISSOU ARSENE</t>
  </si>
  <si>
    <t>P078312173891L</t>
  </si>
  <si>
    <t>FACE NKULNAM</t>
  </si>
  <si>
    <t>350728</t>
  </si>
  <si>
    <t>NOUSSI NKANDJE GEORGE</t>
  </si>
  <si>
    <t>NOUSSI NKANDJE</t>
  </si>
  <si>
    <t>P057712525958N</t>
  </si>
  <si>
    <t>A COTE SANDA OUMAROU</t>
  </si>
  <si>
    <t>350729</t>
  </si>
  <si>
    <t>NOUSSI PENKA</t>
  </si>
  <si>
    <t>P120517876907U</t>
  </si>
  <si>
    <t>350730</t>
  </si>
  <si>
    <t>NOUSSI POKAM</t>
  </si>
  <si>
    <t>P129817467711Y</t>
  </si>
  <si>
    <t>350731</t>
  </si>
  <si>
    <t>P129817647755D</t>
  </si>
  <si>
    <t>350732</t>
  </si>
  <si>
    <t>NOUSSI ROGER</t>
  </si>
  <si>
    <t>ETS ECOTRANS</t>
  </si>
  <si>
    <t>P107114368168N</t>
  </si>
  <si>
    <t>350733</t>
  </si>
  <si>
    <t>NOUSSI SEGNING</t>
  </si>
  <si>
    <t>P058416627327E</t>
  </si>
  <si>
    <t>350734</t>
  </si>
  <si>
    <t>NOUSSI SIMBE</t>
  </si>
  <si>
    <t>P100116661248U</t>
  </si>
  <si>
    <t>350735</t>
  </si>
  <si>
    <t>NOUSSI SKY SARL</t>
  </si>
  <si>
    <t>M082517995913X</t>
  </si>
  <si>
    <t>350736</t>
  </si>
  <si>
    <t>NOUSSI TALLA</t>
  </si>
  <si>
    <t>LETYCIAL WARIEL</t>
  </si>
  <si>
    <t>P030117656631L</t>
  </si>
  <si>
    <t>350737</t>
  </si>
  <si>
    <t>NOUSSI TATSINKOU</t>
  </si>
  <si>
    <t>P078916204095X</t>
  </si>
  <si>
    <t>350738</t>
  </si>
  <si>
    <t>NOUSSI TOTE</t>
  </si>
  <si>
    <t>P107416713869Q</t>
  </si>
  <si>
    <t>ANALYSTE EN FOOTBALL</t>
  </si>
  <si>
    <t>350739</t>
  </si>
  <si>
    <t>NOUSSI TSINGOUM</t>
  </si>
  <si>
    <t>ANNY MARCELLA</t>
  </si>
  <si>
    <t>P089717558871Q</t>
  </si>
  <si>
    <t>350740</t>
  </si>
  <si>
    <t>NOUSSI W EPSEE TCHATCHOUANG</t>
  </si>
  <si>
    <t>P107400404456G</t>
  </si>
  <si>
    <t>350741</t>
  </si>
  <si>
    <t>NOUSSI.</t>
  </si>
  <si>
    <t>BORIS LANDRY.</t>
  </si>
  <si>
    <t>P099617756328A</t>
  </si>
  <si>
    <t>350742</t>
  </si>
  <si>
    <t>NOUSSI. SARL</t>
  </si>
  <si>
    <t>M032217199102S</t>
  </si>
  <si>
    <t>350743</t>
  </si>
  <si>
    <t>NOUSSIDJI</t>
  </si>
  <si>
    <t>P035918042610U</t>
  </si>
  <si>
    <t>350744</t>
  </si>
  <si>
    <t>NOUSSIE TAKOUDJOU</t>
  </si>
  <si>
    <t>ACHILLE BERTRAND (ETS TITI NEW PLANET)</t>
  </si>
  <si>
    <t>P128414701515X</t>
  </si>
  <si>
    <t>COMMISSARIAT DU 14IEME</t>
  </si>
  <si>
    <t>350745</t>
  </si>
  <si>
    <t>NOUSSINDE BLAISE</t>
  </si>
  <si>
    <t>P118416410260H</t>
  </si>
  <si>
    <t>350746</t>
  </si>
  <si>
    <t>NOUSSOTO SARL</t>
  </si>
  <si>
    <t>M072517867345U</t>
  </si>
  <si>
    <t>350747</t>
  </si>
  <si>
    <t>NOUSSOU,</t>
  </si>
  <si>
    <t>P066417720271S</t>
  </si>
  <si>
    <t>350748</t>
  </si>
  <si>
    <t>NOUSYL RODE SARL</t>
  </si>
  <si>
    <t>M012118431490U</t>
  </si>
  <si>
    <t>350749</t>
  </si>
  <si>
    <t>NOUTA</t>
  </si>
  <si>
    <t>AGNES NJABO</t>
  </si>
  <si>
    <t>P078818170892R</t>
  </si>
  <si>
    <t>350750</t>
  </si>
  <si>
    <t>LENDE</t>
  </si>
  <si>
    <t>P077616271422U</t>
  </si>
  <si>
    <t>350751</t>
  </si>
  <si>
    <t>NOUTA AGNES NJABO</t>
  </si>
  <si>
    <t>P098917196485W</t>
  </si>
  <si>
    <t>350752</t>
  </si>
  <si>
    <t>NOUTA ELISE CLOTILDE</t>
  </si>
  <si>
    <t>ETS NOUTA</t>
  </si>
  <si>
    <t>P047200176561T</t>
  </si>
  <si>
    <t>350753</t>
  </si>
  <si>
    <t>NOUTA EPSEE THAMAJEU</t>
  </si>
  <si>
    <t>P016300145452C</t>
  </si>
  <si>
    <t>350754</t>
  </si>
  <si>
    <t>NOUTA FOSOT</t>
  </si>
  <si>
    <t>P050417576576P</t>
  </si>
  <si>
    <t>350755</t>
  </si>
  <si>
    <t>NOUTA JACQUES RENE</t>
  </si>
  <si>
    <t>P122015408330Y</t>
  </si>
  <si>
    <t>350756</t>
  </si>
  <si>
    <t>NOUTA MEULA</t>
  </si>
  <si>
    <t>P109716606983A</t>
  </si>
  <si>
    <t>694105160</t>
  </si>
  <si>
    <t>350757</t>
  </si>
  <si>
    <t>NOUTA TAKOUTSING</t>
  </si>
  <si>
    <t>GUIRENE (ETS. GECID'AF)</t>
  </si>
  <si>
    <t>P028912600777C</t>
  </si>
  <si>
    <t>BANDJOUN-CENTRE-VILLE</t>
  </si>
  <si>
    <t>350758</t>
  </si>
  <si>
    <t>NOUTA TCHIENGOUA ÉPSE KAMSU ANGE V.</t>
  </si>
  <si>
    <t>ETS MERCI CHEF</t>
  </si>
  <si>
    <t>P027612703457A</t>
  </si>
  <si>
    <t>350759</t>
  </si>
  <si>
    <t>NOUTABA</t>
  </si>
  <si>
    <t>P088717684439P</t>
  </si>
  <si>
    <t>350760</t>
  </si>
  <si>
    <t>NOUTAC</t>
  </si>
  <si>
    <t>P057112487737X</t>
  </si>
  <si>
    <t>VTES ARTICLES DIVRE
VENTE ARTICLES DIVERS</t>
  </si>
  <si>
    <t>350761</t>
  </si>
  <si>
    <t>P057117608715M</t>
  </si>
  <si>
    <t>350762</t>
  </si>
  <si>
    <t>NOUTACDI</t>
  </si>
  <si>
    <t>P016017992941U</t>
  </si>
  <si>
    <t>350763</t>
  </si>
  <si>
    <t>NOUTACDI SOB</t>
  </si>
  <si>
    <t>P099018061153C</t>
  </si>
  <si>
    <t>YAOUNDÉ EKOUNOU PALAIS</t>
  </si>
  <si>
    <t>350764</t>
  </si>
  <si>
    <t>NOUTACDIE</t>
  </si>
  <si>
    <t>P017812786245C</t>
  </si>
  <si>
    <t>350765</t>
  </si>
  <si>
    <t>NOUTACK KUETE</t>
  </si>
  <si>
    <t>P108012301202W</t>
  </si>
  <si>
    <t>350766</t>
  </si>
  <si>
    <t>NOUTACK SIGNE WILY</t>
  </si>
  <si>
    <t>P122017525685Q</t>
  </si>
  <si>
    <t>350767</t>
  </si>
  <si>
    <t>NOUTACKNAWA EPSEE NKENDJO</t>
  </si>
  <si>
    <t>P014212176478L</t>
  </si>
  <si>
    <t>350768</t>
  </si>
  <si>
    <t>NOUTACT TAKAM CHRISTELLE LAURE</t>
  </si>
  <si>
    <t>P028912525416P</t>
  </si>
  <si>
    <t>CAPOCOP</t>
  </si>
  <si>
    <t>350769</t>
  </si>
  <si>
    <t>NOUTADIE</t>
  </si>
  <si>
    <t>P107415224119K</t>
  </si>
  <si>
    <t>DERNIER POTEAU BOULEVARD DE LA LIBERTE</t>
  </si>
  <si>
    <t>350770</t>
  </si>
  <si>
    <t>P088317452167D</t>
  </si>
  <si>
    <t>350771</t>
  </si>
  <si>
    <t>CONSCIENCE</t>
  </si>
  <si>
    <t>P068214942874K</t>
  </si>
  <si>
    <t>MUFID DE BAHAM</t>
  </si>
  <si>
    <t>BAFOUSSAM EVECHE</t>
  </si>
  <si>
    <t>350772</t>
  </si>
  <si>
    <t>NOUTADIE COLINCE</t>
  </si>
  <si>
    <t>'' ETS LE PROPRE ''</t>
  </si>
  <si>
    <t>P088318505079Y</t>
  </si>
  <si>
    <t>BLANCHISSERIE - PRESTATIONS DE SERVICES</t>
  </si>
  <si>
    <t>350773</t>
  </si>
  <si>
    <t>NOUTADIEWO KENGNI EPSE ENGAMBA MEYE</t>
  </si>
  <si>
    <t>INGRID LEONELE</t>
  </si>
  <si>
    <t>P068716862287X</t>
  </si>
  <si>
    <t>AKOM II (NKOKMEKAK)</t>
  </si>
  <si>
    <t>350774</t>
  </si>
  <si>
    <t>NOUTADJE NGUEWOU ALBERT</t>
  </si>
  <si>
    <t>ETS NOUTADJE NGUEWOU</t>
  </si>
  <si>
    <t>P118612423032X</t>
  </si>
  <si>
    <t>350775</t>
  </si>
  <si>
    <t>NOUTAH CHARLES</t>
  </si>
  <si>
    <t>P025616021612E</t>
  </si>
  <si>
    <t>350776</t>
  </si>
  <si>
    <t>NOUTAHO  NGADJEU  ROMAIN</t>
  </si>
  <si>
    <t>P039217803646R</t>
  </si>
  <si>
    <t>350777</t>
  </si>
  <si>
    <t>NOUTAHO FOUKOUE NKONGHO</t>
  </si>
  <si>
    <t>P069617773709F</t>
  </si>
  <si>
    <t>350778</t>
  </si>
  <si>
    <t>NOUTAJA FOTSING</t>
  </si>
  <si>
    <t>KALISTA STEPHANIE</t>
  </si>
  <si>
    <t>P098817696149B</t>
  </si>
  <si>
    <t>350779</t>
  </si>
  <si>
    <t>NOUTAKDAO</t>
  </si>
  <si>
    <t>MARIE JEANINE</t>
  </si>
  <si>
    <t>P048417687174J</t>
  </si>
  <si>
    <t>350780</t>
  </si>
  <si>
    <t>NOUTAKDIE KOUAM</t>
  </si>
  <si>
    <t>André Marcel</t>
  </si>
  <si>
    <t>P057517773715K</t>
  </si>
  <si>
    <t>350781</t>
  </si>
  <si>
    <t>NOUTAM</t>
  </si>
  <si>
    <t>P015817882719R</t>
  </si>
  <si>
    <t>350782</t>
  </si>
  <si>
    <t>NOUTAMGHE NEE DJUIKA JACQUELINE</t>
  </si>
  <si>
    <t>M030217285487R</t>
  </si>
  <si>
    <t>350783</t>
  </si>
  <si>
    <t>NOUTAMGNI BOUTCHOKO</t>
  </si>
  <si>
    <t>P068516581063W</t>
  </si>
  <si>
    <t>OPOP</t>
  </si>
  <si>
    <t>350784</t>
  </si>
  <si>
    <t>NOUTAMGNING FOSSO.</t>
  </si>
  <si>
    <t>P049017093254T</t>
  </si>
  <si>
    <t>350785</t>
  </si>
  <si>
    <t>NOUTAMO</t>
  </si>
  <si>
    <t>P105917685513J</t>
  </si>
  <si>
    <t>350786</t>
  </si>
  <si>
    <t>NOUTANAWO  KOLIOU JULIETTE</t>
  </si>
  <si>
    <t>P047017687368Q</t>
  </si>
  <si>
    <t>350787</t>
  </si>
  <si>
    <t>NOUTANCHOLO SIALEU</t>
  </si>
  <si>
    <t>P028217071216K</t>
  </si>
  <si>
    <t>350788</t>
  </si>
  <si>
    <t>NOUTANDIEU</t>
  </si>
  <si>
    <t>P038218041450Q</t>
  </si>
  <si>
    <t>350789</t>
  </si>
  <si>
    <t>ULRICH DECHANNEL</t>
  </si>
  <si>
    <t>P010012636328W</t>
  </si>
  <si>
    <t>350790</t>
  </si>
  <si>
    <t>NOUTANDIEU ULRICH DECHANNELN</t>
  </si>
  <si>
    <t>NOUTANDIEU ULRICH DECHANNEL</t>
  </si>
  <si>
    <t>P069312723087H</t>
  </si>
  <si>
    <t>350791</t>
  </si>
  <si>
    <t>NOUTANEWOU CAROLE MARCELLE.</t>
  </si>
  <si>
    <t>P098218247588F</t>
  </si>
  <si>
    <t>350792</t>
  </si>
  <si>
    <t>NOUTANG MBANG BENJAMIN</t>
  </si>
  <si>
    <t>ETS BENCO LOVE &amp; MUSIC</t>
  </si>
  <si>
    <t>P037612676181X</t>
  </si>
  <si>
    <t>DEIDO - ENCEINTE FROAMRIC</t>
  </si>
  <si>
    <t>350793</t>
  </si>
  <si>
    <t>NOUTANG NDJOKA EPSE DJAM A EBERI EDITH FLORENCE</t>
  </si>
  <si>
    <t>" ETS DJAM'S "</t>
  </si>
  <si>
    <t>P057817834032Y</t>
  </si>
  <si>
    <t>350794</t>
  </si>
  <si>
    <t>Noutardie Kamgang</t>
  </si>
  <si>
    <t>Bruno Gérard</t>
  </si>
  <si>
    <t>P108817524658Q</t>
  </si>
  <si>
    <t>350795</t>
  </si>
  <si>
    <t>NOUTARI</t>
  </si>
  <si>
    <t>P019217699249J</t>
  </si>
  <si>
    <t>TOLGATE TIKO</t>
  </si>
  <si>
    <t>350796</t>
  </si>
  <si>
    <t>NOUTAT</t>
  </si>
  <si>
    <t>P014616829361K</t>
  </si>
  <si>
    <t>350797</t>
  </si>
  <si>
    <t>CHAMELINE LAURE</t>
  </si>
  <si>
    <t>P018918143617S</t>
  </si>
  <si>
    <t>350798</t>
  </si>
  <si>
    <t>NOUTAT CHARLINE</t>
  </si>
  <si>
    <t>P018500474986R</t>
  </si>
  <si>
    <t>VENTE SACS SCOLAIRES</t>
  </si>
  <si>
    <t>350799</t>
  </si>
  <si>
    <t>NOUTAT DJAHEU</t>
  </si>
  <si>
    <t>P079718057097X</t>
  </si>
  <si>
    <t>350800</t>
  </si>
  <si>
    <t>NOUTAT GILBERT LE DOUX</t>
  </si>
  <si>
    <t>ETS CABINET ATLANTIS INTER.</t>
  </si>
  <si>
    <t>P086800176083G</t>
  </si>
  <si>
    <t>DER STADE</t>
  </si>
  <si>
    <t>350801</t>
  </si>
  <si>
    <t>NOUTAT JOELLE MIREILLE</t>
  </si>
  <si>
    <t>ETS POLYTECH CONSULTING</t>
  </si>
  <si>
    <t>P099112634524G</t>
  </si>
  <si>
    <t>350802</t>
  </si>
  <si>
    <t>NOUTAT NANA ALVINE FLORE</t>
  </si>
  <si>
    <t>P128517803789E</t>
  </si>
  <si>
    <t>350803</t>
  </si>
  <si>
    <t>NOUTAT NGASSAM</t>
  </si>
  <si>
    <t>GASPARIE SYLVESTRE</t>
  </si>
  <si>
    <t>P078916379143G</t>
  </si>
  <si>
    <t>350804</t>
  </si>
  <si>
    <t>NOUTAT NZEUGANG</t>
  </si>
  <si>
    <t>P018718548097J</t>
  </si>
  <si>
    <t>350805</t>
  </si>
  <si>
    <t>NOUTAT SEUTCHE</t>
  </si>
  <si>
    <t>P010416580875E</t>
  </si>
  <si>
    <t>350806</t>
  </si>
  <si>
    <t>NOUTAT YOPA LOUISE</t>
  </si>
  <si>
    <t>P122015961785U</t>
  </si>
  <si>
    <t>350807</t>
  </si>
  <si>
    <t>NOUTAYA</t>
  </si>
  <si>
    <t>JEAN DUHAMEL</t>
  </si>
  <si>
    <t>P088015994421D</t>
  </si>
  <si>
    <t>350808</t>
  </si>
  <si>
    <t>NOUTCH &amp; FAMILLE SARL</t>
  </si>
  <si>
    <t>NOUCH &amp; FAMILLE</t>
  </si>
  <si>
    <t>M021200039925A</t>
  </si>
  <si>
    <t>350809</t>
  </si>
  <si>
    <t>NOUTCHA</t>
  </si>
  <si>
    <t>P116216711310P</t>
  </si>
  <si>
    <t>350810</t>
  </si>
  <si>
    <t>P067817836685R</t>
  </si>
  <si>
    <t>350811</t>
  </si>
  <si>
    <t>P058312757091G</t>
  </si>
  <si>
    <t>350812</t>
  </si>
  <si>
    <t>P115917827379D</t>
  </si>
  <si>
    <t>350813</t>
  </si>
  <si>
    <t>P070018027704K</t>
  </si>
  <si>
    <t>350814</t>
  </si>
  <si>
    <t>P057417480558X</t>
  </si>
  <si>
    <t>350815</t>
  </si>
  <si>
    <t>P047517064360S</t>
  </si>
  <si>
    <t>350816</t>
  </si>
  <si>
    <t>INOCENT NICAISE</t>
  </si>
  <si>
    <t>P037500069969Y</t>
  </si>
  <si>
    <t>350817</t>
  </si>
  <si>
    <t>JEAN CLAIRE</t>
  </si>
  <si>
    <t>P017217869424B</t>
  </si>
  <si>
    <t>350818</t>
  </si>
  <si>
    <t>P025617050101N</t>
  </si>
  <si>
    <t>350819</t>
  </si>
  <si>
    <t>JEANETTE LOVELINE</t>
  </si>
  <si>
    <t>P109017160341J</t>
  </si>
  <si>
    <t>350820</t>
  </si>
  <si>
    <t>P050718059361R</t>
  </si>
  <si>
    <t>350821</t>
  </si>
  <si>
    <t>NOUTCHA ANGOTCHOK ERIC</t>
  </si>
  <si>
    <t>P118212737382K</t>
  </si>
  <si>
    <t>350822</t>
  </si>
  <si>
    <t>NOUTCHA BRICE YANNICK</t>
  </si>
  <si>
    <t>P118917209401E</t>
  </si>
  <si>
    <t>350823</t>
  </si>
  <si>
    <t>NOUTCHA DJIKE</t>
  </si>
  <si>
    <t>P076216305730D</t>
  </si>
  <si>
    <t>350824</t>
  </si>
  <si>
    <t>NOUTCHA EPSE FODJA MELANIE</t>
  </si>
  <si>
    <t>NOUTCHA MELANIE</t>
  </si>
  <si>
    <t>P127800235217K</t>
  </si>
  <si>
    <t>BLOC 3/16</t>
  </si>
  <si>
    <t>350825</t>
  </si>
  <si>
    <t>NOUTCHA EPSE MAGOUGOUDOM BELLO LEOPOLDINE NICOLE</t>
  </si>
  <si>
    <t>P036216571426B</t>
  </si>
  <si>
    <t>FACE LYCEE BILINGUE DE DOMBE</t>
  </si>
  <si>
    <t>350826</t>
  </si>
  <si>
    <t>NOUTCHA EPSE TEUTCHOU</t>
  </si>
  <si>
    <t>P049617235565Y</t>
  </si>
  <si>
    <t>350827</t>
  </si>
  <si>
    <t>NOUTCHA EPSEE WAMBA TEMGOUA</t>
  </si>
  <si>
    <t>YVONNE BRIGITTE</t>
  </si>
  <si>
    <t>P015514345211C</t>
  </si>
  <si>
    <t>350828</t>
  </si>
  <si>
    <t>NOUTCHA FAMAWA Epse sandjong</t>
  </si>
  <si>
    <t>Nicole Simone</t>
  </si>
  <si>
    <t>P116918057252T</t>
  </si>
  <si>
    <t>350829</t>
  </si>
  <si>
    <t>NOUTCHA FEUNKEU EPSEE TADONGTSA</t>
  </si>
  <si>
    <t>DENISE HONOREE</t>
  </si>
  <si>
    <t>P057612758160B</t>
  </si>
  <si>
    <t>350830</t>
  </si>
  <si>
    <t>NOUTCHA GASPARD</t>
  </si>
  <si>
    <t>P122017498117G</t>
  </si>
  <si>
    <t>350831</t>
  </si>
  <si>
    <t>NOUTCHA JULES DUVERGER</t>
  </si>
  <si>
    <t>ETS N J D</t>
  </si>
  <si>
    <t>P086512584915Q</t>
  </si>
  <si>
    <t>350832</t>
  </si>
  <si>
    <t>NOUTCHA KAMGUE</t>
  </si>
  <si>
    <t>P108000310948B</t>
  </si>
  <si>
    <t>350833</t>
  </si>
  <si>
    <t>NOUTCHA KEMAJOU</t>
  </si>
  <si>
    <t>P048916026920N</t>
  </si>
  <si>
    <t>CAFCO-BITENG</t>
  </si>
  <si>
    <t>350834</t>
  </si>
  <si>
    <t>P048916026923R</t>
  </si>
  <si>
    <t>350835</t>
  </si>
  <si>
    <t>NOUTCHA KEPUTA</t>
  </si>
  <si>
    <t>IVES COLLIN</t>
  </si>
  <si>
    <t>P049014378633P</t>
  </si>
  <si>
    <t>350836</t>
  </si>
  <si>
    <t>NOUTCHA KWEBO NZOUANKEU</t>
  </si>
  <si>
    <t>P078117292996L</t>
  </si>
  <si>
    <t>350837</t>
  </si>
  <si>
    <t>NOUTCHA LANTCHAP</t>
  </si>
  <si>
    <t>P079418508304N</t>
  </si>
  <si>
    <t>350838</t>
  </si>
  <si>
    <t>NOUTCHA MAGELAN</t>
  </si>
  <si>
    <t>P027400352293Y</t>
  </si>
  <si>
    <t>350839</t>
  </si>
  <si>
    <t>NOUTCHA MEDJEUGNA EPOUSE FOTSING</t>
  </si>
  <si>
    <t>P108318440034T</t>
  </si>
  <si>
    <t>CARREFOUR 2 CARRIERES</t>
  </si>
  <si>
    <t>350840</t>
  </si>
  <si>
    <t>NOUTCHA NANA</t>
  </si>
  <si>
    <t>P077416622967X</t>
  </si>
  <si>
    <t>350841</t>
  </si>
  <si>
    <t>P077418550092P</t>
  </si>
  <si>
    <t>350842</t>
  </si>
  <si>
    <t>NOUTCHA NGEUHA</t>
  </si>
  <si>
    <t>LETRCIA PAMELLE</t>
  </si>
  <si>
    <t>P059317038806L</t>
  </si>
  <si>
    <t>350843</t>
  </si>
  <si>
    <t>NOUTCHA NGUETA</t>
  </si>
  <si>
    <t>FERDINE BRICE</t>
  </si>
  <si>
    <t>P018717811877D</t>
  </si>
  <si>
    <t>350844</t>
  </si>
  <si>
    <t>NOUTCHA NJANGA CHARLINE.</t>
  </si>
  <si>
    <t>P100017532312N</t>
  </si>
  <si>
    <t>350845</t>
  </si>
  <si>
    <t>NOUTCHA NOUDJOU</t>
  </si>
  <si>
    <t>YANN (ETS FARZANA)</t>
  </si>
  <si>
    <t>P089517503947K</t>
  </si>
  <si>
    <t>350846</t>
  </si>
  <si>
    <t>NOUTCHA NYA</t>
  </si>
  <si>
    <t>P067717750486W</t>
  </si>
  <si>
    <t>350847</t>
  </si>
  <si>
    <t>NOUTCHA PHILIPPE</t>
  </si>
  <si>
    <t>P125316805835A</t>
  </si>
  <si>
    <t>350848</t>
  </si>
  <si>
    <t>NOUTCHA TANKEU</t>
  </si>
  <si>
    <t>P079417336254Z</t>
  </si>
  <si>
    <t>350849</t>
  </si>
  <si>
    <t>NOUTCHA TCHANA</t>
  </si>
  <si>
    <t>P019915091606A</t>
  </si>
  <si>
    <t>350850</t>
  </si>
  <si>
    <t>NOUTCHA TCHOMBA</t>
  </si>
  <si>
    <t>P098217773725A</t>
  </si>
  <si>
    <t>350851</t>
  </si>
  <si>
    <t>NOUTCHA TEUTCHOU</t>
  </si>
  <si>
    <t>LILIANE ANSEME</t>
  </si>
  <si>
    <t>P128416616774E</t>
  </si>
  <si>
    <t>350852</t>
  </si>
  <si>
    <t>NOUTCHA TIOGNING MAXIME</t>
  </si>
  <si>
    <t>P122016125416Y</t>
  </si>
  <si>
    <t>350853</t>
  </si>
  <si>
    <t>NOUTCHA YIMDJO ÉPOUSE NDJILO ALICE HORTENSE</t>
  </si>
  <si>
    <t>ETS LE CHENAL</t>
  </si>
  <si>
    <t>P107516576159P</t>
  </si>
  <si>
    <t>350854</t>
  </si>
  <si>
    <t>NOUTCHA YIMDJO EPSE NDJILO ALICENOUT</t>
  </si>
  <si>
    <t>NOUTCHA YIMDJO EPSE NDJILO ALICE</t>
  </si>
  <si>
    <t>P107500377423A</t>
  </si>
  <si>
    <t>A COTE BANDOL PLAGE</t>
  </si>
  <si>
    <t>350855</t>
  </si>
  <si>
    <t>NOUTCHA YINANG Épouse KAMGANG</t>
  </si>
  <si>
    <t>MATHILDE JUDITH</t>
  </si>
  <si>
    <t>P078517962417P</t>
  </si>
  <si>
    <t>350856</t>
  </si>
  <si>
    <t>NOUTCHACHOM FEUTSEU</t>
  </si>
  <si>
    <t>P059215138077P</t>
  </si>
  <si>
    <t>FACE PAPYRUS</t>
  </si>
  <si>
    <t>350857</t>
  </si>
  <si>
    <t>NOUTCHANG  BEATRICE</t>
  </si>
  <si>
    <t>P056217821112Z</t>
  </si>
  <si>
    <t>350858</t>
  </si>
  <si>
    <t>NOUTCHANG EPSEE FOTSING</t>
  </si>
  <si>
    <t>P077200185255M</t>
  </si>
  <si>
    <t>350859</t>
  </si>
  <si>
    <t>NOUTCHANG KAMEKEU</t>
  </si>
  <si>
    <t>P029717818358H</t>
  </si>
  <si>
    <t>350860</t>
  </si>
  <si>
    <t>NOUTCHANG KEMAJOU</t>
  </si>
  <si>
    <t>ANCELOT FABRICE</t>
  </si>
  <si>
    <t>P049618260193N</t>
  </si>
  <si>
    <t>350861</t>
  </si>
  <si>
    <t>P119118235483H</t>
  </si>
  <si>
    <t>350862</t>
  </si>
  <si>
    <t>NOUTCHANG KEYA</t>
  </si>
  <si>
    <t>DONT CYRILLE</t>
  </si>
  <si>
    <t>P067915146193U</t>
  </si>
  <si>
    <t>350863</t>
  </si>
  <si>
    <t>NOUTCHANG KOLLOTO</t>
  </si>
  <si>
    <t>STEVE RANZY</t>
  </si>
  <si>
    <t>P069516616376N</t>
  </si>
  <si>
    <t>350864</t>
  </si>
  <si>
    <t>NOUTCHANG NJAMI</t>
  </si>
  <si>
    <t>P078417773732X</t>
  </si>
  <si>
    <t>350865</t>
  </si>
  <si>
    <t>NOUTCHANG SANDJON</t>
  </si>
  <si>
    <t>P058312410849C</t>
  </si>
  <si>
    <t>350866</t>
  </si>
  <si>
    <t>NOUTCHAO MAURICE</t>
  </si>
  <si>
    <t>P077200576483W</t>
  </si>
  <si>
    <t>350867</t>
  </si>
  <si>
    <t>NOUTCHATCHOM DJOKO</t>
  </si>
  <si>
    <t>ARNAUD STEPHANE</t>
  </si>
  <si>
    <t>P068817708295P</t>
  </si>
  <si>
    <t>350868</t>
  </si>
  <si>
    <t>P068816662768H</t>
  </si>
  <si>
    <t>350869</t>
  </si>
  <si>
    <t>NOUTCHAWO</t>
  </si>
  <si>
    <t>P056717209791F</t>
  </si>
  <si>
    <t>350870</t>
  </si>
  <si>
    <t>NOUTCHAWO ACCEL</t>
  </si>
  <si>
    <t>P050718089412T</t>
  </si>
  <si>
    <t>350871</t>
  </si>
  <si>
    <t>NOUTCHAWO FOUKOU EP TCHIEJI GHISLAINE A.</t>
  </si>
  <si>
    <t>CENTRE MEDICAL LE LYS PORTIQUES</t>
  </si>
  <si>
    <t>P098113914534R</t>
  </si>
  <si>
    <t>MEDECINE TRAVAIL/GENERAL/HYPERBARE</t>
  </si>
  <si>
    <t>PHARMACIE DES POITIQUES</t>
  </si>
  <si>
    <t>350872</t>
  </si>
  <si>
    <t>NOUTCHAWO HELEINE</t>
  </si>
  <si>
    <t>P056717670162U</t>
  </si>
  <si>
    <t>350873</t>
  </si>
  <si>
    <t>NOUTCHAWO NZOMO</t>
  </si>
  <si>
    <t>P069318163883S</t>
  </si>
  <si>
    <t>350874</t>
  </si>
  <si>
    <t>NOUTCHAYA TSEMO</t>
  </si>
  <si>
    <t>P087612352141K</t>
  </si>
  <si>
    <t>350875</t>
  </si>
  <si>
    <t>NOUTCHE</t>
  </si>
  <si>
    <t>MARIE VERLINE</t>
  </si>
  <si>
    <t>P077216350394B</t>
  </si>
  <si>
    <t>350876</t>
  </si>
  <si>
    <t>NOUTCHE TALIARA LELA</t>
  </si>
  <si>
    <t>P069417803747E</t>
  </si>
  <si>
    <t>350877</t>
  </si>
  <si>
    <t>NOUTCHEBOUO</t>
  </si>
  <si>
    <t>GUY SOLANGE</t>
  </si>
  <si>
    <t>P057912576163C</t>
  </si>
  <si>
    <t>VENTE BOISS. HYG &amp; RESTAURATION</t>
  </si>
  <si>
    <t>350878</t>
  </si>
  <si>
    <t>NOUTCHEGHE EPOUSE YOUMSSI MARCELLINE	ETS</t>
  </si>
  <si>
    <t>ETS NOUTCHEGHE</t>
  </si>
  <si>
    <t>P115300217339G</t>
  </si>
  <si>
    <t>350879</t>
  </si>
  <si>
    <t>NOUTCHEHE</t>
  </si>
  <si>
    <t>HUBERT THOMAS</t>
  </si>
  <si>
    <t>P027700471938N</t>
  </si>
  <si>
    <t>350880</t>
  </si>
  <si>
    <t>NOUTCHEHEME EPSEE MOHOMYIE</t>
  </si>
  <si>
    <t>P016912150703Q</t>
  </si>
  <si>
    <t>350881</t>
  </si>
  <si>
    <t>NOUTCHEMEU</t>
  </si>
  <si>
    <t>BLAISE CHRISTIAN</t>
  </si>
  <si>
    <t>P059816383963E</t>
  </si>
  <si>
    <t>350882</t>
  </si>
  <si>
    <t>NOUTCHETCHASSI</t>
  </si>
  <si>
    <t>P010017956587J</t>
  </si>
  <si>
    <t>CHICAGO ZONE DE RECASEMENT</t>
  </si>
  <si>
    <t>350883</t>
  </si>
  <si>
    <t>P109217226329Q</t>
  </si>
  <si>
    <t>350884</t>
  </si>
  <si>
    <t>NOUTCHETEM</t>
  </si>
  <si>
    <t>MAX SEVERIN</t>
  </si>
  <si>
    <t>P099618527710F</t>
  </si>
  <si>
    <t>DEPANNAGE TELEPHONE &amp; VENTE ACCESSOIRES DE TELEPHONES</t>
  </si>
  <si>
    <t>350885</t>
  </si>
  <si>
    <t>NOUTCHEU KOUDJIP</t>
  </si>
  <si>
    <t>MÉMÉ CARINE</t>
  </si>
  <si>
    <t>P088116805395U</t>
  </si>
  <si>
    <t>350886</t>
  </si>
  <si>
    <t>NOUTCHEU NOLABO SYLVAIN</t>
  </si>
  <si>
    <t>NOUTCHEU NOLABO</t>
  </si>
  <si>
    <t>P038712784298J</t>
  </si>
  <si>
    <t>QUINCAILLERIE VENTE CIMEN</t>
  </si>
  <si>
    <t>350887</t>
  </si>
  <si>
    <t>NOUTCHEU TALACTOUO</t>
  </si>
  <si>
    <t>P019818157275A</t>
  </si>
  <si>
    <t>350888</t>
  </si>
  <si>
    <t>NOUTCHEU TOUANI</t>
  </si>
  <si>
    <t>DAMASSE</t>
  </si>
  <si>
    <t>P058616866175D</t>
  </si>
  <si>
    <t>350889</t>
  </si>
  <si>
    <t>NOUTCHEUA</t>
  </si>
  <si>
    <t>AMELIE BLANQUETTE</t>
  </si>
  <si>
    <t>P038616072604H</t>
  </si>
  <si>
    <t>350890</t>
  </si>
  <si>
    <t>NOUTCHEUA TCHAGAM EPSE MBATOMOU</t>
  </si>
  <si>
    <t>P087815178191J</t>
  </si>
  <si>
    <t>PHARMACIE ESSEC</t>
  </si>
  <si>
    <t>350891</t>
  </si>
  <si>
    <t>NOUTCHEUW TCHACHUA ESPOIRNOU</t>
  </si>
  <si>
    <t>NOUTCHEUW TCHACHUA ESPOIR</t>
  </si>
  <si>
    <t>P088112270084J</t>
  </si>
  <si>
    <t>350892</t>
  </si>
  <si>
    <t>NOUTCHIA</t>
  </si>
  <si>
    <t>GUY BLAISE EMMANUEL (ETS. GREEN CROP)</t>
  </si>
  <si>
    <t>P127912171865G</t>
  </si>
  <si>
    <t>350893</t>
  </si>
  <si>
    <t>NOUTCHIA BISSEU BERGER NOEL</t>
  </si>
  <si>
    <t>P127412287579P</t>
  </si>
  <si>
    <t>350894</t>
  </si>
  <si>
    <t>NOUTCHIA EPOUSE TCHABET</t>
  </si>
  <si>
    <t>P076116981079N</t>
  </si>
  <si>
    <t>350895</t>
  </si>
  <si>
    <t>NOUTCHIA NJANTANG</t>
  </si>
  <si>
    <t>ETS ALPHA SERVICES</t>
  </si>
  <si>
    <t>P096912527964M</t>
  </si>
  <si>
    <t>HYGIENE-PREST/SCES-ASSAINISSEMENT</t>
  </si>
  <si>
    <t>350896</t>
  </si>
  <si>
    <t>NOUTCHIA SENOU MARIE BEATRICE</t>
  </si>
  <si>
    <t>(RESTAURANT ROOM FOOD)</t>
  </si>
  <si>
    <t>P017316824261Z</t>
  </si>
  <si>
    <t>ENTRÉE BEPANDA L’AN 2000</t>
  </si>
  <si>
    <t>350897</t>
  </si>
  <si>
    <t>NOUTCHIE MOTOUOM EPOUSE SOMO TOCHE</t>
  </si>
  <si>
    <t>HORTENSE EULALIE</t>
  </si>
  <si>
    <t>P058216711429G</t>
  </si>
  <si>
    <t>CAFE -RESTAURANT</t>
  </si>
  <si>
    <t>DESCENTE SOUNG</t>
  </si>
  <si>
    <t>350898</t>
  </si>
  <si>
    <t>NOUTCHIEU JACOB</t>
  </si>
  <si>
    <t>P122016010068H</t>
  </si>
  <si>
    <t>350899</t>
  </si>
  <si>
    <t>NOUTCHIHERMAI JEAN NOEL</t>
  </si>
  <si>
    <t>(ETS BIG JOHN SOLUTION)</t>
  </si>
  <si>
    <t>P129017747650Y</t>
  </si>
  <si>
    <t>350900</t>
  </si>
  <si>
    <t>NOUTCHING DJEUNKOUA</t>
  </si>
  <si>
    <t>P117318345831A</t>
  </si>
  <si>
    <t>350901</t>
  </si>
  <si>
    <t>NOUTCHOGO</t>
  </si>
  <si>
    <t>P074217648940N</t>
  </si>
  <si>
    <t>350902</t>
  </si>
  <si>
    <t>NOUTCHOGOUIN TASSE</t>
  </si>
  <si>
    <t>P106400174521A</t>
  </si>
  <si>
    <t>350903</t>
  </si>
  <si>
    <t>NOUTCHOKGOUE</t>
  </si>
  <si>
    <t>P106400086518Q</t>
  </si>
  <si>
    <t>350904</t>
  </si>
  <si>
    <t>NOUTCHOKGOUE ROGER</t>
  </si>
  <si>
    <t>ETS CONFIRMATION COUTURE</t>
  </si>
  <si>
    <t>P106416385299C</t>
  </si>
  <si>
    <t>COUTURE &amp; PRESTATIONS DE SERVICES</t>
  </si>
  <si>
    <t>350905</t>
  </si>
  <si>
    <t>NOUTCHOMWO DIANE 
LAETITIA</t>
  </si>
  <si>
    <t>(GLOBAL DOVES SERVICES)</t>
  </si>
  <si>
    <t>P037717966542F</t>
  </si>
  <si>
    <t>350906</t>
  </si>
  <si>
    <t>NOUTCHOMWO JEANNE</t>
  </si>
  <si>
    <t>P067717904108B</t>
  </si>
  <si>
    <t>350907</t>
  </si>
  <si>
    <t>NOUTCHONGOUE</t>
  </si>
  <si>
    <t>P119012714179L</t>
  </si>
  <si>
    <t>350908</t>
  </si>
  <si>
    <t>NOUTCHOU</t>
  </si>
  <si>
    <t>CÉDRIC ROMARIC</t>
  </si>
  <si>
    <t>P029517708073J</t>
  </si>
  <si>
    <t>350909</t>
  </si>
  <si>
    <t>NOUTCHOU DJOUSSE</t>
  </si>
  <si>
    <t>P050017484204J</t>
  </si>
  <si>
    <t>350910</t>
  </si>
  <si>
    <t>NOUTCHOUO</t>
  </si>
  <si>
    <t>P067716309821R</t>
  </si>
  <si>
    <t>350911</t>
  </si>
  <si>
    <t>NOUTCHUEA</t>
  </si>
  <si>
    <t>ROMARIC PYTAGORD</t>
  </si>
  <si>
    <t>P068617846451S</t>
  </si>
  <si>
    <t>350912</t>
  </si>
  <si>
    <t>NOUTCHUEWE</t>
  </si>
  <si>
    <t>P027912440284H</t>
  </si>
  <si>
    <t>350913</t>
  </si>
  <si>
    <t>NOUTE</t>
  </si>
  <si>
    <t>P018816517278A</t>
  </si>
  <si>
    <t>MINI CITÉ UNIVERSITAIRE</t>
  </si>
  <si>
    <t>350914</t>
  </si>
  <si>
    <t>P038117686850A</t>
  </si>
  <si>
    <t>350915</t>
  </si>
  <si>
    <t>NOUTEBEU JONAS</t>
  </si>
  <si>
    <t>P116800263553U</t>
  </si>
  <si>
    <t>350916</t>
  </si>
  <si>
    <t>NOUTEGHIE SARL-U</t>
  </si>
  <si>
    <t>"NTG" SARL-U</t>
  </si>
  <si>
    <t>M112217725014S</t>
  </si>
  <si>
    <t>IMPORT-EXPORTL,DISTRIBUTION,COMMERCE GENERAL,PRESTATIONS DE SERVICES</t>
  </si>
  <si>
    <t>350917</t>
  </si>
  <si>
    <t>NOUTEGHIE SOKOUDJOU NARCISSE</t>
  </si>
  <si>
    <t>P122016264574A</t>
  </si>
  <si>
    <t>350918</t>
  </si>
  <si>
    <t>NOUTEGNE TEKOU</t>
  </si>
  <si>
    <t>P028417579980U</t>
  </si>
  <si>
    <t>350919</t>
  </si>
  <si>
    <t>MARTIAL AUDREY</t>
  </si>
  <si>
    <t>P067415171051S</t>
  </si>
  <si>
    <t>350920</t>
  </si>
  <si>
    <t>NOUTEGNIE TCHINDA</t>
  </si>
  <si>
    <t>P077718522217A</t>
  </si>
  <si>
    <t>350921</t>
  </si>
  <si>
    <t>NOUTEKA CHATUE</t>
  </si>
  <si>
    <t>P048916607926D</t>
  </si>
  <si>
    <t>350922</t>
  </si>
  <si>
    <t>NOUTELI TCHAMDJOU</t>
  </si>
  <si>
    <t>JOEL OSEE</t>
  </si>
  <si>
    <t>P019617761351J</t>
  </si>
  <si>
    <t>350923</t>
  </si>
  <si>
    <t>NOUTEM KENGNI JEAN ROUSTEL</t>
  </si>
  <si>
    <t>ETS LA BENEDICTION MULTI-SERVICES</t>
  </si>
  <si>
    <t>P127017517807C</t>
  </si>
  <si>
    <t>350924</t>
  </si>
  <si>
    <t>NOUTEM SIMO</t>
  </si>
  <si>
    <t>DJEMMY LOVE</t>
  </si>
  <si>
    <t>P089017748754S</t>
  </si>
  <si>
    <t>350925</t>
  </si>
  <si>
    <t>NOUTEMIEMBO</t>
  </si>
  <si>
    <t>P055717757167N</t>
  </si>
  <si>
    <t>350926</t>
  </si>
  <si>
    <t>NOUTEPIENG</t>
  </si>
  <si>
    <t>P097716068530A</t>
  </si>
  <si>
    <t>350927</t>
  </si>
  <si>
    <t>NOUTEU NGUEPKEP ARSENE JULIO</t>
  </si>
  <si>
    <t>ETS ERCM CONSTRUCTEUR</t>
  </si>
  <si>
    <t>P128812584250X</t>
  </si>
  <si>
    <t>350928</t>
  </si>
  <si>
    <t>NOUTEU SONWE</t>
  </si>
  <si>
    <t>P010317249786Y</t>
  </si>
  <si>
    <t>350929</t>
  </si>
  <si>
    <t>NOUTEUNG NBAGNA</t>
  </si>
  <si>
    <t>P067917938070Z</t>
  </si>
  <si>
    <t>350930</t>
  </si>
  <si>
    <t>NOUTEYA NANDA</t>
  </si>
  <si>
    <t>REGINE BRUNELLE</t>
  </si>
  <si>
    <t>P079616827629T</t>
  </si>
  <si>
    <t>DOUALA - PK12</t>
  </si>
  <si>
    <t>350931</t>
  </si>
  <si>
    <t>NOUTEZA</t>
  </si>
  <si>
    <t>P118217024538R</t>
  </si>
  <si>
    <t>350932</t>
  </si>
  <si>
    <t>NOUTEZE</t>
  </si>
  <si>
    <t>P067312585141L</t>
  </si>
  <si>
    <t>350933</t>
  </si>
  <si>
    <t>NOUTEZE EPSE NGA HELENE</t>
  </si>
  <si>
    <t>(ETS MARHELE)</t>
  </si>
  <si>
    <t>P106017111989C</t>
  </si>
  <si>
    <t>350934</t>
  </si>
  <si>
    <t>NOUTEZE FOGANG FRANCOIS DE PAUL</t>
  </si>
  <si>
    <t>CENTRE MEDICAL LA SOLIDARITE</t>
  </si>
  <si>
    <t>P096612602084B</t>
  </si>
  <si>
    <t>DERRIERE CENTRE D'ETAT CIVIL NDOGBONG</t>
  </si>
  <si>
    <t>350935</t>
  </si>
  <si>
    <t>NOUTEZE NGUETCHOU DANY SIDOINE</t>
  </si>
  <si>
    <t>P088817846136R</t>
  </si>
  <si>
    <t>350936</t>
  </si>
  <si>
    <t>NOUTHE SANDJON</t>
  </si>
  <si>
    <t>P037516431186C</t>
  </si>
  <si>
    <t>350937</t>
  </si>
  <si>
    <t>NOUTHEHEMO KANGANG</t>
  </si>
  <si>
    <t>P049216805348N</t>
  </si>
  <si>
    <t>350938</t>
  </si>
  <si>
    <t>NOUTHEU EPSE MEFINYA COLETTE</t>
  </si>
  <si>
    <t>P035900528719W</t>
  </si>
  <si>
    <t>M A CPT H 13</t>
  </si>
  <si>
    <t>350939</t>
  </si>
  <si>
    <t>NOUTHI NGANGIEU.</t>
  </si>
  <si>
    <t>STELLA.</t>
  </si>
  <si>
    <t>P059617736794E</t>
  </si>
  <si>
    <t>350940</t>
  </si>
  <si>
    <t>NOUTHIE</t>
  </si>
  <si>
    <t>FRANCICE MARTIAL</t>
  </si>
  <si>
    <t>P048116358451G</t>
  </si>
  <si>
    <t>350941</t>
  </si>
  <si>
    <t>NOUTH'IO DEF'O</t>
  </si>
  <si>
    <t>P118318063278M</t>
  </si>
  <si>
    <t>350942</t>
  </si>
  <si>
    <t>NOUTHON</t>
  </si>
  <si>
    <t>THEOPILLE "ETS NOUTHON"</t>
  </si>
  <si>
    <t>P037100303913X</t>
  </si>
  <si>
    <t>CCE GL/PREST.BTP/TRANSPORT</t>
  </si>
  <si>
    <t>350943</t>
  </si>
  <si>
    <t>NOUTIE</t>
  </si>
  <si>
    <t>P018017187466P</t>
  </si>
  <si>
    <t>670618145</t>
  </si>
  <si>
    <t>350944</t>
  </si>
  <si>
    <t>NOUTIE JACQUELINE</t>
  </si>
  <si>
    <t>P018012490359D</t>
  </si>
  <si>
    <t>350945</t>
  </si>
  <si>
    <t>NOUTIE TCHIEMKOUA</t>
  </si>
  <si>
    <t>P049217415899F</t>
  </si>
  <si>
    <t>350946</t>
  </si>
  <si>
    <t>NOUTIO</t>
  </si>
  <si>
    <t>DORINE BRELE</t>
  </si>
  <si>
    <t>P048415358800R</t>
  </si>
  <si>
    <t>350947</t>
  </si>
  <si>
    <t>NOUTIO NANA</t>
  </si>
  <si>
    <t>BABETTE ELIONORE</t>
  </si>
  <si>
    <t>P017818470794X</t>
  </si>
  <si>
    <t>350948</t>
  </si>
  <si>
    <t>NOUTIO NKWAMENE</t>
  </si>
  <si>
    <t>P038412670868W</t>
  </si>
  <si>
    <t>350949</t>
  </si>
  <si>
    <t>NOUTO</t>
  </si>
  <si>
    <t>PAULYVETTE</t>
  </si>
  <si>
    <t>P089017718857F</t>
  </si>
  <si>
    <t>350950</t>
  </si>
  <si>
    <t>NOUTOMI CRHISTOPHE</t>
  </si>
  <si>
    <t>(ETS BRIQUETERIE CM)</t>
  </si>
  <si>
    <t>P017316311502J</t>
  </si>
  <si>
    <t>FACE PHARMACIE P.K.11</t>
  </si>
  <si>
    <t>350951</t>
  </si>
  <si>
    <t>NOUTON</t>
  </si>
  <si>
    <t>P107318536325A</t>
  </si>
  <si>
    <t>350952</t>
  </si>
  <si>
    <t>P017316628990H</t>
  </si>
  <si>
    <t>CARREFOUR INTEL</t>
  </si>
  <si>
    <t>350953</t>
  </si>
  <si>
    <t>GAITAN JOEL</t>
  </si>
  <si>
    <t>P038816659158X</t>
  </si>
  <si>
    <t>NOUTON@GMAIL.COM</t>
  </si>
  <si>
    <t>350954</t>
  </si>
  <si>
    <t>JONADAB</t>
  </si>
  <si>
    <t>P079017253575T</t>
  </si>
  <si>
    <t>350955</t>
  </si>
  <si>
    <t>NOUTON KANMOGNE</t>
  </si>
  <si>
    <t>P049215321621Q</t>
  </si>
  <si>
    <t>350956</t>
  </si>
  <si>
    <t>NOUTON RODRIGUE JORDAN</t>
  </si>
  <si>
    <t>P069815996004G</t>
  </si>
  <si>
    <t>350957</t>
  </si>
  <si>
    <t>P016217019774Y</t>
  </si>
  <si>
    <t>350958</t>
  </si>
  <si>
    <t>P126216215069Y</t>
  </si>
  <si>
    <t>LABORATOIRE D'ANALYSE MEDICAL</t>
  </si>
  <si>
    <t>350959</t>
  </si>
  <si>
    <t>NOUTONG NEE KAPCHE ELISABETH</t>
  </si>
  <si>
    <t>ETS NOUTONG ELISABETH"</t>
  </si>
  <si>
    <t>P016500110546U</t>
  </si>
  <si>
    <t>AGENCE D' ASSURANCES/PREST SCES</t>
  </si>
  <si>
    <t>350960</t>
  </si>
  <si>
    <t>NOUTONG NEE NGANTCHEE</t>
  </si>
  <si>
    <t>P095500106129Y</t>
  </si>
  <si>
    <t>350961</t>
  </si>
  <si>
    <t>NOUTONG SIAKAM</t>
  </si>
  <si>
    <t>P096616625231P</t>
  </si>
  <si>
    <t>350962</t>
  </si>
  <si>
    <t>NOUTONG SOMDJEU RUDY JEFF HAPPY</t>
  </si>
  <si>
    <t>P068415990372E</t>
  </si>
  <si>
    <t>350963</t>
  </si>
  <si>
    <t>NOUTONSI SIMO EPSE TSAMO HORTENSE</t>
  </si>
  <si>
    <t>ETS NOUTONSI SIMO EPSE TSAMO HORTENSE</t>
  </si>
  <si>
    <t>P017212503174K</t>
  </si>
  <si>
    <t>DERRIERE QUIFEUROU</t>
  </si>
  <si>
    <t>350964</t>
  </si>
  <si>
    <t>NOUTONSI TAGHEU</t>
  </si>
  <si>
    <t>P019018026756E</t>
  </si>
  <si>
    <t>350965</t>
  </si>
  <si>
    <t>NOUTOUE</t>
  </si>
  <si>
    <t>CAROLE GUYLENE.</t>
  </si>
  <si>
    <t>P077617545990M</t>
  </si>
  <si>
    <t>350966</t>
  </si>
  <si>
    <t>NOUTOUN KUE</t>
  </si>
  <si>
    <t>P068816799277A</t>
  </si>
  <si>
    <t>NDIANGDAM APRES NDAM</t>
  </si>
  <si>
    <t>350967</t>
  </si>
  <si>
    <t>NOUTOUN KUE DIANE</t>
  </si>
  <si>
    <t>P098812570940D</t>
  </si>
  <si>
    <t>350968</t>
  </si>
  <si>
    <t>NOUTOUNG</t>
  </si>
  <si>
    <t>P108918073281M</t>
  </si>
  <si>
    <t>350969</t>
  </si>
  <si>
    <t>NOUTOUNG GUIFO EPSE TAGNE</t>
  </si>
  <si>
    <t>P018118166874A</t>
  </si>
  <si>
    <t>VENDEUSE ALIMENTATION À LA</t>
  </si>
  <si>
    <t>DAKAR MARCHE BOUTIQUE A 124</t>
  </si>
  <si>
    <t>350970</t>
  </si>
  <si>
    <t>NOUTOUNSSI NGUELA</t>
  </si>
  <si>
    <t>P129117798073A</t>
  </si>
  <si>
    <t>350971</t>
  </si>
  <si>
    <t>NOUTOUO LEOPOLD</t>
  </si>
  <si>
    <t>P117800291967R</t>
  </si>
  <si>
    <t>DOUALA/M/MBOPPI</t>
  </si>
  <si>
    <t>350972</t>
  </si>
  <si>
    <t>NOUTOUO MIRABELLE</t>
  </si>
  <si>
    <t>P128717290721F</t>
  </si>
  <si>
    <t>350973</t>
  </si>
  <si>
    <t>NOUTOUOM EP KAMGA JETS</t>
  </si>
  <si>
    <t>ETS NOUTOUM EPSE KAMGA</t>
  </si>
  <si>
    <t>P035712282426Q</t>
  </si>
  <si>
    <t>350974</t>
  </si>
  <si>
    <t>NOUTSA</t>
  </si>
  <si>
    <t>P049916394367Y</t>
  </si>
  <si>
    <t>350975</t>
  </si>
  <si>
    <t>CORINE NOEL</t>
  </si>
  <si>
    <t>P018818452973D</t>
  </si>
  <si>
    <t>350976</t>
  </si>
  <si>
    <t>P106918108576K</t>
  </si>
  <si>
    <t>350977</t>
  </si>
  <si>
    <t>ENGELBERT.</t>
  </si>
  <si>
    <t>P106917512950D</t>
  </si>
  <si>
    <t>MENUISERIE AVEC MOYEN MÉCANIQUE</t>
  </si>
  <si>
    <t>350978</t>
  </si>
  <si>
    <t>FRANCOIS ZOBEL</t>
  </si>
  <si>
    <t>P097612354187P</t>
  </si>
  <si>
    <t>350979</t>
  </si>
  <si>
    <t>P116618155096A</t>
  </si>
  <si>
    <t>350980</t>
  </si>
  <si>
    <t>P126716328660S</t>
  </si>
  <si>
    <t>350981</t>
  </si>
  <si>
    <t>P128012151046M</t>
  </si>
  <si>
    <t>350982</t>
  </si>
  <si>
    <t>P086917719828F</t>
  </si>
  <si>
    <t>350983</t>
  </si>
  <si>
    <t>Noutsa</t>
  </si>
  <si>
    <t>Philippe Maxime</t>
  </si>
  <si>
    <t>P058617731315X</t>
  </si>
  <si>
    <t>350984</t>
  </si>
  <si>
    <t>NOUTSA BOPDA NUEME EPSE BODIONG CLARISSE</t>
  </si>
  <si>
    <t>P018217582720G</t>
  </si>
  <si>
    <t>350985</t>
  </si>
  <si>
    <t>NOUTSA FETNANG</t>
  </si>
  <si>
    <t>P028218038993E</t>
  </si>
  <si>
    <t>350986</t>
  </si>
  <si>
    <t>NOUTSA FRANCOIS BLAISE</t>
  </si>
  <si>
    <t>P026812553793W</t>
  </si>
  <si>
    <t>350987</t>
  </si>
  <si>
    <t>NOUTSA FRANCOIS ZOBEL</t>
  </si>
  <si>
    <t>P122017552367R</t>
  </si>
  <si>
    <t>350988</t>
  </si>
  <si>
    <t>NOUTSA LOIC ADRIEN</t>
  </si>
  <si>
    <t>P089318026117K</t>
  </si>
  <si>
    <t>350989</t>
  </si>
  <si>
    <t>Noutsa Marius.</t>
  </si>
  <si>
    <t>P079617924042P</t>
  </si>
  <si>
    <t>350990</t>
  </si>
  <si>
    <t>NOUTSA NGNIKONG</t>
  </si>
  <si>
    <t>SAINTYPHE BALBINE</t>
  </si>
  <si>
    <t>P098417786189Q</t>
  </si>
  <si>
    <t>350991</t>
  </si>
  <si>
    <t>NOUTSA SEKAPI SAMUELNOU</t>
  </si>
  <si>
    <t>NOUTSA SEKAPI SAMUEL</t>
  </si>
  <si>
    <t>P028012281486R</t>
  </si>
  <si>
    <t>350992</t>
  </si>
  <si>
    <t>NOUTSA SEUTCHUENG</t>
  </si>
  <si>
    <t>BORIS FILBERT</t>
  </si>
  <si>
    <t>P107812116546R</t>
  </si>
  <si>
    <t>350993</t>
  </si>
  <si>
    <t>NOUTSA SYLVESTRE</t>
  </si>
  <si>
    <t>P122017571042U</t>
  </si>
  <si>
    <t>350994</t>
  </si>
  <si>
    <t>NOUTSA TEDONKA</t>
  </si>
  <si>
    <t>P069418327831L</t>
  </si>
  <si>
    <t>350995</t>
  </si>
  <si>
    <t>NOUTSA TOUTSOP GASTON</t>
  </si>
  <si>
    <t>P057000161132J</t>
  </si>
  <si>
    <t>350996</t>
  </si>
  <si>
    <t>Noutsa Yemele</t>
  </si>
  <si>
    <t>Yvana esty</t>
  </si>
  <si>
    <t>P040218014777G</t>
  </si>
  <si>
    <t>350997</t>
  </si>
  <si>
    <t>NOUTSA ZANGUE</t>
  </si>
  <si>
    <t>P048617169244R</t>
  </si>
  <si>
    <t>350998</t>
  </si>
  <si>
    <t>NOUTSAWO</t>
  </si>
  <si>
    <t>P048514681393M</t>
  </si>
  <si>
    <t>CHAPELLE FEBE</t>
  </si>
  <si>
    <t>350999</t>
  </si>
  <si>
    <t>NOUTSAWO KWETE EPSE DJOUBI</t>
  </si>
  <si>
    <t>P106216861442Z</t>
  </si>
  <si>
    <t>ANGE RAPHAËL CITÉ SIC</t>
  </si>
  <si>
    <t>351000</t>
  </si>
  <si>
    <t>NOUTSAYO EPOUSE TESSA</t>
  </si>
  <si>
    <t>P085617321249N</t>
  </si>
  <si>
    <t>COMMERCE GENERAL / VENTE BOISSONS</t>
  </si>
  <si>
    <t>351001</t>
  </si>
  <si>
    <t>NOUTSE YABO</t>
  </si>
  <si>
    <t>P086816479130R</t>
  </si>
  <si>
    <t>351002</t>
  </si>
  <si>
    <t>NOUTSUA LONTCHI</t>
  </si>
  <si>
    <t>P068614442821M</t>
  </si>
  <si>
    <t>351003</t>
  </si>
  <si>
    <t>NOUTSUE</t>
  </si>
  <si>
    <t>P039417897544H</t>
  </si>
  <si>
    <t>351004</t>
  </si>
  <si>
    <t>NOUTTA SARL</t>
  </si>
  <si>
    <t>M012416347908U</t>
  </si>
  <si>
    <t>351005</t>
  </si>
  <si>
    <t>NOUTTONSI.</t>
  </si>
  <si>
    <t>P057817803643T</t>
  </si>
  <si>
    <t>351006</t>
  </si>
  <si>
    <t>NOUTU TCHINDA OTIS FERDINAND</t>
  </si>
  <si>
    <t>P067600339740U</t>
  </si>
  <si>
    <t>351007</t>
  </si>
  <si>
    <t>NOUTUMUN TOUPEN ANNETTE SYLVIE</t>
  </si>
  <si>
    <t>P027700255950T</t>
  </si>
  <si>
    <t>VTE PMUC</t>
  </si>
  <si>
    <t>HOTEL FALAISE</t>
  </si>
  <si>
    <t>351008</t>
  </si>
  <si>
    <t>NOUVA SARL</t>
  </si>
  <si>
    <t>M062416832404J</t>
  </si>
  <si>
    <t>BEPANDA SABLE</t>
  </si>
  <si>
    <t>351009</t>
  </si>
  <si>
    <t>NOUVAM DJOMOU</t>
  </si>
  <si>
    <t>SERGIO ROMAO</t>
  </si>
  <si>
    <t>P029017169741Y</t>
  </si>
  <si>
    <t>ENEO LOGBABA</t>
  </si>
  <si>
    <t>351010</t>
  </si>
  <si>
    <t>NOUVAM FODOUOP JULIENNE</t>
  </si>
  <si>
    <t>'' ETS MATMEDI ''</t>
  </si>
  <si>
    <t>P076717523085M</t>
  </si>
  <si>
    <t>351011</t>
  </si>
  <si>
    <t>NOUVAMSI</t>
  </si>
  <si>
    <t>P017117114535X</t>
  </si>
  <si>
    <t>351012</t>
  </si>
  <si>
    <t>NOUVEAU DEPART ECO SARL</t>
  </si>
  <si>
    <t>M082014921151K</t>
  </si>
  <si>
    <t>351013</t>
  </si>
  <si>
    <t>NOUVEAU MONDE S.A.R.L</t>
  </si>
  <si>
    <t>M102417181880U</t>
  </si>
  <si>
    <t>RESTAURATION- ACTIVITÉS RÉCRÉATIVES ET DE LOISIRS</t>
  </si>
  <si>
    <t>351014</t>
  </si>
  <si>
    <t>NOUVEAU MONDE VOYAGE SARL</t>
  </si>
  <si>
    <t>NMV</t>
  </si>
  <si>
    <t>M042416668862T</t>
  </si>
  <si>
    <t>PRESTATION DE SERVICES LIÉES À L'IMMIGRATION, VENTE DES BILLETS D'AVION, PRESTATION DE SERVICES, COMMERCE GÉNÉRAL.</t>
  </si>
  <si>
    <t>351015</t>
  </si>
  <si>
    <t>NOUVEAU MOUVEMENT POPULAIRE</t>
  </si>
  <si>
    <t>NMP</t>
  </si>
  <si>
    <t>M081116066474R</t>
  </si>
  <si>
    <t>ENTREE NGOYI</t>
  </si>
  <si>
    <t>351016</t>
  </si>
  <si>
    <t>NOUVEAUX DROITS DE L'HOMME - CAMEROUN</t>
  </si>
  <si>
    <t>NDH</t>
  </si>
  <si>
    <t>M019717005380C</t>
  </si>
  <si>
    <t>BP 4063 YAOUNDÉ</t>
  </si>
  <si>
    <t>351017</t>
  </si>
  <si>
    <t>NOUVEAUX TRANSPORTEURS DU CAMEROUN SARL</t>
  </si>
  <si>
    <t>NOTCA SARL</t>
  </si>
  <si>
    <t>M072517870214H</t>
  </si>
  <si>
    <t>351018</t>
  </si>
  <si>
    <t>NOUVEL AFRIQUE</t>
  </si>
  <si>
    <t>M030117066480J</t>
  </si>
  <si>
    <t>DECELER ET ANALYSER LES DIFFERENTES FORMES DE NUISSANCE</t>
  </si>
  <si>
    <t>351019</t>
  </si>
  <si>
    <t>NOUVEL GROUP OF COMPANIES</t>
  </si>
  <si>
    <t>M062217364716B</t>
  </si>
  <si>
    <t>351020</t>
  </si>
  <si>
    <t>NOUVEL HORIZON SARL</t>
  </si>
  <si>
    <t>M092518017899K</t>
  </si>
  <si>
    <t>351021</t>
  </si>
  <si>
    <t>NOUVELLE AGENCE DE REPRÉSENTATION ET DE</t>
  </si>
  <si>
    <t>TRANSIT SARL "STE NART SARL"</t>
  </si>
  <si>
    <t>M121300048493G</t>
  </si>
  <si>
    <t>351022</t>
  </si>
  <si>
    <t>NOUVELLE COALITION</t>
  </si>
  <si>
    <t>M080816694466B</t>
  </si>
  <si>
    <t>351023</t>
  </si>
  <si>
    <t>NOUVELLE DISTELLERIE DU CAMEROUN</t>
  </si>
  <si>
    <t>STE NODISCAM S.A</t>
  </si>
  <si>
    <t>M071612565956N</t>
  </si>
  <si>
    <t>DISTILLATION &amp; DISTRIBUTION D'ALCOOLS</t>
  </si>
  <si>
    <t>351024</t>
  </si>
  <si>
    <t>NOUVELLE DYNAMIQUE PR LE DEVELOP.</t>
  </si>
  <si>
    <t>N2D SARL</t>
  </si>
  <si>
    <t>M111300047798C</t>
  </si>
  <si>
    <t>351025</t>
  </si>
  <si>
    <t>NOUVELLE FAMILLE</t>
  </si>
  <si>
    <t>M011216425146S</t>
  </si>
  <si>
    <t>351026</t>
  </si>
  <si>
    <t>NOUVELLE GENERATION BAMEKA DE YAOUNDE</t>
  </si>
  <si>
    <t>(NGBY)</t>
  </si>
  <si>
    <t>M121916717812T</t>
  </si>
  <si>
    <t>351027</t>
  </si>
  <si>
    <t>NOUVELLE GENERATION BAMEYA DE DOUALA NDOGPASSI</t>
  </si>
  <si>
    <t>NGBDN</t>
  </si>
  <si>
    <t>M092417089916Y</t>
  </si>
  <si>
    <t>RASSEMBLER LES JEUNES, RENFORCER LES LIENS, PROMOUVOIR L'HYGIENE</t>
  </si>
  <si>
    <t>YAMBONG 2</t>
  </si>
  <si>
    <t>351028</t>
  </si>
  <si>
    <t>NOUVELLE GÉNÉRATION D'ENTREPRENEURS</t>
  </si>
  <si>
    <t>NGE SARL</t>
  </si>
  <si>
    <t>M052416753040W</t>
  </si>
  <si>
    <t>351029</t>
  </si>
  <si>
    <t>NOUVELLE GENERATION EN CONSTRUCTION METALLIQUE</t>
  </si>
  <si>
    <t>N.G.C.M SARL</t>
  </si>
  <si>
    <t>M032118510044P</t>
  </si>
  <si>
    <t>CONSTRUCTION METALLIQUE,CHAUDRONNERIE,SOUDURE DIVERS</t>
  </si>
  <si>
    <t>ENTREE LINDA</t>
  </si>
  <si>
    <t>351030</t>
  </si>
  <si>
    <t>NOUVELLE GENERATION MENOUA</t>
  </si>
  <si>
    <t>NOGEM</t>
  </si>
  <si>
    <t>M070716343106Y</t>
  </si>
  <si>
    <t>351031</t>
  </si>
  <si>
    <t>NOUVELLE GENERATION POUR LA CONSTRUCTION MODERNE DU BTP SARL</t>
  </si>
  <si>
    <t>M042517711022B</t>
  </si>
  <si>
    <t>351032</t>
  </si>
  <si>
    <t>NOUVELLE GENERATION SARL</t>
  </si>
  <si>
    <t>M012217974571X</t>
  </si>
  <si>
    <t>351033</t>
  </si>
  <si>
    <t>M022517964354U</t>
  </si>
  <si>
    <t>351034</t>
  </si>
  <si>
    <t>NOUVELLE INDUSTRIE DE RAFFINAGE DES HUILES ALIMENTAIRES</t>
  </si>
  <si>
    <t>NIRHA</t>
  </si>
  <si>
    <t>M072116391516E</t>
  </si>
  <si>
    <t>351035</t>
  </si>
  <si>
    <t>NOUVELLE INDUSTRIE DU CAMEROUN SARL</t>
  </si>
  <si>
    <t>M012517520934T</t>
  </si>
  <si>
    <t>BONANBERI DOUALA</t>
  </si>
  <si>
    <t>351036</t>
  </si>
  <si>
    <t>NOUVELLE INDUSTRIE SARL PLURIPERSONNELLE</t>
  </si>
  <si>
    <t>M062517880832N</t>
  </si>
  <si>
    <t>351037</t>
  </si>
  <si>
    <t>NOUVELLE LOGISTIQUE SARL</t>
  </si>
  <si>
    <t>NLG SARL</t>
  </si>
  <si>
    <t>M052217374621A</t>
  </si>
  <si>
    <t>351038</t>
  </si>
  <si>
    <t>NOUVELLE NORD EST SAFARI SARL</t>
  </si>
  <si>
    <t>M052118086976R</t>
  </si>
  <si>
    <t>BP 398</t>
  </si>
  <si>
    <t>351039</t>
  </si>
  <si>
    <t>NOUVELLE PHARMACIE D AKWA</t>
  </si>
  <si>
    <t>M110700025036P</t>
  </si>
  <si>
    <t>351040</t>
  </si>
  <si>
    <t>NOUVELLE PROMOTION AFRICAINE</t>
  </si>
  <si>
    <t>N.P.A</t>
  </si>
  <si>
    <t>M012416381050D</t>
  </si>
  <si>
    <t>ARTISAN SANS MOYEN MACANIQUE</t>
  </si>
  <si>
    <t>699796840</t>
  </si>
  <si>
    <t>351041</t>
  </si>
  <si>
    <t>NOUVELLE RAFFINERIE DU CAMEROUN</t>
  </si>
  <si>
    <t>M081812752669G</t>
  </si>
  <si>
    <t>L AGRO-INDUSTIE/ LA RAFFINERIE DE L HUILE DE PALME</t>
  </si>
  <si>
    <t>351042</t>
  </si>
  <si>
    <t>NOUVELLE SAVONNERIE DU CENTRE (NOSAC) SARL</t>
  </si>
  <si>
    <t>M122316299590Z</t>
  </si>
  <si>
    <t>351043</t>
  </si>
  <si>
    <t>NOUVELLE SOCIETE CAMEROUNAISE DE</t>
  </si>
  <si>
    <t>PRESTATIONS. "NOSCAPRES" SARL</t>
  </si>
  <si>
    <t>M032014409312Q</t>
  </si>
  <si>
    <t>351044</t>
  </si>
  <si>
    <t>NOUVELLE SOCIETE CAMEROUNAISE DE DISTRIBUTIONS ET DE PRESTATIONS SARL</t>
  </si>
  <si>
    <t>NOSCADIP SARL</t>
  </si>
  <si>
    <t>M092417084166N</t>
  </si>
  <si>
    <t>351045</t>
  </si>
  <si>
    <t>NOUVELLE SOCIETE DE DEVELOPPEMENT DU CAMEROUN SARL</t>
  </si>
  <si>
    <t>NOSODEVCAM SARL</t>
  </si>
  <si>
    <t>M032517667976A</t>
  </si>
  <si>
    <t>PRESTATIONS DE SERVICES-BTP-COMMERCE GENERAL-IMPORT/EXPORT-AGRICULTURE/ELEVAGE-TOURISME...</t>
  </si>
  <si>
    <t>351046</t>
  </si>
  <si>
    <t>NOUVELLE SOCIETE INDUSTRIELLEDU BOISDU CAMEROUN SARL SARL</t>
  </si>
  <si>
    <t>NSIBC</t>
  </si>
  <si>
    <t>M092217618522K</t>
  </si>
  <si>
    <t>351047</t>
  </si>
  <si>
    <t>NOUVELLE TECHNIQ D'APPROVISIONMT SARL</t>
  </si>
  <si>
    <t>N.T. APPRO SARL</t>
  </si>
  <si>
    <t>M031912755014G</t>
  </si>
  <si>
    <t>351048</t>
  </si>
  <si>
    <t>NOUVELLE TECHNIQUE IMMOBILIERE</t>
  </si>
  <si>
    <t>"NTI"</t>
  </si>
  <si>
    <t>M030300016328G</t>
  </si>
  <si>
    <t>351049</t>
  </si>
  <si>
    <t>NOUVELLE TECHNOLOGIE DE CONSTRUCTION</t>
  </si>
  <si>
    <t>M082116414458N</t>
  </si>
  <si>
    <t>351050</t>
  </si>
  <si>
    <t>NOUVELLE TÉLÉVISION AFRICAINE SARL</t>
  </si>
  <si>
    <t>NTA SARL</t>
  </si>
  <si>
    <t>M072517854868H</t>
  </si>
  <si>
    <t>351051</t>
  </si>
  <si>
    <t>NOUVELLE TOLERIE DU CAMEROUN SARL</t>
  </si>
  <si>
    <t>NO.TO.CAM SARL</t>
  </si>
  <si>
    <t>M031917626795P</t>
  </si>
  <si>
    <t>GARAGE AUTO-PRESTATIONS-COMMERCE</t>
  </si>
  <si>
    <t>351052</t>
  </si>
  <si>
    <t>M031912756358Z</t>
  </si>
  <si>
    <t>351053</t>
  </si>
  <si>
    <t>NOUVELLE VISION D'AFRIQUE SARL</t>
  </si>
  <si>
    <t>NVA SARL</t>
  </si>
  <si>
    <t>M121712673821F</t>
  </si>
  <si>
    <t>NEW BELL - MARCHE CENTRAL</t>
  </si>
  <si>
    <t>351054</t>
  </si>
  <si>
    <t>NOUVELLE VISION DE TRANSPORT</t>
  </si>
  <si>
    <t>ET DE COMMERCE STE N.V.T.C SARL</t>
  </si>
  <si>
    <t>M031411273502J</t>
  </si>
  <si>
    <t>VENTE DE LUBRIFIANT/COMMERCE GENERAL</t>
  </si>
  <si>
    <t>NEX TOWN COLLEGE POZAM</t>
  </si>
  <si>
    <t>351055</t>
  </si>
  <si>
    <t>NOUVELLE VISION DYNAMIQUE BANGANG-FOKAM DE YAOUNDE</t>
  </si>
  <si>
    <t>(B.V.D.B.F.Y)</t>
  </si>
  <si>
    <t>M022517590651T</t>
  </si>
  <si>
    <t>351056</t>
  </si>
  <si>
    <t>NOUVELLE VISION ECOLOGIQUE DE L’AGROPASTORALE DU CAMEROUN</t>
  </si>
  <si>
    <t>NOVEACAM</t>
  </si>
  <si>
    <t>M042417800718Z</t>
  </si>
  <si>
    <t>351057</t>
  </si>
  <si>
    <t>NOUVELLE VISION ECONOMIQUE AFRICAINE</t>
  </si>
  <si>
    <t>NOVIEA SARL</t>
  </si>
  <si>
    <t>M092316712275L</t>
  </si>
  <si>
    <t>LOGBESSOU COMMISSARIAT 13EME</t>
  </si>
  <si>
    <t>351058</t>
  </si>
  <si>
    <t>NOUVELLE VISION TECHNOLOGIE</t>
  </si>
  <si>
    <t>NOVITECH SARL</t>
  </si>
  <si>
    <t>M012115399630B</t>
  </si>
  <si>
    <t>351059</t>
  </si>
  <si>
    <t>NOUVELLE VISION TECHNOLOGIQUE SARL</t>
  </si>
  <si>
    <t>" NVTECH SARL "</t>
  </si>
  <si>
    <t>M011916344848L</t>
  </si>
  <si>
    <t>351060</t>
  </si>
  <si>
    <t>NOUVELLES CONSTRUCTIONS METALLIQUES SARL</t>
  </si>
  <si>
    <t>NCM SARL</t>
  </si>
  <si>
    <t>M092015123321M</t>
  </si>
  <si>
    <t>351061</t>
  </si>
  <si>
    <t>NOUVELLES CONSTRUCTIONS MÉTALLIQUES SARL</t>
  </si>
  <si>
    <t>M102417119933L</t>
  </si>
  <si>
    <t>351062</t>
  </si>
  <si>
    <t>NOUVELLES PERSPECTIVES DE LA CULTURE SAWA</t>
  </si>
  <si>
    <t>M071316985774U</t>
  </si>
  <si>
    <t>351063</t>
  </si>
  <si>
    <t>NOUVELLES SOLUTIONS ENVIRONEMENTALE</t>
  </si>
  <si>
    <t>NEOS-E SARL</t>
  </si>
  <si>
    <t>M091812723916R</t>
  </si>
  <si>
    <t>FACE MINISTERE DES SOYA</t>
  </si>
  <si>
    <t>351064</t>
  </si>
  <si>
    <t>NOUVELLES TECHNIQUES DE MAINTENANCE PRESS</t>
  </si>
  <si>
    <t>NTM PRESS</t>
  </si>
  <si>
    <t>M012517518023H</t>
  </si>
  <si>
    <t>NETTOYAGE INDUSTRIEL ET PROFESSIONNEL ; ASSAINISSEMENT ; COMMERCE GÉNÉRAL (VENTE EN GROS ET DÉTAILS) ; ACTIVITÉS D’IMPORT – EXPORT ; PRESTATIONS DE SERVICE DIVERS</t>
  </si>
  <si>
    <t>351065</t>
  </si>
  <si>
    <t>NOUVELLES TECHNOLOGIES D AFRIQUE SARL</t>
  </si>
  <si>
    <t>M022317942580T</t>
  </si>
  <si>
    <t>351066</t>
  </si>
  <si>
    <t>NOUVELLES TECHNOLOGIES ET COMMUNICATIONS</t>
  </si>
  <si>
    <t>NT &amp; C SARL</t>
  </si>
  <si>
    <t>M090000011140M</t>
  </si>
  <si>
    <t>ETUDE -ING.CONSEIL-FORMATION</t>
  </si>
  <si>
    <t>351067</t>
  </si>
  <si>
    <t>NOUVELLES VAGUES SARL</t>
  </si>
  <si>
    <t>M011912734952F</t>
  </si>
  <si>
    <t>351068</t>
  </si>
  <si>
    <t>NOUVIC COORPORATION SARL</t>
  </si>
  <si>
    <t>M051712623195B</t>
  </si>
  <si>
    <t>A CLOTE CITIZEN OIL</t>
  </si>
  <si>
    <t>351069</t>
  </si>
  <si>
    <t>NOUVIE INTERNATIONAL</t>
  </si>
  <si>
    <t>P012217586046T</t>
  </si>
  <si>
    <t>351070</t>
  </si>
  <si>
    <t>NOUVOP MICHELLE</t>
  </si>
  <si>
    <t>P048616616003B</t>
  </si>
  <si>
    <t>351071</t>
  </si>
  <si>
    <t>NOUVOTEC SARL</t>
  </si>
  <si>
    <t>M032116280847P</t>
  </si>
  <si>
    <t>351072</t>
  </si>
  <si>
    <t>NOUVOUE EPSE SIKADI VERONIQUE</t>
  </si>
  <si>
    <t>P086116023485K</t>
  </si>
  <si>
    <t>351073</t>
  </si>
  <si>
    <t>NOUWAJOU ANTOINE</t>
  </si>
  <si>
    <t>P122017160677X</t>
  </si>
  <si>
    <t>351074</t>
  </si>
  <si>
    <t>Nouwang Bossi</t>
  </si>
  <si>
    <t>Alliance Mimi</t>
  </si>
  <si>
    <t>P018917717700X</t>
  </si>
  <si>
    <t>351075</t>
  </si>
  <si>
    <t>Nouwe</t>
  </si>
  <si>
    <t>Christel Rostand</t>
  </si>
  <si>
    <t>P088417836968A</t>
  </si>
  <si>
    <t>351076</t>
  </si>
  <si>
    <t>NOUWE</t>
  </si>
  <si>
    <t>P058218534787X</t>
  </si>
  <si>
    <t>351077</t>
  </si>
  <si>
    <t>P079418033307X</t>
  </si>
  <si>
    <t>351078</t>
  </si>
  <si>
    <t>GERVAISE VIVIANE</t>
  </si>
  <si>
    <t>P118717076000G</t>
  </si>
  <si>
    <t>351079</t>
  </si>
  <si>
    <t>P078417741887E</t>
  </si>
  <si>
    <t>351080</t>
  </si>
  <si>
    <t>P078417913409Y</t>
  </si>
  <si>
    <t>351081</t>
  </si>
  <si>
    <t>MARIELOUISE</t>
  </si>
  <si>
    <t>P078416604870W</t>
  </si>
  <si>
    <t>351082</t>
  </si>
  <si>
    <t>MAURICE ARNO</t>
  </si>
  <si>
    <t>P058616414303B</t>
  </si>
  <si>
    <t>351083</t>
  </si>
  <si>
    <t>P058617507988A</t>
  </si>
  <si>
    <t>351084</t>
  </si>
  <si>
    <t>P058616929382X</t>
  </si>
  <si>
    <t>351085</t>
  </si>
  <si>
    <t>P038616808099B</t>
  </si>
  <si>
    <t>351086</t>
  </si>
  <si>
    <t>P028017813604Q</t>
  </si>
  <si>
    <t>351087</t>
  </si>
  <si>
    <t>NOUWE EPSE NOUPADJA JULIENNE</t>
  </si>
  <si>
    <t>P056512381414Y</t>
  </si>
  <si>
    <t>CPT D 239</t>
  </si>
  <si>
    <t>351088</t>
  </si>
  <si>
    <t>NOUWE JÉRÔME STEVE</t>
  </si>
  <si>
    <t>P060017918565P</t>
  </si>
  <si>
    <t>351089</t>
  </si>
  <si>
    <t>NOUWE KAKMOU</t>
  </si>
  <si>
    <t>P128017739649B</t>
  </si>
  <si>
    <t>CHEZ LE JOURNALISTE</t>
  </si>
  <si>
    <t>351090</t>
  </si>
  <si>
    <t>NOUWE KOUEMO</t>
  </si>
  <si>
    <t>FRANCK AMSTRONG</t>
  </si>
  <si>
    <t>P019518353339W</t>
  </si>
  <si>
    <t>351091</t>
  </si>
  <si>
    <t>NOUWE MARIE LAUREN</t>
  </si>
  <si>
    <t>P078416612658T</t>
  </si>
  <si>
    <t>351092</t>
  </si>
  <si>
    <t>NOUWE NGOUANEU EP CHEUKAM SABINE</t>
  </si>
  <si>
    <t>"ETS NNSAC COMPANY"</t>
  </si>
  <si>
    <t>P015000547216R</t>
  </si>
  <si>
    <t>351093</t>
  </si>
  <si>
    <t>NOUWE NOUYADJAM</t>
  </si>
  <si>
    <t>CYRILLE ELIE</t>
  </si>
  <si>
    <t>P048817870984A</t>
  </si>
  <si>
    <t>351094</t>
  </si>
  <si>
    <t>NOUWE NZONTUI</t>
  </si>
  <si>
    <t>P108612626882Z</t>
  </si>
  <si>
    <t>351095</t>
  </si>
  <si>
    <t>NOUWE REAL</t>
  </si>
  <si>
    <t>P068412380630C</t>
  </si>
  <si>
    <t>351096</t>
  </si>
  <si>
    <t>NOUWE TCHAPMI DJIKE</t>
  </si>
  <si>
    <t>P047616420174H</t>
  </si>
  <si>
    <t>351097</t>
  </si>
  <si>
    <t>NOUWE TIENTCHEU</t>
  </si>
  <si>
    <t>P118517934415X</t>
  </si>
  <si>
    <t>351098</t>
  </si>
  <si>
    <t>NOUWE YAMSI</t>
  </si>
  <si>
    <t>P089118471619G</t>
  </si>
  <si>
    <t>BAFANG CHEFFERIE</t>
  </si>
  <si>
    <t>351099</t>
  </si>
  <si>
    <t>NOUWE ZANETSIE</t>
  </si>
  <si>
    <t>P118416395854L</t>
  </si>
  <si>
    <t>LOGBBABA TUNNEL</t>
  </si>
  <si>
    <t>351100</t>
  </si>
  <si>
    <t>NOUWEDOK EPSE NKAMANI GENEVIEVE</t>
  </si>
  <si>
    <t>P045900185904Y</t>
  </si>
  <si>
    <t>351101</t>
  </si>
  <si>
    <t>NOUWEDOUE EBANG</t>
  </si>
  <si>
    <t>GASPARD LOREX</t>
  </si>
  <si>
    <t>P038416604551C</t>
  </si>
  <si>
    <t>NOUWEDOUE24@GMAIL.COM</t>
  </si>
  <si>
    <t>351102</t>
  </si>
  <si>
    <t>NOUWEDOUI</t>
  </si>
  <si>
    <t>P015616654312X</t>
  </si>
  <si>
    <t>TENCHEU</t>
  </si>
  <si>
    <t>351103</t>
  </si>
  <si>
    <t>NOUWEN SIEYONDJI SIEYONDJI</t>
  </si>
  <si>
    <t>P128717159338Q</t>
  </si>
  <si>
    <t>NUTRITERAPEUTE</t>
  </si>
  <si>
    <t>351104</t>
  </si>
  <si>
    <t>NOUWEZE</t>
  </si>
  <si>
    <t>P107816764599H</t>
  </si>
  <si>
    <t>351105</t>
  </si>
  <si>
    <t>NOUWEZEM</t>
  </si>
  <si>
    <t>P067416830415J</t>
  </si>
  <si>
    <t>351106</t>
  </si>
  <si>
    <t>NOUWEZEM MONNE GEORGETTE</t>
  </si>
  <si>
    <t>PHARMACIE LE FLEURON</t>
  </si>
  <si>
    <t>P045900265966N</t>
  </si>
  <si>
    <t>351107</t>
  </si>
  <si>
    <t>NOUWICHOM JANVIER</t>
  </si>
  <si>
    <t>P017717839284P</t>
  </si>
  <si>
    <t>351108</t>
  </si>
  <si>
    <t>NOUWO</t>
  </si>
  <si>
    <t>P116700199848A</t>
  </si>
  <si>
    <t>351109</t>
  </si>
  <si>
    <t>NOUWOU</t>
  </si>
  <si>
    <t>P075812568275W</t>
  </si>
  <si>
    <t>CPT 30BLOC 1</t>
  </si>
  <si>
    <t>351110</t>
  </si>
  <si>
    <t>NGEUYAN SILVA</t>
  </si>
  <si>
    <t>P049618047084B</t>
  </si>
  <si>
    <t>NOUWOU NGEUYAN SILVA</t>
  </si>
  <si>
    <t>351111</t>
  </si>
  <si>
    <t>NOUWOU  MALAM</t>
  </si>
  <si>
    <t>P057612285615Z</t>
  </si>
  <si>
    <t>351112</t>
  </si>
  <si>
    <t>NOUWOU EPSEE MBOUTCHOUANG</t>
  </si>
  <si>
    <t>P067312643309X</t>
  </si>
  <si>
    <t>351113</t>
  </si>
  <si>
    <t>NOUWOU FOZEU</t>
  </si>
  <si>
    <t>P078112469764G</t>
  </si>
  <si>
    <t>351114</t>
  </si>
  <si>
    <t>NOUWOU HENRI BLAISE</t>
  </si>
  <si>
    <t>P077618076841P</t>
  </si>
  <si>
    <t>351115</t>
  </si>
  <si>
    <t>NOUWOU PIDJE</t>
  </si>
  <si>
    <t>P048717056486C</t>
  </si>
  <si>
    <t>351116</t>
  </si>
  <si>
    <t>NOUWOUG</t>
  </si>
  <si>
    <t>P019212631351C</t>
  </si>
  <si>
    <t>351117</t>
  </si>
  <si>
    <t>NOUWOUMO</t>
  </si>
  <si>
    <t>P057817673522D</t>
  </si>
  <si>
    <t>351118</t>
  </si>
  <si>
    <t>NOUYA</t>
  </si>
  <si>
    <t>BETHEL JACQUES</t>
  </si>
  <si>
    <t>P125700031039A</t>
  </si>
  <si>
    <t>351119</t>
  </si>
  <si>
    <t>P018816000999J</t>
  </si>
  <si>
    <t>351120</t>
  </si>
  <si>
    <t>NOUYA ÉPOUSE TCHOCGNA</t>
  </si>
  <si>
    <t>P016117007043S</t>
  </si>
  <si>
    <t>351121</t>
  </si>
  <si>
    <t>NOUYA YONKEU</t>
  </si>
  <si>
    <t>P097817691555U</t>
  </si>
  <si>
    <t>351122</t>
  </si>
  <si>
    <t>NOUYADJAM</t>
  </si>
  <si>
    <t>P016516870957L</t>
  </si>
  <si>
    <t>351123</t>
  </si>
  <si>
    <t>P016516862202D</t>
  </si>
  <si>
    <t>351124</t>
  </si>
  <si>
    <t>JOSEPH (ETS CEMULTIBAT)</t>
  </si>
  <si>
    <t>P096800281285T</t>
  </si>
  <si>
    <t>351125</t>
  </si>
  <si>
    <t>NOUYADJAM EMAGUE</t>
  </si>
  <si>
    <t>P015415412772P</t>
  </si>
  <si>
    <t>BANKA KETCHO</t>
  </si>
  <si>
    <t>351126</t>
  </si>
  <si>
    <t>NOUYADJAM POUTOUONCHI</t>
  </si>
  <si>
    <t>Paule Manuella</t>
  </si>
  <si>
    <t>P049717752618K</t>
  </si>
  <si>
    <t>351127</t>
  </si>
  <si>
    <t>NOUYADJAM TCHOKOSSI</t>
  </si>
  <si>
    <t>P017900557866F</t>
  </si>
  <si>
    <t>YAOUNDE/NLONGKAK VALLEE</t>
  </si>
  <si>
    <t>351128</t>
  </si>
  <si>
    <t>NOUYADJAM YOUSSA GUY BERTRAND NOEL</t>
  </si>
  <si>
    <t>( ETS NYGBEN YOUSSON )</t>
  </si>
  <si>
    <t>P126912488487T</t>
  </si>
  <si>
    <t>COMMERCE GENERAL/prestation de sces/btp</t>
  </si>
  <si>
    <t>351129</t>
  </si>
  <si>
    <t>NOUYAMDJAM</t>
  </si>
  <si>
    <t>P076717735537U</t>
  </si>
  <si>
    <t>351130</t>
  </si>
  <si>
    <t>NOUYANDJAM CHAMENI</t>
  </si>
  <si>
    <t>P078817117322K</t>
  </si>
  <si>
    <t>696992932</t>
  </si>
  <si>
    <t>351131</t>
  </si>
  <si>
    <t>NOUYAP  NADEGE  FLORE</t>
  </si>
  <si>
    <t>P038500524033U</t>
  </si>
  <si>
    <t>SIYAM SIWE</t>
  </si>
  <si>
    <t>351132</t>
  </si>
  <si>
    <t>NOUYAP CONSTRUCTION SARL</t>
  </si>
  <si>
    <t>M042517670156L</t>
  </si>
  <si>
    <t>CONSTRUCTION BATIMENETS, COMMERCE GENERAL,PRESTATION DE SERVICES,IMPORT-EXPORT</t>
  </si>
  <si>
    <t>351133</t>
  </si>
  <si>
    <t>NOUYAPPA KENOU FRANCOIS</t>
  </si>
  <si>
    <t>P015400153039H</t>
  </si>
  <si>
    <t>351134</t>
  </si>
  <si>
    <t>NOUYE EMILE PASCAL</t>
  </si>
  <si>
    <t>ETS DJANOU</t>
  </si>
  <si>
    <t>P077210000185L</t>
  </si>
  <si>
    <t>DER ZEPOL</t>
  </si>
  <si>
    <t>351135</t>
  </si>
  <si>
    <t>NOUYEM</t>
  </si>
  <si>
    <t>P086818404841A</t>
  </si>
  <si>
    <t>351136</t>
  </si>
  <si>
    <t>NOUYEMEKI</t>
  </si>
  <si>
    <t>P016718105351D</t>
  </si>
  <si>
    <t>351137</t>
  </si>
  <si>
    <t>NOUYEP</t>
  </si>
  <si>
    <t>P116617367754Q</t>
  </si>
  <si>
    <t>351138</t>
  </si>
  <si>
    <t>P018418047109K</t>
  </si>
  <si>
    <t>351139</t>
  </si>
  <si>
    <t>NOUYOM AZIMUT</t>
  </si>
  <si>
    <t>P075300029899Z</t>
  </si>
  <si>
    <t>351140</t>
  </si>
  <si>
    <t>NOUZANG PANKA</t>
  </si>
  <si>
    <t>P047417543083W</t>
  </si>
  <si>
    <t>VENTE MÉDICAMENTS TRADITIONNELS</t>
  </si>
  <si>
    <t>351141</t>
  </si>
  <si>
    <t>NOUZAP</t>
  </si>
  <si>
    <t>P098016274855B</t>
  </si>
  <si>
    <t>351142</t>
  </si>
  <si>
    <t>NOUZEDA TCHAMBA</t>
  </si>
  <si>
    <t>JIZREEL ROMUALD "ETS EM SA"</t>
  </si>
  <si>
    <t>P068000379025B</t>
  </si>
  <si>
    <t>351143</t>
  </si>
  <si>
    <t>NOUZEU EPSEE SIMO</t>
  </si>
  <si>
    <t>P086912465456L</t>
  </si>
  <si>
    <t>351144</t>
  </si>
  <si>
    <t>NOUZEWA NAMA THIERRY BOLIVARD</t>
  </si>
  <si>
    <t>M052518041396Q</t>
  </si>
  <si>
    <t>351145</t>
  </si>
  <si>
    <t>NOUZEZE NDJOGOUA EDWIGE JUDITH</t>
  </si>
  <si>
    <t>TALITHA BUSINESS CENTER</t>
  </si>
  <si>
    <t>P077800509451J</t>
  </si>
  <si>
    <t>351146</t>
  </si>
  <si>
    <t>NOVA - BIO SARL</t>
  </si>
  <si>
    <t>M052116144369S</t>
  </si>
  <si>
    <t>FABRICATION ET VENTE DES PRODUITS COSMETIQUES-COMMERCE GENERAL-PRESTATIONS DE SERVICES-IMPORT/EXPORT...</t>
  </si>
  <si>
    <t>TCHOUWON 1</t>
  </si>
  <si>
    <t>351147</t>
  </si>
  <si>
    <t>NOVA AFRICA SARL</t>
  </si>
  <si>
    <t>M010400016390R</t>
  </si>
  <si>
    <t>351148</t>
  </si>
  <si>
    <t>NOVA CHIMIE &amp; DIVERS SARL</t>
  </si>
  <si>
    <t>(NCD SARL)</t>
  </si>
  <si>
    <t>M092216325829E</t>
  </si>
  <si>
    <t>Distribution des PRODUITS chimiques/CG</t>
  </si>
  <si>
    <t>351149</t>
  </si>
  <si>
    <t>NOVA COMPANY LIMITED</t>
  </si>
  <si>
    <t>M011512628037R</t>
  </si>
  <si>
    <t>351150</t>
  </si>
  <si>
    <t>NOVA CONCEPT SARL</t>
  </si>
  <si>
    <t>M072517916888N</t>
  </si>
  <si>
    <t>351151</t>
  </si>
  <si>
    <t>NOVA CULTURA SARL</t>
  </si>
  <si>
    <t>M102015209921N</t>
  </si>
  <si>
    <t>DERRIERE EGLISE PRESBYTERIENNE</t>
  </si>
  <si>
    <t>351152</t>
  </si>
  <si>
    <t>NOVA CUSTOMS CONSULTANCY LTD</t>
  </si>
  <si>
    <t>M111300048131N</t>
  </si>
  <si>
    <t>351153</t>
  </si>
  <si>
    <t>NOVA DISTRIBUTION SARL</t>
  </si>
  <si>
    <t>NODIS SARL</t>
  </si>
  <si>
    <t>M042517686541L</t>
  </si>
  <si>
    <t>351154</t>
  </si>
  <si>
    <t>NOVA ENGINEERING SARL</t>
  </si>
  <si>
    <t>M111914332617X</t>
  </si>
  <si>
    <t>NKOMKANA EXPRESS UNION</t>
  </si>
  <si>
    <t>351155</t>
  </si>
  <si>
    <t>NOVA GROUP SARL</t>
  </si>
  <si>
    <t>M031000031036N</t>
  </si>
  <si>
    <t>INGEN. DES SYST./INDUS.TRAV.CONST.GE.CIVIL</t>
  </si>
  <si>
    <t>351156</t>
  </si>
  <si>
    <t>NOVA MARKET DISTRIBUTION SARL</t>
  </si>
  <si>
    <t>NMD SARL</t>
  </si>
  <si>
    <t>M072517911366T</t>
  </si>
  <si>
    <t>351157</t>
  </si>
  <si>
    <t>NOVA PLAST SARL</t>
  </si>
  <si>
    <t>M020800024146E</t>
  </si>
  <si>
    <t>351158</t>
  </si>
  <si>
    <t>NOVA SARL</t>
  </si>
  <si>
    <t>M012317879987K</t>
  </si>
  <si>
    <t>351159</t>
  </si>
  <si>
    <t>NOVA SOLUTION SARL</t>
  </si>
  <si>
    <t>M052517733620W</t>
  </si>
  <si>
    <t>351160</t>
  </si>
  <si>
    <t>NOVA SPHERES SARL</t>
  </si>
  <si>
    <t>M012517497868P</t>
  </si>
  <si>
    <t>PRESTATIONS DE SERVICES INSTITUT DE BEAUTE VENTE DE PRODUITS COSMETIQUES PARFUMERIE ET NEGOCE INTERNATIONAL</t>
  </si>
  <si>
    <t>351161</t>
  </si>
  <si>
    <t>NOVA SQUARE</t>
  </si>
  <si>
    <t>M051200045585D</t>
  </si>
  <si>
    <t>AGENCE IMMOBILIERE</t>
  </si>
  <si>
    <t>351162</t>
  </si>
  <si>
    <t>NOVA STYLE SARL</t>
  </si>
  <si>
    <t>M051712628168G</t>
  </si>
  <si>
    <t>SGBC MBOUDA</t>
  </si>
  <si>
    <t>351163</t>
  </si>
  <si>
    <t>M071913956423C</t>
  </si>
  <si>
    <t>BIYEM-ASSI /CARREFOUR</t>
  </si>
  <si>
    <t>351164</t>
  </si>
  <si>
    <t>NOVACARE</t>
  </si>
  <si>
    <t>M032517656298A</t>
  </si>
  <si>
    <t>SANTE-PRESTATIONS DE SERVICES MEDICAL- COMMERCE GEN</t>
  </si>
  <si>
    <t>TERMINUCE BONAMOUSSADI</t>
  </si>
  <si>
    <t>351165</t>
  </si>
  <si>
    <t>NOVAGENETIC FIRST SEED</t>
  </si>
  <si>
    <t>NFS</t>
  </si>
  <si>
    <t>M082316022687A</t>
  </si>
  <si>
    <t>PRODUCTION AGRO-PASTORLES ET SYLVICOLES</t>
  </si>
  <si>
    <t>351166</t>
  </si>
  <si>
    <t>NOVAL'AIRE SARL</t>
  </si>
  <si>
    <t>M042014412889U</t>
  </si>
  <si>
    <t>351167</t>
  </si>
  <si>
    <t>NOVALITIX SARL</t>
  </si>
  <si>
    <t>NOVALITIX</t>
  </si>
  <si>
    <t>M102316879737L</t>
  </si>
  <si>
    <t>351168</t>
  </si>
  <si>
    <t>NOVAPLUS SARL</t>
  </si>
  <si>
    <t>M112417210775S</t>
  </si>
  <si>
    <t>351169</t>
  </si>
  <si>
    <t>M092518038040R</t>
  </si>
  <si>
    <t>351170</t>
  </si>
  <si>
    <t>NOVARES LIMITED COMPANY SARL</t>
  </si>
  <si>
    <t>NOVARES LTD &amp; CO</t>
  </si>
  <si>
    <t>M092116476842P</t>
  </si>
  <si>
    <t>PRESTATIONS DE SERVICES, COMMERCE GENERAL, IMPORT-EXPORT, BTP</t>
  </si>
  <si>
    <t>AGIP DERRIERE MUPECI</t>
  </si>
  <si>
    <t>351171</t>
  </si>
  <si>
    <t>NOVAREX SOLUTIONS SARL</t>
  </si>
  <si>
    <t>M092518009616C</t>
  </si>
  <si>
    <t>351172</t>
  </si>
  <si>
    <t>NOVARTIS CAMEROON</t>
  </si>
  <si>
    <t>M042217308161K</t>
  </si>
  <si>
    <t>PHARMACEUTIQUE</t>
  </si>
  <si>
    <t>IMMEUBLE NGWE</t>
  </si>
  <si>
    <t>351173</t>
  </si>
  <si>
    <t>NOVARTIS TECHNOLOGY SARL</t>
  </si>
  <si>
    <t>NORVATECH SARL</t>
  </si>
  <si>
    <t>M042116051117N</t>
  </si>
  <si>
    <t>SYSTEME SOLAIRE- PRESTATIONS DE SERVICES</t>
  </si>
  <si>
    <t>351174</t>
  </si>
  <si>
    <t>NOVASSUR SARL</t>
  </si>
  <si>
    <t>M079900010679Y</t>
  </si>
  <si>
    <t>351175</t>
  </si>
  <si>
    <t>NOVATE TECH SARL</t>
  </si>
  <si>
    <t>M072517979887E</t>
  </si>
  <si>
    <t>351176</t>
  </si>
  <si>
    <t>NOVATECH CENTER SARL</t>
  </si>
  <si>
    <t>N - TECH SARL</t>
  </si>
  <si>
    <t>M081812722945E</t>
  </si>
  <si>
    <t>351177</t>
  </si>
  <si>
    <t>NOVATIC</t>
  </si>
  <si>
    <t>NVT</t>
  </si>
  <si>
    <t>M042517702587M</t>
  </si>
  <si>
    <t>351178</t>
  </si>
  <si>
    <t>NOVATION CONSTRUCTION SARL</t>
  </si>
  <si>
    <t>M022317974438A</t>
  </si>
  <si>
    <t>351179</t>
  </si>
  <si>
    <t>NOVATRADE SARL</t>
  </si>
  <si>
    <t>M082518002323W</t>
  </si>
  <si>
    <t>351180</t>
  </si>
  <si>
    <t>NOVAVOX SARL</t>
  </si>
  <si>
    <t>M042318150001C</t>
  </si>
  <si>
    <t>351181</t>
  </si>
  <si>
    <t>NOVE ENGINEERING</t>
  </si>
  <si>
    <t>M031612496871Z</t>
  </si>
  <si>
    <t>EXPERTISE</t>
  </si>
  <si>
    <t>351182</t>
  </si>
  <si>
    <t>NOVEACAM SARL</t>
  </si>
  <si>
    <t>M062416829090Z</t>
  </si>
  <si>
    <t>351183</t>
  </si>
  <si>
    <t>NOVEL GROUP PRIVATE LIMITED COMPANY</t>
  </si>
  <si>
    <t>M012416334235Y</t>
  </si>
  <si>
    <t>351184</t>
  </si>
  <si>
    <t>NOVEL TECHNOLOGIE AND SERVICE SARL</t>
  </si>
  <si>
    <t>M121914334950U</t>
  </si>
  <si>
    <t>MAINTENANCE BIOMEDICALE-PRESTATIONS</t>
  </si>
  <si>
    <t>FACE COLLEGE DU CENTRE</t>
  </si>
  <si>
    <t>351185</t>
  </si>
  <si>
    <t>NOVELA</t>
  </si>
  <si>
    <t>RINGNYUI</t>
  </si>
  <si>
    <t>P069317570654R</t>
  </si>
  <si>
    <t>351186</t>
  </si>
  <si>
    <t>NOVELA GUJUNG BUMUH</t>
  </si>
  <si>
    <t>(NOVE'S KITCHEN)</t>
  </si>
  <si>
    <t>P128512403462F</t>
  </si>
  <si>
    <t>351187</t>
  </si>
  <si>
    <t>NOVELL DISTRIBUTION SARL</t>
  </si>
  <si>
    <t>M082217541661P</t>
  </si>
  <si>
    <t>COMMERCE GENERAL; NEGOCE; IMPORT/EXPORT; VENTE EN GROS</t>
  </si>
  <si>
    <t>ANCIEN IMMEUBLE AIR FRANCE</t>
  </si>
  <si>
    <t>351188</t>
  </si>
  <si>
    <t>NOVELLA COMPANY LTD</t>
  </si>
  <si>
    <t>NOVELLA CO.LTD</t>
  </si>
  <si>
    <t>M092217624609W</t>
  </si>
  <si>
    <t>FABRICATION DES MECHES ET CHEVEUX ARTIFICIELS</t>
  </si>
  <si>
    <t>ENTREE HOTEL SAFANA/FACE ECOLE PUBLIQUE BONADIWOTO</t>
  </si>
  <si>
    <t>351189</t>
  </si>
  <si>
    <t>NOVELTY TECHNOLOGY AND CONSULTING SARL</t>
  </si>
  <si>
    <t>NOVELTECH SARL</t>
  </si>
  <si>
    <t>M042217285660A</t>
  </si>
  <si>
    <t>SYSTEMES ELECTRONIQUES-PRESTATIONS DE SERVICES-BTP-GENIE INFORMATIQUE-AVICULTURE</t>
  </si>
  <si>
    <t>351190</t>
  </si>
  <si>
    <t>NOVELY SARL</t>
  </si>
  <si>
    <t>M061912786636N</t>
  </si>
  <si>
    <t>351191</t>
  </si>
  <si>
    <t>NOVENTER SARL</t>
  </si>
  <si>
    <t>M012014378761Z</t>
  </si>
  <si>
    <t>INFORMATIQUE-TELECOMMUNICATION</t>
  </si>
  <si>
    <t>351192</t>
  </si>
  <si>
    <t>NOVERLA ROBERTIS SARL</t>
  </si>
  <si>
    <t>M011612469446C</t>
  </si>
  <si>
    <t>351193</t>
  </si>
  <si>
    <t>NOVESIO SARL</t>
  </si>
  <si>
    <t>M011412247615G</t>
  </si>
  <si>
    <t>FABRICATION-VENTE DE JUS NATURELS</t>
  </si>
  <si>
    <t>351194</t>
  </si>
  <si>
    <t>NOVESIO TECHNOLOGIES SARL</t>
  </si>
  <si>
    <t>M121914334720R</t>
  </si>
  <si>
    <t>351195</t>
  </si>
  <si>
    <t>NOVEZA SARL</t>
  </si>
  <si>
    <t>M112417279606Q</t>
  </si>
  <si>
    <t>NEW BELL VERS EGLISE BANDJOUN</t>
  </si>
  <si>
    <t>351196</t>
  </si>
  <si>
    <t>NOVIA INDUSTRIES</t>
  </si>
  <si>
    <t>NOVIA INDUSTRIES SARL</t>
  </si>
  <si>
    <t>M121812737406C</t>
  </si>
  <si>
    <t>INDUSTRIE AGRO ALIMENTAIRE/IMPORT EXPORT</t>
  </si>
  <si>
    <t>VALLES DES MINISTRES</t>
  </si>
  <si>
    <t>351197</t>
  </si>
  <si>
    <t>NOVI-BELKOM AND SON'S SARL</t>
  </si>
  <si>
    <t>NOVI-BELKOM AND SON'S SARLL</t>
  </si>
  <si>
    <t>M042517712861S</t>
  </si>
  <si>
    <t>351198</t>
  </si>
  <si>
    <t>NOVOBYTE SARL</t>
  </si>
  <si>
    <t>M112116722702S</t>
  </si>
  <si>
    <t>351199</t>
  </si>
  <si>
    <t>NOVOTECH PRINT SARL</t>
  </si>
  <si>
    <t>M012416335903M</t>
  </si>
  <si>
    <t>351200</t>
  </si>
  <si>
    <t>NOVUS CONSILIO BUILD SARL</t>
  </si>
  <si>
    <t>M082517917749M</t>
  </si>
  <si>
    <t>351201</t>
  </si>
  <si>
    <t>NOVUS GENETICS</t>
  </si>
  <si>
    <t>M042517705222B</t>
  </si>
  <si>
    <t>351202</t>
  </si>
  <si>
    <t>NOW MOVEMENT</t>
  </si>
  <si>
    <t>NOW</t>
  </si>
  <si>
    <t>M041817878935W</t>
  </si>
  <si>
    <t>351203</t>
  </si>
  <si>
    <t>NOW TECHNOLOGIES CENTER SARL</t>
  </si>
  <si>
    <t>NOWTECH SARL</t>
  </si>
  <si>
    <t>M071812712493E</t>
  </si>
  <si>
    <t>FACE HOTEL SELECT</t>
  </si>
  <si>
    <t>351204</t>
  </si>
  <si>
    <t>NOWA</t>
  </si>
  <si>
    <t>ETS NOWA</t>
  </si>
  <si>
    <t>P115912354062A</t>
  </si>
  <si>
    <t>351205</t>
  </si>
  <si>
    <t>NOWA BOPDA</t>
  </si>
  <si>
    <t>CHARLY COLINS</t>
  </si>
  <si>
    <t>P059816072613D</t>
  </si>
  <si>
    <t>351206</t>
  </si>
  <si>
    <t>NOWA LAURENTNOWA</t>
  </si>
  <si>
    <t>NOWA LAURENT</t>
  </si>
  <si>
    <t>P036200108142U</t>
  </si>
  <si>
    <t>351207</t>
  </si>
  <si>
    <t>NOWA MOYO</t>
  </si>
  <si>
    <t>ARMAND ROSSIGNOL</t>
  </si>
  <si>
    <t>P068718056666Y</t>
  </si>
  <si>
    <t>351208</t>
  </si>
  <si>
    <t>NOWA NDEFFO</t>
  </si>
  <si>
    <t>ELIANE GRACE</t>
  </si>
  <si>
    <t>P049616621944Y</t>
  </si>
  <si>
    <t>351209</t>
  </si>
  <si>
    <t>Nowak Kamwa</t>
  </si>
  <si>
    <t>Armelle Picarde</t>
  </si>
  <si>
    <t>P028317690573X</t>
  </si>
  <si>
    <t>351210</t>
  </si>
  <si>
    <t>NOWAN GROUPE SARL</t>
  </si>
  <si>
    <t>M051812703751Y</t>
  </si>
  <si>
    <t>351211</t>
  </si>
  <si>
    <t>NOWELA</t>
  </si>
  <si>
    <t>PRESIAN NDIFOR</t>
  </si>
  <si>
    <t>P099817337875L</t>
  </si>
  <si>
    <t>351212</t>
  </si>
  <si>
    <t>NOWEN ONLINE STORE</t>
  </si>
  <si>
    <t>OPTIQUE POURTOUS CAMEROUN</t>
  </si>
  <si>
    <t>M062116266329H</t>
  </si>
  <si>
    <t>351213</t>
  </si>
  <si>
    <t>NOWEN ONLINE STORE/OPTIQUE POUR TOUS CAMEROUN SARL</t>
  </si>
  <si>
    <t>M072117662888P</t>
  </si>
  <si>
    <t>351214</t>
  </si>
  <si>
    <t>NOWIJE SARL</t>
  </si>
  <si>
    <t>M032517649933P</t>
  </si>
  <si>
    <t>351215</t>
  </si>
  <si>
    <t>NOWNI VICTORINE JOCELYNE</t>
  </si>
  <si>
    <t>ETS NOWNI VICTORINE</t>
  </si>
  <si>
    <t>P017512421952F</t>
  </si>
  <si>
    <t>351216</t>
  </si>
  <si>
    <t>P019817737927S</t>
  </si>
  <si>
    <t>351217</t>
  </si>
  <si>
    <t>NOWO SELATSA</t>
  </si>
  <si>
    <t>P018517519388K</t>
  </si>
  <si>
    <t>351218</t>
  </si>
  <si>
    <t>NOWOSSO</t>
  </si>
  <si>
    <t>OSCARD ETS NOTSAWO</t>
  </si>
  <si>
    <t>P078416051111G</t>
  </si>
  <si>
    <t>351219</t>
  </si>
  <si>
    <t>NOWOSSO OSCARD</t>
  </si>
  <si>
    <t>P078416369799H</t>
  </si>
  <si>
    <t>MAKEPE MISSOKE CARREFOUR</t>
  </si>
  <si>
    <t>351220</t>
  </si>
  <si>
    <t>NOWOUAMBESSI</t>
  </si>
  <si>
    <t>ALLIANCE COLINCE</t>
  </si>
  <si>
    <t>P058014657246W</t>
  </si>
  <si>
    <t>EXPHAR</t>
  </si>
  <si>
    <t>351221</t>
  </si>
  <si>
    <t>NOYA BEPOUANG</t>
  </si>
  <si>
    <t>P059316316750J</t>
  </si>
  <si>
    <t>351222</t>
  </si>
  <si>
    <t>NOYANKUI</t>
  </si>
  <si>
    <t>P068416402630R</t>
  </si>
  <si>
    <t>CARREFOUR NOMAYOS</t>
  </si>
  <si>
    <t>351223</t>
  </si>
  <si>
    <t>NOYAPO MAGO</t>
  </si>
  <si>
    <t>P019516607382W</t>
  </si>
  <si>
    <t>SHOP PREMIER BET</t>
  </si>
  <si>
    <t>351224</t>
  </si>
  <si>
    <t>NOYE TCHUAWA</t>
  </si>
  <si>
    <t>P088917003095Y</t>
  </si>
  <si>
    <t>351225</t>
  </si>
  <si>
    <t>NOYEM</t>
  </si>
  <si>
    <t>P096700342754A</t>
  </si>
  <si>
    <t>A COTE HOTEL ROND POINT</t>
  </si>
  <si>
    <t>351226</t>
  </si>
  <si>
    <t>NOYIEWO</t>
  </si>
  <si>
    <t>P096817815818K</t>
  </si>
  <si>
    <t>351227</t>
  </si>
  <si>
    <t>NOYIM BOGNE NICOLE MIREILLE</t>
  </si>
  <si>
    <t>ETS SUBLIME NICOLE SHOPPING</t>
  </si>
  <si>
    <t>P058500449725W</t>
  </si>
  <si>
    <t>351228</t>
  </si>
  <si>
    <t>NOYIM SIDONIENOYI</t>
  </si>
  <si>
    <t>NOYIM SIDONIE</t>
  </si>
  <si>
    <t>P077212415887A</t>
  </si>
  <si>
    <t>351229</t>
  </si>
  <si>
    <t>NOYIM ZIEKAM</t>
  </si>
  <si>
    <t>RAKAR SAINT CHARMANT</t>
  </si>
  <si>
    <t>P118712787630W</t>
  </si>
  <si>
    <t>351230</t>
  </si>
  <si>
    <t>NOYME ISAAC</t>
  </si>
  <si>
    <t>P017700537088T</t>
  </si>
  <si>
    <t>APRES AREDEL</t>
  </si>
  <si>
    <t>351231</t>
  </si>
  <si>
    <t>NOYOM</t>
  </si>
  <si>
    <t>P018016603268N</t>
  </si>
  <si>
    <t>351232</t>
  </si>
  <si>
    <t>P018017767924U</t>
  </si>
  <si>
    <t>351233</t>
  </si>
  <si>
    <t>NOYONA EPSE DJAFSIA</t>
  </si>
  <si>
    <t>P016018083818D</t>
  </si>
  <si>
    <t>351234</t>
  </si>
  <si>
    <t>NOYUM FLORETTE LAURE</t>
  </si>
  <si>
    <t>( ETS NOYUM )</t>
  </si>
  <si>
    <t>P098014421928L</t>
  </si>
  <si>
    <t>BROCANTE/commerce general</t>
  </si>
  <si>
    <t>351235</t>
  </si>
  <si>
    <t>NOZA</t>
  </si>
  <si>
    <t>P129416394857C</t>
  </si>
  <si>
    <t>6996026881</t>
  </si>
  <si>
    <t>351236</t>
  </si>
  <si>
    <t>NOZA FENDJU ALEX.</t>
  </si>
  <si>
    <t>P029217705299S</t>
  </si>
  <si>
    <t>351237</t>
  </si>
  <si>
    <t>NOZA TOTU JEAN MARIE</t>
  </si>
  <si>
    <t>P019217454978M</t>
  </si>
  <si>
    <t>351238</t>
  </si>
  <si>
    <t>NOZAHA</t>
  </si>
  <si>
    <t>P019617289183A</t>
  </si>
  <si>
    <t>TOUMAKA AVANT DESTINY</t>
  </si>
  <si>
    <t>351239</t>
  </si>
  <si>
    <t>NOZAO</t>
  </si>
  <si>
    <t>P015317392079C</t>
  </si>
  <si>
    <t>PETIT DETAILLANT</t>
  </si>
  <si>
    <t>BAMELO DJIBOUTI</t>
  </si>
  <si>
    <t>351240</t>
  </si>
  <si>
    <t>NOZAWO</t>
  </si>
  <si>
    <t>P127517017777S</t>
  </si>
  <si>
    <t>351241</t>
  </si>
  <si>
    <t>NOZAWO LOUIS</t>
  </si>
  <si>
    <t>P127500200507X</t>
  </si>
  <si>
    <t>351242</t>
  </si>
  <si>
    <t>NOZAWO TALLA</t>
  </si>
  <si>
    <t>P108818086919L</t>
  </si>
  <si>
    <t>351243</t>
  </si>
  <si>
    <t>NOZI</t>
  </si>
  <si>
    <t>P076316661063Z</t>
  </si>
  <si>
    <t>351244</t>
  </si>
  <si>
    <t>NP INVESTMENTS</t>
  </si>
  <si>
    <t>M022217094220J</t>
  </si>
  <si>
    <t>COMMERCE, PRESTATIONS DE SERVICES, VENTE ET DISTRIBUTION DU MATERIEL DE CONSTRUCTION</t>
  </si>
  <si>
    <t>351245</t>
  </si>
  <si>
    <t>NP TRAINING AND CONSULTING</t>
  </si>
  <si>
    <t>NP TRAINING AND CONSULTING SARL</t>
  </si>
  <si>
    <t>M022517551384H</t>
  </si>
  <si>
    <t>PRESTATION DE SERVICE,AUDIT,COMMERCE DU GROS,CONSULTING</t>
  </si>
  <si>
    <t>351246</t>
  </si>
  <si>
    <t>NPA EVENT'S AGENCY SARL</t>
  </si>
  <si>
    <t>M022317969115K</t>
  </si>
  <si>
    <t>351247</t>
  </si>
  <si>
    <t>NPA SARL</t>
  </si>
  <si>
    <t>M032217188703D</t>
  </si>
  <si>
    <t>351248</t>
  </si>
  <si>
    <t>NPADIE</t>
  </si>
  <si>
    <t>GIRESS MERMOZ</t>
  </si>
  <si>
    <t>P019616675646L</t>
  </si>
  <si>
    <t>678451201</t>
  </si>
  <si>
    <t>351249</t>
  </si>
  <si>
    <t>NPANKAM EPSEE DIHOU DJOMPHA</t>
  </si>
  <si>
    <t>P077413925817G</t>
  </si>
  <si>
    <t>VENTE LINGERIE FEMININE(FRIPPERIE)</t>
  </si>
  <si>
    <t>351250</t>
  </si>
  <si>
    <t>NPATEGHO CHRISTOPHE MITERRAND</t>
  </si>
  <si>
    <t>NPATEGHO CHRISTOPHE</t>
  </si>
  <si>
    <t>P068512582742Q</t>
  </si>
  <si>
    <t>351251</t>
  </si>
  <si>
    <t>NPEKARIEKOUO</t>
  </si>
  <si>
    <t>P108417310429E</t>
  </si>
  <si>
    <t>351252</t>
  </si>
  <si>
    <t>NPEKOUE MBOWO MONDOUNG</t>
  </si>
  <si>
    <t>P129017749779R</t>
  </si>
  <si>
    <t>AVENUE CENTRALE</t>
  </si>
  <si>
    <t>351253</t>
  </si>
  <si>
    <t>NPENJOU RAHIMATOU</t>
  </si>
  <si>
    <t>P038012439369Q</t>
  </si>
  <si>
    <t>CPT 143</t>
  </si>
  <si>
    <t>351254</t>
  </si>
  <si>
    <t>NPENJUNAP NJOYA ABIBA</t>
  </si>
  <si>
    <t>P127017543006D</t>
  </si>
  <si>
    <t>351255</t>
  </si>
  <si>
    <t>NPENKA SIEBANOU</t>
  </si>
  <si>
    <t>DORINE GAEL</t>
  </si>
  <si>
    <t>P058916627657R</t>
  </si>
  <si>
    <t>TRANFERT D'ARGENT MOBILE</t>
  </si>
  <si>
    <t>RUE MOBILE GUINNESS</t>
  </si>
  <si>
    <t>351256</t>
  </si>
  <si>
    <t>NPETOUOCHI</t>
  </si>
  <si>
    <t>YOUCHACHOU</t>
  </si>
  <si>
    <t>P059717695168U</t>
  </si>
  <si>
    <t>351257</t>
  </si>
  <si>
    <t>NPETOUOCHI YOUCHAHOU</t>
  </si>
  <si>
    <t>P059517423595N</t>
  </si>
  <si>
    <t>351258</t>
  </si>
  <si>
    <t>NPEUBOU BERNARD.</t>
  </si>
  <si>
    <t>P065617801962P</t>
  </si>
  <si>
    <t>351259</t>
  </si>
  <si>
    <t>NPFOUNI BIANG EPOUSE ZEH</t>
  </si>
  <si>
    <t>THERESEGERTUDE EDWIGE</t>
  </si>
  <si>
    <t>P079216719198S</t>
  </si>
  <si>
    <t>351260</t>
  </si>
  <si>
    <t>NPI TRAVEL AGENCY SARL</t>
  </si>
  <si>
    <t>NPI T.A</t>
  </si>
  <si>
    <t>M082316224973E</t>
  </si>
  <si>
    <t>DIVERSES PRESTATIONS DE SERVICES</t>
  </si>
  <si>
    <t>351261</t>
  </si>
  <si>
    <t>NPIGHA BONIFACE</t>
  </si>
  <si>
    <t>ETS FORATECH</t>
  </si>
  <si>
    <t>P016517078325J</t>
  </si>
  <si>
    <t>351262</t>
  </si>
  <si>
    <t>NPII SARL</t>
  </si>
  <si>
    <t>NP II SARL</t>
  </si>
  <si>
    <t>M091812722466B</t>
  </si>
  <si>
    <t>FORMATION-AUDIT-PRESTATIONS</t>
  </si>
  <si>
    <t>351263</t>
  </si>
  <si>
    <t>NPK EXPERT INTERNATIONAL</t>
  </si>
  <si>
    <t>CAMEROUN LIMITED</t>
  </si>
  <si>
    <t>M121914411105M</t>
  </si>
  <si>
    <t>FERTILIZER DISTRIBUTION AND EXPORT</t>
  </si>
  <si>
    <t>351264</t>
  </si>
  <si>
    <t>NPM CONSTRUCTION SARL</t>
  </si>
  <si>
    <t>M012517546682S</t>
  </si>
  <si>
    <t>351265</t>
  </si>
  <si>
    <t>NPOKA</t>
  </si>
  <si>
    <t>P058316030433W</t>
  </si>
  <si>
    <t>351266</t>
  </si>
  <si>
    <t>NPOMBO NZELIA</t>
  </si>
  <si>
    <t>P128817828933T</t>
  </si>
  <si>
    <t>351267</t>
  </si>
  <si>
    <t>NPONG</t>
  </si>
  <si>
    <t>NAGERE</t>
  </si>
  <si>
    <t>P029016024378W</t>
  </si>
  <si>
    <t>351268</t>
  </si>
  <si>
    <t>NPONO</t>
  </si>
  <si>
    <t>ROSETTE VIVIANE</t>
  </si>
  <si>
    <t>P058316752817X</t>
  </si>
  <si>
    <t>351269</t>
  </si>
  <si>
    <t>NPONO BOULOLOGO</t>
  </si>
  <si>
    <t>BERNADETTE BARBARA</t>
  </si>
  <si>
    <t>P090317651654Y</t>
  </si>
  <si>
    <t>351270</t>
  </si>
  <si>
    <t>NPOPKAN TCHACHOUAN</t>
  </si>
  <si>
    <t>P128517544332X</t>
  </si>
  <si>
    <t>351271</t>
  </si>
  <si>
    <t>NPOUAGNIGNI</t>
  </si>
  <si>
    <t>P069416055978U</t>
  </si>
  <si>
    <t>351272</t>
  </si>
  <si>
    <t>NPOUEMEU YANFOUO</t>
  </si>
  <si>
    <t>OLIVE ROBETINE</t>
  </si>
  <si>
    <t>P039014954772M</t>
  </si>
  <si>
    <t>351273</t>
  </si>
  <si>
    <t>NPOUTOUGNIGNI</t>
  </si>
  <si>
    <t>P109617054225B</t>
  </si>
  <si>
    <t>351274</t>
  </si>
  <si>
    <t>NPOUTOUGNIGNI NFONZIE</t>
  </si>
  <si>
    <t>MARIAM LADOUCE</t>
  </si>
  <si>
    <t>P039917988665C</t>
  </si>
  <si>
    <t>351275</t>
  </si>
  <si>
    <t>NPOUTOUNGNIGNI</t>
  </si>
  <si>
    <t>P030317723729T</t>
  </si>
  <si>
    <t>351276</t>
  </si>
  <si>
    <t>NPOUTOYIYI MOUAFON JEAN CALVIN</t>
  </si>
  <si>
    <t>" ETS CAL SERVICES "</t>
  </si>
  <si>
    <t>P088416729573F</t>
  </si>
  <si>
    <t>351277</t>
  </si>
  <si>
    <t>NPOUWA KAMEGNI</t>
  </si>
  <si>
    <t>JULIE CHANCEL</t>
  </si>
  <si>
    <t>P039018555335N</t>
  </si>
  <si>
    <t>EN FACE STADE MARIAN</t>
  </si>
  <si>
    <t>351278</t>
  </si>
  <si>
    <t>NPS INDUSTIES SARL</t>
  </si>
  <si>
    <t>NPS INDUSTRIES SARL</t>
  </si>
  <si>
    <t>M061712731451Z</t>
  </si>
  <si>
    <t>FAB.-CCE PLAQUES IMMATRICULATION</t>
  </si>
  <si>
    <t>ZONNE INDUSTRIELLE</t>
  </si>
  <si>
    <t>351279</t>
  </si>
  <si>
    <t>NQWESANG</t>
  </si>
  <si>
    <t>P029114553396K</t>
  </si>
  <si>
    <t>351280</t>
  </si>
  <si>
    <t>Nrieguouon mouliom</t>
  </si>
  <si>
    <t>P078317981478K</t>
  </si>
  <si>
    <t>351281</t>
  </si>
  <si>
    <t>NRIENSY NGWADUM</t>
  </si>
  <si>
    <t>P078317459027Q</t>
  </si>
  <si>
    <t>351282</t>
  </si>
  <si>
    <t>NRJ FOODS</t>
  </si>
  <si>
    <t>M062216258841M</t>
  </si>
  <si>
    <t>351283</t>
  </si>
  <si>
    <t>NRM HOLDING SARL</t>
  </si>
  <si>
    <t>M032517665160L</t>
  </si>
  <si>
    <t>IMPORT EXPORT-EXXPLOITATION MINIERE, OR DIAMANT SAPHIR - BUREAU D'ACHAT - VENTE ET ACHAT OR DIAMANT SAPHIR - PRESTATION DE SERVICES-TRANSPORT ET LOGISTIQUE- COMMERCE GENERAL - SUBSTANCE CONNECTE</t>
  </si>
  <si>
    <t>PO BOX DOUALA</t>
  </si>
  <si>
    <t>351284</t>
  </si>
  <si>
    <t>NRN GROUP LIMITED</t>
  </si>
  <si>
    <t>M021915194398K</t>
  </si>
  <si>
    <t>351285</t>
  </si>
  <si>
    <t>NRO ELECTRONICS SARL</t>
  </si>
  <si>
    <t>M012118439729W</t>
  </si>
  <si>
    <t>351286</t>
  </si>
  <si>
    <t>NRUKAM</t>
  </si>
  <si>
    <t>GROLLY</t>
  </si>
  <si>
    <t>P097916861947E</t>
  </si>
  <si>
    <t>351287</t>
  </si>
  <si>
    <t>NS CONSULTING SARL</t>
  </si>
  <si>
    <t>M032318120097G</t>
  </si>
  <si>
    <t>351288</t>
  </si>
  <si>
    <t>NS DELUXE SARL</t>
  </si>
  <si>
    <t>M022217227053L</t>
  </si>
  <si>
    <t>351289</t>
  </si>
  <si>
    <t>NS DIGITAL SERVICES SARL</t>
  </si>
  <si>
    <t>M012517530346R</t>
  </si>
  <si>
    <t>351290</t>
  </si>
  <si>
    <t>NSA</t>
  </si>
  <si>
    <t>CHARLES NDIBOWIY</t>
  </si>
  <si>
    <t>P098817703287S</t>
  </si>
  <si>
    <t>351291</t>
  </si>
  <si>
    <t>FREDRICK WANSA</t>
  </si>
  <si>
    <t>P087417858339B</t>
  </si>
  <si>
    <t>KUBO</t>
  </si>
  <si>
    <t>351292</t>
  </si>
  <si>
    <t>HENRIETTE MARIE JEANNE</t>
  </si>
  <si>
    <t>P116100141742Y</t>
  </si>
  <si>
    <t>351293</t>
  </si>
  <si>
    <t>P118816213570B</t>
  </si>
  <si>
    <t>351294</t>
  </si>
  <si>
    <t>NSA AVINI EPSE AMOUGOU AMOUGOU SUZANNE</t>
  </si>
  <si>
    <t>P057700572697T</t>
  </si>
  <si>
    <t>351295</t>
  </si>
  <si>
    <t>NSA BENEDICTA</t>
  </si>
  <si>
    <t>P057017978237H</t>
  </si>
  <si>
    <t>351296</t>
  </si>
  <si>
    <t>NSA EDJO ROSY RHODESSE</t>
  </si>
  <si>
    <t>LA REINE T</t>
  </si>
  <si>
    <t>P108618461586J</t>
  </si>
  <si>
    <t>351297</t>
  </si>
  <si>
    <t>NSA ELLA</t>
  </si>
  <si>
    <t>JOELLE YVANNE GAELLE</t>
  </si>
  <si>
    <t>P089518462834T</t>
  </si>
  <si>
    <t>351298</t>
  </si>
  <si>
    <t>NSA ÉPOUSE TANGWA</t>
  </si>
  <si>
    <t>FIDELIA NYAHNIN</t>
  </si>
  <si>
    <t>P066816876991F</t>
  </si>
  <si>
    <t>351299</t>
  </si>
  <si>
    <t>NSA FOOD SARL</t>
  </si>
  <si>
    <t>M072517854161Z</t>
  </si>
  <si>
    <t>351300</t>
  </si>
  <si>
    <t>NSA GBAPORO</t>
  </si>
  <si>
    <t>P108911354341M</t>
  </si>
  <si>
    <t>351301</t>
  </si>
  <si>
    <t>NSA GROUPS</t>
  </si>
  <si>
    <t>M021717700617Y</t>
  </si>
  <si>
    <t>351302</t>
  </si>
  <si>
    <t>M021717700494Q</t>
  </si>
  <si>
    <t>351303</t>
  </si>
  <si>
    <t>M092417090014L</t>
  </si>
  <si>
    <t>VENTE  MAINTENANCE INCINERATEUR  CENTRIFUGE - IMPORT/EXPORT - PRESTATION DE SERVICES</t>
  </si>
  <si>
    <t>351304</t>
  </si>
  <si>
    <t>NSA MBITA</t>
  </si>
  <si>
    <t>P087517821536L</t>
  </si>
  <si>
    <t>351305</t>
  </si>
  <si>
    <t>NSA MBYTHA RÉGINE MANUELA</t>
  </si>
  <si>
    <t>( ETS MANUELA ET FILS)</t>
  </si>
  <si>
    <t>P109517545009K</t>
  </si>
  <si>
    <t>351306</t>
  </si>
  <si>
    <t>NSA MOUSSA</t>
  </si>
  <si>
    <t>TEMPLE ROYAL</t>
  </si>
  <si>
    <t>P126212334284J</t>
  </si>
  <si>
    <t>351307</t>
  </si>
  <si>
    <t>NSA NSOSUIKA epse BONGNSO</t>
  </si>
  <si>
    <t>P107017767775R</t>
  </si>
  <si>
    <t>351308</t>
  </si>
  <si>
    <t>NSA OBAM CHANTALNSA</t>
  </si>
  <si>
    <t>NSA OBAM CHANTAL</t>
  </si>
  <si>
    <t>P017212636368S</t>
  </si>
  <si>
    <t>351309</t>
  </si>
  <si>
    <t>NSA OKPWAE</t>
  </si>
  <si>
    <t>P118218025831A</t>
  </si>
  <si>
    <t>351310</t>
  </si>
  <si>
    <t>NSA OTTOU</t>
  </si>
  <si>
    <t>P019618185376F</t>
  </si>
  <si>
    <t>351311</t>
  </si>
  <si>
    <t>NSA OVONO EPSEE DIBENGUE</t>
  </si>
  <si>
    <t>P056112787234C</t>
  </si>
  <si>
    <t>NGOUMOU RUE GARE</t>
  </si>
  <si>
    <t>351312</t>
  </si>
  <si>
    <t>NSA ZEH</t>
  </si>
  <si>
    <t>P099616837691A</t>
  </si>
  <si>
    <t>BP 757 BATOURI</t>
  </si>
  <si>
    <t>351313</t>
  </si>
  <si>
    <t>NSAA</t>
  </si>
  <si>
    <t>ELIAS AIME</t>
  </si>
  <si>
    <t>P017718053549D</t>
  </si>
  <si>
    <t>351314</t>
  </si>
  <si>
    <t>P017716159158K</t>
  </si>
  <si>
    <t>VENTE SAC A DOS</t>
  </si>
  <si>
    <t>351315</t>
  </si>
  <si>
    <t>NSA'A</t>
  </si>
  <si>
    <t>P068115291818T</t>
  </si>
  <si>
    <t>351316</t>
  </si>
  <si>
    <t>NSAA DJOUFFO TALLA</t>
  </si>
  <si>
    <t>ELVIS SERGE</t>
  </si>
  <si>
    <t>P048617210891S</t>
  </si>
  <si>
    <t>351317</t>
  </si>
  <si>
    <t>NSAA III SAMUEL</t>
  </si>
  <si>
    <t>"ETS NO COMMENT"</t>
  </si>
  <si>
    <t>P087500161769Y</t>
  </si>
  <si>
    <t>351318</t>
  </si>
  <si>
    <t>NSAA NGOUDGUI RAYMOND SADRACK</t>
  </si>
  <si>
    <t>P122015805168W</t>
  </si>
  <si>
    <t>351319</t>
  </si>
  <si>
    <t>NSAAH VALERY DEGAIN</t>
  </si>
  <si>
    <t>ETS MATRATON</t>
  </si>
  <si>
    <t>P109415251164E</t>
  </si>
  <si>
    <t>351320</t>
  </si>
  <si>
    <t>NSABA</t>
  </si>
  <si>
    <t>DAVID CLÉMENT</t>
  </si>
  <si>
    <t>P046216210191Y</t>
  </si>
  <si>
    <t>LUMIÈRE BAR ALIMENTATION</t>
  </si>
  <si>
    <t>351321</t>
  </si>
  <si>
    <t>NSABA NSABA</t>
  </si>
  <si>
    <t>ALBERT MOISE</t>
  </si>
  <si>
    <t>P110317009435A</t>
  </si>
  <si>
    <t>351322</t>
  </si>
  <si>
    <t>NSABA NSABA ALBERT MOISE</t>
  </si>
  <si>
    <t>( ETS NSABA)</t>
  </si>
  <si>
    <t>P110317080689L</t>
  </si>
  <si>
    <t>351323</t>
  </si>
  <si>
    <t>NSABANG</t>
  </si>
  <si>
    <t>VARLI</t>
  </si>
  <si>
    <t>P119717669318A</t>
  </si>
  <si>
    <t>351324</t>
  </si>
  <si>
    <t>NSABARA</t>
  </si>
  <si>
    <t>NSOSEKA EMMANUEL</t>
  </si>
  <si>
    <t>P128717682423E</t>
  </si>
  <si>
    <t>KAMKOP FACE MILITAIRE BAR</t>
  </si>
  <si>
    <t>351325</t>
  </si>
  <si>
    <t>NSABIMANA</t>
  </si>
  <si>
    <t>P027217285203W</t>
  </si>
  <si>
    <t>351326</t>
  </si>
  <si>
    <t>P039517952783F</t>
  </si>
  <si>
    <t>351327</t>
  </si>
  <si>
    <t>P016717773808P</t>
  </si>
  <si>
    <t>351328</t>
  </si>
  <si>
    <t>NSABIMANA ALOYS</t>
  </si>
  <si>
    <t>P027212091243G</t>
  </si>
  <si>
    <t>351329</t>
  </si>
  <si>
    <t>NSABIMANA FAUSTIN</t>
  </si>
  <si>
    <t>P016518492181P</t>
  </si>
  <si>
    <t>351330</t>
  </si>
  <si>
    <t>NSABIN</t>
  </si>
  <si>
    <t>JUDE SEVIDZEM</t>
  </si>
  <si>
    <t>P027812491564G</t>
  </si>
  <si>
    <t>351331</t>
  </si>
  <si>
    <t>NSABIN ISSABELLA KWATIKA</t>
  </si>
  <si>
    <t>P118817676973X</t>
  </si>
  <si>
    <t>351332</t>
  </si>
  <si>
    <t>NSABINANA</t>
  </si>
  <si>
    <t>P115700574353X</t>
  </si>
  <si>
    <t>351333</t>
  </si>
  <si>
    <t>NSABINLA</t>
  </si>
  <si>
    <t>BEATRICE NAAH</t>
  </si>
  <si>
    <t>P019617801576F</t>
  </si>
  <si>
    <t>351334</t>
  </si>
  <si>
    <t>CATHERINE BERINYUY</t>
  </si>
  <si>
    <t>P068818054472A</t>
  </si>
  <si>
    <t>351335</t>
  </si>
  <si>
    <t>Nsabinla Irène Ching</t>
  </si>
  <si>
    <t>Ets nsabinla irène</t>
  </si>
  <si>
    <t>P108412586712T</t>
  </si>
  <si>
    <t>Immeuble la mama</t>
  </si>
  <si>
    <t>351336</t>
  </si>
  <si>
    <t>NSADJEU MEKONTCHOU</t>
  </si>
  <si>
    <t>MARUIS DUCLAIR</t>
  </si>
  <si>
    <t>P110417158727R</t>
  </si>
  <si>
    <t>351337</t>
  </si>
  <si>
    <t>P110418014351W</t>
  </si>
  <si>
    <t>351338</t>
  </si>
  <si>
    <t>NSADJEU TCHOMENOU JEAN PAUL</t>
  </si>
  <si>
    <t>ETS GLOBAL SOLUTION SERVICE</t>
  </si>
  <si>
    <t>P089012691633Q</t>
  </si>
  <si>
    <t>BONATEKI RUE EN PAVEE</t>
  </si>
  <si>
    <t>351339</t>
  </si>
  <si>
    <t>NSADZETSEN</t>
  </si>
  <si>
    <t>JULIANA NDZEVER</t>
  </si>
  <si>
    <t>P068318327852H</t>
  </si>
  <si>
    <t>351340</t>
  </si>
  <si>
    <t>VICTOR SUILARENG</t>
  </si>
  <si>
    <t>P097618327853Q</t>
  </si>
  <si>
    <t>351341</t>
  </si>
  <si>
    <t>NSAFE</t>
  </si>
  <si>
    <t>P019017687216H</t>
  </si>
  <si>
    <t>351342</t>
  </si>
  <si>
    <t>NSAFOUYOU</t>
  </si>
  <si>
    <t>P029717995920E</t>
  </si>
  <si>
    <t>351343</t>
  </si>
  <si>
    <t>NSAFOUYOU KOUOTOU</t>
  </si>
  <si>
    <t>P079317639566J</t>
  </si>
  <si>
    <t>351344</t>
  </si>
  <si>
    <t>NSAGA</t>
  </si>
  <si>
    <t>P039416150343P</t>
  </si>
  <si>
    <t>351345</t>
  </si>
  <si>
    <t>NSAGABE</t>
  </si>
  <si>
    <t>MIRABELLE NCHANG</t>
  </si>
  <si>
    <t>P058212524775M</t>
  </si>
  <si>
    <t>351346</t>
  </si>
  <si>
    <t>P058216696784H</t>
  </si>
  <si>
    <t>351347</t>
  </si>
  <si>
    <t>NSAGANG TCHIENGANG</t>
  </si>
  <si>
    <t>P038216861906Y</t>
  </si>
  <si>
    <t>BONABERI-QUATRE ETAGE</t>
  </si>
  <si>
    <t>351348</t>
  </si>
  <si>
    <t>NSAGANT</t>
  </si>
  <si>
    <t>P075215975855N</t>
  </si>
  <si>
    <t>351349</t>
  </si>
  <si>
    <t>NSAGHA</t>
  </si>
  <si>
    <t>Gladys shufe</t>
  </si>
  <si>
    <t>P129117743939T</t>
  </si>
  <si>
    <t>351350</t>
  </si>
  <si>
    <t>NSAGHA CARL MBULI</t>
  </si>
  <si>
    <t>P019612499581A</t>
  </si>
  <si>
    <t>351351</t>
  </si>
  <si>
    <t>P019617293814Q</t>
  </si>
  <si>
    <t>351352</t>
  </si>
  <si>
    <t>NSAGOU</t>
  </si>
  <si>
    <t>CEDRIC BLONDEL</t>
  </si>
  <si>
    <t>P090016071130C</t>
  </si>
  <si>
    <t>GLACIER NIKI MOKOLO</t>
  </si>
  <si>
    <t>CARREFOUR NIKI. SECTEUR GLACIER</t>
  </si>
  <si>
    <t>351353</t>
  </si>
  <si>
    <t>P039612631457P</t>
  </si>
  <si>
    <t>351354</t>
  </si>
  <si>
    <t>NSAGUE</t>
  </si>
  <si>
    <t>ROSTANT VINCENT</t>
  </si>
  <si>
    <t>P068715082189E</t>
  </si>
  <si>
    <t>NKOMPIT VBA</t>
  </si>
  <si>
    <t>351355</t>
  </si>
  <si>
    <t>NSAGUET TCHANA</t>
  </si>
  <si>
    <t>P117318214313D</t>
  </si>
  <si>
    <t>351356</t>
  </si>
  <si>
    <t>NSAH</t>
  </si>
  <si>
    <t>ABEL NFON</t>
  </si>
  <si>
    <t>P079017649673T</t>
  </si>
  <si>
    <t>351357</t>
  </si>
  <si>
    <t>CLAUDE NGELIWU</t>
  </si>
  <si>
    <t>P108512582867D</t>
  </si>
  <si>
    <t>351358</t>
  </si>
  <si>
    <t>EMMANUEL FONYUY</t>
  </si>
  <si>
    <t>P107917573540W</t>
  </si>
  <si>
    <t>351359</t>
  </si>
  <si>
    <t>JUDE NCHANGANG</t>
  </si>
  <si>
    <t>P109517841546K</t>
  </si>
  <si>
    <t>351360</t>
  </si>
  <si>
    <t>LAURANCE KONGNSO</t>
  </si>
  <si>
    <t>P019618327866J</t>
  </si>
  <si>
    <t>351361</t>
  </si>
  <si>
    <t>SOLANGE DZESINYUY</t>
  </si>
  <si>
    <t>P048917112939J</t>
  </si>
  <si>
    <t>351362</t>
  </si>
  <si>
    <t>VIVIAN  WIRNSUNGNIN</t>
  </si>
  <si>
    <t>P118717948080Y</t>
  </si>
  <si>
    <t>351363</t>
  </si>
  <si>
    <t>VIVIAN NONKU</t>
  </si>
  <si>
    <t>P089217064618A</t>
  </si>
  <si>
    <t>351364</t>
  </si>
  <si>
    <t>NSAH CORNELIUS KINYUY</t>
  </si>
  <si>
    <t>P087413332663B</t>
  </si>
  <si>
    <t>351365</t>
  </si>
  <si>
    <t>NSAH FIDELIA NYAHNIN</t>
  </si>
  <si>
    <t>ETS NSAH FIDELIA NYAHNIN</t>
  </si>
  <si>
    <t>P056600438336R</t>
  </si>
  <si>
    <t>AVANT TEXAS</t>
  </si>
  <si>
    <t>351366</t>
  </si>
  <si>
    <t>NSAH HELENE KITU</t>
  </si>
  <si>
    <t>P066616652639Q</t>
  </si>
  <si>
    <t>351367</t>
  </si>
  <si>
    <t>NSAH JEAN BAPTISTE</t>
  </si>
  <si>
    <t>P122017299625Y</t>
  </si>
  <si>
    <t>351368</t>
  </si>
  <si>
    <t>NSAH JIASSE LEINJUNG</t>
  </si>
  <si>
    <t>P079916407903M</t>
  </si>
  <si>
    <t>351369</t>
  </si>
  <si>
    <t>NSAH JULIUS ABECHE</t>
  </si>
  <si>
    <t>ETS GENEC</t>
  </si>
  <si>
    <t>P108212334828C</t>
  </si>
  <si>
    <t>351370</t>
  </si>
  <si>
    <t>NSAH MERCY FUTCHUO</t>
  </si>
  <si>
    <t>P078217809195W</t>
  </si>
  <si>
    <t>351371</t>
  </si>
  <si>
    <t>NSAH MVONDO JEAN ROSTAND</t>
  </si>
  <si>
    <t>P108517736263X</t>
  </si>
  <si>
    <t>351372</t>
  </si>
  <si>
    <t>Nsah Ndiemi</t>
  </si>
  <si>
    <t>P098717884781E</t>
  </si>
  <si>
    <t>351373</t>
  </si>
  <si>
    <t>NSAH NYENGDOR</t>
  </si>
  <si>
    <t>DRUSELLA</t>
  </si>
  <si>
    <t>P097800547766G</t>
  </si>
  <si>
    <t>351374</t>
  </si>
  <si>
    <t>NSAH RELINDIS</t>
  </si>
  <si>
    <t>P099016987849N</t>
  </si>
  <si>
    <t>351375</t>
  </si>
  <si>
    <t>NSAH SIMON NWANI</t>
  </si>
  <si>
    <t>P108817199291Y</t>
  </si>
  <si>
    <t>INGÉNIEUR AGRONOMIQUE</t>
  </si>
  <si>
    <t>351376</t>
  </si>
  <si>
    <t>NSAH SUIVEN</t>
  </si>
  <si>
    <t>P090516670020U</t>
  </si>
  <si>
    <t>351377</t>
  </si>
  <si>
    <t>NSAH TEM</t>
  </si>
  <si>
    <t>P077817707761S</t>
  </si>
  <si>
    <t>351378</t>
  </si>
  <si>
    <t>NSAHA FOPA</t>
  </si>
  <si>
    <t>ELDA</t>
  </si>
  <si>
    <t>P019917618023X</t>
  </si>
  <si>
    <t>351379</t>
  </si>
  <si>
    <t>NSAHA NCHINDA</t>
  </si>
  <si>
    <t>P058612417546C</t>
  </si>
  <si>
    <t>351380</t>
  </si>
  <si>
    <t>NSAHAH NEE NEBA NCHANG</t>
  </si>
  <si>
    <t>P126700234100J</t>
  </si>
  <si>
    <t>DOCUMENTATION &amp; TRADING</t>
  </si>
  <si>
    <t>351381</t>
  </si>
  <si>
    <t>NSAHGHAH</t>
  </si>
  <si>
    <t>ERNESTINETAY DZEKASHU</t>
  </si>
  <si>
    <t>P118418404481M</t>
  </si>
  <si>
    <t>351382</t>
  </si>
  <si>
    <t>NSAHLAI</t>
  </si>
  <si>
    <t>JIVIRLA BINIRLY KIYNINYUY</t>
  </si>
  <si>
    <t>P019517002025C</t>
  </si>
  <si>
    <t>351383</t>
  </si>
  <si>
    <t>NSAHLAI EMMANUEL KONGNYUY</t>
  </si>
  <si>
    <t>P017717443328A</t>
  </si>
  <si>
    <t>351384</t>
  </si>
  <si>
    <t>NSAHNGONG</t>
  </si>
  <si>
    <t>P118717061923U</t>
  </si>
  <si>
    <t>351385</t>
  </si>
  <si>
    <t>NSAHNYU LOT</t>
  </si>
  <si>
    <t>P029317975359K</t>
  </si>
  <si>
    <t>351386</t>
  </si>
  <si>
    <t>NSAHO THEOPHILE</t>
  </si>
  <si>
    <t>ETS BOURSE DU LIVRE</t>
  </si>
  <si>
    <t>P047000034533E</t>
  </si>
  <si>
    <t>CACEP</t>
  </si>
  <si>
    <t>351387</t>
  </si>
  <si>
    <t>Nsahrem</t>
  </si>
  <si>
    <t>Olivia nkeh</t>
  </si>
  <si>
    <t>P099317982864Z</t>
  </si>
  <si>
    <t>351388</t>
  </si>
  <si>
    <t>NSAI</t>
  </si>
  <si>
    <t>JAMES WIRBA</t>
  </si>
  <si>
    <t>P126917504359Z</t>
  </si>
  <si>
    <t>351389</t>
  </si>
  <si>
    <t>JUDE NGABERI</t>
  </si>
  <si>
    <t>P068314634608E</t>
  </si>
  <si>
    <t>351390</t>
  </si>
  <si>
    <t>NSAI KEVIN MSHIFE</t>
  </si>
  <si>
    <t>P067015995322K</t>
  </si>
  <si>
    <t>351391</t>
  </si>
  <si>
    <t>NSAI OLIVIA DJIN (ETS OLIVIA MULTI-SERVICES)</t>
  </si>
  <si>
    <t>ETS O.M.S</t>
  </si>
  <si>
    <t>P048917948395Y</t>
  </si>
  <si>
    <t>351392</t>
  </si>
  <si>
    <t>NSAI VALENTIN FIHMCHIIM</t>
  </si>
  <si>
    <t>P058716675440W</t>
  </si>
  <si>
    <t>351393</t>
  </si>
  <si>
    <t>NSAIALA</t>
  </si>
  <si>
    <t>LINDA SUMULA</t>
  </si>
  <si>
    <t>P037617700006K</t>
  </si>
  <si>
    <t>351394</t>
  </si>
  <si>
    <t>NSAIBIRNI</t>
  </si>
  <si>
    <t>ROBERT FONDZE JR (ETS SENIOR CONSULTING)</t>
  </si>
  <si>
    <t>P068917084291Q</t>
  </si>
  <si>
    <t>351395</t>
  </si>
  <si>
    <t>CANISIA LAWAN</t>
  </si>
  <si>
    <t>P044700160220S</t>
  </si>
  <si>
    <t>MIDWIFERY</t>
  </si>
  <si>
    <t>351396</t>
  </si>
  <si>
    <t>NSAIBOTI TUME</t>
  </si>
  <si>
    <t>P059117812103J</t>
  </si>
  <si>
    <t>351397</t>
  </si>
  <si>
    <t>NSAIDZEDZE</t>
  </si>
  <si>
    <t>HYCENTH WIRBA</t>
  </si>
  <si>
    <t>P106415389852C</t>
  </si>
  <si>
    <t>351398</t>
  </si>
  <si>
    <t>MFORKA RENE</t>
  </si>
  <si>
    <t>P108312582540U</t>
  </si>
  <si>
    <t>351399</t>
  </si>
  <si>
    <t>NSAIDZEDZE JULIET SHIYNYUY</t>
  </si>
  <si>
    <t>P129716880060K</t>
  </si>
  <si>
    <t>351400</t>
  </si>
  <si>
    <t>NSAIDZEDZEE</t>
  </si>
  <si>
    <t>P048816382240P</t>
  </si>
  <si>
    <t>351401</t>
  </si>
  <si>
    <t>NSAIDZEKA</t>
  </si>
  <si>
    <t>NADINE DZELIMNYUY</t>
  </si>
  <si>
    <t>P039416188980K</t>
  </si>
  <si>
    <t>351402</t>
  </si>
  <si>
    <t>NSAIDZEWAI CLOVIS</t>
  </si>
  <si>
    <t>LESLY SEVIDZ</t>
  </si>
  <si>
    <t>P069718602674L</t>
  </si>
  <si>
    <t>351403</t>
  </si>
  <si>
    <t>NSAIGHAMO</t>
  </si>
  <si>
    <t>P030017744268C</t>
  </si>
  <si>
    <t>351404</t>
  </si>
  <si>
    <t>NSAIGIRKA</t>
  </si>
  <si>
    <t>BRANDY KELLY BERINYUY</t>
  </si>
  <si>
    <t>P060017668143F</t>
  </si>
  <si>
    <t>LYCEE BILINGUE ESSOS</t>
  </si>
  <si>
    <t>351405</t>
  </si>
  <si>
    <t>FRANCIS NJOBAM</t>
  </si>
  <si>
    <t>P045318327895L</t>
  </si>
  <si>
    <t>351406</t>
  </si>
  <si>
    <t>NSAILA DESMAL</t>
  </si>
  <si>
    <t>P106210952757Y</t>
  </si>
  <si>
    <t>351407</t>
  </si>
  <si>
    <t>NSAILO UMARU</t>
  </si>
  <si>
    <t>P038216753868U</t>
  </si>
  <si>
    <t>351408</t>
  </si>
  <si>
    <t>NSAINYAWIRA</t>
  </si>
  <si>
    <t>Venisa dzekem</t>
  </si>
  <si>
    <t>P019517773820N</t>
  </si>
  <si>
    <t>351409</t>
  </si>
  <si>
    <t>NSAIRUN</t>
  </si>
  <si>
    <t>LEONARD YUYUN</t>
  </si>
  <si>
    <t>P037618204155S</t>
  </si>
  <si>
    <t>351410</t>
  </si>
  <si>
    <t>Mary Anna Maika</t>
  </si>
  <si>
    <t>P087717927874M</t>
  </si>
  <si>
    <t>351411</t>
  </si>
  <si>
    <t>NSAIRUN CLOVIS</t>
  </si>
  <si>
    <t>P039117613076M</t>
  </si>
  <si>
    <t>351412</t>
  </si>
  <si>
    <t>NSAISEH</t>
  </si>
  <si>
    <t>P097516855266G</t>
  </si>
  <si>
    <t>BONABERI ABATTOIR</t>
  </si>
  <si>
    <t>351413</t>
  </si>
  <si>
    <t>NSAISHU</t>
  </si>
  <si>
    <t>NGALLA MOSES</t>
  </si>
  <si>
    <t>P038217755829S</t>
  </si>
  <si>
    <t>351414</t>
  </si>
  <si>
    <t>NSAITIYMBIY</t>
  </si>
  <si>
    <t>P109818012448D</t>
  </si>
  <si>
    <t>351415</t>
  </si>
  <si>
    <t>NSAKSE</t>
  </si>
  <si>
    <t>FREDERICK DINSE</t>
  </si>
  <si>
    <t>P017518026861G</t>
  </si>
  <si>
    <t>PRESSOIRE A HUILE</t>
  </si>
  <si>
    <t>351416</t>
  </si>
  <si>
    <t>TIMOTHY SHIYUF</t>
  </si>
  <si>
    <t>P018317791529L</t>
  </si>
  <si>
    <t>351417</t>
  </si>
  <si>
    <t>NSAKWA</t>
  </si>
  <si>
    <t>HANS MBOLI</t>
  </si>
  <si>
    <t>P059916707987U</t>
  </si>
  <si>
    <t>351418</t>
  </si>
  <si>
    <t>NSAKWI NJI</t>
  </si>
  <si>
    <t>P016000177647N</t>
  </si>
  <si>
    <t>351419</t>
  </si>
  <si>
    <t>NSAL</t>
  </si>
  <si>
    <t>P037517965974X</t>
  </si>
  <si>
    <t>351420</t>
  </si>
  <si>
    <t>NSALAF CLAIRE</t>
  </si>
  <si>
    <t>ETS FAMILY COMPANY</t>
  </si>
  <si>
    <t>P098217931281L</t>
  </si>
  <si>
    <t>PETIT COMMERCES</t>
  </si>
  <si>
    <t>351421</t>
  </si>
  <si>
    <t>NSALAH ABINWI AMABO</t>
  </si>
  <si>
    <t>(N.A.A)</t>
  </si>
  <si>
    <t>P079017892917T</t>
  </si>
  <si>
    <t>351422</t>
  </si>
  <si>
    <t>NSALALA</t>
  </si>
  <si>
    <t>P128917584612N</t>
  </si>
  <si>
    <t>351423</t>
  </si>
  <si>
    <t>NSALAR</t>
  </si>
  <si>
    <t>LOUIS TARLA</t>
  </si>
  <si>
    <t>P087917444329G</t>
  </si>
  <si>
    <t>SALE OF SECOND HANDED DRESSES</t>
  </si>
  <si>
    <t>351424</t>
  </si>
  <si>
    <t>NSALAR MED DISPOSABLE</t>
  </si>
  <si>
    <t>NSAMEDIS</t>
  </si>
  <si>
    <t>M052014439806P</t>
  </si>
  <si>
    <t>GOODS DISTRIBUTION (GAP) &amp; STORAGE (GSP)</t>
  </si>
  <si>
    <t>351425</t>
  </si>
  <si>
    <t>NSALE</t>
  </si>
  <si>
    <t>P049716019251B</t>
  </si>
  <si>
    <t>351426</t>
  </si>
  <si>
    <t>NSALE AKAME LINDA</t>
  </si>
  <si>
    <t>P079000574336Y</t>
  </si>
  <si>
    <t>BOTA JUNCTION</t>
  </si>
  <si>
    <t>351427</t>
  </si>
  <si>
    <t>NSALI</t>
  </si>
  <si>
    <t>P057712116032Y</t>
  </si>
  <si>
    <t>VTE B A</t>
  </si>
  <si>
    <t>351428</t>
  </si>
  <si>
    <t>NSALI BLANDINE</t>
  </si>
  <si>
    <t>P097512655739A</t>
  </si>
  <si>
    <t>351429</t>
  </si>
  <si>
    <t>NSALI GUIA EPOUSE AKAME</t>
  </si>
  <si>
    <t>GEORGETTE PRISCILLIA</t>
  </si>
  <si>
    <t>P049617689235J</t>
  </si>
  <si>
    <t>351430</t>
  </si>
  <si>
    <t>NSALI MARIE CHANCELINE</t>
  </si>
  <si>
    <t>NSALI MARIE</t>
  </si>
  <si>
    <t>P038512668913A</t>
  </si>
  <si>
    <t>351431</t>
  </si>
  <si>
    <t>NSALLA BIYIK</t>
  </si>
  <si>
    <t>MARTIN RICHARD</t>
  </si>
  <si>
    <t>P028418585880S</t>
  </si>
  <si>
    <t>351432</t>
  </si>
  <si>
    <t>NSALOH</t>
  </si>
  <si>
    <t>FRANÇOIS DIEU NE DORT</t>
  </si>
  <si>
    <t>P126516423563E</t>
  </si>
  <si>
    <t>351433</t>
  </si>
  <si>
    <t>P117518055515N</t>
  </si>
  <si>
    <t>351434</t>
  </si>
  <si>
    <t>NSAM BLESSING NDE</t>
  </si>
  <si>
    <t>P119616738685H</t>
  </si>
  <si>
    <t>351435</t>
  </si>
  <si>
    <t>NSAM BOKALLY</t>
  </si>
  <si>
    <t>FRANCIS PIERRE</t>
  </si>
  <si>
    <t>P077314424906Y</t>
  </si>
  <si>
    <t>GARAGE MOTOS ET PIECES DETACHEES</t>
  </si>
  <si>
    <t>351436</t>
  </si>
  <si>
    <t>NSAM MADAYA</t>
  </si>
  <si>
    <t>P096512443826E</t>
  </si>
  <si>
    <t>351437</t>
  </si>
  <si>
    <t>NSAM NYUNGUI MATHIAS</t>
  </si>
  <si>
    <t>P037812570931P</t>
  </si>
  <si>
    <t>DEPOT DE BOISSON HYGIENIQUES</t>
  </si>
  <si>
    <t>351438</t>
  </si>
  <si>
    <t>NSAM SANDJO HERVE RENE</t>
  </si>
  <si>
    <t>P027812640870G</t>
  </si>
  <si>
    <t>351439</t>
  </si>
  <si>
    <t>NSAMA AKOA</t>
  </si>
  <si>
    <t>P119316605163E</t>
  </si>
  <si>
    <t>351440</t>
  </si>
  <si>
    <t>NSAMA RACHEL AJAMA</t>
  </si>
  <si>
    <t>P088217514157H</t>
  </si>
  <si>
    <t>351441</t>
  </si>
  <si>
    <t>NSAMANG</t>
  </si>
  <si>
    <t>P112016581573H</t>
  </si>
  <si>
    <t>YAOUNDE CHAPELLE ESSOS</t>
  </si>
  <si>
    <t>351442</t>
  </si>
  <si>
    <t>NSAMBA EMPIRE ENGENEERING</t>
  </si>
  <si>
    <t>M042517664699F</t>
  </si>
  <si>
    <t>PRESTATIONS DE SERVICES ET BUREAU D'ETUDES</t>
  </si>
  <si>
    <t>SIM</t>
  </si>
  <si>
    <t>351443</t>
  </si>
  <si>
    <t>NSAMBA FOODS SARL</t>
  </si>
  <si>
    <t>M022416416134A</t>
  </si>
  <si>
    <t>351444</t>
  </si>
  <si>
    <t>NSAMBAWEH</t>
  </si>
  <si>
    <t>BUNCHU ALEXANDER</t>
  </si>
  <si>
    <t>P039516632531P</t>
  </si>
  <si>
    <t>351445</t>
  </si>
  <si>
    <t>NSAMBE NDIFOR PIUS</t>
  </si>
  <si>
    <t>P016700149030S</t>
  </si>
  <si>
    <t>351446</t>
  </si>
  <si>
    <t>NSAMBI</t>
  </si>
  <si>
    <t>P058918393452K</t>
  </si>
  <si>
    <t>351447</t>
  </si>
  <si>
    <t>NSAMBOUM INOUSSA</t>
  </si>
  <si>
    <t>P018212623780X</t>
  </si>
  <si>
    <t>GARE ROUTIERE MOTO</t>
  </si>
  <si>
    <t>351448</t>
  </si>
  <si>
    <t>NSAMBUH ABDURAHIM</t>
  </si>
  <si>
    <t>P109417715838R</t>
  </si>
  <si>
    <t>351449</t>
  </si>
  <si>
    <t>NSAME</t>
  </si>
  <si>
    <t>ARNAULD NTUMNYUY</t>
  </si>
  <si>
    <t>P028416623528D</t>
  </si>
  <si>
    <t>351450</t>
  </si>
  <si>
    <t>BRIAN BONGDZEM</t>
  </si>
  <si>
    <t>P089618124293R</t>
  </si>
  <si>
    <t>351451</t>
  </si>
  <si>
    <t>COLINS MASSA</t>
  </si>
  <si>
    <t>P078518064023S</t>
  </si>
  <si>
    <t>351452</t>
  </si>
  <si>
    <t>P078517169643B</t>
  </si>
  <si>
    <t>351453</t>
  </si>
  <si>
    <t>P116717954070P</t>
  </si>
  <si>
    <t>351454</t>
  </si>
  <si>
    <t>GLORY YEFON</t>
  </si>
  <si>
    <t>P109518318783N</t>
  </si>
  <si>
    <t>351455</t>
  </si>
  <si>
    <t>HILDA MUMAH</t>
  </si>
  <si>
    <t>P108718408022G</t>
  </si>
  <si>
    <t>351456</t>
  </si>
  <si>
    <t>JUSTINE FONYUY</t>
  </si>
  <si>
    <t>P108716667729G</t>
  </si>
  <si>
    <t>351457</t>
  </si>
  <si>
    <t>KUWAN STEPHEN</t>
  </si>
  <si>
    <t>P113300142582D</t>
  </si>
  <si>
    <t>351458</t>
  </si>
  <si>
    <t>P098616210362Z</t>
  </si>
  <si>
    <t>351459</t>
  </si>
  <si>
    <t>PLEBIOUS</t>
  </si>
  <si>
    <t>P027014269529J</t>
  </si>
  <si>
    <t>351460</t>
  </si>
  <si>
    <t>SANDRA RINGNYU</t>
  </si>
  <si>
    <t>P100017449147X</t>
  </si>
  <si>
    <t>351461</t>
  </si>
  <si>
    <t>P078517775196M</t>
  </si>
  <si>
    <t>351462</t>
  </si>
  <si>
    <t>NSAME CHRISTABEL</t>
  </si>
  <si>
    <t>LAHKINYU</t>
  </si>
  <si>
    <t>P019517673082Z</t>
  </si>
  <si>
    <t>351463</t>
  </si>
  <si>
    <t>NSAME DIBONGUE</t>
  </si>
  <si>
    <t>P064916996954B</t>
  </si>
  <si>
    <t>351464</t>
  </si>
  <si>
    <t>NSAME EMMANUEL</t>
  </si>
  <si>
    <t>GHEE</t>
  </si>
  <si>
    <t>P069317650022S</t>
  </si>
  <si>
    <t>351465</t>
  </si>
  <si>
    <t>NSAME KENNETH FONYUY</t>
  </si>
  <si>
    <t>ETS ANANAS</t>
  </si>
  <si>
    <t>P108717754691H</t>
  </si>
  <si>
    <t>COMMERCE GENERAL-PRESTATION DE SERVICES-IMPORT/EXPORT</t>
  </si>
  <si>
    <t>351466</t>
  </si>
  <si>
    <t>NSAME LOFE</t>
  </si>
  <si>
    <t>P015300227162B</t>
  </si>
  <si>
    <t>351467</t>
  </si>
  <si>
    <t>NSAME MBANGO CHRISTELLE DIANE</t>
  </si>
  <si>
    <t>P078412582374G</t>
  </si>
  <si>
    <t>B3/404</t>
  </si>
  <si>
    <t>351468</t>
  </si>
  <si>
    <t>NSAME TONE</t>
  </si>
  <si>
    <t>NADEGE SYDONIE</t>
  </si>
  <si>
    <t>P088816837507F</t>
  </si>
  <si>
    <t>351469</t>
  </si>
  <si>
    <t>NADÈGE SYDONIE</t>
  </si>
  <si>
    <t>P088816750628U</t>
  </si>
  <si>
    <t>351470</t>
  </si>
  <si>
    <t>NSAMENG NGASSA EPSE TCHOUNCHUI</t>
  </si>
  <si>
    <t>P115817678731Q</t>
  </si>
  <si>
    <t>351471</t>
  </si>
  <si>
    <t>NSAMEU ALICE</t>
  </si>
  <si>
    <t>P027200478708P</t>
  </si>
  <si>
    <t>BESIDES OLD COUNCIL</t>
  </si>
  <si>
    <t>351472</t>
  </si>
  <si>
    <t>NSAMI</t>
  </si>
  <si>
    <t>KINDNESS SHEE</t>
  </si>
  <si>
    <t>P129416059414T</t>
  </si>
  <si>
    <t>FACE KOLOYAMO</t>
  </si>
  <si>
    <t>351473</t>
  </si>
  <si>
    <t>MARBEL YAAH</t>
  </si>
  <si>
    <t>P038918069017Z</t>
  </si>
  <si>
    <t>351474</t>
  </si>
  <si>
    <t>NSAMI BAKARI</t>
  </si>
  <si>
    <t>P067116671233C</t>
  </si>
  <si>
    <t>THEOLOGIAN</t>
  </si>
  <si>
    <t>351475</t>
  </si>
  <si>
    <t>NSAMI NEUILLY TOYO</t>
  </si>
  <si>
    <t>P079516566403C</t>
  </si>
  <si>
    <t>351476</t>
  </si>
  <si>
    <t>NSAMI YONKEU</t>
  </si>
  <si>
    <t>P108100544113U</t>
  </si>
  <si>
    <t>351477</t>
  </si>
  <si>
    <t>NSAMIE AMSETOUETS</t>
  </si>
  <si>
    <t>ETS NSAMIE AMSETOU</t>
  </si>
  <si>
    <t>P078012419281Q</t>
  </si>
  <si>
    <t>351478</t>
  </si>
  <si>
    <t>NSAMO</t>
  </si>
  <si>
    <t>P075500077251F</t>
  </si>
  <si>
    <t>PLOMBIER SCAPHANDRIER</t>
  </si>
  <si>
    <t>351479</t>
  </si>
  <si>
    <t>NSAMO MOUNGA</t>
  </si>
  <si>
    <t>P017616622548Q</t>
  </si>
  <si>
    <t>BONADALLE</t>
  </si>
  <si>
    <t>351480</t>
  </si>
  <si>
    <t>P079517638471M</t>
  </si>
  <si>
    <t>351481</t>
  </si>
  <si>
    <t>NSAN NYAMBE</t>
  </si>
  <si>
    <t>P088317944754K</t>
  </si>
  <si>
    <t>NKOLBIKOK/NKOLBIKOK</t>
  </si>
  <si>
    <t>351482</t>
  </si>
  <si>
    <t>DESIRE BIENVENU</t>
  </si>
  <si>
    <t>P109217859109K</t>
  </si>
  <si>
    <t>351483</t>
  </si>
  <si>
    <t>P117416380652F</t>
  </si>
  <si>
    <t>MVOVOG ADA</t>
  </si>
  <si>
    <t>351484</t>
  </si>
  <si>
    <t>P126416648307Q</t>
  </si>
  <si>
    <t>351485</t>
  </si>
  <si>
    <t>NSANA ABODO</t>
  </si>
  <si>
    <t>P068517954387H</t>
  </si>
  <si>
    <t>351486</t>
  </si>
  <si>
    <t>NSANA JONATHAN THEOPHILE</t>
  </si>
  <si>
    <t>ETS ZEN COMPANY</t>
  </si>
  <si>
    <t>P079118050925H</t>
  </si>
  <si>
    <t>PRODUCTION DE THE ET TISANE,COMMERCE GENERAL, PRESTATIONS DE SERVICES</t>
  </si>
  <si>
    <t>351487</t>
  </si>
  <si>
    <t>NSANA NOA EPSE AYISSI</t>
  </si>
  <si>
    <t>P087812638530E</t>
  </si>
  <si>
    <t>351488</t>
  </si>
  <si>
    <t>P118016280275N</t>
  </si>
  <si>
    <t>351489</t>
  </si>
  <si>
    <t>NSANA NOA MARIETTE LAURE</t>
  </si>
  <si>
    <t>P122017644649Z</t>
  </si>
  <si>
    <t>351490</t>
  </si>
  <si>
    <t>NSANANGOU NJOYA</t>
  </si>
  <si>
    <t>P058417938326Y</t>
  </si>
  <si>
    <t>351491</t>
  </si>
  <si>
    <t>Nsanda iscadarou</t>
  </si>
  <si>
    <t>Naah</t>
  </si>
  <si>
    <t>P099217715871Y</t>
  </si>
  <si>
    <t>351492</t>
  </si>
  <si>
    <t>NSANDA TONZOCK SYLVIE</t>
  </si>
  <si>
    <t>P108016427623H</t>
  </si>
  <si>
    <t>351493</t>
  </si>
  <si>
    <t>NSANDEU DEFO</t>
  </si>
  <si>
    <t>GUILLAUME DOUGLAS</t>
  </si>
  <si>
    <t>P018717667454R</t>
  </si>
  <si>
    <t>NGODI BAKOKO LIEU DIT CARREFOUR CIMETIÈRE</t>
  </si>
  <si>
    <t>351494</t>
  </si>
  <si>
    <t>NSANDJO WANDJI</t>
  </si>
  <si>
    <t>P128418571841F</t>
  </si>
  <si>
    <t>351495</t>
  </si>
  <si>
    <t>NSANDZENYUY</t>
  </si>
  <si>
    <t>P027417655698X</t>
  </si>
  <si>
    <t>351496</t>
  </si>
  <si>
    <t>EDWIN NSANG</t>
  </si>
  <si>
    <t>P017517906031Q</t>
  </si>
  <si>
    <t>351497</t>
  </si>
  <si>
    <t>NELA JUNIOR</t>
  </si>
  <si>
    <t>P059517212068Q</t>
  </si>
  <si>
    <t>351498</t>
  </si>
  <si>
    <t>NSANG MAKON</t>
  </si>
  <si>
    <t>P119216924783C</t>
  </si>
  <si>
    <t>351499</t>
  </si>
  <si>
    <t>P119218466053K</t>
  </si>
  <si>
    <t>351500</t>
  </si>
  <si>
    <t>Nsang ngong</t>
  </si>
  <si>
    <t>Nelson</t>
  </si>
  <si>
    <t>P069317700529D</t>
  </si>
  <si>
    <t>351501</t>
  </si>
  <si>
    <t>NSANG SAP</t>
  </si>
  <si>
    <t>P036517443709D</t>
  </si>
  <si>
    <t>351502</t>
  </si>
  <si>
    <t>NSANGANGA TCHOUYA</t>
  </si>
  <si>
    <t>ERIC (COLLAGE MOTOS)</t>
  </si>
  <si>
    <t>P108018109685W</t>
  </si>
  <si>
    <t>COLLEUR MOTOS</t>
  </si>
  <si>
    <t>351503</t>
  </si>
  <si>
    <t>NSANGE MARIAM ETEH</t>
  </si>
  <si>
    <t>P088612576544K</t>
  </si>
  <si>
    <t>351504</t>
  </si>
  <si>
    <t>NSANGHEH EPSE KEMAIN</t>
  </si>
  <si>
    <t>P016311546109T</t>
  </si>
  <si>
    <t>351505</t>
  </si>
  <si>
    <t>NSANGNE</t>
  </si>
  <si>
    <t>AMABELLA</t>
  </si>
  <si>
    <t>P078316218405Z</t>
  </si>
  <si>
    <t>351506</t>
  </si>
  <si>
    <t>NSANGNE AMABELLA</t>
  </si>
  <si>
    <t>ETS NDANGUE AMABELLA</t>
  </si>
  <si>
    <t>P078312468168N</t>
  </si>
  <si>
    <t>351507</t>
  </si>
  <si>
    <t>NSANGOH</t>
  </si>
  <si>
    <t>ANNE ESAKI</t>
  </si>
  <si>
    <t>P129416150241X</t>
  </si>
  <si>
    <t>351508</t>
  </si>
  <si>
    <t>NSANGONG</t>
  </si>
  <si>
    <t>Noë nfor</t>
  </si>
  <si>
    <t>P129617989984X</t>
  </si>
  <si>
    <t>351509</t>
  </si>
  <si>
    <t>OBENSON AFANWI</t>
  </si>
  <si>
    <t>P020017729875M</t>
  </si>
  <si>
    <t>351510</t>
  </si>
  <si>
    <t>NSANGONG GLORY</t>
  </si>
  <si>
    <t>YUROH</t>
  </si>
  <si>
    <t>P129617705717X</t>
  </si>
  <si>
    <t>351511</t>
  </si>
  <si>
    <t>ABDEL ALIM</t>
  </si>
  <si>
    <t>P070117545070N</t>
  </si>
  <si>
    <t>351512</t>
  </si>
  <si>
    <t>ABDEL AMIDI</t>
  </si>
  <si>
    <t>P129416604121M</t>
  </si>
  <si>
    <t>351513</t>
  </si>
  <si>
    <t>P039916976939T</t>
  </si>
  <si>
    <t>351514</t>
  </si>
  <si>
    <t>P049018438474H</t>
  </si>
  <si>
    <t>351515</t>
  </si>
  <si>
    <t>ABDEL BEN LATIF II</t>
  </si>
  <si>
    <t>P022518561717E</t>
  </si>
  <si>
    <t>351516</t>
  </si>
  <si>
    <t>P027318327943W</t>
  </si>
  <si>
    <t>351517</t>
  </si>
  <si>
    <t>P015400051854H</t>
  </si>
  <si>
    <t>351518</t>
  </si>
  <si>
    <t>ABDOU AHMED TIDJANI</t>
  </si>
  <si>
    <t>P038516403815T</t>
  </si>
  <si>
    <t>351519</t>
  </si>
  <si>
    <t>P058416260913B</t>
  </si>
  <si>
    <t>351520</t>
  </si>
  <si>
    <t>P099717226432N</t>
  </si>
  <si>
    <t>351521</t>
  </si>
  <si>
    <t>nsangou</t>
  </si>
  <si>
    <t>abdou.</t>
  </si>
  <si>
    <t>P056517817774K</t>
  </si>
  <si>
    <t>351522</t>
  </si>
  <si>
    <t>ABDOUL KOUDOUS</t>
  </si>
  <si>
    <t>P089917117430A</t>
  </si>
  <si>
    <t>351523</t>
  </si>
  <si>
    <t>ABDOULAZIZ BENBAS</t>
  </si>
  <si>
    <t>P079018155206K</t>
  </si>
  <si>
    <t>351524</t>
  </si>
  <si>
    <t>P014600052403Z</t>
  </si>
  <si>
    <t>351525</t>
  </si>
  <si>
    <t>P018916415005T</t>
  </si>
  <si>
    <t>AGENT DE SERVICE</t>
  </si>
  <si>
    <t>351526</t>
  </si>
  <si>
    <t>ABOUBAKARSIDIK</t>
  </si>
  <si>
    <t>P049817780475A</t>
  </si>
  <si>
    <t>351527</t>
  </si>
  <si>
    <t>P016017633554Z</t>
  </si>
  <si>
    <t>FACE ST FRANCOIS</t>
  </si>
  <si>
    <t>351528</t>
  </si>
  <si>
    <t>P097012753066D</t>
  </si>
  <si>
    <t>MANKOUOM</t>
  </si>
  <si>
    <t>351529</t>
  </si>
  <si>
    <t>P036218000361Y</t>
  </si>
  <si>
    <t>DERRIÈRE MARCHÉ CENTRAL</t>
  </si>
  <si>
    <t>351530</t>
  </si>
  <si>
    <t>P097717950269U</t>
  </si>
  <si>
    <t>351531</t>
  </si>
  <si>
    <t>P078317574829F</t>
  </si>
  <si>
    <t>351532</t>
  </si>
  <si>
    <t>P048816670430J</t>
  </si>
  <si>
    <t>351533</t>
  </si>
  <si>
    <t>P118412704497B</t>
  </si>
  <si>
    <t>351534</t>
  </si>
  <si>
    <t>AHMED SALAM</t>
  </si>
  <si>
    <t>P110316732525S</t>
  </si>
  <si>
    <t>351535</t>
  </si>
  <si>
    <t>ALASSA NJOAM</t>
  </si>
  <si>
    <t>P056816609170M</t>
  </si>
  <si>
    <t>351536</t>
  </si>
  <si>
    <t>P049812722002U</t>
  </si>
  <si>
    <t>351537</t>
  </si>
  <si>
    <t>P059225248942A</t>
  </si>
  <si>
    <t>MALATOUEN</t>
  </si>
  <si>
    <t>351538</t>
  </si>
  <si>
    <t>P078617872177F</t>
  </si>
  <si>
    <t>351539</t>
  </si>
  <si>
    <t>P069616154468Y</t>
  </si>
  <si>
    <t>351540</t>
  </si>
  <si>
    <t>P047716273083R</t>
  </si>
  <si>
    <t>351541</t>
  </si>
  <si>
    <t>P089015992142X</t>
  </si>
  <si>
    <t>351542</t>
  </si>
  <si>
    <t>P068317376385Y</t>
  </si>
  <si>
    <t>351543</t>
  </si>
  <si>
    <t>P047717085252K</t>
  </si>
  <si>
    <t>351544</t>
  </si>
  <si>
    <t>P089012439522N</t>
  </si>
  <si>
    <t>351545</t>
  </si>
  <si>
    <t>P129212566516A</t>
  </si>
  <si>
    <t>351546</t>
  </si>
  <si>
    <t>AROUNA NSANGOU</t>
  </si>
  <si>
    <t>P048617533648C</t>
  </si>
  <si>
    <t>351547</t>
  </si>
  <si>
    <t>P066218096407Y</t>
  </si>
  <si>
    <t>A COTE CANAL+ DE DOMAYO</t>
  </si>
  <si>
    <t>351548</t>
  </si>
  <si>
    <t>P066300045815B</t>
  </si>
  <si>
    <t>351549</t>
  </si>
  <si>
    <t>P038600532274L</t>
  </si>
  <si>
    <t>PRESTATION DES SERVICES / COMMERCE GENERAL</t>
  </si>
  <si>
    <t>351550</t>
  </si>
  <si>
    <t>DELHATOU MOUBARAK</t>
  </si>
  <si>
    <t>P079617696931L</t>
  </si>
  <si>
    <t>351551</t>
  </si>
  <si>
    <t>GILLES CARLIS</t>
  </si>
  <si>
    <t>P058617448452X</t>
  </si>
  <si>
    <t>351552</t>
  </si>
  <si>
    <t>P019212401601N</t>
  </si>
  <si>
    <t>351553</t>
  </si>
  <si>
    <t>P059016628994P</t>
  </si>
  <si>
    <t>351554</t>
  </si>
  <si>
    <t>P052217000183F</t>
  </si>
  <si>
    <t>DERRIÈRE LEZ LYCEE</t>
  </si>
  <si>
    <t>351555</t>
  </si>
  <si>
    <t>P059617943828H</t>
  </si>
  <si>
    <t>351556</t>
  </si>
  <si>
    <t>P058918026786F</t>
  </si>
  <si>
    <t>351557</t>
  </si>
  <si>
    <t>P068017576799Z</t>
  </si>
  <si>
    <t>351558</t>
  </si>
  <si>
    <t>P107317899472B</t>
  </si>
  <si>
    <t>351559</t>
  </si>
  <si>
    <t>P046312617975D</t>
  </si>
  <si>
    <t>351560</t>
  </si>
  <si>
    <t>P038417746294P</t>
  </si>
  <si>
    <t>351561</t>
  </si>
  <si>
    <t>P079417825965K</t>
  </si>
  <si>
    <t>351562</t>
  </si>
  <si>
    <t>P109917717500K</t>
  </si>
  <si>
    <t>351563</t>
  </si>
  <si>
    <t>P028816657180F</t>
  </si>
  <si>
    <t>CARREFOUR BAMILEKE</t>
  </si>
  <si>
    <t>351564</t>
  </si>
  <si>
    <t>P017617403704F</t>
  </si>
  <si>
    <t>351565</t>
  </si>
  <si>
    <t>P118917663177K</t>
  </si>
  <si>
    <t>351566</t>
  </si>
  <si>
    <t>ISMAILA(ETS SELAM)</t>
  </si>
  <si>
    <t>P069217523486F</t>
  </si>
  <si>
    <t>351567</t>
  </si>
  <si>
    <t>P069617418631X</t>
  </si>
  <si>
    <t>TÉLÉCHARGEMENT DES SONGS ET RÉPARATION TELEPHONE</t>
  </si>
  <si>
    <t>351568</t>
  </si>
  <si>
    <t>P089116071030S</t>
  </si>
  <si>
    <t>351569</t>
  </si>
  <si>
    <t>P116612175877E</t>
  </si>
  <si>
    <t>351570</t>
  </si>
  <si>
    <t>JALILA GLORITA</t>
  </si>
  <si>
    <t>P060217620536F</t>
  </si>
  <si>
    <t>351571</t>
  </si>
  <si>
    <t>JEAN LAURENT YVES</t>
  </si>
  <si>
    <t>P048814946836R</t>
  </si>
  <si>
    <t>351572</t>
  </si>
  <si>
    <t>P059516657072M</t>
  </si>
  <si>
    <t>351573</t>
  </si>
  <si>
    <t>KADADETOU</t>
  </si>
  <si>
    <t>P058616476637Q</t>
  </si>
  <si>
    <t>351574</t>
  </si>
  <si>
    <t>P057615503121C</t>
  </si>
  <si>
    <t>351575</t>
  </si>
  <si>
    <t>P118617709498K</t>
  </si>
  <si>
    <t>DERRIÈRE REGARD SUR LE MONDE</t>
  </si>
  <si>
    <t>351576</t>
  </si>
  <si>
    <t>P046718478664G</t>
  </si>
  <si>
    <t>351577</t>
  </si>
  <si>
    <t>Nsangou</t>
  </si>
  <si>
    <t>P059017834260W</t>
  </si>
  <si>
    <t>351578</t>
  </si>
  <si>
    <t>P057514378663L</t>
  </si>
  <si>
    <t>351579</t>
  </si>
  <si>
    <t>P088718064498R</t>
  </si>
  <si>
    <t>351580</t>
  </si>
  <si>
    <t>P046017157351D</t>
  </si>
  <si>
    <t>351581</t>
  </si>
  <si>
    <t>P047712621999H</t>
  </si>
  <si>
    <t>351582</t>
  </si>
  <si>
    <t>P019117311240J</t>
  </si>
  <si>
    <t>IMMEUBLE KHALIFA</t>
  </si>
  <si>
    <t>351583</t>
  </si>
  <si>
    <t>MARIE ZOULIATOU</t>
  </si>
  <si>
    <t>P128517886025W</t>
  </si>
  <si>
    <t>351584</t>
  </si>
  <si>
    <t>P129517406192T</t>
  </si>
  <si>
    <t>351585</t>
  </si>
  <si>
    <t>P099917659862N</t>
  </si>
  <si>
    <t>351586</t>
  </si>
  <si>
    <t>P049217605713X</t>
  </si>
  <si>
    <t>351587</t>
  </si>
  <si>
    <t>P068712674711Z</t>
  </si>
  <si>
    <t>351588</t>
  </si>
  <si>
    <t>P049515392938Z</t>
  </si>
  <si>
    <t>351589</t>
  </si>
  <si>
    <t>P018717871037K</t>
  </si>
  <si>
    <t>351590</t>
  </si>
  <si>
    <t>MOUHAMED KALEB</t>
  </si>
  <si>
    <t>P039714411194D</t>
  </si>
  <si>
    <t>351591</t>
  </si>
  <si>
    <t>P057612650906Q</t>
  </si>
  <si>
    <t>351592</t>
  </si>
  <si>
    <t>P037915294450W</t>
  </si>
  <si>
    <t>351593</t>
  </si>
  <si>
    <t>P049017835223R</t>
  </si>
  <si>
    <t>351594</t>
  </si>
  <si>
    <t>P117118508560Z</t>
  </si>
  <si>
    <t>351595</t>
  </si>
  <si>
    <t>MOUSTAPHA MUHAMMED</t>
  </si>
  <si>
    <t>P117117519574Z</t>
  </si>
  <si>
    <t>VENTE DES ROUES D'OCCASION</t>
  </si>
  <si>
    <t>351596</t>
  </si>
  <si>
    <t>P120316156302J</t>
  </si>
  <si>
    <t>COLLAGE ROUES DE MOTOS</t>
  </si>
  <si>
    <t>351597</t>
  </si>
  <si>
    <t>P038717465728K</t>
  </si>
  <si>
    <t>351598</t>
  </si>
  <si>
    <t>P020316669524G</t>
  </si>
  <si>
    <t>351599</t>
  </si>
  <si>
    <t>P056812551602H</t>
  </si>
  <si>
    <t>351600</t>
  </si>
  <si>
    <t>SAMIRATOU FOUSHIE</t>
  </si>
  <si>
    <t>P020017710866G</t>
  </si>
  <si>
    <t>351601</t>
  </si>
  <si>
    <t>P017216591367Q</t>
  </si>
  <si>
    <t>351602</t>
  </si>
  <si>
    <t>P100017321448X</t>
  </si>
  <si>
    <t>VENTE ANGRAI</t>
  </si>
  <si>
    <t>351603</t>
  </si>
  <si>
    <t>P099017479930X</t>
  </si>
  <si>
    <t>351604</t>
  </si>
  <si>
    <t>P108217220311K</t>
  </si>
  <si>
    <t>351605</t>
  </si>
  <si>
    <t>P050216989659R</t>
  </si>
  <si>
    <t>351606</t>
  </si>
  <si>
    <t>P128312635986J</t>
  </si>
  <si>
    <t>351607</t>
  </si>
  <si>
    <t>WILLY LOUGNE</t>
  </si>
  <si>
    <t>P068118512530X</t>
  </si>
  <si>
    <t>GENERAL MANAGER KAMINARI SARL</t>
  </si>
  <si>
    <t>MBANYA DENVER II</t>
  </si>
  <si>
    <t>351608</t>
  </si>
  <si>
    <t>YACOB</t>
  </si>
  <si>
    <t>P076918541847S</t>
  </si>
  <si>
    <t>351609</t>
  </si>
  <si>
    <t>P078317126585M</t>
  </si>
  <si>
    <t>351610</t>
  </si>
  <si>
    <t>P088917846842K</t>
  </si>
  <si>
    <t>351611</t>
  </si>
  <si>
    <t>P088317138446R</t>
  </si>
  <si>
    <t>351612</t>
  </si>
  <si>
    <t>P068917773854R</t>
  </si>
  <si>
    <t>351613</t>
  </si>
  <si>
    <t>P020217694857J</t>
  </si>
  <si>
    <t>351614</t>
  </si>
  <si>
    <t>P027017272420F</t>
  </si>
  <si>
    <t>351615</t>
  </si>
  <si>
    <t>P028017911127S</t>
  </si>
  <si>
    <t>351616</t>
  </si>
  <si>
    <t>P088714556489P</t>
  </si>
  <si>
    <t>351617</t>
  </si>
  <si>
    <t>YOUNCHAWOU</t>
  </si>
  <si>
    <t>P128517657621S</t>
  </si>
  <si>
    <t>351618</t>
  </si>
  <si>
    <t>P018017081961Q</t>
  </si>
  <si>
    <t>351619</t>
  </si>
  <si>
    <t>P016812334076S</t>
  </si>
  <si>
    <t>351620</t>
  </si>
  <si>
    <t>NSANGOU  AMADOU</t>
  </si>
  <si>
    <t>P117212314179C</t>
  </si>
  <si>
    <t>351621</t>
  </si>
  <si>
    <t>NSANGOU ABDEL</t>
  </si>
  <si>
    <t>P018117802677C</t>
  </si>
  <si>
    <t>351622</t>
  </si>
  <si>
    <t>P060117732648W</t>
  </si>
  <si>
    <t>351623</t>
  </si>
  <si>
    <t>P010518060050X</t>
  </si>
  <si>
    <t>351624</t>
  </si>
  <si>
    <t>WAKIOU</t>
  </si>
  <si>
    <t>P060617596935A</t>
  </si>
  <si>
    <t>351625</t>
  </si>
  <si>
    <t>NSANGOU ABDEL ALIM</t>
  </si>
  <si>
    <t>"ETS ABDEL ALIM"</t>
  </si>
  <si>
    <t>P070117739607J</t>
  </si>
  <si>
    <t>351626</t>
  </si>
  <si>
    <t>NSANGOU ABDOU</t>
  </si>
  <si>
    <t>P016118029266U</t>
  </si>
  <si>
    <t>351627</t>
  </si>
  <si>
    <t>NSANGOU ABDOUL</t>
  </si>
  <si>
    <t>SALAM (ETS NAS)</t>
  </si>
  <si>
    <t>P029617855738X</t>
  </si>
  <si>
    <t>351628</t>
  </si>
  <si>
    <t>NSANGOU ABDOUL SALAM</t>
  </si>
  <si>
    <t>ETS NAS</t>
  </si>
  <si>
    <t>P029617851448E</t>
  </si>
  <si>
    <t>351629</t>
  </si>
  <si>
    <t>NSANGOU ABIBA</t>
  </si>
  <si>
    <t>P039617459595Y</t>
  </si>
  <si>
    <t>351630</t>
  </si>
  <si>
    <t>P117312635770T</t>
  </si>
  <si>
    <t>VENTE MATELAS MOUSSES</t>
  </si>
  <si>
    <t>351631</t>
  </si>
  <si>
    <t>ETS BARAK</t>
  </si>
  <si>
    <t>P067116428201S</t>
  </si>
  <si>
    <t>351632</t>
  </si>
  <si>
    <t>ETS NSANGOU ABOUBAKAR</t>
  </si>
  <si>
    <t>P018512403401E</t>
  </si>
  <si>
    <t>TRANSPORT PAR CARS</t>
  </si>
  <si>
    <t>351633</t>
  </si>
  <si>
    <t>NSANGOU ABOUBAKAR(EXPRESS RAPIDE VOYAGES)</t>
  </si>
  <si>
    <t>P016517285493L</t>
  </si>
  <si>
    <t>351634</t>
  </si>
  <si>
    <t>NSANGOU ADAMOU</t>
  </si>
  <si>
    <t>P017312706047Q</t>
  </si>
  <si>
    <t>351635</t>
  </si>
  <si>
    <t>P097712624832U</t>
  </si>
  <si>
    <t>CPT  L16</t>
  </si>
  <si>
    <t>351636</t>
  </si>
  <si>
    <t>NSANGOU ADAYA</t>
  </si>
  <si>
    <t>P014400201927S</t>
  </si>
  <si>
    <t>351637</t>
  </si>
  <si>
    <t>NSANGOU AHMED</t>
  </si>
  <si>
    <t>P017817716981G</t>
  </si>
  <si>
    <t>351638</t>
  </si>
  <si>
    <t>NSANGOU ALI</t>
  </si>
  <si>
    <t>P014812435055Y</t>
  </si>
  <si>
    <t>351639</t>
  </si>
  <si>
    <t>NSANGOU ALIYOU</t>
  </si>
  <si>
    <t>P115912407747R</t>
  </si>
  <si>
    <t>351640</t>
  </si>
  <si>
    <t>NSANGOU AMADOU</t>
  </si>
  <si>
    <t>P014817305331N</t>
  </si>
  <si>
    <t>351641</t>
  </si>
  <si>
    <t>NSANGOU AMANJE</t>
  </si>
  <si>
    <t>P090218162193M</t>
  </si>
  <si>
    <t>351642</t>
  </si>
  <si>
    <t>NSANGOU AOUDOU</t>
  </si>
  <si>
    <t>P059418156820G</t>
  </si>
  <si>
    <t>351643</t>
  </si>
  <si>
    <t>NSANGOU AROUNA</t>
  </si>
  <si>
    <t>P096512438202F</t>
  </si>
  <si>
    <t>351644</t>
  </si>
  <si>
    <t>P129217337470R</t>
  </si>
  <si>
    <t>351645</t>
  </si>
  <si>
    <t>( ETS MVUH ET FILS BUSINESS )</t>
  </si>
  <si>
    <t>P098412633482E</t>
  </si>
  <si>
    <t>351646</t>
  </si>
  <si>
    <t>Nsangou Awa</t>
  </si>
  <si>
    <t>Ashanti</t>
  </si>
  <si>
    <t>P028817736226A</t>
  </si>
  <si>
    <t>351647</t>
  </si>
  <si>
    <t>NSANGOU AYOUBA</t>
  </si>
  <si>
    <t>P059412282347Z</t>
  </si>
  <si>
    <t>351648</t>
  </si>
  <si>
    <t>NSANGOU CHINTOUO</t>
  </si>
  <si>
    <t>P019917748835G</t>
  </si>
  <si>
    <t>351649</t>
  </si>
  <si>
    <t>ABDOU SALANOU</t>
  </si>
  <si>
    <t>P040417718956J</t>
  </si>
  <si>
    <t>351650</t>
  </si>
  <si>
    <t>NSANGOU CHOUAIBOUNSA</t>
  </si>
  <si>
    <t>NSANGOU CHOUAIBOU</t>
  </si>
  <si>
    <t>P107012645701J</t>
  </si>
  <si>
    <t>351651</t>
  </si>
  <si>
    <t>NSANGOU DAÏROU</t>
  </si>
  <si>
    <t>P016100176359H</t>
  </si>
  <si>
    <t>NOUVEAU BATIMENT BE26</t>
  </si>
  <si>
    <t>351652</t>
  </si>
  <si>
    <t>NSANGOU DAOUDA</t>
  </si>
  <si>
    <t>P122015845827X</t>
  </si>
  <si>
    <t>351653</t>
  </si>
  <si>
    <t>P067300441725P</t>
  </si>
  <si>
    <t>REPARATEUR RADIO TV</t>
  </si>
  <si>
    <t>351654</t>
  </si>
  <si>
    <t>NSANGOU DE NOUBISSIE</t>
  </si>
  <si>
    <t>P078217917929E</t>
  </si>
  <si>
    <t>351655</t>
  </si>
  <si>
    <t>NSANGOU DEFFO</t>
  </si>
  <si>
    <t>Lionel Richie</t>
  </si>
  <si>
    <t>P078817773887C</t>
  </si>
  <si>
    <t>351656</t>
  </si>
  <si>
    <t>NSANGOU DJEUMI</t>
  </si>
  <si>
    <t>CLARENCE GAEL</t>
  </si>
  <si>
    <t>P058915175739B</t>
  </si>
  <si>
    <t>351657</t>
  </si>
  <si>
    <t>CLARENCE GAEL (ETS PLAISIR DE MER)</t>
  </si>
  <si>
    <t>P058916310292N</t>
  </si>
  <si>
    <t>PRODUCTION ET DISTRIBUTION DES POISSONS FRAIS, COMMERCE GENERAL, PRESTATIONS DE SERVICES</t>
  </si>
  <si>
    <t>BP CITE, FACE ANCIEN CHOCOCAM</t>
  </si>
  <si>
    <t>351658</t>
  </si>
  <si>
    <t>NSANGOU FIFEN</t>
  </si>
  <si>
    <t>P019016291431A</t>
  </si>
  <si>
    <t>351659</t>
  </si>
  <si>
    <t>NSANGOU FOPIT</t>
  </si>
  <si>
    <t>P078416732104J</t>
  </si>
  <si>
    <t>351660</t>
  </si>
  <si>
    <t>NSANGOU GBETNKOM</t>
  </si>
  <si>
    <t>P089417443236D</t>
  </si>
  <si>
    <t>351661</t>
  </si>
  <si>
    <t>NSANGOU GHAGNE</t>
  </si>
  <si>
    <t>POUNTOUGNIGNI SOULEMANOU</t>
  </si>
  <si>
    <t>P058017954700H</t>
  </si>
  <si>
    <t>351662</t>
  </si>
  <si>
    <t>NSANGOU GHANE ALASSA</t>
  </si>
  <si>
    <t>P055512336816U</t>
  </si>
  <si>
    <t>351663</t>
  </si>
  <si>
    <t>NSANGOU HADAROU</t>
  </si>
  <si>
    <t>P028516831425J</t>
  </si>
  <si>
    <t>DOMBE/PETIT MARCHE</t>
  </si>
  <si>
    <t>351664</t>
  </si>
  <si>
    <t>NSANGOU HADIROUNSA</t>
  </si>
  <si>
    <t>NSANGOU HADIROU</t>
  </si>
  <si>
    <t>P109312645702X</t>
  </si>
  <si>
    <t>351665</t>
  </si>
  <si>
    <t>NSANGOU IBRAHIM BOSCO</t>
  </si>
  <si>
    <t>ETS NSANGOU IBRAHIM BOSCO</t>
  </si>
  <si>
    <t>P088317941640C</t>
  </si>
  <si>
    <t>351666</t>
  </si>
  <si>
    <t>NSANGOU IBRAHIM CARIM.</t>
  </si>
  <si>
    <t>(ETS NBF(NSANGOU BLAZER &amp; FILS))</t>
  </si>
  <si>
    <t>P077618403510S</t>
  </si>
  <si>
    <t>351667</t>
  </si>
  <si>
    <t>NSANGOU IDRISSOU</t>
  </si>
  <si>
    <t>P018812416212T</t>
  </si>
  <si>
    <t>351668</t>
  </si>
  <si>
    <t>( ETS MEDANE)</t>
  </si>
  <si>
    <t>P017400320388X</t>
  </si>
  <si>
    <t>351669</t>
  </si>
  <si>
    <t>NSANGOU ISMAEL</t>
  </si>
  <si>
    <t>P095912172170Z</t>
  </si>
  <si>
    <t>351670</t>
  </si>
  <si>
    <t>NSANGOU ISSAH</t>
  </si>
  <si>
    <t>P069618106594K</t>
  </si>
  <si>
    <t>351671</t>
  </si>
  <si>
    <t>P015412713609J</t>
  </si>
  <si>
    <t>351672</t>
  </si>
  <si>
    <t>''ETS TERRITORIAL''</t>
  </si>
  <si>
    <t>P039517647020L</t>
  </si>
  <si>
    <t>PRESTATION DE SERVICE/COMMERCE GENERAL/IMPORT EXPORT/BTP</t>
  </si>
  <si>
    <t>351673</t>
  </si>
  <si>
    <t>NSANGOU JOSEPH</t>
  </si>
  <si>
    <t>P015112719243P</t>
  </si>
  <si>
    <t>351674</t>
  </si>
  <si>
    <t>NSANGOU JOSEPH ZEPHIRIN JANVIER</t>
  </si>
  <si>
    <t>P018012728164T</t>
  </si>
  <si>
    <t>351675</t>
  </si>
  <si>
    <t>NSANGOU KACHIWOUO JEAN DANIEL</t>
  </si>
  <si>
    <t>ETS OMEGA DESIGN</t>
  </si>
  <si>
    <t>P048317590319S</t>
  </si>
  <si>
    <t>BONADIBONG CARREFOUR IPA</t>
  </si>
  <si>
    <t>351676</t>
  </si>
  <si>
    <t>NSANGOU KASIMOU</t>
  </si>
  <si>
    <t>LIMBENYINYI</t>
  </si>
  <si>
    <t>P048218522175E</t>
  </si>
  <si>
    <t>351677</t>
  </si>
  <si>
    <t>NSANGOU LAMANJE</t>
  </si>
  <si>
    <t>P090216598134C</t>
  </si>
  <si>
    <t>351678</t>
  </si>
  <si>
    <t>P090217899480C</t>
  </si>
  <si>
    <t>351679</t>
  </si>
  <si>
    <t>( ETS AMOUR PLUS )</t>
  </si>
  <si>
    <t>P026817638545J</t>
  </si>
  <si>
    <t>351680</t>
  </si>
  <si>
    <t>NSANGOU MAMA</t>
  </si>
  <si>
    <t>P108918528421Y</t>
  </si>
  <si>
    <t>351681</t>
  </si>
  <si>
    <t>P047412439507G</t>
  </si>
  <si>
    <t>351682</t>
  </si>
  <si>
    <t>P017816958310B</t>
  </si>
  <si>
    <t>BOUTIQUE N 2</t>
  </si>
  <si>
    <t>351683</t>
  </si>
  <si>
    <t>P013900069076E</t>
  </si>
  <si>
    <t>VENTE KOLAS</t>
  </si>
  <si>
    <t>351684</t>
  </si>
  <si>
    <t>P122015848539J</t>
  </si>
  <si>
    <t>351685</t>
  </si>
  <si>
    <t>P106412333998S</t>
  </si>
  <si>
    <t>351686</t>
  </si>
  <si>
    <t>P036412414797M</t>
  </si>
  <si>
    <t>351687</t>
  </si>
  <si>
    <t>P055812145756D</t>
  </si>
  <si>
    <t>351688</t>
  </si>
  <si>
    <t>P059617106824U</t>
  </si>
  <si>
    <t>AFAN MABE/ RUE MASSAKA</t>
  </si>
  <si>
    <t>351689</t>
  </si>
  <si>
    <t>(ETS MAMA SERVICES)</t>
  </si>
  <si>
    <t>P017617230201Z</t>
  </si>
  <si>
    <t>351690</t>
  </si>
  <si>
    <t>ETS NSANGOU MAMA</t>
  </si>
  <si>
    <t>P086212353868C</t>
  </si>
  <si>
    <t>351691</t>
  </si>
  <si>
    <t>NSANGOU MASSABE MOUNDEN</t>
  </si>
  <si>
    <t>(ETS ASMA)</t>
  </si>
  <si>
    <t>P097314961934A</t>
  </si>
  <si>
    <t>NEW-BELL MARCHÉ CENTRAL</t>
  </si>
  <si>
    <t>351692</t>
  </si>
  <si>
    <t>NSANGOU MBOHOU</t>
  </si>
  <si>
    <t>SANI MAMA.</t>
  </si>
  <si>
    <t>P129317939531M</t>
  </si>
  <si>
    <t>351693</t>
  </si>
  <si>
    <t>NSANGOU MBOMBO ZOUNEDOU</t>
  </si>
  <si>
    <t>(ETS AL'CAM TRADING)</t>
  </si>
  <si>
    <t>P087416240576E</t>
  </si>
  <si>
    <t>351694</t>
  </si>
  <si>
    <t>NSANGOU MBOUAGUERE</t>
  </si>
  <si>
    <t>P119816607452A</t>
  </si>
  <si>
    <t>351695</t>
  </si>
  <si>
    <t>NSANGOU MBOUOMBOUO</t>
  </si>
  <si>
    <t>ABDEL MOUNIR</t>
  </si>
  <si>
    <t>P038814391086A</t>
  </si>
  <si>
    <t>351696</t>
  </si>
  <si>
    <t>MAX NOEL</t>
  </si>
  <si>
    <t>P018717871036J</t>
  </si>
  <si>
    <t>351697</t>
  </si>
  <si>
    <t>NSANGOU MBOUOMBOUO SOULE</t>
  </si>
  <si>
    <t>P058017599635H</t>
  </si>
  <si>
    <t>351698</t>
  </si>
  <si>
    <t>NSANGOU MBOUOMBOUO.</t>
  </si>
  <si>
    <t>P129016919909U</t>
  </si>
  <si>
    <t>351699</t>
  </si>
  <si>
    <t>NSANGOU MEFIRE</t>
  </si>
  <si>
    <t>P109216861911N</t>
  </si>
  <si>
    <t>351700</t>
  </si>
  <si>
    <t>P049116756152Q</t>
  </si>
  <si>
    <t>351701</t>
  </si>
  <si>
    <t>NSANGOU MEFIRE ALIROUNSAN</t>
  </si>
  <si>
    <t>NSANGOU MEFIRE ALIROU</t>
  </si>
  <si>
    <t>P128712645143X</t>
  </si>
  <si>
    <t>351702</t>
  </si>
  <si>
    <t>NSANGOU MEFIRE OUDOU</t>
  </si>
  <si>
    <t>P038512646853M</t>
  </si>
  <si>
    <t>FACE MESS DE PRISON</t>
  </si>
  <si>
    <t>351703</t>
  </si>
  <si>
    <t>NSANGOU MFELI</t>
  </si>
  <si>
    <t>P010217920952Y</t>
  </si>
  <si>
    <t>351704</t>
  </si>
  <si>
    <t>NSANGOU MFOPIT MAX XAVIER</t>
  </si>
  <si>
    <t>M122417444917X</t>
  </si>
  <si>
    <t>351705</t>
  </si>
  <si>
    <t>NSANGOU MFOUAPON</t>
  </si>
  <si>
    <t>MOUHAMED TONTON</t>
  </si>
  <si>
    <t>P019018368169A</t>
  </si>
  <si>
    <t>351706</t>
  </si>
  <si>
    <t>NSANGOU MFOUT EPSEE CHOUARUPOUO</t>
  </si>
  <si>
    <t>CHADIA BOUSSEIA</t>
  </si>
  <si>
    <t>P019012708006T</t>
  </si>
  <si>
    <t>351707</t>
  </si>
  <si>
    <t>NSANGOU MGBETKON</t>
  </si>
  <si>
    <t>P100116697306B</t>
  </si>
  <si>
    <t>351708</t>
  </si>
  <si>
    <t>NSANGOU MKPOUWOUPIEKO NABIL</t>
  </si>
  <si>
    <t>P049313299281Y</t>
  </si>
  <si>
    <t>351709</t>
  </si>
  <si>
    <t>NSANGOU MOCTAR</t>
  </si>
  <si>
    <t>P070016771818N</t>
  </si>
  <si>
    <t>351710</t>
  </si>
  <si>
    <t>NSANGOU MOHAMED</t>
  </si>
  <si>
    <t>P109418560667M</t>
  </si>
  <si>
    <t>351711</t>
  </si>
  <si>
    <t>NSANGOU MOHAMED MOUZINBILOU (ETS WIRATUR AUTO)</t>
  </si>
  <si>
    <t>(ETS WIRATUR AUTO)</t>
  </si>
  <si>
    <t>P019515981982Q</t>
  </si>
  <si>
    <t>351712</t>
  </si>
  <si>
    <t>NSANGOU MOLUH AHOUDOU</t>
  </si>
  <si>
    <t>P039016824668L</t>
  </si>
  <si>
    <t>351713</t>
  </si>
  <si>
    <t>NSANGOU MOMBE</t>
  </si>
  <si>
    <t>MOUHAMED BRICE</t>
  </si>
  <si>
    <t>P048014947063Y</t>
  </si>
  <si>
    <t>351714</t>
  </si>
  <si>
    <t>NSANGOU MOMO JEAN CHRISTOPHE</t>
  </si>
  <si>
    <t>P040417679337X</t>
  </si>
  <si>
    <t>351715</t>
  </si>
  <si>
    <t>NSANGOU MONKOUOP MAMA</t>
  </si>
  <si>
    <t>P048816744269G</t>
  </si>
  <si>
    <t>351716</t>
  </si>
  <si>
    <t>NSANGOU MOPA</t>
  </si>
  <si>
    <t>P099116877823W</t>
  </si>
  <si>
    <t>690094304</t>
  </si>
  <si>
    <t>351717</t>
  </si>
  <si>
    <t>NSANGOU MOUAFON</t>
  </si>
  <si>
    <t>P108612751752R</t>
  </si>
  <si>
    <t>351718</t>
  </si>
  <si>
    <t>NSANGOU MOUDALABI</t>
  </si>
  <si>
    <t>P076917949378C</t>
  </si>
  <si>
    <t>351719</t>
  </si>
  <si>
    <t>NSANGOU MOUHAMADOU</t>
  </si>
  <si>
    <t>P099316991638A</t>
  </si>
  <si>
    <t>351720</t>
  </si>
  <si>
    <t>NSANGOU MOUHAMED NOURDINE NABHANNY</t>
  </si>
  <si>
    <t>"ETS NSANGOU MOUHAMED"</t>
  </si>
  <si>
    <t>P098516313858W</t>
  </si>
  <si>
    <t>351721</t>
  </si>
  <si>
    <t>NSANGOU MOUHAMMED MOUSTAPHANSA</t>
  </si>
  <si>
    <t>NSANGOU MOUHAMMED MOUSTAPHA</t>
  </si>
  <si>
    <t>P037912351412W</t>
  </si>
  <si>
    <t>FACE CONFORT HOTEL</t>
  </si>
  <si>
    <t>351722</t>
  </si>
  <si>
    <t>NSANGOU MOULIEM</t>
  </si>
  <si>
    <t>GHISLAIN LANORE</t>
  </si>
  <si>
    <t>P109215045606C</t>
  </si>
  <si>
    <t>351723</t>
  </si>
  <si>
    <t>NSANGOU MOULIOM</t>
  </si>
  <si>
    <t>IBRAHIMA CHEIKH</t>
  </si>
  <si>
    <t>P068217654576Q</t>
  </si>
  <si>
    <t>351724</t>
  </si>
  <si>
    <t>P027812604641G</t>
  </si>
  <si>
    <t>351725</t>
  </si>
  <si>
    <t>NSANGOU MOULION YOUSSOUF</t>
  </si>
  <si>
    <t>P059512413288N</t>
  </si>
  <si>
    <t>351726</t>
  </si>
  <si>
    <t>NSANGOU MOUMEMI</t>
  </si>
  <si>
    <t>P059016439402J</t>
  </si>
  <si>
    <t>351727</t>
  </si>
  <si>
    <t>NSANGOU MOUMTOUJOU</t>
  </si>
  <si>
    <t>P018512500976G</t>
  </si>
  <si>
    <t>351728</t>
  </si>
  <si>
    <t>NSANGOU MOUNCHINGAM</t>
  </si>
  <si>
    <t>ABDEL AZIZ.</t>
  </si>
  <si>
    <t>P068917961022D</t>
  </si>
  <si>
    <t>Transfèrt</t>
  </si>
  <si>
    <t>ANCIEN 3E IMMEUBLE CITY CENTER</t>
  </si>
  <si>
    <t>351729</t>
  </si>
  <si>
    <t>NSANGOU MOUNIR ABDEL KARIM</t>
  </si>
  <si>
    <t>P029017217682C</t>
  </si>
  <si>
    <t>351730</t>
  </si>
  <si>
    <t>P038116756822A</t>
  </si>
  <si>
    <t>351731</t>
  </si>
  <si>
    <t>NSANGOU MOUNPOU</t>
  </si>
  <si>
    <t>P050216903148J</t>
  </si>
  <si>
    <t>351732</t>
  </si>
  <si>
    <t>NSANGOU MOUNSANDE MOHAMED</t>
  </si>
  <si>
    <t>P082417108631P</t>
  </si>
  <si>
    <t>351733</t>
  </si>
  <si>
    <t>NSANGOU MOUNTAPMBEME</t>
  </si>
  <si>
    <t>P119317899494G</t>
  </si>
  <si>
    <t>351734</t>
  </si>
  <si>
    <t>NSANGOU MOUSSA SOULEMAN</t>
  </si>
  <si>
    <t>ETS MOUSSA SOULEMAN</t>
  </si>
  <si>
    <t>P129716483340J</t>
  </si>
  <si>
    <t>MAINTENANCE ET VTE ACCESOIRE TELEPHONIQUE</t>
  </si>
  <si>
    <t>351735</t>
  </si>
  <si>
    <t>NSANGOU MVUH</t>
  </si>
  <si>
    <t>P079016699003U</t>
  </si>
  <si>
    <t>351736</t>
  </si>
  <si>
    <t>NSANGOU NCHANJE</t>
  </si>
  <si>
    <t>P119016445134Q</t>
  </si>
  <si>
    <t>351737</t>
  </si>
  <si>
    <t>NSANGOU NDAM</t>
  </si>
  <si>
    <t>P128712444393Y</t>
  </si>
  <si>
    <t>351738</t>
  </si>
  <si>
    <t>P109618271094S</t>
  </si>
  <si>
    <t>351739</t>
  </si>
  <si>
    <t>NSANGOU NDAM ARMEL CEDRIC</t>
  </si>
  <si>
    <t>(ETS EMPIRE)</t>
  </si>
  <si>
    <t>P059713914271N</t>
  </si>
  <si>
    <t>351740</t>
  </si>
  <si>
    <t>NSANGOU NFEH</t>
  </si>
  <si>
    <t>P079016100372F</t>
  </si>
  <si>
    <t>351741</t>
  </si>
  <si>
    <t>NSANGOU NGOU</t>
  </si>
  <si>
    <t>P028816158814F</t>
  </si>
  <si>
    <t>SHAKA BLOC CHINOIS BOX 124</t>
  </si>
  <si>
    <t>351742</t>
  </si>
  <si>
    <t>NSANGOU NGOUEN YAYE</t>
  </si>
  <si>
    <t>P068418091139H</t>
  </si>
  <si>
    <t>351743</t>
  </si>
  <si>
    <t>NSANGOU NGOUH</t>
  </si>
  <si>
    <t>P019314438117P</t>
  </si>
  <si>
    <t>MINI-COMMERCE ( PHTOCOPIE)</t>
  </si>
  <si>
    <t>ALLIANCE FRANCAISE</t>
  </si>
  <si>
    <t>351744</t>
  </si>
  <si>
    <t>NSANGOU NGOUNGUIE AWEL</t>
  </si>
  <si>
    <t>(ETS NGOUNGUIE SERVICES)</t>
  </si>
  <si>
    <t>P019817124213G</t>
  </si>
  <si>
    <t>351745</t>
  </si>
  <si>
    <t>NSANGOU NGOUOT</t>
  </si>
  <si>
    <t>P038412417090X</t>
  </si>
  <si>
    <t>NJIMBOT I
CPT 362</t>
  </si>
  <si>
    <t>351746</t>
  </si>
  <si>
    <t>NSANGOU NGOUTANE</t>
  </si>
  <si>
    <t>P067918314538G</t>
  </si>
  <si>
    <t>YAOUNDÉ - EMIA</t>
  </si>
  <si>
    <t>351747</t>
  </si>
  <si>
    <t>NSANGOU NJIANGA</t>
  </si>
  <si>
    <t>YAYE FOFANA</t>
  </si>
  <si>
    <t>P057916985519W</t>
  </si>
  <si>
    <t>351748</t>
  </si>
  <si>
    <t>NSANGOU NJIFENJOU</t>
  </si>
  <si>
    <t>P058612712255P</t>
  </si>
  <si>
    <t>EKIE/CARREF AMADOU</t>
  </si>
  <si>
    <t>351749</t>
  </si>
  <si>
    <t>NSANGOU NJIFON</t>
  </si>
  <si>
    <t>P039517860388Q</t>
  </si>
  <si>
    <t>351750</t>
  </si>
  <si>
    <t>NSANGOU NJIFOUTAWOUO</t>
  </si>
  <si>
    <t>P078817490567Q</t>
  </si>
  <si>
    <t>351751</t>
  </si>
  <si>
    <t>NSANGOU NJIKAM</t>
  </si>
  <si>
    <t>P019616227912N</t>
  </si>
  <si>
    <t>351752</t>
  </si>
  <si>
    <t>NSANGOU NJIKI</t>
  </si>
  <si>
    <t>P089818565096N</t>
  </si>
  <si>
    <t>351753</t>
  </si>
  <si>
    <t>NSANGOU NJINGOU</t>
  </si>
  <si>
    <t>P028816404227S</t>
  </si>
  <si>
    <t>AVANT L'EGLISE APOSTOLIQUE</t>
  </si>
  <si>
    <t>351754</t>
  </si>
  <si>
    <t>NSANGOU NJOUPOUO FABIENNE FLORENCE</t>
  </si>
  <si>
    <t>P079514778478L</t>
  </si>
  <si>
    <t>351755</t>
  </si>
  <si>
    <t>NSANGOU NJOYA</t>
  </si>
  <si>
    <t>P039217331434L</t>
  </si>
  <si>
    <t>351756</t>
  </si>
  <si>
    <t>P118716089919D</t>
  </si>
  <si>
    <t>351757</t>
  </si>
  <si>
    <t>AMADOU RAZI</t>
  </si>
  <si>
    <t>P039816700135G</t>
  </si>
  <si>
    <t>351758</t>
  </si>
  <si>
    <t>P018817411627W</t>
  </si>
  <si>
    <t>351759</t>
  </si>
  <si>
    <t>P128411193340H</t>
  </si>
  <si>
    <t>351760</t>
  </si>
  <si>
    <t>P099718079624W</t>
  </si>
  <si>
    <t>IMPORT-EXPORT, COMMERCE GENERAL, PRESTATION DE SERVICE, TRANSPORT, LOCATION DE VEHICULES</t>
  </si>
  <si>
    <t>NJINBAM</t>
  </si>
  <si>
    <t>351761</t>
  </si>
  <si>
    <t>P038412731684D</t>
  </si>
  <si>
    <t>FACE CAMOCO ENTREE VILLE</t>
  </si>
  <si>
    <t>351762</t>
  </si>
  <si>
    <t>P129417883216W</t>
  </si>
  <si>
    <t>vente accesoire telephone</t>
  </si>
  <si>
    <t>351763</t>
  </si>
  <si>
    <t>SOULEMANOU  FAROUSSINE</t>
  </si>
  <si>
    <t>P019017900243R</t>
  </si>
  <si>
    <t>351764</t>
  </si>
  <si>
    <t>NSANGOU NJOYA ABDEL AZIZI</t>
  </si>
  <si>
    <t>P108412635976K</t>
  </si>
  <si>
    <t>351765</t>
  </si>
  <si>
    <t>NSANGOU NJOYA MOUHAMED</t>
  </si>
  <si>
    <t>ETS NSANJO</t>
  </si>
  <si>
    <t>P118812673783C</t>
  </si>
  <si>
    <t>BONABERI - MABANDA LYCEE</t>
  </si>
  <si>
    <t>351766</t>
  </si>
  <si>
    <t>NSANGOU NJOYA RAYMOND</t>
  </si>
  <si>
    <t>P122015867510Q</t>
  </si>
  <si>
    <t>351767</t>
  </si>
  <si>
    <t>NSANGOU NKAIN</t>
  </si>
  <si>
    <t>BALKISSOU ( ETS. LE PANAFRICAIN)</t>
  </si>
  <si>
    <t>P060017484829E</t>
  </si>
  <si>
    <t>NJINDARE - FOUMBAN</t>
  </si>
  <si>
    <t>351768</t>
  </si>
  <si>
    <t>NSANGOU NKAPE</t>
  </si>
  <si>
    <t>P029917901521L</t>
  </si>
  <si>
    <t>351769</t>
  </si>
  <si>
    <t>NSANGOU NKOUANDOU</t>
  </si>
  <si>
    <t>MAX LEGRAND</t>
  </si>
  <si>
    <t>P048816230918N</t>
  </si>
  <si>
    <t>351770</t>
  </si>
  <si>
    <t>P048812244979A</t>
  </si>
  <si>
    <t>351771</t>
  </si>
  <si>
    <t>NSANGOU NSOUNFON JONATHAN</t>
  </si>
  <si>
    <t>P088813299294U</t>
  </si>
  <si>
    <t>351772</t>
  </si>
  <si>
    <t>NSANGOU NZAWOU ARNILE</t>
  </si>
  <si>
    <t>( ARNILE BEAUTY SHOP )</t>
  </si>
  <si>
    <t>P040117987834G</t>
  </si>
  <si>
    <t>351773</t>
  </si>
  <si>
    <t>NSANGOU NZIE</t>
  </si>
  <si>
    <t>P108018351310X</t>
  </si>
  <si>
    <t>351774</t>
  </si>
  <si>
    <t>NSANGOU OUDOU</t>
  </si>
  <si>
    <t>ETS NTUCHEI NSANGOU</t>
  </si>
  <si>
    <t>P018116818469H</t>
  </si>
  <si>
    <t>351775</t>
  </si>
  <si>
    <t>NSANGOU OUMAROU</t>
  </si>
  <si>
    <t>P037917683850C</t>
  </si>
  <si>
    <t>351776</t>
  </si>
  <si>
    <t>NSANGOU PERIENKAM</t>
  </si>
  <si>
    <t>P088618025758H</t>
  </si>
  <si>
    <t>351777</t>
  </si>
  <si>
    <t>NSANGOU PONDAH</t>
  </si>
  <si>
    <t>P069118455563D</t>
  </si>
  <si>
    <t>351778</t>
  </si>
  <si>
    <t>NSANGOU POUANDICHOU</t>
  </si>
  <si>
    <t>P058117969001U</t>
  </si>
  <si>
    <t>351779</t>
  </si>
  <si>
    <t>NSANGOU POUNEHOUO</t>
  </si>
  <si>
    <t>JEAN EBENEZER</t>
  </si>
  <si>
    <t>P108517950978C</t>
  </si>
  <si>
    <t>351780</t>
  </si>
  <si>
    <t>NSANGOU POUNTOUGNIGNI RICHARD</t>
  </si>
  <si>
    <t>P088117638282X</t>
  </si>
  <si>
    <t>351781</t>
  </si>
  <si>
    <t>NSANGOU RAMATOU</t>
  </si>
  <si>
    <t>P028812328509M</t>
  </si>
  <si>
    <t>351782</t>
  </si>
  <si>
    <t>NSANGOU SALIFOU</t>
  </si>
  <si>
    <t>P095600071402Y</t>
  </si>
  <si>
    <t>351783</t>
  </si>
  <si>
    <t>P015512151223U</t>
  </si>
  <si>
    <t>351784</t>
  </si>
  <si>
    <t>P077114655688D</t>
  </si>
  <si>
    <t>351785</t>
  </si>
  <si>
    <t>P016212102863C</t>
  </si>
  <si>
    <t>351786</t>
  </si>
  <si>
    <t>P088017649390T</t>
  </si>
  <si>
    <t>VENTE DE CHAUSSURES FRIPERIES</t>
  </si>
  <si>
    <t>351787</t>
  </si>
  <si>
    <t>NSANGOU SANI AMIDOU</t>
  </si>
  <si>
    <t>MAJOR ( ETS NSANGOU SANI ET FILS)</t>
  </si>
  <si>
    <t>P028516399485L</t>
  </si>
  <si>
    <t>351788</t>
  </si>
  <si>
    <t>NSANGOU SEIDOU</t>
  </si>
  <si>
    <t>P116925245411B</t>
  </si>
  <si>
    <t>351789</t>
  </si>
  <si>
    <t>NSANGOU SOULE</t>
  </si>
  <si>
    <t>P077516873944J</t>
  </si>
  <si>
    <t>MANKA NJINKE</t>
  </si>
  <si>
    <t>351790</t>
  </si>
  <si>
    <t>P014300284086X</t>
  </si>
  <si>
    <t>EFOULAN APRES BOULANGERIE</t>
  </si>
  <si>
    <t>351791</t>
  </si>
  <si>
    <t>NSANGOU SOULEMANOU</t>
  </si>
  <si>
    <t>P108212442804B</t>
  </si>
  <si>
    <t>CPT 320</t>
  </si>
  <si>
    <t>351792</t>
  </si>
  <si>
    <t>ETS SULTANT ET FILS</t>
  </si>
  <si>
    <t>P048212711031N</t>
  </si>
  <si>
    <t>TSINGA/PALAIS DE CONGRES</t>
  </si>
  <si>
    <t>351793</t>
  </si>
  <si>
    <t>NSANGOU TIKI</t>
  </si>
  <si>
    <t>YVETTE GLADYS</t>
  </si>
  <si>
    <t>P080116719529W</t>
  </si>
  <si>
    <t>351794</t>
  </si>
  <si>
    <t>NSANGOU TITTY</t>
  </si>
  <si>
    <t>YVES DERIVES</t>
  </si>
  <si>
    <t>P089717892865Z</t>
  </si>
  <si>
    <t>351795</t>
  </si>
  <si>
    <t>NSANGOU YACOUBA LEGRAND</t>
  </si>
  <si>
    <t>P107917851949Q</t>
  </si>
  <si>
    <t>351796</t>
  </si>
  <si>
    <t>NSANGOU YATUMA</t>
  </si>
  <si>
    <t>JUSTINE ROSINE</t>
  </si>
  <si>
    <t>P038816853505F</t>
  </si>
  <si>
    <t>MINI COMMERCE GENERAL</t>
  </si>
  <si>
    <t>351797</t>
  </si>
  <si>
    <t>NSANGOU YAYA</t>
  </si>
  <si>
    <t>(ETS NSANGOU &amp; FILLES SHOPPING)</t>
  </si>
  <si>
    <t>P028018434918L</t>
  </si>
  <si>
    <t>Prestations de services, , commerce général, BTP, transport, import export</t>
  </si>
  <si>
    <t>MARCHE CENTRAL CAISSE 7A57</t>
  </si>
  <si>
    <t>351798</t>
  </si>
  <si>
    <t>NSANGOU YAYA BLAISE</t>
  </si>
  <si>
    <t>P039316383970P</t>
  </si>
  <si>
    <t>MANÈGE</t>
  </si>
  <si>
    <t>351799</t>
  </si>
  <si>
    <t>NSANGOU YIENOU OUSSENA</t>
  </si>
  <si>
    <t>ETS LA RIVE GAUCHE</t>
  </si>
  <si>
    <t>P098416634143J</t>
  </si>
  <si>
    <t>VENTE VÊTEMENTS - COMMERCE GENERAL - PRESTATION DE SERVICES</t>
  </si>
  <si>
    <t>351800</t>
  </si>
  <si>
    <t>NSANGOU YOUCHAHOU</t>
  </si>
  <si>
    <t>P037812641790S</t>
  </si>
  <si>
    <t>351801</t>
  </si>
  <si>
    <t>NSANGOU YOUCHAWOU</t>
  </si>
  <si>
    <t>P078116203851S</t>
  </si>
  <si>
    <t>351802</t>
  </si>
  <si>
    <t>NSANGOU YOUM</t>
  </si>
  <si>
    <t>P068417475061X</t>
  </si>
  <si>
    <t>351803</t>
  </si>
  <si>
    <t>NSANGOU YOUNCHAHOU</t>
  </si>
  <si>
    <t>P122016061666L</t>
  </si>
  <si>
    <t>351804</t>
  </si>
  <si>
    <t>NSANGOU YOUSSOUF</t>
  </si>
  <si>
    <t>P099917464633B</t>
  </si>
  <si>
    <t>351805</t>
  </si>
  <si>
    <t>NSANGOU YVES</t>
  </si>
  <si>
    <t>P047917925051F</t>
  </si>
  <si>
    <t>351806</t>
  </si>
  <si>
    <t>NSANGOU ZAKARIYAHOU</t>
  </si>
  <si>
    <t>P068314119351E</t>
  </si>
  <si>
    <t>vente ARTICLES DIVERS</t>
  </si>
  <si>
    <t>ENTREE QUATIER BANSO</t>
  </si>
  <si>
    <t>351807</t>
  </si>
  <si>
    <t>NSANGOU ZOUBEROU</t>
  </si>
  <si>
    <t>P079517695789S</t>
  </si>
  <si>
    <t>351808</t>
  </si>
  <si>
    <t>NSANGOU ZOUKARNENI</t>
  </si>
  <si>
    <t>P088012646981H</t>
  </si>
  <si>
    <t>STAND ROYAL S1</t>
  </si>
  <si>
    <t>351809</t>
  </si>
  <si>
    <t>P025700470078Z</t>
  </si>
  <si>
    <t>351810</t>
  </si>
  <si>
    <t>NSANGOUA EPSE TIAKO</t>
  </si>
  <si>
    <t>NADINE YVETTE</t>
  </si>
  <si>
    <t>P059218056706R</t>
  </si>
  <si>
    <t>351811</t>
  </si>
  <si>
    <t>NSANGOUO NJOYA NSOUGUE</t>
  </si>
  <si>
    <t>P059312617833U</t>
  </si>
  <si>
    <t>351812</t>
  </si>
  <si>
    <t>NSANGPIE</t>
  </si>
  <si>
    <t>P107316716834Z</t>
  </si>
  <si>
    <t>351813</t>
  </si>
  <si>
    <t>NSANGTUM</t>
  </si>
  <si>
    <t>GERARD JAM</t>
  </si>
  <si>
    <t>P038815146137T</t>
  </si>
  <si>
    <t>351814</t>
  </si>
  <si>
    <t>STANLEY NGWESIH</t>
  </si>
  <si>
    <t>P118818075114J</t>
  </si>
  <si>
    <t>351815</t>
  </si>
  <si>
    <t>NSANGU</t>
  </si>
  <si>
    <t>NUFASATOU DOUYU</t>
  </si>
  <si>
    <t>P088216300939A</t>
  </si>
  <si>
    <t>351816</t>
  </si>
  <si>
    <t>NSANGU BILLA</t>
  </si>
  <si>
    <t>P016417289984G</t>
  </si>
  <si>
    <t>RUE UMNIOBE</t>
  </si>
  <si>
    <t>351817</t>
  </si>
  <si>
    <t>NSANGU MANASES MELENG</t>
  </si>
  <si>
    <t>P038617227318T</t>
  </si>
  <si>
    <t>351818</t>
  </si>
  <si>
    <t>NSANGU PRODENCIA NYINOYEHNSA</t>
  </si>
  <si>
    <t>NSANGU PRODENCIA NYINOYEH</t>
  </si>
  <si>
    <t>P109512418607K</t>
  </si>
  <si>
    <t>351819</t>
  </si>
  <si>
    <t>NSANGUE AKWA</t>
  </si>
  <si>
    <t>SIMONE GRÂCE ELISE TOUTÈ</t>
  </si>
  <si>
    <t>P116414580569B</t>
  </si>
  <si>
    <t>8 RUE DES JARDINIERS 75012</t>
  </si>
  <si>
    <t>351820</t>
  </si>
  <si>
    <t>NSANGUE NGANDO GUILLAUME</t>
  </si>
  <si>
    <t>''ETS NGANDO FILS''</t>
  </si>
  <si>
    <t>P098316454831T</t>
  </si>
  <si>
    <t>PRESTAION DE SERVICES-TRANSPORT-IMPORT/EXPORT/COMMERCE GENERAL/NEGOCE</t>
  </si>
  <si>
    <t>351821</t>
  </si>
  <si>
    <t>NSANGUE NGARIMA TH</t>
  </si>
  <si>
    <t>P127012243747C</t>
  </si>
  <si>
    <t>351822</t>
  </si>
  <si>
    <t>NSANGUE PRISO</t>
  </si>
  <si>
    <t>ROBERT DEBROUKE</t>
  </si>
  <si>
    <t>P015715316037Y</t>
  </si>
  <si>
    <t>351823</t>
  </si>
  <si>
    <t>EVAN NGUO</t>
  </si>
  <si>
    <t>P119117175187K</t>
  </si>
  <si>
    <t>351824</t>
  </si>
  <si>
    <t>NSANI THIERRY</t>
  </si>
  <si>
    <t>ETS PRECISION</t>
  </si>
  <si>
    <t>P078612706898L</t>
  </si>
  <si>
    <t>FORMATION-PRESTATIONS DE SERVICES</t>
  </si>
  <si>
    <t>351825</t>
  </si>
  <si>
    <t>NSANKA ENGINS SARL</t>
  </si>
  <si>
    <t>M111300048213X</t>
  </si>
  <si>
    <t>DOUALA/AKWA BLD LECLERS</t>
  </si>
  <si>
    <t>351826</t>
  </si>
  <si>
    <t>NSANKEUYA ASSANA</t>
  </si>
  <si>
    <t>P129000540284W</t>
  </si>
  <si>
    <t>COMPTOIR 275</t>
  </si>
  <si>
    <t>351827</t>
  </si>
  <si>
    <t>NSANKONG NYAME</t>
  </si>
  <si>
    <t>P076617839092H</t>
  </si>
  <si>
    <t>351828</t>
  </si>
  <si>
    <t>NSANOU NOUBOUSSE FLAVIE</t>
  </si>
  <si>
    <t>ETS FLAVIE FRUIT'S SHOP</t>
  </si>
  <si>
    <t>P019017677239G</t>
  </si>
  <si>
    <t>TRANSFORMATION AGRO-ALIMANTAIRE  COMMERCE GENERAL, PRESTATION DE SERVICES</t>
  </si>
  <si>
    <t>351829</t>
  </si>
  <si>
    <t>NSANTAR</t>
  </si>
  <si>
    <t>LINUS SHEY</t>
  </si>
  <si>
    <t>P018517622949R</t>
  </si>
  <si>
    <t>351830</t>
  </si>
  <si>
    <t>NSANTHE</t>
  </si>
  <si>
    <t>P057317709870J</t>
  </si>
  <si>
    <t>351831</t>
  </si>
  <si>
    <t>NSANU GLADYS AKONGNWI</t>
  </si>
  <si>
    <t>ETS AUNTY GLA BIG TIME</t>
  </si>
  <si>
    <t>P118412637394L</t>
  </si>
  <si>
    <t>RESTAURANT-BAR-VTE BH-PRESTATION</t>
  </si>
  <si>
    <t>351832</t>
  </si>
  <si>
    <t>NSANWA WANDJI</t>
  </si>
  <si>
    <t>DORGELE LUCIE</t>
  </si>
  <si>
    <t>P015717175139W</t>
  </si>
  <si>
    <t>351833</t>
  </si>
  <si>
    <t>NSANWA WANDJI DORCELE LUCIE</t>
  </si>
  <si>
    <t>P017512713449T</t>
  </si>
  <si>
    <t>351834</t>
  </si>
  <si>
    <t>NSANYI NDULA</t>
  </si>
  <si>
    <t>P046817122808B</t>
  </si>
  <si>
    <t>351835</t>
  </si>
  <si>
    <t>JERALD NFOR</t>
  </si>
  <si>
    <t>P099617888245C</t>
  </si>
  <si>
    <t>351836</t>
  </si>
  <si>
    <t>NSANYU DIVINE NGI</t>
  </si>
  <si>
    <t>P038218158540C</t>
  </si>
  <si>
    <t>351837</t>
  </si>
  <si>
    <t>NSANYU GEORGE NGAYI.</t>
  </si>
  <si>
    <t>P128916031198A</t>
  </si>
  <si>
    <t>351838</t>
  </si>
  <si>
    <t>NSANYUI EMMANUELLA</t>
  </si>
  <si>
    <t>P129717784726Q</t>
  </si>
  <si>
    <t>351839</t>
  </si>
  <si>
    <t>NSANYUY</t>
  </si>
  <si>
    <t>ARMSTRONG SAMA</t>
  </si>
  <si>
    <t>P089218161824J</t>
  </si>
  <si>
    <t>351840</t>
  </si>
  <si>
    <t>NSANZABERA DANIEL</t>
  </si>
  <si>
    <t>P016300490017S</t>
  </si>
  <si>
    <t>351841</t>
  </si>
  <si>
    <t>NSANZABERA NAPOLÉON</t>
  </si>
  <si>
    <t>P048517865626Y</t>
  </si>
  <si>
    <t>351842</t>
  </si>
  <si>
    <t>NSANZIMANA</t>
  </si>
  <si>
    <t>P039216777240K</t>
  </si>
  <si>
    <t>351843</t>
  </si>
  <si>
    <t>P117216101891N</t>
  </si>
  <si>
    <t>351844</t>
  </si>
  <si>
    <t>P018516405762S</t>
  </si>
  <si>
    <t>351845</t>
  </si>
  <si>
    <t>P018516734132C</t>
  </si>
  <si>
    <t>351846</t>
  </si>
  <si>
    <t>P067212288054Z</t>
  </si>
  <si>
    <t>351847</t>
  </si>
  <si>
    <t>NSANZINEZA</t>
  </si>
  <si>
    <t>P056617979948M</t>
  </si>
  <si>
    <t>351848</t>
  </si>
  <si>
    <t>NSAP</t>
  </si>
  <si>
    <t>P027317978735G</t>
  </si>
  <si>
    <t>351849</t>
  </si>
  <si>
    <t>NSAP EPOUSE KALA ADELINE</t>
  </si>
  <si>
    <t>LAC BAR</t>
  </si>
  <si>
    <t>P097612672359H</t>
  </si>
  <si>
    <t>351850</t>
  </si>
  <si>
    <t>NSAP GADRINE FLORE</t>
  </si>
  <si>
    <t>(ETS NDF)</t>
  </si>
  <si>
    <t>P119917770937N</t>
  </si>
  <si>
    <t>351851</t>
  </si>
  <si>
    <t>Nsap Panko</t>
  </si>
  <si>
    <t>Ines Orphée</t>
  </si>
  <si>
    <t>P010318085752M</t>
  </si>
  <si>
    <t>351852</t>
  </si>
  <si>
    <t>NSAPKUI YANTHO</t>
  </si>
  <si>
    <t>AIMEE PATRICIA</t>
  </si>
  <si>
    <t>P040318458363S</t>
  </si>
  <si>
    <t>351853</t>
  </si>
  <si>
    <t>NSAPMONFON IBRAHIM</t>
  </si>
  <si>
    <t>P098218060455Q</t>
  </si>
  <si>
    <t>351854</t>
  </si>
  <si>
    <t>NSAPNGOUO SIDIKI</t>
  </si>
  <si>
    <t>P039112487348T</t>
  </si>
  <si>
    <t>351855</t>
  </si>
  <si>
    <t>NSAPNGUEN DJEUNKOUA</t>
  </si>
  <si>
    <t>P087317173267M</t>
  </si>
  <si>
    <t>351856</t>
  </si>
  <si>
    <t>NSAPSOUEN FELIX</t>
  </si>
  <si>
    <t>P014612551271D</t>
  </si>
  <si>
    <t>351857</t>
  </si>
  <si>
    <t>NSAPTE DJIOKOU</t>
  </si>
  <si>
    <t>P079117818309J</t>
  </si>
  <si>
    <t>351858</t>
  </si>
  <si>
    <t>NSARE JUSTINE MANETTE(ETS ALI EXPRESS)</t>
  </si>
  <si>
    <t>P022217165758L</t>
  </si>
  <si>
    <t>FACE FALAISE BONAPRISO</t>
  </si>
  <si>
    <t>351859</t>
  </si>
  <si>
    <t>NSARMEY</t>
  </si>
  <si>
    <t>ADELINE LEMGAN</t>
  </si>
  <si>
    <t>P108216370373Z</t>
  </si>
  <si>
    <t>351860</t>
  </si>
  <si>
    <t>NSAS NSAS NEE TOWO</t>
  </si>
  <si>
    <t>P057515112314N</t>
  </si>
  <si>
    <t>CIREAMP FONCTIONNA</t>
  </si>
  <si>
    <t>351861</t>
  </si>
  <si>
    <t>NSASHI OTTO BERINYUY</t>
  </si>
  <si>
    <t>P088017605469L</t>
  </si>
  <si>
    <t>351862</t>
  </si>
  <si>
    <t>NSASO BILLE</t>
  </si>
  <si>
    <t>P095600171067Q</t>
  </si>
  <si>
    <t>PETIT MARCHE/PRINCE BAR</t>
  </si>
  <si>
    <t>351863</t>
  </si>
  <si>
    <t>NSASSO</t>
  </si>
  <si>
    <t>P029516396484J</t>
  </si>
  <si>
    <t>DERRIÈRE COLLÈGUE WAGUE</t>
  </si>
  <si>
    <t>351864</t>
  </si>
  <si>
    <t>NSASSO    YOMA</t>
  </si>
  <si>
    <t>P068417922796N</t>
  </si>
  <si>
    <t>351865</t>
  </si>
  <si>
    <t>NSASSO MBELLA EYOUM</t>
  </si>
  <si>
    <t>P057417226255E</t>
  </si>
  <si>
    <t>351866</t>
  </si>
  <si>
    <t>NSATA DJOUJANG</t>
  </si>
  <si>
    <t>BRICE EMMANUEL</t>
  </si>
  <si>
    <t>P029617685360S</t>
  </si>
  <si>
    <t>351867</t>
  </si>
  <si>
    <t>NSATA TSANOU</t>
  </si>
  <si>
    <t>FRISON ROCHE</t>
  </si>
  <si>
    <t>P027416935673K</t>
  </si>
  <si>
    <t>677478511</t>
  </si>
  <si>
    <t>351868</t>
  </si>
  <si>
    <t>NSATCHA</t>
  </si>
  <si>
    <t>P106800416380M</t>
  </si>
  <si>
    <t>BP5475 YDE</t>
  </si>
  <si>
    <t>351869</t>
  </si>
  <si>
    <t>NSATCHE</t>
  </si>
  <si>
    <t>P038717754492H</t>
  </si>
  <si>
    <t>351870</t>
  </si>
  <si>
    <t>NSATRUN</t>
  </si>
  <si>
    <t>P037600458100X</t>
  </si>
  <si>
    <t>QTIER MAGOM
LIEU DIT CALANSANZ</t>
  </si>
  <si>
    <t>351871</t>
  </si>
  <si>
    <t>NSATUR DANIEL</t>
  </si>
  <si>
    <t>MUTUMAH</t>
  </si>
  <si>
    <t>P029016699045C</t>
  </si>
  <si>
    <t>351872</t>
  </si>
  <si>
    <t>NSAVE LOUMGAN</t>
  </si>
  <si>
    <t>FATIMA MERVEILLE</t>
  </si>
  <si>
    <t>P078516193280X</t>
  </si>
  <si>
    <t>351873</t>
  </si>
  <si>
    <t>NSAWIR</t>
  </si>
  <si>
    <t>ETHEL FONYUY</t>
  </si>
  <si>
    <t>P047816459079N</t>
  </si>
  <si>
    <t>MARCHE B CPT 254</t>
  </si>
  <si>
    <t>351874</t>
  </si>
  <si>
    <t>JOAN MUGHA</t>
  </si>
  <si>
    <t>P097516921970H</t>
  </si>
  <si>
    <t>ENTRÉE MAIRIE ACACIA</t>
  </si>
  <si>
    <t>351875</t>
  </si>
  <si>
    <t>NSAWIR ERNEST SUNJO</t>
  </si>
  <si>
    <t>P122016938578M</t>
  </si>
  <si>
    <t>351876</t>
  </si>
  <si>
    <t>NSAYI WIFFRED NGWAYI.</t>
  </si>
  <si>
    <t>P108417076306R</t>
  </si>
  <si>
    <t>351877</t>
  </si>
  <si>
    <t>NSAYON CAROLINE FLORE</t>
  </si>
  <si>
    <t>P047916050601J</t>
  </si>
  <si>
    <t>351878</t>
  </si>
  <si>
    <t>NSAYOU</t>
  </si>
  <si>
    <t>P098717871050X</t>
  </si>
  <si>
    <t>351879</t>
  </si>
  <si>
    <t>P068414367303A</t>
  </si>
  <si>
    <t>351880</t>
  </si>
  <si>
    <t>NSCHOUANGUELE</t>
  </si>
  <si>
    <t>NICOLE RAISSA</t>
  </si>
  <si>
    <t>P100017848572P</t>
  </si>
  <si>
    <t>351881</t>
  </si>
  <si>
    <t>NSEBNGUI LAKENE</t>
  </si>
  <si>
    <t>P049117800706E</t>
  </si>
  <si>
    <t>351882</t>
  </si>
  <si>
    <t>NSEE NKO'O</t>
  </si>
  <si>
    <t>P028616340733L</t>
  </si>
  <si>
    <t>FACE CIMETIÈRE BAR</t>
  </si>
  <si>
    <t>351883</t>
  </si>
  <si>
    <t>NSEFOUM EPSE OTOU</t>
  </si>
  <si>
    <t>P028217397320R</t>
  </si>
  <si>
    <t>351884</t>
  </si>
  <si>
    <t>NSEGBE</t>
  </si>
  <si>
    <t>ABRAHAM PETER</t>
  </si>
  <si>
    <t>P118414246065P</t>
  </si>
  <si>
    <t>DEPOT DE BAIN</t>
  </si>
  <si>
    <t>351885</t>
  </si>
  <si>
    <t>P036416631696K</t>
  </si>
  <si>
    <t>351886</t>
  </si>
  <si>
    <t>P086716615990S</t>
  </si>
  <si>
    <t>351887</t>
  </si>
  <si>
    <t>P116518089956Q</t>
  </si>
  <si>
    <t>351888</t>
  </si>
  <si>
    <t>Nsegbe</t>
  </si>
  <si>
    <t>P069118020825A</t>
  </si>
  <si>
    <t>351889</t>
  </si>
  <si>
    <t>P106117277367A</t>
  </si>
  <si>
    <t>NYALLAN POME</t>
  </si>
  <si>
    <t>351890</t>
  </si>
  <si>
    <t>P039417965977J</t>
  </si>
  <si>
    <t>351891</t>
  </si>
  <si>
    <t>P107916655722X</t>
  </si>
  <si>
    <t>351892</t>
  </si>
  <si>
    <t>NSEGBE BANDO</t>
  </si>
  <si>
    <t>P059516678416L</t>
  </si>
  <si>
    <t>351893</t>
  </si>
  <si>
    <t>NSEGBE CHRISTIAN SYLVAIN</t>
  </si>
  <si>
    <t>ETS NSEGBY ALL SERVICES</t>
  </si>
  <si>
    <t>P087812620248A</t>
  </si>
  <si>
    <t>351894</t>
  </si>
  <si>
    <t>NSEGBE GWEM LL</t>
  </si>
  <si>
    <t>P050017067274C</t>
  </si>
  <si>
    <t>LT1299SWQLOA2RZ01</t>
  </si>
  <si>
    <t>351895</t>
  </si>
  <si>
    <t>NSEGBE II</t>
  </si>
  <si>
    <t>P077600370389E</t>
  </si>
  <si>
    <t>PARQING RAYCO</t>
  </si>
  <si>
    <t>351896</t>
  </si>
  <si>
    <t>NSEGBE JEANN</t>
  </si>
  <si>
    <t>NSEGBE JEAN</t>
  </si>
  <si>
    <t>P074300388342U</t>
  </si>
  <si>
    <t>351897</t>
  </si>
  <si>
    <t>NSEGBE MPOUMA</t>
  </si>
  <si>
    <t>P029114246059B</t>
  </si>
  <si>
    <t>351898</t>
  </si>
  <si>
    <t>NSEGBE.</t>
  </si>
  <si>
    <t>ESTHER GWENDOLINE..</t>
  </si>
  <si>
    <t>P118617801104X</t>
  </si>
  <si>
    <t>351899</t>
  </si>
  <si>
    <t>NSEGUE</t>
  </si>
  <si>
    <t>P075917921568R</t>
  </si>
  <si>
    <t>351900</t>
  </si>
  <si>
    <t>MARTINE VIVIANNE</t>
  </si>
  <si>
    <t>P019917036611C</t>
  </si>
  <si>
    <t>351901</t>
  </si>
  <si>
    <t>Nsegue</t>
  </si>
  <si>
    <t>Salomé Nadège</t>
  </si>
  <si>
    <t>P128718035768F</t>
  </si>
  <si>
    <t>351902</t>
  </si>
  <si>
    <t>NSEGUE EMILIENNE</t>
  </si>
  <si>
    <t>P037900405822E</t>
  </si>
  <si>
    <t>351903</t>
  </si>
  <si>
    <t>NSEGUE MBARGA EPSE EKEKE SOPHIE ALICE</t>
  </si>
  <si>
    <t>P088017902513R</t>
  </si>
  <si>
    <t>351904</t>
  </si>
  <si>
    <t>NSEGUE MBAZOA EPSE MVONDO</t>
  </si>
  <si>
    <t>P126717754230N</t>
  </si>
  <si>
    <t>351905</t>
  </si>
  <si>
    <t>NSEGUE ONANA</t>
  </si>
  <si>
    <t>JUNIE FRANCOISE</t>
  </si>
  <si>
    <t>P019212574552H</t>
  </si>
  <si>
    <t>351906</t>
  </si>
  <si>
    <t>NSEGUE OWONA</t>
  </si>
  <si>
    <t>P037618026815L</t>
  </si>
  <si>
    <t>351907</t>
  </si>
  <si>
    <t>NSEH</t>
  </si>
  <si>
    <t>Denis kum</t>
  </si>
  <si>
    <t>P066917975222S</t>
  </si>
  <si>
    <t>351908</t>
  </si>
  <si>
    <t>PASCAL TAH</t>
  </si>
  <si>
    <t>P067716708531J</t>
  </si>
  <si>
    <t>351909</t>
  </si>
  <si>
    <t>NSEH  EMMANUEL</t>
  </si>
  <si>
    <t>P127812413910A</t>
  </si>
  <si>
    <t>351910</t>
  </si>
  <si>
    <t>NSEH CHUAMBUH</t>
  </si>
  <si>
    <t>P068517676244T</t>
  </si>
  <si>
    <t>351911</t>
  </si>
  <si>
    <t>NSEH NING</t>
  </si>
  <si>
    <t>P086700526599B</t>
  </si>
  <si>
    <t>351912</t>
  </si>
  <si>
    <t>P036718024306S</t>
  </si>
  <si>
    <t>351913</t>
  </si>
  <si>
    <t>NSEHDZEKA</t>
  </si>
  <si>
    <t>P028216439724L</t>
  </si>
  <si>
    <t>351914</t>
  </si>
  <si>
    <t>NSEIDINA NKOUANDOU</t>
  </si>
  <si>
    <t>AMZA AWELL</t>
  </si>
  <si>
    <t>P069017757253H</t>
  </si>
  <si>
    <t>351915</t>
  </si>
  <si>
    <t>NSEJEP</t>
  </si>
  <si>
    <t>P127417185259B</t>
  </si>
  <si>
    <t>351916</t>
  </si>
  <si>
    <t>P127416369532P</t>
  </si>
  <si>
    <t>QUARTIER 11BIS</t>
  </si>
  <si>
    <t>351917</t>
  </si>
  <si>
    <t>NSEK</t>
  </si>
  <si>
    <t>P015815518224C</t>
  </si>
  <si>
    <t>351918</t>
  </si>
  <si>
    <t>P098916328978G</t>
  </si>
  <si>
    <t>351919</t>
  </si>
  <si>
    <t>P098916995258B</t>
  </si>
  <si>
    <t>351920</t>
  </si>
  <si>
    <t>NSEKA MANANA JEAN CLAUDE</t>
  </si>
  <si>
    <t>ETS TRANSLECAM</t>
  </si>
  <si>
    <t>P097116608116T</t>
  </si>
  <si>
    <t>351921</t>
  </si>
  <si>
    <t>NSEKE</t>
  </si>
  <si>
    <t>ETIENNE NOE</t>
  </si>
  <si>
    <t>P026914915774P</t>
  </si>
  <si>
    <t>351922</t>
  </si>
  <si>
    <t>GISELE PULCHERIE</t>
  </si>
  <si>
    <t>P069717912488U</t>
  </si>
  <si>
    <t>351923</t>
  </si>
  <si>
    <t>JEAN ADOLPHE</t>
  </si>
  <si>
    <t>P117500371248D</t>
  </si>
  <si>
    <t>351924</t>
  </si>
  <si>
    <t>NSEKE BERTRAND</t>
  </si>
  <si>
    <t>LLYOD LASCONI</t>
  </si>
  <si>
    <t>P120116381917U</t>
  </si>
  <si>
    <t>351925</t>
  </si>
  <si>
    <t>NSEKE CHRISTIANNSEK</t>
  </si>
  <si>
    <t>NSEKE CHRISTIAN</t>
  </si>
  <si>
    <t>P077012648200X</t>
  </si>
  <si>
    <t>351926</t>
  </si>
  <si>
    <t>NSEKE EBANDA</t>
  </si>
  <si>
    <t>P076916392934E</t>
  </si>
  <si>
    <t>INDUSTRIELLE</t>
  </si>
  <si>
    <t>NGUEME VILLAGE</t>
  </si>
  <si>
    <t>351927</t>
  </si>
  <si>
    <t>NSEKE EKOBO</t>
  </si>
  <si>
    <t>P068017993155S</t>
  </si>
  <si>
    <t>351928</t>
  </si>
  <si>
    <t>NSEKE EPANE KOULE</t>
  </si>
  <si>
    <t>P068816228799R</t>
  </si>
  <si>
    <t>351929</t>
  </si>
  <si>
    <t>NSEKE JOB BIENVENU</t>
  </si>
  <si>
    <t>P098517911295J</t>
  </si>
  <si>
    <t>351930</t>
  </si>
  <si>
    <t>NSEKE NJOH-LEA RICHARD</t>
  </si>
  <si>
    <t>"CAB NSEKE NJOH LEA &amp; ASS"</t>
  </si>
  <si>
    <t>P017218560972D</t>
  </si>
  <si>
    <t>IMMB A COTE DE LA STATION MRS</t>
  </si>
  <si>
    <t>351931</t>
  </si>
  <si>
    <t>NSEKE PRISO</t>
  </si>
  <si>
    <t>GERARD MATHURIN RENE</t>
  </si>
  <si>
    <t>P114500141254Y</t>
  </si>
  <si>
    <t>PROFESSEUR AGREGE</t>
  </si>
  <si>
    <t>351932</t>
  </si>
  <si>
    <t>NSEKE SOTTI PICTURES SARL</t>
  </si>
  <si>
    <t>M061712634132L</t>
  </si>
  <si>
    <t>EKOUNOU SNEC</t>
  </si>
  <si>
    <t>351933</t>
  </si>
  <si>
    <t>NSELA SEME</t>
  </si>
  <si>
    <t>P049116317497E</t>
  </si>
  <si>
    <t>351934</t>
  </si>
  <si>
    <t>NSELEL</t>
  </si>
  <si>
    <t>JEAN CHRISTIAN BERNARD</t>
  </si>
  <si>
    <t>P019318395346J</t>
  </si>
  <si>
    <t>351935</t>
  </si>
  <si>
    <t>NSELEL EPSE HYOBI ESTHERN</t>
  </si>
  <si>
    <t>NSELEL EPSE HYOBI ESTHER</t>
  </si>
  <si>
    <t>P055612656603G</t>
  </si>
  <si>
    <t>351936</t>
  </si>
  <si>
    <t>NSELEL IKENG</t>
  </si>
  <si>
    <t>BENTOIT ARMEL JUNIOR</t>
  </si>
  <si>
    <t>P048016681616G</t>
  </si>
  <si>
    <t>351937</t>
  </si>
  <si>
    <t>NSELEM</t>
  </si>
  <si>
    <t>P039617690834Q</t>
  </si>
  <si>
    <t>351938</t>
  </si>
  <si>
    <t>NSELLA MPONDO</t>
  </si>
  <si>
    <t>P036017091471K</t>
  </si>
  <si>
    <t>351939</t>
  </si>
  <si>
    <t>NSELLA NDONG EPSE SONNE</t>
  </si>
  <si>
    <t>P116416095390F</t>
  </si>
  <si>
    <t>351940</t>
  </si>
  <si>
    <t>NSEM BANGA JEAN CHRISTIAN</t>
  </si>
  <si>
    <t>P118415272919G</t>
  </si>
  <si>
    <t>351941</t>
  </si>
  <si>
    <t>NSEMA HELL</t>
  </si>
  <si>
    <t>P046117548972B</t>
  </si>
  <si>
    <t>351942</t>
  </si>
  <si>
    <t>NSEMBA</t>
  </si>
  <si>
    <t>P047512573912N</t>
  </si>
  <si>
    <t>A COTE DE AURELIA BUREAUTIQUE</t>
  </si>
  <si>
    <t>351943</t>
  </si>
  <si>
    <t>NSEME EPETI CLARISSE SIMONE</t>
  </si>
  <si>
    <t>D.E.C PARTNERS</t>
  </si>
  <si>
    <t>P048514551270A</t>
  </si>
  <si>
    <t>351944</t>
  </si>
  <si>
    <t>NSEME ESEME</t>
  </si>
  <si>
    <t>P059312627312T</t>
  </si>
  <si>
    <t>351945</t>
  </si>
  <si>
    <t>NSEME MISSODI EPSE MASSANG</t>
  </si>
  <si>
    <t>EMMA SOLANGE</t>
  </si>
  <si>
    <t>P098517029153N</t>
  </si>
  <si>
    <t>351946</t>
  </si>
  <si>
    <t>NSEME MUNGE</t>
  </si>
  <si>
    <t>P045618520833M</t>
  </si>
  <si>
    <t>351947</t>
  </si>
  <si>
    <t>NSEMOH</t>
  </si>
  <si>
    <t>P014612550434Y</t>
  </si>
  <si>
    <t>351948</t>
  </si>
  <si>
    <t>P069317634106Y</t>
  </si>
  <si>
    <t>351949</t>
  </si>
  <si>
    <t>NSEN MUA EPSE NGOUANI MABELLE</t>
  </si>
  <si>
    <t>P107717359895J</t>
  </si>
  <si>
    <t>351950</t>
  </si>
  <si>
    <t>NSEN NJONG</t>
  </si>
  <si>
    <t>P117817996202K</t>
  </si>
  <si>
    <t>351951</t>
  </si>
  <si>
    <t>NSENDE NSENDE</t>
  </si>
  <si>
    <t>JOB DORGELET</t>
  </si>
  <si>
    <t>P055718559787D</t>
  </si>
  <si>
    <t>DOUALA GÉNIE MILITAIRE</t>
  </si>
  <si>
    <t>351952</t>
  </si>
  <si>
    <t>NSENDJO TCHAMDA</t>
  </si>
  <si>
    <t>P036616708612W</t>
  </si>
  <si>
    <t>351953</t>
  </si>
  <si>
    <t>NSENE</t>
  </si>
  <si>
    <t>ZAYAPI</t>
  </si>
  <si>
    <t>P057217472109P</t>
  </si>
  <si>
    <t>351954</t>
  </si>
  <si>
    <t>NSENFOUT</t>
  </si>
  <si>
    <t>P108817091399B</t>
  </si>
  <si>
    <t>351955</t>
  </si>
  <si>
    <t>NSENG ELANG ASSAMBA</t>
  </si>
  <si>
    <t>P068815698687A</t>
  </si>
  <si>
    <t>351956</t>
  </si>
  <si>
    <t>NSENG ELANG MARIE CLAIRE DIEUDONNEE</t>
  </si>
  <si>
    <t>P122015532000X</t>
  </si>
  <si>
    <t>351957</t>
  </si>
  <si>
    <t>NSENG ELANG Marie Hortense</t>
  </si>
  <si>
    <t>P067612412890M</t>
  </si>
  <si>
    <t>Derrière gare routière</t>
  </si>
  <si>
    <t>351958</t>
  </si>
  <si>
    <t>NSENG ESSALE</t>
  </si>
  <si>
    <t>P078216839579D</t>
  </si>
  <si>
    <t>351959</t>
  </si>
  <si>
    <t>NSENG ETOUNKO</t>
  </si>
  <si>
    <t>P120217671659Y</t>
  </si>
  <si>
    <t>351960</t>
  </si>
  <si>
    <t>NSENG Margueritte</t>
  </si>
  <si>
    <t>P098012416952M</t>
  </si>
  <si>
    <t>351961</t>
  </si>
  <si>
    <t>NSENG NELLY MIREILLE</t>
  </si>
  <si>
    <t>ETS SUCCES EXPRESS</t>
  </si>
  <si>
    <t>P058316599996B</t>
  </si>
  <si>
    <t>BONAMOUSSADI GALERIE</t>
  </si>
  <si>
    <t>351962</t>
  </si>
  <si>
    <t>NSENG OLUI</t>
  </si>
  <si>
    <t>P056916282488Y</t>
  </si>
  <si>
    <t>OXYGÈNE</t>
  </si>
  <si>
    <t>351963</t>
  </si>
  <si>
    <t>NSENGA TOMI</t>
  </si>
  <si>
    <t>P109617864446B</t>
  </si>
  <si>
    <t>351964</t>
  </si>
  <si>
    <t>NSENGBENE NADÈGE ELSIE</t>
  </si>
  <si>
    <t>P039417650279Q</t>
  </si>
  <si>
    <t>351965</t>
  </si>
  <si>
    <t>NSENGEH</t>
  </si>
  <si>
    <t>P048517892613D</t>
  </si>
  <si>
    <t>351966</t>
  </si>
  <si>
    <t>NSENGET NDINAYI NFINYOH</t>
  </si>
  <si>
    <t>P040416945173G</t>
  </si>
  <si>
    <t>351967</t>
  </si>
  <si>
    <t>NSENGIMANA</t>
  </si>
  <si>
    <t>ABDALAZIZE</t>
  </si>
  <si>
    <t>P076517689606X</t>
  </si>
  <si>
    <t>351968</t>
  </si>
  <si>
    <t>P018812485694W</t>
  </si>
  <si>
    <t>351969</t>
  </si>
  <si>
    <t>NSENGIMANA  XAVIER</t>
  </si>
  <si>
    <t>P088817861955Q</t>
  </si>
  <si>
    <t>351970</t>
  </si>
  <si>
    <t>NSENGIYUMVA</t>
  </si>
  <si>
    <t>P019116584269X</t>
  </si>
  <si>
    <t>351971</t>
  </si>
  <si>
    <t>P077514424911J</t>
  </si>
  <si>
    <t>351972</t>
  </si>
  <si>
    <t>NSENGIYUMVA Vincent</t>
  </si>
  <si>
    <t>P018412417142H</t>
  </si>
  <si>
    <t>351973</t>
  </si>
  <si>
    <t>NSENGLANG EBOKO</t>
  </si>
  <si>
    <t>P127817064867N</t>
  </si>
  <si>
    <t>YAOUNDE-MANGUIER</t>
  </si>
  <si>
    <t>351974</t>
  </si>
  <si>
    <t>NSENGLANG NKOT</t>
  </si>
  <si>
    <t>MIRICE LUTRESSE</t>
  </si>
  <si>
    <t>P060217519149M</t>
  </si>
  <si>
    <t>DERRIÈRE TRADEX OLEMBE</t>
  </si>
  <si>
    <t>351975</t>
  </si>
  <si>
    <t>NSENGMI TCHOUNGA</t>
  </si>
  <si>
    <t>P118217721019Q</t>
  </si>
  <si>
    <t>351976</t>
  </si>
  <si>
    <t>NSENGUE</t>
  </si>
  <si>
    <t>JACQUES RENE GUY</t>
  </si>
  <si>
    <t>P048200480649D</t>
  </si>
  <si>
    <t>351977</t>
  </si>
  <si>
    <t>MOISE DIDIER</t>
  </si>
  <si>
    <t>P108917439697S</t>
  </si>
  <si>
    <t>351978</t>
  </si>
  <si>
    <t>TAYLOR MARLENE</t>
  </si>
  <si>
    <t>P078318065666C</t>
  </si>
  <si>
    <t>351979</t>
  </si>
  <si>
    <t>NSENGUET DANDJEU</t>
  </si>
  <si>
    <t>PRISCA GAËLLE</t>
  </si>
  <si>
    <t>P097917682115A</t>
  </si>
  <si>
    <t>351980</t>
  </si>
  <si>
    <t>NSENGUET NGASSA</t>
  </si>
  <si>
    <t>P117318047803M</t>
  </si>
  <si>
    <t>351981</t>
  </si>
  <si>
    <t>NSENHI MARIE FLORE MIREILLE</t>
  </si>
  <si>
    <t>NSENHI MARIE FLORE</t>
  </si>
  <si>
    <t>P058412287315K</t>
  </si>
  <si>
    <t>CARREFOURMRS</t>
  </si>
  <si>
    <t>351982</t>
  </si>
  <si>
    <t>NSENJO</t>
  </si>
  <si>
    <t>P046116956235S</t>
  </si>
  <si>
    <t>351983</t>
  </si>
  <si>
    <t>P046117528884C</t>
  </si>
  <si>
    <t>Design et décoration maison</t>
  </si>
  <si>
    <t>351984</t>
  </si>
  <si>
    <t>NSENLANG</t>
  </si>
  <si>
    <t>P118914538149K</t>
  </si>
  <si>
    <t>351985</t>
  </si>
  <si>
    <t>NSENOU TCHAMENI</t>
  </si>
  <si>
    <t>P010116383302D</t>
  </si>
  <si>
    <t>351986</t>
  </si>
  <si>
    <t>NSENOWO</t>
  </si>
  <si>
    <t>ARLETTE DOLLIE</t>
  </si>
  <si>
    <t>P128717062487A</t>
  </si>
  <si>
    <t>351987</t>
  </si>
  <si>
    <t>NSEOGHA LONTSI</t>
  </si>
  <si>
    <t>DILIVIO</t>
  </si>
  <si>
    <t>P109815157817P</t>
  </si>
  <si>
    <t>NGWELLE WASHINGTON</t>
  </si>
  <si>
    <t>351988</t>
  </si>
  <si>
    <t>NSEOUGMOE KAKENGNI</t>
  </si>
  <si>
    <t>P028412756860X</t>
  </si>
  <si>
    <t>351989</t>
  </si>
  <si>
    <t>NSEP ROLAND</t>
  </si>
  <si>
    <t>P019117609347U</t>
  </si>
  <si>
    <t>TECHNICIEN AGRO</t>
  </si>
  <si>
    <t>351990</t>
  </si>
  <si>
    <t>NSEPNGUE NCHARE IBRAHIM</t>
  </si>
  <si>
    <t>P118616209793N</t>
  </si>
  <si>
    <t>351991</t>
  </si>
  <si>
    <t>NSEQUET BEAUCLAIRE</t>
  </si>
  <si>
    <t>P122016215528X</t>
  </si>
  <si>
    <t>351992</t>
  </si>
  <si>
    <t>NSER CAROLE NGUKIGHAN</t>
  </si>
  <si>
    <t>P109816359890P</t>
  </si>
  <si>
    <t>351993</t>
  </si>
  <si>
    <t>NSETH</t>
  </si>
  <si>
    <t>FABRICE SIDNEY</t>
  </si>
  <si>
    <t>P089112673811B</t>
  </si>
  <si>
    <t>351994</t>
  </si>
  <si>
    <t>NSEU EPOPA</t>
  </si>
  <si>
    <t>FERDINAND BOTIS</t>
  </si>
  <si>
    <t>P118516808069A</t>
  </si>
  <si>
    <t>351995</t>
  </si>
  <si>
    <t>NSEUBA</t>
  </si>
  <si>
    <t>JULES GHISLAIN</t>
  </si>
  <si>
    <t>P087317635807K</t>
  </si>
  <si>
    <t>351996</t>
  </si>
  <si>
    <t>NSEUDA BERGILINE</t>
  </si>
  <si>
    <t>P122016729893X</t>
  </si>
  <si>
    <t>351997</t>
  </si>
  <si>
    <t>NSEUFEU</t>
  </si>
  <si>
    <t>P119516474295S</t>
  </si>
  <si>
    <t>351998</t>
  </si>
  <si>
    <t>NSEUGA</t>
  </si>
  <si>
    <t>P057800344842B</t>
  </si>
  <si>
    <t>351999</t>
  </si>
  <si>
    <t>NSEUGA GISLAINNSEU</t>
  </si>
  <si>
    <t>NSEUGA GISLAIN</t>
  </si>
  <si>
    <t>P108612504169Y</t>
  </si>
  <si>
    <t>352000</t>
  </si>
  <si>
    <t>NSEUGANG</t>
  </si>
  <si>
    <t>P018318448178W</t>
  </si>
  <si>
    <t>MEKALAT-BIYENG</t>
  </si>
  <si>
    <t>352001</t>
  </si>
  <si>
    <t>NSEUGUE LOVELINE CHANCELLE</t>
  </si>
  <si>
    <t>P047812441947X</t>
  </si>
  <si>
    <t>M A CPTR 67 BLOC G</t>
  </si>
  <si>
    <t>352002</t>
  </si>
  <si>
    <t>NSEUGUET</t>
  </si>
  <si>
    <t>P097616315207S</t>
  </si>
  <si>
    <t>FACE PHARMACIE 3A</t>
  </si>
  <si>
    <t>352003</t>
  </si>
  <si>
    <t>NSEUJIP HERVE</t>
  </si>
  <si>
    <t>P048012491091E</t>
  </si>
  <si>
    <t>352004</t>
  </si>
  <si>
    <t>NSEUKAP TENDJO</t>
  </si>
  <si>
    <t>BERNICE LAVERN</t>
  </si>
  <si>
    <t>P029212771884P</t>
  </si>
  <si>
    <t>352005</t>
  </si>
  <si>
    <t>NSEUKEP NJUEKOU</t>
  </si>
  <si>
    <t>ETS NSEUKEP</t>
  </si>
  <si>
    <t>P078112349741P</t>
  </si>
  <si>
    <t>352006</t>
  </si>
  <si>
    <t>P078117542717G</t>
  </si>
  <si>
    <t>352007</t>
  </si>
  <si>
    <t>NSEUKEP WETIE</t>
  </si>
  <si>
    <t>EVE FLORINE</t>
  </si>
  <si>
    <t>P070117370090A</t>
  </si>
  <si>
    <t>352008</t>
  </si>
  <si>
    <t>NSEUMEGNI KOUAMEGNI</t>
  </si>
  <si>
    <t>P078817279381K</t>
  </si>
  <si>
    <t>FACE AGENCE ENEO</t>
  </si>
  <si>
    <t>352009</t>
  </si>
  <si>
    <t>NSEUMEN TCHOUA</t>
  </si>
  <si>
    <t>P127712712440N</t>
  </si>
  <si>
    <t>A COTE CHAMBRE DE COMMERCE</t>
  </si>
  <si>
    <t>352010</t>
  </si>
  <si>
    <t>NSEUTBA DJELE</t>
  </si>
  <si>
    <t>ANGE ESTELLE.</t>
  </si>
  <si>
    <t>P080112720660W</t>
  </si>
  <si>
    <t>NKOMKANA/ENTREE 8°</t>
  </si>
  <si>
    <t>352011</t>
  </si>
  <si>
    <t>NSEUYEP NGANWA</t>
  </si>
  <si>
    <t>P018217771062W</t>
  </si>
  <si>
    <t>352012</t>
  </si>
  <si>
    <t>NSEUYEP TCHIENGUE</t>
  </si>
  <si>
    <t>FRANKY LAURENT</t>
  </si>
  <si>
    <t>P010316075288N</t>
  </si>
  <si>
    <t>352013</t>
  </si>
  <si>
    <t>NSEUZE NANJOUO EPSE NJIKE NJI MONLUH</t>
  </si>
  <si>
    <t>MONICQ ROBERT</t>
  </si>
  <si>
    <t>P099417687518L</t>
  </si>
  <si>
    <t>352014</t>
  </si>
  <si>
    <t>NSEWOU</t>
  </si>
  <si>
    <t>P037715109466D</t>
  </si>
  <si>
    <t>352015</t>
  </si>
  <si>
    <t>NSEYEP NFANKOU</t>
  </si>
  <si>
    <t>YANNICK CLEO</t>
  </si>
  <si>
    <t>P078612579036A</t>
  </si>
  <si>
    <t>352016</t>
  </si>
  <si>
    <t>NSEZENE GIOVANNI</t>
  </si>
  <si>
    <t>HUBERT ALBERT</t>
  </si>
  <si>
    <t>P089116398252S</t>
  </si>
  <si>
    <t>352017</t>
  </si>
  <si>
    <t>NSEZOPIEB</t>
  </si>
  <si>
    <t>P066812727498X</t>
  </si>
  <si>
    <t>QTIER DJELENG II
LIEU DIT MARCHE A
CPT.8 BLOC C</t>
  </si>
  <si>
    <t>352018</t>
  </si>
  <si>
    <t>NSF CAMEROUN SARL</t>
  </si>
  <si>
    <t>M011300045163Q</t>
  </si>
  <si>
    <t>352019</t>
  </si>
  <si>
    <t>NSHA</t>
  </si>
  <si>
    <t>FRANCIS (ETS FRANK AUTO)</t>
  </si>
  <si>
    <t>P067417795256C</t>
  </si>
  <si>
    <t>352020</t>
  </si>
  <si>
    <t>NSHA FRANCIS</t>
  </si>
  <si>
    <t>ETS NSHA FRANCIS</t>
  </si>
  <si>
    <t>P067412501340U</t>
  </si>
  <si>
    <t>352021</t>
  </si>
  <si>
    <t>NSHAH &amp; SONS CO. LTD</t>
  </si>
  <si>
    <t>M072217532830W</t>
  </si>
  <si>
    <t>352022</t>
  </si>
  <si>
    <t>NSHAIN</t>
  </si>
  <si>
    <t>JULIETTE NCHENE</t>
  </si>
  <si>
    <t>P118417057480N</t>
  </si>
  <si>
    <t>BEKOKO ENTREE AFRIGAZ</t>
  </si>
  <si>
    <t>352023</t>
  </si>
  <si>
    <t>NSHAJI</t>
  </si>
  <si>
    <t>P039417996655S</t>
  </si>
  <si>
    <t>352024</t>
  </si>
  <si>
    <t>NSHAM</t>
  </si>
  <si>
    <t>CEDRIC NIBAFU</t>
  </si>
  <si>
    <t>P019216154615Z</t>
  </si>
  <si>
    <t>352025</t>
  </si>
  <si>
    <t>NSHAMI</t>
  </si>
  <si>
    <t>SCOT</t>
  </si>
  <si>
    <t>P088916615672A</t>
  </si>
  <si>
    <t>352026</t>
  </si>
  <si>
    <t>NSHANDINI NJOYA</t>
  </si>
  <si>
    <t>P049116428251Q</t>
  </si>
  <si>
    <t>352027</t>
  </si>
  <si>
    <t>NSHANI EPSE MBULLE IRENE NDZE</t>
  </si>
  <si>
    <t>P098716400337T</t>
  </si>
  <si>
    <t>352028</t>
  </si>
  <si>
    <t>NSHANI MBULLE IRENE NDZE</t>
  </si>
  <si>
    <t>P098716402806J</t>
  </si>
  <si>
    <t>352029</t>
  </si>
  <si>
    <t>NSHANJI</t>
  </si>
  <si>
    <t>JOSEPH FONYUI</t>
  </si>
  <si>
    <t>P109316375926Z</t>
  </si>
  <si>
    <t>352030</t>
  </si>
  <si>
    <t>VALLERY NGALA</t>
  </si>
  <si>
    <t>P078018097907J</t>
  </si>
  <si>
    <t>352031</t>
  </si>
  <si>
    <t>NSHANJI KICHI</t>
  </si>
  <si>
    <t>P068417081105B</t>
  </si>
  <si>
    <t>352032</t>
  </si>
  <si>
    <t>NSHANJI KINDNESS</t>
  </si>
  <si>
    <t>P089917685632D</t>
  </si>
  <si>
    <t>352033</t>
  </si>
  <si>
    <t>NSHARE</t>
  </si>
  <si>
    <t>ISSOFA (ETS FAMILLE BOUTIQUE)</t>
  </si>
  <si>
    <t>P038217472786R</t>
  </si>
  <si>
    <t>COMMERCE GENERAL,PRESTATION DE SERVICES, IMPORT/EXPORT, VENTE OBJET D'ART</t>
  </si>
  <si>
    <t>CHAPELLE BONADIBONG</t>
  </si>
  <si>
    <t>352034</t>
  </si>
  <si>
    <t>NSHARE BOHOU</t>
  </si>
  <si>
    <t>P039717953617U</t>
  </si>
  <si>
    <t>352035</t>
  </si>
  <si>
    <t>NSHARI TANI</t>
  </si>
  <si>
    <t>P128712754861E</t>
  </si>
  <si>
    <t>COMMERCE GL. VENTE BH</t>
  </si>
  <si>
    <t>352036</t>
  </si>
  <si>
    <t>NSHEBOUH EPSE NINTAI</t>
  </si>
  <si>
    <t>SOLANGE MUFOR</t>
  </si>
  <si>
    <t>P099017223948Z</t>
  </si>
  <si>
    <t>352037</t>
  </si>
  <si>
    <t>NSHEKOH NKAINEN</t>
  </si>
  <si>
    <t>P117716308872U</t>
  </si>
  <si>
    <t>SALE OF  SHOES</t>
  </si>
  <si>
    <t>352038</t>
  </si>
  <si>
    <t>NSHEWIN ZOUM DIEUDONNE</t>
  </si>
  <si>
    <t>(DANILO INTERNACIONAL)</t>
  </si>
  <si>
    <t>P017616591985L</t>
  </si>
  <si>
    <t>352039</t>
  </si>
  <si>
    <t>NSHEY LINDA</t>
  </si>
  <si>
    <t>ZIZI</t>
  </si>
  <si>
    <t>P049816345087D</t>
  </si>
  <si>
    <t>352040</t>
  </si>
  <si>
    <t>NSHI FOUMBAN POWER COMPAGNY PLC</t>
  </si>
  <si>
    <t>NFPC PLC</t>
  </si>
  <si>
    <t>M122217737303U</t>
  </si>
  <si>
    <t>352041</t>
  </si>
  <si>
    <t>NSHI JULIETTE FAI</t>
  </si>
  <si>
    <t>P048313218400W</t>
  </si>
  <si>
    <t>352042</t>
  </si>
  <si>
    <t>NSHI NOËL CHO</t>
  </si>
  <si>
    <t>P019716268265C</t>
  </si>
  <si>
    <t>352043</t>
  </si>
  <si>
    <t>NSHI NOELA MESHI</t>
  </si>
  <si>
    <t>P019418065164F</t>
  </si>
  <si>
    <t>352044</t>
  </si>
  <si>
    <t>NSHIE</t>
  </si>
  <si>
    <t>WINIFRED CHACH</t>
  </si>
  <si>
    <t>P098317197408L</t>
  </si>
  <si>
    <t>352045</t>
  </si>
  <si>
    <t>NSHIE NATHA VONSEH</t>
  </si>
  <si>
    <t>P069817330818M</t>
  </si>
  <si>
    <t>352046</t>
  </si>
  <si>
    <t>NSHIMBA NGOY</t>
  </si>
  <si>
    <t>KAYAYA JUISKALYD</t>
  </si>
  <si>
    <t>P037818165908S</t>
  </si>
  <si>
    <t>352047</t>
  </si>
  <si>
    <t>NSHIMIYE</t>
  </si>
  <si>
    <t>P027318528651U</t>
  </si>
  <si>
    <t>352048</t>
  </si>
  <si>
    <t>P017318519275C</t>
  </si>
  <si>
    <t>BARIERRE</t>
  </si>
  <si>
    <t>352049</t>
  </si>
  <si>
    <t>NSHIMIYIMANA</t>
  </si>
  <si>
    <t>P018617741623F</t>
  </si>
  <si>
    <t>352050</t>
  </si>
  <si>
    <t>P089016380477X</t>
  </si>
  <si>
    <t>352051</t>
  </si>
  <si>
    <t>P099318274255H</t>
  </si>
  <si>
    <t>352052</t>
  </si>
  <si>
    <t>P089017740060Q</t>
  </si>
  <si>
    <t>352053</t>
  </si>
  <si>
    <t>P089017920467J</t>
  </si>
  <si>
    <t>352054</t>
  </si>
  <si>
    <t>P018716495358W</t>
  </si>
  <si>
    <t>352055</t>
  </si>
  <si>
    <t>RASHIDI</t>
  </si>
  <si>
    <t>P098717767831K</t>
  </si>
  <si>
    <t>352056</t>
  </si>
  <si>
    <t>NSHIMYUMUREMYI ALEXANDRE</t>
  </si>
  <si>
    <t>P018716044657S</t>
  </si>
  <si>
    <t>352057</t>
  </si>
  <si>
    <t>NSHING</t>
  </si>
  <si>
    <t>PROVIDENCE NSANG</t>
  </si>
  <si>
    <t>P119117893687K</t>
  </si>
  <si>
    <t>352058</t>
  </si>
  <si>
    <t>P119117147588X</t>
  </si>
  <si>
    <t>MARCHÉ CENTRAL A</t>
  </si>
  <si>
    <t>352059</t>
  </si>
  <si>
    <t>NSHING LARY HANS NJUA</t>
  </si>
  <si>
    <t>P060117826414J</t>
  </si>
  <si>
    <t>352060</t>
  </si>
  <si>
    <t>NSHIONG ALBERT</t>
  </si>
  <si>
    <t>P118100524928S</t>
  </si>
  <si>
    <t>FACE EPA</t>
  </si>
  <si>
    <t>352061</t>
  </si>
  <si>
    <t>NSHIWON NDIKUM</t>
  </si>
  <si>
    <t>P125516926977S</t>
  </si>
  <si>
    <t>352062</t>
  </si>
  <si>
    <t>NSHOGOZA</t>
  </si>
  <si>
    <t>ERISAPHAN</t>
  </si>
  <si>
    <t>P017418320504R</t>
  </si>
  <si>
    <t>352063</t>
  </si>
  <si>
    <t>ANANAIS CHOVES</t>
  </si>
  <si>
    <t>P038316422122Y</t>
  </si>
  <si>
    <t>352064</t>
  </si>
  <si>
    <t>CLIFORD SINTIEH</t>
  </si>
  <si>
    <t>P079216412876H</t>
  </si>
  <si>
    <t>352065</t>
  </si>
  <si>
    <t>Clovis Bongjam</t>
  </si>
  <si>
    <t>P129817854066J</t>
  </si>
  <si>
    <t>352066</t>
  </si>
  <si>
    <t>COLLECT NGHAA</t>
  </si>
  <si>
    <t>P100217997338T</t>
  </si>
  <si>
    <t>352067</t>
  </si>
  <si>
    <t>ELVIS NYOUCHEM</t>
  </si>
  <si>
    <t>P118417619940X</t>
  </si>
  <si>
    <t>352068</t>
  </si>
  <si>
    <t>EZIKIEL YONG</t>
  </si>
  <si>
    <t>P079012567338E</t>
  </si>
  <si>
    <t>352069</t>
  </si>
  <si>
    <t>ISIDORE NGEW</t>
  </si>
  <si>
    <t>P059616866912N</t>
  </si>
  <si>
    <t>352070</t>
  </si>
  <si>
    <t>KINGSLEY KENDONG</t>
  </si>
  <si>
    <t>P019816628754H</t>
  </si>
  <si>
    <t>352071</t>
  </si>
  <si>
    <t>P018817968417E</t>
  </si>
  <si>
    <t>352072</t>
  </si>
  <si>
    <t>PROSPARE MARIO</t>
  </si>
  <si>
    <t>P028417621393K</t>
  </si>
  <si>
    <t>BATMAN</t>
  </si>
  <si>
    <t>352073</t>
  </si>
  <si>
    <t>YANICK AKUCHU</t>
  </si>
  <si>
    <t>P019717805111A</t>
  </si>
  <si>
    <t>352074</t>
  </si>
  <si>
    <t>NSHOM   NKENKOH</t>
  </si>
  <si>
    <t>P079117845264R</t>
  </si>
  <si>
    <t>352075</t>
  </si>
  <si>
    <t>NSHOM ELISABETH EPSE TANG</t>
  </si>
  <si>
    <t>P018016493608M</t>
  </si>
  <si>
    <t>352076</t>
  </si>
  <si>
    <t>Nshom ép Mfona Irine Jofede</t>
  </si>
  <si>
    <t>Ideal park</t>
  </si>
  <si>
    <t>P057512572152J</t>
  </si>
  <si>
    <t>352077</t>
  </si>
  <si>
    <t>NSHOM ERIC VIGHO</t>
  </si>
  <si>
    <t>P108717652269F</t>
  </si>
  <si>
    <t>352078</t>
  </si>
  <si>
    <t>NSHOM EUGINE NDANSAK</t>
  </si>
  <si>
    <t>P017812314450X</t>
  </si>
  <si>
    <t>OPP CHANNEL 6</t>
  </si>
  <si>
    <t>352079</t>
  </si>
  <si>
    <t>NSHOM JOEL NYINGCHIAH</t>
  </si>
  <si>
    <t>P099617611487M</t>
  </si>
  <si>
    <t>352080</t>
  </si>
  <si>
    <t>NSHONDEN AGRISCIENCE SARL</t>
  </si>
  <si>
    <t>M082416999231D</t>
  </si>
  <si>
    <t>352081</t>
  </si>
  <si>
    <t>NSHOTU</t>
  </si>
  <si>
    <t>PAUL NFOR (Ets NFOR AND SONS ENTERPRISE)</t>
  </si>
  <si>
    <t>P058317813118N</t>
  </si>
  <si>
    <t>352082</t>
  </si>
  <si>
    <t>NSHUKWI</t>
  </si>
  <si>
    <t>AIIESHATU</t>
  </si>
  <si>
    <t>P050317736141P</t>
  </si>
  <si>
    <t>352083</t>
  </si>
  <si>
    <t>VICTOR YUNIWO</t>
  </si>
  <si>
    <t>P119117681743W</t>
  </si>
  <si>
    <t>driving</t>
  </si>
  <si>
    <t>352084</t>
  </si>
  <si>
    <t>NSHUKWI ADAMAETS</t>
  </si>
  <si>
    <t>ETS NSHUKWI ADAMA</t>
  </si>
  <si>
    <t>P088212546291F</t>
  </si>
  <si>
    <t>352085</t>
  </si>
  <si>
    <t>NSHUNGUM WALTERS MUFUH</t>
  </si>
  <si>
    <t>P088112620423P</t>
  </si>
  <si>
    <t>352086</t>
  </si>
  <si>
    <t>NSHUSINGAM ABOUBAKAR</t>
  </si>
  <si>
    <t>P014712644866Q</t>
  </si>
  <si>
    <t>352087</t>
  </si>
  <si>
    <t>NSHUT EPSE BOUDI BANAKA</t>
  </si>
  <si>
    <t>P117716931217A</t>
  </si>
  <si>
    <t>352088</t>
  </si>
  <si>
    <t>NSHUTNGUM</t>
  </si>
  <si>
    <t>ROLAND CLOVIS</t>
  </si>
  <si>
    <t>P108213638839G</t>
  </si>
  <si>
    <t>PK 8 EN FACE DU KYRIA</t>
  </si>
  <si>
    <t>352089</t>
  </si>
  <si>
    <t>CALIXTE GEORGETTE</t>
  </si>
  <si>
    <t>P058815970592W</t>
  </si>
  <si>
    <t>352090</t>
  </si>
  <si>
    <t>JULIETTE MIRENE</t>
  </si>
  <si>
    <t>P128414416206D</t>
  </si>
  <si>
    <t>352091</t>
  </si>
  <si>
    <t>MARGUERITE IDA</t>
  </si>
  <si>
    <t>P067916226923D</t>
  </si>
  <si>
    <t>352092</t>
  </si>
  <si>
    <t>OLIDE FANNY</t>
  </si>
  <si>
    <t>P129517172390K</t>
  </si>
  <si>
    <t>352093</t>
  </si>
  <si>
    <t>RUPHINE DENISE</t>
  </si>
  <si>
    <t>P107816648929N</t>
  </si>
  <si>
    <t>352094</t>
  </si>
  <si>
    <t>NSI ABANDA THERESE LUVRINE</t>
  </si>
  <si>
    <t>ETS NSI ABANDA</t>
  </si>
  <si>
    <t>P038912351965D</t>
  </si>
  <si>
    <t>352095</t>
  </si>
  <si>
    <t>NSI BABI</t>
  </si>
  <si>
    <t>P018414594707Q</t>
  </si>
  <si>
    <t>352096</t>
  </si>
  <si>
    <t>NSI NDONG JEAN DE DIEU</t>
  </si>
  <si>
    <t>ETS METAL CONSULTING</t>
  </si>
  <si>
    <t>P039112618664X</t>
  </si>
  <si>
    <t>352097</t>
  </si>
  <si>
    <t>NSI NDTOUNGOU</t>
  </si>
  <si>
    <t>P027700411763Q</t>
  </si>
  <si>
    <t>352098</t>
  </si>
  <si>
    <t>NSI NDTOUNGOU MARCEL</t>
  </si>
  <si>
    <t>P027718018589G</t>
  </si>
  <si>
    <t>352099</t>
  </si>
  <si>
    <t>NSI NGONO 3H08</t>
  </si>
  <si>
    <t>P122015590890M</t>
  </si>
  <si>
    <t>352100</t>
  </si>
  <si>
    <t>NSI NGUEMA MARCEL JUNIOR</t>
  </si>
  <si>
    <t>P119317675504J</t>
  </si>
  <si>
    <t>352101</t>
  </si>
  <si>
    <t>NSI NUMBE SARL</t>
  </si>
  <si>
    <t>M062416850048C</t>
  </si>
  <si>
    <t>656605608</t>
  </si>
  <si>
    <t>352102</t>
  </si>
  <si>
    <t>NSI ONDOA BOULI</t>
  </si>
  <si>
    <t>P128418026472Y</t>
  </si>
  <si>
    <t>352103</t>
  </si>
  <si>
    <t>NSI ZOA AMOUGOU</t>
  </si>
  <si>
    <t>P088817959503R</t>
  </si>
  <si>
    <t>GLOIRE OLYMPIQUE</t>
  </si>
  <si>
    <t>352104</t>
  </si>
  <si>
    <t>NSI ZOA EPSE MAH MENYOMO</t>
  </si>
  <si>
    <t>NSI ZOA EPSE MAH</t>
  </si>
  <si>
    <t>P016200484856W</t>
  </si>
  <si>
    <t>352105</t>
  </si>
  <si>
    <t>P125312639589N</t>
  </si>
  <si>
    <t>352106</t>
  </si>
  <si>
    <t>Nsia</t>
  </si>
  <si>
    <t>P049217797719S</t>
  </si>
  <si>
    <t>352107</t>
  </si>
  <si>
    <t>NSIA ABENA MAGLOIRE.</t>
  </si>
  <si>
    <t>P128718028007X</t>
  </si>
  <si>
    <t>352108</t>
  </si>
  <si>
    <t>NSIA ASSURANCES BUREAU LES CORALIS</t>
  </si>
  <si>
    <t>M091914182588K</t>
  </si>
  <si>
    <t>352109</t>
  </si>
  <si>
    <t>NSIA BECKE</t>
  </si>
  <si>
    <t>HANS FAUSTIN</t>
  </si>
  <si>
    <t>P028316027666J</t>
  </si>
  <si>
    <t>352110</t>
  </si>
  <si>
    <t>NSIA CAMEROUN SA</t>
  </si>
  <si>
    <t>M120700023554Y</t>
  </si>
  <si>
    <t>352111</t>
  </si>
  <si>
    <t>NSIA EKOLLO</t>
  </si>
  <si>
    <t>CHRISTINE KAREN</t>
  </si>
  <si>
    <t>P079418599919L</t>
  </si>
  <si>
    <t>352112</t>
  </si>
  <si>
    <t>NSIA EPSE ADZEME</t>
  </si>
  <si>
    <t>MARIE SYLVIE CHANTAL</t>
  </si>
  <si>
    <t>P078017091829M</t>
  </si>
  <si>
    <t>352113</t>
  </si>
  <si>
    <t>NSIA KOUM SAMUEL</t>
  </si>
  <si>
    <t>ETS NSIA KOUM SAMUEL</t>
  </si>
  <si>
    <t>P057512435631W</t>
  </si>
  <si>
    <t>352114</t>
  </si>
  <si>
    <t>NSIA MBENGUE</t>
  </si>
  <si>
    <t>CHRISTINE ASLINE</t>
  </si>
  <si>
    <t>P019717571984C</t>
  </si>
  <si>
    <t>352115</t>
  </si>
  <si>
    <t>NSIA NDAME</t>
  </si>
  <si>
    <t>P048715286668J</t>
  </si>
  <si>
    <t>352116</t>
  </si>
  <si>
    <t>NSIA NTOLO VICTORINE</t>
  </si>
  <si>
    <t>P085613638861P</t>
  </si>
  <si>
    <t>EMPLOYE GRAS SAVOYE CAMEROUN</t>
  </si>
  <si>
    <t>352117</t>
  </si>
  <si>
    <t>NSIA WANGUE</t>
  </si>
  <si>
    <t>P108616407769J</t>
  </si>
  <si>
    <t>CHARGÉ D'AFFAIRES ET GESTIONNAIRE DE COMPTE</t>
  </si>
  <si>
    <t>352118</t>
  </si>
  <si>
    <t>NSIADEN AKOUA</t>
  </si>
  <si>
    <t>P037712527040G</t>
  </si>
  <si>
    <t>BH + MINI EPICERIE</t>
  </si>
  <si>
    <t>352119</t>
  </si>
  <si>
    <t>NSIAH</t>
  </si>
  <si>
    <t>FRANCK ALEXANDER</t>
  </si>
  <si>
    <t>P091915753962C</t>
  </si>
  <si>
    <t>352120</t>
  </si>
  <si>
    <t>NSIAKO TIENTCHEU EPOUSE SIANI</t>
  </si>
  <si>
    <t>P067517090087C</t>
  </si>
  <si>
    <t>352121</t>
  </si>
  <si>
    <t>NSIAM</t>
  </si>
  <si>
    <t>ARISTIDE XAVIER</t>
  </si>
  <si>
    <t>P069116425784F</t>
  </si>
  <si>
    <t>352122</t>
  </si>
  <si>
    <t>XAVIER ARISTIDE</t>
  </si>
  <si>
    <t>P069117657678N</t>
  </si>
  <si>
    <t>352123</t>
  </si>
  <si>
    <t>NSIANGA KAMENI</t>
  </si>
  <si>
    <t>P018117612355M</t>
  </si>
  <si>
    <t>352124</t>
  </si>
  <si>
    <t>NSIANI THUIMO</t>
  </si>
  <si>
    <t>P079117871070G</t>
  </si>
  <si>
    <t>352125</t>
  </si>
  <si>
    <t>NSIANI YOUANSI EP.TCHOKOKAM ESTHER GAELLE</t>
  </si>
  <si>
    <t>ETS YOUANSI ET FILS</t>
  </si>
  <si>
    <t>P018112786915Z</t>
  </si>
  <si>
    <t>VERS LE FOYER DES MARINS</t>
  </si>
  <si>
    <t>352126</t>
  </si>
  <si>
    <t>NSIANYA EP OTOCHIEN IFEOMA</t>
  </si>
  <si>
    <t>ETS NSIANYA EP OTOCHIEN IFEOMA</t>
  </si>
  <si>
    <t>P017712418860C</t>
  </si>
  <si>
    <t>352127</t>
  </si>
  <si>
    <t>NSIATONG</t>
  </si>
  <si>
    <t>P058417224448Y</t>
  </si>
  <si>
    <t>CONGO FACE CINE MA ETOILE(NKANE)</t>
  </si>
  <si>
    <t>352128</t>
  </si>
  <si>
    <t>Nsiatong adamu</t>
  </si>
  <si>
    <t>P058417993139A</t>
  </si>
  <si>
    <t>352129</t>
  </si>
  <si>
    <t>NSIDJEU TCHANGA</t>
  </si>
  <si>
    <t>THOMAS ALAIN</t>
  </si>
  <si>
    <t>P117200520989A</t>
  </si>
  <si>
    <t>352130</t>
  </si>
  <si>
    <t>NSIDZE MBAH HERMANN</t>
  </si>
  <si>
    <t>P028018021176R</t>
  </si>
  <si>
    <t>352131</t>
  </si>
  <si>
    <t>NSIE</t>
  </si>
  <si>
    <t>ODILE VALERIE</t>
  </si>
  <si>
    <t>P098000460684D</t>
  </si>
  <si>
    <t>352132</t>
  </si>
  <si>
    <t>NSIEFOODS &amp; CO SERVICES SARL</t>
  </si>
  <si>
    <t>M072517892838S</t>
  </si>
  <si>
    <t>352133</t>
  </si>
  <si>
    <t>NSIEGBUNAM IFEANYI JOSEPH</t>
  </si>
  <si>
    <t>P107418586061K</t>
  </si>
  <si>
    <t>352134</t>
  </si>
  <si>
    <t>NSIEGNONG</t>
  </si>
  <si>
    <t>P027317856435W</t>
  </si>
  <si>
    <t>352135</t>
  </si>
  <si>
    <t>NSIELIOMYOUM</t>
  </si>
  <si>
    <t>P118318269469Y</t>
  </si>
  <si>
    <t>352136</t>
  </si>
  <si>
    <t>P118317548781C</t>
  </si>
  <si>
    <t>352137</t>
  </si>
  <si>
    <t>NSIELOUEMYOUM EPSE NJIKAM</t>
  </si>
  <si>
    <t>P039016995983S</t>
  </si>
  <si>
    <t>VENTE DE MÉDICAMENT</t>
  </si>
  <si>
    <t>SAINTE-BERNADETTE</t>
  </si>
  <si>
    <t>352138</t>
  </si>
  <si>
    <t>NSIEWE AUGUSTIN</t>
  </si>
  <si>
    <t>ETS SOH INTERNATIONAL AGENCY</t>
  </si>
  <si>
    <t>P096400374237F</t>
  </si>
  <si>
    <t>EXPERTISE TECHNIQUE-CONSULTANT</t>
  </si>
  <si>
    <t>FACE ENTREE NOUVELLE ROUTE BONADIBONG</t>
  </si>
  <si>
    <t>352139</t>
  </si>
  <si>
    <t>NSIEWE RODRIGUE</t>
  </si>
  <si>
    <t>P048017452205H</t>
  </si>
  <si>
    <t>352140</t>
  </si>
  <si>
    <t>NSIEZE WOUANDA</t>
  </si>
  <si>
    <t>BELMONT</t>
  </si>
  <si>
    <t>P068012577436M</t>
  </si>
  <si>
    <t>352141</t>
  </si>
  <si>
    <t>NSIFA GROUPE SARL</t>
  </si>
  <si>
    <t>NSIFA GROUPE</t>
  </si>
  <si>
    <t>M122117139715M</t>
  </si>
  <si>
    <t>352142</t>
  </si>
  <si>
    <t>NSIGDEU YAMDJEU FRANCOIS MITERAND</t>
  </si>
  <si>
    <t>P088117687090X</t>
  </si>
  <si>
    <t>352143</t>
  </si>
  <si>
    <t>NSIGUE MEILO MARCEL ALAI</t>
  </si>
  <si>
    <t>"ETS PRODUCTIVITY CONSULT"</t>
  </si>
  <si>
    <t>P125500021598T</t>
  </si>
  <si>
    <t>352144</t>
  </si>
  <si>
    <t>NSIH BENG YVONNE</t>
  </si>
  <si>
    <t>P108025246598Q</t>
  </si>
  <si>
    <t>352145</t>
  </si>
  <si>
    <t>NSIH EPSE MVOGO</t>
  </si>
  <si>
    <t>P069017813121J</t>
  </si>
  <si>
    <t>352146</t>
  </si>
  <si>
    <t>NSIH HORTENSE ROSETTE</t>
  </si>
  <si>
    <t>P127212655851U</t>
  </si>
  <si>
    <t>352147</t>
  </si>
  <si>
    <t>NSII</t>
  </si>
  <si>
    <t>RENE MUNDAMA</t>
  </si>
  <si>
    <t>P108517053287L</t>
  </si>
  <si>
    <t>352148</t>
  </si>
  <si>
    <t>NSIKAHAN TCHOUMKE</t>
  </si>
  <si>
    <t>P048512703508M</t>
  </si>
  <si>
    <t>352149</t>
  </si>
  <si>
    <t>NSIKAK</t>
  </si>
  <si>
    <t>MARGARET EDET</t>
  </si>
  <si>
    <t>P129118582551L</t>
  </si>
  <si>
    <t>352150</t>
  </si>
  <si>
    <t>NSIKAN LAWRENCE</t>
  </si>
  <si>
    <t>( COSTE GASOIL &amp; SONS ENTERPRISE )</t>
  </si>
  <si>
    <t>P017515151198T</t>
  </si>
  <si>
    <t>CONSTRUCTION, GENERAL CONTRACTS AND SUPPLIES</t>
  </si>
  <si>
    <t>BESIDES MAIN PARK</t>
  </si>
  <si>
    <t>352151</t>
  </si>
  <si>
    <t>NSILE EBONGUE</t>
  </si>
  <si>
    <t>ADRIEN MOREL (ETS BENYAMA)</t>
  </si>
  <si>
    <t>P018917707312Z</t>
  </si>
  <si>
    <t>352152</t>
  </si>
  <si>
    <t>NSILE ESSAKA TOKO JEAN MARC</t>
  </si>
  <si>
    <t>ETS BOMALIN</t>
  </si>
  <si>
    <t>P057916621338L</t>
  </si>
  <si>
    <t>352153</t>
  </si>
  <si>
    <t>NSILENI TCHAKOUNTE</t>
  </si>
  <si>
    <t>SIMON LANDRY (ETS NSILENI &amp; FILS)</t>
  </si>
  <si>
    <t>P048718113147R</t>
  </si>
  <si>
    <t>BWAMBE KRIBI</t>
  </si>
  <si>
    <t>352154</t>
  </si>
  <si>
    <t>NSIM</t>
  </si>
  <si>
    <t>P045814333173A</t>
  </si>
  <si>
    <t>352155</t>
  </si>
  <si>
    <t>NSIM JOSE EMMANUEL</t>
  </si>
  <si>
    <t>P018517452049K</t>
  </si>
  <si>
    <t>352156</t>
  </si>
  <si>
    <t>NSIMEN TEZANO</t>
  </si>
  <si>
    <t>GERRY GERARD</t>
  </si>
  <si>
    <t>P028912089136N</t>
  </si>
  <si>
    <t>352157</t>
  </si>
  <si>
    <t>NSIMENGONO SOPHIE</t>
  </si>
  <si>
    <t>P014900281876J</t>
  </si>
  <si>
    <t>352158</t>
  </si>
  <si>
    <t>NSIMGOUE MANGOUA</t>
  </si>
  <si>
    <t>MAXNE YANITE</t>
  </si>
  <si>
    <t>P038817753393W</t>
  </si>
  <si>
    <t>352159</t>
  </si>
  <si>
    <t>RICHARD RUFUS</t>
  </si>
  <si>
    <t>P038316268281B</t>
  </si>
  <si>
    <t>352160</t>
  </si>
  <si>
    <t>SOLANGE CHRISTELLE</t>
  </si>
  <si>
    <t>P108500417052R</t>
  </si>
  <si>
    <t>BP 5911 YDE</t>
  </si>
  <si>
    <t>352161</t>
  </si>
  <si>
    <t>NSIMI EPSE AMBASSA ROSALIE</t>
  </si>
  <si>
    <t>ETS CLAIRE &amp; ROSE BUSINESS</t>
  </si>
  <si>
    <t>P046712700049N</t>
  </si>
  <si>
    <t>352162</t>
  </si>
  <si>
    <t>NSIMI ESSAMA</t>
  </si>
  <si>
    <t>Beatrice Charlotte</t>
  </si>
  <si>
    <t>P059017709170C</t>
  </si>
  <si>
    <t>352163</t>
  </si>
  <si>
    <t>NSIMI JACQUELINE NADEGE</t>
  </si>
  <si>
    <t>P069113362226G</t>
  </si>
  <si>
    <t>EMPLOYE FERRERO CAMEROUN SA</t>
  </si>
  <si>
    <t>352164</t>
  </si>
  <si>
    <t>NSIMI ONANA LYDIE</t>
  </si>
  <si>
    <t>ETS NSIMI ONANA LYDIE</t>
  </si>
  <si>
    <t>P038900540904W</t>
  </si>
  <si>
    <t>352165</t>
  </si>
  <si>
    <t>NSIMI ZOA</t>
  </si>
  <si>
    <t>EDDY LOUISON CLAUDEL</t>
  </si>
  <si>
    <t>P097717012142Z</t>
  </si>
  <si>
    <t>352166</t>
  </si>
  <si>
    <t>NSIMIRIMANA ERIC</t>
  </si>
  <si>
    <t>P098416380630M</t>
  </si>
  <si>
    <t>352167</t>
  </si>
  <si>
    <t>NS-IMMO +</t>
  </si>
  <si>
    <t>M092316044548N</t>
  </si>
  <si>
    <t>MONTEE ARNVAL</t>
  </si>
  <si>
    <t>352168</t>
  </si>
  <si>
    <t>NSIMNZHUER</t>
  </si>
  <si>
    <t>GREGOIRE EMMANUEL "ETS NSIM "</t>
  </si>
  <si>
    <t>P016812735187Y</t>
  </si>
  <si>
    <t>352169</t>
  </si>
  <si>
    <t>NSIMO</t>
  </si>
  <si>
    <t>Telesphore</t>
  </si>
  <si>
    <t>P098017773978X</t>
  </si>
  <si>
    <t>352170</t>
  </si>
  <si>
    <t>NSIMO EPSEE KEBETO</t>
  </si>
  <si>
    <t>P045212518975Z</t>
  </si>
  <si>
    <t>352171</t>
  </si>
  <si>
    <t>NSIN EPSE PENDA</t>
  </si>
  <si>
    <t>JOHANA VANESSA</t>
  </si>
  <si>
    <t>P078716234895W</t>
  </si>
  <si>
    <t>352172</t>
  </si>
  <si>
    <t>NSINA</t>
  </si>
  <si>
    <t>P026300157060G</t>
  </si>
  <si>
    <t>352173</t>
  </si>
  <si>
    <t>NSINA RACHIDETOU</t>
  </si>
  <si>
    <t>P068412623148Z</t>
  </si>
  <si>
    <t>352174</t>
  </si>
  <si>
    <t>NSINDA.</t>
  </si>
  <si>
    <t>P056317642436P</t>
  </si>
  <si>
    <t>CARREFOUR BABETE</t>
  </si>
  <si>
    <t>352175</t>
  </si>
  <si>
    <t>NSINDJOU NGNINKOUANG</t>
  </si>
  <si>
    <t>P118117588931J</t>
  </si>
  <si>
    <t>352176</t>
  </si>
  <si>
    <t>NSINDJUI TCHEUMENI</t>
  </si>
  <si>
    <t>IVAN TRESOR</t>
  </si>
  <si>
    <t>P028914567256D</t>
  </si>
  <si>
    <t>NKO'OVOS DESCENTE DELEGUE</t>
  </si>
  <si>
    <t>352177</t>
  </si>
  <si>
    <t>NSINDZE TAFOTIE</t>
  </si>
  <si>
    <t>DAREL JORDAN</t>
  </si>
  <si>
    <t>P029618396997M</t>
  </si>
  <si>
    <t>352178</t>
  </si>
  <si>
    <t>NSING</t>
  </si>
  <si>
    <t>MARIE ROBERT</t>
  </si>
  <si>
    <t>P059418495476W</t>
  </si>
  <si>
    <t>352179</t>
  </si>
  <si>
    <t>NSING EPOUSE EKWALLA NTONE</t>
  </si>
  <si>
    <t>BERNADETTE DANIELLE</t>
  </si>
  <si>
    <t>P118416479162X</t>
  </si>
  <si>
    <t>CARREFOUR SOUS-SOL</t>
  </si>
  <si>
    <t>352180</t>
  </si>
  <si>
    <t>NSING MBINACK</t>
  </si>
  <si>
    <t>P018217068629G</t>
  </si>
  <si>
    <t>YAOUNDE-AFANOYOA</t>
  </si>
  <si>
    <t>352181</t>
  </si>
  <si>
    <t>NSINGA Epse MBIAGNI</t>
  </si>
  <si>
    <t>P027217691684Z</t>
  </si>
  <si>
    <t>352182</t>
  </si>
  <si>
    <t>NSINGA JEANNE ANNIE</t>
  </si>
  <si>
    <t>"ETS ANS CONSULTING"</t>
  </si>
  <si>
    <t>P077412144454N</t>
  </si>
  <si>
    <t>CONSEIL FISCAL,JURIDIQUE/AUDIT</t>
  </si>
  <si>
    <t>352183</t>
  </si>
  <si>
    <t>NSINGA TCHEUKOUSSILE</t>
  </si>
  <si>
    <t>Ranese</t>
  </si>
  <si>
    <t>P010017773981N</t>
  </si>
  <si>
    <t>352184</t>
  </si>
  <si>
    <t>Nsingo Nyakwe</t>
  </si>
  <si>
    <t>P016517715405U</t>
  </si>
  <si>
    <t>352185</t>
  </si>
  <si>
    <t>NSINGO NYAKWE</t>
  </si>
  <si>
    <t>SOLANGE (ETS BIO INTIME)</t>
  </si>
  <si>
    <t>P018518315732B</t>
  </si>
  <si>
    <t>352186</t>
  </si>
  <si>
    <t>NSINGOU ISMERILA</t>
  </si>
  <si>
    <t>P017400250701Z</t>
  </si>
  <si>
    <t>352187</t>
  </si>
  <si>
    <t>NSINGOUE MANGOUA</t>
  </si>
  <si>
    <t>MAXINE YANITE</t>
  </si>
  <si>
    <t>P038817754562G</t>
  </si>
  <si>
    <t>352188</t>
  </si>
  <si>
    <t>NSINGOUE MNGOUA</t>
  </si>
  <si>
    <t>P038817754402H</t>
  </si>
  <si>
    <t>352189</t>
  </si>
  <si>
    <t>NSINGUE MBEBI</t>
  </si>
  <si>
    <t>P059516410209E</t>
  </si>
  <si>
    <t>352190</t>
  </si>
  <si>
    <t>NSINNING YONDA NICOLAS</t>
  </si>
  <si>
    <t>P127012700795Y</t>
  </si>
  <si>
    <t>352191</t>
  </si>
  <si>
    <t>NSINTCHA TCHATCHOU</t>
  </si>
  <si>
    <t>P058100493958M</t>
  </si>
  <si>
    <t>VI A 12</t>
  </si>
  <si>
    <t>352192</t>
  </si>
  <si>
    <t>NSINWU</t>
  </si>
  <si>
    <t>P016518158241K</t>
  </si>
  <si>
    <t>352193</t>
  </si>
  <si>
    <t>NSIOH</t>
  </si>
  <si>
    <t>MACNIGHT NGWESE</t>
  </si>
  <si>
    <t>P058417870856C</t>
  </si>
  <si>
    <t>352194</t>
  </si>
  <si>
    <t>RICHARD METUGE ( ETS METUCAM )</t>
  </si>
  <si>
    <t>P117812493449L</t>
  </si>
  <si>
    <t>352195</t>
  </si>
  <si>
    <t>NSIPEUFEU KAMGUIN</t>
  </si>
  <si>
    <t>P038300479304S</t>
  </si>
  <si>
    <t>352196</t>
  </si>
  <si>
    <t>NSIRRU SHEILA NFOR</t>
  </si>
  <si>
    <t>P035516322066E</t>
  </si>
  <si>
    <t>352197</t>
  </si>
  <si>
    <t>N-SISU GROUP LTD</t>
  </si>
  <si>
    <t>M042517711306J</t>
  </si>
  <si>
    <t>352198</t>
  </si>
  <si>
    <t>NSIYABNZE</t>
  </si>
  <si>
    <t>NINA AMANDINE LOVE</t>
  </si>
  <si>
    <t>P097817827029S</t>
  </si>
  <si>
    <t>352199</t>
  </si>
  <si>
    <t>NSIYAPZE ABD ALLAH</t>
  </si>
  <si>
    <t>P037912288444Q</t>
  </si>
  <si>
    <t>352200</t>
  </si>
  <si>
    <t>NSIYAPZE ABDALLAH</t>
  </si>
  <si>
    <t>P037916406331T</t>
  </si>
  <si>
    <t>352201</t>
  </si>
  <si>
    <t>NSIZAWO JIPPA</t>
  </si>
  <si>
    <t>P108117995749Q</t>
  </si>
  <si>
    <t>352202</t>
  </si>
  <si>
    <t>NSIZE TIAM</t>
  </si>
  <si>
    <t>P118216568550J</t>
  </si>
  <si>
    <t>352203</t>
  </si>
  <si>
    <t>NSIZOA</t>
  </si>
  <si>
    <t>ANASTASIA PATRICIA</t>
  </si>
  <si>
    <t>P049918525441S</t>
  </si>
  <si>
    <t>DESCENTE KAO</t>
  </si>
  <si>
    <t>352204</t>
  </si>
  <si>
    <t>MARTHE CATHERINE TOULOUSE</t>
  </si>
  <si>
    <t>P119317934422W</t>
  </si>
  <si>
    <t>352205</t>
  </si>
  <si>
    <t>P048017675069W</t>
  </si>
  <si>
    <t>B.P. 4018 YAOUNDE</t>
  </si>
  <si>
    <t>352206</t>
  </si>
  <si>
    <t>P048516217594J</t>
  </si>
  <si>
    <t>352207</t>
  </si>
  <si>
    <t>NSIZOA BINDOUMOU</t>
  </si>
  <si>
    <t>P046917576189N</t>
  </si>
  <si>
    <t>352208</t>
  </si>
  <si>
    <t>NSIZOA EPSE MAH MENYOMO</t>
  </si>
  <si>
    <t>RITHE</t>
  </si>
  <si>
    <t>P016217845987D</t>
  </si>
  <si>
    <t>352209</t>
  </si>
  <si>
    <t>NSIZOA EPSE OLOUMBOU</t>
  </si>
  <si>
    <t>AGNES FRANCOISE</t>
  </si>
  <si>
    <t>P116214653298R</t>
  </si>
  <si>
    <t>352210</t>
  </si>
  <si>
    <t>NSIZOA FOUDA</t>
  </si>
  <si>
    <t>P128817925410J</t>
  </si>
  <si>
    <t>352211</t>
  </si>
  <si>
    <t>NSIZOA MBARGA</t>
  </si>
  <si>
    <t>P066615748697J</t>
  </si>
  <si>
    <t>352212</t>
  </si>
  <si>
    <t>NSIZOA MBOUNI</t>
  </si>
  <si>
    <t>MERISCA AUDE GABRIELLA</t>
  </si>
  <si>
    <t>P099912750309Q</t>
  </si>
  <si>
    <t>352213</t>
  </si>
  <si>
    <t>NSIZOA MFOUMOU EPSE FOE</t>
  </si>
  <si>
    <t>CLAUTILDE GISELLE</t>
  </si>
  <si>
    <t>P098316944739U</t>
  </si>
  <si>
    <t>352214</t>
  </si>
  <si>
    <t>NSIZOA ONANA</t>
  </si>
  <si>
    <t>P088817729403U</t>
  </si>
  <si>
    <t>352215</t>
  </si>
  <si>
    <t>NSIZO'O</t>
  </si>
  <si>
    <t>HONORINE DARINE</t>
  </si>
  <si>
    <t>P019617662551K</t>
  </si>
  <si>
    <t>352216</t>
  </si>
  <si>
    <t>NSJ GRAPHIC</t>
  </si>
  <si>
    <t>M072517852595K</t>
  </si>
  <si>
    <t>352217</t>
  </si>
  <si>
    <t>NSK ALL VENTURES CAMEROON COMPANY LIMITED</t>
  </si>
  <si>
    <t>M012318133157R</t>
  </si>
  <si>
    <t>352218</t>
  </si>
  <si>
    <t>NSK SERVICES SARL</t>
  </si>
  <si>
    <t>NSK SERVICES</t>
  </si>
  <si>
    <t>M122417459679X</t>
  </si>
  <si>
    <t>COMMERCE GÉNÉRAL, LIVRAISONS DES BIENS ET SERVICES</t>
  </si>
  <si>
    <t>352219</t>
  </si>
  <si>
    <t>NSM &amp; FILS SARL</t>
  </si>
  <si>
    <t>M071913935883U</t>
  </si>
  <si>
    <t>352220</t>
  </si>
  <si>
    <t>NSN FINANCIAL CORPORATION SARL</t>
  </si>
  <si>
    <t>"NSN FINANCIAL CORPORATION SARL"</t>
  </si>
  <si>
    <t>M052416778772G</t>
  </si>
  <si>
    <t>DOUALA,BALI CARREFOUR KAYO ELIE RUE DES PAVES</t>
  </si>
  <si>
    <t>352221</t>
  </si>
  <si>
    <t>NSNIMYUMUREMYI.</t>
  </si>
  <si>
    <t>JEAN. CLAUDE.</t>
  </si>
  <si>
    <t>P089216702616M</t>
  </si>
  <si>
    <t>352222</t>
  </si>
  <si>
    <t>CELINE TABE</t>
  </si>
  <si>
    <t>P108617607639N</t>
  </si>
  <si>
    <t>NDOGPASSI 2 CENTRALE A GAZ</t>
  </si>
  <si>
    <t>352223</t>
  </si>
  <si>
    <t>DELPHINE LAIKA</t>
  </si>
  <si>
    <t>P068017868884P</t>
  </si>
  <si>
    <t>352224</t>
  </si>
  <si>
    <t>EMMANUEL JONG</t>
  </si>
  <si>
    <t>P115618273558A</t>
  </si>
  <si>
    <t>EXPERTISE EN PROCEDURE AGRO-ALIMENTAIRE</t>
  </si>
  <si>
    <t>352225</t>
  </si>
  <si>
    <t>GISELE LOUISE</t>
  </si>
  <si>
    <t>P017114560040E</t>
  </si>
  <si>
    <t>MIMBOMAN SHAKESPEARE</t>
  </si>
  <si>
    <t>352226</t>
  </si>
  <si>
    <t>NSOATABE NKEM</t>
  </si>
  <si>
    <t>P126716411638B</t>
  </si>
  <si>
    <t>352227</t>
  </si>
  <si>
    <t>RAYMOND BISONG</t>
  </si>
  <si>
    <t>P087917526050P</t>
  </si>
  <si>
    <t>MBOMA STREET</t>
  </si>
  <si>
    <t>352228</t>
  </si>
  <si>
    <t>P127817660124S</t>
  </si>
  <si>
    <t>352229</t>
  </si>
  <si>
    <t>NSO ABIAA REGISSE</t>
  </si>
  <si>
    <t>''ETS WA ESAE'</t>
  </si>
  <si>
    <t>P039313638941Q</t>
  </si>
  <si>
    <t>352230</t>
  </si>
  <si>
    <t>NSO ADAETS</t>
  </si>
  <si>
    <t>ETS NSO ADA</t>
  </si>
  <si>
    <t>P015800139772B</t>
  </si>
  <si>
    <t>352231</t>
  </si>
  <si>
    <t>NSO ASIA</t>
  </si>
  <si>
    <t>MARGARETTE</t>
  </si>
  <si>
    <t>P016718482528H</t>
  </si>
  <si>
    <t>352232</t>
  </si>
  <si>
    <t>NSO BANKA</t>
  </si>
  <si>
    <t>FABRICE KISHI</t>
  </si>
  <si>
    <t>P099817005261S</t>
  </si>
  <si>
    <t>SAINT-JOSEPH BOCOM</t>
  </si>
  <si>
    <t>352233</t>
  </si>
  <si>
    <t>NSO BININYUI CYPRIAN</t>
  </si>
  <si>
    <t>(ETS NSO BININYU)</t>
  </si>
  <si>
    <t>P127300420161Y</t>
  </si>
  <si>
    <t>352234</t>
  </si>
  <si>
    <t>NSO BOYZ EXPRESS SARL</t>
  </si>
  <si>
    <t>M031812704379Y</t>
  </si>
  <si>
    <t>352235</t>
  </si>
  <si>
    <t>NSO CULTURAL AND DEVELOPMENT ASSOCIATION</t>
  </si>
  <si>
    <t>M072517842288U</t>
  </si>
  <si>
    <t>352236</t>
  </si>
  <si>
    <t>NSO DANIEL AGBOR</t>
  </si>
  <si>
    <t>P067212314145D</t>
  </si>
  <si>
    <t>352237</t>
  </si>
  <si>
    <t>NSO EBAI ROLAND</t>
  </si>
  <si>
    <t>P079017930701K</t>
  </si>
  <si>
    <t>352238</t>
  </si>
  <si>
    <t>NSO ELVIS BATE</t>
  </si>
  <si>
    <t>P077417967833H</t>
  </si>
  <si>
    <t>352239</t>
  </si>
  <si>
    <t>Nso épouse Besong</t>
  </si>
  <si>
    <t>Priscilia Ojongjeh</t>
  </si>
  <si>
    <t>P107917798536L</t>
  </si>
  <si>
    <t>352240</t>
  </si>
  <si>
    <t>NSO INSPIRED FOUNDATION</t>
  </si>
  <si>
    <t>NIF</t>
  </si>
  <si>
    <t>M012116495800J</t>
  </si>
  <si>
    <t>PROMOTE ENTREPRENEURSHIP,CONFERENCE,,HUMANITERIAN AID</t>
  </si>
  <si>
    <t>TURBOG JUNCTION, BUEA</t>
  </si>
  <si>
    <t>352241</t>
  </si>
  <si>
    <t>NSO NKA</t>
  </si>
  <si>
    <t>P108617582984U</t>
  </si>
  <si>
    <t>352242</t>
  </si>
  <si>
    <t>NSO PASCAL ETCHU</t>
  </si>
  <si>
    <t>(ETS GLOBAL VENTURES)</t>
  </si>
  <si>
    <t>P047818101256G</t>
  </si>
  <si>
    <t>BINABERIE</t>
  </si>
  <si>
    <t>352243</t>
  </si>
  <si>
    <t>NSO ROBERT TABUGHANG</t>
  </si>
  <si>
    <t>( ETS NACOZONE )</t>
  </si>
  <si>
    <t>P086300397491B</t>
  </si>
  <si>
    <t>352244</t>
  </si>
  <si>
    <t>NSO Unity Association</t>
  </si>
  <si>
    <t>NUA</t>
  </si>
  <si>
    <t>M072517855854Y</t>
  </si>
  <si>
    <t>ACTIVITES ASSOCIATIVES/COMMERCE DE GROS ET DE DETAIL</t>
  </si>
  <si>
    <t>352245</t>
  </si>
  <si>
    <t>NSOA</t>
  </si>
  <si>
    <t>DORINE LAURETTE.</t>
  </si>
  <si>
    <t>P108517780989X</t>
  </si>
  <si>
    <t>352246</t>
  </si>
  <si>
    <t>HERMINE JOVANIE</t>
  </si>
  <si>
    <t>P029818078165E</t>
  </si>
  <si>
    <t>352247</t>
  </si>
  <si>
    <t>P088615061907E</t>
  </si>
  <si>
    <t>352248</t>
  </si>
  <si>
    <t>P066817454465F</t>
  </si>
  <si>
    <t>352249</t>
  </si>
  <si>
    <t>OLIVIER LENINE</t>
  </si>
  <si>
    <t>P077016047850U</t>
  </si>
  <si>
    <t>352250</t>
  </si>
  <si>
    <t>NSOA MBELE BERTRAND</t>
  </si>
  <si>
    <t>P048400426598U</t>
  </si>
  <si>
    <t>352251</t>
  </si>
  <si>
    <t>NSOA MINLEND</t>
  </si>
  <si>
    <t>P124518092890F</t>
  </si>
  <si>
    <t>352252</t>
  </si>
  <si>
    <t>NSOA NDJOCK JONATHAN</t>
  </si>
  <si>
    <t>(ETS GROUPE M&amp;N GLOBAL SERVICE)</t>
  </si>
  <si>
    <t>P128000499250S</t>
  </si>
  <si>
    <t>HIPPOGROME</t>
  </si>
  <si>
    <t>352253</t>
  </si>
  <si>
    <t>NSOA NGOS</t>
  </si>
  <si>
    <t>P066617727453D</t>
  </si>
  <si>
    <t>352254</t>
  </si>
  <si>
    <t>NSOA NKOT</t>
  </si>
  <si>
    <t>P046118030868M</t>
  </si>
  <si>
    <t>352255</t>
  </si>
  <si>
    <t>NSOBE</t>
  </si>
  <si>
    <t>P127016918175T</t>
  </si>
  <si>
    <t>352256</t>
  </si>
  <si>
    <t>NSODO epouse minlo akamesse yolande flore</t>
  </si>
  <si>
    <t>(ETS MA YOYO EVENTS)</t>
  </si>
  <si>
    <t>P055517758631M</t>
  </si>
  <si>
    <t>352257</t>
  </si>
  <si>
    <t>NSODOU</t>
  </si>
  <si>
    <t>MADELEINE CRISTELLE LAURE</t>
  </si>
  <si>
    <t>P079517753225K</t>
  </si>
  <si>
    <t>352258</t>
  </si>
  <si>
    <t>NSODU ISIDORE</t>
  </si>
  <si>
    <t>P117917735003A</t>
  </si>
  <si>
    <t>352259</t>
  </si>
  <si>
    <t>NSODZEKA SUILY</t>
  </si>
  <si>
    <t>AMENA</t>
  </si>
  <si>
    <t>P047717810007C</t>
  </si>
  <si>
    <t>352260</t>
  </si>
  <si>
    <t>NSODZEKA WIRDZEREM</t>
  </si>
  <si>
    <t>P017818271124D</t>
  </si>
  <si>
    <t>352261</t>
  </si>
  <si>
    <t>NSODZEKA WIRDZEREM USHENI</t>
  </si>
  <si>
    <t>(ETS SUN CITY</t>
  </si>
  <si>
    <t>P017800257280R</t>
  </si>
  <si>
    <t>352262</t>
  </si>
  <si>
    <t>NSOE</t>
  </si>
  <si>
    <t>P115800015000C</t>
  </si>
  <si>
    <t>BIKOK VILLE</t>
  </si>
  <si>
    <t>352263</t>
  </si>
  <si>
    <t>NSOE ASSIGA MARTIN LUTHER</t>
  </si>
  <si>
    <t>P109416632173R</t>
  </si>
  <si>
    <t>352264</t>
  </si>
  <si>
    <t>NSOE NDO'O</t>
  </si>
  <si>
    <t>ANNE MARIE NOELLE</t>
  </si>
  <si>
    <t>P127212268223E</t>
  </si>
  <si>
    <t>352265</t>
  </si>
  <si>
    <t>NSOE NGONZOA</t>
  </si>
  <si>
    <t>PRESTON JAY</t>
  </si>
  <si>
    <t>P118918380370L</t>
  </si>
  <si>
    <t>352266</t>
  </si>
  <si>
    <t>NSOE NGONZOA AXEL JOSS</t>
  </si>
  <si>
    <t>ETS MENELIK</t>
  </si>
  <si>
    <t>P069113693294U</t>
  </si>
  <si>
    <t>352267</t>
  </si>
  <si>
    <t>NSOE NTSAMA</t>
  </si>
  <si>
    <t>P017400148244E</t>
  </si>
  <si>
    <t>352268</t>
  </si>
  <si>
    <t>NSOFOU</t>
  </si>
  <si>
    <t>P047417667109S</t>
  </si>
  <si>
    <t>352269</t>
  </si>
  <si>
    <t>N-SOFT CMR SARL</t>
  </si>
  <si>
    <t>M032517661311L</t>
  </si>
  <si>
    <t>SERVICES AUX GOUVERNEMENTS POUR LA MOBILISATION DES RESSOURCES DOMESTIQUES</t>
  </si>
  <si>
    <t>352270</t>
  </si>
  <si>
    <t>NSOG NGWANG NDOUM</t>
  </si>
  <si>
    <t>MARK DEGLANDO</t>
  </si>
  <si>
    <t>P038216379817L</t>
  </si>
  <si>
    <t>ESEKA II LINOYOI</t>
  </si>
  <si>
    <t>352271</t>
  </si>
  <si>
    <t>NSOGA</t>
  </si>
  <si>
    <t>P029418554511M</t>
  </si>
  <si>
    <t>TRADE MARKET</t>
  </si>
  <si>
    <t>352272</t>
  </si>
  <si>
    <t>DANIEL CLAUDE</t>
  </si>
  <si>
    <t>P067312333111H</t>
  </si>
  <si>
    <t>352273</t>
  </si>
  <si>
    <t>DANIELLE CLARISSE</t>
  </si>
  <si>
    <t>P029317887740B</t>
  </si>
  <si>
    <t>352274</t>
  </si>
  <si>
    <t>DANIELLE CLARISSE.</t>
  </si>
  <si>
    <t>P029316074689J</t>
  </si>
  <si>
    <t>DERRIÈRE ORANGE</t>
  </si>
  <si>
    <t>352275</t>
  </si>
  <si>
    <t>P128018026877T</t>
  </si>
  <si>
    <t>352276</t>
  </si>
  <si>
    <t>NELLY CRESCENCE</t>
  </si>
  <si>
    <t>P066817869565D</t>
  </si>
  <si>
    <t>352277</t>
  </si>
  <si>
    <t>NSOGA AHANDA</t>
  </si>
  <si>
    <t>STEVE ANSELME BERTRAND</t>
  </si>
  <si>
    <t>P099916011054B</t>
  </si>
  <si>
    <t>352278</t>
  </si>
  <si>
    <t>NSOGA BISSOHONG</t>
  </si>
  <si>
    <t>P118918164953K</t>
  </si>
  <si>
    <t>ENTRE</t>
  </si>
  <si>
    <t>352279</t>
  </si>
  <si>
    <t>NSOGA EBOGO</t>
  </si>
  <si>
    <t>ORLIE</t>
  </si>
  <si>
    <t>P039716264829S</t>
  </si>
  <si>
    <t>352280</t>
  </si>
  <si>
    <t>NSOGA ELODIE SANDRINE</t>
  </si>
  <si>
    <t>P069717546253E</t>
  </si>
  <si>
    <t>AVANT SOUS PRÉFECTURE</t>
  </si>
  <si>
    <t>352281</t>
  </si>
  <si>
    <t>NSOGA NGUE</t>
  </si>
  <si>
    <t>SAMUEL ALEXIS</t>
  </si>
  <si>
    <t>P075018247764W</t>
  </si>
  <si>
    <t>ESEKA TETEM</t>
  </si>
  <si>
    <t>352282</t>
  </si>
  <si>
    <t>NSOGA NJENGWES</t>
  </si>
  <si>
    <t>PAUL OBERLIN (ETS SECREPTECH)</t>
  </si>
  <si>
    <t>P028416876795F</t>
  </si>
  <si>
    <t>352283</t>
  </si>
  <si>
    <t>NSOGA NSOGA</t>
  </si>
  <si>
    <t>P128217990163A</t>
  </si>
  <si>
    <t>352284</t>
  </si>
  <si>
    <t>NSOGE</t>
  </si>
  <si>
    <t>ELVIS EPWENE</t>
  </si>
  <si>
    <t>P058318328082D</t>
  </si>
  <si>
    <t>352285</t>
  </si>
  <si>
    <t>P018816414502D</t>
  </si>
  <si>
    <t>ENTREPRENEUR BTP</t>
  </si>
  <si>
    <t>352286</t>
  </si>
  <si>
    <t>BELLA AJI</t>
  </si>
  <si>
    <t>P079317526068Q</t>
  </si>
  <si>
    <t>SALON SERVICES</t>
  </si>
  <si>
    <t>352287</t>
  </si>
  <si>
    <t>CAROLINE SHURRI</t>
  </si>
  <si>
    <t>P127417677342Z</t>
  </si>
  <si>
    <t>352288</t>
  </si>
  <si>
    <t>CELESTINE DIABAM</t>
  </si>
  <si>
    <t>P046400285565C</t>
  </si>
  <si>
    <t>352289</t>
  </si>
  <si>
    <t>CONFORT BIH</t>
  </si>
  <si>
    <t>P017716780835N</t>
  </si>
  <si>
    <t>352290</t>
  </si>
  <si>
    <t>DELPHINE AGBOR (ETS D &amp; J BROCANTE)</t>
  </si>
  <si>
    <t>P118816031287S</t>
  </si>
  <si>
    <t>352291</t>
  </si>
  <si>
    <t>DIVINE CHUNGONG</t>
  </si>
  <si>
    <t>P017712102729B</t>
  </si>
  <si>
    <t>352292</t>
  </si>
  <si>
    <t>DONATUS CHI</t>
  </si>
  <si>
    <t>P117712727359L</t>
  </si>
  <si>
    <t>352293</t>
  </si>
  <si>
    <t>ÉLIAS NIBA</t>
  </si>
  <si>
    <t>P018316175193E</t>
  </si>
  <si>
    <t>FACE CENTRE D'ÉTAT CIVIL</t>
  </si>
  <si>
    <t>352294</t>
  </si>
  <si>
    <t>EMMANUEL CHI</t>
  </si>
  <si>
    <t>P018117750125S</t>
  </si>
  <si>
    <t>352295</t>
  </si>
  <si>
    <t>FELIX NDONGO</t>
  </si>
  <si>
    <t>P067817765692C</t>
  </si>
  <si>
    <t>352296</t>
  </si>
  <si>
    <t>FRANKLIN NDE</t>
  </si>
  <si>
    <t>P058714681956G</t>
  </si>
  <si>
    <t>SHIFT MANAGER KCT - MBORO</t>
  </si>
  <si>
    <t>352297</t>
  </si>
  <si>
    <t>P057000230132D</t>
  </si>
  <si>
    <t>DERR COMBATTANT</t>
  </si>
  <si>
    <t>352298</t>
  </si>
  <si>
    <t>JONES KONGNUI</t>
  </si>
  <si>
    <t>P068617140465X</t>
  </si>
  <si>
    <t>DERRIERE DOV</t>
  </si>
  <si>
    <t>352299</t>
  </si>
  <si>
    <t>P036600120516H</t>
  </si>
  <si>
    <t>CONSTRUCTION/SECURITY</t>
  </si>
  <si>
    <t>352300</t>
  </si>
  <si>
    <t>P036618328096Z</t>
  </si>
  <si>
    <t>352301</t>
  </si>
  <si>
    <t>P036616168670E</t>
  </si>
  <si>
    <t>352302</t>
  </si>
  <si>
    <t>P018412132552K</t>
  </si>
  <si>
    <t>352303</t>
  </si>
  <si>
    <t>P107717067629P</t>
  </si>
  <si>
    <t>352304</t>
  </si>
  <si>
    <t>NELSON TUMASANG</t>
  </si>
  <si>
    <t>P057717521599C</t>
  </si>
  <si>
    <t>352305</t>
  </si>
  <si>
    <t>P016312616721H</t>
  </si>
  <si>
    <t>352306</t>
  </si>
  <si>
    <t>P076916297010P</t>
  </si>
  <si>
    <t>352307</t>
  </si>
  <si>
    <t>P097917773997M</t>
  </si>
  <si>
    <t>352308</t>
  </si>
  <si>
    <t>NSOH ALEXANDER ANYE</t>
  </si>
  <si>
    <t>P049117022005Z</t>
  </si>
  <si>
    <t>352309</t>
  </si>
  <si>
    <t>NSOH ANDREAS</t>
  </si>
  <si>
    <t>P047817723618X</t>
  </si>
  <si>
    <t>352310</t>
  </si>
  <si>
    <t>NSOH ARMSTRONG</t>
  </si>
  <si>
    <t>P068017923877P</t>
  </si>
  <si>
    <t>352311</t>
  </si>
  <si>
    <t>NSOH CASPA ASAH</t>
  </si>
  <si>
    <t>P048917176232P</t>
  </si>
  <si>
    <t>352312</t>
  </si>
  <si>
    <t>NSOH CELESTINE</t>
  </si>
  <si>
    <t>P017817441119D</t>
  </si>
  <si>
    <t>352313</t>
  </si>
  <si>
    <t>NSOH CLAUDE GWE</t>
  </si>
  <si>
    <t>P030217179071U</t>
  </si>
  <si>
    <t>352314</t>
  </si>
  <si>
    <t>NSOH DICKSON NKUH</t>
  </si>
  <si>
    <t>P099117070922B</t>
  </si>
  <si>
    <t>352315</t>
  </si>
  <si>
    <t>NSOH ENYANG</t>
  </si>
  <si>
    <t>ESTELLE MANUELLA</t>
  </si>
  <si>
    <t>P079618423758C</t>
  </si>
  <si>
    <t>352316</t>
  </si>
  <si>
    <t>NSOH FOKUM ATOH LEONEL</t>
  </si>
  <si>
    <t>P058212260136K</t>
  </si>
  <si>
    <t>352317</t>
  </si>
  <si>
    <t>P058216431587T</t>
  </si>
  <si>
    <t>MUTENGENE - TIKO ROAD</t>
  </si>
  <si>
    <t>352318</t>
  </si>
  <si>
    <t>NSOH FOZOH</t>
  </si>
  <si>
    <t>MARCELOUS</t>
  </si>
  <si>
    <t>P097817653347G</t>
  </si>
  <si>
    <t>352319</t>
  </si>
  <si>
    <t>NSOH IGNATIUS ATANGA</t>
  </si>
  <si>
    <t>P107616430340L</t>
  </si>
  <si>
    <t>352320</t>
  </si>
  <si>
    <t>NSOH JOSEPH NGWA</t>
  </si>
  <si>
    <t>P016116460620H</t>
  </si>
  <si>
    <t>352321</t>
  </si>
  <si>
    <t>NSOH MONI CHE</t>
  </si>
  <si>
    <t>P055616291741D</t>
  </si>
  <si>
    <t>352322</t>
  </si>
  <si>
    <t>NSOH NCHE CARINE</t>
  </si>
  <si>
    <t>P018200432735W</t>
  </si>
  <si>
    <t>DOWN STREET TRAFIC LIGHT</t>
  </si>
  <si>
    <t>352323</t>
  </si>
  <si>
    <t>NSOH NELSON NEMBEN</t>
  </si>
  <si>
    <t>P098417349457A</t>
  </si>
  <si>
    <t>352324</t>
  </si>
  <si>
    <t>NSOH SANINGONG CHRISTOPHER</t>
  </si>
  <si>
    <t>P095517333016K</t>
  </si>
  <si>
    <t>352325</t>
  </si>
  <si>
    <t>NSOH TABEKWERE LARRY</t>
  </si>
  <si>
    <t>(N.T.L)</t>
  </si>
  <si>
    <t>P128717953106T</t>
  </si>
  <si>
    <t>352326</t>
  </si>
  <si>
    <t>NSOH TANKEU EMMILIENNE L</t>
  </si>
  <si>
    <t>P119012548428K</t>
  </si>
  <si>
    <t>DERRIERRE GRAND PATOU</t>
  </si>
  <si>
    <t>352327</t>
  </si>
  <si>
    <t>NSOH TERENCE</t>
  </si>
  <si>
    <t>P097917594741C</t>
  </si>
  <si>
    <t>352328</t>
  </si>
  <si>
    <t>NSOH ZAMCHO</t>
  </si>
  <si>
    <t>P054000309116Y</t>
  </si>
  <si>
    <t>352329</t>
  </si>
  <si>
    <t>NSOI NSEGUE EDOUARD.</t>
  </si>
  <si>
    <t>P058218521111L</t>
  </si>
  <si>
    <t>BARREAU DE L'ODRE AVOCAT</t>
  </si>
  <si>
    <t>ALIANCE FRANCAISE</t>
  </si>
  <si>
    <t>352330</t>
  </si>
  <si>
    <t>NSOKENG TASSADOH BERTIN</t>
  </si>
  <si>
    <t>ETS NSOKENG BTP</t>
  </si>
  <si>
    <t>P117916608878S</t>
  </si>
  <si>
    <t>352331</t>
  </si>
  <si>
    <t>NSOKOU</t>
  </si>
  <si>
    <t>P038117940859X</t>
  </si>
  <si>
    <t>352332</t>
  </si>
  <si>
    <t>NSOKOUE</t>
  </si>
  <si>
    <t>P057416382659Y</t>
  </si>
  <si>
    <t>352333</t>
  </si>
  <si>
    <t>NSOKTCHOUA AURENT</t>
  </si>
  <si>
    <t>NSOKTCHOU AURENT</t>
  </si>
  <si>
    <t>P086212635054M</t>
  </si>
  <si>
    <t>352334</t>
  </si>
  <si>
    <t>NSOLA EPSEE AKONO</t>
  </si>
  <si>
    <t>P058713913176X</t>
  </si>
  <si>
    <t>352335</t>
  </si>
  <si>
    <t>NSOLA NICAISE</t>
  </si>
  <si>
    <t>ETS NSOLA NICAISE</t>
  </si>
  <si>
    <t>P058712419204X</t>
  </si>
  <si>
    <t>352336</t>
  </si>
  <si>
    <t>NSOLI EBOH</t>
  </si>
  <si>
    <t>P049617769917H</t>
  </si>
  <si>
    <t>352337</t>
  </si>
  <si>
    <t>NSOLI ENONE ERIN</t>
  </si>
  <si>
    <t>NSOLI ENONE</t>
  </si>
  <si>
    <t>P027112636598X</t>
  </si>
  <si>
    <t>352338</t>
  </si>
  <si>
    <t>NSOLI EPSE EWANE</t>
  </si>
  <si>
    <t>P037216046155J</t>
  </si>
  <si>
    <t>352339</t>
  </si>
  <si>
    <t>NSOLI EWANE CELINE</t>
  </si>
  <si>
    <t>NSOLI EWANE</t>
  </si>
  <si>
    <t>P107312377508W</t>
  </si>
  <si>
    <t>352340</t>
  </si>
  <si>
    <t>NSOLI GISELE</t>
  </si>
  <si>
    <t>P068312636591A</t>
  </si>
  <si>
    <t>352341</t>
  </si>
  <si>
    <t>Nsoli mbebi</t>
  </si>
  <si>
    <t>Celimene</t>
  </si>
  <si>
    <t>P099717702837U</t>
  </si>
  <si>
    <t>352342</t>
  </si>
  <si>
    <t>NSOLI PRUDENCE LEOCADINE</t>
  </si>
  <si>
    <t>P089012617146C</t>
  </si>
  <si>
    <t>BLOC 3/80</t>
  </si>
  <si>
    <t>352343</t>
  </si>
  <si>
    <t>NSOLLA</t>
  </si>
  <si>
    <t>P119917648270T</t>
  </si>
  <si>
    <t>352344</t>
  </si>
  <si>
    <t>NSOLO</t>
  </si>
  <si>
    <t>ALFRED DONALD</t>
  </si>
  <si>
    <t>P089418439389M</t>
  </si>
  <si>
    <t>352345</t>
  </si>
  <si>
    <t>AUDE LANDRY</t>
  </si>
  <si>
    <t>P089317659216D</t>
  </si>
  <si>
    <t>PK21-NKOLBONG</t>
  </si>
  <si>
    <t>352346</t>
  </si>
  <si>
    <t>SYLVAIN RICKY</t>
  </si>
  <si>
    <t>P028317265037B</t>
  </si>
  <si>
    <t>SCHELL NEW BELL</t>
  </si>
  <si>
    <t>352347</t>
  </si>
  <si>
    <t>NSOLO BOUELE</t>
  </si>
  <si>
    <t>JEAN SABIN</t>
  </si>
  <si>
    <t>P088816492940Z</t>
  </si>
  <si>
    <t>352348</t>
  </si>
  <si>
    <t>NSOLOH</t>
  </si>
  <si>
    <t>DANIELLE MAXIMINE</t>
  </si>
  <si>
    <t>P048517667880K</t>
  </si>
  <si>
    <t>352349</t>
  </si>
  <si>
    <t>GLORY NANGE</t>
  </si>
  <si>
    <t>P128717968438C</t>
  </si>
  <si>
    <t>352350</t>
  </si>
  <si>
    <t>ISAAC WAINDIM</t>
  </si>
  <si>
    <t>P066918328122L</t>
  </si>
  <si>
    <t>352351</t>
  </si>
  <si>
    <t>JOHN TIM</t>
  </si>
  <si>
    <t>P106600305849F</t>
  </si>
  <si>
    <t>YAOUNDE/Nsiméyong</t>
  </si>
  <si>
    <t>352352</t>
  </si>
  <si>
    <t>JUDE KUMABONG</t>
  </si>
  <si>
    <t>P079216419124W</t>
  </si>
  <si>
    <t>352353</t>
  </si>
  <si>
    <t>LOUIS AYEANH</t>
  </si>
  <si>
    <t>P050317717008G</t>
  </si>
  <si>
    <t>352354</t>
  </si>
  <si>
    <t>MARGERAT NAIN</t>
  </si>
  <si>
    <t>P016917809208A</t>
  </si>
  <si>
    <t>352355</t>
  </si>
  <si>
    <t>MARIVONE NENG</t>
  </si>
  <si>
    <t>P049617449404D</t>
  </si>
  <si>
    <t>352356</t>
  </si>
  <si>
    <t>NELSON CHAH</t>
  </si>
  <si>
    <t>P129917438377P</t>
  </si>
  <si>
    <t>352357</t>
  </si>
  <si>
    <t>PRECILIA ANSAMA</t>
  </si>
  <si>
    <t>P038118096476J</t>
  </si>
  <si>
    <t>352358</t>
  </si>
  <si>
    <t>Nsom</t>
  </si>
  <si>
    <t>PRECILIA kuo</t>
  </si>
  <si>
    <t>P129717978783N</t>
  </si>
  <si>
    <t>352359</t>
  </si>
  <si>
    <t>VALENTINE NDIM</t>
  </si>
  <si>
    <t>P028916886373M</t>
  </si>
  <si>
    <t>SMALL MASAKA</t>
  </si>
  <si>
    <t>352360</t>
  </si>
  <si>
    <t>YVONE ITANGHI</t>
  </si>
  <si>
    <t>P078615414994R</t>
  </si>
  <si>
    <t>352361</t>
  </si>
  <si>
    <t>NSOM DUGHA</t>
  </si>
  <si>
    <t>P048417854448H</t>
  </si>
  <si>
    <t>352362</t>
  </si>
  <si>
    <t>NSOM EBALE JEAN JACQUES</t>
  </si>
  <si>
    <t>(ETS EVE LOGISTIC ET SERVICES)</t>
  </si>
  <si>
    <t>P038016971032P</t>
  </si>
  <si>
    <t>352363</t>
  </si>
  <si>
    <t>NSOM EBO'O NADEGE BERTINE LAURE</t>
  </si>
  <si>
    <t>P068716666065W</t>
  </si>
  <si>
    <t>NGOYE- RESRERVE/ANTENNE ORANGE</t>
  </si>
  <si>
    <t>352364</t>
  </si>
  <si>
    <t>NSOM ÉDWARD TIMNGUM</t>
  </si>
  <si>
    <t>P057616422919B</t>
  </si>
  <si>
    <t>352365</t>
  </si>
  <si>
    <t>NSOM EPSEE MONGUE-DIN</t>
  </si>
  <si>
    <t>FLORE EDITH(PHARMACIE DE LA JOUVENCE)</t>
  </si>
  <si>
    <t>P016300004637B</t>
  </si>
  <si>
    <t>AKWA BONELEKE</t>
  </si>
  <si>
    <t>352366</t>
  </si>
  <si>
    <t>NSOM EYENGA</t>
  </si>
  <si>
    <t>RAY LEE ROBERT</t>
  </si>
  <si>
    <t>P057212526755M</t>
  </si>
  <si>
    <t>DEDOUANEMENT-(FONCTIONNAIRE INTERNATIONAL)</t>
  </si>
  <si>
    <t>352367</t>
  </si>
  <si>
    <t>NSOM EYENGA BEKONO</t>
  </si>
  <si>
    <t>LAURE GRACE CAROL</t>
  </si>
  <si>
    <t>P096414028497D</t>
  </si>
  <si>
    <t>ETOA MEKI IMPOTS</t>
  </si>
  <si>
    <t>352368</t>
  </si>
  <si>
    <t>NSOM GILBERT</t>
  </si>
  <si>
    <t>P028716289321W</t>
  </si>
  <si>
    <t>FACE BRIGADE TERRITORIALE</t>
  </si>
  <si>
    <t>352369</t>
  </si>
  <si>
    <t>NSOM HAM NJINI</t>
  </si>
  <si>
    <t>P119316424037C</t>
  </si>
  <si>
    <t>352370</t>
  </si>
  <si>
    <t>NSOM Julius</t>
  </si>
  <si>
    <t>Afo Akom Bar</t>
  </si>
  <si>
    <t>P108000540676J</t>
  </si>
  <si>
    <t>face entrée du marché</t>
  </si>
  <si>
    <t>352371</t>
  </si>
  <si>
    <t>NSOM MBA A GHISLAINE</t>
  </si>
  <si>
    <t>ETS NSOM MBA A</t>
  </si>
  <si>
    <t>P069012103738T</t>
  </si>
  <si>
    <t>352372</t>
  </si>
  <si>
    <t>NSOM MICHAEL ANGOH</t>
  </si>
  <si>
    <t>(ETS MIDLAND LOW COST ENTERPRISES)</t>
  </si>
  <si>
    <t>P125814883345Y</t>
  </si>
  <si>
    <t>PRESTATION DE SERVICES-MAINTENANCE-CONSTRUCTION</t>
  </si>
  <si>
    <t>352373</t>
  </si>
  <si>
    <t>NSOM MVONDO</t>
  </si>
  <si>
    <t>FRANCK EMMANUEL OLIVIER</t>
  </si>
  <si>
    <t>P019718040745A</t>
  </si>
  <si>
    <t>352374</t>
  </si>
  <si>
    <t>NSOM NDONGO</t>
  </si>
  <si>
    <t>P128117841641P</t>
  </si>
  <si>
    <t>352375</t>
  </si>
  <si>
    <t>NSOM NLOM</t>
  </si>
  <si>
    <t>MOISE GERARD (ETS COMPHYCHI)</t>
  </si>
  <si>
    <t>P096812487963B</t>
  </si>
  <si>
    <t>352376</t>
  </si>
  <si>
    <t>NSOM NSOM</t>
  </si>
  <si>
    <t>P016417659598N</t>
  </si>
  <si>
    <t>ENTRE ANGON</t>
  </si>
  <si>
    <t>352377</t>
  </si>
  <si>
    <t>NSOM OTYA'A HUGUES</t>
  </si>
  <si>
    <t>P118717554873N</t>
  </si>
  <si>
    <t>352378</t>
  </si>
  <si>
    <t>NSOM PRIMUS CHAH</t>
  </si>
  <si>
    <t>(ETS NSOM &amp; SONS)</t>
  </si>
  <si>
    <t>P022118352549R</t>
  </si>
  <si>
    <t>352379</t>
  </si>
  <si>
    <t>NSOM RICHARD NDI</t>
  </si>
  <si>
    <t>P127017146909A</t>
  </si>
  <si>
    <t>352380</t>
  </si>
  <si>
    <t>NSOM RITA AMBONGA</t>
  </si>
  <si>
    <t>P038816293907G</t>
  </si>
  <si>
    <t>352381</t>
  </si>
  <si>
    <t>NSOM SAH EP NDI</t>
  </si>
  <si>
    <t>P116400098750K</t>
  </si>
  <si>
    <t>352382</t>
  </si>
  <si>
    <t>NSOM SAMUEL KPFUTUA</t>
  </si>
  <si>
    <t>ETS SAMY &amp; SONS</t>
  </si>
  <si>
    <t>P087100231123F</t>
  </si>
  <si>
    <t>352383</t>
  </si>
  <si>
    <t>NSOM SILVANUS KINI</t>
  </si>
  <si>
    <t>(THE POST)</t>
  </si>
  <si>
    <t>P106900446234Q</t>
  </si>
  <si>
    <t>PUBLICATION JOURNAL</t>
  </si>
  <si>
    <t>352384</t>
  </si>
  <si>
    <t>NSOM WOMEI</t>
  </si>
  <si>
    <t>P026718527273A</t>
  </si>
  <si>
    <t>352385</t>
  </si>
  <si>
    <t>NSOMBAY</t>
  </si>
  <si>
    <t>RUBEN FRANCK BENJAMIN</t>
  </si>
  <si>
    <t>P039312270059H</t>
  </si>
  <si>
    <t>352386</t>
  </si>
  <si>
    <t>NSOMBAY WASNYO RUBEN</t>
  </si>
  <si>
    <t>ETS ROBSON</t>
  </si>
  <si>
    <t>P069018495176F</t>
  </si>
  <si>
    <t>352387</t>
  </si>
  <si>
    <t>NSOMBI FILMAIN RAMEAU</t>
  </si>
  <si>
    <t>P108616043090H</t>
  </si>
  <si>
    <t>352388</t>
  </si>
  <si>
    <t>NSOMBI FILMAIN</t>
  </si>
  <si>
    <t>P108612576398E</t>
  </si>
  <si>
    <t>352389</t>
  </si>
  <si>
    <t>NSOMBI NSIA</t>
  </si>
  <si>
    <t>P030217913167R</t>
  </si>
  <si>
    <t>352390</t>
  </si>
  <si>
    <t>NSOMBI NVOKOLO BIENVENUNSOM</t>
  </si>
  <si>
    <t>NSOMBI NVOKOLO BIENVENU</t>
  </si>
  <si>
    <t>P057212338627P</t>
  </si>
  <si>
    <t>IMMEUBLE BENEFICIAL LIFE</t>
  </si>
  <si>
    <t>352391</t>
  </si>
  <si>
    <t>NSOMBI TUEMA DIEU</t>
  </si>
  <si>
    <t>P068918498758W</t>
  </si>
  <si>
    <t>352392</t>
  </si>
  <si>
    <t>NSOMBO</t>
  </si>
  <si>
    <t>EDOUARD BAYARD</t>
  </si>
  <si>
    <t>P106718508874W</t>
  </si>
  <si>
    <t>352393</t>
  </si>
  <si>
    <t>P095715537797X</t>
  </si>
  <si>
    <t>352394</t>
  </si>
  <si>
    <t>NSOME GILFORD</t>
  </si>
  <si>
    <t>P127017940026M</t>
  </si>
  <si>
    <t>352395</t>
  </si>
  <si>
    <t>NSOME MBENDE</t>
  </si>
  <si>
    <t>ALEXIS.NOE (ETS N&amp;N GLOBAL SERVICES.)</t>
  </si>
  <si>
    <t>P076917340096X</t>
  </si>
  <si>
    <t>QUARTIER 3 L&amp;P/APRES LA PHARMACIE JB FANMI</t>
  </si>
  <si>
    <t>352396</t>
  </si>
  <si>
    <t>NSOMINE EPOUSE TALLA</t>
  </si>
  <si>
    <t>P098117663478L</t>
  </si>
  <si>
    <t>352397</t>
  </si>
  <si>
    <t>NSOMO</t>
  </si>
  <si>
    <t>CRESCENCE MIREILLE</t>
  </si>
  <si>
    <t>P048716783564C</t>
  </si>
  <si>
    <t>352398</t>
  </si>
  <si>
    <t>P027917976931Y</t>
  </si>
  <si>
    <t>352399</t>
  </si>
  <si>
    <t>NSOMO ENGUELE EPSE BITOTE</t>
  </si>
  <si>
    <t>P126315156616W</t>
  </si>
  <si>
    <t>352400</t>
  </si>
  <si>
    <t>NSOMO ESSII</t>
  </si>
  <si>
    <t>P118217757250S</t>
  </si>
  <si>
    <t>352401</t>
  </si>
  <si>
    <t>NSOMO NSOMO LANDRY</t>
  </si>
  <si>
    <t>P018812633798J</t>
  </si>
  <si>
    <t>352402</t>
  </si>
  <si>
    <t>NSOMO OLINGA</t>
  </si>
  <si>
    <t>P049318017276N</t>
  </si>
  <si>
    <t>352403</t>
  </si>
  <si>
    <t>NSOMOTO</t>
  </si>
  <si>
    <t>P099216098626X</t>
  </si>
  <si>
    <t>352404</t>
  </si>
  <si>
    <t>NSOMOTO JANYL</t>
  </si>
  <si>
    <t>P019917865908J</t>
  </si>
  <si>
    <t>352405</t>
  </si>
  <si>
    <t>NSOMU SIDONI</t>
  </si>
  <si>
    <t>P100017708736E</t>
  </si>
  <si>
    <t>352406</t>
  </si>
  <si>
    <t>NSON</t>
  </si>
  <si>
    <t>GILBERT JAM</t>
  </si>
  <si>
    <t>P059017128235B</t>
  </si>
  <si>
    <t>352407</t>
  </si>
  <si>
    <t>NSONA EUGENE CALIF</t>
  </si>
  <si>
    <t>P122017555327Y</t>
  </si>
  <si>
    <t>352408</t>
  </si>
  <si>
    <t>NSONFOR</t>
  </si>
  <si>
    <t>P018314246396T</t>
  </si>
  <si>
    <t>352409</t>
  </si>
  <si>
    <t>P058915122368E</t>
  </si>
  <si>
    <t>352410</t>
  </si>
  <si>
    <t>CHRISTOPHER NTUBE</t>
  </si>
  <si>
    <t>P016917529349L</t>
  </si>
  <si>
    <t>352411</t>
  </si>
  <si>
    <t>P036100406594Q</t>
  </si>
  <si>
    <t>352412</t>
  </si>
  <si>
    <t>RIPP</t>
  </si>
  <si>
    <t>P128817401556T</t>
  </si>
  <si>
    <t>352413</t>
  </si>
  <si>
    <t>STELLA MESODE</t>
  </si>
  <si>
    <t>P106917980009R</t>
  </si>
  <si>
    <t>352414</t>
  </si>
  <si>
    <t>NSONG BERTHA BUME</t>
  </si>
  <si>
    <t>P090317931592D</t>
  </si>
  <si>
    <t>352415</t>
  </si>
  <si>
    <t>NSONG DAVID NTUBE</t>
  </si>
  <si>
    <t>P046116874958H</t>
  </si>
  <si>
    <t>LONGSTREET TIKO</t>
  </si>
  <si>
    <t>352416</t>
  </si>
  <si>
    <t>NSONG LOUIS NTUBEH</t>
  </si>
  <si>
    <t>P098517963671F</t>
  </si>
  <si>
    <t>352417</t>
  </si>
  <si>
    <t>P098516860534U</t>
  </si>
  <si>
    <t>352418</t>
  </si>
  <si>
    <t>NSONG STELLA MESODE</t>
  </si>
  <si>
    <t>P079916947565F</t>
  </si>
  <si>
    <t>352419</t>
  </si>
  <si>
    <t>NSONGAN</t>
  </si>
  <si>
    <t>BASILISE</t>
  </si>
  <si>
    <t>P049517699276H</t>
  </si>
  <si>
    <t>352420</t>
  </si>
  <si>
    <t>NSONGAN BAHEBEGE</t>
  </si>
  <si>
    <t>P058316849688C</t>
  </si>
  <si>
    <t>PROMOTION PHARMACEUTIQUE</t>
  </si>
  <si>
    <t>BONAPRISO RUE NJO NJO</t>
  </si>
  <si>
    <t>352421</t>
  </si>
  <si>
    <t>NSONGAN KABNA</t>
  </si>
  <si>
    <t>ANDRE WILLIAMS</t>
  </si>
  <si>
    <t>P067717655459J</t>
  </si>
  <si>
    <t>352422</t>
  </si>
  <si>
    <t>NSONGAN KILAMA</t>
  </si>
  <si>
    <t>CALVIN DE BERTRAND</t>
  </si>
  <si>
    <t>P078517649017D</t>
  </si>
  <si>
    <t>352423</t>
  </si>
  <si>
    <t>NSONGAN LIBOUM</t>
  </si>
  <si>
    <t>P108014458037Y</t>
  </si>
  <si>
    <t>DERRIERE SOCAFER</t>
  </si>
  <si>
    <t>352424</t>
  </si>
  <si>
    <t>NSONGAN MASSIMB MARCEL ROLAND</t>
  </si>
  <si>
    <t>P122015524202F</t>
  </si>
  <si>
    <t>352425</t>
  </si>
  <si>
    <t>nsongang nkouamegni albertine solange</t>
  </si>
  <si>
    <t>P078817817690C</t>
  </si>
  <si>
    <t>352426</t>
  </si>
  <si>
    <t>NSONGO</t>
  </si>
  <si>
    <t>MARTIN LE BREF</t>
  </si>
  <si>
    <t>P067112171980B</t>
  </si>
  <si>
    <t>352427</t>
  </si>
  <si>
    <t>NSONGO CHARLES</t>
  </si>
  <si>
    <t>P122016183998F</t>
  </si>
  <si>
    <t>352428</t>
  </si>
  <si>
    <t>NSONGO FILS AUGUSTE AIME</t>
  </si>
  <si>
    <t>P105816409579E</t>
  </si>
  <si>
    <t>352429</t>
  </si>
  <si>
    <t>NSONGO FRANCOIS IVES</t>
  </si>
  <si>
    <t>P048312489888W</t>
  </si>
  <si>
    <t>352430</t>
  </si>
  <si>
    <t>NSONGO NGACKA</t>
  </si>
  <si>
    <t>PASCALAIN</t>
  </si>
  <si>
    <t>P067914637343T</t>
  </si>
  <si>
    <t>352431</t>
  </si>
  <si>
    <t>NSONGOU AROUNA</t>
  </si>
  <si>
    <t>P128218041055Y</t>
  </si>
  <si>
    <t>352432</t>
  </si>
  <si>
    <t>NSONGUI FRITHGOH</t>
  </si>
  <si>
    <t>P106817749653S</t>
  </si>
  <si>
    <t>352433</t>
  </si>
  <si>
    <t>NSONGUIE IRENE ADELINE</t>
  </si>
  <si>
    <t>P047512573896Z</t>
  </si>
  <si>
    <t>FACE IMMEUBLE FOTSO</t>
  </si>
  <si>
    <t>352434</t>
  </si>
  <si>
    <t>NSONGWA KEPSEEU BLAISE PASCAL</t>
  </si>
  <si>
    <t>ETS LEEDS SERVICES</t>
  </si>
  <si>
    <t>P067312623660Q</t>
  </si>
  <si>
    <t>VENTE DES PRODUITS INFORMATIQUES</t>
  </si>
  <si>
    <t>352435</t>
  </si>
  <si>
    <t>NSONGWAN LOMBO</t>
  </si>
  <si>
    <t>P028517773808Z</t>
  </si>
  <si>
    <t>352436</t>
  </si>
  <si>
    <t>NSONI ROSE NGI</t>
  </si>
  <si>
    <t>P126610952752M</t>
  </si>
  <si>
    <t>352437</t>
  </si>
  <si>
    <t>NSONKEU</t>
  </si>
  <si>
    <t>P057400391258U</t>
  </si>
  <si>
    <t>352438</t>
  </si>
  <si>
    <t>NSONKIKANG MARY MOFOR</t>
  </si>
  <si>
    <t>P057412863314U</t>
  </si>
  <si>
    <t>352439</t>
  </si>
  <si>
    <t>NSONLEA EDIMO</t>
  </si>
  <si>
    <t>P038817317094X</t>
  </si>
  <si>
    <t>352440</t>
  </si>
  <si>
    <t>NSONO TCHOUNDA</t>
  </si>
  <si>
    <t>P097617525425X</t>
  </si>
  <si>
    <t>352441</t>
  </si>
  <si>
    <t>NSONO TOUA EPSEE AWONO</t>
  </si>
  <si>
    <t>P126412442651P</t>
  </si>
  <si>
    <t>352442</t>
  </si>
  <si>
    <t>NSONWA KAZE</t>
  </si>
  <si>
    <t>MASINO</t>
  </si>
  <si>
    <t>P039916095263G</t>
  </si>
  <si>
    <t>352443</t>
  </si>
  <si>
    <t>NSONYAM ANNANIASE ENAMBOH</t>
  </si>
  <si>
    <t>P127617526699G</t>
  </si>
  <si>
    <t>352444</t>
  </si>
  <si>
    <t>NSOO</t>
  </si>
  <si>
    <t>SAMUEL RUBEN</t>
  </si>
  <si>
    <t>P077416434860W</t>
  </si>
  <si>
    <t>LIVRAISON DE NOIX DE PALME</t>
  </si>
  <si>
    <t>352445</t>
  </si>
  <si>
    <t>NSOPTAFO</t>
  </si>
  <si>
    <t>GHISLAIN BONIFACE</t>
  </si>
  <si>
    <t>P108916279368S</t>
  </si>
  <si>
    <t>352446</t>
  </si>
  <si>
    <t>NSORO AMADOU</t>
  </si>
  <si>
    <t>P122017232898J</t>
  </si>
  <si>
    <t>352447</t>
  </si>
  <si>
    <t>NSORO LOUDI</t>
  </si>
  <si>
    <t>P107912755378Q</t>
  </si>
  <si>
    <t>TAYANDI
KOUTABA</t>
  </si>
  <si>
    <t>352448</t>
  </si>
  <si>
    <t>N'SOROMIBE IFEOMA</t>
  </si>
  <si>
    <t>P118816980235H</t>
  </si>
  <si>
    <t>352449</t>
  </si>
  <si>
    <t>NSOSAH</t>
  </si>
  <si>
    <t>CELESTINE SHALANYUY</t>
  </si>
  <si>
    <t>P049518328150N</t>
  </si>
  <si>
    <t>352450</t>
  </si>
  <si>
    <t>NSOSEH NGUYEH</t>
  </si>
  <si>
    <t>P019512692622M</t>
  </si>
  <si>
    <t>GENIE CIVIL -BAT -P.S - CCE GL</t>
  </si>
  <si>
    <t>352451</t>
  </si>
  <si>
    <t>NSOSEKA</t>
  </si>
  <si>
    <t>APPOLO WIRSHY</t>
  </si>
  <si>
    <t>P057612751796C</t>
  </si>
  <si>
    <t>352452</t>
  </si>
  <si>
    <t>LAMBERT NDZELEN</t>
  </si>
  <si>
    <t>P107918056198U</t>
  </si>
  <si>
    <t>352453</t>
  </si>
  <si>
    <t>NSOSEKA .</t>
  </si>
  <si>
    <t>ANASGHLANUY</t>
  </si>
  <si>
    <t>P010217978049Y</t>
  </si>
  <si>
    <t>352454</t>
  </si>
  <si>
    <t>NSOSHOVI</t>
  </si>
  <si>
    <t>P037317331836Y</t>
  </si>
  <si>
    <t>352455</t>
  </si>
  <si>
    <t>NSOSHOVI CAROLINE</t>
  </si>
  <si>
    <t>ETS NSOSHOVI CAROLINE</t>
  </si>
  <si>
    <t>P037312527687K</t>
  </si>
  <si>
    <t>352456</t>
  </si>
  <si>
    <t>NSOSIE EBAH EPSE OKPU SUSANA</t>
  </si>
  <si>
    <t>( WILSU ENTERPRISE )</t>
  </si>
  <si>
    <t>P116118533376P</t>
  </si>
  <si>
    <t>MUNICIPALITY MAMFE</t>
  </si>
  <si>
    <t>352457</t>
  </si>
  <si>
    <t>NSOSSE MBOUYA</t>
  </si>
  <si>
    <t>P069718558033S</t>
  </si>
  <si>
    <t>352458</t>
  </si>
  <si>
    <t>NSOSSE OWONO</t>
  </si>
  <si>
    <t>P014318019395N</t>
  </si>
  <si>
    <t>352459</t>
  </si>
  <si>
    <t>NSOTA BEHENG</t>
  </si>
  <si>
    <t>P099417660111Q</t>
  </si>
  <si>
    <t>APRÈS ST KISITO</t>
  </si>
  <si>
    <t>352460</t>
  </si>
  <si>
    <t>NSOTAKA</t>
  </si>
  <si>
    <t>ERNEST VERLA</t>
  </si>
  <si>
    <t>P087616756275L</t>
  </si>
  <si>
    <t>352461</t>
  </si>
  <si>
    <t>NSOTAKA JACELYN</t>
  </si>
  <si>
    <t>P119817912115B</t>
  </si>
  <si>
    <t>352462</t>
  </si>
  <si>
    <t>NSOTAN</t>
  </si>
  <si>
    <t>ERNEST VENLIM</t>
  </si>
  <si>
    <t>P107412625007A</t>
  </si>
  <si>
    <t>352463</t>
  </si>
  <si>
    <t>NSOUANAMOURI</t>
  </si>
  <si>
    <t>P065718187961Y</t>
  </si>
  <si>
    <t>352464</t>
  </si>
  <si>
    <t>NSOUDOU</t>
  </si>
  <si>
    <t>MADELEINE CHRISTELLE LAURE</t>
  </si>
  <si>
    <t>P079517709622M</t>
  </si>
  <si>
    <t>352465</t>
  </si>
  <si>
    <t>NSOUDOU EPSE KAMDEM</t>
  </si>
  <si>
    <t>P077717065729K</t>
  </si>
  <si>
    <t>352466</t>
  </si>
  <si>
    <t>P077717073384P</t>
  </si>
  <si>
    <t>352467</t>
  </si>
  <si>
    <t>NSOUEN ALIDOU</t>
  </si>
  <si>
    <t>P119117672301E</t>
  </si>
  <si>
    <t>352468</t>
  </si>
  <si>
    <t>NSOUFON</t>
  </si>
  <si>
    <t>P057018361452A</t>
  </si>
  <si>
    <t>352469</t>
  </si>
  <si>
    <t>NSOUGA</t>
  </si>
  <si>
    <t>MARIE THERESE PASCALINE</t>
  </si>
  <si>
    <t>P047615960894Y</t>
  </si>
  <si>
    <t>352470</t>
  </si>
  <si>
    <t>N'SOUGAN EPSE ADEDZE ABLA</t>
  </si>
  <si>
    <t>P088716267156Z</t>
  </si>
  <si>
    <t>352471</t>
  </si>
  <si>
    <t>NSOUKE</t>
  </si>
  <si>
    <t>P087400206593F</t>
  </si>
  <si>
    <t>352472</t>
  </si>
  <si>
    <t>NSOUKI</t>
  </si>
  <si>
    <t>GABRIEL SATURNIN</t>
  </si>
  <si>
    <t>P088616807179P</t>
  </si>
  <si>
    <t>352473</t>
  </si>
  <si>
    <t>NSOULI</t>
  </si>
  <si>
    <t>P036200044474R</t>
  </si>
  <si>
    <t>352474</t>
  </si>
  <si>
    <t>NSOULI  NICOLINE  NTUBE</t>
  </si>
  <si>
    <t>P079617766637B</t>
  </si>
  <si>
    <t>352475</t>
  </si>
  <si>
    <t>NSOULI EPOH</t>
  </si>
  <si>
    <t>P048612301054W</t>
  </si>
  <si>
    <t>352476</t>
  </si>
  <si>
    <t>NSOULI NGANGUE</t>
  </si>
  <si>
    <t>BEL PHEGORE</t>
  </si>
  <si>
    <t>P029614438989Y</t>
  </si>
  <si>
    <t>MARCHE SECTEUR MAIS</t>
  </si>
  <si>
    <t>352477</t>
  </si>
  <si>
    <t>NSOULY JOSEPH</t>
  </si>
  <si>
    <t>P122016003278N</t>
  </si>
  <si>
    <t>352478</t>
  </si>
  <si>
    <t>NSOUMAHEU DIDIE</t>
  </si>
  <si>
    <t>Didie</t>
  </si>
  <si>
    <t>P038517790548Y</t>
  </si>
  <si>
    <t>352479</t>
  </si>
  <si>
    <t>NSOUMB</t>
  </si>
  <si>
    <t>P109117227068S</t>
  </si>
  <si>
    <t>MAKAI CENTRE</t>
  </si>
  <si>
    <t>352480</t>
  </si>
  <si>
    <t>FREDERIC BERTRAND</t>
  </si>
  <si>
    <t>P107712700722A</t>
  </si>
  <si>
    <t>352481</t>
  </si>
  <si>
    <t>NSOUMB COLETTE GERALDINE</t>
  </si>
  <si>
    <t>ETS ALDOJO</t>
  </si>
  <si>
    <t>P017100557274J</t>
  </si>
  <si>
    <t>352482</t>
  </si>
  <si>
    <t>NSOUMBE</t>
  </si>
  <si>
    <t>P046012642842R</t>
  </si>
  <si>
    <t>352483</t>
  </si>
  <si>
    <t>NSOUMBE MFUPA</t>
  </si>
  <si>
    <t>RUSSELL CURTIS</t>
  </si>
  <si>
    <t>P110216926635Z</t>
  </si>
  <si>
    <t>352484</t>
  </si>
  <si>
    <t>NSOUMKAMI</t>
  </si>
  <si>
    <t>P098717575697N</t>
  </si>
  <si>
    <t>352485</t>
  </si>
  <si>
    <t>NSOUMO</t>
  </si>
  <si>
    <t>THIERRY SINCLAIR</t>
  </si>
  <si>
    <t>P048317311688G</t>
  </si>
  <si>
    <t>COMMERCE PIÈCE DÉTACHÉES MOTOS</t>
  </si>
  <si>
    <t>352486</t>
  </si>
  <si>
    <t>NSOUMO THIERRY SINCLAIR</t>
  </si>
  <si>
    <t>P109016625232W</t>
  </si>
  <si>
    <t>BP 491 DLA</t>
  </si>
  <si>
    <t>352487</t>
  </si>
  <si>
    <t>NSOUMOUN MOLUH</t>
  </si>
  <si>
    <t>P107817855998S</t>
  </si>
  <si>
    <t>352488</t>
  </si>
  <si>
    <t>NSOUNDEM</t>
  </si>
  <si>
    <t>P048317223157E</t>
  </si>
  <si>
    <t>352489</t>
  </si>
  <si>
    <t>NSOUNFO</t>
  </si>
  <si>
    <t>P015500133037H</t>
  </si>
  <si>
    <t>REPARATION DE ROUES</t>
  </si>
  <si>
    <t>352490</t>
  </si>
  <si>
    <t>NSOUNFON</t>
  </si>
  <si>
    <t>P057015433389L</t>
  </si>
  <si>
    <t>352491</t>
  </si>
  <si>
    <t>NSOUNFON ETS R.J.C.M STORE</t>
  </si>
  <si>
    <t>P019417805813U</t>
  </si>
  <si>
    <t>352492</t>
  </si>
  <si>
    <t>NSOUNFON III APDAREN EL-AMINE</t>
  </si>
  <si>
    <t>ETS EL - AMINE BUSINESS (EAB)</t>
  </si>
  <si>
    <t>P129012753716T</t>
  </si>
  <si>
    <t>352493</t>
  </si>
  <si>
    <t>NSOUNFON SALAM AHMED SALIM</t>
  </si>
  <si>
    <t>P010116381951K</t>
  </si>
  <si>
    <t>352494</t>
  </si>
  <si>
    <t>NSOUNGAGAMDI</t>
  </si>
  <si>
    <t>P089416050091B</t>
  </si>
  <si>
    <t>TAYANDI KOUNDJA</t>
  </si>
  <si>
    <t>352495</t>
  </si>
  <si>
    <t>NSOUNGANGAMDI JOSEPHINE</t>
  </si>
  <si>
    <t>P038012728460N</t>
  </si>
  <si>
    <t>352496</t>
  </si>
  <si>
    <t>NSOUNTIA</t>
  </si>
  <si>
    <t>P085516310920N</t>
  </si>
  <si>
    <t>352497</t>
  </si>
  <si>
    <t>NSOUNWOUNDI</t>
  </si>
  <si>
    <t>P108516057490C</t>
  </si>
  <si>
    <t>352498</t>
  </si>
  <si>
    <t>NSOUNWOUNDI ILIASSOU</t>
  </si>
  <si>
    <t>P068812646798L</t>
  </si>
  <si>
    <t>FACE JEUNESSE ET SPORT</t>
  </si>
  <si>
    <t>352499</t>
  </si>
  <si>
    <t>NSOUOTCHINGAM ELISABETH</t>
  </si>
  <si>
    <t>P016200554555D</t>
  </si>
  <si>
    <t>352500</t>
  </si>
  <si>
    <t>NSOUP ENOKA</t>
  </si>
  <si>
    <t>P057600559375U</t>
  </si>
  <si>
    <t>352501</t>
  </si>
  <si>
    <t>NSOUROU</t>
  </si>
  <si>
    <t>CLEMENCE GAEL</t>
  </si>
  <si>
    <t>P068017632362M</t>
  </si>
  <si>
    <t>352502</t>
  </si>
  <si>
    <t>P068917636703G</t>
  </si>
  <si>
    <t>352503</t>
  </si>
  <si>
    <t>NSOUROU MVE</t>
  </si>
  <si>
    <t>JEANNE LAURAINE</t>
  </si>
  <si>
    <t>P068912482653T</t>
  </si>
  <si>
    <t>352504</t>
  </si>
  <si>
    <t>NSOUROU ONDJI'I</t>
  </si>
  <si>
    <t>ÉLISABETH MARCELLINE</t>
  </si>
  <si>
    <t>P039917095194Q</t>
  </si>
  <si>
    <t>352505</t>
  </si>
  <si>
    <t>NSOUZOU MENGUE EPSEE EFEMBA</t>
  </si>
  <si>
    <t>P038014378662K</t>
  </si>
  <si>
    <t>352506</t>
  </si>
  <si>
    <t>NSOWA</t>
  </si>
  <si>
    <t>IMMACULATE MUNKENG</t>
  </si>
  <si>
    <t>P108718087387L</t>
  </si>
  <si>
    <t>352507</t>
  </si>
  <si>
    <t>NSOYE JUSTIN LAKEMETS</t>
  </si>
  <si>
    <t>ETS NSOYE</t>
  </si>
  <si>
    <t>P068112325839G</t>
  </si>
  <si>
    <t>352508</t>
  </si>
  <si>
    <t>NSOYIKA</t>
  </si>
  <si>
    <t>MARINETTE LIMNYUY</t>
  </si>
  <si>
    <t>P049517236118Z</t>
  </si>
  <si>
    <t>352509</t>
  </si>
  <si>
    <t>NSOYIKA KILIAN VERLA</t>
  </si>
  <si>
    <t>ETS NSOYIKA KILIAN VERLA</t>
  </si>
  <si>
    <t>P036612522304S</t>
  </si>
  <si>
    <t>352510</t>
  </si>
  <si>
    <t>NSOZOUA</t>
  </si>
  <si>
    <t>P059717268058B</t>
  </si>
  <si>
    <t>352511</t>
  </si>
  <si>
    <t>NSS AND PARTNERS SARL</t>
  </si>
  <si>
    <t>NSS &amp; PARTNERS SARL</t>
  </si>
  <si>
    <t>M022014407094N</t>
  </si>
  <si>
    <t>EXPERTISE/ASSIST/INGENIERIE FINANCIERE</t>
  </si>
  <si>
    <t>352512</t>
  </si>
  <si>
    <t>NSSI ABESSO</t>
  </si>
  <si>
    <t>P065415752175Y</t>
  </si>
  <si>
    <t>352513</t>
  </si>
  <si>
    <t>NSSIEA WANTSOCK NÉE BONG EL.</t>
  </si>
  <si>
    <t>NSSIEA WANTSOCK NEE BONG EL.</t>
  </si>
  <si>
    <t>P116500196583R</t>
  </si>
  <si>
    <t>352514</t>
  </si>
  <si>
    <t>NSSIM</t>
  </si>
  <si>
    <t>P076312772735W</t>
  </si>
  <si>
    <t>352515</t>
  </si>
  <si>
    <t>NSSIMI EPSE SOULEY AROUNA</t>
  </si>
  <si>
    <t>P058816239311G</t>
  </si>
  <si>
    <t>352516</t>
  </si>
  <si>
    <t>P058817716030T</t>
  </si>
  <si>
    <t>352517</t>
  </si>
  <si>
    <t>NSSOG ELIASN</t>
  </si>
  <si>
    <t>NSSOG ELIAS</t>
  </si>
  <si>
    <t>P085700191384Q</t>
  </si>
  <si>
    <t>BARRAGE DE PLUIES</t>
  </si>
  <si>
    <t>352518</t>
  </si>
  <si>
    <t>NSSOMO BENGONO</t>
  </si>
  <si>
    <t>HENRIETTE ODET</t>
  </si>
  <si>
    <t>P046018328172E</t>
  </si>
  <si>
    <t>352519</t>
  </si>
  <si>
    <t>NSSOMOU</t>
  </si>
  <si>
    <t>MATILDA TALICHI</t>
  </si>
  <si>
    <t>P059017066748K</t>
  </si>
  <si>
    <t>VBH ET RESTAURANT</t>
  </si>
  <si>
    <t>352520</t>
  </si>
  <si>
    <t>NST&amp;T UNIVERS PHONE - AFRIKANET SARL</t>
  </si>
  <si>
    <t>M032517655389N</t>
  </si>
  <si>
    <t>DERRIERE SWEET FM</t>
  </si>
  <si>
    <t>352521</t>
  </si>
  <si>
    <t>NSTE</t>
  </si>
  <si>
    <t>LANDRY PHILEMON</t>
  </si>
  <si>
    <t>P088317129568X</t>
  </si>
  <si>
    <t>352522</t>
  </si>
  <si>
    <t>NSTENGUE EPSE EDOU</t>
  </si>
  <si>
    <t>P026700035247G</t>
  </si>
  <si>
    <t>352523</t>
  </si>
  <si>
    <t>NSTIMI EPSE MINTSA GERTRUDEETS</t>
  </si>
  <si>
    <t>ETS NSTIMI EPSE MINTSA GERRUDE</t>
  </si>
  <si>
    <t>P126011716649T</t>
  </si>
  <si>
    <t>352524</t>
  </si>
  <si>
    <t>NSTITUT DE FORMATION PROFESSIONNELLE EN CONDUITE ET MÉCANIQUE D’ENGINS LOURDS</t>
  </si>
  <si>
    <t>IFP-CMEL</t>
  </si>
  <si>
    <t>M092417074555U</t>
  </si>
  <si>
    <t>BAKASSI, À CÔTÉ DE L ’ÉGLISE EPC (PAROISSE EMMANUEL)</t>
  </si>
  <si>
    <t>352525</t>
  </si>
  <si>
    <t>NSTO</t>
  </si>
  <si>
    <t>P018716242688R</t>
  </si>
  <si>
    <t>352526</t>
  </si>
  <si>
    <t>NSUCHE LAWRENCIA EPSE BATE (GROUPE SCOLAIRE BILINGUE PRIVE LAÏC "TRIUMPHANT KIDS ACADEMY")</t>
  </si>
  <si>
    <t>P058016071959J</t>
  </si>
  <si>
    <t>352527</t>
  </si>
  <si>
    <t>NSUDE</t>
  </si>
  <si>
    <t>CHINEDU GODGIVE</t>
  </si>
  <si>
    <t>P017917161760E</t>
  </si>
  <si>
    <t>352528</t>
  </si>
  <si>
    <t>NSUDOH</t>
  </si>
  <si>
    <t>P079817073490W</t>
  </si>
  <si>
    <t>YAPAKI- MIONDO BAR</t>
  </si>
  <si>
    <t>352529</t>
  </si>
  <si>
    <t>NSUEBANG TATOH</t>
  </si>
  <si>
    <t>ANICLAIRE</t>
  </si>
  <si>
    <t>P039017757860K</t>
  </si>
  <si>
    <t>352530</t>
  </si>
  <si>
    <t>NSUFFO</t>
  </si>
  <si>
    <t>Serges Martin</t>
  </si>
  <si>
    <t>P087617774054U</t>
  </si>
  <si>
    <t>352531</t>
  </si>
  <si>
    <t>SERGES MARTIN</t>
  </si>
  <si>
    <t>P087618271139R</t>
  </si>
  <si>
    <t>352532</t>
  </si>
  <si>
    <t>Nsufor</t>
  </si>
  <si>
    <t>P128417996158Y</t>
  </si>
  <si>
    <t>352533</t>
  </si>
  <si>
    <t>NSUFOR</t>
  </si>
  <si>
    <t>NICHOLINE NGENUE</t>
  </si>
  <si>
    <t>P067817734827R</t>
  </si>
  <si>
    <t>352534</t>
  </si>
  <si>
    <t>NSUGONG</t>
  </si>
  <si>
    <t>JOHN AMBE</t>
  </si>
  <si>
    <t>P024417805253N</t>
  </si>
  <si>
    <t>DANNY CASH, BUEA ROAD</t>
  </si>
  <si>
    <t>352535</t>
  </si>
  <si>
    <t>NSUH</t>
  </si>
  <si>
    <t>CHARLES FUFA</t>
  </si>
  <si>
    <t>P047417805289K</t>
  </si>
  <si>
    <t>352536</t>
  </si>
  <si>
    <t>CLETUS NCHE</t>
  </si>
  <si>
    <t>P086700092467T</t>
  </si>
  <si>
    <t>352537</t>
  </si>
  <si>
    <t>FESTTUS YAUSA</t>
  </si>
  <si>
    <t>P037617727266P</t>
  </si>
  <si>
    <t>352538</t>
  </si>
  <si>
    <t>PATRICK ESHIWEN</t>
  </si>
  <si>
    <t>P016118328177S</t>
  </si>
  <si>
    <t>352539</t>
  </si>
  <si>
    <t>QUENTIN ASANJI</t>
  </si>
  <si>
    <t>P049516009427A</t>
  </si>
  <si>
    <t>352540</t>
  </si>
  <si>
    <t>RAMSEY NGI</t>
  </si>
  <si>
    <t>P049717772317T</t>
  </si>
  <si>
    <t>352541</t>
  </si>
  <si>
    <t>NSUH CHI EPSEE ANYE</t>
  </si>
  <si>
    <t>P116700261656W</t>
  </si>
  <si>
    <t>352542</t>
  </si>
  <si>
    <t>NSUH DENIS MENCHANG</t>
  </si>
  <si>
    <t>P018016409390S</t>
  </si>
  <si>
    <t>LIMBE ROAD - MUTENGENE</t>
  </si>
  <si>
    <t>352543</t>
  </si>
  <si>
    <t>NSUH EPOUSE MUM</t>
  </si>
  <si>
    <t>ESTHER SHIRI</t>
  </si>
  <si>
    <t>P075815299677M</t>
  </si>
  <si>
    <t>352544</t>
  </si>
  <si>
    <t>Nsuh Fru</t>
  </si>
  <si>
    <t>P127318077389D</t>
  </si>
  <si>
    <t>MEKOUMBOU 1/Chefferie</t>
  </si>
  <si>
    <t>352545</t>
  </si>
  <si>
    <t>NSUH ROUGER</t>
  </si>
  <si>
    <t>P058816600637Y</t>
  </si>
  <si>
    <t>352546</t>
  </si>
  <si>
    <t>NSUH ZORA NCHANG</t>
  </si>
  <si>
    <t>P048215421276R</t>
  </si>
  <si>
    <t>352547</t>
  </si>
  <si>
    <t>NSUIFFO NAOUSSI</t>
  </si>
  <si>
    <t>P069716289943P</t>
  </si>
  <si>
    <t>352548</t>
  </si>
  <si>
    <t>N'SUIFFO NAOUSSI</t>
  </si>
  <si>
    <t>P089716817514G</t>
  </si>
  <si>
    <t>352549</t>
  </si>
  <si>
    <t>NSUMAILA NJODZELA</t>
  </si>
  <si>
    <t>P077717214429X</t>
  </si>
  <si>
    <t>352550</t>
  </si>
  <si>
    <t>NSUMB</t>
  </si>
  <si>
    <t>P096618060939U</t>
  </si>
  <si>
    <t>352551</t>
  </si>
  <si>
    <t>NSUMBU NZOLAMESO</t>
  </si>
  <si>
    <t>ANDERLIN</t>
  </si>
  <si>
    <t>P049017702034P</t>
  </si>
  <si>
    <t>352552</t>
  </si>
  <si>
    <t>NSUME</t>
  </si>
  <si>
    <t>SUSANA ELAD</t>
  </si>
  <si>
    <t>P097417713247A</t>
  </si>
  <si>
    <t>352553</t>
  </si>
  <si>
    <t>NSUME DOROTHY EYEMBE</t>
  </si>
  <si>
    <t>P095717231511M</t>
  </si>
  <si>
    <t>352554</t>
  </si>
  <si>
    <t>NSUME LUCY BATE</t>
  </si>
  <si>
    <t>P076917528314B</t>
  </si>
  <si>
    <t>SALES OF FOODSTUFF</t>
  </si>
  <si>
    <t>FIANGO MARKET BLOCK29 NO 3</t>
  </si>
  <si>
    <t>352555</t>
  </si>
  <si>
    <t>P066917652251N</t>
  </si>
  <si>
    <t>352556</t>
  </si>
  <si>
    <t>NSUN AGBORNAW AGBORLONG</t>
  </si>
  <si>
    <t>ROYAL ANIMAL NUTRITION (RAN FEED)</t>
  </si>
  <si>
    <t>P109017878872A</t>
  </si>
  <si>
    <t>MONDONI BONAMAHIVA</t>
  </si>
  <si>
    <t>352557</t>
  </si>
  <si>
    <t>NSUN AGBORNAW AGBORLONG ( ROYAL VETERINARY SERVICES)</t>
  </si>
  <si>
    <t>P052116450140A</t>
  </si>
  <si>
    <t>VETERINARY CLINIC</t>
  </si>
  <si>
    <t>352558</t>
  </si>
  <si>
    <t>NSUN BATE</t>
  </si>
  <si>
    <t>KANJUH ROSITA</t>
  </si>
  <si>
    <t>P110317337654K</t>
  </si>
  <si>
    <t>352559</t>
  </si>
  <si>
    <t>NSUNDINYINYI</t>
  </si>
  <si>
    <t>P025417575306P</t>
  </si>
  <si>
    <t>352560</t>
  </si>
  <si>
    <t>NSUNDINYINYI ADAMA</t>
  </si>
  <si>
    <t>P026412285401F</t>
  </si>
  <si>
    <t>352561</t>
  </si>
  <si>
    <t>NSUNGBA</t>
  </si>
  <si>
    <t>ELMINE DIAN</t>
  </si>
  <si>
    <t>P120017807626D</t>
  </si>
  <si>
    <t>352562</t>
  </si>
  <si>
    <t>ELVIGE TUNG</t>
  </si>
  <si>
    <t>P110216567604D</t>
  </si>
  <si>
    <t>352563</t>
  </si>
  <si>
    <t>NSUNGNIN</t>
  </si>
  <si>
    <t>ABDUL-WAHAP</t>
  </si>
  <si>
    <t>P098817522815B</t>
  </si>
  <si>
    <t>352564</t>
  </si>
  <si>
    <t>NSUNGOUE TCHAGNA</t>
  </si>
  <si>
    <t>GEOVANNI BLECK</t>
  </si>
  <si>
    <t>P028916727327H</t>
  </si>
  <si>
    <t>352565</t>
  </si>
  <si>
    <t>NSUNKEKANG JERIMAIAR</t>
  </si>
  <si>
    <t>P099917449314G</t>
  </si>
  <si>
    <t>352566</t>
  </si>
  <si>
    <t>NSUPUH Née FOPA KOUGOUM Anne</t>
  </si>
  <si>
    <t>P036900417009J</t>
  </si>
  <si>
    <t>352567</t>
  </si>
  <si>
    <t>NSUTEBU EPSE NKWAD WAYAD VICTORINENSU</t>
  </si>
  <si>
    <t>NSUTEBU EPSE NKWAD WAYAD VICTORINE</t>
  </si>
  <si>
    <t>P097100515559E</t>
  </si>
  <si>
    <t>352568</t>
  </si>
  <si>
    <t>NSYAPZE</t>
  </si>
  <si>
    <t>P047617697013S</t>
  </si>
  <si>
    <t>352569</t>
  </si>
  <si>
    <t>NSYKOH</t>
  </si>
  <si>
    <t>P017412117507G</t>
  </si>
  <si>
    <t>352570</t>
  </si>
  <si>
    <t>NT AGRO SARL</t>
  </si>
  <si>
    <t>M052217344415E</t>
  </si>
  <si>
    <t>352571</t>
  </si>
  <si>
    <t>NT BUSINESS CENTER</t>
  </si>
  <si>
    <t>N B C SARL</t>
  </si>
  <si>
    <t>M121512443258E</t>
  </si>
  <si>
    <t>QTIER DJELENG I
LIEU DIT 2eRUE
NYLON</t>
  </si>
  <si>
    <t>352572</t>
  </si>
  <si>
    <t>NT BUSINESS GROUP SARL</t>
  </si>
  <si>
    <t>M031812703468J</t>
  </si>
  <si>
    <t>PRESTATIONS-TRANSFORMAT°-COMMERCE</t>
  </si>
  <si>
    <t>FACE SCB MARCHE CENTRAL</t>
  </si>
  <si>
    <t>352573</t>
  </si>
  <si>
    <t>NT FOODS SARL</t>
  </si>
  <si>
    <t>P069317629496A</t>
  </si>
  <si>
    <t>352574</t>
  </si>
  <si>
    <t>P020017091988T</t>
  </si>
  <si>
    <t>352575</t>
  </si>
  <si>
    <t>NT FOODS-SARL</t>
  </si>
  <si>
    <t>M011000029912B</t>
  </si>
  <si>
    <t>352576</t>
  </si>
  <si>
    <t>NT GROUP PENNASOL SARL</t>
  </si>
  <si>
    <t>M091712647101P</t>
  </si>
  <si>
    <t>352577</t>
  </si>
  <si>
    <t>NT GROUPE-CONSTRUCTION SARL</t>
  </si>
  <si>
    <t>M022517601064U</t>
  </si>
  <si>
    <t>VENTE DE MATERIAUX DE CONSTRUCTION, COMMERCE GENERAL, B.T.P, PRESTATION DE SERVICES, PLOMBERIE, ELECTRICITE, TRANSPORT ET LOGISTIQUE...</t>
  </si>
  <si>
    <t>352578</t>
  </si>
  <si>
    <t>NT LOGISTICS</t>
  </si>
  <si>
    <t>M082316001184D</t>
  </si>
  <si>
    <t>LOGISTIQUE/ACONAGE/MANUTENTION/DETOTAGE/MAGASINAGE</t>
  </si>
  <si>
    <t>352579</t>
  </si>
  <si>
    <t>NT PREMIUM STORE SARL</t>
  </si>
  <si>
    <t>NTPS SARL</t>
  </si>
  <si>
    <t>M032416613888G</t>
  </si>
  <si>
    <t>IMPORTATION ET EXPORTATION DE TOUS LES PRODUITS NON PROHIBE PAR LA LOI,BATIMENT ET TRAVAUX PUBLIC,INFOGRAPHIE ET IMPRIMERIE</t>
  </si>
  <si>
    <t>BONATEKI 2</t>
  </si>
  <si>
    <t>352580</t>
  </si>
  <si>
    <t>NT STRATEGIES</t>
  </si>
  <si>
    <t>NT2S</t>
  </si>
  <si>
    <t>M112417377761H</t>
  </si>
  <si>
    <t>ETUDES SOCIO-ECONOMIQUES ET PLANIFICATION STRATEGIQUE</t>
  </si>
  <si>
    <t>352581</t>
  </si>
  <si>
    <t>NT TECHNOLOGY SARL</t>
  </si>
  <si>
    <t>M032318013915Z</t>
  </si>
  <si>
    <t>352582</t>
  </si>
  <si>
    <t>NT TRAVEL SARL</t>
  </si>
  <si>
    <t>M121000034470U</t>
  </si>
  <si>
    <t>352583</t>
  </si>
  <si>
    <t>NTA</t>
  </si>
  <si>
    <t>P087512636475F</t>
  </si>
  <si>
    <t>352584</t>
  </si>
  <si>
    <t>PHILOMINA ESAH</t>
  </si>
  <si>
    <t>P088017556452Z</t>
  </si>
  <si>
    <t>352585</t>
  </si>
  <si>
    <t>NTA A BIDIAS</t>
  </si>
  <si>
    <t>P027717531559Q</t>
  </si>
  <si>
    <t>352586</t>
  </si>
  <si>
    <t>NTA BETENG</t>
  </si>
  <si>
    <t>P048015130849Z</t>
  </si>
  <si>
    <t>352587</t>
  </si>
  <si>
    <t>NTA EMMANUEL</t>
  </si>
  <si>
    <t>EXPERTISE PROFESSIONNELLE RESEAU DE DISTRIBUTION</t>
  </si>
  <si>
    <t>P105412282534X</t>
  </si>
  <si>
    <t>352588</t>
  </si>
  <si>
    <t>NTA MIMBANG</t>
  </si>
  <si>
    <t>FRANCKY STEPHANE</t>
  </si>
  <si>
    <t>P079718547496S</t>
  </si>
  <si>
    <t>352589</t>
  </si>
  <si>
    <t>NTA NDJAMA</t>
  </si>
  <si>
    <t>P106717853098S</t>
  </si>
  <si>
    <t>352590</t>
  </si>
  <si>
    <t>NTA THEYA</t>
  </si>
  <si>
    <t>CATHERINE DOULEUR</t>
  </si>
  <si>
    <t>P088200528149W</t>
  </si>
  <si>
    <t>352591</t>
  </si>
  <si>
    <t>NTAAGHO</t>
  </si>
  <si>
    <t>P087717819112N</t>
  </si>
  <si>
    <t>352592</t>
  </si>
  <si>
    <t>NTAAGO</t>
  </si>
  <si>
    <t>P099418517408G</t>
  </si>
  <si>
    <t>352593</t>
  </si>
  <si>
    <t>NTAAH SANDJO EPS TCHOUATEUN</t>
  </si>
  <si>
    <t>P048816195538S</t>
  </si>
  <si>
    <t>352594</t>
  </si>
  <si>
    <t>NTAAKE NDJOMGOUE THERESE MONIQUE</t>
  </si>
  <si>
    <t>ETS DHERF SERVICES</t>
  </si>
  <si>
    <t>P077612376577A</t>
  </si>
  <si>
    <t>RUE PAU ACE CLINIQUE ST GEORGE</t>
  </si>
  <si>
    <t>352595</t>
  </si>
  <si>
    <t>NTAAR</t>
  </si>
  <si>
    <t>NICODEMUS SOMGTANG</t>
  </si>
  <si>
    <t>P017412516701U</t>
  </si>
  <si>
    <t>352596</t>
  </si>
  <si>
    <t>NICODEMUS SOMGTANG.</t>
  </si>
  <si>
    <t>P017417654299M</t>
  </si>
  <si>
    <t>352597</t>
  </si>
  <si>
    <t>NTABANU</t>
  </si>
  <si>
    <t>EBENEZAR NKEMASONG</t>
  </si>
  <si>
    <t>P048012150179L</t>
  </si>
  <si>
    <t>352598</t>
  </si>
  <si>
    <t>NTABE NGBANYE</t>
  </si>
  <si>
    <t>P099018005957D</t>
  </si>
  <si>
    <t>352599</t>
  </si>
  <si>
    <t>NTABELE AJONG</t>
  </si>
  <si>
    <t>P038317704560N</t>
  </si>
  <si>
    <t>352600</t>
  </si>
  <si>
    <t>NTABET EPSE PHANGA</t>
  </si>
  <si>
    <t>P057900253467G</t>
  </si>
  <si>
    <t>352601</t>
  </si>
  <si>
    <t>NTABIH</t>
  </si>
  <si>
    <t>MOTALINGO MARIELLE</t>
  </si>
  <si>
    <t>P068612411158D</t>
  </si>
  <si>
    <t>352602</t>
  </si>
  <si>
    <t>NTABIH MOTALINGO MARIELLE</t>
  </si>
  <si>
    <t>P088600568596K</t>
  </si>
  <si>
    <t>352603</t>
  </si>
  <si>
    <t>NTABOUAN ME WOUNA EULALIE</t>
  </si>
  <si>
    <t>P127400281529A</t>
  </si>
  <si>
    <t>352604</t>
  </si>
  <si>
    <t>NTACGO EPSE TAFOUWO</t>
  </si>
  <si>
    <t>P024900472637Y</t>
  </si>
  <si>
    <t>VENTE BA+MOULINS A ECRASER</t>
  </si>
  <si>
    <t>CÔTÉ NOUVELLE MAIRIE 2E</t>
  </si>
  <si>
    <t>352605</t>
  </si>
  <si>
    <t>NTACYOYANYIMYE</t>
  </si>
  <si>
    <t>P017617763555A</t>
  </si>
  <si>
    <t>352606</t>
  </si>
  <si>
    <t>NTAD</t>
  </si>
  <si>
    <t>P018517189519J</t>
  </si>
  <si>
    <t>352607</t>
  </si>
  <si>
    <t>NTADANGUE</t>
  </si>
  <si>
    <t>GEODAN STEPHAN</t>
  </si>
  <si>
    <t>P017217147733C</t>
  </si>
  <si>
    <t>352608</t>
  </si>
  <si>
    <t>NTADJITIO BEVO PASCAL</t>
  </si>
  <si>
    <t>(LT 682 KB)</t>
  </si>
  <si>
    <t>P037617010230T</t>
  </si>
  <si>
    <t>352609</t>
  </si>
  <si>
    <t>NTADOUM EMILIENNE</t>
  </si>
  <si>
    <t>ETS NE</t>
  </si>
  <si>
    <t>P027412467653Q</t>
  </si>
  <si>
    <t>352610</t>
  </si>
  <si>
    <t>NTADOUM TCHAGNIA</t>
  </si>
  <si>
    <t>JUNIOR ULRICH</t>
  </si>
  <si>
    <t>P100216706971N</t>
  </si>
  <si>
    <t>352611</t>
  </si>
  <si>
    <t>P100217010104H</t>
  </si>
  <si>
    <t>352612</t>
  </si>
  <si>
    <t>NTADOUN EP. TCHATAT</t>
  </si>
  <si>
    <t>JEANNETTE MARUE CHANTAL</t>
  </si>
  <si>
    <t>P095300237785Y</t>
  </si>
  <si>
    <t>352613</t>
  </si>
  <si>
    <t>NTADOUN EPSE TCHATAT</t>
  </si>
  <si>
    <t>JEANNETTE MARIE CHANTAL</t>
  </si>
  <si>
    <t>P095315994705Y</t>
  </si>
  <si>
    <t>STADE CICAM FACE MRS</t>
  </si>
  <si>
    <t>352614</t>
  </si>
  <si>
    <t>NTADOUN NJENJE</t>
  </si>
  <si>
    <t>VALENTIN KLEBER</t>
  </si>
  <si>
    <t>P017118328205A</t>
  </si>
  <si>
    <t>352615</t>
  </si>
  <si>
    <t>NTADOUN VEUVE TCHATAT</t>
  </si>
  <si>
    <t>P095318488862W</t>
  </si>
  <si>
    <t>COMMRCANTE</t>
  </si>
  <si>
    <t>352616</t>
  </si>
  <si>
    <t>NTADUM NGANKOU JEAN PIERRE</t>
  </si>
  <si>
    <t>P027614181901H</t>
  </si>
  <si>
    <t>352617</t>
  </si>
  <si>
    <t>NTAF ENTREPRISE</t>
  </si>
  <si>
    <t>M022517585310B</t>
  </si>
  <si>
    <t>INTÉGRATION DE SOLUTIONS ET PRESTATION DE SERVICES</t>
  </si>
  <si>
    <t>352618</t>
  </si>
  <si>
    <t>NTA'FAM</t>
  </si>
  <si>
    <t>P127518257329X</t>
  </si>
  <si>
    <t>352619</t>
  </si>
  <si>
    <t>NTAFAM LITENO</t>
  </si>
  <si>
    <t>P056318065882E</t>
  </si>
  <si>
    <t>352620</t>
  </si>
  <si>
    <t>NTAFEM</t>
  </si>
  <si>
    <t>P123017609474R</t>
  </si>
  <si>
    <t>NTAFEMBERNARD@GMIL.COM</t>
  </si>
  <si>
    <t>352621</t>
  </si>
  <si>
    <t>NTAFFA MOLENG</t>
  </si>
  <si>
    <t>MAXIME STÉPHANE</t>
  </si>
  <si>
    <t>P079818084219J</t>
  </si>
  <si>
    <t>352622</t>
  </si>
  <si>
    <t>NTAFFO</t>
  </si>
  <si>
    <t>ANGELE SIDONIE</t>
  </si>
  <si>
    <t>P127416160534L</t>
  </si>
  <si>
    <t>SECTEUR KABA BOX 38</t>
  </si>
  <si>
    <t>352623</t>
  </si>
  <si>
    <t>NTAFI GLORY FRINUE</t>
  </si>
  <si>
    <t>P039317650653D</t>
  </si>
  <si>
    <t>352624</t>
  </si>
  <si>
    <t>NTAFON</t>
  </si>
  <si>
    <t>P036618060842E</t>
  </si>
  <si>
    <t>352625</t>
  </si>
  <si>
    <t>NTAFUM NICOLINE MACHA</t>
  </si>
  <si>
    <t>P122016808641Q</t>
  </si>
  <si>
    <t>352626</t>
  </si>
  <si>
    <t>P089117135895E</t>
  </si>
  <si>
    <t>352627</t>
  </si>
  <si>
    <t>NTAFUN NICOLINE</t>
  </si>
  <si>
    <t>MACHA</t>
  </si>
  <si>
    <t>P089116300423G</t>
  </si>
  <si>
    <t>352628</t>
  </si>
  <si>
    <t>NTAGAH TANTOH</t>
  </si>
  <si>
    <t>P039217711809F</t>
  </si>
  <si>
    <t>352629</t>
  </si>
  <si>
    <t>NTAGHEM TAMUTAN</t>
  </si>
  <si>
    <t>P014816624183Q</t>
  </si>
  <si>
    <t>352630</t>
  </si>
  <si>
    <t>NTAGOUO FOWE</t>
  </si>
  <si>
    <t>P077917535734G</t>
  </si>
  <si>
    <t>NGODI 2 FACE CPLR</t>
  </si>
  <si>
    <t>352631</t>
  </si>
  <si>
    <t>P077912404212W</t>
  </si>
  <si>
    <t>352632</t>
  </si>
  <si>
    <t>NTAGOUO FOWE ANNE MARIE</t>
  </si>
  <si>
    <t>P077817834096G</t>
  </si>
  <si>
    <t>352633</t>
  </si>
  <si>
    <t>NTAGWABIRA AUDACE</t>
  </si>
  <si>
    <t>P010117725468G</t>
  </si>
  <si>
    <t>352634</t>
  </si>
  <si>
    <t>ANTHONY NDIKUM</t>
  </si>
  <si>
    <t>P097517564493D</t>
  </si>
  <si>
    <t>352635</t>
  </si>
  <si>
    <t>BORIS ACIAM</t>
  </si>
  <si>
    <t>P122416772537A</t>
  </si>
  <si>
    <t>352636</t>
  </si>
  <si>
    <t>P109316349488W</t>
  </si>
  <si>
    <t>352637</t>
  </si>
  <si>
    <t>JOHN FERRIS</t>
  </si>
  <si>
    <t>P106812147721M</t>
  </si>
  <si>
    <t>352638</t>
  </si>
  <si>
    <t>MARY AGENE</t>
  </si>
  <si>
    <t>P017815204779D</t>
  </si>
  <si>
    <t>352639</t>
  </si>
  <si>
    <t>NTAH A TCHENKO</t>
  </si>
  <si>
    <t>P030017620189A</t>
  </si>
  <si>
    <t>352640</t>
  </si>
  <si>
    <t>NTAH AJONG OSWALD ABIA</t>
  </si>
  <si>
    <t>P079417681997Z</t>
  </si>
  <si>
    <t>352641</t>
  </si>
  <si>
    <t>NTAH DABO</t>
  </si>
  <si>
    <t>ROGERS</t>
  </si>
  <si>
    <t>P118600540294F</t>
  </si>
  <si>
    <t>352642</t>
  </si>
  <si>
    <t>NTAH EMILIAN NKU</t>
  </si>
  <si>
    <t>( N.E.N.)</t>
  </si>
  <si>
    <t>P059117931377N</t>
  </si>
  <si>
    <t>352643</t>
  </si>
  <si>
    <t>Ntah ever</t>
  </si>
  <si>
    <t>Ngwenuiui</t>
  </si>
  <si>
    <t>P089317842923C</t>
  </si>
  <si>
    <t>352644</t>
  </si>
  <si>
    <t>NTAH FERDINAND</t>
  </si>
  <si>
    <t>P047416986485Z</t>
  </si>
  <si>
    <t>VITRERIE/COMMERCE GÉNÉRAL</t>
  </si>
  <si>
    <t>BP 3364</t>
  </si>
  <si>
    <t>352645</t>
  </si>
  <si>
    <t>NTAH JOSEPH BATAKI</t>
  </si>
  <si>
    <t>P122015782223E</t>
  </si>
  <si>
    <t>352646</t>
  </si>
  <si>
    <t>NTAH MARKNEIL TAKU</t>
  </si>
  <si>
    <t>P069916830266A</t>
  </si>
  <si>
    <t>352647</t>
  </si>
  <si>
    <t>NTAH MOULOKI</t>
  </si>
  <si>
    <t>P026917660659Y</t>
  </si>
  <si>
    <t>352648</t>
  </si>
  <si>
    <t>NTAH NJEMBI EPSE DEFOUH</t>
  </si>
  <si>
    <t>P087614608940J</t>
  </si>
  <si>
    <t>VALLEE CFTA</t>
  </si>
  <si>
    <t>352649</t>
  </si>
  <si>
    <t>NTAH NTAH</t>
  </si>
  <si>
    <t>REMI NWANYAM</t>
  </si>
  <si>
    <t>P019517413870U</t>
  </si>
  <si>
    <t>SACHMAN</t>
  </si>
  <si>
    <t>352650</t>
  </si>
  <si>
    <t>NTAH SIMON ROGER</t>
  </si>
  <si>
    <t>P122015778783T</t>
  </si>
  <si>
    <t>352651</t>
  </si>
  <si>
    <t>NTAH TANGWA</t>
  </si>
  <si>
    <t>CHRYSENTUS</t>
  </si>
  <si>
    <t>P107016292016X</t>
  </si>
  <si>
    <t>CARPENTA</t>
  </si>
  <si>
    <t>352652</t>
  </si>
  <si>
    <t>NTAHI NYA EPSE FOUODJOH</t>
  </si>
  <si>
    <t>ARLETTE SANDRINE</t>
  </si>
  <si>
    <t>P108316396577S</t>
  </si>
  <si>
    <t>OBERGE WELCOME</t>
  </si>
  <si>
    <t>352653</t>
  </si>
  <si>
    <t>NTAHNTAH CONSTANCE</t>
  </si>
  <si>
    <t>MUHUAGHA</t>
  </si>
  <si>
    <t>P027917230399S</t>
  </si>
  <si>
    <t>352654</t>
  </si>
  <si>
    <t>NTAI ABONG LEKANE CHIMENE</t>
  </si>
  <si>
    <t>P107712523859Y</t>
  </si>
  <si>
    <t>352655</t>
  </si>
  <si>
    <t>NTAIMA</t>
  </si>
  <si>
    <t>ELIZABETH IKWO</t>
  </si>
  <si>
    <t>P069116401733P</t>
  </si>
  <si>
    <t>352656</t>
  </si>
  <si>
    <t>MARCELINE CHONGTEH</t>
  </si>
  <si>
    <t>P109217709258U</t>
  </si>
  <si>
    <t>352657</t>
  </si>
  <si>
    <t>P049017884657S</t>
  </si>
  <si>
    <t>352658</t>
  </si>
  <si>
    <t>NTAINJOMGNIGNI NJIMOGNA ABDOU AZIZI</t>
  </si>
  <si>
    <t>P099512784231M</t>
  </si>
  <si>
    <t>FACE ERBENA</t>
  </si>
  <si>
    <t>352659</t>
  </si>
  <si>
    <t>NTAINKEH ELIZABETH</t>
  </si>
  <si>
    <t>P026518406315E</t>
  </si>
  <si>
    <t>352660</t>
  </si>
  <si>
    <t>NTAINTIE</t>
  </si>
  <si>
    <t>P028917722612L</t>
  </si>
  <si>
    <t>352661</t>
  </si>
  <si>
    <t>P128716405077A</t>
  </si>
  <si>
    <t>352662</t>
  </si>
  <si>
    <t>P018412632515R</t>
  </si>
  <si>
    <t>352663</t>
  </si>
  <si>
    <t>P027317538678D</t>
  </si>
  <si>
    <t>352664</t>
  </si>
  <si>
    <t>P017616946285U</t>
  </si>
  <si>
    <t>352665</t>
  </si>
  <si>
    <t>P098417091421E</t>
  </si>
  <si>
    <t>352666</t>
  </si>
  <si>
    <t>NTAINTIE AMAMATOU</t>
  </si>
  <si>
    <t>(ETS NTAMAMAT)</t>
  </si>
  <si>
    <t>P038716404872P</t>
  </si>
  <si>
    <t>352667</t>
  </si>
  <si>
    <t>NTAINTIE AMINATOU</t>
  </si>
  <si>
    <t>P099012646086A</t>
  </si>
  <si>
    <t>352668</t>
  </si>
  <si>
    <t>NTAINTIE JOUHERETOU</t>
  </si>
  <si>
    <t>P047914935492G</t>
  </si>
  <si>
    <t>MINKAMA/G.P</t>
  </si>
  <si>
    <t>352669</t>
  </si>
  <si>
    <t>NTAINTIE KHADIJATOU</t>
  </si>
  <si>
    <t>ELIE LUCIE</t>
  </si>
  <si>
    <t>P018016236721Y</t>
  </si>
  <si>
    <t>RUE BENET EYIDI</t>
  </si>
  <si>
    <t>352670</t>
  </si>
  <si>
    <t>NTAINTIE MOUNJI EPOUSE KOUOTOU ISSIAKA</t>
  </si>
  <si>
    <t>AMINATOU DENISE</t>
  </si>
  <si>
    <t>P018016726708E</t>
  </si>
  <si>
    <t>COGEFAR(YASSA)</t>
  </si>
  <si>
    <t>352671</t>
  </si>
  <si>
    <t>NTAINTIE NDAM</t>
  </si>
  <si>
    <t>P118812718950N</t>
  </si>
  <si>
    <t>QTIER NJIMBOT I
LIEU DIT MARCHE
CPT.709</t>
  </si>
  <si>
    <t>352672</t>
  </si>
  <si>
    <t>NTAINTIE POKA</t>
  </si>
  <si>
    <t>P098416123871X</t>
  </si>
  <si>
    <t>MARCHÉ PREMIÈRE RUE</t>
  </si>
  <si>
    <t>352673</t>
  </si>
  <si>
    <t>NTAINTIE RAFIATOU</t>
  </si>
  <si>
    <t>P039017297548E</t>
  </si>
  <si>
    <t>352674</t>
  </si>
  <si>
    <t>NTAINTIE ZOULIATOUETS</t>
  </si>
  <si>
    <t>ETS NTAINTIE ZOULIATOU</t>
  </si>
  <si>
    <t>P088912444827N</t>
  </si>
  <si>
    <t>352675</t>
  </si>
  <si>
    <t>NTAK SADJENS</t>
  </si>
  <si>
    <t>P068012412484S</t>
  </si>
  <si>
    <t>352676</t>
  </si>
  <si>
    <t>NTAKEU KOUMTOUZOI</t>
  </si>
  <si>
    <t>BRUNO ARMEL</t>
  </si>
  <si>
    <t>P038000521343R</t>
  </si>
  <si>
    <t>YAOUNDE/NGOA-EKELLE</t>
  </si>
  <si>
    <t>352677</t>
  </si>
  <si>
    <t>NTAKIN</t>
  </si>
  <si>
    <t>JOSÉPHINE NYAH</t>
  </si>
  <si>
    <t>P089417669534R</t>
  </si>
  <si>
    <t>352678</t>
  </si>
  <si>
    <t>SHANTAL NYE</t>
  </si>
  <si>
    <t>P109818012006Z</t>
  </si>
  <si>
    <t>352679</t>
  </si>
  <si>
    <t>NTAKIRUTIMANA</t>
  </si>
  <si>
    <t>P016617742679R</t>
  </si>
  <si>
    <t>352680</t>
  </si>
  <si>
    <t>NTAKIRUTIMANA CYRILLE</t>
  </si>
  <si>
    <t>P122017617518U</t>
  </si>
  <si>
    <t>352681</t>
  </si>
  <si>
    <t>NTAKIRUTIMANA MADELENE</t>
  </si>
  <si>
    <t>P016600462595N</t>
  </si>
  <si>
    <t>352682</t>
  </si>
  <si>
    <t>NTAKOU PANGO</t>
  </si>
  <si>
    <t>P079515993870B</t>
  </si>
  <si>
    <t>352683</t>
  </si>
  <si>
    <t>NTAKOUAN NANA CHRISTELE</t>
  </si>
  <si>
    <t>P078916243807E</t>
  </si>
  <si>
    <t>352684</t>
  </si>
  <si>
    <t>NTAKOUANG NANA CHRISTELLENTAK</t>
  </si>
  <si>
    <t>NTAKOUANG NANA CHRISTELLE</t>
  </si>
  <si>
    <t>P078912496963U</t>
  </si>
  <si>
    <t>352685</t>
  </si>
  <si>
    <t>NTAKOUKAM</t>
  </si>
  <si>
    <t>P104812264428D</t>
  </si>
  <si>
    <t>352686</t>
  </si>
  <si>
    <t>NTAKOULANE SALIFOU</t>
  </si>
  <si>
    <t>ETS NTAKOULANE</t>
  </si>
  <si>
    <t>P067812484916F</t>
  </si>
  <si>
    <t>352687</t>
  </si>
  <si>
    <t>NTAKOUNG HUBERT BLAISE</t>
  </si>
  <si>
    <t>P070217710641S</t>
  </si>
  <si>
    <t>352688</t>
  </si>
  <si>
    <t>NTALA</t>
  </si>
  <si>
    <t>P109017699421Z</t>
  </si>
  <si>
    <t>352689</t>
  </si>
  <si>
    <t>NTALA IRENE</t>
  </si>
  <si>
    <t>ETS NTALA IRENE</t>
  </si>
  <si>
    <t>P068112491803K</t>
  </si>
  <si>
    <t>FACE EXPRESS EX</t>
  </si>
  <si>
    <t>352690</t>
  </si>
  <si>
    <t>NTALA NDOUAP MOISE</t>
  </si>
  <si>
    <t>P057311917839N</t>
  </si>
  <si>
    <t>352691</t>
  </si>
  <si>
    <t>NTALA PATIENCE EPSE MKEMKENG</t>
  </si>
  <si>
    <t>P038517622409U</t>
  </si>
  <si>
    <t>352692</t>
  </si>
  <si>
    <t>NTALABO DAVID NTA</t>
  </si>
  <si>
    <t>P046700221493Q</t>
  </si>
  <si>
    <t>352693</t>
  </si>
  <si>
    <t>NTALE ADOLF NDINTA</t>
  </si>
  <si>
    <t>NTALE ADOLF NDI</t>
  </si>
  <si>
    <t>P037612626051L</t>
  </si>
  <si>
    <t>352694</t>
  </si>
  <si>
    <t>NTALEBO</t>
  </si>
  <si>
    <t>JOANA BAIYE</t>
  </si>
  <si>
    <t>P108417887745M</t>
  </si>
  <si>
    <t>352695</t>
  </si>
  <si>
    <t>NTALI</t>
  </si>
  <si>
    <t>MICHEAL TAH</t>
  </si>
  <si>
    <t>P067417892028D</t>
  </si>
  <si>
    <t>352696</t>
  </si>
  <si>
    <t>TIMOTHY CHO</t>
  </si>
  <si>
    <t>P128212655083F</t>
  </si>
  <si>
    <t>352697</t>
  </si>
  <si>
    <t>NTALI ALFRED TANIFUM</t>
  </si>
  <si>
    <t>P126318014776K</t>
  </si>
  <si>
    <t>352698</t>
  </si>
  <si>
    <t>Ntali Judith Mangah</t>
  </si>
  <si>
    <t>ets Ntali</t>
  </si>
  <si>
    <t>P077614078814G</t>
  </si>
  <si>
    <t>352699</t>
  </si>
  <si>
    <t>YVONNE BANTAR</t>
  </si>
  <si>
    <t>P069017714927G</t>
  </si>
  <si>
    <t>352700</t>
  </si>
  <si>
    <t>BERTRAND ALAISAHBOM</t>
  </si>
  <si>
    <t>P070018191799H</t>
  </si>
  <si>
    <t>352701</t>
  </si>
  <si>
    <t>CHANTALE NSANGLI</t>
  </si>
  <si>
    <t>P098417871535T</t>
  </si>
  <si>
    <t>352702</t>
  </si>
  <si>
    <t>CLAUDIA MBU</t>
  </si>
  <si>
    <t>P049718062752X</t>
  </si>
  <si>
    <t>352703</t>
  </si>
  <si>
    <t>DURELL CHIA</t>
  </si>
  <si>
    <t>P109716417966U</t>
  </si>
  <si>
    <t>352704</t>
  </si>
  <si>
    <t>NTAM ELVIS CHE</t>
  </si>
  <si>
    <t>P038516902326H</t>
  </si>
  <si>
    <t>MOBILE PHONE REPAIRS</t>
  </si>
  <si>
    <t>352705</t>
  </si>
  <si>
    <t>NTAM ÉTIENNE CHIA</t>
  </si>
  <si>
    <t>P028717939548U</t>
  </si>
  <si>
    <t>352706</t>
  </si>
  <si>
    <t>NTAM FAUBEN</t>
  </si>
  <si>
    <t>P066818571368E</t>
  </si>
  <si>
    <t>COMMERCE+PARKING MOTO</t>
  </si>
  <si>
    <t>352707</t>
  </si>
  <si>
    <t>NTAM JUBILIS LEMFE</t>
  </si>
  <si>
    <t>P058616942019X</t>
  </si>
  <si>
    <t>352708</t>
  </si>
  <si>
    <t>NTAM KUMANANGI</t>
  </si>
  <si>
    <t>P068917676289L</t>
  </si>
  <si>
    <t>352709</t>
  </si>
  <si>
    <t>NTAM MARITA KIBUM</t>
  </si>
  <si>
    <t>P019816844931M</t>
  </si>
  <si>
    <t>352710</t>
  </si>
  <si>
    <t>NTAM SARL</t>
  </si>
  <si>
    <t>( NTAM )</t>
  </si>
  <si>
    <t>M082417117735X</t>
  </si>
  <si>
    <t>IMPORT-EXPORT,GROUPAGE,PRESTATIONS DE SERVICES,COMMERCE GÉNÉRAL</t>
  </si>
  <si>
    <t>352711</t>
  </si>
  <si>
    <t>NTAM TIMNGUM</t>
  </si>
  <si>
    <t>P097316325384S</t>
  </si>
  <si>
    <t>352712</t>
  </si>
  <si>
    <t>NTAM YUH TERENCE</t>
  </si>
  <si>
    <t>P077113791988P</t>
  </si>
  <si>
    <t>EMPLOYE SECONDARY COMPREHENSCOLLEGE BAMBUI</t>
  </si>
  <si>
    <t>BAMBUI TOWN BAMENDA</t>
  </si>
  <si>
    <t>352713</t>
  </si>
  <si>
    <t>NTAMACK</t>
  </si>
  <si>
    <t>P126215638768T</t>
  </si>
  <si>
    <t>352714</t>
  </si>
  <si>
    <t>AGNÈS VALERY</t>
  </si>
  <si>
    <t>P077917669455K</t>
  </si>
  <si>
    <t>352715</t>
  </si>
  <si>
    <t>P077712705635G</t>
  </si>
  <si>
    <t>352716</t>
  </si>
  <si>
    <t>ALICE PATIENCE</t>
  </si>
  <si>
    <t>P059516922640L</t>
  </si>
  <si>
    <t>352717</t>
  </si>
  <si>
    <t>P020017005677R</t>
  </si>
  <si>
    <t>352718</t>
  </si>
  <si>
    <t>CALEP</t>
  </si>
  <si>
    <t>P076600362751D</t>
  </si>
  <si>
    <t>352719</t>
  </si>
  <si>
    <t>CLAIRE ROSY</t>
  </si>
  <si>
    <t>P045916979252T</t>
  </si>
  <si>
    <t>352720</t>
  </si>
  <si>
    <t>P055712374275X</t>
  </si>
  <si>
    <t>352721</t>
  </si>
  <si>
    <t>HUGUETTE ANASTASIE</t>
  </si>
  <si>
    <t>P017512728105Q</t>
  </si>
  <si>
    <t>ETOA MEKI ENTREE FOYER BANDJOUN</t>
  </si>
  <si>
    <t>352722</t>
  </si>
  <si>
    <t>LOUISE MICHELINE CHRISTELLE</t>
  </si>
  <si>
    <t>P109018512940E</t>
  </si>
  <si>
    <t>BAT 35 H</t>
  </si>
  <si>
    <t>352723</t>
  </si>
  <si>
    <t>P028218381446L</t>
  </si>
  <si>
    <t>352724</t>
  </si>
  <si>
    <t>P039318450188N</t>
  </si>
  <si>
    <t>352725</t>
  </si>
  <si>
    <t>MISPA JOSEE</t>
  </si>
  <si>
    <t>P047416326885L</t>
  </si>
  <si>
    <t>352726</t>
  </si>
  <si>
    <t>P040417167476B</t>
  </si>
  <si>
    <t>SALARIÉ SECTEUR PRIVÉ</t>
  </si>
  <si>
    <t>352727</t>
  </si>
  <si>
    <t>P025812260977U</t>
  </si>
  <si>
    <t>352728</t>
  </si>
  <si>
    <t>P098812754198Q</t>
  </si>
  <si>
    <t>352729</t>
  </si>
  <si>
    <t>P018716618015G</t>
  </si>
  <si>
    <t>352730</t>
  </si>
  <si>
    <t>SIMON AUREOLE</t>
  </si>
  <si>
    <t>P108618104366T</t>
  </si>
  <si>
    <t>352731</t>
  </si>
  <si>
    <t>YOLANDE COLETTE.</t>
  </si>
  <si>
    <t>P029118193235Y</t>
  </si>
  <si>
    <t>352732</t>
  </si>
  <si>
    <t>YVAN RAYMOND</t>
  </si>
  <si>
    <t>P059818540188L</t>
  </si>
  <si>
    <t>352733</t>
  </si>
  <si>
    <t>NTAMACK BISSOHONG</t>
  </si>
  <si>
    <t>P106800291707X</t>
  </si>
  <si>
    <t>352734</t>
  </si>
  <si>
    <t>NTAMACK EDIMO IRENE GRACE</t>
  </si>
  <si>
    <t>P098913299585R</t>
  </si>
  <si>
    <t>EMPLOYE ATIDOLF NIGERIA LIMITED</t>
  </si>
  <si>
    <t>352735</t>
  </si>
  <si>
    <t>NTAMACK EPSE BALOUGA THÉRÈSE</t>
  </si>
  <si>
    <t>P016714963643L</t>
  </si>
  <si>
    <t>352736</t>
  </si>
  <si>
    <t>NTAMACK EPSE TCHINDA EUPHRASIE</t>
  </si>
  <si>
    <t>P046900553677Y</t>
  </si>
  <si>
    <t>352737</t>
  </si>
  <si>
    <t>NTAMACK ESSOKE SERGES IVAN</t>
  </si>
  <si>
    <t>ETS SEA</t>
  </si>
  <si>
    <t>P039216971984D</t>
  </si>
  <si>
    <t>SERVICE D'ENTRETIEN ET D'AMEUBLEMENT (VENTE DES MEUBLES)</t>
  </si>
  <si>
    <t>352738</t>
  </si>
  <si>
    <t>NTAMACK FELIX BEBE</t>
  </si>
  <si>
    <t>P098212759068P</t>
  </si>
  <si>
    <t>PRESTATION DE SERVICES/IMPORT-EXPORT</t>
  </si>
  <si>
    <t>352739</t>
  </si>
  <si>
    <t>NTAMACK GUY EMMANUEL</t>
  </si>
  <si>
    <t>(ETS STAR)</t>
  </si>
  <si>
    <t>P057415225551M</t>
  </si>
  <si>
    <t>352740</t>
  </si>
  <si>
    <t>NTAMACK HERVE R</t>
  </si>
  <si>
    <t>P122015912179K</t>
  </si>
  <si>
    <t>352741</t>
  </si>
  <si>
    <t>NTAMACK KOUAM</t>
  </si>
  <si>
    <t>P019318063259G</t>
  </si>
  <si>
    <t>352742</t>
  </si>
  <si>
    <t>Ntamack Louise Carole</t>
  </si>
  <si>
    <t>P099117665561U</t>
  </si>
  <si>
    <t>352743</t>
  </si>
  <si>
    <t>NTAMACK LUDIVINE CHRISTELLE SIMONE</t>
  </si>
  <si>
    <t>P069317930797Z</t>
  </si>
  <si>
    <t>352744</t>
  </si>
  <si>
    <t>NTAMACK MBEM</t>
  </si>
  <si>
    <t>P085417688838S</t>
  </si>
  <si>
    <t>352745</t>
  </si>
  <si>
    <t>NTAMACK MBEY</t>
  </si>
  <si>
    <t>P058516918953G</t>
  </si>
  <si>
    <t>693770507</t>
  </si>
  <si>
    <t>352746</t>
  </si>
  <si>
    <t>NTAMACK MBOTTI</t>
  </si>
  <si>
    <t>P018414446981F</t>
  </si>
  <si>
    <t>352747</t>
  </si>
  <si>
    <t>NTAMACK MI NLEND JOSEPH</t>
  </si>
  <si>
    <t>P014200070935H</t>
  </si>
  <si>
    <t>352748</t>
  </si>
  <si>
    <t>NTAMACK NKOMB</t>
  </si>
  <si>
    <t>HUBERT FRANC</t>
  </si>
  <si>
    <t>P079417996219C</t>
  </si>
  <si>
    <t>352749</t>
  </si>
  <si>
    <t>NTAMACK NTAMACK</t>
  </si>
  <si>
    <t>HENRI GAUTHIER</t>
  </si>
  <si>
    <t>P058516593305Z</t>
  </si>
  <si>
    <t>352750</t>
  </si>
  <si>
    <t>NTAMACK NTAMACK JEANN</t>
  </si>
  <si>
    <t>NTAMACK NTAMACK JEAN</t>
  </si>
  <si>
    <t>P026700071875Z</t>
  </si>
  <si>
    <t>352751</t>
  </si>
  <si>
    <t>NTAMACK PASCAL BLAISE</t>
  </si>
  <si>
    <t>ETS N P MULTI TECH SERVICES</t>
  </si>
  <si>
    <t>P048013639504L</t>
  </si>
  <si>
    <t>PRESTATION-BTP-PLACEMENT PERSONNEL</t>
  </si>
  <si>
    <t>352752</t>
  </si>
  <si>
    <t>NTAMACK PAUL JEAN</t>
  </si>
  <si>
    <t>P068616318557D</t>
  </si>
  <si>
    <t>352753</t>
  </si>
  <si>
    <t>NTAMACK PAULE MARCELLE</t>
  </si>
  <si>
    <t>ETS TONY ET MERE</t>
  </si>
  <si>
    <t>P028614406478G</t>
  </si>
  <si>
    <t>352754</t>
  </si>
  <si>
    <t>NTAMACK PONDY</t>
  </si>
  <si>
    <t>IRENEE CELESTIN</t>
  </si>
  <si>
    <t>P066100137781P</t>
  </si>
  <si>
    <t>AKWA/RUE MERMOZ</t>
  </si>
  <si>
    <t>352755</t>
  </si>
  <si>
    <t>NTAMACK SUZANNE VICTOIRE</t>
  </si>
  <si>
    <t>P037200345903S</t>
  </si>
  <si>
    <t>352756</t>
  </si>
  <si>
    <t>NTAMACKN</t>
  </si>
  <si>
    <t>P075100178067D</t>
  </si>
  <si>
    <t>352757</t>
  </si>
  <si>
    <t>NTAMAG</t>
  </si>
  <si>
    <t>P017212787158B</t>
  </si>
  <si>
    <t>352758</t>
  </si>
  <si>
    <t>P125300112605Y</t>
  </si>
  <si>
    <t>352759</t>
  </si>
  <si>
    <t>YANA LEON</t>
  </si>
  <si>
    <t>P028717871129R</t>
  </si>
  <si>
    <t>352760</t>
  </si>
  <si>
    <t>NTAMAG EMILE</t>
  </si>
  <si>
    <t>P122016772530P</t>
  </si>
  <si>
    <t>352761</t>
  </si>
  <si>
    <t>NTAMAG EPSEE SAME LOTTIN</t>
  </si>
  <si>
    <t>SYLVIE CONSTANCE</t>
  </si>
  <si>
    <t>P046300111438D</t>
  </si>
  <si>
    <t>352762</t>
  </si>
  <si>
    <t>NTAMAG MBELECK</t>
  </si>
  <si>
    <t>P037216659540Y</t>
  </si>
  <si>
    <t>352763</t>
  </si>
  <si>
    <t>NTAMAG MINANE</t>
  </si>
  <si>
    <t>P087818151272H</t>
  </si>
  <si>
    <t>352764</t>
  </si>
  <si>
    <t>NTAMAG NDJEN</t>
  </si>
  <si>
    <t>P039218328245Y</t>
  </si>
  <si>
    <t>352765</t>
  </si>
  <si>
    <t>NTAMAG NLEND SIMON</t>
  </si>
  <si>
    <t>ETS GENERAL TECHNOLOGIE ENTREPRISES CAMEROUNAISE (GTEC)</t>
  </si>
  <si>
    <t>P076817164080N</t>
  </si>
  <si>
    <t>352766</t>
  </si>
  <si>
    <t>NTAMAG NTAMAG</t>
  </si>
  <si>
    <t>AUDREY BEATRICE</t>
  </si>
  <si>
    <t>P029617883178Y</t>
  </si>
  <si>
    <t>352767</t>
  </si>
  <si>
    <t>NTAMAK</t>
  </si>
  <si>
    <t>P127117155111N</t>
  </si>
  <si>
    <t>352768</t>
  </si>
  <si>
    <t>P015517223204L</t>
  </si>
  <si>
    <t>352769</t>
  </si>
  <si>
    <t>Ntamak</t>
  </si>
  <si>
    <t>jacque</t>
  </si>
  <si>
    <t>P019517907070Y</t>
  </si>
  <si>
    <t>352770</t>
  </si>
  <si>
    <t>NTAMAK DOMINIQUE</t>
  </si>
  <si>
    <t>ETS DOMINIQUE LA COUPELLE</t>
  </si>
  <si>
    <t>P019118607264D</t>
  </si>
  <si>
    <t>RUE DROUOT À CÔTÉ DIRECTION GÉNÉRALE MTN</t>
  </si>
  <si>
    <t>352771</t>
  </si>
  <si>
    <t>NTAMAK NTAMAK</t>
  </si>
  <si>
    <t>P105300298671K</t>
  </si>
  <si>
    <t>352772</t>
  </si>
  <si>
    <t>NTAMAK SONGUE</t>
  </si>
  <si>
    <t>ANNE EWALA</t>
  </si>
  <si>
    <t>P027000009722P</t>
  </si>
  <si>
    <t>352773</t>
  </si>
  <si>
    <t>NTAMBA KOLLOUH</t>
  </si>
  <si>
    <t>P035915609352P</t>
  </si>
  <si>
    <t>352774</t>
  </si>
  <si>
    <t>NTAMBAT ZEUFA HERMANN</t>
  </si>
  <si>
    <t>ETS TRADING AND MULTISERVICES</t>
  </si>
  <si>
    <t>P028712759043H</t>
  </si>
  <si>
    <t>COMMERCE GNL- PRESTATIONS- IMP/ EXP</t>
  </si>
  <si>
    <t>352775</t>
  </si>
  <si>
    <t>NTAMBENG COOP. UNION LTD</t>
  </si>
  <si>
    <t>(NTAMCCUL)</t>
  </si>
  <si>
    <t>M129300039002T</t>
  </si>
  <si>
    <t>352776</t>
  </si>
  <si>
    <t>NTAMBENG COOP. UNION LTD ((NTAMCCUL))</t>
  </si>
  <si>
    <t>M011016665769W</t>
  </si>
  <si>
    <t>352777</t>
  </si>
  <si>
    <t>NTAMBO</t>
  </si>
  <si>
    <t>MARTYN PAYNE.</t>
  </si>
  <si>
    <t>P125318346648C</t>
  </si>
  <si>
    <t>352778</t>
  </si>
  <si>
    <t>NTAMBO TSEH</t>
  </si>
  <si>
    <t>P028818328251D</t>
  </si>
  <si>
    <t>352779</t>
  </si>
  <si>
    <t>NTAMD SERVICES</t>
  </si>
  <si>
    <t>NTAMD SVCES SARL</t>
  </si>
  <si>
    <t>M032416599898R</t>
  </si>
  <si>
    <t>352780</t>
  </si>
  <si>
    <t>NTAMDEH</t>
  </si>
  <si>
    <t>JUDITH ULRICH</t>
  </si>
  <si>
    <t>P017916394000E</t>
  </si>
  <si>
    <t>352781</t>
  </si>
  <si>
    <t>NTAMDEH TCHAGO</t>
  </si>
  <si>
    <t>P069816026763P</t>
  </si>
  <si>
    <t>352782</t>
  </si>
  <si>
    <t>NTAME FRANCOIS II</t>
  </si>
  <si>
    <t>ETS DEGRY</t>
  </si>
  <si>
    <t>P117512693837B</t>
  </si>
  <si>
    <t>352783</t>
  </si>
  <si>
    <t>NTAME MATIKE EUGENE</t>
  </si>
  <si>
    <t>"ETS B2TC"</t>
  </si>
  <si>
    <t>P087012313448U</t>
  </si>
  <si>
    <t>TRANSIT/TRANSPORT/BTP/PRESTAT°</t>
  </si>
  <si>
    <t>OPPOSITE OF SANTA LUCIA SUPER MAKET</t>
  </si>
  <si>
    <t>352784</t>
  </si>
  <si>
    <t>NTAMEN</t>
  </si>
  <si>
    <t>P047916395833K</t>
  </si>
  <si>
    <t>352785</t>
  </si>
  <si>
    <t>NTAMENDEH</t>
  </si>
  <si>
    <t>P016718505560W</t>
  </si>
  <si>
    <t>352786</t>
  </si>
  <si>
    <t>NTAMENOU</t>
  </si>
  <si>
    <t>P057212149010K</t>
  </si>
  <si>
    <t>352787</t>
  </si>
  <si>
    <t>NTAMFA</t>
  </si>
  <si>
    <t>P087618007710C</t>
  </si>
  <si>
    <t>352788</t>
  </si>
  <si>
    <t>NTAMI</t>
  </si>
  <si>
    <t>HIDA TERTULIENNE</t>
  </si>
  <si>
    <t>P047716395958R</t>
  </si>
  <si>
    <t>352789</t>
  </si>
  <si>
    <t>NTAMI ÉPSE NKOA</t>
  </si>
  <si>
    <t>P066212736874B</t>
  </si>
  <si>
    <t>MESSASSI A COTÉ EXPRESS UNION</t>
  </si>
  <si>
    <t>352790</t>
  </si>
  <si>
    <t>NTAMI VENTURES LIMITED</t>
  </si>
  <si>
    <t>M012317908534M</t>
  </si>
  <si>
    <t>352791</t>
  </si>
  <si>
    <t>NTAMLAL BINKOUME</t>
  </si>
  <si>
    <t>P019018497769M</t>
  </si>
  <si>
    <t>352792</t>
  </si>
  <si>
    <t>NTAMLAL EPSEE FANG</t>
  </si>
  <si>
    <t>PERLYSE STELLY</t>
  </si>
  <si>
    <t>P087800512875N</t>
  </si>
  <si>
    <t>providencia</t>
  </si>
  <si>
    <t>352793</t>
  </si>
  <si>
    <t>NTAMMO TEMBEU</t>
  </si>
  <si>
    <t>P058617549105W</t>
  </si>
  <si>
    <t>352794</t>
  </si>
  <si>
    <t>NTAMO</t>
  </si>
  <si>
    <t>P016415994631H</t>
  </si>
  <si>
    <t>352795</t>
  </si>
  <si>
    <t>NTAMO MARIE</t>
  </si>
  <si>
    <t>P016400175382T</t>
  </si>
  <si>
    <t>VENTE MAIS EN DETAIL</t>
  </si>
  <si>
    <t>352796</t>
  </si>
  <si>
    <t>NTAMO TEUKEU</t>
  </si>
  <si>
    <t>P078212733994A</t>
  </si>
  <si>
    <t>352797</t>
  </si>
  <si>
    <t>NTAMON TANDAP</t>
  </si>
  <si>
    <t>VESLINE</t>
  </si>
  <si>
    <t>P069916409979G</t>
  </si>
  <si>
    <t>CHAPEL SAINT MARC</t>
  </si>
  <si>
    <t>352798</t>
  </si>
  <si>
    <t>NTAMPE</t>
  </si>
  <si>
    <t>P025200422297B</t>
  </si>
  <si>
    <t>352799</t>
  </si>
  <si>
    <t>NTAMPE MATHIEU</t>
  </si>
  <si>
    <t>P122015476991U</t>
  </si>
  <si>
    <t>352800</t>
  </si>
  <si>
    <t>Ntamtsop Lontchi</t>
  </si>
  <si>
    <t>P019417894918S</t>
  </si>
  <si>
    <t>352801</t>
  </si>
  <si>
    <t>Ntamushurabora Venant</t>
  </si>
  <si>
    <t>Ets ntamushurabora venant</t>
  </si>
  <si>
    <t>P018212518817H</t>
  </si>
  <si>
    <t>352802</t>
  </si>
  <si>
    <t>NTANDA</t>
  </si>
  <si>
    <t>P047415982224P</t>
  </si>
  <si>
    <t>352803</t>
  </si>
  <si>
    <t>NTANDA MADOUNG</t>
  </si>
  <si>
    <t>ANGELE VIRGINIE</t>
  </si>
  <si>
    <t>P019316584328M</t>
  </si>
  <si>
    <t>352804</t>
  </si>
  <si>
    <t>NTANDJI DANTSE EPSE MENDJEMEN</t>
  </si>
  <si>
    <t>P095914419674J</t>
  </si>
  <si>
    <t>DERRIERE ENTREE ECOLE</t>
  </si>
  <si>
    <t>352805</t>
  </si>
  <si>
    <t>NTANE NGNINGTEGHUI</t>
  </si>
  <si>
    <t>P109617680620H</t>
  </si>
  <si>
    <t>352806</t>
  </si>
  <si>
    <t>NTANE VIANG</t>
  </si>
  <si>
    <t>P108416175812C</t>
  </si>
  <si>
    <t>352807</t>
  </si>
  <si>
    <t>NTANEKWE</t>
  </si>
  <si>
    <t>OLIVIA MOUANUIH</t>
  </si>
  <si>
    <t>P059112725509F</t>
  </si>
  <si>
    <t>352808</t>
  </si>
  <si>
    <t>NTANEN</t>
  </si>
  <si>
    <t>JANET BATE</t>
  </si>
  <si>
    <t>P029218027891A</t>
  </si>
  <si>
    <t>352809</t>
  </si>
  <si>
    <t>JULIUS SENTIE</t>
  </si>
  <si>
    <t>P089217968093Q</t>
  </si>
  <si>
    <t>352810</t>
  </si>
  <si>
    <t>MARCELINE NSUNGNEN.</t>
  </si>
  <si>
    <t>P098816411923C</t>
  </si>
  <si>
    <t>ENTRÉE MALEKE</t>
  </si>
  <si>
    <t>352811</t>
  </si>
  <si>
    <t>Ntanfa Nana</t>
  </si>
  <si>
    <t>Eugénie Sidonie</t>
  </si>
  <si>
    <t>P077318041154A</t>
  </si>
  <si>
    <t>352812</t>
  </si>
  <si>
    <t>NTANFA ZOUADA</t>
  </si>
  <si>
    <t>P129616054583Z</t>
  </si>
  <si>
    <t>352813</t>
  </si>
  <si>
    <t>NTANFEDIE</t>
  </si>
  <si>
    <t>P099018196107Y</t>
  </si>
  <si>
    <t>352814</t>
  </si>
  <si>
    <t>P027200241491F</t>
  </si>
  <si>
    <t>352815</t>
  </si>
  <si>
    <t>P027218533258P</t>
  </si>
  <si>
    <t>352816</t>
  </si>
  <si>
    <t>P050117901696W</t>
  </si>
  <si>
    <t>352817</t>
  </si>
  <si>
    <t>P067000539584D</t>
  </si>
  <si>
    <t>352818</t>
  </si>
  <si>
    <t>P028517621105Q</t>
  </si>
  <si>
    <t>352819</t>
  </si>
  <si>
    <t>P019616887333K</t>
  </si>
  <si>
    <t>TYO VILLE CARREFOUR CANNES</t>
  </si>
  <si>
    <t>352820</t>
  </si>
  <si>
    <t>P089117708815F</t>
  </si>
  <si>
    <t>352821</t>
  </si>
  <si>
    <t>P056617364446J</t>
  </si>
  <si>
    <t>352822</t>
  </si>
  <si>
    <t>PRUDENCE DOLORES</t>
  </si>
  <si>
    <t>P028617274858P</t>
  </si>
  <si>
    <t>352823</t>
  </si>
  <si>
    <t>NTANG AMBASSA</t>
  </si>
  <si>
    <t>RIGOBERT GERALDIN</t>
  </si>
  <si>
    <t>P018612616570H</t>
  </si>
  <si>
    <t>352824</t>
  </si>
  <si>
    <t>NTANG ATSENA</t>
  </si>
  <si>
    <t>P089012616687U</t>
  </si>
  <si>
    <t>352825</t>
  </si>
  <si>
    <t>NTANG BERNARD</t>
  </si>
  <si>
    <t>P086517443667G</t>
  </si>
  <si>
    <t>352826</t>
  </si>
  <si>
    <t>NTANG EDANG</t>
  </si>
  <si>
    <t>THERESE ORIANE</t>
  </si>
  <si>
    <t>P109518026939T</t>
  </si>
  <si>
    <t>352827</t>
  </si>
  <si>
    <t>NTANG ENGAMBA</t>
  </si>
  <si>
    <t>P039017714155M</t>
  </si>
  <si>
    <t>352828</t>
  </si>
  <si>
    <t>NTANG EPOUSE DOUMTSOP</t>
  </si>
  <si>
    <t>SYLVANA ROLANDE</t>
  </si>
  <si>
    <t>P018714414268X</t>
  </si>
  <si>
    <t>352829</t>
  </si>
  <si>
    <t>NTANG EPSE JACOB</t>
  </si>
  <si>
    <t>SUZY FLORE</t>
  </si>
  <si>
    <t>P027816017471J</t>
  </si>
  <si>
    <t>RESTAURANT, PRESTATIONS DE SERVICES, COMMERCE GÉNÉRAL</t>
  </si>
  <si>
    <t>YASSA A COTE DU STADE</t>
  </si>
  <si>
    <t>352830</t>
  </si>
  <si>
    <t>NTANG I BEYEGUE</t>
  </si>
  <si>
    <t>P117318246394R</t>
  </si>
  <si>
    <t>352831</t>
  </si>
  <si>
    <t>NTANG JEAN PAUL</t>
  </si>
  <si>
    <t>P028518040130U</t>
  </si>
  <si>
    <t>352832</t>
  </si>
  <si>
    <t>NTANG JIPAP</t>
  </si>
  <si>
    <t>P019017789315D</t>
  </si>
  <si>
    <t>352833</t>
  </si>
  <si>
    <t>NTANG KASSIMOU</t>
  </si>
  <si>
    <t>P067716691523S</t>
  </si>
  <si>
    <t>FACE PHARMACIE ATLANTIQUE</t>
  </si>
  <si>
    <t>352834</t>
  </si>
  <si>
    <t>NTANG KOUNGOU</t>
  </si>
  <si>
    <t>P089518315787B</t>
  </si>
  <si>
    <t>352835</t>
  </si>
  <si>
    <t>NTANG MARGUERITE</t>
  </si>
  <si>
    <t>P056712312429F</t>
  </si>
  <si>
    <t>352836</t>
  </si>
  <si>
    <t>NTANG MOUSSOMO</t>
  </si>
  <si>
    <t>Sidoine Blanche</t>
  </si>
  <si>
    <t>P108817938366Y</t>
  </si>
  <si>
    <t>352837</t>
  </si>
  <si>
    <t>NTANG NAMBA</t>
  </si>
  <si>
    <t>P069817741608N</t>
  </si>
  <si>
    <t>352838</t>
  </si>
  <si>
    <t>NTANG NDEME PEPIN OLIVIER</t>
  </si>
  <si>
    <t>(ETS SYNERGIE)</t>
  </si>
  <si>
    <t>P056800044638S</t>
  </si>
  <si>
    <t>352839</t>
  </si>
  <si>
    <t>NTANG NFOUM (ETS LA SANAGA)</t>
  </si>
  <si>
    <t>P099717231742Y</t>
  </si>
  <si>
    <t>PRESTATIONSDESERVICES, RESTAURATION HÔTELLERIE DÉCORATION</t>
  </si>
  <si>
    <t>A CÔTÉ DE LA CLINIQUE EMMANUEL</t>
  </si>
  <si>
    <t>352840</t>
  </si>
  <si>
    <t>NTANG NINPIHOZI PIGBA</t>
  </si>
  <si>
    <t>P118216628987Z</t>
  </si>
  <si>
    <t>352841</t>
  </si>
  <si>
    <t>NTANG NYANO EPOUSE TCHUDJO</t>
  </si>
  <si>
    <t>P098117018089G</t>
  </si>
  <si>
    <t>352842</t>
  </si>
  <si>
    <t>NTANG ONANA EPSE BEMELINGUI</t>
  </si>
  <si>
    <t>P117217634368A</t>
  </si>
  <si>
    <t>PRODUCTION ET TRANSFORMATION DES PRODUITS AGRICOLES ET DE L ELEVAGE</t>
  </si>
  <si>
    <t>TRESOR VOYAGE</t>
  </si>
  <si>
    <t>352843</t>
  </si>
  <si>
    <t>NTANG PELAGIE</t>
  </si>
  <si>
    <t>PRINCESSE PLUS BAR</t>
  </si>
  <si>
    <t>P077100339241P</t>
  </si>
  <si>
    <t>FACE KUNDE BAR</t>
  </si>
  <si>
    <t>352844</t>
  </si>
  <si>
    <t>NTANG PIERRE</t>
  </si>
  <si>
    <t>P067712546723P</t>
  </si>
  <si>
    <t>FACE ANGE GABRIEL</t>
  </si>
  <si>
    <t>352845</t>
  </si>
  <si>
    <t>NTANG PONSUANG</t>
  </si>
  <si>
    <t>MAXIME DIANE</t>
  </si>
  <si>
    <t>P058716735673K</t>
  </si>
  <si>
    <t>MOBIL MONEY, ORANGE MONEY</t>
  </si>
  <si>
    <t>352846</t>
  </si>
  <si>
    <t>NTANGA  SOUOP</t>
  </si>
  <si>
    <t>P048518004828W</t>
  </si>
  <si>
    <t>352847</t>
  </si>
  <si>
    <t>NTANGA EDZIMBI</t>
  </si>
  <si>
    <t>P013900369360F</t>
  </si>
  <si>
    <t>352848</t>
  </si>
  <si>
    <t>NTANGA NSINYAKEBAM PAMPHILE</t>
  </si>
  <si>
    <t>(ETSTRUST SERVICES AGENCY)</t>
  </si>
  <si>
    <t>P127412726939M</t>
  </si>
  <si>
    <t>352849</t>
  </si>
  <si>
    <t>NTANGANDA</t>
  </si>
  <si>
    <t>P017317714105Q</t>
  </si>
  <si>
    <t>352850</t>
  </si>
  <si>
    <t>NTANGHAR MVIENA</t>
  </si>
  <si>
    <t>P018817284676X</t>
  </si>
  <si>
    <t>352851</t>
  </si>
  <si>
    <t>NTANGKE AWAH</t>
  </si>
  <si>
    <t>P028616107773C</t>
  </si>
  <si>
    <t>352852</t>
  </si>
  <si>
    <t>NTANGNI</t>
  </si>
  <si>
    <t>P069218059030B</t>
  </si>
  <si>
    <t>352853</t>
  </si>
  <si>
    <t>NTANGNYUY</t>
  </si>
  <si>
    <t>VITALIS SEVEDZEM</t>
  </si>
  <si>
    <t>P066712567120W</t>
  </si>
  <si>
    <t>352854</t>
  </si>
  <si>
    <t>NTANGO DJOUMBISSI</t>
  </si>
  <si>
    <t>P048612586382W</t>
  </si>
  <si>
    <t>352855</t>
  </si>
  <si>
    <t>NTANGO EPOUSE MENELE</t>
  </si>
  <si>
    <t>P117718592743K</t>
  </si>
  <si>
    <t>352856</t>
  </si>
  <si>
    <t>NTANGO EPSE FEUNOU COLETTE</t>
  </si>
  <si>
    <t>ETS NTANGO EPSE FEUNOU COLETTE</t>
  </si>
  <si>
    <t>P076412501207P</t>
  </si>
  <si>
    <t>352857</t>
  </si>
  <si>
    <t>NTANGO MARIE NOEL</t>
  </si>
  <si>
    <t>P122016979431R</t>
  </si>
  <si>
    <t>352858</t>
  </si>
  <si>
    <t>NTANGRI</t>
  </si>
  <si>
    <t>CHRISTINA BIRKA</t>
  </si>
  <si>
    <t>P049217861985L</t>
  </si>
  <si>
    <t>352859</t>
  </si>
  <si>
    <t>CLARISE BONGBEN</t>
  </si>
  <si>
    <t>P078915325640Q</t>
  </si>
  <si>
    <t>352860</t>
  </si>
  <si>
    <t>NTANGRI PETER NSAKOR</t>
  </si>
  <si>
    <t>P107417195936M</t>
  </si>
  <si>
    <t>352861</t>
  </si>
  <si>
    <t>NTANGSE</t>
  </si>
  <si>
    <t>BERNICEBETH KENGUE</t>
  </si>
  <si>
    <t>P019918080263X</t>
  </si>
  <si>
    <t>352862</t>
  </si>
  <si>
    <t>NTANGSHI</t>
  </si>
  <si>
    <t>MACEL</t>
  </si>
  <si>
    <t>P108416425577X</t>
  </si>
  <si>
    <t>352863</t>
  </si>
  <si>
    <t>NTANGSHI MACEL C/O</t>
  </si>
  <si>
    <t>ETS NTMA CONSTRUCTION</t>
  </si>
  <si>
    <t>P108416877836B</t>
  </si>
  <si>
    <t>OPPOSITE NFC BUILDING</t>
  </si>
  <si>
    <t>352864</t>
  </si>
  <si>
    <t>NTANGSI EPSE WELENG PAULINE</t>
  </si>
  <si>
    <t>P106416662167C</t>
  </si>
  <si>
    <t>352865</t>
  </si>
  <si>
    <t>NTANGTA EPSEE KEMAYOU</t>
  </si>
  <si>
    <t>P016700434165A</t>
  </si>
  <si>
    <t>352866</t>
  </si>
  <si>
    <t>NTANGTANG</t>
  </si>
  <si>
    <t>MARIE-CENDRES</t>
  </si>
  <si>
    <t>P010116980947X</t>
  </si>
  <si>
    <t>352867</t>
  </si>
  <si>
    <t>Ntangtang forchak</t>
  </si>
  <si>
    <t>Frida</t>
  </si>
  <si>
    <t>P017517883115N</t>
  </si>
  <si>
    <t>352868</t>
  </si>
  <si>
    <t>NTANGTANG TAW ABIEH</t>
  </si>
  <si>
    <t>P112015786538C</t>
  </si>
  <si>
    <t>352869</t>
  </si>
  <si>
    <t>NTANH WEKEM</t>
  </si>
  <si>
    <t>ROSE MELANIE</t>
  </si>
  <si>
    <t>P087617717474F</t>
  </si>
  <si>
    <t>352870</t>
  </si>
  <si>
    <t>ROSE MELINIE</t>
  </si>
  <si>
    <t>P087617680151G</t>
  </si>
  <si>
    <t>352871</t>
  </si>
  <si>
    <t>NTANHANING</t>
  </si>
  <si>
    <t>P066817238475S</t>
  </si>
  <si>
    <t>352872</t>
  </si>
  <si>
    <t>NTANHANING MAKEMTE</t>
  </si>
  <si>
    <t>LANDRINE SYLVIA</t>
  </si>
  <si>
    <t>P119716878509F</t>
  </si>
  <si>
    <t>TECHNICIENNE EN GÉNIE ÉLECTRIQUE</t>
  </si>
  <si>
    <t>CODE</t>
  </si>
  <si>
    <t>352873</t>
  </si>
  <si>
    <t>NTANHANING MEDONJEU MOREL BRINDA</t>
  </si>
  <si>
    <t>P059917088722L</t>
  </si>
  <si>
    <t>352874</t>
  </si>
  <si>
    <t>NTANI</t>
  </si>
  <si>
    <t>DOCAS YUNTA</t>
  </si>
  <si>
    <t>P108616454846Q</t>
  </si>
  <si>
    <t>352875</t>
  </si>
  <si>
    <t>JULIETTE DZEBEE</t>
  </si>
  <si>
    <t>P099118367035R</t>
  </si>
  <si>
    <t>352876</t>
  </si>
  <si>
    <t>MERABEL BONJE</t>
  </si>
  <si>
    <t>P038817856983R</t>
  </si>
  <si>
    <t>352877</t>
  </si>
  <si>
    <t>MOLET FOMONYUY</t>
  </si>
  <si>
    <t>P059718270984Y</t>
  </si>
  <si>
    <t>352878</t>
  </si>
  <si>
    <t>PAVEL DZELAMONYUY</t>
  </si>
  <si>
    <t>P079717785616L</t>
  </si>
  <si>
    <t>352879</t>
  </si>
  <si>
    <t>PRIMUS NJOUZELA</t>
  </si>
  <si>
    <t>P099116848175D</t>
  </si>
  <si>
    <t>352880</t>
  </si>
  <si>
    <t>NTANI BIHSO ODILON</t>
  </si>
  <si>
    <t>P068317616284L</t>
  </si>
  <si>
    <t>352881</t>
  </si>
  <si>
    <t>NTANI FERDINAND DICKO</t>
  </si>
  <si>
    <t>P118712695534M</t>
  </si>
  <si>
    <t>BLOC 4/106</t>
  </si>
  <si>
    <t>352882</t>
  </si>
  <si>
    <t>NTANI FONYUY BLESSING EKEI</t>
  </si>
  <si>
    <t>P070217613340G</t>
  </si>
  <si>
    <t>352883</t>
  </si>
  <si>
    <t>NTANIKWEH</t>
  </si>
  <si>
    <t>P048616606861Q</t>
  </si>
  <si>
    <t>352884</t>
  </si>
  <si>
    <t>NTANIN</t>
  </si>
  <si>
    <t>DERICK TANGO.</t>
  </si>
  <si>
    <t>P020216290948A</t>
  </si>
  <si>
    <t>352885</t>
  </si>
  <si>
    <t>NTANIN PAUL SHIYNYUYNTA</t>
  </si>
  <si>
    <t>NTANIN PAUL SHIYNYUY</t>
  </si>
  <si>
    <t>P088412645703C</t>
  </si>
  <si>
    <t>RUE PRINCIPALE</t>
  </si>
  <si>
    <t>352886</t>
  </si>
  <si>
    <t>NTANKE EPSE MOUNCHINGAM</t>
  </si>
  <si>
    <t>P056816972453E</t>
  </si>
  <si>
    <t>352887</t>
  </si>
  <si>
    <t>NTANKE WAINDA ALICE</t>
  </si>
  <si>
    <t>P116415972498M</t>
  </si>
  <si>
    <t>352888</t>
  </si>
  <si>
    <t>NTANKEH NANA</t>
  </si>
  <si>
    <t>LIE ROCH</t>
  </si>
  <si>
    <t>P107418194965H</t>
  </si>
  <si>
    <t>352889</t>
  </si>
  <si>
    <t>NTANKET</t>
  </si>
  <si>
    <t>ELVIS NKEFOR</t>
  </si>
  <si>
    <t>P049917135711W</t>
  </si>
  <si>
    <t>HOTE MOUNGO</t>
  </si>
  <si>
    <t>352890</t>
  </si>
  <si>
    <t>NTANKET THERRY MENUMEMBI</t>
  </si>
  <si>
    <t>P097418498147C</t>
  </si>
  <si>
    <t>352891</t>
  </si>
  <si>
    <t>NTANKET TITUS NGOCHO</t>
  </si>
  <si>
    <t>P068517398652W</t>
  </si>
  <si>
    <t>352892</t>
  </si>
  <si>
    <t>NTANKEU</t>
  </si>
  <si>
    <t>P127216444834B</t>
  </si>
  <si>
    <t>352893</t>
  </si>
  <si>
    <t>P075500052137W</t>
  </si>
  <si>
    <t>352894</t>
  </si>
  <si>
    <t>YANNICK STERVE</t>
  </si>
  <si>
    <t>P058414922011H</t>
  </si>
  <si>
    <t>352895</t>
  </si>
  <si>
    <t>NTANKEU BEATRICENTAN</t>
  </si>
  <si>
    <t>NTANKEU BEATRICE</t>
  </si>
  <si>
    <t>P067112724608L</t>
  </si>
  <si>
    <t>352896</t>
  </si>
  <si>
    <t>NTANKEU DENIS</t>
  </si>
  <si>
    <t>P017300248597Z</t>
  </si>
  <si>
    <t>Discothèque</t>
  </si>
  <si>
    <t>SA'A/Centre Ccial</t>
  </si>
  <si>
    <t>352897</t>
  </si>
  <si>
    <t>NTANKEU GUY</t>
  </si>
  <si>
    <t>P122015937348A</t>
  </si>
  <si>
    <t>352898</t>
  </si>
  <si>
    <t>NTANKEU MBIABO</t>
  </si>
  <si>
    <t>P028417091116F</t>
  </si>
  <si>
    <t>352899</t>
  </si>
  <si>
    <t>NTANKEU MOISE</t>
  </si>
  <si>
    <t>P115414675268W</t>
  </si>
  <si>
    <t>FACE PHARMACIE LE MOUNGO</t>
  </si>
  <si>
    <t>352900</t>
  </si>
  <si>
    <t>NTANKEU NGASSA VIVIANE</t>
  </si>
  <si>
    <t>P068812678190G</t>
  </si>
  <si>
    <t>BLOC 4 SECTEUR MAIS</t>
  </si>
  <si>
    <t>352901</t>
  </si>
  <si>
    <t>NTANKEU STANLINE RANEISE</t>
  </si>
  <si>
    <t>(ETS ETRAC)</t>
  </si>
  <si>
    <t>P027712575031K</t>
  </si>
  <si>
    <t>352902</t>
  </si>
  <si>
    <t>NTANKIO</t>
  </si>
  <si>
    <t>P109517443005U</t>
  </si>
  <si>
    <t>LITERIE</t>
  </si>
  <si>
    <t>FACE BAGUETTE</t>
  </si>
  <si>
    <t>352903</t>
  </si>
  <si>
    <t>NTANKOH NJOMO</t>
  </si>
  <si>
    <t>CEDRYC JUNIOR</t>
  </si>
  <si>
    <t>P109817698865Q</t>
  </si>
  <si>
    <t>352904</t>
  </si>
  <si>
    <t>NTANKOH NKWANWO</t>
  </si>
  <si>
    <t>P057100436739L</t>
  </si>
  <si>
    <t>Street six</t>
  </si>
  <si>
    <t>352905</t>
  </si>
  <si>
    <t>NTANMANJI</t>
  </si>
  <si>
    <t>ELVIS TANWIE</t>
  </si>
  <si>
    <t>P048514593741C</t>
  </si>
  <si>
    <t>352906</t>
  </si>
  <si>
    <t>NTANMENE NANGUE</t>
  </si>
  <si>
    <t>P038512602878A</t>
  </si>
  <si>
    <t>352907</t>
  </si>
  <si>
    <t>NTANMI</t>
  </si>
  <si>
    <t>P017117815454H</t>
  </si>
  <si>
    <t>352908</t>
  </si>
  <si>
    <t>P097516908550U</t>
  </si>
  <si>
    <t>352909</t>
  </si>
  <si>
    <t>NTANNU EP. WOMO</t>
  </si>
  <si>
    <t>YVETTE NJUMBABOH</t>
  </si>
  <si>
    <t>P098418476457Q</t>
  </si>
  <si>
    <t>352910</t>
  </si>
  <si>
    <t>NTANOU VLADIMIR DUSEL</t>
  </si>
  <si>
    <t>ETS LEUKEU</t>
  </si>
  <si>
    <t>P088812550029Y</t>
  </si>
  <si>
    <t>352911</t>
  </si>
  <si>
    <t>NTANTAH CONSTANCE</t>
  </si>
  <si>
    <t>P108517793535M</t>
  </si>
  <si>
    <t>352912</t>
  </si>
  <si>
    <t>NTANTAH CONSTANCE MUHAGHA</t>
  </si>
  <si>
    <t>P098016839860B</t>
  </si>
  <si>
    <t>352913</t>
  </si>
  <si>
    <t>NTANTANG  DANIEL</t>
  </si>
  <si>
    <t>P065500159795W</t>
  </si>
  <si>
    <t>VENTE LES OBJETS TRADITIONNELLES</t>
  </si>
  <si>
    <t>352914</t>
  </si>
  <si>
    <t>NTANTANG AKINGE THEODORE</t>
  </si>
  <si>
    <t>"ETMA"</t>
  </si>
  <si>
    <t>P026400204844X</t>
  </si>
  <si>
    <t>AKWA APRES NSIA ASSURANCES</t>
  </si>
  <si>
    <t>352915</t>
  </si>
  <si>
    <t>NTANTANG CLAUDETTE MENSIE</t>
  </si>
  <si>
    <t>P068418282175K</t>
  </si>
  <si>
    <t>352916</t>
  </si>
  <si>
    <t>NTANYA SHANTAH ATEH</t>
  </si>
  <si>
    <t>P129517704621Q</t>
  </si>
  <si>
    <t>352917</t>
  </si>
  <si>
    <t>NTANYI</t>
  </si>
  <si>
    <t>P069017815197Z</t>
  </si>
  <si>
    <t>352918</t>
  </si>
  <si>
    <t>P069017417900H</t>
  </si>
  <si>
    <t>352919</t>
  </si>
  <si>
    <t>NTANYI FRANCIS CABREL</t>
  </si>
  <si>
    <t>(ETS FRANCIS CABREL NTANYI)</t>
  </si>
  <si>
    <t>P069017300683S</t>
  </si>
  <si>
    <t>PRESTATION DE SERVICES, IMPORT-EXPORT</t>
  </si>
  <si>
    <t>USINE ALPHA</t>
  </si>
  <si>
    <t>352920</t>
  </si>
  <si>
    <t>NTANZI MENDOUGA</t>
  </si>
  <si>
    <t>P077918026952T</t>
  </si>
  <si>
    <t>352921</t>
  </si>
  <si>
    <t>P077917753026P</t>
  </si>
  <si>
    <t>352922</t>
  </si>
  <si>
    <t>NTANZI NKOUATCHOUA</t>
  </si>
  <si>
    <t>ELVIRE ARIAN</t>
  </si>
  <si>
    <t>P038316938858N</t>
  </si>
  <si>
    <t>352923</t>
  </si>
  <si>
    <t>NTANZOK</t>
  </si>
  <si>
    <t>SAURELLE MARIE CARMELLE</t>
  </si>
  <si>
    <t>P059017280433R</t>
  </si>
  <si>
    <t>MINI VENTE DES PRODUITS ALIMENTAIRES</t>
  </si>
  <si>
    <t>352924</t>
  </si>
  <si>
    <t>NTAOUE NOUDEU CHRISTINE</t>
  </si>
  <si>
    <t>P064200281991K</t>
  </si>
  <si>
    <t>352925</t>
  </si>
  <si>
    <t>P017000491978G</t>
  </si>
  <si>
    <t>352926</t>
  </si>
  <si>
    <t>P087512640053J</t>
  </si>
  <si>
    <t>352927</t>
  </si>
  <si>
    <t>JEANNE DE LA JEUNESSE</t>
  </si>
  <si>
    <t>P020117859947G</t>
  </si>
  <si>
    <t>352928</t>
  </si>
  <si>
    <t>P020117771127R</t>
  </si>
  <si>
    <t>352929</t>
  </si>
  <si>
    <t>PAULE ODILE ELISABETH</t>
  </si>
  <si>
    <t>P038716673869T</t>
  </si>
  <si>
    <t>352930</t>
  </si>
  <si>
    <t>NTAP CHRISTELLE NICAISE EPSE SOUMBOU</t>
  </si>
  <si>
    <t>(ETS:CHRONO FLASH)</t>
  </si>
  <si>
    <t>P127616430954Z</t>
  </si>
  <si>
    <t>352931</t>
  </si>
  <si>
    <t>NTAP ELISABETH ODI</t>
  </si>
  <si>
    <t>P095613055572D</t>
  </si>
  <si>
    <t>352932</t>
  </si>
  <si>
    <t>NTAP JEAN CLAUDE ISRAEL</t>
  </si>
  <si>
    <t>P059017653404U</t>
  </si>
  <si>
    <t>352933</t>
  </si>
  <si>
    <t>NTAP MARIE</t>
  </si>
  <si>
    <t>JACQUELINE REINE</t>
  </si>
  <si>
    <t>P019516263464A</t>
  </si>
  <si>
    <t>352934</t>
  </si>
  <si>
    <t>NTAP YOLANDE BLANCHE</t>
  </si>
  <si>
    <t>P037200079922G</t>
  </si>
  <si>
    <t>352935</t>
  </si>
  <si>
    <t>NTAPIANE BIONG REGINE</t>
  </si>
  <si>
    <t>P039612582452G</t>
  </si>
  <si>
    <t>352936</t>
  </si>
  <si>
    <t>NTAPIE GUILLAUME</t>
  </si>
  <si>
    <t>ETS TECHMOCAM</t>
  </si>
  <si>
    <t>P048000547345M</t>
  </si>
  <si>
    <t>352937</t>
  </si>
  <si>
    <t>NTAPIENFO NGOUANE</t>
  </si>
  <si>
    <t>P029017624633F</t>
  </si>
  <si>
    <t>352938</t>
  </si>
  <si>
    <t>NTAPKAM NJINGA EP KENGNE</t>
  </si>
  <si>
    <t>CLOTILDE VIRGINIE</t>
  </si>
  <si>
    <t>P116900291228N</t>
  </si>
  <si>
    <t>352939</t>
  </si>
  <si>
    <t>NTAPNSIERE</t>
  </si>
  <si>
    <t>P064917723075K</t>
  </si>
  <si>
    <t>352940</t>
  </si>
  <si>
    <t>PAULINE YVETTE</t>
  </si>
  <si>
    <t>P109416383583A</t>
  </si>
  <si>
    <t>352941</t>
  </si>
  <si>
    <t>NTAPNSIERE RAMATOU</t>
  </si>
  <si>
    <t>P017512712796M</t>
  </si>
  <si>
    <t>MARCHE CPTR 117</t>
  </si>
  <si>
    <t>352942</t>
  </si>
  <si>
    <t>Ntapnsiere rengou</t>
  </si>
  <si>
    <t>Rabiatou larissa</t>
  </si>
  <si>
    <t>P059217703640J</t>
  </si>
  <si>
    <t>352943</t>
  </si>
  <si>
    <t>NTAPNSIERE RIKIATOU</t>
  </si>
  <si>
    <t>P017412439519Z</t>
  </si>
  <si>
    <t>CPT 39</t>
  </si>
  <si>
    <t>352944</t>
  </si>
  <si>
    <t>NTAPNSIERE ZOULIATOU</t>
  </si>
  <si>
    <t>P018916147310Q</t>
  </si>
  <si>
    <t>352945</t>
  </si>
  <si>
    <t>NTAPNZE</t>
  </si>
  <si>
    <t>NSANGOU. ADAMA</t>
  </si>
  <si>
    <t>P057617080487L</t>
  </si>
  <si>
    <t>352946</t>
  </si>
  <si>
    <t>P077916148690X</t>
  </si>
  <si>
    <t>352947</t>
  </si>
  <si>
    <t>NTAPNZE ANNE</t>
  </si>
  <si>
    <t>P089018156632Y</t>
  </si>
  <si>
    <t>352948</t>
  </si>
  <si>
    <t>NTAPNZE YENDE</t>
  </si>
  <si>
    <t>P088613957077B</t>
  </si>
  <si>
    <t>352949</t>
  </si>
  <si>
    <t>NTAPON</t>
  </si>
  <si>
    <t>P097312576324G</t>
  </si>
  <si>
    <t>352950</t>
  </si>
  <si>
    <t>NTAPSIERE</t>
  </si>
  <si>
    <t>P079612648361S</t>
  </si>
  <si>
    <t>QTIER CENTRE VILLE
LIEU DIT MARCHE</t>
  </si>
  <si>
    <t>352951</t>
  </si>
  <si>
    <t>NTAPSNIERE KOUOTOUO ADELE ARLETTE</t>
  </si>
  <si>
    <t>P128412506018W</t>
  </si>
  <si>
    <t>352952</t>
  </si>
  <si>
    <t>NTAR NTAR</t>
  </si>
  <si>
    <t>AARON CHRISTIAN</t>
  </si>
  <si>
    <t>P079117386720C</t>
  </si>
  <si>
    <t>352953</t>
  </si>
  <si>
    <t>NTARI JUMEAU LOUANGE</t>
  </si>
  <si>
    <t>P029316149721Y</t>
  </si>
  <si>
    <t>352954</t>
  </si>
  <si>
    <t>NTARIKON CREDIT UNION</t>
  </si>
  <si>
    <t>NTACCUL</t>
  </si>
  <si>
    <t>M088500030885N</t>
  </si>
  <si>
    <t>352955</t>
  </si>
  <si>
    <t>NTASIOBIE OKOLIE FELIX</t>
  </si>
  <si>
    <t>P016012402857S</t>
  </si>
  <si>
    <t>352956</t>
  </si>
  <si>
    <t>NTASSINE</t>
  </si>
  <si>
    <t>P129516723064W</t>
  </si>
  <si>
    <t>SITE CIS</t>
  </si>
  <si>
    <t>352957</t>
  </si>
  <si>
    <t>NTASSONG ANDRE</t>
  </si>
  <si>
    <t>P085812756015P</t>
  </si>
  <si>
    <t>A COTE SANZA</t>
  </si>
  <si>
    <t>352958</t>
  </si>
  <si>
    <t>NTASSONG MALIEDJE</t>
  </si>
  <si>
    <t>P058717765736D</t>
  </si>
  <si>
    <t>TCHOUKA AVANT ADYS HOTEL</t>
  </si>
  <si>
    <t>352959</t>
  </si>
  <si>
    <t>NTASSOU</t>
  </si>
  <si>
    <t>P067315217002J</t>
  </si>
  <si>
    <t>SANTRE DE SANTE LA REUSSITE</t>
  </si>
  <si>
    <t>352960</t>
  </si>
  <si>
    <t>NTAT</t>
  </si>
  <si>
    <t>P086416778861C</t>
  </si>
  <si>
    <t>PK13 DERRIÈRE ANCIEN BOULANGERIE GLORIA</t>
  </si>
  <si>
    <t>352961</t>
  </si>
  <si>
    <t>VICKY LEONIE</t>
  </si>
  <si>
    <t>P108014345222W</t>
  </si>
  <si>
    <t>352962</t>
  </si>
  <si>
    <t>NTATA TCHOKODJEU</t>
  </si>
  <si>
    <t>P058514192933D</t>
  </si>
  <si>
    <t>SECRETARIAT + PAPETERIE</t>
  </si>
  <si>
    <t>352963</t>
  </si>
  <si>
    <t>NTATANG AYUK ETOBI</t>
  </si>
  <si>
    <t>(TREND GROUP ENTERPRISE)</t>
  </si>
  <si>
    <t>P097512330902E</t>
  </si>
  <si>
    <t>352964</t>
  </si>
  <si>
    <t>NTATAWE KOUEKAM</t>
  </si>
  <si>
    <t>CALINCE</t>
  </si>
  <si>
    <t>P088417790164N</t>
  </si>
  <si>
    <t>352965</t>
  </si>
  <si>
    <t>NTATCHO</t>
  </si>
  <si>
    <t>FANKO CHAN CELIER</t>
  </si>
  <si>
    <t>P058617299647C</t>
  </si>
  <si>
    <t>POLIGRAPHE</t>
  </si>
  <si>
    <t>352966</t>
  </si>
  <si>
    <t>NTATE ATCHONKE</t>
  </si>
  <si>
    <t>ANNY NOEL</t>
  </si>
  <si>
    <t>P038912643159F</t>
  </si>
  <si>
    <t>352967</t>
  </si>
  <si>
    <t>NTATIN ENTERPRISE</t>
  </si>
  <si>
    <t>M081312354077S</t>
  </si>
  <si>
    <t>352968</t>
  </si>
  <si>
    <t>NTATIOTSOP</t>
  </si>
  <si>
    <t>DALVIN ROCHFORT</t>
  </si>
  <si>
    <t>P030216631500Z</t>
  </si>
  <si>
    <t>352969</t>
  </si>
  <si>
    <t>NTATKEU</t>
  </si>
  <si>
    <t>HUGUES FIRMIN</t>
  </si>
  <si>
    <t>P087716705309Q</t>
  </si>
  <si>
    <t>352970</t>
  </si>
  <si>
    <t>NTATKEU HUGUES FIRMIN</t>
  </si>
  <si>
    <t>ETS NTATKEU HUGUES FIRMIN</t>
  </si>
  <si>
    <t>P087712414423L</t>
  </si>
  <si>
    <t>352971</t>
  </si>
  <si>
    <t>NTATMEN EPSE NGOUMGNA TATGA</t>
  </si>
  <si>
    <t>P067716093852U</t>
  </si>
  <si>
    <t>352972</t>
  </si>
  <si>
    <t>NTATMOU CLAUDE</t>
  </si>
  <si>
    <t>ETS G.P.M.T."</t>
  </si>
  <si>
    <t>P106000387514G</t>
  </si>
  <si>
    <t>352973</t>
  </si>
  <si>
    <t>NTATOUKOUPEN BRIKISSOU</t>
  </si>
  <si>
    <t>P088712423460S</t>
  </si>
  <si>
    <t>COMPTOIR 128</t>
  </si>
  <si>
    <t>352974</t>
  </si>
  <si>
    <t>NTATSINDA</t>
  </si>
  <si>
    <t>CHARLAIN-DUREL</t>
  </si>
  <si>
    <t>P019017624973B</t>
  </si>
  <si>
    <t>ÉLEVAGES</t>
  </si>
  <si>
    <t>352975</t>
  </si>
  <si>
    <t>NTATTO TCHOUAMO</t>
  </si>
  <si>
    <t>P098814777963X</t>
  </si>
  <si>
    <t>352976</t>
  </si>
  <si>
    <t>NTATUH</t>
  </si>
  <si>
    <t>MATILDA MBUATOH</t>
  </si>
  <si>
    <t>P019216885194F</t>
  </si>
  <si>
    <t>352977</t>
  </si>
  <si>
    <t>NTATUH GREGORY</t>
  </si>
  <si>
    <t>BUTAMBOH</t>
  </si>
  <si>
    <t>P129212710017H</t>
  </si>
  <si>
    <t>352978</t>
  </si>
  <si>
    <t>NTAW</t>
  </si>
  <si>
    <t>SAMUEL NEBA</t>
  </si>
  <si>
    <t>P066112377866T</t>
  </si>
  <si>
    <t>352979</t>
  </si>
  <si>
    <t>NTAWA</t>
  </si>
  <si>
    <t>FRANCIS FONKI</t>
  </si>
  <si>
    <t>P068217594660K</t>
  </si>
  <si>
    <t>AXE DU PALAIS</t>
  </si>
  <si>
    <t>352980</t>
  </si>
  <si>
    <t>NTAWA BRENDA ABONDO</t>
  </si>
  <si>
    <t>P039717810393H</t>
  </si>
  <si>
    <t>352981</t>
  </si>
  <si>
    <t>NTAWASSA EPSE SAWALDA</t>
  </si>
  <si>
    <t>P016612500056W</t>
  </si>
  <si>
    <t>BTQ/D 288</t>
  </si>
  <si>
    <t>352982</t>
  </si>
  <si>
    <t>NTAWASSA SOUADATOU</t>
  </si>
  <si>
    <t>ETS 2G GOLDA GAROU</t>
  </si>
  <si>
    <t>P019112281721T</t>
  </si>
  <si>
    <t>352983</t>
  </si>
  <si>
    <t>NTAWE</t>
  </si>
  <si>
    <t>P067012151715H</t>
  </si>
  <si>
    <t>352984</t>
  </si>
  <si>
    <t>NTAWOSSA NKOUM</t>
  </si>
  <si>
    <t>P017016977630C</t>
  </si>
  <si>
    <t>BP 857 BATOURI</t>
  </si>
  <si>
    <t>352985</t>
  </si>
  <si>
    <t>NTAWUBE FAITH ETTA</t>
  </si>
  <si>
    <t>P120017082754Q</t>
  </si>
  <si>
    <t>352986</t>
  </si>
  <si>
    <t>NTAYA NKWEDJANG</t>
  </si>
  <si>
    <t>CHRISTEL LANDRY</t>
  </si>
  <si>
    <t>P027718203859A</t>
  </si>
  <si>
    <t>352987</t>
  </si>
  <si>
    <t>NTAYI</t>
  </si>
  <si>
    <t>P047518109101U</t>
  </si>
  <si>
    <t>352988</t>
  </si>
  <si>
    <t>NTAYONG WILFRED</t>
  </si>
  <si>
    <t>P078312632882Q</t>
  </si>
  <si>
    <t>352989</t>
  </si>
  <si>
    <t>NTAZATANONG</t>
  </si>
  <si>
    <t>ARIANE SANDRINE</t>
  </si>
  <si>
    <t>P018016316164U</t>
  </si>
  <si>
    <t>352990</t>
  </si>
  <si>
    <t>NTC MULTI-SERVICES SARL</t>
  </si>
  <si>
    <t>M052517776755T</t>
  </si>
  <si>
    <t>352991</t>
  </si>
  <si>
    <t>NTC WORLD BUSINESSSARL</t>
  </si>
  <si>
    <t>NTC WORLD</t>
  </si>
  <si>
    <t>M052416827025A</t>
  </si>
  <si>
    <t>ARCHITECTURE ET INGÉNIERIE</t>
  </si>
  <si>
    <t>352992</t>
  </si>
  <si>
    <t>NTC2 BTP SARL</t>
  </si>
  <si>
    <t>M052517744477Y</t>
  </si>
  <si>
    <t>352993</t>
  </si>
  <si>
    <t>NTC2 SARL</t>
  </si>
  <si>
    <t>M052517743746B</t>
  </si>
  <si>
    <t>352994</t>
  </si>
  <si>
    <t>NTCHA</t>
  </si>
  <si>
    <t>P019314367673P</t>
  </si>
  <si>
    <t>352995</t>
  </si>
  <si>
    <t>NTCHA &amp; COMPAGNIE SARL</t>
  </si>
  <si>
    <t>M039600042017W</t>
  </si>
  <si>
    <t>352996</t>
  </si>
  <si>
    <t>NTCHA EPOUSE NGUETCHUISSIE</t>
  </si>
  <si>
    <t>P106116599199N</t>
  </si>
  <si>
    <t>352997</t>
  </si>
  <si>
    <t>NTCHA MARC JEAN</t>
  </si>
  <si>
    <t>"ETS NTCHA MARC JEAN"</t>
  </si>
  <si>
    <t>P045812327093Y</t>
  </si>
  <si>
    <t>352998</t>
  </si>
  <si>
    <t>NTCHA NGNEWO EPSE SADO</t>
  </si>
  <si>
    <t>INGRID SANDRA</t>
  </si>
  <si>
    <t>P018017581944B</t>
  </si>
  <si>
    <t>352999</t>
  </si>
  <si>
    <t>NTCHAA</t>
  </si>
  <si>
    <t>P110017625849B</t>
  </si>
  <si>
    <t>353000</t>
  </si>
  <si>
    <t>NTCHA'ANGOU</t>
  </si>
  <si>
    <t>P086100064260P</t>
  </si>
  <si>
    <t>CONTENAIRE 777</t>
  </si>
  <si>
    <t>353001</t>
  </si>
  <si>
    <t>NTCHACKUH CHAMALANE</t>
  </si>
  <si>
    <t>P118917742218M</t>
  </si>
  <si>
    <t>353002</t>
  </si>
  <si>
    <t>NTCHADJI</t>
  </si>
  <si>
    <t>P125600100059E</t>
  </si>
  <si>
    <t>353003</t>
  </si>
  <si>
    <t>P125618074192R</t>
  </si>
  <si>
    <t>353004</t>
  </si>
  <si>
    <t>NTCHADJI DIN</t>
  </si>
  <si>
    <t>GWENEAL LAURE</t>
  </si>
  <si>
    <t>P048416494991T</t>
  </si>
  <si>
    <t>353005</t>
  </si>
  <si>
    <t>NTCHAGA PRODUCTION AGRO AL AKEWANY SARL</t>
  </si>
  <si>
    <t>NTCHAGA PRO AGRO AL A SARL</t>
  </si>
  <si>
    <t>M032217160232N</t>
  </si>
  <si>
    <t>AGRICULTURE, ELEVAGE BETAIL ET VOLAILLE, AGROALIMENTAIRE, IMPORT-EXPORT, BOUCHERIE HALAL</t>
  </si>
  <si>
    <t>VERS CARREFOUR DOUBAIRE</t>
  </si>
  <si>
    <t>353006</t>
  </si>
  <si>
    <t>NTCHAGNA TCHOBET ÉPSE KHOAGNE</t>
  </si>
  <si>
    <t>P098118502366R</t>
  </si>
  <si>
    <t>EBOLOWA SI 2 - ENTREE JORDAN</t>
  </si>
  <si>
    <t>353007</t>
  </si>
  <si>
    <t>NTCHAGOU</t>
  </si>
  <si>
    <t>P106116415711D</t>
  </si>
  <si>
    <t>BANGUI CHARI 2</t>
  </si>
  <si>
    <t>353008</t>
  </si>
  <si>
    <t>NTCHAH GOUONDAP DANIEL</t>
  </si>
  <si>
    <t>(ETS KIOMI AUTOMOBILES)</t>
  </si>
  <si>
    <t>P057816345387D</t>
  </si>
  <si>
    <t>MARCHE MACABO ELF</t>
  </si>
  <si>
    <t>353009</t>
  </si>
  <si>
    <t>NTCHAKEU FUNKE</t>
  </si>
  <si>
    <t>P038416420337D</t>
  </si>
  <si>
    <t>353010</t>
  </si>
  <si>
    <t>NTCHAKO</t>
  </si>
  <si>
    <t>EMMANUEL CAFFARI</t>
  </si>
  <si>
    <t>P056800051826D</t>
  </si>
  <si>
    <t>SNACK-BARS -HEBERGEMENT- DIVERS</t>
  </si>
  <si>
    <t>353011</t>
  </si>
  <si>
    <t>NTCHAKOUTEU TENE AUGUSTIN</t>
  </si>
  <si>
    <t>P118517801373N</t>
  </si>
  <si>
    <t>353012</t>
  </si>
  <si>
    <t>P118517039003B</t>
  </si>
  <si>
    <t>NYLON DJELENG</t>
  </si>
  <si>
    <t>353013</t>
  </si>
  <si>
    <t>NTCHALHEU EPOUSE NOUBISSI</t>
  </si>
  <si>
    <t>INES MAGLOIRE</t>
  </si>
  <si>
    <t>P047917544843T</t>
  </si>
  <si>
    <t>353014</t>
  </si>
  <si>
    <t>NTCHAM</t>
  </si>
  <si>
    <t>P118818451935R</t>
  </si>
  <si>
    <t>353015</t>
  </si>
  <si>
    <t>NTCHAM EPOUSE SEE</t>
  </si>
  <si>
    <t>ANNE EUGENIE (ETS PROFESSIONNEL BUREAU EXPORT)</t>
  </si>
  <si>
    <t>P068716326431R</t>
  </si>
  <si>
    <t>353016</t>
  </si>
  <si>
    <t>NTCHAM KENFACK</t>
  </si>
  <si>
    <t>EUNICE ROSALIE</t>
  </si>
  <si>
    <t>P117517216237X</t>
  </si>
  <si>
    <t>353017</t>
  </si>
  <si>
    <t>NTCHAMA</t>
  </si>
  <si>
    <t>P015912630656Z</t>
  </si>
  <si>
    <t>353018</t>
  </si>
  <si>
    <t>NTCHAMBA</t>
  </si>
  <si>
    <t>P126217976700J</t>
  </si>
  <si>
    <t>353019</t>
  </si>
  <si>
    <t>NTCHAMDJEU AVINE JAMAELLE</t>
  </si>
  <si>
    <t>P118916659621G</t>
  </si>
  <si>
    <t>353020</t>
  </si>
  <si>
    <t>NTCHAMDJEU.</t>
  </si>
  <si>
    <t>AVINE JAMAELLE</t>
  </si>
  <si>
    <t>P118916210731U</t>
  </si>
  <si>
    <t>353021</t>
  </si>
  <si>
    <t>NTCHAMI NDONMI</t>
  </si>
  <si>
    <t>P029418441491C</t>
  </si>
  <si>
    <t>353022</t>
  </si>
  <si>
    <t>NTCHANA</t>
  </si>
  <si>
    <t>P049116728735X</t>
  </si>
  <si>
    <t>353023</t>
  </si>
  <si>
    <t>THEODOSINE</t>
  </si>
  <si>
    <t>P128516923243H</t>
  </si>
  <si>
    <t>353024</t>
  </si>
  <si>
    <t>'NTCHANA</t>
  </si>
  <si>
    <t>P049117911271H</t>
  </si>
  <si>
    <t>353025</t>
  </si>
  <si>
    <t>NTCHANA STALINE</t>
  </si>
  <si>
    <t>P049113925491G</t>
  </si>
  <si>
    <t>MAMA TITI</t>
  </si>
  <si>
    <t>353026</t>
  </si>
  <si>
    <t>NTCHANDEU MICHELINE</t>
  </si>
  <si>
    <t>P125317450209K</t>
  </si>
  <si>
    <t>353027</t>
  </si>
  <si>
    <t>NTCHANDJE SADRACK.</t>
  </si>
  <si>
    <t>P045015076036M</t>
  </si>
  <si>
    <t>353028</t>
  </si>
  <si>
    <t>NTCHANDJI</t>
  </si>
  <si>
    <t>P075214611013M</t>
  </si>
  <si>
    <t>353029</t>
  </si>
  <si>
    <t>NTCHANGA EVARICE</t>
  </si>
  <si>
    <t>ETS NE - BIO</t>
  </si>
  <si>
    <t>P017514413772X</t>
  </si>
  <si>
    <t>CONDITIONEMT VIVRES-PRESTATIONS</t>
  </si>
  <si>
    <t>353030</t>
  </si>
  <si>
    <t>NTCHANGNE MARLISE NADEGE</t>
  </si>
  <si>
    <t>P077712576585E</t>
  </si>
  <si>
    <t>353031</t>
  </si>
  <si>
    <t>NTCHANGUI SOPPO</t>
  </si>
  <si>
    <t>P087417664415Q</t>
  </si>
  <si>
    <t>353032</t>
  </si>
  <si>
    <t>NTCHANHOU SIME</t>
  </si>
  <si>
    <t>CARINE ZITA</t>
  </si>
  <si>
    <t>P038312264971Q</t>
  </si>
  <si>
    <t>KAMBO STADE</t>
  </si>
  <si>
    <t>353033</t>
  </si>
  <si>
    <t>NTCHANO</t>
  </si>
  <si>
    <t>P018218096337T</t>
  </si>
  <si>
    <t>REPARATION VEHICULES</t>
  </si>
  <si>
    <t>353034</t>
  </si>
  <si>
    <t>NTCHANTCHO</t>
  </si>
  <si>
    <t>MINETTE.</t>
  </si>
  <si>
    <t>P056916782752E</t>
  </si>
  <si>
    <t>DEIDO TROIS MORTS - FACE CAMP DES OFFICIERS</t>
  </si>
  <si>
    <t>353035</t>
  </si>
  <si>
    <t>NTCHANTCHOU</t>
  </si>
  <si>
    <t>P086316583404U</t>
  </si>
  <si>
    <t>353036</t>
  </si>
  <si>
    <t>JEAN EVEQUE</t>
  </si>
  <si>
    <t>P117112352376S</t>
  </si>
  <si>
    <t>353037</t>
  </si>
  <si>
    <t>NTCHANTCHOU EPOUSE KEMAYOU</t>
  </si>
  <si>
    <t>P085617741487D</t>
  </si>
  <si>
    <t>353038</t>
  </si>
  <si>
    <t>NTCHANTCHOU JEAN SOUVENIRNTCH</t>
  </si>
  <si>
    <t>NTCHANTCHOU JEAN SOUVENIR</t>
  </si>
  <si>
    <t>P116900447581Y</t>
  </si>
  <si>
    <t>353039</t>
  </si>
  <si>
    <t>Ntchaounte épouse teffo</t>
  </si>
  <si>
    <t>Sariette flore</t>
  </si>
  <si>
    <t>P107417789062Z</t>
  </si>
  <si>
    <t>353040</t>
  </si>
  <si>
    <t>NTCHAPET TCHAPTCHED</t>
  </si>
  <si>
    <t>P089016902781D</t>
  </si>
  <si>
    <t>353041</t>
  </si>
  <si>
    <t>NTCHAPGA NTCHAMENGUE</t>
  </si>
  <si>
    <t>P129117347387E</t>
  </si>
  <si>
    <t>3E RUE EN BAS</t>
  </si>
  <si>
    <t>353042</t>
  </si>
  <si>
    <t>NTCHAPMO  KOUAMO  RACHEL  MABELLE</t>
  </si>
  <si>
    <t>P058217781183D</t>
  </si>
  <si>
    <t>353043</t>
  </si>
  <si>
    <t>NTCHATCHA ASSURANCE</t>
  </si>
  <si>
    <t>NTCHATCHA ASSURANCE N.A SARL-P</t>
  </si>
  <si>
    <t>M091812785897U</t>
  </si>
  <si>
    <t>353044</t>
  </si>
  <si>
    <t>NTCHATCHO</t>
  </si>
  <si>
    <t>CILVIANE</t>
  </si>
  <si>
    <t>P016218107565C</t>
  </si>
  <si>
    <t>353045</t>
  </si>
  <si>
    <t>P049117262323D</t>
  </si>
  <si>
    <t>1199 BLVD SHEVCHENKO</t>
  </si>
  <si>
    <t>353046</t>
  </si>
  <si>
    <t>P018517556872A</t>
  </si>
  <si>
    <t>TOTAL LAGBABA</t>
  </si>
  <si>
    <t>353047</t>
  </si>
  <si>
    <t>Ntchatchoua</t>
  </si>
  <si>
    <t>P127717919735W</t>
  </si>
  <si>
    <t>353048</t>
  </si>
  <si>
    <t>NTCHATCHOUANG CHIMI</t>
  </si>
  <si>
    <t>P037912519036K</t>
  </si>
  <si>
    <t>353049</t>
  </si>
  <si>
    <t>NTCHATCHOUANG NGUEPKAP</t>
  </si>
  <si>
    <t>P088418592511N</t>
  </si>
  <si>
    <t>353050</t>
  </si>
  <si>
    <t>NTCHATCHUING EPOUSE BERMITCHA</t>
  </si>
  <si>
    <t>P086918258724D</t>
  </si>
  <si>
    <t>353051</t>
  </si>
  <si>
    <t>NTCHATCHUING EPSE BERMITCHA ANNE MARIE CLAIRE</t>
  </si>
  <si>
    <t>P086912553886B</t>
  </si>
  <si>
    <t>353052</t>
  </si>
  <si>
    <t>NTCHATGWE EPSE NELENG LUCY</t>
  </si>
  <si>
    <t>P058816286292S</t>
  </si>
  <si>
    <t>353053</t>
  </si>
  <si>
    <t>NTCHATOU</t>
  </si>
  <si>
    <t>P076112406437A</t>
  </si>
  <si>
    <t>353054</t>
  </si>
  <si>
    <t>NTCHATOU NGANKOU</t>
  </si>
  <si>
    <t>LARISSA SIDOINE</t>
  </si>
  <si>
    <t>P039518544233S</t>
  </si>
  <si>
    <t>353055</t>
  </si>
  <si>
    <t>N'TCHAWE</t>
  </si>
  <si>
    <t>ANNE CAROLINE</t>
  </si>
  <si>
    <t>P066717543698E</t>
  </si>
  <si>
    <t>353056</t>
  </si>
  <si>
    <t>NTCHAYA BLAISEN</t>
  </si>
  <si>
    <t>NTCHAYA BLAISE</t>
  </si>
  <si>
    <t>P027500392356H</t>
  </si>
  <si>
    <t>BOULANGERIE LIWANDA</t>
  </si>
  <si>
    <t>353057</t>
  </si>
  <si>
    <t>NTCHAYARTS SARL</t>
  </si>
  <si>
    <t>M072517876484A</t>
  </si>
  <si>
    <t>353058</t>
  </si>
  <si>
    <t>NTCHE</t>
  </si>
  <si>
    <t>RICHARD NDE</t>
  </si>
  <si>
    <t>P067618541425C</t>
  </si>
  <si>
    <t>353059</t>
  </si>
  <si>
    <t>NTCHE ABEA</t>
  </si>
  <si>
    <t>P094118020545N</t>
  </si>
  <si>
    <t>353060</t>
  </si>
  <si>
    <t>NTCHE ABEA PERPETUA</t>
  </si>
  <si>
    <t>(ETS NTCHE)</t>
  </si>
  <si>
    <t>P028317604666S</t>
  </si>
  <si>
    <t>353061</t>
  </si>
  <si>
    <t>NTCHE BUSINESS AND SERVICES</t>
  </si>
  <si>
    <t>NBS</t>
  </si>
  <si>
    <t>M042217219700Z</t>
  </si>
  <si>
    <t>PRESTATIONS DE SERVICES, COMMERCE GENERAL, IMPORT-EXPORT, NEGOCE, REPRESENTATION</t>
  </si>
  <si>
    <t>353062</t>
  </si>
  <si>
    <t>NTCHEL</t>
  </si>
  <si>
    <t>MAURICE GAEL</t>
  </si>
  <si>
    <t>P098817890493S</t>
  </si>
  <si>
    <t>353063</t>
  </si>
  <si>
    <t>NTCHENANG</t>
  </si>
  <si>
    <t>P037418091203E</t>
  </si>
  <si>
    <t>353064</t>
  </si>
  <si>
    <t>NTCHENWANA GISCARD FRU</t>
  </si>
  <si>
    <t>(ETS GISCO)</t>
  </si>
  <si>
    <t>P067917856069N</t>
  </si>
  <si>
    <t>Activité indéfinie/FABRICATION DES HUILES BRUTES</t>
  </si>
  <si>
    <t>353065</t>
  </si>
  <si>
    <t>NTCHEWO EPOUSE GUEKEUH</t>
  </si>
  <si>
    <t>P107017698465M</t>
  </si>
  <si>
    <t>353066</t>
  </si>
  <si>
    <t>NTCHIMI TEUTCHOU MADITE STELLA</t>
  </si>
  <si>
    <t>P058712261514R</t>
  </si>
  <si>
    <t>353067</t>
  </si>
  <si>
    <t>NTCHINDA DOUANLA</t>
  </si>
  <si>
    <t>P049216628629Q</t>
  </si>
  <si>
    <t>AWAE-ABANG</t>
  </si>
  <si>
    <t>353068</t>
  </si>
  <si>
    <t>NTCHINGUE TUEPMA</t>
  </si>
  <si>
    <t>P067817161219H</t>
  </si>
  <si>
    <t>353069</t>
  </si>
  <si>
    <t>NTCHITACK FOTIE</t>
  </si>
  <si>
    <t>P019517900976A</t>
  </si>
  <si>
    <t>353070</t>
  </si>
  <si>
    <t>NTCHO SOBO FRANCOIS</t>
  </si>
  <si>
    <t>P067812503309S</t>
  </si>
  <si>
    <t>353071</t>
  </si>
  <si>
    <t>NTCHOBO EPSE BIANKEU</t>
  </si>
  <si>
    <t>P035216427723L</t>
  </si>
  <si>
    <t>353072</t>
  </si>
  <si>
    <t>NTCHODEU FANDE EPSE TCHOUMKEU</t>
  </si>
  <si>
    <t>P016518449118Q</t>
  </si>
  <si>
    <t>353073</t>
  </si>
  <si>
    <t>NTCHOFOUO SAHA</t>
  </si>
  <si>
    <t>FLAURANTIN</t>
  </si>
  <si>
    <t>P127516975050H</t>
  </si>
  <si>
    <t>353074</t>
  </si>
  <si>
    <t>NTCHOKOUA</t>
  </si>
  <si>
    <t>P077616586023X</t>
  </si>
  <si>
    <t>353075</t>
  </si>
  <si>
    <t>NTCHOKOUALIEU</t>
  </si>
  <si>
    <t>ADELINE FLORE.</t>
  </si>
  <si>
    <t>P128616230294L</t>
  </si>
  <si>
    <t>353076</t>
  </si>
  <si>
    <t>NTCHOMGUIEM KUENMOE</t>
  </si>
  <si>
    <t>P088517693415D</t>
  </si>
  <si>
    <t>353077</t>
  </si>
  <si>
    <t>NTCHOUANG</t>
  </si>
  <si>
    <t>P097217686956X</t>
  </si>
  <si>
    <t>353078</t>
  </si>
  <si>
    <t>NTCHOUANKEU BANTA</t>
  </si>
  <si>
    <t>P099717817455N</t>
  </si>
  <si>
    <t>353079</t>
  </si>
  <si>
    <t>NTCHOUAYANG</t>
  </si>
  <si>
    <t>P075700214729T</t>
  </si>
  <si>
    <t>353080</t>
  </si>
  <si>
    <t>NTCHOUAYANG MBAKOP</t>
  </si>
  <si>
    <t>DONALD LOPES</t>
  </si>
  <si>
    <t>P069918010066W</t>
  </si>
  <si>
    <t>353081</t>
  </si>
  <si>
    <t>NTCHOUBE SIMONE DESIREE</t>
  </si>
  <si>
    <t>P028812751015Z</t>
  </si>
  <si>
    <t>353082</t>
  </si>
  <si>
    <t>NTCHOUBOU</t>
  </si>
  <si>
    <t>P067000373583X</t>
  </si>
  <si>
    <t>353083</t>
  </si>
  <si>
    <t>NTCHOUDY BILLY ACHILLE</t>
  </si>
  <si>
    <t>P108917095873B</t>
  </si>
  <si>
    <t>353084</t>
  </si>
  <si>
    <t>NTCHOULA MBANANG</t>
  </si>
  <si>
    <t>P100017560064B</t>
  </si>
  <si>
    <t>353085</t>
  </si>
  <si>
    <t>NTCHOULA MBANANG EMMANUEL</t>
  </si>
  <si>
    <t>"ETS ABUDHABI COMPUTER"</t>
  </si>
  <si>
    <t>P100117965506S</t>
  </si>
  <si>
    <t>353086</t>
  </si>
  <si>
    <t>NTCHOUMO  BASILE</t>
  </si>
  <si>
    <t>P077912333829H</t>
  </si>
  <si>
    <t>353087</t>
  </si>
  <si>
    <t>NTCHOUNGO BOUDJA</t>
  </si>
  <si>
    <t>KARL HEINS</t>
  </si>
  <si>
    <t>P029618380881D</t>
  </si>
  <si>
    <t>353088</t>
  </si>
  <si>
    <t>ntchouongwang epouse fotsing</t>
  </si>
  <si>
    <t>P107017729767A</t>
  </si>
  <si>
    <t>353089</t>
  </si>
  <si>
    <t>NTCHOUPE BILLY</t>
  </si>
  <si>
    <t>ETS NB &amp; FILS</t>
  </si>
  <si>
    <t>P107912130197R</t>
  </si>
  <si>
    <t>353090</t>
  </si>
  <si>
    <t>NTCHOUPOU CHUAME</t>
  </si>
  <si>
    <t>P079918169207H</t>
  </si>
  <si>
    <t>353091</t>
  </si>
  <si>
    <t>NTCHOUTNDIINYINYI</t>
  </si>
  <si>
    <t>P097116046950U</t>
  </si>
  <si>
    <t>353092</t>
  </si>
  <si>
    <t>NTCHOUTPOUEN</t>
  </si>
  <si>
    <t>P078518445377P</t>
  </si>
  <si>
    <t>353093</t>
  </si>
  <si>
    <t>NTCHOYA</t>
  </si>
  <si>
    <t>P016816089197G</t>
  </si>
  <si>
    <t>353094</t>
  </si>
  <si>
    <t>NTCHUENKA ROSALIE</t>
  </si>
  <si>
    <t>P122015428391E</t>
  </si>
  <si>
    <t>353095</t>
  </si>
  <si>
    <t>NTCHUENTE TSAKOU</t>
  </si>
  <si>
    <t>P039418204405D</t>
  </si>
  <si>
    <t>353096</t>
  </si>
  <si>
    <t>Ntchuepat Epse Djimeli</t>
  </si>
  <si>
    <t>Agnès Victorine</t>
  </si>
  <si>
    <t>P038118032844E</t>
  </si>
  <si>
    <t>353097</t>
  </si>
  <si>
    <t>NTCHUISSE KEUMANY</t>
  </si>
  <si>
    <t>P025616722969Z</t>
  </si>
  <si>
    <t>353098</t>
  </si>
  <si>
    <t>NTCHUITOUO NZENDA</t>
  </si>
  <si>
    <t>P097614680941B</t>
  </si>
  <si>
    <t>FACE SONEL NLONGKAK</t>
  </si>
  <si>
    <t>353099</t>
  </si>
  <si>
    <t>NTCHUMMAMO BOYOM</t>
  </si>
  <si>
    <t>EVARISTE DIMITRI</t>
  </si>
  <si>
    <t>P069217861977C</t>
  </si>
  <si>
    <t>353100</t>
  </si>
  <si>
    <t>NTD SARL</t>
  </si>
  <si>
    <t>NTD</t>
  </si>
  <si>
    <t>M092417068814W</t>
  </si>
  <si>
    <t>BONAMOUSSADI - DOUALA</t>
  </si>
  <si>
    <t>353101</t>
  </si>
  <si>
    <t>NTE CAMEROUN SARL</t>
  </si>
  <si>
    <t>M101612582106P</t>
  </si>
  <si>
    <t>353102</t>
  </si>
  <si>
    <t>M101615979406W</t>
  </si>
  <si>
    <t>353103</t>
  </si>
  <si>
    <t>NTE CHRISTIAN</t>
  </si>
  <si>
    <t>BLUELINE TECHNOLOGIES &amp; SOLUTIONS</t>
  </si>
  <si>
    <t>P116818273615C</t>
  </si>
  <si>
    <t>FACE GSB SANTA CLARA</t>
  </si>
  <si>
    <t>353104</t>
  </si>
  <si>
    <t>NTE COMPANY LIMITED</t>
  </si>
  <si>
    <t>M051817499865G</t>
  </si>
  <si>
    <t>353105</t>
  </si>
  <si>
    <t>NTE EPSE MONNIF AGNES</t>
  </si>
  <si>
    <t>(ETS GLOW &amp; GLAM UP)</t>
  </si>
  <si>
    <t>P037016012669S</t>
  </si>
  <si>
    <t>DERRIERE OLIVE SCHOOL</t>
  </si>
  <si>
    <t>353106</t>
  </si>
  <si>
    <t>NTE FIRM SARL</t>
  </si>
  <si>
    <t>M032318093553G</t>
  </si>
  <si>
    <t>353107</t>
  </si>
  <si>
    <t>NTE NGOUME</t>
  </si>
  <si>
    <t>P069417663852E</t>
  </si>
  <si>
    <t>353108</t>
  </si>
  <si>
    <t>NTE NTUM MOUCHILI EPSE MBOUOMOUO</t>
  </si>
  <si>
    <t>P097916604898J</t>
  </si>
  <si>
    <t>353109</t>
  </si>
  <si>
    <t>NTEAJOMGNIGNI ARMIYAOU</t>
  </si>
  <si>
    <t>P127818458474D</t>
  </si>
  <si>
    <t>353110</t>
  </si>
  <si>
    <t>NTEBAN</t>
  </si>
  <si>
    <t>NEVEE JUMFONGAI</t>
  </si>
  <si>
    <t>P088412573085L</t>
  </si>
  <si>
    <t>353111</t>
  </si>
  <si>
    <t>NTEBIA</t>
  </si>
  <si>
    <t>P117216077073Y</t>
  </si>
  <si>
    <t>PAID-GROUND DERRIERE PLACE DES FETES</t>
  </si>
  <si>
    <t>353112</t>
  </si>
  <si>
    <t>NTEBIA OLIVIER</t>
  </si>
  <si>
    <t>GROUPE SCOLAIRE BILINGUE PRIVE LAÎC &lt;&lt; JEAN MARIE LES ANGES&gt;&gt;</t>
  </si>
  <si>
    <t>M092417158160K</t>
  </si>
  <si>
    <t>DSCHANG PAIDGROUNG</t>
  </si>
  <si>
    <t>353113</t>
  </si>
  <si>
    <t>GILIAN BESHINGUE</t>
  </si>
  <si>
    <t>P128716700144U</t>
  </si>
  <si>
    <t>353114</t>
  </si>
  <si>
    <t>NTEBOUB NJOYA</t>
  </si>
  <si>
    <t>P019518355050B</t>
  </si>
  <si>
    <t>353115</t>
  </si>
  <si>
    <t>NTEC ENTREPRISES SARL</t>
  </si>
  <si>
    <t>M032417251021H</t>
  </si>
  <si>
    <t>353116</t>
  </si>
  <si>
    <t>M032416618461K</t>
  </si>
  <si>
    <t>353117</t>
  </si>
  <si>
    <t>N-TEC RESEARCH CENTRE</t>
  </si>
  <si>
    <t>M111616750557D</t>
  </si>
  <si>
    <t>FONCHA STREET JUNCTION</t>
  </si>
  <si>
    <t>353118</t>
  </si>
  <si>
    <t>N-TECH SOUND SERVICE SARL</t>
  </si>
  <si>
    <t>M072517913928W</t>
  </si>
  <si>
    <t>353119</t>
  </si>
  <si>
    <t>P078317041687R</t>
  </si>
  <si>
    <t>353120</t>
  </si>
  <si>
    <t>NTECK BALENG</t>
  </si>
  <si>
    <t>GEORGES RODRIGUE</t>
  </si>
  <si>
    <t>P058616189480T</t>
  </si>
  <si>
    <t>353121</t>
  </si>
  <si>
    <t>NTEDE</t>
  </si>
  <si>
    <t>P128217959670P</t>
  </si>
  <si>
    <t>353122</t>
  </si>
  <si>
    <t>NINON GAELLE</t>
  </si>
  <si>
    <t>P049517800133W</t>
  </si>
  <si>
    <t>353123</t>
  </si>
  <si>
    <t>RADEGONDE</t>
  </si>
  <si>
    <t>P069315645121J</t>
  </si>
  <si>
    <t>353124</t>
  </si>
  <si>
    <t>NTEDE  MBASSI</t>
  </si>
  <si>
    <t>P129517822251U</t>
  </si>
  <si>
    <t>353125</t>
  </si>
  <si>
    <t>NTEDE JOSEPH AYMAR</t>
  </si>
  <si>
    <t>ETS SETUP</t>
  </si>
  <si>
    <t>P107500544766N</t>
  </si>
  <si>
    <t>353126</t>
  </si>
  <si>
    <t>NTEDE MPILA</t>
  </si>
  <si>
    <t>P048317328063S</t>
  </si>
  <si>
    <t>353127</t>
  </si>
  <si>
    <t>NTEDE SALLA</t>
  </si>
  <si>
    <t>JOSIANE EVARISTE</t>
  </si>
  <si>
    <t>P088818039826U</t>
  </si>
  <si>
    <t>353128</t>
  </si>
  <si>
    <t>NTEDE SALLA THEOPHILE ROGER</t>
  </si>
  <si>
    <t>ETS PILE OU FACE</t>
  </si>
  <si>
    <t>P096700391587K</t>
  </si>
  <si>
    <t>353129</t>
  </si>
  <si>
    <t>NTEDEM</t>
  </si>
  <si>
    <t>P127416497096C</t>
  </si>
  <si>
    <t>353130</t>
  </si>
  <si>
    <t>NTEDEO</t>
  </si>
  <si>
    <t>MARIE WILLIAM</t>
  </si>
  <si>
    <t>P119516739308N</t>
  </si>
  <si>
    <t>353131</t>
  </si>
  <si>
    <t>NTEDJANG</t>
  </si>
  <si>
    <t>P027818500026K</t>
  </si>
  <si>
    <t>353132</t>
  </si>
  <si>
    <t>NTEDOM SIMO</t>
  </si>
  <si>
    <t>P048716782693X</t>
  </si>
  <si>
    <t>673566697</t>
  </si>
  <si>
    <t>353133</t>
  </si>
  <si>
    <t>NTEDOMOUO EPOUSE TAGA</t>
  </si>
  <si>
    <t>P127216029920C</t>
  </si>
  <si>
    <t>353134</t>
  </si>
  <si>
    <t>NTEE LTD</t>
  </si>
  <si>
    <t>M040600020731C</t>
  </si>
  <si>
    <t>QTIER TAMDJA
LIEU DIT ANCIEN
CINÉMA TAMDJA</t>
  </si>
  <si>
    <t>353135</t>
  </si>
  <si>
    <t>NTEFF</t>
  </si>
  <si>
    <t>BENEDICTA NGWEH</t>
  </si>
  <si>
    <t>P089217859438X</t>
  </si>
  <si>
    <t>353136</t>
  </si>
  <si>
    <t>NTEFFO</t>
  </si>
  <si>
    <t>BRAYANE THIERRY</t>
  </si>
  <si>
    <t>P070518238151Q</t>
  </si>
  <si>
    <t>353137</t>
  </si>
  <si>
    <t>P079318539498B</t>
  </si>
  <si>
    <t>353138</t>
  </si>
  <si>
    <t>NTEGEL</t>
  </si>
  <si>
    <t>P057216499894M</t>
  </si>
  <si>
    <t>BP:375 KRIBI</t>
  </si>
  <si>
    <t>353139</t>
  </si>
  <si>
    <t>NTEGLAG EPSE BALEP</t>
  </si>
  <si>
    <t>P066513116268M</t>
  </si>
  <si>
    <t>353140</t>
  </si>
  <si>
    <t>NTEGLAG EPSE BALEP BASSOM ROSE</t>
  </si>
  <si>
    <t>P026816028025A</t>
  </si>
  <si>
    <t>353141</t>
  </si>
  <si>
    <t>NTEGO DJOMBOU</t>
  </si>
  <si>
    <t>P049516306215L</t>
  </si>
  <si>
    <t>COMMERCE VENTE DE BHV</t>
  </si>
  <si>
    <t>APRES SONNEL</t>
  </si>
  <si>
    <t>353142</t>
  </si>
  <si>
    <t>NTEGOUEH</t>
  </si>
  <si>
    <t>P078317827136C</t>
  </si>
  <si>
    <t>353143</t>
  </si>
  <si>
    <t>NTEGUIA FODJO</t>
  </si>
  <si>
    <t>P087118096722Q</t>
  </si>
  <si>
    <t>353144</t>
  </si>
  <si>
    <t>NTEGWEP</t>
  </si>
  <si>
    <t>P066800124784F</t>
  </si>
  <si>
    <t>353145</t>
  </si>
  <si>
    <t>ENOCH YUNIWO</t>
  </si>
  <si>
    <t>P128218328585W</t>
  </si>
  <si>
    <t>AKWA, DOUALA</t>
  </si>
  <si>
    <t>353146</t>
  </si>
  <si>
    <t>GLORY JAVNYUY</t>
  </si>
  <si>
    <t>P027917142238C</t>
  </si>
  <si>
    <t>353147</t>
  </si>
  <si>
    <t>ISABELLE YAHCHU</t>
  </si>
  <si>
    <t>P109318046245T</t>
  </si>
  <si>
    <t>353148</t>
  </si>
  <si>
    <t>RELINDIS LEILA</t>
  </si>
  <si>
    <t>P069112401550W</t>
  </si>
  <si>
    <t>353149</t>
  </si>
  <si>
    <t>VALERY ASHU</t>
  </si>
  <si>
    <t>P129717008054P</t>
  </si>
  <si>
    <t>353150</t>
  </si>
  <si>
    <t>NTEH BONGBUNRI JOYCE</t>
  </si>
  <si>
    <t>(BAM'S BEAUTY EMPIRE)</t>
  </si>
  <si>
    <t>P089817870908J</t>
  </si>
  <si>
    <t>353151</t>
  </si>
  <si>
    <t>NTEH ECHA</t>
  </si>
  <si>
    <t>CENSOR</t>
  </si>
  <si>
    <t>P038918009983F</t>
  </si>
  <si>
    <t>353152</t>
  </si>
  <si>
    <t>NTEH LIDIANNE SUINYUY</t>
  </si>
  <si>
    <t>P060217550915C</t>
  </si>
  <si>
    <t>353153</t>
  </si>
  <si>
    <t>NTEH MBAPPE</t>
  </si>
  <si>
    <t>P078818051508H</t>
  </si>
  <si>
    <t>353154</t>
  </si>
  <si>
    <t>NTEH NTEH</t>
  </si>
  <si>
    <t>MAURICE MARTIAL</t>
  </si>
  <si>
    <t>P020016754562E</t>
  </si>
  <si>
    <t>353155</t>
  </si>
  <si>
    <t>NTEH ONORA MBUON</t>
  </si>
  <si>
    <t>P059112754846Y</t>
  </si>
  <si>
    <t>APRES LE 18 EME ARRONDISSEMENT</t>
  </si>
  <si>
    <t>353156</t>
  </si>
  <si>
    <t>NTEHA</t>
  </si>
  <si>
    <t>P037617198456M</t>
  </si>
  <si>
    <t>353157</t>
  </si>
  <si>
    <t>NTEHLEH CYPRAIN LEKEH</t>
  </si>
  <si>
    <t>P028616684205B</t>
  </si>
  <si>
    <t>353158</t>
  </si>
  <si>
    <t>NTEHNUI</t>
  </si>
  <si>
    <t>P119618419868E</t>
  </si>
  <si>
    <t>353159</t>
  </si>
  <si>
    <t>NTEHO II FARMERS COMMON INITIATIVE GROUP</t>
  </si>
  <si>
    <t>NTEFCOM-CIG</t>
  </si>
  <si>
    <t>M010517157025A</t>
  </si>
  <si>
    <t>353160</t>
  </si>
  <si>
    <t>NTEHSISHU GILBERT YUFUI</t>
  </si>
  <si>
    <t>P057300139291N</t>
  </si>
  <si>
    <t>353161</t>
  </si>
  <si>
    <t>NTEIKIEH GERALD KONONGHO</t>
  </si>
  <si>
    <t>P017017656065U</t>
  </si>
  <si>
    <t>353162</t>
  </si>
  <si>
    <t>NTEIN</t>
  </si>
  <si>
    <t>CRYSTABEL NDUM</t>
  </si>
  <si>
    <t>P080017293793W</t>
  </si>
  <si>
    <t>353163</t>
  </si>
  <si>
    <t>P016016603339Q</t>
  </si>
  <si>
    <t>353164</t>
  </si>
  <si>
    <t>PAMELA FIEN</t>
  </si>
  <si>
    <t>P069617116336Z</t>
  </si>
  <si>
    <t>353165</t>
  </si>
  <si>
    <t>NTEIN PERPETUA GHANG</t>
  </si>
  <si>
    <t>P017100423307C</t>
  </si>
  <si>
    <t>CARR STREET</t>
  </si>
  <si>
    <t>353166</t>
  </si>
  <si>
    <t>NTEIN VICTORINE NIH</t>
  </si>
  <si>
    <t>P067816853110G</t>
  </si>
  <si>
    <t>353167</t>
  </si>
  <si>
    <t>NTEING EPSE TANG</t>
  </si>
  <si>
    <t>BLESSING NJI</t>
  </si>
  <si>
    <t>P128718001929G</t>
  </si>
  <si>
    <t>353168</t>
  </si>
  <si>
    <t>Nteinmusi Paul Mbangmbang</t>
  </si>
  <si>
    <t>P057212939260Y</t>
  </si>
  <si>
    <t>Tech Laboratoire</t>
  </si>
  <si>
    <t>353169</t>
  </si>
  <si>
    <t>NTEINTIE NJIPENDI ERNA ANGELE</t>
  </si>
  <si>
    <t>ETS ANGELA'S CITY</t>
  </si>
  <si>
    <t>P018818471904K</t>
  </si>
  <si>
    <t>353170</t>
  </si>
  <si>
    <t>NTEIZEM GASTON</t>
  </si>
  <si>
    <t>ETS GROUPE NTEIZEM ENTREPRISE</t>
  </si>
  <si>
    <t>P037916461307M</t>
  </si>
  <si>
    <t>353171</t>
  </si>
  <si>
    <t>NTEJEMGNIGNI</t>
  </si>
  <si>
    <t>P059016400157W</t>
  </si>
  <si>
    <t>353172</t>
  </si>
  <si>
    <t>NTEJEMPOUO Anne</t>
  </si>
  <si>
    <t>P108512333628S</t>
  </si>
  <si>
    <t>353173</t>
  </si>
  <si>
    <t>NTEKI</t>
  </si>
  <si>
    <t>P069717823224T</t>
  </si>
  <si>
    <t>353174</t>
  </si>
  <si>
    <t>NTEKOH</t>
  </si>
  <si>
    <t>P056816398399C</t>
  </si>
  <si>
    <t>353175</t>
  </si>
  <si>
    <t>NTEKOU</t>
  </si>
  <si>
    <t>P018217513518C</t>
  </si>
  <si>
    <t>APRÈS ÉCHANGEUR</t>
  </si>
  <si>
    <t>353176</t>
  </si>
  <si>
    <t>NTELAMBO JEAN</t>
  </si>
  <si>
    <t>P096012336135W</t>
  </si>
  <si>
    <t>ENTREE HOPITAL BARE</t>
  </si>
  <si>
    <t>353177</t>
  </si>
  <si>
    <t>NTELE GLORY NGWINGMANKEK</t>
  </si>
  <si>
    <t>P078712379056P</t>
  </si>
  <si>
    <t>353178</t>
  </si>
  <si>
    <t>NTELENG SIADE</t>
  </si>
  <si>
    <t>P058416904864J</t>
  </si>
  <si>
    <t>353179</t>
  </si>
  <si>
    <t>P058417695217W</t>
  </si>
  <si>
    <t>353180</t>
  </si>
  <si>
    <t>NTELEWO DAKAM</t>
  </si>
  <si>
    <t>JOSEFINE SYLVIA</t>
  </si>
  <si>
    <t>P060417693896R</t>
  </si>
  <si>
    <t>353181</t>
  </si>
  <si>
    <t>JOHN NGUH</t>
  </si>
  <si>
    <t>P098617791731A</t>
  </si>
  <si>
    <t>353182</t>
  </si>
  <si>
    <t>NTEM ASSEMBE</t>
  </si>
  <si>
    <t>P058417544082B</t>
  </si>
  <si>
    <t>353183</t>
  </si>
  <si>
    <t>NTEM DOWNSTREAM HYDROPOWER CAM. PLC</t>
  </si>
  <si>
    <t>M071712717479W</t>
  </si>
  <si>
    <t>MVAN FACE WESTERN UNION</t>
  </si>
  <si>
    <t>353184</t>
  </si>
  <si>
    <t>NTEM MBA</t>
  </si>
  <si>
    <t>P078712600525G</t>
  </si>
  <si>
    <t>353185</t>
  </si>
  <si>
    <t>NTEM MOADJIM</t>
  </si>
  <si>
    <t>P078716285935J</t>
  </si>
  <si>
    <t>353186</t>
  </si>
  <si>
    <t>NTEM NGASSA</t>
  </si>
  <si>
    <t>P019418577910R</t>
  </si>
  <si>
    <t>353187</t>
  </si>
  <si>
    <t>NTEM REGINA EWALA</t>
  </si>
  <si>
    <t>P028717094037Z</t>
  </si>
  <si>
    <t>353188</t>
  </si>
  <si>
    <t>NTEMA TECHNOLOGIES SARL</t>
  </si>
  <si>
    <t>M081917493781X</t>
  </si>
  <si>
    <t>353189</t>
  </si>
  <si>
    <t>NTEMA'A NANDJOU EPSE SONGUIA</t>
  </si>
  <si>
    <t>P036315281149Q</t>
  </si>
  <si>
    <t>353190</t>
  </si>
  <si>
    <t>NTEMAFAC</t>
  </si>
  <si>
    <t>DANIELTENDONGMOH</t>
  </si>
  <si>
    <t>P097714854450N</t>
  </si>
  <si>
    <t>ENTREE CHEFFERIE BAMILEKE</t>
  </si>
  <si>
    <t>353191</t>
  </si>
  <si>
    <t>P128212623983J</t>
  </si>
  <si>
    <t>353192</t>
  </si>
  <si>
    <t>P088817555425F</t>
  </si>
  <si>
    <t>353193</t>
  </si>
  <si>
    <t>ZOROSTINE</t>
  </si>
  <si>
    <t>P069516396899S</t>
  </si>
  <si>
    <t>353194</t>
  </si>
  <si>
    <t>NTEMAH</t>
  </si>
  <si>
    <t>CLODINE NGECHE</t>
  </si>
  <si>
    <t>P038018383706K</t>
  </si>
  <si>
    <t>353195</t>
  </si>
  <si>
    <t>NTEMB SADRACK EMMANUEL BESSEMOU</t>
  </si>
  <si>
    <t>ETS SANGWA-MBOA</t>
  </si>
  <si>
    <t>P052517788702B</t>
  </si>
  <si>
    <t>353196</t>
  </si>
  <si>
    <t>NTEMBE</t>
  </si>
  <si>
    <t>GONERIL  NGWI</t>
  </si>
  <si>
    <t>P100017799946D</t>
  </si>
  <si>
    <t>353197</t>
  </si>
  <si>
    <t>NTEMBE ATENKWANA PATRICK</t>
  </si>
  <si>
    <t>P077612574935Z</t>
  </si>
  <si>
    <t>353198</t>
  </si>
  <si>
    <t>NTEMBE LUCIENE ANYI</t>
  </si>
  <si>
    <t>P029816300588Z</t>
  </si>
  <si>
    <t>353199</t>
  </si>
  <si>
    <t>NTEMBE MELANIE</t>
  </si>
  <si>
    <t>EKAH</t>
  </si>
  <si>
    <t>P108816394902U</t>
  </si>
  <si>
    <t>353200</t>
  </si>
  <si>
    <t>NTEMBE ONORINE</t>
  </si>
  <si>
    <t>P129217532326C</t>
  </si>
  <si>
    <t>353201</t>
  </si>
  <si>
    <t>NTEMBI</t>
  </si>
  <si>
    <t>P047400534216L</t>
  </si>
  <si>
    <t>353202</t>
  </si>
  <si>
    <t>JUDITH BIH</t>
  </si>
  <si>
    <t>P069318213098M</t>
  </si>
  <si>
    <t>353203</t>
  </si>
  <si>
    <t>NTEMBIWALE</t>
  </si>
  <si>
    <t>P058015272655R</t>
  </si>
  <si>
    <t>ÉCOLE DES AKWAS</t>
  </si>
  <si>
    <t>353204</t>
  </si>
  <si>
    <t>NTEMBOH JECINTA</t>
  </si>
  <si>
    <t>P018018034882T</t>
  </si>
  <si>
    <t>353205</t>
  </si>
  <si>
    <t>NTEME</t>
  </si>
  <si>
    <t>P068013956491M</t>
  </si>
  <si>
    <t>353206</t>
  </si>
  <si>
    <t>P108517440178U</t>
  </si>
  <si>
    <t>353207</t>
  </si>
  <si>
    <t>NTEME ETOUNDI</t>
  </si>
  <si>
    <t>P099217733894E</t>
  </si>
  <si>
    <t>353208</t>
  </si>
  <si>
    <t>NTEME LAURENT</t>
  </si>
  <si>
    <t>P058212697673S</t>
  </si>
  <si>
    <t>353209</t>
  </si>
  <si>
    <t>NTEME NDJOMO FRANCINE</t>
  </si>
  <si>
    <t>P099917829640T</t>
  </si>
  <si>
    <t>353210</t>
  </si>
  <si>
    <t>NTEME NGAH</t>
  </si>
  <si>
    <t>P119915949424J</t>
  </si>
  <si>
    <t>353211</t>
  </si>
  <si>
    <t>NTEMENCHOUT</t>
  </si>
  <si>
    <t>P078817683724R</t>
  </si>
  <si>
    <t>353212</t>
  </si>
  <si>
    <t>NTEMEYONG EPSE MANING</t>
  </si>
  <si>
    <t>DORIELLE</t>
  </si>
  <si>
    <t>P099217575463X</t>
  </si>
  <si>
    <t>353213</t>
  </si>
  <si>
    <t>NTEMFAC</t>
  </si>
  <si>
    <t>ERNEST LÉO</t>
  </si>
  <si>
    <t>P097517531668H</t>
  </si>
  <si>
    <t>353214</t>
  </si>
  <si>
    <t>NTEMFACK</t>
  </si>
  <si>
    <t>P047000497860C</t>
  </si>
  <si>
    <t>353215</t>
  </si>
  <si>
    <t>NTEMFACK DONDJIEU</t>
  </si>
  <si>
    <t>CHRISTIAN KOTAIN</t>
  </si>
  <si>
    <t>P098118052190B</t>
  </si>
  <si>
    <t>353216</t>
  </si>
  <si>
    <t>NTEMFACK EPSE FETEU</t>
  </si>
  <si>
    <t>ARISTIDE DORICE</t>
  </si>
  <si>
    <t>P078118523965D</t>
  </si>
  <si>
    <t>353217</t>
  </si>
  <si>
    <t>NTEMFEN EPSEE AMINKENG</t>
  </si>
  <si>
    <t>P026200151406T</t>
  </si>
  <si>
    <t>QTIER 1 EBOUM</t>
  </si>
  <si>
    <t>353218</t>
  </si>
  <si>
    <t>NTEMGOUA</t>
  </si>
  <si>
    <t>LOUIS (ETS NTEMGOUA &amp; FILS PLUS)</t>
  </si>
  <si>
    <t>P097716697218F</t>
  </si>
  <si>
    <t>353219</t>
  </si>
  <si>
    <t>LOUIS (ETS NTEMGOUA &amp; FILS)</t>
  </si>
  <si>
    <t>P097700565075L</t>
  </si>
  <si>
    <t>353220</t>
  </si>
  <si>
    <t>NTEMGPA APPOLINAIRE</t>
  </si>
  <si>
    <t>P106716252118Y</t>
  </si>
  <si>
    <t>353221</t>
  </si>
  <si>
    <t>NTEMGPA KOUAMEN</t>
  </si>
  <si>
    <t>RODRIGUE LÉONARD</t>
  </si>
  <si>
    <t>P040017813419E</t>
  </si>
  <si>
    <t>353222</t>
  </si>
  <si>
    <t>NTEMGWA</t>
  </si>
  <si>
    <t>P049617751055J</t>
  </si>
  <si>
    <t>353223</t>
  </si>
  <si>
    <t>MARIUS TATUH</t>
  </si>
  <si>
    <t>P118216577364F</t>
  </si>
  <si>
    <t>353224</t>
  </si>
  <si>
    <t>P088717835038H</t>
  </si>
  <si>
    <t>353225</t>
  </si>
  <si>
    <t>P069316420156R</t>
  </si>
  <si>
    <t>353226</t>
  </si>
  <si>
    <t>STEPHANE LOW</t>
  </si>
  <si>
    <t>P038814402184U</t>
  </si>
  <si>
    <t>353227</t>
  </si>
  <si>
    <t>ZEKO PAUL</t>
  </si>
  <si>
    <t>P040118076334C</t>
  </si>
  <si>
    <t>353228</t>
  </si>
  <si>
    <t>NTEMGWA LIBERATA</t>
  </si>
  <si>
    <t>P048612552798K</t>
  </si>
  <si>
    <t>353229</t>
  </si>
  <si>
    <t>NTEMINA</t>
  </si>
  <si>
    <t>P118112381423H</t>
  </si>
  <si>
    <t>353230</t>
  </si>
  <si>
    <t>NTEMMA</t>
  </si>
  <si>
    <t>CALIXTUS TANUEH</t>
  </si>
  <si>
    <t>P097900468552U</t>
  </si>
  <si>
    <t>BEHIND  PALACE</t>
  </si>
  <si>
    <t>353231</t>
  </si>
  <si>
    <t>NTEMNGWA MUNANG</t>
  </si>
  <si>
    <t>P118716733048J</t>
  </si>
  <si>
    <t>650505022</t>
  </si>
  <si>
    <t>353232</t>
  </si>
  <si>
    <t>NTEMNOU MEKENGUEM</t>
  </si>
  <si>
    <t>P106700403308K</t>
  </si>
  <si>
    <t>353233</t>
  </si>
  <si>
    <t>NTEMNOU SAGUY SINGA epse KAMENI NYTEMBE</t>
  </si>
  <si>
    <t>P067917716247B</t>
  </si>
  <si>
    <t>353234</t>
  </si>
  <si>
    <t>NTEMOKOUO</t>
  </si>
  <si>
    <t>P038017178756Z</t>
  </si>
  <si>
    <t>353235</t>
  </si>
  <si>
    <t>NTEMUBE SIMEON RENE</t>
  </si>
  <si>
    <t>P016712437456U</t>
  </si>
  <si>
    <t>353236</t>
  </si>
  <si>
    <t>NTEMUBE SIMON RENE</t>
  </si>
  <si>
    <t>P016712172847L</t>
  </si>
  <si>
    <t>353237</t>
  </si>
  <si>
    <t>NTEMWEH NJANG</t>
  </si>
  <si>
    <t>P127616903757G</t>
  </si>
  <si>
    <t>353238</t>
  </si>
  <si>
    <t>NTEMZOMPOUO ABOUBAKAR</t>
  </si>
  <si>
    <t>P118212326357J</t>
  </si>
  <si>
    <t>353239</t>
  </si>
  <si>
    <t>NTEN</t>
  </si>
  <si>
    <t>P039217912253B</t>
  </si>
  <si>
    <t>353240</t>
  </si>
  <si>
    <t>P099917125526B</t>
  </si>
  <si>
    <t>353241</t>
  </si>
  <si>
    <t>NTENA NDJAKAM</t>
  </si>
  <si>
    <t>P078716069461R</t>
  </si>
  <si>
    <t>353242</t>
  </si>
  <si>
    <t>NTENAH</t>
  </si>
  <si>
    <t>P106415976489C</t>
  </si>
  <si>
    <t>353243</t>
  </si>
  <si>
    <t>NTENAH MARIE</t>
  </si>
  <si>
    <t>ETS NTENAH MARIE</t>
  </si>
  <si>
    <t>P106412375963J</t>
  </si>
  <si>
    <t>VENTE PRODUITS D' entretien</t>
  </si>
  <si>
    <t>B2/ 367 BIS</t>
  </si>
  <si>
    <t>353244</t>
  </si>
  <si>
    <t>NTENAJEMYINYI</t>
  </si>
  <si>
    <t>P077400559009D</t>
  </si>
  <si>
    <t>QTIER NDIANGDAM
LIEU DIT ENTREE
DE LA VILLE</t>
  </si>
  <si>
    <t>353245</t>
  </si>
  <si>
    <t>NTENANG</t>
  </si>
  <si>
    <t>P059416872299U</t>
  </si>
  <si>
    <t>VERS CHEZ LE CHEF</t>
  </si>
  <si>
    <t>353246</t>
  </si>
  <si>
    <t>NTENDA NANA GERARD</t>
  </si>
  <si>
    <t>ETS NATIONWIDE AGENCY OF TRANSIT</t>
  </si>
  <si>
    <t>P107712588875J</t>
  </si>
  <si>
    <t>353247</t>
  </si>
  <si>
    <t>NTENDA. TENDA</t>
  </si>
  <si>
    <t>WILLIAM LOVE</t>
  </si>
  <si>
    <t>P058616051397A</t>
  </si>
  <si>
    <t>PHAMACOPE AFRIQUE</t>
  </si>
  <si>
    <t>353248</t>
  </si>
  <si>
    <t>NTENDIE</t>
  </si>
  <si>
    <t>P127612197612K</t>
  </si>
  <si>
    <t>353249</t>
  </si>
  <si>
    <t>NTENDJA</t>
  </si>
  <si>
    <t>P108016811525E</t>
  </si>
  <si>
    <t>353250</t>
  </si>
  <si>
    <t>NTENDJAN KELA</t>
  </si>
  <si>
    <t>NERIS FLORE</t>
  </si>
  <si>
    <t>P128217675421L</t>
  </si>
  <si>
    <t>353251</t>
  </si>
  <si>
    <t>NTENDJANG SEULEU</t>
  </si>
  <si>
    <t>DERIC ADOU</t>
  </si>
  <si>
    <t>P049718133882C</t>
  </si>
  <si>
    <t>353252</t>
  </si>
  <si>
    <t>NTENDJE</t>
  </si>
  <si>
    <t>P057112521887D</t>
  </si>
  <si>
    <t>353253</t>
  </si>
  <si>
    <t>NTENDJI KAMTCHOUM</t>
  </si>
  <si>
    <t>P018518026994R</t>
  </si>
  <si>
    <t>353254</t>
  </si>
  <si>
    <t>NTENDO</t>
  </si>
  <si>
    <t>P049018015304E</t>
  </si>
  <si>
    <t>353255</t>
  </si>
  <si>
    <t>P049017185101W</t>
  </si>
  <si>
    <t>353256</t>
  </si>
  <si>
    <t>NTENDO KOUAMOU ÉPOUSE</t>
  </si>
  <si>
    <t>P057516716914G</t>
  </si>
  <si>
    <t>353257</t>
  </si>
  <si>
    <t>NTENDO SERVICES SARL</t>
  </si>
  <si>
    <t>M042217780853B</t>
  </si>
  <si>
    <t>353258</t>
  </si>
  <si>
    <t>NTENDO TECHNOLOGY SARL</t>
  </si>
  <si>
    <t>N T SARL</t>
  </si>
  <si>
    <t>M032416497261B</t>
  </si>
  <si>
    <t>353259</t>
  </si>
  <si>
    <t>NTENE</t>
  </si>
  <si>
    <t>P048718471819Z</t>
  </si>
  <si>
    <t>353260</t>
  </si>
  <si>
    <t>P106500269236M</t>
  </si>
  <si>
    <t>TONGO A COTE D'INNOVA</t>
  </si>
  <si>
    <t>353261</t>
  </si>
  <si>
    <t>P106512654898S</t>
  </si>
  <si>
    <t>353262</t>
  </si>
  <si>
    <t>NTENE KENGNE</t>
  </si>
  <si>
    <t>BRICE - CARLAIN</t>
  </si>
  <si>
    <t>P010116654968L</t>
  </si>
  <si>
    <t>353263</t>
  </si>
  <si>
    <t>NTENEFOR COOPERATIVE SOCIETY</t>
  </si>
  <si>
    <t>M111217469818P</t>
  </si>
  <si>
    <t>BAMENDA NKWEN BELOW FONCHA</t>
  </si>
  <si>
    <t>353264</t>
  </si>
  <si>
    <t>NTENEKEU SIGNE</t>
  </si>
  <si>
    <t>P019618562010Q</t>
  </si>
  <si>
    <t>353265</t>
  </si>
  <si>
    <t>NTENFA NTCHATCHOUA</t>
  </si>
  <si>
    <t>P057400392478S</t>
  </si>
  <si>
    <t>353266</t>
  </si>
  <si>
    <t>NTENGA</t>
  </si>
  <si>
    <t>P087717017374S</t>
  </si>
  <si>
    <t>353267</t>
  </si>
  <si>
    <t>PROJET RICHARD (ETS ENGINEERING PROCUREMENT AND CONSTRUCTION "EPC"</t>
  </si>
  <si>
    <t>P069817012181S</t>
  </si>
  <si>
    <t>353268</t>
  </si>
  <si>
    <t>NTENGNA ÉPOUSE NANA</t>
  </si>
  <si>
    <t>CHARLOTTE CELESTINE</t>
  </si>
  <si>
    <t>P055918528079T</t>
  </si>
  <si>
    <t>353269</t>
  </si>
  <si>
    <t>NTENGO LOBE</t>
  </si>
  <si>
    <t>P019518571012K</t>
  </si>
  <si>
    <t>353270</t>
  </si>
  <si>
    <t>NTENGOUO NDINCHOUT BILKISSOU</t>
  </si>
  <si>
    <t>P079117224383M</t>
  </si>
  <si>
    <t>353271</t>
  </si>
  <si>
    <t>NTENGUE</t>
  </si>
  <si>
    <t>SERGE SAINT CLAIR</t>
  </si>
  <si>
    <t>P117912714191E</t>
  </si>
  <si>
    <t>353272</t>
  </si>
  <si>
    <t>NTENJEMGNIGNI AMMI</t>
  </si>
  <si>
    <t>P129212402787G</t>
  </si>
  <si>
    <t>353273</t>
  </si>
  <si>
    <t>NTENJEMNYINYI</t>
  </si>
  <si>
    <t>P057016619205E</t>
  </si>
  <si>
    <t>353274</t>
  </si>
  <si>
    <t>NTENJEMNYINYI MOULIOM	OUSMAN</t>
  </si>
  <si>
    <t>ETS SIFAROOM</t>
  </si>
  <si>
    <t>P049017090350K</t>
  </si>
  <si>
    <t>DERRIERE L'ECOLE PUBLIQUE YATCHIKA</t>
  </si>
  <si>
    <t>353275</t>
  </si>
  <si>
    <t>NTENKA ATEFOR</t>
  </si>
  <si>
    <t>P059118109849J</t>
  </si>
  <si>
    <t>353276</t>
  </si>
  <si>
    <t>NTENKA MASSAMANGYE</t>
  </si>
  <si>
    <t>P069016396231H</t>
  </si>
  <si>
    <t>353277</t>
  </si>
  <si>
    <t>NTENKAM EMILE NKWANKAM</t>
  </si>
  <si>
    <t>( ETS SHAMMAH COMPANY )</t>
  </si>
  <si>
    <t>P098016405344P</t>
  </si>
  <si>
    <t>BGENERAL COMMERCE, TRANSFORMATION OF AGRICULTURAL PRODUCTS, CONTRACTS &amp; SUPPLIES</t>
  </si>
  <si>
    <t>353278</t>
  </si>
  <si>
    <t>ETS SHAMMAH COMPANY</t>
  </si>
  <si>
    <t>P098014018074T</t>
  </si>
  <si>
    <t>353279</t>
  </si>
  <si>
    <t>NTENKAP TCHAKOUNANG</t>
  </si>
  <si>
    <t>P107818251412K</t>
  </si>
  <si>
    <t>353280</t>
  </si>
  <si>
    <t>NTENKEU</t>
  </si>
  <si>
    <t>P129817649005K</t>
  </si>
  <si>
    <t>353281</t>
  </si>
  <si>
    <t>FLORIANE IDRISSE</t>
  </si>
  <si>
    <t>P108817625679K</t>
  </si>
  <si>
    <t>PK 12 ENTREE BAOBA</t>
  </si>
  <si>
    <t>353282</t>
  </si>
  <si>
    <t>P068318221873Q</t>
  </si>
  <si>
    <t>353283</t>
  </si>
  <si>
    <t>JESSIE PRESLY</t>
  </si>
  <si>
    <t>P119814956009D</t>
  </si>
  <si>
    <t>NDOGSIMBI VERS UNALOR</t>
  </si>
  <si>
    <t>353284</t>
  </si>
  <si>
    <t>NTENKEU IMPORT-EXPORT SARL</t>
  </si>
  <si>
    <t>NIE SARL</t>
  </si>
  <si>
    <t>M122217786690Q</t>
  </si>
  <si>
    <t>353285</t>
  </si>
  <si>
    <t>NTENKEU NKAMGUIE DAVID ROGER</t>
  </si>
  <si>
    <t>P028018580051N</t>
  </si>
  <si>
    <t>353286</t>
  </si>
  <si>
    <t>NTENKEU SANGOUANON ISIDORENTEN</t>
  </si>
  <si>
    <t>NTENKEU SAGOUANON ISIDORE</t>
  </si>
  <si>
    <t>P103912518514J</t>
  </si>
  <si>
    <t>353287</t>
  </si>
  <si>
    <t>NTENKU KANKEU</t>
  </si>
  <si>
    <t>DE GAULE</t>
  </si>
  <si>
    <t>P098316158443P</t>
  </si>
  <si>
    <t>BESIDE BUSUMBU</t>
  </si>
  <si>
    <t>353288</t>
  </si>
  <si>
    <t>NTENKWA JEAN MARIE</t>
  </si>
  <si>
    <t>P026600173076E</t>
  </si>
  <si>
    <t>353289</t>
  </si>
  <si>
    <t>NTENMISE</t>
  </si>
  <si>
    <t>BERNICE MAYE</t>
  </si>
  <si>
    <t>P119316424997N</t>
  </si>
  <si>
    <t>353290</t>
  </si>
  <si>
    <t>NTENNOU BAMI NOUTCHANG</t>
  </si>
  <si>
    <t>LORRAINE GRACIAS</t>
  </si>
  <si>
    <t>P099318452456E</t>
  </si>
  <si>
    <t>110866922</t>
  </si>
  <si>
    <t>353291</t>
  </si>
  <si>
    <t>NTENNOU TOGUE PATRICK ROLAND</t>
  </si>
  <si>
    <t>(ETS WINNINCI COLOR)</t>
  </si>
  <si>
    <t>P039017591481R</t>
  </si>
  <si>
    <t>353292</t>
  </si>
  <si>
    <t>NTENTCHOU</t>
  </si>
  <si>
    <t>DIANA LINDA</t>
  </si>
  <si>
    <t>P109316412426U</t>
  </si>
  <si>
    <t>353293</t>
  </si>
  <si>
    <t>NTENTCHOU TCHOUMI ALAIN PATRICK</t>
  </si>
  <si>
    <t>ETS PAT SERVICE</t>
  </si>
  <si>
    <t>P028515159722W</t>
  </si>
  <si>
    <t>ENTRÉ DE LA GARE</t>
  </si>
  <si>
    <t>353294</t>
  </si>
  <si>
    <t>NTENTIE</t>
  </si>
  <si>
    <t>P026818589541P</t>
  </si>
  <si>
    <t>353295</t>
  </si>
  <si>
    <t>P077817969006P</t>
  </si>
  <si>
    <t>353296</t>
  </si>
  <si>
    <t>P036212349802B</t>
  </si>
  <si>
    <t>353297</t>
  </si>
  <si>
    <t>P127417774184Q</t>
  </si>
  <si>
    <t>353298</t>
  </si>
  <si>
    <t>P046816070791Y</t>
  </si>
  <si>
    <t>A COTE DE HCI ORANGE CAMEROUN</t>
  </si>
  <si>
    <t>353299</t>
  </si>
  <si>
    <t>P088318064017B</t>
  </si>
  <si>
    <t>353300</t>
  </si>
  <si>
    <t>Ntentie</t>
  </si>
  <si>
    <t>Salome collette</t>
  </si>
  <si>
    <t>P118317841013N</t>
  </si>
  <si>
    <t>353301</t>
  </si>
  <si>
    <t>NTENTIE ÉPOUSE NJIFON</t>
  </si>
  <si>
    <t>ELISE MARIE</t>
  </si>
  <si>
    <t>P126716194314S</t>
  </si>
  <si>
    <t>353302</t>
  </si>
  <si>
    <t>NTENTIE EPSE MBOHOU</t>
  </si>
  <si>
    <t>P047417305276S</t>
  </si>
  <si>
    <t>353303</t>
  </si>
  <si>
    <t>NTENTIE epse NGOUBE</t>
  </si>
  <si>
    <t>Assamahou</t>
  </si>
  <si>
    <t>P077817759647W</t>
  </si>
  <si>
    <t>353304</t>
  </si>
  <si>
    <t>NTENTIE EPSE NKANA MADELEINE FLORENCE EVELINEN</t>
  </si>
  <si>
    <t>NTENTIE EPSE NKANA MADELEINE FLORENCE EVELINE</t>
  </si>
  <si>
    <t>P016600358358Q</t>
  </si>
  <si>
    <t>353305</t>
  </si>
  <si>
    <t>NTENTIE EPSE NSANGOU</t>
  </si>
  <si>
    <t>P095117445796U</t>
  </si>
  <si>
    <t>353306</t>
  </si>
  <si>
    <t>NTENTIE MACHE RAISSA</t>
  </si>
  <si>
    <t>(ETS NTENTIE SERVICES)</t>
  </si>
  <si>
    <t>P050317788408H</t>
  </si>
  <si>
    <t>353307</t>
  </si>
  <si>
    <t>NTENTIE MARIATOU</t>
  </si>
  <si>
    <t>P016012423447L</t>
  </si>
  <si>
    <t>COMPTOIR 323</t>
  </si>
  <si>
    <t>353308</t>
  </si>
  <si>
    <t>NTENTIE MEMOUNATI</t>
  </si>
  <si>
    <t>P047412435020M</t>
  </si>
  <si>
    <t>CPT 222</t>
  </si>
  <si>
    <t>353309</t>
  </si>
  <si>
    <t>NTENTIE NJAMO EPSE DJAPE</t>
  </si>
  <si>
    <t>P097317564970L</t>
  </si>
  <si>
    <t>353310</t>
  </si>
  <si>
    <t>NTENTIE SANKOU</t>
  </si>
  <si>
    <t>P029516339811X</t>
  </si>
  <si>
    <t>353311</t>
  </si>
  <si>
    <t>NTENTINUE CHARLES</t>
  </si>
  <si>
    <t>(NTECKA QUICK DIAGNOSTIC LABORATORIES)</t>
  </si>
  <si>
    <t>P026816304043A</t>
  </si>
  <si>
    <t>353312</t>
  </si>
  <si>
    <t>NTENTUM MOUCHILI</t>
  </si>
  <si>
    <t>SOLANGE EPSE MBOUOMBOUO</t>
  </si>
  <si>
    <t>P097917201966N</t>
  </si>
  <si>
    <t>353313</t>
  </si>
  <si>
    <t>NTENYA NGASSAM</t>
  </si>
  <si>
    <t>MAEVA CABRELLE</t>
  </si>
  <si>
    <t>P110116579900P</t>
  </si>
  <si>
    <t>ENTREE MARCHÉ C</t>
  </si>
  <si>
    <t>353314</t>
  </si>
  <si>
    <t>NTEP</t>
  </si>
  <si>
    <t>ALIX CHANTAL</t>
  </si>
  <si>
    <t>P019818027004T</t>
  </si>
  <si>
    <t>353315</t>
  </si>
  <si>
    <t>ETUDE ME NTEP</t>
  </si>
  <si>
    <t>P056800283697C</t>
  </si>
  <si>
    <t>353316</t>
  </si>
  <si>
    <t>JEAN BOSCO (ETS CENTRE ALBERT KRUMMENACKER)</t>
  </si>
  <si>
    <t>P045116361971E</t>
  </si>
  <si>
    <t>EVECHIER</t>
  </si>
  <si>
    <t>353317</t>
  </si>
  <si>
    <t>P015200100330H</t>
  </si>
  <si>
    <t>353318</t>
  </si>
  <si>
    <t>P015217535533U</t>
  </si>
  <si>
    <t>RÉPARATION DES RADIATEURS</t>
  </si>
  <si>
    <t>À CÔTÉ DE SANO VERS LE TUNNEL</t>
  </si>
  <si>
    <t>353319</t>
  </si>
  <si>
    <t>P077517861734U</t>
  </si>
  <si>
    <t>353320</t>
  </si>
  <si>
    <t>P078117646915F</t>
  </si>
  <si>
    <t>353321</t>
  </si>
  <si>
    <t>NTEP ALAIN</t>
  </si>
  <si>
    <t>P077312642089F</t>
  </si>
  <si>
    <t>CARREFOUR TSAMASSI</t>
  </si>
  <si>
    <t>353322</t>
  </si>
  <si>
    <t>NTEP BALEBA</t>
  </si>
  <si>
    <t>P068600579164X</t>
  </si>
  <si>
    <t>353323</t>
  </si>
  <si>
    <t>NTEP EPSE BIKOI</t>
  </si>
  <si>
    <t>RUTH FIDELE</t>
  </si>
  <si>
    <t>P015717683507H</t>
  </si>
  <si>
    <t>353324</t>
  </si>
  <si>
    <t>NTEP EPSEE ESSOME MARGUERITE MARIE</t>
  </si>
  <si>
    <t>CENTRE DE SANTE CHRIST -ROI</t>
  </si>
  <si>
    <t>P067212528898Z</t>
  </si>
  <si>
    <t>353325</t>
  </si>
  <si>
    <t>NTEP HAPPY</t>
  </si>
  <si>
    <t>DEBERS MARIETTE</t>
  </si>
  <si>
    <t>P068116788976H</t>
  </si>
  <si>
    <t>353326</t>
  </si>
  <si>
    <t>NTEP JACQUES</t>
  </si>
  <si>
    <t>P066016369599J</t>
  </si>
  <si>
    <t>353327</t>
  </si>
  <si>
    <t>NTEP LINKOUND CHRISTIAN</t>
  </si>
  <si>
    <t>P128417732839X</t>
  </si>
  <si>
    <t>353328</t>
  </si>
  <si>
    <t>NTEP MARC</t>
  </si>
  <si>
    <t>P027112375101M</t>
  </si>
  <si>
    <t>353329</t>
  </si>
  <si>
    <t>NTEP MBILLA</t>
  </si>
  <si>
    <t>P056716992749P</t>
  </si>
  <si>
    <t>353330</t>
  </si>
  <si>
    <t>NTEP NDJENG MATHIEU</t>
  </si>
  <si>
    <t>P048417096546F</t>
  </si>
  <si>
    <t>353331</t>
  </si>
  <si>
    <t>NTEP NGOUNDBA</t>
  </si>
  <si>
    <t>P074617238962U</t>
  </si>
  <si>
    <t>353332</t>
  </si>
  <si>
    <t>NTEP NTEP</t>
  </si>
  <si>
    <t>ABEL MAGELLAN</t>
  </si>
  <si>
    <t>P017412697741M</t>
  </si>
  <si>
    <t>HYDRAULIQUE</t>
  </si>
  <si>
    <t>353333</t>
  </si>
  <si>
    <t>P045500047021P</t>
  </si>
  <si>
    <t>353334</t>
  </si>
  <si>
    <t>P027215379702G</t>
  </si>
  <si>
    <t>353335</t>
  </si>
  <si>
    <t>NTEP NYOBE</t>
  </si>
  <si>
    <t>P105515747803T</t>
  </si>
  <si>
    <t>353336</t>
  </si>
  <si>
    <t>NTEP ROSE BLAISE DELIMA</t>
  </si>
  <si>
    <t>P127512952279N</t>
  </si>
  <si>
    <t>353337</t>
  </si>
  <si>
    <t>NTEP TINA</t>
  </si>
  <si>
    <t>P097917698278R</t>
  </si>
  <si>
    <t>353338</t>
  </si>
  <si>
    <t>NTEPAH</t>
  </si>
  <si>
    <t>P128217396152Y</t>
  </si>
  <si>
    <t>COMMERCANTE / VENTE BOISSONS ALCOOLISEES</t>
  </si>
  <si>
    <t>CARREFOUR DJODJIE</t>
  </si>
  <si>
    <t>353339</t>
  </si>
  <si>
    <t>NTEPDIE</t>
  </si>
  <si>
    <t>P015215467855Y</t>
  </si>
  <si>
    <t>353340</t>
  </si>
  <si>
    <t>NTEPE DOUNGNALA</t>
  </si>
  <si>
    <t>P048117199478C</t>
  </si>
  <si>
    <t>353341</t>
  </si>
  <si>
    <t>NTEPE ÉPOUSE MBOG</t>
  </si>
  <si>
    <t>P077016633664N</t>
  </si>
  <si>
    <t>353342</t>
  </si>
  <si>
    <t>NTEPE JOWE</t>
  </si>
  <si>
    <t>P108716233063A</t>
  </si>
  <si>
    <t>353343</t>
  </si>
  <si>
    <t>NTEPE MAGALI</t>
  </si>
  <si>
    <t>EVE STELLA</t>
  </si>
  <si>
    <t>P068100323970A</t>
  </si>
  <si>
    <t>353344</t>
  </si>
  <si>
    <t>NTEPE MEKA</t>
  </si>
  <si>
    <t>GEORGES VLADIMIR</t>
  </si>
  <si>
    <t>P110017483218C</t>
  </si>
  <si>
    <t>APRÈS SGPR</t>
  </si>
  <si>
    <t>353345</t>
  </si>
  <si>
    <t>NTEPHEN   NWEKE</t>
  </si>
  <si>
    <t>P017017691236M</t>
  </si>
  <si>
    <t>353346</t>
  </si>
  <si>
    <t>NTEPPA ÉPOUSE TSAGO</t>
  </si>
  <si>
    <t>P014917649950A</t>
  </si>
  <si>
    <t>353347</t>
  </si>
  <si>
    <t>ANDRÉ CHARLES</t>
  </si>
  <si>
    <t>P028318176112C</t>
  </si>
  <si>
    <t>344 ESEKA</t>
  </si>
  <si>
    <t>353348</t>
  </si>
  <si>
    <t>MARLENE JESSICA</t>
  </si>
  <si>
    <t>P119012601109E</t>
  </si>
  <si>
    <t>353349</t>
  </si>
  <si>
    <t>P068318370986W</t>
  </si>
  <si>
    <t>656431015</t>
  </si>
  <si>
    <t>353350</t>
  </si>
  <si>
    <t>NTEPPE BAYEGUI ANNE CHANTAL</t>
  </si>
  <si>
    <t>P058216925078D</t>
  </si>
  <si>
    <t>RU DES PAVES</t>
  </si>
  <si>
    <t>353351</t>
  </si>
  <si>
    <t>NTEPPE CALIXTE CONSTANTINECHI</t>
  </si>
  <si>
    <t>CHIKEN HOUSE</t>
  </si>
  <si>
    <t>P106400263692P</t>
  </si>
  <si>
    <t>APRES ATLANTIC HOTEL</t>
  </si>
  <si>
    <t>353352</t>
  </si>
  <si>
    <t>NTEPPE EBOUMBOU</t>
  </si>
  <si>
    <t>P108112760021X</t>
  </si>
  <si>
    <t>353353</t>
  </si>
  <si>
    <t>NTEPPE EPSE TCHOUANI</t>
  </si>
  <si>
    <t>MARCELLE VIVIANE</t>
  </si>
  <si>
    <t>P018116650331H</t>
  </si>
  <si>
    <t>ÉCOLE DAUPHINE</t>
  </si>
  <si>
    <t>353354</t>
  </si>
  <si>
    <t>NTEPPE EPSEE OSIH</t>
  </si>
  <si>
    <t>JULIENNE MALTIDE</t>
  </si>
  <si>
    <t>P117612670622J</t>
  </si>
  <si>
    <t>353355</t>
  </si>
  <si>
    <t>NTEPPE FRANCOIS GILLES</t>
  </si>
  <si>
    <t>"ETS ATLAS SOLUTIONS"</t>
  </si>
  <si>
    <t>P038616570630D</t>
  </si>
  <si>
    <t>FACE KRIBI TOUR</t>
  </si>
  <si>
    <t>353356</t>
  </si>
  <si>
    <t>NTEPPE MOUKOURI</t>
  </si>
  <si>
    <t>P029316032256C</t>
  </si>
  <si>
    <t>DERRIÈRE BOULANGERIE SANTA LUCIA</t>
  </si>
  <si>
    <t>353357</t>
  </si>
  <si>
    <t>NTEPPE NDAME</t>
  </si>
  <si>
    <t>P056417237884R</t>
  </si>
  <si>
    <t>353358</t>
  </si>
  <si>
    <t>NTEPPE NUJAH</t>
  </si>
  <si>
    <t>P028815065884K</t>
  </si>
  <si>
    <t>353359</t>
  </si>
  <si>
    <t>NTER LANGA</t>
  </si>
  <si>
    <t>ARLETTE TECLAIRE</t>
  </si>
  <si>
    <t>P069516622446P</t>
  </si>
  <si>
    <t>353360</t>
  </si>
  <si>
    <t>NTERE</t>
  </si>
  <si>
    <t>DES PAYS DESIRE</t>
  </si>
  <si>
    <t>P049716405623P</t>
  </si>
  <si>
    <t>BP 16116</t>
  </si>
  <si>
    <t>353361</t>
  </si>
  <si>
    <t>JULES MARIE GAËLLE</t>
  </si>
  <si>
    <t>P059717998321S</t>
  </si>
  <si>
    <t>353362</t>
  </si>
  <si>
    <t>NTERE ANTOINE MARIE ZINGUI</t>
  </si>
  <si>
    <t>P122017362048E</t>
  </si>
  <si>
    <t>353363</t>
  </si>
  <si>
    <t>NTERE BAMA ALIX VANESSA</t>
  </si>
  <si>
    <t>P128717817792J</t>
  </si>
  <si>
    <t>353364</t>
  </si>
  <si>
    <t>NTERE BIYALA</t>
  </si>
  <si>
    <t>DANIELLE ALEXANDRA</t>
  </si>
  <si>
    <t>P098112350919S</t>
  </si>
  <si>
    <t>353365</t>
  </si>
  <si>
    <t>NTERE MBILA</t>
  </si>
  <si>
    <t>P078614378643G</t>
  </si>
  <si>
    <t>FOUGEROL PETIT MARCHE</t>
  </si>
  <si>
    <t>353366</t>
  </si>
  <si>
    <t>NTERI LINWE</t>
  </si>
  <si>
    <t>P038516190043X</t>
  </si>
  <si>
    <t>353367</t>
  </si>
  <si>
    <t>NTERVAH LAWSON ASHAMBO</t>
  </si>
  <si>
    <t>P078300548006P</t>
  </si>
  <si>
    <t>353368</t>
  </si>
  <si>
    <t>NTESHEKEH ISOFA</t>
  </si>
  <si>
    <t>P068012644874N</t>
  </si>
  <si>
    <t>VENTE PROSUITES PHYTOSANITAIRES</t>
  </si>
  <si>
    <t>353369</t>
  </si>
  <si>
    <t>NTESIM</t>
  </si>
  <si>
    <t>ROMMANUS BANFILA</t>
  </si>
  <si>
    <t>P058318124273C</t>
  </si>
  <si>
    <t>353370</t>
  </si>
  <si>
    <t>NTET MINTOM</t>
  </si>
  <si>
    <t>ALIX REBECCA</t>
  </si>
  <si>
    <t>P088816227563B</t>
  </si>
  <si>
    <t>353371</t>
  </si>
  <si>
    <t>NTETAKOU MESSAGE EPSE TCHIO</t>
  </si>
  <si>
    <t>VIVIANE CÉCILE</t>
  </si>
  <si>
    <t>P068217628486S</t>
  </si>
  <si>
    <t>353372</t>
  </si>
  <si>
    <t>NTETAKOU TSIGUIA</t>
  </si>
  <si>
    <t>P058017596105G</t>
  </si>
  <si>
    <t>ECOLE LA PREVOYANCE</t>
  </si>
  <si>
    <t>353373</t>
  </si>
  <si>
    <t>NTETBO</t>
  </si>
  <si>
    <t>P030018371562G</t>
  </si>
  <si>
    <t>353374</t>
  </si>
  <si>
    <t>NTETE</t>
  </si>
  <si>
    <t>P066116656517M</t>
  </si>
  <si>
    <t>353375</t>
  </si>
  <si>
    <t>P016718098431L</t>
  </si>
  <si>
    <t>353376</t>
  </si>
  <si>
    <t>NTETE AMOUGOU</t>
  </si>
  <si>
    <t>MARIE PATOU</t>
  </si>
  <si>
    <t>P108916719421X</t>
  </si>
  <si>
    <t>353377</t>
  </si>
  <si>
    <t>NTETE EKOMANE</t>
  </si>
  <si>
    <t>P097617678808Q</t>
  </si>
  <si>
    <t>RÉNOVATION ET RÉALISATION, ÉLECTRICITÉ DE BÂTIMENT ET INDUSTRIEL, PEINTURE ET DÉCORATION, CARRELAGE, PLOMBERIE ÉTANCHÉITÉ, ÉTUDE ET DEVIS ESTIMATIFS</t>
  </si>
  <si>
    <t>DOUALA-BONAMBAPPE FACE DK</t>
  </si>
  <si>
    <t>353378</t>
  </si>
  <si>
    <t>NTETE MATHILDE ARISTA</t>
  </si>
  <si>
    <t>P122016884596D</t>
  </si>
  <si>
    <t>353379</t>
  </si>
  <si>
    <t>NTETNDAP</t>
  </si>
  <si>
    <t>MOUSTAPHA HAMID KHALEL</t>
  </si>
  <si>
    <t>P029816406075M</t>
  </si>
  <si>
    <t>353380</t>
  </si>
  <si>
    <t>NTETO</t>
  </si>
  <si>
    <t>POUPINA IDA</t>
  </si>
  <si>
    <t>P048716873596U</t>
  </si>
  <si>
    <t>353381</t>
  </si>
  <si>
    <t>NTETOM</t>
  </si>
  <si>
    <t>SAMUEL FERRY</t>
  </si>
  <si>
    <t>P089212735851F</t>
  </si>
  <si>
    <t>COM GL,IMPORT-EXPORT,PS</t>
  </si>
  <si>
    <t>353382</t>
  </si>
  <si>
    <t>NTETOM MVONDO</t>
  </si>
  <si>
    <t>P088617468048M</t>
  </si>
  <si>
    <t>CARREFOUR PALOMA</t>
  </si>
  <si>
    <t>353383</t>
  </si>
  <si>
    <t>NTETOU TAYO</t>
  </si>
  <si>
    <t>P017817949042C</t>
  </si>
  <si>
    <t>353384</t>
  </si>
  <si>
    <t>NTETOU TAYO ALAIN INNOCENT</t>
  </si>
  <si>
    <t>P017817750183B</t>
  </si>
  <si>
    <t>353385</t>
  </si>
  <si>
    <t>NTETOUN NJUDON  MEMOUNA</t>
  </si>
  <si>
    <t>P048112623661A</t>
  </si>
  <si>
    <t>VENTE MIXE</t>
  </si>
  <si>
    <t>BTIQUE 30</t>
  </si>
  <si>
    <t>353386</t>
  </si>
  <si>
    <t>NTETTO</t>
  </si>
  <si>
    <t>P015200221202Z</t>
  </si>
  <si>
    <t>353387</t>
  </si>
  <si>
    <t>NTEUBOU</t>
  </si>
  <si>
    <t>LAURAINE ANGE</t>
  </si>
  <si>
    <t>P079416720229R</t>
  </si>
  <si>
    <t>353388</t>
  </si>
  <si>
    <t>NTEUCHIEMOU FOTSO</t>
  </si>
  <si>
    <t>BLAISE(HÉBERGEMENT COUBADORF)</t>
  </si>
  <si>
    <t>P107218266908T</t>
  </si>
  <si>
    <t>353389</t>
  </si>
  <si>
    <t>NTEUDJEU</t>
  </si>
  <si>
    <t>P027914366647A</t>
  </si>
  <si>
    <t>353390</t>
  </si>
  <si>
    <t>NTEUDJEUSSE DANIEL</t>
  </si>
  <si>
    <t>"ADVICE"</t>
  </si>
  <si>
    <t>P016200136733A</t>
  </si>
  <si>
    <t>EXPERTISE TECHNIQUE/ETUDE</t>
  </si>
  <si>
    <t>AKWA/FACE GARAGE FLORA</t>
  </si>
  <si>
    <t>353391</t>
  </si>
  <si>
    <t>NTEUFA</t>
  </si>
  <si>
    <t>P055518090179B</t>
  </si>
  <si>
    <t>353392</t>
  </si>
  <si>
    <t>P055518380046Z</t>
  </si>
  <si>
    <t>653917102</t>
  </si>
  <si>
    <t>353393</t>
  </si>
  <si>
    <t>NTEUGNI CHARLES</t>
  </si>
  <si>
    <t>P017116657406F</t>
  </si>
  <si>
    <t>353394</t>
  </si>
  <si>
    <t>NTEUGNI MAGATIN</t>
  </si>
  <si>
    <t>P019717641800L</t>
  </si>
  <si>
    <t>353395</t>
  </si>
  <si>
    <t>NTEUGNI SIGNE</t>
  </si>
  <si>
    <t>DANILA MIMI</t>
  </si>
  <si>
    <t>P089915976870Y</t>
  </si>
  <si>
    <t>353396</t>
  </si>
  <si>
    <t>NTEUKAP</t>
  </si>
  <si>
    <t>CHARISTE</t>
  </si>
  <si>
    <t>P097512338050P</t>
  </si>
  <si>
    <t>353397</t>
  </si>
  <si>
    <t>NTEUKOP</t>
  </si>
  <si>
    <t>NELIE LAURE</t>
  </si>
  <si>
    <t>P028317989775K</t>
  </si>
  <si>
    <t>353398</t>
  </si>
  <si>
    <t>NTEUKWA</t>
  </si>
  <si>
    <t>P129618485781K</t>
  </si>
  <si>
    <t>353399</t>
  </si>
  <si>
    <t>NTEUMA DJAMEN</t>
  </si>
  <si>
    <t>P089318017611W</t>
  </si>
  <si>
    <t>353400</t>
  </si>
  <si>
    <t>NTEUMI</t>
  </si>
  <si>
    <t>P078417809510F</t>
  </si>
  <si>
    <t>353401</t>
  </si>
  <si>
    <t>NTEUMI TOMKEU</t>
  </si>
  <si>
    <t>P058917015561G</t>
  </si>
  <si>
    <t>353402</t>
  </si>
  <si>
    <t>P058916848156K</t>
  </si>
  <si>
    <t>353403</t>
  </si>
  <si>
    <t>NTEUMMAH CHOUOU-SI</t>
  </si>
  <si>
    <t>P047217277862Z</t>
  </si>
  <si>
    <t>BRAZZAVILLE, SAINT BRUNO</t>
  </si>
  <si>
    <t>353404</t>
  </si>
  <si>
    <t>NTEUNDA</t>
  </si>
  <si>
    <t>P108917749963A</t>
  </si>
  <si>
    <t>353405</t>
  </si>
  <si>
    <t>NTEUNDJEU ELVIGE LEONIE</t>
  </si>
  <si>
    <t>P018517452068N</t>
  </si>
  <si>
    <t>353406</t>
  </si>
  <si>
    <t>NTEUNDO TCHUITCHA VALERY LEDOUX</t>
  </si>
  <si>
    <t>ETS VALERY ET FRERES</t>
  </si>
  <si>
    <t>P037700525092D</t>
  </si>
  <si>
    <t>DOUALA/MARCHE CENTRAL BOUTIQUE 02</t>
  </si>
  <si>
    <t>353407</t>
  </si>
  <si>
    <t>NTEUNGA</t>
  </si>
  <si>
    <t>P117017902346M</t>
  </si>
  <si>
    <t>353408</t>
  </si>
  <si>
    <t>NTEUPDIEU</t>
  </si>
  <si>
    <t>BLAISE CARLIN</t>
  </si>
  <si>
    <t>P017012467400F</t>
  </si>
  <si>
    <t>353409</t>
  </si>
  <si>
    <t>NTEUPE KAFAC WILLY JOEL</t>
  </si>
  <si>
    <t>ETS OXYGENE PLUS</t>
  </si>
  <si>
    <t>P118612553334A</t>
  </si>
  <si>
    <t>353410</t>
  </si>
  <si>
    <t>NTEUPO BERNARD</t>
  </si>
  <si>
    <t>P122017523137J</t>
  </si>
  <si>
    <t>353411</t>
  </si>
  <si>
    <t>NTEUTCHOU</t>
  </si>
  <si>
    <t>JEAN LUCAS</t>
  </si>
  <si>
    <t>P098215145794D</t>
  </si>
  <si>
    <t>353412</t>
  </si>
  <si>
    <t>NTEUTU</t>
  </si>
  <si>
    <t>P088617407620Q</t>
  </si>
  <si>
    <t>353413</t>
  </si>
  <si>
    <t>P088612521099U</t>
  </si>
  <si>
    <t>353414</t>
  </si>
  <si>
    <t>P127000109140K</t>
  </si>
  <si>
    <t>353415</t>
  </si>
  <si>
    <t>NTEWA</t>
  </si>
  <si>
    <t>CARINE AWASHIA</t>
  </si>
  <si>
    <t>P018714592206A</t>
  </si>
  <si>
    <t>353416</t>
  </si>
  <si>
    <t>NTEWAH EBENEZARD MANCHO</t>
  </si>
  <si>
    <t>ETS MANCHO AUTO</t>
  </si>
  <si>
    <t>P027814414058Z</t>
  </si>
  <si>
    <t>353417</t>
  </si>
  <si>
    <t>NTEYA ADIJA</t>
  </si>
  <si>
    <t>P048712524277M</t>
  </si>
  <si>
    <t>ENTREE HUISSIER</t>
  </si>
  <si>
    <t>353418</t>
  </si>
  <si>
    <t>NTEYOU NGOUYAMSA EPSEE MOUAFO</t>
  </si>
  <si>
    <t>P117112604385W</t>
  </si>
  <si>
    <t>353419</t>
  </si>
  <si>
    <t>NTEZE</t>
  </si>
  <si>
    <t>P111917149897S</t>
  </si>
  <si>
    <t>BONABERI CIBEC</t>
  </si>
  <si>
    <t>353420</t>
  </si>
  <si>
    <t>P014717193285Y</t>
  </si>
  <si>
    <t>353421</t>
  </si>
  <si>
    <t>NTF SERVICES</t>
  </si>
  <si>
    <t>M032517642191L</t>
  </si>
  <si>
    <t>353422</t>
  </si>
  <si>
    <t>NTHANG ONGOLO</t>
  </si>
  <si>
    <t>NARCISSE FRANKLIN</t>
  </si>
  <si>
    <t>P018212633393S</t>
  </si>
  <si>
    <t>353423</t>
  </si>
  <si>
    <t>NTHE MOUKETE</t>
  </si>
  <si>
    <t>P017415984181U</t>
  </si>
  <si>
    <t>AGENT COMMISSIONNAIRE RJC</t>
  </si>
  <si>
    <t>353424</t>
  </si>
  <si>
    <t>NTHEAL VISION PROD SARL</t>
  </si>
  <si>
    <t>M061912786587P</t>
  </si>
  <si>
    <t>MVOG-ADA MONTESQUIEU</t>
  </si>
  <si>
    <t>353425</t>
  </si>
  <si>
    <t>NTHEPE MAHOUVE</t>
  </si>
  <si>
    <t>P025000053444Y</t>
  </si>
  <si>
    <t>353426</t>
  </si>
  <si>
    <t>P025015331186X</t>
  </si>
  <si>
    <t>353427</t>
  </si>
  <si>
    <t>NTHERE EPSE NGENGE NKWEBIE</t>
  </si>
  <si>
    <t>GRACIDA</t>
  </si>
  <si>
    <t>P049017086730W</t>
  </si>
  <si>
    <t>DOUALA NEW TOWN AEROPORT</t>
  </si>
  <si>
    <t>353428</t>
  </si>
  <si>
    <t>NTHERE EPSE NGUENGUE</t>
  </si>
  <si>
    <t>NKWEBIE GRACIDA</t>
  </si>
  <si>
    <t>P049018354490W</t>
  </si>
  <si>
    <t>353429</t>
  </si>
  <si>
    <t>NTHESEKA</t>
  </si>
  <si>
    <t>SIDONNE KINENLA</t>
  </si>
  <si>
    <t>P099218055965L</t>
  </si>
  <si>
    <t>353430</t>
  </si>
  <si>
    <t>NTHEUGUEP MIRABELLE</t>
  </si>
  <si>
    <t>P087612516681K</t>
  </si>
  <si>
    <t>353431</t>
  </si>
  <si>
    <t>NTHIE</t>
  </si>
  <si>
    <t>P058317528484X</t>
  </si>
  <si>
    <t>353432</t>
  </si>
  <si>
    <t>NTHOMU ENTERPRISE</t>
  </si>
  <si>
    <t>ETS NTHOMU</t>
  </si>
  <si>
    <t>M032217211981U</t>
  </si>
  <si>
    <t>353433</t>
  </si>
  <si>
    <t>NTHOU ELOMBA</t>
  </si>
  <si>
    <t>P099317725709J</t>
  </si>
  <si>
    <t>353434</t>
  </si>
  <si>
    <t>NTI</t>
  </si>
  <si>
    <t>GEORGES TALE EH</t>
  </si>
  <si>
    <t>P066314380784E</t>
  </si>
  <si>
    <t>353435</t>
  </si>
  <si>
    <t>P048218012728R</t>
  </si>
  <si>
    <t>353436</t>
  </si>
  <si>
    <t>P037016472866H</t>
  </si>
  <si>
    <t>353437</t>
  </si>
  <si>
    <t>P055800027866C</t>
  </si>
  <si>
    <t>353438</t>
  </si>
  <si>
    <t>THOMAS SERGE STEPHANE</t>
  </si>
  <si>
    <t>P069015124643E</t>
  </si>
  <si>
    <t>353439</t>
  </si>
  <si>
    <t>VIRTUS</t>
  </si>
  <si>
    <t>P028317197240U</t>
  </si>
  <si>
    <t>CARREFOUR ABOM NKOLMESSENG</t>
  </si>
  <si>
    <t>353440</t>
  </si>
  <si>
    <t>NTI AYISSI</t>
  </si>
  <si>
    <t>CHRETIEN BIENVENU</t>
  </si>
  <si>
    <t>P019017781588U</t>
  </si>
  <si>
    <t>353441</t>
  </si>
  <si>
    <t>P066500103740U</t>
  </si>
  <si>
    <t>353442</t>
  </si>
  <si>
    <t>P066517509794S</t>
  </si>
  <si>
    <t>353443</t>
  </si>
  <si>
    <t>NTI BILOA</t>
  </si>
  <si>
    <t>P129317370576L</t>
  </si>
  <si>
    <t>Etudes et gestion des projets, fundraising</t>
  </si>
  <si>
    <t>NEPTUNE TAM-TAM</t>
  </si>
  <si>
    <t>353444</t>
  </si>
  <si>
    <t>NTI ETEME</t>
  </si>
  <si>
    <t>EMMANUEL FELIX</t>
  </si>
  <si>
    <t>P060316697317B</t>
  </si>
  <si>
    <t>353445</t>
  </si>
  <si>
    <t>NTI FOE</t>
  </si>
  <si>
    <t>P056417713999S</t>
  </si>
  <si>
    <t>353446</t>
  </si>
  <si>
    <t>NTI GUIP</t>
  </si>
  <si>
    <t>EVELYNE NICOLE</t>
  </si>
  <si>
    <t>P037317714269K</t>
  </si>
  <si>
    <t>353447</t>
  </si>
  <si>
    <t>NTI LEMA</t>
  </si>
  <si>
    <t>P027717580908T</t>
  </si>
  <si>
    <t>DERRIERE ITIE</t>
  </si>
  <si>
    <t>353448</t>
  </si>
  <si>
    <t>NTI NTI</t>
  </si>
  <si>
    <t>STEVE BONIFACE</t>
  </si>
  <si>
    <t>P109212599658X</t>
  </si>
  <si>
    <t>353449</t>
  </si>
  <si>
    <t>NTI PADEM</t>
  </si>
  <si>
    <t>P105100063125Q</t>
  </si>
  <si>
    <t>353450</t>
  </si>
  <si>
    <t>NTI PIUS JUNIOR</t>
  </si>
  <si>
    <t>P019216337839M</t>
  </si>
  <si>
    <t>353451</t>
  </si>
  <si>
    <t>NTI THOMAS DELORE (S/C MOTAZE CASIMIR)</t>
  </si>
  <si>
    <t>P122015454424S</t>
  </si>
  <si>
    <t>353452</t>
  </si>
  <si>
    <t>NTIA LEMOUBENG JEAN-PAUL</t>
  </si>
  <si>
    <t>P078316834772D</t>
  </si>
  <si>
    <t>353453</t>
  </si>
  <si>
    <t>NTIABANG ANSLEM CHENYI</t>
  </si>
  <si>
    <t>P049216027966C</t>
  </si>
  <si>
    <t>353454</t>
  </si>
  <si>
    <t>NTIAJEMGNIGNI</t>
  </si>
  <si>
    <t>P038816636380J</t>
  </si>
  <si>
    <t>353455</t>
  </si>
  <si>
    <t>NJOUNEDOU</t>
  </si>
  <si>
    <t>P089416863122L</t>
  </si>
  <si>
    <t>353456</t>
  </si>
  <si>
    <t>NOUROUDIN</t>
  </si>
  <si>
    <t>P029816622020L</t>
  </si>
  <si>
    <t>353457</t>
  </si>
  <si>
    <t>NTIAJONGNIGNI</t>
  </si>
  <si>
    <t>ABASS SIDIC</t>
  </si>
  <si>
    <t>P110217318420M</t>
  </si>
  <si>
    <t>353458</t>
  </si>
  <si>
    <t>NTIAKOUANG SAA</t>
  </si>
  <si>
    <t>P088916369019H</t>
  </si>
  <si>
    <t>353459</t>
  </si>
  <si>
    <t>P088917871190K</t>
  </si>
  <si>
    <t>353460</t>
  </si>
  <si>
    <t>NTIAKOUNG    MONTHE</t>
  </si>
  <si>
    <t>P019517905843N</t>
  </si>
  <si>
    <t>353461</t>
  </si>
  <si>
    <t>NTIALEU JUDITH DORIANE</t>
  </si>
  <si>
    <t>ETS NTIALEU JUDITH</t>
  </si>
  <si>
    <t>P038912422921D</t>
  </si>
  <si>
    <t>MERCERIE PARFUMERIE</t>
  </si>
  <si>
    <t>DERRIERE IMMEUBLE</t>
  </si>
  <si>
    <t>353462</t>
  </si>
  <si>
    <t>NTIANJEMGNIGNI</t>
  </si>
  <si>
    <t>P109918024635R</t>
  </si>
  <si>
    <t>353463</t>
  </si>
  <si>
    <t>P038617361203X</t>
  </si>
  <si>
    <t>353464</t>
  </si>
  <si>
    <t>P059416711473P</t>
  </si>
  <si>
    <t>353465</t>
  </si>
  <si>
    <t>NTIANJEMGNIGNI MIMCHE</t>
  </si>
  <si>
    <t>P029116776756L</t>
  </si>
  <si>
    <t>353466</t>
  </si>
  <si>
    <t>NTIANJEMGNINI</t>
  </si>
  <si>
    <t>P018818544871S</t>
  </si>
  <si>
    <t>353467</t>
  </si>
  <si>
    <t>NTIANJOMGNIGNI</t>
  </si>
  <si>
    <t>P106712468278Y</t>
  </si>
  <si>
    <t>353468</t>
  </si>
  <si>
    <t>NTIAPINE ROMLETOU</t>
  </si>
  <si>
    <t>P089012623410T</t>
  </si>
  <si>
    <t>marché tayandi  143</t>
  </si>
  <si>
    <t>353469</t>
  </si>
  <si>
    <t>NTIATE ABIBA</t>
  </si>
  <si>
    <t>P015900445962P</t>
  </si>
  <si>
    <t>353470</t>
  </si>
  <si>
    <t>NTIATE NSANGOU</t>
  </si>
  <si>
    <t>P098617758587N</t>
  </si>
  <si>
    <t>353471</t>
  </si>
  <si>
    <t>NTIAYO MANFOUO</t>
  </si>
  <si>
    <t>Fabienne</t>
  </si>
  <si>
    <t>P019117774228A</t>
  </si>
  <si>
    <t>353472</t>
  </si>
  <si>
    <t>NTIAYO TCHOKOTHE</t>
  </si>
  <si>
    <t>P047917774229R</t>
  </si>
  <si>
    <t>353473</t>
  </si>
  <si>
    <t>NTIBUNKA</t>
  </si>
  <si>
    <t>P037018549167A</t>
  </si>
  <si>
    <t>CASS MVOG ADA</t>
  </si>
  <si>
    <t>353474</t>
  </si>
  <si>
    <t>NTICHI JEAN BAPTISTE</t>
  </si>
  <si>
    <t>P122017364074A</t>
  </si>
  <si>
    <t>353475</t>
  </si>
  <si>
    <t>NTICK A. OUMAROU</t>
  </si>
  <si>
    <t>P129316734754L</t>
  </si>
  <si>
    <t>353476</t>
  </si>
  <si>
    <t>Ntido</t>
  </si>
  <si>
    <t>Federic</t>
  </si>
  <si>
    <t>P118818001452A</t>
  </si>
  <si>
    <t>353477</t>
  </si>
  <si>
    <t>NTIE</t>
  </si>
  <si>
    <t>P107811646587C</t>
  </si>
  <si>
    <t>ENTREE JET HOTEL</t>
  </si>
  <si>
    <t>353478</t>
  </si>
  <si>
    <t>NTIE JEAN BERNARD</t>
  </si>
  <si>
    <t>ETS NTIE JEAN</t>
  </si>
  <si>
    <t>P048212118380D</t>
  </si>
  <si>
    <t>353479</t>
  </si>
  <si>
    <t>NTIECHE</t>
  </si>
  <si>
    <t>P078816287546G</t>
  </si>
  <si>
    <t>353480</t>
  </si>
  <si>
    <t>ABDEL AZIZ (ETS AZIZ ELECTRONIQUE)</t>
  </si>
  <si>
    <t>P078815156414K</t>
  </si>
  <si>
    <t>PRESTATIONS DE SERVICES, IMPORT-EXPORT, VENTE ET COMMERCIALISATION DES APPAREILLAGES ELECTRONIQUE, ELEVAGES, AGRICULTURE</t>
  </si>
  <si>
    <t>353481</t>
  </si>
  <si>
    <t>P017816292737P</t>
  </si>
  <si>
    <t>353482</t>
  </si>
  <si>
    <t>P059218039366J</t>
  </si>
  <si>
    <t>353483</t>
  </si>
  <si>
    <t>P017316363806H</t>
  </si>
  <si>
    <t>353484</t>
  </si>
  <si>
    <t>P019212266426C</t>
  </si>
  <si>
    <t>353485</t>
  </si>
  <si>
    <t>P019216404458Y</t>
  </si>
  <si>
    <t>353486</t>
  </si>
  <si>
    <t>MOUAHAMED</t>
  </si>
  <si>
    <t>P109614334540G</t>
  </si>
  <si>
    <t>353487</t>
  </si>
  <si>
    <t>P078000545434N</t>
  </si>
  <si>
    <t>BANGANGTE/Derriere le stade</t>
  </si>
  <si>
    <t>353488</t>
  </si>
  <si>
    <t>P028716251132C</t>
  </si>
  <si>
    <t>QTIER BAMI</t>
  </si>
  <si>
    <t>353489</t>
  </si>
  <si>
    <t>NTIECHE ABDEL RACHID</t>
  </si>
  <si>
    <t>(ETS TEMPS DES CERISES)</t>
  </si>
  <si>
    <t>P060117503091U</t>
  </si>
  <si>
    <t>353490</t>
  </si>
  <si>
    <t>NTIECHE ABDOUETS</t>
  </si>
  <si>
    <t>ETS NTIECHE ABDOU</t>
  </si>
  <si>
    <t>P056112299455U</t>
  </si>
  <si>
    <t>353491</t>
  </si>
  <si>
    <t>NTIECHE FAGAM</t>
  </si>
  <si>
    <t>P059518552920U</t>
  </si>
  <si>
    <t>DE LA PAIX</t>
  </si>
  <si>
    <t>353492</t>
  </si>
  <si>
    <t>NTIECHE GEORGES ABRAHAM HERMAN</t>
  </si>
  <si>
    <t>P089317905055L</t>
  </si>
  <si>
    <t>353493</t>
  </si>
  <si>
    <t>NTIECHE IDRISSOU</t>
  </si>
  <si>
    <t>P017912482533L</t>
  </si>
  <si>
    <t>A COTE ELEGANCE PRESSING</t>
  </si>
  <si>
    <t>353494</t>
  </si>
  <si>
    <t>NTIECHE ISMAILA MOURIDINE</t>
  </si>
  <si>
    <t>ETS NTIECHE &amp; FILS</t>
  </si>
  <si>
    <t>P088715992330M</t>
  </si>
  <si>
    <t>353495</t>
  </si>
  <si>
    <t>NTIECHE JONAS</t>
  </si>
  <si>
    <t>P122016981888N</t>
  </si>
  <si>
    <t>353496</t>
  </si>
  <si>
    <t>NTIECHE MAMOUDA</t>
  </si>
  <si>
    <t>" ETS NTIECHE MAMOUDA "</t>
  </si>
  <si>
    <t>P037412115831M</t>
  </si>
  <si>
    <t>NEW BELL ANATOLE</t>
  </si>
  <si>
    <t>353497</t>
  </si>
  <si>
    <t>NTIECHE MBOUOMBOUO SOULEMANOU</t>
  </si>
  <si>
    <t>P038417964298C</t>
  </si>
  <si>
    <t>353498</t>
  </si>
  <si>
    <t>NTIECHE MEFIRE NOUJIP</t>
  </si>
  <si>
    <t>P099417264682D</t>
  </si>
  <si>
    <t>353499</t>
  </si>
  <si>
    <t>NTIECHE MEWUE ERNEST</t>
  </si>
  <si>
    <t>P017517444772F</t>
  </si>
  <si>
    <t>353500</t>
  </si>
  <si>
    <t>NTIECHE MFONDI YOUSSOUF</t>
  </si>
  <si>
    <t>(HALAL TCHOP SEULEMENT)</t>
  </si>
  <si>
    <t>P118717629302S</t>
  </si>
  <si>
    <t>PRESTATIONS DE SERVICES, COMMERCE GÉNÉRAL,IMPORT EXPORT</t>
  </si>
  <si>
    <t>353501</t>
  </si>
  <si>
    <t>NTIECHE MFOPIT</t>
  </si>
  <si>
    <t>P030317613896Q</t>
  </si>
  <si>
    <t>353502</t>
  </si>
  <si>
    <t>NTIECHE MOLUH</t>
  </si>
  <si>
    <t>P078917483480C</t>
  </si>
  <si>
    <t>KRIBI-MOKOLO</t>
  </si>
  <si>
    <t>353503</t>
  </si>
  <si>
    <t>NTIECHE MONTAGOU</t>
  </si>
  <si>
    <t>P029018544011W</t>
  </si>
  <si>
    <t>353504</t>
  </si>
  <si>
    <t>NTIECHE NASSABE AMSETOU</t>
  </si>
  <si>
    <t>P038413914710P</t>
  </si>
  <si>
    <t>MARCHE CPTR 311</t>
  </si>
  <si>
    <t>353505</t>
  </si>
  <si>
    <t>NTIECHE NSANGOU</t>
  </si>
  <si>
    <t>P099116291670P</t>
  </si>
  <si>
    <t>353506</t>
  </si>
  <si>
    <t>NTIECHE POUONKOUSSOU MATHURIN</t>
  </si>
  <si>
    <t>(ETS MAWIFA CONSULTING)</t>
  </si>
  <si>
    <t>P096316271414N</t>
  </si>
  <si>
    <t>LOGISTIQUE/TRANSPORT/ACCUEIL/ORIENTATION/PS</t>
  </si>
  <si>
    <t>AKWA TÊTE DE LINOTTE</t>
  </si>
  <si>
    <t>353507</t>
  </si>
  <si>
    <t>NTIECHE YANGOUET AMINETOU</t>
  </si>
  <si>
    <t>P057912435771T</t>
  </si>
  <si>
    <t>VENTE JUS ET GATEAUX</t>
  </si>
  <si>
    <t>MOSQUEE NJIMESSI</t>
  </si>
  <si>
    <t>353508</t>
  </si>
  <si>
    <t>NTIECHE YOUMIE YOUNCHAHOU</t>
  </si>
  <si>
    <t>P047912329527H</t>
  </si>
  <si>
    <t>353509</t>
  </si>
  <si>
    <t>NTIEFO</t>
  </si>
  <si>
    <t>P057700562603L</t>
  </si>
  <si>
    <t>353510</t>
  </si>
  <si>
    <t>NTIEFONG</t>
  </si>
  <si>
    <t>P067517871195G</t>
  </si>
  <si>
    <t>353511</t>
  </si>
  <si>
    <t>NTIEGE</t>
  </si>
  <si>
    <t>HELEN MBOLLE</t>
  </si>
  <si>
    <t>P029816680294L</t>
  </si>
  <si>
    <t>353512</t>
  </si>
  <si>
    <t>NTIEH KAMTE</t>
  </si>
  <si>
    <t>P128117752241J</t>
  </si>
  <si>
    <t>353513</t>
  </si>
  <si>
    <t>NTIEH MAKOU NGNENEBON EPSEE KEMGANG</t>
  </si>
  <si>
    <t>P058312600509M</t>
  </si>
  <si>
    <t>MOSQUE DU MILIEU</t>
  </si>
  <si>
    <t>353514</t>
  </si>
  <si>
    <t>NTIEH MAKOU NGNENEBON. EPSE KEMGANG</t>
  </si>
  <si>
    <t>P058316383081X</t>
  </si>
  <si>
    <t>BP YDE BITENG</t>
  </si>
  <si>
    <t>353515</t>
  </si>
  <si>
    <t>NTIEKEP EPSE TCHUIDJANG NDJAME</t>
  </si>
  <si>
    <t>HERMINE AIMEE</t>
  </si>
  <si>
    <t>P078017892310G</t>
  </si>
  <si>
    <t>FACE SANS VISA</t>
  </si>
  <si>
    <t>353516</t>
  </si>
  <si>
    <t>NTIEKO</t>
  </si>
  <si>
    <t>GERMAIN KELLY</t>
  </si>
  <si>
    <t>P129518051504X</t>
  </si>
  <si>
    <t>353517</t>
  </si>
  <si>
    <t>NTIEMENE NDIFFO</t>
  </si>
  <si>
    <t>P038012709548H</t>
  </si>
  <si>
    <t>353518</t>
  </si>
  <si>
    <t>NTIEN MEGAN ALUMA</t>
  </si>
  <si>
    <t>P029617743795M</t>
  </si>
  <si>
    <t>353519</t>
  </si>
  <si>
    <t>NTIENANG</t>
  </si>
  <si>
    <t>GISCARD MICHOU</t>
  </si>
  <si>
    <t>P038516396565Y</t>
  </si>
  <si>
    <t>353520</t>
  </si>
  <si>
    <t>NTIENDJUI FANKAM</t>
  </si>
  <si>
    <t>P099616627067R</t>
  </si>
  <si>
    <t>353521</t>
  </si>
  <si>
    <t>NTIENJEM MBOUOMBOUO</t>
  </si>
  <si>
    <t>P048212588833F</t>
  </si>
  <si>
    <t>353522</t>
  </si>
  <si>
    <t>NTIENJOM</t>
  </si>
  <si>
    <t>FRANKLIN NOEL</t>
  </si>
  <si>
    <t>P127416340882U</t>
  </si>
  <si>
    <t>353523</t>
  </si>
  <si>
    <t>NTIENTCHOU EPSE NKAMEGNI VIRGINIE</t>
  </si>
  <si>
    <t>P088017588601D</t>
  </si>
  <si>
    <t>353524</t>
  </si>
  <si>
    <t>NTIENTIE MBOHOU ZENABOU</t>
  </si>
  <si>
    <t>P047812406062X</t>
  </si>
  <si>
    <t>CPT 262</t>
  </si>
  <si>
    <t>353525</t>
  </si>
  <si>
    <t>NTIEPME EP SANGONG</t>
  </si>
  <si>
    <t>P016800039456Q</t>
  </si>
  <si>
    <t>353526</t>
  </si>
  <si>
    <t>NTIEPME SAMO CYRILLE NARSISSE</t>
  </si>
  <si>
    <t>ETS NTIEPME SAMO</t>
  </si>
  <si>
    <t>P128012495871Z</t>
  </si>
  <si>
    <t>353527</t>
  </si>
  <si>
    <t>NTIESAP FOMAZOU</t>
  </si>
  <si>
    <t>P018617471302R</t>
  </si>
  <si>
    <t>353528</t>
  </si>
  <si>
    <t>NTIESHE  ADAMOU</t>
  </si>
  <si>
    <t>P067412623727U</t>
  </si>
  <si>
    <t>BTIQUE 01</t>
  </si>
  <si>
    <t>353529</t>
  </si>
  <si>
    <t>NTIEUMO LONGANG</t>
  </si>
  <si>
    <t>P048717718014X</t>
  </si>
  <si>
    <t>353530</t>
  </si>
  <si>
    <t>NTIEUWOUSSI NDONTSOP</t>
  </si>
  <si>
    <t>P019117656440B</t>
  </si>
  <si>
    <t>353531</t>
  </si>
  <si>
    <t>NTIEWAN</t>
  </si>
  <si>
    <t>JENEVIENNE MOFOR</t>
  </si>
  <si>
    <t>P057017589517X</t>
  </si>
  <si>
    <t>353532</t>
  </si>
  <si>
    <t>NTIEWENGULA DEUNGUEU HONORENTI</t>
  </si>
  <si>
    <t>NTIEWENGULA DEUNGUEU HONORE</t>
  </si>
  <si>
    <t>P037312351293A</t>
  </si>
  <si>
    <t>353533</t>
  </si>
  <si>
    <t>NTIFFO</t>
  </si>
  <si>
    <t>P127300305627Z</t>
  </si>
  <si>
    <t>BADENLA</t>
  </si>
  <si>
    <t>353534</t>
  </si>
  <si>
    <t>NTIGA</t>
  </si>
  <si>
    <t>LOUIS ARMAND</t>
  </si>
  <si>
    <t>P059016874249Z</t>
  </si>
  <si>
    <t>VILLAGE NGOMO</t>
  </si>
  <si>
    <t>353535</t>
  </si>
  <si>
    <t>NTIGANZWA</t>
  </si>
  <si>
    <t>P018916086137B</t>
  </si>
  <si>
    <t>353536</t>
  </si>
  <si>
    <t>NTIGI</t>
  </si>
  <si>
    <t>P017217807289C</t>
  </si>
  <si>
    <t>353537</t>
  </si>
  <si>
    <t>NTIGINAMA</t>
  </si>
  <si>
    <t>P060017783744Y</t>
  </si>
  <si>
    <t>353538</t>
  </si>
  <si>
    <t>NTIGWO ALBERTETS</t>
  </si>
  <si>
    <t>ETS NTIGWO ALBERT</t>
  </si>
  <si>
    <t>P127112421858K</t>
  </si>
  <si>
    <t>353539</t>
  </si>
  <si>
    <t>NTIH EPSE TEUMA NGUETE</t>
  </si>
  <si>
    <t>MERCY NGOIN</t>
  </si>
  <si>
    <t>P058518384348N</t>
  </si>
  <si>
    <t>353540</t>
  </si>
  <si>
    <t>NTIH EPSE TEUMA NGUETE MERCY</t>
  </si>
  <si>
    <t>P042417706482H</t>
  </si>
  <si>
    <t>353541</t>
  </si>
  <si>
    <t>NTIHINYAKWA ALEXANDRE</t>
  </si>
  <si>
    <t>P016800395638C</t>
  </si>
  <si>
    <t>353542</t>
  </si>
  <si>
    <t>NTIHWAH</t>
  </si>
  <si>
    <t>MATHEW NDE</t>
  </si>
  <si>
    <t>P109017306689X</t>
  </si>
  <si>
    <t>353543</t>
  </si>
  <si>
    <t>NTIKA TONA</t>
  </si>
  <si>
    <t>P124600168984Q</t>
  </si>
  <si>
    <t>353544</t>
  </si>
  <si>
    <t>NTILONG</t>
  </si>
  <si>
    <t>PULCHERIE-MABELLE</t>
  </si>
  <si>
    <t>P088415257073P</t>
  </si>
  <si>
    <t>353545</t>
  </si>
  <si>
    <t>NTILONG CLEMENTINE MATANE</t>
  </si>
  <si>
    <t>P027518209571E</t>
  </si>
  <si>
    <t>353546</t>
  </si>
  <si>
    <t>NTIM</t>
  </si>
  <si>
    <t>RAHIMATOU..</t>
  </si>
  <si>
    <t>P079016428441C</t>
  </si>
  <si>
    <t>353547</t>
  </si>
  <si>
    <t>NTIMA  JEANNETTE NIQUAISE</t>
  </si>
  <si>
    <t>ETS NTIMA JEANNETTE NIQUAISE</t>
  </si>
  <si>
    <t>P077212582068Y</t>
  </si>
  <si>
    <t>353548</t>
  </si>
  <si>
    <t>Ntimah Fedelis</t>
  </si>
  <si>
    <t>P017612436493Y</t>
  </si>
  <si>
    <t>353549</t>
  </si>
  <si>
    <t>NTIMBA DESIRE</t>
  </si>
  <si>
    <t>ETS DELAURE</t>
  </si>
  <si>
    <t>P118417731073U</t>
  </si>
  <si>
    <t>353550</t>
  </si>
  <si>
    <t>NTIMBAN</t>
  </si>
  <si>
    <t>P109816684212D</t>
  </si>
  <si>
    <t>353551</t>
  </si>
  <si>
    <t>P015812737462A</t>
  </si>
  <si>
    <t>353552</t>
  </si>
  <si>
    <t>JEAN( KOUMA VOYAGES)</t>
  </si>
  <si>
    <t>P016314955654W</t>
  </si>
  <si>
    <t>CAMP CAMIONS</t>
  </si>
  <si>
    <t>353553</t>
  </si>
  <si>
    <t>NTIMBAN EKOTTO GISELE</t>
  </si>
  <si>
    <t>P122016852556A</t>
  </si>
  <si>
    <t>353554</t>
  </si>
  <si>
    <t>NTIMBAN ESSOLA</t>
  </si>
  <si>
    <t>MARIE BERNADETT</t>
  </si>
  <si>
    <t>P115715305780E</t>
  </si>
  <si>
    <t>353555</t>
  </si>
  <si>
    <t>NTIMBAN Jean</t>
  </si>
  <si>
    <t>ETS NTIMBAN JEAN</t>
  </si>
  <si>
    <t>P016312377376C</t>
  </si>
  <si>
    <t>FABRICATION  PARPAINGS</t>
  </si>
  <si>
    <t>353556</t>
  </si>
  <si>
    <t>NTIMBAN MANGA</t>
  </si>
  <si>
    <t>P038715312170X</t>
  </si>
  <si>
    <t>353557</t>
  </si>
  <si>
    <t>NTIMBANE</t>
  </si>
  <si>
    <t>P119316837521R</t>
  </si>
  <si>
    <t>353558</t>
  </si>
  <si>
    <t>NTIMBANE MBEYO'O PARFAIT BENJAMIN</t>
  </si>
  <si>
    <t>P027817393447F</t>
  </si>
  <si>
    <t>PRESTATIONS DE SERVICES  COMMERCE GENERAL</t>
  </si>
  <si>
    <t>353559</t>
  </si>
  <si>
    <t>ETS SINGLENESS</t>
  </si>
  <si>
    <t>P012518035191D</t>
  </si>
  <si>
    <t>353560</t>
  </si>
  <si>
    <t>NTIMBANE ZO'O</t>
  </si>
  <si>
    <t>JEAN PIERRE AXEL</t>
  </si>
  <si>
    <t>P117716379479R</t>
  </si>
  <si>
    <t>353561</t>
  </si>
  <si>
    <t>NTIMBENA</t>
  </si>
  <si>
    <t>P069014621083H</t>
  </si>
  <si>
    <t>BOUTIQUE + BA</t>
  </si>
  <si>
    <t>353562</t>
  </si>
  <si>
    <t>NTIMCHI</t>
  </si>
  <si>
    <t>P069416716738Y</t>
  </si>
  <si>
    <t>353563</t>
  </si>
  <si>
    <t>NTIMEAH NKWETTA PRISCAN</t>
  </si>
  <si>
    <t>NTIMEAH NKWETTA PRISCA</t>
  </si>
  <si>
    <t>P057800406869P</t>
  </si>
  <si>
    <t>353564</t>
  </si>
  <si>
    <t>NTIMMAMO</t>
  </si>
  <si>
    <t>P027315777851S</t>
  </si>
  <si>
    <t>353565</t>
  </si>
  <si>
    <t>NTIMMO OLIVIER</t>
  </si>
  <si>
    <t>ETS CSS GROUP</t>
  </si>
  <si>
    <t>P098016886389P</t>
  </si>
  <si>
    <t>DAKAR - CARREFOUR AVENIR FACE LA NEGRESSE</t>
  </si>
  <si>
    <t>353566</t>
  </si>
  <si>
    <t>NTIN</t>
  </si>
  <si>
    <t>HAPPINESS ATENSEH</t>
  </si>
  <si>
    <t>P050217549254A</t>
  </si>
  <si>
    <t>353567</t>
  </si>
  <si>
    <t>NTINDA FEUDJIO MARTIN CLOVIS</t>
  </si>
  <si>
    <t>P067912694810B</t>
  </si>
  <si>
    <t>CARREFOUR ST LAURENT</t>
  </si>
  <si>
    <t>353568</t>
  </si>
  <si>
    <t>NTINDI</t>
  </si>
  <si>
    <t>P047817639697K</t>
  </si>
  <si>
    <t>353569</t>
  </si>
  <si>
    <t>NTING MBANG</t>
  </si>
  <si>
    <t>FRANCEL AUDREY</t>
  </si>
  <si>
    <t>P019917961311T</t>
  </si>
  <si>
    <t>IPLANS SA</t>
  </si>
  <si>
    <t>353570</t>
  </si>
  <si>
    <t>NTINGLET</t>
  </si>
  <si>
    <t>AMOS FRU</t>
  </si>
  <si>
    <t>P018512715287L</t>
  </si>
  <si>
    <t>353571</t>
  </si>
  <si>
    <t>EMELDA SIRI</t>
  </si>
  <si>
    <t>P116518004422X</t>
  </si>
  <si>
    <t>353572</t>
  </si>
  <si>
    <t>P116518004607U</t>
  </si>
  <si>
    <t>353573</t>
  </si>
  <si>
    <t>NTINGO</t>
  </si>
  <si>
    <t>P116918039007S</t>
  </si>
  <si>
    <t>353574</t>
  </si>
  <si>
    <t>NTINGWA ADELINE</t>
  </si>
  <si>
    <t>P098916343653Y</t>
  </si>
  <si>
    <t>353575</t>
  </si>
  <si>
    <t>NTINGWA NSUMBINT</t>
  </si>
  <si>
    <t>P128518027306S</t>
  </si>
  <si>
    <t>353576</t>
  </si>
  <si>
    <t>NTINTIE MOUNTAPMBEME AFSATOU</t>
  </si>
  <si>
    <t>P122017525301L</t>
  </si>
  <si>
    <t>353577</t>
  </si>
  <si>
    <t>P077417156599A</t>
  </si>
  <si>
    <t>MARIATOU MARCHE</t>
  </si>
  <si>
    <t>353578</t>
  </si>
  <si>
    <t>PENN PIUS</t>
  </si>
  <si>
    <t>P087218328399Z</t>
  </si>
  <si>
    <t>353579</t>
  </si>
  <si>
    <t>NTINWA FOPA</t>
  </si>
  <si>
    <t>JOELLE LAURE</t>
  </si>
  <si>
    <t>P069717860416K</t>
  </si>
  <si>
    <t>353580</t>
  </si>
  <si>
    <t>NTINWA MBOGNING</t>
  </si>
  <si>
    <t>P070016102865C</t>
  </si>
  <si>
    <t>353581</t>
  </si>
  <si>
    <t>NTINWA MOFOR</t>
  </si>
  <si>
    <t>P039217934354Z</t>
  </si>
  <si>
    <t>353582</t>
  </si>
  <si>
    <t>NTINWA MOFOR JOB</t>
  </si>
  <si>
    <t>P122016110975X</t>
  </si>
  <si>
    <t>353583</t>
  </si>
  <si>
    <t>NTINWA PENN PIUS</t>
  </si>
  <si>
    <t>(BETHEL ENTERPRISES)</t>
  </si>
  <si>
    <t>P087213152436U</t>
  </si>
  <si>
    <t>353584</t>
  </si>
  <si>
    <t>NTIOBO</t>
  </si>
  <si>
    <t>AURELIE  STELLA</t>
  </si>
  <si>
    <t>P049017884351D</t>
  </si>
  <si>
    <t>353585</t>
  </si>
  <si>
    <t>P088518484041C</t>
  </si>
  <si>
    <t>353586</t>
  </si>
  <si>
    <t>NTIOGMOU TCHUIDJOU</t>
  </si>
  <si>
    <t>PAULINE YAYAH</t>
  </si>
  <si>
    <t>P089417950665H</t>
  </si>
  <si>
    <t>353587</t>
  </si>
  <si>
    <t>NTIOGNING</t>
  </si>
  <si>
    <t>P067917198526M</t>
  </si>
  <si>
    <t>JOUVENCE 2000</t>
  </si>
  <si>
    <t>353588</t>
  </si>
  <si>
    <t>NTIOMAGOUFO</t>
  </si>
  <si>
    <t>P122015564745G</t>
  </si>
  <si>
    <t>353589</t>
  </si>
  <si>
    <t>NTIOMELA</t>
  </si>
  <si>
    <t>P027217208414R</t>
  </si>
  <si>
    <t>353590</t>
  </si>
  <si>
    <t>NTIOWEN</t>
  </si>
  <si>
    <t>P017715223497Z</t>
  </si>
  <si>
    <t>353591</t>
  </si>
  <si>
    <t>NTIR TRAVEL LIMITED</t>
  </si>
  <si>
    <t>M082118327346D</t>
  </si>
  <si>
    <t>RÉSERVATION AND BOOKING, TRAVEL INSURANCE</t>
  </si>
  <si>
    <t>353592</t>
  </si>
  <si>
    <t>NTIRENGANYA</t>
  </si>
  <si>
    <t>P018312753102E</t>
  </si>
  <si>
    <t>353593</t>
  </si>
  <si>
    <t>NTIRGUIP A MOUGNOL</t>
  </si>
  <si>
    <t>P078317720804A</t>
  </si>
  <si>
    <t>353594</t>
  </si>
  <si>
    <t>NTIRPANG</t>
  </si>
  <si>
    <t>ASCABIRU</t>
  </si>
  <si>
    <t>P099617097575P</t>
  </si>
  <si>
    <t>DLA KILOMÈTRES 5</t>
  </si>
  <si>
    <t>353595</t>
  </si>
  <si>
    <t>LUDIY</t>
  </si>
  <si>
    <t>P049717015985N</t>
  </si>
  <si>
    <t>CHEFFERIE NEWTOWN AEROPORT</t>
  </si>
  <si>
    <t>353596</t>
  </si>
  <si>
    <t>NTITCHO NGUESSU EPSEE YEMKWA</t>
  </si>
  <si>
    <t>RUTH AUDREY</t>
  </si>
  <si>
    <t>P057500222615P</t>
  </si>
  <si>
    <t>353597</t>
  </si>
  <si>
    <t>NTITEBEM</t>
  </si>
  <si>
    <t>PAMELA ATEMKENG</t>
  </si>
  <si>
    <t>P127516221628Y</t>
  </si>
  <si>
    <t>353598</t>
  </si>
  <si>
    <t>NTITOH CYRILLE TANUI</t>
  </si>
  <si>
    <t>P120516926383E</t>
  </si>
  <si>
    <t>353599</t>
  </si>
  <si>
    <t>NTIWA</t>
  </si>
  <si>
    <t>P117912786042N</t>
  </si>
  <si>
    <t>353600</t>
  </si>
  <si>
    <t>NTIWA FOMAT</t>
  </si>
  <si>
    <t>ESTEHER LILIANE</t>
  </si>
  <si>
    <t>P098117801894T</t>
  </si>
  <si>
    <t>353601</t>
  </si>
  <si>
    <t>ESTHER LILIAN</t>
  </si>
  <si>
    <t>P098117840265L</t>
  </si>
  <si>
    <t>353602</t>
  </si>
  <si>
    <t>NTIWA GHISLAINS</t>
  </si>
  <si>
    <t>ERIC KAJI</t>
  </si>
  <si>
    <t>P038312679368S</t>
  </si>
  <si>
    <t>353603</t>
  </si>
  <si>
    <t>P038300500828R</t>
  </si>
  <si>
    <t>353604</t>
  </si>
  <si>
    <t>NTIWA SOOH LUCAS</t>
  </si>
  <si>
    <t>ETS NTIWA SOOH LUCAS</t>
  </si>
  <si>
    <t>P016900341344G</t>
  </si>
  <si>
    <t>353605</t>
  </si>
  <si>
    <t>NTIWEH BENEDICTA</t>
  </si>
  <si>
    <t>P037412630217U</t>
  </si>
  <si>
    <t>NEAR APOSTOLIC CHURCH</t>
  </si>
  <si>
    <t>353606</t>
  </si>
  <si>
    <t>NTIWOH</t>
  </si>
  <si>
    <t>MARVELOUS</t>
  </si>
  <si>
    <t>P050016768738J</t>
  </si>
  <si>
    <t>353607</t>
  </si>
  <si>
    <t>NTIWOUA YINDJI</t>
  </si>
  <si>
    <t>P128515979952X</t>
  </si>
  <si>
    <t>353608</t>
  </si>
  <si>
    <t>NTIWOUA YINDJI SYLVESTRE AIME</t>
  </si>
  <si>
    <t>ETS STYWA BIZNESS</t>
  </si>
  <si>
    <t>P128517455899K</t>
  </si>
  <si>
    <t>353609</t>
  </si>
  <si>
    <t>NTJA</t>
  </si>
  <si>
    <t>ELIANE STÉPHANIE</t>
  </si>
  <si>
    <t>P109417501963Y</t>
  </si>
  <si>
    <t>353610</t>
  </si>
  <si>
    <t>Ntja Epse Loulou</t>
  </si>
  <si>
    <t>Rufine Valérie</t>
  </si>
  <si>
    <t>P107718020435Q</t>
  </si>
  <si>
    <t>353611</t>
  </si>
  <si>
    <t>NTJAM</t>
  </si>
  <si>
    <t>ANNE BELISE</t>
  </si>
  <si>
    <t>P018917829480B</t>
  </si>
  <si>
    <t>353612</t>
  </si>
  <si>
    <t>P019416712149W</t>
  </si>
  <si>
    <t>CAMP FINCTIONNAIRE</t>
  </si>
  <si>
    <t>353613</t>
  </si>
  <si>
    <t>P019418271042U</t>
  </si>
  <si>
    <t>353614</t>
  </si>
  <si>
    <t>NTJAM BALENG</t>
  </si>
  <si>
    <t>SIMON PIERRE JUNIOR</t>
  </si>
  <si>
    <t>P077817328178G</t>
  </si>
  <si>
    <t>COLLÈGE ADVENTISTE DE KRIBI</t>
  </si>
  <si>
    <t>353615</t>
  </si>
  <si>
    <t>NTJAM EPSEE NWALAL</t>
  </si>
  <si>
    <t>P016500158546D</t>
  </si>
  <si>
    <t>353616</t>
  </si>
  <si>
    <t>NTJAM EPSEE TAYOU</t>
  </si>
  <si>
    <t>P045314406058Z</t>
  </si>
  <si>
    <t>353617</t>
  </si>
  <si>
    <t>NTJAM NGUIDJEL</t>
  </si>
  <si>
    <t>P078017469372D</t>
  </si>
  <si>
    <t>353618</t>
  </si>
  <si>
    <t>NTJAM TANG RICKY(MAT SERVICES</t>
  </si>
  <si>
    <t>P109216838382Q</t>
  </si>
  <si>
    <t>353619</t>
  </si>
  <si>
    <t>NTJAME</t>
  </si>
  <si>
    <t>DAMARIS SYLVIE</t>
  </si>
  <si>
    <t>P117416584650A</t>
  </si>
  <si>
    <t>353620</t>
  </si>
  <si>
    <t>P107616242167T</t>
  </si>
  <si>
    <t>353621</t>
  </si>
  <si>
    <t>NTJOGO AGNES EDWIGE</t>
  </si>
  <si>
    <t>ETS NTJOGO AGNES EDWIGE</t>
  </si>
  <si>
    <t>P108412442059U</t>
  </si>
  <si>
    <t>353622</t>
  </si>
  <si>
    <t>NTJUE BAYEMECK</t>
  </si>
  <si>
    <t>MARINA CLAUDIA</t>
  </si>
  <si>
    <t>P019616359630U</t>
  </si>
  <si>
    <t>SECRETATRIAT</t>
  </si>
  <si>
    <t>353623</t>
  </si>
  <si>
    <t>NTK APPLE STORE</t>
  </si>
  <si>
    <t>P092518048483A</t>
  </si>
  <si>
    <t>353624</t>
  </si>
  <si>
    <t>NTK GLOBAL SERVICES SARL</t>
  </si>
  <si>
    <t>M042517700255C</t>
  </si>
  <si>
    <t>353625</t>
  </si>
  <si>
    <t>NTK STORE</t>
  </si>
  <si>
    <t>P092518048310W</t>
  </si>
  <si>
    <t>353626</t>
  </si>
  <si>
    <t>NTL GROUPE NEGOCE TRANSIT &amp;</t>
  </si>
  <si>
    <t>LOGISTICS SARL</t>
  </si>
  <si>
    <t>M061612528948Y</t>
  </si>
  <si>
    <t>353627</t>
  </si>
  <si>
    <t>NTM</t>
  </si>
  <si>
    <t>GAMING AGENCY</t>
  </si>
  <si>
    <t>P078716329988A</t>
  </si>
  <si>
    <t>LOCATION ESPACE JEUX VIDÉO ET SERVICE BUREAUTIQUE</t>
  </si>
  <si>
    <t>KAMKOP/ENTRÉE PALACE</t>
  </si>
  <si>
    <t>353628</t>
  </si>
  <si>
    <t>NTM &amp; CO SARL</t>
  </si>
  <si>
    <t>NTM &amp; CO</t>
  </si>
  <si>
    <t>M052318270255U</t>
  </si>
  <si>
    <t>COMMERCE GENERAL - PRESTION DE SERVICES - IMPORT/EXPORT</t>
  </si>
  <si>
    <t>353629</t>
  </si>
  <si>
    <t>NTM CENTER AND SERVICES SARL</t>
  </si>
  <si>
    <t>NTMCS</t>
  </si>
  <si>
    <t>M032217163659J</t>
  </si>
  <si>
    <t>353630</t>
  </si>
  <si>
    <t>NTM CONSULTING SARL</t>
  </si>
  <si>
    <t>M092218054916L</t>
  </si>
  <si>
    <t>BP 1896</t>
  </si>
  <si>
    <t>353631</t>
  </si>
  <si>
    <t>JUDITH ETAKA</t>
  </si>
  <si>
    <t>P079112090575N</t>
  </si>
  <si>
    <t>353632</t>
  </si>
  <si>
    <t>GERMAIN RODRIGUES</t>
  </si>
  <si>
    <t>P078712773064D</t>
  </si>
  <si>
    <t>353633</t>
  </si>
  <si>
    <t>NTOBO NGEH</t>
  </si>
  <si>
    <t>P038516736196E</t>
  </si>
  <si>
    <t>353634</t>
  </si>
  <si>
    <t>NTOBOU MBOMA</t>
  </si>
  <si>
    <t>P049117445343Q</t>
  </si>
  <si>
    <t>353635</t>
  </si>
  <si>
    <t>NTOBUA</t>
  </si>
  <si>
    <t>RASHIDATOU NDETITUE</t>
  </si>
  <si>
    <t>P049817761115J</t>
  </si>
  <si>
    <t>353636</t>
  </si>
  <si>
    <t>NTOBUFORKU</t>
  </si>
  <si>
    <t>P057415286319P</t>
  </si>
  <si>
    <t>353637</t>
  </si>
  <si>
    <t>NTOCAM ENTERPRISES</t>
  </si>
  <si>
    <t>PRIVATE COMPANY LTD</t>
  </si>
  <si>
    <t>M010400018958A</t>
  </si>
  <si>
    <t>353638</t>
  </si>
  <si>
    <t>NTOCAM MANPOWER SERVICES</t>
  </si>
  <si>
    <t>M122316326383U</t>
  </si>
  <si>
    <t>ORIENTATION, REGISTRATION AND PLACEMENT OF MANPOWER AND OTHER SUBSEQUENT SERVICES UNDER THIS SECTOR AS NEED ARISES</t>
  </si>
  <si>
    <t>BP : 1107 LIMBE</t>
  </si>
  <si>
    <t>353639</t>
  </si>
  <si>
    <t>NTOCDJOU NOM</t>
  </si>
  <si>
    <t>P018017900364T</t>
  </si>
  <si>
    <t>NYALA ENTREE ECOLE</t>
  </si>
  <si>
    <t>353640</t>
  </si>
  <si>
    <t>NTOCHOM TCHINDA</t>
  </si>
  <si>
    <t>LIONEL WILFRIED</t>
  </si>
  <si>
    <t>P079716420021S</t>
  </si>
  <si>
    <t>RUE GARAGE JAPONAIS</t>
  </si>
  <si>
    <t>353641</t>
  </si>
  <si>
    <t>NTOCHUKWU OKEKE</t>
  </si>
  <si>
    <t>P107516698937Y</t>
  </si>
  <si>
    <t>353642</t>
  </si>
  <si>
    <t>NTOCK</t>
  </si>
  <si>
    <t>P027915458546J</t>
  </si>
  <si>
    <t>353643</t>
  </si>
  <si>
    <t>MARIE TATIANE AURELIE</t>
  </si>
  <si>
    <t>P068917787844K</t>
  </si>
  <si>
    <t>353644</t>
  </si>
  <si>
    <t>NTOCK NJONGOUE</t>
  </si>
  <si>
    <t>P038517877343Y</t>
  </si>
  <si>
    <t>353645</t>
  </si>
  <si>
    <t>NTOCKE GABRIEL</t>
  </si>
  <si>
    <t>P117500473094Z</t>
  </si>
  <si>
    <t>353646</t>
  </si>
  <si>
    <t>NTOCKE MANTHO</t>
  </si>
  <si>
    <t>P089116381488R</t>
  </si>
  <si>
    <t>353647</t>
  </si>
  <si>
    <t>NTOCKEKEMKENG &amp; PARTNERS SARL</t>
  </si>
  <si>
    <t>M102417185606Z</t>
  </si>
  <si>
    <t>PRESTATION DE SERVICE, COMMERCE GÉNÉRAL ET NÉGOCE</t>
  </si>
  <si>
    <t>353648</t>
  </si>
  <si>
    <t>NTODI BIKA</t>
  </si>
  <si>
    <t>P048217774262U</t>
  </si>
  <si>
    <t>353649</t>
  </si>
  <si>
    <t>NTODJA</t>
  </si>
  <si>
    <t>P117017947485Z</t>
  </si>
  <si>
    <t>353650</t>
  </si>
  <si>
    <t>P057712467006N</t>
  </si>
  <si>
    <t>353651</t>
  </si>
  <si>
    <t>NTOGA JEAN ELIE</t>
  </si>
  <si>
    <t>''ETS TAKOMA''</t>
  </si>
  <si>
    <t>P096617148157X</t>
  </si>
  <si>
    <t>353652</t>
  </si>
  <si>
    <t>NTOGE</t>
  </si>
  <si>
    <t>P037812176960F</t>
  </si>
  <si>
    <t>353653</t>
  </si>
  <si>
    <t>NTOGE FILS</t>
  </si>
  <si>
    <t>BENJAMIN JULES</t>
  </si>
  <si>
    <t>P098216403621K</t>
  </si>
  <si>
    <t>353654</t>
  </si>
  <si>
    <t>NTOGNIA NKUIZE</t>
  </si>
  <si>
    <t>P127917686396Z</t>
  </si>
  <si>
    <t>353655</t>
  </si>
  <si>
    <t>COLETTE PULCHERIE</t>
  </si>
  <si>
    <t>P080117653028P</t>
  </si>
  <si>
    <t>353656</t>
  </si>
  <si>
    <t>NTOGUE ANNETTE DIMITRI</t>
  </si>
  <si>
    <t>(ETS EDIMED GROUP)</t>
  </si>
  <si>
    <t>P039717579198M</t>
  </si>
  <si>
    <t>353657</t>
  </si>
  <si>
    <t>NTOGUE TJECK</t>
  </si>
  <si>
    <t>P067218029544H</t>
  </si>
  <si>
    <t>353658</t>
  </si>
  <si>
    <t>NTOGWOUA EPSE CHEKE CHANGO RACHEAL ROSETTE</t>
  </si>
  <si>
    <t>P016117360279E</t>
  </si>
  <si>
    <t>SECOND HAND WEARS</t>
  </si>
  <si>
    <t>353659</t>
  </si>
  <si>
    <t>NTOH</t>
  </si>
  <si>
    <t>BRINGO ETEMSON</t>
  </si>
  <si>
    <t>P086000090857E</t>
  </si>
  <si>
    <t>SOCIAL WELFARE OFFICE</t>
  </si>
  <si>
    <t>353660</t>
  </si>
  <si>
    <t>P058214417750Q</t>
  </si>
  <si>
    <t>353661</t>
  </si>
  <si>
    <t>CHRISTIAN EUGENE</t>
  </si>
  <si>
    <t>P118616306636U</t>
  </si>
  <si>
    <t>353662</t>
  </si>
  <si>
    <t>P015900479396Y</t>
  </si>
  <si>
    <t>353663</t>
  </si>
  <si>
    <t>EMMANUEL NFAH</t>
  </si>
  <si>
    <t>P120016402236X</t>
  </si>
  <si>
    <t>353664</t>
  </si>
  <si>
    <t>P046815644390M</t>
  </si>
  <si>
    <t>353665</t>
  </si>
  <si>
    <t>P095812576377Q</t>
  </si>
  <si>
    <t>353666</t>
  </si>
  <si>
    <t>JOHN PAUL MUH</t>
  </si>
  <si>
    <t>P098516631873W</t>
  </si>
  <si>
    <t>353667</t>
  </si>
  <si>
    <t>JOLIE NICAISSE</t>
  </si>
  <si>
    <t>P039916605136T</t>
  </si>
  <si>
    <t>MAGASINIÈRE</t>
  </si>
  <si>
    <t>353668</t>
  </si>
  <si>
    <t>JOLLYE NICAISE</t>
  </si>
  <si>
    <t>P099217046316M</t>
  </si>
  <si>
    <t>CITEE BIABIA</t>
  </si>
  <si>
    <t>353669</t>
  </si>
  <si>
    <t>JULIE NDIE</t>
  </si>
  <si>
    <t>P049116074899K</t>
  </si>
  <si>
    <t>BIYEMASSI VALLEE</t>
  </si>
  <si>
    <t>353670</t>
  </si>
  <si>
    <t>LINDA NCHUNG</t>
  </si>
  <si>
    <t>P018312351784B</t>
  </si>
  <si>
    <t>353671</t>
  </si>
  <si>
    <t>PATRICK NGAITIKE</t>
  </si>
  <si>
    <t>P096414418188F</t>
  </si>
  <si>
    <t>CARREFOUR DISPENSAIRE DES SOEURS</t>
  </si>
  <si>
    <t>353672</t>
  </si>
  <si>
    <t>NTOH  PROTUS  NDONG</t>
  </si>
  <si>
    <t>P078617842277Q</t>
  </si>
  <si>
    <t>353673</t>
  </si>
  <si>
    <t>NTOH AMPO</t>
  </si>
  <si>
    <t>P127400543970F</t>
  </si>
  <si>
    <t>353674</t>
  </si>
  <si>
    <t>NTOH BENJAMEN AWAMBENG</t>
  </si>
  <si>
    <t>P118617460383W</t>
  </si>
  <si>
    <t>353675</t>
  </si>
  <si>
    <t>NTOH BESONG EPSE OKIE</t>
  </si>
  <si>
    <t>P038416404348B</t>
  </si>
  <si>
    <t>353676</t>
  </si>
  <si>
    <t>NTOH BREDALINE</t>
  </si>
  <si>
    <t>NZIGE</t>
  </si>
  <si>
    <t>P089217726803U</t>
  </si>
  <si>
    <t>353677</t>
  </si>
  <si>
    <t>NTOH CLEMENT YIBOR</t>
  </si>
  <si>
    <t>P108117443023E</t>
  </si>
  <si>
    <t>353678</t>
  </si>
  <si>
    <t>NTOH DIVINE LONGKU</t>
  </si>
  <si>
    <t>P078617037283Z</t>
  </si>
  <si>
    <t>353679</t>
  </si>
  <si>
    <t>NTOH EGBE EPOUSE AGBORBESONG</t>
  </si>
  <si>
    <t>P046616926625F</t>
  </si>
  <si>
    <t>353680</t>
  </si>
  <si>
    <t>NTOH ÉPOUSE AMANTSANG</t>
  </si>
  <si>
    <t>P127815255997E</t>
  </si>
  <si>
    <t>353681</t>
  </si>
  <si>
    <t>NTOH ESSOUA</t>
  </si>
  <si>
    <t>P118717496192B</t>
  </si>
  <si>
    <t>DLA NDOGPASSI III</t>
  </si>
  <si>
    <t>353682</t>
  </si>
  <si>
    <t>NTOH FIDELITY MBU</t>
  </si>
  <si>
    <t>P049216835120E</t>
  </si>
  <si>
    <t>353683</t>
  </si>
  <si>
    <t>NTOH JOHN NKAIMA</t>
  </si>
  <si>
    <t>P078317033683X</t>
  </si>
  <si>
    <t>353684</t>
  </si>
  <si>
    <t>NTOH JOSEPHINE</t>
  </si>
  <si>
    <t>CHIFEH</t>
  </si>
  <si>
    <t>P017300049856J</t>
  </si>
  <si>
    <t>353685</t>
  </si>
  <si>
    <t>NTOH KELLYBRIGHT</t>
  </si>
  <si>
    <t>P099616089617M</t>
  </si>
  <si>
    <t>353686</t>
  </si>
  <si>
    <t>NTOH MADIBA</t>
  </si>
  <si>
    <t>P129516694601K</t>
  </si>
  <si>
    <t>HOMME D’AFFAIRES</t>
  </si>
  <si>
    <t>353687</t>
  </si>
  <si>
    <t>NTOH MADIBA STEVE</t>
  </si>
  <si>
    <t>ETS MS EXPRESS</t>
  </si>
  <si>
    <t>P129517726439Q</t>
  </si>
  <si>
    <t>353688</t>
  </si>
  <si>
    <t>NTOH MAGDALENE NTOH</t>
  </si>
  <si>
    <t>P039217204850B</t>
  </si>
  <si>
    <t>353689</t>
  </si>
  <si>
    <t>NTOH MAIH</t>
  </si>
  <si>
    <t>P018412482633N</t>
  </si>
  <si>
    <t>353690</t>
  </si>
  <si>
    <t>NTOH MARJORIE</t>
  </si>
  <si>
    <t>MBEH CHUNG</t>
  </si>
  <si>
    <t>P099117020290U</t>
  </si>
  <si>
    <t>353691</t>
  </si>
  <si>
    <t>NTOH MARY KOLLE NGOME</t>
  </si>
  <si>
    <t>P017413956955Y</t>
  </si>
  <si>
    <t>353692</t>
  </si>
  <si>
    <t>NTOH NDIP R.</t>
  </si>
  <si>
    <t>P047516832717Q</t>
  </si>
  <si>
    <t>353693</t>
  </si>
  <si>
    <t>NTOH NGOUL EPSEE WAMBAI</t>
  </si>
  <si>
    <t>FLORIANE DYLVI</t>
  </si>
  <si>
    <t>P117900571287Z</t>
  </si>
  <si>
    <t>353694</t>
  </si>
  <si>
    <t>NTOH NJIKOUSSA</t>
  </si>
  <si>
    <t>P019317036350K</t>
  </si>
  <si>
    <t>353695</t>
  </si>
  <si>
    <t>NTOH NORBERT KARANGA</t>
  </si>
  <si>
    <t>P119416396691F</t>
  </si>
  <si>
    <t>353696</t>
  </si>
  <si>
    <t>NTOH STEPHANY TONGE</t>
  </si>
  <si>
    <t>P079417977093W</t>
  </si>
  <si>
    <t>353697</t>
  </si>
  <si>
    <t>NTOH WANGUE</t>
  </si>
  <si>
    <t>DORINE ELSA</t>
  </si>
  <si>
    <t>P019417154227L</t>
  </si>
  <si>
    <t>353698</t>
  </si>
  <si>
    <t>NTOH YUH</t>
  </si>
  <si>
    <t>P114618405711J</t>
  </si>
  <si>
    <t>353699</t>
  </si>
  <si>
    <t>NTOHBAKO EBENSON</t>
  </si>
  <si>
    <t>P057616098445W</t>
  </si>
  <si>
    <t>353700</t>
  </si>
  <si>
    <t>NTOHBUY</t>
  </si>
  <si>
    <t>WOMBONG KINSLEY</t>
  </si>
  <si>
    <t>P059217598972C</t>
  </si>
  <si>
    <t>353701</t>
  </si>
  <si>
    <t>NTOHNIFOR</t>
  </si>
  <si>
    <t>GLADIS SIRRI</t>
  </si>
  <si>
    <t>P077717784989M</t>
  </si>
  <si>
    <t>353702</t>
  </si>
  <si>
    <t>NTOHTA EMILLE</t>
  </si>
  <si>
    <t>P029217750940H</t>
  </si>
  <si>
    <t>353703</t>
  </si>
  <si>
    <t>NTOI MODESTE</t>
  </si>
  <si>
    <t>PAUL EKOMBO</t>
  </si>
  <si>
    <t>P100416630552J</t>
  </si>
  <si>
    <t>353704</t>
  </si>
  <si>
    <t>NTOILA</t>
  </si>
  <si>
    <t>ACHILE NOEL</t>
  </si>
  <si>
    <t>P018417316523T</t>
  </si>
  <si>
    <t>353705</t>
  </si>
  <si>
    <t>NTOKA EPSEE TCHOUATING</t>
  </si>
  <si>
    <t>P026212723695D</t>
  </si>
  <si>
    <t>353706</t>
  </si>
  <si>
    <t>NTOKE</t>
  </si>
  <si>
    <t>P110118044157Y</t>
  </si>
  <si>
    <t>353707</t>
  </si>
  <si>
    <t>YOM RENE SYLVAIN</t>
  </si>
  <si>
    <t>P107614913024P</t>
  </si>
  <si>
    <t>353708</t>
  </si>
  <si>
    <t>NTOKE ESSENGUE</t>
  </si>
  <si>
    <t>P059017219838A</t>
  </si>
  <si>
    <t>CIMITIERE</t>
  </si>
  <si>
    <t>353709</t>
  </si>
  <si>
    <t>NTOKE ESSENGUE FRANCOISN</t>
  </si>
  <si>
    <t>NTOKE ESSENGUE FRANCOIS</t>
  </si>
  <si>
    <t>P059612630516K</t>
  </si>
  <si>
    <t>OPP KING DAVID SQUARE</t>
  </si>
  <si>
    <t>353710</t>
  </si>
  <si>
    <t>ALEXANDER AJEBE</t>
  </si>
  <si>
    <t>P039212678017W</t>
  </si>
  <si>
    <t>353711</t>
  </si>
  <si>
    <t>DENISON NJUME</t>
  </si>
  <si>
    <t>P038918328442P</t>
  </si>
  <si>
    <t>353712</t>
  </si>
  <si>
    <t>DORIS MEJANE</t>
  </si>
  <si>
    <t>P128515985768F</t>
  </si>
  <si>
    <t>353713</t>
  </si>
  <si>
    <t>P128516633079F</t>
  </si>
  <si>
    <t>353714</t>
  </si>
  <si>
    <t>EVARESTUS NTOKO</t>
  </si>
  <si>
    <t>P028500437510C</t>
  </si>
  <si>
    <t>MUAMBONG QUARTER</t>
  </si>
  <si>
    <t>353715</t>
  </si>
  <si>
    <t>P105918014635B</t>
  </si>
  <si>
    <t>353716</t>
  </si>
  <si>
    <t>RITTS EKUKOLE</t>
  </si>
  <si>
    <t>P076616668462C</t>
  </si>
  <si>
    <t>353717</t>
  </si>
  <si>
    <t>NTOKO CELINE MAMA</t>
  </si>
  <si>
    <t>P068417751239T</t>
  </si>
  <si>
    <t>353718</t>
  </si>
  <si>
    <t>NTOKO DIELLE LYDIA</t>
  </si>
  <si>
    <t>P018517452441U</t>
  </si>
  <si>
    <t>353719</t>
  </si>
  <si>
    <t>NTOKO EPSE ELONG SLYVIE NZELLE</t>
  </si>
  <si>
    <t>P019016136445W</t>
  </si>
  <si>
    <t>353720</t>
  </si>
  <si>
    <t>NTOKO ESONE</t>
  </si>
  <si>
    <t>P119516599143M</t>
  </si>
  <si>
    <t>NTOKOELVIS@GMAIL.COM</t>
  </si>
  <si>
    <t>353721</t>
  </si>
  <si>
    <t>NTOKO HENRY AJIEH</t>
  </si>
  <si>
    <t>P122016954747G</t>
  </si>
  <si>
    <t>353722</t>
  </si>
  <si>
    <t>NTOKO MBANGUE</t>
  </si>
  <si>
    <t>GABRIEL CARMEL(ETS GABI DESIGN)</t>
  </si>
  <si>
    <t>P018417230999D</t>
  </si>
  <si>
    <t>DÉCORATION DIVERS, COMMERCE GÉNÉRAL,IMPORT EXPORT</t>
  </si>
  <si>
    <t>ENTRÉE JPS DOUALA</t>
  </si>
  <si>
    <t>353723</t>
  </si>
  <si>
    <t>NTOKO MBEMBE</t>
  </si>
  <si>
    <t>P088717005913F</t>
  </si>
  <si>
    <t>TECH EAUX ET FORETS</t>
  </si>
  <si>
    <t>353724</t>
  </si>
  <si>
    <t>NTOKO MKWELLE DAVID</t>
  </si>
  <si>
    <t>( ALPHA MARKETING / D AND SONS ENTERPRISE )</t>
  </si>
  <si>
    <t>P017218088016B</t>
  </si>
  <si>
    <t>353725</t>
  </si>
  <si>
    <t>NTOKO NANGE</t>
  </si>
  <si>
    <t>P059617921562R</t>
  </si>
  <si>
    <t>353726</t>
  </si>
  <si>
    <t>NTOKO NGAKO</t>
  </si>
  <si>
    <t>P095615399768C</t>
  </si>
  <si>
    <t>353727</t>
  </si>
  <si>
    <t>NTOKO SAMUEL ESEH</t>
  </si>
  <si>
    <t>P026717501769Z</t>
  </si>
  <si>
    <t>353728</t>
  </si>
  <si>
    <t>NTOKOBI NADEGE MARIE NAHBUGENEH</t>
  </si>
  <si>
    <t>P039017165175C</t>
  </si>
  <si>
    <t>353729</t>
  </si>
  <si>
    <t>NTOKOMO FOE VINCENT</t>
  </si>
  <si>
    <t>ETS NTOKOMO FOE VINCENT</t>
  </si>
  <si>
    <t>P057112680814H</t>
  </si>
  <si>
    <t>353730</t>
  </si>
  <si>
    <t>NTOKOUL</t>
  </si>
  <si>
    <t>P048617944282L</t>
  </si>
  <si>
    <t>353731</t>
  </si>
  <si>
    <t>NTOKWO ÉMILIA</t>
  </si>
  <si>
    <t>CHACHA</t>
  </si>
  <si>
    <t>P069116579481S</t>
  </si>
  <si>
    <t>672449552</t>
  </si>
  <si>
    <t>353732</t>
  </si>
  <si>
    <t>NTOKWO IBRAHIM</t>
  </si>
  <si>
    <t>KUMBOE SOMY</t>
  </si>
  <si>
    <t>P098416229873X</t>
  </si>
  <si>
    <t>353733</t>
  </si>
  <si>
    <t>NTOL O MVOND O</t>
  </si>
  <si>
    <t>MARI E SOPHIE</t>
  </si>
  <si>
    <t>P069517181291D</t>
  </si>
  <si>
    <t>353734</t>
  </si>
  <si>
    <t>NTOLA</t>
  </si>
  <si>
    <t>ALAIN PERIAL</t>
  </si>
  <si>
    <t>P080617006909Z</t>
  </si>
  <si>
    <t>353735</t>
  </si>
  <si>
    <t>P026800020343Q</t>
  </si>
  <si>
    <t>PENDE</t>
  </si>
  <si>
    <t>353736</t>
  </si>
  <si>
    <t>NTOLA ELIZABETH</t>
  </si>
  <si>
    <t>P026817205565C</t>
  </si>
  <si>
    <t>353737</t>
  </si>
  <si>
    <t>NTOLA ROSE</t>
  </si>
  <si>
    <t>P057117097684S</t>
  </si>
  <si>
    <t>TRADER/ MOBILE MONEY AGENT</t>
  </si>
  <si>
    <t>353738</t>
  </si>
  <si>
    <t>NTOLLA BIMAI</t>
  </si>
  <si>
    <t>P049916088898L</t>
  </si>
  <si>
    <t>353739</t>
  </si>
  <si>
    <t>NTOLLA GWET</t>
  </si>
  <si>
    <t>P019217026872S</t>
  </si>
  <si>
    <t>353740</t>
  </si>
  <si>
    <t>NTOLLA MANDESSI</t>
  </si>
  <si>
    <t>P099416940845A</t>
  </si>
  <si>
    <t>LOGBABA ESG CAMPUS 5</t>
  </si>
  <si>
    <t>353741</t>
  </si>
  <si>
    <t>NTOLLO JEANNE</t>
  </si>
  <si>
    <t>P096812408095P</t>
  </si>
  <si>
    <t>353742</t>
  </si>
  <si>
    <t>AGNES SIDONIE</t>
  </si>
  <si>
    <t>P088400560813J</t>
  </si>
  <si>
    <t>353743</t>
  </si>
  <si>
    <t>ANNE HENRIETTE</t>
  </si>
  <si>
    <t>P067417764455A</t>
  </si>
  <si>
    <t>MAKA'WUM</t>
  </si>
  <si>
    <t>353744</t>
  </si>
  <si>
    <t>ANNETTE CHIMENE</t>
  </si>
  <si>
    <t>P098717535673U</t>
  </si>
  <si>
    <t>353745</t>
  </si>
  <si>
    <t>P098717537017P</t>
  </si>
  <si>
    <t>353746</t>
  </si>
  <si>
    <t>P077315754343J</t>
  </si>
  <si>
    <t>353747</t>
  </si>
  <si>
    <t>P077316584497H</t>
  </si>
  <si>
    <t>353748</t>
  </si>
  <si>
    <t>BALBINE HONORINE</t>
  </si>
  <si>
    <t>P077316280266P</t>
  </si>
  <si>
    <t>353749</t>
  </si>
  <si>
    <t>BENJAMIN OLIVIER</t>
  </si>
  <si>
    <t>P098317544078T</t>
  </si>
  <si>
    <t>353750</t>
  </si>
  <si>
    <t>P119316014695A</t>
  </si>
  <si>
    <t>353751</t>
  </si>
  <si>
    <t>P057316402110D</t>
  </si>
  <si>
    <t>353752</t>
  </si>
  <si>
    <t>ERNEST MERLIN</t>
  </si>
  <si>
    <t>P019817904220C</t>
  </si>
  <si>
    <t>353753</t>
  </si>
  <si>
    <t>FELICITE BOUQUET</t>
  </si>
  <si>
    <t>P066815069699M</t>
  </si>
  <si>
    <t>353754</t>
  </si>
  <si>
    <t>FRANCOISE SOLANGE</t>
  </si>
  <si>
    <t>P076815492307H</t>
  </si>
  <si>
    <t>353755</t>
  </si>
  <si>
    <t>HERMINE SECONDINE</t>
  </si>
  <si>
    <t>P118017886164W</t>
  </si>
  <si>
    <t>353756</t>
  </si>
  <si>
    <t>P036917804671J</t>
  </si>
  <si>
    <t>353757</t>
  </si>
  <si>
    <t>MARIE ARMANDINE</t>
  </si>
  <si>
    <t>P049817145866M</t>
  </si>
  <si>
    <t>BP125</t>
  </si>
  <si>
    <t>353758</t>
  </si>
  <si>
    <t>P018316042534C</t>
  </si>
  <si>
    <t>353759</t>
  </si>
  <si>
    <t>P036912549629N</t>
  </si>
  <si>
    <t>353760</t>
  </si>
  <si>
    <t>RENE CHARRECE</t>
  </si>
  <si>
    <t>P109517162962W</t>
  </si>
  <si>
    <t>353761</t>
  </si>
  <si>
    <t>THERESE MARIE HORTENSE</t>
  </si>
  <si>
    <t>P117817657162X</t>
  </si>
  <si>
    <t>353762</t>
  </si>
  <si>
    <t>P058617692054D</t>
  </si>
  <si>
    <t>353763</t>
  </si>
  <si>
    <t>NTOLO  MARIE HORTENSE EPSE ZE BELINGA</t>
  </si>
  <si>
    <t>P076717785119S</t>
  </si>
  <si>
    <t>353764</t>
  </si>
  <si>
    <t>NTOLO ABAH</t>
  </si>
  <si>
    <t>GENEVIEVE CHANCELINE</t>
  </si>
  <si>
    <t>P018617866807W</t>
  </si>
  <si>
    <t>353765</t>
  </si>
  <si>
    <t>NTOLO ABEGA</t>
  </si>
  <si>
    <t>MONIQUE NICAISE</t>
  </si>
  <si>
    <t>P059718145736H</t>
  </si>
  <si>
    <t>353766</t>
  </si>
  <si>
    <t>ntolo afane</t>
  </si>
  <si>
    <t>eunice Mylène</t>
  </si>
  <si>
    <t>P118617924408J</t>
  </si>
  <si>
    <t>353767</t>
  </si>
  <si>
    <t>NTOLO AFANE</t>
  </si>
  <si>
    <t>EUNICE MYLÈNE</t>
  </si>
  <si>
    <t>P118617855560E</t>
  </si>
  <si>
    <t>353768</t>
  </si>
  <si>
    <t>NTOLO AKONO</t>
  </si>
  <si>
    <t>P129616345904R</t>
  </si>
  <si>
    <t>GARE ROUTIÈRE AKONOLINGA</t>
  </si>
  <si>
    <t>353769</t>
  </si>
  <si>
    <t>NTOLO AMBAH</t>
  </si>
  <si>
    <t>EDWIGE CALIXE</t>
  </si>
  <si>
    <t>P058917543216N</t>
  </si>
  <si>
    <t>353770</t>
  </si>
  <si>
    <t>NTOLO AMBASSA BOMBA</t>
  </si>
  <si>
    <t>P049617396889F</t>
  </si>
  <si>
    <t>353771</t>
  </si>
  <si>
    <t>NTOLO ASSEMBE EPSE CUBELLS LILIANE</t>
  </si>
  <si>
    <t>ETS CUBELLS</t>
  </si>
  <si>
    <t>P045500120940N</t>
  </si>
  <si>
    <t>SABEL</t>
  </si>
  <si>
    <t>353772</t>
  </si>
  <si>
    <t>NTOLO ATANGANA</t>
  </si>
  <si>
    <t>P097217849271K</t>
  </si>
  <si>
    <t>353773</t>
  </si>
  <si>
    <t>Ntolo Atsama</t>
  </si>
  <si>
    <t>P108717688732C</t>
  </si>
  <si>
    <t>353774</t>
  </si>
  <si>
    <t>NTOLO BALA EPSE EVOUNA</t>
  </si>
  <si>
    <t>P105218311063Q</t>
  </si>
  <si>
    <t>353775</t>
  </si>
  <si>
    <t>NTOLO BEKALA STEPHANE OVERELL</t>
  </si>
  <si>
    <t>P098816314708E</t>
  </si>
  <si>
    <t>353776</t>
  </si>
  <si>
    <t>NTOLO BIKOMO</t>
  </si>
  <si>
    <t>GÉRALDINE LARISSA</t>
  </si>
  <si>
    <t>P119018327700C</t>
  </si>
  <si>
    <t>353777</t>
  </si>
  <si>
    <t>NTOLO CAMILLE PAULIN FRANC</t>
  </si>
  <si>
    <t>P017116609692S</t>
  </si>
  <si>
    <t>353778</t>
  </si>
  <si>
    <t>NTOLO CRESCENCE</t>
  </si>
  <si>
    <t>P038616087484W</t>
  </si>
  <si>
    <t>353779</t>
  </si>
  <si>
    <t>NTOLO DIMI</t>
  </si>
  <si>
    <t>P025217688872G</t>
  </si>
  <si>
    <t>353780</t>
  </si>
  <si>
    <t>NTOLO EBENGUE</t>
  </si>
  <si>
    <t>CENDRINE (ETS C &amp; D)</t>
  </si>
  <si>
    <t>P038718485298A</t>
  </si>
  <si>
    <t>PRESTATION DE SERVICES - DIVERS</t>
  </si>
  <si>
    <t>353781</t>
  </si>
  <si>
    <t>NTOLO ENDOMO</t>
  </si>
  <si>
    <t>ESTHELLE</t>
  </si>
  <si>
    <t>P079418272358G</t>
  </si>
  <si>
    <t>353782</t>
  </si>
  <si>
    <t>NTOLO ENGOLO</t>
  </si>
  <si>
    <t>P116012716076Y</t>
  </si>
  <si>
    <t>353783</t>
  </si>
  <si>
    <t>NTOLO EP. ELANGA DENISEETS</t>
  </si>
  <si>
    <t>ETS NTOLO EPSE ELANGA</t>
  </si>
  <si>
    <t>P057312374507R</t>
  </si>
  <si>
    <t>353784</t>
  </si>
  <si>
    <t>NTOLO EPSE EFAYONG</t>
  </si>
  <si>
    <t>P046517199216Q</t>
  </si>
  <si>
    <t>AKON 2</t>
  </si>
  <si>
    <t>353785</t>
  </si>
  <si>
    <t>NTOLO EPSE EFAYONG REGINE</t>
  </si>
  <si>
    <t>P046500229831D</t>
  </si>
  <si>
    <t>353786</t>
  </si>
  <si>
    <t>NTOLO EPSE FOUMANE JEANNE IRENE</t>
  </si>
  <si>
    <t>P127617108220U</t>
  </si>
  <si>
    <t>353787</t>
  </si>
  <si>
    <t>NTOLO EPSE NDJALLA EKO'O MARTINE</t>
  </si>
  <si>
    <t>ETS NTOLO EPSE NDJALLA EKO'O</t>
  </si>
  <si>
    <t>P066712197518C</t>
  </si>
  <si>
    <t>353788</t>
  </si>
  <si>
    <t>NTOLO EPSE NDO NDO</t>
  </si>
  <si>
    <t>P017917173121J</t>
  </si>
  <si>
    <t>353789</t>
  </si>
  <si>
    <t>NTOLO EPSE ZANG</t>
  </si>
  <si>
    <t>P095817438798Q</t>
  </si>
  <si>
    <t>353790</t>
  </si>
  <si>
    <t>NTOLO EPSE ZE BELINGA</t>
  </si>
  <si>
    <t>P076716779673U</t>
  </si>
  <si>
    <t>353791</t>
  </si>
  <si>
    <t>NTOLO EPSEE TSINYA</t>
  </si>
  <si>
    <t>P076800174379E</t>
  </si>
  <si>
    <t>353792</t>
  </si>
  <si>
    <t>NTOLO ESSAM</t>
  </si>
  <si>
    <t>BACHELARD</t>
  </si>
  <si>
    <t>P037315738524P</t>
  </si>
  <si>
    <t>353793</t>
  </si>
  <si>
    <t>NTOLO ESSIANE EPSE NAGORNGAR</t>
  </si>
  <si>
    <t>JUSTINE MERCEDES ( ETS MOJ HOME)</t>
  </si>
  <si>
    <t>P097216022039S</t>
  </si>
  <si>
    <t>AVANT CARREFOUR MATGENI</t>
  </si>
  <si>
    <t>353794</t>
  </si>
  <si>
    <t>NTOLO EZO'O</t>
  </si>
  <si>
    <t>GENEVIEVE LARISSA</t>
  </si>
  <si>
    <t>P048817521153G</t>
  </si>
  <si>
    <t>DAMASE-YAOUNDE</t>
  </si>
  <si>
    <t>353795</t>
  </si>
  <si>
    <t>NTOLO FIDELE</t>
  </si>
  <si>
    <t>P127016331926G</t>
  </si>
  <si>
    <t>353796</t>
  </si>
  <si>
    <t>P127012337923L</t>
  </si>
  <si>
    <t>353797</t>
  </si>
  <si>
    <t>NTOLO GERMAINE MARGUERITE</t>
  </si>
  <si>
    <t>(ETS COMMERCIAL GERMANO BUSINESS "GB")</t>
  </si>
  <si>
    <t>P067817729680A</t>
  </si>
  <si>
    <t>353798</t>
  </si>
  <si>
    <t>NTOLO MARIE THERESE LYLIE</t>
  </si>
  <si>
    <t>P057616715121R</t>
  </si>
  <si>
    <t>353799</t>
  </si>
  <si>
    <t>NTOLO MBALLA DIANE ARMEL</t>
  </si>
  <si>
    <t>(ETS MEL'S SOLUTIONS)</t>
  </si>
  <si>
    <t>P010017165032L</t>
  </si>
  <si>
    <t>353800</t>
  </si>
  <si>
    <t>NTOLO MBARGA</t>
  </si>
  <si>
    <t>P127016613695R</t>
  </si>
  <si>
    <t>353801</t>
  </si>
  <si>
    <t>NTOLO MBARGA EPSE</t>
  </si>
  <si>
    <t>P016915161261N</t>
  </si>
  <si>
    <t>353802</t>
  </si>
  <si>
    <t>NTOLO MBARGA FRANCISCA</t>
  </si>
  <si>
    <t>P036611103395L</t>
  </si>
  <si>
    <t>353803</t>
  </si>
  <si>
    <t>NTOLO MBIDA Delphine</t>
  </si>
  <si>
    <t>P014600425008U</t>
  </si>
  <si>
    <t>353804</t>
  </si>
  <si>
    <t>NTOLO MBOUTOU</t>
  </si>
  <si>
    <t>SYLVIANE LEOCADIE</t>
  </si>
  <si>
    <t>P129017738429S</t>
  </si>
  <si>
    <t>353805</t>
  </si>
  <si>
    <t>NTOLO MEKA</t>
  </si>
  <si>
    <t>JUDE ELIA</t>
  </si>
  <si>
    <t>P069714332924J</t>
  </si>
  <si>
    <t>FOURNITURES DE L'ETAT -Cce GL -DIVERS</t>
  </si>
  <si>
    <t>353806</t>
  </si>
  <si>
    <t>NTOLO MEKOUGA ÉPOUSE EYETE</t>
  </si>
  <si>
    <t>MADELEINE SUZY</t>
  </si>
  <si>
    <t>P017117734280R</t>
  </si>
  <si>
    <t>353807</t>
  </si>
  <si>
    <t>NTOLO MENDO'O PAULINE</t>
  </si>
  <si>
    <t>P037017843497Z</t>
  </si>
  <si>
    <t>353808</t>
  </si>
  <si>
    <t>NTOLO MESSI</t>
  </si>
  <si>
    <t>MARGUERITE P</t>
  </si>
  <si>
    <t>P118617364637R</t>
  </si>
  <si>
    <t>353809</t>
  </si>
  <si>
    <t>P128515602962P</t>
  </si>
  <si>
    <t>353810</t>
  </si>
  <si>
    <t>NTOLO METO'O</t>
  </si>
  <si>
    <t>GEORGES ARSENE</t>
  </si>
  <si>
    <t>P079717813444G</t>
  </si>
  <si>
    <t>353811</t>
  </si>
  <si>
    <t>NTOLO MEVA'A</t>
  </si>
  <si>
    <t>PATRICK KADAPHI</t>
  </si>
  <si>
    <t>P108616987028E</t>
  </si>
  <si>
    <t>DOUALA A BEDI</t>
  </si>
  <si>
    <t>353812</t>
  </si>
  <si>
    <t>NTOLO MVOGO</t>
  </si>
  <si>
    <t>CLEMENCE VICTORINE</t>
  </si>
  <si>
    <t>P058617657671T</t>
  </si>
  <si>
    <t>353813</t>
  </si>
  <si>
    <t>NTOLO MVONDO</t>
  </si>
  <si>
    <t>P019317602919S</t>
  </si>
  <si>
    <t>353814</t>
  </si>
  <si>
    <t>NTOLO MVONDO EPOUSE AMVAME</t>
  </si>
  <si>
    <t>AURELIE DENISE</t>
  </si>
  <si>
    <t>P058517335148H</t>
  </si>
  <si>
    <t>353815</t>
  </si>
  <si>
    <t>NTOLO NGONG</t>
  </si>
  <si>
    <t>P125917638480Y</t>
  </si>
  <si>
    <t>353816</t>
  </si>
  <si>
    <t>NTOLO NKOU ANTOINETTE</t>
  </si>
  <si>
    <t>P019212467268Y</t>
  </si>
  <si>
    <t>353817</t>
  </si>
  <si>
    <t>NTOLO NNA</t>
  </si>
  <si>
    <t>P099916840878Q</t>
  </si>
  <si>
    <t>353818</t>
  </si>
  <si>
    <t>NTOLO NNANG DOROTHEE</t>
  </si>
  <si>
    <t>P098712603650A</t>
  </si>
  <si>
    <t>353819</t>
  </si>
  <si>
    <t>NTOLO OLADA</t>
  </si>
  <si>
    <t>P048716663865B</t>
  </si>
  <si>
    <t>353820</t>
  </si>
  <si>
    <t>NTOLO ONANA MARIE ROUANE</t>
  </si>
  <si>
    <t>(ETS NTOLO DECOR)</t>
  </si>
  <si>
    <t>P019816652980C</t>
  </si>
  <si>
    <t>353821</t>
  </si>
  <si>
    <t>NTOLO ONDOA</t>
  </si>
  <si>
    <t>ARMELLE BEATRICE</t>
  </si>
  <si>
    <t>P018917488118Y</t>
  </si>
  <si>
    <t>353822</t>
  </si>
  <si>
    <t>NTOLO OWONO</t>
  </si>
  <si>
    <t>THERESE KELLY</t>
  </si>
  <si>
    <t>P019616675942P</t>
  </si>
  <si>
    <t>353823</t>
  </si>
  <si>
    <t>NTOLO TSALA</t>
  </si>
  <si>
    <t>P117017314783J</t>
  </si>
  <si>
    <t>353824</t>
  </si>
  <si>
    <t>NTOLO ZE Béatrice Celestine</t>
  </si>
  <si>
    <t>P088212435773K</t>
  </si>
  <si>
    <t>353825</t>
  </si>
  <si>
    <t>NTOLO ZE EPSE AVA NSO</t>
  </si>
  <si>
    <t>HUGUETTE PRUDENCE</t>
  </si>
  <si>
    <t>P019117830336G</t>
  </si>
  <si>
    <t>353826</t>
  </si>
  <si>
    <t>NTOLO ZONGO EPSE NDONGO</t>
  </si>
  <si>
    <t>P089717759324K</t>
  </si>
  <si>
    <t>353827</t>
  </si>
  <si>
    <t>NTOLOH MAAH</t>
  </si>
  <si>
    <t>P107716810986N</t>
  </si>
  <si>
    <t>353828</t>
  </si>
  <si>
    <t>NTOLOKO</t>
  </si>
  <si>
    <t>PANCRACE ROSELINE</t>
  </si>
  <si>
    <t>P028918247017C</t>
  </si>
  <si>
    <t>353829</t>
  </si>
  <si>
    <t>PANGRACE ROSELINE</t>
  </si>
  <si>
    <t>P028917617857E</t>
  </si>
  <si>
    <t>353830</t>
  </si>
  <si>
    <t>P059816791692M</t>
  </si>
  <si>
    <t>353831</t>
  </si>
  <si>
    <t>VERA KEACHANG</t>
  </si>
  <si>
    <t>P079317586048N</t>
  </si>
  <si>
    <t>353832</t>
  </si>
  <si>
    <t>NTOM BEKONO BEATRICEETS</t>
  </si>
  <si>
    <t>ETS NTOM BEKONO</t>
  </si>
  <si>
    <t>P057100055181Z</t>
  </si>
  <si>
    <t>353833</t>
  </si>
  <si>
    <t>NTOM EPSE MBANGUE</t>
  </si>
  <si>
    <t>P035916682773M</t>
  </si>
  <si>
    <t>353834</t>
  </si>
  <si>
    <t>NTOMA</t>
  </si>
  <si>
    <t>JACQUES REMI</t>
  </si>
  <si>
    <t>P018614792358P</t>
  </si>
  <si>
    <t>353835</t>
  </si>
  <si>
    <t>NTOMANG AND SONS COMPANY LIMITED</t>
  </si>
  <si>
    <t>M052517743940R</t>
  </si>
  <si>
    <t>353836</t>
  </si>
  <si>
    <t>M052517743943U</t>
  </si>
  <si>
    <t>353837</t>
  </si>
  <si>
    <t>NTOMB</t>
  </si>
  <si>
    <t>P046917774293L</t>
  </si>
  <si>
    <t>Cité Sic</t>
  </si>
  <si>
    <t>353838</t>
  </si>
  <si>
    <t>P057500289392A</t>
  </si>
  <si>
    <t>VENTE BH + DEPOT</t>
  </si>
  <si>
    <t>353839</t>
  </si>
  <si>
    <t>P106415759131T</t>
  </si>
  <si>
    <t>353840</t>
  </si>
  <si>
    <t>THOMAS ROGER</t>
  </si>
  <si>
    <t>P116117591406G</t>
  </si>
  <si>
    <t>353841</t>
  </si>
  <si>
    <t>P019717573147D</t>
  </si>
  <si>
    <t>353842</t>
  </si>
  <si>
    <t>NTOMB BITDJOCKA</t>
  </si>
  <si>
    <t>P098918196292K</t>
  </si>
  <si>
    <t>353843</t>
  </si>
  <si>
    <t>NTOMB II</t>
  </si>
  <si>
    <t>P108317606725M</t>
  </si>
  <si>
    <t>353844</t>
  </si>
  <si>
    <t>NTOMB NGUE SIMON PIERRENTOM</t>
  </si>
  <si>
    <t>NTOMB NGUE SIMON PIERRE</t>
  </si>
  <si>
    <t>P107300410614U</t>
  </si>
  <si>
    <t>353845</t>
  </si>
  <si>
    <t>NTOMB NYEMECK</t>
  </si>
  <si>
    <t>P117916374497Z</t>
  </si>
  <si>
    <t>353846</t>
  </si>
  <si>
    <t>NTOMB RAYMOND "ETS N.SHINE"</t>
  </si>
  <si>
    <t>P096416031116H</t>
  </si>
  <si>
    <t>353847</t>
  </si>
  <si>
    <t>NTOMB TOKO</t>
  </si>
  <si>
    <t>P078917206635E</t>
  </si>
  <si>
    <t>353848</t>
  </si>
  <si>
    <t>NTOMBA</t>
  </si>
  <si>
    <t>P037817180941Q</t>
  </si>
  <si>
    <t>353849</t>
  </si>
  <si>
    <t>NTOMBA DIPITA</t>
  </si>
  <si>
    <t>FELIX MARTIAL</t>
  </si>
  <si>
    <t>P058917800677Y</t>
  </si>
  <si>
    <t>353850</t>
  </si>
  <si>
    <t>NTOMBA ZE EPSE FENDE</t>
  </si>
  <si>
    <t>P058312585186T</t>
  </si>
  <si>
    <t>353851</t>
  </si>
  <si>
    <t>NTOMBE ETHE</t>
  </si>
  <si>
    <t>P105400388979E</t>
  </si>
  <si>
    <t>VENTE  DES BOISSONS HYGIENIQUES</t>
  </si>
  <si>
    <t>353852</t>
  </si>
  <si>
    <t>NTOMBE MPAKO</t>
  </si>
  <si>
    <t>PASCAL STEPHANE</t>
  </si>
  <si>
    <t>P049416027400S</t>
  </si>
  <si>
    <t>353853</t>
  </si>
  <si>
    <t>NTOMBI EPOUSE KOLLF</t>
  </si>
  <si>
    <t>P057216669189Y</t>
  </si>
  <si>
    <t>353854</t>
  </si>
  <si>
    <t>NTOMBY EPSE NGOMBO EWANE</t>
  </si>
  <si>
    <t>COLLETE LYDIENNE</t>
  </si>
  <si>
    <t>P106315980560H</t>
  </si>
  <si>
    <t>353855</t>
  </si>
  <si>
    <t>NTOMCHUKWU INNOCENT</t>
  </si>
  <si>
    <t>P127016341792E</t>
  </si>
  <si>
    <t>353856</t>
  </si>
  <si>
    <t>NTOMEN NJEUNDAM</t>
  </si>
  <si>
    <t>LUCIA EGEE</t>
  </si>
  <si>
    <t>P059518603805F</t>
  </si>
  <si>
    <t>353857</t>
  </si>
  <si>
    <t>NTOMETANE ELVIGE</t>
  </si>
  <si>
    <t>"Ets TOUT VA BIEN"</t>
  </si>
  <si>
    <t>P098418040471M</t>
  </si>
  <si>
    <t>353858</t>
  </si>
  <si>
    <t>NTOMETANE MARIE SOLANGE</t>
  </si>
  <si>
    <t>ETS LE CAVIAR</t>
  </si>
  <si>
    <t>P046817605756J</t>
  </si>
  <si>
    <t>COMMERCE GEN. PRESTATAIRES DES SERVICES, IMPOTS/EXPORTS</t>
  </si>
  <si>
    <t>353859</t>
  </si>
  <si>
    <t>NTOMI</t>
  </si>
  <si>
    <t>LAMBERT GABRIEL</t>
  </si>
  <si>
    <t>P079318533480K</t>
  </si>
  <si>
    <t>353860</t>
  </si>
  <si>
    <t>NTOMO</t>
  </si>
  <si>
    <t>ERNEST NELSON</t>
  </si>
  <si>
    <t>P018610993356W</t>
  </si>
  <si>
    <t>353861</t>
  </si>
  <si>
    <t>NTOMO AWOUDA</t>
  </si>
  <si>
    <t>P036000014567N</t>
  </si>
  <si>
    <t>353862</t>
  </si>
  <si>
    <t>NTOMO DAVID</t>
  </si>
  <si>
    <t>P098816607896R</t>
  </si>
  <si>
    <t>353863</t>
  </si>
  <si>
    <t>NTOMO EKO</t>
  </si>
  <si>
    <t>JO-LANDRY</t>
  </si>
  <si>
    <t>P068317662394F</t>
  </si>
  <si>
    <t>353864</t>
  </si>
  <si>
    <t>NTOMO NOAH</t>
  </si>
  <si>
    <t>P126317224323J</t>
  </si>
  <si>
    <t>BATCHENGA ( EMANA )</t>
  </si>
  <si>
    <t>353865</t>
  </si>
  <si>
    <t>P126317146526C</t>
  </si>
  <si>
    <t>353866</t>
  </si>
  <si>
    <t>NTOMO NTOMO</t>
  </si>
  <si>
    <t>MARC DILANNE</t>
  </si>
  <si>
    <t>P029916667087U</t>
  </si>
  <si>
    <t>353867</t>
  </si>
  <si>
    <t>NTOMONCHU</t>
  </si>
  <si>
    <t>MAURICE MEYENGPHA</t>
  </si>
  <si>
    <t>P038218437612X</t>
  </si>
  <si>
    <t>LEPRESERIE</t>
  </si>
  <si>
    <t>353868</t>
  </si>
  <si>
    <t>NTOMOU EPOUSE MITCHO</t>
  </si>
  <si>
    <t>ROSINE AMELIE</t>
  </si>
  <si>
    <t>P017416297705L</t>
  </si>
  <si>
    <t>353869</t>
  </si>
  <si>
    <t>NTOMOU EPSEE MITCHO</t>
  </si>
  <si>
    <t>P017412175464P</t>
  </si>
  <si>
    <t>QTIER DJELENG ILIEU DIT FACE WINSOFT INFORMATIQUE</t>
  </si>
  <si>
    <t>353870</t>
  </si>
  <si>
    <t>NTOMP NTOMP</t>
  </si>
  <si>
    <t>DAVID FERDINAND</t>
  </si>
  <si>
    <t>P107211435464B</t>
  </si>
  <si>
    <t>COMM. GEN./PRESTAT° DE SVCES.</t>
  </si>
  <si>
    <t>353871</t>
  </si>
  <si>
    <t>NTOMZOUE NGATCHOU BEATRICE EPOUSE NDAYA</t>
  </si>
  <si>
    <t>"RAK-WASH BLANCHISSERIE PRESSING"</t>
  </si>
  <si>
    <t>P016618292126R</t>
  </si>
  <si>
    <t>HARY - CARREFOUR COMBI</t>
  </si>
  <si>
    <t>353872</t>
  </si>
  <si>
    <t>NTOMZOUE NGATCHOU EPOUSE NDAYA BEATRICE</t>
  </si>
  <si>
    <t>"ETS RAK - WASH"</t>
  </si>
  <si>
    <t>P016616353956Q</t>
  </si>
  <si>
    <t>PRESTATIONS DE SERVICES (BLANCHISSERIE,PRESSING,NETTOYAGE),COMMERCE GÉNÉRAL</t>
  </si>
  <si>
    <t>AVANT LE CARREFOUR COMBI BAR AXE LOURD ROND POINT DAKAR</t>
  </si>
  <si>
    <t>353873</t>
  </si>
  <si>
    <t>NTONDAM RACHELLE KELYE</t>
  </si>
  <si>
    <t>P039212637344A</t>
  </si>
  <si>
    <t>353874</t>
  </si>
  <si>
    <t>NTONDJI</t>
  </si>
  <si>
    <t>P016216939843N</t>
  </si>
  <si>
    <t>MARCHÉ (BOUTIQUE B2)</t>
  </si>
  <si>
    <t>353875</t>
  </si>
  <si>
    <t>Ntondji David,</t>
  </si>
  <si>
    <t>P016218017468L</t>
  </si>
  <si>
    <t>353876</t>
  </si>
  <si>
    <t>NTONDO MACHE</t>
  </si>
  <si>
    <t>P078516419014C</t>
  </si>
  <si>
    <t>353877</t>
  </si>
  <si>
    <t>NTONDO RICHARD MARTIN MARIE</t>
  </si>
  <si>
    <t>ETS GOTTEL ASSISTANCE INTERNATIONAL</t>
  </si>
  <si>
    <t>P065312584967J</t>
  </si>
  <si>
    <t>CARREFOUR ANCIEN SECRETARIAT</t>
  </si>
  <si>
    <t>353878</t>
  </si>
  <si>
    <t>NTONDOBE COLLEGE</t>
  </si>
  <si>
    <t>M072316124863D</t>
  </si>
  <si>
    <t>4561 YAOUNDÉ</t>
  </si>
  <si>
    <t>353879</t>
  </si>
  <si>
    <t>NTONE</t>
  </si>
  <si>
    <t>OLENA</t>
  </si>
  <si>
    <t>P038016910054X</t>
  </si>
  <si>
    <t>353880</t>
  </si>
  <si>
    <t>NTONE ANTOINE VALERIE</t>
  </si>
  <si>
    <t>ETS LE VIRGIL CLUB</t>
  </si>
  <si>
    <t>P067990902521U</t>
  </si>
  <si>
    <t>SNACK - BAR - RESTAURANT</t>
  </si>
  <si>
    <t>353881</t>
  </si>
  <si>
    <t>NTONE EKWE</t>
  </si>
  <si>
    <t>FRANCK FERDINAND</t>
  </si>
  <si>
    <t>P089817187157W</t>
  </si>
  <si>
    <t>DERRIERE COMPLEXE BEAC</t>
  </si>
  <si>
    <t>353882</t>
  </si>
  <si>
    <t>P089817682433Y</t>
  </si>
  <si>
    <t>YAOUNDE DERRIERE COMPLEXE BEAC</t>
  </si>
  <si>
    <t>353883</t>
  </si>
  <si>
    <t>NTONE ELOKAN</t>
  </si>
  <si>
    <t>P056716878226Y</t>
  </si>
  <si>
    <t>353884</t>
  </si>
  <si>
    <t>NTONE ELOKAN JEAN</t>
  </si>
  <si>
    <t>"ETS NTONE SERVICES"</t>
  </si>
  <si>
    <t>P056700536759L</t>
  </si>
  <si>
    <t>353885</t>
  </si>
  <si>
    <t>NTONE EPEE RICHARD</t>
  </si>
  <si>
    <t>P044600012579J</t>
  </si>
  <si>
    <t>DEIDO/MARCHE SAKER</t>
  </si>
  <si>
    <t>353886</t>
  </si>
  <si>
    <t>NTONE EPESSE</t>
  </si>
  <si>
    <t>RODRIGUE EITEL</t>
  </si>
  <si>
    <t>P028518245513F</t>
  </si>
  <si>
    <t>GESTIONNAIRE DE PROJET</t>
  </si>
  <si>
    <t>353887</t>
  </si>
  <si>
    <t>NTONE EWONDJE</t>
  </si>
  <si>
    <t>P078317708808L</t>
  </si>
  <si>
    <t>353888</t>
  </si>
  <si>
    <t>NTONE MOUME NJOH  CLARA ET</t>
  </si>
  <si>
    <t>EDOH NJOH</t>
  </si>
  <si>
    <t>P065915653347S</t>
  </si>
  <si>
    <t>353889</t>
  </si>
  <si>
    <t>NTONE NDJALAH</t>
  </si>
  <si>
    <t>P054812407457T</t>
  </si>
  <si>
    <t>353890</t>
  </si>
  <si>
    <t>NTONE NDOUMBE JEAN MARIUS</t>
  </si>
  <si>
    <t>ETS DEIDO CONSTRUCTION</t>
  </si>
  <si>
    <t>P036912628384R</t>
  </si>
  <si>
    <t>353891</t>
  </si>
  <si>
    <t>NTONE NGASSE</t>
  </si>
  <si>
    <t>MARYSE CHRISTELLE</t>
  </si>
  <si>
    <t>P058517131872M</t>
  </si>
  <si>
    <t>353892</t>
  </si>
  <si>
    <t>NTONE NGASSE MARLYSE CHRISTELLE</t>
  </si>
  <si>
    <t>P122016288675R</t>
  </si>
  <si>
    <t>353893</t>
  </si>
  <si>
    <t>NTONE NKONGO</t>
  </si>
  <si>
    <t>SERGE NGANDO</t>
  </si>
  <si>
    <t>P058517507529A</t>
  </si>
  <si>
    <t>353894</t>
  </si>
  <si>
    <t>P056012734103F</t>
  </si>
  <si>
    <t>CARRIERE CARREFOUR</t>
  </si>
  <si>
    <t>353895</t>
  </si>
  <si>
    <t>NTONE NTONE</t>
  </si>
  <si>
    <t>CHRISTOPHE NOBEL</t>
  </si>
  <si>
    <t>P088517718915P</t>
  </si>
  <si>
    <t>353896</t>
  </si>
  <si>
    <t>P117917562347X</t>
  </si>
  <si>
    <t>353897</t>
  </si>
  <si>
    <t>NTONE NTONE NEE EKWADI</t>
  </si>
  <si>
    <t>MONIQUE PATIENCE "ETS RESIDENCE M.P.E.S"</t>
  </si>
  <si>
    <t>P055700049657W</t>
  </si>
  <si>
    <t>353898</t>
  </si>
  <si>
    <t>NTONE SIKE</t>
  </si>
  <si>
    <t>P099215348816F</t>
  </si>
  <si>
    <t>353899</t>
  </si>
  <si>
    <t>NTONFEU</t>
  </si>
  <si>
    <t>P019018011312F</t>
  </si>
  <si>
    <t>353900</t>
  </si>
  <si>
    <t>NTONG</t>
  </si>
  <si>
    <t>P028617841894G</t>
  </si>
  <si>
    <t>353901</t>
  </si>
  <si>
    <t>P028617096824E</t>
  </si>
  <si>
    <t>353902</t>
  </si>
  <si>
    <t>NTONG ACHILLE PATRICK</t>
  </si>
  <si>
    <t>P058212487158W</t>
  </si>
  <si>
    <t>353903</t>
  </si>
  <si>
    <t>NTONG AGNES ACHONG</t>
  </si>
  <si>
    <t>P037016930040T</t>
  </si>
  <si>
    <t>353904</t>
  </si>
  <si>
    <t>NTONG ANTOINE</t>
  </si>
  <si>
    <t>P037712301055G</t>
  </si>
  <si>
    <t>353905</t>
  </si>
  <si>
    <t>NTONG ETA</t>
  </si>
  <si>
    <t>P077916669290E</t>
  </si>
  <si>
    <t>353906</t>
  </si>
  <si>
    <t>NTONG KWEDI EPSE WASALBE</t>
  </si>
  <si>
    <t>P058614419497W</t>
  </si>
  <si>
    <t>353907</t>
  </si>
  <si>
    <t>NTONG SERGE</t>
  </si>
  <si>
    <t>(N-S SERVICES)</t>
  </si>
  <si>
    <t>P028614964492A</t>
  </si>
  <si>
    <t>PRESTATIONS DE SERVICES-COMMERCE GENERAL-BTP-IMPORT-EXPORT</t>
  </si>
  <si>
    <t>353908</t>
  </si>
  <si>
    <t>NTONGA</t>
  </si>
  <si>
    <t>P027517780898Y</t>
  </si>
  <si>
    <t>353909</t>
  </si>
  <si>
    <t>P118916907311M</t>
  </si>
  <si>
    <t>353910</t>
  </si>
  <si>
    <t>DONALD LANDRY YVES</t>
  </si>
  <si>
    <t>P028617671306B</t>
  </si>
  <si>
    <t>353911</t>
  </si>
  <si>
    <t>ELISEE JUNIOR</t>
  </si>
  <si>
    <t>P099716332965E</t>
  </si>
  <si>
    <t>YAOUNDEIII EFOULAN</t>
  </si>
  <si>
    <t>353912</t>
  </si>
  <si>
    <t>ESTELLE THERESE</t>
  </si>
  <si>
    <t>P089017658945E</t>
  </si>
  <si>
    <t>353913</t>
  </si>
  <si>
    <t>HENRI GERMAIN</t>
  </si>
  <si>
    <t>P017312331707F</t>
  </si>
  <si>
    <t>353914</t>
  </si>
  <si>
    <t>P099216157729X</t>
  </si>
  <si>
    <t>353915</t>
  </si>
  <si>
    <t>MARIE EMMANUELLE YASMINE</t>
  </si>
  <si>
    <t>P089716429700E</t>
  </si>
  <si>
    <t>353916</t>
  </si>
  <si>
    <t>MELOS</t>
  </si>
  <si>
    <t>P078817488705M</t>
  </si>
  <si>
    <t>353917</t>
  </si>
  <si>
    <t>PAUL MESMAIN SYLVESTRE</t>
  </si>
  <si>
    <t>P125800010017Z</t>
  </si>
  <si>
    <t>SHELL ELIG EDZOA</t>
  </si>
  <si>
    <t>353918</t>
  </si>
  <si>
    <t>P128317449193R</t>
  </si>
  <si>
    <t>353919</t>
  </si>
  <si>
    <t>SALOME CHARLOTTE</t>
  </si>
  <si>
    <t>P116016617072W</t>
  </si>
  <si>
    <t>353920</t>
  </si>
  <si>
    <t>NTONGA AKONO ALINE</t>
  </si>
  <si>
    <t>ETS NTONGA AKONO</t>
  </si>
  <si>
    <t>P088612338245C</t>
  </si>
  <si>
    <t>353921</t>
  </si>
  <si>
    <t>NTONGA ALAIN CLAUDE</t>
  </si>
  <si>
    <t>P122016808958H</t>
  </si>
  <si>
    <t>sans profession</t>
  </si>
  <si>
    <t>353922</t>
  </si>
  <si>
    <t>NTONGA AMOUGOU EPSE ANDJONGO</t>
  </si>
  <si>
    <t>MARIE MADO ELIANE</t>
  </si>
  <si>
    <t>P015815272625R</t>
  </si>
  <si>
    <t>353923</t>
  </si>
  <si>
    <t>NTONGA AMVAMA</t>
  </si>
  <si>
    <t>P029717622891G</t>
  </si>
  <si>
    <t>353924</t>
  </si>
  <si>
    <t>NTONGA BEKOLO</t>
  </si>
  <si>
    <t>P055615538913R</t>
  </si>
  <si>
    <t>353925</t>
  </si>
  <si>
    <t>Ntonga bessala</t>
  </si>
  <si>
    <t>Pierre marie</t>
  </si>
  <si>
    <t>P050018023072T</t>
  </si>
  <si>
    <t>353926</t>
  </si>
  <si>
    <t>NTONGA DJEMOU</t>
  </si>
  <si>
    <t>P128317915663N</t>
  </si>
  <si>
    <t>EN FACE ANCIEN IMMEUBLE ORANGE</t>
  </si>
  <si>
    <t>353927</t>
  </si>
  <si>
    <t>NTONGA EBENYE</t>
  </si>
  <si>
    <t>P077012722716E</t>
  </si>
  <si>
    <t>353928</t>
  </si>
  <si>
    <t>NTONGA EPSE TEGAMLA</t>
  </si>
  <si>
    <t>CARINE CHRISTINE</t>
  </si>
  <si>
    <t>P129117651985Y</t>
  </si>
  <si>
    <t>353929</t>
  </si>
  <si>
    <t>NTONGA FEGUE MICHELE</t>
  </si>
  <si>
    <t>P067517377440R</t>
  </si>
  <si>
    <t>353930</t>
  </si>
  <si>
    <t>NTONGA FRANCOIS MARIE LOUIS</t>
  </si>
  <si>
    <t>P122017233939E</t>
  </si>
  <si>
    <t>353931</t>
  </si>
  <si>
    <t>NTONGA HUBERT</t>
  </si>
  <si>
    <t>(ETS BEN BEN)</t>
  </si>
  <si>
    <t>P037313332777W</t>
  </si>
  <si>
    <t>353932</t>
  </si>
  <si>
    <t>NTONGA MAMENDE</t>
  </si>
  <si>
    <t>P049016411945N</t>
  </si>
  <si>
    <t>VBA+FABRIQUE DE PARPAINGS</t>
  </si>
  <si>
    <t>353933</t>
  </si>
  <si>
    <t>NTONGA MANDUO</t>
  </si>
  <si>
    <t>P025917915666A</t>
  </si>
  <si>
    <t>353934</t>
  </si>
  <si>
    <t>NTONGA MARIE ALINE</t>
  </si>
  <si>
    <t>(ETS BEAU-REGARD)</t>
  </si>
  <si>
    <t>P069517576590E</t>
  </si>
  <si>
    <t>353935</t>
  </si>
  <si>
    <t>NTONGA MARTIN DIDIER</t>
  </si>
  <si>
    <t>P122016888827J</t>
  </si>
  <si>
    <t>353936</t>
  </si>
  <si>
    <t>NTONGA MBASSEGUE</t>
  </si>
  <si>
    <t>BERNADETTE VERLAINE</t>
  </si>
  <si>
    <t>P049718027086F</t>
  </si>
  <si>
    <t>353937</t>
  </si>
  <si>
    <t>NTONGA MBEMBEL LOMBARD</t>
  </si>
  <si>
    <t>P096412733376K</t>
  </si>
  <si>
    <t>353938</t>
  </si>
  <si>
    <t>NTONGA MBETSSEU</t>
  </si>
  <si>
    <t>WILLIA MERLIN</t>
  </si>
  <si>
    <t>P069117821950L</t>
  </si>
  <si>
    <t>353939</t>
  </si>
  <si>
    <t>NTONGA MBOZO'O JEAN	ETS</t>
  </si>
  <si>
    <t>ETS NTONGA MBOZO'O</t>
  </si>
  <si>
    <t>P067600195433T</t>
  </si>
  <si>
    <t>353940</t>
  </si>
  <si>
    <t>NTONGA MENGUE PAUL SIDOINE</t>
  </si>
  <si>
    <t>(ETS REHOBOTH GLOIRE SERVICES)</t>
  </si>
  <si>
    <t>P067616598837X</t>
  </si>
  <si>
    <t>353941</t>
  </si>
  <si>
    <t>NTONGA MOISE FRANCKY</t>
  </si>
  <si>
    <t>P069417040655Z</t>
  </si>
  <si>
    <t>353942</t>
  </si>
  <si>
    <t>NTONGA NICOLAS II</t>
  </si>
  <si>
    <t>FILS DE PAYSAN</t>
  </si>
  <si>
    <t>P036414247680X</t>
  </si>
  <si>
    <t>PRESTATIONS DE SERVICES AGRICULTURE ELEVAGE</t>
  </si>
  <si>
    <t>353943</t>
  </si>
  <si>
    <t>NTONGA NKOULOU</t>
  </si>
  <si>
    <t>P085312444536X</t>
  </si>
  <si>
    <t>353944</t>
  </si>
  <si>
    <t>NTONGA NOUKEU</t>
  </si>
  <si>
    <t>P029517000319P</t>
  </si>
  <si>
    <t>DERRIERE TOTAL JOUVENCE</t>
  </si>
  <si>
    <t>353945</t>
  </si>
  <si>
    <t>NTONGA NTONGA GWLADYS</t>
  </si>
  <si>
    <t>P122016726390Z</t>
  </si>
  <si>
    <t>353946</t>
  </si>
  <si>
    <t>NTONGA OWONA</t>
  </si>
  <si>
    <t>EDOUARD FAUSTIN</t>
  </si>
  <si>
    <t>P066317677260Y</t>
  </si>
  <si>
    <t>PRESTATAIRE DE SERVICES15</t>
  </si>
  <si>
    <t>353947</t>
  </si>
  <si>
    <t>NTONGA RAOUL STEPHANE</t>
  </si>
  <si>
    <t>" ETS W T C SERVICES "</t>
  </si>
  <si>
    <t>P018117975466W</t>
  </si>
  <si>
    <t>VIDÉO SURVEILLANCE, ALARME, INFRASTRUCTURE RESEAU, PRESTATION DE SERVICES</t>
  </si>
  <si>
    <t>353948</t>
  </si>
  <si>
    <t>NTONGA SANDRINE LAETITIA</t>
  </si>
  <si>
    <t>ETS 2N</t>
  </si>
  <si>
    <t>P019516335215D</t>
  </si>
  <si>
    <t>353949</t>
  </si>
  <si>
    <t>NTONGA TCHOUTA EPSE IKE EVELINE CHRISTELLE</t>
  </si>
  <si>
    <t>P107218461083J</t>
  </si>
  <si>
    <t>353950</t>
  </si>
  <si>
    <t>NTONGA THIERRY MANDON</t>
  </si>
  <si>
    <t>ETS REVS</t>
  </si>
  <si>
    <t>P058514332985Z</t>
  </si>
  <si>
    <t>353951</t>
  </si>
  <si>
    <t>NTONGA ZOUMA GALUS</t>
  </si>
  <si>
    <t>GARAGE AMITIÉ</t>
  </si>
  <si>
    <t>P098717581712Y</t>
  </si>
  <si>
    <t>PHARMACIE KONDENGUI</t>
  </si>
  <si>
    <t>353952</t>
  </si>
  <si>
    <t>NTONGAMBOU</t>
  </si>
  <si>
    <t>PASCAL AUREAL</t>
  </si>
  <si>
    <t>P047916403355H</t>
  </si>
  <si>
    <t>353953</t>
  </si>
  <si>
    <t>NTONGAMOH</t>
  </si>
  <si>
    <t>VALIS</t>
  </si>
  <si>
    <t>P058918468012H</t>
  </si>
  <si>
    <t>353954</t>
  </si>
  <si>
    <t>NTONG-ESSA MINKO'O</t>
  </si>
  <si>
    <t>P117416845919Y</t>
  </si>
  <si>
    <t>353955</t>
  </si>
  <si>
    <t>NTONGLA KOUMBA JACQUES</t>
  </si>
  <si>
    <t>P038917148181K</t>
  </si>
  <si>
    <t>353956</t>
  </si>
  <si>
    <t>NTONGLA NTONGLA</t>
  </si>
  <si>
    <t>P066214423737H</t>
  </si>
  <si>
    <t>353957</t>
  </si>
  <si>
    <t>NTONGMI TAPIA</t>
  </si>
  <si>
    <t>P015112520541Y</t>
  </si>
  <si>
    <t>353958</t>
  </si>
  <si>
    <t>NTONGO</t>
  </si>
  <si>
    <t>P128317602837G</t>
  </si>
  <si>
    <t>353959</t>
  </si>
  <si>
    <t>LYDIE MONANGE</t>
  </si>
  <si>
    <t>P070016428277R</t>
  </si>
  <si>
    <t>353960</t>
  </si>
  <si>
    <t>P126215633162N</t>
  </si>
  <si>
    <t>353961</t>
  </si>
  <si>
    <t>PRUDENCE GENEVIEVE</t>
  </si>
  <si>
    <t>P079516749556K</t>
  </si>
  <si>
    <t>353962</t>
  </si>
  <si>
    <t>NTONGO BIDJA</t>
  </si>
  <si>
    <t>P118217963280F</t>
  </si>
  <si>
    <t>353963</t>
  </si>
  <si>
    <t>NTONGO MKPATT EPSE MVOGO</t>
  </si>
  <si>
    <t>P106216922371Y</t>
  </si>
  <si>
    <t>353964</t>
  </si>
  <si>
    <t>NTONGO NKO</t>
  </si>
  <si>
    <t>P109316314074L</t>
  </si>
  <si>
    <t>353965</t>
  </si>
  <si>
    <t>NTONGO OLOMO</t>
  </si>
  <si>
    <t>P128917066956Y</t>
  </si>
  <si>
    <t>353966</t>
  </si>
  <si>
    <t>NTONGONO NTOU'OU</t>
  </si>
  <si>
    <t>P048218026435D</t>
  </si>
  <si>
    <t>353967</t>
  </si>
  <si>
    <t>NTONGONO OSSOU ÉPOUSE SALAUN</t>
  </si>
  <si>
    <t>P045418433384M</t>
  </si>
  <si>
    <t>353968</t>
  </si>
  <si>
    <t>NTONGONO VALÉRIE VIVIANE</t>
  </si>
  <si>
    <t>(ETS FAMILY SPIRIT)</t>
  </si>
  <si>
    <t>P098517459582H</t>
  </si>
  <si>
    <t>BTP, COMMERCE GENERAL, PRESTATIONS DE SERVICES</t>
  </si>
  <si>
    <t>353969</t>
  </si>
  <si>
    <t>NTONGUE MELINE EPOUSE FOKA</t>
  </si>
  <si>
    <t>P099016749388Q</t>
  </si>
  <si>
    <t>353970</t>
  </si>
  <si>
    <t>NTONGUEU TCHAMANGA</t>
  </si>
  <si>
    <t>P048713956168B</t>
  </si>
  <si>
    <t>353971</t>
  </si>
  <si>
    <t>NTONGWE</t>
  </si>
  <si>
    <t>P088518516784Q</t>
  </si>
  <si>
    <t>353972</t>
  </si>
  <si>
    <t>Stella Lombe</t>
  </si>
  <si>
    <t>P037717774329S</t>
  </si>
  <si>
    <t>353973</t>
  </si>
  <si>
    <t>NTONGWE FRANCOISE</t>
  </si>
  <si>
    <t>P068012300551Z</t>
  </si>
  <si>
    <t>BAT C 17</t>
  </si>
  <si>
    <t>353974</t>
  </si>
  <si>
    <t>NTONGWE JOHN</t>
  </si>
  <si>
    <t>P017217215725A</t>
  </si>
  <si>
    <t>GENERAL PROCESSOR</t>
  </si>
  <si>
    <t>353975</t>
  </si>
  <si>
    <t>NTONGWE METOUGUE</t>
  </si>
  <si>
    <t>P028817505035X</t>
  </si>
  <si>
    <t>BOUTIQUE ELETRONIC</t>
  </si>
  <si>
    <t>353976</t>
  </si>
  <si>
    <t>NTONGWE NNOKO</t>
  </si>
  <si>
    <t>P080016403848W</t>
  </si>
  <si>
    <t>353977</t>
  </si>
  <si>
    <t>NTONGWE STELLA LOMBE</t>
  </si>
  <si>
    <t>(FAKO RESTAURANT)</t>
  </si>
  <si>
    <t>P037716706464C</t>
  </si>
  <si>
    <t>353978</t>
  </si>
  <si>
    <t>NTONGWE ZICO JOHNSON SUME</t>
  </si>
  <si>
    <t>P128213831653G</t>
  </si>
  <si>
    <t>TOMBEL TOMBEL</t>
  </si>
  <si>
    <t>353979</t>
  </si>
  <si>
    <t>NTONGYE</t>
  </si>
  <si>
    <t>YVONNE NOMBO</t>
  </si>
  <si>
    <t>P087916596894N</t>
  </si>
  <si>
    <t>353980</t>
  </si>
  <si>
    <t>NTONIFOR</t>
  </si>
  <si>
    <t>PRECIOUS AWAH</t>
  </si>
  <si>
    <t>P070117526124X</t>
  </si>
  <si>
    <t>353981</t>
  </si>
  <si>
    <t>P035615743182M</t>
  </si>
  <si>
    <t>353982</t>
  </si>
  <si>
    <t>NTONIFOR CHE PAUL</t>
  </si>
  <si>
    <t>QUEEN'S PRESSING</t>
  </si>
  <si>
    <t>P085100210169D</t>
  </si>
  <si>
    <t>FACE LA GENERALE D'INDUSTRIE</t>
  </si>
  <si>
    <t>353983</t>
  </si>
  <si>
    <t>NTONKE KAMBOU BEATRICE</t>
  </si>
  <si>
    <t>P027712219050W</t>
  </si>
  <si>
    <t>353984</t>
  </si>
  <si>
    <t>NTONKEU</t>
  </si>
  <si>
    <t>P077012698614Q</t>
  </si>
  <si>
    <t>QTIER 05
LIEU DIT MARCHE
CENTRAL</t>
  </si>
  <si>
    <t>353985</t>
  </si>
  <si>
    <t>NTONKOULOU</t>
  </si>
  <si>
    <t>P057417154702K</t>
  </si>
  <si>
    <t>353986</t>
  </si>
  <si>
    <t>NTONME EMMANUEL</t>
  </si>
  <si>
    <t>P122015924517Q</t>
  </si>
  <si>
    <t>353987</t>
  </si>
  <si>
    <t>"ETS NTONME "</t>
  </si>
  <si>
    <t>P086817826154Y</t>
  </si>
  <si>
    <t>LOGBABA ENTRE LE TUNEL ET LA SOCIETE SANO</t>
  </si>
  <si>
    <t>353988</t>
  </si>
  <si>
    <t>NTONME JEAN LACHANCE</t>
  </si>
  <si>
    <t>P044416226148U</t>
  </si>
  <si>
    <t>353989</t>
  </si>
  <si>
    <t>NTONMEGNI NJAMEN</t>
  </si>
  <si>
    <t>P047714927916T</t>
  </si>
  <si>
    <t>353990</t>
  </si>
  <si>
    <t>NTONO ATANGA</t>
  </si>
  <si>
    <t>P116000221161R</t>
  </si>
  <si>
    <t>IKOK-ASSI</t>
  </si>
  <si>
    <t>353991</t>
  </si>
  <si>
    <t>NTONO AYISSI DOMINIQUE</t>
  </si>
  <si>
    <t>P086915641822K</t>
  </si>
  <si>
    <t>ANGLE RUE CARRAS</t>
  </si>
  <si>
    <t>353992</t>
  </si>
  <si>
    <t>NTONO BEKONO</t>
  </si>
  <si>
    <t>MARTINE FISSY</t>
  </si>
  <si>
    <t>P109618533775B</t>
  </si>
  <si>
    <t>353993</t>
  </si>
  <si>
    <t>MARTINE FISSY ( MAIN D'OR BEAUTY)</t>
  </si>
  <si>
    <t>P109617506286C</t>
  </si>
  <si>
    <t>353994</t>
  </si>
  <si>
    <t>NTONSI DJOMO EPSE MOUNGA</t>
  </si>
  <si>
    <t>P116516628907M</t>
  </si>
  <si>
    <t>677914420</t>
  </si>
  <si>
    <t>353995</t>
  </si>
  <si>
    <t>NTONSI NTOUNZI ÉPOUSE KWEKOUA</t>
  </si>
  <si>
    <t>NOËL ADELAIDE</t>
  </si>
  <si>
    <t>P126717557412N</t>
  </si>
  <si>
    <t>353996</t>
  </si>
  <si>
    <t>NTONTONG NGASSAM</t>
  </si>
  <si>
    <t>P068016860946H</t>
  </si>
  <si>
    <t>353997</t>
  </si>
  <si>
    <t>NTONYE CATHERINE DESIREE REBECCANTON</t>
  </si>
  <si>
    <t>NTONYE CATHERINE DESIREE REBECCA</t>
  </si>
  <si>
    <t>P018000462834S</t>
  </si>
  <si>
    <t>353998</t>
  </si>
  <si>
    <t>NTONYE NEE EKESSI MARIENTON</t>
  </si>
  <si>
    <t>NTONYE NEE EKESSI MARIE</t>
  </si>
  <si>
    <t>P124700105972N</t>
  </si>
  <si>
    <t>DERRIERE IMMEUBLE WANGLER</t>
  </si>
  <si>
    <t>353999</t>
  </si>
  <si>
    <t>NTO'O</t>
  </si>
  <si>
    <t>P017317660647U</t>
  </si>
  <si>
    <t>354000</t>
  </si>
  <si>
    <t>NTO'O ENAM DONALD ABIOLA</t>
  </si>
  <si>
    <t>ETS KIKAI ENERGY</t>
  </si>
  <si>
    <t>P069716602241J</t>
  </si>
  <si>
    <t>Énergies renouvelables</t>
  </si>
  <si>
    <t>354001</t>
  </si>
  <si>
    <t>NTOOGUE JACQUES</t>
  </si>
  <si>
    <t>P122015784037H</t>
  </si>
  <si>
    <t>354002</t>
  </si>
  <si>
    <t>NTOOGUE MARIE CHANTAL</t>
  </si>
  <si>
    <t>P097317465805U</t>
  </si>
  <si>
    <t>354003</t>
  </si>
  <si>
    <t>NTOP BITAK JERRY</t>
  </si>
  <si>
    <t>(ETS MÉDECINE FAMILY)</t>
  </si>
  <si>
    <t>P110317913726R</t>
  </si>
  <si>
    <t>354004</t>
  </si>
  <si>
    <t>NTOP EPSEE NDIP TAMBE</t>
  </si>
  <si>
    <t>LYDIA TIKU</t>
  </si>
  <si>
    <t>P039014403982J</t>
  </si>
  <si>
    <t>354005</t>
  </si>
  <si>
    <t>NTOP GROUP SARL</t>
  </si>
  <si>
    <t>M112217756287F</t>
  </si>
  <si>
    <t>ACTIVITES AGRICOLES</t>
  </si>
  <si>
    <t>354006</t>
  </si>
  <si>
    <t>NTOR</t>
  </si>
  <si>
    <t>P015015338833B</t>
  </si>
  <si>
    <t>354007</t>
  </si>
  <si>
    <t>NTOSSO</t>
  </si>
  <si>
    <t>JESMAIN PATRICK</t>
  </si>
  <si>
    <t>P097916347860R</t>
  </si>
  <si>
    <t>354008</t>
  </si>
  <si>
    <t>NTOSSO AKONO</t>
  </si>
  <si>
    <t>P048100438159M</t>
  </si>
  <si>
    <t>FOURNISSEUR ETAT &amp; AUTRES</t>
  </si>
  <si>
    <t>354009</t>
  </si>
  <si>
    <t>NTOSSO NGO'O</t>
  </si>
  <si>
    <t>EDDY GABIN</t>
  </si>
  <si>
    <t>P039916672489L</t>
  </si>
  <si>
    <t>354010</t>
  </si>
  <si>
    <t>NTOSSOE</t>
  </si>
  <si>
    <t>P064816396901N</t>
  </si>
  <si>
    <t>354011</t>
  </si>
  <si>
    <t>NTOTCHII FEUKU</t>
  </si>
  <si>
    <t>P089318422337T</t>
  </si>
  <si>
    <t>354012</t>
  </si>
  <si>
    <t>NTOTIEMBE</t>
  </si>
  <si>
    <t>KAHKU RELINDIS</t>
  </si>
  <si>
    <t>P039000554122U</t>
  </si>
  <si>
    <t>354013</t>
  </si>
  <si>
    <t>NTOTIEMBEH MICHELINE NYITINDWENEWEH</t>
  </si>
  <si>
    <t>"ETS EMMA FLEURS"</t>
  </si>
  <si>
    <t>P010316383622E</t>
  </si>
  <si>
    <t>PRESTATIONS DE SERVICES IMPORT EXPORT</t>
  </si>
  <si>
    <t>354014</t>
  </si>
  <si>
    <t>NTOTIEWAH</t>
  </si>
  <si>
    <t>RELINDI NYIBEKEYEH</t>
  </si>
  <si>
    <t>P099417790303F</t>
  </si>
  <si>
    <t>354015</t>
  </si>
  <si>
    <t>NTOU</t>
  </si>
  <si>
    <t>P115018560564J</t>
  </si>
  <si>
    <t>BONAMOUTONGO - PK13</t>
  </si>
  <si>
    <t>354016</t>
  </si>
  <si>
    <t>LEONIE BEATRICE</t>
  </si>
  <si>
    <t>P068417274349C</t>
  </si>
  <si>
    <t>RUE FIANCEE</t>
  </si>
  <si>
    <t>354017</t>
  </si>
  <si>
    <t>P056500131721D</t>
  </si>
  <si>
    <t>TIGAZA BERTOUA</t>
  </si>
  <si>
    <t>354018</t>
  </si>
  <si>
    <t>NTOU DOOH</t>
  </si>
  <si>
    <t>DAMIEN DIBOUSSY</t>
  </si>
  <si>
    <t>P040218078331M</t>
  </si>
  <si>
    <t>354019</t>
  </si>
  <si>
    <t>NTOU EWANE</t>
  </si>
  <si>
    <t>AURIC JEAN PAUL</t>
  </si>
  <si>
    <t>P047615393877J</t>
  </si>
  <si>
    <t>FACE GOLFIN</t>
  </si>
  <si>
    <t>354020</t>
  </si>
  <si>
    <t>NTOU LEONIE BEATRICEETS</t>
  </si>
  <si>
    <t>ETS NTOU  LEONIE BEATRICE</t>
  </si>
  <si>
    <t>P048412401922N</t>
  </si>
  <si>
    <t>354021</t>
  </si>
  <si>
    <t>NTOU MANGA ALAIN DIEUDONNE</t>
  </si>
  <si>
    <t>P045600001424Q</t>
  </si>
  <si>
    <t>BEPANDA/NEW STYLE-CARREFOUR TCHAO</t>
  </si>
  <si>
    <t>354022</t>
  </si>
  <si>
    <t>NTOU MOUELLE</t>
  </si>
  <si>
    <t>ROBERT EMILE</t>
  </si>
  <si>
    <t>P015215628996K</t>
  </si>
  <si>
    <t>354023</t>
  </si>
  <si>
    <t>NTOU MOUELLE ROBERT EMILE</t>
  </si>
  <si>
    <t>ETS CARC &amp; BET</t>
  </si>
  <si>
    <t>P015200397340A</t>
  </si>
  <si>
    <t>ARCHITECTURE/PRESTATION DE SERVICES</t>
  </si>
  <si>
    <t>FACE RESIDENCE SAMBA</t>
  </si>
  <si>
    <t>354024</t>
  </si>
  <si>
    <t>NTOU ZOPOP EPSE EDJANGUE</t>
  </si>
  <si>
    <t>ZAVERINE</t>
  </si>
  <si>
    <t>P068517612446D</t>
  </si>
  <si>
    <t>354025</t>
  </si>
  <si>
    <t>NTOU’OU NDONG CHAMBERLIN</t>
  </si>
  <si>
    <t>P109016072539K</t>
  </si>
  <si>
    <t>354026</t>
  </si>
  <si>
    <t>NTOUA NAMALOUI PAULINE</t>
  </si>
  <si>
    <t>P116218051076N</t>
  </si>
  <si>
    <t>354027</t>
  </si>
  <si>
    <t>NTOUABA</t>
  </si>
  <si>
    <t>JEAN FRANCOIS CHARLY</t>
  </si>
  <si>
    <t>P098016287432Z</t>
  </si>
  <si>
    <t>354028</t>
  </si>
  <si>
    <t>NTOUAFOUOCHE AMINATOU</t>
  </si>
  <si>
    <t>P038412771512K</t>
  </si>
  <si>
    <t>MARCHE CPTR 149</t>
  </si>
  <si>
    <t>354029</t>
  </si>
  <si>
    <t>NTOUAGBENE NDIAYE</t>
  </si>
  <si>
    <t>MOUSTAPHA RODRIGUE</t>
  </si>
  <si>
    <t>P039516817837E</t>
  </si>
  <si>
    <t>VENTE D'ACCESSOIRES ET MAINTENANCE D'APPAREIL INFORMATIQUE ET TÉLÉPHONIQUE</t>
  </si>
  <si>
    <t>354030</t>
  </si>
  <si>
    <t>MOUSTAPHA"ETS NDIAYE SERVICE ET FILS"</t>
  </si>
  <si>
    <t>P039516465953W</t>
  </si>
  <si>
    <t>PRESTATION-COMMERCE GENERAL-IM/EXP</t>
  </si>
  <si>
    <t>354031</t>
  </si>
  <si>
    <t>NTOUBA</t>
  </si>
  <si>
    <t>ALEXIS EDMOND</t>
  </si>
  <si>
    <t>P112217722708A</t>
  </si>
  <si>
    <t>354032</t>
  </si>
  <si>
    <t>P125418489261S</t>
  </si>
  <si>
    <t>354033</t>
  </si>
  <si>
    <t>P075914965086A</t>
  </si>
  <si>
    <t>354034</t>
  </si>
  <si>
    <t>P072517905216U</t>
  </si>
  <si>
    <t>354035</t>
  </si>
  <si>
    <t>P026816072030K</t>
  </si>
  <si>
    <t>354036</t>
  </si>
  <si>
    <t>NTOUBA DAVID</t>
  </si>
  <si>
    <t>P059917140523Z</t>
  </si>
  <si>
    <t>354037</t>
  </si>
  <si>
    <t>NTOUBA DISSAKE</t>
  </si>
  <si>
    <t>P018918463897B</t>
  </si>
  <si>
    <t>671191217</t>
  </si>
  <si>
    <t>354038</t>
  </si>
  <si>
    <t>NTOUBA EBOHDIAN</t>
  </si>
  <si>
    <t>P049517834835M</t>
  </si>
  <si>
    <t>354039</t>
  </si>
  <si>
    <t>NTOUBA EDJENGUELE</t>
  </si>
  <si>
    <t>P096718125868A</t>
  </si>
  <si>
    <t>354040</t>
  </si>
  <si>
    <t>NTOUBA EHOWE THEOPHILE</t>
  </si>
  <si>
    <t>P127212830486X</t>
  </si>
  <si>
    <t>354041</t>
  </si>
  <si>
    <t>NTOUBA ELONG</t>
  </si>
  <si>
    <t>P109216743863Z</t>
  </si>
  <si>
    <t>354042</t>
  </si>
  <si>
    <t>Ntouba enone</t>
  </si>
  <si>
    <t>P020417726592T</t>
  </si>
  <si>
    <t>354043</t>
  </si>
  <si>
    <t>NTOUBA EPSEE NSONGUE</t>
  </si>
  <si>
    <t>P126900141069L</t>
  </si>
  <si>
    <t>CARREFOUR  MBOG ABANG</t>
  </si>
  <si>
    <t>354044</t>
  </si>
  <si>
    <t>NTOUBA ESSAME</t>
  </si>
  <si>
    <t>P088216339906M</t>
  </si>
  <si>
    <t>354045</t>
  </si>
  <si>
    <t>NTOUBA ESSOKI</t>
  </si>
  <si>
    <t>SOLANGE NADINE</t>
  </si>
  <si>
    <t>P019518511940K</t>
  </si>
  <si>
    <t>354046</t>
  </si>
  <si>
    <t>NTOUBA ETOUKE EMILIENNE</t>
  </si>
  <si>
    <t>P039018175324H</t>
  </si>
  <si>
    <t>354047</t>
  </si>
  <si>
    <t>NTOUBA EUGENE</t>
  </si>
  <si>
    <t>P122016463835N</t>
  </si>
  <si>
    <t>354048</t>
  </si>
  <si>
    <t>ETS CLUB DES PRINCES</t>
  </si>
  <si>
    <t>P037317366275A</t>
  </si>
  <si>
    <t>354049</t>
  </si>
  <si>
    <t>NTOUBA EWOKI</t>
  </si>
  <si>
    <t>ARTHEMISE</t>
  </si>
  <si>
    <t>P097117939351F</t>
  </si>
  <si>
    <t>354050</t>
  </si>
  <si>
    <t>NTOUBA MATIO</t>
  </si>
  <si>
    <t>P118816599718W</t>
  </si>
  <si>
    <t>354051</t>
  </si>
  <si>
    <t>NTOUBA MISSAMBO AGNES</t>
  </si>
  <si>
    <t>P037217073561Y</t>
  </si>
  <si>
    <t>354052</t>
  </si>
  <si>
    <t>NTOUBA NGOLLE MARIE NOELLE</t>
  </si>
  <si>
    <t>JAMAN BRÜCKE</t>
  </si>
  <si>
    <t>P125700231427Z</t>
  </si>
  <si>
    <t>DOUALA/BONANJO HERSANT 100</t>
  </si>
  <si>
    <t>354053</t>
  </si>
  <si>
    <t>NTOUBA NGONDI</t>
  </si>
  <si>
    <t>P019017712014G</t>
  </si>
  <si>
    <t>354054</t>
  </si>
  <si>
    <t>NTOUBA NKAM</t>
  </si>
  <si>
    <t>PASCAL MARK</t>
  </si>
  <si>
    <t>P089216639625Z</t>
  </si>
  <si>
    <t>354055</t>
  </si>
  <si>
    <t>NTOUBA NOKO ROSE</t>
  </si>
  <si>
    <t>NTOUBA NOKO</t>
  </si>
  <si>
    <t>P027600447546E</t>
  </si>
  <si>
    <t>354056</t>
  </si>
  <si>
    <t>NTOUBA NTONE ABDOUL NASSOUROU</t>
  </si>
  <si>
    <t>(ETS ANIFA)</t>
  </si>
  <si>
    <t>P048612736103Z</t>
  </si>
  <si>
    <t>354057</t>
  </si>
  <si>
    <t>NTOUBA NYAMBI</t>
  </si>
  <si>
    <t>P069616603768C</t>
  </si>
  <si>
    <t>354058</t>
  </si>
  <si>
    <t>NTOUBA OYONO</t>
  </si>
  <si>
    <t>P069318027101G</t>
  </si>
  <si>
    <t>354059</t>
  </si>
  <si>
    <t>NTOUBA PAYONG Epse MAHAM</t>
  </si>
  <si>
    <t>CHRISTIANE GAELLE</t>
  </si>
  <si>
    <t>P129018052117H</t>
  </si>
  <si>
    <t>354060</t>
  </si>
  <si>
    <t>NTOUBANDI</t>
  </si>
  <si>
    <t>P118116974197D</t>
  </si>
  <si>
    <t>354061</t>
  </si>
  <si>
    <t>NTOUBANDI ABOUBAKAR</t>
  </si>
  <si>
    <t>P118916656755N</t>
  </si>
  <si>
    <t>699713070</t>
  </si>
  <si>
    <t>354062</t>
  </si>
  <si>
    <t>NTOUBANDI EPSE CHARRE VERONIQUE</t>
  </si>
  <si>
    <t>P122015840803E</t>
  </si>
  <si>
    <t>354063</t>
  </si>
  <si>
    <t>NTOUBE EPOUSE NTOUNGWE</t>
  </si>
  <si>
    <t>BREGIDETTE NADAIGE</t>
  </si>
  <si>
    <t>P017717694349F</t>
  </si>
  <si>
    <t>354064</t>
  </si>
  <si>
    <t>NTOUBE METOUGUE MARIE DE JOLIE</t>
  </si>
  <si>
    <t>NTOUBE METOUGUE</t>
  </si>
  <si>
    <t>P126512635562S</t>
  </si>
  <si>
    <t>354065</t>
  </si>
  <si>
    <t>NTOUBOU</t>
  </si>
  <si>
    <t>P028112545773S</t>
  </si>
  <si>
    <t>354066</t>
  </si>
  <si>
    <t>NTOUBOU MINTSOP</t>
  </si>
  <si>
    <t>P038616327391J</t>
  </si>
  <si>
    <t>354067</t>
  </si>
  <si>
    <t>NTOUCK</t>
  </si>
  <si>
    <t>SUZANNE JEANNE PIERRETTE</t>
  </si>
  <si>
    <t>P059118579324A</t>
  </si>
  <si>
    <t>354068</t>
  </si>
  <si>
    <t>NTOUDA</t>
  </si>
  <si>
    <t>ALIN THOMAS MATERNE</t>
  </si>
  <si>
    <t>P117418468870C</t>
  </si>
  <si>
    <t>354069</t>
  </si>
  <si>
    <t>GENEVIÈVE ROSELINE</t>
  </si>
  <si>
    <t>P058918090423M</t>
  </si>
  <si>
    <t>354070</t>
  </si>
  <si>
    <t>MARC ANGE</t>
  </si>
  <si>
    <t>P078117880430P</t>
  </si>
  <si>
    <t>354071</t>
  </si>
  <si>
    <t>NTOUDA ASSOCIATION CORPORATION SARL</t>
  </si>
  <si>
    <t>M082517993832W</t>
  </si>
  <si>
    <t>354072</t>
  </si>
  <si>
    <t>NTOUDA GENEVIEVE ROSELINE</t>
  </si>
  <si>
    <t>P058912439028Q</t>
  </si>
  <si>
    <t>a cote Ets toka</t>
  </si>
  <si>
    <t>354073</t>
  </si>
  <si>
    <t>NTOUDA MANGA</t>
  </si>
  <si>
    <t>P098617966902J</t>
  </si>
  <si>
    <t>354074</t>
  </si>
  <si>
    <t>NTOUDA MARCIAL THIERRY</t>
  </si>
  <si>
    <t>P068617731975W</t>
  </si>
  <si>
    <t>354075</t>
  </si>
  <si>
    <t>NTOUDA NTOUDA EMMANUEL PASCAL</t>
  </si>
  <si>
    <t>P122017532762M</t>
  </si>
  <si>
    <t>354076</t>
  </si>
  <si>
    <t>NTOUDE</t>
  </si>
  <si>
    <t>P066317316704S</t>
  </si>
  <si>
    <t>354077</t>
  </si>
  <si>
    <t>NTOUDOU</t>
  </si>
  <si>
    <t>P086600122666B</t>
  </si>
  <si>
    <t>AWAE EKOUNOU</t>
  </si>
  <si>
    <t>354078</t>
  </si>
  <si>
    <t>P035717402872Q</t>
  </si>
  <si>
    <t>354079</t>
  </si>
  <si>
    <t>NTOUDOU ESSIE ÉPSE DENTTANG THERESE SIMONE</t>
  </si>
  <si>
    <t>ETS 3MD TRANSIT</t>
  </si>
  <si>
    <t>P088812264494U</t>
  </si>
  <si>
    <t>354080</t>
  </si>
  <si>
    <t>NTOUDOU JUSTIN</t>
  </si>
  <si>
    <t>ETS ÉLECTRICITÉ ET BOIS</t>
  </si>
  <si>
    <t>P086612329001C</t>
  </si>
  <si>
    <t>354081</t>
  </si>
  <si>
    <t>NTOUDOU MVENG</t>
  </si>
  <si>
    <t>P026916566463Y</t>
  </si>
  <si>
    <t>DETAILLANTS VIANDE</t>
  </si>
  <si>
    <t>354082</t>
  </si>
  <si>
    <t>NTOUE</t>
  </si>
  <si>
    <t>P077412676465Y</t>
  </si>
  <si>
    <t>354083</t>
  </si>
  <si>
    <t>NTOUE Epse MBEUMO ABIBA</t>
  </si>
  <si>
    <t>P117512703766K</t>
  </si>
  <si>
    <t>354084</t>
  </si>
  <si>
    <t>NTOUE JOSEPH</t>
  </si>
  <si>
    <t>"ETS MADO &amp; FILS"</t>
  </si>
  <si>
    <t>P106000108480Z</t>
  </si>
  <si>
    <t>354085</t>
  </si>
  <si>
    <t>NTOUE MBAIMOUN EPOUSE NGOUNGA</t>
  </si>
  <si>
    <t>P128416730292G</t>
  </si>
  <si>
    <t>354086</t>
  </si>
  <si>
    <t>NTOUE NJINGOUMBE</t>
  </si>
  <si>
    <t>CHARLOTTE BLANDINE</t>
  </si>
  <si>
    <t>P128217715947R</t>
  </si>
  <si>
    <t>354087</t>
  </si>
  <si>
    <t>NTOUECHEKOUE</t>
  </si>
  <si>
    <t>P037718272164F</t>
  </si>
  <si>
    <t>354088</t>
  </si>
  <si>
    <t>NTOUEMELI TANG EPSEE PEFOURA</t>
  </si>
  <si>
    <t>P128112753241W</t>
  </si>
  <si>
    <t>354089</t>
  </si>
  <si>
    <t>NTOUGKAM KOUEGUE</t>
  </si>
  <si>
    <t>JEANNE VANILA</t>
  </si>
  <si>
    <t>P078318484628L</t>
  </si>
  <si>
    <t>354090</t>
  </si>
  <si>
    <t>NTOUGKAM KOUEGUE JEANNE VANILA</t>
  </si>
  <si>
    <t>P078318060475Y</t>
  </si>
  <si>
    <t>354091</t>
  </si>
  <si>
    <t>NTOUGMO KEMTSA</t>
  </si>
  <si>
    <t>P048217678815X</t>
  </si>
  <si>
    <t>354092</t>
  </si>
  <si>
    <t>NTOUH AJARANTO</t>
  </si>
  <si>
    <t>NTOUH AJARA</t>
  </si>
  <si>
    <t>P107012413237N</t>
  </si>
  <si>
    <t>354093</t>
  </si>
  <si>
    <t>NTOUHA CLAUDE</t>
  </si>
  <si>
    <t>"ETS LA PROVIDENCE"</t>
  </si>
  <si>
    <t>P037917976921R</t>
  </si>
  <si>
    <t>BLOC BANEN VI</t>
  </si>
  <si>
    <t>354094</t>
  </si>
  <si>
    <t>NTOUK</t>
  </si>
  <si>
    <t>P057000540412S</t>
  </si>
  <si>
    <t>354095</t>
  </si>
  <si>
    <t>NTOUK BITTI</t>
  </si>
  <si>
    <t>P057517604904X</t>
  </si>
  <si>
    <t>354096</t>
  </si>
  <si>
    <t>NTOUKAM</t>
  </si>
  <si>
    <t>P098117087182Z</t>
  </si>
  <si>
    <t>354097</t>
  </si>
  <si>
    <t>P068015109339D</t>
  </si>
  <si>
    <t>354098</t>
  </si>
  <si>
    <t>MARY LAETICIA</t>
  </si>
  <si>
    <t>P079117299260N</t>
  </si>
  <si>
    <t>VENTE USTENSILS DIVERS</t>
  </si>
  <si>
    <t>354099</t>
  </si>
  <si>
    <t>P035317576692K</t>
  </si>
  <si>
    <t>354100</t>
  </si>
  <si>
    <t>NTOUKAM CHEUCHOUA</t>
  </si>
  <si>
    <t>P098918518594N</t>
  </si>
  <si>
    <t>NDOGPASSI III SAINT NICOLAS</t>
  </si>
  <si>
    <t>354101</t>
  </si>
  <si>
    <t>NTOUKAM CHEUCHOUA MATHIEU</t>
  </si>
  <si>
    <t>P057517612752Z</t>
  </si>
  <si>
    <t>354102</t>
  </si>
  <si>
    <t>NTOUKAM DJEMGOU EPSE NOUMBIBOU</t>
  </si>
  <si>
    <t>P087814698714C</t>
  </si>
  <si>
    <t>COURSIÈRE</t>
  </si>
  <si>
    <t>354103</t>
  </si>
  <si>
    <t>NTOUKAM EPSE KAMPTOUANG</t>
  </si>
  <si>
    <t>P014817097017C</t>
  </si>
  <si>
    <t>354104</t>
  </si>
  <si>
    <t>NTOUKAM EPSEE MOMO</t>
  </si>
  <si>
    <t>P037212284429S</t>
  </si>
  <si>
    <t>QTIER FOREKE LIEU
DIT NTEINGUE</t>
  </si>
  <si>
    <t>354105</t>
  </si>
  <si>
    <t>NTOUKAM FONGANG FLORE NADEGE</t>
  </si>
  <si>
    <t>P048217657257D</t>
  </si>
  <si>
    <t>354106</t>
  </si>
  <si>
    <t>NTOUKAM HAMEL DUPLICE</t>
  </si>
  <si>
    <t>P089917868434R</t>
  </si>
  <si>
    <t>354107</t>
  </si>
  <si>
    <t>NTOUKAM KEMAJOU SABEYA</t>
  </si>
  <si>
    <t>HEINRICHELD PERREIDIN</t>
  </si>
  <si>
    <t>P128615392791N</t>
  </si>
  <si>
    <t>354108</t>
  </si>
  <si>
    <t>NTOU'KAM MBA</t>
  </si>
  <si>
    <t>P118116463172B</t>
  </si>
  <si>
    <t>354109</t>
  </si>
  <si>
    <t>NTOUKAM NENKAM</t>
  </si>
  <si>
    <t>P038316877238P</t>
  </si>
  <si>
    <t>TRANSFORMATEUR, DE NEW TOWN AÉROPORT 4</t>
  </si>
  <si>
    <t>354110</t>
  </si>
  <si>
    <t>NTOUKAM NGAGUE GUY BRIEN</t>
  </si>
  <si>
    <t>P106612492474R</t>
  </si>
  <si>
    <t>354111</t>
  </si>
  <si>
    <t>NTOUKAM YOUALEU</t>
  </si>
  <si>
    <t>P039217771234T</t>
  </si>
  <si>
    <t>354112</t>
  </si>
  <si>
    <t>NTOUKAP</t>
  </si>
  <si>
    <t>P057517871260K</t>
  </si>
  <si>
    <t>354113</t>
  </si>
  <si>
    <t>NTOUKEM</t>
  </si>
  <si>
    <t>NELI PATRICIA</t>
  </si>
  <si>
    <t>P019216136934L</t>
  </si>
  <si>
    <t>354114</t>
  </si>
  <si>
    <t>VIRGINIA ROSETTE</t>
  </si>
  <si>
    <t>P048116228999K</t>
  </si>
  <si>
    <t>VENTE BILLETS D'AVION &amp; COMMERCE GENERAL</t>
  </si>
  <si>
    <t>354115</t>
  </si>
  <si>
    <t>NTOUKEM DJEUFO</t>
  </si>
  <si>
    <t>PAULINE MIRABELLE</t>
  </si>
  <si>
    <t>P028617716903M</t>
  </si>
  <si>
    <t>354116</t>
  </si>
  <si>
    <t>NTOUKEP</t>
  </si>
  <si>
    <t>JOCELYNE CLAIRE</t>
  </si>
  <si>
    <t>P059017826118S</t>
  </si>
  <si>
    <t>354117</t>
  </si>
  <si>
    <t>NTOUKO</t>
  </si>
  <si>
    <t>P047617079200F</t>
  </si>
  <si>
    <t>354118</t>
  </si>
  <si>
    <t>P026616622597G</t>
  </si>
  <si>
    <t>354119</t>
  </si>
  <si>
    <t>NTOUKO  MARIE PASCALE</t>
  </si>
  <si>
    <t>P047612599438M</t>
  </si>
  <si>
    <t>VTE HABITS ENFANTS</t>
  </si>
  <si>
    <t>354120</t>
  </si>
  <si>
    <t>NTOUKO KAKANOU</t>
  </si>
  <si>
    <t>P057317932540D</t>
  </si>
  <si>
    <t>354121</t>
  </si>
  <si>
    <t>NTOUKO VÉRONIQUE</t>
  </si>
  <si>
    <t>P098916621676X</t>
  </si>
  <si>
    <t>354122</t>
  </si>
  <si>
    <t>NTOUKONO</t>
  </si>
  <si>
    <t>P098217591893N</t>
  </si>
  <si>
    <t>MOBILE KODENGUI</t>
  </si>
  <si>
    <t>354123</t>
  </si>
  <si>
    <t>NTOU-KONO BERNADETTE</t>
  </si>
  <si>
    <t>P028511616352Y</t>
  </si>
  <si>
    <t>354124</t>
  </si>
  <si>
    <t>NTOUKOU</t>
  </si>
  <si>
    <t>FIDELIS MBUTU</t>
  </si>
  <si>
    <t>P126116421432P</t>
  </si>
  <si>
    <t>354125</t>
  </si>
  <si>
    <t>NTOUKOUO ELISABETH</t>
  </si>
  <si>
    <t>P067312497350T</t>
  </si>
  <si>
    <t>354126</t>
  </si>
  <si>
    <t>NTOUL BIKOUO</t>
  </si>
  <si>
    <t>P109816872310U</t>
  </si>
  <si>
    <t>354127</t>
  </si>
  <si>
    <t>NTOULI BOKALLI EMMA DIANE</t>
  </si>
  <si>
    <t>P108616138086E</t>
  </si>
  <si>
    <t>354128</t>
  </si>
  <si>
    <t>NTOULLO ATANGANA CEDRIC JULES</t>
  </si>
  <si>
    <t>P108913413591E</t>
  </si>
  <si>
    <t>354129</t>
  </si>
  <si>
    <t>NTOULOUZE</t>
  </si>
  <si>
    <t>P125500006008L</t>
  </si>
  <si>
    <t>354130</t>
  </si>
  <si>
    <t>NTOUM</t>
  </si>
  <si>
    <t>P067416255981W</t>
  </si>
  <si>
    <t>354131</t>
  </si>
  <si>
    <t>NTOUMA NYAMSY JOSE LUDOVIC GAETAN</t>
  </si>
  <si>
    <t>P049116307869K</t>
  </si>
  <si>
    <t>354132</t>
  </si>
  <si>
    <t>ETS MA HOSPITALITY</t>
  </si>
  <si>
    <t>P049112643010E</t>
  </si>
  <si>
    <t>A COTE DE CHANAS ASSURANCES</t>
  </si>
  <si>
    <t>354133</t>
  </si>
  <si>
    <t>NTOUMA NYAMSY SANDRA AUDREY</t>
  </si>
  <si>
    <t>YOLANDE ( ETS HIEL )</t>
  </si>
  <si>
    <t>P118416477201A</t>
  </si>
  <si>
    <t>TOYS CENTER SARL</t>
  </si>
  <si>
    <t>354134</t>
  </si>
  <si>
    <t>N'TOUMA-NYAMSY JOSE LUDOIC GAETAN</t>
  </si>
  <si>
    <t>P049118221694H</t>
  </si>
  <si>
    <t>354135</t>
  </si>
  <si>
    <t>NTOUMASSIE MOHAMED</t>
  </si>
  <si>
    <t>ABDEL LASSISE</t>
  </si>
  <si>
    <t>P057516428630Z</t>
  </si>
  <si>
    <t>354136</t>
  </si>
  <si>
    <t>P027714246237F</t>
  </si>
  <si>
    <t>KONDENGUI SANTA LUCIA</t>
  </si>
  <si>
    <t>354137</t>
  </si>
  <si>
    <t>P099117000723U</t>
  </si>
  <si>
    <t>354138</t>
  </si>
  <si>
    <t>P088916394154P</t>
  </si>
  <si>
    <t>354139</t>
  </si>
  <si>
    <t>P015317871263N</t>
  </si>
  <si>
    <t>354140</t>
  </si>
  <si>
    <t>P078718535494Z</t>
  </si>
  <si>
    <t>354141</t>
  </si>
  <si>
    <t>Ntoumba Jordane Maxime</t>
  </si>
  <si>
    <t>CH 9953</t>
  </si>
  <si>
    <t>P030317839070A</t>
  </si>
  <si>
    <t>354142</t>
  </si>
  <si>
    <t>NTOUMBA MANGA</t>
  </si>
  <si>
    <t>P089016698059L</t>
  </si>
  <si>
    <t>354143</t>
  </si>
  <si>
    <t>NTOUMBA NKAL</t>
  </si>
  <si>
    <t>P099817597898F</t>
  </si>
  <si>
    <t>354144</t>
  </si>
  <si>
    <t>NTOUMBA NTOUMBA</t>
  </si>
  <si>
    <t>AUGUSTIN FILS.</t>
  </si>
  <si>
    <t>P027516208129N</t>
  </si>
  <si>
    <t>354145</t>
  </si>
  <si>
    <t>NTOUMBE DIAGI</t>
  </si>
  <si>
    <t>P061915740631C</t>
  </si>
  <si>
    <t>354146</t>
  </si>
  <si>
    <t>NTOUMBE EPSE NKENFON</t>
  </si>
  <si>
    <t>P087616067400W</t>
  </si>
  <si>
    <t>DERRIER LE BATIMENT ADMINISTRATIF BOUTIQUE 54.SECTEUR ELECTROMENAGER</t>
  </si>
  <si>
    <t>354147</t>
  </si>
  <si>
    <t>P087616623341C</t>
  </si>
  <si>
    <t>354148</t>
  </si>
  <si>
    <t>NTOUMBOU IDIJA</t>
  </si>
  <si>
    <t>P048812631484N</t>
  </si>
  <si>
    <t>354149</t>
  </si>
  <si>
    <t>NTOUMBOU MARLENE</t>
  </si>
  <si>
    <t>P078917839287U</t>
  </si>
  <si>
    <t>354150</t>
  </si>
  <si>
    <t>NTOUMBOU NKEUTSA</t>
  </si>
  <si>
    <t>JEAN PAUL MBOUNA</t>
  </si>
  <si>
    <t>P106400180188Z</t>
  </si>
  <si>
    <t>354151</t>
  </si>
  <si>
    <t>NTOUME</t>
  </si>
  <si>
    <t>P029917077920N</t>
  </si>
  <si>
    <t>354152</t>
  </si>
  <si>
    <t>NTOUME MPOULA JEAN RICHEPIN</t>
  </si>
  <si>
    <t>P018612407730Z</t>
  </si>
  <si>
    <t>354153</t>
  </si>
  <si>
    <t>NTOUMEL EKOULA</t>
  </si>
  <si>
    <t>MAXIME " ETS MELTOU ET FLIS "</t>
  </si>
  <si>
    <t>P077716129316T</t>
  </si>
  <si>
    <t>COMMERCE GENERAL/PRESTATIONS DE SERVICES/IMPORT-EXPORT/TRAVAUX PUBLICS/</t>
  </si>
  <si>
    <t>354154</t>
  </si>
  <si>
    <t>NTOUMI</t>
  </si>
  <si>
    <t>P017214778738Z</t>
  </si>
  <si>
    <t>354155</t>
  </si>
  <si>
    <t>NTOUMKAM TADIE</t>
  </si>
  <si>
    <t>P058217724685Y</t>
  </si>
  <si>
    <t>354156</t>
  </si>
  <si>
    <t>NTOUMKAN NDOME NDOUMBE</t>
  </si>
  <si>
    <t>P048916410729G</t>
  </si>
  <si>
    <t>354157</t>
  </si>
  <si>
    <t>Ntoumnou</t>
  </si>
  <si>
    <t>P107617789531K</t>
  </si>
  <si>
    <t>354158</t>
  </si>
  <si>
    <t>NTOUMSSI</t>
  </si>
  <si>
    <t>P021915749630C</t>
  </si>
  <si>
    <t>354159</t>
  </si>
  <si>
    <t>P048816391375Z</t>
  </si>
  <si>
    <t>354160</t>
  </si>
  <si>
    <t>NTOUMTA</t>
  </si>
  <si>
    <t>P116712704564H</t>
  </si>
  <si>
    <t>354161</t>
  </si>
  <si>
    <t>NTOUMTEU</t>
  </si>
  <si>
    <t>P088512219821B</t>
  </si>
  <si>
    <t>354162</t>
  </si>
  <si>
    <t>NTOUMTEU WANDA</t>
  </si>
  <si>
    <t>P058516813762K</t>
  </si>
  <si>
    <t>APRÈS HÔTEL SAFANA</t>
  </si>
  <si>
    <t>354163</t>
  </si>
  <si>
    <t>NTOUNDJI</t>
  </si>
  <si>
    <t>P058016810761W</t>
  </si>
  <si>
    <t>354164</t>
  </si>
  <si>
    <t>NTOUNG KUM</t>
  </si>
  <si>
    <t>P016712705815L</t>
  </si>
  <si>
    <t>PRESTATIONS DE SCES INTELLECTUELS</t>
  </si>
  <si>
    <t>354165</t>
  </si>
  <si>
    <t>NTOUNG TABI KPO</t>
  </si>
  <si>
    <t>P068016335046F</t>
  </si>
  <si>
    <t>354166</t>
  </si>
  <si>
    <t>NTOUNGA</t>
  </si>
  <si>
    <t>P109318545399K</t>
  </si>
  <si>
    <t>354167</t>
  </si>
  <si>
    <t>NTOUNGA TEUMA</t>
  </si>
  <si>
    <t>HENRIETTE RENEE</t>
  </si>
  <si>
    <t>P099218067671D</t>
  </si>
  <si>
    <t>354168</t>
  </si>
  <si>
    <t>NTOUNGANG PIERRE</t>
  </si>
  <si>
    <t>P048516289924R</t>
  </si>
  <si>
    <t>354169</t>
  </si>
  <si>
    <t>NTOUNGOUE NKOUELE ISMAËL</t>
  </si>
  <si>
    <t>ETS GROUPE NT SERVICES</t>
  </si>
  <si>
    <t>P058116412097B</t>
  </si>
  <si>
    <t>354170</t>
  </si>
  <si>
    <t>NTOUNGUEU MIYO</t>
  </si>
  <si>
    <t>P057417819245N</t>
  </si>
  <si>
    <t>354171</t>
  </si>
  <si>
    <t>NTOUNKAM LAURENTINE</t>
  </si>
  <si>
    <t>P116216318572J</t>
  </si>
  <si>
    <t>354172</t>
  </si>
  <si>
    <t>NTOUNKAP EPSE LEWE ALVINE MIREILLE</t>
  </si>
  <si>
    <t>P129012728314F</t>
  </si>
  <si>
    <t>354173</t>
  </si>
  <si>
    <t>NTOUNKAP NGUEPNANG MARIATOU</t>
  </si>
  <si>
    <t>ETS TCHOP</t>
  </si>
  <si>
    <t>P058112708690K</t>
  </si>
  <si>
    <t>354174</t>
  </si>
  <si>
    <t>NTOUNKEU</t>
  </si>
  <si>
    <t>TECLAIRE PULCHERIE</t>
  </si>
  <si>
    <t>P107712617886X</t>
  </si>
  <si>
    <t>354175</t>
  </si>
  <si>
    <t>NTOUNOU CLOUYA BLANCHE</t>
  </si>
  <si>
    <t>P028312405319E</t>
  </si>
  <si>
    <t>354176</t>
  </si>
  <si>
    <t>NTOUNOU DJEUDA GABIN CARMEL</t>
  </si>
  <si>
    <t>(BELLESOCASS’S)</t>
  </si>
  <si>
    <t>P049012312963X</t>
  </si>
  <si>
    <t>354177</t>
  </si>
  <si>
    <t>NTOUNOUGA</t>
  </si>
  <si>
    <t>DOMINIQUE KEVINE</t>
  </si>
  <si>
    <t>P019617802711F</t>
  </si>
  <si>
    <t>354178</t>
  </si>
  <si>
    <t>NTOUNPOUOU NEMBOT VIRGINIE</t>
  </si>
  <si>
    <t>P078212352897T</t>
  </si>
  <si>
    <t>354179</t>
  </si>
  <si>
    <t>NTOUNSSIE EPSE ESSOMBE</t>
  </si>
  <si>
    <t>P117517873667N</t>
  </si>
  <si>
    <t>354180</t>
  </si>
  <si>
    <t>NTOUO LINDOU</t>
  </si>
  <si>
    <t>RAHIMA</t>
  </si>
  <si>
    <t>P109017481416K</t>
  </si>
  <si>
    <t>354181</t>
  </si>
  <si>
    <t>NTOUO MEFIRÉ.</t>
  </si>
  <si>
    <t>P107417730942D</t>
  </si>
  <si>
    <t>354182</t>
  </si>
  <si>
    <t>NTOUO PASMA</t>
  </si>
  <si>
    <t>P087712421000D</t>
  </si>
  <si>
    <t>354183</t>
  </si>
  <si>
    <t>NTOUOECHEKOUE</t>
  </si>
  <si>
    <t>P037717581151C</t>
  </si>
  <si>
    <t>KOUONJA</t>
  </si>
  <si>
    <t>354184</t>
  </si>
  <si>
    <t>NTOUOH BISSONG</t>
  </si>
  <si>
    <t>P108414421637N</t>
  </si>
  <si>
    <t>354185</t>
  </si>
  <si>
    <t>NTOUOLAMNEPOU</t>
  </si>
  <si>
    <t>RAHIMATOU MAJOLIE</t>
  </si>
  <si>
    <t>P079617719705A</t>
  </si>
  <si>
    <t>354186</t>
  </si>
  <si>
    <t>NTOUOM NJUWOUO YACOUBA</t>
  </si>
  <si>
    <t>(ETS NTOUOM ET FILS)</t>
  </si>
  <si>
    <t>P028417672499S</t>
  </si>
  <si>
    <t>354187</t>
  </si>
  <si>
    <t>NTOUOMBENDIA</t>
  </si>
  <si>
    <t>P028217759701K</t>
  </si>
  <si>
    <t>354188</t>
  </si>
  <si>
    <t>NTOUONEPOU</t>
  </si>
  <si>
    <t>P049717170929Q</t>
  </si>
  <si>
    <t>354189</t>
  </si>
  <si>
    <t>NTOUONKAM NJINTE EPSEE MBOUE</t>
  </si>
  <si>
    <t>JOSIANE FLAVIE</t>
  </si>
  <si>
    <t>P068300541541Z</t>
  </si>
  <si>
    <t>354190</t>
  </si>
  <si>
    <t>NTOUPA CHINDA</t>
  </si>
  <si>
    <t>P079017792566S</t>
  </si>
  <si>
    <t>354191</t>
  </si>
  <si>
    <t>NTOUPEDI MFOUAPON</t>
  </si>
  <si>
    <t>SOUMEATOU</t>
  </si>
  <si>
    <t>P059714422845R</t>
  </si>
  <si>
    <t>354192</t>
  </si>
  <si>
    <t>NTOUPENDI</t>
  </si>
  <si>
    <t>P099017605089G</t>
  </si>
  <si>
    <t>354193</t>
  </si>
  <si>
    <t>P068615968765L</t>
  </si>
  <si>
    <t>354194</t>
  </si>
  <si>
    <t>P119517056127M</t>
  </si>
  <si>
    <t>354195</t>
  </si>
  <si>
    <t>NTOUPENDI EMOLIE</t>
  </si>
  <si>
    <t>EVE CHANCELLE</t>
  </si>
  <si>
    <t>P059616361686E</t>
  </si>
  <si>
    <t>NYAMBESSANG MA'AN</t>
  </si>
  <si>
    <t>354196</t>
  </si>
  <si>
    <t>NTOUPENDI MICHIRENDI</t>
  </si>
  <si>
    <t>P068216026473C</t>
  </si>
  <si>
    <t>354197</t>
  </si>
  <si>
    <t>NTOUPIKA</t>
  </si>
  <si>
    <t>P028318044505K</t>
  </si>
  <si>
    <t>354198</t>
  </si>
  <si>
    <t>NTOUPKA NKOUOMBE</t>
  </si>
  <si>
    <t>P069817694150C</t>
  </si>
  <si>
    <t>354199</t>
  </si>
  <si>
    <t>NTOUPOU</t>
  </si>
  <si>
    <t>P049517912923A</t>
  </si>
  <si>
    <t>354200</t>
  </si>
  <si>
    <t>ABASS BALLADUR</t>
  </si>
  <si>
    <t>P049516946756P</t>
  </si>
  <si>
    <t>354201</t>
  </si>
  <si>
    <t>ABASS BELLADUR</t>
  </si>
  <si>
    <t>P019516704629A</t>
  </si>
  <si>
    <t>354202</t>
  </si>
  <si>
    <t>NTOUPOU MOHAMED</t>
  </si>
  <si>
    <t>P018915986175C</t>
  </si>
  <si>
    <t>354203</t>
  </si>
  <si>
    <t>LAMINE ( ETS. KORA-NML)</t>
  </si>
  <si>
    <t>P018817086169C</t>
  </si>
  <si>
    <t>354204</t>
  </si>
  <si>
    <t>NTOUPOUOMOUN NTAINTIE</t>
  </si>
  <si>
    <t>P060117675509K</t>
  </si>
  <si>
    <t>MANKA-FOUMBAN</t>
  </si>
  <si>
    <t>354205</t>
  </si>
  <si>
    <t>NTOURERE SADITOU</t>
  </si>
  <si>
    <t>P018718550722Z</t>
  </si>
  <si>
    <t>354206</t>
  </si>
  <si>
    <t>NTOUTCHEU</t>
  </si>
  <si>
    <t>CHRISTELLE WILLIEME</t>
  </si>
  <si>
    <t>P079016849363G</t>
  </si>
  <si>
    <t>354207</t>
  </si>
  <si>
    <t>NTOUTOU</t>
  </si>
  <si>
    <t>JEANNE RENE SIDONIE</t>
  </si>
  <si>
    <t>P117912406868P</t>
  </si>
  <si>
    <t>354208</t>
  </si>
  <si>
    <t>VANELLE PATRICIA</t>
  </si>
  <si>
    <t>P099117446974N</t>
  </si>
  <si>
    <t>354209</t>
  </si>
  <si>
    <t>NTOUTOU ELLA</t>
  </si>
  <si>
    <t>P076612639423S</t>
  </si>
  <si>
    <t>354210</t>
  </si>
  <si>
    <t>NTOUTOU ZO'OBO</t>
  </si>
  <si>
    <t>P070017712842U</t>
  </si>
  <si>
    <t>354211</t>
  </si>
  <si>
    <t>NTOUTOUME ATANGANA</t>
  </si>
  <si>
    <t>SOPHIE SOLANGE ALEX</t>
  </si>
  <si>
    <t>P107412118247A</t>
  </si>
  <si>
    <t>HOTEL TANGO</t>
  </si>
  <si>
    <t>354212</t>
  </si>
  <si>
    <t>NTOUTOUMOU LEANDRY</t>
  </si>
  <si>
    <t>P068017491080C</t>
  </si>
  <si>
    <t>354213</t>
  </si>
  <si>
    <t>NTOUTOUMOU NYANGONO RENAUD STEVE</t>
  </si>
  <si>
    <t>ETS CHAZING</t>
  </si>
  <si>
    <t>P048818517346N</t>
  </si>
  <si>
    <t>354214</t>
  </si>
  <si>
    <t>NTOUTSOP TSOPBENG</t>
  </si>
  <si>
    <t>P016900262181M</t>
  </si>
  <si>
    <t>CARR.DOUBLE POTEAUX</t>
  </si>
  <si>
    <t>354215</t>
  </si>
  <si>
    <t>NTOUZOA</t>
  </si>
  <si>
    <t>MARGUERITE JUDITH</t>
  </si>
  <si>
    <t>P098317145189K</t>
  </si>
  <si>
    <t>354216</t>
  </si>
  <si>
    <t>NTOUZOA ZANG MADELEINE</t>
  </si>
  <si>
    <t>P047417641476P</t>
  </si>
  <si>
    <t>ABONNEMENT SONEL</t>
  </si>
  <si>
    <t>MBALMAYO NEW TOWN CARREFOUR MARGUERITE</t>
  </si>
  <si>
    <t>354217</t>
  </si>
  <si>
    <t>NTOUZO'O EMVOUTOU</t>
  </si>
  <si>
    <t>NINA FLAVY</t>
  </si>
  <si>
    <t>P068316814736L</t>
  </si>
  <si>
    <t>354218</t>
  </si>
  <si>
    <t>NTOWA DJIAGUE PATRICE</t>
  </si>
  <si>
    <t>ETS MATER ALMA</t>
  </si>
  <si>
    <t>P067417810607A</t>
  </si>
  <si>
    <t>354219</t>
  </si>
  <si>
    <t>NTOWA WAKO ANTOINE</t>
  </si>
  <si>
    <t>CABINET CONSEIL NTOWA</t>
  </si>
  <si>
    <t>P105500056146F</t>
  </si>
  <si>
    <t>EXPERTISE COMPTABLE/AUDIT</t>
  </si>
  <si>
    <t>IMM JC CARREFOUR BERLUX</t>
  </si>
  <si>
    <t>354220</t>
  </si>
  <si>
    <t>NTOWE EPSE PUKE</t>
  </si>
  <si>
    <t>MASCELINE NUBISSE</t>
  </si>
  <si>
    <t>P057017475708E</t>
  </si>
  <si>
    <t>354221</t>
  </si>
  <si>
    <t>NTOWE PIERRE LECOUSHI</t>
  </si>
  <si>
    <t>P126916297434E</t>
  </si>
  <si>
    <t>354222</t>
  </si>
  <si>
    <t>NTOWO TIAGO</t>
  </si>
  <si>
    <t>P014415613730B</t>
  </si>
  <si>
    <t>354223</t>
  </si>
  <si>
    <t>P014400041002K</t>
  </si>
  <si>
    <t>354224</t>
  </si>
  <si>
    <t>NTOYIA MFONKOUA</t>
  </si>
  <si>
    <t>P078617717493C</t>
  </si>
  <si>
    <t>354225</t>
  </si>
  <si>
    <t>NTP CORPORATION SARL</t>
  </si>
  <si>
    <t>M012217024148E</t>
  </si>
  <si>
    <t>354226</t>
  </si>
  <si>
    <t>NTR SARL</t>
  </si>
  <si>
    <t>M092417106618A</t>
  </si>
  <si>
    <t>354227</t>
  </si>
  <si>
    <t>M122417516114R</t>
  </si>
  <si>
    <t>AVANT LE MARCHÉ DE BONAMOUSSADI</t>
  </si>
  <si>
    <t>354228</t>
  </si>
  <si>
    <t>NTS AGENCY SARL</t>
  </si>
  <si>
    <t>M042217310928F</t>
  </si>
  <si>
    <t>354229</t>
  </si>
  <si>
    <t>NTS BTP SARL</t>
  </si>
  <si>
    <t>M012118430692X</t>
  </si>
  <si>
    <t>354230</t>
  </si>
  <si>
    <t>NTS GROUP SARL</t>
  </si>
  <si>
    <t>M012517523065T</t>
  </si>
  <si>
    <t>SOUS TRAITANCE-GENIE INFORMATIQUE ET TELECOM-ENVIRONNEMENT-PRESTATIONS DE SERVICES-COMMERCE GENERAL-IMPORT/EXPORT-TRANSPORT ET LOGISTIQUE...</t>
  </si>
  <si>
    <t>354231</t>
  </si>
  <si>
    <t>NTSA</t>
  </si>
  <si>
    <t>ANASTASIE FLAVIENNE</t>
  </si>
  <si>
    <t>P019317164175Y</t>
  </si>
  <si>
    <t>354232</t>
  </si>
  <si>
    <t>CELESTIN ARNAUD</t>
  </si>
  <si>
    <t>P059216633803X</t>
  </si>
  <si>
    <t>BORNE</t>
  </si>
  <si>
    <t>354233</t>
  </si>
  <si>
    <t>P127612422564U</t>
  </si>
  <si>
    <t>354234</t>
  </si>
  <si>
    <t>P058415179209E</t>
  </si>
  <si>
    <t>354235</t>
  </si>
  <si>
    <t>P089512755098L</t>
  </si>
  <si>
    <t>ETOUDI FACE SAPEURS</t>
  </si>
  <si>
    <t>354236</t>
  </si>
  <si>
    <t>NTSA BIDZOGO</t>
  </si>
  <si>
    <t>CHRISTOPHE GUY</t>
  </si>
  <si>
    <t>P117912650835C</t>
  </si>
  <si>
    <t>354237</t>
  </si>
  <si>
    <t>NTSA BILOAH</t>
  </si>
  <si>
    <t>P076100034833E</t>
  </si>
  <si>
    <t>354238</t>
  </si>
  <si>
    <t>NTSA ENAMA</t>
  </si>
  <si>
    <t>P029515177836B</t>
  </si>
  <si>
    <t>354239</t>
  </si>
  <si>
    <t>NTSA EPSE AFANDA</t>
  </si>
  <si>
    <t>CALIXTE AIMEE</t>
  </si>
  <si>
    <t>P128918063808A</t>
  </si>
  <si>
    <t>354240</t>
  </si>
  <si>
    <t>NTSA MARGUERITE SOLANGE</t>
  </si>
  <si>
    <t>P017417707742M</t>
  </si>
  <si>
    <t>354241</t>
  </si>
  <si>
    <t>NTSA MBALLA</t>
  </si>
  <si>
    <t>P028016423773S</t>
  </si>
  <si>
    <t>354242</t>
  </si>
  <si>
    <t>NTSA NGA EPSE ZOALANG</t>
  </si>
  <si>
    <t>MADELEINE ROSINE ESTELLE</t>
  </si>
  <si>
    <t>P068217948714C</t>
  </si>
  <si>
    <t>354243</t>
  </si>
  <si>
    <t>NTSA NTSA</t>
  </si>
  <si>
    <t>P049617650831Y</t>
  </si>
  <si>
    <t>Service traiteur</t>
  </si>
  <si>
    <t>354244</t>
  </si>
  <si>
    <t>NTSA NTSO</t>
  </si>
  <si>
    <t>THOMAS BEAUTARDS 3</t>
  </si>
  <si>
    <t>P108017498011H</t>
  </si>
  <si>
    <t>354245</t>
  </si>
  <si>
    <t>NTSA ONDOA</t>
  </si>
  <si>
    <t>P019317545365R</t>
  </si>
  <si>
    <t>354246</t>
  </si>
  <si>
    <t>NTSA ONGUENE</t>
  </si>
  <si>
    <t>P069317935315U</t>
  </si>
  <si>
    <t>354247</t>
  </si>
  <si>
    <t>NTSA OWONA EPSE OMBGA</t>
  </si>
  <si>
    <t>P058516675728T</t>
  </si>
  <si>
    <t>354248</t>
  </si>
  <si>
    <t>NTSA RACHEL</t>
  </si>
  <si>
    <t>P037612242192S</t>
  </si>
  <si>
    <t>Garde Présidentielle</t>
  </si>
  <si>
    <t>354249</t>
  </si>
  <si>
    <t>NTSA TSALA</t>
  </si>
  <si>
    <t>P058718328565K</t>
  </si>
  <si>
    <t>354250</t>
  </si>
  <si>
    <t>NTSA'A EPOUSE BRUNET</t>
  </si>
  <si>
    <t>JOSEPHINE AURELIE</t>
  </si>
  <si>
    <t>P037917440005A</t>
  </si>
  <si>
    <t>354251</t>
  </si>
  <si>
    <t>NTSABA</t>
  </si>
  <si>
    <t>P099616901077Y</t>
  </si>
  <si>
    <t>354252</t>
  </si>
  <si>
    <t>NTSABA NYEBELE</t>
  </si>
  <si>
    <t>ETS PIE</t>
  </si>
  <si>
    <t>P035612442636U</t>
  </si>
  <si>
    <t>Carrefour nkolgal</t>
  </si>
  <si>
    <t>354253</t>
  </si>
  <si>
    <t>NTSACHOUNG EPOUSE KAMGA</t>
  </si>
  <si>
    <t>P117317540482H</t>
  </si>
  <si>
    <t>354254</t>
  </si>
  <si>
    <t>NTSACK NEE NGO BAEB NN</t>
  </si>
  <si>
    <t>NTSACK NEE NGO BAEB N</t>
  </si>
  <si>
    <t>P015400108120X</t>
  </si>
  <si>
    <t>354255</t>
  </si>
  <si>
    <t>NTSADJIA</t>
  </si>
  <si>
    <t>P026618488919G</t>
  </si>
  <si>
    <t>354256</t>
  </si>
  <si>
    <t>NTSAFAC</t>
  </si>
  <si>
    <t>EVALITIUS`</t>
  </si>
  <si>
    <t>P058116737496X</t>
  </si>
  <si>
    <t>354257</t>
  </si>
  <si>
    <t>NTSAFACK</t>
  </si>
  <si>
    <t>P022318052277A</t>
  </si>
  <si>
    <t>354258</t>
  </si>
  <si>
    <t>AURELIE ANDRIENNE</t>
  </si>
  <si>
    <t>P119717119838D</t>
  </si>
  <si>
    <t>354259</t>
  </si>
  <si>
    <t>P038517894206J</t>
  </si>
  <si>
    <t>354260</t>
  </si>
  <si>
    <t>P078316284718L</t>
  </si>
  <si>
    <t>ESSISSIMAPASCAL305@GMAIL.COM</t>
  </si>
  <si>
    <t>354261</t>
  </si>
  <si>
    <t>JEANINE DELPECH</t>
  </si>
  <si>
    <t>P038116148295J</t>
  </si>
  <si>
    <t>354262</t>
  </si>
  <si>
    <t>P066012580227S</t>
  </si>
  <si>
    <t>354263</t>
  </si>
  <si>
    <t>P028000526162L</t>
  </si>
  <si>
    <t>354264</t>
  </si>
  <si>
    <t>NTSAFACK CLEMENT DANIEL</t>
  </si>
  <si>
    <t>P017417991667T</t>
  </si>
  <si>
    <t>354265</t>
  </si>
  <si>
    <t>P017417029091K</t>
  </si>
  <si>
    <t>354266</t>
  </si>
  <si>
    <t>NTSAFACK EKO</t>
  </si>
  <si>
    <t>P099316313588U</t>
  </si>
  <si>
    <t>BONAMOUME- FACE BRIGADE DE RECHERCHE</t>
  </si>
  <si>
    <t>354267</t>
  </si>
  <si>
    <t>NTSAFACK EPSE FOUODJI</t>
  </si>
  <si>
    <t>P088516793958A</t>
  </si>
  <si>
    <t>354268</t>
  </si>
  <si>
    <t>NTSAFACK FOFACK STEPHANE MARTIAL</t>
  </si>
  <si>
    <t>P019413915026R</t>
  </si>
  <si>
    <t>354269</t>
  </si>
  <si>
    <t>NTSAFACK GOUNE</t>
  </si>
  <si>
    <t>P019118565978C</t>
  </si>
  <si>
    <t>354270</t>
  </si>
  <si>
    <t>NTSAFACK JEANNETTE</t>
  </si>
  <si>
    <t>P015200329786R</t>
  </si>
  <si>
    <t>ROUTE DE METEUH</t>
  </si>
  <si>
    <t>354271</t>
  </si>
  <si>
    <t>NTSAFACK MADELEINE</t>
  </si>
  <si>
    <t>P085617151289N</t>
  </si>
  <si>
    <t>TENDANCE PLUS</t>
  </si>
  <si>
    <t>354272</t>
  </si>
  <si>
    <t>NTSAFON</t>
  </si>
  <si>
    <t>CHRISTIAN BLAISE</t>
  </si>
  <si>
    <t>P028400494415P</t>
  </si>
  <si>
    <t>354273</t>
  </si>
  <si>
    <t>NTSAFON CHRISTIAN BLAISE</t>
  </si>
  <si>
    <t>(ETS LES ANGES DE LA GASTRONOMIE)</t>
  </si>
  <si>
    <t>P028416415590K</t>
  </si>
  <si>
    <t>354274</t>
  </si>
  <si>
    <t>NTSAGA</t>
  </si>
  <si>
    <t>P018816662526X</t>
  </si>
  <si>
    <t>354275</t>
  </si>
  <si>
    <t>NTSAGA ANABA</t>
  </si>
  <si>
    <t>ANGELINE LEONIE</t>
  </si>
  <si>
    <t>P119817981385C</t>
  </si>
  <si>
    <t>354276</t>
  </si>
  <si>
    <t>NTSAGA NGAH</t>
  </si>
  <si>
    <t>COLETTE CARINE</t>
  </si>
  <si>
    <t>P018817859354U</t>
  </si>
  <si>
    <t>354277</t>
  </si>
  <si>
    <t>NTSAGA OMGBA</t>
  </si>
  <si>
    <t>P058814410007B</t>
  </si>
  <si>
    <t>354278</t>
  </si>
  <si>
    <t>NTSAGO</t>
  </si>
  <si>
    <t>P098117684827G</t>
  </si>
  <si>
    <t>354279</t>
  </si>
  <si>
    <t>JEAN BAPTISTE MERCIER</t>
  </si>
  <si>
    <t>P048117647578N</t>
  </si>
  <si>
    <t>354280</t>
  </si>
  <si>
    <t>P056117704916B</t>
  </si>
  <si>
    <t>354281</t>
  </si>
  <si>
    <t>NTSAGO I BONTSEBE</t>
  </si>
  <si>
    <t>P038914948709U</t>
  </si>
  <si>
    <t>PRESTATIONS DES SERVICES, IMPORT-EXPORT,COMMERCE GENERAL,BTP</t>
  </si>
  <si>
    <t>DERRIERE EXPRESS</t>
  </si>
  <si>
    <t>354282</t>
  </si>
  <si>
    <t>NTSAGUE NTCHOUBOU</t>
  </si>
  <si>
    <t>ELYSEE BAGGIO.</t>
  </si>
  <si>
    <t>P099616618472U</t>
  </si>
  <si>
    <t>354283</t>
  </si>
  <si>
    <t>NTSAGUIM</t>
  </si>
  <si>
    <t>P016216381208K</t>
  </si>
  <si>
    <t>APPORTEUR D'AFF</t>
  </si>
  <si>
    <t>354284</t>
  </si>
  <si>
    <t>NTSAH</t>
  </si>
  <si>
    <t>P098017588623F</t>
  </si>
  <si>
    <t>354285</t>
  </si>
  <si>
    <t>NTSAH KONI</t>
  </si>
  <si>
    <t>P089715660906A</t>
  </si>
  <si>
    <t>354286</t>
  </si>
  <si>
    <t>NTSAH MESSANGA</t>
  </si>
  <si>
    <t>HERMANN RENAUD</t>
  </si>
  <si>
    <t>P098412379860E</t>
  </si>
  <si>
    <t>354287</t>
  </si>
  <si>
    <t>NTSAH NGONO</t>
  </si>
  <si>
    <t>P068818474282S</t>
  </si>
  <si>
    <t>354288</t>
  </si>
  <si>
    <t>NTSAH ONDOBO Epse NDJANA</t>
  </si>
  <si>
    <t>P015817883290R</t>
  </si>
  <si>
    <t>354289</t>
  </si>
  <si>
    <t>NTSAIN</t>
  </si>
  <si>
    <t>MARCEL BONGBARAH</t>
  </si>
  <si>
    <t>P087712630280P</t>
  </si>
  <si>
    <t>KUMBO-SHISONG</t>
  </si>
  <si>
    <t>354290</t>
  </si>
  <si>
    <t>NTSAKAE ESSAMA EPSE KAMSU</t>
  </si>
  <si>
    <t>P116916936244M</t>
  </si>
  <si>
    <t>354291</t>
  </si>
  <si>
    <t>NTSAKAH EPOUSE ELA MARIE	ETS</t>
  </si>
  <si>
    <t>ETS NTSAKAH</t>
  </si>
  <si>
    <t>P045700394907J</t>
  </si>
  <si>
    <t>354292</t>
  </si>
  <si>
    <t>NTSAKENG AWOWO</t>
  </si>
  <si>
    <t>JULES GABRIEL</t>
  </si>
  <si>
    <t>P018516697276B</t>
  </si>
  <si>
    <t>354293</t>
  </si>
  <si>
    <t>NTSAKENG AWOWO JULES GABRIEL.</t>
  </si>
  <si>
    <t>P018517732067X</t>
  </si>
  <si>
    <t>354294</t>
  </si>
  <si>
    <t>NTSAKENG DJIZONG EPSE NGUEKO NGUEMALEU</t>
  </si>
  <si>
    <t>BEKILINE</t>
  </si>
  <si>
    <t>P049517042950Y</t>
  </si>
  <si>
    <t>354295</t>
  </si>
  <si>
    <t>NTSAKENG MBODEM</t>
  </si>
  <si>
    <t>MILY CONSTANTINE</t>
  </si>
  <si>
    <t>P059516969539U</t>
  </si>
  <si>
    <t>EYEBALLING AGENT</t>
  </si>
  <si>
    <t>354296</t>
  </si>
  <si>
    <t>NTSAKENG TAGUIABI</t>
  </si>
  <si>
    <t>P068517897475X</t>
  </si>
  <si>
    <t>354297</t>
  </si>
  <si>
    <t>NTSAKO EPOUSE DONGO</t>
  </si>
  <si>
    <t>MARTHE ALIDA</t>
  </si>
  <si>
    <t>P059116633567M</t>
  </si>
  <si>
    <t>354298</t>
  </si>
  <si>
    <t>NTSAKO GUIEGOU</t>
  </si>
  <si>
    <t>P079715618107Z</t>
  </si>
  <si>
    <t>354299</t>
  </si>
  <si>
    <t>NTSAM</t>
  </si>
  <si>
    <t>CECILE SYLVIE</t>
  </si>
  <si>
    <t>P096916377254Q</t>
  </si>
  <si>
    <t>354300</t>
  </si>
  <si>
    <t>EDGARD SERAPHIN</t>
  </si>
  <si>
    <t>P067217734762R</t>
  </si>
  <si>
    <t>354301</t>
  </si>
  <si>
    <t>NTSAM CECILE SYLVIE</t>
  </si>
  <si>
    <t>PARIGOT BAR</t>
  </si>
  <si>
    <t>P096900576559W</t>
  </si>
  <si>
    <t>354302</t>
  </si>
  <si>
    <t>NTSAM CLAIRE CHRISTELLE</t>
  </si>
  <si>
    <t>P078116073419A</t>
  </si>
  <si>
    <t>354303</t>
  </si>
  <si>
    <t>NTSAM DAVID BUMUH</t>
  </si>
  <si>
    <t>P126516656466Y</t>
  </si>
  <si>
    <t>BIG BABANKI</t>
  </si>
  <si>
    <t>354304</t>
  </si>
  <si>
    <t>NTSAM EPSE KOUMA</t>
  </si>
  <si>
    <t>CLAIRE GENESE</t>
  </si>
  <si>
    <t>P049018088881Z</t>
  </si>
  <si>
    <t>354305</t>
  </si>
  <si>
    <t>NTSAM EYENE EPSE AYISSI ANNIE NATHALIE</t>
  </si>
  <si>
    <t>''ETS BIKO SERVICES''</t>
  </si>
  <si>
    <t>P067516073677B</t>
  </si>
  <si>
    <t>354306</t>
  </si>
  <si>
    <t>NTSAM NDONGO REMY CHRISTEL ALVINE</t>
  </si>
  <si>
    <t>NTSAM NDONGO</t>
  </si>
  <si>
    <t>P079212602874J</t>
  </si>
  <si>
    <t>354307</t>
  </si>
  <si>
    <t>NTSAM NGONG</t>
  </si>
  <si>
    <t>MONIQUE VIRGINIE</t>
  </si>
  <si>
    <t>P097417601472D</t>
  </si>
  <si>
    <t>354308</t>
  </si>
  <si>
    <t>NTSAM NGONG MONIQUE VIRGINIE</t>
  </si>
  <si>
    <t>ETS AFRICA TRADE BUSINESS</t>
  </si>
  <si>
    <t>P097412503225Q</t>
  </si>
  <si>
    <t>354309</t>
  </si>
  <si>
    <t>NTSAM NGUIAMBA (ETS SIRIUS NOVA)</t>
  </si>
  <si>
    <t>P040018106866C</t>
  </si>
  <si>
    <t>PRESTATION DES SERVICES/BTP/COMMERCE GENERAL/IMPORT-EXPORT/RESTAURATION</t>
  </si>
  <si>
    <t>354310</t>
  </si>
  <si>
    <t>P017215122661W</t>
  </si>
  <si>
    <t>DERRIERE RUE FOE</t>
  </si>
  <si>
    <t>354311</t>
  </si>
  <si>
    <t>AGNÈS MICHELLE</t>
  </si>
  <si>
    <t>P109614662204E</t>
  </si>
  <si>
    <t>354312</t>
  </si>
  <si>
    <t>P068417780813C</t>
  </si>
  <si>
    <t>354313</t>
  </si>
  <si>
    <t>P086917655243U</t>
  </si>
  <si>
    <t>ENTREPRENANTE</t>
  </si>
  <si>
    <t>NANGA-DJAGO</t>
  </si>
  <si>
    <t>354314</t>
  </si>
  <si>
    <t>P036300458474B</t>
  </si>
  <si>
    <t>354315</t>
  </si>
  <si>
    <t>P036017215736R</t>
  </si>
  <si>
    <t>354316</t>
  </si>
  <si>
    <t>CARINE MILENE</t>
  </si>
  <si>
    <t>P079318066542T</t>
  </si>
  <si>
    <t>354317</t>
  </si>
  <si>
    <t>CATHERINE AUDREY</t>
  </si>
  <si>
    <t>P039018559317Y</t>
  </si>
  <si>
    <t>354318</t>
  </si>
  <si>
    <t>P039016423193R</t>
  </si>
  <si>
    <t>354319</t>
  </si>
  <si>
    <t>P068214567692X</t>
  </si>
  <si>
    <t>354320</t>
  </si>
  <si>
    <t>CATHERINE MICHELE</t>
  </si>
  <si>
    <t>P099116525753C</t>
  </si>
  <si>
    <t>NGOYÉ RÉSERVE</t>
  </si>
  <si>
    <t>354321</t>
  </si>
  <si>
    <t>CATHERINE PATRICIA</t>
  </si>
  <si>
    <t>P107600507823M</t>
  </si>
  <si>
    <t>354322</t>
  </si>
  <si>
    <t>P067617141209Z</t>
  </si>
  <si>
    <t>FREEDOM</t>
  </si>
  <si>
    <t>354323</t>
  </si>
  <si>
    <t>Ntsama</t>
  </si>
  <si>
    <t>Clémentine Glwadys</t>
  </si>
  <si>
    <t>P029217691785P</t>
  </si>
  <si>
    <t>354324</t>
  </si>
  <si>
    <t>CONRADE ALANE HERTZ</t>
  </si>
  <si>
    <t>P069517713883F</t>
  </si>
  <si>
    <t>354325</t>
  </si>
  <si>
    <t>DANY BERENGER</t>
  </si>
  <si>
    <t>P089112675748Y</t>
  </si>
  <si>
    <t>354326</t>
  </si>
  <si>
    <t>P016200026013T</t>
  </si>
  <si>
    <t>354327</t>
  </si>
  <si>
    <t>P084218148365D</t>
  </si>
  <si>
    <t>354328</t>
  </si>
  <si>
    <t>ETIENNE MARTIN</t>
  </si>
  <si>
    <t>P118814409176X</t>
  </si>
  <si>
    <t>354329</t>
  </si>
  <si>
    <t>ETIENNE MARTYR</t>
  </si>
  <si>
    <t>P078411475623E</t>
  </si>
  <si>
    <t>354330</t>
  </si>
  <si>
    <t>FLORENTINE LAURETTE</t>
  </si>
  <si>
    <t>P037817775360H</t>
  </si>
  <si>
    <t>DERRIÈRE LA CNPS</t>
  </si>
  <si>
    <t>354331</t>
  </si>
  <si>
    <t>P099017139723P</t>
  </si>
  <si>
    <t>354332</t>
  </si>
  <si>
    <t>FRANÇOISE ÉDITH PELAGIE</t>
  </si>
  <si>
    <t>P019517266988Q</t>
  </si>
  <si>
    <t>354333</t>
  </si>
  <si>
    <t>GASTON CLAUDE</t>
  </si>
  <si>
    <t>P126312102218N</t>
  </si>
  <si>
    <t>354334</t>
  </si>
  <si>
    <t>GREGOIRE HERMES</t>
  </si>
  <si>
    <t>P056000274403N</t>
  </si>
  <si>
    <t>354335</t>
  </si>
  <si>
    <t>Isaac Alphonse</t>
  </si>
  <si>
    <t>P088717774420L</t>
  </si>
  <si>
    <t>354336</t>
  </si>
  <si>
    <t>JEAN MARIE JOSEPH</t>
  </si>
  <si>
    <t>P045918348711K</t>
  </si>
  <si>
    <t>354337</t>
  </si>
  <si>
    <t>JEAN MARIE SYLVIO</t>
  </si>
  <si>
    <t>P108115260021W</t>
  </si>
  <si>
    <t>VALLEE DE LA MORT</t>
  </si>
  <si>
    <t>354338</t>
  </si>
  <si>
    <t>JEAN MARIE THIERRY</t>
  </si>
  <si>
    <t>P029016362308Z</t>
  </si>
  <si>
    <t>354339</t>
  </si>
  <si>
    <t>P018216237101P</t>
  </si>
  <si>
    <t>354340</t>
  </si>
  <si>
    <t>P078418592133F</t>
  </si>
  <si>
    <t>354341</t>
  </si>
  <si>
    <t>P116700012640F</t>
  </si>
  <si>
    <t>354342</t>
  </si>
  <si>
    <t>P116718425399G</t>
  </si>
  <si>
    <t>354343</t>
  </si>
  <si>
    <t>P129917742072G</t>
  </si>
  <si>
    <t>354344</t>
  </si>
  <si>
    <t>MADELEINE ARLETTE</t>
  </si>
  <si>
    <t>P019716598408S</t>
  </si>
  <si>
    <t>354345</t>
  </si>
  <si>
    <t>MARCEL ULRICH</t>
  </si>
  <si>
    <t>P019618054448X</t>
  </si>
  <si>
    <t>354346</t>
  </si>
  <si>
    <t>P078317683798N</t>
  </si>
  <si>
    <t>354347</t>
  </si>
  <si>
    <t>MARIANE ÉLODIE</t>
  </si>
  <si>
    <t>P088217479616W</t>
  </si>
  <si>
    <t>354348</t>
  </si>
  <si>
    <t>P057818191154S</t>
  </si>
  <si>
    <t>354349</t>
  </si>
  <si>
    <t>MARIE DIEUDONNE</t>
  </si>
  <si>
    <t>P099717978419A</t>
  </si>
  <si>
    <t>354350</t>
  </si>
  <si>
    <t>P097912732863Z</t>
  </si>
  <si>
    <t>354351</t>
  </si>
  <si>
    <t>P049016424921D</t>
  </si>
  <si>
    <t>OBEC</t>
  </si>
  <si>
    <t>354352</t>
  </si>
  <si>
    <t>P058218080817M</t>
  </si>
  <si>
    <t>354353</t>
  </si>
  <si>
    <t>P065812577918D</t>
  </si>
  <si>
    <t>354354</t>
  </si>
  <si>
    <t>PAULETTE URSULA</t>
  </si>
  <si>
    <t>P019618520841G</t>
  </si>
  <si>
    <t>354355</t>
  </si>
  <si>
    <t>PAULINE VALENTINE</t>
  </si>
  <si>
    <t>P026317654045M</t>
  </si>
  <si>
    <t>354356</t>
  </si>
  <si>
    <t>PENGRACE</t>
  </si>
  <si>
    <t>P107817328409X</t>
  </si>
  <si>
    <t>354357</t>
  </si>
  <si>
    <t>PRISCILLE SUZIE</t>
  </si>
  <si>
    <t>P058117428024J</t>
  </si>
  <si>
    <t>354358</t>
  </si>
  <si>
    <t>REGINE DYLAN</t>
  </si>
  <si>
    <t>P057215135127W</t>
  </si>
  <si>
    <t>DERRIERE HOTEL DU PLATEAU</t>
  </si>
  <si>
    <t>354359</t>
  </si>
  <si>
    <t>P038617031493K</t>
  </si>
  <si>
    <t>354360</t>
  </si>
  <si>
    <t>SUZANNE GWLADYS</t>
  </si>
  <si>
    <t>P119012525800H</t>
  </si>
  <si>
    <t>354361</t>
  </si>
  <si>
    <t>Suzanne picarine</t>
  </si>
  <si>
    <t>P058217691494F</t>
  </si>
  <si>
    <t>354362</t>
  </si>
  <si>
    <t>THECLE RAISSA</t>
  </si>
  <si>
    <t>P019716770027W</t>
  </si>
  <si>
    <t>354363</t>
  </si>
  <si>
    <t>P128516037819M</t>
  </si>
  <si>
    <t>354364</t>
  </si>
  <si>
    <t>NTSAMA  ASSIGA</t>
  </si>
  <si>
    <t>EVELYNE VERONIQUE</t>
  </si>
  <si>
    <t>P108317889085T</t>
  </si>
  <si>
    <t>354365</t>
  </si>
  <si>
    <t>NTSAMA  TELESPHORE</t>
  </si>
  <si>
    <t>P088312441143E</t>
  </si>
  <si>
    <t>VENTE BOISSON S  ALCOLISEES</t>
  </si>
  <si>
    <t>354366</t>
  </si>
  <si>
    <t>NTSAMA AKOA epse TULLIER</t>
  </si>
  <si>
    <t>P117617688940L</t>
  </si>
  <si>
    <t>354367</t>
  </si>
  <si>
    <t>NTSAMA ALADA</t>
  </si>
  <si>
    <t>P097500554367Z</t>
  </si>
  <si>
    <t>CARREFOUR MANGA PHILIPPE</t>
  </si>
  <si>
    <t>354368</t>
  </si>
  <si>
    <t>NTSAMA AMOGO</t>
  </si>
  <si>
    <t>ANGELE MANUELA</t>
  </si>
  <si>
    <t>P029716774244B</t>
  </si>
  <si>
    <t>354369</t>
  </si>
  <si>
    <t>NTSAMA AMOUGOU</t>
  </si>
  <si>
    <t>P015917472763M</t>
  </si>
  <si>
    <t>SNOOPYGILES24@GMAIL.COM</t>
  </si>
  <si>
    <t>354370</t>
  </si>
  <si>
    <t>NTSAMA ANNE MARIE</t>
  </si>
  <si>
    <t>P095917006748K</t>
  </si>
  <si>
    <t>354371</t>
  </si>
  <si>
    <t>NTSAMA ATEBA SUZANE</t>
  </si>
  <si>
    <t>ETS NTSAMA</t>
  </si>
  <si>
    <t>P117614028309E</t>
  </si>
  <si>
    <t>FACE ENTREE ENEO MFOU</t>
  </si>
  <si>
    <t>354372</t>
  </si>
  <si>
    <t>NTSAMA AYI</t>
  </si>
  <si>
    <t>ANNICK STELLA PAMELA LAURE</t>
  </si>
  <si>
    <t>P028818539293E</t>
  </si>
  <si>
    <t>354373</t>
  </si>
  <si>
    <t>P028812444042G</t>
  </si>
  <si>
    <t>354374</t>
  </si>
  <si>
    <t>FLAVIENNE CLARICE</t>
  </si>
  <si>
    <t>P079418155244U</t>
  </si>
  <si>
    <t>354375</t>
  </si>
  <si>
    <t>NTSAMA AYISSI SALOME PRUDENCE</t>
  </si>
  <si>
    <t>ETS D&amp;Y BUSINESS</t>
  </si>
  <si>
    <t>P088017776847Y</t>
  </si>
  <si>
    <t>354376</t>
  </si>
  <si>
    <t>NTSAMA BELINGA</t>
  </si>
  <si>
    <t>P047112336882K</t>
  </si>
  <si>
    <t>354377</t>
  </si>
  <si>
    <t>P047100446330W</t>
  </si>
  <si>
    <t>354378</t>
  </si>
  <si>
    <t>NTSAMA BELINGA EPSEE OTTOU</t>
  </si>
  <si>
    <t>P084912502864B</t>
  </si>
  <si>
    <t>354379</t>
  </si>
  <si>
    <t>NTSAMA BERNADETTE ALINE</t>
  </si>
  <si>
    <t>TSAMA BERNADETTE ALINE</t>
  </si>
  <si>
    <t>P108512438350J</t>
  </si>
  <si>
    <t>354380</t>
  </si>
  <si>
    <t>NTSAMA BETENE</t>
  </si>
  <si>
    <t>SERGE JONAS</t>
  </si>
  <si>
    <t>P038117843958E</t>
  </si>
  <si>
    <t>354381</t>
  </si>
  <si>
    <t>NTSAMA BIDJANG</t>
  </si>
  <si>
    <t>ARNAUD FRANCK</t>
  </si>
  <si>
    <t>P038717807489C</t>
  </si>
  <si>
    <t>ODZA/DISPENSAIRE</t>
  </si>
  <si>
    <t>354382</t>
  </si>
  <si>
    <t>NTSAMA BIYIDI RENE.</t>
  </si>
  <si>
    <t>P098016805294J</t>
  </si>
  <si>
    <t>DISTRIBUTEUR CANAL+</t>
  </si>
  <si>
    <t>354383</t>
  </si>
  <si>
    <t>NTSAMA BOBO</t>
  </si>
  <si>
    <t>MARTHE SANDRINE</t>
  </si>
  <si>
    <t>P099212785792T</t>
  </si>
  <si>
    <t>MAHIMA CORON</t>
  </si>
  <si>
    <t>354384</t>
  </si>
  <si>
    <t>NTSAMA BOUNOUNGOU</t>
  </si>
  <si>
    <t>HERMAN JOSEPH</t>
  </si>
  <si>
    <t>P097718328577H</t>
  </si>
  <si>
    <t>354385</t>
  </si>
  <si>
    <t>NTSAMA CECILE SOLANGE</t>
  </si>
  <si>
    <t>NTSAMA CECILE</t>
  </si>
  <si>
    <t>P086600251338L</t>
  </si>
  <si>
    <t>354386</t>
  </si>
  <si>
    <t>NTSAMA DJOU</t>
  </si>
  <si>
    <t>P048417785555Y</t>
  </si>
  <si>
    <t>354387</t>
  </si>
  <si>
    <t>NTSAMA EBEDE</t>
  </si>
  <si>
    <t>MARIE NOELLE KENZA</t>
  </si>
  <si>
    <t>P129117779013R</t>
  </si>
  <si>
    <t>DERRIERE SUPERMARCHE DOMINO</t>
  </si>
  <si>
    <t>354388</t>
  </si>
  <si>
    <t>Ntsama Edgard Seraphin</t>
  </si>
  <si>
    <t>Ets ntsama edgard</t>
  </si>
  <si>
    <t>P067210993420E</t>
  </si>
  <si>
    <t>354389</t>
  </si>
  <si>
    <t>NTSAMA EFFA</t>
  </si>
  <si>
    <t>LAMBERT PROSPER</t>
  </si>
  <si>
    <t>P087112412722G</t>
  </si>
  <si>
    <t>354390</t>
  </si>
  <si>
    <t>NTSAMA ELA FRANCOISE HONORINENTS</t>
  </si>
  <si>
    <t>NTSAMA ELA FRANCOISE HONORINE</t>
  </si>
  <si>
    <t>P078612413471X</t>
  </si>
  <si>
    <t>354391</t>
  </si>
  <si>
    <t>NTSAMA EMBOLO</t>
  </si>
  <si>
    <t>AUDREY MICHELE</t>
  </si>
  <si>
    <t>P069418496741J</t>
  </si>
  <si>
    <t>354392</t>
  </si>
  <si>
    <t>NTSAMA EMILE ROGER</t>
  </si>
  <si>
    <t>P122015524381H</t>
  </si>
  <si>
    <t>Indéterminé</t>
  </si>
  <si>
    <t>354393</t>
  </si>
  <si>
    <t>NTSAMA ENGAMA</t>
  </si>
  <si>
    <t>P119117677824A</t>
  </si>
  <si>
    <t>354394</t>
  </si>
  <si>
    <t>NTSAMA ENYEGUE EPSE NGBWA</t>
  </si>
  <si>
    <t>P127016423912C</t>
  </si>
  <si>
    <t>354395</t>
  </si>
  <si>
    <t>NTSAMA Épouse MBAKOP</t>
  </si>
  <si>
    <t>P096917815059C</t>
  </si>
  <si>
    <t>354396</t>
  </si>
  <si>
    <t>NTSAMA EPOUSE MVEME</t>
  </si>
  <si>
    <t>BERNARDETTE VIRGINIE</t>
  </si>
  <si>
    <t>P107618261188T</t>
  </si>
  <si>
    <t>354397</t>
  </si>
  <si>
    <t>NTSAMA ÉPSE ASSIGA</t>
  </si>
  <si>
    <t>P088717656777W</t>
  </si>
  <si>
    <t>354398</t>
  </si>
  <si>
    <t>NTSAMA EPSE AWONO</t>
  </si>
  <si>
    <t>P088716217708M</t>
  </si>
  <si>
    <t>354399</t>
  </si>
  <si>
    <t>NTSAMA EPSE BISSI ELISE</t>
  </si>
  <si>
    <t>NTSAMA EPSE BISSI</t>
  </si>
  <si>
    <t>P046000073792M</t>
  </si>
  <si>
    <t>354400</t>
  </si>
  <si>
    <t>NTSAMA EPSE BOMO MARIE DENISE</t>
  </si>
  <si>
    <t>P122017445630Z</t>
  </si>
  <si>
    <t>354401</t>
  </si>
  <si>
    <t>NTSAMA EPSE ENGUENE</t>
  </si>
  <si>
    <t>CHANTAL DOROTHÉE</t>
  </si>
  <si>
    <t>P076617922279P</t>
  </si>
  <si>
    <t>354402</t>
  </si>
  <si>
    <t>NTSAMA EPSE FOUMENA MARIE PAULE</t>
  </si>
  <si>
    <t>P066800183590M</t>
  </si>
  <si>
    <t>354403</t>
  </si>
  <si>
    <t>NTSAMA EPSE PETETE</t>
  </si>
  <si>
    <t>JOSPEHINE ASTRIDE</t>
  </si>
  <si>
    <t>P116017629687H</t>
  </si>
  <si>
    <t>354404</t>
  </si>
  <si>
    <t>NTSAMA EPSE SABOMBPANGU MANA NATACHA RAÏSSA</t>
  </si>
  <si>
    <t>P128815647641D</t>
  </si>
  <si>
    <t>VBA ET RESTAURATION</t>
  </si>
  <si>
    <t>354405</t>
  </si>
  <si>
    <t>NTSAMA EPSE SENGHA</t>
  </si>
  <si>
    <t>P127518471102K</t>
  </si>
  <si>
    <t>354406</t>
  </si>
  <si>
    <t>NTSAMA EPSEE AYANGMA AYANGMA</t>
  </si>
  <si>
    <t>P026100130206N</t>
  </si>
  <si>
    <t>CLINIQUE &amp; PHARMACIE VETERINAIRE</t>
  </si>
  <si>
    <t>354407</t>
  </si>
  <si>
    <t>NTSAMA EPSEE DJOMMOU</t>
  </si>
  <si>
    <t>P036400002905S</t>
  </si>
  <si>
    <t>354408</t>
  </si>
  <si>
    <t>NTSAMA EPSEE OBAMA</t>
  </si>
  <si>
    <t>MAURITIA FIDELE</t>
  </si>
  <si>
    <t>P095300557222X</t>
  </si>
  <si>
    <t>354409</t>
  </si>
  <si>
    <t>NTSAMA EPSEE ONDOA</t>
  </si>
  <si>
    <t>P015500416823N</t>
  </si>
  <si>
    <t>354410</t>
  </si>
  <si>
    <t>NTSAMA EPSEE YMELE</t>
  </si>
  <si>
    <t>P085200198469G</t>
  </si>
  <si>
    <t>354411</t>
  </si>
  <si>
    <t>NTSAMA ERNESTINE</t>
  </si>
  <si>
    <t>P029516721582S</t>
  </si>
  <si>
    <t>354412</t>
  </si>
  <si>
    <t>NTSAMA ESSAMA</t>
  </si>
  <si>
    <t>APPOLONIE LILIANE</t>
  </si>
  <si>
    <t>P077900161701J</t>
  </si>
  <si>
    <t>TSINGA ANCIENNE MAIRIE</t>
  </si>
  <si>
    <t>354413</t>
  </si>
  <si>
    <t>P126316877721B</t>
  </si>
  <si>
    <t>354414</t>
  </si>
  <si>
    <t>NTSAMA ESSAMA STEPHANE ARNAUD</t>
  </si>
  <si>
    <t>"ETS ONOAN"</t>
  </si>
  <si>
    <t>P099516856308G</t>
  </si>
  <si>
    <t>354415</t>
  </si>
  <si>
    <t>NTSAMA ESSOMBA</t>
  </si>
  <si>
    <t>P039216375812H</t>
  </si>
  <si>
    <t>354416</t>
  </si>
  <si>
    <t>JULIENNE YVETTE</t>
  </si>
  <si>
    <t>P068712604810Y</t>
  </si>
  <si>
    <t>354417</t>
  </si>
  <si>
    <t>NTSAMA ESSONO</t>
  </si>
  <si>
    <t>P099616397387M</t>
  </si>
  <si>
    <t>354418</t>
  </si>
  <si>
    <t>NTSAMA ETOA EPSE TINDI</t>
  </si>
  <si>
    <t>MADELEINE LILIANE</t>
  </si>
  <si>
    <t>P068612757157U</t>
  </si>
  <si>
    <t>354419</t>
  </si>
  <si>
    <t>NTSAMA EVOUNA</t>
  </si>
  <si>
    <t>SALOMON AIME</t>
  </si>
  <si>
    <t>P057916325930C</t>
  </si>
  <si>
    <t>354420</t>
  </si>
  <si>
    <t>NTSAMA FRANCESQUE BRIGITTENTSA</t>
  </si>
  <si>
    <t>NTSAMA FRANCESQUE</t>
  </si>
  <si>
    <t>P085912409099A</t>
  </si>
  <si>
    <t>354421</t>
  </si>
  <si>
    <t>NTSAMA JEAN DAMAS</t>
  </si>
  <si>
    <t>(ETS JEAN MÉTAL)</t>
  </si>
  <si>
    <t>P108217777439R</t>
  </si>
  <si>
    <t>354422</t>
  </si>
  <si>
    <t>NTSAMA JOHANA EPSE SONE MARGARET</t>
  </si>
  <si>
    <t>P099016152590H</t>
  </si>
  <si>
    <t>354423</t>
  </si>
  <si>
    <t>NTSAMA JOHANA SONE</t>
  </si>
  <si>
    <t>P013318560447L</t>
  </si>
  <si>
    <t>BEHIND SONEL</t>
  </si>
  <si>
    <t>354424</t>
  </si>
  <si>
    <t>NTSAMA JULES</t>
  </si>
  <si>
    <t>(ETS GATE)</t>
  </si>
  <si>
    <t>P078514720162N</t>
  </si>
  <si>
    <t>354425</t>
  </si>
  <si>
    <t>NTSAMA JUSTIN</t>
  </si>
  <si>
    <t>P122017365655J</t>
  </si>
  <si>
    <t>354426</t>
  </si>
  <si>
    <t>NTSAMA LOUISE</t>
  </si>
  <si>
    <t>P045812759689G</t>
  </si>
  <si>
    <t>VENTR BOISSONS ALCOOLISEES</t>
  </si>
  <si>
    <t>354427</t>
  </si>
  <si>
    <t>NTSAMA LUC EDWARD</t>
  </si>
  <si>
    <t>P067217537543X</t>
  </si>
  <si>
    <t>354428</t>
  </si>
  <si>
    <t>NTSAMA MANGA</t>
  </si>
  <si>
    <t>CONSTANCE VANESSA</t>
  </si>
  <si>
    <t>P039514885388F</t>
  </si>
  <si>
    <t>354429</t>
  </si>
  <si>
    <t>NTSAMA MANGA PIERRE GAETAN</t>
  </si>
  <si>
    <t>P088613159082C</t>
  </si>
  <si>
    <t>354430</t>
  </si>
  <si>
    <t>NTSAMA MARIE</t>
  </si>
  <si>
    <t>P057800458033B</t>
  </si>
  <si>
    <t>354431</t>
  </si>
  <si>
    <t>NTSAMA MARIE CLAIRE</t>
  </si>
  <si>
    <t>P046612410529A</t>
  </si>
  <si>
    <t>354432</t>
  </si>
  <si>
    <t>NTSAMA MARIE PASCALINE</t>
  </si>
  <si>
    <t>P116400462552D</t>
  </si>
  <si>
    <t>354433</t>
  </si>
  <si>
    <t>NTSAMA MARTHE G.</t>
  </si>
  <si>
    <t>NTSAMA MARTHE</t>
  </si>
  <si>
    <t>P097912436973X</t>
  </si>
  <si>
    <t>354434</t>
  </si>
  <si>
    <t>NTSAMA MBALAETS</t>
  </si>
  <si>
    <t>P035700165787U</t>
  </si>
  <si>
    <t>354435</t>
  </si>
  <si>
    <t>NTSAMA MBALLA</t>
  </si>
  <si>
    <t>CECILE MURIEL EVE NELLY</t>
  </si>
  <si>
    <t>P058116379142H</t>
  </si>
  <si>
    <t>354436</t>
  </si>
  <si>
    <t>ESTELLE VIVIANE</t>
  </si>
  <si>
    <t>P088717708051B</t>
  </si>
  <si>
    <t>354437</t>
  </si>
  <si>
    <t>P057617219133H</t>
  </si>
  <si>
    <t>FEBE VILLAGE(STAR)</t>
  </si>
  <si>
    <t>354438</t>
  </si>
  <si>
    <t>NTSAMA MBARGA</t>
  </si>
  <si>
    <t>P069500577882B</t>
  </si>
  <si>
    <t>354439</t>
  </si>
  <si>
    <t>P097612550229M</t>
  </si>
  <si>
    <t>354440</t>
  </si>
  <si>
    <t>LAURENT DAVY</t>
  </si>
  <si>
    <t>P069014408176U</t>
  </si>
  <si>
    <t>354441</t>
  </si>
  <si>
    <t>NTSAMA MBARGA NICOLAS SIXTE LIBERT</t>
  </si>
  <si>
    <t>" ETS INSTITUT 6BMAKE - UP "</t>
  </si>
  <si>
    <t>P028918464477W</t>
  </si>
  <si>
    <t>MAKEPE KM</t>
  </si>
  <si>
    <t>354442</t>
  </si>
  <si>
    <t>NTSAMA MBIDA</t>
  </si>
  <si>
    <t>P089216848900T</t>
  </si>
  <si>
    <t>354443</t>
  </si>
  <si>
    <t>VERONIQUE BEATRICE</t>
  </si>
  <si>
    <t>P017117931200T</t>
  </si>
  <si>
    <t>354444</t>
  </si>
  <si>
    <t>XAVERIE CARINE</t>
  </si>
  <si>
    <t>P098518527432W</t>
  </si>
  <si>
    <t>CAROSSELE</t>
  </si>
  <si>
    <t>354445</t>
  </si>
  <si>
    <t>NTSAMA MEBARA</t>
  </si>
  <si>
    <t>AURELIE ESTELLE</t>
  </si>
  <si>
    <t>P079118538790P</t>
  </si>
  <si>
    <t>354446</t>
  </si>
  <si>
    <t>NTSAMA MEBE</t>
  </si>
  <si>
    <t>P088117391314S</t>
  </si>
  <si>
    <t>354447</t>
  </si>
  <si>
    <t>NTSAMA MEDZI EPSEE EBANGA</t>
  </si>
  <si>
    <t>ELISABETH THERESE</t>
  </si>
  <si>
    <t>P025300133193J</t>
  </si>
  <si>
    <t>354448</t>
  </si>
  <si>
    <t>NTSAMA METOU</t>
  </si>
  <si>
    <t>CLAIRE SYNDIE LINDA</t>
  </si>
  <si>
    <t>P010016611001Y</t>
  </si>
  <si>
    <t>354449</t>
  </si>
  <si>
    <t>NTSAMA MVONDO</t>
  </si>
  <si>
    <t>P080017567202J</t>
  </si>
  <si>
    <t>354450</t>
  </si>
  <si>
    <t>NTSAMA NAMA</t>
  </si>
  <si>
    <t>SUZANNE TATIANNE</t>
  </si>
  <si>
    <t>P037918061040K</t>
  </si>
  <si>
    <t>354451</t>
  </si>
  <si>
    <t>NTSAMA NDJANA</t>
  </si>
  <si>
    <t>P048017031871A</t>
  </si>
  <si>
    <t>354452</t>
  </si>
  <si>
    <t>NTSAMA NDONG</t>
  </si>
  <si>
    <t>GATIEN JOEL</t>
  </si>
  <si>
    <t>P039216926573X</t>
  </si>
  <si>
    <t>354453</t>
  </si>
  <si>
    <t>NTSAMA NDONGO</t>
  </si>
  <si>
    <t>P037612117898Q</t>
  </si>
  <si>
    <t>COIFFURE &amp; HABITS</t>
  </si>
  <si>
    <t>354454</t>
  </si>
  <si>
    <t>NTSAMA NDOUNDA</t>
  </si>
  <si>
    <t>NICOLE SERAPHINE</t>
  </si>
  <si>
    <t>P029218368041L</t>
  </si>
  <si>
    <t>354455</t>
  </si>
  <si>
    <t>NTSAMA NDOUSSA</t>
  </si>
  <si>
    <t>P075414878488E</t>
  </si>
  <si>
    <t>354456</t>
  </si>
  <si>
    <t>NTSAMA NDZANA</t>
  </si>
  <si>
    <t>P059118109382F</t>
  </si>
  <si>
    <t>354457</t>
  </si>
  <si>
    <t>NTSAMA NGO MADENG</t>
  </si>
  <si>
    <t>P098917841663F</t>
  </si>
  <si>
    <t>354458</t>
  </si>
  <si>
    <t>NTSAMA NGODO</t>
  </si>
  <si>
    <t>P098616410538F</t>
  </si>
  <si>
    <t>354459</t>
  </si>
  <si>
    <t>NTSAMA NGONO</t>
  </si>
  <si>
    <t>MARIE THERESE NINA</t>
  </si>
  <si>
    <t>P048412711621Q</t>
  </si>
  <si>
    <t>NKOLNDONGO/MAIS DE LA FEM</t>
  </si>
  <si>
    <t>354460</t>
  </si>
  <si>
    <t>Ntsama ngoumou</t>
  </si>
  <si>
    <t>Rachel flavie</t>
  </si>
  <si>
    <t>P077917911292D</t>
  </si>
  <si>
    <t>354461</t>
  </si>
  <si>
    <t>NTSAMA NGUINA REGINEETS</t>
  </si>
  <si>
    <t>ETS NTSAMA NGUINA REGINE</t>
  </si>
  <si>
    <t>P088612495889K</t>
  </si>
  <si>
    <t>354462</t>
  </si>
  <si>
    <t>NTSAMA NKOLO SERAPHINE</t>
  </si>
  <si>
    <t>ETS NTSAMA NKOLO</t>
  </si>
  <si>
    <t>P108312423944U</t>
  </si>
  <si>
    <t>354463</t>
  </si>
  <si>
    <t>NTSAMA NSEGUE</t>
  </si>
  <si>
    <t>P038512351361F</t>
  </si>
  <si>
    <t>354464</t>
  </si>
  <si>
    <t>NTSAMA NSEGUE ROSINE FELICITE</t>
  </si>
  <si>
    <t>P122017617115Y</t>
  </si>
  <si>
    <t>354465</t>
  </si>
  <si>
    <t>NTSAMA NTSAMA</t>
  </si>
  <si>
    <t>P049217615357A</t>
  </si>
  <si>
    <t>354466</t>
  </si>
  <si>
    <t>NTSAMA NTSAMA GABRIEL</t>
  </si>
  <si>
    <t>ETS MAXIVAL</t>
  </si>
  <si>
    <t>P018600557245Q</t>
  </si>
  <si>
    <t>RAVITAILLEMENT D'AVIONS EN ALIMENTS</t>
  </si>
  <si>
    <t>YAOUNDE/KONDENGUI MONTEE</t>
  </si>
  <si>
    <t>354467</t>
  </si>
  <si>
    <t>NTSAMA OKALA</t>
  </si>
  <si>
    <t>JOEL RYAN</t>
  </si>
  <si>
    <t>P090117646876M</t>
  </si>
  <si>
    <t>BAFUT AIR PORT</t>
  </si>
  <si>
    <t>354468</t>
  </si>
  <si>
    <t>NTSAMA OMGBA SOPHIA OLIVIA</t>
  </si>
  <si>
    <t>P019717831440C</t>
  </si>
  <si>
    <t>354469</t>
  </si>
  <si>
    <t>NTSAMA ONANA</t>
  </si>
  <si>
    <t>BALBINE FLORE</t>
  </si>
  <si>
    <t>P089116715036F</t>
  </si>
  <si>
    <t>FACE POLITECH</t>
  </si>
  <si>
    <t>354470</t>
  </si>
  <si>
    <t>NTSAMA ONANA ROSE PULCHÉRIE</t>
  </si>
  <si>
    <t>ETS ROTH EGLO</t>
  </si>
  <si>
    <t>P018616606069A</t>
  </si>
  <si>
    <t>354471</t>
  </si>
  <si>
    <t>NTSAMA ONDO</t>
  </si>
  <si>
    <t>P078517399483Z</t>
  </si>
  <si>
    <t>354472</t>
  </si>
  <si>
    <t>NTSAMA ONDOUA</t>
  </si>
  <si>
    <t>P047512284414P</t>
  </si>
  <si>
    <t>354473</t>
  </si>
  <si>
    <t>NTSAMA OSSOMBA</t>
  </si>
  <si>
    <t>P069217966205K</t>
  </si>
  <si>
    <t>354474</t>
  </si>
  <si>
    <t>NTSAMA OVANDA</t>
  </si>
  <si>
    <t>EMILIENNE JOSIANE</t>
  </si>
  <si>
    <t>P068717832488F</t>
  </si>
  <si>
    <t>354475</t>
  </si>
  <si>
    <t>NTSAMA OWONA</t>
  </si>
  <si>
    <t>ELISABETH ADIDJA</t>
  </si>
  <si>
    <t>P069717047462M</t>
  </si>
  <si>
    <t>354476</t>
  </si>
  <si>
    <t>NTSAMA PRISCILLE</t>
  </si>
  <si>
    <t>P058117440649C</t>
  </si>
  <si>
    <t>354477</t>
  </si>
  <si>
    <t>NTSAMA ROSALIE</t>
  </si>
  <si>
    <t>P077716210182W</t>
  </si>
  <si>
    <t>354478</t>
  </si>
  <si>
    <t>NTSAMA SARL</t>
  </si>
  <si>
    <t>M012517531387Y</t>
  </si>
  <si>
    <t>354479</t>
  </si>
  <si>
    <t>M012517537806P</t>
  </si>
  <si>
    <t>354480</t>
  </si>
  <si>
    <t>NTSAMA TANG</t>
  </si>
  <si>
    <t>P039117697469N</t>
  </si>
  <si>
    <t>354481</t>
  </si>
  <si>
    <t>NTSAMA YALLA</t>
  </si>
  <si>
    <t>P122017261462G</t>
  </si>
  <si>
    <t>354482</t>
  </si>
  <si>
    <t>P125500224991E</t>
  </si>
  <si>
    <t>Prestation Services</t>
  </si>
  <si>
    <t>354483</t>
  </si>
  <si>
    <t>NTSAMA.</t>
  </si>
  <si>
    <t>ÉMILE ROGER.</t>
  </si>
  <si>
    <t>P118716848372B</t>
  </si>
  <si>
    <t>354484</t>
  </si>
  <si>
    <t>NTSAMB</t>
  </si>
  <si>
    <t>P129012736113Y</t>
  </si>
  <si>
    <t>354485</t>
  </si>
  <si>
    <t>NTSAMBA APIOYA</t>
  </si>
  <si>
    <t>P069018095267W</t>
  </si>
  <si>
    <t>354486</t>
  </si>
  <si>
    <t>NTSAME EPOUSE A</t>
  </si>
  <si>
    <t>P015015334096V</t>
  </si>
  <si>
    <t>354487</t>
  </si>
  <si>
    <t>NTSAMO</t>
  </si>
  <si>
    <t>P095000001867G</t>
  </si>
  <si>
    <t>354488</t>
  </si>
  <si>
    <t>P016517889662R</t>
  </si>
  <si>
    <t>354489</t>
  </si>
  <si>
    <t>NTSAMO NANA NONO ALPHONSE LAVERAN</t>
  </si>
  <si>
    <t>P028012675316N</t>
  </si>
  <si>
    <t>PAPAS EGLISE DU 7E JOUR</t>
  </si>
  <si>
    <t>354490</t>
  </si>
  <si>
    <t>NTSAMY ÉPOUSE PAHO</t>
  </si>
  <si>
    <t>P066417091541E</t>
  </si>
  <si>
    <t>354491</t>
  </si>
  <si>
    <t>NTSANA</t>
  </si>
  <si>
    <t>JOSEPH EVELYN</t>
  </si>
  <si>
    <t>P055218104560A</t>
  </si>
  <si>
    <t>354492</t>
  </si>
  <si>
    <t>P055212282277Z</t>
  </si>
  <si>
    <t>354493</t>
  </si>
  <si>
    <t>P115000176180Q</t>
  </si>
  <si>
    <t>354494</t>
  </si>
  <si>
    <t>P038916851449J</t>
  </si>
  <si>
    <t>354495</t>
  </si>
  <si>
    <t>NTSANA JOSEPH EVELYN</t>
  </si>
  <si>
    <t>P055217398198K</t>
  </si>
  <si>
    <t>354496</t>
  </si>
  <si>
    <t>NTSANG</t>
  </si>
  <si>
    <t>P037616584820E</t>
  </si>
  <si>
    <t>354497</t>
  </si>
  <si>
    <t>NTSANG GLORY</t>
  </si>
  <si>
    <t>P010017730682G</t>
  </si>
  <si>
    <t>354498</t>
  </si>
  <si>
    <t>NTSANG LIBOHO NGWADE</t>
  </si>
  <si>
    <t>P027418328597J</t>
  </si>
  <si>
    <t>354499</t>
  </si>
  <si>
    <t>NTSANG SHARON EPOUSE GWAN MOFOR</t>
  </si>
  <si>
    <t>FORBANJONG</t>
  </si>
  <si>
    <t>P098217318666L</t>
  </si>
  <si>
    <t>SAFEGUARDING COORDINATOR</t>
  </si>
  <si>
    <t>354500</t>
  </si>
  <si>
    <t>NTSANGA</t>
  </si>
  <si>
    <t>Madeleine Rosine Estelle</t>
  </si>
  <si>
    <t>P068217820657U</t>
  </si>
  <si>
    <t>354501</t>
  </si>
  <si>
    <t>NTSANGA EPSE MBAKOP</t>
  </si>
  <si>
    <t>P096916070641Z</t>
  </si>
  <si>
    <t>354502</t>
  </si>
  <si>
    <t>NTSAPI NZEUMEKEM</t>
  </si>
  <si>
    <t>P088918447263P</t>
  </si>
  <si>
    <t>354503</t>
  </si>
  <si>
    <t>NTSASSILA</t>
  </si>
  <si>
    <t>JACQUETTE YVETTE</t>
  </si>
  <si>
    <t>P128217717044J</t>
  </si>
  <si>
    <t>354504</t>
  </si>
  <si>
    <t>NTSASSONG</t>
  </si>
  <si>
    <t>P065817654233W</t>
  </si>
  <si>
    <t>354505</t>
  </si>
  <si>
    <t>NTSATE KENGNE NOUBOSSE</t>
  </si>
  <si>
    <t>P039918037705Q</t>
  </si>
  <si>
    <t>354506</t>
  </si>
  <si>
    <t>P039918044175J</t>
  </si>
  <si>
    <t>354507</t>
  </si>
  <si>
    <t>NTSATEU</t>
  </si>
  <si>
    <t>YVAN ROUSSEL</t>
  </si>
  <si>
    <t>P080218076821D</t>
  </si>
  <si>
    <t>354508</t>
  </si>
  <si>
    <t>NTSATIE HONORINE</t>
  </si>
  <si>
    <t>P087316313053E</t>
  </si>
  <si>
    <t>354509</t>
  </si>
  <si>
    <t>NTSATOUM CLAIRE</t>
  </si>
  <si>
    <t>P057711343907D</t>
  </si>
  <si>
    <t>354510</t>
  </si>
  <si>
    <t>NTSATOUMOU EPSEE AVEBE</t>
  </si>
  <si>
    <t>P036212639694U</t>
  </si>
  <si>
    <t>354511</t>
  </si>
  <si>
    <t>NTSAYEM</t>
  </si>
  <si>
    <t>P057918328892W</t>
  </si>
  <si>
    <t>354512</t>
  </si>
  <si>
    <t>NTSAYO FOPI</t>
  </si>
  <si>
    <t>P027814679677N</t>
  </si>
  <si>
    <t>354513</t>
  </si>
  <si>
    <t>NTSAZAP SAMEKONG</t>
  </si>
  <si>
    <t>P038216091858M</t>
  </si>
  <si>
    <t>354514</t>
  </si>
  <si>
    <t>NTSCHAM</t>
  </si>
  <si>
    <t>ANTOINE CHARLY</t>
  </si>
  <si>
    <t>P068216612946M</t>
  </si>
  <si>
    <t>354515</t>
  </si>
  <si>
    <t>DENIS CHI</t>
  </si>
  <si>
    <t>P108400562956B</t>
  </si>
  <si>
    <t>354516</t>
  </si>
  <si>
    <t>Ntse</t>
  </si>
  <si>
    <t>Jeanne dArc</t>
  </si>
  <si>
    <t>P109317959199R</t>
  </si>
  <si>
    <t>354517</t>
  </si>
  <si>
    <t>P088318502788K</t>
  </si>
  <si>
    <t>354518</t>
  </si>
  <si>
    <t>MARCEL BONGAM</t>
  </si>
  <si>
    <t>P108516626462E</t>
  </si>
  <si>
    <t>354519</t>
  </si>
  <si>
    <t>P049617574261B</t>
  </si>
  <si>
    <t>354520</t>
  </si>
  <si>
    <t>NTSE BENOIT</t>
  </si>
  <si>
    <t>ETS BENY</t>
  </si>
  <si>
    <t>P056612657436F</t>
  </si>
  <si>
    <t>354521</t>
  </si>
  <si>
    <t>NTSE DENIS CHI</t>
  </si>
  <si>
    <t>P122017529212Q</t>
  </si>
  <si>
    <t>354522</t>
  </si>
  <si>
    <t>NTSE MADELEINE MBIDA</t>
  </si>
  <si>
    <t>P122017392763F</t>
  </si>
  <si>
    <t>354523</t>
  </si>
  <si>
    <t>NTSE SIMON ZAMNGANG</t>
  </si>
  <si>
    <t>(SIM'S AUTOMOBILE)</t>
  </si>
  <si>
    <t>P078716241661G</t>
  </si>
  <si>
    <t>354524</t>
  </si>
  <si>
    <t>NTSEGUE</t>
  </si>
  <si>
    <t>DOROTHÉE MARIE PAUL</t>
  </si>
  <si>
    <t>P058517383932L</t>
  </si>
  <si>
    <t>354525</t>
  </si>
  <si>
    <t>NTSEGUI TCHOUEGHO</t>
  </si>
  <si>
    <t>P107916670607W</t>
  </si>
  <si>
    <t>354526</t>
  </si>
  <si>
    <t>ELISEUS A</t>
  </si>
  <si>
    <t>P076518503080M</t>
  </si>
  <si>
    <t>354527</t>
  </si>
  <si>
    <t>P068418360183R</t>
  </si>
  <si>
    <t>354528</t>
  </si>
  <si>
    <t>NTSEMDJO YVONNENTSE</t>
  </si>
  <si>
    <t>NTSEMDJO YVONNE</t>
  </si>
  <si>
    <t>P106012102241M</t>
  </si>
  <si>
    <t>354529</t>
  </si>
  <si>
    <t>NTSEMIH PROMBO ÉPSE NOGUE MADELEINE</t>
  </si>
  <si>
    <t>P068216608153W</t>
  </si>
  <si>
    <t>COMMERCE DE DÉTAIL EN MAGASIN SPÉCIALISÉ DE QUINCAILLERIE,</t>
  </si>
  <si>
    <t>LOGPOM ADEM - CARREFOUR OMNISPORTS</t>
  </si>
  <si>
    <t>354530</t>
  </si>
  <si>
    <t>NTSENANG</t>
  </si>
  <si>
    <t>P028818271221W</t>
  </si>
  <si>
    <t>354531</t>
  </si>
  <si>
    <t>ÑTSENDAN SARL</t>
  </si>
  <si>
    <t>M062318427250D</t>
  </si>
  <si>
    <t>354532</t>
  </si>
  <si>
    <t>NTSENDE</t>
  </si>
  <si>
    <t>LAREESA MAFORNGWING</t>
  </si>
  <si>
    <t>P019217816863X</t>
  </si>
  <si>
    <t>354533</t>
  </si>
  <si>
    <t>P078917921798M</t>
  </si>
  <si>
    <t>354534</t>
  </si>
  <si>
    <t>NTSENDIE</t>
  </si>
  <si>
    <t>P098717923832Z</t>
  </si>
  <si>
    <t>354535</t>
  </si>
  <si>
    <t>NTSENGUE</t>
  </si>
  <si>
    <t>BALTAZAR</t>
  </si>
  <si>
    <t>P068418405007R</t>
  </si>
  <si>
    <t>354536</t>
  </si>
  <si>
    <t>NTSENGUE BODO ARMAND</t>
  </si>
  <si>
    <t>(ETS ANO &amp; FRERES)</t>
  </si>
  <si>
    <t>P097117055593M</t>
  </si>
  <si>
    <t>354537</t>
  </si>
  <si>
    <t>NTSENGUE JEAN PAUL</t>
  </si>
  <si>
    <t>(ETS AFRIK STORE)</t>
  </si>
  <si>
    <t>P116316349034Q</t>
  </si>
  <si>
    <t>PRESTATIONS INTELLECTUELLES/ PRESTATIONS DE SERVICES</t>
  </si>
  <si>
    <t>354538</t>
  </si>
  <si>
    <t>NTSENGUE MARTIN</t>
  </si>
  <si>
    <t>P117512497848G</t>
  </si>
  <si>
    <t>354539</t>
  </si>
  <si>
    <t>NTSENGUE ROGER</t>
  </si>
  <si>
    <t>(ETS MPCS)MARITIME PROFESSIONAL AND CONSULTING SERVICES</t>
  </si>
  <si>
    <t>P045717017782A</t>
  </si>
  <si>
    <t>COMMERCE GENERAL,IMPORT-EXPORT,PRESTATIONS DE SERVICES MARITIMES ET AUTRES ,ETUDES,CONSEILS,FORMATION</t>
  </si>
  <si>
    <t>354540</t>
  </si>
  <si>
    <t>NTSEPE KOUO SUZANNE</t>
  </si>
  <si>
    <t>P058517816234D</t>
  </si>
  <si>
    <t>354541</t>
  </si>
  <si>
    <t>NTSEUZEU EPSE TSAFACK</t>
  </si>
  <si>
    <t>P067117578594W</t>
  </si>
  <si>
    <t>354542</t>
  </si>
  <si>
    <t>NTSEYEP</t>
  </si>
  <si>
    <t>P078717100102D</t>
  </si>
  <si>
    <t>354543</t>
  </si>
  <si>
    <t>NTSEZE VOUFFO</t>
  </si>
  <si>
    <t>P050016419091P</t>
  </si>
  <si>
    <t>354544</t>
  </si>
  <si>
    <t>NTSI</t>
  </si>
  <si>
    <t>ELVIS TANGANA.</t>
  </si>
  <si>
    <t>P118617180305W</t>
  </si>
  <si>
    <t>354545</t>
  </si>
  <si>
    <t>NTSI MENYE</t>
  </si>
  <si>
    <t>P057517513188B</t>
  </si>
  <si>
    <t>354546</t>
  </si>
  <si>
    <t>NTSIENE</t>
  </si>
  <si>
    <t>P036518328605Z</t>
  </si>
  <si>
    <t>354547</t>
  </si>
  <si>
    <t>NTSIETSEU</t>
  </si>
  <si>
    <t>P118016284762Z</t>
  </si>
  <si>
    <t>354548</t>
  </si>
  <si>
    <t>NTSIHIDA KOUANKEKAN MARIANE CHANTAL</t>
  </si>
  <si>
    <t>P087912502094N</t>
  </si>
  <si>
    <t>FACE CAMPREVENT</t>
  </si>
  <si>
    <t>354549</t>
  </si>
  <si>
    <t>NTSIJIO ELVIS NOEL</t>
  </si>
  <si>
    <t>P127812547636J</t>
  </si>
  <si>
    <t>354550</t>
  </si>
  <si>
    <t>NTSILE MPOUAL</t>
  </si>
  <si>
    <t>P128716153870C</t>
  </si>
  <si>
    <t>354551</t>
  </si>
  <si>
    <t>NTSILO NARCISSE</t>
  </si>
  <si>
    <t>P049112420422K</t>
  </si>
  <si>
    <t>354552</t>
  </si>
  <si>
    <t>NTSIMI MBALLA DIEUDONNE KEVIN</t>
  </si>
  <si>
    <t>P109316806320A</t>
  </si>
  <si>
    <t>354553</t>
  </si>
  <si>
    <t>NTSIMI MBOUA</t>
  </si>
  <si>
    <t>P025615471671D</t>
  </si>
  <si>
    <t>354554</t>
  </si>
  <si>
    <t>NTSIMI TANGA</t>
  </si>
  <si>
    <t>P036117657797Y</t>
  </si>
  <si>
    <t>354555</t>
  </si>
  <si>
    <t>NTSIMO ROMUALD</t>
  </si>
  <si>
    <t>P067217537578J</t>
  </si>
  <si>
    <t>354556</t>
  </si>
  <si>
    <t>NTSINA</t>
  </si>
  <si>
    <t>P038315966718P</t>
  </si>
  <si>
    <t>354557</t>
  </si>
  <si>
    <t>NTSINBOP MONGKUO ZACHARIE</t>
  </si>
  <si>
    <t>P058000318015E</t>
  </si>
  <si>
    <t>A COTE SCECEAN</t>
  </si>
  <si>
    <t>354558</t>
  </si>
  <si>
    <t>NTSINDA KWEUPONG</t>
  </si>
  <si>
    <t>P098417628146C</t>
  </si>
  <si>
    <t>354559</t>
  </si>
  <si>
    <t>NTSINKAM</t>
  </si>
  <si>
    <t>P028916605043X</t>
  </si>
  <si>
    <t>354560</t>
  </si>
  <si>
    <t>P028912328617S</t>
  </si>
  <si>
    <t>354561</t>
  </si>
  <si>
    <t>NTSINKOU TETDA</t>
  </si>
  <si>
    <t>P107717774454J</t>
  </si>
  <si>
    <t>354562</t>
  </si>
  <si>
    <t>NTSO</t>
  </si>
  <si>
    <t>EDWARD DONNIE.</t>
  </si>
  <si>
    <t>P047916820044T</t>
  </si>
  <si>
    <t>354563</t>
  </si>
  <si>
    <t>GUY MAGLOIRE AIME</t>
  </si>
  <si>
    <t>P018418398130Z</t>
  </si>
  <si>
    <t>354564</t>
  </si>
  <si>
    <t>NTSO BONDOMA</t>
  </si>
  <si>
    <t>P045917774458Q</t>
  </si>
  <si>
    <t>354565</t>
  </si>
  <si>
    <t>NTSO ETUNDI</t>
  </si>
  <si>
    <t>P122017419576P</t>
  </si>
  <si>
    <t>354566</t>
  </si>
  <si>
    <t>NTSOBE DIEUDONNE</t>
  </si>
  <si>
    <t>DIEUDONNE (LE PACIFIQUE)</t>
  </si>
  <si>
    <t>P036500575944H</t>
  </si>
  <si>
    <t>DERR ECOLE MATERNELLE</t>
  </si>
  <si>
    <t>354567</t>
  </si>
  <si>
    <t>NTSOBE NJO</t>
  </si>
  <si>
    <t>P064500115507W</t>
  </si>
  <si>
    <t>NKOL MESSENG</t>
  </si>
  <si>
    <t>354568</t>
  </si>
  <si>
    <t>NTSOBGNI DONFACK</t>
  </si>
  <si>
    <t>P068717691601Y</t>
  </si>
  <si>
    <t>354569</t>
  </si>
  <si>
    <t>NTSOBO</t>
  </si>
  <si>
    <t>P032416654559U</t>
  </si>
  <si>
    <t>354570</t>
  </si>
  <si>
    <t>P097212439004N</t>
  </si>
  <si>
    <t>354571</t>
  </si>
  <si>
    <t>NTSOBO ONANENA</t>
  </si>
  <si>
    <t>P117818464802F</t>
  </si>
  <si>
    <t>TSAMONGO</t>
  </si>
  <si>
    <t>354572</t>
  </si>
  <si>
    <t>NTSOBOLO</t>
  </si>
  <si>
    <t>JOVID CREPIN</t>
  </si>
  <si>
    <t>P108617335641M</t>
  </si>
  <si>
    <t>354573</t>
  </si>
  <si>
    <t>NTSOEMBE ME MBIDA</t>
  </si>
  <si>
    <t>P029216736154D</t>
  </si>
  <si>
    <t>354574</t>
  </si>
  <si>
    <t>NTSOGO</t>
  </si>
  <si>
    <t>P078317476360B</t>
  </si>
  <si>
    <t>354575</t>
  </si>
  <si>
    <t>P118617476508U</t>
  </si>
  <si>
    <t>354576</t>
  </si>
  <si>
    <t>P077616099447L</t>
  </si>
  <si>
    <t>NKOL  NGOCK</t>
  </si>
  <si>
    <t>354577</t>
  </si>
  <si>
    <t>JOSIPHA</t>
  </si>
  <si>
    <t>P068518356887N</t>
  </si>
  <si>
    <t>354578</t>
  </si>
  <si>
    <t>NTSOGO BEKONO</t>
  </si>
  <si>
    <t>P118818560958D</t>
  </si>
  <si>
    <t>354579</t>
  </si>
  <si>
    <t>NTSOGO EKONGOMO EPSEE ALIMA</t>
  </si>
  <si>
    <t>P045212519877M</t>
  </si>
  <si>
    <t>354580</t>
  </si>
  <si>
    <t>NTSOGO EPSE ONGUENE</t>
  </si>
  <si>
    <t>P019416298786E</t>
  </si>
  <si>
    <t>354581</t>
  </si>
  <si>
    <t>NTSOGO MBARGA EPSE NOUSSI</t>
  </si>
  <si>
    <t>P074918077352B</t>
  </si>
  <si>
    <t>354582</t>
  </si>
  <si>
    <t>NTSOGO MBARGA EPSE NOUSSI INNOCENTE</t>
  </si>
  <si>
    <t>P122015524447R</t>
  </si>
  <si>
    <t>354583</t>
  </si>
  <si>
    <t>NTSOGO ZITA</t>
  </si>
  <si>
    <t>P018816836827B</t>
  </si>
  <si>
    <t>354584</t>
  </si>
  <si>
    <t>NTSOGWANG</t>
  </si>
  <si>
    <t>SUZANE GERADINE</t>
  </si>
  <si>
    <t>P028416328958K</t>
  </si>
  <si>
    <t>354585</t>
  </si>
  <si>
    <t>P028417021839D</t>
  </si>
  <si>
    <t>354586</t>
  </si>
  <si>
    <t>NTSOH ADAH</t>
  </si>
  <si>
    <t>P097212408635N</t>
  </si>
  <si>
    <t>354587</t>
  </si>
  <si>
    <t>NTSOH CÉLINE ROSINE</t>
  </si>
  <si>
    <t>P078718052180A</t>
  </si>
  <si>
    <t>354588</t>
  </si>
  <si>
    <t>NTSOILA ACHILLE NOEL NJIONANG</t>
  </si>
  <si>
    <t>P018417288940A</t>
  </si>
  <si>
    <t>NKOABA NG</t>
  </si>
  <si>
    <t>354589</t>
  </si>
  <si>
    <t>NTSOLLO DJILLA MAX RAYMOND</t>
  </si>
  <si>
    <t>P095613034919C</t>
  </si>
  <si>
    <t>Prestaire de service</t>
  </si>
  <si>
    <t>354590</t>
  </si>
  <si>
    <t>NTSOMO GEORGES ALAIN</t>
  </si>
  <si>
    <t>" ETS NTSOMO ET FILS "</t>
  </si>
  <si>
    <t>P057712480882D</t>
  </si>
  <si>
    <t>354591</t>
  </si>
  <si>
    <t>NTSONDE YOUMSI</t>
  </si>
  <si>
    <t>FELIX VALERIE</t>
  </si>
  <si>
    <t>P049012571277S</t>
  </si>
  <si>
    <t>354592</t>
  </si>
  <si>
    <t>NTSONKIZEP NZOKO ALEXANDRE</t>
  </si>
  <si>
    <t>P048118189381P</t>
  </si>
  <si>
    <t>6777967760</t>
  </si>
  <si>
    <t>354593</t>
  </si>
  <si>
    <t>NTSOP FRANCIS FORSONG</t>
  </si>
  <si>
    <t>P046800224720P</t>
  </si>
  <si>
    <t>354594</t>
  </si>
  <si>
    <t>NTSOPESSIE</t>
  </si>
  <si>
    <t>P059015397650T</t>
  </si>
  <si>
    <t>354595</t>
  </si>
  <si>
    <t>NTSOPMO TIOMO</t>
  </si>
  <si>
    <t>P057500563070Q</t>
  </si>
  <si>
    <t>354596</t>
  </si>
  <si>
    <t>NTSOPZE</t>
  </si>
  <si>
    <t>FRANKY KEDDY</t>
  </si>
  <si>
    <t>P039516486548U</t>
  </si>
  <si>
    <t>354597</t>
  </si>
  <si>
    <t>NTSOTIE GUIEWI</t>
  </si>
  <si>
    <t>ARIEL DIDEROT</t>
  </si>
  <si>
    <t>P038918502103L</t>
  </si>
  <si>
    <t>354598</t>
  </si>
  <si>
    <t>NTSOULOU</t>
  </si>
  <si>
    <t>P059816011676W</t>
  </si>
  <si>
    <t>354599</t>
  </si>
  <si>
    <t>NTSOULOU ROSINE FLORE</t>
  </si>
  <si>
    <t>P038412469062E</t>
  </si>
  <si>
    <t>354600</t>
  </si>
  <si>
    <t>NTSUNA ZENGUE</t>
  </si>
  <si>
    <t>P039517797238E</t>
  </si>
  <si>
    <t>354601</t>
  </si>
  <si>
    <t>NTU</t>
  </si>
  <si>
    <t>CHRISTOPHER J</t>
  </si>
  <si>
    <t>P017817714595B</t>
  </si>
  <si>
    <t>354602</t>
  </si>
  <si>
    <t>NTUA TUTE</t>
  </si>
  <si>
    <t>CHRIST MBOKE</t>
  </si>
  <si>
    <t>P019718574983D</t>
  </si>
  <si>
    <t>354603</t>
  </si>
  <si>
    <t>NTUAL NGOSSENGUE</t>
  </si>
  <si>
    <t>P128517846701D</t>
  </si>
  <si>
    <t>354604</t>
  </si>
  <si>
    <t>Ntuba</t>
  </si>
  <si>
    <t>P128317889693A</t>
  </si>
  <si>
    <t>354605</t>
  </si>
  <si>
    <t>ABIGAIL KOME</t>
  </si>
  <si>
    <t>P010317083362Q</t>
  </si>
  <si>
    <t>WARD FOUR TOMBEL</t>
  </si>
  <si>
    <t>354606</t>
  </si>
  <si>
    <t>AKAME PAMELA</t>
  </si>
  <si>
    <t>P016912496674N</t>
  </si>
  <si>
    <t>354607</t>
  </si>
  <si>
    <t>GLORY AKANG</t>
  </si>
  <si>
    <t>P109017758630H</t>
  </si>
  <si>
    <t>354608</t>
  </si>
  <si>
    <t>LIZETTE SENGE</t>
  </si>
  <si>
    <t>P049716422925B</t>
  </si>
  <si>
    <t>NTUBE LIZETTE SENGE</t>
  </si>
  <si>
    <t>354609</t>
  </si>
  <si>
    <t>NELSON NTUBE</t>
  </si>
  <si>
    <t>P048516776510E</t>
  </si>
  <si>
    <t>354610</t>
  </si>
  <si>
    <t>NTUBE   EWANE</t>
  </si>
  <si>
    <t>P070017720586Q</t>
  </si>
  <si>
    <t>354611</t>
  </si>
  <si>
    <t>NTUBE ALICE KOME</t>
  </si>
  <si>
    <t>P067416935376N</t>
  </si>
  <si>
    <t>354612</t>
  </si>
  <si>
    <t>NTUBE CELINE</t>
  </si>
  <si>
    <t>P061815561472C</t>
  </si>
  <si>
    <t>354613</t>
  </si>
  <si>
    <t>NTUBE DESIRE</t>
  </si>
  <si>
    <t>DESTAING KERNYUY</t>
  </si>
  <si>
    <t>P099716253632J</t>
  </si>
  <si>
    <t>354614</t>
  </si>
  <si>
    <t>NTUBE EPSE NDJOCK</t>
  </si>
  <si>
    <t>P016000029984J</t>
  </si>
  <si>
    <t>354615</t>
  </si>
  <si>
    <t>NTUBE ERIC BAWA</t>
  </si>
  <si>
    <t>(BEBAWNTU GEOCONSULTING ENTERPRISE)</t>
  </si>
  <si>
    <t>P088215069731D</t>
  </si>
  <si>
    <t>MINERAL EXPLORATION, DRILLING, CORE LOGGING, SOIL &amp; STREAM SEDIMENT SAMPLING</t>
  </si>
  <si>
    <t>354616</t>
  </si>
  <si>
    <t>NTUBE EWANE</t>
  </si>
  <si>
    <t>NICOLINE II</t>
  </si>
  <si>
    <t>P029118310459D</t>
  </si>
  <si>
    <t>354617</t>
  </si>
  <si>
    <t>NTUBE IMMACULATE MBESE</t>
  </si>
  <si>
    <t>P128715698391C</t>
  </si>
  <si>
    <t>354618</t>
  </si>
  <si>
    <t>NTUBE IRINE EPIENGOLLE</t>
  </si>
  <si>
    <t>P097718011771K</t>
  </si>
  <si>
    <t>354619</t>
  </si>
  <si>
    <t>NTUBE MAKOGE LAURA</t>
  </si>
  <si>
    <t>P127217205162T</t>
  </si>
  <si>
    <t>TRADING/SALES OF COSMETICS</t>
  </si>
  <si>
    <t>OPP BOOCOM</t>
  </si>
  <si>
    <t>354620</t>
  </si>
  <si>
    <t>NTUBE NKWAME EDITH</t>
  </si>
  <si>
    <t>P049317544401A</t>
  </si>
  <si>
    <t>354621</t>
  </si>
  <si>
    <t>NTUBE NZUBEPIE</t>
  </si>
  <si>
    <t>P127200043290H</t>
  </si>
  <si>
    <t>354622</t>
  </si>
  <si>
    <t>NTUBE TAPITA EKONGWE</t>
  </si>
  <si>
    <t>( ETS COOL BREEZE )</t>
  </si>
  <si>
    <t>P037317954103Z</t>
  </si>
  <si>
    <t>354623</t>
  </si>
  <si>
    <t>NTUBE TITTI CUNEGONDE NATACHA L'OR</t>
  </si>
  <si>
    <t>« ETS TL GARDEN »</t>
  </si>
  <si>
    <t>P030117677843B</t>
  </si>
  <si>
    <t>354624</t>
  </si>
  <si>
    <t>« ETS TN GARDEN »</t>
  </si>
  <si>
    <t>P030117676256U</t>
  </si>
  <si>
    <t>VERS 7E JOURS</t>
  </si>
  <si>
    <t>354625</t>
  </si>
  <si>
    <t>NTUBOH EPOUSE BUNJE MBUNWE</t>
  </si>
  <si>
    <t>P127116840454A</t>
  </si>
  <si>
    <t>354626</t>
  </si>
  <si>
    <t>NTUCHU ELVIS</t>
  </si>
  <si>
    <t>P108517898948M</t>
  </si>
  <si>
    <t>354627</t>
  </si>
  <si>
    <t>NTUFAM SARL</t>
  </si>
  <si>
    <t>M052417459008L</t>
  </si>
  <si>
    <t>PROSPECTION, EXPLOITATIONS DES PRODUITS DE CARRIERES, VENTE DE PRODUITS DE CARRIERES ET DE MINES</t>
  </si>
  <si>
    <t>354628</t>
  </si>
  <si>
    <t>M052416808913Y</t>
  </si>
  <si>
    <t>354629</t>
  </si>
  <si>
    <t>NTUFEU LIONNELLE</t>
  </si>
  <si>
    <t>P089318281041C</t>
  </si>
  <si>
    <t>354630</t>
  </si>
  <si>
    <t>NTUFOR AYAFOR</t>
  </si>
  <si>
    <t>P057100312749R</t>
  </si>
  <si>
    <t>354631</t>
  </si>
  <si>
    <t>NTUGWE</t>
  </si>
  <si>
    <t>CAREL MUKE</t>
  </si>
  <si>
    <t>P058916700560Y</t>
  </si>
  <si>
    <t>354632</t>
  </si>
  <si>
    <t>NTUH</t>
  </si>
  <si>
    <t>ANGELA NAKUMA</t>
  </si>
  <si>
    <t>P038716665945F</t>
  </si>
  <si>
    <t>354633</t>
  </si>
  <si>
    <t>LILIAN NDUMAH</t>
  </si>
  <si>
    <t>P028914419596C</t>
  </si>
  <si>
    <t>FACE ENTREE COLLEGE LA ROSIERE</t>
  </si>
  <si>
    <t>354634</t>
  </si>
  <si>
    <t>NTUH ANGELA NAKUMA</t>
  </si>
  <si>
    <t>P126818367178F</t>
  </si>
  <si>
    <t>354635</t>
  </si>
  <si>
    <t>NTUH TAKAM ALAIN BERTRAND</t>
  </si>
  <si>
    <t>ETS VINS SUR 20</t>
  </si>
  <si>
    <t>P108012696196Y</t>
  </si>
  <si>
    <t>VENTE VINS-LIQUEURS-SPIRITUEUX-COMMERCE</t>
  </si>
  <si>
    <t>LOGPOM - CARREFOUR MENUISERIE</t>
  </si>
  <si>
    <t>354636</t>
  </si>
  <si>
    <t>NTUHSEN &amp; SONS SARL</t>
  </si>
  <si>
    <t>M031912753415H</t>
  </si>
  <si>
    <t>354637</t>
  </si>
  <si>
    <t>CAROLINE OMA</t>
  </si>
  <si>
    <t>P128716657227H</t>
  </si>
  <si>
    <t>354638</t>
  </si>
  <si>
    <t>GEORGE ASHU</t>
  </si>
  <si>
    <t>P126912578380J</t>
  </si>
  <si>
    <t>COLS STORE</t>
  </si>
  <si>
    <t>354639</t>
  </si>
  <si>
    <t>HELEN    ASUKE</t>
  </si>
  <si>
    <t>P038717988521A</t>
  </si>
  <si>
    <t>354640</t>
  </si>
  <si>
    <t>JUSTIN AYUM</t>
  </si>
  <si>
    <t>P017316678881P</t>
  </si>
  <si>
    <t>354641</t>
  </si>
  <si>
    <t>RANDY OSANG</t>
  </si>
  <si>
    <t>P120517514671Y</t>
  </si>
  <si>
    <t>354642</t>
  </si>
  <si>
    <t>ROLAND AYAMBA</t>
  </si>
  <si>
    <t>P058218515341S</t>
  </si>
  <si>
    <t>354643</t>
  </si>
  <si>
    <t>STANISLOUS TANYI</t>
  </si>
  <si>
    <t>P019516427853C</t>
  </si>
  <si>
    <t>354644</t>
  </si>
  <si>
    <t>NTUI ABEY NAPOLEOM</t>
  </si>
  <si>
    <t>P122016447287F</t>
  </si>
  <si>
    <t>354645</t>
  </si>
  <si>
    <t>NTUI AGBOR JOSEPHNTUI</t>
  </si>
  <si>
    <t>NTUI AGBOR JOSEPH</t>
  </si>
  <si>
    <t>P067411968027C</t>
  </si>
  <si>
    <t>RUE DEPOT DES PLANCHES</t>
  </si>
  <si>
    <t>354646</t>
  </si>
  <si>
    <t>NTUI BUA</t>
  </si>
  <si>
    <t>MAGNICE DIONDA</t>
  </si>
  <si>
    <t>P128716404760U</t>
  </si>
  <si>
    <t>354647</t>
  </si>
  <si>
    <t>NTUI GEORGE OKAY</t>
  </si>
  <si>
    <t>P106216649749L</t>
  </si>
  <si>
    <t>354648</t>
  </si>
  <si>
    <t>NTUI HUMPHERY TANYIN</t>
  </si>
  <si>
    <t>NTUI HUMPHERY TANYI</t>
  </si>
  <si>
    <t>P117400529479D</t>
  </si>
  <si>
    <t>354649</t>
  </si>
  <si>
    <t>NTUI JUSTIN</t>
  </si>
  <si>
    <t>P017316630755S</t>
  </si>
  <si>
    <t>354650</t>
  </si>
  <si>
    <t>NTUI MACELINE BESSEM</t>
  </si>
  <si>
    <t>P048616885411T</t>
  </si>
  <si>
    <t>354651</t>
  </si>
  <si>
    <t>NTUI MBENG</t>
  </si>
  <si>
    <t>P089417559394G</t>
  </si>
  <si>
    <t>354652</t>
  </si>
  <si>
    <t>NTUI SUSAN MBU</t>
  </si>
  <si>
    <t>P122016445050B</t>
  </si>
  <si>
    <t>354653</t>
  </si>
  <si>
    <t>NTUIABEY MBIAWO</t>
  </si>
  <si>
    <t>COMMY</t>
  </si>
  <si>
    <t>P029417198066P</t>
  </si>
  <si>
    <t>APPLIANT</t>
  </si>
  <si>
    <t>MILE III NKWEN BAMENDA</t>
  </si>
  <si>
    <t>354654</t>
  </si>
  <si>
    <t>NTUIEN</t>
  </si>
  <si>
    <t>P066415510427S</t>
  </si>
  <si>
    <t>354655</t>
  </si>
  <si>
    <t>NTUIETAH MICHAEL</t>
  </si>
  <si>
    <t>( SW 110 AQ )</t>
  </si>
  <si>
    <t>P049718004162A</t>
  </si>
  <si>
    <t>354656</t>
  </si>
  <si>
    <t>NTUIKEU NSAPNGOUO MAGNEROU</t>
  </si>
  <si>
    <t>P089116660375N</t>
  </si>
  <si>
    <t>354657</t>
  </si>
  <si>
    <t>NTUIKEU NZIÉ</t>
  </si>
  <si>
    <t>P120116873742W</t>
  </si>
  <si>
    <t>354658</t>
  </si>
  <si>
    <t>NTUKEM</t>
  </si>
  <si>
    <t>BELINDA (ETS HIGH LANDS)</t>
  </si>
  <si>
    <t>P092518073907J</t>
  </si>
  <si>
    <t>354659</t>
  </si>
  <si>
    <t>NTUKEM EPSEE NZEFE</t>
  </si>
  <si>
    <t>P108914234834T</t>
  </si>
  <si>
    <t>FACE YVES PRESSING</t>
  </si>
  <si>
    <t>354660</t>
  </si>
  <si>
    <t>NTULE AUGUSTINE</t>
  </si>
  <si>
    <t>SAMBI</t>
  </si>
  <si>
    <t>P058617229637P</t>
  </si>
  <si>
    <t>354661</t>
  </si>
  <si>
    <t>NTUM</t>
  </si>
  <si>
    <t>P039914623772N</t>
  </si>
  <si>
    <t>354662</t>
  </si>
  <si>
    <t>P088617812880U</t>
  </si>
  <si>
    <t>354663</t>
  </si>
  <si>
    <t>MAGDALENE NANGAH</t>
  </si>
  <si>
    <t>P088617812890X</t>
  </si>
  <si>
    <t>354664</t>
  </si>
  <si>
    <t>NTUM CLAUDE</t>
  </si>
  <si>
    <t>P049416338310R</t>
  </si>
  <si>
    <t>354665</t>
  </si>
  <si>
    <t>NTUM DIANE AFUNGCHWI</t>
  </si>
  <si>
    <t>P049716305805R</t>
  </si>
  <si>
    <t>354666</t>
  </si>
  <si>
    <t>NTUM E</t>
  </si>
  <si>
    <t>ELVIS FONKA</t>
  </si>
  <si>
    <t>P039212574642H</t>
  </si>
  <si>
    <t>GLASS WORKS</t>
  </si>
  <si>
    <t>COW STREET OPPOSIT AES SONEL</t>
  </si>
  <si>
    <t>354667</t>
  </si>
  <si>
    <t>NTUM ENTERPRISE</t>
  </si>
  <si>
    <t>M011000044852H</t>
  </si>
  <si>
    <t>354668</t>
  </si>
  <si>
    <t>NTUM ERIC NGOH</t>
  </si>
  <si>
    <t>P129718018127S</t>
  </si>
  <si>
    <t>354669</t>
  </si>
  <si>
    <t>P082417108635T</t>
  </si>
  <si>
    <t>354670</t>
  </si>
  <si>
    <t>NTUMBA ANNE</t>
  </si>
  <si>
    <t>P029216673458S</t>
  </si>
  <si>
    <t>354671</t>
  </si>
  <si>
    <t>NTUMBA KALOMBO</t>
  </si>
  <si>
    <t>NICOLE (CENTRE MEDICAL ELOHIM DE PK14)</t>
  </si>
  <si>
    <t>P127918549844Q</t>
  </si>
  <si>
    <t>354672</t>
  </si>
  <si>
    <t>NTUMBENG</t>
  </si>
  <si>
    <t>GERARD SHUAMAWI</t>
  </si>
  <si>
    <t>P038316600847H</t>
  </si>
  <si>
    <t>FURNITURE</t>
  </si>
  <si>
    <t>354673</t>
  </si>
  <si>
    <t>NTUMBI NOEL TABI</t>
  </si>
  <si>
    <t>P010017525452T</t>
  </si>
  <si>
    <t>354674</t>
  </si>
  <si>
    <t>NTUMBONG</t>
  </si>
  <si>
    <t>GERALD TANYI</t>
  </si>
  <si>
    <t>P034216597048J</t>
  </si>
  <si>
    <t>354675</t>
  </si>
  <si>
    <t>NTUMBU</t>
  </si>
  <si>
    <t>VANESA VERBE</t>
  </si>
  <si>
    <t>P079517035335C</t>
  </si>
  <si>
    <t>354676</t>
  </si>
  <si>
    <t>NTUMBU KILLIAN WANFUNG</t>
  </si>
  <si>
    <t>P070017822472J</t>
  </si>
  <si>
    <t>354677</t>
  </si>
  <si>
    <t>NTUMFON</t>
  </si>
  <si>
    <t>P028417730243S</t>
  </si>
  <si>
    <t>354678</t>
  </si>
  <si>
    <t>FRANCLINE NYUYDZE</t>
  </si>
  <si>
    <t>P098616361768G</t>
  </si>
  <si>
    <t>354679</t>
  </si>
  <si>
    <t>GLORY KEBENGE</t>
  </si>
  <si>
    <t>P057816926224K</t>
  </si>
  <si>
    <t>354680</t>
  </si>
  <si>
    <t>P128417491552P</t>
  </si>
  <si>
    <t>354681</t>
  </si>
  <si>
    <t>Perry priston</t>
  </si>
  <si>
    <t>P060717698652Z</t>
  </si>
  <si>
    <t>354682</t>
  </si>
  <si>
    <t>NTUMFON FRANCLINE NYUYDZE(DYNAMIC GREEN CONSTRUCTION ENTERPRISE (D G C ENT)</t>
  </si>
  <si>
    <t>P098616994287B</t>
  </si>
  <si>
    <t>354683</t>
  </si>
  <si>
    <t>NTUMGMBA</t>
  </si>
  <si>
    <t>GILBERT TAYU</t>
  </si>
  <si>
    <t>P108917438448P</t>
  </si>
  <si>
    <t>354684</t>
  </si>
  <si>
    <t>NTUMI NELSON NTARA</t>
  </si>
  <si>
    <t>P038917123681N</t>
  </si>
  <si>
    <t>354685</t>
  </si>
  <si>
    <t>NTUMJUNGAM MUSTAPHA</t>
  </si>
  <si>
    <t>P078912701166B</t>
  </si>
  <si>
    <t>354686</t>
  </si>
  <si>
    <t>NTUMNGIA</t>
  </si>
  <si>
    <t>CHE AFORTEKA</t>
  </si>
  <si>
    <t>P068316867736U</t>
  </si>
  <si>
    <t>354687</t>
  </si>
  <si>
    <t>P036518328694S</t>
  </si>
  <si>
    <t>354688</t>
  </si>
  <si>
    <t>LESLEY NCHANG</t>
  </si>
  <si>
    <t>P018416847544X</t>
  </si>
  <si>
    <t>354689</t>
  </si>
  <si>
    <t>NTUMNGIA DORIS NCHANG</t>
  </si>
  <si>
    <t>P018417953708Q</t>
  </si>
  <si>
    <t>HOTEL BOA SABLE</t>
  </si>
  <si>
    <t>354690</t>
  </si>
  <si>
    <t>NTUMNGWEN EPOUSE BONYU ZOFOA</t>
  </si>
  <si>
    <t>P108218190540S</t>
  </si>
  <si>
    <t>354691</t>
  </si>
  <si>
    <t>NTUMNOUE</t>
  </si>
  <si>
    <t>P015517066999C</t>
  </si>
  <si>
    <t>354692</t>
  </si>
  <si>
    <t>NTUMNYOH</t>
  </si>
  <si>
    <t>P099416805968A</t>
  </si>
  <si>
    <t>354693</t>
  </si>
  <si>
    <t>JACKSON TANJONG</t>
  </si>
  <si>
    <t>P099418000706P</t>
  </si>
  <si>
    <t>354694</t>
  </si>
  <si>
    <t>CAROLINE BATINYUY</t>
  </si>
  <si>
    <t>P019017750738H</t>
  </si>
  <si>
    <t>354695</t>
  </si>
  <si>
    <t>NTUMOBE</t>
  </si>
  <si>
    <t>HENRY NZUBE</t>
  </si>
  <si>
    <t>P078516228111M</t>
  </si>
  <si>
    <t>354696</t>
  </si>
  <si>
    <t>P028216331169T</t>
  </si>
  <si>
    <t>354697</t>
  </si>
  <si>
    <t>NTUMOBE MINICENT OLUCHI</t>
  </si>
  <si>
    <t>P119016310739J</t>
  </si>
  <si>
    <t>354698</t>
  </si>
  <si>
    <t>NTUMOBE SUNDAY</t>
  </si>
  <si>
    <t>ETS NTUMOBE SUNDAY</t>
  </si>
  <si>
    <t>P028200221854Q</t>
  </si>
  <si>
    <t>354699</t>
  </si>
  <si>
    <t>NTUMSI JEFFREY</t>
  </si>
  <si>
    <t>P068116365691X</t>
  </si>
  <si>
    <t>354700</t>
  </si>
  <si>
    <t>NTUMUTOH NIVEH CHARLES</t>
  </si>
  <si>
    <t>P122017282945Z</t>
  </si>
  <si>
    <t>354701</t>
  </si>
  <si>
    <t>NTUMVI EVELYNE KADMIA</t>
  </si>
  <si>
    <t>P016517221225M</t>
  </si>
  <si>
    <t>354702</t>
  </si>
  <si>
    <t>NTUMVI NYANNUNGA</t>
  </si>
  <si>
    <t>P077017553495L</t>
  </si>
  <si>
    <t>354703</t>
  </si>
  <si>
    <t>NTUMVI PASCAL DIAGA</t>
  </si>
  <si>
    <t>P048816289013Z</t>
  </si>
  <si>
    <t>354704</t>
  </si>
  <si>
    <t>NTUMWIL THOMAS TOAH</t>
  </si>
  <si>
    <t>P129117963650H</t>
  </si>
  <si>
    <t>354705</t>
  </si>
  <si>
    <t>NTUNGWA ERIC EKUMBADE</t>
  </si>
  <si>
    <t>P048616974219S</t>
  </si>
  <si>
    <t>354706</t>
  </si>
  <si>
    <t>NTUNGWA MPAKO</t>
  </si>
  <si>
    <t>P107014551828K</t>
  </si>
  <si>
    <t>354707</t>
  </si>
  <si>
    <t>Ntungwa tadjou</t>
  </si>
  <si>
    <t>P128517787739H</t>
  </si>
  <si>
    <t>354708</t>
  </si>
  <si>
    <t>NTUNGWE</t>
  </si>
  <si>
    <t>LUIS EWANG</t>
  </si>
  <si>
    <t>P038516683952P</t>
  </si>
  <si>
    <t>677935495</t>
  </si>
  <si>
    <t>354709</t>
  </si>
  <si>
    <t>P029516850901P</t>
  </si>
  <si>
    <t>GTHS KUMBA</t>
  </si>
  <si>
    <t>354710</t>
  </si>
  <si>
    <t>NEVILL NZEGGE</t>
  </si>
  <si>
    <t>P127700546404P</t>
  </si>
  <si>
    <t>BANGEM MARKET</t>
  </si>
  <si>
    <t>354711</t>
  </si>
  <si>
    <t>ROLAND ASSOH</t>
  </si>
  <si>
    <t>P027915206901K</t>
  </si>
  <si>
    <t>354712</t>
  </si>
  <si>
    <t>SAMUEL SONE</t>
  </si>
  <si>
    <t>P056416973248E</t>
  </si>
  <si>
    <t>354713</t>
  </si>
  <si>
    <t>NTUNGWE CLOVIS SUBE</t>
  </si>
  <si>
    <t>P109217951821A</t>
  </si>
  <si>
    <t>354714</t>
  </si>
  <si>
    <t>NTUNGWE EDIAGE DIVINE</t>
  </si>
  <si>
    <t>P097516941790H</t>
  </si>
  <si>
    <t>354715</t>
  </si>
  <si>
    <t>NTUNGWE FELIX NJIKANG</t>
  </si>
  <si>
    <t>ETS NJIKS &amp; SON'S ENTREPRISE</t>
  </si>
  <si>
    <t>P058212717732R</t>
  </si>
  <si>
    <t>354716</t>
  </si>
  <si>
    <t>NTUNGWE NGALAME</t>
  </si>
  <si>
    <t>P016512626495S</t>
  </si>
  <si>
    <t>354717</t>
  </si>
  <si>
    <t>NTUNGWE NGIDE</t>
  </si>
  <si>
    <t>P129815969206D</t>
  </si>
  <si>
    <t>354718</t>
  </si>
  <si>
    <t>NTUNGWE OLIVIA MBOLLE</t>
  </si>
  <si>
    <t>P129217752658W</t>
  </si>
  <si>
    <t>354719</t>
  </si>
  <si>
    <t>BRILLIANT NGETIKO</t>
  </si>
  <si>
    <t>P029817684802D</t>
  </si>
  <si>
    <t>354720</t>
  </si>
  <si>
    <t>DOROTHY LEOGA</t>
  </si>
  <si>
    <t>P017616310857U</t>
  </si>
  <si>
    <t>354721</t>
  </si>
  <si>
    <t>P067317699513Y</t>
  </si>
  <si>
    <t>354722</t>
  </si>
  <si>
    <t>NTUNGWEN DOBGIMA</t>
  </si>
  <si>
    <t>P018617383721Y</t>
  </si>
  <si>
    <t>354723</t>
  </si>
  <si>
    <t>NTUNGWEN KADOH</t>
  </si>
  <si>
    <t>P048117892859M</t>
  </si>
  <si>
    <t>354724</t>
  </si>
  <si>
    <t>NTUNGWEN TIFUH</t>
  </si>
  <si>
    <t>P109516769269X</t>
  </si>
  <si>
    <t>354725</t>
  </si>
  <si>
    <t>NTUNJIA</t>
  </si>
  <si>
    <t>P109617265748D</t>
  </si>
  <si>
    <t>354726</t>
  </si>
  <si>
    <t>NTUNKANG</t>
  </si>
  <si>
    <t>P070116663564Z</t>
  </si>
  <si>
    <t>NEWTOWN BAROMBI</t>
  </si>
  <si>
    <t>354727</t>
  </si>
  <si>
    <t>NTUNYU</t>
  </si>
  <si>
    <t>P019017714701W</t>
  </si>
  <si>
    <t>354728</t>
  </si>
  <si>
    <t>NTUNYU MUNCHOH</t>
  </si>
  <si>
    <t>P030016877064Y</t>
  </si>
  <si>
    <t>354729</t>
  </si>
  <si>
    <t>NTUOKIA PENKITO</t>
  </si>
  <si>
    <t>P018100366988H</t>
  </si>
  <si>
    <t>354730</t>
  </si>
  <si>
    <t>NTUV</t>
  </si>
  <si>
    <t>BERNADETTE KIMBARI</t>
  </si>
  <si>
    <t>P076500160174Y</t>
  </si>
  <si>
    <t>354731</t>
  </si>
  <si>
    <t>NTUWA IFOU</t>
  </si>
  <si>
    <t>P057518468818J</t>
  </si>
  <si>
    <t>354732</t>
  </si>
  <si>
    <t>NTVAM NDIBI EPSE ESSO</t>
  </si>
  <si>
    <t>P017216605572K</t>
  </si>
  <si>
    <t>354733</t>
  </si>
  <si>
    <t>NTWONU</t>
  </si>
  <si>
    <t>P055600044103Y</t>
  </si>
  <si>
    <t>354734</t>
  </si>
  <si>
    <t>P055616009458R</t>
  </si>
  <si>
    <t>FREELANCE IN</t>
  </si>
  <si>
    <t>354735</t>
  </si>
  <si>
    <t>NTWONU MAURICE</t>
  </si>
  <si>
    <t>P046217449253W</t>
  </si>
  <si>
    <t>354736</t>
  </si>
  <si>
    <t>NTY NTYI</t>
  </si>
  <si>
    <t>BEDELLE MELANIE</t>
  </si>
  <si>
    <t>P108312737207L</t>
  </si>
  <si>
    <t>354737</t>
  </si>
  <si>
    <t>NTYAAR MOA NTYAAR</t>
  </si>
  <si>
    <t>LEO HUSSEL</t>
  </si>
  <si>
    <t>P118717203932X</t>
  </si>
  <si>
    <t>CARREFOUR AWAE CONCORDE</t>
  </si>
  <si>
    <t>354738</t>
  </si>
  <si>
    <t>NTYAM</t>
  </si>
  <si>
    <t>GILLES VINNICK</t>
  </si>
  <si>
    <t>P109816129542M</t>
  </si>
  <si>
    <t>354739</t>
  </si>
  <si>
    <t>P019917818762Q</t>
  </si>
  <si>
    <t>354740</t>
  </si>
  <si>
    <t>P088312312891S</t>
  </si>
  <si>
    <t>354741</t>
  </si>
  <si>
    <t>NINA GEORGETTE (ETS NINA ET FILS)</t>
  </si>
  <si>
    <t>P128117838965Z</t>
  </si>
  <si>
    <t>354742</t>
  </si>
  <si>
    <t>PRISCA DANIELLE</t>
  </si>
  <si>
    <t>P048912691735H</t>
  </si>
  <si>
    <t>354743</t>
  </si>
  <si>
    <t>WILFRI ED</t>
  </si>
  <si>
    <t>P060118003385E</t>
  </si>
  <si>
    <t>354744</t>
  </si>
  <si>
    <t>YANN LOIC DANIEL</t>
  </si>
  <si>
    <t>M012416395103C</t>
  </si>
  <si>
    <t>HORIZONS FEMMES</t>
  </si>
  <si>
    <t>354745</t>
  </si>
  <si>
    <t>NTYAM ABENDANG CAROLE</t>
  </si>
  <si>
    <t>ETS CASSIER</t>
  </si>
  <si>
    <t>P057616832710Y</t>
  </si>
  <si>
    <t>354746</t>
  </si>
  <si>
    <t>NTYAM ABIA 'A GISELE</t>
  </si>
  <si>
    <t>ETS NTYAM ABIA'A GISELE</t>
  </si>
  <si>
    <t>P109014028326W</t>
  </si>
  <si>
    <t>354747</t>
  </si>
  <si>
    <t>NTYAM AMVELA</t>
  </si>
  <si>
    <t>P127717886175S</t>
  </si>
  <si>
    <t>354748</t>
  </si>
  <si>
    <t>NTYAM ANGO</t>
  </si>
  <si>
    <t>P038517886177Z</t>
  </si>
  <si>
    <t>354749</t>
  </si>
  <si>
    <t>NTYAM ANTONY RODRIGUES</t>
  </si>
  <si>
    <t>ETS MA'A</t>
  </si>
  <si>
    <t>P089016696620R</t>
  </si>
  <si>
    <t>354750</t>
  </si>
  <si>
    <t>NTYAM ATEBA</t>
  </si>
  <si>
    <t>FRANCE JULIE</t>
  </si>
  <si>
    <t>P099317230002N</t>
  </si>
  <si>
    <t>354751</t>
  </si>
  <si>
    <t>NTYAM BEH</t>
  </si>
  <si>
    <t>MELIZA ROSANE</t>
  </si>
  <si>
    <t>P118817089726M</t>
  </si>
  <si>
    <t>354752</t>
  </si>
  <si>
    <t>NTYAM BIYONG EPSE MAMENENE</t>
  </si>
  <si>
    <t>P018017083452D</t>
  </si>
  <si>
    <t>354753</t>
  </si>
  <si>
    <t>NTYAM CALVINETS</t>
  </si>
  <si>
    <t>ETS NTYAM CALVIN</t>
  </si>
  <si>
    <t>P035900218074R</t>
  </si>
  <si>
    <t>CITE DES GRAVIERS</t>
  </si>
  <si>
    <t>354754</t>
  </si>
  <si>
    <t>NTYAM EKE'E ÉPSE OYONO ABA'A</t>
  </si>
  <si>
    <t>JEUDITE</t>
  </si>
  <si>
    <t>P047716329753Q</t>
  </si>
  <si>
    <t>354755</t>
  </si>
  <si>
    <t>NTYAM ENAM EPSEE NDONGO</t>
  </si>
  <si>
    <t>P077012749846R</t>
  </si>
  <si>
    <t>354756</t>
  </si>
  <si>
    <t>NTYAM ENGBWANG</t>
  </si>
  <si>
    <t>EMILE COLINS</t>
  </si>
  <si>
    <t>P020218462036Z</t>
  </si>
  <si>
    <t>354757</t>
  </si>
  <si>
    <t>NTYAM EPOUSE MBARGA</t>
  </si>
  <si>
    <t>P036417819165B</t>
  </si>
  <si>
    <t>354758</t>
  </si>
  <si>
    <t>NTYAM ÉPSE MBANDEM</t>
  </si>
  <si>
    <t>BERNICE RUPHINE</t>
  </si>
  <si>
    <t>P017412750372G</t>
  </si>
  <si>
    <t>354759</t>
  </si>
  <si>
    <t>NTYAM EUFRIDE</t>
  </si>
  <si>
    <t>P058713170300U</t>
  </si>
  <si>
    <t>CARREF EVARIO</t>
  </si>
  <si>
    <t>354760</t>
  </si>
  <si>
    <t>NTYAM JEUDY PASCAL</t>
  </si>
  <si>
    <t>ETS NESLY</t>
  </si>
  <si>
    <t>P037612527629H</t>
  </si>
  <si>
    <t>354761</t>
  </si>
  <si>
    <t>NTYAM MBA</t>
  </si>
  <si>
    <t>P118516657014W</t>
  </si>
  <si>
    <t>354762</t>
  </si>
  <si>
    <t>NTYAM MBILI</t>
  </si>
  <si>
    <t>JOCELYNE DELICE</t>
  </si>
  <si>
    <t>P069118070019J</t>
  </si>
  <si>
    <t>354763</t>
  </si>
  <si>
    <t>NTYAM MEBE'E</t>
  </si>
  <si>
    <t>P027916040656A</t>
  </si>
  <si>
    <t>354764</t>
  </si>
  <si>
    <t>NTYAM MENGUE</t>
  </si>
  <si>
    <t>HORTENSE ANNIE</t>
  </si>
  <si>
    <t>P127717291086F</t>
  </si>
  <si>
    <t>354765</t>
  </si>
  <si>
    <t>P127718091462S</t>
  </si>
  <si>
    <t>655323523</t>
  </si>
  <si>
    <t>354766</t>
  </si>
  <si>
    <t>NTYAM MEVA'A PAULINE</t>
  </si>
  <si>
    <t>NULLE PART AILLEURS</t>
  </si>
  <si>
    <t>P097900551519A</t>
  </si>
  <si>
    <t>354767</t>
  </si>
  <si>
    <t>NTYAM MINKO</t>
  </si>
  <si>
    <t>P019616008866M</t>
  </si>
  <si>
    <t>354768</t>
  </si>
  <si>
    <t>LAICKA</t>
  </si>
  <si>
    <t>P019415630692D</t>
  </si>
  <si>
    <t>354769</t>
  </si>
  <si>
    <t>NTYAM MINKO EPOUSE NKONO ELLA</t>
  </si>
  <si>
    <t>LACKA CHAISUNE</t>
  </si>
  <si>
    <t>P019415630692Y</t>
  </si>
  <si>
    <t>354770</t>
  </si>
  <si>
    <t>NTYAM MINLA'A GISÈLE ENANULINE EPSE NTIMBA</t>
  </si>
  <si>
    <t>P047915997176G</t>
  </si>
  <si>
    <t>6797071121</t>
  </si>
  <si>
    <t>354771</t>
  </si>
  <si>
    <t>NTYAM MVONDO</t>
  </si>
  <si>
    <t>P056617521092G</t>
  </si>
  <si>
    <t>354772</t>
  </si>
  <si>
    <t>NTYAM NDOMAN</t>
  </si>
  <si>
    <t>P067616402830N</t>
  </si>
  <si>
    <t>COMMERCANT - VENTE BH</t>
  </si>
  <si>
    <t>354773</t>
  </si>
  <si>
    <t>NTYAM NNA PULCHERIEETS</t>
  </si>
  <si>
    <t>ETS NTYAM NNA PULCHERIE</t>
  </si>
  <si>
    <t>P057012090238L</t>
  </si>
  <si>
    <t>354774</t>
  </si>
  <si>
    <t>NTYAM NTYAM</t>
  </si>
  <si>
    <t>P107100042474X</t>
  </si>
  <si>
    <t>354775</t>
  </si>
  <si>
    <t>NTYAM ONDO</t>
  </si>
  <si>
    <t>CHRISTIAN CELESTE</t>
  </si>
  <si>
    <t>P118912733814B</t>
  </si>
  <si>
    <t>COMMERCE GENERAL/PREST.SCES</t>
  </si>
  <si>
    <t>354776</t>
  </si>
  <si>
    <t>NTYAM TATIANA</t>
  </si>
  <si>
    <t>P039812089868N</t>
  </si>
  <si>
    <t>FACE ATANGO</t>
  </si>
  <si>
    <t>354777</t>
  </si>
  <si>
    <t>NTYAM TYO'O</t>
  </si>
  <si>
    <t>JUPSIE MICHELLE</t>
  </si>
  <si>
    <t>P018917515659D</t>
  </si>
  <si>
    <t>354778</t>
  </si>
  <si>
    <t>NTYAM ZE EPOUSE ENOH</t>
  </si>
  <si>
    <t>P084916300638X</t>
  </si>
  <si>
    <t>354779</t>
  </si>
  <si>
    <t>NTYAMA BETYENG</t>
  </si>
  <si>
    <t>ELODIE MARIELLE</t>
  </si>
  <si>
    <t>P058215151463C</t>
  </si>
  <si>
    <t>354780</t>
  </si>
  <si>
    <t>NTYAMA EBO'O</t>
  </si>
  <si>
    <t>JOSEPHINE ABIGAEL</t>
  </si>
  <si>
    <t>P030518005698C</t>
  </si>
  <si>
    <t>354781</t>
  </si>
  <si>
    <t>NTYAMA ELA</t>
  </si>
  <si>
    <t>MARIE HORLANDE</t>
  </si>
  <si>
    <t>P090117798972Y</t>
  </si>
  <si>
    <t>354782</t>
  </si>
  <si>
    <t>NTYAMA ELLA</t>
  </si>
  <si>
    <t>P106616287042C</t>
  </si>
  <si>
    <t>MONTEE MAIRIE</t>
  </si>
  <si>
    <t>354783</t>
  </si>
  <si>
    <t>NTYAMA MEKA EPSEE ELLE</t>
  </si>
  <si>
    <t>P105612435839F</t>
  </si>
  <si>
    <t>354784</t>
  </si>
  <si>
    <t>NTYAMA NGUEMA</t>
  </si>
  <si>
    <t>P126216429607D</t>
  </si>
  <si>
    <t>354785</t>
  </si>
  <si>
    <t>NTYAMA NTYAMA</t>
  </si>
  <si>
    <t>P096115305258V</t>
  </si>
  <si>
    <t>354786</t>
  </si>
  <si>
    <t>NTYAMA ZE</t>
  </si>
  <si>
    <t>DILAURANCE</t>
  </si>
  <si>
    <t>P019718399171D</t>
  </si>
  <si>
    <t>CENTRE VILLE D'OLAMZE</t>
  </si>
  <si>
    <t>354787</t>
  </si>
  <si>
    <t>NTYAME</t>
  </si>
  <si>
    <t>P069316074764S</t>
  </si>
  <si>
    <t>354788</t>
  </si>
  <si>
    <t>CATHY MIREILLE</t>
  </si>
  <si>
    <t>P088914438662X</t>
  </si>
  <si>
    <t>354789</t>
  </si>
  <si>
    <t>P018315589454N</t>
  </si>
  <si>
    <t>354790</t>
  </si>
  <si>
    <t>P059316064392Z</t>
  </si>
  <si>
    <t>354791</t>
  </si>
  <si>
    <t>P099216350547K</t>
  </si>
  <si>
    <t>YAOUNDÉ EKIE</t>
  </si>
  <si>
    <t>354792</t>
  </si>
  <si>
    <t>MARTINE KEVINE</t>
  </si>
  <si>
    <t>P049916420817L</t>
  </si>
  <si>
    <t>354793</t>
  </si>
  <si>
    <t>NTYAME ÉPOUSE ABOU JAOUDE</t>
  </si>
  <si>
    <t>LEA CAROLE</t>
  </si>
  <si>
    <t>P027617525702C</t>
  </si>
  <si>
    <t>354794</t>
  </si>
  <si>
    <t>NTYAME EPSE MENGUE VONDO</t>
  </si>
  <si>
    <t>NAOMIE SCANDRINE</t>
  </si>
  <si>
    <t>P066617787823S</t>
  </si>
  <si>
    <t>GÉRANTE DE SOCIÉTÉS</t>
  </si>
  <si>
    <t>354795</t>
  </si>
  <si>
    <t>NTYAME MBOZO'O</t>
  </si>
  <si>
    <t>P055400300085Y</t>
  </si>
  <si>
    <t>354796</t>
  </si>
  <si>
    <t>P055417086660J</t>
  </si>
  <si>
    <t>354797</t>
  </si>
  <si>
    <t>NTYAME MINKENG</t>
  </si>
  <si>
    <t>JEANNE BENEDICTE</t>
  </si>
  <si>
    <t>P038717122089W</t>
  </si>
  <si>
    <t>354798</t>
  </si>
  <si>
    <t>NTYAME NKOUMOU EPSE MEVA'A</t>
  </si>
  <si>
    <t>P096414721306R</t>
  </si>
  <si>
    <t>354799</t>
  </si>
  <si>
    <t>NTYAME OBOUNOU</t>
  </si>
  <si>
    <t>LEONEL PATURAUX</t>
  </si>
  <si>
    <t>P099817467440Z</t>
  </si>
  <si>
    <t>354800</t>
  </si>
  <si>
    <t>NTYAME VEUVE OLLE OLLE</t>
  </si>
  <si>
    <t>P117416584941G</t>
  </si>
  <si>
    <t>354801</t>
  </si>
  <si>
    <t>NTYAMEDJO EPSEE NDO ZE</t>
  </si>
  <si>
    <t>P065612588372L</t>
  </si>
  <si>
    <t>FOURNIT. MAT. DE BUREAU &amp; DIVERS</t>
  </si>
  <si>
    <t>354802</t>
  </si>
  <si>
    <t>NTYE</t>
  </si>
  <si>
    <t>BLANCHE NICOLE</t>
  </si>
  <si>
    <t>P027217858535F</t>
  </si>
  <si>
    <t>354803</t>
  </si>
  <si>
    <t>NTYE AFANDA</t>
  </si>
  <si>
    <t>ROLANDE EDITH JACKY</t>
  </si>
  <si>
    <t>P099217952166E</t>
  </si>
  <si>
    <t>354804</t>
  </si>
  <si>
    <t>NTYE ANNIE MICHELE JULIE</t>
  </si>
  <si>
    <t>ETS ANIMASH</t>
  </si>
  <si>
    <t>P018316673205R</t>
  </si>
  <si>
    <t>YDE- EKIE AMADOU</t>
  </si>
  <si>
    <t>354805</t>
  </si>
  <si>
    <t>NTYE EKOMANE</t>
  </si>
  <si>
    <t>JACQUELINE JUDITH</t>
  </si>
  <si>
    <t>P118517610917X</t>
  </si>
  <si>
    <t>354806</t>
  </si>
  <si>
    <t>NTYE EKOUMA</t>
  </si>
  <si>
    <t>DAMARIS ROSANE</t>
  </si>
  <si>
    <t>P088318444132N</t>
  </si>
  <si>
    <t>COMMERCE GENERAL ET VENTE BOISSONS HYGENIQUES</t>
  </si>
  <si>
    <t>354807</t>
  </si>
  <si>
    <t>NTYE EKOUMBA BEATRICE ROSANE</t>
  </si>
  <si>
    <t>P128916810430L</t>
  </si>
  <si>
    <t>354808</t>
  </si>
  <si>
    <t>NTYE EPSE MBITA BELA</t>
  </si>
  <si>
    <t>P037017685310G</t>
  </si>
  <si>
    <t>354809</t>
  </si>
  <si>
    <t>NTYE MBOUZA</t>
  </si>
  <si>
    <t>P068018059035D</t>
  </si>
  <si>
    <t>354810</t>
  </si>
  <si>
    <t>NTYE NDO JEANNETTEETS</t>
  </si>
  <si>
    <t>ETS NTYE NDO JEANNETTE</t>
  </si>
  <si>
    <t>P095200259842N</t>
  </si>
  <si>
    <t>354811</t>
  </si>
  <si>
    <t>NTYE NDONGO</t>
  </si>
  <si>
    <t>ARIANE BRICE</t>
  </si>
  <si>
    <t>P098318573172P</t>
  </si>
  <si>
    <t>354812</t>
  </si>
  <si>
    <t>P098316383592M</t>
  </si>
  <si>
    <t>354813</t>
  </si>
  <si>
    <t>Ntye Nna Roméo Grace</t>
  </si>
  <si>
    <t>CH 5633</t>
  </si>
  <si>
    <t>P029717824390E</t>
  </si>
  <si>
    <t>354814</t>
  </si>
  <si>
    <t>NTYE TENGA MURIELLE LAURE</t>
  </si>
  <si>
    <t>ETS FANE FANE</t>
  </si>
  <si>
    <t>P109317403217X</t>
  </si>
  <si>
    <t>354815</t>
  </si>
  <si>
    <t>NTYEBE</t>
  </si>
  <si>
    <t>ROBERT VALENTIN</t>
  </si>
  <si>
    <t>P029116380152A</t>
  </si>
  <si>
    <t>354816</t>
  </si>
  <si>
    <t>NTYMA SARL</t>
  </si>
  <si>
    <t>M101812726419L</t>
  </si>
  <si>
    <t>DERRIERE USINE CAMLAIT</t>
  </si>
  <si>
    <t>354817</t>
  </si>
  <si>
    <t>NTYO'O</t>
  </si>
  <si>
    <t>JEANNE TATIANE</t>
  </si>
  <si>
    <t>P089418020363C</t>
  </si>
  <si>
    <t>354818</t>
  </si>
  <si>
    <t>NTZEMO MEMBOU</t>
  </si>
  <si>
    <t>P048212403764G</t>
  </si>
  <si>
    <t>354819</t>
  </si>
  <si>
    <t>NU LIFE SARL</t>
  </si>
  <si>
    <t>M112417234499Y</t>
  </si>
  <si>
    <t>AGRO-INDUSTRIE, PRODUCTION AGRICOLE</t>
  </si>
  <si>
    <t>AVENUE DE GAULLES</t>
  </si>
  <si>
    <t>354820</t>
  </si>
  <si>
    <t>IGNATUS TITA</t>
  </si>
  <si>
    <t>P037316285032H</t>
  </si>
  <si>
    <t>354821</t>
  </si>
  <si>
    <t>NUA MOUCHILI EPSE SAMOU FLORENCE</t>
  </si>
  <si>
    <t>P037200428227Q</t>
  </si>
  <si>
    <t>CAMP GALION</t>
  </si>
  <si>
    <t>354822</t>
  </si>
  <si>
    <t>NUA NGAPOUT</t>
  </si>
  <si>
    <t>P067818039332H</t>
  </si>
  <si>
    <t>354823</t>
  </si>
  <si>
    <t>NUA WOPYEB ANDREY</t>
  </si>
  <si>
    <t>P109318188644G</t>
  </si>
  <si>
    <t>354824</t>
  </si>
  <si>
    <t>NUA ZINKA CYNTHIA</t>
  </si>
  <si>
    <t>P060316026736L</t>
  </si>
  <si>
    <t>354825</t>
  </si>
  <si>
    <t>NUADJE</t>
  </si>
  <si>
    <t>P056215587307L</t>
  </si>
  <si>
    <t>354826</t>
  </si>
  <si>
    <t>NUAGE BIO SARL</t>
  </si>
  <si>
    <t>M062217403836K</t>
  </si>
  <si>
    <t>354827</t>
  </si>
  <si>
    <t>NUAGE LTD</t>
  </si>
  <si>
    <t>NUAGE</t>
  </si>
  <si>
    <t>M042217818271T</t>
  </si>
  <si>
    <t>GALERIE DES BOUTIQUES FACE MAISON DU RADIATEUR</t>
  </si>
  <si>
    <t>354828</t>
  </si>
  <si>
    <t>NUAH</t>
  </si>
  <si>
    <t>LINDA KAYA</t>
  </si>
  <si>
    <t>P068417556357F</t>
  </si>
  <si>
    <t>354829</t>
  </si>
  <si>
    <t>NUALA</t>
  </si>
  <si>
    <t>P129917000167W</t>
  </si>
  <si>
    <t>354830</t>
  </si>
  <si>
    <t>NUALAH MBOBDA ALBAN YGOR</t>
  </si>
  <si>
    <t>( ETS NTAG )</t>
  </si>
  <si>
    <t>P048617774519C</t>
  </si>
  <si>
    <t>Commerce général, prestation de services, import-export, BTP</t>
  </si>
  <si>
    <t>BAMENDZI CARREFOUR ALADJI</t>
  </si>
  <si>
    <t>354831</t>
  </si>
  <si>
    <t>NUALO BOUDJEKA  FRANCK</t>
  </si>
  <si>
    <t>P029318085074Q</t>
  </si>
  <si>
    <t>354832</t>
  </si>
  <si>
    <t>Nuameyogoh Rihanatou</t>
  </si>
  <si>
    <t>Njomnweh</t>
  </si>
  <si>
    <t>P059317911113W</t>
  </si>
  <si>
    <t>354833</t>
  </si>
  <si>
    <t>NUANCES SARL</t>
  </si>
  <si>
    <t>M052318288443U</t>
  </si>
  <si>
    <t>354834</t>
  </si>
  <si>
    <t>NUANJE EPSE NGAMENI</t>
  </si>
  <si>
    <t>HENRIETTA KUNJOU</t>
  </si>
  <si>
    <t>P076216934609E</t>
  </si>
  <si>
    <t>354835</t>
  </si>
  <si>
    <t>NUANJI PIPWOH EPSEE FORCHU</t>
  </si>
  <si>
    <t>P016800429138R</t>
  </si>
  <si>
    <t>354836</t>
  </si>
  <si>
    <t>NUAYU ANDRE</t>
  </si>
  <si>
    <t>P107117732170F</t>
  </si>
  <si>
    <t>VENTE PRODUIT</t>
  </si>
  <si>
    <t>354837</t>
  </si>
  <si>
    <t>NUB HEALTHCARE</t>
  </si>
  <si>
    <t>M022416411428B</t>
  </si>
  <si>
    <t>354838</t>
  </si>
  <si>
    <t>NUBAJA</t>
  </si>
  <si>
    <t>THOMAS FORBANG.</t>
  </si>
  <si>
    <t>P086918518082F</t>
  </si>
  <si>
    <t>354839</t>
  </si>
  <si>
    <t>NUBEA</t>
  </si>
  <si>
    <t>THIERRY DOBGIMA NGWAANJI</t>
  </si>
  <si>
    <t>P040717968351A</t>
  </si>
  <si>
    <t>354840</t>
  </si>
  <si>
    <t>NUBEA BRENSLYNE FONGOH</t>
  </si>
  <si>
    <t>P069316419292T</t>
  </si>
  <si>
    <t>354841</t>
  </si>
  <si>
    <t>NUBEA LINDA</t>
  </si>
  <si>
    <t>P068711646525P</t>
  </si>
  <si>
    <t>354842</t>
  </si>
  <si>
    <t>NUBED</t>
  </si>
  <si>
    <t>RANSOME NJWEHMI</t>
  </si>
  <si>
    <t>P037117649278P</t>
  </si>
  <si>
    <t>354843</t>
  </si>
  <si>
    <t>NUBED MARTIN</t>
  </si>
  <si>
    <t>DREAM HAÏR BEAUTY MADE(SALON DE COIFFURE CHEZ RENY)</t>
  </si>
  <si>
    <t>P057816668305T</t>
  </si>
  <si>
    <t>354844</t>
  </si>
  <si>
    <t>NUBED TATA</t>
  </si>
  <si>
    <t>P018616269113R</t>
  </si>
  <si>
    <t>354845</t>
  </si>
  <si>
    <t>nubeyin george aka</t>
  </si>
  <si>
    <t>P038417693242M</t>
  </si>
  <si>
    <t>354846</t>
  </si>
  <si>
    <t>NUBI SARL</t>
  </si>
  <si>
    <t>M022517587571F</t>
  </si>
  <si>
    <t>COMMERCE GÉNÉRALE IMPORT EXPORT PRESTATION DE SERVICE ETUDE RÉALISATION CONSEIL ET FORMATION TRAVAUX PUBLICS ASSAINISSEMENT INFORMATIQUES</t>
  </si>
  <si>
    <t>354847</t>
  </si>
  <si>
    <t>NUBIA</t>
  </si>
  <si>
    <t>P017816251817P</t>
  </si>
  <si>
    <t>354848</t>
  </si>
  <si>
    <t>NUBIA BENITO NUVI</t>
  </si>
  <si>
    <t>P110416495080F</t>
  </si>
  <si>
    <t>354849</t>
  </si>
  <si>
    <t>NUBIA ELVIS BABILA</t>
  </si>
  <si>
    <t>P119017729824Y</t>
  </si>
  <si>
    <t>354850</t>
  </si>
  <si>
    <t>NUBIA FONYONGA</t>
  </si>
  <si>
    <t>P107416673728E</t>
  </si>
  <si>
    <t>354851</t>
  </si>
  <si>
    <t>NUBIA GANA</t>
  </si>
  <si>
    <t>P056812500318T</t>
  </si>
  <si>
    <t>354852</t>
  </si>
  <si>
    <t>NUBIA SARL</t>
  </si>
  <si>
    <t>M022416415039Y</t>
  </si>
  <si>
    <t>BASTOS/NYLLON</t>
  </si>
  <si>
    <t>354853</t>
  </si>
  <si>
    <t>NUBIGA BERNARD MBOTIJI</t>
  </si>
  <si>
    <t>P069617150921L</t>
  </si>
  <si>
    <t>354854</t>
  </si>
  <si>
    <t>NUBIGA ERIC</t>
  </si>
  <si>
    <t>P118814048651K</t>
  </si>
  <si>
    <t>354855</t>
  </si>
  <si>
    <t>EDWIN DEMA</t>
  </si>
  <si>
    <t>P108517751236C</t>
  </si>
  <si>
    <t>354856</t>
  </si>
  <si>
    <t>EDWIN OBANA</t>
  </si>
  <si>
    <t>P118300342879X</t>
  </si>
  <si>
    <t>PRESTATION DE SEEVICES</t>
  </si>
  <si>
    <t>354857</t>
  </si>
  <si>
    <t>P118316678093M</t>
  </si>
  <si>
    <t>354858</t>
  </si>
  <si>
    <t>P108417682964T</t>
  </si>
  <si>
    <t>354859</t>
  </si>
  <si>
    <t>STANISLAUS MACAULAY</t>
  </si>
  <si>
    <t>P087617574237F</t>
  </si>
  <si>
    <t>354860</t>
  </si>
  <si>
    <t>NUBILA KUNJUMI ANNA</t>
  </si>
  <si>
    <t>P035213041056B</t>
  </si>
  <si>
    <t>354861</t>
  </si>
  <si>
    <t>NUBILA NGENDAP FRIDA</t>
  </si>
  <si>
    <t>P076917638756G</t>
  </si>
  <si>
    <t>354862</t>
  </si>
  <si>
    <t>NUBIS SARL</t>
  </si>
  <si>
    <t>M112417278761M</t>
  </si>
  <si>
    <t>354863</t>
  </si>
  <si>
    <t>NUBITGHA FRANK</t>
  </si>
  <si>
    <t>P058611586334W</t>
  </si>
  <si>
    <t>354864</t>
  </si>
  <si>
    <t>NUBOBIN ANNA GOMIA</t>
  </si>
  <si>
    <t>P096617525049Y</t>
  </si>
  <si>
    <t>354865</t>
  </si>
  <si>
    <t>NUBOKOE</t>
  </si>
  <si>
    <t>.BERTRAND</t>
  </si>
  <si>
    <t>P058818023100G</t>
  </si>
  <si>
    <t>354866</t>
  </si>
  <si>
    <t>NUBOKOH VIVIAN</t>
  </si>
  <si>
    <t>P027116926375J</t>
  </si>
  <si>
    <t>354867</t>
  </si>
  <si>
    <t>NUBOM KAMDOM</t>
  </si>
  <si>
    <t>BRIGITTE OLIVIER</t>
  </si>
  <si>
    <t>P127018432999N</t>
  </si>
  <si>
    <t>354868</t>
  </si>
  <si>
    <t>NUBONG</t>
  </si>
  <si>
    <t>HENKIRAN NEBA</t>
  </si>
  <si>
    <t>P129717663225D</t>
  </si>
  <si>
    <t>354869</t>
  </si>
  <si>
    <t>NUBONG CHANTAL</t>
  </si>
  <si>
    <t>P028112604675U</t>
  </si>
  <si>
    <t>354870</t>
  </si>
  <si>
    <t>NUBONG EDWARD</t>
  </si>
  <si>
    <t>METENMENUI</t>
  </si>
  <si>
    <t>P019216579573U</t>
  </si>
  <si>
    <t>SALES OF MALE AND FEMALE DRESSES</t>
  </si>
  <si>
    <t>354871</t>
  </si>
  <si>
    <t>NUBONG IRENE NGUM AKONGNWI</t>
  </si>
  <si>
    <t>P119017018334T</t>
  </si>
  <si>
    <t>354872</t>
  </si>
  <si>
    <t>NUBONYIN TANWANI</t>
  </si>
  <si>
    <t>P055717203104E</t>
  </si>
  <si>
    <t>INSPECTEUR DES AFFAIRES SOCIALES</t>
  </si>
  <si>
    <t>354873</t>
  </si>
  <si>
    <t>Nubowoh</t>
  </si>
  <si>
    <t>P067917820302T</t>
  </si>
  <si>
    <t>354874</t>
  </si>
  <si>
    <t>NUDJO TOUKAM</t>
  </si>
  <si>
    <t>P096500422635X</t>
  </si>
  <si>
    <t>FACE MARYLAND</t>
  </si>
  <si>
    <t>354875</t>
  </si>
  <si>
    <t>NUEBABEM DEFFO DENISE</t>
  </si>
  <si>
    <t>P077917110938M</t>
  </si>
  <si>
    <t>354876</t>
  </si>
  <si>
    <t>NUEBISSI KAMTO ROBERT RUFIN</t>
  </si>
  <si>
    <t>P036911726656G</t>
  </si>
  <si>
    <t>354877</t>
  </si>
  <si>
    <t>NUEBISSI SIMO</t>
  </si>
  <si>
    <t>P067818460702U</t>
  </si>
  <si>
    <t>354878</t>
  </si>
  <si>
    <t>NUEGUEANG MEKOKO EPSE MOMO</t>
  </si>
  <si>
    <t>CHARLI LAURE</t>
  </si>
  <si>
    <t>P017918353255K</t>
  </si>
  <si>
    <t>354879</t>
  </si>
  <si>
    <t>NUEKUMO KOM</t>
  </si>
  <si>
    <t>GISCARD D'ESTAING</t>
  </si>
  <si>
    <t>P077818293513D</t>
  </si>
  <si>
    <t>354880</t>
  </si>
  <si>
    <t>NUEKUMO KOM GISCARD D'ESTAING</t>
  </si>
  <si>
    <t>ETS CAFE PORTE-JAUNE</t>
  </si>
  <si>
    <t>M042116028727G</t>
  </si>
  <si>
    <t>VENTE DES PRODUITS BRASSICOLES/PRESTATIONS DE SERVICES/ COMMERCE GENERAL</t>
  </si>
  <si>
    <t>EN FACE ANCIEN SONEL AKWA</t>
  </si>
  <si>
    <t>354881</t>
  </si>
  <si>
    <t>NUEKUMO KOM GISCARD D'ESTAINSNUEK</t>
  </si>
  <si>
    <t>NUEKUMO KOM GISCARD D'ESTAINS</t>
  </si>
  <si>
    <t>P077812335665P</t>
  </si>
  <si>
    <t>354882</t>
  </si>
  <si>
    <t>NUEKUMO NINDJE NTCHANTCHO</t>
  </si>
  <si>
    <t>MARIUS CHRIS</t>
  </si>
  <si>
    <t>P059316383899J</t>
  </si>
  <si>
    <t>BEPANDA FACE GENERAL VOYAGE</t>
  </si>
  <si>
    <t>354883</t>
  </si>
  <si>
    <t>NUELMBO SARL</t>
  </si>
  <si>
    <t>M032318078498B</t>
  </si>
  <si>
    <t>COMMERCE GENERAL / IMPORT EXPORT</t>
  </si>
  <si>
    <t>354884</t>
  </si>
  <si>
    <t>NUEMBISSI KOM</t>
  </si>
  <si>
    <t>P107911515636F</t>
  </si>
  <si>
    <t>354885</t>
  </si>
  <si>
    <t>NUEME</t>
  </si>
  <si>
    <t>P047717463746A</t>
  </si>
  <si>
    <t>ESSOS MAKAMABOC</t>
  </si>
  <si>
    <t>354886</t>
  </si>
  <si>
    <t>NUEMO KAMGA</t>
  </si>
  <si>
    <t>P037800328679X</t>
  </si>
  <si>
    <t>BATIMENTS ET TRAVAUX PUBL</t>
  </si>
  <si>
    <t>354887</t>
  </si>
  <si>
    <t>NUEMO TAGNE</t>
  </si>
  <si>
    <t>P119615108897R</t>
  </si>
  <si>
    <t>PRESTATIONS DE SERVICES/ CGE</t>
  </si>
  <si>
    <t>354888</t>
  </si>
  <si>
    <t>NUEMSI</t>
  </si>
  <si>
    <t>P085700025312G</t>
  </si>
  <si>
    <t>354889</t>
  </si>
  <si>
    <t>P096118303639E</t>
  </si>
  <si>
    <t>354890</t>
  </si>
  <si>
    <t>P026200047574X</t>
  </si>
  <si>
    <t>QTIER DJELENG II
LIEU DIT AVENUE
DE LA RÉPUBLIQUE</t>
  </si>
  <si>
    <t>354891</t>
  </si>
  <si>
    <t>NUEMSI MICHEL DENIS</t>
  </si>
  <si>
    <t>ETS TRUTH NETWORK CONSULTING</t>
  </si>
  <si>
    <t>P046700561325D</t>
  </si>
  <si>
    <t>DOUALA/TERGAL DISPENSAIRE BARCELONE</t>
  </si>
  <si>
    <t>354892</t>
  </si>
  <si>
    <t>NUEMSI MOYEM CORINE MICHELE</t>
  </si>
  <si>
    <t>( ETS BETHEL ET NOE )</t>
  </si>
  <si>
    <t>P079516700736X</t>
  </si>
  <si>
    <t>PRESTATION DE SERVICES, FOURNITURE BUREAUTIQUE, COMMERCE GENERAL</t>
  </si>
  <si>
    <t>NDOGBONG APRES LE COLLEGE GLFIN</t>
  </si>
  <si>
    <t>354893</t>
  </si>
  <si>
    <t>NUEMSI NUEMSI</t>
  </si>
  <si>
    <t>P119317005544C</t>
  </si>
  <si>
    <t>354894</t>
  </si>
  <si>
    <t>NUEMSI TAYOU EPSE POKA MONIQUE</t>
  </si>
  <si>
    <t>P122017606962M</t>
  </si>
  <si>
    <t>354895</t>
  </si>
  <si>
    <t>NUEMSSI FETSE</t>
  </si>
  <si>
    <t>ALEX MARTIALE</t>
  </si>
  <si>
    <t>P109117594310D</t>
  </si>
  <si>
    <t>AKWA NORD - DOUALA - CAMEROUN</t>
  </si>
  <si>
    <t>354896</t>
  </si>
  <si>
    <t>NUENTSA</t>
  </si>
  <si>
    <t>P127100445707T</t>
  </si>
  <si>
    <t>354897</t>
  </si>
  <si>
    <t>STEVE MARLON</t>
  </si>
  <si>
    <t>P060018560167K</t>
  </si>
  <si>
    <t>657341571</t>
  </si>
  <si>
    <t>354898</t>
  </si>
  <si>
    <t>NUENTSA SILACHOM</t>
  </si>
  <si>
    <t>FRAZER ROSTAND</t>
  </si>
  <si>
    <t>P049316841763Y</t>
  </si>
  <si>
    <t>354899</t>
  </si>
  <si>
    <t>NUEPONG TCHUENKAM</t>
  </si>
  <si>
    <t>P048525228050J</t>
  </si>
  <si>
    <t>PRESTATIONS DE SERVICES, AGRICULTURE, ÉLEVAGE, COMMERCE GÉNÉRAL, IMPORT-EXPORT, BTP, IMMOBILIER</t>
  </si>
  <si>
    <t>354900</t>
  </si>
  <si>
    <t>NUETAGDIE TCHUENTE</t>
  </si>
  <si>
    <t>INES TARDIVEL</t>
  </si>
  <si>
    <t>P019016068432S</t>
  </si>
  <si>
    <t>B.P. 000 BANGANGTE</t>
  </si>
  <si>
    <t>354901</t>
  </si>
  <si>
    <t>NUETCHIE</t>
  </si>
  <si>
    <t>P095912567158Y</t>
  </si>
  <si>
    <t>MARCHE DE LA GARE NEW BELL</t>
  </si>
  <si>
    <t>354902</t>
  </si>
  <si>
    <t>P095916381582R</t>
  </si>
  <si>
    <t>354903</t>
  </si>
  <si>
    <t>NUETSA PONKA</t>
  </si>
  <si>
    <t>P105617774533R</t>
  </si>
  <si>
    <t>354904</t>
  </si>
  <si>
    <t>NUEVAM EPSE KAMGA MARIE THERESE</t>
  </si>
  <si>
    <t>(ETS 2K TELECOM)</t>
  </si>
  <si>
    <t>P016700249403A</t>
  </si>
  <si>
    <t>354905</t>
  </si>
  <si>
    <t>NUEVANATION</t>
  </si>
  <si>
    <t>M082014884971B</t>
  </si>
  <si>
    <t>PRÈS DU COMPLEXE CNPS</t>
  </si>
  <si>
    <t>354906</t>
  </si>
  <si>
    <t>NUFEH</t>
  </si>
  <si>
    <t>SAMUEL TUMENTA</t>
  </si>
  <si>
    <t>P118012638382A</t>
  </si>
  <si>
    <t>354907</t>
  </si>
  <si>
    <t>NUFI AFRIQUE IMPACT SARL</t>
  </si>
  <si>
    <t>N.A.F.I SARL</t>
  </si>
  <si>
    <t>M092518090630H</t>
  </si>
  <si>
    <t>354908</t>
  </si>
  <si>
    <t>NUFOR VALENTINE TASSA</t>
  </si>
  <si>
    <t>P038816839782E</t>
  </si>
  <si>
    <t>354909</t>
  </si>
  <si>
    <t>NUG</t>
  </si>
  <si>
    <t>P017917456791P</t>
  </si>
  <si>
    <t>354910</t>
  </si>
  <si>
    <t>COLLINS NAHPA</t>
  </si>
  <si>
    <t>P068916694821R</t>
  </si>
  <si>
    <t>354911</t>
  </si>
  <si>
    <t>NUGAH</t>
  </si>
  <si>
    <t>PLASIUS DINGHENA</t>
  </si>
  <si>
    <t>P108918602816P</t>
  </si>
  <si>
    <t>354912</t>
  </si>
  <si>
    <t>NUGAH BLASIUS</t>
  </si>
  <si>
    <t>DINGHENA</t>
  </si>
  <si>
    <t>P108916710923H</t>
  </si>
  <si>
    <t>354913</t>
  </si>
  <si>
    <t>NUGAH NYEEVAT</t>
  </si>
  <si>
    <t>SPAULDING</t>
  </si>
  <si>
    <t>P089916617473M</t>
  </si>
  <si>
    <t>354914</t>
  </si>
  <si>
    <t>NUGANDA RENE BONGA</t>
  </si>
  <si>
    <t>NUGANAA RENE BONGA</t>
  </si>
  <si>
    <t>P038500479808Q</t>
  </si>
  <si>
    <t>354915</t>
  </si>
  <si>
    <t>NUGANGA KINGSLY</t>
  </si>
  <si>
    <t>P059615604066T</t>
  </si>
  <si>
    <t>354916</t>
  </si>
  <si>
    <t>NUGHA NGOPAH</t>
  </si>
  <si>
    <t>P038517553682G</t>
  </si>
  <si>
    <t>354917</t>
  </si>
  <si>
    <t>NUGHA NGORAN JULIUS</t>
  </si>
  <si>
    <t>(ETS NUGHA)</t>
  </si>
  <si>
    <t>P038500529738K</t>
  </si>
  <si>
    <t>SALES OF ELECTRIC CABLES</t>
  </si>
  <si>
    <t>354918</t>
  </si>
  <si>
    <t>NUGHOJI</t>
  </si>
  <si>
    <t>MEROLINE KIJI</t>
  </si>
  <si>
    <t>P028816079674T</t>
  </si>
  <si>
    <t>354919</t>
  </si>
  <si>
    <t>NUGVAH MINETTE NKENAH</t>
  </si>
  <si>
    <t>P029516398748F</t>
  </si>
  <si>
    <t>354920</t>
  </si>
  <si>
    <t>WILFRED CHIA</t>
  </si>
  <si>
    <t>P128316980511E</t>
  </si>
  <si>
    <t>354921</t>
  </si>
  <si>
    <t>NUH ADRIEL HONOR DINGANA</t>
  </si>
  <si>
    <t>P052417163463H</t>
  </si>
  <si>
    <t>INFANT</t>
  </si>
  <si>
    <t>354922</t>
  </si>
  <si>
    <t>NUH ELVIS</t>
  </si>
  <si>
    <t>P048312567029D</t>
  </si>
  <si>
    <t>354923</t>
  </si>
  <si>
    <t>NUH FUEN</t>
  </si>
  <si>
    <t>P046317688916J</t>
  </si>
  <si>
    <t>354924</t>
  </si>
  <si>
    <t>NUH MBANG MICHAEL</t>
  </si>
  <si>
    <t>P038200476879H</t>
  </si>
  <si>
    <t>A CÔTÉ BAOBAD BAR</t>
  </si>
  <si>
    <t>354925</t>
  </si>
  <si>
    <t>NUH RICHARD YAMPE</t>
  </si>
  <si>
    <t>ETS NUH</t>
  </si>
  <si>
    <t>P058516833202K</t>
  </si>
  <si>
    <t>TRANPORT-PRESTATION DE SERVICES-IMPORT/EXPORT</t>
  </si>
  <si>
    <t>354926</t>
  </si>
  <si>
    <t>NUHOU ABDULAI</t>
  </si>
  <si>
    <t>P077517966382L</t>
  </si>
  <si>
    <t>354927</t>
  </si>
  <si>
    <t>P057417232612H</t>
  </si>
  <si>
    <t>354928</t>
  </si>
  <si>
    <t>also</t>
  </si>
  <si>
    <t>P019017954012S</t>
  </si>
  <si>
    <t>354929</t>
  </si>
  <si>
    <t>P048717332346F</t>
  </si>
  <si>
    <t>354930</t>
  </si>
  <si>
    <t>NUHU HUSEINI</t>
  </si>
  <si>
    <t>P019717685334P</t>
  </si>
  <si>
    <t>354931</t>
  </si>
  <si>
    <t>NUHU YAYA</t>
  </si>
  <si>
    <t>P128112732277U</t>
  </si>
  <si>
    <t>354932</t>
  </si>
  <si>
    <t>NUICHWO</t>
  </si>
  <si>
    <t>P098117006600S</t>
  </si>
  <si>
    <t>354933</t>
  </si>
  <si>
    <t>NUIPING ENT</t>
  </si>
  <si>
    <t>M021300047245N</t>
  </si>
  <si>
    <t>354934</t>
  </si>
  <si>
    <t>NUIPOKOH</t>
  </si>
  <si>
    <t>JUDITH NGWASHA</t>
  </si>
  <si>
    <t>P049015991218D</t>
  </si>
  <si>
    <t>354935</t>
  </si>
  <si>
    <t>NUISHELIGI MARINUS TAMUKUM</t>
  </si>
  <si>
    <t>P099016330869S</t>
  </si>
  <si>
    <t>354936</t>
  </si>
  <si>
    <t>NUKA</t>
  </si>
  <si>
    <t>EMMERENSIA NGUM</t>
  </si>
  <si>
    <t>P087818519894N</t>
  </si>
  <si>
    <t>DOUBOU</t>
  </si>
  <si>
    <t>354937</t>
  </si>
  <si>
    <t>NUKANJAM</t>
  </si>
  <si>
    <t>STEPHEN FORKUSAM</t>
  </si>
  <si>
    <t>P027000574478N</t>
  </si>
  <si>
    <t>354938</t>
  </si>
  <si>
    <t>NUKE MBIANKE RENE</t>
  </si>
  <si>
    <t>P122016959520G</t>
  </si>
  <si>
    <t>354939</t>
  </si>
  <si>
    <t>NUKPA</t>
  </si>
  <si>
    <t>P026117765558F</t>
  </si>
  <si>
    <t>354940</t>
  </si>
  <si>
    <t>NUKUNA</t>
  </si>
  <si>
    <t>RELINDIS KAHBO</t>
  </si>
  <si>
    <t>P039517070151Z</t>
  </si>
  <si>
    <t>354941</t>
  </si>
  <si>
    <t>ROMUALD DELGA</t>
  </si>
  <si>
    <t>P129317716165M</t>
  </si>
  <si>
    <t>354942</t>
  </si>
  <si>
    <t>NUKUNS ENTERPRISE</t>
  </si>
  <si>
    <t>M011400048237J</t>
  </si>
  <si>
    <t>354943</t>
  </si>
  <si>
    <t>NULAH NARCISSE</t>
  </si>
  <si>
    <t>ETS NARCISSE FREESHOP</t>
  </si>
  <si>
    <t>P089416083829Y</t>
  </si>
  <si>
    <t>VENTE DES VETEMENTS,COMMERCE,PRESTATIONS SERVICES</t>
  </si>
  <si>
    <t>354944</t>
  </si>
  <si>
    <t>NULAH NKOWYEB ANDREAS</t>
  </si>
  <si>
    <t>P044917075718A</t>
  </si>
  <si>
    <t>354945</t>
  </si>
  <si>
    <t>NULAMBEH NORBERT TAMOGHO(NOR-BI TWENTY TWENTY BUILDING SOLUTION ETS)</t>
  </si>
  <si>
    <t>P098917791449M</t>
  </si>
  <si>
    <t>354946</t>
  </si>
  <si>
    <t>NULAYEH</t>
  </si>
  <si>
    <t>MELVIS ALIEH</t>
  </si>
  <si>
    <t>P048317509940X</t>
  </si>
  <si>
    <t>354947</t>
  </si>
  <si>
    <t>NULLA</t>
  </si>
  <si>
    <t>ROLAND GABILA</t>
  </si>
  <si>
    <t>P088717153010X</t>
  </si>
  <si>
    <t>UP STATION BAMBENDA</t>
  </si>
  <si>
    <t>354948</t>
  </si>
  <si>
    <t>NULLA GROUP CO LTD</t>
  </si>
  <si>
    <t>M071913914018J</t>
  </si>
  <si>
    <t>ENTREE FACE ECOLE LEVANTE</t>
  </si>
  <si>
    <t>354949</t>
  </si>
  <si>
    <t>NULLA LINDOLVICES</t>
  </si>
  <si>
    <t>P059118406237B</t>
  </si>
  <si>
    <t>354950</t>
  </si>
  <si>
    <t>NULLAH</t>
  </si>
  <si>
    <t>EVARISTUS OGAH</t>
  </si>
  <si>
    <t>P118018266335C</t>
  </si>
  <si>
    <t>354951</t>
  </si>
  <si>
    <t>NULLE.0</t>
  </si>
  <si>
    <t>NULLE 1</t>
  </si>
  <si>
    <t>P080116382217Y</t>
  </si>
  <si>
    <t>354952</t>
  </si>
  <si>
    <t>NUMA ENANGA FEMBE</t>
  </si>
  <si>
    <t>P089417605860M</t>
  </si>
  <si>
    <t>354953</t>
  </si>
  <si>
    <t>NUMBALANGA</t>
  </si>
  <si>
    <t>P065917605314B</t>
  </si>
  <si>
    <t>354954</t>
  </si>
  <si>
    <t>NUMBEM TCHATCHOUA</t>
  </si>
  <si>
    <t>P085818328775Y</t>
  </si>
  <si>
    <t>354955</t>
  </si>
  <si>
    <t>NUMBER DAVID AMBE</t>
  </si>
  <si>
    <t>P018017648402W</t>
  </si>
  <si>
    <t>354956</t>
  </si>
  <si>
    <t>NUMBI SEDE</t>
  </si>
  <si>
    <t>P127717870385C</t>
  </si>
  <si>
    <t>354957</t>
  </si>
  <si>
    <t>NUMBI TAMIMU SHUPUMUN</t>
  </si>
  <si>
    <t>P079117709918W</t>
  </si>
  <si>
    <t>354958</t>
  </si>
  <si>
    <t>NUMBISI ATAH</t>
  </si>
  <si>
    <t>P075815316866O</t>
  </si>
  <si>
    <t>354959</t>
  </si>
  <si>
    <t>NUMBISIA SABINE KEUDJIEUN</t>
  </si>
  <si>
    <t>NUMBISIA SABINE KEUDJIEU</t>
  </si>
  <si>
    <t>P018312624844U</t>
  </si>
  <si>
    <t>354960</t>
  </si>
  <si>
    <t>NUMBONGHO TAKU</t>
  </si>
  <si>
    <t>P068018561189B</t>
  </si>
  <si>
    <t>354961</t>
  </si>
  <si>
    <t>NUMBOT BELMONG</t>
  </si>
  <si>
    <t>P122015966319Z</t>
  </si>
  <si>
    <t>354962</t>
  </si>
  <si>
    <t>NUMBOWO GROUP ET COMPAGNIES SARL</t>
  </si>
  <si>
    <t>NGC SARL</t>
  </si>
  <si>
    <t>M032517638405A</t>
  </si>
  <si>
    <t>354963</t>
  </si>
  <si>
    <t>NUMBU CAROLINE</t>
  </si>
  <si>
    <t>ETS GIC AGROSIL</t>
  </si>
  <si>
    <t>P107512525874B</t>
  </si>
  <si>
    <t>354964</t>
  </si>
  <si>
    <t>NUMBU MENUMEH ROBENSON</t>
  </si>
  <si>
    <t>P079918159744J</t>
  </si>
  <si>
    <t>354965</t>
  </si>
  <si>
    <t>NUMBU TANYI TENGONG IGNATIUS</t>
  </si>
  <si>
    <t>(ETS LA FORESTIERE PLAZA MOTEL)</t>
  </si>
  <si>
    <t>P037813217012Y</t>
  </si>
  <si>
    <t>NTAM NGOYLA</t>
  </si>
  <si>
    <t>354966</t>
  </si>
  <si>
    <t>NUMBU VICTORINE YEMELI</t>
  </si>
  <si>
    <t>P128218500242U</t>
  </si>
  <si>
    <t>354967</t>
  </si>
  <si>
    <t>NUMBUE</t>
  </si>
  <si>
    <t>P027212491980H</t>
  </si>
  <si>
    <t>COMMERCE GENERAL; PRESTATIONS DE SERVICES; IMPORT-EXPORT</t>
  </si>
  <si>
    <t>354968</t>
  </si>
  <si>
    <t>NUMEN</t>
  </si>
  <si>
    <t>P068218403038R</t>
  </si>
  <si>
    <t>354969</t>
  </si>
  <si>
    <t>NUMEN YUSI JOSEPH.</t>
  </si>
  <si>
    <t>ETS. F.M.C.</t>
  </si>
  <si>
    <t>P016314627969B</t>
  </si>
  <si>
    <t>354970</t>
  </si>
  <si>
    <t>NUMENCY SARL</t>
  </si>
  <si>
    <t>M042517701956B</t>
  </si>
  <si>
    <t>354971</t>
  </si>
  <si>
    <t>NUMENYI</t>
  </si>
  <si>
    <t>P010117366952P</t>
  </si>
  <si>
    <t>354972</t>
  </si>
  <si>
    <t>NUMERIC NEXUS KEY COMPUTING SARL</t>
  </si>
  <si>
    <t>NNKC SARL</t>
  </si>
  <si>
    <t>M061517800264Y</t>
  </si>
  <si>
    <t>ACTIVITES DE SERVICES AUX ENTREPRISES/INDUSTRIE CHIMIAUE ET FABRICATION DE PRODUITS CHIMIQUE</t>
  </si>
  <si>
    <t>354973</t>
  </si>
  <si>
    <t>NUMERICA FINANCE SA</t>
  </si>
  <si>
    <t>M121812737520L</t>
  </si>
  <si>
    <t>COLLECTE EPARGNE &amp; OCTROI CREDIT</t>
  </si>
  <si>
    <t>TSINGA FACE ANCIENNE MAIRIE</t>
  </si>
  <si>
    <t>354974</t>
  </si>
  <si>
    <t>NUMERIQA SARL</t>
  </si>
  <si>
    <t>NUMERIQA</t>
  </si>
  <si>
    <t>M122015305783D</t>
  </si>
  <si>
    <t>354975</t>
  </si>
  <si>
    <t>NUMERIQUE ET INTELLIGENCE ARTIFICIELLE SOLUTIONS</t>
  </si>
  <si>
    <t>NUMIAS</t>
  </si>
  <si>
    <t>M032517718025L</t>
  </si>
  <si>
    <t>354976</t>
  </si>
  <si>
    <t>NUMERIQUE VISION SERVICES</t>
  </si>
  <si>
    <t>N.V.S</t>
  </si>
  <si>
    <t>M031411545808S</t>
  </si>
  <si>
    <t>354977</t>
  </si>
  <si>
    <t>NUMERIQUE+ SARL</t>
  </si>
  <si>
    <t>N+ SARL</t>
  </si>
  <si>
    <t>M122316329029W</t>
  </si>
  <si>
    <t>354978</t>
  </si>
  <si>
    <t>NUMERIS SARL</t>
  </si>
  <si>
    <t>M071112602608Z</t>
  </si>
  <si>
    <t>354979</t>
  </si>
  <si>
    <t>NUMERIX MEDIA SARL</t>
  </si>
  <si>
    <t>M022014410183C</t>
  </si>
  <si>
    <t>SYSTEMS D'INFORMATIONS-PRESTATIONS</t>
  </si>
  <si>
    <t>354980</t>
  </si>
  <si>
    <t>NUMERO UNO SARL</t>
  </si>
  <si>
    <t>M052217320374B</t>
  </si>
  <si>
    <t>ECOLE ST MARY</t>
  </si>
  <si>
    <t>354981</t>
  </si>
  <si>
    <t>NUMEX SARL</t>
  </si>
  <si>
    <t>M041912760480G</t>
  </si>
  <si>
    <t>BIYEM ASSI CAMOCO</t>
  </si>
  <si>
    <t>354982</t>
  </si>
  <si>
    <t>BETTY CHEBEFU</t>
  </si>
  <si>
    <t>P118017687622B</t>
  </si>
  <si>
    <t>354983</t>
  </si>
  <si>
    <t>P088817538607Y</t>
  </si>
  <si>
    <t>354984</t>
  </si>
  <si>
    <t>CHRISTABEL SIRRI</t>
  </si>
  <si>
    <t>P109017765530Q</t>
  </si>
  <si>
    <t>354985</t>
  </si>
  <si>
    <t>P067917709871Y</t>
  </si>
  <si>
    <t>354986</t>
  </si>
  <si>
    <t>EMELINE SIMFOR</t>
  </si>
  <si>
    <t>P117916699015P</t>
  </si>
  <si>
    <t>354987</t>
  </si>
  <si>
    <t>P017717368300W</t>
  </si>
  <si>
    <t>354988</t>
  </si>
  <si>
    <t>P129417752453H</t>
  </si>
  <si>
    <t>354989</t>
  </si>
  <si>
    <t>P129017706550F</t>
  </si>
  <si>
    <t>354990</t>
  </si>
  <si>
    <t>ERNEST NIBA</t>
  </si>
  <si>
    <t>P098917925751Z</t>
  </si>
  <si>
    <t>354991</t>
  </si>
  <si>
    <t>P098214402192B</t>
  </si>
  <si>
    <t>354992</t>
  </si>
  <si>
    <t>HANCEL NGWA</t>
  </si>
  <si>
    <t>P068916256097Q</t>
  </si>
  <si>
    <t>354993</t>
  </si>
  <si>
    <t>HANS MAJABI</t>
  </si>
  <si>
    <t>P029118060312S</t>
  </si>
  <si>
    <t>354994</t>
  </si>
  <si>
    <t>MARTIN CHE</t>
  </si>
  <si>
    <t>P065118328795Z</t>
  </si>
  <si>
    <t>354995</t>
  </si>
  <si>
    <t>NGEHBI DIVINE</t>
  </si>
  <si>
    <t>P109617616502P</t>
  </si>
  <si>
    <t>354996</t>
  </si>
  <si>
    <t>NGEHBI DIVINE.</t>
  </si>
  <si>
    <t>P109617496190Y</t>
  </si>
  <si>
    <t>354997</t>
  </si>
  <si>
    <t>P109617496191Z</t>
  </si>
  <si>
    <t>354998</t>
  </si>
  <si>
    <t>NGWA TITUS</t>
  </si>
  <si>
    <t>P074616908256E</t>
  </si>
  <si>
    <t>354999</t>
  </si>
  <si>
    <t>P014618328797G</t>
  </si>
  <si>
    <t>355000</t>
  </si>
  <si>
    <t>RENE NEBA</t>
  </si>
  <si>
    <t>P089517749318P</t>
  </si>
  <si>
    <t>355001</t>
  </si>
  <si>
    <t>RINWI LABAN</t>
  </si>
  <si>
    <t>P079817559551Z</t>
  </si>
  <si>
    <t>VENTE ACCESSOIRES TELECOM</t>
  </si>
  <si>
    <t>654847842</t>
  </si>
  <si>
    <t>355002</t>
  </si>
  <si>
    <t>P127718048918B</t>
  </si>
  <si>
    <t>355003</t>
  </si>
  <si>
    <t>NUMFOR BIH</t>
  </si>
  <si>
    <t>MARRY ANN</t>
  </si>
  <si>
    <t>P049217539217S</t>
  </si>
  <si>
    <t>355004</t>
  </si>
  <si>
    <t>NUMFOR BLESS</t>
  </si>
  <si>
    <t>P080317499686K</t>
  </si>
  <si>
    <t>355005</t>
  </si>
  <si>
    <t>NUMFOR CHRISTIAN CHEO</t>
  </si>
  <si>
    <t>P108817100744W</t>
  </si>
  <si>
    <t>355006</t>
  </si>
  <si>
    <t>NUMFOR EMMANUEL</t>
  </si>
  <si>
    <t>P128412486644Q</t>
  </si>
  <si>
    <t>MUNUISERIE</t>
  </si>
  <si>
    <t>A COTE DE LA CATHEDRALE</t>
  </si>
  <si>
    <t>355007</t>
  </si>
  <si>
    <t>NUMFOR EPOUSE AKUMA</t>
  </si>
  <si>
    <t>ERNESTINE NCHANG " ETS ROYAL WILLS"</t>
  </si>
  <si>
    <t>P129217842950D</t>
  </si>
  <si>
    <t>PRESTATIONS DE SERVICES/VENTE DE BOISSONS ALCOOLIQUE/COMMERCE GENERAL/IMPORT&amp;EXPORT/BTP/LIVRAISONS ADMINISTRATIVES MARCHE PUBLICS</t>
  </si>
  <si>
    <t>355008</t>
  </si>
  <si>
    <t>NUMFOR EPOUSE SHU</t>
  </si>
  <si>
    <t>EVELYNE SIRRI</t>
  </si>
  <si>
    <t>P077216335821D</t>
  </si>
  <si>
    <t>355009</t>
  </si>
  <si>
    <t>NUMFOR EPSE AKUMA</t>
  </si>
  <si>
    <t>ERNESTINE NCHANG</t>
  </si>
  <si>
    <t>P129217641611G</t>
  </si>
  <si>
    <t>355010</t>
  </si>
  <si>
    <t>NUMFOR EPSE SHU</t>
  </si>
  <si>
    <t>P077217845736H</t>
  </si>
  <si>
    <t>355011</t>
  </si>
  <si>
    <t>NUMFOR FABIEN</t>
  </si>
  <si>
    <t>P078117475963J</t>
  </si>
  <si>
    <t>355012</t>
  </si>
  <si>
    <t>NUMFOR JACOBNUM</t>
  </si>
  <si>
    <t>NUMFOR JACOB</t>
  </si>
  <si>
    <t>P117500574659A</t>
  </si>
  <si>
    <t>355013</t>
  </si>
  <si>
    <t>NUMFOR JOSEPH</t>
  </si>
  <si>
    <t>P122016296227E</t>
  </si>
  <si>
    <t>355014</t>
  </si>
  <si>
    <t>NUMFOR MELANE ASOH</t>
  </si>
  <si>
    <t>P119817924339J</t>
  </si>
  <si>
    <t>355015</t>
  </si>
  <si>
    <t>NUMFOR PERPETUA BE EPSEE FONKI</t>
  </si>
  <si>
    <t>P106612640505L</t>
  </si>
  <si>
    <t>355016</t>
  </si>
  <si>
    <t>NUMFOR RENE</t>
  </si>
  <si>
    <t>P089416279728S</t>
  </si>
  <si>
    <t>355017</t>
  </si>
  <si>
    <t>NUMFOR SHU</t>
  </si>
  <si>
    <t>P096900130462U</t>
  </si>
  <si>
    <t>355018</t>
  </si>
  <si>
    <t>NUMI</t>
  </si>
  <si>
    <t>EDWIN NJENJI</t>
  </si>
  <si>
    <t>P059116309832K</t>
  </si>
  <si>
    <t>355019</t>
  </si>
  <si>
    <t>NUMILIS SARL</t>
  </si>
  <si>
    <t>M041812701282M</t>
  </si>
  <si>
    <t>355020</t>
  </si>
  <si>
    <t>NUMKAM</t>
  </si>
  <si>
    <t>CYRILLE CONSTANT</t>
  </si>
  <si>
    <t>P037817686983T</t>
  </si>
  <si>
    <t>355021</t>
  </si>
  <si>
    <t>NUMPHARM</t>
  </si>
  <si>
    <t>M072217608807T</t>
  </si>
  <si>
    <t>355022</t>
  </si>
  <si>
    <t>NUMSIKU</t>
  </si>
  <si>
    <t>P058414235517W</t>
  </si>
  <si>
    <t>355023</t>
  </si>
  <si>
    <t>P015814235516Y</t>
  </si>
  <si>
    <t>355024</t>
  </si>
  <si>
    <t>NUMTEC CO. LTD</t>
  </si>
  <si>
    <t>M012517546456T</t>
  </si>
  <si>
    <t>355025</t>
  </si>
  <si>
    <t>NUMUM DAMARIS NYOSANGAH.</t>
  </si>
  <si>
    <t>P129118047735U</t>
  </si>
  <si>
    <t>355026</t>
  </si>
  <si>
    <t>NUMUN DINGA</t>
  </si>
  <si>
    <t>P128716944483R</t>
  </si>
  <si>
    <t>355027</t>
  </si>
  <si>
    <t>ELVIS CYRILLE</t>
  </si>
  <si>
    <t>P099115987270C</t>
  </si>
  <si>
    <t>355028</t>
  </si>
  <si>
    <t>P076500395480Y</t>
  </si>
  <si>
    <t>355029</t>
  </si>
  <si>
    <t>NELSON  SAMA</t>
  </si>
  <si>
    <t>P129417851920Y</t>
  </si>
  <si>
    <t>355030</t>
  </si>
  <si>
    <t>NELSON SAMA</t>
  </si>
  <si>
    <t>P129418090437P</t>
  </si>
  <si>
    <t>355031</t>
  </si>
  <si>
    <t>P030016973802A</t>
  </si>
  <si>
    <t>355032</t>
  </si>
  <si>
    <t>STANDLEY FONGOH</t>
  </si>
  <si>
    <t>P068917965929W</t>
  </si>
  <si>
    <t>355033</t>
  </si>
  <si>
    <t>NUMVI FRANKLIN</t>
  </si>
  <si>
    <t>P058817873289Q</t>
  </si>
  <si>
    <t>355034</t>
  </si>
  <si>
    <t>NUMVI JOSEPH</t>
  </si>
  <si>
    <t>TITA FONCHAM</t>
  </si>
  <si>
    <t>P126317762834U</t>
  </si>
  <si>
    <t>355035</t>
  </si>
  <si>
    <t>NUMVI SOLOMON</t>
  </si>
  <si>
    <t>NUBOKE</t>
  </si>
  <si>
    <t>P118612337704X</t>
  </si>
  <si>
    <t>355036</t>
  </si>
  <si>
    <t>NUMVI WILSON NCHAMUKONG</t>
  </si>
  <si>
    <t>P017012262470C</t>
  </si>
  <si>
    <t>355037</t>
  </si>
  <si>
    <t>NUMWI</t>
  </si>
  <si>
    <t>Ronald</t>
  </si>
  <si>
    <t>P092317995688L</t>
  </si>
  <si>
    <t>355038</t>
  </si>
  <si>
    <t>OLIVET SEKE</t>
  </si>
  <si>
    <t>P038317145486Q</t>
  </si>
  <si>
    <t>355039</t>
  </si>
  <si>
    <t>TATIANA MUNUNG</t>
  </si>
  <si>
    <t>P069416060666H</t>
  </si>
  <si>
    <t>355040</t>
  </si>
  <si>
    <t>NUNG LINDA</t>
  </si>
  <si>
    <t>NDANGSA</t>
  </si>
  <si>
    <t>P058417594657J</t>
  </si>
  <si>
    <t>355041</t>
  </si>
  <si>
    <t>NUNGA</t>
  </si>
  <si>
    <t>GEORGES NICOLAS</t>
  </si>
  <si>
    <t>P037318027249U</t>
  </si>
  <si>
    <t>355042</t>
  </si>
  <si>
    <t>SIMON EBENEZER (ETS NUSE DIGITALE)</t>
  </si>
  <si>
    <t>P058314927322H</t>
  </si>
  <si>
    <t>355043</t>
  </si>
  <si>
    <t>NUNGA BEBGA</t>
  </si>
  <si>
    <t>DORCAS MIRANDE AMALIA</t>
  </si>
  <si>
    <t>P079917004741Z</t>
  </si>
  <si>
    <t>SHOPPING ET COSMÉTIQUES</t>
  </si>
  <si>
    <t>355044</t>
  </si>
  <si>
    <t>NUNGNYUI</t>
  </si>
  <si>
    <t>JOVIANE ZOFOA</t>
  </si>
  <si>
    <t>P019916177559W</t>
  </si>
  <si>
    <t>COIFFURE, PÉDICURE, MANICURE, COMMERCE GÉNÉRAL, PRESTATIONS DE SERVICES, IMPORT-EXPORT, ARTISANAT</t>
  </si>
  <si>
    <t>355045</t>
  </si>
  <si>
    <t>NUNGU</t>
  </si>
  <si>
    <t>MOSES NWAFOR</t>
  </si>
  <si>
    <t>P097917956537N</t>
  </si>
  <si>
    <t>355046</t>
  </si>
  <si>
    <t>NUNICHU</t>
  </si>
  <si>
    <t>VITALIS NFOFEH</t>
  </si>
  <si>
    <t>P058417651424U</t>
  </si>
  <si>
    <t>NZIOU/AVANT ECOLE PUBLIQUE</t>
  </si>
  <si>
    <t>355047</t>
  </si>
  <si>
    <t>NUNNI USMANU</t>
  </si>
  <si>
    <t>P069918018750M</t>
  </si>
  <si>
    <t>355048</t>
  </si>
  <si>
    <t>NUNSI</t>
  </si>
  <si>
    <t>P016812336147R</t>
  </si>
  <si>
    <t>355049</t>
  </si>
  <si>
    <t>NUNTU NZETE</t>
  </si>
  <si>
    <t>P108312247938R</t>
  </si>
  <si>
    <t>355050</t>
  </si>
  <si>
    <t>P108317493617E</t>
  </si>
  <si>
    <t>355051</t>
  </si>
  <si>
    <t>NUNYIKEHKINOH BILIUS</t>
  </si>
  <si>
    <t>P030317648072E</t>
  </si>
  <si>
    <t>355052</t>
  </si>
  <si>
    <t>NUNYONGA EPSE KWEILLA</t>
  </si>
  <si>
    <t>JULIETTE BABILA</t>
  </si>
  <si>
    <t>P059015148498H</t>
  </si>
  <si>
    <t>355053</t>
  </si>
  <si>
    <t>NUNYUI ABONGTA</t>
  </si>
  <si>
    <t>P080216669637C</t>
  </si>
  <si>
    <t>CEMENT</t>
  </si>
  <si>
    <t>355054</t>
  </si>
  <si>
    <t>NUNYUI CHARIOT</t>
  </si>
  <si>
    <t>P088518158168J</t>
  </si>
  <si>
    <t>355055</t>
  </si>
  <si>
    <t>NUOFIDIA</t>
  </si>
  <si>
    <t>P027412314638Q</t>
  </si>
  <si>
    <t>355056</t>
  </si>
  <si>
    <t>NUOH ZHIE</t>
  </si>
  <si>
    <t>P077712243735X</t>
  </si>
  <si>
    <t>355057</t>
  </si>
  <si>
    <t>NUOJI COMPANY</t>
  </si>
  <si>
    <t>M022118521347K</t>
  </si>
  <si>
    <t>355058</t>
  </si>
  <si>
    <t>NUPA KAPYIA</t>
  </si>
  <si>
    <t>P078417218197U</t>
  </si>
  <si>
    <t>355059</t>
  </si>
  <si>
    <t>NUPA PONDJO MARC</t>
  </si>
  <si>
    <t>CENTRE DE SANTE SAINTE EMILIENNE</t>
  </si>
  <si>
    <t>P027912671711B</t>
  </si>
  <si>
    <t>355060</t>
  </si>
  <si>
    <t>NUPA SIMEH JOSEPH</t>
  </si>
  <si>
    <t>P077600560161W</t>
  </si>
  <si>
    <t>VENTE DE CREDIT MTN ET ORANGE</t>
  </si>
  <si>
    <t>355061</t>
  </si>
  <si>
    <t>NUPENDA</t>
  </si>
  <si>
    <t>P018816407294Z</t>
  </si>
  <si>
    <t>355062</t>
  </si>
  <si>
    <t>NUPHYPHARM SARL</t>
  </si>
  <si>
    <t>M042118594131X</t>
  </si>
  <si>
    <t>CRÉATION ET DÉVELOPPEMENT DES LABORATOIRES DE RECHERCHE SUR LA NITRURATION,LES PLANTES MÉDECINALES, ET PHARMACOLOGIE</t>
  </si>
  <si>
    <t>355063</t>
  </si>
  <si>
    <t>NUPIMBON EPSEE OWONA</t>
  </si>
  <si>
    <t>P027313956599T</t>
  </si>
  <si>
    <t>ELEGANCE BAR</t>
  </si>
  <si>
    <t>355064</t>
  </si>
  <si>
    <t>NUPPE ISAAC</t>
  </si>
  <si>
    <t>FOKUM</t>
  </si>
  <si>
    <t>P058217859656U</t>
  </si>
  <si>
    <t>355065</t>
  </si>
  <si>
    <t>NUPUGHU DIKSON</t>
  </si>
  <si>
    <t>TANGUNU</t>
  </si>
  <si>
    <t>P108712264081C</t>
  </si>
  <si>
    <t>355066</t>
  </si>
  <si>
    <t>NUPUGHU FONDANUI</t>
  </si>
  <si>
    <t>P027515728972B</t>
  </si>
  <si>
    <t>355067</t>
  </si>
  <si>
    <t>NURA AFRICA COMPANY INVESTMENT (NACI) SARL</t>
  </si>
  <si>
    <t>M052217336834L</t>
  </si>
  <si>
    <t>COMMERCE GENERAL-IMPORT/EXPORT-PRODUCTION AGRICOLE</t>
  </si>
  <si>
    <t>355068</t>
  </si>
  <si>
    <t>NURAN WIRELESS CAMEROON LTD</t>
  </si>
  <si>
    <t>M012118497361L</t>
  </si>
  <si>
    <t>RUE BONASSAMA</t>
  </si>
  <si>
    <t>355069</t>
  </si>
  <si>
    <t>NURATU YONISHE MBOH</t>
  </si>
  <si>
    <t>P110017740025G</t>
  </si>
  <si>
    <t>Mobile money transfer</t>
  </si>
  <si>
    <t>355070</t>
  </si>
  <si>
    <t>NURAW SUSSIE AKGHBOM NGWA</t>
  </si>
  <si>
    <t>(ETS DIVINE PLAN)</t>
  </si>
  <si>
    <t>P068900442556D</t>
  </si>
  <si>
    <t>355071</t>
  </si>
  <si>
    <t>NURI FLEX AFRIQUE CENTRALE</t>
  </si>
  <si>
    <t>M112015257685T</t>
  </si>
  <si>
    <t>355072</t>
  </si>
  <si>
    <t>NURIDINE AFISIATU MELO</t>
  </si>
  <si>
    <t>P110018073758Z</t>
  </si>
  <si>
    <t>355073</t>
  </si>
  <si>
    <t>NURSERY &amp; PRIMARY SCHOOL GRACE DARA</t>
  </si>
  <si>
    <t>M101412480495Q</t>
  </si>
  <si>
    <t>355074</t>
  </si>
  <si>
    <t>"GALAXY INTERNATIONAL"</t>
  </si>
  <si>
    <t>M051712672934W</t>
  </si>
  <si>
    <t>355075</t>
  </si>
  <si>
    <t>NURSERY AND PRIMARY SCHOOL VISION</t>
  </si>
  <si>
    <t>M021412722938D</t>
  </si>
  <si>
    <t>355076</t>
  </si>
  <si>
    <t>NURTURA PLC</t>
  </si>
  <si>
    <t>M032517647626P</t>
  </si>
  <si>
    <t>TO MANUFACTURE SANITARY AND HYGIENE PRODUCTS LIKE PADS, DIAPERS, PAPER NAPKINS AND BABY WIPES. TO PROMOTE PUBLIC HEALTH AND HYGIENE AND SANITATION BY PROVIDING ESSENTIAL PRODUCTS THAT SUPPORT GOOD HYG</t>
  </si>
  <si>
    <t>355077</t>
  </si>
  <si>
    <t>NURTURING COOPERATIVE SOCIETY WITH BOARD OF DIRECTORS (COOPBOD)</t>
  </si>
  <si>
    <t>NURTURING COOPBOD</t>
  </si>
  <si>
    <t>M012416621657B</t>
  </si>
  <si>
    <t>355078</t>
  </si>
  <si>
    <t>NUSRAH TRANSIT COMPANY SARL</t>
  </si>
  <si>
    <t>NUTRACOM SARL</t>
  </si>
  <si>
    <t>M022118524721H</t>
  </si>
  <si>
    <t>355079</t>
  </si>
  <si>
    <t>NUTIAH</t>
  </si>
  <si>
    <t>GISELE TANJONG</t>
  </si>
  <si>
    <t>P059214682117A</t>
  </si>
  <si>
    <t>355080</t>
  </si>
  <si>
    <t>NUTRI BUSINESS CORPORATION</t>
  </si>
  <si>
    <t>M092217625757M</t>
  </si>
  <si>
    <t>355081</t>
  </si>
  <si>
    <t>NUTRICARE HEALTH SOLUTIONS COMPANY LIMITED</t>
  </si>
  <si>
    <t>( NUTRICARE CO. LTD)</t>
  </si>
  <si>
    <t>M042517681471Y</t>
  </si>
  <si>
    <t>Importation &amp; sales of health products, nutritional supplements, general contact and supplies</t>
  </si>
  <si>
    <t>355082</t>
  </si>
  <si>
    <t>NUTRICARE SARL</t>
  </si>
  <si>
    <t>M102217769992G</t>
  </si>
  <si>
    <t>QUINCAILLERIE DORCSAS</t>
  </si>
  <si>
    <t>355083</t>
  </si>
  <si>
    <t>NUTRISOURCE CAMEROON</t>
  </si>
  <si>
    <t>"U.A.C"</t>
  </si>
  <si>
    <t>M102015198116T</t>
  </si>
  <si>
    <t>355084</t>
  </si>
  <si>
    <t>NUTRITECH SARL</t>
  </si>
  <si>
    <t>M072116392445W</t>
  </si>
  <si>
    <t>NEPTURNE AHALA</t>
  </si>
  <si>
    <t>355085</t>
  </si>
  <si>
    <t>NUTRITION DU CAMEROUN S.A</t>
  </si>
  <si>
    <t>NUTRICAM S.A</t>
  </si>
  <si>
    <t>M012014414554G</t>
  </si>
  <si>
    <t>355086</t>
  </si>
  <si>
    <t>NUTRITION PARTNERS CAMEROON SARL</t>
  </si>
  <si>
    <t>M062416850002M</t>
  </si>
  <si>
    <t>355087</t>
  </si>
  <si>
    <t>NUTRITION TV SARL</t>
  </si>
  <si>
    <t>M102116598686P</t>
  </si>
  <si>
    <t>355088</t>
  </si>
  <si>
    <t>NUTRITIONAL AGRICULTURAL NETWORK FARMING COOPERATIVE SOCIETY WITH BOARD OF DIRECTORS</t>
  </si>
  <si>
    <t>NAN-AGRIC-COOP-BOD</t>
  </si>
  <si>
    <t>M032316755926D</t>
  </si>
  <si>
    <t>355089</t>
  </si>
  <si>
    <t>NUTSA WAKAM</t>
  </si>
  <si>
    <t>P015100309960Q</t>
  </si>
  <si>
    <t>355090</t>
  </si>
  <si>
    <t>NUVADGA</t>
  </si>
  <si>
    <t>P015816231443C</t>
  </si>
  <si>
    <t>355091</t>
  </si>
  <si>
    <t>NUVADGA CHRISTIAN TETE</t>
  </si>
  <si>
    <t>P108616239524H</t>
  </si>
  <si>
    <t>355092</t>
  </si>
  <si>
    <t>NUVADGA DERICK</t>
  </si>
  <si>
    <t>P018612641456R</t>
  </si>
  <si>
    <t>OPP PORK MARY</t>
  </si>
  <si>
    <t>355093</t>
  </si>
  <si>
    <t>NUVADGA SATU</t>
  </si>
  <si>
    <t>JUGA</t>
  </si>
  <si>
    <t>P107216127103X</t>
  </si>
  <si>
    <t>355094</t>
  </si>
  <si>
    <t>NUVAGA</t>
  </si>
  <si>
    <t>CHRISTIAN NTUNGWEN</t>
  </si>
  <si>
    <t>P018916233886N</t>
  </si>
  <si>
    <t>TECHNICIEN ELECTRONICIEN</t>
  </si>
  <si>
    <t>355095</t>
  </si>
  <si>
    <t>TYSINE NUBIGA</t>
  </si>
  <si>
    <t>P070216988692M</t>
  </si>
  <si>
    <t>355096</t>
  </si>
  <si>
    <t>NUVELLA NGEH</t>
  </si>
  <si>
    <t>P060216334816Q</t>
  </si>
  <si>
    <t>355097</t>
  </si>
  <si>
    <t>P060218028979S</t>
  </si>
  <si>
    <t>355098</t>
  </si>
  <si>
    <t>NUVI PONI</t>
  </si>
  <si>
    <t>P068716230490P</t>
  </si>
  <si>
    <t>TRAVAIL À COMPTE</t>
  </si>
  <si>
    <t>355099</t>
  </si>
  <si>
    <t>NUWA DUGARI</t>
  </si>
  <si>
    <t>P127412520730Q</t>
  </si>
  <si>
    <t>355100</t>
  </si>
  <si>
    <t>NUWAH</t>
  </si>
  <si>
    <t>ONELA NGWASHA</t>
  </si>
  <si>
    <t>P070017555381N</t>
  </si>
  <si>
    <t>355101</t>
  </si>
  <si>
    <t>NUYARD KINGSLEY</t>
  </si>
  <si>
    <t>P058716332280F</t>
  </si>
  <si>
    <t>355102</t>
  </si>
  <si>
    <t>NUYELA</t>
  </si>
  <si>
    <t>ELVIS FOMUSO</t>
  </si>
  <si>
    <t>P069218408112P</t>
  </si>
  <si>
    <t>355103</t>
  </si>
  <si>
    <t>NUYENGLEK</t>
  </si>
  <si>
    <t>P055200225831P</t>
  </si>
  <si>
    <t>355104</t>
  </si>
  <si>
    <t>NUYIT</t>
  </si>
  <si>
    <t>ULSTER</t>
  </si>
  <si>
    <t>P127616422844W</t>
  </si>
  <si>
    <t>355105</t>
  </si>
  <si>
    <t>NUYIT COMPANY LIMITED</t>
  </si>
  <si>
    <t>NUYIT CO. LTD</t>
  </si>
  <si>
    <t>M072116342662A</t>
  </si>
  <si>
    <t>ÉCHANGEUR FOKOU</t>
  </si>
  <si>
    <t>355106</t>
  </si>
  <si>
    <t>NUYONGA FIDELIA NDANGOH</t>
  </si>
  <si>
    <t>ETS NUFI - SMART SOLUTIONS</t>
  </si>
  <si>
    <t>P118012711498S</t>
  </si>
  <si>
    <t>DISTRIBUTION-IMP/EXP-COMMERCE-SERVICE</t>
  </si>
  <si>
    <t>DERRIERE BLOC K</t>
  </si>
  <si>
    <t>355107</t>
  </si>
  <si>
    <t>NUZA BRIDON NGWA.</t>
  </si>
  <si>
    <t>P038517043573Z</t>
  </si>
  <si>
    <t>355108</t>
  </si>
  <si>
    <t>NUZA MOFOE  PASCALINE</t>
  </si>
  <si>
    <t>NUZA MOFOE</t>
  </si>
  <si>
    <t>P128312548381U</t>
  </si>
  <si>
    <t>CARREFOUR MANENGWASSA</t>
  </si>
  <si>
    <t>355109</t>
  </si>
  <si>
    <t>NUZAH</t>
  </si>
  <si>
    <t>AMOUR CLAROUS</t>
  </si>
  <si>
    <t>P089516599905W</t>
  </si>
  <si>
    <t>YAOUNDÉ PETIT GENI</t>
  </si>
  <si>
    <t>355110</t>
  </si>
  <si>
    <t>P078317697501K</t>
  </si>
  <si>
    <t>355111</t>
  </si>
  <si>
    <t>NUZAH AMOUR CLAROUS</t>
  </si>
  <si>
    <t>P089516651047S</t>
  </si>
  <si>
    <t>355112</t>
  </si>
  <si>
    <t>NUZAMBO ERIC</t>
  </si>
  <si>
    <t>P078417692453Y</t>
  </si>
  <si>
    <t>355113</t>
  </si>
  <si>
    <t>NVAFFO JOSEPH</t>
  </si>
  <si>
    <t>P033312326026S</t>
  </si>
  <si>
    <t>fce royal voy</t>
  </si>
  <si>
    <t>355114</t>
  </si>
  <si>
    <t>NVAGA LAURE VICTORINENVAG</t>
  </si>
  <si>
    <t>NVAGA LAURE VICTORINE</t>
  </si>
  <si>
    <t>P118012434247P</t>
  </si>
  <si>
    <t>355115</t>
  </si>
  <si>
    <t>NVAIWA PHILIPPE</t>
  </si>
  <si>
    <t>ETS NVAIWA PHILIPPE</t>
  </si>
  <si>
    <t>P018212422242E</t>
  </si>
  <si>
    <t>355116</t>
  </si>
  <si>
    <t>NVALLE FEUNGA EPSE EBOA</t>
  </si>
  <si>
    <t>DESIREE AIMEE</t>
  </si>
  <si>
    <t>P106816075897H</t>
  </si>
  <si>
    <t>355117</t>
  </si>
  <si>
    <t>NVANDI EP. BAKINIEN</t>
  </si>
  <si>
    <t>LYDIE AURÉLIE</t>
  </si>
  <si>
    <t>P038715999490K</t>
  </si>
  <si>
    <t>355118</t>
  </si>
  <si>
    <t>NVE NBENGONO</t>
  </si>
  <si>
    <t>JUAN ONDO</t>
  </si>
  <si>
    <t>P076118109126Z</t>
  </si>
  <si>
    <t>355119</t>
  </si>
  <si>
    <t>NVE NGOUGOU</t>
  </si>
  <si>
    <t>PASCAL GEORGES</t>
  </si>
  <si>
    <t>P128312771350W</t>
  </si>
  <si>
    <t>355120</t>
  </si>
  <si>
    <t>NVE STE RELAIS ST HUBERT</t>
  </si>
  <si>
    <t>N.S.R.H. S.A.</t>
  </si>
  <si>
    <t>M018900001822B</t>
  </si>
  <si>
    <t>355121</t>
  </si>
  <si>
    <t>NVELLE PHARMACIE DU BENIN</t>
  </si>
  <si>
    <t>NVELLE PHARMACIE B</t>
  </si>
  <si>
    <t>M018800000999T</t>
  </si>
  <si>
    <t>355122</t>
  </si>
  <si>
    <t>NVEN</t>
  </si>
  <si>
    <t>AKENG NJULEFAC</t>
  </si>
  <si>
    <t>P088317559596X</t>
  </si>
  <si>
    <t>355123</t>
  </si>
  <si>
    <t>NVEN INTERNATIONAL GROUP SARL</t>
  </si>
  <si>
    <t>NIG SARL</t>
  </si>
  <si>
    <t>M022014407407Q</t>
  </si>
  <si>
    <t>355124</t>
  </si>
  <si>
    <t>NVEN MARCEL NJEM</t>
  </si>
  <si>
    <t>(G &amp; G RESTAURANT)</t>
  </si>
  <si>
    <t>P068616926719N</t>
  </si>
  <si>
    <t>355125</t>
  </si>
  <si>
    <t>NVENE GIDEON ONYEDIKACHI</t>
  </si>
  <si>
    <t>P110316015105W</t>
  </si>
  <si>
    <t>355126</t>
  </si>
  <si>
    <t>NVENYI NCHUEWIKGHENYI</t>
  </si>
  <si>
    <t>P078017599479Q</t>
  </si>
  <si>
    <t>355127</t>
  </si>
  <si>
    <t>NVENYI TERENCE NZONYI</t>
  </si>
  <si>
    <t>P126818367221Y</t>
  </si>
  <si>
    <t>355128</t>
  </si>
  <si>
    <t>P027016749566H</t>
  </si>
  <si>
    <t>355129</t>
  </si>
  <si>
    <t>NVETIBO NOKA epouse KOMPHO</t>
  </si>
  <si>
    <t>P028017861859D</t>
  </si>
  <si>
    <t>355130</t>
  </si>
  <si>
    <t>NVIH</t>
  </si>
  <si>
    <t>RAMANI MUSA</t>
  </si>
  <si>
    <t>P048717689449S</t>
  </si>
  <si>
    <t>355131</t>
  </si>
  <si>
    <t>Nvingwe</t>
  </si>
  <si>
    <t>Raymanda</t>
  </si>
  <si>
    <t>P068617893612K</t>
  </si>
  <si>
    <t>355132</t>
  </si>
  <si>
    <t>NVLLE STE DE COURTAGE D'ASSURANCES ET</t>
  </si>
  <si>
    <t>DE REASSURANCE. "NOSCAR CAMEROUN" SARL</t>
  </si>
  <si>
    <t>M071712637607A</t>
  </si>
  <si>
    <t>355133</t>
  </si>
  <si>
    <t>NVO MANGUE</t>
  </si>
  <si>
    <t>P106718524430U</t>
  </si>
  <si>
    <t>CADRE À LA BEAC À YDE</t>
  </si>
  <si>
    <t>355134</t>
  </si>
  <si>
    <t>NVO WENANG</t>
  </si>
  <si>
    <t>HELENE LARISSA</t>
  </si>
  <si>
    <t>P049416670301D</t>
  </si>
  <si>
    <t>355135</t>
  </si>
  <si>
    <t>NVOBAP GODDAY</t>
  </si>
  <si>
    <t>MUMUH</t>
  </si>
  <si>
    <t>P019517677453Z</t>
  </si>
  <si>
    <t>355136</t>
  </si>
  <si>
    <t>NVODAP HAMIDOU</t>
  </si>
  <si>
    <t>P019012620473A</t>
  </si>
  <si>
    <t>355137</t>
  </si>
  <si>
    <t>NVOE EYENGA</t>
  </si>
  <si>
    <t>BRIGITTE CELINE</t>
  </si>
  <si>
    <t>P059116980845T</t>
  </si>
  <si>
    <t>355138</t>
  </si>
  <si>
    <t>NVOKENG</t>
  </si>
  <si>
    <t>IVETTE LORE</t>
  </si>
  <si>
    <t>P068018303410Q</t>
  </si>
  <si>
    <t>355139</t>
  </si>
  <si>
    <t>NVOMENE DOUMTSOP</t>
  </si>
  <si>
    <t>P070118143424Z</t>
  </si>
  <si>
    <t>355140</t>
  </si>
  <si>
    <t>NVONDO ALFRED</t>
  </si>
  <si>
    <t>P122016841831S</t>
  </si>
  <si>
    <t>355141</t>
  </si>
  <si>
    <t>NVONDO BANGA</t>
  </si>
  <si>
    <t>P066114946116M</t>
  </si>
  <si>
    <t>355142</t>
  </si>
  <si>
    <t>NVONDOU NFONGA</t>
  </si>
  <si>
    <t>P129318328835B</t>
  </si>
  <si>
    <t>355143</t>
  </si>
  <si>
    <t>NVOUTSA</t>
  </si>
  <si>
    <t>LAURE CARINE</t>
  </si>
  <si>
    <t>P118116667701X</t>
  </si>
  <si>
    <t>MARCHE MUSSOKER</t>
  </si>
  <si>
    <t>355144</t>
  </si>
  <si>
    <t>NVOUZAP JULESNVOU</t>
  </si>
  <si>
    <t>NVOUZAP JULES</t>
  </si>
  <si>
    <t>P077212404682S</t>
  </si>
  <si>
    <t>355145</t>
  </si>
  <si>
    <t>NVUH</t>
  </si>
  <si>
    <t>LATIFETOU</t>
  </si>
  <si>
    <t>P068315995284M</t>
  </si>
  <si>
    <t>355146</t>
  </si>
  <si>
    <t>NW COMPANY SARL</t>
  </si>
  <si>
    <t>M072517890168E</t>
  </si>
  <si>
    <t>355147</t>
  </si>
  <si>
    <t>NWA CHUKWU EPSEE EZE CHRISTIAN NDUBUISI</t>
  </si>
  <si>
    <t>QUEENDALEEN C</t>
  </si>
  <si>
    <t>P069312692656M</t>
  </si>
  <si>
    <t>KOLLERE GAROUA</t>
  </si>
  <si>
    <t>355148</t>
  </si>
  <si>
    <t>NWA CHUKWU IBE</t>
  </si>
  <si>
    <t>ETS NWA CHUKWU IBE</t>
  </si>
  <si>
    <t>P128712405182K</t>
  </si>
  <si>
    <t>355149</t>
  </si>
  <si>
    <t>NWA CULTURAL AND DEVELOPMENT ASSOCIATION</t>
  </si>
  <si>
    <t>NWACUDA</t>
  </si>
  <si>
    <t>M072517916166F</t>
  </si>
  <si>
    <t>355150</t>
  </si>
  <si>
    <t>NWA MEH</t>
  </si>
  <si>
    <t>JECENTA</t>
  </si>
  <si>
    <t>P038416353043S</t>
  </si>
  <si>
    <t>355151</t>
  </si>
  <si>
    <t>NWA NORA</t>
  </si>
  <si>
    <t>P108812633997A</t>
  </si>
  <si>
    <t>355152</t>
  </si>
  <si>
    <t>NWABA</t>
  </si>
  <si>
    <t>PATRICK NWANKWO</t>
  </si>
  <si>
    <t>P107916251778H</t>
  </si>
  <si>
    <t>355153</t>
  </si>
  <si>
    <t>NWABASO OLISA EMEKA</t>
  </si>
  <si>
    <t>P020118319872M</t>
  </si>
  <si>
    <t>355154</t>
  </si>
  <si>
    <t>N'WABE</t>
  </si>
  <si>
    <t>P066915138545A</t>
  </si>
  <si>
    <t>INGEGNIEUR DE CONCEPTION</t>
  </si>
  <si>
    <t>355155</t>
  </si>
  <si>
    <t>NWABI MBAH</t>
  </si>
  <si>
    <t>P097418066321Z</t>
  </si>
  <si>
    <t>355156</t>
  </si>
  <si>
    <t>NWABI MC-DENIS ALOH</t>
  </si>
  <si>
    <t>P072217656200Q</t>
  </si>
  <si>
    <t>355157</t>
  </si>
  <si>
    <t>NWABIA CHINAZA DANIEL</t>
  </si>
  <si>
    <t>P069818336964X</t>
  </si>
  <si>
    <t>355158</t>
  </si>
  <si>
    <t>NWABILO</t>
  </si>
  <si>
    <t>P078318476068P</t>
  </si>
  <si>
    <t>355159</t>
  </si>
  <si>
    <t>NWABIMERE STEPHANIE CHISOM</t>
  </si>
  <si>
    <t>P089416270924P</t>
  </si>
  <si>
    <t>355160</t>
  </si>
  <si>
    <t>NWABINWANE AKPU</t>
  </si>
  <si>
    <t>P016416031988X</t>
  </si>
  <si>
    <t>BP:0021</t>
  </si>
  <si>
    <t>355161</t>
  </si>
  <si>
    <t>NWABO</t>
  </si>
  <si>
    <t>P055118362765B</t>
  </si>
  <si>
    <t>DIRECTEUR FINANCIER</t>
  </si>
  <si>
    <t>355162</t>
  </si>
  <si>
    <t>NWABO KAMGA</t>
  </si>
  <si>
    <t>P099018088234E</t>
  </si>
  <si>
    <t>355163</t>
  </si>
  <si>
    <t>JOSEPH PASCAL.</t>
  </si>
  <si>
    <t>P048117769424Q</t>
  </si>
  <si>
    <t>355164</t>
  </si>
  <si>
    <t>NWABOH</t>
  </si>
  <si>
    <t>ADELINE EBOH</t>
  </si>
  <si>
    <t>P128417716459C</t>
  </si>
  <si>
    <t>355165</t>
  </si>
  <si>
    <t>NWABONG</t>
  </si>
  <si>
    <t>P117116677149T</t>
  </si>
  <si>
    <t>355166</t>
  </si>
  <si>
    <t>NWABU BERNARD</t>
  </si>
  <si>
    <t>P057617019443H</t>
  </si>
  <si>
    <t>355167</t>
  </si>
  <si>
    <t>NWABUDO SOPULUCHUKWU</t>
  </si>
  <si>
    <t>P058916395972N</t>
  </si>
  <si>
    <t>355168</t>
  </si>
  <si>
    <t>NWABUEZE CHIDIEBELE</t>
  </si>
  <si>
    <t>P018216935804X</t>
  </si>
  <si>
    <t>355169</t>
  </si>
  <si>
    <t>NWABUEZE CHUKWUDI CHRISTIAN</t>
  </si>
  <si>
    <t>P080216000491K</t>
  </si>
  <si>
    <t>355170</t>
  </si>
  <si>
    <t>P080218177268T</t>
  </si>
  <si>
    <t>355171</t>
  </si>
  <si>
    <t>NWABUEZE EKENE CHRISTIAN</t>
  </si>
  <si>
    <t>ETS NWABUEZE EKENE CHRISTIAN</t>
  </si>
  <si>
    <t>P118712505081U</t>
  </si>
  <si>
    <t>B4/ 927</t>
  </si>
  <si>
    <t>355172</t>
  </si>
  <si>
    <t>NWABUEZE IFEANYI PROMISE</t>
  </si>
  <si>
    <t>P120317040882L</t>
  </si>
  <si>
    <t>355173</t>
  </si>
  <si>
    <t>NWABUEZE JOHN</t>
  </si>
  <si>
    <t>P037717052624M</t>
  </si>
  <si>
    <t>355174</t>
  </si>
  <si>
    <t>NWABUEZE UCHECHUKWU</t>
  </si>
  <si>
    <t>P099918515333B</t>
  </si>
  <si>
    <t>355175</t>
  </si>
  <si>
    <t>NWABUEZE WALTER OFOR</t>
  </si>
  <si>
    <t>ETS QUINCAILLERIE WALLY</t>
  </si>
  <si>
    <t>P107418089290Q</t>
  </si>
  <si>
    <t>355176</t>
  </si>
  <si>
    <t>NWABUFO</t>
  </si>
  <si>
    <t>JOHN CHUKWEBUKA</t>
  </si>
  <si>
    <t>P079114416686G</t>
  </si>
  <si>
    <t>355177</t>
  </si>
  <si>
    <t>PATRICK CHUKWUKA</t>
  </si>
  <si>
    <t>P038917141485U</t>
  </si>
  <si>
    <t>355178</t>
  </si>
  <si>
    <t>NWABUFO AMAKOM</t>
  </si>
  <si>
    <t>P067318254599W</t>
  </si>
  <si>
    <t>355179</t>
  </si>
  <si>
    <t>NWABUFO EKENE</t>
  </si>
  <si>
    <t>P117918407919J</t>
  </si>
  <si>
    <t>355180</t>
  </si>
  <si>
    <t>NWABUFOR</t>
  </si>
  <si>
    <t>P099216628988N</t>
  </si>
  <si>
    <t>355181</t>
  </si>
  <si>
    <t>P018917498653P</t>
  </si>
  <si>
    <t>355182</t>
  </si>
  <si>
    <t>NWABUGO</t>
  </si>
  <si>
    <t>DANIEL UZOMA</t>
  </si>
  <si>
    <t>P078018542960Z</t>
  </si>
  <si>
    <t>355183</t>
  </si>
  <si>
    <t>NWABUGO DANIEL UZOMA</t>
  </si>
  <si>
    <t>ETS NWABUGO DANIEL UZOMA</t>
  </si>
  <si>
    <t>P078000240371X</t>
  </si>
  <si>
    <t>355184</t>
  </si>
  <si>
    <t>NWABUGO NNOROM</t>
  </si>
  <si>
    <t>P067117931992U</t>
  </si>
  <si>
    <t>355185</t>
  </si>
  <si>
    <t>NWABUIFE CHIGOZIE</t>
  </si>
  <si>
    <t>P038816356444F</t>
  </si>
  <si>
    <t>355186</t>
  </si>
  <si>
    <t>NWABUIFE NWIFE STELLA</t>
  </si>
  <si>
    <t>P030316736228A</t>
  </si>
  <si>
    <t>355187</t>
  </si>
  <si>
    <t>NWABUISI</t>
  </si>
  <si>
    <t>AUSTIN NNAMDI</t>
  </si>
  <si>
    <t>P086916858232E</t>
  </si>
  <si>
    <t>355188</t>
  </si>
  <si>
    <t>P038216148377M</t>
  </si>
  <si>
    <t>355189</t>
  </si>
  <si>
    <t>JOHN UGOCHUKWU</t>
  </si>
  <si>
    <t>P109416998225D</t>
  </si>
  <si>
    <t>355190</t>
  </si>
  <si>
    <t>NWABUISI CHRISTIAN</t>
  </si>
  <si>
    <t>UFEANYI</t>
  </si>
  <si>
    <t>P088516983081C</t>
  </si>
  <si>
    <t>355191</t>
  </si>
  <si>
    <t>NWABUISI CHUKWUNONSO</t>
  </si>
  <si>
    <t>P038216087512L</t>
  </si>
  <si>
    <t>355192</t>
  </si>
  <si>
    <t>NWABUISI JOHN UGOCHUKWU</t>
  </si>
  <si>
    <t>P109416277747D</t>
  </si>
  <si>
    <t>355193</t>
  </si>
  <si>
    <t>NWABUISI TOCHUKWU</t>
  </si>
  <si>
    <t>P089218269253Q</t>
  </si>
  <si>
    <t>355194</t>
  </si>
  <si>
    <t>NWABUJI SUNDAY</t>
  </si>
  <si>
    <t>P017512441760B</t>
  </si>
  <si>
    <t>355195</t>
  </si>
  <si>
    <t>NWABUNA</t>
  </si>
  <si>
    <t>MEXWELL</t>
  </si>
  <si>
    <t>P047216202569S</t>
  </si>
  <si>
    <t>355196</t>
  </si>
  <si>
    <t>NWABUNIE JOHN NZUBECHUKWU</t>
  </si>
  <si>
    <t>P079816729215J</t>
  </si>
  <si>
    <t>355197</t>
  </si>
  <si>
    <t>NWABUNKONGE JOSEPH NKONKWO</t>
  </si>
  <si>
    <t>P057616675415L</t>
  </si>
  <si>
    <t>355198</t>
  </si>
  <si>
    <t>NWABUNKONYE</t>
  </si>
  <si>
    <t>JOSEPH NKONKWO</t>
  </si>
  <si>
    <t>P057616379311F</t>
  </si>
  <si>
    <t>GRAMA JHONSON</t>
  </si>
  <si>
    <t>355199</t>
  </si>
  <si>
    <t>NWABUNWANE</t>
  </si>
  <si>
    <t>ALOYSIUS TOOCHUKWU</t>
  </si>
  <si>
    <t>P019117210852P</t>
  </si>
  <si>
    <t>355200</t>
  </si>
  <si>
    <t>NWABUNWANNE</t>
  </si>
  <si>
    <t>ANGELA NGOZI</t>
  </si>
  <si>
    <t>P068012351910Y</t>
  </si>
  <si>
    <t>355201</t>
  </si>
  <si>
    <t>P109416426127D</t>
  </si>
  <si>
    <t>355202</t>
  </si>
  <si>
    <t>CHINENYE FRANCISCA</t>
  </si>
  <si>
    <t>P067912220128T</t>
  </si>
  <si>
    <t>355203</t>
  </si>
  <si>
    <t>EMMANUEL UCHE</t>
  </si>
  <si>
    <t>P017118534606B</t>
  </si>
  <si>
    <t>355204</t>
  </si>
  <si>
    <t>NWABUNWANNE CHIBUKE</t>
  </si>
  <si>
    <t>P029117826741P</t>
  </si>
  <si>
    <t>355205</t>
  </si>
  <si>
    <t>NWABUNWANNE CLEMENTNNAMDI</t>
  </si>
  <si>
    <t>P019212771238X</t>
  </si>
  <si>
    <t>355206</t>
  </si>
  <si>
    <t>NWABUNWANNE NDU</t>
  </si>
  <si>
    <t>ELIEZAR</t>
  </si>
  <si>
    <t>P047817817763J</t>
  </si>
  <si>
    <t>355207</t>
  </si>
  <si>
    <t>NWABUNWANNE STANDLEY MMADUABUCHUKWU</t>
  </si>
  <si>
    <t>ETS STAINLESS AUTOMOBILE</t>
  </si>
  <si>
    <t>P119216755996S</t>
  </si>
  <si>
    <t>355208</t>
  </si>
  <si>
    <t>NWABUNWANNE STANLEY MMADUABUCHUKWU</t>
  </si>
  <si>
    <t>P119218125177W</t>
  </si>
  <si>
    <t>355209</t>
  </si>
  <si>
    <t>NWABUO</t>
  </si>
  <si>
    <t>BASIL CHIEMEZIE</t>
  </si>
  <si>
    <t>P046316324423A</t>
  </si>
  <si>
    <t>355210</t>
  </si>
  <si>
    <t>NWACHAM</t>
  </si>
  <si>
    <t>BEATRICE AKO</t>
  </si>
  <si>
    <t>P066518365601B</t>
  </si>
  <si>
    <t>355211</t>
  </si>
  <si>
    <t>CLARENCE NDECK</t>
  </si>
  <si>
    <t>P048017730088Y</t>
  </si>
  <si>
    <t>355212</t>
  </si>
  <si>
    <t>DAVID MBAH</t>
  </si>
  <si>
    <t>P047412699029W</t>
  </si>
  <si>
    <t>Limbe Road</t>
  </si>
  <si>
    <t>355213</t>
  </si>
  <si>
    <t>ECCLESIATIC TEBIT</t>
  </si>
  <si>
    <t>P120118019073Q</t>
  </si>
  <si>
    <t>671030271</t>
  </si>
  <si>
    <t>355214</t>
  </si>
  <si>
    <t>JENEVETTE TEBIT</t>
  </si>
  <si>
    <t>P088616855870F</t>
  </si>
  <si>
    <t>355215</t>
  </si>
  <si>
    <t>MINJEH CHECK</t>
  </si>
  <si>
    <t>P058917847190C</t>
  </si>
  <si>
    <t>355216</t>
  </si>
  <si>
    <t>NWACHAN DERICK MUYEN</t>
  </si>
  <si>
    <t>(ETS NWACHAN AUTO)</t>
  </si>
  <si>
    <t>P038716711776D</t>
  </si>
  <si>
    <t>BEHIND BOCOM</t>
  </si>
  <si>
    <t>355217</t>
  </si>
  <si>
    <t>NWACHAN EPSEE NDANDJEU</t>
  </si>
  <si>
    <t>RAHEL ANGUM</t>
  </si>
  <si>
    <t>P127812698105E</t>
  </si>
  <si>
    <t>355218</t>
  </si>
  <si>
    <t>NWACHAN MINJEH CHECK</t>
  </si>
  <si>
    <t>P029017185669F</t>
  </si>
  <si>
    <t>355219</t>
  </si>
  <si>
    <t>NWACHAN NELSON NWACHAN</t>
  </si>
  <si>
    <t>(ETS NWACAM AUTO)</t>
  </si>
  <si>
    <t>P068312301263B</t>
  </si>
  <si>
    <t>355220</t>
  </si>
  <si>
    <t>NWACHAN TIBAB</t>
  </si>
  <si>
    <t>P058517105215Y</t>
  </si>
  <si>
    <t>355221</t>
  </si>
  <si>
    <t>NWACHAN VICTORY AGWOTOGHO</t>
  </si>
  <si>
    <t>P120216413361D</t>
  </si>
  <si>
    <t>355222</t>
  </si>
  <si>
    <t>NWACHE KAMGAING JUSTINE ROLAINE</t>
  </si>
  <si>
    <t>ETS VETO SANTE</t>
  </si>
  <si>
    <t>P089316613558U</t>
  </si>
  <si>
    <t>LOGPOM - DOUALA - CAMEROUN</t>
  </si>
  <si>
    <t>355223</t>
  </si>
  <si>
    <t>NWACHI</t>
  </si>
  <si>
    <t>DAVID CHIJEOKE</t>
  </si>
  <si>
    <t>P096717633441K</t>
  </si>
  <si>
    <t>355224</t>
  </si>
  <si>
    <t>OTTAVINE AKWI</t>
  </si>
  <si>
    <t>P080016756420A</t>
  </si>
  <si>
    <t>355225</t>
  </si>
  <si>
    <t>STANLEY EBUKA</t>
  </si>
  <si>
    <t>P058418543947L</t>
  </si>
  <si>
    <t>355226</t>
  </si>
  <si>
    <t>NWACHI GODWIN CHIDUBEM</t>
  </si>
  <si>
    <t>P089216289371X</t>
  </si>
  <si>
    <t>355227</t>
  </si>
  <si>
    <t>NWACHI GODWIN CHIDUBEMNWAC</t>
  </si>
  <si>
    <t>P039512570651F</t>
  </si>
  <si>
    <t>355228</t>
  </si>
  <si>
    <t>NWACHI STANLEY EBUKA</t>
  </si>
  <si>
    <t>P058416287463C</t>
  </si>
  <si>
    <t>355229</t>
  </si>
  <si>
    <t>NWACHIKWU</t>
  </si>
  <si>
    <t>CHIGOZIE EMMANUEL</t>
  </si>
  <si>
    <t>P050117830977M</t>
  </si>
  <si>
    <t>355230</t>
  </si>
  <si>
    <t>NWACHINEMELU CHUKWUEMEKA BONIFACE</t>
  </si>
  <si>
    <t>P110018269076G</t>
  </si>
  <si>
    <t>355231</t>
  </si>
  <si>
    <t>NWACHOKOU AWAH EPSE NGALLE</t>
  </si>
  <si>
    <t>P109017112948G</t>
  </si>
  <si>
    <t>355232</t>
  </si>
  <si>
    <t>NWACHOP</t>
  </si>
  <si>
    <t>P088316393014F</t>
  </si>
  <si>
    <t>355233</t>
  </si>
  <si>
    <t>AMOS EMEKA</t>
  </si>
  <si>
    <t>P109218481174P</t>
  </si>
  <si>
    <t>355234</t>
  </si>
  <si>
    <t>P109216264799D</t>
  </si>
  <si>
    <t>355235</t>
  </si>
  <si>
    <t>P069217084848E</t>
  </si>
  <si>
    <t>672983542</t>
  </si>
  <si>
    <t>355236</t>
  </si>
  <si>
    <t>CHINWE HOPE</t>
  </si>
  <si>
    <t>P118316158500P</t>
  </si>
  <si>
    <t>355237</t>
  </si>
  <si>
    <t>CHUKWUMA NNAMANI</t>
  </si>
  <si>
    <t>P067312504438H</t>
  </si>
  <si>
    <t>355238</t>
  </si>
  <si>
    <t>CYNTHIA CHINELO</t>
  </si>
  <si>
    <t>P018416274973C</t>
  </si>
  <si>
    <t>355239</t>
  </si>
  <si>
    <t>EDWIN CHIDIEBERE</t>
  </si>
  <si>
    <t>P099916706396R</t>
  </si>
  <si>
    <t>BP 0826</t>
  </si>
  <si>
    <t>355240</t>
  </si>
  <si>
    <t>P108217461218Y</t>
  </si>
  <si>
    <t>355241</t>
  </si>
  <si>
    <t>P019317420019J</t>
  </si>
  <si>
    <t>355242</t>
  </si>
  <si>
    <t>P019316705820U</t>
  </si>
  <si>
    <t>355243</t>
  </si>
  <si>
    <t>EMMANUEL ONYEBUCHI</t>
  </si>
  <si>
    <t>P118416662767R</t>
  </si>
  <si>
    <t>355244</t>
  </si>
  <si>
    <t>P047918275693Q</t>
  </si>
  <si>
    <t>355245</t>
  </si>
  <si>
    <t>EZECHINYERE</t>
  </si>
  <si>
    <t>P057416000348X</t>
  </si>
  <si>
    <t>355246</t>
  </si>
  <si>
    <t>FRANCIS CHUKWEMEKA</t>
  </si>
  <si>
    <t>P016915986100D</t>
  </si>
  <si>
    <t>355247</t>
  </si>
  <si>
    <t>P128718517863Z</t>
  </si>
  <si>
    <t>355248</t>
  </si>
  <si>
    <t>P018512568637S</t>
  </si>
  <si>
    <t>QTIER DJEMOUN
LIEU DIT SONEL</t>
  </si>
  <si>
    <t>355249</t>
  </si>
  <si>
    <t>JERRY EMEKA</t>
  </si>
  <si>
    <t>P067116287833M</t>
  </si>
  <si>
    <t>355250</t>
  </si>
  <si>
    <t>P067116782159A</t>
  </si>
  <si>
    <t>355251</t>
  </si>
  <si>
    <t>P067116670414Z</t>
  </si>
  <si>
    <t>355252</t>
  </si>
  <si>
    <t>JOHN CHIBUZO</t>
  </si>
  <si>
    <t>P107417363241Y</t>
  </si>
  <si>
    <t>355253</t>
  </si>
  <si>
    <t>JOHN CHIBUZOR</t>
  </si>
  <si>
    <t>P107415074929H</t>
  </si>
  <si>
    <t>355254</t>
  </si>
  <si>
    <t>ONYEKA OLIVER</t>
  </si>
  <si>
    <t>P118717205220K</t>
  </si>
  <si>
    <t>355255</t>
  </si>
  <si>
    <t>OYIBO HENRY</t>
  </si>
  <si>
    <t>P098616680324Y</t>
  </si>
  <si>
    <t>355256</t>
  </si>
  <si>
    <t>P057918337010B</t>
  </si>
  <si>
    <t>355257</t>
  </si>
  <si>
    <t>NWACHUKWU ALPHONSE OBIARAH</t>
  </si>
  <si>
    <t>P047417213400Q</t>
  </si>
  <si>
    <t>355258</t>
  </si>
  <si>
    <t>NWACHUKWU ANAYO LOVETH</t>
  </si>
  <si>
    <t>ETS NWACHUKWU ANAYO LOVETH</t>
  </si>
  <si>
    <t>P078312421831N</t>
  </si>
  <si>
    <t>B4/ 622</t>
  </si>
  <si>
    <t>355259</t>
  </si>
  <si>
    <t>NWACHUKWU BASILE</t>
  </si>
  <si>
    <t>CHEZ BASILE</t>
  </si>
  <si>
    <t>P096612349466C</t>
  </si>
  <si>
    <t>355260</t>
  </si>
  <si>
    <t>NWACHUKWU BLESSING</t>
  </si>
  <si>
    <t>P119516400104N</t>
  </si>
  <si>
    <t>355261</t>
  </si>
  <si>
    <t>NWACHUKWU CHIBUIKE SAMUEL</t>
  </si>
  <si>
    <t>P040515969316F</t>
  </si>
  <si>
    <t>355262</t>
  </si>
  <si>
    <t>NWACHUKWU CHIDIEBERE</t>
  </si>
  <si>
    <t>P078516052107C</t>
  </si>
  <si>
    <t>355263</t>
  </si>
  <si>
    <t>NWACHUKWU CHIEMERIE KINGSLEY</t>
  </si>
  <si>
    <t>P020216151966X</t>
  </si>
  <si>
    <t>355264</t>
  </si>
  <si>
    <t>NWACHUKWU CHRISTSANCTUS CHIBUIKEM</t>
  </si>
  <si>
    <t>P010018616973W</t>
  </si>
  <si>
    <t>355265</t>
  </si>
  <si>
    <t>NWACHUKWU CHUKWUEBUKA EMMANUEL</t>
  </si>
  <si>
    <t>P050017822434L</t>
  </si>
  <si>
    <t>355266</t>
  </si>
  <si>
    <t>NWACHUKWU COLLINS CHIDI</t>
  </si>
  <si>
    <t>P109617403761P</t>
  </si>
  <si>
    <t>355267</t>
  </si>
  <si>
    <t>NWACHUKWU EJIKE</t>
  </si>
  <si>
    <t>P087916995654F</t>
  </si>
  <si>
    <t>OIC</t>
  </si>
  <si>
    <t>355268</t>
  </si>
  <si>
    <t>NWACHUKWU EKENE CHRISTIAN</t>
  </si>
  <si>
    <t>P049316340156A</t>
  </si>
  <si>
    <t>355269</t>
  </si>
  <si>
    <t>NWACHUKWU EMEKA</t>
  </si>
  <si>
    <t>P017712299414J</t>
  </si>
  <si>
    <t>355270</t>
  </si>
  <si>
    <t>NWACHUKWU ERNEST ONYEACHONAM</t>
  </si>
  <si>
    <t>P089916326874R</t>
  </si>
  <si>
    <t>355271</t>
  </si>
  <si>
    <t>NWACHUKWU GABRIEL CHUKWUEMEKA</t>
  </si>
  <si>
    <t>P060518182381T</t>
  </si>
  <si>
    <t>355272</t>
  </si>
  <si>
    <t>NWACHUKWU HARRYMARV EMERIA</t>
  </si>
  <si>
    <t>P059718171962W</t>
  </si>
  <si>
    <t>355273</t>
  </si>
  <si>
    <t>NWACHUKWU HENRY EBUKA</t>
  </si>
  <si>
    <t>P079516673287N</t>
  </si>
  <si>
    <t>355274</t>
  </si>
  <si>
    <t>NWACHUKWU JENNIFER NKECHI</t>
  </si>
  <si>
    <t>P048218016879B</t>
  </si>
  <si>
    <t>355275</t>
  </si>
  <si>
    <t>P048216925579N</t>
  </si>
  <si>
    <t>355276</t>
  </si>
  <si>
    <t>NWACHUKWU JOEL NANSON</t>
  </si>
  <si>
    <t>P019312329517E</t>
  </si>
  <si>
    <t>355277</t>
  </si>
  <si>
    <t>NWACHUKWU JOHN CHIBUZO</t>
  </si>
  <si>
    <t>P107416256065M</t>
  </si>
  <si>
    <t>355278</t>
  </si>
  <si>
    <t>NWACHUKWU MADUABUCHI</t>
  </si>
  <si>
    <t>P067516085560H</t>
  </si>
  <si>
    <t>355279</t>
  </si>
  <si>
    <t>NWACHUKWU MBAH ABACHA</t>
  </si>
  <si>
    <t>(ETS ONOVO MBAH BUSINESS ENTERPRISE)</t>
  </si>
  <si>
    <t>P036517528419G</t>
  </si>
  <si>
    <t>IMPORT/EXPORT - GENERAL MARCHANDISES AND CONTRACTS, TRADE GOLD.</t>
  </si>
  <si>
    <t>MARCHÉ MBOPPI BLOC IV - 595 B</t>
  </si>
  <si>
    <t>355280</t>
  </si>
  <si>
    <t>NWACHUKWU MICHAEL CHUKWUEBUKA</t>
  </si>
  <si>
    <t>P100418182358S</t>
  </si>
  <si>
    <t>355281</t>
  </si>
  <si>
    <t>NWACHUKWU NATHANIEL CHIDIEBERE</t>
  </si>
  <si>
    <t>P020516182528D</t>
  </si>
  <si>
    <t>355282</t>
  </si>
  <si>
    <t>NWACHUKWU NDUBUISI</t>
  </si>
  <si>
    <t>P066812528664U</t>
  </si>
  <si>
    <t>355283</t>
  </si>
  <si>
    <t>NWACHUKWU NKEMAKONAM AARON</t>
  </si>
  <si>
    <t>P129218271845H</t>
  </si>
  <si>
    <t>355284</t>
  </si>
  <si>
    <t>NWACHUKWU NWIGWE</t>
  </si>
  <si>
    <t>P088915126765T</t>
  </si>
  <si>
    <t>355285</t>
  </si>
  <si>
    <t>NWACHUKWU ONYEKA</t>
  </si>
  <si>
    <t>P118716603199N</t>
  </si>
  <si>
    <t>CARREFOUR CANAL2</t>
  </si>
  <si>
    <t>355286</t>
  </si>
  <si>
    <t>NWACHUKWU SIMON</t>
  </si>
  <si>
    <t>P057916251145U</t>
  </si>
  <si>
    <t>355287</t>
  </si>
  <si>
    <t>NWACHUKWU TOCHUKWU GODSPOWER</t>
  </si>
  <si>
    <t>P059716666780P</t>
  </si>
  <si>
    <t>355288</t>
  </si>
  <si>
    <t>NWACHUKWU UCHENNA ROLAND</t>
  </si>
  <si>
    <t>P067716716075H</t>
  </si>
  <si>
    <t>355289</t>
  </si>
  <si>
    <t>NWACHUKWU UGWU ONYEMA</t>
  </si>
  <si>
    <t>P126812421843A</t>
  </si>
  <si>
    <t>355290</t>
  </si>
  <si>
    <t>P128316006480M</t>
  </si>
  <si>
    <t>355291</t>
  </si>
  <si>
    <t>NWADEMDAM FOKA</t>
  </si>
  <si>
    <t>HELENE PRISCA</t>
  </si>
  <si>
    <t>P049716039841G</t>
  </si>
  <si>
    <t>355292</t>
  </si>
  <si>
    <t>NWADIDI</t>
  </si>
  <si>
    <t>P029916326522X</t>
  </si>
  <si>
    <t>355293</t>
  </si>
  <si>
    <t>PRINCE CHIGOZIE</t>
  </si>
  <si>
    <t>P040616653707N</t>
  </si>
  <si>
    <t>355294</t>
  </si>
  <si>
    <t>NWADIDI PAUL</t>
  </si>
  <si>
    <t>P029016380426L</t>
  </si>
  <si>
    <t>355295</t>
  </si>
  <si>
    <t>NWADIGOGBU CHIDUBEM</t>
  </si>
  <si>
    <t>P058517740583Z</t>
  </si>
  <si>
    <t>355296</t>
  </si>
  <si>
    <t>NWADIGWE</t>
  </si>
  <si>
    <t>DIVINE CHIKEZIE</t>
  </si>
  <si>
    <t>P099216579776K</t>
  </si>
  <si>
    <t>355297</t>
  </si>
  <si>
    <t>P117200165186J</t>
  </si>
  <si>
    <t>355298</t>
  </si>
  <si>
    <t>JOY AKUNNA</t>
  </si>
  <si>
    <t>P108216280546J</t>
  </si>
  <si>
    <t>355299</t>
  </si>
  <si>
    <t>P077416665420B</t>
  </si>
  <si>
    <t>355300</t>
  </si>
  <si>
    <t>VIOLA CHINONSO</t>
  </si>
  <si>
    <t>P098317633066B</t>
  </si>
  <si>
    <t>355301</t>
  </si>
  <si>
    <t>NWADIKE CALLISTUS</t>
  </si>
  <si>
    <t>P017117381366N</t>
  </si>
  <si>
    <t>TRADER - SALE OF SHOES</t>
  </si>
  <si>
    <t>355302</t>
  </si>
  <si>
    <t>NWADIKE CHIDI SAMUEL</t>
  </si>
  <si>
    <t>P027917420974Z</t>
  </si>
  <si>
    <t>355303</t>
  </si>
  <si>
    <t>NWADIKE IFEANYI</t>
  </si>
  <si>
    <t>P088714927249Z</t>
  </si>
  <si>
    <t>355304</t>
  </si>
  <si>
    <t>NWADIKE KENNETH ONUORAH</t>
  </si>
  <si>
    <t>P117216277494G</t>
  </si>
  <si>
    <t>355305</t>
  </si>
  <si>
    <t>ETS HOME FLOWER INTERNATIONAL</t>
  </si>
  <si>
    <t>P117217800364S</t>
  </si>
  <si>
    <t>355306</t>
  </si>
  <si>
    <t>NWADIKE LYNDA CHINENYE</t>
  </si>
  <si>
    <t>LYNDA C NWADIKE</t>
  </si>
  <si>
    <t>P108212151617U</t>
  </si>
  <si>
    <t>355307</t>
  </si>
  <si>
    <t>NWADIKE OBIWETALU COSMAS</t>
  </si>
  <si>
    <t>P059016266439Z</t>
  </si>
  <si>
    <t>355308</t>
  </si>
  <si>
    <t>NWADIKE OKECHUKWU</t>
  </si>
  <si>
    <t>P017012468992D</t>
  </si>
  <si>
    <t>VENTE PIECES FRIGOT</t>
  </si>
  <si>
    <t>355309</t>
  </si>
  <si>
    <t>NWADIKE OKECHUKWU "ETS EVARISTUS"</t>
  </si>
  <si>
    <t>P042517799296F</t>
  </si>
  <si>
    <t>355310</t>
  </si>
  <si>
    <t>NWADIKE PETER</t>
  </si>
  <si>
    <t>P018018077173R</t>
  </si>
  <si>
    <t>355311</t>
  </si>
  <si>
    <t>NWADIKE UGOCHUKWU EMMANUEL</t>
  </si>
  <si>
    <t>P098416287362Y</t>
  </si>
  <si>
    <t>355312</t>
  </si>
  <si>
    <t>NWADIKE UKAMAKA BEATRICE</t>
  </si>
  <si>
    <t>P108116863709H</t>
  </si>
  <si>
    <t>355313</t>
  </si>
  <si>
    <t>NWADIKE VIOLA CHINONSO</t>
  </si>
  <si>
    <t>P098316651320F</t>
  </si>
  <si>
    <t>355314</t>
  </si>
  <si>
    <t>NWADIMA</t>
  </si>
  <si>
    <t>VIVIANE AKAFOR</t>
  </si>
  <si>
    <t>P068316318446F</t>
  </si>
  <si>
    <t>355315</t>
  </si>
  <si>
    <t>NWADINAOBI</t>
  </si>
  <si>
    <t>OKEKE CALISTUS</t>
  </si>
  <si>
    <t>P087517733132Y</t>
  </si>
  <si>
    <t>355316</t>
  </si>
  <si>
    <t>NWADINOBI</t>
  </si>
  <si>
    <t>ROWLAND IKENNA</t>
  </si>
  <si>
    <t>P018216703150Y</t>
  </si>
  <si>
    <t>355317</t>
  </si>
  <si>
    <t>P018218054536L</t>
  </si>
  <si>
    <t>355318</t>
  </si>
  <si>
    <t>NWADINOBI AGU</t>
  </si>
  <si>
    <t>P037017291863C</t>
  </si>
  <si>
    <t>APRES LE CARREFOUR MONEY BILLE</t>
  </si>
  <si>
    <t>355319</t>
  </si>
  <si>
    <t>NWADIOGBU</t>
  </si>
  <si>
    <t>P128517791415U</t>
  </si>
  <si>
    <t>355320</t>
  </si>
  <si>
    <t>NWADIOGBU ANGELA ADAOLISA</t>
  </si>
  <si>
    <t>P128818016411D</t>
  </si>
  <si>
    <t>355321</t>
  </si>
  <si>
    <t>NWADIOGBU EMMANUEL</t>
  </si>
  <si>
    <t>P018512337376K</t>
  </si>
  <si>
    <t>355322</t>
  </si>
  <si>
    <t>NWADIOGBU SOLOMON EMEKA</t>
  </si>
  <si>
    <t>P107616316963E</t>
  </si>
  <si>
    <t>355323</t>
  </si>
  <si>
    <t>NWADIOHA PHILLIP UGOCHUKWU</t>
  </si>
  <si>
    <t>P047117360397T</t>
  </si>
  <si>
    <t>355324</t>
  </si>
  <si>
    <t>NWADIUCHE</t>
  </si>
  <si>
    <t>PRECIOUS CHINAEMEREM</t>
  </si>
  <si>
    <t>P129417347742S</t>
  </si>
  <si>
    <t>355325</t>
  </si>
  <si>
    <t>NWADIURU OBIAGAZIE EPSEE IHEGWURUKE</t>
  </si>
  <si>
    <t>IHEGWURUIKE FELICIA</t>
  </si>
  <si>
    <t>P067400172999W</t>
  </si>
  <si>
    <t>VENTE ACCESS.ELECTRONIQUE</t>
  </si>
  <si>
    <t>355326</t>
  </si>
  <si>
    <t>NWADO</t>
  </si>
  <si>
    <t>BELMONDO BERTHOLUS</t>
  </si>
  <si>
    <t>P108116074217U</t>
  </si>
  <si>
    <t>355327</t>
  </si>
  <si>
    <t>NWADO FOBAH MERLIN</t>
  </si>
  <si>
    <t>P118512247831H</t>
  </si>
  <si>
    <t>355328</t>
  </si>
  <si>
    <t>NWADOUM</t>
  </si>
  <si>
    <t>P016115485562M</t>
  </si>
  <si>
    <t>355329</t>
  </si>
  <si>
    <t>NWADUM SOLOMON ODINAKA</t>
  </si>
  <si>
    <t>P010316420440K</t>
  </si>
  <si>
    <t>355330</t>
  </si>
  <si>
    <t>NWAECHEKA CHUKWUEZE PAUL</t>
  </si>
  <si>
    <t>P106617761397C</t>
  </si>
  <si>
    <t>FINAGO</t>
  </si>
  <si>
    <t>355331</t>
  </si>
  <si>
    <t>NWAEJU RILINDIS OKAFOR</t>
  </si>
  <si>
    <t>P098417302194L</t>
  </si>
  <si>
    <t>355332</t>
  </si>
  <si>
    <t>NWAEKE PATRICK UDOKA</t>
  </si>
  <si>
    <t>ETS IMPEX PATRA LIMITED</t>
  </si>
  <si>
    <t>P067416862471M</t>
  </si>
  <si>
    <t>355333</t>
  </si>
  <si>
    <t>NWAEKWU BLESSING</t>
  </si>
  <si>
    <t>P078312771566N</t>
  </si>
  <si>
    <t>355334</t>
  </si>
  <si>
    <t>NWAELU</t>
  </si>
  <si>
    <t>DESMOND CHIMA</t>
  </si>
  <si>
    <t>P019118486342W</t>
  </si>
  <si>
    <t>355335</t>
  </si>
  <si>
    <t>NWAESHIM AUGUSTINE</t>
  </si>
  <si>
    <t>P016017624819R</t>
  </si>
  <si>
    <t>355336</t>
  </si>
  <si>
    <t>NWAEVULE JOSEPH TOCHI</t>
  </si>
  <si>
    <t>P059216295955X</t>
  </si>
  <si>
    <t>355337</t>
  </si>
  <si>
    <t>NWAEZE</t>
  </si>
  <si>
    <t>MATHEW NNAMDI</t>
  </si>
  <si>
    <t>P127016114583L</t>
  </si>
  <si>
    <t>355338</t>
  </si>
  <si>
    <t>NWAEZE EMMANUEL ELOCHUKWU</t>
  </si>
  <si>
    <t>P070516449900G</t>
  </si>
  <si>
    <t>355339</t>
  </si>
  <si>
    <t>NWAEZE QUEEN ONYINYECHI</t>
  </si>
  <si>
    <t>P069715985572Z</t>
  </si>
  <si>
    <t>355340</t>
  </si>
  <si>
    <t>NWAFEU NZUDIE</t>
  </si>
  <si>
    <t>P129518463349L</t>
  </si>
  <si>
    <t>355341</t>
  </si>
  <si>
    <t>NWAFFEU TAFFOHOUO</t>
  </si>
  <si>
    <t>WILFRED THOMAS</t>
  </si>
  <si>
    <t>P037700133152B</t>
  </si>
  <si>
    <t>TSINGA    L</t>
  </si>
  <si>
    <t>355342</t>
  </si>
  <si>
    <t>NWAFFEU TCHEMOLOGNE</t>
  </si>
  <si>
    <t>ALOYS DAUDET</t>
  </si>
  <si>
    <t>P029117515474J</t>
  </si>
  <si>
    <t>355343</t>
  </si>
  <si>
    <t>NWAFFEU TCHEMOLOGNE ALOYS DAUDET</t>
  </si>
  <si>
    <t>KENVA DISTRIBUTION</t>
  </si>
  <si>
    <t>P079117480690T</t>
  </si>
  <si>
    <t>COMMERCE GENERAL/PRESTAION DE SERVICES BTP IMPORT EXPORT</t>
  </si>
  <si>
    <t>355344</t>
  </si>
  <si>
    <t>NWAFFO</t>
  </si>
  <si>
    <t>P067917804696U</t>
  </si>
  <si>
    <t>355345</t>
  </si>
  <si>
    <t>NWAFFO MAHA</t>
  </si>
  <si>
    <t>GUY DARLIN(ETS NEW EMERGENCE)</t>
  </si>
  <si>
    <t>P018617651899Q</t>
  </si>
  <si>
    <t>355346</t>
  </si>
  <si>
    <t>NWAFIA</t>
  </si>
  <si>
    <t>LEBECHI</t>
  </si>
  <si>
    <t>P090016977822Q</t>
  </si>
  <si>
    <t>355347</t>
  </si>
  <si>
    <t>NWAFIUKWA</t>
  </si>
  <si>
    <t>IZUCHUKWU GIDEON</t>
  </si>
  <si>
    <t>P030012704644S</t>
  </si>
  <si>
    <t>355348</t>
  </si>
  <si>
    <t>NWAFIUKWA FEDINAND ONYEDIKACHI</t>
  </si>
  <si>
    <t>P090216826614A</t>
  </si>
  <si>
    <t>355349</t>
  </si>
  <si>
    <t>NWAFIUKWA GIDEON IZUCHUKWU</t>
  </si>
  <si>
    <t>P020018352300D</t>
  </si>
  <si>
    <t>355350</t>
  </si>
  <si>
    <t>NWAFIUKWA ONYEBUCHI FRANCIS</t>
  </si>
  <si>
    <t>P079316319999F</t>
  </si>
  <si>
    <t>355351</t>
  </si>
  <si>
    <t>NWAFO MEFEUSSI EP TALLA MIREILLE</t>
  </si>
  <si>
    <t>ETS NWAFO MEFEUSSI EP TALLA MIREILLE</t>
  </si>
  <si>
    <t>P028912493075H</t>
  </si>
  <si>
    <t>355352</t>
  </si>
  <si>
    <t>NWAFO MODESTE</t>
  </si>
  <si>
    <t>ETS TOUT POUR CARREAUX</t>
  </si>
  <si>
    <t>P027417151275X</t>
  </si>
  <si>
    <t>355353</t>
  </si>
  <si>
    <t>NWAFO NZESSEU</t>
  </si>
  <si>
    <t>GIRESS AZIS</t>
  </si>
  <si>
    <t>P019817631359N</t>
  </si>
  <si>
    <t>355354</t>
  </si>
  <si>
    <t>NWAFO SIDJOU</t>
  </si>
  <si>
    <t>AURELIEN BRICE</t>
  </si>
  <si>
    <t>P019017807362Q</t>
  </si>
  <si>
    <t>355355</t>
  </si>
  <si>
    <t>NWAFO TAGNE</t>
  </si>
  <si>
    <t>ALEXIS AHIDJO</t>
  </si>
  <si>
    <t>P028018046603D</t>
  </si>
  <si>
    <t>355356</t>
  </si>
  <si>
    <t>ANTHONY EKENEDILICHUKWU</t>
  </si>
  <si>
    <t>P098318502366F</t>
  </si>
  <si>
    <t>VENTE EQUIPEMENT DE SPORT</t>
  </si>
  <si>
    <t>355357</t>
  </si>
  <si>
    <t>BLESSING IFUNANYA</t>
  </si>
  <si>
    <t>P129216069788Q</t>
  </si>
  <si>
    <t>355358</t>
  </si>
  <si>
    <t>CALLISTA EZIDIMMA</t>
  </si>
  <si>
    <t>P057518149900L</t>
  </si>
  <si>
    <t>355359</t>
  </si>
  <si>
    <t>CHIBUIZOR SAMUEL</t>
  </si>
  <si>
    <t>P029118194304Y</t>
  </si>
  <si>
    <t>355360</t>
  </si>
  <si>
    <t>P098813914766J</t>
  </si>
  <si>
    <t>355361</t>
  </si>
  <si>
    <t>CHINEDU CHUKWUJEKWU</t>
  </si>
  <si>
    <t>P079218310435S</t>
  </si>
  <si>
    <t>355362</t>
  </si>
  <si>
    <t>CHINONSO STEPHEN</t>
  </si>
  <si>
    <t>P119816312402M</t>
  </si>
  <si>
    <t>355363</t>
  </si>
  <si>
    <t>P119815979538H</t>
  </si>
  <si>
    <t>355364</t>
  </si>
  <si>
    <t>CHUKWUEBUKA VICTOR</t>
  </si>
  <si>
    <t>P109717949986S</t>
  </si>
  <si>
    <t>355365</t>
  </si>
  <si>
    <t>P117118597083J</t>
  </si>
  <si>
    <t>355366</t>
  </si>
  <si>
    <t>FRANCK BERNARD</t>
  </si>
  <si>
    <t>P069715390328T</t>
  </si>
  <si>
    <t>355367</t>
  </si>
  <si>
    <t>P077915308405Z</t>
  </si>
  <si>
    <t>355368</t>
  </si>
  <si>
    <t>IFEANYI JUSTIN</t>
  </si>
  <si>
    <t>P076616363822B</t>
  </si>
  <si>
    <t>355369</t>
  </si>
  <si>
    <t>P037816363976Y</t>
  </si>
  <si>
    <t>PHARMACIE LA GRÂCE</t>
  </si>
  <si>
    <t>355370</t>
  </si>
  <si>
    <t>P118418588849E</t>
  </si>
  <si>
    <t>355371</t>
  </si>
  <si>
    <t>INNOCENT NNAMDI</t>
  </si>
  <si>
    <t>P038316309974Q</t>
  </si>
  <si>
    <t>355372</t>
  </si>
  <si>
    <t>JOHN CHINENYE</t>
  </si>
  <si>
    <t>P088416725162X</t>
  </si>
  <si>
    <t>355373</t>
  </si>
  <si>
    <t>P109917562669T</t>
  </si>
  <si>
    <t>355374</t>
  </si>
  <si>
    <t>MARTINS CHIBUFOR</t>
  </si>
  <si>
    <t>P049517184073D</t>
  </si>
  <si>
    <t>355375</t>
  </si>
  <si>
    <t>NKENJI ONYEDIKA</t>
  </si>
  <si>
    <t>P099116110914E</t>
  </si>
  <si>
    <t>SAPEURS, AXE 1 BAKASSI COMPTOIR 03</t>
  </si>
  <si>
    <t>355376</t>
  </si>
  <si>
    <t>P019517978874X</t>
  </si>
  <si>
    <t>355377</t>
  </si>
  <si>
    <t>PAUL WILLIAM</t>
  </si>
  <si>
    <t>P079517976922A</t>
  </si>
  <si>
    <t>355378</t>
  </si>
  <si>
    <t>SANDRY FONKEM</t>
  </si>
  <si>
    <t>P050116650703R</t>
  </si>
  <si>
    <t>355379</t>
  </si>
  <si>
    <t>SOCHIMA TESTIMONY</t>
  </si>
  <si>
    <t>P060017617829T</t>
  </si>
  <si>
    <t>355380</t>
  </si>
  <si>
    <t>SONIA VALINCIA  AFUNDONG</t>
  </si>
  <si>
    <t>P029617822564L</t>
  </si>
  <si>
    <t>355381</t>
  </si>
  <si>
    <t>UGOCHUKWU PROSPER</t>
  </si>
  <si>
    <t>P082016730083D</t>
  </si>
  <si>
    <t>355382</t>
  </si>
  <si>
    <t>URICH ABRAHAM ( URICH FASHION</t>
  </si>
  <si>
    <t>P099517709659S</t>
  </si>
  <si>
    <t>355383</t>
  </si>
  <si>
    <t>NWAFOR ( URICH FASHION)</t>
  </si>
  <si>
    <t>URICH ABRAHAM</t>
  </si>
  <si>
    <t>P099517709413F</t>
  </si>
  <si>
    <t>355384</t>
  </si>
  <si>
    <t>NWAFOR AKACHUKWU NELSON</t>
  </si>
  <si>
    <t>P120518289044J</t>
  </si>
  <si>
    <t>355385</t>
  </si>
  <si>
    <t>NWAFOR AMECHI</t>
  </si>
  <si>
    <t>P068117945922P</t>
  </si>
  <si>
    <t>355386</t>
  </si>
  <si>
    <t>NWAFOR ANAYO</t>
  </si>
  <si>
    <t>FORTUNATUS</t>
  </si>
  <si>
    <t>P117718540087K</t>
  </si>
  <si>
    <t>355387</t>
  </si>
  <si>
    <t>NWAFOR ANAYO FORTUNATUS</t>
  </si>
  <si>
    <t>ETS NWAFOR ANAYO FORTUNATUS</t>
  </si>
  <si>
    <t>P117712436711X</t>
  </si>
  <si>
    <t>355388</t>
  </si>
  <si>
    <t>NWAFOR AND SONS LTD</t>
  </si>
  <si>
    <t>M042416675580G</t>
  </si>
  <si>
    <t>355389</t>
  </si>
  <si>
    <t>NWAFOR ANI GLORY</t>
  </si>
  <si>
    <t>P119317962759A</t>
  </si>
  <si>
    <t>355390</t>
  </si>
  <si>
    <t>NWAFOR AUGUSTINE OKWUDIRI</t>
  </si>
  <si>
    <t>P037517338428W</t>
  </si>
  <si>
    <t>355391</t>
  </si>
  <si>
    <t>Nwafor avegue epse nojeuda</t>
  </si>
  <si>
    <t>Piwet</t>
  </si>
  <si>
    <t>P037817791709D</t>
  </si>
  <si>
    <t>355392</t>
  </si>
  <si>
    <t>NWAFOR BENJAMIN SOPULU</t>
  </si>
  <si>
    <t>ETS B SON</t>
  </si>
  <si>
    <t>P065816733143D</t>
  </si>
  <si>
    <t>355393</t>
  </si>
  <si>
    <t>NWAFOR CHANTALLE</t>
  </si>
  <si>
    <t>P057416618851H</t>
  </si>
  <si>
    <t>355394</t>
  </si>
  <si>
    <t>NWAFOR CHIDUBEM SYLVESTER</t>
  </si>
  <si>
    <t>P019316498405T</t>
  </si>
  <si>
    <t>355395</t>
  </si>
  <si>
    <t>NWAFOR CHINEDU</t>
  </si>
  <si>
    <t>P088918307620T</t>
  </si>
  <si>
    <t>355396</t>
  </si>
  <si>
    <t>NWAFOR CHINONSO STANLEY</t>
  </si>
  <si>
    <t>ETS STANCO AUTO</t>
  </si>
  <si>
    <t>P048512550259K</t>
  </si>
  <si>
    <t>VENTE PIECES AUTOMOBILES-PRESTATIONS</t>
  </si>
  <si>
    <t>355397</t>
  </si>
  <si>
    <t>NWAFOR CHRISTIAN ELOCHUKWU</t>
  </si>
  <si>
    <t>P118300378586U</t>
  </si>
  <si>
    <t>VENTE PD</t>
  </si>
  <si>
    <t>355398</t>
  </si>
  <si>
    <t>NWAFOR EMMANUEL CHIKWADO</t>
  </si>
  <si>
    <t>P099516924005T</t>
  </si>
  <si>
    <t>355399</t>
  </si>
  <si>
    <t>NWAFOR EMMANUEL UCHENNA</t>
  </si>
  <si>
    <t>P070016047996X</t>
  </si>
  <si>
    <t>355400</t>
  </si>
  <si>
    <t>NWAFOR FRANCIS MMADUKA</t>
  </si>
  <si>
    <t>P128317767007R</t>
  </si>
  <si>
    <t>355401</t>
  </si>
  <si>
    <t>NWAFOR GLORIA IJEOMA</t>
  </si>
  <si>
    <t>P077918304880D</t>
  </si>
  <si>
    <t>355402</t>
  </si>
  <si>
    <t>NWAFOR GODFREY</t>
  </si>
  <si>
    <t>ETS NWAFOR GODFREY</t>
  </si>
  <si>
    <t>P016310963105Z</t>
  </si>
  <si>
    <t>355403</t>
  </si>
  <si>
    <t>NWAFOR IFEANYI JUSTIN ETS JUSTO</t>
  </si>
  <si>
    <t>P076616404726G</t>
  </si>
  <si>
    <t>DOUALA- CITE CICAM</t>
  </si>
  <si>
    <t>355404</t>
  </si>
  <si>
    <t>NWAFOR IKENNA</t>
  </si>
  <si>
    <t>P097913912303L</t>
  </si>
  <si>
    <t>355405</t>
  </si>
  <si>
    <t>NWAFOR ILODIGWE SUNDAY</t>
  </si>
  <si>
    <t>P027316305962P</t>
  </si>
  <si>
    <t>355406</t>
  </si>
  <si>
    <t>NWAFOR IRUOMACHUKWU FAVOUR</t>
  </si>
  <si>
    <t>P010116904027M</t>
  </si>
  <si>
    <t>355407</t>
  </si>
  <si>
    <t>NWAFOR IZUCHUKWU IGNATIUS</t>
  </si>
  <si>
    <t>"ETS IZU AUTO"</t>
  </si>
  <si>
    <t>P059417828189F</t>
  </si>
  <si>
    <t>355408</t>
  </si>
  <si>
    <t>ETS IZU AUTO</t>
  </si>
  <si>
    <t>P059417810053Z</t>
  </si>
  <si>
    <t>355409</t>
  </si>
  <si>
    <t>NWAFOR LÉVI CHUKWUKA</t>
  </si>
  <si>
    <t>P088117694542L</t>
  </si>
  <si>
    <t>355410</t>
  </si>
  <si>
    <t>NWAFOR MAGRET NKIRU</t>
  </si>
  <si>
    <t>ETS NWAFOR MAGRET NKIRU</t>
  </si>
  <si>
    <t>P108212403361T</t>
  </si>
  <si>
    <t>355411</t>
  </si>
  <si>
    <t>NWAFOR MARTINS CHIBUZOR</t>
  </si>
  <si>
    <t>P049516703032U</t>
  </si>
  <si>
    <t>355412</t>
  </si>
  <si>
    <t>NWAFOR NKEMDIRIM FAVOUR</t>
  </si>
  <si>
    <t>P099416919744H</t>
  </si>
  <si>
    <t>355413</t>
  </si>
  <si>
    <t>NWAFOR OGBADI JOHN</t>
  </si>
  <si>
    <t>P034916935324T</t>
  </si>
  <si>
    <t>355414</t>
  </si>
  <si>
    <t>NWAFOR OGBOH</t>
  </si>
  <si>
    <t>P076612264010R</t>
  </si>
  <si>
    <t>355415</t>
  </si>
  <si>
    <t>NWAFORDJI UDECHUKWU FRANCIS</t>
  </si>
  <si>
    <t>P096300548057P</t>
  </si>
  <si>
    <t>355416</t>
  </si>
  <si>
    <t>NWAFURU</t>
  </si>
  <si>
    <t>CHINWE ELIZABETH</t>
  </si>
  <si>
    <t>P058517850249Q</t>
  </si>
  <si>
    <t>355417</t>
  </si>
  <si>
    <t>P128917467550P</t>
  </si>
  <si>
    <t>355418</t>
  </si>
  <si>
    <t>NWAFURU EMEKA</t>
  </si>
  <si>
    <t>P127116745577K</t>
  </si>
  <si>
    <t>355419</t>
  </si>
  <si>
    <t>P079316229952F</t>
  </si>
  <si>
    <t>355420</t>
  </si>
  <si>
    <t>NWAGBO</t>
  </si>
  <si>
    <t>P049918158780E</t>
  </si>
  <si>
    <t>VENTES PIECES</t>
  </si>
  <si>
    <t>355421</t>
  </si>
  <si>
    <t>SAMUEL IKECGUKWU</t>
  </si>
  <si>
    <t>P028316789314F</t>
  </si>
  <si>
    <t>DERRIÈRE GALAXY</t>
  </si>
  <si>
    <t>355422</t>
  </si>
  <si>
    <t>NWAGBO IKENNA IGWEBUIKE</t>
  </si>
  <si>
    <t>P069018498056F</t>
  </si>
  <si>
    <t>ACHAT ET VENTE PIÈCES DÉTACHÉES VÉHICULE, PRESTATIONS DES SERVICES, COMMERCE GÉNÉRAL, IMPORT ET EXPORT</t>
  </si>
  <si>
    <t>355423</t>
  </si>
  <si>
    <t>NWAGBO IKENNA JOHNPAUL</t>
  </si>
  <si>
    <t>P069018087332E</t>
  </si>
  <si>
    <t>355424</t>
  </si>
  <si>
    <t>NWAGBOROGU</t>
  </si>
  <si>
    <t>PATRICK EBUKA</t>
  </si>
  <si>
    <t>P039917876912B</t>
  </si>
  <si>
    <t>355425</t>
  </si>
  <si>
    <t>NWAGHA</t>
  </si>
  <si>
    <t>P128416092050Y</t>
  </si>
  <si>
    <t>355426</t>
  </si>
  <si>
    <t>JUDITH CHIKA</t>
  </si>
  <si>
    <t>P059116150464N</t>
  </si>
  <si>
    <t>355427</t>
  </si>
  <si>
    <t>NWAGOUM KOUGOUM CYRILLE.</t>
  </si>
  <si>
    <t>P099117644502T</t>
  </si>
  <si>
    <t>355428</t>
  </si>
  <si>
    <t>NWAGOUM MENEBIEB</t>
  </si>
  <si>
    <t>P099016613978E</t>
  </si>
  <si>
    <t>355429</t>
  </si>
  <si>
    <t>NWAGOWA LAMNA</t>
  </si>
  <si>
    <t>P068414410333D</t>
  </si>
  <si>
    <t>355430</t>
  </si>
  <si>
    <t>P127317661561Q</t>
  </si>
  <si>
    <t>MARCHE MBOPPI BLOC 4</t>
  </si>
  <si>
    <t>355431</t>
  </si>
  <si>
    <t>NWAGWALAM</t>
  </si>
  <si>
    <t>ANAELE RUFUS</t>
  </si>
  <si>
    <t>P046312784215C</t>
  </si>
  <si>
    <t>355432</t>
  </si>
  <si>
    <t>NWAGWU CHINOMSO CYNTHIA</t>
  </si>
  <si>
    <t>P058716061389D</t>
  </si>
  <si>
    <t>355433</t>
  </si>
  <si>
    <t>NWAGWU EPSEE OLUMBA</t>
  </si>
  <si>
    <t>P096612148383L</t>
  </si>
  <si>
    <t>355434</t>
  </si>
  <si>
    <t>NWAGWU NNAMDI</t>
  </si>
  <si>
    <t>P038718602671G</t>
  </si>
  <si>
    <t>355435</t>
  </si>
  <si>
    <t>NWAGWU OFOIRO</t>
  </si>
  <si>
    <t>P018714018100G</t>
  </si>
  <si>
    <t>355436</t>
  </si>
  <si>
    <t>NWAGWULAM JUSTICE CHIMAOBI</t>
  </si>
  <si>
    <t>P030416710586Q</t>
  </si>
  <si>
    <t>355437</t>
  </si>
  <si>
    <t>Nwaha</t>
  </si>
  <si>
    <t>Adalbert Roger</t>
  </si>
  <si>
    <t>P039017795837C</t>
  </si>
  <si>
    <t>355438</t>
  </si>
  <si>
    <t>NWAHA</t>
  </si>
  <si>
    <t>ANDRE MARIE JUNIOR</t>
  </si>
  <si>
    <t>P029514817545C</t>
  </si>
  <si>
    <t>355439</t>
  </si>
  <si>
    <t>CHRISTELLE ROLANDE</t>
  </si>
  <si>
    <t>P058717673965D</t>
  </si>
  <si>
    <t>355440</t>
  </si>
  <si>
    <t>GASPARD.</t>
  </si>
  <si>
    <t>P017018403563Q</t>
  </si>
  <si>
    <t>355441</t>
  </si>
  <si>
    <t>P127016367560X</t>
  </si>
  <si>
    <t>355442</t>
  </si>
  <si>
    <t>P125500362658E</t>
  </si>
  <si>
    <t>355443</t>
  </si>
  <si>
    <t>P048616288041S</t>
  </si>
  <si>
    <t>355444</t>
  </si>
  <si>
    <t>P109418581895C</t>
  </si>
  <si>
    <t>355445</t>
  </si>
  <si>
    <t>P096717572200Z</t>
  </si>
  <si>
    <t>355446</t>
  </si>
  <si>
    <t>REINE GRACE TECLAIRE</t>
  </si>
  <si>
    <t>P010018166297K</t>
  </si>
  <si>
    <t>355447</t>
  </si>
  <si>
    <t>P046216448827A</t>
  </si>
  <si>
    <t>355448</t>
  </si>
  <si>
    <t>NWAHA 2</t>
  </si>
  <si>
    <t>ROBERT FRANCO</t>
  </si>
  <si>
    <t>P088116187848H</t>
  </si>
  <si>
    <t>355449</t>
  </si>
  <si>
    <t>NWAHA ANDRE MATHIAS</t>
  </si>
  <si>
    <t>ETS MAJESTE</t>
  </si>
  <si>
    <t>P107500305151S</t>
  </si>
  <si>
    <t>355450</t>
  </si>
  <si>
    <t>NWAHA CATHERINE NADEGE</t>
  </si>
  <si>
    <t>P067416665406H</t>
  </si>
  <si>
    <t>355451</t>
  </si>
  <si>
    <t>K-FASHION</t>
  </si>
  <si>
    <t>M012118447959P</t>
  </si>
  <si>
    <t>355452</t>
  </si>
  <si>
    <t>NWAHA COLETTE TATIANA (T-WHITE,S ENTERPRISE)</t>
  </si>
  <si>
    <t>P092518079195U</t>
  </si>
  <si>
    <t>355453</t>
  </si>
  <si>
    <t>NWAHA DIYANI</t>
  </si>
  <si>
    <t>P058117544231C</t>
  </si>
  <si>
    <t>355454</t>
  </si>
  <si>
    <t>NWAHA ÉPOUSE LISSOM</t>
  </si>
  <si>
    <t>P078417605311N</t>
  </si>
  <si>
    <t>PK 21 FACE BOULANGERIE WAM'S</t>
  </si>
  <si>
    <t>355455</t>
  </si>
  <si>
    <t>NWAHA FAYIHA</t>
  </si>
  <si>
    <t>INNOCENT ROBERT</t>
  </si>
  <si>
    <t>P018217197408B</t>
  </si>
  <si>
    <t>355456</t>
  </si>
  <si>
    <t>NWAHA HIOBI</t>
  </si>
  <si>
    <t>P078217986579L</t>
  </si>
  <si>
    <t>355457</t>
  </si>
  <si>
    <t>NWAHA MATHIAS ROGER</t>
  </si>
  <si>
    <t>ETS AMPELEC</t>
  </si>
  <si>
    <t>P088112327150K</t>
  </si>
  <si>
    <t>355458</t>
  </si>
  <si>
    <t>NWAHA MOUTO</t>
  </si>
  <si>
    <t>ODILE DIANE (ETS HIGH CLASS EVENT)</t>
  </si>
  <si>
    <t>P088914938525S</t>
  </si>
  <si>
    <t>355459</t>
  </si>
  <si>
    <t>NWAHA NGWE</t>
  </si>
  <si>
    <t>P057616929516T</t>
  </si>
  <si>
    <t>355460</t>
  </si>
  <si>
    <t>NWAHA NLEND EMMANUEL</t>
  </si>
  <si>
    <t>P088117638757A</t>
  </si>
  <si>
    <t>355461</t>
  </si>
  <si>
    <t>ETS PLANET DES SPORTIFS</t>
  </si>
  <si>
    <t>P067212417133G</t>
  </si>
  <si>
    <t>355462</t>
  </si>
  <si>
    <t>NWAHA NTAMAK</t>
  </si>
  <si>
    <t>P055817026578K</t>
  </si>
  <si>
    <t>355463</t>
  </si>
  <si>
    <t>NWAHA NWAHA III</t>
  </si>
  <si>
    <t>P098318262219M</t>
  </si>
  <si>
    <t>355464</t>
  </si>
  <si>
    <t>NWAHA ONGLA</t>
  </si>
  <si>
    <t>P078117620201A</t>
  </si>
  <si>
    <t>DERRIERE EGLISE EPC ROND POINT</t>
  </si>
  <si>
    <t>355465</t>
  </si>
  <si>
    <t>NWAHA SIL</t>
  </si>
  <si>
    <t>CATHERINE PRISTYLE</t>
  </si>
  <si>
    <t>P098215350154X</t>
  </si>
  <si>
    <t>355466</t>
  </si>
  <si>
    <t>NWAHA SINTAT SAMUEL</t>
  </si>
  <si>
    <t>(ETS SAMU ISOLATION)</t>
  </si>
  <si>
    <t>P095500028704X</t>
  </si>
  <si>
    <t>355467</t>
  </si>
  <si>
    <t>NWAHA YANA KINANG</t>
  </si>
  <si>
    <t>P037517081942M</t>
  </si>
  <si>
    <t>355468</t>
  </si>
  <si>
    <t>NWAHA YENG</t>
  </si>
  <si>
    <t>P059116650627R</t>
  </si>
  <si>
    <t>355469</t>
  </si>
  <si>
    <t>NWAHAN ONDOUA JEAN PAUL</t>
  </si>
  <si>
    <t>ETS CREATIVE ONDOUA</t>
  </si>
  <si>
    <t>P048312522374Y</t>
  </si>
  <si>
    <t>FACE LYCÉE D'AKWA</t>
  </si>
  <si>
    <t>355470</t>
  </si>
  <si>
    <t>NWAHANNYE BETANGANE SERGE</t>
  </si>
  <si>
    <t>P118918066405Y</t>
  </si>
  <si>
    <t>VENTE BOISSONS ALCOOLIQUES ET HYGIÉNIQUES</t>
  </si>
  <si>
    <t>355471</t>
  </si>
  <si>
    <t>NWAHBA</t>
  </si>
  <si>
    <t>P126816282376S</t>
  </si>
  <si>
    <t>355472</t>
  </si>
  <si>
    <t>NWAHBA PAUL LOUIS</t>
  </si>
  <si>
    <t>P089112709982Q</t>
  </si>
  <si>
    <t>355473</t>
  </si>
  <si>
    <t>NWAHLAN</t>
  </si>
  <si>
    <t>MADELEINE BOUQUET</t>
  </si>
  <si>
    <t>P110417125116G</t>
  </si>
  <si>
    <t>355474</t>
  </si>
  <si>
    <t>NWAIBOKO CLETUS</t>
  </si>
  <si>
    <t>ETS NWAIBOKO CLETUS</t>
  </si>
  <si>
    <t>P078212435710Y</t>
  </si>
  <si>
    <t>355475</t>
  </si>
  <si>
    <t>NWAIGWE</t>
  </si>
  <si>
    <t>JOSEPHAT CHIJIOKE</t>
  </si>
  <si>
    <t>P048417314060N</t>
  </si>
  <si>
    <t>355476</t>
  </si>
  <si>
    <t>NWAIGWE AMANDIOGU</t>
  </si>
  <si>
    <t>ETS NWAIGWE AMANDIOGU</t>
  </si>
  <si>
    <t>P037012118662K</t>
  </si>
  <si>
    <t>B3/ 564</t>
  </si>
  <si>
    <t>355477</t>
  </si>
  <si>
    <t>NWAIGWE CASIMIR CHIMANCHE</t>
  </si>
  <si>
    <t>P090016659975P</t>
  </si>
  <si>
    <t>355478</t>
  </si>
  <si>
    <t>NWAIGWE CHIDINMA</t>
  </si>
  <si>
    <t>P077816606159H</t>
  </si>
  <si>
    <t>BP 7876</t>
  </si>
  <si>
    <t>355479</t>
  </si>
  <si>
    <t>NWAIGWE CHIGOZIE</t>
  </si>
  <si>
    <t>DARLINGTIN</t>
  </si>
  <si>
    <t>P028616480920E</t>
  </si>
  <si>
    <t>355480</t>
  </si>
  <si>
    <t>NWAIMA</t>
  </si>
  <si>
    <t>NELLY MBONJEH</t>
  </si>
  <si>
    <t>P080017714793K</t>
  </si>
  <si>
    <t>355481</t>
  </si>
  <si>
    <t>NWAIMBO NANGO YOME</t>
  </si>
  <si>
    <t>P093800053564L</t>
  </si>
  <si>
    <t>355482</t>
  </si>
  <si>
    <t>NWAIN</t>
  </si>
  <si>
    <t>NELSON GWETEH</t>
  </si>
  <si>
    <t>P128817758577X</t>
  </si>
  <si>
    <t>355483</t>
  </si>
  <si>
    <t>NWAIWU EZECHI</t>
  </si>
  <si>
    <t>ETS NWAIWU EZECHI</t>
  </si>
  <si>
    <t>P088600368844U</t>
  </si>
  <si>
    <t>355484</t>
  </si>
  <si>
    <t>NWAIWU UDOCHUKWU MICHAEL</t>
  </si>
  <si>
    <t>P030216857399P</t>
  </si>
  <si>
    <t>355485</t>
  </si>
  <si>
    <t>NWAIZU</t>
  </si>
  <si>
    <t>P018418565317S</t>
  </si>
  <si>
    <t>355486</t>
  </si>
  <si>
    <t>NWAIZU CHUKWUNONSO.</t>
  </si>
  <si>
    <t>P018416290325J</t>
  </si>
  <si>
    <t>355487</t>
  </si>
  <si>
    <t>NWAJIUGO ONYEBUCHI</t>
  </si>
  <si>
    <t>P108916100101B</t>
  </si>
  <si>
    <t>355488</t>
  </si>
  <si>
    <t>NWAJUAKU</t>
  </si>
  <si>
    <t>EJIKEME ENOCH</t>
  </si>
  <si>
    <t>P129118149387A</t>
  </si>
  <si>
    <t>355489</t>
  </si>
  <si>
    <t>NWAKA</t>
  </si>
  <si>
    <t>P017317644950R</t>
  </si>
  <si>
    <t>DERRIÈRE ECOLE</t>
  </si>
  <si>
    <t>355490</t>
  </si>
  <si>
    <t>NWAKAEGO</t>
  </si>
  <si>
    <t>RUTH OGBUJI</t>
  </si>
  <si>
    <t>P089817095903Q</t>
  </si>
  <si>
    <t>355491</t>
  </si>
  <si>
    <t>NWAKAEGO ÉPOUSE CHININEWE</t>
  </si>
  <si>
    <t>P026616427715H</t>
  </si>
  <si>
    <t>355492</t>
  </si>
  <si>
    <t>NWAKAEGO EPSE CHININEWE</t>
  </si>
  <si>
    <t>P026618165673W</t>
  </si>
  <si>
    <t>355493</t>
  </si>
  <si>
    <t>NWAKAEZE</t>
  </si>
  <si>
    <t>SIMON FRANCIS</t>
  </si>
  <si>
    <t>P108216862498R</t>
  </si>
  <si>
    <t>355494</t>
  </si>
  <si>
    <t>P108216228423M</t>
  </si>
  <si>
    <t>355495</t>
  </si>
  <si>
    <t>NWAKAEZE MAUREEN</t>
  </si>
  <si>
    <t>P048717347814T</t>
  </si>
  <si>
    <t>355496</t>
  </si>
  <si>
    <t>NWAKAEZE SIMON FRANCIS</t>
  </si>
  <si>
    <t>P108216353563R</t>
  </si>
  <si>
    <t>355497</t>
  </si>
  <si>
    <t>NWAKALO KINSGLEY</t>
  </si>
  <si>
    <t>P015700038080R</t>
  </si>
  <si>
    <t>355498</t>
  </si>
  <si>
    <t>NWAKAM KEZETA</t>
  </si>
  <si>
    <t>P029716412458G</t>
  </si>
  <si>
    <t>355499</t>
  </si>
  <si>
    <t>NWAKAMMA KENECHUKWU ANTHONY</t>
  </si>
  <si>
    <t>P080218212289F</t>
  </si>
  <si>
    <t>355500</t>
  </si>
  <si>
    <t>NWAKANMA GABRIEL UZOMA</t>
  </si>
  <si>
    <t>P096517503146A</t>
  </si>
  <si>
    <t>355501</t>
  </si>
  <si>
    <t>NWAKASI ATANSI</t>
  </si>
  <si>
    <t>P035212572029W</t>
  </si>
  <si>
    <t>355502</t>
  </si>
  <si>
    <t>NWAKASI ATANSI SAMUEL</t>
  </si>
  <si>
    <t>P035317866085P</t>
  </si>
  <si>
    <t>355503</t>
  </si>
  <si>
    <t>NWAKASI EZIORA ALEXANDER</t>
  </si>
  <si>
    <t>P105617480398H</t>
  </si>
  <si>
    <t>355504</t>
  </si>
  <si>
    <t>NWAKAUBA CHRISTPHER</t>
  </si>
  <si>
    <t>P075916305225A</t>
  </si>
  <si>
    <t>355505</t>
  </si>
  <si>
    <t>NWAKE ZE</t>
  </si>
  <si>
    <t>P087117844706F</t>
  </si>
  <si>
    <t>355506</t>
  </si>
  <si>
    <t>NWAKE ZE CELESTINE</t>
  </si>
  <si>
    <t>ETS CELES AUTO</t>
  </si>
  <si>
    <t>P087116738220Y</t>
  </si>
  <si>
    <t>355507</t>
  </si>
  <si>
    <t>NWAKEEZI SIMON FRANCIS</t>
  </si>
  <si>
    <t>ETS NWAKEEZI SIMON FRANCIS</t>
  </si>
  <si>
    <t>P018212518889A</t>
  </si>
  <si>
    <t>355508</t>
  </si>
  <si>
    <t>NWAKEGO</t>
  </si>
  <si>
    <t>EGBOH THERESE</t>
  </si>
  <si>
    <t>P116918052338Y</t>
  </si>
  <si>
    <t>355509</t>
  </si>
  <si>
    <t>NWAKEZE CHIDUBEM CHRISTIAN</t>
  </si>
  <si>
    <t>P039316317514N</t>
  </si>
  <si>
    <t>355510</t>
  </si>
  <si>
    <t>NWAKEZE CHUKWUNONSO BENSON</t>
  </si>
  <si>
    <t>P047916702604J</t>
  </si>
  <si>
    <t>355511</t>
  </si>
  <si>
    <t>NWAKEZE KENECHUKWU</t>
  </si>
  <si>
    <t>P098816323601Y</t>
  </si>
  <si>
    <t>355512</t>
  </si>
  <si>
    <t>NWAKEZE NWANKWO MAUREEN</t>
  </si>
  <si>
    <t>ETS NWAKEZE NWANKWO MAUREEN</t>
  </si>
  <si>
    <t>P099212498621N</t>
  </si>
  <si>
    <t>355513</t>
  </si>
  <si>
    <t>NWAKILE</t>
  </si>
  <si>
    <t>JACINTHA CHIDIEBERE</t>
  </si>
  <si>
    <t>P129017310883G</t>
  </si>
  <si>
    <t>355514</t>
  </si>
  <si>
    <t>JOHNPAUL CHUKWUDI</t>
  </si>
  <si>
    <t>P109916885332U</t>
  </si>
  <si>
    <t>355515</t>
  </si>
  <si>
    <t>PETER CHUKWUEBUKA</t>
  </si>
  <si>
    <t>P099217786853D</t>
  </si>
  <si>
    <t>355516</t>
  </si>
  <si>
    <t>PIUS ONYEKA</t>
  </si>
  <si>
    <t>P068518026898N</t>
  </si>
  <si>
    <t>355517</t>
  </si>
  <si>
    <t>NWAKILE JACINTA CHIDIEBERE</t>
  </si>
  <si>
    <t>P129016244571D</t>
  </si>
  <si>
    <t>355518</t>
  </si>
  <si>
    <t>NWAKONOBI TOCHUKWURU</t>
  </si>
  <si>
    <t>NWANKONOBI TOCHUKWURU</t>
  </si>
  <si>
    <t>P038412336127D</t>
  </si>
  <si>
    <t>355519</t>
  </si>
  <si>
    <t>NWAKOR</t>
  </si>
  <si>
    <t>CHARLES OGOCHUKWU</t>
  </si>
  <si>
    <t>P047316265766Y</t>
  </si>
  <si>
    <t>355520</t>
  </si>
  <si>
    <t>NWAKOR CHARLES OGOCHUKWU</t>
  </si>
  <si>
    <t>ETS NWAKOR CHARLES OGOCHUKWU</t>
  </si>
  <si>
    <t>P047912618444U</t>
  </si>
  <si>
    <t>355521</t>
  </si>
  <si>
    <t>NWAKOR EBELE STELLA</t>
  </si>
  <si>
    <t>P058216303609P</t>
  </si>
  <si>
    <t>355522</t>
  </si>
  <si>
    <t>NWAKOR OGECHUKWU PATIENCE</t>
  </si>
  <si>
    <t>P098418057440Q</t>
  </si>
  <si>
    <t>355523</t>
  </si>
  <si>
    <t>NWAKOZOR</t>
  </si>
  <si>
    <t>INNCENT ONYEKA</t>
  </si>
  <si>
    <t>P068317784305Q</t>
  </si>
  <si>
    <t>355524</t>
  </si>
  <si>
    <t>NWAKOZOR ONYEKA</t>
  </si>
  <si>
    <t>P068317142636Y</t>
  </si>
  <si>
    <t>355525</t>
  </si>
  <si>
    <t>NWAKOZOR SOMTOCHUKWU MICHAEL</t>
  </si>
  <si>
    <t>P090116734112X</t>
  </si>
  <si>
    <t>355526</t>
  </si>
  <si>
    <t>NWAKPA CHIDIEBERE TIMOTHY</t>
  </si>
  <si>
    <t>P079818159489W</t>
  </si>
  <si>
    <t>355527</t>
  </si>
  <si>
    <t>NWAKPARA EKENE</t>
  </si>
  <si>
    <t>P109618161572P</t>
  </si>
  <si>
    <t>355528</t>
  </si>
  <si>
    <t>NWAKU DJEUTIO</t>
  </si>
  <si>
    <t>P048917748461N</t>
  </si>
  <si>
    <t>355529</t>
  </si>
  <si>
    <t>NWAKUCHE EMEKA</t>
  </si>
  <si>
    <t>P056800159523J</t>
  </si>
  <si>
    <t>355530</t>
  </si>
  <si>
    <t>NWAKWESILI ONYEDIKA CHUKWU</t>
  </si>
  <si>
    <t>P017617774622G</t>
  </si>
  <si>
    <t>355531</t>
  </si>
  <si>
    <t>NWAKWO</t>
  </si>
  <si>
    <t>CHINONSO KENETH</t>
  </si>
  <si>
    <t>P049616934992H</t>
  </si>
  <si>
    <t>355532</t>
  </si>
  <si>
    <t>NWAKWUDO</t>
  </si>
  <si>
    <t>ARINZE J</t>
  </si>
  <si>
    <t>P015917159774Y</t>
  </si>
  <si>
    <t>355533</t>
  </si>
  <si>
    <t>VICTOR CHINEMELU</t>
  </si>
  <si>
    <t>P078917553932P</t>
  </si>
  <si>
    <t>355534</t>
  </si>
  <si>
    <t>NWAL A BAMA</t>
  </si>
  <si>
    <t>P069718526195Z</t>
  </si>
  <si>
    <t>355535</t>
  </si>
  <si>
    <t>NWAL ANASTASIE</t>
  </si>
  <si>
    <t>P106500343679M</t>
  </si>
  <si>
    <t>355536</t>
  </si>
  <si>
    <t>NWALAL</t>
  </si>
  <si>
    <t>P115718091236U</t>
  </si>
  <si>
    <t>355537</t>
  </si>
  <si>
    <t>P015416779498L</t>
  </si>
  <si>
    <t>PK 13 LONGUE</t>
  </si>
  <si>
    <t>355538</t>
  </si>
  <si>
    <t>Nwali</t>
  </si>
  <si>
    <t>Christian Stanley</t>
  </si>
  <si>
    <t>P050217852646C</t>
  </si>
  <si>
    <t>355539</t>
  </si>
  <si>
    <t>NWALI</t>
  </si>
  <si>
    <t>IZEKIEL CHINEDU</t>
  </si>
  <si>
    <t>P019000545807T</t>
  </si>
  <si>
    <t>355540</t>
  </si>
  <si>
    <t>JOSHUA CHUKWUDI</t>
  </si>
  <si>
    <t>P110316284342X</t>
  </si>
  <si>
    <t>355541</t>
  </si>
  <si>
    <t>SUNDAY ODINAKA</t>
  </si>
  <si>
    <t>P060016493949U</t>
  </si>
  <si>
    <t>355542</t>
  </si>
  <si>
    <t>P019418261033K</t>
  </si>
  <si>
    <t>355543</t>
  </si>
  <si>
    <t>P018218296248W</t>
  </si>
  <si>
    <t>NGAOUNDÉRÉ- TONGO</t>
  </si>
  <si>
    <t>355544</t>
  </si>
  <si>
    <t>P039018265973R</t>
  </si>
  <si>
    <t>AVANT CARREFOUR MINISTRE</t>
  </si>
  <si>
    <t>355545</t>
  </si>
  <si>
    <t>NWALI CHRISTIAN KINGSLEY</t>
  </si>
  <si>
    <t>P050216940401U</t>
  </si>
  <si>
    <t>355546</t>
  </si>
  <si>
    <t>NWALI SUNDAY ODINAKA</t>
  </si>
  <si>
    <t>P060016970043U</t>
  </si>
  <si>
    <t>355547</t>
  </si>
  <si>
    <t>NWALIEJI</t>
  </si>
  <si>
    <t>P109016308924S</t>
  </si>
  <si>
    <t>TONGOLO STATION DELTA PETROLIUM</t>
  </si>
  <si>
    <t>355548</t>
  </si>
  <si>
    <t>NWALIEJI TOCHUKWU</t>
  </si>
  <si>
    <t>P028218184980Y</t>
  </si>
  <si>
    <t>355549</t>
  </si>
  <si>
    <t>NWALIORJI</t>
  </si>
  <si>
    <t>LOVITA NNEKA</t>
  </si>
  <si>
    <t>P037816158580Q</t>
  </si>
  <si>
    <t>355550</t>
  </si>
  <si>
    <t>NWALL A EREBEH</t>
  </si>
  <si>
    <t>P017018251087K</t>
  </si>
  <si>
    <t>355551</t>
  </si>
  <si>
    <t>NWALLA MAMOUM</t>
  </si>
  <si>
    <t>P118117853845X</t>
  </si>
  <si>
    <t>355552</t>
  </si>
  <si>
    <t>NWALLA NDOKA EPSEE GWEND MADELEINE</t>
  </si>
  <si>
    <t>ETS BUMEUK</t>
  </si>
  <si>
    <t>P016812786132X</t>
  </si>
  <si>
    <t>355553</t>
  </si>
  <si>
    <t>NWALU</t>
  </si>
  <si>
    <t>ESTHER ODINAKA</t>
  </si>
  <si>
    <t>P098612702313N</t>
  </si>
  <si>
    <t>355554</t>
  </si>
  <si>
    <t>NWAMAKA CALISTA CHUKWUEMEKA</t>
  </si>
  <si>
    <t>P088018009590N</t>
  </si>
  <si>
    <t>355555</t>
  </si>
  <si>
    <t>NWAMANI</t>
  </si>
  <si>
    <t>P109017476308Z</t>
  </si>
  <si>
    <t>355556</t>
  </si>
  <si>
    <t>NWAMARA</t>
  </si>
  <si>
    <t>FESTUS EMEKA</t>
  </si>
  <si>
    <t>P109018194665A</t>
  </si>
  <si>
    <t>OIECES DETACHEES</t>
  </si>
  <si>
    <t>355557</t>
  </si>
  <si>
    <t>NWAMARA Festus Emeka</t>
  </si>
  <si>
    <t>ETS MEGA AUTOMOBILES CAMEROUN</t>
  </si>
  <si>
    <t>P109917935839S</t>
  </si>
  <si>
    <t>355558</t>
  </si>
  <si>
    <t>NWAMBA SABESTINE</t>
  </si>
  <si>
    <t>P089718162023Q</t>
  </si>
  <si>
    <t>355559</t>
  </si>
  <si>
    <t>NWAMBA WINY STELLA</t>
  </si>
  <si>
    <t>P028912752488C</t>
  </si>
  <si>
    <t>355560</t>
  </si>
  <si>
    <t>NWAMBANG A BEYEM</t>
  </si>
  <si>
    <t>P088118461951R</t>
  </si>
  <si>
    <t>355561</t>
  </si>
  <si>
    <t>NWAMBI</t>
  </si>
  <si>
    <t>OLIVER NJONG</t>
  </si>
  <si>
    <t>P119312572430H</t>
  </si>
  <si>
    <t>355562</t>
  </si>
  <si>
    <t>NWAMBO FOKUI</t>
  </si>
  <si>
    <t>LAWRENCE BROWNE</t>
  </si>
  <si>
    <t>P098517157200K</t>
  </si>
  <si>
    <t>PORT-GENTIL</t>
  </si>
  <si>
    <t>355563</t>
  </si>
  <si>
    <t>NWAMEKANG A ASSIANG SATURNIN</t>
  </si>
  <si>
    <t>"ETS PREPA PHARMA"</t>
  </si>
  <si>
    <t>P038917559404D</t>
  </si>
  <si>
    <t>355564</t>
  </si>
  <si>
    <t>NWAMEN TONDA EPSEE LONDJOU</t>
  </si>
  <si>
    <t>HORTENSE DENISE</t>
  </si>
  <si>
    <t>P057112697103P</t>
  </si>
  <si>
    <t>355565</t>
  </si>
  <si>
    <t>NWAMETAW COOPERATIVE CREDIT UNION LIMITED</t>
  </si>
  <si>
    <t>NWAMECCUL COOP CA</t>
  </si>
  <si>
    <t>M081812736247B</t>
  </si>
  <si>
    <t>355566</t>
  </si>
  <si>
    <t>NWAMKPA</t>
  </si>
  <si>
    <t>P017914852944A</t>
  </si>
  <si>
    <t>355567</t>
  </si>
  <si>
    <t>NWANA</t>
  </si>
  <si>
    <t>CARINE KUNA</t>
  </si>
  <si>
    <t>P059217507711R</t>
  </si>
  <si>
    <t>HOTEL DU LITTORAL</t>
  </si>
  <si>
    <t>355568</t>
  </si>
  <si>
    <t>CHRISTINA MBOSIME</t>
  </si>
  <si>
    <t>P079117070994C</t>
  </si>
  <si>
    <t>355569</t>
  </si>
  <si>
    <t>P048417762386B</t>
  </si>
  <si>
    <t>355570</t>
  </si>
  <si>
    <t>P116618328873D</t>
  </si>
  <si>
    <t>TAX INSPECTOR</t>
  </si>
  <si>
    <t>355571</t>
  </si>
  <si>
    <t>EDWIN MULUH</t>
  </si>
  <si>
    <t>P038617655057W</t>
  </si>
  <si>
    <t>355572</t>
  </si>
  <si>
    <t>GRACE OGBA</t>
  </si>
  <si>
    <t>P128317930901P</t>
  </si>
  <si>
    <t>355573</t>
  </si>
  <si>
    <t>GRÂCE OGBA</t>
  </si>
  <si>
    <t>P129317566766M</t>
  </si>
  <si>
    <t>355574</t>
  </si>
  <si>
    <t>P018917163692K</t>
  </si>
  <si>
    <t>355575</t>
  </si>
  <si>
    <t>LURITA WENJIHE</t>
  </si>
  <si>
    <t>P029217721827W</t>
  </si>
  <si>
    <t>355576</t>
  </si>
  <si>
    <t>Nwana</t>
  </si>
  <si>
    <t>Lydovic wopyeb</t>
  </si>
  <si>
    <t>P068317711428H</t>
  </si>
  <si>
    <t>355577</t>
  </si>
  <si>
    <t>MOSESE NDO</t>
  </si>
  <si>
    <t>P056600352014X</t>
  </si>
  <si>
    <t>355578</t>
  </si>
  <si>
    <t>PRINCESS WONDONG</t>
  </si>
  <si>
    <t>P059517579919K</t>
  </si>
  <si>
    <t>355579</t>
  </si>
  <si>
    <t>Nwana deffo</t>
  </si>
  <si>
    <t>P078417811213L</t>
  </si>
  <si>
    <t>355580</t>
  </si>
  <si>
    <t>NWANA DEFFO</t>
  </si>
  <si>
    <t>P089618044818U</t>
  </si>
  <si>
    <t>355581</t>
  </si>
  <si>
    <t>NWANA ÉPOUSE NOUMOE</t>
  </si>
  <si>
    <t>AMEDINE LEYON</t>
  </si>
  <si>
    <t>P089217620423H</t>
  </si>
  <si>
    <t>355582</t>
  </si>
  <si>
    <t>NWANACK BEGE</t>
  </si>
  <si>
    <t>P086512602393U</t>
  </si>
  <si>
    <t>355583</t>
  </si>
  <si>
    <t>NWANACK PAUL DÉSIRÉ</t>
  </si>
  <si>
    <t>ETS GARAGE MODERNE NWAPAD</t>
  </si>
  <si>
    <t>P079317991527G</t>
  </si>
  <si>
    <t>MENDONG/LYCÉE</t>
  </si>
  <si>
    <t>355584</t>
  </si>
  <si>
    <t>NWANAG</t>
  </si>
  <si>
    <t>ETIENNE MARIE</t>
  </si>
  <si>
    <t>P077915094637T</t>
  </si>
  <si>
    <t>355585</t>
  </si>
  <si>
    <t>NWANAG MAHOP</t>
  </si>
  <si>
    <t>P028817483837U</t>
  </si>
  <si>
    <t>SON NKOT</t>
  </si>
  <si>
    <t>355586</t>
  </si>
  <si>
    <t>NWANANG NOUTCHIO</t>
  </si>
  <si>
    <t>PAUL ROUSSEL</t>
  </si>
  <si>
    <t>P090217800541G</t>
  </si>
  <si>
    <t>355587</t>
  </si>
  <si>
    <t>NWANCHA</t>
  </si>
  <si>
    <t>GLORY MAMBO</t>
  </si>
  <si>
    <t>P079118584459P</t>
  </si>
  <si>
    <t>355588</t>
  </si>
  <si>
    <t>ROGER TIKUM</t>
  </si>
  <si>
    <t>P057418432908R</t>
  </si>
  <si>
    <t>355589</t>
  </si>
  <si>
    <t>ROGER TIKUM " ETS ZINA DECOR "</t>
  </si>
  <si>
    <t>P057412130162T</t>
  </si>
  <si>
    <t>355590</t>
  </si>
  <si>
    <t>NWANCHAM BRIGHT ENDAM</t>
  </si>
  <si>
    <t>P027018490865J</t>
  </si>
  <si>
    <t>355591</t>
  </si>
  <si>
    <t>NWANCHAN</t>
  </si>
  <si>
    <t>P120117196149L</t>
  </si>
  <si>
    <t>355592</t>
  </si>
  <si>
    <t>ELUSON TIKUM</t>
  </si>
  <si>
    <t>P069917468260L</t>
  </si>
  <si>
    <t>355593</t>
  </si>
  <si>
    <t>LOVELINE AZANG</t>
  </si>
  <si>
    <t>P128312698334Y</t>
  </si>
  <si>
    <t>COMM. AGENT</t>
  </si>
  <si>
    <t>355594</t>
  </si>
  <si>
    <t>NADAGE NAGWA</t>
  </si>
  <si>
    <t>P129717478513P</t>
  </si>
  <si>
    <t>355595</t>
  </si>
  <si>
    <t>RAYMOND AKANJI</t>
  </si>
  <si>
    <t>P037218171483E</t>
  </si>
  <si>
    <t>355596</t>
  </si>
  <si>
    <t>NWANCHAN KINGSLEY TEMAH</t>
  </si>
  <si>
    <t>(KINGSMARC CONSULT)</t>
  </si>
  <si>
    <t>P127300415955M</t>
  </si>
  <si>
    <t>355597</t>
  </si>
  <si>
    <t>NWANCHANG</t>
  </si>
  <si>
    <t>P108417729125R</t>
  </si>
  <si>
    <t>355598</t>
  </si>
  <si>
    <t>NWANCHUKU HARBAT CINAIDOOM</t>
  </si>
  <si>
    <t>P118016841463X</t>
  </si>
  <si>
    <t>355599</t>
  </si>
  <si>
    <t>EUNIEL</t>
  </si>
  <si>
    <t>P018017533443W</t>
  </si>
  <si>
    <t>355600</t>
  </si>
  <si>
    <t>NWANDAH ERNEST ZUNIPUP</t>
  </si>
  <si>
    <t>P038316926039W</t>
  </si>
  <si>
    <t>355601</t>
  </si>
  <si>
    <t>NWANDI DIYA EPSEN</t>
  </si>
  <si>
    <t>NWANDI DIYA EPSE</t>
  </si>
  <si>
    <t>P037012418912J</t>
  </si>
  <si>
    <t>VENTE DE TISSUS DE VÊTEMENTS</t>
  </si>
  <si>
    <t>OPP.G.P.S BUEA TOWN</t>
  </si>
  <si>
    <t>355602</t>
  </si>
  <si>
    <t>NWANDJANG FONGANG</t>
  </si>
  <si>
    <t>P107400186347F</t>
  </si>
  <si>
    <t>355603</t>
  </si>
  <si>
    <t>NWANDJI MICHELINE</t>
  </si>
  <si>
    <t>P086612176289T</t>
  </si>
  <si>
    <t>355604</t>
  </si>
  <si>
    <t>P086617365833F</t>
  </si>
  <si>
    <t>355605</t>
  </si>
  <si>
    <t>NWANDJI SYNTICHE ODRE</t>
  </si>
  <si>
    <t>"CASSIDI CASSA BOOKSHOP"</t>
  </si>
  <si>
    <t>P049316002325W</t>
  </si>
  <si>
    <t>MADAGASCAR - MRS</t>
  </si>
  <si>
    <t>355606</t>
  </si>
  <si>
    <t>NWANDUM JOSEPH NDANGOH</t>
  </si>
  <si>
    <t>P122016210461D</t>
  </si>
  <si>
    <t>355607</t>
  </si>
  <si>
    <t>NWANE</t>
  </si>
  <si>
    <t>P088117659668G</t>
  </si>
  <si>
    <t>JAPOMA FAO PAM</t>
  </si>
  <si>
    <t>355608</t>
  </si>
  <si>
    <t>NWANE GLORY</t>
  </si>
  <si>
    <t>P056616700400M</t>
  </si>
  <si>
    <t>355609</t>
  </si>
  <si>
    <t>NWANEGBO CHINEDU SAMUEL</t>
  </si>
  <si>
    <t>P010216694669J</t>
  </si>
  <si>
    <t>355610</t>
  </si>
  <si>
    <t>NWANEGE</t>
  </si>
  <si>
    <t>MARSHALL CHI</t>
  </si>
  <si>
    <t>P127812673111B</t>
  </si>
  <si>
    <t>355611</t>
  </si>
  <si>
    <t>NWANEKEZI  CHINONSO WISDOM</t>
  </si>
  <si>
    <t>P079317806253P</t>
  </si>
  <si>
    <t>355612</t>
  </si>
  <si>
    <t>NWANEKEZI CHINONSO</t>
  </si>
  <si>
    <t>P079317742298J</t>
  </si>
  <si>
    <t>355613</t>
  </si>
  <si>
    <t>NWANERI</t>
  </si>
  <si>
    <t>BENEDICT CHEMAZU</t>
  </si>
  <si>
    <t>P019016471837S</t>
  </si>
  <si>
    <t>355614</t>
  </si>
  <si>
    <t>NWANERI ALEXANDER CHINWEIKPE</t>
  </si>
  <si>
    <t>P047816275573G</t>
  </si>
  <si>
    <t>355615</t>
  </si>
  <si>
    <t>(ETS ALEX AUTO)</t>
  </si>
  <si>
    <t>P047814550174R</t>
  </si>
  <si>
    <t>355616</t>
  </si>
  <si>
    <t>NWANERI AMBROSE</t>
  </si>
  <si>
    <t>P037417911285Z</t>
  </si>
  <si>
    <t>355617</t>
  </si>
  <si>
    <t>NWANERI NICHOLAS CHINEDU</t>
  </si>
  <si>
    <t>P047017638495H</t>
  </si>
  <si>
    <t>355618</t>
  </si>
  <si>
    <t>NWANERI VITUS</t>
  </si>
  <si>
    <t>P039617837778C</t>
  </si>
  <si>
    <t>355619</t>
  </si>
  <si>
    <t>NWANEVU</t>
  </si>
  <si>
    <t>CHINEMEREM DANIEL</t>
  </si>
  <si>
    <t>P050415962975G</t>
  </si>
  <si>
    <t>355620</t>
  </si>
  <si>
    <t>NWANEZI</t>
  </si>
  <si>
    <t>SUNDAY CHIMAOBI</t>
  </si>
  <si>
    <t>P129517988707U</t>
  </si>
  <si>
    <t>355621</t>
  </si>
  <si>
    <t>NWANGA</t>
  </si>
  <si>
    <t>REMY ANYAWU</t>
  </si>
  <si>
    <t>P037012618983K</t>
  </si>
  <si>
    <t>355622</t>
  </si>
  <si>
    <t>NWANGABORO</t>
  </si>
  <si>
    <t>MINET ANNEGA</t>
  </si>
  <si>
    <t>P049818205922E</t>
  </si>
  <si>
    <t>355623</t>
  </si>
  <si>
    <t>NWANGWU IFEANYI</t>
  </si>
  <si>
    <t>P037500140865M</t>
  </si>
  <si>
    <t>355624</t>
  </si>
  <si>
    <t>nwangwu livinus</t>
  </si>
  <si>
    <t>sunday</t>
  </si>
  <si>
    <t>P038917801800C</t>
  </si>
  <si>
    <t>355625</t>
  </si>
  <si>
    <t>NWANGWU TOCHUKWU JOHNBOSCO</t>
  </si>
  <si>
    <t>P110118132544B</t>
  </si>
  <si>
    <t>355626</t>
  </si>
  <si>
    <t>NWANI</t>
  </si>
  <si>
    <t>EBERE BLESSING</t>
  </si>
  <si>
    <t>P029117754683E</t>
  </si>
  <si>
    <t>Vente gadgets automobiles</t>
  </si>
  <si>
    <t>355627</t>
  </si>
  <si>
    <t>OLUCHUKWU JAMES</t>
  </si>
  <si>
    <t>P049717866954K</t>
  </si>
  <si>
    <t>355628</t>
  </si>
  <si>
    <t>NWANI CHIJIOKE</t>
  </si>
  <si>
    <t>P068916852365G</t>
  </si>
  <si>
    <t>355629</t>
  </si>
  <si>
    <t>ETS NWANI CHIJIOKE</t>
  </si>
  <si>
    <t>P068912442390G</t>
  </si>
  <si>
    <t>355630</t>
  </si>
  <si>
    <t>NWANI EBERE BLESSING</t>
  </si>
  <si>
    <t>P029116852364F</t>
  </si>
  <si>
    <t>355631</t>
  </si>
  <si>
    <t>NWANI OBIORA</t>
  </si>
  <si>
    <t>OBIORA MONEY</t>
  </si>
  <si>
    <t>P027916401034K</t>
  </si>
  <si>
    <t>355632</t>
  </si>
  <si>
    <t>NWANJA MOSES</t>
  </si>
  <si>
    <t>P047217477242P</t>
  </si>
  <si>
    <t>355633</t>
  </si>
  <si>
    <t>NWANJANG EDWIN NWACHAN</t>
  </si>
  <si>
    <t>P048716867999U</t>
  </si>
  <si>
    <t>355634</t>
  </si>
  <si>
    <t>NWANJANG FESTUS MUKEM</t>
  </si>
  <si>
    <t>(FESCAM ENTERPRISE)</t>
  </si>
  <si>
    <t>P077912282016U</t>
  </si>
  <si>
    <t>355635</t>
  </si>
  <si>
    <t>NWANJEH TEMBENG</t>
  </si>
  <si>
    <t>P047116611882J</t>
  </si>
  <si>
    <t>MANENGOLE (MONTEE LYCEE BILINGUE)</t>
  </si>
  <si>
    <t>355636</t>
  </si>
  <si>
    <t>NWANKFU</t>
  </si>
  <si>
    <t>ERNESTINE CHUSI</t>
  </si>
  <si>
    <t>P056817487373Q</t>
  </si>
  <si>
    <t>355637</t>
  </si>
  <si>
    <t>NWANKISI</t>
  </si>
  <si>
    <t>JANTET NANBOUM.</t>
  </si>
  <si>
    <t>P017517539486X</t>
  </si>
  <si>
    <t>FACE IMMEUBLE D.G</t>
  </si>
  <si>
    <t>355638</t>
  </si>
  <si>
    <t>NWANKO FIDELIS SUNDAYETS</t>
  </si>
  <si>
    <t>ETS NWANKO FIDELIS SUNDAY</t>
  </si>
  <si>
    <t>P067700415621N</t>
  </si>
  <si>
    <t>355639</t>
  </si>
  <si>
    <t>NWANKO OKANU IKECHUKWU</t>
  </si>
  <si>
    <t>P057217749143U</t>
  </si>
  <si>
    <t>355640</t>
  </si>
  <si>
    <t>NWANKPU</t>
  </si>
  <si>
    <t>NNAEMEKA HENRY</t>
  </si>
  <si>
    <t>P099516081763L</t>
  </si>
  <si>
    <t>355641</t>
  </si>
  <si>
    <t>NWANKUM EFON</t>
  </si>
  <si>
    <t>P060416861641G</t>
  </si>
  <si>
    <t>355642</t>
  </si>
  <si>
    <t>NWANKWE FRANCK</t>
  </si>
  <si>
    <t>P039716208130T</t>
  </si>
  <si>
    <t>355643</t>
  </si>
  <si>
    <t>P127412519588A</t>
  </si>
  <si>
    <t>355644</t>
  </si>
  <si>
    <t>ANAYO BARNABAS</t>
  </si>
  <si>
    <t>P048816658818N</t>
  </si>
  <si>
    <t>BUISSNES</t>
  </si>
  <si>
    <t>355645</t>
  </si>
  <si>
    <t>P076418513185S</t>
  </si>
  <si>
    <t>355646</t>
  </si>
  <si>
    <t>ANTHONY CHEBECHUKWU</t>
  </si>
  <si>
    <t>P119016633036P</t>
  </si>
  <si>
    <t>VENDEUR PIÈCE DÉTACHÉE</t>
  </si>
  <si>
    <t>ENTRE PHARMACAM</t>
  </si>
  <si>
    <t>355647</t>
  </si>
  <si>
    <t>AUGUSTINE EKE</t>
  </si>
  <si>
    <t>P098918198653P</t>
  </si>
  <si>
    <t>355648</t>
  </si>
  <si>
    <t>BEATRICE IFEYNWA</t>
  </si>
  <si>
    <t>P128812249235U</t>
  </si>
  <si>
    <t>VENTE PIECES DETACHEES AUTO</t>
  </si>
  <si>
    <t>355649</t>
  </si>
  <si>
    <t>P069317273954M</t>
  </si>
  <si>
    <t>DIVERS DIVERS</t>
  </si>
  <si>
    <t>355650</t>
  </si>
  <si>
    <t>CHIDUBEM PETER</t>
  </si>
  <si>
    <t>P079518458661B</t>
  </si>
  <si>
    <t>355651</t>
  </si>
  <si>
    <t>P050116738817H</t>
  </si>
  <si>
    <t>B4 MAGASIN</t>
  </si>
  <si>
    <t>355652</t>
  </si>
  <si>
    <t>CHINENYE OLUCHI</t>
  </si>
  <si>
    <t>P099016201784J</t>
  </si>
  <si>
    <t>355653</t>
  </si>
  <si>
    <t>CHINENYENWA EMMANUEL</t>
  </si>
  <si>
    <t>P059518571855R</t>
  </si>
  <si>
    <t>355654</t>
  </si>
  <si>
    <t>CHINON PROMISE</t>
  </si>
  <si>
    <t>P069317635073W</t>
  </si>
  <si>
    <t>FACE VIE NOUVELLE</t>
  </si>
  <si>
    <t>355655</t>
  </si>
  <si>
    <t>CHINONSO PROMISE</t>
  </si>
  <si>
    <t>P069317791249A</t>
  </si>
  <si>
    <t>355656</t>
  </si>
  <si>
    <t>CHINYERE VICTORIA</t>
  </si>
  <si>
    <t>P058617340191F</t>
  </si>
  <si>
    <t>355657</t>
  </si>
  <si>
    <t>P076816023695A</t>
  </si>
  <si>
    <t>355658</t>
  </si>
  <si>
    <t>P016115979631Q</t>
  </si>
  <si>
    <t>355659</t>
  </si>
  <si>
    <t>P108618439115X</t>
  </si>
  <si>
    <t>355660</t>
  </si>
  <si>
    <t>P039317632606X</t>
  </si>
  <si>
    <t>355661</t>
  </si>
  <si>
    <t>ECHEZONA EMMANUEL</t>
  </si>
  <si>
    <t>P128816632627U</t>
  </si>
  <si>
    <t>355662</t>
  </si>
  <si>
    <t>P049516062411R</t>
  </si>
  <si>
    <t>355663</t>
  </si>
  <si>
    <t>EMMANUEL CHINENYE (1)</t>
  </si>
  <si>
    <t>P049517752346S</t>
  </si>
  <si>
    <t>355664</t>
  </si>
  <si>
    <t>EVERISTE</t>
  </si>
  <si>
    <t>P037917690566X</t>
  </si>
  <si>
    <t>355665</t>
  </si>
  <si>
    <t>GLORIA EBELE</t>
  </si>
  <si>
    <t>P127618485901L</t>
  </si>
  <si>
    <t>355666</t>
  </si>
  <si>
    <t>HOPE UKAMAKA</t>
  </si>
  <si>
    <t>P058616830661U</t>
  </si>
  <si>
    <t>355667</t>
  </si>
  <si>
    <t>HYACINTH IK</t>
  </si>
  <si>
    <t>P066100184882E</t>
  </si>
  <si>
    <t>355668</t>
  </si>
  <si>
    <t>P048516369763C</t>
  </si>
  <si>
    <t>355669</t>
  </si>
  <si>
    <t>P087118497651B</t>
  </si>
  <si>
    <t>355670</t>
  </si>
  <si>
    <t>P120017902479E</t>
  </si>
  <si>
    <t>355671</t>
  </si>
  <si>
    <t>IFECHUKWU JAMES</t>
  </si>
  <si>
    <t>P110418561624Q</t>
  </si>
  <si>
    <t>355672</t>
  </si>
  <si>
    <t>IFEOMA JANE</t>
  </si>
  <si>
    <t>P118917686362G</t>
  </si>
  <si>
    <t>355673</t>
  </si>
  <si>
    <t>IHUOMA VIVIANE</t>
  </si>
  <si>
    <t>P117918523873C</t>
  </si>
  <si>
    <t>355674</t>
  </si>
  <si>
    <t>P109516077349X</t>
  </si>
  <si>
    <t>355675</t>
  </si>
  <si>
    <t>ISRAEL CHUKWUEBUKA</t>
  </si>
  <si>
    <t>P048716864957T</t>
  </si>
  <si>
    <t>355676</t>
  </si>
  <si>
    <t>P049717376274K</t>
  </si>
  <si>
    <t>355677</t>
  </si>
  <si>
    <t>P049116846457M</t>
  </si>
  <si>
    <t>355678</t>
  </si>
  <si>
    <t>P077617467971C</t>
  </si>
  <si>
    <t>355679</t>
  </si>
  <si>
    <t>P117418316388E</t>
  </si>
  <si>
    <t>355680</t>
  </si>
  <si>
    <t>JOHN EMEKA</t>
  </si>
  <si>
    <t>P067918545929G</t>
  </si>
  <si>
    <t>355681</t>
  </si>
  <si>
    <t>P078217793026B</t>
  </si>
  <si>
    <t>355682</t>
  </si>
  <si>
    <t>MICHAEL CHIJIOKE</t>
  </si>
  <si>
    <t>P108414537596W</t>
  </si>
  <si>
    <t>355683</t>
  </si>
  <si>
    <t>NNENIA BLESSING</t>
  </si>
  <si>
    <t>P048416699103H</t>
  </si>
  <si>
    <t>355684</t>
  </si>
  <si>
    <t>P098418162975Z</t>
  </si>
  <si>
    <t>355685</t>
  </si>
  <si>
    <t>OKECHUKWU DAVID</t>
  </si>
  <si>
    <t>P069216634961L</t>
  </si>
  <si>
    <t>355686</t>
  </si>
  <si>
    <t>PETER OBUMNEME</t>
  </si>
  <si>
    <t>P089917756124M</t>
  </si>
  <si>
    <t>355687</t>
  </si>
  <si>
    <t>P096517635370J</t>
  </si>
  <si>
    <t>HAHALA</t>
  </si>
  <si>
    <t>355688</t>
  </si>
  <si>
    <t>RITA OBIANUJU</t>
  </si>
  <si>
    <t>P098816047562D</t>
  </si>
  <si>
    <t>355689</t>
  </si>
  <si>
    <t>P098514638688K</t>
  </si>
  <si>
    <t>355690</t>
  </si>
  <si>
    <t>P029017729681Q</t>
  </si>
  <si>
    <t>ACTIVITEE MIXTE</t>
  </si>
  <si>
    <t>355691</t>
  </si>
  <si>
    <t>P037918515953T</t>
  </si>
  <si>
    <t>355692</t>
  </si>
  <si>
    <t>P107816410066L</t>
  </si>
  <si>
    <t>355693</t>
  </si>
  <si>
    <t>UZOMA FAITH</t>
  </si>
  <si>
    <t>P089316584960X</t>
  </si>
  <si>
    <t>355694</t>
  </si>
  <si>
    <t>NWANKWO AMAECHI PATRICK</t>
  </si>
  <si>
    <t>P128517678450Q</t>
  </si>
  <si>
    <t>355695</t>
  </si>
  <si>
    <t>NWANKWO AUGUSTINE</t>
  </si>
  <si>
    <t>P046416716805Q</t>
  </si>
  <si>
    <t>355696</t>
  </si>
  <si>
    <t>NWANKWO BENJAMIN AKONAM</t>
  </si>
  <si>
    <t>P058616826211M</t>
  </si>
  <si>
    <t>355697</t>
  </si>
  <si>
    <t>NWANKWO BENJAMIN IKECHUKWU</t>
  </si>
  <si>
    <t>P069316253182A</t>
  </si>
  <si>
    <t>355698</t>
  </si>
  <si>
    <t>NWANKWO CHARLES</t>
  </si>
  <si>
    <t>(ETS DOMINIC AUTO)</t>
  </si>
  <si>
    <t>P069617992185J</t>
  </si>
  <si>
    <t>355699</t>
  </si>
  <si>
    <t>NWANKWO CHIBUEZE JOHN</t>
  </si>
  <si>
    <t>P020516448700K</t>
  </si>
  <si>
    <t>355700</t>
  </si>
  <si>
    <t>NWANKWO CHINEDU</t>
  </si>
  <si>
    <t>ETS NWANKWO CHINEDU</t>
  </si>
  <si>
    <t>P069012519441P</t>
  </si>
  <si>
    <t>355701</t>
  </si>
  <si>
    <t>P017216257049Z</t>
  </si>
  <si>
    <t>355702</t>
  </si>
  <si>
    <t>NWANKWO CHINEDU OGOCHUKWU</t>
  </si>
  <si>
    <t>P118818157690U</t>
  </si>
  <si>
    <t>355703</t>
  </si>
  <si>
    <t>NWANKWO CHINEMEREM EMMANUEL</t>
  </si>
  <si>
    <t>P050116923181H</t>
  </si>
  <si>
    <t>355704</t>
  </si>
  <si>
    <t>NWANKWO CHINWEOLU</t>
  </si>
  <si>
    <t>P078517755476Y</t>
  </si>
  <si>
    <t>355705</t>
  </si>
  <si>
    <t>P078517732448L</t>
  </si>
  <si>
    <t>355706</t>
  </si>
  <si>
    <t>NWANKWO CHIOMA</t>
  </si>
  <si>
    <t>P068516333397E</t>
  </si>
  <si>
    <t>VANTE DE TÉLÉPHONE</t>
  </si>
  <si>
    <t>355707</t>
  </si>
  <si>
    <t>NWANKWO CHIWETALU EMMANUEL</t>
  </si>
  <si>
    <t>P030716585663M</t>
  </si>
  <si>
    <t>355708</t>
  </si>
  <si>
    <t>NWANKWO CHUKWUEMERI ANTHONY</t>
  </si>
  <si>
    <t>ETS ALPHA &amp; OMEGA</t>
  </si>
  <si>
    <t>P088412518941C</t>
  </si>
  <si>
    <t>355709</t>
  </si>
  <si>
    <t>NWANKWO CYPRIAN MMESOMA</t>
  </si>
  <si>
    <t>P100316612918G</t>
  </si>
  <si>
    <t>355710</t>
  </si>
  <si>
    <t>NWANKWO EKENECHUKWU</t>
  </si>
  <si>
    <t>P089217292621M</t>
  </si>
  <si>
    <t>355711</t>
  </si>
  <si>
    <t>NWANKWO EMMANUEL CHIMEZE ( ETS NWANKWO )</t>
  </si>
  <si>
    <t>P028017941044J</t>
  </si>
  <si>
    <t>355712</t>
  </si>
  <si>
    <t>NWANKWO EMMANUEL CHINONSO</t>
  </si>
  <si>
    <t>P080418531385Z</t>
  </si>
  <si>
    <t>355713</t>
  </si>
  <si>
    <t>NWANKWO EMMANUEL IKECHUKWU</t>
  </si>
  <si>
    <t>ETS AMERICAIN ELECTRONIQUES</t>
  </si>
  <si>
    <t>P027600458954D</t>
  </si>
  <si>
    <t>355714</t>
  </si>
  <si>
    <t>NWANKWO GINIKA NGOZI</t>
  </si>
  <si>
    <t>P058816307992N</t>
  </si>
  <si>
    <t>355715</t>
  </si>
  <si>
    <t>NWANKWO GLORIA EBELENWAN</t>
  </si>
  <si>
    <t>NWANKWO GLORIA EBELE</t>
  </si>
  <si>
    <t>P127612615813G</t>
  </si>
  <si>
    <t>355716</t>
  </si>
  <si>
    <t>NWANKWO HENRY CHIMAOBI</t>
  </si>
  <si>
    <t>P060016268434F</t>
  </si>
  <si>
    <t>355717</t>
  </si>
  <si>
    <t>P060017172044M</t>
  </si>
  <si>
    <t>355718</t>
  </si>
  <si>
    <t>NWANKWO IKECHUKWU</t>
  </si>
  <si>
    <t>P016717090645D</t>
  </si>
  <si>
    <t>355719</t>
  </si>
  <si>
    <t>NWANKWO JAMES</t>
  </si>
  <si>
    <t>P077617850577Z</t>
  </si>
  <si>
    <t>355720</t>
  </si>
  <si>
    <t>NWANKWO LAURENCE</t>
  </si>
  <si>
    <t>P017612282927N</t>
  </si>
  <si>
    <t>FACE QUINCAILLERIE REGIONALE</t>
  </si>
  <si>
    <t>355721</t>
  </si>
  <si>
    <t>NWANKWO MARTIN ODILICHUKWU</t>
  </si>
  <si>
    <t>P047516316020R</t>
  </si>
  <si>
    <t>355722</t>
  </si>
  <si>
    <t>NWANKWO MICHAEL</t>
  </si>
  <si>
    <t>P122016957205G</t>
  </si>
  <si>
    <t>355723</t>
  </si>
  <si>
    <t>NWANKWO NNEMEKA</t>
  </si>
  <si>
    <t>P046717678529Q</t>
  </si>
  <si>
    <t>355724</t>
  </si>
  <si>
    <t>P046717678704C</t>
  </si>
  <si>
    <t>355725</t>
  </si>
  <si>
    <t>NWANKWO NONSO STEPHEN</t>
  </si>
  <si>
    <t>P058816623069Z</t>
  </si>
  <si>
    <t>355726</t>
  </si>
  <si>
    <t>NWANKWO NWABUDE DAVID</t>
  </si>
  <si>
    <t>P115800051239N</t>
  </si>
  <si>
    <t>355727</t>
  </si>
  <si>
    <t>NWANKWO NWOYE</t>
  </si>
  <si>
    <t>P015600007866N</t>
  </si>
  <si>
    <t>355728</t>
  </si>
  <si>
    <t>NWANKWO OBIEZE CHRISTOPHER</t>
  </si>
  <si>
    <t>NWANKWO CHRISTOPHER</t>
  </si>
  <si>
    <t>P015600494175W</t>
  </si>
  <si>
    <t>355729</t>
  </si>
  <si>
    <t>NWANKWO OBINNA CHRISTIAN</t>
  </si>
  <si>
    <t>P120716096739M</t>
  </si>
  <si>
    <t>355730</t>
  </si>
  <si>
    <t>NWANKWO PATRICK</t>
  </si>
  <si>
    <t>P017412417429E</t>
  </si>
  <si>
    <t>355731</t>
  </si>
  <si>
    <t>NWANKWO PAUL UCHENNA</t>
  </si>
  <si>
    <t>P077316776874N</t>
  </si>
  <si>
    <t>355732</t>
  </si>
  <si>
    <t>P077315989647K</t>
  </si>
  <si>
    <t>355733</t>
  </si>
  <si>
    <t>NWANKWO PEACE</t>
  </si>
  <si>
    <t>UDOKA</t>
  </si>
  <si>
    <t>P039015081562E</t>
  </si>
  <si>
    <t>355734</t>
  </si>
  <si>
    <t>NWANKWO PRINCE CHUKWUDI</t>
  </si>
  <si>
    <t>P047217758297M</t>
  </si>
  <si>
    <t>355735</t>
  </si>
  <si>
    <t>NWANKWO SOCHIMA JOHNVANNEY</t>
  </si>
  <si>
    <t>P010517837235Y</t>
  </si>
  <si>
    <t>355736</t>
  </si>
  <si>
    <t>NWANKWO STELLA</t>
  </si>
  <si>
    <t>UCHECHUKWO</t>
  </si>
  <si>
    <t>P079617668412W</t>
  </si>
  <si>
    <t>355737</t>
  </si>
  <si>
    <t>NWANKWO SUNDAY</t>
  </si>
  <si>
    <t>P037916299187Y</t>
  </si>
  <si>
    <t>355738</t>
  </si>
  <si>
    <t>NWANKWO TOBECHUKWU</t>
  </si>
  <si>
    <t>P048917153470K</t>
  </si>
  <si>
    <t>ENTREE CORDON ROUGE</t>
  </si>
  <si>
    <t>355739</t>
  </si>
  <si>
    <t>P078417653633C</t>
  </si>
  <si>
    <t>355740</t>
  </si>
  <si>
    <t>NWANKWO UZOCHUKWU</t>
  </si>
  <si>
    <t>P069416836690B</t>
  </si>
  <si>
    <t>VENTE DE PIECE DETTACHEE MOTO</t>
  </si>
  <si>
    <t>355741</t>
  </si>
  <si>
    <t>NWANKWO UZOMA FAITH</t>
  </si>
  <si>
    <t>P089316245125R</t>
  </si>
  <si>
    <t>355742</t>
  </si>
  <si>
    <t>Nwankwu</t>
  </si>
  <si>
    <t>Amobi Israel</t>
  </si>
  <si>
    <t>P119617961909Y</t>
  </si>
  <si>
    <t>355743</t>
  </si>
  <si>
    <t>NWANKWU AMOBI ISRAEL</t>
  </si>
  <si>
    <t>P119616667552Z</t>
  </si>
  <si>
    <t>355744</t>
  </si>
  <si>
    <t>NWANLANGMIA</t>
  </si>
  <si>
    <t>DIVINE DOOH</t>
  </si>
  <si>
    <t>P127616195509J</t>
  </si>
  <si>
    <t>355745</t>
  </si>
  <si>
    <t>NWANNA</t>
  </si>
  <si>
    <t>P049917449247C</t>
  </si>
  <si>
    <t>355746</t>
  </si>
  <si>
    <t>NWANNEBUIKE CHIDIKE DAVID</t>
  </si>
  <si>
    <t>P050716239947C</t>
  </si>
  <si>
    <t>355747</t>
  </si>
  <si>
    <t>NWANNEDITO ONUDHA</t>
  </si>
  <si>
    <t>P016116878823K</t>
  </si>
  <si>
    <t>355748</t>
  </si>
  <si>
    <t>NWANNEDITO ONUOHA</t>
  </si>
  <si>
    <t>P016112615922U</t>
  </si>
  <si>
    <t>355749</t>
  </si>
  <si>
    <t>NWANNERI</t>
  </si>
  <si>
    <t>ALEXANDER CHINWEIKPE</t>
  </si>
  <si>
    <t>P127016092629Z</t>
  </si>
  <si>
    <t>355750</t>
  </si>
  <si>
    <t>NWANNIA CHUKWUNWKE</t>
  </si>
  <si>
    <t>ETS NWANNIA CHUKWUNWKE</t>
  </si>
  <si>
    <t>P057912336706N</t>
  </si>
  <si>
    <t>355751</t>
  </si>
  <si>
    <t>NWANNIA NGOZIKA</t>
  </si>
  <si>
    <t>P078116664444T</t>
  </si>
  <si>
    <t>355752</t>
  </si>
  <si>
    <t>NWANO HUMPHERY SOPULUCHUKWU</t>
  </si>
  <si>
    <t>P077618450673Y</t>
  </si>
  <si>
    <t>355753</t>
  </si>
  <si>
    <t>NWANOJECHI JUILANA NDIDI</t>
  </si>
  <si>
    <t>P067016942227H</t>
  </si>
  <si>
    <t>355754</t>
  </si>
  <si>
    <t>NWANONYE</t>
  </si>
  <si>
    <t>CHINENYENWA</t>
  </si>
  <si>
    <t>P090216265811C</t>
  </si>
  <si>
    <t>355755</t>
  </si>
  <si>
    <t>NWANOSIKE</t>
  </si>
  <si>
    <t>DIVINE CHUKWUOUBEM</t>
  </si>
  <si>
    <t>P058517454861T</t>
  </si>
  <si>
    <t>355756</t>
  </si>
  <si>
    <t>P057617680053L</t>
  </si>
  <si>
    <t>SÉRIE NDOGBAT</t>
  </si>
  <si>
    <t>355757</t>
  </si>
  <si>
    <t>PETER UCHENNA</t>
  </si>
  <si>
    <t>P117617185507P</t>
  </si>
  <si>
    <t>TAXE FONCIÈRES</t>
  </si>
  <si>
    <t>355758</t>
  </si>
  <si>
    <t>NWANOSIKE CLETUS</t>
  </si>
  <si>
    <t>P107000307187B</t>
  </si>
  <si>
    <t>355759</t>
  </si>
  <si>
    <t>NWANOSIKE DIVINE CHUKWUDUBEM</t>
  </si>
  <si>
    <t>P030216780349K</t>
  </si>
  <si>
    <t>355760</t>
  </si>
  <si>
    <t>NWANOSIKE EUGENE OKIGBO</t>
  </si>
  <si>
    <t>P059118307827T</t>
  </si>
  <si>
    <t>355761</t>
  </si>
  <si>
    <t>NWANOSIKE OKORIE</t>
  </si>
  <si>
    <t>P107217572088A</t>
  </si>
  <si>
    <t>355762</t>
  </si>
  <si>
    <t>NWANOSIKE PETER UCHENNA</t>
  </si>
  <si>
    <t>P097600369195J</t>
  </si>
  <si>
    <t>355763</t>
  </si>
  <si>
    <t>NWANSI WILSON KINOWOH</t>
  </si>
  <si>
    <t>( N.W.K)</t>
  </si>
  <si>
    <t>P116717895421M</t>
  </si>
  <si>
    <t>355764</t>
  </si>
  <si>
    <t>NWANTAH VELDA AMECK</t>
  </si>
  <si>
    <t>P128517907974Y</t>
  </si>
  <si>
    <t>355765</t>
  </si>
  <si>
    <t>NWANTI ETIEN</t>
  </si>
  <si>
    <t>P119018241270H</t>
  </si>
  <si>
    <t>355766</t>
  </si>
  <si>
    <t>NWANTI JACOB NDUM</t>
  </si>
  <si>
    <t>P017616869102D</t>
  </si>
  <si>
    <t>355767</t>
  </si>
  <si>
    <t>NWANTI OGOKE</t>
  </si>
  <si>
    <t>BERNADETH AKUNNA</t>
  </si>
  <si>
    <t>P078917515894C</t>
  </si>
  <si>
    <t>355768</t>
  </si>
  <si>
    <t>NWANTI SANDAG</t>
  </si>
  <si>
    <t>P079117427719X</t>
  </si>
  <si>
    <t>355769</t>
  </si>
  <si>
    <t>NWANUSU</t>
  </si>
  <si>
    <t>ANUMA</t>
  </si>
  <si>
    <t>P118016406145R</t>
  </si>
  <si>
    <t>355770</t>
  </si>
  <si>
    <t>NWANWELL A KEEDI</t>
  </si>
  <si>
    <t>P059817780953T</t>
  </si>
  <si>
    <t>355771</t>
  </si>
  <si>
    <t>NWANWO ONYINYECHI EDITH</t>
  </si>
  <si>
    <t>NWANWO</t>
  </si>
  <si>
    <t>P068812498528B</t>
  </si>
  <si>
    <t>355772</t>
  </si>
  <si>
    <t>NWANYEK</t>
  </si>
  <si>
    <t>CYNTHIA LEHNYONGHA</t>
  </si>
  <si>
    <t>P089716999229M</t>
  </si>
  <si>
    <t>355773</t>
  </si>
  <si>
    <t>Nwaobi</t>
  </si>
  <si>
    <t>Victor ugochukwu</t>
  </si>
  <si>
    <t>P078617695630R</t>
  </si>
  <si>
    <t>355774</t>
  </si>
  <si>
    <t>NWAOBI HENRY CHIMEZIE</t>
  </si>
  <si>
    <t>P069116307827Q</t>
  </si>
  <si>
    <t>355775</t>
  </si>
  <si>
    <t>NWAOBI ONYEBUCHI KINGSLEY</t>
  </si>
  <si>
    <t>P088416669510G</t>
  </si>
  <si>
    <t>355776</t>
  </si>
  <si>
    <t>NWAOCHA STEPHEN CHRISTOPHER</t>
  </si>
  <si>
    <t>P078716485304W</t>
  </si>
  <si>
    <t>Vente pièces électronique</t>
  </si>
  <si>
    <t>355777</t>
  </si>
  <si>
    <t>NWAODONWAGU</t>
  </si>
  <si>
    <t>P027516149924J</t>
  </si>
  <si>
    <t>355778</t>
  </si>
  <si>
    <t>NWAODONWAGU CHIJIOKE</t>
  </si>
  <si>
    <t>ETS TONTON GERARD</t>
  </si>
  <si>
    <t>P027516862554J</t>
  </si>
  <si>
    <t>355779</t>
  </si>
  <si>
    <t>NWAODU VICKY CHIMA</t>
  </si>
  <si>
    <t>P027916300265A</t>
  </si>
  <si>
    <t>355780</t>
  </si>
  <si>
    <t>NWAOFFOR TOCHUKWU CALISTUS</t>
  </si>
  <si>
    <t>P038417291638X</t>
  </si>
  <si>
    <t>355781</t>
  </si>
  <si>
    <t>P038416305752U</t>
  </si>
  <si>
    <t>355782</t>
  </si>
  <si>
    <t>NWAOFOR CYRIL</t>
  </si>
  <si>
    <t>P038212498395M</t>
  </si>
  <si>
    <t>355783</t>
  </si>
  <si>
    <t>NWAOGU CHIJIOKE REMIGUS</t>
  </si>
  <si>
    <t>P059316630811B</t>
  </si>
  <si>
    <t>355784</t>
  </si>
  <si>
    <t>NWAOGU IWUANYANWU GEORGE</t>
  </si>
  <si>
    <t>P097417345687C</t>
  </si>
  <si>
    <t>355785</t>
  </si>
  <si>
    <t>NWAOGU NNABUINE</t>
  </si>
  <si>
    <t>P117212634741X</t>
  </si>
  <si>
    <t>355786</t>
  </si>
  <si>
    <t>NWAOHA</t>
  </si>
  <si>
    <t>GRÂCE NDIBI AMAKA</t>
  </si>
  <si>
    <t>P048616660056D</t>
  </si>
  <si>
    <t>355787</t>
  </si>
  <si>
    <t>TINA ULUNMA</t>
  </si>
  <si>
    <t>P078416704150H</t>
  </si>
  <si>
    <t>355788</t>
  </si>
  <si>
    <t>NWAOHA CHIJIOKE</t>
  </si>
  <si>
    <t>P097616130206Q</t>
  </si>
  <si>
    <t>355789</t>
  </si>
  <si>
    <t>NWAOHA GRACE</t>
  </si>
  <si>
    <t>P048617657175Y</t>
  </si>
  <si>
    <t>355790</t>
  </si>
  <si>
    <t>NWAOHIRI UZOCHUKWU</t>
  </si>
  <si>
    <t>P016416999908M</t>
  </si>
  <si>
    <t>355791</t>
  </si>
  <si>
    <t>NWAOKA</t>
  </si>
  <si>
    <t>PETER ONYEKAOZURU</t>
  </si>
  <si>
    <t>P039717732430W</t>
  </si>
  <si>
    <t>355792</t>
  </si>
  <si>
    <t>NWAOKOMA GOSPEL ANULI</t>
  </si>
  <si>
    <t>P079116773029U</t>
  </si>
  <si>
    <t>355793</t>
  </si>
  <si>
    <t>NWAOKORIE</t>
  </si>
  <si>
    <t>CHINELO STACY</t>
  </si>
  <si>
    <t>P059216727972S</t>
  </si>
  <si>
    <t>355794</t>
  </si>
  <si>
    <t>NWAOKORIE CHINELO STACY</t>
  </si>
  <si>
    <t>P059216755984E</t>
  </si>
  <si>
    <t>355795</t>
  </si>
  <si>
    <t>NWAOKORO</t>
  </si>
  <si>
    <t>VIVIAN CHIOMA</t>
  </si>
  <si>
    <t>P038600522272A</t>
  </si>
  <si>
    <t>355796</t>
  </si>
  <si>
    <t>NWAOKORO EMMANUEL AMARACHI</t>
  </si>
  <si>
    <t>P120516275553U</t>
  </si>
  <si>
    <t>355797</t>
  </si>
  <si>
    <t>NWAOKORO ONYINYE</t>
  </si>
  <si>
    <t>P107712090903A</t>
  </si>
  <si>
    <t>355798</t>
  </si>
  <si>
    <t>NWAOKORO THANKGOD CHIGOZIE</t>
  </si>
  <si>
    <t>P039800576807P</t>
  </si>
  <si>
    <t>355799</t>
  </si>
  <si>
    <t>NWAOKOYE</t>
  </si>
  <si>
    <t>NWOYE PAUL</t>
  </si>
  <si>
    <t>P076900423140Y</t>
  </si>
  <si>
    <t>355800</t>
  </si>
  <si>
    <t>NWAOMA</t>
  </si>
  <si>
    <t>P106618443575D</t>
  </si>
  <si>
    <t>DERRIÈRE CIMETIÈRE</t>
  </si>
  <si>
    <t>355801</t>
  </si>
  <si>
    <t>NWAONYEOCHA LEONARD</t>
  </si>
  <si>
    <t>NWAONYEOCHE LEONARD</t>
  </si>
  <si>
    <t>P046700144261A</t>
  </si>
  <si>
    <t>355802</t>
  </si>
  <si>
    <t>NWAONYEOCHA ONYEKACHI</t>
  </si>
  <si>
    <t>P080416121859Z</t>
  </si>
  <si>
    <t>355803</t>
  </si>
  <si>
    <t>NWAOPARA CHIJINDU PRINCE</t>
  </si>
  <si>
    <t>P050218357517U</t>
  </si>
  <si>
    <t>355804</t>
  </si>
  <si>
    <t>P050218037727Z</t>
  </si>
  <si>
    <t>355805</t>
  </si>
  <si>
    <t>NWAORJIAKOR</t>
  </si>
  <si>
    <t>SIMON CHUKWUDI</t>
  </si>
  <si>
    <t>P098917999066D</t>
  </si>
  <si>
    <t>355806</t>
  </si>
  <si>
    <t>NWAOSU</t>
  </si>
  <si>
    <t>P019716583441B</t>
  </si>
  <si>
    <t>355807</t>
  </si>
  <si>
    <t>NWAOSU IFEANYI</t>
  </si>
  <si>
    <t>P049718289048E</t>
  </si>
  <si>
    <t>355808</t>
  </si>
  <si>
    <t>NWAOZOR</t>
  </si>
  <si>
    <t>MODEST JONATHAN</t>
  </si>
  <si>
    <t>P096816837782G</t>
  </si>
  <si>
    <t>355809</t>
  </si>
  <si>
    <t>NWARIBE</t>
  </si>
  <si>
    <t>P097417294850P</t>
  </si>
  <si>
    <t>355810</t>
  </si>
  <si>
    <t>CHINOYE RAPHAEL</t>
  </si>
  <si>
    <t>P097312621495Z</t>
  </si>
  <si>
    <t>VENTE USTENSILES PLASTIQUES</t>
  </si>
  <si>
    <t>355811</t>
  </si>
  <si>
    <t>NWARIE NWANCHU</t>
  </si>
  <si>
    <t>P015612499300D</t>
  </si>
  <si>
    <t>355812</t>
  </si>
  <si>
    <t>NWARIWAKU</t>
  </si>
  <si>
    <t>P047612701623J</t>
  </si>
  <si>
    <t>355813</t>
  </si>
  <si>
    <t>NWARIWEAKU IKECHUKKWU</t>
  </si>
  <si>
    <t>P066512145424N</t>
  </si>
  <si>
    <t>355814</t>
  </si>
  <si>
    <t>NWARWUI</t>
  </si>
  <si>
    <t>P016217219334F</t>
  </si>
  <si>
    <t>355815</t>
  </si>
  <si>
    <t>NWASA CHINELO ÉPOUSE AKUNNA</t>
  </si>
  <si>
    <t>P059016108714W</t>
  </si>
  <si>
    <t>VENTE ACCESSOIRES AUTO ET MOTO</t>
  </si>
  <si>
    <t>355816</t>
  </si>
  <si>
    <t>NWASA KILOH</t>
  </si>
  <si>
    <t>P056617584738T</t>
  </si>
  <si>
    <t>Photographer</t>
  </si>
  <si>
    <t>355817</t>
  </si>
  <si>
    <t>P119117583775F</t>
  </si>
  <si>
    <t>355818</t>
  </si>
  <si>
    <t>NWASI</t>
  </si>
  <si>
    <t>YOLANDE NJULIE</t>
  </si>
  <si>
    <t>P028717783897Q</t>
  </si>
  <si>
    <t>355819</t>
  </si>
  <si>
    <t>NWASIKE EMMANUEL</t>
  </si>
  <si>
    <t>P016018264520D</t>
  </si>
  <si>
    <t>355820</t>
  </si>
  <si>
    <t>NWASO IKOME EVELYN</t>
  </si>
  <si>
    <t>P077612679924X</t>
  </si>
  <si>
    <t>MOKUNDI VILLAGE</t>
  </si>
  <si>
    <t>355821</t>
  </si>
  <si>
    <t>NWATAT DASSI EPSE HAMADA</t>
  </si>
  <si>
    <t>P129017699497M</t>
  </si>
  <si>
    <t>355822</t>
  </si>
  <si>
    <t>NWATCHOC</t>
  </si>
  <si>
    <t>P127315506103B</t>
  </si>
  <si>
    <t>355823</t>
  </si>
  <si>
    <t>NWATCHOCK</t>
  </si>
  <si>
    <t>P038817217306U</t>
  </si>
  <si>
    <t>355824</t>
  </si>
  <si>
    <t>NWATCHOK RIBOUEM EPOUSE NDJOT CHOU</t>
  </si>
  <si>
    <t>P048215124105C</t>
  </si>
  <si>
    <t>355825</t>
  </si>
  <si>
    <t>NWATCHOK SAMUEL</t>
  </si>
  <si>
    <t>P127200059108A</t>
  </si>
  <si>
    <t>A COTE PORTE JAUNE</t>
  </si>
  <si>
    <t>355826</t>
  </si>
  <si>
    <t>NWATCHOU</t>
  </si>
  <si>
    <t>P085916075883F</t>
  </si>
  <si>
    <t>355827</t>
  </si>
  <si>
    <t>NWATI</t>
  </si>
  <si>
    <t>AMOS TEKANG</t>
  </si>
  <si>
    <t>P129716918992X</t>
  </si>
  <si>
    <t>355828</t>
  </si>
  <si>
    <t>CLARISTA NZIFOR</t>
  </si>
  <si>
    <t>P097817036022H</t>
  </si>
  <si>
    <t>355829</t>
  </si>
  <si>
    <t>EMMELINE  ENGONWE</t>
  </si>
  <si>
    <t>P079417869290G</t>
  </si>
  <si>
    <t>355830</t>
  </si>
  <si>
    <t>ERIC TINGON</t>
  </si>
  <si>
    <t>P108116927257G</t>
  </si>
  <si>
    <t>355831</t>
  </si>
  <si>
    <t>Irene atuh</t>
  </si>
  <si>
    <t>P089417726171W</t>
  </si>
  <si>
    <t>355832</t>
  </si>
  <si>
    <t>P047517157493M</t>
  </si>
  <si>
    <t>355833</t>
  </si>
  <si>
    <t>MORINE ACHA</t>
  </si>
  <si>
    <t>P049017763659N</t>
  </si>
  <si>
    <t>355834</t>
  </si>
  <si>
    <t>NWATI ELISIUS NWATI</t>
  </si>
  <si>
    <t>P077317499933G</t>
  </si>
  <si>
    <t>355835</t>
  </si>
  <si>
    <t>NWATI FRANCO AKOM</t>
  </si>
  <si>
    <t>P058616099550P</t>
  </si>
  <si>
    <t>355836</t>
  </si>
  <si>
    <t>NWATI HILARY AYAGHO</t>
  </si>
  <si>
    <t>P079916408076E</t>
  </si>
  <si>
    <t>355837</t>
  </si>
  <si>
    <t>NWATI LEKOUMBOU</t>
  </si>
  <si>
    <t>P068616426280C</t>
  </si>
  <si>
    <t>YEMEELEPERRIN@GMAIL.COM</t>
  </si>
  <si>
    <t>355838</t>
  </si>
  <si>
    <t>NWATI LEKOUNG</t>
  </si>
  <si>
    <t>P089517688713Y</t>
  </si>
  <si>
    <t>355839</t>
  </si>
  <si>
    <t>NWATI MADONA</t>
  </si>
  <si>
    <t>P079716678753E</t>
  </si>
  <si>
    <t>355840</t>
  </si>
  <si>
    <t>NWATI NWATI JOB</t>
  </si>
  <si>
    <t>P010417850660N</t>
  </si>
  <si>
    <t>355841</t>
  </si>
  <si>
    <t>NWATIAGBO VIVIAN UYEN</t>
  </si>
  <si>
    <t>P067214631721N</t>
  </si>
  <si>
    <t>355842</t>
  </si>
  <si>
    <t>NWATIO LANDO</t>
  </si>
  <si>
    <t>P069217529332K</t>
  </si>
  <si>
    <t>355843</t>
  </si>
  <si>
    <t>NWATSA</t>
  </si>
  <si>
    <t>P127318230267J</t>
  </si>
  <si>
    <t>LOUM CHANTIER NASSIF</t>
  </si>
  <si>
    <t>355844</t>
  </si>
  <si>
    <t>NWATSOCK</t>
  </si>
  <si>
    <t>P038814408492H</t>
  </si>
  <si>
    <t>COM GEN/PRESTAT SCES</t>
  </si>
  <si>
    <t>355845</t>
  </si>
  <si>
    <t>P047817870723A</t>
  </si>
  <si>
    <t>355846</t>
  </si>
  <si>
    <t>NWATSOCK À MPON</t>
  </si>
  <si>
    <t>P059418004458Z</t>
  </si>
  <si>
    <t>355847</t>
  </si>
  <si>
    <t>NWATSOCK OKE</t>
  </si>
  <si>
    <t>P109516155997C</t>
  </si>
  <si>
    <t>FORMATION D'ANGLAIS - TRADUCTEUR</t>
  </si>
  <si>
    <t>355848</t>
  </si>
  <si>
    <t>NWATSOCK WILFRED LIONEL</t>
  </si>
  <si>
    <t>P040017183183U</t>
  </si>
  <si>
    <t>355849</t>
  </si>
  <si>
    <t>NWATSOK A BEKOUME</t>
  </si>
  <si>
    <t>P047917845564Q</t>
  </si>
  <si>
    <t>355850</t>
  </si>
  <si>
    <t>NWATSOK A MOUGNOL FRANCOIS GEORGES</t>
  </si>
  <si>
    <t>P056912641855X</t>
  </si>
  <si>
    <t>355851</t>
  </si>
  <si>
    <t>NWATSOK A MOUTHE</t>
  </si>
  <si>
    <t>BREJNER</t>
  </si>
  <si>
    <t>P096700357213D</t>
  </si>
  <si>
    <t>355852</t>
  </si>
  <si>
    <t>NWATU</t>
  </si>
  <si>
    <t>P118717728296B</t>
  </si>
  <si>
    <t>355853</t>
  </si>
  <si>
    <t>NWATU CHIJIOKE MOSES</t>
  </si>
  <si>
    <t>P049816283862E</t>
  </si>
  <si>
    <t>355854</t>
  </si>
  <si>
    <t>NWATU OGBODO</t>
  </si>
  <si>
    <t>P016018509812U</t>
  </si>
  <si>
    <t>355855</t>
  </si>
  <si>
    <t>NWATUM</t>
  </si>
  <si>
    <t>AMOS MABOH</t>
  </si>
  <si>
    <t>P048417182949Z</t>
  </si>
  <si>
    <t>CONSTRUCTIONS ET PRESTATIONS DE SERVICES, COMMERCE GENERAL, IMPORT-EXPORT</t>
  </si>
  <si>
    <t>APRES LE MARCHE DU RAIL</t>
  </si>
  <si>
    <t>355856</t>
  </si>
  <si>
    <t>NWAUKWA CHIBUEZE SILAS</t>
  </si>
  <si>
    <t>P110016039730H</t>
  </si>
  <si>
    <t>355857</t>
  </si>
  <si>
    <t>NWAWEL</t>
  </si>
  <si>
    <t>A IROUME</t>
  </si>
  <si>
    <t>P098818539322T</t>
  </si>
  <si>
    <t>355858</t>
  </si>
  <si>
    <t>P058817693436F</t>
  </si>
  <si>
    <t>355859</t>
  </si>
  <si>
    <t>NWAWEL A MENTHONG</t>
  </si>
  <si>
    <t>GAEL MIRONIE</t>
  </si>
  <si>
    <t>P018812676092B</t>
  </si>
  <si>
    <t>VERS LA BRASSERIE</t>
  </si>
  <si>
    <t>355860</t>
  </si>
  <si>
    <t>NWAWEL A RIBOUEM</t>
  </si>
  <si>
    <t>P090317822322M</t>
  </si>
  <si>
    <t>355861</t>
  </si>
  <si>
    <t>NWAWELU</t>
  </si>
  <si>
    <t>BONAVENTURE IFEANYI</t>
  </si>
  <si>
    <t>P129117976612A</t>
  </si>
  <si>
    <t>355862</t>
  </si>
  <si>
    <t>OBINWANNE KINGSLEY</t>
  </si>
  <si>
    <t>P099816401577E</t>
  </si>
  <si>
    <t>355863</t>
  </si>
  <si>
    <t>NWAWELU BONAVENTURE IFEANYI</t>
  </si>
  <si>
    <t>P129118513042R</t>
  </si>
  <si>
    <t>355864</t>
  </si>
  <si>
    <t>NWAWUCHIE ARINZE VINCENT</t>
  </si>
  <si>
    <t>P068516280197T</t>
  </si>
  <si>
    <t>355865</t>
  </si>
  <si>
    <t>NWAWURU AKUBUEZE</t>
  </si>
  <si>
    <t>P086618601847M</t>
  </si>
  <si>
    <t>355866</t>
  </si>
  <si>
    <t>P086616033037P</t>
  </si>
  <si>
    <t>355867</t>
  </si>
  <si>
    <t>NWAWURU EP IFEANYI</t>
  </si>
  <si>
    <t>ETS NWAWURU EP IFEANYI</t>
  </si>
  <si>
    <t>P038012352201F</t>
  </si>
  <si>
    <t>B2/ 372</t>
  </si>
  <si>
    <t>355868</t>
  </si>
  <si>
    <t>NWAWUZIE UKONU</t>
  </si>
  <si>
    <t>P077412114919N</t>
  </si>
  <si>
    <t>355869</t>
  </si>
  <si>
    <t>NWAYE NWA BONAMUTI - AKWA «LA LUMIERE DE BONAMUTI AKWA»</t>
  </si>
  <si>
    <t>2MB</t>
  </si>
  <si>
    <t>M092316926467N</t>
  </si>
  <si>
    <t>AKWA NORD BONAMOUANG</t>
  </si>
  <si>
    <t>355870</t>
  </si>
  <si>
    <t>NWAYIN</t>
  </si>
  <si>
    <t>AUGUSTINE ARLETTE</t>
  </si>
  <si>
    <t>P078012632195L</t>
  </si>
  <si>
    <t>A COTE HOTEL DU LITTORAL</t>
  </si>
  <si>
    <t>355871</t>
  </si>
  <si>
    <t>P126416625384X</t>
  </si>
  <si>
    <t>VENTE DE TISSUS ET CENTRE DE SANTÉ</t>
  </si>
  <si>
    <t>355872</t>
  </si>
  <si>
    <t>P126400036284R</t>
  </si>
  <si>
    <t>355873</t>
  </si>
  <si>
    <t>NWAZODO JOHNBOSCO</t>
  </si>
  <si>
    <t>P099816769287C</t>
  </si>
  <si>
    <t>BP 1878</t>
  </si>
  <si>
    <t>355874</t>
  </si>
  <si>
    <t>NWEBIP</t>
  </si>
  <si>
    <t>HASSAN NKUH</t>
  </si>
  <si>
    <t>P039817889833A</t>
  </si>
  <si>
    <t>355875</t>
  </si>
  <si>
    <t>NWEBOH</t>
  </si>
  <si>
    <t>FLAVIUS RIMU BUNGONG</t>
  </si>
  <si>
    <t>P128818482960L</t>
  </si>
  <si>
    <t>355876</t>
  </si>
  <si>
    <t>Nwebonyi</t>
  </si>
  <si>
    <t>Léonard igwe</t>
  </si>
  <si>
    <t>P070217866055A</t>
  </si>
  <si>
    <t>355877</t>
  </si>
  <si>
    <t>NWEBONYI CHRISTIAN NWOKORO</t>
  </si>
  <si>
    <t>P120116075639U</t>
  </si>
  <si>
    <t>355878</t>
  </si>
  <si>
    <t>NWEBONYI LEONARD IGWE</t>
  </si>
  <si>
    <t>P070216461548Q</t>
  </si>
  <si>
    <t>355879</t>
  </si>
  <si>
    <t>NWEDAM KOAGNE AYRAULT</t>
  </si>
  <si>
    <t>P128612551226R</t>
  </si>
  <si>
    <t>CARREFOUR ELECTEUR</t>
  </si>
  <si>
    <t>355880</t>
  </si>
  <si>
    <t>NWEDU SOMTOCHUKWU GODWIN</t>
  </si>
  <si>
    <t>P090216664962Y</t>
  </si>
  <si>
    <t>355881</t>
  </si>
  <si>
    <t>NWEE</t>
  </si>
  <si>
    <t>HENRI GUY</t>
  </si>
  <si>
    <t>P027900577974E</t>
  </si>
  <si>
    <t>355882</t>
  </si>
  <si>
    <t>NWEGBE</t>
  </si>
  <si>
    <t>P018016579682D</t>
  </si>
  <si>
    <t>355883</t>
  </si>
  <si>
    <t>P018212700238A</t>
  </si>
  <si>
    <t>VENTE PIÈCES DETACHEES</t>
  </si>
  <si>
    <t>355884</t>
  </si>
  <si>
    <t>NWEGBE JOSHOA IWUCHUKWU</t>
  </si>
  <si>
    <t>P099717169782P</t>
  </si>
  <si>
    <t>DOUALA- BASSA</t>
  </si>
  <si>
    <t>355885</t>
  </si>
  <si>
    <t>NWEGIAYI GASTON</t>
  </si>
  <si>
    <t>P018717975486S</t>
  </si>
  <si>
    <t>355886</t>
  </si>
  <si>
    <t>NWEGIDI</t>
  </si>
  <si>
    <t>P096116334152W</t>
  </si>
  <si>
    <t>355887</t>
  </si>
  <si>
    <t>NWEHLA</t>
  </si>
  <si>
    <t>BiNON</t>
  </si>
  <si>
    <t>P065117947805D</t>
  </si>
  <si>
    <t>355888</t>
  </si>
  <si>
    <t>P066711485654F</t>
  </si>
  <si>
    <t>355889</t>
  </si>
  <si>
    <t>P036612674079K</t>
  </si>
  <si>
    <t>355890</t>
  </si>
  <si>
    <t>NWEHLA CELESTIN</t>
  </si>
  <si>
    <t>P016116637367C</t>
  </si>
  <si>
    <t>355891</t>
  </si>
  <si>
    <t>NWEHLA MOUNET</t>
  </si>
  <si>
    <t>P039317892153M</t>
  </si>
  <si>
    <t>355892</t>
  </si>
  <si>
    <t>NWEHLA OKOROENEH PRECOIUS</t>
  </si>
  <si>
    <t>P099017693625P</t>
  </si>
  <si>
    <t>355893</t>
  </si>
  <si>
    <t>NWEHWEH CHUNKA</t>
  </si>
  <si>
    <t>P028016919347F</t>
  </si>
  <si>
    <t>LUMPSUM QUATERS</t>
  </si>
  <si>
    <t>355894</t>
  </si>
  <si>
    <t>P028018328930S</t>
  </si>
  <si>
    <t>355895</t>
  </si>
  <si>
    <t>NWEINOH</t>
  </si>
  <si>
    <t>COLLINS ASEI</t>
  </si>
  <si>
    <t>P049117594018W</t>
  </si>
  <si>
    <t>355896</t>
  </si>
  <si>
    <t>NWEINOH COLLINS ASEI</t>
  </si>
  <si>
    <t>P049116437583T</t>
  </si>
  <si>
    <t>355897</t>
  </si>
  <si>
    <t>NWEKA</t>
  </si>
  <si>
    <t>P016317237756Z</t>
  </si>
  <si>
    <t>680405436</t>
  </si>
  <si>
    <t>355898</t>
  </si>
  <si>
    <t>NWEKAM CLARICE AIMEE</t>
  </si>
  <si>
    <t>P088200369036B</t>
  </si>
  <si>
    <t>355899</t>
  </si>
  <si>
    <t>P046118328932C</t>
  </si>
  <si>
    <t>355900</t>
  </si>
  <si>
    <t>BENJAMIN CHINEDU</t>
  </si>
  <si>
    <t>P038517680845B</t>
  </si>
  <si>
    <t>355901</t>
  </si>
  <si>
    <t>Cecilia NNONYELUM</t>
  </si>
  <si>
    <t>P086917688563Y</t>
  </si>
  <si>
    <t>355902</t>
  </si>
  <si>
    <t>CHEKWUDIEBE COSMAS</t>
  </si>
  <si>
    <t>P039217596950L</t>
  </si>
  <si>
    <t>355903</t>
  </si>
  <si>
    <t>CHIJIOKE CELESTIN</t>
  </si>
  <si>
    <t>P118814935151N</t>
  </si>
  <si>
    <t>355904</t>
  </si>
  <si>
    <t>Nweke</t>
  </si>
  <si>
    <t>Chinonso godwill</t>
  </si>
  <si>
    <t>P059317831910E</t>
  </si>
  <si>
    <t>355905</t>
  </si>
  <si>
    <t>CHUKWUKA PAUL</t>
  </si>
  <si>
    <t>P129416427171W</t>
  </si>
  <si>
    <t>654235846</t>
  </si>
  <si>
    <t>355906</t>
  </si>
  <si>
    <t>P129416081170X</t>
  </si>
  <si>
    <t>355907</t>
  </si>
  <si>
    <t>P018112754491N</t>
  </si>
  <si>
    <t>355908</t>
  </si>
  <si>
    <t>CYNTHIA CHINYERE</t>
  </si>
  <si>
    <t>P027517870628U</t>
  </si>
  <si>
    <t>355909</t>
  </si>
  <si>
    <t>EBENEZER CHIDIMMA</t>
  </si>
  <si>
    <t>P109717736371L</t>
  </si>
  <si>
    <t>355910</t>
  </si>
  <si>
    <t>EZEKIEL CHIKA</t>
  </si>
  <si>
    <t>P039117612064L</t>
  </si>
  <si>
    <t>355911</t>
  </si>
  <si>
    <t>FRIDAY KELECHI</t>
  </si>
  <si>
    <t>P028516702623G</t>
  </si>
  <si>
    <t>355912</t>
  </si>
  <si>
    <t>GEODFREY</t>
  </si>
  <si>
    <t>P038015312689B</t>
  </si>
  <si>
    <t>STATION SERVIS OLA</t>
  </si>
  <si>
    <t>355913</t>
  </si>
  <si>
    <t>P118216704052C</t>
  </si>
  <si>
    <t>355914</t>
  </si>
  <si>
    <t>HYGINUS MADUKA</t>
  </si>
  <si>
    <t>P038816002814K</t>
  </si>
  <si>
    <t>355915</t>
  </si>
  <si>
    <t>IGNATIUS NWAWUE</t>
  </si>
  <si>
    <t>P079116370122N</t>
  </si>
  <si>
    <t>355916</t>
  </si>
  <si>
    <t>JESINTA</t>
  </si>
  <si>
    <t>P118012733359K</t>
  </si>
  <si>
    <t>355917</t>
  </si>
  <si>
    <t>JOHN OBIORA</t>
  </si>
  <si>
    <t>P107217365145W</t>
  </si>
  <si>
    <t>355918</t>
  </si>
  <si>
    <t>P118214879144B</t>
  </si>
  <si>
    <t>355919</t>
  </si>
  <si>
    <t>P129516402686B</t>
  </si>
  <si>
    <t>355920</t>
  </si>
  <si>
    <t>P109017694278M</t>
  </si>
  <si>
    <t>VENTE DES PARES-BRISE</t>
  </si>
  <si>
    <t>CAMP YABASSI ANCIEN ABATTOIRE</t>
  </si>
  <si>
    <t>355921</t>
  </si>
  <si>
    <t>P019016812652J</t>
  </si>
  <si>
    <t>355922</t>
  </si>
  <si>
    <t>P016500045980H</t>
  </si>
  <si>
    <t>355923</t>
  </si>
  <si>
    <t>P068317674001C</t>
  </si>
  <si>
    <t>355924</t>
  </si>
  <si>
    <t>P068316251780F</t>
  </si>
  <si>
    <t>355925</t>
  </si>
  <si>
    <t>OBIORA PAUL</t>
  </si>
  <si>
    <t>P059318180348R</t>
  </si>
  <si>
    <t>355926</t>
  </si>
  <si>
    <t>PAUL ONYEBUCHI</t>
  </si>
  <si>
    <t>P118718005534B</t>
  </si>
  <si>
    <t>355927</t>
  </si>
  <si>
    <t>P037018588873M</t>
  </si>
  <si>
    <t>355928</t>
  </si>
  <si>
    <t>VALENTINE CHIDIEBELE</t>
  </si>
  <si>
    <t>P119112631437M</t>
  </si>
  <si>
    <t>355929</t>
  </si>
  <si>
    <t>P058916366920W</t>
  </si>
  <si>
    <t>BP 40457 YDE</t>
  </si>
  <si>
    <t>355930</t>
  </si>
  <si>
    <t>P018917618574Z</t>
  </si>
  <si>
    <t>355931</t>
  </si>
  <si>
    <t>NWEKE ALFRED OBINNA</t>
  </si>
  <si>
    <t>P030218096759X</t>
  </si>
  <si>
    <t>355932</t>
  </si>
  <si>
    <t>NWEKE ANENE TITUS</t>
  </si>
  <si>
    <t>P036216266202T</t>
  </si>
  <si>
    <t>355933</t>
  </si>
  <si>
    <t>NWEKE ANESTESIA CHINANYA</t>
  </si>
  <si>
    <t>ETS NWEKE ANESTESIA CHINANYA</t>
  </si>
  <si>
    <t>P016012410322R</t>
  </si>
  <si>
    <t>355934</t>
  </si>
  <si>
    <t>NWEKE ARINZE</t>
  </si>
  <si>
    <t>P099216556575E</t>
  </si>
  <si>
    <t>FOUNANGEU 2</t>
  </si>
  <si>
    <t>355935</t>
  </si>
  <si>
    <t>NWEKE BENJAMIN CHINEDU</t>
  </si>
  <si>
    <t>P038512403976W</t>
  </si>
  <si>
    <t>355936</t>
  </si>
  <si>
    <t>NWEKE CHIGOZIE</t>
  </si>
  <si>
    <t>P109018247173K</t>
  </si>
  <si>
    <t>355937</t>
  </si>
  <si>
    <t>NWEKE CHIKA</t>
  </si>
  <si>
    <t>P018518189681N</t>
  </si>
  <si>
    <t>355938</t>
  </si>
  <si>
    <t>NWEKE CHIMAIJE PASCAL</t>
  </si>
  <si>
    <t>P040616381846M</t>
  </si>
  <si>
    <t>355939</t>
  </si>
  <si>
    <t>NWEKE CHIMEZIE GABRIEL</t>
  </si>
  <si>
    <t>P060518301145L</t>
  </si>
  <si>
    <t>355940</t>
  </si>
  <si>
    <t>NWEKE CHINECHEREM FRIDAY</t>
  </si>
  <si>
    <t>P059715965327J</t>
  </si>
  <si>
    <t>355941</t>
  </si>
  <si>
    <t>NWEKE CHINONSO GOODWILL</t>
  </si>
  <si>
    <t>P059317837809G</t>
  </si>
  <si>
    <t>355942</t>
  </si>
  <si>
    <t>NWEKE CHUKWA EMEKA</t>
  </si>
  <si>
    <t>P014312492322K</t>
  </si>
  <si>
    <t>355943</t>
  </si>
  <si>
    <t>NWEKE CHUKWODOZIE</t>
  </si>
  <si>
    <t>P106612436699H</t>
  </si>
  <si>
    <t>355944</t>
  </si>
  <si>
    <t>NWEKE EKENE RAPHAEL</t>
  </si>
  <si>
    <t>P057917018499M</t>
  </si>
  <si>
    <t>355945</t>
  </si>
  <si>
    <t>NWEKE EKENNE RAPHAEL</t>
  </si>
  <si>
    <t>ETS NWEKE EKENNE RAPHAEL</t>
  </si>
  <si>
    <t>P057912491147T</t>
  </si>
  <si>
    <t>A COTE PHARMACIE SAPEUR</t>
  </si>
  <si>
    <t>355946</t>
  </si>
  <si>
    <t>NWEKE EMEGHALU</t>
  </si>
  <si>
    <t>P096816149517F</t>
  </si>
  <si>
    <t>355947</t>
  </si>
  <si>
    <t>NWEKE EMMANUEL</t>
  </si>
  <si>
    <t>P128617212798H</t>
  </si>
  <si>
    <t>355948</t>
  </si>
  <si>
    <t>NWEKE EMMANUEL EZEONU</t>
  </si>
  <si>
    <t>P129217968796M</t>
  </si>
  <si>
    <t>355949</t>
  </si>
  <si>
    <t>NWEKE ÉPOUSE CHINANYA</t>
  </si>
  <si>
    <t>ANESTESIA</t>
  </si>
  <si>
    <t>P016016175484Z</t>
  </si>
  <si>
    <t>355950</t>
  </si>
  <si>
    <t>NWEKE EZEONU</t>
  </si>
  <si>
    <t>P129217110496Y</t>
  </si>
  <si>
    <t>677051066</t>
  </si>
  <si>
    <t>355951</t>
  </si>
  <si>
    <t>NWEKE HENRY KOSISO CHUKWU</t>
  </si>
  <si>
    <t>P050517049723T</t>
  </si>
  <si>
    <t>355952</t>
  </si>
  <si>
    <t>NWEKE IBEKWE OLIVIER</t>
  </si>
  <si>
    <t>P046716367474Q</t>
  </si>
  <si>
    <t>355953</t>
  </si>
  <si>
    <t>NWEKE IRENE</t>
  </si>
  <si>
    <t>P057315996658Q</t>
  </si>
  <si>
    <t>355954</t>
  </si>
  <si>
    <t>NWEKE IRUKA JOHN</t>
  </si>
  <si>
    <t>P068615980483Z</t>
  </si>
  <si>
    <t>355955</t>
  </si>
  <si>
    <t>P068615980455U</t>
  </si>
  <si>
    <t>355956</t>
  </si>
  <si>
    <t>NWEKE JOHN OBIORA</t>
  </si>
  <si>
    <t>P122017578130D</t>
  </si>
  <si>
    <t>355957</t>
  </si>
  <si>
    <t>NWEKE JOSEPHAT</t>
  </si>
  <si>
    <t>P029918069746Z</t>
  </si>
  <si>
    <t>355958</t>
  </si>
  <si>
    <t>P015017501415E</t>
  </si>
  <si>
    <t>355959</t>
  </si>
  <si>
    <t>NWEKE KINGSLEY CHUKWUEBUKA</t>
  </si>
  <si>
    <t>P060018300125M</t>
  </si>
  <si>
    <t>355960</t>
  </si>
  <si>
    <t>NWEKE MARTIN UCHECHUKWU</t>
  </si>
  <si>
    <t>(ETS MUNCAM)</t>
  </si>
  <si>
    <t>P109017875409J</t>
  </si>
  <si>
    <t>355961</t>
  </si>
  <si>
    <t>NWEKE MARY CHIKODILI</t>
  </si>
  <si>
    <t>P079018052344U</t>
  </si>
  <si>
    <t>355962</t>
  </si>
  <si>
    <t>NWEKE MGBOKWO</t>
  </si>
  <si>
    <t>HONEY HANS</t>
  </si>
  <si>
    <t>P047518063677A</t>
  </si>
  <si>
    <t>NWERE</t>
  </si>
  <si>
    <t>355963</t>
  </si>
  <si>
    <t>NWEKE MICHAEL NDUBUISI</t>
  </si>
  <si>
    <t>(ETS NOMIC ECLAIRAGE)</t>
  </si>
  <si>
    <t>P057517690329H</t>
  </si>
  <si>
    <t>355964</t>
  </si>
  <si>
    <t>NWEKE NATHAN</t>
  </si>
  <si>
    <t>P128817443032J</t>
  </si>
  <si>
    <t>355965</t>
  </si>
  <si>
    <t>NWEKE NDUBUISI</t>
  </si>
  <si>
    <t>P028718495507A</t>
  </si>
  <si>
    <t>355966</t>
  </si>
  <si>
    <t>NWEKE NDUBUISI ANTHONY</t>
  </si>
  <si>
    <t>ETS NWEKE NDUBUISI ANTHONY</t>
  </si>
  <si>
    <t>P047912375013D</t>
  </si>
  <si>
    <t>B5/ C1178</t>
  </si>
  <si>
    <t>355967</t>
  </si>
  <si>
    <t>NWEKE NNEKA SCOLASTICA</t>
  </si>
  <si>
    <t>P028518282767M</t>
  </si>
  <si>
    <t>355968</t>
  </si>
  <si>
    <t>NWEKE OBIORA</t>
  </si>
  <si>
    <t>P059317893364A</t>
  </si>
  <si>
    <t>355969</t>
  </si>
  <si>
    <t>NWEKE OKAFOR</t>
  </si>
  <si>
    <t>P057415287467F</t>
  </si>
  <si>
    <t>355970</t>
  </si>
  <si>
    <t>NWEKE OKECHUKWUNWEK</t>
  </si>
  <si>
    <t>NWEKE OKECHUKWU</t>
  </si>
  <si>
    <t>P018612353908M</t>
  </si>
  <si>
    <t>355971</t>
  </si>
  <si>
    <t>NWEKE ONYEBUCHI BENNETH</t>
  </si>
  <si>
    <t>P049116716968B</t>
  </si>
  <si>
    <t>355972</t>
  </si>
  <si>
    <t>NWEKE ONYEBUCHI JOSEPH</t>
  </si>
  <si>
    <t>P069212756873K</t>
  </si>
  <si>
    <t>AVANT ENTRÉE GROUPE 3</t>
  </si>
  <si>
    <t>355973</t>
  </si>
  <si>
    <t>Nweke onyebuchi pascal</t>
  </si>
  <si>
    <t>P089517704556Z</t>
  </si>
  <si>
    <t>355974</t>
  </si>
  <si>
    <t>NWEKE PAUL ONYEBUCHI</t>
  </si>
  <si>
    <t>P118616916828E</t>
  </si>
  <si>
    <t>355975</t>
  </si>
  <si>
    <t>NWEKE PETER NWOSU</t>
  </si>
  <si>
    <t>(ETS PENNCAM)</t>
  </si>
  <si>
    <t>P105000000790D</t>
  </si>
  <si>
    <t>355976</t>
  </si>
  <si>
    <t>NWEKE PHILOMENA CHINELO</t>
  </si>
  <si>
    <t>(N.P.C)</t>
  </si>
  <si>
    <t>P018218002287D</t>
  </si>
  <si>
    <t>HAUSA QUARTER JUNCTION</t>
  </si>
  <si>
    <t>355977</t>
  </si>
  <si>
    <t>NWEKE SAMUEL</t>
  </si>
  <si>
    <t>P117217070650Q</t>
  </si>
  <si>
    <t>355978</t>
  </si>
  <si>
    <t>NWEKE SYLVESTER</t>
  </si>
  <si>
    <t>P056618351959G</t>
  </si>
  <si>
    <t>355979</t>
  </si>
  <si>
    <t>NWEKE UCHENNA</t>
  </si>
  <si>
    <t>P095916097095E</t>
  </si>
  <si>
    <t>VENTE PIECES DE DETACHEES</t>
  </si>
  <si>
    <t>355980</t>
  </si>
  <si>
    <t>NWEKE UDEH</t>
  </si>
  <si>
    <t>P036417613524U</t>
  </si>
  <si>
    <t>355981</t>
  </si>
  <si>
    <t>NWEKE UDOKA DONATUS</t>
  </si>
  <si>
    <t>(ETS GROUPE DICKSON)</t>
  </si>
  <si>
    <t>P027500519527R</t>
  </si>
  <si>
    <t>355982</t>
  </si>
  <si>
    <t>NWEKE VINCENT NWOGBO</t>
  </si>
  <si>
    <t>P108416584302C</t>
  </si>
  <si>
    <t>355983</t>
  </si>
  <si>
    <t>NWEKE VINCENT PASCAL</t>
  </si>
  <si>
    <t>ETS NWEKE VINCENT</t>
  </si>
  <si>
    <t>P018900579945L</t>
  </si>
  <si>
    <t>355984</t>
  </si>
  <si>
    <t>NWEKE.</t>
  </si>
  <si>
    <t>P109016078303F</t>
  </si>
  <si>
    <t>MATÉRIELS ELECTRIQUE</t>
  </si>
  <si>
    <t>BONANTONE FACE PHARMACIE DU ROND POINT</t>
  </si>
  <si>
    <t>355985</t>
  </si>
  <si>
    <t>DAVID OBINWANNE</t>
  </si>
  <si>
    <t>P049116714962B</t>
  </si>
  <si>
    <t>355986</t>
  </si>
  <si>
    <t>NWEKEM FELIX</t>
  </si>
  <si>
    <t>P117300236130Z</t>
  </si>
  <si>
    <t>355987</t>
  </si>
  <si>
    <t>NWEKOU EPSE TALLA</t>
  </si>
  <si>
    <t>P076917156909H</t>
  </si>
  <si>
    <t>355988</t>
  </si>
  <si>
    <t>NWEKWI</t>
  </si>
  <si>
    <t>P129816383154W</t>
  </si>
  <si>
    <t>355989</t>
  </si>
  <si>
    <t>NWEKWI GALATIANS</t>
  </si>
  <si>
    <t>P059416704317B</t>
  </si>
  <si>
    <t>355990</t>
  </si>
  <si>
    <t>NWELENDJE ADOLPHE GUSTAVE</t>
  </si>
  <si>
    <t>P048012333805A</t>
  </si>
  <si>
    <t>DOUME FACE CAMPOST</t>
  </si>
  <si>
    <t>355991</t>
  </si>
  <si>
    <t>NWELLE ETUGE EP AKOLA PATIENCEN</t>
  </si>
  <si>
    <t>NWELLE ETUGE EP AKOLA PATIENCE</t>
  </si>
  <si>
    <t>P037100538421M</t>
  </si>
  <si>
    <t>355992</t>
  </si>
  <si>
    <t>NWELNDJE</t>
  </si>
  <si>
    <t>P045815319666Q</t>
  </si>
  <si>
    <t>355993</t>
  </si>
  <si>
    <t>NWELU</t>
  </si>
  <si>
    <t>VALENTINE IBUCHUKWU</t>
  </si>
  <si>
    <t>P120216230539U</t>
  </si>
  <si>
    <t>355994</t>
  </si>
  <si>
    <t>NWEMBE ISAAC SHUBE</t>
  </si>
  <si>
    <t>P067417639280U</t>
  </si>
  <si>
    <t>355995</t>
  </si>
  <si>
    <t>NWEMBE KUE</t>
  </si>
  <si>
    <t>JEAN HYPOLITE</t>
  </si>
  <si>
    <t>P078515208052G</t>
  </si>
  <si>
    <t>355996</t>
  </si>
  <si>
    <t>NWENCHAK</t>
  </si>
  <si>
    <t>ISRAEL NGHANWI</t>
  </si>
  <si>
    <t>P029817584663D</t>
  </si>
  <si>
    <t>355997</t>
  </si>
  <si>
    <t>NWENCHANG</t>
  </si>
  <si>
    <t>ESPINAT FANWI</t>
  </si>
  <si>
    <t>P030018045945H</t>
  </si>
  <si>
    <t>355998</t>
  </si>
  <si>
    <t>NWENDANKANGHA</t>
  </si>
  <si>
    <t>HAWARD NCHIMINYI</t>
  </si>
  <si>
    <t>P109616619195X</t>
  </si>
  <si>
    <t>355999</t>
  </si>
  <si>
    <t>NWENDO DONFACK</t>
  </si>
  <si>
    <t>RUCHIE</t>
  </si>
  <si>
    <t>P069517561937A</t>
  </si>
  <si>
    <t>356000</t>
  </si>
  <si>
    <t>NWENDO MAWAMBA</t>
  </si>
  <si>
    <t>PHRANXINE</t>
  </si>
  <si>
    <t>P017715203289K</t>
  </si>
  <si>
    <t>356001</t>
  </si>
  <si>
    <t>NWENDO MEKEMKOU COLLINS</t>
  </si>
  <si>
    <t>ETS SERET</t>
  </si>
  <si>
    <t>P077412435989U</t>
  </si>
  <si>
    <t>356002</t>
  </si>
  <si>
    <t>NWENDZA TSETAGHO MARLISE</t>
  </si>
  <si>
    <t>P057912241062D</t>
  </si>
  <si>
    <t>356003</t>
  </si>
  <si>
    <t>NWENDZA YOUMBI EPSE TSETAGHO</t>
  </si>
  <si>
    <t>P057918589670B</t>
  </si>
  <si>
    <t>356004</t>
  </si>
  <si>
    <t>NWENDZA YOUMBI MARLISE</t>
  </si>
  <si>
    <t>P057912442039L</t>
  </si>
  <si>
    <t>356005</t>
  </si>
  <si>
    <t>NWENERI IKPEKAOGU</t>
  </si>
  <si>
    <t>P036616312925S</t>
  </si>
  <si>
    <t>356006</t>
  </si>
  <si>
    <t>NWENEZE</t>
  </si>
  <si>
    <t>ROSELINE ATUENUI</t>
  </si>
  <si>
    <t>P099917743393U</t>
  </si>
  <si>
    <t>356007</t>
  </si>
  <si>
    <t>NWENEZE NGEBENUI.</t>
  </si>
  <si>
    <t>ELSI.</t>
  </si>
  <si>
    <t>P039417699089B</t>
  </si>
  <si>
    <t>356008</t>
  </si>
  <si>
    <t>GILSON TANUI</t>
  </si>
  <si>
    <t>P050416973378M</t>
  </si>
  <si>
    <t>356009</t>
  </si>
  <si>
    <t>JUDE MBUNWEN</t>
  </si>
  <si>
    <t>P099817672577J</t>
  </si>
  <si>
    <t>356010</t>
  </si>
  <si>
    <t>NWENG FOUDA</t>
  </si>
  <si>
    <t>SIMONE PIERRETTE KELLY</t>
  </si>
  <si>
    <t>P059318027277T</t>
  </si>
  <si>
    <t>356011</t>
  </si>
  <si>
    <t>NWENG XIAOQIN</t>
  </si>
  <si>
    <t>P010616341783K</t>
  </si>
  <si>
    <t>356012</t>
  </si>
  <si>
    <t>NWENGELA PAMELA DIALE</t>
  </si>
  <si>
    <t>P059517908971B</t>
  </si>
  <si>
    <t>356013</t>
  </si>
  <si>
    <t>NWENGONG COLLETTE</t>
  </si>
  <si>
    <t>P100016414337U</t>
  </si>
  <si>
    <t>356014</t>
  </si>
  <si>
    <t>NWENI</t>
  </si>
  <si>
    <t>P027917152212A</t>
  </si>
  <si>
    <t>356015</t>
  </si>
  <si>
    <t>NWENI NKAMGOUE ÉPOUSE NLEMBA</t>
  </si>
  <si>
    <t>P118718358421W</t>
  </si>
  <si>
    <t>356016</t>
  </si>
  <si>
    <t>NWENJI</t>
  </si>
  <si>
    <t>CHINEDU COLLINS</t>
  </si>
  <si>
    <t>P069417056893R</t>
  </si>
  <si>
    <t>356017</t>
  </si>
  <si>
    <t>NWENJI AMIDU TACHE</t>
  </si>
  <si>
    <t>P122016959974Q</t>
  </si>
  <si>
    <t>356018</t>
  </si>
  <si>
    <t>NWENSWI ZE AUGUSTINENWE</t>
  </si>
  <si>
    <t>NWENSWI ZE AUGUSTINE</t>
  </si>
  <si>
    <t>P107400279632E</t>
  </si>
  <si>
    <t>356019</t>
  </si>
  <si>
    <t>NWENTESI</t>
  </si>
  <si>
    <t>P098616632578K</t>
  </si>
  <si>
    <t>356020</t>
  </si>
  <si>
    <t>RASHIDATOU MIMSHE</t>
  </si>
  <si>
    <t>P079418070737R</t>
  </si>
  <si>
    <t>356021</t>
  </si>
  <si>
    <t>NWENTESI SEIDOU MOUGQHE</t>
  </si>
  <si>
    <t>P077900492290Y</t>
  </si>
  <si>
    <t>356022</t>
  </si>
  <si>
    <t>NWENTIEGHO</t>
  </si>
  <si>
    <t>P060018529285J</t>
  </si>
  <si>
    <t>356023</t>
  </si>
  <si>
    <t>NWENZEH</t>
  </si>
  <si>
    <t>P029217845177C</t>
  </si>
  <si>
    <t>356024</t>
  </si>
  <si>
    <t>NWEPSA</t>
  </si>
  <si>
    <t>VICTOR GOMIA</t>
  </si>
  <si>
    <t>P057117662375D</t>
  </si>
  <si>
    <t>356025</t>
  </si>
  <si>
    <t>NWEREM CHIBUIKE PROMISE DAVID</t>
  </si>
  <si>
    <t>P090217006987G</t>
  </si>
  <si>
    <t>356026</t>
  </si>
  <si>
    <t>NWERENGWA CYPRIAN EZE</t>
  </si>
  <si>
    <t>ETS NWERENGWA CYPRIAN EZE</t>
  </si>
  <si>
    <t>P077812403350X</t>
  </si>
  <si>
    <t>356027</t>
  </si>
  <si>
    <t>NWESE</t>
  </si>
  <si>
    <t>PETE MORRIES NJOME</t>
  </si>
  <si>
    <t>P080217993424K</t>
  </si>
  <si>
    <t>356028</t>
  </si>
  <si>
    <t>NWESENGIE</t>
  </si>
  <si>
    <t>P038917829067C</t>
  </si>
  <si>
    <t>356029</t>
  </si>
  <si>
    <t>NWESHINGEYI MARIE ANNE</t>
  </si>
  <si>
    <t>P049717072477W</t>
  </si>
  <si>
    <t>356030</t>
  </si>
  <si>
    <t>NWET</t>
  </si>
  <si>
    <t>P058000488761Q</t>
  </si>
  <si>
    <t>356031</t>
  </si>
  <si>
    <t>NWET NSIMA</t>
  </si>
  <si>
    <t>ENIC (Télécom)</t>
  </si>
  <si>
    <t>P100117696681L</t>
  </si>
  <si>
    <t>356032</t>
  </si>
  <si>
    <t>NWETBEBUA</t>
  </si>
  <si>
    <t>VERUS FORTEBEZI</t>
  </si>
  <si>
    <t>P019016372397F</t>
  </si>
  <si>
    <t>356033</t>
  </si>
  <si>
    <t>NWETHIE EGOUE</t>
  </si>
  <si>
    <t>BENEDICT LEONEL</t>
  </si>
  <si>
    <t>P080516752384S</t>
  </si>
  <si>
    <t>356034</t>
  </si>
  <si>
    <t>NWETI PECHE</t>
  </si>
  <si>
    <t>P019225244532K</t>
  </si>
  <si>
    <t>356035</t>
  </si>
  <si>
    <t>NWETIMEKEM ANUBIAJAM</t>
  </si>
  <si>
    <t>P088417420735K</t>
  </si>
  <si>
    <t>356036</t>
  </si>
  <si>
    <t>NWETTA</t>
  </si>
  <si>
    <t>P067818359073E</t>
  </si>
  <si>
    <t>356037</t>
  </si>
  <si>
    <t>NWETUM</t>
  </si>
  <si>
    <t>P047711435105W</t>
  </si>
  <si>
    <t>356038</t>
  </si>
  <si>
    <t>NWEYADJE SICHEPIN</t>
  </si>
  <si>
    <t>THIERRY CREDO</t>
  </si>
  <si>
    <t>P068016154834Z</t>
  </si>
  <si>
    <t>356039</t>
  </si>
  <si>
    <t>NWEZE</t>
  </si>
  <si>
    <t>P128212622932A</t>
  </si>
  <si>
    <t>356040</t>
  </si>
  <si>
    <t>P069617508135F</t>
  </si>
  <si>
    <t>356041</t>
  </si>
  <si>
    <t>IKENNA JUDE</t>
  </si>
  <si>
    <t>P069617777758C</t>
  </si>
  <si>
    <t>356042</t>
  </si>
  <si>
    <t>P047316099246S</t>
  </si>
  <si>
    <t>356043</t>
  </si>
  <si>
    <t>NWEZE ABEL</t>
  </si>
  <si>
    <t>P128212443287U</t>
  </si>
  <si>
    <t>356044</t>
  </si>
  <si>
    <t>NWEZE EPSE NWORJI</t>
  </si>
  <si>
    <t>BLESSINGS CHIOMA</t>
  </si>
  <si>
    <t>P058217093534S</t>
  </si>
  <si>
    <t>651814013</t>
  </si>
  <si>
    <t>356045</t>
  </si>
  <si>
    <t>NWEZE OFORKAJA</t>
  </si>
  <si>
    <t>P028318500536H</t>
  </si>
  <si>
    <t>356046</t>
  </si>
  <si>
    <t>NWEZE PRINCE CHUKWUEMEKA</t>
  </si>
  <si>
    <t>P077516078064K</t>
  </si>
  <si>
    <t>356047</t>
  </si>
  <si>
    <t>NWEZEH</t>
  </si>
  <si>
    <t>P027516300635J</t>
  </si>
  <si>
    <t>356048</t>
  </si>
  <si>
    <t>NWIBING</t>
  </si>
  <si>
    <t>P017918219589G</t>
  </si>
  <si>
    <t>356049</t>
  </si>
  <si>
    <t>NWIBO</t>
  </si>
  <si>
    <t>P059516707340K</t>
  </si>
  <si>
    <t>356050</t>
  </si>
  <si>
    <t>P059516430041A</t>
  </si>
  <si>
    <t>356051</t>
  </si>
  <si>
    <t>NWIBOKE</t>
  </si>
  <si>
    <t>OROKE SOLOMON</t>
  </si>
  <si>
    <t>P089417712497T</t>
  </si>
  <si>
    <t>356052</t>
  </si>
  <si>
    <t>NWIBOKO JOY PERPETUAL</t>
  </si>
  <si>
    <t>P079116242011Z</t>
  </si>
  <si>
    <t>356053</t>
  </si>
  <si>
    <t>NWIBOKO OGBONNA</t>
  </si>
  <si>
    <t>P047218315007N</t>
  </si>
  <si>
    <t>356054</t>
  </si>
  <si>
    <t>NWIDBA HEMDOOM JOHN</t>
  </si>
  <si>
    <t>P015511425118N</t>
  </si>
  <si>
    <t>RABATTEUR</t>
  </si>
  <si>
    <t>DERRIER RAILS</t>
  </si>
  <si>
    <t>356055</t>
  </si>
  <si>
    <t>NWIDBA HENDOM</t>
  </si>
  <si>
    <t>P038218037295E</t>
  </si>
  <si>
    <t>356056</t>
  </si>
  <si>
    <t>NWIDOU</t>
  </si>
  <si>
    <t>P017917494277D</t>
  </si>
  <si>
    <t>356057</t>
  </si>
  <si>
    <t>NWIFE ÉPOUSE EKEZIE</t>
  </si>
  <si>
    <t>P067016396983T</t>
  </si>
  <si>
    <t>COMMERCES DIVERS</t>
  </si>
  <si>
    <t>356058</t>
  </si>
  <si>
    <t>NWIGBE JOSHUA IWUCHUKWU</t>
  </si>
  <si>
    <t>P099718089304S</t>
  </si>
  <si>
    <t>356059</t>
  </si>
  <si>
    <t>NWIGBO</t>
  </si>
  <si>
    <t>ONYIBO JOHN</t>
  </si>
  <si>
    <t>P126916929150B</t>
  </si>
  <si>
    <t>356060</t>
  </si>
  <si>
    <t>ROMANUS MARTIN</t>
  </si>
  <si>
    <t>P127018497160W</t>
  </si>
  <si>
    <t>356061</t>
  </si>
  <si>
    <t>NWIGBO ROMANUS</t>
  </si>
  <si>
    <t>ETS NWIGBO ROMANUS</t>
  </si>
  <si>
    <t>P127012403759G</t>
  </si>
  <si>
    <t>356062</t>
  </si>
  <si>
    <t>NWIGWE CHINEDU ANTHONY</t>
  </si>
  <si>
    <t>P100416005166A</t>
  </si>
  <si>
    <t>356063</t>
  </si>
  <si>
    <t>NWIGWE OBUMNEME JOSHUA</t>
  </si>
  <si>
    <t>P039317529267T</t>
  </si>
  <si>
    <t>356064</t>
  </si>
  <si>
    <t>NWIJWIMBI DIVINE</t>
  </si>
  <si>
    <t>P100317054537C</t>
  </si>
  <si>
    <t>356065</t>
  </si>
  <si>
    <t>NWIKARAGO</t>
  </si>
  <si>
    <t>P065617153548N</t>
  </si>
  <si>
    <t>356066</t>
  </si>
  <si>
    <t>NWIKPA CHIJIOKE</t>
  </si>
  <si>
    <t>P107916780473L</t>
  </si>
  <si>
    <t>ROND POINT DOUALA</t>
  </si>
  <si>
    <t>356067</t>
  </si>
  <si>
    <t>NWIKWESHI</t>
  </si>
  <si>
    <t>RHODA MIYANUI</t>
  </si>
  <si>
    <t>P129414584221B</t>
  </si>
  <si>
    <t>356068</t>
  </si>
  <si>
    <t>NWILLA METABO VALERI</t>
  </si>
  <si>
    <t>NWILLACAM</t>
  </si>
  <si>
    <t>P019217065002D</t>
  </si>
  <si>
    <t>VENTE DES PIÈCES AUTO</t>
  </si>
  <si>
    <t>356069</t>
  </si>
  <si>
    <t>M062217417910F</t>
  </si>
  <si>
    <t>356070</t>
  </si>
  <si>
    <t>NWIND</t>
  </si>
  <si>
    <t>P019017871343S</t>
  </si>
  <si>
    <t>356071</t>
  </si>
  <si>
    <t>JANVIER PAUL</t>
  </si>
  <si>
    <t>P015917068418B</t>
  </si>
  <si>
    <t>YAOUNDE-AFANAYOA</t>
  </si>
  <si>
    <t>356072</t>
  </si>
  <si>
    <t>NWIND EPSE SABOT</t>
  </si>
  <si>
    <t>P059516856253T</t>
  </si>
  <si>
    <t>356073</t>
  </si>
  <si>
    <t>NWIND JULIENNE</t>
  </si>
  <si>
    <t>P059512707051H</t>
  </si>
  <si>
    <t>356074</t>
  </si>
  <si>
    <t>NWIND KANGA</t>
  </si>
  <si>
    <t>P116818230636H</t>
  </si>
  <si>
    <t>356075</t>
  </si>
  <si>
    <t>NWINGA</t>
  </si>
  <si>
    <t>P078217833894R</t>
  </si>
  <si>
    <t>356076</t>
  </si>
  <si>
    <t>NWINYO</t>
  </si>
  <si>
    <t>MILDRED LEPNGONG</t>
  </si>
  <si>
    <t>P080016398468B</t>
  </si>
  <si>
    <t>356077</t>
  </si>
  <si>
    <t>NWISANYUY</t>
  </si>
  <si>
    <t>P030017980464C</t>
  </si>
  <si>
    <t>356078</t>
  </si>
  <si>
    <t>NWISELIE CHRISTIAN</t>
  </si>
  <si>
    <t>P067917535950H</t>
  </si>
  <si>
    <t>356079</t>
  </si>
  <si>
    <t>NWISENEZA THEOGENE</t>
  </si>
  <si>
    <t>P067200370698P</t>
  </si>
  <si>
    <t>356080</t>
  </si>
  <si>
    <t>NWITE ORIE</t>
  </si>
  <si>
    <t>P037812268516K</t>
  </si>
  <si>
    <t>BYCYCLE SPAIRE PARTS</t>
  </si>
  <si>
    <t>356081</t>
  </si>
  <si>
    <t>NWIZIMBI SWIEBU</t>
  </si>
  <si>
    <t>P029018465073H</t>
  </si>
  <si>
    <t>356082</t>
  </si>
  <si>
    <t>NWJ CONSULT LLC SARL</t>
  </si>
  <si>
    <t>M092217644321B</t>
  </si>
  <si>
    <t>LE CONSULTING, TRADUCTION ET INTERPRETATION, CONSEILS</t>
  </si>
  <si>
    <t>356083</t>
  </si>
  <si>
    <t>NWMFO</t>
  </si>
  <si>
    <t>ELVIS NJEMNDA</t>
  </si>
  <si>
    <t>P058716930987A</t>
  </si>
  <si>
    <t>356084</t>
  </si>
  <si>
    <t>NWOATSOCK</t>
  </si>
  <si>
    <t>TOUSSAIN JEAN JACQUES</t>
  </si>
  <si>
    <t>P095700418609R</t>
  </si>
  <si>
    <t>356085</t>
  </si>
  <si>
    <t>TOUSSAINT JEAN JACQUES</t>
  </si>
  <si>
    <t>P095712695864H</t>
  </si>
  <si>
    <t>356086</t>
  </si>
  <si>
    <t>NWOBA IFEANY</t>
  </si>
  <si>
    <t>ETS NWOBA IFEANY</t>
  </si>
  <si>
    <t>P019112434478L</t>
  </si>
  <si>
    <t>356087</t>
  </si>
  <si>
    <t>NWOBEKEM</t>
  </si>
  <si>
    <t>STEPHANIE AMIN</t>
  </si>
  <si>
    <t>P039717629399J</t>
  </si>
  <si>
    <t>FACE KATCHOM CLINIQUE</t>
  </si>
  <si>
    <t>356088</t>
  </si>
  <si>
    <t>NWOBEKEM JENIFER</t>
  </si>
  <si>
    <t>AKALEFAC</t>
  </si>
  <si>
    <t>P062416982968L</t>
  </si>
  <si>
    <t>MAYOR STREET, BEHIND HIMS</t>
  </si>
  <si>
    <t>356089</t>
  </si>
  <si>
    <t>NWOBI ONYEKACHUKWU SAMUEL</t>
  </si>
  <si>
    <t>P059316916882H</t>
  </si>
  <si>
    <t>356090</t>
  </si>
  <si>
    <t>NWOBI STANLEY CHINEDU</t>
  </si>
  <si>
    <t>P040218408104W</t>
  </si>
  <si>
    <t>356091</t>
  </si>
  <si>
    <t>AFEMEFUNA</t>
  </si>
  <si>
    <t>P118417682717K</t>
  </si>
  <si>
    <t>356092</t>
  </si>
  <si>
    <t>P048016427689T</t>
  </si>
  <si>
    <t>356093</t>
  </si>
  <si>
    <t>NWOBODO ARINZE FELIX</t>
  </si>
  <si>
    <t>P010016383340Q</t>
  </si>
  <si>
    <t>356094</t>
  </si>
  <si>
    <t>NWOBODO EMMANUEL KINGSLEY</t>
  </si>
  <si>
    <t>P110616006942K</t>
  </si>
  <si>
    <t>356095</t>
  </si>
  <si>
    <t>NWOBODO IFEANYICHUKWU</t>
  </si>
  <si>
    <t>P079517885958H</t>
  </si>
  <si>
    <t>356096</t>
  </si>
  <si>
    <t>NWOBODO MMADUABUCHI DANIEL</t>
  </si>
  <si>
    <t>P049916757115N</t>
  </si>
  <si>
    <t>356097</t>
  </si>
  <si>
    <t>NWOBODO SUNDAY KINGSLEY</t>
  </si>
  <si>
    <t>P098012490270C</t>
  </si>
  <si>
    <t>VENTE ACCESSOIRES &amp; APPAREILS PHOTO</t>
  </si>
  <si>
    <t>356098</t>
  </si>
  <si>
    <t>nwobowo tchinda</t>
  </si>
  <si>
    <t>philippe</t>
  </si>
  <si>
    <t>P038717731474Y</t>
  </si>
  <si>
    <t>356099</t>
  </si>
  <si>
    <t>NWOBU</t>
  </si>
  <si>
    <t>IFENYA STANLEY</t>
  </si>
  <si>
    <t>P028117959584Z</t>
  </si>
  <si>
    <t>356100</t>
  </si>
  <si>
    <t>NWOBU IFEANYI STANLEY</t>
  </si>
  <si>
    <t>P028116716063S</t>
  </si>
  <si>
    <t>356101</t>
  </si>
  <si>
    <t>NWODE CHIMAOBI DAVID</t>
  </si>
  <si>
    <t>P020016010068N</t>
  </si>
  <si>
    <t>356102</t>
  </si>
  <si>
    <t>NWODE GODWIN</t>
  </si>
  <si>
    <t>P080116599281C</t>
  </si>
  <si>
    <t>356103</t>
  </si>
  <si>
    <t>NWODJEU MOUAFO</t>
  </si>
  <si>
    <t>P108817758008M</t>
  </si>
  <si>
    <t>356104</t>
  </si>
  <si>
    <t>NWODO</t>
  </si>
  <si>
    <t>ALOYSIUS CHIDERA</t>
  </si>
  <si>
    <t>P119418513218B</t>
  </si>
  <si>
    <t>356105</t>
  </si>
  <si>
    <t>FERDINAND CHINONSO</t>
  </si>
  <si>
    <t>P019816823964H</t>
  </si>
  <si>
    <t>356106</t>
  </si>
  <si>
    <t>SIMON OBUMNAEME</t>
  </si>
  <si>
    <t>P079817422983F</t>
  </si>
  <si>
    <t>356107</t>
  </si>
  <si>
    <t>NWODO BENEDICT EKWOMCHI</t>
  </si>
  <si>
    <t>P100116068910D</t>
  </si>
  <si>
    <t>356108</t>
  </si>
  <si>
    <t>NWODO CHIMA</t>
  </si>
  <si>
    <t>JOVAT</t>
  </si>
  <si>
    <t>P049013912299A</t>
  </si>
  <si>
    <t>356109</t>
  </si>
  <si>
    <t>NWODO CHUKWUEMEKA JOHN</t>
  </si>
  <si>
    <t>P050217906283A</t>
  </si>
  <si>
    <t>356110</t>
  </si>
  <si>
    <t>NWODO EBUKA CHRISTIAN</t>
  </si>
  <si>
    <t>P109016350003J</t>
  </si>
  <si>
    <t>356111</t>
  </si>
  <si>
    <t>NWODO EMEKA LAWRENCE</t>
  </si>
  <si>
    <t>P050318313596J</t>
  </si>
  <si>
    <t>356112</t>
  </si>
  <si>
    <t>NWODO ENOCH CHUKWUEBUKA</t>
  </si>
  <si>
    <t>P119916268387A</t>
  </si>
  <si>
    <t>356113</t>
  </si>
  <si>
    <t>NWODO IKENNA OGBONNA</t>
  </si>
  <si>
    <t>(ETS JULIYKE AUTOMOBILE)</t>
  </si>
  <si>
    <t>P038417918016E</t>
  </si>
  <si>
    <t>356114</t>
  </si>
  <si>
    <t>ETS NWODO IKENNA OGBONNA</t>
  </si>
  <si>
    <t>P038400222563Q</t>
  </si>
  <si>
    <t>AIR FORCE 1</t>
  </si>
  <si>
    <t>356115</t>
  </si>
  <si>
    <t>NWODOH CHINAZA EMMANUEL</t>
  </si>
  <si>
    <t>P109818164549U</t>
  </si>
  <si>
    <t>356116</t>
  </si>
  <si>
    <t>NWODOH CHINWE LOVETH</t>
  </si>
  <si>
    <t>ETS DESTINY CAM</t>
  </si>
  <si>
    <t>P118614345614C</t>
  </si>
  <si>
    <t>356117</t>
  </si>
  <si>
    <t>NWODOH EMMANUEL CHINAZA</t>
  </si>
  <si>
    <t>P109818072938H</t>
  </si>
  <si>
    <t>356118</t>
  </si>
  <si>
    <t>NWOFFOR</t>
  </si>
  <si>
    <t>P069117425289T</t>
  </si>
  <si>
    <t>356119</t>
  </si>
  <si>
    <t>CHIBUZU</t>
  </si>
  <si>
    <t>P069116099892U</t>
  </si>
  <si>
    <t>356120</t>
  </si>
  <si>
    <t>NWOFIA</t>
  </si>
  <si>
    <t>CHINASA FRANCISCA</t>
  </si>
  <si>
    <t>P029816674987R</t>
  </si>
  <si>
    <t>356121</t>
  </si>
  <si>
    <t>P018312090341G</t>
  </si>
  <si>
    <t>356122</t>
  </si>
  <si>
    <t>NWOFOKE ONYEKA</t>
  </si>
  <si>
    <t>P040317075544G</t>
  </si>
  <si>
    <t>356123</t>
  </si>
  <si>
    <t>NWOGA ABUCHI LONGINUS</t>
  </si>
  <si>
    <t>ETS NWOGA ABUCHI LONGINUS</t>
  </si>
  <si>
    <t>P029512336702X</t>
  </si>
  <si>
    <t>356124</t>
  </si>
  <si>
    <t>NWOGANG EPSE CHEFFO</t>
  </si>
  <si>
    <t>P066916202637J</t>
  </si>
  <si>
    <t>356125</t>
  </si>
  <si>
    <t>CHINONSO DAVID</t>
  </si>
  <si>
    <t>P089517049524M</t>
  </si>
  <si>
    <t>356126</t>
  </si>
  <si>
    <t>HENRY CHIDIEBELE</t>
  </si>
  <si>
    <t>P118115135374D</t>
  </si>
  <si>
    <t>356127</t>
  </si>
  <si>
    <t>NWOGBO CHRISTIAN CHINEDU</t>
  </si>
  <si>
    <t>ETS NWOGBO CHRISTIAN CHINEDU</t>
  </si>
  <si>
    <t>P088312423998J</t>
  </si>
  <si>
    <t>356128</t>
  </si>
  <si>
    <t>NWOGBO OFOEGBUNE</t>
  </si>
  <si>
    <t>P087317185517L</t>
  </si>
  <si>
    <t>356129</t>
  </si>
  <si>
    <t>NWOGHA CHIMDINDU ERIC</t>
  </si>
  <si>
    <t>P010718270981K</t>
  </si>
  <si>
    <t>356130</t>
  </si>
  <si>
    <t>NWOGHA MONDAY MBAM</t>
  </si>
  <si>
    <t>P070016449794L</t>
  </si>
  <si>
    <t>356131</t>
  </si>
  <si>
    <t>NWOGIKEH</t>
  </si>
  <si>
    <t>P037818253668N</t>
  </si>
  <si>
    <t>DERRIÈRE BAR MARIE CREVETTES</t>
  </si>
  <si>
    <t>356132</t>
  </si>
  <si>
    <t>P087816150422Y</t>
  </si>
  <si>
    <t>356133</t>
  </si>
  <si>
    <t>P018616318691N</t>
  </si>
  <si>
    <t>356134</t>
  </si>
  <si>
    <t>NWOGU BENJAMIN</t>
  </si>
  <si>
    <t>ETS BENOG INVESTMENT</t>
  </si>
  <si>
    <t>P087816677530Q</t>
  </si>
  <si>
    <t>356135</t>
  </si>
  <si>
    <t>NWOGU JAMES</t>
  </si>
  <si>
    <t>P018617485672K</t>
  </si>
  <si>
    <t>356136</t>
  </si>
  <si>
    <t>NWOGU RICHARD</t>
  </si>
  <si>
    <t>P037917448126Q</t>
  </si>
  <si>
    <t>356137</t>
  </si>
  <si>
    <t>NWOGUEM KAMDEM</t>
  </si>
  <si>
    <t>P058317705148M</t>
  </si>
  <si>
    <t>356138</t>
  </si>
  <si>
    <t>NWOGUEM KAMDEM EPSE TCHOKOUALE CECILE CHRISTELLENWOG</t>
  </si>
  <si>
    <t>NWOGUEM KAMDEM EPSE TCHOKOUALE CECILE CHRISTELLE</t>
  </si>
  <si>
    <t>P058312415993B</t>
  </si>
  <si>
    <t>356139</t>
  </si>
  <si>
    <t>NWOGUEP KODJOUO</t>
  </si>
  <si>
    <t>FRANFORETTE</t>
  </si>
  <si>
    <t>P109917642109B</t>
  </si>
  <si>
    <t>356140</t>
  </si>
  <si>
    <t>NWOGUIA SIEWE</t>
  </si>
  <si>
    <t>JUSTINE CARLESTINE</t>
  </si>
  <si>
    <t>P019917741789J</t>
  </si>
  <si>
    <t>356141</t>
  </si>
  <si>
    <t>ODINAKA ALEXANDEE</t>
  </si>
  <si>
    <t>P129516208472T</t>
  </si>
  <si>
    <t>356142</t>
  </si>
  <si>
    <t>NWOHA CHARLES</t>
  </si>
  <si>
    <t>P017312329560E</t>
  </si>
  <si>
    <t>356143</t>
  </si>
  <si>
    <t>NWOHA EBUBE</t>
  </si>
  <si>
    <t>P110118169714U</t>
  </si>
  <si>
    <t>356144</t>
  </si>
  <si>
    <t>NWOHA JOY ONYEKACHI</t>
  </si>
  <si>
    <t>P119316084463F</t>
  </si>
  <si>
    <t>356145</t>
  </si>
  <si>
    <t>NWOJINWO TAGUE</t>
  </si>
  <si>
    <t>P119617955527K</t>
  </si>
  <si>
    <t>356146</t>
  </si>
  <si>
    <t>NWOJO EJIM</t>
  </si>
  <si>
    <t>P118017960025X</t>
  </si>
  <si>
    <t>356147</t>
  </si>
  <si>
    <t>NWOKAM</t>
  </si>
  <si>
    <t>ELOISE MERVEILLE</t>
  </si>
  <si>
    <t>P109817722794L</t>
  </si>
  <si>
    <t>356148</t>
  </si>
  <si>
    <t>NWOKAM EPSE KENGNE JULIETTE</t>
  </si>
  <si>
    <t>P018112568273A</t>
  </si>
  <si>
    <t>CPT 78 BLOC 3</t>
  </si>
  <si>
    <t>356149</t>
  </si>
  <si>
    <t>NWOKAM FONWOUO THIALIS BRICE</t>
  </si>
  <si>
    <t>( ETS AJT )</t>
  </si>
  <si>
    <t>P058317375510G</t>
  </si>
  <si>
    <t>PRESTATIONS DE SERVCICES / COMMERCE GENERAL</t>
  </si>
  <si>
    <t>PK08 DERRIÈRE ESG</t>
  </si>
  <si>
    <t>356150</t>
  </si>
  <si>
    <t>NWOKAM NANANE</t>
  </si>
  <si>
    <t>P117817774714Y</t>
  </si>
  <si>
    <t>356151</t>
  </si>
  <si>
    <t>AKWAUGO JOY</t>
  </si>
  <si>
    <t>P108518583412M</t>
  </si>
  <si>
    <t>PAKITA CARREFOUR</t>
  </si>
  <si>
    <t>356152</t>
  </si>
  <si>
    <t>CHIKA PRECIOUS</t>
  </si>
  <si>
    <t>P119715126745L</t>
  </si>
  <si>
    <t>356153</t>
  </si>
  <si>
    <t>MARY NGOZI</t>
  </si>
  <si>
    <t>P129117877756D</t>
  </si>
  <si>
    <t>356154</t>
  </si>
  <si>
    <t>MOSES TOCHI</t>
  </si>
  <si>
    <t>P058416237447J</t>
  </si>
  <si>
    <t>356155</t>
  </si>
  <si>
    <t>OBINNA LAWRENCE</t>
  </si>
  <si>
    <t>P036718275514P</t>
  </si>
  <si>
    <t>356156</t>
  </si>
  <si>
    <t>NWOKE ANTHONY</t>
  </si>
  <si>
    <t>P048618492438D</t>
  </si>
  <si>
    <t>356157</t>
  </si>
  <si>
    <t>ETS NWOKE ANTHONY</t>
  </si>
  <si>
    <t>P048612519416A</t>
  </si>
  <si>
    <t>356158</t>
  </si>
  <si>
    <t>NWOKE CHIMANKPAM CHRISTOGONUS</t>
  </si>
  <si>
    <t>P040217055321Q</t>
  </si>
  <si>
    <t>356159</t>
  </si>
  <si>
    <t>NWOKE CHINEDU NWANERI</t>
  </si>
  <si>
    <t>P126317556854S</t>
  </si>
  <si>
    <t>356160</t>
  </si>
  <si>
    <t>NWOKE MALACHY GINIKA</t>
  </si>
  <si>
    <t>P049317433907N</t>
  </si>
  <si>
    <t>356161</t>
  </si>
  <si>
    <t>NWOKE NGOZI HELEN</t>
  </si>
  <si>
    <t>P129018449282R</t>
  </si>
  <si>
    <t>356162</t>
  </si>
  <si>
    <t>NWOKE OBINNA</t>
  </si>
  <si>
    <t>P026812519224Y</t>
  </si>
  <si>
    <t>356163</t>
  </si>
  <si>
    <t>NWOKE OBINNA LAWRENCE</t>
  </si>
  <si>
    <t>ETS OBI GOD</t>
  </si>
  <si>
    <t>P036716695649A</t>
  </si>
  <si>
    <t>356164</t>
  </si>
  <si>
    <t>NWOKEABIA SOMTOCHUKWU</t>
  </si>
  <si>
    <t>P090116706903A</t>
  </si>
  <si>
    <t>356165</t>
  </si>
  <si>
    <t>NWOKEDI</t>
  </si>
  <si>
    <t>ANTHONY PASCAL</t>
  </si>
  <si>
    <t>P019918486936U</t>
  </si>
  <si>
    <t>356166</t>
  </si>
  <si>
    <t>P068816380563C</t>
  </si>
  <si>
    <t>SAMARITAINE</t>
  </si>
  <si>
    <t>356167</t>
  </si>
  <si>
    <t>OKWUDILI MARK</t>
  </si>
  <si>
    <t>P088816160330K</t>
  </si>
  <si>
    <t>356168</t>
  </si>
  <si>
    <t>NWOKEDI  CHINEDU</t>
  </si>
  <si>
    <t>P038817705974H</t>
  </si>
  <si>
    <t>356169</t>
  </si>
  <si>
    <t>NWOKEDI EBUBE PASCHAL</t>
  </si>
  <si>
    <t>P019916254046W</t>
  </si>
  <si>
    <t>356170</t>
  </si>
  <si>
    <t>ETS PASCAL QUINCAILLERIE</t>
  </si>
  <si>
    <t>P019916621464U</t>
  </si>
  <si>
    <t>356171</t>
  </si>
  <si>
    <t>NWOKEDI EDWIN ONYEBUCHI</t>
  </si>
  <si>
    <t>P116516302195S</t>
  </si>
  <si>
    <t>356172</t>
  </si>
  <si>
    <t>NWOKEDI OKWUDILI MARK</t>
  </si>
  <si>
    <t>P088816147591F</t>
  </si>
  <si>
    <t>356173</t>
  </si>
  <si>
    <t>NWOKEDIKE</t>
  </si>
  <si>
    <t>P018815098997X</t>
  </si>
  <si>
    <t>356174</t>
  </si>
  <si>
    <t>NWOKEDIKE IKECHUKWU</t>
  </si>
  <si>
    <t>P128818255564B</t>
  </si>
  <si>
    <t>356175</t>
  </si>
  <si>
    <t>NWOKEDIUKO RAPULUCHUKWU ANTHONY</t>
  </si>
  <si>
    <t>P079916291985U</t>
  </si>
  <si>
    <t>356176</t>
  </si>
  <si>
    <t>NWOKEKE</t>
  </si>
  <si>
    <t>CHIRUZO</t>
  </si>
  <si>
    <t>P038015139320F</t>
  </si>
  <si>
    <t>356177</t>
  </si>
  <si>
    <t>NWOKELO PAULINUS</t>
  </si>
  <si>
    <t>P117418153141B</t>
  </si>
  <si>
    <t>356178</t>
  </si>
  <si>
    <t>P117417835220S</t>
  </si>
  <si>
    <t>356179</t>
  </si>
  <si>
    <t>NWOKEOCHA SOLOMON CHUKWUEMEKA</t>
  </si>
  <si>
    <t>P039916054491B</t>
  </si>
  <si>
    <t>356180</t>
  </si>
  <si>
    <t>NWOKIKE</t>
  </si>
  <si>
    <t>JONAS CHIKA</t>
  </si>
  <si>
    <t>P106512566952Y</t>
  </si>
  <si>
    <t>SENSINTERDIT</t>
  </si>
  <si>
    <t>356181</t>
  </si>
  <si>
    <t>NWOKIKE CHIKA</t>
  </si>
  <si>
    <t>P096917628417Z</t>
  </si>
  <si>
    <t>356182</t>
  </si>
  <si>
    <t>NWOKO</t>
  </si>
  <si>
    <t>P017812622205M</t>
  </si>
  <si>
    <t>356183</t>
  </si>
  <si>
    <t>NWOKO CHARLES CHUKWUEMEKA</t>
  </si>
  <si>
    <t>P079317493425A</t>
  </si>
  <si>
    <t>356184</t>
  </si>
  <si>
    <t>NWOKO CHIKA FRANCIS</t>
  </si>
  <si>
    <t>P117416323550F</t>
  </si>
  <si>
    <t>356185</t>
  </si>
  <si>
    <t>NWOKO FRANK LAMBERT</t>
  </si>
  <si>
    <t>P067318178128Y</t>
  </si>
  <si>
    <t>356186</t>
  </si>
  <si>
    <t>P067316317628P</t>
  </si>
  <si>
    <t>356187</t>
  </si>
  <si>
    <t>NWOKOLO</t>
  </si>
  <si>
    <t>CHUKWUNONSO EDWIN</t>
  </si>
  <si>
    <t>P078217677914X</t>
  </si>
  <si>
    <t>356188</t>
  </si>
  <si>
    <t>DICKSON UCHECHUKWU</t>
  </si>
  <si>
    <t>P090016903400S</t>
  </si>
  <si>
    <t>356189</t>
  </si>
  <si>
    <t>NWOKOLO DICKSON UCHECHUKWU</t>
  </si>
  <si>
    <t>P120016842064J</t>
  </si>
  <si>
    <t>356190</t>
  </si>
  <si>
    <t>NWOKOLO PAULINUS IFEANY</t>
  </si>
  <si>
    <t>ETS IFECO</t>
  </si>
  <si>
    <t>P068517585098G</t>
  </si>
  <si>
    <t>356191</t>
  </si>
  <si>
    <t>NWOKOLO PAULINUS IFEANYI</t>
  </si>
  <si>
    <t>P109518512536N</t>
  </si>
  <si>
    <t>356192</t>
  </si>
  <si>
    <t>NWOKOMA</t>
  </si>
  <si>
    <t>CHINEDU FESTUS</t>
  </si>
  <si>
    <t>P028317216233X</t>
  </si>
  <si>
    <t>356193</t>
  </si>
  <si>
    <t>NWOKOMA ESTJER</t>
  </si>
  <si>
    <t>P099412726342Y</t>
  </si>
  <si>
    <t>356194</t>
  </si>
  <si>
    <t>NWOKORIE</t>
  </si>
  <si>
    <t>COLLINS CHIBUNDU</t>
  </si>
  <si>
    <t>P117316495557Q</t>
  </si>
  <si>
    <t>356195</t>
  </si>
  <si>
    <t>ONYEMAUCHE</t>
  </si>
  <si>
    <t>P028718514449B</t>
  </si>
  <si>
    <t>356196</t>
  </si>
  <si>
    <t>UGOCHUKWU COLLINS</t>
  </si>
  <si>
    <t>P089017887945T</t>
  </si>
  <si>
    <t>356197</t>
  </si>
  <si>
    <t>P058417718665L</t>
  </si>
  <si>
    <t>356198</t>
  </si>
  <si>
    <t>NWOKORIE CHINEDU INNOCENT</t>
  </si>
  <si>
    <t>P078616584211K</t>
  </si>
  <si>
    <t>356199</t>
  </si>
  <si>
    <t>NWOKORIE CHRISTIAN</t>
  </si>
  <si>
    <t>P087716104762N</t>
  </si>
  <si>
    <t>356200</t>
  </si>
  <si>
    <t>NWOKORIE COLLINS CHIBUNDI</t>
  </si>
  <si>
    <t>P117818336949H</t>
  </si>
  <si>
    <t>356201</t>
  </si>
  <si>
    <t>NWOKORIE COLLINS CHIBUNDU</t>
  </si>
  <si>
    <t>P117317680516K</t>
  </si>
  <si>
    <t>356202</t>
  </si>
  <si>
    <t>NWOKORIE SUNDAY</t>
  </si>
  <si>
    <t>P079217530463M</t>
  </si>
  <si>
    <t>356203</t>
  </si>
  <si>
    <t>HENRY CHINEDU</t>
  </si>
  <si>
    <t>P079216300134B</t>
  </si>
  <si>
    <t>356204</t>
  </si>
  <si>
    <t>NWOKORIE UGOCHUKWU COLLINS</t>
  </si>
  <si>
    <t>P028016002635R</t>
  </si>
  <si>
    <t>356205</t>
  </si>
  <si>
    <t>NWOKORO</t>
  </si>
  <si>
    <t>EMMANUEL CHIDERA</t>
  </si>
  <si>
    <t>P070217758966T</t>
  </si>
  <si>
    <t>356206</t>
  </si>
  <si>
    <t>P048117747316T</t>
  </si>
  <si>
    <t>356207</t>
  </si>
  <si>
    <t>CELESTINE CHINAZO</t>
  </si>
  <si>
    <t>P039618005507S</t>
  </si>
  <si>
    <t>356208</t>
  </si>
  <si>
    <t>Nwokoye</t>
  </si>
  <si>
    <t>Celestine chinazo</t>
  </si>
  <si>
    <t>P039617831971L</t>
  </si>
  <si>
    <t>356209</t>
  </si>
  <si>
    <t>P018717423266S</t>
  </si>
  <si>
    <t>356210</t>
  </si>
  <si>
    <t>P067016163488T</t>
  </si>
  <si>
    <t>356211</t>
  </si>
  <si>
    <t>NWOKOYE CHINEWEIKE VINCENT</t>
  </si>
  <si>
    <t>P061016670070K</t>
  </si>
  <si>
    <t>356212</t>
  </si>
  <si>
    <t>NWOKOYE IGNATIUS</t>
  </si>
  <si>
    <t>IKEMAFUNA</t>
  </si>
  <si>
    <t>P028818586386U</t>
  </si>
  <si>
    <t>356213</t>
  </si>
  <si>
    <t>NWOKOYE IHENNA DAVID CHINEDU</t>
  </si>
  <si>
    <t>P089916633122Y</t>
  </si>
  <si>
    <t>356214</t>
  </si>
  <si>
    <t>NWOLISA</t>
  </si>
  <si>
    <t>P088417748190W</t>
  </si>
  <si>
    <t>356215</t>
  </si>
  <si>
    <t>NWOLISA CHIDUBEM</t>
  </si>
  <si>
    <t>P088412485795Z</t>
  </si>
  <si>
    <t>356216</t>
  </si>
  <si>
    <t>NWOLISA UZOAMAKA BENDETH</t>
  </si>
  <si>
    <t>P107712699366B</t>
  </si>
  <si>
    <t>356217</t>
  </si>
  <si>
    <t>NWOLISAH</t>
  </si>
  <si>
    <t>HENRY CHINWIKE</t>
  </si>
  <si>
    <t>P049018238792H</t>
  </si>
  <si>
    <t>356218</t>
  </si>
  <si>
    <t>NWOLISSA</t>
  </si>
  <si>
    <t>P088417435704U</t>
  </si>
  <si>
    <t>356219</t>
  </si>
  <si>
    <t>NWOME JOSHUA NDUBUISI</t>
  </si>
  <si>
    <t>P049516672448T</t>
  </si>
  <si>
    <t>356220</t>
  </si>
  <si>
    <t>NWOMENE</t>
  </si>
  <si>
    <t>P079517823839Y</t>
  </si>
  <si>
    <t>356221</t>
  </si>
  <si>
    <t>NWONGBOUWOH KIEGAPWONH</t>
  </si>
  <si>
    <t>JASMINE NOELLE</t>
  </si>
  <si>
    <t>P128416225439L</t>
  </si>
  <si>
    <t>356222</t>
  </si>
  <si>
    <t>NWONKAM SIKATI</t>
  </si>
  <si>
    <t>P039017403291U</t>
  </si>
  <si>
    <t>LOUM CHANTIER GARE , MISSION CATHOLIQUE</t>
  </si>
  <si>
    <t>356223</t>
  </si>
  <si>
    <t>NWONNA</t>
  </si>
  <si>
    <t>LAURENCE CHANELLE</t>
  </si>
  <si>
    <t>P079518520131H</t>
  </si>
  <si>
    <t>356224</t>
  </si>
  <si>
    <t>NWONSI</t>
  </si>
  <si>
    <t>STEVINE ORNELA</t>
  </si>
  <si>
    <t>P039816911704E</t>
  </si>
  <si>
    <t>356225</t>
  </si>
  <si>
    <t>NWONU</t>
  </si>
  <si>
    <t>P067417693212D</t>
  </si>
  <si>
    <t>356226</t>
  </si>
  <si>
    <t>NWOPEMWO</t>
  </si>
  <si>
    <t>P019117713297Q</t>
  </si>
  <si>
    <t>NDOBO DERRIERE MAYOR</t>
  </si>
  <si>
    <t>356227</t>
  </si>
  <si>
    <t>NWORA</t>
  </si>
  <si>
    <t>ONYEKA MATHEW</t>
  </si>
  <si>
    <t>P099716677988H</t>
  </si>
  <si>
    <t>356228</t>
  </si>
  <si>
    <t>P099716776971T</t>
  </si>
  <si>
    <t>356229</t>
  </si>
  <si>
    <t>NWORA EPOUSE OKAKOR</t>
  </si>
  <si>
    <t>BLESSING ANULIKA</t>
  </si>
  <si>
    <t>P058416713745X</t>
  </si>
  <si>
    <t>356230</t>
  </si>
  <si>
    <t>NWORA EPSE OKAFOR BLESSING ANULIKANWOR</t>
  </si>
  <si>
    <t>NWORA EPSE OKAFOR BLESSING ANULIKA</t>
  </si>
  <si>
    <t>P058412485560D</t>
  </si>
  <si>
    <t>356231</t>
  </si>
  <si>
    <t>NWORA ONYEKA MATHEW</t>
  </si>
  <si>
    <t>P099718271623F</t>
  </si>
  <si>
    <t>356232</t>
  </si>
  <si>
    <t>NWORAH</t>
  </si>
  <si>
    <t>CHUKWUNULU EMMANUEL</t>
  </si>
  <si>
    <t>P039517745893Q</t>
  </si>
  <si>
    <t>356233</t>
  </si>
  <si>
    <t>NWORAH OKECHUKWU STALEY</t>
  </si>
  <si>
    <t>P018015985861Z</t>
  </si>
  <si>
    <t>356234</t>
  </si>
  <si>
    <t>NWORGU</t>
  </si>
  <si>
    <t>P119518266685H</t>
  </si>
  <si>
    <t>356235</t>
  </si>
  <si>
    <t>STANLEY ODINAKA</t>
  </si>
  <si>
    <t>P119518319787K</t>
  </si>
  <si>
    <t>356236</t>
  </si>
  <si>
    <t>NWORGU VICTOR IHEMACHI</t>
  </si>
  <si>
    <t>P069616383380X</t>
  </si>
  <si>
    <t>356237</t>
  </si>
  <si>
    <t>NWORIE</t>
  </si>
  <si>
    <t>CHIAMAKA SARAH</t>
  </si>
  <si>
    <t>P129817107822H</t>
  </si>
  <si>
    <t>656754480</t>
  </si>
  <si>
    <t>356238</t>
  </si>
  <si>
    <t>NWORIE CHUKWUDI</t>
  </si>
  <si>
    <t>P037015063918R</t>
  </si>
  <si>
    <t>356239</t>
  </si>
  <si>
    <t>NWORIE EMMANUEL OTUOSOROCHI</t>
  </si>
  <si>
    <t>P059418170785B</t>
  </si>
  <si>
    <t>356240</t>
  </si>
  <si>
    <t>NWORIE IFEANYI</t>
  </si>
  <si>
    <t>P048816318116Y</t>
  </si>
  <si>
    <t>356241</t>
  </si>
  <si>
    <t>NWORIE UZODIMA</t>
  </si>
  <si>
    <t>P039917785755L</t>
  </si>
  <si>
    <t>356242</t>
  </si>
  <si>
    <t>NWORJI CHUKWUMA</t>
  </si>
  <si>
    <t>P117200210120E</t>
  </si>
  <si>
    <t>356243</t>
  </si>
  <si>
    <t>NWORTJI CHUKWUMA</t>
  </si>
  <si>
    <t>ETS NWORTJI CHUKWUMA</t>
  </si>
  <si>
    <t>P117212405174C</t>
  </si>
  <si>
    <t>356244</t>
  </si>
  <si>
    <t>NWOS</t>
  </si>
  <si>
    <t>ISABELLE ANGELE</t>
  </si>
  <si>
    <t>P107615354230F</t>
  </si>
  <si>
    <t>356245</t>
  </si>
  <si>
    <t>RICHARD ERIC</t>
  </si>
  <si>
    <t>P048116749521T</t>
  </si>
  <si>
    <t>356246</t>
  </si>
  <si>
    <t>NWOS A IDICK</t>
  </si>
  <si>
    <t>P069617793314B</t>
  </si>
  <si>
    <t>356247</t>
  </si>
  <si>
    <t>NWOS AMANG</t>
  </si>
  <si>
    <t>P057616669282E</t>
  </si>
  <si>
    <t>GONDON MISSION</t>
  </si>
  <si>
    <t>356248</t>
  </si>
  <si>
    <t>P038000051812C</t>
  </si>
  <si>
    <t>356249</t>
  </si>
  <si>
    <t>LUCY NGOZI</t>
  </si>
  <si>
    <t>P038018297771Y</t>
  </si>
  <si>
    <t>356250</t>
  </si>
  <si>
    <t>NWOSE</t>
  </si>
  <si>
    <t>P109517182772T</t>
  </si>
  <si>
    <t>356251</t>
  </si>
  <si>
    <t>NWOSE CHIEMERIE JOSEPH</t>
  </si>
  <si>
    <t>P060016773222R</t>
  </si>
  <si>
    <t>356252</t>
  </si>
  <si>
    <t>NWOSE JOHN UGOCHUKWU</t>
  </si>
  <si>
    <t>P078116805083M</t>
  </si>
  <si>
    <t>356253</t>
  </si>
  <si>
    <t>NWOSIEMBENG</t>
  </si>
  <si>
    <t>FRITZ MANDIEFEH</t>
  </si>
  <si>
    <t>P078517792493T</t>
  </si>
  <si>
    <t>356254</t>
  </si>
  <si>
    <t>NWOSO</t>
  </si>
  <si>
    <t>P107116178779E</t>
  </si>
  <si>
    <t>356255</t>
  </si>
  <si>
    <t>BEN-CLINGTON CHIMARAOKE</t>
  </si>
  <si>
    <t>P049817690035P</t>
  </si>
  <si>
    <t>356256</t>
  </si>
  <si>
    <t>P117116179585Y</t>
  </si>
  <si>
    <t>NGODI - DOUALA</t>
  </si>
  <si>
    <t>356257</t>
  </si>
  <si>
    <t>DAVID CHIEDOZIE OBIOMA</t>
  </si>
  <si>
    <t>P050117714243C</t>
  </si>
  <si>
    <t>356258</t>
  </si>
  <si>
    <t>P117216106015X</t>
  </si>
  <si>
    <t>356259</t>
  </si>
  <si>
    <t>EMEKA KINGSLEY</t>
  </si>
  <si>
    <t>P058916149715Q</t>
  </si>
  <si>
    <t>356260</t>
  </si>
  <si>
    <t>EUGENE CHINEDU</t>
  </si>
  <si>
    <t>P098212497585J</t>
  </si>
  <si>
    <t>356261</t>
  </si>
  <si>
    <t>P019718161578U</t>
  </si>
  <si>
    <t>356262</t>
  </si>
  <si>
    <t>P048316602588Z</t>
  </si>
  <si>
    <t>356263</t>
  </si>
  <si>
    <t>P047600148591W</t>
  </si>
  <si>
    <t>ETS SOLEIL</t>
  </si>
  <si>
    <t>356264</t>
  </si>
  <si>
    <t>PATRICK IGBOANUSI</t>
  </si>
  <si>
    <t>P117617448447U</t>
  </si>
  <si>
    <t>356265</t>
  </si>
  <si>
    <t>NWOSU CHIEDU JOHN</t>
  </si>
  <si>
    <t>P018017684157C</t>
  </si>
  <si>
    <t>356266</t>
  </si>
  <si>
    <t>ETS J WALTER</t>
  </si>
  <si>
    <t>P018000367116F</t>
  </si>
  <si>
    <t>356267</t>
  </si>
  <si>
    <t>NWOSU CHINEDU BENJAMIN</t>
  </si>
  <si>
    <t>P098316089108J</t>
  </si>
  <si>
    <t>356268</t>
  </si>
  <si>
    <t>NWOSU CHINONSO MICHAEL</t>
  </si>
  <si>
    <t>P119116837639Z</t>
  </si>
  <si>
    <t>356269</t>
  </si>
  <si>
    <t>NWOSU CHUKWUDI</t>
  </si>
  <si>
    <t>P108516208360Y</t>
  </si>
  <si>
    <t>356270</t>
  </si>
  <si>
    <t>NWOSU CHUKWUDI JOSEPH</t>
  </si>
  <si>
    <t>P108516584197A</t>
  </si>
  <si>
    <t>356271</t>
  </si>
  <si>
    <t>NWOSU ECHEZONA JOSIAH</t>
  </si>
  <si>
    <t>P108816251100N</t>
  </si>
  <si>
    <t>356272</t>
  </si>
  <si>
    <t>NWOSU EMEKA CLETUS</t>
  </si>
  <si>
    <t>P117217011573G</t>
  </si>
  <si>
    <t>356273</t>
  </si>
  <si>
    <t>NWOSU EMEKA KINGSLEY</t>
  </si>
  <si>
    <t>ETS DON KIZITO AUTOS</t>
  </si>
  <si>
    <t>P018916609721H</t>
  </si>
  <si>
    <t>356274</t>
  </si>
  <si>
    <t>NWOSU Emmanuel CHUKWUNDI</t>
  </si>
  <si>
    <t>ETS NWOSU EMMANUEL CHUKWUNDI</t>
  </si>
  <si>
    <t>P018012377929E</t>
  </si>
  <si>
    <t>356275</t>
  </si>
  <si>
    <t>NWOSU KINGSLEY</t>
  </si>
  <si>
    <t>P119316482146Y</t>
  </si>
  <si>
    <t>356276</t>
  </si>
  <si>
    <t>NWOSU ONYINYECHI</t>
  </si>
  <si>
    <t>P089518529235P</t>
  </si>
  <si>
    <t>356277</t>
  </si>
  <si>
    <t>NWOSU.</t>
  </si>
  <si>
    <t>BENEDICT CHIDIEBERE</t>
  </si>
  <si>
    <t>P048716788899F</t>
  </si>
  <si>
    <t>NWASTENTE COMMBATTAN</t>
  </si>
  <si>
    <t>356278</t>
  </si>
  <si>
    <t>nwosuonwu</t>
  </si>
  <si>
    <t>cherechukwu joseph</t>
  </si>
  <si>
    <t>P118217768365R</t>
  </si>
  <si>
    <t>356279</t>
  </si>
  <si>
    <t>NWOSUONWU CHERE CHUKWU JOSEPH</t>
  </si>
  <si>
    <t>P118216341791L</t>
  </si>
  <si>
    <t>356280</t>
  </si>
  <si>
    <t>NWOTEH</t>
  </si>
  <si>
    <t>CLARENCE NGNOPUNASEH</t>
  </si>
  <si>
    <t>P048718490173A</t>
  </si>
  <si>
    <t>356281</t>
  </si>
  <si>
    <t>NWOTEH GRACE</t>
  </si>
  <si>
    <t>KENCHUPOH LUM</t>
  </si>
  <si>
    <t>P019217600122M</t>
  </si>
  <si>
    <t>356282</t>
  </si>
  <si>
    <t>NWOTUE MOUELLE</t>
  </si>
  <si>
    <t>P048818027280B</t>
  </si>
  <si>
    <t>356283</t>
  </si>
  <si>
    <t>NWOTWUM TAGNE</t>
  </si>
  <si>
    <t>HERVÉ GUY</t>
  </si>
  <si>
    <t>P068516914820U</t>
  </si>
  <si>
    <t>356284</t>
  </si>
  <si>
    <t>NWOUAMEN MBATCHOU FEUBA EPSE GUEMNE</t>
  </si>
  <si>
    <t>P098917317066L</t>
  </si>
  <si>
    <t>356285</t>
  </si>
  <si>
    <t>NWOUAMENE LAMBOU</t>
  </si>
  <si>
    <t>P018714662459C</t>
  </si>
  <si>
    <t>356286</t>
  </si>
  <si>
    <t>NWOUANTCHEU</t>
  </si>
  <si>
    <t>P116600432309R</t>
  </si>
  <si>
    <t>356287</t>
  </si>
  <si>
    <t>NWOUANTETYOU</t>
  </si>
  <si>
    <t>P048417117733R</t>
  </si>
  <si>
    <t>356288</t>
  </si>
  <si>
    <t>NWOUATOU</t>
  </si>
  <si>
    <t>YVANIE NOELLE</t>
  </si>
  <si>
    <t>P030118268158N</t>
  </si>
  <si>
    <t>DEVELOPPEUSE</t>
  </si>
  <si>
    <t>356289</t>
  </si>
  <si>
    <t>NWOUDI NGOUCHEME</t>
  </si>
  <si>
    <t>MOHAMED ELCASTE</t>
  </si>
  <si>
    <t>P010018005025E</t>
  </si>
  <si>
    <t>356290</t>
  </si>
  <si>
    <t>NWOUEGNE BRICE S</t>
  </si>
  <si>
    <t>P037700548087P</t>
  </si>
  <si>
    <t>MANJO PONT DIBOMBE</t>
  </si>
  <si>
    <t>356291</t>
  </si>
  <si>
    <t>NWOUGI</t>
  </si>
  <si>
    <t>CONSTANT RICHARD</t>
  </si>
  <si>
    <t>P108215984659X</t>
  </si>
  <si>
    <t>356292</t>
  </si>
  <si>
    <t>NWOUHOGUE SIMO FRANCOISE</t>
  </si>
  <si>
    <t>P017312553752G</t>
  </si>
  <si>
    <t>CPT G 241 BIS</t>
  </si>
  <si>
    <t>356293</t>
  </si>
  <si>
    <t>NWOUHOGUE SIMO FRANCOISEDENISE 699539845</t>
  </si>
  <si>
    <t>P122017069843L</t>
  </si>
  <si>
    <t>356294</t>
  </si>
  <si>
    <t>NWOULEM</t>
  </si>
  <si>
    <t>GUIFORT KAYOUNWOUMOKWA</t>
  </si>
  <si>
    <t>P078712091191U</t>
  </si>
  <si>
    <t>356295</t>
  </si>
  <si>
    <t>NWOUNDJUI EMALE HUGUETTE</t>
  </si>
  <si>
    <t>P078117710486D</t>
  </si>
  <si>
    <t>356296</t>
  </si>
  <si>
    <t>NWOUOKAM DEFO ANGELE</t>
  </si>
  <si>
    <t>P017812334692X</t>
  </si>
  <si>
    <t>356297</t>
  </si>
  <si>
    <t>NWOUOTUOM GUEMMOGNE</t>
  </si>
  <si>
    <t>P118518322117X</t>
  </si>
  <si>
    <t>356298</t>
  </si>
  <si>
    <t>NWOUYACHI LILLY SYLVIANE</t>
  </si>
  <si>
    <t>P128112625887B</t>
  </si>
  <si>
    <t>VENDEUR AMBULANTS VETEMENTS</t>
  </si>
  <si>
    <t>356299</t>
  </si>
  <si>
    <t>P037818477197D</t>
  </si>
  <si>
    <t>356300</t>
  </si>
  <si>
    <t>AUGUSTINA NWANNEKA</t>
  </si>
  <si>
    <t>P068717709017E</t>
  </si>
  <si>
    <t>356301</t>
  </si>
  <si>
    <t>Nwoye</t>
  </si>
  <si>
    <t>Augustine nwanneka</t>
  </si>
  <si>
    <t>P068717716480Z</t>
  </si>
  <si>
    <t>356302</t>
  </si>
  <si>
    <t>BASIL UGOCHUKWU</t>
  </si>
  <si>
    <t>P128416883372P</t>
  </si>
  <si>
    <t>IMMEUBLE MARKET</t>
  </si>
  <si>
    <t>356303</t>
  </si>
  <si>
    <t>P076400001226H</t>
  </si>
  <si>
    <t>356304</t>
  </si>
  <si>
    <t>CHINEDU ANTHONY</t>
  </si>
  <si>
    <t>P088218488978S</t>
  </si>
  <si>
    <t>356305</t>
  </si>
  <si>
    <t>CHUKWUEBUKA SAMUEL</t>
  </si>
  <si>
    <t>P119017293396E</t>
  </si>
  <si>
    <t>356306</t>
  </si>
  <si>
    <t>CHUKWUMA HUMPHREY</t>
  </si>
  <si>
    <t>P080018495467B</t>
  </si>
  <si>
    <t>356307</t>
  </si>
  <si>
    <t>P018816636227B</t>
  </si>
  <si>
    <t>356308</t>
  </si>
  <si>
    <t>P069017902468U</t>
  </si>
  <si>
    <t>356309</t>
  </si>
  <si>
    <t>P128016668911T</t>
  </si>
  <si>
    <t>BP 4056 YDE</t>
  </si>
  <si>
    <t>356310</t>
  </si>
  <si>
    <t>GLORIA AMARACHI</t>
  </si>
  <si>
    <t>P119316602299N</t>
  </si>
  <si>
    <t>356311</t>
  </si>
  <si>
    <t>JERRY MMADU</t>
  </si>
  <si>
    <t>P018317689419W</t>
  </si>
  <si>
    <t>356312</t>
  </si>
  <si>
    <t>NKWO SUNDAY</t>
  </si>
  <si>
    <t>P047116305990W</t>
  </si>
  <si>
    <t>356313</t>
  </si>
  <si>
    <t>NNAMDI MICHAEL</t>
  </si>
  <si>
    <t>P068517885056Y</t>
  </si>
  <si>
    <t>356314</t>
  </si>
  <si>
    <t>NNAMDI MICHEAL</t>
  </si>
  <si>
    <t>P062417193498R</t>
  </si>
  <si>
    <t>356315</t>
  </si>
  <si>
    <t>NWAMAKA GLORIA</t>
  </si>
  <si>
    <t>P029017476291A</t>
  </si>
  <si>
    <t>356316</t>
  </si>
  <si>
    <t>OBINNA JOHN</t>
  </si>
  <si>
    <t>P039517852615P</t>
  </si>
  <si>
    <t>356317</t>
  </si>
  <si>
    <t>OLISAELOKA DAMIAN</t>
  </si>
  <si>
    <t>P108916289548T</t>
  </si>
  <si>
    <t>356318</t>
  </si>
  <si>
    <t>PAECE</t>
  </si>
  <si>
    <t>P068418150956G</t>
  </si>
  <si>
    <t>356319</t>
  </si>
  <si>
    <t>P018512582934J</t>
  </si>
  <si>
    <t>356320</t>
  </si>
  <si>
    <t>STANLEY UCHECHUKWU</t>
  </si>
  <si>
    <t>P038618465231S</t>
  </si>
  <si>
    <t>356321</t>
  </si>
  <si>
    <t>P036516201841P</t>
  </si>
  <si>
    <t>356322</t>
  </si>
  <si>
    <t>UDOKA CHRISTIAN</t>
  </si>
  <si>
    <t>P128917837733D</t>
  </si>
  <si>
    <t>356323</t>
  </si>
  <si>
    <t>NWOYE ARINZE</t>
  </si>
  <si>
    <t>P047417072034D</t>
  </si>
  <si>
    <t>356324</t>
  </si>
  <si>
    <t>NWOYE CHINEDU ANTHONY</t>
  </si>
  <si>
    <t>P088218549206D</t>
  </si>
  <si>
    <t>356325</t>
  </si>
  <si>
    <t>NWOYE CHINEOU LAWRENCE</t>
  </si>
  <si>
    <t>P018118586137F</t>
  </si>
  <si>
    <t>ESSOS CENTRE</t>
  </si>
  <si>
    <t>356326</t>
  </si>
  <si>
    <t>NWOYE CHUKWU EBUKA</t>
  </si>
  <si>
    <t>P099116079159M</t>
  </si>
  <si>
    <t>356327</t>
  </si>
  <si>
    <t>NWOYE CHUKWUMA FELIX</t>
  </si>
  <si>
    <t>P040518501068B</t>
  </si>
  <si>
    <t>356328</t>
  </si>
  <si>
    <t>NWOYE EPSE NKWO FLORENCE ANYIGOR</t>
  </si>
  <si>
    <t>ETS NWOYE EPSE NKWO FLORENCE ANYIGOR</t>
  </si>
  <si>
    <t>P097512436808Y</t>
  </si>
  <si>
    <t>BLOC4/926</t>
  </si>
  <si>
    <t>356329</t>
  </si>
  <si>
    <t>NWOYE FRANCISCA</t>
  </si>
  <si>
    <t>P108017841545X</t>
  </si>
  <si>
    <t>356330</t>
  </si>
  <si>
    <t>NWOYE IFEOMA</t>
  </si>
  <si>
    <t>P016512412785S</t>
  </si>
  <si>
    <t>356331</t>
  </si>
  <si>
    <t>NWOYE IKECHUKWU</t>
  </si>
  <si>
    <t>P057500140771Q</t>
  </si>
  <si>
    <t>356332</t>
  </si>
  <si>
    <t>NWOYE JOY  NKONYE</t>
  </si>
  <si>
    <t>P058217760973Z</t>
  </si>
  <si>
    <t>356333</t>
  </si>
  <si>
    <t>NWOYE JUDE CHUKWUNONYE</t>
  </si>
  <si>
    <t>P027218089353G</t>
  </si>
  <si>
    <t>356334</t>
  </si>
  <si>
    <t>NWOYE JUSTICE</t>
  </si>
  <si>
    <t>P129616340162G</t>
  </si>
  <si>
    <t>356335</t>
  </si>
  <si>
    <t>NWOYE M</t>
  </si>
  <si>
    <t>IBGBUNAM</t>
  </si>
  <si>
    <t>P016017333066X</t>
  </si>
  <si>
    <t>356336</t>
  </si>
  <si>
    <t>NWOYE NGOZIKA GLORIA</t>
  </si>
  <si>
    <t>P106617627444C</t>
  </si>
  <si>
    <t>356337</t>
  </si>
  <si>
    <t>NWOYE NONYE</t>
  </si>
  <si>
    <t>P014712604909G</t>
  </si>
  <si>
    <t>356338</t>
  </si>
  <si>
    <t>NWOYE NWABUNWANNE</t>
  </si>
  <si>
    <t>P028317839410Y</t>
  </si>
  <si>
    <t>356339</t>
  </si>
  <si>
    <t>NWOYE OLUCHUKWU EDITH</t>
  </si>
  <si>
    <t>ETS NWOYE OLUCHUKWU EDITH</t>
  </si>
  <si>
    <t>P127912437607X</t>
  </si>
  <si>
    <t>B4/ 402</t>
  </si>
  <si>
    <t>356340</t>
  </si>
  <si>
    <t>NWOYE ONYINYE EPSE ANIEBONAM</t>
  </si>
  <si>
    <t>P109018544171U</t>
  </si>
  <si>
    <t>356341</t>
  </si>
  <si>
    <t>NWOYE OSITA</t>
  </si>
  <si>
    <t>HYACINTH</t>
  </si>
  <si>
    <t>P028117774743K</t>
  </si>
  <si>
    <t>356342</t>
  </si>
  <si>
    <t>NWOYE RAPHAEL</t>
  </si>
  <si>
    <t>P117318345819E</t>
  </si>
  <si>
    <t>356343</t>
  </si>
  <si>
    <t>NWOYE SUNDAY O</t>
  </si>
  <si>
    <t>MAST CHRISTIAN</t>
  </si>
  <si>
    <t>P037412419644K</t>
  </si>
  <si>
    <t>356344</t>
  </si>
  <si>
    <t>NWOYKEH</t>
  </si>
  <si>
    <t>IVO HUNGIE</t>
  </si>
  <si>
    <t>P068217906223W</t>
  </si>
  <si>
    <t>356345</t>
  </si>
  <si>
    <t>NWOZUZU</t>
  </si>
  <si>
    <t>GRACE ONYINYECHI</t>
  </si>
  <si>
    <t>P098717295154M</t>
  </si>
  <si>
    <t>BTQ B4/64A</t>
  </si>
  <si>
    <t>356346</t>
  </si>
  <si>
    <t>NWOZUZU GRACE ONYINYECHI</t>
  </si>
  <si>
    <t>P098716199529M</t>
  </si>
  <si>
    <t>356347</t>
  </si>
  <si>
    <t>NWRUPI</t>
  </si>
  <si>
    <t>DONALD ECHOBAI</t>
  </si>
  <si>
    <t>P089116019402D</t>
  </si>
  <si>
    <t>356348</t>
  </si>
  <si>
    <t>NWU ELIGER</t>
  </si>
  <si>
    <t>TACHAM</t>
  </si>
  <si>
    <t>P098615152678P</t>
  </si>
  <si>
    <t>356349</t>
  </si>
  <si>
    <t>NWUBIT EPOUSE BENTY</t>
  </si>
  <si>
    <t>Mariana Churba</t>
  </si>
  <si>
    <t>P037017765402S</t>
  </si>
  <si>
    <t>356350</t>
  </si>
  <si>
    <t>NWUBUB</t>
  </si>
  <si>
    <t>P106517452488D</t>
  </si>
  <si>
    <t>356351</t>
  </si>
  <si>
    <t>NWUCHU MABOH</t>
  </si>
  <si>
    <t>HURBIEN</t>
  </si>
  <si>
    <t>P097914922736K</t>
  </si>
  <si>
    <t>CARREFOUR MEMBRE MPANJO</t>
  </si>
  <si>
    <t>356352</t>
  </si>
  <si>
    <t>NWUDE</t>
  </si>
  <si>
    <t>P076400092803Q</t>
  </si>
  <si>
    <t>356353</t>
  </si>
  <si>
    <t>P017800416002H</t>
  </si>
  <si>
    <t>356354</t>
  </si>
  <si>
    <t>NWUDE PAUL</t>
  </si>
  <si>
    <t>P046817203951M</t>
  </si>
  <si>
    <t>356355</t>
  </si>
  <si>
    <t>NWUDO</t>
  </si>
  <si>
    <t>P017712707430Z</t>
  </si>
  <si>
    <t>356356</t>
  </si>
  <si>
    <t>NWUDO CHUKWUEBUKA</t>
  </si>
  <si>
    <t>P038816677808L</t>
  </si>
  <si>
    <t>356357</t>
  </si>
  <si>
    <t>NWUDO NWANKWO FIDELIS</t>
  </si>
  <si>
    <t>(ETS CONCORDE)</t>
  </si>
  <si>
    <t>P115800001228R</t>
  </si>
  <si>
    <t>APRES CINEMA REX</t>
  </si>
  <si>
    <t>356358</t>
  </si>
  <si>
    <t>NWUFOR</t>
  </si>
  <si>
    <t>ELVIS FORCHE</t>
  </si>
  <si>
    <t>P048212734894Z</t>
  </si>
  <si>
    <t>356359</t>
  </si>
  <si>
    <t>MUTAMBE FRANCIS</t>
  </si>
  <si>
    <t>P128316630745R</t>
  </si>
  <si>
    <t>356360</t>
  </si>
  <si>
    <t>NWUFOR ANYE JOSEPH</t>
  </si>
  <si>
    <t>P059917817698D</t>
  </si>
  <si>
    <t>356361</t>
  </si>
  <si>
    <t>NWUFOR EPSE MBOME FELICITA NDANJEM</t>
  </si>
  <si>
    <t>P117200527214F</t>
  </si>
  <si>
    <t>356362</t>
  </si>
  <si>
    <t>NWUKEN</t>
  </si>
  <si>
    <t>DEVIS KAJOH</t>
  </si>
  <si>
    <t>P088716603492R</t>
  </si>
  <si>
    <t>356363</t>
  </si>
  <si>
    <t>NWUKETU HILARY LEKWANZE</t>
  </si>
  <si>
    <t>P079413925772G</t>
  </si>
  <si>
    <t>356364</t>
  </si>
  <si>
    <t>NWUKONGHE</t>
  </si>
  <si>
    <t>PROMISE NKEFOR</t>
  </si>
  <si>
    <t>P127716444886M</t>
  </si>
  <si>
    <t>356365</t>
  </si>
  <si>
    <t>NWULACK KACHUBENSI</t>
  </si>
  <si>
    <t>P090117696277R</t>
  </si>
  <si>
    <t>356366</t>
  </si>
  <si>
    <t>NWULEM NFORCHO</t>
  </si>
  <si>
    <t>P015715327550H</t>
  </si>
  <si>
    <t>356367</t>
  </si>
  <si>
    <t>NWUMFOR</t>
  </si>
  <si>
    <t>P017516360191U</t>
  </si>
  <si>
    <t>356368</t>
  </si>
  <si>
    <t>NWUMFOR ALENWI</t>
  </si>
  <si>
    <t>P047715259643Z</t>
  </si>
  <si>
    <t>356369</t>
  </si>
  <si>
    <t>NWUNASI ANTOINE</t>
  </si>
  <si>
    <t>ETS WILLIAMS</t>
  </si>
  <si>
    <t>P098512691642W</t>
  </si>
  <si>
    <t>BONABERI - DERRIERE GARE ROUTIERE</t>
  </si>
  <si>
    <t>356370</t>
  </si>
  <si>
    <t>NWUNASONGAJI</t>
  </si>
  <si>
    <t>P128218348744A</t>
  </si>
  <si>
    <t>356371</t>
  </si>
  <si>
    <t>NWUNASUNGZI</t>
  </si>
  <si>
    <t>P029017864657J</t>
  </si>
  <si>
    <t>356372</t>
  </si>
  <si>
    <t>NWUNDE</t>
  </si>
  <si>
    <t>CHRISI MARY</t>
  </si>
  <si>
    <t>P058217200365U</t>
  </si>
  <si>
    <t>356373</t>
  </si>
  <si>
    <t>NWUNFOR</t>
  </si>
  <si>
    <t>CLOVIS BUMAH</t>
  </si>
  <si>
    <t>P059212493218J</t>
  </si>
  <si>
    <t>356374</t>
  </si>
  <si>
    <t>PETER MUMA</t>
  </si>
  <si>
    <t>P025000103604K</t>
  </si>
  <si>
    <t>356375</t>
  </si>
  <si>
    <t>NWUNJE</t>
  </si>
  <si>
    <t>SIMON BUINWI</t>
  </si>
  <si>
    <t>P057117979552F</t>
  </si>
  <si>
    <t>356376</t>
  </si>
  <si>
    <t>NWUNZACK</t>
  </si>
  <si>
    <t>Fric</t>
  </si>
  <si>
    <t>P099818024570J</t>
  </si>
  <si>
    <t>356377</t>
  </si>
  <si>
    <t>NWUNZAK ALFRED JINWU</t>
  </si>
  <si>
    <t>P027317969145G</t>
  </si>
  <si>
    <t>GARAGE AUTO (MECANICIEN)</t>
  </si>
  <si>
    <t>356378</t>
  </si>
  <si>
    <t>NWUNZEH NGUEH</t>
  </si>
  <si>
    <t>SEVEREIN</t>
  </si>
  <si>
    <t>P119816050653K</t>
  </si>
  <si>
    <t>356379</t>
  </si>
  <si>
    <t>NWUOPA</t>
  </si>
  <si>
    <t>JUDITH NUMBU</t>
  </si>
  <si>
    <t>P048018466941W</t>
  </si>
  <si>
    <t>356380</t>
  </si>
  <si>
    <t>NWURIM</t>
  </si>
  <si>
    <t>BRENDA BIMNWI</t>
  </si>
  <si>
    <t>P099917903785N</t>
  </si>
  <si>
    <t>356381</t>
  </si>
  <si>
    <t>NWURUKU</t>
  </si>
  <si>
    <t>OGBONAYA</t>
  </si>
  <si>
    <t>P047512619465T</t>
  </si>
  <si>
    <t>356382</t>
  </si>
  <si>
    <t>NWUSUNGAZI</t>
  </si>
  <si>
    <t>P048317733771N</t>
  </si>
  <si>
    <t>356383</t>
  </si>
  <si>
    <t>NWUSUNGAZI.</t>
  </si>
  <si>
    <t>P048317939451R</t>
  </si>
  <si>
    <t>356384</t>
  </si>
  <si>
    <t>NWUTMBA</t>
  </si>
  <si>
    <t>SERAPHINE APANWU</t>
  </si>
  <si>
    <t>P039417718345X</t>
  </si>
  <si>
    <t>356385</t>
  </si>
  <si>
    <t>NWUZO UKIWO IREKE</t>
  </si>
  <si>
    <t>(ETS DIREKE)</t>
  </si>
  <si>
    <t>P019617854233U</t>
  </si>
  <si>
    <t>356386</t>
  </si>
  <si>
    <t>NY CONSULTANTS ASSOCIES</t>
  </si>
  <si>
    <t>NCA SARL</t>
  </si>
  <si>
    <t>M092417089621M</t>
  </si>
  <si>
    <t>356387</t>
  </si>
  <si>
    <t>NY DISTRIBUTION</t>
  </si>
  <si>
    <t>NYD SARL</t>
  </si>
  <si>
    <t>M072116335040K</t>
  </si>
  <si>
    <t>356388</t>
  </si>
  <si>
    <t>P085518481739C</t>
  </si>
  <si>
    <t>356389</t>
  </si>
  <si>
    <t>P125712486752S</t>
  </si>
  <si>
    <t>FACE FINANCES</t>
  </si>
  <si>
    <t>356390</t>
  </si>
  <si>
    <t>P025700066757X</t>
  </si>
  <si>
    <t>CHEF CHANTIER</t>
  </si>
  <si>
    <t>GAI GOMBO</t>
  </si>
  <si>
    <t>356391</t>
  </si>
  <si>
    <t>BERNICE UNGITOH</t>
  </si>
  <si>
    <t>P028817949699W</t>
  </si>
  <si>
    <t>356392</t>
  </si>
  <si>
    <t>P127517824746S</t>
  </si>
  <si>
    <t>356393</t>
  </si>
  <si>
    <t>P108317871350G</t>
  </si>
  <si>
    <t>356394</t>
  </si>
  <si>
    <t>CHRISTELLE CAROLE.</t>
  </si>
  <si>
    <t>P098516477584X</t>
  </si>
  <si>
    <t>356395</t>
  </si>
  <si>
    <t>P028918383717T</t>
  </si>
  <si>
    <t>356396</t>
  </si>
  <si>
    <t>CLAIRE MYRIAM</t>
  </si>
  <si>
    <t>P109816272651H</t>
  </si>
  <si>
    <t>MING-METO</t>
  </si>
  <si>
    <t>356397</t>
  </si>
  <si>
    <t>P026800444248J</t>
  </si>
  <si>
    <t>FACE MISSION CATH</t>
  </si>
  <si>
    <t>356398</t>
  </si>
  <si>
    <t>P088200342144R</t>
  </si>
  <si>
    <t>356399</t>
  </si>
  <si>
    <t>DIEUDONNE SALVADOR</t>
  </si>
  <si>
    <t>P048114444879L</t>
  </si>
  <si>
    <t>356400</t>
  </si>
  <si>
    <t>EPHRAIM ACHIA</t>
  </si>
  <si>
    <t>P098812149318Q</t>
  </si>
  <si>
    <t>356401</t>
  </si>
  <si>
    <t>P048118142380B</t>
  </si>
  <si>
    <t>356402</t>
  </si>
  <si>
    <t>P076200509110K</t>
  </si>
  <si>
    <t>356403</t>
  </si>
  <si>
    <t>ESTHER GISELE</t>
  </si>
  <si>
    <t>P107612756612R</t>
  </si>
  <si>
    <t>356404</t>
  </si>
  <si>
    <t>P128817602310N</t>
  </si>
  <si>
    <t>356405</t>
  </si>
  <si>
    <t>P117017449419U</t>
  </si>
  <si>
    <t>A COTE GROS BAR</t>
  </si>
  <si>
    <t>356406</t>
  </si>
  <si>
    <t>Nya</t>
  </si>
  <si>
    <t>P098217716665L</t>
  </si>
  <si>
    <t>356407</t>
  </si>
  <si>
    <t>FRANKLIN VALERIEN</t>
  </si>
  <si>
    <t>P039216872175U</t>
  </si>
  <si>
    <t>356408</t>
  </si>
  <si>
    <t>P079117695844L</t>
  </si>
  <si>
    <t>356409</t>
  </si>
  <si>
    <t>P028018485179D</t>
  </si>
  <si>
    <t>356410</t>
  </si>
  <si>
    <t>HARMUT NJINDO</t>
  </si>
  <si>
    <t>P059717188172K</t>
  </si>
  <si>
    <t>356411</t>
  </si>
  <si>
    <t>HILAIRE RAOUL</t>
  </si>
  <si>
    <t>P047917141849Q</t>
  </si>
  <si>
    <t>356412</t>
  </si>
  <si>
    <t>P118018525105U</t>
  </si>
  <si>
    <t>356413</t>
  </si>
  <si>
    <t>P118015681684S</t>
  </si>
  <si>
    <t>356414</t>
  </si>
  <si>
    <t>HUGUETTE CARINE</t>
  </si>
  <si>
    <t>P047517492215D</t>
  </si>
  <si>
    <t>356415</t>
  </si>
  <si>
    <t>nya</t>
  </si>
  <si>
    <t>husena nkuh</t>
  </si>
  <si>
    <t>P078317983363K</t>
  </si>
  <si>
    <t>356416</t>
  </si>
  <si>
    <t>P107718027294H</t>
  </si>
  <si>
    <t>356417</t>
  </si>
  <si>
    <t>JASMINE FLORIANE</t>
  </si>
  <si>
    <t>P039817837022Y</t>
  </si>
  <si>
    <t>356418</t>
  </si>
  <si>
    <t>P095917987761E</t>
  </si>
  <si>
    <t>356419</t>
  </si>
  <si>
    <t>P095900144429A</t>
  </si>
  <si>
    <t>356420</t>
  </si>
  <si>
    <t>P095917774776D</t>
  </si>
  <si>
    <t>356421</t>
  </si>
  <si>
    <t>P067216286695D</t>
  </si>
  <si>
    <t>356422</t>
  </si>
  <si>
    <t>JOSEPH GASTIEN</t>
  </si>
  <si>
    <t>P049212617759E</t>
  </si>
  <si>
    <t>356423</t>
  </si>
  <si>
    <t>P107316914736G</t>
  </si>
  <si>
    <t>356424</t>
  </si>
  <si>
    <t>KWINGA BEATRICE</t>
  </si>
  <si>
    <t>P058017709594Q</t>
  </si>
  <si>
    <t>356425</t>
  </si>
  <si>
    <t>Lolita Caroline</t>
  </si>
  <si>
    <t>P019417872623W</t>
  </si>
  <si>
    <t>356426</t>
  </si>
  <si>
    <t>LOVELINE ETAH</t>
  </si>
  <si>
    <t>P059617435744U</t>
  </si>
  <si>
    <t>356427</t>
  </si>
  <si>
    <t>LOVELINE GAËLLE</t>
  </si>
  <si>
    <t>P098918182057P</t>
  </si>
  <si>
    <t>356428</t>
  </si>
  <si>
    <t>LUDOVIC LEONCE</t>
  </si>
  <si>
    <t>P077312402799P</t>
  </si>
  <si>
    <t>356429</t>
  </si>
  <si>
    <t>P124818092061X</t>
  </si>
  <si>
    <t>vendeur à la sauvette</t>
  </si>
  <si>
    <t>BEPANDA CARREFOUR TENDON</t>
  </si>
  <si>
    <t>356430</t>
  </si>
  <si>
    <t>P129416380927L</t>
  </si>
  <si>
    <t>356431</t>
  </si>
  <si>
    <t>P124416382068W</t>
  </si>
  <si>
    <t>356432</t>
  </si>
  <si>
    <t>P057000355646H</t>
  </si>
  <si>
    <t>356433</t>
  </si>
  <si>
    <t>P039716699400P</t>
  </si>
  <si>
    <t>ELECTECHNICIEN</t>
  </si>
  <si>
    <t>356434</t>
  </si>
  <si>
    <t>NINA-REINE</t>
  </si>
  <si>
    <t>P098317972459L</t>
  </si>
  <si>
    <t>356435</t>
  </si>
  <si>
    <t>P016118389117D</t>
  </si>
  <si>
    <t>356436</t>
  </si>
  <si>
    <t>PASCALE ORIOLE</t>
  </si>
  <si>
    <t>P030117224546T</t>
  </si>
  <si>
    <t>356437</t>
  </si>
  <si>
    <t>PATRICK DANIEL</t>
  </si>
  <si>
    <t>P048214391400Y</t>
  </si>
  <si>
    <t>356438</t>
  </si>
  <si>
    <t>PHILIPPE PAUL</t>
  </si>
  <si>
    <t>P048518491680L</t>
  </si>
  <si>
    <t>356439</t>
  </si>
  <si>
    <t>P025800139918M</t>
  </si>
  <si>
    <t>356440</t>
  </si>
  <si>
    <t>P047216856363Z</t>
  </si>
  <si>
    <t>BANA CHEFFERIE</t>
  </si>
  <si>
    <t>356441</t>
  </si>
  <si>
    <t>P036817259758B</t>
  </si>
  <si>
    <t>356442</t>
  </si>
  <si>
    <t>RAOUL GHISLAIN</t>
  </si>
  <si>
    <t>P108716081346X</t>
  </si>
  <si>
    <t>356443</t>
  </si>
  <si>
    <t>P038300546759D</t>
  </si>
  <si>
    <t>356444</t>
  </si>
  <si>
    <t>RODRIGUE PASCAL</t>
  </si>
  <si>
    <t>P049317505266J</t>
  </si>
  <si>
    <t>356445</t>
  </si>
  <si>
    <t>P109517026670Y</t>
  </si>
  <si>
    <t>356446</t>
  </si>
  <si>
    <t>SARADA</t>
  </si>
  <si>
    <t>P078517871397Q</t>
  </si>
  <si>
    <t>356447</t>
  </si>
  <si>
    <t>P013500414246J</t>
  </si>
  <si>
    <t>356448</t>
  </si>
  <si>
    <t>P047217745087P</t>
  </si>
  <si>
    <t>356449</t>
  </si>
  <si>
    <t>P078716043320Y</t>
  </si>
  <si>
    <t>PRESTATIONS DE SERVICE ET COMMERCE GENERALE</t>
  </si>
  <si>
    <t>356450</t>
  </si>
  <si>
    <t>SYLVIE CARLINE</t>
  </si>
  <si>
    <t>P127615110390G</t>
  </si>
  <si>
    <t>356451</t>
  </si>
  <si>
    <t>P129016967218U</t>
  </si>
  <si>
    <t>356452</t>
  </si>
  <si>
    <t>SYMPHORIEN BOREL</t>
  </si>
  <si>
    <t>P047815393358Q</t>
  </si>
  <si>
    <t>356453</t>
  </si>
  <si>
    <t>VALORIE  AJONG</t>
  </si>
  <si>
    <t>P058317814520X</t>
  </si>
  <si>
    <t>356454</t>
  </si>
  <si>
    <t>NYA  MITO  BIENVENU</t>
  </si>
  <si>
    <t>P127000443031E</t>
  </si>
  <si>
    <t>356455</t>
  </si>
  <si>
    <t>NYA BANIZOUE</t>
  </si>
  <si>
    <t>P059818252184G</t>
  </si>
  <si>
    <t>356456</t>
  </si>
  <si>
    <t>NYA BEFFIANG</t>
  </si>
  <si>
    <t>GUY JORDAN</t>
  </si>
  <si>
    <t>P036917617868A</t>
  </si>
  <si>
    <t>356457</t>
  </si>
  <si>
    <t>NYA BIABO</t>
  </si>
  <si>
    <t>BRICE AUDREY</t>
  </si>
  <si>
    <t>P099217682671E</t>
  </si>
  <si>
    <t>NAYLA-HAOUSSA</t>
  </si>
  <si>
    <t>356458</t>
  </si>
  <si>
    <t>NYA BOPDA EPSE FOWA ANNICK AUDREY</t>
  </si>
  <si>
    <t>(ETS TOP BEAUTY GROUP)</t>
  </si>
  <si>
    <t>P088517363616Y</t>
  </si>
  <si>
    <t>356459</t>
  </si>
  <si>
    <t>NYA BOUOM</t>
  </si>
  <si>
    <t>SINTISE ORGA</t>
  </si>
  <si>
    <t>P108017457250F</t>
  </si>
  <si>
    <t>356460</t>
  </si>
  <si>
    <t>NYA BPOLO</t>
  </si>
  <si>
    <t>CARINE REGINE</t>
  </si>
  <si>
    <t>P058416007055E</t>
  </si>
  <si>
    <t>356461</t>
  </si>
  <si>
    <t>NYA CARINE FLORENYA</t>
  </si>
  <si>
    <t>NYA CARINE FLORE</t>
  </si>
  <si>
    <t>P098212415946G</t>
  </si>
  <si>
    <t>356462</t>
  </si>
  <si>
    <t>NYA CHANTALU BRUNAU</t>
  </si>
  <si>
    <t>NYA CHANTALU</t>
  </si>
  <si>
    <t>P068012414258M</t>
  </si>
  <si>
    <t>QTIER B BIS</t>
  </si>
  <si>
    <t>356463</t>
  </si>
  <si>
    <t>NYA DAGOBERT</t>
  </si>
  <si>
    <t>P086400160771L</t>
  </si>
  <si>
    <t>COSMETICS STORE</t>
  </si>
  <si>
    <t>356464</t>
  </si>
  <si>
    <t>NYA DEFO FOTSI</t>
  </si>
  <si>
    <t>P018117821939Z</t>
  </si>
  <si>
    <t>356465</t>
  </si>
  <si>
    <t>NYA DEGAULE TENKEH</t>
  </si>
  <si>
    <t>P099017139145F</t>
  </si>
  <si>
    <t>356466</t>
  </si>
  <si>
    <t>NYA DEGAULLE TENKET</t>
  </si>
  <si>
    <t>P016812287863Q</t>
  </si>
  <si>
    <t>CATHOLIC CHURCH</t>
  </si>
  <si>
    <t>356467</t>
  </si>
  <si>
    <t>NYA DISTRIBUTIONS &amp; SERVICES LTD</t>
  </si>
  <si>
    <t>M091717867846R</t>
  </si>
  <si>
    <t>356468</t>
  </si>
  <si>
    <t>NYA DONGMO</t>
  </si>
  <si>
    <t>P019617932395C</t>
  </si>
  <si>
    <t>356469</t>
  </si>
  <si>
    <t>NYA EMILLE</t>
  </si>
  <si>
    <t>P068400540809E</t>
  </si>
  <si>
    <t>356470</t>
  </si>
  <si>
    <t>NYA EP MBIANZOUE YVONNE</t>
  </si>
  <si>
    <t>NYA EP MBIANZOUE</t>
  </si>
  <si>
    <t>P116412518473A</t>
  </si>
  <si>
    <t>356471</t>
  </si>
  <si>
    <t>NYA EPOUSE NOUDJIP</t>
  </si>
  <si>
    <t>LYSETTE BEATRICE</t>
  </si>
  <si>
    <t>P057016975290L</t>
  </si>
  <si>
    <t>DERRIÈRE LE GÉNÉRALE</t>
  </si>
  <si>
    <t>356472</t>
  </si>
  <si>
    <t>NYA EPOUSE TCHOUAKWE</t>
  </si>
  <si>
    <t>P017017427639T</t>
  </si>
  <si>
    <t>356473</t>
  </si>
  <si>
    <t>NYA EPSE DJONGANG MADELEINE</t>
  </si>
  <si>
    <t>P117212497466G</t>
  </si>
  <si>
    <t>356474</t>
  </si>
  <si>
    <t>NYA EPSE FANDIO HENRIETTE</t>
  </si>
  <si>
    <t>NYA EPSE FANDIO</t>
  </si>
  <si>
    <t>P116300458844N</t>
  </si>
  <si>
    <t>DERRIERE DOUCHE MUNICIPALE</t>
  </si>
  <si>
    <t>356475</t>
  </si>
  <si>
    <t>NYA EPSE KOUNCHIE</t>
  </si>
  <si>
    <t>MARIETTE VIVIANE</t>
  </si>
  <si>
    <t>P098618008999H</t>
  </si>
  <si>
    <t>356476</t>
  </si>
  <si>
    <t>NYA EPSE KOUO</t>
  </si>
  <si>
    <t>P014718496157M</t>
  </si>
  <si>
    <t>356477</t>
  </si>
  <si>
    <t>NYA EPSE MANGA NYOKOUL</t>
  </si>
  <si>
    <t>P126716807293G</t>
  </si>
  <si>
    <t>356478</t>
  </si>
  <si>
    <t>NYA EPSE NDOUHO GISELE</t>
  </si>
  <si>
    <t>P086400180173Q</t>
  </si>
  <si>
    <t>356479</t>
  </si>
  <si>
    <t>NYA EPSE NJONANG</t>
  </si>
  <si>
    <t>P106016993496M</t>
  </si>
  <si>
    <t>356480</t>
  </si>
  <si>
    <t>NYA EPSE SANDJO HENRIETTE</t>
  </si>
  <si>
    <t>P105500352555Q</t>
  </si>
  <si>
    <t>356481</t>
  </si>
  <si>
    <t>NYA EPSE TABIT</t>
  </si>
  <si>
    <t>P055318434173K</t>
  </si>
  <si>
    <t>WEST FARM</t>
  </si>
  <si>
    <t>356482</t>
  </si>
  <si>
    <t>NYA EPSE TCHAPTCHED</t>
  </si>
  <si>
    <t>P116717636331N</t>
  </si>
  <si>
    <t>356483</t>
  </si>
  <si>
    <t>P116716161648Z</t>
  </si>
  <si>
    <t>VENTE DE VETEMENTS POUR ENFANTS ET ADULTES</t>
  </si>
  <si>
    <t>356484</t>
  </si>
  <si>
    <t>NYA EPSE TCHUISSI</t>
  </si>
  <si>
    <t>P037017885002J</t>
  </si>
  <si>
    <t>356485</t>
  </si>
  <si>
    <t>NYA EPSE TOMI</t>
  </si>
  <si>
    <t>P126614419243K</t>
  </si>
  <si>
    <t>356486</t>
  </si>
  <si>
    <t>NYA EPSE YETGOUE</t>
  </si>
  <si>
    <t>P015417019739U</t>
  </si>
  <si>
    <t>356487</t>
  </si>
  <si>
    <t>NYA EPSE YUAH</t>
  </si>
  <si>
    <t>P046516703787U</t>
  </si>
  <si>
    <t>356488</t>
  </si>
  <si>
    <t>NYA EPSEE AMANA</t>
  </si>
  <si>
    <t>P075900221063C</t>
  </si>
  <si>
    <t>356489</t>
  </si>
  <si>
    <t>NYA EPSEE NDATA</t>
  </si>
  <si>
    <t>P065413915297B</t>
  </si>
  <si>
    <t>356490</t>
  </si>
  <si>
    <t>NYA EPSEE NGAKO</t>
  </si>
  <si>
    <t>P025812443964X</t>
  </si>
  <si>
    <t>356491</t>
  </si>
  <si>
    <t>NYA ESTHER GISELE</t>
  </si>
  <si>
    <t>(ETS LES MERVEILLES PLUS)</t>
  </si>
  <si>
    <t>P107618523983L</t>
  </si>
  <si>
    <t>356492</t>
  </si>
  <si>
    <t>NYA FINKE</t>
  </si>
  <si>
    <t>CHARLES VICTORIEN</t>
  </si>
  <si>
    <t>P036800492685D</t>
  </si>
  <si>
    <t>356493</t>
  </si>
  <si>
    <t>NYA FOTSO</t>
  </si>
  <si>
    <t>P040316392688Y</t>
  </si>
  <si>
    <t>356494</t>
  </si>
  <si>
    <t>NYA GAINGNE</t>
  </si>
  <si>
    <t>NADINE YVONNE</t>
  </si>
  <si>
    <t>P079117675464E</t>
  </si>
  <si>
    <t>356495</t>
  </si>
  <si>
    <t>NYA HERVE</t>
  </si>
  <si>
    <t>ETS HERVE CHAUSSURES</t>
  </si>
  <si>
    <t>P058512490937S</t>
  </si>
  <si>
    <t>356496</t>
  </si>
  <si>
    <t>NYA HINDJO ERNEST MARCEL</t>
  </si>
  <si>
    <t>ETS NHEM</t>
  </si>
  <si>
    <t>P049516602356X</t>
  </si>
  <si>
    <t>Contracts and Supplies</t>
  </si>
  <si>
    <t>356497</t>
  </si>
  <si>
    <t>NYA JAMES</t>
  </si>
  <si>
    <t>P078518328991H</t>
  </si>
  <si>
    <t>356498</t>
  </si>
  <si>
    <t>NYA JEREMIENYA</t>
  </si>
  <si>
    <t>NYA JEREMIE</t>
  </si>
  <si>
    <t>P046812438360H</t>
  </si>
  <si>
    <t>356499</t>
  </si>
  <si>
    <t>NYA JOSEPH</t>
  </si>
  <si>
    <t>P122017383485S</t>
  </si>
  <si>
    <t>356500</t>
  </si>
  <si>
    <t>NYA KAMEN</t>
  </si>
  <si>
    <t>P039815629909F</t>
  </si>
  <si>
    <t>356501</t>
  </si>
  <si>
    <t>NYA KAMGA BARTHELEMY</t>
  </si>
  <si>
    <t>P035912501623J</t>
  </si>
  <si>
    <t>CARREFOUR NKOMBI 2</t>
  </si>
  <si>
    <t>356502</t>
  </si>
  <si>
    <t>NYA KAMGA MARIE</t>
  </si>
  <si>
    <t>(THE BLUES ENGINEERING BTP)</t>
  </si>
  <si>
    <t>P109517521396E</t>
  </si>
  <si>
    <t>CONTRUCTION,RENTAL, SUPLLIES</t>
  </si>
  <si>
    <t>356503</t>
  </si>
  <si>
    <t>NYA KEMADJOU</t>
  </si>
  <si>
    <t>MANASSIS</t>
  </si>
  <si>
    <t>P069318466041M</t>
  </si>
  <si>
    <t>356504</t>
  </si>
  <si>
    <t>NYA KOUEDJIN</t>
  </si>
  <si>
    <t>FABRICE VALER</t>
  </si>
  <si>
    <t>P048414367751L</t>
  </si>
  <si>
    <t>356505</t>
  </si>
  <si>
    <t>NYA KUETCHA</t>
  </si>
  <si>
    <t>P078417892008J</t>
  </si>
  <si>
    <t>356506</t>
  </si>
  <si>
    <t>NYA LAKOUDJEU</t>
  </si>
  <si>
    <t>P048417678876A</t>
  </si>
  <si>
    <t>356507</t>
  </si>
  <si>
    <t>NYA LEUKEUNE</t>
  </si>
  <si>
    <t>P057312734847S</t>
  </si>
  <si>
    <t>BIYEM ASSI/PHARMA. MELEN</t>
  </si>
  <si>
    <t>356508</t>
  </si>
  <si>
    <t>NYA MADELEINE</t>
  </si>
  <si>
    <t>P015400422816R</t>
  </si>
  <si>
    <t>356509</t>
  </si>
  <si>
    <t>NYA MAICONI</t>
  </si>
  <si>
    <t>P057212266438L</t>
  </si>
  <si>
    <t>356510</t>
  </si>
  <si>
    <t>NYA MARTIN</t>
  </si>
  <si>
    <t>ETS NYA MARTIN</t>
  </si>
  <si>
    <t>P055512574834Y</t>
  </si>
  <si>
    <t>356511</t>
  </si>
  <si>
    <t>NYA MBAJOUIN</t>
  </si>
  <si>
    <t>JASMINE FIONA</t>
  </si>
  <si>
    <t>P039217071066J</t>
  </si>
  <si>
    <t>356512</t>
  </si>
  <si>
    <t>NYA MBAJOUN.</t>
  </si>
  <si>
    <t>P018617720633T</t>
  </si>
  <si>
    <t>356513</t>
  </si>
  <si>
    <t>NYA MBAKOP</t>
  </si>
  <si>
    <t>P077517975439F</t>
  </si>
  <si>
    <t>356514</t>
  </si>
  <si>
    <t>BLONDEL ORNELA</t>
  </si>
  <si>
    <t>P060018607528N</t>
  </si>
  <si>
    <t>356515</t>
  </si>
  <si>
    <t>NYA MBAKOP WILLIANS</t>
  </si>
  <si>
    <t>P058417564027L</t>
  </si>
  <si>
    <t>356516</t>
  </si>
  <si>
    <t>NYA MBIANE CYRILLE</t>
  </si>
  <si>
    <t>"ETS INTERNATIONAL TRAIDING"</t>
  </si>
  <si>
    <t>P067012208193J</t>
  </si>
  <si>
    <t>356517</t>
  </si>
  <si>
    <t>NYA MENKELIN</t>
  </si>
  <si>
    <t>P067118001719S</t>
  </si>
  <si>
    <t>356518</t>
  </si>
  <si>
    <t>NYA MEUJEWA</t>
  </si>
  <si>
    <t>P129918414963F</t>
  </si>
  <si>
    <t>LOCTICIENNE</t>
  </si>
  <si>
    <t>356519</t>
  </si>
  <si>
    <t>NYA NANA</t>
  </si>
  <si>
    <t>P039214798805M</t>
  </si>
  <si>
    <t>356520</t>
  </si>
  <si>
    <t>WILLY JOEL.</t>
  </si>
  <si>
    <t>P118016291876K</t>
  </si>
  <si>
    <t>356521</t>
  </si>
  <si>
    <t>NYA NANA EPOUSE NJIYA</t>
  </si>
  <si>
    <t>PRINTEMPSE HUGUETTE</t>
  </si>
  <si>
    <t>P037116073672F</t>
  </si>
  <si>
    <t>356522</t>
  </si>
  <si>
    <t>NYA NANA EPSE TCHULIEU</t>
  </si>
  <si>
    <t>FRANCINE MENIE</t>
  </si>
  <si>
    <t>P086917469635Z</t>
  </si>
  <si>
    <t>356523</t>
  </si>
  <si>
    <t>NYA NANA JEAN CALVIN</t>
  </si>
  <si>
    <t>P057212038400D</t>
  </si>
  <si>
    <t>356524</t>
  </si>
  <si>
    <t>NYA NANYANG</t>
  </si>
  <si>
    <t>P125816479887P</t>
  </si>
  <si>
    <t>356525</t>
  </si>
  <si>
    <t>NYA NATHALIE</t>
  </si>
  <si>
    <t>P087912501658C</t>
  </si>
  <si>
    <t>AVANT PAROISSE ST JOSEPH</t>
  </si>
  <si>
    <t>356526</t>
  </si>
  <si>
    <t>NYA NDAMBONYA</t>
  </si>
  <si>
    <t>NYA NDAMBO</t>
  </si>
  <si>
    <t>P085400411350D</t>
  </si>
  <si>
    <t>356527</t>
  </si>
  <si>
    <t>NYA NEE WANDZI</t>
  </si>
  <si>
    <t>P105300025958K</t>
  </si>
  <si>
    <t>356528</t>
  </si>
  <si>
    <t>NYA NGAHANE</t>
  </si>
  <si>
    <t>DANIELE AUDREY( ETS MILLENIUM TECH SOLUTIONS)</t>
  </si>
  <si>
    <t>P089317456828Y</t>
  </si>
  <si>
    <t>356529</t>
  </si>
  <si>
    <t>NYA NGALEU</t>
  </si>
  <si>
    <t>P108717717478U</t>
  </si>
  <si>
    <t>356530</t>
  </si>
  <si>
    <t>NYA NGANDJA</t>
  </si>
  <si>
    <t>P028716991068L</t>
  </si>
  <si>
    <t>356531</t>
  </si>
  <si>
    <t>NYA NGASSAM EPSE DJAPA EDITH</t>
  </si>
  <si>
    <t>P057218132927D</t>
  </si>
  <si>
    <t>356532</t>
  </si>
  <si>
    <t>NYA NGASSO</t>
  </si>
  <si>
    <t>P059315588213G</t>
  </si>
  <si>
    <t>356533</t>
  </si>
  <si>
    <t>NYA NGATCHA</t>
  </si>
  <si>
    <t>P078312701077B</t>
  </si>
  <si>
    <t>356534</t>
  </si>
  <si>
    <t>NYA NGATCHOU</t>
  </si>
  <si>
    <t>P093918065620A</t>
  </si>
  <si>
    <t>356535</t>
  </si>
  <si>
    <t>NYA NGEM RAPHAELNYA</t>
  </si>
  <si>
    <t>NYA NGEM RAPHAEL</t>
  </si>
  <si>
    <t>P028100559024E</t>
  </si>
  <si>
    <t>AVANT CARREFOUR TAGNI</t>
  </si>
  <si>
    <t>356536</t>
  </si>
  <si>
    <t>NYA NGONGA</t>
  </si>
  <si>
    <t>P017416628654Q</t>
  </si>
  <si>
    <t>VENTE TISSUS MARCHE CONGO</t>
  </si>
  <si>
    <t>356537</t>
  </si>
  <si>
    <t>P040017983207G</t>
  </si>
  <si>
    <t>356538</t>
  </si>
  <si>
    <t>NYA NGONGANG epse KOUAKAM</t>
  </si>
  <si>
    <t>P107517715195R</t>
  </si>
  <si>
    <t>356539</t>
  </si>
  <si>
    <t>NYA NGOUMGNIA STEPHANE MARILLONNYA</t>
  </si>
  <si>
    <t>NYA NGOUMGNIA STEPHANE MARILLON</t>
  </si>
  <si>
    <t>P079212415875Z</t>
  </si>
  <si>
    <t>ENTRÉE HOTEL DREAMS</t>
  </si>
  <si>
    <t>356540</t>
  </si>
  <si>
    <t>NYA NICOLE FELICITE</t>
  </si>
  <si>
    <t>P127100472925D</t>
  </si>
  <si>
    <t>Vente divers articles</t>
  </si>
  <si>
    <t>DOUALA 3EME</t>
  </si>
  <si>
    <t>356541</t>
  </si>
  <si>
    <t>NYA NJAMPOU YARICE FLORIAN</t>
  </si>
  <si>
    <t>P122015454451W</t>
  </si>
  <si>
    <t>356542</t>
  </si>
  <si>
    <t>NYA NJANTOU EPSE BIKOI</t>
  </si>
  <si>
    <t>P037217346971K</t>
  </si>
  <si>
    <t>356543</t>
  </si>
  <si>
    <t>NYA NJEUMI</t>
  </si>
  <si>
    <t>ROSTANT VALDERE</t>
  </si>
  <si>
    <t>P119418494485J</t>
  </si>
  <si>
    <t>356544</t>
  </si>
  <si>
    <t>NYA NJEUTCHOU</t>
  </si>
  <si>
    <t>CLAUDE VICTORINE</t>
  </si>
  <si>
    <t>P016512579050B</t>
  </si>
  <si>
    <t>356545</t>
  </si>
  <si>
    <t>NYA NJIKE</t>
  </si>
  <si>
    <t>GRISELDA ESTELLE</t>
  </si>
  <si>
    <t>P039218352783E</t>
  </si>
  <si>
    <t>356546</t>
  </si>
  <si>
    <t>LILY CAREINE</t>
  </si>
  <si>
    <t>P018417871386T</t>
  </si>
  <si>
    <t>356547</t>
  </si>
  <si>
    <t>NYA NJIKE FRANCK CHRIS</t>
  </si>
  <si>
    <t>ETS AKCAM</t>
  </si>
  <si>
    <t>P068912264343A</t>
  </si>
  <si>
    <t>356548</t>
  </si>
  <si>
    <t>NYA NJIONDOP EPSE NGAMBOU</t>
  </si>
  <si>
    <t>P077917638093A</t>
  </si>
  <si>
    <t>356549</t>
  </si>
  <si>
    <t>P077917639964P</t>
  </si>
  <si>
    <t>356550</t>
  </si>
  <si>
    <t>P077916737691X</t>
  </si>
  <si>
    <t>COMMERCANTE, VENTE DE VETEMENTS</t>
  </si>
  <si>
    <t>356551</t>
  </si>
  <si>
    <t>NYA NJOMEN</t>
  </si>
  <si>
    <t>P126715701657R</t>
  </si>
  <si>
    <t>356552</t>
  </si>
  <si>
    <t>NYA NKAMLEU</t>
  </si>
  <si>
    <t>FABRICE DIDIER</t>
  </si>
  <si>
    <t>P108716976608E</t>
  </si>
  <si>
    <t>356553</t>
  </si>
  <si>
    <t>NYA NKEITCHA</t>
  </si>
  <si>
    <t>BLAISE DESIRE</t>
  </si>
  <si>
    <t>P026117870125U</t>
  </si>
  <si>
    <t>NOBLESSE CENTER</t>
  </si>
  <si>
    <t>356554</t>
  </si>
  <si>
    <t>NYA NOUKEU</t>
  </si>
  <si>
    <t>P057918112664W</t>
  </si>
  <si>
    <t>356555</t>
  </si>
  <si>
    <t>NYA NOUTCHA</t>
  </si>
  <si>
    <t>Esther Michele</t>
  </si>
  <si>
    <t>P059417774804Y</t>
  </si>
  <si>
    <t>356556</t>
  </si>
  <si>
    <t>NYA NTCHUENTE</t>
  </si>
  <si>
    <t>P058316000596X</t>
  </si>
  <si>
    <t>356557</t>
  </si>
  <si>
    <t>NYA NYA YVES</t>
  </si>
  <si>
    <t>P119017843376L</t>
  </si>
  <si>
    <t>356558</t>
  </si>
  <si>
    <t>NYA NYANKAM</t>
  </si>
  <si>
    <t>DEOVIE MARTINE ANGELLA</t>
  </si>
  <si>
    <t>P020116400948M</t>
  </si>
  <si>
    <t>356559</t>
  </si>
  <si>
    <t>NYA NYANKE</t>
  </si>
  <si>
    <t>ARLETTE REINE</t>
  </si>
  <si>
    <t>P069216623389D</t>
  </si>
  <si>
    <t>356560</t>
  </si>
  <si>
    <t>NYA NYATEU</t>
  </si>
  <si>
    <t>P068717442230D</t>
  </si>
  <si>
    <t>DISTRIBUTION D'IMAGES</t>
  </si>
  <si>
    <t>356561</t>
  </si>
  <si>
    <t>NYA NYATHOT</t>
  </si>
  <si>
    <t>CEDRIC LEONEL</t>
  </si>
  <si>
    <t>P129617888395W</t>
  </si>
  <si>
    <t>356562</t>
  </si>
  <si>
    <t>NYA NZOUANKEU</t>
  </si>
  <si>
    <t>LOIC ROBERT</t>
  </si>
  <si>
    <t>P079318027318J</t>
  </si>
  <si>
    <t>356563</t>
  </si>
  <si>
    <t>NYA NZOUEBET</t>
  </si>
  <si>
    <t>P096117133677Q</t>
  </si>
  <si>
    <t>356564</t>
  </si>
  <si>
    <t>NYA NZOUETOUM EVARIST JUNIOR</t>
  </si>
  <si>
    <t>( ETS NYA &amp; CO)</t>
  </si>
  <si>
    <t>P089117554641H</t>
  </si>
  <si>
    <t>LYCÉE EFOULAN</t>
  </si>
  <si>
    <t>356565</t>
  </si>
  <si>
    <t>NYA OLINGA OKALA</t>
  </si>
  <si>
    <t>P026112750705L</t>
  </si>
  <si>
    <t>356566</t>
  </si>
  <si>
    <t>NYA OSEE</t>
  </si>
  <si>
    <t>ETS ALL STAND COMPANY ''</t>
  </si>
  <si>
    <t>P066700457938U</t>
  </si>
  <si>
    <t>PRESTATION DE SERVICES/TRANSIT-ACC</t>
  </si>
  <si>
    <t>356567</t>
  </si>
  <si>
    <t>NYA PAHO</t>
  </si>
  <si>
    <t>P069317686605N</t>
  </si>
  <si>
    <t>356568</t>
  </si>
  <si>
    <t>NYA PEPOUORE JEAN PHILIPPE</t>
  </si>
  <si>
    <t>ETS JPAM</t>
  </si>
  <si>
    <t>P079416376797N</t>
  </si>
  <si>
    <t>356569</t>
  </si>
  <si>
    <t>NYA PERRY PHILIPE</t>
  </si>
  <si>
    <t>ETS IMPACT GROUPE</t>
  </si>
  <si>
    <t>P088016682438W</t>
  </si>
  <si>
    <t>CARREFOUR KM BONAMOUSSADI</t>
  </si>
  <si>
    <t>356570</t>
  </si>
  <si>
    <t>NYA PETER</t>
  </si>
  <si>
    <t>P048917279165W</t>
  </si>
  <si>
    <t>356571</t>
  </si>
  <si>
    <t>NYA PETTANG EVELINE</t>
  </si>
  <si>
    <t>P117712583270A</t>
  </si>
  <si>
    <t>356572</t>
  </si>
  <si>
    <t>NYA RAOUL MARTIAL</t>
  </si>
  <si>
    <t>(ETS LEADER PLOMBERIE)</t>
  </si>
  <si>
    <t>P017816456448X</t>
  </si>
  <si>
    <t>VENTE DES SANITAIRES</t>
  </si>
  <si>
    <t>356573</t>
  </si>
  <si>
    <t>NYA RICHARD</t>
  </si>
  <si>
    <t>P036815981408H</t>
  </si>
  <si>
    <t>356574</t>
  </si>
  <si>
    <t>NYA SAMUEL</t>
  </si>
  <si>
    <t>YOUSSOUFA ARISTIDE</t>
  </si>
  <si>
    <t>P019714421238Y</t>
  </si>
  <si>
    <t>356575</t>
  </si>
  <si>
    <t>NYA SAMUEL YOUSSOUFA ARISTIDE.</t>
  </si>
  <si>
    <t>(ETS SN FOODS)</t>
  </si>
  <si>
    <t>P019717579129G</t>
  </si>
  <si>
    <t>356576</t>
  </si>
  <si>
    <t>NYA SANANG ELVIS</t>
  </si>
  <si>
    <t>(ETS TEMY ET FILS)</t>
  </si>
  <si>
    <t>P077412620476C</t>
  </si>
  <si>
    <t>QTIER CENTRE COMMERCIAL LIEU-DIT MARCHE A</t>
  </si>
  <si>
    <t>356577</t>
  </si>
  <si>
    <t>NYA SARADA</t>
  </si>
  <si>
    <t>ETS NYA AND CO</t>
  </si>
  <si>
    <t>P078516037857F</t>
  </si>
  <si>
    <t>CABINET D’AVOCATS</t>
  </si>
  <si>
    <t>356578</t>
  </si>
  <si>
    <t>NYA SEPHORA</t>
  </si>
  <si>
    <t>P106717443631J</t>
  </si>
  <si>
    <t>356579</t>
  </si>
  <si>
    <t>NYA SERAPHIN</t>
  </si>
  <si>
    <t>P015017245897M</t>
  </si>
  <si>
    <t>356580</t>
  </si>
  <si>
    <t>NYA SERVICE SARL</t>
  </si>
  <si>
    <t>M102217655615X</t>
  </si>
  <si>
    <t>IMPRIMERIE,SERIGRAPHIE ET COMMERCE GENERALE</t>
  </si>
  <si>
    <t>356581</t>
  </si>
  <si>
    <t>NYA SEUGA STEL DOLIAN</t>
  </si>
  <si>
    <t>ETS NEW GENERATION IN BHM</t>
  </si>
  <si>
    <t>P099012289078F</t>
  </si>
  <si>
    <t>356582</t>
  </si>
  <si>
    <t>NYA SIMON PIERRE</t>
  </si>
  <si>
    <t>P027518018664T</t>
  </si>
  <si>
    <t>356583</t>
  </si>
  <si>
    <t>NYA SOH</t>
  </si>
  <si>
    <t>WILFRIED BRUNEL</t>
  </si>
  <si>
    <t>P040016382032Y</t>
  </si>
  <si>
    <t>356584</t>
  </si>
  <si>
    <t>NYA SPORTS ACADEMY COMPANY LIMITED</t>
  </si>
  <si>
    <t>M112417492260D</t>
  </si>
  <si>
    <t>SCOUTING OF YOUNG TALENTED CAMEROONIANS</t>
  </si>
  <si>
    <t>356585</t>
  </si>
  <si>
    <t>NYA TAFFOR</t>
  </si>
  <si>
    <t>P077700464268D</t>
  </si>
  <si>
    <t>T COMPLEX JUNCTION</t>
  </si>
  <si>
    <t>356586</t>
  </si>
  <si>
    <t>NYA TANKE BILLY JACKSON</t>
  </si>
  <si>
    <t>ETS NYA</t>
  </si>
  <si>
    <t>P097912407572Y</t>
  </si>
  <si>
    <t>TSANGA ONANA BTQ N° 80</t>
  </si>
  <si>
    <t>356587</t>
  </si>
  <si>
    <t>NYA TANKWA</t>
  </si>
  <si>
    <t>CLAUDE (ETS FIRST CLASS LE DOYEN)</t>
  </si>
  <si>
    <t>P016416831017X</t>
  </si>
  <si>
    <t>ACTIVITÉS DE DEBITS DE BOISSON, MINI CAVE, HEBERGEMENTS, PRESTATIONS DE SERVICES</t>
  </si>
  <si>
    <t>356588</t>
  </si>
  <si>
    <t>NYA TATITSOP</t>
  </si>
  <si>
    <t>P107816473894U</t>
  </si>
  <si>
    <t>356589</t>
  </si>
  <si>
    <t>NYA TATMI</t>
  </si>
  <si>
    <t>P089218253197D</t>
  </si>
  <si>
    <t>356590</t>
  </si>
  <si>
    <t>NYA TATOU</t>
  </si>
  <si>
    <t>P028717343878H</t>
  </si>
  <si>
    <t>356591</t>
  </si>
  <si>
    <t>NYA TCHABO</t>
  </si>
  <si>
    <t>CINDY VANESSA</t>
  </si>
  <si>
    <t>P028816482752Z</t>
  </si>
  <si>
    <t>356592</t>
  </si>
  <si>
    <t>NYA TCHAKOUM</t>
  </si>
  <si>
    <t>JUDITH AURELIE</t>
  </si>
  <si>
    <t>P047517159696F</t>
  </si>
  <si>
    <t>356593</t>
  </si>
  <si>
    <t>NYA TCHANA</t>
  </si>
  <si>
    <t>BERTRAND RUSSEL</t>
  </si>
  <si>
    <t>P037012336274E</t>
  </si>
  <si>
    <t>356594</t>
  </si>
  <si>
    <t>NYA TCHANGNA EPSE MANFOUO NGNINGAYE SYLVIANE</t>
  </si>
  <si>
    <t>P088116379888L</t>
  </si>
  <si>
    <t>356595</t>
  </si>
  <si>
    <t>NYA TCHANI RUTH ESTHER</t>
  </si>
  <si>
    <t>P077212174986N</t>
  </si>
  <si>
    <t>356596</t>
  </si>
  <si>
    <t>NYA TCHAPET</t>
  </si>
  <si>
    <t>DONATIEN DUPLEX</t>
  </si>
  <si>
    <t>P037912704341G</t>
  </si>
  <si>
    <t>356597</t>
  </si>
  <si>
    <t>NYA TCHATCHOUA</t>
  </si>
  <si>
    <t>THIERRY EVRAD</t>
  </si>
  <si>
    <t>P078212718242C</t>
  </si>
  <si>
    <t>356598</t>
  </si>
  <si>
    <t>NYA TCHATO</t>
  </si>
  <si>
    <t>BALZAC HONORE</t>
  </si>
  <si>
    <t>P026617827038W</t>
  </si>
  <si>
    <t>A COTE DE POISSONERIE JULIE</t>
  </si>
  <si>
    <t>356599</t>
  </si>
  <si>
    <t>NYA TCHATO BALZAC</t>
  </si>
  <si>
    <t>ETS NYA TCHATO BALZAC</t>
  </si>
  <si>
    <t>P026600533782N</t>
  </si>
  <si>
    <t>FACE ANC SONEL</t>
  </si>
  <si>
    <t>356600</t>
  </si>
  <si>
    <t>NYA TCHEUKO</t>
  </si>
  <si>
    <t>P018517817281A</t>
  </si>
  <si>
    <t>356601</t>
  </si>
  <si>
    <t>NYA TCHIWU</t>
  </si>
  <si>
    <t>ELVIRA PAULE</t>
  </si>
  <si>
    <t>P079818083735R</t>
  </si>
  <si>
    <t>356602</t>
  </si>
  <si>
    <t>NYA TCHOFFO</t>
  </si>
  <si>
    <t>P037417134107R</t>
  </si>
  <si>
    <t>356603</t>
  </si>
  <si>
    <t>NYA TCHOUAH PATRICK ROMEO</t>
  </si>
  <si>
    <t>P119117834351J</t>
  </si>
  <si>
    <t>356604</t>
  </si>
  <si>
    <t>NYA TCHOUANKE</t>
  </si>
  <si>
    <t>P046617079800G</t>
  </si>
  <si>
    <t>356605</t>
  </si>
  <si>
    <t>NYA TCHOUATEUN</t>
  </si>
  <si>
    <t>P058417053989G</t>
  </si>
  <si>
    <t>356606</t>
  </si>
  <si>
    <t>NYA TCHOUBJOU</t>
  </si>
  <si>
    <t>MICHELLE RAÏSSA</t>
  </si>
  <si>
    <t>P010016699087Q</t>
  </si>
  <si>
    <t>356607</t>
  </si>
  <si>
    <t>NYA TCHOUNKEU CHRISTIAN AIME</t>
  </si>
  <si>
    <t>ETS TECHNIX</t>
  </si>
  <si>
    <t>P117412570303R</t>
  </si>
  <si>
    <t>LOGPOM - LYCEE LOGPOM</t>
  </si>
  <si>
    <t>356608</t>
  </si>
  <si>
    <t>NYA TCHOUTA</t>
  </si>
  <si>
    <t>AURIELLE</t>
  </si>
  <si>
    <t>P089714366489C</t>
  </si>
  <si>
    <t>TONGOLO/DERRIERE ANCIEN CAMI</t>
  </si>
  <si>
    <t>356609</t>
  </si>
  <si>
    <t>NYA THERESE</t>
  </si>
  <si>
    <t>P122015898937T</t>
  </si>
  <si>
    <t>356610</t>
  </si>
  <si>
    <t>NYA TIENTCHEU</t>
  </si>
  <si>
    <t>VERLAINE OLGA</t>
  </si>
  <si>
    <t>P058616358498R</t>
  </si>
  <si>
    <t>356611</t>
  </si>
  <si>
    <t>NYA TIENTCHOU VERLAINE OLGANYA</t>
  </si>
  <si>
    <t>NYA TIENTCHOU VERLAINE OLGA</t>
  </si>
  <si>
    <t>P058611344575P</t>
  </si>
  <si>
    <t>356612</t>
  </si>
  <si>
    <t>NYA TOMWA</t>
  </si>
  <si>
    <t>P079117216885D</t>
  </si>
  <si>
    <t>356613</t>
  </si>
  <si>
    <t>NYA WANDA EPSE. TCHOUEKIA. EVELINE</t>
  </si>
  <si>
    <t>P039316229040W</t>
  </si>
  <si>
    <t>356614</t>
  </si>
  <si>
    <t>NYA WANDJI</t>
  </si>
  <si>
    <t>ALEXIA NACEL</t>
  </si>
  <si>
    <t>P110218247039E</t>
  </si>
  <si>
    <t>356615</t>
  </si>
  <si>
    <t>P028317082569G</t>
  </si>
  <si>
    <t>356616</t>
  </si>
  <si>
    <t>NYA WENDJA</t>
  </si>
  <si>
    <t>Derick</t>
  </si>
  <si>
    <t>P029517779982Q</t>
  </si>
  <si>
    <t>356617</t>
  </si>
  <si>
    <t>NYA WHIMEDICK EPSE TEKOP</t>
  </si>
  <si>
    <t>CARINE LILIANE</t>
  </si>
  <si>
    <t>P128418539321L</t>
  </si>
  <si>
    <t>TERMINUS FACE SAINT MCHEL</t>
  </si>
  <si>
    <t>356618</t>
  </si>
  <si>
    <t>NYA YAKO</t>
  </si>
  <si>
    <t>LANDRY PATERNE</t>
  </si>
  <si>
    <t>P019318441885H</t>
  </si>
  <si>
    <t>356619</t>
  </si>
  <si>
    <t>NYA YAMGNIA</t>
  </si>
  <si>
    <t>P016211586299P</t>
  </si>
  <si>
    <t>356620</t>
  </si>
  <si>
    <t>NYA YANKAM ADELINE</t>
  </si>
  <si>
    <t>P058012405264C</t>
  </si>
  <si>
    <t>356621</t>
  </si>
  <si>
    <t>NYA YONKEU</t>
  </si>
  <si>
    <t>BELMONDO CARLOS</t>
  </si>
  <si>
    <t>P107916301774C</t>
  </si>
  <si>
    <t>356622</t>
  </si>
  <si>
    <t>NYA YONTA IDRIS</t>
  </si>
  <si>
    <t>"GROUPE IDRIS PLOMBERIE ( GIPM)"</t>
  </si>
  <si>
    <t>P128916995295D</t>
  </si>
  <si>
    <t>356623</t>
  </si>
  <si>
    <t>NYA YOPPA</t>
  </si>
  <si>
    <t>GUY BERTRAND FAUSTIN</t>
  </si>
  <si>
    <t>P067200208247E</t>
  </si>
  <si>
    <t>356624</t>
  </si>
  <si>
    <t>NYA ZACHEE</t>
  </si>
  <si>
    <t>ETS NYA &amp; FILS</t>
  </si>
  <si>
    <t>P027415206305B</t>
  </si>
  <si>
    <t>356625</t>
  </si>
  <si>
    <t>NYA.</t>
  </si>
  <si>
    <t>P088918081205N</t>
  </si>
  <si>
    <t>356626</t>
  </si>
  <si>
    <t>NYA'A HANS NDAH</t>
  </si>
  <si>
    <t>P038000398628D</t>
  </si>
  <si>
    <t>356627</t>
  </si>
  <si>
    <t>NYAA PETNGA</t>
  </si>
  <si>
    <t>MARCELLE HORTENSE</t>
  </si>
  <si>
    <t>P077013945884H</t>
  </si>
  <si>
    <t>356628</t>
  </si>
  <si>
    <t>NYAA TANKEU ( ETS PERMACULTURE CAMEROUN)</t>
  </si>
  <si>
    <t>P069816156755H</t>
  </si>
  <si>
    <t>356629</t>
  </si>
  <si>
    <t>NYAABIA BIANDA</t>
  </si>
  <si>
    <t>P065400124127N</t>
  </si>
  <si>
    <t>356630</t>
  </si>
  <si>
    <t>NYAAH FIDELIS BAH NGOH</t>
  </si>
  <si>
    <t>(TIDORA REMEDY PHARMACY)</t>
  </si>
  <si>
    <t>P127617310153N</t>
  </si>
  <si>
    <t>356631</t>
  </si>
  <si>
    <t>NYAAH ODELIA</t>
  </si>
  <si>
    <t>IJANG NGOH</t>
  </si>
  <si>
    <t>P127017622351U</t>
  </si>
  <si>
    <t>356632</t>
  </si>
  <si>
    <t>NYA-ANU AGOMBIN EPSE FONTABOT</t>
  </si>
  <si>
    <t>P016800494500X</t>
  </si>
  <si>
    <t>356633</t>
  </si>
  <si>
    <t>NYAB EMMANUEL FABU</t>
  </si>
  <si>
    <t>P127712697951G</t>
  </si>
  <si>
    <t>356634</t>
  </si>
  <si>
    <t>NYABA AKONO ÉPSE YOUNDJEU</t>
  </si>
  <si>
    <t>P098012720894S</t>
  </si>
  <si>
    <t>MVAN DERRIERE DEPOT DE GAZ SCTM</t>
  </si>
  <si>
    <t>356635</t>
  </si>
  <si>
    <t>NYABA ANDOCK FLORENT</t>
  </si>
  <si>
    <t>P099112418050P</t>
  </si>
  <si>
    <t>356636</t>
  </si>
  <si>
    <t>NYABA EPSE HEN BIAN</t>
  </si>
  <si>
    <t>P048917675848D</t>
  </si>
  <si>
    <t>356637</t>
  </si>
  <si>
    <t>NYABA NYAPEYE EPSEE</t>
  </si>
  <si>
    <t>TAKOUDJOU HONORINE CHANTA</t>
  </si>
  <si>
    <t>P026600130417L</t>
  </si>
  <si>
    <t>356638</t>
  </si>
  <si>
    <t>NYABA RITA IKOMBE</t>
  </si>
  <si>
    <t>P057917901214N</t>
  </si>
  <si>
    <t>356639</t>
  </si>
  <si>
    <t>NYABALOUCK EGO'O</t>
  </si>
  <si>
    <t>P110016279508H</t>
  </si>
  <si>
    <t>356640</t>
  </si>
  <si>
    <t>NYABAME SANGOU</t>
  </si>
  <si>
    <t>P048817689528S</t>
  </si>
  <si>
    <t>356641</t>
  </si>
  <si>
    <t>NYABANDA</t>
  </si>
  <si>
    <t>P027916000694X</t>
  </si>
  <si>
    <t>356642</t>
  </si>
  <si>
    <t>NADEGE JUSTINE</t>
  </si>
  <si>
    <t>P097816700182K</t>
  </si>
  <si>
    <t>356643</t>
  </si>
  <si>
    <t>NYABANDA Epse ESSO</t>
  </si>
  <si>
    <t>YRENE MARLYSE</t>
  </si>
  <si>
    <t>P017517955505P</t>
  </si>
  <si>
    <t>356644</t>
  </si>
  <si>
    <t>NYABANG RUTH</t>
  </si>
  <si>
    <t>P018312503749H</t>
  </si>
  <si>
    <t>356645</t>
  </si>
  <si>
    <t>NYABE</t>
  </si>
  <si>
    <t>P119016901850G</t>
  </si>
  <si>
    <t>VENTE DE CACAO</t>
  </si>
  <si>
    <t>356646</t>
  </si>
  <si>
    <t>NYABEL</t>
  </si>
  <si>
    <t>MARIE DOUCYNE</t>
  </si>
  <si>
    <t>P109917226254S</t>
  </si>
  <si>
    <t>356647</t>
  </si>
  <si>
    <t>Nyaben Koplong Gislain</t>
  </si>
  <si>
    <t>Ets nyaben koplong</t>
  </si>
  <si>
    <t>P028012149986S</t>
  </si>
  <si>
    <t>356648</t>
  </si>
  <si>
    <t>NYABEN MBAKOP</t>
  </si>
  <si>
    <t>BERLIN YVES</t>
  </si>
  <si>
    <t>P088516009456Z</t>
  </si>
  <si>
    <t>356649</t>
  </si>
  <si>
    <t>P088516805487J</t>
  </si>
  <si>
    <t>356650</t>
  </si>
  <si>
    <t>NYABEN NYAMSI</t>
  </si>
  <si>
    <t>YANNIK HERVE</t>
  </si>
  <si>
    <t>P068113196466B</t>
  </si>
  <si>
    <t>356651</t>
  </si>
  <si>
    <t>NYABENG</t>
  </si>
  <si>
    <t>P068317716235T</t>
  </si>
  <si>
    <t>356652</t>
  </si>
  <si>
    <t>THERESE FALONE</t>
  </si>
  <si>
    <t>P078517572987Y</t>
  </si>
  <si>
    <t>356653</t>
  </si>
  <si>
    <t>NYABENG ATANGANA EPOUSE LOM</t>
  </si>
  <si>
    <t>P088316801614L</t>
  </si>
  <si>
    <t>LAVAGE AUTOMOBILE ET RESTAURATION</t>
  </si>
  <si>
    <t>356654</t>
  </si>
  <si>
    <t>NYABENG FLORENCE</t>
  </si>
  <si>
    <t>ETS SIMON RAYMOND</t>
  </si>
  <si>
    <t>P068812115373Y</t>
  </si>
  <si>
    <t>FOURNITURE DE BUREAUX DIVERS</t>
  </si>
  <si>
    <t>356655</t>
  </si>
  <si>
    <t>NYABENG GARKA</t>
  </si>
  <si>
    <t>JULES CESAR EVARICE</t>
  </si>
  <si>
    <t>P027018329013B</t>
  </si>
  <si>
    <t>356656</t>
  </si>
  <si>
    <t>NYABENG MVOUGNO</t>
  </si>
  <si>
    <t>P018416328859E</t>
  </si>
  <si>
    <t>CARREFOUR IPTECH</t>
  </si>
  <si>
    <t>356657</t>
  </si>
  <si>
    <t>NYABEO</t>
  </si>
  <si>
    <t>P057215974228K</t>
  </si>
  <si>
    <t>696181905</t>
  </si>
  <si>
    <t>356658</t>
  </si>
  <si>
    <t>NYABEU KEYAPA</t>
  </si>
  <si>
    <t>P129418557455W</t>
  </si>
  <si>
    <t>356659</t>
  </si>
  <si>
    <t>NYABEU MOUGEG</t>
  </si>
  <si>
    <t>P127518027340F</t>
  </si>
  <si>
    <t>356660</t>
  </si>
  <si>
    <t>NYABEU TOUNDJI</t>
  </si>
  <si>
    <t>P047618120548W</t>
  </si>
  <si>
    <t>356661</t>
  </si>
  <si>
    <t>GEORGES LANDRY</t>
  </si>
  <si>
    <t>P047612726430M</t>
  </si>
  <si>
    <t>356662</t>
  </si>
  <si>
    <t>NYABEUN</t>
  </si>
  <si>
    <t>LETICIA CHRISMAELE</t>
  </si>
  <si>
    <t>P059316917052L</t>
  </si>
  <si>
    <t>356663</t>
  </si>
  <si>
    <t>NYABEUN YANOU</t>
  </si>
  <si>
    <t>P018411616284F</t>
  </si>
  <si>
    <t>356664</t>
  </si>
  <si>
    <t>NYABEUYEU MBADJOUN</t>
  </si>
  <si>
    <t>P029317102236B</t>
  </si>
  <si>
    <t>356665</t>
  </si>
  <si>
    <t>NYABEUYEUN TANJOU EPSE DAMDJA DORIANE ALIANCE</t>
  </si>
  <si>
    <t>(INSTANT SUBLIME)</t>
  </si>
  <si>
    <t>P108916663149Y</t>
  </si>
  <si>
    <t>DERRIERE HOTEL L'AVENIR</t>
  </si>
  <si>
    <t>356666</t>
  </si>
  <si>
    <t>NYABEYE PANGOU</t>
  </si>
  <si>
    <t>P058817135827C</t>
  </si>
  <si>
    <t>356667</t>
  </si>
  <si>
    <t>NYABEYE. MBIAMOU LEON AIME.</t>
  </si>
  <si>
    <t>ETS NYABEYE.</t>
  </si>
  <si>
    <t>P048718068100K</t>
  </si>
  <si>
    <t>356668</t>
  </si>
  <si>
    <t>NYABEYEN</t>
  </si>
  <si>
    <t>P097100493176W</t>
  </si>
  <si>
    <t>356669</t>
  </si>
  <si>
    <t>NYABEYEU</t>
  </si>
  <si>
    <t>P055917185240E</t>
  </si>
  <si>
    <t>356670</t>
  </si>
  <si>
    <t>NYABEYEU FEUNGUE</t>
  </si>
  <si>
    <t>P016318581872M</t>
  </si>
  <si>
    <t>356671</t>
  </si>
  <si>
    <t>NYABEYEU NDJEUNANG JOËLLE LAFAILLETTE</t>
  </si>
  <si>
    <t>P017017331957P</t>
  </si>
  <si>
    <t>4 KILOS</t>
  </si>
  <si>
    <t>356672</t>
  </si>
  <si>
    <t>NYABEYEU NKANTCHOUA</t>
  </si>
  <si>
    <t>P026618178771D</t>
  </si>
  <si>
    <t>356673</t>
  </si>
  <si>
    <t>P026600182052H</t>
  </si>
  <si>
    <t>356674</t>
  </si>
  <si>
    <t>NYABEYEU TANKOUA</t>
  </si>
  <si>
    <t>MATHILDE L ORE</t>
  </si>
  <si>
    <t>P019514734311J</t>
  </si>
  <si>
    <t>CLINIQUE FOUDA</t>
  </si>
  <si>
    <t>356675</t>
  </si>
  <si>
    <t>NYABEYO</t>
  </si>
  <si>
    <t>P065817215675S</t>
  </si>
  <si>
    <t>AKWA 706 BLRD DE LA RÉPUBLIQUE</t>
  </si>
  <si>
    <t>356676</t>
  </si>
  <si>
    <t>NYABEYO &amp; DJIMNA TAX FIRM</t>
  </si>
  <si>
    <t>N &amp; D TAX FIRM</t>
  </si>
  <si>
    <t>M122217970788D</t>
  </si>
  <si>
    <t>TOUTES CONSULTATIONS EN MATIERE</t>
  </si>
  <si>
    <t>IMMEUBLE SOACAM</t>
  </si>
  <si>
    <t>356677</t>
  </si>
  <si>
    <t>NYABI NDONGOH ISRAEL</t>
  </si>
  <si>
    <t>P058517446926L</t>
  </si>
  <si>
    <t>356678</t>
  </si>
  <si>
    <t>NYABIA NGANTCHA</t>
  </si>
  <si>
    <t>P077312351869Y</t>
  </si>
  <si>
    <t>356679</t>
  </si>
  <si>
    <t>NYABIDU ROSETTE</t>
  </si>
  <si>
    <t>P057212416352P</t>
  </si>
  <si>
    <t>BONANDO VILLAGE</t>
  </si>
  <si>
    <t>356680</t>
  </si>
  <si>
    <t>NYABINA</t>
  </si>
  <si>
    <t>P078418529642C</t>
  </si>
  <si>
    <t>356681</t>
  </si>
  <si>
    <t>NYABINA TOUNA</t>
  </si>
  <si>
    <t>P128815734818U</t>
  </si>
  <si>
    <t>356682</t>
  </si>
  <si>
    <t>NYABIO</t>
  </si>
  <si>
    <t>P057717736581T</t>
  </si>
  <si>
    <t>356683</t>
  </si>
  <si>
    <t>NYABISSI DOUMBE ANDRE</t>
  </si>
  <si>
    <t>ETS KFC SERVICES</t>
  </si>
  <si>
    <t>P096700297621P</t>
  </si>
  <si>
    <t>VERS HOTEL PLANETE</t>
  </si>
  <si>
    <t>356684</t>
  </si>
  <si>
    <t>NYABO</t>
  </si>
  <si>
    <t>DANIELLE CESARINE</t>
  </si>
  <si>
    <t>P099917565554K</t>
  </si>
  <si>
    <t>PRESTAT SCES-BTP-COM GEN</t>
  </si>
  <si>
    <t>356685</t>
  </si>
  <si>
    <t>NYABO APPOLINAIRE</t>
  </si>
  <si>
    <t>P017400164664H</t>
  </si>
  <si>
    <t>356686</t>
  </si>
  <si>
    <t>NYABO FEDMOTAT</t>
  </si>
  <si>
    <t>YVAN GUINESS</t>
  </si>
  <si>
    <t>P110517076751S</t>
  </si>
  <si>
    <t>356687</t>
  </si>
  <si>
    <t>NYABO PHILOMENE</t>
  </si>
  <si>
    <t>P018412520532Y</t>
  </si>
  <si>
    <t>356688</t>
  </si>
  <si>
    <t>NYABOA</t>
  </si>
  <si>
    <t>NADINE SONIA</t>
  </si>
  <si>
    <t>P118917264764X</t>
  </si>
  <si>
    <t>356689</t>
  </si>
  <si>
    <t>NYABOKO</t>
  </si>
  <si>
    <t>P038517720115J</t>
  </si>
  <si>
    <t>356690</t>
  </si>
  <si>
    <t>NYABON ABANDA</t>
  </si>
  <si>
    <t>ANGELE CHANTAL</t>
  </si>
  <si>
    <t>P106517608693T</t>
  </si>
  <si>
    <t>356691</t>
  </si>
  <si>
    <t>NYABON KAMTCHOUM CATHY CHANTAL</t>
  </si>
  <si>
    <t>P067013372611D</t>
  </si>
  <si>
    <t>EMPLOYE LIBRAIRIE DES PEUPLES NOIRS</t>
  </si>
  <si>
    <t>356692</t>
  </si>
  <si>
    <t>NYABONE BAKBOKE</t>
  </si>
  <si>
    <t>P069117593599N</t>
  </si>
  <si>
    <t>356693</t>
  </si>
  <si>
    <t>NYABONGA</t>
  </si>
  <si>
    <t>P128417185933F</t>
  </si>
  <si>
    <t>356694</t>
  </si>
  <si>
    <t>NYABOP A BOEA</t>
  </si>
  <si>
    <t>P088212695271Q</t>
  </si>
  <si>
    <t>356695</t>
  </si>
  <si>
    <t>NYABORILA SYLVIE MOKANYA</t>
  </si>
  <si>
    <t>P079116665056Q</t>
  </si>
  <si>
    <t>356696</t>
  </si>
  <si>
    <t>NYABOT RANSON TENJOH</t>
  </si>
  <si>
    <t>P100116850736Z</t>
  </si>
  <si>
    <t>356697</t>
  </si>
  <si>
    <t>NYACHA EPSE MBIANDA RELINDIS CHANA</t>
  </si>
  <si>
    <t>P127617627958T</t>
  </si>
  <si>
    <t>356698</t>
  </si>
  <si>
    <t>NYACHE</t>
  </si>
  <si>
    <t>LAURA NYUISHO</t>
  </si>
  <si>
    <t>P079917509621E</t>
  </si>
  <si>
    <t>356699</t>
  </si>
  <si>
    <t>NYADA</t>
  </si>
  <si>
    <t>ARMELLE SIPORA</t>
  </si>
  <si>
    <t>P068616815580Z</t>
  </si>
  <si>
    <t>356700</t>
  </si>
  <si>
    <t>ODILE EDWIGE</t>
  </si>
  <si>
    <t>P097716724369U</t>
  </si>
  <si>
    <t>356701</t>
  </si>
  <si>
    <t>NYADA AMBASSA</t>
  </si>
  <si>
    <t>P085600049403B</t>
  </si>
  <si>
    <t>356702</t>
  </si>
  <si>
    <t>NYADA ATEBA Jacob</t>
  </si>
  <si>
    <t>P055100030181U</t>
  </si>
  <si>
    <t>356703</t>
  </si>
  <si>
    <t>NYADA ETIENNE</t>
  </si>
  <si>
    <t>P122016617634T</t>
  </si>
  <si>
    <t>356704</t>
  </si>
  <si>
    <t>NYADA FOE TANUS</t>
  </si>
  <si>
    <t>P068000447060C</t>
  </si>
  <si>
    <t>356705</t>
  </si>
  <si>
    <t>NYADA MBALLA</t>
  </si>
  <si>
    <t>P098416399908B</t>
  </si>
  <si>
    <t>356706</t>
  </si>
  <si>
    <t>NYADA NJAMEN</t>
  </si>
  <si>
    <t>BORIS HERBERT</t>
  </si>
  <si>
    <t>P037916656859P</t>
  </si>
  <si>
    <t>356707</t>
  </si>
  <si>
    <t>NYADANG EPSE ANGOULA</t>
  </si>
  <si>
    <t>P107817575383K</t>
  </si>
  <si>
    <t>PETIT MARCHE FOURGEOROLLE</t>
  </si>
  <si>
    <t>356708</t>
  </si>
  <si>
    <t>NYADEM AKAK</t>
  </si>
  <si>
    <t>P020817498636B</t>
  </si>
  <si>
    <t>356709</t>
  </si>
  <si>
    <t>NYADER</t>
  </si>
  <si>
    <t>P119616603872X</t>
  </si>
  <si>
    <t>356710</t>
  </si>
  <si>
    <t>NYADEU KAMTCHEU.</t>
  </si>
  <si>
    <t>PEGGUY DANIELLE.</t>
  </si>
  <si>
    <t>P129617742359J</t>
  </si>
  <si>
    <t>356711</t>
  </si>
  <si>
    <t>NYADI</t>
  </si>
  <si>
    <t>ADELE RUPHINE</t>
  </si>
  <si>
    <t>P099116652257F</t>
  </si>
  <si>
    <t>NIDO</t>
  </si>
  <si>
    <t>356712</t>
  </si>
  <si>
    <t>NYADIBA EPSEE MOUT</t>
  </si>
  <si>
    <t>ARISCAINE LYDIANE</t>
  </si>
  <si>
    <t>P107312117940C</t>
  </si>
  <si>
    <t>NATIONAL VOYAGES</t>
  </si>
  <si>
    <t>356713</t>
  </si>
  <si>
    <t>NYADIME</t>
  </si>
  <si>
    <t>CLAVINE DIEUNYSIE PRUDENCE</t>
  </si>
  <si>
    <t>P058714335155K</t>
  </si>
  <si>
    <t>356714</t>
  </si>
  <si>
    <t>NYADJAME</t>
  </si>
  <si>
    <t>P047500344527Q</t>
  </si>
  <si>
    <t>BP 3757 YDE</t>
  </si>
  <si>
    <t>356715</t>
  </si>
  <si>
    <t>NYADJAME FONO EPSEE NDUCOL</t>
  </si>
  <si>
    <t>P127112337925H</t>
  </si>
  <si>
    <t>356716</t>
  </si>
  <si>
    <t>NYADJAME NGBWA</t>
  </si>
  <si>
    <t>JOVIC</t>
  </si>
  <si>
    <t>P120016198325L</t>
  </si>
  <si>
    <t>356717</t>
  </si>
  <si>
    <t>NYADJI</t>
  </si>
  <si>
    <t>P129317530857Q</t>
  </si>
  <si>
    <t>356718</t>
  </si>
  <si>
    <t>NYADJI WILLIAM</t>
  </si>
  <si>
    <t>( PROXIMITY SERVICE )</t>
  </si>
  <si>
    <t>P038516581153S</t>
  </si>
  <si>
    <t>MILE 2 NEW LAYOUT GERIKO STREET</t>
  </si>
  <si>
    <t>356719</t>
  </si>
  <si>
    <t>NYADJOM EPSE AYISSI ANANGA</t>
  </si>
  <si>
    <t>P027718479715C</t>
  </si>
  <si>
    <t>356720</t>
  </si>
  <si>
    <t>P108517753335F</t>
  </si>
  <si>
    <t>356721</t>
  </si>
  <si>
    <t>P057416720613G</t>
  </si>
  <si>
    <t>356722</t>
  </si>
  <si>
    <t>YANNICK RALLIN</t>
  </si>
  <si>
    <t>P079312115081C</t>
  </si>
  <si>
    <t>356723</t>
  </si>
  <si>
    <t>NYADJOU DJOMOU</t>
  </si>
  <si>
    <t>DARDE LANDPY</t>
  </si>
  <si>
    <t>P019317570538C</t>
  </si>
  <si>
    <t>356724</t>
  </si>
  <si>
    <t>NYADJOU JEAN CLAUDE</t>
  </si>
  <si>
    <t>ETS INSTANT PRECIEUX BEAUTY EMPIRE</t>
  </si>
  <si>
    <t>P016217531118E</t>
  </si>
  <si>
    <t>SALON DE COIFFURE MIXTE - ESTHETIQUE - MANUCURE - PEDICURE - PRESTIONS DE SERVICES</t>
  </si>
  <si>
    <t>356725</t>
  </si>
  <si>
    <t>NYADJOU KUINKEU</t>
  </si>
  <si>
    <t>P037516471756W</t>
  </si>
  <si>
    <t>356726</t>
  </si>
  <si>
    <t>NYADJOU NGASSA BERTRAND VIGNAUCOURT</t>
  </si>
  <si>
    <t>P122016265920A</t>
  </si>
  <si>
    <t>356727</t>
  </si>
  <si>
    <t>NYADJOU NZINKOU</t>
  </si>
  <si>
    <t>P089317967494H</t>
  </si>
  <si>
    <t>356728</t>
  </si>
  <si>
    <t>NYADJOU TCHOUATAT Edwige</t>
  </si>
  <si>
    <t>P039012330686A</t>
  </si>
  <si>
    <t>356729</t>
  </si>
  <si>
    <t>NYADOIEN</t>
  </si>
  <si>
    <t>P030217941141N</t>
  </si>
  <si>
    <t>356730</t>
  </si>
  <si>
    <t>NYADONG DORIS NNAM</t>
  </si>
  <si>
    <t>P109312525960U</t>
  </si>
  <si>
    <t>ENTRÉE ANCIENNE BIAO</t>
  </si>
  <si>
    <t>356731</t>
  </si>
  <si>
    <t>NYADOU KITWE</t>
  </si>
  <si>
    <t>ETS NYADOU</t>
  </si>
  <si>
    <t>P016600529187E</t>
  </si>
  <si>
    <t>356732</t>
  </si>
  <si>
    <t>NYAETIKA</t>
  </si>
  <si>
    <t>CHARLES KEYENYEN</t>
  </si>
  <si>
    <t>P059517503998K</t>
  </si>
  <si>
    <t>356733</t>
  </si>
  <si>
    <t>P099517071754N</t>
  </si>
  <si>
    <t>356734</t>
  </si>
  <si>
    <t>NYAFAC LUDOVIC</t>
  </si>
  <si>
    <t>P038417635475K</t>
  </si>
  <si>
    <t>356735</t>
  </si>
  <si>
    <t>NYAFE JOSEPH CHE</t>
  </si>
  <si>
    <t>P068717539286G</t>
  </si>
  <si>
    <t>356736</t>
  </si>
  <si>
    <t>NYAFEU BERNARD</t>
  </si>
  <si>
    <t>P027712733735X</t>
  </si>
  <si>
    <t>FACE EXPRESS UNION 1</t>
  </si>
  <si>
    <t>356737</t>
  </si>
  <si>
    <t>NYAFEU MBIADOU</t>
  </si>
  <si>
    <t>HERVELLE PETRONIE</t>
  </si>
  <si>
    <t>P059117608145G</t>
  </si>
  <si>
    <t>356738</t>
  </si>
  <si>
    <t>NYAFEU NJE</t>
  </si>
  <si>
    <t>P100617685695K</t>
  </si>
  <si>
    <t>356739</t>
  </si>
  <si>
    <t>NYAFEU TANGUEP</t>
  </si>
  <si>
    <t>GRACE ELEONORE</t>
  </si>
  <si>
    <t>P099317740845H</t>
  </si>
  <si>
    <t>356740</t>
  </si>
  <si>
    <t>NYAFOIRA EPOUSE TANGINI ESSAM</t>
  </si>
  <si>
    <t>P057100445494Y</t>
  </si>
  <si>
    <t>356741</t>
  </si>
  <si>
    <t>NYAGA</t>
  </si>
  <si>
    <t>AGARE</t>
  </si>
  <si>
    <t>P079417520093F</t>
  </si>
  <si>
    <t>356742</t>
  </si>
  <si>
    <t>P096800438090M</t>
  </si>
  <si>
    <t>BP 1008 YDE</t>
  </si>
  <si>
    <t>356743</t>
  </si>
  <si>
    <t>NYAGA EMMANUEL</t>
  </si>
  <si>
    <t>P015900181335R</t>
  </si>
  <si>
    <t>356744</t>
  </si>
  <si>
    <t>NYAGA JACQUES</t>
  </si>
  <si>
    <t>"ETS BORAS"</t>
  </si>
  <si>
    <t>P046700203505K</t>
  </si>
  <si>
    <t>356745</t>
  </si>
  <si>
    <t>NYAGA OUM</t>
  </si>
  <si>
    <t>P088315733985F</t>
  </si>
  <si>
    <t>356746</t>
  </si>
  <si>
    <t>NYAGALA</t>
  </si>
  <si>
    <t>VICTOR FONKENMUN</t>
  </si>
  <si>
    <t>P125316631504P</t>
  </si>
  <si>
    <t>356747</t>
  </si>
  <si>
    <t>NYAGALA VICTOR FONKENMUN</t>
  </si>
  <si>
    <t>P125300237847Z</t>
  </si>
  <si>
    <t>356748</t>
  </si>
  <si>
    <t>NYAGANG</t>
  </si>
  <si>
    <t>NJOUJIPJOEL BEDEL</t>
  </si>
  <si>
    <t>P117617757388H</t>
  </si>
  <si>
    <t>356749</t>
  </si>
  <si>
    <t>ROMUALD MARTIAL</t>
  </si>
  <si>
    <t>P108016618709T</t>
  </si>
  <si>
    <t>356750</t>
  </si>
  <si>
    <t>NYAGANG FONGOH</t>
  </si>
  <si>
    <t>P087212622379U</t>
  </si>
  <si>
    <t>356751</t>
  </si>
  <si>
    <t>NYAGANG ROMUALD MARTIAL</t>
  </si>
  <si>
    <t>P108212691858Y</t>
  </si>
  <si>
    <t>356752</t>
  </si>
  <si>
    <t>NYAGMI</t>
  </si>
  <si>
    <t>P057917616095A</t>
  </si>
  <si>
    <t>356753</t>
  </si>
  <si>
    <t>NYAGNETE SADI</t>
  </si>
  <si>
    <t>CHRISTASSELE</t>
  </si>
  <si>
    <t>P039717966109P</t>
  </si>
  <si>
    <t>356754</t>
  </si>
  <si>
    <t>NYAGO</t>
  </si>
  <si>
    <t>P057416606553A</t>
  </si>
  <si>
    <t>356755</t>
  </si>
  <si>
    <t>NYAGUE EKAG MATALI</t>
  </si>
  <si>
    <t>CAROLINE NICOLE</t>
  </si>
  <si>
    <t>P087217554715H</t>
  </si>
  <si>
    <t>356756</t>
  </si>
  <si>
    <t>NYAGUEP TCHOUKEU</t>
  </si>
  <si>
    <t>CHRISTELLE LITA</t>
  </si>
  <si>
    <t>P068716862120Q</t>
  </si>
  <si>
    <t>356757</t>
  </si>
  <si>
    <t>Nyaguili</t>
  </si>
  <si>
    <t>P048817948547R</t>
  </si>
  <si>
    <t>356758</t>
  </si>
  <si>
    <t>NYAGUILI TCHOBWE</t>
  </si>
  <si>
    <t>HIMBARA</t>
  </si>
  <si>
    <t>P038617174991E</t>
  </si>
  <si>
    <t>SIMPLIFIER</t>
  </si>
  <si>
    <t>356759</t>
  </si>
  <si>
    <t>ASSUMPTA NKPA WAVIONGHO</t>
  </si>
  <si>
    <t>P109717783142M</t>
  </si>
  <si>
    <t>356760</t>
  </si>
  <si>
    <t>P018618027359P</t>
  </si>
  <si>
    <t>356761</t>
  </si>
  <si>
    <t>BONIFACE MBAKU</t>
  </si>
  <si>
    <t>P127712628042T</t>
  </si>
  <si>
    <t>356762</t>
  </si>
  <si>
    <t>CHRISTIAN APAH</t>
  </si>
  <si>
    <t>P020317160755Q</t>
  </si>
  <si>
    <t>356763</t>
  </si>
  <si>
    <t>P125817877767M</t>
  </si>
  <si>
    <t>356764</t>
  </si>
  <si>
    <t>DESMOND AKURO</t>
  </si>
  <si>
    <t>P059516937793D</t>
  </si>
  <si>
    <t>356765</t>
  </si>
  <si>
    <t>ÉMÉLINE ENCONWEI</t>
  </si>
  <si>
    <t>P117717680720F</t>
  </si>
  <si>
    <t>356766</t>
  </si>
  <si>
    <t>EMMACULATE MEGHA</t>
  </si>
  <si>
    <t>P059112377402E</t>
  </si>
  <si>
    <t>356767</t>
  </si>
  <si>
    <t>GERALD NDONG</t>
  </si>
  <si>
    <t>P060017360835F</t>
  </si>
  <si>
    <t>MECANICIEN DE MOTOS</t>
  </si>
  <si>
    <t>356768</t>
  </si>
  <si>
    <t>P060016763795F</t>
  </si>
  <si>
    <t>356769</t>
  </si>
  <si>
    <t>GIZETTE NAGWA</t>
  </si>
  <si>
    <t>P030017659141E</t>
  </si>
  <si>
    <t>356770</t>
  </si>
  <si>
    <t>JUDITH NSANGONG</t>
  </si>
  <si>
    <t>P058012412776E</t>
  </si>
  <si>
    <t>SALES OF MECHES</t>
  </si>
  <si>
    <t>356771</t>
  </si>
  <si>
    <t>JUVERD NJI</t>
  </si>
  <si>
    <t>P037416496549G</t>
  </si>
  <si>
    <t>MILE 04</t>
  </si>
  <si>
    <t>356772</t>
  </si>
  <si>
    <t>P118016627696G</t>
  </si>
  <si>
    <t>356773</t>
  </si>
  <si>
    <t>NDOH ALLO.</t>
  </si>
  <si>
    <t>P088518479281H</t>
  </si>
  <si>
    <t>EDUCATION TRAINING CORPORATION</t>
  </si>
  <si>
    <t>NOUVELLE ROUTE PONT BONABASSEM</t>
  </si>
  <si>
    <t>356774</t>
  </si>
  <si>
    <t>NGOND RACHAEL</t>
  </si>
  <si>
    <t>P069817885823Y</t>
  </si>
  <si>
    <t>356775</t>
  </si>
  <si>
    <t>NGONG RACHAEL</t>
  </si>
  <si>
    <t>P069817887467L</t>
  </si>
  <si>
    <t>356776</t>
  </si>
  <si>
    <t>P037217923984M</t>
  </si>
  <si>
    <t>356777</t>
  </si>
  <si>
    <t>P119616938590D</t>
  </si>
  <si>
    <t>356778</t>
  </si>
  <si>
    <t>ROLAND KUMA</t>
  </si>
  <si>
    <t>P069414406824S</t>
  </si>
  <si>
    <t>356779</t>
  </si>
  <si>
    <t>P069418408896B</t>
  </si>
  <si>
    <t>356780</t>
  </si>
  <si>
    <t>Solange sih</t>
  </si>
  <si>
    <t>P089617863715D</t>
  </si>
  <si>
    <t>356781</t>
  </si>
  <si>
    <t>TERENCE KIDIO</t>
  </si>
  <si>
    <t>P068317813245Y</t>
  </si>
  <si>
    <t>356782</t>
  </si>
  <si>
    <t>NYAH   PASCALINE  ZONG</t>
  </si>
  <si>
    <t>P129217790372C</t>
  </si>
  <si>
    <t>356783</t>
  </si>
  <si>
    <t>NYAH  NOELA  NGUH</t>
  </si>
  <si>
    <t>P060017722809G</t>
  </si>
  <si>
    <t>356784</t>
  </si>
  <si>
    <t>NYAH AKURO LINUS</t>
  </si>
  <si>
    <t>P018516806754J</t>
  </si>
  <si>
    <t>356785</t>
  </si>
  <si>
    <t>NYAH AMSTRONG</t>
  </si>
  <si>
    <t>P078817055712A</t>
  </si>
  <si>
    <t>356786</t>
  </si>
  <si>
    <t>NYAH CHARLES</t>
  </si>
  <si>
    <t>ASSUNKWAIN</t>
  </si>
  <si>
    <t>P019018513926H</t>
  </si>
  <si>
    <t>356787</t>
  </si>
  <si>
    <t>NYAH ELECTRICAL WORKS</t>
  </si>
  <si>
    <t>NEWS</t>
  </si>
  <si>
    <t>M032517619493X</t>
  </si>
  <si>
    <t>356788</t>
  </si>
  <si>
    <t>NYAH FABRISE</t>
  </si>
  <si>
    <t>NDOKI METALS</t>
  </si>
  <si>
    <t>P089717470394U</t>
  </si>
  <si>
    <t>356789</t>
  </si>
  <si>
    <t>NYAH FELIX</t>
  </si>
  <si>
    <t>NDONGYAN</t>
  </si>
  <si>
    <t>P079216885419A</t>
  </si>
  <si>
    <t>356790</t>
  </si>
  <si>
    <t>NYAH FLAVIE</t>
  </si>
  <si>
    <t>P099216346964B</t>
  </si>
  <si>
    <t>DIGITAL MARKETING CONSULTANT</t>
  </si>
  <si>
    <t>356791</t>
  </si>
  <si>
    <t>NYAH FLORENCE TONGANG</t>
  </si>
  <si>
    <t>P118917282291U</t>
  </si>
  <si>
    <t>356792</t>
  </si>
  <si>
    <t>NYAH GILBERT KWAH</t>
  </si>
  <si>
    <t>P088815966120T</t>
  </si>
  <si>
    <t>SNEL METER</t>
  </si>
  <si>
    <t>356793</t>
  </si>
  <si>
    <t>NYAH MAGDELEN</t>
  </si>
  <si>
    <t>NAYEI</t>
  </si>
  <si>
    <t>P079216310272C</t>
  </si>
  <si>
    <t>356794</t>
  </si>
  <si>
    <t>NYAH MAGDELEN NAYEI</t>
  </si>
  <si>
    <t>P109615074692A</t>
  </si>
  <si>
    <t>356795</t>
  </si>
  <si>
    <t>NYAH MBIADA</t>
  </si>
  <si>
    <t>KLORAM PERRIN</t>
  </si>
  <si>
    <t>P079117692848A</t>
  </si>
  <si>
    <t>356796</t>
  </si>
  <si>
    <t>NYAH NTINWE</t>
  </si>
  <si>
    <t>P059417645376P</t>
  </si>
  <si>
    <t>356797</t>
  </si>
  <si>
    <t>NYAH OTANCE MASONGO</t>
  </si>
  <si>
    <t>P129816944303X</t>
  </si>
  <si>
    <t>356798</t>
  </si>
  <si>
    <t>NYAH TEBON ADELIS</t>
  </si>
  <si>
    <t>P047617820513T</t>
  </si>
  <si>
    <t>356799</t>
  </si>
  <si>
    <t>NYAHA MVEMBA</t>
  </si>
  <si>
    <t>P117015308754H</t>
  </si>
  <si>
    <t>356800</t>
  </si>
  <si>
    <t>NYAHEU NYATCHOUFI</t>
  </si>
  <si>
    <t>P047017871426L</t>
  </si>
  <si>
    <t>356801</t>
  </si>
  <si>
    <t>NYAHSIH VASTY ZIGHEMOM</t>
  </si>
  <si>
    <t>P128517678362J</t>
  </si>
  <si>
    <t>356802</t>
  </si>
  <si>
    <t>NYAIR</t>
  </si>
  <si>
    <t>IRINE NGONG</t>
  </si>
  <si>
    <t>P018417882003W</t>
  </si>
  <si>
    <t>356803</t>
  </si>
  <si>
    <t>NYAJRO POVI</t>
  </si>
  <si>
    <t>P045815798965K</t>
  </si>
  <si>
    <t>356804</t>
  </si>
  <si>
    <t>NYAKA</t>
  </si>
  <si>
    <t>P127612757513U</t>
  </si>
  <si>
    <t>ENTREE CHACAL</t>
  </si>
  <si>
    <t>356805</t>
  </si>
  <si>
    <t>NYAKA EKWELE DORIS NOELLE</t>
  </si>
  <si>
    <t>P082417108639Y</t>
  </si>
  <si>
    <t>356806</t>
  </si>
  <si>
    <t>NYAKA ESSAM EPSE NSEKE</t>
  </si>
  <si>
    <t>ROSE BERTHE</t>
  </si>
  <si>
    <t>P076918560611D</t>
  </si>
  <si>
    <t>356807</t>
  </si>
  <si>
    <t>NYAKA FULE SONA</t>
  </si>
  <si>
    <t>P109016027508S</t>
  </si>
  <si>
    <t>356808</t>
  </si>
  <si>
    <t>NYAKA MBIMBA</t>
  </si>
  <si>
    <t>HAROLD GEORGES CAMILLE</t>
  </si>
  <si>
    <t>P126900031812D</t>
  </si>
  <si>
    <t>DIRECTEURS DES OPERATIONS ECOBANK</t>
  </si>
  <si>
    <t>356809</t>
  </si>
  <si>
    <t>NYAKA NGOUME EPSE EKOUELE EPANE</t>
  </si>
  <si>
    <t>P055914416199R</t>
  </si>
  <si>
    <t>356810</t>
  </si>
  <si>
    <t>NYAKA SAMBI</t>
  </si>
  <si>
    <t>P050216987734Z</t>
  </si>
  <si>
    <t>356811</t>
  </si>
  <si>
    <t>NYAKAM</t>
  </si>
  <si>
    <t>P065718584172T</t>
  </si>
  <si>
    <t>356812</t>
  </si>
  <si>
    <t>P015412723313F</t>
  </si>
  <si>
    <t>CARREFOUR NDEPGWE</t>
  </si>
  <si>
    <t>356813</t>
  </si>
  <si>
    <t>PATRICE NELSON</t>
  </si>
  <si>
    <t>P098717224530P</t>
  </si>
  <si>
    <t>OYACK AVANT LE LYCEE D'OYACK</t>
  </si>
  <si>
    <t>356814</t>
  </si>
  <si>
    <t>NYAKAM &amp; FILS PRESTATIONS SARL</t>
  </si>
  <si>
    <t>NFPS</t>
  </si>
  <si>
    <t>M062517819182H</t>
  </si>
  <si>
    <t>356815</t>
  </si>
  <si>
    <t>NYAKAM DJEUKAM</t>
  </si>
  <si>
    <t>P077912586568B</t>
  </si>
  <si>
    <t>356816</t>
  </si>
  <si>
    <t>NYAKAM DJUATIO</t>
  </si>
  <si>
    <t>JEHU MARTIAL</t>
  </si>
  <si>
    <t>P098615711074Y</t>
  </si>
  <si>
    <t>356817</t>
  </si>
  <si>
    <t>NYAKAM EPSE YEPNDO</t>
  </si>
  <si>
    <t>P014615076011T</t>
  </si>
  <si>
    <t>356818</t>
  </si>
  <si>
    <t>NYAKAM GILBERT</t>
  </si>
  <si>
    <t>(ETS NYAKAM)</t>
  </si>
  <si>
    <t>P037318471519D</t>
  </si>
  <si>
    <t>IMPORT-EXPORT, PRESTATIONS DE SERVICES, COMMERCE GENERAL, DISTRIBUTION</t>
  </si>
  <si>
    <t>356819</t>
  </si>
  <si>
    <t>NYAKAM JEAN PHILIPPE</t>
  </si>
  <si>
    <t>"ETS AZERTY COMPUTER"</t>
  </si>
  <si>
    <t>P015600184682N</t>
  </si>
  <si>
    <t>356820</t>
  </si>
  <si>
    <t>NYAKAM KETCHA</t>
  </si>
  <si>
    <t>SITZANI</t>
  </si>
  <si>
    <t>P018816607891W</t>
  </si>
  <si>
    <t>356821</t>
  </si>
  <si>
    <t>NYAKAM NYADA</t>
  </si>
  <si>
    <t>P109817787934F</t>
  </si>
  <si>
    <t>356822</t>
  </si>
  <si>
    <t>NYAKAM SYLVIE LE PRINCE</t>
  </si>
  <si>
    <t>P122015543254P</t>
  </si>
  <si>
    <t>356823</t>
  </si>
  <si>
    <t>P039316717740G</t>
  </si>
  <si>
    <t>356824</t>
  </si>
  <si>
    <t>NYAKAM TCHOUNKEU</t>
  </si>
  <si>
    <t>P117318514250A</t>
  </si>
  <si>
    <t>356825</t>
  </si>
  <si>
    <t>NYAKANGA</t>
  </si>
  <si>
    <t>SALOME CAROLE</t>
  </si>
  <si>
    <t>P078017230829Y</t>
  </si>
  <si>
    <t>356826</t>
  </si>
  <si>
    <t>NYAKBE</t>
  </si>
  <si>
    <t>P058217654383X</t>
  </si>
  <si>
    <t>356827</t>
  </si>
  <si>
    <t>P097912648330G</t>
  </si>
  <si>
    <t>356828</t>
  </si>
  <si>
    <t>P068218040153B</t>
  </si>
  <si>
    <t>356829</t>
  </si>
  <si>
    <t>MARTINE NA</t>
  </si>
  <si>
    <t>P069017027503G</t>
  </si>
  <si>
    <t>356830</t>
  </si>
  <si>
    <t>SOPHIE VICTORINE</t>
  </si>
  <si>
    <t>P098415100898P</t>
  </si>
  <si>
    <t>VERS UNIVERSITE LA PERLE</t>
  </si>
  <si>
    <t>356831</t>
  </si>
  <si>
    <t>THEORDORA AJANG</t>
  </si>
  <si>
    <t>P019216720850Q</t>
  </si>
  <si>
    <t>356832</t>
  </si>
  <si>
    <t>NYAKE CHRISTINE</t>
  </si>
  <si>
    <t>P122016191049N</t>
  </si>
  <si>
    <t>356833</t>
  </si>
  <si>
    <t>NYAKE DIEUDONNE</t>
  </si>
  <si>
    <t>P116600549832Y</t>
  </si>
  <si>
    <t>356834</t>
  </si>
  <si>
    <t>NYAKE DINA</t>
  </si>
  <si>
    <t>P108917989800S</t>
  </si>
  <si>
    <t>356835</t>
  </si>
  <si>
    <t>NYAKE EBWELE EPSE NSEKE</t>
  </si>
  <si>
    <t>P128615977072E</t>
  </si>
  <si>
    <t>356836</t>
  </si>
  <si>
    <t>NYAKE EDIMO NGOM RACHEL MISPA</t>
  </si>
  <si>
    <t>AFRICA BEAUTY SHINE</t>
  </si>
  <si>
    <t>P078613641744F</t>
  </si>
  <si>
    <t>356837</t>
  </si>
  <si>
    <t>NYAKE EKAMBE CLAUDE IDA</t>
  </si>
  <si>
    <t>ETS CINYAKE</t>
  </si>
  <si>
    <t>P119516926683T</t>
  </si>
  <si>
    <t>PRESTATION DE SERVICES EN INFORMATIQUE, COMMERCE GENERAL</t>
  </si>
  <si>
    <t>MPOUME</t>
  </si>
  <si>
    <t>356838</t>
  </si>
  <si>
    <t>NYAKE ELONG ÉPSE KALLA EVELYNE M.</t>
  </si>
  <si>
    <t>P017312618746A</t>
  </si>
  <si>
    <t>AKWA-BONAKOUAMOUANG</t>
  </si>
  <si>
    <t>356839</t>
  </si>
  <si>
    <t>NYAKE EPEE ROSE</t>
  </si>
  <si>
    <t>P108612603877U</t>
  </si>
  <si>
    <t>356840</t>
  </si>
  <si>
    <t>NYAKE EPOUSE NDOUMBE</t>
  </si>
  <si>
    <t>P107115195492J</t>
  </si>
  <si>
    <t>356841</t>
  </si>
  <si>
    <t>NYAKE EPSEE EBONGUE</t>
  </si>
  <si>
    <t>P055600188777X</t>
  </si>
  <si>
    <t>356842</t>
  </si>
  <si>
    <t>NYAKE JACQUELINE</t>
  </si>
  <si>
    <t>P122016151684X</t>
  </si>
  <si>
    <t>356843</t>
  </si>
  <si>
    <t>NYAKE LINDA ENONGENE</t>
  </si>
  <si>
    <t>P128916372669H</t>
  </si>
  <si>
    <t>356844</t>
  </si>
  <si>
    <t>NYAKE MABOA</t>
  </si>
  <si>
    <t>P069316879931C</t>
  </si>
  <si>
    <t>356845</t>
  </si>
  <si>
    <t>NYAKE MADOLLA JEANNE</t>
  </si>
  <si>
    <t>ETS OSSA GENERAL BUSINESS (ETS O.G.B)</t>
  </si>
  <si>
    <t>P046612731901X</t>
  </si>
  <si>
    <t>KM 11 DIZANGUE</t>
  </si>
  <si>
    <t>356846</t>
  </si>
  <si>
    <t>NYAKE MANDENQUE</t>
  </si>
  <si>
    <t>REINE PELAGIE SIDONIE</t>
  </si>
  <si>
    <t>P019018048925E</t>
  </si>
  <si>
    <t>356847</t>
  </si>
  <si>
    <t>NYAKE MOUDIO EPOUSE NSOOMA</t>
  </si>
  <si>
    <t>DOMINIQUE VANESSA</t>
  </si>
  <si>
    <t>P018818024423L</t>
  </si>
  <si>
    <t>356848</t>
  </si>
  <si>
    <t>Nyake Moussima</t>
  </si>
  <si>
    <t>P058417791355T</t>
  </si>
  <si>
    <t>356849</t>
  </si>
  <si>
    <t>NYAKE NDOKO</t>
  </si>
  <si>
    <t>P024012516437A</t>
  </si>
  <si>
    <t>356850</t>
  </si>
  <si>
    <t>NYAKE NGANGUE VEUVE MALOBE</t>
  </si>
  <si>
    <t>P065312723762S</t>
  </si>
  <si>
    <t>356851</t>
  </si>
  <si>
    <t>NYAKE NGELE EBONGO</t>
  </si>
  <si>
    <t>P015414912469M</t>
  </si>
  <si>
    <t>ENTRÉE DU LYCÉE</t>
  </si>
  <si>
    <t>356852</t>
  </si>
  <si>
    <t>NYAKE NGOLLO EPSE MOUSSINA MARIE</t>
  </si>
  <si>
    <t>ETS JEMAEL</t>
  </si>
  <si>
    <t>P035814412425G</t>
  </si>
  <si>
    <t>356853</t>
  </si>
  <si>
    <t>NYAKE NGOME</t>
  </si>
  <si>
    <t>JUDITH CELARIEE</t>
  </si>
  <si>
    <t>P068717550420F</t>
  </si>
  <si>
    <t>356854</t>
  </si>
  <si>
    <t>NYAKE NKALLE</t>
  </si>
  <si>
    <t>P119118027728H</t>
  </si>
  <si>
    <t>356855</t>
  </si>
  <si>
    <t>NYAKE NTEA</t>
  </si>
  <si>
    <t>PAU LINE</t>
  </si>
  <si>
    <t>P027917709363L</t>
  </si>
  <si>
    <t>356856</t>
  </si>
  <si>
    <t>P027900157030G</t>
  </si>
  <si>
    <t>356857</t>
  </si>
  <si>
    <t>NYAKE PRISO</t>
  </si>
  <si>
    <t>LOUISE NERIZA</t>
  </si>
  <si>
    <t>P019014630441Z</t>
  </si>
  <si>
    <t>1871, RUE CHARLEY EYOUM EBELLE - BONATEKI DEÏDO ,CAMEROON</t>
  </si>
  <si>
    <t>356858</t>
  </si>
  <si>
    <t>NYAKE RUTH</t>
  </si>
  <si>
    <t>P122016180455Z</t>
  </si>
  <si>
    <t>356859</t>
  </si>
  <si>
    <t>NYAKE SALLE</t>
  </si>
  <si>
    <t>P057915676097L</t>
  </si>
  <si>
    <t>356860</t>
  </si>
  <si>
    <t>NYAKE TAFACK</t>
  </si>
  <si>
    <t>MISPA BLANDINE</t>
  </si>
  <si>
    <t>P099316185256Y</t>
  </si>
  <si>
    <t>356861</t>
  </si>
  <si>
    <t>NYAKE TCHOUYA</t>
  </si>
  <si>
    <t>HIACINTHE JEMIMA</t>
  </si>
  <si>
    <t>P069218035409T</t>
  </si>
  <si>
    <t>356862</t>
  </si>
  <si>
    <t>P069215979533X</t>
  </si>
  <si>
    <t>356863</t>
  </si>
  <si>
    <t>NYAKE WONJE MANGUELE</t>
  </si>
  <si>
    <t>P068917679850A</t>
  </si>
  <si>
    <t>356864</t>
  </si>
  <si>
    <t>LOUISE( ETS LOUISE)</t>
  </si>
  <si>
    <t>P068917905384L</t>
  </si>
  <si>
    <t>356865</t>
  </si>
  <si>
    <t>NYAKE YANGA</t>
  </si>
  <si>
    <t>P118918075387T</t>
  </si>
  <si>
    <t>356866</t>
  </si>
  <si>
    <t>NYAKEM</t>
  </si>
  <si>
    <t>DONATUS FON</t>
  </si>
  <si>
    <t>P067716426329Q</t>
  </si>
  <si>
    <t>356867</t>
  </si>
  <si>
    <t>DONATUS FON.</t>
  </si>
  <si>
    <t>P067716422796J</t>
  </si>
  <si>
    <t>356868</t>
  </si>
  <si>
    <t>ELVIS MENGOT</t>
  </si>
  <si>
    <t>P058517528751J</t>
  </si>
  <si>
    <t>356869</t>
  </si>
  <si>
    <t>NYAKENG</t>
  </si>
  <si>
    <t>P018717762622N</t>
  </si>
  <si>
    <t>356870</t>
  </si>
  <si>
    <t>NYAKEU MARCELINE</t>
  </si>
  <si>
    <t>P046100340445C</t>
  </si>
  <si>
    <t>356871</t>
  </si>
  <si>
    <t>P018512282542N</t>
  </si>
  <si>
    <t>356872</t>
  </si>
  <si>
    <t>LAURENCIA MBEMA</t>
  </si>
  <si>
    <t>P048117832791Z</t>
  </si>
  <si>
    <t>356873</t>
  </si>
  <si>
    <t>MOHAMADOU ABDULKARIMO</t>
  </si>
  <si>
    <t>P027715202361G</t>
  </si>
  <si>
    <t>356874</t>
  </si>
  <si>
    <t>PASCAL BEFE</t>
  </si>
  <si>
    <t>P119012625228Y</t>
  </si>
  <si>
    <t>356875</t>
  </si>
  <si>
    <t>SHEY EMMANUEL TATA</t>
  </si>
  <si>
    <t>P015817653390R</t>
  </si>
  <si>
    <t>356876</t>
  </si>
  <si>
    <t>NYAKO BENKUM</t>
  </si>
  <si>
    <t>P128717835175R</t>
  </si>
  <si>
    <t>356877</t>
  </si>
  <si>
    <t>NYAKO EDISON TANGEM</t>
  </si>
  <si>
    <t>P056016751570L</t>
  </si>
  <si>
    <t>356878</t>
  </si>
  <si>
    <t>NYAKO SHARIFATOU YIKE</t>
  </si>
  <si>
    <t>P060016666269X</t>
  </si>
  <si>
    <t>356879</t>
  </si>
  <si>
    <t>NYAKO TAWAH</t>
  </si>
  <si>
    <t>P107417490680C</t>
  </si>
  <si>
    <t>651676086</t>
  </si>
  <si>
    <t>356880</t>
  </si>
  <si>
    <t>NYAKO UMASSELBE</t>
  </si>
  <si>
    <t>P015517992665E</t>
  </si>
  <si>
    <t>356881</t>
  </si>
  <si>
    <t>NYAKONG EPSEE WONGOLO</t>
  </si>
  <si>
    <t>P085600140721H</t>
  </si>
  <si>
    <t>356882</t>
  </si>
  <si>
    <t>NYAKONG JASMIN</t>
  </si>
  <si>
    <t>P067612413783Z</t>
  </si>
  <si>
    <t>pk 17 vers Moampack</t>
  </si>
  <si>
    <t>356883</t>
  </si>
  <si>
    <t>NYAKONG NANG EP. BIDJA</t>
  </si>
  <si>
    <t>JEANNETTE IRÈNE</t>
  </si>
  <si>
    <t>P018118096386J</t>
  </si>
  <si>
    <t>356884</t>
  </si>
  <si>
    <t>NYAKONGSI ANGOULA</t>
  </si>
  <si>
    <t>P028618040868F</t>
  </si>
  <si>
    <t>356885</t>
  </si>
  <si>
    <t>NYAKOU</t>
  </si>
  <si>
    <t>P078717661082W</t>
  </si>
  <si>
    <t>MBANGASSIMA</t>
  </si>
  <si>
    <t>356886</t>
  </si>
  <si>
    <t>NYAKOUA</t>
  </si>
  <si>
    <t>P098814403463S</t>
  </si>
  <si>
    <t>356887</t>
  </si>
  <si>
    <t>NYAKOUA NKOUENGOUA BORIS PAPY</t>
  </si>
  <si>
    <t>P089217298774S</t>
  </si>
  <si>
    <t>TECHNICIEN CFAO TECHNOLOGIE</t>
  </si>
  <si>
    <t>356888</t>
  </si>
  <si>
    <t>NYAKOUE</t>
  </si>
  <si>
    <t>P047915651626N</t>
  </si>
  <si>
    <t>356889</t>
  </si>
  <si>
    <t>NYAKOUE KENTOUMA</t>
  </si>
  <si>
    <t>P047916610514Y</t>
  </si>
  <si>
    <t>FACE SEM SEM</t>
  </si>
  <si>
    <t>356890</t>
  </si>
  <si>
    <t>NYAKOUMA ANGOULA</t>
  </si>
  <si>
    <t>P088911193344S</t>
  </si>
  <si>
    <t>356891</t>
  </si>
  <si>
    <t>NYAKU</t>
  </si>
  <si>
    <t>P036616663119A</t>
  </si>
  <si>
    <t>356892</t>
  </si>
  <si>
    <t>NYAKUNA</t>
  </si>
  <si>
    <t>VANO GWANBOBMUGA(ETS MSG ENTERPRISE)</t>
  </si>
  <si>
    <t>P018218355989S</t>
  </si>
  <si>
    <t>356893</t>
  </si>
  <si>
    <t>NYAKWE</t>
  </si>
  <si>
    <t>FREDOM NFORCHI</t>
  </si>
  <si>
    <t>P018916706213F</t>
  </si>
  <si>
    <t>356894</t>
  </si>
  <si>
    <t>NYALA GROUP</t>
  </si>
  <si>
    <t>M071300047294B</t>
  </si>
  <si>
    <t>356895</t>
  </si>
  <si>
    <t>NYALA NZECK ÉPOUSE EDIMO</t>
  </si>
  <si>
    <t>P128617435711A</t>
  </si>
  <si>
    <t>356896</t>
  </si>
  <si>
    <t>NYALALOUMA</t>
  </si>
  <si>
    <t>FANNY JOELLE</t>
  </si>
  <si>
    <t>P070017124819T</t>
  </si>
  <si>
    <t>356897</t>
  </si>
  <si>
    <t>NYALARA MBIAMA</t>
  </si>
  <si>
    <t>P089818086099T</t>
  </si>
  <si>
    <t>356898</t>
  </si>
  <si>
    <t>NYALEU</t>
  </si>
  <si>
    <t>P066816417645R</t>
  </si>
  <si>
    <t>356899</t>
  </si>
  <si>
    <t>NYALIMA</t>
  </si>
  <si>
    <t>P056615446991X</t>
  </si>
  <si>
    <t>356900</t>
  </si>
  <si>
    <t>LESLEY PATEM</t>
  </si>
  <si>
    <t>P079616031045S</t>
  </si>
  <si>
    <t>356901</t>
  </si>
  <si>
    <t>OLIVIA BUMA</t>
  </si>
  <si>
    <t>P118816334310Y</t>
  </si>
  <si>
    <t>356902</t>
  </si>
  <si>
    <t>NYALUMA NOELAI DOHMABOH</t>
  </si>
  <si>
    <t>P128916885360B</t>
  </si>
  <si>
    <t>356903</t>
  </si>
  <si>
    <t>NYAM</t>
  </si>
  <si>
    <t>ARNAUD THEODORE</t>
  </si>
  <si>
    <t>P029117963529J</t>
  </si>
  <si>
    <t>356904</t>
  </si>
  <si>
    <t>BLANCHE ARMEL</t>
  </si>
  <si>
    <t>P019916613212U</t>
  </si>
  <si>
    <t>356905</t>
  </si>
  <si>
    <t>P118816086145Y</t>
  </si>
  <si>
    <t>NKON YAMBETTA</t>
  </si>
  <si>
    <t>356906</t>
  </si>
  <si>
    <t>JACQUES EDMOND</t>
  </si>
  <si>
    <t>P117917850217E</t>
  </si>
  <si>
    <t>356907</t>
  </si>
  <si>
    <t>P060017927659P</t>
  </si>
  <si>
    <t>356908</t>
  </si>
  <si>
    <t>JULIA NDZINSOW</t>
  </si>
  <si>
    <t>P018517582287G</t>
  </si>
  <si>
    <t>356909</t>
  </si>
  <si>
    <t>LUCAS DUVAL</t>
  </si>
  <si>
    <t>P118317984069Y</t>
  </si>
  <si>
    <t>356910</t>
  </si>
  <si>
    <t>RODOLPHE.</t>
  </si>
  <si>
    <t>P058016698083K</t>
  </si>
  <si>
    <t>356911</t>
  </si>
  <si>
    <t>VERA NAWO</t>
  </si>
  <si>
    <t>P128817177146M</t>
  </si>
  <si>
    <t>356912</t>
  </si>
  <si>
    <t>P048816861357H</t>
  </si>
  <si>
    <t>698913814</t>
  </si>
  <si>
    <t>356913</t>
  </si>
  <si>
    <t>NYAM A BEP</t>
  </si>
  <si>
    <t>MARIUS DANIEL</t>
  </si>
  <si>
    <t>P057418044225Z</t>
  </si>
  <si>
    <t>356914</t>
  </si>
  <si>
    <t>NYAM A IREP</t>
  </si>
  <si>
    <t>P046314634018X</t>
  </si>
  <si>
    <t>356915</t>
  </si>
  <si>
    <t>NYAM A KEDI</t>
  </si>
  <si>
    <t>P028514406722C</t>
  </si>
  <si>
    <t>356916</t>
  </si>
  <si>
    <t>NYAM A MBAMBA</t>
  </si>
  <si>
    <t>P084915529972Y</t>
  </si>
  <si>
    <t>356917</t>
  </si>
  <si>
    <t>NYAM A MBASSA</t>
  </si>
  <si>
    <t>BRUNO MARTINI</t>
  </si>
  <si>
    <t>P019217212633C</t>
  </si>
  <si>
    <t>356918</t>
  </si>
  <si>
    <t>NYAM A MPON GUY THIERRY</t>
  </si>
  <si>
    <t>(ETS EVEEDENT)</t>
  </si>
  <si>
    <t>P067917626174K</t>
  </si>
  <si>
    <t>CARREFOUR IPN</t>
  </si>
  <si>
    <t>356919</t>
  </si>
  <si>
    <t>NYAM A RIBANG MOUSSA</t>
  </si>
  <si>
    <t>P099016055284A</t>
  </si>
  <si>
    <t>356920</t>
  </si>
  <si>
    <t>NYAM ANTOINE</t>
  </si>
  <si>
    <t>MUGIEN</t>
  </si>
  <si>
    <t>P069417694147E</t>
  </si>
  <si>
    <t>356921</t>
  </si>
  <si>
    <t>NYAM BORIS PAPPU</t>
  </si>
  <si>
    <t>P079216584403S</t>
  </si>
  <si>
    <t>SECTEUR SAUVETTE</t>
  </si>
  <si>
    <t>356922</t>
  </si>
  <si>
    <t>NYAM DENIS ENGENEERING SOLUTIONS SARL</t>
  </si>
  <si>
    <t>M032416657624P</t>
  </si>
  <si>
    <t>356923</t>
  </si>
  <si>
    <t>NYAM EBEN</t>
  </si>
  <si>
    <t>PIERETTE CAROLE</t>
  </si>
  <si>
    <t>P109418481396G</t>
  </si>
  <si>
    <t>356924</t>
  </si>
  <si>
    <t>NYAM EBONG</t>
  </si>
  <si>
    <t>MAGDALENA</t>
  </si>
  <si>
    <t>P098716576579K</t>
  </si>
  <si>
    <t>356925</t>
  </si>
  <si>
    <t>NYAM ENGOCHAN</t>
  </si>
  <si>
    <t>P079516705660U</t>
  </si>
  <si>
    <t>356926</t>
  </si>
  <si>
    <t>NYAM ENGOWEI EPSE BABILA</t>
  </si>
  <si>
    <t>P057418079532Q</t>
  </si>
  <si>
    <t>SCANWATER</t>
  </si>
  <si>
    <t>356927</t>
  </si>
  <si>
    <t>NYAM ESSOME</t>
  </si>
  <si>
    <t>ROGER STYVE</t>
  </si>
  <si>
    <t>P089618504671F</t>
  </si>
  <si>
    <t>356928</t>
  </si>
  <si>
    <t>NYAM GEORGE</t>
  </si>
  <si>
    <t>P039012625302Y</t>
  </si>
  <si>
    <t>356929</t>
  </si>
  <si>
    <t>NYAM GRACE MBONG</t>
  </si>
  <si>
    <t>P118417966644Z</t>
  </si>
  <si>
    <t>356930</t>
  </si>
  <si>
    <t>NYAM GUEBEDIANG</t>
  </si>
  <si>
    <t>P129418517609B</t>
  </si>
  <si>
    <t>356931</t>
  </si>
  <si>
    <t>NYAM JOHN FON</t>
  </si>
  <si>
    <t>P126317085813A</t>
  </si>
  <si>
    <t>356932</t>
  </si>
  <si>
    <t>NYAM NJOH</t>
  </si>
  <si>
    <t>Etienne Ndikaka</t>
  </si>
  <si>
    <t>P099218087122G</t>
  </si>
  <si>
    <t>356933</t>
  </si>
  <si>
    <t>NYAM NKOUE</t>
  </si>
  <si>
    <t>JONATHAN LANDRY</t>
  </si>
  <si>
    <t>P099718027380K</t>
  </si>
  <si>
    <t>356934</t>
  </si>
  <si>
    <t>NYAM NWATCHOCK</t>
  </si>
  <si>
    <t>P108517966069S</t>
  </si>
  <si>
    <t>356935</t>
  </si>
  <si>
    <t>NYAM NYAM</t>
  </si>
  <si>
    <t>P117512550215M</t>
  </si>
  <si>
    <t>356936</t>
  </si>
  <si>
    <t>NYAM NYAM FANIE SOLANGE</t>
  </si>
  <si>
    <t>P039217659816W</t>
  </si>
  <si>
    <t>356937</t>
  </si>
  <si>
    <t>NYAM NYAM MAX WILLIAM.</t>
  </si>
  <si>
    <t>P078816678534K</t>
  </si>
  <si>
    <t>356938</t>
  </si>
  <si>
    <t>NYAM QUEENTA SARH</t>
  </si>
  <si>
    <t>P038512633530Y</t>
  </si>
  <si>
    <t>356939</t>
  </si>
  <si>
    <t>NYAM SIMB</t>
  </si>
  <si>
    <t>P114212173638A</t>
  </si>
  <si>
    <t>356940</t>
  </si>
  <si>
    <t>NYAM TAGNE LUC EMILE</t>
  </si>
  <si>
    <t>(Ets SEDIPAL)</t>
  </si>
  <si>
    <t>P107717973369T</t>
  </si>
  <si>
    <t>356941</t>
  </si>
  <si>
    <t>NYAM YANG</t>
  </si>
  <si>
    <t>P028313829871Z</t>
  </si>
  <si>
    <t>OLD GOVT STATIC BUEA</t>
  </si>
  <si>
    <t>356942</t>
  </si>
  <si>
    <t>NYAMA</t>
  </si>
  <si>
    <t>P068017871444T</t>
  </si>
  <si>
    <t>356943</t>
  </si>
  <si>
    <t>P089317584751L</t>
  </si>
  <si>
    <t>356944</t>
  </si>
  <si>
    <t>P089316534706A</t>
  </si>
  <si>
    <t>356945</t>
  </si>
  <si>
    <t>NUGA IVO</t>
  </si>
  <si>
    <t>P127817909755L</t>
  </si>
  <si>
    <t>356946</t>
  </si>
  <si>
    <t>P017417671082H</t>
  </si>
  <si>
    <t>356947</t>
  </si>
  <si>
    <t>VIVIAN SANGYIN</t>
  </si>
  <si>
    <t>P088017679083N</t>
  </si>
  <si>
    <t>356948</t>
  </si>
  <si>
    <t>NYAMA ABISSAMA</t>
  </si>
  <si>
    <t>P047000523652A</t>
  </si>
  <si>
    <t>356949</t>
  </si>
  <si>
    <t>NYAMA ABOLO</t>
  </si>
  <si>
    <t>P035815422180K</t>
  </si>
  <si>
    <t>356950</t>
  </si>
  <si>
    <t>NYAMA EPSE TAMBEAGBOR</t>
  </si>
  <si>
    <t>BERYl MASANGO</t>
  </si>
  <si>
    <t>P078917712464X</t>
  </si>
  <si>
    <t>356951</t>
  </si>
  <si>
    <t>NYAMA ETOUNDI</t>
  </si>
  <si>
    <t>PIERRE DIMITRI</t>
  </si>
  <si>
    <t>P069714379087P</t>
  </si>
  <si>
    <t>356952</t>
  </si>
  <si>
    <t>NYAMA MANY</t>
  </si>
  <si>
    <t>P037418550621F</t>
  </si>
  <si>
    <t>LENDONG 1 SA'ASSI CARREFOUR</t>
  </si>
  <si>
    <t>356953</t>
  </si>
  <si>
    <t>NYAMA MARIE LOUISE CRISTELLE</t>
  </si>
  <si>
    <t>ETS WORLD TEXTILE</t>
  </si>
  <si>
    <t>P108914119280J</t>
  </si>
  <si>
    <t>COMMERCE PRESTATIONS IMP/EXP</t>
  </si>
  <si>
    <t>356954</t>
  </si>
  <si>
    <t>NYAMA MESSINE CHRISTIAN</t>
  </si>
  <si>
    <t>ETS CONTINENTAL</t>
  </si>
  <si>
    <t>P098116401354Z</t>
  </si>
  <si>
    <t>356955</t>
  </si>
  <si>
    <t>Nyama Momi</t>
  </si>
  <si>
    <t>Rashael</t>
  </si>
  <si>
    <t>P048117790648B</t>
  </si>
  <si>
    <t>356956</t>
  </si>
  <si>
    <t>NYAMA NOAH</t>
  </si>
  <si>
    <t>ROSELINE MIREILLE</t>
  </si>
  <si>
    <t>P029016260875E</t>
  </si>
  <si>
    <t>356957</t>
  </si>
  <si>
    <t>NYAMA NYAMA HYACINTHE DIEUDONNÉ</t>
  </si>
  <si>
    <t>ETS 3D SERVICES</t>
  </si>
  <si>
    <t>P049517742626M</t>
  </si>
  <si>
    <t>356958</t>
  </si>
  <si>
    <t>NYAMA OKALA ROGER</t>
  </si>
  <si>
    <t>P047812410978G</t>
  </si>
  <si>
    <t>AVANT LA BARRIERE DE LA MAIRIE</t>
  </si>
  <si>
    <t>356959</t>
  </si>
  <si>
    <t>NYAMAGOULA CHARLENE</t>
  </si>
  <si>
    <t>P029212410734R</t>
  </si>
  <si>
    <t>356960</t>
  </si>
  <si>
    <t>NYAMAH</t>
  </si>
  <si>
    <t>AMBROSE BANNAH</t>
  </si>
  <si>
    <t>P037500285960D</t>
  </si>
  <si>
    <t>356961</t>
  </si>
  <si>
    <t>AMBROSE SANNAH</t>
  </si>
  <si>
    <t>P037517800984W</t>
  </si>
  <si>
    <t>356962</t>
  </si>
  <si>
    <t>NYAMALUM NYAMALUM</t>
  </si>
  <si>
    <t>P069618599651X</t>
  </si>
  <si>
    <t>356963</t>
  </si>
  <si>
    <t>NYAMANE</t>
  </si>
  <si>
    <t>P027317528381G</t>
  </si>
  <si>
    <t>356964</t>
  </si>
  <si>
    <t>NYAMANGA NKAMGA HILLARY JUDITH</t>
  </si>
  <si>
    <t>P119716325860W</t>
  </si>
  <si>
    <t>BTP - COMMERCE GENERAL - PRESTATION DE SERVICES - IMPORT EXPORT</t>
  </si>
  <si>
    <t>356965</t>
  </si>
  <si>
    <t>NYAMAYE</t>
  </si>
  <si>
    <t>JULES WARENZO</t>
  </si>
  <si>
    <t>P079317495786Q</t>
  </si>
  <si>
    <t>VENTE FOURNITURE ELECTRO</t>
  </si>
  <si>
    <t>356966</t>
  </si>
  <si>
    <t>NYAMB MBANG BEAURIN</t>
  </si>
  <si>
    <t>(ETS GEC SERVICES)</t>
  </si>
  <si>
    <t>P089616016266G</t>
  </si>
  <si>
    <t>356967</t>
  </si>
  <si>
    <t>NYAMBA</t>
  </si>
  <si>
    <t>PROPICE</t>
  </si>
  <si>
    <t>P037316157068W</t>
  </si>
  <si>
    <t>CHAMPS, BOX 110</t>
  </si>
  <si>
    <t>356968</t>
  </si>
  <si>
    <t>P118700451302C</t>
  </si>
  <si>
    <t>356969</t>
  </si>
  <si>
    <t>P016718060564G</t>
  </si>
  <si>
    <t>356970</t>
  </si>
  <si>
    <t>NYAMBA EPSE KOUA</t>
  </si>
  <si>
    <t>P014917860201W</t>
  </si>
  <si>
    <t>356971</t>
  </si>
  <si>
    <t>NYAMBA EPSEE DJOMO HENRIETTE</t>
  </si>
  <si>
    <t>ETS YOU BAYOU</t>
  </si>
  <si>
    <t>P036712658186J</t>
  </si>
  <si>
    <t>356972</t>
  </si>
  <si>
    <t>NYAMBA ESTHER</t>
  </si>
  <si>
    <t>P015000121964J</t>
  </si>
  <si>
    <t>356973</t>
  </si>
  <si>
    <t>NYAMBA ETIENNE</t>
  </si>
  <si>
    <t>P067616393125Y</t>
  </si>
  <si>
    <t>356974</t>
  </si>
  <si>
    <t>NYAMBA JEAN MICHEL</t>
  </si>
  <si>
    <t>P122016075617X</t>
  </si>
  <si>
    <t>356975</t>
  </si>
  <si>
    <t>NYAMBA KAMASSI COLINCE</t>
  </si>
  <si>
    <t>P047417979595F</t>
  </si>
  <si>
    <t>356976</t>
  </si>
  <si>
    <t>NYAMBA KEPTCHE PROPICE</t>
  </si>
  <si>
    <t>P037617825732G</t>
  </si>
  <si>
    <t>356977</t>
  </si>
  <si>
    <t>NYAMBA NGAHANE SAURELLE</t>
  </si>
  <si>
    <t>P080016005362N</t>
  </si>
  <si>
    <t>356978</t>
  </si>
  <si>
    <t>NYAMBA NKOMI</t>
  </si>
  <si>
    <t>DECHILBERT ADONIS</t>
  </si>
  <si>
    <t>P098416657110G</t>
  </si>
  <si>
    <t>356979</t>
  </si>
  <si>
    <t>NYAMBA RIGOBERT</t>
  </si>
  <si>
    <t>P117617991006U</t>
  </si>
  <si>
    <t>356980</t>
  </si>
  <si>
    <t>NYAMBA WAZECK</t>
  </si>
  <si>
    <t>NORBERT LEONEL</t>
  </si>
  <si>
    <t>P027317029602H</t>
  </si>
  <si>
    <t>356981</t>
  </si>
  <si>
    <t>NYAMBA WAZEK NORBERT LEONEL</t>
  </si>
  <si>
    <t>P027300504972J</t>
  </si>
  <si>
    <t>356982</t>
  </si>
  <si>
    <t>NYAMBALE ISSA</t>
  </si>
  <si>
    <t>P027212636032S</t>
  </si>
  <si>
    <t>356983</t>
  </si>
  <si>
    <t>NYAMBAMIA NYAMBI</t>
  </si>
  <si>
    <t>P036300097281X</t>
  </si>
  <si>
    <t>PETROLUM OPERATOR</t>
  </si>
  <si>
    <t>356984</t>
  </si>
  <si>
    <t>NYAMBANG</t>
  </si>
  <si>
    <t>P057800377438D</t>
  </si>
  <si>
    <t>356985</t>
  </si>
  <si>
    <t>NYAMBARA</t>
  </si>
  <si>
    <t>P128400461781H</t>
  </si>
  <si>
    <t>356986</t>
  </si>
  <si>
    <t>NYAMBAY</t>
  </si>
  <si>
    <t>P079518056951T</t>
  </si>
  <si>
    <t>356987</t>
  </si>
  <si>
    <t>NYAMBE</t>
  </si>
  <si>
    <t>P039212336287C</t>
  </si>
  <si>
    <t>356988</t>
  </si>
  <si>
    <t>MAGELLANG</t>
  </si>
  <si>
    <t>M056412262194F</t>
  </si>
  <si>
    <t>356989</t>
  </si>
  <si>
    <t>P016617733026A</t>
  </si>
  <si>
    <t>356990</t>
  </si>
  <si>
    <t>NYAMBE CARGO SARL</t>
  </si>
  <si>
    <t>M021912759332H</t>
  </si>
  <si>
    <t>356991</t>
  </si>
  <si>
    <t>NYAMBE DIBONDJI</t>
  </si>
  <si>
    <t>P098616099799M</t>
  </si>
  <si>
    <t>356992</t>
  </si>
  <si>
    <t>NYAMBE EDIMA NEE BOLLO ANNE</t>
  </si>
  <si>
    <t>CATHERINE ETALOBA "ETS LONDON BELL"</t>
  </si>
  <si>
    <t>P075700160275K</t>
  </si>
  <si>
    <t>RUE KOLOKO AV EDIMED</t>
  </si>
  <si>
    <t>356993</t>
  </si>
  <si>
    <t>NYAMBE EDIMO</t>
  </si>
  <si>
    <t>MOISE JUMON</t>
  </si>
  <si>
    <t>P105500150871U</t>
  </si>
  <si>
    <t>356994</t>
  </si>
  <si>
    <t>NYAMBE JEAN</t>
  </si>
  <si>
    <t>(ETS LE BOURGEON)</t>
  </si>
  <si>
    <t>P076200077100N</t>
  </si>
  <si>
    <t>PRESTATION DE SERVICES,COMMERCE GENERAL,BTP</t>
  </si>
  <si>
    <t>356995</t>
  </si>
  <si>
    <t>NYAMBE KALLO "ETS ATCO"</t>
  </si>
  <si>
    <t>P117216799431N</t>
  </si>
  <si>
    <t>MONT FÉBÉ</t>
  </si>
  <si>
    <t>356996</t>
  </si>
  <si>
    <t>NYAMBE MOUANGUE</t>
  </si>
  <si>
    <t>PHILIPPE ( ETS ATLANTIC DOLPHIN)</t>
  </si>
  <si>
    <t>P115117373437R</t>
  </si>
  <si>
    <t>356997</t>
  </si>
  <si>
    <t>NYAMBE MOUANGUE PHILIPPE</t>
  </si>
  <si>
    <t>(ETS ATLANTIC DOLPHIN)</t>
  </si>
  <si>
    <t>P115118066967T</t>
  </si>
  <si>
    <t>356998</t>
  </si>
  <si>
    <t>Nyambe Vivian</t>
  </si>
  <si>
    <t>Linyonha alich</t>
  </si>
  <si>
    <t>P118817738956X</t>
  </si>
  <si>
    <t>356999</t>
  </si>
  <si>
    <t>Linyonha alieh</t>
  </si>
  <si>
    <t>P118817745884J</t>
  </si>
  <si>
    <t>357000</t>
  </si>
  <si>
    <t>nyambi</t>
  </si>
  <si>
    <t>amza</t>
  </si>
  <si>
    <t>P089718003482Y</t>
  </si>
  <si>
    <t>357001</t>
  </si>
  <si>
    <t>P105518329091L</t>
  </si>
  <si>
    <t>357002</t>
  </si>
  <si>
    <t>HANSON TEBE</t>
  </si>
  <si>
    <t>P118317451216C</t>
  </si>
  <si>
    <t>357003</t>
  </si>
  <si>
    <t>LOUISE MERVEILLE</t>
  </si>
  <si>
    <t>P019418275222Z</t>
  </si>
  <si>
    <t>357004</t>
  </si>
  <si>
    <t>P038916228925B</t>
  </si>
  <si>
    <t>357005</t>
  </si>
  <si>
    <t>SEIDOU NJIKAM</t>
  </si>
  <si>
    <t>P069416629907T</t>
  </si>
  <si>
    <t>357006</t>
  </si>
  <si>
    <t>P038112615426P</t>
  </si>
  <si>
    <t>357007</t>
  </si>
  <si>
    <t>STEPHANIE LUM ANDONG</t>
  </si>
  <si>
    <t>P010117451235M</t>
  </si>
  <si>
    <t>357008</t>
  </si>
  <si>
    <t>TELMA EDEH</t>
  </si>
  <si>
    <t>P090017703940H</t>
  </si>
  <si>
    <t>357009</t>
  </si>
  <si>
    <t>WILLIAM WADINGHA</t>
  </si>
  <si>
    <t>P056217739788B</t>
  </si>
  <si>
    <t>357010</t>
  </si>
  <si>
    <t>NYAMBI ADOLPHE RODRIGUE</t>
  </si>
  <si>
    <t>ETS PREP CONSULTING</t>
  </si>
  <si>
    <t>P049315288211B</t>
  </si>
  <si>
    <t>PRESTATIONS DE SERVICES, E-COMMERCE, COMMERCE GENERAL</t>
  </si>
  <si>
    <t>CITE SAD</t>
  </si>
  <si>
    <t>357011</t>
  </si>
  <si>
    <t>NYAMBI AKOUYATANG</t>
  </si>
  <si>
    <t>P129617932433K</t>
  </si>
  <si>
    <t>357012</t>
  </si>
  <si>
    <t>NYAMBI BATI</t>
  </si>
  <si>
    <t>P029318218321Y</t>
  </si>
  <si>
    <t>357013</t>
  </si>
  <si>
    <t>NYAMBI BELLE CHARLES.</t>
  </si>
  <si>
    <t>P107816346718S</t>
  </si>
  <si>
    <t>357014</t>
  </si>
  <si>
    <t>NYAMBI EBWEYA</t>
  </si>
  <si>
    <t>P077517290170J</t>
  </si>
  <si>
    <t>357015</t>
  </si>
  <si>
    <t>NYAMBI EPSEE TANYI</t>
  </si>
  <si>
    <t>MARY NENWA</t>
  </si>
  <si>
    <t>P035914378775K</t>
  </si>
  <si>
    <t>PIT QUARTERS</t>
  </si>
  <si>
    <t>357016</t>
  </si>
  <si>
    <t>NYAMBI FELIX DE VALOISN</t>
  </si>
  <si>
    <t>NYAMBI FELIX DE VALOIS</t>
  </si>
  <si>
    <t>P076412332815S</t>
  </si>
  <si>
    <t>357017</t>
  </si>
  <si>
    <t>NYAMBI JEAN FRANCLIN</t>
  </si>
  <si>
    <t>P122016044522K</t>
  </si>
  <si>
    <t>357018</t>
  </si>
  <si>
    <t>NYAMBI KONG PHILIPPE</t>
  </si>
  <si>
    <t>P058116671010R</t>
  </si>
  <si>
    <t>6932589@GMAIL.COML</t>
  </si>
  <si>
    <t>357019</t>
  </si>
  <si>
    <t>NYAMBI MAKONGO RACHEL</t>
  </si>
  <si>
    <t>P059618563632R</t>
  </si>
  <si>
    <t>357020</t>
  </si>
  <si>
    <t>NYAMBI NYAMBI</t>
  </si>
  <si>
    <t>CHARLES GILBERT</t>
  </si>
  <si>
    <t>P018716038123F</t>
  </si>
  <si>
    <t>1577 DOUALA</t>
  </si>
  <si>
    <t>357021</t>
  </si>
  <si>
    <t>NYAMBI SAMUEL</t>
  </si>
  <si>
    <t>OMBAKU</t>
  </si>
  <si>
    <t>P016118178341K</t>
  </si>
  <si>
    <t>357022</t>
  </si>
  <si>
    <t>NYAMBIO FODJO</t>
  </si>
  <si>
    <t>P127712571479A</t>
  </si>
  <si>
    <t>357023</t>
  </si>
  <si>
    <t>NYAMBIO FODJO CALVIN</t>
  </si>
  <si>
    <t>P087814378500E</t>
  </si>
  <si>
    <t>357024</t>
  </si>
  <si>
    <t>NYAMBIOH TIMOTHEE</t>
  </si>
  <si>
    <t>C.C.M / ETS NYAMBIOH &amp; FILS</t>
  </si>
  <si>
    <t>P015512771519D</t>
  </si>
  <si>
    <t>357025</t>
  </si>
  <si>
    <t>NYAMBI'S HOLDINGS</t>
  </si>
  <si>
    <t>M092316092908Y</t>
  </si>
  <si>
    <t>GENERAL COMMERCE, INFORMATION TECHNOLOGY, FOOD PROCESSING, CONTRACTS, AGRICULTURE</t>
  </si>
  <si>
    <t>357026</t>
  </si>
  <si>
    <t>M092318025381W</t>
  </si>
  <si>
    <t>357027</t>
  </si>
  <si>
    <t>NYAMBO ERIC NDI N A</t>
  </si>
  <si>
    <t>P019416426272Z</t>
  </si>
  <si>
    <t>357028</t>
  </si>
  <si>
    <t>NYAMBOD</t>
  </si>
  <si>
    <t>BORIS TENDONG</t>
  </si>
  <si>
    <t>P049616753989Z</t>
  </si>
  <si>
    <t>357029</t>
  </si>
  <si>
    <t>MARIE ENGWARI</t>
  </si>
  <si>
    <t>P037017287160U</t>
  </si>
  <si>
    <t>TENYENG</t>
  </si>
  <si>
    <t>357030</t>
  </si>
  <si>
    <t>NYAMBOD ADELINE IJANG</t>
  </si>
  <si>
    <t>P108418329120D</t>
  </si>
  <si>
    <t>357031</t>
  </si>
  <si>
    <t>NYAMBOGO BELLO</t>
  </si>
  <si>
    <t>P060017026298A</t>
  </si>
  <si>
    <t>357032</t>
  </si>
  <si>
    <t>BRANDY ASOH</t>
  </si>
  <si>
    <t>P079918087285E</t>
  </si>
  <si>
    <t>357033</t>
  </si>
  <si>
    <t>P115300023267M</t>
  </si>
  <si>
    <t>357034</t>
  </si>
  <si>
    <t>FON PRIDE</t>
  </si>
  <si>
    <t>P108817747748R</t>
  </si>
  <si>
    <t>357035</t>
  </si>
  <si>
    <t>OLIVET AWAH(ETS SUPREME ESTABLISHMENT)</t>
  </si>
  <si>
    <t>P068016849187J</t>
  </si>
  <si>
    <t>357036</t>
  </si>
  <si>
    <t>P098117867549N</t>
  </si>
  <si>
    <t>YAOUNDÉ MENSONGE COCOTIER BAR</t>
  </si>
  <si>
    <t>357037</t>
  </si>
  <si>
    <t>NYAMBOLI CLEMENT</t>
  </si>
  <si>
    <t>P122016411215G</t>
  </si>
  <si>
    <t>357038</t>
  </si>
  <si>
    <t>NYAMBOLI NGWA MARTIN.</t>
  </si>
  <si>
    <t>P115216328648P</t>
  </si>
  <si>
    <t>357039</t>
  </si>
  <si>
    <t>NYAMBOLI OLIVET</t>
  </si>
  <si>
    <t>P078716343872S</t>
  </si>
  <si>
    <t>357040</t>
  </si>
  <si>
    <t>NYAMBOMBE MENANG GRACE</t>
  </si>
  <si>
    <t>P058616998352E</t>
  </si>
  <si>
    <t>357041</t>
  </si>
  <si>
    <t>NYAMBON</t>
  </si>
  <si>
    <t>MARIE CHRISTELLE POUPINA</t>
  </si>
  <si>
    <t>P089217375973Y</t>
  </si>
  <si>
    <t>357042</t>
  </si>
  <si>
    <t>NYAMBON ANDANG</t>
  </si>
  <si>
    <t>P069218274875W</t>
  </si>
  <si>
    <t>357043</t>
  </si>
  <si>
    <t>NYAMBON ANGONG</t>
  </si>
  <si>
    <t>YVONNE NICAISE</t>
  </si>
  <si>
    <t>P069117831768J</t>
  </si>
  <si>
    <t>357044</t>
  </si>
  <si>
    <t>NYAMBON EPSE MBA CONSTANCE ALINE</t>
  </si>
  <si>
    <t>P097816903937R</t>
  </si>
  <si>
    <t>357045</t>
  </si>
  <si>
    <t>NYAMBON GARKA EPSE NTAMAK GEORGETTE-BEATRICE</t>
  </si>
  <si>
    <t>P126516998331F</t>
  </si>
  <si>
    <t>357046</t>
  </si>
  <si>
    <t>NYAMBON KAMTCHOUM</t>
  </si>
  <si>
    <t>CATHY CHANTAL</t>
  </si>
  <si>
    <t>P067017449125X</t>
  </si>
  <si>
    <t>357047</t>
  </si>
  <si>
    <t>NYAMBON MOL EPSE ESSONGO</t>
  </si>
  <si>
    <t>P028117436116Y</t>
  </si>
  <si>
    <t>357048</t>
  </si>
  <si>
    <t>NYAMBON SANDJOK EPSE BIPAN BIPAN NADEGE</t>
  </si>
  <si>
    <t>P088517664536Q</t>
  </si>
  <si>
    <t>357049</t>
  </si>
  <si>
    <t>NYAMBONE</t>
  </si>
  <si>
    <t>P014716278080S</t>
  </si>
  <si>
    <t>357050</t>
  </si>
  <si>
    <t>NYAMBONE ZE MBOUDI</t>
  </si>
  <si>
    <t>JUSTINE ANTOINETTE</t>
  </si>
  <si>
    <t>P106616420432Z</t>
  </si>
  <si>
    <t>357051</t>
  </si>
  <si>
    <t>P106616420153X</t>
  </si>
  <si>
    <t>357052</t>
  </si>
  <si>
    <t>NYAMBONE ZE MBOUDI ANTOINETTENET</t>
  </si>
  <si>
    <t>NETS NANGA EBOKO</t>
  </si>
  <si>
    <t>P106612173514R</t>
  </si>
  <si>
    <t>DERRIEREGARE ROUTIERE</t>
  </si>
  <si>
    <t>357053</t>
  </si>
  <si>
    <t>NYAMBONG MANJAH</t>
  </si>
  <si>
    <t>P019817865442M</t>
  </si>
  <si>
    <t>357054</t>
  </si>
  <si>
    <t>NYAMBOT</t>
  </si>
  <si>
    <t>SALOMON MBAN</t>
  </si>
  <si>
    <t>P067917196595H</t>
  </si>
  <si>
    <t>MALARBA 1 TIBATI</t>
  </si>
  <si>
    <t>357055</t>
  </si>
  <si>
    <t>NYAMBU</t>
  </si>
  <si>
    <t>DENIS MBAH</t>
  </si>
  <si>
    <t>P058516810969Z</t>
  </si>
  <si>
    <t>357056</t>
  </si>
  <si>
    <t>NYAMCHE NLEUDEU EPSEE BURRELL</t>
  </si>
  <si>
    <t>P107412486169Q</t>
  </si>
  <si>
    <t>357057</t>
  </si>
  <si>
    <t>NYAMDAMOUN</t>
  </si>
  <si>
    <t>P026916832905F</t>
  </si>
  <si>
    <t>357058</t>
  </si>
  <si>
    <t>NYAMDI EPSE MBOUMA</t>
  </si>
  <si>
    <t>P027417933172Y</t>
  </si>
  <si>
    <t>357059</t>
  </si>
  <si>
    <t>NYAMDJA</t>
  </si>
  <si>
    <t>P077618527727W</t>
  </si>
  <si>
    <t>357060</t>
  </si>
  <si>
    <t>NYAMDJA BERTRAND</t>
  </si>
  <si>
    <t>P107612435995D</t>
  </si>
  <si>
    <t>357061</t>
  </si>
  <si>
    <t>P047114334384N</t>
  </si>
  <si>
    <t>357062</t>
  </si>
  <si>
    <t>REINE PATRICIA</t>
  </si>
  <si>
    <t>P069016040569E</t>
  </si>
  <si>
    <t>COMMERCE DES VÊTEMENTS EN LIGNE</t>
  </si>
  <si>
    <t>699141913</t>
  </si>
  <si>
    <t>357063</t>
  </si>
  <si>
    <t>TITI ANATOLE</t>
  </si>
  <si>
    <t>P019114421722B</t>
  </si>
  <si>
    <t>REPARATION PNEUS</t>
  </si>
  <si>
    <t>357064</t>
  </si>
  <si>
    <t>NYAME BERY NTUBE</t>
  </si>
  <si>
    <t>P119716732908Q</t>
  </si>
  <si>
    <t>357065</t>
  </si>
  <si>
    <t>NYAME EBALA THOMAS FELICITE</t>
  </si>
  <si>
    <t>ETS 2GTEC</t>
  </si>
  <si>
    <t>P118412635499J</t>
  </si>
  <si>
    <t>357066</t>
  </si>
  <si>
    <t>NYAME EKOUDI JOSEPH DESIRE</t>
  </si>
  <si>
    <t>P039917170619Z</t>
  </si>
  <si>
    <t>357067</t>
  </si>
  <si>
    <t>NYAME KOPWA</t>
  </si>
  <si>
    <t>IDEN STELLA</t>
  </si>
  <si>
    <t>P119817064212P</t>
  </si>
  <si>
    <t>357068</t>
  </si>
  <si>
    <t>NYAME LAWSON ANONGENE</t>
  </si>
  <si>
    <t>P098716496752U</t>
  </si>
  <si>
    <t>TOMBEL EKONEBEH</t>
  </si>
  <si>
    <t>357069</t>
  </si>
  <si>
    <t>NYAME LAWSON ENONGENE</t>
  </si>
  <si>
    <t>P098712439674F</t>
  </si>
  <si>
    <t>357070</t>
  </si>
  <si>
    <t>NYAME MAKAMBA</t>
  </si>
  <si>
    <t>P037318329143Y</t>
  </si>
  <si>
    <t>357071</t>
  </si>
  <si>
    <t>NYAME NGAKE FRANCOIS</t>
  </si>
  <si>
    <t>''ETS REIMS RENSEIGNEMENTS''</t>
  </si>
  <si>
    <t>P125911475341S</t>
  </si>
  <si>
    <t>ENQUETES ADMINISTRATIFS &amp; DIVERS</t>
  </si>
  <si>
    <t>357072</t>
  </si>
  <si>
    <t>NYAME NGALLE</t>
  </si>
  <si>
    <t>P076517626533X</t>
  </si>
  <si>
    <t>357073</t>
  </si>
  <si>
    <t>NYAME NJANJI EP EKWE</t>
  </si>
  <si>
    <t>ETS NYAME NJANJI EP EKWE</t>
  </si>
  <si>
    <t>P053900175982X</t>
  </si>
  <si>
    <t>357074</t>
  </si>
  <si>
    <t>NYAME NYAME RICHARD PASCAL</t>
  </si>
  <si>
    <t>''ETS PRINKAM''</t>
  </si>
  <si>
    <t>P068917158639H</t>
  </si>
  <si>
    <t>TRANSFORMATION INDUSTRIEL - COMMERCE GENERAL - IMPORT-EXPORT</t>
  </si>
  <si>
    <t>357075</t>
  </si>
  <si>
    <t>NYAME OJEU NTANTA PRUDENCE</t>
  </si>
  <si>
    <t>P058217758154Z</t>
  </si>
  <si>
    <t>357076</t>
  </si>
  <si>
    <t>NYAME PETER EKWOGE</t>
  </si>
  <si>
    <t>P097617576766E</t>
  </si>
  <si>
    <t>TRAVEN STREET</t>
  </si>
  <si>
    <t>357077</t>
  </si>
  <si>
    <t>NYAME SALLE MOLIERE</t>
  </si>
  <si>
    <t>« ETS BETTER OFFICE «</t>
  </si>
  <si>
    <t>P018316872619E</t>
  </si>
  <si>
    <t>357078</t>
  </si>
  <si>
    <t>NYAME SENGE CATHERINE</t>
  </si>
  <si>
    <t>P098516334717P</t>
  </si>
  <si>
    <t>357079</t>
  </si>
  <si>
    <t>NYAMEKONG ERNEST</t>
  </si>
  <si>
    <t>P108512421163G</t>
  </si>
  <si>
    <t>357080</t>
  </si>
  <si>
    <t>NYAMEN</t>
  </si>
  <si>
    <t>MARIE DORICE.</t>
  </si>
  <si>
    <t>P059017399153K</t>
  </si>
  <si>
    <t>357081</t>
  </si>
  <si>
    <t>NYAMEN ANNE</t>
  </si>
  <si>
    <t>P013900411091F</t>
  </si>
  <si>
    <t>357082</t>
  </si>
  <si>
    <t>NYAMEN.</t>
  </si>
  <si>
    <t>STEPHANIE. LUCRESSE</t>
  </si>
  <si>
    <t>P099417686319T</t>
  </si>
  <si>
    <t>357083</t>
  </si>
  <si>
    <t>NYAMENG</t>
  </si>
  <si>
    <t>SANGON</t>
  </si>
  <si>
    <t>P059817765354W</t>
  </si>
  <si>
    <t>357084</t>
  </si>
  <si>
    <t>NYAMENG EPSE MBAPPE JULIENNE</t>
  </si>
  <si>
    <t>P016812115184Y</t>
  </si>
  <si>
    <t>VETERANT BAR</t>
  </si>
  <si>
    <t>357085</t>
  </si>
  <si>
    <t>NYAMENGO</t>
  </si>
  <si>
    <t>PHILIMON</t>
  </si>
  <si>
    <t>P116912520913Z</t>
  </si>
  <si>
    <t>357086</t>
  </si>
  <si>
    <t>NYAMENGUE Epse ATOUBA</t>
  </si>
  <si>
    <t>ETS NYAMENGUE</t>
  </si>
  <si>
    <t>P047912403186W</t>
  </si>
  <si>
    <t>357087</t>
  </si>
  <si>
    <t>NYAMENI NOUNDIE EPSEE NKOUEKAM</t>
  </si>
  <si>
    <t>P075814405542H</t>
  </si>
  <si>
    <t>357088</t>
  </si>
  <si>
    <t>NYAMEZEU ÉPOUSE PRISO</t>
  </si>
  <si>
    <t>P127318492113N</t>
  </si>
  <si>
    <t>357089</t>
  </si>
  <si>
    <t>NYAMFA KOUAYIM</t>
  </si>
  <si>
    <t>P078515396828W</t>
  </si>
  <si>
    <t>Vente Bh</t>
  </si>
  <si>
    <t>357090</t>
  </si>
  <si>
    <t>NYAMFIT JEAN</t>
  </si>
  <si>
    <t>P065200074496X</t>
  </si>
  <si>
    <t>357091</t>
  </si>
  <si>
    <t>NYAMFUWAIN</t>
  </si>
  <si>
    <t>DENIS NYUNGO</t>
  </si>
  <si>
    <t>P059416659880Y</t>
  </si>
  <si>
    <t>LOUM, NGODI 3,</t>
  </si>
  <si>
    <t>357092</t>
  </si>
  <si>
    <t>Nyamfuwain.</t>
  </si>
  <si>
    <t>P059417820947H</t>
  </si>
  <si>
    <t>357093</t>
  </si>
  <si>
    <t>NYAMGHAMEH PEPILA SABITU.</t>
  </si>
  <si>
    <t>P127917849386M</t>
  </si>
  <si>
    <t>357094</t>
  </si>
  <si>
    <t>NYAMGWE</t>
  </si>
  <si>
    <t>PENUELLE.</t>
  </si>
  <si>
    <t>P029416423189D</t>
  </si>
  <si>
    <t>357095</t>
  </si>
  <si>
    <t>NYAMHAME</t>
  </si>
  <si>
    <t>YASAHOU</t>
  </si>
  <si>
    <t>P069117187938B</t>
  </si>
  <si>
    <t>357096</t>
  </si>
  <si>
    <t>NYAMI</t>
  </si>
  <si>
    <t>AIMÉE CLAIRE</t>
  </si>
  <si>
    <t>P108217591264Y</t>
  </si>
  <si>
    <t>357097</t>
  </si>
  <si>
    <t>P078717918193W</t>
  </si>
  <si>
    <t>357098</t>
  </si>
  <si>
    <t>P099317126514B</t>
  </si>
  <si>
    <t>357099</t>
  </si>
  <si>
    <t>P015317444271H</t>
  </si>
  <si>
    <t>357100</t>
  </si>
  <si>
    <t>P106917059615S</t>
  </si>
  <si>
    <t>MARCHÉ NGOULMAKONG</t>
  </si>
  <si>
    <t>357101</t>
  </si>
  <si>
    <t>P037812282814C</t>
  </si>
  <si>
    <t>TOTAL MESSA</t>
  </si>
  <si>
    <t>357102</t>
  </si>
  <si>
    <t>P017300388306J</t>
  </si>
  <si>
    <t>357103</t>
  </si>
  <si>
    <t>THIMOTHY KONGNYU</t>
  </si>
  <si>
    <t>P099615146276L</t>
  </si>
  <si>
    <t>357104</t>
  </si>
  <si>
    <t>P029117706856Y</t>
  </si>
  <si>
    <t>357105</t>
  </si>
  <si>
    <t>P127012145836L</t>
  </si>
  <si>
    <t>357106</t>
  </si>
  <si>
    <t>P076916727583N</t>
  </si>
  <si>
    <t>LYCEE DE BRAZAVILLE</t>
  </si>
  <si>
    <t>357107</t>
  </si>
  <si>
    <t>NYAMI Adeline</t>
  </si>
  <si>
    <t>P017600245419R</t>
  </si>
  <si>
    <t>357108</t>
  </si>
  <si>
    <t>NYAMI ARCHILE NESMY</t>
  </si>
  <si>
    <t>ETS NYAMI</t>
  </si>
  <si>
    <t>P028314408696Q</t>
  </si>
  <si>
    <t>357109</t>
  </si>
  <si>
    <t>NYAMI BLANCHE MARINETTE</t>
  </si>
  <si>
    <t>P109618057480H</t>
  </si>
  <si>
    <t>357110</t>
  </si>
  <si>
    <t>NYAMI BUTCHA</t>
  </si>
  <si>
    <t>P077516401643B</t>
  </si>
  <si>
    <t>357111</t>
  </si>
  <si>
    <t>NYAMI DJEUKUE EUDES ALAIN</t>
  </si>
  <si>
    <t>ETS VIBUC</t>
  </si>
  <si>
    <t>P058114182151G</t>
  </si>
  <si>
    <t>IMPORT-EXPORT,ACTIVITE AGROPASTORALE,NETTOYAGE INDUSTRIEL</t>
  </si>
  <si>
    <t>357112</t>
  </si>
  <si>
    <t>NYAMI EP YOUMSI</t>
  </si>
  <si>
    <t>P084811686311A</t>
  </si>
  <si>
    <t>357113</t>
  </si>
  <si>
    <t>NYAMI ÉPSE ANOROU</t>
  </si>
  <si>
    <t>P039217345351X</t>
  </si>
  <si>
    <t>357114</t>
  </si>
  <si>
    <t>NYAMI EPSE NYANTCHA NGUEFACK PASCALINE AUDIENCE</t>
  </si>
  <si>
    <t>NYAMI EPSE NYANTCHA</t>
  </si>
  <si>
    <t>P037912143940E</t>
  </si>
  <si>
    <t>357115</t>
  </si>
  <si>
    <t>NYAMI EPSE SAMA IRENE</t>
  </si>
  <si>
    <t>P076100266892W</t>
  </si>
  <si>
    <t>357116</t>
  </si>
  <si>
    <t>NYAMI ESAIENYAM</t>
  </si>
  <si>
    <t>NYAMI ESAIE</t>
  </si>
  <si>
    <t>P045100028371J</t>
  </si>
  <si>
    <t>A COTE ANCIEN CNPS</t>
  </si>
  <si>
    <t>357117</t>
  </si>
  <si>
    <t>NYAMI FUMEN</t>
  </si>
  <si>
    <t>P107618519751C</t>
  </si>
  <si>
    <t>357118</t>
  </si>
  <si>
    <t>NYAMI HENA</t>
  </si>
  <si>
    <t>TATIANA BEBY</t>
  </si>
  <si>
    <t>P018717676050F</t>
  </si>
  <si>
    <t>357119</t>
  </si>
  <si>
    <t>NYAMI IBRAHIM</t>
  </si>
  <si>
    <t>P067500460434S</t>
  </si>
  <si>
    <t>14103 YDE</t>
  </si>
  <si>
    <t>357120</t>
  </si>
  <si>
    <t>NYAMI KETCHA</t>
  </si>
  <si>
    <t>VICTOIRE GAELLE</t>
  </si>
  <si>
    <t>P098816024345Y</t>
  </si>
  <si>
    <t>357121</t>
  </si>
  <si>
    <t>NYAMI LESLEY</t>
  </si>
  <si>
    <t>KWEMBA</t>
  </si>
  <si>
    <t>P060017655948Z</t>
  </si>
  <si>
    <t>357122</t>
  </si>
  <si>
    <t>NYAMI MBAKOP</t>
  </si>
  <si>
    <t>P015312088734Z</t>
  </si>
  <si>
    <t>PETIT ELEVAGE</t>
  </si>
  <si>
    <t>357123</t>
  </si>
  <si>
    <t>NYAMI MBIAKOP</t>
  </si>
  <si>
    <t>CHARONNE LOREINNE</t>
  </si>
  <si>
    <t>P070416657923U</t>
  </si>
  <si>
    <t>357124</t>
  </si>
  <si>
    <t>NYAMI NDJINKEU</t>
  </si>
  <si>
    <t>P118317823551A</t>
  </si>
  <si>
    <t>357125</t>
  </si>
  <si>
    <t>NYAMI NKWEGNI</t>
  </si>
  <si>
    <t>ANGELE DORISSE</t>
  </si>
  <si>
    <t>P027717824766U</t>
  </si>
  <si>
    <t>357126</t>
  </si>
  <si>
    <t>Nyami nkwegni</t>
  </si>
  <si>
    <t>Epse Ngatchou</t>
  </si>
  <si>
    <t>P077717832126P</t>
  </si>
  <si>
    <t>357127</t>
  </si>
  <si>
    <t>NYAMI NOUTCHA</t>
  </si>
  <si>
    <t>KEVINE JOSÉE</t>
  </si>
  <si>
    <t>P039816028144C</t>
  </si>
  <si>
    <t>357128</t>
  </si>
  <si>
    <t>NYAMI TANKOA</t>
  </si>
  <si>
    <t>P077317482534D</t>
  </si>
  <si>
    <t>OBAM MERE MARTINE</t>
  </si>
  <si>
    <t>357129</t>
  </si>
  <si>
    <t>NYAMI TANKOA SERAPHINE</t>
  </si>
  <si>
    <t>P077300453884K</t>
  </si>
  <si>
    <t>YAOUNDE/ahala</t>
  </si>
  <si>
    <t>357130</t>
  </si>
  <si>
    <t>NYAMI TCHATO</t>
  </si>
  <si>
    <t>EUGENE ROCH</t>
  </si>
  <si>
    <t>P099415109152H</t>
  </si>
  <si>
    <t>357131</t>
  </si>
  <si>
    <t>NYAMI TCHOUASSEU</t>
  </si>
  <si>
    <t>P029217867695U</t>
  </si>
  <si>
    <t>357132</t>
  </si>
  <si>
    <t>NYAMI TENA</t>
  </si>
  <si>
    <t>ARIANE BLANCHE</t>
  </si>
  <si>
    <t>P108718595389Q</t>
  </si>
  <si>
    <t>357133</t>
  </si>
  <si>
    <t>NYAMI TEUTCHOU</t>
  </si>
  <si>
    <t>LARISSA STELLA</t>
  </si>
  <si>
    <t>P019316866419A</t>
  </si>
  <si>
    <t>VERS LE CAMP MILITAIRE</t>
  </si>
  <si>
    <t>357134</t>
  </si>
  <si>
    <t>NYAMI TONDA</t>
  </si>
  <si>
    <t>JOSIANE MAFLEUR</t>
  </si>
  <si>
    <t>P049618415931K</t>
  </si>
  <si>
    <t>357135</t>
  </si>
  <si>
    <t>NYAMI WANDJI UDRUCHE DONALD</t>
  </si>
  <si>
    <t>ETS N.W</t>
  </si>
  <si>
    <t>P068517502970G</t>
  </si>
  <si>
    <t>PRESTATIONS DE SERVICES,IMPORT-EXPORT, COMMERCE GENERAL,TRANSPORT,LOCATIONS AUTO ETC...</t>
  </si>
  <si>
    <t>357136</t>
  </si>
  <si>
    <t>Nyami yonga epse Ngangom</t>
  </si>
  <si>
    <t>P097317836184A</t>
  </si>
  <si>
    <t>357137</t>
  </si>
  <si>
    <t>NYAMIBUE HELENE NJUNGNYAM</t>
  </si>
  <si>
    <t>NYAMIBUE HELENE NJUNG</t>
  </si>
  <si>
    <t>P127100184224B</t>
  </si>
  <si>
    <t>357138</t>
  </si>
  <si>
    <t>NYAMIN NGAMGA</t>
  </si>
  <si>
    <t>HYACINTHE EDWIGE</t>
  </si>
  <si>
    <t>P017718265219B</t>
  </si>
  <si>
    <t>357139</t>
  </si>
  <si>
    <t>NYAMJOH GRACE KISUM</t>
  </si>
  <si>
    <t>P056816673982J</t>
  </si>
  <si>
    <t>357140</t>
  </si>
  <si>
    <t>P056816674024X</t>
  </si>
  <si>
    <t>357141</t>
  </si>
  <si>
    <t>NYAMJUO NUELA</t>
  </si>
  <si>
    <t>P099918030411C</t>
  </si>
  <si>
    <t>357142</t>
  </si>
  <si>
    <t>NYAMKA</t>
  </si>
  <si>
    <t>ANTHIONETTE TANG</t>
  </si>
  <si>
    <t>P059517256199F</t>
  </si>
  <si>
    <t>357143</t>
  </si>
  <si>
    <t>JULIA ALIEH</t>
  </si>
  <si>
    <t>P117012142926J</t>
  </si>
  <si>
    <t>357144</t>
  </si>
  <si>
    <t>THERESIA NGUM</t>
  </si>
  <si>
    <t>P057717878622N</t>
  </si>
  <si>
    <t>357145</t>
  </si>
  <si>
    <t>NYAMKA DOUM</t>
  </si>
  <si>
    <t>P018016719503J</t>
  </si>
  <si>
    <t>357146</t>
  </si>
  <si>
    <t>NYAMKAH</t>
  </si>
  <si>
    <t>NYAMKAH RUBBY TANGYI</t>
  </si>
  <si>
    <t>P089618329150M</t>
  </si>
  <si>
    <t>357147</t>
  </si>
  <si>
    <t>RUBBY TANGYI</t>
  </si>
  <si>
    <t>P089618442959R</t>
  </si>
  <si>
    <t>357148</t>
  </si>
  <si>
    <t>NYAMKEU</t>
  </si>
  <si>
    <t>P027712736316Q</t>
  </si>
  <si>
    <t>357149</t>
  </si>
  <si>
    <t>NYAMKOU</t>
  </si>
  <si>
    <t>P096116129127K</t>
  </si>
  <si>
    <t>VENTE DE LINCEULS</t>
  </si>
  <si>
    <t>357150</t>
  </si>
  <si>
    <t>P016100057442W</t>
  </si>
  <si>
    <t>FACE  SAPPEURS</t>
  </si>
  <si>
    <t>357151</t>
  </si>
  <si>
    <t>NYAMLA</t>
  </si>
  <si>
    <t>MANDELA MULUH</t>
  </si>
  <si>
    <t>P069518009618L</t>
  </si>
  <si>
    <t>357152</t>
  </si>
  <si>
    <t>NYAMNDI</t>
  </si>
  <si>
    <t>GEORGE DOBGIMA</t>
  </si>
  <si>
    <t>P055018154724X</t>
  </si>
  <si>
    <t>357153</t>
  </si>
  <si>
    <t>NYAMNDING BOUEM</t>
  </si>
  <si>
    <t>JEAN GRIAUD.</t>
  </si>
  <si>
    <t>P066817579126J</t>
  </si>
  <si>
    <t>357154</t>
  </si>
  <si>
    <t>NYAMNDING JACQUES</t>
  </si>
  <si>
    <t>P076013642104H</t>
  </si>
  <si>
    <t>357155</t>
  </si>
  <si>
    <t>NYAMNDON GODLOVE LOVALA</t>
  </si>
  <si>
    <t>NYAMNDON</t>
  </si>
  <si>
    <t>P087412650183Q</t>
  </si>
  <si>
    <t>357156</t>
  </si>
  <si>
    <t>NYAMNGUSHI</t>
  </si>
  <si>
    <t>ZUKURUNENI</t>
  </si>
  <si>
    <t>P068014224674D</t>
  </si>
  <si>
    <t>Pointe orange money</t>
  </si>
  <si>
    <t>357157</t>
  </si>
  <si>
    <t>NYAMNGWENG MOUSSONGUI EPSE NKO'O</t>
  </si>
  <si>
    <t>P107817515995C</t>
  </si>
  <si>
    <t>357158</t>
  </si>
  <si>
    <t>NYAMNI MAIMOUNAN</t>
  </si>
  <si>
    <t>NYAMNI MAIMOUNA</t>
  </si>
  <si>
    <t>P017800540795U</t>
  </si>
  <si>
    <t>357159</t>
  </si>
  <si>
    <t>NYAMNJO JERIMIAH</t>
  </si>
  <si>
    <t>P107316417589C</t>
  </si>
  <si>
    <t>357160</t>
  </si>
  <si>
    <t>Nyamnsai</t>
  </si>
  <si>
    <t>Emelda yuh</t>
  </si>
  <si>
    <t>P019017695311D</t>
  </si>
  <si>
    <t>357161</t>
  </si>
  <si>
    <t>NYAMNSE BALA</t>
  </si>
  <si>
    <t>MBUKWEB.</t>
  </si>
  <si>
    <t>P018816810822Y</t>
  </si>
  <si>
    <t>357162</t>
  </si>
  <si>
    <t>NYAMNUM PETER TEH</t>
  </si>
  <si>
    <t>P029214007793B</t>
  </si>
  <si>
    <t>357163</t>
  </si>
  <si>
    <t>NYAMONI MESSONGO</t>
  </si>
  <si>
    <t>MELANIE ELODIE</t>
  </si>
  <si>
    <t>P099817452551W</t>
  </si>
  <si>
    <t>BP 00 BERTOUA</t>
  </si>
  <si>
    <t>357164</t>
  </si>
  <si>
    <t>NYAMORO GROUP SA</t>
  </si>
  <si>
    <t>M032416609254C</t>
  </si>
  <si>
    <t>INCUBATION DE PROJETS INNOVANTS, PLACEMENTS FINANCIERS, COMMERCE GÉNÉRAL, MARKETING DIGITAL, PRESTATIONS DE SERVICES, CONSEILS, FORMATIONS, LOGISTIQUE</t>
  </si>
  <si>
    <t>357165</t>
  </si>
  <si>
    <t>NYAMOUT AKOK</t>
  </si>
  <si>
    <t>P099218231078Z</t>
  </si>
  <si>
    <t>357166</t>
  </si>
  <si>
    <t>NYAMOUT MAMENE</t>
  </si>
  <si>
    <t>ARMELLE NADEGE</t>
  </si>
  <si>
    <t>P099417725693F</t>
  </si>
  <si>
    <t>HOPITAL DE FISTRICT</t>
  </si>
  <si>
    <t>357167</t>
  </si>
  <si>
    <t>NYAMOUTH MVOMO</t>
  </si>
  <si>
    <t>P098216015033G</t>
  </si>
  <si>
    <t>357168</t>
  </si>
  <si>
    <t>NYAMPANG MBRI</t>
  </si>
  <si>
    <t>P118317809286S</t>
  </si>
  <si>
    <t>357169</t>
  </si>
  <si>
    <t>NYAMPUTA</t>
  </si>
  <si>
    <t>MIGUEL JAVAN</t>
  </si>
  <si>
    <t>P036900571961A</t>
  </si>
  <si>
    <t>357170</t>
  </si>
  <si>
    <t>NYAMSA CHESAMI STEPHEN</t>
  </si>
  <si>
    <t>ETS INTERNATIONAL TRADING &amp; BUSINESS</t>
  </si>
  <si>
    <t>P037812173559E</t>
  </si>
  <si>
    <t>BONAMOUSSADI - CARREFOUR EURO GEORGE</t>
  </si>
  <si>
    <t>357171</t>
  </si>
  <si>
    <t>NYAMSE EMILENYAM</t>
  </si>
  <si>
    <t>NYAMSE EMILE</t>
  </si>
  <si>
    <t>P098212441477Z</t>
  </si>
  <si>
    <t>357172</t>
  </si>
  <si>
    <t>NYAMSI</t>
  </si>
  <si>
    <t>P126616677374W</t>
  </si>
  <si>
    <t>357173</t>
  </si>
  <si>
    <t>P087417789653M</t>
  </si>
  <si>
    <t>357174</t>
  </si>
  <si>
    <t>P028317837866Q</t>
  </si>
  <si>
    <t>357175</t>
  </si>
  <si>
    <t>P038518250074L</t>
  </si>
  <si>
    <t>357176</t>
  </si>
  <si>
    <t>DAVID CLAIR</t>
  </si>
  <si>
    <t>P047817591674N</t>
  </si>
  <si>
    <t>357177</t>
  </si>
  <si>
    <t>P028900564365D</t>
  </si>
  <si>
    <t>357178</t>
  </si>
  <si>
    <t>DORIANTE VANISSA</t>
  </si>
  <si>
    <t>P029617786233S</t>
  </si>
  <si>
    <t>357179</t>
  </si>
  <si>
    <t>P067818431866T</t>
  </si>
  <si>
    <t>357180</t>
  </si>
  <si>
    <t>P018816781230Y</t>
  </si>
  <si>
    <t>357181</t>
  </si>
  <si>
    <t>P015500094673J</t>
  </si>
  <si>
    <t>357182</t>
  </si>
  <si>
    <t>P038118047943G</t>
  </si>
  <si>
    <t>357183</t>
  </si>
  <si>
    <t>P088717595919C</t>
  </si>
  <si>
    <t>357184</t>
  </si>
  <si>
    <t>P015416704625U</t>
  </si>
  <si>
    <t>DOUALA CARRIERE</t>
  </si>
  <si>
    <t>357185</t>
  </si>
  <si>
    <t>P066818161881C</t>
  </si>
  <si>
    <t>357186</t>
  </si>
  <si>
    <t>JEAN JULDAS</t>
  </si>
  <si>
    <t>P098500556718Q</t>
  </si>
  <si>
    <t>357187</t>
  </si>
  <si>
    <t>JEAN MERIMEE</t>
  </si>
  <si>
    <t>P057516026395X</t>
  </si>
  <si>
    <t>357188</t>
  </si>
  <si>
    <t>P015816996525T</t>
  </si>
  <si>
    <t>357189</t>
  </si>
  <si>
    <t>P014518552086N</t>
  </si>
  <si>
    <t>357190</t>
  </si>
  <si>
    <t>P029316725327L</t>
  </si>
  <si>
    <t>657331080</t>
  </si>
  <si>
    <t>357191</t>
  </si>
  <si>
    <t>P096212492376Z</t>
  </si>
  <si>
    <t>357192</t>
  </si>
  <si>
    <t>P096600108030G</t>
  </si>
  <si>
    <t>ASSOCIE STE INTERFACE SA</t>
  </si>
  <si>
    <t>357193</t>
  </si>
  <si>
    <t>P056717871484Q</t>
  </si>
  <si>
    <t>357194</t>
  </si>
  <si>
    <t>P077512484912N</t>
  </si>
  <si>
    <t>357195</t>
  </si>
  <si>
    <t>P017416878793M</t>
  </si>
  <si>
    <t>CHAFEUR</t>
  </si>
  <si>
    <t>357196</t>
  </si>
  <si>
    <t>P077416879548F</t>
  </si>
  <si>
    <t>357197</t>
  </si>
  <si>
    <t>P045917928489B</t>
  </si>
  <si>
    <t>357198</t>
  </si>
  <si>
    <t>P015017822613Q</t>
  </si>
  <si>
    <t>357199</t>
  </si>
  <si>
    <t>Nyamsi</t>
  </si>
  <si>
    <t>Ronel</t>
  </si>
  <si>
    <t>P088618052667J</t>
  </si>
  <si>
    <t>357200</t>
  </si>
  <si>
    <t>ROSIER INNOCENT</t>
  </si>
  <si>
    <t>P129017721781T</t>
  </si>
  <si>
    <t>357201</t>
  </si>
  <si>
    <t>TERENCE ROMUALD</t>
  </si>
  <si>
    <t>P079212439134S</t>
  </si>
  <si>
    <t>357202</t>
  </si>
  <si>
    <t>THOMAS THEOPHILE</t>
  </si>
  <si>
    <t>P074818067022J</t>
  </si>
  <si>
    <t>357203</t>
  </si>
  <si>
    <t>P018516428238W</t>
  </si>
  <si>
    <t>357204</t>
  </si>
  <si>
    <t>P074816635505Y</t>
  </si>
  <si>
    <t>357205</t>
  </si>
  <si>
    <t>ULRICH ARSENE</t>
  </si>
  <si>
    <t>P109518074861F</t>
  </si>
  <si>
    <t>357206</t>
  </si>
  <si>
    <t>P057016620388Z</t>
  </si>
  <si>
    <t>VENTE GLACES</t>
  </si>
  <si>
    <t>357207</t>
  </si>
  <si>
    <t>P029218512854P</t>
  </si>
  <si>
    <t>CHARGE</t>
  </si>
  <si>
    <t>357208</t>
  </si>
  <si>
    <t>P029216604948F</t>
  </si>
  <si>
    <t>BORNE 0</t>
  </si>
  <si>
    <t>357209</t>
  </si>
  <si>
    <t>NYAMSI  JOSEPH</t>
  </si>
  <si>
    <t>P013900168130W</t>
  </si>
  <si>
    <t>357210</t>
  </si>
  <si>
    <t>NYAMSI ADA</t>
  </si>
  <si>
    <t>LEONSE</t>
  </si>
  <si>
    <t>P027900401141Z</t>
  </si>
  <si>
    <t>VBA - PARFUMERIE</t>
  </si>
  <si>
    <t>PETIT BOBE</t>
  </si>
  <si>
    <t>357211</t>
  </si>
  <si>
    <t>NYAMSI AIME</t>
  </si>
  <si>
    <t>P128712172277S</t>
  </si>
  <si>
    <t>357212</t>
  </si>
  <si>
    <t>NYAMSI AKANA JULES MOZART</t>
  </si>
  <si>
    <t>ETS NAATEMA</t>
  </si>
  <si>
    <t>P087717976446L</t>
  </si>
  <si>
    <t>357213</t>
  </si>
  <si>
    <t>NYAMSI AMBANG</t>
  </si>
  <si>
    <t>P118815198719T</t>
  </si>
  <si>
    <t>PHARMACIE ATANGANA MBALLA</t>
  </si>
  <si>
    <t>357214</t>
  </si>
  <si>
    <t>NYAMSI ARMEL RODRIGUE ULRICH</t>
  </si>
  <si>
    <t>(ETS NARU)</t>
  </si>
  <si>
    <t>P037717012487X</t>
  </si>
  <si>
    <t>PRESTATION DE SERVICE, EXPERTISE, MAINTENANCE</t>
  </si>
  <si>
    <t>357215</t>
  </si>
  <si>
    <t>NYAMSI BABEU</t>
  </si>
  <si>
    <t>P088018418731E</t>
  </si>
  <si>
    <t>357216</t>
  </si>
  <si>
    <t>NYAMSI BANGOUP EPSE EOCK</t>
  </si>
  <si>
    <t>P118317669570J</t>
  </si>
  <si>
    <t>357217</t>
  </si>
  <si>
    <t>NYAMSI BERTIN</t>
  </si>
  <si>
    <t>ETS NYAMSI EVEN ET COMPANY</t>
  </si>
  <si>
    <t>P037012708702D</t>
  </si>
  <si>
    <t>MIBOMAN ANCIENNE SONEL</t>
  </si>
  <si>
    <t>357218</t>
  </si>
  <si>
    <t>NYAMSI BETCHEUN ERIC</t>
  </si>
  <si>
    <t>ETS ETAM SET INTEGRALE</t>
  </si>
  <si>
    <t>P127312269783N</t>
  </si>
  <si>
    <t>INFORMATIQ.-PRESTATION DE SERVICES</t>
  </si>
  <si>
    <t>357219</t>
  </si>
  <si>
    <t>NYAMSI BLAISE</t>
  </si>
  <si>
    <t>P122015929554E</t>
  </si>
  <si>
    <t>357220</t>
  </si>
  <si>
    <t>NYAMSI DAMEN</t>
  </si>
  <si>
    <t>ARMEL  RAISA</t>
  </si>
  <si>
    <t>P058917996442Q</t>
  </si>
  <si>
    <t>357221</t>
  </si>
  <si>
    <t>NYAMSI DJOMBI VICTORINE MARIE AUGUSTINE</t>
  </si>
  <si>
    <t>P047000238073F</t>
  </si>
  <si>
    <t>357222</t>
  </si>
  <si>
    <t>NYAMSI EPSE TANKOUA ARLETTE FLORE</t>
  </si>
  <si>
    <t>P127517443775Z</t>
  </si>
  <si>
    <t>357223</t>
  </si>
  <si>
    <t>NYAMSI ETOKA ÉMILIENNE</t>
  </si>
  <si>
    <t>EMY BEAUTY</t>
  </si>
  <si>
    <t>P059816072541X</t>
  </si>
  <si>
    <t>BEAUTÉ</t>
  </si>
  <si>
    <t>357224</t>
  </si>
  <si>
    <t>NYAMSI EUGENE</t>
  </si>
  <si>
    <t>P047416407645C</t>
  </si>
  <si>
    <t>357225</t>
  </si>
  <si>
    <t>NYAMSI FANDIO</t>
  </si>
  <si>
    <t>ROSSI STEVE</t>
  </si>
  <si>
    <t>P058416306106L</t>
  </si>
  <si>
    <t>357226</t>
  </si>
  <si>
    <t>NYAMSI FUNKE II</t>
  </si>
  <si>
    <t>EMMANUEL CHARLES</t>
  </si>
  <si>
    <t>P127812103028C</t>
  </si>
  <si>
    <t>CENTRE COMMER.BP 1400 GAROUA</t>
  </si>
  <si>
    <t>357227</t>
  </si>
  <si>
    <t>NYAMSI GABRIELNYAM</t>
  </si>
  <si>
    <t>NYAMSI GABRIEL</t>
  </si>
  <si>
    <t>P015512629433D</t>
  </si>
  <si>
    <t>AFRILEC</t>
  </si>
  <si>
    <t>357228</t>
  </si>
  <si>
    <t>NYAMSI GUY RAOUL</t>
  </si>
  <si>
    <t>NYAMSI GUY</t>
  </si>
  <si>
    <t>P088712577642K</t>
  </si>
  <si>
    <t>APREA CARREF MASSANGA</t>
  </si>
  <si>
    <t>357229</t>
  </si>
  <si>
    <t>NYAMSI HENKO</t>
  </si>
  <si>
    <t>P097712521476G</t>
  </si>
  <si>
    <t>357230</t>
  </si>
  <si>
    <t>NYAMSI JUSTIN</t>
  </si>
  <si>
    <t>ETS NYAMSI</t>
  </si>
  <si>
    <t>P015700503434F</t>
  </si>
  <si>
    <t>357231</t>
  </si>
  <si>
    <t>NYAMSI KEMADJOU ÉPOUSE SANDJO</t>
  </si>
  <si>
    <t>P096517034639R</t>
  </si>
  <si>
    <t>357232</t>
  </si>
  <si>
    <t>NYAMSI KEMAJOU EPSEE.SANDJO</t>
  </si>
  <si>
    <t>P096500108645K</t>
  </si>
  <si>
    <t>VENTE PDTS PETROLIERS/SUPERETTE&amp;BAA</t>
  </si>
  <si>
    <t>BONAJINJE-DEID</t>
  </si>
  <si>
    <t>357233</t>
  </si>
  <si>
    <t>NYAMSI KONGKELE</t>
  </si>
  <si>
    <t>ETS FALINO</t>
  </si>
  <si>
    <t>P079216266904X</t>
  </si>
  <si>
    <t>357234</t>
  </si>
  <si>
    <t>NYAMSI LESLIE ROLAND NGWA</t>
  </si>
  <si>
    <t>P029616664619Y</t>
  </si>
  <si>
    <t>357235</t>
  </si>
  <si>
    <t>NYAMSI MBAHA ÉPOUSE TCHOUMKEU</t>
  </si>
  <si>
    <t>P029317584878K</t>
  </si>
  <si>
    <t>357236</t>
  </si>
  <si>
    <t>NYAMSI MBEUBIA EPOUSE TCHONANG</t>
  </si>
  <si>
    <t>ENODIE</t>
  </si>
  <si>
    <t>P018514925245S</t>
  </si>
  <si>
    <t>357237</t>
  </si>
  <si>
    <t>NYAMSI MBIEDA</t>
  </si>
  <si>
    <t>JEANINE HERBERT</t>
  </si>
  <si>
    <t>P018317871486K</t>
  </si>
  <si>
    <t>357238</t>
  </si>
  <si>
    <t>NYAMSI MBONGO ZIMEU</t>
  </si>
  <si>
    <t>PAUL MIRABEAU</t>
  </si>
  <si>
    <t>P109716493828K</t>
  </si>
  <si>
    <t>357239</t>
  </si>
  <si>
    <t>NYAMSI MBOUM</t>
  </si>
  <si>
    <t>P077312569632E</t>
  </si>
  <si>
    <t>357240</t>
  </si>
  <si>
    <t>NYAMSI MENGUE</t>
  </si>
  <si>
    <t>P028617656969Z</t>
  </si>
  <si>
    <t>357241</t>
  </si>
  <si>
    <t>NYAMSI NGAMBI</t>
  </si>
  <si>
    <t>JACQUES LEO</t>
  </si>
  <si>
    <t>P059118165489P</t>
  </si>
  <si>
    <t>357242</t>
  </si>
  <si>
    <t>NYAMSI NGAMI</t>
  </si>
  <si>
    <t>Leaticia Taffarelle</t>
  </si>
  <si>
    <t>P039917707641S</t>
  </si>
  <si>
    <t>357243</t>
  </si>
  <si>
    <t>NYAMSI NGANGO</t>
  </si>
  <si>
    <t>P099018382958L</t>
  </si>
  <si>
    <t>357244</t>
  </si>
  <si>
    <t>NYAMSI NJADUIKE MARIAMA</t>
  </si>
  <si>
    <t>P106416941101W</t>
  </si>
  <si>
    <t>357245</t>
  </si>
  <si>
    <t>NYAMSI NKANA ELOCKA</t>
  </si>
  <si>
    <t>PADIE</t>
  </si>
  <si>
    <t>P117315574986L</t>
  </si>
  <si>
    <t>357246</t>
  </si>
  <si>
    <t>NYAMSI NOMO</t>
  </si>
  <si>
    <t>KERVISH...</t>
  </si>
  <si>
    <t>P079017034604H</t>
  </si>
  <si>
    <t>357247</t>
  </si>
  <si>
    <t>NYAMSI NYAME</t>
  </si>
  <si>
    <t>P126815272398D</t>
  </si>
  <si>
    <t>357248</t>
  </si>
  <si>
    <t>NYAMSI NYONSE</t>
  </si>
  <si>
    <t>MYRIAME GAELLE</t>
  </si>
  <si>
    <t>P059717929319K</t>
  </si>
  <si>
    <t>357249</t>
  </si>
  <si>
    <t>NYAMSI ONGELENG</t>
  </si>
  <si>
    <t>P013717611415P</t>
  </si>
  <si>
    <t>357250</t>
  </si>
  <si>
    <t>NYAMSI OSCAR</t>
  </si>
  <si>
    <t>ETS NYAMSI OSCAR</t>
  </si>
  <si>
    <t>P055600092591J</t>
  </si>
  <si>
    <t>357251</t>
  </si>
  <si>
    <t>NYAMSI PATRICE</t>
  </si>
  <si>
    <t>P059516256793C</t>
  </si>
  <si>
    <t>357252</t>
  </si>
  <si>
    <t>P057212500275P</t>
  </si>
  <si>
    <t>357253</t>
  </si>
  <si>
    <t>NYAMSI PAULNYAM</t>
  </si>
  <si>
    <t>NYAMSI PAUL</t>
  </si>
  <si>
    <t>P085512144129R</t>
  </si>
  <si>
    <t>PARKING AUTOS</t>
  </si>
  <si>
    <t>357254</t>
  </si>
  <si>
    <t>NYAMSI PENDA</t>
  </si>
  <si>
    <t>P098317984070P</t>
  </si>
  <si>
    <t>357255</t>
  </si>
  <si>
    <t>NYAMSI PIERRE</t>
  </si>
  <si>
    <t>P066312732752R</t>
  </si>
  <si>
    <t>357256</t>
  </si>
  <si>
    <t>NYAMSI SARL</t>
  </si>
  <si>
    <t>NY SARL</t>
  </si>
  <si>
    <t>M022317967488S</t>
  </si>
  <si>
    <t>357257</t>
  </si>
  <si>
    <t>NYAMSI TANKEU</t>
  </si>
  <si>
    <t>P117017774941R</t>
  </si>
  <si>
    <t>357258</t>
  </si>
  <si>
    <t>NYAMSI TATNGA</t>
  </si>
  <si>
    <t>JUDITH DIANE</t>
  </si>
  <si>
    <t>P098416380218Y</t>
  </si>
  <si>
    <t>357259</t>
  </si>
  <si>
    <t>NYAMSI TCHAKOUNTE</t>
  </si>
  <si>
    <t>P039316928949D</t>
  </si>
  <si>
    <t>357260</t>
  </si>
  <si>
    <t>NYAMSI TCHATAT</t>
  </si>
  <si>
    <t>DONALD WASSER</t>
  </si>
  <si>
    <t>P058918119500J</t>
  </si>
  <si>
    <t>357261</t>
  </si>
  <si>
    <t>NYAMSI TCHATCHOUA</t>
  </si>
  <si>
    <t>ARNAUD MICHAEL</t>
  </si>
  <si>
    <t>P089316722869K</t>
  </si>
  <si>
    <t>357262</t>
  </si>
  <si>
    <t>Nyamsi tchatchoua</t>
  </si>
  <si>
    <t>Arnaud Michael</t>
  </si>
  <si>
    <t>P089317849973Q</t>
  </si>
  <si>
    <t>357263</t>
  </si>
  <si>
    <t>NYAMSI TCHETGNIA HUGUETTE EPSE KAMGA</t>
  </si>
  <si>
    <t>ETS SUPERETTE BARKA</t>
  </si>
  <si>
    <t>P078817543867M</t>
  </si>
  <si>
    <t>357264</t>
  </si>
  <si>
    <t>NYAMSI TCHOUMI AURELIEN</t>
  </si>
  <si>
    <t>ETS NYAMSI TCHOUMI AURELIEN</t>
  </si>
  <si>
    <t>P097912409039L</t>
  </si>
  <si>
    <t>357265</t>
  </si>
  <si>
    <t>NYAMSI TCHOUNKE MOISE ROMUAL DIDIER</t>
  </si>
  <si>
    <t>ETS WORLD SERVICES PLUS</t>
  </si>
  <si>
    <t>P097812621593F</t>
  </si>
  <si>
    <t>357266</t>
  </si>
  <si>
    <t>NYAMSI TCHOUNKE MOISE ROMUALD DIDIER</t>
  </si>
  <si>
    <t>P068316711949F</t>
  </si>
  <si>
    <t>357267</t>
  </si>
  <si>
    <t>NYAMSI TONJI</t>
  </si>
  <si>
    <t>P057418081307C</t>
  </si>
  <si>
    <t>BANGNANGTE</t>
  </si>
  <si>
    <t>357268</t>
  </si>
  <si>
    <t>NYAMSI WATCHOU</t>
  </si>
  <si>
    <t>DOINIQUE JOELLE</t>
  </si>
  <si>
    <t>P109018058844B</t>
  </si>
  <si>
    <t>357269</t>
  </si>
  <si>
    <t>NYAMSI WOUABIT</t>
  </si>
  <si>
    <t>ULRICH FRANC</t>
  </si>
  <si>
    <t>P019012714389T</t>
  </si>
  <si>
    <t>357270</t>
  </si>
  <si>
    <t>NYAMSI YERI</t>
  </si>
  <si>
    <t>P018617946779C</t>
  </si>
  <si>
    <t>357271</t>
  </si>
  <si>
    <t>NYAMSI YOPPA</t>
  </si>
  <si>
    <t>RODRIGUE PARFAIT</t>
  </si>
  <si>
    <t>P089817122472R</t>
  </si>
  <si>
    <t>357272</t>
  </si>
  <si>
    <t>NYAMSI YOUDOM MYLENE BABELLE</t>
  </si>
  <si>
    <t>(FILS CAMEROUN)</t>
  </si>
  <si>
    <t>P038617382917T</t>
  </si>
  <si>
    <t>357273</t>
  </si>
  <si>
    <t>NYAMSI YVESNYAM</t>
  </si>
  <si>
    <t>NYAMSI YVES</t>
  </si>
  <si>
    <t>P047512718513M</t>
  </si>
  <si>
    <t>357274</t>
  </si>
  <si>
    <t>NYAMSIC ÉPOUSE MUNCHU SYLVANUS NEFEN</t>
  </si>
  <si>
    <t>P077918132766S</t>
  </si>
  <si>
    <t>357275</t>
  </si>
  <si>
    <t>NYAMSICK</t>
  </si>
  <si>
    <t>MARY ATUH</t>
  </si>
  <si>
    <t>P129917504592P</t>
  </si>
  <si>
    <t>357276</t>
  </si>
  <si>
    <t>RENÉ NJEI</t>
  </si>
  <si>
    <t>P049316697887G</t>
  </si>
  <si>
    <t>357277</t>
  </si>
  <si>
    <t>NYAMSICK EMMANUEL</t>
  </si>
  <si>
    <t>P056316234985G</t>
  </si>
  <si>
    <t>357278</t>
  </si>
  <si>
    <t>NYAMSIE</t>
  </si>
  <si>
    <t>P127417827946K</t>
  </si>
  <si>
    <t>357279</t>
  </si>
  <si>
    <t>NYAMSSI</t>
  </si>
  <si>
    <t>P038116320118C</t>
  </si>
  <si>
    <t>357280</t>
  </si>
  <si>
    <t>P115317295945D</t>
  </si>
  <si>
    <t>VENTE EMBALLAGES ET BONNETS TRADITIONNELS</t>
  </si>
  <si>
    <t>357281</t>
  </si>
  <si>
    <t>NYAMSSI CHARLOTTE</t>
  </si>
  <si>
    <t>P115312630668C</t>
  </si>
  <si>
    <t>VENTE DES EMBALLAGES PLASTIQUES</t>
  </si>
  <si>
    <t>357282</t>
  </si>
  <si>
    <t>NYAMSSI NYAMSSI NKONG</t>
  </si>
  <si>
    <t>P090317197240B</t>
  </si>
  <si>
    <t>RESTAURAATEUR</t>
  </si>
  <si>
    <t>357283</t>
  </si>
  <si>
    <t>NYAMSY SAKE ALEXANDRE</t>
  </si>
  <si>
    <t>ETS NETELEC ENGINEERING</t>
  </si>
  <si>
    <t>P117512724615B</t>
  </si>
  <si>
    <t>FACE HOPITAL AD LUCEM</t>
  </si>
  <si>
    <t>357284</t>
  </si>
  <si>
    <t>NYAMTCHO GEORGES DESIRE</t>
  </si>
  <si>
    <t>P087612625350Z</t>
  </si>
  <si>
    <t>GENIE A COTE DU FOYER BAFPOSSAM</t>
  </si>
  <si>
    <t>357285</t>
  </si>
  <si>
    <t>NYAMTCHOCK AMANG</t>
  </si>
  <si>
    <t>P027800304255U</t>
  </si>
  <si>
    <t>357286</t>
  </si>
  <si>
    <t>NYAMUSA</t>
  </si>
  <si>
    <t>PAMELA EMAMBAN</t>
  </si>
  <si>
    <t>P027817966382R</t>
  </si>
  <si>
    <t>357287</t>
  </si>
  <si>
    <t>NYAMY BEUTCHOU II EPSE SINTAT</t>
  </si>
  <si>
    <t>ARLETTE INGRY.</t>
  </si>
  <si>
    <t>P027917539460K</t>
  </si>
  <si>
    <t>357288</t>
  </si>
  <si>
    <t>NYAMYELLE JULIUS NEBA</t>
  </si>
  <si>
    <t>P077400430048F</t>
  </si>
  <si>
    <t>357289</t>
  </si>
  <si>
    <t>NYAMZA EPSE NJIB KWE</t>
  </si>
  <si>
    <t>ERNESTINE YVONNE</t>
  </si>
  <si>
    <t>P086914699965N</t>
  </si>
  <si>
    <t>PRESTATION DE SERVICES, MARCHE PUBLIC, IMPORT - EXPORT, NEGOCE, TRANSFORMATION DES MATIERES PREMIERE, TRAVAUX PUBLIC, COMMERCE GENERAL</t>
  </si>
  <si>
    <t>357290</t>
  </si>
  <si>
    <t>NYAN DARRYL</t>
  </si>
  <si>
    <t>GWENDOLYN MBEH</t>
  </si>
  <si>
    <t>P028917719604E</t>
  </si>
  <si>
    <t>357291</t>
  </si>
  <si>
    <t>NYAN HOUNI GBANHONTI ESTHER</t>
  </si>
  <si>
    <t>P019616729285L</t>
  </si>
  <si>
    <t>357292</t>
  </si>
  <si>
    <t>NYANAMA EPSE EDZOA</t>
  </si>
  <si>
    <t>P056317604801E</t>
  </si>
  <si>
    <t>357293</t>
  </si>
  <si>
    <t>MARIE THERESE (ROYAL SERVICES 2025)</t>
  </si>
  <si>
    <t>P056317609002C</t>
  </si>
  <si>
    <t>357294</t>
  </si>
  <si>
    <t>NYANAN</t>
  </si>
  <si>
    <t>SERAFIN</t>
  </si>
  <si>
    <t>P017917753806Y</t>
  </si>
  <si>
    <t>357295</t>
  </si>
  <si>
    <t>NYANANG</t>
  </si>
  <si>
    <t>P037117571945Q</t>
  </si>
  <si>
    <t>357296</t>
  </si>
  <si>
    <t>NYANANG PAULINE VALÉRIE</t>
  </si>
  <si>
    <t>P118217987923B</t>
  </si>
  <si>
    <t>357297</t>
  </si>
  <si>
    <t>NYANANGA</t>
  </si>
  <si>
    <t>P078317074560K</t>
  </si>
  <si>
    <t>357298</t>
  </si>
  <si>
    <t>NYANANGA  ATANGANA</t>
  </si>
  <si>
    <t>P057100077038W</t>
  </si>
  <si>
    <t>357299</t>
  </si>
  <si>
    <t>NYANANGA NANGA</t>
  </si>
  <si>
    <t>NADIA ESTHER</t>
  </si>
  <si>
    <t>P010517659009A</t>
  </si>
  <si>
    <t>SOUS-PRÉFECTURE EFOULAN</t>
  </si>
  <si>
    <t>357300</t>
  </si>
  <si>
    <t>NYANBI BIBIANE</t>
  </si>
  <si>
    <t>P119816160062X</t>
  </si>
  <si>
    <t>357301</t>
  </si>
  <si>
    <t>NYANCHA</t>
  </si>
  <si>
    <t>BERTINA NDIKWO</t>
  </si>
  <si>
    <t>P060117539522R</t>
  </si>
  <si>
    <t>357302</t>
  </si>
  <si>
    <t>NYANCHOP</t>
  </si>
  <si>
    <t>MERLINNE CLAIRE</t>
  </si>
  <si>
    <t>P037517963480X</t>
  </si>
  <si>
    <t>357303</t>
  </si>
  <si>
    <t>Nyancon</t>
  </si>
  <si>
    <t>P039617856701A</t>
  </si>
  <si>
    <t>357304</t>
  </si>
  <si>
    <t>NYANDA</t>
  </si>
  <si>
    <t>ANDRE( ETS NYANDOCAM)</t>
  </si>
  <si>
    <t>P056017800459U</t>
  </si>
  <si>
    <t>357305</t>
  </si>
  <si>
    <t>P126612704099R</t>
  </si>
  <si>
    <t>357306</t>
  </si>
  <si>
    <t>P054318113340R</t>
  </si>
  <si>
    <t>357307</t>
  </si>
  <si>
    <t>P109118059943C</t>
  </si>
  <si>
    <t>357308</t>
  </si>
  <si>
    <t>NICOLE MBEH</t>
  </si>
  <si>
    <t>P129917510075F</t>
  </si>
  <si>
    <t>357309</t>
  </si>
  <si>
    <t>NYANDA ANDRE</t>
  </si>
  <si>
    <t>ETS NYANDOCAM</t>
  </si>
  <si>
    <t>P056013642259T</t>
  </si>
  <si>
    <t>MECANIQUE D'ENTRETIEN-PRESTATIONS</t>
  </si>
  <si>
    <t>357310</t>
  </si>
  <si>
    <t>NYANDA EMILIENNE</t>
  </si>
  <si>
    <t>ETS NYANDA FAP</t>
  </si>
  <si>
    <t>P014812724301M</t>
  </si>
  <si>
    <t>357311</t>
  </si>
  <si>
    <t>NYANDA EPOUSE NGASSAM</t>
  </si>
  <si>
    <t>P015817760947P</t>
  </si>
  <si>
    <t>357312</t>
  </si>
  <si>
    <t>NYANDA EPSE TCHONTOUPHE</t>
  </si>
  <si>
    <t>P115518518507C</t>
  </si>
  <si>
    <t>357313</t>
  </si>
  <si>
    <t>NYANDA EPSEE TCHONTOUPRE</t>
  </si>
  <si>
    <t>P125514406619W</t>
  </si>
  <si>
    <t>NOUVEL HOTEL</t>
  </si>
  <si>
    <t>357314</t>
  </si>
  <si>
    <t>NYANDA NDOUNGO MALVINA THURELLE</t>
  </si>
  <si>
    <t>ETS DOMINO CLUB INTERNET</t>
  </si>
  <si>
    <t>P049717550607D</t>
  </si>
  <si>
    <t>CITÉ-SIC ENTRÉE MARCHÉ</t>
  </si>
  <si>
    <t>357315</t>
  </si>
  <si>
    <t>NYANDA TCHEBE</t>
  </si>
  <si>
    <t>P089000529033Y</t>
  </si>
  <si>
    <t>357316</t>
  </si>
  <si>
    <t>NYANDANG  ETOH STEPHANIE</t>
  </si>
  <si>
    <t>ETS NYANDANG</t>
  </si>
  <si>
    <t>P129112335221M</t>
  </si>
  <si>
    <t>357317</t>
  </si>
  <si>
    <t>NYANDE ANNIE CHANCELLE SCHOLASTIQUE</t>
  </si>
  <si>
    <t>P067212442023L</t>
  </si>
  <si>
    <t>357318</t>
  </si>
  <si>
    <t>NYANDENGUE NDONG</t>
  </si>
  <si>
    <t>ETS NYANDENGUE NDONG</t>
  </si>
  <si>
    <t>P076100489009P</t>
  </si>
  <si>
    <t>AVANT MTN</t>
  </si>
  <si>
    <t>357319</t>
  </si>
  <si>
    <t>NYANDING</t>
  </si>
  <si>
    <t>P018514281419F</t>
  </si>
  <si>
    <t>357320</t>
  </si>
  <si>
    <t>NYANDING SAMAKI TAKEM</t>
  </si>
  <si>
    <t>P052217376328N</t>
  </si>
  <si>
    <t>FACE MTN CAMEROUN</t>
  </si>
  <si>
    <t>357321</t>
  </si>
  <si>
    <t>NYANDJA</t>
  </si>
  <si>
    <t>P057016861715Q</t>
  </si>
  <si>
    <t>357322</t>
  </si>
  <si>
    <t>NARCISSE IGOR</t>
  </si>
  <si>
    <t>P078217068381C</t>
  </si>
  <si>
    <t>DERRIÈRE STATION TRADEX</t>
  </si>
  <si>
    <t>357323</t>
  </si>
  <si>
    <t>NYANDJA BLEURIO LEDOUX</t>
  </si>
  <si>
    <t>(TOTAL BUEA ROAD)</t>
  </si>
  <si>
    <t>P066800432910A</t>
  </si>
  <si>
    <t>GERANT STATION</t>
  </si>
  <si>
    <t>357324</t>
  </si>
  <si>
    <t>NYANDJA CAROLINE</t>
  </si>
  <si>
    <t>P038518063148J</t>
  </si>
  <si>
    <t>357325</t>
  </si>
  <si>
    <t>NYANDJA CHUIMI</t>
  </si>
  <si>
    <t>P059117774184F</t>
  </si>
  <si>
    <t>A COTE TERRASSE NDOGBONG</t>
  </si>
  <si>
    <t>357326</t>
  </si>
  <si>
    <t>NYANDJA NANA</t>
  </si>
  <si>
    <t>FRANCIS ROMAIN</t>
  </si>
  <si>
    <t>P038317168796H</t>
  </si>
  <si>
    <t>HOTEL PLATEAU</t>
  </si>
  <si>
    <t>357327</t>
  </si>
  <si>
    <t>NYANDJA NYAMSI</t>
  </si>
  <si>
    <t>BEATRICE RUFFINE</t>
  </si>
  <si>
    <t>P026917935317P</t>
  </si>
  <si>
    <t>357328</t>
  </si>
  <si>
    <t>NYANDJA SANI</t>
  </si>
  <si>
    <t>FREDINAND</t>
  </si>
  <si>
    <t>P047517688775C</t>
  </si>
  <si>
    <t>357329</t>
  </si>
  <si>
    <t>NYANDJA TCHOUA</t>
  </si>
  <si>
    <t>MARIE LEATITIA</t>
  </si>
  <si>
    <t>P029517659714W</t>
  </si>
  <si>
    <t>KOMBI APRES NETOICAM</t>
  </si>
  <si>
    <t>357330</t>
  </si>
  <si>
    <t>NYANDJAM MVOUNI</t>
  </si>
  <si>
    <t>P038516420225H</t>
  </si>
  <si>
    <t>PARASSOL BAR</t>
  </si>
  <si>
    <t>357331</t>
  </si>
  <si>
    <t>NYANDJANG THERESE</t>
  </si>
  <si>
    <t>P016000024871J</t>
  </si>
  <si>
    <t>357332</t>
  </si>
  <si>
    <t>NYANDJE ROGER</t>
  </si>
  <si>
    <t>"ETS" SENE EXPRESSE</t>
  </si>
  <si>
    <t>P127300188445E</t>
  </si>
  <si>
    <t>357333</t>
  </si>
  <si>
    <t>NYANDJI NDJAYA JOEL JUNIOR</t>
  </si>
  <si>
    <t>ETS EXOD</t>
  </si>
  <si>
    <t>P038712526841M</t>
  </si>
  <si>
    <t>357334</t>
  </si>
  <si>
    <t>NYANDJI NTCHYA</t>
  </si>
  <si>
    <t>P018816631254W</t>
  </si>
  <si>
    <t>357335</t>
  </si>
  <si>
    <t>NYANDJO CLAUDETTE</t>
  </si>
  <si>
    <t>P026012521318P</t>
  </si>
  <si>
    <t>357336</t>
  </si>
  <si>
    <t>NYANDJOCK</t>
  </si>
  <si>
    <t>P038818515518R</t>
  </si>
  <si>
    <t>357337</t>
  </si>
  <si>
    <t>NYANDJOCK EKOUMA</t>
  </si>
  <si>
    <t>FLADORINE</t>
  </si>
  <si>
    <t>P109817992704M</t>
  </si>
  <si>
    <t>357338</t>
  </si>
  <si>
    <t>NYANDJOCK ENDOUM EPSE EYAP</t>
  </si>
  <si>
    <t>P068216809291U</t>
  </si>
  <si>
    <t>357339</t>
  </si>
  <si>
    <t>NYANDJOU NKUIZE</t>
  </si>
  <si>
    <t>ALXI</t>
  </si>
  <si>
    <t>P028016872165T</t>
  </si>
  <si>
    <t>357340</t>
  </si>
  <si>
    <t>NYANDJOU VOUSSOU</t>
  </si>
  <si>
    <t>INDIRA DANIELLE</t>
  </si>
  <si>
    <t>P010017081893A</t>
  </si>
  <si>
    <t>GUIDAMOUTOU</t>
  </si>
  <si>
    <t>357341</t>
  </si>
  <si>
    <t>NYANDOBO ZOA</t>
  </si>
  <si>
    <t>P098218019643K</t>
  </si>
  <si>
    <t>357342</t>
  </si>
  <si>
    <t>NYANDOM OKENG</t>
  </si>
  <si>
    <t>JOELLE SAFY</t>
  </si>
  <si>
    <t>P119718061399C</t>
  </si>
  <si>
    <t>357343</t>
  </si>
  <si>
    <t>P119716666431F</t>
  </si>
  <si>
    <t>357344</t>
  </si>
  <si>
    <t>NYANDOMO OYON</t>
  </si>
  <si>
    <t>P078417698460C</t>
  </si>
  <si>
    <t>357345</t>
  </si>
  <si>
    <t>KALEP KOH</t>
  </si>
  <si>
    <t>P079718394337N</t>
  </si>
  <si>
    <t>357346</t>
  </si>
  <si>
    <t>NYANDONG DIEU BENIT</t>
  </si>
  <si>
    <t>ETS NGUENOIS</t>
  </si>
  <si>
    <t>P049216356183Y</t>
  </si>
  <si>
    <t>357347</t>
  </si>
  <si>
    <t>NYANDONG JACOB KOH</t>
  </si>
  <si>
    <t>P088317652627J</t>
  </si>
  <si>
    <t>357348</t>
  </si>
  <si>
    <t>NYANDONGO</t>
  </si>
  <si>
    <t>P030217128222R</t>
  </si>
  <si>
    <t>357349</t>
  </si>
  <si>
    <t>P076517296895L</t>
  </si>
  <si>
    <t>357350</t>
  </si>
  <si>
    <t>NYANDOUMA EVINA</t>
  </si>
  <si>
    <t>P107617869363X</t>
  </si>
  <si>
    <t>357351</t>
  </si>
  <si>
    <t>NYANDWI</t>
  </si>
  <si>
    <t>P127417746819Z</t>
  </si>
  <si>
    <t>357352</t>
  </si>
  <si>
    <t>P017817789340H</t>
  </si>
  <si>
    <t>357353</t>
  </si>
  <si>
    <t>P048316930607B</t>
  </si>
  <si>
    <t>357354</t>
  </si>
  <si>
    <t>P048317718459B</t>
  </si>
  <si>
    <t>357355</t>
  </si>
  <si>
    <t>REVERIEN</t>
  </si>
  <si>
    <t>P019518247644L</t>
  </si>
  <si>
    <t>357356</t>
  </si>
  <si>
    <t>NYANDZE</t>
  </si>
  <si>
    <t>P038300555975M</t>
  </si>
  <si>
    <t>357357</t>
  </si>
  <si>
    <t>NYANEMBE OYONO MICHELINE ELSIEETS</t>
  </si>
  <si>
    <t>ETS NYANEMBE OYONO</t>
  </si>
  <si>
    <t>P028712410590M</t>
  </si>
  <si>
    <t>357358</t>
  </si>
  <si>
    <t>NYANENBO</t>
  </si>
  <si>
    <t>P018817679087E</t>
  </si>
  <si>
    <t>DOUBAÏRÉ</t>
  </si>
  <si>
    <t>357359</t>
  </si>
  <si>
    <t>P118315978075A</t>
  </si>
  <si>
    <t>357360</t>
  </si>
  <si>
    <t>LOVELINE MOH</t>
  </si>
  <si>
    <t>P108217765442J</t>
  </si>
  <si>
    <t>357361</t>
  </si>
  <si>
    <t>MELISSA RICHELLE</t>
  </si>
  <si>
    <t>P019917923840M</t>
  </si>
  <si>
    <t>357362</t>
  </si>
  <si>
    <t>SYLVANUS SMITH AFANYUY</t>
  </si>
  <si>
    <t>P048916793565B</t>
  </si>
  <si>
    <t>BEHIND PMI NKWEN</t>
  </si>
  <si>
    <t>357363</t>
  </si>
  <si>
    <t>NYANG DIVINE</t>
  </si>
  <si>
    <t>P048217646052W</t>
  </si>
  <si>
    <t>357364</t>
  </si>
  <si>
    <t>NYANG MOISE</t>
  </si>
  <si>
    <t>P115712335545T</t>
  </si>
  <si>
    <t>FACE FOYER BAFENKO</t>
  </si>
  <si>
    <t>357365</t>
  </si>
  <si>
    <t>NYANG TIMOTHY</t>
  </si>
  <si>
    <t>P119115422067P</t>
  </si>
  <si>
    <t>357366</t>
  </si>
  <si>
    <t>NYANG TOPPO</t>
  </si>
  <si>
    <t>P116417871518Q</t>
  </si>
  <si>
    <t>357367</t>
  </si>
  <si>
    <t>NYANG WINIFRED KWASINYUI</t>
  </si>
  <si>
    <t>P122015274998Z</t>
  </si>
  <si>
    <t>357368</t>
  </si>
  <si>
    <t>ARIANE LEONTINE</t>
  </si>
  <si>
    <t>P098818594751L</t>
  </si>
  <si>
    <t>357369</t>
  </si>
  <si>
    <t>BEATRICE LARISSA CAROLLE</t>
  </si>
  <si>
    <t>P019317950375N</t>
  </si>
  <si>
    <t>357370</t>
  </si>
  <si>
    <t>CYPRIEN GUILLAIN(ETS CYPRIEN &amp; FRERES)</t>
  </si>
  <si>
    <t>P098417543489N</t>
  </si>
  <si>
    <t>COMMERCE GÉNÉRAL &amp; PRESTATIONS DIVERSES</t>
  </si>
  <si>
    <t>357371</t>
  </si>
  <si>
    <t>ELVIRA NJWENG</t>
  </si>
  <si>
    <t>P037916649499L</t>
  </si>
  <si>
    <t>357372</t>
  </si>
  <si>
    <t>P047200001015W</t>
  </si>
  <si>
    <t>357373</t>
  </si>
  <si>
    <t>GLADIS ERICA</t>
  </si>
  <si>
    <t>P069618000127G</t>
  </si>
  <si>
    <t>VENTE BOISSONS GAZEUSES ET RESTAURATION</t>
  </si>
  <si>
    <t>357374</t>
  </si>
  <si>
    <t>P066614622814C</t>
  </si>
  <si>
    <t>GÉRANT/ASSOCIÉ</t>
  </si>
  <si>
    <t>357375</t>
  </si>
  <si>
    <t>P117015368749F</t>
  </si>
  <si>
    <t>357376</t>
  </si>
  <si>
    <t>SEBASTIEN DE PAUL</t>
  </si>
  <si>
    <t>P027718079601Q</t>
  </si>
  <si>
    <t>357377</t>
  </si>
  <si>
    <t>SYLVIE NEWE</t>
  </si>
  <si>
    <t>P018818004217Z</t>
  </si>
  <si>
    <t>357378</t>
  </si>
  <si>
    <t>THEODOR NSAGHAH</t>
  </si>
  <si>
    <t>P018917802794W</t>
  </si>
  <si>
    <t>357379</t>
  </si>
  <si>
    <t>NYANGA BATUMANI</t>
  </si>
  <si>
    <t>EPSE KAMAHA THERESIA</t>
  </si>
  <si>
    <t>P126918300035Y</t>
  </si>
  <si>
    <t>357380</t>
  </si>
  <si>
    <t>NYANGA BEKIMA FRANÇOIS</t>
  </si>
  <si>
    <t>P117418317296Q</t>
  </si>
  <si>
    <t>357381</t>
  </si>
  <si>
    <t>NYANGA EBODE PATRICK</t>
  </si>
  <si>
    <t>(ETS NYANGA)</t>
  </si>
  <si>
    <t>P078513394026P</t>
  </si>
  <si>
    <t>357382</t>
  </si>
  <si>
    <t>NYANGA EMBOLO</t>
  </si>
  <si>
    <t>P095800046426D</t>
  </si>
  <si>
    <t>357383</t>
  </si>
  <si>
    <t>NYANGA ENTERPRISE</t>
  </si>
  <si>
    <t>M050700048162B</t>
  </si>
  <si>
    <t>357384</t>
  </si>
  <si>
    <t>NYANGA HOUSE SARL</t>
  </si>
  <si>
    <t>NH SARL</t>
  </si>
  <si>
    <t>M012416379164L</t>
  </si>
  <si>
    <t>357385</t>
  </si>
  <si>
    <t>NYANGA PATRICK</t>
  </si>
  <si>
    <t>ETS NOBLESSE</t>
  </si>
  <si>
    <t>M032118543919C</t>
  </si>
  <si>
    <t>357386</t>
  </si>
  <si>
    <t>NYANGA ROBERT</t>
  </si>
  <si>
    <t>P124900017375A</t>
  </si>
  <si>
    <t>357387</t>
  </si>
  <si>
    <t>NYANGA UP SARL</t>
  </si>
  <si>
    <t>M041912770854G</t>
  </si>
  <si>
    <t>357388</t>
  </si>
  <si>
    <t>NYANGALI</t>
  </si>
  <si>
    <t>MORGANE PATRICIA</t>
  </si>
  <si>
    <t>P029916661999R</t>
  </si>
  <si>
    <t>FOOTBALLEUSE</t>
  </si>
  <si>
    <t>357389</t>
  </si>
  <si>
    <t>NYANGANG</t>
  </si>
  <si>
    <t>MIREILLE LAREINE</t>
  </si>
  <si>
    <t>P108815153947F</t>
  </si>
  <si>
    <t>RUE VANISTEX</t>
  </si>
  <si>
    <t>357390</t>
  </si>
  <si>
    <t>NYANGANG KEPDIB DIDIER DAVY</t>
  </si>
  <si>
    <t>" ETS BUSINESS SOLUTION "</t>
  </si>
  <si>
    <t>P097617690095N</t>
  </si>
  <si>
    <t>DEPOT DE BOISSONS,COMMERCE GENERAL,PRESTATION DE SERVICES</t>
  </si>
  <si>
    <t>357391</t>
  </si>
  <si>
    <t>NYANGANG KEPDIB DIDIERNYAN</t>
  </si>
  <si>
    <t>NYANGANG KEPDIB DIDIER</t>
  </si>
  <si>
    <t>P097600454840T</t>
  </si>
  <si>
    <t>357392</t>
  </si>
  <si>
    <t>NYANGANG MOKO EPOUSE IBORK</t>
  </si>
  <si>
    <t>P086917734777N</t>
  </si>
  <si>
    <t>357393</t>
  </si>
  <si>
    <t>NYANGANG TCHUIDJANG EPSE FOUODJI</t>
  </si>
  <si>
    <t>P118417509593R</t>
  </si>
  <si>
    <t>357394</t>
  </si>
  <si>
    <t>NYANGANG TCHUISSE</t>
  </si>
  <si>
    <t>CHEZ TCHUISSE</t>
  </si>
  <si>
    <t>P056000185910E</t>
  </si>
  <si>
    <t>357395</t>
  </si>
  <si>
    <t>NYANGANJI JOB INDI</t>
  </si>
  <si>
    <t>P096416408371H</t>
  </si>
  <si>
    <t>357396</t>
  </si>
  <si>
    <t>NYANGARA MESSOBO</t>
  </si>
  <si>
    <t>P097017205150D</t>
  </si>
  <si>
    <t>357397</t>
  </si>
  <si>
    <t>NYANGARA NGONGANG</t>
  </si>
  <si>
    <t>P059217680796Z</t>
  </si>
  <si>
    <t>357398</t>
  </si>
  <si>
    <t>NYANGE</t>
  </si>
  <si>
    <t>CHARLES CHENGALLE</t>
  </si>
  <si>
    <t>P128112628635G</t>
  </si>
  <si>
    <t>357399</t>
  </si>
  <si>
    <t>MARY EMMACULATE SIH</t>
  </si>
  <si>
    <t>P015700038186J</t>
  </si>
  <si>
    <t>MTG CAMP MOL B</t>
  </si>
  <si>
    <t>357400</t>
  </si>
  <si>
    <t>NYANGHA PETRA</t>
  </si>
  <si>
    <t>BONGONG</t>
  </si>
  <si>
    <t>P069317713895W</t>
  </si>
  <si>
    <t>357401</t>
  </si>
  <si>
    <t>NYANGI EVELYNE</t>
  </si>
  <si>
    <t>P046413300954R</t>
  </si>
  <si>
    <t>357402</t>
  </si>
  <si>
    <t>NYANGJOAN LAMBIP</t>
  </si>
  <si>
    <t>P118617928013Z</t>
  </si>
  <si>
    <t>357403</t>
  </si>
  <si>
    <t>NYANGO DJEMBA EPSE AUCKENTHALER AIMEE NICOLE</t>
  </si>
  <si>
    <t>P097616305759B</t>
  </si>
  <si>
    <t>PROVISIONS STORES</t>
  </si>
  <si>
    <t>357404</t>
  </si>
  <si>
    <t>NYANGO EPOUSE NKINDINGUE</t>
  </si>
  <si>
    <t>P015514880612K</t>
  </si>
  <si>
    <t>357405</t>
  </si>
  <si>
    <t>NYANGO ETIA</t>
  </si>
  <si>
    <t>ALINE SIDONIE</t>
  </si>
  <si>
    <t>P098017650504J</t>
  </si>
  <si>
    <t>357406</t>
  </si>
  <si>
    <t>NYANGO KAMTCHOUM JOEL OSE</t>
  </si>
  <si>
    <t>P068017954209J</t>
  </si>
  <si>
    <t>357407</t>
  </si>
  <si>
    <t>P068017959257B</t>
  </si>
  <si>
    <t>357408</t>
  </si>
  <si>
    <t>NYANGO KINGUE MARIE SCHOLASTIQUE</t>
  </si>
  <si>
    <t>(ETS MIKI'S SERVICES)</t>
  </si>
  <si>
    <t>P027718027427S</t>
  </si>
  <si>
    <t>357409</t>
  </si>
  <si>
    <t>NYANGO LYPEM SARL</t>
  </si>
  <si>
    <t>M022416413375R</t>
  </si>
  <si>
    <t>357410</t>
  </si>
  <si>
    <t>NYANGO MBEGMOW EPSE NJANGA</t>
  </si>
  <si>
    <t>P077318016756A</t>
  </si>
  <si>
    <t>675815809</t>
  </si>
  <si>
    <t>357411</t>
  </si>
  <si>
    <t>NYANGO MONDO ESTHER</t>
  </si>
  <si>
    <t>P057212896871L</t>
  </si>
  <si>
    <t>357412</t>
  </si>
  <si>
    <t>NYANGO SARLU</t>
  </si>
  <si>
    <t>M042014414192G</t>
  </si>
  <si>
    <t>357413</t>
  </si>
  <si>
    <t>NYANGO. NDONGBIA</t>
  </si>
  <si>
    <t>TATIANA MABELLE.</t>
  </si>
  <si>
    <t>P069517747842J</t>
  </si>
  <si>
    <t>357414</t>
  </si>
  <si>
    <t>NYANGOE MBONDJONGO</t>
  </si>
  <si>
    <t>P118516752767U</t>
  </si>
  <si>
    <t>357415</t>
  </si>
  <si>
    <t>NYANGOLA EPSE NDJOULI</t>
  </si>
  <si>
    <t>CLODILDE PELAGIE</t>
  </si>
  <si>
    <t>P048117671768D</t>
  </si>
  <si>
    <t>357416</t>
  </si>
  <si>
    <t>NYANGON</t>
  </si>
  <si>
    <t>ANNE VIVIANE</t>
  </si>
  <si>
    <t>P067418455115G</t>
  </si>
  <si>
    <t>357417</t>
  </si>
  <si>
    <t>P057816971599Y</t>
  </si>
  <si>
    <t>357418</t>
  </si>
  <si>
    <t>CARMEN SARAH CYNTHIA</t>
  </si>
  <si>
    <t>P089017688356T</t>
  </si>
  <si>
    <t>357419</t>
  </si>
  <si>
    <t>EMMANUEL THOMAS</t>
  </si>
  <si>
    <t>P127300411954Z</t>
  </si>
  <si>
    <t>357420</t>
  </si>
  <si>
    <t>MARIE LOUISE MICHELE</t>
  </si>
  <si>
    <t>P079917649157Q</t>
  </si>
  <si>
    <t>357421</t>
  </si>
  <si>
    <t>MARIE PRINCE</t>
  </si>
  <si>
    <t>P109617692847T</t>
  </si>
  <si>
    <t>357422</t>
  </si>
  <si>
    <t>P128512772673X</t>
  </si>
  <si>
    <t>357423</t>
  </si>
  <si>
    <t>P019016341815S</t>
  </si>
  <si>
    <t>357424</t>
  </si>
  <si>
    <t>P017612404375Q</t>
  </si>
  <si>
    <t>357425</t>
  </si>
  <si>
    <t>VALÉRIE MICHELLE</t>
  </si>
  <si>
    <t>P127716609611D</t>
  </si>
  <si>
    <t>357426</t>
  </si>
  <si>
    <t>NYANGON AKONO</t>
  </si>
  <si>
    <t>P018416424987A</t>
  </si>
  <si>
    <t>357427</t>
  </si>
  <si>
    <t>NYANGON BITA(LOGIQUE CONSTRUCTION)</t>
  </si>
  <si>
    <t>P115617368359K</t>
  </si>
  <si>
    <t>357428</t>
  </si>
  <si>
    <t>NYANGON DANIELLE MANUELLE</t>
  </si>
  <si>
    <t>P057700557082M</t>
  </si>
  <si>
    <t>357429</t>
  </si>
  <si>
    <t>NYANGON EBAH</t>
  </si>
  <si>
    <t>P109016884036T</t>
  </si>
  <si>
    <t>HÔPITAL KEMBÈ</t>
  </si>
  <si>
    <t>357430</t>
  </si>
  <si>
    <t>NYANGON EDZANGA</t>
  </si>
  <si>
    <t>P127016064495F</t>
  </si>
  <si>
    <t>COCOTIER(EBOLAKOUN)</t>
  </si>
  <si>
    <t>357431</t>
  </si>
  <si>
    <t>NYANGON EPSE EKAMENA ROSE JULIENNE(ETS RAPH)</t>
  </si>
  <si>
    <t>P098318187996L</t>
  </si>
  <si>
    <t>357432</t>
  </si>
  <si>
    <t>NYANGON EPSE OBIANG</t>
  </si>
  <si>
    <t>JEANNINE DÉSIRÉE</t>
  </si>
  <si>
    <t>P057216245251U</t>
  </si>
  <si>
    <t>COMMERCE GENERAL /VENTE BOISSONS ALCOOLISEES/PRESTATAIRE DE SERVICES /AGRICULTURE</t>
  </si>
  <si>
    <t>357433</t>
  </si>
  <si>
    <t>NYANGON MBOMEZOM</t>
  </si>
  <si>
    <t>P125617060177K</t>
  </si>
  <si>
    <t>357434</t>
  </si>
  <si>
    <t>NYANGON MEKA</t>
  </si>
  <si>
    <t>P019716710917P</t>
  </si>
  <si>
    <t>RAYONISTE</t>
  </si>
  <si>
    <t>357435</t>
  </si>
  <si>
    <t>NYANGON MEYE</t>
  </si>
  <si>
    <t>P108817196410L</t>
  </si>
  <si>
    <t>357436</t>
  </si>
  <si>
    <t>NYANGON MEYE EPSEE ONDO NDONG</t>
  </si>
  <si>
    <t>MIREILLE HUGUETTE</t>
  </si>
  <si>
    <t>P058012571067A</t>
  </si>
  <si>
    <t>357437</t>
  </si>
  <si>
    <t>NYANGON MOUSSA</t>
  </si>
  <si>
    <t>P027390872481Q</t>
  </si>
  <si>
    <t>357438</t>
  </si>
  <si>
    <t>NYANGON NKONO</t>
  </si>
  <si>
    <t>MERYLE VANYLA</t>
  </si>
  <si>
    <t>P080017193275X</t>
  </si>
  <si>
    <t>VERS GARE ROUTIERE</t>
  </si>
  <si>
    <t>357439</t>
  </si>
  <si>
    <t>NYANGON SAYOBI</t>
  </si>
  <si>
    <t>P089717611710W</t>
  </si>
  <si>
    <t>357440</t>
  </si>
  <si>
    <t>NYANGON THERESE</t>
  </si>
  <si>
    <t>P017618290898F</t>
  </si>
  <si>
    <t>HEVECAM /ZINGUI</t>
  </si>
  <si>
    <t>357441</t>
  </si>
  <si>
    <t>NYANGON THERESE.</t>
  </si>
  <si>
    <t>P017616669128E</t>
  </si>
  <si>
    <t>357442</t>
  </si>
  <si>
    <t>NYANGONE NGBASSO</t>
  </si>
  <si>
    <t>P066417658267E</t>
  </si>
  <si>
    <t>357443</t>
  </si>
  <si>
    <t>CARELLE LARISSA</t>
  </si>
  <si>
    <t>P118617640089M</t>
  </si>
  <si>
    <t>357444</t>
  </si>
  <si>
    <t>P059212586759X</t>
  </si>
  <si>
    <t>357445</t>
  </si>
  <si>
    <t>ELODIE PAUL GAELLE INES</t>
  </si>
  <si>
    <t>P119516970253G</t>
  </si>
  <si>
    <t>357446</t>
  </si>
  <si>
    <t>P128616936616R</t>
  </si>
  <si>
    <t>357447</t>
  </si>
  <si>
    <t>GABRIELLE TATIANA</t>
  </si>
  <si>
    <t>P078818145746G</t>
  </si>
  <si>
    <t>357448</t>
  </si>
  <si>
    <t>KEVINE MYRRA</t>
  </si>
  <si>
    <t>P010015947520C</t>
  </si>
  <si>
    <t>357449</t>
  </si>
  <si>
    <t>MIRIAM CAROLE</t>
  </si>
  <si>
    <t>P109017851835A</t>
  </si>
  <si>
    <t>357450</t>
  </si>
  <si>
    <t>P117516183894N</t>
  </si>
  <si>
    <t>357451</t>
  </si>
  <si>
    <t>Nyangono</t>
  </si>
  <si>
    <t>P049618090580S</t>
  </si>
  <si>
    <t>357452</t>
  </si>
  <si>
    <t>SAMMIE ARIELLE</t>
  </si>
  <si>
    <t>P079418483472F</t>
  </si>
  <si>
    <t>357453</t>
  </si>
  <si>
    <t>VENERANDE</t>
  </si>
  <si>
    <t>P098214423532W</t>
  </si>
  <si>
    <t>357454</t>
  </si>
  <si>
    <t>P097717144990G</t>
  </si>
  <si>
    <t>357455</t>
  </si>
  <si>
    <t>P039817582603S</t>
  </si>
  <si>
    <t>357456</t>
  </si>
  <si>
    <t>NYANGONO AKONO</t>
  </si>
  <si>
    <t>P088414367167M</t>
  </si>
  <si>
    <t>357457</t>
  </si>
  <si>
    <t>NYANGONO AKOULOU MATHILDE AURÉLIE</t>
  </si>
  <si>
    <t>P048917180547H</t>
  </si>
  <si>
    <t>357458</t>
  </si>
  <si>
    <t>NYANGONO AMOUGOU</t>
  </si>
  <si>
    <t>P108315684207N</t>
  </si>
  <si>
    <t>357459</t>
  </si>
  <si>
    <t>NYANGONO BEATRICEETS</t>
  </si>
  <si>
    <t>ETS NYANGONO BEATRICE</t>
  </si>
  <si>
    <t>P127512491387A</t>
  </si>
  <si>
    <t>357460</t>
  </si>
  <si>
    <t>NYANGONO BEFOLO BERTHE NADIA</t>
  </si>
  <si>
    <t>ETS NYNA</t>
  </si>
  <si>
    <t>P068012443609A</t>
  </si>
  <si>
    <t>TP-PREST/SCES</t>
  </si>
  <si>
    <t>357461</t>
  </si>
  <si>
    <t>NYANGONO BILANDA</t>
  </si>
  <si>
    <t>EPSE EBANGA</t>
  </si>
  <si>
    <t>P074316485461G</t>
  </si>
  <si>
    <t>NOUVEAU MARCHE BOUTIQUE N° 30</t>
  </si>
  <si>
    <t>357462</t>
  </si>
  <si>
    <t>NYANGONO CARINE NADEGEETS</t>
  </si>
  <si>
    <t>ETS NYANGONO CARINE NADEGE</t>
  </si>
  <si>
    <t>P107912270837G</t>
  </si>
  <si>
    <t>N°Q 23</t>
  </si>
  <si>
    <t>357463</t>
  </si>
  <si>
    <t>NYANGONO EKOTO</t>
  </si>
  <si>
    <t>P088917774988B</t>
  </si>
  <si>
    <t>357464</t>
  </si>
  <si>
    <t>NYANGONO EKOTO EPSE ZE</t>
  </si>
  <si>
    <t>MARLENE MICHELLE</t>
  </si>
  <si>
    <t>P088917740662U</t>
  </si>
  <si>
    <t>357465</t>
  </si>
  <si>
    <t>NYANGONO ELOUNDOU ARLETTE CAROLE</t>
  </si>
  <si>
    <t>(ETS DEVALIZ)</t>
  </si>
  <si>
    <t>P058616813037C</t>
  </si>
  <si>
    <t>357466</t>
  </si>
  <si>
    <t>NYANGONO EP. SIMEBAL MICHELLE NADINE</t>
  </si>
  <si>
    <t>P097800523186R</t>
  </si>
  <si>
    <t>DOUALA/NYALLA ENTREE JEUNESSE</t>
  </si>
  <si>
    <t>357467</t>
  </si>
  <si>
    <t>NYANGONO ÉPOUSE ABOMO EYEBE</t>
  </si>
  <si>
    <t>SYLVANA</t>
  </si>
  <si>
    <t>P048517590659Y</t>
  </si>
  <si>
    <t>357468</t>
  </si>
  <si>
    <t>NYANGONO ÉPSE ABANDA</t>
  </si>
  <si>
    <t>CHRISTIANE VICTORINE</t>
  </si>
  <si>
    <t>P058216954149N</t>
  </si>
  <si>
    <t>DERRIÈRE MOBIL GUINESS</t>
  </si>
  <si>
    <t>357469</t>
  </si>
  <si>
    <t>NYANGONO Epse ANGO</t>
  </si>
  <si>
    <t>ETS NYANGONO</t>
  </si>
  <si>
    <t>P106800132150M</t>
  </si>
  <si>
    <t>357470</t>
  </si>
  <si>
    <t>NYANGONO EPSE NGANJO</t>
  </si>
  <si>
    <t>P016812313732R</t>
  </si>
  <si>
    <t>357471</t>
  </si>
  <si>
    <t>nyangono epse nlom</t>
  </si>
  <si>
    <t>Sandrine laurenne</t>
  </si>
  <si>
    <t>P018517931692B</t>
  </si>
  <si>
    <t>357472</t>
  </si>
  <si>
    <t>NYANGONO Epse SIMEBAL</t>
  </si>
  <si>
    <t>MICHELE NADINE</t>
  </si>
  <si>
    <t>P097817760744H</t>
  </si>
  <si>
    <t>357473</t>
  </si>
  <si>
    <t>NYANGONO EPSEE AHETO</t>
  </si>
  <si>
    <t>P108312486528T</t>
  </si>
  <si>
    <t>357474</t>
  </si>
  <si>
    <t>NYANGONO EPSEE ZANGA</t>
  </si>
  <si>
    <t>P057200393351C</t>
  </si>
  <si>
    <t>357475</t>
  </si>
  <si>
    <t>NYANGONO ETOUA MakenzieETS</t>
  </si>
  <si>
    <t>ETS NYANGONO MACKENZIE</t>
  </si>
  <si>
    <t>P039000538602P</t>
  </si>
  <si>
    <t>357476</t>
  </si>
  <si>
    <t>NYANGONO EVINA</t>
  </si>
  <si>
    <t>P076117368377L</t>
  </si>
  <si>
    <t>357477</t>
  </si>
  <si>
    <t>LAURENT (ETS NYANGONO ET FILS)</t>
  </si>
  <si>
    <t>P115614817023A</t>
  </si>
  <si>
    <t>357478</t>
  </si>
  <si>
    <t>NYANGONO EVINA INES LAETITIA</t>
  </si>
  <si>
    <t>P079118027272Q</t>
  </si>
  <si>
    <t>357479</t>
  </si>
  <si>
    <t>NYANGONO EVINAETS</t>
  </si>
  <si>
    <t>ETS NYANGONO CARINE</t>
  </si>
  <si>
    <t>P076112246161S</t>
  </si>
  <si>
    <t>357480</t>
  </si>
  <si>
    <t>NYANGONO FOUMANE EBONG MVELE</t>
  </si>
  <si>
    <t>P057316776914U</t>
  </si>
  <si>
    <t>BOISSON ALCOOLISÉ</t>
  </si>
  <si>
    <t>CHEFFERIE ANGAMBA</t>
  </si>
  <si>
    <t>357481</t>
  </si>
  <si>
    <t>NYANGONO MARIE PAUL</t>
  </si>
  <si>
    <t>ETS NYANGO</t>
  </si>
  <si>
    <t>P127716613101A</t>
  </si>
  <si>
    <t>PRESTATION DE SERVICES, BTP, COMMERCE GÉNÉRAL, SERVICES TRAITEUR, LOCATION DES CHAISES ET TENTE</t>
  </si>
  <si>
    <t>357482</t>
  </si>
  <si>
    <t>NYANGONO MARIE SYLVAINE LENAIQUE</t>
  </si>
  <si>
    <t>ETS ZAREN HOPE</t>
  </si>
  <si>
    <t>P039415153597E</t>
  </si>
  <si>
    <t>357483</t>
  </si>
  <si>
    <t>NYANGONO MBA</t>
  </si>
  <si>
    <t>P089517865204U</t>
  </si>
  <si>
    <t>357484</t>
  </si>
  <si>
    <t>NYANGONO MBARGA ÉPOUSE MVONDO PHILOMENE</t>
  </si>
  <si>
    <t>P118416942659Q</t>
  </si>
  <si>
    <t>AFAN MABE/ANTENNE ORANGE/FACE E.CATH</t>
  </si>
  <si>
    <t>357485</t>
  </si>
  <si>
    <t>NYANGONO MBOUTOU MINETTEETS</t>
  </si>
  <si>
    <t>ETS NYANGONO MINETTE</t>
  </si>
  <si>
    <t>P118112286113P</t>
  </si>
  <si>
    <t>357486</t>
  </si>
  <si>
    <t>NYANGONO MVONDO SUZANNE</t>
  </si>
  <si>
    <t>ETS MONGO NLAM</t>
  </si>
  <si>
    <t>P046416410417T</t>
  </si>
  <si>
    <t>PRESTATION S DE SERVICES</t>
  </si>
  <si>
    <t>357487</t>
  </si>
  <si>
    <t>NYANGONO NDI-SAMBA</t>
  </si>
  <si>
    <t>ESTHER DORIS</t>
  </si>
  <si>
    <t>P059817456590H</t>
  </si>
  <si>
    <t>DAMAS MAISON ROSE</t>
  </si>
  <si>
    <t>357488</t>
  </si>
  <si>
    <t>P059818434437S</t>
  </si>
  <si>
    <t>357489</t>
  </si>
  <si>
    <t>NYANGONO NGOUMOU</t>
  </si>
  <si>
    <t>P018216256883F</t>
  </si>
  <si>
    <t>357490</t>
  </si>
  <si>
    <t>NYANGONO NKOUMOU</t>
  </si>
  <si>
    <t>P058517611158H</t>
  </si>
  <si>
    <t>357491</t>
  </si>
  <si>
    <t>NYANGONO OBAM EPSEE NTYAM</t>
  </si>
  <si>
    <t>P017512403392A</t>
  </si>
  <si>
    <t>357492</t>
  </si>
  <si>
    <t>NYANGONO OBOUNOU</t>
  </si>
  <si>
    <t>ESTHER CHIMENE</t>
  </si>
  <si>
    <t>P028514620294M</t>
  </si>
  <si>
    <t>357493</t>
  </si>
  <si>
    <t>NYANGONO OKONO EPSE NDO JEANNETTE CHANTAL</t>
  </si>
  <si>
    <t>(ETS JEANNY MAICHA/ ETS EMIE GRACE)</t>
  </si>
  <si>
    <t>P026514638131P</t>
  </si>
  <si>
    <t>357494</t>
  </si>
  <si>
    <t>ETS JEANNY MAICHA</t>
  </si>
  <si>
    <t>P026516058934R</t>
  </si>
  <si>
    <t>357495</t>
  </si>
  <si>
    <t>NYANGONO ONDOUA EPSE AKONO JOSÉPHINE</t>
  </si>
  <si>
    <t>P045916004275A</t>
  </si>
  <si>
    <t>357496</t>
  </si>
  <si>
    <t>NYANGONO ONDOUA EPSE FIMBA</t>
  </si>
  <si>
    <t>P089618058839W</t>
  </si>
  <si>
    <t>357497</t>
  </si>
  <si>
    <t>NYANGONO OTELE</t>
  </si>
  <si>
    <t>BERNADETTE OLIVE</t>
  </si>
  <si>
    <t>P039716309197D</t>
  </si>
  <si>
    <t>MARCHÉ ABANG-MINKO'O</t>
  </si>
  <si>
    <t>357498</t>
  </si>
  <si>
    <t>NYANGONO OTYAME</t>
  </si>
  <si>
    <t>P119016395336Q</t>
  </si>
  <si>
    <t>YAOUNDE HOTEL DU PLATEAU</t>
  </si>
  <si>
    <t>357499</t>
  </si>
  <si>
    <t>NYANGONO OZOLO</t>
  </si>
  <si>
    <t>P037617958862H</t>
  </si>
  <si>
    <t>357500</t>
  </si>
  <si>
    <t>NYANGONO THERESEETS</t>
  </si>
  <si>
    <t>ETS NYANGONO THERESES</t>
  </si>
  <si>
    <t>P127500565656F</t>
  </si>
  <si>
    <t>CARREFOUR COLIM</t>
  </si>
  <si>
    <t>357501</t>
  </si>
  <si>
    <t>NYANGONO VIANG</t>
  </si>
  <si>
    <t>P039017594060H</t>
  </si>
  <si>
    <t>357502</t>
  </si>
  <si>
    <t>NYANGONO VOUNDI ANASTASIE</t>
  </si>
  <si>
    <t>P088116808547Y</t>
  </si>
  <si>
    <t>357503</t>
  </si>
  <si>
    <t>NYANGONO ZOMNYATTE ( ETS CENTRE DE SANTE CRISTY)</t>
  </si>
  <si>
    <t>YANNICK HERVE</t>
  </si>
  <si>
    <t>P058517674812L</t>
  </si>
  <si>
    <t>BONABERI -DOUALA</t>
  </si>
  <si>
    <t>357504</t>
  </si>
  <si>
    <t>NYANGONO ZOMNYATTE YANNICK HERVÉ</t>
  </si>
  <si>
    <t>(CENTRE DE SANTÉ CRISTY)</t>
  </si>
  <si>
    <t>P058516974841G</t>
  </si>
  <si>
    <t>357505</t>
  </si>
  <si>
    <t>NYANGOUA</t>
  </si>
  <si>
    <t>EUGENE CEDRIC</t>
  </si>
  <si>
    <t>P110017572270T</t>
  </si>
  <si>
    <t>357506</t>
  </si>
  <si>
    <t>P129117418958C</t>
  </si>
  <si>
    <t>357507</t>
  </si>
  <si>
    <t>NYANGOUA JEAN PIERREN</t>
  </si>
  <si>
    <t>NYANGOUA JEAN PIERRE</t>
  </si>
  <si>
    <t>P125600191425M</t>
  </si>
  <si>
    <t>357508</t>
  </si>
  <si>
    <t>NYANGOUA NJITAM DANIEL</t>
  </si>
  <si>
    <t>P048412435752L</t>
  </si>
  <si>
    <t>DEPOT DE PAINS</t>
  </si>
  <si>
    <t>357509</t>
  </si>
  <si>
    <t>NYANGOUA TCHANTCHOU EP. NDJEUMEN</t>
  </si>
  <si>
    <t>P106212703874C</t>
  </si>
  <si>
    <t>357510</t>
  </si>
  <si>
    <t>Nyangouen</t>
  </si>
  <si>
    <t>Monique Ginette</t>
  </si>
  <si>
    <t>P038317801298Y</t>
  </si>
  <si>
    <t>357511</t>
  </si>
  <si>
    <t>NYANGOUI</t>
  </si>
  <si>
    <t>P078112635720Q</t>
  </si>
  <si>
    <t>357512</t>
  </si>
  <si>
    <t>MARILYN BOUMTCHI</t>
  </si>
  <si>
    <t>P039517835928A</t>
  </si>
  <si>
    <t>357513</t>
  </si>
  <si>
    <t>NYANGOULA AVANG</t>
  </si>
  <si>
    <t>RUTH GISELE</t>
  </si>
  <si>
    <t>P119418169361U</t>
  </si>
  <si>
    <t>A COTE D'ENEO</t>
  </si>
  <si>
    <t>357514</t>
  </si>
  <si>
    <t>NYANGOUMA MVOTO</t>
  </si>
  <si>
    <t>P118300392951N</t>
  </si>
  <si>
    <t>357515</t>
  </si>
  <si>
    <t>NYANGUE</t>
  </si>
  <si>
    <t>P018917840768K</t>
  </si>
  <si>
    <t>357516</t>
  </si>
  <si>
    <t>NYANGUIN BERNARD</t>
  </si>
  <si>
    <t>P099018025895R</t>
  </si>
  <si>
    <t>357517</t>
  </si>
  <si>
    <t>NYANGUINDA</t>
  </si>
  <si>
    <t>P025917808477W</t>
  </si>
  <si>
    <t>357518</t>
  </si>
  <si>
    <t>NYANGUN</t>
  </si>
  <si>
    <t>Suzy Georgina</t>
  </si>
  <si>
    <t>P038017745171W</t>
  </si>
  <si>
    <t>357519</t>
  </si>
  <si>
    <t>NYANGWA</t>
  </si>
  <si>
    <t>P039017123065L</t>
  </si>
  <si>
    <t>357520</t>
  </si>
  <si>
    <t>P045417975454U</t>
  </si>
  <si>
    <t>357521</t>
  </si>
  <si>
    <t>NYANGWA YONGUE ERNA BLANCHE</t>
  </si>
  <si>
    <t>P027916808826T</t>
  </si>
  <si>
    <t>357522</t>
  </si>
  <si>
    <t>NYANGWE</t>
  </si>
  <si>
    <t>KENEDY NJEM</t>
  </si>
  <si>
    <t>P028417696951J</t>
  </si>
  <si>
    <t>357523</t>
  </si>
  <si>
    <t>P088117671979L</t>
  </si>
  <si>
    <t>357524</t>
  </si>
  <si>
    <t>NYANGWE BEATRICE</t>
  </si>
  <si>
    <t>P070117501459Q</t>
  </si>
  <si>
    <t>357525</t>
  </si>
  <si>
    <t>NYANGWE MERCY M</t>
  </si>
  <si>
    <t>P077917775850M</t>
  </si>
  <si>
    <t>357526</t>
  </si>
  <si>
    <t>NYANH</t>
  </si>
  <si>
    <t>NORIS TEBECK</t>
  </si>
  <si>
    <t>P089218374088Y</t>
  </si>
  <si>
    <t>357527</t>
  </si>
  <si>
    <t>NYANJA TOTO MICHEL</t>
  </si>
  <si>
    <t>(ETS NYANJA TOTO MICHEL)</t>
  </si>
  <si>
    <t>P109617048602Q</t>
  </si>
  <si>
    <t>COMMERCE GENERAL, EXPORT/IMPORT, PRESTATIONS DE SERVICES</t>
  </si>
  <si>
    <t>357528</t>
  </si>
  <si>
    <t>NYANJE NJANSEB EPSE NOUMBISSIE</t>
  </si>
  <si>
    <t>P067616613754B</t>
  </si>
  <si>
    <t>357529</t>
  </si>
  <si>
    <t>NYANJI</t>
  </si>
  <si>
    <t>P056512570613Y</t>
  </si>
  <si>
    <t>357530</t>
  </si>
  <si>
    <t>NYANJOH</t>
  </si>
  <si>
    <t>P118916617960T</t>
  </si>
  <si>
    <t>357531</t>
  </si>
  <si>
    <t>NYANJOH GILBERT TENENG</t>
  </si>
  <si>
    <t>P076817611351T</t>
  </si>
  <si>
    <t>357532</t>
  </si>
  <si>
    <t>NYANJOH KEVIN KUNGEH (NYANJOH-MANANG ETS)</t>
  </si>
  <si>
    <t>P068818477963F</t>
  </si>
  <si>
    <t>357533</t>
  </si>
  <si>
    <t>NYANKAM KAMGNA</t>
  </si>
  <si>
    <t>LIONEL PEGGY</t>
  </si>
  <si>
    <t>P089118391389P</t>
  </si>
  <si>
    <t>357534</t>
  </si>
  <si>
    <t>NYANKANG BEH</t>
  </si>
  <si>
    <t>P059817070285W</t>
  </si>
  <si>
    <t>357535</t>
  </si>
  <si>
    <t>NYANKENG EPSE FOLEBE</t>
  </si>
  <si>
    <t>P099118083797L</t>
  </si>
  <si>
    <t>357536</t>
  </si>
  <si>
    <t>NYANKENG MIRIAME</t>
  </si>
  <si>
    <t>P117013642412X</t>
  </si>
  <si>
    <t>357537</t>
  </si>
  <si>
    <t>NYANKEU NJANKO EPSE KOUNGA</t>
  </si>
  <si>
    <t>CLARISSE VALECHIE</t>
  </si>
  <si>
    <t>P128016397921Y</t>
  </si>
  <si>
    <t>357538</t>
  </si>
  <si>
    <t>Nyankeu nya</t>
  </si>
  <si>
    <t>Aude zita</t>
  </si>
  <si>
    <t>P070117959672W</t>
  </si>
  <si>
    <t>357539</t>
  </si>
  <si>
    <t>NYANKEU NZOUETOM ORLINE</t>
  </si>
  <si>
    <t>NYANKEU NZOUETOM</t>
  </si>
  <si>
    <t>P029512641265L</t>
  </si>
  <si>
    <t>VENTE FOURNITURES SCOLAIRE</t>
  </si>
  <si>
    <t>357540</t>
  </si>
  <si>
    <t>NYANKIBI ABDU NDI</t>
  </si>
  <si>
    <t>P048317356176R</t>
  </si>
  <si>
    <t>MARCHE NTUI</t>
  </si>
  <si>
    <t>357541</t>
  </si>
  <si>
    <t>NYANKIYE</t>
  </si>
  <si>
    <t>P124900050690P</t>
  </si>
  <si>
    <t>357542</t>
  </si>
  <si>
    <t>NYANKODO MARIE</t>
  </si>
  <si>
    <t>P055512602650P</t>
  </si>
  <si>
    <t>AVT LA MISSION CATHOLIQUE</t>
  </si>
  <si>
    <t>357543</t>
  </si>
  <si>
    <t>NYANKONG</t>
  </si>
  <si>
    <t>ANGE EMEDIE</t>
  </si>
  <si>
    <t>P069118523977B</t>
  </si>
  <si>
    <t>NOUVEAU QUARTIER, DERRIÈRE EPC</t>
  </si>
  <si>
    <t>357544</t>
  </si>
  <si>
    <t>NYANKONG BERNADETTE ASOH</t>
  </si>
  <si>
    <t>P122016115253Y</t>
  </si>
  <si>
    <t>357545</t>
  </si>
  <si>
    <t>P076917588953B</t>
  </si>
  <si>
    <t>357546</t>
  </si>
  <si>
    <t>NYANKOUAM</t>
  </si>
  <si>
    <t>SONIA GAELLE</t>
  </si>
  <si>
    <t>P128812090283R</t>
  </si>
  <si>
    <t>357547</t>
  </si>
  <si>
    <t>NYANLEU</t>
  </si>
  <si>
    <t>P019917110853E</t>
  </si>
  <si>
    <t>357548</t>
  </si>
  <si>
    <t>NYANLEU HEUGO</t>
  </si>
  <si>
    <t>P019916999210U</t>
  </si>
  <si>
    <t>656569028</t>
  </si>
  <si>
    <t>357549</t>
  </si>
  <si>
    <t>NYANOU</t>
  </si>
  <si>
    <t>P018216381473U</t>
  </si>
  <si>
    <t>357550</t>
  </si>
  <si>
    <t>NYANOU KWEGWA</t>
  </si>
  <si>
    <t>P087416625721W</t>
  </si>
  <si>
    <t>357551</t>
  </si>
  <si>
    <t>NYANOUM</t>
  </si>
  <si>
    <t>CAROLE CHRISTIANE ROSALIE</t>
  </si>
  <si>
    <t>P037618327976K</t>
  </si>
  <si>
    <t>357552</t>
  </si>
  <si>
    <t>NYANSHIE STEPHANIE CHAFOR</t>
  </si>
  <si>
    <t>ETS STEPHY FASHION</t>
  </si>
  <si>
    <t>P090217694037M</t>
  </si>
  <si>
    <t>357553</t>
  </si>
  <si>
    <t>NYANSI</t>
  </si>
  <si>
    <t>P048117871526F</t>
  </si>
  <si>
    <t>357554</t>
  </si>
  <si>
    <t>NYANSI EWANE</t>
  </si>
  <si>
    <t>IRÈNE DAMBRIN</t>
  </si>
  <si>
    <t>P028016088463Z</t>
  </si>
  <si>
    <t>357555</t>
  </si>
  <si>
    <t>NYANSI SENGUET</t>
  </si>
  <si>
    <t>P046417661453K</t>
  </si>
  <si>
    <t>COLLAGES DE ROUE</t>
  </si>
  <si>
    <t>ÉCOLE ROYAL</t>
  </si>
  <si>
    <t>357556</t>
  </si>
  <si>
    <t>NYANSI SENGUET ADOLPHE</t>
  </si>
  <si>
    <t>P046416664633F</t>
  </si>
  <si>
    <t>357557</t>
  </si>
  <si>
    <t>NYANSIE A NKOUM</t>
  </si>
  <si>
    <t>P068915198083H</t>
  </si>
  <si>
    <t>ADMINISTRATEUR SOCIÉTÉ</t>
  </si>
  <si>
    <t>357558</t>
  </si>
  <si>
    <t>NYANSSA PATRICK DIDIER</t>
  </si>
  <si>
    <t>P127916363706B</t>
  </si>
  <si>
    <t>357559</t>
  </si>
  <si>
    <t>NYANTAH YAKAM</t>
  </si>
  <si>
    <t>P118712752845Q</t>
  </si>
  <si>
    <t>357560</t>
  </si>
  <si>
    <t>NYANTCHA JULES</t>
  </si>
  <si>
    <t>P122016475982J</t>
  </si>
  <si>
    <t>357561</t>
  </si>
  <si>
    <t>NYANTCHO  EP TONDJI THERESE</t>
  </si>
  <si>
    <t>ETS NYANTCHO  EP TONDJI THERESE</t>
  </si>
  <si>
    <t>P106112378556Y</t>
  </si>
  <si>
    <t>357562</t>
  </si>
  <si>
    <t>NYANTCHO EPOUSE PETNGA Sylvie</t>
  </si>
  <si>
    <t>P117611546029B</t>
  </si>
  <si>
    <t>FACE DIVA</t>
  </si>
  <si>
    <t>357563</t>
  </si>
  <si>
    <t>NYANTCHO YONKOUA</t>
  </si>
  <si>
    <t>P017616850386S</t>
  </si>
  <si>
    <t>357564</t>
  </si>
  <si>
    <t>NYANTCHOP NKEUJO</t>
  </si>
  <si>
    <t>P108917496698F</t>
  </si>
  <si>
    <t>COIFFURE ,ESTHETIQUE</t>
  </si>
  <si>
    <t>357565</t>
  </si>
  <si>
    <t>NYANTENG EPSE KAMDOUM</t>
  </si>
  <si>
    <t>P025317472440A</t>
  </si>
  <si>
    <t>357566</t>
  </si>
  <si>
    <t>NYANTONGHO</t>
  </si>
  <si>
    <t>SUSAN FOLEBE</t>
  </si>
  <si>
    <t>P109417680283R</t>
  </si>
  <si>
    <t>357567</t>
  </si>
  <si>
    <t>NYANTUNGNHO FONJUNGO</t>
  </si>
  <si>
    <t>P048000580150U</t>
  </si>
  <si>
    <t>357568</t>
  </si>
  <si>
    <t>NYANYA</t>
  </si>
  <si>
    <t>PHILIPPE ARNAUD</t>
  </si>
  <si>
    <t>P089116281909M</t>
  </si>
  <si>
    <t>357569</t>
  </si>
  <si>
    <t>NYANYAM CONSTRUCTION &amp; STRUCTURAL ENGINEERING SERVICE</t>
  </si>
  <si>
    <t>NYANYAM</t>
  </si>
  <si>
    <t>M042416649523H</t>
  </si>
  <si>
    <t>ACTIVITES COMBINEES DE SOUTIEN AUX BATIMENTS</t>
  </si>
  <si>
    <t>357570</t>
  </si>
  <si>
    <t>NYANYING</t>
  </si>
  <si>
    <t>P070416496709D</t>
  </si>
  <si>
    <t>357571</t>
  </si>
  <si>
    <t>NYANYON LINUS TUNCHA</t>
  </si>
  <si>
    <t>ETS TUNCHA L.N &amp; SON</t>
  </si>
  <si>
    <t>P038517848320L</t>
  </si>
  <si>
    <t>357572</t>
  </si>
  <si>
    <t>P038517848034K</t>
  </si>
  <si>
    <t>357573</t>
  </si>
  <si>
    <t>NYANYOU YATCHA</t>
  </si>
  <si>
    <t>P079317550733A</t>
  </si>
  <si>
    <t>357574</t>
  </si>
  <si>
    <t>NYAO BEN KOTO</t>
  </si>
  <si>
    <t>P115016405965T</t>
  </si>
  <si>
    <t>357575</t>
  </si>
  <si>
    <t>NYAOULA IBRAY</t>
  </si>
  <si>
    <t>LAFONTAINE CELESTINE</t>
  </si>
  <si>
    <t>P078017742770C</t>
  </si>
  <si>
    <t>357576</t>
  </si>
  <si>
    <t>NYAP</t>
  </si>
  <si>
    <t>COURAGE BONJE</t>
  </si>
  <si>
    <t>P110517085161R</t>
  </si>
  <si>
    <t>357577</t>
  </si>
  <si>
    <t>SEIDOU (ETUDE MAITRE YAP)</t>
  </si>
  <si>
    <t>P066114028166S</t>
  </si>
  <si>
    <t>IMMEUBLE BOULANGERIE MERLO</t>
  </si>
  <si>
    <t>357578</t>
  </si>
  <si>
    <t>NYAP MOUMEMI</t>
  </si>
  <si>
    <t>P088917552281X</t>
  </si>
  <si>
    <t>TOUEPOUCHE KOUTOUGOUEN</t>
  </si>
  <si>
    <t>357579</t>
  </si>
  <si>
    <t>NYAPA</t>
  </si>
  <si>
    <t>P015016433596Z</t>
  </si>
  <si>
    <t>357580</t>
  </si>
  <si>
    <t>NYAPAT NANA</t>
  </si>
  <si>
    <t>P127912244114A</t>
  </si>
  <si>
    <t>357581</t>
  </si>
  <si>
    <t>NYAPDOUKE</t>
  </si>
  <si>
    <t>P057217855224R</t>
  </si>
  <si>
    <t>357582</t>
  </si>
  <si>
    <t>NYAPENDE NKODO PULCHERIE</t>
  </si>
  <si>
    <t>ETS NYAPENDE</t>
  </si>
  <si>
    <t>P108411968002Z</t>
  </si>
  <si>
    <t>357583</t>
  </si>
  <si>
    <t>NYAPEYE</t>
  </si>
  <si>
    <t>P068717108945F</t>
  </si>
  <si>
    <t>357584</t>
  </si>
  <si>
    <t>NYAPEYE PIEDJIO</t>
  </si>
  <si>
    <t>FRANCINE DANIELLE</t>
  </si>
  <si>
    <t>P058717712093D</t>
  </si>
  <si>
    <t>357585</t>
  </si>
  <si>
    <t>NYAPEYEU DJOFA</t>
  </si>
  <si>
    <t>P109317026831Y</t>
  </si>
  <si>
    <t>357586</t>
  </si>
  <si>
    <t>NYAPIA BIAMI EPSE TAMI</t>
  </si>
  <si>
    <t>P018216981309E</t>
  </si>
  <si>
    <t>357587</t>
  </si>
  <si>
    <t>NYAPIA FETBIA BAOLINE</t>
  </si>
  <si>
    <t>" ETS BN "</t>
  </si>
  <si>
    <t>P087913642457Q</t>
  </si>
  <si>
    <t>357588</t>
  </si>
  <si>
    <t>NYAPO</t>
  </si>
  <si>
    <t>P048414379495T</t>
  </si>
  <si>
    <t>357589</t>
  </si>
  <si>
    <t>NYARE THOMAS</t>
  </si>
  <si>
    <t>P122016765907Q</t>
  </si>
  <si>
    <t>357590</t>
  </si>
  <si>
    <t>NYASA ALTHEA</t>
  </si>
  <si>
    <t>P119116743524K</t>
  </si>
  <si>
    <t>357591</t>
  </si>
  <si>
    <t>NYASO</t>
  </si>
  <si>
    <t>RUGAIHATU BERI</t>
  </si>
  <si>
    <t>P069317713702M</t>
  </si>
  <si>
    <t>357592</t>
  </si>
  <si>
    <t>NYASO MOHAMADOU NFOR</t>
  </si>
  <si>
    <t>P097513199132Z</t>
  </si>
  <si>
    <t>357593</t>
  </si>
  <si>
    <t>NYASOKE BICKO</t>
  </si>
  <si>
    <t>P110216733069D</t>
  </si>
  <si>
    <t>357594</t>
  </si>
  <si>
    <t>P016918002904S</t>
  </si>
  <si>
    <t>357595</t>
  </si>
  <si>
    <t>P016917967442A</t>
  </si>
  <si>
    <t>357596</t>
  </si>
  <si>
    <t>P028418441801M</t>
  </si>
  <si>
    <t>DEPANNANGE DE TE TELEPHONES</t>
  </si>
  <si>
    <t>357597</t>
  </si>
  <si>
    <t>P028418070226R</t>
  </si>
  <si>
    <t>357598</t>
  </si>
  <si>
    <t>P098318059859U</t>
  </si>
  <si>
    <t>357599</t>
  </si>
  <si>
    <t>P066412378348S</t>
  </si>
  <si>
    <t>357600</t>
  </si>
  <si>
    <t>REMY DIEUDONNE</t>
  </si>
  <si>
    <t>P026317505541Y</t>
  </si>
  <si>
    <t>COUTURE, COMMERCE GÉNÉRALE &amp; PRESTATION DIVVERS</t>
  </si>
  <si>
    <t>NKONMONDO, DOUALA 1ER, CAMEROUN</t>
  </si>
  <si>
    <t>357601</t>
  </si>
  <si>
    <t>NYASSA  VIVIAN  FONKA</t>
  </si>
  <si>
    <t>P057517853791Y</t>
  </si>
  <si>
    <t>357602</t>
  </si>
  <si>
    <t>NYASSA ATEBA</t>
  </si>
  <si>
    <t>P106100023339Y</t>
  </si>
  <si>
    <t>FACE STADE CNPS</t>
  </si>
  <si>
    <t>357603</t>
  </si>
  <si>
    <t>NYASSA AYINA EPSE KAMLA</t>
  </si>
  <si>
    <t>MARCELLINE ROLANDE</t>
  </si>
  <si>
    <t>P099016354520W</t>
  </si>
  <si>
    <t>357604</t>
  </si>
  <si>
    <t>NYASSA BANGALOU</t>
  </si>
  <si>
    <t>P127217044146X</t>
  </si>
  <si>
    <t>DLA NYALLA TAMBO</t>
  </si>
  <si>
    <t>357605</t>
  </si>
  <si>
    <t>NYASSA BILOA</t>
  </si>
  <si>
    <t>P019316293136A</t>
  </si>
  <si>
    <t>696013337</t>
  </si>
  <si>
    <t>357606</t>
  </si>
  <si>
    <t>NYASSA CHARLYSE</t>
  </si>
  <si>
    <t>P107412088629K</t>
  </si>
  <si>
    <t>357607</t>
  </si>
  <si>
    <t>NYASSA ELOUNDOU</t>
  </si>
  <si>
    <t>P037617415422T</t>
  </si>
  <si>
    <t>357608</t>
  </si>
  <si>
    <t>NYASSA MAMBA</t>
  </si>
  <si>
    <t>P049817864067T</t>
  </si>
  <si>
    <t>357609</t>
  </si>
  <si>
    <t>NYASSA MANGA</t>
  </si>
  <si>
    <t>P067818068895H</t>
  </si>
  <si>
    <t>357610</t>
  </si>
  <si>
    <t>NYASSA MARIE JEANNE</t>
  </si>
  <si>
    <t>(ETS MARIE JEANNE)</t>
  </si>
  <si>
    <t>P077417912828J</t>
  </si>
  <si>
    <t>357611</t>
  </si>
  <si>
    <t>NYASSA MOLO</t>
  </si>
  <si>
    <t>P098817576840H</t>
  </si>
  <si>
    <t>357612</t>
  </si>
  <si>
    <t>NYASSA NYASSA</t>
  </si>
  <si>
    <t>P065800379411C</t>
  </si>
  <si>
    <t>357613</t>
  </si>
  <si>
    <t>NYASSA OHANDJA</t>
  </si>
  <si>
    <t>P067717836110X</t>
  </si>
  <si>
    <t>357614</t>
  </si>
  <si>
    <t>NYASSA OKOUDA</t>
  </si>
  <si>
    <t>REGINE NADINE</t>
  </si>
  <si>
    <t>P019017951539T</t>
  </si>
  <si>
    <t>357615</t>
  </si>
  <si>
    <t>NYASSA SOLEIL STEPHAN</t>
  </si>
  <si>
    <t>(ETS INVESTIGATION)</t>
  </si>
  <si>
    <t>P029312642396M</t>
  </si>
  <si>
    <t>ENTREE MECC</t>
  </si>
  <si>
    <t>357616</t>
  </si>
  <si>
    <t>NYASSAM</t>
  </si>
  <si>
    <t>FAILA</t>
  </si>
  <si>
    <t>P019918503135P</t>
  </si>
  <si>
    <t>357617</t>
  </si>
  <si>
    <t>NYASSAM ARLETTE CHRISTELLE</t>
  </si>
  <si>
    <t>ETS NYASSAM</t>
  </si>
  <si>
    <t>P048112551793K</t>
  </si>
  <si>
    <t>EXPLOITANT D'UNE PHOTOCOPIEUSE</t>
  </si>
  <si>
    <t>FACE RADIO NANGA</t>
  </si>
  <si>
    <t>357618</t>
  </si>
  <si>
    <t>NYASSAM AVINA</t>
  </si>
  <si>
    <t>P078218086585P</t>
  </si>
  <si>
    <t>PENKA-MICHEL (Centre Urbain)/HOPITAL DE DISTRICT</t>
  </si>
  <si>
    <t>357619</t>
  </si>
  <si>
    <t>NYASSAM ELVIRE CARINE</t>
  </si>
  <si>
    <t>ETS CARINE LA REFERENCE</t>
  </si>
  <si>
    <t>M052517788161D</t>
  </si>
  <si>
    <t>357620</t>
  </si>
  <si>
    <t>NYASSAM epse MBILLA</t>
  </si>
  <si>
    <t>Arlette Christelle</t>
  </si>
  <si>
    <t>P048117967518U</t>
  </si>
  <si>
    <t>357621</t>
  </si>
  <si>
    <t>NYASSE</t>
  </si>
  <si>
    <t>SALOMON(ETS PRESDIREP)</t>
  </si>
  <si>
    <t>P095900235608X</t>
  </si>
  <si>
    <t>YAOUNDE/NKOLBISSON CARREFOUR TSIMI</t>
  </si>
  <si>
    <t>357622</t>
  </si>
  <si>
    <t>NYASSE EPSE NCHOUTPOUEN MADELEINE</t>
  </si>
  <si>
    <t>NYASSE EPSE NCHOUTPOUEN</t>
  </si>
  <si>
    <t>P085900048333J</t>
  </si>
  <si>
    <t>357623</t>
  </si>
  <si>
    <t>NYASSE MBAMI EPOUSE NZOUEPET</t>
  </si>
  <si>
    <t>WILLIANNE EDMONNE</t>
  </si>
  <si>
    <t>P108017905761N</t>
  </si>
  <si>
    <t>357624</t>
  </si>
  <si>
    <t>NYASSE MBIANJIN</t>
  </si>
  <si>
    <t>P078417852616P</t>
  </si>
  <si>
    <t>357625</t>
  </si>
  <si>
    <t>NYASSE TESI</t>
  </si>
  <si>
    <t>P014717495798D</t>
  </si>
  <si>
    <t>357626</t>
  </si>
  <si>
    <t>NYASSENI</t>
  </si>
  <si>
    <t>LEA CHRISTELLE</t>
  </si>
  <si>
    <t>P099017628126J</t>
  </si>
  <si>
    <t>357627</t>
  </si>
  <si>
    <t>NYASSEU KENGOUM</t>
  </si>
  <si>
    <t>MICHAEL BABETH</t>
  </si>
  <si>
    <t>P048212505599H</t>
  </si>
  <si>
    <t>357628</t>
  </si>
  <si>
    <t>NYASSI A MBASSA IBRAHIM</t>
  </si>
  <si>
    <t>P107718086480D</t>
  </si>
  <si>
    <t>357629</t>
  </si>
  <si>
    <t>NYASSI EPSE RAIROUX</t>
  </si>
  <si>
    <t>P055916425786M</t>
  </si>
  <si>
    <t>357630</t>
  </si>
  <si>
    <t>NYASSI NANA HILAIRE LEDOUX</t>
  </si>
  <si>
    <t>P122017338126N</t>
  </si>
  <si>
    <t>357631</t>
  </si>
  <si>
    <t>NYASSI SADJUE</t>
  </si>
  <si>
    <t>P027115980586T</t>
  </si>
  <si>
    <t>357632</t>
  </si>
  <si>
    <t>NYASSI SADJUE FELICITE</t>
  </si>
  <si>
    <t>P027117754741B</t>
  </si>
  <si>
    <t>357633</t>
  </si>
  <si>
    <t>NYASSI YONKEU EPSE NOUBET</t>
  </si>
  <si>
    <t>IDE MARIE</t>
  </si>
  <si>
    <t>P077717059622U</t>
  </si>
  <si>
    <t>357634</t>
  </si>
  <si>
    <t>NYASSI YONKEU EPSE NOUBET IDE MARIE</t>
  </si>
  <si>
    <t>P077700204904A</t>
  </si>
  <si>
    <t>GARE ROUTIERE BAMENA</t>
  </si>
  <si>
    <t>357635</t>
  </si>
  <si>
    <t>NYASSIPA PATRICE</t>
  </si>
  <si>
    <t>P059012417960Q</t>
  </si>
  <si>
    <t>357636</t>
  </si>
  <si>
    <t>NYASSIRI</t>
  </si>
  <si>
    <t>P017017533769A</t>
  </si>
  <si>
    <t>357637</t>
  </si>
  <si>
    <t>P108517656036X</t>
  </si>
  <si>
    <t>357638</t>
  </si>
  <si>
    <t>P040116295302A</t>
  </si>
  <si>
    <t>RÉPARTITION TÉLÉPHONES</t>
  </si>
  <si>
    <t>357639</t>
  </si>
  <si>
    <t>NYASSIRI DJAMO</t>
  </si>
  <si>
    <t>P049217846540U</t>
  </si>
  <si>
    <t>357640</t>
  </si>
  <si>
    <t>NYASSO</t>
  </si>
  <si>
    <t>P089716632550K</t>
  </si>
  <si>
    <t>NGAOUNERE</t>
  </si>
  <si>
    <t>357641</t>
  </si>
  <si>
    <t>NYASSOKE NDJEH KINGUE</t>
  </si>
  <si>
    <t>P077715754665B</t>
  </si>
  <si>
    <t>357642</t>
  </si>
  <si>
    <t>NYASSOKE NEMNOUR NDEMA</t>
  </si>
  <si>
    <t>JOSEPH (ETS STCT INFORMATIQUE)</t>
  </si>
  <si>
    <t>P067500530394L</t>
  </si>
  <si>
    <t>357643</t>
  </si>
  <si>
    <t>NYASSOM SAMBAM</t>
  </si>
  <si>
    <t>P038517840167G</t>
  </si>
  <si>
    <t>357644</t>
  </si>
  <si>
    <t>NYASSOYA</t>
  </si>
  <si>
    <t>P056212644559X</t>
  </si>
  <si>
    <t>357645</t>
  </si>
  <si>
    <t>NYASSU NZOUAKEU</t>
  </si>
  <si>
    <t>P117018074268S</t>
  </si>
  <si>
    <t>357646</t>
  </si>
  <si>
    <t>P117017938986S</t>
  </si>
  <si>
    <t>357647</t>
  </si>
  <si>
    <t>NYAT MBIANGA</t>
  </si>
  <si>
    <t>FRANSCA FABIONA</t>
  </si>
  <si>
    <t>P019417744137Y</t>
  </si>
  <si>
    <t>357648</t>
  </si>
  <si>
    <t>NYAT NKALABOT NYATSON</t>
  </si>
  <si>
    <t>HENRI NOEL</t>
  </si>
  <si>
    <t>P127118027462U</t>
  </si>
  <si>
    <t>357649</t>
  </si>
  <si>
    <t>NYAT NKESSA</t>
  </si>
  <si>
    <t>DANIELLE BEL ANGE</t>
  </si>
  <si>
    <t>P029116613132C</t>
  </si>
  <si>
    <t>357650</t>
  </si>
  <si>
    <t>NYATA</t>
  </si>
  <si>
    <t>P109217577289K</t>
  </si>
  <si>
    <t>NYALLA PARISO DERRIERE LE CEMITIERE</t>
  </si>
  <si>
    <t>357651</t>
  </si>
  <si>
    <t>NYATA MARCELINE</t>
  </si>
  <si>
    <t>P104617688438A</t>
  </si>
  <si>
    <t>357652</t>
  </si>
  <si>
    <t>NYATCHA</t>
  </si>
  <si>
    <t>ROSTAM</t>
  </si>
  <si>
    <t>P018917500242H</t>
  </si>
  <si>
    <t>AGENT TRANFIT</t>
  </si>
  <si>
    <t>357653</t>
  </si>
  <si>
    <t>SERGES DESIRE</t>
  </si>
  <si>
    <t>P017317002720F</t>
  </si>
  <si>
    <t>357654</t>
  </si>
  <si>
    <t>VIRGINIE ELUIRE</t>
  </si>
  <si>
    <t>P127116934069K</t>
  </si>
  <si>
    <t>357655</t>
  </si>
  <si>
    <t>VIRGINIE ELUIRE.</t>
  </si>
  <si>
    <t>P127117669341Z</t>
  </si>
  <si>
    <t>357656</t>
  </si>
  <si>
    <t>NYATCHA EPOUSE NGUEUPO</t>
  </si>
  <si>
    <t>P126816679712G</t>
  </si>
  <si>
    <t>357657</t>
  </si>
  <si>
    <t>NYATCHA EPSE MBOUADJO</t>
  </si>
  <si>
    <t>P017317644704N</t>
  </si>
  <si>
    <t>357658</t>
  </si>
  <si>
    <t>NYATCHA FOKEU</t>
  </si>
  <si>
    <t>GILLES BLERIOT</t>
  </si>
  <si>
    <t>P049614420824C</t>
  </si>
  <si>
    <t>DIPTA1</t>
  </si>
  <si>
    <t>357659</t>
  </si>
  <si>
    <t>NYATCHA NGONGANG</t>
  </si>
  <si>
    <t>P129017057335D</t>
  </si>
  <si>
    <t>357660</t>
  </si>
  <si>
    <t>NYATCHA NIANTCHO</t>
  </si>
  <si>
    <t>NARCISSE GUY (ETS 3NG CONSULTING)</t>
  </si>
  <si>
    <t>P102417169309J</t>
  </si>
  <si>
    <t>FORMATIONS, ASSISTANCE COMPTABLE</t>
  </si>
  <si>
    <t>357661</t>
  </si>
  <si>
    <t>NYATCHA NOUTCHA DORIS SIMPLICE</t>
  </si>
  <si>
    <t>P058113642506K</t>
  </si>
  <si>
    <t>357662</t>
  </si>
  <si>
    <t>NYATCHA SEGOLENE</t>
  </si>
  <si>
    <t>P019017905727E</t>
  </si>
  <si>
    <t>NEW RUE PAU</t>
  </si>
  <si>
    <t>357663</t>
  </si>
  <si>
    <t>NYATCHA SERGE DESIREN</t>
  </si>
  <si>
    <t>NYATCHA SERGE DESIRE</t>
  </si>
  <si>
    <t>P017312547422W</t>
  </si>
  <si>
    <t>357664</t>
  </si>
  <si>
    <t>NYATCHAM EPOUSE ATAGANA</t>
  </si>
  <si>
    <t>P087518595634C</t>
  </si>
  <si>
    <t>357665</t>
  </si>
  <si>
    <t>NYATCHEU</t>
  </si>
  <si>
    <t>P036017178552U</t>
  </si>
  <si>
    <t>357666</t>
  </si>
  <si>
    <t>NYATCHEU TCHEUMANI EPSE KAMENI</t>
  </si>
  <si>
    <t>ARMELLE LORENCE</t>
  </si>
  <si>
    <t>P017718543341B</t>
  </si>
  <si>
    <t>357667</t>
  </si>
  <si>
    <t>NYATCHO DIEUDONNE</t>
  </si>
  <si>
    <t>P126113172730X</t>
  </si>
  <si>
    <t>357668</t>
  </si>
  <si>
    <t>NYATCHO YIMMY</t>
  </si>
  <si>
    <t>P119517702015N</t>
  </si>
  <si>
    <t>357669</t>
  </si>
  <si>
    <t>P028017724430J</t>
  </si>
  <si>
    <t>357670</t>
  </si>
  <si>
    <t>P028412708151U</t>
  </si>
  <si>
    <t>NYOM CHAPELLE</t>
  </si>
  <si>
    <t>357671</t>
  </si>
  <si>
    <t>NYATCHOU NAHEU BIBI LORE</t>
  </si>
  <si>
    <t>P038118000815E</t>
  </si>
  <si>
    <t>357672</t>
  </si>
  <si>
    <t>NYATCHOU NGONGANG CEDRIC CAREL</t>
  </si>
  <si>
    <t>P049216073965H</t>
  </si>
  <si>
    <t>357673</t>
  </si>
  <si>
    <t>NYATCHOU NJAKOU</t>
  </si>
  <si>
    <t>CHRISTIAN FIRMIN "ETS NYC SERVICES"</t>
  </si>
  <si>
    <t>P109017222738J</t>
  </si>
  <si>
    <t>357674</t>
  </si>
  <si>
    <t>NYATCHOU PITGNA</t>
  </si>
  <si>
    <t>P118817826163Z</t>
  </si>
  <si>
    <t>357675</t>
  </si>
  <si>
    <t>NYATCHOU TCHAGNANG</t>
  </si>
  <si>
    <t>P049218027465W</t>
  </si>
  <si>
    <t>357676</t>
  </si>
  <si>
    <t>NYATCHOU TCHETGNA</t>
  </si>
  <si>
    <t>P078517056699C</t>
  </si>
  <si>
    <t>357677</t>
  </si>
  <si>
    <t>NYATCHOUMEN NGONDJI</t>
  </si>
  <si>
    <t>P078617900364K</t>
  </si>
  <si>
    <t>357678</t>
  </si>
  <si>
    <t>NYATCHOUMI YOMI</t>
  </si>
  <si>
    <t>P049418381208C</t>
  </si>
  <si>
    <t>357679</t>
  </si>
  <si>
    <t>P049417869720J</t>
  </si>
  <si>
    <t>357680</t>
  </si>
  <si>
    <t>NYATCHOUMI YOMI ARMELLE</t>
  </si>
  <si>
    <t>"ETS FERRY DESIGN SUITE"</t>
  </si>
  <si>
    <t>P049417837843H</t>
  </si>
  <si>
    <t>357681</t>
  </si>
  <si>
    <t>NYATCHOUTEU CASIMR</t>
  </si>
  <si>
    <t>ETS LE NYOYO</t>
  </si>
  <si>
    <t>P057612699508E</t>
  </si>
  <si>
    <t>357682</t>
  </si>
  <si>
    <t>NYATE ABOSSOLO</t>
  </si>
  <si>
    <t>RUBEN CORNEILLE</t>
  </si>
  <si>
    <t>P118517548075S</t>
  </si>
  <si>
    <t>357683</t>
  </si>
  <si>
    <t>NYATE ANGO JOSEPHINENYAT</t>
  </si>
  <si>
    <t>NYATE ANGO JOSEPHINE</t>
  </si>
  <si>
    <t>P087312694559L</t>
  </si>
  <si>
    <t>357684</t>
  </si>
  <si>
    <t>NYATE BENGONO</t>
  </si>
  <si>
    <t>VICKY MARTIN</t>
  </si>
  <si>
    <t>P048416398500Z</t>
  </si>
  <si>
    <t>357685</t>
  </si>
  <si>
    <t>NYATE EPSEE BONOKO</t>
  </si>
  <si>
    <t>MARCELINE CHANTAL</t>
  </si>
  <si>
    <t>P097012586728E</t>
  </si>
  <si>
    <t>357686</t>
  </si>
  <si>
    <t>NYATENGOUA ADJIMI</t>
  </si>
  <si>
    <t>P118518070374B</t>
  </si>
  <si>
    <t>357687</t>
  </si>
  <si>
    <t>NYATEYA FOUATSA</t>
  </si>
  <si>
    <t>P029917013115Q</t>
  </si>
  <si>
    <t>357688</t>
  </si>
  <si>
    <t>NYATHE MEDJOH</t>
  </si>
  <si>
    <t>JOSIE MADELEINE</t>
  </si>
  <si>
    <t>P046518032076X</t>
  </si>
  <si>
    <t>357689</t>
  </si>
  <si>
    <t>P056518046779S</t>
  </si>
  <si>
    <t>357690</t>
  </si>
  <si>
    <t>NYATHO EPSE NZONJA</t>
  </si>
  <si>
    <t>P066418006184Q</t>
  </si>
  <si>
    <t>357691</t>
  </si>
  <si>
    <t>NYATHO NDJIMOU</t>
  </si>
  <si>
    <t>GISLEINE CAROLE</t>
  </si>
  <si>
    <t>P078717684432L</t>
  </si>
  <si>
    <t>357692</t>
  </si>
  <si>
    <t>NYATINA NDJAMA</t>
  </si>
  <si>
    <t>P035818027466M</t>
  </si>
  <si>
    <t>357693</t>
  </si>
  <si>
    <t>NYATINANG</t>
  </si>
  <si>
    <t>P018117640303G</t>
  </si>
  <si>
    <t>357694</t>
  </si>
  <si>
    <t>NYATO</t>
  </si>
  <si>
    <t>AMEDEE STEPHANE</t>
  </si>
  <si>
    <t>P128212643147K</t>
  </si>
  <si>
    <t>357695</t>
  </si>
  <si>
    <t>NYATO NAMEKONG</t>
  </si>
  <si>
    <t>COLLINS MARCIAL "ETS NYAT RENOV"</t>
  </si>
  <si>
    <t>P028616204645P</t>
  </si>
  <si>
    <t>PRESTATION DE SERVICES ~BTP~COMMERCE GÉNÉRAL</t>
  </si>
  <si>
    <t>357696</t>
  </si>
  <si>
    <t>NYATO NANA</t>
  </si>
  <si>
    <t>P076000000375D</t>
  </si>
  <si>
    <t>357697</t>
  </si>
  <si>
    <t>NYATO NANA EMMANUEL</t>
  </si>
  <si>
    <t>P076017603326W</t>
  </si>
  <si>
    <t>357698</t>
  </si>
  <si>
    <t>NYATOBO ENGONGA</t>
  </si>
  <si>
    <t>P049717786288U</t>
  </si>
  <si>
    <t>357699</t>
  </si>
  <si>
    <t>NYATOUCK ONOBIONO BALBINE</t>
  </si>
  <si>
    <t>ETS DHAO &amp; BROTHERS</t>
  </si>
  <si>
    <t>P077212647989S</t>
  </si>
  <si>
    <t>357700</t>
  </si>
  <si>
    <t>NYATSAMANE EPSE YAMA MEDOK</t>
  </si>
  <si>
    <t>P126211343828Q</t>
  </si>
  <si>
    <t>357701</t>
  </si>
  <si>
    <t>NYATTE</t>
  </si>
  <si>
    <t>ALVINE STEPHANIE</t>
  </si>
  <si>
    <t>P088517290837T</t>
  </si>
  <si>
    <t>357702</t>
  </si>
  <si>
    <t>NYATTO ERIC</t>
  </si>
  <si>
    <t>P098412695397X</t>
  </si>
  <si>
    <t>VERS STADE MUNICIPAL</t>
  </si>
  <si>
    <t>357703</t>
  </si>
  <si>
    <t>NYAVE</t>
  </si>
  <si>
    <t>SORELLE INDILA</t>
  </si>
  <si>
    <t>P069817629592E</t>
  </si>
  <si>
    <t>357704</t>
  </si>
  <si>
    <t>NYAVEH THESSTENY</t>
  </si>
  <si>
    <t>P068417742094S</t>
  </si>
  <si>
    <t>357705</t>
  </si>
  <si>
    <t>NYAVOM ETOLO PAULE RAYMONDE</t>
  </si>
  <si>
    <t>ETS BETHEL</t>
  </si>
  <si>
    <t>P080217511420Y</t>
  </si>
  <si>
    <t>357706</t>
  </si>
  <si>
    <t>NYAVOM MEKINDA EPSE FOKAM</t>
  </si>
  <si>
    <t>P028317256039R</t>
  </si>
  <si>
    <t>357707</t>
  </si>
  <si>
    <t>NYAVOM NDONGO</t>
  </si>
  <si>
    <t>P028817886552W</t>
  </si>
  <si>
    <t>357708</t>
  </si>
  <si>
    <t>NYAWA</t>
  </si>
  <si>
    <t>P046216398611W</t>
  </si>
  <si>
    <t>357709</t>
  </si>
  <si>
    <t>P056318433707G</t>
  </si>
  <si>
    <t>TEXACO-NKOLULUN</t>
  </si>
  <si>
    <t>357710</t>
  </si>
  <si>
    <t>P128016994041T</t>
  </si>
  <si>
    <t>357711</t>
  </si>
  <si>
    <t>P095517839310D</t>
  </si>
  <si>
    <t>357712</t>
  </si>
  <si>
    <t>RICHARD BERLIN</t>
  </si>
  <si>
    <t>P067500132021J</t>
  </si>
  <si>
    <t>357713</t>
  </si>
  <si>
    <t>NYAWA LOUISE/</t>
  </si>
  <si>
    <t>TCHOUNDJANG NYAWA MIRABEAU</t>
  </si>
  <si>
    <t>P117318027470N</t>
  </si>
  <si>
    <t>357714</t>
  </si>
  <si>
    <t>NYAWA TANKE EPSEE SEULIO</t>
  </si>
  <si>
    <t>DESIRE FLORENCE</t>
  </si>
  <si>
    <t>P077312421400Y</t>
  </si>
  <si>
    <t>357715</t>
  </si>
  <si>
    <t>NYAWAH</t>
  </si>
  <si>
    <t>P018116718205B</t>
  </si>
  <si>
    <t>357716</t>
  </si>
  <si>
    <t>NYAWOA</t>
  </si>
  <si>
    <t>P066012647961F</t>
  </si>
  <si>
    <t>357717</t>
  </si>
  <si>
    <t>NYAWOH BONGWA</t>
  </si>
  <si>
    <t>MEMONA</t>
  </si>
  <si>
    <t>P037112701657B</t>
  </si>
  <si>
    <t>357718</t>
  </si>
  <si>
    <t>NYAWOUSE</t>
  </si>
  <si>
    <t>PATRICK CHE</t>
  </si>
  <si>
    <t>P087517649982S</t>
  </si>
  <si>
    <t>357719</t>
  </si>
  <si>
    <t>NYAYA HEUKWA</t>
  </si>
  <si>
    <t>P019117315704W</t>
  </si>
  <si>
    <t>357720</t>
  </si>
  <si>
    <t>NYAYAH</t>
  </si>
  <si>
    <t>BÉATRICE LOAYAN</t>
  </si>
  <si>
    <t>P028517968151L</t>
  </si>
  <si>
    <t>357721</t>
  </si>
  <si>
    <t>NYAYIM</t>
  </si>
  <si>
    <t>P017312091197K</t>
  </si>
  <si>
    <t>357722</t>
  </si>
  <si>
    <t>NYAYOM EPSE ALAMBA</t>
  </si>
  <si>
    <t>P066916335086M</t>
  </si>
  <si>
    <t>357723</t>
  </si>
  <si>
    <t>NYAYOM PANGAM</t>
  </si>
  <si>
    <t>CALIXTE JOSIANE</t>
  </si>
  <si>
    <t>P029017173985L</t>
  </si>
  <si>
    <t>357724</t>
  </si>
  <si>
    <t>NYAZE</t>
  </si>
  <si>
    <t>NATHALIE MARTIALE</t>
  </si>
  <si>
    <t>P030016396318H</t>
  </si>
  <si>
    <t>357725</t>
  </si>
  <si>
    <t>SOLANGE MAJOLIE</t>
  </si>
  <si>
    <t>P088917749297J</t>
  </si>
  <si>
    <t>357726</t>
  </si>
  <si>
    <t>NYAZI TCHAMBA ROSTAND</t>
  </si>
  <si>
    <t>ETS NYAZI TCHAMBA ROSTAND</t>
  </si>
  <si>
    <t>P029612416429W</t>
  </si>
  <si>
    <t>357727</t>
  </si>
  <si>
    <t>NYAZIL</t>
  </si>
  <si>
    <t>GABRIEL DOMINIQUE ROLANDE</t>
  </si>
  <si>
    <t>P039517870896D</t>
  </si>
  <si>
    <t>357728</t>
  </si>
  <si>
    <t>NYAZOU MEKONTSO</t>
  </si>
  <si>
    <t>P049417622123A</t>
  </si>
  <si>
    <t>357729</t>
  </si>
  <si>
    <t>NYAZOUAKE ÉPOUSE DANZABE</t>
  </si>
  <si>
    <t>P118716392670H</t>
  </si>
  <si>
    <t>AIDE SIGNANT</t>
  </si>
  <si>
    <t>357730</t>
  </si>
  <si>
    <t>NYCAM SARL</t>
  </si>
  <si>
    <t>M082417075852A</t>
  </si>
  <si>
    <t>RUE DES MANGUIER BALI</t>
  </si>
  <si>
    <t>357731</t>
  </si>
  <si>
    <t>NYCO SARL</t>
  </si>
  <si>
    <t>M022014402942P</t>
  </si>
  <si>
    <t>357732</t>
  </si>
  <si>
    <t>M051200041643R</t>
  </si>
  <si>
    <t>TUYAUTERIE CHAUDRONNERIE MONTAGE INDUSTRIEL</t>
  </si>
  <si>
    <t>CITE DES PALMIERS FACE HOPITAL</t>
  </si>
  <si>
    <t>357733</t>
  </si>
  <si>
    <t>NYDJAMI EDWIGE</t>
  </si>
  <si>
    <t>&lt;&lt; ETS KOUOSHI &gt;&gt;</t>
  </si>
  <si>
    <t>P070017569803Y</t>
  </si>
  <si>
    <t>VENTE ET DISTRIBUTION DU MATÉRIEL MÉDICAL ET CONSOMMABLES HOSPITALIERS, IMPORT-EXPORT, COMMERCE GÉNÉRAL, BTP.</t>
  </si>
  <si>
    <t>357734</t>
  </si>
  <si>
    <t>NYDO GREEN SERVICES SARL</t>
  </si>
  <si>
    <t>M102015194278H</t>
  </si>
  <si>
    <t>357735</t>
  </si>
  <si>
    <t>CHRISTOPHER BUSHI</t>
  </si>
  <si>
    <t>P069317830325W</t>
  </si>
  <si>
    <t>357736</t>
  </si>
  <si>
    <t>P119216769458C</t>
  </si>
  <si>
    <t>357737</t>
  </si>
  <si>
    <t>NYE &amp; SILATSA SARL</t>
  </si>
  <si>
    <t>N &amp; S SARL</t>
  </si>
  <si>
    <t>M052318276225T</t>
  </si>
  <si>
    <t>COMMERCE GÉNÉRAL, ACTIVITÉ D'IMPORTATION ET D'EXPORTATION, MARKETING, ÉTUDE ET CONSEILS,...</t>
  </si>
  <si>
    <t>694506513</t>
  </si>
  <si>
    <t>357738</t>
  </si>
  <si>
    <t>NYE ALEVE</t>
  </si>
  <si>
    <t>EBENY JUNIOR</t>
  </si>
  <si>
    <t>P040116678356H</t>
  </si>
  <si>
    <t>357739</t>
  </si>
  <si>
    <t>NYE COMFORT YONGSI EPSE TEFE</t>
  </si>
  <si>
    <t>(ETS COMFORT BROCANTE)</t>
  </si>
  <si>
    <t>P017216447812Y</t>
  </si>
  <si>
    <t>357740</t>
  </si>
  <si>
    <t>NYE KAY</t>
  </si>
  <si>
    <t>P026117741696T</t>
  </si>
  <si>
    <t>357741</t>
  </si>
  <si>
    <t>NYE NYE</t>
  </si>
  <si>
    <t>P078916201371F</t>
  </si>
  <si>
    <t>357742</t>
  </si>
  <si>
    <t>NYEA NAPI</t>
  </si>
  <si>
    <t>P059517825235F</t>
  </si>
  <si>
    <t>357743</t>
  </si>
  <si>
    <t>NYEANCHI</t>
  </si>
  <si>
    <t>GENESIS YOH(ETS M &amp; N ENGENEERING)</t>
  </si>
  <si>
    <t>P077512586365Y</t>
  </si>
  <si>
    <t>357744</t>
  </si>
  <si>
    <t>NYEANGO</t>
  </si>
  <si>
    <t>JUVERT NYEANGO</t>
  </si>
  <si>
    <t>P099917278923S</t>
  </si>
  <si>
    <t>MARCHÉ DE LA GARE DE NEW BELL</t>
  </si>
  <si>
    <t>357745</t>
  </si>
  <si>
    <t>RICHARD MINGE</t>
  </si>
  <si>
    <t>P128912730163Q</t>
  </si>
  <si>
    <t>BARCELONE CASE SOCIALE</t>
  </si>
  <si>
    <t>357746</t>
  </si>
  <si>
    <t>NYEANGO JUVERT NYEANGO</t>
  </si>
  <si>
    <t>(SW378BQ)</t>
  </si>
  <si>
    <t>P088617520778D</t>
  </si>
  <si>
    <t>357747</t>
  </si>
  <si>
    <t>NYEATI NDIBA THERESE</t>
  </si>
  <si>
    <t>( ETS ADDULAM )</t>
  </si>
  <si>
    <t>P018717962327W</t>
  </si>
  <si>
    <t>357748</t>
  </si>
  <si>
    <t>NYEBE</t>
  </si>
  <si>
    <t>ALICE HONORINE</t>
  </si>
  <si>
    <t>P028917711298L</t>
  </si>
  <si>
    <t>357749</t>
  </si>
  <si>
    <t>P068317309034H</t>
  </si>
  <si>
    <t>357750</t>
  </si>
  <si>
    <t>P077717996634A</t>
  </si>
  <si>
    <t>357751</t>
  </si>
  <si>
    <t>P088514437580N</t>
  </si>
  <si>
    <t>357752</t>
  </si>
  <si>
    <t>P116518090808J</t>
  </si>
  <si>
    <t>357753</t>
  </si>
  <si>
    <t>P017612646866G</t>
  </si>
  <si>
    <t>357754</t>
  </si>
  <si>
    <t>MARIE STEVES</t>
  </si>
  <si>
    <t>P027314509787A</t>
  </si>
  <si>
    <t>357755</t>
  </si>
  <si>
    <t>PASCALINE HUGUETTE</t>
  </si>
  <si>
    <t>P030016990458B</t>
  </si>
  <si>
    <t>CENTRE (À CÔTÉ DE LA GENDARMERIE)</t>
  </si>
  <si>
    <t>357756</t>
  </si>
  <si>
    <t>P079214551042R</t>
  </si>
  <si>
    <t>NKONG EYEBE</t>
  </si>
  <si>
    <t>357757</t>
  </si>
  <si>
    <t>SALOME CLARISSE</t>
  </si>
  <si>
    <t>P069416483269U</t>
  </si>
  <si>
    <t>357758</t>
  </si>
  <si>
    <t>P069417504379P</t>
  </si>
  <si>
    <t>CENTRE VILLE LIEU-DIT RUS GABON</t>
  </si>
  <si>
    <t>357759</t>
  </si>
  <si>
    <t>P127415777702H</t>
  </si>
  <si>
    <t>357760</t>
  </si>
  <si>
    <t>P077812678882P</t>
  </si>
  <si>
    <t>357761</t>
  </si>
  <si>
    <t>NYEBE AHANDA CHANTAL YVETTE</t>
  </si>
  <si>
    <t>P097617772814A</t>
  </si>
  <si>
    <t>357762</t>
  </si>
  <si>
    <t>NYEBE AHANDA SIMON PIERRE</t>
  </si>
  <si>
    <t>P018317543721P</t>
  </si>
  <si>
    <t>357763</t>
  </si>
  <si>
    <t>NYEBE ANDELA</t>
  </si>
  <si>
    <t>P099718175107W</t>
  </si>
  <si>
    <t>NYEBEANDELAVERONIQUE@YAHOO.FR</t>
  </si>
  <si>
    <t>357764</t>
  </si>
  <si>
    <t>NYEBE AYISSI</t>
  </si>
  <si>
    <t>P059616686040C</t>
  </si>
  <si>
    <t>357765</t>
  </si>
  <si>
    <t>P077016380382J</t>
  </si>
  <si>
    <t>357766</t>
  </si>
  <si>
    <t>NYEBE ELOUNDOU</t>
  </si>
  <si>
    <t>STÉPHANIE REGINE</t>
  </si>
  <si>
    <t>P108217748019P</t>
  </si>
  <si>
    <t>357767</t>
  </si>
  <si>
    <t>NYEBE EPSE ABBAH MOLO MARIE NOËLLE</t>
  </si>
  <si>
    <t>(ETS FOE &amp; CIE)</t>
  </si>
  <si>
    <t>P127818274534B</t>
  </si>
  <si>
    <t>357768</t>
  </si>
  <si>
    <t>NYEBE ETEME</t>
  </si>
  <si>
    <t>NOLBERT</t>
  </si>
  <si>
    <t>P028615645759B</t>
  </si>
  <si>
    <t>357769</t>
  </si>
  <si>
    <t>NYEBE KOUMEDA</t>
  </si>
  <si>
    <t>MADELEINE PASCALINE</t>
  </si>
  <si>
    <t>P079617703211E</t>
  </si>
  <si>
    <t>PK12- LYCÉE NDOG-HEM</t>
  </si>
  <si>
    <t>357770</t>
  </si>
  <si>
    <t>NYEBE LANDRY</t>
  </si>
  <si>
    <t>ETS EUREKA &amp; CIE</t>
  </si>
  <si>
    <t>P058812351097L</t>
  </si>
  <si>
    <t>357771</t>
  </si>
  <si>
    <t>NYEBE MARCELLIN</t>
  </si>
  <si>
    <t>P018817188548B</t>
  </si>
  <si>
    <t>357772</t>
  </si>
  <si>
    <t>NYEBE MBASSI ÉPOUSE OBAMA</t>
  </si>
  <si>
    <t>LUCIE MICHEL-ANGE</t>
  </si>
  <si>
    <t>P106917139274L</t>
  </si>
  <si>
    <t>357773</t>
  </si>
  <si>
    <t>NYEBE MISSE EPSE NGALA MARCELLINE</t>
  </si>
  <si>
    <t>(ETS DEMOS ET FILS)</t>
  </si>
  <si>
    <t>P096017319395N</t>
  </si>
  <si>
    <t>PRESTATION DE SERVICES, COMMERCE GENERAL, AGRICULTURE ET ELEVAGE</t>
  </si>
  <si>
    <t>357774</t>
  </si>
  <si>
    <t>NYEBE MVOGO</t>
  </si>
  <si>
    <t>BLAISE CLAVER</t>
  </si>
  <si>
    <t>P107118073480M</t>
  </si>
  <si>
    <t>EFOULAN GENDARMERIE</t>
  </si>
  <si>
    <t>357775</t>
  </si>
  <si>
    <t>NYEBE NDOUGA</t>
  </si>
  <si>
    <t>P047518201290S</t>
  </si>
  <si>
    <t>357776</t>
  </si>
  <si>
    <t>NYEBE NGONO epse NKOULOU</t>
  </si>
  <si>
    <t>P027917956153A</t>
  </si>
  <si>
    <t>357777</t>
  </si>
  <si>
    <t>Nyebe nomo</t>
  </si>
  <si>
    <t>Alex Stéphane</t>
  </si>
  <si>
    <t>P078817706408X</t>
  </si>
  <si>
    <t>357778</t>
  </si>
  <si>
    <t>NYEBE OKALLE</t>
  </si>
  <si>
    <t>BIBIANE PAULETTE</t>
  </si>
  <si>
    <t>P038212712723Q</t>
  </si>
  <si>
    <t>357779</t>
  </si>
  <si>
    <t>NYEBE OMBOUDOU</t>
  </si>
  <si>
    <t>THIERRY RODRIGUE</t>
  </si>
  <si>
    <t>P078212130682T</t>
  </si>
  <si>
    <t>357780</t>
  </si>
  <si>
    <t>NYEBE ONANA</t>
  </si>
  <si>
    <t>P045400184102P</t>
  </si>
  <si>
    <t>357781</t>
  </si>
  <si>
    <t>P045417828403M</t>
  </si>
  <si>
    <t>357782</t>
  </si>
  <si>
    <t>NYEBE ONGOLO GENEVIEVE</t>
  </si>
  <si>
    <t>NYEBE ONGOLO</t>
  </si>
  <si>
    <t>P029312434801R</t>
  </si>
  <si>
    <t>357783</t>
  </si>
  <si>
    <t>NYEBE PIEUMEU</t>
  </si>
  <si>
    <t>BLANDINE CORINE</t>
  </si>
  <si>
    <t>P068916326464Q</t>
  </si>
  <si>
    <t>APRES FOKOU ETOUDI</t>
  </si>
  <si>
    <t>357784</t>
  </si>
  <si>
    <t>NYEBE TSALA</t>
  </si>
  <si>
    <t>P068118474008Y</t>
  </si>
  <si>
    <t>357785</t>
  </si>
  <si>
    <t>NYEBE ZEE</t>
  </si>
  <si>
    <t>P119717514245Y</t>
  </si>
  <si>
    <t>357786</t>
  </si>
  <si>
    <t>NYEBE ZONGO ELISABETH ELVIGE</t>
  </si>
  <si>
    <t>P067912439371H</t>
  </si>
  <si>
    <t>357787</t>
  </si>
  <si>
    <t>NYEBEKON MADELEINE</t>
  </si>
  <si>
    <t>P122017646840E</t>
  </si>
  <si>
    <t>357788</t>
  </si>
  <si>
    <t>NYEBEL</t>
  </si>
  <si>
    <t>CAROLINE CYNTHIA</t>
  </si>
  <si>
    <t>P099618027478H</t>
  </si>
  <si>
    <t>357789</t>
  </si>
  <si>
    <t>OLIVE JULIENNE</t>
  </si>
  <si>
    <t>P117912443204B</t>
  </si>
  <si>
    <t>357790</t>
  </si>
  <si>
    <t>NYEBEL MAPAN</t>
  </si>
  <si>
    <t>JEAN DE GONCOURT</t>
  </si>
  <si>
    <t>P066116149392X</t>
  </si>
  <si>
    <t>LIMAI</t>
  </si>
  <si>
    <t>357791</t>
  </si>
  <si>
    <t>NYEBELE</t>
  </si>
  <si>
    <t>P108717829782S</t>
  </si>
  <si>
    <t>357792</t>
  </si>
  <si>
    <t>NYEBELE  FERDINAND</t>
  </si>
  <si>
    <t>P059200576186D</t>
  </si>
  <si>
    <t>357793</t>
  </si>
  <si>
    <t>NYEBELE BELLA</t>
  </si>
  <si>
    <t>P109817856950A</t>
  </si>
  <si>
    <t>357794</t>
  </si>
  <si>
    <t>NYEBELE BIKYE</t>
  </si>
  <si>
    <t>GERALDINE RAPHAELLA</t>
  </si>
  <si>
    <t>P099418521575H</t>
  </si>
  <si>
    <t>357795</t>
  </si>
  <si>
    <t>NYEBELE ONGONO CHARLES</t>
  </si>
  <si>
    <t>ETS LES PIMENTERIES</t>
  </si>
  <si>
    <t>P098212720750H</t>
  </si>
  <si>
    <t>357796</t>
  </si>
  <si>
    <t>NYEBHA LEONARD FRANCOIS</t>
  </si>
  <si>
    <t>ETS FAC MANAGEMENT</t>
  </si>
  <si>
    <t>P067612503879Y</t>
  </si>
  <si>
    <t>357797</t>
  </si>
  <si>
    <t>NYECK</t>
  </si>
  <si>
    <t>DAVID FRANCOIS</t>
  </si>
  <si>
    <t>P124500006139Q</t>
  </si>
  <si>
    <t>357798</t>
  </si>
  <si>
    <t>RACHAEL LAVENIR</t>
  </si>
  <si>
    <t>P109218477485X</t>
  </si>
  <si>
    <t>357799</t>
  </si>
  <si>
    <t>P089816918692R</t>
  </si>
  <si>
    <t>357800</t>
  </si>
  <si>
    <t>NYECK EPSEE TITI MBELLA</t>
  </si>
  <si>
    <t>P046100105773D</t>
  </si>
  <si>
    <t>357801</t>
  </si>
  <si>
    <t>NYECK FILS</t>
  </si>
  <si>
    <t>MOISE ALEX</t>
  </si>
  <si>
    <t>P019317511494U</t>
  </si>
  <si>
    <t>CARBLO DISTRIBUTEUR</t>
  </si>
  <si>
    <t>357802</t>
  </si>
  <si>
    <t>NYECK FRANCOIS</t>
  </si>
  <si>
    <t>P076312328967T</t>
  </si>
  <si>
    <t>357803</t>
  </si>
  <si>
    <t>NYECK KON</t>
  </si>
  <si>
    <t>(ETS GENIE BTP)</t>
  </si>
  <si>
    <t>P068218036644B</t>
  </si>
  <si>
    <t>357804</t>
  </si>
  <si>
    <t>NYECK LISSOCK</t>
  </si>
  <si>
    <t>P037911425085M</t>
  </si>
  <si>
    <t>357805</t>
  </si>
  <si>
    <t>NYECK MINKA</t>
  </si>
  <si>
    <t>P037300437927Y</t>
  </si>
  <si>
    <t>357806</t>
  </si>
  <si>
    <t>NYECK NEE NGO NYEMECK</t>
  </si>
  <si>
    <t>CHARLOTTE SALOME</t>
  </si>
  <si>
    <t>P055700147746C</t>
  </si>
  <si>
    <t>357807</t>
  </si>
  <si>
    <t>NYECKE</t>
  </si>
  <si>
    <t>P105118078546B</t>
  </si>
  <si>
    <t>357808</t>
  </si>
  <si>
    <t>NYEDJOU</t>
  </si>
  <si>
    <t>P057612736069P</t>
  </si>
  <si>
    <t>357809</t>
  </si>
  <si>
    <t>NYEEH MIRABELLE PATRICIA</t>
  </si>
  <si>
    <t>P019917489763E</t>
  </si>
  <si>
    <t>357810</t>
  </si>
  <si>
    <t>NYEETE MYRICE</t>
  </si>
  <si>
    <t>P019718049038W</t>
  </si>
  <si>
    <t>357811</t>
  </si>
  <si>
    <t>NYE'ETE RENE DAVID</t>
  </si>
  <si>
    <t>P029817733100C</t>
  </si>
  <si>
    <t>357812</t>
  </si>
  <si>
    <t>NYEGUE</t>
  </si>
  <si>
    <t>P095900234710E</t>
  </si>
  <si>
    <t>357813</t>
  </si>
  <si>
    <t>MARIE CECILE FRANCOISE</t>
  </si>
  <si>
    <t>P097000270912D</t>
  </si>
  <si>
    <t>357814</t>
  </si>
  <si>
    <t>NYEGWA SULVANOS</t>
  </si>
  <si>
    <t>P107612627703E</t>
  </si>
  <si>
    <t>ECOLE PUBLIQUE NJAMGA</t>
  </si>
  <si>
    <t>357815</t>
  </si>
  <si>
    <t>NYEH</t>
  </si>
  <si>
    <t>P118717800178P</t>
  </si>
  <si>
    <t>357816</t>
  </si>
  <si>
    <t>P107000484007U</t>
  </si>
  <si>
    <t>357817</t>
  </si>
  <si>
    <t>NYEH EPSE NTARYIKE</t>
  </si>
  <si>
    <t>P126717025877T</t>
  </si>
  <si>
    <t>357818</t>
  </si>
  <si>
    <t>NYEH FLORENCE</t>
  </si>
  <si>
    <t>(AVENIR HÔTEL)</t>
  </si>
  <si>
    <t>P107016677739R</t>
  </si>
  <si>
    <t>APRÈS GARE VOYAGEURS</t>
  </si>
  <si>
    <t>357819</t>
  </si>
  <si>
    <t>NYEH SYLVIA NDZI</t>
  </si>
  <si>
    <t>P019416886486Z</t>
  </si>
  <si>
    <t>357820</t>
  </si>
  <si>
    <t>NYEHEG AMOS</t>
  </si>
  <si>
    <t>CYRILE ACHILE</t>
  </si>
  <si>
    <t>P047716947613Z</t>
  </si>
  <si>
    <t>357821</t>
  </si>
  <si>
    <t>NYEHEG NYEHEG MOISE</t>
  </si>
  <si>
    <t>P122017280574S</t>
  </si>
  <si>
    <t>357822</t>
  </si>
  <si>
    <t>NYEHYIT WALTERS</t>
  </si>
  <si>
    <t>P078717486435Y</t>
  </si>
  <si>
    <t>357823</t>
  </si>
  <si>
    <t>NYEK NYEK</t>
  </si>
  <si>
    <t>ETS NYEK</t>
  </si>
  <si>
    <t>P018112262892L</t>
  </si>
  <si>
    <t>357824</t>
  </si>
  <si>
    <t>NYEKA LUIS</t>
  </si>
  <si>
    <t>P040017782424Y</t>
  </si>
  <si>
    <t>COMMERCE DE DETAIL (SAUF AUTOMOBILES ET MOTOCYCLES)/Mécanicien-réparateur, électricien automobile</t>
  </si>
  <si>
    <t>357825</t>
  </si>
  <si>
    <t>NYEKA PETER</t>
  </si>
  <si>
    <t>P046400419105G</t>
  </si>
  <si>
    <t>GENERAL COMMERCE/PROVISION STORE</t>
  </si>
  <si>
    <t>357826</t>
  </si>
  <si>
    <t>NYEKE</t>
  </si>
  <si>
    <t>JAMES TONY</t>
  </si>
  <si>
    <t>P119417893339C</t>
  </si>
  <si>
    <t>357827</t>
  </si>
  <si>
    <t>NYEKE LLC</t>
  </si>
  <si>
    <t>M012317870414R</t>
  </si>
  <si>
    <t>357828</t>
  </si>
  <si>
    <t>NYEKEL JUSTINE RAPHAELA</t>
  </si>
  <si>
    <t>P040418056087A</t>
  </si>
  <si>
    <t>357829</t>
  </si>
  <si>
    <t>NYEKEL MA'H</t>
  </si>
  <si>
    <t>THIERY ANICET</t>
  </si>
  <si>
    <t>P068814406037A</t>
  </si>
  <si>
    <t>357830</t>
  </si>
  <si>
    <t>NYEKEU BERTINE TCHOUNKEU EPSE WANDJI</t>
  </si>
  <si>
    <t>P117413957009G</t>
  </si>
  <si>
    <t>MINI CAVE/ RESTAURANT</t>
  </si>
  <si>
    <t>357831</t>
  </si>
  <si>
    <t>NYEKI</t>
  </si>
  <si>
    <t>P049617687491W</t>
  </si>
  <si>
    <t>CARREFOUR NKODOCK</t>
  </si>
  <si>
    <t>357832</t>
  </si>
  <si>
    <t>NYEKI BAYI JEROME FELIX</t>
  </si>
  <si>
    <t>(ETS RIZZO MULTITREAD CENTER (ERMC))</t>
  </si>
  <si>
    <t>P058215257536H</t>
  </si>
  <si>
    <t>MAINTENANCE INFORMATIQUE, RESTAURATION, BTP, PRESTATIONS DIVERSES</t>
  </si>
  <si>
    <t>FARO FARO BAR</t>
  </si>
  <si>
    <t>357833</t>
  </si>
  <si>
    <t>NYEKO GUY BERTRAND</t>
  </si>
  <si>
    <t>P127517089339X</t>
  </si>
  <si>
    <t>357834</t>
  </si>
  <si>
    <t>NYEKUMBAT MERCY</t>
  </si>
  <si>
    <t>P018912145856T</t>
  </si>
  <si>
    <t>357835</t>
  </si>
  <si>
    <t>NYELAH SHERON</t>
  </si>
  <si>
    <t>P078416425523K</t>
  </si>
  <si>
    <t>357836</t>
  </si>
  <si>
    <t>NYELLE ABATA</t>
  </si>
  <si>
    <t>P067618569129Q</t>
  </si>
  <si>
    <t>POILICIERE</t>
  </si>
  <si>
    <t>357837</t>
  </si>
  <si>
    <t>NYELLE NDOUMBE</t>
  </si>
  <si>
    <t>P087916783158T</t>
  </si>
  <si>
    <t>357838</t>
  </si>
  <si>
    <t>SHEENA NGANJI</t>
  </si>
  <si>
    <t>P070017800415N</t>
  </si>
  <si>
    <t>357839</t>
  </si>
  <si>
    <t>NYEMA SUSANA</t>
  </si>
  <si>
    <t>P013516865427H</t>
  </si>
  <si>
    <t>357840</t>
  </si>
  <si>
    <t>NYEMB</t>
  </si>
  <si>
    <t>ADELE PATIENCE</t>
  </si>
  <si>
    <t>P088416967742W</t>
  </si>
  <si>
    <t>BINI DANG FAMILY CITY</t>
  </si>
  <si>
    <t>357841</t>
  </si>
  <si>
    <t>P028517775060K</t>
  </si>
  <si>
    <t>357842</t>
  </si>
  <si>
    <t>P058418298474K</t>
  </si>
  <si>
    <t>BP 23 DOUALA</t>
  </si>
  <si>
    <t>357843</t>
  </si>
  <si>
    <t>P058417770920H</t>
  </si>
  <si>
    <t>357844</t>
  </si>
  <si>
    <t>P058417714288N</t>
  </si>
  <si>
    <t>357845</t>
  </si>
  <si>
    <t>P085416796630H</t>
  </si>
  <si>
    <t>357846</t>
  </si>
  <si>
    <t>JOSIANE LARISSA PILARE</t>
  </si>
  <si>
    <t>P019418119262A</t>
  </si>
  <si>
    <t>357847</t>
  </si>
  <si>
    <t>P022416757712M</t>
  </si>
  <si>
    <t>357848</t>
  </si>
  <si>
    <t>P126212262724Q</t>
  </si>
  <si>
    <t>357849</t>
  </si>
  <si>
    <t>PAUL CALVIN</t>
  </si>
  <si>
    <t>P104500006173B</t>
  </si>
  <si>
    <t>DERRRIER.BICEC</t>
  </si>
  <si>
    <t>357850</t>
  </si>
  <si>
    <t>P016712716485N</t>
  </si>
  <si>
    <t>357851</t>
  </si>
  <si>
    <t>PERPETUE SIDOINE AMOUR LYDIE</t>
  </si>
  <si>
    <t>P108717672551U</t>
  </si>
  <si>
    <t>BEEDI - HAUTE TENSION</t>
  </si>
  <si>
    <t>357852</t>
  </si>
  <si>
    <t>P015614675026L</t>
  </si>
  <si>
    <t>357853</t>
  </si>
  <si>
    <t>REPHINE RAISSA</t>
  </si>
  <si>
    <t>P049117994973W</t>
  </si>
  <si>
    <t>357854</t>
  </si>
  <si>
    <t>SALOMON RICHARD</t>
  </si>
  <si>
    <t>P118016726035Y</t>
  </si>
  <si>
    <t>TITIGARAGE</t>
  </si>
  <si>
    <t>357855</t>
  </si>
  <si>
    <t>P098816867449C</t>
  </si>
  <si>
    <t>357856</t>
  </si>
  <si>
    <t>P048717668719E</t>
  </si>
  <si>
    <t>357857</t>
  </si>
  <si>
    <t>SOLOMON RICHARD</t>
  </si>
  <si>
    <t>P118017035129N</t>
  </si>
  <si>
    <t>357858</t>
  </si>
  <si>
    <t>SOPHIE ADELE MELANIE</t>
  </si>
  <si>
    <t>P028716068773D</t>
  </si>
  <si>
    <t>357859</t>
  </si>
  <si>
    <t>NYEMB BASSONG</t>
  </si>
  <si>
    <t>P054100003199F</t>
  </si>
  <si>
    <t>357860</t>
  </si>
  <si>
    <t>NYEMB BELL JACQUES</t>
  </si>
  <si>
    <t>P098517541010W</t>
  </si>
  <si>
    <t>357861</t>
  </si>
  <si>
    <t>NYEMB BESSALA CATHERINE</t>
  </si>
  <si>
    <t>P069916582990L</t>
  </si>
  <si>
    <t>357862</t>
  </si>
  <si>
    <t>NYEMB BISSOU</t>
  </si>
  <si>
    <t>BENOÎT REAL</t>
  </si>
  <si>
    <t>P069118365851Y</t>
  </si>
  <si>
    <t>357863</t>
  </si>
  <si>
    <t>BENOIT REAL LEVIS</t>
  </si>
  <si>
    <t>P069118585610T</t>
  </si>
  <si>
    <t>357864</t>
  </si>
  <si>
    <t>Nyemb bogmis</t>
  </si>
  <si>
    <t>Jean Gérard</t>
  </si>
  <si>
    <t>P098018031231R</t>
  </si>
  <si>
    <t>357865</t>
  </si>
  <si>
    <t>NYEMB EHODE</t>
  </si>
  <si>
    <t>BLAISE STEVE</t>
  </si>
  <si>
    <t>P028517629715G</t>
  </si>
  <si>
    <t>357866</t>
  </si>
  <si>
    <t>NYEMB EKANE John</t>
  </si>
  <si>
    <t>P057000449805Q</t>
  </si>
  <si>
    <t>DESCENTE RIVIERE</t>
  </si>
  <si>
    <t>357867</t>
  </si>
  <si>
    <t>NYEMB ÉPOUSE NOUMBI EMILIE ORPHELIA</t>
  </si>
  <si>
    <t>" ETS L'ILES AUX DESSERTS "</t>
  </si>
  <si>
    <t>P038916383010G</t>
  </si>
  <si>
    <t>357868</t>
  </si>
  <si>
    <t>NYEMB EPSEE MODO NDZANA</t>
  </si>
  <si>
    <t>CESARINE ROSE</t>
  </si>
  <si>
    <t>P117412758436D</t>
  </si>
  <si>
    <t>357869</t>
  </si>
  <si>
    <t>NYEMB ETOGAN EPSE KELIFIO</t>
  </si>
  <si>
    <t>P047700416651A</t>
  </si>
  <si>
    <t>CLINIQUE CATHEDRALE</t>
  </si>
  <si>
    <t>357870</t>
  </si>
  <si>
    <t>NYEMB ETOGAN EPSEE KELEFIO</t>
  </si>
  <si>
    <t>ANGELE GRACE</t>
  </si>
  <si>
    <t>P016911967988Y</t>
  </si>
  <si>
    <t>357871</t>
  </si>
  <si>
    <t>NYEMB FULBERTN</t>
  </si>
  <si>
    <t>NYEMB FULBERT</t>
  </si>
  <si>
    <t>P107200503905F</t>
  </si>
  <si>
    <t>357872</t>
  </si>
  <si>
    <t>NYEMB HELES</t>
  </si>
  <si>
    <t>P056317612614D</t>
  </si>
  <si>
    <t>357873</t>
  </si>
  <si>
    <t>NYEMB IBOG BRUNO JULES</t>
  </si>
  <si>
    <t>''ETS CONCORDIA''</t>
  </si>
  <si>
    <t>P106217148167B</t>
  </si>
  <si>
    <t>357874</t>
  </si>
  <si>
    <t>NYEMB II JEAN DAVID</t>
  </si>
  <si>
    <t>P078713642693W</t>
  </si>
  <si>
    <t>357875</t>
  </si>
  <si>
    <t>NYEMB JACQUES PIERRE</t>
  </si>
  <si>
    <t>CABINET NYEMB</t>
  </si>
  <si>
    <t>P125500155444Y</t>
  </si>
  <si>
    <t>357876</t>
  </si>
  <si>
    <t>NYEMB JEAN PIERRE</t>
  </si>
  <si>
    <t>LE PENTAGONE</t>
  </si>
  <si>
    <t>P126300560128K</t>
  </si>
  <si>
    <t>DOUALA/BASSA PARISO</t>
  </si>
  <si>
    <t>357877</t>
  </si>
  <si>
    <t>NYEMB JEAN RAYMOND</t>
  </si>
  <si>
    <t>P126812333223Q</t>
  </si>
  <si>
    <t>357878</t>
  </si>
  <si>
    <t>NYEMB KENDECK</t>
  </si>
  <si>
    <t>P017716288393G</t>
  </si>
  <si>
    <t>ST PALMIER CARREFOUR</t>
  </si>
  <si>
    <t>357879</t>
  </si>
  <si>
    <t>NYEMB LONDE</t>
  </si>
  <si>
    <t>P077117152788Y</t>
  </si>
  <si>
    <t>FAMLA, DERRIÈRE LA LEGION</t>
  </si>
  <si>
    <t>357880</t>
  </si>
  <si>
    <t>NYEMB MAHOP LOUIS CREPIN</t>
  </si>
  <si>
    <t>P109918028874H</t>
  </si>
  <si>
    <t>357881</t>
  </si>
  <si>
    <t>NYEMB MAYI II</t>
  </si>
  <si>
    <t>ETS NYEM</t>
  </si>
  <si>
    <t>P016200093644M</t>
  </si>
  <si>
    <t>357882</t>
  </si>
  <si>
    <t>NYEMB NDJOCK</t>
  </si>
  <si>
    <t>P129817774753E</t>
  </si>
  <si>
    <t>357883</t>
  </si>
  <si>
    <t>NYEMB NGOSS</t>
  </si>
  <si>
    <t>GUILLAUME GAËTAN</t>
  </si>
  <si>
    <t>P050017499226H</t>
  </si>
  <si>
    <t>655142318</t>
  </si>
  <si>
    <t>357884</t>
  </si>
  <si>
    <t>NYEMB NGUENE</t>
  </si>
  <si>
    <t>P024115599958F</t>
  </si>
  <si>
    <t>357885</t>
  </si>
  <si>
    <t>NYEMB ONAMBELE</t>
  </si>
  <si>
    <t>PIEERE PAUL</t>
  </si>
  <si>
    <t>P128817881542B</t>
  </si>
  <si>
    <t>357886</t>
  </si>
  <si>
    <t>NYEMB PARFAIT BLAISE</t>
  </si>
  <si>
    <t>ETS SYLVER DESIGN</t>
  </si>
  <si>
    <t>P087512585975P</t>
  </si>
  <si>
    <t>357887</t>
  </si>
  <si>
    <t>NYEMB ROBERT</t>
  </si>
  <si>
    <t>ETS LIBITEUR PLUS</t>
  </si>
  <si>
    <t>P127617159643L</t>
  </si>
  <si>
    <t>VERS SAFFANA HOTEL</t>
  </si>
  <si>
    <t>357888</t>
  </si>
  <si>
    <t>NYEMB SEE</t>
  </si>
  <si>
    <t>P104712261915S</t>
  </si>
  <si>
    <t>357889</t>
  </si>
  <si>
    <t>NYEMB YEBGA</t>
  </si>
  <si>
    <t>ALBERT THEODORE</t>
  </si>
  <si>
    <t>P049117861204X</t>
  </si>
  <si>
    <t>357890</t>
  </si>
  <si>
    <t>NYEMB.</t>
  </si>
  <si>
    <t>P029317651074U</t>
  </si>
  <si>
    <t>357891</t>
  </si>
  <si>
    <t>NYEMBA AMBELA</t>
  </si>
  <si>
    <t>P074912329307B</t>
  </si>
  <si>
    <t>357892</t>
  </si>
  <si>
    <t>NYEMBANSENG</t>
  </si>
  <si>
    <t>SIMON SERGE</t>
  </si>
  <si>
    <t>P059716404879C</t>
  </si>
  <si>
    <t>357893</t>
  </si>
  <si>
    <t>NYEMBE</t>
  </si>
  <si>
    <t>P096317418155M</t>
  </si>
  <si>
    <t>357894</t>
  </si>
  <si>
    <t>P067300498988Y</t>
  </si>
  <si>
    <t>357895</t>
  </si>
  <si>
    <t>NYEMBE BAYO</t>
  </si>
  <si>
    <t>P089117511015Q</t>
  </si>
  <si>
    <t>357896</t>
  </si>
  <si>
    <t>NYEMBE MONONO</t>
  </si>
  <si>
    <t>P087715325861N</t>
  </si>
  <si>
    <t>357897</t>
  </si>
  <si>
    <t>NYEMBE PELAGIE MARLENENYEM</t>
  </si>
  <si>
    <t>NYEMBE PELAGIE MARLENE</t>
  </si>
  <si>
    <t>P048612516704N</t>
  </si>
  <si>
    <t>357898</t>
  </si>
  <si>
    <t>NYEMBE PERPETUE SIDONIENYEM</t>
  </si>
  <si>
    <t>NYEMBE PERPETUE SIDONIE</t>
  </si>
  <si>
    <t>P108712334490N</t>
  </si>
  <si>
    <t>357899</t>
  </si>
  <si>
    <t>NYEMBO SHENDWE PATHY</t>
  </si>
  <si>
    <t>P108116662979N</t>
  </si>
  <si>
    <t>357900</t>
  </si>
  <si>
    <t>NYEMBY</t>
  </si>
  <si>
    <t>SAMIRA EMMANUELLE LINDA</t>
  </si>
  <si>
    <t>P089017407236C</t>
  </si>
  <si>
    <t>ANALYSTE COMMERCIA</t>
  </si>
  <si>
    <t>357901</t>
  </si>
  <si>
    <t>NYEMBY  KOUSSOL EP KWEDI SIPORANYEM</t>
  </si>
  <si>
    <t>NYEMBY  KOUSSOL EP KWEDI SIPORA</t>
  </si>
  <si>
    <t>P066500195371F</t>
  </si>
  <si>
    <t>CITE BLOC F</t>
  </si>
  <si>
    <t>357902</t>
  </si>
  <si>
    <t>NYEMCHE MIMI ELLIANE</t>
  </si>
  <si>
    <t>ETS NYEMCHE</t>
  </si>
  <si>
    <t>P097900416849W</t>
  </si>
  <si>
    <t>357903</t>
  </si>
  <si>
    <t>NYEMDOM</t>
  </si>
  <si>
    <t>P118817620967A</t>
  </si>
  <si>
    <t>357904</t>
  </si>
  <si>
    <t>NYEME MEKINDE JEAN FELIX</t>
  </si>
  <si>
    <t>P014012151177M</t>
  </si>
  <si>
    <t>357905</t>
  </si>
  <si>
    <t>NYEMECK</t>
  </si>
  <si>
    <t>P128412702310S</t>
  </si>
  <si>
    <t>357906</t>
  </si>
  <si>
    <t>Blaise Pascal</t>
  </si>
  <si>
    <t>P029117775080A</t>
  </si>
  <si>
    <t>357907</t>
  </si>
  <si>
    <t>CAROLINE CHRISTINE</t>
  </si>
  <si>
    <t>P097514411425D</t>
  </si>
  <si>
    <t>357908</t>
  </si>
  <si>
    <t>P085315783975E</t>
  </si>
  <si>
    <t>357909</t>
  </si>
  <si>
    <t>P117615792417E</t>
  </si>
  <si>
    <t>electricien-instru</t>
  </si>
  <si>
    <t>DERRIER ENIET</t>
  </si>
  <si>
    <t>357910</t>
  </si>
  <si>
    <t>P027100156650Y</t>
  </si>
  <si>
    <t>357911</t>
  </si>
  <si>
    <t>P128218471176K</t>
  </si>
  <si>
    <t>357912</t>
  </si>
  <si>
    <t>MARIUS BOREL</t>
  </si>
  <si>
    <t>P089717655087P</t>
  </si>
  <si>
    <t>PK9 BASSA</t>
  </si>
  <si>
    <t>357913</t>
  </si>
  <si>
    <t>PELAGIE MARLENE</t>
  </si>
  <si>
    <t>P098817575186A</t>
  </si>
  <si>
    <t>357914</t>
  </si>
  <si>
    <t>P016717653439T</t>
  </si>
  <si>
    <t>357915</t>
  </si>
  <si>
    <t>P029116886429B</t>
  </si>
  <si>
    <t>357916</t>
  </si>
  <si>
    <t>P025900434305E</t>
  </si>
  <si>
    <t>357917</t>
  </si>
  <si>
    <t>P038612696886K</t>
  </si>
  <si>
    <t>POINT DE VTE ORANGE MONEY</t>
  </si>
  <si>
    <t>357918</t>
  </si>
  <si>
    <t>NYEMECK ANNE.</t>
  </si>
  <si>
    <t>P109918251880P</t>
  </si>
  <si>
    <t>357919</t>
  </si>
  <si>
    <t>NYEMECK EPSE BATOUM NGOWE</t>
  </si>
  <si>
    <t>P058418070512E</t>
  </si>
  <si>
    <t>357920</t>
  </si>
  <si>
    <t>NYEMECK FRANCOIS OSCARN</t>
  </si>
  <si>
    <t>NYEMECK FRANCOIS OSCAR</t>
  </si>
  <si>
    <t>P107100292919X</t>
  </si>
  <si>
    <t>357921</t>
  </si>
  <si>
    <t>NYEMECK GEORGETTE</t>
  </si>
  <si>
    <t>P122016780542J</t>
  </si>
  <si>
    <t>357922</t>
  </si>
  <si>
    <t>NYEMECK HONORÉE</t>
  </si>
  <si>
    <t>P018517457802P</t>
  </si>
  <si>
    <t>357923</t>
  </si>
  <si>
    <t>NYEMECK ISABELLE DENISE</t>
  </si>
  <si>
    <t>P038515146168S</t>
  </si>
  <si>
    <t>357924</t>
  </si>
  <si>
    <t>P038517222846Z</t>
  </si>
  <si>
    <t>VENTE DES VÊTEMENTS ET ACCESSOIRES</t>
  </si>
  <si>
    <t>357925</t>
  </si>
  <si>
    <t>NYEMECK JEAN PIERRE</t>
  </si>
  <si>
    <t>ETS NJP</t>
  </si>
  <si>
    <t>P037614779652C</t>
  </si>
  <si>
    <t>357926</t>
  </si>
  <si>
    <t>NYEMECK LAURENCE</t>
  </si>
  <si>
    <t>'' ETS LAURENCE ET FILS</t>
  </si>
  <si>
    <t>P067917979422Q</t>
  </si>
  <si>
    <t>357927</t>
  </si>
  <si>
    <t>NYEMECK MAKEI</t>
  </si>
  <si>
    <t>P050216711480X</t>
  </si>
  <si>
    <t>VENTE DES BOISON HYGENIQUE</t>
  </si>
  <si>
    <t>LAMAL-POUGUE</t>
  </si>
  <si>
    <t>357928</t>
  </si>
  <si>
    <t>NYEMECK MATEG</t>
  </si>
  <si>
    <t>P095615477713L</t>
  </si>
  <si>
    <t>357929</t>
  </si>
  <si>
    <t>NYEMECK MBEN</t>
  </si>
  <si>
    <t>PAUL JULIEN</t>
  </si>
  <si>
    <t>P098416809437L</t>
  </si>
  <si>
    <t>BOUM NYEBEL MARCHÉ A</t>
  </si>
  <si>
    <t>357930</t>
  </si>
  <si>
    <t>NYEMECK NJIKI</t>
  </si>
  <si>
    <t>ARNOLD KEVIN</t>
  </si>
  <si>
    <t>P049618600656E</t>
  </si>
  <si>
    <t>357931</t>
  </si>
  <si>
    <t>NYEMECK NLEND</t>
  </si>
  <si>
    <t>THEODORE BOREL</t>
  </si>
  <si>
    <t>P010017594468R</t>
  </si>
  <si>
    <t>357932</t>
  </si>
  <si>
    <t>NYEMECK NYEMECK</t>
  </si>
  <si>
    <t>P115516265895E</t>
  </si>
  <si>
    <t>BP. 6697 YAOUNDE</t>
  </si>
  <si>
    <t>357933</t>
  </si>
  <si>
    <t>P078216773132F</t>
  </si>
  <si>
    <t>BP. 5582 YAOUNDE</t>
  </si>
  <si>
    <t>357934</t>
  </si>
  <si>
    <t>NYEMECK PAUL LOUIS "ETS MECK MULTI- SERVICES"</t>
  </si>
  <si>
    <t>P096817858869X</t>
  </si>
  <si>
    <t>357935</t>
  </si>
  <si>
    <t>NYEMECK THOMAS</t>
  </si>
  <si>
    <t>P025917588993S</t>
  </si>
  <si>
    <t>MBALMAYO OBECK ANTENNE PARABOLIQUE</t>
  </si>
  <si>
    <t>357936</t>
  </si>
  <si>
    <t>NYEMEG</t>
  </si>
  <si>
    <t>DIDIER LIONEL</t>
  </si>
  <si>
    <t>P048414366424D</t>
  </si>
  <si>
    <t>357937</t>
  </si>
  <si>
    <t>P075817669248R</t>
  </si>
  <si>
    <t>357938</t>
  </si>
  <si>
    <t>NYEMEG BOOG</t>
  </si>
  <si>
    <t>P058918377711C</t>
  </si>
  <si>
    <t>357939</t>
  </si>
  <si>
    <t>NYEMEG JEAN</t>
  </si>
  <si>
    <t>P122015564979P</t>
  </si>
  <si>
    <t>357940</t>
  </si>
  <si>
    <t>NYEMELE MBOULAE</t>
  </si>
  <si>
    <t>P019316783155G</t>
  </si>
  <si>
    <t>TRYPANO FLEURON</t>
  </si>
  <si>
    <t>357941</t>
  </si>
  <si>
    <t>NYEMELI NADAGE</t>
  </si>
  <si>
    <t>P038717094035S</t>
  </si>
  <si>
    <t>SALE OF FOOD AND DRINKS</t>
  </si>
  <si>
    <t>357942</t>
  </si>
  <si>
    <t>NYEMESSE</t>
  </si>
  <si>
    <t>P059716454472U</t>
  </si>
  <si>
    <t>357943</t>
  </si>
  <si>
    <t>NYEMEXK</t>
  </si>
  <si>
    <t>LOUIS HUBERT</t>
  </si>
  <si>
    <t>P030216414999K</t>
  </si>
  <si>
    <t>357944</t>
  </si>
  <si>
    <t>NYEMGNI TIAM</t>
  </si>
  <si>
    <t>HOLANDE FLAURE</t>
  </si>
  <si>
    <t>P108215986206H</t>
  </si>
  <si>
    <t>357945</t>
  </si>
  <si>
    <t>NYEMGNI TIAM HOLANDE FLAURE</t>
  </si>
  <si>
    <t>P107512546737Z</t>
  </si>
  <si>
    <t>CARREFOUR FACE RECETTE MUNICIPALE</t>
  </si>
  <si>
    <t>357946</t>
  </si>
  <si>
    <t>NYEMILE NGANCHI EPSE NKWENTAMO</t>
  </si>
  <si>
    <t>P076600017746U</t>
  </si>
  <si>
    <t>357947</t>
  </si>
  <si>
    <t>NYEMKEU</t>
  </si>
  <si>
    <t>P097513913354R</t>
  </si>
  <si>
    <t>357948</t>
  </si>
  <si>
    <t>NYEMKEU WAPE</t>
  </si>
  <si>
    <t>P059218106188U</t>
  </si>
  <si>
    <t>357949</t>
  </si>
  <si>
    <t>NYEMKUNA</t>
  </si>
  <si>
    <t>P067017305755E</t>
  </si>
  <si>
    <t>357950</t>
  </si>
  <si>
    <t>P127918329297M</t>
  </si>
  <si>
    <t>357951</t>
  </si>
  <si>
    <t>P127918027447C</t>
  </si>
  <si>
    <t>357952</t>
  </si>
  <si>
    <t>NYEMKUNA ELISABETH</t>
  </si>
  <si>
    <t>P067012628130E</t>
  </si>
  <si>
    <t>357953</t>
  </si>
  <si>
    <t>NYEMKUNA MERCY</t>
  </si>
  <si>
    <t>P038716753026U</t>
  </si>
  <si>
    <t>357954</t>
  </si>
  <si>
    <t>NYEMTA</t>
  </si>
  <si>
    <t>P067418107589S</t>
  </si>
  <si>
    <t>357955</t>
  </si>
  <si>
    <t>NYEMUKONG TINGANG WALTERS</t>
  </si>
  <si>
    <t>P058412422733E</t>
  </si>
  <si>
    <t>parallele 5</t>
  </si>
  <si>
    <t>357956</t>
  </si>
  <si>
    <t>NYEMUNGAN LEPSIA MARY</t>
  </si>
  <si>
    <t>P026916184986P</t>
  </si>
  <si>
    <t>357957</t>
  </si>
  <si>
    <t>NYEMYO NDE</t>
  </si>
  <si>
    <t>P099218070081X</t>
  </si>
  <si>
    <t>357958</t>
  </si>
  <si>
    <t>NYEN</t>
  </si>
  <si>
    <t>P126712618743Y</t>
  </si>
  <si>
    <t>357959</t>
  </si>
  <si>
    <t>NYEN FRANCOIS NDANE</t>
  </si>
  <si>
    <t>P058016933943Q</t>
  </si>
  <si>
    <t>357960</t>
  </si>
  <si>
    <t>NYENANG</t>
  </si>
  <si>
    <t>P015018008345C</t>
  </si>
  <si>
    <t>357961</t>
  </si>
  <si>
    <t>NYENATI MONGO</t>
  </si>
  <si>
    <t>P015112287084H</t>
  </si>
  <si>
    <t>357962</t>
  </si>
  <si>
    <t>NYENCHIEKO</t>
  </si>
  <si>
    <t>P049316676369L</t>
  </si>
  <si>
    <t>357963</t>
  </si>
  <si>
    <t>NYENDIA</t>
  </si>
  <si>
    <t>P106218288446S</t>
  </si>
  <si>
    <t>357964</t>
  </si>
  <si>
    <t>NYENEBA KUGWE FONJOH DEVELOPMENT FORUM</t>
  </si>
  <si>
    <t>NYAKUFO</t>
  </si>
  <si>
    <t>M101016769992R</t>
  </si>
  <si>
    <t>357965</t>
  </si>
  <si>
    <t>NYENFO MELA</t>
  </si>
  <si>
    <t>P040017123018X</t>
  </si>
  <si>
    <t>357966</t>
  </si>
  <si>
    <t>NYENGA KENFACK</t>
  </si>
  <si>
    <t>P098116619585W</t>
  </si>
  <si>
    <t>357967</t>
  </si>
  <si>
    <t>NYENGA NICOLAS EMMANUEL</t>
  </si>
  <si>
    <t>ETS NYENGA &amp; FILS</t>
  </si>
  <si>
    <t>P127916598351H</t>
  </si>
  <si>
    <t>ARMES &amp; MUNITIONS</t>
  </si>
  <si>
    <t>357968</t>
  </si>
  <si>
    <t>NYENGANE</t>
  </si>
  <si>
    <t>MILENNA LAURE CLARA</t>
  </si>
  <si>
    <t>P100518282352Y</t>
  </si>
  <si>
    <t>357969</t>
  </si>
  <si>
    <t>NYENGCHE FRANKLIN TIKUM</t>
  </si>
  <si>
    <t>P057916926778Z</t>
  </si>
  <si>
    <t>357970</t>
  </si>
  <si>
    <t>NYENGEFE SAINGWEA</t>
  </si>
  <si>
    <t>P098417957675T</t>
  </si>
  <si>
    <t>357971</t>
  </si>
  <si>
    <t>NYENGO NGUENDJOUO BLANCHE NEIGE</t>
  </si>
  <si>
    <t>P018712516862S</t>
  </si>
  <si>
    <t>357972</t>
  </si>
  <si>
    <t>NYENGONGDI CASPA VIYENMOH</t>
  </si>
  <si>
    <t>P069518046557C</t>
  </si>
  <si>
    <t>357973</t>
  </si>
  <si>
    <t>P125215300644G</t>
  </si>
  <si>
    <t>357974</t>
  </si>
  <si>
    <t>P037012117367L</t>
  </si>
  <si>
    <t>357975</t>
  </si>
  <si>
    <t>NYENGUE BESSOUMBA</t>
  </si>
  <si>
    <t>P048317721831N</t>
  </si>
  <si>
    <t>357976</t>
  </si>
  <si>
    <t>NYENGUE MANIMBEN VII</t>
  </si>
  <si>
    <t>P018617956060Y</t>
  </si>
  <si>
    <t>KAMBO PARISO</t>
  </si>
  <si>
    <t>357977</t>
  </si>
  <si>
    <t>NYENGUENA</t>
  </si>
  <si>
    <t>CAROLE MONIQUE</t>
  </si>
  <si>
    <t>P048616077885C</t>
  </si>
  <si>
    <t>357978</t>
  </si>
  <si>
    <t>NYENGUENA PIERRE STEPHANE JOEL</t>
  </si>
  <si>
    <t>P118113301275R</t>
  </si>
  <si>
    <t>357979</t>
  </si>
  <si>
    <t>NYENGUEZENE ALBERT</t>
  </si>
  <si>
    <t>P118517174968L</t>
  </si>
  <si>
    <t>ENDAMA ECOLE</t>
  </si>
  <si>
    <t>357980</t>
  </si>
  <si>
    <t>NYENIPOK</t>
  </si>
  <si>
    <t>EMERENCIA FUPKE</t>
  </si>
  <si>
    <t>P038214379715Z</t>
  </si>
  <si>
    <t>357981</t>
  </si>
  <si>
    <t>NYENJO</t>
  </si>
  <si>
    <t>AMINATOU DOUDOU</t>
  </si>
  <si>
    <t>P099317218332J</t>
  </si>
  <si>
    <t>À CÔTÉ CAMWATER</t>
  </si>
  <si>
    <t>357982</t>
  </si>
  <si>
    <t>NYENKE</t>
  </si>
  <si>
    <t>ALEXE NADEGE</t>
  </si>
  <si>
    <t>P128117676869Z</t>
  </si>
  <si>
    <t>357983</t>
  </si>
  <si>
    <t>NYENKO</t>
  </si>
  <si>
    <t>P057416409502T</t>
  </si>
  <si>
    <t>357984</t>
  </si>
  <si>
    <t>NYENTCHO</t>
  </si>
  <si>
    <t>P016215721073J</t>
  </si>
  <si>
    <t>357985</t>
  </si>
  <si>
    <t>BETRAND NSO</t>
  </si>
  <si>
    <t>P059518587948S</t>
  </si>
  <si>
    <t>357986</t>
  </si>
  <si>
    <t>ELISABETH NCHONG</t>
  </si>
  <si>
    <t>P109016248036R</t>
  </si>
  <si>
    <t>357987</t>
  </si>
  <si>
    <t>FELICITAS AYUK</t>
  </si>
  <si>
    <t>P127212620030S</t>
  </si>
  <si>
    <t>357988</t>
  </si>
  <si>
    <t>NYENTI DIVINE TAMBE</t>
  </si>
  <si>
    <t>P118517535875F</t>
  </si>
  <si>
    <t>357989</t>
  </si>
  <si>
    <t>NYENTI EGBE</t>
  </si>
  <si>
    <t>P125100388093M</t>
  </si>
  <si>
    <t>ANCIENT COMBATAN</t>
  </si>
  <si>
    <t>357990</t>
  </si>
  <si>
    <t>NYENTI ELIZABETH NCHONG</t>
  </si>
  <si>
    <t>P109016365184F</t>
  </si>
  <si>
    <t>357991</t>
  </si>
  <si>
    <t>NYENTI EPOUSE KENKOUO</t>
  </si>
  <si>
    <t>THERESIA TANG</t>
  </si>
  <si>
    <t>P078616682548F</t>
  </si>
  <si>
    <t>357992</t>
  </si>
  <si>
    <t>NYENTI TABE</t>
  </si>
  <si>
    <t>P038112247978G</t>
  </si>
  <si>
    <t>357993</t>
  </si>
  <si>
    <t>NYENTI TAKANG</t>
  </si>
  <si>
    <t>P065715338830M</t>
  </si>
  <si>
    <t>357994</t>
  </si>
  <si>
    <t>NYENTI TAMBONG BERNARD</t>
  </si>
  <si>
    <t>P016818055291X</t>
  </si>
  <si>
    <t>357995</t>
  </si>
  <si>
    <t>NYENTI.</t>
  </si>
  <si>
    <t>COMFORT AGBOR..</t>
  </si>
  <si>
    <t>P067517689690D</t>
  </si>
  <si>
    <t>357996</t>
  </si>
  <si>
    <t>NYENTY</t>
  </si>
  <si>
    <t>ROBERT NGWAI</t>
  </si>
  <si>
    <t>P118017664843W</t>
  </si>
  <si>
    <t>357997</t>
  </si>
  <si>
    <t>ROSELINE BAWACK</t>
  </si>
  <si>
    <t>P078117768215H</t>
  </si>
  <si>
    <t>357998</t>
  </si>
  <si>
    <t>NYENTY JUDE TABOT-ETCHI</t>
  </si>
  <si>
    <t>P049414966608T</t>
  </si>
  <si>
    <t>357999</t>
  </si>
  <si>
    <t>NYENTY LIONEL</t>
  </si>
  <si>
    <t>P018715237128M</t>
  </si>
  <si>
    <t>PRISON CANTEEN</t>
  </si>
  <si>
    <t>358000</t>
  </si>
  <si>
    <t>NYEPDJO NANA</t>
  </si>
  <si>
    <t>P087818483822J</t>
  </si>
  <si>
    <t>ROND-POINT BERTOUA</t>
  </si>
  <si>
    <t>358001</t>
  </si>
  <si>
    <t>P088017850804F</t>
  </si>
  <si>
    <t>358002</t>
  </si>
  <si>
    <t>NYEPHA</t>
  </si>
  <si>
    <t>MISPA NOEL</t>
  </si>
  <si>
    <t>P079917184958S</t>
  </si>
  <si>
    <t>358003</t>
  </si>
  <si>
    <t>P079917123737R</t>
  </si>
  <si>
    <t>358004</t>
  </si>
  <si>
    <t>NYEPSSEU ÉPOUSE NANDA</t>
  </si>
  <si>
    <t>MARTINE GEOSELINE</t>
  </si>
  <si>
    <t>P015217131850X</t>
  </si>
  <si>
    <t>BONAMOUSSADI MARCHÉ BTQ 0073</t>
  </si>
  <si>
    <t>358005</t>
  </si>
  <si>
    <t>NYESA VEROLYNN</t>
  </si>
  <si>
    <t>NYESA VEROLYN</t>
  </si>
  <si>
    <t>P078300498018U</t>
  </si>
  <si>
    <t>358006</t>
  </si>
  <si>
    <t>NYETAM</t>
  </si>
  <si>
    <t>P115818530522D</t>
  </si>
  <si>
    <t>358007</t>
  </si>
  <si>
    <t>MARTIN ISAAC</t>
  </si>
  <si>
    <t>P048818576310F</t>
  </si>
  <si>
    <t>358008</t>
  </si>
  <si>
    <t>NATTI NICOLAS</t>
  </si>
  <si>
    <t>P068217216290U</t>
  </si>
  <si>
    <t>358009</t>
  </si>
  <si>
    <t>NYETAM A GODIOM</t>
  </si>
  <si>
    <t>LYDIE MARIE YVONNE</t>
  </si>
  <si>
    <t>P086700150044G</t>
  </si>
  <si>
    <t>358010</t>
  </si>
  <si>
    <t>NYETAM DOMINIQUEN</t>
  </si>
  <si>
    <t>NYETAM DOMINIQUE</t>
  </si>
  <si>
    <t>P076400430121Q</t>
  </si>
  <si>
    <t>CHÂTEAU ROUGE</t>
  </si>
  <si>
    <t>358011</t>
  </si>
  <si>
    <t>NYETAM EP. YINDA</t>
  </si>
  <si>
    <t>COLETTE FELICITE</t>
  </si>
  <si>
    <t>P097600485312H</t>
  </si>
  <si>
    <t>358012</t>
  </si>
  <si>
    <t>NYETAM JOSEPH BLAISE(ETS NETA CIVIL)</t>
  </si>
  <si>
    <t>NETA CIVIL</t>
  </si>
  <si>
    <t>P038817009646L</t>
  </si>
  <si>
    <t>358013</t>
  </si>
  <si>
    <t>NYETAM MARTIN PYTHAGORE FILS</t>
  </si>
  <si>
    <t>P122015524681Q</t>
  </si>
  <si>
    <t>358014</t>
  </si>
  <si>
    <t>P040418059159X</t>
  </si>
  <si>
    <t>358015</t>
  </si>
  <si>
    <t>NYETAM NDOMB THOMAS</t>
  </si>
  <si>
    <t>ETS NYETHO TECHNOLOGIE</t>
  </si>
  <si>
    <t>P066518103233L</t>
  </si>
  <si>
    <t>358016</t>
  </si>
  <si>
    <t>NYETAM NYETAM</t>
  </si>
  <si>
    <t>P025300162409H</t>
  </si>
  <si>
    <t>ENTRETIEN ET OUVRAGE/PRESTATIONS DE SERVICES</t>
  </si>
  <si>
    <t>358017</t>
  </si>
  <si>
    <t>NYETAM YANGA</t>
  </si>
  <si>
    <t>P039317518364W</t>
  </si>
  <si>
    <t>358018</t>
  </si>
  <si>
    <t>NYETEDJE DJOUOHOU CHAMBERLAIN EDY</t>
  </si>
  <si>
    <t>ETS VERGENCE OPTIQUE</t>
  </si>
  <si>
    <t>P118514151569A</t>
  </si>
  <si>
    <t>358019</t>
  </si>
  <si>
    <t>NYETEWOUE KENFACK</t>
  </si>
  <si>
    <t>P048812736890F</t>
  </si>
  <si>
    <t>358020</t>
  </si>
  <si>
    <t>NYETINDEMA</t>
  </si>
  <si>
    <t>P036014600122L</t>
  </si>
  <si>
    <t>MAMANDA</t>
  </si>
  <si>
    <t>358021</t>
  </si>
  <si>
    <t>NYETULEM STANLEY</t>
  </si>
  <si>
    <t>ETS NYETULEM STANLEY</t>
  </si>
  <si>
    <t>P018512518878F</t>
  </si>
  <si>
    <t>358022</t>
  </si>
  <si>
    <t>NYEUKUI NGATCHA</t>
  </si>
  <si>
    <t>P126017630632A</t>
  </si>
  <si>
    <t>358023</t>
  </si>
  <si>
    <t>NYEZOKO</t>
  </si>
  <si>
    <t>HENRI DUPLEX</t>
  </si>
  <si>
    <t>P038517653306D</t>
  </si>
  <si>
    <t>358024</t>
  </si>
  <si>
    <t>NYFREE COMPANY</t>
  </si>
  <si>
    <t>M042417489229T</t>
  </si>
  <si>
    <t>358025</t>
  </si>
  <si>
    <t>NYFREE COMPANY LTD</t>
  </si>
  <si>
    <t>M042416712281A</t>
  </si>
  <si>
    <t>BALI MARKET SQUARE</t>
  </si>
  <si>
    <t>358026</t>
  </si>
  <si>
    <t>NYIA</t>
  </si>
  <si>
    <t>CHARLOTTE "ETS NYIA"</t>
  </si>
  <si>
    <t>P085700098114N</t>
  </si>
  <si>
    <t>SHELL NDOGPASI</t>
  </si>
  <si>
    <t>358027</t>
  </si>
  <si>
    <t>FRANKLINE FANG</t>
  </si>
  <si>
    <t>P049313913615C</t>
  </si>
  <si>
    <t>358028</t>
  </si>
  <si>
    <t>MICHAEL NGEM</t>
  </si>
  <si>
    <t>P017517477358F</t>
  </si>
  <si>
    <t>358029</t>
  </si>
  <si>
    <t>NYIA ENGON EPSE AKONO ATAGANE</t>
  </si>
  <si>
    <t>P126117227365W</t>
  </si>
  <si>
    <t>358030</t>
  </si>
  <si>
    <t>NYIA EVELYNE MBONG</t>
  </si>
  <si>
    <t>P089217948511H</t>
  </si>
  <si>
    <t>358031</t>
  </si>
  <si>
    <t>NYIA GILBERTN</t>
  </si>
  <si>
    <t>NYIA GILBERT</t>
  </si>
  <si>
    <t>P069312269069J</t>
  </si>
  <si>
    <t>358032</t>
  </si>
  <si>
    <t>NYIA JULIUS</t>
  </si>
  <si>
    <t>P030017707011S</t>
  </si>
  <si>
    <t>358033</t>
  </si>
  <si>
    <t>NYIA MBONGO</t>
  </si>
  <si>
    <t>P077917606891Q</t>
  </si>
  <si>
    <t>358034</t>
  </si>
  <si>
    <t>NYIABINA</t>
  </si>
  <si>
    <t>P026114426305T</t>
  </si>
  <si>
    <t>358035</t>
  </si>
  <si>
    <t>NYIAGOUPMOUN ZOUNKIFIROU</t>
  </si>
  <si>
    <t>P048612415136S</t>
  </si>
  <si>
    <t>358036</t>
  </si>
  <si>
    <t>NYIAH DESMOND CHIA</t>
  </si>
  <si>
    <t>NYIA DESMOND CHIA</t>
  </si>
  <si>
    <t>P099712336216H</t>
  </si>
  <si>
    <t>358037</t>
  </si>
  <si>
    <t>NYIAH RACHEL NSOM</t>
  </si>
  <si>
    <t>P050017932084E</t>
  </si>
  <si>
    <t>358038</t>
  </si>
  <si>
    <t>NYIAMA</t>
  </si>
  <si>
    <t>P109212652748L</t>
  </si>
  <si>
    <t>358039</t>
  </si>
  <si>
    <t>NYIAMBOUTOUMI</t>
  </si>
  <si>
    <t>P118417583930H</t>
  </si>
  <si>
    <t>358040</t>
  </si>
  <si>
    <t>NYIAMNGOH SARL</t>
  </si>
  <si>
    <t>M092316070088G</t>
  </si>
  <si>
    <t>ÉCHANGEUR BEKOKO</t>
  </si>
  <si>
    <t>358041</t>
  </si>
  <si>
    <t>NYIANDJI ONYONG</t>
  </si>
  <si>
    <t>GERMAINE GERALDINE</t>
  </si>
  <si>
    <t>P099518537342K</t>
  </si>
  <si>
    <t>358042</t>
  </si>
  <si>
    <t>NYIANDJIE MBONKOUA NICAISE</t>
  </si>
  <si>
    <t>P118617771719N</t>
  </si>
  <si>
    <t>358043</t>
  </si>
  <si>
    <t>NYIANG DOROTHY BWINFON</t>
  </si>
  <si>
    <t>P028917603433G</t>
  </si>
  <si>
    <t>358044</t>
  </si>
  <si>
    <t>NYIANGEH</t>
  </si>
  <si>
    <t>BLASSIUS</t>
  </si>
  <si>
    <t>P088216860295X</t>
  </si>
  <si>
    <t>358045</t>
  </si>
  <si>
    <t>NYIANGWEN KANGA</t>
  </si>
  <si>
    <t>REGINE RAISSA GRACE</t>
  </si>
  <si>
    <t>P109617354056P</t>
  </si>
  <si>
    <t>358046</t>
  </si>
  <si>
    <t>NYIANKENG NANGA</t>
  </si>
  <si>
    <t>ROSE SANDRA.</t>
  </si>
  <si>
    <t>P098916579101X</t>
  </si>
  <si>
    <t>358047</t>
  </si>
  <si>
    <t>NYIAPAB AVOM</t>
  </si>
  <si>
    <t>P067712633089B</t>
  </si>
  <si>
    <t>358048</t>
  </si>
  <si>
    <t>NYIAPANG</t>
  </si>
  <si>
    <t>SIDOINE LOH</t>
  </si>
  <si>
    <t>P079817640859D</t>
  </si>
  <si>
    <t>APPRENTI COUTURIER</t>
  </si>
  <si>
    <t>+237 6 54 52 84 57</t>
  </si>
  <si>
    <t>358049</t>
  </si>
  <si>
    <t>NYIASSIRI ROMEO</t>
  </si>
  <si>
    <t>(ETS D.T. ALL TRADING)</t>
  </si>
  <si>
    <t>P078415094769E</t>
  </si>
  <si>
    <t>358050</t>
  </si>
  <si>
    <t>NYIASUNG</t>
  </si>
  <si>
    <t>KABIROU FEHNYUI</t>
  </si>
  <si>
    <t>P059617923849W</t>
  </si>
  <si>
    <t>358051</t>
  </si>
  <si>
    <t>NYIATAK SUZANNE NICOLE</t>
  </si>
  <si>
    <t>P106813174678S</t>
  </si>
  <si>
    <t>358052</t>
  </si>
  <si>
    <t>NYIAUSANG HELEN ANYIKEH</t>
  </si>
  <si>
    <t>P128417891463B</t>
  </si>
  <si>
    <t>358053</t>
  </si>
  <si>
    <t>NYIAWUN HELEN ANYINKEH</t>
  </si>
  <si>
    <t>NYIAWUNGHELEN ANYINKEH</t>
  </si>
  <si>
    <t>P106712501512Z</t>
  </si>
  <si>
    <t>OPP FIANGO MARKET</t>
  </si>
  <si>
    <t>358054</t>
  </si>
  <si>
    <t>NYIAWUNG</t>
  </si>
  <si>
    <t>ALICE NKAFU</t>
  </si>
  <si>
    <t>P055112517715T</t>
  </si>
  <si>
    <t>358055</t>
  </si>
  <si>
    <t>NYIAWUNG EPSE ETANA FONTEM</t>
  </si>
  <si>
    <t>P098516869068X</t>
  </si>
  <si>
    <t>358056</t>
  </si>
  <si>
    <t>NYIAWUNG STEPHANIE</t>
  </si>
  <si>
    <t>NJIFOR</t>
  </si>
  <si>
    <t>P060116942007C</t>
  </si>
  <si>
    <t>358057</t>
  </si>
  <si>
    <t>NYIBEKENG SAMBOKA</t>
  </si>
  <si>
    <t>KELLY SALOME</t>
  </si>
  <si>
    <t>P119317743621T</t>
  </si>
  <si>
    <t>358058</t>
  </si>
  <si>
    <t>NYIBEKONO AYOCK MBEUMO</t>
  </si>
  <si>
    <t>BERTHE NICOLE</t>
  </si>
  <si>
    <t>P127300332559H</t>
  </si>
  <si>
    <t>358059</t>
  </si>
  <si>
    <t>NYIBENG ANANG</t>
  </si>
  <si>
    <t>DENISE HERMINE</t>
  </si>
  <si>
    <t>P088812674310Q</t>
  </si>
  <si>
    <t>358060</t>
  </si>
  <si>
    <t>NYIBIH</t>
  </si>
  <si>
    <t>P057916361677J</t>
  </si>
  <si>
    <t>358061</t>
  </si>
  <si>
    <t>NYIBOTSOE</t>
  </si>
  <si>
    <t>P077917868226W</t>
  </si>
  <si>
    <t>358062</t>
  </si>
  <si>
    <t>NYICHE PAUL KIMBI</t>
  </si>
  <si>
    <t>P028117757157Z</t>
  </si>
  <si>
    <t>358063</t>
  </si>
  <si>
    <t>Nyidi Ateba</t>
  </si>
  <si>
    <t>Marie Brigitte</t>
  </si>
  <si>
    <t>P099018023544D</t>
  </si>
  <si>
    <t>358064</t>
  </si>
  <si>
    <t>NYIDI NYIDI</t>
  </si>
  <si>
    <t>JEAN EMILE ERICK</t>
  </si>
  <si>
    <t>P098816290591K</t>
  </si>
  <si>
    <t>358065</t>
  </si>
  <si>
    <t>NYIEKA</t>
  </si>
  <si>
    <t>ROBERTO KWEDO</t>
  </si>
  <si>
    <t>P128818016611A</t>
  </si>
  <si>
    <t>679800009</t>
  </si>
  <si>
    <t>358066</t>
  </si>
  <si>
    <t>NYIELLO DJEUNDJE</t>
  </si>
  <si>
    <t>P098012444684W</t>
  </si>
  <si>
    <t>358067</t>
  </si>
  <si>
    <t>NYIENEPOK</t>
  </si>
  <si>
    <t>VIRGINIE FOGWOJIU</t>
  </si>
  <si>
    <t>P119718356044F</t>
  </si>
  <si>
    <t>358068</t>
  </si>
  <si>
    <t>WILLIAM SOPSE</t>
  </si>
  <si>
    <t>P119814379701Z</t>
  </si>
  <si>
    <t>358069</t>
  </si>
  <si>
    <t>NYIEP</t>
  </si>
  <si>
    <t>P047412270688Q</t>
  </si>
  <si>
    <t>358070</t>
  </si>
  <si>
    <t>NYIHENG COORDINATION</t>
  </si>
  <si>
    <t>N.C.</t>
  </si>
  <si>
    <t>M111716425235P</t>
  </si>
  <si>
    <t>NYIHENG</t>
  </si>
  <si>
    <t>358071</t>
  </si>
  <si>
    <t>NYILINTOH TERRENCE.</t>
  </si>
  <si>
    <t>P069717319953K</t>
  </si>
  <si>
    <t>358072</t>
  </si>
  <si>
    <t>NYILUA ZINKIENG</t>
  </si>
  <si>
    <t>P089618059002R</t>
  </si>
  <si>
    <t>358073</t>
  </si>
  <si>
    <t>NYIMAH</t>
  </si>
  <si>
    <t>NINA KONGNYUY</t>
  </si>
  <si>
    <t>P049518508703N</t>
  </si>
  <si>
    <t>358074</t>
  </si>
  <si>
    <t>NYIMBI HENKO</t>
  </si>
  <si>
    <t>P048617871590M</t>
  </si>
  <si>
    <t>358075</t>
  </si>
  <si>
    <t>NYIMBOL AVOM</t>
  </si>
  <si>
    <t>P029817739584Y</t>
  </si>
  <si>
    <t>358076</t>
  </si>
  <si>
    <t>NYIMBONG CYRILLE ROMARIC</t>
  </si>
  <si>
    <t>P088617303025B</t>
  </si>
  <si>
    <t>358077</t>
  </si>
  <si>
    <t>NYIMBONG SINANG</t>
  </si>
  <si>
    <t>P059317978744Y</t>
  </si>
  <si>
    <t>358078</t>
  </si>
  <si>
    <t>NYIME (ETS JAWEA)</t>
  </si>
  <si>
    <t>BERNARD BILLE</t>
  </si>
  <si>
    <t>P047814414041F</t>
  </si>
  <si>
    <t>358079</t>
  </si>
  <si>
    <t>NYIME MABEL EKO ÉPOUSE NGOUMPE</t>
  </si>
  <si>
    <t>P038016714254W</t>
  </si>
  <si>
    <t>358080</t>
  </si>
  <si>
    <t>NYIMEDOGANG MBOSSIBE</t>
  </si>
  <si>
    <t>P010116679153S</t>
  </si>
  <si>
    <t>358081</t>
  </si>
  <si>
    <t>NYIMEDOK</t>
  </si>
  <si>
    <t>MIREILLE LILIANE</t>
  </si>
  <si>
    <t>P077812585454S</t>
  </si>
  <si>
    <t>358082</t>
  </si>
  <si>
    <t>P029616633279U</t>
  </si>
  <si>
    <t>358083</t>
  </si>
  <si>
    <t>NYIMEH SOLOMON SONKA</t>
  </si>
  <si>
    <t>SONKA ENTERPRISE</t>
  </si>
  <si>
    <t>P066800410011S</t>
  </si>
  <si>
    <t>358084</t>
  </si>
  <si>
    <t>NYIMEKINDA BETIMA Epse EBODE Solange Valerie</t>
  </si>
  <si>
    <t>Nyemekinda</t>
  </si>
  <si>
    <t>P017812407905U</t>
  </si>
  <si>
    <t>Avt Eglise Cath.</t>
  </si>
  <si>
    <t>358085</t>
  </si>
  <si>
    <t>NYIMEN NGIMBOUS</t>
  </si>
  <si>
    <t>P127816067530U</t>
  </si>
  <si>
    <t>BATIMENT DEPUTE BOUTIQUE 102</t>
  </si>
  <si>
    <t>358086</t>
  </si>
  <si>
    <t>NYIMENGAM RABIATOU</t>
  </si>
  <si>
    <t>P126812147957N</t>
  </si>
  <si>
    <t>358087</t>
  </si>
  <si>
    <t>P067614870487B</t>
  </si>
  <si>
    <t>358088</t>
  </si>
  <si>
    <t>HELENE PULCHERIE</t>
  </si>
  <si>
    <t>P067200462144X</t>
  </si>
  <si>
    <t>BP 5283 YDE</t>
  </si>
  <si>
    <t>358089</t>
  </si>
  <si>
    <t>NYIMI IRAI</t>
  </si>
  <si>
    <t>P019315646254Y</t>
  </si>
  <si>
    <t>358090</t>
  </si>
  <si>
    <t>NYIMI MARIE MADELEINE</t>
  </si>
  <si>
    <t>P097800553367L</t>
  </si>
  <si>
    <t>358091</t>
  </si>
  <si>
    <t>NYIMI ONDOBO</t>
  </si>
  <si>
    <t>P119215536269W</t>
  </si>
  <si>
    <t>358092</t>
  </si>
  <si>
    <t>NYIMONG</t>
  </si>
  <si>
    <t>P078917511207J</t>
  </si>
  <si>
    <t>358093</t>
  </si>
  <si>
    <t>NYINA BESSALA</t>
  </si>
  <si>
    <t>P059017274150N</t>
  </si>
  <si>
    <t>NKOLBISSON BEATITUDE</t>
  </si>
  <si>
    <t>358094</t>
  </si>
  <si>
    <t>NYINANG</t>
  </si>
  <si>
    <t>P088412877119A</t>
  </si>
  <si>
    <t>358095</t>
  </si>
  <si>
    <t>NYINANG ASSOGO NINA JUDICAELL</t>
  </si>
  <si>
    <t>P068714677405H</t>
  </si>
  <si>
    <t>358096</t>
  </si>
  <si>
    <t>NYINANG ATTO</t>
  </si>
  <si>
    <t>STEPHANE ARNAUD</t>
  </si>
  <si>
    <t>P088817839316Q</t>
  </si>
  <si>
    <t>358097</t>
  </si>
  <si>
    <t>NYINANG MESSINGA</t>
  </si>
  <si>
    <t>ANGELINE RITA</t>
  </si>
  <si>
    <t>P049216614469G</t>
  </si>
  <si>
    <t>358098</t>
  </si>
  <si>
    <t>NYINANG TAYO</t>
  </si>
  <si>
    <t>P037917975458E</t>
  </si>
  <si>
    <t>358099</t>
  </si>
  <si>
    <t>P037916281097G</t>
  </si>
  <si>
    <t>358100</t>
  </si>
  <si>
    <t>NYINCHO NDIP AGBOR</t>
  </si>
  <si>
    <t>DARREN</t>
  </si>
  <si>
    <t>P020116921480J</t>
  </si>
  <si>
    <t>358101</t>
  </si>
  <si>
    <t>NYINCHUO</t>
  </si>
  <si>
    <t>WAWIGH EMMANUEL</t>
  </si>
  <si>
    <t>P129017492054U</t>
  </si>
  <si>
    <t>358102</t>
  </si>
  <si>
    <t>NYINDA ZOADA</t>
  </si>
  <si>
    <t>P019217397215C</t>
  </si>
  <si>
    <t>358103</t>
  </si>
  <si>
    <t>NYINDANBE KOYABE</t>
  </si>
  <si>
    <t>P119117904283Y</t>
  </si>
  <si>
    <t>358104</t>
  </si>
  <si>
    <t>NYINDANG BINA FLORENCE</t>
  </si>
  <si>
    <t>P089516997301C</t>
  </si>
  <si>
    <t>358105</t>
  </si>
  <si>
    <t>NYINDEBE NDIMEKIEH DAVID</t>
  </si>
  <si>
    <t>P075900221102Z</t>
  </si>
  <si>
    <t>COMMERCE DES USTENCILES</t>
  </si>
  <si>
    <t>358106</t>
  </si>
  <si>
    <t>NYINDEL APAN</t>
  </si>
  <si>
    <t>P016516722670H</t>
  </si>
  <si>
    <t>358107</t>
  </si>
  <si>
    <t>NYINDI</t>
  </si>
  <si>
    <t>P077317908886X</t>
  </si>
  <si>
    <t>358108</t>
  </si>
  <si>
    <t>P059517691230P</t>
  </si>
  <si>
    <t>358109</t>
  </si>
  <si>
    <t>NYINDI EPSE ELOUMA</t>
  </si>
  <si>
    <t>P066416020869F</t>
  </si>
  <si>
    <t>358110</t>
  </si>
  <si>
    <t>NYINDIE NSIA</t>
  </si>
  <si>
    <t>IRENE BABETTE.</t>
  </si>
  <si>
    <t>P108917795107L</t>
  </si>
  <si>
    <t>358111</t>
  </si>
  <si>
    <t>NYINDJE</t>
  </si>
  <si>
    <t>P087218479136T</t>
  </si>
  <si>
    <t>358112</t>
  </si>
  <si>
    <t>NYINDJE EPSE NDENGUE</t>
  </si>
  <si>
    <t>ETS NYINDJE</t>
  </si>
  <si>
    <t>P016512285608J</t>
  </si>
  <si>
    <t>AVANT LE RANCH</t>
  </si>
  <si>
    <t>358113</t>
  </si>
  <si>
    <t>NYINEWOH AMINATOU NAH</t>
  </si>
  <si>
    <t>P129217806175D</t>
  </si>
  <si>
    <t>358114</t>
  </si>
  <si>
    <t>NYINEWOU NJIFENJOU</t>
  </si>
  <si>
    <t>BRIGITTE CONSTANTINE</t>
  </si>
  <si>
    <t>P108217968619G</t>
  </si>
  <si>
    <t>358115</t>
  </si>
  <si>
    <t>NYING</t>
  </si>
  <si>
    <t>NEE MARY KOYEN</t>
  </si>
  <si>
    <t>P015216758107E</t>
  </si>
  <si>
    <t>358116</t>
  </si>
  <si>
    <t>P057217979891Q</t>
  </si>
  <si>
    <t>358117</t>
  </si>
  <si>
    <t>NYING epse BELINGA</t>
  </si>
  <si>
    <t>HOPE NDEM</t>
  </si>
  <si>
    <t>P028017914706S</t>
  </si>
  <si>
    <t>358118</t>
  </si>
  <si>
    <t>NYING SHELMA NAIN</t>
  </si>
  <si>
    <t>P030116935396Y</t>
  </si>
  <si>
    <t>358119</t>
  </si>
  <si>
    <t>NYINGA NGACHU</t>
  </si>
  <si>
    <t>P068114410949T</t>
  </si>
  <si>
    <t>ETOUBEE</t>
  </si>
  <si>
    <t>358120</t>
  </si>
  <si>
    <t>NYINGA NGACHU.</t>
  </si>
  <si>
    <t>FABIOLA.</t>
  </si>
  <si>
    <t>P068117737036Y</t>
  </si>
  <si>
    <t>358121</t>
  </si>
  <si>
    <t>NYINGANG TIKUM EPSEE TALLA</t>
  </si>
  <si>
    <t>MAIRO</t>
  </si>
  <si>
    <t>P048212725516P</t>
  </si>
  <si>
    <t>358122</t>
  </si>
  <si>
    <t>NYINGBAH</t>
  </si>
  <si>
    <t>P078118058787L</t>
  </si>
  <si>
    <t>358123</t>
  </si>
  <si>
    <t>NYINGCHIA</t>
  </si>
  <si>
    <t>EUGENE YOH</t>
  </si>
  <si>
    <t>P118616614223N</t>
  </si>
  <si>
    <t>358124</t>
  </si>
  <si>
    <t>GODLOVE NGEK</t>
  </si>
  <si>
    <t>P010117536901L</t>
  </si>
  <si>
    <t>358125</t>
  </si>
  <si>
    <t>PROMISE NJIOWEI</t>
  </si>
  <si>
    <t>P067916213856D</t>
  </si>
  <si>
    <t>358126</t>
  </si>
  <si>
    <t>RITA NKAMNEN</t>
  </si>
  <si>
    <t>P128916424914R</t>
  </si>
  <si>
    <t>NURSES QUARTER HOSPITAL ROAD KUMBA</t>
  </si>
  <si>
    <t>358127</t>
  </si>
  <si>
    <t>ROGER BAINKONG</t>
  </si>
  <si>
    <t>P098516072274J</t>
  </si>
  <si>
    <t>AVANT LE MARCHE B</t>
  </si>
  <si>
    <t>358128</t>
  </si>
  <si>
    <t>NYINGCHIA ABUBAKAR</t>
  </si>
  <si>
    <t>P119617992301X</t>
  </si>
  <si>
    <t>358129</t>
  </si>
  <si>
    <t>NYINGCHIA BORIS NGALLA</t>
  </si>
  <si>
    <t>(ETS SUPPLY LINK)</t>
  </si>
  <si>
    <t>P029918187406Z</t>
  </si>
  <si>
    <t>358130</t>
  </si>
  <si>
    <t>(GROOTHEID GROUP)</t>
  </si>
  <si>
    <t>P029916727433F</t>
  </si>
  <si>
    <t>358131</t>
  </si>
  <si>
    <t>NYINGCHIA JULIUS LAKUN</t>
  </si>
  <si>
    <t>P059817085567T</t>
  </si>
  <si>
    <t>358132</t>
  </si>
  <si>
    <t>NYINGCHIA MAIKA</t>
  </si>
  <si>
    <t>P086400417599N</t>
  </si>
  <si>
    <t>358133</t>
  </si>
  <si>
    <t>NYINGCHO</t>
  </si>
  <si>
    <t>CHRISTOPHER VELUYEN</t>
  </si>
  <si>
    <t>P087417955398Q</t>
  </si>
  <si>
    <t>358134</t>
  </si>
  <si>
    <t>NYINGCHO ACHODO</t>
  </si>
  <si>
    <t>P088812787418B</t>
  </si>
  <si>
    <t>358135</t>
  </si>
  <si>
    <t>NYINGCHO MBIGEH</t>
  </si>
  <si>
    <t>P035816473219K</t>
  </si>
  <si>
    <t>358136</t>
  </si>
  <si>
    <t>NYINGCHO REXSON</t>
  </si>
  <si>
    <t>P057417902851H</t>
  </si>
  <si>
    <t>358137</t>
  </si>
  <si>
    <t>NYINGCHUO</t>
  </si>
  <si>
    <t>COMFORT WOH</t>
  </si>
  <si>
    <t>P109717718942X</t>
  </si>
  <si>
    <t>358138</t>
  </si>
  <si>
    <t>NYINGE</t>
  </si>
  <si>
    <t>BELINDA NUCHOFUAN</t>
  </si>
  <si>
    <t>P109217477458G</t>
  </si>
  <si>
    <t>358139</t>
  </si>
  <si>
    <t>NYINGMAH DELPHINE ALUFANGDO</t>
  </si>
  <si>
    <t>P028516670516X</t>
  </si>
  <si>
    <t>358140</t>
  </si>
  <si>
    <t>NYINGMAH EPSE NDZANA</t>
  </si>
  <si>
    <t>P118417607123G</t>
  </si>
  <si>
    <t>SALON DE COIFFURE.</t>
  </si>
  <si>
    <t>358141</t>
  </si>
  <si>
    <t>NYINGMAH EPSE NDZANA DORIS</t>
  </si>
  <si>
    <t>P118417607087N</t>
  </si>
  <si>
    <t>358142</t>
  </si>
  <si>
    <t>NYINGMAI</t>
  </si>
  <si>
    <t>P068216430384S</t>
  </si>
  <si>
    <t>358143</t>
  </si>
  <si>
    <t>NYINGNKWAIN</t>
  </si>
  <si>
    <t>CALEB AYEAH</t>
  </si>
  <si>
    <t>P038417782823L</t>
  </si>
  <si>
    <t>COMMERCANT(VENTE DES PIECES DETACHEES)</t>
  </si>
  <si>
    <t>358144</t>
  </si>
  <si>
    <t>NYINGNKWAIN CALEB AYEAH</t>
  </si>
  <si>
    <t>P038416938381C</t>
  </si>
  <si>
    <t>358145</t>
  </si>
  <si>
    <t>NYINGSHA</t>
  </si>
  <si>
    <t>ERNEST FONYUY</t>
  </si>
  <si>
    <t>P027616628483J</t>
  </si>
  <si>
    <t>358146</t>
  </si>
  <si>
    <t>NYINGSHA FIDELIA WIYBERLANYI</t>
  </si>
  <si>
    <t>NYINGSHA FIDELIA WIYBERLA</t>
  </si>
  <si>
    <t>P056712482630Y</t>
  </si>
  <si>
    <t>358147</t>
  </si>
  <si>
    <t>NYINGTENGEMA</t>
  </si>
  <si>
    <t>P027818071202T</t>
  </si>
  <si>
    <t>358148</t>
  </si>
  <si>
    <t>NYININWOH</t>
  </si>
  <si>
    <t>P088017207457F</t>
  </si>
  <si>
    <t>358149</t>
  </si>
  <si>
    <t>NYINJE CHESI</t>
  </si>
  <si>
    <t>P108017950416K</t>
  </si>
  <si>
    <t>358150</t>
  </si>
  <si>
    <t>NYINKE</t>
  </si>
  <si>
    <t>P035918120586M</t>
  </si>
  <si>
    <t>358151</t>
  </si>
  <si>
    <t>NYINKEU</t>
  </si>
  <si>
    <t>CHANCELINE BLANDINE LAURE</t>
  </si>
  <si>
    <t>P028817626673A</t>
  </si>
  <si>
    <t>358152</t>
  </si>
  <si>
    <t>NYINKEU DENISE</t>
  </si>
  <si>
    <t>ETS NYINKEU DENISE</t>
  </si>
  <si>
    <t>P027412144149F</t>
  </si>
  <si>
    <t>358153</t>
  </si>
  <si>
    <t>NYINKEU DJANDAM LAURIANE</t>
  </si>
  <si>
    <t>P069717724278N</t>
  </si>
  <si>
    <t>358154</t>
  </si>
  <si>
    <t>NYINKEU NAZAIRE MBUNKEU</t>
  </si>
  <si>
    <t>ETS ENERGY &amp; SECURITY SOLUTIONS</t>
  </si>
  <si>
    <t>P088012760169E</t>
  </si>
  <si>
    <t>358155</t>
  </si>
  <si>
    <t>NYINKEU NGASSAM</t>
  </si>
  <si>
    <t>P128315401122S</t>
  </si>
  <si>
    <t>358156</t>
  </si>
  <si>
    <t>NYINNOU</t>
  </si>
  <si>
    <t>P086414630162C</t>
  </si>
  <si>
    <t>COLLÉ À RADIO ÉQUINOXE</t>
  </si>
  <si>
    <t>358157</t>
  </si>
  <si>
    <t>NYINNOU ROSE</t>
  </si>
  <si>
    <t>P122016242558P</t>
  </si>
  <si>
    <t>358158</t>
  </si>
  <si>
    <t>P057517612782F</t>
  </si>
  <si>
    <t>358159</t>
  </si>
  <si>
    <t>NYINSSE ENYAN</t>
  </si>
  <si>
    <t>ADELINE GWLADYS</t>
  </si>
  <si>
    <t>P119016679838T</t>
  </si>
  <si>
    <t>358160</t>
  </si>
  <si>
    <t>NYINTOGNO</t>
  </si>
  <si>
    <t>P108300577812A</t>
  </si>
  <si>
    <t>358161</t>
  </si>
  <si>
    <t>NYINYI MASHE</t>
  </si>
  <si>
    <t>CHRISTIAN MURE</t>
  </si>
  <si>
    <t>P019916918529Y</t>
  </si>
  <si>
    <t>358162</t>
  </si>
  <si>
    <t>NYINYIA JENA</t>
  </si>
  <si>
    <t>P049018043701C</t>
  </si>
  <si>
    <t>358163</t>
  </si>
  <si>
    <t>NYINYIAKUA LINDU</t>
  </si>
  <si>
    <t>P018716415585B</t>
  </si>
  <si>
    <t>358164</t>
  </si>
  <si>
    <t>NYINYIKA</t>
  </si>
  <si>
    <t>P058212406001A</t>
  </si>
  <si>
    <t>QTIER CENTRE CC
LIEU DIT MARCHE CPT N-132</t>
  </si>
  <si>
    <t>358165</t>
  </si>
  <si>
    <t>NYINYIKOUA NJIKAM AUGUSTINE</t>
  </si>
  <si>
    <t>P057612405798W</t>
  </si>
  <si>
    <t>358166</t>
  </si>
  <si>
    <t>NYINYIKUA PATRICK</t>
  </si>
  <si>
    <t>P048817826547N</t>
  </si>
  <si>
    <t>358167</t>
  </si>
  <si>
    <t>NYINYINANKOUA</t>
  </si>
  <si>
    <t>CHOUCHOU CAMILLE</t>
  </si>
  <si>
    <t>P070117907775Y</t>
  </si>
  <si>
    <t>358168</t>
  </si>
  <si>
    <t>NYINYING</t>
  </si>
  <si>
    <t>GLADYS GIESE</t>
  </si>
  <si>
    <t>P058717113161Y</t>
  </si>
  <si>
    <t>358169</t>
  </si>
  <si>
    <t>NYINYIPOUTYA</t>
  </si>
  <si>
    <t>P128500498755D</t>
  </si>
  <si>
    <t>358170</t>
  </si>
  <si>
    <t>NYINYUH</t>
  </si>
  <si>
    <t>P047717931787C</t>
  </si>
  <si>
    <t>358171</t>
  </si>
  <si>
    <t>NYIPANG</t>
  </si>
  <si>
    <t>JULIE ROSELINE</t>
  </si>
  <si>
    <t>P017712673196S</t>
  </si>
  <si>
    <t>COMMISSIONNAIRE DE PMUC</t>
  </si>
  <si>
    <t>358172</t>
  </si>
  <si>
    <t>NYIPIEYE</t>
  </si>
  <si>
    <t>GREGOIR</t>
  </si>
  <si>
    <t>P086618060033U</t>
  </si>
  <si>
    <t>358173</t>
  </si>
  <si>
    <t>NYIPIEYE DONGUE</t>
  </si>
  <si>
    <t>P089017034541Y</t>
  </si>
  <si>
    <t>358174</t>
  </si>
  <si>
    <t>NYIRABAGENZI</t>
  </si>
  <si>
    <t>P046616872400N</t>
  </si>
  <si>
    <t>358175</t>
  </si>
  <si>
    <t>NYIRABARERA SIFA</t>
  </si>
  <si>
    <t>ETS NYIRABARERA</t>
  </si>
  <si>
    <t>P047712708249Y</t>
  </si>
  <si>
    <t>358176</t>
  </si>
  <si>
    <t>NYIRABIZEYIMANA</t>
  </si>
  <si>
    <t>P088917732144Y</t>
  </si>
  <si>
    <t>358177</t>
  </si>
  <si>
    <t>NYIRAGUKURA MARIE CLAIRE</t>
  </si>
  <si>
    <t>P015112700601S</t>
  </si>
  <si>
    <t>358178</t>
  </si>
  <si>
    <t>NYIRAHABIMANA</t>
  </si>
  <si>
    <t>P057418476677U</t>
  </si>
  <si>
    <t>358179</t>
  </si>
  <si>
    <t>P017618516405C</t>
  </si>
  <si>
    <t>358180</t>
  </si>
  <si>
    <t>NYIRAHABIMANA EPSE HAKUZIMANA</t>
  </si>
  <si>
    <t>P019616918737L</t>
  </si>
  <si>
    <t>BP 100 YDE</t>
  </si>
  <si>
    <t>358181</t>
  </si>
  <si>
    <t>NYIRAHAKIZIMANA</t>
  </si>
  <si>
    <t>BEATHE</t>
  </si>
  <si>
    <t>P019417713784Y</t>
  </si>
  <si>
    <t>358182</t>
  </si>
  <si>
    <t>NYIRAMALIZA NADINE</t>
  </si>
  <si>
    <t>P017612501860P</t>
  </si>
  <si>
    <t>358183</t>
  </si>
  <si>
    <t>NYIRAMBARUBUKEYE</t>
  </si>
  <si>
    <t>P015512704894C</t>
  </si>
  <si>
    <t>VENTE BOISSONS NON ALC ET DENRÉES ALT</t>
  </si>
  <si>
    <t>358184</t>
  </si>
  <si>
    <t>NYIRAMBOUNIMPA</t>
  </si>
  <si>
    <t>P078018474592R</t>
  </si>
  <si>
    <t>358185</t>
  </si>
  <si>
    <t>NYIRAMUTISIGA</t>
  </si>
  <si>
    <t>P018217985883T</t>
  </si>
  <si>
    <t>358186</t>
  </si>
  <si>
    <t>NYIRANEZA</t>
  </si>
  <si>
    <t>P127617600975A</t>
  </si>
  <si>
    <t>358187</t>
  </si>
  <si>
    <t>NYIRANKUNZURWANDA</t>
  </si>
  <si>
    <t>P037200575185L</t>
  </si>
  <si>
    <t>358188</t>
  </si>
  <si>
    <t>NYIRANSABIMANA</t>
  </si>
  <si>
    <t>DATIVE</t>
  </si>
  <si>
    <t>P017018530084U</t>
  </si>
  <si>
    <t>358189</t>
  </si>
  <si>
    <t>Nyiransabimana</t>
  </si>
  <si>
    <t>P057317809322N</t>
  </si>
  <si>
    <t>358190</t>
  </si>
  <si>
    <t>NYIRARUKUNDO</t>
  </si>
  <si>
    <t>ALOYISIE</t>
  </si>
  <si>
    <t>P068816072652S</t>
  </si>
  <si>
    <t>358191</t>
  </si>
  <si>
    <t>ANNONCIATA</t>
  </si>
  <si>
    <t>P028017701371A</t>
  </si>
  <si>
    <t>358192</t>
  </si>
  <si>
    <t>NYIRUKUGIRWA</t>
  </si>
  <si>
    <t>P077718491016Z</t>
  </si>
  <si>
    <t>358193</t>
  </si>
  <si>
    <t>NYISEKY ADIJA TIEBONSE</t>
  </si>
  <si>
    <t>P068012437046T</t>
  </si>
  <si>
    <t>358194</t>
  </si>
  <si>
    <t>NYISOME</t>
  </si>
  <si>
    <t>P060016002288G</t>
  </si>
  <si>
    <t>358195</t>
  </si>
  <si>
    <t>NYISOMEH</t>
  </si>
  <si>
    <t>IBRAHIM FAMENYI</t>
  </si>
  <si>
    <t>P058117688966E</t>
  </si>
  <si>
    <t>358196</t>
  </si>
  <si>
    <t>NYISOMEH NKANCHAMIEH</t>
  </si>
  <si>
    <t>P038317896532Y</t>
  </si>
  <si>
    <t>358197</t>
  </si>
  <si>
    <t>NYISSI NGA</t>
  </si>
  <si>
    <t>P029817967468E</t>
  </si>
  <si>
    <t>358198</t>
  </si>
  <si>
    <t>NYISSOLE</t>
  </si>
  <si>
    <t>P017617808360Z</t>
  </si>
  <si>
    <t>358199</t>
  </si>
  <si>
    <t>NYITEBONJUA</t>
  </si>
  <si>
    <t>P069217691371X</t>
  </si>
  <si>
    <t>358200</t>
  </si>
  <si>
    <t>NYITOUEKE</t>
  </si>
  <si>
    <t>DIDIER CASTOR</t>
  </si>
  <si>
    <t>P046015369349Q</t>
  </si>
  <si>
    <t>358201</t>
  </si>
  <si>
    <t>NYIWUL</t>
  </si>
  <si>
    <t>DAVID NYAH</t>
  </si>
  <si>
    <t>P047617116360E</t>
  </si>
  <si>
    <t>358202</t>
  </si>
  <si>
    <t>NYIWUNG</t>
  </si>
  <si>
    <t>VALERY COLONG</t>
  </si>
  <si>
    <t>P048412631924B</t>
  </si>
  <si>
    <t>358203</t>
  </si>
  <si>
    <t>NYIYA FRIDOLIN</t>
  </si>
  <si>
    <t>P105000130894M</t>
  </si>
  <si>
    <t>358204</t>
  </si>
  <si>
    <t>NYIYA. FRIDOLIN.</t>
  </si>
  <si>
    <t>P105017227724E</t>
  </si>
  <si>
    <t>COMMERÇANT...</t>
  </si>
  <si>
    <t>358205</t>
  </si>
  <si>
    <t>NYIYEN DIANGOU</t>
  </si>
  <si>
    <t>P108117809907S</t>
  </si>
  <si>
    <t>358206</t>
  </si>
  <si>
    <t>NYK TRADE &amp; CORPOATION SARL</t>
  </si>
  <si>
    <t>M061913912715S</t>
  </si>
  <si>
    <t>TRADING-PRESTATIONS-COMMERCE GEN</t>
  </si>
  <si>
    <t>358207</t>
  </si>
  <si>
    <t>NYL &amp; CO CONSULTANTS SARL</t>
  </si>
  <si>
    <t>NYL &amp; CO SARL</t>
  </si>
  <si>
    <t>M051812702928Z</t>
  </si>
  <si>
    <t>DERRIERE COLLEGE ADONAI - BASSONG</t>
  </si>
  <si>
    <t>358208</t>
  </si>
  <si>
    <t>NYLGA.</t>
  </si>
  <si>
    <t>CHRISTIAN.¨ ETS.CLEANNESS.INNOV GROUP¨GIG¨</t>
  </si>
  <si>
    <t>P057716411296D</t>
  </si>
  <si>
    <t>BOMONO A COTE DE L 'ECOLE PUBLIQUE</t>
  </si>
  <si>
    <t>358209</t>
  </si>
  <si>
    <t>NYLON CONSULTING AND SERVICES SARL</t>
  </si>
  <si>
    <t>M122116765667W</t>
  </si>
  <si>
    <t>358210</t>
  </si>
  <si>
    <t>NYLSTECH DIGITAL</t>
  </si>
  <si>
    <t>M112015256205L</t>
  </si>
  <si>
    <t>358211</t>
  </si>
  <si>
    <t>NYMANDIA BEBIENINE JUSTIN</t>
  </si>
  <si>
    <t>P046200500180S</t>
  </si>
  <si>
    <t>358212</t>
  </si>
  <si>
    <t>NYMBA ASSOCIATES LTD</t>
  </si>
  <si>
    <t>M011100049116F</t>
  </si>
  <si>
    <t>358213</t>
  </si>
  <si>
    <t>NYMBE EPSE NOBOU JEANNETTE</t>
  </si>
  <si>
    <t>P016716260692H</t>
  </si>
  <si>
    <t>358214</t>
  </si>
  <si>
    <t>NYMBO</t>
  </si>
  <si>
    <t>P025912575478F</t>
  </si>
  <si>
    <t>358215</t>
  </si>
  <si>
    <t>NYMEDA TIMOUA</t>
  </si>
  <si>
    <t>P077717733822Q</t>
  </si>
  <si>
    <t>358216</t>
  </si>
  <si>
    <t>NYMPIA TIENUA</t>
  </si>
  <si>
    <t>P050318056122T</t>
  </si>
  <si>
    <t>ENTRE ÉGLISE CATHOLIQUE DERNIER POTEAUX</t>
  </si>
  <si>
    <t>358217</t>
  </si>
  <si>
    <t>NYMYEMB DAVID</t>
  </si>
  <si>
    <t>P126512655080H</t>
  </si>
  <si>
    <t>358218</t>
  </si>
  <si>
    <t>NYMYEMB JEAN</t>
  </si>
  <si>
    <t>P036000172665Y</t>
  </si>
  <si>
    <t>358219</t>
  </si>
  <si>
    <t>NYNEWOU NJIFENJOU BRIGITTE CONSTNYNE</t>
  </si>
  <si>
    <t>NYNEWOU NJIFENJOU BRIGITTE CONST</t>
  </si>
  <si>
    <t>P051300000019J</t>
  </si>
  <si>
    <t>MARCHE  DES ŒUFS</t>
  </si>
  <si>
    <t>358220</t>
  </si>
  <si>
    <t>NYNGA</t>
  </si>
  <si>
    <t>CHARLY MANEL</t>
  </si>
  <si>
    <t>P029212599714U</t>
  </si>
  <si>
    <t>358221</t>
  </si>
  <si>
    <t>NYNGA NINI</t>
  </si>
  <si>
    <t>P119017883275J</t>
  </si>
  <si>
    <t>358222</t>
  </si>
  <si>
    <t>NYNKEU</t>
  </si>
  <si>
    <t>P069316827686Z</t>
  </si>
  <si>
    <t>358223</t>
  </si>
  <si>
    <t>NYNKEU TCHOUATEM</t>
  </si>
  <si>
    <t>P078616081305W</t>
  </si>
  <si>
    <t>358224</t>
  </si>
  <si>
    <t>NYNTIDEM DJOUMESSI EPSE NGATSIMI</t>
  </si>
  <si>
    <t>P106618533637R</t>
  </si>
  <si>
    <t>358225</t>
  </si>
  <si>
    <t>NYO ENTREPRISE</t>
  </si>
  <si>
    <t>NYO</t>
  </si>
  <si>
    <t>M082116388544Y</t>
  </si>
  <si>
    <t>358226</t>
  </si>
  <si>
    <t>NYO NALESSO</t>
  </si>
  <si>
    <t>MINOUCHE MARCELLE</t>
  </si>
  <si>
    <t>P039018543054G</t>
  </si>
  <si>
    <t>358227</t>
  </si>
  <si>
    <t>NYOBA</t>
  </si>
  <si>
    <t>P126617928545E</t>
  </si>
  <si>
    <t>358228</t>
  </si>
  <si>
    <t>RUTH NATHALIE</t>
  </si>
  <si>
    <t>P107417981397E</t>
  </si>
  <si>
    <t>358229</t>
  </si>
  <si>
    <t>P046417158791F</t>
  </si>
  <si>
    <t>HÔTEL DE SOURCES</t>
  </si>
  <si>
    <t>358230</t>
  </si>
  <si>
    <t>P035400052582S</t>
  </si>
  <si>
    <t>358231</t>
  </si>
  <si>
    <t>ESTHER CYRIELLE</t>
  </si>
  <si>
    <t>P049118533949P</t>
  </si>
  <si>
    <t>358232</t>
  </si>
  <si>
    <t>FLEURINE GRACE ERNESTINE</t>
  </si>
  <si>
    <t>P087114549843S</t>
  </si>
  <si>
    <t>FORMATION EN RESSOURCES HUMAINES</t>
  </si>
  <si>
    <t>358233</t>
  </si>
  <si>
    <t>P098218144040B</t>
  </si>
  <si>
    <t>358234</t>
  </si>
  <si>
    <t>ISAAC RENE</t>
  </si>
  <si>
    <t>P086200017424Y</t>
  </si>
  <si>
    <t>358235</t>
  </si>
  <si>
    <t>P119018075843Y</t>
  </si>
  <si>
    <t>358236</t>
  </si>
  <si>
    <t>JOSEPH ALEXANDRE</t>
  </si>
  <si>
    <t>P056318061503T</t>
  </si>
  <si>
    <t>358237</t>
  </si>
  <si>
    <t>P018517220532A</t>
  </si>
  <si>
    <t>358238</t>
  </si>
  <si>
    <t>P116900117331M</t>
  </si>
  <si>
    <t>358239</t>
  </si>
  <si>
    <t>NDOY</t>
  </si>
  <si>
    <t>P035416596300F</t>
  </si>
  <si>
    <t>358240</t>
  </si>
  <si>
    <t>P028116738236X</t>
  </si>
  <si>
    <t>358241</t>
  </si>
  <si>
    <t>P066614596388Y</t>
  </si>
  <si>
    <t>358242</t>
  </si>
  <si>
    <t>P057518354297X</t>
  </si>
  <si>
    <t>358243</t>
  </si>
  <si>
    <t>P035900018322B</t>
  </si>
  <si>
    <t>358244</t>
  </si>
  <si>
    <t>SIMON WILLIAM</t>
  </si>
  <si>
    <t>P018012624620F</t>
  </si>
  <si>
    <t>358245</t>
  </si>
  <si>
    <t>NYOBE ABESSOLO EPSE ENOH MARIE DELPHINE</t>
  </si>
  <si>
    <t>ETS FAM CONTRACTORS</t>
  </si>
  <si>
    <t>P089617216805E</t>
  </si>
  <si>
    <t>358246</t>
  </si>
  <si>
    <t>NYOBE AG JEAN ALAIN</t>
  </si>
  <si>
    <t>P098616136623E</t>
  </si>
  <si>
    <t>358247</t>
  </si>
  <si>
    <t>NYOBE ANNE LARISSA ''ETS NAL SERVICES''</t>
  </si>
  <si>
    <t>P089617462623B</t>
  </si>
  <si>
    <t>358248</t>
  </si>
  <si>
    <t>NYOBE BATOUM</t>
  </si>
  <si>
    <t>JEAN MARC PASCAL</t>
  </si>
  <si>
    <t>P048312675435C</t>
  </si>
  <si>
    <t>358249</t>
  </si>
  <si>
    <t>VICTOR ASER</t>
  </si>
  <si>
    <t>P089917905519D</t>
  </si>
  <si>
    <t>358250</t>
  </si>
  <si>
    <t>P089916664459S</t>
  </si>
  <si>
    <t>358251</t>
  </si>
  <si>
    <t>NYOBE BAYIHA</t>
  </si>
  <si>
    <t>P098517003962D</t>
  </si>
  <si>
    <t>358252</t>
  </si>
  <si>
    <t>NYOBE BELL</t>
  </si>
  <si>
    <t>P037415617302Z</t>
  </si>
  <si>
    <t>358253</t>
  </si>
  <si>
    <t>NYOBE BENOIT</t>
  </si>
  <si>
    <t>P066912621508K</t>
  </si>
  <si>
    <t>DESCENTE COULOUMA</t>
  </si>
  <si>
    <t>358254</t>
  </si>
  <si>
    <t>NYOBE BIKOND</t>
  </si>
  <si>
    <t>P017618111511H</t>
  </si>
  <si>
    <t>358255</t>
  </si>
  <si>
    <t>NYOBE BIKOY</t>
  </si>
  <si>
    <t>ONOLINE SIRRI</t>
  </si>
  <si>
    <t>P078618093784G</t>
  </si>
  <si>
    <t>358256</t>
  </si>
  <si>
    <t>NYOBE BILEBEL ADALBERT</t>
  </si>
  <si>
    <t>P068217516772Z</t>
  </si>
  <si>
    <t>358257</t>
  </si>
  <si>
    <t>NYOBE BIOBIONGONO</t>
  </si>
  <si>
    <t>SERGE LUC</t>
  </si>
  <si>
    <t>P107313643074D</t>
  </si>
  <si>
    <t>358258</t>
  </si>
  <si>
    <t>NYOBE BOUMBE KEBIR</t>
  </si>
  <si>
    <t>"CLINIQUE SAINTE NAIMIE"</t>
  </si>
  <si>
    <t>P077516966093U</t>
  </si>
  <si>
    <t>PRESTATION DE SERVICES/MÉDECINE GÉNÉRALE/NEUROLOGIE</t>
  </si>
  <si>
    <t>358259</t>
  </si>
  <si>
    <t>NYOBE DJOB</t>
  </si>
  <si>
    <t>P125517780327Q</t>
  </si>
  <si>
    <t>ESEKA CHEFERRIE N'JOCK</t>
  </si>
  <si>
    <t>358260</t>
  </si>
  <si>
    <t>NYOBE EMMA DORINEN</t>
  </si>
  <si>
    <t>NYOBE EMMA DORINE</t>
  </si>
  <si>
    <t>P058712420122B</t>
  </si>
  <si>
    <t>358261</t>
  </si>
  <si>
    <t>NYOBE EMMANUEL</t>
  </si>
  <si>
    <t>P120117803648S</t>
  </si>
  <si>
    <t>358262</t>
  </si>
  <si>
    <t>NYOBE EPSE BIANGUE</t>
  </si>
  <si>
    <t>PERCIDE NADEGE</t>
  </si>
  <si>
    <t>P087516397124F</t>
  </si>
  <si>
    <t>358263</t>
  </si>
  <si>
    <t>NYOBE EPSE MADENG</t>
  </si>
  <si>
    <t>P057716618759P</t>
  </si>
  <si>
    <t>358264</t>
  </si>
  <si>
    <t>NYOBE EPSE NOUGUI</t>
  </si>
  <si>
    <t>P056317883404X</t>
  </si>
  <si>
    <t>DLA-PK13</t>
  </si>
  <si>
    <t>358265</t>
  </si>
  <si>
    <t>NYOBE EPSEE NGONO</t>
  </si>
  <si>
    <t>MONIQUIE LYDIE</t>
  </si>
  <si>
    <t>P027900491046X</t>
  </si>
  <si>
    <t>358266</t>
  </si>
  <si>
    <t>NYOBE FRANCOIS</t>
  </si>
  <si>
    <t>P026600061155Q</t>
  </si>
  <si>
    <t>358267</t>
  </si>
  <si>
    <t>NYOBE FREDERIC NUENTSA</t>
  </si>
  <si>
    <t>P088913807033L</t>
  </si>
  <si>
    <t>EMPLOYE INSTITUT DE FORMATION PROFESSIONNELLE</t>
  </si>
  <si>
    <t>358268</t>
  </si>
  <si>
    <t>NYOBE GUILLAUME</t>
  </si>
  <si>
    <t>ETS VITALIS PLUS</t>
  </si>
  <si>
    <t>P027712603504Z</t>
  </si>
  <si>
    <t>358269</t>
  </si>
  <si>
    <t>NYOBE GWEM</t>
  </si>
  <si>
    <t>P037712517705W</t>
  </si>
  <si>
    <t>358270</t>
  </si>
  <si>
    <t>NYOBE II</t>
  </si>
  <si>
    <t>P088216838226F</t>
  </si>
  <si>
    <t>358271</t>
  </si>
  <si>
    <t>NYOBE JULES MARCEL</t>
  </si>
  <si>
    <t>" ETS HYGY "</t>
  </si>
  <si>
    <t>P018415073410N</t>
  </si>
  <si>
    <t>PRESTATIONS SERVICES, COMMERCE GÉNÉRAL, PLOMBERIE GÉNÉRALE, TRAVAUX DIVERS</t>
  </si>
  <si>
    <t>358272</t>
  </si>
  <si>
    <t>NYOBE KENDECK ARMEL</t>
  </si>
  <si>
    <t>"ETS NYOBE KENDECK"</t>
  </si>
  <si>
    <t>P059216154222M</t>
  </si>
  <si>
    <t>APRES COMPLEXE SCOLAIRE TENFA</t>
  </si>
  <si>
    <t>358273</t>
  </si>
  <si>
    <t>NYOBE LIBOHO BOUTCHOU</t>
  </si>
  <si>
    <t>P107912917542S</t>
  </si>
  <si>
    <t>358274</t>
  </si>
  <si>
    <t>NYOBE LINDJECK</t>
  </si>
  <si>
    <t>FREDERIC BIENVENUE</t>
  </si>
  <si>
    <t>P019417428422Q</t>
  </si>
  <si>
    <t>358275</t>
  </si>
  <si>
    <t>NYOBE LIPEM</t>
  </si>
  <si>
    <t>BENOÎT.</t>
  </si>
  <si>
    <t>P087618528075W</t>
  </si>
  <si>
    <t>358276</t>
  </si>
  <si>
    <t>NYOBE LIPEM BENOITNYOB</t>
  </si>
  <si>
    <t>NYOBE LIPEM BENOIT</t>
  </si>
  <si>
    <t>P127312651513N</t>
  </si>
  <si>
    <t>BAA</t>
  </si>
  <si>
    <t>A COTE CINPHARM</t>
  </si>
  <si>
    <t>358277</t>
  </si>
  <si>
    <t>NYOBE MARTHE</t>
  </si>
  <si>
    <t>P079516097049K</t>
  </si>
  <si>
    <t>358278</t>
  </si>
  <si>
    <t>NYOBE MARTHENYOB</t>
  </si>
  <si>
    <t>P079512622811T</t>
  </si>
  <si>
    <t>358279</t>
  </si>
  <si>
    <t>NYOBE MINYEM</t>
  </si>
  <si>
    <t>P078618261134W</t>
  </si>
  <si>
    <t>358280</t>
  </si>
  <si>
    <t>NYOBE NDEBI</t>
  </si>
  <si>
    <t>P088316383397A</t>
  </si>
  <si>
    <t>358281</t>
  </si>
  <si>
    <t>NYOBE NGWEM</t>
  </si>
  <si>
    <t>P126400259068M</t>
  </si>
  <si>
    <t>358282</t>
  </si>
  <si>
    <t>NYOBE NYOBE</t>
  </si>
  <si>
    <t>P078118074283H</t>
  </si>
  <si>
    <t>358283</t>
  </si>
  <si>
    <t>P116900270230S</t>
  </si>
  <si>
    <t>358284</t>
  </si>
  <si>
    <t>SYLVAIN AUBIN</t>
  </si>
  <si>
    <t>P018015112340Z</t>
  </si>
  <si>
    <t>358285</t>
  </si>
  <si>
    <t>NYOBE ONGBA</t>
  </si>
  <si>
    <t>P080617681884Q</t>
  </si>
  <si>
    <t>358286</t>
  </si>
  <si>
    <t>NYOBE SAMUEL</t>
  </si>
  <si>
    <t>P122015775993C</t>
  </si>
  <si>
    <t>358287</t>
  </si>
  <si>
    <t>NYOBE SOUGA</t>
  </si>
  <si>
    <t>MARTHE MONIQUE</t>
  </si>
  <si>
    <t>P069817279813U</t>
  </si>
  <si>
    <t>358288</t>
  </si>
  <si>
    <t>NYOBE TEMB</t>
  </si>
  <si>
    <t>P034917516134W</t>
  </si>
  <si>
    <t>358289</t>
  </si>
  <si>
    <t>Nyobe temb</t>
  </si>
  <si>
    <t>P099917893620U</t>
  </si>
  <si>
    <t>358290</t>
  </si>
  <si>
    <t>NYOBE YOME CESAR MAURICE</t>
  </si>
  <si>
    <t>(YOMECAM ENTERPRISE)</t>
  </si>
  <si>
    <t>P060316425849A</t>
  </si>
  <si>
    <t>358291</t>
  </si>
  <si>
    <t>NYOBIA</t>
  </si>
  <si>
    <t>P037118487930R</t>
  </si>
  <si>
    <t>358292</t>
  </si>
  <si>
    <t>NYOBIA EPOUSE SANDJONG</t>
  </si>
  <si>
    <t>P117315148194K</t>
  </si>
  <si>
    <t>358293</t>
  </si>
  <si>
    <t>NYOBIA FUMI</t>
  </si>
  <si>
    <t>P068718511539C</t>
  </si>
  <si>
    <t>358294</t>
  </si>
  <si>
    <t>NYOBIA FUMI-YANNICK</t>
  </si>
  <si>
    <t>P068716198736Z</t>
  </si>
  <si>
    <t>358295</t>
  </si>
  <si>
    <t>NYOBO PATRICIA</t>
  </si>
  <si>
    <t>P077612412852B</t>
  </si>
  <si>
    <t>358296</t>
  </si>
  <si>
    <t>NYOCK</t>
  </si>
  <si>
    <t>JEAN ISAAC</t>
  </si>
  <si>
    <t>P095917396247K</t>
  </si>
  <si>
    <t>APPORTEUR D'AFFAIRES</t>
  </si>
  <si>
    <t>358297</t>
  </si>
  <si>
    <t>NYOCK JESSICA</t>
  </si>
  <si>
    <t>P099416711610C</t>
  </si>
  <si>
    <t>358298</t>
  </si>
  <si>
    <t>NYOCK LOULOUGA THEODORE SEVERINN</t>
  </si>
  <si>
    <t>NYOCK LOULOUGA THEODORE SEVERIN</t>
  </si>
  <si>
    <t>P047512485661A</t>
  </si>
  <si>
    <t>358299</t>
  </si>
  <si>
    <t>NYOCKE ELONG</t>
  </si>
  <si>
    <t>GEDEON GASPARD</t>
  </si>
  <si>
    <t>P029417671706U</t>
  </si>
  <si>
    <t>358300</t>
  </si>
  <si>
    <t>NYOD</t>
  </si>
  <si>
    <t>P014718173493P</t>
  </si>
  <si>
    <t>358301</t>
  </si>
  <si>
    <t>NYODO GERMAIN</t>
  </si>
  <si>
    <t>ETS SMITH AND MAËL CONCEPT</t>
  </si>
  <si>
    <t>P047814677706F</t>
  </si>
  <si>
    <t>358302</t>
  </si>
  <si>
    <t>NYODOG II</t>
  </si>
  <si>
    <t>P079018479670T</t>
  </si>
  <si>
    <t>358303</t>
  </si>
  <si>
    <t>NYOFIH NYAMSI</t>
  </si>
  <si>
    <t>P014416573904M</t>
  </si>
  <si>
    <t>358304</t>
  </si>
  <si>
    <t>NYOGEN</t>
  </si>
  <si>
    <t>P045818074284R</t>
  </si>
  <si>
    <t>358305</t>
  </si>
  <si>
    <t>NYOGOCK</t>
  </si>
  <si>
    <t>JUNIOR SAMUEL</t>
  </si>
  <si>
    <t>P079617497921W</t>
  </si>
  <si>
    <t>358306</t>
  </si>
  <si>
    <t>CAROLINE BESEN</t>
  </si>
  <si>
    <t>P108012623595P</t>
  </si>
  <si>
    <t>358307</t>
  </si>
  <si>
    <t>CHARLOTTE ESIBE</t>
  </si>
  <si>
    <t>P108317841175T</t>
  </si>
  <si>
    <t>358308</t>
  </si>
  <si>
    <t>P014412300771T</t>
  </si>
  <si>
    <t>358309</t>
  </si>
  <si>
    <t>EMMANUEL ACHUO</t>
  </si>
  <si>
    <t>P128314406709H</t>
  </si>
  <si>
    <t>358310</t>
  </si>
  <si>
    <t>P027817379104Z</t>
  </si>
  <si>
    <t>358311</t>
  </si>
  <si>
    <t>HÉLÈNE SIH</t>
  </si>
  <si>
    <t>P078817211076E</t>
  </si>
  <si>
    <t>358312</t>
  </si>
  <si>
    <t>ISAAC BUNCHU</t>
  </si>
  <si>
    <t>P109017829317R</t>
  </si>
  <si>
    <t>358313</t>
  </si>
  <si>
    <t>KWAIN FABRICE</t>
  </si>
  <si>
    <t>P100116825517G</t>
  </si>
  <si>
    <t>VENTE ACCESSOIRS TELEPHONE</t>
  </si>
  <si>
    <t>358314</t>
  </si>
  <si>
    <t>MARTHA PIA TITA</t>
  </si>
  <si>
    <t>P096100179513U</t>
  </si>
  <si>
    <t>358315</t>
  </si>
  <si>
    <t>MIRANDA TATA</t>
  </si>
  <si>
    <t>P088318060820W</t>
  </si>
  <si>
    <t>358316</t>
  </si>
  <si>
    <t>ROBERT TOH</t>
  </si>
  <si>
    <t>P038917739192F</t>
  </si>
  <si>
    <t>NOUVEL AÉROPORT</t>
  </si>
  <si>
    <t>358317</t>
  </si>
  <si>
    <t>SLYIEDIAN ESIBE</t>
  </si>
  <si>
    <t>P049117784761B</t>
  </si>
  <si>
    <t>358318</t>
  </si>
  <si>
    <t>NYOH ACHICK ESTRELLA FOTTOH EPOUSE NJI</t>
  </si>
  <si>
    <t>NEW AGE COMESTICS &amp; ESTHETICS</t>
  </si>
  <si>
    <t>P040017124735W</t>
  </si>
  <si>
    <t>358319</t>
  </si>
  <si>
    <t>NYOH BAH BOUBA CORDELLA</t>
  </si>
  <si>
    <t>P046100191004E</t>
  </si>
  <si>
    <t>358320</t>
  </si>
  <si>
    <t>NYOH DONATUS TSI</t>
  </si>
  <si>
    <t>P068517642134S</t>
  </si>
  <si>
    <t>358321</t>
  </si>
  <si>
    <t>NYOH GANYAM</t>
  </si>
  <si>
    <t>P058112623797U</t>
  </si>
  <si>
    <t>358322</t>
  </si>
  <si>
    <t>NYOH MISTRY MBONGUE</t>
  </si>
  <si>
    <t>P088915105054A</t>
  </si>
  <si>
    <t>358323</t>
  </si>
  <si>
    <t>NYOH NDAH EPSE FOGWE TANAH ESTHER</t>
  </si>
  <si>
    <t>P014217561411C</t>
  </si>
  <si>
    <t>358324</t>
  </si>
  <si>
    <t>NYOH STEPHEN</t>
  </si>
  <si>
    <t>P068118061978S</t>
  </si>
  <si>
    <t>358325</t>
  </si>
  <si>
    <t>NYOK NYOK</t>
  </si>
  <si>
    <t>MARGUERITE BLANCHE</t>
  </si>
  <si>
    <t>P118818120591G</t>
  </si>
  <si>
    <t>358326</t>
  </si>
  <si>
    <t>NYOKE CHANCELINE</t>
  </si>
  <si>
    <t>P068416400466P</t>
  </si>
  <si>
    <t>358327</t>
  </si>
  <si>
    <t>NYOKI</t>
  </si>
  <si>
    <t>FELIX LYONGA</t>
  </si>
  <si>
    <t>P106018329432J</t>
  </si>
  <si>
    <t>358328</t>
  </si>
  <si>
    <t>MIRABELLE MGBAH</t>
  </si>
  <si>
    <t>P049118051696B</t>
  </si>
  <si>
    <t>358329</t>
  </si>
  <si>
    <t>NYOKI PRESLEY NAKO</t>
  </si>
  <si>
    <t>(SW 248 BL)</t>
  </si>
  <si>
    <t>P097218009335E</t>
  </si>
  <si>
    <t>358330</t>
  </si>
  <si>
    <t>NYOKOL MANENG'S</t>
  </si>
  <si>
    <t>PATRICK GHISLAIN</t>
  </si>
  <si>
    <t>P038018271373J</t>
  </si>
  <si>
    <t>358331</t>
  </si>
  <si>
    <t>NYOKON A FIONG</t>
  </si>
  <si>
    <t>P068118466042K</t>
  </si>
  <si>
    <t>358332</t>
  </si>
  <si>
    <t>NYOKON A NWATSOCK</t>
  </si>
  <si>
    <t>P038217905832D</t>
  </si>
  <si>
    <t>MENDONG 3</t>
  </si>
  <si>
    <t>358333</t>
  </si>
  <si>
    <t>NYOKON A NYOKON</t>
  </si>
  <si>
    <t>P039116580858N</t>
  </si>
  <si>
    <t>DERRIÈRE LA MAISON DU MINDUB</t>
  </si>
  <si>
    <t>358334</t>
  </si>
  <si>
    <t>NYOKON A SECKE</t>
  </si>
  <si>
    <t>JEAN CHARLES JUNIOR</t>
  </si>
  <si>
    <t>P038612723396Z</t>
  </si>
  <si>
    <t>358335</t>
  </si>
  <si>
    <t>NYOKON DEM</t>
  </si>
  <si>
    <t>EMMEL</t>
  </si>
  <si>
    <t>P079717762595J</t>
  </si>
  <si>
    <t>358336</t>
  </si>
  <si>
    <t>NYOKON GUIMBANG ANNE MARIE NICOLENYO</t>
  </si>
  <si>
    <t>NYOKON GUIMBANG ANNE MARIE NICOLE</t>
  </si>
  <si>
    <t>P058812501361X</t>
  </si>
  <si>
    <t>358337</t>
  </si>
  <si>
    <t>NYOLL SIMON BOLIVAR</t>
  </si>
  <si>
    <t>P122016762460B</t>
  </si>
  <si>
    <t>358338</t>
  </si>
  <si>
    <t>NYOLO</t>
  </si>
  <si>
    <t>P098417033503E</t>
  </si>
  <si>
    <t>358339</t>
  </si>
  <si>
    <t>NYOLO ABOUDI EPSE ELOBO MISOUMI</t>
  </si>
  <si>
    <t>P057317528715B</t>
  </si>
  <si>
    <t>PRESTATAIRES DE SERVICE</t>
  </si>
  <si>
    <t>358340</t>
  </si>
  <si>
    <t>NYOLO OKALLA LUC MERLIN</t>
  </si>
  <si>
    <t>P059516281876E</t>
  </si>
  <si>
    <t>358341</t>
  </si>
  <si>
    <t>NYOLO SOLANGE SOLEINIE</t>
  </si>
  <si>
    <t>P122017260856F</t>
  </si>
  <si>
    <t>358342</t>
  </si>
  <si>
    <t>NYOLOA</t>
  </si>
  <si>
    <t>EMERANTINE HENRIETTE</t>
  </si>
  <si>
    <t>P038716143990N</t>
  </si>
  <si>
    <t>A COTE DE MIMI BAR</t>
  </si>
  <si>
    <t>358343</t>
  </si>
  <si>
    <t>BERTHE ELEANORE</t>
  </si>
  <si>
    <t>P059917594460T</t>
  </si>
  <si>
    <t>MAMBANDA BONABERI</t>
  </si>
  <si>
    <t>358344</t>
  </si>
  <si>
    <t>JEAN MARIE BIENVENUE</t>
  </si>
  <si>
    <t>P087616402968F</t>
  </si>
  <si>
    <t>OPER SAISIE FERRAIL</t>
  </si>
  <si>
    <t>358345</t>
  </si>
  <si>
    <t>LUC ANTOINE ROGER</t>
  </si>
  <si>
    <t>P106216158571M</t>
  </si>
  <si>
    <t>358346</t>
  </si>
  <si>
    <t>NYOM ARMANT PRIVAT</t>
  </si>
  <si>
    <t>ETS LE TERTIAIRE</t>
  </si>
  <si>
    <t>P107000415428E</t>
  </si>
  <si>
    <t>FACE RAYCO</t>
  </si>
  <si>
    <t>358347</t>
  </si>
  <si>
    <t>NYOM DJO MARCELLINE</t>
  </si>
  <si>
    <t>P107500438262Q</t>
  </si>
  <si>
    <t>358348</t>
  </si>
  <si>
    <t>NYOM GAETAN DOMINIQUE</t>
  </si>
  <si>
    <t>"ETS A.N.C (AFRICA NATURAL CURE)"</t>
  </si>
  <si>
    <t>P089118286944Y</t>
  </si>
  <si>
    <t>COIFFURE ESTHETIQUE,COMMERCE GENERAL, MONTAGE DE PROJETS, BTP,IMPORT-EXPORT, PRESTATIONS DE SERVICES</t>
  </si>
  <si>
    <t>BONALOKA - CHEFFERIE BASSA</t>
  </si>
  <si>
    <t>358349</t>
  </si>
  <si>
    <t>NYOM MINKA</t>
  </si>
  <si>
    <t>P058015355301P</t>
  </si>
  <si>
    <t>358350</t>
  </si>
  <si>
    <t>NYOM NGUENE EPSE AWONG AWONG PAULINE ANGE</t>
  </si>
  <si>
    <t>P039517601993M</t>
  </si>
  <si>
    <t>358351</t>
  </si>
  <si>
    <t>NYOM NGUIMBOUS</t>
  </si>
  <si>
    <t>P026018110267K</t>
  </si>
  <si>
    <t>358352</t>
  </si>
  <si>
    <t>NYOM NOUDJO</t>
  </si>
  <si>
    <t>FRANKY JUTEAU (ETS NYOM &amp; FILS)</t>
  </si>
  <si>
    <t>P099016806753P</t>
  </si>
  <si>
    <t>358353</t>
  </si>
  <si>
    <t>NYOMA</t>
  </si>
  <si>
    <t>P026000571099W</t>
  </si>
  <si>
    <t>358354</t>
  </si>
  <si>
    <t>JULIENNE GEORGES</t>
  </si>
  <si>
    <t>P069817456044S</t>
  </si>
  <si>
    <t>358355</t>
  </si>
  <si>
    <t>JULIENNE GEORGES SAURELLE</t>
  </si>
  <si>
    <t>P069814640640N</t>
  </si>
  <si>
    <t>358356</t>
  </si>
  <si>
    <t>NYOMA DANIEL</t>
  </si>
  <si>
    <t>P026600212081U</t>
  </si>
  <si>
    <t>358357</t>
  </si>
  <si>
    <t>NYOMA ELOUGA</t>
  </si>
  <si>
    <t>P036612130132W</t>
  </si>
  <si>
    <t>358358</t>
  </si>
  <si>
    <t>NYOMA JEAN BERNARD</t>
  </si>
  <si>
    <t>P089916861114Q</t>
  </si>
  <si>
    <t>358359</t>
  </si>
  <si>
    <t>NYOMA MARCELINE DIANGHA</t>
  </si>
  <si>
    <t>P038817032566D</t>
  </si>
  <si>
    <t>358360</t>
  </si>
  <si>
    <t>NYOMA YOMKIL</t>
  </si>
  <si>
    <t>P056217984019F</t>
  </si>
  <si>
    <t>358361</t>
  </si>
  <si>
    <t>NYOMBO YVAHA LUCIE VIVIANNE</t>
  </si>
  <si>
    <t>AZONTO BAR</t>
  </si>
  <si>
    <t>P068912406110U</t>
  </si>
  <si>
    <t>A COTE DU CENAJES</t>
  </si>
  <si>
    <t>358362</t>
  </si>
  <si>
    <t>NYOMBOT NYOMBOT</t>
  </si>
  <si>
    <t>P109517969650A</t>
  </si>
  <si>
    <t>358363</t>
  </si>
  <si>
    <t>NYOME</t>
  </si>
  <si>
    <t>MELVIS MBAW</t>
  </si>
  <si>
    <t>P109317202604D</t>
  </si>
  <si>
    <t>SOUZA - MUNDANI (DERRIÈRE SELFIE)</t>
  </si>
  <si>
    <t>358364</t>
  </si>
  <si>
    <t>NYOME PETER</t>
  </si>
  <si>
    <t>(PREMIER ROYAL ENTERPRISE)</t>
  </si>
  <si>
    <t>P076912691221F</t>
  </si>
  <si>
    <t>358365</t>
  </si>
  <si>
    <t>NYOMFU epse DILANDJA</t>
  </si>
  <si>
    <t>P076217983600D</t>
  </si>
  <si>
    <t>358366</t>
  </si>
  <si>
    <t>NYOMI</t>
  </si>
  <si>
    <t>P056516866941G</t>
  </si>
  <si>
    <t>LOUM, ABATTOIR,</t>
  </si>
  <si>
    <t>358367</t>
  </si>
  <si>
    <t>P069018180891L</t>
  </si>
  <si>
    <t>67750412231</t>
  </si>
  <si>
    <t>358368</t>
  </si>
  <si>
    <t>NYOMI ÉPOUSE FENDJIEP</t>
  </si>
  <si>
    <t>LISA SOPHIE GAHELLE</t>
  </si>
  <si>
    <t>P028616370320N</t>
  </si>
  <si>
    <t>358369</t>
  </si>
  <si>
    <t>NYOMI JANVIER</t>
  </si>
  <si>
    <t>P018417734169J</t>
  </si>
  <si>
    <t>358370</t>
  </si>
  <si>
    <t>TOUFFEU</t>
  </si>
  <si>
    <t>P018417917970W</t>
  </si>
  <si>
    <t>358371</t>
  </si>
  <si>
    <t>NYOMNDJO</t>
  </si>
  <si>
    <t>P107516005428U</t>
  </si>
  <si>
    <t>358372</t>
  </si>
  <si>
    <t>CLEMENTCHRISTOPHEE</t>
  </si>
  <si>
    <t>P116916247975E</t>
  </si>
  <si>
    <t>358373</t>
  </si>
  <si>
    <t>NYOMO ÉTIENNE</t>
  </si>
  <si>
    <t>(ETS CENTRE MÉDICAL CATHOLIQUE ST ETIENNE)</t>
  </si>
  <si>
    <t>P027716604338H</t>
  </si>
  <si>
    <t>ENTRÉE BORNE FONTAINE</t>
  </si>
  <si>
    <t>358374</t>
  </si>
  <si>
    <t>NYON &amp; NDE</t>
  </si>
  <si>
    <t>N&amp;N</t>
  </si>
  <si>
    <t>M072517838873Z</t>
  </si>
  <si>
    <t>358375</t>
  </si>
  <si>
    <t>NYONBADMIA</t>
  </si>
  <si>
    <t>EVINE</t>
  </si>
  <si>
    <t>P018917271829G</t>
  </si>
  <si>
    <t>358376</t>
  </si>
  <si>
    <t>NYONBOMUEH LAHIDOU LEONG</t>
  </si>
  <si>
    <t>P087318478025C</t>
  </si>
  <si>
    <t>358377</t>
  </si>
  <si>
    <t>NYONDA EPSE AZONGA SYLVIE</t>
  </si>
  <si>
    <t>P077412409920H</t>
  </si>
  <si>
    <t>358378</t>
  </si>
  <si>
    <t>NYONDA NJAGUE</t>
  </si>
  <si>
    <t>P018517866742T</t>
  </si>
  <si>
    <t>358379</t>
  </si>
  <si>
    <t>NYONDI</t>
  </si>
  <si>
    <t>P058218216701X</t>
  </si>
  <si>
    <t>Agropastoral/ prestations de services</t>
  </si>
  <si>
    <t>358380</t>
  </si>
  <si>
    <t>NYONDJI NGOTHE</t>
  </si>
  <si>
    <t>MERLIN MELE</t>
  </si>
  <si>
    <t>P028918379875M</t>
  </si>
  <si>
    <t>358381</t>
  </si>
  <si>
    <t>NYONENG MBEUTCHA SERAPHINE EFFRASIE</t>
  </si>
  <si>
    <t>P078112523415R</t>
  </si>
  <si>
    <t>BAR-RESTAURANT ET SALON DE COIFFURE</t>
  </si>
  <si>
    <t>358382</t>
  </si>
  <si>
    <t>NYONETECH SARL</t>
  </si>
  <si>
    <t>M072014886486C</t>
  </si>
  <si>
    <t>BTP/INFORMATIQUE</t>
  </si>
  <si>
    <t>358383</t>
  </si>
  <si>
    <t>P016717771854C</t>
  </si>
  <si>
    <t>358384</t>
  </si>
  <si>
    <t>CYNTHIA ECHEAK</t>
  </si>
  <si>
    <t>P089417599989K</t>
  </si>
  <si>
    <t>358385</t>
  </si>
  <si>
    <t>ERICK MBAH</t>
  </si>
  <si>
    <t>P047417743654Q</t>
  </si>
  <si>
    <t>358386</t>
  </si>
  <si>
    <t>HARRISON NDUKONG</t>
  </si>
  <si>
    <t>P059518407425T</t>
  </si>
  <si>
    <t>358387</t>
  </si>
  <si>
    <t>INNOCENT KINCHIFE</t>
  </si>
  <si>
    <t>P128716799407W</t>
  </si>
  <si>
    <t>358388</t>
  </si>
  <si>
    <t>SYLVIA WANGA</t>
  </si>
  <si>
    <t>P118715149917X</t>
  </si>
  <si>
    <t>BESIDE ECOBANK MILE II</t>
  </si>
  <si>
    <t>358389</t>
  </si>
  <si>
    <t>NYONG CLEMENT BANTAR</t>
  </si>
  <si>
    <t>ETS CAMEROON SAFETY SERVICES</t>
  </si>
  <si>
    <t>P048512550038H</t>
  </si>
  <si>
    <t>358390</t>
  </si>
  <si>
    <t>NYONG ERICK</t>
  </si>
  <si>
    <t>P047417757397Q</t>
  </si>
  <si>
    <t>358391</t>
  </si>
  <si>
    <t>NYONG MINING LIMITED</t>
  </si>
  <si>
    <t>NM LTD</t>
  </si>
  <si>
    <t>M102116601985H</t>
  </si>
  <si>
    <t>358392</t>
  </si>
  <si>
    <t>NYONG MINING LIMTED</t>
  </si>
  <si>
    <t>N.M LTD</t>
  </si>
  <si>
    <t>M072318540637D</t>
  </si>
  <si>
    <t>358393</t>
  </si>
  <si>
    <t>NYONGA EPOUSE ONYEMECHE</t>
  </si>
  <si>
    <t>YVETTE BILA</t>
  </si>
  <si>
    <t>P109617630277P</t>
  </si>
  <si>
    <t>358394</t>
  </si>
  <si>
    <t>NYONGA SAMA</t>
  </si>
  <si>
    <t>P048517916812J</t>
  </si>
  <si>
    <t>358395</t>
  </si>
  <si>
    <t>NYONGAMSEH</t>
  </si>
  <si>
    <t>BRYAN YELLA</t>
  </si>
  <si>
    <t>P052217157583M</t>
  </si>
  <si>
    <t>358396</t>
  </si>
  <si>
    <t>NYONGBANNI</t>
  </si>
  <si>
    <t>P128517811670X</t>
  </si>
  <si>
    <t>358397</t>
  </si>
  <si>
    <t>NYONGBELA</t>
  </si>
  <si>
    <t>ALFRED RAPHAËL</t>
  </si>
  <si>
    <t>P086016712512Z</t>
  </si>
  <si>
    <t>674996328</t>
  </si>
  <si>
    <t>358398</t>
  </si>
  <si>
    <t>NYONGBELA FELIX NTALI</t>
  </si>
  <si>
    <t>P107816610464M</t>
  </si>
  <si>
    <t>358399</t>
  </si>
  <si>
    <t>NYONGBELLA</t>
  </si>
  <si>
    <t>P087918566462J</t>
  </si>
  <si>
    <t>358400</t>
  </si>
  <si>
    <t>NYONGBEOLA</t>
  </si>
  <si>
    <t>PRUTUS BAYA</t>
  </si>
  <si>
    <t>P040018278212T</t>
  </si>
  <si>
    <t>358401</t>
  </si>
  <si>
    <t>NYONGDOGA</t>
  </si>
  <si>
    <t>SIMON  NJI</t>
  </si>
  <si>
    <t>P057717993501Y</t>
  </si>
  <si>
    <t>358402</t>
  </si>
  <si>
    <t>NYONGETMIA</t>
  </si>
  <si>
    <t>MARGARET GWANMESIA</t>
  </si>
  <si>
    <t>P108818329449D</t>
  </si>
  <si>
    <t>358403</t>
  </si>
  <si>
    <t>NYONGI FOUSSI</t>
  </si>
  <si>
    <t>P117314964181M</t>
  </si>
  <si>
    <t>358404</t>
  </si>
  <si>
    <t>NYONGKA'A YEBILA</t>
  </si>
  <si>
    <t>P098117331874D</t>
  </si>
  <si>
    <t>358405</t>
  </si>
  <si>
    <t>NYONGKAHA WUVALLA</t>
  </si>
  <si>
    <t>PROMISED</t>
  </si>
  <si>
    <t>P099012723022S</t>
  </si>
  <si>
    <t>358406</t>
  </si>
  <si>
    <t>NYONGLEMA</t>
  </si>
  <si>
    <t>BRENDA FONKWA</t>
  </si>
  <si>
    <t>P039317675811Q</t>
  </si>
  <si>
    <t>358407</t>
  </si>
  <si>
    <t>P068218299861B</t>
  </si>
  <si>
    <t>358408</t>
  </si>
  <si>
    <t>NYONGLEMA ÉPSE TAMON ERNESTINE</t>
  </si>
  <si>
    <t>ETS DOB &amp; KENNE</t>
  </si>
  <si>
    <t>P117900484524X</t>
  </si>
  <si>
    <t>358409</t>
  </si>
  <si>
    <t>NANCY TAITI</t>
  </si>
  <si>
    <t>P109316668501E</t>
  </si>
  <si>
    <t>358410</t>
  </si>
  <si>
    <t>NYONGLEMUGA EPSE WAMBANG</t>
  </si>
  <si>
    <t>DELPHINE FORTI</t>
  </si>
  <si>
    <t>P018016665120F</t>
  </si>
  <si>
    <t>358411</t>
  </si>
  <si>
    <t>NYONGO</t>
  </si>
  <si>
    <t>ELVIS MAFUM</t>
  </si>
  <si>
    <t>P128616904623W</t>
  </si>
  <si>
    <t>DESCENTE PROVILLAGE</t>
  </si>
  <si>
    <t>358412</t>
  </si>
  <si>
    <t>LEO CHENG</t>
  </si>
  <si>
    <t>P014712676485U</t>
  </si>
  <si>
    <t>358413</t>
  </si>
  <si>
    <t>P076318027557W</t>
  </si>
  <si>
    <t>358414</t>
  </si>
  <si>
    <t>NYONGO MOUKOKO</t>
  </si>
  <si>
    <t>MIREILLE LANDRY</t>
  </si>
  <si>
    <t>P010116871427J</t>
  </si>
  <si>
    <t>358415</t>
  </si>
  <si>
    <t>NYONGO NDAMDJA</t>
  </si>
  <si>
    <t>CHANCELLE GAËLLE</t>
  </si>
  <si>
    <t>P028916298092F</t>
  </si>
  <si>
    <t>358416</t>
  </si>
  <si>
    <t>NYONGO NYA</t>
  </si>
  <si>
    <t>P059317185693B</t>
  </si>
  <si>
    <t>NKOUMEKEKE EN FACE LYCÉE TECHNIQUE</t>
  </si>
  <si>
    <t>358417</t>
  </si>
  <si>
    <t>NYONGO ONDOUA ALAIN BERTIN</t>
  </si>
  <si>
    <t>(ETS NOFCAM)</t>
  </si>
  <si>
    <t>P098116081543S</t>
  </si>
  <si>
    <t>358418</t>
  </si>
  <si>
    <t>NYONGO PEM ANTOINE</t>
  </si>
  <si>
    <t>ETS NYONGO</t>
  </si>
  <si>
    <t>P087312265228X</t>
  </si>
  <si>
    <t>ENTREE LYCEE RURAL</t>
  </si>
  <si>
    <t>358419</t>
  </si>
  <si>
    <t>NYONGOUA YANGA CORINE</t>
  </si>
  <si>
    <t>P099317903758S</t>
  </si>
  <si>
    <t>358420</t>
  </si>
  <si>
    <t>NYONGPSEN</t>
  </si>
  <si>
    <t>LYDWIN DEDIBA</t>
  </si>
  <si>
    <t>P028417780523P</t>
  </si>
  <si>
    <t>358421</t>
  </si>
  <si>
    <t>NYONGPUA</t>
  </si>
  <si>
    <t>P077617836586N</t>
  </si>
  <si>
    <t>358422</t>
  </si>
  <si>
    <t>P119917066902B</t>
  </si>
  <si>
    <t>358423</t>
  </si>
  <si>
    <t>NYONGSANGA EPSE GANYONGA III DOH</t>
  </si>
  <si>
    <t>P018116712380T</t>
  </si>
  <si>
    <t>358424</t>
  </si>
  <si>
    <t>NYONGSOHN VENTURES COMPANY LIMITED</t>
  </si>
  <si>
    <t>M052116154288T</t>
  </si>
  <si>
    <t>SUPPLIERS, GENERAL COMMERCE, IMPORT AND EXPORT, CONTRACTORS</t>
  </si>
  <si>
    <t>358425</t>
  </si>
  <si>
    <t>NYONGTI NDJANGA EPSE MGBALE MGBATOU</t>
  </si>
  <si>
    <t>P017517187892T</t>
  </si>
  <si>
    <t>358426</t>
  </si>
  <si>
    <t>NYONGUE NGOH RENAUD STEVE</t>
  </si>
  <si>
    <t>(ETS ETS ECLAIR &amp; COMPAGNIE)</t>
  </si>
  <si>
    <t>P029417185867D</t>
  </si>
  <si>
    <t>Génie électrique/btp</t>
  </si>
  <si>
    <t>ANGUISSA/CARREFOUR</t>
  </si>
  <si>
    <t>358427</t>
  </si>
  <si>
    <t>NYONGUI GOUEM SIPORA BERTILLE</t>
  </si>
  <si>
    <t>ETS D&amp;M S</t>
  </si>
  <si>
    <t>P118012334946X</t>
  </si>
  <si>
    <t>358428</t>
  </si>
  <si>
    <t>NYONGUI HIONG JUDITH RAISSA</t>
  </si>
  <si>
    <t>(ETS SWEETIES)</t>
  </si>
  <si>
    <t>P019117279722U</t>
  </si>
  <si>
    <t>MARCHE DE SADI</t>
  </si>
  <si>
    <t>358429</t>
  </si>
  <si>
    <t>NYONGUI NDONDONI</t>
  </si>
  <si>
    <t>SIMON LAVOISIER</t>
  </si>
  <si>
    <t>P119415151126B</t>
  </si>
  <si>
    <t>NDOGBONG PLATEAU</t>
  </si>
  <si>
    <t>358430</t>
  </si>
  <si>
    <t>NYONGUI TOCKO</t>
  </si>
  <si>
    <t>P028618061515Y</t>
  </si>
  <si>
    <t>358431</t>
  </si>
  <si>
    <t>NYONGUO ODILIA NDOH</t>
  </si>
  <si>
    <t>P018518539851E</t>
  </si>
  <si>
    <t>358432</t>
  </si>
  <si>
    <t>NYONGUO ODILIA NDOH.</t>
  </si>
  <si>
    <t>P018516368935L</t>
  </si>
  <si>
    <t>358433</t>
  </si>
  <si>
    <t>NYONGWA</t>
  </si>
  <si>
    <t>BENADETTE PUKANZE</t>
  </si>
  <si>
    <t>P068117353967P</t>
  </si>
  <si>
    <t>358434</t>
  </si>
  <si>
    <t>NYONKAA</t>
  </si>
  <si>
    <t>P096817659241F</t>
  </si>
  <si>
    <t>358435</t>
  </si>
  <si>
    <t>NYONKEU EPSE MBEZELE</t>
  </si>
  <si>
    <t>SPANIELLE CHARVELINE</t>
  </si>
  <si>
    <t>P129017815745K</t>
  </si>
  <si>
    <t>358436</t>
  </si>
  <si>
    <t>NYONKEU EPSE YOBO JEANNE</t>
  </si>
  <si>
    <t>P015916471051Y</t>
  </si>
  <si>
    <t>358437</t>
  </si>
  <si>
    <t>NYONKEU RENE</t>
  </si>
  <si>
    <t>P016100356606T</t>
  </si>
  <si>
    <t>BAZOU/Balengou Marché</t>
  </si>
  <si>
    <t>358438</t>
  </si>
  <si>
    <t>NYONO</t>
  </si>
  <si>
    <t>ROGER MATHIEU</t>
  </si>
  <si>
    <t>P048017175821D</t>
  </si>
  <si>
    <t>358439</t>
  </si>
  <si>
    <t>P068917749071K</t>
  </si>
  <si>
    <t>358440</t>
  </si>
  <si>
    <t>NYONSE BANKOUE</t>
  </si>
  <si>
    <t>P047717291401B</t>
  </si>
  <si>
    <t>358441</t>
  </si>
  <si>
    <t>NYONSE BIANKE</t>
  </si>
  <si>
    <t>BACKER</t>
  </si>
  <si>
    <t>P048816838860H</t>
  </si>
  <si>
    <t>358442</t>
  </si>
  <si>
    <t>NYONSE DORNARD</t>
  </si>
  <si>
    <t>P076800356799N</t>
  </si>
  <si>
    <t>358443</t>
  </si>
  <si>
    <t>NYONSE EPOUSE MBIATA</t>
  </si>
  <si>
    <t>P059016654577J</t>
  </si>
  <si>
    <t>BP: MAKENENE</t>
  </si>
  <si>
    <t>358444</t>
  </si>
  <si>
    <t>NYONSE épouse MBIATA</t>
  </si>
  <si>
    <t>P057417761917M</t>
  </si>
  <si>
    <t>358445</t>
  </si>
  <si>
    <t>NYONSE FRANK DILANE</t>
  </si>
  <si>
    <t>ETS SNIPER-GANG</t>
  </si>
  <si>
    <t>P039717759719D</t>
  </si>
  <si>
    <t>358446</t>
  </si>
  <si>
    <t>NYONSE MBIADOU</t>
  </si>
  <si>
    <t>MICHELLE CARELLE</t>
  </si>
  <si>
    <t>P109717222630B</t>
  </si>
  <si>
    <t>YAOUNDÉ SIMBOCK CHAPELLE</t>
  </si>
  <si>
    <t>358447</t>
  </si>
  <si>
    <t>NYONSE MGBATOU</t>
  </si>
  <si>
    <t>P027600419501H</t>
  </si>
  <si>
    <t>358448</t>
  </si>
  <si>
    <t>NYONSE NYABEYEU CELESTINEETS</t>
  </si>
  <si>
    <t>ETS NYONSE NYABEHEU</t>
  </si>
  <si>
    <t>P016800050911C</t>
  </si>
  <si>
    <t>358449</t>
  </si>
  <si>
    <t>NYONSE NYAH ROBERT PARFAIT</t>
  </si>
  <si>
    <t>ETS N- GLOBAL SERVICES</t>
  </si>
  <si>
    <t>P049216352732P</t>
  </si>
  <si>
    <t>BP 878</t>
  </si>
  <si>
    <t>358450</t>
  </si>
  <si>
    <t>NYONSE SOUMGNO PAULIN JOEL</t>
  </si>
  <si>
    <t>P128512626047F</t>
  </si>
  <si>
    <t>358451</t>
  </si>
  <si>
    <t>NYONSENGA SAMUEL</t>
  </si>
  <si>
    <t>P048617703279A</t>
  </si>
  <si>
    <t>358452</t>
  </si>
  <si>
    <t>NYONSSE</t>
  </si>
  <si>
    <t>P014900507966F</t>
  </si>
  <si>
    <t>358453</t>
  </si>
  <si>
    <t>Nyonssi Tchana</t>
  </si>
  <si>
    <t>Henri Noel</t>
  </si>
  <si>
    <t>P010018007880S</t>
  </si>
  <si>
    <t>358454</t>
  </si>
  <si>
    <t>NYONTA</t>
  </si>
  <si>
    <t>BLONDELLE PRISCA</t>
  </si>
  <si>
    <t>P099718525172G</t>
  </si>
  <si>
    <t>358455</t>
  </si>
  <si>
    <t>NYONTA SONWA</t>
  </si>
  <si>
    <t>CHRISTIANE LORE</t>
  </si>
  <si>
    <t>P038312405919Q</t>
  </si>
  <si>
    <t>358456</t>
  </si>
  <si>
    <t>NYONTA TIWA</t>
  </si>
  <si>
    <t>P010818391709F</t>
  </si>
  <si>
    <t>358457</t>
  </si>
  <si>
    <t>NYONTCHOUM FRANCOIS</t>
  </si>
  <si>
    <t>P014012495898S</t>
  </si>
  <si>
    <t>358458</t>
  </si>
  <si>
    <t>NYONTY NKOT</t>
  </si>
  <si>
    <t>P098112691271E</t>
  </si>
  <si>
    <t>358459</t>
  </si>
  <si>
    <t>NYONTYEN JEAN LANIEL</t>
  </si>
  <si>
    <t>P038412897806K</t>
  </si>
  <si>
    <t>CONTROLEUR PRIX POIDS ET MESURE</t>
  </si>
  <si>
    <t>358460</t>
  </si>
  <si>
    <t>NYONTYEN NEE OKONO MEKA</t>
  </si>
  <si>
    <t>P123915609370J</t>
  </si>
  <si>
    <t>358461</t>
  </si>
  <si>
    <t>NYONWA MARTIN</t>
  </si>
  <si>
    <t>P089417029664U</t>
  </si>
  <si>
    <t>RABINGHA CARREFOUR TOTAL</t>
  </si>
  <si>
    <t>358462</t>
  </si>
  <si>
    <t>NYONYA FAMAWA ANDRE LANDRY MARCHAND</t>
  </si>
  <si>
    <t>(ETS SPARKLE &amp; SHINE)</t>
  </si>
  <si>
    <t>P072416985525R</t>
  </si>
  <si>
    <t>358463</t>
  </si>
  <si>
    <t>NYONYI MENKE</t>
  </si>
  <si>
    <t>P060016608669G</t>
  </si>
  <si>
    <t>358464</t>
  </si>
  <si>
    <t>NYONZO</t>
  </si>
  <si>
    <t>P107717684893B</t>
  </si>
  <si>
    <t>358465</t>
  </si>
  <si>
    <t>NYOOBE</t>
  </si>
  <si>
    <t>ZACHEE ALBERT</t>
  </si>
  <si>
    <t>P127817506306Y</t>
  </si>
  <si>
    <t>358466</t>
  </si>
  <si>
    <t>NYOPE MASSE THIERRY</t>
  </si>
  <si>
    <t>ETS INNOV' COM</t>
  </si>
  <si>
    <t>P078017193766S</t>
  </si>
  <si>
    <t>358467</t>
  </si>
  <si>
    <t>NYOSSI ELVIS</t>
  </si>
  <si>
    <t>ETS NYOSSI ELVIS</t>
  </si>
  <si>
    <t>P057812520328C</t>
  </si>
  <si>
    <t>358468</t>
  </si>
  <si>
    <t>NYOTA LTD</t>
  </si>
  <si>
    <t>M032517623702M</t>
  </si>
  <si>
    <t>YAOUNDE-JOUVENCE</t>
  </si>
  <si>
    <t>358469</t>
  </si>
  <si>
    <t>NYOTCHEBEU</t>
  </si>
  <si>
    <t>P097417000673A</t>
  </si>
  <si>
    <t>358470</t>
  </si>
  <si>
    <t>NYOTCHOU EP ZOGNIN</t>
  </si>
  <si>
    <t>P068212619789G</t>
  </si>
  <si>
    <t>358471</t>
  </si>
  <si>
    <t>NYOTH</t>
  </si>
  <si>
    <t>MELISSA MARIE-ASTRID</t>
  </si>
  <si>
    <t>P118416623405F</t>
  </si>
  <si>
    <t>AU NIVEAU DE CAMAIR-CO</t>
  </si>
  <si>
    <t>358472</t>
  </si>
  <si>
    <t>NYOTH EP NYECK GENEVIEVE</t>
  </si>
  <si>
    <t>P017212438205Z</t>
  </si>
  <si>
    <t>358473</t>
  </si>
  <si>
    <t>NYOTI MOUTO</t>
  </si>
  <si>
    <t>Carole Mélodie</t>
  </si>
  <si>
    <t>P059217695293J</t>
  </si>
  <si>
    <t>358474</t>
  </si>
  <si>
    <t>NYOTO NYAMSI</t>
  </si>
  <si>
    <t>P036717871628M</t>
  </si>
  <si>
    <t>358475</t>
  </si>
  <si>
    <t>NYOTO NYAMSI SYLVIE</t>
  </si>
  <si>
    <t>P036717825730K</t>
  </si>
  <si>
    <t>358476</t>
  </si>
  <si>
    <t>NYOTUE</t>
  </si>
  <si>
    <t>P066014631073X</t>
  </si>
  <si>
    <t>MOMBELGAL</t>
  </si>
  <si>
    <t>358477</t>
  </si>
  <si>
    <t>NYOTUE LAURENT</t>
  </si>
  <si>
    <t>P122017338826P</t>
  </si>
  <si>
    <t>358478</t>
  </si>
  <si>
    <t>NYOUBATA</t>
  </si>
  <si>
    <t>P118217617080A</t>
  </si>
  <si>
    <t>358479</t>
  </si>
  <si>
    <t>NYOUBE BEYAMBE</t>
  </si>
  <si>
    <t>ISAAC OLIVIER</t>
  </si>
  <si>
    <t>P117216335819C</t>
  </si>
  <si>
    <t>358480</t>
  </si>
  <si>
    <t>NYOUBE DIWOUTA</t>
  </si>
  <si>
    <t>P038112694921L</t>
  </si>
  <si>
    <t>EC FACE DE L'EGLICE EPC</t>
  </si>
  <si>
    <t>358481</t>
  </si>
  <si>
    <t>NYOUDOM TCHELIEBOU</t>
  </si>
  <si>
    <t>FRANCOISE VICTOIRE</t>
  </si>
  <si>
    <t>P109317093892H</t>
  </si>
  <si>
    <t>358482</t>
  </si>
  <si>
    <t>P109317788665E</t>
  </si>
  <si>
    <t>358483</t>
  </si>
  <si>
    <t>NYOUE</t>
  </si>
  <si>
    <t>P068118527825A</t>
  </si>
  <si>
    <t>358484</t>
  </si>
  <si>
    <t>NYOUE ENTERPRISE SARL</t>
  </si>
  <si>
    <t>M042517718436D</t>
  </si>
  <si>
    <t>358485</t>
  </si>
  <si>
    <t>NYOUE NGOMPANGA EPSE NTOTE YVETTE DELAROSENYOU</t>
  </si>
  <si>
    <t>NYOUE NGOMPANGA EPSE NTOTE YVETTE DELAROSE</t>
  </si>
  <si>
    <t>P047612729181G</t>
  </si>
  <si>
    <t>FACE WESTEN</t>
  </si>
  <si>
    <t>358486</t>
  </si>
  <si>
    <t>Nyouego epse Nkuindou jeannette</t>
  </si>
  <si>
    <t>P017117902240Y</t>
  </si>
  <si>
    <t>358487</t>
  </si>
  <si>
    <t>NYOUFO NKEH</t>
  </si>
  <si>
    <t>CLITON</t>
  </si>
  <si>
    <t>P019418259058K</t>
  </si>
  <si>
    <t>APRES PONT DU KOUO</t>
  </si>
  <si>
    <t>358488</t>
  </si>
  <si>
    <t>NYOUFOU</t>
  </si>
  <si>
    <t>P107718076485A</t>
  </si>
  <si>
    <t>358489</t>
  </si>
  <si>
    <t>NYOUGA</t>
  </si>
  <si>
    <t>P128616600498F</t>
  </si>
  <si>
    <t>358490</t>
  </si>
  <si>
    <t>NYOUM</t>
  </si>
  <si>
    <t>ANGELICA CYNTHIA GARCIA</t>
  </si>
  <si>
    <t>P050017582070X</t>
  </si>
  <si>
    <t>358491</t>
  </si>
  <si>
    <t>P066312788128A</t>
  </si>
  <si>
    <t>358492</t>
  </si>
  <si>
    <t>P067717731515U</t>
  </si>
  <si>
    <t>358493</t>
  </si>
  <si>
    <t>SAMUEL AYUK JUNIOR</t>
  </si>
  <si>
    <t>P059217094681X</t>
  </si>
  <si>
    <t>358494</t>
  </si>
  <si>
    <t>NYOUM NOUBAYOU</t>
  </si>
  <si>
    <t>P081915758714C</t>
  </si>
  <si>
    <t>358495</t>
  </si>
  <si>
    <t>NYOUM TECLAIRE GINETTE NADEGE</t>
  </si>
  <si>
    <t>" LOVY NAILS"</t>
  </si>
  <si>
    <t>P098316356474N</t>
  </si>
  <si>
    <t>358496</t>
  </si>
  <si>
    <t>NYOUM THOMAS MICHE</t>
  </si>
  <si>
    <t>P122017336869H</t>
  </si>
  <si>
    <t>358497</t>
  </si>
  <si>
    <t>NYOUMA</t>
  </si>
  <si>
    <t>SAMUEL BAUDOUIN</t>
  </si>
  <si>
    <t>P048718369370W</t>
  </si>
  <si>
    <t>FEICOM AU NIVEAU DE LA DEUXIEME CHAPELLE</t>
  </si>
  <si>
    <t>358498</t>
  </si>
  <si>
    <t>NYOUMA JEAN GASTON 77551886</t>
  </si>
  <si>
    <t>P122017042372S</t>
  </si>
  <si>
    <t>358499</t>
  </si>
  <si>
    <t>NYOUMBISSI</t>
  </si>
  <si>
    <t>P045600000235A</t>
  </si>
  <si>
    <t>358500</t>
  </si>
  <si>
    <t>NYOUMI</t>
  </si>
  <si>
    <t>ANDRE JEAN DIDIER</t>
  </si>
  <si>
    <t>P116812582226E</t>
  </si>
  <si>
    <t>COORDONATEUR "M.J.C"</t>
  </si>
  <si>
    <t>358501</t>
  </si>
  <si>
    <t>NYOUMI EPSE BIBANGA</t>
  </si>
  <si>
    <t>CAROLINE DITE</t>
  </si>
  <si>
    <t>P110418442187P</t>
  </si>
  <si>
    <t>CES NZIOU</t>
  </si>
  <si>
    <t>358502</t>
  </si>
  <si>
    <t>NYOUMI MBASSI</t>
  </si>
  <si>
    <t>P109017733088L</t>
  </si>
  <si>
    <t>358503</t>
  </si>
  <si>
    <t>NYOUMI NOAH EMILIENNE CYRIANNE</t>
  </si>
  <si>
    <t>P076917585715H</t>
  </si>
  <si>
    <t>358504</t>
  </si>
  <si>
    <t>NYOUMI OMBEDI EPSE NYAMBI</t>
  </si>
  <si>
    <t>MONIQUE VALENTINE JAEL</t>
  </si>
  <si>
    <t>P109015315002U</t>
  </si>
  <si>
    <t>358505</t>
  </si>
  <si>
    <t>NYOUMSSI TEMO</t>
  </si>
  <si>
    <t>P047616023975R</t>
  </si>
  <si>
    <t>358506</t>
  </si>
  <si>
    <t>NYOUNAI</t>
  </si>
  <si>
    <t>P018017871034U</t>
  </si>
  <si>
    <t>358507</t>
  </si>
  <si>
    <t>NYOUNAI ALOYS</t>
  </si>
  <si>
    <t>P122015957590R</t>
  </si>
  <si>
    <t>358508</t>
  </si>
  <si>
    <t>NYOUNAI NLEND</t>
  </si>
  <si>
    <t>P128811937775Q</t>
  </si>
  <si>
    <t>358509</t>
  </si>
  <si>
    <t>NYOUNAI NYOUNAI</t>
  </si>
  <si>
    <t>P046418016096B</t>
  </si>
  <si>
    <t>358510</t>
  </si>
  <si>
    <t>NYOUNAY</t>
  </si>
  <si>
    <t>P057817237911B</t>
  </si>
  <si>
    <t>ESSEBE EBOUEL</t>
  </si>
  <si>
    <t>358511</t>
  </si>
  <si>
    <t>NYOUNDAM</t>
  </si>
  <si>
    <t>P115816986537F</t>
  </si>
  <si>
    <t>358512</t>
  </si>
  <si>
    <t>P105818092064Y</t>
  </si>
  <si>
    <t>358513</t>
  </si>
  <si>
    <t>NYOUNDAM TITTI</t>
  </si>
  <si>
    <t>P129717508277F</t>
  </si>
  <si>
    <t>FACE MARCHÉ ONGOLA</t>
  </si>
  <si>
    <t>358514</t>
  </si>
  <si>
    <t>NYOUNDEU</t>
  </si>
  <si>
    <t>MICLANCHE BALBINE</t>
  </si>
  <si>
    <t>P019317600463Z</t>
  </si>
  <si>
    <t>358515</t>
  </si>
  <si>
    <t>NYOUNG</t>
  </si>
  <si>
    <t>GUILLAUME THIMOTHEE</t>
  </si>
  <si>
    <t>P036816000263H</t>
  </si>
  <si>
    <t>GESTINNAIRE DE PROJET</t>
  </si>
  <si>
    <t>358516</t>
  </si>
  <si>
    <t>P067011435287F</t>
  </si>
  <si>
    <t>358517</t>
  </si>
  <si>
    <t>NYOUNG A BIDIAS</t>
  </si>
  <si>
    <t>P038317916960T</t>
  </si>
  <si>
    <t>358518</t>
  </si>
  <si>
    <t>NYOUNG A KEBENG</t>
  </si>
  <si>
    <t>JOSE VLADIMIR</t>
  </si>
  <si>
    <t>P089218420850G</t>
  </si>
  <si>
    <t>358519</t>
  </si>
  <si>
    <t>NYOUNG CHARLIE CARIM</t>
  </si>
  <si>
    <t>ETS GLOBAL MOVE.CN</t>
  </si>
  <si>
    <t>P129918027572S</t>
  </si>
  <si>
    <t>358520</t>
  </si>
  <si>
    <t>NYOUNG FRANK HUBERT</t>
  </si>
  <si>
    <t>NYOUNG FRANK</t>
  </si>
  <si>
    <t>P059512627072N</t>
  </si>
  <si>
    <t>APRES MATANGO</t>
  </si>
  <si>
    <t>358521</t>
  </si>
  <si>
    <t>NYOUNG Guillaume thimothee</t>
  </si>
  <si>
    <t>ETS MERCYLOG &amp; SERVICES</t>
  </si>
  <si>
    <t>P036817955686E</t>
  </si>
  <si>
    <t>358522</t>
  </si>
  <si>
    <t>NYOUNG GUILLAURE THIMOTHEE</t>
  </si>
  <si>
    <t>Ets MERCYLOG &amp; SERVICES</t>
  </si>
  <si>
    <t>P036817947236K</t>
  </si>
  <si>
    <t>358523</t>
  </si>
  <si>
    <t>NYOUNG VITALIS WIRNKAR</t>
  </si>
  <si>
    <t>P057012288848D</t>
  </si>
  <si>
    <t>MBVEH PARK</t>
  </si>
  <si>
    <t>358524</t>
  </si>
  <si>
    <t>NYOUNGA EPSE LONDO</t>
  </si>
  <si>
    <t>LUCIENNE FRANCOISE</t>
  </si>
  <si>
    <t>P117717612118E</t>
  </si>
  <si>
    <t>Vente des produits agroalimentaires</t>
  </si>
  <si>
    <t>358525</t>
  </si>
  <si>
    <t>NYOUNGA EPSE NJANJI NDAME SERAPHINE</t>
  </si>
  <si>
    <t>NYOUNGA EP NJANJI</t>
  </si>
  <si>
    <t>P026800530208X</t>
  </si>
  <si>
    <t>DEVANT LA POSTE</t>
  </si>
  <si>
    <t>358526</t>
  </si>
  <si>
    <t>NYOUNGA GROUP SOLUTION</t>
  </si>
  <si>
    <t>M072217499832K</t>
  </si>
  <si>
    <t>358527</t>
  </si>
  <si>
    <t>NYOUNGA JEAN CALVIN</t>
  </si>
  <si>
    <t>P085114705279A</t>
  </si>
  <si>
    <t>BOGUEN</t>
  </si>
  <si>
    <t>358528</t>
  </si>
  <si>
    <t>NYOUNGA NKONO</t>
  </si>
  <si>
    <t>P087500454787J</t>
  </si>
  <si>
    <t>358529</t>
  </si>
  <si>
    <t>NYOUNGBELA</t>
  </si>
  <si>
    <t>P088614881435Z</t>
  </si>
  <si>
    <t>358530</t>
  </si>
  <si>
    <t>NYOUNGOU</t>
  </si>
  <si>
    <t>P049218076222J</t>
  </si>
  <si>
    <t>358531</t>
  </si>
  <si>
    <t>NYOUNGOU EDA EPSE NDJO'O</t>
  </si>
  <si>
    <t>P068017837374K</t>
  </si>
  <si>
    <t>358532</t>
  </si>
  <si>
    <t>NYOUNGOU JEANN</t>
  </si>
  <si>
    <t>NYOUNGOU JEAN</t>
  </si>
  <si>
    <t>P046312503079X</t>
  </si>
  <si>
    <t>MADO BAR</t>
  </si>
  <si>
    <t>358533</t>
  </si>
  <si>
    <t>NYOUNGOU KOUNI EPSE OBAMA</t>
  </si>
  <si>
    <t>JEANNE SHOLASTIQUE</t>
  </si>
  <si>
    <t>P029315992287G</t>
  </si>
  <si>
    <t>DINARD</t>
  </si>
  <si>
    <t>358534</t>
  </si>
  <si>
    <t>NYOUNGOU KOUOH</t>
  </si>
  <si>
    <t>P106800219398D</t>
  </si>
  <si>
    <t>358535</t>
  </si>
  <si>
    <t>NYOUNGOU LOKO</t>
  </si>
  <si>
    <t>Elie Benjamin</t>
  </si>
  <si>
    <t>P038817775198Q</t>
  </si>
  <si>
    <t>358536</t>
  </si>
  <si>
    <t>NYOUNGOU MOUYENGA JEAN MARIE</t>
  </si>
  <si>
    <t>P117518345945G</t>
  </si>
  <si>
    <t>358537</t>
  </si>
  <si>
    <t>ETS PATOU FASHION</t>
  </si>
  <si>
    <t>P118112241621A</t>
  </si>
  <si>
    <t>358538</t>
  </si>
  <si>
    <t>NYOUNGOU TOKO</t>
  </si>
  <si>
    <t>P016200210329F</t>
  </si>
  <si>
    <t>358539</t>
  </si>
  <si>
    <t>NYOUODI ABDOU</t>
  </si>
  <si>
    <t>P027217733266M</t>
  </si>
  <si>
    <t>358540</t>
  </si>
  <si>
    <t>NYOUWAL A NGON BOFIA</t>
  </si>
  <si>
    <t>P047817843304S</t>
  </si>
  <si>
    <t>358541</t>
  </si>
  <si>
    <t>NYOUWOUO</t>
  </si>
  <si>
    <t>P018512486230Y</t>
  </si>
  <si>
    <t>358542</t>
  </si>
  <si>
    <t>NYOWE</t>
  </si>
  <si>
    <t>P098417989765X</t>
  </si>
  <si>
    <t>358543</t>
  </si>
  <si>
    <t>NYOYA AOUDOU</t>
  </si>
  <si>
    <t>P069016923372G</t>
  </si>
  <si>
    <t>VILLAGE NDOUMBI</t>
  </si>
  <si>
    <t>358544</t>
  </si>
  <si>
    <t>NYOYEM DEFOMEGAM ÉPSE FEUSSI</t>
  </si>
  <si>
    <t>P038517512787R</t>
  </si>
  <si>
    <t>358545</t>
  </si>
  <si>
    <t>NYOYO BEUTCHOU</t>
  </si>
  <si>
    <t>JORIS FRANKTEL</t>
  </si>
  <si>
    <t>P050118307118P</t>
  </si>
  <si>
    <t>358546</t>
  </si>
  <si>
    <t>NYOYO NYATCHOU</t>
  </si>
  <si>
    <t>P077516847542Z</t>
  </si>
  <si>
    <t>358547</t>
  </si>
  <si>
    <t>NYOYONGUE MINE</t>
  </si>
  <si>
    <t>JEAN BOSGE</t>
  </si>
  <si>
    <t>P034615056386W</t>
  </si>
  <si>
    <t>358548</t>
  </si>
  <si>
    <t>NYOZIZENJI SAMMEUL</t>
  </si>
  <si>
    <t>P047500557159P</t>
  </si>
  <si>
    <t>SECOND HANDS GOODS</t>
  </si>
  <si>
    <t>358549</t>
  </si>
  <si>
    <t>NYPH PLOMB SERVICE SARL</t>
  </si>
  <si>
    <t>M092518061853H</t>
  </si>
  <si>
    <t>358550</t>
  </si>
  <si>
    <t>NYPLAKES SARL</t>
  </si>
  <si>
    <t>M061612550154L</t>
  </si>
  <si>
    <t>358551</t>
  </si>
  <si>
    <t>NYRAMANZA</t>
  </si>
  <si>
    <t>P017918555772T</t>
  </si>
  <si>
    <t>358552</t>
  </si>
  <si>
    <t>NYRANGE ZAHAYO MARGUERITE</t>
  </si>
  <si>
    <t>P017500513562T</t>
  </si>
  <si>
    <t>358553</t>
  </si>
  <si>
    <t>NYS SARL</t>
  </si>
  <si>
    <t>M031912759129M</t>
  </si>
  <si>
    <t>358554</t>
  </si>
  <si>
    <t>NYSA SARL</t>
  </si>
  <si>
    <t>M092116459555K</t>
  </si>
  <si>
    <t>358555</t>
  </si>
  <si>
    <t>NYTEU EYANGO</t>
  </si>
  <si>
    <t>P069217739285G</t>
  </si>
  <si>
    <t>358556</t>
  </si>
  <si>
    <t>NYTMAB SARL</t>
  </si>
  <si>
    <t>M112316252297R</t>
  </si>
  <si>
    <t>358557</t>
  </si>
  <si>
    <t>NYUCHAPSIP DERICA</t>
  </si>
  <si>
    <t>CHINDOH</t>
  </si>
  <si>
    <t>P019816940416P</t>
  </si>
  <si>
    <t>358558</t>
  </si>
  <si>
    <t>NYUCHU NEBABI</t>
  </si>
  <si>
    <t>P068016189070B</t>
  </si>
  <si>
    <t>358559</t>
  </si>
  <si>
    <t>NYUE</t>
  </si>
  <si>
    <t>AIMÉE LOUISE</t>
  </si>
  <si>
    <t>P017518541959U</t>
  </si>
  <si>
    <t>BABENGA CHEFFERIE</t>
  </si>
  <si>
    <t>358560</t>
  </si>
  <si>
    <t>NYUE ÉPOUSE NDOUMBE</t>
  </si>
  <si>
    <t>AIMEE LOUISE</t>
  </si>
  <si>
    <t>P017516394840X</t>
  </si>
  <si>
    <t>358561</t>
  </si>
  <si>
    <t>NYUFONI</t>
  </si>
  <si>
    <t>P038518441793N</t>
  </si>
  <si>
    <t>358562</t>
  </si>
  <si>
    <t>NYUGA</t>
  </si>
  <si>
    <t>P117216422147Z</t>
  </si>
  <si>
    <t>358563</t>
  </si>
  <si>
    <t>nyuga.</t>
  </si>
  <si>
    <t>maria pednyin.</t>
  </si>
  <si>
    <t>P117318049015Y</t>
  </si>
  <si>
    <t>358564</t>
  </si>
  <si>
    <t>NYUGAP</t>
  </si>
  <si>
    <t>OLIVER TONGA</t>
  </si>
  <si>
    <t>P097417140385Z</t>
  </si>
  <si>
    <t>358565</t>
  </si>
  <si>
    <t>NYUGAP JULIET NLINWE</t>
  </si>
  <si>
    <t>P029617428777Z</t>
  </si>
  <si>
    <t>DECORATOR</t>
  </si>
  <si>
    <t>358566</t>
  </si>
  <si>
    <t>NYUGAP OLIVIER TONGA</t>
  </si>
  <si>
    <t>P027416291882B</t>
  </si>
  <si>
    <t>358567</t>
  </si>
  <si>
    <t>NYUGHA</t>
  </si>
  <si>
    <t>Sixtus kuna</t>
  </si>
  <si>
    <t>P090117811965U</t>
  </si>
  <si>
    <t>358568</t>
  </si>
  <si>
    <t>NYUIBE STANLEY TIRNYUY</t>
  </si>
  <si>
    <t>(ROYALEX DIGITAL)</t>
  </si>
  <si>
    <t>P069516486946Y</t>
  </si>
  <si>
    <t>NATURE GIFT FOR LIFE</t>
  </si>
  <si>
    <t>358569</t>
  </si>
  <si>
    <t>NYUIDZE</t>
  </si>
  <si>
    <t>BLAISE LAMNTANG</t>
  </si>
  <si>
    <t>P068817941975D</t>
  </si>
  <si>
    <t>358570</t>
  </si>
  <si>
    <t>NYUIKONGHUI</t>
  </si>
  <si>
    <t>RAHEL</t>
  </si>
  <si>
    <t>P118817751796Z</t>
  </si>
  <si>
    <t>358571</t>
  </si>
  <si>
    <t>NYUIKY SAMUEL</t>
  </si>
  <si>
    <t>P045600135956J</t>
  </si>
  <si>
    <t>358572</t>
  </si>
  <si>
    <t>NYUINBING &amp;BISSO COMPLEX LIMITED</t>
  </si>
  <si>
    <t>N &amp; B COMPLEX LTD</t>
  </si>
  <si>
    <t>M100900029396Q</t>
  </si>
  <si>
    <t>358573</t>
  </si>
  <si>
    <t>NYUINGHOTUMEH POWERSON MENGUH</t>
  </si>
  <si>
    <t>P070417474480E</t>
  </si>
  <si>
    <t>358574</t>
  </si>
  <si>
    <t>NYUINTCHEU  GERMAINE AURORE</t>
  </si>
  <si>
    <t>ETS NYUINTCHEU AURORE</t>
  </si>
  <si>
    <t>P038912465278W</t>
  </si>
  <si>
    <t>358575</t>
  </si>
  <si>
    <t>NYUIYLSM BRENDAN</t>
  </si>
  <si>
    <t>KWATILA</t>
  </si>
  <si>
    <t>P068516636332D</t>
  </si>
  <si>
    <t>358576</t>
  </si>
  <si>
    <t>NYUKA</t>
  </si>
  <si>
    <t>P079717660526J</t>
  </si>
  <si>
    <t>358577</t>
  </si>
  <si>
    <t>CELESTINE MBOLLO</t>
  </si>
  <si>
    <t>P110118099676H</t>
  </si>
  <si>
    <t>VENTE DES BOISSON GAZEUSES</t>
  </si>
  <si>
    <t>358578</t>
  </si>
  <si>
    <t>COLLINS NANDEMA</t>
  </si>
  <si>
    <t>P108817653004G</t>
  </si>
  <si>
    <t>358579</t>
  </si>
  <si>
    <t>NYUKECHEN</t>
  </si>
  <si>
    <t>HENRY TAMBE</t>
  </si>
  <si>
    <t>P039216022624E</t>
  </si>
  <si>
    <t>EDUCATIONALIST</t>
  </si>
  <si>
    <t>358580</t>
  </si>
  <si>
    <t>HENRY TAMBE.</t>
  </si>
  <si>
    <t>P039216425273F</t>
  </si>
  <si>
    <t>358581</t>
  </si>
  <si>
    <t>CLARICE SEVIDZEM</t>
  </si>
  <si>
    <t>P129618269916G</t>
  </si>
  <si>
    <t>B.P. 54388</t>
  </si>
  <si>
    <t>358582</t>
  </si>
  <si>
    <t>NYUMBEA NKUIMI</t>
  </si>
  <si>
    <t>ANDREAS DEVARESSE</t>
  </si>
  <si>
    <t>P019716987530Q</t>
  </si>
  <si>
    <t>358583</t>
  </si>
  <si>
    <t>NYUMFOR NGIENWI</t>
  </si>
  <si>
    <t>TANGIE.</t>
  </si>
  <si>
    <t>P077916423298N</t>
  </si>
  <si>
    <t>358584</t>
  </si>
  <si>
    <t>NYUMIA MOIWO</t>
  </si>
  <si>
    <t>P086018217230P</t>
  </si>
  <si>
    <t>358585</t>
  </si>
  <si>
    <t>NYUNAI GWED</t>
  </si>
  <si>
    <t>P076117204594C</t>
  </si>
  <si>
    <t>FONCTIONNAIRE INTER</t>
  </si>
  <si>
    <t>358586</t>
  </si>
  <si>
    <t>NYUNGA</t>
  </si>
  <si>
    <t>TENENG AGHENDA BGWA</t>
  </si>
  <si>
    <t>P078114223547H</t>
  </si>
  <si>
    <t>358587</t>
  </si>
  <si>
    <t>NYUNGA TENENG AGHENDA NGWA</t>
  </si>
  <si>
    <t>ETS NYUNGA TENENG AGHENDA NGWA</t>
  </si>
  <si>
    <t>P078112435609A</t>
  </si>
  <si>
    <t>358588</t>
  </si>
  <si>
    <t>NYUNGA TENENG ENJI NGUHMINOU</t>
  </si>
  <si>
    <t>P109417916005B</t>
  </si>
  <si>
    <t>358589</t>
  </si>
  <si>
    <t>NYUNGHO KODIAH ANDREW</t>
  </si>
  <si>
    <t>(VALENTINO GARDENS)</t>
  </si>
  <si>
    <t>P056112505363W</t>
  </si>
  <si>
    <t>LONG STREET/OPP EDUCATION OFFICE</t>
  </si>
  <si>
    <t>358590</t>
  </si>
  <si>
    <t>NYUNWU</t>
  </si>
  <si>
    <t>EGET NGEIBUIH</t>
  </si>
  <si>
    <t>P129316397243B</t>
  </si>
  <si>
    <t>358591</t>
  </si>
  <si>
    <t>NYUOMUKONG DAVID AYEAH ( NYUOMUKONG ENTERPRISE)</t>
  </si>
  <si>
    <t>P019017109736D</t>
  </si>
  <si>
    <t>358592</t>
  </si>
  <si>
    <t>NYUONGUOH FANG</t>
  </si>
  <si>
    <t>P087916243599A</t>
  </si>
  <si>
    <t>NEBELL</t>
  </si>
  <si>
    <t>358593</t>
  </si>
  <si>
    <t>NYURI</t>
  </si>
  <si>
    <t>GLEN VERAN</t>
  </si>
  <si>
    <t>P080517233696J</t>
  </si>
  <si>
    <t>358594</t>
  </si>
  <si>
    <t>NYUTAPMVOUI</t>
  </si>
  <si>
    <t>P068216678003K</t>
  </si>
  <si>
    <t>358595</t>
  </si>
  <si>
    <t>NYUWEN CHRISTOPHER</t>
  </si>
  <si>
    <t>P088716751980J</t>
  </si>
  <si>
    <t>358596</t>
  </si>
  <si>
    <t>NYUYBINLE</t>
  </si>
  <si>
    <t>DIEUDONIE FONYUY</t>
  </si>
  <si>
    <t>P038116290582Y</t>
  </si>
  <si>
    <t>358597</t>
  </si>
  <si>
    <t>NYUYBUHKA</t>
  </si>
  <si>
    <t>P099917192369M</t>
  </si>
  <si>
    <t>358598</t>
  </si>
  <si>
    <t>NYUYBUVER</t>
  </si>
  <si>
    <t>SAKAH PAUL</t>
  </si>
  <si>
    <t>P017700494954A</t>
  </si>
  <si>
    <t>358599</t>
  </si>
  <si>
    <t>FRANCIS NGORAN</t>
  </si>
  <si>
    <t>P058818272911D</t>
  </si>
  <si>
    <t>KM5 DERRIÈRE ÉVÉNEMENT BAR</t>
  </si>
  <si>
    <t>358600</t>
  </si>
  <si>
    <t>MAGDALEN KWAKA</t>
  </si>
  <si>
    <t>P018717291719X</t>
  </si>
  <si>
    <t>358601</t>
  </si>
  <si>
    <t>NYUYDINE NGALIM</t>
  </si>
  <si>
    <t>P048018184417N</t>
  </si>
  <si>
    <t>358602</t>
  </si>
  <si>
    <t>NYUYDINE TALA</t>
  </si>
  <si>
    <t>P015300138670T</t>
  </si>
  <si>
    <t>FURU AWA</t>
  </si>
  <si>
    <t>358603</t>
  </si>
  <si>
    <t>AVITUS SHEY</t>
  </si>
  <si>
    <t>P107815204340P</t>
  </si>
  <si>
    <t>CEBECK CENTER</t>
  </si>
  <si>
    <t>358604</t>
  </si>
  <si>
    <t>BRUNO TATA</t>
  </si>
  <si>
    <t>P028412116488C</t>
  </si>
  <si>
    <t>358605</t>
  </si>
  <si>
    <t>DAVID WIRNDZEREM</t>
  </si>
  <si>
    <t>P076200052702E</t>
  </si>
  <si>
    <t>358606</t>
  </si>
  <si>
    <t>GILBERT KPULEMKA</t>
  </si>
  <si>
    <t>P017517182772U</t>
  </si>
  <si>
    <t>MVWEM</t>
  </si>
  <si>
    <t>358607</t>
  </si>
  <si>
    <t>LAMBERT LAYU</t>
  </si>
  <si>
    <t>P029016666459L</t>
  </si>
  <si>
    <t>358608</t>
  </si>
  <si>
    <t>MUSTAPHA AKAINIMO</t>
  </si>
  <si>
    <t>P118715989368S</t>
  </si>
  <si>
    <t>COLLEGE DE LA MIFI</t>
  </si>
  <si>
    <t>358609</t>
  </si>
  <si>
    <t>PETRAL</t>
  </si>
  <si>
    <t>P128516987975G</t>
  </si>
  <si>
    <t>358610</t>
  </si>
  <si>
    <t>NYUYDZE DILAN</t>
  </si>
  <si>
    <t>YUFONYUY</t>
  </si>
  <si>
    <t>P040117664132T</t>
  </si>
  <si>
    <t>358611</t>
  </si>
  <si>
    <t>NYUYDZE FABIOLA MAYII</t>
  </si>
  <si>
    <t>P059717674479R</t>
  </si>
  <si>
    <t>358612</t>
  </si>
  <si>
    <t>NYUYDZE FAITH NYUYDZE</t>
  </si>
  <si>
    <t>P049118006633A</t>
  </si>
  <si>
    <t>358613</t>
  </si>
  <si>
    <t>NYUYDZE JUBAIRU</t>
  </si>
  <si>
    <t>P076615098905G</t>
  </si>
  <si>
    <t>SOCARETTE</t>
  </si>
  <si>
    <t>358614</t>
  </si>
  <si>
    <t>NYUYDZE LEOCARDIA</t>
  </si>
  <si>
    <t>VENBE</t>
  </si>
  <si>
    <t>P098217476801Q</t>
  </si>
  <si>
    <t>358615</t>
  </si>
  <si>
    <t>NYUYDZE MACRINUS</t>
  </si>
  <si>
    <t>P059917663072Z</t>
  </si>
  <si>
    <t>ELOUMDEM 1 APRES LE PONT</t>
  </si>
  <si>
    <t>358616</t>
  </si>
  <si>
    <t>NYUYDZE STANLEY BANVEN (STANLEY POULTRY FARMS ENT)</t>
  </si>
  <si>
    <t>P038917720504C</t>
  </si>
  <si>
    <t>358617</t>
  </si>
  <si>
    <t>P038917722229Y</t>
  </si>
  <si>
    <t>358618</t>
  </si>
  <si>
    <t>NYUYDZERLA</t>
  </si>
  <si>
    <t>CHRISTEL YONGYEH</t>
  </si>
  <si>
    <t>P120217509908P</t>
  </si>
  <si>
    <t>358619</t>
  </si>
  <si>
    <t>NYUYDZERNJO</t>
  </si>
  <si>
    <t>P039217328382C</t>
  </si>
  <si>
    <t>358620</t>
  </si>
  <si>
    <t>NYUYDZESI KIFON</t>
  </si>
  <si>
    <t>EBENESER</t>
  </si>
  <si>
    <t>P060316613595G</t>
  </si>
  <si>
    <t>358621</t>
  </si>
  <si>
    <t>JEFREE NYESHU</t>
  </si>
  <si>
    <t>P119017767028G</t>
  </si>
  <si>
    <t>358622</t>
  </si>
  <si>
    <t>NYUYDZEWIRA FONDZEYUF</t>
  </si>
  <si>
    <t>P017312711415A</t>
  </si>
  <si>
    <t>358623</t>
  </si>
  <si>
    <t>JUDE NGONG</t>
  </si>
  <si>
    <t>P049916711789H</t>
  </si>
  <si>
    <t>358624</t>
  </si>
  <si>
    <t>P039717694481L</t>
  </si>
  <si>
    <t>358625</t>
  </si>
  <si>
    <t>NYUYFORAM</t>
  </si>
  <si>
    <t>ESTELLA NJONDZEMO</t>
  </si>
  <si>
    <t>P022217594561H</t>
  </si>
  <si>
    <t>358626</t>
  </si>
  <si>
    <t>NYUYI</t>
  </si>
  <si>
    <t>P017918542376F</t>
  </si>
  <si>
    <t>358627</t>
  </si>
  <si>
    <t>ABILU WIYSANYUY</t>
  </si>
  <si>
    <t>P088617164266X</t>
  </si>
  <si>
    <t>358628</t>
  </si>
  <si>
    <t>GRACE ADEMBUH</t>
  </si>
  <si>
    <t>P016300535690R</t>
  </si>
  <si>
    <t>358629</t>
  </si>
  <si>
    <t>REMYEH COLETTE</t>
  </si>
  <si>
    <t>P108617496392H</t>
  </si>
  <si>
    <t>358630</t>
  </si>
  <si>
    <t>NYUYKI BERI</t>
  </si>
  <si>
    <t>KIFEN MARTHA</t>
  </si>
  <si>
    <t>P014417520311Z</t>
  </si>
  <si>
    <t>358631</t>
  </si>
  <si>
    <t>NYUYKI KUSUMI</t>
  </si>
  <si>
    <t>BONGMNYONG</t>
  </si>
  <si>
    <t>P129017601181T</t>
  </si>
  <si>
    <t>358632</t>
  </si>
  <si>
    <t>NYUYKIGHAN HEDWIG LOLA</t>
  </si>
  <si>
    <t>P069917653180X</t>
  </si>
  <si>
    <t>358633</t>
  </si>
  <si>
    <t>NYUYKIKA</t>
  </si>
  <si>
    <t>REGINE TANTAN</t>
  </si>
  <si>
    <t>P072517849641T</t>
  </si>
  <si>
    <t>358634</t>
  </si>
  <si>
    <t>NYUYKON PAUL</t>
  </si>
  <si>
    <t>P048612467022M</t>
  </si>
  <si>
    <t>358635</t>
  </si>
  <si>
    <t>NYUYKONGADZEM</t>
  </si>
  <si>
    <t>THERESE CLAIR</t>
  </si>
  <si>
    <t>P118616819227L</t>
  </si>
  <si>
    <t>358636</t>
  </si>
  <si>
    <t>P029017473942B</t>
  </si>
  <si>
    <t>358637</t>
  </si>
  <si>
    <t>NYUYKONGE BERTILLE KEHMOKA</t>
  </si>
  <si>
    <t>P109916605911A</t>
  </si>
  <si>
    <t>358638</t>
  </si>
  <si>
    <t>NYUYKONGI</t>
  </si>
  <si>
    <t>ABDOULAÏ ALIYU</t>
  </si>
  <si>
    <t>P088317449578T</t>
  </si>
  <si>
    <t>358639</t>
  </si>
  <si>
    <t>P022517748793A</t>
  </si>
  <si>
    <t>358640</t>
  </si>
  <si>
    <t>NYUYKONGUE</t>
  </si>
  <si>
    <t>CLARIC SEUIDZEM</t>
  </si>
  <si>
    <t>P129617041318F</t>
  </si>
  <si>
    <t>358641</t>
  </si>
  <si>
    <t>P010017705879R</t>
  </si>
  <si>
    <t>358642</t>
  </si>
  <si>
    <t>NYUY-NDZEFON</t>
  </si>
  <si>
    <t>MELANIE SUIYE</t>
  </si>
  <si>
    <t>P089517893406B</t>
  </si>
  <si>
    <t>358643</t>
  </si>
  <si>
    <t>NYUYNDZERIA</t>
  </si>
  <si>
    <t>ZUWAIYATOU SHUAIBOU</t>
  </si>
  <si>
    <t>P069916404863D</t>
  </si>
  <si>
    <t>358644</t>
  </si>
  <si>
    <t>NYUYSE</t>
  </si>
  <si>
    <t>NESTOR BONGFEN</t>
  </si>
  <si>
    <t>P078612649861E</t>
  </si>
  <si>
    <t>358645</t>
  </si>
  <si>
    <t>NYUYSE EMILE VERDZEKOV</t>
  </si>
  <si>
    <t>P048017222201S</t>
  </si>
  <si>
    <t>358646</t>
  </si>
  <si>
    <t>DEBORA KINYUY</t>
  </si>
  <si>
    <t>P059516347246W</t>
  </si>
  <si>
    <t>358647</t>
  </si>
  <si>
    <t>P079917760139C</t>
  </si>
  <si>
    <t>358648</t>
  </si>
  <si>
    <t>NYUYSENE</t>
  </si>
  <si>
    <t>MOHAMMAD BARKAT</t>
  </si>
  <si>
    <t>P090117988762A</t>
  </si>
  <si>
    <t>358649</t>
  </si>
  <si>
    <t>NYUYSENI</t>
  </si>
  <si>
    <t>EMMANUELLA KONGNSO</t>
  </si>
  <si>
    <t>P112517794456P</t>
  </si>
  <si>
    <t>358650</t>
  </si>
  <si>
    <t>NYUYSENI CHRISTOPHER</t>
  </si>
  <si>
    <t>P122016310333F</t>
  </si>
  <si>
    <t>358651</t>
  </si>
  <si>
    <t>NYUYSEVER</t>
  </si>
  <si>
    <t>P128314914939N</t>
  </si>
  <si>
    <t>358652</t>
  </si>
  <si>
    <t>NYUYSHIYI</t>
  </si>
  <si>
    <t>MADALA FONYUY</t>
  </si>
  <si>
    <t>P118715400208R</t>
  </si>
  <si>
    <t>358653</t>
  </si>
  <si>
    <t>NYUYSHU</t>
  </si>
  <si>
    <t>ALPHONSE DZELAJEY</t>
  </si>
  <si>
    <t>P039117501311G</t>
  </si>
  <si>
    <t>358654</t>
  </si>
  <si>
    <t>ELVIS BONGATUM</t>
  </si>
  <si>
    <t>P048217652757Z</t>
  </si>
  <si>
    <t>358655</t>
  </si>
  <si>
    <t>NYUYWIR</t>
  </si>
  <si>
    <t>FLORA YINYUY</t>
  </si>
  <si>
    <t>P119616722197T</t>
  </si>
  <si>
    <t>358656</t>
  </si>
  <si>
    <t>PRAXCEDIS SHUNSO</t>
  </si>
  <si>
    <t>P127916932464L</t>
  </si>
  <si>
    <t>NGONSOA NEW-BELL</t>
  </si>
  <si>
    <t>358657</t>
  </si>
  <si>
    <t>NYUYWIR AISHATU DZEKEM</t>
  </si>
  <si>
    <t>P119216945392Z</t>
  </si>
  <si>
    <t>358658</t>
  </si>
  <si>
    <t>NYUYZELA</t>
  </si>
  <si>
    <t>RITA WEHSUNE</t>
  </si>
  <si>
    <t>P039618055651B</t>
  </si>
  <si>
    <t>358659</t>
  </si>
  <si>
    <t>NYV STORE SARL</t>
  </si>
  <si>
    <t>M032118523156D</t>
  </si>
  <si>
    <t>358660</t>
  </si>
  <si>
    <t>NYVI CORPORATION LTD (NCL)</t>
  </si>
  <si>
    <t>M102217657751F</t>
  </si>
  <si>
    <t>358661</t>
  </si>
  <si>
    <t>NYX-EI SARL</t>
  </si>
  <si>
    <t>M081913977517A</t>
  </si>
  <si>
    <t>INGENIERIE/COMMERCE GENERAL</t>
  </si>
  <si>
    <t>NKOLBISSON S/PREFECTURE</t>
  </si>
  <si>
    <t>358662</t>
  </si>
  <si>
    <t>NZ FASHION</t>
  </si>
  <si>
    <t>NZF</t>
  </si>
  <si>
    <t>M122317478498E</t>
  </si>
  <si>
    <t>673497112</t>
  </si>
  <si>
    <t>358663</t>
  </si>
  <si>
    <t>NZ SARL</t>
  </si>
  <si>
    <t>M042416707439U</t>
  </si>
  <si>
    <t>358664</t>
  </si>
  <si>
    <t>NZ0TUI</t>
  </si>
  <si>
    <t>P067618472111T</t>
  </si>
  <si>
    <t>TRANSFERT D'ARGENT TÉLÉPHONIQUE (OM / MM)</t>
  </si>
  <si>
    <t>358665</t>
  </si>
  <si>
    <t>NZA</t>
  </si>
  <si>
    <t>DYMITRI KLEINS</t>
  </si>
  <si>
    <t>P070316606385K</t>
  </si>
  <si>
    <t>358666</t>
  </si>
  <si>
    <t>NZA EPSEE SOP</t>
  </si>
  <si>
    <t>P107112627810R</t>
  </si>
  <si>
    <t>358667</t>
  </si>
  <si>
    <t>NZA MALEP</t>
  </si>
  <si>
    <t>P037515263133L</t>
  </si>
  <si>
    <t>358668</t>
  </si>
  <si>
    <t>NZA TAGNI</t>
  </si>
  <si>
    <t>THOMAS DIEUNEDORT</t>
  </si>
  <si>
    <t>P069215217129Q</t>
  </si>
  <si>
    <t>358669</t>
  </si>
  <si>
    <t>NZAAH MOTASSI</t>
  </si>
  <si>
    <t>ANGE HANNIELLE NOADIA</t>
  </si>
  <si>
    <t>P050317825659R</t>
  </si>
  <si>
    <t>358670</t>
  </si>
  <si>
    <t>GUILLAUME LAVOISIER</t>
  </si>
  <si>
    <t>P127018243332Y</t>
  </si>
  <si>
    <t>358671</t>
  </si>
  <si>
    <t>NZAB NZEUGHAN</t>
  </si>
  <si>
    <t>P049518278413R</t>
  </si>
  <si>
    <t>358672</t>
  </si>
  <si>
    <t>NZABA</t>
  </si>
  <si>
    <t>ELIE WILFRID</t>
  </si>
  <si>
    <t>P017817716317H</t>
  </si>
  <si>
    <t>358673</t>
  </si>
  <si>
    <t>NZABA PAUL</t>
  </si>
  <si>
    <t>P065515272583W</t>
  </si>
  <si>
    <t>358674</t>
  </si>
  <si>
    <t>NZABAKURIKIZA</t>
  </si>
  <si>
    <t>P066617535600R</t>
  </si>
  <si>
    <t>358675</t>
  </si>
  <si>
    <t>P066616396538Y</t>
  </si>
  <si>
    <t>DOCTEUR GEOTECH</t>
  </si>
  <si>
    <t>358676</t>
  </si>
  <si>
    <t>NZABANITA</t>
  </si>
  <si>
    <t>JEAN  EULADE</t>
  </si>
  <si>
    <t>P077017797253K</t>
  </si>
  <si>
    <t>358677</t>
  </si>
  <si>
    <t>NZABASHOBORA</t>
  </si>
  <si>
    <t>VALENS</t>
  </si>
  <si>
    <t>P057418496198N</t>
  </si>
  <si>
    <t>358678</t>
  </si>
  <si>
    <t>NZABE</t>
  </si>
  <si>
    <t>P067100196118L</t>
  </si>
  <si>
    <t>358679</t>
  </si>
  <si>
    <t>NZABEHE YVETTE</t>
  </si>
  <si>
    <t>P038112261557U</t>
  </si>
  <si>
    <t>358680</t>
  </si>
  <si>
    <t>NZABI WAGATTI ALAIN</t>
  </si>
  <si>
    <t>ETS NZABI WAGATTI ALAIN</t>
  </si>
  <si>
    <t>P038212499274S</t>
  </si>
  <si>
    <t>358681</t>
  </si>
  <si>
    <t>NZABILINDA</t>
  </si>
  <si>
    <t>Jean Marie Vianney</t>
  </si>
  <si>
    <t>P067117785442A</t>
  </si>
  <si>
    <t>358682</t>
  </si>
  <si>
    <t>NZABONIMANA</t>
  </si>
  <si>
    <t>P048800577874E</t>
  </si>
  <si>
    <t>358683</t>
  </si>
  <si>
    <t>P028218535520P</t>
  </si>
  <si>
    <t>358684</t>
  </si>
  <si>
    <t>NZABONIMPA</t>
  </si>
  <si>
    <t>P097112671463U</t>
  </si>
  <si>
    <t>358685</t>
  </si>
  <si>
    <t>NZACBOUE KEUMOUO</t>
  </si>
  <si>
    <t>P129818056247T</t>
  </si>
  <si>
    <t>358686</t>
  </si>
  <si>
    <t>NZADDI</t>
  </si>
  <si>
    <t>P016000049483W</t>
  </si>
  <si>
    <t>358687</t>
  </si>
  <si>
    <t>NZADI DJUMO</t>
  </si>
  <si>
    <t>P038918027577N</t>
  </si>
  <si>
    <t>358688</t>
  </si>
  <si>
    <t>NZADI HAPPI</t>
  </si>
  <si>
    <t>P099014878887R</t>
  </si>
  <si>
    <t>358689</t>
  </si>
  <si>
    <t>NZADI TCHASSEM</t>
  </si>
  <si>
    <t>P047200156653M</t>
  </si>
  <si>
    <t>358690</t>
  </si>
  <si>
    <t>NZADJOU</t>
  </si>
  <si>
    <t>YANNIK-LE DOUX</t>
  </si>
  <si>
    <t>P039016146931T</t>
  </si>
  <si>
    <t>358691</t>
  </si>
  <si>
    <t>NZAGAHA BOUTTIGUON</t>
  </si>
  <si>
    <t>P028517929209G</t>
  </si>
  <si>
    <t>358692</t>
  </si>
  <si>
    <t>NZAGAHA MEGUE</t>
  </si>
  <si>
    <t>P058818012763H</t>
  </si>
  <si>
    <t>358693</t>
  </si>
  <si>
    <t>NZAGAHA MEKONTCHOU</t>
  </si>
  <si>
    <t>HABRE HUSSEIN</t>
  </si>
  <si>
    <t>P089717643448Y</t>
  </si>
  <si>
    <t>358694</t>
  </si>
  <si>
    <t>NZAGHAP JEAN</t>
  </si>
  <si>
    <t>P086417604685L</t>
  </si>
  <si>
    <t>358695</t>
  </si>
  <si>
    <t>NZAGOU EPSEE DJIOMO</t>
  </si>
  <si>
    <t>CLARISSE DORETTE</t>
  </si>
  <si>
    <t>P017600497855L</t>
  </si>
  <si>
    <t>358696</t>
  </si>
  <si>
    <t>NZAGUE TCHIO</t>
  </si>
  <si>
    <t>P058218037247M</t>
  </si>
  <si>
    <t>358697</t>
  </si>
  <si>
    <t>Nzah tsinda</t>
  </si>
  <si>
    <t>P089217960817Q</t>
  </si>
  <si>
    <t>358698</t>
  </si>
  <si>
    <t>NZAH TSINDA</t>
  </si>
  <si>
    <t>YANNICK VERAULE</t>
  </si>
  <si>
    <t>P089217081996A</t>
  </si>
  <si>
    <t>358699</t>
  </si>
  <si>
    <t>NZAIH BWEH PARH</t>
  </si>
  <si>
    <t>P088016942568F</t>
  </si>
  <si>
    <t>358700</t>
  </si>
  <si>
    <t>NZAKOU</t>
  </si>
  <si>
    <t>P015115501716S</t>
  </si>
  <si>
    <t>358701</t>
  </si>
  <si>
    <t>NZAKOU NGANOU</t>
  </si>
  <si>
    <t>P018417959736A</t>
  </si>
  <si>
    <t>358702</t>
  </si>
  <si>
    <t>NZAKOU TIANI</t>
  </si>
  <si>
    <t>P048016289974E</t>
  </si>
  <si>
    <t>358703</t>
  </si>
  <si>
    <t>NZAKOU YAMNA</t>
  </si>
  <si>
    <t>SANDRINE NINA</t>
  </si>
  <si>
    <t>P019018427409F</t>
  </si>
  <si>
    <t>675158950</t>
  </si>
  <si>
    <t>358704</t>
  </si>
  <si>
    <t>NZALA OUM</t>
  </si>
  <si>
    <t>P059517794197G</t>
  </si>
  <si>
    <t>358705</t>
  </si>
  <si>
    <t>NZALE</t>
  </si>
  <si>
    <t>P087518432499P</t>
  </si>
  <si>
    <t>358706</t>
  </si>
  <si>
    <t>MOÏSE BERNARD</t>
  </si>
  <si>
    <t>P057817617685Q</t>
  </si>
  <si>
    <t>358707</t>
  </si>
  <si>
    <t>P057814636820D</t>
  </si>
  <si>
    <t>358708</t>
  </si>
  <si>
    <t>NZALE MEYOU</t>
  </si>
  <si>
    <t>P097917938757Q</t>
  </si>
  <si>
    <t>STADE MINKAN</t>
  </si>
  <si>
    <t>358709</t>
  </si>
  <si>
    <t>NZALE TCHOUENTE</t>
  </si>
  <si>
    <t>P048418027584K</t>
  </si>
  <si>
    <t>358710</t>
  </si>
  <si>
    <t>NZALE TIMFANG JULIO</t>
  </si>
  <si>
    <t>P058212755891F</t>
  </si>
  <si>
    <t>DERRIERE MAISON DG</t>
  </si>
  <si>
    <t>358711</t>
  </si>
  <si>
    <t>Nzalewo</t>
  </si>
  <si>
    <t>Olivier denis</t>
  </si>
  <si>
    <t>P018417744131C</t>
  </si>
  <si>
    <t>358712</t>
  </si>
  <si>
    <t>NZALI</t>
  </si>
  <si>
    <t>P047900565124W</t>
  </si>
  <si>
    <t>358713</t>
  </si>
  <si>
    <t>ANDRE MIELLOT</t>
  </si>
  <si>
    <t>P117600400040C</t>
  </si>
  <si>
    <t>358714</t>
  </si>
  <si>
    <t>P117214573100R</t>
  </si>
  <si>
    <t>358715</t>
  </si>
  <si>
    <t>P108317775224N</t>
  </si>
  <si>
    <t>358716</t>
  </si>
  <si>
    <t>P095418120598S</t>
  </si>
  <si>
    <t>358717</t>
  </si>
  <si>
    <t>P015218056922Z</t>
  </si>
  <si>
    <t>358718</t>
  </si>
  <si>
    <t>P067117040010H</t>
  </si>
  <si>
    <t>358719</t>
  </si>
  <si>
    <t>P128018027587K</t>
  </si>
  <si>
    <t>358720</t>
  </si>
  <si>
    <t>P078416778853K</t>
  </si>
  <si>
    <t>ECOLE MBALLA II</t>
  </si>
  <si>
    <t>358721</t>
  </si>
  <si>
    <t>P127817197736D</t>
  </si>
  <si>
    <t>358722</t>
  </si>
  <si>
    <t>P095917936118W</t>
  </si>
  <si>
    <t>358723</t>
  </si>
  <si>
    <t>P014417189303C</t>
  </si>
  <si>
    <t>358724</t>
  </si>
  <si>
    <t>P014416393300A</t>
  </si>
  <si>
    <t>AVANT PHARMACIE POPULAIRE</t>
  </si>
  <si>
    <t>358725</t>
  </si>
  <si>
    <t>P125918047815B</t>
  </si>
  <si>
    <t>358726</t>
  </si>
  <si>
    <t>P013518056929M</t>
  </si>
  <si>
    <t>358727</t>
  </si>
  <si>
    <t>P058715160310M</t>
  </si>
  <si>
    <t>TCHEUMA</t>
  </si>
  <si>
    <t>358728</t>
  </si>
  <si>
    <t>P015517254673R</t>
  </si>
  <si>
    <t>358729</t>
  </si>
  <si>
    <t>NZALI  RIGOBERT</t>
  </si>
  <si>
    <t>P045912333860R</t>
  </si>
  <si>
    <t>358730</t>
  </si>
  <si>
    <t>NZALI ARNAUD.</t>
  </si>
  <si>
    <t>P088816737209H</t>
  </si>
  <si>
    <t>358731</t>
  </si>
  <si>
    <t>NZALI BERTOS ANICET</t>
  </si>
  <si>
    <t>(ETS OUETS-PRO TELECOM &amp; SERVICES)</t>
  </si>
  <si>
    <t>P119815113250Z</t>
  </si>
  <si>
    <t>PRESTATIONS DE SERVICES BUREAUTIQUES</t>
  </si>
  <si>
    <t>BAMENDZI1</t>
  </si>
  <si>
    <t>358732</t>
  </si>
  <si>
    <t>NZALI DEMANOU.</t>
  </si>
  <si>
    <t>P088416395651P</t>
  </si>
  <si>
    <t>358733</t>
  </si>
  <si>
    <t>NZALI DOMCHE</t>
  </si>
  <si>
    <t>P078818027585B</t>
  </si>
  <si>
    <t>358734</t>
  </si>
  <si>
    <t>NZALI EHON</t>
  </si>
  <si>
    <t>FLORIAN DIVANE</t>
  </si>
  <si>
    <t>P119916703359X</t>
  </si>
  <si>
    <t>358735</t>
  </si>
  <si>
    <t>NZALI FOTSO</t>
  </si>
  <si>
    <t>P017816085806P</t>
  </si>
  <si>
    <t>358736</t>
  </si>
  <si>
    <t>NZALI HOMSI</t>
  </si>
  <si>
    <t>P018216925948M</t>
  </si>
  <si>
    <t>DERRIÈRE ÉVÊCHÉ</t>
  </si>
  <si>
    <t>358737</t>
  </si>
  <si>
    <t>NZALI HOMSI Patrice</t>
  </si>
  <si>
    <t>P018212242903F</t>
  </si>
  <si>
    <t>358738</t>
  </si>
  <si>
    <t>NZALI KOUAM</t>
  </si>
  <si>
    <t>NEIL BIENVENU</t>
  </si>
  <si>
    <t>P070016847906R</t>
  </si>
  <si>
    <t>358739</t>
  </si>
  <si>
    <t>NZALI KOUENOUBISSI</t>
  </si>
  <si>
    <t>P119016159145M</t>
  </si>
  <si>
    <t>358740</t>
  </si>
  <si>
    <t>NZALI MBEUMO</t>
  </si>
  <si>
    <t>BERTIN-LOPEZ</t>
  </si>
  <si>
    <t>P017717704926C</t>
  </si>
  <si>
    <t>358741</t>
  </si>
  <si>
    <t>NZALI NGOUNOU</t>
  </si>
  <si>
    <t>P038912642239Q</t>
  </si>
  <si>
    <t>358742</t>
  </si>
  <si>
    <t>NZALI NZALI</t>
  </si>
  <si>
    <t>P039416634320N</t>
  </si>
  <si>
    <t>680316805</t>
  </si>
  <si>
    <t>358743</t>
  </si>
  <si>
    <t>NZALI SIAPDJE IVAN A</t>
  </si>
  <si>
    <t>P122015494725L</t>
  </si>
  <si>
    <t>358744</t>
  </si>
  <si>
    <t>NZALI TEFANG</t>
  </si>
  <si>
    <t>P119016359880B</t>
  </si>
  <si>
    <t>358745</t>
  </si>
  <si>
    <t>NZALI TEUKEM</t>
  </si>
  <si>
    <t>WILLIAM GAEL</t>
  </si>
  <si>
    <t>P058916598547T</t>
  </si>
  <si>
    <t>358746</t>
  </si>
  <si>
    <t>NZALI ZOZO</t>
  </si>
  <si>
    <t>P088117765368N</t>
  </si>
  <si>
    <t>358747</t>
  </si>
  <si>
    <t>NZALIE</t>
  </si>
  <si>
    <t>P069416027794Q</t>
  </si>
  <si>
    <t>TIKO BEFORE MARKET</t>
  </si>
  <si>
    <t>358748</t>
  </si>
  <si>
    <t>P049215194405K</t>
  </si>
  <si>
    <t>358749</t>
  </si>
  <si>
    <t>NZALIE MIRABELLE MBOLE EFETI</t>
  </si>
  <si>
    <t>P068017834331H</t>
  </si>
  <si>
    <t>358750</t>
  </si>
  <si>
    <t>P027617510147J</t>
  </si>
  <si>
    <t>358751</t>
  </si>
  <si>
    <t>NZALLE</t>
  </si>
  <si>
    <t>ERIC CREPIN</t>
  </si>
  <si>
    <t>P088018027603G</t>
  </si>
  <si>
    <t>358752</t>
  </si>
  <si>
    <t>NZALLE CHANTAL MBAKEH</t>
  </si>
  <si>
    <t>P048416580218E</t>
  </si>
  <si>
    <t>358753</t>
  </si>
  <si>
    <t>NZALLE FOKO</t>
  </si>
  <si>
    <t>P019217464756S</t>
  </si>
  <si>
    <t>358754</t>
  </si>
  <si>
    <t>NZALLE GIDEON</t>
  </si>
  <si>
    <t>P039516625804A</t>
  </si>
  <si>
    <t>358755</t>
  </si>
  <si>
    <t>NZALLE KOUENTCHOU</t>
  </si>
  <si>
    <t>P047718555195J</t>
  </si>
  <si>
    <t>DECLARANT EN DO</t>
  </si>
  <si>
    <t>358756</t>
  </si>
  <si>
    <t>NZALLE LARRY ELONG</t>
  </si>
  <si>
    <t>(ETS NZALLEX)</t>
  </si>
  <si>
    <t>P097717830180T</t>
  </si>
  <si>
    <t>358757</t>
  </si>
  <si>
    <t>NZALLE MIRABEL</t>
  </si>
  <si>
    <t>WUNZE</t>
  </si>
  <si>
    <t>P078516356535P</t>
  </si>
  <si>
    <t>CARREFOUR WATER LEAF</t>
  </si>
  <si>
    <t>358758</t>
  </si>
  <si>
    <t>NZALLI</t>
  </si>
  <si>
    <t>P075500313374M</t>
  </si>
  <si>
    <t>358759</t>
  </si>
  <si>
    <t>P045917099600X</t>
  </si>
  <si>
    <t>358760</t>
  </si>
  <si>
    <t>P077812550063Q</t>
  </si>
  <si>
    <t>358761</t>
  </si>
  <si>
    <t>NZALLI DAVID</t>
  </si>
  <si>
    <t>P013617756465R</t>
  </si>
  <si>
    <t>358762</t>
  </si>
  <si>
    <t>NZALLI FEZZE</t>
  </si>
  <si>
    <t>P015217111116B</t>
  </si>
  <si>
    <t>358763</t>
  </si>
  <si>
    <t>NZAM</t>
  </si>
  <si>
    <t>SAMUEL CHRISTIAN</t>
  </si>
  <si>
    <t>P067817605830P</t>
  </si>
  <si>
    <t>358764</t>
  </si>
  <si>
    <t>NZAM CELINE SIMONE</t>
  </si>
  <si>
    <t>P039016020702B</t>
  </si>
  <si>
    <t>358765</t>
  </si>
  <si>
    <t>NZAM SAMUEL CHRISTIAN</t>
  </si>
  <si>
    <t>P087916378027F</t>
  </si>
  <si>
    <t>358766</t>
  </si>
  <si>
    <t>NZAM SIMON FERNAND</t>
  </si>
  <si>
    <t>P070116020624X</t>
  </si>
  <si>
    <t>358767</t>
  </si>
  <si>
    <t>NZAMA</t>
  </si>
  <si>
    <t>P046615754544P</t>
  </si>
  <si>
    <t>358768</t>
  </si>
  <si>
    <t>NZAMA OSCAR</t>
  </si>
  <si>
    <t>P122017496964H</t>
  </si>
  <si>
    <t>358769</t>
  </si>
  <si>
    <t>NZAMAFFO</t>
  </si>
  <si>
    <t>P056914404923T</t>
  </si>
  <si>
    <t>MOUMEE KEKEM</t>
  </si>
  <si>
    <t>358770</t>
  </si>
  <si>
    <t>NZAMAKWE</t>
  </si>
  <si>
    <t>P016016106001W</t>
  </si>
  <si>
    <t>358771</t>
  </si>
  <si>
    <t>NZAMBA MBOBI ZAPÉCHARIE LESNAVID YANIQUE</t>
  </si>
  <si>
    <t>ETS LO.MA.TRA.VE SERVICES</t>
  </si>
  <si>
    <t>P028817323679P</t>
  </si>
  <si>
    <t>DERRIÈRE SALLE DE FÊTE DE BOCOM</t>
  </si>
  <si>
    <t>358772</t>
  </si>
  <si>
    <t>NZAMBI</t>
  </si>
  <si>
    <t>P028412718974Y</t>
  </si>
  <si>
    <t>358773</t>
  </si>
  <si>
    <t>NZAMBI BELINGA</t>
  </si>
  <si>
    <t>P059518074760F</t>
  </si>
  <si>
    <t>LONDJI 1</t>
  </si>
  <si>
    <t>358774</t>
  </si>
  <si>
    <t>NZAMBOU</t>
  </si>
  <si>
    <t>NOEL JORDAN</t>
  </si>
  <si>
    <t>P010016886237M</t>
  </si>
  <si>
    <t>358775</t>
  </si>
  <si>
    <t>NZAMBOUNG MINKOUMA</t>
  </si>
  <si>
    <t>ORIANE VICTOIRE</t>
  </si>
  <si>
    <t>P118614408213F</t>
  </si>
  <si>
    <t>PETIT PARIS - IM EXPRESS UNION</t>
  </si>
  <si>
    <t>358776</t>
  </si>
  <si>
    <t>NZAMBOUNG MINKOUME ORIANE VICTOIRE</t>
  </si>
  <si>
    <t>CHEZ VICTOIRE</t>
  </si>
  <si>
    <t>P118612725619L</t>
  </si>
  <si>
    <t>FACE BOUALANGERIE DU PEUPLE</t>
  </si>
  <si>
    <t>358777</t>
  </si>
  <si>
    <t>NZAME</t>
  </si>
  <si>
    <t>P028917929170E</t>
  </si>
  <si>
    <t>358778</t>
  </si>
  <si>
    <t>LOUIS NZAME</t>
  </si>
  <si>
    <t>P068516400765Q</t>
  </si>
  <si>
    <t>MILE 4 GENERAL PROCESSOR</t>
  </si>
  <si>
    <t>358779</t>
  </si>
  <si>
    <t>P038617349015L</t>
  </si>
  <si>
    <t>358780</t>
  </si>
  <si>
    <t>NZAME CLAIRE INES</t>
  </si>
  <si>
    <t>(ETS ÉMERGENCE BUSINESS)</t>
  </si>
  <si>
    <t>P069616151211S</t>
  </si>
  <si>
    <t>358781</t>
  </si>
  <si>
    <t>NZAME EUNICE MECHANE</t>
  </si>
  <si>
    <t>P038517481973D</t>
  </si>
  <si>
    <t>358782</t>
  </si>
  <si>
    <t>NZAME MBOLO EPSEE NGUENE</t>
  </si>
  <si>
    <t>ROSE GRACE</t>
  </si>
  <si>
    <t>P076612248280Y</t>
  </si>
  <si>
    <t>358783</t>
  </si>
  <si>
    <t>NZAME NGOUAH</t>
  </si>
  <si>
    <t>LEANDRE MATHIEU</t>
  </si>
  <si>
    <t>P047418174623N</t>
  </si>
  <si>
    <t>358784</t>
  </si>
  <si>
    <t>NZAMENGOE</t>
  </si>
  <si>
    <t>PATRICIA NKWEH</t>
  </si>
  <si>
    <t>P059218092647N</t>
  </si>
  <si>
    <t>358785</t>
  </si>
  <si>
    <t>NZAMEYO</t>
  </si>
  <si>
    <t>GEORGES STEPHANE "ETS TITAN MULTI-SERVICE "</t>
  </si>
  <si>
    <t>P058712735166J</t>
  </si>
  <si>
    <t>358786</t>
  </si>
  <si>
    <t>P107217076347Y</t>
  </si>
  <si>
    <t>358787</t>
  </si>
  <si>
    <t>P029517718465L</t>
  </si>
  <si>
    <t>358788</t>
  </si>
  <si>
    <t>NZAMEYO LEGER BERTRAND</t>
  </si>
  <si>
    <t>P128516629388L</t>
  </si>
  <si>
    <t>358789</t>
  </si>
  <si>
    <t>P128516632680R</t>
  </si>
  <si>
    <t>358790</t>
  </si>
  <si>
    <t>NZAMEYO PIERRE</t>
  </si>
  <si>
    <t>P107215273343U</t>
  </si>
  <si>
    <t>358791</t>
  </si>
  <si>
    <t>DELPHIN</t>
  </si>
  <si>
    <t>P076112733840B</t>
  </si>
  <si>
    <t>358792</t>
  </si>
  <si>
    <t>NZAMI TCHUISSEU EPSE MOUMAHA</t>
  </si>
  <si>
    <t>CHANBERLINE NINA</t>
  </si>
  <si>
    <t>P038216910490J</t>
  </si>
  <si>
    <t>358793</t>
  </si>
  <si>
    <t>NZAMO ÉPOUSE TONLEU</t>
  </si>
  <si>
    <t>BLANDINE SYLVIE</t>
  </si>
  <si>
    <t>P037517434634W</t>
  </si>
  <si>
    <t>358794</t>
  </si>
  <si>
    <t>NZAMS</t>
  </si>
  <si>
    <t>KENNEDY ASONDO</t>
  </si>
  <si>
    <t>P097617085124D</t>
  </si>
  <si>
    <t>358795</t>
  </si>
  <si>
    <t>NZANA</t>
  </si>
  <si>
    <t>P059617550376L</t>
  </si>
  <si>
    <t>358796</t>
  </si>
  <si>
    <t>NZANA MAFFO</t>
  </si>
  <si>
    <t>P098717641496U</t>
  </si>
  <si>
    <t>YAOUNDÉ-EKOUNOU</t>
  </si>
  <si>
    <t>358797</t>
  </si>
  <si>
    <t>NZANDJO</t>
  </si>
  <si>
    <t>P017418039019X</t>
  </si>
  <si>
    <t>358798</t>
  </si>
  <si>
    <t>NZANDZEU MAURICE</t>
  </si>
  <si>
    <t>P056016864993D</t>
  </si>
  <si>
    <t>358799</t>
  </si>
  <si>
    <t>NZANE</t>
  </si>
  <si>
    <t>P018512700147Z</t>
  </si>
  <si>
    <t>358800</t>
  </si>
  <si>
    <t>NZANETSIA</t>
  </si>
  <si>
    <t>P014818013555T</t>
  </si>
  <si>
    <t>358801</t>
  </si>
  <si>
    <t>NZANFACK</t>
  </si>
  <si>
    <t>P039517839358D</t>
  </si>
  <si>
    <t>358802</t>
  </si>
  <si>
    <t>NZANG</t>
  </si>
  <si>
    <t>P078216074558K</t>
  </si>
  <si>
    <t>358803</t>
  </si>
  <si>
    <t>ANNE MARIE THEORINE</t>
  </si>
  <si>
    <t>P076215258973U</t>
  </si>
  <si>
    <t>358804</t>
  </si>
  <si>
    <t>NZANG EYA</t>
  </si>
  <si>
    <t>VELINDA MINIE.</t>
  </si>
  <si>
    <t>P038317806530S</t>
  </si>
  <si>
    <t>358805</t>
  </si>
  <si>
    <t>NZANG FRANKLINE AJOEH.</t>
  </si>
  <si>
    <t>(SUPREME BIOMEDICAL DIAGNOSTICSL AND RESEARCH LABORATORY )</t>
  </si>
  <si>
    <t>P108116587494R</t>
  </si>
  <si>
    <t>358806</t>
  </si>
  <si>
    <t>NZANG Jean Jacques</t>
  </si>
  <si>
    <t>Nzang</t>
  </si>
  <si>
    <t>P106700161848E</t>
  </si>
  <si>
    <t>derrière auto école japonaise</t>
  </si>
  <si>
    <t>358807</t>
  </si>
  <si>
    <t>NZANG METUGE BERTRAND JUNIOR</t>
  </si>
  <si>
    <t>( ALOMAR ENTERPRISE )</t>
  </si>
  <si>
    <t>P079517354846H</t>
  </si>
  <si>
    <t>358808</t>
  </si>
  <si>
    <t>NZANG SIDONIE</t>
  </si>
  <si>
    <t>ETS NZANG SIDONIE</t>
  </si>
  <si>
    <t>P038210983007H</t>
  </si>
  <si>
    <t>358809</t>
  </si>
  <si>
    <t>NZANGA</t>
  </si>
  <si>
    <t>P048017145933S</t>
  </si>
  <si>
    <t>VBA-COMMERCE GENERAL</t>
  </si>
  <si>
    <t>EBEA - LOKOUNDJE</t>
  </si>
  <si>
    <t>358810</t>
  </si>
  <si>
    <t>P048012716708K</t>
  </si>
  <si>
    <t>358811</t>
  </si>
  <si>
    <t>NZANGAOU</t>
  </si>
  <si>
    <t>GRACE GENEVIEVE</t>
  </si>
  <si>
    <t>P059618158432A</t>
  </si>
  <si>
    <t>358812</t>
  </si>
  <si>
    <t>NZANGAYEM JEAN BOSCO</t>
  </si>
  <si>
    <t>P089017175217P</t>
  </si>
  <si>
    <t>358813</t>
  </si>
  <si>
    <t>NZANGEM</t>
  </si>
  <si>
    <t>P097000163099U</t>
  </si>
  <si>
    <t>COMMEMRCANT</t>
  </si>
  <si>
    <t>358814</t>
  </si>
  <si>
    <t>NZANGOU MAMA</t>
  </si>
  <si>
    <t>P014812405684S</t>
  </si>
  <si>
    <t>MARCHE A CPT 64</t>
  </si>
  <si>
    <t>358815</t>
  </si>
  <si>
    <t>NZANGUE</t>
  </si>
  <si>
    <t>ALPHONSE SYLVAIN</t>
  </si>
  <si>
    <t>P047416714644X</t>
  </si>
  <si>
    <t>358816</t>
  </si>
  <si>
    <t>P066917754134M</t>
  </si>
  <si>
    <t>358817</t>
  </si>
  <si>
    <t>P047116077840B</t>
  </si>
  <si>
    <t>358818</t>
  </si>
  <si>
    <t>Nzangue</t>
  </si>
  <si>
    <t>Claudine Nadège</t>
  </si>
  <si>
    <t>P028117873194C</t>
  </si>
  <si>
    <t>358819</t>
  </si>
  <si>
    <t>P027114703941X</t>
  </si>
  <si>
    <t>358820</t>
  </si>
  <si>
    <t>P087112548528Q</t>
  </si>
  <si>
    <t>358821</t>
  </si>
  <si>
    <t>P067214626916N</t>
  </si>
  <si>
    <t>358822</t>
  </si>
  <si>
    <t>P058217493142T</t>
  </si>
  <si>
    <t>358823</t>
  </si>
  <si>
    <t>P078214920997N</t>
  </si>
  <si>
    <t>358824</t>
  </si>
  <si>
    <t>P108417775241J</t>
  </si>
  <si>
    <t>358825</t>
  </si>
  <si>
    <t>P010017196248P</t>
  </si>
  <si>
    <t>678017494</t>
  </si>
  <si>
    <t>358826</t>
  </si>
  <si>
    <t>P079318406867D</t>
  </si>
  <si>
    <t>358827</t>
  </si>
  <si>
    <t>TAZO DAVID</t>
  </si>
  <si>
    <t>P086718570695Q</t>
  </si>
  <si>
    <t>358828</t>
  </si>
  <si>
    <t>P119816666418D</t>
  </si>
  <si>
    <t>358829</t>
  </si>
  <si>
    <t>P086614864952Z</t>
  </si>
  <si>
    <t>APRES BLESSING STATION</t>
  </si>
  <si>
    <t>358830</t>
  </si>
  <si>
    <t>NZANGUE ALAIN GUSTAVE</t>
  </si>
  <si>
    <t>P068316724530Z</t>
  </si>
  <si>
    <t>358831</t>
  </si>
  <si>
    <t>NZANGUE ARMAND</t>
  </si>
  <si>
    <t>MIAFFO NZANGUE ARMAND</t>
  </si>
  <si>
    <t>P039218374476J</t>
  </si>
  <si>
    <t>358832</t>
  </si>
  <si>
    <t>NZANGUE DEMNADJOU</t>
  </si>
  <si>
    <t>DOLIANCE LAURE</t>
  </si>
  <si>
    <t>P108816665141N</t>
  </si>
  <si>
    <t>358833</t>
  </si>
  <si>
    <t>P108116908204X</t>
  </si>
  <si>
    <t>EMPLOYEE DE BANQUE (CCA)</t>
  </si>
  <si>
    <t>358834</t>
  </si>
  <si>
    <t>NZANGUE DOUONNANG RENE ANICEL</t>
  </si>
  <si>
    <t>P108016000214Z</t>
  </si>
  <si>
    <t>358835</t>
  </si>
  <si>
    <t>NZANGUE FLORENTINE</t>
  </si>
  <si>
    <t>ETS NZANGUE</t>
  </si>
  <si>
    <t>P078112617634M</t>
  </si>
  <si>
    <t>358836</t>
  </si>
  <si>
    <t>Nzangue fomene</t>
  </si>
  <si>
    <t>P107317748126E</t>
  </si>
  <si>
    <t>358837</t>
  </si>
  <si>
    <t>NZANGUE FRANKY CABREL</t>
  </si>
  <si>
    <t>P039217841751Q</t>
  </si>
  <si>
    <t>358838</t>
  </si>
  <si>
    <t>NZANGUE GOULEDA</t>
  </si>
  <si>
    <t>NIQUAISE.</t>
  </si>
  <si>
    <t>P078917441426S</t>
  </si>
  <si>
    <t>358839</t>
  </si>
  <si>
    <t>NZANGUE GUY-MARCEL</t>
  </si>
  <si>
    <t>P118115065699E</t>
  </si>
  <si>
    <t>358840</t>
  </si>
  <si>
    <t>NZANGUE KENFACK</t>
  </si>
  <si>
    <t>P048316333082J</t>
  </si>
  <si>
    <t>358841</t>
  </si>
  <si>
    <t>NZANGUE KÈNFACK</t>
  </si>
  <si>
    <t>P048318093267F</t>
  </si>
  <si>
    <t>675141670</t>
  </si>
  <si>
    <t>358842</t>
  </si>
  <si>
    <t>NZANGUE MAFFO</t>
  </si>
  <si>
    <t>P078918498182B</t>
  </si>
  <si>
    <t>358843</t>
  </si>
  <si>
    <t>NZANGUE MANFOUO</t>
  </si>
  <si>
    <t>P028300495822J</t>
  </si>
  <si>
    <t>358844</t>
  </si>
  <si>
    <t>NZANGUE MELLAH</t>
  </si>
  <si>
    <t>P128517508943S</t>
  </si>
  <si>
    <t>358845</t>
  </si>
  <si>
    <t>NZANGUE NGUIMATSIA</t>
  </si>
  <si>
    <t>AULORINE PIERRETTE</t>
  </si>
  <si>
    <t>P068011053324T</t>
  </si>
  <si>
    <t>358846</t>
  </si>
  <si>
    <t>NZANGUE SEGNING</t>
  </si>
  <si>
    <t>P047818458590P</t>
  </si>
  <si>
    <t>358847</t>
  </si>
  <si>
    <t>NZANGUE SEGNING CELESTIN</t>
  </si>
  <si>
    <t>ETS NZANGUE SEGNING CELESTIN</t>
  </si>
  <si>
    <t>P027812481076Y</t>
  </si>
  <si>
    <t>358848</t>
  </si>
  <si>
    <t>NZANGUE SONKOUE</t>
  </si>
  <si>
    <t>P039017942137C</t>
  </si>
  <si>
    <t>358849</t>
  </si>
  <si>
    <t>NZANGUE TAMAFO</t>
  </si>
  <si>
    <t>P088616424958D</t>
  </si>
  <si>
    <t>358850</t>
  </si>
  <si>
    <t>NZANGUE TCHOUPOU ANIE CELESTINE</t>
  </si>
  <si>
    <t>P018412623248G</t>
  </si>
  <si>
    <t>PRODUITS ALIMENTAIRES VENTE BOISSONS</t>
  </si>
  <si>
    <t>358851</t>
  </si>
  <si>
    <t>NZANGUE TIDO</t>
  </si>
  <si>
    <t>DELVES</t>
  </si>
  <si>
    <t>P089618309370W</t>
  </si>
  <si>
    <t>REP TELEVISION</t>
  </si>
  <si>
    <t>FACE NZABE</t>
  </si>
  <si>
    <t>358852</t>
  </si>
  <si>
    <t>NZANGUE TSAGUE</t>
  </si>
  <si>
    <t>P107512644832D</t>
  </si>
  <si>
    <t>358853</t>
  </si>
  <si>
    <t>NZANGUE TSATEDEM STEPHANIE CLAIRE</t>
  </si>
  <si>
    <t>P058616143845T</t>
  </si>
  <si>
    <t>358854</t>
  </si>
  <si>
    <t>NZANGUEU MEHANZAP</t>
  </si>
  <si>
    <t>P118217332314D</t>
  </si>
  <si>
    <t>358855</t>
  </si>
  <si>
    <t>NZANGUF</t>
  </si>
  <si>
    <t>P078117291231U</t>
  </si>
  <si>
    <t>NZANGUF@GMAIL.COM</t>
  </si>
  <si>
    <t>358856</t>
  </si>
  <si>
    <t>NZANGUIM</t>
  </si>
  <si>
    <t>IMMATA PEGUY</t>
  </si>
  <si>
    <t>P068618461331D</t>
  </si>
  <si>
    <t>358857</t>
  </si>
  <si>
    <t>NZANGUIM EPSE KUIKA</t>
  </si>
  <si>
    <t>P067917329365T</t>
  </si>
  <si>
    <t>358858</t>
  </si>
  <si>
    <t>NZANGUIM KENTSOP</t>
  </si>
  <si>
    <t>OBERT FRANCIS</t>
  </si>
  <si>
    <t>P098117020870R</t>
  </si>
  <si>
    <t>358859</t>
  </si>
  <si>
    <t>P098118468560X</t>
  </si>
  <si>
    <t>358860</t>
  </si>
  <si>
    <t>NZANGWAI GAVAYE</t>
  </si>
  <si>
    <t>P079312503409E</t>
  </si>
  <si>
    <t>358861</t>
  </si>
  <si>
    <t>NZANIKOU JOSEPHINE</t>
  </si>
  <si>
    <t>(ETS NZANIKOU)</t>
  </si>
  <si>
    <t>P015717773882L</t>
  </si>
  <si>
    <t>MARCHE NKOULOLOUN - FACE IMMEUBLE KUFROL</t>
  </si>
  <si>
    <t>358862</t>
  </si>
  <si>
    <t>NZANJIO LONTCHI EPSEE NGOULA</t>
  </si>
  <si>
    <t>P017812332850P</t>
  </si>
  <si>
    <t>358863</t>
  </si>
  <si>
    <t>NZANKIEZANGUE</t>
  </si>
  <si>
    <t>P099117688942S</t>
  </si>
  <si>
    <t>358864</t>
  </si>
  <si>
    <t>NZANMENE</t>
  </si>
  <si>
    <t>P037717166614Y</t>
  </si>
  <si>
    <t>358865</t>
  </si>
  <si>
    <t>P018117715960G</t>
  </si>
  <si>
    <t>358866</t>
  </si>
  <si>
    <t>NZANMENE TSEDA EP KEMAJOU NICOLENZAN</t>
  </si>
  <si>
    <t>NZANMENE TSEDA EP KEMAJOU NICOLE</t>
  </si>
  <si>
    <t>P067912492690T</t>
  </si>
  <si>
    <t>358867</t>
  </si>
  <si>
    <t>NZANMENE TSOUMBOU</t>
  </si>
  <si>
    <t>P058415063548N</t>
  </si>
  <si>
    <t>358868</t>
  </si>
  <si>
    <t>NZANO NGANTCHE HELEN</t>
  </si>
  <si>
    <t>ETS HELEN</t>
  </si>
  <si>
    <t>P115812496772E</t>
  </si>
  <si>
    <t>358869</t>
  </si>
  <si>
    <t>NZANSSEM GNEBA</t>
  </si>
  <si>
    <t>P079017439056J</t>
  </si>
  <si>
    <t>358870</t>
  </si>
  <si>
    <t>NZANTE GON</t>
  </si>
  <si>
    <t>PAULE ASTRIDE</t>
  </si>
  <si>
    <t>P098918027613F</t>
  </si>
  <si>
    <t>358871</t>
  </si>
  <si>
    <t>NZANUM JAPHET CHEPNDA</t>
  </si>
  <si>
    <t>( ETS GARDEN MASTER )</t>
  </si>
  <si>
    <t>P017412651528D</t>
  </si>
  <si>
    <t>358872</t>
  </si>
  <si>
    <t>NZANYO</t>
  </si>
  <si>
    <t>MARIE NICOLINE</t>
  </si>
  <si>
    <t>P098712637893X</t>
  </si>
  <si>
    <t>358873</t>
  </si>
  <si>
    <t>NZANZIMANA</t>
  </si>
  <si>
    <t>P067216674036T</t>
  </si>
  <si>
    <t>358874</t>
  </si>
  <si>
    <t>NZAOU CORP</t>
  </si>
  <si>
    <t>M082316011630B</t>
  </si>
  <si>
    <t>358875</t>
  </si>
  <si>
    <t>NZAOU MOUANDA AXELNZAO</t>
  </si>
  <si>
    <t>NZAOU MOUANDA AXEL</t>
  </si>
  <si>
    <t>P058712636409L</t>
  </si>
  <si>
    <t>358876</t>
  </si>
  <si>
    <t>NZAPA</t>
  </si>
  <si>
    <t>P059017725069E</t>
  </si>
  <si>
    <t>358877</t>
  </si>
  <si>
    <t>P047518348482T</t>
  </si>
  <si>
    <t>358878</t>
  </si>
  <si>
    <t>NZAPA KOUETE COSTANTIN</t>
  </si>
  <si>
    <t>P127413435899L</t>
  </si>
  <si>
    <t>EMPLOYE COMMUNE URBAINE  DOUALA  5</t>
  </si>
  <si>
    <t>358879</t>
  </si>
  <si>
    <t>NZAPA VICTORIEN</t>
  </si>
  <si>
    <t>P067712604716E</t>
  </si>
  <si>
    <t>358880</t>
  </si>
  <si>
    <t>NZAPAH NICODEMUS AYAFOR</t>
  </si>
  <si>
    <t>P038717688004S</t>
  </si>
  <si>
    <t>358881</t>
  </si>
  <si>
    <t>NZAPGHUI KONGNING</t>
  </si>
  <si>
    <t>P028917132286R</t>
  </si>
  <si>
    <t>VENTES DE BIDONS</t>
  </si>
  <si>
    <t>358882</t>
  </si>
  <si>
    <t>NZAPGUE</t>
  </si>
  <si>
    <t>P022115671468W</t>
  </si>
  <si>
    <t>358883</t>
  </si>
  <si>
    <t>ROVANOL BRICE</t>
  </si>
  <si>
    <t>P060016654936L</t>
  </si>
  <si>
    <t>358884</t>
  </si>
  <si>
    <t>NZAPGUEU GABRIEL</t>
  </si>
  <si>
    <t>"ETS ZAGA"</t>
  </si>
  <si>
    <t>P087600222344T</t>
  </si>
  <si>
    <t>358885</t>
  </si>
  <si>
    <t>NZATABON DEUNA</t>
  </si>
  <si>
    <t>P079216405729W</t>
  </si>
  <si>
    <t>358886</t>
  </si>
  <si>
    <t>NZATCHEUMPEU</t>
  </si>
  <si>
    <t>ALAIN CLOVIS(ETS COLIS &amp; PRESTATIONS)</t>
  </si>
  <si>
    <t>P087714930048T</t>
  </si>
  <si>
    <t>358887</t>
  </si>
  <si>
    <t>MARTHURIN</t>
  </si>
  <si>
    <t>P096700133448Y</t>
  </si>
  <si>
    <t>358888</t>
  </si>
  <si>
    <t>PIERRE DE BANVILLE</t>
  </si>
  <si>
    <t>P017412754849Z</t>
  </si>
  <si>
    <t>PRODUCTION DE NOIX DE PALMES</t>
  </si>
  <si>
    <t>358889</t>
  </si>
  <si>
    <t>NZATI MELONNE</t>
  </si>
  <si>
    <t>P059518061929E</t>
  </si>
  <si>
    <t>358890</t>
  </si>
  <si>
    <t>NZATI NZATI I</t>
  </si>
  <si>
    <t>P048018120610N</t>
  </si>
  <si>
    <t>358891</t>
  </si>
  <si>
    <t>NZATTI RUBEN PROSPER BOB</t>
  </si>
  <si>
    <t>P010218080676G</t>
  </si>
  <si>
    <t>358892</t>
  </si>
  <si>
    <t>NZATTI VVE ATANGA EFFA</t>
  </si>
  <si>
    <t>MONCERATTE</t>
  </si>
  <si>
    <t>P066100191224X</t>
  </si>
  <si>
    <t>358893</t>
  </si>
  <si>
    <t>NZAUTEN ELIAS</t>
  </si>
  <si>
    <t>"ETS FRED"</t>
  </si>
  <si>
    <t>P047517222760S</t>
  </si>
  <si>
    <t>358894</t>
  </si>
  <si>
    <t>NZAWA BANWE</t>
  </si>
  <si>
    <t>P048217844655F</t>
  </si>
  <si>
    <t>358895</t>
  </si>
  <si>
    <t>NZAWO TSONKANG</t>
  </si>
  <si>
    <t>P059518289818R</t>
  </si>
  <si>
    <t>358896</t>
  </si>
  <si>
    <t>NZAYE METOUEPOU</t>
  </si>
  <si>
    <t>P059612757377P</t>
  </si>
  <si>
    <t>358897</t>
  </si>
  <si>
    <t>NZAYI SENGA</t>
  </si>
  <si>
    <t>P018917928311X</t>
  </si>
  <si>
    <t>358898</t>
  </si>
  <si>
    <t>Nzayie</t>
  </si>
  <si>
    <t>Afsa Brenda</t>
  </si>
  <si>
    <t>P119517923136D</t>
  </si>
  <si>
    <t>358899</t>
  </si>
  <si>
    <t>NZAYIE</t>
  </si>
  <si>
    <t>AFSA BRENDA</t>
  </si>
  <si>
    <t>P119517927192Z</t>
  </si>
  <si>
    <t>358900</t>
  </si>
  <si>
    <t>NZAYIE FIFEN EPSE NJITA MUNSHILI</t>
  </si>
  <si>
    <t>P029617996019R</t>
  </si>
  <si>
    <t>358901</t>
  </si>
  <si>
    <t>NZAYIE SANATOU</t>
  </si>
  <si>
    <t>P026200143452K</t>
  </si>
  <si>
    <t>358902</t>
  </si>
  <si>
    <t>NZAYIHIMBAZA</t>
  </si>
  <si>
    <t>P018612518819N</t>
  </si>
  <si>
    <t>358903</t>
  </si>
  <si>
    <t>NZAYIHIMBAZA NÉE UWITONZE</t>
  </si>
  <si>
    <t>P128918436158T</t>
  </si>
  <si>
    <t>358904</t>
  </si>
  <si>
    <t>NZAYIRAMBAHO</t>
  </si>
  <si>
    <t>P088818533553X</t>
  </si>
  <si>
    <t>358905</t>
  </si>
  <si>
    <t>NZAYISENGA</t>
  </si>
  <si>
    <t>P018917706601G</t>
  </si>
  <si>
    <t>358906</t>
  </si>
  <si>
    <t>NZAYO</t>
  </si>
  <si>
    <t>P028018050028B</t>
  </si>
  <si>
    <t>358907</t>
  </si>
  <si>
    <t>NZAYOU NKOUO RIKIATOU</t>
  </si>
  <si>
    <t>P057300540307T</t>
  </si>
  <si>
    <t>COMPTOIR 424</t>
  </si>
  <si>
    <t>358908</t>
  </si>
  <si>
    <t>NZAZIE FOULA</t>
  </si>
  <si>
    <t>PIERRE ROBERTO</t>
  </si>
  <si>
    <t>P037912445094S</t>
  </si>
  <si>
    <t>358909</t>
  </si>
  <si>
    <t>NZDOKEM DJOUSSE</t>
  </si>
  <si>
    <t>P117917697836A</t>
  </si>
  <si>
    <t>358910</t>
  </si>
  <si>
    <t>P026400294733L</t>
  </si>
  <si>
    <t>358911</t>
  </si>
  <si>
    <t>NZE ABRAHAM</t>
  </si>
  <si>
    <t>P027417447521N</t>
  </si>
  <si>
    <t>358912</t>
  </si>
  <si>
    <t>NZE ALENE MARIA LUISA PILAR NCHAMA</t>
  </si>
  <si>
    <t>P109316339986P</t>
  </si>
  <si>
    <t>358913</t>
  </si>
  <si>
    <t>NZE AMBE HARRY LEWIS</t>
  </si>
  <si>
    <t>P110617240087C</t>
  </si>
  <si>
    <t>358914</t>
  </si>
  <si>
    <t>NZE CHIKAODI CELESTINNZE</t>
  </si>
  <si>
    <t>NZE CHIKAODI CELESTIN</t>
  </si>
  <si>
    <t>P068000526726E</t>
  </si>
  <si>
    <t>358915</t>
  </si>
  <si>
    <t>NZE EPSE TOUOYEM LUCIE</t>
  </si>
  <si>
    <t>P107717892507D</t>
  </si>
  <si>
    <t>358916</t>
  </si>
  <si>
    <t>NZE MBIYFON</t>
  </si>
  <si>
    <t>ELVIS VERDZESA</t>
  </si>
  <si>
    <t>P089116663224F</t>
  </si>
  <si>
    <t>358917</t>
  </si>
  <si>
    <t>NZE NDASSA</t>
  </si>
  <si>
    <t>P059417192420Z</t>
  </si>
  <si>
    <t>358918</t>
  </si>
  <si>
    <t>NZE TAMBOULA</t>
  </si>
  <si>
    <t>ARMEL BLAXCO</t>
  </si>
  <si>
    <t>P089717150508G</t>
  </si>
  <si>
    <t>358919</t>
  </si>
  <si>
    <t>NZEADIBE</t>
  </si>
  <si>
    <t>IHCHILURU BRIGHT</t>
  </si>
  <si>
    <t>P069817694329C</t>
  </si>
  <si>
    <t>358920</t>
  </si>
  <si>
    <t>NZEAKO</t>
  </si>
  <si>
    <t>P047318056690P</t>
  </si>
  <si>
    <t>358921</t>
  </si>
  <si>
    <t>NZEAKOR</t>
  </si>
  <si>
    <t>SUNDAY BARTHOLOMEW</t>
  </si>
  <si>
    <t>P067800176355H</t>
  </si>
  <si>
    <t>358922</t>
  </si>
  <si>
    <t>SUNDAY BATHOLOMEW</t>
  </si>
  <si>
    <t>P067818555243S</t>
  </si>
  <si>
    <t>358923</t>
  </si>
  <si>
    <t>NZEAKOU</t>
  </si>
  <si>
    <t>P015215045970R</t>
  </si>
  <si>
    <t>358924</t>
  </si>
  <si>
    <t>NZEALE</t>
  </si>
  <si>
    <t>CHARLES ALAIN (ETS NZEALE)</t>
  </si>
  <si>
    <t>P018314619593W</t>
  </si>
  <si>
    <t>358925</t>
  </si>
  <si>
    <t>P035716162535Q</t>
  </si>
  <si>
    <t>COMMERCE GÉNÉRAL, TRAVAILLEUR</t>
  </si>
  <si>
    <t>358926</t>
  </si>
  <si>
    <t>NZEALE NEE DJOUGO</t>
  </si>
  <si>
    <t>P122017370921F</t>
  </si>
  <si>
    <t>358927</t>
  </si>
  <si>
    <t>NZEAPPA</t>
  </si>
  <si>
    <t>DIEDZEU</t>
  </si>
  <si>
    <t>P060016157026P</t>
  </si>
  <si>
    <t>358928</t>
  </si>
  <si>
    <t>NZEAPPA DIEDZEU</t>
  </si>
  <si>
    <t>P060016408483Y</t>
  </si>
  <si>
    <t>358929</t>
  </si>
  <si>
    <t>NZEASSI</t>
  </si>
  <si>
    <t>P025700258853Y</t>
  </si>
  <si>
    <t>358930</t>
  </si>
  <si>
    <t>NZEBA</t>
  </si>
  <si>
    <t>BLEURIO CESER</t>
  </si>
  <si>
    <t>P099418020425C</t>
  </si>
  <si>
    <t>358931</t>
  </si>
  <si>
    <t>NZEBA TCHAKOUNTE</t>
  </si>
  <si>
    <t>P108617445478F</t>
  </si>
  <si>
    <t>BANEKOUNE</t>
  </si>
  <si>
    <t>358932</t>
  </si>
  <si>
    <t>NZEBAK</t>
  </si>
  <si>
    <t>P088117871662D</t>
  </si>
  <si>
    <t>358933</t>
  </si>
  <si>
    <t>NZEBAZE DJUTOH EPSE TANCHOU</t>
  </si>
  <si>
    <t>MARIE- MADELEINE</t>
  </si>
  <si>
    <t>P026716632287A</t>
  </si>
  <si>
    <t>NZEBAZE</t>
  </si>
  <si>
    <t>358934</t>
  </si>
  <si>
    <t>NZEBELAI</t>
  </si>
  <si>
    <t>KINGSLEY NZEBELAI</t>
  </si>
  <si>
    <t>P058717975109D</t>
  </si>
  <si>
    <t>358935</t>
  </si>
  <si>
    <t>NZEBELAI NWOPA TERRY BRIDGET</t>
  </si>
  <si>
    <t>P118716670152S</t>
  </si>
  <si>
    <t>358936</t>
  </si>
  <si>
    <t>NZEBENG TSAYEN JUSTIN</t>
  </si>
  <si>
    <t>P036717706401J</t>
  </si>
  <si>
    <t>358937</t>
  </si>
  <si>
    <t>NZEBO PEGWUEWO</t>
  </si>
  <si>
    <t>P068817864399M</t>
  </si>
  <si>
    <t>358938</t>
  </si>
  <si>
    <t>NZEBON MBOU DORICE YVANA.</t>
  </si>
  <si>
    <t>P030016782367R</t>
  </si>
  <si>
    <t>358939</t>
  </si>
  <si>
    <t>NZEBOP</t>
  </si>
  <si>
    <t>P119118501940P</t>
  </si>
  <si>
    <t>358940</t>
  </si>
  <si>
    <t>NZEBOP ANGELINE</t>
  </si>
  <si>
    <t>P118512380197B</t>
  </si>
  <si>
    <t>358941</t>
  </si>
  <si>
    <t>NZEBOU</t>
  </si>
  <si>
    <t>HUGUES STANISLAS</t>
  </si>
  <si>
    <t>P038012578180T</t>
  </si>
  <si>
    <t>358942</t>
  </si>
  <si>
    <t>NZEBOU EPSE NSOBE</t>
  </si>
  <si>
    <t>P038217164499X</t>
  </si>
  <si>
    <t>BN BLANC</t>
  </si>
  <si>
    <t>358943</t>
  </si>
  <si>
    <t>NZEBOVE</t>
  </si>
  <si>
    <t>P048917197157C</t>
  </si>
  <si>
    <t>358944</t>
  </si>
  <si>
    <t>NZEBOVE.</t>
  </si>
  <si>
    <t>P039816722389E</t>
  </si>
  <si>
    <t>358945</t>
  </si>
  <si>
    <t>NZECHEU JOSIANE</t>
  </si>
  <si>
    <t>P088317852280F</t>
  </si>
  <si>
    <t>358946</t>
  </si>
  <si>
    <t>NZECHEU MARIUS</t>
  </si>
  <si>
    <t>P067416665411E</t>
  </si>
  <si>
    <t>358947</t>
  </si>
  <si>
    <t>NZECKE</t>
  </si>
  <si>
    <t>P078917885477W</t>
  </si>
  <si>
    <t>358948</t>
  </si>
  <si>
    <t>NZECKE VALENTIN.</t>
  </si>
  <si>
    <t>P016717185461Z</t>
  </si>
  <si>
    <t>APOUTH NGOCK</t>
  </si>
  <si>
    <t>358949</t>
  </si>
  <si>
    <t>NZEDAM ESTAVIE YOLANDE</t>
  </si>
  <si>
    <t>"ETS NK"</t>
  </si>
  <si>
    <t>P047814413567Z</t>
  </si>
  <si>
    <t>VERS ROND POINT DAKAR</t>
  </si>
  <si>
    <t>358950</t>
  </si>
  <si>
    <t>NZEDIEGWA OKORIE</t>
  </si>
  <si>
    <t>P066800197415K</t>
  </si>
  <si>
    <t>358951</t>
  </si>
  <si>
    <t>NZEDJOU FOPA</t>
  </si>
  <si>
    <t>P100117732600W</t>
  </si>
  <si>
    <t>358952</t>
  </si>
  <si>
    <t>NZEDOM</t>
  </si>
  <si>
    <t>P076817731353F</t>
  </si>
  <si>
    <t>358953</t>
  </si>
  <si>
    <t>NZEDOM NZEKENGANG</t>
  </si>
  <si>
    <t>PRINCE RONALDINO</t>
  </si>
  <si>
    <t>P040017680782F</t>
  </si>
  <si>
    <t>358954</t>
  </si>
  <si>
    <t>NZEDON</t>
  </si>
  <si>
    <t>P048217828888G</t>
  </si>
  <si>
    <t>358955</t>
  </si>
  <si>
    <t>NZEFA</t>
  </si>
  <si>
    <t>PIERRE GILDAS</t>
  </si>
  <si>
    <t>P080018540104S</t>
  </si>
  <si>
    <t>358956</t>
  </si>
  <si>
    <t>NZEFA DIFFO</t>
  </si>
  <si>
    <t>PIERRE GABRIEL</t>
  </si>
  <si>
    <t>P087918012490W</t>
  </si>
  <si>
    <t>358957</t>
  </si>
  <si>
    <t>NZEFA EPSE NGOUADOU</t>
  </si>
  <si>
    <t>P067018522594P</t>
  </si>
  <si>
    <t>358958</t>
  </si>
  <si>
    <t>NZEFA MENOUBIA</t>
  </si>
  <si>
    <t>PIERRE PATIENCE</t>
  </si>
  <si>
    <t>P109618555927A</t>
  </si>
  <si>
    <t>358959</t>
  </si>
  <si>
    <t>NZEFA WOMETCHA</t>
  </si>
  <si>
    <t>P058318530222G</t>
  </si>
  <si>
    <t>358960</t>
  </si>
  <si>
    <t>NZEFACK NAGUE</t>
  </si>
  <si>
    <t>FRANCIS DONALD</t>
  </si>
  <si>
    <t>P029517682841J</t>
  </si>
  <si>
    <t>358961</t>
  </si>
  <si>
    <t>NZEFACK NGOUMEBONG</t>
  </si>
  <si>
    <t>P037812505189U</t>
  </si>
  <si>
    <t>358962</t>
  </si>
  <si>
    <t>NZEFE</t>
  </si>
  <si>
    <t>P028116328496D</t>
  </si>
  <si>
    <t>358963</t>
  </si>
  <si>
    <t>JOSEPHINE ATEMBE</t>
  </si>
  <si>
    <t>P018318181919B</t>
  </si>
  <si>
    <t>358964</t>
  </si>
  <si>
    <t>NZEFEH WISDOM TAKU</t>
  </si>
  <si>
    <t>P099917885738B</t>
  </si>
  <si>
    <t>358965</t>
  </si>
  <si>
    <t>NZEFEU LUC DESIRENZEF</t>
  </si>
  <si>
    <t>NZEFEU LUC DESIRE</t>
  </si>
  <si>
    <t>P057112248306Y</t>
  </si>
  <si>
    <t>358966</t>
  </si>
  <si>
    <t>NZEFFO</t>
  </si>
  <si>
    <t>GUY FELICITE</t>
  </si>
  <si>
    <t>P017812497001W</t>
  </si>
  <si>
    <t>358967</t>
  </si>
  <si>
    <t>Nzeffo</t>
  </si>
  <si>
    <t>P097717459482X</t>
  </si>
  <si>
    <t>358968</t>
  </si>
  <si>
    <t>P078212695893R</t>
  </si>
  <si>
    <t>358969</t>
  </si>
  <si>
    <t>NZEFFO DADA CESAR TELESPHORE</t>
  </si>
  <si>
    <t>P118512494027N</t>
  </si>
  <si>
    <t>358970</t>
  </si>
  <si>
    <t>NZEFFO JOEL</t>
  </si>
  <si>
    <t>P117717051593T</t>
  </si>
  <si>
    <t>358971</t>
  </si>
  <si>
    <t>NZEFFO KWENKAM</t>
  </si>
  <si>
    <t>ARELLE RAISSA</t>
  </si>
  <si>
    <t>P109416077031J</t>
  </si>
  <si>
    <t>358972</t>
  </si>
  <si>
    <t>NZEFFO TSAPI</t>
  </si>
  <si>
    <t>ROUSSEL FLORE</t>
  </si>
  <si>
    <t>P049917209186E</t>
  </si>
  <si>
    <t>FACE ANCIEN DOUCHE MUNICIPAL</t>
  </si>
  <si>
    <t>358973</t>
  </si>
  <si>
    <t>NZEFFO YOUTHE</t>
  </si>
  <si>
    <t>P119818572001D</t>
  </si>
  <si>
    <t>358974</t>
  </si>
  <si>
    <t>NZEFIE PAWASSI</t>
  </si>
  <si>
    <t>GISCARD EMMANUEL</t>
  </si>
  <si>
    <t>P018100352029C</t>
  </si>
  <si>
    <t>VENTE DENREES</t>
  </si>
  <si>
    <t>358975</t>
  </si>
  <si>
    <t>NZEFO</t>
  </si>
  <si>
    <t>P109417279239E</t>
  </si>
  <si>
    <t>358976</t>
  </si>
  <si>
    <t>NZEFOU</t>
  </si>
  <si>
    <t>P027700424446F</t>
  </si>
  <si>
    <t>358977</t>
  </si>
  <si>
    <t>NZEFOUO</t>
  </si>
  <si>
    <t>P069217721230H</t>
  </si>
  <si>
    <t>358978</t>
  </si>
  <si>
    <t>P106317524716P</t>
  </si>
  <si>
    <t>358979</t>
  </si>
  <si>
    <t>STENOLINE</t>
  </si>
  <si>
    <t>P060217862802Q</t>
  </si>
  <si>
    <t>358980</t>
  </si>
  <si>
    <t>NZEGA</t>
  </si>
  <si>
    <t>P118417026229Q</t>
  </si>
  <si>
    <t>358981</t>
  </si>
  <si>
    <t>NZEGA TAGHEU KEVIN TECLAIRE</t>
  </si>
  <si>
    <t>(ETS TECLAIRE PLOMB)</t>
  </si>
  <si>
    <t>P088717038150Q</t>
  </si>
  <si>
    <t>PRESTATIONS DE SERVICES ; COMMERCE GÉNÉRAL ; INSTALLATION ; POSE ET ENTRETIEN FORAGE ET PISCINE ; CARRELAGE ; ASSAINISSEMENT ET CONSEIL</t>
  </si>
  <si>
    <t>YATCHIKA - DERRIÈRE CHEFFERIE</t>
  </si>
  <si>
    <t>358982</t>
  </si>
  <si>
    <t>NZEGA TSE CHUE</t>
  </si>
  <si>
    <t>P049716948533S</t>
  </si>
  <si>
    <t>PENJA DOUANIERS</t>
  </si>
  <si>
    <t>358983</t>
  </si>
  <si>
    <t>NZEGAH</t>
  </si>
  <si>
    <t>P107012267058S</t>
  </si>
  <si>
    <t>358984</t>
  </si>
  <si>
    <t>NZEGAH JEAN CLAUDE</t>
  </si>
  <si>
    <t>P122015408648R</t>
  </si>
  <si>
    <t>358985</t>
  </si>
  <si>
    <t>NZEGANG</t>
  </si>
  <si>
    <t>P108417267849F</t>
  </si>
  <si>
    <t>358986</t>
  </si>
  <si>
    <t>CHIRAL DORIAN</t>
  </si>
  <si>
    <t>P109417854586Y</t>
  </si>
  <si>
    <t>358987</t>
  </si>
  <si>
    <t>P057817896095K</t>
  </si>
  <si>
    <t>358988</t>
  </si>
  <si>
    <t>NZEGANG ARISTIDE DONALD</t>
  </si>
  <si>
    <t>(ETS NAD)</t>
  </si>
  <si>
    <t>P028816011392M</t>
  </si>
  <si>
    <t>358989</t>
  </si>
  <si>
    <t>NZEGANG BOMHOM</t>
  </si>
  <si>
    <t>EMILIE REINE</t>
  </si>
  <si>
    <t>P098216774752N</t>
  </si>
  <si>
    <t>358990</t>
  </si>
  <si>
    <t>NZEGANG DJAMEN CHUKS</t>
  </si>
  <si>
    <t>NAFISSATOU SYMPHORINE</t>
  </si>
  <si>
    <t>P088418279317F</t>
  </si>
  <si>
    <t>358991</t>
  </si>
  <si>
    <t>NZEGANG JEAN BAPTISTE</t>
  </si>
  <si>
    <t>P107912412698A</t>
  </si>
  <si>
    <t>358992</t>
  </si>
  <si>
    <t>NZEGANG LEON</t>
  </si>
  <si>
    <t>P047512437377B</t>
  </si>
  <si>
    <t>358993</t>
  </si>
  <si>
    <t>NZEGANG LEOPOLD</t>
  </si>
  <si>
    <t>(ETS LA PERSEVERANCE )</t>
  </si>
  <si>
    <t>P106918194773U</t>
  </si>
  <si>
    <t>Import export transit commerce général prestation service</t>
  </si>
  <si>
    <t>358994</t>
  </si>
  <si>
    <t>NZEGANG NKAMBU</t>
  </si>
  <si>
    <t>P090016859094E</t>
  </si>
  <si>
    <t>358995</t>
  </si>
  <si>
    <t>NZEGE AJEH EKANG</t>
  </si>
  <si>
    <t>P068516414678F</t>
  </si>
  <si>
    <t>358996</t>
  </si>
  <si>
    <t>NZEGGE</t>
  </si>
  <si>
    <t>ELVIS NKUMBE</t>
  </si>
  <si>
    <t>P109117449678F</t>
  </si>
  <si>
    <t>358997</t>
  </si>
  <si>
    <t>PROSPER ATUBEPIE</t>
  </si>
  <si>
    <t>P029816702053W</t>
  </si>
  <si>
    <t>358998</t>
  </si>
  <si>
    <t>NZEGGE ROSEMARY NDOBE</t>
  </si>
  <si>
    <t>P089117993454Z</t>
  </si>
  <si>
    <t>358999</t>
  </si>
  <si>
    <t>NZEGGEJOLLE</t>
  </si>
  <si>
    <t>EJOLLE JUNIOR</t>
  </si>
  <si>
    <t>P029217452281H</t>
  </si>
  <si>
    <t>359000</t>
  </si>
  <si>
    <t>NZEGHA</t>
  </si>
  <si>
    <t>P026316884940D</t>
  </si>
  <si>
    <t>359001</t>
  </si>
  <si>
    <t>NZEGHA LONTSI</t>
  </si>
  <si>
    <t>P059316424786E</t>
  </si>
  <si>
    <t>CARREFOUR MOKOLO 4</t>
  </si>
  <si>
    <t>359002</t>
  </si>
  <si>
    <t>NZEGMOU MICHEL</t>
  </si>
  <si>
    <t>P086512706686H</t>
  </si>
  <si>
    <t>359003</t>
  </si>
  <si>
    <t>NZEGNONTOUE KOUOH</t>
  </si>
  <si>
    <t>P058517628963C</t>
  </si>
  <si>
    <t>359004</t>
  </si>
  <si>
    <t>NZEGOA</t>
  </si>
  <si>
    <t>EVESTUS</t>
  </si>
  <si>
    <t>P048417096767H</t>
  </si>
  <si>
    <t>DOUALA BOIS DE SINGE</t>
  </si>
  <si>
    <t>359005</t>
  </si>
  <si>
    <t>NZEGOUA EBOUE RODRIGUE</t>
  </si>
  <si>
    <t>ETS EMPIRE DESIGN</t>
  </si>
  <si>
    <t>P058412636330N</t>
  </si>
  <si>
    <t>359006</t>
  </si>
  <si>
    <t>NZEGOUE</t>
  </si>
  <si>
    <t>P066915426475X</t>
  </si>
  <si>
    <t>359007</t>
  </si>
  <si>
    <t>NZEGOUE EPSE ASSOUANE</t>
  </si>
  <si>
    <t>MARTHE MABELLE</t>
  </si>
  <si>
    <t>P088816587067F</t>
  </si>
  <si>
    <t>359008</t>
  </si>
  <si>
    <t>NZEGUEHA</t>
  </si>
  <si>
    <t>P093716865908N</t>
  </si>
  <si>
    <t>359009</t>
  </si>
  <si>
    <t>Michel Bruno</t>
  </si>
  <si>
    <t>P096718068353W</t>
  </si>
  <si>
    <t>359010</t>
  </si>
  <si>
    <t>NZEGUEN GABRIEL</t>
  </si>
  <si>
    <t>P014917834777H</t>
  </si>
  <si>
    <t>359011</t>
  </si>
  <si>
    <t>ETS NZEGUEN</t>
  </si>
  <si>
    <t>P014912282867C</t>
  </si>
  <si>
    <t>359012</t>
  </si>
  <si>
    <t>NZEGUEP</t>
  </si>
  <si>
    <t>P088815645111G</t>
  </si>
  <si>
    <t>359013</t>
  </si>
  <si>
    <t>Nzeguep</t>
  </si>
  <si>
    <t>Michael Landry</t>
  </si>
  <si>
    <t>P088817725059G</t>
  </si>
  <si>
    <t>359014</t>
  </si>
  <si>
    <t>NZEGUI NOKAM</t>
  </si>
  <si>
    <t>P069117024713K</t>
  </si>
  <si>
    <t>359015</t>
  </si>
  <si>
    <t>NZEGUINI KUE EPSE NDEPEBOP</t>
  </si>
  <si>
    <t>P108718017637X</t>
  </si>
  <si>
    <t>359016</t>
  </si>
  <si>
    <t>NZEH CALISTUS MESUMBE</t>
  </si>
  <si>
    <t>P122017430874R</t>
  </si>
  <si>
    <t>359017</t>
  </si>
  <si>
    <t>NZEHE DJOUO</t>
  </si>
  <si>
    <t>P117000145749M</t>
  </si>
  <si>
    <t>359018</t>
  </si>
  <si>
    <t>NZEHEU NJI NGASSA</t>
  </si>
  <si>
    <t>ERIK MARCEL</t>
  </si>
  <si>
    <t>P118117826165P</t>
  </si>
  <si>
    <t>359019</t>
  </si>
  <si>
    <t>NZEHEU NJI-NGASSA</t>
  </si>
  <si>
    <t>P118116459677H</t>
  </si>
  <si>
    <t>359020</t>
  </si>
  <si>
    <t>NZEIGANG</t>
  </si>
  <si>
    <t>P077512406386R</t>
  </si>
  <si>
    <t>DEPANNAGE ET GADGETS ELECTR.</t>
  </si>
  <si>
    <t>359021</t>
  </si>
  <si>
    <t>NZEINTEBON</t>
  </si>
  <si>
    <t>P095200120389L</t>
  </si>
  <si>
    <t>359022</t>
  </si>
  <si>
    <t>NZEINTEBON DJUMO</t>
  </si>
  <si>
    <t>MELISA</t>
  </si>
  <si>
    <t>P089116042831B</t>
  </si>
  <si>
    <t>359023</t>
  </si>
  <si>
    <t>NZEJIOFOR</t>
  </si>
  <si>
    <t>CELESTIN NNAMDI</t>
  </si>
  <si>
    <t>P128012339316E</t>
  </si>
  <si>
    <t>359024</t>
  </si>
  <si>
    <t>NZEJIOFOR CÉLESTIN NNAMDI</t>
  </si>
  <si>
    <t>ETS ARSENAL ÉLECTRONIQUE</t>
  </si>
  <si>
    <t>P128017739403P</t>
  </si>
  <si>
    <t>359025</t>
  </si>
  <si>
    <t>NZEKA</t>
  </si>
  <si>
    <t>CATHERINE NICOLE</t>
  </si>
  <si>
    <t>P067814380505D</t>
  </si>
  <si>
    <t>NGUESSE CENTRE</t>
  </si>
  <si>
    <t>359026</t>
  </si>
  <si>
    <t>P096617027571G</t>
  </si>
  <si>
    <t>359027</t>
  </si>
  <si>
    <t>NZEKA YMELI</t>
  </si>
  <si>
    <t>P050018012019H</t>
  </si>
  <si>
    <t>359028</t>
  </si>
  <si>
    <t>P050018011955N</t>
  </si>
  <si>
    <t>359029</t>
  </si>
  <si>
    <t>NZEKAM</t>
  </si>
  <si>
    <t>P126018126925F</t>
  </si>
  <si>
    <t>359030</t>
  </si>
  <si>
    <t>NZEKAM NGASSA</t>
  </si>
  <si>
    <t>MIREILLE JULYE</t>
  </si>
  <si>
    <t>P038112331083J</t>
  </si>
  <si>
    <t>359031</t>
  </si>
  <si>
    <t>NZEKAM NGASSA MIREILLE JULYENZEK</t>
  </si>
  <si>
    <t>NZEKAM NGASSA MIREILLE JULYE</t>
  </si>
  <si>
    <t>P038100282251X</t>
  </si>
  <si>
    <t>359032</t>
  </si>
  <si>
    <t>NZEKAM NJIMI</t>
  </si>
  <si>
    <t>MARTIENNE</t>
  </si>
  <si>
    <t>P088712331609J</t>
  </si>
  <si>
    <t>359033</t>
  </si>
  <si>
    <t>NZEKAM NKAMI FELIX</t>
  </si>
  <si>
    <t>P027012582207N</t>
  </si>
  <si>
    <t>ENTREE ECOLE UNITE</t>
  </si>
  <si>
    <t>359034</t>
  </si>
  <si>
    <t>P017017655951P</t>
  </si>
  <si>
    <t>359035</t>
  </si>
  <si>
    <t>NZEKAM YVES</t>
  </si>
  <si>
    <t>" DMS"</t>
  </si>
  <si>
    <t>P088200393518Z</t>
  </si>
  <si>
    <t>CONCEPTION DE LOGICIEL</t>
  </si>
  <si>
    <t>359036</t>
  </si>
  <si>
    <t>NZEKAP</t>
  </si>
  <si>
    <t>P017917655869Q</t>
  </si>
  <si>
    <t>359037</t>
  </si>
  <si>
    <t>NZEKE</t>
  </si>
  <si>
    <t>P027018489943A</t>
  </si>
  <si>
    <t>359038</t>
  </si>
  <si>
    <t>RENE RUFUN.</t>
  </si>
  <si>
    <t>P098217585483W</t>
  </si>
  <si>
    <t>359039</t>
  </si>
  <si>
    <t>SUZETTE STÉPHANIE</t>
  </si>
  <si>
    <t>P087616266484F</t>
  </si>
  <si>
    <t>359040</t>
  </si>
  <si>
    <t>Nzekem kuete</t>
  </si>
  <si>
    <t>Dororence distinee</t>
  </si>
  <si>
    <t>P077817833900G</t>
  </si>
  <si>
    <t>359041</t>
  </si>
  <si>
    <t>NZEKENG</t>
  </si>
  <si>
    <t>P098116900902R</t>
  </si>
  <si>
    <t>655093392</t>
  </si>
  <si>
    <t>359042</t>
  </si>
  <si>
    <t>NZEKENG FOYA THIERRY PATRICK</t>
  </si>
  <si>
    <t>(ETS FANHEM ET FILS)</t>
  </si>
  <si>
    <t>P119317544609K</t>
  </si>
  <si>
    <t>COMMERCE GENERAL, PRESTATIONS DE SERVICE, IMPORT EXPORT, BTP, SECRÉTARIAT BUREAUTIQUE</t>
  </si>
  <si>
    <t>359043</t>
  </si>
  <si>
    <t>NZEKET</t>
  </si>
  <si>
    <t>GESSLER OBERLINE LAURE</t>
  </si>
  <si>
    <t>P058717141919Q</t>
  </si>
  <si>
    <t>359044</t>
  </si>
  <si>
    <t>P110117526119S</t>
  </si>
  <si>
    <t>359045</t>
  </si>
  <si>
    <t>NZEKET AJARA</t>
  </si>
  <si>
    <t>P058712241902N</t>
  </si>
  <si>
    <t>359046</t>
  </si>
  <si>
    <t>NZEKET EP WAHUE</t>
  </si>
  <si>
    <t>ETS NZEKET EP WAHUE</t>
  </si>
  <si>
    <t>P066412403748J</t>
  </si>
  <si>
    <t>359047</t>
  </si>
  <si>
    <t>NZEKET EPSE BOUDA</t>
  </si>
  <si>
    <t>P058517999235G</t>
  </si>
  <si>
    <t>359048</t>
  </si>
  <si>
    <t>NZEKI</t>
  </si>
  <si>
    <t>P076818110795D</t>
  </si>
  <si>
    <t>359049</t>
  </si>
  <si>
    <t>NZEKI TEKEU</t>
  </si>
  <si>
    <t>JOAKIM PLATINI</t>
  </si>
  <si>
    <t>P018316636934D</t>
  </si>
  <si>
    <t>359050</t>
  </si>
  <si>
    <t>NZEKI TEKEU.</t>
  </si>
  <si>
    <t>JOAKIM PLATINI.</t>
  </si>
  <si>
    <t>P018317939419E</t>
  </si>
  <si>
    <t>359051</t>
  </si>
  <si>
    <t>NZEKO</t>
  </si>
  <si>
    <t>P106217614876C</t>
  </si>
  <si>
    <t>359052</t>
  </si>
  <si>
    <t>Nzekon Sanche</t>
  </si>
  <si>
    <t>Alain Pierre</t>
  </si>
  <si>
    <t>P047317978843J</t>
  </si>
  <si>
    <t>359053</t>
  </si>
  <si>
    <t>NZEKOU JOEL STEPHANE</t>
  </si>
  <si>
    <t>ETS CHOUINK AGENCY</t>
  </si>
  <si>
    <t>P020117784521C</t>
  </si>
  <si>
    <t>Dessinateur en bâtiment/Dessinateur en bâtiment</t>
  </si>
  <si>
    <t>359054</t>
  </si>
  <si>
    <t>NZEKOUA PAMETET</t>
  </si>
  <si>
    <t>P037716860628J</t>
  </si>
  <si>
    <t>359055</t>
  </si>
  <si>
    <t>NZEKOUO DIFFO</t>
  </si>
  <si>
    <t>AGNES DOLERENCE</t>
  </si>
  <si>
    <t>P028118489471J</t>
  </si>
  <si>
    <t>359056</t>
  </si>
  <si>
    <t>EMILY</t>
  </si>
  <si>
    <t>P078717569830B</t>
  </si>
  <si>
    <t>359057</t>
  </si>
  <si>
    <t>NZEKUE TANEBIE</t>
  </si>
  <si>
    <t>P039012568513F</t>
  </si>
  <si>
    <t>EXPRESS COURSES</t>
  </si>
  <si>
    <t>359058</t>
  </si>
  <si>
    <t>NZEKUI</t>
  </si>
  <si>
    <t>ADEL CARINE</t>
  </si>
  <si>
    <t>P060016303937U</t>
  </si>
  <si>
    <t>COUTURE?MERCERIE</t>
  </si>
  <si>
    <t>359059</t>
  </si>
  <si>
    <t>AUDREY MIRABELLE</t>
  </si>
  <si>
    <t>P067816700040B</t>
  </si>
  <si>
    <t>359060</t>
  </si>
  <si>
    <t>P015612331354A</t>
  </si>
  <si>
    <t>359061</t>
  </si>
  <si>
    <t>EVELINE MARIE ANTOINETTE</t>
  </si>
  <si>
    <t>P077218042838D</t>
  </si>
  <si>
    <t>359062</t>
  </si>
  <si>
    <t>P058716945313H</t>
  </si>
  <si>
    <t>1ERE MAISON</t>
  </si>
  <si>
    <t>359063</t>
  </si>
  <si>
    <t>P037200052138J</t>
  </si>
  <si>
    <t>359064</t>
  </si>
  <si>
    <t>P037218010502F</t>
  </si>
  <si>
    <t>359065</t>
  </si>
  <si>
    <t>P027417890480A</t>
  </si>
  <si>
    <t>359066</t>
  </si>
  <si>
    <t>VIVIANE NAZERE</t>
  </si>
  <si>
    <t>P018517703880B</t>
  </si>
  <si>
    <t>359067</t>
  </si>
  <si>
    <t>P018515259948A</t>
  </si>
  <si>
    <t>359068</t>
  </si>
  <si>
    <t>NZEKUI DADJO EPSE TSIFO</t>
  </si>
  <si>
    <t>P046618442600N</t>
  </si>
  <si>
    <t>359069</t>
  </si>
  <si>
    <t>NZEKUI DARLINE</t>
  </si>
  <si>
    <t>P109016944944Z</t>
  </si>
  <si>
    <t>359070</t>
  </si>
  <si>
    <t>NZEKUI DONANG</t>
  </si>
  <si>
    <t>P019716947368Z</t>
  </si>
  <si>
    <t>359071</t>
  </si>
  <si>
    <t>NZEKUI EPSE TCHINDA</t>
  </si>
  <si>
    <t>PASCALINE FÉLICITE</t>
  </si>
  <si>
    <t>P017717007221P</t>
  </si>
  <si>
    <t>666643431</t>
  </si>
  <si>
    <t>359072</t>
  </si>
  <si>
    <t>NZEKUI FOSSO EPSEE NDILLA</t>
  </si>
  <si>
    <t>P086912694712U</t>
  </si>
  <si>
    <t>359073</t>
  </si>
  <si>
    <t>NZEKUI KUETE</t>
  </si>
  <si>
    <t>P019518566042R</t>
  </si>
  <si>
    <t>A CÔTÉ MOSCAM</t>
  </si>
  <si>
    <t>359074</t>
  </si>
  <si>
    <t>NZEKUI LONMENE</t>
  </si>
  <si>
    <t>P059816583931F</t>
  </si>
  <si>
    <t>359075</t>
  </si>
  <si>
    <t>NZEKUI NGNILACHI</t>
  </si>
  <si>
    <t>P089117732104X</t>
  </si>
  <si>
    <t>359076</t>
  </si>
  <si>
    <t>NZEKUI PASCALINE FELICITE</t>
  </si>
  <si>
    <t>P017712423244M</t>
  </si>
  <si>
    <t>MCHE CPT 473</t>
  </si>
  <si>
    <t>359077</t>
  </si>
  <si>
    <t>NZEKUI SOP EPSE KUETE</t>
  </si>
  <si>
    <t>P077417709257H</t>
  </si>
  <si>
    <t>359078</t>
  </si>
  <si>
    <t>NZEKUT TSOBOU</t>
  </si>
  <si>
    <t>VIVIANE EBODY</t>
  </si>
  <si>
    <t>P048617866054D</t>
  </si>
  <si>
    <t>359079</t>
  </si>
  <si>
    <t>NZEKWE</t>
  </si>
  <si>
    <t>P069617286430G</t>
  </si>
  <si>
    <t>359080</t>
  </si>
  <si>
    <t>IFEANYI HILARY ETS GLOBAL BUSINESS</t>
  </si>
  <si>
    <t>P116816413128M</t>
  </si>
  <si>
    <t>359081</t>
  </si>
  <si>
    <t>NZEKWE HENRY</t>
  </si>
  <si>
    <t>P069616409305N</t>
  </si>
  <si>
    <t>359082</t>
  </si>
  <si>
    <t>NZEKWUBE</t>
  </si>
  <si>
    <t>P108015091241Q</t>
  </si>
  <si>
    <t>359083</t>
  </si>
  <si>
    <t>NZEKWUBE CHUKWUEBUKA</t>
  </si>
  <si>
    <t>P038317017276R</t>
  </si>
  <si>
    <t>359084</t>
  </si>
  <si>
    <t>NZEKWUBE CHUKWUEBUKA CORNELIUS</t>
  </si>
  <si>
    <t>ETS BLESSED</t>
  </si>
  <si>
    <t>P038317577790H</t>
  </si>
  <si>
    <t>DOUALA CAMP BERTAUD</t>
  </si>
  <si>
    <t>359085</t>
  </si>
  <si>
    <t>NZEKWUBE INNOCENT</t>
  </si>
  <si>
    <t>P108016313008F</t>
  </si>
  <si>
    <t>359086</t>
  </si>
  <si>
    <t>NZELA</t>
  </si>
  <si>
    <t>P068612352289L</t>
  </si>
  <si>
    <t>359087</t>
  </si>
  <si>
    <t>NZELE</t>
  </si>
  <si>
    <t>P015814408733U</t>
  </si>
  <si>
    <t>359088</t>
  </si>
  <si>
    <t>NZELE TAJOUGA</t>
  </si>
  <si>
    <t>RENE DANIEL</t>
  </si>
  <si>
    <t>P098617175704M</t>
  </si>
  <si>
    <t>359089</t>
  </si>
  <si>
    <t>NZELEFACK</t>
  </si>
  <si>
    <t>BERNADETTE DORIS</t>
  </si>
  <si>
    <t>P027818069686Z</t>
  </si>
  <si>
    <t>359090</t>
  </si>
  <si>
    <t>NZELIBE EZINWANNE GIVESON</t>
  </si>
  <si>
    <t>P060118154200D</t>
  </si>
  <si>
    <t>359091</t>
  </si>
  <si>
    <t>NZELIBE IKENNA CHARLES</t>
  </si>
  <si>
    <t>ETS NZELIBE IKENNA CHARLES</t>
  </si>
  <si>
    <t>P046612694365Z</t>
  </si>
  <si>
    <t>MBOPPI - MARCHE</t>
  </si>
  <si>
    <t>359092</t>
  </si>
  <si>
    <t>NZELIO TCHOTE</t>
  </si>
  <si>
    <t>P128517917742B</t>
  </si>
  <si>
    <t>EBOUM -A COTE AFRILAND</t>
  </si>
  <si>
    <t>359093</t>
  </si>
  <si>
    <t>P017317750063N</t>
  </si>
  <si>
    <t>359094</t>
  </si>
  <si>
    <t>OLIVE EBONGE</t>
  </si>
  <si>
    <t>P037200280820R</t>
  </si>
  <si>
    <t>359095</t>
  </si>
  <si>
    <t>QUENTA MBOME</t>
  </si>
  <si>
    <t>P099617136966A</t>
  </si>
  <si>
    <t>359096</t>
  </si>
  <si>
    <t>VALERIE MASANGO</t>
  </si>
  <si>
    <t>P018700500146E</t>
  </si>
  <si>
    <t>BOTA /COSTOM</t>
  </si>
  <si>
    <t>359097</t>
  </si>
  <si>
    <t>NZELLE EDIAGE SPOUSE</t>
  </si>
  <si>
    <t>NJIE NGOYO PRISCILIA</t>
  </si>
  <si>
    <t>P018316327374H</t>
  </si>
  <si>
    <t>359098</t>
  </si>
  <si>
    <t>NZELLE EP. NTOKO MEKOLLE</t>
  </si>
  <si>
    <t>P066200349169K</t>
  </si>
  <si>
    <t>359099</t>
  </si>
  <si>
    <t>NZELLE EPIE NAOMI</t>
  </si>
  <si>
    <t>P129515075019T</t>
  </si>
  <si>
    <t>359100</t>
  </si>
  <si>
    <t>NZELLE ÉPOUSE BEYEGUE AGNES NTOKO</t>
  </si>
  <si>
    <t>ETS BAYAAN</t>
  </si>
  <si>
    <t>P046017072926J</t>
  </si>
  <si>
    <t>359101</t>
  </si>
  <si>
    <t>NZELLE EPSE EKWEDDE</t>
  </si>
  <si>
    <t>P074316001185G</t>
  </si>
  <si>
    <t>359102</t>
  </si>
  <si>
    <t>NZELLE GROUP LIMITED</t>
  </si>
  <si>
    <t>M081913977426Q</t>
  </si>
  <si>
    <t>359103</t>
  </si>
  <si>
    <t>NZELLE NGOLEWANG</t>
  </si>
  <si>
    <t>MAGSMINE</t>
  </si>
  <si>
    <t>P097916035781G</t>
  </si>
  <si>
    <t>359104</t>
  </si>
  <si>
    <t>NZELLE NKWELLE</t>
  </si>
  <si>
    <t>P029917945086X</t>
  </si>
  <si>
    <t>359105</t>
  </si>
  <si>
    <t>NZELLE NTOUBE</t>
  </si>
  <si>
    <t>MARY FLORE</t>
  </si>
  <si>
    <t>P068517804558N</t>
  </si>
  <si>
    <t>359106</t>
  </si>
  <si>
    <t>NZELLE NZUME VERA</t>
  </si>
  <si>
    <t>P100116838961D</t>
  </si>
  <si>
    <t>NZUME GLADYS</t>
  </si>
  <si>
    <t>359107</t>
  </si>
  <si>
    <t>NZELLE PANJE VERONICA</t>
  </si>
  <si>
    <t>(NZELLE &amp; MAFAJO SWIFT ENTERPRISE)</t>
  </si>
  <si>
    <t>P126112630518B</t>
  </si>
  <si>
    <t>359108</t>
  </si>
  <si>
    <t>NZELLZ METUGE</t>
  </si>
  <si>
    <t>P048400478319T</t>
  </si>
  <si>
    <t>359109</t>
  </si>
  <si>
    <t>NZELON MERLIN</t>
  </si>
  <si>
    <t>P087700211167T</t>
  </si>
  <si>
    <t>VENTE DE TELEPHONES PORTABKES</t>
  </si>
  <si>
    <t>359110</t>
  </si>
  <si>
    <t>NZELONG</t>
  </si>
  <si>
    <t>P126617975660S</t>
  </si>
  <si>
    <t>359111</t>
  </si>
  <si>
    <t>P058216311663L</t>
  </si>
  <si>
    <t>359112</t>
  </si>
  <si>
    <t>NZEM SAKTE NKUE</t>
  </si>
  <si>
    <t>P048017687644D</t>
  </si>
  <si>
    <t>359113</t>
  </si>
  <si>
    <t>NZEMANU PETER SINGE</t>
  </si>
  <si>
    <t>(BLESSED ENTERPRISE)</t>
  </si>
  <si>
    <t>P067000546714D</t>
  </si>
  <si>
    <t>359114</t>
  </si>
  <si>
    <t>NZEMAZONG NGOUANA</t>
  </si>
  <si>
    <t>P029816286575B</t>
  </si>
  <si>
    <t>359115</t>
  </si>
  <si>
    <t>NZEMBIA EPSEE NGAMI</t>
  </si>
  <si>
    <t>P115700032832F</t>
  </si>
  <si>
    <t>FACE PERCEPTION NGOA EKELLE</t>
  </si>
  <si>
    <t>359116</t>
  </si>
  <si>
    <t>NZEMBOMVE EPSE TESSA</t>
  </si>
  <si>
    <t>VICTOEINE</t>
  </si>
  <si>
    <t>P057817416834T</t>
  </si>
  <si>
    <t>COMMERCE DE DÉTAILS</t>
  </si>
  <si>
    <t>359117</t>
  </si>
  <si>
    <t>NZEMBONG</t>
  </si>
  <si>
    <t>P068915074468F</t>
  </si>
  <si>
    <t>359118</t>
  </si>
  <si>
    <t>NZEMBONHON CHARLES</t>
  </si>
  <si>
    <t>P087112707947Q</t>
  </si>
  <si>
    <t>359119</t>
  </si>
  <si>
    <t>NZEMBOP TAFRE</t>
  </si>
  <si>
    <t>P077717775287X</t>
  </si>
  <si>
    <t>359120</t>
  </si>
  <si>
    <t>NZEMBOP TAFRE.</t>
  </si>
  <si>
    <t>P077717025346H</t>
  </si>
  <si>
    <t>359121</t>
  </si>
  <si>
    <t>NZEMBOU KENDING CHARLIE</t>
  </si>
  <si>
    <t>P048000442297N</t>
  </si>
  <si>
    <t>359122</t>
  </si>
  <si>
    <t>NZEMBOU NGOUATEU</t>
  </si>
  <si>
    <t>GALIBERT MIKAEL</t>
  </si>
  <si>
    <t>P078717854105J</t>
  </si>
  <si>
    <t>359123</t>
  </si>
  <si>
    <t>NZEMBOUENG</t>
  </si>
  <si>
    <t>P047900494948D</t>
  </si>
  <si>
    <t>TOUGANG VI</t>
  </si>
  <si>
    <t>359124</t>
  </si>
  <si>
    <t>NZEMBOUNG</t>
  </si>
  <si>
    <t>P037600428771C</t>
  </si>
  <si>
    <t>359125</t>
  </si>
  <si>
    <t>NZEMBOUONG FOTIE</t>
  </si>
  <si>
    <t>OSTRIDE CARINE</t>
  </si>
  <si>
    <t>P029117672580X</t>
  </si>
  <si>
    <t>MARCHE A CPT A 276</t>
  </si>
  <si>
    <t>359126</t>
  </si>
  <si>
    <t>NZEMCHIA DEDJIO JACQUES</t>
  </si>
  <si>
    <t>ETS NZEMCHIA DEDJIO JACQUES"</t>
  </si>
  <si>
    <t>P017400497313G</t>
  </si>
  <si>
    <t>359127</t>
  </si>
  <si>
    <t>Nzemdio</t>
  </si>
  <si>
    <t>Darlin</t>
  </si>
  <si>
    <t>P059617811539R</t>
  </si>
  <si>
    <t>359128</t>
  </si>
  <si>
    <t>NZEMDIO</t>
  </si>
  <si>
    <t>P127400185622Y</t>
  </si>
  <si>
    <t>359129</t>
  </si>
  <si>
    <t>NZEMDIO MOMO</t>
  </si>
  <si>
    <t>P049717810209E</t>
  </si>
  <si>
    <t>359130</t>
  </si>
  <si>
    <t>NZEMDIO YOUYON</t>
  </si>
  <si>
    <t>P030016868606Q</t>
  </si>
  <si>
    <t>359131</t>
  </si>
  <si>
    <t>P030016300378M</t>
  </si>
  <si>
    <t>359132</t>
  </si>
  <si>
    <t>NZEME EPSEE YAMTCHA</t>
  </si>
  <si>
    <t>ALICE EPOTE</t>
  </si>
  <si>
    <t>P016600160946B</t>
  </si>
  <si>
    <t>359133</t>
  </si>
  <si>
    <t>NZEME NGOUE ROLAND</t>
  </si>
  <si>
    <t>P067916860584H</t>
  </si>
  <si>
    <t>359134</t>
  </si>
  <si>
    <t>NZEME TSINJIO MICHAEL BRAS-FORT</t>
  </si>
  <si>
    <t>(NZEME MICHAEL CONSULTING (NMC))</t>
  </si>
  <si>
    <t>P090217504095C</t>
  </si>
  <si>
    <t>ACCOUNTING SERVICES, TAX SERVICES, CONSULTING &amp; TRAINING</t>
  </si>
  <si>
    <t>CHECK POINT, MOLYKO</t>
  </si>
  <si>
    <t>359135</t>
  </si>
  <si>
    <t>NZEMEGHEU</t>
  </si>
  <si>
    <t>P016217600865H</t>
  </si>
  <si>
    <t>359136</t>
  </si>
  <si>
    <t>NZEMEGNE</t>
  </si>
  <si>
    <t>P127214380446T</t>
  </si>
  <si>
    <t>TOTAL GAROUA-BOULAI</t>
  </si>
  <si>
    <t>359137</t>
  </si>
  <si>
    <t>NZEMEGNI DJANTENG</t>
  </si>
  <si>
    <t>ARMAND ALEXIS</t>
  </si>
  <si>
    <t>P037912636503Z</t>
  </si>
  <si>
    <t>359138</t>
  </si>
  <si>
    <t>NZEMEGNI DJANTENG ARMAND ALEXIS.</t>
  </si>
  <si>
    <t>P037917689102Y</t>
  </si>
  <si>
    <t>359139</t>
  </si>
  <si>
    <t>NZEMEKEM KENNE</t>
  </si>
  <si>
    <t>P068112412906B</t>
  </si>
  <si>
    <t>359140</t>
  </si>
  <si>
    <t>NZEMELLE</t>
  </si>
  <si>
    <t>SEDRICK SAME</t>
  </si>
  <si>
    <t>P050017531998S</t>
  </si>
  <si>
    <t>359141</t>
  </si>
  <si>
    <t>NZEMEN NJAMBEUN</t>
  </si>
  <si>
    <t>P108916611556D</t>
  </si>
  <si>
    <t>359142</t>
  </si>
  <si>
    <t>NZEMENI YVETTE LEONNY</t>
  </si>
  <si>
    <t>P118116069448U</t>
  </si>
  <si>
    <t>359143</t>
  </si>
  <si>
    <t>NZEMENUH EPSE ATANGANA</t>
  </si>
  <si>
    <t>CATHERINE AYAFOR</t>
  </si>
  <si>
    <t>P068318549155F</t>
  </si>
  <si>
    <t>359144</t>
  </si>
  <si>
    <t>NZEMESUMBE</t>
  </si>
  <si>
    <t>NTUBE QUINTA</t>
  </si>
  <si>
    <t>P108316233960R</t>
  </si>
  <si>
    <t>359145</t>
  </si>
  <si>
    <t>NZEMETA FOPA FLEURIDE</t>
  </si>
  <si>
    <t>ETS AGRICULFUTURE</t>
  </si>
  <si>
    <t>P079717347415C</t>
  </si>
  <si>
    <t>359146</t>
  </si>
  <si>
    <t>NZEMETA FOTSING</t>
  </si>
  <si>
    <t>P087812495254H</t>
  </si>
  <si>
    <t>359147</t>
  </si>
  <si>
    <t>NZEMFEH</t>
  </si>
  <si>
    <t>BENEDICT.</t>
  </si>
  <si>
    <t>P059217917989Q</t>
  </si>
  <si>
    <t>359148</t>
  </si>
  <si>
    <t>Nzemgue</t>
  </si>
  <si>
    <t>P087617687547G</t>
  </si>
  <si>
    <t>359149</t>
  </si>
  <si>
    <t>NZEMGUE FOFOU</t>
  </si>
  <si>
    <t>P088411646380H</t>
  </si>
  <si>
    <t>QTIER CENTRE VILLELIEU DIT CHANAS</t>
  </si>
  <si>
    <t>359150</t>
  </si>
  <si>
    <t>NZEMGUE MAGHO</t>
  </si>
  <si>
    <t>P058617676608G</t>
  </si>
  <si>
    <t>359151</t>
  </si>
  <si>
    <t>NZEMGUE SONAFO</t>
  </si>
  <si>
    <t>P089417813108G</t>
  </si>
  <si>
    <t>359152</t>
  </si>
  <si>
    <t>NZEMKEA</t>
  </si>
  <si>
    <t>P027216816804Q</t>
  </si>
  <si>
    <t>BAMEKOUBOU</t>
  </si>
  <si>
    <t>359153</t>
  </si>
  <si>
    <t>NZEMKO FOLACK</t>
  </si>
  <si>
    <t>P029717753192X</t>
  </si>
  <si>
    <t>359154</t>
  </si>
  <si>
    <t>Nzemko Tiofoue</t>
  </si>
  <si>
    <t>Berlice Giresse</t>
  </si>
  <si>
    <t>P059417849357H</t>
  </si>
  <si>
    <t>359155</t>
  </si>
  <si>
    <t>NZEMKOO</t>
  </si>
  <si>
    <t>P088416099140R</t>
  </si>
  <si>
    <t>359156</t>
  </si>
  <si>
    <t>P088416725039M</t>
  </si>
  <si>
    <t>359157</t>
  </si>
  <si>
    <t>NZEMKOUA MICHEL</t>
  </si>
  <si>
    <t>P029017211520W</t>
  </si>
  <si>
    <t>359158</t>
  </si>
  <si>
    <t>NZEMO YEPMO GUY ACHILLE</t>
  </si>
  <si>
    <t>P068212626377C</t>
  </si>
  <si>
    <t>359159</t>
  </si>
  <si>
    <t>Nzemong Ngoula Séraphin</t>
  </si>
  <si>
    <t>P069018089244R</t>
  </si>
  <si>
    <t>359160</t>
  </si>
  <si>
    <t>NZEMOUKO REAL ESTATE</t>
  </si>
  <si>
    <t>M052517745590C</t>
  </si>
  <si>
    <t>359161</t>
  </si>
  <si>
    <t>NZEMSING ROMEO</t>
  </si>
  <si>
    <t>P119116947512C</t>
  </si>
  <si>
    <t>359162</t>
  </si>
  <si>
    <t>NZEMSSING</t>
  </si>
  <si>
    <t>P116217959831E</t>
  </si>
  <si>
    <t>359163</t>
  </si>
  <si>
    <t>NZEMSSING FOFOU</t>
  </si>
  <si>
    <t>CYRILLE RAOUL</t>
  </si>
  <si>
    <t>P108817964841G</t>
  </si>
  <si>
    <t>359164</t>
  </si>
  <si>
    <t>NZEMSSING TANTO</t>
  </si>
  <si>
    <t>P090617965376D</t>
  </si>
  <si>
    <t>359165</t>
  </si>
  <si>
    <t>NZEMTA EPSE DINDA</t>
  </si>
  <si>
    <t>P015816755500S</t>
  </si>
  <si>
    <t>359166</t>
  </si>
  <si>
    <t>NZEMTCHOU LONTSI</t>
  </si>
  <si>
    <t>P079518576706W</t>
  </si>
  <si>
    <t>359167</t>
  </si>
  <si>
    <t>NZEMTCHOU TYAYO</t>
  </si>
  <si>
    <t>P059817857362Y</t>
  </si>
  <si>
    <t>359168</t>
  </si>
  <si>
    <t>NZEMTE TADJEULEMO AURELIEN THIBAUT</t>
  </si>
  <si>
    <t>NZEMTE</t>
  </si>
  <si>
    <t>P058812631422T</t>
  </si>
  <si>
    <t>359169</t>
  </si>
  <si>
    <t>NZEMZENG</t>
  </si>
  <si>
    <t>P058817661480Q</t>
  </si>
  <si>
    <t>APRES LA FERME</t>
  </si>
  <si>
    <t>359170</t>
  </si>
  <si>
    <t>NZEMZU DJANANG CLARISSE</t>
  </si>
  <si>
    <t>P096712521480N</t>
  </si>
  <si>
    <t>359171</t>
  </si>
  <si>
    <t>NZENAND</t>
  </si>
  <si>
    <t>P108012548825Q</t>
  </si>
  <si>
    <t>359172</t>
  </si>
  <si>
    <t>NZENANG</t>
  </si>
  <si>
    <t>P046916834540A</t>
  </si>
  <si>
    <t>359173</t>
  </si>
  <si>
    <t>SERCIUS PAULUS</t>
  </si>
  <si>
    <t>P098117472965M</t>
  </si>
  <si>
    <t>AGENT TEMPORAIRE MAIRIE DOUALA 5</t>
  </si>
  <si>
    <t>359174</t>
  </si>
  <si>
    <t>NZENANG BAMBELA</t>
  </si>
  <si>
    <t>ALEX PACHOEL</t>
  </si>
  <si>
    <t>P059617192597X</t>
  </si>
  <si>
    <t>359175</t>
  </si>
  <si>
    <t>NZENANG DIETCHOU</t>
  </si>
  <si>
    <t>SERGE LEA</t>
  </si>
  <si>
    <t>P018518494868Q</t>
  </si>
  <si>
    <t>359176</t>
  </si>
  <si>
    <t>NZENANG DJOUMESSIE PASCAL</t>
  </si>
  <si>
    <t>P048712642025T</t>
  </si>
  <si>
    <t>359177</t>
  </si>
  <si>
    <t>NZENANG EPSE TATAP MARIE</t>
  </si>
  <si>
    <t>P106712497266Y</t>
  </si>
  <si>
    <t>359178</t>
  </si>
  <si>
    <t>NZENANG ÉPSE TEMGOUA</t>
  </si>
  <si>
    <t>P038417315323R</t>
  </si>
  <si>
    <t>NKO'OVOS MARCHE CENTRAL</t>
  </si>
  <si>
    <t>359179</t>
  </si>
  <si>
    <t>NZENANG LAGHOB</t>
  </si>
  <si>
    <t>P099617331573G</t>
  </si>
  <si>
    <t>359180</t>
  </si>
  <si>
    <t>NZENANG MATHIAS BERIOT</t>
  </si>
  <si>
    <t>(ETS MILLENIUM BUSINESS AND SERVICES "MBS")</t>
  </si>
  <si>
    <t>P108918091778W</t>
  </si>
  <si>
    <t>Commerce général prestation services mécaniques</t>
  </si>
  <si>
    <t>359181</t>
  </si>
  <si>
    <t>NZENANG POGOU ROLAND</t>
  </si>
  <si>
    <t>ETS CTS CAMEROUN</t>
  </si>
  <si>
    <t>P027012286554N</t>
  </si>
  <si>
    <t>359182</t>
  </si>
  <si>
    <t>NZENAPUH</t>
  </si>
  <si>
    <t>ZENENUI</t>
  </si>
  <si>
    <t>P049617748273B</t>
  </si>
  <si>
    <t>359183</t>
  </si>
  <si>
    <t>NZENBA</t>
  </si>
  <si>
    <t>P128516428039M</t>
  </si>
  <si>
    <t>359184</t>
  </si>
  <si>
    <t>NZENBA MARIE NOËL</t>
  </si>
  <si>
    <t>P128512409239Q</t>
  </si>
  <si>
    <t>MARCHE A BLOC1 67</t>
  </si>
  <si>
    <t>359185</t>
  </si>
  <si>
    <t>NZENCHOU</t>
  </si>
  <si>
    <t>YVETTE MORA</t>
  </si>
  <si>
    <t>P069616982851D</t>
  </si>
  <si>
    <t>MOKOLO/AVANT CARREFOUR ESSAMBA</t>
  </si>
  <si>
    <t>359186</t>
  </si>
  <si>
    <t>NZENDO EP TAKOUGOUM</t>
  </si>
  <si>
    <t>ETS NZENDO EP TAKOUGOUM</t>
  </si>
  <si>
    <t>P096112418076H</t>
  </si>
  <si>
    <t>359187</t>
  </si>
  <si>
    <t>NZENE</t>
  </si>
  <si>
    <t>P069117842632Q</t>
  </si>
  <si>
    <t>359188</t>
  </si>
  <si>
    <t>Nzene</t>
  </si>
  <si>
    <t>Stéphanie L'or</t>
  </si>
  <si>
    <t>P068717851527Y</t>
  </si>
  <si>
    <t>359189</t>
  </si>
  <si>
    <t>NZENE BIANGA FRANCOIS ROGERN</t>
  </si>
  <si>
    <t>NZENE BIANGA FRANCOIS ROGER</t>
  </si>
  <si>
    <t>P086900368179L</t>
  </si>
  <si>
    <t>359190</t>
  </si>
  <si>
    <t>NZENE BLAISE ROLAND</t>
  </si>
  <si>
    <t>BARACK OBAMA BAR</t>
  </si>
  <si>
    <t>P037411475342D</t>
  </si>
  <si>
    <t>359191</t>
  </si>
  <si>
    <t>NZENE ELISE CATHERINE</t>
  </si>
  <si>
    <t>P096617671273T</t>
  </si>
  <si>
    <t>ACTIVE MIXTE</t>
  </si>
  <si>
    <t>359192</t>
  </si>
  <si>
    <t>NZENE MBOUMDA</t>
  </si>
  <si>
    <t>P078616685552R</t>
  </si>
  <si>
    <t>BAILERESSE</t>
  </si>
  <si>
    <t>359193</t>
  </si>
  <si>
    <t>NZENE NADÈGE FÉLICITÉ</t>
  </si>
  <si>
    <t>P038218497586H</t>
  </si>
  <si>
    <t>359194</t>
  </si>
  <si>
    <t>NZENE PIEGAN</t>
  </si>
  <si>
    <t>FRANCINE PAMELLA</t>
  </si>
  <si>
    <t>P019517016473A</t>
  </si>
  <si>
    <t>359195</t>
  </si>
  <si>
    <t>NZENEU</t>
  </si>
  <si>
    <t>ULRICHE CAROLE</t>
  </si>
  <si>
    <t>P038916710170Z</t>
  </si>
  <si>
    <t>359196</t>
  </si>
  <si>
    <t>NZENEU NTCHOUAYANG</t>
  </si>
  <si>
    <t>P059218502855T</t>
  </si>
  <si>
    <t>359197</t>
  </si>
  <si>
    <t>NZENEWONE</t>
  </si>
  <si>
    <t>P109917815396N</t>
  </si>
  <si>
    <t>359198</t>
  </si>
  <si>
    <t>NZENG</t>
  </si>
  <si>
    <t>P046412679046Q</t>
  </si>
  <si>
    <t>359199</t>
  </si>
  <si>
    <t>NZENG ELOM</t>
  </si>
  <si>
    <t>P079816269895P</t>
  </si>
  <si>
    <t>359200</t>
  </si>
  <si>
    <t>NZENGA</t>
  </si>
  <si>
    <t>CASIMIR DÉSIRÉ NZEUSSEU</t>
  </si>
  <si>
    <t>P037617531608Q</t>
  </si>
  <si>
    <t>359201</t>
  </si>
  <si>
    <t>Nzenga Kamga</t>
  </si>
  <si>
    <t>P088717392972H</t>
  </si>
  <si>
    <t>Technicien</t>
  </si>
  <si>
    <t>359202</t>
  </si>
  <si>
    <t>NZENGANG CARLOCE BOCLAIRE</t>
  </si>
  <si>
    <t>(ETS NZENGANG)</t>
  </si>
  <si>
    <t>P078316362362D</t>
  </si>
  <si>
    <t>359203</t>
  </si>
  <si>
    <t>NZENGANG EPSE KAMGO CHRISTINE</t>
  </si>
  <si>
    <t>P045512333790J</t>
  </si>
  <si>
    <t>359204</t>
  </si>
  <si>
    <t>NZENGANG NZENGANG</t>
  </si>
  <si>
    <t>Robert Cyrille</t>
  </si>
  <si>
    <t>P088417775301K</t>
  </si>
  <si>
    <t>359205</t>
  </si>
  <si>
    <t>NZENGONG KABIROU MINTEKA</t>
  </si>
  <si>
    <t>P029917744705Y</t>
  </si>
  <si>
    <t>359206</t>
  </si>
  <si>
    <t>NZENGOUE</t>
  </si>
  <si>
    <t>P068416324550D</t>
  </si>
  <si>
    <t>BONAMALOUKA</t>
  </si>
  <si>
    <t>359207</t>
  </si>
  <si>
    <t>NZENGOUE MADELEINE</t>
  </si>
  <si>
    <t>P122015494744P</t>
  </si>
  <si>
    <t>359208</t>
  </si>
  <si>
    <t>NZENGUE</t>
  </si>
  <si>
    <t>PAULE ALINE</t>
  </si>
  <si>
    <t>P030116183309S</t>
  </si>
  <si>
    <t>MONTÉE DÉLÉGUÉ</t>
  </si>
  <si>
    <t>359209</t>
  </si>
  <si>
    <t>NZENGUE HELIONOR</t>
  </si>
  <si>
    <t>P028912681097X</t>
  </si>
  <si>
    <t>359210</t>
  </si>
  <si>
    <t>NZENGUNG</t>
  </si>
  <si>
    <t>FLORENCE NKENGBEZA</t>
  </si>
  <si>
    <t>P066616750402D</t>
  </si>
  <si>
    <t>359211</t>
  </si>
  <si>
    <t>NZENGWA</t>
  </si>
  <si>
    <t>P045915558560L</t>
  </si>
  <si>
    <t>359212</t>
  </si>
  <si>
    <t>NZENKENG</t>
  </si>
  <si>
    <t>ELIE " ETS COMIC"</t>
  </si>
  <si>
    <t>P077700481749G</t>
  </si>
  <si>
    <t>359213</t>
  </si>
  <si>
    <t>NZENKENG NZENKENG</t>
  </si>
  <si>
    <t>P018318581430L</t>
  </si>
  <si>
    <t>MARINE SUPER</t>
  </si>
  <si>
    <t>359214</t>
  </si>
  <si>
    <t>NZENNA</t>
  </si>
  <si>
    <t>P066715132038C</t>
  </si>
  <si>
    <t>359215</t>
  </si>
  <si>
    <t>NZENOU</t>
  </si>
  <si>
    <t>P015017482174H</t>
  </si>
  <si>
    <t>359216</t>
  </si>
  <si>
    <t>NZENOU NONO</t>
  </si>
  <si>
    <t>ANICET ULRICH</t>
  </si>
  <si>
    <t>P079117827042P</t>
  </si>
  <si>
    <t>359217</t>
  </si>
  <si>
    <t>NZENOUE TCHUENKAM BEATRICE</t>
  </si>
  <si>
    <t>P107012406753Z</t>
  </si>
  <si>
    <t>359218</t>
  </si>
  <si>
    <t>NAKO MAFFO SUZANNE OLIVE</t>
  </si>
  <si>
    <t>P048412502943H</t>
  </si>
  <si>
    <t>359219</t>
  </si>
  <si>
    <t>NZENSI TOWO EPSE KWEIMENI</t>
  </si>
  <si>
    <t>P127218523131Z</t>
  </si>
  <si>
    <t>359220</t>
  </si>
  <si>
    <t>NZENSSIEU EMMANUEL</t>
  </si>
  <si>
    <t>P076100166544M</t>
  </si>
  <si>
    <t>359221</t>
  </si>
  <si>
    <t>NZENTCHEP</t>
  </si>
  <si>
    <t>TIMOLEON LEANDRE</t>
  </si>
  <si>
    <t>P077412495152W</t>
  </si>
  <si>
    <t>NGOUSSO/CHAPELLE</t>
  </si>
  <si>
    <t>359222</t>
  </si>
  <si>
    <t>NZENTCHEP TANKE</t>
  </si>
  <si>
    <t>P029617764208F</t>
  </si>
  <si>
    <t>359223</t>
  </si>
  <si>
    <t>NZENTE EPSE KEPGANG</t>
  </si>
  <si>
    <t>P036718271691C</t>
  </si>
  <si>
    <t>359224</t>
  </si>
  <si>
    <t>NZENU MATIO</t>
  </si>
  <si>
    <t>FLEUR WINE CARLENE</t>
  </si>
  <si>
    <t>P109418373895C</t>
  </si>
  <si>
    <t>359225</t>
  </si>
  <si>
    <t>NZENU SARL</t>
  </si>
  <si>
    <t>M082316026086W</t>
  </si>
  <si>
    <t>359226</t>
  </si>
  <si>
    <t>NZENYA DE DJAPA</t>
  </si>
  <si>
    <t>GRACE XAVIERA</t>
  </si>
  <si>
    <t>P030417532673J</t>
  </si>
  <si>
    <t>359227</t>
  </si>
  <si>
    <t>NZENYA WANDA LIONEL CHRISTAIN</t>
  </si>
  <si>
    <t>ETS NWLC</t>
  </si>
  <si>
    <t>P039317144217X</t>
  </si>
  <si>
    <t>DOUALA ENTREE LYCEE NDOGPASSI 3</t>
  </si>
  <si>
    <t>359228</t>
  </si>
  <si>
    <t>NZENYUY ODILOUS WERSIY</t>
  </si>
  <si>
    <t>ETS NOUVELLE GENERATION TECHNOLOGIES</t>
  </si>
  <si>
    <t>P118917420997R</t>
  </si>
  <si>
    <t>359229</t>
  </si>
  <si>
    <t>NZENZE</t>
  </si>
  <si>
    <t>LIONEL EBONG</t>
  </si>
  <si>
    <t>P016517428008B</t>
  </si>
  <si>
    <t>359230</t>
  </si>
  <si>
    <t>NZENZI EKANG BREYANE</t>
  </si>
  <si>
    <t>P038600486179T</t>
  </si>
  <si>
    <t>RD POINT À COTÉ MARYLAND</t>
  </si>
  <si>
    <t>359231</t>
  </si>
  <si>
    <t>NZENZOH</t>
  </si>
  <si>
    <t>P129117588627Q</t>
  </si>
  <si>
    <t>359232</t>
  </si>
  <si>
    <t>NZEOGHA GEORGES DUCLAIRE</t>
  </si>
  <si>
    <t>NZEOGHA GEORGES</t>
  </si>
  <si>
    <t>P127312582522U</t>
  </si>
  <si>
    <t>359233</t>
  </si>
  <si>
    <t>NZEOGHA KANOUO</t>
  </si>
  <si>
    <t>HERVE NARCIS</t>
  </si>
  <si>
    <t>P098617539781Y</t>
  </si>
  <si>
    <t>soudeur</t>
  </si>
  <si>
    <t>359234</t>
  </si>
  <si>
    <t>NZEOGHA NOGNING</t>
  </si>
  <si>
    <t>P069418022734S</t>
  </si>
  <si>
    <t>359235</t>
  </si>
  <si>
    <t>NZEP GUIEKO EPHA</t>
  </si>
  <si>
    <t>P047517068386Q</t>
  </si>
  <si>
    <t>359236</t>
  </si>
  <si>
    <t>NZEPA</t>
  </si>
  <si>
    <t>BRONDON MICHAEL</t>
  </si>
  <si>
    <t>P089716780775J</t>
  </si>
  <si>
    <t>359237</t>
  </si>
  <si>
    <t>P016816224867A</t>
  </si>
  <si>
    <t>359238</t>
  </si>
  <si>
    <t>P124118051553H</t>
  </si>
  <si>
    <t>359239</t>
  </si>
  <si>
    <t>NZEPA CONSTRUCTION SARL</t>
  </si>
  <si>
    <t>NZECO SARL</t>
  </si>
  <si>
    <t>M062318366601H</t>
  </si>
  <si>
    <t>359240</t>
  </si>
  <si>
    <t>NZEPA FLORINE</t>
  </si>
  <si>
    <t>ETS FLORE SERVICES</t>
  </si>
  <si>
    <t>P078312653427D</t>
  </si>
  <si>
    <t>COMMERCE GENERAZL - PRESTATIONS SCES</t>
  </si>
  <si>
    <t>359241</t>
  </si>
  <si>
    <t>NZEPA MBIANDA</t>
  </si>
  <si>
    <t>P028512410607X</t>
  </si>
  <si>
    <t>359242</t>
  </si>
  <si>
    <t>NZEPA MBIANDJEU</t>
  </si>
  <si>
    <t>EGLANTINE DESIREE</t>
  </si>
  <si>
    <t>P089017769359T</t>
  </si>
  <si>
    <t>359243</t>
  </si>
  <si>
    <t>NZEPA MODJEU</t>
  </si>
  <si>
    <t>PHABRICE</t>
  </si>
  <si>
    <t>P049117679508G</t>
  </si>
  <si>
    <t>359244</t>
  </si>
  <si>
    <t>NZEPA NGAHA FRANKYNZEP</t>
  </si>
  <si>
    <t>NZEPA NGAHA FRANKY</t>
  </si>
  <si>
    <t>P108012700207Z</t>
  </si>
  <si>
    <t>359245</t>
  </si>
  <si>
    <t>NZEPA NJEA NANSI</t>
  </si>
  <si>
    <t>P077617871683X</t>
  </si>
  <si>
    <t>359246</t>
  </si>
  <si>
    <t>NZEPA TCHANA</t>
  </si>
  <si>
    <t>P048515068659K</t>
  </si>
  <si>
    <t>359247</t>
  </si>
  <si>
    <t>'NZEPA TCHANA</t>
  </si>
  <si>
    <t>FERDINAND'</t>
  </si>
  <si>
    <t>P048516046119Y</t>
  </si>
  <si>
    <t>359248</t>
  </si>
  <si>
    <t>NZEPA WANDJA</t>
  </si>
  <si>
    <t>P118717720514Q</t>
  </si>
  <si>
    <t>359249</t>
  </si>
  <si>
    <t>NZEPAK NDJONKOU ERIC</t>
  </si>
  <si>
    <t>ETS GRAND Z GRAPHIC</t>
  </si>
  <si>
    <t>P078112374528N</t>
  </si>
  <si>
    <t>359250</t>
  </si>
  <si>
    <t>NZEPAN KOMBOU ROGER</t>
  </si>
  <si>
    <t>P035713069669L</t>
  </si>
  <si>
    <t>359251</t>
  </si>
  <si>
    <t>NZEPANG</t>
  </si>
  <si>
    <t>P128817839466E</t>
  </si>
  <si>
    <t>359252</t>
  </si>
  <si>
    <t>LOLITA WANDA</t>
  </si>
  <si>
    <t>P049216363890R</t>
  </si>
  <si>
    <t>359253</t>
  </si>
  <si>
    <t>LOUIS GEORGES</t>
  </si>
  <si>
    <t>P117016713109T</t>
  </si>
  <si>
    <t>359254</t>
  </si>
  <si>
    <t>PIERRE RENÉ</t>
  </si>
  <si>
    <t>P097115126871C</t>
  </si>
  <si>
    <t>FACE DÉPÔT DES PLANCHES</t>
  </si>
  <si>
    <t>359255</t>
  </si>
  <si>
    <t>P097418495342D</t>
  </si>
  <si>
    <t>FACE LES BATISSEURS</t>
  </si>
  <si>
    <t>359256</t>
  </si>
  <si>
    <t>NZEPANG DJIKI</t>
  </si>
  <si>
    <t>AROL MICHEL</t>
  </si>
  <si>
    <t>P110116807115H</t>
  </si>
  <si>
    <t>SOLUTION BAR KING PLACA</t>
  </si>
  <si>
    <t>359257</t>
  </si>
  <si>
    <t>NZEPANG EPSEE TCHONKOTEU</t>
  </si>
  <si>
    <t>P066300451000Y</t>
  </si>
  <si>
    <t>359258</t>
  </si>
  <si>
    <t>NZEPANG KENDO</t>
  </si>
  <si>
    <t>CHARLIE CLARE</t>
  </si>
  <si>
    <t>P118417990173W</t>
  </si>
  <si>
    <t>359259</t>
  </si>
  <si>
    <t>NZEPANG MBIANDA</t>
  </si>
  <si>
    <t>P098112649531J</t>
  </si>
  <si>
    <t>359260</t>
  </si>
  <si>
    <t>NZEPANG MONGANG BORIS</t>
  </si>
  <si>
    <t>P097912695795X</t>
  </si>
  <si>
    <t>ROUTE  DU STADE VERS JAPOMA</t>
  </si>
  <si>
    <t>359261</t>
  </si>
  <si>
    <t>NZEPANG PIERRE RENE</t>
  </si>
  <si>
    <t>P097100082322C</t>
  </si>
  <si>
    <t>359262</t>
  </si>
  <si>
    <t>NZEPANG TANKWA</t>
  </si>
  <si>
    <t>MARVINE</t>
  </si>
  <si>
    <t>P029017994232Z</t>
  </si>
  <si>
    <t>359263</t>
  </si>
  <si>
    <t>NZEPANG YALEU EPSE TOUKA YAKAM</t>
  </si>
  <si>
    <t>ALINE FABIOLE</t>
  </si>
  <si>
    <t>P119117664514R</t>
  </si>
  <si>
    <t>359264</t>
  </si>
  <si>
    <t>NZEPANG YOUMEN</t>
  </si>
  <si>
    <t>MAJOLIE MARIE LAURE</t>
  </si>
  <si>
    <t>P028918091443B</t>
  </si>
  <si>
    <t>SAMACOPE</t>
  </si>
  <si>
    <t>359265</t>
  </si>
  <si>
    <t>NZEPANG YOUTCHA</t>
  </si>
  <si>
    <t>JEAN LEBRIS</t>
  </si>
  <si>
    <t>P098917606129N</t>
  </si>
  <si>
    <t>359266</t>
  </si>
  <si>
    <t>NZEPAWO TCHOFFO LUCIE</t>
  </si>
  <si>
    <t>P067918007233Y</t>
  </si>
  <si>
    <t>359267</t>
  </si>
  <si>
    <t>P067918008221Q</t>
  </si>
  <si>
    <t>359268</t>
  </si>
  <si>
    <t>NZEPEGUEKO</t>
  </si>
  <si>
    <t>P018117273255F</t>
  </si>
  <si>
    <t>359269</t>
  </si>
  <si>
    <t>Nzepena tambo</t>
  </si>
  <si>
    <t>Jeanine</t>
  </si>
  <si>
    <t>P087917742581R</t>
  </si>
  <si>
    <t>359270</t>
  </si>
  <si>
    <t>NZEPENA TAMBO</t>
  </si>
  <si>
    <t>P087917775316B</t>
  </si>
  <si>
    <t>359271</t>
  </si>
  <si>
    <t>NZEPOP</t>
  </si>
  <si>
    <t>P088616923531N</t>
  </si>
  <si>
    <t>359272</t>
  </si>
  <si>
    <t>P056912623129U</t>
  </si>
  <si>
    <t>359273</t>
  </si>
  <si>
    <t>NZEPOP ALZISE STEPHANE</t>
  </si>
  <si>
    <t>ETS ELECTRI - CAM &amp; SCES</t>
  </si>
  <si>
    <t>P029312523313D</t>
  </si>
  <si>
    <t>359274</t>
  </si>
  <si>
    <t>NZEPOP MIMI</t>
  </si>
  <si>
    <t>P118817122816J</t>
  </si>
  <si>
    <t>359275</t>
  </si>
  <si>
    <t>NZEPOP TANZOU</t>
  </si>
  <si>
    <t>P028717681912S</t>
  </si>
  <si>
    <t>359276</t>
  </si>
  <si>
    <t>NZEPPA KUITA</t>
  </si>
  <si>
    <t>MAGINO</t>
  </si>
  <si>
    <t>P087316599454J</t>
  </si>
  <si>
    <t>359277</t>
  </si>
  <si>
    <t>NZEPPA NYA KEVIN LEGRAND</t>
  </si>
  <si>
    <t>P099417745390M</t>
  </si>
  <si>
    <t>359278</t>
  </si>
  <si>
    <t>NZEPPE</t>
  </si>
  <si>
    <t>DAVIB NARCISSE</t>
  </si>
  <si>
    <t>P089616068152B</t>
  </si>
  <si>
    <t>359279</t>
  </si>
  <si>
    <t>NZEPPE DAVID NARCISSE</t>
  </si>
  <si>
    <t>P089616160420T</t>
  </si>
  <si>
    <t>VENTE FOLERE</t>
  </si>
  <si>
    <t>359280</t>
  </si>
  <si>
    <t>NZERE NZERE</t>
  </si>
  <si>
    <t>P108617625426K</t>
  </si>
  <si>
    <t>ANCIENNE SONEL NKOULOULOUN</t>
  </si>
  <si>
    <t>359281</t>
  </si>
  <si>
    <t>NZEREIM CHIMA</t>
  </si>
  <si>
    <t>P048616277353Z</t>
  </si>
  <si>
    <t>359282</t>
  </si>
  <si>
    <t>NZEREM</t>
  </si>
  <si>
    <t>CONFIDENCE EBERE</t>
  </si>
  <si>
    <t>P018314657734X</t>
  </si>
  <si>
    <t>PROVISION / DRINKS</t>
  </si>
  <si>
    <t>359283</t>
  </si>
  <si>
    <t>NZEREMOUNI</t>
  </si>
  <si>
    <t>P016714130587H</t>
  </si>
  <si>
    <t>MOKOLO GARE ROUTIERE</t>
  </si>
  <si>
    <t>359284</t>
  </si>
  <si>
    <t>NZES DESIGN</t>
  </si>
  <si>
    <t>M011812673119T</t>
  </si>
  <si>
    <t>359285</t>
  </si>
  <si>
    <t>NZESSAH</t>
  </si>
  <si>
    <t>P077414930043J</t>
  </si>
  <si>
    <t>359286</t>
  </si>
  <si>
    <t>NZESSE DAHA</t>
  </si>
  <si>
    <t>RAISSA INGRIIDE</t>
  </si>
  <si>
    <t>P129516107241A</t>
  </si>
  <si>
    <t>359287</t>
  </si>
  <si>
    <t>NZESSE HONORINE</t>
  </si>
  <si>
    <t>EPSE TAKOUE</t>
  </si>
  <si>
    <t>P017818123832M</t>
  </si>
  <si>
    <t>359288</t>
  </si>
  <si>
    <t>NZESSE KAPGANG</t>
  </si>
  <si>
    <t>KELIAN LIONEL</t>
  </si>
  <si>
    <t>P049718508134U</t>
  </si>
  <si>
    <t>359289</t>
  </si>
  <si>
    <t>NZESSE KEPSE EPSE YAMEDJO CHARLOTTE</t>
  </si>
  <si>
    <t>P016200167114E</t>
  </si>
  <si>
    <t>359290</t>
  </si>
  <si>
    <t>NZESSE LEWE CLAUDE FRANCOIS</t>
  </si>
  <si>
    <t>(ETS LEWE WORD BUSINESS)</t>
  </si>
  <si>
    <t>P117617134349N</t>
  </si>
  <si>
    <t>COMMERCE GENERAL, IMPORT/EXPORT, DOUANE ET TRANSIT, PRESTATIONS DE SERVICES</t>
  </si>
  <si>
    <t>359291</t>
  </si>
  <si>
    <t>NZESSEU</t>
  </si>
  <si>
    <t>P117215429512J</t>
  </si>
  <si>
    <t>359292</t>
  </si>
  <si>
    <t>P027216367194M</t>
  </si>
  <si>
    <t>ODZA MARCHE</t>
  </si>
  <si>
    <t>359293</t>
  </si>
  <si>
    <t>MYSTAIRE VANESSA</t>
  </si>
  <si>
    <t>P089617136525B</t>
  </si>
  <si>
    <t>359294</t>
  </si>
  <si>
    <t>P096718588810S</t>
  </si>
  <si>
    <t>359295</t>
  </si>
  <si>
    <t>NZESSEU EPSE FONGANG</t>
  </si>
  <si>
    <t>P018017888522F</t>
  </si>
  <si>
    <t>359296</t>
  </si>
  <si>
    <t>NZESSEU NGUENANG</t>
  </si>
  <si>
    <t>P038012618776D</t>
  </si>
  <si>
    <t>359297</t>
  </si>
  <si>
    <t>NZESSEU NJOUKAM</t>
  </si>
  <si>
    <t>P048012698513F</t>
  </si>
  <si>
    <t>359298</t>
  </si>
  <si>
    <t>NZESSEU ROBERT</t>
  </si>
  <si>
    <t>ETS NZESSEU ROBERT</t>
  </si>
  <si>
    <t>P096700155874E</t>
  </si>
  <si>
    <t>VENTE COLORANTS</t>
  </si>
  <si>
    <t>359299</t>
  </si>
  <si>
    <t>NZESSEU SEUTCHE</t>
  </si>
  <si>
    <t>MANUELLA ANDREY</t>
  </si>
  <si>
    <t>P079016229699F</t>
  </si>
  <si>
    <t>359300</t>
  </si>
  <si>
    <t>NZESSEU TAMNO</t>
  </si>
  <si>
    <t>ARIEL JUNIOR</t>
  </si>
  <si>
    <t>P110216775378Q</t>
  </si>
  <si>
    <t>359301</t>
  </si>
  <si>
    <t>NZESSEU TCHOUTOUO RICHARD</t>
  </si>
  <si>
    <t>ETS NZESSEU TCHOUTOUO</t>
  </si>
  <si>
    <t>P036112419746A</t>
  </si>
  <si>
    <t>359302</t>
  </si>
  <si>
    <t>NZESSEU WANDJI</t>
  </si>
  <si>
    <t>COLETTE GLADYS</t>
  </si>
  <si>
    <t>P089116024086G</t>
  </si>
  <si>
    <t>359303</t>
  </si>
  <si>
    <t>NZESSEUH NANKAP</t>
  </si>
  <si>
    <t>MICHELLE PREMIÈRE</t>
  </si>
  <si>
    <t>P030317214456Q</t>
  </si>
  <si>
    <t>359304</t>
  </si>
  <si>
    <t>NZESSI</t>
  </si>
  <si>
    <t>YOS ALEX</t>
  </si>
  <si>
    <t>P098115255094B</t>
  </si>
  <si>
    <t>359305</t>
  </si>
  <si>
    <t>NZESSIE</t>
  </si>
  <si>
    <t>HENRI NOËL</t>
  </si>
  <si>
    <t>P019317475099D</t>
  </si>
  <si>
    <t>NDOMBOLO</t>
  </si>
  <si>
    <t>359306</t>
  </si>
  <si>
    <t>NZESSIEU</t>
  </si>
  <si>
    <t>CHARNELLE MIRIANE</t>
  </si>
  <si>
    <t>P109616622227B</t>
  </si>
  <si>
    <t>YAOUNDÉ BAABA</t>
  </si>
  <si>
    <t>359307</t>
  </si>
  <si>
    <t>NZESSO</t>
  </si>
  <si>
    <t>ERIC BRUNO</t>
  </si>
  <si>
    <t>P048917835372Z</t>
  </si>
  <si>
    <t>359308</t>
  </si>
  <si>
    <t>P017017709441T</t>
  </si>
  <si>
    <t>359309</t>
  </si>
  <si>
    <t>P115800243491J</t>
  </si>
  <si>
    <t>MONTEE 8E</t>
  </si>
  <si>
    <t>359310</t>
  </si>
  <si>
    <t>NZESSO MEGAPTCHE</t>
  </si>
  <si>
    <t>P070117908278T</t>
  </si>
  <si>
    <t>359311</t>
  </si>
  <si>
    <t>NZESSO WETE</t>
  </si>
  <si>
    <t>P069918060603N</t>
  </si>
  <si>
    <t>359312</t>
  </si>
  <si>
    <t>NZETAH</t>
  </si>
  <si>
    <t>P117617605279R</t>
  </si>
  <si>
    <t>359313</t>
  </si>
  <si>
    <t>NZETAP</t>
  </si>
  <si>
    <t>RICHI LIONEL</t>
  </si>
  <si>
    <t>P118900547979T</t>
  </si>
  <si>
    <t>359314</t>
  </si>
  <si>
    <t>NZETCHANG DJAMPA SYLVAIN</t>
  </si>
  <si>
    <t>P037512414541G</t>
  </si>
  <si>
    <t>359315</t>
  </si>
  <si>
    <t>NZETCHANG TALLING</t>
  </si>
  <si>
    <t>BELLA LISA</t>
  </si>
  <si>
    <t>P059617095708Y</t>
  </si>
  <si>
    <t>359316</t>
  </si>
  <si>
    <t>NZETCHAP JEAN JACQUES</t>
  </si>
  <si>
    <t>P122017343359U</t>
  </si>
  <si>
    <t>359317</t>
  </si>
  <si>
    <t>P122017333775E</t>
  </si>
  <si>
    <t>359318</t>
  </si>
  <si>
    <t>NZETCHAP SIGNE</t>
  </si>
  <si>
    <t>P066517884215K</t>
  </si>
  <si>
    <t>359319</t>
  </si>
  <si>
    <t>NZETCHEU THEOPHILE</t>
  </si>
  <si>
    <t>''ETS ÉCLAIRAGE PLUS ÉQUIPEMENT''</t>
  </si>
  <si>
    <t>P058618016680W</t>
  </si>
  <si>
    <t>359320</t>
  </si>
  <si>
    <t>NZETCHEU YVES PASMOLIN</t>
  </si>
  <si>
    <t>ETS YVES DAVO</t>
  </si>
  <si>
    <t>P018317433817D</t>
  </si>
  <si>
    <t>359321</t>
  </si>
  <si>
    <t>NZETCHIYI SIEWE</t>
  </si>
  <si>
    <t>P108815261813R</t>
  </si>
  <si>
    <t>359322</t>
  </si>
  <si>
    <t>NZETCHOANG NGUEWO</t>
  </si>
  <si>
    <t>P048617775328D</t>
  </si>
  <si>
    <t>359323</t>
  </si>
  <si>
    <t>NZETCHOU</t>
  </si>
  <si>
    <t>P025916005827M</t>
  </si>
  <si>
    <t>359324</t>
  </si>
  <si>
    <t>NZETCHOU DASSE</t>
  </si>
  <si>
    <t>P067212573703Y</t>
  </si>
  <si>
    <t>359325</t>
  </si>
  <si>
    <t>NZETCHOU JEAN CLAUDE</t>
  </si>
  <si>
    <t>P122017637838Z</t>
  </si>
  <si>
    <t>359326</t>
  </si>
  <si>
    <t>NZETCHOUANG HENANG GILDAS</t>
  </si>
  <si>
    <t>ETS BETHANIE</t>
  </si>
  <si>
    <t>P089617841264Y</t>
  </si>
  <si>
    <t>359327</t>
  </si>
  <si>
    <t>NZETCHUEN KAMGA EPSE KAMDEM</t>
  </si>
  <si>
    <t>ELVIRE FLORE</t>
  </si>
  <si>
    <t>P077617291394F</t>
  </si>
  <si>
    <t>359328</t>
  </si>
  <si>
    <t>NZETCHUENG  TCHOUPO</t>
  </si>
  <si>
    <t>P036517986872J</t>
  </si>
  <si>
    <t>359329</t>
  </si>
  <si>
    <t>NZETE</t>
  </si>
  <si>
    <t>CAPWELL</t>
  </si>
  <si>
    <t>P059412262314X</t>
  </si>
  <si>
    <t>359330</t>
  </si>
  <si>
    <t>P129418222766U</t>
  </si>
  <si>
    <t>359331</t>
  </si>
  <si>
    <t>NZETE EPOUSE NGUEUDIE</t>
  </si>
  <si>
    <t>P077817308008N</t>
  </si>
  <si>
    <t>359332</t>
  </si>
  <si>
    <t>NZETE NGANGUE</t>
  </si>
  <si>
    <t>MIGUETTE</t>
  </si>
  <si>
    <t>P079218054589N</t>
  </si>
  <si>
    <t>359333</t>
  </si>
  <si>
    <t>NZETEGO</t>
  </si>
  <si>
    <t>P109716623481W</t>
  </si>
  <si>
    <t>359334</t>
  </si>
  <si>
    <t>NZETENG</t>
  </si>
  <si>
    <t>JOSE CABRAL</t>
  </si>
  <si>
    <t>P088015289537B</t>
  </si>
  <si>
    <t>359335</t>
  </si>
  <si>
    <t>NZETKEU NGABET</t>
  </si>
  <si>
    <t>ARNAUD GUELORD</t>
  </si>
  <si>
    <t>P019317150239J</t>
  </si>
  <si>
    <t>359336</t>
  </si>
  <si>
    <t>NZETOU</t>
  </si>
  <si>
    <t>P028614913651X</t>
  </si>
  <si>
    <t>359337</t>
  </si>
  <si>
    <t>NZETOU TAMAH</t>
  </si>
  <si>
    <t>P028314945915L</t>
  </si>
  <si>
    <t>359338</t>
  </si>
  <si>
    <t>NZETOUO SAHA</t>
  </si>
  <si>
    <t>P069018230348C</t>
  </si>
  <si>
    <t>359339</t>
  </si>
  <si>
    <t>NZEUANE</t>
  </si>
  <si>
    <t>MATRIDE</t>
  </si>
  <si>
    <t>P069317827402S</t>
  </si>
  <si>
    <t>359340</t>
  </si>
  <si>
    <t>NZEUBEM MOWA</t>
  </si>
  <si>
    <t>P016518074300Z</t>
  </si>
  <si>
    <t>359341</t>
  </si>
  <si>
    <t>NZEUBOU</t>
  </si>
  <si>
    <t>P127418047820D</t>
  </si>
  <si>
    <t>359342</t>
  </si>
  <si>
    <t>P125600554279F</t>
  </si>
  <si>
    <t>359343</t>
  </si>
  <si>
    <t>FABRICE JORESSE</t>
  </si>
  <si>
    <t>P119516584325P</t>
  </si>
  <si>
    <t>359344</t>
  </si>
  <si>
    <t>JEAN BERANGER</t>
  </si>
  <si>
    <t>P017614412577D</t>
  </si>
  <si>
    <t>359345</t>
  </si>
  <si>
    <t>Nzeubou</t>
  </si>
  <si>
    <t>Stannislas</t>
  </si>
  <si>
    <t>P107918038171J</t>
  </si>
  <si>
    <t>359346</t>
  </si>
  <si>
    <t>NZEUBOU DOMTCHOUANG</t>
  </si>
  <si>
    <t>P017517875292Y</t>
  </si>
  <si>
    <t>359347</t>
  </si>
  <si>
    <t>NZEUBOU PAUL</t>
  </si>
  <si>
    <t>P124917863585C</t>
  </si>
  <si>
    <t>359348</t>
  </si>
  <si>
    <t>NZEUBOU TAME</t>
  </si>
  <si>
    <t>HERVÉ DEPADOUX</t>
  </si>
  <si>
    <t>P098016658142J</t>
  </si>
  <si>
    <t>359349</t>
  </si>
  <si>
    <t>NZEUDE TABO</t>
  </si>
  <si>
    <t>P087616286316Z</t>
  </si>
  <si>
    <t>359350</t>
  </si>
  <si>
    <t>NZEUDEU</t>
  </si>
  <si>
    <t>P056517476398L</t>
  </si>
  <si>
    <t>359351</t>
  </si>
  <si>
    <t>NZEUDIE TCHAIWOU EPSE GOUONPO TSEMO</t>
  </si>
  <si>
    <t>CARINE ADELE</t>
  </si>
  <si>
    <t>P017918064118X</t>
  </si>
  <si>
    <t>359352</t>
  </si>
  <si>
    <t>NZEUDJEU TRESOR DUVALIER</t>
  </si>
  <si>
    <t>ETS DUVALIER AUTOMOBILE</t>
  </si>
  <si>
    <t>P118612175028L</t>
  </si>
  <si>
    <t>MECANIQ/ELECTRICITE AUTO-PRESTATIONS</t>
  </si>
  <si>
    <t>359353</t>
  </si>
  <si>
    <t>NZEUDJIO KOMATIO</t>
  </si>
  <si>
    <t>P059617660087H</t>
  </si>
  <si>
    <t>359354</t>
  </si>
  <si>
    <t>NZEUDJOM TOMPA</t>
  </si>
  <si>
    <t>P020016812983S</t>
  </si>
  <si>
    <t>359355</t>
  </si>
  <si>
    <t>NZEUDJUI TIAKO FRIDE NADEGE</t>
  </si>
  <si>
    <t>P122017265117F</t>
  </si>
  <si>
    <t>359356</t>
  </si>
  <si>
    <t>NZEUDOM FOTSING ERIC JULIO</t>
  </si>
  <si>
    <t>P018718052973P</t>
  </si>
  <si>
    <t>Dla</t>
  </si>
  <si>
    <t>359357</t>
  </si>
  <si>
    <t>NZEUDOM KAMGOU</t>
  </si>
  <si>
    <t>P019316865265N</t>
  </si>
  <si>
    <t>359358</t>
  </si>
  <si>
    <t>NZEUEGANG</t>
  </si>
  <si>
    <t>FABIOLA MIRAILLE</t>
  </si>
  <si>
    <t>P010317696834T</t>
  </si>
  <si>
    <t>359359</t>
  </si>
  <si>
    <t>NZEUFACK</t>
  </si>
  <si>
    <t>CLAIRANCE</t>
  </si>
  <si>
    <t>P038416681449C</t>
  </si>
  <si>
    <t>359360</t>
  </si>
  <si>
    <t>NZEUFACK MBOUEMBA</t>
  </si>
  <si>
    <t>P089617634829G</t>
  </si>
  <si>
    <t>359361</t>
  </si>
  <si>
    <t>NZEUFACK TCHATCHOUA EPOUSE KAMDEM</t>
  </si>
  <si>
    <t>P027916138940G</t>
  </si>
  <si>
    <t>359362</t>
  </si>
  <si>
    <t>NZEUFANG  GEORGE</t>
  </si>
  <si>
    <t>P057517698888Y</t>
  </si>
  <si>
    <t>359363</t>
  </si>
  <si>
    <t>NZEUFANG GEORGES</t>
  </si>
  <si>
    <t>P067618438096B</t>
  </si>
  <si>
    <t>359364</t>
  </si>
  <si>
    <t>NZEUFOUO</t>
  </si>
  <si>
    <t>P017817200356P</t>
  </si>
  <si>
    <t>GARE ROUTIERE NEW BEL EBOLOWA</t>
  </si>
  <si>
    <t>359365</t>
  </si>
  <si>
    <t>NZEUFOUO EPSE KUEKEU</t>
  </si>
  <si>
    <t>P037718499968B</t>
  </si>
  <si>
    <t>359366</t>
  </si>
  <si>
    <t>NZEUFOUO SA'A</t>
  </si>
  <si>
    <t>ELUSELINE</t>
  </si>
  <si>
    <t>P088618317396H</t>
  </si>
  <si>
    <t>359367</t>
  </si>
  <si>
    <t>NZEUGA</t>
  </si>
  <si>
    <t>P029017474178Z</t>
  </si>
  <si>
    <t>359368</t>
  </si>
  <si>
    <t>NZEUGA DEFFO NINYIM</t>
  </si>
  <si>
    <t>P047416732576T</t>
  </si>
  <si>
    <t>359369</t>
  </si>
  <si>
    <t>NZEUGA DIMEGNI EPSE NOUMEGNI</t>
  </si>
  <si>
    <t>P048717514449F</t>
  </si>
  <si>
    <t>359370</t>
  </si>
  <si>
    <t>NZEUGA Eric Romeale</t>
  </si>
  <si>
    <t>P128117862966W</t>
  </si>
  <si>
    <t>359371</t>
  </si>
  <si>
    <t>NZEUGA MIRABEAU</t>
  </si>
  <si>
    <t>(ETS PASTO)</t>
  </si>
  <si>
    <t>P107917024783W</t>
  </si>
  <si>
    <t>359372</t>
  </si>
  <si>
    <t>NZEUGANG</t>
  </si>
  <si>
    <t>ADOLPHINE THEORINE</t>
  </si>
  <si>
    <t>P119418302120T</t>
  </si>
  <si>
    <t>359373</t>
  </si>
  <si>
    <t>P025912520186W</t>
  </si>
  <si>
    <t>359374</t>
  </si>
  <si>
    <t>P015915771406G</t>
  </si>
  <si>
    <t>359375</t>
  </si>
  <si>
    <t>P038417910887J</t>
  </si>
  <si>
    <t>359376</t>
  </si>
  <si>
    <t>ORLVS BRELLE</t>
  </si>
  <si>
    <t>P019817010796T</t>
  </si>
  <si>
    <t>359377</t>
  </si>
  <si>
    <t>P048412704441E</t>
  </si>
  <si>
    <t>359378</t>
  </si>
  <si>
    <t>RUBIEN ADELVIS</t>
  </si>
  <si>
    <t>P059017800792W</t>
  </si>
  <si>
    <t>359379</t>
  </si>
  <si>
    <t>P096600339267A</t>
  </si>
  <si>
    <t>359380</t>
  </si>
  <si>
    <t>NZEUGANG ALPHONSEETS</t>
  </si>
  <si>
    <t>ETS NZEUGANG ALPHONSE</t>
  </si>
  <si>
    <t>P119412522578M</t>
  </si>
  <si>
    <t>359381</t>
  </si>
  <si>
    <t>NZEUGANG BENJAMIN</t>
  </si>
  <si>
    <t>" ETS BF DESIGN"</t>
  </si>
  <si>
    <t>P068116180118G</t>
  </si>
  <si>
    <t>359382</t>
  </si>
  <si>
    <t>NZEUGANG DJEUKEU</t>
  </si>
  <si>
    <t>P109316924033P</t>
  </si>
  <si>
    <t>359383</t>
  </si>
  <si>
    <t>NZEUGANG JOHN LANDRY</t>
  </si>
  <si>
    <t>"ETS LE TEMPS"</t>
  </si>
  <si>
    <t>P047212519711K</t>
  </si>
  <si>
    <t>359384</t>
  </si>
  <si>
    <t>NZEUGANG KEUMOE</t>
  </si>
  <si>
    <t>P058916382862B</t>
  </si>
  <si>
    <t>694410404</t>
  </si>
  <si>
    <t>359385</t>
  </si>
  <si>
    <t>NZEUGANG KOUEKAM CLIFF HERVE</t>
  </si>
  <si>
    <t>(ETS NZEUGANG &amp; FILS)</t>
  </si>
  <si>
    <t>P067818151026N</t>
  </si>
  <si>
    <t>BANDENKOP PACKEM</t>
  </si>
  <si>
    <t>359386</t>
  </si>
  <si>
    <t>NZEUGANG MBOUGANG ARNAUD</t>
  </si>
  <si>
    <t>ETS YIMGA ET FILS</t>
  </si>
  <si>
    <t>P028000291487D</t>
  </si>
  <si>
    <t>SAVONNERIE-CCE/GL</t>
  </si>
  <si>
    <t>359387</t>
  </si>
  <si>
    <t>NZEUGANG NGANSOP</t>
  </si>
  <si>
    <t>P067718585916X</t>
  </si>
  <si>
    <t>359388</t>
  </si>
  <si>
    <t>NZEUGANG SAMUEL</t>
  </si>
  <si>
    <t>(ETS SIEPING CONSULTING AND DISTRIBUTION)</t>
  </si>
  <si>
    <t>P015517913479R</t>
  </si>
  <si>
    <t>359389</t>
  </si>
  <si>
    <t>NZEUGANG SILENOU</t>
  </si>
  <si>
    <t>P069518541264X</t>
  </si>
  <si>
    <t>359390</t>
  </si>
  <si>
    <t>NZEUGANG SUTCHOM BERTRAND</t>
  </si>
  <si>
    <t>P108000292255U</t>
  </si>
  <si>
    <t>359391</t>
  </si>
  <si>
    <t>NZEUGANG TCHAKOUNTE</t>
  </si>
  <si>
    <t>DITELAIRE</t>
  </si>
  <si>
    <t>P067816629087N</t>
  </si>
  <si>
    <t>359392</t>
  </si>
  <si>
    <t>NZEUGANG TONKAP</t>
  </si>
  <si>
    <t>Jehu</t>
  </si>
  <si>
    <t>P108717775351F</t>
  </si>
  <si>
    <t>359393</t>
  </si>
  <si>
    <t>NZEUGANG veuve KOUENGA</t>
  </si>
  <si>
    <t>SUZANNE ARISTIDE</t>
  </si>
  <si>
    <t>P125317707904R</t>
  </si>
  <si>
    <t>359394</t>
  </si>
  <si>
    <t>NZEUGANG VIVIANE CLEMENCE</t>
  </si>
  <si>
    <t>P058612528981X</t>
  </si>
  <si>
    <t>5EME RUE M B</t>
  </si>
  <si>
    <t>359395</t>
  </si>
  <si>
    <t>NZEUGANG ZACHARIE</t>
  </si>
  <si>
    <t>P014312103926W</t>
  </si>
  <si>
    <t>GALERIE MONTANA</t>
  </si>
  <si>
    <t>359396</t>
  </si>
  <si>
    <t>NZEUGATCHEU TOURS</t>
  </si>
  <si>
    <t>NZEUGA TOURS</t>
  </si>
  <si>
    <t>M072116408923N</t>
  </si>
  <si>
    <t>11665 DOUALA</t>
  </si>
  <si>
    <t>359397</t>
  </si>
  <si>
    <t>NZEUGEU</t>
  </si>
  <si>
    <t>CHARLINE.</t>
  </si>
  <si>
    <t>P068017665741R</t>
  </si>
  <si>
    <t>359398</t>
  </si>
  <si>
    <t>NZEUGUE LEONIE PASCALINE</t>
  </si>
  <si>
    <t>P067700396509F</t>
  </si>
  <si>
    <t>359399</t>
  </si>
  <si>
    <t>NZEUGUEM</t>
  </si>
  <si>
    <t>P038016394169S</t>
  </si>
  <si>
    <t>YAOUNDE MONTEE DU CENTRE</t>
  </si>
  <si>
    <t>359400</t>
  </si>
  <si>
    <t>NZEUGUEM PHILIPPENZEU</t>
  </si>
  <si>
    <t>NZEUGUEM PHILIPPE</t>
  </si>
  <si>
    <t>P015612521134A</t>
  </si>
  <si>
    <t>359401</t>
  </si>
  <si>
    <t>NZEUGUEN JEAN PIERRE</t>
  </si>
  <si>
    <t>P017212401844T</t>
  </si>
  <si>
    <t>359402</t>
  </si>
  <si>
    <t>NZEUGUET</t>
  </si>
  <si>
    <t>P057712674617K</t>
  </si>
  <si>
    <t>359403</t>
  </si>
  <si>
    <t>NZEUGUEUNG ALEXANDRE</t>
  </si>
  <si>
    <t>P050417160673N</t>
  </si>
  <si>
    <t>359404</t>
  </si>
  <si>
    <t>NZEUJIO NGOUAGNIA</t>
  </si>
  <si>
    <t>P039012618365W</t>
  </si>
  <si>
    <t>VENTE ASSITTES</t>
  </si>
  <si>
    <t>359405</t>
  </si>
  <si>
    <t>NZEUKAM</t>
  </si>
  <si>
    <t>P028316623620L</t>
  </si>
  <si>
    <t>359406</t>
  </si>
  <si>
    <t>NZEUKAM MONGOUE</t>
  </si>
  <si>
    <t>MIREILLE (VENTE LAYETTE)</t>
  </si>
  <si>
    <t>P087917177587D</t>
  </si>
  <si>
    <t>359407</t>
  </si>
  <si>
    <t>NZEUKANG</t>
  </si>
  <si>
    <t>LANCINE</t>
  </si>
  <si>
    <t>P119412750136A</t>
  </si>
  <si>
    <t>NOMAYOS/APRES VALCLAIR</t>
  </si>
  <si>
    <t>359408</t>
  </si>
  <si>
    <t>P088817210605C</t>
  </si>
  <si>
    <t>PK8 DERRIERE BOSTON PLAZA</t>
  </si>
  <si>
    <t>359409</t>
  </si>
  <si>
    <t>NZEUKANG JOSETTE STEPHANIE</t>
  </si>
  <si>
    <t>P109112568332L</t>
  </si>
  <si>
    <t>359410</t>
  </si>
  <si>
    <t>NZEUKANG TANEGONG</t>
  </si>
  <si>
    <t>RAISSSA</t>
  </si>
  <si>
    <t>P029215250996P</t>
  </si>
  <si>
    <t>359411</t>
  </si>
  <si>
    <t>NZEUKANG TCHIGHUE</t>
  </si>
  <si>
    <t>CELINE SOPHIE</t>
  </si>
  <si>
    <t>P107918346050K</t>
  </si>
  <si>
    <t>359412</t>
  </si>
  <si>
    <t>NZEUKE TENTCHOU DENISZEUK</t>
  </si>
  <si>
    <t>ZEUKEU TENTCHOU DENIS</t>
  </si>
  <si>
    <t>P087112527575J</t>
  </si>
  <si>
    <t>359413</t>
  </si>
  <si>
    <t>NZEUKENG</t>
  </si>
  <si>
    <t>NGUIMFACK NINA</t>
  </si>
  <si>
    <t>P029017921479L</t>
  </si>
  <si>
    <t>359414</t>
  </si>
  <si>
    <t>NZEUKENG FANGOUONG EPSE SAKAM BLANCHE FLORE</t>
  </si>
  <si>
    <t>P027112241579Z</t>
  </si>
  <si>
    <t>VTE USTENCILES CUISINE</t>
  </si>
  <si>
    <t>359415</t>
  </si>
  <si>
    <t>NZEUKENG K</t>
  </si>
  <si>
    <t>FRANK WALLY</t>
  </si>
  <si>
    <t>P019217780654M</t>
  </si>
  <si>
    <t>359416</t>
  </si>
  <si>
    <t>NZEUKENG RICHARD MAURICE</t>
  </si>
  <si>
    <t>( ETS MECA BUREAU )</t>
  </si>
  <si>
    <t>P117900378943E</t>
  </si>
  <si>
    <t>PREST.SCES/REPAR.COPIE</t>
  </si>
  <si>
    <t>359417</t>
  </si>
  <si>
    <t>NZEUKENG TONLE</t>
  </si>
  <si>
    <t>THOMAS ..</t>
  </si>
  <si>
    <t>P015618184308P</t>
  </si>
  <si>
    <t>TONLEEE@YAHOO.FR</t>
  </si>
  <si>
    <t>359418</t>
  </si>
  <si>
    <t>NZEUKEP</t>
  </si>
  <si>
    <t>FANILA</t>
  </si>
  <si>
    <t>P049317169776K</t>
  </si>
  <si>
    <t>359419</t>
  </si>
  <si>
    <t>NZEUKEP SEUMEN EPSE SANDJONG SANDJONG</t>
  </si>
  <si>
    <t>ROLANDE HORTENCE.</t>
  </si>
  <si>
    <t>P058317681903A</t>
  </si>
  <si>
    <t>359420</t>
  </si>
  <si>
    <t>NZEUKEU</t>
  </si>
  <si>
    <t>P118817000707T</t>
  </si>
  <si>
    <t>359421</t>
  </si>
  <si>
    <t>P117317706903B</t>
  </si>
  <si>
    <t>359422</t>
  </si>
  <si>
    <t>NZEUKEU KOUANDOUN</t>
  </si>
  <si>
    <t>P099017307909D</t>
  </si>
  <si>
    <t>359423</t>
  </si>
  <si>
    <t>NZEUKEYO</t>
  </si>
  <si>
    <t>P014515480885D</t>
  </si>
  <si>
    <t>359424</t>
  </si>
  <si>
    <t>P014515480885Q</t>
  </si>
  <si>
    <t>359425</t>
  </si>
  <si>
    <t>NZEUKO TCHIO</t>
  </si>
  <si>
    <t>P037915986556U</t>
  </si>
  <si>
    <t>359426</t>
  </si>
  <si>
    <t>NZEUKOU</t>
  </si>
  <si>
    <t>CORINE SERAPHINE</t>
  </si>
  <si>
    <t>P049716314600B</t>
  </si>
  <si>
    <t>359427</t>
  </si>
  <si>
    <t>NZEUKOU ARMAND</t>
  </si>
  <si>
    <t>COLLORE</t>
  </si>
  <si>
    <t>P047417033602X</t>
  </si>
  <si>
    <t>ÉGLISE BAMOUN</t>
  </si>
  <si>
    <t>359428</t>
  </si>
  <si>
    <t>NZEUKOU EPOUSE NJIOMOU FRANCISCA CHATIO</t>
  </si>
  <si>
    <t>P069717167957E</t>
  </si>
  <si>
    <t>359429</t>
  </si>
  <si>
    <t>NZEUKOU EPSE KOUDJOU</t>
  </si>
  <si>
    <t>P108917214742B</t>
  </si>
  <si>
    <t>359430</t>
  </si>
  <si>
    <t>NZEUKOU FAUSTIN</t>
  </si>
  <si>
    <t>ETS NZEKOU METAL</t>
  </si>
  <si>
    <t>P056812574696P</t>
  </si>
  <si>
    <t>359431</t>
  </si>
  <si>
    <t>NZEUKOU FOBE FRANCIS 699248546</t>
  </si>
  <si>
    <t>P122017075619L</t>
  </si>
  <si>
    <t>359432</t>
  </si>
  <si>
    <t>NZEUKOU MANGOUA</t>
  </si>
  <si>
    <t>P108912691381E</t>
  </si>
  <si>
    <t>359433</t>
  </si>
  <si>
    <t>NZEUKOU NGANGUEU ELIANE</t>
  </si>
  <si>
    <t>P018612418961J</t>
  </si>
  <si>
    <t>TCHOMSO</t>
  </si>
  <si>
    <t>359434</t>
  </si>
  <si>
    <t>NZEUKOU NZEUGANG</t>
  </si>
  <si>
    <t>P069618020725M</t>
  </si>
  <si>
    <t>359435</t>
  </si>
  <si>
    <t>NZEUKOU TAKOUGANG</t>
  </si>
  <si>
    <t>P076918120616E</t>
  </si>
  <si>
    <t>359436</t>
  </si>
  <si>
    <t>NZEUKOU WUMGOUM</t>
  </si>
  <si>
    <t>MARC LE DOUX</t>
  </si>
  <si>
    <t>P027717095790N</t>
  </si>
  <si>
    <t>PONT DE ECOLE NORMALE</t>
  </si>
  <si>
    <t>359437</t>
  </si>
  <si>
    <t>NZEUKOUE</t>
  </si>
  <si>
    <t>ALAIN-CHAMFORD</t>
  </si>
  <si>
    <t>P048218223499Q</t>
  </si>
  <si>
    <t>359438</t>
  </si>
  <si>
    <t>NZEUKSIE MIAFO</t>
  </si>
  <si>
    <t>P048017704464T</t>
  </si>
  <si>
    <t>359439</t>
  </si>
  <si>
    <t>NZEUKUI JEANNETTE</t>
  </si>
  <si>
    <t>P098618132828T</t>
  </si>
  <si>
    <t>359440</t>
  </si>
  <si>
    <t>NZEUKUI TAMBOU  NADINE PELAGIE</t>
  </si>
  <si>
    <t>P078418005980A</t>
  </si>
  <si>
    <t>359441</t>
  </si>
  <si>
    <t>NZEUKUIE NZETE</t>
  </si>
  <si>
    <t>P048416063758D</t>
  </si>
  <si>
    <t>359442</t>
  </si>
  <si>
    <t>NZEULANG GHISLAIN</t>
  </si>
  <si>
    <t>ETS N.G PRINT &amp; SERVICES</t>
  </si>
  <si>
    <t>P018612644331L</t>
  </si>
  <si>
    <t>359443</t>
  </si>
  <si>
    <t>NZEULEU</t>
  </si>
  <si>
    <t>TEKOUDJOU</t>
  </si>
  <si>
    <t>P039617210321R</t>
  </si>
  <si>
    <t>ATELIER DÉPANNAGE TÉLÉPHONE</t>
  </si>
  <si>
    <t>359444</t>
  </si>
  <si>
    <t>NZEULI NGAPENPUE PATRICE</t>
  </si>
  <si>
    <t>MICHEL (CABINET D'AVOCATS MAITRE PATRICE NZEULI NGAPENPUE)</t>
  </si>
  <si>
    <t>P068117224932F</t>
  </si>
  <si>
    <t>359445</t>
  </si>
  <si>
    <t>NZEULONG NZENGA</t>
  </si>
  <si>
    <t>DAURIANE LAURE</t>
  </si>
  <si>
    <t>P099017467684C</t>
  </si>
  <si>
    <t>359446</t>
  </si>
  <si>
    <t>NZEULONG NZENGA DAURIANNE</t>
  </si>
  <si>
    <t>ETS NZEULONG NZENGA</t>
  </si>
  <si>
    <t>P099012437723N</t>
  </si>
  <si>
    <t>359447</t>
  </si>
  <si>
    <t>NZEUMAH KOUETE</t>
  </si>
  <si>
    <t>LARISSA GLORIA (GLORYA BEAUTY TOUCH INSTITUT)</t>
  </si>
  <si>
    <t>P010018004261J</t>
  </si>
  <si>
    <t>359448</t>
  </si>
  <si>
    <t>NZEUMALEUA</t>
  </si>
  <si>
    <t>P039817691277Y</t>
  </si>
  <si>
    <t>359449</t>
  </si>
  <si>
    <t>NZEUMBOU WAGUE</t>
  </si>
  <si>
    <t>P017417443692H</t>
  </si>
  <si>
    <t>359450</t>
  </si>
  <si>
    <t>NZEUMEI DIMITRIC</t>
  </si>
  <si>
    <t>P038012643443D</t>
  </si>
  <si>
    <t>359451</t>
  </si>
  <si>
    <t>NZEUMEKOU DJOUDA</t>
  </si>
  <si>
    <t>NICKELLE</t>
  </si>
  <si>
    <t>P069217748042K</t>
  </si>
  <si>
    <t>359452</t>
  </si>
  <si>
    <t>NZEUMENI NGANGOUM</t>
  </si>
  <si>
    <t>ASTRID CRISTELLE</t>
  </si>
  <si>
    <t>P010017796685S</t>
  </si>
  <si>
    <t>359453</t>
  </si>
  <si>
    <t>NZEUMETA SYLVIE ALLIANCE</t>
  </si>
  <si>
    <t>NZEUMETA SYLVIE</t>
  </si>
  <si>
    <t>P047700340591B</t>
  </si>
  <si>
    <t>359454</t>
  </si>
  <si>
    <t>NZEUMI TCHATCHOUA</t>
  </si>
  <si>
    <t>P047116400960Y</t>
  </si>
  <si>
    <t>359455</t>
  </si>
  <si>
    <t>P047117025299G</t>
  </si>
  <si>
    <t>NKONGMONDO MARCHÉ DES OEUFS</t>
  </si>
  <si>
    <t>359456</t>
  </si>
  <si>
    <t>NZEUMO</t>
  </si>
  <si>
    <t>P108516884984J</t>
  </si>
  <si>
    <t>BATOUNGANG</t>
  </si>
  <si>
    <t>359457</t>
  </si>
  <si>
    <t>NZEUMO NOUBISSIE MERRICK</t>
  </si>
  <si>
    <t>P108212601980D</t>
  </si>
  <si>
    <t>359458</t>
  </si>
  <si>
    <t>NZEUMO TCHATETO ANDRE STEPHANE</t>
  </si>
  <si>
    <t>P048412416854D</t>
  </si>
  <si>
    <t>359459</t>
  </si>
  <si>
    <t>NZEUMOE TAKOU</t>
  </si>
  <si>
    <t>TATIANA HERNA</t>
  </si>
  <si>
    <t>P029417337190L</t>
  </si>
  <si>
    <t>359460</t>
  </si>
  <si>
    <t>NZEUNANG EPSE KAMALO</t>
  </si>
  <si>
    <t>P098917677732F</t>
  </si>
  <si>
    <t>359461</t>
  </si>
  <si>
    <t>NZEUNANG EPSEE NZESSEU</t>
  </si>
  <si>
    <t>P046812770972Q</t>
  </si>
  <si>
    <t>359462</t>
  </si>
  <si>
    <t>NZEUNANG NKOUAMEN CLOVIS AIME</t>
  </si>
  <si>
    <t>ETS MERVEILLE &amp; DIVINE</t>
  </si>
  <si>
    <t>P057512268679U</t>
  </si>
  <si>
    <t>359463</t>
  </si>
  <si>
    <t>NZEUNDIE</t>
  </si>
  <si>
    <t>P047100061107P</t>
  </si>
  <si>
    <t>EXPERT EN GEST,CONSEIL FISCAL</t>
  </si>
  <si>
    <t>QTIER DJELENG IV
LIEU DIT IMMEUBLE
FOKOU DJELENG IV</t>
  </si>
  <si>
    <t>359464</t>
  </si>
  <si>
    <t>NZEUNE</t>
  </si>
  <si>
    <t>P118100472289N</t>
  </si>
  <si>
    <t>MARCHE MOKOLO BTIQUE B04</t>
  </si>
  <si>
    <t>359465</t>
  </si>
  <si>
    <t>P057515150349R</t>
  </si>
  <si>
    <t>1ER CARREFOUR NGOUACHE</t>
  </si>
  <si>
    <t>359466</t>
  </si>
  <si>
    <t>NZEUNGO EPOUSE NAOUSSI MARIE LOUISE</t>
  </si>
  <si>
    <t>( ETS NAOUSSI )</t>
  </si>
  <si>
    <t>P016217558608B</t>
  </si>
  <si>
    <t>359467</t>
  </si>
  <si>
    <t>NZEUNGO ÉPOUSE NGONJI</t>
  </si>
  <si>
    <t>P097816723173R</t>
  </si>
  <si>
    <t>359468</t>
  </si>
  <si>
    <t>NZEUNKAP</t>
  </si>
  <si>
    <t>P016100326036J</t>
  </si>
  <si>
    <t>BANGANGTE/Bangoua</t>
  </si>
  <si>
    <t>359469</t>
  </si>
  <si>
    <t>NZEUNKEU</t>
  </si>
  <si>
    <t>P013418496065D</t>
  </si>
  <si>
    <t>359470</t>
  </si>
  <si>
    <t>P035016367001G</t>
  </si>
  <si>
    <t>359471</t>
  </si>
  <si>
    <t>NZEUNKEU THEODORE</t>
  </si>
  <si>
    <t>" ETS NZTP ET ENFANTS "</t>
  </si>
  <si>
    <t>P035915138967Z</t>
  </si>
  <si>
    <t>359472</t>
  </si>
  <si>
    <t>NZEUNOU</t>
  </si>
  <si>
    <t>P018817651795P</t>
  </si>
  <si>
    <t>359473</t>
  </si>
  <si>
    <t>NZEUNOU EPOUSE DABOYE HUGUETTE</t>
  </si>
  <si>
    <t>P038412626045N</t>
  </si>
  <si>
    <t>359474</t>
  </si>
  <si>
    <t>NZEUNOU MOIFFO</t>
  </si>
  <si>
    <t>SORELLE CHILINE</t>
  </si>
  <si>
    <t>P040018409061C</t>
  </si>
  <si>
    <t>359475</t>
  </si>
  <si>
    <t>NZEUPA</t>
  </si>
  <si>
    <t>P030018018012P</t>
  </si>
  <si>
    <t>359476</t>
  </si>
  <si>
    <t>NZEUPACK</t>
  </si>
  <si>
    <t>P057118074305Y</t>
  </si>
  <si>
    <t>359477</t>
  </si>
  <si>
    <t>NZEUPEH NOUGOUE</t>
  </si>
  <si>
    <t>P068717598460Y</t>
  </si>
  <si>
    <t>359478</t>
  </si>
  <si>
    <t>NZEUPENG TCHIO</t>
  </si>
  <si>
    <t>P019616409134T</t>
  </si>
  <si>
    <t>COMMERCE PETIT BETAIL</t>
  </si>
  <si>
    <t>359479</t>
  </si>
  <si>
    <t>NZEUSI</t>
  </si>
  <si>
    <t>P067415145044E</t>
  </si>
  <si>
    <t>359480</t>
  </si>
  <si>
    <t>NZEUSSE</t>
  </si>
  <si>
    <t>P069117315048L</t>
  </si>
  <si>
    <t>359481</t>
  </si>
  <si>
    <t>NZEUSSEU</t>
  </si>
  <si>
    <t>P095414367080B</t>
  </si>
  <si>
    <t>359482</t>
  </si>
  <si>
    <t>P099216856389R</t>
  </si>
  <si>
    <t>359483</t>
  </si>
  <si>
    <t>P099217607041X</t>
  </si>
  <si>
    <t>359484</t>
  </si>
  <si>
    <t>HENRI ZÉPHYRIN</t>
  </si>
  <si>
    <t>P118517760622X</t>
  </si>
  <si>
    <t>359485</t>
  </si>
  <si>
    <t>LEONNETTE</t>
  </si>
  <si>
    <t>P069417982251L</t>
  </si>
  <si>
    <t>359486</t>
  </si>
  <si>
    <t>MICALLE LAURE</t>
  </si>
  <si>
    <t>P069017760376H</t>
  </si>
  <si>
    <t>359487</t>
  </si>
  <si>
    <t>P098118027689W</t>
  </si>
  <si>
    <t>359488</t>
  </si>
  <si>
    <t>NZEUSSEU CHEUMEN</t>
  </si>
  <si>
    <t>DESTER BRICE</t>
  </si>
  <si>
    <t>P010017963929K</t>
  </si>
  <si>
    <t>359489</t>
  </si>
  <si>
    <t>NZEUSSEU CHEUMEN DESTER BRICE</t>
  </si>
  <si>
    <t>Ets Dester Services</t>
  </si>
  <si>
    <t>M042317964005E</t>
  </si>
  <si>
    <t>359490</t>
  </si>
  <si>
    <t>NZEUSSEU FEUSSO JEAN BENOIT</t>
  </si>
  <si>
    <t>NZEUSSEU FEUSSO</t>
  </si>
  <si>
    <t>P028012577623W</t>
  </si>
  <si>
    <t>359491</t>
  </si>
  <si>
    <t>NZEUSSEU JEAN MARIE</t>
  </si>
  <si>
    <t>P122017576001T</t>
  </si>
  <si>
    <t>359492</t>
  </si>
  <si>
    <t>NZEUSSEU NJILLA SERGE DIANE</t>
  </si>
  <si>
    <t>ETS NEGOCE DISTRIBUT°&amp; SCES</t>
  </si>
  <si>
    <t>P037812186979B</t>
  </si>
  <si>
    <t>359493</t>
  </si>
  <si>
    <t>NZEUSSEU NKUIBOU</t>
  </si>
  <si>
    <t>SANDRINE RAISSA</t>
  </si>
  <si>
    <t>P089316653974Y</t>
  </si>
  <si>
    <t>YDE-MAETUR NKOLBISSON</t>
  </si>
  <si>
    <t>359494</t>
  </si>
  <si>
    <t>NZEUSSEU POUEPOU</t>
  </si>
  <si>
    <t>P118317679429F</t>
  </si>
  <si>
    <t>359495</t>
  </si>
  <si>
    <t>NZEUSSEU TCHIKANKOU</t>
  </si>
  <si>
    <t>ARNAUD GHISLAIN</t>
  </si>
  <si>
    <t>P028217972994E</t>
  </si>
  <si>
    <t>359496</t>
  </si>
  <si>
    <t>NZEUSSEU VIVIAN AIME</t>
  </si>
  <si>
    <t>ETS FIRST TELECOM AND TECHNOLOGY</t>
  </si>
  <si>
    <t>P127612331924Z</t>
  </si>
  <si>
    <t>359497</t>
  </si>
  <si>
    <t>NZEUSSEU WETE</t>
  </si>
  <si>
    <t>BLANDINE MICHAELLE</t>
  </si>
  <si>
    <t>P058616649033U</t>
  </si>
  <si>
    <t>SOLON DE COIFFURE, COMMERCE DE VÉHICULES AUTOMOBILES,IMPORT/EXPORT</t>
  </si>
  <si>
    <t>359498</t>
  </si>
  <si>
    <t>P058817748213J</t>
  </si>
  <si>
    <t>359499</t>
  </si>
  <si>
    <t>NZEUSSEU YOMO</t>
  </si>
  <si>
    <t>P127712720684N</t>
  </si>
  <si>
    <t>359500</t>
  </si>
  <si>
    <t>NZEUSSI MBOUENDEU CHARLES-AIMÉ</t>
  </si>
  <si>
    <t>( MB TECH&amp; SERVICES)</t>
  </si>
  <si>
    <t>P069315998003B</t>
  </si>
  <si>
    <t>359501</t>
  </si>
  <si>
    <t>NZEUSSI NDOUMEGNI</t>
  </si>
  <si>
    <t>YVAN DOMINUS</t>
  </si>
  <si>
    <t>P039617479087L</t>
  </si>
  <si>
    <t>359502</t>
  </si>
  <si>
    <t>Nzeussi Ndoumegni</t>
  </si>
  <si>
    <t>Yvan Dominus</t>
  </si>
  <si>
    <t>P039617895617L</t>
  </si>
  <si>
    <t>359503</t>
  </si>
  <si>
    <t>NZEUSSI NDOUMEGNI YVAN</t>
  </si>
  <si>
    <t>P039616613804S</t>
  </si>
  <si>
    <t>359504</t>
  </si>
  <si>
    <t>NZEUSSI NDOUMENGNI</t>
  </si>
  <si>
    <t>YVAN DOMINUS.</t>
  </si>
  <si>
    <t>P039616272071D</t>
  </si>
  <si>
    <t>359505</t>
  </si>
  <si>
    <t>NZEUTAM</t>
  </si>
  <si>
    <t>P014814406238N</t>
  </si>
  <si>
    <t>359506</t>
  </si>
  <si>
    <t>NZEUTAM JEAN CLAUDE</t>
  </si>
  <si>
    <t>P086200173895Q</t>
  </si>
  <si>
    <t>M A CPTR G 107</t>
  </si>
  <si>
    <t>359507</t>
  </si>
  <si>
    <t>NZEUTAM YOUTA</t>
  </si>
  <si>
    <t>P109618000218J</t>
  </si>
  <si>
    <t>359508</t>
  </si>
  <si>
    <t>NZEUTCHAP</t>
  </si>
  <si>
    <t>ERIC SIDOINE</t>
  </si>
  <si>
    <t>P087817739958K</t>
  </si>
  <si>
    <t>359509</t>
  </si>
  <si>
    <t>NZEUTCHAP Flobert</t>
  </si>
  <si>
    <t>P127112416942M</t>
  </si>
  <si>
    <t>359510</t>
  </si>
  <si>
    <t>NZEUTCHAP NOULABOUM</t>
  </si>
  <si>
    <t>P068016993055U</t>
  </si>
  <si>
    <t>359511</t>
  </si>
  <si>
    <t>NZEUTCHAP NZENKENG</t>
  </si>
  <si>
    <t>P078617871709L</t>
  </si>
  <si>
    <t>359512</t>
  </si>
  <si>
    <t>NZEUTCHE EPSE PIWELE</t>
  </si>
  <si>
    <t>P125117048678Z</t>
  </si>
  <si>
    <t>359513</t>
  </si>
  <si>
    <t>NZEUTCHE NANWOU.</t>
  </si>
  <si>
    <t>SEDRIC DUCLOS</t>
  </si>
  <si>
    <t>P068916309956S</t>
  </si>
  <si>
    <t>359514</t>
  </si>
  <si>
    <t>NZEUTCHI</t>
  </si>
  <si>
    <t>P058918032820T</t>
  </si>
  <si>
    <t>359515</t>
  </si>
  <si>
    <t>NZEUTCHO DJIEDOM EPOUSE NKOUMNGOCK EUPHRASIE</t>
  </si>
  <si>
    <t>(ETS EUPHEN &amp; CO)</t>
  </si>
  <si>
    <t>P067916437207S</t>
  </si>
  <si>
    <t>359516</t>
  </si>
  <si>
    <t>NZEUTCHOU</t>
  </si>
  <si>
    <t>P018015980779Q</t>
  </si>
  <si>
    <t>359517</t>
  </si>
  <si>
    <t>P067517153145A</t>
  </si>
  <si>
    <t>359518</t>
  </si>
  <si>
    <t>NZEUTCHOUANG TCHOTCHEU</t>
  </si>
  <si>
    <t>DARYLANS</t>
  </si>
  <si>
    <t>P048717947929R</t>
  </si>
  <si>
    <t>359519</t>
  </si>
  <si>
    <t>NZEUTE</t>
  </si>
  <si>
    <t>HORTENSE FIDELINE VECLE</t>
  </si>
  <si>
    <t>P038017617372T</t>
  </si>
  <si>
    <t>359520</t>
  </si>
  <si>
    <t>NZEUTEM</t>
  </si>
  <si>
    <t>P017916403886H</t>
  </si>
  <si>
    <t>359521</t>
  </si>
  <si>
    <t>NZEUTEM MOWA</t>
  </si>
  <si>
    <t>P058517048780U</t>
  </si>
  <si>
    <t>359522</t>
  </si>
  <si>
    <t>NZEUTEM née NGAMENI CAROLINE</t>
  </si>
  <si>
    <t>P076800093344W</t>
  </si>
  <si>
    <t>359523</t>
  </si>
  <si>
    <t>NZEUTEM PHILIPPENZEU</t>
  </si>
  <si>
    <t>NZEUTEM PHILIPPE</t>
  </si>
  <si>
    <t>P066900105791D</t>
  </si>
  <si>
    <t>359524</t>
  </si>
  <si>
    <t>NZEUTEU</t>
  </si>
  <si>
    <t>P038518271435L</t>
  </si>
  <si>
    <t>359525</t>
  </si>
  <si>
    <t>NZEUTIOFFO FOGA</t>
  </si>
  <si>
    <t>P059416675151X</t>
  </si>
  <si>
    <t>YAOUNDÉ TKC</t>
  </si>
  <si>
    <t>359526</t>
  </si>
  <si>
    <t>NZEUTNGA KAMTCHOUM</t>
  </si>
  <si>
    <t>P058112632679T</t>
  </si>
  <si>
    <t>OPTICIEN LUNETTERIE MEDICALE</t>
  </si>
  <si>
    <t>359527</t>
  </si>
  <si>
    <t>NZEUTOM MOISE</t>
  </si>
  <si>
    <t>P014316573462Z</t>
  </si>
  <si>
    <t>359528</t>
  </si>
  <si>
    <t>NZEUTOUO</t>
  </si>
  <si>
    <t>LAURA ZITA</t>
  </si>
  <si>
    <t>P040316662159P</t>
  </si>
  <si>
    <t>359529</t>
  </si>
  <si>
    <t>LUCKY HERVE</t>
  </si>
  <si>
    <t>P078917662973D</t>
  </si>
  <si>
    <t>COLLAGES DES PNEUS</t>
  </si>
  <si>
    <t>359530</t>
  </si>
  <si>
    <t>NZEUTOUO EPSE NANA</t>
  </si>
  <si>
    <t>IRÈNE MIRABELLE</t>
  </si>
  <si>
    <t>P078418543781H</t>
  </si>
  <si>
    <t>MONTÉE LUCO</t>
  </si>
  <si>
    <t>359531</t>
  </si>
  <si>
    <t>NZEUTSA</t>
  </si>
  <si>
    <t>P037912622753L</t>
  </si>
  <si>
    <t>GRAND OUEST</t>
  </si>
  <si>
    <t>359532</t>
  </si>
  <si>
    <t>NZEUTSOP</t>
  </si>
  <si>
    <t>MIRINDA</t>
  </si>
  <si>
    <t>P010117704191J</t>
  </si>
  <si>
    <t>359533</t>
  </si>
  <si>
    <t>Nzeutuo kuete</t>
  </si>
  <si>
    <t>P038418028077H</t>
  </si>
  <si>
    <t>359534</t>
  </si>
  <si>
    <t>NZEUYANG</t>
  </si>
  <si>
    <t>P058016089875F</t>
  </si>
  <si>
    <t>359535</t>
  </si>
  <si>
    <t>NZEUYANG JEAN NOEL</t>
  </si>
  <si>
    <t>ETS NZEUYANG</t>
  </si>
  <si>
    <t>P058000381433J</t>
  </si>
  <si>
    <t>MOKOLO SAPEUR N° 54</t>
  </si>
  <si>
    <t>359536</t>
  </si>
  <si>
    <t>NZEUYEM</t>
  </si>
  <si>
    <t>P097812500570R</t>
  </si>
  <si>
    <t>359537</t>
  </si>
  <si>
    <t>NZEUYO BTP SARL</t>
  </si>
  <si>
    <t>M072416876298D</t>
  </si>
  <si>
    <t>NZAZOMO</t>
  </si>
  <si>
    <t>359538</t>
  </si>
  <si>
    <t>NZEUYO MANKAM</t>
  </si>
  <si>
    <t>P098912630597F</t>
  </si>
  <si>
    <t>359539</t>
  </si>
  <si>
    <t>P098917618410L</t>
  </si>
  <si>
    <t>359540</t>
  </si>
  <si>
    <t>NZEWAH</t>
  </si>
  <si>
    <t>CAROLINE FOFE</t>
  </si>
  <si>
    <t>P068916967713X</t>
  </si>
  <si>
    <t>359541</t>
  </si>
  <si>
    <t>NZEWI ARINZE EMMANUEL</t>
  </si>
  <si>
    <t>P059916921753J</t>
  </si>
  <si>
    <t>359542</t>
  </si>
  <si>
    <t>NZEWI LUCY CHINELO</t>
  </si>
  <si>
    <t>P128117092936B</t>
  </si>
  <si>
    <t>359543</t>
  </si>
  <si>
    <t>NZEWO CAROLINE</t>
  </si>
  <si>
    <t>P058415977239G</t>
  </si>
  <si>
    <t>359544</t>
  </si>
  <si>
    <t>P058400428634C</t>
  </si>
  <si>
    <t>359545</t>
  </si>
  <si>
    <t>NZEWO EP NGEMBA FUMUH ALICENZE</t>
  </si>
  <si>
    <t>NZEWO EP NGEMBA FUMUH ALICE</t>
  </si>
  <si>
    <t>P107712633933Z</t>
  </si>
  <si>
    <t>VENTE JUS PLASTICS</t>
  </si>
  <si>
    <t>359546</t>
  </si>
  <si>
    <t>NZEWO.</t>
  </si>
  <si>
    <t>P016517816481X</t>
  </si>
  <si>
    <t>359547</t>
  </si>
  <si>
    <t>NZEWUIHE CHIGOZIE KINGSOLOMON</t>
  </si>
  <si>
    <t>P089416313214R</t>
  </si>
  <si>
    <t>359548</t>
  </si>
  <si>
    <t>NZEWUIHE NGOZI FREEDOM</t>
  </si>
  <si>
    <t>P040716424167R</t>
  </si>
  <si>
    <t>359549</t>
  </si>
  <si>
    <t>NZEYA SENGOUE</t>
  </si>
  <si>
    <t>P088015996070N</t>
  </si>
  <si>
    <t>359550</t>
  </si>
  <si>
    <t>NZEYANG</t>
  </si>
  <si>
    <t>PHILIP ERNEST</t>
  </si>
  <si>
    <t>P057317900228F</t>
  </si>
  <si>
    <t>HERBEGEMENT ET VBA</t>
  </si>
  <si>
    <t>KOMBE DERNIÈRE</t>
  </si>
  <si>
    <t>359551</t>
  </si>
  <si>
    <t>NZEYEP</t>
  </si>
  <si>
    <t>P066716382107W</t>
  </si>
  <si>
    <t>359552</t>
  </si>
  <si>
    <t>NZEYEU</t>
  </si>
  <si>
    <t>PATRICK MATHIAS</t>
  </si>
  <si>
    <t>P017815057432D</t>
  </si>
  <si>
    <t>359553</t>
  </si>
  <si>
    <t>NZEYEUM</t>
  </si>
  <si>
    <t>P037817898062C</t>
  </si>
  <si>
    <t>A COTE DE LA PHARMACIE CHARI</t>
  </si>
  <si>
    <t>359554</t>
  </si>
  <si>
    <t>NZEYIM THEODORE</t>
  </si>
  <si>
    <t>P026117429515T</t>
  </si>
  <si>
    <t>359555</t>
  </si>
  <si>
    <t>NZEYIMANA</t>
  </si>
  <si>
    <t>P019018484635R</t>
  </si>
  <si>
    <t>359556</t>
  </si>
  <si>
    <t>NZEYIMANA VALENCE</t>
  </si>
  <si>
    <t>P017917774446C</t>
  </si>
  <si>
    <t>359557</t>
  </si>
  <si>
    <t>NZHIE DIMI</t>
  </si>
  <si>
    <t>P116714565412X</t>
  </si>
  <si>
    <t>359558</t>
  </si>
  <si>
    <t>NZHINUFARM SARL</t>
  </si>
  <si>
    <t>M081812720711D</t>
  </si>
  <si>
    <t>NKOLBISSON/CARREF TSIMI</t>
  </si>
  <si>
    <t>359559</t>
  </si>
  <si>
    <t>NZHINUSOFT CAMEROUN SARL</t>
  </si>
  <si>
    <t>M081512353982E</t>
  </si>
  <si>
    <t>TSIMI EVOUNA</t>
  </si>
  <si>
    <t>359560</t>
  </si>
  <si>
    <t>NZI KOFFI AIME</t>
  </si>
  <si>
    <t>P117618592291U</t>
  </si>
  <si>
    <t>359561</t>
  </si>
  <si>
    <t>NZI NTERPRISE SARL</t>
  </si>
  <si>
    <t>M031612499643N</t>
  </si>
  <si>
    <t>359562</t>
  </si>
  <si>
    <t>NZIA</t>
  </si>
  <si>
    <t>YATANG LISETTE</t>
  </si>
  <si>
    <t>P027018329599E</t>
  </si>
  <si>
    <t>359563</t>
  </si>
  <si>
    <t>NZIA EPOUSE TCHAKOUNTE</t>
  </si>
  <si>
    <t>P068615138311M</t>
  </si>
  <si>
    <t>359564</t>
  </si>
  <si>
    <t>NZIA GUEMEN</t>
  </si>
  <si>
    <t>GWLADYS ESTELLE</t>
  </si>
  <si>
    <t>P039616162437T</t>
  </si>
  <si>
    <t>359565</t>
  </si>
  <si>
    <t>NZIA KINDJANG</t>
  </si>
  <si>
    <t>CYNTHIA MERGELE</t>
  </si>
  <si>
    <t>P039518069265Q</t>
  </si>
  <si>
    <t>VENTE DE TENUE ET FOURNITURES SCOLAIRES</t>
  </si>
  <si>
    <t>34 SOA</t>
  </si>
  <si>
    <t>359566</t>
  </si>
  <si>
    <t>NZIA MBOUNGA JEANNETTE</t>
  </si>
  <si>
    <t>P076700399671U</t>
  </si>
  <si>
    <t>FACE HOTEL EVA</t>
  </si>
  <si>
    <t>359567</t>
  </si>
  <si>
    <t>NZIA NYA</t>
  </si>
  <si>
    <t>FRANCK DUMAS</t>
  </si>
  <si>
    <t>P099017147073P</t>
  </si>
  <si>
    <t>359568</t>
  </si>
  <si>
    <t>NZIAKO</t>
  </si>
  <si>
    <t>P035016781692Z</t>
  </si>
  <si>
    <t>359569</t>
  </si>
  <si>
    <t>NZIAKO  KEUFFI  JUSTINE</t>
  </si>
  <si>
    <t>P126700156535H</t>
  </si>
  <si>
    <t>359570</t>
  </si>
  <si>
    <t>NZIAKO DJUIMO</t>
  </si>
  <si>
    <t>ASTUCE GILLET</t>
  </si>
  <si>
    <t>P119617935489X</t>
  </si>
  <si>
    <t>359571</t>
  </si>
  <si>
    <t>NZIAKO TCHUEMENI</t>
  </si>
  <si>
    <t>ALAIN THIBAUT</t>
  </si>
  <si>
    <t>P058312314282H</t>
  </si>
  <si>
    <t>359572</t>
  </si>
  <si>
    <t>NZIAKOU MOGO</t>
  </si>
  <si>
    <t>P116618120620J</t>
  </si>
  <si>
    <t>359573</t>
  </si>
  <si>
    <t>NZIALI YVELOR</t>
  </si>
  <si>
    <t>P122017500284U</t>
  </si>
  <si>
    <t>359574</t>
  </si>
  <si>
    <t>NZIANDE NGAKAM</t>
  </si>
  <si>
    <t>ERIC THIERRY</t>
  </si>
  <si>
    <t>P078400511829A</t>
  </si>
  <si>
    <t>BP600 YDE</t>
  </si>
  <si>
    <t>359575</t>
  </si>
  <si>
    <t>NZIASI TCHAKAM</t>
  </si>
  <si>
    <t>JODIE</t>
  </si>
  <si>
    <t>P068312719187B</t>
  </si>
  <si>
    <t>359576</t>
  </si>
  <si>
    <t>NZIASSI</t>
  </si>
  <si>
    <t>P017818535793M</t>
  </si>
  <si>
    <t>359577</t>
  </si>
  <si>
    <t>NZIATCHEU</t>
  </si>
  <si>
    <t>P047500045820K</t>
  </si>
  <si>
    <t>359578</t>
  </si>
  <si>
    <t>NZIBRILOU</t>
  </si>
  <si>
    <t>P039617721182B</t>
  </si>
  <si>
    <t>359579</t>
  </si>
  <si>
    <t>NZIDA</t>
  </si>
  <si>
    <t>P068817464459U</t>
  </si>
  <si>
    <t>359580</t>
  </si>
  <si>
    <t>NZIDJO NGABAYI</t>
  </si>
  <si>
    <t>CHARLES DECOSTER</t>
  </si>
  <si>
    <t>P038218072292C</t>
  </si>
  <si>
    <t>359581</t>
  </si>
  <si>
    <t>NZIDJOU JULIENNE</t>
  </si>
  <si>
    <t>P014412408801F</t>
  </si>
  <si>
    <t>MARCHE A G35</t>
  </si>
  <si>
    <t>359582</t>
  </si>
  <si>
    <t>NZIDJOUO LAMELA HENRI</t>
  </si>
  <si>
    <t>P116612117240R</t>
  </si>
  <si>
    <t>CARREF.ARNO</t>
  </si>
  <si>
    <t>359583</t>
  </si>
  <si>
    <t>NZIDJOUO LEMELA</t>
  </si>
  <si>
    <t>P116612550789R</t>
  </si>
  <si>
    <t>VENTE FOURNNITURE BUREAU</t>
  </si>
  <si>
    <t>cARREFOUR ARNO, FACE IMM SAPIN</t>
  </si>
  <si>
    <t>359584</t>
  </si>
  <si>
    <t>P124415388871W</t>
  </si>
  <si>
    <t>SAGE FEMME RETRAITEE</t>
  </si>
  <si>
    <t>BLOC8</t>
  </si>
  <si>
    <t>359585</t>
  </si>
  <si>
    <t>P018817781388Q</t>
  </si>
  <si>
    <t>359586</t>
  </si>
  <si>
    <t>P017217711862R</t>
  </si>
  <si>
    <t>359587</t>
  </si>
  <si>
    <t>ANNITA  FLORA</t>
  </si>
  <si>
    <t>P099317805558X</t>
  </si>
  <si>
    <t>359588</t>
  </si>
  <si>
    <t>P067000574857J</t>
  </si>
  <si>
    <t>359589</t>
  </si>
  <si>
    <t>P018316183605G</t>
  </si>
  <si>
    <t>359590</t>
  </si>
  <si>
    <t>P058317631950P</t>
  </si>
  <si>
    <t>359591</t>
  </si>
  <si>
    <t>P128412756535E</t>
  </si>
  <si>
    <t>ENTE PDUITS ALIMENTAIRES</t>
  </si>
  <si>
    <t>359592</t>
  </si>
  <si>
    <t>ASSIANA</t>
  </si>
  <si>
    <t>P100016567213B</t>
  </si>
  <si>
    <t>359593</t>
  </si>
  <si>
    <t>BADRIYATOU</t>
  </si>
  <si>
    <t>P069317946656S</t>
  </si>
  <si>
    <t>359594</t>
  </si>
  <si>
    <t>P018716870239A</t>
  </si>
  <si>
    <t>359595</t>
  </si>
  <si>
    <t>BRICE AUBIN</t>
  </si>
  <si>
    <t>P109716919516W</t>
  </si>
  <si>
    <t>VENTE CARTES PRÉPAYÉES</t>
  </si>
  <si>
    <t>359596</t>
  </si>
  <si>
    <t>DANIEL PATRICE</t>
  </si>
  <si>
    <t>P037314401533S</t>
  </si>
  <si>
    <t>359597</t>
  </si>
  <si>
    <t>JACQUES AIME MARCEL</t>
  </si>
  <si>
    <t>P067114633202E</t>
  </si>
  <si>
    <t>359598</t>
  </si>
  <si>
    <t>P027317694853Y</t>
  </si>
  <si>
    <t>359599</t>
  </si>
  <si>
    <t>MARIE SYLVIA</t>
  </si>
  <si>
    <t>P026400337463Q</t>
  </si>
  <si>
    <t>359600</t>
  </si>
  <si>
    <t>P079417664282N</t>
  </si>
  <si>
    <t>359601</t>
  </si>
  <si>
    <t>OSSEINA</t>
  </si>
  <si>
    <t>P069217335288D</t>
  </si>
  <si>
    <t>359602</t>
  </si>
  <si>
    <t>Nzie</t>
  </si>
  <si>
    <t>Ouda adile</t>
  </si>
  <si>
    <t>P020318065965S</t>
  </si>
  <si>
    <t>359603</t>
  </si>
  <si>
    <t>P088818487236B</t>
  </si>
  <si>
    <t>359604</t>
  </si>
  <si>
    <t>P108417604636F</t>
  </si>
  <si>
    <t>359605</t>
  </si>
  <si>
    <t>P019412630760P</t>
  </si>
  <si>
    <t>VENTE ACC. MOTO</t>
  </si>
  <si>
    <t>359606</t>
  </si>
  <si>
    <t>P107718506477B</t>
  </si>
  <si>
    <t>359607</t>
  </si>
  <si>
    <t>P097217475227A</t>
  </si>
  <si>
    <t>359608</t>
  </si>
  <si>
    <t>P047917197094H</t>
  </si>
  <si>
    <t>359609</t>
  </si>
  <si>
    <t>P069817436258D</t>
  </si>
  <si>
    <t>359610</t>
  </si>
  <si>
    <t>P019017301920C</t>
  </si>
  <si>
    <t>PORTE 385</t>
  </si>
  <si>
    <t>359611</t>
  </si>
  <si>
    <t>P107717548598J</t>
  </si>
  <si>
    <t>359612</t>
  </si>
  <si>
    <t>P118916137816J</t>
  </si>
  <si>
    <t>359613</t>
  </si>
  <si>
    <t>P109716995958H</t>
  </si>
  <si>
    <t>359614</t>
  </si>
  <si>
    <t>OUSSENA NISSAI</t>
  </si>
  <si>
    <t>P079117471958P</t>
  </si>
  <si>
    <t>FACE STATION PLANET</t>
  </si>
  <si>
    <t>359615</t>
  </si>
  <si>
    <t>OUSSENATOU</t>
  </si>
  <si>
    <t>P019617659836M</t>
  </si>
  <si>
    <t>359616</t>
  </si>
  <si>
    <t>P039017995865R</t>
  </si>
  <si>
    <t>359617</t>
  </si>
  <si>
    <t>P056617627807C</t>
  </si>
  <si>
    <t>359618</t>
  </si>
  <si>
    <t>P068517376280W</t>
  </si>
  <si>
    <t>DERRIERE L&amp;B</t>
  </si>
  <si>
    <t>359619</t>
  </si>
  <si>
    <t>P067316291519Z</t>
  </si>
  <si>
    <t>359620</t>
  </si>
  <si>
    <t>P107616620793U</t>
  </si>
  <si>
    <t>359621</t>
  </si>
  <si>
    <t>P010217831666K</t>
  </si>
  <si>
    <t>359622</t>
  </si>
  <si>
    <t>P029317474597E</t>
  </si>
  <si>
    <t>MUFID KRIBI</t>
  </si>
  <si>
    <t>359623</t>
  </si>
  <si>
    <t>TECLAIRE STEVIE</t>
  </si>
  <si>
    <t>P089216417491S</t>
  </si>
  <si>
    <t>359624</t>
  </si>
  <si>
    <t>NZIE  ASSANA</t>
  </si>
  <si>
    <t>P128712623650P</t>
  </si>
  <si>
    <t>VTE PRODUIT COSMETI</t>
  </si>
  <si>
    <t>BOUTIQUE  04</t>
  </si>
  <si>
    <t>359625</t>
  </si>
  <si>
    <t>NZIE  MENGUE</t>
  </si>
  <si>
    <t>P013718004687S</t>
  </si>
  <si>
    <t>359626</t>
  </si>
  <si>
    <t>NZIE  OUSSENI</t>
  </si>
  <si>
    <t>P117412240829D</t>
  </si>
  <si>
    <t>359627</t>
  </si>
  <si>
    <t>NZIE 6 98 40 43 18</t>
  </si>
  <si>
    <t>P088217219105B</t>
  </si>
  <si>
    <t>359628</t>
  </si>
  <si>
    <t>NZIE ADAMA</t>
  </si>
  <si>
    <t>(ETS ADAMA COMPANY)</t>
  </si>
  <si>
    <t>P097717780302B</t>
  </si>
  <si>
    <t>359629</t>
  </si>
  <si>
    <t>NZIE AMINA</t>
  </si>
  <si>
    <t>P058712718801P</t>
  </si>
  <si>
    <t>COMPTOIR 307</t>
  </si>
  <si>
    <t>359630</t>
  </si>
  <si>
    <t>NZIE ASSANA</t>
  </si>
  <si>
    <t>P108015983386G</t>
  </si>
  <si>
    <t>696174012</t>
  </si>
  <si>
    <t>359631</t>
  </si>
  <si>
    <t>ETS NZIE ASSANA</t>
  </si>
  <si>
    <t>P027712422231F</t>
  </si>
  <si>
    <t>359632</t>
  </si>
  <si>
    <t>NZIE ATOUOLIGNIGNI JACQUELINE</t>
  </si>
  <si>
    <t>P079918173464S</t>
  </si>
  <si>
    <t>359633</t>
  </si>
  <si>
    <t>NZIE AWAWOU</t>
  </si>
  <si>
    <t>P015316162904G</t>
  </si>
  <si>
    <t>359634</t>
  </si>
  <si>
    <t>P015300169898B</t>
  </si>
  <si>
    <t>NE-BELL</t>
  </si>
  <si>
    <t>359635</t>
  </si>
  <si>
    <t>NZIE BAHEBECK</t>
  </si>
  <si>
    <t>ROSE YOLANDE</t>
  </si>
  <si>
    <t>P038212498069C</t>
  </si>
  <si>
    <t>359636</t>
  </si>
  <si>
    <t>NZIE BOUEDJILA LEANDRE POLYCARPE</t>
  </si>
  <si>
    <t>ETS PYGMEES RP AGENCY</t>
  </si>
  <si>
    <t>P078717592179S</t>
  </si>
  <si>
    <t>359637</t>
  </si>
  <si>
    <t>NZIE CHARLES AMMEN BENJE</t>
  </si>
  <si>
    <t>P087216251426Z</t>
  </si>
  <si>
    <t>359638</t>
  </si>
  <si>
    <t>NZIE CHIEKOUOP</t>
  </si>
  <si>
    <t>P029416616886S</t>
  </si>
  <si>
    <t>DALLAS-FOUMBAN</t>
  </si>
  <si>
    <t>359639</t>
  </si>
  <si>
    <t>NZIE EP ABANDA AYISSI JEANNE</t>
  </si>
  <si>
    <t>ETS J.H MULTI-SERVICES</t>
  </si>
  <si>
    <t>P047612329341A</t>
  </si>
  <si>
    <t>359640</t>
  </si>
  <si>
    <t>NZIE EP VESSAH</t>
  </si>
  <si>
    <t>P115312566193N</t>
  </si>
  <si>
    <t>359641</t>
  </si>
  <si>
    <t>NZIE ÉPOUSE ABANDA AYISSI JEANNE HÉLÈNE SYLVIE</t>
  </si>
  <si>
    <t>" KAIROS ALIMENTATION</t>
  </si>
  <si>
    <t>P047617581483U</t>
  </si>
  <si>
    <t>NKC</t>
  </si>
  <si>
    <t>ENTREE COLLEGE PILOTE</t>
  </si>
  <si>
    <t>359642</t>
  </si>
  <si>
    <t>NZIE ÉPOUSE BAYA</t>
  </si>
  <si>
    <t>P037918013600R</t>
  </si>
  <si>
    <t>NGO TOS</t>
  </si>
  <si>
    <t>359643</t>
  </si>
  <si>
    <t>NZIE EPOUSE GBENKOM</t>
  </si>
  <si>
    <t>P109417997215R</t>
  </si>
  <si>
    <t>359644</t>
  </si>
  <si>
    <t>NZIE EPOUSE LAME</t>
  </si>
  <si>
    <t>P017716137215Y</t>
  </si>
  <si>
    <t>359645</t>
  </si>
  <si>
    <t>NZIE EPOUSE MOUNPE</t>
  </si>
  <si>
    <t>P068617144434B</t>
  </si>
  <si>
    <t>359646</t>
  </si>
  <si>
    <t>NZIE EPSE AYISSI EUGENIE</t>
  </si>
  <si>
    <t>ANCIEN BAR</t>
  </si>
  <si>
    <t>P015200211677E</t>
  </si>
  <si>
    <t>359647</t>
  </si>
  <si>
    <t>NZIE EPSE CHE</t>
  </si>
  <si>
    <t>CATHERINE..</t>
  </si>
  <si>
    <t>P096717923831U</t>
  </si>
  <si>
    <t>359648</t>
  </si>
  <si>
    <t>NZIE EPSE CHI</t>
  </si>
  <si>
    <t>P096716806538N</t>
  </si>
  <si>
    <t>359649</t>
  </si>
  <si>
    <t>NZIE EPSE MGBATOU</t>
  </si>
  <si>
    <t>P085618554266C</t>
  </si>
  <si>
    <t>359650</t>
  </si>
  <si>
    <t>NZIE EPSE MJINTOYAP ASSANA</t>
  </si>
  <si>
    <t>P097112631149E</t>
  </si>
  <si>
    <t>A COTE BAR TUER POUR TUER</t>
  </si>
  <si>
    <t>359651</t>
  </si>
  <si>
    <t>NZIE Epse MOLUH</t>
  </si>
  <si>
    <t>P118018037576U</t>
  </si>
  <si>
    <t>359652</t>
  </si>
  <si>
    <t>NZIE EPSE MOLUH AMINATA</t>
  </si>
  <si>
    <t>P047818039190F</t>
  </si>
  <si>
    <t>359653</t>
  </si>
  <si>
    <t>NZIE EPSE MOLUH AMINATOU</t>
  </si>
  <si>
    <t>P078017590202A</t>
  </si>
  <si>
    <t>359654</t>
  </si>
  <si>
    <t>NZIE EPSE MOUANFON</t>
  </si>
  <si>
    <t>P087518353938B</t>
  </si>
  <si>
    <t>359655</t>
  </si>
  <si>
    <t>NZIE EPSE NJIKAM</t>
  </si>
  <si>
    <t>P117117944604G</t>
  </si>
  <si>
    <t>359656</t>
  </si>
  <si>
    <t>SAVIATOU</t>
  </si>
  <si>
    <t>P055817213136R</t>
  </si>
  <si>
    <t>359657</t>
  </si>
  <si>
    <t>NZIE EPSE NJOYA</t>
  </si>
  <si>
    <t>P017218017322Z</t>
  </si>
  <si>
    <t>359658</t>
  </si>
  <si>
    <t>NZIE EPSE NSANGOU</t>
  </si>
  <si>
    <t>P116712497488X</t>
  </si>
  <si>
    <t>359659</t>
  </si>
  <si>
    <t>NZIE EPSEE TIZI</t>
  </si>
  <si>
    <t>P116612709745Q</t>
  </si>
  <si>
    <t>359660</t>
  </si>
  <si>
    <t>NZIE FIFEN EPOUSE MALANOU NGANGO</t>
  </si>
  <si>
    <t>AGATHE PIERRETTE</t>
  </si>
  <si>
    <t>P028018501587H</t>
  </si>
  <si>
    <t>MONITRICE</t>
  </si>
  <si>
    <t>359661</t>
  </si>
  <si>
    <t>NZIE FIFEN SODETOU</t>
  </si>
  <si>
    <t>P088512736375B</t>
  </si>
  <si>
    <t>359662</t>
  </si>
  <si>
    <t>NZIE GRACIEN</t>
  </si>
  <si>
    <t>( ETS GN CONSULTING)</t>
  </si>
  <si>
    <t>P018717077600C</t>
  </si>
  <si>
    <t>359663</t>
  </si>
  <si>
    <t>NZIE HELENE</t>
  </si>
  <si>
    <t>P068312286315P</t>
  </si>
  <si>
    <t>359664</t>
  </si>
  <si>
    <t>NZIE JEAN AIME</t>
  </si>
  <si>
    <t>"ETS NZIE"</t>
  </si>
  <si>
    <t>P077700576913H</t>
  </si>
  <si>
    <t>359665</t>
  </si>
  <si>
    <t>NZIE JEANNETTE (INSTITUT NZIE)</t>
  </si>
  <si>
    <t>P076517635077S</t>
  </si>
  <si>
    <t>FACE ÉGLISE PRESBYTÉRIENNE DE LA CITÉ SIC</t>
  </si>
  <si>
    <t>359666</t>
  </si>
  <si>
    <t>NZIE JOUHOUORETOU</t>
  </si>
  <si>
    <t>P017612624584Q</t>
  </si>
  <si>
    <t>359667</t>
  </si>
  <si>
    <t>NZIE LEKEULEM</t>
  </si>
  <si>
    <t>CABREL DIDEROT</t>
  </si>
  <si>
    <t>P129017045771Z</t>
  </si>
  <si>
    <t>359668</t>
  </si>
  <si>
    <t>NZIE LIONEL ETs MEGOME shopping</t>
  </si>
  <si>
    <t>P019817871740P</t>
  </si>
  <si>
    <t>359669</t>
  </si>
  <si>
    <t>NZIE MA SANZIE</t>
  </si>
  <si>
    <t>P098617158416G</t>
  </si>
  <si>
    <t>SANTA LUCIA BONAMOUSSADI, DOUALA</t>
  </si>
  <si>
    <t>359670</t>
  </si>
  <si>
    <t>NZIE MADELEINE</t>
  </si>
  <si>
    <t>P077000406929B</t>
  </si>
  <si>
    <t>359671</t>
  </si>
  <si>
    <t>NZIE MANJIA EPSE NCHOUNDOUNGAM ELISABETH 691113757</t>
  </si>
  <si>
    <t>P122015878892Y</t>
  </si>
  <si>
    <t>359672</t>
  </si>
  <si>
    <t>NZIE MARCEL</t>
  </si>
  <si>
    <t>P086517535936J</t>
  </si>
  <si>
    <t>359673</t>
  </si>
  <si>
    <t>NZIE MARIE</t>
  </si>
  <si>
    <t>P058412642283N</t>
  </si>
  <si>
    <t>359674</t>
  </si>
  <si>
    <t>NZIE MBOHOU</t>
  </si>
  <si>
    <t>P019016831615Z</t>
  </si>
  <si>
    <t>359675</t>
  </si>
  <si>
    <t>NZIE MBOUYA EPOUSE MOULIOM</t>
  </si>
  <si>
    <t>ROUKAYATOU RAMANE</t>
  </si>
  <si>
    <t>P069116992042B</t>
  </si>
  <si>
    <t>359676</t>
  </si>
  <si>
    <t>NZIE MBPILE DANIEL</t>
  </si>
  <si>
    <t>CHEZ DANY</t>
  </si>
  <si>
    <t>P126112566896N</t>
  </si>
  <si>
    <t>359677</t>
  </si>
  <si>
    <t>NZIE MEFIRE MARIE CLARISSE</t>
  </si>
  <si>
    <t>P108112435010Z</t>
  </si>
  <si>
    <t>CPT 82</t>
  </si>
  <si>
    <t>359678</t>
  </si>
  <si>
    <t>NZIE MEKOK</t>
  </si>
  <si>
    <t>RENÉ IVAN</t>
  </si>
  <si>
    <t>P059917192117U</t>
  </si>
  <si>
    <t>CAVE (VENTE BOISSONS ET LIQUEURS)</t>
  </si>
  <si>
    <t>359679</t>
  </si>
  <si>
    <t>RENE-IVAN ETS BUREAU D'ETUDE-CONSIELS SERVICES BANTU CONSULTING</t>
  </si>
  <si>
    <t>P059917038855N</t>
  </si>
  <si>
    <t>EVLUATION ET CONSIEL</t>
  </si>
  <si>
    <t>359680</t>
  </si>
  <si>
    <t>NZIE MEKOK RENE IVAN</t>
  </si>
  <si>
    <t>P059916190113K</t>
  </si>
  <si>
    <t>359681</t>
  </si>
  <si>
    <t>NZIE MEMOUNA</t>
  </si>
  <si>
    <t>P019412712821L</t>
  </si>
  <si>
    <t>MARCHE CPTR 684</t>
  </si>
  <si>
    <t>359682</t>
  </si>
  <si>
    <t>NZIE MFIGUIE</t>
  </si>
  <si>
    <t>OUMMOU KOULSOUMOU</t>
  </si>
  <si>
    <t>P048318555614F</t>
  </si>
  <si>
    <t>359683</t>
  </si>
  <si>
    <t>NZIE MFONDAIN</t>
  </si>
  <si>
    <t>P080017756174U</t>
  </si>
  <si>
    <t>359684</t>
  </si>
  <si>
    <t>NZIE MFONGE RAINATOU</t>
  </si>
  <si>
    <t>P048012646972Z</t>
  </si>
  <si>
    <t>359685</t>
  </si>
  <si>
    <t>NZIE MOFIRO</t>
  </si>
  <si>
    <t>P128515592600C</t>
  </si>
  <si>
    <t>359686</t>
  </si>
  <si>
    <t>NZIE MONGBET ASSANA</t>
  </si>
  <si>
    <t>P027512129651P</t>
  </si>
  <si>
    <t>359687</t>
  </si>
  <si>
    <t>NZIE NANA</t>
  </si>
  <si>
    <t>P039216230140A</t>
  </si>
  <si>
    <t>359688</t>
  </si>
  <si>
    <t>NZIE NANGA FRANCOIS</t>
  </si>
  <si>
    <t>(ETS LE DIPLOMATE)</t>
  </si>
  <si>
    <t>P118117024970Q</t>
  </si>
  <si>
    <t>359689</t>
  </si>
  <si>
    <t>NZIE NDA'A NGWE SARL</t>
  </si>
  <si>
    <t>M011712600667L</t>
  </si>
  <si>
    <t>359690</t>
  </si>
  <si>
    <t>NZIE NDAM EPSEE GNIGNIPOUTYA</t>
  </si>
  <si>
    <t>P068112625165K</t>
  </si>
  <si>
    <t>359691</t>
  </si>
  <si>
    <t>NZIE NDAM EPSEE MOUNCHAROU</t>
  </si>
  <si>
    <t>ASSANAT</t>
  </si>
  <si>
    <t>P108312693485W</t>
  </si>
  <si>
    <t>359692</t>
  </si>
  <si>
    <t>NZIE NDIME SOLANGE</t>
  </si>
  <si>
    <t>P067717568706J</t>
  </si>
  <si>
    <t>359693</t>
  </si>
  <si>
    <t>CHEZ SOLANGE</t>
  </si>
  <si>
    <t>P067712652494M</t>
  </si>
  <si>
    <t>MARCHE E05</t>
  </si>
  <si>
    <t>359694</t>
  </si>
  <si>
    <t>NZIE NDONDOKI RACHIR (ETS BERI &amp;SONS )</t>
  </si>
  <si>
    <t>P108517847460N</t>
  </si>
  <si>
    <t>359695</t>
  </si>
  <si>
    <t>NZIE NJIFENJOUNZI</t>
  </si>
  <si>
    <t>NZIE NJIFENJOU</t>
  </si>
  <si>
    <t>P108412353765G</t>
  </si>
  <si>
    <t>TROIS BOUTQUE</t>
  </si>
  <si>
    <t>359696</t>
  </si>
  <si>
    <t>NZIE NJIPEKA OUSSENA</t>
  </si>
  <si>
    <t>P088012646787S</t>
  </si>
  <si>
    <t>DESCENTE MANKOUEN</t>
  </si>
  <si>
    <t>359697</t>
  </si>
  <si>
    <t>NZIE NOUFFELE</t>
  </si>
  <si>
    <t>YVON ROMEO</t>
  </si>
  <si>
    <t>P108916918053A</t>
  </si>
  <si>
    <t>359698</t>
  </si>
  <si>
    <t>NZIE NSANGOU</t>
  </si>
  <si>
    <t>OUSSEINA</t>
  </si>
  <si>
    <t>P098917410801U</t>
  </si>
  <si>
    <t>359699</t>
  </si>
  <si>
    <t>NZIE NYOH</t>
  </si>
  <si>
    <t>REBECCA ADELE</t>
  </si>
  <si>
    <t>P088717899562B</t>
  </si>
  <si>
    <t>359700</t>
  </si>
  <si>
    <t>NZIE OBERY</t>
  </si>
  <si>
    <t>P039017610039X</t>
  </si>
  <si>
    <t>359701</t>
  </si>
  <si>
    <t>NZIE OUSSENA</t>
  </si>
  <si>
    <t>P028612625459K</t>
  </si>
  <si>
    <t>359702</t>
  </si>
  <si>
    <t>P097212405776T</t>
  </si>
  <si>
    <t>359703</t>
  </si>
  <si>
    <t>P107612642330Y</t>
  </si>
  <si>
    <t>COMPTOIR 50</t>
  </si>
  <si>
    <t>359704</t>
  </si>
  <si>
    <t>P028012439543F</t>
  </si>
  <si>
    <t>359705</t>
  </si>
  <si>
    <t>P089017740170D</t>
  </si>
  <si>
    <t>359706</t>
  </si>
  <si>
    <t>NZIE OUSSENA EPSE NJ</t>
  </si>
  <si>
    <t>P125900445971C</t>
  </si>
  <si>
    <t>COMPTOIR 202</t>
  </si>
  <si>
    <t>359707</t>
  </si>
  <si>
    <t>NZIE PALIMATOU</t>
  </si>
  <si>
    <t>P107612091641B</t>
  </si>
  <si>
    <t>359708</t>
  </si>
  <si>
    <t>NZIE PASMA</t>
  </si>
  <si>
    <t>P086212438198R</t>
  </si>
  <si>
    <t>CPT 311</t>
  </si>
  <si>
    <t>359709</t>
  </si>
  <si>
    <t>NZIE PIERROT NARCISSE</t>
  </si>
  <si>
    <t>P122017612771N</t>
  </si>
  <si>
    <t>359710</t>
  </si>
  <si>
    <t>NZIE POUALEU</t>
  </si>
  <si>
    <t>MURIEL BLANCHE</t>
  </si>
  <si>
    <t>P058717791888R</t>
  </si>
  <si>
    <t>359711</t>
  </si>
  <si>
    <t>NZIE REANATOU</t>
  </si>
  <si>
    <t>P127600447390D</t>
  </si>
  <si>
    <t>COMPTOIR 122</t>
  </si>
  <si>
    <t>359712</t>
  </si>
  <si>
    <t>NZIE REBECCA</t>
  </si>
  <si>
    <t>P057612439430E</t>
  </si>
  <si>
    <t>359713</t>
  </si>
  <si>
    <t>NZIE ROBERT</t>
  </si>
  <si>
    <t>P126317046829W</t>
  </si>
  <si>
    <t>359714</t>
  </si>
  <si>
    <t>NZIE RODRIGUE CESAR</t>
  </si>
  <si>
    <t>P058916980375N</t>
  </si>
  <si>
    <t>359715</t>
  </si>
  <si>
    <t>NZIE TCHELEU FRANCOISE</t>
  </si>
  <si>
    <t>P099013301675D</t>
  </si>
  <si>
    <t>EMPLOYE EDF CAMEROUN S.A</t>
  </si>
  <si>
    <t>HYPPODROME YAOUNDE</t>
  </si>
  <si>
    <t>359716</t>
  </si>
  <si>
    <t>NZIE YAP OUSSENA</t>
  </si>
  <si>
    <t>P078916379537C</t>
  </si>
  <si>
    <t>359717</t>
  </si>
  <si>
    <t>NZIE. EPSE MOLUH .</t>
  </si>
  <si>
    <t>AMINATA.</t>
  </si>
  <si>
    <t>P128518039269A</t>
  </si>
  <si>
    <t>359718</t>
  </si>
  <si>
    <t>NZIEGAIN</t>
  </si>
  <si>
    <t>P078517894599X</t>
  </si>
  <si>
    <t>HÔPITAL GÉNÉRAL-DOUALA</t>
  </si>
  <si>
    <t>359719</t>
  </si>
  <si>
    <t>NZIEGAIN EPOUSE KAMTCHWENG</t>
  </si>
  <si>
    <t>P046817463376T</t>
  </si>
  <si>
    <t>ANESTHESISTE-REANIM</t>
  </si>
  <si>
    <t>359720</t>
  </si>
  <si>
    <t>NZIEGAM</t>
  </si>
  <si>
    <t>P039117693405J</t>
  </si>
  <si>
    <t>359721</t>
  </si>
  <si>
    <t>NZIEGAM DJOKO EPSE VACALOPOULOS JOELLE CLAUDIA MYRIAM</t>
  </si>
  <si>
    <t>P077712103793F</t>
  </si>
  <si>
    <t>APRES RUE DE LA JOIE</t>
  </si>
  <si>
    <t>359722</t>
  </si>
  <si>
    <t>NZIEGAM DJOKO EPSEE VACALOPOULOS</t>
  </si>
  <si>
    <t>JOELLE CLAUDIA MYRIAM</t>
  </si>
  <si>
    <t>P077714246019K</t>
  </si>
  <si>
    <t>359723</t>
  </si>
  <si>
    <t>NZIEGE</t>
  </si>
  <si>
    <t>DEZEREE</t>
  </si>
  <si>
    <t>P058414411767J</t>
  </si>
  <si>
    <t>359724</t>
  </si>
  <si>
    <t>NZIEGNIA LAURENT PHILIPPE SARL</t>
  </si>
  <si>
    <t>P058017035492U</t>
  </si>
  <si>
    <t>359725</t>
  </si>
  <si>
    <t>NZIEGU FOUODO</t>
  </si>
  <si>
    <t>P098716381941D</t>
  </si>
  <si>
    <t>359726</t>
  </si>
  <si>
    <t>NZIEGUET WATCHOU EPOUSE NDAWA CLAUDINE</t>
  </si>
  <si>
    <t>P076217706423A</t>
  </si>
  <si>
    <t>359727</t>
  </si>
  <si>
    <t>NZIEKEU KOUAMOU</t>
  </si>
  <si>
    <t>RUBEN DEBSON</t>
  </si>
  <si>
    <t>P010017918886Z</t>
  </si>
  <si>
    <t>359728</t>
  </si>
  <si>
    <t>NZIEM MOHOMYIE</t>
  </si>
  <si>
    <t>ANGE GUILAINE</t>
  </si>
  <si>
    <t>P019217977851J</t>
  </si>
  <si>
    <t>359729</t>
  </si>
  <si>
    <t>NZIEMI</t>
  </si>
  <si>
    <t>P086517487083N</t>
  </si>
  <si>
    <t>359730</t>
  </si>
  <si>
    <t>EVELIN FLORIAN</t>
  </si>
  <si>
    <t>P117816386944X</t>
  </si>
  <si>
    <t>359731</t>
  </si>
  <si>
    <t>NZIEMI CELESTIN</t>
  </si>
  <si>
    <t>P122017029622Z</t>
  </si>
  <si>
    <t>359732</t>
  </si>
  <si>
    <t>NZIENGAM MARIATOU</t>
  </si>
  <si>
    <t>P026212623099A</t>
  </si>
  <si>
    <t>Marché CPT 014</t>
  </si>
  <si>
    <t>359733</t>
  </si>
  <si>
    <t>NZIENGNONG NKOUENTEU</t>
  </si>
  <si>
    <t>P039317784047W</t>
  </si>
  <si>
    <t>359734</t>
  </si>
  <si>
    <t>NZIETCHOU KAMENE</t>
  </si>
  <si>
    <t>ANDRIC</t>
  </si>
  <si>
    <t>P070818017291U</t>
  </si>
  <si>
    <t>359735</t>
  </si>
  <si>
    <t>NZIFACK</t>
  </si>
  <si>
    <t>MAJOLIE DIANE</t>
  </si>
  <si>
    <t>P118717751324T</t>
  </si>
  <si>
    <t>359736</t>
  </si>
  <si>
    <t>NZIFACK DZINSE</t>
  </si>
  <si>
    <t>P026817763920C</t>
  </si>
  <si>
    <t>359737</t>
  </si>
  <si>
    <t>NZIFACK EPSE FOUELEFACK</t>
  </si>
  <si>
    <t>P097218021262Q</t>
  </si>
  <si>
    <t>359738</t>
  </si>
  <si>
    <t>NZIFACK TENEFO</t>
  </si>
  <si>
    <t>STEPHANIE VERONIQUE</t>
  </si>
  <si>
    <t>P078817741707E</t>
  </si>
  <si>
    <t>359739</t>
  </si>
  <si>
    <t>NZIFACK WEZAC JACQUES</t>
  </si>
  <si>
    <t>" ETS SOLUTION CONSTRUCTION "</t>
  </si>
  <si>
    <t>P098513644013J</t>
  </si>
  <si>
    <t>359740</t>
  </si>
  <si>
    <t>NZIFAJACK</t>
  </si>
  <si>
    <t>JUSTINE SAMSEBUIN</t>
  </si>
  <si>
    <t>P088617331804Q</t>
  </si>
  <si>
    <t>359741</t>
  </si>
  <si>
    <t>NZIFOR JOSEPH</t>
  </si>
  <si>
    <t>P057212404656Z</t>
  </si>
  <si>
    <t>MARCHE A D154</t>
  </si>
  <si>
    <t>359742</t>
  </si>
  <si>
    <t>NZIGA EPSEE DONFACK</t>
  </si>
  <si>
    <t>DADINE NINON</t>
  </si>
  <si>
    <t>P117412483492C</t>
  </si>
  <si>
    <t>359743</t>
  </si>
  <si>
    <t>NZIGAMASABO ERIC</t>
  </si>
  <si>
    <t>(ETS MAKAMBA GENERAL TRADING)</t>
  </si>
  <si>
    <t>P019616755797J</t>
  </si>
  <si>
    <t>359744</t>
  </si>
  <si>
    <t>NZIGEUT NYAMSI</t>
  </si>
  <si>
    <t>PRISCA DONADINE</t>
  </si>
  <si>
    <t>P029218522517K</t>
  </si>
  <si>
    <t>359745</t>
  </si>
  <si>
    <t>NZIGIRA</t>
  </si>
  <si>
    <t>P125818501011M</t>
  </si>
  <si>
    <t>359746</t>
  </si>
  <si>
    <t>NZIGUE ADELINE MARTHE</t>
  </si>
  <si>
    <t>P088412516836B</t>
  </si>
  <si>
    <t>QRTIER 3</t>
  </si>
  <si>
    <t>359747</t>
  </si>
  <si>
    <t>NZIGUEM</t>
  </si>
  <si>
    <t>P076512675646A</t>
  </si>
  <si>
    <t>APRÈS LE PONT DE TOUGANG ENTRÉE A DROITE</t>
  </si>
  <si>
    <t>359748</t>
  </si>
  <si>
    <t>NZIGUI SABISHOUGA YANNICK</t>
  </si>
  <si>
    <t>P098713125417N</t>
  </si>
  <si>
    <t>359749</t>
  </si>
  <si>
    <t>"GUNGA KWARI BAR"</t>
  </si>
  <si>
    <t>P098716230643Q</t>
  </si>
  <si>
    <t>359750</t>
  </si>
  <si>
    <t>NZIHI NJAMVA</t>
  </si>
  <si>
    <t>ANDREY</t>
  </si>
  <si>
    <t>P099217871723L</t>
  </si>
  <si>
    <t>359751</t>
  </si>
  <si>
    <t>NZIIM</t>
  </si>
  <si>
    <t>TATCHI</t>
  </si>
  <si>
    <t>P078718452542G</t>
  </si>
  <si>
    <t>359752</t>
  </si>
  <si>
    <t>NZIJOU KOAGNE</t>
  </si>
  <si>
    <t>DERYK</t>
  </si>
  <si>
    <t>P118616089219H</t>
  </si>
  <si>
    <t>359753</t>
  </si>
  <si>
    <t>NZIKA ANTHONIA</t>
  </si>
  <si>
    <t>P097616301451Y</t>
  </si>
  <si>
    <t>359754</t>
  </si>
  <si>
    <t>NZIKAM OUAGUEM</t>
  </si>
  <si>
    <t>P048817758495N</t>
  </si>
  <si>
    <t>359755</t>
  </si>
  <si>
    <t>NZIKANG</t>
  </si>
  <si>
    <t>BELISE ODITE</t>
  </si>
  <si>
    <t>P038217327508C</t>
  </si>
  <si>
    <t>VENTE USTENSILES/COMMERCE GENERAL</t>
  </si>
  <si>
    <t>359756</t>
  </si>
  <si>
    <t>NZIKANG AMSTRONG TUAMBI</t>
  </si>
  <si>
    <t>" ETS LUMUMBA OPTIC MEDICAL "</t>
  </si>
  <si>
    <t>P072315984058T</t>
  </si>
  <si>
    <t>359757</t>
  </si>
  <si>
    <t>NZIKANG NELSON EKABI</t>
  </si>
  <si>
    <t>P108717969549X</t>
  </si>
  <si>
    <t>359758</t>
  </si>
  <si>
    <t>NZIKE</t>
  </si>
  <si>
    <t>TATIANA NOELLE</t>
  </si>
  <si>
    <t>P129217517549Y</t>
  </si>
  <si>
    <t>359759</t>
  </si>
  <si>
    <t>NZIKE ABESUM</t>
  </si>
  <si>
    <t>P068517653739T</t>
  </si>
  <si>
    <t>CAVE RESTAURANT</t>
  </si>
  <si>
    <t>359760</t>
  </si>
  <si>
    <t>NZIKE MIKEN</t>
  </si>
  <si>
    <t>NZIKE MIKE</t>
  </si>
  <si>
    <t>P107000238283N</t>
  </si>
  <si>
    <t>359761</t>
  </si>
  <si>
    <t>NZIKE YAKOUA EPSE KWIJIN</t>
  </si>
  <si>
    <t>P057418539461M</t>
  </si>
  <si>
    <t>359762</t>
  </si>
  <si>
    <t>NZIKEH</t>
  </si>
  <si>
    <t>FALEN</t>
  </si>
  <si>
    <t>P089916860846D</t>
  </si>
  <si>
    <t>359763</t>
  </si>
  <si>
    <t>NZIKEU</t>
  </si>
  <si>
    <t>P027516946748U</t>
  </si>
  <si>
    <t>359764</t>
  </si>
  <si>
    <t>NZIKEU BETTENG</t>
  </si>
  <si>
    <t>RUTHY CLEMENCE</t>
  </si>
  <si>
    <t>P079017216684L</t>
  </si>
  <si>
    <t>359765</t>
  </si>
  <si>
    <t>NZIKI EMILIENNE</t>
  </si>
  <si>
    <t>P067312548436C</t>
  </si>
  <si>
    <t>359766</t>
  </si>
  <si>
    <t>NZIKI KEYNES</t>
  </si>
  <si>
    <t>P087316812145F</t>
  </si>
  <si>
    <t>359767</t>
  </si>
  <si>
    <t>NZIKI NZIA NOUNDIE ELISE</t>
  </si>
  <si>
    <t>P117417382469Z</t>
  </si>
  <si>
    <t>359768</t>
  </si>
  <si>
    <t>NZIKI TCHOUMKEU</t>
  </si>
  <si>
    <t>P068817004787K</t>
  </si>
  <si>
    <t>PIENTRE DECO</t>
  </si>
  <si>
    <t>359769</t>
  </si>
  <si>
    <t>NZIKIE</t>
  </si>
  <si>
    <t>DERRICK EBONG</t>
  </si>
  <si>
    <t>P080316720624D</t>
  </si>
  <si>
    <t>359770</t>
  </si>
  <si>
    <t>NZIKIE ECHALLE</t>
  </si>
  <si>
    <t>P096612588107F</t>
  </si>
  <si>
    <t>359771</t>
  </si>
  <si>
    <t>NZIKO</t>
  </si>
  <si>
    <t>FRANCIS ISADE</t>
  </si>
  <si>
    <t>P058516357253P</t>
  </si>
  <si>
    <t>359772</t>
  </si>
  <si>
    <t>NZIKO CHRETIEN</t>
  </si>
  <si>
    <t>P086800074661E</t>
  </si>
  <si>
    <t>VERS BARRIÈRE POLICE LÉLÉ</t>
  </si>
  <si>
    <t>359773</t>
  </si>
  <si>
    <t>NZIKO FOTSI</t>
  </si>
  <si>
    <t>P079718493532A</t>
  </si>
  <si>
    <t>359774</t>
  </si>
  <si>
    <t>NZIKO KAMDEM</t>
  </si>
  <si>
    <t>P017200076296T</t>
  </si>
  <si>
    <t>EGLISE EPRC</t>
  </si>
  <si>
    <t>359775</t>
  </si>
  <si>
    <t>NZIKO NOUBI BASILE</t>
  </si>
  <si>
    <t>ETS NZIKO NOUBI</t>
  </si>
  <si>
    <t>P118512437499M</t>
  </si>
  <si>
    <t>359776</t>
  </si>
  <si>
    <t>NZIKO TALLA</t>
  </si>
  <si>
    <t>P069517357380A</t>
  </si>
  <si>
    <t>NKIKO CONSTRUCTION</t>
  </si>
  <si>
    <t>359777</t>
  </si>
  <si>
    <t>NZIKOU KAMGA</t>
  </si>
  <si>
    <t>FRANQUINE AURORE</t>
  </si>
  <si>
    <t>P098518568023H</t>
  </si>
  <si>
    <t>DISTRIBUTRICE WINALITE</t>
  </si>
  <si>
    <t>359778</t>
  </si>
  <si>
    <t>NZIKOUO</t>
  </si>
  <si>
    <t>P117616189966U</t>
  </si>
  <si>
    <t>359779</t>
  </si>
  <si>
    <t>P038717091203Q</t>
  </si>
  <si>
    <t>BP:7780</t>
  </si>
  <si>
    <t>359780</t>
  </si>
  <si>
    <t>P019017859820W</t>
  </si>
  <si>
    <t>359781</t>
  </si>
  <si>
    <t>NZIKOUO ÉPOUSE MOUANSIE</t>
  </si>
  <si>
    <t>P037816825890F</t>
  </si>
  <si>
    <t>359782</t>
  </si>
  <si>
    <t>NZIKOUO NJANDOUN</t>
  </si>
  <si>
    <t>P058612172182E</t>
  </si>
  <si>
    <t>359783</t>
  </si>
  <si>
    <t>NZIKUE YAGNIGNI</t>
  </si>
  <si>
    <t>ETS NZIKUE YAGNIGNI</t>
  </si>
  <si>
    <t>P077500431035R</t>
  </si>
  <si>
    <t>359784</t>
  </si>
  <si>
    <t>NZIKUI ÉPOUSE FOMENA</t>
  </si>
  <si>
    <t>P126816100187T</t>
  </si>
  <si>
    <t>359785</t>
  </si>
  <si>
    <t>NZIKWET EPSEE NGOPA</t>
  </si>
  <si>
    <t>P096112643834L</t>
  </si>
  <si>
    <t>359786</t>
  </si>
  <si>
    <t>NZILAM KOUTON</t>
  </si>
  <si>
    <t>KEVIN STYVE</t>
  </si>
  <si>
    <t>P114416992662X</t>
  </si>
  <si>
    <t>359787</t>
  </si>
  <si>
    <t>NZILE TAGNE YOLLANDE</t>
  </si>
  <si>
    <t>P088913644031T</t>
  </si>
  <si>
    <t>359788</t>
  </si>
  <si>
    <t>NZILLE</t>
  </si>
  <si>
    <t>NEVILLE EKANE</t>
  </si>
  <si>
    <t>P068716631856X</t>
  </si>
  <si>
    <t>359789</t>
  </si>
  <si>
    <t>NZILLE CHARLES AKAME</t>
  </si>
  <si>
    <t>P108812410821A</t>
  </si>
  <si>
    <t>359790</t>
  </si>
  <si>
    <t>NZILLE NOKWE</t>
  </si>
  <si>
    <t>BELTUS NGULLE</t>
  </si>
  <si>
    <t>P110216583354M</t>
  </si>
  <si>
    <t>359791</t>
  </si>
  <si>
    <t>NZIMA</t>
  </si>
  <si>
    <t>P027115640035W</t>
  </si>
  <si>
    <t>359792</t>
  </si>
  <si>
    <t>BERTING</t>
  </si>
  <si>
    <t>P107517148337P</t>
  </si>
  <si>
    <t>359793</t>
  </si>
  <si>
    <t>P088917871733Q</t>
  </si>
  <si>
    <t>359794</t>
  </si>
  <si>
    <t>NZIMA BONN SIMON</t>
  </si>
  <si>
    <t>P048200226993J</t>
  </si>
  <si>
    <t>359795</t>
  </si>
  <si>
    <t>NZIMA ESSOME</t>
  </si>
  <si>
    <t>P068416754330Y</t>
  </si>
  <si>
    <t>359796</t>
  </si>
  <si>
    <t>NZIMA LAFORTE</t>
  </si>
  <si>
    <t>P019418156354F</t>
  </si>
  <si>
    <t>359797</t>
  </si>
  <si>
    <t>NZIMA MAMA</t>
  </si>
  <si>
    <t>ANNIE STEPHANIE</t>
  </si>
  <si>
    <t>P088200463462J</t>
  </si>
  <si>
    <t>359798</t>
  </si>
  <si>
    <t>NZIMA MTCHEP</t>
  </si>
  <si>
    <t>P108316605460Z</t>
  </si>
  <si>
    <t>359799</t>
  </si>
  <si>
    <t>NZIMA NZIMA</t>
  </si>
  <si>
    <t>P048215511744W</t>
  </si>
  <si>
    <t>359800</t>
  </si>
  <si>
    <t>NZIMA SEPA SERAPHIN</t>
  </si>
  <si>
    <t>P122015338342L</t>
  </si>
  <si>
    <t>359801</t>
  </si>
  <si>
    <t>P122016231929X</t>
  </si>
  <si>
    <t>359802</t>
  </si>
  <si>
    <t>NZIMA SIMOUTH</t>
  </si>
  <si>
    <t>P078318511049S</t>
  </si>
  <si>
    <t>359803</t>
  </si>
  <si>
    <t>NZIMAFO GEORGES</t>
  </si>
  <si>
    <t>P122017410923Y</t>
  </si>
  <si>
    <t>359804</t>
  </si>
  <si>
    <t>NZIMANG NDONGOH</t>
  </si>
  <si>
    <t>MYRIVELLE URSULE SUZANNE</t>
  </si>
  <si>
    <t>P077816798989Q</t>
  </si>
  <si>
    <t>359805</t>
  </si>
  <si>
    <t>NZIMBI</t>
  </si>
  <si>
    <t>JULIETTE AHONE</t>
  </si>
  <si>
    <t>P029218002145R</t>
  </si>
  <si>
    <t>359806</t>
  </si>
  <si>
    <t>NZIME KAMADJA ANNICK</t>
  </si>
  <si>
    <t>ETS NZIME KAMADJA ANNICK</t>
  </si>
  <si>
    <t>P029312172996R</t>
  </si>
  <si>
    <t>359807</t>
  </si>
  <si>
    <t>NZIME TAHADIE</t>
  </si>
  <si>
    <t>P077316833078Y</t>
  </si>
  <si>
    <t>AGENT MINIER</t>
  </si>
  <si>
    <t>359808</t>
  </si>
  <si>
    <t>NZIME TIENGOUM</t>
  </si>
  <si>
    <t>P016700103344R</t>
  </si>
  <si>
    <t>359809</t>
  </si>
  <si>
    <t>NZIMEGNE MARTINE</t>
  </si>
  <si>
    <t>ETS NZIMEGNE MARTINE</t>
  </si>
  <si>
    <t>P086512748746N</t>
  </si>
  <si>
    <t>VENTE DES APPAREILS ELECTROMENAGERS</t>
  </si>
  <si>
    <t>359810</t>
  </si>
  <si>
    <t>NZIMEU NGANDJON</t>
  </si>
  <si>
    <t>P118317775430D</t>
  </si>
  <si>
    <t>359811</t>
  </si>
  <si>
    <t>NZIMEU NGANDJON REBECCA</t>
  </si>
  <si>
    <t>P126612574365P</t>
  </si>
  <si>
    <t>359812</t>
  </si>
  <si>
    <t>NZIMEU SIMPLICE BLAISE</t>
  </si>
  <si>
    <t>ETS NZIMEU</t>
  </si>
  <si>
    <t>P047512481647Q</t>
  </si>
  <si>
    <t>359813</t>
  </si>
  <si>
    <t>NZIMI BERTIN</t>
  </si>
  <si>
    <t>P087500495315E</t>
  </si>
  <si>
    <t>VERS BANDOUNGA</t>
  </si>
  <si>
    <t>359814</t>
  </si>
  <si>
    <t>NZIMI EPSE TOUNOUGA</t>
  </si>
  <si>
    <t>MARIE GERVAISE</t>
  </si>
  <si>
    <t>P049017295896Y</t>
  </si>
  <si>
    <t>359815</t>
  </si>
  <si>
    <t>NZIMI NANA</t>
  </si>
  <si>
    <t>RODRIGUE (ETS MBEUTCHA)</t>
  </si>
  <si>
    <t>P048117404593C</t>
  </si>
  <si>
    <t>359816</t>
  </si>
  <si>
    <t>NZIMI.</t>
  </si>
  <si>
    <t>ROSTAND HERVE</t>
  </si>
  <si>
    <t>P047817013551G</t>
  </si>
  <si>
    <t>359817</t>
  </si>
  <si>
    <t>NZIMO</t>
  </si>
  <si>
    <t>P078017926403M</t>
  </si>
  <si>
    <t>359818</t>
  </si>
  <si>
    <t>NZIMOU BERTIN</t>
  </si>
  <si>
    <t>P028412415896B</t>
  </si>
  <si>
    <t>359819</t>
  </si>
  <si>
    <t>NZINA</t>
  </si>
  <si>
    <t>P097318472269C</t>
  </si>
  <si>
    <t>359820</t>
  </si>
  <si>
    <t>P048816651502U</t>
  </si>
  <si>
    <t>DÉPÔT BOISSONS</t>
  </si>
  <si>
    <t>AVANT LE COMMISSARIAT 10EME</t>
  </si>
  <si>
    <t>359821</t>
  </si>
  <si>
    <t>NZINA AMINATOU</t>
  </si>
  <si>
    <t>P019012623114W</t>
  </si>
  <si>
    <t>Marché tayandi 160</t>
  </si>
  <si>
    <t>359822</t>
  </si>
  <si>
    <t>NZINA EP KENTOUMA EP MOUCHILI</t>
  </si>
  <si>
    <t>P014412439786Q</t>
  </si>
  <si>
    <t>359823</t>
  </si>
  <si>
    <t>NZINA EPSE YEYAP ROSE</t>
  </si>
  <si>
    <t>P024912438794M</t>
  </si>
  <si>
    <t>359824</t>
  </si>
  <si>
    <t>NZINA EPSEE MONTA</t>
  </si>
  <si>
    <t>P095800117217T</t>
  </si>
  <si>
    <t>359825</t>
  </si>
  <si>
    <t>NZINA MOUNTA</t>
  </si>
  <si>
    <t>P089212521804S</t>
  </si>
  <si>
    <t>359826</t>
  </si>
  <si>
    <t>NZINA NCHOUTNDIGNIGNI</t>
  </si>
  <si>
    <t>ACHIATOU</t>
  </si>
  <si>
    <t>P047917699818M</t>
  </si>
  <si>
    <t>359827</t>
  </si>
  <si>
    <t>NZINA NGOUNGOURE</t>
  </si>
  <si>
    <t>SALMATOU</t>
  </si>
  <si>
    <t>P019618547419K</t>
  </si>
  <si>
    <t>359828</t>
  </si>
  <si>
    <t>NZINA PSE NYAMSI</t>
  </si>
  <si>
    <t>P047918169608M</t>
  </si>
  <si>
    <t>359829</t>
  </si>
  <si>
    <t>NZINA SILAS</t>
  </si>
  <si>
    <t>ETS NZINA SILAS</t>
  </si>
  <si>
    <t>P018212419029E</t>
  </si>
  <si>
    <t>359830</t>
  </si>
  <si>
    <t>NZINA YEYAP ÉPOUSE GBETKOM</t>
  </si>
  <si>
    <t>MAGLOIRE SOPHIE</t>
  </si>
  <si>
    <t>P099416903249U</t>
  </si>
  <si>
    <t>359831</t>
  </si>
  <si>
    <t>NZINAHLADI</t>
  </si>
  <si>
    <t>P019416064522S</t>
  </si>
  <si>
    <t>359832</t>
  </si>
  <si>
    <t>NZINANG TCHOUKE</t>
  </si>
  <si>
    <t>VANESSA DORAMINE</t>
  </si>
  <si>
    <t>P059516971367M</t>
  </si>
  <si>
    <t>ENTRÉE DES BILLES</t>
  </si>
  <si>
    <t>359833</t>
  </si>
  <si>
    <t>NZINCHI</t>
  </si>
  <si>
    <t>P018318449724S</t>
  </si>
  <si>
    <t>359834</t>
  </si>
  <si>
    <t>P084400000154X</t>
  </si>
  <si>
    <t>359835</t>
  </si>
  <si>
    <t>NZINCHI RICHARDNZIN</t>
  </si>
  <si>
    <t>NZINCHI RICHARD</t>
  </si>
  <si>
    <t>P014400088234C</t>
  </si>
  <si>
    <t>359836</t>
  </si>
  <si>
    <t>NZINDA KONG</t>
  </si>
  <si>
    <t>AIPHONSE LIONEL</t>
  </si>
  <si>
    <t>P039316090796U</t>
  </si>
  <si>
    <t>359837</t>
  </si>
  <si>
    <t>NZINDEN EDVRARD ARMEL</t>
  </si>
  <si>
    <t>(ELITSEEDS)</t>
  </si>
  <si>
    <t>P049414610543K</t>
  </si>
  <si>
    <t>359838</t>
  </si>
  <si>
    <t>NZINDJA FARMERS-COMMON INITIATIVE GROUP</t>
  </si>
  <si>
    <t>CIG-NZINDJA FARMERS</t>
  </si>
  <si>
    <t>M021216385641X</t>
  </si>
  <si>
    <t>IT SHALL ENCOURAGE LARGE SCALE PRODUCTION AND MARKETING OF CROP ESPECIALLY COCOA AND COFFEE OF ITS MEMBERS</t>
  </si>
  <si>
    <t>359839</t>
  </si>
  <si>
    <t>NZINGA MARTHE</t>
  </si>
  <si>
    <t>P076012336006N</t>
  </si>
  <si>
    <t>MONTEE S/PR</t>
  </si>
  <si>
    <t>359840</t>
  </si>
  <si>
    <t>NZINGA MENA KUTIMA EPOUSE TCHAMGOUE</t>
  </si>
  <si>
    <t>P127216632594P</t>
  </si>
  <si>
    <t>359841</t>
  </si>
  <si>
    <t>NZINGA ONANA</t>
  </si>
  <si>
    <t>P099114404402C</t>
  </si>
  <si>
    <t>359842</t>
  </si>
  <si>
    <t>NZINGA TCHOUMI</t>
  </si>
  <si>
    <t>LOUIS DUPRES</t>
  </si>
  <si>
    <t>P069218027731J</t>
  </si>
  <si>
    <t>359843</t>
  </si>
  <si>
    <t>NZINGAKE KOUAM</t>
  </si>
  <si>
    <t>P019516456961S</t>
  </si>
  <si>
    <t>359844</t>
  </si>
  <si>
    <t>NZINGAM</t>
  </si>
  <si>
    <t>P018816696931A</t>
  </si>
  <si>
    <t>359845</t>
  </si>
  <si>
    <t>NZINGNI KENGNI</t>
  </si>
  <si>
    <t>P078717732051B</t>
  </si>
  <si>
    <t>359846</t>
  </si>
  <si>
    <t>NZINGOUE</t>
  </si>
  <si>
    <t>P027417588916J</t>
  </si>
  <si>
    <t>359847</t>
  </si>
  <si>
    <t>P027417587748Z</t>
  </si>
  <si>
    <t>359848</t>
  </si>
  <si>
    <t>NZINGOUE TONGUIEU</t>
  </si>
  <si>
    <t>P088416617959G</t>
  </si>
  <si>
    <t>359849</t>
  </si>
  <si>
    <t>NZINGOUM</t>
  </si>
  <si>
    <t>P106516400336F</t>
  </si>
  <si>
    <t>359850</t>
  </si>
  <si>
    <t>NZINGUE EPSE KEUMBOU SUZANNE CHANTAL</t>
  </si>
  <si>
    <t>CHEZ KEUMBOU</t>
  </si>
  <si>
    <t>P017112504986D</t>
  </si>
  <si>
    <t>359851</t>
  </si>
  <si>
    <t>NZINGUET</t>
  </si>
  <si>
    <t>P117000138176G</t>
  </si>
  <si>
    <t>359852</t>
  </si>
  <si>
    <t>NZINGUET DJEUCHE</t>
  </si>
  <si>
    <t>P018218217032S</t>
  </si>
  <si>
    <t>359853</t>
  </si>
  <si>
    <t>NZINJOU KAMGA PIERRE</t>
  </si>
  <si>
    <t>ETS ANDAZ</t>
  </si>
  <si>
    <t>P048816449893D</t>
  </si>
  <si>
    <t>359854</t>
  </si>
  <si>
    <t>NZINKANG</t>
  </si>
  <si>
    <t>HERMAND-FRANK</t>
  </si>
  <si>
    <t>P099718024390X</t>
  </si>
  <si>
    <t>359855</t>
  </si>
  <si>
    <t>NZINKE</t>
  </si>
  <si>
    <t>P058812283000L</t>
  </si>
  <si>
    <t>359856</t>
  </si>
  <si>
    <t>NZINKE DEMNOU</t>
  </si>
  <si>
    <t>MERLIN JOJO (DIVINE FAST FOOD)</t>
  </si>
  <si>
    <t>P117917444790C</t>
  </si>
  <si>
    <t>COMMERCE GÉNÉRAL, CAVE, IMPORT EXPORT, PRESTATIONS DE SERVICES</t>
  </si>
  <si>
    <t>FACE ELYSÉE</t>
  </si>
  <si>
    <t>359857</t>
  </si>
  <si>
    <t>NZINKEU</t>
  </si>
  <si>
    <t>P016500320058N</t>
  </si>
  <si>
    <t>BANGANGTE/Quartier 3 Jardin d'Eden</t>
  </si>
  <si>
    <t>359858</t>
  </si>
  <si>
    <t>NZINKEU EPOUSE NGAPMOU</t>
  </si>
  <si>
    <t>P017916222234Q</t>
  </si>
  <si>
    <t>359859</t>
  </si>
  <si>
    <t>NZINKEU EPSE KEMMA</t>
  </si>
  <si>
    <t>MARINA DORIANNE</t>
  </si>
  <si>
    <t>P048616357552U</t>
  </si>
  <si>
    <t>359860</t>
  </si>
  <si>
    <t>NZINKEU TCHAMBA EPOUSE DJATOU</t>
  </si>
  <si>
    <t>DALRIANE PASCIALE</t>
  </si>
  <si>
    <t>P069216773167L</t>
  </si>
  <si>
    <t>359861</t>
  </si>
  <si>
    <t>NZINKEU TONNY BRICE</t>
  </si>
  <si>
    <t>P039316305090U</t>
  </si>
  <si>
    <t>359862</t>
  </si>
  <si>
    <t>NZINKOU</t>
  </si>
  <si>
    <t>P019114884438P</t>
  </si>
  <si>
    <t>359863</t>
  </si>
  <si>
    <t>NZINKWE MBIANGNA</t>
  </si>
  <si>
    <t>BERTILLE EDITH LAURE</t>
  </si>
  <si>
    <t>P127512518111G</t>
  </si>
  <si>
    <t>359864</t>
  </si>
  <si>
    <t>NZINKWE TCHANGA</t>
  </si>
  <si>
    <t>P098717372497R</t>
  </si>
  <si>
    <t>359865</t>
  </si>
  <si>
    <t>NZINMI NYOUNIA</t>
  </si>
  <si>
    <t>P018512699883L</t>
  </si>
  <si>
    <t>QTIER CENTRE VILLELIEU DIT DERRIÈRETOTAL</t>
  </si>
  <si>
    <t>359866</t>
  </si>
  <si>
    <t>NZINMO EPSEE KONTCHOU</t>
  </si>
  <si>
    <t>P125100386619Y</t>
  </si>
  <si>
    <t>359867</t>
  </si>
  <si>
    <t>NZINOU</t>
  </si>
  <si>
    <t>JUDITH MILAIRE</t>
  </si>
  <si>
    <t>P018217938950R</t>
  </si>
  <si>
    <t>359868</t>
  </si>
  <si>
    <t>NZINTCHOUA NYAHEU CARIBELLE</t>
  </si>
  <si>
    <t>P018616099468G</t>
  </si>
  <si>
    <t>359869</t>
  </si>
  <si>
    <t>NZINTEU EPOUSE OUANE</t>
  </si>
  <si>
    <t>P068217017015Y</t>
  </si>
  <si>
    <t>359870</t>
  </si>
  <si>
    <t>NZINZEGA LEKANE</t>
  </si>
  <si>
    <t>P047117183418L</t>
  </si>
  <si>
    <t>359871</t>
  </si>
  <si>
    <t>NZIO</t>
  </si>
  <si>
    <t>P108918004015Q</t>
  </si>
  <si>
    <t>359872</t>
  </si>
  <si>
    <t>NZIO ETIE ECHEBI</t>
  </si>
  <si>
    <t>P029017785310G</t>
  </si>
  <si>
    <t>359873</t>
  </si>
  <si>
    <t>NZIOU EPSE NZIE PULCHERIENZIO</t>
  </si>
  <si>
    <t>NZIOU EPSE NZIE PULCHERIE</t>
  </si>
  <si>
    <t>P016512412206X</t>
  </si>
  <si>
    <t>MANEGE</t>
  </si>
  <si>
    <t>359874</t>
  </si>
  <si>
    <t>NZIP INDUSTRY SARL</t>
  </si>
  <si>
    <t>NZIP INDUSTRY</t>
  </si>
  <si>
    <t>M042217310414U</t>
  </si>
  <si>
    <t>SODIKO-4ETAGE</t>
  </si>
  <si>
    <t>359875</t>
  </si>
  <si>
    <t>NZIPA TCHOUNKE</t>
  </si>
  <si>
    <t>MARINETTE AIMÉE</t>
  </si>
  <si>
    <t>P018518537403J</t>
  </si>
  <si>
    <t>GONSOUA</t>
  </si>
  <si>
    <t>359876</t>
  </si>
  <si>
    <t>MARINETTE AIMÉE.</t>
  </si>
  <si>
    <t>P018517217620A</t>
  </si>
  <si>
    <t>359877</t>
  </si>
  <si>
    <t>NZIPAG</t>
  </si>
  <si>
    <t>P077312721135E</t>
  </si>
  <si>
    <t>359878</t>
  </si>
  <si>
    <t>NZIPO TATIANE FLORINE</t>
  </si>
  <si>
    <t>P050117788472C</t>
  </si>
  <si>
    <t>359879</t>
  </si>
  <si>
    <t>NZIPSIN</t>
  </si>
  <si>
    <t>STEPHANE WILLIAM</t>
  </si>
  <si>
    <t>P039018492670B</t>
  </si>
  <si>
    <t>359880</t>
  </si>
  <si>
    <t>NZIPU YANICK CHIAFIE</t>
  </si>
  <si>
    <t>P039817485971L</t>
  </si>
  <si>
    <t>359881</t>
  </si>
  <si>
    <t>NZIRAGUSESWA</t>
  </si>
  <si>
    <t>P017912527013B</t>
  </si>
  <si>
    <t>359882</t>
  </si>
  <si>
    <t>NZISSIE FOYANG</t>
  </si>
  <si>
    <t>GODEFROI</t>
  </si>
  <si>
    <t>P115016845417K</t>
  </si>
  <si>
    <t>359883</t>
  </si>
  <si>
    <t>NZITA KEMTA</t>
  </si>
  <si>
    <t>P010018124489D</t>
  </si>
  <si>
    <t>359884</t>
  </si>
  <si>
    <t>NZITAT NGAHA EPOUSE KENGNE</t>
  </si>
  <si>
    <t>P015617019522C</t>
  </si>
  <si>
    <t>LIEU DIT NEW DEIDO</t>
  </si>
  <si>
    <t>359885</t>
  </si>
  <si>
    <t>NZITCHEU HANGOUA</t>
  </si>
  <si>
    <t>PREJOLIE</t>
  </si>
  <si>
    <t>P058917200592G</t>
  </si>
  <si>
    <t>DANSEUR EUSE</t>
  </si>
  <si>
    <t>MOUTONGO 2 CARRIERE</t>
  </si>
  <si>
    <t>359886</t>
  </si>
  <si>
    <t>NZITCHOU WANDA</t>
  </si>
  <si>
    <t>P089617476805R</t>
  </si>
  <si>
    <t>359887</t>
  </si>
  <si>
    <t>NZITCHOUA</t>
  </si>
  <si>
    <t>P017015256329E</t>
  </si>
  <si>
    <t>359888</t>
  </si>
  <si>
    <t>P036715234718Y</t>
  </si>
  <si>
    <t>359889</t>
  </si>
  <si>
    <t>NZITCHOUA NYA</t>
  </si>
  <si>
    <t>DAVY BOLIVAR</t>
  </si>
  <si>
    <t>P059016696894W</t>
  </si>
  <si>
    <t>359890</t>
  </si>
  <si>
    <t>NZITCHOUA TOTCHET HERMES</t>
  </si>
  <si>
    <t>P057018559376Y</t>
  </si>
  <si>
    <t>359891</t>
  </si>
  <si>
    <t>NZITEU</t>
  </si>
  <si>
    <t>P037415421760R</t>
  </si>
  <si>
    <t>359892</t>
  </si>
  <si>
    <t>NZITO</t>
  </si>
  <si>
    <t>HERMANN JOREL</t>
  </si>
  <si>
    <t>P099715255905U</t>
  </si>
  <si>
    <t>359893</t>
  </si>
  <si>
    <t>NZITONE</t>
  </si>
  <si>
    <t>BRIDGET ESUNGE</t>
  </si>
  <si>
    <t>P086200103156W</t>
  </si>
  <si>
    <t>TRACHING</t>
  </si>
  <si>
    <t>359894</t>
  </si>
  <si>
    <t>NZITOUNE PAHO</t>
  </si>
  <si>
    <t>P068516370573M</t>
  </si>
  <si>
    <t>TOPOGRAPHIE-PRESTATION DE SERVICES-BTP</t>
  </si>
  <si>
    <t>359895</t>
  </si>
  <si>
    <t>Clémence Larissa</t>
  </si>
  <si>
    <t>P068517868417G</t>
  </si>
  <si>
    <t>359896</t>
  </si>
  <si>
    <t>P068517852634Q</t>
  </si>
  <si>
    <t>359897</t>
  </si>
  <si>
    <t>NZITOUNE PAHO CLEMENCE LARISSA</t>
  </si>
  <si>
    <t>(ETS AZAEL SHOP)</t>
  </si>
  <si>
    <t>P082316033141F</t>
  </si>
  <si>
    <t>359898</t>
  </si>
  <si>
    <t>NZITOUO EPSE KAMEGNI</t>
  </si>
  <si>
    <t>P107818570779L</t>
  </si>
  <si>
    <t>359899</t>
  </si>
  <si>
    <t>NZITOUO HERVE</t>
  </si>
  <si>
    <t>P028012416640F</t>
  </si>
  <si>
    <t>A COTE DE LA STATION CAMOCO</t>
  </si>
  <si>
    <t>359900</t>
  </si>
  <si>
    <t>NZITOUO IRENE</t>
  </si>
  <si>
    <t>P107800467646X</t>
  </si>
  <si>
    <t>COMMISSARIAT CENTRAL N= 1</t>
  </si>
  <si>
    <t>359901</t>
  </si>
  <si>
    <t>NZITOUO MEWA</t>
  </si>
  <si>
    <t>P069217145987C</t>
  </si>
  <si>
    <t>JESS ASSISTANCE PROJET SARL</t>
  </si>
  <si>
    <t>CAREFOUR ABATOIRE</t>
  </si>
  <si>
    <t>359902</t>
  </si>
  <si>
    <t>NZITSA MICHEL.</t>
  </si>
  <si>
    <t>P016617430813P</t>
  </si>
  <si>
    <t>359903</t>
  </si>
  <si>
    <t>NZIWAN</t>
  </si>
  <si>
    <t>P084700042980Y</t>
  </si>
  <si>
    <t>359904</t>
  </si>
  <si>
    <t>NZIWE LIENOU CHRISTIAN</t>
  </si>
  <si>
    <t>P027417684353E</t>
  </si>
  <si>
    <t>359905</t>
  </si>
  <si>
    <t>NZIWO EPOUSE NJANTANG</t>
  </si>
  <si>
    <t>P065916985361T</t>
  </si>
  <si>
    <t>359906</t>
  </si>
  <si>
    <t>NZIWOUE</t>
  </si>
  <si>
    <t>P115400555511D</t>
  </si>
  <si>
    <t>359907</t>
  </si>
  <si>
    <t>NZIYA MARLYSE VIRGINIE</t>
  </si>
  <si>
    <t>ETS QUALITE ALLEMANDE</t>
  </si>
  <si>
    <t>P058612698316A</t>
  </si>
  <si>
    <t>FACE COMMISSARIAT 13émé</t>
  </si>
  <si>
    <t>359908</t>
  </si>
  <si>
    <t>NZIYO</t>
  </si>
  <si>
    <t>P059717942150C</t>
  </si>
  <si>
    <t>359909</t>
  </si>
  <si>
    <t>NZIYOH ALEX</t>
  </si>
  <si>
    <t>P016816716019B</t>
  </si>
  <si>
    <t>359910</t>
  </si>
  <si>
    <t>NZ-LOGISTICS</t>
  </si>
  <si>
    <t>M111000036252T</t>
  </si>
  <si>
    <t>359911</t>
  </si>
  <si>
    <t>P108614379483M</t>
  </si>
  <si>
    <t>359912</t>
  </si>
  <si>
    <t>P049218004728Q</t>
  </si>
  <si>
    <t>359913</t>
  </si>
  <si>
    <t>NZO AUGUSTIN BERNARD</t>
  </si>
  <si>
    <t>ETS ROVY INFORMATIQUE</t>
  </si>
  <si>
    <t>P108514817419A</t>
  </si>
  <si>
    <t>359914</t>
  </si>
  <si>
    <t>NZO ELUMBA</t>
  </si>
  <si>
    <t>P068814408158K</t>
  </si>
  <si>
    <t>359915</t>
  </si>
  <si>
    <t>NZO FRANCIS ABANDA</t>
  </si>
  <si>
    <t>P076317584828K</t>
  </si>
  <si>
    <t>359916</t>
  </si>
  <si>
    <t>NZO STANLEY ETU</t>
  </si>
  <si>
    <t>P079217013714W</t>
  </si>
  <si>
    <t>359917</t>
  </si>
  <si>
    <t>NZOA</t>
  </si>
  <si>
    <t>P017714932524N</t>
  </si>
  <si>
    <t>359918</t>
  </si>
  <si>
    <t>P047918178724K</t>
  </si>
  <si>
    <t>359919</t>
  </si>
  <si>
    <t>NZOA EPSE CHEVELU CAROLINE</t>
  </si>
  <si>
    <t>P066917202966J</t>
  </si>
  <si>
    <t>359920</t>
  </si>
  <si>
    <t>NZOA FOPA</t>
  </si>
  <si>
    <t>P088416644808U</t>
  </si>
  <si>
    <t>359921</t>
  </si>
  <si>
    <t>NZOABELAH</t>
  </si>
  <si>
    <t>P058012262888D</t>
  </si>
  <si>
    <t>359922</t>
  </si>
  <si>
    <t>NZOALA SOP</t>
  </si>
  <si>
    <t>ARISTHIDE</t>
  </si>
  <si>
    <t>P018516436998A</t>
  </si>
  <si>
    <t>359923</t>
  </si>
  <si>
    <t>NZOBADILA NÉE DONGALA NSILOU</t>
  </si>
  <si>
    <t>ANGELIQUE PERSIDE SILORE</t>
  </si>
  <si>
    <t>P027317898533H</t>
  </si>
  <si>
    <t>FACE S/S TOTAL CAVEAU</t>
  </si>
  <si>
    <t>359924</t>
  </si>
  <si>
    <t>NZOBOH DIEUDONNE MAGLOIRE</t>
  </si>
  <si>
    <t>( ETS GLOBAL BUSINESS ENTREPRISE )</t>
  </si>
  <si>
    <t>P027817762661X</t>
  </si>
  <si>
    <t>359925</t>
  </si>
  <si>
    <t>NZOBONG</t>
  </si>
  <si>
    <t>P058117781950L</t>
  </si>
  <si>
    <t>359926</t>
  </si>
  <si>
    <t>NZOBOUASSIA SAAGO</t>
  </si>
  <si>
    <t>BERTINAUD</t>
  </si>
  <si>
    <t>P089918328188P</t>
  </si>
  <si>
    <t>359927</t>
  </si>
  <si>
    <t>NZOBOUSSI</t>
  </si>
  <si>
    <t>P128914248694X</t>
  </si>
  <si>
    <t>FOHAM</t>
  </si>
  <si>
    <t>359928</t>
  </si>
  <si>
    <t>NZOBUTLA</t>
  </si>
  <si>
    <t>SEVERIN NKEMASANG</t>
  </si>
  <si>
    <t>P119618407412R</t>
  </si>
  <si>
    <t>359929</t>
  </si>
  <si>
    <t>NZOCFOU TAKUETE</t>
  </si>
  <si>
    <t>P089218436567Y</t>
  </si>
  <si>
    <t>359930</t>
  </si>
  <si>
    <t>NZOCHAAN</t>
  </si>
  <si>
    <t>P038700522854H</t>
  </si>
  <si>
    <t>359931</t>
  </si>
  <si>
    <t>NZOCK NFONGHEN THOMAS</t>
  </si>
  <si>
    <t>ETS 2 CFA CONSEIL</t>
  </si>
  <si>
    <t>P048912640397P</t>
  </si>
  <si>
    <t>359932</t>
  </si>
  <si>
    <t>NZODA</t>
  </si>
  <si>
    <t>P067317677378J</t>
  </si>
  <si>
    <t>359933</t>
  </si>
  <si>
    <t>NZODA DIEUDONNE</t>
  </si>
  <si>
    <t>P119917489185M</t>
  </si>
  <si>
    <t>359934</t>
  </si>
  <si>
    <t>NZODA EPSE TCHOUNDOUM</t>
  </si>
  <si>
    <t>P016112418958N</t>
  </si>
  <si>
    <t>359935</t>
  </si>
  <si>
    <t>NZODA GUY PATRICE</t>
  </si>
  <si>
    <t>P077312528327T</t>
  </si>
  <si>
    <t>APRES SCECOC</t>
  </si>
  <si>
    <t>359936</t>
  </si>
  <si>
    <t>NZODA NKUETCHE</t>
  </si>
  <si>
    <t>P049518184699R</t>
  </si>
  <si>
    <t>ASSISTANT CHAUFFEUR</t>
  </si>
  <si>
    <t>DJIADAM</t>
  </si>
  <si>
    <t>359937</t>
  </si>
  <si>
    <t>NZODA TESSI</t>
  </si>
  <si>
    <t>FLORENT WILSTON</t>
  </si>
  <si>
    <t>P048717093587J</t>
  </si>
  <si>
    <t>359938</t>
  </si>
  <si>
    <t>NZODE</t>
  </si>
  <si>
    <t>P067112644740X</t>
  </si>
  <si>
    <t>359939</t>
  </si>
  <si>
    <t>NZODE FONKOU</t>
  </si>
  <si>
    <t>ARTHURE</t>
  </si>
  <si>
    <t>P118616667540F</t>
  </si>
  <si>
    <t>359940</t>
  </si>
  <si>
    <t>NZODE FOTSING</t>
  </si>
  <si>
    <t>P069717920218Y</t>
  </si>
  <si>
    <t>359941</t>
  </si>
  <si>
    <t>NZODEU</t>
  </si>
  <si>
    <t>P057312638427P</t>
  </si>
  <si>
    <t>QTIER NDIANGDAM
LIEU DIT APRÈS
CARREFOUR LE MAIRE</t>
  </si>
  <si>
    <t>359942</t>
  </si>
  <si>
    <t>NZODJE MAURICE</t>
  </si>
  <si>
    <t>P026412642605B</t>
  </si>
  <si>
    <t>MONTEE COGENI</t>
  </si>
  <si>
    <t>359943</t>
  </si>
  <si>
    <t>NZODJOU</t>
  </si>
  <si>
    <t>P015817019834D</t>
  </si>
  <si>
    <t>359944</t>
  </si>
  <si>
    <t>NZODJOU DJOUNO</t>
  </si>
  <si>
    <t>ROSALINE SANDRINE</t>
  </si>
  <si>
    <t>P058017115447P</t>
  </si>
  <si>
    <t>359945</t>
  </si>
  <si>
    <t>NZODJOU DZOKOU</t>
  </si>
  <si>
    <t>LOWAN FREDY</t>
  </si>
  <si>
    <t>P110217479880K</t>
  </si>
  <si>
    <t>359946</t>
  </si>
  <si>
    <t>NZODJOU FOKOUI</t>
  </si>
  <si>
    <t>Maco Flanklin</t>
  </si>
  <si>
    <t>P019817775458M</t>
  </si>
  <si>
    <t>359947</t>
  </si>
  <si>
    <t>NZODJOU GUY ERIC</t>
  </si>
  <si>
    <t>P097900162965L</t>
  </si>
  <si>
    <t>359948</t>
  </si>
  <si>
    <t>NZODJOUTCHA</t>
  </si>
  <si>
    <t>P115412698315B</t>
  </si>
  <si>
    <t>359949</t>
  </si>
  <si>
    <t>NZODOM</t>
  </si>
  <si>
    <t>GILLES CELAIRE</t>
  </si>
  <si>
    <t>P127816672087N</t>
  </si>
  <si>
    <t>SOUS PRÉFECTURE BANDJA</t>
  </si>
  <si>
    <t>359950</t>
  </si>
  <si>
    <t>P015700115333B</t>
  </si>
  <si>
    <t>COMMERCE GENERALE/PREST SCES</t>
  </si>
  <si>
    <t>359951</t>
  </si>
  <si>
    <t>NZODOM YETDOM VINCENT</t>
  </si>
  <si>
    <t>"ETS VINYTECH"</t>
  </si>
  <si>
    <t>P087900528900M</t>
  </si>
  <si>
    <t>359952</t>
  </si>
  <si>
    <t>NZODOUH  TCHIO  FRANCK  ARTHUR</t>
  </si>
  <si>
    <t>P050017788953J</t>
  </si>
  <si>
    <t>359953</t>
  </si>
  <si>
    <t>NZODOUM</t>
  </si>
  <si>
    <t>P126212285371M</t>
  </si>
  <si>
    <t>359954</t>
  </si>
  <si>
    <t>Nzodoum</t>
  </si>
  <si>
    <t>P019317825450E</t>
  </si>
  <si>
    <t>359955</t>
  </si>
  <si>
    <t>NZODOUM TALLA YVAN JORDY</t>
  </si>
  <si>
    <t>P010316635746B</t>
  </si>
  <si>
    <t>CARREFOUR DE LA MORT</t>
  </si>
  <si>
    <t>359956</t>
  </si>
  <si>
    <t>NZODOUMKOU NKUETCHE</t>
  </si>
  <si>
    <t>P046212716350E</t>
  </si>
  <si>
    <t>359957</t>
  </si>
  <si>
    <t>NZOENKEU NANA DANIEL</t>
  </si>
  <si>
    <t>P122016062349Z</t>
  </si>
  <si>
    <t>359958</t>
  </si>
  <si>
    <t>NZOEPETTE EPSEE KAMWA</t>
  </si>
  <si>
    <t>P035700189966Q</t>
  </si>
  <si>
    <t>359959</t>
  </si>
  <si>
    <t>NZOFACK EPSE DJOUKENG</t>
  </si>
  <si>
    <t>P016817015242Q</t>
  </si>
  <si>
    <t>359960</t>
  </si>
  <si>
    <t>NZOFANG</t>
  </si>
  <si>
    <t>LUCIEN ALAIN</t>
  </si>
  <si>
    <t>P047812698603G</t>
  </si>
  <si>
    <t>359961</t>
  </si>
  <si>
    <t>P047817775467X</t>
  </si>
  <si>
    <t>359962</t>
  </si>
  <si>
    <t>NZOFANG NZOFANG</t>
  </si>
  <si>
    <t>P118717715028S</t>
  </si>
  <si>
    <t>359963</t>
  </si>
  <si>
    <t>NZOFANG SERGELIN MAO</t>
  </si>
  <si>
    <t>ETS  NZOSMA</t>
  </si>
  <si>
    <t>P069818071038W</t>
  </si>
  <si>
    <t>359964</t>
  </si>
  <si>
    <t>NZOFFO GASTON</t>
  </si>
  <si>
    <t>P016012266572N</t>
  </si>
  <si>
    <t>359965</t>
  </si>
  <si>
    <t>NZOFFOU</t>
  </si>
  <si>
    <t>SONIAL</t>
  </si>
  <si>
    <t>P089216425740D</t>
  </si>
  <si>
    <t>359966</t>
  </si>
  <si>
    <t>NZOFOU</t>
  </si>
  <si>
    <t>P095618197797Q</t>
  </si>
  <si>
    <t>359967</t>
  </si>
  <si>
    <t>NZOFOU ALAIN</t>
  </si>
  <si>
    <t>P117517713542Y</t>
  </si>
  <si>
    <t>359968</t>
  </si>
  <si>
    <t>NZOFOU ChrÃ©tien</t>
  </si>
  <si>
    <t>ETS NZOFOU CHRETIEN</t>
  </si>
  <si>
    <t>P047412377379B</t>
  </si>
  <si>
    <t>359969</t>
  </si>
  <si>
    <t>NZOFOU FOUODJI</t>
  </si>
  <si>
    <t>JAURES MIRABEAU</t>
  </si>
  <si>
    <t>P039215109111K</t>
  </si>
  <si>
    <t>359970</t>
  </si>
  <si>
    <t>NZOFOU SAASH</t>
  </si>
  <si>
    <t>SADATE DUVALIER</t>
  </si>
  <si>
    <t>P028816024446Q</t>
  </si>
  <si>
    <t>359971</t>
  </si>
  <si>
    <t>NZOFOU SONWA STEVE</t>
  </si>
  <si>
    <t>ETS GODSON ENTERTAINMENT</t>
  </si>
  <si>
    <t>P039617935050M</t>
  </si>
  <si>
    <t>359972</t>
  </si>
  <si>
    <t>NZOFOUH EPSE NOMO</t>
  </si>
  <si>
    <t>P128717685045H</t>
  </si>
  <si>
    <t>359973</t>
  </si>
  <si>
    <t>NZOFU ETIENNEN</t>
  </si>
  <si>
    <t>NZOFU ETIENNE</t>
  </si>
  <si>
    <t>P046100191428G</t>
  </si>
  <si>
    <t>359974</t>
  </si>
  <si>
    <t>NZOGAH TCHINDA</t>
  </si>
  <si>
    <t>P058718058483A</t>
  </si>
  <si>
    <t>359975</t>
  </si>
  <si>
    <t>NZOGAM TATSINKOU</t>
  </si>
  <si>
    <t>GERALD L'ARCHANGE</t>
  </si>
  <si>
    <t>P128118536415A</t>
  </si>
  <si>
    <t>359976</t>
  </si>
  <si>
    <t>NZOGAN KAMGANG</t>
  </si>
  <si>
    <t>P127716695453J</t>
  </si>
  <si>
    <t>359977</t>
  </si>
  <si>
    <t>NZOGANG</t>
  </si>
  <si>
    <t>P128818550310H</t>
  </si>
  <si>
    <t>359978</t>
  </si>
  <si>
    <t>P079416638543M</t>
  </si>
  <si>
    <t>359979</t>
  </si>
  <si>
    <t>P098318169778N</t>
  </si>
  <si>
    <t>359980</t>
  </si>
  <si>
    <t>P047100490402Q</t>
  </si>
  <si>
    <t>MENUISERIE/PRESTATION DE SERVICES</t>
  </si>
  <si>
    <t>DERRIERE HOTEL SCELLA</t>
  </si>
  <si>
    <t>359981</t>
  </si>
  <si>
    <t>DAVE DONNATION</t>
  </si>
  <si>
    <t>P088214334120Q</t>
  </si>
  <si>
    <t>359982</t>
  </si>
  <si>
    <t>DOUGLAS GAITANG</t>
  </si>
  <si>
    <t>P079217540954Z</t>
  </si>
  <si>
    <t>PEINTRE BATIMENT .</t>
  </si>
  <si>
    <t>359983</t>
  </si>
  <si>
    <t>P059517213200M</t>
  </si>
  <si>
    <t>359984</t>
  </si>
  <si>
    <t>GABRIEL(ETS INTEGRE)</t>
  </si>
  <si>
    <t>P014318013714H</t>
  </si>
  <si>
    <t>359985</t>
  </si>
  <si>
    <t>P108412709151R</t>
  </si>
  <si>
    <t>COMMERCE GENERCE</t>
  </si>
  <si>
    <t>359986</t>
  </si>
  <si>
    <t>P066516021334F</t>
  </si>
  <si>
    <t>359987</t>
  </si>
  <si>
    <t>Ismael Faustin</t>
  </si>
  <si>
    <t>P018917775480Q</t>
  </si>
  <si>
    <t>359988</t>
  </si>
  <si>
    <t>P017612713293W</t>
  </si>
  <si>
    <t>359989</t>
  </si>
  <si>
    <t>P107816889818Q</t>
  </si>
  <si>
    <t>359990</t>
  </si>
  <si>
    <t>JOSEPH MICAEL</t>
  </si>
  <si>
    <t>P028316196116A</t>
  </si>
  <si>
    <t>NKO'OVOS-RUE ANCIEN DÉLÉGUÉ</t>
  </si>
  <si>
    <t>359991</t>
  </si>
  <si>
    <t>P028112499775H</t>
  </si>
  <si>
    <t>359992</t>
  </si>
  <si>
    <t>P078117139436B</t>
  </si>
  <si>
    <t>359993</t>
  </si>
  <si>
    <t>P040218466264D</t>
  </si>
  <si>
    <t>359994</t>
  </si>
  <si>
    <t>WILLIAM PETER</t>
  </si>
  <si>
    <t>P018317759139J</t>
  </si>
  <si>
    <t>359995</t>
  </si>
  <si>
    <t>NZOGANG ARMOND FIDELE</t>
  </si>
  <si>
    <t>P048112626044Z</t>
  </si>
  <si>
    <t>359996</t>
  </si>
  <si>
    <t>NZOGANG ARNAUD</t>
  </si>
  <si>
    <t>P059215255864Q</t>
  </si>
  <si>
    <t>359997</t>
  </si>
  <si>
    <t>NZOGANG BRICE ALAIN</t>
  </si>
  <si>
    <t>ETS NZOGANG ET FILS</t>
  </si>
  <si>
    <t>P099312573602W</t>
  </si>
  <si>
    <t>Chef d'entreprise</t>
  </si>
  <si>
    <t>359998</t>
  </si>
  <si>
    <t>NZOGANG CELESTIN DESIRE</t>
  </si>
  <si>
    <t>ETS NZOGANG</t>
  </si>
  <si>
    <t>P017000104211U</t>
  </si>
  <si>
    <t>359999</t>
  </si>
  <si>
    <t>NZOGANG CHRISTOPHE</t>
  </si>
  <si>
    <t>P096912175527T</t>
  </si>
  <si>
    <t>360000</t>
  </si>
  <si>
    <t>NZOGANG DANIEL</t>
  </si>
  <si>
    <t>P122016978264H</t>
  </si>
  <si>
    <t>360001</t>
  </si>
  <si>
    <t>NZOGANG DIDIER BORDEAUX</t>
  </si>
  <si>
    <t>P037600462712U</t>
  </si>
  <si>
    <t>360002</t>
  </si>
  <si>
    <t>NZOGANG EPOUSE NOUBOUSSIE.</t>
  </si>
  <si>
    <t>BERGEROTTE MARIE.</t>
  </si>
  <si>
    <t>P028116631249H</t>
  </si>
  <si>
    <t>360003</t>
  </si>
  <si>
    <t>NZOGANG FOMO</t>
  </si>
  <si>
    <t>BIBIANE SIDONIE</t>
  </si>
  <si>
    <t>P037715717486H</t>
  </si>
  <si>
    <t>360004</t>
  </si>
  <si>
    <t>NZOGANG FONGANG</t>
  </si>
  <si>
    <t>P057812672586P</t>
  </si>
  <si>
    <t>360005</t>
  </si>
  <si>
    <t>NZOGANG FONOU</t>
  </si>
  <si>
    <t>DUPLEX JANO</t>
  </si>
  <si>
    <t>P099518159381J</t>
  </si>
  <si>
    <t>360006</t>
  </si>
  <si>
    <t>NZOGANG FOTEU</t>
  </si>
  <si>
    <t>P035618120629E</t>
  </si>
  <si>
    <t>360007</t>
  </si>
  <si>
    <t>NZOGANG FOTSING ALAIN GIRES</t>
  </si>
  <si>
    <t>P108712350110T</t>
  </si>
  <si>
    <t>M A CPTB86</t>
  </si>
  <si>
    <t>360008</t>
  </si>
  <si>
    <t>NZOGANG HILAIRE</t>
  </si>
  <si>
    <t>P122016027461E</t>
  </si>
  <si>
    <t>360009</t>
  </si>
  <si>
    <t>NZOGANG HUITGANG</t>
  </si>
  <si>
    <t>P039517512399R</t>
  </si>
  <si>
    <t>MÉCANICIEN CAMION</t>
  </si>
  <si>
    <t>APRES CARREFOUR GOUVERNEUR</t>
  </si>
  <si>
    <t>360010</t>
  </si>
  <si>
    <t>NZOGANG ISMAEL FAUSTIN</t>
  </si>
  <si>
    <t>P018912568288P</t>
  </si>
  <si>
    <t>CPT19 BLOC 1</t>
  </si>
  <si>
    <t>360011</t>
  </si>
  <si>
    <t>NZOGANG JEAN</t>
  </si>
  <si>
    <t>P107012174689R</t>
  </si>
  <si>
    <t>360012</t>
  </si>
  <si>
    <t>NZOGANG KAMGANG</t>
  </si>
  <si>
    <t>P127715237896Z</t>
  </si>
  <si>
    <t>360013</t>
  </si>
  <si>
    <t>NZOGANG KEADJIO LOUISE SIMPLICE</t>
  </si>
  <si>
    <t>P068012759592S</t>
  </si>
  <si>
    <t>CPT 144 BLOC G</t>
  </si>
  <si>
    <t>360014</t>
  </si>
  <si>
    <t>NZOGANG KENGNE</t>
  </si>
  <si>
    <t>P107712629716Y</t>
  </si>
  <si>
    <t>360015</t>
  </si>
  <si>
    <t>NZOGANG KENGNE FRANCIS</t>
  </si>
  <si>
    <t>P018517452450W</t>
  </si>
  <si>
    <t>360016</t>
  </si>
  <si>
    <t>P049012638116C</t>
  </si>
  <si>
    <t>360017</t>
  </si>
  <si>
    <t>NZOGANG MEPEE ROSINE LAURE</t>
  </si>
  <si>
    <t>P048212585117P</t>
  </si>
  <si>
    <t>360018</t>
  </si>
  <si>
    <t>NZOGANG NODEM</t>
  </si>
  <si>
    <t>P028818460435D</t>
  </si>
  <si>
    <t>360019</t>
  </si>
  <si>
    <t>NZOGANG NZOGANG</t>
  </si>
  <si>
    <t>THIERY ROLAND</t>
  </si>
  <si>
    <t>P019417817934N</t>
  </si>
  <si>
    <t>360020</t>
  </si>
  <si>
    <t>NZOGANG PAUL FLAUBERT</t>
  </si>
  <si>
    <t>P108612150755T</t>
  </si>
  <si>
    <t>360021</t>
  </si>
  <si>
    <t>NZOGANG SATCHOU</t>
  </si>
  <si>
    <t>DUPLEIX ROSLIN</t>
  </si>
  <si>
    <t>P039916580905R</t>
  </si>
  <si>
    <t>BAMEDZI II</t>
  </si>
  <si>
    <t>360022</t>
  </si>
  <si>
    <t>NZOGANG SERGE</t>
  </si>
  <si>
    <t>P122017041574U</t>
  </si>
  <si>
    <t>360023</t>
  </si>
  <si>
    <t>P078112568766E</t>
  </si>
  <si>
    <t>360024</t>
  </si>
  <si>
    <t>NZOGANG SIELELEIN</t>
  </si>
  <si>
    <t>P069717188502J</t>
  </si>
  <si>
    <t>360025</t>
  </si>
  <si>
    <t>NZOGANG SOKOUDJOU</t>
  </si>
  <si>
    <t>DIDIER ROMARICK</t>
  </si>
  <si>
    <t>P059416421304W</t>
  </si>
  <si>
    <t>691386669</t>
  </si>
  <si>
    <t>360026</t>
  </si>
  <si>
    <t>NZOGANG SOPJIO</t>
  </si>
  <si>
    <t>LUCIE SYLVIE</t>
  </si>
  <si>
    <t>P077315170966C</t>
  </si>
  <si>
    <t>360027</t>
  </si>
  <si>
    <t>NZOGANG TAKAM</t>
  </si>
  <si>
    <t>P018915661124S</t>
  </si>
  <si>
    <t>360028</t>
  </si>
  <si>
    <t>NZOGANG TAKAM AUGUSTE STEPHANE</t>
  </si>
  <si>
    <t>P059917673865W</t>
  </si>
  <si>
    <t>360029</t>
  </si>
  <si>
    <t>NZOGANG TALOKOU</t>
  </si>
  <si>
    <t>P088317925053M</t>
  </si>
  <si>
    <t>360030</t>
  </si>
  <si>
    <t>NZOGANG TANKAM</t>
  </si>
  <si>
    <t>MICHEL SANDINI</t>
  </si>
  <si>
    <t>P060517751679C</t>
  </si>
  <si>
    <t>360031</t>
  </si>
  <si>
    <t>NZOGANG TEKAM RODRIGUE JUNIOR</t>
  </si>
  <si>
    <t>P018612436929H</t>
  </si>
  <si>
    <t>360032</t>
  </si>
  <si>
    <t>NZOGANG TETCHIA</t>
  </si>
  <si>
    <t>GABRELA TALLA</t>
  </si>
  <si>
    <t>P078016547899P</t>
  </si>
  <si>
    <t>360033</t>
  </si>
  <si>
    <t>NZOGANG TEUBO</t>
  </si>
  <si>
    <t>STEPHANE MIKAEL</t>
  </si>
  <si>
    <t>P069017602648K</t>
  </si>
  <si>
    <t>360034</t>
  </si>
  <si>
    <t>NZOGBU MALACHY</t>
  </si>
  <si>
    <t>P017018357310S</t>
  </si>
  <si>
    <t>TSINGA DESCENTE COMBATTANT</t>
  </si>
  <si>
    <t>360035</t>
  </si>
  <si>
    <t>NZOGE</t>
  </si>
  <si>
    <t>P110017994401G</t>
  </si>
  <si>
    <t>360036</t>
  </si>
  <si>
    <t>NZOGE TETTEH NGOH NZOH</t>
  </si>
  <si>
    <t>P039217627506R</t>
  </si>
  <si>
    <t>360037</t>
  </si>
  <si>
    <t>NZOGGE</t>
  </si>
  <si>
    <t>COLLINS EBAKO</t>
  </si>
  <si>
    <t>P068117335308N</t>
  </si>
  <si>
    <t>MBAT</t>
  </si>
  <si>
    <t>360038</t>
  </si>
  <si>
    <t>NZOGGE IVO EBONG</t>
  </si>
  <si>
    <t>P067912578105F</t>
  </si>
  <si>
    <t>360039</t>
  </si>
  <si>
    <t>NZOGGE MARBEL EBUDE</t>
  </si>
  <si>
    <t>P129616934613J</t>
  </si>
  <si>
    <t>360040</t>
  </si>
  <si>
    <t>NZOGGE NELSON NDEME</t>
  </si>
  <si>
    <t>P077212421179W</t>
  </si>
  <si>
    <t>360041</t>
  </si>
  <si>
    <t>P122016521953Q</t>
  </si>
  <si>
    <t>360042</t>
  </si>
  <si>
    <t>NZOGGE SYDOLINE</t>
  </si>
  <si>
    <t>P060017656334Z</t>
  </si>
  <si>
    <t>360043</t>
  </si>
  <si>
    <t>NZOGHANG.</t>
  </si>
  <si>
    <t>ARCHILE.</t>
  </si>
  <si>
    <t>P057217659691Z</t>
  </si>
  <si>
    <t>360044</t>
  </si>
  <si>
    <t>NZOGHO</t>
  </si>
  <si>
    <t>P048817743986Z</t>
  </si>
  <si>
    <t>360045</t>
  </si>
  <si>
    <t>NZOGHOU MARIE</t>
  </si>
  <si>
    <t>P035818106582B</t>
  </si>
  <si>
    <t>360046</t>
  </si>
  <si>
    <t>NZOGNE</t>
  </si>
  <si>
    <t>P059217300657J</t>
  </si>
  <si>
    <t>360047</t>
  </si>
  <si>
    <t>P015618477168P</t>
  </si>
  <si>
    <t>360048</t>
  </si>
  <si>
    <t>NZOGNE KAMLA</t>
  </si>
  <si>
    <t>P030217200115H</t>
  </si>
  <si>
    <t>698986625</t>
  </si>
  <si>
    <t>360049</t>
  </si>
  <si>
    <t>NZOGNE KENGNE</t>
  </si>
  <si>
    <t>P018616342552Q</t>
  </si>
  <si>
    <t>360050</t>
  </si>
  <si>
    <t>DIEUDONNÉ YANNICK</t>
  </si>
  <si>
    <t>P028616007627S</t>
  </si>
  <si>
    <t>ÉLECTRICITÉ ET CLIMATISATION AUTO</t>
  </si>
  <si>
    <t>360051</t>
  </si>
  <si>
    <t>NZOGNE MEFANYA</t>
  </si>
  <si>
    <t>P010017754232G</t>
  </si>
  <si>
    <t>360052</t>
  </si>
  <si>
    <t>P010017753505P</t>
  </si>
  <si>
    <t>360053</t>
  </si>
  <si>
    <t>NZOGNE MEKOUNTCHOU</t>
  </si>
  <si>
    <t>P059417341610N</t>
  </si>
  <si>
    <t>360054</t>
  </si>
  <si>
    <t>NZOGNE MELLA</t>
  </si>
  <si>
    <t>P080317602074U</t>
  </si>
  <si>
    <t>COMMERCE, PRESTATIONS DE SERVICES</t>
  </si>
  <si>
    <t>360055</t>
  </si>
  <si>
    <t>NZOGNE MOLLO</t>
  </si>
  <si>
    <t>P056618047824D</t>
  </si>
  <si>
    <t>360056</t>
  </si>
  <si>
    <t>NZOGNE NZOGNE MAURICE</t>
  </si>
  <si>
    <t>P028717064693X</t>
  </si>
  <si>
    <t>360057</t>
  </si>
  <si>
    <t>NZOGNE NZOMOU</t>
  </si>
  <si>
    <t>NZODALEU</t>
  </si>
  <si>
    <t>P085000209721T</t>
  </si>
  <si>
    <t>360058</t>
  </si>
  <si>
    <t>NZOGNE PASCAL</t>
  </si>
  <si>
    <t>P096600371459H</t>
  </si>
  <si>
    <t>FACE IMMEUBLE JEAN SAMUEL</t>
  </si>
  <si>
    <t>360059</t>
  </si>
  <si>
    <t>NZOGNE SOH BERTRAND</t>
  </si>
  <si>
    <t>P127612416602T</t>
  </si>
  <si>
    <t>VENTE CHASSURES</t>
  </si>
  <si>
    <t>MARCHE A CPTR G 09</t>
  </si>
  <si>
    <t>360060</t>
  </si>
  <si>
    <t>NZOGNE TALLA</t>
  </si>
  <si>
    <t>CONSTANTIN TANGUI</t>
  </si>
  <si>
    <t>P079917638370D</t>
  </si>
  <si>
    <t>360061</t>
  </si>
  <si>
    <t>NZOGNE YVAN ORNEL</t>
  </si>
  <si>
    <t>ETS TECH PLUS</t>
  </si>
  <si>
    <t>P050117738176F</t>
  </si>
  <si>
    <t>360062</t>
  </si>
  <si>
    <t>NZOGNI MOMO</t>
  </si>
  <si>
    <t>P116618329640T</t>
  </si>
  <si>
    <t>360063</t>
  </si>
  <si>
    <t>NZOGNI TEGUOA</t>
  </si>
  <si>
    <t>P100016158456D</t>
  </si>
  <si>
    <t>360064</t>
  </si>
  <si>
    <t>NZOGNING</t>
  </si>
  <si>
    <t>P097312731120X</t>
  </si>
  <si>
    <t>EKOUNOU DERRIERE HOTEL DE POLICE</t>
  </si>
  <si>
    <t>360065</t>
  </si>
  <si>
    <t>P027817329607N</t>
  </si>
  <si>
    <t>360066</t>
  </si>
  <si>
    <t>P058218538245T</t>
  </si>
  <si>
    <t>360067</t>
  </si>
  <si>
    <t>JEAN-RONALDO</t>
  </si>
  <si>
    <t>P050016262342T</t>
  </si>
  <si>
    <t>360068</t>
  </si>
  <si>
    <t>Nzogning</t>
  </si>
  <si>
    <t>P088217758805C</t>
  </si>
  <si>
    <t>360069</t>
  </si>
  <si>
    <t>P119015113298K</t>
  </si>
  <si>
    <t>360070</t>
  </si>
  <si>
    <t>NZOGNING IBRAHIM</t>
  </si>
  <si>
    <t>P122017106085K</t>
  </si>
  <si>
    <t>360071</t>
  </si>
  <si>
    <t>Nzogning Sabine Claire</t>
  </si>
  <si>
    <t>Ets nzogning sabine</t>
  </si>
  <si>
    <t>P107612522660C</t>
  </si>
  <si>
    <t>Après pharmacie la grace</t>
  </si>
  <si>
    <t>360072</t>
  </si>
  <si>
    <t>Nzogning Siaze</t>
  </si>
  <si>
    <t>P079417840993Y</t>
  </si>
  <si>
    <t>360073</t>
  </si>
  <si>
    <t>NZOGNING TSOPBENG</t>
  </si>
  <si>
    <t>JOSELINE IRENE</t>
  </si>
  <si>
    <t>P048015290808J</t>
  </si>
  <si>
    <t>360074</t>
  </si>
  <si>
    <t>JOSELINE IRENE.</t>
  </si>
  <si>
    <t>P048017363089W</t>
  </si>
  <si>
    <t>360075</t>
  </si>
  <si>
    <t>NZOGNING YEMENE EPSE TENE</t>
  </si>
  <si>
    <t>P029216753311Q</t>
  </si>
  <si>
    <t>360076</t>
  </si>
  <si>
    <t>NZOGNING.</t>
  </si>
  <si>
    <t>P087416698108K</t>
  </si>
  <si>
    <t>COMMERCE (vente des denrées alimentaires)</t>
  </si>
  <si>
    <t>J6FR+JP2 MBOUDA, CAMEROUN</t>
  </si>
  <si>
    <t>360077</t>
  </si>
  <si>
    <t>Nzognou</t>
  </si>
  <si>
    <t>P088517719503N</t>
  </si>
  <si>
    <t>360078</t>
  </si>
  <si>
    <t>NZOGNOU</t>
  </si>
  <si>
    <t>EMERINE FLORE</t>
  </si>
  <si>
    <t>P038016415393J</t>
  </si>
  <si>
    <t>RESTAURANTION DE FORTUNE</t>
  </si>
  <si>
    <t>GARE ROUTIERE MINISTERE DU SOYA</t>
  </si>
  <si>
    <t>360079</t>
  </si>
  <si>
    <t>P057400541747M</t>
  </si>
  <si>
    <t>360080</t>
  </si>
  <si>
    <t>NZOGNOU BOU</t>
  </si>
  <si>
    <t>P048616629437E</t>
  </si>
  <si>
    <t>360081</t>
  </si>
  <si>
    <t>NZOGNOU FOPA</t>
  </si>
  <si>
    <t>P097418027748R</t>
  </si>
  <si>
    <t>360082</t>
  </si>
  <si>
    <t>NZOGNOU GUETCHE JOSIANE STEPHANIE</t>
  </si>
  <si>
    <t>ETS JOZY ET FILS</t>
  </si>
  <si>
    <t>P078612650622N</t>
  </si>
  <si>
    <t>360083</t>
  </si>
  <si>
    <t>NZOGNOU TANEMO</t>
  </si>
  <si>
    <t>P047612712572N</t>
  </si>
  <si>
    <t>360084</t>
  </si>
  <si>
    <t>NZOGONG DJOTTA</t>
  </si>
  <si>
    <t>P079915233559D</t>
  </si>
  <si>
    <t>360085</t>
  </si>
  <si>
    <t>NZOGONG FOKOU LARISSA</t>
  </si>
  <si>
    <t>P039416942498Q</t>
  </si>
  <si>
    <t>360086</t>
  </si>
  <si>
    <t>NZOGONG LEMELA MIRENE</t>
  </si>
  <si>
    <t>P028616933529E</t>
  </si>
  <si>
    <t>360087</t>
  </si>
  <si>
    <t>NZOGONG MARTIN RODRIGUE</t>
  </si>
  <si>
    <t>P078414246938R</t>
  </si>
  <si>
    <t>DÉPANNAGE DE MATÉRIELS INFORMATIQUES</t>
  </si>
  <si>
    <t>360088</t>
  </si>
  <si>
    <t>NZOGONG TAKALA</t>
  </si>
  <si>
    <t>LORINE</t>
  </si>
  <si>
    <t>P029818010709K</t>
  </si>
  <si>
    <t>MFOUNDI ASSI IV/MFOUNDI ASSI IV</t>
  </si>
  <si>
    <t>360089</t>
  </si>
  <si>
    <t>P029817022357Q</t>
  </si>
  <si>
    <t>360090</t>
  </si>
  <si>
    <t>NZOGONG TANDAH</t>
  </si>
  <si>
    <t>JACQUES MEDARD</t>
  </si>
  <si>
    <t>P107817040112A</t>
  </si>
  <si>
    <t>360091</t>
  </si>
  <si>
    <t>NZOGONG-YONTA</t>
  </si>
  <si>
    <t>MERVINE</t>
  </si>
  <si>
    <t>P010217032241P</t>
  </si>
  <si>
    <t>360092</t>
  </si>
  <si>
    <t>NZOGOUM</t>
  </si>
  <si>
    <t>AUGUSTIN HONORE</t>
  </si>
  <si>
    <t>P057312526924W</t>
  </si>
  <si>
    <t>360093</t>
  </si>
  <si>
    <t>CLOVIS STEVE</t>
  </si>
  <si>
    <t>P079416667431B</t>
  </si>
  <si>
    <t>360094</t>
  </si>
  <si>
    <t>NZOGOUM HUBERT</t>
  </si>
  <si>
    <t>ETS NZOGOUM</t>
  </si>
  <si>
    <t>P115400131226E</t>
  </si>
  <si>
    <t>360095</t>
  </si>
  <si>
    <t>NZOGOUM KAMGANG</t>
  </si>
  <si>
    <t>P019218075615U</t>
  </si>
  <si>
    <t>360096</t>
  </si>
  <si>
    <t>NZOGOUM KAMOU</t>
  </si>
  <si>
    <t>P088112331855U</t>
  </si>
  <si>
    <t>360097</t>
  </si>
  <si>
    <t>P088116068066K</t>
  </si>
  <si>
    <t>BLOC ADMINISTRATIF. BOUTIQUE Nº04</t>
  </si>
  <si>
    <t>360098</t>
  </si>
  <si>
    <t>NZOGOUNG</t>
  </si>
  <si>
    <t>P116717081196Q</t>
  </si>
  <si>
    <t>BASOKA</t>
  </si>
  <si>
    <t>360099</t>
  </si>
  <si>
    <t>P107318468465X</t>
  </si>
  <si>
    <t>360100</t>
  </si>
  <si>
    <t>P017217460581G</t>
  </si>
  <si>
    <t>360101</t>
  </si>
  <si>
    <t>P017216092937J</t>
  </si>
  <si>
    <t>677151152</t>
  </si>
  <si>
    <t>360102</t>
  </si>
  <si>
    <t>P048817183813A</t>
  </si>
  <si>
    <t>360103</t>
  </si>
  <si>
    <t>NZOGOUNG MELI</t>
  </si>
  <si>
    <t>P029717699146N</t>
  </si>
  <si>
    <t>360104</t>
  </si>
  <si>
    <t>NZOGOUNG SOB</t>
  </si>
  <si>
    <t>P069714956075G</t>
  </si>
  <si>
    <t>360105</t>
  </si>
  <si>
    <t>Nzogoung tsayo</t>
  </si>
  <si>
    <t>Geolivette</t>
  </si>
  <si>
    <t>P020117821676E</t>
  </si>
  <si>
    <t>360106</t>
  </si>
  <si>
    <t>NZOGOUNG YONTA.</t>
  </si>
  <si>
    <t>NIDELLE.</t>
  </si>
  <si>
    <t>P089917001672B</t>
  </si>
  <si>
    <t>AIDE-COMMECENTE</t>
  </si>
  <si>
    <t>360107</t>
  </si>
  <si>
    <t>NZOGOUON</t>
  </si>
  <si>
    <t>P038217754834S</t>
  </si>
  <si>
    <t>360108</t>
  </si>
  <si>
    <t>NZOGUE</t>
  </si>
  <si>
    <t>P058616381816P</t>
  </si>
  <si>
    <t>GARGE WVUNG</t>
  </si>
  <si>
    <t>360109</t>
  </si>
  <si>
    <t>P019717486345E</t>
  </si>
  <si>
    <t>360110</t>
  </si>
  <si>
    <t>GERTRUDE SAMANTHA MIRANDA</t>
  </si>
  <si>
    <t>P060217766794W</t>
  </si>
  <si>
    <t>360111</t>
  </si>
  <si>
    <t>NZOGUE &amp; PARTNERS CONSEIL TMD</t>
  </si>
  <si>
    <t>N&amp;P CONSEIL TMD</t>
  </si>
  <si>
    <t>M092316087829S</t>
  </si>
  <si>
    <t>BP : 15057</t>
  </si>
  <si>
    <t>360112</t>
  </si>
  <si>
    <t>NZOGUE ARTHUR</t>
  </si>
  <si>
    <t>WILFRETE</t>
  </si>
  <si>
    <t>P079917182825D</t>
  </si>
  <si>
    <t>360113</t>
  </si>
  <si>
    <t>NZOGUE NIGUI</t>
  </si>
  <si>
    <t>ROBERTEAU</t>
  </si>
  <si>
    <t>P048416777180D</t>
  </si>
  <si>
    <t>DOUALA CAMEEOUN</t>
  </si>
  <si>
    <t>360114</t>
  </si>
  <si>
    <t>NZOGUEM FONDJO</t>
  </si>
  <si>
    <t>P109318145472P</t>
  </si>
  <si>
    <t>360115</t>
  </si>
  <si>
    <t>NZOGUING</t>
  </si>
  <si>
    <t>P108512490272H</t>
  </si>
  <si>
    <t>360116</t>
  </si>
  <si>
    <t>NZOGUOH KENDIENG</t>
  </si>
  <si>
    <t>P089616269605E</t>
  </si>
  <si>
    <t>BONENDALE PETIT BONANJO</t>
  </si>
  <si>
    <t>360117</t>
  </si>
  <si>
    <t>NZOH GODLOVE MEKOLLE R</t>
  </si>
  <si>
    <t>P039217537320J</t>
  </si>
  <si>
    <t>360118</t>
  </si>
  <si>
    <t>NZOH KOUSSIE HERVÉ TRIBAUT</t>
  </si>
  <si>
    <t>P048018305913A</t>
  </si>
  <si>
    <t>360119</t>
  </si>
  <si>
    <t>NZOH NGANDEMBOU ZACHEE</t>
  </si>
  <si>
    <t>(EDEN NEWS PAPERS)</t>
  </si>
  <si>
    <t>P085800363242Q</t>
  </si>
  <si>
    <t>360120</t>
  </si>
  <si>
    <t>NZOH THERESE.</t>
  </si>
  <si>
    <t>P047516182029Q</t>
  </si>
  <si>
    <t>360121</t>
  </si>
  <si>
    <t>NZOHANG NFOPO</t>
  </si>
  <si>
    <t>WEDOLINE</t>
  </si>
  <si>
    <t>P020118260059J</t>
  </si>
  <si>
    <t>360122</t>
  </si>
  <si>
    <t>NZOHO KAFFO</t>
  </si>
  <si>
    <t>P089716358355P</t>
  </si>
  <si>
    <t>360123</t>
  </si>
  <si>
    <t>NZOJOU MBA</t>
  </si>
  <si>
    <t>P028312579479T</t>
  </si>
  <si>
    <t>360124</t>
  </si>
  <si>
    <t>NZOK BRICE ARMEL</t>
  </si>
  <si>
    <t>P089712708192B</t>
  </si>
  <si>
    <t>360125</t>
  </si>
  <si>
    <t>NZOKAM</t>
  </si>
  <si>
    <t>P078812493828W</t>
  </si>
  <si>
    <t>360126</t>
  </si>
  <si>
    <t>P126718158780Y</t>
  </si>
  <si>
    <t>360127</t>
  </si>
  <si>
    <t>OZICE BLAISE</t>
  </si>
  <si>
    <t>P028612758040N</t>
  </si>
  <si>
    <t>360128</t>
  </si>
  <si>
    <t>NZOKAM AUGUSTINNZO</t>
  </si>
  <si>
    <t>NZOKAM AUGUSTIN</t>
  </si>
  <si>
    <t>P028912646623R</t>
  </si>
  <si>
    <t>360129</t>
  </si>
  <si>
    <t>NZOKAM MOUAFO</t>
  </si>
  <si>
    <t>DODY WILLIAM</t>
  </si>
  <si>
    <t>P019317700000G</t>
  </si>
  <si>
    <t>360130</t>
  </si>
  <si>
    <t>NZOKAM PONZOU</t>
  </si>
  <si>
    <t>P027212485296T</t>
  </si>
  <si>
    <t>360131</t>
  </si>
  <si>
    <t>NZOKAM TALLA</t>
  </si>
  <si>
    <t>IDRISS EMMANUEL</t>
  </si>
  <si>
    <t>P019417639839J</t>
  </si>
  <si>
    <t>MENUISERIE ALUMINIUM, VITRERIE, PRESTATION DE SERVICES</t>
  </si>
  <si>
    <t>360132</t>
  </si>
  <si>
    <t>NZOKAM TAMEGNE</t>
  </si>
  <si>
    <t>CAHEL ALEX</t>
  </si>
  <si>
    <t>P058316286246N</t>
  </si>
  <si>
    <t>360133</t>
  </si>
  <si>
    <t>NZOKANG</t>
  </si>
  <si>
    <t>P078016200668W</t>
  </si>
  <si>
    <t>360134</t>
  </si>
  <si>
    <t>NZOKE</t>
  </si>
  <si>
    <t>P106417286601J</t>
  </si>
  <si>
    <t>MONTEUR</t>
  </si>
  <si>
    <t>360135</t>
  </si>
  <si>
    <t>JENNY MANUELA</t>
  </si>
  <si>
    <t>P039618558641B</t>
  </si>
  <si>
    <t>360136</t>
  </si>
  <si>
    <t>P085916945332U</t>
  </si>
  <si>
    <t>PROCEDURE BANCAIRE</t>
  </si>
  <si>
    <t>360137</t>
  </si>
  <si>
    <t>NZOKEM</t>
  </si>
  <si>
    <t>P047000101609R</t>
  </si>
  <si>
    <t>360138</t>
  </si>
  <si>
    <t>P029216719845B</t>
  </si>
  <si>
    <t>ÉGLISE PRESBYTERIENNE</t>
  </si>
  <si>
    <t>360139</t>
  </si>
  <si>
    <t>P018016968191P</t>
  </si>
  <si>
    <t>360140</t>
  </si>
  <si>
    <t>VIVIANE CHANTAL</t>
  </si>
  <si>
    <t>P027916369777G</t>
  </si>
  <si>
    <t>360141</t>
  </si>
  <si>
    <t>NZOKEM CONSTRUCTION SARL</t>
  </si>
  <si>
    <t>M042517681142K</t>
  </si>
  <si>
    <t>360142</t>
  </si>
  <si>
    <t>NZOKEM MELONG AUTANCE</t>
  </si>
  <si>
    <t>P048112151814K</t>
  </si>
  <si>
    <t>B80 GARE ROUTIERE</t>
  </si>
  <si>
    <t>360143</t>
  </si>
  <si>
    <t>NZOKEM NOTSA</t>
  </si>
  <si>
    <t>P018517761332X</t>
  </si>
  <si>
    <t>360144</t>
  </si>
  <si>
    <t>NZOKEM TCHINDA</t>
  </si>
  <si>
    <t>BOVARY</t>
  </si>
  <si>
    <t>P047500550950P</t>
  </si>
  <si>
    <t>360145</t>
  </si>
  <si>
    <t>NZOKENG</t>
  </si>
  <si>
    <t>P067215466291N</t>
  </si>
  <si>
    <t>360146</t>
  </si>
  <si>
    <t>NZOKESSEU ÉRIC JEANEAU</t>
  </si>
  <si>
    <t>ETS ABURALOGISTICS</t>
  </si>
  <si>
    <t>P078216432275U</t>
  </si>
  <si>
    <t>TRANSIT ET LOGISTICS,COMMERCE GÉNÉRAL, IMPORT / EXPORT</t>
  </si>
  <si>
    <t>360147</t>
  </si>
  <si>
    <t>NZOKEUM PELAGHO ELIE ROBERT</t>
  </si>
  <si>
    <t>P099018038494W</t>
  </si>
  <si>
    <t>360148</t>
  </si>
  <si>
    <t>NZOKO</t>
  </si>
  <si>
    <t>CONSTANTIN ARNAUD</t>
  </si>
  <si>
    <t>P059316236097Z</t>
  </si>
  <si>
    <t>360149</t>
  </si>
  <si>
    <t>P127316046660A</t>
  </si>
  <si>
    <t>360150</t>
  </si>
  <si>
    <t>Nzoko douanla boris roberto</t>
  </si>
  <si>
    <t>P049617706352D</t>
  </si>
  <si>
    <t>360151</t>
  </si>
  <si>
    <t>NZOKO FOPA</t>
  </si>
  <si>
    <t>P049717677195D</t>
  </si>
  <si>
    <t>360152</t>
  </si>
  <si>
    <t>NZOKO JEAN CALVIN</t>
  </si>
  <si>
    <t>P127312378844W</t>
  </si>
  <si>
    <t>360153</t>
  </si>
  <si>
    <t>NZOKO JUSTIN</t>
  </si>
  <si>
    <t>P047117398185S</t>
  </si>
  <si>
    <t>360154</t>
  </si>
  <si>
    <t>P047117153772Z</t>
  </si>
  <si>
    <t>360155</t>
  </si>
  <si>
    <t>NZOKO KEZEMBO EP. NDONGA</t>
  </si>
  <si>
    <t>P117812714515Q</t>
  </si>
  <si>
    <t>360156</t>
  </si>
  <si>
    <t>NZOKO MBOGNING</t>
  </si>
  <si>
    <t>P039317192439A</t>
  </si>
  <si>
    <t>360157</t>
  </si>
  <si>
    <t>NZOKO PANDONG</t>
  </si>
  <si>
    <t>P040117066345K</t>
  </si>
  <si>
    <t>360158</t>
  </si>
  <si>
    <t>NZOKO TCHASSE</t>
  </si>
  <si>
    <t>MARIENNE AUGUSTINE</t>
  </si>
  <si>
    <t>P108017679711Y</t>
  </si>
  <si>
    <t>NDOBO-EXCELLENCE</t>
  </si>
  <si>
    <t>360159</t>
  </si>
  <si>
    <t>NZOKO TOUOBO</t>
  </si>
  <si>
    <t>P049116069086S</t>
  </si>
  <si>
    <t>360160</t>
  </si>
  <si>
    <t>NZOKO TSIMTSA</t>
  </si>
  <si>
    <t>BILYOS</t>
  </si>
  <si>
    <t>P090316862332M</t>
  </si>
  <si>
    <t>360161</t>
  </si>
  <si>
    <t>NZOKOE</t>
  </si>
  <si>
    <t>P097416738789E</t>
  </si>
  <si>
    <t>360162</t>
  </si>
  <si>
    <t>P059317383028S</t>
  </si>
  <si>
    <t>360163</t>
  </si>
  <si>
    <t>P014517162304D</t>
  </si>
  <si>
    <t>360164</t>
  </si>
  <si>
    <t>P105314920292F</t>
  </si>
  <si>
    <t>COUTURE - COMMERCE</t>
  </si>
  <si>
    <t>360165</t>
  </si>
  <si>
    <t>P117118356082R</t>
  </si>
  <si>
    <t>360166</t>
  </si>
  <si>
    <t>P028218571926M</t>
  </si>
  <si>
    <t>CAROSEL</t>
  </si>
  <si>
    <t>360167</t>
  </si>
  <si>
    <t>P028218501485J</t>
  </si>
  <si>
    <t>360168</t>
  </si>
  <si>
    <t>CHARLISE</t>
  </si>
  <si>
    <t>P128012287644Z</t>
  </si>
  <si>
    <t>360169</t>
  </si>
  <si>
    <t>CLAUTER WILLIAM</t>
  </si>
  <si>
    <t>P018412722870Q</t>
  </si>
  <si>
    <t>360170</t>
  </si>
  <si>
    <t>P129014379533A</t>
  </si>
  <si>
    <t>360171</t>
  </si>
  <si>
    <t>P106216635027H</t>
  </si>
  <si>
    <t>360172</t>
  </si>
  <si>
    <t>P015512090786L</t>
  </si>
  <si>
    <t>SOINS DE CABINET</t>
  </si>
  <si>
    <t>360173</t>
  </si>
  <si>
    <t>FRANCK KEVINE</t>
  </si>
  <si>
    <t>P019616308922M</t>
  </si>
  <si>
    <t>360174</t>
  </si>
  <si>
    <t>P047400483075F</t>
  </si>
  <si>
    <t>BILICK CHEFFERIE</t>
  </si>
  <si>
    <t>360175</t>
  </si>
  <si>
    <t>P067217182556S</t>
  </si>
  <si>
    <t>360176</t>
  </si>
  <si>
    <t>P108712697664C</t>
  </si>
  <si>
    <t>360177</t>
  </si>
  <si>
    <t>P066914587429T</t>
  </si>
  <si>
    <t>360178</t>
  </si>
  <si>
    <t>P086812668508T</t>
  </si>
  <si>
    <t>360179</t>
  </si>
  <si>
    <t>P086816715854P</t>
  </si>
  <si>
    <t>360180</t>
  </si>
  <si>
    <t>P128417083322B</t>
  </si>
  <si>
    <t>QUARTIER DE BASSA</t>
  </si>
  <si>
    <t>360181</t>
  </si>
  <si>
    <t>P099117781023G</t>
  </si>
  <si>
    <t>360182</t>
  </si>
  <si>
    <t>P047815996379Q</t>
  </si>
  <si>
    <t>360183</t>
  </si>
  <si>
    <t>P100017086850S</t>
  </si>
  <si>
    <t>360184</t>
  </si>
  <si>
    <t>P086500521867C</t>
  </si>
  <si>
    <t>360185</t>
  </si>
  <si>
    <t>POLYCARPE ALEXIS</t>
  </si>
  <si>
    <t>P018217198764P</t>
  </si>
  <si>
    <t>360186</t>
  </si>
  <si>
    <t>P096417616179G</t>
  </si>
  <si>
    <t>360187</t>
  </si>
  <si>
    <t>TALLA PASCAL</t>
  </si>
  <si>
    <t>P018616067411T</t>
  </si>
  <si>
    <t>360188</t>
  </si>
  <si>
    <t>P018517851216U</t>
  </si>
  <si>
    <t>360189</t>
  </si>
  <si>
    <t>NZOKOU ANDRE</t>
  </si>
  <si>
    <t>ETS NZOKOU ANDRE</t>
  </si>
  <si>
    <t>P027512519404W</t>
  </si>
  <si>
    <t>VENTE  CHAUSSURES</t>
  </si>
  <si>
    <t>360190</t>
  </si>
  <si>
    <t>NZOKOU ANTOINE</t>
  </si>
  <si>
    <t>ETS NZOKOU ANTOINE</t>
  </si>
  <si>
    <t>P105312436789T</t>
  </si>
  <si>
    <t>360191</t>
  </si>
  <si>
    <t>NZOKOU AXEL</t>
  </si>
  <si>
    <t>P098312333740E</t>
  </si>
  <si>
    <t>360192</t>
  </si>
  <si>
    <t>NZOKOU BERNARD</t>
  </si>
  <si>
    <t>P122017417386B</t>
  </si>
  <si>
    <t>360193</t>
  </si>
  <si>
    <t>NZOKOU CHEDJOU</t>
  </si>
  <si>
    <t>P020016768277A</t>
  </si>
  <si>
    <t>360194</t>
  </si>
  <si>
    <t>NZOKOU DJOUMESSI</t>
  </si>
  <si>
    <t>P019816253344K</t>
  </si>
  <si>
    <t>360195</t>
  </si>
  <si>
    <t>NZOKOU EPOUSE KAMWA</t>
  </si>
  <si>
    <t>DORICE LISIANE</t>
  </si>
  <si>
    <t>P018615238354N</t>
  </si>
  <si>
    <t>360196</t>
  </si>
  <si>
    <t>NZOKOU EPSE KAMDEM GERMAINE</t>
  </si>
  <si>
    <t>P088112633205P</t>
  </si>
  <si>
    <t>360197</t>
  </si>
  <si>
    <t>NZOKOU EPSEE TAGAKOU</t>
  </si>
  <si>
    <t>P066412519714E</t>
  </si>
  <si>
    <t>360198</t>
  </si>
  <si>
    <t>NZOKOU FOHOUE</t>
  </si>
  <si>
    <t>P108218027753T</t>
  </si>
  <si>
    <t>360199</t>
  </si>
  <si>
    <t>NZOKOU FONKOU</t>
  </si>
  <si>
    <t>MOISE RAMEAUX</t>
  </si>
  <si>
    <t>P099817362069T</t>
  </si>
  <si>
    <t>360200</t>
  </si>
  <si>
    <t>NZOKOU FOTSING</t>
  </si>
  <si>
    <t>P099615260363W</t>
  </si>
  <si>
    <t>360201</t>
  </si>
  <si>
    <t>NZOKOU FOTSING RENE BLAISE (ETS PINCEAU D'OR)</t>
  </si>
  <si>
    <t>P067517093889G</t>
  </si>
  <si>
    <t>PEINTURE, LAQUAGE DES MURS, FORMATION ET CONSEILS</t>
  </si>
  <si>
    <t>360202</t>
  </si>
  <si>
    <t>NZOKOU JOSEPH</t>
  </si>
  <si>
    <t>P036400045431Q</t>
  </si>
  <si>
    <t>360203</t>
  </si>
  <si>
    <t>NZOKOU KAMDOUM</t>
  </si>
  <si>
    <t>EDDY MURPHY</t>
  </si>
  <si>
    <t>P098617816072Q</t>
  </si>
  <si>
    <t>360204</t>
  </si>
  <si>
    <t>NZOKOU KAMLA</t>
  </si>
  <si>
    <t>GILBERT CALVIN .</t>
  </si>
  <si>
    <t>P098018582160N</t>
  </si>
  <si>
    <t>360205</t>
  </si>
  <si>
    <t>NZOKOU KUETCHE SAMUEL</t>
  </si>
  <si>
    <t>P017000304405D</t>
  </si>
  <si>
    <t>360206</t>
  </si>
  <si>
    <t>NZOKOU MBOUYABIE</t>
  </si>
  <si>
    <t>P087918491322P</t>
  </si>
  <si>
    <t>RESIDE A ÉTOUDI</t>
  </si>
  <si>
    <t>360207</t>
  </si>
  <si>
    <t>NZOKOU MICHEL ERVIS</t>
  </si>
  <si>
    <t>P098017832722T</t>
  </si>
  <si>
    <t>360208</t>
  </si>
  <si>
    <t>NZOKOU MUKAM WILLIAM</t>
  </si>
  <si>
    <t>P018500470370F</t>
  </si>
  <si>
    <t>360209</t>
  </si>
  <si>
    <t>NZOKOU NDAMEGNI</t>
  </si>
  <si>
    <t>RICHELLE CHAMBERLINE</t>
  </si>
  <si>
    <t>P038916946087P</t>
  </si>
  <si>
    <t>MENDONG-MBALGONG</t>
  </si>
  <si>
    <t>360210</t>
  </si>
  <si>
    <t>NZOKOU NDE FREDEREIC</t>
  </si>
  <si>
    <t>"ETS GETS"</t>
  </si>
  <si>
    <t>P016200342170X</t>
  </si>
  <si>
    <t>360211</t>
  </si>
  <si>
    <t>NZOKOU NENDA</t>
  </si>
  <si>
    <t>P088717292735N</t>
  </si>
  <si>
    <t>360212</t>
  </si>
  <si>
    <t>NZOKOU NGAKO</t>
  </si>
  <si>
    <t>GREGOIRE ULRICH</t>
  </si>
  <si>
    <t>P058316308538M</t>
  </si>
  <si>
    <t>360213</t>
  </si>
  <si>
    <t>NZOKOU NZOGANG</t>
  </si>
  <si>
    <t>FRANCKY NELSON</t>
  </si>
  <si>
    <t>P039717298727E</t>
  </si>
  <si>
    <t>360214</t>
  </si>
  <si>
    <t>NZOKOU PASCAL</t>
  </si>
  <si>
    <t>P015300441914B</t>
  </si>
  <si>
    <t>YAOUNDE/MIMBOMAN TERMINUS</t>
  </si>
  <si>
    <t>360215</t>
  </si>
  <si>
    <t>"ETS NZOKOU PASCAL"</t>
  </si>
  <si>
    <t>P107112492083Q</t>
  </si>
  <si>
    <t>360216</t>
  </si>
  <si>
    <t>NZOKOU PAUL</t>
  </si>
  <si>
    <t>(ETS NAGRO BUSINESS)</t>
  </si>
  <si>
    <t>P016100246525K</t>
  </si>
  <si>
    <t>360217</t>
  </si>
  <si>
    <t>NZOKOU SOH</t>
  </si>
  <si>
    <t>AUGUSTIN DESTIN</t>
  </si>
  <si>
    <t>P029112144053K</t>
  </si>
  <si>
    <t>360218</t>
  </si>
  <si>
    <t>NZOKOU TAKAM</t>
  </si>
  <si>
    <t>LOUIS VEILLOT</t>
  </si>
  <si>
    <t>P049518027760G</t>
  </si>
  <si>
    <t>360219</t>
  </si>
  <si>
    <t>P047918027419Y</t>
  </si>
  <si>
    <t>JAPOMA DLA</t>
  </si>
  <si>
    <t>360220</t>
  </si>
  <si>
    <t>NZOKOU TAKAM REMY</t>
  </si>
  <si>
    <t>P122015477170Z</t>
  </si>
  <si>
    <t>360221</t>
  </si>
  <si>
    <t>NZOKOU TALLA</t>
  </si>
  <si>
    <t>P108417300661S</t>
  </si>
  <si>
    <t>360222</t>
  </si>
  <si>
    <t>P048417886210Q</t>
  </si>
  <si>
    <t>360223</t>
  </si>
  <si>
    <t>NZOKOU TCHANCHE</t>
  </si>
  <si>
    <t>JUDITH NOEL</t>
  </si>
  <si>
    <t>P018517548823A</t>
  </si>
  <si>
    <t>360224</t>
  </si>
  <si>
    <t>NZOKOU TEGOUM</t>
  </si>
  <si>
    <t>P099415254184T</t>
  </si>
  <si>
    <t>BON NÈGRE</t>
  </si>
  <si>
    <t>360225</t>
  </si>
  <si>
    <t>NZOKOU TENE</t>
  </si>
  <si>
    <t>P039117245573N</t>
  </si>
  <si>
    <t>360226</t>
  </si>
  <si>
    <t>DIANE RACHELLE</t>
  </si>
  <si>
    <t>P118516662365Q</t>
  </si>
  <si>
    <t>360227</t>
  </si>
  <si>
    <t>EMMANUEL ROMUALD</t>
  </si>
  <si>
    <t>P068612631246M</t>
  </si>
  <si>
    <t>360228</t>
  </si>
  <si>
    <t>NZOKOU VINCENT DAMIEN</t>
  </si>
  <si>
    <t>P027500202412K</t>
  </si>
  <si>
    <t>CPT A 237</t>
  </si>
  <si>
    <t>360229</t>
  </si>
  <si>
    <t>NZOKOU WEMBA</t>
  </si>
  <si>
    <t>P098717132377G</t>
  </si>
  <si>
    <t>360230</t>
  </si>
  <si>
    <t>NZOKOUDJOU</t>
  </si>
  <si>
    <t>P087615714309B</t>
  </si>
  <si>
    <t>360231</t>
  </si>
  <si>
    <t>NZOKOUE EPSEE NOFOZO</t>
  </si>
  <si>
    <t>P066812751590U</t>
  </si>
  <si>
    <t>RUE MOUSSA YAYA</t>
  </si>
  <si>
    <t>360232</t>
  </si>
  <si>
    <t>NZOKU</t>
  </si>
  <si>
    <t>DAVID LEOPOLD</t>
  </si>
  <si>
    <t>P018416609615B</t>
  </si>
  <si>
    <t>360233</t>
  </si>
  <si>
    <t>P018718570282A</t>
  </si>
  <si>
    <t>360234</t>
  </si>
  <si>
    <t>NZOL KELLI</t>
  </si>
  <si>
    <t>P100018052964J</t>
  </si>
  <si>
    <t>360235</t>
  </si>
  <si>
    <t>NZOLANG</t>
  </si>
  <si>
    <t>P125617786471F</t>
  </si>
  <si>
    <t>360236</t>
  </si>
  <si>
    <t>NZOLANG TCHAPDA</t>
  </si>
  <si>
    <t>P059816827794M</t>
  </si>
  <si>
    <t>360237</t>
  </si>
  <si>
    <t>NZOLEFACK</t>
  </si>
  <si>
    <t>P119316823578P</t>
  </si>
  <si>
    <t>MONTÉE CARREFOUR CONDOM</t>
  </si>
  <si>
    <t>360238</t>
  </si>
  <si>
    <t>NZOLEFACK FABRIS NKEMZEMOH</t>
  </si>
  <si>
    <t>P090217041647R</t>
  </si>
  <si>
    <t>360239</t>
  </si>
  <si>
    <t>NZOLLE</t>
  </si>
  <si>
    <t>P048416660468M</t>
  </si>
  <si>
    <t>360240</t>
  </si>
  <si>
    <t>NZOM ESSOUA JEANNE D'ARC</t>
  </si>
  <si>
    <t>ETS NZOM ESSOUA</t>
  </si>
  <si>
    <t>P128217724227Y</t>
  </si>
  <si>
    <t>360241</t>
  </si>
  <si>
    <t>NZOMAFO</t>
  </si>
  <si>
    <t>P078514914517P</t>
  </si>
  <si>
    <t>360242</t>
  </si>
  <si>
    <t>NZOMATH SARL</t>
  </si>
  <si>
    <t>M101712650808K</t>
  </si>
  <si>
    <t>360243</t>
  </si>
  <si>
    <t>NZOMBENG</t>
  </si>
  <si>
    <t>P117718503370N</t>
  </si>
  <si>
    <t>360244</t>
  </si>
  <si>
    <t>NZOMBENG CHOUMELE</t>
  </si>
  <si>
    <t>AGATHON</t>
  </si>
  <si>
    <t>P079217535539G</t>
  </si>
  <si>
    <t>360245</t>
  </si>
  <si>
    <t>NZOMBI ALAIN BRIAN BERTRAND</t>
  </si>
  <si>
    <t>ETS GESPROS</t>
  </si>
  <si>
    <t>P018300532677H</t>
  </si>
  <si>
    <t>360246</t>
  </si>
  <si>
    <t>NZOMBO</t>
  </si>
  <si>
    <t>ETIENNE MBENGAM</t>
  </si>
  <si>
    <t>P126915117979Z</t>
  </si>
  <si>
    <t>360247</t>
  </si>
  <si>
    <t>ROMANIE</t>
  </si>
  <si>
    <t>P079617923323X</t>
  </si>
  <si>
    <t>360248</t>
  </si>
  <si>
    <t>NZOMBOP NGOMVE</t>
  </si>
  <si>
    <t>P098100471785Q</t>
  </si>
  <si>
    <t>360249</t>
  </si>
  <si>
    <t>NZOMBOU MBOU</t>
  </si>
  <si>
    <t>P109117614705Y</t>
  </si>
  <si>
    <t>360250</t>
  </si>
  <si>
    <t>NZOME NJIPAP</t>
  </si>
  <si>
    <t>EUGENIE CHRISTINE</t>
  </si>
  <si>
    <t>P098217622604B</t>
  </si>
  <si>
    <t>360251</t>
  </si>
  <si>
    <t>NZOMEME</t>
  </si>
  <si>
    <t>P018916829684Q</t>
  </si>
  <si>
    <t>360252</t>
  </si>
  <si>
    <t>NZOMENE</t>
  </si>
  <si>
    <t>P089216772645D</t>
  </si>
  <si>
    <t>360253</t>
  </si>
  <si>
    <t>GERVAISS</t>
  </si>
  <si>
    <t>P059217801808E</t>
  </si>
  <si>
    <t>360254</t>
  </si>
  <si>
    <t>P078516628437A</t>
  </si>
  <si>
    <t>360255</t>
  </si>
  <si>
    <t>NZOMENE KUETE</t>
  </si>
  <si>
    <t>ROBERT BERTRANG</t>
  </si>
  <si>
    <t>P087817643900B</t>
  </si>
  <si>
    <t>360256</t>
  </si>
  <si>
    <t>NZOMENE MOMO GAETTENZOM</t>
  </si>
  <si>
    <t>NZOMENE MOMO GAETTE</t>
  </si>
  <si>
    <t>P128612553671J</t>
  </si>
  <si>
    <t>360257</t>
  </si>
  <si>
    <t>NZOMENE SOBDJIO</t>
  </si>
  <si>
    <t>P069816353325C</t>
  </si>
  <si>
    <t>BP: 7783 DLA</t>
  </si>
  <si>
    <t>360258</t>
  </si>
  <si>
    <t>NZOMENE SON-NAH</t>
  </si>
  <si>
    <t>VANIC</t>
  </si>
  <si>
    <t>P040316429351K</t>
  </si>
  <si>
    <t>360259</t>
  </si>
  <si>
    <t>NZOMENE TIYO</t>
  </si>
  <si>
    <t>P049712656649C</t>
  </si>
  <si>
    <t>VENET MATÉRIEL DE BUREAU</t>
  </si>
  <si>
    <t>360260</t>
  </si>
  <si>
    <t>P049718511917M</t>
  </si>
  <si>
    <t>360261</t>
  </si>
  <si>
    <t>NZOMENI NGANDJUI IRMEL CARLIN</t>
  </si>
  <si>
    <t>P028917531419Z</t>
  </si>
  <si>
    <t>360262</t>
  </si>
  <si>
    <t>NZOMETIA</t>
  </si>
  <si>
    <t>SERAPHINE NKIANGNI</t>
  </si>
  <si>
    <t>P038517069715H</t>
  </si>
  <si>
    <t>360263</t>
  </si>
  <si>
    <t>NZOMEU</t>
  </si>
  <si>
    <t>P027417082727Y</t>
  </si>
  <si>
    <t>MARCHE CONGO A CÔTÉ DE LA MOSQUÉE</t>
  </si>
  <si>
    <t>360264</t>
  </si>
  <si>
    <t>JOEL BEDOS</t>
  </si>
  <si>
    <t>P059317413943W</t>
  </si>
  <si>
    <t>ENTRE CAMRAIL BP CITÉ</t>
  </si>
  <si>
    <t>360265</t>
  </si>
  <si>
    <t>P059318271493N</t>
  </si>
  <si>
    <t>360266</t>
  </si>
  <si>
    <t>P098616297153Y</t>
  </si>
  <si>
    <t>360267</t>
  </si>
  <si>
    <t>NZOMEU FODJU</t>
  </si>
  <si>
    <t>P058116885149Z</t>
  </si>
  <si>
    <t>360268</t>
  </si>
  <si>
    <t>P058112637926W</t>
  </si>
  <si>
    <t>360269</t>
  </si>
  <si>
    <t>NZOMI EPSEE TEMKAP</t>
  </si>
  <si>
    <t>P117612753032L</t>
  </si>
  <si>
    <t>360270</t>
  </si>
  <si>
    <t>NZOMIWU</t>
  </si>
  <si>
    <t>EUCHARIA UCHE</t>
  </si>
  <si>
    <t>P058416046858H</t>
  </si>
  <si>
    <t>360271</t>
  </si>
  <si>
    <t>NZOMIWU OKWUCHUKWU</t>
  </si>
  <si>
    <t>P097300138140B</t>
  </si>
  <si>
    <t>360272</t>
  </si>
  <si>
    <t>NZOMMENE MIRABELLE JEAZE</t>
  </si>
  <si>
    <t>ETS NZOMMENE MIRABELLE JEAZE</t>
  </si>
  <si>
    <t>P057712352041G</t>
  </si>
  <si>
    <t>360273</t>
  </si>
  <si>
    <t>NZOMO</t>
  </si>
  <si>
    <t>P026017665176C</t>
  </si>
  <si>
    <t>360274</t>
  </si>
  <si>
    <t>P015714524974E</t>
  </si>
  <si>
    <t>360275</t>
  </si>
  <si>
    <t>JAMAEL</t>
  </si>
  <si>
    <t>P099516702955G</t>
  </si>
  <si>
    <t>360276</t>
  </si>
  <si>
    <t>P107318080949A</t>
  </si>
  <si>
    <t>360277</t>
  </si>
  <si>
    <t>P015200215677R</t>
  </si>
  <si>
    <t>360278</t>
  </si>
  <si>
    <t>P015618083400C</t>
  </si>
  <si>
    <t>360279</t>
  </si>
  <si>
    <t>VICKY BLONDE</t>
  </si>
  <si>
    <t>P018117579037P</t>
  </si>
  <si>
    <t>360280</t>
  </si>
  <si>
    <t>NZOMO ALBERT GASTON</t>
  </si>
  <si>
    <t>P118012349394H</t>
  </si>
  <si>
    <t>360281</t>
  </si>
  <si>
    <t>Nzomo Ateufack</t>
  </si>
  <si>
    <t>P080117873301M</t>
  </si>
  <si>
    <t>360282</t>
  </si>
  <si>
    <t>NZOMO FOKOUA EMANE</t>
  </si>
  <si>
    <t>P078817783512H</t>
  </si>
  <si>
    <t>360283</t>
  </si>
  <si>
    <t>NZOMO FONDJO PROSPER</t>
  </si>
  <si>
    <t>ETS TACC</t>
  </si>
  <si>
    <t>P068916882963W</t>
  </si>
  <si>
    <t>360284</t>
  </si>
  <si>
    <t>NZOMO FONKOU</t>
  </si>
  <si>
    <t>P108514391292Q</t>
  </si>
  <si>
    <t>360285</t>
  </si>
  <si>
    <t>NZOMO GREGOIRE LARMAHY</t>
  </si>
  <si>
    <t>ETS BRPA BTP</t>
  </si>
  <si>
    <t>P018115097559N</t>
  </si>
  <si>
    <t>360286</t>
  </si>
  <si>
    <t>NZOMO INNOCENT</t>
  </si>
  <si>
    <t>ETS NZOMO INNOCENT</t>
  </si>
  <si>
    <t>P037600146940N</t>
  </si>
  <si>
    <t>360287</t>
  </si>
  <si>
    <t>NZOMO KAMTEU THIERRY</t>
  </si>
  <si>
    <t>P108412700788A</t>
  </si>
  <si>
    <t>A COTE COMPLEXE DIDI</t>
  </si>
  <si>
    <t>360288</t>
  </si>
  <si>
    <t>NZOMO PEKA</t>
  </si>
  <si>
    <t>P089116408809T</t>
  </si>
  <si>
    <t>360289</t>
  </si>
  <si>
    <t>NZOMO SIELINOU</t>
  </si>
  <si>
    <t>P028518071016J</t>
  </si>
  <si>
    <t>360290</t>
  </si>
  <si>
    <t>Nzomo wamba alain</t>
  </si>
  <si>
    <t>Ets techcare solutions</t>
  </si>
  <si>
    <t>P098317809282M</t>
  </si>
  <si>
    <t>360291</t>
  </si>
  <si>
    <t>NZOMOU PIEPLIE</t>
  </si>
  <si>
    <t>SYMPHORIE</t>
  </si>
  <si>
    <t>P018416720182Y</t>
  </si>
  <si>
    <t>360292</t>
  </si>
  <si>
    <t>NZOMUTCHA</t>
  </si>
  <si>
    <t>P097900562398A</t>
  </si>
  <si>
    <t>360293</t>
  </si>
  <si>
    <t>NZOMUTCHA FOGANG WILFRIED JUNIOR LANDRY</t>
  </si>
  <si>
    <t>P078816444022D</t>
  </si>
  <si>
    <t>360294</t>
  </si>
  <si>
    <t>NZOMZOU</t>
  </si>
  <si>
    <t>P049918055408F</t>
  </si>
  <si>
    <t>360295</t>
  </si>
  <si>
    <t>NZONA TIDO</t>
  </si>
  <si>
    <t>SANDRINE DIANE</t>
  </si>
  <si>
    <t>P069215985206H</t>
  </si>
  <si>
    <t>360296</t>
  </si>
  <si>
    <t>NZONAKEU NIKE</t>
  </si>
  <si>
    <t>Bertrant</t>
  </si>
  <si>
    <t>P028317775543Z</t>
  </si>
  <si>
    <t>360297</t>
  </si>
  <si>
    <t>NZONANCHE DJOUSSI</t>
  </si>
  <si>
    <t>WILLIAM PAUL AURELIEN</t>
  </si>
  <si>
    <t>P047917543655E</t>
  </si>
  <si>
    <t>PRESTATIONS DE SERVICES - MENUISERIE</t>
  </si>
  <si>
    <t>ABOME YAOUNDE-CAMEROUN</t>
  </si>
  <si>
    <t>360298</t>
  </si>
  <si>
    <t>NZONANG</t>
  </si>
  <si>
    <t>P116917619604E</t>
  </si>
  <si>
    <t>360299</t>
  </si>
  <si>
    <t>P067716673699B</t>
  </si>
  <si>
    <t>360300</t>
  </si>
  <si>
    <t>P048717159297R</t>
  </si>
  <si>
    <t>DEVANT LE CINÉMA</t>
  </si>
  <si>
    <t>360301</t>
  </si>
  <si>
    <t>NZONANG DJOUDA</t>
  </si>
  <si>
    <t>P117100509604D</t>
  </si>
  <si>
    <t>360302</t>
  </si>
  <si>
    <t>NZONANG DOUANLA</t>
  </si>
  <si>
    <t>P107616193730S</t>
  </si>
  <si>
    <t>360303</t>
  </si>
  <si>
    <t>NZONANG DOUANLA BERTRAND</t>
  </si>
  <si>
    <t>P107600262446S</t>
  </si>
  <si>
    <t>CARREFOUR TROISVENTES</t>
  </si>
  <si>
    <t>360304</t>
  </si>
  <si>
    <t>NZONANG TADOUNKENG</t>
  </si>
  <si>
    <t>P048417574159T</t>
  </si>
  <si>
    <t>360305</t>
  </si>
  <si>
    <t>NZONATOUM EPSE NZOUETCHOUM</t>
  </si>
  <si>
    <t>P055818488113A</t>
  </si>
  <si>
    <t>360306</t>
  </si>
  <si>
    <t>NZONBI</t>
  </si>
  <si>
    <t>SAMI MERLO</t>
  </si>
  <si>
    <t>P010316298313W</t>
  </si>
  <si>
    <t>360307</t>
  </si>
  <si>
    <t>NZONDA</t>
  </si>
  <si>
    <t>ELVIS GHISLAIN</t>
  </si>
  <si>
    <t>P108012410113S</t>
  </si>
  <si>
    <t>360308</t>
  </si>
  <si>
    <t>NZONDA FOTSING</t>
  </si>
  <si>
    <t>SULLIVAN</t>
  </si>
  <si>
    <t>P059717858819B</t>
  </si>
  <si>
    <t>360309</t>
  </si>
  <si>
    <t>NZONDA MAHA</t>
  </si>
  <si>
    <t>JULE AIME</t>
  </si>
  <si>
    <t>P118317516099S</t>
  </si>
  <si>
    <t>360310</t>
  </si>
  <si>
    <t>NZONDA NDE</t>
  </si>
  <si>
    <t>EINSTEIN ROMEO</t>
  </si>
  <si>
    <t>P019616780768W</t>
  </si>
  <si>
    <t>360311</t>
  </si>
  <si>
    <t>NZONDAR</t>
  </si>
  <si>
    <t>P108817485042Y</t>
  </si>
  <si>
    <t>360312</t>
  </si>
  <si>
    <t>NZONDE</t>
  </si>
  <si>
    <t>P079517528669P</t>
  </si>
  <si>
    <t>360313</t>
  </si>
  <si>
    <t>NZONDE TCHINDE</t>
  </si>
  <si>
    <t>Elie</t>
  </si>
  <si>
    <t>P076817775548C</t>
  </si>
  <si>
    <t>360314</t>
  </si>
  <si>
    <t>NZONDI NOUMBISSI EPSEE ERTAN</t>
  </si>
  <si>
    <t>P038112635049W</t>
  </si>
  <si>
    <t>360315</t>
  </si>
  <si>
    <t>NZONDJEU NOUPIMBONG SUZANNE</t>
  </si>
  <si>
    <t>P058416158185E</t>
  </si>
  <si>
    <t>360316</t>
  </si>
  <si>
    <t>NZONDJEU SIMOU</t>
  </si>
  <si>
    <t>ROMARIC BELVIN</t>
  </si>
  <si>
    <t>P019515109717Z</t>
  </si>
  <si>
    <t>DERRIERE RESTAURANT ITALIEN</t>
  </si>
  <si>
    <t>360317</t>
  </si>
  <si>
    <t>NZONE</t>
  </si>
  <si>
    <t>P107317165044T</t>
  </si>
  <si>
    <t>360318</t>
  </si>
  <si>
    <t>NZONE KOUNEYE</t>
  </si>
  <si>
    <t>ALEX BRUCE</t>
  </si>
  <si>
    <t>P098918152608T</t>
  </si>
  <si>
    <t>LOGBABA - ECOLE CATHOLIQUE DE SAINT THOMAS</t>
  </si>
  <si>
    <t>360319</t>
  </si>
  <si>
    <t>NZONE LEOPAULINE</t>
  </si>
  <si>
    <t>P107300422930E</t>
  </si>
  <si>
    <t>360320</t>
  </si>
  <si>
    <t>NZONE MAURICE EMDE</t>
  </si>
  <si>
    <t>P117312262118Q</t>
  </si>
  <si>
    <t>FACE COLLEGE LELE</t>
  </si>
  <si>
    <t>360321</t>
  </si>
  <si>
    <t>NZONE SONHAFO</t>
  </si>
  <si>
    <t>P099717656270T</t>
  </si>
  <si>
    <t>SALON DE COIFFUR</t>
  </si>
  <si>
    <t>360322</t>
  </si>
  <si>
    <t>NZONESEH</t>
  </si>
  <si>
    <t>CHRISTELLE BUNNEL</t>
  </si>
  <si>
    <t>P079916920274E</t>
  </si>
  <si>
    <t>NSIBOCK</t>
  </si>
  <si>
    <t>360323</t>
  </si>
  <si>
    <t>NZONFACK</t>
  </si>
  <si>
    <t>P107217710501T</t>
  </si>
  <si>
    <t>360324</t>
  </si>
  <si>
    <t>NZONGA SIMEON</t>
  </si>
  <si>
    <t>"ETS SUNTEG"</t>
  </si>
  <si>
    <t>P108200576249H</t>
  </si>
  <si>
    <t>PRESTATION DE SERVICES ,COMMERCE GENERAL</t>
  </si>
  <si>
    <t>360325</t>
  </si>
  <si>
    <t>NZONGANG</t>
  </si>
  <si>
    <t>P069017695118S</t>
  </si>
  <si>
    <t>360326</t>
  </si>
  <si>
    <t>P079217539418C</t>
  </si>
  <si>
    <t>360327</t>
  </si>
  <si>
    <t>MATHEW MBENCHO</t>
  </si>
  <si>
    <t>P099017603217S</t>
  </si>
  <si>
    <t>360328</t>
  </si>
  <si>
    <t>P026117028795R</t>
  </si>
  <si>
    <t>NYLON 1 ERE RUE</t>
  </si>
  <si>
    <t>360329</t>
  </si>
  <si>
    <t>P058417794659W</t>
  </si>
  <si>
    <t>360330</t>
  </si>
  <si>
    <t>NZONGANG  FANOU IDRISS DANIEL</t>
  </si>
  <si>
    <t>P069917705999N</t>
  </si>
  <si>
    <t>360331</t>
  </si>
  <si>
    <t>NZONGANG DANIEL</t>
  </si>
  <si>
    <t>P122016472535S</t>
  </si>
  <si>
    <t>360332</t>
  </si>
  <si>
    <t>Nzongang donfack</t>
  </si>
  <si>
    <t>P108817732452M</t>
  </si>
  <si>
    <t>360333</t>
  </si>
  <si>
    <t>NZONGANG GUSTAVE</t>
  </si>
  <si>
    <t>AUTO ÉCOLE LA BELLE</t>
  </si>
  <si>
    <t>P068317810257M</t>
  </si>
  <si>
    <t>360334</t>
  </si>
  <si>
    <t>NZONGANG MAGNE EPSE MELI</t>
  </si>
  <si>
    <t>DELPHINE DESIREE</t>
  </si>
  <si>
    <t>P077818570967G</t>
  </si>
  <si>
    <t>360335</t>
  </si>
  <si>
    <t>NZONGANG MBOUHOM</t>
  </si>
  <si>
    <t>P038616639162L</t>
  </si>
  <si>
    <t>COLLAGE PNEUS</t>
  </si>
  <si>
    <t>360336</t>
  </si>
  <si>
    <t>NZONGANG NOUTACDEUWO EPSE ZEMO</t>
  </si>
  <si>
    <t>P016016401741Z</t>
  </si>
  <si>
    <t>360337</t>
  </si>
  <si>
    <t>NZONGANG NOUTAGDEUWO EPOUSE ZEMO</t>
  </si>
  <si>
    <t>P016016499577S</t>
  </si>
  <si>
    <t>360338</t>
  </si>
  <si>
    <t>NZONGANG SANKAM</t>
  </si>
  <si>
    <t>P068200449316N</t>
  </si>
  <si>
    <t>DSCHANG/ENTREE CAMPUS</t>
  </si>
  <si>
    <t>360339</t>
  </si>
  <si>
    <t>NZONGANG TAKOUGOUM</t>
  </si>
  <si>
    <t>P059216779812F</t>
  </si>
  <si>
    <t>DEUXIÈME RUE SOCADA</t>
  </si>
  <si>
    <t>360340</t>
  </si>
  <si>
    <t>NZONGANG TEGOMO</t>
  </si>
  <si>
    <t>P077115152417A</t>
  </si>
  <si>
    <t>7 RUE NYLON</t>
  </si>
  <si>
    <t>360341</t>
  </si>
  <si>
    <t>NZONGNDA</t>
  </si>
  <si>
    <t>P107112468097B</t>
  </si>
  <si>
    <t>360342</t>
  </si>
  <si>
    <t>NZONGNI DONGMO</t>
  </si>
  <si>
    <t>P109516183304X</t>
  </si>
  <si>
    <t>360343</t>
  </si>
  <si>
    <t>NZONGTE</t>
  </si>
  <si>
    <t>P086616903200C</t>
  </si>
  <si>
    <t>360344</t>
  </si>
  <si>
    <t>NZONGTE BERNARD</t>
  </si>
  <si>
    <t>P122016975840Z</t>
  </si>
  <si>
    <t>360345</t>
  </si>
  <si>
    <t>NZONGTSI</t>
  </si>
  <si>
    <t>GALISTAND</t>
  </si>
  <si>
    <t>P068416270538X</t>
  </si>
  <si>
    <t>CONSMETISUE</t>
  </si>
  <si>
    <t>360346</t>
  </si>
  <si>
    <t>P068417595523E</t>
  </si>
  <si>
    <t>360347</t>
  </si>
  <si>
    <t>NZONI FOHAM</t>
  </si>
  <si>
    <t>P038816332709F</t>
  </si>
  <si>
    <t>FABRICATION PARPAINGS</t>
  </si>
  <si>
    <t>360348</t>
  </si>
  <si>
    <t>NZONING</t>
  </si>
  <si>
    <t>P026015497516O</t>
  </si>
  <si>
    <t>360349</t>
  </si>
  <si>
    <t>NZONING BANTIO</t>
  </si>
  <si>
    <t>P118017631788H</t>
  </si>
  <si>
    <t>360350</t>
  </si>
  <si>
    <t>NZONING PATRICE</t>
  </si>
  <si>
    <t>P119000485996G</t>
  </si>
  <si>
    <t>COULOIR MARCHE N 32</t>
  </si>
  <si>
    <t>360351</t>
  </si>
  <si>
    <t>NZONKEM JEAN</t>
  </si>
  <si>
    <t>P122015442806G</t>
  </si>
  <si>
    <t>360352</t>
  </si>
  <si>
    <t>NZONKO EPSEE WANDJI</t>
  </si>
  <si>
    <t>P015800478352T</t>
  </si>
  <si>
    <t>360353</t>
  </si>
  <si>
    <t>NZONKOU</t>
  </si>
  <si>
    <t>P075112335324G</t>
  </si>
  <si>
    <t>360354</t>
  </si>
  <si>
    <t>NZONKOU SAMUEL</t>
  </si>
  <si>
    <t>P075300130890U</t>
  </si>
  <si>
    <t>COLLECTE CAFE</t>
  </si>
  <si>
    <t>VERS CARREFOUR MADO</t>
  </si>
  <si>
    <t>360355</t>
  </si>
  <si>
    <t>NZONKOUA COVIE YVETTE</t>
  </si>
  <si>
    <t>P057712517105X</t>
  </si>
  <si>
    <t>GARE F4</t>
  </si>
  <si>
    <t>360356</t>
  </si>
  <si>
    <t>NZONKWO MALLA</t>
  </si>
  <si>
    <t>IDA CLARICE</t>
  </si>
  <si>
    <t>P048818355266N</t>
  </si>
  <si>
    <t>360357</t>
  </si>
  <si>
    <t>IDA CLARISSE</t>
  </si>
  <si>
    <t>P048817532583M</t>
  </si>
  <si>
    <t>360358</t>
  </si>
  <si>
    <t>P048816661053L</t>
  </si>
  <si>
    <t>360359</t>
  </si>
  <si>
    <t>NZONLIA</t>
  </si>
  <si>
    <t>P119217649066L</t>
  </si>
  <si>
    <t>BONAMOUSSADI YORRO JOSS</t>
  </si>
  <si>
    <t>360360</t>
  </si>
  <si>
    <t>CELZONI</t>
  </si>
  <si>
    <t>P119214955741Q</t>
  </si>
  <si>
    <t>360361</t>
  </si>
  <si>
    <t>NZONLIE &amp; PARTNERS ADVICE</t>
  </si>
  <si>
    <t>N&amp;P</t>
  </si>
  <si>
    <t>M082316011584F</t>
  </si>
  <si>
    <t>360362</t>
  </si>
  <si>
    <t>NZONO ELISABETH NADINENZO</t>
  </si>
  <si>
    <t>NZONO ELISABETH</t>
  </si>
  <si>
    <t>P069312674241M</t>
  </si>
  <si>
    <t>360363</t>
  </si>
  <si>
    <t>NZONO VICTOR</t>
  </si>
  <si>
    <t>P122017255078A</t>
  </si>
  <si>
    <t>360364</t>
  </si>
  <si>
    <t>NZONOU KAMLO JULES BRUNO</t>
  </si>
  <si>
    <t>P097412893743C</t>
  </si>
  <si>
    <t>CONTRACTUEL CAT 9</t>
  </si>
  <si>
    <t>360365</t>
  </si>
  <si>
    <t>NZONSO FOTSING</t>
  </si>
  <si>
    <t>MANUELA DELILAH</t>
  </si>
  <si>
    <t>P010317021084T</t>
  </si>
  <si>
    <t>360366</t>
  </si>
  <si>
    <t>NZONTCHA</t>
  </si>
  <si>
    <t>ALEXANDRE LANDRY</t>
  </si>
  <si>
    <t>P037718027770Z</t>
  </si>
  <si>
    <t>360367</t>
  </si>
  <si>
    <t>P046912670881H</t>
  </si>
  <si>
    <t>MIMBOMAN SAPEUR</t>
  </si>
  <si>
    <t>360368</t>
  </si>
  <si>
    <t>NZONTCHA ALEXANDRE LANDRY</t>
  </si>
  <si>
    <t>P122017493912E</t>
  </si>
  <si>
    <t>360369</t>
  </si>
  <si>
    <t>NZONTEU NGOUANA</t>
  </si>
  <si>
    <t>KADANI</t>
  </si>
  <si>
    <t>P049716229473Y</t>
  </si>
  <si>
    <t>682314780</t>
  </si>
  <si>
    <t>360370</t>
  </si>
  <si>
    <t>P049716704137X</t>
  </si>
  <si>
    <t>360371</t>
  </si>
  <si>
    <t>P049717345241C</t>
  </si>
  <si>
    <t>360372</t>
  </si>
  <si>
    <t>P049718043651P</t>
  </si>
  <si>
    <t>360373</t>
  </si>
  <si>
    <t>NZONTEU PETOUNFE XAVIER</t>
  </si>
  <si>
    <t>P017412299945M</t>
  </si>
  <si>
    <t>360374</t>
  </si>
  <si>
    <t>NZONTHEU PAUL</t>
  </si>
  <si>
    <t>P017116336985K</t>
  </si>
  <si>
    <t>360375</t>
  </si>
  <si>
    <t>NZONTOCHEU EP TAKOUGOUM JEANNE DARC</t>
  </si>
  <si>
    <t>P107012567959T</t>
  </si>
  <si>
    <t>A COTE DE L ECOLE  CEBEC</t>
  </si>
  <si>
    <t>360376</t>
  </si>
  <si>
    <t>NZONTOUKOUPEN SEIDOU</t>
  </si>
  <si>
    <t>P127817192210E</t>
  </si>
  <si>
    <t>360377</t>
  </si>
  <si>
    <t>NZONTU NGOUO LIONEL  BRANDON</t>
  </si>
  <si>
    <t>P076817920630K</t>
  </si>
  <si>
    <t>360378</t>
  </si>
  <si>
    <t>NZONTU TAKOUGOUM MAURICE</t>
  </si>
  <si>
    <t>ETS BLACK NAN</t>
  </si>
  <si>
    <t>P108912444683B</t>
  </si>
  <si>
    <t>360379</t>
  </si>
  <si>
    <t>NZONZO JEAN</t>
  </si>
  <si>
    <t>P075817657312M</t>
  </si>
  <si>
    <t>360380</t>
  </si>
  <si>
    <t>NZO'O EMELINE</t>
  </si>
  <si>
    <t>P108417614020Q</t>
  </si>
  <si>
    <t>360381</t>
  </si>
  <si>
    <t>NZOOH</t>
  </si>
  <si>
    <t>SANDRA LUCRECE</t>
  </si>
  <si>
    <t>P080016714779A</t>
  </si>
  <si>
    <t>PERLAGE</t>
  </si>
  <si>
    <t>360382</t>
  </si>
  <si>
    <t>NZOPBEU TESANANG</t>
  </si>
  <si>
    <t>P048400553280E</t>
  </si>
  <si>
    <t>QTIER TAMDJA
LIEU DIT FACE ENTRÉE
 ECOLE ST KISITO</t>
  </si>
  <si>
    <t>360383</t>
  </si>
  <si>
    <t>NZOPE</t>
  </si>
  <si>
    <t>P027712771995Y</t>
  </si>
  <si>
    <t>VERS ÉCOLE PUBLIQUE BILINGUE</t>
  </si>
  <si>
    <t>360384</t>
  </si>
  <si>
    <t>NZOPET</t>
  </si>
  <si>
    <t>P037612737096Y</t>
  </si>
  <si>
    <t>360385</t>
  </si>
  <si>
    <t>NZOPOP PEKEKO</t>
  </si>
  <si>
    <t>P079317717619T</t>
  </si>
  <si>
    <t>360386</t>
  </si>
  <si>
    <t>NZOPOUOMBOP</t>
  </si>
  <si>
    <t>P078216625901S</t>
  </si>
  <si>
    <t>360387</t>
  </si>
  <si>
    <t>NZOPPA KOLLO</t>
  </si>
  <si>
    <t>STELLA ANNE</t>
  </si>
  <si>
    <t>P109217048474H</t>
  </si>
  <si>
    <t>360388</t>
  </si>
  <si>
    <t>NZOPPA LELE</t>
  </si>
  <si>
    <t>P040317942384J</t>
  </si>
  <si>
    <t>360389</t>
  </si>
  <si>
    <t>NZOSSAP DEFO</t>
  </si>
  <si>
    <t>STEPHANIE DONALD</t>
  </si>
  <si>
    <t>P108912678058H</t>
  </si>
  <si>
    <t>360390</t>
  </si>
  <si>
    <t>NZOSSIE</t>
  </si>
  <si>
    <t>P118917830259M</t>
  </si>
  <si>
    <t>360391</t>
  </si>
  <si>
    <t>IBRAHIM - CHARLES</t>
  </si>
  <si>
    <t>P088716839500X</t>
  </si>
  <si>
    <t>360392</t>
  </si>
  <si>
    <t>-NZOSSIE</t>
  </si>
  <si>
    <t>P088716831892C</t>
  </si>
  <si>
    <t>GESTIONAIRE DE BAR</t>
  </si>
  <si>
    <t>360393</t>
  </si>
  <si>
    <t>NZOSSIE IBRAHIM CHARLES</t>
  </si>
  <si>
    <t>P088713914161Y</t>
  </si>
  <si>
    <t>360394</t>
  </si>
  <si>
    <t>NZOSSU</t>
  </si>
  <si>
    <t>MARIUS ROMEO(ETS DECOXE)</t>
  </si>
  <si>
    <t>P128216426147W</t>
  </si>
  <si>
    <t>PRESTATION DE SERVICE, COMMERCE GÉNÉRAL ET IMPORT/EXPORT</t>
  </si>
  <si>
    <t>360395</t>
  </si>
  <si>
    <t>NZOSSU FODOP</t>
  </si>
  <si>
    <t>P089517715464T</t>
  </si>
  <si>
    <t>360396</t>
  </si>
  <si>
    <t>NZOSSU MARIUS ROMEO</t>
  </si>
  <si>
    <t>ETS DECOXE</t>
  </si>
  <si>
    <t>P128216483674Q</t>
  </si>
  <si>
    <t>360397</t>
  </si>
  <si>
    <t>NZOTAH</t>
  </si>
  <si>
    <t>NKENGFACK ERNEST</t>
  </si>
  <si>
    <t>P048218514895U</t>
  </si>
  <si>
    <t>CARREF MAXWELL</t>
  </si>
  <si>
    <t>360398</t>
  </si>
  <si>
    <t>NZOTAM</t>
  </si>
  <si>
    <t>P107912402583Y</t>
  </si>
  <si>
    <t>360399</t>
  </si>
  <si>
    <t>NZOTANG VEUVE MBOPE</t>
  </si>
  <si>
    <t>ETS NZOTANG VEUVE MBOPE</t>
  </si>
  <si>
    <t>P044900183563J</t>
  </si>
  <si>
    <t>360400</t>
  </si>
  <si>
    <t>NZOTCHA</t>
  </si>
  <si>
    <t>EVARISTE TALLA</t>
  </si>
  <si>
    <t>P058916612089S</t>
  </si>
  <si>
    <t>360401</t>
  </si>
  <si>
    <t>P015817449027N</t>
  </si>
  <si>
    <t>360402</t>
  </si>
  <si>
    <t>NZOTCHA ANDRE VALOIS</t>
  </si>
  <si>
    <t>NZOTCHA ANDRE</t>
  </si>
  <si>
    <t>P117712547121G</t>
  </si>
  <si>
    <t>ENTRÉE NJAHEU</t>
  </si>
  <si>
    <t>360403</t>
  </si>
  <si>
    <t>NZOTCHA FONKOU</t>
  </si>
  <si>
    <t>P119317043937N</t>
  </si>
  <si>
    <t>360404</t>
  </si>
  <si>
    <t>NZOTCHA GUY MITHERANT</t>
  </si>
  <si>
    <t>P028018275779A</t>
  </si>
  <si>
    <t>360405</t>
  </si>
  <si>
    <t>NZOTCHA NKOUTCHE</t>
  </si>
  <si>
    <t>P068312349984R</t>
  </si>
  <si>
    <t>360406</t>
  </si>
  <si>
    <t>NZOTCHOUANG PAUL ADANG</t>
  </si>
  <si>
    <t>P127117202919S</t>
  </si>
  <si>
    <t>360407</t>
  </si>
  <si>
    <t>NZOTCHOUP MBA</t>
  </si>
  <si>
    <t>GUY DOUGLAS</t>
  </si>
  <si>
    <t>P098514637398H</t>
  </si>
  <si>
    <t>TERGAL HÔPITAL DE NYLON</t>
  </si>
  <si>
    <t>360408</t>
  </si>
  <si>
    <t>NZOTEGOUONG</t>
  </si>
  <si>
    <t>P025712640852G</t>
  </si>
  <si>
    <t>360409</t>
  </si>
  <si>
    <t>NZOTEL SARL</t>
  </si>
  <si>
    <t>M022416452944M</t>
  </si>
  <si>
    <t>Production vente</t>
  </si>
  <si>
    <t>360410</t>
  </si>
  <si>
    <t>NZOTEU</t>
  </si>
  <si>
    <t>P116115335730I</t>
  </si>
  <si>
    <t>360411</t>
  </si>
  <si>
    <t>NZOTEU CHENDJOU</t>
  </si>
  <si>
    <t>METRICE</t>
  </si>
  <si>
    <t>P108412616712A</t>
  </si>
  <si>
    <t>360412</t>
  </si>
  <si>
    <t>NZOTEU JOSEPH NOEL</t>
  </si>
  <si>
    <t>P122015949371B</t>
  </si>
  <si>
    <t>360413</t>
  </si>
  <si>
    <t>NZOTEU MAGOUA</t>
  </si>
  <si>
    <t>P068516936075K</t>
  </si>
  <si>
    <t>360414</t>
  </si>
  <si>
    <t>NZOTEU MOUAFO</t>
  </si>
  <si>
    <t>P067518078674F</t>
  </si>
  <si>
    <t>360415</t>
  </si>
  <si>
    <t>NZOTEU NEE DJUIDJE</t>
  </si>
  <si>
    <t>P047016066701H</t>
  </si>
  <si>
    <t>360416</t>
  </si>
  <si>
    <t>NZOTEUH</t>
  </si>
  <si>
    <t>P017917309436D</t>
  </si>
  <si>
    <t>360417</t>
  </si>
  <si>
    <t>NZOTEUM FOTSING</t>
  </si>
  <si>
    <t>P018417679911C</t>
  </si>
  <si>
    <t>360418</t>
  </si>
  <si>
    <t>NZOTEYA MARIE NOEL</t>
  </si>
  <si>
    <t>P129117946595J</t>
  </si>
  <si>
    <t>360419</t>
  </si>
  <si>
    <t>NZOTEYA VALDO-DORA</t>
  </si>
  <si>
    <t>P020117759695Q</t>
  </si>
  <si>
    <t>360420</t>
  </si>
  <si>
    <t>NZOTHIE APPOLINAIRE AIMIE</t>
  </si>
  <si>
    <t>P058618095093J</t>
  </si>
  <si>
    <t>360421</t>
  </si>
  <si>
    <t>NZOTIF TIAYA</t>
  </si>
  <si>
    <t>P059317735382B</t>
  </si>
  <si>
    <t>360422</t>
  </si>
  <si>
    <t>CHRITELLE</t>
  </si>
  <si>
    <t>P059317735636C</t>
  </si>
  <si>
    <t>360423</t>
  </si>
  <si>
    <t>NZOTOUI</t>
  </si>
  <si>
    <t>ROSE FLORA</t>
  </si>
  <si>
    <t>P014616915264Z</t>
  </si>
  <si>
    <t>360424</t>
  </si>
  <si>
    <t>NZOTOUI ROSE FLORA</t>
  </si>
  <si>
    <t>P014612757815A</t>
  </si>
  <si>
    <t>360425</t>
  </si>
  <si>
    <t>Nzotozo Mangem</t>
  </si>
  <si>
    <t>Dosca</t>
  </si>
  <si>
    <t>P099318089402Y</t>
  </si>
  <si>
    <t>360426</t>
  </si>
  <si>
    <t>Nzotsi</t>
  </si>
  <si>
    <t>P059118048297Y</t>
  </si>
  <si>
    <t>360427</t>
  </si>
  <si>
    <t>NZOTSI TEMGOUA</t>
  </si>
  <si>
    <t>P078418415173S</t>
  </si>
  <si>
    <t>360428</t>
  </si>
  <si>
    <t>NZOTSIE</t>
  </si>
  <si>
    <t>P028417945697D</t>
  </si>
  <si>
    <t>360429</t>
  </si>
  <si>
    <t>P028012269254S</t>
  </si>
  <si>
    <t>360430</t>
  </si>
  <si>
    <t>NZOTSIE TANO</t>
  </si>
  <si>
    <t>VALDES BERIC</t>
  </si>
  <si>
    <t>P010317554114S</t>
  </si>
  <si>
    <t>360431</t>
  </si>
  <si>
    <t>NZOTSING</t>
  </si>
  <si>
    <t>P016912701668F</t>
  </si>
  <si>
    <t>360432</t>
  </si>
  <si>
    <t>NZOTSING EVARISTE</t>
  </si>
  <si>
    <t>P067317986773L</t>
  </si>
  <si>
    <t>360433</t>
  </si>
  <si>
    <t>NZOUA</t>
  </si>
  <si>
    <t>P096700194737B</t>
  </si>
  <si>
    <t>360434</t>
  </si>
  <si>
    <t>P078515992394U</t>
  </si>
  <si>
    <t>360435</t>
  </si>
  <si>
    <t>NZOUA GALLO</t>
  </si>
  <si>
    <t>P079717468222L</t>
  </si>
  <si>
    <t>360436</t>
  </si>
  <si>
    <t>NZOUA KENEU MPATHAT</t>
  </si>
  <si>
    <t>DANIELLE ADRIENNE</t>
  </si>
  <si>
    <t>P059118027775G</t>
  </si>
  <si>
    <t>360437</t>
  </si>
  <si>
    <t>NZOUA MAURICE</t>
  </si>
  <si>
    <t>P058612419452H</t>
  </si>
  <si>
    <t>360438</t>
  </si>
  <si>
    <t>P058612552657K</t>
  </si>
  <si>
    <t>360439</t>
  </si>
  <si>
    <t>NZOUABET</t>
  </si>
  <si>
    <t>GAELLE BELL</t>
  </si>
  <si>
    <t>P048917298730U</t>
  </si>
  <si>
    <t>360440</t>
  </si>
  <si>
    <t>P085000042230N</t>
  </si>
  <si>
    <t>360441</t>
  </si>
  <si>
    <t>NZOUABET DJEMEN</t>
  </si>
  <si>
    <t>MACAIRE RICHARD</t>
  </si>
  <si>
    <t>P116200155812S</t>
  </si>
  <si>
    <t>360442</t>
  </si>
  <si>
    <t>NZOUABET DJOMO</t>
  </si>
  <si>
    <t>NADINE ( ETS NZOUABET)</t>
  </si>
  <si>
    <t>P030116430475H</t>
  </si>
  <si>
    <t>360443</t>
  </si>
  <si>
    <t>NZOUABET FANKOUA CYRILLE</t>
  </si>
  <si>
    <t>(ACH-OIL)</t>
  </si>
  <si>
    <t>P099517602461U</t>
  </si>
  <si>
    <t>VENTE ET DISTRIBUTION DE HUILE RAFFINE ET HUILE DE PALM</t>
  </si>
  <si>
    <t>360444</t>
  </si>
  <si>
    <t>NZOUABET NGASSA</t>
  </si>
  <si>
    <t>P127218090210N</t>
  </si>
  <si>
    <t>360445</t>
  </si>
  <si>
    <t>NZOUABET WOUAMI</t>
  </si>
  <si>
    <t>P097516354987E</t>
  </si>
  <si>
    <t>360446</t>
  </si>
  <si>
    <t>P097512640394X</t>
  </si>
  <si>
    <t>360447</t>
  </si>
  <si>
    <t>NZOUABETH JEAN CALVIN</t>
  </si>
  <si>
    <t>ETS NZOUABETH JEAN CALVIN</t>
  </si>
  <si>
    <t>P066212409051T</t>
  </si>
  <si>
    <t>FACE HOTEL BETE</t>
  </si>
  <si>
    <t>360448</t>
  </si>
  <si>
    <t>NZOUABETH RODRIGUE AIME</t>
  </si>
  <si>
    <t>ETS GENERALE DE GENIE CIVIL (ETS EGGC)</t>
  </si>
  <si>
    <t>P057712586217B</t>
  </si>
  <si>
    <t>360449</t>
  </si>
  <si>
    <t>NZOUABIA</t>
  </si>
  <si>
    <t>P086800377769R</t>
  </si>
  <si>
    <t>2914 Ydé</t>
  </si>
  <si>
    <t>360450</t>
  </si>
  <si>
    <t>NZOUABO YOGMBOMENYI BEATRICE JUDITERF</t>
  </si>
  <si>
    <t>FOYER DES ANCIENS COMBATTANTS</t>
  </si>
  <si>
    <t>P096112602261S</t>
  </si>
  <si>
    <t>BEHIND TRAFFIC POLICE</t>
  </si>
  <si>
    <t>360451</t>
  </si>
  <si>
    <t>NZOUACHIN</t>
  </si>
  <si>
    <t>P098118527798U</t>
  </si>
  <si>
    <t>360452</t>
  </si>
  <si>
    <t>NZOUADJA</t>
  </si>
  <si>
    <t>P048116233582G</t>
  </si>
  <si>
    <t>360453</t>
  </si>
  <si>
    <t>FRANCIS CARLOS</t>
  </si>
  <si>
    <t>P068315254459E</t>
  </si>
  <si>
    <t>360454</t>
  </si>
  <si>
    <t>NZOUADJA EPSE KAMNANG MADELEINE</t>
  </si>
  <si>
    <t>P015200287207M</t>
  </si>
  <si>
    <t>360455</t>
  </si>
  <si>
    <t>NZOUADJA IRENE FOLDESTINE</t>
  </si>
  <si>
    <t>P117412336300Z</t>
  </si>
  <si>
    <t>360456</t>
  </si>
  <si>
    <t>NZOUADJA KAMWA</t>
  </si>
  <si>
    <t>HERVÉ LEDOUX</t>
  </si>
  <si>
    <t>P067914955263N</t>
  </si>
  <si>
    <t>360457</t>
  </si>
  <si>
    <t>NZOUADJA NJAMEN ELVIS</t>
  </si>
  <si>
    <t>ETS TATA PAULIN CAMEROUN</t>
  </si>
  <si>
    <t>P128200527517B</t>
  </si>
  <si>
    <t>360458</t>
  </si>
  <si>
    <t>NZOUADJEU YOTA</t>
  </si>
  <si>
    <t>P017117604029Y</t>
  </si>
  <si>
    <t>360459</t>
  </si>
  <si>
    <t>NZOUAKE</t>
  </si>
  <si>
    <t>P088017645973W</t>
  </si>
  <si>
    <t>Q'HIER 13</t>
  </si>
  <si>
    <t>360460</t>
  </si>
  <si>
    <t>LILIAN KAMAJOU</t>
  </si>
  <si>
    <t>P067100152000S</t>
  </si>
  <si>
    <t>360461</t>
  </si>
  <si>
    <t>NZOUAKEU</t>
  </si>
  <si>
    <t>EGARD CEDRIC</t>
  </si>
  <si>
    <t>P069416780813E</t>
  </si>
  <si>
    <t>360462</t>
  </si>
  <si>
    <t>NZOUAKEU CHUTA</t>
  </si>
  <si>
    <t>P018417775560Z</t>
  </si>
  <si>
    <t>360463</t>
  </si>
  <si>
    <t>NZOUAKEU EMERY FRANCIS</t>
  </si>
  <si>
    <t>ETS NZOUAKEU</t>
  </si>
  <si>
    <t>P017512641131Q</t>
  </si>
  <si>
    <t>360464</t>
  </si>
  <si>
    <t>NZOUAKEU EPOUSE CHOUDJA</t>
  </si>
  <si>
    <t>P027515233439D</t>
  </si>
  <si>
    <t>360465</t>
  </si>
  <si>
    <t>NZOUAKEU MBANGA RIVALDO BENITO</t>
  </si>
  <si>
    <t>P069817806427L</t>
  </si>
  <si>
    <t>360466</t>
  </si>
  <si>
    <t>NZOUAKEU TANKEU EPSE KOBETCHOU</t>
  </si>
  <si>
    <t>ANNE VICTOIRE</t>
  </si>
  <si>
    <t>P099317718485W</t>
  </si>
  <si>
    <t>360467</t>
  </si>
  <si>
    <t>NZOUAKEU TCHAMBA RÉSISTANCE</t>
  </si>
  <si>
    <t>ETS BMC DESIGN(BUILD ME CORPORATION)</t>
  </si>
  <si>
    <t>P069616160619G</t>
  </si>
  <si>
    <t>DÉVELOPPEMENT D'APPLICATIONS ET SITES WEB</t>
  </si>
  <si>
    <t>BILONGUÉ</t>
  </si>
  <si>
    <t>ENTRÉE 02 MAISONS</t>
  </si>
  <si>
    <t>360468</t>
  </si>
  <si>
    <t>NZOUAKEU TCHANA</t>
  </si>
  <si>
    <t>CYRILLE ACHILE</t>
  </si>
  <si>
    <t>P028318434221N</t>
  </si>
  <si>
    <t>360469</t>
  </si>
  <si>
    <t>NZOUAKEU TCHETGNIA</t>
  </si>
  <si>
    <t>P048517789575J</t>
  </si>
  <si>
    <t>360470</t>
  </si>
  <si>
    <t>NZOUAKOUA EPSEE TCHUITCHOU</t>
  </si>
  <si>
    <t>P058100546574H</t>
  </si>
  <si>
    <t>360471</t>
  </si>
  <si>
    <t>NZOUAMBO</t>
  </si>
  <si>
    <t>P017517708557P</t>
  </si>
  <si>
    <t>360472</t>
  </si>
  <si>
    <t>NZOUAMI</t>
  </si>
  <si>
    <t>MADO ANNIE</t>
  </si>
  <si>
    <t>P087517752435E</t>
  </si>
  <si>
    <t>360473</t>
  </si>
  <si>
    <t>NZOUAMI EPOUSE NGAHA</t>
  </si>
  <si>
    <t>P079118497577J</t>
  </si>
  <si>
    <t>360474</t>
  </si>
  <si>
    <t>NZOUAMI EPSE OLINGA NADEGE FLORE</t>
  </si>
  <si>
    <t>"ETS FLORA CENTER"</t>
  </si>
  <si>
    <t>P097817662402Q</t>
  </si>
  <si>
    <t>360475</t>
  </si>
  <si>
    <t>NZOUAMI MBEMI</t>
  </si>
  <si>
    <t>P028317282847S</t>
  </si>
  <si>
    <t>360476</t>
  </si>
  <si>
    <t>NZOUAMI NGAHA EPSEE OBAGHA</t>
  </si>
  <si>
    <t>P079111867712X</t>
  </si>
  <si>
    <t>360477</t>
  </si>
  <si>
    <t>NZOUAMI NGANTCHA</t>
  </si>
  <si>
    <t>P037218442522Z</t>
  </si>
  <si>
    <t>360478</t>
  </si>
  <si>
    <t>NZOUAMI YONKAM LUCRESSE</t>
  </si>
  <si>
    <t>P088800577140A</t>
  </si>
  <si>
    <t>360479</t>
  </si>
  <si>
    <t>NZOUAN TIOTSOP</t>
  </si>
  <si>
    <t>P080018076293R</t>
  </si>
  <si>
    <t>360480</t>
  </si>
  <si>
    <t>NZOUANDA NOUPA</t>
  </si>
  <si>
    <t>P079418563216A</t>
  </si>
  <si>
    <t>CAISIER</t>
  </si>
  <si>
    <t>360481</t>
  </si>
  <si>
    <t>NZOUANGO</t>
  </si>
  <si>
    <t>P017017886546G</t>
  </si>
  <si>
    <t>360482</t>
  </si>
  <si>
    <t>JEAN FANFAN</t>
  </si>
  <si>
    <t>P017500556461G</t>
  </si>
  <si>
    <t>360483</t>
  </si>
  <si>
    <t>JUSTIN ALAIN</t>
  </si>
  <si>
    <t>P086800251372C</t>
  </si>
  <si>
    <t>360484</t>
  </si>
  <si>
    <t>P038218488691D</t>
  </si>
  <si>
    <t>360485</t>
  </si>
  <si>
    <t>NZOUANGO ALOYS</t>
  </si>
  <si>
    <t>P122016764862Q</t>
  </si>
  <si>
    <t>360486</t>
  </si>
  <si>
    <t>NZOUANGO ERNEST</t>
  </si>
  <si>
    <t>P026817908740B</t>
  </si>
  <si>
    <t>360487</t>
  </si>
  <si>
    <t>NZOUANGO ERNEST PIERRENZO</t>
  </si>
  <si>
    <t>NZOUANGO ERNEST PIERRE</t>
  </si>
  <si>
    <t>P119612466191J</t>
  </si>
  <si>
    <t>A COTE ORANGE</t>
  </si>
  <si>
    <t>360488</t>
  </si>
  <si>
    <t>NZOUANGO NGOUOH</t>
  </si>
  <si>
    <t>P098312244156L</t>
  </si>
  <si>
    <t>360489</t>
  </si>
  <si>
    <t>NZOUANGO SIMON</t>
  </si>
  <si>
    <t>P076917605950F</t>
  </si>
  <si>
    <t>360490</t>
  </si>
  <si>
    <t>NZOUANGO TCHOUMEN</t>
  </si>
  <si>
    <t>P088617775566P</t>
  </si>
  <si>
    <t>360491</t>
  </si>
  <si>
    <t>NZOUANGO YANGA</t>
  </si>
  <si>
    <t>P038215657868H</t>
  </si>
  <si>
    <t>360492</t>
  </si>
  <si>
    <t>NZOUANKE NZOUANKE SONIS</t>
  </si>
  <si>
    <t>P036700204897Q</t>
  </si>
  <si>
    <t>360493</t>
  </si>
  <si>
    <t>NZOUANKEU ANNE MIRIELLE MBIACOB</t>
  </si>
  <si>
    <t>P059516312560R</t>
  </si>
  <si>
    <t>360494</t>
  </si>
  <si>
    <t>NZOUANKEU NGAHANE</t>
  </si>
  <si>
    <t>P049216921601C</t>
  </si>
  <si>
    <t>NTAM 2</t>
  </si>
  <si>
    <t>360495</t>
  </si>
  <si>
    <t>NZOUANKEU NOUMENI</t>
  </si>
  <si>
    <t>P038716393742L</t>
  </si>
  <si>
    <t>QUARTIER 2 KILO BORNE FONTAINE</t>
  </si>
  <si>
    <t>360496</t>
  </si>
  <si>
    <t>NZOUANKEU PAKO KEBEMY PATRICK</t>
  </si>
  <si>
    <t>P019115400597Y</t>
  </si>
  <si>
    <t>360497</t>
  </si>
  <si>
    <t>NZOUANKEU YIMGA</t>
  </si>
  <si>
    <t>P099216579476C</t>
  </si>
  <si>
    <t>360498</t>
  </si>
  <si>
    <t>NZOUANTCHA</t>
  </si>
  <si>
    <t>P015800015120B</t>
  </si>
  <si>
    <t>360499</t>
  </si>
  <si>
    <t>NZOUAPET</t>
  </si>
  <si>
    <t>Josephine Ginette</t>
  </si>
  <si>
    <t>P047617751229A</t>
  </si>
  <si>
    <t>360500</t>
  </si>
  <si>
    <t>P128317918854Z</t>
  </si>
  <si>
    <t>360501</t>
  </si>
  <si>
    <t>NZOUAPET MICHEL</t>
  </si>
  <si>
    <t>P019412627051F</t>
  </si>
  <si>
    <t>360502</t>
  </si>
  <si>
    <t>NZOUATCHA NZOUATCHA EPSE MBELE</t>
  </si>
  <si>
    <t>P078617151516Z</t>
  </si>
  <si>
    <t>BP: 8900</t>
  </si>
  <si>
    <t>360503</t>
  </si>
  <si>
    <t>NZOUATCHA TCHATCHOUA</t>
  </si>
  <si>
    <t>GISELE ROLANDE</t>
  </si>
  <si>
    <t>P108012602560N</t>
  </si>
  <si>
    <t>360504</t>
  </si>
  <si>
    <t>NZOUATCHEUP LEUPNOU</t>
  </si>
  <si>
    <t>WILLYETTE DARLINE</t>
  </si>
  <si>
    <t>P079716918860P</t>
  </si>
  <si>
    <t>360505</t>
  </si>
  <si>
    <t>NZOUATCHOUA NANA</t>
  </si>
  <si>
    <t>P020617779450U</t>
  </si>
  <si>
    <t>360506</t>
  </si>
  <si>
    <t>NZOUATCHOUA NGANTCHA</t>
  </si>
  <si>
    <t>P045715427998K</t>
  </si>
  <si>
    <t>360507</t>
  </si>
  <si>
    <t>NZOUATENG TCHEGWO</t>
  </si>
  <si>
    <t>P048417697196Z</t>
  </si>
  <si>
    <t>360508</t>
  </si>
  <si>
    <t>NZOUATO</t>
  </si>
  <si>
    <t>P047312466625L</t>
  </si>
  <si>
    <t>360509</t>
  </si>
  <si>
    <t>NZOUATOM KOUAYIM</t>
  </si>
  <si>
    <t>FERNAND PASSY</t>
  </si>
  <si>
    <t>P079417706651H</t>
  </si>
  <si>
    <t>360510</t>
  </si>
  <si>
    <t>NZOUATOM TONGUE</t>
  </si>
  <si>
    <t>THIERRY KEVIN</t>
  </si>
  <si>
    <t>P018118084487T</t>
  </si>
  <si>
    <t>360511</t>
  </si>
  <si>
    <t>NZOUATOUM</t>
  </si>
  <si>
    <t>IDE GILDAS</t>
  </si>
  <si>
    <t>P069216405191R</t>
  </si>
  <si>
    <t>360512</t>
  </si>
  <si>
    <t>NZOUATUM</t>
  </si>
  <si>
    <t>ANNITA-WHITE</t>
  </si>
  <si>
    <t>P069618588987M</t>
  </si>
  <si>
    <t>360513</t>
  </si>
  <si>
    <t>NZOUBOU</t>
  </si>
  <si>
    <t>P017100075938S</t>
  </si>
  <si>
    <t>360514</t>
  </si>
  <si>
    <t>NZOUCGON epse PAFOULE</t>
  </si>
  <si>
    <t>P107417697930L</t>
  </si>
  <si>
    <t>360515</t>
  </si>
  <si>
    <t>NZOUCK EFON</t>
  </si>
  <si>
    <t>P119411967875S</t>
  </si>
  <si>
    <t>QTIER VILLAGE NGWATTA
LIEU DIT MBOUSSEK</t>
  </si>
  <si>
    <t>360516</t>
  </si>
  <si>
    <t>NZOUDA</t>
  </si>
  <si>
    <t>P049018499328P</t>
  </si>
  <si>
    <t>360517</t>
  </si>
  <si>
    <t>P098116794324N</t>
  </si>
  <si>
    <t>360518</t>
  </si>
  <si>
    <t>VALÉRIE LINDA</t>
  </si>
  <si>
    <t>P109217216267C</t>
  </si>
  <si>
    <t>360519</t>
  </si>
  <si>
    <t>NZOUDA TCHIENDJOU</t>
  </si>
  <si>
    <t>P028616242766X</t>
  </si>
  <si>
    <t>360520</t>
  </si>
  <si>
    <t>NZOUDIEU</t>
  </si>
  <si>
    <t>SYLVESTRE(ETS N.S)</t>
  </si>
  <si>
    <t>P098617152360U</t>
  </si>
  <si>
    <t>VENTE DE SACS, COMMERCE GENERAL</t>
  </si>
  <si>
    <t>360521</t>
  </si>
  <si>
    <t>NZOUDJA</t>
  </si>
  <si>
    <t>P098418430084K</t>
  </si>
  <si>
    <t>360522</t>
  </si>
  <si>
    <t>P014600101392J</t>
  </si>
  <si>
    <t>360523</t>
  </si>
  <si>
    <t>VALERIE OLIVIA</t>
  </si>
  <si>
    <t>P128817848968Y</t>
  </si>
  <si>
    <t>360524</t>
  </si>
  <si>
    <t>NZOUDJA JAURES MAGLOIRE</t>
  </si>
  <si>
    <t>AFRIK MOTEL</t>
  </si>
  <si>
    <t>P088212633987E</t>
  </si>
  <si>
    <t>360525</t>
  </si>
  <si>
    <t>NZOUDJA NKOUAMI</t>
  </si>
  <si>
    <t>CÉDRIC GALIMAR</t>
  </si>
  <si>
    <t>P018918522641Y</t>
  </si>
  <si>
    <t>360526</t>
  </si>
  <si>
    <t>NZOUDJI</t>
  </si>
  <si>
    <t>CHIMENE SOLLA</t>
  </si>
  <si>
    <t>P088612018363W</t>
  </si>
  <si>
    <t>360527</t>
  </si>
  <si>
    <t>P126417869302W</t>
  </si>
  <si>
    <t>360528</t>
  </si>
  <si>
    <t>NZOUDJI NOUDJIO ELSA</t>
  </si>
  <si>
    <t>P029817683412Q</t>
  </si>
  <si>
    <t>360529</t>
  </si>
  <si>
    <t>NZOUDJI NZOUDJI</t>
  </si>
  <si>
    <t>GASTON ODILON</t>
  </si>
  <si>
    <t>P027515978560B</t>
  </si>
  <si>
    <t>360530</t>
  </si>
  <si>
    <t>NZOUDJOU NJAPO IRENEE</t>
  </si>
  <si>
    <t>"ETS IRENEE &amp; FILS"</t>
  </si>
  <si>
    <t>P126700441330Q</t>
  </si>
  <si>
    <t>360531</t>
  </si>
  <si>
    <t>NZOUE EPSE SOH</t>
  </si>
  <si>
    <t>SIDONIE AURELLE</t>
  </si>
  <si>
    <t>P048517019885L</t>
  </si>
  <si>
    <t>LE PELERIN</t>
  </si>
  <si>
    <t>360532</t>
  </si>
  <si>
    <t>NZOUEBET</t>
  </si>
  <si>
    <t>P026600392387W</t>
  </si>
  <si>
    <t>360533</t>
  </si>
  <si>
    <t>P067416616334E</t>
  </si>
  <si>
    <t>360534</t>
  </si>
  <si>
    <t>Nzouebet kegoum</t>
  </si>
  <si>
    <t>P056217751259K</t>
  </si>
  <si>
    <t>360535</t>
  </si>
  <si>
    <t>NZOUEBET KEGOUM</t>
  </si>
  <si>
    <t>P056212646228A</t>
  </si>
  <si>
    <t>360536</t>
  </si>
  <si>
    <t>NZOUEBET KEGOUM FLAUBERT</t>
  </si>
  <si>
    <t>P040418091330Q</t>
  </si>
  <si>
    <t>360537</t>
  </si>
  <si>
    <t>NZOUEBETH</t>
  </si>
  <si>
    <t>P028214379201S</t>
  </si>
  <si>
    <t>360538</t>
  </si>
  <si>
    <t>NZOUEBETH EPSE TOGNIA</t>
  </si>
  <si>
    <t>P055516967363Y</t>
  </si>
  <si>
    <t>360539</t>
  </si>
  <si>
    <t>NZOUEBON NGANSSOP</t>
  </si>
  <si>
    <t>P079517798222A</t>
  </si>
  <si>
    <t>360540</t>
  </si>
  <si>
    <t>NZOUECON DACY</t>
  </si>
  <si>
    <t>ETS YONZOU &amp; FILS</t>
  </si>
  <si>
    <t>P128012145358C</t>
  </si>
  <si>
    <t>360541</t>
  </si>
  <si>
    <t>NZOUEDJA PIERRE</t>
  </si>
  <si>
    <t>P014817678045Q</t>
  </si>
  <si>
    <t>360542</t>
  </si>
  <si>
    <t>NZOUEDJI</t>
  </si>
  <si>
    <t>P068017631556P</t>
  </si>
  <si>
    <t>360543</t>
  </si>
  <si>
    <t>NZOUEFO</t>
  </si>
  <si>
    <t>P127417623623Y</t>
  </si>
  <si>
    <t>360544</t>
  </si>
  <si>
    <t>NZOUEGMI NGUEMBOU OLGA EMILIE</t>
  </si>
  <si>
    <t>P039217960398B</t>
  </si>
  <si>
    <t>360545</t>
  </si>
  <si>
    <t>NZOUEGO EPSEE TSOBOU</t>
  </si>
  <si>
    <t>P046912551118L</t>
  </si>
  <si>
    <t>LATIN</t>
  </si>
  <si>
    <t>CORDON BLEU</t>
  </si>
  <si>
    <t>360546</t>
  </si>
  <si>
    <t>NZOUEGOU FONKWA</t>
  </si>
  <si>
    <t>EVODIE SYNTYCHE</t>
  </si>
  <si>
    <t>P078918182259X</t>
  </si>
  <si>
    <t>360547</t>
  </si>
  <si>
    <t>NZOUEGOUA</t>
  </si>
  <si>
    <t>P076317087840J</t>
  </si>
  <si>
    <t>360548</t>
  </si>
  <si>
    <t>NZOUEKEU ANNIE FLORE</t>
  </si>
  <si>
    <t>P037017550938H</t>
  </si>
  <si>
    <t>360549</t>
  </si>
  <si>
    <t>NZOUEKEU FONDJA</t>
  </si>
  <si>
    <t>P068018027796Z</t>
  </si>
  <si>
    <t>360550</t>
  </si>
  <si>
    <t>NZOUEKEU KOUOMENTEUP</t>
  </si>
  <si>
    <t>GUY BERLIO</t>
  </si>
  <si>
    <t>P028517672475D</t>
  </si>
  <si>
    <t>MINI SALLE DE JEUX</t>
  </si>
  <si>
    <t>360551</t>
  </si>
  <si>
    <t>NZOUEKEU NKWENGUE ANNIE FLORE</t>
  </si>
  <si>
    <t>P088400541001X</t>
  </si>
  <si>
    <t>carrefour pigeon</t>
  </si>
  <si>
    <t>360552</t>
  </si>
  <si>
    <t>NZOUEKEU NYA</t>
  </si>
  <si>
    <t>P118017891289R</t>
  </si>
  <si>
    <t>360553</t>
  </si>
  <si>
    <t>NZOUEKEU NZECHEU DIVINE ARLETTE</t>
  </si>
  <si>
    <t>(ETS LUXE LAVENDER)</t>
  </si>
  <si>
    <t>P080018277951N</t>
  </si>
  <si>
    <t>360554</t>
  </si>
  <si>
    <t>NZOUEKEU OSIANNE</t>
  </si>
  <si>
    <t>P058117338380R</t>
  </si>
  <si>
    <t>360555</t>
  </si>
  <si>
    <t>NZOUEKON</t>
  </si>
  <si>
    <t>DANIEL ROLAND</t>
  </si>
  <si>
    <t>P123412695006U</t>
  </si>
  <si>
    <t>360556</t>
  </si>
  <si>
    <t>NZOUEKON NGANSO</t>
  </si>
  <si>
    <t>JULES FRANK</t>
  </si>
  <si>
    <t>P077900393679B</t>
  </si>
  <si>
    <t>360557</t>
  </si>
  <si>
    <t>NZOUEKON NKEMAIGNI</t>
  </si>
  <si>
    <t>WILLIAM OSWALD</t>
  </si>
  <si>
    <t>P028616397014C</t>
  </si>
  <si>
    <t>360558</t>
  </si>
  <si>
    <t>NZOUEKON TCHIENKOUA</t>
  </si>
  <si>
    <t>P079214937892X</t>
  </si>
  <si>
    <t>OLEMBÉ</t>
  </si>
  <si>
    <t>360559</t>
  </si>
  <si>
    <t>NZOUEMI TCHOUATCHA</t>
  </si>
  <si>
    <t>P019717974614P</t>
  </si>
  <si>
    <t>360560</t>
  </si>
  <si>
    <t>NZOUENDA</t>
  </si>
  <si>
    <t>P015318528344P</t>
  </si>
  <si>
    <t>360561</t>
  </si>
  <si>
    <t>NZOUENDA NANA ANGELINE</t>
  </si>
  <si>
    <t>(GALERIE NGAKO)</t>
  </si>
  <si>
    <t>P047400098374K</t>
  </si>
  <si>
    <t>360562</t>
  </si>
  <si>
    <t>NZOUENDA NOUTOUSSI CAROLE DANIELLE</t>
  </si>
  <si>
    <t>P089217444584C</t>
  </si>
  <si>
    <t>360563</t>
  </si>
  <si>
    <t>NZOUENDJANG</t>
  </si>
  <si>
    <t>P126616200593N</t>
  </si>
  <si>
    <t>360564</t>
  </si>
  <si>
    <t>NZOUENDJANG BONIFACE</t>
  </si>
  <si>
    <t>ETS NZOUENDJANG BONIFACE</t>
  </si>
  <si>
    <t>P126612403763F</t>
  </si>
  <si>
    <t>360565</t>
  </si>
  <si>
    <t>NZOUENDJEU FULBERT</t>
  </si>
  <si>
    <t>P097200352303U</t>
  </si>
  <si>
    <t>360566</t>
  </si>
  <si>
    <t>NZOUENGO BIAGOUP CHRISTIANE LAURE</t>
  </si>
  <si>
    <t>P019417857825L</t>
  </si>
  <si>
    <t>360567</t>
  </si>
  <si>
    <t>NZOUENGO CHAMBERLINE BLANCHENZOU</t>
  </si>
  <si>
    <t>NZOUENGO CHAMBERLINE BLANCHE</t>
  </si>
  <si>
    <t>P018612503955L</t>
  </si>
  <si>
    <t>360568</t>
  </si>
  <si>
    <t>NZOUENGO EPSE MBIAKEU</t>
  </si>
  <si>
    <t>P056814961785R</t>
  </si>
  <si>
    <t>360569</t>
  </si>
  <si>
    <t>NZOUENGO NJEUKOUA</t>
  </si>
  <si>
    <t>P048117781681Q</t>
  </si>
  <si>
    <t>360570</t>
  </si>
  <si>
    <t>NZOUENKE NOUMI</t>
  </si>
  <si>
    <t>P108817625344Q</t>
  </si>
  <si>
    <t>360571</t>
  </si>
  <si>
    <t>NZOUENKEU</t>
  </si>
  <si>
    <t>P057517110302P</t>
  </si>
  <si>
    <t>360572</t>
  </si>
  <si>
    <t>NZOUENKEU EPSE MBIBANG</t>
  </si>
  <si>
    <t>P017317469876H</t>
  </si>
  <si>
    <t>360573</t>
  </si>
  <si>
    <t>P017316578393X</t>
  </si>
  <si>
    <t>360574</t>
  </si>
  <si>
    <t>NZOUENTCHOUA WATAT</t>
  </si>
  <si>
    <t>P098016709994E</t>
  </si>
  <si>
    <t>vente produits Agro alimentaire</t>
  </si>
  <si>
    <t>360575</t>
  </si>
  <si>
    <t>NZOUENTON NJIMI VIVIANE</t>
  </si>
  <si>
    <t>P057312172715K</t>
  </si>
  <si>
    <t>360576</t>
  </si>
  <si>
    <t>NZOUER ANDRE</t>
  </si>
  <si>
    <t>P118013465460S</t>
  </si>
  <si>
    <t>360577</t>
  </si>
  <si>
    <t>NZOUER MASSIUNG</t>
  </si>
  <si>
    <t>P087815339579Q</t>
  </si>
  <si>
    <t>360578</t>
  </si>
  <si>
    <t>NZOUESSA</t>
  </si>
  <si>
    <t>P067816328897D</t>
  </si>
  <si>
    <t>360579</t>
  </si>
  <si>
    <t>LORIANE GAELLE</t>
  </si>
  <si>
    <t>P028617178541R</t>
  </si>
  <si>
    <t>360580</t>
  </si>
  <si>
    <t>P088112262230A</t>
  </si>
  <si>
    <t>360581</t>
  </si>
  <si>
    <t>NZOUESSA NZOUESSA EPSE TCHIKAPA</t>
  </si>
  <si>
    <t>P017315098757E</t>
  </si>
  <si>
    <t>MARCHÉ CENTRAL BTIQUE</t>
  </si>
  <si>
    <t>360582</t>
  </si>
  <si>
    <t>NZOUESSA TEUKAM GHISLAIN CESAR</t>
  </si>
  <si>
    <t>P028312218614W</t>
  </si>
  <si>
    <t>360583</t>
  </si>
  <si>
    <t>NZOUETCHAM</t>
  </si>
  <si>
    <t>P046517775592L</t>
  </si>
  <si>
    <t>360584</t>
  </si>
  <si>
    <t>NZOUETCHAM JEAN CLAUDE</t>
  </si>
  <si>
    <t>P017212416211L</t>
  </si>
  <si>
    <t>360585</t>
  </si>
  <si>
    <t>NZOUETCHOUM EPSEE TENE</t>
  </si>
  <si>
    <t>P015300223102B</t>
  </si>
  <si>
    <t>AZINTSA</t>
  </si>
  <si>
    <t>360586</t>
  </si>
  <si>
    <t>NZOUETCHOUM TOUN'MBIAK NOUDOU</t>
  </si>
  <si>
    <t>P088516905017S</t>
  </si>
  <si>
    <t>360587</t>
  </si>
  <si>
    <t>NZOUETHEU</t>
  </si>
  <si>
    <t>EDWIRA REINE</t>
  </si>
  <si>
    <t>P059917132247K</t>
  </si>
  <si>
    <t>VENDEUSE XBET</t>
  </si>
  <si>
    <t>360588</t>
  </si>
  <si>
    <t>NZOUETOM</t>
  </si>
  <si>
    <t>P035000072997H</t>
  </si>
  <si>
    <t>360589</t>
  </si>
  <si>
    <t>Nzouetom epse noussa wandja</t>
  </si>
  <si>
    <t>Meroline bibiane</t>
  </si>
  <si>
    <t>P079317946239T</t>
  </si>
  <si>
    <t>360590</t>
  </si>
  <si>
    <t>NZOUETOM NGAMI</t>
  </si>
  <si>
    <t>FRIDE LAMERRE</t>
  </si>
  <si>
    <t>P069817897522R</t>
  </si>
  <si>
    <t>360591</t>
  </si>
  <si>
    <t>NZOUETOUM FOSSE</t>
  </si>
  <si>
    <t>FREDERIC URBAIN</t>
  </si>
  <si>
    <t>P088712621577E</t>
  </si>
  <si>
    <t>CENTRE VILLE INTENDANCE</t>
  </si>
  <si>
    <t>360592</t>
  </si>
  <si>
    <t>NZOUETOUN FANDIO EPSE BAHETEN</t>
  </si>
  <si>
    <t>P047016742632X</t>
  </si>
  <si>
    <t>360593</t>
  </si>
  <si>
    <t>NZOUEUJI</t>
  </si>
  <si>
    <t>P085400306246E</t>
  </si>
  <si>
    <t>QTIER BANTOUM I
LIEU DIT CARREFOUR</t>
  </si>
  <si>
    <t>360594</t>
  </si>
  <si>
    <t>NZOUEUJI KOUAYIM</t>
  </si>
  <si>
    <t>ALI FRANK</t>
  </si>
  <si>
    <t>P018916446158R</t>
  </si>
  <si>
    <t>ENTREE RUE PALMIER</t>
  </si>
  <si>
    <t>360595</t>
  </si>
  <si>
    <t>NZOUFEU</t>
  </si>
  <si>
    <t>P067316186067L</t>
  </si>
  <si>
    <t>360596</t>
  </si>
  <si>
    <t>NZOUFFO</t>
  </si>
  <si>
    <t>P097417688685C</t>
  </si>
  <si>
    <t>360597</t>
  </si>
  <si>
    <t>NZOUFOU MICHELINE</t>
  </si>
  <si>
    <t>NZOFOU MICHELINE</t>
  </si>
  <si>
    <t>P047400240864E</t>
  </si>
  <si>
    <t>360598</t>
  </si>
  <si>
    <t>NZOUGO</t>
  </si>
  <si>
    <t>P019016064393J</t>
  </si>
  <si>
    <t>PETIT MARCHÉ BLOC ADMINISTRATIF COMPTOIR 153</t>
  </si>
  <si>
    <t>360599</t>
  </si>
  <si>
    <t>P027517916066G</t>
  </si>
  <si>
    <t>360600</t>
  </si>
  <si>
    <t>NZOUGOUO SEUNDJIO</t>
  </si>
  <si>
    <t>PATIENCE ISABELLE</t>
  </si>
  <si>
    <t>P027812283814D</t>
  </si>
  <si>
    <t>360601</t>
  </si>
  <si>
    <t>NZOUGSE TCHOFFO</t>
  </si>
  <si>
    <t>P018718182135P</t>
  </si>
  <si>
    <t>360602</t>
  </si>
  <si>
    <t>P018717159393L</t>
  </si>
  <si>
    <t>BABADJOU I</t>
  </si>
  <si>
    <t>360603</t>
  </si>
  <si>
    <t>NZOUGUE CARINE NOELLE</t>
  </si>
  <si>
    <t>P018111344269D</t>
  </si>
  <si>
    <t>360604</t>
  </si>
  <si>
    <t>NZOUGWO</t>
  </si>
  <si>
    <t>P028714886490L</t>
  </si>
  <si>
    <t>360605</t>
  </si>
  <si>
    <t>P027500526593W</t>
  </si>
  <si>
    <t>STATION SERVICE TOTAL</t>
  </si>
  <si>
    <t>360606</t>
  </si>
  <si>
    <t>NZOUGWO SEUYA</t>
  </si>
  <si>
    <t>P079317642461Z</t>
  </si>
  <si>
    <t>360607</t>
  </si>
  <si>
    <t>NZOUGWO TCHOULY</t>
  </si>
  <si>
    <t>P019118539456C</t>
  </si>
  <si>
    <t>360608</t>
  </si>
  <si>
    <t>NZOUH</t>
  </si>
  <si>
    <t>P018414444059R</t>
  </si>
  <si>
    <t>NKOLINGO LYCEE</t>
  </si>
  <si>
    <t>360609</t>
  </si>
  <si>
    <t>NZOUHEU EPSE KAMGAING</t>
  </si>
  <si>
    <t>P086317058581C</t>
  </si>
  <si>
    <t>360610</t>
  </si>
  <si>
    <t>NZOUIZANG CELESTIN</t>
  </si>
  <si>
    <t>P038612333365F</t>
  </si>
  <si>
    <t>360611</t>
  </si>
  <si>
    <t>NZOUKEU</t>
  </si>
  <si>
    <t>P106300150881X</t>
  </si>
  <si>
    <t>360612</t>
  </si>
  <si>
    <t>P106318085021J</t>
  </si>
  <si>
    <t>360613</t>
  </si>
  <si>
    <t>NZOUKIO DAGOBERT</t>
  </si>
  <si>
    <t>P122017484279M</t>
  </si>
  <si>
    <t>360614</t>
  </si>
  <si>
    <t>NZOUKONG TCHOFFO</t>
  </si>
  <si>
    <t>Estelle clémence</t>
  </si>
  <si>
    <t>P049117999067J</t>
  </si>
  <si>
    <t>360615</t>
  </si>
  <si>
    <t>NZOUKOU</t>
  </si>
  <si>
    <t>CHARLES ROMARIE</t>
  </si>
  <si>
    <t>P128200392672M</t>
  </si>
  <si>
    <t>QTIER TYO VILLE
LIEU DIT MARCHE B</t>
  </si>
  <si>
    <t>360616</t>
  </si>
  <si>
    <t>NZOUKOU BERNADETTE</t>
  </si>
  <si>
    <t>P019612722249G</t>
  </si>
  <si>
    <t>CHOMECAM</t>
  </si>
  <si>
    <t>360617</t>
  </si>
  <si>
    <t>NZOUKOU BERTRAND</t>
  </si>
  <si>
    <t>P117112442205Z</t>
  </si>
  <si>
    <t>360618</t>
  </si>
  <si>
    <t>NZOUKOU TANKOU</t>
  </si>
  <si>
    <t>P065600176607P</t>
  </si>
  <si>
    <t>360619</t>
  </si>
  <si>
    <t>NZOUKOUA DIETCHOU EPSE NDI NDI</t>
  </si>
  <si>
    <t>LADALA VANESSA</t>
  </si>
  <si>
    <t>P049117872148E</t>
  </si>
  <si>
    <t>360620</t>
  </si>
  <si>
    <t>NZOUKOUA TCHANTCHOU EPSE TCHAPDA</t>
  </si>
  <si>
    <t>VIVIANE NELIE</t>
  </si>
  <si>
    <t>P058218581372Z</t>
  </si>
  <si>
    <t>360621</t>
  </si>
  <si>
    <t>NZOUKOUA VERONIQUE</t>
  </si>
  <si>
    <t>P077317211915B</t>
  </si>
  <si>
    <t>360622</t>
  </si>
  <si>
    <t>NZOUKWA DAMARIS DENISE EPSE FEUNKOUO</t>
  </si>
  <si>
    <t>P067116848843F</t>
  </si>
  <si>
    <t>360623</t>
  </si>
  <si>
    <t>NZOUKWA EPSE BAYOKOLAK</t>
  </si>
  <si>
    <t>CLEMENCE NINI</t>
  </si>
  <si>
    <t>P048017100866Y</t>
  </si>
  <si>
    <t>360624</t>
  </si>
  <si>
    <t>NZOULE NZIE</t>
  </si>
  <si>
    <t>P046813913847N</t>
  </si>
  <si>
    <t>360625</t>
  </si>
  <si>
    <t>NZOULEWA</t>
  </si>
  <si>
    <t>MAEVA DAMARIS</t>
  </si>
  <si>
    <t>P060516649409B</t>
  </si>
  <si>
    <t>360626</t>
  </si>
  <si>
    <t>NZOULEWA ÉPOUSE TAGUE</t>
  </si>
  <si>
    <t>P065618165186Q</t>
  </si>
  <si>
    <t>360627</t>
  </si>
  <si>
    <t>NZOULEWA EPSE TAGUE</t>
  </si>
  <si>
    <t>P015617992348Q</t>
  </si>
  <si>
    <t>360628</t>
  </si>
  <si>
    <t>NZOUMABO EPOUSE TALEKANG</t>
  </si>
  <si>
    <t>P017517784529S</t>
  </si>
  <si>
    <t>360629</t>
  </si>
  <si>
    <t>NZOUMABO EPSEE SAAMEGO</t>
  </si>
  <si>
    <t>P015212415893W</t>
  </si>
  <si>
    <t>360630</t>
  </si>
  <si>
    <t>Nzoumakou Patrice</t>
  </si>
  <si>
    <t>P117717728036C</t>
  </si>
  <si>
    <t>360631</t>
  </si>
  <si>
    <t>NZOUMALE BERLIN</t>
  </si>
  <si>
    <t>CHEZ BERLIN</t>
  </si>
  <si>
    <t>P027513914316M</t>
  </si>
  <si>
    <t>360632</t>
  </si>
  <si>
    <t>NZOUMALEU EPSE NDOM</t>
  </si>
  <si>
    <t>P037612281894J</t>
  </si>
  <si>
    <t>360633</t>
  </si>
  <si>
    <t>NZOUMBA FUBIA APIPHANIENZOU</t>
  </si>
  <si>
    <t>NZOUMBA FUBIA APIPHANIE</t>
  </si>
  <si>
    <t>P129512622866Y</t>
  </si>
  <si>
    <t>360634</t>
  </si>
  <si>
    <t>NZOUMBI</t>
  </si>
  <si>
    <t>NARCISSE AIMÉ</t>
  </si>
  <si>
    <t>P038817380257X</t>
  </si>
  <si>
    <t>360635</t>
  </si>
  <si>
    <t>NZOUMECI ABEL</t>
  </si>
  <si>
    <t>P096812624517T</t>
  </si>
  <si>
    <t>MAGBA Face Hotel St ANDRE</t>
  </si>
  <si>
    <t>360636</t>
  </si>
  <si>
    <t>NZOUMENE</t>
  </si>
  <si>
    <t>SLISEE</t>
  </si>
  <si>
    <t>P020117727398R</t>
  </si>
  <si>
    <t>360637</t>
  </si>
  <si>
    <t>NZOUMESSE</t>
  </si>
  <si>
    <t>P018917951711P</t>
  </si>
  <si>
    <t>360638</t>
  </si>
  <si>
    <t>NZOUMESSE ROSTAND 690274608</t>
  </si>
  <si>
    <t>P122015882434X</t>
  </si>
  <si>
    <t>360639</t>
  </si>
  <si>
    <t>NZOUMESSE TCHINDA</t>
  </si>
  <si>
    <t>P048816339409W</t>
  </si>
  <si>
    <t>Carrefour caramel</t>
  </si>
  <si>
    <t>360640</t>
  </si>
  <si>
    <t>NZOUMESSI FOFOU</t>
  </si>
  <si>
    <t>P030014881876T</t>
  </si>
  <si>
    <t>ENTRÉE GARE ROUTIÈRE A</t>
  </si>
  <si>
    <t>360641</t>
  </si>
  <si>
    <t>NZOUMI</t>
  </si>
  <si>
    <t>P049617856456E</t>
  </si>
  <si>
    <t>360642</t>
  </si>
  <si>
    <t>NZOUMKA</t>
  </si>
  <si>
    <t>P047918178642B</t>
  </si>
  <si>
    <t>360643</t>
  </si>
  <si>
    <t>NZOUMNJEWOUO</t>
  </si>
  <si>
    <t>P126416926519H</t>
  </si>
  <si>
    <t>COMMERCATN</t>
  </si>
  <si>
    <t>360644</t>
  </si>
  <si>
    <t>NZOUMNJIEHOUO IDRISSOU</t>
  </si>
  <si>
    <t>(ETS N2.IDRISS PARTNERS CONSULTOR)</t>
  </si>
  <si>
    <t>P075917050376S</t>
  </si>
  <si>
    <t>360645</t>
  </si>
  <si>
    <t>NZOUMNJIEWOUO</t>
  </si>
  <si>
    <t>P027418405704S</t>
  </si>
  <si>
    <t>360646</t>
  </si>
  <si>
    <t>NZOUNDJA CHENDJOU</t>
  </si>
  <si>
    <t>P047912604089U</t>
  </si>
  <si>
    <t>360647</t>
  </si>
  <si>
    <t>NZOUNDJA KAMDEM</t>
  </si>
  <si>
    <t>ANGE LARISSA</t>
  </si>
  <si>
    <t>P019012482950H</t>
  </si>
  <si>
    <t>360648</t>
  </si>
  <si>
    <t>NZOUNDJA PAULINE</t>
  </si>
  <si>
    <t>P016600147350R</t>
  </si>
  <si>
    <t>360649</t>
  </si>
  <si>
    <t>NZOUNGA NYANDJOU BLAISE</t>
  </si>
  <si>
    <t>"ETS KSHANTI"</t>
  </si>
  <si>
    <t>P037511716315R</t>
  </si>
  <si>
    <t>MAINTENANCE INFO. -CCE/GL</t>
  </si>
  <si>
    <t>360650</t>
  </si>
  <si>
    <t>NZOUNGANG AUGUSTIN</t>
  </si>
  <si>
    <t>" ETS NZOUNGANG ET FILS "</t>
  </si>
  <si>
    <t>P106600299365Z</t>
  </si>
  <si>
    <t>COMMERCE GÉNÉRAL, LAVERIE DES VÉHICULES</t>
  </si>
  <si>
    <t>360651</t>
  </si>
  <si>
    <t>NZOUNGOUN</t>
  </si>
  <si>
    <t>P058217004057P</t>
  </si>
  <si>
    <t>EGLISE DE BIKONDO</t>
  </si>
  <si>
    <t>360652</t>
  </si>
  <si>
    <t>NZOUNGOUP PANKWE</t>
  </si>
  <si>
    <t>P067917834350Y</t>
  </si>
  <si>
    <t>360653</t>
  </si>
  <si>
    <t>NZOUNGUE EBOUNLO</t>
  </si>
  <si>
    <t>P040016159608E</t>
  </si>
  <si>
    <t>VENTE DE CERCEUILS</t>
  </si>
  <si>
    <t>360654</t>
  </si>
  <si>
    <t>NZOUNKE FANDIO</t>
  </si>
  <si>
    <t>RODRIGUE JUSTIN</t>
  </si>
  <si>
    <t>P088518063940Q</t>
  </si>
  <si>
    <t>360655</t>
  </si>
  <si>
    <t>NZOUNKE NANA Ginette</t>
  </si>
  <si>
    <t>P068411243498D</t>
  </si>
  <si>
    <t>360656</t>
  </si>
  <si>
    <t>NZOUNKE TCHOUMKEU</t>
  </si>
  <si>
    <t>P128817085942S</t>
  </si>
  <si>
    <t>360657</t>
  </si>
  <si>
    <t>NZOUNKEKANG</t>
  </si>
  <si>
    <t>STEPHEN TCHINDA</t>
  </si>
  <si>
    <t>P117116787613L</t>
  </si>
  <si>
    <t>360658</t>
  </si>
  <si>
    <t>NZOUNKEO</t>
  </si>
  <si>
    <t>NADEGE L'OR</t>
  </si>
  <si>
    <t>P078518027823K</t>
  </si>
  <si>
    <t>360659</t>
  </si>
  <si>
    <t>P078517532872U</t>
  </si>
  <si>
    <t>360660</t>
  </si>
  <si>
    <t>NZOUNKEU</t>
  </si>
  <si>
    <t>P116617154719D</t>
  </si>
  <si>
    <t>360661</t>
  </si>
  <si>
    <t>P047212130500M</t>
  </si>
  <si>
    <t>360662</t>
  </si>
  <si>
    <t>NZOUNKEU BAUDOUIN</t>
  </si>
  <si>
    <t>P037817758650L</t>
  </si>
  <si>
    <t>360663</t>
  </si>
  <si>
    <t>NZOUNKEU EPSE DJOMOU</t>
  </si>
  <si>
    <t>P087115182537M</t>
  </si>
  <si>
    <t>360664</t>
  </si>
  <si>
    <t>NZOUNKEU EPSE DJOMOU MARIE CLAIRE.</t>
  </si>
  <si>
    <t>P087118259604S</t>
  </si>
  <si>
    <t>360665</t>
  </si>
  <si>
    <t>NZOUNKEU FOTZA EPOUSE KENANG</t>
  </si>
  <si>
    <t>P106617317517Z</t>
  </si>
  <si>
    <t>360666</t>
  </si>
  <si>
    <t>NZOUNKEU GABRIEL</t>
  </si>
  <si>
    <t>P014500042020D</t>
  </si>
  <si>
    <t>VENTE ACCESSOIRES CORDONNERIE</t>
  </si>
  <si>
    <t>360667</t>
  </si>
  <si>
    <t>NZOUNKEU TANKOUA</t>
  </si>
  <si>
    <t>P118218391234P</t>
  </si>
  <si>
    <t>360668</t>
  </si>
  <si>
    <t>NZOUNKEU TCHAMBA</t>
  </si>
  <si>
    <t>P089817867999Y</t>
  </si>
  <si>
    <t>360669</t>
  </si>
  <si>
    <t>P089818577588U</t>
  </si>
  <si>
    <t>360670</t>
  </si>
  <si>
    <t>NZOUNKEU WANDJI</t>
  </si>
  <si>
    <t>PIERRE NADEGE</t>
  </si>
  <si>
    <t>P017816943058T</t>
  </si>
  <si>
    <t>360671</t>
  </si>
  <si>
    <t>NZOUNKOUA EPSE TCHOGOUE</t>
  </si>
  <si>
    <t>P045716935506J</t>
  </si>
  <si>
    <t>DOMICILE TCHOGOUE</t>
  </si>
  <si>
    <t>360672</t>
  </si>
  <si>
    <t>NZOUNOU JEAN JAURESSE</t>
  </si>
  <si>
    <t>ETS LA FIRME</t>
  </si>
  <si>
    <t>P037014404152J</t>
  </si>
  <si>
    <t>360673</t>
  </si>
  <si>
    <t>NZOUNTAP ROMEO PAULIN</t>
  </si>
  <si>
    <t>ETS MTV ELECTRONIQUE</t>
  </si>
  <si>
    <t>P098012758860G</t>
  </si>
  <si>
    <t>360674</t>
  </si>
  <si>
    <t>NZOUOGNONG</t>
  </si>
  <si>
    <t>P039117463861A</t>
  </si>
  <si>
    <t>360675</t>
  </si>
  <si>
    <t>NZOUOGNONG MOISE</t>
  </si>
  <si>
    <t>P037912669971X</t>
  </si>
  <si>
    <t>360676</t>
  </si>
  <si>
    <t>NZOUOMBO</t>
  </si>
  <si>
    <t>P015918097713U</t>
  </si>
  <si>
    <t>360677</t>
  </si>
  <si>
    <t>NZOUOMBO ALEX LEONEL</t>
  </si>
  <si>
    <t>P109316394621G</t>
  </si>
  <si>
    <t>360678</t>
  </si>
  <si>
    <t>NZOUOMBO AXEL LEONEL</t>
  </si>
  <si>
    <t>P109316409599S</t>
  </si>
  <si>
    <t>360679</t>
  </si>
  <si>
    <t>NZOUOMBO NGWUE CHRISTIAN</t>
  </si>
  <si>
    <t>P048000473936Y</t>
  </si>
  <si>
    <t>360680</t>
  </si>
  <si>
    <t>NZOUOMBO SEVERIN</t>
  </si>
  <si>
    <t>P089715996286U</t>
  </si>
  <si>
    <t>360681</t>
  </si>
  <si>
    <t>NZOUOMBO TSOHOMOH</t>
  </si>
  <si>
    <t>P038216417387T</t>
  </si>
  <si>
    <t>360682</t>
  </si>
  <si>
    <t>NZOUONGNONG</t>
  </si>
  <si>
    <t>P098112626633P</t>
  </si>
  <si>
    <t>360683</t>
  </si>
  <si>
    <t>P039716070136C</t>
  </si>
  <si>
    <t>A COTE DE L'EGLISE EVANGELIQUE</t>
  </si>
  <si>
    <t>360684</t>
  </si>
  <si>
    <t>P039717106468S</t>
  </si>
  <si>
    <t>360685</t>
  </si>
  <si>
    <t>NZOUONTSO</t>
  </si>
  <si>
    <t>P076900433552E</t>
  </si>
  <si>
    <t>360686</t>
  </si>
  <si>
    <t>NZOUOPNJOU EZECHIEL</t>
  </si>
  <si>
    <t>P088117932312P</t>
  </si>
  <si>
    <t>360687</t>
  </si>
  <si>
    <t>NZOUOTO GOUBRE</t>
  </si>
  <si>
    <t>P098514366080R</t>
  </si>
  <si>
    <t>360688</t>
  </si>
  <si>
    <t>NZOUPA EPSE DJAZOUA LAURENTINE FLORE</t>
  </si>
  <si>
    <t>P018012500956E</t>
  </si>
  <si>
    <t>FOYER MABIT</t>
  </si>
  <si>
    <t>360689</t>
  </si>
  <si>
    <t>NZOUPE</t>
  </si>
  <si>
    <t>IRENE VALENTINE</t>
  </si>
  <si>
    <t>P027318034722K</t>
  </si>
  <si>
    <t>360690</t>
  </si>
  <si>
    <t>P078116808248W</t>
  </si>
  <si>
    <t>360691</t>
  </si>
  <si>
    <t>NZOUPET</t>
  </si>
  <si>
    <t>P048116699478C</t>
  </si>
  <si>
    <t>360692</t>
  </si>
  <si>
    <t>CALESTINE FLAURE</t>
  </si>
  <si>
    <t>P049716007276J</t>
  </si>
  <si>
    <t>ORANGE MONNEY</t>
  </si>
  <si>
    <t>360693</t>
  </si>
  <si>
    <t>CAROLINE ANNE</t>
  </si>
  <si>
    <t>P088917313796L</t>
  </si>
  <si>
    <t>360694</t>
  </si>
  <si>
    <t>DENIS BRUNO</t>
  </si>
  <si>
    <t>P088916885934X</t>
  </si>
  <si>
    <t>DERRIERE LES BRASSERIES</t>
  </si>
  <si>
    <t>360695</t>
  </si>
  <si>
    <t>P044317546323T</t>
  </si>
  <si>
    <t>360696</t>
  </si>
  <si>
    <t>MAGLOIRE NATHALIE LAURE</t>
  </si>
  <si>
    <t>P028018350646W</t>
  </si>
  <si>
    <t>360697</t>
  </si>
  <si>
    <t>MIRADIN LOIC.</t>
  </si>
  <si>
    <t>P049717692403Y</t>
  </si>
  <si>
    <t>360698</t>
  </si>
  <si>
    <t>P076416639465M</t>
  </si>
  <si>
    <t>BINYA</t>
  </si>
  <si>
    <t>360699</t>
  </si>
  <si>
    <t>RITA AISSATOU</t>
  </si>
  <si>
    <t>P029417661826B</t>
  </si>
  <si>
    <t>360700</t>
  </si>
  <si>
    <t>P017117697736R</t>
  </si>
  <si>
    <t>360701</t>
  </si>
  <si>
    <t>nzoupet</t>
  </si>
  <si>
    <t>rostand</t>
  </si>
  <si>
    <t>P017117684373E</t>
  </si>
  <si>
    <t>360702</t>
  </si>
  <si>
    <t>P038917464044B</t>
  </si>
  <si>
    <t>112 DOUALA</t>
  </si>
  <si>
    <t>360703</t>
  </si>
  <si>
    <t>NZOUPET EPOUSE BIANDA</t>
  </si>
  <si>
    <t>P016517445302E</t>
  </si>
  <si>
    <t>360704</t>
  </si>
  <si>
    <t>NZOUPET GYSLEINE GLADYS</t>
  </si>
  <si>
    <t>(ETS K &amp; A STYLE)</t>
  </si>
  <si>
    <t>P128316070485Y</t>
  </si>
  <si>
    <t>VENTES DES VETEMENTS, COMMERCE GENERAL, PRESTATIONS DE SERVICES</t>
  </si>
  <si>
    <t>360705</t>
  </si>
  <si>
    <t>NZOUPET KAMDOUM</t>
  </si>
  <si>
    <t>P056912735853Q</t>
  </si>
  <si>
    <t>360706</t>
  </si>
  <si>
    <t>NZOUPET KOUEGANG</t>
  </si>
  <si>
    <t>ALDA PRISCA</t>
  </si>
  <si>
    <t>P057600241604B</t>
  </si>
  <si>
    <t>360707</t>
  </si>
  <si>
    <t>NZOUPET KWINDA</t>
  </si>
  <si>
    <t>P107816425107C</t>
  </si>
  <si>
    <t>360708</t>
  </si>
  <si>
    <t>NZOUPET NANA</t>
  </si>
  <si>
    <t>P087200399265Q</t>
  </si>
  <si>
    <t>360709</t>
  </si>
  <si>
    <t>P018016327051J</t>
  </si>
  <si>
    <t>360710</t>
  </si>
  <si>
    <t>NZOUPET NGONGANG</t>
  </si>
  <si>
    <t>P076518497930X</t>
  </si>
  <si>
    <t>PK 16 JACKSON</t>
  </si>
  <si>
    <t>360711</t>
  </si>
  <si>
    <t>NZOUPET PROSPER</t>
  </si>
  <si>
    <t>P067416668035K</t>
  </si>
  <si>
    <t>360712</t>
  </si>
  <si>
    <t>NZOUPET TENKAM</t>
  </si>
  <si>
    <t>MICHELLE NATALE</t>
  </si>
  <si>
    <t>P098212244014U</t>
  </si>
  <si>
    <t>360713</t>
  </si>
  <si>
    <t>MICHELLE NATALIE</t>
  </si>
  <si>
    <t>P098216613042T</t>
  </si>
  <si>
    <t>360714</t>
  </si>
  <si>
    <t>NZOUSSE EMMANUEL CONSTANT</t>
  </si>
  <si>
    <t>ETS C.F.C.</t>
  </si>
  <si>
    <t>P097700237264U</t>
  </si>
  <si>
    <t>360715</t>
  </si>
  <si>
    <t>NZOUSSI</t>
  </si>
  <si>
    <t>P036200133550F</t>
  </si>
  <si>
    <t>360716</t>
  </si>
  <si>
    <t>NZOUSSOUK TCHOUOBA EPSE FOKOU</t>
  </si>
  <si>
    <t>P087917600803N</t>
  </si>
  <si>
    <t>NGOAEKELE</t>
  </si>
  <si>
    <t>360717</t>
  </si>
  <si>
    <t>NZOUTA</t>
  </si>
  <si>
    <t>BABETTE VIVIANE</t>
  </si>
  <si>
    <t>P058512248730J</t>
  </si>
  <si>
    <t>360718</t>
  </si>
  <si>
    <t>NZOUTAP KOUAMO</t>
  </si>
  <si>
    <t>P047818544226U</t>
  </si>
  <si>
    <t>360719</t>
  </si>
  <si>
    <t>NZOUTCHA NGOFANG EPSE NNADI</t>
  </si>
  <si>
    <t>P018515079238E</t>
  </si>
  <si>
    <t>360720</t>
  </si>
  <si>
    <t>NZOUTCHOU EPSE NGAKOUA</t>
  </si>
  <si>
    <t>HONORINE CONSTANCE</t>
  </si>
  <si>
    <t>P087314411394X</t>
  </si>
  <si>
    <t>360721</t>
  </si>
  <si>
    <t>NZOUTCHOUA CLEMENT</t>
  </si>
  <si>
    <t>P122015428535S</t>
  </si>
  <si>
    <t>360722</t>
  </si>
  <si>
    <t>NZOUTIBAH</t>
  </si>
  <si>
    <t>P036712718514S</t>
  </si>
  <si>
    <t>360723</t>
  </si>
  <si>
    <t>NZOUTOM YOTAT NADEGE</t>
  </si>
  <si>
    <t>P098717667874E</t>
  </si>
  <si>
    <t>360724</t>
  </si>
  <si>
    <t>NZOUTON DJUGNIA</t>
  </si>
  <si>
    <t>ANGE LATIFA</t>
  </si>
  <si>
    <t>P029517231293X</t>
  </si>
  <si>
    <t>360725</t>
  </si>
  <si>
    <t>NZOUWO TIMACK</t>
  </si>
  <si>
    <t>ALAIN SANTONI</t>
  </si>
  <si>
    <t>P098618154673N</t>
  </si>
  <si>
    <t>360726</t>
  </si>
  <si>
    <t>NZOUYONG MBIANDA EPSE DJOMO</t>
  </si>
  <si>
    <t>P097417867940R</t>
  </si>
  <si>
    <t>360727</t>
  </si>
  <si>
    <t>NZOUZOU EKWELE</t>
  </si>
  <si>
    <t>AGNESA KERLINE</t>
  </si>
  <si>
    <t>P049617194158T</t>
  </si>
  <si>
    <t>HÔPITAL CENTRALE</t>
  </si>
  <si>
    <t>360728</t>
  </si>
  <si>
    <t>NZOUZOU EPSE NDONKO</t>
  </si>
  <si>
    <t>P127517645999H</t>
  </si>
  <si>
    <t>360729</t>
  </si>
  <si>
    <t>NZOWA</t>
  </si>
  <si>
    <t>IDE CHRISTINE</t>
  </si>
  <si>
    <t>P047616986261H</t>
  </si>
  <si>
    <t>360730</t>
  </si>
  <si>
    <t>NZOWOU</t>
  </si>
  <si>
    <t>P097517543077W</t>
  </si>
  <si>
    <t>360731</t>
  </si>
  <si>
    <t>NZOYAN</t>
  </si>
  <si>
    <t>GERARD JAUVION</t>
  </si>
  <si>
    <t>P057917938768L</t>
  </si>
  <si>
    <t>360732</t>
  </si>
  <si>
    <t>NZOYEM</t>
  </si>
  <si>
    <t>P048717940690M</t>
  </si>
  <si>
    <t>360733</t>
  </si>
  <si>
    <t>ALAIN ARMEL</t>
  </si>
  <si>
    <t>P079017657303L</t>
  </si>
  <si>
    <t>360734</t>
  </si>
  <si>
    <t>P015217419273Y</t>
  </si>
  <si>
    <t>360735</t>
  </si>
  <si>
    <t>BIBA ENSAITOU</t>
  </si>
  <si>
    <t>P028815416093X</t>
  </si>
  <si>
    <t>360736</t>
  </si>
  <si>
    <t>P110017420832Y</t>
  </si>
  <si>
    <t>STADE MUNICIPAL BAMENDZI</t>
  </si>
  <si>
    <t>360737</t>
  </si>
  <si>
    <t>P028917845474E</t>
  </si>
  <si>
    <t>360738</t>
  </si>
  <si>
    <t>DANIEL STIFA</t>
  </si>
  <si>
    <t>P108100513439Q</t>
  </si>
  <si>
    <t>360739</t>
  </si>
  <si>
    <t>DORIANE BREVENINE</t>
  </si>
  <si>
    <t>P127917742562F</t>
  </si>
  <si>
    <t>360740</t>
  </si>
  <si>
    <t>P029913912358L</t>
  </si>
  <si>
    <t>360741</t>
  </si>
  <si>
    <t>P046816709987F</t>
  </si>
  <si>
    <t>360742</t>
  </si>
  <si>
    <t>P029317600350D</t>
  </si>
  <si>
    <t>360743</t>
  </si>
  <si>
    <t>P099316235649R</t>
  </si>
  <si>
    <t>360744</t>
  </si>
  <si>
    <t>P038914911283Y</t>
  </si>
  <si>
    <t>360745</t>
  </si>
  <si>
    <t>LASSI DORAPHIN</t>
  </si>
  <si>
    <t>P110017535869X</t>
  </si>
  <si>
    <t>CHAMP DE TI</t>
  </si>
  <si>
    <t>360746</t>
  </si>
  <si>
    <t>MANANIE ORNEL</t>
  </si>
  <si>
    <t>P059817307947J</t>
  </si>
  <si>
    <t>360747</t>
  </si>
  <si>
    <t>P038217823604J</t>
  </si>
  <si>
    <t>360748</t>
  </si>
  <si>
    <t>NZOYEM  AMMENDINE</t>
  </si>
  <si>
    <t>P088700487775Z</t>
  </si>
  <si>
    <t>CPT 213</t>
  </si>
  <si>
    <t>360749</t>
  </si>
  <si>
    <t>NZOYEM  MELONG ANICET</t>
  </si>
  <si>
    <t>P048317748766J</t>
  </si>
  <si>
    <t>360750</t>
  </si>
  <si>
    <t>NZOYEM BERTRAND</t>
  </si>
  <si>
    <t>P122015775455R</t>
  </si>
  <si>
    <t>360751</t>
  </si>
  <si>
    <t>ETS NZOYEM BERTRAND</t>
  </si>
  <si>
    <t>P096500154324D</t>
  </si>
  <si>
    <t>BLOC2/269 BIS2</t>
  </si>
  <si>
    <t>360752</t>
  </si>
  <si>
    <t>NZOYEM DJEUDJIO</t>
  </si>
  <si>
    <t>P109415150757G</t>
  </si>
  <si>
    <t>APRES CARREFOUR FEU ROUGE</t>
  </si>
  <si>
    <t>360753</t>
  </si>
  <si>
    <t>NZOYEM DJIOLIO EPSE NSIBEUWEULA</t>
  </si>
  <si>
    <t>SIDONIE CHRISTELLE</t>
  </si>
  <si>
    <t>P018617141715M</t>
  </si>
  <si>
    <t>360754</t>
  </si>
  <si>
    <t>NZOYEM EPSE TCHIETCHEU SOLANGE</t>
  </si>
  <si>
    <t>P026711243518U</t>
  </si>
  <si>
    <t>DERRIERE IMMEUBLE DABADI</t>
  </si>
  <si>
    <t>360755</t>
  </si>
  <si>
    <t>NZOYEM EPSE TIETCHEU</t>
  </si>
  <si>
    <t>SOLANG</t>
  </si>
  <si>
    <t>P027717376685M</t>
  </si>
  <si>
    <t>360756</t>
  </si>
  <si>
    <t>NZOYEM FOFIE PATRIC MARTIAL</t>
  </si>
  <si>
    <t>PATRIC MARTIAL</t>
  </si>
  <si>
    <t>P089617950547J</t>
  </si>
  <si>
    <t>360757</t>
  </si>
  <si>
    <t>NZOYEM FOGWALAB</t>
  </si>
  <si>
    <t>P108600525471Q</t>
  </si>
  <si>
    <t>360758</t>
  </si>
  <si>
    <t>NZOYEM FONDJO</t>
  </si>
  <si>
    <t>P027515420704K</t>
  </si>
  <si>
    <t>360759</t>
  </si>
  <si>
    <t>P027517988756K</t>
  </si>
  <si>
    <t>360760</t>
  </si>
  <si>
    <t>NZOYEM JIOTSA</t>
  </si>
  <si>
    <t>P117817453676L</t>
  </si>
  <si>
    <t>DERRIÈRE BRASSERIES</t>
  </si>
  <si>
    <t>360761</t>
  </si>
  <si>
    <t>NZOYEM KENNE</t>
  </si>
  <si>
    <t>P069117694778T</t>
  </si>
  <si>
    <t>360762</t>
  </si>
  <si>
    <t>NZOYEM LONTSI</t>
  </si>
  <si>
    <t>NARCISSE ELYSEE</t>
  </si>
  <si>
    <t>P068217869359U</t>
  </si>
  <si>
    <t>MBANTOU CAISSERIE</t>
  </si>
  <si>
    <t>360763</t>
  </si>
  <si>
    <t>NZOYEM LONTSI NARCISSE ELYSEE</t>
  </si>
  <si>
    <t>P068212642237N</t>
  </si>
  <si>
    <t>COMPTOIR 23</t>
  </si>
  <si>
    <t>360764</t>
  </si>
  <si>
    <t>NZOYEM LUCIENNE</t>
  </si>
  <si>
    <t>ETS LUCY TELECOM</t>
  </si>
  <si>
    <t>P016312719509Y</t>
  </si>
  <si>
    <t>ANCIENNE TROISIEME</t>
  </si>
  <si>
    <t>360765</t>
  </si>
  <si>
    <t>NZOYEM MAFO</t>
  </si>
  <si>
    <t>P016900483465T</t>
  </si>
  <si>
    <t>360766</t>
  </si>
  <si>
    <t>NZOYEM MELI</t>
  </si>
  <si>
    <t>P069317136094L</t>
  </si>
  <si>
    <t>360767</t>
  </si>
  <si>
    <t>NZOYEM MELONG</t>
  </si>
  <si>
    <t>P098017607246W</t>
  </si>
  <si>
    <t>360768</t>
  </si>
  <si>
    <t>P080118315569X</t>
  </si>
  <si>
    <t>360769</t>
  </si>
  <si>
    <t>NZOYEM MELONG ANICET</t>
  </si>
  <si>
    <t>P048316066482R</t>
  </si>
  <si>
    <t>360770</t>
  </si>
  <si>
    <t>NZOYEM NKONDA</t>
  </si>
  <si>
    <t>JENNIE DIANA</t>
  </si>
  <si>
    <t>P089816566310U</t>
  </si>
  <si>
    <t>360771</t>
  </si>
  <si>
    <t>NZOYEM NZAPE</t>
  </si>
  <si>
    <t>P049317783342X</t>
  </si>
  <si>
    <t>360772</t>
  </si>
  <si>
    <t>NZOYEM SAHA</t>
  </si>
  <si>
    <t>ROMARIC GAEL</t>
  </si>
  <si>
    <t>P079418455913Q</t>
  </si>
  <si>
    <t>360773</t>
  </si>
  <si>
    <t>NZOYEM TASSE</t>
  </si>
  <si>
    <t>OLIVIER PAULIDOR</t>
  </si>
  <si>
    <t>P117616200736T</t>
  </si>
  <si>
    <t>360774</t>
  </si>
  <si>
    <t>P117617747357R</t>
  </si>
  <si>
    <t>360775</t>
  </si>
  <si>
    <t>NZOYEM TEDONGMO</t>
  </si>
  <si>
    <t>BAUDOUIN PROSPER</t>
  </si>
  <si>
    <t>P108616076561Y</t>
  </si>
  <si>
    <t>MOKOLO DOVV</t>
  </si>
  <si>
    <t>360776</t>
  </si>
  <si>
    <t>NZOYEM TIABOU</t>
  </si>
  <si>
    <t>P099717285153R</t>
  </si>
  <si>
    <t>VENTES DES ACCESSOIRES TÉLÉPHONIQUE</t>
  </si>
  <si>
    <t>EN FACE COLLEGE JEAN PAUL II</t>
  </si>
  <si>
    <t>360777</t>
  </si>
  <si>
    <t>NZOYEM TOKO ÉPOUSE TANDJONG</t>
  </si>
  <si>
    <t>JOSIANE FALONE</t>
  </si>
  <si>
    <t>P049517853867R</t>
  </si>
  <si>
    <t>BOUTIQUE L05</t>
  </si>
  <si>
    <t>360778</t>
  </si>
  <si>
    <t>NZOYEM TSAFACK CLAUDINE SIMONENZOY</t>
  </si>
  <si>
    <t>NZOYEM TSAFACK CLAUDINE SIMONE</t>
  </si>
  <si>
    <t>P068300449414R</t>
  </si>
  <si>
    <t>360779</t>
  </si>
  <si>
    <t>NZOYEM TSAKOU</t>
  </si>
  <si>
    <t>P048300559270N</t>
  </si>
  <si>
    <t>NKOULOU CATRRIERE</t>
  </si>
  <si>
    <t>360780</t>
  </si>
  <si>
    <t>NZOYEM TSAYO</t>
  </si>
  <si>
    <t>P127916467224D</t>
  </si>
  <si>
    <t>360781</t>
  </si>
  <si>
    <t>NZOYEUM TCHIKAM</t>
  </si>
  <si>
    <t>HERVE THIBAUT</t>
  </si>
  <si>
    <t>P078418601773X</t>
  </si>
  <si>
    <t>360782</t>
  </si>
  <si>
    <t>NZOYIM JEAN</t>
  </si>
  <si>
    <t>P057612331310Y</t>
  </si>
  <si>
    <t>360783</t>
  </si>
  <si>
    <t>NZOYIM KAZE DIEUBENI</t>
  </si>
  <si>
    <t>P048412422247L</t>
  </si>
  <si>
    <t>DUBAI KIOSQUE E 98</t>
  </si>
  <si>
    <t>360784</t>
  </si>
  <si>
    <t>NZOYIM TEUWA FRANCOISE</t>
  </si>
  <si>
    <t>P128212633794Z</t>
  </si>
  <si>
    <t>COIFFURE ET SOINS ESTHETIQUES</t>
  </si>
  <si>
    <t>360785</t>
  </si>
  <si>
    <t>NZOYIM ZEUFACK</t>
  </si>
  <si>
    <t>P036200251467W</t>
  </si>
  <si>
    <t>YAOUNDE/BIYEM-ASSI</t>
  </si>
  <si>
    <t>360786</t>
  </si>
  <si>
    <t>NZOYIN EP TSAGUE BERNADETTE</t>
  </si>
  <si>
    <t>ETS NZOYIN EP TSAGUE BERNADETTE</t>
  </si>
  <si>
    <t>P025900146480C</t>
  </si>
  <si>
    <t>360787</t>
  </si>
  <si>
    <t>NZOYOUM</t>
  </si>
  <si>
    <t>P035314625325G</t>
  </si>
  <si>
    <t>AMBASSADEUR</t>
  </si>
  <si>
    <t>360788</t>
  </si>
  <si>
    <t>NZOZOH DERRICK</t>
  </si>
  <si>
    <t>AFEMBOMBI</t>
  </si>
  <si>
    <t>P079116269727D</t>
  </si>
  <si>
    <t>360789</t>
  </si>
  <si>
    <t>NZOZONG MEPEE</t>
  </si>
  <si>
    <t>P048216228787D</t>
  </si>
  <si>
    <t>360790</t>
  </si>
  <si>
    <t>NZUAKOU MANUELLA CHRISTINE</t>
  </si>
  <si>
    <t>P060217844397M</t>
  </si>
  <si>
    <t>360791</t>
  </si>
  <si>
    <t>NZUAKUE (HOTEL LE GABONAIS)</t>
  </si>
  <si>
    <t>P105317393481G</t>
  </si>
  <si>
    <t>LAGOUE</t>
  </si>
  <si>
    <t>360792</t>
  </si>
  <si>
    <t>NZUALA TSIAZOCK</t>
  </si>
  <si>
    <t>YOLANDE ESTHERE</t>
  </si>
  <si>
    <t>P067517626500F</t>
  </si>
  <si>
    <t>360793</t>
  </si>
  <si>
    <t>NZUAN</t>
  </si>
  <si>
    <t>P096800147129C</t>
  </si>
  <si>
    <t>360794</t>
  </si>
  <si>
    <t>DAVID CHINANYA</t>
  </si>
  <si>
    <t>P059617756069U</t>
  </si>
  <si>
    <t>360795</t>
  </si>
  <si>
    <t>OPARAEKE STANLY</t>
  </si>
  <si>
    <t>P040115995902A</t>
  </si>
  <si>
    <t>360796</t>
  </si>
  <si>
    <t>NZUBE HENRY</t>
  </si>
  <si>
    <t>UGONWANNE</t>
  </si>
  <si>
    <t>P108717228586Z</t>
  </si>
  <si>
    <t>360797</t>
  </si>
  <si>
    <t>NZUBE STEPHEN ESIOBU</t>
  </si>
  <si>
    <t>ETS NZUBE STEPHEN ESIOBU</t>
  </si>
  <si>
    <t>P039712403369K</t>
  </si>
  <si>
    <t>B4/ 929 BIS</t>
  </si>
  <si>
    <t>360798</t>
  </si>
  <si>
    <t>NZUBE THEADUS ONYEKAONWU</t>
  </si>
  <si>
    <t>ETS NZUBE THEADUS ONYEKAONWU</t>
  </si>
  <si>
    <t>P119012423951U</t>
  </si>
  <si>
    <t>360799</t>
  </si>
  <si>
    <t>NZUBECHUKWU</t>
  </si>
  <si>
    <t>OKAFOR TRINITY</t>
  </si>
  <si>
    <t>P059016303900M</t>
  </si>
  <si>
    <t>360800</t>
  </si>
  <si>
    <t>P110016310309G</t>
  </si>
  <si>
    <t>SALE OF CARPETS</t>
  </si>
  <si>
    <t>360801</t>
  </si>
  <si>
    <t>NZUBECHUKWU JOSHUA</t>
  </si>
  <si>
    <t>ANONU</t>
  </si>
  <si>
    <t>P129818482243Y</t>
  </si>
  <si>
    <t>360802</t>
  </si>
  <si>
    <t>NZUBECHUKWU PIUS OKAFOR</t>
  </si>
  <si>
    <t>ETS STAGON - INTERNATIONAL</t>
  </si>
  <si>
    <t>P019314391052P</t>
  </si>
  <si>
    <t>360803</t>
  </si>
  <si>
    <t>NZUBECHUKWU THANKGOD</t>
  </si>
  <si>
    <t>P059016634200L</t>
  </si>
  <si>
    <t>360804</t>
  </si>
  <si>
    <t>NZUBIT NGASSAM</t>
  </si>
  <si>
    <t>P019615305556C</t>
  </si>
  <si>
    <t>360805</t>
  </si>
  <si>
    <t>NZUDIE</t>
  </si>
  <si>
    <t>P075700440050N</t>
  </si>
  <si>
    <t>360806</t>
  </si>
  <si>
    <t>ETS NZUDIE JEAN CLAUDE</t>
  </si>
  <si>
    <t>P115600123228F</t>
  </si>
  <si>
    <t>360807</t>
  </si>
  <si>
    <t>G+â+ôNTERT</t>
  </si>
  <si>
    <t>P108115262923Z</t>
  </si>
  <si>
    <t>360808</t>
  </si>
  <si>
    <t>GEORGE ALAIN</t>
  </si>
  <si>
    <t>P118812409479J</t>
  </si>
  <si>
    <t>360809</t>
  </si>
  <si>
    <t>P037817202091U</t>
  </si>
  <si>
    <t>360810</t>
  </si>
  <si>
    <t>PAUL FRANCIS</t>
  </si>
  <si>
    <t>P049212736272K</t>
  </si>
  <si>
    <t>360811</t>
  </si>
  <si>
    <t>PRINCE SALVADOR</t>
  </si>
  <si>
    <t>P129516367490T</t>
  </si>
  <si>
    <t>360812</t>
  </si>
  <si>
    <t>P119617310720B</t>
  </si>
  <si>
    <t>VENTE DES PIÈCES DÉTACHÉES (MÉCANIQUE)</t>
  </si>
  <si>
    <t>360813</t>
  </si>
  <si>
    <t>P048316350177A</t>
  </si>
  <si>
    <t>360814</t>
  </si>
  <si>
    <t>P048317775649H</t>
  </si>
  <si>
    <t>360815</t>
  </si>
  <si>
    <t>P088616732155F</t>
  </si>
  <si>
    <t>360816</t>
  </si>
  <si>
    <t>NZUDIE INDUSTRY LTD</t>
  </si>
  <si>
    <t>M122316333275C</t>
  </si>
  <si>
    <t>360817</t>
  </si>
  <si>
    <t>NZUDIE LIMITED</t>
  </si>
  <si>
    <t>NZUDIE LTD</t>
  </si>
  <si>
    <t>M101300047617C</t>
  </si>
  <si>
    <t>360818</t>
  </si>
  <si>
    <t>NZUDIE MAHOUT</t>
  </si>
  <si>
    <t>LIDIVINE CAROLE</t>
  </si>
  <si>
    <t>P029718392490H</t>
  </si>
  <si>
    <t>360819</t>
  </si>
  <si>
    <t>NZUDIE NENGUEM</t>
  </si>
  <si>
    <t>P045200203103C</t>
  </si>
  <si>
    <t>360820</t>
  </si>
  <si>
    <t>NZUDIE SERVICES ET DISTRIBUTIONS SARL</t>
  </si>
  <si>
    <t>N.S.D SARL</t>
  </si>
  <si>
    <t>M011912734765P</t>
  </si>
  <si>
    <t>360821</t>
  </si>
  <si>
    <t>NZUDIE TAGNE</t>
  </si>
  <si>
    <t>MARTIN GERARD.</t>
  </si>
  <si>
    <t>P078418607730Q</t>
  </si>
  <si>
    <t>360822</t>
  </si>
  <si>
    <t>NZUDIE TASSIMO</t>
  </si>
  <si>
    <t>P126612500293K</t>
  </si>
  <si>
    <t>BALESENG</t>
  </si>
  <si>
    <t>360823</t>
  </si>
  <si>
    <t>NZUDIE TCHAUKWE</t>
  </si>
  <si>
    <t>CARMELLE HANDY</t>
  </si>
  <si>
    <t>P090017669333J</t>
  </si>
  <si>
    <t>360824</t>
  </si>
  <si>
    <t>NZUE</t>
  </si>
  <si>
    <t>P017517535596Y</t>
  </si>
  <si>
    <t>FACE ECOLE D‘AGRICULTURE</t>
  </si>
  <si>
    <t>360825</t>
  </si>
  <si>
    <t>NZUE EPSEE LIMA ROSE BITECK</t>
  </si>
  <si>
    <t>ETUDE ME LIMA</t>
  </si>
  <si>
    <t>P116600201360M</t>
  </si>
  <si>
    <t>360826</t>
  </si>
  <si>
    <t>NZUEGUE</t>
  </si>
  <si>
    <t>LÉONIE PASCALINE</t>
  </si>
  <si>
    <t>P067717141657W</t>
  </si>
  <si>
    <t>360827</t>
  </si>
  <si>
    <t>NZUEKE NGASSAM</t>
  </si>
  <si>
    <t>P050016679667R</t>
  </si>
  <si>
    <t>360828</t>
  </si>
  <si>
    <t>NZUEKEU SANI</t>
  </si>
  <si>
    <t>SANDRINE MICHELE</t>
  </si>
  <si>
    <t>P068917334553A</t>
  </si>
  <si>
    <t>KAZOO BASTOS</t>
  </si>
  <si>
    <t>360829</t>
  </si>
  <si>
    <t>NZUEKOM DJOMINI</t>
  </si>
  <si>
    <t>KISITO GAEL</t>
  </si>
  <si>
    <t>P038416101515W</t>
  </si>
  <si>
    <t>DERRIÈRE YAPAKI</t>
  </si>
  <si>
    <t>360830</t>
  </si>
  <si>
    <t>NZUEKUI</t>
  </si>
  <si>
    <t>P110217523964P</t>
  </si>
  <si>
    <t>360831</t>
  </si>
  <si>
    <t>P089416605030G</t>
  </si>
  <si>
    <t>BAMELANG</t>
  </si>
  <si>
    <t>360832</t>
  </si>
  <si>
    <t>NZUEKUIE</t>
  </si>
  <si>
    <t>P077917661472M</t>
  </si>
  <si>
    <t>360833</t>
  </si>
  <si>
    <t>NZUEMEGNI YAWO GABRIEL LEE</t>
  </si>
  <si>
    <t>P050117055486W</t>
  </si>
  <si>
    <t>360834</t>
  </si>
  <si>
    <t>NZUEMEKEM NZOYEM VANESSA</t>
  </si>
  <si>
    <t>P049218185155M</t>
  </si>
  <si>
    <t>360835</t>
  </si>
  <si>
    <t>NZUEMI</t>
  </si>
  <si>
    <t>P125518065629G</t>
  </si>
  <si>
    <t>360836</t>
  </si>
  <si>
    <t>NZUENGO</t>
  </si>
  <si>
    <t>P117917002020N</t>
  </si>
  <si>
    <t>360837</t>
  </si>
  <si>
    <t>NZUENGO NYAMSI</t>
  </si>
  <si>
    <t>P018117632079F</t>
  </si>
  <si>
    <t>360838</t>
  </si>
  <si>
    <t>NZUENKEU DJONKEU</t>
  </si>
  <si>
    <t>ROSIN CHRISTIAN</t>
  </si>
  <si>
    <t>P078318554676L</t>
  </si>
  <si>
    <t>360839</t>
  </si>
  <si>
    <t>NZUENOU MOIFFO</t>
  </si>
  <si>
    <t>P040016147189R</t>
  </si>
  <si>
    <t>360840</t>
  </si>
  <si>
    <t>NZUER EPSEE ANDOH</t>
  </si>
  <si>
    <t>JOSIANE CLAUDE</t>
  </si>
  <si>
    <t>P106012500063Y</t>
  </si>
  <si>
    <t>360841</t>
  </si>
  <si>
    <t>NZUERMASIUNG SAMA ESPERANZA</t>
  </si>
  <si>
    <t>ETS FIRS LADY BY KAYLA</t>
  </si>
  <si>
    <t>P029917763193W</t>
  </si>
  <si>
    <t>360842</t>
  </si>
  <si>
    <t>NZUESSA BAYO</t>
  </si>
  <si>
    <t>P037917086361M</t>
  </si>
  <si>
    <t>ST NICOLAS DOUALA</t>
  </si>
  <si>
    <t>360843</t>
  </si>
  <si>
    <t>NZUETCHAM</t>
  </si>
  <si>
    <t>P066417724680Z</t>
  </si>
  <si>
    <t>360844</t>
  </si>
  <si>
    <t>NZUETOM</t>
  </si>
  <si>
    <t>TETIS LEONEL</t>
  </si>
  <si>
    <t>P059917590308R</t>
  </si>
  <si>
    <t>360845</t>
  </si>
  <si>
    <t>NZUFFO BRIGITTE</t>
  </si>
  <si>
    <t>RELAXE DES PRINCES</t>
  </si>
  <si>
    <t>P108700389687U</t>
  </si>
  <si>
    <t>COTE AKWA BAR</t>
  </si>
  <si>
    <t>360846</t>
  </si>
  <si>
    <t>NZUGA EPSE DYEMEHE</t>
  </si>
  <si>
    <t>P096417553457K</t>
  </si>
  <si>
    <t>360847</t>
  </si>
  <si>
    <t>NZUGUEM</t>
  </si>
  <si>
    <t>P126812565254C</t>
  </si>
  <si>
    <t>360848</t>
  </si>
  <si>
    <t>P019317848361E</t>
  </si>
  <si>
    <t>360849</t>
  </si>
  <si>
    <t>P016716347917F</t>
  </si>
  <si>
    <t>360850</t>
  </si>
  <si>
    <t>P015900097237E</t>
  </si>
  <si>
    <t>360851</t>
  </si>
  <si>
    <t>P015216056607T</t>
  </si>
  <si>
    <t>360852</t>
  </si>
  <si>
    <t>NZUGUEM BRUNEL</t>
  </si>
  <si>
    <t>ETS N.B MEGA SERVICES</t>
  </si>
  <si>
    <t>P079516683391D</t>
  </si>
  <si>
    <t>COMMERCE GENERAL-IMPORT/EXPORT-PRESTATIONS DE SERVICES-NETTOYAGE</t>
  </si>
  <si>
    <t>360853</t>
  </si>
  <si>
    <t>NZUGUEM FOWE</t>
  </si>
  <si>
    <t>P019116754268E</t>
  </si>
  <si>
    <t>695767987</t>
  </si>
  <si>
    <t>360854</t>
  </si>
  <si>
    <t>NZUI SARL</t>
  </si>
  <si>
    <t>( NZUI SARL )</t>
  </si>
  <si>
    <t>M012416396084G</t>
  </si>
  <si>
    <t>PARIS DANCING FACE VISION CONFORT</t>
  </si>
  <si>
    <t>360855</t>
  </si>
  <si>
    <t>NZUIDJEU GERALD NOEL</t>
  </si>
  <si>
    <t>P127512497531K</t>
  </si>
  <si>
    <t>360856</t>
  </si>
  <si>
    <t>NZUIFFO MARCELINE</t>
  </si>
  <si>
    <t>P057112147940B</t>
  </si>
  <si>
    <t>360857</t>
  </si>
  <si>
    <t>NZUIFOUO EPSEE DJOUDA</t>
  </si>
  <si>
    <t>P027112116246X</t>
  </si>
  <si>
    <t>360858</t>
  </si>
  <si>
    <t>NZUIGNIA ALICE</t>
  </si>
  <si>
    <t>EPOUSE FOTSO</t>
  </si>
  <si>
    <t>P026514590318A</t>
  </si>
  <si>
    <t>360859</t>
  </si>
  <si>
    <t>NZUIGNIA EPSE FOTSO ALICE</t>
  </si>
  <si>
    <t>P026500078996D</t>
  </si>
  <si>
    <t>VERS PONT 8E</t>
  </si>
  <si>
    <t>360860</t>
  </si>
  <si>
    <t>NZUIH ZIH</t>
  </si>
  <si>
    <t>P128217678600S</t>
  </si>
  <si>
    <t>NZCHUI</t>
  </si>
  <si>
    <t>360861</t>
  </si>
  <si>
    <t>NZUIKEM TANEFO</t>
  </si>
  <si>
    <t>P029116572346T</t>
  </si>
  <si>
    <t>360862</t>
  </si>
  <si>
    <t>NZUIKEU DJEUDJA</t>
  </si>
  <si>
    <t>NESTORINE SALTER</t>
  </si>
  <si>
    <t>P077518502314B</t>
  </si>
  <si>
    <t>360863</t>
  </si>
  <si>
    <t>NZUIKO LANDJOU</t>
  </si>
  <si>
    <t>P099117691697H</t>
  </si>
  <si>
    <t>360864</t>
  </si>
  <si>
    <t>NZUK ENENE</t>
  </si>
  <si>
    <t>P057316213959E</t>
  </si>
  <si>
    <t>360865</t>
  </si>
  <si>
    <t>NZUK TEMBOTE</t>
  </si>
  <si>
    <t>P056812116981L</t>
  </si>
  <si>
    <t>360866</t>
  </si>
  <si>
    <t>P056817649133D</t>
  </si>
  <si>
    <t>360867</t>
  </si>
  <si>
    <t>NZUKANG</t>
  </si>
  <si>
    <t>MOSTOPHER FORBANDE</t>
  </si>
  <si>
    <t>P079517725863Z</t>
  </si>
  <si>
    <t>360868</t>
  </si>
  <si>
    <t>NZUKEP</t>
  </si>
  <si>
    <t>P067218076568U</t>
  </si>
  <si>
    <t>360869</t>
  </si>
  <si>
    <t>NZUKO</t>
  </si>
  <si>
    <t>JACQUES LEDOUX</t>
  </si>
  <si>
    <t>P119512757862A</t>
  </si>
  <si>
    <t>VERS TKC</t>
  </si>
  <si>
    <t>360870</t>
  </si>
  <si>
    <t>P016014438501Y</t>
  </si>
  <si>
    <t>COMMERCE GÉNÉRAL, PRESTATIONS DE SERVICES, B.T.P,IMPORT-EXPORT</t>
  </si>
  <si>
    <t>MAETHUR BAFOUSSAM</t>
  </si>
  <si>
    <t>360871</t>
  </si>
  <si>
    <t>P058014944393S</t>
  </si>
  <si>
    <t>360872</t>
  </si>
  <si>
    <t>NZUKO DASSI</t>
  </si>
  <si>
    <t>BRAYANE STYVE</t>
  </si>
  <si>
    <t>P070217183810D</t>
  </si>
  <si>
    <t>DERRIÈRE SOWETO</t>
  </si>
  <si>
    <t>360873</t>
  </si>
  <si>
    <t>NZUKO FEUKOUO</t>
  </si>
  <si>
    <t>P049116610170K</t>
  </si>
  <si>
    <t>360874</t>
  </si>
  <si>
    <t>NZUKO JACQUES LE DOUX</t>
  </si>
  <si>
    <t>P119316250686G</t>
  </si>
  <si>
    <t>360875</t>
  </si>
  <si>
    <t>NZUKO TINKAM</t>
  </si>
  <si>
    <t>P089718004416J</t>
  </si>
  <si>
    <t>360876</t>
  </si>
  <si>
    <t>NZUKO.</t>
  </si>
  <si>
    <t>PHILLIPE. ARNAUD</t>
  </si>
  <si>
    <t>P019618066559N</t>
  </si>
  <si>
    <t>360877</t>
  </si>
  <si>
    <t>NZUKOU</t>
  </si>
  <si>
    <t>P097517567424E</t>
  </si>
  <si>
    <t>Bh a CSP</t>
  </si>
  <si>
    <t>360878</t>
  </si>
  <si>
    <t>P034816847016B</t>
  </si>
  <si>
    <t>360879</t>
  </si>
  <si>
    <t>NZUKOU NKAM</t>
  </si>
  <si>
    <t>HUGUES OLIVIER</t>
  </si>
  <si>
    <t>P127318193599A</t>
  </si>
  <si>
    <t>360880</t>
  </si>
  <si>
    <t>NZUKOU NKAM HUGUES OLIVIER</t>
  </si>
  <si>
    <t>(ETS NKAM)</t>
  </si>
  <si>
    <t>P127317949867N</t>
  </si>
  <si>
    <t>360881</t>
  </si>
  <si>
    <t>NZUKOU TCHOUANTEH</t>
  </si>
  <si>
    <t>P108816653392U</t>
  </si>
  <si>
    <t>360882</t>
  </si>
  <si>
    <t>NZUKOUE  BERNARD</t>
  </si>
  <si>
    <t>P096500407264A</t>
  </si>
  <si>
    <t>360883</t>
  </si>
  <si>
    <t>NZUKUI TSAGUE</t>
  </si>
  <si>
    <t>P078917211014J</t>
  </si>
  <si>
    <t>360884</t>
  </si>
  <si>
    <t>NZUKWA</t>
  </si>
  <si>
    <t>P088412421510Q</t>
  </si>
  <si>
    <t>360885</t>
  </si>
  <si>
    <t>NZUKZUK EPSE OUMAROU</t>
  </si>
  <si>
    <t>P018016404955W</t>
  </si>
  <si>
    <t>360886</t>
  </si>
  <si>
    <t>NZULONG DEYO</t>
  </si>
  <si>
    <t>VIRGINIE MADO</t>
  </si>
  <si>
    <t>P017314699084W</t>
  </si>
  <si>
    <t>360887</t>
  </si>
  <si>
    <t>NZUMBE METUGE</t>
  </si>
  <si>
    <t>P088917902524W</t>
  </si>
  <si>
    <t>360888</t>
  </si>
  <si>
    <t>NZUME EBONG MARIE EBUDE</t>
  </si>
  <si>
    <t>( NGO-CAM ENTERPRISE )</t>
  </si>
  <si>
    <t>P068218545377C</t>
  </si>
  <si>
    <t>360889</t>
  </si>
  <si>
    <t>NZUME EPIE</t>
  </si>
  <si>
    <t>ARCHIBALD</t>
  </si>
  <si>
    <t>P057915594063G</t>
  </si>
  <si>
    <t>360890</t>
  </si>
  <si>
    <t>NZUME EPITIME EHABE</t>
  </si>
  <si>
    <t>P046718603005U</t>
  </si>
  <si>
    <t>360891</t>
  </si>
  <si>
    <t>NZUMEN</t>
  </si>
  <si>
    <t>P048112714087B</t>
  </si>
  <si>
    <t>FACE COCOTIER SNACK</t>
  </si>
  <si>
    <t>360892</t>
  </si>
  <si>
    <t>NZUMTCHUONG</t>
  </si>
  <si>
    <t>LYLY BRWON</t>
  </si>
  <si>
    <t>P088017684035E</t>
  </si>
  <si>
    <t>360893</t>
  </si>
  <si>
    <t>NZUNDI CALVINE DENISE</t>
  </si>
  <si>
    <t>P127500237254A</t>
  </si>
  <si>
    <t>EXPLOITANTE TELEBOUTIQUE</t>
  </si>
  <si>
    <t>DERRIERE SALON DE THE</t>
  </si>
  <si>
    <t>360894</t>
  </si>
  <si>
    <t>NZUNDIE SCIFO</t>
  </si>
  <si>
    <t>P049117483512W</t>
  </si>
  <si>
    <t>360895</t>
  </si>
  <si>
    <t>NZUNE</t>
  </si>
  <si>
    <t>P017017178672H</t>
  </si>
  <si>
    <t>360896</t>
  </si>
  <si>
    <t>NZUNE TIELA SERAPHINE</t>
  </si>
  <si>
    <t>PARIGO</t>
  </si>
  <si>
    <t>P098900558149E</t>
  </si>
  <si>
    <t>derriere contrôle des finances</t>
  </si>
  <si>
    <t>360897</t>
  </si>
  <si>
    <t>NZUNEPOP PAUL</t>
  </si>
  <si>
    <t>P017412516941A</t>
  </si>
  <si>
    <t>360898</t>
  </si>
  <si>
    <t>NZUNG EPIE VICTORINE</t>
  </si>
  <si>
    <t>P029417450229Z</t>
  </si>
  <si>
    <t>360899</t>
  </si>
  <si>
    <t>NZUNGE</t>
  </si>
  <si>
    <t>NNOKO NGAALE</t>
  </si>
  <si>
    <t>P039718544749U</t>
  </si>
  <si>
    <t>360900</t>
  </si>
  <si>
    <t>NZUNGE EPOUSE TEGUE MARTHA PETRA</t>
  </si>
  <si>
    <t>P107416435237A</t>
  </si>
  <si>
    <t>COMMERCE GENERAL-PRESTATIONS DE SERVICES-IMPORT/EXPORT-AGRICULTURE/ELEVAGE</t>
  </si>
  <si>
    <t>360901</t>
  </si>
  <si>
    <t>NZUOH</t>
  </si>
  <si>
    <t>JUDITH MBOLLE</t>
  </si>
  <si>
    <t>P127612852312F</t>
  </si>
  <si>
    <t>360902</t>
  </si>
  <si>
    <t>NZUOMA</t>
  </si>
  <si>
    <t>FRANCIS MBOUNGSON</t>
  </si>
  <si>
    <t>P095417158565W</t>
  </si>
  <si>
    <t>360903</t>
  </si>
  <si>
    <t>NZUONKWELLE EPSEE NKWELLE EKANEY JANET</t>
  </si>
  <si>
    <t>JEMEKS ENTERPRISE</t>
  </si>
  <si>
    <t>P025400023376Y</t>
  </si>
  <si>
    <t>360904</t>
  </si>
  <si>
    <t>NZUONTZO</t>
  </si>
  <si>
    <t>P046616828936S</t>
  </si>
  <si>
    <t>360905</t>
  </si>
  <si>
    <t>NZUSEO</t>
  </si>
  <si>
    <t>P086117775678D</t>
  </si>
  <si>
    <t>360906</t>
  </si>
  <si>
    <t>NZUSIN VICTOR</t>
  </si>
  <si>
    <t>ETS NZUSIN VICTOR</t>
  </si>
  <si>
    <t>P106300066490B</t>
  </si>
  <si>
    <t>COTE QUINCAILLERIE SOLEIL</t>
  </si>
  <si>
    <t>360907</t>
  </si>
  <si>
    <t>NZUSOUO</t>
  </si>
  <si>
    <t>HERVE CYRILLE</t>
  </si>
  <si>
    <t>P028917053518H</t>
  </si>
  <si>
    <t>360908</t>
  </si>
  <si>
    <t>HERVÉ CYRILLE</t>
  </si>
  <si>
    <t>P028916063401J</t>
  </si>
  <si>
    <t>360909</t>
  </si>
  <si>
    <t>NZUSSENG</t>
  </si>
  <si>
    <t>P122017017967T</t>
  </si>
  <si>
    <t>360910</t>
  </si>
  <si>
    <t>P025400437361F</t>
  </si>
  <si>
    <t>360911</t>
  </si>
  <si>
    <t>NZUSSIN JACQUES ROMEON</t>
  </si>
  <si>
    <t>NZUSSIN JACQUES ROMEO</t>
  </si>
  <si>
    <t>P079412467459G</t>
  </si>
  <si>
    <t>360912</t>
  </si>
  <si>
    <t>NZUSSIN NOUOTOUON</t>
  </si>
  <si>
    <t>P058317975492U</t>
  </si>
  <si>
    <t>360913</t>
  </si>
  <si>
    <t>NZUSSOUO</t>
  </si>
  <si>
    <t>P122015909929E</t>
  </si>
  <si>
    <t>360914</t>
  </si>
  <si>
    <t>NZUSSOUO PIERRE RENE</t>
  </si>
  <si>
    <t>P127200357736D</t>
  </si>
  <si>
    <t>360915</t>
  </si>
  <si>
    <t>NZUSTEU TOKAM</t>
  </si>
  <si>
    <t>VALERIE JULIE</t>
  </si>
  <si>
    <t>P058316071039Q</t>
  </si>
  <si>
    <t>360916</t>
  </si>
  <si>
    <t>NZUTCHIE CAROLINE</t>
  </si>
  <si>
    <t>P108400525875Z</t>
  </si>
  <si>
    <t>360917</t>
  </si>
  <si>
    <t>NZUTCHOU</t>
  </si>
  <si>
    <t>P015917506312A</t>
  </si>
  <si>
    <t>360918</t>
  </si>
  <si>
    <t>NZUTE CAROLINE TUO</t>
  </si>
  <si>
    <t>P107217224225D</t>
  </si>
  <si>
    <t>360919</t>
  </si>
  <si>
    <t>NZUTEIGBO CHINEDU</t>
  </si>
  <si>
    <t>P028917185400Y</t>
  </si>
  <si>
    <t>360920</t>
  </si>
  <si>
    <t>NZUTEIGBO MODESTA CHIDERA</t>
  </si>
  <si>
    <t>P049418086856H</t>
  </si>
  <si>
    <t>360921</t>
  </si>
  <si>
    <t>NZUTEIGBO SUNDAY</t>
  </si>
  <si>
    <t>P058817216050L</t>
  </si>
  <si>
    <t>360922</t>
  </si>
  <si>
    <t>NZUTSEU</t>
  </si>
  <si>
    <t>P047018050262C</t>
  </si>
  <si>
    <t>360923</t>
  </si>
  <si>
    <t>NZWANDADRISKA LAUREILE</t>
  </si>
  <si>
    <t>NZWANDA</t>
  </si>
  <si>
    <t>P030018075001Y</t>
  </si>
  <si>
    <t>360924</t>
  </si>
  <si>
    <t>NZWEKE TCHANA EPSE NANA EVELINENZWE</t>
  </si>
  <si>
    <t>NZWEKE TCHANA EPSE EVELINE</t>
  </si>
  <si>
    <t>P036900277465D</t>
  </si>
  <si>
    <t>360925</t>
  </si>
  <si>
    <t>NZWEMBONG CHARLOTTE</t>
  </si>
  <si>
    <t>P015800408534C</t>
  </si>
  <si>
    <t>360926</t>
  </si>
  <si>
    <t>NZWEMFUT NDANJI RICHARD</t>
  </si>
  <si>
    <t>ETS CETEC</t>
  </si>
  <si>
    <t>P125718504601W</t>
  </si>
  <si>
    <t>ENTREE CHAMARD</t>
  </si>
  <si>
    <t>360927</t>
  </si>
  <si>
    <t>NZWETOM THEODORE</t>
  </si>
  <si>
    <t>ETS CONSTRAP FOUR CAM</t>
  </si>
  <si>
    <t>P115920000125Y</t>
  </si>
  <si>
    <t>360928</t>
  </si>
  <si>
    <t>NZWETOW EPSE YONTA ANNETTENZWE</t>
  </si>
  <si>
    <t>NZWETOW EPSE YONTA ANNETTE</t>
  </si>
  <si>
    <t>P067112702957S</t>
  </si>
  <si>
    <t>APRES WINNER CHAPEL</t>
  </si>
  <si>
    <t>360929</t>
  </si>
  <si>
    <t>O &amp; L INTERNATIONAL GROUP SARL</t>
  </si>
  <si>
    <t>M082116415678L</t>
  </si>
  <si>
    <t>360930</t>
  </si>
  <si>
    <t>O B G SARL</t>
  </si>
  <si>
    <t>M032517618658T</t>
  </si>
  <si>
    <t>360931</t>
  </si>
  <si>
    <t>O BELLES FLEURS</t>
  </si>
  <si>
    <t>EGH</t>
  </si>
  <si>
    <t>P050317852968L</t>
  </si>
  <si>
    <t>360932</t>
  </si>
  <si>
    <t>O BOSSO SARL</t>
  </si>
  <si>
    <t>M022318069306L</t>
  </si>
  <si>
    <t>360933</t>
  </si>
  <si>
    <t>Ô CANADA SARLU</t>
  </si>
  <si>
    <t>M082518026017U</t>
  </si>
  <si>
    <t>360934</t>
  </si>
  <si>
    <t>Ô COIN GOURMAND</t>
  </si>
  <si>
    <t>O.C.G</t>
  </si>
  <si>
    <t>M112316248352K</t>
  </si>
  <si>
    <t>DERRIERE LA PHARMACIE DE KOTTO</t>
  </si>
  <si>
    <t>360935</t>
  </si>
  <si>
    <t>O DEIDO SARL</t>
  </si>
  <si>
    <t>M012217068951H</t>
  </si>
  <si>
    <t>LOISIRS SNACK BAR</t>
  </si>
  <si>
    <t>ENTREE CES DE NKASOMO</t>
  </si>
  <si>
    <t>360936</t>
  </si>
  <si>
    <t>O FRAÎCHE SARL</t>
  </si>
  <si>
    <t>M032318081081E</t>
  </si>
  <si>
    <t>VENTE EAU MINÉRALE ET BOISSONS GAZEUSES , PRESTATION DE SERVICES</t>
  </si>
  <si>
    <t>360937</t>
  </si>
  <si>
    <t>Ô JAMILA SARL</t>
  </si>
  <si>
    <t>Ô JAMILA</t>
  </si>
  <si>
    <t>M112116776242C</t>
  </si>
  <si>
    <t>360938</t>
  </si>
  <si>
    <t>O MBOA SU SARL</t>
  </si>
  <si>
    <t>M042416647903D</t>
  </si>
  <si>
    <t>OBALA/ CENTRE VILLE</t>
  </si>
  <si>
    <t>360939</t>
  </si>
  <si>
    <t>O MOULIN ROUGE</t>
  </si>
  <si>
    <t>M062517834937Y</t>
  </si>
  <si>
    <t>360940</t>
  </si>
  <si>
    <t>O NOUTA</t>
  </si>
  <si>
    <t>P037312550212U</t>
  </si>
  <si>
    <t>360941</t>
  </si>
  <si>
    <t>O' PLURIEL SARL</t>
  </si>
  <si>
    <t>M102017112839B</t>
  </si>
  <si>
    <t>360942</t>
  </si>
  <si>
    <t>O S C SARL</t>
  </si>
  <si>
    <t>OSC SARL</t>
  </si>
  <si>
    <t>M021812680689C</t>
  </si>
  <si>
    <t>360943</t>
  </si>
  <si>
    <t>O SAVEUR SARL</t>
  </si>
  <si>
    <t>M051812702931T</t>
  </si>
  <si>
    <t>360944</t>
  </si>
  <si>
    <t>Ô TASTY SARL</t>
  </si>
  <si>
    <t>M102316228992W</t>
  </si>
  <si>
    <t>RESTAURATION, PRESTATIONS DE SERVICES, COMMERCE GÉNÉRAL, IMPORT EXPORT BTP AGRICULTURE ÉLEVAGE...</t>
  </si>
  <si>
    <t>360945</t>
  </si>
  <si>
    <t>O&amp;P CONSULTING SOLUTIONS SARL</t>
  </si>
  <si>
    <t>NOM COMMERCIAL :PEARLY GLOW EVENTS SARL.</t>
  </si>
  <si>
    <t>M112417203106U</t>
  </si>
  <si>
    <t>360946</t>
  </si>
  <si>
    <t>O. C. CRYSTAL COMPANY(PLC)</t>
  </si>
  <si>
    <t>M012517516034S</t>
  </si>
  <si>
    <t>BUYING &amp; SELLING OF COCOA BEANS, IMPORT/EXPORT, GENERAL MERCHANDISE</t>
  </si>
  <si>
    <t>360947</t>
  </si>
  <si>
    <t>O.J VENTURES INTEZ SARL</t>
  </si>
  <si>
    <t>M021716073164T</t>
  </si>
  <si>
    <t>360948</t>
  </si>
  <si>
    <t>O.K SARL</t>
  </si>
  <si>
    <t>M052517765857B</t>
  </si>
  <si>
    <t>MIMBOMAN/MAETUR</t>
  </si>
  <si>
    <t>360949</t>
  </si>
  <si>
    <t>O.N.G ARC-EN-CIEL</t>
  </si>
  <si>
    <t>M110400034425H</t>
  </si>
  <si>
    <t>EXPRESS</t>
  </si>
  <si>
    <t>360950</t>
  </si>
  <si>
    <t>O.N.G ASSOCIATION CHŒUR 2 FEMMES-SARL</t>
  </si>
  <si>
    <t>CHŒUR 2 FEMMES</t>
  </si>
  <si>
    <t>M032416870672Y</t>
  </si>
  <si>
    <t>DEVELOPPEMENT DE LA FEMME RURALE</t>
  </si>
  <si>
    <t>360951</t>
  </si>
  <si>
    <t>O.NANGANG SARL</t>
  </si>
  <si>
    <t>M092316048740N</t>
  </si>
  <si>
    <t>360952</t>
  </si>
  <si>
    <t>O.NOUTA</t>
  </si>
  <si>
    <t>P107016627883N</t>
  </si>
  <si>
    <t>360953</t>
  </si>
  <si>
    <t>O.PLANERS SARL</t>
  </si>
  <si>
    <t>M021812696210Y</t>
  </si>
  <si>
    <t>COMMUNICATION-PRESTATION DE SERVICE</t>
  </si>
  <si>
    <t>CONGO - TOTAL ANATOLE</t>
  </si>
  <si>
    <t>360954</t>
  </si>
  <si>
    <t>O.REIMA SARL</t>
  </si>
  <si>
    <t>M072416885838S</t>
  </si>
  <si>
    <t>360955</t>
  </si>
  <si>
    <t>O.T.D BISSEMOU SERVICES</t>
  </si>
  <si>
    <t>M022416426012R</t>
  </si>
  <si>
    <t>COMMERCE GÉNÉRAL, PRESTATION DE SERVICE,BTP</t>
  </si>
  <si>
    <t>360956</t>
  </si>
  <si>
    <t>O’LAKAM</t>
  </si>
  <si>
    <t>M062116308928F</t>
  </si>
  <si>
    <t>360957</t>
  </si>
  <si>
    <t>O2 4 BUSINESS SARL</t>
  </si>
  <si>
    <t>M072316039474N</t>
  </si>
  <si>
    <t>CONSEIL ET ETUDES, PRESTATIONS DE SERVICES</t>
  </si>
  <si>
    <t>360958</t>
  </si>
  <si>
    <t>O2O Network Limited</t>
  </si>
  <si>
    <t>M072217931333S</t>
  </si>
  <si>
    <t>360959</t>
  </si>
  <si>
    <t>O2ORTUS SARL</t>
  </si>
  <si>
    <t>O2O SARL</t>
  </si>
  <si>
    <t>M032416611002C</t>
  </si>
  <si>
    <t>INGENIERIE MEDICALE,PRESTATIONS DE SERVICE</t>
  </si>
  <si>
    <t>360960</t>
  </si>
  <si>
    <t>OA CONSULTING GROUP</t>
  </si>
  <si>
    <t>M052318238422W</t>
  </si>
  <si>
    <t>360961</t>
  </si>
  <si>
    <t>OAC-SOLUTIONS CABINET CONSEILS</t>
  </si>
  <si>
    <t>M122316317724P</t>
  </si>
  <si>
    <t>360962</t>
  </si>
  <si>
    <t>OASI ITALIANA SARL</t>
  </si>
  <si>
    <t>M031812694362Z</t>
  </si>
  <si>
    <t>BEPANDA - CARREFOUR SAN CALECON</t>
  </si>
  <si>
    <t>360963</t>
  </si>
  <si>
    <t>SCI OASIS</t>
  </si>
  <si>
    <t>M120800026829P</t>
  </si>
  <si>
    <t>A COTE DU PONT BASCULE</t>
  </si>
  <si>
    <t>360964</t>
  </si>
  <si>
    <t>OASIS BTP AND BUSINESS CENTER SARL</t>
  </si>
  <si>
    <t>M122015280404Y</t>
  </si>
  <si>
    <t>360965</t>
  </si>
  <si>
    <t>OASIS CERAMIC  BULTING SARL</t>
  </si>
  <si>
    <t>OCBS</t>
  </si>
  <si>
    <t>M022517814425P</t>
  </si>
  <si>
    <t>360966</t>
  </si>
  <si>
    <t>OASIS CERAMIC BUILDING SARL</t>
  </si>
  <si>
    <t>M022518055980F</t>
  </si>
  <si>
    <t>360967</t>
  </si>
  <si>
    <t>M022517674533S</t>
  </si>
  <si>
    <t>360968</t>
  </si>
  <si>
    <t>OASIS COMPANY LIMITED</t>
  </si>
  <si>
    <t>M112217707099R</t>
  </si>
  <si>
    <t>360969</t>
  </si>
  <si>
    <t>OASIS CONSULTING &amp; ENGINEERING</t>
  </si>
  <si>
    <t>M051412145423G</t>
  </si>
  <si>
    <t>360970</t>
  </si>
  <si>
    <t>M010016664802A</t>
  </si>
  <si>
    <t>360971</t>
  </si>
  <si>
    <t>M052116085891J</t>
  </si>
  <si>
    <t>360972</t>
  </si>
  <si>
    <t>OASIS FM SARL</t>
  </si>
  <si>
    <t>M042517732714R</t>
  </si>
  <si>
    <t>ACQUISITION ET LA PROPRIETE DES IMMEUBLES</t>
  </si>
  <si>
    <t>360973</t>
  </si>
  <si>
    <t>OASIS FRONTIER LIMITED LIABILITY COMPANY</t>
  </si>
  <si>
    <t>OASIS FRONTIER LLC</t>
  </si>
  <si>
    <t>M092316074616R</t>
  </si>
  <si>
    <t>360974</t>
  </si>
  <si>
    <t>OASIS FRONTIER SERVICES LIMITED LIABILITY COMPANY</t>
  </si>
  <si>
    <t>OASIS FRONTIER SERVICES LLC</t>
  </si>
  <si>
    <t>M022416581761N</t>
  </si>
  <si>
    <t>360975</t>
  </si>
  <si>
    <t>OASIS IMPEX SARL</t>
  </si>
  <si>
    <t>M092518038132C</t>
  </si>
  <si>
    <t>360976</t>
  </si>
  <si>
    <t>OASIS INTELLIGENCE AGENCY SARL</t>
  </si>
  <si>
    <t>M052517731717T</t>
  </si>
  <si>
    <t>360977</t>
  </si>
  <si>
    <t>OASIS LOGISTIC SARL</t>
  </si>
  <si>
    <t>M061812710726L</t>
  </si>
  <si>
    <t>360978</t>
  </si>
  <si>
    <t>OASIS LUXURY IMMOBILIER GROUP SARL</t>
  </si>
  <si>
    <t>OLI GROUP SARL</t>
  </si>
  <si>
    <t>M082416984945T</t>
  </si>
  <si>
    <t>360979</t>
  </si>
  <si>
    <t>OASIS SARL</t>
  </si>
  <si>
    <t>M052517732667Q</t>
  </si>
  <si>
    <t>360980</t>
  </si>
  <si>
    <t>M012317928558N</t>
  </si>
  <si>
    <t>AGRICULTURE,AQUACULTURE, APICULTURE</t>
  </si>
  <si>
    <t>CARREFOUR BAMVELE</t>
  </si>
  <si>
    <t>360981</t>
  </si>
  <si>
    <t>M031200045110Y</t>
  </si>
  <si>
    <t>HEBERGEMENT &amp; COMMERCE GENERAL</t>
  </si>
  <si>
    <t>360982</t>
  </si>
  <si>
    <t>OS</t>
  </si>
  <si>
    <t>M012217015533D</t>
  </si>
  <si>
    <t>360983</t>
  </si>
  <si>
    <t>OASIS SERVICES SARL</t>
  </si>
  <si>
    <t>M072416876668Q</t>
  </si>
  <si>
    <t>LE CINÉMA</t>
  </si>
  <si>
    <t>360984</t>
  </si>
  <si>
    <t>OASIS SWEET CAMEROON SARL</t>
  </si>
  <si>
    <t>M091812720827T</t>
  </si>
  <si>
    <t>AGRICULTURE-TRANSFORMATION-IMP/EXP</t>
  </si>
  <si>
    <t>360985</t>
  </si>
  <si>
    <t>OASISTECH SARL</t>
  </si>
  <si>
    <t>M042517703856J</t>
  </si>
  <si>
    <t>360986</t>
  </si>
  <si>
    <t>OB SARL</t>
  </si>
  <si>
    <t>M052318269919D</t>
  </si>
  <si>
    <t>360987</t>
  </si>
  <si>
    <t>OBA</t>
  </si>
  <si>
    <t>P075717961406L</t>
  </si>
  <si>
    <t>360988</t>
  </si>
  <si>
    <t>MARIETTE LILIANE</t>
  </si>
  <si>
    <t>P037900425586G</t>
  </si>
  <si>
    <t>360989</t>
  </si>
  <si>
    <t>OBA A</t>
  </si>
  <si>
    <t>P077917884722B</t>
  </si>
  <si>
    <t>360990</t>
  </si>
  <si>
    <t>P048616547987B</t>
  </si>
  <si>
    <t>360991</t>
  </si>
  <si>
    <t>OBA ELLE</t>
  </si>
  <si>
    <t>CAROLINE ELISABETH</t>
  </si>
  <si>
    <t>P056800108580D</t>
  </si>
  <si>
    <t>360992</t>
  </si>
  <si>
    <t>MOHAMED AHAMADOU</t>
  </si>
  <si>
    <t>P029217053740E</t>
  </si>
  <si>
    <t>TOTAL ÉNERGIE</t>
  </si>
  <si>
    <t>360993</t>
  </si>
  <si>
    <t>P023600023355D</t>
  </si>
  <si>
    <t>BATIMENT &amp; TRAV.PUBL.</t>
  </si>
  <si>
    <t>360994</t>
  </si>
  <si>
    <t>OBA ENAYI EPSE MFORTOW</t>
  </si>
  <si>
    <t>P044117969740B</t>
  </si>
  <si>
    <t>360995</t>
  </si>
  <si>
    <t>OBA ESSI</t>
  </si>
  <si>
    <t>P076315305734D</t>
  </si>
  <si>
    <t>360996</t>
  </si>
  <si>
    <t>OBA FOSSO EPSEE DJAMBOU</t>
  </si>
  <si>
    <t>P087012408071S</t>
  </si>
  <si>
    <t>PRESTATION DE SERVICES/COM. GEN.</t>
  </si>
  <si>
    <t>EMANA /SUPER GARAGE</t>
  </si>
  <si>
    <t>360997</t>
  </si>
  <si>
    <t>OBA ISAAC</t>
  </si>
  <si>
    <t>ETS YOYO</t>
  </si>
  <si>
    <t>P078716667777T</t>
  </si>
  <si>
    <t>360998</t>
  </si>
  <si>
    <t>OBA ISAACOBA</t>
  </si>
  <si>
    <t>P078700487218P</t>
  </si>
  <si>
    <t>360999</t>
  </si>
  <si>
    <t>OBA MONGO</t>
  </si>
  <si>
    <t>P079617882212W</t>
  </si>
  <si>
    <t>361000</t>
  </si>
  <si>
    <t>OBAB SERVICES</t>
  </si>
  <si>
    <t>OBAB</t>
  </si>
  <si>
    <t>M022317082874G</t>
  </si>
  <si>
    <t>BONANJOBANDOL</t>
  </si>
  <si>
    <t>361001</t>
  </si>
  <si>
    <t>OBAD</t>
  </si>
  <si>
    <t>CYPRAIN MIMBA</t>
  </si>
  <si>
    <t>P118617999065U</t>
  </si>
  <si>
    <t>361002</t>
  </si>
  <si>
    <t>OBADA YANNICK JOEL</t>
  </si>
  <si>
    <t>ETS YANNICKO BASE</t>
  </si>
  <si>
    <t>P088716773776C</t>
  </si>
  <si>
    <t>PRESTATIONS DE SERVICES - COMMERCE GENERAL - BTP</t>
  </si>
  <si>
    <t>361003</t>
  </si>
  <si>
    <t>OBADIA EJAH NGONG</t>
  </si>
  <si>
    <t>P106900325598J</t>
  </si>
  <si>
    <t>361004</t>
  </si>
  <si>
    <t>OBADIA TENENG NGAH</t>
  </si>
  <si>
    <t>P046717440349N</t>
  </si>
  <si>
    <t>361005</t>
  </si>
  <si>
    <t>OBADIAH MEASU CHRISTIAN</t>
  </si>
  <si>
    <t>P069418060428D</t>
  </si>
  <si>
    <t>361006</t>
  </si>
  <si>
    <t>ETS OYOYO AUTO</t>
  </si>
  <si>
    <t>P069416731153Q</t>
  </si>
  <si>
    <t>361007</t>
  </si>
  <si>
    <t>OBADIGBO</t>
  </si>
  <si>
    <t>P056716024414W</t>
  </si>
  <si>
    <t>361008</t>
  </si>
  <si>
    <t>OBADIGBO DANIEL</t>
  </si>
  <si>
    <t>ETS OBADIGBO DANIEL</t>
  </si>
  <si>
    <t>P056712423961H</t>
  </si>
  <si>
    <t>B4/ C78</t>
  </si>
  <si>
    <t>361009</t>
  </si>
  <si>
    <t>OBADIMEJI</t>
  </si>
  <si>
    <t>HAMMED OLALEKAN</t>
  </si>
  <si>
    <t>P048216887792K</t>
  </si>
  <si>
    <t>361010</t>
  </si>
  <si>
    <t>OBA-ELLE</t>
  </si>
  <si>
    <t>CATHERINE CAROLE NKOUSE'E</t>
  </si>
  <si>
    <t>P016118358270X</t>
  </si>
  <si>
    <t>361011</t>
  </si>
  <si>
    <t>OBAGA</t>
  </si>
  <si>
    <t>MARIUS ANNICET</t>
  </si>
  <si>
    <t>P087918012061X</t>
  </si>
  <si>
    <t>361012</t>
  </si>
  <si>
    <t>OBAGARI OKAFOR EPSEE ASINOBI</t>
  </si>
  <si>
    <t>P088012489650H</t>
  </si>
  <si>
    <t>361013</t>
  </si>
  <si>
    <t>OBAGERI ONUOHA</t>
  </si>
  <si>
    <t>JECINTA</t>
  </si>
  <si>
    <t>P066718180344T</t>
  </si>
  <si>
    <t>361014</t>
  </si>
  <si>
    <t>OBAGHA</t>
  </si>
  <si>
    <t>JUDE CHUKWUDOZIE</t>
  </si>
  <si>
    <t>P018018497695P</t>
  </si>
  <si>
    <t>361015</t>
  </si>
  <si>
    <t>OBAGROUP HOLDING SA</t>
  </si>
  <si>
    <t>M051411736707U</t>
  </si>
  <si>
    <t>361016</t>
  </si>
  <si>
    <t>OBAH</t>
  </si>
  <si>
    <t>AFAMEFUNA EZEKIEL</t>
  </si>
  <si>
    <t>P059217688311G</t>
  </si>
  <si>
    <t>361017</t>
  </si>
  <si>
    <t>P016415739084J</t>
  </si>
  <si>
    <t>361018</t>
  </si>
  <si>
    <t>OBAH CHINWE JANE FRANCE GEORGIANA</t>
  </si>
  <si>
    <t>P085316292680A</t>
  </si>
  <si>
    <t>361019</t>
  </si>
  <si>
    <t>OBAH CHIOWA</t>
  </si>
  <si>
    <t>P108317215830M</t>
  </si>
  <si>
    <t>361020</t>
  </si>
  <si>
    <t>OBAH ENGOULOU</t>
  </si>
  <si>
    <t>SIMON LANDRY</t>
  </si>
  <si>
    <t>P018717380244F</t>
  </si>
  <si>
    <t>PK 14 LOGBESSOU MOSQUEE</t>
  </si>
  <si>
    <t>361021</t>
  </si>
  <si>
    <t>OBAH NGUIEMA</t>
  </si>
  <si>
    <t>JEAN ABEL BOLLEYM</t>
  </si>
  <si>
    <t>P058917219744Z</t>
  </si>
  <si>
    <t>361022</t>
  </si>
  <si>
    <t>OBAH OKECHUKWU SOLOMON</t>
  </si>
  <si>
    <t>P039516694551P</t>
  </si>
  <si>
    <t>361023</t>
  </si>
  <si>
    <t>OBAH ONYEBUCHI</t>
  </si>
  <si>
    <t>P128312752097J</t>
  </si>
  <si>
    <t>FACE HORIZON BAR</t>
  </si>
  <si>
    <t>361024</t>
  </si>
  <si>
    <t>OBAH WILSON</t>
  </si>
  <si>
    <t>P117216944582T</t>
  </si>
  <si>
    <t>SALE OF MATERIALS</t>
  </si>
  <si>
    <t>361025</t>
  </si>
  <si>
    <t>OBAJI KENNEDY</t>
  </si>
  <si>
    <t>P028216159739J</t>
  </si>
  <si>
    <t>STREET SIX</t>
  </si>
  <si>
    <t>361026</t>
  </si>
  <si>
    <t>OBAKER</t>
  </si>
  <si>
    <t>P093215428950R</t>
  </si>
  <si>
    <t>361027</t>
  </si>
  <si>
    <t>OBALA FISH SARL</t>
  </si>
  <si>
    <t>M052318254210A</t>
  </si>
  <si>
    <t>361028</t>
  </si>
  <si>
    <t>OBALE</t>
  </si>
  <si>
    <t>CLARA EGBE</t>
  </si>
  <si>
    <t>P016318406181J</t>
  </si>
  <si>
    <t>sales of soft drinks</t>
  </si>
  <si>
    <t>TOL GATE</t>
  </si>
  <si>
    <t>361029</t>
  </si>
  <si>
    <t>FLORENCE BESSEM</t>
  </si>
  <si>
    <t>P046418329712G</t>
  </si>
  <si>
    <t>361030</t>
  </si>
  <si>
    <t>OBALE AGBOR</t>
  </si>
  <si>
    <t>P019516418300X</t>
  </si>
  <si>
    <t>361031</t>
  </si>
  <si>
    <t>P058317645365C</t>
  </si>
  <si>
    <t>361032</t>
  </si>
  <si>
    <t>P026317206052R</t>
  </si>
  <si>
    <t>PROPRIETAIRE</t>
  </si>
  <si>
    <t>EKOUMDOUM/NDIKNTOUL/AKOM II VILLAGE</t>
  </si>
  <si>
    <t>361033</t>
  </si>
  <si>
    <t>P035515385856E</t>
  </si>
  <si>
    <t>361034</t>
  </si>
  <si>
    <t>FELIX MARCEL</t>
  </si>
  <si>
    <t>P117217981906F</t>
  </si>
  <si>
    <t>MEYOMESDALA</t>
  </si>
  <si>
    <t>361035</t>
  </si>
  <si>
    <t>P049916811694L</t>
  </si>
  <si>
    <t>CARREFOUR ANGALE</t>
  </si>
  <si>
    <t>361036</t>
  </si>
  <si>
    <t>P049918034512Y</t>
  </si>
  <si>
    <t>361037</t>
  </si>
  <si>
    <t>GERARD LIONEL</t>
  </si>
  <si>
    <t>P099216345052C</t>
  </si>
  <si>
    <t>361038</t>
  </si>
  <si>
    <t>P086415479752X</t>
  </si>
  <si>
    <t>361039</t>
  </si>
  <si>
    <t>JEAN THIERY</t>
  </si>
  <si>
    <t>P018500554396D</t>
  </si>
  <si>
    <t>361040</t>
  </si>
  <si>
    <t>JEANNE CAROLINE</t>
  </si>
  <si>
    <t>P108712621067Z</t>
  </si>
  <si>
    <t>361041</t>
  </si>
  <si>
    <t>P020717753230Q</t>
  </si>
  <si>
    <t>361042</t>
  </si>
  <si>
    <t>MARTIAL LAURENT</t>
  </si>
  <si>
    <t>P087816648280P</t>
  </si>
  <si>
    <t>361043</t>
  </si>
  <si>
    <t>ROBERT LUTHER</t>
  </si>
  <si>
    <t>P045514734172G</t>
  </si>
  <si>
    <t>361044</t>
  </si>
  <si>
    <t>P075612576535W</t>
  </si>
  <si>
    <t>361045</t>
  </si>
  <si>
    <t>P077916242900X</t>
  </si>
  <si>
    <t>CALLAGE DES ROUES</t>
  </si>
  <si>
    <t>361046</t>
  </si>
  <si>
    <t>OBAM 21 CONSULTING SARL</t>
  </si>
  <si>
    <t>M122417274317Y</t>
  </si>
  <si>
    <t>361047</t>
  </si>
  <si>
    <t>OBAM ABA MANUEL SIDOINE</t>
  </si>
  <si>
    <t>P099317572069P</t>
  </si>
  <si>
    <t>361048</t>
  </si>
  <si>
    <t>OBAM ABOLLO DANIEL</t>
  </si>
  <si>
    <t>(AFRICA ROOTS COMMUNICATION AND OTHER)</t>
  </si>
  <si>
    <t>P079517595107Q</t>
  </si>
  <si>
    <t>PRESTATION DE SERVICES , COMMUNICATION DIGITALE, ORGANISATION D'ELEMENTS</t>
  </si>
  <si>
    <t>361049</t>
  </si>
  <si>
    <t>Obam Akem André béranger</t>
  </si>
  <si>
    <t>P068517694508W</t>
  </si>
  <si>
    <t>361050</t>
  </si>
  <si>
    <t>OBAM ALBERTINE</t>
  </si>
  <si>
    <t>P047015279362G</t>
  </si>
  <si>
    <t>361051</t>
  </si>
  <si>
    <t>OBAM ASSAM CHARLES ARMEL</t>
  </si>
  <si>
    <t>P122016100295R</t>
  </si>
  <si>
    <t>361052</t>
  </si>
  <si>
    <t>OBAM ASSAM SAMUEL</t>
  </si>
  <si>
    <t>P122016864400Z</t>
  </si>
  <si>
    <t>361053</t>
  </si>
  <si>
    <t>OBAM BELINGA</t>
  </si>
  <si>
    <t>P127415610856M</t>
  </si>
  <si>
    <t>361054</t>
  </si>
  <si>
    <t>OBAM BELLA</t>
  </si>
  <si>
    <t>BISCOTINE INES</t>
  </si>
  <si>
    <t>P108517946541R</t>
  </si>
  <si>
    <t>361055</t>
  </si>
  <si>
    <t>OBAM BITOUMOU</t>
  </si>
  <si>
    <t>P088012772723G</t>
  </si>
  <si>
    <t>361056</t>
  </si>
  <si>
    <t>OBAM BITYE ROSE KIKY</t>
  </si>
  <si>
    <t>ETS OBAM BITYE ROSE</t>
  </si>
  <si>
    <t>P048912436417U</t>
  </si>
  <si>
    <t>361057</t>
  </si>
  <si>
    <t>OBAM BIVINA</t>
  </si>
  <si>
    <t>ESTHER CHRISTIANE</t>
  </si>
  <si>
    <t>P048818029440H</t>
  </si>
  <si>
    <t>361058</t>
  </si>
  <si>
    <t>OBAM BIWOUL</t>
  </si>
  <si>
    <t>P028116845647E</t>
  </si>
  <si>
    <t>CAROCELE</t>
  </si>
  <si>
    <t>361059</t>
  </si>
  <si>
    <t>OBAM CALVIN</t>
  </si>
  <si>
    <t>P016717986230F</t>
  </si>
  <si>
    <t>361060</t>
  </si>
  <si>
    <t>OBAM CHRISTIAN JUNIOR</t>
  </si>
  <si>
    <t>(ETS SOCADECA)</t>
  </si>
  <si>
    <t>P027917360649H</t>
  </si>
  <si>
    <t>361061</t>
  </si>
  <si>
    <t>OBAM EDA</t>
  </si>
  <si>
    <t>P058317841315P</t>
  </si>
  <si>
    <t>361062</t>
  </si>
  <si>
    <t>OBAM EKANGA</t>
  </si>
  <si>
    <t>P089418011365S</t>
  </si>
  <si>
    <t>361063</t>
  </si>
  <si>
    <t>OBAM EPSE ANDENG</t>
  </si>
  <si>
    <t>JEANNE ANNIE MARCELLE</t>
  </si>
  <si>
    <t>P098317515655X</t>
  </si>
  <si>
    <t>361064</t>
  </si>
  <si>
    <t>OBAM EPSE KEUDJIO</t>
  </si>
  <si>
    <t>NADINE MILLOU</t>
  </si>
  <si>
    <t>P018118162354E</t>
  </si>
  <si>
    <t>361065</t>
  </si>
  <si>
    <t>OBAM ETOUMBANGETS</t>
  </si>
  <si>
    <t>ETS OBAM ETOUMBANG</t>
  </si>
  <si>
    <t>P035800194973J</t>
  </si>
  <si>
    <t>361066</t>
  </si>
  <si>
    <t>OBAM HYACINTHE</t>
  </si>
  <si>
    <t>(ETS GLOBAL SERVICES COMPANY)</t>
  </si>
  <si>
    <t>P018417644302B</t>
  </si>
  <si>
    <t>361067</t>
  </si>
  <si>
    <t>OBAM II</t>
  </si>
  <si>
    <t>EMMANUELLE ORNELA</t>
  </si>
  <si>
    <t>P050116039321Z</t>
  </si>
  <si>
    <t>361068</t>
  </si>
  <si>
    <t>OBAM JEAN MARTIN</t>
  </si>
  <si>
    <t>P118716404508Y</t>
  </si>
  <si>
    <t>361069</t>
  </si>
  <si>
    <t>OBAM MAJOLIE JUSTINE</t>
  </si>
  <si>
    <t>ETS OBAM MAJOLIE JUSTINE</t>
  </si>
  <si>
    <t>P067812527640D</t>
  </si>
  <si>
    <t>361070</t>
  </si>
  <si>
    <t>OBAM MBA</t>
  </si>
  <si>
    <t>P068917999440Z</t>
  </si>
  <si>
    <t>361071</t>
  </si>
  <si>
    <t>OBAM MEDJO MARION VIVIANE</t>
  </si>
  <si>
    <t>P058017599509U</t>
  </si>
  <si>
    <t>361072</t>
  </si>
  <si>
    <t>OBAM MESSOMEMVOU</t>
  </si>
  <si>
    <t>P017117584467A</t>
  </si>
  <si>
    <t>TRANSFORMATION DU CACAO</t>
  </si>
  <si>
    <t>EN BAS DE LA COLINE</t>
  </si>
  <si>
    <t>361073</t>
  </si>
  <si>
    <t>OBAM MINSA</t>
  </si>
  <si>
    <t>ETS OBAM MINSA</t>
  </si>
  <si>
    <t>P025600132068J</t>
  </si>
  <si>
    <t>361074</t>
  </si>
  <si>
    <t>OBAM NANGA</t>
  </si>
  <si>
    <t>P028412244638N</t>
  </si>
  <si>
    <t>361075</t>
  </si>
  <si>
    <t>OBAM NGO'O ROLAND</t>
  </si>
  <si>
    <t>ETS AKIBA MARKET ET TRAVAUX</t>
  </si>
  <si>
    <t>P086312149528S</t>
  </si>
  <si>
    <t>361076</t>
  </si>
  <si>
    <t>OBAM NLOM RODRIGUEETS</t>
  </si>
  <si>
    <t>ETS OBAM NLOM RODRIGUE</t>
  </si>
  <si>
    <t>P108612283011N</t>
  </si>
  <si>
    <t>361077</t>
  </si>
  <si>
    <t>OBAM NNENGUE MELINGUI MARIE PAULE</t>
  </si>
  <si>
    <t>P108012283994P</t>
  </si>
  <si>
    <t>361078</t>
  </si>
  <si>
    <t>OBAM NTEME DANIEL</t>
  </si>
  <si>
    <t>( OB AGRI &amp; CO )</t>
  </si>
  <si>
    <t>P088817500561T</t>
  </si>
  <si>
    <t>361079</t>
  </si>
  <si>
    <t>OBAM NTEME DANIELLE</t>
  </si>
  <si>
    <t>( ETS OB AGRI &amp; CO )</t>
  </si>
  <si>
    <t>P088817500983T</t>
  </si>
  <si>
    <t>361080</t>
  </si>
  <si>
    <t>( ETS ON BUILDING &amp; CO)</t>
  </si>
  <si>
    <t>P088817545911U</t>
  </si>
  <si>
    <t>361081</t>
  </si>
  <si>
    <t>OBAM NTSAH JOELLE SANDRINE</t>
  </si>
  <si>
    <t>(ETS MOISE ET FILS)</t>
  </si>
  <si>
    <t>P058812771641W</t>
  </si>
  <si>
    <t>361082</t>
  </si>
  <si>
    <t>OBAM OBAM</t>
  </si>
  <si>
    <t>P068617439372Z</t>
  </si>
  <si>
    <t>361083</t>
  </si>
  <si>
    <t>ETIENNE TAYLOR</t>
  </si>
  <si>
    <t>P018017562470D</t>
  </si>
  <si>
    <t>361084</t>
  </si>
  <si>
    <t>LUTHER GUY</t>
  </si>
  <si>
    <t>P016700051772X</t>
  </si>
  <si>
    <t>361085</t>
  </si>
  <si>
    <t>P116300175336J</t>
  </si>
  <si>
    <t>361086</t>
  </si>
  <si>
    <t>OBAM ZOLO</t>
  </si>
  <si>
    <t>P079118056608E</t>
  </si>
  <si>
    <t>361087</t>
  </si>
  <si>
    <t>OBAMA</t>
  </si>
  <si>
    <t>P036600486635G</t>
  </si>
  <si>
    <t>361088</t>
  </si>
  <si>
    <t>Obama</t>
  </si>
  <si>
    <t>P072117433622D</t>
  </si>
  <si>
    <t>Chimiste</t>
  </si>
  <si>
    <t>361089</t>
  </si>
  <si>
    <t>P106914367181F</t>
  </si>
  <si>
    <t>361090</t>
  </si>
  <si>
    <t>P078717849476H</t>
  </si>
  <si>
    <t>361091</t>
  </si>
  <si>
    <t>EMILE LAMBERT ROGER</t>
  </si>
  <si>
    <t>P047216980107G</t>
  </si>
  <si>
    <t>361092</t>
  </si>
  <si>
    <t>FRANCOIS NOEL</t>
  </si>
  <si>
    <t>P019017743572U</t>
  </si>
  <si>
    <t>361093</t>
  </si>
  <si>
    <t>FRANCOIS XAVIER ELIACIN</t>
  </si>
  <si>
    <t>P048012469340Y</t>
  </si>
  <si>
    <t>361094</t>
  </si>
  <si>
    <t>GEORGES NOE</t>
  </si>
  <si>
    <t>P079917932725N</t>
  </si>
  <si>
    <t>361095</t>
  </si>
  <si>
    <t>P045312658188P</t>
  </si>
  <si>
    <t>361096</t>
  </si>
  <si>
    <t>LAURENTINE ODETTE</t>
  </si>
  <si>
    <t>P047618450340T</t>
  </si>
  <si>
    <t>361097</t>
  </si>
  <si>
    <t>P069517850613F</t>
  </si>
  <si>
    <t>361098</t>
  </si>
  <si>
    <t>P057416626319T</t>
  </si>
  <si>
    <t>361099</t>
  </si>
  <si>
    <t>MICHELE DESIREE VICTOIRE</t>
  </si>
  <si>
    <t>P119218027885Y</t>
  </si>
  <si>
    <t>361100</t>
  </si>
  <si>
    <t>NAJAIRE CORINE FRANCINE</t>
  </si>
  <si>
    <t>P019516672023D</t>
  </si>
  <si>
    <t>361101</t>
  </si>
  <si>
    <t>NICOLAS JEAN</t>
  </si>
  <si>
    <t>P126500254390D</t>
  </si>
  <si>
    <t>BP 11898 YDE</t>
  </si>
  <si>
    <t>361102</t>
  </si>
  <si>
    <t>OSCAR GABRIEL</t>
  </si>
  <si>
    <t>P107516026298C</t>
  </si>
  <si>
    <t>361103</t>
  </si>
  <si>
    <t>PASSIENCE REGINE</t>
  </si>
  <si>
    <t>P099017412270A</t>
  </si>
  <si>
    <t>361104</t>
  </si>
  <si>
    <t>P069318501871M</t>
  </si>
  <si>
    <t>361105</t>
  </si>
  <si>
    <t>PAUL ALEXANDRE</t>
  </si>
  <si>
    <t>P109117874608C</t>
  </si>
  <si>
    <t>361106</t>
  </si>
  <si>
    <t>P017014551160N</t>
  </si>
  <si>
    <t>361107</t>
  </si>
  <si>
    <t>P126016732385F</t>
  </si>
  <si>
    <t>361108</t>
  </si>
  <si>
    <t>P126700052011Q</t>
  </si>
  <si>
    <t>361109</t>
  </si>
  <si>
    <t>P069215656414D</t>
  </si>
  <si>
    <t>361110</t>
  </si>
  <si>
    <t>THEODORE TITUS</t>
  </si>
  <si>
    <t>P118012727130C</t>
  </si>
  <si>
    <t>361111</t>
  </si>
  <si>
    <t>OBAMA ABEGA EPOUSE OMBEDE</t>
  </si>
  <si>
    <t>PAULINE COLETTE CHANTAL</t>
  </si>
  <si>
    <t>P036918571645M</t>
  </si>
  <si>
    <t>361112</t>
  </si>
  <si>
    <t>OBAMA AKOA</t>
  </si>
  <si>
    <t>BENJAMIN ERIC</t>
  </si>
  <si>
    <t>P109316868518Z</t>
  </si>
  <si>
    <t>361113</t>
  </si>
  <si>
    <t>OBAMA ALO'O SYMPHORIEN</t>
  </si>
  <si>
    <t>(ETS DEZEM BUILDING)</t>
  </si>
  <si>
    <t>P017714792827R</t>
  </si>
  <si>
    <t>FACE FORAGE</t>
  </si>
  <si>
    <t>361114</t>
  </si>
  <si>
    <t>OBAMA ALPHONSINE AIMEE</t>
  </si>
  <si>
    <t>P059216659926N</t>
  </si>
  <si>
    <t>361115</t>
  </si>
  <si>
    <t>OBAMA ANDRE CLAUSE (ETS PERFECT CLEAN AND SERVICES}</t>
  </si>
  <si>
    <t>ETS PERFECT CLEAN</t>
  </si>
  <si>
    <t>P087617053891B</t>
  </si>
  <si>
    <t>361116</t>
  </si>
  <si>
    <t>OBAMA ATANGANA EPSEE</t>
  </si>
  <si>
    <t>ESSAMA ELISABETH</t>
  </si>
  <si>
    <t>P035500034557M</t>
  </si>
  <si>
    <t>361117</t>
  </si>
  <si>
    <t>OBAMA ATONO</t>
  </si>
  <si>
    <t>P101815744679C</t>
  </si>
  <si>
    <t>361118</t>
  </si>
  <si>
    <t>P118618433560L</t>
  </si>
  <si>
    <t>361119</t>
  </si>
  <si>
    <t>OBAMA BEKOLO</t>
  </si>
  <si>
    <t>P048318027863S</t>
  </si>
  <si>
    <t>361120</t>
  </si>
  <si>
    <t>OBAMA BELINGA</t>
  </si>
  <si>
    <t>P118814182498B</t>
  </si>
  <si>
    <t>361121</t>
  </si>
  <si>
    <t>OBAMA BERENICE</t>
  </si>
  <si>
    <t>P057217959504Z</t>
  </si>
  <si>
    <t>361122</t>
  </si>
  <si>
    <t>OBAMA BIOLO JOSEPH</t>
  </si>
  <si>
    <t>P059317624266S</t>
  </si>
  <si>
    <t>361123</t>
  </si>
  <si>
    <t>OBAMA BIYADA JOSEPH</t>
  </si>
  <si>
    <t>ETS WOWILOG</t>
  </si>
  <si>
    <t>P038012301393Y</t>
  </si>
  <si>
    <t>361124</t>
  </si>
  <si>
    <t>OBAMA DESIGN SARL</t>
  </si>
  <si>
    <t>M052217469583X</t>
  </si>
  <si>
    <t>BTP, DÉCORATION, COMMERCE GÊNERAL, IMPORT-EXPO, PRESTATIONS DE SERVICES</t>
  </si>
  <si>
    <t>361125</t>
  </si>
  <si>
    <t>OBAMA Didier Bienvenu</t>
  </si>
  <si>
    <t>P056600104285A</t>
  </si>
  <si>
    <t>361126</t>
  </si>
  <si>
    <t>OBAMA EBANDA</t>
  </si>
  <si>
    <t>JEAN FRANCOIS D'ACISE</t>
  </si>
  <si>
    <t>P108000393987T</t>
  </si>
  <si>
    <t>361127</t>
  </si>
  <si>
    <t>OBAMA EBOT</t>
  </si>
  <si>
    <t>P098812698684S</t>
  </si>
  <si>
    <t>361128</t>
  </si>
  <si>
    <t>OBAMA ELOUNDOU</t>
  </si>
  <si>
    <t>P016317789996D</t>
  </si>
  <si>
    <t>361129</t>
  </si>
  <si>
    <t>OBAMA EMILIENNE FELICITE</t>
  </si>
  <si>
    <t>P077512491599N</t>
  </si>
  <si>
    <t>361130</t>
  </si>
  <si>
    <t>OBAMA EPSE LEBOGSO BILEGUI</t>
  </si>
  <si>
    <t>P046616917732D</t>
  </si>
  <si>
    <t>LEBOTH</t>
  </si>
  <si>
    <t>361131</t>
  </si>
  <si>
    <t>OBAMA EPSE NLEME</t>
  </si>
  <si>
    <t>P075818487959X</t>
  </si>
  <si>
    <t>361132</t>
  </si>
  <si>
    <t>OBAMA ESSOMBA</t>
  </si>
  <si>
    <t>CATHERINE IVANA</t>
  </si>
  <si>
    <t>P079317359327U</t>
  </si>
  <si>
    <t>FACE HOTEL BEAU LIEU</t>
  </si>
  <si>
    <t>361133</t>
  </si>
  <si>
    <t>OBAMA EYA</t>
  </si>
  <si>
    <t>PASCAL JUSTE 2</t>
  </si>
  <si>
    <t>P058117726537C</t>
  </si>
  <si>
    <t>AVANT LE LYCÉE TECHNIQUE</t>
  </si>
  <si>
    <t>361134</t>
  </si>
  <si>
    <t>OBAMA FRANCOIS</t>
  </si>
  <si>
    <t>P097600367083A</t>
  </si>
  <si>
    <t>361135</t>
  </si>
  <si>
    <t>OBAMA JEAN</t>
  </si>
  <si>
    <t>ETS EMMERGENCE 24</t>
  </si>
  <si>
    <t>P046013957133W</t>
  </si>
  <si>
    <t>361136</t>
  </si>
  <si>
    <t>OBAMA JEANNE MONIQUE</t>
  </si>
  <si>
    <t>P128816355288W</t>
  </si>
  <si>
    <t>ODZA / MESSAMENDONGO</t>
  </si>
  <si>
    <t>361137</t>
  </si>
  <si>
    <t>OBAMA JOSEPH DIEUDONNEE</t>
  </si>
  <si>
    <t>P059516323090Z</t>
  </si>
  <si>
    <t>361138</t>
  </si>
  <si>
    <t>OBAMA LA PROVIDENCE SANTÉ SARL</t>
  </si>
  <si>
    <t>M082217560899X</t>
  </si>
  <si>
    <t>CRÉATION DES INFRASTRUCTURES HOSPITALIERES POUR LES SOINS DE SANTÉ PUBLIQUE</t>
  </si>
  <si>
    <t>361139</t>
  </si>
  <si>
    <t>OBAMA MANGA</t>
  </si>
  <si>
    <t>DOMINIQUE YVES</t>
  </si>
  <si>
    <t>P058018027879N</t>
  </si>
  <si>
    <t>361140</t>
  </si>
  <si>
    <t>OBAMA MANGA DOMINIQUE YVES</t>
  </si>
  <si>
    <t>P039316394371F</t>
  </si>
  <si>
    <t>361141</t>
  </si>
  <si>
    <t>OBAMA MBOUDOU EPSE BECEAU FELECITE</t>
  </si>
  <si>
    <t>P122017607835U</t>
  </si>
  <si>
    <t>361142</t>
  </si>
  <si>
    <t>OBAMA MEBILENA Laurince</t>
  </si>
  <si>
    <t>P119212435696S</t>
  </si>
  <si>
    <t>361143</t>
  </si>
  <si>
    <t>OBAMA NANA</t>
  </si>
  <si>
    <t>DIEUDONNE ERNEST</t>
  </si>
  <si>
    <t>P047912652082M</t>
  </si>
  <si>
    <t>361144</t>
  </si>
  <si>
    <t>OBAMA NDENGUE PAULINE</t>
  </si>
  <si>
    <t>P019317942871Y</t>
  </si>
  <si>
    <t>361145</t>
  </si>
  <si>
    <t>OBAMA NDZIE</t>
  </si>
  <si>
    <t>P047400123199W</t>
  </si>
  <si>
    <t>361146</t>
  </si>
  <si>
    <t>OBAMA NKOLO</t>
  </si>
  <si>
    <t>P128412669359Y</t>
  </si>
  <si>
    <t>361147</t>
  </si>
  <si>
    <t>OBAMA NOMO</t>
  </si>
  <si>
    <t>P018300468011M</t>
  </si>
  <si>
    <t>361148</t>
  </si>
  <si>
    <t>OBAMA NSIA</t>
  </si>
  <si>
    <t>P126512698954D</t>
  </si>
  <si>
    <t>361149</t>
  </si>
  <si>
    <t>OBAMA OBAMA</t>
  </si>
  <si>
    <t>P090016673968C</t>
  </si>
  <si>
    <t>361150</t>
  </si>
  <si>
    <t>P038012585434N</t>
  </si>
  <si>
    <t>PRESTAT DE SCES/ COM GEN/ BTP /AGRIC</t>
  </si>
  <si>
    <t>361151</t>
  </si>
  <si>
    <t>OBAMA OBARA EPSEE ESSISSIMA</t>
  </si>
  <si>
    <t>P117112644427F</t>
  </si>
  <si>
    <t>361152</t>
  </si>
  <si>
    <t>OBAMA OMBOLO</t>
  </si>
  <si>
    <t>ALBERT CYRIL</t>
  </si>
  <si>
    <t>P037017530247Q</t>
  </si>
  <si>
    <t>BRIGADE NGOUSSO</t>
  </si>
  <si>
    <t>361153</t>
  </si>
  <si>
    <t>OBAMA ONANA</t>
  </si>
  <si>
    <t>P075612403986H</t>
  </si>
  <si>
    <t>361154</t>
  </si>
  <si>
    <t>P117417187932N</t>
  </si>
  <si>
    <t>361155</t>
  </si>
  <si>
    <t>P059317714007S</t>
  </si>
  <si>
    <t>361156</t>
  </si>
  <si>
    <t>Obama Ondoa</t>
  </si>
  <si>
    <t>Rose Elisabeth</t>
  </si>
  <si>
    <t>P028817828309M</t>
  </si>
  <si>
    <t>361157</t>
  </si>
  <si>
    <t>OBAMA OWONA</t>
  </si>
  <si>
    <t>P088117775724C</t>
  </si>
  <si>
    <t>361158</t>
  </si>
  <si>
    <t>OBAMA PASSIENCE REGINE</t>
  </si>
  <si>
    <t>P059516258147Z</t>
  </si>
  <si>
    <t>361159</t>
  </si>
  <si>
    <t>OBAMA PHILOMENEET</t>
  </si>
  <si>
    <t>ETS OBAMA</t>
  </si>
  <si>
    <t>P057312732806P</t>
  </si>
  <si>
    <t>BRIGADE NSIMALEN</t>
  </si>
  <si>
    <t>361160</t>
  </si>
  <si>
    <t>OBAMA ZANG EPSE NGUEYA PELAGIE DIANE</t>
  </si>
  <si>
    <t>P028716300693Y</t>
  </si>
  <si>
    <t>361161</t>
  </si>
  <si>
    <t>Obama.</t>
  </si>
  <si>
    <t>Diane. Fleur.</t>
  </si>
  <si>
    <t>P020117985521J</t>
  </si>
  <si>
    <t>361162</t>
  </si>
  <si>
    <t>OBAMA-MBIDA</t>
  </si>
  <si>
    <t>SYLVAIN CLEMENT</t>
  </si>
  <si>
    <t>P109417586948C</t>
  </si>
  <si>
    <t>YDE-NKOLAFAMBA</t>
  </si>
  <si>
    <t>361163</t>
  </si>
  <si>
    <t>OBAME</t>
  </si>
  <si>
    <t>P108416597052E</t>
  </si>
  <si>
    <t>361164</t>
  </si>
  <si>
    <t>P097517395348A</t>
  </si>
  <si>
    <t>361165</t>
  </si>
  <si>
    <t>MICHEL CHRISTIAN GILLES</t>
  </si>
  <si>
    <t>P067318457598U</t>
  </si>
  <si>
    <t>AN  GILLESACCOUNTANT</t>
  </si>
  <si>
    <t>361166</t>
  </si>
  <si>
    <t>P106512637534Q</t>
  </si>
  <si>
    <t>361167</t>
  </si>
  <si>
    <t>OBAME JACQUELINE</t>
  </si>
  <si>
    <t>GPE SCOL OBAM JACKY</t>
  </si>
  <si>
    <t>P064300347250G</t>
  </si>
  <si>
    <t>361168</t>
  </si>
  <si>
    <t>OBAME ONGBWA</t>
  </si>
  <si>
    <t>P028416668956U</t>
  </si>
  <si>
    <t>361169</t>
  </si>
  <si>
    <t>P028416727486H</t>
  </si>
  <si>
    <t>361170</t>
  </si>
  <si>
    <t>OBAME ZE</t>
  </si>
  <si>
    <t>P098717478432W</t>
  </si>
  <si>
    <t>EN FACE IMMEUBLE EN CARREAUX BLANC</t>
  </si>
  <si>
    <t>361171</t>
  </si>
  <si>
    <t>P126215758952R</t>
  </si>
  <si>
    <t>361172</t>
  </si>
  <si>
    <t>OBAMENA NDONGO</t>
  </si>
  <si>
    <t>P090216063471T</t>
  </si>
  <si>
    <t>69695178628</t>
  </si>
  <si>
    <t>361173</t>
  </si>
  <si>
    <t>OBAMENNA FAME</t>
  </si>
  <si>
    <t>MYRIAM ALEXANDRA</t>
  </si>
  <si>
    <t>P120018468016C</t>
  </si>
  <si>
    <t>361174</t>
  </si>
  <si>
    <t>OBAMO NBONO</t>
  </si>
  <si>
    <t>STEEVE CYRIAQUE</t>
  </si>
  <si>
    <t>P039715979596Z</t>
  </si>
  <si>
    <t>361175</t>
  </si>
  <si>
    <t>OBAN INVESTMENTS FUNDS SARL</t>
  </si>
  <si>
    <t>M032517641641H</t>
  </si>
  <si>
    <t>BASTOS ROND MOINT</t>
  </si>
  <si>
    <t>361176</t>
  </si>
  <si>
    <t>OBANA</t>
  </si>
  <si>
    <t>P075900026266B</t>
  </si>
  <si>
    <t>361177</t>
  </si>
  <si>
    <t>OBANA BELIBI ELISABETH</t>
  </si>
  <si>
    <t>P038212465469E</t>
  </si>
  <si>
    <t>361178</t>
  </si>
  <si>
    <t>OBANAKA MATHEW ONYEKA</t>
  </si>
  <si>
    <t>P010116612878Z</t>
  </si>
  <si>
    <t>361179</t>
  </si>
  <si>
    <t>OBANDE</t>
  </si>
  <si>
    <t>DARCY NDANGANG</t>
  </si>
  <si>
    <t>P069514952630G</t>
  </si>
  <si>
    <t>PONT ANGLO</t>
  </si>
  <si>
    <t>361180</t>
  </si>
  <si>
    <t>OBANG VALLEY RICE COOPERATIVE SOCIETY</t>
  </si>
  <si>
    <t>OVARI COOPBOD</t>
  </si>
  <si>
    <t>M031717145463S</t>
  </si>
  <si>
    <t>MILE 30 OBANG BAFUT</t>
  </si>
  <si>
    <t>361181</t>
  </si>
  <si>
    <t>OBANG VALLEY SEED MULTIPLIERS COOPERATIVE WITH BOARD OF DIRECTORS</t>
  </si>
  <si>
    <t>OVASEM COOPBOD</t>
  </si>
  <si>
    <t>M052216004883M</t>
  </si>
  <si>
    <t>OBANG BAFUT</t>
  </si>
  <si>
    <t>361182</t>
  </si>
  <si>
    <t>OBANGA</t>
  </si>
  <si>
    <t>P098712405984C</t>
  </si>
  <si>
    <t>361183</t>
  </si>
  <si>
    <t>OBANGA MEVOULA</t>
  </si>
  <si>
    <t>P079717076185M</t>
  </si>
  <si>
    <t>361184</t>
  </si>
  <si>
    <t>OBANI</t>
  </si>
  <si>
    <t>P028118338763J</t>
  </si>
  <si>
    <t>361185</t>
  </si>
  <si>
    <t>OBARA JEAN</t>
  </si>
  <si>
    <t>ETS OBARA JEAN</t>
  </si>
  <si>
    <t>P085212404784Y</t>
  </si>
  <si>
    <t>361186</t>
  </si>
  <si>
    <t>OBARABIT  LYDIA  AWETUGE</t>
  </si>
  <si>
    <t>P119517795833W</t>
  </si>
  <si>
    <t>361187</t>
  </si>
  <si>
    <t>GODLOVE ESONO</t>
  </si>
  <si>
    <t>P090017080979G</t>
  </si>
  <si>
    <t>WONE</t>
  </si>
  <si>
    <t>361188</t>
  </si>
  <si>
    <t>JEMEA EDUBE</t>
  </si>
  <si>
    <t>P038817943692D</t>
  </si>
  <si>
    <t>361189</t>
  </si>
  <si>
    <t>P058717999478E</t>
  </si>
  <si>
    <t>361190</t>
  </si>
  <si>
    <t>P058817908598P</t>
  </si>
  <si>
    <t>361191</t>
  </si>
  <si>
    <t>VALENTINE JABEA</t>
  </si>
  <si>
    <t>P069716401924C</t>
  </si>
  <si>
    <t>361192</t>
  </si>
  <si>
    <t>OBASE  ADOLF  ITIE</t>
  </si>
  <si>
    <t>P119517836937Y</t>
  </si>
  <si>
    <t>361193</t>
  </si>
  <si>
    <t>OBASE  DICKSON</t>
  </si>
  <si>
    <t>P038817811794E</t>
  </si>
  <si>
    <t>361194</t>
  </si>
  <si>
    <t>OBASE AGNES DILIKA</t>
  </si>
  <si>
    <t>P088716886428C</t>
  </si>
  <si>
    <t>361195</t>
  </si>
  <si>
    <t>OBASE AMANAM</t>
  </si>
  <si>
    <t>P087217912394X</t>
  </si>
  <si>
    <t>361196</t>
  </si>
  <si>
    <t>OBASE BOLI MOSES BALEMBA</t>
  </si>
  <si>
    <t>P109317520489F</t>
  </si>
  <si>
    <t>361197</t>
  </si>
  <si>
    <t>P109317520652N</t>
  </si>
  <si>
    <t>361198</t>
  </si>
  <si>
    <t>OBASE CYNTHIA IKOH</t>
  </si>
  <si>
    <t>P059917857044H</t>
  </si>
  <si>
    <t>361199</t>
  </si>
  <si>
    <t>OBASE EDWIN</t>
  </si>
  <si>
    <t>P109618262680P</t>
  </si>
  <si>
    <t>361200</t>
  </si>
  <si>
    <t>OBASE EMILIA OKENA</t>
  </si>
  <si>
    <t>P028918211449Y</t>
  </si>
  <si>
    <t>361201</t>
  </si>
  <si>
    <t>OBASE FELTUS DENI</t>
  </si>
  <si>
    <t>P078717457495G</t>
  </si>
  <si>
    <t>361202</t>
  </si>
  <si>
    <t>OBASE GRACE NJIE</t>
  </si>
  <si>
    <t>P118216922558X</t>
  </si>
  <si>
    <t>361203</t>
  </si>
  <si>
    <t>OBASE JOHN ITOE</t>
  </si>
  <si>
    <t>(ORCO GROUP)</t>
  </si>
  <si>
    <t>P016600493971W</t>
  </si>
  <si>
    <t>OPP GRANG STAND</t>
  </si>
  <si>
    <t>361204</t>
  </si>
  <si>
    <t>OBASE LENYA</t>
  </si>
  <si>
    <t>P037812407355G</t>
  </si>
  <si>
    <t>SALE OF COQUETTE</t>
  </si>
  <si>
    <t>361205</t>
  </si>
  <si>
    <t>OBASE MALLE ZACHEUS</t>
  </si>
  <si>
    <t>P015500402309Q</t>
  </si>
  <si>
    <t>EXECUTIVE HOTEL JUNCTION</t>
  </si>
  <si>
    <t>361206</t>
  </si>
  <si>
    <t>OBASE MARTIN EPUPU</t>
  </si>
  <si>
    <t>P042517696013F</t>
  </si>
  <si>
    <t>361207</t>
  </si>
  <si>
    <t>OBASE MILOVE MIRIAM</t>
  </si>
  <si>
    <t>P090117090474A</t>
  </si>
  <si>
    <t>361208</t>
  </si>
  <si>
    <t>OBASE NAOMI CHEFER LUM</t>
  </si>
  <si>
    <t>P012317516196Z</t>
  </si>
  <si>
    <t>361209</t>
  </si>
  <si>
    <t>OBASE VIVIAN BESUMBU</t>
  </si>
  <si>
    <t>P108717895859D</t>
  </si>
  <si>
    <t>361210</t>
  </si>
  <si>
    <t>OBASEJOHN ITOE</t>
  </si>
  <si>
    <t>P016617150396W</t>
  </si>
  <si>
    <t>361211</t>
  </si>
  <si>
    <t>CONFORTE</t>
  </si>
  <si>
    <t>P049717276773W</t>
  </si>
  <si>
    <t>361212</t>
  </si>
  <si>
    <t>EBUKA CHARLES</t>
  </si>
  <si>
    <t>P069517795840G</t>
  </si>
  <si>
    <t>361213</t>
  </si>
  <si>
    <t>INNOCENT IKENNA</t>
  </si>
  <si>
    <t>P039314913336R</t>
  </si>
  <si>
    <t>COMMERCE-VENDUER</t>
  </si>
  <si>
    <t>361214</t>
  </si>
  <si>
    <t>Obasi</t>
  </si>
  <si>
    <t>Joseph Nchekwube</t>
  </si>
  <si>
    <t>P028817718341L</t>
  </si>
  <si>
    <t>361215</t>
  </si>
  <si>
    <t>P066712405498P</t>
  </si>
  <si>
    <t>361216</t>
  </si>
  <si>
    <t>JUDITH TANYI</t>
  </si>
  <si>
    <t>P098117583279Q</t>
  </si>
  <si>
    <t>361217</t>
  </si>
  <si>
    <t>KALU AGU</t>
  </si>
  <si>
    <t>P018016367200D</t>
  </si>
  <si>
    <t>361218</t>
  </si>
  <si>
    <t>P108217106753K</t>
  </si>
  <si>
    <t>361219</t>
  </si>
  <si>
    <t>QUEENCILIA TAKEM (ETS AXIS)</t>
  </si>
  <si>
    <t>P079617011372Y</t>
  </si>
  <si>
    <t>361220</t>
  </si>
  <si>
    <t>VICTOR JOHN</t>
  </si>
  <si>
    <t>P019918514044K</t>
  </si>
  <si>
    <t>361221</t>
  </si>
  <si>
    <t>OBASI ARREH COMMON INITIATIVE GROUP</t>
  </si>
  <si>
    <t>(OBASI-ARREH C.I.G)</t>
  </si>
  <si>
    <t>M110617194173A</t>
  </si>
  <si>
    <t>HUMNITERIAN SERIVICES</t>
  </si>
  <si>
    <t>361222</t>
  </si>
  <si>
    <t>OBASI ARREY CIG</t>
  </si>
  <si>
    <t>OAC</t>
  </si>
  <si>
    <t>M110617380704Q</t>
  </si>
  <si>
    <t>361223</t>
  </si>
  <si>
    <t>OBASI BESONG</t>
  </si>
  <si>
    <t>P098217536298K</t>
  </si>
  <si>
    <t>Bailleur</t>
  </si>
  <si>
    <t>361224</t>
  </si>
  <si>
    <t>OBASI BESONG ANGEL</t>
  </si>
  <si>
    <t>(ACCURATE SKILLS ENTERPRISE)</t>
  </si>
  <si>
    <t>P098212676447M</t>
  </si>
  <si>
    <t>361225</t>
  </si>
  <si>
    <t>OBASI CHIAMERIE KINGSLEY</t>
  </si>
  <si>
    <t>P080516939159P</t>
  </si>
  <si>
    <t>361226</t>
  </si>
  <si>
    <t>OBASI CHIDIEBERE</t>
  </si>
  <si>
    <t>P048718350507F</t>
  </si>
  <si>
    <t>361227</t>
  </si>
  <si>
    <t>OBASI CHRISTOPHER CHIDI</t>
  </si>
  <si>
    <t>P088418108452U</t>
  </si>
  <si>
    <t>361228</t>
  </si>
  <si>
    <t>OBASI EMMANUEL CHIGOZIRIM</t>
  </si>
  <si>
    <t>P109517715208P</t>
  </si>
  <si>
    <t>361229</t>
  </si>
  <si>
    <t>OBASI ENTREPRISE SARL</t>
  </si>
  <si>
    <t>M012416375850T</t>
  </si>
  <si>
    <t>361230</t>
  </si>
  <si>
    <t>OBASI EPSE CHUKWU ROSEMARY</t>
  </si>
  <si>
    <t>P117418143384B</t>
  </si>
  <si>
    <t>361231</t>
  </si>
  <si>
    <t>OBASI FELIX CHIDERA</t>
  </si>
  <si>
    <t>P060115985535Z</t>
  </si>
  <si>
    <t>361232</t>
  </si>
  <si>
    <t>OBASI JOHN BOSCO</t>
  </si>
  <si>
    <t>P127316307878X</t>
  </si>
  <si>
    <t>361233</t>
  </si>
  <si>
    <t>Obasi Joseph Nchekwube</t>
  </si>
  <si>
    <t>P028617709703X</t>
  </si>
  <si>
    <t>361234</t>
  </si>
  <si>
    <t>OBASI JUDE</t>
  </si>
  <si>
    <t>P066716099364L</t>
  </si>
  <si>
    <t>361235</t>
  </si>
  <si>
    <t>OBASI JULIET CHINEME</t>
  </si>
  <si>
    <t>P028516298863J</t>
  </si>
  <si>
    <t>361236</t>
  </si>
  <si>
    <t>OBASI MAC-RANDOLF OJONG</t>
  </si>
  <si>
    <t>P089516430534S</t>
  </si>
  <si>
    <t>361237</t>
  </si>
  <si>
    <t>OBASI MARYANN ADAUGO</t>
  </si>
  <si>
    <t>P039017622939X</t>
  </si>
  <si>
    <t>361238</t>
  </si>
  <si>
    <t>OBASI NELSON BESINGI</t>
  </si>
  <si>
    <t>(O.N.B)</t>
  </si>
  <si>
    <t>P117118077034U</t>
  </si>
  <si>
    <t>361239</t>
  </si>
  <si>
    <t>OBASI NJOKU OBASI</t>
  </si>
  <si>
    <t>P127918355497Y</t>
  </si>
  <si>
    <t>361240</t>
  </si>
  <si>
    <t>OBASI NWAKOCHA AGU</t>
  </si>
  <si>
    <t>ETS OBASI NWAKOCHA AGU</t>
  </si>
  <si>
    <t>P019712423965X</t>
  </si>
  <si>
    <t>361241</t>
  </si>
  <si>
    <t>OBASI OKORIE OBASI .</t>
  </si>
  <si>
    <t>P076718564088J</t>
  </si>
  <si>
    <t>361242</t>
  </si>
  <si>
    <t>OBASI PATRICK</t>
  </si>
  <si>
    <t>ETS OBASI PATRICK</t>
  </si>
  <si>
    <t>P107712143580K</t>
  </si>
  <si>
    <t>ANCIEN 3é</t>
  </si>
  <si>
    <t>361243</t>
  </si>
  <si>
    <t>OBASI RAPHAEL CHINAEMEREM</t>
  </si>
  <si>
    <t>P099717822406D</t>
  </si>
  <si>
    <t>361244</t>
  </si>
  <si>
    <t>OBASI REGINALD</t>
  </si>
  <si>
    <t>P037217692602X</t>
  </si>
  <si>
    <t>361245</t>
  </si>
  <si>
    <t>P037217818700B</t>
  </si>
  <si>
    <t>361246</t>
  </si>
  <si>
    <t>OBASI SAMUEL JOHN</t>
  </si>
  <si>
    <t>P059816670880Y</t>
  </si>
  <si>
    <t>361247</t>
  </si>
  <si>
    <t>OBASI TOBIAS CHIBUIKE</t>
  </si>
  <si>
    <t>P067317431156F</t>
  </si>
  <si>
    <t>361248</t>
  </si>
  <si>
    <t>P067316619750T</t>
  </si>
  <si>
    <t>361249</t>
  </si>
  <si>
    <t>OBASSE</t>
  </si>
  <si>
    <t>HUMPHREY ZOMA</t>
  </si>
  <si>
    <t>P048217429071M</t>
  </si>
  <si>
    <t>361250</t>
  </si>
  <si>
    <t>OBAT</t>
  </si>
  <si>
    <t>CHARLES TATAZOH</t>
  </si>
  <si>
    <t>P128317014222G</t>
  </si>
  <si>
    <t>361251</t>
  </si>
  <si>
    <t>OBAT CHARLES</t>
  </si>
  <si>
    <t>P122016937993H</t>
  </si>
  <si>
    <t>361252</t>
  </si>
  <si>
    <t>OBAT CHARLES TATAZOH</t>
  </si>
  <si>
    <t>¨ ETS ENERGIE POWER¨</t>
  </si>
  <si>
    <t>P128317615547A</t>
  </si>
  <si>
    <t>361253</t>
  </si>
  <si>
    <t>OBATA</t>
  </si>
  <si>
    <t>PATRICK LUDOVIC</t>
  </si>
  <si>
    <t>P078316498718R</t>
  </si>
  <si>
    <t>361254</t>
  </si>
  <si>
    <t>P056115318890F</t>
  </si>
  <si>
    <t>361255</t>
  </si>
  <si>
    <t>OBATE</t>
  </si>
  <si>
    <t>P088417700174M</t>
  </si>
  <si>
    <t>361256</t>
  </si>
  <si>
    <t>JACQUELINE VICTOIRE</t>
  </si>
  <si>
    <t>P088416807549M</t>
  </si>
  <si>
    <t>MBANDOUDOUM</t>
  </si>
  <si>
    <t>361257</t>
  </si>
  <si>
    <t>P036317759196G</t>
  </si>
  <si>
    <t>361258</t>
  </si>
  <si>
    <t>OBATE MARCELLINEETS</t>
  </si>
  <si>
    <t>ETS OBATE MARCELLINE</t>
  </si>
  <si>
    <t>P036800195200A</t>
  </si>
  <si>
    <t>361259</t>
  </si>
  <si>
    <t>OBAYA</t>
  </si>
  <si>
    <t>P099217029485K</t>
  </si>
  <si>
    <t>361260</t>
  </si>
  <si>
    <t>MUREILLE LAURE</t>
  </si>
  <si>
    <t>P069317569300F</t>
  </si>
  <si>
    <t>361261</t>
  </si>
  <si>
    <t>P014900332629A</t>
  </si>
  <si>
    <t>361262</t>
  </si>
  <si>
    <t>OBAYI CHIBUIKE NICODEMUS</t>
  </si>
  <si>
    <t>P120716682614A</t>
  </si>
  <si>
    <t>361263</t>
  </si>
  <si>
    <t>OBAZI</t>
  </si>
  <si>
    <t>BENJAMIN EZE</t>
  </si>
  <si>
    <t>P069117828006L</t>
  </si>
  <si>
    <t>361264</t>
  </si>
  <si>
    <t>CHIMA ABALI</t>
  </si>
  <si>
    <t>P049316632612D</t>
  </si>
  <si>
    <t>361265</t>
  </si>
  <si>
    <t>EZENWACHINEKE EZE</t>
  </si>
  <si>
    <t>P069117857132D</t>
  </si>
  <si>
    <t>361266</t>
  </si>
  <si>
    <t>OBAZI EMMANUEL IKECHUKWU</t>
  </si>
  <si>
    <t>P080615979125W</t>
  </si>
  <si>
    <t>361267</t>
  </si>
  <si>
    <t>P076200208538S</t>
  </si>
  <si>
    <t>361268</t>
  </si>
  <si>
    <t>FABIENNE MONIQUE</t>
  </si>
  <si>
    <t>P087000130922H</t>
  </si>
  <si>
    <t>MONTÉE ÂNNE ROUGE</t>
  </si>
  <si>
    <t>361269</t>
  </si>
  <si>
    <t>MADELEINE STELLA</t>
  </si>
  <si>
    <t>P037717083683X</t>
  </si>
  <si>
    <t>361270</t>
  </si>
  <si>
    <t>OBE AKEME</t>
  </si>
  <si>
    <t>JULIE SAINTE</t>
  </si>
  <si>
    <t>P059215239709R</t>
  </si>
  <si>
    <t>2E ENTREE NSOLE</t>
  </si>
  <si>
    <t>361271</t>
  </si>
  <si>
    <t>OBE ALBERTINE IRENE</t>
  </si>
  <si>
    <t>P107312605156J</t>
  </si>
  <si>
    <t>VENTE PAINS ET VENTE BA</t>
  </si>
  <si>
    <t>361272</t>
  </si>
  <si>
    <t>OBE AMOUGOU</t>
  </si>
  <si>
    <t>MARIE LAURENCE (ETS MAGAL &amp; FILS)</t>
  </si>
  <si>
    <t>P036812129322R</t>
  </si>
  <si>
    <t>361273</t>
  </si>
  <si>
    <t>OBE ASSE</t>
  </si>
  <si>
    <t>MEGANE SONIA</t>
  </si>
  <si>
    <t>P070217762887R</t>
  </si>
  <si>
    <t>361274</t>
  </si>
  <si>
    <t>OBE EPSE EFEANYI</t>
  </si>
  <si>
    <t>GHISLAINE NADEGE</t>
  </si>
  <si>
    <t>P088718453714R</t>
  </si>
  <si>
    <t>361275</t>
  </si>
  <si>
    <t>OBE EPSE MBOUTOU MBOUTOU OSCARINE</t>
  </si>
  <si>
    <t>ETS OBE EPSE MBOUTOU MBOUTOPU OSCARINE</t>
  </si>
  <si>
    <t>P058412695957W</t>
  </si>
  <si>
    <t>361276</t>
  </si>
  <si>
    <t>OBE EPSE NDOH MARIE THERESE</t>
  </si>
  <si>
    <t>P097300403954M</t>
  </si>
  <si>
    <t>361277</t>
  </si>
  <si>
    <t>OBE EPSE ZOA</t>
  </si>
  <si>
    <t>SANDRINE SONIA</t>
  </si>
  <si>
    <t>P018417301706X</t>
  </si>
  <si>
    <t>361278</t>
  </si>
  <si>
    <t>OBE EPSEE NKOLO</t>
  </si>
  <si>
    <t>P118000368578C</t>
  </si>
  <si>
    <t>361279</t>
  </si>
  <si>
    <t>OBE GEOREGE WEREBEN</t>
  </si>
  <si>
    <t>P106917149159K</t>
  </si>
  <si>
    <t>361280</t>
  </si>
  <si>
    <t>OBE MARIE CHRISTINE</t>
  </si>
  <si>
    <t>P065915597420W</t>
  </si>
  <si>
    <t>361281</t>
  </si>
  <si>
    <t>OBE MENGUE</t>
  </si>
  <si>
    <t>P097312328881L</t>
  </si>
  <si>
    <t>361282</t>
  </si>
  <si>
    <t>OBE NANJE</t>
  </si>
  <si>
    <t>P036515978765K</t>
  </si>
  <si>
    <t>361283</t>
  </si>
  <si>
    <t>OBE NDONGO</t>
  </si>
  <si>
    <t>ALOYS ISMAEL</t>
  </si>
  <si>
    <t>P088000479574Z</t>
  </si>
  <si>
    <t>361284</t>
  </si>
  <si>
    <t>OBE NKO'O ROGER</t>
  </si>
  <si>
    <t>"HAROLD CORPORATION"</t>
  </si>
  <si>
    <t>P118117468626U</t>
  </si>
  <si>
    <t>PRESTATIONS DE SERVICES, GÉNIE ÉLECTRIQUE, VENTE DE MATÉRIELS ÉLECTRIQUE</t>
  </si>
  <si>
    <t>361285</t>
  </si>
  <si>
    <t>OBE OBE</t>
  </si>
  <si>
    <t>P067017843141L</t>
  </si>
  <si>
    <t>361286</t>
  </si>
  <si>
    <t>OBE OWOUNDI</t>
  </si>
  <si>
    <t>P048916832246J</t>
  </si>
  <si>
    <t>361287</t>
  </si>
  <si>
    <t>OBE ZIBI ONDOUA ÉPOUSE EBA ENGOTO CLAIRE FLORINE</t>
  </si>
  <si>
    <t>P078917154217R</t>
  </si>
  <si>
    <t>361288</t>
  </si>
  <si>
    <t>OBE ZIBI ONDOUA EPSE EBA CLAIRE FLORINE</t>
  </si>
  <si>
    <t>P078916309634Z</t>
  </si>
  <si>
    <t>361289</t>
  </si>
  <si>
    <t>OBECA SARL</t>
  </si>
  <si>
    <t>M022118499868M</t>
  </si>
  <si>
    <t>PRESTATIONS DE SERVICES ELECTRICITE</t>
  </si>
  <si>
    <t>361290</t>
  </si>
  <si>
    <t>OBED</t>
  </si>
  <si>
    <t>HERVE NJAKO</t>
  </si>
  <si>
    <t>P059417782457J</t>
  </si>
  <si>
    <t>361291</t>
  </si>
  <si>
    <t>OBED NET SARL</t>
  </si>
  <si>
    <t>M040300015049D</t>
  </si>
  <si>
    <t>361292</t>
  </si>
  <si>
    <t>OBED NWANDUM</t>
  </si>
  <si>
    <t>P087712410300F</t>
  </si>
  <si>
    <t>361293</t>
  </si>
  <si>
    <t>OBEDIENCE NGWEKWI</t>
  </si>
  <si>
    <t>P058417113995M</t>
  </si>
  <si>
    <t>361294</t>
  </si>
  <si>
    <t>OBEE</t>
  </si>
  <si>
    <t>P058000299184D</t>
  </si>
  <si>
    <t>361295</t>
  </si>
  <si>
    <t>OBE'E METOU</t>
  </si>
  <si>
    <t>PRISCA VANESSA.</t>
  </si>
  <si>
    <t>P039615974602H</t>
  </si>
  <si>
    <t>361296</t>
  </si>
  <si>
    <t>OBEE MONENDONG</t>
  </si>
  <si>
    <t>P099218531030J</t>
  </si>
  <si>
    <t>361297</t>
  </si>
  <si>
    <t>OBEGBUNAM UKAMAKA FRACISCA</t>
  </si>
  <si>
    <t>P087816122220R</t>
  </si>
  <si>
    <t>361298</t>
  </si>
  <si>
    <t>OBEGO SARL</t>
  </si>
  <si>
    <t>M012517534676S</t>
  </si>
  <si>
    <t>Agropastoral</t>
  </si>
  <si>
    <t>361299</t>
  </si>
  <si>
    <t>OBEGOLU</t>
  </si>
  <si>
    <t>CHUKWUMA ALAIN</t>
  </si>
  <si>
    <t>P080216616237A</t>
  </si>
  <si>
    <t>361300</t>
  </si>
  <si>
    <t>OBEGOLU JENNIFER CHINENYE NNENNA</t>
  </si>
  <si>
    <t>P080218266508A</t>
  </si>
  <si>
    <t>361301</t>
  </si>
  <si>
    <t>OBEKANACK EPSEE NDENGHA</t>
  </si>
  <si>
    <t>ANNE NICOLE MYCENE</t>
  </si>
  <si>
    <t>P126600544318H</t>
  </si>
  <si>
    <t>361302</t>
  </si>
  <si>
    <t>OBEKANAK</t>
  </si>
  <si>
    <t>P057816417193P</t>
  </si>
  <si>
    <t>361303</t>
  </si>
  <si>
    <t>OBEKANDON JEAN PIERRE</t>
  </si>
  <si>
    <t>P122017476430A</t>
  </si>
  <si>
    <t>361304</t>
  </si>
  <si>
    <t>OBELE</t>
  </si>
  <si>
    <t>GEORGETTE OCTAVIE</t>
  </si>
  <si>
    <t>P128518495711U</t>
  </si>
  <si>
    <t>361305</t>
  </si>
  <si>
    <t>P068618014271D</t>
  </si>
  <si>
    <t>361306</t>
  </si>
  <si>
    <t>P096716653406M</t>
  </si>
  <si>
    <t>361307</t>
  </si>
  <si>
    <t>OBELE AMBELA</t>
  </si>
  <si>
    <t>MATHILDE ELODIE</t>
  </si>
  <si>
    <t>P078913913479N</t>
  </si>
  <si>
    <t>361308</t>
  </si>
  <si>
    <t>OBELE AWONO</t>
  </si>
  <si>
    <t>P049115617165J</t>
  </si>
  <si>
    <t>361309</t>
  </si>
  <si>
    <t>OBELE CREPIN</t>
  </si>
  <si>
    <t>P027515275224C</t>
  </si>
  <si>
    <t>361310</t>
  </si>
  <si>
    <t>OBELE EDJANA EPSE BINELI</t>
  </si>
  <si>
    <t>ANNE ELISABETH</t>
  </si>
  <si>
    <t>P018317586344D</t>
  </si>
  <si>
    <t>361311</t>
  </si>
  <si>
    <t>Obele endamana</t>
  </si>
  <si>
    <t>Lydvine leila</t>
  </si>
  <si>
    <t>P090017748055L</t>
  </si>
  <si>
    <t>361312</t>
  </si>
  <si>
    <t>OBELE NAFENDOUM</t>
  </si>
  <si>
    <t>ABIBA IRENE</t>
  </si>
  <si>
    <t>P127812637532C</t>
  </si>
  <si>
    <t>361313</t>
  </si>
  <si>
    <t>OBELE OBO</t>
  </si>
  <si>
    <t>RUFILS DYRANE</t>
  </si>
  <si>
    <t>P079218266319N</t>
  </si>
  <si>
    <t>361314</t>
  </si>
  <si>
    <t>OBELE OTSAMA</t>
  </si>
  <si>
    <t>P018317758453S</t>
  </si>
  <si>
    <t>361315</t>
  </si>
  <si>
    <t>OBELE STANLEY CHINEMEREM</t>
  </si>
  <si>
    <t>P059616845108R</t>
  </si>
  <si>
    <t>361316</t>
  </si>
  <si>
    <t>OBELEAGU EMMANUEL UCHENNA</t>
  </si>
  <si>
    <t>P119916085166Q</t>
  </si>
  <si>
    <t>361317</t>
  </si>
  <si>
    <t>OBELLA</t>
  </si>
  <si>
    <t>FRANCIS MAGLOIRE</t>
  </si>
  <si>
    <t>P058017871857X</t>
  </si>
  <si>
    <t>361318</t>
  </si>
  <si>
    <t>OBELLE</t>
  </si>
  <si>
    <t>P016514793460S</t>
  </si>
  <si>
    <t>361319</t>
  </si>
  <si>
    <t>OBELOU ATANGANA</t>
  </si>
  <si>
    <t>BALBINE ATHALIE</t>
  </si>
  <si>
    <t>P040117861835S</t>
  </si>
  <si>
    <t>361320</t>
  </si>
  <si>
    <t>OBEM ELSIE NDEINGWASA</t>
  </si>
  <si>
    <t>P119517536510Q</t>
  </si>
  <si>
    <t>361321</t>
  </si>
  <si>
    <t>OBEME Appolinaire</t>
  </si>
  <si>
    <t>ETS OBEME</t>
  </si>
  <si>
    <t>P126700539684W</t>
  </si>
  <si>
    <t>NANGA EBOKO/Nkoldong</t>
  </si>
  <si>
    <t>361322</t>
  </si>
  <si>
    <t>OBEMO COMPANY LTD</t>
  </si>
  <si>
    <t>M070800028238F</t>
  </si>
  <si>
    <t>BATIMENT-TRAVAUX PUB.CCE GL</t>
  </si>
  <si>
    <t>361323</t>
  </si>
  <si>
    <t>MELVIS ENOW</t>
  </si>
  <si>
    <t>P088517741235R</t>
  </si>
  <si>
    <t>361324</t>
  </si>
  <si>
    <t>P116418196448C</t>
  </si>
  <si>
    <t>361325</t>
  </si>
  <si>
    <t>P119617472181N</t>
  </si>
  <si>
    <t>361326</t>
  </si>
  <si>
    <t>GRACE OBEN</t>
  </si>
  <si>
    <t>P050216902591J</t>
  </si>
  <si>
    <t>361327</t>
  </si>
  <si>
    <t>P050216738224L</t>
  </si>
  <si>
    <t>361328</t>
  </si>
  <si>
    <t>HELEN TAKOR</t>
  </si>
  <si>
    <t>P106318329841M</t>
  </si>
  <si>
    <t>361329</t>
  </si>
  <si>
    <t>JUBIATINE</t>
  </si>
  <si>
    <t>P049415644367C</t>
  </si>
  <si>
    <t>361330</t>
  </si>
  <si>
    <t>LAZARUS OBEN</t>
  </si>
  <si>
    <t>P030217628194K</t>
  </si>
  <si>
    <t>361331</t>
  </si>
  <si>
    <t>MAGDALINE AJUI</t>
  </si>
  <si>
    <t>P059117654574M</t>
  </si>
  <si>
    <t>361332</t>
  </si>
  <si>
    <t>MARGARET BESSEM</t>
  </si>
  <si>
    <t>P129417025103G</t>
  </si>
  <si>
    <t>361333</t>
  </si>
  <si>
    <t>MARIE NOEL EYONG</t>
  </si>
  <si>
    <t>P128118213020T</t>
  </si>
  <si>
    <t>361334</t>
  </si>
  <si>
    <t>MARTHA BEKECHENG</t>
  </si>
  <si>
    <t>P098617670049D</t>
  </si>
  <si>
    <t>361335</t>
  </si>
  <si>
    <t>NEHEMI OBEN</t>
  </si>
  <si>
    <t>P109217606889K</t>
  </si>
  <si>
    <t>361336</t>
  </si>
  <si>
    <t>P109217591478Q</t>
  </si>
  <si>
    <t>RESTAURANT/DRINKS</t>
  </si>
  <si>
    <t>361337</t>
  </si>
  <si>
    <t>PAMELA ARREY</t>
  </si>
  <si>
    <t>P018817365726T</t>
  </si>
  <si>
    <t>ENTRE COLLEGE AGAPE</t>
  </si>
  <si>
    <t>361338</t>
  </si>
  <si>
    <t>PAULINE EBANGHA</t>
  </si>
  <si>
    <t>P038616876462Y</t>
  </si>
  <si>
    <t>361339</t>
  </si>
  <si>
    <t>RACHEL MANCHANG</t>
  </si>
  <si>
    <t>P059118493182J</t>
  </si>
  <si>
    <t>CHAPEL MANGUIE</t>
  </si>
  <si>
    <t>361340</t>
  </si>
  <si>
    <t>ROSELINE ASHU</t>
  </si>
  <si>
    <t>P087112439847X</t>
  </si>
  <si>
    <t>361341</t>
  </si>
  <si>
    <t>SARAH NTOH</t>
  </si>
  <si>
    <t>P118012701109H</t>
  </si>
  <si>
    <t>361342</t>
  </si>
  <si>
    <t>SUSSANA ARREY</t>
  </si>
  <si>
    <t>P127916093445A</t>
  </si>
  <si>
    <t>361343</t>
  </si>
  <si>
    <t>TELMA NJAN</t>
  </si>
  <si>
    <t>P120216406419T</t>
  </si>
  <si>
    <t>361344</t>
  </si>
  <si>
    <t>TIMOTHY MBUAGBO</t>
  </si>
  <si>
    <t>P026318329902Q</t>
  </si>
  <si>
    <t>361345</t>
  </si>
  <si>
    <t>VIVIAN OJONG</t>
  </si>
  <si>
    <t>P018917907008F</t>
  </si>
  <si>
    <t>361346</t>
  </si>
  <si>
    <t>OBEN AGBOR EPSE TAKANG LUCY</t>
  </si>
  <si>
    <t>ETS FOCUS</t>
  </si>
  <si>
    <t>P015818589781K</t>
  </si>
  <si>
    <t>361347</t>
  </si>
  <si>
    <t>OBEN AGBOR JOHNSON</t>
  </si>
  <si>
    <t>P018517467790E</t>
  </si>
  <si>
    <t>361348</t>
  </si>
  <si>
    <t>OBEN AGNES AYUK</t>
  </si>
  <si>
    <t>P048517206618N</t>
  </si>
  <si>
    <t>361349</t>
  </si>
  <si>
    <t>OBEN AKO</t>
  </si>
  <si>
    <t>P096712149577B</t>
  </si>
  <si>
    <t>361350</t>
  </si>
  <si>
    <t>OBEN ATENCHONG JULIUS PETEROBEN</t>
  </si>
  <si>
    <t>OBEN ATENCHONG JULIUS PETER</t>
  </si>
  <si>
    <t>P065600118575H</t>
  </si>
  <si>
    <t>361351</t>
  </si>
  <si>
    <t>OBEN BAKWA ENO</t>
  </si>
  <si>
    <t>P076018329814D</t>
  </si>
  <si>
    <t>361352</t>
  </si>
  <si>
    <t>OBEN BECKY ENOWMBA EPSE OJONG</t>
  </si>
  <si>
    <t>P028718025293C</t>
  </si>
  <si>
    <t>361353</t>
  </si>
  <si>
    <t>OBEN BEKECHING CELESTINE</t>
  </si>
  <si>
    <t>P057816381388C</t>
  </si>
  <si>
    <t>WOTOTO</t>
  </si>
  <si>
    <t>361354</t>
  </si>
  <si>
    <t>OBEN BRANDON CHE</t>
  </si>
  <si>
    <t>P099916877050T</t>
  </si>
  <si>
    <t>361355</t>
  </si>
  <si>
    <t>OBEN CATHERINE ARRAH</t>
  </si>
  <si>
    <t>P116800545077C</t>
  </si>
  <si>
    <t>MABETA FISHING PORT</t>
  </si>
  <si>
    <t>361356</t>
  </si>
  <si>
    <t>OBEN DERRICK ASHU</t>
  </si>
  <si>
    <t>(ETS OBEN DERRICK ASHU)</t>
  </si>
  <si>
    <t>P119417934842N</t>
  </si>
  <si>
    <t>361357</t>
  </si>
  <si>
    <t>OBEN DESMOND BESONG</t>
  </si>
  <si>
    <t>P059816046672B</t>
  </si>
  <si>
    <t>BALANGI QUATER</t>
  </si>
  <si>
    <t>361358</t>
  </si>
  <si>
    <t>OBEN DESMOND TANYI</t>
  </si>
  <si>
    <t>(MOTHER GLADYS MEDICAL FOUNDATION ENTERPRISE)</t>
  </si>
  <si>
    <t>P049417958467E</t>
  </si>
  <si>
    <t>361359</t>
  </si>
  <si>
    <t>OBEN EBOT AGBOR AMBANG</t>
  </si>
  <si>
    <t>(GLOBAL CONSTRUCTIVE ENGINEERING)</t>
  </si>
  <si>
    <t>P048312550301M</t>
  </si>
  <si>
    <t>361360</t>
  </si>
  <si>
    <t>OBEN ENANGA</t>
  </si>
  <si>
    <t>P100115290424F</t>
  </si>
  <si>
    <t>361361</t>
  </si>
  <si>
    <t>OBEN EPOUSE TINDOH KUEKA</t>
  </si>
  <si>
    <t>MARY BISSONG</t>
  </si>
  <si>
    <t>P068717071695A</t>
  </si>
  <si>
    <t>361362</t>
  </si>
  <si>
    <t>OBEN EPSE ACHARE</t>
  </si>
  <si>
    <t>LUCY EBOB</t>
  </si>
  <si>
    <t>P019317893370Q</t>
  </si>
  <si>
    <t>361363</t>
  </si>
  <si>
    <t>OBEN EPSE EGBE REBECCA NKONGHO</t>
  </si>
  <si>
    <t>P015816422828U</t>
  </si>
  <si>
    <t>361364</t>
  </si>
  <si>
    <t>OBEN EPSE OBEN LYDIA FAH</t>
  </si>
  <si>
    <t>(ETS PROLIFIC)</t>
  </si>
  <si>
    <t>P117618590510Q</t>
  </si>
  <si>
    <t>COMMERCE GENERAL/IMPORT-EXPORT/ PRESTATIONS DE SERVICES</t>
  </si>
  <si>
    <t>361365</t>
  </si>
  <si>
    <t>OBEN ETTA EVELYNE</t>
  </si>
  <si>
    <t>NEMOH</t>
  </si>
  <si>
    <t>P058116423764Y</t>
  </si>
  <si>
    <t>361366</t>
  </si>
  <si>
    <t>OBEN ETTA-NKONGHO</t>
  </si>
  <si>
    <t>P098316060053Q</t>
  </si>
  <si>
    <t>361367</t>
  </si>
  <si>
    <t>OBEN EUIPI ELISABETH</t>
  </si>
  <si>
    <t>P077012285807U</t>
  </si>
  <si>
    <t>ENTREE FACE CAMARA LAYE</t>
  </si>
  <si>
    <t>361368</t>
  </si>
  <si>
    <t>OBEN FRIDA ETAH</t>
  </si>
  <si>
    <t>P085917014131E</t>
  </si>
  <si>
    <t>361369</t>
  </si>
  <si>
    <t>OBEN GRACE</t>
  </si>
  <si>
    <t>P050216915486A</t>
  </si>
  <si>
    <t>361370</t>
  </si>
  <si>
    <t>OBEN GWENDOLINE</t>
  </si>
  <si>
    <t>P019716878806T</t>
  </si>
  <si>
    <t>361371</t>
  </si>
  <si>
    <t>OBEN HARRY MBENG (ETS OBEMEN SERVICES)</t>
  </si>
  <si>
    <t>P046917734331X</t>
  </si>
  <si>
    <t>361372</t>
  </si>
  <si>
    <t>OBEN HELEN TABI</t>
  </si>
  <si>
    <t>(OBENCAM ENTERPRISE)</t>
  </si>
  <si>
    <t>P087916707613B</t>
  </si>
  <si>
    <t>361373</t>
  </si>
  <si>
    <t>OBEN IRENE</t>
  </si>
  <si>
    <t>P019416401369P</t>
  </si>
  <si>
    <t>361374</t>
  </si>
  <si>
    <t>OBEN ISAAC TABOT</t>
  </si>
  <si>
    <t>P010216997211N</t>
  </si>
  <si>
    <t>361375</t>
  </si>
  <si>
    <t>OBEN JAMES AGBOR</t>
  </si>
  <si>
    <t>P035516244473Q</t>
  </si>
  <si>
    <t>361376</t>
  </si>
  <si>
    <t>OBEN JOSEPH EGBE</t>
  </si>
  <si>
    <t>P016400137017K</t>
  </si>
  <si>
    <t>BESIDES ETA PLAZA ENTRANCE</t>
  </si>
  <si>
    <t>361377</t>
  </si>
  <si>
    <t>OBEN LIZA NERMIONE</t>
  </si>
  <si>
    <t>TAKOR</t>
  </si>
  <si>
    <t>P039516496878S</t>
  </si>
  <si>
    <t>361378</t>
  </si>
  <si>
    <t>OBEN MAHAMAT</t>
  </si>
  <si>
    <t>PAULINE TABI</t>
  </si>
  <si>
    <t>P017417739457G</t>
  </si>
  <si>
    <t>361379</t>
  </si>
  <si>
    <t>OBEN MAHAMAT . PAULINE TABI</t>
  </si>
  <si>
    <t>P017417742630Y</t>
  </si>
  <si>
    <t>361380</t>
  </si>
  <si>
    <t>OBEN MBI MARIE MAKU LEKO</t>
  </si>
  <si>
    <t>P049117604358B</t>
  </si>
  <si>
    <t>361381</t>
  </si>
  <si>
    <t>OBEN MPAY EBOT EBAI FRANCLIN</t>
  </si>
  <si>
    <t>P028000166979Y</t>
  </si>
  <si>
    <t>BESIDES EYANGO</t>
  </si>
  <si>
    <t>361382</t>
  </si>
  <si>
    <t>OBEN NDIP MARY</t>
  </si>
  <si>
    <t>P074716733929E</t>
  </si>
  <si>
    <t>361383</t>
  </si>
  <si>
    <t>OBEN NEGBO EPSE ALEMAWO</t>
  </si>
  <si>
    <t>P057717694325E</t>
  </si>
  <si>
    <t>361384</t>
  </si>
  <si>
    <t>OBEN NGUI EPSEE NJUALEM</t>
  </si>
  <si>
    <t>P116312299711M</t>
  </si>
  <si>
    <t>361385</t>
  </si>
  <si>
    <t>OBEN OBEN KINGSLEY EFFIM</t>
  </si>
  <si>
    <t>P067016403996Y</t>
  </si>
  <si>
    <t>361386</t>
  </si>
  <si>
    <t>OBEN OROCK GODSON</t>
  </si>
  <si>
    <t>NEW LIFE COTAGE HOSPITAL</t>
  </si>
  <si>
    <t>P105400549854F</t>
  </si>
  <si>
    <t>361387</t>
  </si>
  <si>
    <t>OBEN OSHIE</t>
  </si>
  <si>
    <t>P037417829807P</t>
  </si>
  <si>
    <t>361388</t>
  </si>
  <si>
    <t>OBEN PIERRE CONRAD NGU</t>
  </si>
  <si>
    <t>( GENERIC BUSINESS VENTURES )</t>
  </si>
  <si>
    <t>P019117970543E</t>
  </si>
  <si>
    <t>361389</t>
  </si>
  <si>
    <t>OBEN SAMUEL</t>
  </si>
  <si>
    <t>P060017988584D</t>
  </si>
  <si>
    <t>361390</t>
  </si>
  <si>
    <t>OBEN SIMON</t>
  </si>
  <si>
    <t>P098316622537H</t>
  </si>
  <si>
    <t>361391</t>
  </si>
  <si>
    <t>OBEN TABOT</t>
  </si>
  <si>
    <t>FRANKLIN ROOSEVELT</t>
  </si>
  <si>
    <t>P048417179037Q</t>
  </si>
  <si>
    <t>361392</t>
  </si>
  <si>
    <t>OBEN TAKOR</t>
  </si>
  <si>
    <t>P105800151589D</t>
  </si>
  <si>
    <t>361393</t>
  </si>
  <si>
    <t>OBEN.RODANFRITZ</t>
  </si>
  <si>
    <t>MANCHANG."ETS WE/CARE"</t>
  </si>
  <si>
    <t>P089116335971E</t>
  </si>
  <si>
    <t>361394</t>
  </si>
  <si>
    <t>OBENAKEM</t>
  </si>
  <si>
    <t>PATRICIA BENEM</t>
  </si>
  <si>
    <t>P028618329908J</t>
  </si>
  <si>
    <t>361395</t>
  </si>
  <si>
    <t>OBENBESONGNDIP</t>
  </si>
  <si>
    <t>JAMES TANYI</t>
  </si>
  <si>
    <t>P109217218316U</t>
  </si>
  <si>
    <t>361396</t>
  </si>
  <si>
    <t>OBENENGU AUGUSTINA OBEN</t>
  </si>
  <si>
    <t>P068517706584R</t>
  </si>
  <si>
    <t>361397</t>
  </si>
  <si>
    <t>OBENENGU HANA NCHACHA</t>
  </si>
  <si>
    <t>P039117675031T</t>
  </si>
  <si>
    <t>Food-stuff</t>
  </si>
  <si>
    <t>LONG-STREET TIKO</t>
  </si>
  <si>
    <t>361398</t>
  </si>
  <si>
    <t>OBENENGU WILLIAM</t>
  </si>
  <si>
    <t>DIMMENDAAL</t>
  </si>
  <si>
    <t>P036918329912F</t>
  </si>
  <si>
    <t>361399</t>
  </si>
  <si>
    <t>OBENGE NELSON MANDELA NGEA</t>
  </si>
  <si>
    <t>P128918075946U</t>
  </si>
  <si>
    <t>361400</t>
  </si>
  <si>
    <t>OBENGONO ATANGANA</t>
  </si>
  <si>
    <t>P029217856737P</t>
  </si>
  <si>
    <t>361401</t>
  </si>
  <si>
    <t>OBENI</t>
  </si>
  <si>
    <t>OKECHUKU MICHEAL</t>
  </si>
  <si>
    <t>P068616721212H</t>
  </si>
  <si>
    <t>361402</t>
  </si>
  <si>
    <t>OBENSON FRANKY EFFIM</t>
  </si>
  <si>
    <t>(ETS X-TIGI MOBILE)</t>
  </si>
  <si>
    <t>P038714270510G</t>
  </si>
  <si>
    <t>361403</t>
  </si>
  <si>
    <t>OBENSON ROGER AYUK</t>
  </si>
  <si>
    <t>P127916075971H</t>
  </si>
  <si>
    <t>VENTE NOURITURE</t>
  </si>
  <si>
    <t>361404</t>
  </si>
  <si>
    <t>OBENSON ROGERS AYUK</t>
  </si>
  <si>
    <t>ROGERS AYUK</t>
  </si>
  <si>
    <t>P127912672578N</t>
  </si>
  <si>
    <t>OPPOSITE PARK</t>
  </si>
  <si>
    <t>361405</t>
  </si>
  <si>
    <t>OBENSON TAKEM SUNNY</t>
  </si>
  <si>
    <t>P108112552982J</t>
  </si>
  <si>
    <t>CONGELCAM STREET</t>
  </si>
  <si>
    <t>361406</t>
  </si>
  <si>
    <t>P108117708049R</t>
  </si>
  <si>
    <t>361407</t>
  </si>
  <si>
    <t>P108116808745T</t>
  </si>
  <si>
    <t>361408</t>
  </si>
  <si>
    <t>OBENTABI ATEM</t>
  </si>
  <si>
    <t>P048616580950U</t>
  </si>
  <si>
    <t>361409</t>
  </si>
  <si>
    <t>OBERTECH GROUP SARL</t>
  </si>
  <si>
    <t>M012517540893M</t>
  </si>
  <si>
    <t>361410</t>
  </si>
  <si>
    <t>OBERTHUR FIDUCIAIRE SAS</t>
  </si>
  <si>
    <t>M071416918790T</t>
  </si>
  <si>
    <t>ONDOBOJP@GMAIL.COM</t>
  </si>
  <si>
    <t>361411</t>
  </si>
  <si>
    <t>OBET EDILI</t>
  </si>
  <si>
    <t>P010416379891G</t>
  </si>
  <si>
    <t>361412</t>
  </si>
  <si>
    <t>OBETEN GODKNOWS</t>
  </si>
  <si>
    <t>P079917514814C</t>
  </si>
  <si>
    <t>361413</t>
  </si>
  <si>
    <t>OBETENEN ENDJAM</t>
  </si>
  <si>
    <t>CHARLIE AUDREY</t>
  </si>
  <si>
    <t>P018317956504K</t>
  </si>
  <si>
    <t>361414</t>
  </si>
  <si>
    <t>OBETTA</t>
  </si>
  <si>
    <t>CELESTINIA NKECHI</t>
  </si>
  <si>
    <t>P085417915489M</t>
  </si>
  <si>
    <t>361415</t>
  </si>
  <si>
    <t>OBETTE PROMISE NKWACHUKWU</t>
  </si>
  <si>
    <t>P070215994177T</t>
  </si>
  <si>
    <t>361416</t>
  </si>
  <si>
    <t>OBETU</t>
  </si>
  <si>
    <t>FESTUS NJEH</t>
  </si>
  <si>
    <t>P098416601274L</t>
  </si>
  <si>
    <t>361417</t>
  </si>
  <si>
    <t>OBGENNA OKEKE ALOYSIUS</t>
  </si>
  <si>
    <t>P127217754163D</t>
  </si>
  <si>
    <t>361418</t>
  </si>
  <si>
    <t>OBGONNA</t>
  </si>
  <si>
    <t>EMMANUEL KOSISOCHUKWU</t>
  </si>
  <si>
    <t>P100117512060R</t>
  </si>
  <si>
    <t>361419</t>
  </si>
  <si>
    <t>OBH SARL</t>
  </si>
  <si>
    <t>M071913977466D</t>
  </si>
  <si>
    <t>361420</t>
  </si>
  <si>
    <t>P098718489465Y</t>
  </si>
  <si>
    <t>DERRIERE OLIBIA</t>
  </si>
  <si>
    <t>361421</t>
  </si>
  <si>
    <t>BLESSING ENOW</t>
  </si>
  <si>
    <t>P118617474066H</t>
  </si>
  <si>
    <t>361422</t>
  </si>
  <si>
    <t>CHIBOZO</t>
  </si>
  <si>
    <t>P049016717700K</t>
  </si>
  <si>
    <t>361423</t>
  </si>
  <si>
    <t>CHIDERA MESHACK</t>
  </si>
  <si>
    <t>P020417991307U</t>
  </si>
  <si>
    <t>BATA CONGO MAKEA</t>
  </si>
  <si>
    <t>361424</t>
  </si>
  <si>
    <t>CHIJIOKE JUSTINE</t>
  </si>
  <si>
    <t>P058517723392B</t>
  </si>
  <si>
    <t>361425</t>
  </si>
  <si>
    <t>P058517684947S</t>
  </si>
  <si>
    <t>361426</t>
  </si>
  <si>
    <t>CHIKA BETTY</t>
  </si>
  <si>
    <t>P088416039730C</t>
  </si>
  <si>
    <t>361427</t>
  </si>
  <si>
    <t>P129412757339Y</t>
  </si>
  <si>
    <t>361428</t>
  </si>
  <si>
    <t>CHRIS BARTHELEMY</t>
  </si>
  <si>
    <t>P077416104603L</t>
  </si>
  <si>
    <t>361429</t>
  </si>
  <si>
    <t>CHRISTIAN KECHUKWU</t>
  </si>
  <si>
    <t>P087412436366P</t>
  </si>
  <si>
    <t>361430</t>
  </si>
  <si>
    <t>CLAUDI SIAR ORU</t>
  </si>
  <si>
    <t>P059117844960A</t>
  </si>
  <si>
    <t>361431</t>
  </si>
  <si>
    <t>COLLINS ETCHU</t>
  </si>
  <si>
    <t>P058517785074M</t>
  </si>
  <si>
    <t>361432</t>
  </si>
  <si>
    <t>P018318537611R</t>
  </si>
  <si>
    <t>361433</t>
  </si>
  <si>
    <t>ELIZABETH CHINAROL</t>
  </si>
  <si>
    <t>P077518192054L</t>
  </si>
  <si>
    <t>361434</t>
  </si>
  <si>
    <t>P046816157593F</t>
  </si>
  <si>
    <t>361435</t>
  </si>
  <si>
    <t>P107818513468N</t>
  </si>
  <si>
    <t>361436</t>
  </si>
  <si>
    <t>P120017364640B</t>
  </si>
  <si>
    <t>361437</t>
  </si>
  <si>
    <t>FIDELIX</t>
  </si>
  <si>
    <t>P019218261290C</t>
  </si>
  <si>
    <t>361438</t>
  </si>
  <si>
    <t>FRANCIS OBIORA</t>
  </si>
  <si>
    <t>P048917752389T</t>
  </si>
  <si>
    <t>361439</t>
  </si>
  <si>
    <t>FRANCOIS OBIORA</t>
  </si>
  <si>
    <t>P048917728565L</t>
  </si>
  <si>
    <t>361440</t>
  </si>
  <si>
    <t>FRIDA NKONGHO</t>
  </si>
  <si>
    <t>P048817605890A</t>
  </si>
  <si>
    <t>361441</t>
  </si>
  <si>
    <t>IFEANYI STEPHEN</t>
  </si>
  <si>
    <t>P018516878404U</t>
  </si>
  <si>
    <t>361442</t>
  </si>
  <si>
    <t>IKECHUKWU MATTHEW</t>
  </si>
  <si>
    <t>P077916583845J</t>
  </si>
  <si>
    <t>361443</t>
  </si>
  <si>
    <t>IVO OJONG</t>
  </si>
  <si>
    <t>P047917739545Y</t>
  </si>
  <si>
    <t>361444</t>
  </si>
  <si>
    <t>JOHNY AYUK</t>
  </si>
  <si>
    <t>P089217715724J</t>
  </si>
  <si>
    <t>361445</t>
  </si>
  <si>
    <t>JULIUS MEKA.</t>
  </si>
  <si>
    <t>P117118533862B</t>
  </si>
  <si>
    <t>361446</t>
  </si>
  <si>
    <t>KELECHI ELISABETH ---</t>
  </si>
  <si>
    <t>P118416078275X</t>
  </si>
  <si>
    <t>MARCHÉ CHARBON</t>
  </si>
  <si>
    <t>361447</t>
  </si>
  <si>
    <t>LILIAN ADA</t>
  </si>
  <si>
    <t>P119218011133U</t>
  </si>
  <si>
    <t>361448</t>
  </si>
  <si>
    <t>LIONEL NKOM</t>
  </si>
  <si>
    <t>P098212603738S</t>
  </si>
  <si>
    <t>361449</t>
  </si>
  <si>
    <t>MARIA ONYINYE</t>
  </si>
  <si>
    <t>P038917076331L</t>
  </si>
  <si>
    <t>361450</t>
  </si>
  <si>
    <t>MICHAEL KOSISOCHUKWU</t>
  </si>
  <si>
    <t>P059717834718K</t>
  </si>
  <si>
    <t>361451</t>
  </si>
  <si>
    <t>Obi</t>
  </si>
  <si>
    <t>Miracle Uchenna</t>
  </si>
  <si>
    <t>P050617709094Q</t>
  </si>
  <si>
    <t>361452</t>
  </si>
  <si>
    <t>NNAMDI CALISTUS</t>
  </si>
  <si>
    <t>P127516415368M</t>
  </si>
  <si>
    <t>361453</t>
  </si>
  <si>
    <t>PATRICK CHIBUEZE</t>
  </si>
  <si>
    <t>P037617749468Z</t>
  </si>
  <si>
    <t>361454</t>
  </si>
  <si>
    <t>PEPERTUAL OGECHI</t>
  </si>
  <si>
    <t>P038917865607C</t>
  </si>
  <si>
    <t>361455</t>
  </si>
  <si>
    <t>SALESTINE SUNDAY</t>
  </si>
  <si>
    <t>P037312703772T</t>
  </si>
  <si>
    <t>361456</t>
  </si>
  <si>
    <t>SAMUEL NKAR</t>
  </si>
  <si>
    <t>P078118308488N</t>
  </si>
  <si>
    <t>361457</t>
  </si>
  <si>
    <t>SUMMIT OCUMJIOFOR</t>
  </si>
  <si>
    <t>P079218532486A</t>
  </si>
  <si>
    <t>361458</t>
  </si>
  <si>
    <t>P038514956084S</t>
  </si>
  <si>
    <t>361459</t>
  </si>
  <si>
    <t>P057817677010G</t>
  </si>
  <si>
    <t>LOE CENTER</t>
  </si>
  <si>
    <t>361460</t>
  </si>
  <si>
    <t>OBI  SUMMIT OGUMJIOFOR</t>
  </si>
  <si>
    <t>P079217838932K</t>
  </si>
  <si>
    <t>361461</t>
  </si>
  <si>
    <t>OBI  THERESIA</t>
  </si>
  <si>
    <t>P057817710074M</t>
  </si>
  <si>
    <t>361462</t>
  </si>
  <si>
    <t>OBI AMAECHI</t>
  </si>
  <si>
    <t>P098616024143K</t>
  </si>
  <si>
    <t>361463</t>
  </si>
  <si>
    <t>OBI AMAECHI VICTOROBI</t>
  </si>
  <si>
    <t>OBI AMAECHI VICTOR</t>
  </si>
  <si>
    <t>P098612441105C</t>
  </si>
  <si>
    <t>FACE ANCIEN CINEMA OMNISPORT</t>
  </si>
  <si>
    <t>361464</t>
  </si>
  <si>
    <t>OBI ASANDAK FARM</t>
  </si>
  <si>
    <t>M092518079132J</t>
  </si>
  <si>
    <t>361465</t>
  </si>
  <si>
    <t>OBI ASONG</t>
  </si>
  <si>
    <t>ERHARD OKE</t>
  </si>
  <si>
    <t>P108916601029M</t>
  </si>
  <si>
    <t>361466</t>
  </si>
  <si>
    <t>OBI ATANGA SPOUSE KENMOE</t>
  </si>
  <si>
    <t>P067815156927K</t>
  </si>
  <si>
    <t>EN FACE COMMISSARIAT CENTRAL 4EME</t>
  </si>
  <si>
    <t>361467</t>
  </si>
  <si>
    <t>OBI AYAMBA</t>
  </si>
  <si>
    <t>P070016619081N</t>
  </si>
  <si>
    <t>361468</t>
  </si>
  <si>
    <t>OBI AYUK ENOW</t>
  </si>
  <si>
    <t>P077916399270Z</t>
  </si>
  <si>
    <t>361469</t>
  </si>
  <si>
    <t>OBI CELESTINE</t>
  </si>
  <si>
    <t>P016018178121P</t>
  </si>
  <si>
    <t>361470</t>
  </si>
  <si>
    <t>OBI CHIBOZO</t>
  </si>
  <si>
    <t>P049018405089F</t>
  </si>
  <si>
    <t>361471</t>
  </si>
  <si>
    <t>OBI CHIBUENYIM BRETHREN</t>
  </si>
  <si>
    <t>P039618190675D</t>
  </si>
  <si>
    <t>361472</t>
  </si>
  <si>
    <t>P059616755654T</t>
  </si>
  <si>
    <t>361473</t>
  </si>
  <si>
    <t>OBI CHIBUEZE</t>
  </si>
  <si>
    <t>P080316003658Q</t>
  </si>
  <si>
    <t>361474</t>
  </si>
  <si>
    <t>OBI CHIBUEZE FRANCIS</t>
  </si>
  <si>
    <t>P010415969325A</t>
  </si>
  <si>
    <t>361475</t>
  </si>
  <si>
    <t>OBI CHIBUEZE JOSEPH</t>
  </si>
  <si>
    <t>ETS OBI CHIBUEZE JOSEPH</t>
  </si>
  <si>
    <t>P078112336704K</t>
  </si>
  <si>
    <t>361476</t>
  </si>
  <si>
    <t>OBI CHIBUZOR</t>
  </si>
  <si>
    <t>P118618016888K</t>
  </si>
  <si>
    <t>361477</t>
  </si>
  <si>
    <t>OBI CHIBUZOR CHARLES</t>
  </si>
  <si>
    <t>ETS OBI CHIBUZOR CHARLES</t>
  </si>
  <si>
    <t>P118612569114N</t>
  </si>
  <si>
    <t>B5/ 1168 B</t>
  </si>
  <si>
    <t>361478</t>
  </si>
  <si>
    <t>OBI CHIDERA MESHACK</t>
  </si>
  <si>
    <t>P020416939158U</t>
  </si>
  <si>
    <t>361479</t>
  </si>
  <si>
    <t>OBI CHIDI</t>
  </si>
  <si>
    <t>P047812496868T</t>
  </si>
  <si>
    <t>361480</t>
  </si>
  <si>
    <t>OBI CHIDUBE</t>
  </si>
  <si>
    <t>P117312487668R</t>
  </si>
  <si>
    <t>361481</t>
  </si>
  <si>
    <t>OBI CHINEDU BONIFACE</t>
  </si>
  <si>
    <t>P058315978886G</t>
  </si>
  <si>
    <t>361482</t>
  </si>
  <si>
    <t>OBI CHINENYE FAVOUR</t>
  </si>
  <si>
    <t>P059216090590N</t>
  </si>
  <si>
    <t>361483</t>
  </si>
  <si>
    <t>OBI COLLINSETS</t>
  </si>
  <si>
    <t>ETS OBI COLLINS</t>
  </si>
  <si>
    <t>P097112146888T</t>
  </si>
  <si>
    <t>361484</t>
  </si>
  <si>
    <t>OBI COMFORT NENE</t>
  </si>
  <si>
    <t>P036616663502J</t>
  </si>
  <si>
    <t>361485</t>
  </si>
  <si>
    <t>OBI COSMAS</t>
  </si>
  <si>
    <t>ETS OBI COSMAS</t>
  </si>
  <si>
    <t>P018812699462W</t>
  </si>
  <si>
    <t>361486</t>
  </si>
  <si>
    <t>OBI CYPRAIN</t>
  </si>
  <si>
    <t>P013500094513G</t>
  </si>
  <si>
    <t>361487</t>
  </si>
  <si>
    <t>OBI DESMOND</t>
  </si>
  <si>
    <t>P029616077608P</t>
  </si>
  <si>
    <t>361488</t>
  </si>
  <si>
    <t>OBI DIVINE</t>
  </si>
  <si>
    <t>P087418003360T</t>
  </si>
  <si>
    <t>361489</t>
  </si>
  <si>
    <t>OBI ELIZABETH</t>
  </si>
  <si>
    <t>ETEGENAG</t>
  </si>
  <si>
    <t>P088717038911U</t>
  </si>
  <si>
    <t>OPPOSIT POST OFFICE</t>
  </si>
  <si>
    <t>361490</t>
  </si>
  <si>
    <t>OBI ELIZABETH EBANGA</t>
  </si>
  <si>
    <t>P068816809277P</t>
  </si>
  <si>
    <t>361491</t>
  </si>
  <si>
    <t>OBI EMMANUEL IKECHUKWU</t>
  </si>
  <si>
    <t>P120016904522D</t>
  </si>
  <si>
    <t>361492</t>
  </si>
  <si>
    <t>OBI ENOW TABONG AYUK</t>
  </si>
  <si>
    <t>P049017651635K</t>
  </si>
  <si>
    <t>361493</t>
  </si>
  <si>
    <t>OBI GOLLINS</t>
  </si>
  <si>
    <t>P097116570325L</t>
  </si>
  <si>
    <t>361494</t>
  </si>
  <si>
    <t>OBI HARRIETT</t>
  </si>
  <si>
    <t>CHIZORA</t>
  </si>
  <si>
    <t>P098412622351F</t>
  </si>
  <si>
    <t>VTE ACCESSOIRES FROID</t>
  </si>
  <si>
    <t>361495</t>
  </si>
  <si>
    <t>OBI HENRY</t>
  </si>
  <si>
    <t>UZUOMA</t>
  </si>
  <si>
    <t>P038117886961Z</t>
  </si>
  <si>
    <t>361496</t>
  </si>
  <si>
    <t>OBI IFEANYI STEPHEN</t>
  </si>
  <si>
    <t>P018516631915F</t>
  </si>
  <si>
    <t>361497</t>
  </si>
  <si>
    <t>ETS OBI IFEANYI STEPHEN</t>
  </si>
  <si>
    <t>P018512436915G</t>
  </si>
  <si>
    <t>RUE CASSE AUTOS</t>
  </si>
  <si>
    <t>361498</t>
  </si>
  <si>
    <t>OBI IFEOMA GIFTY</t>
  </si>
  <si>
    <t>P019117178932E</t>
  </si>
  <si>
    <t>361499</t>
  </si>
  <si>
    <t>OBI IHEKWENE</t>
  </si>
  <si>
    <t>P014300364959R</t>
  </si>
  <si>
    <t>361500</t>
  </si>
  <si>
    <t>OBI IZUCHUKWU IVO</t>
  </si>
  <si>
    <t>P127016701465D</t>
  </si>
  <si>
    <t>361501</t>
  </si>
  <si>
    <t>OBI IZUCHUKWU KINGSLEY</t>
  </si>
  <si>
    <t>ETS KINYS AUTO</t>
  </si>
  <si>
    <t>P128216600197T</t>
  </si>
  <si>
    <t>361502</t>
  </si>
  <si>
    <t>ETS OBI IZUCHUKWU KINGSLEY</t>
  </si>
  <si>
    <t>P128212409620N</t>
  </si>
  <si>
    <t>361503</t>
  </si>
  <si>
    <t>OBI JACITA ETA</t>
  </si>
  <si>
    <t>P069716948511C</t>
  </si>
  <si>
    <t>361504</t>
  </si>
  <si>
    <t>OBI JAMES</t>
  </si>
  <si>
    <t>P058617395410X</t>
  </si>
  <si>
    <t>361505</t>
  </si>
  <si>
    <t>OBI JUNIOR TAKAR</t>
  </si>
  <si>
    <t>P078118329123B</t>
  </si>
  <si>
    <t>361506</t>
  </si>
  <si>
    <t>OBI KATE NDUMOJONG</t>
  </si>
  <si>
    <t>P109114419676R</t>
  </si>
  <si>
    <t>361507</t>
  </si>
  <si>
    <t>OBI KINGSLEY IKECHUKWU</t>
  </si>
  <si>
    <t>P127316099174L</t>
  </si>
  <si>
    <t>com</t>
  </si>
  <si>
    <t>361508</t>
  </si>
  <si>
    <t>ETS OBI KINGSLEY IKECHUKWU</t>
  </si>
  <si>
    <t>P127512504856B</t>
  </si>
  <si>
    <t>361509</t>
  </si>
  <si>
    <t>OBI MARIANA ASU</t>
  </si>
  <si>
    <t>P097312374739E</t>
  </si>
  <si>
    <t>361510</t>
  </si>
  <si>
    <t>OBI MARY</t>
  </si>
  <si>
    <t>P087816865904P</t>
  </si>
  <si>
    <t>YOKE. APPLICANT</t>
  </si>
  <si>
    <t>361511</t>
  </si>
  <si>
    <t>OBI MARY CYNTHIA CHINWEOKWU</t>
  </si>
  <si>
    <t>P129318186977X</t>
  </si>
  <si>
    <t>361512</t>
  </si>
  <si>
    <t>OBI MBI MBIANYOR</t>
  </si>
  <si>
    <t>P016817038084M</t>
  </si>
  <si>
    <t>NEW LAYOUT WEST</t>
  </si>
  <si>
    <t>361513</t>
  </si>
  <si>
    <t>OBI MICHAEL KOSISOCHUKWU</t>
  </si>
  <si>
    <t>P059717835677H</t>
  </si>
  <si>
    <t>361514</t>
  </si>
  <si>
    <t>ETS DONMIKE</t>
  </si>
  <si>
    <t>P059716486831Y</t>
  </si>
  <si>
    <t>361515</t>
  </si>
  <si>
    <t>ETS OBI MICHAEL KOSISOCHUKWU</t>
  </si>
  <si>
    <t>P059712499921H</t>
  </si>
  <si>
    <t>DERRIERE TOTAL 2 EGLISES</t>
  </si>
  <si>
    <t>361516</t>
  </si>
  <si>
    <t>OBI ODILICHUKWU</t>
  </si>
  <si>
    <t>P077512644122D</t>
  </si>
  <si>
    <t>361517</t>
  </si>
  <si>
    <t>OBI OGUCHUKWU ANNE</t>
  </si>
  <si>
    <t>P078618016910E</t>
  </si>
  <si>
    <t>361518</t>
  </si>
  <si>
    <t>OBI OKEKE JIWU</t>
  </si>
  <si>
    <t>P037516285805F</t>
  </si>
  <si>
    <t>MARCHE N 019</t>
  </si>
  <si>
    <t>361519</t>
  </si>
  <si>
    <t>OBI OKPETE INNOCENT</t>
  </si>
  <si>
    <t>P026500371840A</t>
  </si>
  <si>
    <t>361520</t>
  </si>
  <si>
    <t>OBI OKWUDIRI</t>
  </si>
  <si>
    <t>P107812114727R</t>
  </si>
  <si>
    <t>361521</t>
  </si>
  <si>
    <t>OBI OKWUDIRI PETER</t>
  </si>
  <si>
    <t>P107616731999W</t>
  </si>
  <si>
    <t>361522</t>
  </si>
  <si>
    <t>OBI ONWUACHA</t>
  </si>
  <si>
    <t>P106518060450W</t>
  </si>
  <si>
    <t>PIÈCE AUTOMOBILE</t>
  </si>
  <si>
    <t>00237674113676</t>
  </si>
  <si>
    <t>361523</t>
  </si>
  <si>
    <t>OBI ONYEKA KENNETH</t>
  </si>
  <si>
    <t>P129616284381L</t>
  </si>
  <si>
    <t>361524</t>
  </si>
  <si>
    <t>OBI PASCALINE OJONG</t>
  </si>
  <si>
    <t>P029017916325K</t>
  </si>
  <si>
    <t>361525</t>
  </si>
  <si>
    <t>OBI PATRICK</t>
  </si>
  <si>
    <t>P037616345255D</t>
  </si>
  <si>
    <t>VENTE DE TISSU ET ACCESSOIRE</t>
  </si>
  <si>
    <t>361526</t>
  </si>
  <si>
    <t>OBI PAUL</t>
  </si>
  <si>
    <t>P078016917301A</t>
  </si>
  <si>
    <t>361527</t>
  </si>
  <si>
    <t>OBI PRINCE CHINENYE</t>
  </si>
  <si>
    <t>P069418104689R</t>
  </si>
  <si>
    <t>361528</t>
  </si>
  <si>
    <t>OBI REGINA ETCHU</t>
  </si>
  <si>
    <t>ETS OBI</t>
  </si>
  <si>
    <t>P069416624189S</t>
  </si>
  <si>
    <t>361529</t>
  </si>
  <si>
    <t>OBI SEARCH OBINA</t>
  </si>
  <si>
    <t>P049916072901F</t>
  </si>
  <si>
    <t>361530</t>
  </si>
  <si>
    <t>OBI SOMADINA EMMANUEL</t>
  </si>
  <si>
    <t>P120018269497B</t>
  </si>
  <si>
    <t>361531</t>
  </si>
  <si>
    <t>ETS SOM AUTO</t>
  </si>
  <si>
    <t>P020016655935Z</t>
  </si>
  <si>
    <t>361532</t>
  </si>
  <si>
    <t>OBI SOMTO DELIGHT</t>
  </si>
  <si>
    <t>P030518317227X</t>
  </si>
  <si>
    <t>361533</t>
  </si>
  <si>
    <t>OBI STANLEY CHUKWUMA</t>
  </si>
  <si>
    <t>P059118105898G</t>
  </si>
  <si>
    <t>361534</t>
  </si>
  <si>
    <t>OBI STELLA</t>
  </si>
  <si>
    <t>P028216303944N</t>
  </si>
  <si>
    <t>COOKING FOOD</t>
  </si>
  <si>
    <t>361535</t>
  </si>
  <si>
    <t>OBI TAMO PAUL JOHN</t>
  </si>
  <si>
    <t>P122016975133Z</t>
  </si>
  <si>
    <t>361536</t>
  </si>
  <si>
    <t>OBI TREASURE TABI</t>
  </si>
  <si>
    <t>P099817720025X</t>
  </si>
  <si>
    <t>361537</t>
  </si>
  <si>
    <t>OBI UGOCHUKWU</t>
  </si>
  <si>
    <t>P016200000035C</t>
  </si>
  <si>
    <t>FOULBERE II/FACE LUX VOYAGES</t>
  </si>
  <si>
    <t>361538</t>
  </si>
  <si>
    <t>OBI UGOCHUKWU MARTINS</t>
  </si>
  <si>
    <t>P030316683714J</t>
  </si>
  <si>
    <t>361539</t>
  </si>
  <si>
    <t>OBI VITALIST</t>
  </si>
  <si>
    <t>ETS OBI VITALIST</t>
  </si>
  <si>
    <t>P017912146746N</t>
  </si>
  <si>
    <t>VENTE ROULEAUX DE FIL</t>
  </si>
  <si>
    <t>CARR AGIP</t>
  </si>
  <si>
    <t>361540</t>
  </si>
  <si>
    <t>P017912405127Q</t>
  </si>
  <si>
    <t>ENTREE SCDP</t>
  </si>
  <si>
    <t>361541</t>
  </si>
  <si>
    <t>OBI WILLIAM</t>
  </si>
  <si>
    <t>P097217389789Y</t>
  </si>
  <si>
    <t>361542</t>
  </si>
  <si>
    <t>OBI WILLLIAM TAKOR</t>
  </si>
  <si>
    <t>P058616934496P</t>
  </si>
  <si>
    <t>361543</t>
  </si>
  <si>
    <t>OBIA BENNETH</t>
  </si>
  <si>
    <t>ANTHONY OKECHUKWU</t>
  </si>
  <si>
    <t>P068517688324C</t>
  </si>
  <si>
    <t>361544</t>
  </si>
  <si>
    <t>OBIA CHINEDU</t>
  </si>
  <si>
    <t>P047018156388X</t>
  </si>
  <si>
    <t>361545</t>
  </si>
  <si>
    <t>OBIABUCHI JERRYOBI</t>
  </si>
  <si>
    <t>OBIABUCHI JERRY</t>
  </si>
  <si>
    <t>P088512351130E</t>
  </si>
  <si>
    <t>361546</t>
  </si>
  <si>
    <t>OBIADI  SUNDAY</t>
  </si>
  <si>
    <t>P026417730022M</t>
  </si>
  <si>
    <t>361547</t>
  </si>
  <si>
    <t>OBIAGAZIE PASCAL</t>
  </si>
  <si>
    <t>ETS OBIAGAZIE</t>
  </si>
  <si>
    <t>P017312495584E</t>
  </si>
  <si>
    <t>361548</t>
  </si>
  <si>
    <t>OBIAGBAOSO CHINENYE CYNTHIA</t>
  </si>
  <si>
    <t>P109416195801F</t>
  </si>
  <si>
    <t>361549</t>
  </si>
  <si>
    <t>OBIAGELI EP OKOYE</t>
  </si>
  <si>
    <t>P087100209252U</t>
  </si>
  <si>
    <t>MBOPPI NORD</t>
  </si>
  <si>
    <t>361550</t>
  </si>
  <si>
    <t>OBIAGELI ÉPOUSE NDUKA</t>
  </si>
  <si>
    <t>P047316273871W</t>
  </si>
  <si>
    <t>361551</t>
  </si>
  <si>
    <t>OBIAGELI EPOUSE NWAIGWE</t>
  </si>
  <si>
    <t>P076917586296T</t>
  </si>
  <si>
    <t>361552</t>
  </si>
  <si>
    <t>OBIAGELI ÉPOUSE NWAIGWE</t>
  </si>
  <si>
    <t>P126116068647L</t>
  </si>
  <si>
    <t>361553</t>
  </si>
  <si>
    <t>OBIAGELI EPSE NDUKA FLORENCE</t>
  </si>
  <si>
    <t>ETS OBIAGELI EPSE NDUKA FLORENCE</t>
  </si>
  <si>
    <t>P047312547462R</t>
  </si>
  <si>
    <t>361554</t>
  </si>
  <si>
    <t>OBIAGELI EPSEE OKOYE</t>
  </si>
  <si>
    <t>P087112697615K</t>
  </si>
  <si>
    <t>361555</t>
  </si>
  <si>
    <t>OBIAGELI MADEGBUNA</t>
  </si>
  <si>
    <t>P057518161717S</t>
  </si>
  <si>
    <t>361556</t>
  </si>
  <si>
    <t>OBIAGELI NNABUENYI</t>
  </si>
  <si>
    <t>P127016096527Y</t>
  </si>
  <si>
    <t>361557</t>
  </si>
  <si>
    <t>OBIAGELI NWABUNE EPSE EMELIFE</t>
  </si>
  <si>
    <t>P116618494420M</t>
  </si>
  <si>
    <t>361558</t>
  </si>
  <si>
    <t>OBIAGHA</t>
  </si>
  <si>
    <t>P038318093245D</t>
  </si>
  <si>
    <t>361559</t>
  </si>
  <si>
    <t>P038317762294A</t>
  </si>
  <si>
    <t>361560</t>
  </si>
  <si>
    <t>OBIAGU</t>
  </si>
  <si>
    <t>P068715281008N</t>
  </si>
  <si>
    <t>361561</t>
  </si>
  <si>
    <t>OBIAGWU ODIRICHUKWU</t>
  </si>
  <si>
    <t>P067816168565M</t>
  </si>
  <si>
    <t>361562</t>
  </si>
  <si>
    <t>OBIAHU  OJI  IRENE TUWE</t>
  </si>
  <si>
    <t>P059217845185P</t>
  </si>
  <si>
    <t>361563</t>
  </si>
  <si>
    <t>OBIAHU JAMES</t>
  </si>
  <si>
    <t>P015412409180G</t>
  </si>
  <si>
    <t>361564</t>
  </si>
  <si>
    <t>OBIAJULU</t>
  </si>
  <si>
    <t>P128116562313C</t>
  </si>
  <si>
    <t>361565</t>
  </si>
  <si>
    <t>OBIAJULU EPSEE CHUKWUJEKWU</t>
  </si>
  <si>
    <t>EUNICE IRUOMA</t>
  </si>
  <si>
    <t>P088112632770G</t>
  </si>
  <si>
    <t>361566</t>
  </si>
  <si>
    <t>OBIAKOR</t>
  </si>
  <si>
    <t>IFEANYI KELVIN</t>
  </si>
  <si>
    <t>P099415287108X</t>
  </si>
  <si>
    <t>361567</t>
  </si>
  <si>
    <t>OBIAKOR CHRISTIAN OGUGUA</t>
  </si>
  <si>
    <t>P128816100437T</t>
  </si>
  <si>
    <t>361568</t>
  </si>
  <si>
    <t>OBIAKOR CHUKWUEBUKA</t>
  </si>
  <si>
    <t>P109316190300X</t>
  </si>
  <si>
    <t>361569</t>
  </si>
  <si>
    <t>OBIALA CHINEDU EMMANUEL</t>
  </si>
  <si>
    <t>P128417541738M</t>
  </si>
  <si>
    <t>361570</t>
  </si>
  <si>
    <t>OBIALOR CHIZERE</t>
  </si>
  <si>
    <t>P127112268282X</t>
  </si>
  <si>
    <t>361571</t>
  </si>
  <si>
    <t>OBIALOR RUTH UCHENNA</t>
  </si>
  <si>
    <t>P107918187642X</t>
  </si>
  <si>
    <t>361572</t>
  </si>
  <si>
    <t>OBIAMA RITA</t>
  </si>
  <si>
    <t>ETS OBIAMA RITA</t>
  </si>
  <si>
    <t>P056500161793X</t>
  </si>
  <si>
    <t>B4/ 606</t>
  </si>
  <si>
    <t>361573</t>
  </si>
  <si>
    <t>OBIANG</t>
  </si>
  <si>
    <t>P089917682181T</t>
  </si>
  <si>
    <t>361574</t>
  </si>
  <si>
    <t>P129012617423U</t>
  </si>
  <si>
    <t>361575</t>
  </si>
  <si>
    <t>P127318601242P</t>
  </si>
  <si>
    <t>EMPLOYE DE BANQ</t>
  </si>
  <si>
    <t>361576</t>
  </si>
  <si>
    <t>PHILIPPE HENRI BASSEY</t>
  </si>
  <si>
    <t>P127318190708L</t>
  </si>
  <si>
    <t>361577</t>
  </si>
  <si>
    <t>OBIANG ALO'O</t>
  </si>
  <si>
    <t>P015015586333F</t>
  </si>
  <si>
    <t>361578</t>
  </si>
  <si>
    <t>OBIANG ANGUA</t>
  </si>
  <si>
    <t>P118015682645G</t>
  </si>
  <si>
    <t>361579</t>
  </si>
  <si>
    <t>OBIANG ONDO</t>
  </si>
  <si>
    <t>P087315284409X</t>
  </si>
  <si>
    <t>361580</t>
  </si>
  <si>
    <t>OBIANG PAUL MOISE</t>
  </si>
  <si>
    <t>ETS OBIANG PAUL MOISE</t>
  </si>
  <si>
    <t>P017912435854W</t>
  </si>
  <si>
    <t>VENTE TELEPHONES PORTABLES &amp; ACCESOIRES</t>
  </si>
  <si>
    <t>361581</t>
  </si>
  <si>
    <t>OBIANG TIME</t>
  </si>
  <si>
    <t>P028711343380A</t>
  </si>
  <si>
    <t>361582</t>
  </si>
  <si>
    <t>OBIANGA</t>
  </si>
  <si>
    <t>P029012733871D</t>
  </si>
  <si>
    <t>361583</t>
  </si>
  <si>
    <t>P106312772740P</t>
  </si>
  <si>
    <t>361584</t>
  </si>
  <si>
    <t>OBIANGA AFANE ALINE CHARLINE</t>
  </si>
  <si>
    <t>P027900307139T</t>
  </si>
  <si>
    <t>361585</t>
  </si>
  <si>
    <t>OBIANGA ASSOMO</t>
  </si>
  <si>
    <t>FABRICE STEPHANE</t>
  </si>
  <si>
    <t>P109012736148T</t>
  </si>
  <si>
    <t>361586</t>
  </si>
  <si>
    <t>OBIANGA OBIANGA</t>
  </si>
  <si>
    <t>P078412772724Q</t>
  </si>
  <si>
    <t>361587</t>
  </si>
  <si>
    <t>OBIANIGWE AMEACHI</t>
  </si>
  <si>
    <t>P058817169853S</t>
  </si>
  <si>
    <t>361588</t>
  </si>
  <si>
    <t>OBIANNA ADIOLE</t>
  </si>
  <si>
    <t>P077213914730Y</t>
  </si>
  <si>
    <t>361589</t>
  </si>
  <si>
    <t>OBIANNUJU AGBO</t>
  </si>
  <si>
    <t>P108018581403U</t>
  </si>
  <si>
    <t>361590</t>
  </si>
  <si>
    <t>P098816152411Y</t>
  </si>
  <si>
    <t>361591</t>
  </si>
  <si>
    <t>OBIANUJU AFUDOH ROSEMARY</t>
  </si>
  <si>
    <t>P047716487984W</t>
  </si>
  <si>
    <t>361592</t>
  </si>
  <si>
    <t>OBIANUJU CHUKWUBUDE</t>
  </si>
  <si>
    <t>P047200152161W</t>
  </si>
  <si>
    <t>361593</t>
  </si>
  <si>
    <t>OBIANUJU EPSE</t>
  </si>
  <si>
    <t>OBIDIKE</t>
  </si>
  <si>
    <t>P098917276700F</t>
  </si>
  <si>
    <t>361594</t>
  </si>
  <si>
    <t>OBIANUJU EPSE OKOYE JOSEPHINE</t>
  </si>
  <si>
    <t>P048418054584W</t>
  </si>
  <si>
    <t>361595</t>
  </si>
  <si>
    <t>OBIANYIDO NICODEMUS SUNDAY</t>
  </si>
  <si>
    <t>P030217696332J</t>
  </si>
  <si>
    <t>361596</t>
  </si>
  <si>
    <t>OBIARUKO</t>
  </si>
  <si>
    <t>MBA MARK</t>
  </si>
  <si>
    <t>P069518514253H</t>
  </si>
  <si>
    <t>361597</t>
  </si>
  <si>
    <t>OZARA MARK</t>
  </si>
  <si>
    <t>P058017959401K</t>
  </si>
  <si>
    <t>361598</t>
  </si>
  <si>
    <t>OBIARUKO OZARA MARK</t>
  </si>
  <si>
    <t>P058018179906K</t>
  </si>
  <si>
    <t>361599</t>
  </si>
  <si>
    <t>P058017966639Q</t>
  </si>
  <si>
    <t>361600</t>
  </si>
  <si>
    <t>OBIBONGUENA  AMAHELA</t>
  </si>
  <si>
    <t>P096217947450L</t>
  </si>
  <si>
    <t>361601</t>
  </si>
  <si>
    <t>OBIBUENYI ANTHONY CHIBUIKE</t>
  </si>
  <si>
    <t>ETS CHI BEST AUTOMOBILE</t>
  </si>
  <si>
    <t>P069417783230S</t>
  </si>
  <si>
    <t>361602</t>
  </si>
  <si>
    <t>OBICAM COMPANY LTD</t>
  </si>
  <si>
    <t>M092217638859Z</t>
  </si>
  <si>
    <t>361603</t>
  </si>
  <si>
    <t>OBICHERE INNOCENT</t>
  </si>
  <si>
    <t>P037217300399S</t>
  </si>
  <si>
    <t>361604</t>
  </si>
  <si>
    <t>OBICHUKWU</t>
  </si>
  <si>
    <t>P027215109561Q</t>
  </si>
  <si>
    <t>361605</t>
  </si>
  <si>
    <t>OBICHUKWU IFEANYICHUKWU BENJAMIN</t>
  </si>
  <si>
    <t>P030616237950S</t>
  </si>
  <si>
    <t>361606</t>
  </si>
  <si>
    <t>OBICHUKWU NKECHI</t>
  </si>
  <si>
    <t>P028616329339C</t>
  </si>
  <si>
    <t>361607</t>
  </si>
  <si>
    <t>Obida</t>
  </si>
  <si>
    <t>Liyazarou</t>
  </si>
  <si>
    <t>P050018079278W</t>
  </si>
  <si>
    <t>361608</t>
  </si>
  <si>
    <t>OBIDA Hélène Kisito</t>
  </si>
  <si>
    <t>P078300566782C</t>
  </si>
  <si>
    <t>Gare voyageur</t>
  </si>
  <si>
    <t>361609</t>
  </si>
  <si>
    <t>OBIDI  OBINWA  LEONARDOBID</t>
  </si>
  <si>
    <t>OBIDI  OBINWA  LEONARD</t>
  </si>
  <si>
    <t>P027210963101K</t>
  </si>
  <si>
    <t>361610</t>
  </si>
  <si>
    <t>OBIDI BLESSING</t>
  </si>
  <si>
    <t>(O.B)</t>
  </si>
  <si>
    <t>P030017957080K</t>
  </si>
  <si>
    <t>361611</t>
  </si>
  <si>
    <t>OBIDI OBINWA</t>
  </si>
  <si>
    <t>P027217064306L</t>
  </si>
  <si>
    <t>361612</t>
  </si>
  <si>
    <t>OBIDIEGWU</t>
  </si>
  <si>
    <t>OBINNA JONAS</t>
  </si>
  <si>
    <t>P018714851803H</t>
  </si>
  <si>
    <t>361613</t>
  </si>
  <si>
    <t>OBIDIGBO EMMANUEL AKACHUKWU</t>
  </si>
  <si>
    <t>P100317890796Y</t>
  </si>
  <si>
    <t>361614</t>
  </si>
  <si>
    <t>P096016273881D</t>
  </si>
  <si>
    <t>361615</t>
  </si>
  <si>
    <t>FRANCIS NDUBUEZE</t>
  </si>
  <si>
    <t>P109316612036N</t>
  </si>
  <si>
    <t>361616</t>
  </si>
  <si>
    <t>JOHNALBERT CHIGOZE</t>
  </si>
  <si>
    <t>P078816374461N</t>
  </si>
  <si>
    <t>361617</t>
  </si>
  <si>
    <t>OBIDIKE CHIBUIKE HILARY</t>
  </si>
  <si>
    <t>P050016316967E</t>
  </si>
  <si>
    <t>361618</t>
  </si>
  <si>
    <t>OBIDIKE CHINEDU</t>
  </si>
  <si>
    <t>P107900397023C</t>
  </si>
  <si>
    <t>361619</t>
  </si>
  <si>
    <t>P018117610290L</t>
  </si>
  <si>
    <t>AZIRE- MANKON</t>
  </si>
  <si>
    <t>361620</t>
  </si>
  <si>
    <t>OBIDIKE GLORIA</t>
  </si>
  <si>
    <t>ETS OBIDIKE</t>
  </si>
  <si>
    <t>P087012249079Y</t>
  </si>
  <si>
    <t>361621</t>
  </si>
  <si>
    <t>OBIDIKE JOHNALBERT CHIGOZIE</t>
  </si>
  <si>
    <t>P078816750286R</t>
  </si>
  <si>
    <t>361622</t>
  </si>
  <si>
    <t>OBIDIKE PIUS CHINEDOU</t>
  </si>
  <si>
    <t>P068116615311F</t>
  </si>
  <si>
    <t>361623</t>
  </si>
  <si>
    <t>OBIDIKE SIMON</t>
  </si>
  <si>
    <t>P117000342480Y</t>
  </si>
  <si>
    <t>361624</t>
  </si>
  <si>
    <t>OBIDIMA DORIS</t>
  </si>
  <si>
    <t>P069917541327T</t>
  </si>
  <si>
    <t>361625</t>
  </si>
  <si>
    <t>OBIDIMA DORIS ZANCHE</t>
  </si>
  <si>
    <t>P069917775331M</t>
  </si>
  <si>
    <t>361626</t>
  </si>
  <si>
    <t>OBIDIMMA</t>
  </si>
  <si>
    <t>P018918500068J</t>
  </si>
  <si>
    <t>361627</t>
  </si>
  <si>
    <t>GODWIN CHIGOZIE</t>
  </si>
  <si>
    <t>P018117817975A</t>
  </si>
  <si>
    <t>361628</t>
  </si>
  <si>
    <t>P109716946073M</t>
  </si>
  <si>
    <t>BP:3567</t>
  </si>
  <si>
    <t>361629</t>
  </si>
  <si>
    <t>OBIDIMMA GODWIN</t>
  </si>
  <si>
    <t>P017816256695R</t>
  </si>
  <si>
    <t>361630</t>
  </si>
  <si>
    <t>OBIDIMMA MIRABEL OGOCHUKWU.</t>
  </si>
  <si>
    <t>P119716098446D</t>
  </si>
  <si>
    <t>361631</t>
  </si>
  <si>
    <t>OBIDIMMA TOBECHUKWU</t>
  </si>
  <si>
    <t>P099018253456H</t>
  </si>
  <si>
    <t>361632</t>
  </si>
  <si>
    <t>OBIDIMMA TOBECHUKWU DERICK</t>
  </si>
  <si>
    <t>P109018238599C</t>
  </si>
  <si>
    <t>361633</t>
  </si>
  <si>
    <t>OBIDINMA OGWE</t>
  </si>
  <si>
    <t>NWAKAEGO JUSTINA</t>
  </si>
  <si>
    <t>P018912410613C</t>
  </si>
  <si>
    <t>361634</t>
  </si>
  <si>
    <t>OBIDINMA OGWE MICHAEL</t>
  </si>
  <si>
    <t>P047512410634C</t>
  </si>
  <si>
    <t>VENTE SKY</t>
  </si>
  <si>
    <t>361635</t>
  </si>
  <si>
    <t>OBIDIWE</t>
  </si>
  <si>
    <t>CHARLES EKENE</t>
  </si>
  <si>
    <t>P090217530794R</t>
  </si>
  <si>
    <t>361636</t>
  </si>
  <si>
    <t>OBIDO</t>
  </si>
  <si>
    <t>HENRY OBIDO</t>
  </si>
  <si>
    <t>P058917860490A</t>
  </si>
  <si>
    <t>AUTRES COMMERCES DE GROS/Bijoutier</t>
  </si>
  <si>
    <t>361637</t>
  </si>
  <si>
    <t>OBIDUME CHINEDU</t>
  </si>
  <si>
    <t>P118917219633T</t>
  </si>
  <si>
    <t>ANCIENNE BRIQUETTERIE</t>
  </si>
  <si>
    <t>361638</t>
  </si>
  <si>
    <t>OBIE</t>
  </si>
  <si>
    <t>GISELLE BELIE</t>
  </si>
  <si>
    <t>P119417095647P</t>
  </si>
  <si>
    <t>361639</t>
  </si>
  <si>
    <t>OBIE COLLINS MALLE</t>
  </si>
  <si>
    <t>P068317737200W</t>
  </si>
  <si>
    <t>361640</t>
  </si>
  <si>
    <t>OBIE DISONGE GERARD</t>
  </si>
  <si>
    <t>P038115152503L</t>
  </si>
  <si>
    <t>361641</t>
  </si>
  <si>
    <t>OBIE DOROTHY KONGWE</t>
  </si>
  <si>
    <t>OBIE DOROTHY</t>
  </si>
  <si>
    <t>P088317129770M</t>
  </si>
  <si>
    <t>361642</t>
  </si>
  <si>
    <t>OBIE EBENYE</t>
  </si>
  <si>
    <t>P127616597184Q</t>
  </si>
  <si>
    <t>FEU ROUGE BESSENGUE FACE BICEC</t>
  </si>
  <si>
    <t>361643</t>
  </si>
  <si>
    <t>OBIE HENRY EBENJA JUNIOR</t>
  </si>
  <si>
    <t>P060217885006Q</t>
  </si>
  <si>
    <t>361644</t>
  </si>
  <si>
    <t>OBIE LEONIDAS BEMELEKE</t>
  </si>
  <si>
    <t>P019917073635F</t>
  </si>
  <si>
    <t>361645</t>
  </si>
  <si>
    <t>CHINENYENWA MARY ANN</t>
  </si>
  <si>
    <t>P099216610772A</t>
  </si>
  <si>
    <t>BONADIBONG ANCIENT PHARMACIE</t>
  </si>
  <si>
    <t>361646</t>
  </si>
  <si>
    <t>EMMANUEL OGBONNA</t>
  </si>
  <si>
    <t>P128018485524X</t>
  </si>
  <si>
    <t>361647</t>
  </si>
  <si>
    <t>JULIANA UGO OBI</t>
  </si>
  <si>
    <t>P128117507081B</t>
  </si>
  <si>
    <t>361648</t>
  </si>
  <si>
    <t>P127217947837T</t>
  </si>
  <si>
    <t>361649</t>
  </si>
  <si>
    <t>OBIECHINA CHINENYENWA</t>
  </si>
  <si>
    <t>P099216403162E</t>
  </si>
  <si>
    <t>361650</t>
  </si>
  <si>
    <t>OBIECHINA NWOBODO</t>
  </si>
  <si>
    <t>P037400183579R</t>
  </si>
  <si>
    <t>361651</t>
  </si>
  <si>
    <t>OBIEFULE</t>
  </si>
  <si>
    <t>OKWUKWE FESTUS</t>
  </si>
  <si>
    <t>P018918441100M</t>
  </si>
  <si>
    <t>361652</t>
  </si>
  <si>
    <t>OBIEFULE DAVID</t>
  </si>
  <si>
    <t>P110216673152X</t>
  </si>
  <si>
    <t>361653</t>
  </si>
  <si>
    <t>P068917204912Q</t>
  </si>
  <si>
    <t>361654</t>
  </si>
  <si>
    <t>OBIEFUNA UGO CHUKWU</t>
  </si>
  <si>
    <t>P088816416365L</t>
  </si>
  <si>
    <t>361655</t>
  </si>
  <si>
    <t>OBIEGBU</t>
  </si>
  <si>
    <t>CELESTINE CHIDOZIE</t>
  </si>
  <si>
    <t>P116800195153D</t>
  </si>
  <si>
    <t>361656</t>
  </si>
  <si>
    <t>OBIEGNI THOMAS DUPONT</t>
  </si>
  <si>
    <t>ETS DUPONT MOUNIHO</t>
  </si>
  <si>
    <t>P046216425863X</t>
  </si>
  <si>
    <t>COMMERCE GÉNÉRAL, PRESTATION DE SERVICE, EXPERTISE ET CONSEIL</t>
  </si>
  <si>
    <t>361657</t>
  </si>
  <si>
    <t>OBIEKEZIE CHUKWUMA MICHEAL</t>
  </si>
  <si>
    <t>P020116247873E</t>
  </si>
  <si>
    <t>361658</t>
  </si>
  <si>
    <t>OBIEKWE</t>
  </si>
  <si>
    <t>EVANS CHIKERE</t>
  </si>
  <si>
    <t>P118415964821W</t>
  </si>
  <si>
    <t>361659</t>
  </si>
  <si>
    <t>JUDE OGOCHUKWU</t>
  </si>
  <si>
    <t>P096916022886K</t>
  </si>
  <si>
    <t>361660</t>
  </si>
  <si>
    <t>NONYELUM PAULINE</t>
  </si>
  <si>
    <t>P128716074963L</t>
  </si>
  <si>
    <t>361661</t>
  </si>
  <si>
    <t>P059718584124W</t>
  </si>
  <si>
    <t>361662</t>
  </si>
  <si>
    <t>SUNDAY IKECHUKWU</t>
  </si>
  <si>
    <t>P057416679683T</t>
  </si>
  <si>
    <t>361663</t>
  </si>
  <si>
    <t>OBIEKWE CHARLES IFEANYI</t>
  </si>
  <si>
    <t>ETS CHARLISCO</t>
  </si>
  <si>
    <t>P037612266373Q</t>
  </si>
  <si>
    <t>361664</t>
  </si>
  <si>
    <t>OBIEKWE CHUKWU</t>
  </si>
  <si>
    <t>NONSO JOSHUA</t>
  </si>
  <si>
    <t>P128817827435U</t>
  </si>
  <si>
    <t>361665</t>
  </si>
  <si>
    <t>OBIEKWE JOHN ONYEDIKA</t>
  </si>
  <si>
    <t>P060218179290T</t>
  </si>
  <si>
    <t>361666</t>
  </si>
  <si>
    <t>OBIEKWE TOCHUKWU AUGUSTINE</t>
  </si>
  <si>
    <t>P128818184788T</t>
  </si>
  <si>
    <t>361667</t>
  </si>
  <si>
    <t>OBIEZE</t>
  </si>
  <si>
    <t>P018115980596P</t>
  </si>
  <si>
    <t>361668</t>
  </si>
  <si>
    <t>OBIEZUE</t>
  </si>
  <si>
    <t>LORITA NKECHI</t>
  </si>
  <si>
    <t>P127915215041Z</t>
  </si>
  <si>
    <t>361669</t>
  </si>
  <si>
    <t>OBIFENIN</t>
  </si>
  <si>
    <t>P048317970026L</t>
  </si>
  <si>
    <t>361670</t>
  </si>
  <si>
    <t>OBIGBARA EMEKA SABINUS</t>
  </si>
  <si>
    <t>ETS OBIGBARA EMEKA SABINUS</t>
  </si>
  <si>
    <t>P047611867801M</t>
  </si>
  <si>
    <t>VENTE MOTEURS FRIGO</t>
  </si>
  <si>
    <t>HOTEL LA CONCORDE</t>
  </si>
  <si>
    <t>361671</t>
  </si>
  <si>
    <t>OBIGOLINA BETINE MARIE PASCALE</t>
  </si>
  <si>
    <t>(ETS SOFT SERVICES)</t>
  </si>
  <si>
    <t>P047917588851Q</t>
  </si>
  <si>
    <t>361672</t>
  </si>
  <si>
    <t>OBIGOLINO SONOLO</t>
  </si>
  <si>
    <t>P010117707446B</t>
  </si>
  <si>
    <t>361673</t>
  </si>
  <si>
    <t>OBIJEKWE ANTHONIA</t>
  </si>
  <si>
    <t>P018417197411K</t>
  </si>
  <si>
    <t>361674</t>
  </si>
  <si>
    <t>OBIJEKWU</t>
  </si>
  <si>
    <t>JOHN ANAYO</t>
  </si>
  <si>
    <t>P089117780648P</t>
  </si>
  <si>
    <t>361675</t>
  </si>
  <si>
    <t>OBIKA DESIRE CHISOM</t>
  </si>
  <si>
    <t>P010118559517W</t>
  </si>
  <si>
    <t>361676</t>
  </si>
  <si>
    <t>OBIKA IZUCHUKWU</t>
  </si>
  <si>
    <t>P129017403976S</t>
  </si>
  <si>
    <t>361677</t>
  </si>
  <si>
    <t>OBIKA IZUCHUKWU WISDOM</t>
  </si>
  <si>
    <t>P129018357512G</t>
  </si>
  <si>
    <t>361678</t>
  </si>
  <si>
    <t>OBIKA OGECHUKWU JOYCE</t>
  </si>
  <si>
    <t>P079516845102G</t>
  </si>
  <si>
    <t>361679</t>
  </si>
  <si>
    <t>OBIKA SUNDAY SYLVANUSOBIK</t>
  </si>
  <si>
    <t>OBIKA SUNDAY SYLVANUS</t>
  </si>
  <si>
    <t>P026500166268N</t>
  </si>
  <si>
    <t>VENTE DES CHAUSSURES ET SACS</t>
  </si>
  <si>
    <t>361680</t>
  </si>
  <si>
    <t>OBIKE</t>
  </si>
  <si>
    <t>P017517475647R</t>
  </si>
  <si>
    <t>361681</t>
  </si>
  <si>
    <t>KOSARACHI LOIS</t>
  </si>
  <si>
    <t>P059317919480P</t>
  </si>
  <si>
    <t>361682</t>
  </si>
  <si>
    <t>P059517666416W</t>
  </si>
  <si>
    <t>677332843</t>
  </si>
  <si>
    <t>361683</t>
  </si>
  <si>
    <t>OBIKE ONYEBUCHI CHRISTIAN</t>
  </si>
  <si>
    <t>ETS OBIKE ONYEBUCHI CHRISTIAN</t>
  </si>
  <si>
    <t>P108600533398G</t>
  </si>
  <si>
    <t>361684</t>
  </si>
  <si>
    <t>OBIKEE</t>
  </si>
  <si>
    <t>MIKAEL CHUKWEBUKA</t>
  </si>
  <si>
    <t>P109018542241F</t>
  </si>
  <si>
    <t>361685</t>
  </si>
  <si>
    <t>PAUL NNAMDI</t>
  </si>
  <si>
    <t>P017917157074G</t>
  </si>
  <si>
    <t>361686</t>
  </si>
  <si>
    <t>VICTOR CHIDI</t>
  </si>
  <si>
    <t>P047912333560M</t>
  </si>
  <si>
    <t>361687</t>
  </si>
  <si>
    <t>OBIKEE SUNDAY</t>
  </si>
  <si>
    <t>NKECHI ESTHER</t>
  </si>
  <si>
    <t>P128718263377F</t>
  </si>
  <si>
    <t>361688</t>
  </si>
  <si>
    <t>OBIKEZIE</t>
  </si>
  <si>
    <t>FELIX TOCHUKWU</t>
  </si>
  <si>
    <t>P059114920856W</t>
  </si>
  <si>
    <t>361689</t>
  </si>
  <si>
    <t>OBIKEZIE CHUKWUEMEKA SAMUEL</t>
  </si>
  <si>
    <t>P109116671770H</t>
  </si>
  <si>
    <t>361690</t>
  </si>
  <si>
    <t>OBIKILI</t>
  </si>
  <si>
    <t>CHINENYE GLORIA</t>
  </si>
  <si>
    <t>P038218443969U</t>
  </si>
  <si>
    <t>361691</t>
  </si>
  <si>
    <t>OBIKOUTEL</t>
  </si>
  <si>
    <t>P099514962649P</t>
  </si>
  <si>
    <t>361692</t>
  </si>
  <si>
    <t>OBIKULU</t>
  </si>
  <si>
    <t>EDOZIEUNO SUNDAY</t>
  </si>
  <si>
    <t>P038316301409C</t>
  </si>
  <si>
    <t>COMMERCE GENERAL, QUINCAILLERIE</t>
  </si>
  <si>
    <t>361693</t>
  </si>
  <si>
    <t>GRACE OGECHUKWU</t>
  </si>
  <si>
    <t>P028617681353S</t>
  </si>
  <si>
    <t>361694</t>
  </si>
  <si>
    <t>OBIKULU EDOZIEUNO SUNDAY</t>
  </si>
  <si>
    <t>P118217822410N</t>
  </si>
  <si>
    <t>361695</t>
  </si>
  <si>
    <t>OBIKWUE EPSE OBIORA</t>
  </si>
  <si>
    <t>CHRISTIANA ONYINYE</t>
  </si>
  <si>
    <t>P118117790746P</t>
  </si>
  <si>
    <t>361696</t>
  </si>
  <si>
    <t>OBILEME KINGSLEY ODERA</t>
  </si>
  <si>
    <t>P098918194602Q</t>
  </si>
  <si>
    <t>361697</t>
  </si>
  <si>
    <t>OBILEME NANCY CHIDIOGO</t>
  </si>
  <si>
    <t>P030018190671E</t>
  </si>
  <si>
    <t>361698</t>
  </si>
  <si>
    <t>OBILI MINING CORPORATION</t>
  </si>
  <si>
    <t>OMC SARL</t>
  </si>
  <si>
    <t>M042416674215S</t>
  </si>
  <si>
    <t>361699</t>
  </si>
  <si>
    <t>OBILIME</t>
  </si>
  <si>
    <t>KINGSLEY ODERA</t>
  </si>
  <si>
    <t>P098916274357A</t>
  </si>
  <si>
    <t>361700</t>
  </si>
  <si>
    <t>OBILO IHEANACHO</t>
  </si>
  <si>
    <t>P098118347342R</t>
  </si>
  <si>
    <t>361701</t>
  </si>
  <si>
    <t>P098118347384C</t>
  </si>
  <si>
    <t>361702</t>
  </si>
  <si>
    <t>OBILOKINO</t>
  </si>
  <si>
    <t>P037314441835M</t>
  </si>
  <si>
    <t>DERRIER CHAPELLE ESSOS</t>
  </si>
  <si>
    <t>361703</t>
  </si>
  <si>
    <t>OBILOM JUDE</t>
  </si>
  <si>
    <t>P016512423819Y</t>
  </si>
  <si>
    <t>361704</t>
  </si>
  <si>
    <t>OBILOR</t>
  </si>
  <si>
    <t>CHINEKE PAUL</t>
  </si>
  <si>
    <t>P048015984200K</t>
  </si>
  <si>
    <t>VENTE ACCESSOIRES DE FRIGOO</t>
  </si>
  <si>
    <t>361705</t>
  </si>
  <si>
    <t>CHIOMA</t>
  </si>
  <si>
    <t>P098412505995P</t>
  </si>
  <si>
    <t>361706</t>
  </si>
  <si>
    <t>P067917469582T</t>
  </si>
  <si>
    <t>361707</t>
  </si>
  <si>
    <t>P067917790051P</t>
  </si>
  <si>
    <t>Exploitant de magasins généraux de dépôts, entrepôts ou stocks/Exploitant de magasins généraux de dépôts, entrepôts ou stocks</t>
  </si>
  <si>
    <t>361708</t>
  </si>
  <si>
    <t>P068218523963A</t>
  </si>
  <si>
    <t>361709</t>
  </si>
  <si>
    <t>P068216418572R</t>
  </si>
  <si>
    <t>VENTE MOTEUR FRIGO EN OCCASION</t>
  </si>
  <si>
    <t>361710</t>
  </si>
  <si>
    <t>P038618522129F</t>
  </si>
  <si>
    <t>361711</t>
  </si>
  <si>
    <t>OBILOR JOSEPH</t>
  </si>
  <si>
    <t>P068218266553C</t>
  </si>
  <si>
    <t>361712</t>
  </si>
  <si>
    <t>OBIMDIKE KAMSOCHUKWU THANKGOD</t>
  </si>
  <si>
    <t>P120218087327D</t>
  </si>
  <si>
    <t>361713</t>
  </si>
  <si>
    <t>OBIMMA EMMANUEL CHIMEZIE</t>
  </si>
  <si>
    <t>P069016148048L</t>
  </si>
  <si>
    <t>361714</t>
  </si>
  <si>
    <t>OBIMMALU</t>
  </si>
  <si>
    <t>OBIANUJU MUKOSOLU</t>
  </si>
  <si>
    <t>P118012672556Z</t>
  </si>
  <si>
    <t>VENTE PÏECES DETACHEES</t>
  </si>
  <si>
    <t>361715</t>
  </si>
  <si>
    <t>OBIMMALU C JOSEPH</t>
  </si>
  <si>
    <t>ETS OBIMMALU C JOSEPH</t>
  </si>
  <si>
    <t>P117812378902Y</t>
  </si>
  <si>
    <t>361716</t>
  </si>
  <si>
    <t>OBINA ADIOLO</t>
  </si>
  <si>
    <t>OBINA ADIOL</t>
  </si>
  <si>
    <t>P077200418377L</t>
  </si>
  <si>
    <t>361717</t>
  </si>
  <si>
    <t>Obina nyiguide</t>
  </si>
  <si>
    <t>Johnson</t>
  </si>
  <si>
    <t>P038817737553D</t>
  </si>
  <si>
    <t>361718</t>
  </si>
  <si>
    <t>OBINA OKAFOR JOSEPHO</t>
  </si>
  <si>
    <t>OBINA OKAFOR JOSEPH</t>
  </si>
  <si>
    <t>P126400422308N</t>
  </si>
  <si>
    <t>FACE FOYER TANEAL</t>
  </si>
  <si>
    <t>361719</t>
  </si>
  <si>
    <t>OBINABO OKECHUKWU</t>
  </si>
  <si>
    <t>P079716126992K</t>
  </si>
  <si>
    <t>361720</t>
  </si>
  <si>
    <t>OBINCHI CHIGONIM CHIEME</t>
  </si>
  <si>
    <t>P050216378687L</t>
  </si>
  <si>
    <t>361721</t>
  </si>
  <si>
    <t>OBINEGE OBI DANGOBELL</t>
  </si>
  <si>
    <t>P047216412227S</t>
  </si>
  <si>
    <t>361722</t>
  </si>
  <si>
    <t>OBINI BERNARD</t>
  </si>
  <si>
    <t>P036312417681N</t>
  </si>
  <si>
    <t>VENTE PISTACHES ET MANGOS</t>
  </si>
  <si>
    <t>361723</t>
  </si>
  <si>
    <t>P036317930946E</t>
  </si>
  <si>
    <t>361724</t>
  </si>
  <si>
    <t>OBINIKA BUSINESS CONSULTING FIRM</t>
  </si>
  <si>
    <t>M102116566254S</t>
  </si>
  <si>
    <t>361725</t>
  </si>
  <si>
    <t>ANABEL CHINENYE</t>
  </si>
  <si>
    <t>P029717794241C</t>
  </si>
  <si>
    <t>361726</t>
  </si>
  <si>
    <t>ENYIE</t>
  </si>
  <si>
    <t>P117916966764L</t>
  </si>
  <si>
    <t>361727</t>
  </si>
  <si>
    <t>P057116085474E</t>
  </si>
  <si>
    <t>361728</t>
  </si>
  <si>
    <t>P080117354351Q</t>
  </si>
  <si>
    <t>361729</t>
  </si>
  <si>
    <t>P080117312655Z</t>
  </si>
  <si>
    <t>361730</t>
  </si>
  <si>
    <t>OBINNA AGWUBUIKE NOEL</t>
  </si>
  <si>
    <t>P027416636854Y</t>
  </si>
  <si>
    <t>361731</t>
  </si>
  <si>
    <t>OBINNA CHISOM CHARLES</t>
  </si>
  <si>
    <t>P099316330961D</t>
  </si>
  <si>
    <t>ACCESSOIRE TELEPHONES</t>
  </si>
  <si>
    <t>361732</t>
  </si>
  <si>
    <t>OBINNA EJIOFOR</t>
  </si>
  <si>
    <t>P037812502099W</t>
  </si>
  <si>
    <t>361733</t>
  </si>
  <si>
    <t>OBINNA EVARISTUS</t>
  </si>
  <si>
    <t>P087217362578H</t>
  </si>
  <si>
    <t>361734</t>
  </si>
  <si>
    <t>OBINNA EVAVALENTIAN OWADIKAECHI</t>
  </si>
  <si>
    <t>P060018198189X</t>
  </si>
  <si>
    <t>361735</t>
  </si>
  <si>
    <t>OBINNA GEORGES OKEKE FRANCIS</t>
  </si>
  <si>
    <t>P068512626042R</t>
  </si>
  <si>
    <t>DERRIERE CHÂTEAU PALACE</t>
  </si>
  <si>
    <t>361736</t>
  </si>
  <si>
    <t>OBINNA KALU</t>
  </si>
  <si>
    <t>P109116162217Z</t>
  </si>
  <si>
    <t>361737</t>
  </si>
  <si>
    <t>P109116704559N</t>
  </si>
  <si>
    <t>361738</t>
  </si>
  <si>
    <t>OBINNA MARTIAS ONOVO</t>
  </si>
  <si>
    <t>P098816258331P</t>
  </si>
  <si>
    <t>361739</t>
  </si>
  <si>
    <t>OBINNA MICKAEL ANACHUNA</t>
  </si>
  <si>
    <t>P119717679400J</t>
  </si>
  <si>
    <t>361740</t>
  </si>
  <si>
    <t>OBINNA MOUNAKA</t>
  </si>
  <si>
    <t>P087017863124T</t>
  </si>
  <si>
    <t>361741</t>
  </si>
  <si>
    <t>OBINNA MOUONAKA</t>
  </si>
  <si>
    <t>P087017863027L</t>
  </si>
  <si>
    <t>361742</t>
  </si>
  <si>
    <t>P077000159597C</t>
  </si>
  <si>
    <t>361743</t>
  </si>
  <si>
    <t>OBINNA MUONAKA</t>
  </si>
  <si>
    <t>P087017863171B</t>
  </si>
  <si>
    <t>361744</t>
  </si>
  <si>
    <t>OBINNA MUONAKA PAUL</t>
  </si>
  <si>
    <t>P087000189714A</t>
  </si>
  <si>
    <t>361745</t>
  </si>
  <si>
    <t>P087016438087A</t>
  </si>
  <si>
    <t>361746</t>
  </si>
  <si>
    <t>OBINNA NJOKU</t>
  </si>
  <si>
    <t>P029416994118G</t>
  </si>
  <si>
    <t>361747</t>
  </si>
  <si>
    <t>OBINNA NWANKWO</t>
  </si>
  <si>
    <t>P076500139172Q</t>
  </si>
  <si>
    <t>361748</t>
  </si>
  <si>
    <t>OBINNA OBONU VITALIS</t>
  </si>
  <si>
    <t>P096417532624H</t>
  </si>
  <si>
    <t>361749</t>
  </si>
  <si>
    <t>OBINNA ODO</t>
  </si>
  <si>
    <t>P047717769432T</t>
  </si>
  <si>
    <t>361750</t>
  </si>
  <si>
    <t>OBINNA OKAFOR</t>
  </si>
  <si>
    <t>P057918436848Z</t>
  </si>
  <si>
    <t>361751</t>
  </si>
  <si>
    <t>OBINNA OKOROJI JUDE</t>
  </si>
  <si>
    <t>OBI HYPO HOLDINGS</t>
  </si>
  <si>
    <t>P028116610620Y</t>
  </si>
  <si>
    <t>GENERAL CONTRACTS/SUPPLIES, BUILDING CONSTRUCTION, GWNERAL COMMERCE, SALES OF BUILDING MATERIALS</t>
  </si>
  <si>
    <t>361752</t>
  </si>
  <si>
    <t>OBINNA ONWUSI</t>
  </si>
  <si>
    <t>HERLY</t>
  </si>
  <si>
    <t>P038012269381C</t>
  </si>
  <si>
    <t>361753</t>
  </si>
  <si>
    <t>OBINNA UGA</t>
  </si>
  <si>
    <t>INYIMA</t>
  </si>
  <si>
    <t>P058016107341U</t>
  </si>
  <si>
    <t>361754</t>
  </si>
  <si>
    <t>OBINNA UGA INYIMA</t>
  </si>
  <si>
    <t>P019016279129F</t>
  </si>
  <si>
    <t>361755</t>
  </si>
  <si>
    <t>OBINONG</t>
  </si>
  <si>
    <t>P037312442558K</t>
  </si>
  <si>
    <t>361756</t>
  </si>
  <si>
    <t>OBINONGA</t>
  </si>
  <si>
    <t>P058912654727J</t>
  </si>
  <si>
    <t>361757</t>
  </si>
  <si>
    <t>OBINONGA NDOGA</t>
  </si>
  <si>
    <t>Marquise</t>
  </si>
  <si>
    <t>P038017709023D</t>
  </si>
  <si>
    <t>361758</t>
  </si>
  <si>
    <t>OBINONGA OBIONA SIDONIE</t>
  </si>
  <si>
    <t>(ETS 02S SERVICES)</t>
  </si>
  <si>
    <t>P097816603987A</t>
  </si>
  <si>
    <t>361759</t>
  </si>
  <si>
    <t>OBINOZIE JOHN</t>
  </si>
  <si>
    <t>P027116832542A</t>
  </si>
  <si>
    <t>COMMERCE GÉNÉRAL ; IMPORT/EXPORT ; TRANSPORT</t>
  </si>
  <si>
    <t>361760</t>
  </si>
  <si>
    <t>OBINOZIE JOHN EMEKA</t>
  </si>
  <si>
    <t>P027116768367C</t>
  </si>
  <si>
    <t>361761</t>
  </si>
  <si>
    <t>OBINWA</t>
  </si>
  <si>
    <t>JACINTA ONYINYE</t>
  </si>
  <si>
    <t>P028317188536U</t>
  </si>
  <si>
    <t>361762</t>
  </si>
  <si>
    <t>OBINWA JACINTA ONYINJE</t>
  </si>
  <si>
    <t>ETS OBINWA JACINTA ONYINJE</t>
  </si>
  <si>
    <t>P028300566207H</t>
  </si>
  <si>
    <t>361763</t>
  </si>
  <si>
    <t>Obinwa okechukwu</t>
  </si>
  <si>
    <t>P126617739283Z</t>
  </si>
  <si>
    <t>361764</t>
  </si>
  <si>
    <t>OBINWA OKECHUKWU</t>
  </si>
  <si>
    <t>P126618249001R</t>
  </si>
  <si>
    <t>361765</t>
  </si>
  <si>
    <t>OBINWANNE IBEDU</t>
  </si>
  <si>
    <t>SKON</t>
  </si>
  <si>
    <t>P056916305966J</t>
  </si>
  <si>
    <t>MARCHÉ MBOPPY</t>
  </si>
  <si>
    <t>361766</t>
  </si>
  <si>
    <t>OBINWANNE IBEDUSIMON</t>
  </si>
  <si>
    <t>ETS OBINWANNE IBEDUSIMON</t>
  </si>
  <si>
    <t>P056900169811Q</t>
  </si>
  <si>
    <t>B4/ 736</t>
  </si>
  <si>
    <t>361767</t>
  </si>
  <si>
    <t>OBINWANNE OBIADI</t>
  </si>
  <si>
    <t>P047218588863U</t>
  </si>
  <si>
    <t>361768</t>
  </si>
  <si>
    <t>OBINWEOZOR</t>
  </si>
  <si>
    <t>ANTHONY TOCHUKWU</t>
  </si>
  <si>
    <t>P119816415480K</t>
  </si>
  <si>
    <t>361769</t>
  </si>
  <si>
    <t>OBIOHA</t>
  </si>
  <si>
    <t>CHINWEUBA</t>
  </si>
  <si>
    <t>P089212301509N</t>
  </si>
  <si>
    <t>361770</t>
  </si>
  <si>
    <t>FRANKLINE UCHECHUKWU</t>
  </si>
  <si>
    <t>P017812403271S</t>
  </si>
  <si>
    <t>361771</t>
  </si>
  <si>
    <t>STANLINUS TOBECHUKWU</t>
  </si>
  <si>
    <t>P037616722046S</t>
  </si>
  <si>
    <t>361772</t>
  </si>
  <si>
    <t>OBIOHA EMMANUEL</t>
  </si>
  <si>
    <t>P108515987584L</t>
  </si>
  <si>
    <t>361773</t>
  </si>
  <si>
    <t>P088517894942S</t>
  </si>
  <si>
    <t>361774</t>
  </si>
  <si>
    <t>OBIOHA IKECHUKWU JOB</t>
  </si>
  <si>
    <t>P059116282366R</t>
  </si>
  <si>
    <t>361775</t>
  </si>
  <si>
    <t>P059017210615A</t>
  </si>
  <si>
    <t>361776</t>
  </si>
  <si>
    <t>OBIOLIE YAKANA</t>
  </si>
  <si>
    <t>P089417056135W</t>
  </si>
  <si>
    <t>FAST FOOD (TOURNE DOS)</t>
  </si>
  <si>
    <t>361777</t>
  </si>
  <si>
    <t>HENRY MBAMARRA</t>
  </si>
  <si>
    <t>P029118483405G</t>
  </si>
  <si>
    <t>361778</t>
  </si>
  <si>
    <t>P029112725389P</t>
  </si>
  <si>
    <t>ENTE APPAREILS ELECTRO MENAGERS</t>
  </si>
  <si>
    <t>361779</t>
  </si>
  <si>
    <t>OBIOMA DURU DECLAN</t>
  </si>
  <si>
    <t>ETS OBIOMA DURU DECLAN</t>
  </si>
  <si>
    <t>P037400172731Q</t>
  </si>
  <si>
    <t>361780</t>
  </si>
  <si>
    <t>OBIOMA EPSE OKEKE RITA</t>
  </si>
  <si>
    <t>ETS OBIOMA EPSE OKEKE RITA</t>
  </si>
  <si>
    <t>P066500485215E</t>
  </si>
  <si>
    <t>BLOC4/606</t>
  </si>
  <si>
    <t>361781</t>
  </si>
  <si>
    <t>OBIOMA Epse ONWUAGANA</t>
  </si>
  <si>
    <t>P057217746080Z</t>
  </si>
  <si>
    <t>361782</t>
  </si>
  <si>
    <t>OBIOMA HENRY MBAMARRA</t>
  </si>
  <si>
    <t>P029116699310S</t>
  </si>
  <si>
    <t>361783</t>
  </si>
  <si>
    <t>OBIOMA OBIDIMMA epse IGBENA</t>
  </si>
  <si>
    <t>Felicia</t>
  </si>
  <si>
    <t>P037917908314K</t>
  </si>
  <si>
    <t>361784</t>
  </si>
  <si>
    <t>OBIOMA ODOM</t>
  </si>
  <si>
    <t>CHRISTANTUS</t>
  </si>
  <si>
    <t>P026916289634U</t>
  </si>
  <si>
    <t>361785</t>
  </si>
  <si>
    <t>OBIOMA TONY CHIDI</t>
  </si>
  <si>
    <t>P129217891328M</t>
  </si>
  <si>
    <t>361786</t>
  </si>
  <si>
    <t>P129216831105T</t>
  </si>
  <si>
    <t>361787</t>
  </si>
  <si>
    <t>OBIONA</t>
  </si>
  <si>
    <t>P038012407641Q</t>
  </si>
  <si>
    <t>361788</t>
  </si>
  <si>
    <t>OBIONDIGA EPSE BELIGUE</t>
  </si>
  <si>
    <t>P037616463370E</t>
  </si>
  <si>
    <t>EN FACE GENIE MILITAIRE</t>
  </si>
  <si>
    <t>361789</t>
  </si>
  <si>
    <t>OBIONDINA  CECILE</t>
  </si>
  <si>
    <t>P086912313911X</t>
  </si>
  <si>
    <t>FCE PROJET CHAMPIGNON</t>
  </si>
  <si>
    <t>361790</t>
  </si>
  <si>
    <t>OBIONO</t>
  </si>
  <si>
    <t>P037717775819R</t>
  </si>
  <si>
    <t>361791</t>
  </si>
  <si>
    <t>OBIONO SANDRINE</t>
  </si>
  <si>
    <t>P118816941448X</t>
  </si>
  <si>
    <t>361792</t>
  </si>
  <si>
    <t>BARTHOLOMEW CHIEBUKA</t>
  </si>
  <si>
    <t>P100016369048A</t>
  </si>
  <si>
    <t>BP:3468</t>
  </si>
  <si>
    <t>361793</t>
  </si>
  <si>
    <t>P026118487762T</t>
  </si>
  <si>
    <t>361794</t>
  </si>
  <si>
    <t>DAVID OBINNA</t>
  </si>
  <si>
    <t>P089514960222U</t>
  </si>
  <si>
    <t>361795</t>
  </si>
  <si>
    <t>Greg</t>
  </si>
  <si>
    <t>P016917775822U</t>
  </si>
  <si>
    <t>361796</t>
  </si>
  <si>
    <t>GREG ANASI</t>
  </si>
  <si>
    <t>P016918044680B</t>
  </si>
  <si>
    <t>361797</t>
  </si>
  <si>
    <t>P067514510408L</t>
  </si>
  <si>
    <t>361798</t>
  </si>
  <si>
    <t>MADUKA PAUL OBIEKEZIE</t>
  </si>
  <si>
    <t>P088416712343R</t>
  </si>
  <si>
    <t>361799</t>
  </si>
  <si>
    <t>P047918083947X</t>
  </si>
  <si>
    <t>361800</t>
  </si>
  <si>
    <t>P036818571812E</t>
  </si>
  <si>
    <t>361801</t>
  </si>
  <si>
    <t>OBIORA ANIEMEKA</t>
  </si>
  <si>
    <t>P067500265310X</t>
  </si>
  <si>
    <t>361802</t>
  </si>
  <si>
    <t>OBIORA AUGUSTINE</t>
  </si>
  <si>
    <t>P028212410617Q</t>
  </si>
  <si>
    <t>361803</t>
  </si>
  <si>
    <t>OBIORA AUGUSTINE EZENWANNE</t>
  </si>
  <si>
    <t>P028216077029M</t>
  </si>
  <si>
    <t>361804</t>
  </si>
  <si>
    <t>OBIORA CHIBUZOR FRANKLINE</t>
  </si>
  <si>
    <t>P069918336920D</t>
  </si>
  <si>
    <t>361805</t>
  </si>
  <si>
    <t>OBIORA CHRISTIAN OKWUCHUKWU</t>
  </si>
  <si>
    <t>P018016288995B</t>
  </si>
  <si>
    <t>361806</t>
  </si>
  <si>
    <t>OBIORA CHUKWUKA</t>
  </si>
  <si>
    <t>P087416154716R</t>
  </si>
  <si>
    <t>361807</t>
  </si>
  <si>
    <t>OBIORA DAVID OBINNA</t>
  </si>
  <si>
    <t>P089517242104X</t>
  </si>
  <si>
    <t>361808</t>
  </si>
  <si>
    <t>OBIORA FELIX MMADUKA</t>
  </si>
  <si>
    <t>P079816449589B</t>
  </si>
  <si>
    <t>361809</t>
  </si>
  <si>
    <t>OBIORA IGBENA</t>
  </si>
  <si>
    <t>P125516100370H</t>
  </si>
  <si>
    <t>VERS SACRE COEUR</t>
  </si>
  <si>
    <t>361810</t>
  </si>
  <si>
    <t>OBIORA IKECHUKWU</t>
  </si>
  <si>
    <t>ETS OBIORA IKECHUKWU</t>
  </si>
  <si>
    <t>P128412524870L</t>
  </si>
  <si>
    <t>361811</t>
  </si>
  <si>
    <t>OBIORA JUDE</t>
  </si>
  <si>
    <t>P067516277851J</t>
  </si>
  <si>
    <t>361812</t>
  </si>
  <si>
    <t>OBIORA NWONYE</t>
  </si>
  <si>
    <t>ETS OBIORA NWONYE</t>
  </si>
  <si>
    <t>P088812436600U</t>
  </si>
  <si>
    <t>BLOC5/1103</t>
  </si>
  <si>
    <t>361813</t>
  </si>
  <si>
    <t>OBIORA OBIKWE CELESTINE</t>
  </si>
  <si>
    <t>"ETS CELECAM"</t>
  </si>
  <si>
    <t>P037400174116U</t>
  </si>
  <si>
    <t>NGODIFACE IMM SAPEURS</t>
  </si>
  <si>
    <t>361814</t>
  </si>
  <si>
    <t>OBIORA ODOH</t>
  </si>
  <si>
    <t>P125500043028K</t>
  </si>
  <si>
    <t>361815</t>
  </si>
  <si>
    <t>OBIORA OKONKWO</t>
  </si>
  <si>
    <t>P026517667997L</t>
  </si>
  <si>
    <t>361816</t>
  </si>
  <si>
    <t>OBIORA PETER CHUKWUKA</t>
  </si>
  <si>
    <t>P018018258979Z</t>
  </si>
  <si>
    <t>361817</t>
  </si>
  <si>
    <t>OBIORA UDOH</t>
  </si>
  <si>
    <t>P046916091938Y</t>
  </si>
  <si>
    <t>361818</t>
  </si>
  <si>
    <t>OBIORA UDOH PETER</t>
  </si>
  <si>
    <t>ETS OBIORA UDOH PETER</t>
  </si>
  <si>
    <t>P046912260364Z</t>
  </si>
  <si>
    <t>361819</t>
  </si>
  <si>
    <t>OBIORAH</t>
  </si>
  <si>
    <t>GILBERT EMEKA</t>
  </si>
  <si>
    <t>P097018106474L</t>
  </si>
  <si>
    <t>361820</t>
  </si>
  <si>
    <t>OBIORAH AUGUSTINE UWAEBUKA</t>
  </si>
  <si>
    <t>" ETS PERFORMANCE AUTO "</t>
  </si>
  <si>
    <t>P049017572301N</t>
  </si>
  <si>
    <t>361821</t>
  </si>
  <si>
    <t>OBIORAH Augustine uwaebuka</t>
  </si>
  <si>
    <t>ETS PERFORMANCE AUTO</t>
  </si>
  <si>
    <t>P049017688361H</t>
  </si>
  <si>
    <t>361822</t>
  </si>
  <si>
    <t>OBIORAH DIVINE</t>
  </si>
  <si>
    <t>P060516674774L</t>
  </si>
  <si>
    <t>361823</t>
  </si>
  <si>
    <t>OBIORAH KASIE Chris</t>
  </si>
  <si>
    <t>P088512117553R</t>
  </si>
  <si>
    <t>361824</t>
  </si>
  <si>
    <t>OBIORAH STEPHEN OBINNA</t>
  </si>
  <si>
    <t>P090118261448Q</t>
  </si>
  <si>
    <t>361825</t>
  </si>
  <si>
    <t>OBIORAH UCHENNA</t>
  </si>
  <si>
    <t>P117200221289T</t>
  </si>
  <si>
    <t>361826</t>
  </si>
  <si>
    <t>OBIOYO</t>
  </si>
  <si>
    <t>P028917534132D</t>
  </si>
  <si>
    <t>361827</t>
  </si>
  <si>
    <t>OBIOYO A MEMEE</t>
  </si>
  <si>
    <t>P029518330004P</t>
  </si>
  <si>
    <t>361828</t>
  </si>
  <si>
    <t>OBIOYO ANGONI</t>
  </si>
  <si>
    <t>P029017403777F</t>
  </si>
  <si>
    <t>361829</t>
  </si>
  <si>
    <t>OBIOYO ELVIRE CLAIRE</t>
  </si>
  <si>
    <t>(ETS JUNIOR ET FRERE)</t>
  </si>
  <si>
    <t>P028616613157W</t>
  </si>
  <si>
    <t>361830</t>
  </si>
  <si>
    <t>Obioyo nissombolo</t>
  </si>
  <si>
    <t>Fanny laure</t>
  </si>
  <si>
    <t>P118817715155B</t>
  </si>
  <si>
    <t>361831</t>
  </si>
  <si>
    <t>OBIOYO SIDONIE</t>
  </si>
  <si>
    <t>P087100543945D</t>
  </si>
  <si>
    <t>361832</t>
  </si>
  <si>
    <t>OBISIKE</t>
  </si>
  <si>
    <t>P059117160785X</t>
  </si>
  <si>
    <t>DERRIERE PRTITR TOTAL</t>
  </si>
  <si>
    <t>361833</t>
  </si>
  <si>
    <t>OBI-TABOT</t>
  </si>
  <si>
    <t>GABBS ENOW</t>
  </si>
  <si>
    <t>P059315149627T</t>
  </si>
  <si>
    <t>361834</t>
  </si>
  <si>
    <t>OBITONGNYO RUTH JULIENNE</t>
  </si>
  <si>
    <t>P047417076406E</t>
  </si>
  <si>
    <t>361835</t>
  </si>
  <si>
    <t>OBIUDE ANTHONY IFEANYI</t>
  </si>
  <si>
    <t>P030217385048C</t>
  </si>
  <si>
    <t>361836</t>
  </si>
  <si>
    <t>OBIUKWU</t>
  </si>
  <si>
    <t>IFECHUKWU JONAS</t>
  </si>
  <si>
    <t>P038016187865L</t>
  </si>
  <si>
    <t>361837</t>
  </si>
  <si>
    <t>OBIUKWU CHIBUEZE NATHANIEL</t>
  </si>
  <si>
    <t>P120116673145Z</t>
  </si>
  <si>
    <t>361838</t>
  </si>
  <si>
    <t>OBIWULU</t>
  </si>
  <si>
    <t>P037318523835D</t>
  </si>
  <si>
    <t>361839</t>
  </si>
  <si>
    <t>OBIWULU DANIEL ETS OBIWULU</t>
  </si>
  <si>
    <t>P037316413161E</t>
  </si>
  <si>
    <t>361840</t>
  </si>
  <si>
    <t>OBIWULU PROSPER ODIRA</t>
  </si>
  <si>
    <t>P049818170051X</t>
  </si>
  <si>
    <t>361841</t>
  </si>
  <si>
    <t>OBIWURU</t>
  </si>
  <si>
    <t>P077817888470U</t>
  </si>
  <si>
    <t>361842</t>
  </si>
  <si>
    <t>P026716918470C</t>
  </si>
  <si>
    <t>361843</t>
  </si>
  <si>
    <t>OBIWURU EMMANUEL CHINONYE</t>
  </si>
  <si>
    <t>P129417139579K</t>
  </si>
  <si>
    <t>361844</t>
  </si>
  <si>
    <t>OBIYA</t>
  </si>
  <si>
    <t>EMEKA SILAS</t>
  </si>
  <si>
    <t>P059517518232G</t>
  </si>
  <si>
    <t>VENTES PIECES MOTOS</t>
  </si>
  <si>
    <t>YAGOUA BORNOUA DEUX 2 SIRATARE</t>
  </si>
  <si>
    <t>361845</t>
  </si>
  <si>
    <t>OBIYOR</t>
  </si>
  <si>
    <t>SALOME OLUCHI</t>
  </si>
  <si>
    <t>P097512438324M</t>
  </si>
  <si>
    <t>361846</t>
  </si>
  <si>
    <t>P128117379493T</t>
  </si>
  <si>
    <t>361847</t>
  </si>
  <si>
    <t>OBIZOLU ANTHONY ANAYO</t>
  </si>
  <si>
    <t>P078818189830F</t>
  </si>
  <si>
    <t>361848</t>
  </si>
  <si>
    <t>ETS DIVINEWILL</t>
  </si>
  <si>
    <t>P078814414848B</t>
  </si>
  <si>
    <t>361849</t>
  </si>
  <si>
    <t>OBIZUO</t>
  </si>
  <si>
    <t>IWUNZE ANAYO</t>
  </si>
  <si>
    <t>P076012404203E</t>
  </si>
  <si>
    <t>DOCUMENTATION/ LIBRAIRIE</t>
  </si>
  <si>
    <t>361850</t>
  </si>
  <si>
    <t>OBJECTIVA SARL</t>
  </si>
  <si>
    <t>M061812711491K</t>
  </si>
  <si>
    <t>361851</t>
  </si>
  <si>
    <t>OBM LOGISTICS COMPANY LTD</t>
  </si>
  <si>
    <t>M092316059410E</t>
  </si>
  <si>
    <t>CAR RENTAL TRANSPORTATION SERVICE WAREHOUSE SOLUTIONS SUPPLIES PUBLIC/ IMPORT/EXPORT</t>
  </si>
  <si>
    <t>361852</t>
  </si>
  <si>
    <t>OBO OBO EPSE NNA</t>
  </si>
  <si>
    <t>CHRISTIANE MARLYSE</t>
  </si>
  <si>
    <t>P036415110989F</t>
  </si>
  <si>
    <t>SIXIEME RUE</t>
  </si>
  <si>
    <t>361853</t>
  </si>
  <si>
    <t>OBODIKE</t>
  </si>
  <si>
    <t>CHIGOZIE JACINTA</t>
  </si>
  <si>
    <t>P098017004788R</t>
  </si>
  <si>
    <t>361854</t>
  </si>
  <si>
    <t>OBODIKE DAVIDSON EJIKE</t>
  </si>
  <si>
    <t>P058016230651W</t>
  </si>
  <si>
    <t>361855</t>
  </si>
  <si>
    <t>OBODIKE EJIKE</t>
  </si>
  <si>
    <t>P058016006437W</t>
  </si>
  <si>
    <t>361856</t>
  </si>
  <si>
    <t>OBODIKE EJIKE DAVIDSON</t>
  </si>
  <si>
    <t>P058000176384A</t>
  </si>
  <si>
    <t>IMMEUBLE CREDIT C.C</t>
  </si>
  <si>
    <t>361857</t>
  </si>
  <si>
    <t>OBODIKE UGWUANYI THANKGOD ONOCHE</t>
  </si>
  <si>
    <t>P059616251422P</t>
  </si>
  <si>
    <t>361858</t>
  </si>
  <si>
    <t>OBODO</t>
  </si>
  <si>
    <t>P127216073328J</t>
  </si>
  <si>
    <t>CUSMETIC</t>
  </si>
  <si>
    <t>361859</t>
  </si>
  <si>
    <t>CAROLINE OKWUCHUKWU</t>
  </si>
  <si>
    <t>P048116129024W</t>
  </si>
  <si>
    <t>361860</t>
  </si>
  <si>
    <t>OBODO CAROLINE OKWUCHUKWU</t>
  </si>
  <si>
    <t>P048116427860W</t>
  </si>
  <si>
    <t>361861</t>
  </si>
  <si>
    <t>OBODO GEOFFREY OBIEKWE</t>
  </si>
  <si>
    <t>P117316598041K</t>
  </si>
  <si>
    <t>361862</t>
  </si>
  <si>
    <t>OBODO JUDE RICHARD</t>
  </si>
  <si>
    <t>P047818365770H</t>
  </si>
  <si>
    <t>361863</t>
  </si>
  <si>
    <t>OBODOAGU CHIBUIKE SUNDAY</t>
  </si>
  <si>
    <t>P100018185976X</t>
  </si>
  <si>
    <t>361864</t>
  </si>
  <si>
    <t>OBODODENYI NNADINSO SHEDRACK</t>
  </si>
  <si>
    <t>P069818290680T</t>
  </si>
  <si>
    <t>361865</t>
  </si>
  <si>
    <t>OBODOECHI CHINYERE</t>
  </si>
  <si>
    <t>P018916827378R</t>
  </si>
  <si>
    <t>361866</t>
  </si>
  <si>
    <t>UZOMA ONYINYE</t>
  </si>
  <si>
    <t>P018418442983T</t>
  </si>
  <si>
    <t>CAMP YABASSI VERS POSTE DE POLICE</t>
  </si>
  <si>
    <t>361867</t>
  </si>
  <si>
    <t>OBODOEFUNA UZOMA ONYINYE</t>
  </si>
  <si>
    <t>P018416307983B</t>
  </si>
  <si>
    <t>361868</t>
  </si>
  <si>
    <t>OBODOENYI</t>
  </si>
  <si>
    <t>NNADINSO SHEDRACK</t>
  </si>
  <si>
    <t>P069817822273B</t>
  </si>
  <si>
    <t>361869</t>
  </si>
  <si>
    <t>P018917056959F</t>
  </si>
  <si>
    <t>361870</t>
  </si>
  <si>
    <t>OBODOENYI ERIC CHIDIEBERE</t>
  </si>
  <si>
    <t>P010118539219Y</t>
  </si>
  <si>
    <t>361871</t>
  </si>
  <si>
    <t>OBODOENYI IFEANYICHUKWU</t>
  </si>
  <si>
    <t>P119916151951Z</t>
  </si>
  <si>
    <t>361872</t>
  </si>
  <si>
    <t>OBOGOBE MBELLA</t>
  </si>
  <si>
    <t>P066217837650U</t>
  </si>
  <si>
    <t>361873</t>
  </si>
  <si>
    <t>OBOH</t>
  </si>
  <si>
    <t>CHUKWUEBUKA MICHAEL HAMS</t>
  </si>
  <si>
    <t>P048112496014T</t>
  </si>
  <si>
    <t>361874</t>
  </si>
  <si>
    <t>OBOH SUNDAY JOSEPH</t>
  </si>
  <si>
    <t>P017717015950L</t>
  </si>
  <si>
    <t>361875</t>
  </si>
  <si>
    <t>Oboko Mbogni</t>
  </si>
  <si>
    <t>Raïssa clarah</t>
  </si>
  <si>
    <t>P039317991549F</t>
  </si>
  <si>
    <t>361876</t>
  </si>
  <si>
    <t>OBOKOS</t>
  </si>
  <si>
    <t>P028816622325K</t>
  </si>
  <si>
    <t>361877</t>
  </si>
  <si>
    <t>OBOLO</t>
  </si>
  <si>
    <t>P018617156521F</t>
  </si>
  <si>
    <t>361878</t>
  </si>
  <si>
    <t>OBOLO EPSEE NOMNOUGUI</t>
  </si>
  <si>
    <t>MIRIAM BLANCHE ALICE</t>
  </si>
  <si>
    <t>P066300173344C</t>
  </si>
  <si>
    <t>361879</t>
  </si>
  <si>
    <t>OBOLO MPELE</t>
  </si>
  <si>
    <t>P068817743251C</t>
  </si>
  <si>
    <t>361880</t>
  </si>
  <si>
    <t>OBOLO NGONO</t>
  </si>
  <si>
    <t>DELPHINE MARLISE</t>
  </si>
  <si>
    <t>P017112484105A</t>
  </si>
  <si>
    <t>361881</t>
  </si>
  <si>
    <t>OBONA</t>
  </si>
  <si>
    <t>AUGUSTINE CHRISTELLE</t>
  </si>
  <si>
    <t>P119218173895Z</t>
  </si>
  <si>
    <t>361882</t>
  </si>
  <si>
    <t>P025614423926H</t>
  </si>
  <si>
    <t>MARCHE PRINCIPAL</t>
  </si>
  <si>
    <t>361883</t>
  </si>
  <si>
    <t>OBONGO</t>
  </si>
  <si>
    <t>GUY SERGE FRANCIS</t>
  </si>
  <si>
    <t>P066912500519G</t>
  </si>
  <si>
    <t>AVANT EIFORCES</t>
  </si>
  <si>
    <t>361884</t>
  </si>
  <si>
    <t>OBONI BRIDGET</t>
  </si>
  <si>
    <t>NDECIQUARY</t>
  </si>
  <si>
    <t>P049616732696B</t>
  </si>
  <si>
    <t>361885</t>
  </si>
  <si>
    <t>OBONI Epse SEM</t>
  </si>
  <si>
    <t>ANTHOWANET MESSEMBE</t>
  </si>
  <si>
    <t>P128818058269E</t>
  </si>
  <si>
    <t>361886</t>
  </si>
  <si>
    <t>OBONO</t>
  </si>
  <si>
    <t>BONAVENTURE HERVE</t>
  </si>
  <si>
    <t>P089812720255U</t>
  </si>
  <si>
    <t>CARREF.JEAN MERMOZ</t>
  </si>
  <si>
    <t>361887</t>
  </si>
  <si>
    <t>P045417919846Y</t>
  </si>
  <si>
    <t>361888</t>
  </si>
  <si>
    <t>CEDRINE RHODES</t>
  </si>
  <si>
    <t>P038716018438U</t>
  </si>
  <si>
    <t>BP 736</t>
  </si>
  <si>
    <t>361889</t>
  </si>
  <si>
    <t>P108917700584G</t>
  </si>
  <si>
    <t>361890</t>
  </si>
  <si>
    <t>DELPHINE CLOTILDE</t>
  </si>
  <si>
    <t>P065600181300Z</t>
  </si>
  <si>
    <t>AKWA/A COTE DEL DU COMMERCE</t>
  </si>
  <si>
    <t>361891</t>
  </si>
  <si>
    <t>P017116769868J</t>
  </si>
  <si>
    <t>361892</t>
  </si>
  <si>
    <t>HENRIETTE PASCALINE</t>
  </si>
  <si>
    <t>P057412589376F</t>
  </si>
  <si>
    <t>361893</t>
  </si>
  <si>
    <t>JEAN CLAUDE YANNICK</t>
  </si>
  <si>
    <t>P048318466669K</t>
  </si>
  <si>
    <t>COLLEGE SIANTOU</t>
  </si>
  <si>
    <t>361894</t>
  </si>
  <si>
    <t>Obono</t>
  </si>
  <si>
    <t>Marie Cécile Angèle</t>
  </si>
  <si>
    <t>P079518037446X</t>
  </si>
  <si>
    <t>361895</t>
  </si>
  <si>
    <t>MARIE MELENE</t>
  </si>
  <si>
    <t>P088316055743T</t>
  </si>
  <si>
    <t>361896</t>
  </si>
  <si>
    <t>NDZIE Victoria A</t>
  </si>
  <si>
    <t>P089817729649W</t>
  </si>
  <si>
    <t>361897</t>
  </si>
  <si>
    <t>NELY</t>
  </si>
  <si>
    <t>P118218560977P</t>
  </si>
  <si>
    <t>361898</t>
  </si>
  <si>
    <t>P025700007040F</t>
  </si>
  <si>
    <t>361899</t>
  </si>
  <si>
    <t>SELESTIN</t>
  </si>
  <si>
    <t>P019616976845F</t>
  </si>
  <si>
    <t>361900</t>
  </si>
  <si>
    <t>SYLVIE PENGRACE</t>
  </si>
  <si>
    <t>P068316068811D</t>
  </si>
  <si>
    <t>361901</t>
  </si>
  <si>
    <t>P019116052450A</t>
  </si>
  <si>
    <t>361902</t>
  </si>
  <si>
    <t>OBONO ALIANA JULIENNE</t>
  </si>
  <si>
    <t>P019612517992B</t>
  </si>
  <si>
    <t>361903</t>
  </si>
  <si>
    <t>OBONO ALO'O EPSEE ZUE MBA</t>
  </si>
  <si>
    <t>P128214408578Z</t>
  </si>
  <si>
    <t>361904</t>
  </si>
  <si>
    <t>OBONO ANGUISSO</t>
  </si>
  <si>
    <t>MARIE CORINE</t>
  </si>
  <si>
    <t>P107900424425P</t>
  </si>
  <si>
    <t>361905</t>
  </si>
  <si>
    <t>OBONO ASSAE</t>
  </si>
  <si>
    <t>VALERE BHOLEN</t>
  </si>
  <si>
    <t>P089017841445Z</t>
  </si>
  <si>
    <t>361906</t>
  </si>
  <si>
    <t>OBONO ATANGANA</t>
  </si>
  <si>
    <t>Dominique Anne Josephine</t>
  </si>
  <si>
    <t>P079617775853K</t>
  </si>
  <si>
    <t>361907</t>
  </si>
  <si>
    <t>OBONO ATEBA</t>
  </si>
  <si>
    <t>P058418271545W</t>
  </si>
  <si>
    <t>361908</t>
  </si>
  <si>
    <t>OBONO BANGA</t>
  </si>
  <si>
    <t>STELLA ORNELLA</t>
  </si>
  <si>
    <t>P069618530332N</t>
  </si>
  <si>
    <t>361909</t>
  </si>
  <si>
    <t>OBONO BIKOUN</t>
  </si>
  <si>
    <t>P058616706361Z</t>
  </si>
  <si>
    <t>361910</t>
  </si>
  <si>
    <t>OBONO EFFA MARTHE CHRISLAINE</t>
  </si>
  <si>
    <t>(ETS MARTHE COSMETIQUE)</t>
  </si>
  <si>
    <t>P040316182970B</t>
  </si>
  <si>
    <t>PRESTATION DE SERVICE COMMERCE GENERAL IMPORT EXPORT</t>
  </si>
  <si>
    <t>CARREFAOUR</t>
  </si>
  <si>
    <t>361911</t>
  </si>
  <si>
    <t>OBONO EPSEE ATANGANA</t>
  </si>
  <si>
    <t>P095412173629B</t>
  </si>
  <si>
    <t>361912</t>
  </si>
  <si>
    <t>OBONO EPSEE MBANE BIOUELE JEANNE FRANCOISE</t>
  </si>
  <si>
    <t>(ETS LEFRANCE)</t>
  </si>
  <si>
    <t>P115800214948F</t>
  </si>
  <si>
    <t>ROND PT DAMAS</t>
  </si>
  <si>
    <t>361913</t>
  </si>
  <si>
    <t>OBONO EPSEE MENOUNGA</t>
  </si>
  <si>
    <t>P036812554310Z</t>
  </si>
  <si>
    <t>361914</t>
  </si>
  <si>
    <t>OBONO EPSEE PEGNYEMB</t>
  </si>
  <si>
    <t>MADELEINE BERNADETTE</t>
  </si>
  <si>
    <t>P026900104728R</t>
  </si>
  <si>
    <t>361915</t>
  </si>
  <si>
    <t>OBONO KANSE</t>
  </si>
  <si>
    <t>P098817741648U</t>
  </si>
  <si>
    <t>361916</t>
  </si>
  <si>
    <t>OBONO LEA CECILE</t>
  </si>
  <si>
    <t>P087600397520T</t>
  </si>
  <si>
    <t>A COTE ARNO BAR</t>
  </si>
  <si>
    <t>361917</t>
  </si>
  <si>
    <t>OBONO MARIE CLAIRE</t>
  </si>
  <si>
    <t>P117115080290W</t>
  </si>
  <si>
    <t>361918</t>
  </si>
  <si>
    <t>OBONO MARLYSE</t>
  </si>
  <si>
    <t>ETS  OBONO</t>
  </si>
  <si>
    <t>P107012313885U</t>
  </si>
  <si>
    <t>361919</t>
  </si>
  <si>
    <t>OBONO MARTHE</t>
  </si>
  <si>
    <t>P122016843983K</t>
  </si>
  <si>
    <t>361920</t>
  </si>
  <si>
    <t>OBONO MBA ÉPSE NGONZO'O</t>
  </si>
  <si>
    <t>P016914882921E</t>
  </si>
  <si>
    <t>361921</t>
  </si>
  <si>
    <t>OBONO MESSI</t>
  </si>
  <si>
    <t>P017717887786W</t>
  </si>
  <si>
    <t>361922</t>
  </si>
  <si>
    <t>OBONO MVE JEANNE</t>
  </si>
  <si>
    <t>ETS OBONO</t>
  </si>
  <si>
    <t>P087012601352E</t>
  </si>
  <si>
    <t>361923</t>
  </si>
  <si>
    <t>OBONO MVONDO YVETTE</t>
  </si>
  <si>
    <t>P077816989185X</t>
  </si>
  <si>
    <t>361924</t>
  </si>
  <si>
    <t>OBONO NDONG MARTHE</t>
  </si>
  <si>
    <t>P089117571065D</t>
  </si>
  <si>
    <t>361925</t>
  </si>
  <si>
    <t>OBONO NDONGO</t>
  </si>
  <si>
    <t>P048018514129T</t>
  </si>
  <si>
    <t>361926</t>
  </si>
  <si>
    <t>OBONO OTYE</t>
  </si>
  <si>
    <t>NATACHAT</t>
  </si>
  <si>
    <t>P068615621703M</t>
  </si>
  <si>
    <t>361927</t>
  </si>
  <si>
    <t>OBONO OWONA EPOUSE ABESSOLO</t>
  </si>
  <si>
    <t>P018318464657A</t>
  </si>
  <si>
    <t>361928</t>
  </si>
  <si>
    <t>OBONO OWONO EPSE MVONDO.</t>
  </si>
  <si>
    <t>P046616769313J</t>
  </si>
  <si>
    <t>MEZALIE</t>
  </si>
  <si>
    <t>361929</t>
  </si>
  <si>
    <t>OBONO SALAMATOU HANDJARA</t>
  </si>
  <si>
    <t>P059117551869Q</t>
  </si>
  <si>
    <t>YAOUNDE - ODZA</t>
  </si>
  <si>
    <t>361930</t>
  </si>
  <si>
    <t>OBONO ZOA</t>
  </si>
  <si>
    <t>P037100159871L</t>
  </si>
  <si>
    <t>361931</t>
  </si>
  <si>
    <t>OBOSO FARMERS COOPERATIVE SOCIETY</t>
  </si>
  <si>
    <t>(OBOSOF-COOP) LTD</t>
  </si>
  <si>
    <t>M102116837500H</t>
  </si>
  <si>
    <t>361932</t>
  </si>
  <si>
    <t>OBOSSOCK BIBOUM</t>
  </si>
  <si>
    <t>JOCELINE.</t>
  </si>
  <si>
    <t>P079117926749T</t>
  </si>
  <si>
    <t>361933</t>
  </si>
  <si>
    <t>OBOT</t>
  </si>
  <si>
    <t>EMMANUEL UDO</t>
  </si>
  <si>
    <t>P017416628695A</t>
  </si>
  <si>
    <t>361934</t>
  </si>
  <si>
    <t>OBOT JULIENNE</t>
  </si>
  <si>
    <t>P047312483165S</t>
  </si>
  <si>
    <t>361935</t>
  </si>
  <si>
    <t>O'BOTAMA SARL</t>
  </si>
  <si>
    <t>M022118493571T</t>
  </si>
  <si>
    <t>INCUBATEUR D'ENTREPRISES</t>
  </si>
  <si>
    <t>361936</t>
  </si>
  <si>
    <t>OBOTH</t>
  </si>
  <si>
    <t>P129017918896Q</t>
  </si>
  <si>
    <t>361937</t>
  </si>
  <si>
    <t>OBOUGOU</t>
  </si>
  <si>
    <t>P037700439568L</t>
  </si>
  <si>
    <t>361938</t>
  </si>
  <si>
    <t>OBOUGOU EBANDA</t>
  </si>
  <si>
    <t>P060016986322L</t>
  </si>
  <si>
    <t>361939</t>
  </si>
  <si>
    <t>OBOUGOU EMBAMA FRANCOIS</t>
  </si>
  <si>
    <t>(ETS LE PROGRES/ETS LA PATIENCE)</t>
  </si>
  <si>
    <t>P106918092507B</t>
  </si>
  <si>
    <t>361940</t>
  </si>
  <si>
    <t>OBOUGOU MICHEL</t>
  </si>
  <si>
    <t>P017712441343W</t>
  </si>
  <si>
    <t>EKOUD BESSANDA</t>
  </si>
  <si>
    <t>361941</t>
  </si>
  <si>
    <t>OBOUGOU NGONO</t>
  </si>
  <si>
    <t>HENRI GAUTIER</t>
  </si>
  <si>
    <t>P038712759585T</t>
  </si>
  <si>
    <t>361942</t>
  </si>
  <si>
    <t>OBOUGOU RAPHAEL ACHILLE</t>
  </si>
  <si>
    <t>P122017615866S</t>
  </si>
  <si>
    <t>361943</t>
  </si>
  <si>
    <t>OBOUGOU TSOUNGUI</t>
  </si>
  <si>
    <t>P127700442911N</t>
  </si>
  <si>
    <t>FOUNISSEUR DE L'ETAT</t>
  </si>
  <si>
    <t>BP 158 YDE</t>
  </si>
  <si>
    <t>361944</t>
  </si>
  <si>
    <t>OBOULO OBOULO</t>
  </si>
  <si>
    <t>P018517297984U</t>
  </si>
  <si>
    <t>361945</t>
  </si>
  <si>
    <t>OBOULONUCK</t>
  </si>
  <si>
    <t>P077714378648S</t>
  </si>
  <si>
    <t>361946</t>
  </si>
  <si>
    <t>O'BOULOT SARL</t>
  </si>
  <si>
    <t>M102417132505D</t>
  </si>
  <si>
    <t>361947</t>
  </si>
  <si>
    <t>OBOUNOU</t>
  </si>
  <si>
    <t>ANICET MARTIAL</t>
  </si>
  <si>
    <t>P077000141395W</t>
  </si>
  <si>
    <t>EKIE-BORNE 10</t>
  </si>
  <si>
    <t>361948</t>
  </si>
  <si>
    <t>P059012716980A</t>
  </si>
  <si>
    <t>MVOGADA/VERS LA PHARMACIE</t>
  </si>
  <si>
    <t>361949</t>
  </si>
  <si>
    <t>P097517445408B</t>
  </si>
  <si>
    <t>361950</t>
  </si>
  <si>
    <t>OBOUNOU EKO</t>
  </si>
  <si>
    <t>P019316703931Q</t>
  </si>
  <si>
    <t>361951</t>
  </si>
  <si>
    <t>OBOUNOU EPSE BADOANA</t>
  </si>
  <si>
    <t>JEANNE LORRAINE</t>
  </si>
  <si>
    <t>P057817644252Y</t>
  </si>
  <si>
    <t>361952</t>
  </si>
  <si>
    <t>OBOUNOU MBARGA</t>
  </si>
  <si>
    <t>CONSTANT STEPHANE</t>
  </si>
  <si>
    <t>P099418521828H</t>
  </si>
  <si>
    <t>361953</t>
  </si>
  <si>
    <t>OBOUNOU ZANG MARCELIN</t>
  </si>
  <si>
    <t>ETS LA CARI</t>
  </si>
  <si>
    <t>P036500032096L</t>
  </si>
  <si>
    <t>361954</t>
  </si>
  <si>
    <t>OBOU'OU MIMBO JOSEPH ROMARIC</t>
  </si>
  <si>
    <t>P068417310449R</t>
  </si>
  <si>
    <t>361955</t>
  </si>
  <si>
    <t>O'BOWLING SARL</t>
  </si>
  <si>
    <t>M072517929192G</t>
  </si>
  <si>
    <t>361956</t>
  </si>
  <si>
    <t>OBRYL SARL</t>
  </si>
  <si>
    <t>M062318313384M</t>
  </si>
  <si>
    <t>361957</t>
  </si>
  <si>
    <t>OBSEC TECHNOLOGY SERVICES LIMITED</t>
  </si>
  <si>
    <t>M072517854262L</t>
  </si>
  <si>
    <t>to provide expert consultancy services for it monotoring tools and web development services across the globe</t>
  </si>
  <si>
    <t>361958</t>
  </si>
  <si>
    <t>OBSER NAT SUR LES CHANG CLIMATIQUES</t>
  </si>
  <si>
    <t>ONACC</t>
  </si>
  <si>
    <t>M120912701938P</t>
  </si>
  <si>
    <t>361959</t>
  </si>
  <si>
    <t>OBSERVATOIRE AFRICAIN PRATIQ. AFF.</t>
  </si>
  <si>
    <t>OAPA</t>
  </si>
  <si>
    <t>M101612581731J</t>
  </si>
  <si>
    <t>DEVELOPPEMENT ECONOMIQUE</t>
  </si>
  <si>
    <t>361960</t>
  </si>
  <si>
    <t>OBSERVATOIRE DES DROITS DES ASSURÉS, DES VICTIMES ET DES BÉNÉFICIAIRES DES CONTRATS D'ASSURANCE</t>
  </si>
  <si>
    <t>D'ASSURANCE (OABA)</t>
  </si>
  <si>
    <t>M081517061474Y</t>
  </si>
  <si>
    <t>DÉFENSE DES INTÉRÊTS ET DES DROITS DES CONSOMMATEURS</t>
  </si>
  <si>
    <t>YAOUNDÉ 7ÈME</t>
  </si>
  <si>
    <t>361961</t>
  </si>
  <si>
    <t>OBSERVATOIRE DU POLITIQUE EN AFRIQUE</t>
  </si>
  <si>
    <t>M081818247328Z</t>
  </si>
  <si>
    <t>CONSTRUIRE EDUCATION CIVIQUE,SENSIBILISATION SUR LA BONNNE GOUVERNANCE, SOUTIEN AUX POLITIQUES PUBLIQUES ET SÉCURITAIRES, RENFORCEMENT DES CAPACITÉS</t>
  </si>
  <si>
    <t>BP3430 YAOUNDE</t>
  </si>
  <si>
    <t>361962</t>
  </si>
  <si>
    <t>OBSERVATOIRE NATIONAL DE LA JEUNESSE</t>
  </si>
  <si>
    <t>ONJ</t>
  </si>
  <si>
    <t>M052416715459K</t>
  </si>
  <si>
    <t>361963</t>
  </si>
  <si>
    <t>OBSESSION SARL</t>
  </si>
  <si>
    <t>M012517577431G</t>
  </si>
  <si>
    <t>PRESTATION DE SERVICES (INSTITUT DE BEAUTÉ, RESTAURATION, COMMUNICATION...)</t>
  </si>
  <si>
    <t>DOUALA RUE DES MANGUIER</t>
  </si>
  <si>
    <t>361964</t>
  </si>
  <si>
    <t>OBT SHIPPING CAMEROUN SA</t>
  </si>
  <si>
    <t>M011512262812D</t>
  </si>
  <si>
    <t>ACONIER TYPE A/TRANSIT/COMM.DE TRANSPORT</t>
  </si>
  <si>
    <t>361965</t>
  </si>
  <si>
    <t>OBT SHOPPING CAMEROUN SA</t>
  </si>
  <si>
    <t>M118017608051Z</t>
  </si>
  <si>
    <t>361966</t>
  </si>
  <si>
    <t>OBU</t>
  </si>
  <si>
    <t>FELISTA CHINWEOKWU</t>
  </si>
  <si>
    <t>P049114182375F</t>
  </si>
  <si>
    <t>361967</t>
  </si>
  <si>
    <t>OBU CHUKWUMA EDMOND</t>
  </si>
  <si>
    <t>P010016608085N</t>
  </si>
  <si>
    <t>361968</t>
  </si>
  <si>
    <t>OBUENYI</t>
  </si>
  <si>
    <t>JOSEPH ONYEDIKA</t>
  </si>
  <si>
    <t>P089616217743K</t>
  </si>
  <si>
    <t>361969</t>
  </si>
  <si>
    <t>OBUEZE</t>
  </si>
  <si>
    <t>CHIBUZO CHARLES</t>
  </si>
  <si>
    <t>P027317240902X</t>
  </si>
  <si>
    <t>OBUEZECHARLI@GMAIL.COM</t>
  </si>
  <si>
    <t>361970</t>
  </si>
  <si>
    <t>CHINELO  BLESSING</t>
  </si>
  <si>
    <t>P118517850285D</t>
  </si>
  <si>
    <t>361971</t>
  </si>
  <si>
    <t>OBUEZE CHIBUZO CHARLES</t>
  </si>
  <si>
    <t>P027317842930Z</t>
  </si>
  <si>
    <t>361972</t>
  </si>
  <si>
    <t>OBUEZE CHINEDU</t>
  </si>
  <si>
    <t>P118517260090H</t>
  </si>
  <si>
    <t>361973</t>
  </si>
  <si>
    <t>OBUGU</t>
  </si>
  <si>
    <t>LEOPOLD DESIRE</t>
  </si>
  <si>
    <t>P027615126922G</t>
  </si>
  <si>
    <t>361974</t>
  </si>
  <si>
    <t>OBUM ECHEZONA EMMANUEL</t>
  </si>
  <si>
    <t>P059816368399T</t>
  </si>
  <si>
    <t>361975</t>
  </si>
  <si>
    <t>OBUM OBIORA</t>
  </si>
  <si>
    <t>P096600559670Q</t>
  </si>
  <si>
    <t>361976</t>
  </si>
  <si>
    <t>OBUMNAEME</t>
  </si>
  <si>
    <t>E IKEJIMBA</t>
  </si>
  <si>
    <t>P107212580761U</t>
  </si>
  <si>
    <t>VTE D'ACCESSOIRES DE PECHE</t>
  </si>
  <si>
    <t>361977</t>
  </si>
  <si>
    <t>OBUNIKE CHRISTIAN OZIKO</t>
  </si>
  <si>
    <t>P069316279897G</t>
  </si>
  <si>
    <t>361978</t>
  </si>
  <si>
    <t>ETS OBUNIKE CHRISTIAN OZIKO</t>
  </si>
  <si>
    <t>P069312418869Q</t>
  </si>
  <si>
    <t>B2/ 194</t>
  </si>
  <si>
    <t>361979</t>
  </si>
  <si>
    <t>OBURU CHUKWUEMEKA GODDY</t>
  </si>
  <si>
    <t>P060116061847M</t>
  </si>
  <si>
    <t>361980</t>
  </si>
  <si>
    <t>OBUTE</t>
  </si>
  <si>
    <t>CHINELO DORISE</t>
  </si>
  <si>
    <t>P129117399056B</t>
  </si>
  <si>
    <t>361981</t>
  </si>
  <si>
    <t>P098700554619B</t>
  </si>
  <si>
    <t>DOUALA/camp yabassi</t>
  </si>
  <si>
    <t>361982</t>
  </si>
  <si>
    <t>JOSEPH ANAYOCUKWU</t>
  </si>
  <si>
    <t>P108412721922R</t>
  </si>
  <si>
    <t>361983</t>
  </si>
  <si>
    <t>VERONICA KELECHI</t>
  </si>
  <si>
    <t>P058616028583R</t>
  </si>
  <si>
    <t>361984</t>
  </si>
  <si>
    <t>OBUTE ADOLPHUS ONUWA</t>
  </si>
  <si>
    <t>P039016694561T</t>
  </si>
  <si>
    <t>361985</t>
  </si>
  <si>
    <t>OBUTE ANENECHUKWU ELIAS</t>
  </si>
  <si>
    <t>P088600375273D</t>
  </si>
  <si>
    <t>361986</t>
  </si>
  <si>
    <t>OBUTE HYGINUS CHINEDU</t>
  </si>
  <si>
    <t>P058817056941H</t>
  </si>
  <si>
    <t>361987</t>
  </si>
  <si>
    <t>OBUTE JOSEPH ANAYOCHUKWU</t>
  </si>
  <si>
    <t>ETS DIVINE FOUNDATION</t>
  </si>
  <si>
    <t>P108417062603A</t>
  </si>
  <si>
    <t>361988</t>
  </si>
  <si>
    <t>OBUTE NNAGOZIE WILFRED</t>
  </si>
  <si>
    <t>P090217868160S</t>
  </si>
  <si>
    <t>361989</t>
  </si>
  <si>
    <t>OBUTE OBIDIBO</t>
  </si>
  <si>
    <t>P037812517418N</t>
  </si>
  <si>
    <t>361990</t>
  </si>
  <si>
    <t>OBUTE OKECHUKWU COLLINS</t>
  </si>
  <si>
    <t>P108716321877J</t>
  </si>
  <si>
    <t>361991</t>
  </si>
  <si>
    <t>OBUTE PAUL IKEDIOBUT</t>
  </si>
  <si>
    <t>OBUTE PAUL IKEDI</t>
  </si>
  <si>
    <t>P047800371538N</t>
  </si>
  <si>
    <t>361992</t>
  </si>
  <si>
    <t>OBUTE VERONICA KELECHI</t>
  </si>
  <si>
    <t>P058516264095E</t>
  </si>
  <si>
    <t>361993</t>
  </si>
  <si>
    <t>OBUZO</t>
  </si>
  <si>
    <t>ONYENYE</t>
  </si>
  <si>
    <t>P109517849068L</t>
  </si>
  <si>
    <t>361994</t>
  </si>
  <si>
    <t>VINCENT CHIMEZIE</t>
  </si>
  <si>
    <t>P058217560924E</t>
  </si>
  <si>
    <t>361995</t>
  </si>
  <si>
    <t>OBUZOR</t>
  </si>
  <si>
    <t>JONAS CHUKWUDI</t>
  </si>
  <si>
    <t>P069016108376N</t>
  </si>
  <si>
    <t>361996</t>
  </si>
  <si>
    <t>Obuzor</t>
  </si>
  <si>
    <t>Jonas chukwudi</t>
  </si>
  <si>
    <t>P069018031902P</t>
  </si>
  <si>
    <t>361997</t>
  </si>
  <si>
    <t>OBYPAS SARL</t>
  </si>
  <si>
    <t>M062517835269C</t>
  </si>
  <si>
    <t>361998</t>
  </si>
  <si>
    <t>OC MEGA TRADING COMPANY LIMITED</t>
  </si>
  <si>
    <t>M012517504615C</t>
  </si>
  <si>
    <t>GENERAL CONTRACTS &amp; SUPPLIES,GENERAL COMMERCE, TRANSPORTATION</t>
  </si>
  <si>
    <t>361999</t>
  </si>
  <si>
    <t>OC SARL</t>
  </si>
  <si>
    <t>M102417163891Z</t>
  </si>
  <si>
    <t>MOKOLO AVANT MARCHE</t>
  </si>
  <si>
    <t>362000</t>
  </si>
  <si>
    <t>OCALUDS</t>
  </si>
  <si>
    <t>M020912736714C</t>
  </si>
  <si>
    <t>362001</t>
  </si>
  <si>
    <t>OCAPARCA SARL</t>
  </si>
  <si>
    <t>M031612492683U</t>
  </si>
  <si>
    <t>362002</t>
  </si>
  <si>
    <t>OCCATRACK MATFLO CAM.SARL</t>
  </si>
  <si>
    <t>OCCATRACK</t>
  </si>
  <si>
    <t>M020900027228Y</t>
  </si>
  <si>
    <t>362003</t>
  </si>
  <si>
    <t>OCCIDENT SARL</t>
  </si>
  <si>
    <t>M062416872747N</t>
  </si>
  <si>
    <t>362004</t>
  </si>
  <si>
    <t>OCCITANIE</t>
  </si>
  <si>
    <t>" OCCITANIE " SARL</t>
  </si>
  <si>
    <t>M021918081043F</t>
  </si>
  <si>
    <t>362005</t>
  </si>
  <si>
    <t>OCÉAN BEAUTY EMPIRE</t>
  </si>
  <si>
    <t>M052318255489T</t>
  </si>
  <si>
    <t>362006</t>
  </si>
  <si>
    <t>OCEAN BLEU SARL</t>
  </si>
  <si>
    <t>M062416877483T</t>
  </si>
  <si>
    <t>362007</t>
  </si>
  <si>
    <t>OBL SARL</t>
  </si>
  <si>
    <t>M042517726047D</t>
  </si>
  <si>
    <t>362008</t>
  </si>
  <si>
    <t>OCEAN BLUE MEDIA</t>
  </si>
  <si>
    <t>OBM AFRICA</t>
  </si>
  <si>
    <t>M022014411100D</t>
  </si>
  <si>
    <t>TELECOM. PRESTATIONS DE SERVICES</t>
  </si>
  <si>
    <t>362009</t>
  </si>
  <si>
    <t>OCEAN BTP SARL</t>
  </si>
  <si>
    <t>M012317891351A</t>
  </si>
  <si>
    <t>362010</t>
  </si>
  <si>
    <t>OCEAN BUSINESS</t>
  </si>
  <si>
    <t>M082217712365R</t>
  </si>
  <si>
    <t>362011</t>
  </si>
  <si>
    <t>OCEAN CITY RADIO</t>
  </si>
  <si>
    <t>M011212117825Y</t>
  </si>
  <si>
    <t>362012</t>
  </si>
  <si>
    <t>OCEAN CONCEPT</t>
  </si>
  <si>
    <t>M082316030090U</t>
  </si>
  <si>
    <t>362013</t>
  </si>
  <si>
    <t>OCEAN COOPORATION SARL</t>
  </si>
  <si>
    <t>M042318152248J</t>
  </si>
  <si>
    <t>362014</t>
  </si>
  <si>
    <t>OCEAN DISTRIBUTIONS AND SERVICES LTD</t>
  </si>
  <si>
    <t>M122217844246G</t>
  </si>
  <si>
    <t>362015</t>
  </si>
  <si>
    <t>OCEAN EMPLOYMENT &amp; SERVICES</t>
  </si>
  <si>
    <t>M062416862005S</t>
  </si>
  <si>
    <t>DOUALA B.P.4473</t>
  </si>
  <si>
    <t>362016</t>
  </si>
  <si>
    <t>OCEAN ENERGY SARL</t>
  </si>
  <si>
    <t>M032517606512Q</t>
  </si>
  <si>
    <t>CONSEIL ET ACCOMPAGNEMENT EN INGENIERIE, PRODUCTION D'ENERGIE, IMPORT-EXPORT</t>
  </si>
  <si>
    <t>362017</t>
  </si>
  <si>
    <t>OCEAN EXPRESS BUSINESS LOGISTICS</t>
  </si>
  <si>
    <t>ECEBUL LTD</t>
  </si>
  <si>
    <t>M022517553553Q</t>
  </si>
  <si>
    <t>VENTE DE VÉHICULES</t>
  </si>
  <si>
    <t>362018</t>
  </si>
  <si>
    <t>OCEAN FOOTBALL TRAINING ASSOCIATION</t>
  </si>
  <si>
    <t>OFTA</t>
  </si>
  <si>
    <t>M070814919563F</t>
  </si>
  <si>
    <t>JULLY HOTEL</t>
  </si>
  <si>
    <t>362019</t>
  </si>
  <si>
    <t>OCÉAN FOOTBALL TRAINING ASSOCIATION</t>
  </si>
  <si>
    <t>M120816709569F</t>
  </si>
  <si>
    <t>ACTIVITÉS SPORTIVES ET ASSOCIATIONS</t>
  </si>
  <si>
    <t>BP 10 AKOM 2</t>
  </si>
  <si>
    <t>362020</t>
  </si>
  <si>
    <t>OCEAN GRACE SARL</t>
  </si>
  <si>
    <t>O.G SARL</t>
  </si>
  <si>
    <t>M022118501592U</t>
  </si>
  <si>
    <t>362021</t>
  </si>
  <si>
    <t>OCEAN INSURANCE SARL</t>
  </si>
  <si>
    <t>O'INSUR</t>
  </si>
  <si>
    <t>M122417475238Z</t>
  </si>
  <si>
    <t>ACTIVITÉS D'AUXILIAIRE D'ASSURANCE</t>
  </si>
  <si>
    <t>362022</t>
  </si>
  <si>
    <t>OCEAN LOGISTIC SARL</t>
  </si>
  <si>
    <t>M062014611960W</t>
  </si>
  <si>
    <t>ETUDES ET CONSEILS EN TRAVAUX PUBLICS</t>
  </si>
  <si>
    <t>A COTE COMPLEXE CARINGTON</t>
  </si>
  <si>
    <t>362023</t>
  </si>
  <si>
    <t>OCEAN METAL SERVICE CONSULTING</t>
  </si>
  <si>
    <t>OMS-C</t>
  </si>
  <si>
    <t>M102217690453H</t>
  </si>
  <si>
    <t>ETUDE ET REALISATION DES TRAVAUX-CHAUDRONNERIE-TUYAUTERIE-SOUDURE-CHARPENTE METALLIQUE</t>
  </si>
  <si>
    <t>ARI DERRIERE LE COLLEGE LA PERLE</t>
  </si>
  <si>
    <t>362024</t>
  </si>
  <si>
    <t>OCEAN PARTNERS PRINT</t>
  </si>
  <si>
    <t>OCEAN PARTNERS</t>
  </si>
  <si>
    <t>M061817609337A</t>
  </si>
  <si>
    <t>362025</t>
  </si>
  <si>
    <t>OCEAN PETROLEUM SARL</t>
  </si>
  <si>
    <t>M061712633371T</t>
  </si>
  <si>
    <t>362026</t>
  </si>
  <si>
    <t>OCEAN PROXIMITY SERVICES</t>
  </si>
  <si>
    <t>OPS</t>
  </si>
  <si>
    <t>M012217750671T</t>
  </si>
  <si>
    <t>362027</t>
  </si>
  <si>
    <t>OCEAN QUEEN SARL</t>
  </si>
  <si>
    <t>M011100034729J</t>
  </si>
  <si>
    <t>RUE ALIMENTATION KOUMASSI</t>
  </si>
  <si>
    <t>362028</t>
  </si>
  <si>
    <t>OCEAN RENT CAR SARL</t>
  </si>
  <si>
    <t>M021300044751A</t>
  </si>
  <si>
    <t>LOCATION ET VENTE VEHICULES</t>
  </si>
  <si>
    <t>VERS CARREFOUR ARNO</t>
  </si>
  <si>
    <t>362029</t>
  </si>
  <si>
    <t>OCEAN SECURITY SARL</t>
  </si>
  <si>
    <t>M039000001795N</t>
  </si>
  <si>
    <t>362030</t>
  </si>
  <si>
    <t>OCEAN SHIPPING AND LOGISTICS COMPANY</t>
  </si>
  <si>
    <t>OS &amp; LOGISTICS</t>
  </si>
  <si>
    <t>M121712657422H</t>
  </si>
  <si>
    <t>362031</t>
  </si>
  <si>
    <t>OCEAN SUNRISE CORPORATE</t>
  </si>
  <si>
    <t>OCSUN CORP</t>
  </si>
  <si>
    <t>M032516660284K</t>
  </si>
  <si>
    <t>362032</t>
  </si>
  <si>
    <t>OCEAN TRADING SERVICES SARL</t>
  </si>
  <si>
    <t>M012317827403X</t>
  </si>
  <si>
    <t>362033</t>
  </si>
  <si>
    <t>OCEAN WEAR MFA</t>
  </si>
  <si>
    <t>OWM</t>
  </si>
  <si>
    <t>M082316007216G</t>
  </si>
  <si>
    <t>362034</t>
  </si>
  <si>
    <t>OCEAN-BLEU SARL</t>
  </si>
  <si>
    <t>M101914182850H</t>
  </si>
  <si>
    <t>MELEN FACE CHU</t>
  </si>
  <si>
    <t>362035</t>
  </si>
  <si>
    <t>OCEANE</t>
  </si>
  <si>
    <t>M081814378599E</t>
  </si>
  <si>
    <t>PROMOTION ET LUTTE CONTRE LE CHOMAGE</t>
  </si>
  <si>
    <t>ENTREE BAMBIS</t>
  </si>
  <si>
    <t>362036</t>
  </si>
  <si>
    <t>OCEANE ASSURANCES SARL</t>
  </si>
  <si>
    <t>M081512417953T</t>
  </si>
  <si>
    <t>362037</t>
  </si>
  <si>
    <t>OCEANE HOLDING GROUP</t>
  </si>
  <si>
    <t>M072316058719J</t>
  </si>
  <si>
    <t>362038</t>
  </si>
  <si>
    <t>OCEANE PHYTOSANITAIRE &amp; ENGRAIS SARL</t>
  </si>
  <si>
    <t>M022118464605P</t>
  </si>
  <si>
    <t>ÉCOLE PRIVÉE</t>
  </si>
  <si>
    <t>362039</t>
  </si>
  <si>
    <t>OCEANIC CONSEIL-FORMATION</t>
  </si>
  <si>
    <t>OCF</t>
  </si>
  <si>
    <t>M072217520924G</t>
  </si>
  <si>
    <t>FIRST HOTEL</t>
  </si>
  <si>
    <t>362040</t>
  </si>
  <si>
    <t>OCEANIC HOLDINGS SARL</t>
  </si>
  <si>
    <t>M092116763509J</t>
  </si>
  <si>
    <t>DERRIÈRE HÔTEL MAXIM</t>
  </si>
  <si>
    <t>362041</t>
  </si>
  <si>
    <t>OCEANIC HOLDINGS.</t>
  </si>
  <si>
    <t>M092117991555U</t>
  </si>
  <si>
    <t>362042</t>
  </si>
  <si>
    <t>OCEANIX RECOVERY LIMITED</t>
  </si>
  <si>
    <t>OR LTD</t>
  </si>
  <si>
    <t>M072517905961G</t>
  </si>
  <si>
    <t>362043</t>
  </si>
  <si>
    <t>OCEAN'S PETROLEUM SARL</t>
  </si>
  <si>
    <t>M051512330076P</t>
  </si>
  <si>
    <t>362044</t>
  </si>
  <si>
    <t>OCENTIV SARL</t>
  </si>
  <si>
    <t>GORGESÈCHE DISTRIBUTION</t>
  </si>
  <si>
    <t>M021912750033F</t>
  </si>
  <si>
    <t>362045</t>
  </si>
  <si>
    <t>OCEP SAS</t>
  </si>
  <si>
    <t>M041812702412Q</t>
  </si>
  <si>
    <t>PONT DE LA CAPLAME ALLANT VERS LA CAMP MILITAIRE</t>
  </si>
  <si>
    <t>362046</t>
  </si>
  <si>
    <t>OCHACHU</t>
  </si>
  <si>
    <t>VERONICA GINIKA</t>
  </si>
  <si>
    <t>P018016979066H</t>
  </si>
  <si>
    <t>362047</t>
  </si>
  <si>
    <t>OCHE ARINZE</t>
  </si>
  <si>
    <t>P019517719137A</t>
  </si>
  <si>
    <t>362048</t>
  </si>
  <si>
    <t>OCHECHE</t>
  </si>
  <si>
    <t>CHINEME VINCENT</t>
  </si>
  <si>
    <t>P119616033173T</t>
  </si>
  <si>
    <t>362049</t>
  </si>
  <si>
    <t>OCHECHE CHINEME VINCENT</t>
  </si>
  <si>
    <t>P019616277834C</t>
  </si>
  <si>
    <t>362050</t>
  </si>
  <si>
    <t>OCHHIAKA CHINONSO EDWIN</t>
  </si>
  <si>
    <t>P119518155009G</t>
  </si>
  <si>
    <t>362051</t>
  </si>
  <si>
    <t>OCHI EREGE CYRIL</t>
  </si>
  <si>
    <t>P087017055282L</t>
  </si>
  <si>
    <t>362052</t>
  </si>
  <si>
    <t>OCHIABUTO EPSE UWADILEKE</t>
  </si>
  <si>
    <t>P127218443355E</t>
  </si>
  <si>
    <t>362053</t>
  </si>
  <si>
    <t>OCHIAKA</t>
  </si>
  <si>
    <t>CYRIL CHUKWUMA</t>
  </si>
  <si>
    <t>P028616071680D</t>
  </si>
  <si>
    <t>MARCHE MBOPPI BOUTIQUE B4/928</t>
  </si>
  <si>
    <t>362054</t>
  </si>
  <si>
    <t>OCHIMMA</t>
  </si>
  <si>
    <t>CHEIDIBELE EMMANUEL</t>
  </si>
  <si>
    <t>P018417680610G</t>
  </si>
  <si>
    <t>362055</t>
  </si>
  <si>
    <t>OCHIMMA CHIDIBELE</t>
  </si>
  <si>
    <t>OCHIMMA CHIDEBELE</t>
  </si>
  <si>
    <t>P018412495971B</t>
  </si>
  <si>
    <t>VENTE APPAREILS SONO</t>
  </si>
  <si>
    <t>362056</t>
  </si>
  <si>
    <t>OCHOE</t>
  </si>
  <si>
    <t>OGEN OCHOE</t>
  </si>
  <si>
    <t>P128817213037D</t>
  </si>
  <si>
    <t>362057</t>
  </si>
  <si>
    <t>OCHOE  CONSTANCE  ORORI</t>
  </si>
  <si>
    <t>P088717836880T</t>
  </si>
  <si>
    <t>362058</t>
  </si>
  <si>
    <t>P088717842220M</t>
  </si>
  <si>
    <t>362059</t>
  </si>
  <si>
    <t>OCHONWU</t>
  </si>
  <si>
    <t>P088712422972E</t>
  </si>
  <si>
    <t>362060</t>
  </si>
  <si>
    <t>OCHU MIKE EJIKE</t>
  </si>
  <si>
    <t>P107917294836U</t>
  </si>
  <si>
    <t>362061</t>
  </si>
  <si>
    <t>OCHUBA</t>
  </si>
  <si>
    <t>CHIBUIKEM CELESTINE</t>
  </si>
  <si>
    <t>P040217336744Y</t>
  </si>
  <si>
    <t>362062</t>
  </si>
  <si>
    <t>OLISA EMMANUEL</t>
  </si>
  <si>
    <t>P027216028290D</t>
  </si>
  <si>
    <t>MBOPPI BLOC3</t>
  </si>
  <si>
    <t>362063</t>
  </si>
  <si>
    <t>PAULINUS LOTANNA</t>
  </si>
  <si>
    <t>P109018532761F</t>
  </si>
  <si>
    <t>362064</t>
  </si>
  <si>
    <t>OCHUBA CHIBUIKEM CELESTINE</t>
  </si>
  <si>
    <t>P040216867398S</t>
  </si>
  <si>
    <t>362065</t>
  </si>
  <si>
    <t>Ochulo</t>
  </si>
  <si>
    <t>Victor chukwebuka</t>
  </si>
  <si>
    <t>P020117771931Z</t>
  </si>
  <si>
    <t>362066</t>
  </si>
  <si>
    <t>OCHULO VICTOR CHUKWEBUKA</t>
  </si>
  <si>
    <t>P020116707687R</t>
  </si>
  <si>
    <t>362067</t>
  </si>
  <si>
    <t>OCHUNG BELINDA TEBEH</t>
  </si>
  <si>
    <t>P018516630289C</t>
  </si>
  <si>
    <t>362068</t>
  </si>
  <si>
    <t>OCITO SARL</t>
  </si>
  <si>
    <t>M052014447585N</t>
  </si>
  <si>
    <t>362069</t>
  </si>
  <si>
    <t>OCLASOFT</t>
  </si>
  <si>
    <t>M092518091087H</t>
  </si>
  <si>
    <t>362070</t>
  </si>
  <si>
    <t>O'CLEAN PRESSING SARL</t>
  </si>
  <si>
    <t>M092217629603Y</t>
  </si>
  <si>
    <t>362071</t>
  </si>
  <si>
    <t>O'COURSES SARL</t>
  </si>
  <si>
    <t>M112316238272U</t>
  </si>
  <si>
    <t>362072</t>
  </si>
  <si>
    <t>OCTAL GROUP SARL</t>
  </si>
  <si>
    <t>M022517730870B</t>
  </si>
  <si>
    <t>362073</t>
  </si>
  <si>
    <t>OCTENE ENERGY L.L.C</t>
  </si>
  <si>
    <t>M042517696836F</t>
  </si>
  <si>
    <t>362074</t>
  </si>
  <si>
    <t>OCTOBER08 GROUP LIMITED</t>
  </si>
  <si>
    <t>M022517558838H</t>
  </si>
  <si>
    <t>Educational technology, commodity trading technology, Agricultural financial technology</t>
  </si>
  <si>
    <t>362075</t>
  </si>
  <si>
    <t>OCTOPUS COMMODITIES CAMEROON SARL</t>
  </si>
  <si>
    <t>M032217200562S</t>
  </si>
  <si>
    <t>NEGOCES, PRESTATIONS DE SCES,CONSEILS</t>
  </si>
  <si>
    <t>362076</t>
  </si>
  <si>
    <t>OCTOVIE EBONGKENG</t>
  </si>
  <si>
    <t>P117116733987H</t>
  </si>
  <si>
    <t>SYMTRESS</t>
  </si>
  <si>
    <t>362077</t>
  </si>
  <si>
    <t>OD AUTO - TECHNICA</t>
  </si>
  <si>
    <t>M061812710803P</t>
  </si>
  <si>
    <t>ANTENNE CRTV M/L</t>
  </si>
  <si>
    <t>362078</t>
  </si>
  <si>
    <t>ODA</t>
  </si>
  <si>
    <t>P038818553818Q</t>
  </si>
  <si>
    <t>362079</t>
  </si>
  <si>
    <t>ODA CHINONSO FRANCIS</t>
  </si>
  <si>
    <t>P030516611213N</t>
  </si>
  <si>
    <t>362080</t>
  </si>
  <si>
    <t>ODACE LOGISTIC</t>
  </si>
  <si>
    <t>M082116399896Z</t>
  </si>
  <si>
    <t>362081</t>
  </si>
  <si>
    <t>ODAEGBA CYRIL IFUNAYA</t>
  </si>
  <si>
    <t>(682330530)</t>
  </si>
  <si>
    <t>P079116078060F</t>
  </si>
  <si>
    <t>362082</t>
  </si>
  <si>
    <t>ODAM EPOUSE NGUENE</t>
  </si>
  <si>
    <t>CUSEILLE LAURE</t>
  </si>
  <si>
    <t>P127517816655S</t>
  </si>
  <si>
    <t>362083</t>
  </si>
  <si>
    <t>ODE &amp; COMPAGNIE</t>
  </si>
  <si>
    <t>ODE &amp; COM</t>
  </si>
  <si>
    <t>M061317915874L</t>
  </si>
  <si>
    <t>362084</t>
  </si>
  <si>
    <t>ODE CONSULTING SARL</t>
  </si>
  <si>
    <t>ODE-C</t>
  </si>
  <si>
    <t>M112116751462C</t>
  </si>
  <si>
    <t>362085</t>
  </si>
  <si>
    <t>ODE POSITIVE SARL</t>
  </si>
  <si>
    <t>M052517772186Z</t>
  </si>
  <si>
    <t>362086</t>
  </si>
  <si>
    <t>ODE ZULU CHIDIMMA</t>
  </si>
  <si>
    <t>P099412721914A</t>
  </si>
  <si>
    <t>FACE STADE SAPEURS</t>
  </si>
  <si>
    <t>362087</t>
  </si>
  <si>
    <t>ODEAR</t>
  </si>
  <si>
    <t>MICHAEL EKENE</t>
  </si>
  <si>
    <t>P059017344426M</t>
  </si>
  <si>
    <t>362088</t>
  </si>
  <si>
    <t>ODEGHE JOE ESTEMER</t>
  </si>
  <si>
    <t>ETS ODEGHE JOE ESTEMER</t>
  </si>
  <si>
    <t>P087412423974F</t>
  </si>
  <si>
    <t>VENTE CEINTURES</t>
  </si>
  <si>
    <t>362089</t>
  </si>
  <si>
    <t>ODEH</t>
  </si>
  <si>
    <t>MARCELINE ENGA</t>
  </si>
  <si>
    <t>P098316496686R</t>
  </si>
  <si>
    <t>362090</t>
  </si>
  <si>
    <t>ODEKE</t>
  </si>
  <si>
    <t>CHINEDU FIDELIS</t>
  </si>
  <si>
    <t>P128315278961Q</t>
  </si>
  <si>
    <t>362091</t>
  </si>
  <si>
    <t>ODEKE CHINEDU FIDELIS</t>
  </si>
  <si>
    <t>P118318118885J</t>
  </si>
  <si>
    <t>362092</t>
  </si>
  <si>
    <t>ODEKPO AKPANA VALENTINE ODEVO</t>
  </si>
  <si>
    <t>P107718029735T</t>
  </si>
  <si>
    <t>AKWAYA TOWN</t>
  </si>
  <si>
    <t>362093</t>
  </si>
  <si>
    <t>ODEKWE OKEKE</t>
  </si>
  <si>
    <t>ETS ODEKWE OKEKE</t>
  </si>
  <si>
    <t>P057912629025Z</t>
  </si>
  <si>
    <t>362094</t>
  </si>
  <si>
    <t>ODELE</t>
  </si>
  <si>
    <t>P067118502720T</t>
  </si>
  <si>
    <t>362095</t>
  </si>
  <si>
    <t>UGOCHUKWU MATTHEW</t>
  </si>
  <si>
    <t>P069317692627R</t>
  </si>
  <si>
    <t>362096</t>
  </si>
  <si>
    <t>ODELE CHINWEOKWU PEACE</t>
  </si>
  <si>
    <t>P079316293906E</t>
  </si>
  <si>
    <t>362097</t>
  </si>
  <si>
    <t>ODELE MALACHY CHINEDU</t>
  </si>
  <si>
    <t>P100616237971C</t>
  </si>
  <si>
    <t>362098</t>
  </si>
  <si>
    <t>ODELIA MAFFO</t>
  </si>
  <si>
    <t>P127918075341K</t>
  </si>
  <si>
    <t>362099</t>
  </si>
  <si>
    <t>O'DELICES DIVINS FOODS  SERVICES SARL</t>
  </si>
  <si>
    <t>M032416585525U</t>
  </si>
  <si>
    <t>362100</t>
  </si>
  <si>
    <t>ODEMA SARL</t>
  </si>
  <si>
    <t>M102316228023J</t>
  </si>
  <si>
    <t>362101</t>
  </si>
  <si>
    <t>ODENE A KIBENG AISSATOU</t>
  </si>
  <si>
    <t>P079318272321Y</t>
  </si>
  <si>
    <t>362102</t>
  </si>
  <si>
    <t>ODENE AYISSI</t>
  </si>
  <si>
    <t>P068717614539Y</t>
  </si>
  <si>
    <t>362103</t>
  </si>
  <si>
    <t>ODENIGBO</t>
  </si>
  <si>
    <t>NZUBECHUKWU UNTO GOD</t>
  </si>
  <si>
    <t>P060017113902T</t>
  </si>
  <si>
    <t>362104</t>
  </si>
  <si>
    <t>ODENIGBO NZUBECHUKWU UNTO-GOD</t>
  </si>
  <si>
    <t>P060016412990E</t>
  </si>
  <si>
    <t>362105</t>
  </si>
  <si>
    <t>ODENSIA MUSI EPSE AYEAH</t>
  </si>
  <si>
    <t>P037500322351M</t>
  </si>
  <si>
    <t>362106</t>
  </si>
  <si>
    <t>ODEOGU</t>
  </si>
  <si>
    <t>CHIDERA GIDEON</t>
  </si>
  <si>
    <t>P040017754793M</t>
  </si>
  <si>
    <t>362107</t>
  </si>
  <si>
    <t>ODEON INDUSTRIES 59 SARL</t>
  </si>
  <si>
    <t>M052517766530D</t>
  </si>
  <si>
    <t>362108</t>
  </si>
  <si>
    <t>ODETT EOUSENKESE DUMBUH</t>
  </si>
  <si>
    <t>TEHNEFEH</t>
  </si>
  <si>
    <t>P128816618406F</t>
  </si>
  <si>
    <t>FIN GOUDRON HOTEL LE SELECT</t>
  </si>
  <si>
    <t>362109</t>
  </si>
  <si>
    <t>Banjo fari</t>
  </si>
  <si>
    <t>P069617856313Y</t>
  </si>
  <si>
    <t>362110</t>
  </si>
  <si>
    <t>ODETTE AKWANWIE CHE</t>
  </si>
  <si>
    <t>P019216838362Q</t>
  </si>
  <si>
    <t>MONDIAL PARK</t>
  </si>
  <si>
    <t>362111</t>
  </si>
  <si>
    <t>ODETTE BI</t>
  </si>
  <si>
    <t>P069017685779N</t>
  </si>
  <si>
    <t>362112</t>
  </si>
  <si>
    <t>ODETTE FULI MBUI EPOUSE ONWUDIKE</t>
  </si>
  <si>
    <t>P059116295717Z</t>
  </si>
  <si>
    <t>PHARMACIE SAINT-LAURENT</t>
  </si>
  <si>
    <t>362113</t>
  </si>
  <si>
    <t>ODETTE FZINKIOH</t>
  </si>
  <si>
    <t>P032217809448D</t>
  </si>
  <si>
    <t>362114</t>
  </si>
  <si>
    <t>P029917877086Z</t>
  </si>
  <si>
    <t>362115</t>
  </si>
  <si>
    <t>ODETTE KILA NSABER</t>
  </si>
  <si>
    <t>P097716572239S</t>
  </si>
  <si>
    <t>362116</t>
  </si>
  <si>
    <t>ODETTE KUM CHOU</t>
  </si>
  <si>
    <t>P039216418466K</t>
  </si>
  <si>
    <t>362117</t>
  </si>
  <si>
    <t>ODETTE MANYINGWE EPSE WASOP</t>
  </si>
  <si>
    <t>P026717519238U</t>
  </si>
  <si>
    <t>362118</t>
  </si>
  <si>
    <t>ODETTE MEHTEH EPSE ABUNAW</t>
  </si>
  <si>
    <t>P127717027601H</t>
  </si>
  <si>
    <t>362119</t>
  </si>
  <si>
    <t>ODETTE MEHTEH SANYI</t>
  </si>
  <si>
    <t>P127718222191L</t>
  </si>
  <si>
    <t>362120</t>
  </si>
  <si>
    <t>(SW961BK)</t>
  </si>
  <si>
    <t>P109917622324E</t>
  </si>
  <si>
    <t>362121</t>
  </si>
  <si>
    <t>ODETTE METTEH SANYI</t>
  </si>
  <si>
    <t>P067616806991U</t>
  </si>
  <si>
    <t>362122</t>
  </si>
  <si>
    <t>ODETTE NDINGA NDOH</t>
  </si>
  <si>
    <t>P069012783287Y</t>
  </si>
  <si>
    <t>362123</t>
  </si>
  <si>
    <t>ODETTE NDUM NING</t>
  </si>
  <si>
    <t>P047517574815M</t>
  </si>
  <si>
    <t>362124</t>
  </si>
  <si>
    <t>ODETTE NGANG ACHU</t>
  </si>
  <si>
    <t>P087812565638S</t>
  </si>
  <si>
    <t>362125</t>
  </si>
  <si>
    <t>ODETTE PRINCESSE</t>
  </si>
  <si>
    <t>P062015763482C</t>
  </si>
  <si>
    <t>362126</t>
  </si>
  <si>
    <t>ODEZULU UCHENNA VICTOR</t>
  </si>
  <si>
    <t>ETS DIEUDONNE AUTOMOBILE</t>
  </si>
  <si>
    <t>P047916609722G</t>
  </si>
  <si>
    <t>362127</t>
  </si>
  <si>
    <t>ODI</t>
  </si>
  <si>
    <t>P126800329603D</t>
  </si>
  <si>
    <t>INSPECTEUR PPL DES IMPOTS</t>
  </si>
  <si>
    <t>362128</t>
  </si>
  <si>
    <t>KENNETH ODI</t>
  </si>
  <si>
    <t>P057612637861X</t>
  </si>
  <si>
    <t>362129</t>
  </si>
  <si>
    <t>ODI AMOUGOU GILBERT ARMAND</t>
  </si>
  <si>
    <t>P018413302176W</t>
  </si>
  <si>
    <t>EMPLOYE PIAASI</t>
  </si>
  <si>
    <t>NKOL ETON YAOUNDE</t>
  </si>
  <si>
    <t>362130</t>
  </si>
  <si>
    <t>ODI CHIJIOKE</t>
  </si>
  <si>
    <t>P037916175586T</t>
  </si>
  <si>
    <t>362131</t>
  </si>
  <si>
    <t>ODI EPSE DOHMUSI NEITHA AMO</t>
  </si>
  <si>
    <t>P068316716216D</t>
  </si>
  <si>
    <t>362132</t>
  </si>
  <si>
    <t>ODI ESSOMBA</t>
  </si>
  <si>
    <t>P125416789023S</t>
  </si>
  <si>
    <t>362133</t>
  </si>
  <si>
    <t>ODI JAMES ENU</t>
  </si>
  <si>
    <t>P040417970353D</t>
  </si>
  <si>
    <t>362134</t>
  </si>
  <si>
    <t>ODI OHAMMA</t>
  </si>
  <si>
    <t>P057112528501Z</t>
  </si>
  <si>
    <t>REPARATEUR VENTILATEUR</t>
  </si>
  <si>
    <t>362135</t>
  </si>
  <si>
    <t>ODI SUNDAY</t>
  </si>
  <si>
    <t>P117116623720P</t>
  </si>
  <si>
    <t>362136</t>
  </si>
  <si>
    <t>P117116046889B</t>
  </si>
  <si>
    <t>BLOC 4 BTQ 687</t>
  </si>
  <si>
    <t>362137</t>
  </si>
  <si>
    <t>ODIAGBE CLINTON BROWN</t>
  </si>
  <si>
    <t>P097216200439K</t>
  </si>
  <si>
    <t>362138</t>
  </si>
  <si>
    <t>ODIAKA GEOSHAR</t>
  </si>
  <si>
    <t>P019317332960S</t>
  </si>
  <si>
    <t>362139</t>
  </si>
  <si>
    <t>ODIDIKA</t>
  </si>
  <si>
    <t>FRANCISCA NNEKA</t>
  </si>
  <si>
    <t>P057916585657T</t>
  </si>
  <si>
    <t>362140</t>
  </si>
  <si>
    <t>P017812695890S</t>
  </si>
  <si>
    <t>362141</t>
  </si>
  <si>
    <t>P017800343036M</t>
  </si>
  <si>
    <t>362142</t>
  </si>
  <si>
    <t>ODIDIKA CHINENYE PRECIOUS</t>
  </si>
  <si>
    <t>P119317687677Q</t>
  </si>
  <si>
    <t>362143</t>
  </si>
  <si>
    <t>ODIDIKA FRANCISCA NNEKA</t>
  </si>
  <si>
    <t>P057917177903N</t>
  </si>
  <si>
    <t>362144</t>
  </si>
  <si>
    <t>ODIDIKA GRACE UZOMA</t>
  </si>
  <si>
    <t>P099917839303P</t>
  </si>
  <si>
    <t>362145</t>
  </si>
  <si>
    <t>ODIDIKA MARCEL CHIKA</t>
  </si>
  <si>
    <t>P078816273747J</t>
  </si>
  <si>
    <t>362146</t>
  </si>
  <si>
    <t>ODIDIKA RAPHAEL IFEANYI</t>
  </si>
  <si>
    <t>P029317862670W</t>
  </si>
  <si>
    <t>362147</t>
  </si>
  <si>
    <t>ODIDIKA ROLAND</t>
  </si>
  <si>
    <t>EGBUAGHA</t>
  </si>
  <si>
    <t>P108217729299H</t>
  </si>
  <si>
    <t>362148</t>
  </si>
  <si>
    <t>O'DIENCE SARL</t>
  </si>
  <si>
    <t>M041000032088T</t>
  </si>
  <si>
    <t>362149</t>
  </si>
  <si>
    <t>ODIFE</t>
  </si>
  <si>
    <t>CHIGOZIE RAPHAEL</t>
  </si>
  <si>
    <t>P096617697155D</t>
  </si>
  <si>
    <t>362150</t>
  </si>
  <si>
    <t>P096617808309X</t>
  </si>
  <si>
    <t>362151</t>
  </si>
  <si>
    <t>P109517715091E</t>
  </si>
  <si>
    <t>362152</t>
  </si>
  <si>
    <t>JOSEPHINE IFEOMA</t>
  </si>
  <si>
    <t>P088117820177R</t>
  </si>
  <si>
    <t>362153</t>
  </si>
  <si>
    <t>ODIFE CHIGOZIE RAPHAEL</t>
  </si>
  <si>
    <t>P096616471628K</t>
  </si>
  <si>
    <t>362154</t>
  </si>
  <si>
    <t>P096618081165Z</t>
  </si>
  <si>
    <t>362155</t>
  </si>
  <si>
    <t>ODIFE JOSEPHINE IFEOMA</t>
  </si>
  <si>
    <t>P088116000570J</t>
  </si>
  <si>
    <t>362156</t>
  </si>
  <si>
    <t>ODIGARA IKE VITUS</t>
  </si>
  <si>
    <t>P057216869021A</t>
  </si>
  <si>
    <t>SALE OF WOOL</t>
  </si>
  <si>
    <t>362157</t>
  </si>
  <si>
    <t>ODIGUI AMAH</t>
  </si>
  <si>
    <t>P018318465057G</t>
  </si>
  <si>
    <t>362158</t>
  </si>
  <si>
    <t>ODIGWE CHUKWUNOSO</t>
  </si>
  <si>
    <t>P097116663331H</t>
  </si>
  <si>
    <t>362159</t>
  </si>
  <si>
    <t>ODII</t>
  </si>
  <si>
    <t>JOSHUA CHIBUZOR</t>
  </si>
  <si>
    <t>P119616654535Z</t>
  </si>
  <si>
    <t>362160</t>
  </si>
  <si>
    <t>ODIKAMBA COLLINS OBIOMA</t>
  </si>
  <si>
    <t>''ETS MACOL APPAREL''</t>
  </si>
  <si>
    <t>P048717629346B</t>
  </si>
  <si>
    <t>PRESTATION DE SERVICES IMPORT EXPORT COMMERCE GENERAL</t>
  </si>
  <si>
    <t>362161</t>
  </si>
  <si>
    <t>ODIL OSITA WILLIAM</t>
  </si>
  <si>
    <t>P010316243922K</t>
  </si>
  <si>
    <t>362162</t>
  </si>
  <si>
    <t>ODILE SARL</t>
  </si>
  <si>
    <t>M022416472118Q</t>
  </si>
  <si>
    <t>AVANT MAIRIE DOUALA 2E</t>
  </si>
  <si>
    <t>362163</t>
  </si>
  <si>
    <t>ODILI BENNETH</t>
  </si>
  <si>
    <t>P067500471747L</t>
  </si>
  <si>
    <t>VERS COLISEE</t>
  </si>
  <si>
    <t>362164</t>
  </si>
  <si>
    <t>ODILI CHUKWUMA</t>
  </si>
  <si>
    <t>P077400200844C</t>
  </si>
  <si>
    <t>CASSE DE MVOG ADA</t>
  </si>
  <si>
    <t>362165</t>
  </si>
  <si>
    <t>SINEH CHE</t>
  </si>
  <si>
    <t>P068117693454R</t>
  </si>
  <si>
    <t>362166</t>
  </si>
  <si>
    <t>ODILIA  SWIRI</t>
  </si>
  <si>
    <t>P097217760571X</t>
  </si>
  <si>
    <t>362167</t>
  </si>
  <si>
    <t>ODILIA MAHODIL</t>
  </si>
  <si>
    <t>ODILIA MAH</t>
  </si>
  <si>
    <t>P078112496935J</t>
  </si>
  <si>
    <t>2E ENTREE ETUDIANTS</t>
  </si>
  <si>
    <t>362168</t>
  </si>
  <si>
    <t>ODILIA MBELUNYUI EPSE MFUH LANGEH KENJI</t>
  </si>
  <si>
    <t>P057617843322B</t>
  </si>
  <si>
    <t>362169</t>
  </si>
  <si>
    <t>ODILIA MENGWI NDI EPSEE SIMO</t>
  </si>
  <si>
    <t>P087400367029J</t>
  </si>
  <si>
    <t>BP 2955yde</t>
  </si>
  <si>
    <t>362170</t>
  </si>
  <si>
    <t>ODILIA MOUKE</t>
  </si>
  <si>
    <t>P014912718574A</t>
  </si>
  <si>
    <t>362171</t>
  </si>
  <si>
    <t>ODILIA NCHANG</t>
  </si>
  <si>
    <t>P107312117776T</t>
  </si>
  <si>
    <t>362172</t>
  </si>
  <si>
    <t>ODILIA NJEH</t>
  </si>
  <si>
    <t>P078316870078G</t>
  </si>
  <si>
    <t>362173</t>
  </si>
  <si>
    <t>ODILIA SHAUNIE SARL</t>
  </si>
  <si>
    <t>M022217069024Z</t>
  </si>
  <si>
    <t>362174</t>
  </si>
  <si>
    <t>ODILIA SWIRI</t>
  </si>
  <si>
    <t>P058016736434Q</t>
  </si>
  <si>
    <t>362175</t>
  </si>
  <si>
    <t>ODILIA ZEMOH NKEMDONG</t>
  </si>
  <si>
    <t>P097712549571D</t>
  </si>
  <si>
    <t>CPT 310</t>
  </si>
  <si>
    <t>362176</t>
  </si>
  <si>
    <t>ODIMEGWU</t>
  </si>
  <si>
    <t>P077217623425B</t>
  </si>
  <si>
    <t>675028280</t>
  </si>
  <si>
    <t>362177</t>
  </si>
  <si>
    <t>CHINEDU ELEAZAR</t>
  </si>
  <si>
    <t>P128012266189U</t>
  </si>
  <si>
    <t>362178</t>
  </si>
  <si>
    <t>ODIMEGWU AUGUSTA</t>
  </si>
  <si>
    <t>P077217825012F</t>
  </si>
  <si>
    <t>362179</t>
  </si>
  <si>
    <t>ODIMMA</t>
  </si>
  <si>
    <t>P078800194817P</t>
  </si>
  <si>
    <t>362180</t>
  </si>
  <si>
    <t>ODIMMA BONIFACE UCHECHUKWU</t>
  </si>
  <si>
    <t>P078816703023A</t>
  </si>
  <si>
    <t>362181</t>
  </si>
  <si>
    <t>ODIMO ATOH AKUMANYI</t>
  </si>
  <si>
    <t>P117812500990Q</t>
  </si>
  <si>
    <t>362182</t>
  </si>
  <si>
    <t>P050216616240H</t>
  </si>
  <si>
    <t>VENTE DES CHAPEAUX</t>
  </si>
  <si>
    <t>362183</t>
  </si>
  <si>
    <t>SOMTOO MATHEW</t>
  </si>
  <si>
    <t>P129617439750J</t>
  </si>
  <si>
    <t>ENTREE CLUB BANTOU</t>
  </si>
  <si>
    <t>362184</t>
  </si>
  <si>
    <t>ODINAKA CHIUKWU</t>
  </si>
  <si>
    <t>ZION</t>
  </si>
  <si>
    <t>P038612623587C</t>
  </si>
  <si>
    <t>362185</t>
  </si>
  <si>
    <t>ODINAKA CHUKWU</t>
  </si>
  <si>
    <t>OKAFOR TOBIAS</t>
  </si>
  <si>
    <t>P016400130325Q</t>
  </si>
  <si>
    <t>362186</t>
  </si>
  <si>
    <t>ODINAKA CHUKWU NWAEHIE</t>
  </si>
  <si>
    <t>P086417377527N</t>
  </si>
  <si>
    <t>362187</t>
  </si>
  <si>
    <t>ODINAKA CHUKWU NWAEHIEO</t>
  </si>
  <si>
    <t>P086412517009E</t>
  </si>
  <si>
    <t>362188</t>
  </si>
  <si>
    <t>ODINAKA OKORIE</t>
  </si>
  <si>
    <t>P116600190109B</t>
  </si>
  <si>
    <t>362189</t>
  </si>
  <si>
    <t>ODINAKACHUKWU OKORIE EVARESTUS</t>
  </si>
  <si>
    <t>P046416273627A</t>
  </si>
  <si>
    <t>362190</t>
  </si>
  <si>
    <t>ODINE JAMES NKWETTA</t>
  </si>
  <si>
    <t>P109016006101C</t>
  </si>
  <si>
    <t>362191</t>
  </si>
  <si>
    <t>ODINKO</t>
  </si>
  <si>
    <t>IJEOMA CYNTHIA</t>
  </si>
  <si>
    <t>P099218133219K</t>
  </si>
  <si>
    <t>362192</t>
  </si>
  <si>
    <t>MAGNUS MARY CHIDUBEM</t>
  </si>
  <si>
    <t>P109717622234G</t>
  </si>
  <si>
    <t>362193</t>
  </si>
  <si>
    <t>ODINKO CHIDUBEM MAGNUS-MARY</t>
  </si>
  <si>
    <t>P109716859913D</t>
  </si>
  <si>
    <t>362194</t>
  </si>
  <si>
    <t>ODINKO EKENE FRANCIS</t>
  </si>
  <si>
    <t>P118716295866G</t>
  </si>
  <si>
    <t>362195</t>
  </si>
  <si>
    <t>ODINUKA OKORIE</t>
  </si>
  <si>
    <t>P116617188192L</t>
  </si>
  <si>
    <t>362196</t>
  </si>
  <si>
    <t>ODINWAMKPA CHIMEZIE PASCAL</t>
  </si>
  <si>
    <t>'' ETS OCUP AUTO ''</t>
  </si>
  <si>
    <t>P119517279428N</t>
  </si>
  <si>
    <t>VENTE DES PIECES DETACHEES D'ENGINS ET CAMIONS</t>
  </si>
  <si>
    <t>BEPENDA AXE LOURD</t>
  </si>
  <si>
    <t>362197</t>
  </si>
  <si>
    <t>ODIOLO TENE</t>
  </si>
  <si>
    <t>JENNIFER MEGANE</t>
  </si>
  <si>
    <t>P040016886400G</t>
  </si>
  <si>
    <t>362198</t>
  </si>
  <si>
    <t>ODIRA</t>
  </si>
  <si>
    <t>PETER  IFEANYI</t>
  </si>
  <si>
    <t>P089517744012R</t>
  </si>
  <si>
    <t>362199</t>
  </si>
  <si>
    <t>ODIRACHUKWU UBA</t>
  </si>
  <si>
    <t>P017100182146R</t>
  </si>
  <si>
    <t>KUMBA MAIN</t>
  </si>
  <si>
    <t>362200</t>
  </si>
  <si>
    <t>ODIRICHUKWU OHAEKELEM</t>
  </si>
  <si>
    <t>P014600098253D</t>
  </si>
  <si>
    <t>362201</t>
  </si>
  <si>
    <t>ODISSEY COMPANY SARL PLURIPERSONNELLE</t>
  </si>
  <si>
    <t>M112217734208D</t>
  </si>
  <si>
    <t>362202</t>
  </si>
  <si>
    <t>ODITA</t>
  </si>
  <si>
    <t>VINCENT ANAYO</t>
  </si>
  <si>
    <t>P129016291987J</t>
  </si>
  <si>
    <t>EN FACE DE LA PHARMACIES PLESSING</t>
  </si>
  <si>
    <t>362203</t>
  </si>
  <si>
    <t>ODITT</t>
  </si>
  <si>
    <t>BERKA</t>
  </si>
  <si>
    <t>P029217750877L</t>
  </si>
  <si>
    <t>362204</t>
  </si>
  <si>
    <t>ODIWAKACHUKWU</t>
  </si>
  <si>
    <t>P099018171191K</t>
  </si>
  <si>
    <t>MINI- QUINCAILLERIE</t>
  </si>
  <si>
    <t>362205</t>
  </si>
  <si>
    <t>ODIYEYE</t>
  </si>
  <si>
    <t>P048416354288W</t>
  </si>
  <si>
    <t>00237680361489</t>
  </si>
  <si>
    <t>362206</t>
  </si>
  <si>
    <t>ODJAGA MOUTOU</t>
  </si>
  <si>
    <t>P096715667746S</t>
  </si>
  <si>
    <t>362207</t>
  </si>
  <si>
    <t>ODJO MENDO GERVAIS</t>
  </si>
  <si>
    <t>P125117448075A</t>
  </si>
  <si>
    <t>362208</t>
  </si>
  <si>
    <t>ODJOLO MANGA</t>
  </si>
  <si>
    <t>P010218025617B</t>
  </si>
  <si>
    <t>362209</t>
  </si>
  <si>
    <t>ODJOLO TSANGA</t>
  </si>
  <si>
    <t>MARIE MADELINE MIREILLE</t>
  </si>
  <si>
    <t>P069617731890Y</t>
  </si>
  <si>
    <t>362210</t>
  </si>
  <si>
    <t>ODJON.</t>
  </si>
  <si>
    <t>P049817530485Z</t>
  </si>
  <si>
    <t>362211</t>
  </si>
  <si>
    <t>ODJO'O ATOU'OU VIRGINIE</t>
  </si>
  <si>
    <t>P122016823075U</t>
  </si>
  <si>
    <t>362212</t>
  </si>
  <si>
    <t>ODM GROUP SARL</t>
  </si>
  <si>
    <t>M012517536060M</t>
  </si>
  <si>
    <t>MAKEPE ROND POINT PETIT PAYS</t>
  </si>
  <si>
    <t>362213</t>
  </si>
  <si>
    <t>P128716409209W</t>
  </si>
  <si>
    <t>362214</t>
  </si>
  <si>
    <t>P118318523995R</t>
  </si>
  <si>
    <t>362215</t>
  </si>
  <si>
    <t>P068817203624W</t>
  </si>
  <si>
    <t>362216</t>
  </si>
  <si>
    <t>ODO AGU GODWIN</t>
  </si>
  <si>
    <t>ETS ODO AGU GODWIN</t>
  </si>
  <si>
    <t>P036812417813U</t>
  </si>
  <si>
    <t>362217</t>
  </si>
  <si>
    <t>ODO FREEDOM OKECHUKWU</t>
  </si>
  <si>
    <t>P109815971765N</t>
  </si>
  <si>
    <t>362218</t>
  </si>
  <si>
    <t>ODO GABRIEL</t>
  </si>
  <si>
    <t>P057316238247A</t>
  </si>
  <si>
    <t>362219</t>
  </si>
  <si>
    <t>ODO LEBECHI REBECCA</t>
  </si>
  <si>
    <t>P080315971984M</t>
  </si>
  <si>
    <t>362220</t>
  </si>
  <si>
    <t>ODO NNAEMEKA EVENTUS</t>
  </si>
  <si>
    <t>P099317039698Q</t>
  </si>
  <si>
    <t>362221</t>
  </si>
  <si>
    <t>ODO NNANYELUGO</t>
  </si>
  <si>
    <t>P119817822747R</t>
  </si>
  <si>
    <t>362222</t>
  </si>
  <si>
    <t>ODO OSUM LAWRENCE</t>
  </si>
  <si>
    <t>P067416750371G</t>
  </si>
  <si>
    <t>362223</t>
  </si>
  <si>
    <t>ODO SUNDAY CHRISTOPHER</t>
  </si>
  <si>
    <t>P049216603900H</t>
  </si>
  <si>
    <t>362224</t>
  </si>
  <si>
    <t>ODO UGWU</t>
  </si>
  <si>
    <t>STANISLUS</t>
  </si>
  <si>
    <t>P097316619086S</t>
  </si>
  <si>
    <t>362225</t>
  </si>
  <si>
    <t>ODOANI JUDE CHIGOZIE</t>
  </si>
  <si>
    <t>P039316890007P</t>
  </si>
  <si>
    <t>362226</t>
  </si>
  <si>
    <t>ODODI BIONDI</t>
  </si>
  <si>
    <t>P019318030697Q</t>
  </si>
  <si>
    <t>362227</t>
  </si>
  <si>
    <t>ODODI OLI</t>
  </si>
  <si>
    <t>ETS VERDURE DE LA COTE</t>
  </si>
  <si>
    <t>P094900179774J</t>
  </si>
  <si>
    <t>362228</t>
  </si>
  <si>
    <t>ODODOGU PETER ONYEDIKA</t>
  </si>
  <si>
    <t>P010118500796U</t>
  </si>
  <si>
    <t>362229</t>
  </si>
  <si>
    <t>ODOEMENAM VENATIUS IKENNA</t>
  </si>
  <si>
    <t>P098716731636A</t>
  </si>
  <si>
    <t>362230</t>
  </si>
  <si>
    <t>ODOGO</t>
  </si>
  <si>
    <t>CIVERANT</t>
  </si>
  <si>
    <t>P089417841764N</t>
  </si>
  <si>
    <t>362231</t>
  </si>
  <si>
    <t>P028312101969R</t>
  </si>
  <si>
    <t>362232</t>
  </si>
  <si>
    <t>CHINASA CATHERINE</t>
  </si>
  <si>
    <t>P108812721902Q</t>
  </si>
  <si>
    <t>VENTE GERFLEX ET MOQUETTES</t>
  </si>
  <si>
    <t>362233</t>
  </si>
  <si>
    <t>CHRISTOPHER ONYEBUCHI</t>
  </si>
  <si>
    <t>P048917358725F</t>
  </si>
  <si>
    <t>RUE LA PROVIDENCE</t>
  </si>
  <si>
    <t>362234</t>
  </si>
  <si>
    <t>P027317917131N</t>
  </si>
  <si>
    <t>362235</t>
  </si>
  <si>
    <t>EMENIKE BARTHOLOMEW</t>
  </si>
  <si>
    <t>P088917059672E</t>
  </si>
  <si>
    <t>362236</t>
  </si>
  <si>
    <t>EMMANUEL CHINONYEREM</t>
  </si>
  <si>
    <t>P120116612568B</t>
  </si>
  <si>
    <t>362237</t>
  </si>
  <si>
    <t>P018512669328Y</t>
  </si>
  <si>
    <t>362238</t>
  </si>
  <si>
    <t>KINGSLEY SUNDAY</t>
  </si>
  <si>
    <t>P060018404654B</t>
  </si>
  <si>
    <t>362239</t>
  </si>
  <si>
    <t>Michael Ikenna</t>
  </si>
  <si>
    <t>P048417698731S</t>
  </si>
  <si>
    <t>362240</t>
  </si>
  <si>
    <t>Odoh</t>
  </si>
  <si>
    <t>Olisa eric</t>
  </si>
  <si>
    <t>P038917739909F</t>
  </si>
  <si>
    <t>362241</t>
  </si>
  <si>
    <t>ONYEBUCHI FIDELIS</t>
  </si>
  <si>
    <t>P079017097142C</t>
  </si>
  <si>
    <t>362242</t>
  </si>
  <si>
    <t>P099417300716G</t>
  </si>
  <si>
    <t>362243</t>
  </si>
  <si>
    <t>UCHENNA SHEDRACK</t>
  </si>
  <si>
    <t>P089416058861F</t>
  </si>
  <si>
    <t>VENTES PIECES AUTOS</t>
  </si>
  <si>
    <t>362244</t>
  </si>
  <si>
    <t>UGGOCHUKWU HYGIENUS</t>
  </si>
  <si>
    <t>P059616040131S</t>
  </si>
  <si>
    <t>MBOPPI BLOC 4</t>
  </si>
  <si>
    <t>362245</t>
  </si>
  <si>
    <t>ODOH CASIMIR</t>
  </si>
  <si>
    <t>P028117162593S</t>
  </si>
  <si>
    <t>362246</t>
  </si>
  <si>
    <t>ODOH CHIDERA DANIEL</t>
  </si>
  <si>
    <t>P050716730350Y</t>
  </si>
  <si>
    <t>362247</t>
  </si>
  <si>
    <t>ODOH CHIDIMA AUGUSTINE</t>
  </si>
  <si>
    <t>P116516428674G</t>
  </si>
  <si>
    <t>362248</t>
  </si>
  <si>
    <t>ETS ODOH CHIDIMA AUGUSTINE</t>
  </si>
  <si>
    <t>P116512439549C</t>
  </si>
  <si>
    <t>DEUXIEME TOTAL</t>
  </si>
  <si>
    <t>362249</t>
  </si>
  <si>
    <t>ODOH CHIJIOKE CHRISTIAN</t>
  </si>
  <si>
    <t>P010016396355X</t>
  </si>
  <si>
    <t>362250</t>
  </si>
  <si>
    <t>ODOH CHRISTOPHER ONYEBUCHI</t>
  </si>
  <si>
    <t>P048916970413E</t>
  </si>
  <si>
    <t>362251</t>
  </si>
  <si>
    <t>ODOH EMMANUEL KOSISOCHUKWU</t>
  </si>
  <si>
    <t>P010716863846H</t>
  </si>
  <si>
    <t>362252</t>
  </si>
  <si>
    <t>ODOH EPSE ODOH ANASTESIA NNENNA</t>
  </si>
  <si>
    <t>P098918188549Z</t>
  </si>
  <si>
    <t>362253</t>
  </si>
  <si>
    <t>ODOH EZEKIEL CHINONSO</t>
  </si>
  <si>
    <t>P069418549050Y</t>
  </si>
  <si>
    <t>362254</t>
  </si>
  <si>
    <t>ODOH HENRY OKWUDIRI</t>
  </si>
  <si>
    <t>P118517136464L</t>
  </si>
  <si>
    <t>362255</t>
  </si>
  <si>
    <t>ODOH KAOSISOCHUKWU JULIETH</t>
  </si>
  <si>
    <t>P129516856100Y</t>
  </si>
  <si>
    <t>362256</t>
  </si>
  <si>
    <t>ODOH KINGSLEY</t>
  </si>
  <si>
    <t>ETS DERA-KINGS AUTO BENZ</t>
  </si>
  <si>
    <t>P018516425815N</t>
  </si>
  <si>
    <t>362257</t>
  </si>
  <si>
    <t>ODOH MAUDLINE</t>
  </si>
  <si>
    <t>NKEMDLIM</t>
  </si>
  <si>
    <t>P107816160603B</t>
  </si>
  <si>
    <t>362258</t>
  </si>
  <si>
    <t>ODOH OBIECHINA ISAIAH</t>
  </si>
  <si>
    <t>P040016846051Q</t>
  </si>
  <si>
    <t>362259</t>
  </si>
  <si>
    <t>ODOH OGOCHUKWU</t>
  </si>
  <si>
    <t>P049217185635A</t>
  </si>
  <si>
    <t>362260</t>
  </si>
  <si>
    <t>ODOH ONYEBUCHI ALBERT</t>
  </si>
  <si>
    <t>P019816736872D</t>
  </si>
  <si>
    <t>362261</t>
  </si>
  <si>
    <t>ODOH ONYEKA</t>
  </si>
  <si>
    <t>P058516003086U</t>
  </si>
  <si>
    <t>362262</t>
  </si>
  <si>
    <t>CHEDRACK</t>
  </si>
  <si>
    <t>P049017276588U</t>
  </si>
  <si>
    <t>362263</t>
  </si>
  <si>
    <t>ODOH PAUL</t>
  </si>
  <si>
    <t>P050316085011K</t>
  </si>
  <si>
    <t>362264</t>
  </si>
  <si>
    <t>ODOH STANLEY</t>
  </si>
  <si>
    <t>P057416435182G</t>
  </si>
  <si>
    <t>362265</t>
  </si>
  <si>
    <t>ETS ODOH STANLEY</t>
  </si>
  <si>
    <t>P057400469301C</t>
  </si>
  <si>
    <t>362266</t>
  </si>
  <si>
    <t>ODOH THADDEIUS CHINONSO</t>
  </si>
  <si>
    <t>P100416371353S</t>
  </si>
  <si>
    <t>362267</t>
  </si>
  <si>
    <t>ODOH TOCHUKWU KINGSLEY</t>
  </si>
  <si>
    <t>P020316293825R</t>
  </si>
  <si>
    <t>362268</t>
  </si>
  <si>
    <t>ODOH UCHENNA SHEDRACK</t>
  </si>
  <si>
    <t>P099417197103G</t>
  </si>
  <si>
    <t>362269</t>
  </si>
  <si>
    <t>P089416272750N</t>
  </si>
  <si>
    <t>362270</t>
  </si>
  <si>
    <t>ODOH VINCENT HENRY</t>
  </si>
  <si>
    <t>P049616658616P</t>
  </si>
  <si>
    <t>362271</t>
  </si>
  <si>
    <t>ODOKWU CHRISTIAN NDUBUISI</t>
  </si>
  <si>
    <t>P048116930470Y</t>
  </si>
  <si>
    <t>362272</t>
  </si>
  <si>
    <t>ODOKWU LILIAN SOMTOCHUKWU</t>
  </si>
  <si>
    <t>P069818009311E</t>
  </si>
  <si>
    <t>362273</t>
  </si>
  <si>
    <t>ODOM</t>
  </si>
  <si>
    <t>CHRISTOGONUS CHINEDU</t>
  </si>
  <si>
    <t>P119018169565S</t>
  </si>
  <si>
    <t>362274</t>
  </si>
  <si>
    <t>P119016093418D</t>
  </si>
  <si>
    <t>362275</t>
  </si>
  <si>
    <t>P047718316820R</t>
  </si>
  <si>
    <t>362276</t>
  </si>
  <si>
    <t>ODOM CALEB NZUBECHUKWU</t>
  </si>
  <si>
    <t>P100018143685M</t>
  </si>
  <si>
    <t>362277</t>
  </si>
  <si>
    <t>P100018144424Y</t>
  </si>
  <si>
    <t>362278</t>
  </si>
  <si>
    <t>ODOM CHIBUZOR</t>
  </si>
  <si>
    <t>DECLAND</t>
  </si>
  <si>
    <t>P028218277573E</t>
  </si>
  <si>
    <t>362279</t>
  </si>
  <si>
    <t>ODOM CHIBUZOR DECLAND</t>
  </si>
  <si>
    <t>P028317133187L</t>
  </si>
  <si>
    <t>362280</t>
  </si>
  <si>
    <t>ODONG DO TSOYI</t>
  </si>
  <si>
    <t>P089616783252S</t>
  </si>
  <si>
    <t>362281</t>
  </si>
  <si>
    <t>ODONWAGU GEOFRREY TOCHI</t>
  </si>
  <si>
    <t>P068818188424X</t>
  </si>
  <si>
    <t>362282</t>
  </si>
  <si>
    <t>ODONWEZE</t>
  </si>
  <si>
    <t>CHUKWUCHEBE WILFRED</t>
  </si>
  <si>
    <t>P085912243656Y</t>
  </si>
  <si>
    <t>362283</t>
  </si>
  <si>
    <t>ODOOCHA KELECHI PETER</t>
  </si>
  <si>
    <t>P100316282203P</t>
  </si>
  <si>
    <t>362284</t>
  </si>
  <si>
    <t>ODOOLINK CONSULTING SARL</t>
  </si>
  <si>
    <t>M042416662846N</t>
  </si>
  <si>
    <t>362285</t>
  </si>
  <si>
    <t>O'DORE SARL</t>
  </si>
  <si>
    <t>M112217758815X</t>
  </si>
  <si>
    <t>362286</t>
  </si>
  <si>
    <t>M032217190057C</t>
  </si>
  <si>
    <t>TRAVAUX BTP, ELECTRICITÉ GÉNÉRALE, HYDRAULIQUE, CONSULTING, FOURNITURE DIVERSES, PRESTATIONS DE SERVICES, COMMERCE GÉNÉRAL, IMPORT, EXPORT, ETC...,</t>
  </si>
  <si>
    <t>362287</t>
  </si>
  <si>
    <t>P075916326430H</t>
  </si>
  <si>
    <t>362288</t>
  </si>
  <si>
    <t>MARTINEZ IDRICE MOLAR</t>
  </si>
  <si>
    <t>P019215308002U</t>
  </si>
  <si>
    <t>VENTE BOISSON H</t>
  </si>
  <si>
    <t>362289</t>
  </si>
  <si>
    <t>ODOU NDENDAME</t>
  </si>
  <si>
    <t>PATRICE ALBERT</t>
  </si>
  <si>
    <t>P049116232547W</t>
  </si>
  <si>
    <t>362290</t>
  </si>
  <si>
    <t>ODOUGWU STANISLAS</t>
  </si>
  <si>
    <t>P097317337547Y</t>
  </si>
  <si>
    <t>362291</t>
  </si>
  <si>
    <t>ODOUKANG JULIEN</t>
  </si>
  <si>
    <t>P018612418538R</t>
  </si>
  <si>
    <t>362292</t>
  </si>
  <si>
    <t>ODOULAMI HAERATOU</t>
  </si>
  <si>
    <t>ODJOULAKPE</t>
  </si>
  <si>
    <t>P096916144314R</t>
  </si>
  <si>
    <t>362293</t>
  </si>
  <si>
    <t>P096900404615X</t>
  </si>
  <si>
    <t>362294</t>
  </si>
  <si>
    <t>ODOUM SOLOMON OKWARA</t>
  </si>
  <si>
    <t>P027216091062L</t>
  </si>
  <si>
    <t>362295</t>
  </si>
  <si>
    <t>ODOUNKANG</t>
  </si>
  <si>
    <t>FRANZET</t>
  </si>
  <si>
    <t>P048018517065C</t>
  </si>
  <si>
    <t>362296</t>
  </si>
  <si>
    <t>HENRY BRICE</t>
  </si>
  <si>
    <t>P088616825197Q</t>
  </si>
  <si>
    <t>INGENIEUR DE CONCEPTION</t>
  </si>
  <si>
    <t>DJOUYAYA</t>
  </si>
  <si>
    <t>362297</t>
  </si>
  <si>
    <t>ODOU'OU ÉPSE EBANA</t>
  </si>
  <si>
    <t>MARIE LÉOCADYE</t>
  </si>
  <si>
    <t>P098617006160Z</t>
  </si>
  <si>
    <t>ETS LE CROUSTY J&amp;L</t>
  </si>
  <si>
    <t>ETS CROUSTY J&amp;L MEKALAT</t>
  </si>
  <si>
    <t>362298</t>
  </si>
  <si>
    <t>ODOYE</t>
  </si>
  <si>
    <t>GLORY EBELE</t>
  </si>
  <si>
    <t>P039116154730F</t>
  </si>
  <si>
    <t>362299</t>
  </si>
  <si>
    <t>ODRICK</t>
  </si>
  <si>
    <t>BISAH</t>
  </si>
  <si>
    <t>P030517617127B</t>
  </si>
  <si>
    <t>362300</t>
  </si>
  <si>
    <t>ODT COMPANY SARL</t>
  </si>
  <si>
    <t>ODTC SARL</t>
  </si>
  <si>
    <t>M082517931868N</t>
  </si>
  <si>
    <t>362301</t>
  </si>
  <si>
    <t>ODUAH</t>
  </si>
  <si>
    <t>P107912339326C</t>
  </si>
  <si>
    <t>362302</t>
  </si>
  <si>
    <t>ODUBURU CORNELIUS CHINECHEREM</t>
  </si>
  <si>
    <t>P110616683715T</t>
  </si>
  <si>
    <t>362303</t>
  </si>
  <si>
    <t>P108517747088Q</t>
  </si>
  <si>
    <t>362304</t>
  </si>
  <si>
    <t>P108517694904C</t>
  </si>
  <si>
    <t>362305</t>
  </si>
  <si>
    <t>ODUCHE CHIBUZE DIVINE</t>
  </si>
  <si>
    <t>P078817447849E</t>
  </si>
  <si>
    <t>362306</t>
  </si>
  <si>
    <t>ODUENYI FRANCIS</t>
  </si>
  <si>
    <t>P118116162195K</t>
  </si>
  <si>
    <t>362307</t>
  </si>
  <si>
    <t>ODUENYI FRANCIS NONSO</t>
  </si>
  <si>
    <t>ETS ODUENYI FRANCIS NONSO</t>
  </si>
  <si>
    <t>P118112419812D</t>
  </si>
  <si>
    <t>VENTE ACCESOIRES AUTO</t>
  </si>
  <si>
    <t>TRANSCAM VOYAGES</t>
  </si>
  <si>
    <t>362308</t>
  </si>
  <si>
    <t>ODUGU THANKGOD EMEKA</t>
  </si>
  <si>
    <t>P048918255134W</t>
  </si>
  <si>
    <t>362309</t>
  </si>
  <si>
    <t>ODUM</t>
  </si>
  <si>
    <t>OTISI OKWARA</t>
  </si>
  <si>
    <t>P057715992282N</t>
  </si>
  <si>
    <t>362310</t>
  </si>
  <si>
    <t>P057712435648U</t>
  </si>
  <si>
    <t>362311</t>
  </si>
  <si>
    <t>SOLOMON NDUKWO</t>
  </si>
  <si>
    <t>P066812423953Y</t>
  </si>
  <si>
    <t>362312</t>
  </si>
  <si>
    <t>ODUM DOMINIC OGBAN</t>
  </si>
  <si>
    <t>P109416272725N</t>
  </si>
  <si>
    <t>362313</t>
  </si>
  <si>
    <t>ODUM OTISI OKWABA</t>
  </si>
  <si>
    <t>ETS ODUM OTISI OKWABA</t>
  </si>
  <si>
    <t>P057712435638S</t>
  </si>
  <si>
    <t>362314</t>
  </si>
  <si>
    <t>ODUM SOLOMON OKWARA</t>
  </si>
  <si>
    <t>P027218063123F</t>
  </si>
  <si>
    <t>362315</t>
  </si>
  <si>
    <t>ODUNUKWE ONYEKA HILARY</t>
  </si>
  <si>
    <t>ETS ODUNUKWE ONYEKA HILARY</t>
  </si>
  <si>
    <t>P098712143570R</t>
  </si>
  <si>
    <t>362316</t>
  </si>
  <si>
    <t>ODUNZE</t>
  </si>
  <si>
    <t>MODESTA CHINYERE</t>
  </si>
  <si>
    <t>P128816826020K</t>
  </si>
  <si>
    <t>NEWBELL FACE PRISON</t>
  </si>
  <si>
    <t>362317</t>
  </si>
  <si>
    <t>PETER CHINAZAEKPERE</t>
  </si>
  <si>
    <t>P089916718003S</t>
  </si>
  <si>
    <t>362318</t>
  </si>
  <si>
    <t>ODUNZE PETER CHINAZAEKPERE</t>
  </si>
  <si>
    <t>P089918087309Y</t>
  </si>
  <si>
    <t>362319</t>
  </si>
  <si>
    <t>ODUOBUK NSE</t>
  </si>
  <si>
    <t>P117217897748R</t>
  </si>
  <si>
    <t>362320</t>
  </si>
  <si>
    <t>P015600167676N</t>
  </si>
  <si>
    <t>362321</t>
  </si>
  <si>
    <t>DESMOND OBINA</t>
  </si>
  <si>
    <t>P118912499346L</t>
  </si>
  <si>
    <t>362322</t>
  </si>
  <si>
    <t>FRANKLIN ELOCHUKWU</t>
  </si>
  <si>
    <t>P128317814335M</t>
  </si>
  <si>
    <t>362323</t>
  </si>
  <si>
    <t>NKECHI CHRISTABEL</t>
  </si>
  <si>
    <t>P079417504468S</t>
  </si>
  <si>
    <t>362324</t>
  </si>
  <si>
    <t>P079416780862K</t>
  </si>
  <si>
    <t>362325</t>
  </si>
  <si>
    <t>PAMELA ADANNAYA</t>
  </si>
  <si>
    <t>P048300444412P</t>
  </si>
  <si>
    <t>362326</t>
  </si>
  <si>
    <t>ODUPUTE CLETUS UGONNA</t>
  </si>
  <si>
    <t>TRUCK TECNIK</t>
  </si>
  <si>
    <t>P109116151161M</t>
  </si>
  <si>
    <t>362327</t>
  </si>
  <si>
    <t>ODUPUTE FRANKLIN ELOCHUKWU</t>
  </si>
  <si>
    <t>P128316874718U</t>
  </si>
  <si>
    <t>VENTRE DE PIECES DETACHEES</t>
  </si>
  <si>
    <t>362328</t>
  </si>
  <si>
    <t>ODUPUTE NKECHI</t>
  </si>
  <si>
    <t>P079416606557Z</t>
  </si>
  <si>
    <t>362329</t>
  </si>
  <si>
    <t>ODUSANYA</t>
  </si>
  <si>
    <t>YETUNDE</t>
  </si>
  <si>
    <t>P068016598928D</t>
  </si>
  <si>
    <t>362330</t>
  </si>
  <si>
    <t>ODUSANYA YETUNDE</t>
  </si>
  <si>
    <t>P078015999458F</t>
  </si>
  <si>
    <t>362331</t>
  </si>
  <si>
    <t>ODYSEEY UNITED COMPANY LIMITED</t>
  </si>
  <si>
    <t>(OUTE)</t>
  </si>
  <si>
    <t>M051912772196F</t>
  </si>
  <si>
    <t>362332</t>
  </si>
  <si>
    <t>ODYSSEE SARL</t>
  </si>
  <si>
    <t>M052416828857S</t>
  </si>
  <si>
    <t>COMMERCE GÉNÉRALE, NÉGOCE/BÂTIMENTS ET TRAVAUX PUBLICS (BTP),ÉTUDES /IMPORT-EXPORT/FORAGE/COMMUNICATION /RESTAURATION /HÉBERGEMENT</t>
  </si>
  <si>
    <t>362333</t>
  </si>
  <si>
    <t>ODZAME ESSOMO</t>
  </si>
  <si>
    <t>P129317475029A</t>
  </si>
  <si>
    <t>362334</t>
  </si>
  <si>
    <t>ODZAME ESSONO</t>
  </si>
  <si>
    <t>P129317427881R</t>
  </si>
  <si>
    <t>362335</t>
  </si>
  <si>
    <t>ODZOLO</t>
  </si>
  <si>
    <t>STEPHANIE LYSETTE</t>
  </si>
  <si>
    <t>P018515995993A</t>
  </si>
  <si>
    <t>362336</t>
  </si>
  <si>
    <t>ODZOLO ATEBA</t>
  </si>
  <si>
    <t>P118915663509X</t>
  </si>
  <si>
    <t>362337</t>
  </si>
  <si>
    <t>ODZOLO EPSE NOLLA</t>
  </si>
  <si>
    <t>ROSETTE JEANNINE</t>
  </si>
  <si>
    <t>P037716380611E</t>
  </si>
  <si>
    <t>VENTE PARFUM HABIT</t>
  </si>
  <si>
    <t>362338</t>
  </si>
  <si>
    <t>ODZOLO EYEBE</t>
  </si>
  <si>
    <t>ANASTASIE LETITIA MURIELLE</t>
  </si>
  <si>
    <t>P039618053051S</t>
  </si>
  <si>
    <t>362339</t>
  </si>
  <si>
    <t>ODZOLO LOUISE</t>
  </si>
  <si>
    <t>P045414685589N</t>
  </si>
  <si>
    <t>362340</t>
  </si>
  <si>
    <t>ODZOLO NAMA</t>
  </si>
  <si>
    <t>P019015560253C</t>
  </si>
  <si>
    <t>362341</t>
  </si>
  <si>
    <t>P019015662525X</t>
  </si>
  <si>
    <t>362342</t>
  </si>
  <si>
    <t>ODZOMO EPSEE MEBEBE DOROTHEE</t>
  </si>
  <si>
    <t>ETS FOUDA MBALLA BUSINESS</t>
  </si>
  <si>
    <t>P097012731039P</t>
  </si>
  <si>
    <t>PRESTATION DE SERVICES &amp; VENTE BA</t>
  </si>
  <si>
    <t>362343</t>
  </si>
  <si>
    <t>OEIL LAMPE DU CORPS</t>
  </si>
  <si>
    <t>"AOLC"</t>
  </si>
  <si>
    <t>M020800025555W</t>
  </si>
  <si>
    <t>SOINS OPHTALMOLOGIQUES</t>
  </si>
  <si>
    <t>DERRIERE STATION TOTAL
QTIER MFOMCHOU</t>
  </si>
  <si>
    <t>362344</t>
  </si>
  <si>
    <t>OEREKA</t>
  </si>
  <si>
    <t>M042116050048N</t>
  </si>
  <si>
    <t>HÔTEL LE BOULEVARD</t>
  </si>
  <si>
    <t>362345</t>
  </si>
  <si>
    <t>OESTER MOTO TIRE LTD</t>
  </si>
  <si>
    <t>M012517476907X</t>
  </si>
  <si>
    <t>362346</t>
  </si>
  <si>
    <t>OEUVRE AGBETSI INTERNATIONAL.</t>
  </si>
  <si>
    <t>M040315180934X</t>
  </si>
  <si>
    <t>362347</t>
  </si>
  <si>
    <t>M119216527268A</t>
  </si>
  <si>
    <t>A CÔTÉ ÉGLISE CATHOLIQUE</t>
  </si>
  <si>
    <t>362348</t>
  </si>
  <si>
    <t>ŒUVRE MÉDICALE DE L'UEEC</t>
  </si>
  <si>
    <t>M076312439324U</t>
  </si>
  <si>
    <t>ŒUVRE MÉDICALE</t>
  </si>
  <si>
    <t>362349</t>
  </si>
  <si>
    <t>OEUVRE MEDICALE GRAND NORD</t>
  </si>
  <si>
    <t>P068716594933A</t>
  </si>
  <si>
    <t>VENTE SERVICE SANTE</t>
  </si>
  <si>
    <t>362350</t>
  </si>
  <si>
    <t>OEUVRE SOCIALE PRIVEE ESPOIR POUR LA SANTE COMMUNAUTAIRE AU CAMEROUN</t>
  </si>
  <si>
    <t>O.S.P-E.S.C.C2</t>
  </si>
  <si>
    <t>M082016376823D</t>
  </si>
  <si>
    <t>BP 12308</t>
  </si>
  <si>
    <t>362351</t>
  </si>
  <si>
    <t>OEUVRE SOCIALE PRIVEE JEUNESSE EN DIFFICULTE</t>
  </si>
  <si>
    <t>M081417176187L</t>
  </si>
  <si>
    <t>ACTIVITES SOCIALES ET CARITATIVES</t>
  </si>
  <si>
    <t>362352</t>
  </si>
  <si>
    <t>OFA MULTI SERVICE SARL</t>
  </si>
  <si>
    <t>M022118454825G</t>
  </si>
  <si>
    <t>PRESTATION DE SERVICES, BTP, COMMERCE GÉNÉRAL, RESTAURATION, IMPORT-EXPORT, TRANSIT, TRANSPORT, LOCATION VÉHICULES, ÉLEVAGE, AGRICULTURE</t>
  </si>
  <si>
    <t>CENTRE COMMERCIAL ANCIEN BUREAU IMPOTS</t>
  </si>
  <si>
    <t>362353</t>
  </si>
  <si>
    <t>OFAKEM</t>
  </si>
  <si>
    <t>P129217892748G</t>
  </si>
  <si>
    <t>362354</t>
  </si>
  <si>
    <t>P016414848555U</t>
  </si>
  <si>
    <t>362355</t>
  </si>
  <si>
    <t>OFAMBI BLAISE</t>
  </si>
  <si>
    <t>MBEBANG</t>
  </si>
  <si>
    <t>P049517026647Q</t>
  </si>
  <si>
    <t>BUEA, MOLYKO</t>
  </si>
  <si>
    <t>362356</t>
  </si>
  <si>
    <t>OFAMBI EMMANUEL ANJI</t>
  </si>
  <si>
    <t>P076917610041G</t>
  </si>
  <si>
    <t>362357</t>
  </si>
  <si>
    <t>OFANG</t>
  </si>
  <si>
    <t>FLORENCE KINDEH</t>
  </si>
  <si>
    <t>P099217649192Y</t>
  </si>
  <si>
    <t>362358</t>
  </si>
  <si>
    <t>KINDEH CATHERINE</t>
  </si>
  <si>
    <t>P049317822939L</t>
  </si>
  <si>
    <t>362359</t>
  </si>
  <si>
    <t>OFANG ANGWA</t>
  </si>
  <si>
    <t>P088416669037P</t>
  </si>
  <si>
    <t>362360</t>
  </si>
  <si>
    <t>OFE</t>
  </si>
  <si>
    <t>ATEAJI AKU KELLY</t>
  </si>
  <si>
    <t>P059917133941B</t>
  </si>
  <si>
    <t>362361</t>
  </si>
  <si>
    <t>OFE HOSEA AYABA</t>
  </si>
  <si>
    <t>P048417015371T</t>
  </si>
  <si>
    <t>HAARLEM</t>
  </si>
  <si>
    <t>362362</t>
  </si>
  <si>
    <t>JACKSON NEBA</t>
  </si>
  <si>
    <t>P108416811785S</t>
  </si>
  <si>
    <t>362363</t>
  </si>
  <si>
    <t>OFEH  KINGSLEY  ATEH</t>
  </si>
  <si>
    <t>P058717811810Q</t>
  </si>
  <si>
    <t>362364</t>
  </si>
  <si>
    <t>OFEH CLIFF TICHEU</t>
  </si>
  <si>
    <t>P019118089416A</t>
  </si>
  <si>
    <t>362365</t>
  </si>
  <si>
    <t>OFELE</t>
  </si>
  <si>
    <t>P080118067415F</t>
  </si>
  <si>
    <t>362366</t>
  </si>
  <si>
    <t>OFELE EPSE NGANA</t>
  </si>
  <si>
    <t>P116716426224Y</t>
  </si>
  <si>
    <t>362367</t>
  </si>
  <si>
    <t>OFELE ESSAMA ÉPOUSE NYUANGIE</t>
  </si>
  <si>
    <t>P018716927112D</t>
  </si>
  <si>
    <t>362368</t>
  </si>
  <si>
    <t>OFEMBA</t>
  </si>
  <si>
    <t>SHARON ACHA</t>
  </si>
  <si>
    <t>P058616420913Q</t>
  </si>
  <si>
    <t>362369</t>
  </si>
  <si>
    <t>OFEMBE</t>
  </si>
  <si>
    <t>LUCAS ACHUAMBOM</t>
  </si>
  <si>
    <t>P055018330084P</t>
  </si>
  <si>
    <t>362370</t>
  </si>
  <si>
    <t>OFESFPLC</t>
  </si>
  <si>
    <t>M071812771204U</t>
  </si>
  <si>
    <t>ORGANISATION SCOLAIRE</t>
  </si>
  <si>
    <t>362371</t>
  </si>
  <si>
    <t>OFF.CAM. DE DROIT MARITIM</t>
  </si>
  <si>
    <t>OCDM SARL</t>
  </si>
  <si>
    <t>M089000025041E</t>
  </si>
  <si>
    <t>362372</t>
  </si>
  <si>
    <t>OFFE MARRELL ETUD</t>
  </si>
  <si>
    <t>P122016345430Y</t>
  </si>
  <si>
    <t>362373</t>
  </si>
  <si>
    <t>OFFELE EPSE MEKANDA MBESSA</t>
  </si>
  <si>
    <t>MARCELINE GERALDINE NATHALIE</t>
  </si>
  <si>
    <t>P038217713317F</t>
  </si>
  <si>
    <t>362374</t>
  </si>
  <si>
    <t>OFFELI'S SARL</t>
  </si>
  <si>
    <t>M012517486196M</t>
  </si>
  <si>
    <t>362375</t>
  </si>
  <si>
    <t>OFFIA</t>
  </si>
  <si>
    <t>P089418156194M</t>
  </si>
  <si>
    <t>362376</t>
  </si>
  <si>
    <t>OFFIA OBINNA</t>
  </si>
  <si>
    <t>ETS OFFIA OBINNA</t>
  </si>
  <si>
    <t>P089412436513A</t>
  </si>
  <si>
    <t>362377</t>
  </si>
  <si>
    <t>OFFIADI TOCHUKWU ANTHONY</t>
  </si>
  <si>
    <t>P109316296679C</t>
  </si>
  <si>
    <t>362378</t>
  </si>
  <si>
    <t>OFFIALA</t>
  </si>
  <si>
    <t>P117915690067A</t>
  </si>
  <si>
    <t>362379</t>
  </si>
  <si>
    <t>OFFIALA EPSE BELINGA PULCHERIE</t>
  </si>
  <si>
    <t>P088100526173H</t>
  </si>
  <si>
    <t>362380</t>
  </si>
  <si>
    <t>OFFICE CENTRAL PROMOTION EXTERIEUR</t>
  </si>
  <si>
    <t>OCPE</t>
  </si>
  <si>
    <t>M030000011482G</t>
  </si>
  <si>
    <t>362381</t>
  </si>
  <si>
    <t>OFFICE CEREALIER</t>
  </si>
  <si>
    <t>O.C.</t>
  </si>
  <si>
    <t>M017512489830U</t>
  </si>
  <si>
    <t>362382</t>
  </si>
  <si>
    <t>OFFICE COMMUNAL DU TOURISME DE LA COMMUNE DE DJOUM</t>
  </si>
  <si>
    <t>M021716399628T</t>
  </si>
  <si>
    <t>362383</t>
  </si>
  <si>
    <t>OFFICE DE COURTAGE D'ASSURANCES SARL</t>
  </si>
  <si>
    <t>O.C.A.-CAMEROUN SARL</t>
  </si>
  <si>
    <t>M100100012762F</t>
  </si>
  <si>
    <t>ROND POINT DOUCHE MUNICIPALE</t>
  </si>
  <si>
    <t>362384</t>
  </si>
  <si>
    <t>OFFICE DE RECHERCHE ET D'APPUI EN SANTÉ COMMUNAUTAIRE</t>
  </si>
  <si>
    <t>ORASAC</t>
  </si>
  <si>
    <t>M022116657448X</t>
  </si>
  <si>
    <t>ÉDUCATION SANITAIRE EN MILIEU COMMUNAUTAIRE</t>
  </si>
  <si>
    <t>362385</t>
  </si>
  <si>
    <t>OFFICE DESIGN SARL</t>
  </si>
  <si>
    <t>M012217048423G</t>
  </si>
  <si>
    <t>PRESTATION DE SERVICE- COMMERCE GENERAL</t>
  </si>
  <si>
    <t>MARCHE LUDO</t>
  </si>
  <si>
    <t>362386</t>
  </si>
  <si>
    <t>OFFICE DU BACCALAURE</t>
  </si>
  <si>
    <t>M099300007184H</t>
  </si>
  <si>
    <t>362387</t>
  </si>
  <si>
    <t>OFFICE EXPERIENCE SARL</t>
  </si>
  <si>
    <t>M031411716413B</t>
  </si>
  <si>
    <t>362388</t>
  </si>
  <si>
    <t>OFFICE FOR MANAGEM EMPLOYM'T GENERAL</t>
  </si>
  <si>
    <t>BUSINESS &amp; ADMINISTRATION. "STE OMEGA" SARL</t>
  </si>
  <si>
    <t>M031712616094E</t>
  </si>
  <si>
    <t>BONAPRISO - DERRIERE SUPERMACHE KDO</t>
  </si>
  <si>
    <t>362389</t>
  </si>
  <si>
    <t>OFFICE NAT ZONES FRANCHES</t>
  </si>
  <si>
    <t>ONZFI</t>
  </si>
  <si>
    <t>M049100001543T</t>
  </si>
  <si>
    <t>AGENT D AFFAIRES</t>
  </si>
  <si>
    <t>362390</t>
  </si>
  <si>
    <t>OFFICE NAT.ANCIENS COMBATTANTS</t>
  </si>
  <si>
    <t>ONACAM</t>
  </si>
  <si>
    <t>M070100017450F</t>
  </si>
  <si>
    <t>362391</t>
  </si>
  <si>
    <t>OFFICE NATIONAL DES INFRASTRUCTURES ET EQUIPEMENTS SPORTIFS</t>
  </si>
  <si>
    <t>ONIES</t>
  </si>
  <si>
    <t>M022317974210Q</t>
  </si>
  <si>
    <t>362392</t>
  </si>
  <si>
    <t>OFFICE NATIONAL DU CACAO ET DU CAFE</t>
  </si>
  <si>
    <t>ONCC</t>
  </si>
  <si>
    <t>M069100008285Q</t>
  </si>
  <si>
    <t>imm oncpb</t>
  </si>
  <si>
    <t>362393</t>
  </si>
  <si>
    <t>OFFICE NATIONAL DU CACAO ET DU CAFE (ONCC)</t>
  </si>
  <si>
    <t>M069117550570E</t>
  </si>
  <si>
    <t>PRODUCTION CACAO &amp; CAFE</t>
  </si>
  <si>
    <t>362394</t>
  </si>
  <si>
    <t>OFFICE OF ENGINEERING PREPARATION AND</t>
  </si>
  <si>
    <t>SUPERVISION OF PROJECTS. "OFEPSE" SARL</t>
  </si>
  <si>
    <t>M101812736773J</t>
  </si>
  <si>
    <t>RUE BEBEY ELAME - A COTE CLINIQUE DES RESEAUX</t>
  </si>
  <si>
    <t>362395</t>
  </si>
  <si>
    <t>OFFICE OF THE PUBLIC INDEPENDENT CONCILIATOR NW.</t>
  </si>
  <si>
    <t>PIC / NW</t>
  </si>
  <si>
    <t>M121916759113X</t>
  </si>
  <si>
    <t>CONCILIATE THE RELATIONSHIP BETWEEN REGIONAL AND COUNCIL AUTHORITIES AND THEIR USERS AND PROTECH THR RIGHTS OF PERSONS AUTHORITIES</t>
  </si>
  <si>
    <t>362396</t>
  </si>
  <si>
    <t>OFFICE REGIONAL DU TOURISME DE L'OUEST-CAMEROUN</t>
  </si>
  <si>
    <t>ORTOC</t>
  </si>
  <si>
    <t>M031415150356A</t>
  </si>
  <si>
    <t>362397</t>
  </si>
  <si>
    <t>OFFICE REGIONALE DU TOURISME DE L'EST CAMEROUN</t>
  </si>
  <si>
    <t>ORTEC SARL</t>
  </si>
  <si>
    <t>M102217683112X</t>
  </si>
  <si>
    <t>TOURISME; OPERATION LICITES FAVORIASANT LE DEVELOPPEMENT DU TOURISME</t>
  </si>
  <si>
    <t>CONSEIL REGIONAL</t>
  </si>
  <si>
    <t>362398</t>
  </si>
  <si>
    <t>OFFICE SA</t>
  </si>
  <si>
    <t>M060600020775G</t>
  </si>
  <si>
    <t>362399</t>
  </si>
  <si>
    <t>OFFICIAL SARL</t>
  </si>
  <si>
    <t>M072318581587K</t>
  </si>
  <si>
    <t>KOTTO HÔPITAL DE DISTRICT DE BANGUÈ</t>
  </si>
  <si>
    <t>362400</t>
  </si>
  <si>
    <t>OFFILI</t>
  </si>
  <si>
    <t>CHINELO JENNIFER</t>
  </si>
  <si>
    <t>P128612517209L</t>
  </si>
  <si>
    <t>362401</t>
  </si>
  <si>
    <t>OFFISHE SIMON</t>
  </si>
  <si>
    <t>P078416349132E</t>
  </si>
  <si>
    <t>362402</t>
  </si>
  <si>
    <t>OFFIXPRESS SARL</t>
  </si>
  <si>
    <t>M021812691190W</t>
  </si>
  <si>
    <t>VENTE CONSOMMABLES INFORMATIQUES</t>
  </si>
  <si>
    <t>AKWA - A COTE IMMEUBLE EQUINOX</t>
  </si>
  <si>
    <t>362403</t>
  </si>
  <si>
    <t>OFFLINE SERVICES SARL</t>
  </si>
  <si>
    <t>O.S SARL</t>
  </si>
  <si>
    <t>M052218056489L</t>
  </si>
  <si>
    <t>362404</t>
  </si>
  <si>
    <t>OFFONO BELLA</t>
  </si>
  <si>
    <t>P119717696728G</t>
  </si>
  <si>
    <t>362405</t>
  </si>
  <si>
    <t>OFFOR</t>
  </si>
  <si>
    <t>CHINEMELUM MIRACLE</t>
  </si>
  <si>
    <t>P089816060514D</t>
  </si>
  <si>
    <t>362406</t>
  </si>
  <si>
    <t>P127017775904D</t>
  </si>
  <si>
    <t>362407</t>
  </si>
  <si>
    <t>HARRISON CHIMEZIE</t>
  </si>
  <si>
    <t>P079118196398T</t>
  </si>
  <si>
    <t>362408</t>
  </si>
  <si>
    <t>P079116972413S</t>
  </si>
  <si>
    <t>362409</t>
  </si>
  <si>
    <t>P129517694820X</t>
  </si>
  <si>
    <t>362410</t>
  </si>
  <si>
    <t>P097317848601L</t>
  </si>
  <si>
    <t>362411</t>
  </si>
  <si>
    <t>P097318496509B</t>
  </si>
  <si>
    <t>362412</t>
  </si>
  <si>
    <t>OFFOR  REMIGUS  N</t>
  </si>
  <si>
    <t>P097117788954L</t>
  </si>
  <si>
    <t>362413</t>
  </si>
  <si>
    <t>OFFOR CHRISTIAN</t>
  </si>
  <si>
    <t>ETS OFFOR CHRISTIAN</t>
  </si>
  <si>
    <t>P127000138023C</t>
  </si>
  <si>
    <t>B4/ C49</t>
  </si>
  <si>
    <t>362414</t>
  </si>
  <si>
    <t>OFFOR ESTER</t>
  </si>
  <si>
    <t>P087516699384L</t>
  </si>
  <si>
    <t>SALE OF SLEPPERS</t>
  </si>
  <si>
    <t>362415</t>
  </si>
  <si>
    <t>OFFOR GLADYS</t>
  </si>
  <si>
    <t>P066517533654T</t>
  </si>
  <si>
    <t>MENS WEAR</t>
  </si>
  <si>
    <t>362416</t>
  </si>
  <si>
    <t>OFFOR REMIGUS N</t>
  </si>
  <si>
    <t>P097116648886U</t>
  </si>
  <si>
    <t>362417</t>
  </si>
  <si>
    <t>OFFOR ROMIGUS</t>
  </si>
  <si>
    <t>P038218149755U</t>
  </si>
  <si>
    <t>362418</t>
  </si>
  <si>
    <t>OFFOR SYVESTER UGOUKWU</t>
  </si>
  <si>
    <t>P018516007711E</t>
  </si>
  <si>
    <t>MOBOKA STREET-KUMBA</t>
  </si>
  <si>
    <t>362419</t>
  </si>
  <si>
    <t>OFFOR VIRGINIA CHINYEAKA</t>
  </si>
  <si>
    <t>P017916290991T</t>
  </si>
  <si>
    <t>362420</t>
  </si>
  <si>
    <t>OFFORAGAZIE KINGSLEY IFEANYICHUKWU</t>
  </si>
  <si>
    <t>P040616099687F</t>
  </si>
  <si>
    <t>362421</t>
  </si>
  <si>
    <t>OFFORBUIKE</t>
  </si>
  <si>
    <t>IFEANY KINGSLEY</t>
  </si>
  <si>
    <t>P049718561488S</t>
  </si>
  <si>
    <t>362422</t>
  </si>
  <si>
    <t>OFFORDILE</t>
  </si>
  <si>
    <t>P118818088931W</t>
  </si>
  <si>
    <t>VENTE DE PIECE DETACHE AUTO</t>
  </si>
  <si>
    <t>362423</t>
  </si>
  <si>
    <t>OFFORDILE OBINNA</t>
  </si>
  <si>
    <t>ETS OBITEX AUTO</t>
  </si>
  <si>
    <t>P118816614796A</t>
  </si>
  <si>
    <t>362424</t>
  </si>
  <si>
    <t>OFFORNEDU</t>
  </si>
  <si>
    <t>OLUCHI DIVINE</t>
  </si>
  <si>
    <t>P128516675147L</t>
  </si>
  <si>
    <t>362425</t>
  </si>
  <si>
    <t>OFFOTOBO</t>
  </si>
  <si>
    <t>MICHEL FILS</t>
  </si>
  <si>
    <t>P040017573163B</t>
  </si>
  <si>
    <t>362426</t>
  </si>
  <si>
    <t>OFFSET GROUP LTD</t>
  </si>
  <si>
    <t>M082015121006R</t>
  </si>
  <si>
    <t>RUE 5N. 111, ECOLE PUBLIQUE BONAMOUSSADI</t>
  </si>
  <si>
    <t>362427</t>
  </si>
  <si>
    <t>OFFUNDEM</t>
  </si>
  <si>
    <t>VICTIRINE AYAMBA</t>
  </si>
  <si>
    <t>P058912627335E</t>
  </si>
  <si>
    <t>362428</t>
  </si>
  <si>
    <t>OFIABULU</t>
  </si>
  <si>
    <t>JOYCE AMAKA EFEANYICHUKWU</t>
  </si>
  <si>
    <t>P097412616283S</t>
  </si>
  <si>
    <t>362429</t>
  </si>
  <si>
    <t>OFIABULU IFEANYI</t>
  </si>
  <si>
    <t>P126616028736G</t>
  </si>
  <si>
    <t>362430</t>
  </si>
  <si>
    <t>OFIABULU IFEANYI JUDE</t>
  </si>
  <si>
    <t>P122016270346W</t>
  </si>
  <si>
    <t>362431</t>
  </si>
  <si>
    <t>OFIALA EBANDA</t>
  </si>
  <si>
    <t>P078916615439G</t>
  </si>
  <si>
    <t>362432</t>
  </si>
  <si>
    <t>OFIANECHEOBODO</t>
  </si>
  <si>
    <t>P107717081283P</t>
  </si>
  <si>
    <t>362433</t>
  </si>
  <si>
    <t>OFILI</t>
  </si>
  <si>
    <t>P118516209684G</t>
  </si>
  <si>
    <t>362434</t>
  </si>
  <si>
    <t>OFILI EMMANUEL</t>
  </si>
  <si>
    <t>P128118580053B</t>
  </si>
  <si>
    <t>362435</t>
  </si>
  <si>
    <t>OFILI SAMUEL</t>
  </si>
  <si>
    <t>ETS OFILI</t>
  </si>
  <si>
    <t>P118512628258D</t>
  </si>
  <si>
    <t>REPARATION + VENTE TV</t>
  </si>
  <si>
    <t>362436</t>
  </si>
  <si>
    <t>OFIRO IHEREJI NWAGWU CASIMIR</t>
  </si>
  <si>
    <t>P125616426472Q</t>
  </si>
  <si>
    <t>362437</t>
  </si>
  <si>
    <t>P125816442574Y</t>
  </si>
  <si>
    <t>362438</t>
  </si>
  <si>
    <t>OFODILE CHUKWUNONSO CHUKWUDI</t>
  </si>
  <si>
    <t>P119417951492H</t>
  </si>
  <si>
    <t>362439</t>
  </si>
  <si>
    <t>OFOEGBU</t>
  </si>
  <si>
    <t>P106512377456T</t>
  </si>
  <si>
    <t>362440</t>
  </si>
  <si>
    <t>P106516662246C</t>
  </si>
  <si>
    <t>362441</t>
  </si>
  <si>
    <t>P106517653000Q</t>
  </si>
  <si>
    <t>362442</t>
  </si>
  <si>
    <t>OFOEGBU ÉPOUSE ARISIUKWU</t>
  </si>
  <si>
    <t>UCHECHI MARYANN</t>
  </si>
  <si>
    <t>P047817702929T</t>
  </si>
  <si>
    <t>362443</t>
  </si>
  <si>
    <t>OFOEGBU UGOCHUKWU FRANKLIN</t>
  </si>
  <si>
    <t>P040116160993J</t>
  </si>
  <si>
    <t>362444</t>
  </si>
  <si>
    <t>OFOH</t>
  </si>
  <si>
    <t>HANSEL TEBEI</t>
  </si>
  <si>
    <t>P038217596921R</t>
  </si>
  <si>
    <t>362445</t>
  </si>
  <si>
    <t>OFOIRO CHIJIOKE SAMUEL ACHIDI</t>
  </si>
  <si>
    <t>P030716409028T</t>
  </si>
  <si>
    <t>362446</t>
  </si>
  <si>
    <t>OFOKA</t>
  </si>
  <si>
    <t>P108115211828T</t>
  </si>
  <si>
    <t>362447</t>
  </si>
  <si>
    <t>OFOLE STEPHEN</t>
  </si>
  <si>
    <t>P075716058475A</t>
  </si>
  <si>
    <t>362448</t>
  </si>
  <si>
    <t>OFOLE YIDIGOU</t>
  </si>
  <si>
    <t>REINE VÉRONIQUE</t>
  </si>
  <si>
    <t>P098517491134R</t>
  </si>
  <si>
    <t>COTE DE LA PAIX</t>
  </si>
  <si>
    <t>362449</t>
  </si>
  <si>
    <t>OFOLE ZEYANGA</t>
  </si>
  <si>
    <t>P014614963528D</t>
  </si>
  <si>
    <t>362450</t>
  </si>
  <si>
    <t>OFOMA</t>
  </si>
  <si>
    <t>IFEOMA AUGUSTINA</t>
  </si>
  <si>
    <t>P087812490073F</t>
  </si>
  <si>
    <t>362451</t>
  </si>
  <si>
    <t>P017318519425N</t>
  </si>
  <si>
    <t>362452</t>
  </si>
  <si>
    <t>OFOMA DIVINE CHIBUZO</t>
  </si>
  <si>
    <t>P080616318732T</t>
  </si>
  <si>
    <t>362453</t>
  </si>
  <si>
    <t>OFOMA HENRY OKWUCHUKWU</t>
  </si>
  <si>
    <t>P060116326077H</t>
  </si>
  <si>
    <t>362454</t>
  </si>
  <si>
    <t>OFOMATA CHINEMELUM GABRIEL</t>
  </si>
  <si>
    <t>P100418162013D</t>
  </si>
  <si>
    <t>362455</t>
  </si>
  <si>
    <t>OFOMO TOUELI</t>
  </si>
  <si>
    <t>P036312148831U</t>
  </si>
  <si>
    <t>362456</t>
  </si>
  <si>
    <t>CARINE ASHE</t>
  </si>
  <si>
    <t>P100016025196W</t>
  </si>
  <si>
    <t>BUEA -MAYOR STREET</t>
  </si>
  <si>
    <t>362457</t>
  </si>
  <si>
    <t>P069018580662D</t>
  </si>
  <si>
    <t>362458</t>
  </si>
  <si>
    <t>LOVELINE MENGING</t>
  </si>
  <si>
    <t>P068915236473W</t>
  </si>
  <si>
    <t>362459</t>
  </si>
  <si>
    <t>SYNTHIA BESSEN</t>
  </si>
  <si>
    <t>P039716793807C</t>
  </si>
  <si>
    <t>VENTRE DE BOISSON, COMMERCE GÉNÉRAL ET PRESTATIONS DE SERVICES</t>
  </si>
  <si>
    <t>362460</t>
  </si>
  <si>
    <t>OFON ABAH</t>
  </si>
  <si>
    <t>P039317660255W</t>
  </si>
  <si>
    <t>362461</t>
  </si>
  <si>
    <t>OFON ANGOULI CHRISTIANETS</t>
  </si>
  <si>
    <t>ETS OFON ANGOULI CHRISTIAN</t>
  </si>
  <si>
    <t>P077612481081J</t>
  </si>
  <si>
    <t>362462</t>
  </si>
  <si>
    <t>OFON ELVIS MENDONG</t>
  </si>
  <si>
    <t>P018317663090M</t>
  </si>
  <si>
    <t>362463</t>
  </si>
  <si>
    <t>OFON GLORY</t>
  </si>
  <si>
    <t>P059117637857R</t>
  </si>
  <si>
    <t>362464</t>
  </si>
  <si>
    <t>OFON JACOB KANG</t>
  </si>
  <si>
    <t>P037516484694Q</t>
  </si>
  <si>
    <t>MARCHE B14</t>
  </si>
  <si>
    <t>362465</t>
  </si>
  <si>
    <t>OFON JOHN</t>
  </si>
  <si>
    <t>P018816284673G</t>
  </si>
  <si>
    <t>362466</t>
  </si>
  <si>
    <t>OFON KATCHE</t>
  </si>
  <si>
    <t>P067816617953Y</t>
  </si>
  <si>
    <t>362467</t>
  </si>
  <si>
    <t>OFONO EPSE STETLLER</t>
  </si>
  <si>
    <t>CECILE ANGELE REINE</t>
  </si>
  <si>
    <t>P035916320886F</t>
  </si>
  <si>
    <t>362468</t>
  </si>
  <si>
    <t>OFOR OKORE</t>
  </si>
  <si>
    <t>P106917908769K</t>
  </si>
  <si>
    <t>362469</t>
  </si>
  <si>
    <t>OFORAH OGOCHUKWU</t>
  </si>
  <si>
    <t>P098617791703W</t>
  </si>
  <si>
    <t>362470</t>
  </si>
  <si>
    <t>OFORBUIKE EGBO</t>
  </si>
  <si>
    <t>P015912423780G</t>
  </si>
  <si>
    <t>362471</t>
  </si>
  <si>
    <t>OFORDILE EMEKA ISREAL</t>
  </si>
  <si>
    <t>P110516715984K</t>
  </si>
  <si>
    <t>362472</t>
  </si>
  <si>
    <t>OFOREGBU</t>
  </si>
  <si>
    <t>P017216149624X</t>
  </si>
  <si>
    <t>362473</t>
  </si>
  <si>
    <t>OFOREGBU PETER</t>
  </si>
  <si>
    <t>ETS PARADIS AUTOS</t>
  </si>
  <si>
    <t>P017216613360Z</t>
  </si>
  <si>
    <t>362474</t>
  </si>
  <si>
    <t>OFORKA KOSISOCHUKWU HENRY</t>
  </si>
  <si>
    <t>P019817943885Z</t>
  </si>
  <si>
    <t>362475</t>
  </si>
  <si>
    <t>OFORKA OBINA</t>
  </si>
  <si>
    <t>P039112497873H</t>
  </si>
  <si>
    <t>362476</t>
  </si>
  <si>
    <t>OFORKA OBINNA</t>
  </si>
  <si>
    <t>P039118500003P</t>
  </si>
  <si>
    <t>362477</t>
  </si>
  <si>
    <t>OFORKANSI</t>
  </si>
  <si>
    <t>VALENTINE CHIBUZOR</t>
  </si>
  <si>
    <t>P029717176062H</t>
  </si>
  <si>
    <t>362478</t>
  </si>
  <si>
    <t>OFORKANSI MICHAEL CHUKWU EBUKA</t>
  </si>
  <si>
    <t>P069517584116Q</t>
  </si>
  <si>
    <t>362479</t>
  </si>
  <si>
    <t>OFORZIE</t>
  </si>
  <si>
    <t>INNOCENT EMEKA</t>
  </si>
  <si>
    <t>P018317653078H</t>
  </si>
  <si>
    <t>362480</t>
  </si>
  <si>
    <t>OFOUA NDIE</t>
  </si>
  <si>
    <t>P110016657965U</t>
  </si>
  <si>
    <t>362481</t>
  </si>
  <si>
    <t>OFOUDO</t>
  </si>
  <si>
    <t>CHUKWUDI SAMPSON</t>
  </si>
  <si>
    <t>P039217638642M</t>
  </si>
  <si>
    <t>362482</t>
  </si>
  <si>
    <t>OFOUN OLGA</t>
  </si>
  <si>
    <t>P096416772976L</t>
  </si>
  <si>
    <t>COMMERCE GÉNÉRAL VENTE BA</t>
  </si>
  <si>
    <t>362483</t>
  </si>
  <si>
    <t>OFOZIE CHIMEZIE</t>
  </si>
  <si>
    <t>P057317631156U</t>
  </si>
  <si>
    <t>362484</t>
  </si>
  <si>
    <t>OFOZIE CHIMEZIE SYLVANUS</t>
  </si>
  <si>
    <t>P067316355099G</t>
  </si>
  <si>
    <t>362485</t>
  </si>
  <si>
    <t>Ofozor chekwube frank</t>
  </si>
  <si>
    <t>P079817690640N</t>
  </si>
  <si>
    <t>362486</t>
  </si>
  <si>
    <t>OFTY CAMEROUN SARL</t>
  </si>
  <si>
    <t>M121914378492Y</t>
  </si>
  <si>
    <t>IMMEUBLE TECHNO - RUE DE LA LIBERTE</t>
  </si>
  <si>
    <t>362487</t>
  </si>
  <si>
    <t>OFU</t>
  </si>
  <si>
    <t>ALBEL TABI</t>
  </si>
  <si>
    <t>P059217602380W</t>
  </si>
  <si>
    <t>VENTE D'ALLURE</t>
  </si>
  <si>
    <t>362488</t>
  </si>
  <si>
    <t>OFU NKONGHO CAROLYN</t>
  </si>
  <si>
    <t>(CAROOPHILL BEAUTY EMPIRE )</t>
  </si>
  <si>
    <t>P050117374754S</t>
  </si>
  <si>
    <t>BEAUTIFUL STALOON</t>
  </si>
  <si>
    <t>362489</t>
  </si>
  <si>
    <t>OFUKU</t>
  </si>
  <si>
    <t>ANTHONY SUNDAY</t>
  </si>
  <si>
    <t>P057216836294Z</t>
  </si>
  <si>
    <t>362490</t>
  </si>
  <si>
    <t>OFUMBI SARL</t>
  </si>
  <si>
    <t>M092417083503T</t>
  </si>
  <si>
    <t>Transformation et commercialisation des jus de fruits</t>
  </si>
  <si>
    <t>362491</t>
  </si>
  <si>
    <t>OFURUM CHRISTOPHER IBEAWUCHI</t>
  </si>
  <si>
    <t>P097918278840R</t>
  </si>
  <si>
    <t>362492</t>
  </si>
  <si>
    <t>OGADA BOYOMO EMMANUEL</t>
  </si>
  <si>
    <t>P078513894044D</t>
  </si>
  <si>
    <t>ANGOUNOU EBOLOWA</t>
  </si>
  <si>
    <t>362493</t>
  </si>
  <si>
    <t>OGADIMA</t>
  </si>
  <si>
    <t>MAXWELL DAVID</t>
  </si>
  <si>
    <t>P016515272974P</t>
  </si>
  <si>
    <t>BUSINESS - SALE OF TAILORING MATERIALS</t>
  </si>
  <si>
    <t>STREET 3 - TIKO</t>
  </si>
  <si>
    <t>362494</t>
  </si>
  <si>
    <t>OGADIMMA</t>
  </si>
  <si>
    <t>VICTOR AMOS</t>
  </si>
  <si>
    <t>P078918496117Y</t>
  </si>
  <si>
    <t>362495</t>
  </si>
  <si>
    <t>OGADOUA EPOUSE POM</t>
  </si>
  <si>
    <t>PRISCA AMOGA</t>
  </si>
  <si>
    <t>P077116611125K</t>
  </si>
  <si>
    <t>362496</t>
  </si>
  <si>
    <t>OGAH</t>
  </si>
  <si>
    <t>LEMUEL IFRU IDE</t>
  </si>
  <si>
    <t>P069516498044A</t>
  </si>
  <si>
    <t>362497</t>
  </si>
  <si>
    <t>OGAMBA</t>
  </si>
  <si>
    <t>EBUBECHUKWU TIMOTHY</t>
  </si>
  <si>
    <t>P020216722407F</t>
  </si>
  <si>
    <t>A COTE FRANCO BAR</t>
  </si>
  <si>
    <t>362498</t>
  </si>
  <si>
    <t>P038514541501P</t>
  </si>
  <si>
    <t>362499</t>
  </si>
  <si>
    <t>P015716720834G</t>
  </si>
  <si>
    <t>362500</t>
  </si>
  <si>
    <t>OGAMBA OLIZEH OZOKWELU PATRICK JUNIOR</t>
  </si>
  <si>
    <t>P060116728501D</t>
  </si>
  <si>
    <t>362501</t>
  </si>
  <si>
    <t>OGANDOA</t>
  </si>
  <si>
    <t>P047814007848M</t>
  </si>
  <si>
    <t>EKOUONU RUE SIEMENS</t>
  </si>
  <si>
    <t>362502</t>
  </si>
  <si>
    <t>OGANUZOR</t>
  </si>
  <si>
    <t>CHIBUIKE JUDE</t>
  </si>
  <si>
    <t>P068318192714H</t>
  </si>
  <si>
    <t>362503</t>
  </si>
  <si>
    <t>OGANUZOR CHIBUIKE JUDE</t>
  </si>
  <si>
    <t>P098316098998C</t>
  </si>
  <si>
    <t>362504</t>
  </si>
  <si>
    <t>OGARA OZOEMENA SUNDAY</t>
  </si>
  <si>
    <t>P120218437888Y</t>
  </si>
  <si>
    <t>362505</t>
  </si>
  <si>
    <t>OGARITTE ABDOUL RAHMAN</t>
  </si>
  <si>
    <t>P059516851263M</t>
  </si>
  <si>
    <t>362506</t>
  </si>
  <si>
    <t>OGAWE LEONARD NDEM</t>
  </si>
  <si>
    <t>P010017003013U</t>
  </si>
  <si>
    <t>362507</t>
  </si>
  <si>
    <t>OGAYA</t>
  </si>
  <si>
    <t>OLIVIA AGAH</t>
  </si>
  <si>
    <t>P068717188465A</t>
  </si>
  <si>
    <t>362508</t>
  </si>
  <si>
    <t>OGAYA HENRY</t>
  </si>
  <si>
    <t>P097617945985B</t>
  </si>
  <si>
    <t>362509</t>
  </si>
  <si>
    <t>OGAYI</t>
  </si>
  <si>
    <t>LAZARE FREDDY</t>
  </si>
  <si>
    <t>P068212639494N</t>
  </si>
  <si>
    <t>362510</t>
  </si>
  <si>
    <t>OGBA AMARACHI ISAAC</t>
  </si>
  <si>
    <t>P038718181751Z</t>
  </si>
  <si>
    <t>362511</t>
  </si>
  <si>
    <t>OGBA JONAH KALU</t>
  </si>
  <si>
    <t>P029316648915M</t>
  </si>
  <si>
    <t>362512</t>
  </si>
  <si>
    <t>OGBA KOH Née ZAMBOETS</t>
  </si>
  <si>
    <t>ETS OGBA</t>
  </si>
  <si>
    <t>P075100042589Q</t>
  </si>
  <si>
    <t>362513</t>
  </si>
  <si>
    <t>OGBA NKPA KALU</t>
  </si>
  <si>
    <t>P128218569909S</t>
  </si>
  <si>
    <t>362514</t>
  </si>
  <si>
    <t>OGBA OTAKA UKURU</t>
  </si>
  <si>
    <t>P018317563954N</t>
  </si>
  <si>
    <t>362515</t>
  </si>
  <si>
    <t>OGBAGHALU</t>
  </si>
  <si>
    <t>ANAYO CHARLES</t>
  </si>
  <si>
    <t>P109016162160X</t>
  </si>
  <si>
    <t>362516</t>
  </si>
  <si>
    <t>OGBAGHALU ANAYO CHARLES</t>
  </si>
  <si>
    <t>ETS CHARLY BOY AUTO</t>
  </si>
  <si>
    <t>P109016613164R</t>
  </si>
  <si>
    <t>362517</t>
  </si>
  <si>
    <t>OGBAJI</t>
  </si>
  <si>
    <t>OSMOND CHRISTOPHER</t>
  </si>
  <si>
    <t>P027516420574Q</t>
  </si>
  <si>
    <t>VENTE DES APPAREILS DE MUSIQUE</t>
  </si>
  <si>
    <t>362518</t>
  </si>
  <si>
    <t>OGBAJI MARIA JOY</t>
  </si>
  <si>
    <t>P088816601471M</t>
  </si>
  <si>
    <t>362519</t>
  </si>
  <si>
    <t>OGBANNA ODOH EMMANUEL</t>
  </si>
  <si>
    <t>ETS OGBANNA ODOH EMMANUEL</t>
  </si>
  <si>
    <t>P086612378502E</t>
  </si>
  <si>
    <t>362520</t>
  </si>
  <si>
    <t>OGBANNA UDOH EMMANUEL</t>
  </si>
  <si>
    <t>P077017152295Y</t>
  </si>
  <si>
    <t>362521</t>
  </si>
  <si>
    <t>OGBE</t>
  </si>
  <si>
    <t>P039018515771B</t>
  </si>
  <si>
    <t>362522</t>
  </si>
  <si>
    <t>OGBE CHINEDU</t>
  </si>
  <si>
    <t>P039018001197P</t>
  </si>
  <si>
    <t>362523</t>
  </si>
  <si>
    <t>OGBE NNA DOMINIC</t>
  </si>
  <si>
    <t>P128617811814E</t>
  </si>
  <si>
    <t>362524</t>
  </si>
  <si>
    <t>OGBEDE</t>
  </si>
  <si>
    <t>P048717317678N</t>
  </si>
  <si>
    <t>362525</t>
  </si>
  <si>
    <t>OGBEIFUN CONSTANCE BETTY</t>
  </si>
  <si>
    <t>P128818463579J</t>
  </si>
  <si>
    <t>362526</t>
  </si>
  <si>
    <t>ISRAEL NDUKA</t>
  </si>
  <si>
    <t>P026812351895F</t>
  </si>
  <si>
    <t>362527</t>
  </si>
  <si>
    <t>P097815127050T</t>
  </si>
  <si>
    <t>362528</t>
  </si>
  <si>
    <t>OGBIOKIRI CHIKODI CASMIR</t>
  </si>
  <si>
    <t>P077717526868C</t>
  </si>
  <si>
    <t>362529</t>
  </si>
  <si>
    <t>OGBOBE CHINONSO JAMES</t>
  </si>
  <si>
    <t>P100616243905N</t>
  </si>
  <si>
    <t>362530</t>
  </si>
  <si>
    <t>OGBODO</t>
  </si>
  <si>
    <t>CHINAZAEKPERE SAMUEL</t>
  </si>
  <si>
    <t>P059717857999H</t>
  </si>
  <si>
    <t>362531</t>
  </si>
  <si>
    <t>CHUKWUDI GEORGE</t>
  </si>
  <si>
    <t>P039016158520Z</t>
  </si>
  <si>
    <t>362532</t>
  </si>
  <si>
    <t>P079216209999K</t>
  </si>
  <si>
    <t>362533</t>
  </si>
  <si>
    <t>OGBODO BLESSING</t>
  </si>
  <si>
    <t>ETS OGBODO BLESSING</t>
  </si>
  <si>
    <t>P108312352022C</t>
  </si>
  <si>
    <t>B4/ 603 B</t>
  </si>
  <si>
    <t>362534</t>
  </si>
  <si>
    <t>OGBODO CHINAZAEKPERE SAMUEL</t>
  </si>
  <si>
    <t>P059716734422T</t>
  </si>
  <si>
    <t>362535</t>
  </si>
  <si>
    <t>OGBODO EMMANUEL MOSES</t>
  </si>
  <si>
    <t>P120516014889G</t>
  </si>
  <si>
    <t>362536</t>
  </si>
  <si>
    <t>OGBODO HYGINUS MONDAY</t>
  </si>
  <si>
    <t>ETS OGBODO HYGINUS MONDAY</t>
  </si>
  <si>
    <t>P029712350192C</t>
  </si>
  <si>
    <t>362537</t>
  </si>
  <si>
    <t>OGBODO NNAEMEKA EMMANUEL</t>
  </si>
  <si>
    <t>P029916073804D</t>
  </si>
  <si>
    <t>COMMERCD</t>
  </si>
  <si>
    <t>362538</t>
  </si>
  <si>
    <t>OGBODO NNAMANI</t>
  </si>
  <si>
    <t>ETS OGBODO NNAMANI</t>
  </si>
  <si>
    <t>P097012352018D</t>
  </si>
  <si>
    <t>B4/ 924</t>
  </si>
  <si>
    <t>362539</t>
  </si>
  <si>
    <t>OGBODO ONOVO</t>
  </si>
  <si>
    <t>P028312549324Q</t>
  </si>
  <si>
    <t>362540</t>
  </si>
  <si>
    <t>OGBODO ONYEDIKACHUKWU</t>
  </si>
  <si>
    <t>P049217750109N</t>
  </si>
  <si>
    <t>362541</t>
  </si>
  <si>
    <t>OGBOGH JOY CHINELU</t>
  </si>
  <si>
    <t>P027217846147P</t>
  </si>
  <si>
    <t>362542</t>
  </si>
  <si>
    <t>OGBOKE</t>
  </si>
  <si>
    <t>KENNETH ECHEZONA</t>
  </si>
  <si>
    <t>P089116624963B</t>
  </si>
  <si>
    <t>362543</t>
  </si>
  <si>
    <t>OGBONAYA  DANIEL  NDU</t>
  </si>
  <si>
    <t>P088317842294D</t>
  </si>
  <si>
    <t>362544</t>
  </si>
  <si>
    <t>OGBONAYA OBANUJU EVAN</t>
  </si>
  <si>
    <t>P067016002017S</t>
  </si>
  <si>
    <t>362545</t>
  </si>
  <si>
    <t>OGBONAYA OBAANUJU EVAN</t>
  </si>
  <si>
    <t>P077412091476F</t>
  </si>
  <si>
    <t>SONAC JUNCTION</t>
  </si>
  <si>
    <t>362546</t>
  </si>
  <si>
    <t>BLESSING GOODNESS</t>
  </si>
  <si>
    <t>P120117258009S</t>
  </si>
  <si>
    <t>362547</t>
  </si>
  <si>
    <t>EDITH OYIBO</t>
  </si>
  <si>
    <t>P097618571065F</t>
  </si>
  <si>
    <t>362548</t>
  </si>
  <si>
    <t>P010116607348N</t>
  </si>
  <si>
    <t>362549</t>
  </si>
  <si>
    <t>HENRY ONU</t>
  </si>
  <si>
    <t>P096916300852Q</t>
  </si>
  <si>
    <t>362550</t>
  </si>
  <si>
    <t>P018412331113X</t>
  </si>
  <si>
    <t>362551</t>
  </si>
  <si>
    <t>OGBONNA AJAH</t>
  </si>
  <si>
    <t>P098016675401J</t>
  </si>
  <si>
    <t>362552</t>
  </si>
  <si>
    <t>OGBONNA ARUA</t>
  </si>
  <si>
    <t>P046817354370H</t>
  </si>
  <si>
    <t>362553</t>
  </si>
  <si>
    <t>OGBONNA BLESSING GOODNESS</t>
  </si>
  <si>
    <t>P120116707008B</t>
  </si>
  <si>
    <t>362554</t>
  </si>
  <si>
    <t>OGBONNA CHARLES CHI JIOKE</t>
  </si>
  <si>
    <t>CHEZ CHARLES</t>
  </si>
  <si>
    <t>P128712287295E</t>
  </si>
  <si>
    <t>A COTE DU GYMNASE</t>
  </si>
  <si>
    <t>362555</t>
  </si>
  <si>
    <t>OGBONNA CHIDIEBERE DANIEL</t>
  </si>
  <si>
    <t>P108616825088E</t>
  </si>
  <si>
    <t>362556</t>
  </si>
  <si>
    <t>OGBONNA CHINONSO JERRY</t>
  </si>
  <si>
    <t>P099816944774K</t>
  </si>
  <si>
    <t>362557</t>
  </si>
  <si>
    <t>OGBONNA CHUKWUEMEKE</t>
  </si>
  <si>
    <t>P069515984216X</t>
  </si>
  <si>
    <t>362558</t>
  </si>
  <si>
    <t>OGBONNA EDISON CHIJIOKE</t>
  </si>
  <si>
    <t>P088016304280Y</t>
  </si>
  <si>
    <t>362559</t>
  </si>
  <si>
    <t>OGBONNA EPSE EMENIKE</t>
  </si>
  <si>
    <t>P048817861562N</t>
  </si>
  <si>
    <t>362560</t>
  </si>
  <si>
    <t>OGBONNA FAVOUR INNOCENT</t>
  </si>
  <si>
    <t>P010516845111G</t>
  </si>
  <si>
    <t>362561</t>
  </si>
  <si>
    <t>OGBONNA HENRY ONU</t>
  </si>
  <si>
    <t>P096912576300B</t>
  </si>
  <si>
    <t>362562</t>
  </si>
  <si>
    <t>OGBONNA IHEUKWU</t>
  </si>
  <si>
    <t>P128112403747L</t>
  </si>
  <si>
    <t>362563</t>
  </si>
  <si>
    <t>OGBONNA NWANZE</t>
  </si>
  <si>
    <t>P018512718229Q</t>
  </si>
  <si>
    <t>362564</t>
  </si>
  <si>
    <t>OGBONNA ODO</t>
  </si>
  <si>
    <t>P017612498806W</t>
  </si>
  <si>
    <t>362565</t>
  </si>
  <si>
    <t>OGBONNA PEACE AGWU</t>
  </si>
  <si>
    <t>P087016666103G</t>
  </si>
  <si>
    <t>362566</t>
  </si>
  <si>
    <t>OGBONNA UGWU</t>
  </si>
  <si>
    <t>P039017189642B</t>
  </si>
  <si>
    <t>362567</t>
  </si>
  <si>
    <t>CHIMEZIE CHRISTIAN</t>
  </si>
  <si>
    <t>P108918165962M</t>
  </si>
  <si>
    <t>362568</t>
  </si>
  <si>
    <t>P127318496672R</t>
  </si>
  <si>
    <t>362569</t>
  </si>
  <si>
    <t>OGECHI ULOHO</t>
  </si>
  <si>
    <t>P039117298724J</t>
  </si>
  <si>
    <t>362570</t>
  </si>
  <si>
    <t>PETER AMAR</t>
  </si>
  <si>
    <t>P077418468588N</t>
  </si>
  <si>
    <t>362571</t>
  </si>
  <si>
    <t>OGBONNAYA CHRISTIAN CHIMEZIE</t>
  </si>
  <si>
    <t>P099018132464B</t>
  </si>
  <si>
    <t>362572</t>
  </si>
  <si>
    <t>OGBONNAYA CHUKWUMA GEORGE</t>
  </si>
  <si>
    <t>P039416827326L</t>
  </si>
  <si>
    <t>362573</t>
  </si>
  <si>
    <t>OGBONNAYA ISREAL OKO</t>
  </si>
  <si>
    <t>P098816493111Z</t>
  </si>
  <si>
    <t>362574</t>
  </si>
  <si>
    <t>OGBONNAYA JOHNSON</t>
  </si>
  <si>
    <t>ETS OGBONNAYA JOHNSON</t>
  </si>
  <si>
    <t>P127312403295Q</t>
  </si>
  <si>
    <t>362575</t>
  </si>
  <si>
    <t>OGBONNAYA OKECHUKWU</t>
  </si>
  <si>
    <t>P107618366478A</t>
  </si>
  <si>
    <t>362576</t>
  </si>
  <si>
    <t>P107618366498E</t>
  </si>
  <si>
    <t>VENTES DE GADGETS AUTOMOBILE</t>
  </si>
  <si>
    <t>362577</t>
  </si>
  <si>
    <t>OGBONNAYA OKIKE ROBERT</t>
  </si>
  <si>
    <t>P087217759462B</t>
  </si>
  <si>
    <t>362578</t>
  </si>
  <si>
    <t>OGBONNIA ENYA</t>
  </si>
  <si>
    <t>P057500558027M</t>
  </si>
  <si>
    <t>362579</t>
  </si>
  <si>
    <t>OGBONNIA NGWU</t>
  </si>
  <si>
    <t>P077817611834L</t>
  </si>
  <si>
    <t>362580</t>
  </si>
  <si>
    <t>OGBONNIA NWOGBU</t>
  </si>
  <si>
    <t>P077315278868K</t>
  </si>
  <si>
    <t>362581</t>
  </si>
  <si>
    <t>OGBONYE</t>
  </si>
  <si>
    <t>NWAMMADU AUGUSTIN</t>
  </si>
  <si>
    <t>P128216684180Q</t>
  </si>
  <si>
    <t>362582</t>
  </si>
  <si>
    <t>Ogbonye  nwammadu Augustin</t>
  </si>
  <si>
    <t>P028217940225U</t>
  </si>
  <si>
    <t>362583</t>
  </si>
  <si>
    <t>OGBONYE NWAMMADU AUGUSTIN</t>
  </si>
  <si>
    <t>ETS OGBONYE</t>
  </si>
  <si>
    <t>P018212619103P</t>
  </si>
  <si>
    <t>362584</t>
  </si>
  <si>
    <t>OGBOO</t>
  </si>
  <si>
    <t>P100016189307F</t>
  </si>
  <si>
    <t>362585</t>
  </si>
  <si>
    <t>CHIJIOKE JOHNBOSCO</t>
  </si>
  <si>
    <t>P068618498140L</t>
  </si>
  <si>
    <t>362586</t>
  </si>
  <si>
    <t>P067316117365C</t>
  </si>
  <si>
    <t>362587</t>
  </si>
  <si>
    <t>IZUCHUKWU SOLOMON</t>
  </si>
  <si>
    <t>P120016728882T</t>
  </si>
  <si>
    <t>362588</t>
  </si>
  <si>
    <t>JOHN CHIGOZE</t>
  </si>
  <si>
    <t>P030517113837F</t>
  </si>
  <si>
    <t>362589</t>
  </si>
  <si>
    <t>P106900060097C</t>
  </si>
  <si>
    <t>362590</t>
  </si>
  <si>
    <t>P028416117396L</t>
  </si>
  <si>
    <t>362591</t>
  </si>
  <si>
    <t>UME OGBU</t>
  </si>
  <si>
    <t>P058218589273N</t>
  </si>
  <si>
    <t>362592</t>
  </si>
  <si>
    <t>OGBU AGWU</t>
  </si>
  <si>
    <t>P025617114986S</t>
  </si>
  <si>
    <t>362593</t>
  </si>
  <si>
    <t>OGBU CHIBUZO</t>
  </si>
  <si>
    <t>P128216230238Z</t>
  </si>
  <si>
    <t>362594</t>
  </si>
  <si>
    <t>OGBU DAVID SOMTOCHUKWU</t>
  </si>
  <si>
    <t>P080117272089E</t>
  </si>
  <si>
    <t>362595</t>
  </si>
  <si>
    <t>OGBU DESTINY</t>
  </si>
  <si>
    <t>P109816075671S</t>
  </si>
  <si>
    <t>362596</t>
  </si>
  <si>
    <t>OGBU EBUKA</t>
  </si>
  <si>
    <t>P029415152747Y</t>
  </si>
  <si>
    <t>362597</t>
  </si>
  <si>
    <t>OGBU KINGSLEY SOPURU</t>
  </si>
  <si>
    <t>P030016011486B</t>
  </si>
  <si>
    <t>commerece</t>
  </si>
  <si>
    <t>362598</t>
  </si>
  <si>
    <t>OGBU OKWUDILI</t>
  </si>
  <si>
    <t>P127618370452J</t>
  </si>
  <si>
    <t>362599</t>
  </si>
  <si>
    <t>OGBU ONWUKA</t>
  </si>
  <si>
    <t>P065912656695H</t>
  </si>
  <si>
    <t>362600</t>
  </si>
  <si>
    <t>OGBU STELLA</t>
  </si>
  <si>
    <t>ETS OGBU STELLA</t>
  </si>
  <si>
    <t>P028412520960R</t>
  </si>
  <si>
    <t>B4/ 923</t>
  </si>
  <si>
    <t>362601</t>
  </si>
  <si>
    <t>OGBU Sunday</t>
  </si>
  <si>
    <t>P038012313099Z</t>
  </si>
  <si>
    <t>362602</t>
  </si>
  <si>
    <t>OGBU UME</t>
  </si>
  <si>
    <t>ETS OGBU UME</t>
  </si>
  <si>
    <t>P075512374311S</t>
  </si>
  <si>
    <t>362603</t>
  </si>
  <si>
    <t>OGBUAGU</t>
  </si>
  <si>
    <t>SHEDRACH NNAEMEZHE</t>
  </si>
  <si>
    <t>P029416926468H</t>
  </si>
  <si>
    <t>362604</t>
  </si>
  <si>
    <t>SHEDRACH NNAEMEZIE</t>
  </si>
  <si>
    <t>P029417431238E</t>
  </si>
  <si>
    <t>362605</t>
  </si>
  <si>
    <t>OGBUAGU SHEDRACH NNAEMEZIE</t>
  </si>
  <si>
    <t>P029416242039S</t>
  </si>
  <si>
    <t>362606</t>
  </si>
  <si>
    <t>OGBUAGU UGOCHUKWU VICTOR</t>
  </si>
  <si>
    <t>P040518253141K</t>
  </si>
  <si>
    <t>362607</t>
  </si>
  <si>
    <t>OGBUAKU CHIMA PATRICK</t>
  </si>
  <si>
    <t>P077017819027C</t>
  </si>
  <si>
    <t>362608</t>
  </si>
  <si>
    <t>OGBUANU</t>
  </si>
  <si>
    <t>P108517304344Q</t>
  </si>
  <si>
    <t>362609</t>
  </si>
  <si>
    <t>OGBUANU CHIJIOKE</t>
  </si>
  <si>
    <t>NNATIOFOR SYLVESTER</t>
  </si>
  <si>
    <t>P026000145107B</t>
  </si>
  <si>
    <t>362610</t>
  </si>
  <si>
    <t>OGBUANU OBIONADI LOUIS</t>
  </si>
  <si>
    <t>P027618195814W</t>
  </si>
  <si>
    <t>362611</t>
  </si>
  <si>
    <t>OGBUANU UCHE</t>
  </si>
  <si>
    <t>P039017276920W</t>
  </si>
  <si>
    <t>362612</t>
  </si>
  <si>
    <t>OGBUEANYA</t>
  </si>
  <si>
    <t>P037715090271T</t>
  </si>
  <si>
    <t>362613</t>
  </si>
  <si>
    <t>OGBUEFI</t>
  </si>
  <si>
    <t>P088000220170C</t>
  </si>
  <si>
    <t>TROIMALLA</t>
  </si>
  <si>
    <t>362614</t>
  </si>
  <si>
    <t>OGBUEFI HENRY</t>
  </si>
  <si>
    <t>CHUKWUNWENDU</t>
  </si>
  <si>
    <t>P028916069557S</t>
  </si>
  <si>
    <t>362615</t>
  </si>
  <si>
    <t>OGBUEFI HENRY CHUKWUNWENDUM</t>
  </si>
  <si>
    <t>P028917512445F</t>
  </si>
  <si>
    <t>362616</t>
  </si>
  <si>
    <t>OGBUEFI IFEANYI</t>
  </si>
  <si>
    <t>P090416231212P</t>
  </si>
  <si>
    <t>362617</t>
  </si>
  <si>
    <t>OGBUEFI NNAJIOFOR JONAS</t>
  </si>
  <si>
    <t>P049616439914P</t>
  </si>
  <si>
    <t>362618</t>
  </si>
  <si>
    <t>OGBUEHI</t>
  </si>
  <si>
    <t>P087800065594F</t>
  </si>
  <si>
    <t>362619</t>
  </si>
  <si>
    <t>P127216397344Q</t>
  </si>
  <si>
    <t>362620</t>
  </si>
  <si>
    <t>OGBUELI</t>
  </si>
  <si>
    <t>P088317976598W</t>
  </si>
  <si>
    <t>362621</t>
  </si>
  <si>
    <t>OGBUELI CHIBUZO</t>
  </si>
  <si>
    <t>P059418470283X</t>
  </si>
  <si>
    <t>362622</t>
  </si>
  <si>
    <t>OGBUENE</t>
  </si>
  <si>
    <t>ADOLPHUS UCHENA</t>
  </si>
  <si>
    <t>P029217669755F</t>
  </si>
  <si>
    <t>362623</t>
  </si>
  <si>
    <t>OGBUENE ADOLPHUS UVHENNA</t>
  </si>
  <si>
    <t>P029216809363H</t>
  </si>
  <si>
    <t>362624</t>
  </si>
  <si>
    <t>OGBUENE DANIEL CHIBUIKE</t>
  </si>
  <si>
    <t>P090616826631E</t>
  </si>
  <si>
    <t>362625</t>
  </si>
  <si>
    <t>OGBUEWU CHILEZIEM LAWRENCE</t>
  </si>
  <si>
    <t>P036917014982P</t>
  </si>
  <si>
    <t>362626</t>
  </si>
  <si>
    <t>OGBUINYA SAMUEL
 ONUAGOLUCHI</t>
  </si>
  <si>
    <t>P039816448308G</t>
  </si>
  <si>
    <t>362627</t>
  </si>
  <si>
    <t>OGBUIYEKE</t>
  </si>
  <si>
    <t>P117817087724C</t>
  </si>
  <si>
    <t>FOYE DES MARINS</t>
  </si>
  <si>
    <t>362628</t>
  </si>
  <si>
    <t>OGBUJI</t>
  </si>
  <si>
    <t>NNAMDI STANLEY</t>
  </si>
  <si>
    <t>P108817889293N</t>
  </si>
  <si>
    <t>362629</t>
  </si>
  <si>
    <t>OGBUKA</t>
  </si>
  <si>
    <t>BENJAMIN ATUENYI</t>
  </si>
  <si>
    <t>P116017566422U</t>
  </si>
  <si>
    <t>362630</t>
  </si>
  <si>
    <t>P118016406295N</t>
  </si>
  <si>
    <t>362631</t>
  </si>
  <si>
    <t>OGBUKA HILARY</t>
  </si>
  <si>
    <t>ETS DECO</t>
  </si>
  <si>
    <t>P028317508023K</t>
  </si>
  <si>
    <t>DOUALA AKWA 2 ÉGLISE</t>
  </si>
  <si>
    <t>362632</t>
  </si>
  <si>
    <t>OGBUKA OBINNA</t>
  </si>
  <si>
    <t>P018812422967H</t>
  </si>
  <si>
    <t>362633</t>
  </si>
  <si>
    <t>OGBUKE</t>
  </si>
  <si>
    <t>KINGSLEY UCHENNA</t>
  </si>
  <si>
    <t>P039917844998F</t>
  </si>
  <si>
    <t>362634</t>
  </si>
  <si>
    <t>OGBUKE CHINEDU CYPRIANOGBU</t>
  </si>
  <si>
    <t>OGBUKE CHINEDU CYPRIAN</t>
  </si>
  <si>
    <t>P048500471490E</t>
  </si>
  <si>
    <t>362635</t>
  </si>
  <si>
    <t>OGBUKE GEORGE TOCHUKWU</t>
  </si>
  <si>
    <t>ETS TTC TOOLS</t>
  </si>
  <si>
    <t>P088113915273S</t>
  </si>
  <si>
    <t>362636</t>
  </si>
  <si>
    <t>OGBUKE GEORGES</t>
  </si>
  <si>
    <t>P088100249724X</t>
  </si>
  <si>
    <t>362637</t>
  </si>
  <si>
    <t>OGBUKE KINGSLEY UCHENNA</t>
  </si>
  <si>
    <t>(ETS UCHE )</t>
  </si>
  <si>
    <t>P039916448983D</t>
  </si>
  <si>
    <t>362638</t>
  </si>
  <si>
    <t>OGBULE</t>
  </si>
  <si>
    <t>BERNARD PROMISE</t>
  </si>
  <si>
    <t>P098718196924J</t>
  </si>
  <si>
    <t>362639</t>
  </si>
  <si>
    <t>OGBULE BERNARD PROMISE</t>
  </si>
  <si>
    <t>P098716669369K</t>
  </si>
  <si>
    <t>362640</t>
  </si>
  <si>
    <t>OGBUNA JUDE</t>
  </si>
  <si>
    <t>ETS OGBUNNA</t>
  </si>
  <si>
    <t>P067712571460E</t>
  </si>
  <si>
    <t>362641</t>
  </si>
  <si>
    <t>OGBUOJI PETER CHIDERA</t>
  </si>
  <si>
    <t>P100616778500L</t>
  </si>
  <si>
    <t>362642</t>
  </si>
  <si>
    <t>OGBUOKIRI CHIKDOI</t>
  </si>
  <si>
    <t>P077715119206K</t>
  </si>
  <si>
    <t>362643</t>
  </si>
  <si>
    <t>P027815224665Z</t>
  </si>
  <si>
    <t>362644</t>
  </si>
  <si>
    <t>OGBURIE CHINELO MAGDALINE</t>
  </si>
  <si>
    <t>P049116944421Y</t>
  </si>
  <si>
    <t>362645</t>
  </si>
  <si>
    <t>OGBURIE IFEOMA VERONICA</t>
  </si>
  <si>
    <t>P048816330339W</t>
  </si>
  <si>
    <t>362646</t>
  </si>
  <si>
    <t>P048017977018E</t>
  </si>
  <si>
    <t>362647</t>
  </si>
  <si>
    <t>OGBURIE OKECHUKWU</t>
  </si>
  <si>
    <t>P059018086806P</t>
  </si>
  <si>
    <t>362648</t>
  </si>
  <si>
    <t>P027818300369U</t>
  </si>
  <si>
    <t>362649</t>
  </si>
  <si>
    <t>OGBUSU</t>
  </si>
  <si>
    <t>NGOZI FAVOUR</t>
  </si>
  <si>
    <t>P059717596693E</t>
  </si>
  <si>
    <t>RANDEZ-VOUS</t>
  </si>
  <si>
    <t>362650</t>
  </si>
  <si>
    <t>CHIMEZIE OGE</t>
  </si>
  <si>
    <t>P050017811812S</t>
  </si>
  <si>
    <t>362651</t>
  </si>
  <si>
    <t>OGBUWA CHIMEZIE OGE</t>
  </si>
  <si>
    <t>P050016379508R</t>
  </si>
  <si>
    <t>HGF</t>
  </si>
  <si>
    <t>362652</t>
  </si>
  <si>
    <t>OGDEGSUNAM</t>
  </si>
  <si>
    <t>MOBI CHRISTIAN</t>
  </si>
  <si>
    <t>P129018076792P</t>
  </si>
  <si>
    <t>362653</t>
  </si>
  <si>
    <t>OGE</t>
  </si>
  <si>
    <t>EMMANUEL AGBO</t>
  </si>
  <si>
    <t>P058816467867W</t>
  </si>
  <si>
    <t>362654</t>
  </si>
  <si>
    <t>JOHN AKASSA</t>
  </si>
  <si>
    <t>P098917624808H</t>
  </si>
  <si>
    <t>362655</t>
  </si>
  <si>
    <t>OGE AGUIYI</t>
  </si>
  <si>
    <t>P067618453454S</t>
  </si>
  <si>
    <t>CARREFOUR ANCIEN ABATTOIRS</t>
  </si>
  <si>
    <t>362656</t>
  </si>
  <si>
    <t>OGE EMMANUEL AGBO</t>
  </si>
  <si>
    <t>P058818193450D</t>
  </si>
  <si>
    <t>362657</t>
  </si>
  <si>
    <t>OGE KALU AWA</t>
  </si>
  <si>
    <t>P122017899330R</t>
  </si>
  <si>
    <t>362658</t>
  </si>
  <si>
    <t>OGECHI</t>
  </si>
  <si>
    <t>P018318533284E</t>
  </si>
  <si>
    <t>CENTRALE</t>
  </si>
  <si>
    <t>362659</t>
  </si>
  <si>
    <t>OGECHI EXCEL</t>
  </si>
  <si>
    <t>P027816343133L</t>
  </si>
  <si>
    <t>362660</t>
  </si>
  <si>
    <t>OGECHI OGOKE</t>
  </si>
  <si>
    <t>P017412403966T</t>
  </si>
  <si>
    <t>362661</t>
  </si>
  <si>
    <t>OGECHI OKECHUKWU</t>
  </si>
  <si>
    <t>P017212266098Y</t>
  </si>
  <si>
    <t>362662</t>
  </si>
  <si>
    <t>OGECHI PRECIOUS CHUKWUMA</t>
  </si>
  <si>
    <t>P119517755351J</t>
  </si>
  <si>
    <t>362663</t>
  </si>
  <si>
    <t>OGECHUKWU EZEBUBE</t>
  </si>
  <si>
    <t>P058916279147C</t>
  </si>
  <si>
    <t>362664</t>
  </si>
  <si>
    <t>OGECHUKWU IKEDIONU</t>
  </si>
  <si>
    <t>P028616089310N</t>
  </si>
  <si>
    <t>VENTE DE LAITS DE TOILETTE ET DE GREFFES</t>
  </si>
  <si>
    <t>SAPEURS, BOUTIQUE 26</t>
  </si>
  <si>
    <t>362665</t>
  </si>
  <si>
    <t>P028612338401M</t>
  </si>
  <si>
    <t>362666</t>
  </si>
  <si>
    <t>OGECHUKWU KENNETH ECHEZONA</t>
  </si>
  <si>
    <t>P069416843222N</t>
  </si>
  <si>
    <t>362667</t>
  </si>
  <si>
    <t>OGEH</t>
  </si>
  <si>
    <t>ISAIAH EMEKA</t>
  </si>
  <si>
    <t>P120217650125T</t>
  </si>
  <si>
    <t>362668</t>
  </si>
  <si>
    <t>Lsaiah Emeka</t>
  </si>
  <si>
    <t>P120217775330F</t>
  </si>
  <si>
    <t>362669</t>
  </si>
  <si>
    <t>OGEH ISAIAH EMEKA</t>
  </si>
  <si>
    <t>P120216605518R</t>
  </si>
  <si>
    <t>362670</t>
  </si>
  <si>
    <t>OGELE PAULOGEL</t>
  </si>
  <si>
    <t>OGELE PAUL</t>
  </si>
  <si>
    <t>P444444455555P</t>
  </si>
  <si>
    <t>VENTE APPAREILS ELECTRO-MENAGER</t>
  </si>
  <si>
    <t>DERRIERE ALLURE COIFFURE</t>
  </si>
  <si>
    <t>362671</t>
  </si>
  <si>
    <t>OGELEE</t>
  </si>
  <si>
    <t>CHARLES MAKOLU</t>
  </si>
  <si>
    <t>P047318588782G</t>
  </si>
  <si>
    <t>362672</t>
  </si>
  <si>
    <t>OGEM</t>
  </si>
  <si>
    <t>JOACHIM AKO</t>
  </si>
  <si>
    <t>P047314379996Q</t>
  </si>
  <si>
    <t>362673</t>
  </si>
  <si>
    <t>OGEMA</t>
  </si>
  <si>
    <t>GRACE HEMBADON</t>
  </si>
  <si>
    <t>P088618501245F</t>
  </si>
  <si>
    <t>362674</t>
  </si>
  <si>
    <t>OGEN</t>
  </si>
  <si>
    <t>ROGERS AKUM</t>
  </si>
  <si>
    <t>P029117925894K</t>
  </si>
  <si>
    <t>362675</t>
  </si>
  <si>
    <t>OGEN ELVIS ANGAH</t>
  </si>
  <si>
    <t>(OGENSON CONSULTANCY AGENCY)</t>
  </si>
  <si>
    <t>P028717613264M</t>
  </si>
  <si>
    <t>Ticketing, tourism, international &amp; national travel consultancy, general commerce, import/export</t>
  </si>
  <si>
    <t>362676</t>
  </si>
  <si>
    <t>OGENCHI</t>
  </si>
  <si>
    <t>BLESSING AGU</t>
  </si>
  <si>
    <t>P058515091544L</t>
  </si>
  <si>
    <t>362677</t>
  </si>
  <si>
    <t>OGENE ELUMAJU CATHERINE</t>
  </si>
  <si>
    <t>P088317894418Z</t>
  </si>
  <si>
    <t>362678</t>
  </si>
  <si>
    <t>OGIDI STEPHE</t>
  </si>
  <si>
    <t>P016100036534S</t>
  </si>
  <si>
    <t>MILAN MINSI</t>
  </si>
  <si>
    <t>362679</t>
  </si>
  <si>
    <t>OGIE OSCAR MBANG</t>
  </si>
  <si>
    <t>P107216705851A</t>
  </si>
  <si>
    <t>362680</t>
  </si>
  <si>
    <t>OGL CONSEILS</t>
  </si>
  <si>
    <t>OGL</t>
  </si>
  <si>
    <t>M092316097617A</t>
  </si>
  <si>
    <t>STADE OMNISPORTS DE BEPANDA</t>
  </si>
  <si>
    <t>362681</t>
  </si>
  <si>
    <t>OGNONG</t>
  </si>
  <si>
    <t>P077614521663L</t>
  </si>
  <si>
    <t>FACE ÉGLISE SAINT ESPRIT</t>
  </si>
  <si>
    <t>362682</t>
  </si>
  <si>
    <t>OGNONG EMETENE</t>
  </si>
  <si>
    <t>LYDIENNE GAELE</t>
  </si>
  <si>
    <t>P069118470359U</t>
  </si>
  <si>
    <t>362683</t>
  </si>
  <si>
    <t>OGO HYGINUS</t>
  </si>
  <si>
    <t>ETS OGO HYGINUS</t>
  </si>
  <si>
    <t>P118312436744S</t>
  </si>
  <si>
    <t>362684</t>
  </si>
  <si>
    <t>JANE EKEMEZIE</t>
  </si>
  <si>
    <t>P049016668906L</t>
  </si>
  <si>
    <t>362685</t>
  </si>
  <si>
    <t>OBIORA CELESTINA</t>
  </si>
  <si>
    <t>P096415211383X</t>
  </si>
  <si>
    <t>362686</t>
  </si>
  <si>
    <t>P087716918586K</t>
  </si>
  <si>
    <t>362687</t>
  </si>
  <si>
    <t>OGOCHUKWU AFOUDO</t>
  </si>
  <si>
    <t>P086500001229B</t>
  </si>
  <si>
    <t>362688</t>
  </si>
  <si>
    <t>OGOCHUKWU AMAKAEZE</t>
  </si>
  <si>
    <t>P018116845239Q</t>
  </si>
  <si>
    <t>362689</t>
  </si>
  <si>
    <t>ETS INFINITY WORLD BUSINESS</t>
  </si>
  <si>
    <t>P028112417515K</t>
  </si>
  <si>
    <t>362690</t>
  </si>
  <si>
    <t>OGOCHUKWU NZE FELICIA</t>
  </si>
  <si>
    <t>ETS OGOCHUKWU NZE FELICIA</t>
  </si>
  <si>
    <t>P066812436592L</t>
  </si>
  <si>
    <t>362691</t>
  </si>
  <si>
    <t>OGOCHUKWU OBI</t>
  </si>
  <si>
    <t>P037415998987A</t>
  </si>
  <si>
    <t>362692</t>
  </si>
  <si>
    <t>OGOCHUKWU OBIAGAZIE EP ONYENWEUWEUKA</t>
  </si>
  <si>
    <t>P118417558283D</t>
  </si>
  <si>
    <t>MARCHÉ DE MERCERIE</t>
  </si>
  <si>
    <t>362693</t>
  </si>
  <si>
    <t>OGOCHUKWU OKEKE</t>
  </si>
  <si>
    <t>P107718271553D</t>
  </si>
  <si>
    <t>362694</t>
  </si>
  <si>
    <t>OGOCHUKWU OKEKE EDWIN</t>
  </si>
  <si>
    <t>ETS MAITRE CHINOIS</t>
  </si>
  <si>
    <t>P107712491695F</t>
  </si>
  <si>
    <t>VENTE DES PIECES AUTO,PRESTATION DE SERVICES</t>
  </si>
  <si>
    <t>362695</t>
  </si>
  <si>
    <t>OGODIGO ETOUNDI MONIQUE SUZAN</t>
  </si>
  <si>
    <t>P027815581354H</t>
  </si>
  <si>
    <t>362696</t>
  </si>
  <si>
    <t>OGODO</t>
  </si>
  <si>
    <t>CHUKWUMA JAMES</t>
  </si>
  <si>
    <t>P057317530765X</t>
  </si>
  <si>
    <t>362697</t>
  </si>
  <si>
    <t>OGODO SOLOMON CHIEMERIE</t>
  </si>
  <si>
    <t>P100318165230X</t>
  </si>
  <si>
    <t>362698</t>
  </si>
  <si>
    <t>OGOH JANE ONYECHE</t>
  </si>
  <si>
    <t>P119118278960E</t>
  </si>
  <si>
    <t>362699</t>
  </si>
  <si>
    <t>OGOKE</t>
  </si>
  <si>
    <t>PROSPER CHINEMEREM</t>
  </si>
  <si>
    <t>P060517463181R</t>
  </si>
  <si>
    <t>362700</t>
  </si>
  <si>
    <t>PROSPER CHINEMEREM OGOKO</t>
  </si>
  <si>
    <t>P060517635799U</t>
  </si>
  <si>
    <t>362701</t>
  </si>
  <si>
    <t>OGOKE ALEXANDER</t>
  </si>
  <si>
    <t>P048316716485Y</t>
  </si>
  <si>
    <t>362702</t>
  </si>
  <si>
    <t>OGOKE IKECHUKWU BENEDICT</t>
  </si>
  <si>
    <t>IKECAM</t>
  </si>
  <si>
    <t>P106812269904L</t>
  </si>
  <si>
    <t>GYMNASE</t>
  </si>
  <si>
    <t>362703</t>
  </si>
  <si>
    <t>OGOKO</t>
  </si>
  <si>
    <t>P037318607007Z</t>
  </si>
  <si>
    <t>362704</t>
  </si>
  <si>
    <t>OGOLBA</t>
  </si>
  <si>
    <t>P017017700079U</t>
  </si>
  <si>
    <t>362705</t>
  </si>
  <si>
    <t>P017017700082P</t>
  </si>
  <si>
    <t>362706</t>
  </si>
  <si>
    <t>OGOLONG</t>
  </si>
  <si>
    <t>Jean Aime</t>
  </si>
  <si>
    <t>P108717775937Y</t>
  </si>
  <si>
    <t>362707</t>
  </si>
  <si>
    <t>OGOLONG BELEBENIE</t>
  </si>
  <si>
    <t>P094517003329F</t>
  </si>
  <si>
    <t>362708</t>
  </si>
  <si>
    <t>OGONDO MAYAGA BEYEGUE EPSE ESSOME</t>
  </si>
  <si>
    <t>P057818002925A</t>
  </si>
  <si>
    <t>362709</t>
  </si>
  <si>
    <t>OGONGON MARIE HORTENSE</t>
  </si>
  <si>
    <t>P097517598926J</t>
  </si>
  <si>
    <t>362710</t>
  </si>
  <si>
    <t>OGONNA</t>
  </si>
  <si>
    <t>ONYE</t>
  </si>
  <si>
    <t>P108018561438P</t>
  </si>
  <si>
    <t>362711</t>
  </si>
  <si>
    <t>OGONNA AKAOLISA STARG</t>
  </si>
  <si>
    <t>P078912416896Z</t>
  </si>
  <si>
    <t>362712</t>
  </si>
  <si>
    <t>OGONO</t>
  </si>
  <si>
    <t>P049617466684U</t>
  </si>
  <si>
    <t>362713</t>
  </si>
  <si>
    <t>O'GOOD FOOD-CAMEROUN</t>
  </si>
  <si>
    <t>M012217069134R</t>
  </si>
  <si>
    <t>COMMERCE GENERAL-PRESTATIONS DE SERVICES-RESTAURATION-SERVICES TRAITEUR-IMPORT/EXPORT</t>
  </si>
  <si>
    <t>362714</t>
  </si>
  <si>
    <t>OGOPAS DISTRIBUTION SARL</t>
  </si>
  <si>
    <t>M062517783409T</t>
  </si>
  <si>
    <t>362715</t>
  </si>
  <si>
    <t>M062517806213F</t>
  </si>
  <si>
    <t>362716</t>
  </si>
  <si>
    <t>OGOPUGU</t>
  </si>
  <si>
    <t>EBUBE BENEDICT</t>
  </si>
  <si>
    <t>P069916213903D</t>
  </si>
  <si>
    <t>VENTE MONTRE ET BIJOUX</t>
  </si>
  <si>
    <t>362717</t>
  </si>
  <si>
    <t>OGOR NWAMAKA GLORIA</t>
  </si>
  <si>
    <t>P106416020647U</t>
  </si>
  <si>
    <t>362718</t>
  </si>
  <si>
    <t>OGOTIKO OMONDO</t>
  </si>
  <si>
    <t>P119317653909X</t>
  </si>
  <si>
    <t>362719</t>
  </si>
  <si>
    <t>OGOU PRAXEDE ELVIRE</t>
  </si>
  <si>
    <t>P127316843393B</t>
  </si>
  <si>
    <t>362720</t>
  </si>
  <si>
    <t>OGOUL ONKEL</t>
  </si>
  <si>
    <t>P045600214088Y</t>
  </si>
  <si>
    <t>362721</t>
  </si>
  <si>
    <t>OGOULA ERIC HERVE</t>
  </si>
  <si>
    <t>P117116124519K</t>
  </si>
  <si>
    <t>362722</t>
  </si>
  <si>
    <t>(ETS ALLIANCE TEAM SERVICES)</t>
  </si>
  <si>
    <t>P117116353558G</t>
  </si>
  <si>
    <t>VIP MEET AND GREET SERVICES, OIL AND GAS CREW CHANGES, OFFSHORE AND ONSHORE LABOUR, TRANSLATION AND INTERPRETATION, EXPETRIATE WORK, CONFERENCE AND INTERPRETING SERVICES FOR COMPANIES, ORGANISATIONS A</t>
  </si>
  <si>
    <t>362723</t>
  </si>
  <si>
    <t>ETS "ATS" ALLIANCE TEAM SERVICES (CENTRAL AFRICA)</t>
  </si>
  <si>
    <t>P117116356346W</t>
  </si>
  <si>
    <t>VIP MEET AND GREET SERVICES, OIL AND GAS CREW CHANGES...</t>
  </si>
  <si>
    <t>362724</t>
  </si>
  <si>
    <t>OGOULAT AYISSI</t>
  </si>
  <si>
    <t>P040217619535A</t>
  </si>
  <si>
    <t>362725</t>
  </si>
  <si>
    <t>OGOUMGNIA JANPOU</t>
  </si>
  <si>
    <t>P089217434591S</t>
  </si>
  <si>
    <t>362726</t>
  </si>
  <si>
    <t>OGOUSSAM</t>
  </si>
  <si>
    <t>P058516495695C</t>
  </si>
  <si>
    <t>COMMERCE GÉNÉRAL  BIJOUX FANTAISIE</t>
  </si>
  <si>
    <t>362727</t>
  </si>
  <si>
    <t>OGOUSSAN MARIAM</t>
  </si>
  <si>
    <t>P058518370168A</t>
  </si>
  <si>
    <t>362728</t>
  </si>
  <si>
    <t>OGREEN SARL</t>
  </si>
  <si>
    <t>M032014411645S</t>
  </si>
  <si>
    <t>362729</t>
  </si>
  <si>
    <t>OGREEN SERVICES</t>
  </si>
  <si>
    <t>M052217344686S</t>
  </si>
  <si>
    <t>NKOMBA 2</t>
  </si>
  <si>
    <t>362730</t>
  </si>
  <si>
    <t>OGU</t>
  </si>
  <si>
    <t>P039316772834N</t>
  </si>
  <si>
    <t>362731</t>
  </si>
  <si>
    <t>Ogu</t>
  </si>
  <si>
    <t>Chinedu junior</t>
  </si>
  <si>
    <t>P100217780918J</t>
  </si>
  <si>
    <t>362732</t>
  </si>
  <si>
    <t>P017900261896N</t>
  </si>
  <si>
    <t>MBANDA ECOLE BP: 133 EDEA</t>
  </si>
  <si>
    <t>362733</t>
  </si>
  <si>
    <t>P127717780655U</t>
  </si>
  <si>
    <t>362734</t>
  </si>
  <si>
    <t>P088418231310P</t>
  </si>
  <si>
    <t>362735</t>
  </si>
  <si>
    <t>P096412633621J</t>
  </si>
  <si>
    <t>FACE REGIONAL BANQUE</t>
  </si>
  <si>
    <t>362736</t>
  </si>
  <si>
    <t>MESHACH</t>
  </si>
  <si>
    <t>P106912750882S</t>
  </si>
  <si>
    <t>362737</t>
  </si>
  <si>
    <t>P015912414763T</t>
  </si>
  <si>
    <t>362738</t>
  </si>
  <si>
    <t>OGU AGNES</t>
  </si>
  <si>
    <t>P086816248244B</t>
  </si>
  <si>
    <t>362739</t>
  </si>
  <si>
    <t>OGU CHINEMSO ELVIS</t>
  </si>
  <si>
    <t>P039417720702N</t>
  </si>
  <si>
    <t>362740</t>
  </si>
  <si>
    <t>OGU CHRIST AUGUNUS</t>
  </si>
  <si>
    <t>P019516430517X</t>
  </si>
  <si>
    <t>362741</t>
  </si>
  <si>
    <t>OGU CHUKWUEMEKA GOSPEL</t>
  </si>
  <si>
    <t>P110218289056J</t>
  </si>
  <si>
    <t>362742</t>
  </si>
  <si>
    <t>OGU DIVINE OLUEBUBECHUKWU</t>
  </si>
  <si>
    <t>P060316849767Q</t>
  </si>
  <si>
    <t>ZAÏRE/A CÔTE ACEP</t>
  </si>
  <si>
    <t>362743</t>
  </si>
  <si>
    <t>OGU EBAWUCHI</t>
  </si>
  <si>
    <t>HUMPHRY</t>
  </si>
  <si>
    <t>P046918532032Z</t>
  </si>
  <si>
    <t>362744</t>
  </si>
  <si>
    <t>OGU MESHACH</t>
  </si>
  <si>
    <t>ETS MARSHAL AUTO</t>
  </si>
  <si>
    <t>P106916655976U</t>
  </si>
  <si>
    <t>362745</t>
  </si>
  <si>
    <t>OGU NNAMDI</t>
  </si>
  <si>
    <t>P107517991570S</t>
  </si>
  <si>
    <t>362746</t>
  </si>
  <si>
    <t>OGU NNEKA SIMUNIA</t>
  </si>
  <si>
    <t>P117516075415W</t>
  </si>
  <si>
    <t>362747</t>
  </si>
  <si>
    <t>OGU REGINALD</t>
  </si>
  <si>
    <t>P122016892924U</t>
  </si>
  <si>
    <t>362748</t>
  </si>
  <si>
    <t>OGU ROBERT KUM</t>
  </si>
  <si>
    <t>P107412314979H</t>
  </si>
  <si>
    <t>362749</t>
  </si>
  <si>
    <t>OGU VINCENT</t>
  </si>
  <si>
    <t>P126717818885P</t>
  </si>
  <si>
    <t>362750</t>
  </si>
  <si>
    <t>OGUADINMA</t>
  </si>
  <si>
    <t>ANDREW CHUKWUEMEKA</t>
  </si>
  <si>
    <t>P017417157022W</t>
  </si>
  <si>
    <t>362751</t>
  </si>
  <si>
    <t>OGUADINMA UZOMA</t>
  </si>
  <si>
    <t>P077600250230N</t>
  </si>
  <si>
    <t>362752</t>
  </si>
  <si>
    <t>OGUAMA</t>
  </si>
  <si>
    <t>VICTOIRE CHUKWUEBUKA</t>
  </si>
  <si>
    <t>P069516716001C</t>
  </si>
  <si>
    <t>362753</t>
  </si>
  <si>
    <t>OGUAMA CHUKWUMA KENNETH</t>
  </si>
  <si>
    <t>P058416379374X</t>
  </si>
  <si>
    <t>362754</t>
  </si>
  <si>
    <t>OGUAMA NDUBUISI</t>
  </si>
  <si>
    <t>P107712520135Y</t>
  </si>
  <si>
    <t>362755</t>
  </si>
  <si>
    <t>OGUAMA UJUNWA</t>
  </si>
  <si>
    <t>P058314130555G</t>
  </si>
  <si>
    <t>362756</t>
  </si>
  <si>
    <t>OGUAMALAM MARK CHUKWUMA</t>
  </si>
  <si>
    <t>P099616323560Z</t>
  </si>
  <si>
    <t>362757</t>
  </si>
  <si>
    <t>OGUANYA CHIDUBEM GABREL</t>
  </si>
  <si>
    <t>P059918439399A</t>
  </si>
  <si>
    <t>362758</t>
  </si>
  <si>
    <t>OGUANYA CHINEDU KINGSLEY</t>
  </si>
  <si>
    <t>P122016256162M</t>
  </si>
  <si>
    <t>362759</t>
  </si>
  <si>
    <t>OGUANYA CHINEDU KINSLEY</t>
  </si>
  <si>
    <t>"ETS KINGS AUTO"</t>
  </si>
  <si>
    <t>P097800327273Z</t>
  </si>
  <si>
    <t>ENTREE SAPEUR ET MRS NGODI</t>
  </si>
  <si>
    <t>362760</t>
  </si>
  <si>
    <t>OGUANYA CHUKWUJEKWU PROMISE</t>
  </si>
  <si>
    <t>P070218213731R</t>
  </si>
  <si>
    <t>362761</t>
  </si>
  <si>
    <t>OGUARIRI IJEOMA</t>
  </si>
  <si>
    <t>P027512494098U</t>
  </si>
  <si>
    <t>362762</t>
  </si>
  <si>
    <t>OGUBUIKE CHIKEZIE STANLEY</t>
  </si>
  <si>
    <t>P127816601038W</t>
  </si>
  <si>
    <t>362763</t>
  </si>
  <si>
    <t>OGUCHE OJOKA AROMEH</t>
  </si>
  <si>
    <t>P077915968273X</t>
  </si>
  <si>
    <t>362764</t>
  </si>
  <si>
    <t>OGUCHI NWAEZE</t>
  </si>
  <si>
    <t>OLUGO</t>
  </si>
  <si>
    <t>P099118297044B</t>
  </si>
  <si>
    <t>362765</t>
  </si>
  <si>
    <t>OGUCHI NWAEZE OLUGO</t>
  </si>
  <si>
    <t>P099118118800K</t>
  </si>
  <si>
    <t>362766</t>
  </si>
  <si>
    <t>OGUEJIOFOR ANTHONY CHIDIEBERE</t>
  </si>
  <si>
    <t>P010116475479P</t>
  </si>
  <si>
    <t>362767</t>
  </si>
  <si>
    <t>OGUEJIOFOR CHIBUIKE DAVID</t>
  </si>
  <si>
    <t>P089916421597A</t>
  </si>
  <si>
    <t>362768</t>
  </si>
  <si>
    <t>OGUEJIOFOR MIRACLE UJUNWA</t>
  </si>
  <si>
    <t>P079716070928X</t>
  </si>
  <si>
    <t>362769</t>
  </si>
  <si>
    <t>OGUEJIOFOR NWAFOR</t>
  </si>
  <si>
    <t>P048017975358C</t>
  </si>
  <si>
    <t>362770</t>
  </si>
  <si>
    <t>OGUEPIE SUAWA</t>
  </si>
  <si>
    <t>P028515271449L</t>
  </si>
  <si>
    <t>362771</t>
  </si>
  <si>
    <t>OGUGBARA DANIEL CHIDERA</t>
  </si>
  <si>
    <t>P110217852072Y</t>
  </si>
  <si>
    <t>362772</t>
  </si>
  <si>
    <t>P038017315399K</t>
  </si>
  <si>
    <t>362773</t>
  </si>
  <si>
    <t>OGUGUA ONYEKA BENJAMIN</t>
  </si>
  <si>
    <t>P068316623856D</t>
  </si>
  <si>
    <t>362774</t>
  </si>
  <si>
    <t>OGUGUA TOCHUKWU EMMANUEL</t>
  </si>
  <si>
    <t>P058118145014T</t>
  </si>
  <si>
    <t>362775</t>
  </si>
  <si>
    <t>OGUGUA VINCENT EMEKA</t>
  </si>
  <si>
    <t>P087316455717X</t>
  </si>
  <si>
    <t>362776</t>
  </si>
  <si>
    <t>OGUGUO</t>
  </si>
  <si>
    <t>P120116658779R</t>
  </si>
  <si>
    <t>362777</t>
  </si>
  <si>
    <t>OGUH CHIMAOBI</t>
  </si>
  <si>
    <t>P017416630192C</t>
  </si>
  <si>
    <t>362778</t>
  </si>
  <si>
    <t>OGUIKE</t>
  </si>
  <si>
    <t>P036414653523S</t>
  </si>
  <si>
    <t>362779</t>
  </si>
  <si>
    <t>OGUINYE ANN CHIBUZOR</t>
  </si>
  <si>
    <t>P087818514842R</t>
  </si>
  <si>
    <t>362780</t>
  </si>
  <si>
    <t>P028412644291U</t>
  </si>
  <si>
    <t>STORE 268</t>
  </si>
  <si>
    <t>362781</t>
  </si>
  <si>
    <t>OGUM PROSPER</t>
  </si>
  <si>
    <t>JUNIOR OBI</t>
  </si>
  <si>
    <t>P050316842512E</t>
  </si>
  <si>
    <t>362782</t>
  </si>
  <si>
    <t>OGUNAME EMMANUEL OVIE</t>
  </si>
  <si>
    <t>P069616352063Q</t>
  </si>
  <si>
    <t>362783</t>
  </si>
  <si>
    <t>OGUNAME LAWRENCE EFE</t>
  </si>
  <si>
    <t>P079916014488E</t>
  </si>
  <si>
    <t>362784</t>
  </si>
  <si>
    <t>OGUNBADEJO</t>
  </si>
  <si>
    <t>YINGA BOLARINWA</t>
  </si>
  <si>
    <t>P056817088364R</t>
  </si>
  <si>
    <t>362785</t>
  </si>
  <si>
    <t>OGUNKA OKECHUKWU</t>
  </si>
  <si>
    <t>P026216610543L</t>
  </si>
  <si>
    <t>362786</t>
  </si>
  <si>
    <t>OGUNSON</t>
  </si>
  <si>
    <t>NGUNDJO CHE</t>
  </si>
  <si>
    <t>P097918201814B</t>
  </si>
  <si>
    <t>LUMPSUN</t>
  </si>
  <si>
    <t>362787</t>
  </si>
  <si>
    <t>OGUNTIBEJU JOSHUA</t>
  </si>
  <si>
    <t>P028217668199S</t>
  </si>
  <si>
    <t>YOYO CENTRE</t>
  </si>
  <si>
    <t>362788</t>
  </si>
  <si>
    <t>OGUWUIKE</t>
  </si>
  <si>
    <t>PAUL CHIBUEZE</t>
  </si>
  <si>
    <t>P128516236240G</t>
  </si>
  <si>
    <t>362789</t>
  </si>
  <si>
    <t>OGWA UCHENNA</t>
  </si>
  <si>
    <t>P109517152517N</t>
  </si>
  <si>
    <t>362790</t>
  </si>
  <si>
    <t>OGWALU CHIBUIKE</t>
  </si>
  <si>
    <t>P030218449582Q</t>
  </si>
  <si>
    <t>362791</t>
  </si>
  <si>
    <t>OGWANDI</t>
  </si>
  <si>
    <t>ADELINE OYANG</t>
  </si>
  <si>
    <t>P058012656024X</t>
  </si>
  <si>
    <t>362792</t>
  </si>
  <si>
    <t>SCOLA ENDAH</t>
  </si>
  <si>
    <t>P028617530977J</t>
  </si>
  <si>
    <t>362793</t>
  </si>
  <si>
    <t>OGWASHI PAUL ACHICHA</t>
  </si>
  <si>
    <t>( FAITH CONSTRUCTION ENTERPRISE )</t>
  </si>
  <si>
    <t>P127617605809M</t>
  </si>
  <si>
    <t>362794</t>
  </si>
  <si>
    <t>OGWE</t>
  </si>
  <si>
    <t>P098716332297Y</t>
  </si>
  <si>
    <t>CENTRE DE SANTÉ CONGO</t>
  </si>
  <si>
    <t>362795</t>
  </si>
  <si>
    <t>OGWE JULIET OBUM</t>
  </si>
  <si>
    <t>P078616160481Y</t>
  </si>
  <si>
    <t>362796</t>
  </si>
  <si>
    <t>ETS OGWE JULIET OBUM</t>
  </si>
  <si>
    <t>P078612490273G</t>
  </si>
  <si>
    <t>362797</t>
  </si>
  <si>
    <t>OGWE KEVIN</t>
  </si>
  <si>
    <t>ETS OGWE KEVIN</t>
  </si>
  <si>
    <t>P017712490035K</t>
  </si>
  <si>
    <t>362798</t>
  </si>
  <si>
    <t>OGWE OLUCHI MARY-ANN</t>
  </si>
  <si>
    <t>P069717447859F</t>
  </si>
  <si>
    <t>362799</t>
  </si>
  <si>
    <t>AMADI CHIGOZIE</t>
  </si>
  <si>
    <t>P019917907156P</t>
  </si>
  <si>
    <t>362800</t>
  </si>
  <si>
    <t>OGWO CHINEMEREM DIVINE</t>
  </si>
  <si>
    <t>P060416256401X</t>
  </si>
  <si>
    <t>362801</t>
  </si>
  <si>
    <t>OGWU</t>
  </si>
  <si>
    <t>P039418464146S</t>
  </si>
  <si>
    <t>362802</t>
  </si>
  <si>
    <t>OGWU ZOLA</t>
  </si>
  <si>
    <t>P068018197210Z</t>
  </si>
  <si>
    <t>362803</t>
  </si>
  <si>
    <t>P068016307950R</t>
  </si>
  <si>
    <t>362804</t>
  </si>
  <si>
    <t>OGY'S SARL</t>
  </si>
  <si>
    <t>M042318153842P</t>
  </si>
  <si>
    <t>362805</t>
  </si>
  <si>
    <t>OHA CHINEDU COLLINS</t>
  </si>
  <si>
    <t>P069715980783Q</t>
  </si>
  <si>
    <t>362806</t>
  </si>
  <si>
    <t>OHA ELANGA</t>
  </si>
  <si>
    <t>Emmanuel Alphonse</t>
  </si>
  <si>
    <t>P109017775954B</t>
  </si>
  <si>
    <t>362807</t>
  </si>
  <si>
    <t>OHA NNENNA</t>
  </si>
  <si>
    <t>P129412700374F</t>
  </si>
  <si>
    <t>362808</t>
  </si>
  <si>
    <t>OHA NNENNA ROSEMARY</t>
  </si>
  <si>
    <t>P129416230605L</t>
  </si>
  <si>
    <t>362809</t>
  </si>
  <si>
    <t>OHA TOCHUKWU DANIEL</t>
  </si>
  <si>
    <t>P059918132425M</t>
  </si>
  <si>
    <t>362810</t>
  </si>
  <si>
    <t>OHACHILAM</t>
  </si>
  <si>
    <t>ANTHONY NDIDI</t>
  </si>
  <si>
    <t>P117612414023U</t>
  </si>
  <si>
    <t>SALES OF 2ND HAND DRESSES</t>
  </si>
  <si>
    <t>362811</t>
  </si>
  <si>
    <t>OHACHU MICHAEL</t>
  </si>
  <si>
    <t>P016416247757R</t>
  </si>
  <si>
    <t>362812</t>
  </si>
  <si>
    <t>OHACHU VERONICA GINIKA</t>
  </si>
  <si>
    <t>ETS OHACHU VERONICA GINIKA</t>
  </si>
  <si>
    <t>P017900182011A</t>
  </si>
  <si>
    <t>362813</t>
  </si>
  <si>
    <t>OHAEGBUCHU KELECHI DONALD</t>
  </si>
  <si>
    <t>P110216263981L</t>
  </si>
  <si>
    <t>362814</t>
  </si>
  <si>
    <t>OHAERI</t>
  </si>
  <si>
    <t>P036515998552A</t>
  </si>
  <si>
    <t>362815</t>
  </si>
  <si>
    <t>OSINACHI CLINTON</t>
  </si>
  <si>
    <t>P119918565890K</t>
  </si>
  <si>
    <t>362816</t>
  </si>
  <si>
    <t>OHAERI EPSE NWOKO JULIET</t>
  </si>
  <si>
    <t>P116216259320N</t>
  </si>
  <si>
    <t>362817</t>
  </si>
  <si>
    <t>OHAGIM</t>
  </si>
  <si>
    <t>BÉATRICE CHIKAODI</t>
  </si>
  <si>
    <t>P068818194294M</t>
  </si>
  <si>
    <t>362818</t>
  </si>
  <si>
    <t>OHAJI</t>
  </si>
  <si>
    <t>P091612527776Q</t>
  </si>
  <si>
    <t>362819</t>
  </si>
  <si>
    <t>UGOCHUKWU CHRISTOPHER</t>
  </si>
  <si>
    <t>P128817288776G</t>
  </si>
  <si>
    <t>362820</t>
  </si>
  <si>
    <t>OHAJI EMEKA</t>
  </si>
  <si>
    <t>P128518188195F</t>
  </si>
  <si>
    <t>AKWA 2 ÉGLISE</t>
  </si>
  <si>
    <t>362821</t>
  </si>
  <si>
    <t>OHAJI OGOCHUKWU CHRISTOPHER</t>
  </si>
  <si>
    <t>P028816633636B</t>
  </si>
  <si>
    <t>362822</t>
  </si>
  <si>
    <t>OHAJIANYA BONIFACE</t>
  </si>
  <si>
    <t>ETS BN OHAJI SONS</t>
  </si>
  <si>
    <t>P015000176385B</t>
  </si>
  <si>
    <t>362823</t>
  </si>
  <si>
    <t>OHAJIANYA CHIDINMA FRANCISCA</t>
  </si>
  <si>
    <t>P079916448587X</t>
  </si>
  <si>
    <t>362824</t>
  </si>
  <si>
    <t>OHAJIANYA UGOCHUKWU CHRISTOPHER</t>
  </si>
  <si>
    <t>P098518175591Z</t>
  </si>
  <si>
    <t>362825</t>
  </si>
  <si>
    <t>OHAJIMADU</t>
  </si>
  <si>
    <t>CHRISTIAN CHUKWUDI</t>
  </si>
  <si>
    <t>P018117293408M</t>
  </si>
  <si>
    <t>362826</t>
  </si>
  <si>
    <t>OHAJIMADU CHRISTIAN</t>
  </si>
  <si>
    <t>ETS OHAJIMADU CHRISTIAN</t>
  </si>
  <si>
    <t>P018112412456E</t>
  </si>
  <si>
    <t>B1/ 108 BIS</t>
  </si>
  <si>
    <t>362827</t>
  </si>
  <si>
    <t>OHAKO ROGER</t>
  </si>
  <si>
    <t>P122015977130C</t>
  </si>
  <si>
    <t>362828</t>
  </si>
  <si>
    <t>OHAKPO</t>
  </si>
  <si>
    <t>P026817469481Q</t>
  </si>
  <si>
    <t>362829</t>
  </si>
  <si>
    <t>OHAKPO DOMINIC</t>
  </si>
  <si>
    <t>P026817441671T</t>
  </si>
  <si>
    <t>362830</t>
  </si>
  <si>
    <t>P026818002667C</t>
  </si>
  <si>
    <t>362831</t>
  </si>
  <si>
    <t>OHAKWE AGU JOHN</t>
  </si>
  <si>
    <t>P106916412803F</t>
  </si>
  <si>
    <t>362832</t>
  </si>
  <si>
    <t>OHAM</t>
  </si>
  <si>
    <t>P077117283514X</t>
  </si>
  <si>
    <t>362833</t>
  </si>
  <si>
    <t>OHAM MICHAEL</t>
  </si>
  <si>
    <t>ETS OHAM MICHAEL</t>
  </si>
  <si>
    <t>P077100205734P</t>
  </si>
  <si>
    <t>362834</t>
  </si>
  <si>
    <t>OHAMBA BEKONO</t>
  </si>
  <si>
    <t>P036112703180A</t>
  </si>
  <si>
    <t>AWAE airforces</t>
  </si>
  <si>
    <t>362835</t>
  </si>
  <si>
    <t>P036115786719L</t>
  </si>
  <si>
    <t>362836</t>
  </si>
  <si>
    <t>OHAME</t>
  </si>
  <si>
    <t>JEAN ROGER DENIS</t>
  </si>
  <si>
    <t>P076412572062H</t>
  </si>
  <si>
    <t>362837</t>
  </si>
  <si>
    <t>OHAMS</t>
  </si>
  <si>
    <t>OKECHUKWU JUDE</t>
  </si>
  <si>
    <t>P108514721420D</t>
  </si>
  <si>
    <t>362838</t>
  </si>
  <si>
    <t>OHAMS ÉPOUSE UGOCHUKWU</t>
  </si>
  <si>
    <t>P098017280881M</t>
  </si>
  <si>
    <t>362839</t>
  </si>
  <si>
    <t>OHAMS UGOCHUKWU ANTHONIA</t>
  </si>
  <si>
    <t>P098016324463G</t>
  </si>
  <si>
    <t>362840</t>
  </si>
  <si>
    <t>OHANA</t>
  </si>
  <si>
    <t>P076414798882F</t>
  </si>
  <si>
    <t>OKOUIE</t>
  </si>
  <si>
    <t>362841</t>
  </si>
  <si>
    <t>Ohana Mbéa</t>
  </si>
  <si>
    <t>P125918044430R</t>
  </si>
  <si>
    <t>362842</t>
  </si>
  <si>
    <t>OHANA NGONO JOSEPH</t>
  </si>
  <si>
    <t>(ETS: OHONAS TRANSLATIONS-INTERPRETE)</t>
  </si>
  <si>
    <t>P028317041396G</t>
  </si>
  <si>
    <t>TRADUCTION DES DOCUMENTS FRANÇAIS -ANGLAIS</t>
  </si>
  <si>
    <t>362843</t>
  </si>
  <si>
    <t>OHANA OHANA</t>
  </si>
  <si>
    <t>BASILE BRICE</t>
  </si>
  <si>
    <t>P049012603437F</t>
  </si>
  <si>
    <t>362844</t>
  </si>
  <si>
    <t>OHANDA</t>
  </si>
  <si>
    <t>JORDIE CHATEL</t>
  </si>
  <si>
    <t>P128515253955F</t>
  </si>
  <si>
    <t>362845</t>
  </si>
  <si>
    <t>OHANDA ABINA</t>
  </si>
  <si>
    <t>P078418073896Q</t>
  </si>
  <si>
    <t>362846</t>
  </si>
  <si>
    <t>OHANDA ATANGANA</t>
  </si>
  <si>
    <t>P108218514917Z</t>
  </si>
  <si>
    <t>COM GEN/PRESTATION SERVICES</t>
  </si>
  <si>
    <t>362847</t>
  </si>
  <si>
    <t>OHANDA BIAKOLO</t>
  </si>
  <si>
    <t>P097200526507R</t>
  </si>
  <si>
    <t>362848</t>
  </si>
  <si>
    <t>OHANDA TITUS</t>
  </si>
  <si>
    <t>P059516244456M</t>
  </si>
  <si>
    <t>362849</t>
  </si>
  <si>
    <t>OHANDJA</t>
  </si>
  <si>
    <t>DIEUDONNE YVES</t>
  </si>
  <si>
    <t>P057616956713Y</t>
  </si>
  <si>
    <t>362850</t>
  </si>
  <si>
    <t>EMMANUELLE PAMELA</t>
  </si>
  <si>
    <t>P079915255699J</t>
  </si>
  <si>
    <t>362851</t>
  </si>
  <si>
    <t>OHANDJA ANDJENG</t>
  </si>
  <si>
    <t>P016315727096R</t>
  </si>
  <si>
    <t>362852</t>
  </si>
  <si>
    <t>OHANDJA BODO LAURENTINE</t>
  </si>
  <si>
    <t>P098312249693E</t>
  </si>
  <si>
    <t>362853</t>
  </si>
  <si>
    <t>OHANDJA ELOUNDOU</t>
  </si>
  <si>
    <t>P065616495137K</t>
  </si>
  <si>
    <t>362854</t>
  </si>
  <si>
    <t>OHANDJA KOUNA</t>
  </si>
  <si>
    <t>P049118027975H</t>
  </si>
  <si>
    <t>362855</t>
  </si>
  <si>
    <t>OHANDJA MAMA</t>
  </si>
  <si>
    <t>P047516081433Q</t>
  </si>
  <si>
    <t>ORGANISATION DES SPECTACLES VIVANTS ET PRODUCTION DES ŒUVRES THEATRALES ET MUSICALES</t>
  </si>
  <si>
    <t>362856</t>
  </si>
  <si>
    <t>OHANDJA MANGA LEON DESIRE</t>
  </si>
  <si>
    <t>P118517460942G</t>
  </si>
  <si>
    <t>ÉCOLE PUBLIQUE DEIDO</t>
  </si>
  <si>
    <t>362857</t>
  </si>
  <si>
    <t>OHANDJA MBALA</t>
  </si>
  <si>
    <t>VINCENT GAUTIER</t>
  </si>
  <si>
    <t>P049416636088R</t>
  </si>
  <si>
    <t>362858</t>
  </si>
  <si>
    <t>OHANDJA MBASSI</t>
  </si>
  <si>
    <t>P035816184382G</t>
  </si>
  <si>
    <t>362859</t>
  </si>
  <si>
    <t>OHANDJA MEFANE EPSE TCHEUFA</t>
  </si>
  <si>
    <t>P019116667023A</t>
  </si>
  <si>
    <t>362860</t>
  </si>
  <si>
    <t>OHANDJA NDZOMO</t>
  </si>
  <si>
    <t>P079117670913N</t>
  </si>
  <si>
    <t>DERRIERE MARIE NOEL</t>
  </si>
  <si>
    <t>362861</t>
  </si>
  <si>
    <t>OHANDJA OHANDJA</t>
  </si>
  <si>
    <t>P049518522449H</t>
  </si>
  <si>
    <t>362862</t>
  </si>
  <si>
    <t>MARCEL ARMEL</t>
  </si>
  <si>
    <t>P129418029227A</t>
  </si>
  <si>
    <t>362863</t>
  </si>
  <si>
    <t>MARCEL BERTRAND</t>
  </si>
  <si>
    <t>P049917748231Z</t>
  </si>
  <si>
    <t>362864</t>
  </si>
  <si>
    <t>OHANDJA OHNADJA CHRISTOPHE CLAUDE</t>
  </si>
  <si>
    <t>ETS GROOCAM</t>
  </si>
  <si>
    <t>P048212704558L</t>
  </si>
  <si>
    <t>FACE ENTRE CENTRE D'ACCEUIL</t>
  </si>
  <si>
    <t>362865</t>
  </si>
  <si>
    <t>OHANDJA ONANA</t>
  </si>
  <si>
    <t>JUSTE</t>
  </si>
  <si>
    <t>P107715694723Q</t>
  </si>
  <si>
    <t>362866</t>
  </si>
  <si>
    <t>JUSTE PROSPER</t>
  </si>
  <si>
    <t>P107712673055S</t>
  </si>
  <si>
    <t>362867</t>
  </si>
  <si>
    <t>OHANDJA ROMAINE</t>
  </si>
  <si>
    <t>P080017727536C</t>
  </si>
  <si>
    <t>362868</t>
  </si>
  <si>
    <t>OHANDZA</t>
  </si>
  <si>
    <t>LEON PARFAIT</t>
  </si>
  <si>
    <t>P126812333485C</t>
  </si>
  <si>
    <t>362869</t>
  </si>
  <si>
    <t>OHANDZA ISIDORE RAYMOND</t>
  </si>
  <si>
    <t>P017212269899B</t>
  </si>
  <si>
    <t>RUE PRESIDENCE</t>
  </si>
  <si>
    <t>362870</t>
  </si>
  <si>
    <t>OHANDZA NDZANA</t>
  </si>
  <si>
    <t>THEODORE CYRILLE</t>
  </si>
  <si>
    <t>P039817292797J</t>
  </si>
  <si>
    <t>362871</t>
  </si>
  <si>
    <t>OHANDZA OHANDZA</t>
  </si>
  <si>
    <t>DIEUDONNE (ETS BLANCO &amp; FRERES</t>
  </si>
  <si>
    <t>P057617596203T</t>
  </si>
  <si>
    <t>362872</t>
  </si>
  <si>
    <t>P067217235628N</t>
  </si>
  <si>
    <t>362873</t>
  </si>
  <si>
    <t>OHANECHE CHINEDU</t>
  </si>
  <si>
    <t>P108917070914Z</t>
  </si>
  <si>
    <t>362874</t>
  </si>
  <si>
    <t>OHANEHI</t>
  </si>
  <si>
    <t>P129118149809P</t>
  </si>
  <si>
    <t>362875</t>
  </si>
  <si>
    <t>OHANELE</t>
  </si>
  <si>
    <t>REGINAL ANAYO</t>
  </si>
  <si>
    <t>P047317463213H</t>
  </si>
  <si>
    <t>362876</t>
  </si>
  <si>
    <t>OHANELE GLORY CHINYERE</t>
  </si>
  <si>
    <t>P098018086838R</t>
  </si>
  <si>
    <t>362877</t>
  </si>
  <si>
    <t>OHANELE PRISCA KELECHI</t>
  </si>
  <si>
    <t>P038918164231C</t>
  </si>
  <si>
    <t>362878</t>
  </si>
  <si>
    <t>OHANELE REGINALD ANAYO</t>
  </si>
  <si>
    <t>P047315996173P</t>
  </si>
  <si>
    <t>commerve</t>
  </si>
  <si>
    <t>362879</t>
  </si>
  <si>
    <t>OHANELE STANLEY NWACHUKWU</t>
  </si>
  <si>
    <t>P117217278642Z</t>
  </si>
  <si>
    <t>362880</t>
  </si>
  <si>
    <t>OHANU IHEOMA OGOCHUKWU</t>
  </si>
  <si>
    <t>P069718365190X</t>
  </si>
  <si>
    <t>362881</t>
  </si>
  <si>
    <t>OHANUSI GILBERT OKAFOR</t>
  </si>
  <si>
    <t>ETS GILLIO</t>
  </si>
  <si>
    <t>P016016422014J</t>
  </si>
  <si>
    <t>COMMERCE DE GROS NON SPECIALISE (VENTE DES PRODUITS PROCOSMETIQUE)</t>
  </si>
  <si>
    <t>MATCHE MBOPI</t>
  </si>
  <si>
    <t>362882</t>
  </si>
  <si>
    <t>OHANUSI MONICA</t>
  </si>
  <si>
    <t>P035816650554Y</t>
  </si>
  <si>
    <t>362883</t>
  </si>
  <si>
    <t>OHANYIRI</t>
  </si>
  <si>
    <t>P067918519331W</t>
  </si>
  <si>
    <t>VENTE DE MATERIELS DE FROID</t>
  </si>
  <si>
    <t>362884</t>
  </si>
  <si>
    <t>Ohanyiri ikechukwu</t>
  </si>
  <si>
    <t>P028217814180K</t>
  </si>
  <si>
    <t>362885</t>
  </si>
  <si>
    <t>OHAPUGO ENYOCHUKWU</t>
  </si>
  <si>
    <t>P119116074444E</t>
  </si>
  <si>
    <t>362886</t>
  </si>
  <si>
    <t>OHAPUGO ENYOCHUKWU HENRY</t>
  </si>
  <si>
    <t>ETS ENYOTEX</t>
  </si>
  <si>
    <t>P119116680969U</t>
  </si>
  <si>
    <t>COMMERCE GÉNÉRAL, VENTE PIÈCES DÉTACHÉES AUTO</t>
  </si>
  <si>
    <t>362887</t>
  </si>
  <si>
    <t>OHARAUMA</t>
  </si>
  <si>
    <t>OYEKACHI REGINALD</t>
  </si>
  <si>
    <t>P039317821990X</t>
  </si>
  <si>
    <t>362888</t>
  </si>
  <si>
    <t>P039317497740L</t>
  </si>
  <si>
    <t>362889</t>
  </si>
  <si>
    <t>OHAZURUIKE CHIBUNNA INNOCENT</t>
  </si>
  <si>
    <t>P090017017818Y</t>
  </si>
  <si>
    <t>362890</t>
  </si>
  <si>
    <t>P090017021488Y</t>
  </si>
  <si>
    <t>362891</t>
  </si>
  <si>
    <t>OHIBALOK HERVE FELIX</t>
  </si>
  <si>
    <t>(ETS JOHNSON PRESSING)</t>
  </si>
  <si>
    <t>P068312755723X</t>
  </si>
  <si>
    <t>362892</t>
  </si>
  <si>
    <t>OHINUSI</t>
  </si>
  <si>
    <t>P057917601250Q</t>
  </si>
  <si>
    <t>362893</t>
  </si>
  <si>
    <t>P057917852083D</t>
  </si>
  <si>
    <t>362894</t>
  </si>
  <si>
    <t>OHMOUH</t>
  </si>
  <si>
    <t>P098718153367F</t>
  </si>
  <si>
    <t>CAREFOUREXPRESS</t>
  </si>
  <si>
    <t>362895</t>
  </si>
  <si>
    <t>OHO</t>
  </si>
  <si>
    <t>ANNETTE NDOUMBE</t>
  </si>
  <si>
    <t>P048215423929D</t>
  </si>
  <si>
    <t>362896</t>
  </si>
  <si>
    <t>P057516751295A</t>
  </si>
  <si>
    <t>TOHO</t>
  </si>
  <si>
    <t>362897</t>
  </si>
  <si>
    <t>OHO EBOULE</t>
  </si>
  <si>
    <t>SHEILA SIQUITA</t>
  </si>
  <si>
    <t>P109016585960L</t>
  </si>
  <si>
    <t>362898</t>
  </si>
  <si>
    <t>OHO EPSE AROUNG</t>
  </si>
  <si>
    <t>MARYLENE CLAIRE</t>
  </si>
  <si>
    <t>P048016279889S</t>
  </si>
  <si>
    <t>362899</t>
  </si>
  <si>
    <t>OHO EPSE NDJOH</t>
  </si>
  <si>
    <t>EMILIENNE MODESTIE</t>
  </si>
  <si>
    <t>P048818016744W</t>
  </si>
  <si>
    <t>691590000</t>
  </si>
  <si>
    <t>362900</t>
  </si>
  <si>
    <t>OHO ÉPSE NDJOH</t>
  </si>
  <si>
    <t>P048314367767A</t>
  </si>
  <si>
    <t>OMNISPORTS SAFCA</t>
  </si>
  <si>
    <t>362901</t>
  </si>
  <si>
    <t>OHO EPSEE NDJAN</t>
  </si>
  <si>
    <t>P055912572945X</t>
  </si>
  <si>
    <t>OMNISPORTS/RUE FOE</t>
  </si>
  <si>
    <t>362902</t>
  </si>
  <si>
    <t>OHO MANGA EPSEE NSANGUE</t>
  </si>
  <si>
    <t>AKWA CHRISTINE</t>
  </si>
  <si>
    <t>P034900045612D</t>
  </si>
  <si>
    <t>362903</t>
  </si>
  <si>
    <t>OHO MOUSSANGA</t>
  </si>
  <si>
    <t>RUTH FIDELITE</t>
  </si>
  <si>
    <t>P047400449847J</t>
  </si>
  <si>
    <t>362904</t>
  </si>
  <si>
    <t>OHO NDOUMBE MARTHE</t>
  </si>
  <si>
    <t>ETS OHO</t>
  </si>
  <si>
    <t>P018312018364T</t>
  </si>
  <si>
    <t>362905</t>
  </si>
  <si>
    <t>OHO NGANGUE EPSE EWANGUE CATHERINE MABELLE</t>
  </si>
  <si>
    <t>"ETS CATHY DESIGN"</t>
  </si>
  <si>
    <t>P098416778290R</t>
  </si>
  <si>
    <t>CONFECTION TENUES TRAVAIL, PRESTATIONS SERVICES, COMMERCE GENERAL</t>
  </si>
  <si>
    <t>362906</t>
  </si>
  <si>
    <t>OHO SONDY</t>
  </si>
  <si>
    <t>P128217078395F</t>
  </si>
  <si>
    <t>HOPITAL DE DISTRICT DE NEW-BELL</t>
  </si>
  <si>
    <t>362907</t>
  </si>
  <si>
    <t>OHONDJA ETOA JULES HONORE</t>
  </si>
  <si>
    <t>P058017638191F</t>
  </si>
  <si>
    <t>362908</t>
  </si>
  <si>
    <t>OHOSSIE NGAMENI</t>
  </si>
  <si>
    <t>P019417775979T</t>
  </si>
  <si>
    <t>362909</t>
  </si>
  <si>
    <t>OHOTU</t>
  </si>
  <si>
    <t>EMMANUEL UCHENNA</t>
  </si>
  <si>
    <t>P069016059124B</t>
  </si>
  <si>
    <t>362910</t>
  </si>
  <si>
    <t>OHOTU CHEKWUBE</t>
  </si>
  <si>
    <t>ETS AKUZION AUTO</t>
  </si>
  <si>
    <t>P059117551190L</t>
  </si>
  <si>
    <t>DOUALA NGODI AKWA</t>
  </si>
  <si>
    <t>362911</t>
  </si>
  <si>
    <t>ETS AKU-ZION AUTO</t>
  </si>
  <si>
    <t>P059116700032X</t>
  </si>
  <si>
    <t>362912</t>
  </si>
  <si>
    <t>OHOTU EMMANUEL UCHENNA</t>
  </si>
  <si>
    <t>P069016303594N</t>
  </si>
  <si>
    <t>362913</t>
  </si>
  <si>
    <t>OHOUSSI</t>
  </si>
  <si>
    <t>P127916617415Q</t>
  </si>
  <si>
    <t>362914</t>
  </si>
  <si>
    <t>OHUEGBU ONYEBUCHI SAMUEL</t>
  </si>
  <si>
    <t>ETS OHUEGBU ONYEBUCHI SAMUEL</t>
  </si>
  <si>
    <t>P108512440938N</t>
  </si>
  <si>
    <t>362915</t>
  </si>
  <si>
    <t>OI DIGITAL SYSTEM SARL</t>
  </si>
  <si>
    <t>M022317918256Q</t>
  </si>
  <si>
    <t>362916</t>
  </si>
  <si>
    <t>OII COMPANY LIMITED</t>
  </si>
  <si>
    <t>M102316233957S</t>
  </si>
  <si>
    <t>362917</t>
  </si>
  <si>
    <t>OIKOS SERVICES SARL</t>
  </si>
  <si>
    <t>M041812700193H</t>
  </si>
  <si>
    <t>362918</t>
  </si>
  <si>
    <t>OIL &amp; GAS TÉLÉCOMMUNICATIONS AND INDUSTRIAL SERVICES-QHSE</t>
  </si>
  <si>
    <t>OGTI SERVICES-QHSE SARL</t>
  </si>
  <si>
    <t>M102316349032R</t>
  </si>
  <si>
    <t>362919</t>
  </si>
  <si>
    <t>OIL CONSTRUCTION COMPAGNIE SARL</t>
  </si>
  <si>
    <t>OCC SARL</t>
  </si>
  <si>
    <t>M102417156270K</t>
  </si>
  <si>
    <t>BÂTIMENTS ET TRAVAUX PUBLIC</t>
  </si>
  <si>
    <t>362920</t>
  </si>
  <si>
    <t>OIL LOGISTICS SARL</t>
  </si>
  <si>
    <t>M112116700531Q</t>
  </si>
  <si>
    <t>362921</t>
  </si>
  <si>
    <t>OIL NATURAL RESOURCE &amp; INVESTMENT GROUP SARL</t>
  </si>
  <si>
    <t>O.N.R.I GROUP SARL</t>
  </si>
  <si>
    <t>M042116080297W</t>
  </si>
  <si>
    <t>OPERATION FINANCIERE COMMERCIALES INDUSTRIELLES</t>
  </si>
  <si>
    <t>362922</t>
  </si>
  <si>
    <t>OILFIELD MARINE &amp; INDUSTRIAL SERVICES</t>
  </si>
  <si>
    <t>OFMIS</t>
  </si>
  <si>
    <t>M110000011620N</t>
  </si>
  <si>
    <t>362923</t>
  </si>
  <si>
    <t>OILIP ENERGY SARL</t>
  </si>
  <si>
    <t>M032517631708J</t>
  </si>
  <si>
    <t>BP: 11449 YAOUNDÉ - CAMEROUN</t>
  </si>
  <si>
    <t>362924</t>
  </si>
  <si>
    <t>OINGUELA TATOU</t>
  </si>
  <si>
    <t>LEONEL EERVE</t>
  </si>
  <si>
    <t>P060018031498J</t>
  </si>
  <si>
    <t>362925</t>
  </si>
  <si>
    <t>OINGUELA TSAFACK</t>
  </si>
  <si>
    <t>ANDELDON</t>
  </si>
  <si>
    <t>P059417490921N</t>
  </si>
  <si>
    <t>362926</t>
  </si>
  <si>
    <t>OINKA</t>
  </si>
  <si>
    <t>VICTORINE KIVEN</t>
  </si>
  <si>
    <t>P078217700040F</t>
  </si>
  <si>
    <t>362927</t>
  </si>
  <si>
    <t>O'INNOV AGENCY SARL</t>
  </si>
  <si>
    <t>M032118544157T</t>
  </si>
  <si>
    <t>362928</t>
  </si>
  <si>
    <t>OISEAUX A LA RECHERCHE DE LA NOURRITURE GLOBAL SARL</t>
  </si>
  <si>
    <t>ORN GLOBAL SARL</t>
  </si>
  <si>
    <t>M072517918277N</t>
  </si>
  <si>
    <t>362929</t>
  </si>
  <si>
    <t>OISSE</t>
  </si>
  <si>
    <t>P099016307925R</t>
  </si>
  <si>
    <t>STBC SARL</t>
  </si>
  <si>
    <t>362930</t>
  </si>
  <si>
    <t>OIUSSENA MFOUT</t>
  </si>
  <si>
    <t>P016400509841J</t>
  </si>
  <si>
    <t>362931</t>
  </si>
  <si>
    <t>OJADI XYSTUS ADIZUA</t>
  </si>
  <si>
    <t>P045616380658T</t>
  </si>
  <si>
    <t>362932</t>
  </si>
  <si>
    <t>OJAGE</t>
  </si>
  <si>
    <t>BATTISTON OJONG</t>
  </si>
  <si>
    <t>P049416717904P</t>
  </si>
  <si>
    <t>362933</t>
  </si>
  <si>
    <t>OJAGWU ANTHONY EKENE</t>
  </si>
  <si>
    <t>P069616381897S</t>
  </si>
  <si>
    <t>362934</t>
  </si>
  <si>
    <t>Ojah mampa</t>
  </si>
  <si>
    <t>P018817809516R</t>
  </si>
  <si>
    <t>362935</t>
  </si>
  <si>
    <t>OJAH OKIE ESTHER</t>
  </si>
  <si>
    <t>P118517526093J</t>
  </si>
  <si>
    <t>362936</t>
  </si>
  <si>
    <t>ETS ZION</t>
  </si>
  <si>
    <t>P096500044234T</t>
  </si>
  <si>
    <t>DESCENTE MRS KOTTO</t>
  </si>
  <si>
    <t>362937</t>
  </si>
  <si>
    <t>OJANG ABOK JACOB</t>
  </si>
  <si>
    <t>P015916610788Z</t>
  </si>
  <si>
    <t>362938</t>
  </si>
  <si>
    <t>OJEH</t>
  </si>
  <si>
    <t>EMIL AJONG</t>
  </si>
  <si>
    <t>P118817497130C</t>
  </si>
  <si>
    <t>362939</t>
  </si>
  <si>
    <t>OJEH BRIDGET EKWE</t>
  </si>
  <si>
    <t>P039318391332G</t>
  </si>
  <si>
    <t>362940</t>
  </si>
  <si>
    <t>OJEH GABRIEL EKWE</t>
  </si>
  <si>
    <t>P089818143373H</t>
  </si>
  <si>
    <t>362941</t>
  </si>
  <si>
    <t>OJERENIMA</t>
  </si>
  <si>
    <t>IKEDIONU JOHN</t>
  </si>
  <si>
    <t>P016512725398F</t>
  </si>
  <si>
    <t>362942</t>
  </si>
  <si>
    <t>P016500274125C</t>
  </si>
  <si>
    <t>362943</t>
  </si>
  <si>
    <t>OJHA</t>
  </si>
  <si>
    <t>ASHISH</t>
  </si>
  <si>
    <t>P059217627918F</t>
  </si>
  <si>
    <t>362944</t>
  </si>
  <si>
    <t>OJIAKO APPOLONIA</t>
  </si>
  <si>
    <t>P016511686382R</t>
  </si>
  <si>
    <t>362945</t>
  </si>
  <si>
    <t>OJIAKU NGURI</t>
  </si>
  <si>
    <t>P015211646291Z</t>
  </si>
  <si>
    <t>362946</t>
  </si>
  <si>
    <t>OJIANKOR NKEMKA BENJAMIN</t>
  </si>
  <si>
    <t>ETS OJIANKOR NKEMKA BENJAMIN</t>
  </si>
  <si>
    <t>P017300247691G</t>
  </si>
  <si>
    <t>MAROUA/KAKATARE FACE LAMIDAT</t>
  </si>
  <si>
    <t>362947</t>
  </si>
  <si>
    <t>OJIELO CHUKWUNONSO</t>
  </si>
  <si>
    <t>P029016623928H</t>
  </si>
  <si>
    <t>362948</t>
  </si>
  <si>
    <t>P069116158605S</t>
  </si>
  <si>
    <t>362949</t>
  </si>
  <si>
    <t>OJIH</t>
  </si>
  <si>
    <t>CHIDI EBRE</t>
  </si>
  <si>
    <t>P069317468885T</t>
  </si>
  <si>
    <t>362950</t>
  </si>
  <si>
    <t>OJII CHIDIEBERE</t>
  </si>
  <si>
    <t>P059018212411E</t>
  </si>
  <si>
    <t>362951</t>
  </si>
  <si>
    <t>OJII CHIDIEBERE SAMUEL</t>
  </si>
  <si>
    <t>P059018087910S</t>
  </si>
  <si>
    <t>362952</t>
  </si>
  <si>
    <t>OJIJIEME ANTHONY CHIDOZIE</t>
  </si>
  <si>
    <t>P099218407656X</t>
  </si>
  <si>
    <t>362953</t>
  </si>
  <si>
    <t>OJILIKE</t>
  </si>
  <si>
    <t>P018415269945L</t>
  </si>
  <si>
    <t>362954</t>
  </si>
  <si>
    <t>OJIMGBA</t>
  </si>
  <si>
    <t>ANTHONY CHUKWUEMEKA</t>
  </si>
  <si>
    <t>P058718493386N</t>
  </si>
  <si>
    <t>VENTE PDTS BEAUTE</t>
  </si>
  <si>
    <t>362955</t>
  </si>
  <si>
    <t>OJIMGBA ANTHONY CHUKWUEBUKA</t>
  </si>
  <si>
    <t>P058716922767J</t>
  </si>
  <si>
    <t>362956</t>
  </si>
  <si>
    <t>OJIMMA</t>
  </si>
  <si>
    <t>CHIBUIKE JONADAB</t>
  </si>
  <si>
    <t>P088818099383C</t>
  </si>
  <si>
    <t>362957</t>
  </si>
  <si>
    <t>OJINAKA</t>
  </si>
  <si>
    <t>P118116161933K</t>
  </si>
  <si>
    <t>362958</t>
  </si>
  <si>
    <t>P118112518140C</t>
  </si>
  <si>
    <t>362959</t>
  </si>
  <si>
    <t>OJINAKA PETER (GLOPET GLASS ALUMINUM STAINLESS WORKSHOP)</t>
  </si>
  <si>
    <t>P118116714748X</t>
  </si>
  <si>
    <t>362960</t>
  </si>
  <si>
    <t>OJIRIKE DANIEL PETER</t>
  </si>
  <si>
    <t>P090215998153N</t>
  </si>
  <si>
    <t>362961</t>
  </si>
  <si>
    <t>OJNKA TOCHUKWU SAMSON</t>
  </si>
  <si>
    <t>P050817050260R</t>
  </si>
  <si>
    <t>362962</t>
  </si>
  <si>
    <t>OJO</t>
  </si>
  <si>
    <t>CHIDI CHUMA</t>
  </si>
  <si>
    <t>P128512423954C</t>
  </si>
  <si>
    <t>362963</t>
  </si>
  <si>
    <t>OJO MICHAEL OGBEWI</t>
  </si>
  <si>
    <t>P037318124576H</t>
  </si>
  <si>
    <t>362964</t>
  </si>
  <si>
    <t>OJO OLUWAJOJI SAMUEL</t>
  </si>
  <si>
    <t>P068918158425R</t>
  </si>
  <si>
    <t>362965</t>
  </si>
  <si>
    <t>OJO OLUWASOJI SAMUEL</t>
  </si>
  <si>
    <t>P068918104649R</t>
  </si>
  <si>
    <t>362966</t>
  </si>
  <si>
    <t>OJOLIO ZONDAH</t>
  </si>
  <si>
    <t>P018417612360S</t>
  </si>
  <si>
    <t>362967</t>
  </si>
  <si>
    <t>OJOM MICHAEL EWON</t>
  </si>
  <si>
    <t>( EKPE-EWON ENTERPRISE )</t>
  </si>
  <si>
    <t>P037816291817Q</t>
  </si>
  <si>
    <t>362968</t>
  </si>
  <si>
    <t>ALOYSIUS TABI</t>
  </si>
  <si>
    <t>P019217156392L</t>
  </si>
  <si>
    <t>362969</t>
  </si>
  <si>
    <t>ANGEL NKONGHO</t>
  </si>
  <si>
    <t>P059617026101L</t>
  </si>
  <si>
    <t>GENERAL SUPPLY/MOBILE MONEY</t>
  </si>
  <si>
    <t>362970</t>
  </si>
  <si>
    <t>BESONG ELIAS</t>
  </si>
  <si>
    <t>P016018051152K</t>
  </si>
  <si>
    <t>362971</t>
  </si>
  <si>
    <t>CORNELIUS NTAWUBE</t>
  </si>
  <si>
    <t>P067717693145L</t>
  </si>
  <si>
    <t>362972</t>
  </si>
  <si>
    <t>ESTHER NTUI</t>
  </si>
  <si>
    <t>P118517908481T</t>
  </si>
  <si>
    <t>362973</t>
  </si>
  <si>
    <t>FERDINARD NJUME</t>
  </si>
  <si>
    <t>P089316623460L</t>
  </si>
  <si>
    <t>362974</t>
  </si>
  <si>
    <t>GÉRARLD EGBE</t>
  </si>
  <si>
    <t>P038516325751F</t>
  </si>
  <si>
    <t>EBAKO DIBO</t>
  </si>
  <si>
    <t>362975</t>
  </si>
  <si>
    <t>GISSEL OJONG</t>
  </si>
  <si>
    <t>P109617741715B</t>
  </si>
  <si>
    <t>362976</t>
  </si>
  <si>
    <t>HELEN AMIAH</t>
  </si>
  <si>
    <t>P128416571079K</t>
  </si>
  <si>
    <t>362977</t>
  </si>
  <si>
    <t>JOHN OJONG</t>
  </si>
  <si>
    <t>P029618586958F</t>
  </si>
  <si>
    <t>362978</t>
  </si>
  <si>
    <t>P108517512366X</t>
  </si>
  <si>
    <t>EN FACE CENTRE CULTUREL</t>
  </si>
  <si>
    <t>362979</t>
  </si>
  <si>
    <t>Ojong</t>
  </si>
  <si>
    <t>Manasseh oke</t>
  </si>
  <si>
    <t>P088817878169W</t>
  </si>
  <si>
    <t>362980</t>
  </si>
  <si>
    <t>MARIE ASHU</t>
  </si>
  <si>
    <t>P019016851145T</t>
  </si>
  <si>
    <t>362981</t>
  </si>
  <si>
    <t>P027618336173L</t>
  </si>
  <si>
    <t>APRES MARCHE RAIL</t>
  </si>
  <si>
    <t>362982</t>
  </si>
  <si>
    <t>NICO MBENG</t>
  </si>
  <si>
    <t>P117416399939W</t>
  </si>
  <si>
    <t>362983</t>
  </si>
  <si>
    <t>PATRICK AYUK</t>
  </si>
  <si>
    <t>P069717953975A</t>
  </si>
  <si>
    <t>362984</t>
  </si>
  <si>
    <t>P014618330260Y</t>
  </si>
  <si>
    <t>362985</t>
  </si>
  <si>
    <t>P018916863601Z</t>
  </si>
  <si>
    <t>362986</t>
  </si>
  <si>
    <t>RITA BEWU</t>
  </si>
  <si>
    <t>P018917711282G</t>
  </si>
  <si>
    <t>362987</t>
  </si>
  <si>
    <t>RUTH MBENG.</t>
  </si>
  <si>
    <t>P028717698728Q</t>
  </si>
  <si>
    <t>362988</t>
  </si>
  <si>
    <t>STANDLEY ETA</t>
  </si>
  <si>
    <t>P018617740225S</t>
  </si>
  <si>
    <t>362989</t>
  </si>
  <si>
    <t>SYLVANU</t>
  </si>
  <si>
    <t>P027817177012K</t>
  </si>
  <si>
    <t>362990</t>
  </si>
  <si>
    <t>SYLVESTER EGBE</t>
  </si>
  <si>
    <t>P128118191192F</t>
  </si>
  <si>
    <t>NEW QTER TIKO</t>
  </si>
  <si>
    <t>362991</t>
  </si>
  <si>
    <t>SYLVESTER TABOT</t>
  </si>
  <si>
    <t>P058617840396U</t>
  </si>
  <si>
    <t>362992</t>
  </si>
  <si>
    <t>THÉOPHIL AYUK</t>
  </si>
  <si>
    <t>P108717762576N</t>
  </si>
  <si>
    <t>Township taxi</t>
  </si>
  <si>
    <t>362993</t>
  </si>
  <si>
    <t>OJONG  ANITA  AYUK</t>
  </si>
  <si>
    <t>P059917888302C</t>
  </si>
  <si>
    <t>362994</t>
  </si>
  <si>
    <t>OJONG  JOHNSON  ACHALE</t>
  </si>
  <si>
    <t>P039717888262Z</t>
  </si>
  <si>
    <t>362995</t>
  </si>
  <si>
    <t>OJONG  MARCELINE  ANYI</t>
  </si>
  <si>
    <t>P107917795848H</t>
  </si>
  <si>
    <t>362996</t>
  </si>
  <si>
    <t>P063915463020I</t>
  </si>
  <si>
    <t>362997</t>
  </si>
  <si>
    <t>Ojong aki</t>
  </si>
  <si>
    <t>Charlotte Ntui</t>
  </si>
  <si>
    <t>P128618060448R</t>
  </si>
  <si>
    <t>362998</t>
  </si>
  <si>
    <t>OJONG ALPHONSE ENOW MBA</t>
  </si>
  <si>
    <t>(SW 640 BI)</t>
  </si>
  <si>
    <t>P019717989772D</t>
  </si>
  <si>
    <t>362999</t>
  </si>
  <si>
    <t>OJONG ANGELA OJONG</t>
  </si>
  <si>
    <t>P088416866441Y</t>
  </si>
  <si>
    <t>363000</t>
  </si>
  <si>
    <t>OJONG BEASHERY IMMACULATE</t>
  </si>
  <si>
    <t>P059816039213C</t>
  </si>
  <si>
    <t>BEPANDA /CAMTEL</t>
  </si>
  <si>
    <t>363001</t>
  </si>
  <si>
    <t>OJONG BEN ABANG STEPHEN</t>
  </si>
  <si>
    <t>P086913394116T</t>
  </si>
  <si>
    <t>NKOLFOULOU SOA</t>
  </si>
  <si>
    <t>363002</t>
  </si>
  <si>
    <t>OJONG BESONG</t>
  </si>
  <si>
    <t>P016017986032Z</t>
  </si>
  <si>
    <t>363003</t>
  </si>
  <si>
    <t>OJONG BLANDINE NOYNGA</t>
  </si>
  <si>
    <t>P080017929279K</t>
  </si>
  <si>
    <t>363004</t>
  </si>
  <si>
    <t>OJONG BRENDA ETTA</t>
  </si>
  <si>
    <t>( O.B.E)</t>
  </si>
  <si>
    <t>P030017948900D</t>
  </si>
  <si>
    <t>363005</t>
  </si>
  <si>
    <t>OJONG BROWNSON</t>
  </si>
  <si>
    <t>MBU ARREY</t>
  </si>
  <si>
    <t>P108816702605N</t>
  </si>
  <si>
    <t>363006</t>
  </si>
  <si>
    <t>OJONG CATHERINE POY</t>
  </si>
  <si>
    <t>P099817168177A</t>
  </si>
  <si>
    <t>363007</t>
  </si>
  <si>
    <t>OJONG CHRISTINE EPSE ORUH</t>
  </si>
  <si>
    <t>P117516850069F</t>
  </si>
  <si>
    <t>363008</t>
  </si>
  <si>
    <t>OJONG CLEMENT NDIP</t>
  </si>
  <si>
    <t>P058816804308G</t>
  </si>
  <si>
    <t>363009</t>
  </si>
  <si>
    <t>OJONG CLOVIS OTTOP</t>
  </si>
  <si>
    <t>P082517987509M</t>
  </si>
  <si>
    <t>363010</t>
  </si>
  <si>
    <t>OJONG COLLINS LATCHE</t>
  </si>
  <si>
    <t>(O.C.L)</t>
  </si>
  <si>
    <t>P087817969023L</t>
  </si>
  <si>
    <t>363011</t>
  </si>
  <si>
    <t>OJONG CONSTRUCTION ENGINEERING SARL</t>
  </si>
  <si>
    <t>O.C.E SARL</t>
  </si>
  <si>
    <t>M102015170750U</t>
  </si>
  <si>
    <t>363012</t>
  </si>
  <si>
    <t>OJONG DAVID ETENGENENG</t>
  </si>
  <si>
    <t>P019517535073P</t>
  </si>
  <si>
    <t>BEUAROAD</t>
  </si>
  <si>
    <t>363013</t>
  </si>
  <si>
    <t>OJONG DRICSON</t>
  </si>
  <si>
    <t>DERRY</t>
  </si>
  <si>
    <t>P058417461972G</t>
  </si>
  <si>
    <t>363014</t>
  </si>
  <si>
    <t>OJONG EBOB ENOW</t>
  </si>
  <si>
    <t>P017215304870E</t>
  </si>
  <si>
    <t>363015</t>
  </si>
  <si>
    <t>OJONG EGBE NDIP WILSON</t>
  </si>
  <si>
    <t>P117913915057K</t>
  </si>
  <si>
    <t>363016</t>
  </si>
  <si>
    <t>OJONG EGBE SYLVESTER</t>
  </si>
  <si>
    <t>P018100021294J</t>
  </si>
  <si>
    <t>363017</t>
  </si>
  <si>
    <t>OJONG EMELDA</t>
  </si>
  <si>
    <t>P088517923797X</t>
  </si>
  <si>
    <t>363018</t>
  </si>
  <si>
    <t>OJONG EMILE</t>
  </si>
  <si>
    <t>P058912091110Z</t>
  </si>
  <si>
    <t>363019</t>
  </si>
  <si>
    <t>OJONG EMMANUEL EGEMENE</t>
  </si>
  <si>
    <t>P098813362788L</t>
  </si>
  <si>
    <t>363020</t>
  </si>
  <si>
    <t>OJONG EMMANUEL TAKOR</t>
  </si>
  <si>
    <t>P059118582207U</t>
  </si>
  <si>
    <t>363021</t>
  </si>
  <si>
    <t>OJONG ERNEST NCHACHA</t>
  </si>
  <si>
    <t>P038917940807Q</t>
  </si>
  <si>
    <t>363022</t>
  </si>
  <si>
    <t>P027812634347G</t>
  </si>
  <si>
    <t>OPP CATHO CHURCH</t>
  </si>
  <si>
    <t>363023</t>
  </si>
  <si>
    <t>OJONG EUCHARIA</t>
  </si>
  <si>
    <t>P058217582904L</t>
  </si>
  <si>
    <t>363024</t>
  </si>
  <si>
    <t>OJONG EWEH EPSE ASHU PEPETUAL</t>
  </si>
  <si>
    <t>P018000538300Z</t>
  </si>
  <si>
    <t>COCUNUT ISLAND</t>
  </si>
  <si>
    <t>363025</t>
  </si>
  <si>
    <t>OJONG FIDELIS</t>
  </si>
  <si>
    <t>P047517490923L</t>
  </si>
  <si>
    <t>363026</t>
  </si>
  <si>
    <t>OJONG IKOME</t>
  </si>
  <si>
    <t>P118016288353R</t>
  </si>
  <si>
    <t>363027</t>
  </si>
  <si>
    <t>OJONG JERRY</t>
  </si>
  <si>
    <t>P088216928908N</t>
  </si>
  <si>
    <t>363028</t>
  </si>
  <si>
    <t>OJONG JOHNSON</t>
  </si>
  <si>
    <t>P048817051131P</t>
  </si>
  <si>
    <t>363029</t>
  </si>
  <si>
    <t>OJONG JULIUS</t>
  </si>
  <si>
    <t>P017216829679S</t>
  </si>
  <si>
    <t>363030</t>
  </si>
  <si>
    <t>OJONG KENNETH ASHU-AGBOR</t>
  </si>
  <si>
    <t>(OKA CONSULTING)</t>
  </si>
  <si>
    <t>P056817516590Y</t>
  </si>
  <si>
    <t>IMPORT/EXPORT, GENERAL COMMERCE, CONTRACT/SUPPLIES, CONSULTACY SERVICE</t>
  </si>
  <si>
    <t>363031</t>
  </si>
  <si>
    <t>OJONG LALUH CLETUS</t>
  </si>
  <si>
    <t>CLO SERVICES AUTOMOBILE</t>
  </si>
  <si>
    <t>P086600160894T</t>
  </si>
  <si>
    <t>363032</t>
  </si>
  <si>
    <t>OJONG LOVELINE BIGO</t>
  </si>
  <si>
    <t>P037617199404W</t>
  </si>
  <si>
    <t>363033</t>
  </si>
  <si>
    <t>P037612499538K</t>
  </si>
  <si>
    <t>363034</t>
  </si>
  <si>
    <t>OJONG MANASSEH OKE</t>
  </si>
  <si>
    <t>ETS GN INTERNATIONAL</t>
  </si>
  <si>
    <t>P088816378525C</t>
  </si>
  <si>
    <t>PROMOTEUR ETS GN INTERNATIONAL</t>
  </si>
  <si>
    <t>363035</t>
  </si>
  <si>
    <t>OJONG MARCELINE ANYI</t>
  </si>
  <si>
    <t>P088816811742H</t>
  </si>
  <si>
    <t>363036</t>
  </si>
  <si>
    <t>OJONG MBENG SARAH ESPE NYENTY</t>
  </si>
  <si>
    <t>P025616585567L</t>
  </si>
  <si>
    <t>363037</t>
  </si>
  <si>
    <t>OJONG MERILYNE NCHARE</t>
  </si>
  <si>
    <t>ETS LACQUER COMMUNICATION</t>
  </si>
  <si>
    <t>P028813302302X</t>
  </si>
  <si>
    <t>363038</t>
  </si>
  <si>
    <t>OJONG NDIP</t>
  </si>
  <si>
    <t>P090016779603Z</t>
  </si>
  <si>
    <t>363039</t>
  </si>
  <si>
    <t>OJONG NDONGO</t>
  </si>
  <si>
    <t>INDIANA</t>
  </si>
  <si>
    <t>P089716866017C</t>
  </si>
  <si>
    <t>363040</t>
  </si>
  <si>
    <t>P089717088735P</t>
  </si>
  <si>
    <t>363041</t>
  </si>
  <si>
    <t>OJONG NKOA</t>
  </si>
  <si>
    <t>P069517343642F</t>
  </si>
  <si>
    <t>VTE DES HABITS</t>
  </si>
  <si>
    <t>363042</t>
  </si>
  <si>
    <t>OJONG NKU</t>
  </si>
  <si>
    <t>P069616018748L</t>
  </si>
  <si>
    <t>363043</t>
  </si>
  <si>
    <t>OJONG NKU PATRICK (ETS NKU &amp; FILS)</t>
  </si>
  <si>
    <t>P015512333733M</t>
  </si>
  <si>
    <t>363044</t>
  </si>
  <si>
    <t>OJONG NORIS ANUMENDEM</t>
  </si>
  <si>
    <t>P059616631609R</t>
  </si>
  <si>
    <t>363045</t>
  </si>
  <si>
    <t>OJONG OJONG</t>
  </si>
  <si>
    <t>(O &amp; N VENTURES)</t>
  </si>
  <si>
    <t>P115800107186P</t>
  </si>
  <si>
    <t>363046</t>
  </si>
  <si>
    <t>OJONG OJONG IMMACULATEOJON</t>
  </si>
  <si>
    <t>OJONG OJONG IMMACULATE</t>
  </si>
  <si>
    <t>P087810973065R</t>
  </si>
  <si>
    <t>363047</t>
  </si>
  <si>
    <t>OJONG ONOR AYUK WILDROP</t>
  </si>
  <si>
    <t>(SW 492 BG)</t>
  </si>
  <si>
    <t>P017417516022J</t>
  </si>
  <si>
    <t>363048</t>
  </si>
  <si>
    <t>OJONG OPA</t>
  </si>
  <si>
    <t>P029516163505C</t>
  </si>
  <si>
    <t>363049</t>
  </si>
  <si>
    <t>OJONG OROCK</t>
  </si>
  <si>
    <t>P117417952241S</t>
  </si>
  <si>
    <t>LENDI TOITURE ROUGE</t>
  </si>
  <si>
    <t>363050</t>
  </si>
  <si>
    <t>OJONG OROCK AGBOROJON</t>
  </si>
  <si>
    <t>OJONG OROCK AGBOR</t>
  </si>
  <si>
    <t>P117400494207Z</t>
  </si>
  <si>
    <t>363051</t>
  </si>
  <si>
    <t>OJONG OTANG NKONGHO</t>
  </si>
  <si>
    <t>P016413071805P</t>
  </si>
  <si>
    <t>363052</t>
  </si>
  <si>
    <t>(BRENKO VENTURES)</t>
  </si>
  <si>
    <t>P016417874160Y</t>
  </si>
  <si>
    <t>363053</t>
  </si>
  <si>
    <t>OJONG PAMELA MANYOR</t>
  </si>
  <si>
    <t>P119316349061L</t>
  </si>
  <si>
    <t>DOCCUMENTATION</t>
  </si>
  <si>
    <t>363054</t>
  </si>
  <si>
    <t>OJONG PROSPER</t>
  </si>
  <si>
    <t>P090318016637D</t>
  </si>
  <si>
    <t>363055</t>
  </si>
  <si>
    <t>OJONG ROLAND</t>
  </si>
  <si>
    <t>P072517914493S</t>
  </si>
  <si>
    <t>363056</t>
  </si>
  <si>
    <t>OJONG ROLAND ORU</t>
  </si>
  <si>
    <t>P127412673427P</t>
  </si>
  <si>
    <t>BESIDE RISK ALLOWANCE</t>
  </si>
  <si>
    <t>363057</t>
  </si>
  <si>
    <t>OJONG ROSELINE</t>
  </si>
  <si>
    <t>P048814853550H</t>
  </si>
  <si>
    <t>363058</t>
  </si>
  <si>
    <t>OJONG RUTH</t>
  </si>
  <si>
    <t>MBENG.</t>
  </si>
  <si>
    <t>P028717795989D</t>
  </si>
  <si>
    <t>363059</t>
  </si>
  <si>
    <t>OJONG SAMUEL EYONG</t>
  </si>
  <si>
    <t>P069917638578N</t>
  </si>
  <si>
    <t>363060</t>
  </si>
  <si>
    <t>OJONG SHERICK AGBOR</t>
  </si>
  <si>
    <t>P109617599820R</t>
  </si>
  <si>
    <t>363061</t>
  </si>
  <si>
    <t>OJONG SILVIA</t>
  </si>
  <si>
    <t>ONGUM</t>
  </si>
  <si>
    <t>P040316497023Q</t>
  </si>
  <si>
    <t>363062</t>
  </si>
  <si>
    <t>OJONG STANLEY OJONG</t>
  </si>
  <si>
    <t>P097517996012F</t>
  </si>
  <si>
    <t>363063</t>
  </si>
  <si>
    <t>OJONG TABI EPSE NGASSA BEUTCHOU SHARON ROSE</t>
  </si>
  <si>
    <t>P028918290916Q</t>
  </si>
  <si>
    <t>363064</t>
  </si>
  <si>
    <t>OJONG TAKANG</t>
  </si>
  <si>
    <t>P046817068763W</t>
  </si>
  <si>
    <t>363065</t>
  </si>
  <si>
    <t>OJONG THEOPHIL AYUK</t>
  </si>
  <si>
    <t>P108725246629Z</t>
  </si>
  <si>
    <t>363066</t>
  </si>
  <si>
    <t>OJONG WILLIGREY AGBOR</t>
  </si>
  <si>
    <t>P069717663627Q</t>
  </si>
  <si>
    <t>363067</t>
  </si>
  <si>
    <t>OJONGAGBOR BESONG</t>
  </si>
  <si>
    <t>P100217537768X</t>
  </si>
  <si>
    <t>363068</t>
  </si>
  <si>
    <t>OJONGAKATENG</t>
  </si>
  <si>
    <t>NDIPENOCH</t>
  </si>
  <si>
    <t>P118117977590R</t>
  </si>
  <si>
    <t>363069</t>
  </si>
  <si>
    <t>OJONGAKPA</t>
  </si>
  <si>
    <t>CYNDI AYUK</t>
  </si>
  <si>
    <t>P060017184935L</t>
  </si>
  <si>
    <t>363070</t>
  </si>
  <si>
    <t>OJONGMA TEKU</t>
  </si>
  <si>
    <t>MARION JONES</t>
  </si>
  <si>
    <t>P108616822194Y</t>
  </si>
  <si>
    <t>363071</t>
  </si>
  <si>
    <t>OJONGNDEP</t>
  </si>
  <si>
    <t>MARIE NGANG</t>
  </si>
  <si>
    <t>P099316418739H</t>
  </si>
  <si>
    <t>TREASURY STREET BUEA ROAD</t>
  </si>
  <si>
    <t>363072</t>
  </si>
  <si>
    <t>OJ'S AGRIHUB LTD</t>
  </si>
  <si>
    <t>M082417002653D</t>
  </si>
  <si>
    <t>363073</t>
  </si>
  <si>
    <t>OJU</t>
  </si>
  <si>
    <t>LINUS OJU</t>
  </si>
  <si>
    <t>P040118298127C</t>
  </si>
  <si>
    <t>363074</t>
  </si>
  <si>
    <t>OJU EVELYN CHANG</t>
  </si>
  <si>
    <t>P068016845518B</t>
  </si>
  <si>
    <t>363075</t>
  </si>
  <si>
    <t>OJUA ENU AYOU</t>
  </si>
  <si>
    <t>P079416883443W</t>
  </si>
  <si>
    <t>BEHIND PRESBYTERIAN CHURCH BUEA ROAD</t>
  </si>
  <si>
    <t>363076</t>
  </si>
  <si>
    <t>OJUIKEM ZOGNOU EPSE YONG</t>
  </si>
  <si>
    <t>PASCARELLE LAURE</t>
  </si>
  <si>
    <t>P029217672822N</t>
  </si>
  <si>
    <t>NZOUI DERRIÈRE L’ÉCOLE PUBLIQUE</t>
  </si>
  <si>
    <t>363077</t>
  </si>
  <si>
    <t>OJUKEM HERVICE</t>
  </si>
  <si>
    <t>P058116626608D</t>
  </si>
  <si>
    <t>BEHIND PALIAMENT FIANGO</t>
  </si>
  <si>
    <t>363078</t>
  </si>
  <si>
    <t>OJUKWU</t>
  </si>
  <si>
    <t>CHIBUEZE CELESTINE</t>
  </si>
  <si>
    <t>P050017671259L</t>
  </si>
  <si>
    <t>363079</t>
  </si>
  <si>
    <t>CHUKWUMA GERALD</t>
  </si>
  <si>
    <t>P048918180362X</t>
  </si>
  <si>
    <t>363080</t>
  </si>
  <si>
    <t>EMMANUEL CHUKWUEBUKA</t>
  </si>
  <si>
    <t>P127116326020X</t>
  </si>
  <si>
    <t>363081</t>
  </si>
  <si>
    <t>P026916866615N</t>
  </si>
  <si>
    <t>363082</t>
  </si>
  <si>
    <t>OBUMNEMEVALENTINE</t>
  </si>
  <si>
    <t>P069616656287K</t>
  </si>
  <si>
    <t>363083</t>
  </si>
  <si>
    <t>P018816667717B</t>
  </si>
  <si>
    <t>363084</t>
  </si>
  <si>
    <t>STELLA MARIS OGONNA</t>
  </si>
  <si>
    <t>P017317030689A</t>
  </si>
  <si>
    <t>363085</t>
  </si>
  <si>
    <t>P086816013799C</t>
  </si>
  <si>
    <t>363086</t>
  </si>
  <si>
    <t>OJUKWU CHIBUEZE CELESTINE</t>
  </si>
  <si>
    <t>P050018310220F</t>
  </si>
  <si>
    <t>363087</t>
  </si>
  <si>
    <t>OJUKWU CHIGOZIE</t>
  </si>
  <si>
    <t>P098816334172Q</t>
  </si>
  <si>
    <t>363088</t>
  </si>
  <si>
    <t>OJUKWU CHUKWUDI</t>
  </si>
  <si>
    <t>P056417360446H</t>
  </si>
  <si>
    <t>363089</t>
  </si>
  <si>
    <t>OJUKWU CHUKWUDI PATRICK</t>
  </si>
  <si>
    <t>P108116274742K</t>
  </si>
  <si>
    <t>363090</t>
  </si>
  <si>
    <t>OJUKWU COLLINS OBINNA</t>
  </si>
  <si>
    <t>P060416441332L</t>
  </si>
  <si>
    <t>363091</t>
  </si>
  <si>
    <t>OJUKWU EUGENIA AMARACHI</t>
  </si>
  <si>
    <t>P058618016867W</t>
  </si>
  <si>
    <t>363092</t>
  </si>
  <si>
    <t>OJUKWU FRANK CHUKWUEMELIE</t>
  </si>
  <si>
    <t>P100016702762P</t>
  </si>
  <si>
    <t>363093</t>
  </si>
  <si>
    <t>OJUKWU GOZIE</t>
  </si>
  <si>
    <t>AMBRUS</t>
  </si>
  <si>
    <t>P018216671004F</t>
  </si>
  <si>
    <t>363094</t>
  </si>
  <si>
    <t>OJUKWU IPEDILICHUKWU EDMOND</t>
  </si>
  <si>
    <t>P075816581249G</t>
  </si>
  <si>
    <t>363095</t>
  </si>
  <si>
    <t>OJUKWU MICHAEL CHIDI</t>
  </si>
  <si>
    <t>P068916652231A</t>
  </si>
  <si>
    <t>363096</t>
  </si>
  <si>
    <t>OJUKWU NNAMDI ONYEKA</t>
  </si>
  <si>
    <t>(NADY BENZ AUTO)</t>
  </si>
  <si>
    <t>P047900445116L</t>
  </si>
  <si>
    <t>YAOUNDE/ MVOG ADA</t>
  </si>
  <si>
    <t>363097</t>
  </si>
  <si>
    <t>OJUKWU NWABUEZE</t>
  </si>
  <si>
    <t>P057518474294D</t>
  </si>
  <si>
    <t>363098</t>
  </si>
  <si>
    <t>OJUKWU OBIDI EVAREST</t>
  </si>
  <si>
    <t>P066517835102X</t>
  </si>
  <si>
    <t>363099</t>
  </si>
  <si>
    <t>OJUKWU OBIDI EVARESTOJUK</t>
  </si>
  <si>
    <t>P066500369954Q</t>
  </si>
  <si>
    <t>363100</t>
  </si>
  <si>
    <t>OJUKWU STELLA OGONNA</t>
  </si>
  <si>
    <t>ETS OJUKWU STELLA OGONNA</t>
  </si>
  <si>
    <t>P017312409597T</t>
  </si>
  <si>
    <t>AVT MRS</t>
  </si>
  <si>
    <t>363101</t>
  </si>
  <si>
    <t>OJUKWU UCHENNA</t>
  </si>
  <si>
    <t>P076016203477M</t>
  </si>
  <si>
    <t>363102</t>
  </si>
  <si>
    <t>OJUKWU UDOKA</t>
  </si>
  <si>
    <t>P056218371883K</t>
  </si>
  <si>
    <t>363103</t>
  </si>
  <si>
    <t>OJUKWU UKAMAKA CHIDINMA</t>
  </si>
  <si>
    <t>P118616250178X</t>
  </si>
  <si>
    <t>363104</t>
  </si>
  <si>
    <t>OJUKWU WISDOM</t>
  </si>
  <si>
    <t>P018217035065E</t>
  </si>
  <si>
    <t>363105</t>
  </si>
  <si>
    <t>ETS OJUKWU WISDOM</t>
  </si>
  <si>
    <t>P018212524857N</t>
  </si>
  <si>
    <t>363106</t>
  </si>
  <si>
    <t>OK AFRIKA SARL</t>
  </si>
  <si>
    <t>M122316318314Q</t>
  </si>
  <si>
    <t>363107</t>
  </si>
  <si>
    <t>OK CLEAN WATER CAMEROON</t>
  </si>
  <si>
    <t>M012017718988L</t>
  </si>
  <si>
    <t>APPROVISIONNEMENT EN EAU POTABLE</t>
  </si>
  <si>
    <t>363108</t>
  </si>
  <si>
    <t>OK CLEANNING SCES SARL</t>
  </si>
  <si>
    <t>M081100037777C</t>
  </si>
  <si>
    <t>QTIER KAMKOP
LIEU DIT DERRIÈRE</t>
  </si>
  <si>
    <t>363109</t>
  </si>
  <si>
    <t>OK COMPANY GROUP</t>
  </si>
  <si>
    <t>M091100037879L</t>
  </si>
  <si>
    <t>CLINIQUE DE L'ODYSSEE</t>
  </si>
  <si>
    <t>363110</t>
  </si>
  <si>
    <t>OK CONSORTIUM SARL</t>
  </si>
  <si>
    <t>M072416988728M</t>
  </si>
  <si>
    <t>COMMERCE GENERALE, VESTIMENTAIRE, CONSULTATION, FORMATION ET STRUCTURATION DES ENTREPRISE, AUDIT DES SYSTEMES DE MANAGEMENT, ETUDES REGLEMENTAIRE, ETUDE D'IMPACT ENVIRONEMENTAL ET SOCIAL, PRESTATION D</t>
  </si>
  <si>
    <t>YASSA, ENTRÉE MÉTRO PRÈS COMPLEXE SCOLAIRE LES SIDI</t>
  </si>
  <si>
    <t>363111</t>
  </si>
  <si>
    <t>OK GROUPE SARL</t>
  </si>
  <si>
    <t>M062217389072K</t>
  </si>
  <si>
    <t>363112</t>
  </si>
  <si>
    <t>OK NOUBISSI CAM SARL</t>
  </si>
  <si>
    <t>ONC SARL</t>
  </si>
  <si>
    <t>M112417276161D</t>
  </si>
  <si>
    <t>363113</t>
  </si>
  <si>
    <t>OK SERVICES PLUS SARL</t>
  </si>
  <si>
    <t>OSP SARL</t>
  </si>
  <si>
    <t>M082116392257Z</t>
  </si>
  <si>
    <t>363114</t>
  </si>
  <si>
    <t>P086918330308L</t>
  </si>
  <si>
    <t>363115</t>
  </si>
  <si>
    <t>OKA'A</t>
  </si>
  <si>
    <t>P037317640323C</t>
  </si>
  <si>
    <t>363116</t>
  </si>
  <si>
    <t>OKABE EMEKA FABIAN</t>
  </si>
  <si>
    <t>P070016383344T</t>
  </si>
  <si>
    <t>363117</t>
  </si>
  <si>
    <t>OKABERE CLEMENTINE</t>
  </si>
  <si>
    <t>AMBALO</t>
  </si>
  <si>
    <t>P018816597794Z</t>
  </si>
  <si>
    <t>363118</t>
  </si>
  <si>
    <t>OKAFOAGU</t>
  </si>
  <si>
    <t>OZOCHUKWU MATHEW</t>
  </si>
  <si>
    <t>P098916263228D</t>
  </si>
  <si>
    <t>363119</t>
  </si>
  <si>
    <t>UZOCHUKWU MATHEW</t>
  </si>
  <si>
    <t>P098916098038J</t>
  </si>
  <si>
    <t>363120</t>
  </si>
  <si>
    <t>P122016242893A</t>
  </si>
  <si>
    <t>363121</t>
  </si>
  <si>
    <t>ANENE PETER</t>
  </si>
  <si>
    <t>P058312680829T</t>
  </si>
  <si>
    <t>363122</t>
  </si>
  <si>
    <t>P018517795201R</t>
  </si>
  <si>
    <t>363123</t>
  </si>
  <si>
    <t>P056818513066Q</t>
  </si>
  <si>
    <t>363124</t>
  </si>
  <si>
    <t>BONAVENTURE CHUKWUKAODINAKA</t>
  </si>
  <si>
    <t>P079616043344B</t>
  </si>
  <si>
    <t>363125</t>
  </si>
  <si>
    <t>P048117605282Y</t>
  </si>
  <si>
    <t>363126</t>
  </si>
  <si>
    <t>CHARLES CHIGOZIE</t>
  </si>
  <si>
    <t>P039718535284G</t>
  </si>
  <si>
    <t>363127</t>
  </si>
  <si>
    <t>CHBUIKE</t>
  </si>
  <si>
    <t>P029518194184X</t>
  </si>
  <si>
    <t>363128</t>
  </si>
  <si>
    <t>P110018561801B</t>
  </si>
  <si>
    <t>363129</t>
  </si>
  <si>
    <t>P069416393646X</t>
  </si>
  <si>
    <t>363130</t>
  </si>
  <si>
    <t>CHINEDU CELESTINE</t>
  </si>
  <si>
    <t>P059017481845W</t>
  </si>
  <si>
    <t>363131</t>
  </si>
  <si>
    <t>CHINONSO HENRI</t>
  </si>
  <si>
    <t>P049917230487T</t>
  </si>
  <si>
    <t>363132</t>
  </si>
  <si>
    <t>CHRISTIAN IKECHUKWU</t>
  </si>
  <si>
    <t>P089717618450Z</t>
  </si>
  <si>
    <t>363133</t>
  </si>
  <si>
    <t>P107600430481L</t>
  </si>
  <si>
    <t>363134</t>
  </si>
  <si>
    <t>CHUKA CHINEMELUM FRANK</t>
  </si>
  <si>
    <t>P059815173234S</t>
  </si>
  <si>
    <t>363135</t>
  </si>
  <si>
    <t>CHUKWUEBUKA SYLVANUS</t>
  </si>
  <si>
    <t>P099218442732A</t>
  </si>
  <si>
    <t>363136</t>
  </si>
  <si>
    <t>P069918430933W</t>
  </si>
  <si>
    <t>363137</t>
  </si>
  <si>
    <t>CHUKWUNONSO COSMAS</t>
  </si>
  <si>
    <t>P019517802171J</t>
  </si>
  <si>
    <t>363138</t>
  </si>
  <si>
    <t>P098017830372S</t>
  </si>
  <si>
    <t>363139</t>
  </si>
  <si>
    <t>P049117273438C</t>
  </si>
  <si>
    <t>363140</t>
  </si>
  <si>
    <t>P068216393140H</t>
  </si>
  <si>
    <t>363141</t>
  </si>
  <si>
    <t>EBELE JUDITH</t>
  </si>
  <si>
    <t>P088317792533Y</t>
  </si>
  <si>
    <t>363142</t>
  </si>
  <si>
    <t>EBUBECHUKWU KENECHUKWU</t>
  </si>
  <si>
    <t>P070016117344K</t>
  </si>
  <si>
    <t>363143</t>
  </si>
  <si>
    <t>EMMANUEL CHIBUIKE</t>
  </si>
  <si>
    <t>P129618199843H</t>
  </si>
  <si>
    <t>363144</t>
  </si>
  <si>
    <t>P096216397155L</t>
  </si>
  <si>
    <t>363145</t>
  </si>
  <si>
    <t>EUCHARIA NWANNEKA</t>
  </si>
  <si>
    <t>P129016768366B</t>
  </si>
  <si>
    <t>NDOGPASSI 2 - BON BLAC</t>
  </si>
  <si>
    <t>363146</t>
  </si>
  <si>
    <t>EUCHARIA OKWUCHUKWU</t>
  </si>
  <si>
    <t>P126818581785R</t>
  </si>
  <si>
    <t>363147</t>
  </si>
  <si>
    <t>EZENWA (ETS EMITEX)</t>
  </si>
  <si>
    <t>P037200146182J</t>
  </si>
  <si>
    <t>363148</t>
  </si>
  <si>
    <t>FRANK CHUKWUEBUKA</t>
  </si>
  <si>
    <t>P028315264233R</t>
  </si>
  <si>
    <t>363149</t>
  </si>
  <si>
    <t>FREDERICK AZUBUIKE ETS AFO AUTO</t>
  </si>
  <si>
    <t>P037616405845Z</t>
  </si>
  <si>
    <t>COMMERCE DE GROS (COMMERCE GÉNÉRAL, IMPORTEXPORT)</t>
  </si>
  <si>
    <t>363150</t>
  </si>
  <si>
    <t>GOD'S FAVOUR CHIDIEBERE</t>
  </si>
  <si>
    <t>P110318184037Z</t>
  </si>
  <si>
    <t>363151</t>
  </si>
  <si>
    <t>HYACIENTH CHUKS</t>
  </si>
  <si>
    <t>P015700404142C</t>
  </si>
  <si>
    <t>363152</t>
  </si>
  <si>
    <t>IFEANYI ROMANUS</t>
  </si>
  <si>
    <t>P087718602144N</t>
  </si>
  <si>
    <t>363153</t>
  </si>
  <si>
    <t>P117816096277M</t>
  </si>
  <si>
    <t>363154</t>
  </si>
  <si>
    <t>P067917302372Y</t>
  </si>
  <si>
    <t>363155</t>
  </si>
  <si>
    <t>IFEOMA.</t>
  </si>
  <si>
    <t>P127917322786Z</t>
  </si>
  <si>
    <t>363156</t>
  </si>
  <si>
    <t>IGWEBUIKE JUSTICE</t>
  </si>
  <si>
    <t>P060018189476M</t>
  </si>
  <si>
    <t>363157</t>
  </si>
  <si>
    <t>IJEOMA PRECIOUS</t>
  </si>
  <si>
    <t>P068612588163F</t>
  </si>
  <si>
    <t>363158</t>
  </si>
  <si>
    <t>IKECHUKWU CÉLESTINE</t>
  </si>
  <si>
    <t>P069717736741F</t>
  </si>
  <si>
    <t>Éclairage</t>
  </si>
  <si>
    <t>363159</t>
  </si>
  <si>
    <t>IKECHUKWU ERNEST</t>
  </si>
  <si>
    <t>P109116804287C</t>
  </si>
  <si>
    <t>363160</t>
  </si>
  <si>
    <t>IKECHUKWU LONGINUS</t>
  </si>
  <si>
    <t>P026317216601D</t>
  </si>
  <si>
    <t>363161</t>
  </si>
  <si>
    <t>Okafor</t>
  </si>
  <si>
    <t>Ikechukwu Martin</t>
  </si>
  <si>
    <t>P107317693988Z</t>
  </si>
  <si>
    <t>363162</t>
  </si>
  <si>
    <t>ISAAC CHUKWUNONSO</t>
  </si>
  <si>
    <t>P079214963177L</t>
  </si>
  <si>
    <t>363163</t>
  </si>
  <si>
    <t>JENNIFER CHIDIEBERE</t>
  </si>
  <si>
    <t>P129117217682N</t>
  </si>
  <si>
    <t>363164</t>
  </si>
  <si>
    <t>P029516722035C</t>
  </si>
  <si>
    <t>363165</t>
  </si>
  <si>
    <t>P029516604351T</t>
  </si>
  <si>
    <t>363166</t>
  </si>
  <si>
    <t>JOHN SUNDAY</t>
  </si>
  <si>
    <t>P126516334158C</t>
  </si>
  <si>
    <t>363167</t>
  </si>
  <si>
    <t>JOHNBOSCO</t>
  </si>
  <si>
    <t>P039516391387N</t>
  </si>
  <si>
    <t>363168</t>
  </si>
  <si>
    <t>P067716060499B</t>
  </si>
  <si>
    <t>363169</t>
  </si>
  <si>
    <t>LIMAH CHIOMA</t>
  </si>
  <si>
    <t>P097618423494M</t>
  </si>
  <si>
    <t>363170</t>
  </si>
  <si>
    <t>MESHACK BOBBY</t>
  </si>
  <si>
    <t>P117712654949S</t>
  </si>
  <si>
    <t>363171</t>
  </si>
  <si>
    <t>MMASICHUKWU PRECIOUS FAVOUR PAOLA</t>
  </si>
  <si>
    <t>P110417517389B</t>
  </si>
  <si>
    <t>363172</t>
  </si>
  <si>
    <t>P077717885807W</t>
  </si>
  <si>
    <t>363173</t>
  </si>
  <si>
    <t>ONYEKA SOLOMON</t>
  </si>
  <si>
    <t>P069616615219Q</t>
  </si>
  <si>
    <t>363174</t>
  </si>
  <si>
    <t>P069617774480C</t>
  </si>
  <si>
    <t>363175</t>
  </si>
  <si>
    <t>PITER ACHIEBE</t>
  </si>
  <si>
    <t>P058718185952A</t>
  </si>
  <si>
    <t>363176</t>
  </si>
  <si>
    <t>ROMANUS EMENGINI</t>
  </si>
  <si>
    <t>P077214962064U</t>
  </si>
  <si>
    <t>363177</t>
  </si>
  <si>
    <t>ROMANUS IKEDI</t>
  </si>
  <si>
    <t>P116617966652K</t>
  </si>
  <si>
    <t>363178</t>
  </si>
  <si>
    <t>SIMON UGOCHUKWU</t>
  </si>
  <si>
    <t>P099816628922L</t>
  </si>
  <si>
    <t>BP5656</t>
  </si>
  <si>
    <t>363179</t>
  </si>
  <si>
    <t>SOMTOCHI</t>
  </si>
  <si>
    <t>P040017643058K</t>
  </si>
  <si>
    <t>363180</t>
  </si>
  <si>
    <t>STANLEY CHUKWUANUGO</t>
  </si>
  <si>
    <t>P078616080453T</t>
  </si>
  <si>
    <t>363181</t>
  </si>
  <si>
    <t>P027016158622N</t>
  </si>
  <si>
    <t>363182</t>
  </si>
  <si>
    <t>TOSHUKWU EPHRAIM</t>
  </si>
  <si>
    <t>P029418181481H</t>
  </si>
  <si>
    <t>363183</t>
  </si>
  <si>
    <t>UZOMA JOHNBRIGHT</t>
  </si>
  <si>
    <t>P069017894653N</t>
  </si>
  <si>
    <t>363184</t>
  </si>
  <si>
    <t>P028115960515Z</t>
  </si>
  <si>
    <t>EN FACE DU STADE OMNISPORT</t>
  </si>
  <si>
    <t>363185</t>
  </si>
  <si>
    <t>VICTOR OKAFOR</t>
  </si>
  <si>
    <t>P017417196783Z</t>
  </si>
  <si>
    <t>363186</t>
  </si>
  <si>
    <t>VINCENT CHINDU</t>
  </si>
  <si>
    <t>P018117705186X</t>
  </si>
  <si>
    <t>363187</t>
  </si>
  <si>
    <t>P018112624752U</t>
  </si>
  <si>
    <t>363188</t>
  </si>
  <si>
    <t>P026815413243P</t>
  </si>
  <si>
    <t>363189</t>
  </si>
  <si>
    <t>OKAFOR AMANJOR</t>
  </si>
  <si>
    <t>P056316478596Y</t>
  </si>
  <si>
    <t>363190</t>
  </si>
  <si>
    <t>OKAFOR ANTHONY</t>
  </si>
  <si>
    <t>P122016422191P</t>
  </si>
  <si>
    <t>363191</t>
  </si>
  <si>
    <t>P058318559602J</t>
  </si>
  <si>
    <t>363192</t>
  </si>
  <si>
    <t>OKAFOR ANULIKA JACINTA</t>
  </si>
  <si>
    <t>P048316204477J</t>
  </si>
  <si>
    <t>VENTES MATERIELS ÉLECTRIQUES</t>
  </si>
  <si>
    <t>A COTE DE CCA</t>
  </si>
  <si>
    <t>363193</t>
  </si>
  <si>
    <t>OKAFOR AUGUSTINE</t>
  </si>
  <si>
    <t>P037700167064H</t>
  </si>
  <si>
    <t>VENTE APPAREIL ELECTRONIQ</t>
  </si>
  <si>
    <t>363194</t>
  </si>
  <si>
    <t>OKAFOR BENEDITH</t>
  </si>
  <si>
    <t>ETS OKAFOR BENEDITH</t>
  </si>
  <si>
    <t>P129414119296A</t>
  </si>
  <si>
    <t>CARE SHARE PART SHORE</t>
  </si>
  <si>
    <t>363195</t>
  </si>
  <si>
    <t>OKAFOR BONAVENTURE CHINECHEREM</t>
  </si>
  <si>
    <t>P089916323006B</t>
  </si>
  <si>
    <t>363196</t>
  </si>
  <si>
    <t>OKAFOR C</t>
  </si>
  <si>
    <t>P027716064640G</t>
  </si>
  <si>
    <t>VENTE DES PIÈCES ÉLECTRONIQUE</t>
  </si>
  <si>
    <t>ANCIEN BATA</t>
  </si>
  <si>
    <t>363197</t>
  </si>
  <si>
    <t>OKAFOR CHIBUIKE</t>
  </si>
  <si>
    <t>P110018132555K</t>
  </si>
  <si>
    <t>363198</t>
  </si>
  <si>
    <t>OKAFOR CHIDOZIE DICKSON</t>
  </si>
  <si>
    <t>P117018061281Q</t>
  </si>
  <si>
    <t>363199</t>
  </si>
  <si>
    <t>OKAFOR CHIDUBEM</t>
  </si>
  <si>
    <t>P118318181939X</t>
  </si>
  <si>
    <t>363200</t>
  </si>
  <si>
    <t>OKAFOR CHIGOZIE</t>
  </si>
  <si>
    <t>P107518124212B</t>
  </si>
  <si>
    <t>363201</t>
  </si>
  <si>
    <t>P107518119786A</t>
  </si>
  <si>
    <t>363202</t>
  </si>
  <si>
    <t>OKAFOR CHIGOZIE HENRY</t>
  </si>
  <si>
    <t>P048216650185H</t>
  </si>
  <si>
    <t>363203</t>
  </si>
  <si>
    <t>OKAFOR CHIKAMSO VICTORY</t>
  </si>
  <si>
    <t>P020516347859C</t>
  </si>
  <si>
    <t>363204</t>
  </si>
  <si>
    <t>OKAFOR CHIMAOBI STEPHEN</t>
  </si>
  <si>
    <t>P020516159034Y</t>
  </si>
  <si>
    <t>363205</t>
  </si>
  <si>
    <t>OKAFOR CHIMEZIE</t>
  </si>
  <si>
    <t>P087918197215H</t>
  </si>
  <si>
    <t>363206</t>
  </si>
  <si>
    <t>P087916838977R</t>
  </si>
  <si>
    <t>363207</t>
  </si>
  <si>
    <t>OKAFOR CHINEDU LIVINUS</t>
  </si>
  <si>
    <t>P048916319388D</t>
  </si>
  <si>
    <t>363208</t>
  </si>
  <si>
    <t>OKÄFOR CHINËDU MONDAY</t>
  </si>
  <si>
    <t>P127818536602P</t>
  </si>
  <si>
    <t>363209</t>
  </si>
  <si>
    <t>OKAFOR CHINONSO MARK ANTHONY</t>
  </si>
  <si>
    <t>P019416276819S</t>
  </si>
  <si>
    <t>363210</t>
  </si>
  <si>
    <t>OKAFOR CHIOMA</t>
  </si>
  <si>
    <t>P088517622374X</t>
  </si>
  <si>
    <t>363211</t>
  </si>
  <si>
    <t>OKAFOR CHUKWUDI</t>
  </si>
  <si>
    <t>P016912517809U</t>
  </si>
  <si>
    <t>363212</t>
  </si>
  <si>
    <t>OKAFOR CHUKWUEKWU</t>
  </si>
  <si>
    <t>P010017676972K</t>
  </si>
  <si>
    <t>363213</t>
  </si>
  <si>
    <t>OKAFOR CHUKWUJEKWU ISAAC</t>
  </si>
  <si>
    <t>P069918165648D</t>
  </si>
  <si>
    <t>363214</t>
  </si>
  <si>
    <t>OKAFOR COLLINS NNAMDI</t>
  </si>
  <si>
    <t>(ETS NEWWAY MOTORS)</t>
  </si>
  <si>
    <t>P047517918012B</t>
  </si>
  <si>
    <t>363215</t>
  </si>
  <si>
    <t>OKAFOR CYNTHIA</t>
  </si>
  <si>
    <t>UJU</t>
  </si>
  <si>
    <t>P049218032693X</t>
  </si>
  <si>
    <t>363216</t>
  </si>
  <si>
    <t>OKAFOR DAMIAN</t>
  </si>
  <si>
    <t>P068212573436P</t>
  </si>
  <si>
    <t>363217</t>
  </si>
  <si>
    <t>OKAFOR EBELE JUDITH</t>
  </si>
  <si>
    <t>P088317403504J</t>
  </si>
  <si>
    <t>363218</t>
  </si>
  <si>
    <t>OKAFOR EBERE RITA</t>
  </si>
  <si>
    <t>P028918016860K</t>
  </si>
  <si>
    <t>363219</t>
  </si>
  <si>
    <t>OKAFOR EBUBECHUKWU KENECHUKWU</t>
  </si>
  <si>
    <t>(ETS YATEK)</t>
  </si>
  <si>
    <t>P070016449058F</t>
  </si>
  <si>
    <t>363220</t>
  </si>
  <si>
    <t>OKAFOR EKELEDIRICHUKWU MODESTUS</t>
  </si>
  <si>
    <t>P089716398323Q</t>
  </si>
  <si>
    <t>363221</t>
  </si>
  <si>
    <t>OKAFOR ELOCHUKWU PETER</t>
  </si>
  <si>
    <t>P080016275094K</t>
  </si>
  <si>
    <t>363222</t>
  </si>
  <si>
    <t>OKAFOR EMEKA KAREN</t>
  </si>
  <si>
    <t>P116516298712D</t>
  </si>
  <si>
    <t>363223</t>
  </si>
  <si>
    <t>OKAFOR EMEKA RAYMOND</t>
  </si>
  <si>
    <t>(ETS OKAFOR EMEKA RAYMOND)</t>
  </si>
  <si>
    <t>P088717178941D</t>
  </si>
  <si>
    <t>363224</t>
  </si>
  <si>
    <t>OKAFOR EMMANUEL</t>
  </si>
  <si>
    <t>P099016162610K</t>
  </si>
  <si>
    <t>363225</t>
  </si>
  <si>
    <t>OKAFOR EPOUSE TOCHUKWU</t>
  </si>
  <si>
    <t>CHIAMAKA BLESSING</t>
  </si>
  <si>
    <t>P059116498280C</t>
  </si>
  <si>
    <t>363226</t>
  </si>
  <si>
    <t>OKAFOR EPSEE OBIAGWU</t>
  </si>
  <si>
    <t>P126000171678C</t>
  </si>
  <si>
    <t>363227</t>
  </si>
  <si>
    <t>OKAFOR ETO FABIEN</t>
  </si>
  <si>
    <t>P047617209245T</t>
  </si>
  <si>
    <t>363228</t>
  </si>
  <si>
    <t>OKAFOR ETOH CHINAZOM BRENDAN</t>
  </si>
  <si>
    <t>P090518359160P</t>
  </si>
  <si>
    <t>363229</t>
  </si>
  <si>
    <t>OKAFOR FRANC CHUKWUEBUKA</t>
  </si>
  <si>
    <t>P028312679678G</t>
  </si>
  <si>
    <t>363230</t>
  </si>
  <si>
    <t>OKAFOR FRANKLIN CHIDERA CHIMIJE</t>
  </si>
  <si>
    <t>P110416622993S</t>
  </si>
  <si>
    <t>363231</t>
  </si>
  <si>
    <t>OKAFOR FRIDAY</t>
  </si>
  <si>
    <t>EJIKE "ETS FRIDAY AUTOMOBILE"</t>
  </si>
  <si>
    <t>P048617705790S</t>
  </si>
  <si>
    <t>363232</t>
  </si>
  <si>
    <t>OKAFOR FRIDAY EJIKE</t>
  </si>
  <si>
    <t>(ETS FRIDAY AUTOMOBILE)</t>
  </si>
  <si>
    <t>P048617705564T</t>
  </si>
  <si>
    <t>363233</t>
  </si>
  <si>
    <t>OKAFOR HARISSON</t>
  </si>
  <si>
    <t>CHEZ HARISSON</t>
  </si>
  <si>
    <t>P106612349503C</t>
  </si>
  <si>
    <t>363234</t>
  </si>
  <si>
    <t>OKAFOR HENRI C</t>
  </si>
  <si>
    <t>P037817799696H</t>
  </si>
  <si>
    <t>363235</t>
  </si>
  <si>
    <t>OKAFOR HOPE NWAMAKA</t>
  </si>
  <si>
    <t>ETS OKAFOR HOPE NWAMAKA</t>
  </si>
  <si>
    <t>P018512419846B</t>
  </si>
  <si>
    <t>363236</t>
  </si>
  <si>
    <t>OKAFOR IFEANYI JOHN</t>
  </si>
  <si>
    <t>P129617055090C</t>
  </si>
  <si>
    <t>363237</t>
  </si>
  <si>
    <t>OKAFOR IFECHUKWU</t>
  </si>
  <si>
    <t>ETS BIG BROTHER'S</t>
  </si>
  <si>
    <t>P117816720478Q</t>
  </si>
  <si>
    <t>363238</t>
  </si>
  <si>
    <t>OKAFOR IFEOMA</t>
  </si>
  <si>
    <t>P077116597646C</t>
  </si>
  <si>
    <t>363239</t>
  </si>
  <si>
    <t>OKAFOR IFEOMA ANASTASIA</t>
  </si>
  <si>
    <t>P109016485581F</t>
  </si>
  <si>
    <t>363240</t>
  </si>
  <si>
    <t>OKAFOR IFEUKWU</t>
  </si>
  <si>
    <t>P029215948814W</t>
  </si>
  <si>
    <t>OKAFORIFEUKWUVALENTIN@GMAIL.CM</t>
  </si>
  <si>
    <t>363241</t>
  </si>
  <si>
    <t>OKAFOR IFEYINNA</t>
  </si>
  <si>
    <t>DELPHINE EPSE BISCIONGOL</t>
  </si>
  <si>
    <t>P047812759209Z</t>
  </si>
  <si>
    <t>TSINGA FECA-FOOT</t>
  </si>
  <si>
    <t>363242</t>
  </si>
  <si>
    <t>OKAFOR IFUNAYA</t>
  </si>
  <si>
    <t>ETS OKAFOR IFUNAYA</t>
  </si>
  <si>
    <t>P047112501363C</t>
  </si>
  <si>
    <t>363243</t>
  </si>
  <si>
    <t>OKAFOR IKENNA</t>
  </si>
  <si>
    <t>THEDDORE</t>
  </si>
  <si>
    <t>P038317052692L</t>
  </si>
  <si>
    <t>363244</t>
  </si>
  <si>
    <t>OKAFOR IKENNA EMMANUEL</t>
  </si>
  <si>
    <t>P117012567604Q</t>
  </si>
  <si>
    <t>363245</t>
  </si>
  <si>
    <t>OKAFOR IKENNA THEDDORE</t>
  </si>
  <si>
    <t>P048416310164E</t>
  </si>
  <si>
    <t>363246</t>
  </si>
  <si>
    <t>OKAFOR INNOCENT</t>
  </si>
  <si>
    <t>ETS INNOTEX</t>
  </si>
  <si>
    <t>P077516256398C</t>
  </si>
  <si>
    <t>363247</t>
  </si>
  <si>
    <t>OKAFOR INNOCENT EJIM</t>
  </si>
  <si>
    <t>P118918391336P</t>
  </si>
  <si>
    <t>363248</t>
  </si>
  <si>
    <t>OKAFOR JOCELYN AMARACHI</t>
  </si>
  <si>
    <t>P049016287522T</t>
  </si>
  <si>
    <t>363249</t>
  </si>
  <si>
    <t>OKAFOR JOHN AMAECHI</t>
  </si>
  <si>
    <t>P024812414971C</t>
  </si>
  <si>
    <t>LA PHOTOGRAPHIE</t>
  </si>
  <si>
    <t>363250</t>
  </si>
  <si>
    <t>OKAFOR JOHN IFEANYI</t>
  </si>
  <si>
    <t>P019416350649X</t>
  </si>
  <si>
    <t>363251</t>
  </si>
  <si>
    <t>OKAFOR KANDILICHUKWU HENRY</t>
  </si>
  <si>
    <t>P089616725064R</t>
  </si>
  <si>
    <t>363252</t>
  </si>
  <si>
    <t>OKAFOR KELECHI</t>
  </si>
  <si>
    <t>P037416630788N</t>
  </si>
  <si>
    <t>363253</t>
  </si>
  <si>
    <t>OKAFOR KENNETH OBINA</t>
  </si>
  <si>
    <t>P047810952776Z</t>
  </si>
  <si>
    <t>363254</t>
  </si>
  <si>
    <t>OKAFOR LIMAH CHIOMA</t>
  </si>
  <si>
    <t>ETS OKAFOR LIMAH CHIOMA</t>
  </si>
  <si>
    <t>P097600142215Y</t>
  </si>
  <si>
    <t>B4/ 903</t>
  </si>
  <si>
    <t>363255</t>
  </si>
  <si>
    <t>OKAFOR MAKUOCHUKWU ANDREW</t>
  </si>
  <si>
    <t>P048916313154Q</t>
  </si>
  <si>
    <t>363256</t>
  </si>
  <si>
    <t>OKAFOR MARK ANTHONY</t>
  </si>
  <si>
    <t>ETS ZUKASS AUTO</t>
  </si>
  <si>
    <t>P048212736772A</t>
  </si>
  <si>
    <t>363257</t>
  </si>
  <si>
    <t>OKAFOR MIRACLE NDUBUISI</t>
  </si>
  <si>
    <t>P010116988562B</t>
  </si>
  <si>
    <t>363258</t>
  </si>
  <si>
    <t>OKAFOR MODESTUS CHIGOZIE</t>
  </si>
  <si>
    <t>ETS BTO ELECTRONIQUES</t>
  </si>
  <si>
    <t>P118417551211J</t>
  </si>
  <si>
    <t>363259</t>
  </si>
  <si>
    <t>OKAFOR NNAEMEKA</t>
  </si>
  <si>
    <t>P048217005500B</t>
  </si>
  <si>
    <t>363260</t>
  </si>
  <si>
    <t>OKAFOR NWANDO EPSE OKAFOR</t>
  </si>
  <si>
    <t>ETS OKAFOR NWANDO EPSE OKAFOR</t>
  </si>
  <si>
    <t>P036912488006L</t>
  </si>
  <si>
    <t>363261</t>
  </si>
  <si>
    <t>OKAFOR NWANDO EPSE OKAFOR ELISABETH</t>
  </si>
  <si>
    <t>ETS EZEBUBE</t>
  </si>
  <si>
    <t>P036916600225A</t>
  </si>
  <si>
    <t>363262</t>
  </si>
  <si>
    <t>OKAFOR NZUBE</t>
  </si>
  <si>
    <t>ETS OKAFOR NZUBE</t>
  </si>
  <si>
    <t>P019412403929R</t>
  </si>
  <si>
    <t>VENTE PLATS ET VERRES</t>
  </si>
  <si>
    <t>B2/ CAISSE</t>
  </si>
  <si>
    <t>363263</t>
  </si>
  <si>
    <t>OKAFOR OBI</t>
  </si>
  <si>
    <t>P087717192299U</t>
  </si>
  <si>
    <t>363264</t>
  </si>
  <si>
    <t>OKAFOR OBI AUGUSTINE</t>
  </si>
  <si>
    <t>P087700390894N</t>
  </si>
  <si>
    <t>Dépa des pièces détachées de tronçonneuse</t>
  </si>
  <si>
    <t>SANGMELIMA/IMMEUBLE MINLO</t>
  </si>
  <si>
    <t>363265</t>
  </si>
  <si>
    <t>OKAFOR OBODAFOR CELESTINE</t>
  </si>
  <si>
    <t>P116912440497R</t>
  </si>
  <si>
    <t>SECOND HAND CLOTHES</t>
  </si>
  <si>
    <t>OPP NJEI FORBI BAKERY</t>
  </si>
  <si>
    <t>363266</t>
  </si>
  <si>
    <t>OKAFOR OBUMNEME INNOCENT</t>
  </si>
  <si>
    <t>P029816318738S</t>
  </si>
  <si>
    <t>363267</t>
  </si>
  <si>
    <t>OKAFOR OBUNEME</t>
  </si>
  <si>
    <t>P029417975628E</t>
  </si>
  <si>
    <t>363268</t>
  </si>
  <si>
    <t>Okafor ogechi</t>
  </si>
  <si>
    <t>P078517761280T</t>
  </si>
  <si>
    <t>363269</t>
  </si>
  <si>
    <t>OKAFOR ONYINYE JOY</t>
  </si>
  <si>
    <t>P039418089294T</t>
  </si>
  <si>
    <t>363270</t>
  </si>
  <si>
    <t>OKAFOR ONYINYECHI CYNTHIA</t>
  </si>
  <si>
    <t>ETS OKAFOR ONYINYECHI CYNTHIA</t>
  </si>
  <si>
    <t>P048912485862Q</t>
  </si>
  <si>
    <t>363271</t>
  </si>
  <si>
    <t>OKAFOR PATRICKOKAF</t>
  </si>
  <si>
    <t>OKAFOR PATRICK</t>
  </si>
  <si>
    <t>P126612520301R</t>
  </si>
  <si>
    <t>363272</t>
  </si>
  <si>
    <t>OKAFOR PAUL</t>
  </si>
  <si>
    <t>P107517293565S</t>
  </si>
  <si>
    <t>363273</t>
  </si>
  <si>
    <t>OKAFOR PAUL CHIMEZIE</t>
  </si>
  <si>
    <t>( ETS LE SOLDEUR )</t>
  </si>
  <si>
    <t>P078615979718E</t>
  </si>
  <si>
    <t>BESSEKE NOUVELLE ROUTE</t>
  </si>
  <si>
    <t>363274</t>
  </si>
  <si>
    <t>OKAFOR REGINA</t>
  </si>
  <si>
    <t>P035616811249B</t>
  </si>
  <si>
    <t>363275</t>
  </si>
  <si>
    <t>OKAFOR ROLAND</t>
  </si>
  <si>
    <t>P117717591338L</t>
  </si>
  <si>
    <t>363276</t>
  </si>
  <si>
    <t>OKAFOR SAMUEL</t>
  </si>
  <si>
    <t>NNABUGO</t>
  </si>
  <si>
    <t>P077816022892L</t>
  </si>
  <si>
    <t>363277</t>
  </si>
  <si>
    <t>OKAFOR SAMUEL NNABUGO</t>
  </si>
  <si>
    <t>ETS OKAFOR SAMUEL NNABUGO</t>
  </si>
  <si>
    <t>P077812337505J</t>
  </si>
  <si>
    <t>B4/ 925 BIS</t>
  </si>
  <si>
    <t>363278</t>
  </si>
  <si>
    <t>OKAFOR SILAS</t>
  </si>
  <si>
    <t>P018517828761F</t>
  </si>
  <si>
    <t>363279</t>
  </si>
  <si>
    <t>OKAFOR SIMON UGOCHUKWU</t>
  </si>
  <si>
    <t>P099818314229T</t>
  </si>
  <si>
    <t>363280</t>
  </si>
  <si>
    <t>OKAFOR SUNDAY</t>
  </si>
  <si>
    <t>ETS ALDUBY QUINCAILLERIE</t>
  </si>
  <si>
    <t>P088817571866P</t>
  </si>
  <si>
    <t>363281</t>
  </si>
  <si>
    <t>ETS OKAFOR SUNDAY</t>
  </si>
  <si>
    <t>P088812349614H</t>
  </si>
  <si>
    <t>A COTE DE GARANTI EXPRESS</t>
  </si>
  <si>
    <t>363282</t>
  </si>
  <si>
    <t>OKAFOR SUNDAY CIKAMSO</t>
  </si>
  <si>
    <t>P089818160532X</t>
  </si>
  <si>
    <t>363283</t>
  </si>
  <si>
    <t>OKAFOR TOCHUKWU EMMANUEL</t>
  </si>
  <si>
    <t>P119717102567Q</t>
  </si>
  <si>
    <t>363284</t>
  </si>
  <si>
    <t>OKAFOR UCHENNA JONATHAN</t>
  </si>
  <si>
    <t>(ETS PIECES AUTO AMERICAIN CHEZ JORDAN)</t>
  </si>
  <si>
    <t>P087318566770Z</t>
  </si>
  <si>
    <t>EXPERT AUTOMOBILE, PRESTATIONS DE SERVICES, COMMERCE GENERAL, IMPORT-EXPORT</t>
  </si>
  <si>
    <t>TOTAL NGODI</t>
  </si>
  <si>
    <t>363285</t>
  </si>
  <si>
    <t>OKAFOR UDO</t>
  </si>
  <si>
    <t>ANNA NGOZI</t>
  </si>
  <si>
    <t>P018312281276F</t>
  </si>
  <si>
    <t>363286</t>
  </si>
  <si>
    <t>OKAFOR UJUNWA AUGUSTINA</t>
  </si>
  <si>
    <t>P059417024024A</t>
  </si>
  <si>
    <t>363287</t>
  </si>
  <si>
    <t>OKAFOR UZOMA</t>
  </si>
  <si>
    <t>P018816175969P</t>
  </si>
  <si>
    <t>363288</t>
  </si>
  <si>
    <t>OKAFOR UZOMA IGNATUS</t>
  </si>
  <si>
    <t>P058217700898W</t>
  </si>
  <si>
    <t>vente des piéces de moto</t>
  </si>
  <si>
    <t>363289</t>
  </si>
  <si>
    <t>OKAFOR VICTOR NWAONYEUKWU</t>
  </si>
  <si>
    <t>P089716253790K</t>
  </si>
  <si>
    <t>363290</t>
  </si>
  <si>
    <t>OKAFOR.</t>
  </si>
  <si>
    <t>P098417654798U</t>
  </si>
  <si>
    <t>363291</t>
  </si>
  <si>
    <t>OKAFORIGBO PAUL PETERS</t>
  </si>
  <si>
    <t>ETS BABAJ</t>
  </si>
  <si>
    <t>P096316656386F</t>
  </si>
  <si>
    <t>363292</t>
  </si>
  <si>
    <t>OKAFORIGBO.</t>
  </si>
  <si>
    <t>PAUL. PETERS.</t>
  </si>
  <si>
    <t>P096317789631S</t>
  </si>
  <si>
    <t>363293</t>
  </si>
  <si>
    <t>OKAH</t>
  </si>
  <si>
    <t>ATHANASIUS AKUM</t>
  </si>
  <si>
    <t>P070217613284J</t>
  </si>
  <si>
    <t>363294</t>
  </si>
  <si>
    <t>P047917682714L</t>
  </si>
  <si>
    <t>363295</t>
  </si>
  <si>
    <t>OKAH EPOUSE CHUKWUMAETS</t>
  </si>
  <si>
    <t>ETS OKAH EPOUSE CHUKWUMA</t>
  </si>
  <si>
    <t>P017312497851W</t>
  </si>
  <si>
    <t>363296</t>
  </si>
  <si>
    <t>OKAH IJEOMA VIVIAN</t>
  </si>
  <si>
    <t>P088416619061W</t>
  </si>
  <si>
    <t>363297</t>
  </si>
  <si>
    <t>OKAH SAMSON</t>
  </si>
  <si>
    <t>P052417693974D</t>
  </si>
  <si>
    <t>363298</t>
  </si>
  <si>
    <t>OKAK</t>
  </si>
  <si>
    <t>P128817033520F</t>
  </si>
  <si>
    <t>363299</t>
  </si>
  <si>
    <t>OKAKONE BERNICE</t>
  </si>
  <si>
    <t>COMMY OPONDE</t>
  </si>
  <si>
    <t>P059716722420P</t>
  </si>
  <si>
    <t>363300</t>
  </si>
  <si>
    <t>OKAKPU</t>
  </si>
  <si>
    <t>OBINNA DANIEL COSMAS.</t>
  </si>
  <si>
    <t>P019417280503R</t>
  </si>
  <si>
    <t>DÉPANNAGE TÉLÉPHONES</t>
  </si>
  <si>
    <t>363301</t>
  </si>
  <si>
    <t>OKAKPU AUGUSTINE NNAMDI</t>
  </si>
  <si>
    <t>P017616750087T</t>
  </si>
  <si>
    <t>363302</t>
  </si>
  <si>
    <t>P037616874220H</t>
  </si>
  <si>
    <t>363303</t>
  </si>
  <si>
    <t>OKAKPU epouse OKWUDILI</t>
  </si>
  <si>
    <t>GLORIA CHINYERE</t>
  </si>
  <si>
    <t>P088317698705D</t>
  </si>
  <si>
    <t>363304</t>
  </si>
  <si>
    <t>OKAKPU JOHN</t>
  </si>
  <si>
    <t>ETS OKAKPU JOHN</t>
  </si>
  <si>
    <t>P104600159617S</t>
  </si>
  <si>
    <t>363305</t>
  </si>
  <si>
    <t>ANGE ROMARIC</t>
  </si>
  <si>
    <t>P037512787488Q</t>
  </si>
  <si>
    <t>NLONGKAK FACE DGSN</t>
  </si>
  <si>
    <t>363306</t>
  </si>
  <si>
    <t>CHARLOTTE AUGUSTINE</t>
  </si>
  <si>
    <t>P068518533712J</t>
  </si>
  <si>
    <t>363307</t>
  </si>
  <si>
    <t>P125415380327Q</t>
  </si>
  <si>
    <t>363308</t>
  </si>
  <si>
    <t>P075600032935H</t>
  </si>
  <si>
    <t>363309</t>
  </si>
  <si>
    <t>FRANCIS WILLER</t>
  </si>
  <si>
    <t>P058318475750R</t>
  </si>
  <si>
    <t>363310</t>
  </si>
  <si>
    <t>P048816097448K</t>
  </si>
  <si>
    <t>363311</t>
  </si>
  <si>
    <t>ISABELLE MONIQUE</t>
  </si>
  <si>
    <t>P109017411446F</t>
  </si>
  <si>
    <t>363312</t>
  </si>
  <si>
    <t>P019417245407J</t>
  </si>
  <si>
    <t>363313</t>
  </si>
  <si>
    <t>MARTINE KRISTELLE</t>
  </si>
  <si>
    <t>P089217964848K</t>
  </si>
  <si>
    <t>363314</t>
  </si>
  <si>
    <t>MAY CHRYSOSTOME</t>
  </si>
  <si>
    <t>P125418110030E</t>
  </si>
  <si>
    <t>363315</t>
  </si>
  <si>
    <t>P087316255835A</t>
  </si>
  <si>
    <t>363316</t>
  </si>
  <si>
    <t>P056717635390U</t>
  </si>
  <si>
    <t>651076426</t>
  </si>
  <si>
    <t>363317</t>
  </si>
  <si>
    <t>P048418028000F</t>
  </si>
  <si>
    <t>363318</t>
  </si>
  <si>
    <t>P038417826670Z</t>
  </si>
  <si>
    <t>363319</t>
  </si>
  <si>
    <t>P075116367621D</t>
  </si>
  <si>
    <t>363320</t>
  </si>
  <si>
    <t>P128612526555M</t>
  </si>
  <si>
    <t>363321</t>
  </si>
  <si>
    <t>OKALA A MOUKIKI</t>
  </si>
  <si>
    <t>ARIELLE SANDRA</t>
  </si>
  <si>
    <t>P119918523195L</t>
  </si>
  <si>
    <t>363322</t>
  </si>
  <si>
    <t>OKALA ALIMA</t>
  </si>
  <si>
    <t>P128212353905S</t>
  </si>
  <si>
    <t>363323</t>
  </si>
  <si>
    <t>OKALA ATEBA</t>
  </si>
  <si>
    <t>EMERAN EMMANUEL</t>
  </si>
  <si>
    <t>P129916331409F</t>
  </si>
  <si>
    <t>MVOOG-ADA</t>
  </si>
  <si>
    <t>363324</t>
  </si>
  <si>
    <t>OKALA AWONO</t>
  </si>
  <si>
    <t>P027812679874H</t>
  </si>
  <si>
    <t>363325</t>
  </si>
  <si>
    <t>OKALA BELINGA</t>
  </si>
  <si>
    <t>DENIS GEORGES</t>
  </si>
  <si>
    <t>P089417760618Z</t>
  </si>
  <si>
    <t>363326</t>
  </si>
  <si>
    <t>P088416971719A</t>
  </si>
  <si>
    <t>EDZOA MBALLA</t>
  </si>
  <si>
    <t>363327</t>
  </si>
  <si>
    <t>OKALA BIDZANG</t>
  </si>
  <si>
    <t>P049517951844H</t>
  </si>
  <si>
    <t>363328</t>
  </si>
  <si>
    <t>OKALA BILAI EPSEE AHANDJENA</t>
  </si>
  <si>
    <t>NICOLE ARLETTE ELEONORE</t>
  </si>
  <si>
    <t>P054912089902U</t>
  </si>
  <si>
    <t>363329</t>
  </si>
  <si>
    <t>OKALA BOYOMO CHARLES LACOUR</t>
  </si>
  <si>
    <t>(ETS OLL NATIONS)</t>
  </si>
  <si>
    <t>P067517042601T</t>
  </si>
  <si>
    <t>363330</t>
  </si>
  <si>
    <t>OKALA EBUGU</t>
  </si>
  <si>
    <t>MICHEL OLIVIER</t>
  </si>
  <si>
    <t>P039517762891Q</t>
  </si>
  <si>
    <t>363331</t>
  </si>
  <si>
    <t>OKALA EDOA</t>
  </si>
  <si>
    <t>P078618027992E</t>
  </si>
  <si>
    <t>363332</t>
  </si>
  <si>
    <t>OKALA EDOA ANTOINETTE RACHEL</t>
  </si>
  <si>
    <t>P087712172022Y</t>
  </si>
  <si>
    <t>363333</t>
  </si>
  <si>
    <t>OKALA ELOGO KENGWE</t>
  </si>
  <si>
    <t>P127512498303F</t>
  </si>
  <si>
    <t>363334</t>
  </si>
  <si>
    <t>OKALA EMA'A</t>
  </si>
  <si>
    <t>P058517610012K</t>
  </si>
  <si>
    <t>363335</t>
  </si>
  <si>
    <t>OKALA EPSE KADA</t>
  </si>
  <si>
    <t>DÉSIRÉE FÉLICITÉ</t>
  </si>
  <si>
    <t>P126415311794H</t>
  </si>
  <si>
    <t>363336</t>
  </si>
  <si>
    <t>OKALA ISABELLE MONIQUE</t>
  </si>
  <si>
    <t>(ETS OKALA)</t>
  </si>
  <si>
    <t>P109016241103Q</t>
  </si>
  <si>
    <t>363337</t>
  </si>
  <si>
    <t>OKALA MBIA OKALA</t>
  </si>
  <si>
    <t>P056916324712S</t>
  </si>
  <si>
    <t>TECHN GENIE CIVIL</t>
  </si>
  <si>
    <t>363338</t>
  </si>
  <si>
    <t>P056916971699P</t>
  </si>
  <si>
    <t>363339</t>
  </si>
  <si>
    <t>OKALA MBIDA CECILE</t>
  </si>
  <si>
    <t>P122017415852B</t>
  </si>
  <si>
    <t>363340</t>
  </si>
  <si>
    <t>OKALA NANGA</t>
  </si>
  <si>
    <t>ARNOLD ERIC</t>
  </si>
  <si>
    <t>P058716404763T</t>
  </si>
  <si>
    <t>363341</t>
  </si>
  <si>
    <t>OKALA NDZANA</t>
  </si>
  <si>
    <t>P038316420587R</t>
  </si>
  <si>
    <t>MANENGOUBA 2</t>
  </si>
  <si>
    <t>363342</t>
  </si>
  <si>
    <t>Okala nga</t>
  </si>
  <si>
    <t>Pierrette angeline</t>
  </si>
  <si>
    <t>P057817745321Q</t>
  </si>
  <si>
    <t>363343</t>
  </si>
  <si>
    <t>OKALA NKE</t>
  </si>
  <si>
    <t>P117217544319G</t>
  </si>
  <si>
    <t>363344</t>
  </si>
  <si>
    <t>LOIC CEDRIC</t>
  </si>
  <si>
    <t>P028618409025M</t>
  </si>
  <si>
    <t>363345</t>
  </si>
  <si>
    <t>OKALA NYORO</t>
  </si>
  <si>
    <t>P116900531898T</t>
  </si>
  <si>
    <t>363346</t>
  </si>
  <si>
    <t>P116917688826X</t>
  </si>
  <si>
    <t>363347</t>
  </si>
  <si>
    <t>OKALA NYORO (ETS INTER TAXI OKALA ET AUTRES)</t>
  </si>
  <si>
    <t>P116917869052B</t>
  </si>
  <si>
    <t>363348</t>
  </si>
  <si>
    <t>OKALA OKALA</t>
  </si>
  <si>
    <t>P019217611006G</t>
  </si>
  <si>
    <t>363349</t>
  </si>
  <si>
    <t>P019217721701D</t>
  </si>
  <si>
    <t>363350</t>
  </si>
  <si>
    <t>P108615387732K</t>
  </si>
  <si>
    <t>363351</t>
  </si>
  <si>
    <t>P029118027997Y</t>
  </si>
  <si>
    <t>363352</t>
  </si>
  <si>
    <t>OKALA ONOMO</t>
  </si>
  <si>
    <t>P106017906993M</t>
  </si>
  <si>
    <t>363353</t>
  </si>
  <si>
    <t>OKALA SEME MATHURIN</t>
  </si>
  <si>
    <t>P028016807813E</t>
  </si>
  <si>
    <t>MBALMAYO AYENE LUXE</t>
  </si>
  <si>
    <t>363354</t>
  </si>
  <si>
    <t>OKALA SOUMBOU</t>
  </si>
  <si>
    <t>SABINE ASTIDE</t>
  </si>
  <si>
    <t>P119616213016Q</t>
  </si>
  <si>
    <t>363355</t>
  </si>
  <si>
    <t>OKALA TSALA</t>
  </si>
  <si>
    <t>MARC MAGLOIRE "</t>
  </si>
  <si>
    <t>P128012770993S</t>
  </si>
  <si>
    <t>PRESTATIONS SCES -TRAVAUX PUBLICS</t>
  </si>
  <si>
    <t>363356</t>
  </si>
  <si>
    <t>OKALA ZE CATHERINE CHANTALE</t>
  </si>
  <si>
    <t>P096712434172M</t>
  </si>
  <si>
    <t>363357</t>
  </si>
  <si>
    <t>OKALA-AKOA EPOUSE MEDJO</t>
  </si>
  <si>
    <t>MYRIAM-MARGARIDA</t>
  </si>
  <si>
    <t>P049017583907Q</t>
  </si>
  <si>
    <t>363358</t>
  </si>
  <si>
    <t>OKALABUM EMELIKE EMMANUEL</t>
  </si>
  <si>
    <t>P046716251770M</t>
  </si>
  <si>
    <t>363359</t>
  </si>
  <si>
    <t>OKALE ALOYSIUS NEMBOLE</t>
  </si>
  <si>
    <t>(2 WAYS ENTERPRISE)</t>
  </si>
  <si>
    <t>P047517790848M</t>
  </si>
  <si>
    <t>SALES OF PLUMBING &amp; BUILDING MATERIALS, PRESSING, RESTAURANTS, CONTRACTS &amp; SUPPLIES, REAL ESTATE, PROVISIONS, GENERAL COMMERCE</t>
  </si>
  <si>
    <t>363360</t>
  </si>
  <si>
    <t>OKALE COLLINS EKOI</t>
  </si>
  <si>
    <t>P017916636253J</t>
  </si>
  <si>
    <t>363361</t>
  </si>
  <si>
    <t>OKALE TABITHA MEKIAKO</t>
  </si>
  <si>
    <t>P078416104604B</t>
  </si>
  <si>
    <t>363362</t>
  </si>
  <si>
    <t>OKALI</t>
  </si>
  <si>
    <t>MIRACLE ENYIDIYA</t>
  </si>
  <si>
    <t>P019718278554P</t>
  </si>
  <si>
    <t>363363</t>
  </si>
  <si>
    <t>OKALI ESSOANKENE JEAN</t>
  </si>
  <si>
    <t>P115717677079Q</t>
  </si>
  <si>
    <t>363364</t>
  </si>
  <si>
    <t>OKALI JONAS</t>
  </si>
  <si>
    <t>P122016280922L</t>
  </si>
  <si>
    <t>363365</t>
  </si>
  <si>
    <t>ETS OKALI JONAS</t>
  </si>
  <si>
    <t>P078012403282C</t>
  </si>
  <si>
    <t>363366</t>
  </si>
  <si>
    <t>OKALI KALU OKOCHA</t>
  </si>
  <si>
    <t>P058818439404C</t>
  </si>
  <si>
    <t>363367</t>
  </si>
  <si>
    <t>OKALI MBATSOGO</t>
  </si>
  <si>
    <t>P068816636163Y</t>
  </si>
  <si>
    <t>363368</t>
  </si>
  <si>
    <t>OKALI METE EPSEE ATEBA</t>
  </si>
  <si>
    <t>P087614408303D</t>
  </si>
  <si>
    <t>363369</t>
  </si>
  <si>
    <t>OKALI MICHAEL</t>
  </si>
  <si>
    <t>NWOLO</t>
  </si>
  <si>
    <t>P127012505170X</t>
  </si>
  <si>
    <t>363370</t>
  </si>
  <si>
    <t>OKALI MVOGO</t>
  </si>
  <si>
    <t>FRANÇOIS MICHEL</t>
  </si>
  <si>
    <t>P055715117251C</t>
  </si>
  <si>
    <t>CARREFOUR MVOUA</t>
  </si>
  <si>
    <t>363371</t>
  </si>
  <si>
    <t>OKALI NANGA</t>
  </si>
  <si>
    <t>LÉOPOLD LUC</t>
  </si>
  <si>
    <t>P028316327205D</t>
  </si>
  <si>
    <t>NKOLASSA 2</t>
  </si>
  <si>
    <t>363372</t>
  </si>
  <si>
    <t>OKALI ONGOLO</t>
  </si>
  <si>
    <t>ACHILLE GODEFROY</t>
  </si>
  <si>
    <t>P028017694137C</t>
  </si>
  <si>
    <t>363373</t>
  </si>
  <si>
    <t>OKALI ONGOLO ACHILE GODFROY</t>
  </si>
  <si>
    <t>P028012552047N</t>
  </si>
  <si>
    <t>363374</t>
  </si>
  <si>
    <t>OKALI TSIMI</t>
  </si>
  <si>
    <t>VERONE</t>
  </si>
  <si>
    <t>P069017048756G</t>
  </si>
  <si>
    <t>363375</t>
  </si>
  <si>
    <t>OKALIA ETOA</t>
  </si>
  <si>
    <t>P080018381096A</t>
  </si>
  <si>
    <t>363376</t>
  </si>
  <si>
    <t>OKALLA AHANDA</t>
  </si>
  <si>
    <t>P125900025132W</t>
  </si>
  <si>
    <t>ASSOCIE STE(CAB OKALLA AHANDA &amp; ASSOCIES)</t>
  </si>
  <si>
    <t>363377</t>
  </si>
  <si>
    <t>OKALLA AHANDA &amp; ASSOCIES</t>
  </si>
  <si>
    <t>OAA</t>
  </si>
  <si>
    <t>M039500000986K</t>
  </si>
  <si>
    <t>363378</t>
  </si>
  <si>
    <t>OKALLA ÉPSE AWA ONANA</t>
  </si>
  <si>
    <t>MARIE LOUISE EUSTACHE</t>
  </si>
  <si>
    <t>P035512633724E</t>
  </si>
  <si>
    <t>363379</t>
  </si>
  <si>
    <t>OKAM</t>
  </si>
  <si>
    <t>P034816383235M</t>
  </si>
  <si>
    <t>363380</t>
  </si>
  <si>
    <t>OKAN SARL</t>
  </si>
  <si>
    <t>M062517805283Z</t>
  </si>
  <si>
    <t>363381</t>
  </si>
  <si>
    <t>OKANAZU</t>
  </si>
  <si>
    <t>VICTOR CHIMEREMMA</t>
  </si>
  <si>
    <t>P040516608475P</t>
  </si>
  <si>
    <t>BP2345</t>
  </si>
  <si>
    <t>363382</t>
  </si>
  <si>
    <t>OKANAZU CHIDIMMA BLESSING</t>
  </si>
  <si>
    <t>P010116289451M</t>
  </si>
  <si>
    <t>363383</t>
  </si>
  <si>
    <t>OKANAZU VICTOR CHIMEREMMA</t>
  </si>
  <si>
    <t>P040516447656L</t>
  </si>
  <si>
    <t>363384</t>
  </si>
  <si>
    <t>OKANDA</t>
  </si>
  <si>
    <t>MESHARK ESINO</t>
  </si>
  <si>
    <t>P019814930520N</t>
  </si>
  <si>
    <t>363385</t>
  </si>
  <si>
    <t>OKANDA MARVET</t>
  </si>
  <si>
    <t>NVEMBAH</t>
  </si>
  <si>
    <t>P058617462488X</t>
  </si>
  <si>
    <t>363386</t>
  </si>
  <si>
    <t>OKANDO</t>
  </si>
  <si>
    <t>P066218055634R</t>
  </si>
  <si>
    <t>363387</t>
  </si>
  <si>
    <t>OKANE MIXED ENTERPRISES SARL</t>
  </si>
  <si>
    <t>M102417143236J</t>
  </si>
  <si>
    <t>363388</t>
  </si>
  <si>
    <t>WILLIAM ETTA</t>
  </si>
  <si>
    <t>P087516999524X</t>
  </si>
  <si>
    <t>363389</t>
  </si>
  <si>
    <t>OKANG MARIE</t>
  </si>
  <si>
    <t>P039316255167H</t>
  </si>
  <si>
    <t>363390</t>
  </si>
  <si>
    <t>OKANG RENE</t>
  </si>
  <si>
    <t>NTUBA AYUK</t>
  </si>
  <si>
    <t>P018818330339H</t>
  </si>
  <si>
    <t>363391</t>
  </si>
  <si>
    <t>OKANG STEPHEN AYUK</t>
  </si>
  <si>
    <t>P122017244637A</t>
  </si>
  <si>
    <t>363392</t>
  </si>
  <si>
    <t>OKANG THERESE</t>
  </si>
  <si>
    <t>P122015984564A</t>
  </si>
  <si>
    <t>363393</t>
  </si>
  <si>
    <t>OKANGA KEDE</t>
  </si>
  <si>
    <t>JULIEN PLATINI</t>
  </si>
  <si>
    <t>P098917461745M</t>
  </si>
  <si>
    <t>MINKAMA (GP)</t>
  </si>
  <si>
    <t>363394</t>
  </si>
  <si>
    <t>OKANI</t>
  </si>
  <si>
    <t>MARIE SOPHIE SATURNIN</t>
  </si>
  <si>
    <t>P115214406388Y</t>
  </si>
  <si>
    <t>363395</t>
  </si>
  <si>
    <t>OKANI ALEXANDER</t>
  </si>
  <si>
    <t>P107418230968P</t>
  </si>
  <si>
    <t>363396</t>
  </si>
  <si>
    <t>OKANI EPSE TSALLA</t>
  </si>
  <si>
    <t>P046517164039R</t>
  </si>
  <si>
    <t>EBOUT</t>
  </si>
  <si>
    <t>363397</t>
  </si>
  <si>
    <t>OKANI FRANKLINE UGOCHUKWU</t>
  </si>
  <si>
    <t>P110316775371C</t>
  </si>
  <si>
    <t>363398</t>
  </si>
  <si>
    <t>OKANI LEMANA</t>
  </si>
  <si>
    <t>P128917739547P</t>
  </si>
  <si>
    <t>363399</t>
  </si>
  <si>
    <t>OKANI MAMA</t>
  </si>
  <si>
    <t>RACHEL TATIANA</t>
  </si>
  <si>
    <t>P079512751029P</t>
  </si>
  <si>
    <t>363400</t>
  </si>
  <si>
    <t>OKANI MARTHA NWAMAKA</t>
  </si>
  <si>
    <t>P087816234647R</t>
  </si>
  <si>
    <t>363401</t>
  </si>
  <si>
    <t>OKAPKU</t>
  </si>
  <si>
    <t>CHIDI MAXIMUS</t>
  </si>
  <si>
    <t>P109216162184U</t>
  </si>
  <si>
    <t>363402</t>
  </si>
  <si>
    <t>OKARA JNR SYLVA OKEY</t>
  </si>
  <si>
    <t>P087916099031N</t>
  </si>
  <si>
    <t>363403</t>
  </si>
  <si>
    <t>OKARFOR OKECHUKWU</t>
  </si>
  <si>
    <t>P016416000129A</t>
  </si>
  <si>
    <t>363404</t>
  </si>
  <si>
    <t>OKASAN HOLDINGS INC.</t>
  </si>
  <si>
    <t>M021912751733D</t>
  </si>
  <si>
    <t>ETOUG-EBE MAISON RONDE</t>
  </si>
  <si>
    <t>363405</t>
  </si>
  <si>
    <t>OKASSIE</t>
  </si>
  <si>
    <t>AMBOLOU</t>
  </si>
  <si>
    <t>P055818448148C</t>
  </si>
  <si>
    <t>363406</t>
  </si>
  <si>
    <t>OKASSIE AMBOLOU</t>
  </si>
  <si>
    <t>P055815498561A</t>
  </si>
  <si>
    <t>363407</t>
  </si>
  <si>
    <t>OKATCHIESSI FOTSO</t>
  </si>
  <si>
    <t>P018812701104S</t>
  </si>
  <si>
    <t>363408</t>
  </si>
  <si>
    <t>OKE DANIEL</t>
  </si>
  <si>
    <t>P107412753480D</t>
  </si>
  <si>
    <t>MBIAKO</t>
  </si>
  <si>
    <t>363409</t>
  </si>
  <si>
    <t>OKE JULIUS IKENNE</t>
  </si>
  <si>
    <t>P037618124692C</t>
  </si>
  <si>
    <t>363410</t>
  </si>
  <si>
    <t>OKEAGU</t>
  </si>
  <si>
    <t>P119316020935R</t>
  </si>
  <si>
    <t>363411</t>
  </si>
  <si>
    <t>OKEAKPU SUNDAY EMMANUEL</t>
  </si>
  <si>
    <t>P077716275673K</t>
  </si>
  <si>
    <t>363412</t>
  </si>
  <si>
    <t>OKEANYANWU</t>
  </si>
  <si>
    <t>FRANCIS CHENEDU</t>
  </si>
  <si>
    <t>P067418549972Z</t>
  </si>
  <si>
    <t>DOUALA-YASSA-CAMEROUN</t>
  </si>
  <si>
    <t>363413</t>
  </si>
  <si>
    <t>FRANCIS CHINEDU</t>
  </si>
  <si>
    <t>P067417833853L</t>
  </si>
  <si>
    <t>363414</t>
  </si>
  <si>
    <t>OKEATU</t>
  </si>
  <si>
    <t>P109716727272C</t>
  </si>
  <si>
    <t>363415</t>
  </si>
  <si>
    <t>P109716878463F</t>
  </si>
  <si>
    <t>363416</t>
  </si>
  <si>
    <t>OKEATU JOHN</t>
  </si>
  <si>
    <t>P109716381774L</t>
  </si>
  <si>
    <t>363417</t>
  </si>
  <si>
    <t>OKEBE SOLOMON AKWU</t>
  </si>
  <si>
    <t>P067816659966G</t>
  </si>
  <si>
    <t>363418</t>
  </si>
  <si>
    <t>OKEBULU HENRY IKWUAGWU</t>
  </si>
  <si>
    <t>P098818175725T</t>
  </si>
  <si>
    <t>363419</t>
  </si>
  <si>
    <t>OKEBULU SUNDAY OGBONNAYA</t>
  </si>
  <si>
    <t>P100216609402S</t>
  </si>
  <si>
    <t>363420</t>
  </si>
  <si>
    <t>OKECHI</t>
  </si>
  <si>
    <t>HENRY CHIJIOKE</t>
  </si>
  <si>
    <t>P087817815739Y</t>
  </si>
  <si>
    <t>363421</t>
  </si>
  <si>
    <t>LUKE OZIOMA</t>
  </si>
  <si>
    <t>P116917259931F</t>
  </si>
  <si>
    <t>363422</t>
  </si>
  <si>
    <t>OKECHI AMUCHE BENJAMIN</t>
  </si>
  <si>
    <t>(ETS QUINCAILLERIE ROYAL)</t>
  </si>
  <si>
    <t>P118617892959A</t>
  </si>
  <si>
    <t>363423</t>
  </si>
  <si>
    <t>OKECHI CHIKEZIE</t>
  </si>
  <si>
    <t>ESINNER</t>
  </si>
  <si>
    <t>P120617906555L</t>
  </si>
  <si>
    <t>363424</t>
  </si>
  <si>
    <t>OKECHI CHIMEZIE</t>
  </si>
  <si>
    <t>P100717893394W</t>
  </si>
  <si>
    <t>363425</t>
  </si>
  <si>
    <t>ALPHO CHIMEZIE</t>
  </si>
  <si>
    <t>P067516986421S</t>
  </si>
  <si>
    <t>363426</t>
  </si>
  <si>
    <t>AMARACH GOLDI</t>
  </si>
  <si>
    <t>P079216755244L</t>
  </si>
  <si>
    <t>363427</t>
  </si>
  <si>
    <t>Okechukwu</t>
  </si>
  <si>
    <t>Amarach Goldi</t>
  </si>
  <si>
    <t>P079217751671H</t>
  </si>
  <si>
    <t>363428</t>
  </si>
  <si>
    <t>P059516303467B</t>
  </si>
  <si>
    <t>363429</t>
  </si>
  <si>
    <t>P059316663266T</t>
  </si>
  <si>
    <t>363430</t>
  </si>
  <si>
    <t>ANSELM MGBEMEJE</t>
  </si>
  <si>
    <t>P088016269875K</t>
  </si>
  <si>
    <t>363431</t>
  </si>
  <si>
    <t>P078212287681F</t>
  </si>
  <si>
    <t>SALE OF SPARE PARTS</t>
  </si>
  <si>
    <t>363432</t>
  </si>
  <si>
    <t>ANTHONY ETS ARK INVESTMENT</t>
  </si>
  <si>
    <t>P078216400020M</t>
  </si>
  <si>
    <t>363433</t>
  </si>
  <si>
    <t>BASIL NWABISI</t>
  </si>
  <si>
    <t>P077912718303D</t>
  </si>
  <si>
    <t>363434</t>
  </si>
  <si>
    <t>CALLISTUS NGOZI</t>
  </si>
  <si>
    <t>P067116720304K</t>
  </si>
  <si>
    <t>363435</t>
  </si>
  <si>
    <t>P118117889355B</t>
  </si>
  <si>
    <t>363436</t>
  </si>
  <si>
    <t>P087818476755P</t>
  </si>
  <si>
    <t>FLAMENCO FEU</t>
  </si>
  <si>
    <t>363437</t>
  </si>
  <si>
    <t>FRANCIS CHIKEZIE</t>
  </si>
  <si>
    <t>P118317850057N</t>
  </si>
  <si>
    <t>363438</t>
  </si>
  <si>
    <t>P117617274385U</t>
  </si>
  <si>
    <t>363439</t>
  </si>
  <si>
    <t>P057517468577B</t>
  </si>
  <si>
    <t>363440</t>
  </si>
  <si>
    <t>P067417748615H</t>
  </si>
  <si>
    <t>363441</t>
  </si>
  <si>
    <t>OLIGBO HENRY</t>
  </si>
  <si>
    <t>P018818068915M</t>
  </si>
  <si>
    <t>363442</t>
  </si>
  <si>
    <t>Okechukwu Akabike</t>
  </si>
  <si>
    <t>P016417523128F</t>
  </si>
  <si>
    <t>363443</t>
  </si>
  <si>
    <t>OKECHUKWU AKABIKE PAUL</t>
  </si>
  <si>
    <t>P016400170226Q</t>
  </si>
  <si>
    <t>363444</t>
  </si>
  <si>
    <t>OKECHUKWU ARINZE INNOCENT</t>
  </si>
  <si>
    <t>ETS ARRY STIHL CAM</t>
  </si>
  <si>
    <t>P028116655788Z</t>
  </si>
  <si>
    <t>363445</t>
  </si>
  <si>
    <t>OKECHUKWU AUGUSTIN</t>
  </si>
  <si>
    <t>P069417760257X</t>
  </si>
  <si>
    <t>363446</t>
  </si>
  <si>
    <t>OKECHUKWU EGBUHO</t>
  </si>
  <si>
    <t>ANGUS</t>
  </si>
  <si>
    <t>P127200396561W</t>
  </si>
  <si>
    <t>363447</t>
  </si>
  <si>
    <t>OKECHUKWU EKWEALOR MAXWELL</t>
  </si>
  <si>
    <t>ETS OKECHUKWU EKWEALOR MAXWELL</t>
  </si>
  <si>
    <t>P067512413871L</t>
  </si>
  <si>
    <t>363448</t>
  </si>
  <si>
    <t>ETS OMEMAX ECLAIRAGE</t>
  </si>
  <si>
    <t>P067517585121F</t>
  </si>
  <si>
    <t>363449</t>
  </si>
  <si>
    <t>OKECHUKWU EMMA</t>
  </si>
  <si>
    <t>P098918514937K</t>
  </si>
  <si>
    <t>363450</t>
  </si>
  <si>
    <t>OKECHUKWU ERASMUS OSINACHI</t>
  </si>
  <si>
    <t>P128517004910J</t>
  </si>
  <si>
    <t>363451</t>
  </si>
  <si>
    <t>OKECHUKWU EZE</t>
  </si>
  <si>
    <t>ETS OKECHUKWU EZE</t>
  </si>
  <si>
    <t>P128212417614F</t>
  </si>
  <si>
    <t>363452</t>
  </si>
  <si>
    <t>P087316162187N</t>
  </si>
  <si>
    <t>363453</t>
  </si>
  <si>
    <t>OKECHUKWU EZEBUBE SOLOMON</t>
  </si>
  <si>
    <t>P077716000990P</t>
  </si>
  <si>
    <t>VENTE VALISSE</t>
  </si>
  <si>
    <t>363454</t>
  </si>
  <si>
    <t>OKECHUKWU EZEH</t>
  </si>
  <si>
    <t>P056200069517K</t>
  </si>
  <si>
    <t>363455</t>
  </si>
  <si>
    <t>OKECHUKWU EZIUKA ANTHONY</t>
  </si>
  <si>
    <t>P016500363652X</t>
  </si>
  <si>
    <t>363456</t>
  </si>
  <si>
    <t>OKECHUKWU EZIUKU ANTHONY</t>
  </si>
  <si>
    <t>P016516634885X</t>
  </si>
  <si>
    <t>363457</t>
  </si>
  <si>
    <t>OKECHUKWU FRANCIS CHIKEZIE</t>
  </si>
  <si>
    <t>P118316025579F</t>
  </si>
  <si>
    <t>363458</t>
  </si>
  <si>
    <t>OKECHUKWU GRACE EZECHUKWU</t>
  </si>
  <si>
    <t>P099318173746X</t>
  </si>
  <si>
    <t>363459</t>
  </si>
  <si>
    <t>OKECHUKWU HARISON</t>
  </si>
  <si>
    <t>P049316148726Y</t>
  </si>
  <si>
    <t>363460</t>
  </si>
  <si>
    <t>OKECHUKWU HARISON,</t>
  </si>
  <si>
    <t>P049316618363W</t>
  </si>
  <si>
    <t>363461</t>
  </si>
  <si>
    <t>OKECHUKWU IBEH</t>
  </si>
  <si>
    <t>P087800415262Q</t>
  </si>
  <si>
    <t>363462</t>
  </si>
  <si>
    <t>OKECHUKWU JOHN</t>
  </si>
  <si>
    <t>P029016628952R</t>
  </si>
  <si>
    <t>363463</t>
  </si>
  <si>
    <t>UKECHUKWU JOHN</t>
  </si>
  <si>
    <t>P118512423574S</t>
  </si>
  <si>
    <t>F36</t>
  </si>
  <si>
    <t>363464</t>
  </si>
  <si>
    <t>OKECHUKWU KEKE</t>
  </si>
  <si>
    <t>P108117599184W</t>
  </si>
  <si>
    <t>363465</t>
  </si>
  <si>
    <t>OKECHUKWU NJOKEETS</t>
  </si>
  <si>
    <t>ETS OKECHUKWU NJOKU</t>
  </si>
  <si>
    <t>P057500043350P</t>
  </si>
  <si>
    <t>363466</t>
  </si>
  <si>
    <t>OKECHUKWU NKIRUKA LILIAN</t>
  </si>
  <si>
    <t>P069816380412T</t>
  </si>
  <si>
    <t>363467</t>
  </si>
  <si>
    <t>OKECHUKWU NWACHUKWU</t>
  </si>
  <si>
    <t>P117415396447P</t>
  </si>
  <si>
    <t>363468</t>
  </si>
  <si>
    <t>OKECHUKWU NWAHIRI</t>
  </si>
  <si>
    <t>P027717098066C</t>
  </si>
  <si>
    <t>363469</t>
  </si>
  <si>
    <t>OKECHUKWU NWANKWO</t>
  </si>
  <si>
    <t>MARTIN JOE</t>
  </si>
  <si>
    <t>P017618532070Z</t>
  </si>
  <si>
    <t>363470</t>
  </si>
  <si>
    <t>OKECHUKWU NWEKE</t>
  </si>
  <si>
    <t>P098612622985W</t>
  </si>
  <si>
    <t>BUILDING ATERIALS</t>
  </si>
  <si>
    <t>BESIDE FINI HOTEL ANNEX</t>
  </si>
  <si>
    <t>363471</t>
  </si>
  <si>
    <t>OKECHUKWU NWEKE JEREMIAH</t>
  </si>
  <si>
    <t>(ETS JONCAM)</t>
  </si>
  <si>
    <t>P085400013848N</t>
  </si>
  <si>
    <t>BURNLEY STREET</t>
  </si>
  <si>
    <t>363472</t>
  </si>
  <si>
    <t>OKECHUKWU NWOKO</t>
  </si>
  <si>
    <t>P048212089709E</t>
  </si>
  <si>
    <t>363473</t>
  </si>
  <si>
    <t>OKECHUKWU OBI</t>
  </si>
  <si>
    <t>P087812713914P</t>
  </si>
  <si>
    <t>AHALA 2e ECHANGEUR</t>
  </si>
  <si>
    <t>363474</t>
  </si>
  <si>
    <t>OKECHUKWU OBIDINMA</t>
  </si>
  <si>
    <t>P016412616489R</t>
  </si>
  <si>
    <t>363475</t>
  </si>
  <si>
    <t>OKECHUKWU OGANBA</t>
  </si>
  <si>
    <t>P018400414193G</t>
  </si>
  <si>
    <t>363476</t>
  </si>
  <si>
    <t>Okechukwu ogbonye</t>
  </si>
  <si>
    <t>Stephen</t>
  </si>
  <si>
    <t>P038717721504K</t>
  </si>
  <si>
    <t>363477</t>
  </si>
  <si>
    <t>OKECHUKWU OGBONYE STEPHEN</t>
  </si>
  <si>
    <t>ETS OKECHUTWU</t>
  </si>
  <si>
    <t>P037700006329W</t>
  </si>
  <si>
    <t>363478</t>
  </si>
  <si>
    <t>OKECHUKWU OGECHI GRACE</t>
  </si>
  <si>
    <t>P068316342652W</t>
  </si>
  <si>
    <t>363479</t>
  </si>
  <si>
    <t>OKECHUKWU OKAFOR EMMANUEL</t>
  </si>
  <si>
    <t>(ETS NEW-FAMILY)</t>
  </si>
  <si>
    <t>P097618469686Z</t>
  </si>
  <si>
    <t>BOUTIQUE N° 357 BIS</t>
  </si>
  <si>
    <t>363480</t>
  </si>
  <si>
    <t>OKECHUKWU OKAFOR LIVINUS</t>
  </si>
  <si>
    <t>P067917099948R</t>
  </si>
  <si>
    <t>363481</t>
  </si>
  <si>
    <t>OKECHUKWU OKOLIE</t>
  </si>
  <si>
    <t>P117400168346B</t>
  </si>
  <si>
    <t>363482</t>
  </si>
  <si>
    <t>OKECHUKWU OKORO</t>
  </si>
  <si>
    <t>P028016331838Y</t>
  </si>
  <si>
    <t>363483</t>
  </si>
  <si>
    <t>OKECHUKWU OKOYE JOSEPH</t>
  </si>
  <si>
    <t>ETS OKECHUKWU OKOYE JOSEPH</t>
  </si>
  <si>
    <t>P025800304465Q</t>
  </si>
  <si>
    <t>363484</t>
  </si>
  <si>
    <t>OKECHUKWU OKPARA</t>
  </si>
  <si>
    <t>P017118594817D</t>
  </si>
  <si>
    <t>363485</t>
  </si>
  <si>
    <t>OKECHUKWU RAYMOND OKWUCHUKWU</t>
  </si>
  <si>
    <t>P037018266464E</t>
  </si>
  <si>
    <t>363486</t>
  </si>
  <si>
    <t>OKECHUKWU UGOCHUKWU KINGSLEY</t>
  </si>
  <si>
    <t>P100418195766K</t>
  </si>
  <si>
    <t>363487</t>
  </si>
  <si>
    <t>OKEE</t>
  </si>
  <si>
    <t>CÉLINE UMBEKE</t>
  </si>
  <si>
    <t>P027917728551Z</t>
  </si>
  <si>
    <t>363488</t>
  </si>
  <si>
    <t>OKEGBE</t>
  </si>
  <si>
    <t>KENECHUKWU HILARY</t>
  </si>
  <si>
    <t>P080617167836H</t>
  </si>
  <si>
    <t>363489</t>
  </si>
  <si>
    <t>MMADUEKE</t>
  </si>
  <si>
    <t>P029417154115R</t>
  </si>
  <si>
    <t>363490</t>
  </si>
  <si>
    <t>OKEH CLEMENTINA ONDUH</t>
  </si>
  <si>
    <t>P108816995930A</t>
  </si>
  <si>
    <t>363491</t>
  </si>
  <si>
    <t>OKEH PARH FRIDA</t>
  </si>
  <si>
    <t>P078517885707K</t>
  </si>
  <si>
    <t>363492</t>
  </si>
  <si>
    <t>AFAM IGNATIUS</t>
  </si>
  <si>
    <t>P079417829627H</t>
  </si>
  <si>
    <t>363493</t>
  </si>
  <si>
    <t>P089417831939A</t>
  </si>
  <si>
    <t>363494</t>
  </si>
  <si>
    <t>P129017941018M</t>
  </si>
  <si>
    <t>363495</t>
  </si>
  <si>
    <t>ANSLY</t>
  </si>
  <si>
    <t>P090017537125A</t>
  </si>
  <si>
    <t>363496</t>
  </si>
  <si>
    <t>Okeke</t>
  </si>
  <si>
    <t>Chibueze</t>
  </si>
  <si>
    <t>P039317972951X</t>
  </si>
  <si>
    <t>363497</t>
  </si>
  <si>
    <t>CHIBUEZE PAUL</t>
  </si>
  <si>
    <t>P068118465635E</t>
  </si>
  <si>
    <t>363498</t>
  </si>
  <si>
    <t>CHIDOZIE FERDINAND</t>
  </si>
  <si>
    <t>P026212339281Y</t>
  </si>
  <si>
    <t>363499</t>
  </si>
  <si>
    <t>P046000001223P</t>
  </si>
  <si>
    <t>363500</t>
  </si>
  <si>
    <t>DENIS UGOCHUKWU</t>
  </si>
  <si>
    <t>P108712711945Z</t>
  </si>
  <si>
    <t>ELIG ESSONO FACE MOBIL</t>
  </si>
  <si>
    <t>363501</t>
  </si>
  <si>
    <t>Donald nwakamba</t>
  </si>
  <si>
    <t>P069217987092T</t>
  </si>
  <si>
    <t>363502</t>
  </si>
  <si>
    <t>DONALD NWAKAMMA</t>
  </si>
  <si>
    <t>P069218346390A</t>
  </si>
  <si>
    <t>363503</t>
  </si>
  <si>
    <t>P017815072689C</t>
  </si>
  <si>
    <t>FACE MARCHÉ DE LA GARE</t>
  </si>
  <si>
    <t>363504</t>
  </si>
  <si>
    <t>P077112416093N</t>
  </si>
  <si>
    <t>363505</t>
  </si>
  <si>
    <t>P109916631426S</t>
  </si>
  <si>
    <t>363506</t>
  </si>
  <si>
    <t>P099517646008S</t>
  </si>
  <si>
    <t>DÉPANNAGE GROUPE ÉLECTROGÈNE</t>
  </si>
  <si>
    <t>363507</t>
  </si>
  <si>
    <t>EVELYNE CHIOMA</t>
  </si>
  <si>
    <t>P119318538387H</t>
  </si>
  <si>
    <t>363508</t>
  </si>
  <si>
    <t>FRANCIS CHUKWUEMEKA</t>
  </si>
  <si>
    <t>P016518434482P</t>
  </si>
  <si>
    <t>FACE SANTA BARBARA</t>
  </si>
  <si>
    <t>363509</t>
  </si>
  <si>
    <t>FRANCIS NONSO</t>
  </si>
  <si>
    <t>P109017278015Z</t>
  </si>
  <si>
    <t>363510</t>
  </si>
  <si>
    <t>P068615126086Y</t>
  </si>
  <si>
    <t>363511</t>
  </si>
  <si>
    <t>P107212422639K</t>
  </si>
  <si>
    <t>363512</t>
  </si>
  <si>
    <t>P096416223494A</t>
  </si>
  <si>
    <t>NKO'OVOS 1 AVANT LE STADE</t>
  </si>
  <si>
    <t>363513</t>
  </si>
  <si>
    <t>P018917888841S</t>
  </si>
  <si>
    <t>363514</t>
  </si>
  <si>
    <t>JULIET AMARACHI</t>
  </si>
  <si>
    <t>P118500567332B</t>
  </si>
  <si>
    <t>363515</t>
  </si>
  <si>
    <t>P069517825783P</t>
  </si>
  <si>
    <t>363516</t>
  </si>
  <si>
    <t>P069517830075N</t>
  </si>
  <si>
    <t>363517</t>
  </si>
  <si>
    <t>KOSISOCHUKWU JOSEPHAT</t>
  </si>
  <si>
    <t>P129716024058M</t>
  </si>
  <si>
    <t>DERRIÈRE S/S TOTAL CAMP YABASSI</t>
  </si>
  <si>
    <t>363518</t>
  </si>
  <si>
    <t>LAZARUS UZODIMA</t>
  </si>
  <si>
    <t>P115916079559G</t>
  </si>
  <si>
    <t>363519</t>
  </si>
  <si>
    <t>P018816664073T</t>
  </si>
  <si>
    <t>363520</t>
  </si>
  <si>
    <t>P085718443004M</t>
  </si>
  <si>
    <t>363521</t>
  </si>
  <si>
    <t>MICHAEL CHUKWUNEME</t>
  </si>
  <si>
    <t>P127417754088R</t>
  </si>
  <si>
    <t>363522</t>
  </si>
  <si>
    <t>MICHAEL OBUMNEME</t>
  </si>
  <si>
    <t>P039118431082L</t>
  </si>
  <si>
    <t>363523</t>
  </si>
  <si>
    <t>P017500313495H</t>
  </si>
  <si>
    <t>363524</t>
  </si>
  <si>
    <t>P018417795289Y</t>
  </si>
  <si>
    <t>363525</t>
  </si>
  <si>
    <t>OKECHUKWU BÉNÉDICT</t>
  </si>
  <si>
    <t>P029916823510P</t>
  </si>
  <si>
    <t>363526</t>
  </si>
  <si>
    <t>OLUEBUBE JOHN</t>
  </si>
  <si>
    <t>P128416078062Q</t>
  </si>
  <si>
    <t>363527</t>
  </si>
  <si>
    <t>ONNYE PETER</t>
  </si>
  <si>
    <t>P109417288729T</t>
  </si>
  <si>
    <t>363528</t>
  </si>
  <si>
    <t>ONYEKACHUKWU</t>
  </si>
  <si>
    <t>P049116613469Q</t>
  </si>
  <si>
    <t>363529</t>
  </si>
  <si>
    <t>ONYEKACHUKWU MOSES</t>
  </si>
  <si>
    <t>P017516402850U</t>
  </si>
  <si>
    <t>363530</t>
  </si>
  <si>
    <t>ONYEMACHI LEWIS</t>
  </si>
  <si>
    <t>P108717284422L</t>
  </si>
  <si>
    <t>363531</t>
  </si>
  <si>
    <t>PRINCE NZUBECHUKWU</t>
  </si>
  <si>
    <t>P080217663394L</t>
  </si>
  <si>
    <t>363532</t>
  </si>
  <si>
    <t>P118217776090A</t>
  </si>
  <si>
    <t>363533</t>
  </si>
  <si>
    <t>REGINA IFEYINWA</t>
  </si>
  <si>
    <t>P118016624844A</t>
  </si>
  <si>
    <t>363534</t>
  </si>
  <si>
    <t>P107700445630H</t>
  </si>
  <si>
    <t>363535</t>
  </si>
  <si>
    <t>SILAS CHUKWUEMEKA</t>
  </si>
  <si>
    <t>P037612635671S</t>
  </si>
  <si>
    <t>363536</t>
  </si>
  <si>
    <t>STANLEY EJIOFOR</t>
  </si>
  <si>
    <t>P069518367458J</t>
  </si>
  <si>
    <t>363537</t>
  </si>
  <si>
    <t>P119216039637W</t>
  </si>
  <si>
    <t>363538</t>
  </si>
  <si>
    <t>P016317418428B</t>
  </si>
  <si>
    <t>DESCENTE ANGALE</t>
  </si>
  <si>
    <t>363539</t>
  </si>
  <si>
    <t>TOCHUKWU BENJAMEN</t>
  </si>
  <si>
    <t>P129517212163A</t>
  </si>
  <si>
    <t>363540</t>
  </si>
  <si>
    <t>TOCHUKWU BENJAMIN</t>
  </si>
  <si>
    <t>P129517822567L</t>
  </si>
  <si>
    <t>363541</t>
  </si>
  <si>
    <t>P070016473300P</t>
  </si>
  <si>
    <t>363542</t>
  </si>
  <si>
    <t>UGO AGWU</t>
  </si>
  <si>
    <t>P108118522038C</t>
  </si>
  <si>
    <t>363543</t>
  </si>
  <si>
    <t>VALENTIN ON</t>
  </si>
  <si>
    <t>P127318477554H</t>
  </si>
  <si>
    <t>363544</t>
  </si>
  <si>
    <t>OKEKE ABUCHI STEPHEN</t>
  </si>
  <si>
    <t>P019516257536K</t>
  </si>
  <si>
    <t>363545</t>
  </si>
  <si>
    <t>OKEKE AFAM</t>
  </si>
  <si>
    <t>P127800549271P</t>
  </si>
  <si>
    <t>363546</t>
  </si>
  <si>
    <t>OKEKE AMARACHI</t>
  </si>
  <si>
    <t>P129016425139Z</t>
  </si>
  <si>
    <t>363547</t>
  </si>
  <si>
    <t>OKEKE ANIBUIKE LUKE</t>
  </si>
  <si>
    <t>P096300464810Y</t>
  </si>
  <si>
    <t>OPP. CANDY SH.</t>
  </si>
  <si>
    <t>363548</t>
  </si>
  <si>
    <t>OKEKE ANURIKA CHINENYE</t>
  </si>
  <si>
    <t>P108016273236R</t>
  </si>
  <si>
    <t>363549</t>
  </si>
  <si>
    <t>OKEKE CHARLES</t>
  </si>
  <si>
    <t>P097012716411L</t>
  </si>
  <si>
    <t>363550</t>
  </si>
  <si>
    <t>OKEKE CHIBUIKE NICODEMUS</t>
  </si>
  <si>
    <t>P069916231219K</t>
  </si>
  <si>
    <t>363551</t>
  </si>
  <si>
    <t>OKEKE CHIBUIKE PIUS</t>
  </si>
  <si>
    <t>P087600369247Q</t>
  </si>
  <si>
    <t>DOUALA/AKWA ANC PORTE LAQUINTINIE</t>
  </si>
  <si>
    <t>363552</t>
  </si>
  <si>
    <t>OKEKE CHIBUIKEM</t>
  </si>
  <si>
    <t>P069917213361L</t>
  </si>
  <si>
    <t>363553</t>
  </si>
  <si>
    <t>OKEKE CHIDERA</t>
  </si>
  <si>
    <t>P050316379364M</t>
  </si>
  <si>
    <t>363554</t>
  </si>
  <si>
    <t>OKEKE CHIEMELIE ANTHONY</t>
  </si>
  <si>
    <t>P060616669684X</t>
  </si>
  <si>
    <t>363555</t>
  </si>
  <si>
    <t>OKEKE CHIKA RAYMOND</t>
  </si>
  <si>
    <t>P088316319379S</t>
  </si>
  <si>
    <t>363556</t>
  </si>
  <si>
    <t>OKEKE CHIMA</t>
  </si>
  <si>
    <t>P090318124287D</t>
  </si>
  <si>
    <t>363557</t>
  </si>
  <si>
    <t>OKEKE CHIMAOBI MAGNUS</t>
  </si>
  <si>
    <t>P118416412614N</t>
  </si>
  <si>
    <t>363558</t>
  </si>
  <si>
    <t>OKEKE CHIMARA DORIS</t>
  </si>
  <si>
    <t>P099916415174Y</t>
  </si>
  <si>
    <t>363559</t>
  </si>
  <si>
    <t>OKEKE CHINEDU KINGSLEY</t>
  </si>
  <si>
    <t>P070217443480S</t>
  </si>
  <si>
    <t>363560</t>
  </si>
  <si>
    <t>OKEKE CHRISTINE CHINEDU</t>
  </si>
  <si>
    <t>P078212495040F</t>
  </si>
  <si>
    <t>363561</t>
  </si>
  <si>
    <t>OKEKE CHUKWUEBUKA DAVID</t>
  </si>
  <si>
    <t>P090916698791G</t>
  </si>
  <si>
    <t>363562</t>
  </si>
  <si>
    <t>OKEKE CHUKWUEMEKA</t>
  </si>
  <si>
    <t>P039017741232B</t>
  </si>
  <si>
    <t>363563</t>
  </si>
  <si>
    <t>OKEKE CHUKWUEMEKA EMMANUEL</t>
  </si>
  <si>
    <t>P040118119063F</t>
  </si>
  <si>
    <t>363564</t>
  </si>
  <si>
    <t>OKEKE CHUKWUJEKWU</t>
  </si>
  <si>
    <t>P126616709215Y</t>
  </si>
  <si>
    <t>652676961</t>
  </si>
  <si>
    <t>363565</t>
  </si>
  <si>
    <t>OKEKE CHUKWUMA</t>
  </si>
  <si>
    <t>P125914959578W</t>
  </si>
  <si>
    <t>FACE COMPLEXE KAMTE</t>
  </si>
  <si>
    <t>363566</t>
  </si>
  <si>
    <t>OKEKE CHUKWUMA FESTUS</t>
  </si>
  <si>
    <t>P066700088428R</t>
  </si>
  <si>
    <t>FACE THOMAS</t>
  </si>
  <si>
    <t>363567</t>
  </si>
  <si>
    <t>OKEKE CHUKWUZUO</t>
  </si>
  <si>
    <t>ETS OKEKE CHUKWUZUO</t>
  </si>
  <si>
    <t>P036912423985P</t>
  </si>
  <si>
    <t>363568</t>
  </si>
  <si>
    <t>OKEKE CHUKWUZUO DAVID</t>
  </si>
  <si>
    <t>ETS KING DAVID</t>
  </si>
  <si>
    <t>P036916621527Z</t>
  </si>
  <si>
    <t>363569</t>
  </si>
  <si>
    <t>OKEKE CLIFORD CHINONSO</t>
  </si>
  <si>
    <t>P029516354273F</t>
  </si>
  <si>
    <t>363570</t>
  </si>
  <si>
    <t>OKEKE CLINTON CHINEDU</t>
  </si>
  <si>
    <t>P099516932143B</t>
  </si>
  <si>
    <t>363571</t>
  </si>
  <si>
    <t>OKEKE EBELE CHRISTOPHER</t>
  </si>
  <si>
    <t>ETS ECOM-TOUT POUR CONSTRUCTION</t>
  </si>
  <si>
    <t>P058212555079N</t>
  </si>
  <si>
    <t>363572</t>
  </si>
  <si>
    <t>OKEKE EMEKA</t>
  </si>
  <si>
    <t>P017816271850H</t>
  </si>
  <si>
    <t>363573</t>
  </si>
  <si>
    <t>OKEKE EMMANUEL NWACHUKWU</t>
  </si>
  <si>
    <t>P127316288861L</t>
  </si>
  <si>
    <t>363574</t>
  </si>
  <si>
    <t>P127317211353F</t>
  </si>
  <si>
    <t>363575</t>
  </si>
  <si>
    <t>ETS BARATOS AUTOMOBILE</t>
  </si>
  <si>
    <t>P127316862522C</t>
  </si>
  <si>
    <t>363576</t>
  </si>
  <si>
    <t>OKEKE ÉPOUSE ELEBEORUSA</t>
  </si>
  <si>
    <t>P029717627004M</t>
  </si>
  <si>
    <t>363577</t>
  </si>
  <si>
    <t>OKEKE EPSE OKEKE</t>
  </si>
  <si>
    <t>PATIENCE NDIDIAMAKA</t>
  </si>
  <si>
    <t>P048514912886F</t>
  </si>
  <si>
    <t>NEW BELL MAKEA/BATA CONGO</t>
  </si>
  <si>
    <t>363578</t>
  </si>
  <si>
    <t>OKEKE FABIEN</t>
  </si>
  <si>
    <t>ETS TRINITY</t>
  </si>
  <si>
    <t>P087200000601Q</t>
  </si>
  <si>
    <t>VTE PD</t>
  </si>
  <si>
    <t>363579</t>
  </si>
  <si>
    <t>OKEKE FRANCIS NONSO</t>
  </si>
  <si>
    <t>P109016275699J</t>
  </si>
  <si>
    <t>363580</t>
  </si>
  <si>
    <t>OKEKE FRANCK</t>
  </si>
  <si>
    <t>ETS OKEKE FRANCK</t>
  </si>
  <si>
    <t>P068612550062T</t>
  </si>
  <si>
    <t>363581</t>
  </si>
  <si>
    <t>OKEKE FRANKLIN UCHENA</t>
  </si>
  <si>
    <t>P069616200447E</t>
  </si>
  <si>
    <t>363582</t>
  </si>
  <si>
    <t>OKEKE GODSON OGECHUKWU</t>
  </si>
  <si>
    <t>P078316314568G</t>
  </si>
  <si>
    <t>363583</t>
  </si>
  <si>
    <t>OKEKE GODWIN</t>
  </si>
  <si>
    <t>P106800311065E</t>
  </si>
  <si>
    <t>363584</t>
  </si>
  <si>
    <t>OKEKE IDEH</t>
  </si>
  <si>
    <t>CHARITY NKEIRU</t>
  </si>
  <si>
    <t>P087318534371M</t>
  </si>
  <si>
    <t>363585</t>
  </si>
  <si>
    <t>OKEKE IFEANY CHUKWU</t>
  </si>
  <si>
    <t>P065618588573F</t>
  </si>
  <si>
    <t>363586</t>
  </si>
  <si>
    <t>OKEKE IFEANYICHUKI FABIEN</t>
  </si>
  <si>
    <t>OKEKE IFEANYICHUKI</t>
  </si>
  <si>
    <t>P016512422663J</t>
  </si>
  <si>
    <t>VENTE PIECES APPAREILS</t>
  </si>
  <si>
    <t>363587</t>
  </si>
  <si>
    <t>OKEKE IKECHUKWU ANI</t>
  </si>
  <si>
    <t>P109016599855Z</t>
  </si>
  <si>
    <t>363588</t>
  </si>
  <si>
    <t>OKEKE IKECHUKWU DOMINIC</t>
  </si>
  <si>
    <t>ETS OKEKE IKECHUKWU DOMINIC</t>
  </si>
  <si>
    <t>P017812436822P</t>
  </si>
  <si>
    <t>363589</t>
  </si>
  <si>
    <t>OKEKE IKECHUKWU EMMANUEL</t>
  </si>
  <si>
    <t>P100516383294N</t>
  </si>
  <si>
    <t>363590</t>
  </si>
  <si>
    <t>OKEKE ILECHUKWU CYRIL</t>
  </si>
  <si>
    <t>ETS TEXCO AUTOS</t>
  </si>
  <si>
    <t>P106416706499W</t>
  </si>
  <si>
    <t>363591</t>
  </si>
  <si>
    <t>OKEKE IZUCHUKWU CORNELIUS</t>
  </si>
  <si>
    <t>P118318202882J</t>
  </si>
  <si>
    <t>363592</t>
  </si>
  <si>
    <t>OKEKE IZUCHUKWU PASCAL</t>
  </si>
  <si>
    <t>P050516098976P</t>
  </si>
  <si>
    <t>363593</t>
  </si>
  <si>
    <t>OKEKE JAMES CHIDIEBUBE</t>
  </si>
  <si>
    <t>P010216620425B</t>
  </si>
  <si>
    <t>363594</t>
  </si>
  <si>
    <t>OKEKE JENNIFER</t>
  </si>
  <si>
    <t>P067616624116K</t>
  </si>
  <si>
    <t>363595</t>
  </si>
  <si>
    <t>OKEKE JOSEPH</t>
  </si>
  <si>
    <t>P128918005301E</t>
  </si>
  <si>
    <t>363596</t>
  </si>
  <si>
    <t>OKEKE JUDE</t>
  </si>
  <si>
    <t>ONYEDIKACHUKWU</t>
  </si>
  <si>
    <t>P038216727447G</t>
  </si>
  <si>
    <t>363597</t>
  </si>
  <si>
    <t>OKEKE JUDE CHIBUZO</t>
  </si>
  <si>
    <t>P017818305318W</t>
  </si>
  <si>
    <t>363598</t>
  </si>
  <si>
    <t>OKEKE JUDE ONYEDIKACHUKWU</t>
  </si>
  <si>
    <t>P038216704782K</t>
  </si>
  <si>
    <t>363599</t>
  </si>
  <si>
    <t>OKEKE LORETTA IFROMA</t>
  </si>
  <si>
    <t>P088217841483F</t>
  </si>
  <si>
    <t>363600</t>
  </si>
  <si>
    <t>OKEKE MADUKA</t>
  </si>
  <si>
    <t>P055817891341Q</t>
  </si>
  <si>
    <t>363601</t>
  </si>
  <si>
    <t>OKEKE MICHAEL</t>
  </si>
  <si>
    <t>P122016268935Y</t>
  </si>
  <si>
    <t>363602</t>
  </si>
  <si>
    <t>OKEKE MICHAEL CHUKWUNEME</t>
  </si>
  <si>
    <t>P127417222897Y</t>
  </si>
  <si>
    <t>363603</t>
  </si>
  <si>
    <t>ETS OKEKE MICHAEL CHUKWUNEME</t>
  </si>
  <si>
    <t>P127412434476B</t>
  </si>
  <si>
    <t>363604</t>
  </si>
  <si>
    <t>OKEKE MIRACLE CHISOM</t>
  </si>
  <si>
    <t>P119316932135N</t>
  </si>
  <si>
    <t>363605</t>
  </si>
  <si>
    <t>OKEKE MOUDELINE CHIBUZOR</t>
  </si>
  <si>
    <t>P079416159047P</t>
  </si>
  <si>
    <t>363606</t>
  </si>
  <si>
    <t>OKEKE NGWU</t>
  </si>
  <si>
    <t>P066816023627R</t>
  </si>
  <si>
    <t>363607</t>
  </si>
  <si>
    <t>OKEKE NKECHI</t>
  </si>
  <si>
    <t>P059318478139L</t>
  </si>
  <si>
    <t>363608</t>
  </si>
  <si>
    <t>OKEKE NKENNA NEWMANN</t>
  </si>
  <si>
    <t>P019516783465F</t>
  </si>
  <si>
    <t>BOIS DE SENGES</t>
  </si>
  <si>
    <t>363609</t>
  </si>
  <si>
    <t>OKEKE NWAFOR</t>
  </si>
  <si>
    <t>P096700279486M</t>
  </si>
  <si>
    <t>363610</t>
  </si>
  <si>
    <t>OKEKE OBIAGELI EPSE CHILOZIE</t>
  </si>
  <si>
    <t>P037418512495M</t>
  </si>
  <si>
    <t>363611</t>
  </si>
  <si>
    <t>OKEKE OBIANUJU</t>
  </si>
  <si>
    <t>P057100488135D</t>
  </si>
  <si>
    <t>363612</t>
  </si>
  <si>
    <t>OKEKE OBIORA</t>
  </si>
  <si>
    <t>P017915984956D</t>
  </si>
  <si>
    <t>363613</t>
  </si>
  <si>
    <t>OKEKE OBIORA JUDE</t>
  </si>
  <si>
    <t>ETS OKEKE OBIORA JUDE</t>
  </si>
  <si>
    <t>P057912549579T</t>
  </si>
  <si>
    <t>363614</t>
  </si>
  <si>
    <t>OKEKE OKECHUKWU BENEDICT</t>
  </si>
  <si>
    <t>P029917837713X</t>
  </si>
  <si>
    <t>363615</t>
  </si>
  <si>
    <t>OKEKE OLUEBUEBE JOHN</t>
  </si>
  <si>
    <t>P128417852251M</t>
  </si>
  <si>
    <t>363616</t>
  </si>
  <si>
    <t>OKEKE ONINYE</t>
  </si>
  <si>
    <t>P109417452922L</t>
  </si>
  <si>
    <t>JEWELRIES</t>
  </si>
  <si>
    <t>363617</t>
  </si>
  <si>
    <t>OKEKE ONYEDIRACHI ALEXANDER</t>
  </si>
  <si>
    <t>P029717216739A</t>
  </si>
  <si>
    <t>TCHOMBES QUARTER LIKOMBA</t>
  </si>
  <si>
    <t>363618</t>
  </si>
  <si>
    <t>OKEKE OZOEMEKA</t>
  </si>
  <si>
    <t>P019418194188L</t>
  </si>
  <si>
    <t>363619</t>
  </si>
  <si>
    <t>OKEKE OZOEMENA OSITA</t>
  </si>
  <si>
    <t>P019416666702H</t>
  </si>
  <si>
    <t>363620</t>
  </si>
  <si>
    <t>OKEKE PASCHAL</t>
  </si>
  <si>
    <t>P029817314291T</t>
  </si>
  <si>
    <t>363621</t>
  </si>
  <si>
    <t>P018911515720B</t>
  </si>
  <si>
    <t>Vente vitre</t>
  </si>
  <si>
    <t>363622</t>
  </si>
  <si>
    <t>OKEKE REGINA IFEYINWA</t>
  </si>
  <si>
    <t>P118016855313W</t>
  </si>
  <si>
    <t>363623</t>
  </si>
  <si>
    <t>OKEKE SILAS CHUKWUEMEKA</t>
  </si>
  <si>
    <t>P046916349143Q</t>
  </si>
  <si>
    <t>363624</t>
  </si>
  <si>
    <t>OKEKE STEPHEN CHIGOZIE</t>
  </si>
  <si>
    <t>P090916709768T</t>
  </si>
  <si>
    <t>363625</t>
  </si>
  <si>
    <t>OKEKE ThÃ©ophile CHIKWUDEI</t>
  </si>
  <si>
    <t>ETS OKEKE THEOPHILE CHIKWUDEI</t>
  </si>
  <si>
    <t>P046312354205E</t>
  </si>
  <si>
    <t>363626</t>
  </si>
  <si>
    <t>OKEKE TOCHUKWU BENJAMIN</t>
  </si>
  <si>
    <t>P129517193354U</t>
  </si>
  <si>
    <t>363627</t>
  </si>
  <si>
    <t>OKEKE UCHENNA</t>
  </si>
  <si>
    <t>P065916305976S</t>
  </si>
  <si>
    <t>363628</t>
  </si>
  <si>
    <t>OKEKE UDEAKO</t>
  </si>
  <si>
    <t>P117200204744G</t>
  </si>
  <si>
    <t>363629</t>
  </si>
  <si>
    <t>OKEKE UDO</t>
  </si>
  <si>
    <t>IZUNDU LAWRENCE</t>
  </si>
  <si>
    <t>P098916074583P</t>
  </si>
  <si>
    <t>363630</t>
  </si>
  <si>
    <t>OKEKE UGO AGWU</t>
  </si>
  <si>
    <t>ETS OKEKE UGO AGWU</t>
  </si>
  <si>
    <t>P108100433714N</t>
  </si>
  <si>
    <t>363631</t>
  </si>
  <si>
    <t>OKEKE UKPABI</t>
  </si>
  <si>
    <t>ETS OKEKE UKPABI</t>
  </si>
  <si>
    <t>P097412403327L</t>
  </si>
  <si>
    <t>363632</t>
  </si>
  <si>
    <t>OKEKE UZOCHUKWU</t>
  </si>
  <si>
    <t>P068918267029G</t>
  </si>
  <si>
    <t>363633</t>
  </si>
  <si>
    <t>OKEKE VALENTINE OKEKE</t>
  </si>
  <si>
    <t>P017016055671U</t>
  </si>
  <si>
    <t>363634</t>
  </si>
  <si>
    <t>Okeke. Ikechukwu</t>
  </si>
  <si>
    <t>Vitus.</t>
  </si>
  <si>
    <t>P116917858109D</t>
  </si>
  <si>
    <t>363635</t>
  </si>
  <si>
    <t>OKEKENWA</t>
  </si>
  <si>
    <t>P057416779836A</t>
  </si>
  <si>
    <t>363636</t>
  </si>
  <si>
    <t>OKEKENWA EVEREST</t>
  </si>
  <si>
    <t>P057417447643S</t>
  </si>
  <si>
    <t>363637</t>
  </si>
  <si>
    <t>OKEKENWA NDIDI CYNTHIA</t>
  </si>
  <si>
    <t>P128516277344D</t>
  </si>
  <si>
    <t>363638</t>
  </si>
  <si>
    <t>OKEKEOBA CHINECHEREM</t>
  </si>
  <si>
    <t>P020016287905S</t>
  </si>
  <si>
    <t>363639</t>
  </si>
  <si>
    <t>OKELE</t>
  </si>
  <si>
    <t>P067616605675F</t>
  </si>
  <si>
    <t>363640</t>
  </si>
  <si>
    <t>RUFIN GERARD</t>
  </si>
  <si>
    <t>P067716297977M</t>
  </si>
  <si>
    <t>363641</t>
  </si>
  <si>
    <t>OKELE SAMUEL NZECHUKWU</t>
  </si>
  <si>
    <t>P020317968739D</t>
  </si>
  <si>
    <t>363642</t>
  </si>
  <si>
    <t>OKEM</t>
  </si>
  <si>
    <t>YVONNE ONNOH</t>
  </si>
  <si>
    <t>P069116242733L</t>
  </si>
  <si>
    <t>363643</t>
  </si>
  <si>
    <t>O'KEM FOODS SARL</t>
  </si>
  <si>
    <t>M032517645989U</t>
  </si>
  <si>
    <t>TRANSFORMATION ET VENTE DES PRODUITS AGROALIMENTAIRE</t>
  </si>
  <si>
    <t>ÉCHANGEUR OLEMBE</t>
  </si>
  <si>
    <t>363644</t>
  </si>
  <si>
    <t>OKEMADU CHIDERA PHILIP</t>
  </si>
  <si>
    <t>P128216317417S</t>
  </si>
  <si>
    <t>363645</t>
  </si>
  <si>
    <t>OKEMAYA SARL</t>
  </si>
  <si>
    <t>M082316018715Q</t>
  </si>
  <si>
    <t>PRODUCTION AGROPASTORALE ET TRANSFORMATION DES PRODUITS</t>
  </si>
  <si>
    <t>363646</t>
  </si>
  <si>
    <t>Okenchi ekene</t>
  </si>
  <si>
    <t>Nnanyelugo</t>
  </si>
  <si>
    <t>P012517793134M</t>
  </si>
  <si>
    <t>363647</t>
  </si>
  <si>
    <t>OKENCHI EKENE NNANYELUGO</t>
  </si>
  <si>
    <t>P118617966309C</t>
  </si>
  <si>
    <t>363648</t>
  </si>
  <si>
    <t>OKENE NDI</t>
  </si>
  <si>
    <t>P030617504211G</t>
  </si>
  <si>
    <t>363649</t>
  </si>
  <si>
    <t>OKENE NDOMO</t>
  </si>
  <si>
    <t>RICHARD FREDDY.</t>
  </si>
  <si>
    <t>P129817863623Z</t>
  </si>
  <si>
    <t>363650</t>
  </si>
  <si>
    <t>OKENE OKENE</t>
  </si>
  <si>
    <t>P025800028257W</t>
  </si>
  <si>
    <t>363651</t>
  </si>
  <si>
    <t>OKENG</t>
  </si>
  <si>
    <t>P028317967883K</t>
  </si>
  <si>
    <t>363652</t>
  </si>
  <si>
    <t>OKENGBEME MINTSA</t>
  </si>
  <si>
    <t>P119718369298R</t>
  </si>
  <si>
    <t>363653</t>
  </si>
  <si>
    <t>OKENWA</t>
  </si>
  <si>
    <t>P039118196529T</t>
  </si>
  <si>
    <t>VENTES PIECES AUTOMOBILE</t>
  </si>
  <si>
    <t>363654</t>
  </si>
  <si>
    <t>GIDEON CHUKWUNENYE</t>
  </si>
  <si>
    <t>P027212551087A</t>
  </si>
  <si>
    <t>363655</t>
  </si>
  <si>
    <t>MAUREEN CHIDIEBERE</t>
  </si>
  <si>
    <t>P048016314330Z</t>
  </si>
  <si>
    <t>363656</t>
  </si>
  <si>
    <t>OKENWA ECHEZONACHUKWU MARTIN</t>
  </si>
  <si>
    <t>P129716276812F</t>
  </si>
  <si>
    <t>363657</t>
  </si>
  <si>
    <t>OKENWA MARTIN</t>
  </si>
  <si>
    <t>ECHEZONACHUKWU</t>
  </si>
  <si>
    <t>P129716602331B</t>
  </si>
  <si>
    <t>363658</t>
  </si>
  <si>
    <t>OKENWA NMA UKONU</t>
  </si>
  <si>
    <t>P050616061635N</t>
  </si>
  <si>
    <t>363659</t>
  </si>
  <si>
    <t>OKENWA RUTH OKENWA</t>
  </si>
  <si>
    <t>P067617441128T</t>
  </si>
  <si>
    <t>363660</t>
  </si>
  <si>
    <t>P067616633135A</t>
  </si>
  <si>
    <t>363661</t>
  </si>
  <si>
    <t>OKENYE PAMELA NASANGA</t>
  </si>
  <si>
    <t>(NDASU ENTERPRISE)</t>
  </si>
  <si>
    <t>P119614408240Y</t>
  </si>
  <si>
    <t>363662</t>
  </si>
  <si>
    <t>OKENYEKA</t>
  </si>
  <si>
    <t>MACDONALD NDUKA</t>
  </si>
  <si>
    <t>P027517697497X</t>
  </si>
  <si>
    <t>363663</t>
  </si>
  <si>
    <t>P027516806400S</t>
  </si>
  <si>
    <t>363664</t>
  </si>
  <si>
    <t>OKEOMA</t>
  </si>
  <si>
    <t>NKECHI</t>
  </si>
  <si>
    <t>P127717310808D</t>
  </si>
  <si>
    <t>363665</t>
  </si>
  <si>
    <t>NWACHUKWU ANTHONY</t>
  </si>
  <si>
    <t>P069217094064B</t>
  </si>
  <si>
    <t>363666</t>
  </si>
  <si>
    <t>OKEOMA UZOCHUKWU</t>
  </si>
  <si>
    <t>P087215251438R</t>
  </si>
  <si>
    <t>363667</t>
  </si>
  <si>
    <t>OKERE</t>
  </si>
  <si>
    <t>P107316667690J</t>
  </si>
  <si>
    <t>363668</t>
  </si>
  <si>
    <t>PETER TOCHUKWU</t>
  </si>
  <si>
    <t>P068017795299A</t>
  </si>
  <si>
    <t>363669</t>
  </si>
  <si>
    <t>OKERE CHIMAOBI DANIEL</t>
  </si>
  <si>
    <t>P099916033342Q</t>
  </si>
  <si>
    <t>363670</t>
  </si>
  <si>
    <t>'' ETS DANIEL ''</t>
  </si>
  <si>
    <t>P099917857123W</t>
  </si>
  <si>
    <t>363671</t>
  </si>
  <si>
    <t>Okere chimaobi daniel</t>
  </si>
  <si>
    <t>"ets dani"</t>
  </si>
  <si>
    <t>P099917851294S</t>
  </si>
  <si>
    <t>363672</t>
  </si>
  <si>
    <t>OKEREKE</t>
  </si>
  <si>
    <t>AGWU FERDINAND</t>
  </si>
  <si>
    <t>P058414592343Q</t>
  </si>
  <si>
    <t>363673</t>
  </si>
  <si>
    <t>ALVAN UZOCHUKWU</t>
  </si>
  <si>
    <t>P119516408070M</t>
  </si>
  <si>
    <t>LAMIDA</t>
  </si>
  <si>
    <t>363674</t>
  </si>
  <si>
    <t>P016417510515U</t>
  </si>
  <si>
    <t>363675</t>
  </si>
  <si>
    <t>JOVITA CHIDEMA</t>
  </si>
  <si>
    <t>P016812103694C</t>
  </si>
  <si>
    <t>363676</t>
  </si>
  <si>
    <t>OKORDAFOR CHAKAS</t>
  </si>
  <si>
    <t>P017818452312K</t>
  </si>
  <si>
    <t>363677</t>
  </si>
  <si>
    <t>UGOCHUKUM SHEDRACK</t>
  </si>
  <si>
    <t>P129012494064F</t>
  </si>
  <si>
    <t>SALES OF WRAPPES</t>
  </si>
  <si>
    <t>363678</t>
  </si>
  <si>
    <t>OKEREKE AGWU FERDINARD</t>
  </si>
  <si>
    <t>P098016008554J</t>
  </si>
  <si>
    <t>363679</t>
  </si>
  <si>
    <t>OKEREKE FELICIA</t>
  </si>
  <si>
    <t>ETS OKEREKE FELICIA</t>
  </si>
  <si>
    <t>P016400207327L</t>
  </si>
  <si>
    <t>FACE HOTEL MON VOISIN</t>
  </si>
  <si>
    <t>363680</t>
  </si>
  <si>
    <t>OKEREKE JOVITA CHIDEMA</t>
  </si>
  <si>
    <t>P016816599944A</t>
  </si>
  <si>
    <t>363681</t>
  </si>
  <si>
    <t>OKEREKE OBINNA CHINAZA</t>
  </si>
  <si>
    <t>P029416615087K</t>
  </si>
  <si>
    <t>363682</t>
  </si>
  <si>
    <t>OKEREKE OKEREKE THERESIA</t>
  </si>
  <si>
    <t>P027017204041A</t>
  </si>
  <si>
    <t>363683</t>
  </si>
  <si>
    <t>OKEREKE UCHECHUKWU</t>
  </si>
  <si>
    <t>P098617616860N</t>
  </si>
  <si>
    <t>363684</t>
  </si>
  <si>
    <t>OKETUNJI AKINYEMI ANTHONY</t>
  </si>
  <si>
    <t>P056616025250F</t>
  </si>
  <si>
    <t>363685</t>
  </si>
  <si>
    <t>P118517510167D</t>
  </si>
  <si>
    <t>363686</t>
  </si>
  <si>
    <t>OKEY</t>
  </si>
  <si>
    <t>P087116070322A</t>
  </si>
  <si>
    <t>363687</t>
  </si>
  <si>
    <t>PAUL CHIDIEBERE</t>
  </si>
  <si>
    <t>P039517791409Q</t>
  </si>
  <si>
    <t>363688</t>
  </si>
  <si>
    <t>OKEY AMAH</t>
  </si>
  <si>
    <t>Okey</t>
  </si>
  <si>
    <t>P027912410865T</t>
  </si>
  <si>
    <t>A côté Imm St Bertrand</t>
  </si>
  <si>
    <t>363689</t>
  </si>
  <si>
    <t>OKEY CHARLES</t>
  </si>
  <si>
    <t>P087111596335F</t>
  </si>
  <si>
    <t>363690</t>
  </si>
  <si>
    <t>OKEY MONEME DANIEL</t>
  </si>
  <si>
    <t>P017600423225R</t>
  </si>
  <si>
    <t>363691</t>
  </si>
  <si>
    <t>OKEY OKOYE</t>
  </si>
  <si>
    <t>P017412327557L</t>
  </si>
  <si>
    <t>363692</t>
  </si>
  <si>
    <t>OKEY PAUL CHIDIEBERE</t>
  </si>
  <si>
    <t>P039617306487L</t>
  </si>
  <si>
    <t>DERRIERE EGLISE BAMI</t>
  </si>
  <si>
    <t>363693</t>
  </si>
  <si>
    <t>OKEYE</t>
  </si>
  <si>
    <t>P099117331436S</t>
  </si>
  <si>
    <t>363694</t>
  </si>
  <si>
    <t>OKEYE CHINEDU</t>
  </si>
  <si>
    <t>P048318571511X</t>
  </si>
  <si>
    <t>363695</t>
  </si>
  <si>
    <t>OKEZIE</t>
  </si>
  <si>
    <t>EMMANUEL NDUBUISI</t>
  </si>
  <si>
    <t>P079418520460B</t>
  </si>
  <si>
    <t>363696</t>
  </si>
  <si>
    <t>OKEZIE IFEANYICHUKWU</t>
  </si>
  <si>
    <t>P018012143690E</t>
  </si>
  <si>
    <t>363697</t>
  </si>
  <si>
    <t>OKEZIE ONYEJI</t>
  </si>
  <si>
    <t>P097216069665X</t>
  </si>
  <si>
    <t>363698</t>
  </si>
  <si>
    <t>OKHA</t>
  </si>
  <si>
    <t>BRIDGET ETAH TABE-EBOB</t>
  </si>
  <si>
    <t>P025416381604U</t>
  </si>
  <si>
    <t>363699</t>
  </si>
  <si>
    <t>OKHA BRIDGET ETAH TABE-EBOB</t>
  </si>
  <si>
    <t>(CENTRE DE SANTE DIEUDONNE)</t>
  </si>
  <si>
    <t>P025416383836T</t>
  </si>
  <si>
    <t>363700</t>
  </si>
  <si>
    <t>OKHA MOTO</t>
  </si>
  <si>
    <t>P049018499251C</t>
  </si>
  <si>
    <t>363701</t>
  </si>
  <si>
    <t>OKI</t>
  </si>
  <si>
    <t>LEONARD ABEGEWI</t>
  </si>
  <si>
    <t>P129118330370W</t>
  </si>
  <si>
    <t>363702</t>
  </si>
  <si>
    <t>OKI épse  IBOUKI</t>
  </si>
  <si>
    <t>P117800562835U</t>
  </si>
  <si>
    <t>AVANT SOCAEPE</t>
  </si>
  <si>
    <t>363703</t>
  </si>
  <si>
    <t>OKI JOYCELINE</t>
  </si>
  <si>
    <t>OKABAN</t>
  </si>
  <si>
    <t>P048516401717M</t>
  </si>
  <si>
    <t>363704</t>
  </si>
  <si>
    <t>OKIA</t>
  </si>
  <si>
    <t>P027918585758S</t>
  </si>
  <si>
    <t>363705</t>
  </si>
  <si>
    <t>FRANKLINE NANJE</t>
  </si>
  <si>
    <t>P059016634568Q</t>
  </si>
  <si>
    <t>363706</t>
  </si>
  <si>
    <t>OKIA MUKETE</t>
  </si>
  <si>
    <t>DENNY NEBOTA</t>
  </si>
  <si>
    <t>P059816718229T</t>
  </si>
  <si>
    <t>363707</t>
  </si>
  <si>
    <t>OKIA PAUL</t>
  </si>
  <si>
    <t>P059416422609F</t>
  </si>
  <si>
    <t>363708</t>
  </si>
  <si>
    <t>OKIA QUEENTA ISANGE</t>
  </si>
  <si>
    <t>P108718442285Z</t>
  </si>
  <si>
    <t>363709</t>
  </si>
  <si>
    <t>OKIE</t>
  </si>
  <si>
    <t>GRACE ZIBIA NCHINGNE</t>
  </si>
  <si>
    <t>P109918528383R</t>
  </si>
  <si>
    <t>363710</t>
  </si>
  <si>
    <t>JOHNSON NDOH</t>
  </si>
  <si>
    <t>P039916154904G</t>
  </si>
  <si>
    <t>363711</t>
  </si>
  <si>
    <t>STEVE OKIE NZO</t>
  </si>
  <si>
    <t>P090817537192T</t>
  </si>
  <si>
    <t>363712</t>
  </si>
  <si>
    <t>OKIE ANYOPE JOHNSON</t>
  </si>
  <si>
    <t>P107616051080G</t>
  </si>
  <si>
    <t>2ND HAND BAGS AND CLOTHS</t>
  </si>
  <si>
    <t>OPPOSITE MOGHAMO AGENCY</t>
  </si>
  <si>
    <t>363713</t>
  </si>
  <si>
    <t>OKIE EPSE BIYO'O</t>
  </si>
  <si>
    <t>LIZA CHRISTEL</t>
  </si>
  <si>
    <t>P099017741259M</t>
  </si>
  <si>
    <t>363714</t>
  </si>
  <si>
    <t>OKIE ETOKI</t>
  </si>
  <si>
    <t>P069017932863J</t>
  </si>
  <si>
    <t>363715</t>
  </si>
  <si>
    <t>OKIE JOHNSON NDOH</t>
  </si>
  <si>
    <t>P126218330382C</t>
  </si>
  <si>
    <t>363716</t>
  </si>
  <si>
    <t>OKIE JOSEPH SAMBI</t>
  </si>
  <si>
    <t>P078017589056F</t>
  </si>
  <si>
    <t>363717</t>
  </si>
  <si>
    <t>OKIEN</t>
  </si>
  <si>
    <t>VANESA ACHA</t>
  </si>
  <si>
    <t>P039717607306A</t>
  </si>
  <si>
    <t>363718</t>
  </si>
  <si>
    <t>OKIGBO</t>
  </si>
  <si>
    <t>P068617279683K</t>
  </si>
  <si>
    <t>MARCHÉ MBOPPI/B5/1189BIS</t>
  </si>
  <si>
    <t>363719</t>
  </si>
  <si>
    <t>OKIGWE OBIAGELI JACINTA</t>
  </si>
  <si>
    <t>ETS ORGARNIZER</t>
  </si>
  <si>
    <t>P088216485660K</t>
  </si>
  <si>
    <t>363720</t>
  </si>
  <si>
    <t>OKIKA VINCENT</t>
  </si>
  <si>
    <t>P077700236506D</t>
  </si>
  <si>
    <t>363721</t>
  </si>
  <si>
    <t>OKIKE</t>
  </si>
  <si>
    <t>P108217693827T</t>
  </si>
  <si>
    <t>363722</t>
  </si>
  <si>
    <t>IGWE SIMON</t>
  </si>
  <si>
    <t>P046817695278P</t>
  </si>
  <si>
    <t>363723</t>
  </si>
  <si>
    <t>JOY UGOCHI NKEMAKOLAM</t>
  </si>
  <si>
    <t>P036716475330D</t>
  </si>
  <si>
    <t>363724</t>
  </si>
  <si>
    <t>OKINE</t>
  </si>
  <si>
    <t>VERA OKAKEKE</t>
  </si>
  <si>
    <t>P030016419084Z</t>
  </si>
  <si>
    <t>363725</t>
  </si>
  <si>
    <t>OKINE GRACE</t>
  </si>
  <si>
    <t>ITURE</t>
  </si>
  <si>
    <t>P109416283600Y</t>
  </si>
  <si>
    <t>363726</t>
  </si>
  <si>
    <t>O'KING SARL</t>
  </si>
  <si>
    <t>M102417128980F</t>
  </si>
  <si>
    <t>363727</t>
  </si>
  <si>
    <t>OKINO ETINGUELE</t>
  </si>
  <si>
    <t>P038316675406Z</t>
  </si>
  <si>
    <t>363728</t>
  </si>
  <si>
    <t>OKIOBEY</t>
  </si>
  <si>
    <t>P097416402256G</t>
  </si>
  <si>
    <t>363729</t>
  </si>
  <si>
    <t>OKIRI BRIDGE SARL</t>
  </si>
  <si>
    <t>M062014582149E</t>
  </si>
  <si>
    <t>IMPORT-EXPORT, COMMERCE GENERAL, PRESTATIONS DE SERVICES, NEGOCE, REPRESENTATION COMMERCIALE,BTP</t>
  </si>
  <si>
    <t>363730</t>
  </si>
  <si>
    <t>OKIRO GLADYS BEKE</t>
  </si>
  <si>
    <t>P019317626122E</t>
  </si>
  <si>
    <t>363731</t>
  </si>
  <si>
    <t>OKJUKWU RAPHAEL KELOCHUKWU</t>
  </si>
  <si>
    <t>ETS OJUKWU RAPHAEL KELOCHUKWU</t>
  </si>
  <si>
    <t>P127100237120A</t>
  </si>
  <si>
    <t>363732</t>
  </si>
  <si>
    <t>OKLB BEAUTY AND ACADEMY</t>
  </si>
  <si>
    <t>M102316262618G</t>
  </si>
  <si>
    <t>363733</t>
  </si>
  <si>
    <t>OKO</t>
  </si>
  <si>
    <t>P107114246508Q</t>
  </si>
  <si>
    <t>MVOG ADA ESCALIER</t>
  </si>
  <si>
    <t>363734</t>
  </si>
  <si>
    <t>IGWO NGOZI OGWO</t>
  </si>
  <si>
    <t>P098218269939A</t>
  </si>
  <si>
    <t>363735</t>
  </si>
  <si>
    <t>PETIS JOEL</t>
  </si>
  <si>
    <t>P017118330394P</t>
  </si>
  <si>
    <t>363736</t>
  </si>
  <si>
    <t>OKO CHUKWU</t>
  </si>
  <si>
    <t>P027817216100K</t>
  </si>
  <si>
    <t>ATELIER DE RÉPARATION POUR TÉLÉVISEURS</t>
  </si>
  <si>
    <t>363737</t>
  </si>
  <si>
    <t>OKO MANGA JEAN MARIE ERIC</t>
  </si>
  <si>
    <t>P028500472098A</t>
  </si>
  <si>
    <t>363738</t>
  </si>
  <si>
    <t>OKO MBAH</t>
  </si>
  <si>
    <t>P017317068956Y</t>
  </si>
  <si>
    <t>RÉPARATEUR FE VENTILATEUR</t>
  </si>
  <si>
    <t>363739</t>
  </si>
  <si>
    <t>OKO MBAH FRIDAY</t>
  </si>
  <si>
    <t>P017316287842Z</t>
  </si>
  <si>
    <t>363740</t>
  </si>
  <si>
    <t>OKO MENDAME</t>
  </si>
  <si>
    <t>P019214886307J</t>
  </si>
  <si>
    <t>COMMERCE GÉNÉRAL ET VENTE DES PRODUITS PHYTOSANITAIRES</t>
  </si>
  <si>
    <t>BOUTIQUE N 23</t>
  </si>
  <si>
    <t>363741</t>
  </si>
  <si>
    <t>OKO NDIMITYA</t>
  </si>
  <si>
    <t>BELLE FLEUR</t>
  </si>
  <si>
    <t>P099517326077M</t>
  </si>
  <si>
    <t>363742</t>
  </si>
  <si>
    <t>OKO OKOCHA</t>
  </si>
  <si>
    <t>Ude</t>
  </si>
  <si>
    <t>P018517776120N</t>
  </si>
  <si>
    <t>363743</t>
  </si>
  <si>
    <t>OKO ONYA EMMANUEL</t>
  </si>
  <si>
    <t>P059518119027C</t>
  </si>
  <si>
    <t>363744</t>
  </si>
  <si>
    <t>OKO PETER ONUMA</t>
  </si>
  <si>
    <t>P049516271854T</t>
  </si>
  <si>
    <t>363745</t>
  </si>
  <si>
    <t>OKO PRECIOUS PETER</t>
  </si>
  <si>
    <t>P110116493233S</t>
  </si>
  <si>
    <t>363746</t>
  </si>
  <si>
    <t>OKO’O EPOUSE NTIMBANE</t>
  </si>
  <si>
    <t>LEA ANGELE</t>
  </si>
  <si>
    <t>P055916673936H</t>
  </si>
  <si>
    <t>363747</t>
  </si>
  <si>
    <t>ANASTASIE FELICITE LUSETTE</t>
  </si>
  <si>
    <t>P078318073498E</t>
  </si>
  <si>
    <t>363748</t>
  </si>
  <si>
    <t>JACQUES MARIE</t>
  </si>
  <si>
    <t>P107417017126E</t>
  </si>
  <si>
    <t>PEINTRE BÂTIMENT</t>
  </si>
  <si>
    <t>363749</t>
  </si>
  <si>
    <t>OKOA EPSEE ZE BELLA</t>
  </si>
  <si>
    <t>P115600283687F</t>
  </si>
  <si>
    <t>363750</t>
  </si>
  <si>
    <t>OKOA EPSEE ZIBI</t>
  </si>
  <si>
    <t>P106600441180T</t>
  </si>
  <si>
    <t>363751</t>
  </si>
  <si>
    <t>OKOA FOUDA</t>
  </si>
  <si>
    <t>P014518210309B</t>
  </si>
  <si>
    <t>363752</t>
  </si>
  <si>
    <t>OKOA MBIATA VICTORINE CHRISTELLE</t>
  </si>
  <si>
    <t>(ETS RIGHT TO FEEL GOOD)</t>
  </si>
  <si>
    <t>P058712691383E</t>
  </si>
  <si>
    <t>363753</t>
  </si>
  <si>
    <t>OKOA ONDOUA LUCIE ANNETTE</t>
  </si>
  <si>
    <t>ETS OKOA ONDOUA</t>
  </si>
  <si>
    <t>P106800005843L</t>
  </si>
  <si>
    <t>363754</t>
  </si>
  <si>
    <t>OKOA OTITI Epse FOUDA NDI</t>
  </si>
  <si>
    <t>P078018080570M</t>
  </si>
  <si>
    <t>363755</t>
  </si>
  <si>
    <t>OKOA OWONA</t>
  </si>
  <si>
    <t>BENEDICTE GHISLAINE</t>
  </si>
  <si>
    <t>P019916804636U</t>
  </si>
  <si>
    <t>363756</t>
  </si>
  <si>
    <t>OKOA PHILOMENE AURELIE</t>
  </si>
  <si>
    <t>P107912905076X</t>
  </si>
  <si>
    <t>DECISIONNAIRE CAT 6</t>
  </si>
  <si>
    <t>363757</t>
  </si>
  <si>
    <t>OKOA ROMAIN</t>
  </si>
  <si>
    <t>P059516369506F</t>
  </si>
  <si>
    <t>363758</t>
  </si>
  <si>
    <t>OKOAH MEDZA EPSE SEBA BITOMO</t>
  </si>
  <si>
    <t>P078216850354T</t>
  </si>
  <si>
    <t>363759</t>
  </si>
  <si>
    <t>OKOBE EKENE</t>
  </si>
  <si>
    <t>P048212620364A</t>
  </si>
  <si>
    <t>VENTE PNEUS MOTO</t>
  </si>
  <si>
    <t>363760</t>
  </si>
  <si>
    <t>OKOBI</t>
  </si>
  <si>
    <t>CHRISTIAN OKAI</t>
  </si>
  <si>
    <t>P109617584227R</t>
  </si>
  <si>
    <t>363761</t>
  </si>
  <si>
    <t>OKOCHA</t>
  </si>
  <si>
    <t>JOSHUA IKECHUKWU</t>
  </si>
  <si>
    <t>P010116678883D</t>
  </si>
  <si>
    <t>363762</t>
  </si>
  <si>
    <t>NNENNE UDE</t>
  </si>
  <si>
    <t>P028616732931K</t>
  </si>
  <si>
    <t>AVANT MARCHÉ DE CHÈVRE</t>
  </si>
  <si>
    <t>363763</t>
  </si>
  <si>
    <t>OKOCK GASTON</t>
  </si>
  <si>
    <t>ETS CABINET DENTAIRE LECHING</t>
  </si>
  <si>
    <t>P056212717108Y</t>
  </si>
  <si>
    <t>CARREFOUR TOTAL LOGBABA</t>
  </si>
  <si>
    <t>363764</t>
  </si>
  <si>
    <t>OKODOMBE</t>
  </si>
  <si>
    <t>P118717924749W</t>
  </si>
  <si>
    <t>363765</t>
  </si>
  <si>
    <t>P118717922054Y</t>
  </si>
  <si>
    <t>363766</t>
  </si>
  <si>
    <t>P118715294650S</t>
  </si>
  <si>
    <t>363767</t>
  </si>
  <si>
    <t>P038516734330N</t>
  </si>
  <si>
    <t>QUARTIER HAOUSA</t>
  </si>
  <si>
    <t>363768</t>
  </si>
  <si>
    <t>P080016379273F</t>
  </si>
  <si>
    <t>363769</t>
  </si>
  <si>
    <t>OKODOMBE  EMELA</t>
  </si>
  <si>
    <t>P037017773344H</t>
  </si>
  <si>
    <t>363770</t>
  </si>
  <si>
    <t>OKODOMBE ÉPOUSE EMEGWE NSOUGUE</t>
  </si>
  <si>
    <t>P086717586022J</t>
  </si>
  <si>
    <t>363771</t>
  </si>
  <si>
    <t>OKODOMBE EPSE AMBALA MEYIMBENE</t>
  </si>
  <si>
    <t>P017617512055W</t>
  </si>
  <si>
    <t>363772</t>
  </si>
  <si>
    <t>OKODOMBE FOGUING</t>
  </si>
  <si>
    <t>CHRISTELLE CLEMENTINE</t>
  </si>
  <si>
    <t>P058614379893U</t>
  </si>
  <si>
    <t>363773</t>
  </si>
  <si>
    <t>OKODOMBE NKAMA EPSE NKOUMBA</t>
  </si>
  <si>
    <t>P118716410142D</t>
  </si>
  <si>
    <t>363774</t>
  </si>
  <si>
    <t>OKODOMBE THERESE MARCEL</t>
  </si>
  <si>
    <t>P085700337703D</t>
  </si>
  <si>
    <t>363775</t>
  </si>
  <si>
    <t>OKOGU</t>
  </si>
  <si>
    <t>P077016574563Q</t>
  </si>
  <si>
    <t>363776</t>
  </si>
  <si>
    <t>STELLA SAMIRA</t>
  </si>
  <si>
    <t>P099916597665G</t>
  </si>
  <si>
    <t>363777</t>
  </si>
  <si>
    <t>OKOH CHIBUEZE WISDOM</t>
  </si>
  <si>
    <t>P089617588084Q</t>
  </si>
  <si>
    <t>363778</t>
  </si>
  <si>
    <t>OKOH OKOH</t>
  </si>
  <si>
    <t>P097815979300R</t>
  </si>
  <si>
    <t>363779</t>
  </si>
  <si>
    <t>OKOH STELLA CHIDIMMA</t>
  </si>
  <si>
    <t>P099916647761M</t>
  </si>
  <si>
    <t>363780</t>
  </si>
  <si>
    <t>OKOJI OBASI</t>
  </si>
  <si>
    <t>P068517776125X</t>
  </si>
  <si>
    <t>363781</t>
  </si>
  <si>
    <t>OKOK SYLVESTRE</t>
  </si>
  <si>
    <t>AKOK SYLVESTRE</t>
  </si>
  <si>
    <t>P016312068414J</t>
  </si>
  <si>
    <t>FACE ANC HOPITAL</t>
  </si>
  <si>
    <t>363782</t>
  </si>
  <si>
    <t>OKOKO</t>
  </si>
  <si>
    <t>P047717113651Q</t>
  </si>
  <si>
    <t>363783</t>
  </si>
  <si>
    <t>OKOKO LOHAMBA RUPHIN</t>
  </si>
  <si>
    <t>(ETS NTOTI)</t>
  </si>
  <si>
    <t>P107017466470E</t>
  </si>
  <si>
    <t>IMPORT-EXPORT,PRESTATIONS DE SERVICES DIVERSES</t>
  </si>
  <si>
    <t>SODIKO ENTREE FOKOU</t>
  </si>
  <si>
    <t>363784</t>
  </si>
  <si>
    <t>OKOL</t>
  </si>
  <si>
    <t>P057518066879K</t>
  </si>
  <si>
    <t>363785</t>
  </si>
  <si>
    <t>RITA MBONGO</t>
  </si>
  <si>
    <t>P109716610696B</t>
  </si>
  <si>
    <t>FAISE STREET</t>
  </si>
  <si>
    <t>363786</t>
  </si>
  <si>
    <t>OKOLE CHRISTOPHER BEA</t>
  </si>
  <si>
    <t>P119817622819N</t>
  </si>
  <si>
    <t>363787</t>
  </si>
  <si>
    <t>OKOLE CLERIC EBUNE</t>
  </si>
  <si>
    <t>P048516926458C</t>
  </si>
  <si>
    <t>363788</t>
  </si>
  <si>
    <t>OKOLE EVELINE MARIE SOLANGE</t>
  </si>
  <si>
    <t>P122016724267W</t>
  </si>
  <si>
    <t>363789</t>
  </si>
  <si>
    <t>OKOLE THOMAS</t>
  </si>
  <si>
    <t>P099117924925E</t>
  </si>
  <si>
    <t>363790</t>
  </si>
  <si>
    <t>P049516994129W</t>
  </si>
  <si>
    <t>363791</t>
  </si>
  <si>
    <t>OKOLI</t>
  </si>
  <si>
    <t>AKACHUKWU GODWIN</t>
  </si>
  <si>
    <t>P019616332445L</t>
  </si>
  <si>
    <t>363792</t>
  </si>
  <si>
    <t>CHUKWURAH</t>
  </si>
  <si>
    <t>P017818513103R</t>
  </si>
  <si>
    <t>363793</t>
  </si>
  <si>
    <t>P017917337587J</t>
  </si>
  <si>
    <t>363794</t>
  </si>
  <si>
    <t>EPRHAIM KOSY</t>
  </si>
  <si>
    <t>P127416067433J</t>
  </si>
  <si>
    <t>363795</t>
  </si>
  <si>
    <t>P017816478927G</t>
  </si>
  <si>
    <t>363796</t>
  </si>
  <si>
    <t>IFEYINWA CALISTER</t>
  </si>
  <si>
    <t>P128716046861Q</t>
  </si>
  <si>
    <t>363797</t>
  </si>
  <si>
    <t>KENECHI OSORACHUKWU</t>
  </si>
  <si>
    <t>P089518143129Y</t>
  </si>
  <si>
    <t>363798</t>
  </si>
  <si>
    <t>OZIOMA</t>
  </si>
  <si>
    <t>P018317555170L</t>
  </si>
  <si>
    <t>363799</t>
  </si>
  <si>
    <t>P067418540022U</t>
  </si>
  <si>
    <t>363800</t>
  </si>
  <si>
    <t>P066717373381D</t>
  </si>
  <si>
    <t>363801</t>
  </si>
  <si>
    <t>P049113912606Q</t>
  </si>
  <si>
    <t>363802</t>
  </si>
  <si>
    <t>UCHENNA FELIX</t>
  </si>
  <si>
    <t>P068116300643C</t>
  </si>
  <si>
    <t>VENTE DES CHIS -CHIS</t>
  </si>
  <si>
    <t>363803</t>
  </si>
  <si>
    <t>OKOLI BLESSING</t>
  </si>
  <si>
    <t>CHIAMAKA</t>
  </si>
  <si>
    <t>P039316624712D</t>
  </si>
  <si>
    <t>BP 090909</t>
  </si>
  <si>
    <t>363804</t>
  </si>
  <si>
    <t>OKOLI BLESSING CHIAMAKA</t>
  </si>
  <si>
    <t>P039318230133U</t>
  </si>
  <si>
    <t>363805</t>
  </si>
  <si>
    <t>OKOLI CHIBUIKE DAMIAN</t>
  </si>
  <si>
    <t>P080818500682J</t>
  </si>
  <si>
    <t>363806</t>
  </si>
  <si>
    <t>OKOLI CHUKWUBUIKEM</t>
  </si>
  <si>
    <t>P119318516528G</t>
  </si>
  <si>
    <t>363807</t>
  </si>
  <si>
    <t>OKOLI CLETUS</t>
  </si>
  <si>
    <t>P017916329516Q</t>
  </si>
  <si>
    <t>363808</t>
  </si>
  <si>
    <t>OKOLI EMEKA ANTHONY</t>
  </si>
  <si>
    <t>P080418422815J</t>
  </si>
  <si>
    <t>363809</t>
  </si>
  <si>
    <t>OKOLI EMENIKE CORNELIUS</t>
  </si>
  <si>
    <t>P087518200164Q</t>
  </si>
  <si>
    <t>363810</t>
  </si>
  <si>
    <t>OKOLI EPHRAIM KOSY</t>
  </si>
  <si>
    <t>OKOLI EPHRAIM</t>
  </si>
  <si>
    <t>P127412350945L</t>
  </si>
  <si>
    <t>363811</t>
  </si>
  <si>
    <t>OKOLI GRACE MUNACHI</t>
  </si>
  <si>
    <t>P098616931045B</t>
  </si>
  <si>
    <t>363812</t>
  </si>
  <si>
    <t>OKOLI IFEANYI CHUKWU FERDINAND</t>
  </si>
  <si>
    <t>ETS OKOLI IFEANYI CHUKWU FERDINAND</t>
  </si>
  <si>
    <t>P068512435615F</t>
  </si>
  <si>
    <t>363813</t>
  </si>
  <si>
    <t>OKOLI IFEANYICHUKWU FERDINAND</t>
  </si>
  <si>
    <t>(ETS IFECO AUTO BENZ)</t>
  </si>
  <si>
    <t>P068518005092F</t>
  </si>
  <si>
    <t>363814</t>
  </si>
  <si>
    <t>OKOLI LIVINUS OKECHUKWU</t>
  </si>
  <si>
    <t>P027516488374U</t>
  </si>
  <si>
    <t>363815</t>
  </si>
  <si>
    <t>OKOLI NDUBUISI</t>
  </si>
  <si>
    <t>P078017265790C</t>
  </si>
  <si>
    <t>363816</t>
  </si>
  <si>
    <t>P078016023273X</t>
  </si>
  <si>
    <t>VENTE AMPOULE</t>
  </si>
  <si>
    <t>363817</t>
  </si>
  <si>
    <t>OKOLI UGOCHUKWU</t>
  </si>
  <si>
    <t>P098618288245W</t>
  </si>
  <si>
    <t>363818</t>
  </si>
  <si>
    <t>ANASTECIA CHINYERE</t>
  </si>
  <si>
    <t>P078118184794R</t>
  </si>
  <si>
    <t>VENTE DETERGENT</t>
  </si>
  <si>
    <t>363819</t>
  </si>
  <si>
    <t>P078117648078S</t>
  </si>
  <si>
    <t>363820</t>
  </si>
  <si>
    <t>BEATRICE CHINEDU</t>
  </si>
  <si>
    <t>P086618478409Q</t>
  </si>
  <si>
    <t>VENTE CALCULATRICE ET POSTE RADIO</t>
  </si>
  <si>
    <t>363821</t>
  </si>
  <si>
    <t>P086600551102D</t>
  </si>
  <si>
    <t>363822</t>
  </si>
  <si>
    <t>P129316065984Q</t>
  </si>
  <si>
    <t>363823</t>
  </si>
  <si>
    <t>CHIGOZIE EDISON</t>
  </si>
  <si>
    <t>P067617607046Q</t>
  </si>
  <si>
    <t>363824</t>
  </si>
  <si>
    <t>P087018142970N</t>
  </si>
  <si>
    <t>363825</t>
  </si>
  <si>
    <t>KIZITO IKENNA</t>
  </si>
  <si>
    <t>P098612172110U</t>
  </si>
  <si>
    <t>VENTE DES APPAREILS ELECTRONIC</t>
  </si>
  <si>
    <t>363826</t>
  </si>
  <si>
    <t>OKOLIE CHIDIEBERE</t>
  </si>
  <si>
    <t>P119817627147A</t>
  </si>
  <si>
    <t>363827</t>
  </si>
  <si>
    <t>OKOLIE CHIGOZIE EDISON</t>
  </si>
  <si>
    <t>ETS OKOLIE</t>
  </si>
  <si>
    <t>P067612406372J</t>
  </si>
  <si>
    <t>363828</t>
  </si>
  <si>
    <t>OKOLIE CHINEDU</t>
  </si>
  <si>
    <t>P046516277236P</t>
  </si>
  <si>
    <t>116907398</t>
  </si>
  <si>
    <t>363829</t>
  </si>
  <si>
    <t>OKOLIE HENRY KELECHI</t>
  </si>
  <si>
    <t>P088618202158U</t>
  </si>
  <si>
    <t>363830</t>
  </si>
  <si>
    <t>OKOLIE IKENNA</t>
  </si>
  <si>
    <t>P049318124712L</t>
  </si>
  <si>
    <t>363831</t>
  </si>
  <si>
    <t>ETS WISDOM ELECTRONIC</t>
  </si>
  <si>
    <t>P049316671994T</t>
  </si>
  <si>
    <t>363832</t>
  </si>
  <si>
    <t>OKOLIE KIZITO IKENNA</t>
  </si>
  <si>
    <t>P098616327623C</t>
  </si>
  <si>
    <t>363833</t>
  </si>
  <si>
    <t>OKOLIE OLIVER</t>
  </si>
  <si>
    <t>P099316289927Y</t>
  </si>
  <si>
    <t>363834</t>
  </si>
  <si>
    <t>P099317141234G</t>
  </si>
  <si>
    <t>363835</t>
  </si>
  <si>
    <t>P099316616915M</t>
  </si>
  <si>
    <t>363836</t>
  </si>
  <si>
    <t>OKOLIEGBE ONYINYECHI BETHEL</t>
  </si>
  <si>
    <t>P099916311391R</t>
  </si>
  <si>
    <t>363837</t>
  </si>
  <si>
    <t>OKOLLE</t>
  </si>
  <si>
    <t>PETER ITOE NANJE</t>
  </si>
  <si>
    <t>P056318330409T</t>
  </si>
  <si>
    <t>363838</t>
  </si>
  <si>
    <t>OKOLLE CYRILLE OJONG</t>
  </si>
  <si>
    <t>P116617548508B</t>
  </si>
  <si>
    <t>363839</t>
  </si>
  <si>
    <t>OKOLLE SHELLA BEMELI</t>
  </si>
  <si>
    <t>P109517704988C</t>
  </si>
  <si>
    <t>363840</t>
  </si>
  <si>
    <t>OKOLLO</t>
  </si>
  <si>
    <t>P085715472342O</t>
  </si>
  <si>
    <t>363841</t>
  </si>
  <si>
    <t>CHIDIEBERE FAITH</t>
  </si>
  <si>
    <t>P039418437573D</t>
  </si>
  <si>
    <t>363842</t>
  </si>
  <si>
    <t>OKECHUKWU MATTHEW.</t>
  </si>
  <si>
    <t>P059716425462N</t>
  </si>
  <si>
    <t>363843</t>
  </si>
  <si>
    <t>SOLOMON ONYEBUCHI</t>
  </si>
  <si>
    <t>P020016396991M</t>
  </si>
  <si>
    <t>363844</t>
  </si>
  <si>
    <t>TOBECHUKWU AUGUSTIN</t>
  </si>
  <si>
    <t>P120112758334D</t>
  </si>
  <si>
    <t>VENTE USTENSILE</t>
  </si>
  <si>
    <t>363845</t>
  </si>
  <si>
    <t>OKOLO AUGUSTINE</t>
  </si>
  <si>
    <t>ETS OKOLO AUGUSTINE</t>
  </si>
  <si>
    <t>P016400154678R</t>
  </si>
  <si>
    <t>363846</t>
  </si>
  <si>
    <t>OKOLO CHIBUNDU</t>
  </si>
  <si>
    <t>P109017787892Z</t>
  </si>
  <si>
    <t>363847</t>
  </si>
  <si>
    <t>OKOLO CHINEDU "ETS RAPIDE AUTO"</t>
  </si>
  <si>
    <t>P028517961386S</t>
  </si>
  <si>
    <t>363848</t>
  </si>
  <si>
    <t>OKOLO CHUKWUEMEKA SAMUEL</t>
  </si>
  <si>
    <t>P109916100542T</t>
  </si>
  <si>
    <t>363849</t>
  </si>
  <si>
    <t>OKOLO EMMANUEL</t>
  </si>
  <si>
    <t>P107116306093G</t>
  </si>
  <si>
    <t>363850</t>
  </si>
  <si>
    <t>ETS OKOLO EMMANUEL</t>
  </si>
  <si>
    <t>P107100161097Z</t>
  </si>
  <si>
    <t>363851</t>
  </si>
  <si>
    <t>OKOLO IFEANYI FRANKLIN</t>
  </si>
  <si>
    <t>P090316448056G</t>
  </si>
  <si>
    <t>363852</t>
  </si>
  <si>
    <t>OKOLO IFUNANYA</t>
  </si>
  <si>
    <t>P089016073477B</t>
  </si>
  <si>
    <t>ENTREE CITY</t>
  </si>
  <si>
    <t>363853</t>
  </si>
  <si>
    <t>OKOLO IZUCHUKWU EMMANUEL</t>
  </si>
  <si>
    <t>P079618269797Q</t>
  </si>
  <si>
    <t>363854</t>
  </si>
  <si>
    <t>OKOLO KAOSISOCHUKWU CHRISTOPHER</t>
  </si>
  <si>
    <t>P040216649859F</t>
  </si>
  <si>
    <t>363855</t>
  </si>
  <si>
    <t>OKOLO NNAMDI FAVOUR</t>
  </si>
  <si>
    <t>P048716620405U</t>
  </si>
  <si>
    <t>363856</t>
  </si>
  <si>
    <t>OKOLO OKECHUKWU MATHEW</t>
  </si>
  <si>
    <t>P059716428676G</t>
  </si>
  <si>
    <t>363857</t>
  </si>
  <si>
    <t>OKOLO OKEQI</t>
  </si>
  <si>
    <t>P049317630783Z</t>
  </si>
  <si>
    <t>363858</t>
  </si>
  <si>
    <t>OKOLO OKOQI</t>
  </si>
  <si>
    <t>P089616872198J</t>
  </si>
  <si>
    <t>MAKEPE CARREFOUR</t>
  </si>
  <si>
    <t>363859</t>
  </si>
  <si>
    <t>OKOLO PETER NONSO</t>
  </si>
  <si>
    <t>P018216776312P</t>
  </si>
  <si>
    <t>363860</t>
  </si>
  <si>
    <t>OKOLO UCHENNA PETER</t>
  </si>
  <si>
    <t>P110516005188X</t>
  </si>
  <si>
    <t>363861</t>
  </si>
  <si>
    <t>OKOLO WILLIAMS CHUKWUKA</t>
  </si>
  <si>
    <t>P129616198683Z</t>
  </si>
  <si>
    <t>363862</t>
  </si>
  <si>
    <t>OKOLOCHI OKWUDILI</t>
  </si>
  <si>
    <t>ALYOS</t>
  </si>
  <si>
    <t>P018600327640S</t>
  </si>
  <si>
    <t>363863</t>
  </si>
  <si>
    <t>OKOM ASSAM EPSE EKWALLA</t>
  </si>
  <si>
    <t>P086316754408E</t>
  </si>
  <si>
    <t>363864</t>
  </si>
  <si>
    <t>OKOMO</t>
  </si>
  <si>
    <t>BERTHINE ELVIGE</t>
  </si>
  <si>
    <t>P118817909682X</t>
  </si>
  <si>
    <t>363865</t>
  </si>
  <si>
    <t>P059717556417K</t>
  </si>
  <si>
    <t>363866</t>
  </si>
  <si>
    <t>P058712711851Y</t>
  </si>
  <si>
    <t>363867</t>
  </si>
  <si>
    <t>OKOMO AKONO</t>
  </si>
  <si>
    <t>P087715775804T</t>
  </si>
  <si>
    <t>363868</t>
  </si>
  <si>
    <t>ANNIE MARCELLE (ETS AMAROKA)</t>
  </si>
  <si>
    <t>P087717536277S</t>
  </si>
  <si>
    <t>363869</t>
  </si>
  <si>
    <t>P055612586220Y</t>
  </si>
  <si>
    <t>363870</t>
  </si>
  <si>
    <t>OKOMO ASSOUMOU</t>
  </si>
  <si>
    <t>P075614853835X</t>
  </si>
  <si>
    <t>363871</t>
  </si>
  <si>
    <t>OKOMO AZEMPE REGISETS</t>
  </si>
  <si>
    <t>ETS OKOMO</t>
  </si>
  <si>
    <t>P069112403223D</t>
  </si>
  <si>
    <t>363872</t>
  </si>
  <si>
    <t>OKOMO BEKONO EPSEE NDI</t>
  </si>
  <si>
    <t>P017600500961G</t>
  </si>
  <si>
    <t>363873</t>
  </si>
  <si>
    <t>OKOMO ELA</t>
  </si>
  <si>
    <t>P069716992081B</t>
  </si>
  <si>
    <t>691694662</t>
  </si>
  <si>
    <t>363874</t>
  </si>
  <si>
    <t>OKOMO MARIE THERESEOKOM</t>
  </si>
  <si>
    <t>OKOMO MARIE THERESE</t>
  </si>
  <si>
    <t>P058712709126L</t>
  </si>
  <si>
    <t>363875</t>
  </si>
  <si>
    <t>OKOMO MVONDO</t>
  </si>
  <si>
    <t>P097400424955X</t>
  </si>
  <si>
    <t>363876</t>
  </si>
  <si>
    <t>OKOMO SETENA</t>
  </si>
  <si>
    <t>REGINE BLANCHE</t>
  </si>
  <si>
    <t>P048416674138T</t>
  </si>
  <si>
    <t>363877</t>
  </si>
  <si>
    <t>OKOMO THERESE CHRISTIANNE</t>
  </si>
  <si>
    <t>P057918497420R</t>
  </si>
  <si>
    <t>MARCHE,</t>
  </si>
  <si>
    <t>363878</t>
  </si>
  <si>
    <t>OKOMOLO</t>
  </si>
  <si>
    <t>P128017802564D</t>
  </si>
  <si>
    <t>363879</t>
  </si>
  <si>
    <t>OKOMOLO LUCIE NOEL</t>
  </si>
  <si>
    <t>P128017866723E</t>
  </si>
  <si>
    <t>363880</t>
  </si>
  <si>
    <t>OKOMONO</t>
  </si>
  <si>
    <t>P047517170641L</t>
  </si>
  <si>
    <t>363881</t>
  </si>
  <si>
    <t>P016817844245M</t>
  </si>
  <si>
    <t>363882</t>
  </si>
  <si>
    <t>OKOMONO ANGOUNOU DAVID</t>
  </si>
  <si>
    <t>(ETS ANGOUNOU ET FILS)</t>
  </si>
  <si>
    <t>P017817976955R</t>
  </si>
  <si>
    <t>363883</t>
  </si>
  <si>
    <t>OKOMONO NNA</t>
  </si>
  <si>
    <t>P025218536277E</t>
  </si>
  <si>
    <t>363884</t>
  </si>
  <si>
    <t>AKANINYENE EDEM</t>
  </si>
  <si>
    <t>P109217681508U</t>
  </si>
  <si>
    <t>363885</t>
  </si>
  <si>
    <t>ASUQUO</t>
  </si>
  <si>
    <t>P117617874314H</t>
  </si>
  <si>
    <t>363886</t>
  </si>
  <si>
    <t>ISRAEL NJOCK BATE</t>
  </si>
  <si>
    <t>P079516829990F</t>
  </si>
  <si>
    <t>CENTRAL KUMBA</t>
  </si>
  <si>
    <t>363887</t>
  </si>
  <si>
    <t>MFON BASSEY</t>
  </si>
  <si>
    <t>P128217613064J</t>
  </si>
  <si>
    <t>363888</t>
  </si>
  <si>
    <t>OKON  ASUQUO</t>
  </si>
  <si>
    <t>CECILIA  ASU</t>
  </si>
  <si>
    <t>P036317759510B</t>
  </si>
  <si>
    <t>363889</t>
  </si>
  <si>
    <t>OKON BASSEY</t>
  </si>
  <si>
    <t>P127616323571W</t>
  </si>
  <si>
    <t>363890</t>
  </si>
  <si>
    <t>OKON CHARLOTTE NGOHOR</t>
  </si>
  <si>
    <t>(O.C.N)</t>
  </si>
  <si>
    <t>P119618010024P</t>
  </si>
  <si>
    <t>363891</t>
  </si>
  <si>
    <t>OKON EDET EFANGA</t>
  </si>
  <si>
    <t>P017500409307T</t>
  </si>
  <si>
    <t>363892</t>
  </si>
  <si>
    <t>OKON EFFIONG LARISSA</t>
  </si>
  <si>
    <t>P019818357522D</t>
  </si>
  <si>
    <t>363893</t>
  </si>
  <si>
    <t>OKON EKWEN</t>
  </si>
  <si>
    <t>P058000471121F</t>
  </si>
  <si>
    <t>PRESTAION SERVICES</t>
  </si>
  <si>
    <t>363894</t>
  </si>
  <si>
    <t>OKON EPSE DIKOUME TOUBE NGONGUE</t>
  </si>
  <si>
    <t>P058517759712J</t>
  </si>
  <si>
    <t>363895</t>
  </si>
  <si>
    <t>OKON Epse NJOKU</t>
  </si>
  <si>
    <t>P017318068693H</t>
  </si>
  <si>
    <t>363896</t>
  </si>
  <si>
    <t>OKON EPSEE NJOKU</t>
  </si>
  <si>
    <t>P017312643453J</t>
  </si>
  <si>
    <t>363897</t>
  </si>
  <si>
    <t>OKON ETIM ALOYSIUS.</t>
  </si>
  <si>
    <t>(ETS GARAGE ALOYS)</t>
  </si>
  <si>
    <t>P017117212718R</t>
  </si>
  <si>
    <t>YOUPWE A CÔTÉ DE L'EGLISE EVANGELIQUE</t>
  </si>
  <si>
    <t>363898</t>
  </si>
  <si>
    <t>OKON ETIM EDET</t>
  </si>
  <si>
    <t>P097218287764P</t>
  </si>
  <si>
    <t>363899</t>
  </si>
  <si>
    <t>P122017897705Q</t>
  </si>
  <si>
    <t>363900</t>
  </si>
  <si>
    <t>OKON GODWIN EYO</t>
  </si>
  <si>
    <t>P047516755237F</t>
  </si>
  <si>
    <t>363901</t>
  </si>
  <si>
    <t>OKON IDONGESIT SUNDAY</t>
  </si>
  <si>
    <t>P037216150461K</t>
  </si>
  <si>
    <t>363902</t>
  </si>
  <si>
    <t>OKON IDUNG</t>
  </si>
  <si>
    <t>P027512267915B</t>
  </si>
  <si>
    <t>363903</t>
  </si>
  <si>
    <t>OKON JOHN</t>
  </si>
  <si>
    <t>P097212090829X</t>
  </si>
  <si>
    <t>363904</t>
  </si>
  <si>
    <t>OKON MBOCKE CHARLES BENOIT</t>
  </si>
  <si>
    <t>( ETS SELENE ET FRERES )</t>
  </si>
  <si>
    <t>P046918310723D</t>
  </si>
  <si>
    <t>363905</t>
  </si>
  <si>
    <t>OKONABENG</t>
  </si>
  <si>
    <t>P037914379340E</t>
  </si>
  <si>
    <t>363906</t>
  </si>
  <si>
    <t>OKONABENG NLEME</t>
  </si>
  <si>
    <t>P066117797670P</t>
  </si>
  <si>
    <t>363907</t>
  </si>
  <si>
    <t>P106812616871Y</t>
  </si>
  <si>
    <t>363908</t>
  </si>
  <si>
    <t>OKONG MELANGA</t>
  </si>
  <si>
    <t>P126416732192L</t>
  </si>
  <si>
    <t>363909</t>
  </si>
  <si>
    <t>OKONG Monday</t>
  </si>
  <si>
    <t>Okong</t>
  </si>
  <si>
    <t>P127500199072J</t>
  </si>
  <si>
    <t>face retraite bar</t>
  </si>
  <si>
    <t>363910</t>
  </si>
  <si>
    <t>OKONGO LONGOMA SAMY</t>
  </si>
  <si>
    <t>P058817762835S</t>
  </si>
  <si>
    <t>363911</t>
  </si>
  <si>
    <t>P058817762903U</t>
  </si>
  <si>
    <t>363912</t>
  </si>
  <si>
    <t>OKONGWO CHINEMEREM</t>
  </si>
  <si>
    <t>SANCTUS</t>
  </si>
  <si>
    <t>P019518198555B</t>
  </si>
  <si>
    <t>363913</t>
  </si>
  <si>
    <t>OKONGWU</t>
  </si>
  <si>
    <t>AUGUSTINA NKIRU</t>
  </si>
  <si>
    <t>P067717768328G</t>
  </si>
  <si>
    <t>363914</t>
  </si>
  <si>
    <t>Augutina nkiru</t>
  </si>
  <si>
    <t>P087717708443F</t>
  </si>
  <si>
    <t>363915</t>
  </si>
  <si>
    <t>OKONGWU AUGUSTINA NKIRU</t>
  </si>
  <si>
    <t>P067716854976Q</t>
  </si>
  <si>
    <t>363916</t>
  </si>
  <si>
    <t>OKONGWU ONWUDINJO</t>
  </si>
  <si>
    <t>ONYEKWELE</t>
  </si>
  <si>
    <t>P118712577291Y</t>
  </si>
  <si>
    <t>PROPREITAIRE FONCIER</t>
  </si>
  <si>
    <t>363917</t>
  </si>
  <si>
    <t>OKONKW0</t>
  </si>
  <si>
    <t>P026717481887P</t>
  </si>
  <si>
    <t>363918</t>
  </si>
  <si>
    <t>ADAOMA FAITH</t>
  </si>
  <si>
    <t>P090917818671T</t>
  </si>
  <si>
    <t>363919</t>
  </si>
  <si>
    <t>AMAKA LILIAN</t>
  </si>
  <si>
    <t>P068817028408Q</t>
  </si>
  <si>
    <t>NANGE COMMERCIAL</t>
  </si>
  <si>
    <t>363920</t>
  </si>
  <si>
    <t>ANTHONY MICHAEL</t>
  </si>
  <si>
    <t>P128717911023F</t>
  </si>
  <si>
    <t>363921</t>
  </si>
  <si>
    <t>BENEDICT SONY</t>
  </si>
  <si>
    <t>P026812503514P</t>
  </si>
  <si>
    <t>363922</t>
  </si>
  <si>
    <t>BLESSING IJEOMA</t>
  </si>
  <si>
    <t>P069416099539Q</t>
  </si>
  <si>
    <t>363923</t>
  </si>
  <si>
    <t>P047817051340Y</t>
  </si>
  <si>
    <t>363924</t>
  </si>
  <si>
    <t>CHARLES OGOMEZIE</t>
  </si>
  <si>
    <t>P086616932462T</t>
  </si>
  <si>
    <t>363925</t>
  </si>
  <si>
    <t>CHIBUIKE CRECENT</t>
  </si>
  <si>
    <t>P010318065325Y</t>
  </si>
  <si>
    <t>363926</t>
  </si>
  <si>
    <t>CHIDIEBELE JOHN</t>
  </si>
  <si>
    <t>P128716670137P</t>
  </si>
  <si>
    <t>MOKOLO MONTÉ ALGO</t>
  </si>
  <si>
    <t>363927</t>
  </si>
  <si>
    <t>P029218431103E</t>
  </si>
  <si>
    <t>363928</t>
  </si>
  <si>
    <t>CHINYELU ÉLIZABETH</t>
  </si>
  <si>
    <t>P128316632361R</t>
  </si>
  <si>
    <t>363929</t>
  </si>
  <si>
    <t>P099918571170A</t>
  </si>
  <si>
    <t>363930</t>
  </si>
  <si>
    <t>CHUKWUMA JOHSON</t>
  </si>
  <si>
    <t>P100117626821J</t>
  </si>
  <si>
    <t>VENTE DE TORCHE</t>
  </si>
  <si>
    <t>363931</t>
  </si>
  <si>
    <t>P126918510662K</t>
  </si>
  <si>
    <t>363932</t>
  </si>
  <si>
    <t>EKENE CHRISTIAN</t>
  </si>
  <si>
    <t>P097918197304L</t>
  </si>
  <si>
    <t>363933</t>
  </si>
  <si>
    <t>P015012573017H</t>
  </si>
  <si>
    <t>363934</t>
  </si>
  <si>
    <t>EUGÈNE PRINCE</t>
  </si>
  <si>
    <t>P038018601710U</t>
  </si>
  <si>
    <t>CINÉMA BERLYSE</t>
  </si>
  <si>
    <t>363935</t>
  </si>
  <si>
    <t>FLORENCE CHINYERE</t>
  </si>
  <si>
    <t>P026817992556L</t>
  </si>
  <si>
    <t>SODIKO TANKO</t>
  </si>
  <si>
    <t>363936</t>
  </si>
  <si>
    <t>P028616721363Y</t>
  </si>
  <si>
    <t>363937</t>
  </si>
  <si>
    <t>FRIDAY CHINEDU</t>
  </si>
  <si>
    <t>P119017667969X</t>
  </si>
  <si>
    <t>363938</t>
  </si>
  <si>
    <t>P018415137383Q</t>
  </si>
  <si>
    <t>363939</t>
  </si>
  <si>
    <t>JAMES CHINEDU</t>
  </si>
  <si>
    <t>P106917200330E</t>
  </si>
  <si>
    <t>363940</t>
  </si>
  <si>
    <t>JUDE ONYEKACHI</t>
  </si>
  <si>
    <t>P049417097188J</t>
  </si>
  <si>
    <t>AKWA MARCHÉ CONGO</t>
  </si>
  <si>
    <t>363941</t>
  </si>
  <si>
    <t>KATE CHIDIMMA</t>
  </si>
  <si>
    <t>P098817797211L</t>
  </si>
  <si>
    <t>363942</t>
  </si>
  <si>
    <t>P038216154011G</t>
  </si>
  <si>
    <t>363943</t>
  </si>
  <si>
    <t>LIVINA IFEOMA</t>
  </si>
  <si>
    <t>P047817079989Y</t>
  </si>
  <si>
    <t>363944</t>
  </si>
  <si>
    <t>MAGNUS CHINEYE</t>
  </si>
  <si>
    <t>P038112505798N</t>
  </si>
  <si>
    <t>363945</t>
  </si>
  <si>
    <t>P056800151268R</t>
  </si>
  <si>
    <t>363946</t>
  </si>
  <si>
    <t>MASTER DONATUS</t>
  </si>
  <si>
    <t>P107617776149D</t>
  </si>
  <si>
    <t>363947</t>
  </si>
  <si>
    <t>P015517878088S</t>
  </si>
  <si>
    <t>363948</t>
  </si>
  <si>
    <t>P015700251443E</t>
  </si>
  <si>
    <t>363949</t>
  </si>
  <si>
    <t>NWAKAEGO REBECCA</t>
  </si>
  <si>
    <t>P058216629097R</t>
  </si>
  <si>
    <t>363950</t>
  </si>
  <si>
    <t>OKEH KINGSLEY</t>
  </si>
  <si>
    <t>P017316653082C</t>
  </si>
  <si>
    <t>363951</t>
  </si>
  <si>
    <t>REBECCA CHIZOBA</t>
  </si>
  <si>
    <t>P107816889527J</t>
  </si>
  <si>
    <t>363952</t>
  </si>
  <si>
    <t>RICHARD CHIBUZO</t>
  </si>
  <si>
    <t>P028116712828P</t>
  </si>
  <si>
    <t>363953</t>
  </si>
  <si>
    <t>ROMANUS CHUKWUMA</t>
  </si>
  <si>
    <t>P088918503026H</t>
  </si>
  <si>
    <t>AVANT STATION SERVICE BLESSING</t>
  </si>
  <si>
    <t>363954</t>
  </si>
  <si>
    <t>STANLEY IBE</t>
  </si>
  <si>
    <t>P088817469542W</t>
  </si>
  <si>
    <t>363955</t>
  </si>
  <si>
    <t>OKONKWO AMBROISE EKENEDILICHUKWU</t>
  </si>
  <si>
    <t>P067818596921T</t>
  </si>
  <si>
    <t>363956</t>
  </si>
  <si>
    <t>OKONKWO ANGEL CHISOM</t>
  </si>
  <si>
    <t>P049718178757J</t>
  </si>
  <si>
    <t>363957</t>
  </si>
  <si>
    <t>OKONKWO ANI</t>
  </si>
  <si>
    <t>P116312423616A</t>
  </si>
  <si>
    <t>363958</t>
  </si>
  <si>
    <t>OKONKWO ANTHONY CHIKANSO</t>
  </si>
  <si>
    <t>P110516240366Y</t>
  </si>
  <si>
    <t>363959</t>
  </si>
  <si>
    <t>OKONKWO ASO ASO</t>
  </si>
  <si>
    <t>P100516916894M</t>
  </si>
  <si>
    <t>363960</t>
  </si>
  <si>
    <t>OKONKWO BLESSING CHEDIMMA</t>
  </si>
  <si>
    <t>P068217005222R</t>
  </si>
  <si>
    <t>363961</t>
  </si>
  <si>
    <t>OKONKWO BONAVENTURE</t>
  </si>
  <si>
    <t>P036516370891G</t>
  </si>
  <si>
    <t>363962</t>
  </si>
  <si>
    <t>OKONKWO CHARLES OGOMEZIE</t>
  </si>
  <si>
    <t>P086617395737A</t>
  </si>
  <si>
    <t>363963</t>
  </si>
  <si>
    <t>OKONKWO CHIBUIKE</t>
  </si>
  <si>
    <t>P018600267987J</t>
  </si>
  <si>
    <t>VENTE DES FRIGO D'OCCASION</t>
  </si>
  <si>
    <t>363964</t>
  </si>
  <si>
    <t>OKONKWO CHIBUIKE CRESCENT</t>
  </si>
  <si>
    <t>P060318186743D</t>
  </si>
  <si>
    <t>363965</t>
  </si>
  <si>
    <t>OKONKWO CHIDIEBELE JOHN</t>
  </si>
  <si>
    <t>P128717767019Z</t>
  </si>
  <si>
    <t>363966</t>
  </si>
  <si>
    <t>OKONKWO CHINENEYE BLESSINGOKON</t>
  </si>
  <si>
    <t>OKONKWO CHINENEYE BLESSING</t>
  </si>
  <si>
    <t>P038512503535K</t>
  </si>
  <si>
    <t>363967</t>
  </si>
  <si>
    <t>OKONKWO CHINENYE</t>
  </si>
  <si>
    <t>P038516436218Y</t>
  </si>
  <si>
    <t>363968</t>
  </si>
  <si>
    <t>OKONKWO CHINYELU ELIZABETH</t>
  </si>
  <si>
    <t>P128315988580F</t>
  </si>
  <si>
    <t>363969</t>
  </si>
  <si>
    <t>P128316601835W</t>
  </si>
  <si>
    <t>363970</t>
  </si>
  <si>
    <t>OKONKWO CHIZOBA</t>
  </si>
  <si>
    <t>ETS OKONKWO CHIZOBA</t>
  </si>
  <si>
    <t>P128000468412K</t>
  </si>
  <si>
    <t>363971</t>
  </si>
  <si>
    <t>OKONKWO CHIZURUM</t>
  </si>
  <si>
    <t>P088617976606T</t>
  </si>
  <si>
    <t>363972</t>
  </si>
  <si>
    <t>OKONKWO CHRISTOPHER EKENE</t>
  </si>
  <si>
    <t>P099916401443C</t>
  </si>
  <si>
    <t>363973</t>
  </si>
  <si>
    <t>OKONKWO CHUKWUBAKA</t>
  </si>
  <si>
    <t>P108712679697N</t>
  </si>
  <si>
    <t>363974</t>
  </si>
  <si>
    <t>OKONKWO CHUKWUEMEKA</t>
  </si>
  <si>
    <t>TOCHUKWU CLINTON</t>
  </si>
  <si>
    <t>P047618185704Q</t>
  </si>
  <si>
    <t>363975</t>
  </si>
  <si>
    <t>OKONKWO EBUKA</t>
  </si>
  <si>
    <t>P069515139264G</t>
  </si>
  <si>
    <t>363976</t>
  </si>
  <si>
    <t>OKONKWO EDMOND</t>
  </si>
  <si>
    <t>ETS OKONKWO EDMOND</t>
  </si>
  <si>
    <t>P126912405171S</t>
  </si>
  <si>
    <t>363977</t>
  </si>
  <si>
    <t>OKONKWO EGWUNABOR ZITA</t>
  </si>
  <si>
    <t>P029117312112L</t>
  </si>
  <si>
    <t>363978</t>
  </si>
  <si>
    <t>OKONKWO EMMANUEL CHINAZA</t>
  </si>
  <si>
    <t>P080116088330J</t>
  </si>
  <si>
    <t>363979</t>
  </si>
  <si>
    <t>OKONKWO EPSE AGU CYNTHIA CHINENYE</t>
  </si>
  <si>
    <t>P068816268475K</t>
  </si>
  <si>
    <t>363980</t>
  </si>
  <si>
    <t>OKONKWO EPSE NNAMDI</t>
  </si>
  <si>
    <t>CHINYERE H OBED</t>
  </si>
  <si>
    <t>P017412636672K</t>
  </si>
  <si>
    <t>363981</t>
  </si>
  <si>
    <t>OKONKWO ERNEST</t>
  </si>
  <si>
    <t>P109516673264C</t>
  </si>
  <si>
    <t>363982</t>
  </si>
  <si>
    <t>OKONKWO EUCHARIA IJEOMA</t>
  </si>
  <si>
    <t>P127617521231H</t>
  </si>
  <si>
    <t>363983</t>
  </si>
  <si>
    <t>OKONKWO EUGENE</t>
  </si>
  <si>
    <t>P015017171460B</t>
  </si>
  <si>
    <t>363984</t>
  </si>
  <si>
    <t>OKONKWO FAVOUR CHIDINMA</t>
  </si>
  <si>
    <t>P068615969553G</t>
  </si>
  <si>
    <t>363985</t>
  </si>
  <si>
    <t>OKONKWO FLORENCE CHINYERE</t>
  </si>
  <si>
    <t>P026816296670Y</t>
  </si>
  <si>
    <t>363986</t>
  </si>
  <si>
    <t>OKONKWO FRANKLIN IKENNA</t>
  </si>
  <si>
    <t>P080318162425F</t>
  </si>
  <si>
    <t>363987</t>
  </si>
  <si>
    <t>OKONKWO GEORGE KOSISOCHUKWU</t>
  </si>
  <si>
    <t>P019416179767N</t>
  </si>
  <si>
    <t>363988</t>
  </si>
  <si>
    <t>OKONKWO GODFREY</t>
  </si>
  <si>
    <t>P126716711604S</t>
  </si>
  <si>
    <t>363989</t>
  </si>
  <si>
    <t>OKONKWO GODWIN CHUKWUKASIE</t>
  </si>
  <si>
    <t>P059918008794W</t>
  </si>
  <si>
    <t>363990</t>
  </si>
  <si>
    <t>OKONKWO IFEANYI</t>
  </si>
  <si>
    <t>P097818046481J</t>
  </si>
  <si>
    <t>363991</t>
  </si>
  <si>
    <t>P126817079392N</t>
  </si>
  <si>
    <t>363992</t>
  </si>
  <si>
    <t>OKONKWO IFEANYI OKONI</t>
  </si>
  <si>
    <t>P118312301211B</t>
  </si>
  <si>
    <t>VENTE PIECE DETTACHEES MOTO</t>
  </si>
  <si>
    <t>363993</t>
  </si>
  <si>
    <t>OKONKWO IFEOMA PRISCA</t>
  </si>
  <si>
    <t>P046800224726W</t>
  </si>
  <si>
    <t>363994</t>
  </si>
  <si>
    <t>OKONKWO IFEYINWA LOUISA</t>
  </si>
  <si>
    <t>ETS OKONKWO IFEYINWA LOUISA</t>
  </si>
  <si>
    <t>P077412569869K</t>
  </si>
  <si>
    <t>B4/921</t>
  </si>
  <si>
    <t>363995</t>
  </si>
  <si>
    <t>OKONKWO IKECHUKWU</t>
  </si>
  <si>
    <t>P018317161700N</t>
  </si>
  <si>
    <t>363996</t>
  </si>
  <si>
    <t>OKONKWO INNOCENT CHIDERA</t>
  </si>
  <si>
    <t>P020518304434Y</t>
  </si>
  <si>
    <t>363997</t>
  </si>
  <si>
    <t>OKONKWO JAMES IKECHUKWU</t>
  </si>
  <si>
    <t>P107718118701U</t>
  </si>
  <si>
    <t>363998</t>
  </si>
  <si>
    <t>OKONKWO JUDE ONYEKACHI</t>
  </si>
  <si>
    <t>P049416275610B</t>
  </si>
  <si>
    <t>363999</t>
  </si>
  <si>
    <t>OKONKWO MASTER DONATUS</t>
  </si>
  <si>
    <t>P107616041347E</t>
  </si>
  <si>
    <t>364000</t>
  </si>
  <si>
    <t>ETS OKONKWO MASTER DONATUS</t>
  </si>
  <si>
    <t>P107612336375N</t>
  </si>
  <si>
    <t>B4/ 748</t>
  </si>
  <si>
    <t>364001</t>
  </si>
  <si>
    <t>OKONKWO MATTHEW</t>
  </si>
  <si>
    <t>P057616853649S</t>
  </si>
  <si>
    <t>364002</t>
  </si>
  <si>
    <t>OKONKWO NDUBUISI</t>
  </si>
  <si>
    <t>P019918212160A</t>
  </si>
  <si>
    <t>364003</t>
  </si>
  <si>
    <t>OKONKWO NNAMDI</t>
  </si>
  <si>
    <t>P017416098037F</t>
  </si>
  <si>
    <t>364004</t>
  </si>
  <si>
    <t>OKONKWO NNGOZI</t>
  </si>
  <si>
    <t>P107317670503A</t>
  </si>
  <si>
    <t>364005</t>
  </si>
  <si>
    <t>OKONKWO OBINNA</t>
  </si>
  <si>
    <t>P117000008282X</t>
  </si>
  <si>
    <t>364006</t>
  </si>
  <si>
    <t>OKONKWO OGECHI RUTH</t>
  </si>
  <si>
    <t>P098816324085B</t>
  </si>
  <si>
    <t>364007</t>
  </si>
  <si>
    <t>OKONKWO OYEMAOBI CHUKWU</t>
  </si>
  <si>
    <t>P017417211692D</t>
  </si>
  <si>
    <t>364008</t>
  </si>
  <si>
    <t>OKONKWO OYEMAOBI CHUKWU PAUL</t>
  </si>
  <si>
    <t>P017417294451G</t>
  </si>
  <si>
    <t>364009</t>
  </si>
  <si>
    <t>OKONKWO PASCHAL CHIDERA</t>
  </si>
  <si>
    <t>P010916623747S</t>
  </si>
  <si>
    <t>364010</t>
  </si>
  <si>
    <t>OKONKWO STANLEY KENECHUKWU</t>
  </si>
  <si>
    <t>P109418153126K</t>
  </si>
  <si>
    <t>364011</t>
  </si>
  <si>
    <t>OKONKWO SUNDAY</t>
  </si>
  <si>
    <t>P086216580868W</t>
  </si>
  <si>
    <t>364012</t>
  </si>
  <si>
    <t>OKONKWO TOBY SAMSON</t>
  </si>
  <si>
    <t>P030216006412W</t>
  </si>
  <si>
    <t>364013</t>
  </si>
  <si>
    <t>OKONKWO UCHE</t>
  </si>
  <si>
    <t>DAVID ETS U.C.D</t>
  </si>
  <si>
    <t>P018717976702A</t>
  </si>
  <si>
    <t>364014</t>
  </si>
  <si>
    <t>OKONKWO UCHENNA</t>
  </si>
  <si>
    <t>P107712415739A</t>
  </si>
  <si>
    <t>364015</t>
  </si>
  <si>
    <t>OKONKWO UDOKA</t>
  </si>
  <si>
    <t>P017016086073E</t>
  </si>
  <si>
    <t>364016</t>
  </si>
  <si>
    <t>OKONKWO UDOKA ANTHONY</t>
  </si>
  <si>
    <t>ETS OKONKWO UDOKA ANTHONY</t>
  </si>
  <si>
    <t>P017000137752A</t>
  </si>
  <si>
    <t>VENTE PRODUITS D' ENTRETIEN</t>
  </si>
  <si>
    <t>364017</t>
  </si>
  <si>
    <t>OKONKWO UGOCHUKWU SIMON</t>
  </si>
  <si>
    <t>P127716084246D</t>
  </si>
  <si>
    <t>364018</t>
  </si>
  <si>
    <t>OKONKWO VICTOR CHIBUEZE</t>
  </si>
  <si>
    <t>P020015977488K</t>
  </si>
  <si>
    <t>364019</t>
  </si>
  <si>
    <t>OKONKWO VITALIS</t>
  </si>
  <si>
    <t>CHUKWUEZONAKEM</t>
  </si>
  <si>
    <t>P127917747237F</t>
  </si>
  <si>
    <t>364020</t>
  </si>
  <si>
    <t>OKONKWO VITALIS MMADUKA</t>
  </si>
  <si>
    <t>P118318194601Y</t>
  </si>
  <si>
    <t>364021</t>
  </si>
  <si>
    <t>OKONKWOO</t>
  </si>
  <si>
    <t>CYRIL CHIEF</t>
  </si>
  <si>
    <t>P109518498312Q</t>
  </si>
  <si>
    <t>364022</t>
  </si>
  <si>
    <t>P036517355476S</t>
  </si>
  <si>
    <t>364023</t>
  </si>
  <si>
    <t>okonkwoo cyril chief</t>
  </si>
  <si>
    <t>P036617815516M</t>
  </si>
  <si>
    <t>364024</t>
  </si>
  <si>
    <t>OKONO</t>
  </si>
  <si>
    <t>P075500548986B</t>
  </si>
  <si>
    <t>364025</t>
  </si>
  <si>
    <t>P039416074253S</t>
  </si>
  <si>
    <t>364026</t>
  </si>
  <si>
    <t>P039416073840F</t>
  </si>
  <si>
    <t>364027</t>
  </si>
  <si>
    <t>OKONO ABESSOLO JEAN DANIEL</t>
  </si>
  <si>
    <t>ETS OKONO ABESSOLO JEAN DANIEL</t>
  </si>
  <si>
    <t>P123000400398B</t>
  </si>
  <si>
    <t>364028</t>
  </si>
  <si>
    <t>OKONO AKOUMBA MARIE CARINE</t>
  </si>
  <si>
    <t>P058218039458F</t>
  </si>
  <si>
    <t>364029</t>
  </si>
  <si>
    <t>OKONO EFANGON</t>
  </si>
  <si>
    <t>JAMES CLOTER WILLY</t>
  </si>
  <si>
    <t>P059517097839Q</t>
  </si>
  <si>
    <t>364030</t>
  </si>
  <si>
    <t>OKONO ELE</t>
  </si>
  <si>
    <t>P077914625623Q</t>
  </si>
  <si>
    <t>364031</t>
  </si>
  <si>
    <t>OKONO EVINA</t>
  </si>
  <si>
    <t>P058817458258E</t>
  </si>
  <si>
    <t>364032</t>
  </si>
  <si>
    <t>OKONO JEAN CLAUDE</t>
  </si>
  <si>
    <t>SOCRATUS HIGH HOUSE</t>
  </si>
  <si>
    <t>P110117810493Z</t>
  </si>
  <si>
    <t>364033</t>
  </si>
  <si>
    <t>OKONO LILLE MICHELLE</t>
  </si>
  <si>
    <t>ETS WISE K H SOLUTIONS</t>
  </si>
  <si>
    <t>P012217264971E</t>
  </si>
  <si>
    <t>DERR LA PHARMACIE BLEUE</t>
  </si>
  <si>
    <t>364034</t>
  </si>
  <si>
    <t>OKONO MVONDO</t>
  </si>
  <si>
    <t>P056516005593N</t>
  </si>
  <si>
    <t>364035</t>
  </si>
  <si>
    <t>OKONO ONANA EPSEE OTOU NGUINI</t>
  </si>
  <si>
    <t>P035212631467G</t>
  </si>
  <si>
    <t>364036</t>
  </si>
  <si>
    <t>OKONO ZO'OBO MARIE PIERRE</t>
  </si>
  <si>
    <t>(ETS"ACTION POUR LE DÉVELOPPEMENT SOCIAL ET COMMUN</t>
  </si>
  <si>
    <t>P079517694369Y</t>
  </si>
  <si>
    <t>364037</t>
  </si>
  <si>
    <t>OKONTA OBED CHUKWUEBUKA</t>
  </si>
  <si>
    <t>P079916628214N</t>
  </si>
  <si>
    <t>364038</t>
  </si>
  <si>
    <t>OKONWO</t>
  </si>
  <si>
    <t>P118317001445R</t>
  </si>
  <si>
    <t>364039</t>
  </si>
  <si>
    <t>OKO'O MVE EPSE EBANA MVOGO</t>
  </si>
  <si>
    <t>P105718516056H</t>
  </si>
  <si>
    <t>364040</t>
  </si>
  <si>
    <t>OKOO NDJOUMOU</t>
  </si>
  <si>
    <t>P088818432329L</t>
  </si>
  <si>
    <t>364041</t>
  </si>
  <si>
    <t>OKO'O NDJOUMOU JEANNE ROSINE</t>
  </si>
  <si>
    <t>(LA TABLE DE JEANNE)</t>
  </si>
  <si>
    <t>P088817151944G</t>
  </si>
  <si>
    <t>697219687</t>
  </si>
  <si>
    <t>364042</t>
  </si>
  <si>
    <t>OKORAFOR EJIM</t>
  </si>
  <si>
    <t>AGBEZE</t>
  </si>
  <si>
    <t>P107014966837Y</t>
  </si>
  <si>
    <t>364043</t>
  </si>
  <si>
    <t>OKORAFOR MOSES</t>
  </si>
  <si>
    <t>P046912783818R</t>
  </si>
  <si>
    <t>ENTREE ALLIANCE VOYAGE</t>
  </si>
  <si>
    <t>364044</t>
  </si>
  <si>
    <t>AMARACHUKWU DOMINIC</t>
  </si>
  <si>
    <t>P107816158589E</t>
  </si>
  <si>
    <t>364045</t>
  </si>
  <si>
    <t>ANN NKECHI</t>
  </si>
  <si>
    <t>P107616281119Y</t>
  </si>
  <si>
    <t>364046</t>
  </si>
  <si>
    <t>CHIMA GOSPEL</t>
  </si>
  <si>
    <t>P109218252942D</t>
  </si>
  <si>
    <t>364047</t>
  </si>
  <si>
    <t>CHINAZA MIRIAM</t>
  </si>
  <si>
    <t>P119817902502F</t>
  </si>
  <si>
    <t>364048</t>
  </si>
  <si>
    <t>CHRISTIAN ODINAKA</t>
  </si>
  <si>
    <t>P129616382842G</t>
  </si>
  <si>
    <t>364049</t>
  </si>
  <si>
    <t>P106212187361U</t>
  </si>
  <si>
    <t>SNACK BAR WELDING INN</t>
  </si>
  <si>
    <t>364050</t>
  </si>
  <si>
    <t>EKENE ERIC</t>
  </si>
  <si>
    <t>P088717309036E</t>
  </si>
  <si>
    <t>364051</t>
  </si>
  <si>
    <t>FESTUS ONYEKACHI</t>
  </si>
  <si>
    <t>P079718483385J</t>
  </si>
  <si>
    <t>364052</t>
  </si>
  <si>
    <t>P017512442043W</t>
  </si>
  <si>
    <t>364053</t>
  </si>
  <si>
    <t>KENNETH AHAMEFULE</t>
  </si>
  <si>
    <t>P126817583320L</t>
  </si>
  <si>
    <t>364054</t>
  </si>
  <si>
    <t>P107917659979L</t>
  </si>
  <si>
    <t>364055</t>
  </si>
  <si>
    <t>LOVETH</t>
  </si>
  <si>
    <t>P027612349623G</t>
  </si>
  <si>
    <t>364056</t>
  </si>
  <si>
    <t>LOVETH CHINENYE</t>
  </si>
  <si>
    <t>P017916403700Y</t>
  </si>
  <si>
    <t>364057</t>
  </si>
  <si>
    <t>LOVETH ONYINYECHI</t>
  </si>
  <si>
    <t>P108417137484X</t>
  </si>
  <si>
    <t>CENTRE COMMERCIAL CAMP BERTAUD</t>
  </si>
  <si>
    <t>364058</t>
  </si>
  <si>
    <t>MAST NNAMDI</t>
  </si>
  <si>
    <t>P027500464899J</t>
  </si>
  <si>
    <t>STUDIO PHOTO &amp; ACCESSOIRES</t>
  </si>
  <si>
    <t>364059</t>
  </si>
  <si>
    <t>MATTHEW SAMUEL</t>
  </si>
  <si>
    <t>P129817935562F</t>
  </si>
  <si>
    <t>364060</t>
  </si>
  <si>
    <t>NDUBUISI PETER</t>
  </si>
  <si>
    <t>P087816257658C</t>
  </si>
  <si>
    <t>364061</t>
  </si>
  <si>
    <t>NWAKAEGO CHARITY</t>
  </si>
  <si>
    <t>P018017095869J</t>
  </si>
  <si>
    <t>364062</t>
  </si>
  <si>
    <t>OKORIE AGAODUCHUKWUMMA</t>
  </si>
  <si>
    <t>P086316080259M</t>
  </si>
  <si>
    <t>364063</t>
  </si>
  <si>
    <t>OKORIE AMARACHUKWU DOMINIC</t>
  </si>
  <si>
    <t>P017816469135H</t>
  </si>
  <si>
    <t>364064</t>
  </si>
  <si>
    <t>OKORIE BASIL</t>
  </si>
  <si>
    <t>AZUOWA</t>
  </si>
  <si>
    <t>P076616983084B</t>
  </si>
  <si>
    <t>364065</t>
  </si>
  <si>
    <t>OKORIE CHIDERA STEPHEN</t>
  </si>
  <si>
    <t>P060416597853M</t>
  </si>
  <si>
    <t>364066</t>
  </si>
  <si>
    <t>OKORIE CHIDIEBERE PRECIOUS</t>
  </si>
  <si>
    <t>P049816716978Q</t>
  </si>
  <si>
    <t>364067</t>
  </si>
  <si>
    <t>OKORIE CHIDOZIE</t>
  </si>
  <si>
    <t>P019518198535X</t>
  </si>
  <si>
    <t>364068</t>
  </si>
  <si>
    <t>OKORIE CHIMA</t>
  </si>
  <si>
    <t>P076516250013C</t>
  </si>
  <si>
    <t>364069</t>
  </si>
  <si>
    <t>OKORIE CHINEDU</t>
  </si>
  <si>
    <t>ETS OKORIE CHINEDU</t>
  </si>
  <si>
    <t>P059412336368Q</t>
  </si>
  <si>
    <t>364070</t>
  </si>
  <si>
    <t>OKORIE CHINEDU JOSEPH</t>
  </si>
  <si>
    <t>P059416363849A</t>
  </si>
  <si>
    <t>NKOLGOK</t>
  </si>
  <si>
    <t>364071</t>
  </si>
  <si>
    <t>OKORIE CHRISTIAN ODINAKA</t>
  </si>
  <si>
    <t>P129616722320N</t>
  </si>
  <si>
    <t>364072</t>
  </si>
  <si>
    <t>OKORIE CHUKWUEMEKA CHRISTINETUS</t>
  </si>
  <si>
    <t>P030416070919C</t>
  </si>
  <si>
    <t>364073</t>
  </si>
  <si>
    <t>OKORIE CYRIACUS SUNDAY</t>
  </si>
  <si>
    <t>"ETS SUNNY CAM AUTO"</t>
  </si>
  <si>
    <t>P057118204311U</t>
  </si>
  <si>
    <t>364074</t>
  </si>
  <si>
    <t>OKORIE DENIS</t>
  </si>
  <si>
    <t>(CONTINENTAL BTF)</t>
  </si>
  <si>
    <t>P116900160940U</t>
  </si>
  <si>
    <t>NEW QUATER</t>
  </si>
  <si>
    <t>364075</t>
  </si>
  <si>
    <t>OKORIE EDITH IFEYINWA</t>
  </si>
  <si>
    <t>P037016601984Y</t>
  </si>
  <si>
    <t>364076</t>
  </si>
  <si>
    <t>OKORIE EKENE AUGUSTINE</t>
  </si>
  <si>
    <t>P019416757299L</t>
  </si>
  <si>
    <t>364077</t>
  </si>
  <si>
    <t>OKORIE EKENECHUKWU</t>
  </si>
  <si>
    <t>P080216379671L</t>
  </si>
  <si>
    <t>364078</t>
  </si>
  <si>
    <t>OKORIE EPSE IKECHUKWU REGINA</t>
  </si>
  <si>
    <t>P099016152124D</t>
  </si>
  <si>
    <t>364079</t>
  </si>
  <si>
    <t>OKORIE KELECHI EMMANUEL</t>
  </si>
  <si>
    <t>P018416138431X</t>
  </si>
  <si>
    <t>364080</t>
  </si>
  <si>
    <t>OKORIE KINGSLEY</t>
  </si>
  <si>
    <t>P018118493027T</t>
  </si>
  <si>
    <t>364081</t>
  </si>
  <si>
    <t>OKORIE Marcel</t>
  </si>
  <si>
    <t>P037112102903L</t>
  </si>
  <si>
    <t>364082</t>
  </si>
  <si>
    <t>OKORIE NDUBUISI</t>
  </si>
  <si>
    <t>P087612500238Z</t>
  </si>
  <si>
    <t>364083</t>
  </si>
  <si>
    <t>OKORIE NDUBUISI PETER</t>
  </si>
  <si>
    <t>P087816301995J</t>
  </si>
  <si>
    <t>364084</t>
  </si>
  <si>
    <t>OKORIE OBINNA</t>
  </si>
  <si>
    <t>REJOTCE</t>
  </si>
  <si>
    <t>P059816600519Z</t>
  </si>
  <si>
    <t>VENTE PETIT MATERIEL</t>
  </si>
  <si>
    <t>364085</t>
  </si>
  <si>
    <t>OKORIE ONYINYECHI WALTER</t>
  </si>
  <si>
    <t>P098716074979Y</t>
  </si>
  <si>
    <t>364086</t>
  </si>
  <si>
    <t>OKORIE PASCHAL CHIMAOBI</t>
  </si>
  <si>
    <t>P030417838355G</t>
  </si>
  <si>
    <t>364087</t>
  </si>
  <si>
    <t>OKORIE STELLA CHIOMA</t>
  </si>
  <si>
    <t>P106916676514A</t>
  </si>
  <si>
    <t>364088</t>
  </si>
  <si>
    <t>OKORIÉ UWAKWEM</t>
  </si>
  <si>
    <t>P016016098186J</t>
  </si>
  <si>
    <t>364089</t>
  </si>
  <si>
    <t>OKORIEKINGSLEY CHUCKS</t>
  </si>
  <si>
    <t>P016200069496H</t>
  </si>
  <si>
    <t>364090</t>
  </si>
  <si>
    <t>OKORIEOCHA</t>
  </si>
  <si>
    <t>FESTUS EKENE</t>
  </si>
  <si>
    <t>P099017079479R</t>
  </si>
  <si>
    <t>364091</t>
  </si>
  <si>
    <t>OKORIEULO NKEIRUKA PRISCILLA</t>
  </si>
  <si>
    <t>ETS OKORIEULO NKEIRUKA PRISCILLA</t>
  </si>
  <si>
    <t>P058012587155W</t>
  </si>
  <si>
    <t>DERRIERE COMMISSARIAT 6e</t>
  </si>
  <si>
    <t>364092</t>
  </si>
  <si>
    <t>OKORJI</t>
  </si>
  <si>
    <t>OKWUCHUKWU VALENTINE</t>
  </si>
  <si>
    <t>P028917692635M</t>
  </si>
  <si>
    <t>364093</t>
  </si>
  <si>
    <t>OKORJI OKWUCHUKWU</t>
  </si>
  <si>
    <t>P028916079060R</t>
  </si>
  <si>
    <t>AXE1 SAPEUR</t>
  </si>
  <si>
    <t>364094</t>
  </si>
  <si>
    <t>P069916662771L</t>
  </si>
  <si>
    <t>364095</t>
  </si>
  <si>
    <t>CHRIS EKPERE</t>
  </si>
  <si>
    <t>P069112697758U</t>
  </si>
  <si>
    <t>364096</t>
  </si>
  <si>
    <t>P045615976937K</t>
  </si>
  <si>
    <t>364097</t>
  </si>
  <si>
    <t>CHRISTIAN ONYEKACHI</t>
  </si>
  <si>
    <t>P079417279233B</t>
  </si>
  <si>
    <t>364098</t>
  </si>
  <si>
    <t>FERDINAND OKWUDILI</t>
  </si>
  <si>
    <t>P127018428078G</t>
  </si>
  <si>
    <t>EN FACE DE LA STATION SERVICES TOTAL</t>
  </si>
  <si>
    <t>364099</t>
  </si>
  <si>
    <t>IHECHUKWU CHIDINMA</t>
  </si>
  <si>
    <t>P099418483402G</t>
  </si>
  <si>
    <t>364100</t>
  </si>
  <si>
    <t>P126516392336B</t>
  </si>
  <si>
    <t>364101</t>
  </si>
  <si>
    <t>P027600548151X</t>
  </si>
  <si>
    <t>364102</t>
  </si>
  <si>
    <t>JOHN IKECHUKWU</t>
  </si>
  <si>
    <t>P069917310934A</t>
  </si>
  <si>
    <t>364103</t>
  </si>
  <si>
    <t>P069917732002Z</t>
  </si>
  <si>
    <t>364104</t>
  </si>
  <si>
    <t>P037812375449U</t>
  </si>
  <si>
    <t>364105</t>
  </si>
  <si>
    <t>P018617449601W</t>
  </si>
  <si>
    <t>364106</t>
  </si>
  <si>
    <t>P018617804150C</t>
  </si>
  <si>
    <t>364107</t>
  </si>
  <si>
    <t>KELVIN EYEN</t>
  </si>
  <si>
    <t>P069018531809Y</t>
  </si>
  <si>
    <t>364108</t>
  </si>
  <si>
    <t>P097516405253N</t>
  </si>
  <si>
    <t>364109</t>
  </si>
  <si>
    <t>MAUREEN CHINONYE</t>
  </si>
  <si>
    <t>P128917781123G</t>
  </si>
  <si>
    <t>364110</t>
  </si>
  <si>
    <t>OTAH</t>
  </si>
  <si>
    <t>P068718555728S</t>
  </si>
  <si>
    <t>364111</t>
  </si>
  <si>
    <t>P014300545173R</t>
  </si>
  <si>
    <t>CLOCK REPAIRS</t>
  </si>
  <si>
    <t>364112</t>
  </si>
  <si>
    <t>P059216414925J</t>
  </si>
  <si>
    <t>364113</t>
  </si>
  <si>
    <t>PRINCE CHIMA.</t>
  </si>
  <si>
    <t>P089717566404A</t>
  </si>
  <si>
    <t>-LT16519O5J3OGU23KGS5</t>
  </si>
  <si>
    <t>364114</t>
  </si>
  <si>
    <t>P059512702872R</t>
  </si>
  <si>
    <t>364115</t>
  </si>
  <si>
    <t>P098018560965U</t>
  </si>
  <si>
    <t>DER PHARMACIE BERTAUD</t>
  </si>
  <si>
    <t>364116</t>
  </si>
  <si>
    <t>P089318516100D</t>
  </si>
  <si>
    <t>364117</t>
  </si>
  <si>
    <t>UCHENNA KINGSLEY</t>
  </si>
  <si>
    <t>P032416610364Y</t>
  </si>
  <si>
    <t>364118</t>
  </si>
  <si>
    <t>UZOCHUKWU OLUEBUBE</t>
  </si>
  <si>
    <t>P080116401529L</t>
  </si>
  <si>
    <t>364119</t>
  </si>
  <si>
    <t>OKORO ABUCHI AGWU</t>
  </si>
  <si>
    <t>P079317205913F</t>
  </si>
  <si>
    <t>364120</t>
  </si>
  <si>
    <t>OKORO ADIMOHA</t>
  </si>
  <si>
    <t>P068518566609U</t>
  </si>
  <si>
    <t>364121</t>
  </si>
  <si>
    <t>OKORO ANTHONIA</t>
  </si>
  <si>
    <t>P017016648734L</t>
  </si>
  <si>
    <t>364122</t>
  </si>
  <si>
    <t>OKORO CHIDIOGO CHIMDINDU</t>
  </si>
  <si>
    <t>P110216770287X</t>
  </si>
  <si>
    <t>364123</t>
  </si>
  <si>
    <t>OKORO CHIGOZIE</t>
  </si>
  <si>
    <t>P016218026817E</t>
  </si>
  <si>
    <t>364124</t>
  </si>
  <si>
    <t>OKORO CHIGOZIE VICTOR</t>
  </si>
  <si>
    <t>P080418501427Y</t>
  </si>
  <si>
    <t>364125</t>
  </si>
  <si>
    <t>OKORO CHINEDU</t>
  </si>
  <si>
    <t>P106816426398C</t>
  </si>
  <si>
    <t>364126</t>
  </si>
  <si>
    <t>OKORO EBERECHI</t>
  </si>
  <si>
    <t>P077816028154J</t>
  </si>
  <si>
    <t>364127</t>
  </si>
  <si>
    <t>OKORO ELIJAH THANKGOD</t>
  </si>
  <si>
    <t>P060016771684G</t>
  </si>
  <si>
    <t>364128</t>
  </si>
  <si>
    <t>OKORO EMEKA</t>
  </si>
  <si>
    <t>CAJETHAN</t>
  </si>
  <si>
    <t>P127017599244F</t>
  </si>
  <si>
    <t>364129</t>
  </si>
  <si>
    <t>OKORO IFEANYI</t>
  </si>
  <si>
    <t>P050716163428Y</t>
  </si>
  <si>
    <t>364130</t>
  </si>
  <si>
    <t>OKORO IKE EZEMONYE</t>
  </si>
  <si>
    <t>P038018022954P</t>
  </si>
  <si>
    <t>364131</t>
  </si>
  <si>
    <t>OKORO IKECHUKWU</t>
  </si>
  <si>
    <t>P059112416209J</t>
  </si>
  <si>
    <t>364132</t>
  </si>
  <si>
    <t>OKORO ISIDOREETS</t>
  </si>
  <si>
    <t>ETS OKORO ISIDORE</t>
  </si>
  <si>
    <t>P097100051814J</t>
  </si>
  <si>
    <t>364133</t>
  </si>
  <si>
    <t>OKORO JOHN IKECHUKWU</t>
  </si>
  <si>
    <t>P069918103698T</t>
  </si>
  <si>
    <t>364134</t>
  </si>
  <si>
    <t>OKORO JUDE</t>
  </si>
  <si>
    <t>P055717272399Q</t>
  </si>
  <si>
    <t>364135</t>
  </si>
  <si>
    <t>OKORO JULIET</t>
  </si>
  <si>
    <t>P089418284104S</t>
  </si>
  <si>
    <t>364136</t>
  </si>
  <si>
    <t>OKORO JULIUS</t>
  </si>
  <si>
    <t>P015312268853F</t>
  </si>
  <si>
    <t>DRUGS</t>
  </si>
  <si>
    <t>OPP. EVER FINE</t>
  </si>
  <si>
    <t>364137</t>
  </si>
  <si>
    <t>P057516247243X</t>
  </si>
  <si>
    <t>364138</t>
  </si>
  <si>
    <t>OKORO KALU SUNNY</t>
  </si>
  <si>
    <t>ETS OKORO KALU SUNNY</t>
  </si>
  <si>
    <t>P057500342158G</t>
  </si>
  <si>
    <t>364139</t>
  </si>
  <si>
    <t>OKORO KASIE WISDOM</t>
  </si>
  <si>
    <t>P030416223938M</t>
  </si>
  <si>
    <t>364140</t>
  </si>
  <si>
    <t>OKORO KINGSLEY CHIBUNDU</t>
  </si>
  <si>
    <t>P057218356560A</t>
  </si>
  <si>
    <t>364141</t>
  </si>
  <si>
    <t>OKORO NDUKWE</t>
  </si>
  <si>
    <t>P015912329732L</t>
  </si>
  <si>
    <t>OPP. EXPRESS U.</t>
  </si>
  <si>
    <t>364142</t>
  </si>
  <si>
    <t>OKORO NNAMDI FRANKLIN</t>
  </si>
  <si>
    <t>ETS OKORO NNAMDI FRANKLIN</t>
  </si>
  <si>
    <t>P037100200406L</t>
  </si>
  <si>
    <t>364143</t>
  </si>
  <si>
    <t>OKORO NWAKAEGO</t>
  </si>
  <si>
    <t>EUPHEMIA</t>
  </si>
  <si>
    <t>P087212505758N</t>
  </si>
  <si>
    <t>364144</t>
  </si>
  <si>
    <t>OKORO OBIORA KELVIN</t>
  </si>
  <si>
    <t>P029118357525Q</t>
  </si>
  <si>
    <t>364145</t>
  </si>
  <si>
    <t>OKORO ONYENA KINGSLEY</t>
  </si>
  <si>
    <t>"ETS TONUCHI AUTO"</t>
  </si>
  <si>
    <t>P046500309860J</t>
  </si>
  <si>
    <t>364146</t>
  </si>
  <si>
    <t>OKORO PEDRO CHIBUZOR</t>
  </si>
  <si>
    <t>P119916251353D</t>
  </si>
  <si>
    <t>364147</t>
  </si>
  <si>
    <t>OKORO STEVEN</t>
  </si>
  <si>
    <t>P037212485698K</t>
  </si>
  <si>
    <t>364148</t>
  </si>
  <si>
    <t>OKORO SUNDAY</t>
  </si>
  <si>
    <t>P020116245136E</t>
  </si>
  <si>
    <t>364149</t>
  </si>
  <si>
    <t>OKORO TITUS</t>
  </si>
  <si>
    <t>P067716420097Q</t>
  </si>
  <si>
    <t>364150</t>
  </si>
  <si>
    <t>OKORO TOOCHUKWU</t>
  </si>
  <si>
    <t>P089316607893J</t>
  </si>
  <si>
    <t>364151</t>
  </si>
  <si>
    <t>OKORO UCHENNA FIDELIS</t>
  </si>
  <si>
    <t>P047316325658U</t>
  </si>
  <si>
    <t>364152</t>
  </si>
  <si>
    <t>OKORO UZOCHUKWU OLUEBUBE</t>
  </si>
  <si>
    <t>P080116776598X</t>
  </si>
  <si>
    <t>364153</t>
  </si>
  <si>
    <t>OKOROAFOR JAMES EKENE</t>
  </si>
  <si>
    <t>P100016632015P</t>
  </si>
  <si>
    <t>364154</t>
  </si>
  <si>
    <t>OKOROBOBO</t>
  </si>
  <si>
    <t>P069816383145L</t>
  </si>
  <si>
    <t>OKOROBOBOJEAN@GMAIL.COM</t>
  </si>
  <si>
    <t>364155</t>
  </si>
  <si>
    <t>OKOROCHI</t>
  </si>
  <si>
    <t>CHISOM CLARA</t>
  </si>
  <si>
    <t>P079412601285P</t>
  </si>
  <si>
    <t>364156</t>
  </si>
  <si>
    <t>OKOROCHI SUNDAY CASMIR</t>
  </si>
  <si>
    <t>P112217706478C</t>
  </si>
  <si>
    <t>364157</t>
  </si>
  <si>
    <t>(ETS SOUTHLAND AUTOMOBILE)</t>
  </si>
  <si>
    <t>P017917347024X</t>
  </si>
  <si>
    <t>(VENTE ACCESSOIRES DE VOITURE, COMMERCE GENERALE, PRESTATION DE SERVICES, IMPORT-EXPORT, DISTRIBUTION ET COMMERCIALISATION DES PIECES DETACHEE)S</t>
  </si>
  <si>
    <t>SODIKO/ DERRIERE CHATEAU</t>
  </si>
  <si>
    <t>364158</t>
  </si>
  <si>
    <t>OKOROEZI WESLEY OTISI</t>
  </si>
  <si>
    <t>P119918058763Q</t>
  </si>
  <si>
    <t>364159</t>
  </si>
  <si>
    <t>OKOROIKE ANAYO CHUKWU HILARY</t>
  </si>
  <si>
    <t>(ANACAM AUTO)</t>
  </si>
  <si>
    <t>P116916073039G</t>
  </si>
  <si>
    <t>364160</t>
  </si>
  <si>
    <t>OKOROJI</t>
  </si>
  <si>
    <t>CHRISTOPHER CHIDERA</t>
  </si>
  <si>
    <t>P010017663418A</t>
  </si>
  <si>
    <t>677204008</t>
  </si>
  <si>
    <t>364161</t>
  </si>
  <si>
    <t>OKOROJI CHIDERA</t>
  </si>
  <si>
    <t>P010017161593S</t>
  </si>
  <si>
    <t>364162</t>
  </si>
  <si>
    <t>OKOROJI CHRISTOPHER CHIDERA</t>
  </si>
  <si>
    <t>P010016322053P</t>
  </si>
  <si>
    <t>364163</t>
  </si>
  <si>
    <t>OKOROM</t>
  </si>
  <si>
    <t>P087614883357Z</t>
  </si>
  <si>
    <t>364164</t>
  </si>
  <si>
    <t>OKOROM AUGUSTINE</t>
  </si>
  <si>
    <t>P087516341802B</t>
  </si>
  <si>
    <t>364165</t>
  </si>
  <si>
    <t>OKOROM IFEANYI JOSEPH</t>
  </si>
  <si>
    <t>P099018223236F</t>
  </si>
  <si>
    <t>364166</t>
  </si>
  <si>
    <t>OKORONDU CHUKWUKERE</t>
  </si>
  <si>
    <t>P055816023662K</t>
  </si>
  <si>
    <t>364167</t>
  </si>
  <si>
    <t>OKORONDU JUDE</t>
  </si>
  <si>
    <t>P015516444300E</t>
  </si>
  <si>
    <t>364168</t>
  </si>
  <si>
    <t>OKORONDU LAWRENCE</t>
  </si>
  <si>
    <t>P036816505289P</t>
  </si>
  <si>
    <t>364169</t>
  </si>
  <si>
    <t>OKORONKWO</t>
  </si>
  <si>
    <t>IFOEMA CALLISTA</t>
  </si>
  <si>
    <t>P118016612948N</t>
  </si>
  <si>
    <t>364170</t>
  </si>
  <si>
    <t>OKORONKWO CLEMENTINA</t>
  </si>
  <si>
    <t>P037618086565R</t>
  </si>
  <si>
    <t>364171</t>
  </si>
  <si>
    <t>OKORONKWO GABRIEL KALU</t>
  </si>
  <si>
    <t>P047517099641G</t>
  </si>
  <si>
    <t>364172</t>
  </si>
  <si>
    <t>OKORONKWO IKECHUKWU GREAT</t>
  </si>
  <si>
    <t>P100216335124D</t>
  </si>
  <si>
    <t>364173</t>
  </si>
  <si>
    <t>OKORONKWO NICOLAS</t>
  </si>
  <si>
    <t>P017017817477P</t>
  </si>
  <si>
    <t>364174</t>
  </si>
  <si>
    <t>OKORONKWO SUNDAY</t>
  </si>
  <si>
    <t>ETS SUNTEX</t>
  </si>
  <si>
    <t>P107100333258Q</t>
  </si>
  <si>
    <t>364175</t>
  </si>
  <si>
    <t>OKOSA</t>
  </si>
  <si>
    <t>P107912436438U</t>
  </si>
  <si>
    <t>364176</t>
  </si>
  <si>
    <t>OKOSE</t>
  </si>
  <si>
    <t>MMADUKA CHUKWUNWIKE</t>
  </si>
  <si>
    <t>P099717277391E</t>
  </si>
  <si>
    <t>364177</t>
  </si>
  <si>
    <t>OKOSE CHRISTIANA NKEMDILIM</t>
  </si>
  <si>
    <t>ETS OKOSE CHRISTIANA NKEMDILIM</t>
  </si>
  <si>
    <t>P017412499906P</t>
  </si>
  <si>
    <t>BLOC4/ 749 BIS</t>
  </si>
  <si>
    <t>364178</t>
  </si>
  <si>
    <t>OKOSE IFEANYI</t>
  </si>
  <si>
    <t>BERTRAM</t>
  </si>
  <si>
    <t>P115817600967Q</t>
  </si>
  <si>
    <t>364179</t>
  </si>
  <si>
    <t>OKOSE MMADUKA CHUKWUNWIKE</t>
  </si>
  <si>
    <t>P099716296332B</t>
  </si>
  <si>
    <t>364180</t>
  </si>
  <si>
    <t>OKOSISI PRINCE FAVOUR CHIDI</t>
  </si>
  <si>
    <t>P118016101985B</t>
  </si>
  <si>
    <t>364181</t>
  </si>
  <si>
    <t>OKOTOMBE EPSE KAMDEM</t>
  </si>
  <si>
    <t>P038016345905Q</t>
  </si>
  <si>
    <t>364182</t>
  </si>
  <si>
    <t>OKOTTO</t>
  </si>
  <si>
    <t>P098516470546N</t>
  </si>
  <si>
    <t>364183</t>
  </si>
  <si>
    <t>OKOUA GUY</t>
  </si>
  <si>
    <t>P119216414732U</t>
  </si>
  <si>
    <t>364184</t>
  </si>
  <si>
    <t>OKOUBALIMBA</t>
  </si>
  <si>
    <t>P125615329765R</t>
  </si>
  <si>
    <t>364185</t>
  </si>
  <si>
    <t>OKOUDA</t>
  </si>
  <si>
    <t>P117700484782Q</t>
  </si>
  <si>
    <t>364186</t>
  </si>
  <si>
    <t>OKOUDA EPSEE MBEDE</t>
  </si>
  <si>
    <t>P096912692742D</t>
  </si>
  <si>
    <t>364187</t>
  </si>
  <si>
    <t>P096900460379X</t>
  </si>
  <si>
    <t>364188</t>
  </si>
  <si>
    <t>OKOUDA LAURENT BERRANGER</t>
  </si>
  <si>
    <t>P120317476600W</t>
  </si>
  <si>
    <t>364189</t>
  </si>
  <si>
    <t>OKOUDA MBA JOSEPH DESIRE</t>
  </si>
  <si>
    <t>P077217800455K</t>
  </si>
  <si>
    <t>364190</t>
  </si>
  <si>
    <t>OKOUDA.</t>
  </si>
  <si>
    <t>MARTIN ARISTIDE LEOPOLD</t>
  </si>
  <si>
    <t>P095116030622Q</t>
  </si>
  <si>
    <t>364191</t>
  </si>
  <si>
    <t>OKOULANE</t>
  </si>
  <si>
    <t>NICOLE SEVERE</t>
  </si>
  <si>
    <t>P059917154926R</t>
  </si>
  <si>
    <t>364192</t>
  </si>
  <si>
    <t>OKOUMAMA OBA</t>
  </si>
  <si>
    <t>P048411766699E</t>
  </si>
  <si>
    <t>364193</t>
  </si>
  <si>
    <t>OKOUMOU</t>
  </si>
  <si>
    <t>BRICE RUBEN</t>
  </si>
  <si>
    <t>P087414416299U</t>
  </si>
  <si>
    <t>364194</t>
  </si>
  <si>
    <t>OKOUMOU ONANA</t>
  </si>
  <si>
    <t>P078716631691Z</t>
  </si>
  <si>
    <t>APRES LA MONTEE DE LA STATION TOTAL</t>
  </si>
  <si>
    <t>364195</t>
  </si>
  <si>
    <t>OKOUNI BIDJA</t>
  </si>
  <si>
    <t>P017112728775S</t>
  </si>
  <si>
    <t>364196</t>
  </si>
  <si>
    <t>OKOUNI MANE EPSE ABAH</t>
  </si>
  <si>
    <t>FELECITE ROSINE</t>
  </si>
  <si>
    <t>P039016657785E</t>
  </si>
  <si>
    <t>364197</t>
  </si>
  <si>
    <t>OKOUNOU</t>
  </si>
  <si>
    <t>JORDY FRANCK</t>
  </si>
  <si>
    <t>P089615197079M</t>
  </si>
  <si>
    <t>364198</t>
  </si>
  <si>
    <t>OKOUNOU A BOULIA</t>
  </si>
  <si>
    <t>P094712481029Y</t>
  </si>
  <si>
    <t>364199</t>
  </si>
  <si>
    <t>OKOUNOU EVODO</t>
  </si>
  <si>
    <t>P127900548286U</t>
  </si>
  <si>
    <t>364200</t>
  </si>
  <si>
    <t>OKOUTA EMA</t>
  </si>
  <si>
    <t>MARIE SCHOLASTIQUE</t>
  </si>
  <si>
    <t>P026312522568C</t>
  </si>
  <si>
    <t>364201</t>
  </si>
  <si>
    <t>OKOUTE</t>
  </si>
  <si>
    <t>P058116885288S</t>
  </si>
  <si>
    <t>364202</t>
  </si>
  <si>
    <t>SOULAMITE</t>
  </si>
  <si>
    <t>P067614403560K</t>
  </si>
  <si>
    <t>364203</t>
  </si>
  <si>
    <t>ADAORA JACINTA</t>
  </si>
  <si>
    <t>P049318027654J</t>
  </si>
  <si>
    <t>364204</t>
  </si>
  <si>
    <t>AKACHUKWU UDOKA FIDELIS</t>
  </si>
  <si>
    <t>P089214586261X</t>
  </si>
  <si>
    <t>DERRIERE CHIP NIGHT CLUB</t>
  </si>
  <si>
    <t>364205</t>
  </si>
  <si>
    <t>ALENXANDER</t>
  </si>
  <si>
    <t>P116812727857T</t>
  </si>
  <si>
    <t>364206</t>
  </si>
  <si>
    <t>P016518528828X</t>
  </si>
  <si>
    <t>364207</t>
  </si>
  <si>
    <t>ALFRED INIWU</t>
  </si>
  <si>
    <t>P125317723131N</t>
  </si>
  <si>
    <t>364208</t>
  </si>
  <si>
    <t>ANTHONIA IFEOMA</t>
  </si>
  <si>
    <t>P117212286451J</t>
  </si>
  <si>
    <t>364209</t>
  </si>
  <si>
    <t>BLESSING NNEOMA</t>
  </si>
  <si>
    <t>P067715984801Q</t>
  </si>
  <si>
    <t>364210</t>
  </si>
  <si>
    <t>CELESTINE AMECHE</t>
  </si>
  <si>
    <t>P107216046897A</t>
  </si>
  <si>
    <t>364211</t>
  </si>
  <si>
    <t>P087716944600L</t>
  </si>
  <si>
    <t>BP 909090</t>
  </si>
  <si>
    <t>364212</t>
  </si>
  <si>
    <t>CHARLIE WEST</t>
  </si>
  <si>
    <t>P020118156042D</t>
  </si>
  <si>
    <t>364213</t>
  </si>
  <si>
    <t>Okoye</t>
  </si>
  <si>
    <t>Chidimma josehpine</t>
  </si>
  <si>
    <t>P049118068941D</t>
  </si>
  <si>
    <t>364214</t>
  </si>
  <si>
    <t>CHIDOZIE UDECHUKWU</t>
  </si>
  <si>
    <t>P038018532409A</t>
  </si>
  <si>
    <t>364215</t>
  </si>
  <si>
    <t>CHIMEZIE CALISTUS</t>
  </si>
  <si>
    <t>P058816288569U</t>
  </si>
  <si>
    <t>364216</t>
  </si>
  <si>
    <t>CHIZOBA</t>
  </si>
  <si>
    <t>P018618488342Y</t>
  </si>
  <si>
    <t>364217</t>
  </si>
  <si>
    <t>EBUKA STANLEY</t>
  </si>
  <si>
    <t>P129616072122Q</t>
  </si>
  <si>
    <t>364218</t>
  </si>
  <si>
    <t>EGBUNIKE SAMSON</t>
  </si>
  <si>
    <t>P019117070339F</t>
  </si>
  <si>
    <t>364219</t>
  </si>
  <si>
    <t>EMMANUEL CHIGOZIE</t>
  </si>
  <si>
    <t>P119517332170N</t>
  </si>
  <si>
    <t>364220</t>
  </si>
  <si>
    <t>P028116085498Q</t>
  </si>
  <si>
    <t>364221</t>
  </si>
  <si>
    <t>IFEANYI CYRIL</t>
  </si>
  <si>
    <t>P058718300440Y</t>
  </si>
  <si>
    <t>364222</t>
  </si>
  <si>
    <t>IFENNA IMMANUEL</t>
  </si>
  <si>
    <t>P109817346021B</t>
  </si>
  <si>
    <t>364223</t>
  </si>
  <si>
    <t>P017500213188J</t>
  </si>
  <si>
    <t>364224</t>
  </si>
  <si>
    <t>IJEOMA CHIZOBA</t>
  </si>
  <si>
    <t>P108716046875F</t>
  </si>
  <si>
    <t>364225</t>
  </si>
  <si>
    <t>P108717290034T</t>
  </si>
  <si>
    <t>364226</t>
  </si>
  <si>
    <t>P068112503541R</t>
  </si>
  <si>
    <t>364227</t>
  </si>
  <si>
    <t>JOHN CHUKWU NONSO</t>
  </si>
  <si>
    <t>P090018441893M</t>
  </si>
  <si>
    <t>364228</t>
  </si>
  <si>
    <t>JUDE CHINWUBA</t>
  </si>
  <si>
    <t>P076618211884L</t>
  </si>
  <si>
    <t>NGAOUNDÉRÉ-BALI</t>
  </si>
  <si>
    <t>364229</t>
  </si>
  <si>
    <t>JULIET NNEKA</t>
  </si>
  <si>
    <t>P087917193261Q</t>
  </si>
  <si>
    <t>364230</t>
  </si>
  <si>
    <t>P016916670777M</t>
  </si>
  <si>
    <t>COMMERCIAL AVE KUMBA</t>
  </si>
  <si>
    <t>364231</t>
  </si>
  <si>
    <t>MARTIN CHIBUIKE</t>
  </si>
  <si>
    <t>P119816811353D</t>
  </si>
  <si>
    <t>364232</t>
  </si>
  <si>
    <t>OBINNA BERTHRAND</t>
  </si>
  <si>
    <t>P059817227306J</t>
  </si>
  <si>
    <t>364233</t>
  </si>
  <si>
    <t>PASCAL RAPULUCHUKWU</t>
  </si>
  <si>
    <t>P039218085200T</t>
  </si>
  <si>
    <t>364234</t>
  </si>
  <si>
    <t>PASCHAL CHIDIEBERE</t>
  </si>
  <si>
    <t>P039318457572A</t>
  </si>
  <si>
    <t>364235</t>
  </si>
  <si>
    <t>PATRICK CHINEDU</t>
  </si>
  <si>
    <t>P018717748416G</t>
  </si>
  <si>
    <t>364236</t>
  </si>
  <si>
    <t>Patrick chinedu</t>
  </si>
  <si>
    <t>P018717754287Y</t>
  </si>
  <si>
    <t>364237</t>
  </si>
  <si>
    <t>SOLOMON CHINEDU</t>
  </si>
  <si>
    <t>P070217579277A</t>
  </si>
  <si>
    <t>652285152</t>
  </si>
  <si>
    <t>364238</t>
  </si>
  <si>
    <t>SOMADINA  SIMON</t>
  </si>
  <si>
    <t>P090017936560U</t>
  </si>
  <si>
    <t>364239</t>
  </si>
  <si>
    <t>P019016637283P</t>
  </si>
  <si>
    <t>BP:0237671952141</t>
  </si>
  <si>
    <t>364240</t>
  </si>
  <si>
    <t>VINCENT NDUBUISI</t>
  </si>
  <si>
    <t>P059417229924R</t>
  </si>
  <si>
    <t>364241</t>
  </si>
  <si>
    <t>VINCENT OBIORA</t>
  </si>
  <si>
    <t>P077212088792S</t>
  </si>
  <si>
    <t>364242</t>
  </si>
  <si>
    <t>P077217448892Y</t>
  </si>
  <si>
    <t>364243</t>
  </si>
  <si>
    <t>VITALIS EMEKA</t>
  </si>
  <si>
    <t>P109718546796A</t>
  </si>
  <si>
    <t>364244</t>
  </si>
  <si>
    <t>P109717784337J</t>
  </si>
  <si>
    <t>364245</t>
  </si>
  <si>
    <t>OKOYE ALEXANDER</t>
  </si>
  <si>
    <t>P016500130825P</t>
  </si>
  <si>
    <t>364246</t>
  </si>
  <si>
    <t>OKOYE ANEKWE IGNATUS</t>
  </si>
  <si>
    <t>ETS OKOYE ANEKWE IGNATUS</t>
  </si>
  <si>
    <t>P127112435675K</t>
  </si>
  <si>
    <t>364247</t>
  </si>
  <si>
    <t>OKOYE BRIDGET</t>
  </si>
  <si>
    <t>ANULIKA</t>
  </si>
  <si>
    <t>P087815148976W</t>
  </si>
  <si>
    <t>364248</t>
  </si>
  <si>
    <t>OKOYE CELESTINE AMECHE</t>
  </si>
  <si>
    <t>P107216049304N</t>
  </si>
  <si>
    <t>364249</t>
  </si>
  <si>
    <t>OKOYE CELESTINE AMECHEOKOY</t>
  </si>
  <si>
    <t>P107212409159U</t>
  </si>
  <si>
    <t>VERS LAND MARK</t>
  </si>
  <si>
    <t>364250</t>
  </si>
  <si>
    <t>OKOYE CHIDERA PETER</t>
  </si>
  <si>
    <t>P049916999372H</t>
  </si>
  <si>
    <t>364251</t>
  </si>
  <si>
    <t>OKOYE CHIEMELIE</t>
  </si>
  <si>
    <t>P070318124277K</t>
  </si>
  <si>
    <t>364252</t>
  </si>
  <si>
    <t>OKOYE CHIGIOKEOKOY</t>
  </si>
  <si>
    <t>OKOYE CHIGIOKE</t>
  </si>
  <si>
    <t>P029071992000P</t>
  </si>
  <si>
    <t>364253</t>
  </si>
  <si>
    <t>OKOYE CHIGOO LINUS</t>
  </si>
  <si>
    <t>ETS LANLY AND SONS</t>
  </si>
  <si>
    <t>P036800169768M</t>
  </si>
  <si>
    <t>364254</t>
  </si>
  <si>
    <t>OKOYE CHIKAOSORO FRANCIS</t>
  </si>
  <si>
    <t>P090218359038X</t>
  </si>
  <si>
    <t>364255</t>
  </si>
  <si>
    <t>OKOYE CHIMEZIE CALLISTUS</t>
  </si>
  <si>
    <t>P058816353280P</t>
  </si>
  <si>
    <t>364256</t>
  </si>
  <si>
    <t>OKOYE CHINAEMELUM PEACE</t>
  </si>
  <si>
    <t>P109616983047K</t>
  </si>
  <si>
    <t>364257</t>
  </si>
  <si>
    <t>OKOYE CHINANU SAMUEL ARCHIBALD</t>
  </si>
  <si>
    <t>P057716927838J</t>
  </si>
  <si>
    <t>364258</t>
  </si>
  <si>
    <t>P057716997765M</t>
  </si>
  <si>
    <t>364259</t>
  </si>
  <si>
    <t>OKOYE CHINEDU OGUEJIOFOR</t>
  </si>
  <si>
    <t>P120018067150Z</t>
  </si>
  <si>
    <t>364260</t>
  </si>
  <si>
    <t>OKOYE CHIOMA JACINTA</t>
  </si>
  <si>
    <t>P070216602149C</t>
  </si>
  <si>
    <t>364261</t>
  </si>
  <si>
    <t>OKOYE CHISOM JOSEPH</t>
  </si>
  <si>
    <t>P020416061495D</t>
  </si>
  <si>
    <t>364262</t>
  </si>
  <si>
    <t>OKOYE CHISOM MATHEW</t>
  </si>
  <si>
    <t>P129818156683J</t>
  </si>
  <si>
    <t>364263</t>
  </si>
  <si>
    <t>OKOYE CHIWIKE PAUL</t>
  </si>
  <si>
    <t>P089016788903A</t>
  </si>
  <si>
    <t>364264</t>
  </si>
  <si>
    <t>OKOYE CHUKWUEMEKA VINCENT</t>
  </si>
  <si>
    <t>P109316258031D</t>
  </si>
  <si>
    <t>364265</t>
  </si>
  <si>
    <t>OKOYE CHUKWUNONSO CHARLES</t>
  </si>
  <si>
    <t>P098017908839L</t>
  </si>
  <si>
    <t>364266</t>
  </si>
  <si>
    <t>OKOYE DABERECHUKWU FELICITAS</t>
  </si>
  <si>
    <t>P090016710319C</t>
  </si>
  <si>
    <t>364267</t>
  </si>
  <si>
    <t>OKOYE DANIEL ONYEKA</t>
  </si>
  <si>
    <t>P010518451080L</t>
  </si>
  <si>
    <t>364268</t>
  </si>
  <si>
    <t>OKOYE DIVINE</t>
  </si>
  <si>
    <t>P040016010015Q</t>
  </si>
  <si>
    <t>364269</t>
  </si>
  <si>
    <t>OKOYE DONATUS</t>
  </si>
  <si>
    <t>P087000442768F</t>
  </si>
  <si>
    <t>364270</t>
  </si>
  <si>
    <t>OKOYE EBUKA STANLEY</t>
  </si>
  <si>
    <t>P129618151883H</t>
  </si>
  <si>
    <t>364271</t>
  </si>
  <si>
    <t>OKOYE EMEKA</t>
  </si>
  <si>
    <t>P017516084616P</t>
  </si>
  <si>
    <t>364272</t>
  </si>
  <si>
    <t>OKOYE EMMANUEL CHUKWUEMEKA</t>
  </si>
  <si>
    <t>P120416400278S</t>
  </si>
  <si>
    <t>364273</t>
  </si>
  <si>
    <t>OKOYE EPSE EZINWANNE UKAMAKA THERESA</t>
  </si>
  <si>
    <t>ETS OKOYE EPSE EZINWANNE UKAMAKA THERESA</t>
  </si>
  <si>
    <t>P128212486052L</t>
  </si>
  <si>
    <t>364274</t>
  </si>
  <si>
    <t>OKOYE EPSE NANGANG CHRISTINE</t>
  </si>
  <si>
    <t>P048917071697A</t>
  </si>
  <si>
    <t>Vente BHA</t>
  </si>
  <si>
    <t>364275</t>
  </si>
  <si>
    <t>OKOYE GODWIN CHIEMEMN</t>
  </si>
  <si>
    <t>P120518184350N</t>
  </si>
  <si>
    <t>364276</t>
  </si>
  <si>
    <t>OKOYE IFENNA JOEL</t>
  </si>
  <si>
    <t>P099516028764M</t>
  </si>
  <si>
    <t>364277</t>
  </si>
  <si>
    <t>OKOYE IKECHUKWU</t>
  </si>
  <si>
    <t>P098916888973Q</t>
  </si>
  <si>
    <t>364278</t>
  </si>
  <si>
    <t>P018516174870Q</t>
  </si>
  <si>
    <t>MARCHÉ MBOPPI BLOC 1</t>
  </si>
  <si>
    <t>364279</t>
  </si>
  <si>
    <t>OKOYE IKEMEFUNA</t>
  </si>
  <si>
    <t>P068116316064G</t>
  </si>
  <si>
    <t>364280</t>
  </si>
  <si>
    <t>OKOYE INNOCENT</t>
  </si>
  <si>
    <t>P026717184236A</t>
  </si>
  <si>
    <t>364281</t>
  </si>
  <si>
    <t>OKOYE JAMES LOTANNA</t>
  </si>
  <si>
    <t>P069416624880J</t>
  </si>
  <si>
    <t>364282</t>
  </si>
  <si>
    <t>OKOYE JUDE CHIBUIKE</t>
  </si>
  <si>
    <t>P069916104364Y</t>
  </si>
  <si>
    <t>364283</t>
  </si>
  <si>
    <t>OKOYE KENECHUKWU</t>
  </si>
  <si>
    <t>P098014405034F</t>
  </si>
  <si>
    <t>364284</t>
  </si>
  <si>
    <t>OKOYE KINGSLEY NDUBUISI</t>
  </si>
  <si>
    <t>P029018229896U</t>
  </si>
  <si>
    <t>364285</t>
  </si>
  <si>
    <t>P029016074063Z</t>
  </si>
  <si>
    <t>364286</t>
  </si>
  <si>
    <t>OKOYE MALACHY</t>
  </si>
  <si>
    <t>P109015285448X</t>
  </si>
  <si>
    <t>364287</t>
  </si>
  <si>
    <t>OKOYE MALACHY CHIZOBA</t>
  </si>
  <si>
    <t>ETS OKOYE MALACHY CHIZOBA</t>
  </si>
  <si>
    <t>P109000403022F</t>
  </si>
  <si>
    <t>364288</t>
  </si>
  <si>
    <t>OKOYE NGOZI</t>
  </si>
  <si>
    <t>P016215095575L</t>
  </si>
  <si>
    <t>364289</t>
  </si>
  <si>
    <t>ETS OKOYE NGOZI</t>
  </si>
  <si>
    <t>P016200232880Z</t>
  </si>
  <si>
    <t>364290</t>
  </si>
  <si>
    <t>OKOYE OKECHUKWU</t>
  </si>
  <si>
    <t>P089018132779W</t>
  </si>
  <si>
    <t>364291</t>
  </si>
  <si>
    <t>OKOYE OLISA</t>
  </si>
  <si>
    <t>P087818595698D</t>
  </si>
  <si>
    <t>364292</t>
  </si>
  <si>
    <t>OKOYE OLISA IGNATIUS</t>
  </si>
  <si>
    <t>P087816325606M</t>
  </si>
  <si>
    <t>364293</t>
  </si>
  <si>
    <t>OKOYE ONYINYE</t>
  </si>
  <si>
    <t>P088416301636A</t>
  </si>
  <si>
    <t>364294</t>
  </si>
  <si>
    <t>OKOYE PASCHAL CHIDIEBERE</t>
  </si>
  <si>
    <t>P039516239562E</t>
  </si>
  <si>
    <t>364295</t>
  </si>
  <si>
    <t>OKOYE PETER EMEKA</t>
  </si>
  <si>
    <t>P097617945118C</t>
  </si>
  <si>
    <t>364296</t>
  </si>
  <si>
    <t>OKOYE RAYMOND</t>
  </si>
  <si>
    <t>ETS OKOYE</t>
  </si>
  <si>
    <t>P096800135295X</t>
  </si>
  <si>
    <t>VENTE ART. RELIGIEUX</t>
  </si>
  <si>
    <t>TSANGA ONANA BTQ N°58</t>
  </si>
  <si>
    <t>364297</t>
  </si>
  <si>
    <t>OKOYE ROSEMARY</t>
  </si>
  <si>
    <t>P108917826498S</t>
  </si>
  <si>
    <t>364298</t>
  </si>
  <si>
    <t>OKOYE SOCHIMA INNOCENT</t>
  </si>
  <si>
    <t>P010516253345A</t>
  </si>
  <si>
    <t>364299</t>
  </si>
  <si>
    <t>OKOYE SOLOMON CHINEDU</t>
  </si>
  <si>
    <t>P070216598830H</t>
  </si>
  <si>
    <t>364300</t>
  </si>
  <si>
    <t>OKOYE SOLOMON EKENE</t>
  </si>
  <si>
    <t>P060216770317E</t>
  </si>
  <si>
    <t>364301</t>
  </si>
  <si>
    <t>OKOYE UGOCHUKWU</t>
  </si>
  <si>
    <t>AKOYE UGOCHOKWU</t>
  </si>
  <si>
    <t>P019012280998X</t>
  </si>
  <si>
    <t>364302</t>
  </si>
  <si>
    <t>P128317819152A</t>
  </si>
  <si>
    <t>364303</t>
  </si>
  <si>
    <t>OKOYE UJU RITA</t>
  </si>
  <si>
    <t>ETS OKOYE UJU RITA</t>
  </si>
  <si>
    <t>P068312489615X</t>
  </si>
  <si>
    <t>364304</t>
  </si>
  <si>
    <t>OKOYE VITALIS EMEKA</t>
  </si>
  <si>
    <t>P109716683816G</t>
  </si>
  <si>
    <t>364305</t>
  </si>
  <si>
    <t>OKOYINO</t>
  </si>
  <si>
    <t>MICHELLE LIONI</t>
  </si>
  <si>
    <t>P099317741096E</t>
  </si>
  <si>
    <t>364306</t>
  </si>
  <si>
    <t>OKOZOR</t>
  </si>
  <si>
    <t>CHUKWUKA NELSON</t>
  </si>
  <si>
    <t>P039717204400U</t>
  </si>
  <si>
    <t>SECTEUR MOTO</t>
  </si>
  <si>
    <t>364307</t>
  </si>
  <si>
    <t>OKPAEZUNE CHIMDINDU PRINCE</t>
  </si>
  <si>
    <t>P010416068349S</t>
  </si>
  <si>
    <t>364308</t>
  </si>
  <si>
    <t>OKPALA</t>
  </si>
  <si>
    <t>P038416097175G</t>
  </si>
  <si>
    <t>364309</t>
  </si>
  <si>
    <t>OKPALA AUGUSTINE</t>
  </si>
  <si>
    <t>P122017341414Y</t>
  </si>
  <si>
    <t>364310</t>
  </si>
  <si>
    <t>OKPALA CHIMUANYA ANTHONY</t>
  </si>
  <si>
    <t>P030718257136T</t>
  </si>
  <si>
    <t>364311</t>
  </si>
  <si>
    <t>OKPALA FIDEL JOHN</t>
  </si>
  <si>
    <t>P067716875490Y</t>
  </si>
  <si>
    <t>364312</t>
  </si>
  <si>
    <t>OKPALA QUEENDALINE IFEYINWA</t>
  </si>
  <si>
    <t>P068316043744B</t>
  </si>
  <si>
    <t>364313</t>
  </si>
  <si>
    <t>OKPALA UZOCHUKWU</t>
  </si>
  <si>
    <t>P059114368123P</t>
  </si>
  <si>
    <t>364314</t>
  </si>
  <si>
    <t>OKPALACHUBA</t>
  </si>
  <si>
    <t>KELECHI AUGUSTINE</t>
  </si>
  <si>
    <t>P039118095434Q</t>
  </si>
  <si>
    <t>364315</t>
  </si>
  <si>
    <t>OKPALAUGO OKECHUKWU</t>
  </si>
  <si>
    <t>AGAPTUS</t>
  </si>
  <si>
    <t>P047300142013M</t>
  </si>
  <si>
    <t>364316</t>
  </si>
  <si>
    <t>OKPALOKA ROSELINE UCHENNA</t>
  </si>
  <si>
    <t>ETS OKPALOKA ROSELINE UCHENNA</t>
  </si>
  <si>
    <t>P126300471305M</t>
  </si>
  <si>
    <t>BOUTIQUE 245 RUE GRANDE MOSQUEE</t>
  </si>
  <si>
    <t>364317</t>
  </si>
  <si>
    <t>OKPAN</t>
  </si>
  <si>
    <t>APLOS EKE</t>
  </si>
  <si>
    <t>P087318566430H</t>
  </si>
  <si>
    <t>364318</t>
  </si>
  <si>
    <t>EME EKE</t>
  </si>
  <si>
    <t>P077316823723Z</t>
  </si>
  <si>
    <t>364319</t>
  </si>
  <si>
    <t>OKPAN APLOS EKE</t>
  </si>
  <si>
    <t>P087316613521C</t>
  </si>
  <si>
    <t>364320</t>
  </si>
  <si>
    <t>OKPANI ISU SMITH</t>
  </si>
  <si>
    <t>P088816669858K</t>
  </si>
  <si>
    <t>364321</t>
  </si>
  <si>
    <t>OKPARA</t>
  </si>
  <si>
    <t>P106018533498R</t>
  </si>
  <si>
    <t>364322</t>
  </si>
  <si>
    <t>P018017690635X</t>
  </si>
  <si>
    <t>364323</t>
  </si>
  <si>
    <t>CHUKWUMA OTU EMMANUEL</t>
  </si>
  <si>
    <t>P078814884044Q</t>
  </si>
  <si>
    <t>364324</t>
  </si>
  <si>
    <t>Okpara</t>
  </si>
  <si>
    <t>Cyril uchechukwu</t>
  </si>
  <si>
    <t>P040317751501M</t>
  </si>
  <si>
    <t>364325</t>
  </si>
  <si>
    <t>EMMANUEL CHINEDU</t>
  </si>
  <si>
    <t>P039616159859M</t>
  </si>
  <si>
    <t>364326</t>
  </si>
  <si>
    <t>P036716391397M</t>
  </si>
  <si>
    <t>364327</t>
  </si>
  <si>
    <t>Munachiso</t>
  </si>
  <si>
    <t>P040017781000Z</t>
  </si>
  <si>
    <t>364328</t>
  </si>
  <si>
    <t>P018616281498Q</t>
  </si>
  <si>
    <t>364329</t>
  </si>
  <si>
    <t>OKPARA CHIKA</t>
  </si>
  <si>
    <t>ETS OKPARA CHIKA</t>
  </si>
  <si>
    <t>P047212520130L</t>
  </si>
  <si>
    <t>B5/ 1683</t>
  </si>
  <si>
    <t>364330</t>
  </si>
  <si>
    <t>OKPARA CHUKWUDI SAMUEL</t>
  </si>
  <si>
    <t>P129818089345T</t>
  </si>
  <si>
    <t>364331</t>
  </si>
  <si>
    <t>OKPARA CYRIL UCHECHUKWU</t>
  </si>
  <si>
    <t>P040318104352G</t>
  </si>
  <si>
    <t>364332</t>
  </si>
  <si>
    <t>OKPARA MADUABUCHI</t>
  </si>
  <si>
    <t>P088418368242H</t>
  </si>
  <si>
    <t>364333</t>
  </si>
  <si>
    <t>P088400418884N</t>
  </si>
  <si>
    <t>364334</t>
  </si>
  <si>
    <t>OKPARA MONICA</t>
  </si>
  <si>
    <t>ETS OKPARA MONICA</t>
  </si>
  <si>
    <t>P036712409275K</t>
  </si>
  <si>
    <t>B5/ 1950</t>
  </si>
  <si>
    <t>364335</t>
  </si>
  <si>
    <t>OKPARA NGOZI CONSTANCE</t>
  </si>
  <si>
    <t>P068417839544X</t>
  </si>
  <si>
    <t>364336</t>
  </si>
  <si>
    <t>OKPARA RICHARD</t>
  </si>
  <si>
    <t>P016512619944R</t>
  </si>
  <si>
    <t>364337</t>
  </si>
  <si>
    <t>OKPARA SAMUEL NZUBECHUKWU</t>
  </si>
  <si>
    <t>P100616856131G</t>
  </si>
  <si>
    <t>364338</t>
  </si>
  <si>
    <t>OKPARA SUSAN</t>
  </si>
  <si>
    <t>CHINENYE SUNDAY</t>
  </si>
  <si>
    <t>P089216601080R</t>
  </si>
  <si>
    <t>364339</t>
  </si>
  <si>
    <t>OKPARA VALENTINE</t>
  </si>
  <si>
    <t>P125616920431M</t>
  </si>
  <si>
    <t>364340</t>
  </si>
  <si>
    <t>OKPARAKU</t>
  </si>
  <si>
    <t>SYLVERSTER NNAMDI</t>
  </si>
  <si>
    <t>P068617694804T</t>
  </si>
  <si>
    <t>364341</t>
  </si>
  <si>
    <t>OKPARANZEKWE PAUL CHIMAIJE</t>
  </si>
  <si>
    <t>P100517973976U</t>
  </si>
  <si>
    <t>364342</t>
  </si>
  <si>
    <t>OKPARAUGO CHIKA MODESTER</t>
  </si>
  <si>
    <t>P028516275090S</t>
  </si>
  <si>
    <t>364343</t>
  </si>
  <si>
    <t>OKPARAUGO FRANCIS ONYEKACHI</t>
  </si>
  <si>
    <t>P048416275093S</t>
  </si>
  <si>
    <t>364344</t>
  </si>
  <si>
    <t>OKPAREKE</t>
  </si>
  <si>
    <t>P067200460545Y</t>
  </si>
  <si>
    <t>364345</t>
  </si>
  <si>
    <t>OKPAZUNE</t>
  </si>
  <si>
    <t>CHERENNA THANKGOD</t>
  </si>
  <si>
    <t>P029417169623N</t>
  </si>
  <si>
    <t>364346</t>
  </si>
  <si>
    <t>OKPE</t>
  </si>
  <si>
    <t>P056800164113N</t>
  </si>
  <si>
    <t>364347</t>
  </si>
  <si>
    <t>OKPE SIXTUS 
EBUBE</t>
  </si>
  <si>
    <t>P050216599861W</t>
  </si>
  <si>
    <t>364348</t>
  </si>
  <si>
    <t>OKPO OKORIE</t>
  </si>
  <si>
    <t>P107417703381K</t>
  </si>
  <si>
    <t>364349</t>
  </si>
  <si>
    <t>OKPO OKORIE JOSEPH</t>
  </si>
  <si>
    <t>P107417034280Z</t>
  </si>
  <si>
    <t>364350</t>
  </si>
  <si>
    <t>ETS OKPO OKORIE JOSEPH</t>
  </si>
  <si>
    <t>P107412423948E</t>
  </si>
  <si>
    <t>364351</t>
  </si>
  <si>
    <t>OKPU CLINTON</t>
  </si>
  <si>
    <t>P118216340170T</t>
  </si>
  <si>
    <t>364352</t>
  </si>
  <si>
    <t>OKPU MARKETING AGENCY</t>
  </si>
  <si>
    <t>M021100049206K</t>
  </si>
  <si>
    <t>364353</t>
  </si>
  <si>
    <t>OKPU ONEGE NOELA</t>
  </si>
  <si>
    <t>P128516720744N</t>
  </si>
  <si>
    <t>364354</t>
  </si>
  <si>
    <t>P128518365145X</t>
  </si>
  <si>
    <t>364355</t>
  </si>
  <si>
    <t>OKTO BURDON</t>
  </si>
  <si>
    <t>P069216895920K</t>
  </si>
  <si>
    <t>STADE VOLVO</t>
  </si>
  <si>
    <t>364356</t>
  </si>
  <si>
    <t>FRANKLINE MESAKITI</t>
  </si>
  <si>
    <t>P049618015150G</t>
  </si>
  <si>
    <t>364357</t>
  </si>
  <si>
    <t>OKU  VERONICA</t>
  </si>
  <si>
    <t>P048717888890A</t>
  </si>
  <si>
    <t>364358</t>
  </si>
  <si>
    <t>OKU AGRO-PASTORAL AND LOGISTICS COMPANY LIMITED</t>
  </si>
  <si>
    <t>M102316105765W</t>
  </si>
  <si>
    <t>General agriculture</t>
  </si>
  <si>
    <t>364359</t>
  </si>
  <si>
    <t>OKU AGRO-PASTORALE AND LOGISTICS COMPANY LTD</t>
  </si>
  <si>
    <t>M118016281790T</t>
  </si>
  <si>
    <t>364360</t>
  </si>
  <si>
    <t>OKU AREA COOPERATIVE UNION LIMITED</t>
  </si>
  <si>
    <t>OACU</t>
  </si>
  <si>
    <t>M041717906525T</t>
  </si>
  <si>
    <t>364361</t>
  </si>
  <si>
    <t>OKU EPSE TAYO FELICIA AYAMBA</t>
  </si>
  <si>
    <t>P088818221053N</t>
  </si>
  <si>
    <t>364362</t>
  </si>
  <si>
    <t>OKU FRANKLINE MESAKITI</t>
  </si>
  <si>
    <t>P049616935254X</t>
  </si>
  <si>
    <t>364363</t>
  </si>
  <si>
    <t>Oku Mary isake</t>
  </si>
  <si>
    <t>P067517703454U</t>
  </si>
  <si>
    <t>364364</t>
  </si>
  <si>
    <t>OKU SPORT CLUB BAMENDA</t>
  </si>
  <si>
    <t>M052417107363M</t>
  </si>
  <si>
    <t>SOCIAL GROUP</t>
  </si>
  <si>
    <t>364365</t>
  </si>
  <si>
    <t>OKU TARKANG EPOUSE AGBOR</t>
  </si>
  <si>
    <t>P126117745407G</t>
  </si>
  <si>
    <t>364366</t>
  </si>
  <si>
    <t>OKU WOMEN IN DEVELOPMENT</t>
  </si>
  <si>
    <t>OWID</t>
  </si>
  <si>
    <t>M119917659705Z</t>
  </si>
  <si>
    <t>PROMOTION OF THE DEVELEPMENT OKU WOMEN IN PARTICULAR AND OKU IN GENERAL</t>
  </si>
  <si>
    <t>364367</t>
  </si>
  <si>
    <t>OKUDERE</t>
  </si>
  <si>
    <t>GABRIEL CHUKWU</t>
  </si>
  <si>
    <t>P089216031688M</t>
  </si>
  <si>
    <t>HÔTEL LA FALAISE</t>
  </si>
  <si>
    <t>364368</t>
  </si>
  <si>
    <t>OKUDO</t>
  </si>
  <si>
    <t>P117317718468S</t>
  </si>
  <si>
    <t>364369</t>
  </si>
  <si>
    <t>OKUDO ARINZE OBIORA</t>
  </si>
  <si>
    <t>P127916263939Q</t>
  </si>
  <si>
    <t>364370</t>
  </si>
  <si>
    <t>OKUDO CHARITY IJEOMA</t>
  </si>
  <si>
    <t>(ETS GOD’S POWER)</t>
  </si>
  <si>
    <t>P067917918010T</t>
  </si>
  <si>
    <t>364371</t>
  </si>
  <si>
    <t>OKUDO CHUKWUEBUKA</t>
  </si>
  <si>
    <t>P110118089289L</t>
  </si>
  <si>
    <t>364372</t>
  </si>
  <si>
    <t>ETS FRANCISE</t>
  </si>
  <si>
    <t>P110116613038R</t>
  </si>
  <si>
    <t>364373</t>
  </si>
  <si>
    <t>OKUDU</t>
  </si>
  <si>
    <t>P036817018272D</t>
  </si>
  <si>
    <t>364374</t>
  </si>
  <si>
    <t>OKUEFUNA UCHE GODFREY</t>
  </si>
  <si>
    <t>P065716499852R</t>
  </si>
  <si>
    <t>SALE OF HARD WARES</t>
  </si>
  <si>
    <t>364375</t>
  </si>
  <si>
    <t>OKUGO</t>
  </si>
  <si>
    <t>P129017692326H</t>
  </si>
  <si>
    <t>364376</t>
  </si>
  <si>
    <t>OKUGO ACHINIKE</t>
  </si>
  <si>
    <t>Isaac</t>
  </si>
  <si>
    <t>P129017776206E</t>
  </si>
  <si>
    <t>364377</t>
  </si>
  <si>
    <t>OKUKO SARL</t>
  </si>
  <si>
    <t>M072517868210T</t>
  </si>
  <si>
    <t>RESTAURANTS ET BARS/COMMERCE DE GROS ET DE DETAIL</t>
  </si>
  <si>
    <t>364378</t>
  </si>
  <si>
    <t>OKUM FRANCIS NDOCK</t>
  </si>
  <si>
    <t>P059316079210L</t>
  </si>
  <si>
    <t>364379</t>
  </si>
  <si>
    <t>OKUMBO HENDRETA</t>
  </si>
  <si>
    <t>ONYA</t>
  </si>
  <si>
    <t>P070416496261D</t>
  </si>
  <si>
    <t>364380</t>
  </si>
  <si>
    <t>OKUMBO KINGSLEY ADEH</t>
  </si>
  <si>
    <t>P049417126206K</t>
  </si>
  <si>
    <t>364381</t>
  </si>
  <si>
    <t>OKUMO ANGWA</t>
  </si>
  <si>
    <t>ASSUORH</t>
  </si>
  <si>
    <t>P116518330469E</t>
  </si>
  <si>
    <t>364382</t>
  </si>
  <si>
    <t>OKUMO DIANE EBAI</t>
  </si>
  <si>
    <t>P108917702785Y</t>
  </si>
  <si>
    <t>364383</t>
  </si>
  <si>
    <t>OKUNDAYE</t>
  </si>
  <si>
    <t>YUSSUF DAYE</t>
  </si>
  <si>
    <t>P076718601567H</t>
  </si>
  <si>
    <t>MAGASIN STOCKAGE</t>
  </si>
  <si>
    <t>364384</t>
  </si>
  <si>
    <t>OKUNDAYE YUSSUF DAYE</t>
  </si>
  <si>
    <t>P122016278423Y</t>
  </si>
  <si>
    <t>364385</t>
  </si>
  <si>
    <t>P076718086865M</t>
  </si>
  <si>
    <t>364386</t>
  </si>
  <si>
    <t>OKUNLOLA</t>
  </si>
  <si>
    <t>JOSHUA TOLULOLA</t>
  </si>
  <si>
    <t>P109317727692J</t>
  </si>
  <si>
    <t>364387</t>
  </si>
  <si>
    <t>OKUNWA CHUKWUNETAH</t>
  </si>
  <si>
    <t>P047200407827M</t>
  </si>
  <si>
    <t>364388</t>
  </si>
  <si>
    <t>ELEANYA NDUKWO</t>
  </si>
  <si>
    <t>P057916731143M</t>
  </si>
  <si>
    <t>364389</t>
  </si>
  <si>
    <t>P045817306840R</t>
  </si>
  <si>
    <t>FACE LYCÉE DE NEW BELL</t>
  </si>
  <si>
    <t>364390</t>
  </si>
  <si>
    <t>OKUWA AGBAI</t>
  </si>
  <si>
    <t>P067614898578C</t>
  </si>
  <si>
    <t>364391</t>
  </si>
  <si>
    <t>OKUWA UWA NDUKWO</t>
  </si>
  <si>
    <t>P117418124128A</t>
  </si>
  <si>
    <t>364392</t>
  </si>
  <si>
    <t>OKUYA WIN</t>
  </si>
  <si>
    <t>P034816280314K</t>
  </si>
  <si>
    <t>364393</t>
  </si>
  <si>
    <t>OKWA</t>
  </si>
  <si>
    <t>RAWOLE BENG</t>
  </si>
  <si>
    <t>P079718014389E</t>
  </si>
  <si>
    <t>364394</t>
  </si>
  <si>
    <t>OKWA LOVETH</t>
  </si>
  <si>
    <t>P038416325476N</t>
  </si>
  <si>
    <t>364395</t>
  </si>
  <si>
    <t>OKWARA EPOUSE NWACHUKWU</t>
  </si>
  <si>
    <t>P047516652501S</t>
  </si>
  <si>
    <t>364396</t>
  </si>
  <si>
    <t>OKWARA JOSEPH IHEKWOBAO</t>
  </si>
  <si>
    <t>OKWARA JOSEPH IHEKWOBA</t>
  </si>
  <si>
    <t>P017412619283S</t>
  </si>
  <si>
    <t>BESIDES SAINT CLAIRE HOTEL</t>
  </si>
  <si>
    <t>364397</t>
  </si>
  <si>
    <t>OKWARA ODUM</t>
  </si>
  <si>
    <t>ONWUKA</t>
  </si>
  <si>
    <t>P077116068319A</t>
  </si>
  <si>
    <t>364398</t>
  </si>
  <si>
    <t>OKWARA ODUM ONWUKA</t>
  </si>
  <si>
    <t>P077116266882D</t>
  </si>
  <si>
    <t>364399</t>
  </si>
  <si>
    <t>OKWARAJI</t>
  </si>
  <si>
    <t>P080217834707T</t>
  </si>
  <si>
    <t>364400</t>
  </si>
  <si>
    <t>OKWAT BOUTIQUES ET COMMERCES SARL</t>
  </si>
  <si>
    <t>M032217196658Z</t>
  </si>
  <si>
    <t>LA CONSTRUCTION, L'ACQUISITION ET L'EXPLOITATION DE BOUTIQUES ET DE COMMERCES DE TOUTES NATURES</t>
  </si>
  <si>
    <t>364401</t>
  </si>
  <si>
    <t>OKWECHUKWU ODOH</t>
  </si>
  <si>
    <t>P088312486236K</t>
  </si>
  <si>
    <t>364402</t>
  </si>
  <si>
    <t>OKWELIANS VENTURE FUND</t>
  </si>
  <si>
    <t>OVF</t>
  </si>
  <si>
    <t>M062318570629J</t>
  </si>
  <si>
    <t>364403</t>
  </si>
  <si>
    <t>OKWELU SOCHIMA JOHN</t>
  </si>
  <si>
    <t>P110316245088R</t>
  </si>
  <si>
    <t>364404</t>
  </si>
  <si>
    <t>OKWESILI CHIDIEBERE JOHN</t>
  </si>
  <si>
    <t>P108916752227P</t>
  </si>
  <si>
    <t>364405</t>
  </si>
  <si>
    <t>OKWETE</t>
  </si>
  <si>
    <t>OGBONNA CHRISTOPHER</t>
  </si>
  <si>
    <t>P029217630453Z</t>
  </si>
  <si>
    <t>364406</t>
  </si>
  <si>
    <t>P029217633424J</t>
  </si>
  <si>
    <t>364407</t>
  </si>
  <si>
    <t>OKWETE GOD'SPRAISE NEGIDECHUKWU</t>
  </si>
  <si>
    <t>P030616970519E</t>
  </si>
  <si>
    <t>364408</t>
  </si>
  <si>
    <t>OKWETE IFEANYICHUKWU EMMANUEL</t>
  </si>
  <si>
    <t>P049816474105R</t>
  </si>
  <si>
    <t>364409</t>
  </si>
  <si>
    <t>OKWETE UCHECHUKWU ISAIAH</t>
  </si>
  <si>
    <t>P109216875804Z</t>
  </si>
  <si>
    <t>364410</t>
  </si>
  <si>
    <t>P109218180332B</t>
  </si>
  <si>
    <t>364411</t>
  </si>
  <si>
    <t>OKWETE VITUS IKECHUKWU</t>
  </si>
  <si>
    <t>ETS OKWETE VITUS IKECHUKWU</t>
  </si>
  <si>
    <t>P029012503547K</t>
  </si>
  <si>
    <t>2é TOTAL</t>
  </si>
  <si>
    <t>364412</t>
  </si>
  <si>
    <t>OKWONKO</t>
  </si>
  <si>
    <t>CHIDUBEN KINGSLEY(ETS KING'S INDUSTRIELS SERVICES)</t>
  </si>
  <si>
    <t>P110015981108J</t>
  </si>
  <si>
    <t>364413</t>
  </si>
  <si>
    <t>OKWONkO PATRICK</t>
  </si>
  <si>
    <t>P048000426207N</t>
  </si>
  <si>
    <t>364414</t>
  </si>
  <si>
    <t>OKWOR RUBEN</t>
  </si>
  <si>
    <t>ETS OKWOR RUBEN</t>
  </si>
  <si>
    <t>P098712523591Z</t>
  </si>
  <si>
    <t>364415</t>
  </si>
  <si>
    <t>OKWOR RUBEN CHIGOZIE</t>
  </si>
  <si>
    <t>P098718091950K</t>
  </si>
  <si>
    <t>364416</t>
  </si>
  <si>
    <t>OKWOR VALENTINE IFUNANYA</t>
  </si>
  <si>
    <t>P020317044316R</t>
  </si>
  <si>
    <t>364417</t>
  </si>
  <si>
    <t>OKWUBANAEGO CHIBUEZE</t>
  </si>
  <si>
    <t>P050416229926E</t>
  </si>
  <si>
    <t>364418</t>
  </si>
  <si>
    <t>OKWUCHI</t>
  </si>
  <si>
    <t>ÉVARASTUS..</t>
  </si>
  <si>
    <t>P098616662499F</t>
  </si>
  <si>
    <t>OMNISPORT 9 DISPARUS</t>
  </si>
  <si>
    <t>364419</t>
  </si>
  <si>
    <t>OKWUCHI GLADYS OGBONNA</t>
  </si>
  <si>
    <t>P088416941304Y</t>
  </si>
  <si>
    <t>364420</t>
  </si>
  <si>
    <t>P088417320638K</t>
  </si>
  <si>
    <t>364421</t>
  </si>
  <si>
    <t>OKWUCHUKWU AMOBI BONIFACE</t>
  </si>
  <si>
    <t>P037116831889Y</t>
  </si>
  <si>
    <t>364422</t>
  </si>
  <si>
    <t>OKWUCHUKWU ATUCHUKWU</t>
  </si>
  <si>
    <t>P037114958220Y</t>
  </si>
  <si>
    <t>364423</t>
  </si>
  <si>
    <t>OKWUCHUKWU MADUBUGWU</t>
  </si>
  <si>
    <t>P057016059048A</t>
  </si>
  <si>
    <t>364424</t>
  </si>
  <si>
    <t>OKWUCHUKWU VEUVE OGAMBA</t>
  </si>
  <si>
    <t>P077516063158F</t>
  </si>
  <si>
    <t>ENTRÉE NOUVELLE ROUTE</t>
  </si>
  <si>
    <t>364425</t>
  </si>
  <si>
    <t>OKWUCHUKWU VVE OGAMBA FIDELIA</t>
  </si>
  <si>
    <t>ETS QUINCAILLERIE UNIREX</t>
  </si>
  <si>
    <t>P077516632569J</t>
  </si>
  <si>
    <t>364426</t>
  </si>
  <si>
    <t>OKWUDIDI ANUNI VALENTINE</t>
  </si>
  <si>
    <t>P067617221207X</t>
  </si>
  <si>
    <t>OTIKO MARKET</t>
  </si>
  <si>
    <t>364427</t>
  </si>
  <si>
    <t>CHIAGOZIE FORCHRIST</t>
  </si>
  <si>
    <t>P090517862499U</t>
  </si>
  <si>
    <t>364428</t>
  </si>
  <si>
    <t>P036817343225Q</t>
  </si>
  <si>
    <t>364429</t>
  </si>
  <si>
    <t>NWANZI</t>
  </si>
  <si>
    <t>P047517990848X</t>
  </si>
  <si>
    <t>364430</t>
  </si>
  <si>
    <t>OKWUDILI ANENE</t>
  </si>
  <si>
    <t>P076816357339Z</t>
  </si>
  <si>
    <t>364431</t>
  </si>
  <si>
    <t>OKWUDILI CHINEDU</t>
  </si>
  <si>
    <t>P037518194208M</t>
  </si>
  <si>
    <t>364432</t>
  </si>
  <si>
    <t>OKWUDILI EZEPUE</t>
  </si>
  <si>
    <t>P096817184570Z</t>
  </si>
  <si>
    <t>364433</t>
  </si>
  <si>
    <t>OKWUDILI OBETTA</t>
  </si>
  <si>
    <t>P036817233701K</t>
  </si>
  <si>
    <t>364434</t>
  </si>
  <si>
    <t>OKWUDILI OBI</t>
  </si>
  <si>
    <t>P088818194180L</t>
  </si>
  <si>
    <t>364435</t>
  </si>
  <si>
    <t>OKWUDILI OHANELE</t>
  </si>
  <si>
    <t>P048517469133K</t>
  </si>
  <si>
    <t>364436</t>
  </si>
  <si>
    <t>OKWUDILI OKAKPU</t>
  </si>
  <si>
    <t>P017712567191Y</t>
  </si>
  <si>
    <t>364437</t>
  </si>
  <si>
    <t>OKWUDILI OKOYE</t>
  </si>
  <si>
    <t>P107218555261U</t>
  </si>
  <si>
    <t>364438</t>
  </si>
  <si>
    <t>P107217083975L</t>
  </si>
  <si>
    <t>364439</t>
  </si>
  <si>
    <t>OKWUDILI OZOENY HYGINUS</t>
  </si>
  <si>
    <t>ETS OKWUDILI OZOENY HYGINUS</t>
  </si>
  <si>
    <t>P077612378661W</t>
  </si>
  <si>
    <t>364440</t>
  </si>
  <si>
    <t>OKWUDIRI BONIFACE ONU</t>
  </si>
  <si>
    <t>P047417166869Y</t>
  </si>
  <si>
    <t>364441</t>
  </si>
  <si>
    <t>OKWUDO</t>
  </si>
  <si>
    <t>SAMUEL OZOEMENA</t>
  </si>
  <si>
    <t>P077816738323D</t>
  </si>
  <si>
    <t>364442</t>
  </si>
  <si>
    <t>OKWUE KENNETH</t>
  </si>
  <si>
    <t>P077315977339A</t>
  </si>
  <si>
    <t>364443</t>
  </si>
  <si>
    <t>P077316289241A</t>
  </si>
  <si>
    <t>364444</t>
  </si>
  <si>
    <t>OKWUJIAKOU ALOZIE PETER</t>
  </si>
  <si>
    <t>P036816876557Y</t>
  </si>
  <si>
    <t>364445</t>
  </si>
  <si>
    <t>OKWUJIAKU CHIDUM REME MAC</t>
  </si>
  <si>
    <t>P029616770152J</t>
  </si>
  <si>
    <t>LT160</t>
  </si>
  <si>
    <t>364446</t>
  </si>
  <si>
    <t>OKWUMA EMMANUEL</t>
  </si>
  <si>
    <t>P018312497035Y</t>
  </si>
  <si>
    <t>364447</t>
  </si>
  <si>
    <t>OKWUN</t>
  </si>
  <si>
    <t>P016900575096K</t>
  </si>
  <si>
    <t>364448</t>
  </si>
  <si>
    <t>OKWUNDU AMANGBO</t>
  </si>
  <si>
    <t>P056300013646X</t>
  </si>
  <si>
    <t>364449</t>
  </si>
  <si>
    <t>OKWUNWANE CHINEMELUM LUCKY</t>
  </si>
  <si>
    <t>P059518171943D</t>
  </si>
  <si>
    <t>364450</t>
  </si>
  <si>
    <t>OKWUOBASI EJEKUBI</t>
  </si>
  <si>
    <t>ETS OKWUOBASI EJEKUBI</t>
  </si>
  <si>
    <t>P036800491394A</t>
  </si>
  <si>
    <t>364451</t>
  </si>
  <si>
    <t>OKWUOHA</t>
  </si>
  <si>
    <t>CHINADU</t>
  </si>
  <si>
    <t>P068718497143M</t>
  </si>
  <si>
    <t>364452</t>
  </si>
  <si>
    <t>OKWUOHA CHINEDU</t>
  </si>
  <si>
    <t>P049518484381A</t>
  </si>
  <si>
    <t>PETTIT MBOPPI</t>
  </si>
  <si>
    <t>364453</t>
  </si>
  <si>
    <t>OKWUOHA CHINEDU JOHNSON</t>
  </si>
  <si>
    <t>P049516158402E</t>
  </si>
  <si>
    <t>364454</t>
  </si>
  <si>
    <t>OKWUOHA SAMUEL</t>
  </si>
  <si>
    <t>P019318271970C</t>
  </si>
  <si>
    <t>364455</t>
  </si>
  <si>
    <t>OKWUOHA ULOMA OLUCHI</t>
  </si>
  <si>
    <t>P029316971983B</t>
  </si>
  <si>
    <t>364456</t>
  </si>
  <si>
    <t>OKWUORA EMMANUEL</t>
  </si>
  <si>
    <t>P118912436583W</t>
  </si>
  <si>
    <t>364457</t>
  </si>
  <si>
    <t>OL POWER TECH SARL</t>
  </si>
  <si>
    <t>M082315993643P</t>
  </si>
  <si>
    <t>AVENUE CHAPPELLE NSIMEYONG</t>
  </si>
  <si>
    <t>364458</t>
  </si>
  <si>
    <t>P128512131385H</t>
  </si>
  <si>
    <t>364459</t>
  </si>
  <si>
    <t>CLOVIS ABANG</t>
  </si>
  <si>
    <t>P020117797984L</t>
  </si>
  <si>
    <t>364460</t>
  </si>
  <si>
    <t>OLA CLOVIS ABANG</t>
  </si>
  <si>
    <t>P020117479629U</t>
  </si>
  <si>
    <t>364461</t>
  </si>
  <si>
    <t>OLA ENEME</t>
  </si>
  <si>
    <t>P059416934291M</t>
  </si>
  <si>
    <t>RUE 2595</t>
  </si>
  <si>
    <t>364462</t>
  </si>
  <si>
    <t>OLA ENERGY CAMEROON SA</t>
  </si>
  <si>
    <t>OLA ENERGY</t>
  </si>
  <si>
    <t>M015200001255R</t>
  </si>
  <si>
    <t>364463</t>
  </si>
  <si>
    <t>OLA KOE</t>
  </si>
  <si>
    <t>IVETTE CAROLINE</t>
  </si>
  <si>
    <t>P116712115059H</t>
  </si>
  <si>
    <t>364464</t>
  </si>
  <si>
    <t>OLA LINK SARL</t>
  </si>
  <si>
    <t>M072518070716M</t>
  </si>
  <si>
    <t>364465</t>
  </si>
  <si>
    <t>OLA TRANS LIMITED</t>
  </si>
  <si>
    <t>M092217647295A</t>
  </si>
  <si>
    <t>AGENCE DE VOYAGE GENERAL</t>
  </si>
  <si>
    <t>364466</t>
  </si>
  <si>
    <t>OLAA</t>
  </si>
  <si>
    <t>Luc Chrisostome Joel</t>
  </si>
  <si>
    <t>P017617776225K</t>
  </si>
  <si>
    <t>364467</t>
  </si>
  <si>
    <t>OLA'A ASSEMBE JEAN DIDIER</t>
  </si>
  <si>
    <t>P048013997707X</t>
  </si>
  <si>
    <t>364468</t>
  </si>
  <si>
    <t>OLABI SMART WORLD</t>
  </si>
  <si>
    <t>OMW</t>
  </si>
  <si>
    <t>M012118444421E</t>
  </si>
  <si>
    <t>COMMERCE GÉNÉRAL, DÉCORATION INTERNE, LOCATION DE VÉHICULE, LES ACTIVITÉS DE MODE, IMPORT-EXPORT</t>
  </si>
  <si>
    <t>364469</t>
  </si>
  <si>
    <t>OLABISI ENANGA ANJORIN</t>
  </si>
  <si>
    <t>P122016958800N</t>
  </si>
  <si>
    <t>364470</t>
  </si>
  <si>
    <t>OLABODE BAMIKOLE AGBOOLA</t>
  </si>
  <si>
    <t>ETS OLBAG</t>
  </si>
  <si>
    <t>P096512602730S</t>
  </si>
  <si>
    <t>364471</t>
  </si>
  <si>
    <t>OLAGA</t>
  </si>
  <si>
    <t>P027417957691K</t>
  </si>
  <si>
    <t>364472</t>
  </si>
  <si>
    <t>OLAH</t>
  </si>
  <si>
    <t>SIDONIE CELINE</t>
  </si>
  <si>
    <t>P085618503365X</t>
  </si>
  <si>
    <t>364473</t>
  </si>
  <si>
    <t>OLAH AVODO EPSE YAKANA ODILE CAROLE</t>
  </si>
  <si>
    <t>P118517513895Z</t>
  </si>
  <si>
    <t>364474</t>
  </si>
  <si>
    <t>P038917513849W</t>
  </si>
  <si>
    <t>364475</t>
  </si>
  <si>
    <t>OLAH EPSEE BAUKET</t>
  </si>
  <si>
    <t>VICTORINE DOH</t>
  </si>
  <si>
    <t>P035312640019L</t>
  </si>
  <si>
    <t>364476</t>
  </si>
  <si>
    <t>OLAM CAMEROUN SA</t>
  </si>
  <si>
    <t>OLAM CAM SA</t>
  </si>
  <si>
    <t>M092518037496F</t>
  </si>
  <si>
    <t>364477</t>
  </si>
  <si>
    <t>M059500001389L</t>
  </si>
  <si>
    <t>364478</t>
  </si>
  <si>
    <t>OLAM FOOD INGRÉDIENT CAMEROON</t>
  </si>
  <si>
    <t>OFICAM</t>
  </si>
  <si>
    <t>M119400001285K</t>
  </si>
  <si>
    <t>USINIER PRODUITS DE BASE</t>
  </si>
  <si>
    <t>364479</t>
  </si>
  <si>
    <t>CHRISTOPHE BRANDON JUNIOR</t>
  </si>
  <si>
    <t>P050316664454F</t>
  </si>
  <si>
    <t>ECOLEPUBLIQUE NEW DEIDO</t>
  </si>
  <si>
    <t>364480</t>
  </si>
  <si>
    <t>EUGÈNE ROGER</t>
  </si>
  <si>
    <t>P047917449175S</t>
  </si>
  <si>
    <t>364481</t>
  </si>
  <si>
    <t>JOSEPH ROMÉO JOSEPHERMAN</t>
  </si>
  <si>
    <t>P059016996327G</t>
  </si>
  <si>
    <t>DEUXIÈME</t>
  </si>
  <si>
    <t>364482</t>
  </si>
  <si>
    <t>P088317012779T</t>
  </si>
  <si>
    <t>364483</t>
  </si>
  <si>
    <t>NSIA SOLANGE MA</t>
  </si>
  <si>
    <t>P056615428917Y</t>
  </si>
  <si>
    <t>364484</t>
  </si>
  <si>
    <t>ORNELLA VANESSA</t>
  </si>
  <si>
    <t>P099217776229E</t>
  </si>
  <si>
    <t>364485</t>
  </si>
  <si>
    <t>Vincent De Paul</t>
  </si>
  <si>
    <t>P129918042783B</t>
  </si>
  <si>
    <t>364486</t>
  </si>
  <si>
    <t>OLAMA ATANGANA VINCENT DESIRE</t>
  </si>
  <si>
    <t>( ETS ING - MED )</t>
  </si>
  <si>
    <t>P107212968476W</t>
  </si>
  <si>
    <t>FOURNITURE DE DISPOSITIFS ET CONSOMMABLES MÉDICAUX</t>
  </si>
  <si>
    <t>AKWA VERS LE STADE MABAPPE LEPPE</t>
  </si>
  <si>
    <t>364487</t>
  </si>
  <si>
    <t>OLAMA AYISSI</t>
  </si>
  <si>
    <t>ZACHARIE ALAIN</t>
  </si>
  <si>
    <t>P047915329005D</t>
  </si>
  <si>
    <t>364488</t>
  </si>
  <si>
    <t>OLAMA EBONGA</t>
  </si>
  <si>
    <t>P078412500262D</t>
  </si>
  <si>
    <t>364489</t>
  </si>
  <si>
    <t>OLAMA EBO'O</t>
  </si>
  <si>
    <t>P059217866200R</t>
  </si>
  <si>
    <t>364490</t>
  </si>
  <si>
    <t>OLAMA FABIEN FABRICE</t>
  </si>
  <si>
    <t>P039417706656F</t>
  </si>
  <si>
    <t>364491</t>
  </si>
  <si>
    <t>OLAMA JOSEPH</t>
  </si>
  <si>
    <t>P122015933738E</t>
  </si>
  <si>
    <t>364492</t>
  </si>
  <si>
    <t>OLAMA JUSTIN MARCEL</t>
  </si>
  <si>
    <t>P037513645520W</t>
  </si>
  <si>
    <t>EMPLOYE S N COCAM</t>
  </si>
  <si>
    <t>364493</t>
  </si>
  <si>
    <t>OLAMA KENMEGNI</t>
  </si>
  <si>
    <t>P028317871890U</t>
  </si>
  <si>
    <t>364494</t>
  </si>
  <si>
    <t>OLAMA MARINE MULTISERVICES SARL</t>
  </si>
  <si>
    <t>OLMA</t>
  </si>
  <si>
    <t>M092116474144X</t>
  </si>
  <si>
    <t>PARA MARITIME</t>
  </si>
  <si>
    <t>364495</t>
  </si>
  <si>
    <t>OLAMA MARTIN</t>
  </si>
  <si>
    <t>MARIE PAUL.</t>
  </si>
  <si>
    <t>P077416917941N</t>
  </si>
  <si>
    <t>364496</t>
  </si>
  <si>
    <t>OLAMA MBAZOA</t>
  </si>
  <si>
    <t>P077400047453M</t>
  </si>
  <si>
    <t>364497</t>
  </si>
  <si>
    <t>OLAMA MENGONG</t>
  </si>
  <si>
    <t>ELISE CHYMENE</t>
  </si>
  <si>
    <t>P039017207838G</t>
  </si>
  <si>
    <t>364498</t>
  </si>
  <si>
    <t>P039018028043H</t>
  </si>
  <si>
    <t>364499</t>
  </si>
  <si>
    <t>OLAMA MENYE</t>
  </si>
  <si>
    <t>P059617631793C</t>
  </si>
  <si>
    <t>364500</t>
  </si>
  <si>
    <t>OLAMA MFEGUE LAURENCE CLAUDIA</t>
  </si>
  <si>
    <t>(ETS CLOM COSMETIQUE)</t>
  </si>
  <si>
    <t>P029915983076M</t>
  </si>
  <si>
    <t>COMMERCE GENERAL, PRESTATION DE SERVICES, NEGOCE, AGRICULTURE, BTP ET IMPORT-EXPORT</t>
  </si>
  <si>
    <t>364501</t>
  </si>
  <si>
    <t>OLAMA NTOLO</t>
  </si>
  <si>
    <t>JOSEE YOLANDE</t>
  </si>
  <si>
    <t>P078917337730A</t>
  </si>
  <si>
    <t>PRESTATIONS DE SERVICE/ COMMERCE GÉNÉRAL/import export</t>
  </si>
  <si>
    <t>364502</t>
  </si>
  <si>
    <t>OLAMA OLAMA</t>
  </si>
  <si>
    <t>P088117201494A</t>
  </si>
  <si>
    <t>364503</t>
  </si>
  <si>
    <t>GAUS</t>
  </si>
  <si>
    <t>P059316318693D</t>
  </si>
  <si>
    <t>364504</t>
  </si>
  <si>
    <t>OLAMA OWONA</t>
  </si>
  <si>
    <t>DOMINIQUE ANTOINE</t>
  </si>
  <si>
    <t>P095812639784F</t>
  </si>
  <si>
    <t>364505</t>
  </si>
  <si>
    <t>OLAME EFFALE PHILEMON DENIS</t>
  </si>
  <si>
    <t>P117300547212Q</t>
  </si>
  <si>
    <t>364506</t>
  </si>
  <si>
    <t>OLANA NOAH</t>
  </si>
  <si>
    <t>P108814403461W</t>
  </si>
  <si>
    <t>364507</t>
  </si>
  <si>
    <t>OLANG FIMBA EPSE MBIDA</t>
  </si>
  <si>
    <t>P122017400072B</t>
  </si>
  <si>
    <t>364508</t>
  </si>
  <si>
    <t>OLANG MBELE</t>
  </si>
  <si>
    <t>P107718079991S</t>
  </si>
  <si>
    <t>364509</t>
  </si>
  <si>
    <t>OLANGA MINKO</t>
  </si>
  <si>
    <t>P018417646527B</t>
  </si>
  <si>
    <t>364510</t>
  </si>
  <si>
    <t>OLANGANA NDZANA ATHANASE</t>
  </si>
  <si>
    <t>ETS GRACE CONSULTING</t>
  </si>
  <si>
    <t>P106514865169A</t>
  </si>
  <si>
    <t>364511</t>
  </si>
  <si>
    <t>OLANGANA OWONA</t>
  </si>
  <si>
    <t>FABIEN SÉBASTIEN</t>
  </si>
  <si>
    <t>P115814613511S</t>
  </si>
  <si>
    <t>364512</t>
  </si>
  <si>
    <t>OLANGO</t>
  </si>
  <si>
    <t>P085400086838M</t>
  </si>
  <si>
    <t>364513</t>
  </si>
  <si>
    <t>OLANGUENA</t>
  </si>
  <si>
    <t>DARK VIANNEY</t>
  </si>
  <si>
    <t>P099518056928L</t>
  </si>
  <si>
    <t>364514</t>
  </si>
  <si>
    <t>P099318047322N</t>
  </si>
  <si>
    <t>364515</t>
  </si>
  <si>
    <t>OLANGUENA EKANI</t>
  </si>
  <si>
    <t>ZACHARIE BLAISE</t>
  </si>
  <si>
    <t>P087612604263E</t>
  </si>
  <si>
    <t>364516</t>
  </si>
  <si>
    <t>OLANGUENA MBASSI</t>
  </si>
  <si>
    <t>GENEVIÈVE LOUISE</t>
  </si>
  <si>
    <t>P069717851990N</t>
  </si>
  <si>
    <t>364517</t>
  </si>
  <si>
    <t>OLANNA MANGA MELAINE LANDRY</t>
  </si>
  <si>
    <t>ETS INTERFACE CORPORATION</t>
  </si>
  <si>
    <t>P108818481858T</t>
  </si>
  <si>
    <t>DOUANE,TRANSIT,IMPORT-EXPORT,DISTRIBUTION EXCLUSIVE DES CARREAUX ET VINS,COMMERCE GENERAL,PRESTATION DE SERVICES</t>
  </si>
  <si>
    <t>364518</t>
  </si>
  <si>
    <t>OLANNA NDI</t>
  </si>
  <si>
    <t>BENJAMIN FREDERIC</t>
  </si>
  <si>
    <t>P039917856979E</t>
  </si>
  <si>
    <t>364519</t>
  </si>
  <si>
    <t>OLATOUNDJI</t>
  </si>
  <si>
    <t>MARYAM ROSE</t>
  </si>
  <si>
    <t>P128417178368J</t>
  </si>
  <si>
    <t>364520</t>
  </si>
  <si>
    <t>OLATOYOSI</t>
  </si>
  <si>
    <t>SERIFATU</t>
  </si>
  <si>
    <t>P057917759844S</t>
  </si>
  <si>
    <t>364521</t>
  </si>
  <si>
    <t>OLATUNDE</t>
  </si>
  <si>
    <t>STEVE ABOLARIN</t>
  </si>
  <si>
    <t>P057918330487Q</t>
  </si>
  <si>
    <t>364522</t>
  </si>
  <si>
    <t>OLAWALE</t>
  </si>
  <si>
    <t>WASUI ABIODUN NICE</t>
  </si>
  <si>
    <t>P098417057185K</t>
  </si>
  <si>
    <t>364523</t>
  </si>
  <si>
    <t>OLAYIMKA ÉPOUSE MEKALOUE</t>
  </si>
  <si>
    <t>P025816994112X</t>
  </si>
  <si>
    <t>364524</t>
  </si>
  <si>
    <t>OLAYIWOLA AKANDE</t>
  </si>
  <si>
    <t>P026717693989P</t>
  </si>
  <si>
    <t>364525</t>
  </si>
  <si>
    <t>P026718104878T</t>
  </si>
  <si>
    <t>364526</t>
  </si>
  <si>
    <t>OLBI WOOD GROUP</t>
  </si>
  <si>
    <t>M012317894022C</t>
  </si>
  <si>
    <t>364527</t>
  </si>
  <si>
    <t>OLD TALENTS ASSOCIATION</t>
  </si>
  <si>
    <t>OTA</t>
  </si>
  <si>
    <t>M112316730467H</t>
  </si>
  <si>
    <t>364528</t>
  </si>
  <si>
    <t>OLDA MARIE</t>
  </si>
  <si>
    <t>P126318050920M</t>
  </si>
  <si>
    <t>364529</t>
  </si>
  <si>
    <t>OLE ITAM</t>
  </si>
  <si>
    <t>P055818087338Q</t>
  </si>
  <si>
    <t>364530</t>
  </si>
  <si>
    <t>OLEA</t>
  </si>
  <si>
    <t>MOHAMED AWEEL</t>
  </si>
  <si>
    <t>P099116604156T</t>
  </si>
  <si>
    <t>364531</t>
  </si>
  <si>
    <t>OLEA CAMEROUN SAS</t>
  </si>
  <si>
    <t>OLEA CAMEROUN SASA</t>
  </si>
  <si>
    <t>M121612580268N</t>
  </si>
  <si>
    <t>COURTAGE D'ASSURANCES</t>
  </si>
  <si>
    <t>364532</t>
  </si>
  <si>
    <t>OLEA MOUAFO</t>
  </si>
  <si>
    <t>P010016635106T</t>
  </si>
  <si>
    <t>364533</t>
  </si>
  <si>
    <t>OLEBUNNE</t>
  </si>
  <si>
    <t>GODDAY ABUMCHUKWU</t>
  </si>
  <si>
    <t>P088716080117X</t>
  </si>
  <si>
    <t>364534</t>
  </si>
  <si>
    <t>OLEBUNNE GODDAY ABUMCHUKWE</t>
  </si>
  <si>
    <t>ETS GODDAY</t>
  </si>
  <si>
    <t>P088712628417H</t>
  </si>
  <si>
    <t>DERRIERE SAPEURS BTQ N° 111</t>
  </si>
  <si>
    <t>364535</t>
  </si>
  <si>
    <t>OLED INTERACTIVE AFRIQUE CAMEROUN</t>
  </si>
  <si>
    <t>M102316160578Y</t>
  </si>
  <si>
    <t>PRESTATIONS DE SERVICES EN GENIE CIVIL</t>
  </si>
  <si>
    <t>364536</t>
  </si>
  <si>
    <t>OLEH UBA AGBAI</t>
  </si>
  <si>
    <t>P079917043101N</t>
  </si>
  <si>
    <t>364537</t>
  </si>
  <si>
    <t>OLEKA KELECHI</t>
  </si>
  <si>
    <t>P040317044317J</t>
  </si>
  <si>
    <t>364538</t>
  </si>
  <si>
    <t>OLEKA VICTOR IK DAIRO</t>
  </si>
  <si>
    <t>P117516060451H</t>
  </si>
  <si>
    <t>364539</t>
  </si>
  <si>
    <t>OLELEWE IHEANYICHUKWU</t>
  </si>
  <si>
    <t>P115214959777J</t>
  </si>
  <si>
    <t>364540</t>
  </si>
  <si>
    <t>P057200486657Q</t>
  </si>
  <si>
    <t>364541</t>
  </si>
  <si>
    <t>OLEMBA ABOYA</t>
  </si>
  <si>
    <t>Thierry Joel</t>
  </si>
  <si>
    <t>P078217776243X</t>
  </si>
  <si>
    <t>364542</t>
  </si>
  <si>
    <t>OLEMBA ANAMANA</t>
  </si>
  <si>
    <t>P078812582878T</t>
  </si>
  <si>
    <t>ancien direction nobra</t>
  </si>
  <si>
    <t>364543</t>
  </si>
  <si>
    <t>OLEMBA BERNADETTE GERALDINE</t>
  </si>
  <si>
    <t>P119316613937E</t>
  </si>
  <si>
    <t>364544</t>
  </si>
  <si>
    <t>OLEMBE AKOUMA</t>
  </si>
  <si>
    <t>P088316291408Q</t>
  </si>
  <si>
    <t>364545</t>
  </si>
  <si>
    <t>OLEMBE MAGA HELENE JOSIANE</t>
  </si>
  <si>
    <t>P028217667527X</t>
  </si>
  <si>
    <t>364546</t>
  </si>
  <si>
    <t>P088217995371N</t>
  </si>
  <si>
    <t>364547</t>
  </si>
  <si>
    <t>OLEMBE OHANDJA</t>
  </si>
  <si>
    <t>CALIXTE HORTENSE</t>
  </si>
  <si>
    <t>P049517034935J</t>
  </si>
  <si>
    <t>364548</t>
  </si>
  <si>
    <t>OLEMBE OLEMBE</t>
  </si>
  <si>
    <t>P069817149197X</t>
  </si>
  <si>
    <t>364549</t>
  </si>
  <si>
    <t>OLEMBE PATRICK HERVE</t>
  </si>
  <si>
    <t>P122017568955R</t>
  </si>
  <si>
    <t>364550</t>
  </si>
  <si>
    <t>OLEMBE PHARMACY SARL</t>
  </si>
  <si>
    <t>M042014414887L</t>
  </si>
  <si>
    <t>APRES ECHANGEUR</t>
  </si>
  <si>
    <t>364551</t>
  </si>
  <si>
    <t>OLEME</t>
  </si>
  <si>
    <t>CHRISTINE LARISSA</t>
  </si>
  <si>
    <t>P069618029501C</t>
  </si>
  <si>
    <t>364552</t>
  </si>
  <si>
    <t>P069212315190J</t>
  </si>
  <si>
    <t>364553</t>
  </si>
  <si>
    <t>JOSEPHINE REINE</t>
  </si>
  <si>
    <t>P099117536850C</t>
  </si>
  <si>
    <t>364554</t>
  </si>
  <si>
    <t>P087316397051J</t>
  </si>
  <si>
    <t>364555</t>
  </si>
  <si>
    <t>P049115640053M</t>
  </si>
  <si>
    <t>364556</t>
  </si>
  <si>
    <t>OLEME ATANGANA</t>
  </si>
  <si>
    <t>BERNARDINE ORNELLA</t>
  </si>
  <si>
    <t>P049817594329T</t>
  </si>
  <si>
    <t>364557</t>
  </si>
  <si>
    <t>OLEME ATANGANA EPSE BIAKOLO</t>
  </si>
  <si>
    <t>P036517229648D</t>
  </si>
  <si>
    <t>364558</t>
  </si>
  <si>
    <t>OLEME AWONO</t>
  </si>
  <si>
    <t>P068117910933H</t>
  </si>
  <si>
    <t>364559</t>
  </si>
  <si>
    <t>OLEME CLEMENT</t>
  </si>
  <si>
    <t>P027300046420H</t>
  </si>
  <si>
    <t>fce congelcam</t>
  </si>
  <si>
    <t>364560</t>
  </si>
  <si>
    <t>OLEMEM FOUAGOU</t>
  </si>
  <si>
    <t>P048518040783Q</t>
  </si>
  <si>
    <t>364561</t>
  </si>
  <si>
    <t>OLEMP</t>
  </si>
  <si>
    <t>P014416868110A</t>
  </si>
  <si>
    <t>364562</t>
  </si>
  <si>
    <t>OLEN LELE</t>
  </si>
  <si>
    <t>P109315659508T</t>
  </si>
  <si>
    <t>364563</t>
  </si>
  <si>
    <t>OLENYI</t>
  </si>
  <si>
    <t>MICHAEL FAVOUR</t>
  </si>
  <si>
    <t>P107417708792Q</t>
  </si>
  <si>
    <t>364564</t>
  </si>
  <si>
    <t>OLENYI NNACHI</t>
  </si>
  <si>
    <t>ETS OLENYI NNACHI</t>
  </si>
  <si>
    <t>P017412419816L</t>
  </si>
  <si>
    <t>364565</t>
  </si>
  <si>
    <t>IRANUS</t>
  </si>
  <si>
    <t>P017416162154D</t>
  </si>
  <si>
    <t>364566</t>
  </si>
  <si>
    <t>OLENYI OKWUCHUKWU JOHN</t>
  </si>
  <si>
    <t>P100218118889K</t>
  </si>
  <si>
    <t>364567</t>
  </si>
  <si>
    <t>OLEO CAMEROUN</t>
  </si>
  <si>
    <t>M042116070816J</t>
  </si>
  <si>
    <t>ANCIENNNE ROUTE</t>
  </si>
  <si>
    <t>364568</t>
  </si>
  <si>
    <t>OLEWUNNE CHIJIOKE BENJAMINOLEW</t>
  </si>
  <si>
    <t>OLEWUNNE CHIJIOKE BENJAMIN</t>
  </si>
  <si>
    <t>P067800171665J</t>
  </si>
  <si>
    <t>VENTE DES BIJOUX FANTAISISTES</t>
  </si>
  <si>
    <t>364569</t>
  </si>
  <si>
    <t>OLEX SERVICE ET DISTRIBUTION SARL</t>
  </si>
  <si>
    <t>M022416450092E</t>
  </si>
  <si>
    <t>364570</t>
  </si>
  <si>
    <t>JOGONNE NJIE</t>
  </si>
  <si>
    <t>P107500449703N</t>
  </si>
  <si>
    <t>364571</t>
  </si>
  <si>
    <t>OLGA AFEADEM FORLIFAC</t>
  </si>
  <si>
    <t>P098318584417U</t>
  </si>
  <si>
    <t>364572</t>
  </si>
  <si>
    <t>OLGA EMA</t>
  </si>
  <si>
    <t>P058617565001L</t>
  </si>
  <si>
    <t>364573</t>
  </si>
  <si>
    <t>OLGA EMELIA NDUMBEO</t>
  </si>
  <si>
    <t>OLGA EMELIA NDUMBE</t>
  </si>
  <si>
    <t>P109412701641J</t>
  </si>
  <si>
    <t>364574</t>
  </si>
  <si>
    <t>OLGA EYONGRI EPSE AYUK ASHU TAMBE</t>
  </si>
  <si>
    <t>P119517986619Z</t>
  </si>
  <si>
    <t>364575</t>
  </si>
  <si>
    <t>OLGA LIMUNGA MBALLA</t>
  </si>
  <si>
    <t>P038017754125B</t>
  </si>
  <si>
    <t>364576</t>
  </si>
  <si>
    <t>OLGA NDUM EBUA</t>
  </si>
  <si>
    <t>P098917681792X</t>
  </si>
  <si>
    <t>364577</t>
  </si>
  <si>
    <t>OLGA NGENUE CHELA</t>
  </si>
  <si>
    <t>P089517204958H</t>
  </si>
  <si>
    <t>364578</t>
  </si>
  <si>
    <t>OLGA SENJI EKWALLA PROVIDENCE</t>
  </si>
  <si>
    <t>P097018256152H</t>
  </si>
  <si>
    <t>364579</t>
  </si>
  <si>
    <t>OLGANE ROSE AIMEEOLGA</t>
  </si>
  <si>
    <t>OLGANE ROSE AIMEE</t>
  </si>
  <si>
    <t>P028112650708A</t>
  </si>
  <si>
    <t>364580</t>
  </si>
  <si>
    <t>P058400309345K</t>
  </si>
  <si>
    <t>364581</t>
  </si>
  <si>
    <t>OLI BELONG</t>
  </si>
  <si>
    <t>P058417541975K</t>
  </si>
  <si>
    <t>364582</t>
  </si>
  <si>
    <t>OLI BIEDI</t>
  </si>
  <si>
    <t>LIDOVIQUE</t>
  </si>
  <si>
    <t>P049116396567G</t>
  </si>
  <si>
    <t>364583</t>
  </si>
  <si>
    <t>OLI CHIBUIKE SAMUEL</t>
  </si>
  <si>
    <t>P019916323765U</t>
  </si>
  <si>
    <t>364584</t>
  </si>
  <si>
    <t>OLI EPSE MASSINGA II OLIVE</t>
  </si>
  <si>
    <t>P028516675630P</t>
  </si>
  <si>
    <t>364585</t>
  </si>
  <si>
    <t>OLI MOUSSONG ANTOINETTE</t>
  </si>
  <si>
    <t>P075100232154L</t>
  </si>
  <si>
    <t>364586</t>
  </si>
  <si>
    <t>OLI OLEMBA MARIE</t>
  </si>
  <si>
    <t>P125117073654H</t>
  </si>
  <si>
    <t>364587</t>
  </si>
  <si>
    <t>OLI SEKE</t>
  </si>
  <si>
    <t>P086718330495Z</t>
  </si>
  <si>
    <t>364588</t>
  </si>
  <si>
    <t>OLI SEKE EPSEE KOA</t>
  </si>
  <si>
    <t>P086700018444X</t>
  </si>
  <si>
    <t>364589</t>
  </si>
  <si>
    <t>OLICAM</t>
  </si>
  <si>
    <t>OLICAM SARL</t>
  </si>
  <si>
    <t>M051512337374X</t>
  </si>
  <si>
    <t>KAKATARE A COTE GMC ASSURANCES</t>
  </si>
  <si>
    <t>364590</t>
  </si>
  <si>
    <t>OLIGO</t>
  </si>
  <si>
    <t>O Kingsley</t>
  </si>
  <si>
    <t>P018217776255C</t>
  </si>
  <si>
    <t>364591</t>
  </si>
  <si>
    <t>OLIGO. O. KINGSLEY</t>
  </si>
  <si>
    <t>P108216036727E</t>
  </si>
  <si>
    <t>364592</t>
  </si>
  <si>
    <t>OLIKA GLOBAL BUSINESS</t>
  </si>
  <si>
    <t>OGB</t>
  </si>
  <si>
    <t>M041712619420P</t>
  </si>
  <si>
    <t>EN BAS STE MARIE</t>
  </si>
  <si>
    <t>364593</t>
  </si>
  <si>
    <t>OLIKAEZE</t>
  </si>
  <si>
    <t>DAVID UCHECHUKWU</t>
  </si>
  <si>
    <t>P029416617127B</t>
  </si>
  <si>
    <t>364594</t>
  </si>
  <si>
    <t>OLIKEZE DAVID</t>
  </si>
  <si>
    <t>P118116334423C</t>
  </si>
  <si>
    <t>364595</t>
  </si>
  <si>
    <t>OLIKEZE DAVID CHIBUZO</t>
  </si>
  <si>
    <t>P118416300224C</t>
  </si>
  <si>
    <t>364596</t>
  </si>
  <si>
    <t>OLIKEZE STEPHEN OGOCHUKWU</t>
  </si>
  <si>
    <t>(ETS ADAMOU DOLLARS)</t>
  </si>
  <si>
    <t>P028216448979L</t>
  </si>
  <si>
    <t>364597</t>
  </si>
  <si>
    <t>ALBERTINE JULIE CARINE</t>
  </si>
  <si>
    <t>P108014596340J</t>
  </si>
  <si>
    <t>364598</t>
  </si>
  <si>
    <t>CHARLOTTE LOUISE</t>
  </si>
  <si>
    <t>P109417758274F</t>
  </si>
  <si>
    <t>364599</t>
  </si>
  <si>
    <t>P038118320908L</t>
  </si>
  <si>
    <t>364600</t>
  </si>
  <si>
    <t>FRANCOIS MARIO</t>
  </si>
  <si>
    <t>P027314378619F</t>
  </si>
  <si>
    <t>364601</t>
  </si>
  <si>
    <t>P017912172483A</t>
  </si>
  <si>
    <t>364602</t>
  </si>
  <si>
    <t>P107312693830J</t>
  </si>
  <si>
    <t>364603</t>
  </si>
  <si>
    <t>P038518468232P</t>
  </si>
  <si>
    <t>364604</t>
  </si>
  <si>
    <t>P107316987773N</t>
  </si>
  <si>
    <t>ELETRICIEN</t>
  </si>
  <si>
    <t>364605</t>
  </si>
  <si>
    <t>P027717776261E</t>
  </si>
  <si>
    <t>364606</t>
  </si>
  <si>
    <t>P059217889082X</t>
  </si>
  <si>
    <t>364607</t>
  </si>
  <si>
    <t>P109917795782C</t>
  </si>
  <si>
    <t>364608</t>
  </si>
  <si>
    <t>LOUIS SERGES</t>
  </si>
  <si>
    <t>P109417966258F</t>
  </si>
  <si>
    <t>364609</t>
  </si>
  <si>
    <t>MARC BERTIN</t>
  </si>
  <si>
    <t>P018212706050E</t>
  </si>
  <si>
    <t>364610</t>
  </si>
  <si>
    <t>P085515751039X</t>
  </si>
  <si>
    <t>364611</t>
  </si>
  <si>
    <t>OSCARINE PULCHERIE</t>
  </si>
  <si>
    <t>P120417182220W</t>
  </si>
  <si>
    <t>364612</t>
  </si>
  <si>
    <t>P018311546169K</t>
  </si>
  <si>
    <t>364613</t>
  </si>
  <si>
    <t>P036300166798F</t>
  </si>
  <si>
    <t>IMM.OFF.CEREAL</t>
  </si>
  <si>
    <t>364614</t>
  </si>
  <si>
    <t>P128516730221K</t>
  </si>
  <si>
    <t>BONAMOUSSADI RUE ENEO</t>
  </si>
  <si>
    <t>364615</t>
  </si>
  <si>
    <t>P098612673041A</t>
  </si>
  <si>
    <t>364616</t>
  </si>
  <si>
    <t>ULRICH MEXAIN</t>
  </si>
  <si>
    <t>P110217043252P</t>
  </si>
  <si>
    <t>364617</t>
  </si>
  <si>
    <t>P077413915181F</t>
  </si>
  <si>
    <t>364618</t>
  </si>
  <si>
    <t>OLINGA ABELA</t>
  </si>
  <si>
    <t>Marcellin Charlot</t>
  </si>
  <si>
    <t>P059017711819K</t>
  </si>
  <si>
    <t>364619</t>
  </si>
  <si>
    <t>OLINGA AKAMBA Elise Carole</t>
  </si>
  <si>
    <t>P028812412472M</t>
  </si>
  <si>
    <t>RESTAURANT + VENTE DE BOISSONS ALCOOLISEES</t>
  </si>
  <si>
    <t>364620</t>
  </si>
  <si>
    <t>OLINGA ASSANGA</t>
  </si>
  <si>
    <t>P128916874987Y</t>
  </si>
  <si>
    <t>364621</t>
  </si>
  <si>
    <t>OLINGA ASSOMO</t>
  </si>
  <si>
    <t>P088317711166Y</t>
  </si>
  <si>
    <t>364622</t>
  </si>
  <si>
    <t>OLINGA AWONO JEAN MICHEL</t>
  </si>
  <si>
    <t>P122016123550S</t>
  </si>
  <si>
    <t>364623</t>
  </si>
  <si>
    <t>OLINGA AYE</t>
  </si>
  <si>
    <t>P048714129920H</t>
  </si>
  <si>
    <t>364624</t>
  </si>
  <si>
    <t>OLINGA AYE SALOMON</t>
  </si>
  <si>
    <t>LA DIASPORA BAR</t>
  </si>
  <si>
    <t>P048712632766W</t>
  </si>
  <si>
    <t>364625</t>
  </si>
  <si>
    <t>OLINGA AZOAH PAULINE EPSE NKOMO</t>
  </si>
  <si>
    <t>P054716381187S</t>
  </si>
  <si>
    <t>364626</t>
  </si>
  <si>
    <t>OLINGA BANDOLO</t>
  </si>
  <si>
    <t>YVAN PHILIPPE</t>
  </si>
  <si>
    <t>P019018330501X</t>
  </si>
  <si>
    <t>364627</t>
  </si>
  <si>
    <t>P019016380816G</t>
  </si>
  <si>
    <t>364628</t>
  </si>
  <si>
    <t>OLINGA BEDZIGA</t>
  </si>
  <si>
    <t>PARFAIT BORICE</t>
  </si>
  <si>
    <t>P109615208826X</t>
  </si>
  <si>
    <t>ANCIEN FEICOM</t>
  </si>
  <si>
    <t>364629</t>
  </si>
  <si>
    <t>P109616404296G</t>
  </si>
  <si>
    <t>364630</t>
  </si>
  <si>
    <t>OLINGA BELINGA</t>
  </si>
  <si>
    <t>P129016686329C</t>
  </si>
  <si>
    <t>364631</t>
  </si>
  <si>
    <t>OLINGA BIAKOLO JOSEPH FLAVIEN</t>
  </si>
  <si>
    <t>P087917046765D</t>
  </si>
  <si>
    <t>364632</t>
  </si>
  <si>
    <t>OLINGA BIYO'O</t>
  </si>
  <si>
    <t>GEORGES FERDINAND</t>
  </si>
  <si>
    <t>P096012601093N</t>
  </si>
  <si>
    <t>364633</t>
  </si>
  <si>
    <t>OLINGA DAVID VENANT ASSENG</t>
  </si>
  <si>
    <t>P122016947028J</t>
  </si>
  <si>
    <t>364634</t>
  </si>
  <si>
    <t>OLINGA EBOLO</t>
  </si>
  <si>
    <t>P017718058493F</t>
  </si>
  <si>
    <t>364635</t>
  </si>
  <si>
    <t>OLINGA EKAH</t>
  </si>
  <si>
    <t>JOSEPHA IRENEE</t>
  </si>
  <si>
    <t>P059618434743J</t>
  </si>
  <si>
    <t>364636</t>
  </si>
  <si>
    <t>OLINGA EMMANUEL</t>
  </si>
  <si>
    <t>P116312410969Y</t>
  </si>
  <si>
    <t>364637</t>
  </si>
  <si>
    <t>OLINGA EPORA</t>
  </si>
  <si>
    <t>JACQUES SARAH</t>
  </si>
  <si>
    <t>P110816331268D</t>
  </si>
  <si>
    <t>YAOUNDE MESSASSI</t>
  </si>
  <si>
    <t>364638</t>
  </si>
  <si>
    <t>OLINGA EPSEE OWANA ESTHER CAROL</t>
  </si>
  <si>
    <t>P087412260565W</t>
  </si>
  <si>
    <t>364639</t>
  </si>
  <si>
    <t>OLINGA ETIENNE</t>
  </si>
  <si>
    <t>P122017416073R</t>
  </si>
  <si>
    <t>364640</t>
  </si>
  <si>
    <t>OLINGA EYEBE</t>
  </si>
  <si>
    <t>P056100234261M</t>
  </si>
  <si>
    <t>364641</t>
  </si>
  <si>
    <t>OLINGA FIMBA ARNOLD GERVAIS</t>
  </si>
  <si>
    <t>P059213168660X</t>
  </si>
  <si>
    <t>364642</t>
  </si>
  <si>
    <t>OLINGA JEAN MARIE</t>
  </si>
  <si>
    <t>P038716805029Q</t>
  </si>
  <si>
    <t>364643</t>
  </si>
  <si>
    <t>OLINGA Laurent</t>
  </si>
  <si>
    <t>P087012412908L</t>
  </si>
  <si>
    <t>364644</t>
  </si>
  <si>
    <t>OLINGA MARIE SYLVIE</t>
  </si>
  <si>
    <t>ETS OLINGA MARIE</t>
  </si>
  <si>
    <t>P057412437520F</t>
  </si>
  <si>
    <t>364645</t>
  </si>
  <si>
    <t>OLINGA MARKOU</t>
  </si>
  <si>
    <t>ANDRE OLIVIER</t>
  </si>
  <si>
    <t>P079518577942T</t>
  </si>
  <si>
    <t>364646</t>
  </si>
  <si>
    <t>OLINGA MBAKOP</t>
  </si>
  <si>
    <t>P059917443402A</t>
  </si>
  <si>
    <t>364647</t>
  </si>
  <si>
    <t>OLINGA MBALA</t>
  </si>
  <si>
    <t>P108817465451A</t>
  </si>
  <si>
    <t>364648</t>
  </si>
  <si>
    <t>OLINGA MBALLA</t>
  </si>
  <si>
    <t>P098217491375P</t>
  </si>
  <si>
    <t>364649</t>
  </si>
  <si>
    <t>OLINGA MBARGA</t>
  </si>
  <si>
    <t>BLANDINE CHIMENE</t>
  </si>
  <si>
    <t>P120217537030X</t>
  </si>
  <si>
    <t>364650</t>
  </si>
  <si>
    <t>OLINGA MBASSI</t>
  </si>
  <si>
    <t>P068916230106H</t>
  </si>
  <si>
    <t>114781918</t>
  </si>
  <si>
    <t>364651</t>
  </si>
  <si>
    <t>OLINGA MBELE</t>
  </si>
  <si>
    <t>P036112579170E</t>
  </si>
  <si>
    <t>364652</t>
  </si>
  <si>
    <t>OLINGA MENEME</t>
  </si>
  <si>
    <t>RODRIGUE DIMITRI</t>
  </si>
  <si>
    <t>P068416411343B</t>
  </si>
  <si>
    <t>364653</t>
  </si>
  <si>
    <t>OLINGA MESSIA</t>
  </si>
  <si>
    <t>P078016837852R</t>
  </si>
  <si>
    <t>364654</t>
  </si>
  <si>
    <t>OLINGA MEVOUTA</t>
  </si>
  <si>
    <t>MARLISE MICHELLE VALERIE</t>
  </si>
  <si>
    <t>P037117843976S</t>
  </si>
  <si>
    <t>364655</t>
  </si>
  <si>
    <t>OLINGA NANA</t>
  </si>
  <si>
    <t>CHRISTIAN ROBERT</t>
  </si>
  <si>
    <t>P089514917211A</t>
  </si>
  <si>
    <t>IMPRIMERIE, COMMERCE GÉNÉRAL</t>
  </si>
  <si>
    <t>FACE ECOLE POLYTECHNIQUE</t>
  </si>
  <si>
    <t>364656</t>
  </si>
  <si>
    <t>OLINGA NDENG</t>
  </si>
  <si>
    <t>GENTRIC</t>
  </si>
  <si>
    <t>P079717955920Y</t>
  </si>
  <si>
    <t>364657</t>
  </si>
  <si>
    <t>OLINGA NDJOCK</t>
  </si>
  <si>
    <t>P036900285144F</t>
  </si>
  <si>
    <t>364658</t>
  </si>
  <si>
    <t>OLINGA NGBWA</t>
  </si>
  <si>
    <t>P061915748774C</t>
  </si>
  <si>
    <t>364659</t>
  </si>
  <si>
    <t>OLINGA NOMO PIERRE CELESTIN</t>
  </si>
  <si>
    <t>ETS GARAGE NOMO PIERRE</t>
  </si>
  <si>
    <t>P028412353330B</t>
  </si>
  <si>
    <t>364660</t>
  </si>
  <si>
    <t>OLINGA OLINGA</t>
  </si>
  <si>
    <t>P010117200473Q</t>
  </si>
  <si>
    <t>364661</t>
  </si>
  <si>
    <t>P108417340302H</t>
  </si>
  <si>
    <t>364662</t>
  </si>
  <si>
    <t>OLINGA OLINGA EMMANUEL</t>
  </si>
  <si>
    <t>"ETS LA BECANE INTERNET CLUB / ETS NEW GENERATION"</t>
  </si>
  <si>
    <t>P037400168685R</t>
  </si>
  <si>
    <t>364663</t>
  </si>
  <si>
    <t>OLINGA SERGE ARMAND</t>
  </si>
  <si>
    <t>(ETS CHEZ CHAPEAU)</t>
  </si>
  <si>
    <t>P078217537029E</t>
  </si>
  <si>
    <t>364664</t>
  </si>
  <si>
    <t>OLINGA SOGONA</t>
  </si>
  <si>
    <t>P019817662583H</t>
  </si>
  <si>
    <t>364665</t>
  </si>
  <si>
    <t>OLINGA TABI</t>
  </si>
  <si>
    <t>JEAN PIERRE CYRILLE</t>
  </si>
  <si>
    <t>P117717615920A</t>
  </si>
  <si>
    <t>364666</t>
  </si>
  <si>
    <t>OLINGA THADEE TONTON</t>
  </si>
  <si>
    <t>P057412407994S</t>
  </si>
  <si>
    <t>364667</t>
  </si>
  <si>
    <t>OLINGA TOH</t>
  </si>
  <si>
    <t>RAOUL JOSEPH</t>
  </si>
  <si>
    <t>P099518466054T</t>
  </si>
  <si>
    <t>364668</t>
  </si>
  <si>
    <t>OLINGA ZEMENGUE</t>
  </si>
  <si>
    <t>P099718458557A</t>
  </si>
  <si>
    <t>PRESTATIONS SERVICES/COM GEN/HEBERGEMENT</t>
  </si>
  <si>
    <t>364669</t>
  </si>
  <si>
    <t>OLINGA ZIE</t>
  </si>
  <si>
    <t>P098215215782Q</t>
  </si>
  <si>
    <t>ROUTE CENTRALE</t>
  </si>
  <si>
    <t>364670</t>
  </si>
  <si>
    <t>OLIOBI</t>
  </si>
  <si>
    <t>VALENTINE NZUBE</t>
  </si>
  <si>
    <t>P129418469128U</t>
  </si>
  <si>
    <t>364671</t>
  </si>
  <si>
    <t>OLISA NWAFOR</t>
  </si>
  <si>
    <t>AMSEL</t>
  </si>
  <si>
    <t>P088517694151X</t>
  </si>
  <si>
    <t>364672</t>
  </si>
  <si>
    <t>OLISAEGBO</t>
  </si>
  <si>
    <t>ANTHONY CHIEMELIE</t>
  </si>
  <si>
    <t>P059716286681C</t>
  </si>
  <si>
    <t>364673</t>
  </si>
  <si>
    <t>OLISAEGBO ANTHONY</t>
  </si>
  <si>
    <t>CHIEMELIE</t>
  </si>
  <si>
    <t>P059717658605N</t>
  </si>
  <si>
    <t>364674</t>
  </si>
  <si>
    <t>CHARLES CHINONSO</t>
  </si>
  <si>
    <t>P078312786330W</t>
  </si>
  <si>
    <t>364675</t>
  </si>
  <si>
    <t>P088916630634C</t>
  </si>
  <si>
    <t>364676</t>
  </si>
  <si>
    <t>EUGINE CHIMAMKPAM</t>
  </si>
  <si>
    <t>P078816331250N</t>
  </si>
  <si>
    <t>364677</t>
  </si>
  <si>
    <t>P077300000619A</t>
  </si>
  <si>
    <t>364678</t>
  </si>
  <si>
    <t>HENRY CHIDIEBERE</t>
  </si>
  <si>
    <t>P038010952792L</t>
  </si>
  <si>
    <t>364679</t>
  </si>
  <si>
    <t>JACOB OLIVETT</t>
  </si>
  <si>
    <t>P015300171605R</t>
  </si>
  <si>
    <t>364680</t>
  </si>
  <si>
    <t>P108318199546P</t>
  </si>
  <si>
    <t>364681</t>
  </si>
  <si>
    <t>OLISAKWE CHINONSO EMMANUEL</t>
  </si>
  <si>
    <t>P120616778492N</t>
  </si>
  <si>
    <t>364682</t>
  </si>
  <si>
    <t>OLISEKWE</t>
  </si>
  <si>
    <t>MARTIN CHUKWAKA</t>
  </si>
  <si>
    <t>P046717909145K</t>
  </si>
  <si>
    <t>364683</t>
  </si>
  <si>
    <t>OLITRANS SARL</t>
  </si>
  <si>
    <t>M092518056589N</t>
  </si>
  <si>
    <t>364684</t>
  </si>
  <si>
    <t>AWOUNDJA MENYE</t>
  </si>
  <si>
    <t>P029615414749A</t>
  </si>
  <si>
    <t>364685</t>
  </si>
  <si>
    <t>EJANG TEBUG</t>
  </si>
  <si>
    <t>P117912958804W</t>
  </si>
  <si>
    <t>364686</t>
  </si>
  <si>
    <t>Olive dongmo</t>
  </si>
  <si>
    <t>Aurelie flore</t>
  </si>
  <si>
    <t>P068717702273H</t>
  </si>
  <si>
    <t>364687</t>
  </si>
  <si>
    <t>OLIVE EBOT BESONG</t>
  </si>
  <si>
    <t>P039517884957C</t>
  </si>
  <si>
    <t>SUZANNA ENTRANCE</t>
  </si>
  <si>
    <t>364688</t>
  </si>
  <si>
    <t>OLIVE HEALTH CENTER</t>
  </si>
  <si>
    <t>M052416754406J</t>
  </si>
  <si>
    <t>BANGUE AVANT TOITURE ROUGE</t>
  </si>
  <si>
    <t>364689</t>
  </si>
  <si>
    <t>OLIVE LAY PRIVATE BILINGUAL NURSERY AND PRIMARY SCHOOL</t>
  </si>
  <si>
    <t>OLIVE SCHOOL LA R.P</t>
  </si>
  <si>
    <t>M120900031719W</t>
  </si>
  <si>
    <t>364690</t>
  </si>
  <si>
    <t>OLIVE MARTINE</t>
  </si>
  <si>
    <t>NGASSE ETONDE</t>
  </si>
  <si>
    <t>P026117760676K</t>
  </si>
  <si>
    <t>364691</t>
  </si>
  <si>
    <t>OLIVE SERVICE</t>
  </si>
  <si>
    <t>ETS OLVICE</t>
  </si>
  <si>
    <t>M042517677752Z</t>
  </si>
  <si>
    <t>680539878</t>
  </si>
  <si>
    <t>364692</t>
  </si>
  <si>
    <t>OLIVE SEVEN SARL</t>
  </si>
  <si>
    <t>M012517569847T</t>
  </si>
  <si>
    <t>PRESTATION DE DIVERS SERVICES</t>
  </si>
  <si>
    <t>364693</t>
  </si>
  <si>
    <t>OLIVE SHOPPING PLUS</t>
  </si>
  <si>
    <t>P012416927106M</t>
  </si>
  <si>
    <t>NKOABANG MARCHE CARRIÈRE</t>
  </si>
  <si>
    <t>364694</t>
  </si>
  <si>
    <t>OLIVE SUNDAY</t>
  </si>
  <si>
    <t>MASSODI</t>
  </si>
  <si>
    <t>P019517871898L</t>
  </si>
  <si>
    <t>364695</t>
  </si>
  <si>
    <t>OLIVE VERLA</t>
  </si>
  <si>
    <t>P048418011698N</t>
  </si>
  <si>
    <t>364696</t>
  </si>
  <si>
    <t>AJEANYI</t>
  </si>
  <si>
    <t>P129017516948E</t>
  </si>
  <si>
    <t>SAND PIT B</t>
  </si>
  <si>
    <t>364697</t>
  </si>
  <si>
    <t>KICHA CHIA</t>
  </si>
  <si>
    <t>P097017827572T</t>
  </si>
  <si>
    <t>364698</t>
  </si>
  <si>
    <t>SHIYGHAN</t>
  </si>
  <si>
    <t>P126417343439L</t>
  </si>
  <si>
    <t>364699</t>
  </si>
  <si>
    <t>OLIVER &amp; CO SARL</t>
  </si>
  <si>
    <t>M041912760608U</t>
  </si>
  <si>
    <t>364700</t>
  </si>
  <si>
    <t>OLIVER ACHA TACHA</t>
  </si>
  <si>
    <t>P047817176115T</t>
  </si>
  <si>
    <t>364701</t>
  </si>
  <si>
    <t>OLIVER AZINUI</t>
  </si>
  <si>
    <t>EYENISO BATUMBU</t>
  </si>
  <si>
    <t>P108218014349F</t>
  </si>
  <si>
    <t>364702</t>
  </si>
  <si>
    <t>OLIVER JOMIA LANGSI</t>
  </si>
  <si>
    <t>P088215140437G</t>
  </si>
  <si>
    <t>364703</t>
  </si>
  <si>
    <t>OLIVER JONA</t>
  </si>
  <si>
    <t>P057618179146K</t>
  </si>
  <si>
    <t>364704</t>
  </si>
  <si>
    <t>OLIVER MOSEMBANGE</t>
  </si>
  <si>
    <t>P087417945337S</t>
  </si>
  <si>
    <t>364705</t>
  </si>
  <si>
    <t>OLIVER N UDEAKU</t>
  </si>
  <si>
    <t>P017118474172A</t>
  </si>
  <si>
    <t>364706</t>
  </si>
  <si>
    <t>P018117904581Y</t>
  </si>
  <si>
    <t>364707</t>
  </si>
  <si>
    <t>OLIVER NGALLE EBANG</t>
  </si>
  <si>
    <t>P127817745281X</t>
  </si>
  <si>
    <t>364708</t>
  </si>
  <si>
    <t>OLIVER PEYELE ATEGWASI</t>
  </si>
  <si>
    <t>P059314852188U</t>
  </si>
  <si>
    <t>364709</t>
  </si>
  <si>
    <t>OLIVER UCHE</t>
  </si>
  <si>
    <t>P078818530404Q</t>
  </si>
  <si>
    <t>MARCHÉ MBOPPI B5/1166A</t>
  </si>
  <si>
    <t>364710</t>
  </si>
  <si>
    <t>OLIVER WAZEH</t>
  </si>
  <si>
    <t>P068412485783D</t>
  </si>
  <si>
    <t>364711</t>
  </si>
  <si>
    <t>OLIVER WUJAH</t>
  </si>
  <si>
    <t>P047816323326H</t>
  </si>
  <si>
    <t>364712</t>
  </si>
  <si>
    <t>OLIVER YUSINYU NCHANJI</t>
  </si>
  <si>
    <t>P037717602929L</t>
  </si>
  <si>
    <t>364713</t>
  </si>
  <si>
    <t>OLIVER'S DREAM PARK SARL</t>
  </si>
  <si>
    <t>M022118511046S</t>
  </si>
  <si>
    <t>EVENEMENTIEL, SERVICE TRAITEUR, PRESTATIONS DE SERVICES, LOCATION SALLE DE FETES</t>
  </si>
  <si>
    <t>364714</t>
  </si>
  <si>
    <t>OLIVES  FOKOU</t>
  </si>
  <si>
    <t>P097817760573R</t>
  </si>
  <si>
    <t>364715</t>
  </si>
  <si>
    <t>OLIVES PENG</t>
  </si>
  <si>
    <t>P078016242615K</t>
  </si>
  <si>
    <t>364716</t>
  </si>
  <si>
    <t>OLIVIA AZAH WANDO ITOE</t>
  </si>
  <si>
    <t>OLIVIA AZAH WANDO</t>
  </si>
  <si>
    <t>P057917055369P</t>
  </si>
  <si>
    <t>VETERNARY CLINIC</t>
  </si>
  <si>
    <t>364717</t>
  </si>
  <si>
    <t>OLIVIA CLEAN</t>
  </si>
  <si>
    <t>M062416871932F</t>
  </si>
  <si>
    <t>364718</t>
  </si>
  <si>
    <t>OLIVIA DANIELLE</t>
  </si>
  <si>
    <t>MBONGLUU MEVOUA</t>
  </si>
  <si>
    <t>P010315434629W</t>
  </si>
  <si>
    <t>364719</t>
  </si>
  <si>
    <t>OLIVIA NENAH</t>
  </si>
  <si>
    <t>P050217495159J</t>
  </si>
  <si>
    <t>364720</t>
  </si>
  <si>
    <t>OLIVIA NGAMI</t>
  </si>
  <si>
    <t>P107012616421B</t>
  </si>
  <si>
    <t>BESIDES FIANGO POLICE</t>
  </si>
  <si>
    <t>364721</t>
  </si>
  <si>
    <t>OLIVIA NGOMWI EPSEE POKAM MONGOUE</t>
  </si>
  <si>
    <t>P067612286059P</t>
  </si>
  <si>
    <t>364722</t>
  </si>
  <si>
    <t>OLIVIA NGWE</t>
  </si>
  <si>
    <t>P067912420192M</t>
  </si>
  <si>
    <t>364723</t>
  </si>
  <si>
    <t>OLIVIA NTSEMI TETANG</t>
  </si>
  <si>
    <t>P098016839794B</t>
  </si>
  <si>
    <t>364724</t>
  </si>
  <si>
    <t>OLIVIA WINDJIM MBENG</t>
  </si>
  <si>
    <t>ETS OLIVIA WINDJIM MBENG</t>
  </si>
  <si>
    <t>P017912491787K</t>
  </si>
  <si>
    <t>364725</t>
  </si>
  <si>
    <t>MAXIME ATEH</t>
  </si>
  <si>
    <t>P078112717463N</t>
  </si>
  <si>
    <t>REGARNISSAGE PLAQUETTES FREINS</t>
  </si>
  <si>
    <t>364726</t>
  </si>
  <si>
    <t>MBEHBUH</t>
  </si>
  <si>
    <t>P107717793061K</t>
  </si>
  <si>
    <t>364727</t>
  </si>
  <si>
    <t>OLIVIER BINYI</t>
  </si>
  <si>
    <t>P108717943320N</t>
  </si>
  <si>
    <t>364728</t>
  </si>
  <si>
    <t>OLIVIER KAM</t>
  </si>
  <si>
    <t>P058612525971E</t>
  </si>
  <si>
    <t>364729</t>
  </si>
  <si>
    <t>OLIVIER MBEHBUH</t>
  </si>
  <si>
    <t>P107716635439S</t>
  </si>
  <si>
    <t>NEW BELLBAMILEKE</t>
  </si>
  <si>
    <t>364730</t>
  </si>
  <si>
    <t>OLIVIER MIH</t>
  </si>
  <si>
    <t>P048316711359B</t>
  </si>
  <si>
    <t>364731</t>
  </si>
  <si>
    <t>OLIVIER MULTISERVICES SARL</t>
  </si>
  <si>
    <t>M012416345235D</t>
  </si>
  <si>
    <t>364732</t>
  </si>
  <si>
    <t>OLIVIER NGONGEH</t>
  </si>
  <si>
    <t>P057418040514R</t>
  </si>
  <si>
    <t>364733</t>
  </si>
  <si>
    <t>OLIVIER TAMFU</t>
  </si>
  <si>
    <t>P087617665722H</t>
  </si>
  <si>
    <t>364734</t>
  </si>
  <si>
    <t>OLIVIER YONGHONYI</t>
  </si>
  <si>
    <t>P089718001186B</t>
  </si>
  <si>
    <t>364735</t>
  </si>
  <si>
    <t>OLIWOOD SARL</t>
  </si>
  <si>
    <t>M022517549469K</t>
  </si>
  <si>
    <t>364736</t>
  </si>
  <si>
    <t>OLJAY CONSULTING SARL</t>
  </si>
  <si>
    <t>OLJAY CONSULTING</t>
  </si>
  <si>
    <t>M072517867566X</t>
  </si>
  <si>
    <t>364737</t>
  </si>
  <si>
    <t>OLLA OLLA</t>
  </si>
  <si>
    <t>P129217220537Y</t>
  </si>
  <si>
    <t>364738</t>
  </si>
  <si>
    <t>OLLAH AUGUSTA</t>
  </si>
  <si>
    <t>P038218062096B</t>
  </si>
  <si>
    <t>364739</t>
  </si>
  <si>
    <t>OLLE ATYAM BERTHE</t>
  </si>
  <si>
    <t>ENJOY BAR</t>
  </si>
  <si>
    <t>P076812481088R</t>
  </si>
  <si>
    <t>364740</t>
  </si>
  <si>
    <t>OLLE ENGOZO'O PERRETTE</t>
  </si>
  <si>
    <t>BAR LES MOUETTES</t>
  </si>
  <si>
    <t>P028612710777U</t>
  </si>
  <si>
    <t>364741</t>
  </si>
  <si>
    <t>OLLE OLLE</t>
  </si>
  <si>
    <t>LOIC EMMANUEL</t>
  </si>
  <si>
    <t>P096717733456K</t>
  </si>
  <si>
    <t>364742</t>
  </si>
  <si>
    <t>OLLE SASSOLE</t>
  </si>
  <si>
    <t>P038816776788N</t>
  </si>
  <si>
    <t>364743</t>
  </si>
  <si>
    <t>OLLEIK</t>
  </si>
  <si>
    <t>P019816680286Q</t>
  </si>
  <si>
    <t>364744</t>
  </si>
  <si>
    <t>P019816348943R</t>
  </si>
  <si>
    <t>364745</t>
  </si>
  <si>
    <t>OLLEN237 SARL</t>
  </si>
  <si>
    <t>M112316243288D</t>
  </si>
  <si>
    <t>364746</t>
  </si>
  <si>
    <t>OLLESSA ALBERTINE</t>
  </si>
  <si>
    <t>P122017229004R</t>
  </si>
  <si>
    <t>364747</t>
  </si>
  <si>
    <t>OLLO ELOMBOUA</t>
  </si>
  <si>
    <t>TATIANA (ETS LES DELICES DE TATY)</t>
  </si>
  <si>
    <t>P010117638345U</t>
  </si>
  <si>
    <t>FAST FOOD,VENTE DES ALIMENTS FRAIS ET FUMES,VENTE DE JUS DE FRUITS DIVERS ET SERVICE DE LIVRAISON</t>
  </si>
  <si>
    <t>364748</t>
  </si>
  <si>
    <t>OLLO MOULEMBA EPSE MENGOU</t>
  </si>
  <si>
    <t>P047917948749W</t>
  </si>
  <si>
    <t>364749</t>
  </si>
  <si>
    <t>AGNÈS SYLVIE</t>
  </si>
  <si>
    <t>P047917145199M</t>
  </si>
  <si>
    <t>364750</t>
  </si>
  <si>
    <t>OLLOUMOU GUIMPHE OMER</t>
  </si>
  <si>
    <t>P086216628725M</t>
  </si>
  <si>
    <t>364751</t>
  </si>
  <si>
    <t>OLMA SARL</t>
  </si>
  <si>
    <t>M032217137079J</t>
  </si>
  <si>
    <t>ANCIEN CINÉMA BERLIZE</t>
  </si>
  <si>
    <t>364752</t>
  </si>
  <si>
    <t>OLO</t>
  </si>
  <si>
    <t>ARMEL SINCLAIR</t>
  </si>
  <si>
    <t>P029014575966K</t>
  </si>
  <si>
    <t>COMMERCE GENERAL, PRESTATIONS DE SERVICES,TELECOMMUCATIONS, MAINTENANCE, MONTAGE</t>
  </si>
  <si>
    <t>364753</t>
  </si>
  <si>
    <t>RENE CEDRIQUE</t>
  </si>
  <si>
    <t>P128617623996C</t>
  </si>
  <si>
    <t>364754</t>
  </si>
  <si>
    <t>P098914409746Z</t>
  </si>
  <si>
    <t>364755</t>
  </si>
  <si>
    <t>OLOA</t>
  </si>
  <si>
    <t>P087016425900Z</t>
  </si>
  <si>
    <t>364756</t>
  </si>
  <si>
    <t>MARIE THERESE CLEMENTINE</t>
  </si>
  <si>
    <t>P118214950298G</t>
  </si>
  <si>
    <t>364757</t>
  </si>
  <si>
    <t>P016515611646D</t>
  </si>
  <si>
    <t>364758</t>
  </si>
  <si>
    <t>P066712736840N</t>
  </si>
  <si>
    <t>364759</t>
  </si>
  <si>
    <t>YVAN DOMINIQUE</t>
  </si>
  <si>
    <t>P089716428690R</t>
  </si>
  <si>
    <t>364760</t>
  </si>
  <si>
    <t>OLOA ALIMA</t>
  </si>
  <si>
    <t>P049012706069D</t>
  </si>
  <si>
    <t>364761</t>
  </si>
  <si>
    <t>OLOA BALLA</t>
  </si>
  <si>
    <t>P119312570432R</t>
  </si>
  <si>
    <t>364762</t>
  </si>
  <si>
    <t>OLOA BINDZI</t>
  </si>
  <si>
    <t>Cécile nadine</t>
  </si>
  <si>
    <t>P108417816992J</t>
  </si>
  <si>
    <t>364763</t>
  </si>
  <si>
    <t>OLOA epse BIKOE</t>
  </si>
  <si>
    <t>P058217820769P</t>
  </si>
  <si>
    <t>364764</t>
  </si>
  <si>
    <t>OLOA MANGA 2 PIERRE CHRISTIAN (BOXTOOLS GROUPE)</t>
  </si>
  <si>
    <t>P119817127336G</t>
  </si>
  <si>
    <t>BOX TOOLS</t>
  </si>
  <si>
    <t>364765</t>
  </si>
  <si>
    <t>OLOA METE EPSEE OSSOMBA MBETI</t>
  </si>
  <si>
    <t>P055000141730B</t>
  </si>
  <si>
    <t>364766</t>
  </si>
  <si>
    <t>OLOA NTOLO</t>
  </si>
  <si>
    <t>P019415588221T</t>
  </si>
  <si>
    <t>364767</t>
  </si>
  <si>
    <t>OLOA PAULIN</t>
  </si>
  <si>
    <t>P122017634155J</t>
  </si>
  <si>
    <t>364768</t>
  </si>
  <si>
    <t>OLOA PIERRE</t>
  </si>
  <si>
    <t>P122017450963R</t>
  </si>
  <si>
    <t>364769</t>
  </si>
  <si>
    <t>OLOA TSILA</t>
  </si>
  <si>
    <t>HELENE GAELLE</t>
  </si>
  <si>
    <t>P058716834240C</t>
  </si>
  <si>
    <t>CARREFOUR MEFOMO</t>
  </si>
  <si>
    <t>364770</t>
  </si>
  <si>
    <t>P058716834193F</t>
  </si>
  <si>
    <t>364771</t>
  </si>
  <si>
    <t>PASCALE GEORGETTE</t>
  </si>
  <si>
    <t>P047917122237A</t>
  </si>
  <si>
    <t>364772</t>
  </si>
  <si>
    <t>OLOGA PASCALE GEORGETTE</t>
  </si>
  <si>
    <t>P047916246832U</t>
  </si>
  <si>
    <t>364773</t>
  </si>
  <si>
    <t>OLOGEDE IBRAHIM ALANI</t>
  </si>
  <si>
    <t>P099117483034B</t>
  </si>
  <si>
    <t>364774</t>
  </si>
  <si>
    <t>OLOGO</t>
  </si>
  <si>
    <t>P027517192039X</t>
  </si>
  <si>
    <t>VENTE BOISSON ALCOOLIQUE.</t>
  </si>
  <si>
    <t>364775</t>
  </si>
  <si>
    <t>P035915489996X</t>
  </si>
  <si>
    <t>364776</t>
  </si>
  <si>
    <t>OLOGO EMBOEME</t>
  </si>
  <si>
    <t>P079116423067F</t>
  </si>
  <si>
    <t>364777</t>
  </si>
  <si>
    <t>OLOKO</t>
  </si>
  <si>
    <t>P035800233700M</t>
  </si>
  <si>
    <t>364778</t>
  </si>
  <si>
    <t>P035816782879C</t>
  </si>
  <si>
    <t>CRTV COMMUNICATION</t>
  </si>
  <si>
    <t>364779</t>
  </si>
  <si>
    <t>OLOKO A BOUOSSE</t>
  </si>
  <si>
    <t>P078018070283B</t>
  </si>
  <si>
    <t>364780</t>
  </si>
  <si>
    <t>OLOKO NEE NGOLISSOH</t>
  </si>
  <si>
    <t>P065500033494X</t>
  </si>
  <si>
    <t>INGENIEUR DES TRAV.AGRIC.</t>
  </si>
  <si>
    <t>364781</t>
  </si>
  <si>
    <t>OLOKO OMBAGALA</t>
  </si>
  <si>
    <t>BLEWIT STEPHANE</t>
  </si>
  <si>
    <t>P028817997988A</t>
  </si>
  <si>
    <t>364782</t>
  </si>
  <si>
    <t>OLOLO RENE ABEL</t>
  </si>
  <si>
    <t>P097218549252R</t>
  </si>
  <si>
    <t>364783</t>
  </si>
  <si>
    <t>OLOMA</t>
  </si>
  <si>
    <t>ALEXANDRE JEAN - PAUL</t>
  </si>
  <si>
    <t>P036414440236G</t>
  </si>
  <si>
    <t>364784</t>
  </si>
  <si>
    <t>OLOMANG</t>
  </si>
  <si>
    <t>P068617880844R</t>
  </si>
  <si>
    <t>364785</t>
  </si>
  <si>
    <t>OLOMBE</t>
  </si>
  <si>
    <t>P036516941854B</t>
  </si>
  <si>
    <t>364786</t>
  </si>
  <si>
    <t>OLOME BAUDOUIN</t>
  </si>
  <si>
    <t>EKUTE</t>
  </si>
  <si>
    <t>P109617825459T</t>
  </si>
  <si>
    <t>364787</t>
  </si>
  <si>
    <t>OLOMO</t>
  </si>
  <si>
    <t>DANIEL LE CALME</t>
  </si>
  <si>
    <t>P057412788138Q</t>
  </si>
  <si>
    <t>364788</t>
  </si>
  <si>
    <t>FRANCOIS XAVIER MARIE LE BON</t>
  </si>
  <si>
    <t>P010016405495J</t>
  </si>
  <si>
    <t>364789</t>
  </si>
  <si>
    <t>P125916412497N</t>
  </si>
  <si>
    <t>BASE 101</t>
  </si>
  <si>
    <t>364790</t>
  </si>
  <si>
    <t>LEJEUNE PIE KISITO</t>
  </si>
  <si>
    <t>P096800287143C</t>
  </si>
  <si>
    <t>103 YAOUNDE</t>
  </si>
  <si>
    <t>364791</t>
  </si>
  <si>
    <t>P048817499853A</t>
  </si>
  <si>
    <t>COMMERCANT (VBA)</t>
  </si>
  <si>
    <t>364792</t>
  </si>
  <si>
    <t>LOTTIN BERTRAND</t>
  </si>
  <si>
    <t>P017117605444M</t>
  </si>
  <si>
    <t>364793</t>
  </si>
  <si>
    <t>P029616347095R</t>
  </si>
  <si>
    <t>364794</t>
  </si>
  <si>
    <t>RAOUL CARLET</t>
  </si>
  <si>
    <t>P017915985245W</t>
  </si>
  <si>
    <t>364795</t>
  </si>
  <si>
    <t>P015412468864N</t>
  </si>
  <si>
    <t>364796</t>
  </si>
  <si>
    <t>Olomo</t>
  </si>
  <si>
    <t>Sylvain guy</t>
  </si>
  <si>
    <t>P038817703325P</t>
  </si>
  <si>
    <t>364797</t>
  </si>
  <si>
    <t>WILFRIED OLIVIER</t>
  </si>
  <si>
    <t>P038218028117R</t>
  </si>
  <si>
    <t>364798</t>
  </si>
  <si>
    <t>OLOMO AWOUA</t>
  </si>
  <si>
    <t>P117800424095M</t>
  </si>
  <si>
    <t>364799</t>
  </si>
  <si>
    <t>OLOMO EDIMA ANDRE</t>
  </si>
  <si>
    <t>(ETS ADRIEL)</t>
  </si>
  <si>
    <t>P088518448106M</t>
  </si>
  <si>
    <t>364800</t>
  </si>
  <si>
    <t>OLOMO EMMANUEL</t>
  </si>
  <si>
    <t>P039917594720B</t>
  </si>
  <si>
    <t>364801</t>
  </si>
  <si>
    <t>OLOMO JEAN DE dieu</t>
  </si>
  <si>
    <t>NON GLACE BAR</t>
  </si>
  <si>
    <t>P107212245917J</t>
  </si>
  <si>
    <t>364802</t>
  </si>
  <si>
    <t>OLOMO MBESSA LOUIS BONIFACE</t>
  </si>
  <si>
    <t>P118613199971D</t>
  </si>
  <si>
    <t>364803</t>
  </si>
  <si>
    <t>OLOMO NDJAMBOU</t>
  </si>
  <si>
    <t>ELIE JUNIOR</t>
  </si>
  <si>
    <t>P069312588382L</t>
  </si>
  <si>
    <t>364804</t>
  </si>
  <si>
    <t>OLOMO NDONGO</t>
  </si>
  <si>
    <t>P016018101072C</t>
  </si>
  <si>
    <t>364805</t>
  </si>
  <si>
    <t>OLOMO NOAH</t>
  </si>
  <si>
    <t>P039313997676C</t>
  </si>
  <si>
    <t>364806</t>
  </si>
  <si>
    <t>OLOMO NOMO</t>
  </si>
  <si>
    <t>P125818330548A</t>
  </si>
  <si>
    <t>364807</t>
  </si>
  <si>
    <t>OLOMO TSIMI</t>
  </si>
  <si>
    <t>BARBE BEATRICE</t>
  </si>
  <si>
    <t>P027518091114W</t>
  </si>
  <si>
    <t>364808</t>
  </si>
  <si>
    <t>OLOMO YOURICK LEONCE BERNIE</t>
  </si>
  <si>
    <t>ETS LE RETRAITE &amp; FILS</t>
  </si>
  <si>
    <t>P069217056099X</t>
  </si>
  <si>
    <t>MBALLA2/LYCEE</t>
  </si>
  <si>
    <t>364809</t>
  </si>
  <si>
    <t>OLOMO ZENON</t>
  </si>
  <si>
    <t>P067716662550R</t>
  </si>
  <si>
    <t>364810</t>
  </si>
  <si>
    <t>OLONA CARINE</t>
  </si>
  <si>
    <t>P119317891192Y</t>
  </si>
  <si>
    <t>364811</t>
  </si>
  <si>
    <t>P119316382150B</t>
  </si>
  <si>
    <t>VENTE EN PORTÉ COMMERCE GÉNÉRAL NÉGOCE BH</t>
  </si>
  <si>
    <t>364812</t>
  </si>
  <si>
    <t>OLONE-OLONE</t>
  </si>
  <si>
    <t>JUNIOR BRUNEL</t>
  </si>
  <si>
    <t>P060316680840T</t>
  </si>
  <si>
    <t>364813</t>
  </si>
  <si>
    <t>OLONG</t>
  </si>
  <si>
    <t>HYCENTH ELEH</t>
  </si>
  <si>
    <t>P070317019226T</t>
  </si>
  <si>
    <t>KARAMA JUNCTION</t>
  </si>
  <si>
    <t>364814</t>
  </si>
  <si>
    <t>OLONGO</t>
  </si>
  <si>
    <t>ANDRE VINCENT DE PAUL</t>
  </si>
  <si>
    <t>P097012615559A</t>
  </si>
  <si>
    <t>364815</t>
  </si>
  <si>
    <t>OLONGO EYONO STÈVE VIRGILE</t>
  </si>
  <si>
    <t>(ETS MAROLB PRESTIGE EVENTS)</t>
  </si>
  <si>
    <t>P039817157426R</t>
  </si>
  <si>
    <t>364816</t>
  </si>
  <si>
    <t>OLONGO NDONGUE MALOBE</t>
  </si>
  <si>
    <t>CALISTE ADELE</t>
  </si>
  <si>
    <t>P089117788317Y</t>
  </si>
  <si>
    <t>364817</t>
  </si>
  <si>
    <t>OLONO</t>
  </si>
  <si>
    <t>BERNARD ROLAND</t>
  </si>
  <si>
    <t>P068717716574M</t>
  </si>
  <si>
    <t>364818</t>
  </si>
  <si>
    <t>OLO'O</t>
  </si>
  <si>
    <t>JANVIER SIMPLICE</t>
  </si>
  <si>
    <t>P017912115565X</t>
  </si>
  <si>
    <t>364819</t>
  </si>
  <si>
    <t>OLO'O GROUP SARL</t>
  </si>
  <si>
    <t>M042318118437Y</t>
  </si>
  <si>
    <t>364820</t>
  </si>
  <si>
    <t>OLO'O TSETSARA</t>
  </si>
  <si>
    <t>P097812336659E</t>
  </si>
  <si>
    <t>AVANT LONGO</t>
  </si>
  <si>
    <t>364821</t>
  </si>
  <si>
    <t>OLORI</t>
  </si>
  <si>
    <t>ROY SEVWOHWO</t>
  </si>
  <si>
    <t>P018117783295K</t>
  </si>
  <si>
    <t>364822</t>
  </si>
  <si>
    <t>OLOUA</t>
  </si>
  <si>
    <t>P079617688999S</t>
  </si>
  <si>
    <t>364823</t>
  </si>
  <si>
    <t>P039717098695X</t>
  </si>
  <si>
    <t>364824</t>
  </si>
  <si>
    <t>OLOUA MENOUNGA</t>
  </si>
  <si>
    <t>P069216415970G</t>
  </si>
  <si>
    <t>364825</t>
  </si>
  <si>
    <t>OLOUGOU</t>
  </si>
  <si>
    <t>P039117776317S</t>
  </si>
  <si>
    <t>364826</t>
  </si>
  <si>
    <t>OLOUME</t>
  </si>
  <si>
    <t>P095918330555X</t>
  </si>
  <si>
    <t>364827</t>
  </si>
  <si>
    <t>ERNEST BERTIN</t>
  </si>
  <si>
    <t>P058217758573W</t>
  </si>
  <si>
    <t>364828</t>
  </si>
  <si>
    <t>P056315637657Y</t>
  </si>
  <si>
    <t>364829</t>
  </si>
  <si>
    <t>P056816722520C</t>
  </si>
  <si>
    <t>364830</t>
  </si>
  <si>
    <t>OLOUME ADIANG</t>
  </si>
  <si>
    <t>P025400132786Y</t>
  </si>
  <si>
    <t>364831</t>
  </si>
  <si>
    <t>OLOUME ANTOINE</t>
  </si>
  <si>
    <t>ETS OLOUME &amp; FILS</t>
  </si>
  <si>
    <t>P037700384579G</t>
  </si>
  <si>
    <t>12744 YDE</t>
  </si>
  <si>
    <t>364832</t>
  </si>
  <si>
    <t>OLOUME MEDIA CORPORATION SARL</t>
  </si>
  <si>
    <t>O.M.C SARL</t>
  </si>
  <si>
    <t>M061812711549T</t>
  </si>
  <si>
    <t>364833</t>
  </si>
  <si>
    <t>OLOUME MOHOMBA</t>
  </si>
  <si>
    <t>WILLY CHRISTOPHE</t>
  </si>
  <si>
    <t>P128518327983Z</t>
  </si>
  <si>
    <t>364834</t>
  </si>
  <si>
    <t>OLOUME MOKA</t>
  </si>
  <si>
    <t>P109417282953K</t>
  </si>
  <si>
    <t>BP 2030 YDE</t>
  </si>
  <si>
    <t>364835</t>
  </si>
  <si>
    <t>OLOUME.LIKAMA</t>
  </si>
  <si>
    <t>BABETTE.JENNY</t>
  </si>
  <si>
    <t>P079818034340Y</t>
  </si>
  <si>
    <t>364836</t>
  </si>
  <si>
    <t>OLOUME.NDINDEU.</t>
  </si>
  <si>
    <t>DIANA.CATHY.</t>
  </si>
  <si>
    <t>P059718034393B</t>
  </si>
  <si>
    <t>364837</t>
  </si>
  <si>
    <t>P127100194280T</t>
  </si>
  <si>
    <t>364838</t>
  </si>
  <si>
    <t>P087718195319Q</t>
  </si>
  <si>
    <t>364839</t>
  </si>
  <si>
    <t>P018912734088P</t>
  </si>
  <si>
    <t>364840</t>
  </si>
  <si>
    <t>OLOUMOU JEAN NOEL</t>
  </si>
  <si>
    <t>P127100547639C</t>
  </si>
  <si>
    <t>FACE COLOMBUS</t>
  </si>
  <si>
    <t>364841</t>
  </si>
  <si>
    <t>OLOUMOU VINCENT WILFRIED</t>
  </si>
  <si>
    <t>P030317759433N</t>
  </si>
  <si>
    <t>364842</t>
  </si>
  <si>
    <t>OLOUNEMANE MINKO</t>
  </si>
  <si>
    <t>RYSHELLE</t>
  </si>
  <si>
    <t>P039216259064L</t>
  </si>
  <si>
    <t>364843</t>
  </si>
  <si>
    <t>JORGE MARTIALE JENNIFER</t>
  </si>
  <si>
    <t>P029917882069Y</t>
  </si>
  <si>
    <t>364844</t>
  </si>
  <si>
    <t>OLOUNOU JORGE MARTIALE JENNIFER</t>
  </si>
  <si>
    <t>ETS"ALPHATOUT"</t>
  </si>
  <si>
    <t>P029917942867Q</t>
  </si>
  <si>
    <t>364845</t>
  </si>
  <si>
    <t>OLOUNOU MARTHE SYLVIANE( ETS BELL MAX)</t>
  </si>
  <si>
    <t>P118218017246C</t>
  </si>
  <si>
    <t>364846</t>
  </si>
  <si>
    <t>OLOU'OU MEDJO JOSEPHETS</t>
  </si>
  <si>
    <t>ETS OLOU'OU</t>
  </si>
  <si>
    <t>P117500195116D</t>
  </si>
  <si>
    <t>364847</t>
  </si>
  <si>
    <t>OLOU'OU MVONDO</t>
  </si>
  <si>
    <t>FRANCOIS RENE JEAN DANIEL</t>
  </si>
  <si>
    <t>P066517008699D</t>
  </si>
  <si>
    <t>364848</t>
  </si>
  <si>
    <t>OLOWOLAYEMO MAYOWA</t>
  </si>
  <si>
    <t>P018516303541E</t>
  </si>
  <si>
    <t>364849</t>
  </si>
  <si>
    <t>P018516834140U</t>
  </si>
  <si>
    <t>364850</t>
  </si>
  <si>
    <t>OLOWU IYKE</t>
  </si>
  <si>
    <t>ETS OLOWU</t>
  </si>
  <si>
    <t>P079212335080J</t>
  </si>
  <si>
    <t>364851</t>
  </si>
  <si>
    <t>OLOZOA</t>
  </si>
  <si>
    <t>P027017826065Z</t>
  </si>
  <si>
    <t>364852</t>
  </si>
  <si>
    <t>OLOZO'O EPOUSE ATSAMA BANDOLO</t>
  </si>
  <si>
    <t>P058217609503R</t>
  </si>
  <si>
    <t>364853</t>
  </si>
  <si>
    <t>OLSA &amp; FILS</t>
  </si>
  <si>
    <t>SCI OLSA &amp; FILS</t>
  </si>
  <si>
    <t>M062417047942K</t>
  </si>
  <si>
    <t>FACILITER LA TRANSMISSION DES BIENS AU SEIN DE LA FAMILLE ZANG MVENG</t>
  </si>
  <si>
    <t>DERRIÈRE ISRNBECK</t>
  </si>
  <si>
    <t>364854</t>
  </si>
  <si>
    <t>OLU</t>
  </si>
  <si>
    <t>P016718018065J</t>
  </si>
  <si>
    <t>364855</t>
  </si>
  <si>
    <t>KELVIN EBIRIM</t>
  </si>
  <si>
    <t>P070417682608S</t>
  </si>
  <si>
    <t>364856</t>
  </si>
  <si>
    <t>OLUA</t>
  </si>
  <si>
    <t>JONAH CHUKWUEMEKA</t>
  </si>
  <si>
    <t>P089614920383E</t>
  </si>
  <si>
    <t>364857</t>
  </si>
  <si>
    <t>P089616703834L</t>
  </si>
  <si>
    <t>364858</t>
  </si>
  <si>
    <t>OLUCHI</t>
  </si>
  <si>
    <t>EUPHEMIA DOH</t>
  </si>
  <si>
    <t>P067618443337X</t>
  </si>
  <si>
    <t>364859</t>
  </si>
  <si>
    <t>P069417294532W</t>
  </si>
  <si>
    <t>364860</t>
  </si>
  <si>
    <t>OLUCHI EBIRILEM</t>
  </si>
  <si>
    <t>P077316838358K</t>
  </si>
  <si>
    <t>364861</t>
  </si>
  <si>
    <t>P077317751878D</t>
  </si>
  <si>
    <t>364862</t>
  </si>
  <si>
    <t>OLUCHI EP OGORJI PRICILIA</t>
  </si>
  <si>
    <t>ETS OLUCHI EP OGORJI PRICILIA</t>
  </si>
  <si>
    <t>P126212405159K</t>
  </si>
  <si>
    <t>364863</t>
  </si>
  <si>
    <t>OLUCHI EPSE MUONAKA CELESTINA</t>
  </si>
  <si>
    <t>ETS OLUCHI EPSE MUONAKA CELESTINA</t>
  </si>
  <si>
    <t>P097912404746C</t>
  </si>
  <si>
    <t>B3/ 425</t>
  </si>
  <si>
    <t>364864</t>
  </si>
  <si>
    <t>OLUCHI EPSE UGORJI</t>
  </si>
  <si>
    <t>P126218512965C</t>
  </si>
  <si>
    <t>364865</t>
  </si>
  <si>
    <t>OLUCHI EPSEE EKENOBI EUCHERIA</t>
  </si>
  <si>
    <t>"ETS DOMAC"</t>
  </si>
  <si>
    <t>P067600387788M</t>
  </si>
  <si>
    <t>364866</t>
  </si>
  <si>
    <t>MWOKE</t>
  </si>
  <si>
    <t>P058817272801D</t>
  </si>
  <si>
    <t>364867</t>
  </si>
  <si>
    <t>NWANKWO MARTIN</t>
  </si>
  <si>
    <t>P037616708026B</t>
  </si>
  <si>
    <t>364868</t>
  </si>
  <si>
    <t>P037617193468H</t>
  </si>
  <si>
    <t>364869</t>
  </si>
  <si>
    <t>NWEGEDI PATRICIA</t>
  </si>
  <si>
    <t>P016816335009A</t>
  </si>
  <si>
    <t>364870</t>
  </si>
  <si>
    <t>OLUCHUKWU EJIMOFOR ANASTASIE</t>
  </si>
  <si>
    <t>ETS OLUCHUKWU</t>
  </si>
  <si>
    <t>P038100414409J</t>
  </si>
  <si>
    <t>364871</t>
  </si>
  <si>
    <t>OLUCHUKWU MEGWALU VINCENT</t>
  </si>
  <si>
    <t>ETS OLUCHUKWU MEGWALU VINCENT</t>
  </si>
  <si>
    <t>P067012197618Q</t>
  </si>
  <si>
    <t>364872</t>
  </si>
  <si>
    <t>OLUCHUKWU NWEGIDI EP NWEKE</t>
  </si>
  <si>
    <t>ETS OLUCHUKWU NWEGIDI EP NWEKE</t>
  </si>
  <si>
    <t>P016800184246T</t>
  </si>
  <si>
    <t>B4/ 842</t>
  </si>
  <si>
    <t>364873</t>
  </si>
  <si>
    <t>OLUCHUKWU PASCAL CHUKWUMA</t>
  </si>
  <si>
    <t>P018716680471W</t>
  </si>
  <si>
    <t>DESCENTE COMBATTANTS</t>
  </si>
  <si>
    <t>364874</t>
  </si>
  <si>
    <t>OLUCHUKWUKA</t>
  </si>
  <si>
    <t>LOVELYN NWANKOR</t>
  </si>
  <si>
    <t>P020017133714L</t>
  </si>
  <si>
    <t>364875</t>
  </si>
  <si>
    <t>OLUE</t>
  </si>
  <si>
    <t>P129316228370J</t>
  </si>
  <si>
    <t>364876</t>
  </si>
  <si>
    <t>OLUE SUNDAY</t>
  </si>
  <si>
    <t>P129316336352P</t>
  </si>
  <si>
    <t>364877</t>
  </si>
  <si>
    <t>OLUI MBA BERTRAND</t>
  </si>
  <si>
    <t>(ETS MARINA DECOR)</t>
  </si>
  <si>
    <t>P058715971856B</t>
  </si>
  <si>
    <t>DERRIÈRE STADE EWANKANG</t>
  </si>
  <si>
    <t>364878</t>
  </si>
  <si>
    <t>OLUIGBO CHIDIEBERE</t>
  </si>
  <si>
    <t>P080018456672G</t>
  </si>
  <si>
    <t>364879</t>
  </si>
  <si>
    <t>OLUKA</t>
  </si>
  <si>
    <t>CHRISTIAN AMARACHI</t>
  </si>
  <si>
    <t>P019616377387E</t>
  </si>
  <si>
    <t>364880</t>
  </si>
  <si>
    <t>OLUKA ONYEKACHI EMMANUEL</t>
  </si>
  <si>
    <t>P079916946128K</t>
  </si>
  <si>
    <t>364881</t>
  </si>
  <si>
    <t>OLUMBA</t>
  </si>
  <si>
    <t>CAJETHAN CHIKERE</t>
  </si>
  <si>
    <t>P038517719848G</t>
  </si>
  <si>
    <t>364882</t>
  </si>
  <si>
    <t>OLUME AMALA</t>
  </si>
  <si>
    <t>P049117532821G</t>
  </si>
  <si>
    <t>364883</t>
  </si>
  <si>
    <t>OLUNG HILLARY CHUKWUEMEKA</t>
  </si>
  <si>
    <t>P090116713505C</t>
  </si>
  <si>
    <t>364884</t>
  </si>
  <si>
    <t>OLUNU TRAVAUX PUBLICS ET SERVICES SARL</t>
  </si>
  <si>
    <t>OLTRAPS</t>
  </si>
  <si>
    <t>M072116371732J</t>
  </si>
  <si>
    <t>364885</t>
  </si>
  <si>
    <t>OLUO BARTHOLOMEW</t>
  </si>
  <si>
    <t>P037316358633F</t>
  </si>
  <si>
    <t>364886</t>
  </si>
  <si>
    <t>OLUO BENEDICTA IFEOMA</t>
  </si>
  <si>
    <t>P077916615117D</t>
  </si>
  <si>
    <t>364887</t>
  </si>
  <si>
    <t>OLUOHA KIZITO OLUEBUBE</t>
  </si>
  <si>
    <t>P100116200483B</t>
  </si>
  <si>
    <t>364888</t>
  </si>
  <si>
    <t>OLUOMA OKPALA</t>
  </si>
  <si>
    <t>P109216721198Z</t>
  </si>
  <si>
    <t>364889</t>
  </si>
  <si>
    <t>OLUSOLA ABIOLA EMMANUEL</t>
  </si>
  <si>
    <t>P058515985754U</t>
  </si>
  <si>
    <t>364890</t>
  </si>
  <si>
    <t>OLUWA</t>
  </si>
  <si>
    <t>SANUMI AIYEELO</t>
  </si>
  <si>
    <t>P037617774077Z</t>
  </si>
  <si>
    <t>364891</t>
  </si>
  <si>
    <t>P037617213612K</t>
  </si>
  <si>
    <t>364892</t>
  </si>
  <si>
    <t>OLUWA TOBI</t>
  </si>
  <si>
    <t>P019217897823E</t>
  </si>
  <si>
    <t>364893</t>
  </si>
  <si>
    <t>OLUWAGBEBEMI AYEYE</t>
  </si>
  <si>
    <t>P027016303302J</t>
  </si>
  <si>
    <t>364894</t>
  </si>
  <si>
    <t>OLY SARL</t>
  </si>
  <si>
    <t>M042316935367L</t>
  </si>
  <si>
    <t>CAMLAIT NDOGBONG</t>
  </si>
  <si>
    <t>364895</t>
  </si>
  <si>
    <t>OLYDIS PAYMENT SOLUTIONS</t>
  </si>
  <si>
    <t>M042116068742Q</t>
  </si>
  <si>
    <t>364896</t>
  </si>
  <si>
    <t>M032517624693T</t>
  </si>
  <si>
    <t>TRANSACTIONS IMMOBILIÈRES</t>
  </si>
  <si>
    <t>364897</t>
  </si>
  <si>
    <t>OLYMPE ASSURANCES S.A.R.L.U</t>
  </si>
  <si>
    <t>M022217197406Q</t>
  </si>
  <si>
    <t>364898</t>
  </si>
  <si>
    <t>OLYMPE SARL</t>
  </si>
  <si>
    <t>M121916099505D</t>
  </si>
  <si>
    <t>364899</t>
  </si>
  <si>
    <t>OLYMPIADES</t>
  </si>
  <si>
    <t>M011200044213Z</t>
  </si>
  <si>
    <t>364900</t>
  </si>
  <si>
    <t>OLYMPIAN HOUSE INTERNATIONAL</t>
  </si>
  <si>
    <t>O H I</t>
  </si>
  <si>
    <t>M031512408692D</t>
  </si>
  <si>
    <t>364901</t>
  </si>
  <si>
    <t>OLYMPIC COLLECTION</t>
  </si>
  <si>
    <t>LIMITED (OLYCOLEC LTD.)</t>
  </si>
  <si>
    <t>M101914245996G</t>
  </si>
  <si>
    <t>BP:602BDA,TEL:676250939,RING WAY ST.</t>
  </si>
  <si>
    <t>364902</t>
  </si>
  <si>
    <t>OLYMPIC DE SAFARI CLUB DE MOKOLO</t>
  </si>
  <si>
    <t>M012416623736A</t>
  </si>
  <si>
    <t>364903</t>
  </si>
  <si>
    <t>OLYMPIC GAMING</t>
  </si>
  <si>
    <t>M060300015439L</t>
  </si>
  <si>
    <t>JEUX-AMUSEMENT PUBLIC</t>
  </si>
  <si>
    <t>364904</t>
  </si>
  <si>
    <t>OLYMPIQUE  FOOTBAL CLUB DU NYONG ET KELLE</t>
  </si>
  <si>
    <t>ONEK FC</t>
  </si>
  <si>
    <t>M072417802707B</t>
  </si>
  <si>
    <t>364905</t>
  </si>
  <si>
    <t>OM PRAKASH</t>
  </si>
  <si>
    <t>JAISWAL</t>
  </si>
  <si>
    <t>P108516722344X</t>
  </si>
  <si>
    <t>653453705</t>
  </si>
  <si>
    <t>364906</t>
  </si>
  <si>
    <t>OM SARL</t>
  </si>
  <si>
    <t>M072517912266E</t>
  </si>
  <si>
    <t>AKWA HOTEL BEAU SÉJOUR</t>
  </si>
  <si>
    <t>364907</t>
  </si>
  <si>
    <t>OMA</t>
  </si>
  <si>
    <t>JEAN MARIE (ETS OMEGA SERVICE)</t>
  </si>
  <si>
    <t>P037714422933D</t>
  </si>
  <si>
    <t>364908</t>
  </si>
  <si>
    <t>OMA MANDONG</t>
  </si>
  <si>
    <t>P097000016302E</t>
  </si>
  <si>
    <t>364909</t>
  </si>
  <si>
    <t>OMADJANG</t>
  </si>
  <si>
    <t>P088818583539S</t>
  </si>
  <si>
    <t>364910</t>
  </si>
  <si>
    <t>OMADJANG AMANG EPSE OSSIM BELIAS</t>
  </si>
  <si>
    <t>SOPHIE LIN</t>
  </si>
  <si>
    <t>P097016704959D</t>
  </si>
  <si>
    <t>364911</t>
  </si>
  <si>
    <t>OMADUKE IWALUWA</t>
  </si>
  <si>
    <t>P047518272176R</t>
  </si>
  <si>
    <t>364912</t>
  </si>
  <si>
    <t>OMAH BLESS ANGWAH ANGANGA</t>
  </si>
  <si>
    <t>P069317654806R</t>
  </si>
  <si>
    <t>BAMENDA II</t>
  </si>
  <si>
    <t>364913</t>
  </si>
  <si>
    <t>OMAH JOHN EJIOFOR</t>
  </si>
  <si>
    <t>P039716105039K</t>
  </si>
  <si>
    <t>364914</t>
  </si>
  <si>
    <t>OMAIS</t>
  </si>
  <si>
    <t>P014000000103M</t>
  </si>
  <si>
    <t>ZONE INDUSTRIEL</t>
  </si>
  <si>
    <t>364915</t>
  </si>
  <si>
    <t>P019817277805Y</t>
  </si>
  <si>
    <t>364916</t>
  </si>
  <si>
    <t>P016117707540Q</t>
  </si>
  <si>
    <t>364917</t>
  </si>
  <si>
    <t>OMAIS INASS</t>
  </si>
  <si>
    <t>P070116449567F</t>
  </si>
  <si>
    <t>364918</t>
  </si>
  <si>
    <t>OMAL THEOPHILE</t>
  </si>
  <si>
    <t>P067416669235D</t>
  </si>
  <si>
    <t>364919</t>
  </si>
  <si>
    <t>OMALE RUBEN</t>
  </si>
  <si>
    <t>P122015987150Q</t>
  </si>
  <si>
    <t>364920</t>
  </si>
  <si>
    <t>OMALEU BERNARD</t>
  </si>
  <si>
    <t>ETS OBC-ELECT</t>
  </si>
  <si>
    <t>P029118019492Y</t>
  </si>
  <si>
    <t>364921</t>
  </si>
  <si>
    <t>OMALEU THOMAS</t>
  </si>
  <si>
    <t>P017412330170W</t>
  </si>
  <si>
    <t>364922</t>
  </si>
  <si>
    <t>OMALIKO BATHOLOMEW</t>
  </si>
  <si>
    <t>P118118491715N</t>
  </si>
  <si>
    <t>364923</t>
  </si>
  <si>
    <t>OMALONGO BEHALAL ERNESTINE</t>
  </si>
  <si>
    <t>BLONDEL "ETS BEHALAL"</t>
  </si>
  <si>
    <t>P117100528746W</t>
  </si>
  <si>
    <t>364924</t>
  </si>
  <si>
    <t>OMAM</t>
  </si>
  <si>
    <t>BERTRAND BORIS</t>
  </si>
  <si>
    <t>P020017339504C</t>
  </si>
  <si>
    <t>364925</t>
  </si>
  <si>
    <t>ELIE JOLANO</t>
  </si>
  <si>
    <t>P120017750618C</t>
  </si>
  <si>
    <t>364926</t>
  </si>
  <si>
    <t>LARISSA TATIANA</t>
  </si>
  <si>
    <t>P029616124679P</t>
  </si>
  <si>
    <t>364927</t>
  </si>
  <si>
    <t>RUBEN RAOUL</t>
  </si>
  <si>
    <t>P078517090052A</t>
  </si>
  <si>
    <t>364928</t>
  </si>
  <si>
    <t>P028017964855G</t>
  </si>
  <si>
    <t>364929</t>
  </si>
  <si>
    <t>SIMON EUGENE</t>
  </si>
  <si>
    <t>P027200313735P</t>
  </si>
  <si>
    <t>364930</t>
  </si>
  <si>
    <t>OMAM BIYIK FRANCOIS DIDIER</t>
  </si>
  <si>
    <t>F.O.B ET FILS</t>
  </si>
  <si>
    <t>P056618517994Q</t>
  </si>
  <si>
    <t>364931</t>
  </si>
  <si>
    <t>OMAM MASSENG</t>
  </si>
  <si>
    <t>DAVID DENIS</t>
  </si>
  <si>
    <t>P047417691097U</t>
  </si>
  <si>
    <t>364932</t>
  </si>
  <si>
    <t>OMAM MOUTANOM ERIC FRANCOIS</t>
  </si>
  <si>
    <t>ETS OMAM MOUTANOM ERIC FRANCOIS</t>
  </si>
  <si>
    <t>P058312501187N</t>
  </si>
  <si>
    <t>364933</t>
  </si>
  <si>
    <t>OMAMA</t>
  </si>
  <si>
    <t>JAMES CHIDIEBELLE</t>
  </si>
  <si>
    <t>P049317706436F</t>
  </si>
  <si>
    <t>364934</t>
  </si>
  <si>
    <t>OMAMATOU SHIFE ALI</t>
  </si>
  <si>
    <t>P049018262753W</t>
  </si>
  <si>
    <t>364935</t>
  </si>
  <si>
    <t>OMAMORI SARL</t>
  </si>
  <si>
    <t>M072416944812S</t>
  </si>
  <si>
    <t>364936</t>
  </si>
  <si>
    <t>OMAM-OTTO</t>
  </si>
  <si>
    <t>P087200226470Q</t>
  </si>
  <si>
    <t>364937</t>
  </si>
  <si>
    <t>OMAN BINDJOGO</t>
  </si>
  <si>
    <t>FRANK ARTURE</t>
  </si>
  <si>
    <t>P019917726618Y</t>
  </si>
  <si>
    <t>364938</t>
  </si>
  <si>
    <t>OMANDJANG NGNAM FABRICE RENAUD</t>
  </si>
  <si>
    <t>ETS MASTER SOLUTION MASTER SERVICE</t>
  </si>
  <si>
    <t>P028712243932B</t>
  </si>
  <si>
    <t>364939</t>
  </si>
  <si>
    <t>OMANG</t>
  </si>
  <si>
    <t>P107317825400L</t>
  </si>
  <si>
    <t>364940</t>
  </si>
  <si>
    <t>P127500479425E</t>
  </si>
  <si>
    <t>364941</t>
  </si>
  <si>
    <t>OMANG BARTHELEMY</t>
  </si>
  <si>
    <t>P066717446640H</t>
  </si>
  <si>
    <t>364942</t>
  </si>
  <si>
    <t>OMANG BENEGNIE</t>
  </si>
  <si>
    <t>P077418330568R</t>
  </si>
  <si>
    <t>364943</t>
  </si>
  <si>
    <t>OMANG BOUGUEGNY</t>
  </si>
  <si>
    <t>P067317992398Z</t>
  </si>
  <si>
    <t>364944</t>
  </si>
  <si>
    <t>OMANG MOUKO</t>
  </si>
  <si>
    <t>P018316199384E</t>
  </si>
  <si>
    <t>364945</t>
  </si>
  <si>
    <t>OMANG MULTI SERVICES SARL</t>
  </si>
  <si>
    <t>M072517858717X</t>
  </si>
  <si>
    <t>364946</t>
  </si>
  <si>
    <t>OMANG REBEKKAETS</t>
  </si>
  <si>
    <t>ETS OMANG REBEKKA</t>
  </si>
  <si>
    <t>P028212633060W</t>
  </si>
  <si>
    <t>ENTREE DU QUARTIER</t>
  </si>
  <si>
    <t>364947</t>
  </si>
  <si>
    <t>OMAP SARL</t>
  </si>
  <si>
    <t>M052517814227G</t>
  </si>
  <si>
    <t>364948</t>
  </si>
  <si>
    <t>DOTOUA</t>
  </si>
  <si>
    <t>P058418440145P</t>
  </si>
  <si>
    <t>364949</t>
  </si>
  <si>
    <t>P017117881901X</t>
  </si>
  <si>
    <t>364950</t>
  </si>
  <si>
    <t>OMAR ABDEL BADIE RAMADAN SHALWA</t>
  </si>
  <si>
    <t>P019317851175W</t>
  </si>
  <si>
    <t>364951</t>
  </si>
  <si>
    <t>OMAR ABDOULAY</t>
  </si>
  <si>
    <t>P070615950414R</t>
  </si>
  <si>
    <t>364952</t>
  </si>
  <si>
    <t>OMAR ALI</t>
  </si>
  <si>
    <t>P030016976190G</t>
  </si>
  <si>
    <t>364953</t>
  </si>
  <si>
    <t>OMAR BELLO</t>
  </si>
  <si>
    <t>P070017780568Q</t>
  </si>
  <si>
    <t>364954</t>
  </si>
  <si>
    <t>OMAR GLOBAL BUSINESS</t>
  </si>
  <si>
    <t>OGB SARL</t>
  </si>
  <si>
    <t>M112316273907M</t>
  </si>
  <si>
    <t>BALI KAYO ÉLIE</t>
  </si>
  <si>
    <t>364955</t>
  </si>
  <si>
    <t>OMAR TAYFOUR</t>
  </si>
  <si>
    <t>P068116700552M</t>
  </si>
  <si>
    <t>364956</t>
  </si>
  <si>
    <t>OMARIS ENERGY</t>
  </si>
  <si>
    <t>M032416609100B</t>
  </si>
  <si>
    <t>364957</t>
  </si>
  <si>
    <t>OMAROU</t>
  </si>
  <si>
    <t>P018016946501C</t>
  </si>
  <si>
    <t>364958</t>
  </si>
  <si>
    <t>OMAROU KUMFOU</t>
  </si>
  <si>
    <t>JOHNNY BAR</t>
  </si>
  <si>
    <t>P057300561388B</t>
  </si>
  <si>
    <t>364959</t>
  </si>
  <si>
    <t>OMAROU.</t>
  </si>
  <si>
    <t>P128017051130G</t>
  </si>
  <si>
    <t>364960</t>
  </si>
  <si>
    <t>OMASEKE AWO</t>
  </si>
  <si>
    <t>ANTHONY JUNIOR</t>
  </si>
  <si>
    <t>P050417193544N</t>
  </si>
  <si>
    <t>364961</t>
  </si>
  <si>
    <t>OMATECH SARL</t>
  </si>
  <si>
    <t>M022517603891D</t>
  </si>
  <si>
    <t>PRÉSENTATION DE SERVICE FORMATION, ANALYSE DE DONNÉES ET BIG DATA TECHNOLOGIE COMMERCES GENERAL</t>
  </si>
  <si>
    <t>DEIDO FACE COLLÈGE ALFRED SAKER</t>
  </si>
  <si>
    <t>364962</t>
  </si>
  <si>
    <t>OMAYA BUSINESS CENTER</t>
  </si>
  <si>
    <t>M081915397807S</t>
  </si>
  <si>
    <t>364963</t>
  </si>
  <si>
    <t>OMBA Née FE'E EKOMEETS</t>
  </si>
  <si>
    <t>ETS OMBA</t>
  </si>
  <si>
    <t>P076400132076M</t>
  </si>
  <si>
    <t>364964</t>
  </si>
  <si>
    <t>OMBAGABA ABASSOMBE</t>
  </si>
  <si>
    <t>P119516205137X</t>
  </si>
  <si>
    <t>364965</t>
  </si>
  <si>
    <t>OMBAGNAK</t>
  </si>
  <si>
    <t>P088818499108N</t>
  </si>
  <si>
    <t>AFAN-MABÉ</t>
  </si>
  <si>
    <t>364966</t>
  </si>
  <si>
    <t>OMBAKU VANIA BIH</t>
  </si>
  <si>
    <t>P050016733635K</t>
  </si>
  <si>
    <t>364967</t>
  </si>
  <si>
    <t>OMBALA</t>
  </si>
  <si>
    <t>P126217295376L</t>
  </si>
  <si>
    <t>364968</t>
  </si>
  <si>
    <t>P048817207560K</t>
  </si>
  <si>
    <t>364969</t>
  </si>
  <si>
    <t>P078216981672T</t>
  </si>
  <si>
    <t>CARREFOUR ÉTOILE D'OR</t>
  </si>
  <si>
    <t>364970</t>
  </si>
  <si>
    <t>OMBALA BILOA</t>
  </si>
  <si>
    <t>P107716392725D</t>
  </si>
  <si>
    <t>364971</t>
  </si>
  <si>
    <t>OMBALA MANDEIGNE MIRIAM</t>
  </si>
  <si>
    <t>P019216663755S</t>
  </si>
  <si>
    <t>364972</t>
  </si>
  <si>
    <t>OMBALA NDZANA</t>
  </si>
  <si>
    <t>RENAULT LE ROY</t>
  </si>
  <si>
    <t>P069917054471W</t>
  </si>
  <si>
    <t>MENDONG AVANT ENTRÉE SIMBOCK</t>
  </si>
  <si>
    <t>364973</t>
  </si>
  <si>
    <t>OMBALA NKE</t>
  </si>
  <si>
    <t>P099916874305F</t>
  </si>
  <si>
    <t>CENTRE-VILLE OBALA</t>
  </si>
  <si>
    <t>364974</t>
  </si>
  <si>
    <t>OMBALELAC MISSI</t>
  </si>
  <si>
    <t>P076200198998K</t>
  </si>
  <si>
    <t>364975</t>
  </si>
  <si>
    <t>OMBALLA AWONO</t>
  </si>
  <si>
    <t>P128112484131D</t>
  </si>
  <si>
    <t>364976</t>
  </si>
  <si>
    <t>OMBALLA SANAMA</t>
  </si>
  <si>
    <t>WILLY ARISTIDE</t>
  </si>
  <si>
    <t>P099317839078K</t>
  </si>
  <si>
    <t>364977</t>
  </si>
  <si>
    <t>OMBALLA TECLE PALEGIE</t>
  </si>
  <si>
    <t>P069112219419J</t>
  </si>
  <si>
    <t>364978</t>
  </si>
  <si>
    <t>OMBALLA YANNICK</t>
  </si>
  <si>
    <t>ETS SENIOR XPRESS</t>
  </si>
  <si>
    <t>P099117614200H</t>
  </si>
  <si>
    <t>364979</t>
  </si>
  <si>
    <t>OMBAND EPSE BATONGUE</t>
  </si>
  <si>
    <t>YOHANE</t>
  </si>
  <si>
    <t>P064817756658W</t>
  </si>
  <si>
    <t>364980</t>
  </si>
  <si>
    <t>OMBANG</t>
  </si>
  <si>
    <t>FLORENCE FLORE.</t>
  </si>
  <si>
    <t>P108917542944K</t>
  </si>
  <si>
    <t>VENTE DES HABITS MIXTES</t>
  </si>
  <si>
    <t>364981</t>
  </si>
  <si>
    <t>P055500031583Q</t>
  </si>
  <si>
    <t>HILTON HOTEL</t>
  </si>
  <si>
    <t>364982</t>
  </si>
  <si>
    <t>THIERRY LIONEL</t>
  </si>
  <si>
    <t>P109718017066B</t>
  </si>
  <si>
    <t>364983</t>
  </si>
  <si>
    <t>OMBANG EKENGUEL</t>
  </si>
  <si>
    <t>P108112481774Z</t>
  </si>
  <si>
    <t>364984</t>
  </si>
  <si>
    <t>OMBANG EPOUSE TCHOUMBA SABINE FLEUR</t>
  </si>
  <si>
    <t>(ETS ALSA CONSULTING)</t>
  </si>
  <si>
    <t>P088214378502D</t>
  </si>
  <si>
    <t>RESEAU TELECOM/INFORMATIQ-PRESTATION</t>
  </si>
  <si>
    <t>364985</t>
  </si>
  <si>
    <t>OMBANG NTANG</t>
  </si>
  <si>
    <t>P119918014036P</t>
  </si>
  <si>
    <t>364986</t>
  </si>
  <si>
    <t>OMBANG OLEMBA JULBERT</t>
  </si>
  <si>
    <t>P056518112942E</t>
  </si>
  <si>
    <t>364987</t>
  </si>
  <si>
    <t>OMBANGLOUMEK</t>
  </si>
  <si>
    <t>P085815752516Z</t>
  </si>
  <si>
    <t>364988</t>
  </si>
  <si>
    <t>OMBASSA</t>
  </si>
  <si>
    <t>EVELYNE FLORE.</t>
  </si>
  <si>
    <t>P038918005396J</t>
  </si>
  <si>
    <t>364989</t>
  </si>
  <si>
    <t>OMBASSA BOGNOLOCK</t>
  </si>
  <si>
    <t>P037916397161L</t>
  </si>
  <si>
    <t>BORNE 10 TOTAL</t>
  </si>
  <si>
    <t>364990</t>
  </si>
  <si>
    <t>OMBASSA NDONA</t>
  </si>
  <si>
    <t>P017900417357Y</t>
  </si>
  <si>
    <t>364991</t>
  </si>
  <si>
    <t>ALBERTINE DANY</t>
  </si>
  <si>
    <t>P128817126051H</t>
  </si>
  <si>
    <t>364992</t>
  </si>
  <si>
    <t>P049917538247P</t>
  </si>
  <si>
    <t>364993</t>
  </si>
  <si>
    <t>SERGE  VICTOR</t>
  </si>
  <si>
    <t>P070117827138C</t>
  </si>
  <si>
    <t>364994</t>
  </si>
  <si>
    <t>P109417712177H</t>
  </si>
  <si>
    <t>INSCRIVEUR D'INFORMATION EN LIGNE</t>
  </si>
  <si>
    <t>364995</t>
  </si>
  <si>
    <t>P109416678650D</t>
  </si>
  <si>
    <t>364996</t>
  </si>
  <si>
    <t>OMBE ESSENGUE</t>
  </si>
  <si>
    <t>P057018477852A</t>
  </si>
  <si>
    <t>364997</t>
  </si>
  <si>
    <t>OMBE FRANCIS ARNAUD</t>
  </si>
  <si>
    <t>(ETS LITZI COMPUTEUR)</t>
  </si>
  <si>
    <t>P039418271625A</t>
  </si>
  <si>
    <t>364998</t>
  </si>
  <si>
    <t>OMBE GASTON BENJAMIN</t>
  </si>
  <si>
    <t>(ETS BENJI C.TRAVEL)</t>
  </si>
  <si>
    <t>P019217552060C</t>
  </si>
  <si>
    <t>OYOMABANG, LAVERIE MBIA</t>
  </si>
  <si>
    <t>364999</t>
  </si>
  <si>
    <t>OMBE GUY</t>
  </si>
  <si>
    <t>SINCLAIRE (ETS GROUPE EFFICACE CORPORATION)</t>
  </si>
  <si>
    <t>P088717452886L</t>
  </si>
  <si>
    <t>TELECOMMUNICATIONS, BTP, INFORMATIQUE, MAINTENANCE INDUSTRIELLE, LOGISTIQUE ET TRANSPORT, COMMERCE GENERAL</t>
  </si>
  <si>
    <t>365000</t>
  </si>
  <si>
    <t>OMBE NGA</t>
  </si>
  <si>
    <t>EMMANUELLE ZACHARIE</t>
  </si>
  <si>
    <t>P010017186854T</t>
  </si>
  <si>
    <t>365001</t>
  </si>
  <si>
    <t>OMBE OMBE</t>
  </si>
  <si>
    <t>CAMILLE CYRILLE</t>
  </si>
  <si>
    <t>P129212720690R</t>
  </si>
  <si>
    <t>365002</t>
  </si>
  <si>
    <t>OMBEDE</t>
  </si>
  <si>
    <t>P125715505957G</t>
  </si>
  <si>
    <t>365003</t>
  </si>
  <si>
    <t>P018417868718S</t>
  </si>
  <si>
    <t>365004</t>
  </si>
  <si>
    <t>P057618040732E</t>
  </si>
  <si>
    <t>365005</t>
  </si>
  <si>
    <t>P087016859253U</t>
  </si>
  <si>
    <t>365006</t>
  </si>
  <si>
    <t>OMBEDE FERDINAND</t>
  </si>
  <si>
    <t>P122016641841K</t>
  </si>
  <si>
    <t>365007</t>
  </si>
  <si>
    <t>OMBEDE NGABA</t>
  </si>
  <si>
    <t>JULIENNE CAROLINE</t>
  </si>
  <si>
    <t>P077512148901K</t>
  </si>
  <si>
    <t>365008</t>
  </si>
  <si>
    <t>OMBEDE NKOLO</t>
  </si>
  <si>
    <t>Joseph Daniel</t>
  </si>
  <si>
    <t>P069116548724S</t>
  </si>
  <si>
    <t>365009</t>
  </si>
  <si>
    <t>OMBEDE NOA</t>
  </si>
  <si>
    <t>P109417693401S</t>
  </si>
  <si>
    <t>365010</t>
  </si>
  <si>
    <t>OMBEDE ONOMO</t>
  </si>
  <si>
    <t>ANDRE MARIUS</t>
  </si>
  <si>
    <t>P017212717243T</t>
  </si>
  <si>
    <t>365011</t>
  </si>
  <si>
    <t>Ombede tsanga</t>
  </si>
  <si>
    <t>Nestor Vincent</t>
  </si>
  <si>
    <t>P129417822220S</t>
  </si>
  <si>
    <t>365012</t>
  </si>
  <si>
    <t>OMBELE JACQUES (LA VOIX DU NKAM)</t>
  </si>
  <si>
    <t>P027300438923U</t>
  </si>
  <si>
    <t>BP 1254 YDE</t>
  </si>
  <si>
    <t>365013</t>
  </si>
  <si>
    <t>OMBELITEK</t>
  </si>
  <si>
    <t>P067216423061U</t>
  </si>
  <si>
    <t>365014</t>
  </si>
  <si>
    <t>OMBELONG</t>
  </si>
  <si>
    <t>VERONIQUE EUNICE</t>
  </si>
  <si>
    <t>P040018509368K</t>
  </si>
  <si>
    <t>365015</t>
  </si>
  <si>
    <t>OMBEN JEAN PIERREO</t>
  </si>
  <si>
    <t>OMBEN JEAN PIERRE</t>
  </si>
  <si>
    <t>P107800559291L</t>
  </si>
  <si>
    <t>365016</t>
  </si>
  <si>
    <t>OMBES</t>
  </si>
  <si>
    <t>JR WILLIAM JASON</t>
  </si>
  <si>
    <t>P090117071041B</t>
  </si>
  <si>
    <t>365017</t>
  </si>
  <si>
    <t>OMBES ISONG</t>
  </si>
  <si>
    <t>P017318222078N</t>
  </si>
  <si>
    <t>365018</t>
  </si>
  <si>
    <t>OMBESSAK EPSE NDEFELI</t>
  </si>
  <si>
    <t>P047414422315Y</t>
  </si>
  <si>
    <t>365019</t>
  </si>
  <si>
    <t>OMBESSE EBODE epse OLOMO</t>
  </si>
  <si>
    <t>P047917865883T</t>
  </si>
  <si>
    <t>365020</t>
  </si>
  <si>
    <t>Ombete</t>
  </si>
  <si>
    <t>Charlie</t>
  </si>
  <si>
    <t>P059317749386B</t>
  </si>
  <si>
    <t>365021</t>
  </si>
  <si>
    <t>OMBETTE</t>
  </si>
  <si>
    <t>P096616592416Q</t>
  </si>
  <si>
    <t>365022</t>
  </si>
  <si>
    <t>OMBGA</t>
  </si>
  <si>
    <t>P125912466349B</t>
  </si>
  <si>
    <t>365023</t>
  </si>
  <si>
    <t>OMBGA NKE  JOSEPHINE MICHELE</t>
  </si>
  <si>
    <t>P079012283043X</t>
  </si>
  <si>
    <t>365024</t>
  </si>
  <si>
    <t>OMBI BIANDA</t>
  </si>
  <si>
    <t>Maeva Rosette Elvire</t>
  </si>
  <si>
    <t>P109317826693F</t>
  </si>
  <si>
    <t>365025</t>
  </si>
  <si>
    <t>OMBIBI VALENTIN</t>
  </si>
  <si>
    <t>"ETS MARQUE PLUS"</t>
  </si>
  <si>
    <t>P097300578995J</t>
  </si>
  <si>
    <t>FACE HOTEL MENPHIS</t>
  </si>
  <si>
    <t>365026</t>
  </si>
  <si>
    <t>OMBICK MANON PATIENCE DESIREE</t>
  </si>
  <si>
    <t>P039316303316Y</t>
  </si>
  <si>
    <t>365027</t>
  </si>
  <si>
    <t>OMBIONIO</t>
  </si>
  <si>
    <t>SOTER</t>
  </si>
  <si>
    <t>P048518240982W</t>
  </si>
  <si>
    <t>BP 54</t>
  </si>
  <si>
    <t>365028</t>
  </si>
  <si>
    <t>OMBIONO</t>
  </si>
  <si>
    <t>P026900273520S</t>
  </si>
  <si>
    <t>BTP PRESTATION DE SERVICES COM GEN</t>
  </si>
  <si>
    <t>365029</t>
  </si>
  <si>
    <t>IPPOLYTE</t>
  </si>
  <si>
    <t>P017112554601R</t>
  </si>
  <si>
    <t>365030</t>
  </si>
  <si>
    <t>MOUSSANG</t>
  </si>
  <si>
    <t>P018918374730H</t>
  </si>
  <si>
    <t>365031</t>
  </si>
  <si>
    <t>P046516786865J</t>
  </si>
  <si>
    <t>ESALA</t>
  </si>
  <si>
    <t>365032</t>
  </si>
  <si>
    <t>P017818078988A</t>
  </si>
  <si>
    <t>365033</t>
  </si>
  <si>
    <t>OMBIONO MOUSSANG</t>
  </si>
  <si>
    <t>WILFRIED GAETAN</t>
  </si>
  <si>
    <t>P018114403524T</t>
  </si>
  <si>
    <t>PRESTAT° DE SVCES/VENTE DE VEHICULES</t>
  </si>
  <si>
    <t>NVLLE ROUTE</t>
  </si>
  <si>
    <t>365034</t>
  </si>
  <si>
    <t>OMBIONO NNOUBONG EPSEE MBALLA</t>
  </si>
  <si>
    <t>P077412574925H</t>
  </si>
  <si>
    <t>365035</t>
  </si>
  <si>
    <t>OMBIONO PATRIC</t>
  </si>
  <si>
    <t>ETS OMBIONO PATRIC</t>
  </si>
  <si>
    <t>P028314224667F</t>
  </si>
  <si>
    <t>365036</t>
  </si>
  <si>
    <t>OMBIOYO</t>
  </si>
  <si>
    <t>P116200520945Y</t>
  </si>
  <si>
    <t>365037</t>
  </si>
  <si>
    <t>OMBIOYO BETSEME FLICKETTE VANCE</t>
  </si>
  <si>
    <t>ETS OM</t>
  </si>
  <si>
    <t>P059316423754Z</t>
  </si>
  <si>
    <t>365038</t>
  </si>
  <si>
    <t>OMBISSESSE EP MULOT ROSINE MORELLE</t>
  </si>
  <si>
    <t>P068318247122A</t>
  </si>
  <si>
    <t>365039</t>
  </si>
  <si>
    <t>OMBISSONO BADIGANA</t>
  </si>
  <si>
    <t>P109817809710R</t>
  </si>
  <si>
    <t>365040</t>
  </si>
  <si>
    <t>OMBIYO</t>
  </si>
  <si>
    <t>P125312681124W</t>
  </si>
  <si>
    <t>365041</t>
  </si>
  <si>
    <t>OMBO FISH</t>
  </si>
  <si>
    <t>M032517625730K</t>
  </si>
  <si>
    <t>DOUALA MARCHE BEEDI</t>
  </si>
  <si>
    <t>365042</t>
  </si>
  <si>
    <t>OMBOKO</t>
  </si>
  <si>
    <t>SATURNIN LOUIS</t>
  </si>
  <si>
    <t>P108612337334P</t>
  </si>
  <si>
    <t>365043</t>
  </si>
  <si>
    <t>OMBOL</t>
  </si>
  <si>
    <t>P046600152398W</t>
  </si>
  <si>
    <t>365044</t>
  </si>
  <si>
    <t>P016115416064F</t>
  </si>
  <si>
    <t>IMPORT-EXPORT,COMMERCE GÉNÉRAL,BTP ET PRESTATION DE SERVICE</t>
  </si>
  <si>
    <t>MONTE HÔPITAL DE DISTRICT</t>
  </si>
  <si>
    <t>365045</t>
  </si>
  <si>
    <t>OMBOLE</t>
  </si>
  <si>
    <t>P126718477499A</t>
  </si>
  <si>
    <t>365046</t>
  </si>
  <si>
    <t>OMBOLE MVOGO SUPLICE</t>
  </si>
  <si>
    <t>P122016749186P</t>
  </si>
  <si>
    <t>365047</t>
  </si>
  <si>
    <t>OMBOLI</t>
  </si>
  <si>
    <t>P118517969960R</t>
  </si>
  <si>
    <t>365048</t>
  </si>
  <si>
    <t>P036618111376G</t>
  </si>
  <si>
    <t>Prestataire Service</t>
  </si>
  <si>
    <t>365049</t>
  </si>
  <si>
    <t>OMBOLI LINUS</t>
  </si>
  <si>
    <t>P122017285957T</t>
  </si>
  <si>
    <t>365050</t>
  </si>
  <si>
    <t>OMBOLO</t>
  </si>
  <si>
    <t>P088217522760H</t>
  </si>
  <si>
    <t>365051</t>
  </si>
  <si>
    <t>FLAVIEN DESIRE</t>
  </si>
  <si>
    <t>P057217070512P</t>
  </si>
  <si>
    <t>365052</t>
  </si>
  <si>
    <t>P087614877428H</t>
  </si>
  <si>
    <t>365053</t>
  </si>
  <si>
    <t>P099016984820J</t>
  </si>
  <si>
    <t>365054</t>
  </si>
  <si>
    <t>P098617717158H</t>
  </si>
  <si>
    <t>365055</t>
  </si>
  <si>
    <t>P038018571317C</t>
  </si>
  <si>
    <t>MBANDJOVK</t>
  </si>
  <si>
    <t>365056</t>
  </si>
  <si>
    <t>OMBOLO  FLAVIEN</t>
  </si>
  <si>
    <t>P017512417398C</t>
  </si>
  <si>
    <t>365057</t>
  </si>
  <si>
    <t>OMBOLO AMANA ANGELLA MARIE</t>
  </si>
  <si>
    <t>ETS SOLEIL CREATIONS</t>
  </si>
  <si>
    <t>P037312696197P</t>
  </si>
  <si>
    <t>BALI - CARREFOUR JAMAICA BAR</t>
  </si>
  <si>
    <t>365058</t>
  </si>
  <si>
    <t>OMBOLO DENISE NOEL</t>
  </si>
  <si>
    <t>P060016664759F</t>
  </si>
  <si>
    <t>365059</t>
  </si>
  <si>
    <t>OMBOLO JEAN MARIE</t>
  </si>
  <si>
    <t>( ETS OPTION TRANSIT EXPRESS )</t>
  </si>
  <si>
    <t>P037717860622P</t>
  </si>
  <si>
    <t>365060</t>
  </si>
  <si>
    <t>OMBOLO JEROME</t>
  </si>
  <si>
    <t>P026115275374D</t>
  </si>
  <si>
    <t>365061</t>
  </si>
  <si>
    <t>OMBOLO MINKALA</t>
  </si>
  <si>
    <t>P019518093587J</t>
  </si>
  <si>
    <t>365062</t>
  </si>
  <si>
    <t>OMBOLO NKADA</t>
  </si>
  <si>
    <t>LAURENT ANICET</t>
  </si>
  <si>
    <t>P059116381224Q</t>
  </si>
  <si>
    <t>365063</t>
  </si>
  <si>
    <t>OMBOLO OMBOLO</t>
  </si>
  <si>
    <t>PROSPER FABIEN</t>
  </si>
  <si>
    <t>P068014028481H</t>
  </si>
  <si>
    <t>VENTE LIVRES BIBLIQUES</t>
  </si>
  <si>
    <t>365064</t>
  </si>
  <si>
    <t>OMBONO NATHALIE FLORENCE</t>
  </si>
  <si>
    <t>P047200505108G</t>
  </si>
  <si>
    <t>365065</t>
  </si>
  <si>
    <t>OMBONO ZOCK</t>
  </si>
  <si>
    <t>P050416667970U</t>
  </si>
  <si>
    <t>365066</t>
  </si>
  <si>
    <t>OMBOTIBE SAIDOU</t>
  </si>
  <si>
    <t>ETS OMBOTIBE SAIDOU</t>
  </si>
  <si>
    <t>P029512505339E</t>
  </si>
  <si>
    <t>365067</t>
  </si>
  <si>
    <t>OMBOTIMBE</t>
  </si>
  <si>
    <t>P029516493212X</t>
  </si>
  <si>
    <t>365068</t>
  </si>
  <si>
    <t>P038117127674U</t>
  </si>
  <si>
    <t>365069</t>
  </si>
  <si>
    <t>P019212505714J</t>
  </si>
  <si>
    <t>365070</t>
  </si>
  <si>
    <t>ABOUBACAR OUSMANE</t>
  </si>
  <si>
    <t>P018712700677Z</t>
  </si>
  <si>
    <t>365071</t>
  </si>
  <si>
    <t>P049916667911M</t>
  </si>
  <si>
    <t>365072</t>
  </si>
  <si>
    <t>P019016137766F</t>
  </si>
  <si>
    <t>365073</t>
  </si>
  <si>
    <t>P016612404615W</t>
  </si>
  <si>
    <t>LIMAGE MARMITES</t>
  </si>
  <si>
    <t>365074</t>
  </si>
  <si>
    <t>P129518527684R</t>
  </si>
  <si>
    <t>CBC NGUANGUÉ</t>
  </si>
  <si>
    <t>365075</t>
  </si>
  <si>
    <t>P090317773617W</t>
  </si>
  <si>
    <t>365076</t>
  </si>
  <si>
    <t>P079417314968W</t>
  </si>
  <si>
    <t>365077</t>
  </si>
  <si>
    <t>P129117827383U</t>
  </si>
  <si>
    <t>365078</t>
  </si>
  <si>
    <t>P126916807988A</t>
  </si>
  <si>
    <t>365079</t>
  </si>
  <si>
    <t>DAIFOUR</t>
  </si>
  <si>
    <t>P128316719706E</t>
  </si>
  <si>
    <t>365080</t>
  </si>
  <si>
    <t>P120016807954D</t>
  </si>
  <si>
    <t>365081</t>
  </si>
  <si>
    <t>P120016204156Z</t>
  </si>
  <si>
    <t>365082</t>
  </si>
  <si>
    <t>P128217847397Z</t>
  </si>
  <si>
    <t>365083</t>
  </si>
  <si>
    <t>P129017301035Z</t>
  </si>
  <si>
    <t>365084</t>
  </si>
  <si>
    <t>P120117873997W</t>
  </si>
  <si>
    <t>365085</t>
  </si>
  <si>
    <t>MADIOU</t>
  </si>
  <si>
    <t>P018116236709X</t>
  </si>
  <si>
    <t>365086</t>
  </si>
  <si>
    <t>Ombotimbe</t>
  </si>
  <si>
    <t>P029917744494J</t>
  </si>
  <si>
    <t>365087</t>
  </si>
  <si>
    <t>P029917745500S</t>
  </si>
  <si>
    <t>365088</t>
  </si>
  <si>
    <t>P090017846326M</t>
  </si>
  <si>
    <t>365089</t>
  </si>
  <si>
    <t>P127918510268M</t>
  </si>
  <si>
    <t>365090</t>
  </si>
  <si>
    <t>P019116807912C</t>
  </si>
  <si>
    <t>365091</t>
  </si>
  <si>
    <t>P018312440636T</t>
  </si>
  <si>
    <t>365092</t>
  </si>
  <si>
    <t>P128217684973Q</t>
  </si>
  <si>
    <t>365093</t>
  </si>
  <si>
    <t>P127517037842J</t>
  </si>
  <si>
    <t>MARCHÉE OIGNON</t>
  </si>
  <si>
    <t>365094</t>
  </si>
  <si>
    <t>P037012711973Y</t>
  </si>
  <si>
    <t>365095</t>
  </si>
  <si>
    <t>P127516494608E</t>
  </si>
  <si>
    <t>365096</t>
  </si>
  <si>
    <t>P129117836045S</t>
  </si>
  <si>
    <t>365097</t>
  </si>
  <si>
    <t>P127816808038H</t>
  </si>
  <si>
    <t>365098</t>
  </si>
  <si>
    <t>P128217192041M</t>
  </si>
  <si>
    <t>ECOLE FANDJA</t>
  </si>
  <si>
    <t>365099</t>
  </si>
  <si>
    <t>P127817183947H</t>
  </si>
  <si>
    <t>FACE S/S DOUALA</t>
  </si>
  <si>
    <t>365100</t>
  </si>
  <si>
    <t>P128817301001F</t>
  </si>
  <si>
    <t>365101</t>
  </si>
  <si>
    <t>OMBOTIMBE ALOU</t>
  </si>
  <si>
    <t>P070716846090X</t>
  </si>
  <si>
    <t>365102</t>
  </si>
  <si>
    <t>OMBOTIMBE AMADOU</t>
  </si>
  <si>
    <t>P079416090356U</t>
  </si>
  <si>
    <t>365103</t>
  </si>
  <si>
    <t>OMBOTIMBE BOCAR</t>
  </si>
  <si>
    <t>P127118525029T</t>
  </si>
  <si>
    <t>365104</t>
  </si>
  <si>
    <t>OMBOTIMBE BREHIMA</t>
  </si>
  <si>
    <t>P126918194549P</t>
  </si>
  <si>
    <t>365105</t>
  </si>
  <si>
    <t>OMBOTIMBE HAWA</t>
  </si>
  <si>
    <t>P017218198735G</t>
  </si>
  <si>
    <t>365106</t>
  </si>
  <si>
    <t>OMBOTIMBE IBRAHIM</t>
  </si>
  <si>
    <t>P018216998039P</t>
  </si>
  <si>
    <t>365107</t>
  </si>
  <si>
    <t>OMBOTIMBE KADIDIA</t>
  </si>
  <si>
    <t>P126516415188F</t>
  </si>
  <si>
    <t>365108</t>
  </si>
  <si>
    <t>OMBOTIMBE MOUSSA</t>
  </si>
  <si>
    <t>P018218290858H</t>
  </si>
  <si>
    <t>365109</t>
  </si>
  <si>
    <t>OMBOTIMBE MUCTAR</t>
  </si>
  <si>
    <t>P129118198730X</t>
  </si>
  <si>
    <t>365110</t>
  </si>
  <si>
    <t>OMBOTIMBE OUSMANE</t>
  </si>
  <si>
    <t>P129118525196U</t>
  </si>
  <si>
    <t>365111</t>
  </si>
  <si>
    <t>P122015998444F</t>
  </si>
  <si>
    <t>365112</t>
  </si>
  <si>
    <t>OMBOTIMBE SENI BOUACAR</t>
  </si>
  <si>
    <t>P129116707583U</t>
  </si>
  <si>
    <t>365113</t>
  </si>
  <si>
    <t>OMBOTIMBE YOUSSOUF</t>
  </si>
  <si>
    <t>P039316427207H</t>
  </si>
  <si>
    <t>365114</t>
  </si>
  <si>
    <t>OMBOTO EMESSOUKOU</t>
  </si>
  <si>
    <t>BRAINDA  ANGE</t>
  </si>
  <si>
    <t>P039718573411B</t>
  </si>
  <si>
    <t>365115</t>
  </si>
  <si>
    <t>OMBOUDA MENYE</t>
  </si>
  <si>
    <t>P056417505768N</t>
  </si>
  <si>
    <t>ROUTE ANTOINE</t>
  </si>
  <si>
    <t>365116</t>
  </si>
  <si>
    <t>OMBOUDA NTI</t>
  </si>
  <si>
    <t>P068817024962P</t>
  </si>
  <si>
    <t>365117</t>
  </si>
  <si>
    <t>OMBOUDOU</t>
  </si>
  <si>
    <t>P084900006754Q</t>
  </si>
  <si>
    <t>365118</t>
  </si>
  <si>
    <t>OMBOUDOU  OKALA  MARIE MADELEINE SANDRINE</t>
  </si>
  <si>
    <t>P068417685972R</t>
  </si>
  <si>
    <t>365119</t>
  </si>
  <si>
    <t>OMBOUDOU &amp; FILS SARL</t>
  </si>
  <si>
    <t>M042517712013X</t>
  </si>
  <si>
    <t>365120</t>
  </si>
  <si>
    <t>OMBOUDOU BILANA</t>
  </si>
  <si>
    <t>P046416615443P</t>
  </si>
  <si>
    <t>365121</t>
  </si>
  <si>
    <t>OMBOUDOU LEBOGO</t>
  </si>
  <si>
    <t>P119112485760P</t>
  </si>
  <si>
    <t>365122</t>
  </si>
  <si>
    <t>OMBOUGNO BRUNO</t>
  </si>
  <si>
    <t>ETS OMBOUGNO BRUNO</t>
  </si>
  <si>
    <t>P096412374475G</t>
  </si>
  <si>
    <t>365123</t>
  </si>
  <si>
    <t>OMBOUGNO MFANGA ROMUALD THÉOPHILE</t>
  </si>
  <si>
    <t>P077917015064H</t>
  </si>
  <si>
    <t>365124</t>
  </si>
  <si>
    <t>OMBOUI</t>
  </si>
  <si>
    <t>P016300241859J</t>
  </si>
  <si>
    <t>365125</t>
  </si>
  <si>
    <t>P066100082713T</t>
  </si>
  <si>
    <t>365126</t>
  </si>
  <si>
    <t>OMBOUI MOKORO</t>
  </si>
  <si>
    <t>STEPHANE JEAN LOUIS</t>
  </si>
  <si>
    <t>P048100395028N</t>
  </si>
  <si>
    <t>BP:4996 YDE</t>
  </si>
  <si>
    <t>365127</t>
  </si>
  <si>
    <t>OMBOUNDEM EPSE NANGO</t>
  </si>
  <si>
    <t>P056918065786Q</t>
  </si>
  <si>
    <t>365128</t>
  </si>
  <si>
    <t>OMBOUTCHEU ADAMA</t>
  </si>
  <si>
    <t>P048718062191A</t>
  </si>
  <si>
    <t>365129</t>
  </si>
  <si>
    <t>OMBOUTE AMBEME GILBERT REDONDO</t>
  </si>
  <si>
    <t>P122016676769X</t>
  </si>
  <si>
    <t>365130</t>
  </si>
  <si>
    <t>OMB'S SARL</t>
  </si>
  <si>
    <t>M071812716205C</t>
  </si>
  <si>
    <t>365131</t>
  </si>
  <si>
    <t>M012116635554Z</t>
  </si>
  <si>
    <t>365132</t>
  </si>
  <si>
    <t>OMBU</t>
  </si>
  <si>
    <t>FABRICE TASA</t>
  </si>
  <si>
    <t>P129917463158G</t>
  </si>
  <si>
    <t>365133</t>
  </si>
  <si>
    <t>PAULINE BESSEM</t>
  </si>
  <si>
    <t>P078916827565G</t>
  </si>
  <si>
    <t>365134</t>
  </si>
  <si>
    <t>OMBWE BOTO</t>
  </si>
  <si>
    <t>P098917318715X</t>
  </si>
  <si>
    <t>PRESTAT SCES/COM GEN/NEGOCE</t>
  </si>
  <si>
    <t>365135</t>
  </si>
  <si>
    <t>OMCO SARL</t>
  </si>
  <si>
    <t>M062116275561R</t>
  </si>
  <si>
    <t>CCE  GENERAL-PRESTATIONS DE  SERVICES- CENTRALE D'ACHAT ET NEGOCE</t>
  </si>
  <si>
    <t>CARREFOUR BARMARI À CÔTÉ DE CANAL +</t>
  </si>
  <si>
    <t>365136</t>
  </si>
  <si>
    <t>OME</t>
  </si>
  <si>
    <t>CHUKWUEMEKA ALIUGBALA</t>
  </si>
  <si>
    <t>P027917048101Q</t>
  </si>
  <si>
    <t>365137</t>
  </si>
  <si>
    <t>OME CHUKWUEMEKA ALIUGBALA</t>
  </si>
  <si>
    <t>P057916258911Y</t>
  </si>
  <si>
    <t>365138</t>
  </si>
  <si>
    <t>OMECHAMBA MARGARET UDOH</t>
  </si>
  <si>
    <t>(O.M.U)</t>
  </si>
  <si>
    <t>P058917948301U</t>
  </si>
  <si>
    <t>365139</t>
  </si>
  <si>
    <t>OMED VOYAGES SARL</t>
  </si>
  <si>
    <t>OMED VYGES SARL</t>
  </si>
  <si>
    <t>M051612522653L</t>
  </si>
  <si>
    <t>365140</t>
  </si>
  <si>
    <t>OMEDIA SARL</t>
  </si>
  <si>
    <t>OMEDIA</t>
  </si>
  <si>
    <t>M082518046708M</t>
  </si>
  <si>
    <t>365141</t>
  </si>
  <si>
    <t>OMEGA 1 ENTERTAINMENT COMPANY LIMITED</t>
  </si>
  <si>
    <t>M071712637576D</t>
  </si>
  <si>
    <t>365142</t>
  </si>
  <si>
    <t>OMEGA BILINGUAL PRIMARY SCHOOL (ANGLO)</t>
  </si>
  <si>
    <t>M120717238743B</t>
  </si>
  <si>
    <t>365143</t>
  </si>
  <si>
    <t>OMEGA BUILDING &amp; INGENIERIE</t>
  </si>
  <si>
    <t>M052217321200S</t>
  </si>
  <si>
    <t>365144</t>
  </si>
  <si>
    <t>OMEGA CERAMIC COMPANY LTD</t>
  </si>
  <si>
    <t>M092417091811R</t>
  </si>
  <si>
    <t>365145</t>
  </si>
  <si>
    <t>OMEGA COMPANY LIMITED</t>
  </si>
  <si>
    <t>M022416418873C</t>
  </si>
  <si>
    <t>365146</t>
  </si>
  <si>
    <t>OMEGA COMPUTER WHOLESALE/PRINT SARL</t>
  </si>
  <si>
    <t>M071913956125X</t>
  </si>
  <si>
    <t>TRADING-VEHICULE SALES-TRANSPORT</t>
  </si>
  <si>
    <t>365147</t>
  </si>
  <si>
    <t>OMEGA CONSULTING &amp; SUNDRIES</t>
  </si>
  <si>
    <t>OCSUN MARINE SARL</t>
  </si>
  <si>
    <t>M072316063032E</t>
  </si>
  <si>
    <t>CONSULTATIONS MARITIMES, EXPERTISES MARITIMES</t>
  </si>
  <si>
    <t>365148</t>
  </si>
  <si>
    <t>OMÉGA CONSULTING SERVICES SARL</t>
  </si>
  <si>
    <t>« O.C.S SARL »</t>
  </si>
  <si>
    <t>M022517598795R</t>
  </si>
  <si>
    <t>RUE POOH</t>
  </si>
  <si>
    <t>365149</t>
  </si>
  <si>
    <t>OMEGA CORPORATION</t>
  </si>
  <si>
    <t>OMCO</t>
  </si>
  <si>
    <t>M022118474089E</t>
  </si>
  <si>
    <t>INGÉNIERIE INFORMATIQUE</t>
  </si>
  <si>
    <t>365150</t>
  </si>
  <si>
    <t>OMEGA DIESEL GROUP SARL</t>
  </si>
  <si>
    <t>ODG SARL</t>
  </si>
  <si>
    <t>M022517908280W</t>
  </si>
  <si>
    <t>365151</t>
  </si>
  <si>
    <t>OMEGA ENGINEERING SARL</t>
  </si>
  <si>
    <t>OMENG SARL</t>
  </si>
  <si>
    <t>M122217930432T</t>
  </si>
  <si>
    <t>365152</t>
  </si>
  <si>
    <t>OMEGA ENTERPRISE SARL</t>
  </si>
  <si>
    <t>OMEGA SARL</t>
  </si>
  <si>
    <t>M012216917565A</t>
  </si>
  <si>
    <t>365153</t>
  </si>
  <si>
    <t>OMEGA FEU SARL</t>
  </si>
  <si>
    <t>OMEGA FEU</t>
  </si>
  <si>
    <t>M062217462772J</t>
  </si>
  <si>
    <t>MAINTENANCE MATERIEL SÉCURITÉ INCENDIE...</t>
  </si>
  <si>
    <t>365154</t>
  </si>
  <si>
    <t>OMEGA FIRE MINISTRIES INTERNATIONAL CAMEROON</t>
  </si>
  <si>
    <t>OMF</t>
  </si>
  <si>
    <t>M122016629705G</t>
  </si>
  <si>
    <t>365155</t>
  </si>
  <si>
    <t>OMEGA FIRE MINISTRIES INTERNATIONAL KUMBA</t>
  </si>
  <si>
    <t>M129816920866T</t>
  </si>
  <si>
    <t>RELIGIOUS ASSOCIATION</t>
  </si>
  <si>
    <t>365156</t>
  </si>
  <si>
    <t>OMEGA GOSPEL MISSION CAMEROON</t>
  </si>
  <si>
    <t>M049617514761J</t>
  </si>
  <si>
    <t>Eglise</t>
  </si>
  <si>
    <t>365157</t>
  </si>
  <si>
    <t>OMEGA GROUP LIMITED</t>
  </si>
  <si>
    <t>M061712632142U</t>
  </si>
  <si>
    <t>365158</t>
  </si>
  <si>
    <t>OMEGA HEALTH SERVICES COMPANY LIMITED</t>
  </si>
  <si>
    <t>M052517765911X</t>
  </si>
  <si>
    <t>IMPORTATION AND SUPPLY OF MEDICAL EQUIPMENT &amp; CONSUMABLES, PROMOTION OF YOUTH EMPLOYMENT, SUPPLY OF HEALTH SERVICES</t>
  </si>
  <si>
    <t>365159</t>
  </si>
  <si>
    <t>OMEGA INNOVATIONS INTERNATIONAL LIMITED</t>
  </si>
  <si>
    <t>OMI² LTD</t>
  </si>
  <si>
    <t>M062014602415Z</t>
  </si>
  <si>
    <t>PRINTING PRESS/PUBLICATION-BUILDING/CONSTRUCTION</t>
  </si>
  <si>
    <t>FACE PRESSBOOK BOOKSHOP</t>
  </si>
  <si>
    <t>365160</t>
  </si>
  <si>
    <t>OMEGA INTERNATIONAL COMPANY LIMITED</t>
  </si>
  <si>
    <t>M012118570888A</t>
  </si>
  <si>
    <t>365161</t>
  </si>
  <si>
    <t>OMEGA INTERNATIONAL MARITIME SERVICES</t>
  </si>
  <si>
    <t>M012118486475Y</t>
  </si>
  <si>
    <t>PROVIDE MARITIME SERVICES, PROVIDE AUXILIARY TRANSPORT SERVICES, GENERAL COMMERCE</t>
  </si>
  <si>
    <t>365162</t>
  </si>
  <si>
    <t>OMEGA LAY PRIVATE</t>
  </si>
  <si>
    <t>M120912283716M</t>
  </si>
  <si>
    <t>365163</t>
  </si>
  <si>
    <t>OMEGA LAY PRIVATE BILINGUAL NURSERY AND PRIMARY SCHOOL</t>
  </si>
  <si>
    <t>M011718503342N</t>
  </si>
  <si>
    <t>GROUPE SCOLAIRE OMEGA</t>
  </si>
  <si>
    <t>365164</t>
  </si>
  <si>
    <t>OMEGA LEARNING CENTRE HIGH SCHOOL</t>
  </si>
  <si>
    <t>M102117877192H</t>
  </si>
  <si>
    <t>365165</t>
  </si>
  <si>
    <t>OMEGA LIMITED CAMEROUN SARL</t>
  </si>
  <si>
    <t>OLC</t>
  </si>
  <si>
    <t>M032217174215H</t>
  </si>
  <si>
    <t>365166</t>
  </si>
  <si>
    <t>OMEGA MARINE CAM SARL</t>
  </si>
  <si>
    <t>M091000035284E</t>
  </si>
  <si>
    <t>IMM AMACAM A COTE PLANETE HOTEL 11e ETAGE</t>
  </si>
  <si>
    <t>365167</t>
  </si>
  <si>
    <t>OMEGA MINING SARL</t>
  </si>
  <si>
    <t>M052416733660Y</t>
  </si>
  <si>
    <t>365168</t>
  </si>
  <si>
    <t>OMEGA MULTI SERVICES SARL</t>
  </si>
  <si>
    <t>OMSS SARL</t>
  </si>
  <si>
    <t>M042318131742S</t>
  </si>
  <si>
    <t>365169</t>
  </si>
  <si>
    <t>OMEGA OIL</t>
  </si>
  <si>
    <t>OMEGA OIL S.A</t>
  </si>
  <si>
    <t>M032217197797P</t>
  </si>
  <si>
    <t>365170</t>
  </si>
  <si>
    <t>OMEGA PHARMACY SARL</t>
  </si>
  <si>
    <t>M022217095760T</t>
  </si>
  <si>
    <t>365171</t>
  </si>
  <si>
    <t>M102015259738U</t>
  </si>
  <si>
    <t>365172</t>
  </si>
  <si>
    <t>M100016774332Z</t>
  </si>
  <si>
    <t>365173</t>
  </si>
  <si>
    <t>OMEGA PLUS</t>
  </si>
  <si>
    <t>M012517541630W</t>
  </si>
  <si>
    <t>COMMERCE GENERAL NEGOCE,IMPORT EXPORT TRANSIT,BTP,AGRICULTURE,INFORMATIQUE</t>
  </si>
  <si>
    <t>365174</t>
  </si>
  <si>
    <t>OMEGA RESOURCES COMPANY LTD</t>
  </si>
  <si>
    <t>( ORECO )</t>
  </si>
  <si>
    <t>M042318158904C</t>
  </si>
  <si>
    <t>365175</t>
  </si>
  <si>
    <t>M032517654633G</t>
  </si>
  <si>
    <t>365176</t>
  </si>
  <si>
    <t>OMEGA SERVICES SARL</t>
  </si>
  <si>
    <t>M011912737198Z</t>
  </si>
  <si>
    <t>365177</t>
  </si>
  <si>
    <t>OMEGA SOLUTION SARL</t>
  </si>
  <si>
    <t>M081000033237H</t>
  </si>
  <si>
    <t>365178</t>
  </si>
  <si>
    <t>OMEGA SPA</t>
  </si>
  <si>
    <t>M012317881282N</t>
  </si>
  <si>
    <t>365179</t>
  </si>
  <si>
    <t>OMEGA TECHNOLOGIE SARL</t>
  </si>
  <si>
    <t>M012317893485Q</t>
  </si>
  <si>
    <t>Plomberie BTP génie civil Commerce général prestation service import export</t>
  </si>
  <si>
    <t>365180</t>
  </si>
  <si>
    <t>OMEGA TRADING COMPANY SARL</t>
  </si>
  <si>
    <t>OTC</t>
  </si>
  <si>
    <t>M062318369248W</t>
  </si>
  <si>
    <t>COMMERCE GENERAL, PRESTATIONS DE SERVICES, NEGOCE, IMPORT-EXPORT, REPRESENTATION , FORMATION ,BTP,AUTRES PRESTATIONS DE SERVICES et plus generalement toutes opérations commerciales,industrielles, pouv</t>
  </si>
  <si>
    <t>365181</t>
  </si>
  <si>
    <t>OMEGA TRANSIT</t>
  </si>
  <si>
    <t>M042517717154B</t>
  </si>
  <si>
    <t>365182</t>
  </si>
  <si>
    <t>OMEGA TRANSPORT</t>
  </si>
  <si>
    <t>M010016101590F</t>
  </si>
  <si>
    <t>365183</t>
  </si>
  <si>
    <t>OMEGA TRANSPORT SARL</t>
  </si>
  <si>
    <t>OMTRANS</t>
  </si>
  <si>
    <t>M019100000432W</t>
  </si>
  <si>
    <t>ESSENGUE DERRIERE GETMA</t>
  </si>
  <si>
    <t>365184</t>
  </si>
  <si>
    <t>OMEGA TRAVEL AND SERVICES SARL</t>
  </si>
  <si>
    <t>OTS SARL</t>
  </si>
  <si>
    <t>M012517540238P</t>
  </si>
  <si>
    <t>VOYAGE, TOURISME &amp; LOISIRS, COMMERCE GÉNÉRAL, IMPORT/EXPORT, DOUANE &amp; TRANSIT, TRANSPORT &amp; LOGISTIQUE, ASSISTANCE &amp; CONSEILS, PRESTATIONS DIVERSES</t>
  </si>
  <si>
    <t>365185</t>
  </si>
  <si>
    <t>OMEGAFLY &amp; TOUR SARL</t>
  </si>
  <si>
    <t>OMEGA &amp; TOUR SARL</t>
  </si>
  <si>
    <t>M121712669108E</t>
  </si>
  <si>
    <t>365186</t>
  </si>
  <si>
    <t>OMEGUE BELINGA</t>
  </si>
  <si>
    <t>BARBINE SIDONIE</t>
  </si>
  <si>
    <t>P048317940292S</t>
  </si>
  <si>
    <t>365187</t>
  </si>
  <si>
    <t>OMEH</t>
  </si>
  <si>
    <t>OGECHUKWU SOLOMON</t>
  </si>
  <si>
    <t>P069216495694C</t>
  </si>
  <si>
    <t>365188</t>
  </si>
  <si>
    <t>P069415225049N</t>
  </si>
  <si>
    <t>365189</t>
  </si>
  <si>
    <t>P039618566485H</t>
  </si>
  <si>
    <t>365190</t>
  </si>
  <si>
    <t>OMEJA</t>
  </si>
  <si>
    <t>P048216041682S</t>
  </si>
  <si>
    <t>365191</t>
  </si>
  <si>
    <t>DANIEL EJIOFOR</t>
  </si>
  <si>
    <t>P069217903171S</t>
  </si>
  <si>
    <t>365192</t>
  </si>
  <si>
    <t>OMEKE TOCHUKWU KINGSLEY</t>
  </si>
  <si>
    <t>P089016254178J</t>
  </si>
  <si>
    <t>365193</t>
  </si>
  <si>
    <t>OMELE MICHELE FRANCINE</t>
  </si>
  <si>
    <t>ETS OMELE MICHELE FRANCINE</t>
  </si>
  <si>
    <t>P118512492696Z</t>
  </si>
  <si>
    <t>365194</t>
  </si>
  <si>
    <t>OMELEBELE MARY ANN</t>
  </si>
  <si>
    <t>P037917046490T</t>
  </si>
  <si>
    <t>365195</t>
  </si>
  <si>
    <t>OMELU EMMANUEL CHUKWUEBUKA</t>
  </si>
  <si>
    <t>P079716449549Y</t>
  </si>
  <si>
    <t>365196</t>
  </si>
  <si>
    <t>OMENE</t>
  </si>
  <si>
    <t>MARCUS ANDONG</t>
  </si>
  <si>
    <t>P059116711245E</t>
  </si>
  <si>
    <t>365197</t>
  </si>
  <si>
    <t>OMENGUE</t>
  </si>
  <si>
    <t>P088816185197K</t>
  </si>
  <si>
    <t>365198</t>
  </si>
  <si>
    <t>GWLADYS AMANDINE</t>
  </si>
  <si>
    <t>P088112248474Y</t>
  </si>
  <si>
    <t>365199</t>
  </si>
  <si>
    <t>SURREL MARTIAL</t>
  </si>
  <si>
    <t>P077218470225K</t>
  </si>
  <si>
    <t>365200</t>
  </si>
  <si>
    <t>OMENGUE BESSALA</t>
  </si>
  <si>
    <t>P018912752202L</t>
  </si>
  <si>
    <t>365201</t>
  </si>
  <si>
    <t>OMENGUE BIKAH</t>
  </si>
  <si>
    <t>MADELEINE TATIANA</t>
  </si>
  <si>
    <t>P019318134001D</t>
  </si>
  <si>
    <t>365202</t>
  </si>
  <si>
    <t>OMENGUE BILOA</t>
  </si>
  <si>
    <t>LINDA TATIANA</t>
  </si>
  <si>
    <t>P039317860974K</t>
  </si>
  <si>
    <t>365203</t>
  </si>
  <si>
    <t>OMENGUE ESSOMBA</t>
  </si>
  <si>
    <t>GERTRUDE NATACHA</t>
  </si>
  <si>
    <t>P119218131362G</t>
  </si>
  <si>
    <t>365204</t>
  </si>
  <si>
    <t>OMENGUE MEDZEME</t>
  </si>
  <si>
    <t>CELINE MARCELLE</t>
  </si>
  <si>
    <t>P018914223976P</t>
  </si>
  <si>
    <t>365205</t>
  </si>
  <si>
    <t>OMENGUE OKALI</t>
  </si>
  <si>
    <t>P088417188119T</t>
  </si>
  <si>
    <t>365206</t>
  </si>
  <si>
    <t>OMENGUE SOLANGE KABELL</t>
  </si>
  <si>
    <t>((( ETS KABELL )))</t>
  </si>
  <si>
    <t>P019217777600Q</t>
  </si>
  <si>
    <t>365207</t>
  </si>
  <si>
    <t>OMENGUEL NGANDO</t>
  </si>
  <si>
    <t>P100217378403S</t>
  </si>
  <si>
    <t>365208</t>
  </si>
  <si>
    <t>OMENGUELE</t>
  </si>
  <si>
    <t>P067300452418N</t>
  </si>
  <si>
    <t>COMMISSIONNAIRE GNLD</t>
  </si>
  <si>
    <t>365209</t>
  </si>
  <si>
    <t>OMENGUELE BADJECK</t>
  </si>
  <si>
    <t>BLACK KEVIN</t>
  </si>
  <si>
    <t>P110117911259P</t>
  </si>
  <si>
    <t>365210</t>
  </si>
  <si>
    <t>BLACK KEVINE</t>
  </si>
  <si>
    <t>P110118054706K</t>
  </si>
  <si>
    <t>365211</t>
  </si>
  <si>
    <t>OMENIHE</t>
  </si>
  <si>
    <t>LOVEDAY CHINEMEREM</t>
  </si>
  <si>
    <t>P029817714228F</t>
  </si>
  <si>
    <t>365212</t>
  </si>
  <si>
    <t>OMENUKO OBIOMA</t>
  </si>
  <si>
    <t>P037516632664G</t>
  </si>
  <si>
    <t>COMMERCE GÉNÉRAL, IMPORT/EXPORT, REPRÉSENTATION COMMERCIAL ET DES MARQUES</t>
  </si>
  <si>
    <t>365213</t>
  </si>
  <si>
    <t>OMER ENGINEERING SARL</t>
  </si>
  <si>
    <t>O.E SARL</t>
  </si>
  <si>
    <t>M071812713430K</t>
  </si>
  <si>
    <t>A COTE HOTEL LEWAT</t>
  </si>
  <si>
    <t>365214</t>
  </si>
  <si>
    <t>OMER MOHAMED ABDALLA MOHAMEDALI</t>
  </si>
  <si>
    <t>P105918549316M</t>
  </si>
  <si>
    <t>365215</t>
  </si>
  <si>
    <t>OMER SOLLA PITOL</t>
  </si>
  <si>
    <t>P096612270712H</t>
  </si>
  <si>
    <t>365216</t>
  </si>
  <si>
    <t>OMER SONGWE</t>
  </si>
  <si>
    <t>P122016400035J</t>
  </si>
  <si>
    <t>365217</t>
  </si>
  <si>
    <t>OMERA WEB</t>
  </si>
  <si>
    <t>M022416602906X</t>
  </si>
  <si>
    <t>365218</t>
  </si>
  <si>
    <t>OMEREBERE UDOKA</t>
  </si>
  <si>
    <t>P106816266254D</t>
  </si>
  <si>
    <t>365219</t>
  </si>
  <si>
    <t>OMES CAMEROUN SARL</t>
  </si>
  <si>
    <t>M121512465230C</t>
  </si>
  <si>
    <t>TRANSFORMAT° BOIS CUIR/FABRICAT° CHAUSSURES</t>
  </si>
  <si>
    <t>365220</t>
  </si>
  <si>
    <t>OMEUL MBENDE EPSE ELONG</t>
  </si>
  <si>
    <t>CHANTALE BENEDICTE</t>
  </si>
  <si>
    <t>P018118534532G</t>
  </si>
  <si>
    <t>365221</t>
  </si>
  <si>
    <t>OMG SERICE SARL</t>
  </si>
  <si>
    <t>M022317967111M</t>
  </si>
  <si>
    <t>365222</t>
  </si>
  <si>
    <t>OMGBA</t>
  </si>
  <si>
    <t>ADRIEN LIONNEL</t>
  </si>
  <si>
    <t>P069115215733N</t>
  </si>
  <si>
    <t>365223</t>
  </si>
  <si>
    <t>P027617956194B</t>
  </si>
  <si>
    <t>365224</t>
  </si>
  <si>
    <t>P087217759403P</t>
  </si>
  <si>
    <t>365225</t>
  </si>
  <si>
    <t>ARGENTINE MARIE</t>
  </si>
  <si>
    <t>P027511333382Q</t>
  </si>
  <si>
    <t>365226</t>
  </si>
  <si>
    <t>P027200434772B</t>
  </si>
  <si>
    <t>ETS ARSENAL</t>
  </si>
  <si>
    <t>365227</t>
  </si>
  <si>
    <t>Omgba</t>
  </si>
  <si>
    <t>P078417755323D</t>
  </si>
  <si>
    <t>365228</t>
  </si>
  <si>
    <t>CELESTIN ALEXIS</t>
  </si>
  <si>
    <t>P046600151883W</t>
  </si>
  <si>
    <t>365229</t>
  </si>
  <si>
    <t>P098116489694J</t>
  </si>
  <si>
    <t>365230</t>
  </si>
  <si>
    <t>CHRISTINE YVETTE</t>
  </si>
  <si>
    <t>P128517276039P</t>
  </si>
  <si>
    <t>365231</t>
  </si>
  <si>
    <t>P088214245808J</t>
  </si>
  <si>
    <t>AVANT LA GENDARMERIE</t>
  </si>
  <si>
    <t>365232</t>
  </si>
  <si>
    <t>CLAUDINE CHREXANCE</t>
  </si>
  <si>
    <t>P067216437426F</t>
  </si>
  <si>
    <t>DERRIERE BAR CUBEE</t>
  </si>
  <si>
    <t>365233</t>
  </si>
  <si>
    <t>P079318028190S</t>
  </si>
  <si>
    <t>365234</t>
  </si>
  <si>
    <t>FRANCIS GREGOIRE</t>
  </si>
  <si>
    <t>P106417055711P</t>
  </si>
  <si>
    <t>365235</t>
  </si>
  <si>
    <t>FRANCOIS ACHILLE</t>
  </si>
  <si>
    <t>P057315309191U</t>
  </si>
  <si>
    <t>365236</t>
  </si>
  <si>
    <t>P016500076693D</t>
  </si>
  <si>
    <t>365237</t>
  </si>
  <si>
    <t>ISABELLE CARINE</t>
  </si>
  <si>
    <t>P088115659005G</t>
  </si>
  <si>
    <t>365238</t>
  </si>
  <si>
    <t>JACQUES CLINDOR</t>
  </si>
  <si>
    <t>P129518467197K</t>
  </si>
  <si>
    <t>365239</t>
  </si>
  <si>
    <t>P077500475825Y</t>
  </si>
  <si>
    <t>365240</t>
  </si>
  <si>
    <t>P096613925734N</t>
  </si>
  <si>
    <t>TSINGA MARCHE 8E</t>
  </si>
  <si>
    <t>365241</t>
  </si>
  <si>
    <t>P119016401458K</t>
  </si>
  <si>
    <t>365242</t>
  </si>
  <si>
    <t>P038817971334S</t>
  </si>
  <si>
    <t>365243</t>
  </si>
  <si>
    <t>JOSEPH CLEMENT EMMANUEL</t>
  </si>
  <si>
    <t>P126318496952F</t>
  </si>
  <si>
    <t>365244</t>
  </si>
  <si>
    <t>LUCIEN PHILEMON</t>
  </si>
  <si>
    <t>P016215335141J</t>
  </si>
  <si>
    <t>365245</t>
  </si>
  <si>
    <t>P028118188045P</t>
  </si>
  <si>
    <t>365246</t>
  </si>
  <si>
    <t>MARIETTE PAULINE</t>
  </si>
  <si>
    <t>P095818079607H</t>
  </si>
  <si>
    <t>365247</t>
  </si>
  <si>
    <t>P066315396726B</t>
  </si>
  <si>
    <t>365248</t>
  </si>
  <si>
    <t>P089017841914W</t>
  </si>
  <si>
    <t>365249</t>
  </si>
  <si>
    <t>PIERE PARFAIT</t>
  </si>
  <si>
    <t>P039417754505H</t>
  </si>
  <si>
    <t>365250</t>
  </si>
  <si>
    <t>RAPHAËL CEDRIC BERLIN.</t>
  </si>
  <si>
    <t>P085617462773R</t>
  </si>
  <si>
    <t>365251</t>
  </si>
  <si>
    <t>RAPHAEL THIERRY</t>
  </si>
  <si>
    <t>P098317303175K</t>
  </si>
  <si>
    <t>365252</t>
  </si>
  <si>
    <t>SEBASTIEN FLORIAN LEDOUX</t>
  </si>
  <si>
    <t>P127714130259X</t>
  </si>
  <si>
    <t>365253</t>
  </si>
  <si>
    <t>P087512443024J</t>
  </si>
  <si>
    <t>365254</t>
  </si>
  <si>
    <t>P016000021373R</t>
  </si>
  <si>
    <t>GARE FERROV</t>
  </si>
  <si>
    <t>365255</t>
  </si>
  <si>
    <t>VITUS GERMAIN</t>
  </si>
  <si>
    <t>P049818546614F</t>
  </si>
  <si>
    <t>365256</t>
  </si>
  <si>
    <t>OMGBA ABANDA JEAN</t>
  </si>
  <si>
    <t>P106017818376F</t>
  </si>
  <si>
    <t>APRES VIRGINIA</t>
  </si>
  <si>
    <t>365257</t>
  </si>
  <si>
    <t>OMGBA ADA ÉPSE KANGO BOWEN</t>
  </si>
  <si>
    <t>CHRISTIANE NINON</t>
  </si>
  <si>
    <t>P037712759167J</t>
  </si>
  <si>
    <t>365258</t>
  </si>
  <si>
    <t>OMGBA AMOGO</t>
  </si>
  <si>
    <t>ACHILLE PASCAL</t>
  </si>
  <si>
    <t>P027615192561U</t>
  </si>
  <si>
    <t>365259</t>
  </si>
  <si>
    <t>OMGBA AMOUGOU</t>
  </si>
  <si>
    <t>P107216710198Q</t>
  </si>
  <si>
    <t>365260</t>
  </si>
  <si>
    <t>OMGBA ANGONO</t>
  </si>
  <si>
    <t>MOISE ERIC</t>
  </si>
  <si>
    <t>P037618489031L</t>
  </si>
  <si>
    <t>365261</t>
  </si>
  <si>
    <t>OMGBA ATANGANA</t>
  </si>
  <si>
    <t>P087117084469K</t>
  </si>
  <si>
    <t>365262</t>
  </si>
  <si>
    <t>OMGBA ATOGA</t>
  </si>
  <si>
    <t>P018115193569W</t>
  </si>
  <si>
    <t>365263</t>
  </si>
  <si>
    <t>OMGBA BELINGA</t>
  </si>
  <si>
    <t>P118516833631S</t>
  </si>
  <si>
    <t>365264</t>
  </si>
  <si>
    <t>OMGBA BELINGA PATRICE</t>
  </si>
  <si>
    <t>P122015525223H</t>
  </si>
  <si>
    <t>365265</t>
  </si>
  <si>
    <t>OMGBA BESSALA</t>
  </si>
  <si>
    <t>P019018028184M</t>
  </si>
  <si>
    <t>365266</t>
  </si>
  <si>
    <t>OMGBA BINGONO MARIE PAUL</t>
  </si>
  <si>
    <t>ETS INGENIUS RM</t>
  </si>
  <si>
    <t>P048614406977B</t>
  </si>
  <si>
    <t>365267</t>
  </si>
  <si>
    <t>OMGBA BRUNO</t>
  </si>
  <si>
    <t>ETS TRANSIT AIR CAMEROUN</t>
  </si>
  <si>
    <t>P077000026841J</t>
  </si>
  <si>
    <t>365268</t>
  </si>
  <si>
    <t>OMGBA CASIMIR</t>
  </si>
  <si>
    <t>P098417594157M</t>
  </si>
  <si>
    <t>365269</t>
  </si>
  <si>
    <t>OMGBA EDMOND</t>
  </si>
  <si>
    <t>(ETS NOPI)</t>
  </si>
  <si>
    <t>P017718133480R</t>
  </si>
  <si>
    <t>CHEFFERIE JOURDAIN</t>
  </si>
  <si>
    <t>365270</t>
  </si>
  <si>
    <t>OMGBA EDOA epouse NGUE NGUE MARCELLE TOUT-PASSE</t>
  </si>
  <si>
    <t>ETS RHEMA SOLUTIONS SERVICES</t>
  </si>
  <si>
    <t>P088717954387N</t>
  </si>
  <si>
    <t>365271</t>
  </si>
  <si>
    <t>OMGBA EDOA Epse NGUE NGUE.</t>
  </si>
  <si>
    <t>Marcelle Tout-passe</t>
  </si>
  <si>
    <t>P088717952132G</t>
  </si>
  <si>
    <t>365272</t>
  </si>
  <si>
    <t>OMGBA EDZIGUI/</t>
  </si>
  <si>
    <t>ADELAIDE EDWIGE</t>
  </si>
  <si>
    <t>P079416149953B</t>
  </si>
  <si>
    <t>365273</t>
  </si>
  <si>
    <t>OMGBA ENAMA EMMANUEL</t>
  </si>
  <si>
    <t>P095413032739C</t>
  </si>
  <si>
    <t>365274</t>
  </si>
  <si>
    <t>OMGBA EPSE ESSAMA</t>
  </si>
  <si>
    <t>P088115130308M</t>
  </si>
  <si>
    <t>A côté pharmacie</t>
  </si>
  <si>
    <t>365275</t>
  </si>
  <si>
    <t>OMGBA EPSE OWONA MARIE CHANTAL</t>
  </si>
  <si>
    <t>P122017415462K</t>
  </si>
  <si>
    <t>365276</t>
  </si>
  <si>
    <t>OMGBA EPSEE ZANG AMOUGOU</t>
  </si>
  <si>
    <t>P016700200353U</t>
  </si>
  <si>
    <t>365277</t>
  </si>
  <si>
    <t>OMGBA ESSIGA</t>
  </si>
  <si>
    <t>P077212492238E</t>
  </si>
  <si>
    <t>365278</t>
  </si>
  <si>
    <t>OMGBA ESSOMBA</t>
  </si>
  <si>
    <t>P098400511357R</t>
  </si>
  <si>
    <t>365279</t>
  </si>
  <si>
    <t>OMGBA ESSOMBA NOUCK ARTHUR JUNIOR</t>
  </si>
  <si>
    <t>( ETS LINGE ALPHA )</t>
  </si>
  <si>
    <t>P108718173239N</t>
  </si>
  <si>
    <t>365280</t>
  </si>
  <si>
    <t>OMGBA ETIENNE PROSPER</t>
  </si>
  <si>
    <t>ETS OMGBA ETIENNE</t>
  </si>
  <si>
    <t>P067912338239H</t>
  </si>
  <si>
    <t>APRES COCAM</t>
  </si>
  <si>
    <t>365281</t>
  </si>
  <si>
    <t>OMGBA EWOLO</t>
  </si>
  <si>
    <t>P048316130501U</t>
  </si>
  <si>
    <t>365282</t>
  </si>
  <si>
    <t>OMGBA GEORGES SERGE BERTRAND</t>
  </si>
  <si>
    <t>"ETS MY HELPER"</t>
  </si>
  <si>
    <t>P038916066535R</t>
  </si>
  <si>
    <t>GENIE CIVIL, INDUSTRIEL, COMMERCE GÉNÉRAL ET PRESTATIONS DE SERVICES</t>
  </si>
  <si>
    <t>365283</t>
  </si>
  <si>
    <t>OMGBA GHISLAINE</t>
  </si>
  <si>
    <t>ETS MUGNATO CONSULTING</t>
  </si>
  <si>
    <t>P068500527563H</t>
  </si>
  <si>
    <t>ENTREE COLLEGE ROSIERE/DAMAS</t>
  </si>
  <si>
    <t>365284</t>
  </si>
  <si>
    <t>OMGBA JEAN CLAUDE PASCAL</t>
  </si>
  <si>
    <t>ETS OMGBA</t>
  </si>
  <si>
    <t>P048712704248Z</t>
  </si>
  <si>
    <t>365285</t>
  </si>
  <si>
    <t>OMGBA LAWSON</t>
  </si>
  <si>
    <t>P066418074799F</t>
  </si>
  <si>
    <t>365286</t>
  </si>
  <si>
    <t>OMGBA MANGA</t>
  </si>
  <si>
    <t>MADELEINE ROMAIN</t>
  </si>
  <si>
    <t>P028417214855U</t>
  </si>
  <si>
    <t>365287</t>
  </si>
  <si>
    <t>OMGBA MARIE JEANNE</t>
  </si>
  <si>
    <t>ETS AMAYA SERVICES</t>
  </si>
  <si>
    <t>P089618281139D</t>
  </si>
  <si>
    <t>365288</t>
  </si>
  <si>
    <t>OMGBA MBIA</t>
  </si>
  <si>
    <t>GILBERTE DIANE</t>
  </si>
  <si>
    <t>P067617663038F</t>
  </si>
  <si>
    <t>365289</t>
  </si>
  <si>
    <t>OMGBA MBIDA</t>
  </si>
  <si>
    <t>P058817446498H</t>
  </si>
  <si>
    <t>365290</t>
  </si>
  <si>
    <t>OMGBA MENANGA  JEANNE JOVANY.</t>
  </si>
  <si>
    <t>( INSTITUT JOVALYN GLAM'S)</t>
  </si>
  <si>
    <t>P089517869426K</t>
  </si>
  <si>
    <t>365291</t>
  </si>
  <si>
    <t>OMGBA MONGANG</t>
  </si>
  <si>
    <t>ALIX LARISSA</t>
  </si>
  <si>
    <t>P119616427376R</t>
  </si>
  <si>
    <t>365292</t>
  </si>
  <si>
    <t>OMGBA MVOLA</t>
  </si>
  <si>
    <t>(ETS C² COMPAGNIE ET CONFIANCE)</t>
  </si>
  <si>
    <t>P075916699744A</t>
  </si>
  <si>
    <t>365293</t>
  </si>
  <si>
    <t>OMGBA NDENGUE</t>
  </si>
  <si>
    <t>MARTIN MAGLOIRE</t>
  </si>
  <si>
    <t>P048717574051H</t>
  </si>
  <si>
    <t>365294</t>
  </si>
  <si>
    <t>OMGBA NDI</t>
  </si>
  <si>
    <t>P027412415325R</t>
  </si>
  <si>
    <t>365295</t>
  </si>
  <si>
    <t>OMGBA NDOUMOU</t>
  </si>
  <si>
    <t>P038016942560T</t>
  </si>
  <si>
    <t>365296</t>
  </si>
  <si>
    <t>OMGBA NGANDI EPSE DIKCUME</t>
  </si>
  <si>
    <t>P046917801346F</t>
  </si>
  <si>
    <t>365297</t>
  </si>
  <si>
    <t>OMGBA NGANGODO</t>
  </si>
  <si>
    <t>CYRIAQUE SERGE</t>
  </si>
  <si>
    <t>P097816085968F</t>
  </si>
  <si>
    <t>365298</t>
  </si>
  <si>
    <t>OMGBA NGUINI</t>
  </si>
  <si>
    <t>DAMASE RODRIGUE</t>
  </si>
  <si>
    <t>P049312751473L</t>
  </si>
  <si>
    <t>365299</t>
  </si>
  <si>
    <t>OMGBA NKOT</t>
  </si>
  <si>
    <t>SIMON PIERRE FRANCK</t>
  </si>
  <si>
    <t>P039816403712C</t>
  </si>
  <si>
    <t>365300</t>
  </si>
  <si>
    <t>OMGBA NOA</t>
  </si>
  <si>
    <t>P049617252107W</t>
  </si>
  <si>
    <t>1634 YAOUNDE</t>
  </si>
  <si>
    <t>365301</t>
  </si>
  <si>
    <t>OMGBA NSEGUE EPSE NDEMBA EDOU</t>
  </si>
  <si>
    <t>MARINA(ETS WILMAR &amp; CO)</t>
  </si>
  <si>
    <t>P018517849302P</t>
  </si>
  <si>
    <t>365302</t>
  </si>
  <si>
    <t>OMGBA NTSAMA</t>
  </si>
  <si>
    <t>P016318120738F</t>
  </si>
  <si>
    <t>365303</t>
  </si>
  <si>
    <t>OMGBA OLINGA GERARD</t>
  </si>
  <si>
    <t>"ETS T.M.S"</t>
  </si>
  <si>
    <t>P127212262557S</t>
  </si>
  <si>
    <t>365304</t>
  </si>
  <si>
    <t>OMGBA OMGBA</t>
  </si>
  <si>
    <t>P037700380128P</t>
  </si>
  <si>
    <t>365305</t>
  </si>
  <si>
    <t>P077216940208W</t>
  </si>
  <si>
    <t>365306</t>
  </si>
  <si>
    <t>OMGBA OMGBA PASCAL</t>
  </si>
  <si>
    <t>P069617087440W</t>
  </si>
  <si>
    <t>OPERATEUR MARCHE</t>
  </si>
  <si>
    <t>365307</t>
  </si>
  <si>
    <t>OMGBA OMGBA RENE</t>
  </si>
  <si>
    <t>P122017611137Z</t>
  </si>
  <si>
    <t>365308</t>
  </si>
  <si>
    <t>OMGBA ONANA</t>
  </si>
  <si>
    <t>P107514411673P</t>
  </si>
  <si>
    <t>365309</t>
  </si>
  <si>
    <t>OMGBA ONDOA</t>
  </si>
  <si>
    <t>P128017748236P</t>
  </si>
  <si>
    <t>365310</t>
  </si>
  <si>
    <t>OMGBA OWONA</t>
  </si>
  <si>
    <t>P108417065540K</t>
  </si>
  <si>
    <t>365311</t>
  </si>
  <si>
    <t>MAURICE LEA</t>
  </si>
  <si>
    <t>P017217683327W</t>
  </si>
  <si>
    <t>365312</t>
  </si>
  <si>
    <t>OMGBA SERGE</t>
  </si>
  <si>
    <t>ETS MAINS UNIES</t>
  </si>
  <si>
    <t>P028414404631E</t>
  </si>
  <si>
    <t>365313</t>
  </si>
  <si>
    <t>OMGBA SIMON</t>
  </si>
  <si>
    <t>ETS SIMS ET FILS</t>
  </si>
  <si>
    <t>P077617891090Y</t>
  </si>
  <si>
    <t>365314</t>
  </si>
  <si>
    <t>OMGBA WANKO</t>
  </si>
  <si>
    <t>HERVÉ CHRISTOPHE (HERVÉ SONO MUZIK)</t>
  </si>
  <si>
    <t>P048416703153C</t>
  </si>
  <si>
    <t>365315</t>
  </si>
  <si>
    <t>OMGBA ZAMBO</t>
  </si>
  <si>
    <t>FRANCOIS NICAISE</t>
  </si>
  <si>
    <t>P088812753200F</t>
  </si>
  <si>
    <t>365316</t>
  </si>
  <si>
    <t>OMGBA ZING MARTIN</t>
  </si>
  <si>
    <t>ETS MOZ</t>
  </si>
  <si>
    <t>P126212089878B</t>
  </si>
  <si>
    <t>365317</t>
  </si>
  <si>
    <t>OMGBA ZING ONAMBELE</t>
  </si>
  <si>
    <t>P037512676958Q</t>
  </si>
  <si>
    <t>365318</t>
  </si>
  <si>
    <t>OMGBEHALAL EPSE NGIMBUS STEPHANIE MARIELLE</t>
  </si>
  <si>
    <t>ETS CACAO DE MARIELLE</t>
  </si>
  <si>
    <t>P032517684502J</t>
  </si>
  <si>
    <t>365319</t>
  </si>
  <si>
    <t>OMGBO KANGO</t>
  </si>
  <si>
    <t>P088216750669M</t>
  </si>
  <si>
    <t>365320</t>
  </si>
  <si>
    <t>OMGBWA</t>
  </si>
  <si>
    <t>P058812571790G</t>
  </si>
  <si>
    <t>CONSULTANT INGENIEUR</t>
  </si>
  <si>
    <t>365321</t>
  </si>
  <si>
    <t>TADDEE BRICE</t>
  </si>
  <si>
    <t>P018717085150Z</t>
  </si>
  <si>
    <t>ENTRETIEN SANITAIRE</t>
  </si>
  <si>
    <t>365322</t>
  </si>
  <si>
    <t>OMGBWA ABOMO</t>
  </si>
  <si>
    <t>MADELEINE MARIE BEATRICE</t>
  </si>
  <si>
    <t>P028416330799H</t>
  </si>
  <si>
    <t>365323</t>
  </si>
  <si>
    <t>OMGBWA BONDI</t>
  </si>
  <si>
    <t>P078218220874W</t>
  </si>
  <si>
    <t>365324</t>
  </si>
  <si>
    <t>OMGBWA EPSEE ABOSSOLO</t>
  </si>
  <si>
    <t>P096912328999L</t>
  </si>
  <si>
    <t>Face chefferie</t>
  </si>
  <si>
    <t>365325</t>
  </si>
  <si>
    <t>OMGBWA EVOUNA EPSE ELANG</t>
  </si>
  <si>
    <t>P107816228755G</t>
  </si>
  <si>
    <t>CITÉ DES PALMES ALUCAM</t>
  </si>
  <si>
    <t>365326</t>
  </si>
  <si>
    <t>OMGBWA OMGBWA</t>
  </si>
  <si>
    <t>P079017787797X</t>
  </si>
  <si>
    <t>365327</t>
  </si>
  <si>
    <t>OMGBWA SIMON MICHEL</t>
  </si>
  <si>
    <t>P035715758021Z</t>
  </si>
  <si>
    <t>365328</t>
  </si>
  <si>
    <t>OMGBWA YASSE</t>
  </si>
  <si>
    <t>EMMANUEL FABRICE</t>
  </si>
  <si>
    <t>P109612783827K</t>
  </si>
  <si>
    <t>365329</t>
  </si>
  <si>
    <t>OMGBWA ZOGO</t>
  </si>
  <si>
    <t>ADELE ANGE FELICITE</t>
  </si>
  <si>
    <t>P030618045609N</t>
  </si>
  <si>
    <t>365330</t>
  </si>
  <si>
    <t>OMI CONSULTING &amp; SERVICES SARL</t>
  </si>
  <si>
    <t>OMICS SARL</t>
  </si>
  <si>
    <t>M042416715884J</t>
  </si>
  <si>
    <t>365331</t>
  </si>
  <si>
    <t>OMIA EBOUTOU</t>
  </si>
  <si>
    <t>P096612681001D</t>
  </si>
  <si>
    <t>365332</t>
  </si>
  <si>
    <t>OMIA OSSAH JEAN CLAUDE</t>
  </si>
  <si>
    <t>P122016816962T</t>
  </si>
  <si>
    <t>365333</t>
  </si>
  <si>
    <t>ÖMIASSI CASTOR &amp; COMPANY</t>
  </si>
  <si>
    <t>ÖMC2</t>
  </si>
  <si>
    <t>M062517829431M</t>
  </si>
  <si>
    <t>365334</t>
  </si>
  <si>
    <t>OMICRON TECHNOLOGIE SARL</t>
  </si>
  <si>
    <t>M022217075985H</t>
  </si>
  <si>
    <t>365335</t>
  </si>
  <si>
    <t>OMIKOUNLE</t>
  </si>
  <si>
    <t>P057615689187K</t>
  </si>
  <si>
    <t>365336</t>
  </si>
  <si>
    <t>OMILI</t>
  </si>
  <si>
    <t>KINGSLEY EZEH</t>
  </si>
  <si>
    <t>P018018607952R</t>
  </si>
  <si>
    <t>365337</t>
  </si>
  <si>
    <t>OMIRAI SARL</t>
  </si>
  <si>
    <t>M072217500604C</t>
  </si>
  <si>
    <t>365338</t>
  </si>
  <si>
    <t>P077414368264G</t>
  </si>
  <si>
    <t>365339</t>
  </si>
  <si>
    <t>OMIS ETOKA</t>
  </si>
  <si>
    <t>P098415982990T</t>
  </si>
  <si>
    <t>365340</t>
  </si>
  <si>
    <t>OMIS ETOKA ADELAOMIS</t>
  </si>
  <si>
    <t>OMIS ETOKA ADELA</t>
  </si>
  <si>
    <t>P098423569877B</t>
  </si>
  <si>
    <t>365341</t>
  </si>
  <si>
    <t>OMIS SARL</t>
  </si>
  <si>
    <t>M122316296902K</t>
  </si>
  <si>
    <t>365342</t>
  </si>
  <si>
    <t>M012118434202W</t>
  </si>
  <si>
    <t>365343</t>
  </si>
  <si>
    <t>OMMA MESSACK</t>
  </si>
  <si>
    <t>P018617462410Q</t>
  </si>
  <si>
    <t>A QUELQUES MÈTRES DU COLLÈGE LA CADENELLE</t>
  </si>
  <si>
    <t>365344</t>
  </si>
  <si>
    <t>OMMAL</t>
  </si>
  <si>
    <t>P017818457354E</t>
  </si>
  <si>
    <t>365345</t>
  </si>
  <si>
    <t>OMMUYE EMMAOMMU</t>
  </si>
  <si>
    <t>OMMUYE EMMA</t>
  </si>
  <si>
    <t>P048012114785B</t>
  </si>
  <si>
    <t>365346</t>
  </si>
  <si>
    <t>OMNI POWER SARL</t>
  </si>
  <si>
    <t>M042517704935L</t>
  </si>
  <si>
    <t>365347</t>
  </si>
  <si>
    <t>OMNI SERVICES SARL</t>
  </si>
  <si>
    <t>M092417074281P</t>
  </si>
  <si>
    <t>COMPTABILITE - FISCALITE</t>
  </si>
  <si>
    <t>365348</t>
  </si>
  <si>
    <t>OMNI SOLUTIONS COMPANY LTD</t>
  </si>
  <si>
    <t>M062517823225M</t>
  </si>
  <si>
    <t>365349</t>
  </si>
  <si>
    <t>OMNI TECH SOLUTIONS SARL</t>
  </si>
  <si>
    <t>OMNITECH</t>
  </si>
  <si>
    <t>M102217708971C</t>
  </si>
  <si>
    <t>INSTALLATIONS SYSTEME ENERGIQUE</t>
  </si>
  <si>
    <t>365350</t>
  </si>
  <si>
    <t>OMNI TRADE SOLUTIONS SARL</t>
  </si>
  <si>
    <t>''OTS'' SARL</t>
  </si>
  <si>
    <t>M012517498311N</t>
  </si>
  <si>
    <t>365351</t>
  </si>
  <si>
    <t>OMNIA SERVICES</t>
  </si>
  <si>
    <t>M012217055054P</t>
  </si>
  <si>
    <t>A CÔTÉ DU SUPER MARCHÉ BEL ACHAT</t>
  </si>
  <si>
    <t>365352</t>
  </si>
  <si>
    <t>OMNIACORP SARL</t>
  </si>
  <si>
    <t>M052517733664J</t>
  </si>
  <si>
    <t>365353</t>
  </si>
  <si>
    <t>OMNIBELLE SARL</t>
  </si>
  <si>
    <t>M112117166854W</t>
  </si>
  <si>
    <t>PRESTATIONS DE SERVICE, MARKETING DIGITAL, GRAPHISME, COMMERCE GÉNÉRAL, IMPORT EXPORT,</t>
  </si>
  <si>
    <t>365354</t>
  </si>
  <si>
    <t>OMNICUR AND AJFC</t>
  </si>
  <si>
    <t>M050500018828K</t>
  </si>
  <si>
    <t>365355</t>
  </si>
  <si>
    <t>OMNI-LLING SERVICES CO-LTD</t>
  </si>
  <si>
    <t>M042517744057E</t>
  </si>
  <si>
    <t>365356</t>
  </si>
  <si>
    <t>OMNIPRO</t>
  </si>
  <si>
    <t>MN-PRO</t>
  </si>
  <si>
    <t>M042517696800S</t>
  </si>
  <si>
    <t>365357</t>
  </si>
  <si>
    <t>OMNISOCIAL SARL</t>
  </si>
  <si>
    <t>M092316068424Y</t>
  </si>
  <si>
    <t>365358</t>
  </si>
  <si>
    <t>OMNITECH BILINGUAL COLLEGE</t>
  </si>
  <si>
    <t>M112216058937F</t>
  </si>
  <si>
    <t>4 ETAGES (DERRIERE ECOBACK)</t>
  </si>
  <si>
    <t>365359</t>
  </si>
  <si>
    <t>OMNITECH GROUP</t>
  </si>
  <si>
    <t>M042416649942E</t>
  </si>
  <si>
    <t>BONAMBAPPE DERRIERE LA BOULANGERIE DU LYCEE</t>
  </si>
  <si>
    <t>365360</t>
  </si>
  <si>
    <t>OMNITECH SARL</t>
  </si>
  <si>
    <t>M052217320118W</t>
  </si>
  <si>
    <t>365361</t>
  </si>
  <si>
    <t>OMNIUM DATA SMART PACKAGING</t>
  </si>
  <si>
    <t>ODS</t>
  </si>
  <si>
    <t>M072517896737S</t>
  </si>
  <si>
    <t>365362</t>
  </si>
  <si>
    <t>OMNIUM NEGO INT TRANS SER</t>
  </si>
  <si>
    <t>O N I T R A S</t>
  </si>
  <si>
    <t>M129400027621E</t>
  </si>
  <si>
    <t>365363</t>
  </si>
  <si>
    <t>OMNIUM SCES INDUST CCIAUX</t>
  </si>
  <si>
    <t>OSIC SA</t>
  </si>
  <si>
    <t>M079100000176A</t>
  </si>
  <si>
    <t>365364</t>
  </si>
  <si>
    <t>OMNIUM SERVICE SA</t>
  </si>
  <si>
    <t>P038116756697Z</t>
  </si>
  <si>
    <t>365365</t>
  </si>
  <si>
    <t>OMNIUM SERVICES SA</t>
  </si>
  <si>
    <t>M029500000557Q</t>
  </si>
  <si>
    <t>GÉNIE ELECTRIQUE, CLIMATIQUE ZT MAINTENANCE GENERALE</t>
  </si>
  <si>
    <t>365366</t>
  </si>
  <si>
    <t>OMO</t>
  </si>
  <si>
    <t>TOSHO OJARATU</t>
  </si>
  <si>
    <t>P069117818245G</t>
  </si>
  <si>
    <t>365367</t>
  </si>
  <si>
    <t>OMO COMPANY SARL</t>
  </si>
  <si>
    <t>M091311726652T</t>
  </si>
  <si>
    <t>365368</t>
  </si>
  <si>
    <t>OMOA CAMEROUN SA</t>
  </si>
  <si>
    <t>M120400017973P</t>
  </si>
  <si>
    <t>IMMEUBLE EX NSIA</t>
  </si>
  <si>
    <t>365369</t>
  </si>
  <si>
    <t>OMOBONGA BEYEGUE</t>
  </si>
  <si>
    <t>ROSETTE LEATICIA</t>
  </si>
  <si>
    <t>P029917693005B</t>
  </si>
  <si>
    <t>365370</t>
  </si>
  <si>
    <t>OMOCK</t>
  </si>
  <si>
    <t>P076700472146M</t>
  </si>
  <si>
    <t>365371</t>
  </si>
  <si>
    <t>OMOCK OMOCK SÉBASTIEN</t>
  </si>
  <si>
    <t>(ETS SEBAS’O SERVICES ?)</t>
  </si>
  <si>
    <t>P019417991008U</t>
  </si>
  <si>
    <t>365372</t>
  </si>
  <si>
    <t>OMOFUNANYA</t>
  </si>
  <si>
    <t>P117617703915Z</t>
  </si>
  <si>
    <t>365373</t>
  </si>
  <si>
    <t>OMOG JOSEPH</t>
  </si>
  <si>
    <t>(ETS JOOS CENTER)</t>
  </si>
  <si>
    <t>P108416614043L</t>
  </si>
  <si>
    <t>PHARMACIE NKOLNDONGO</t>
  </si>
  <si>
    <t>365374</t>
  </si>
  <si>
    <t>OMOGIATE FRED FRIDAY</t>
  </si>
  <si>
    <t>P017117839239R</t>
  </si>
  <si>
    <t>365375</t>
  </si>
  <si>
    <t>OMOGNOKOLO</t>
  </si>
  <si>
    <t>P119117287675E</t>
  </si>
  <si>
    <t>365376</t>
  </si>
  <si>
    <t>OMOGO IFESINACHI EZE</t>
  </si>
  <si>
    <t>P109717800329U</t>
  </si>
  <si>
    <t>365377</t>
  </si>
  <si>
    <t>OMOHA NNEKA</t>
  </si>
  <si>
    <t>P029112619862S</t>
  </si>
  <si>
    <t>365378</t>
  </si>
  <si>
    <t>OMOHE</t>
  </si>
  <si>
    <t>P040417756785J</t>
  </si>
  <si>
    <t>365379</t>
  </si>
  <si>
    <t>OMOHOGA MESSINA</t>
  </si>
  <si>
    <t>P098716665791P</t>
  </si>
  <si>
    <t>365380</t>
  </si>
  <si>
    <t>OMOHOGO BAGONA</t>
  </si>
  <si>
    <t>P058600577142B</t>
  </si>
  <si>
    <t>365381</t>
  </si>
  <si>
    <t>OMOJOWO ADELEKE</t>
  </si>
  <si>
    <t>P076416334215T</t>
  </si>
  <si>
    <t>365382</t>
  </si>
  <si>
    <t>OMOJOWO OLAYEYE</t>
  </si>
  <si>
    <t>P077414612018G</t>
  </si>
  <si>
    <t>365383</t>
  </si>
  <si>
    <t>ROMANUS ( ETS TRUST CONSTRUCTION CAMEROON )</t>
  </si>
  <si>
    <t>P077417639638G</t>
  </si>
  <si>
    <t>IMPORT/EXPORT, BTP, TRANSPORT-LOGISTIQUE, ARCHITECTURE EN BATIMENT</t>
  </si>
  <si>
    <t>365384</t>
  </si>
  <si>
    <t>OMOJOWO SAMUEL</t>
  </si>
  <si>
    <t>P068015984526U</t>
  </si>
  <si>
    <t>365385</t>
  </si>
  <si>
    <t>OMOKE SUNDAY</t>
  </si>
  <si>
    <t>P069517200665W</t>
  </si>
  <si>
    <t>365386</t>
  </si>
  <si>
    <t>OMOKE SUNDAY NDUBUISI</t>
  </si>
  <si>
    <t>P069516232910U</t>
  </si>
  <si>
    <t>365387</t>
  </si>
  <si>
    <t>OMOKO</t>
  </si>
  <si>
    <t>P049117694507P</t>
  </si>
  <si>
    <t>365388</t>
  </si>
  <si>
    <t>OMOKO EPSE BALAMBA</t>
  </si>
  <si>
    <t>P016717981647A</t>
  </si>
  <si>
    <t>365389</t>
  </si>
  <si>
    <t>OMOKO KITANGA EPSE BAGORY</t>
  </si>
  <si>
    <t>P077017619525U</t>
  </si>
  <si>
    <t>365390</t>
  </si>
  <si>
    <t>OMOKO OMOKO THEOPHILE ALFRED</t>
  </si>
  <si>
    <t>P036217581180W</t>
  </si>
  <si>
    <t>365391</t>
  </si>
  <si>
    <t>OMOKOLO</t>
  </si>
  <si>
    <t>ALEXANDRE ELISEE</t>
  </si>
  <si>
    <t>P068018052368T</t>
  </si>
  <si>
    <t>365392</t>
  </si>
  <si>
    <t>ALEXANDRE ELISÉE</t>
  </si>
  <si>
    <t>P039516429416N</t>
  </si>
  <si>
    <t>365393</t>
  </si>
  <si>
    <t>OMOKOLO MAYO</t>
  </si>
  <si>
    <t>P036218109641P</t>
  </si>
  <si>
    <t>365394</t>
  </si>
  <si>
    <t>OMOLAJA SAMUEL TAIWO</t>
  </si>
  <si>
    <t>P050216035429B</t>
  </si>
  <si>
    <t>365395</t>
  </si>
  <si>
    <t>OMOLEYE OMOLERE</t>
  </si>
  <si>
    <t>P057816734102Y</t>
  </si>
  <si>
    <t>365396</t>
  </si>
  <si>
    <t>OMOLOGA ADDI</t>
  </si>
  <si>
    <t>ETS AFRIK FEU</t>
  </si>
  <si>
    <t>P028000577967T</t>
  </si>
  <si>
    <t>COMMERCE GENERAL/PREST-SCES</t>
  </si>
  <si>
    <t>365397</t>
  </si>
  <si>
    <t>OMOLOGO AWA EMMANUELLA</t>
  </si>
  <si>
    <t>THE BEST SHAVE</t>
  </si>
  <si>
    <t>P108117981915F</t>
  </si>
  <si>
    <t>365398</t>
  </si>
  <si>
    <t>OMOLOKO</t>
  </si>
  <si>
    <t>P024800026673G</t>
  </si>
  <si>
    <t>CHARGE DE COURS UNIVERSITE</t>
  </si>
  <si>
    <t>365399</t>
  </si>
  <si>
    <t>P029416399924W</t>
  </si>
  <si>
    <t>365400</t>
  </si>
  <si>
    <t>OMOLOKO RENE</t>
  </si>
  <si>
    <t>P076417067077N</t>
  </si>
  <si>
    <t>ANIEN MARCHE</t>
  </si>
  <si>
    <t>365401</t>
  </si>
  <si>
    <t>OMOLOLA EMMANUEL OYETUNJI</t>
  </si>
  <si>
    <t>"ETS OGUNLADE &amp;SON CAM"</t>
  </si>
  <si>
    <t>P066800549197R</t>
  </si>
  <si>
    <t>365402</t>
  </si>
  <si>
    <t>OMOLOMA BAMAHOUINA</t>
  </si>
  <si>
    <t>P028518052316W</t>
  </si>
  <si>
    <t>365403</t>
  </si>
  <si>
    <t>OMOLOMO</t>
  </si>
  <si>
    <t>ANNE LEATICIA</t>
  </si>
  <si>
    <t>P049617871935M</t>
  </si>
  <si>
    <t>365404</t>
  </si>
  <si>
    <t>Omolomo</t>
  </si>
  <si>
    <t>P018817702758E</t>
  </si>
  <si>
    <t>365405</t>
  </si>
  <si>
    <t>OMOLOMO BASSIGOAGA</t>
  </si>
  <si>
    <t>P129217905894D</t>
  </si>
  <si>
    <t>365406</t>
  </si>
  <si>
    <t>OMOLOMO MARTINE SYLVIE</t>
  </si>
  <si>
    <t>P087417484471G</t>
  </si>
  <si>
    <t>365407</t>
  </si>
  <si>
    <t>OMOMBENE AMBIANA</t>
  </si>
  <si>
    <t>MICHELE JOEL</t>
  </si>
  <si>
    <t>P079617802172D</t>
  </si>
  <si>
    <t>365408</t>
  </si>
  <si>
    <t>OMOMBO LONGODI</t>
  </si>
  <si>
    <t>P035716668586U</t>
  </si>
  <si>
    <t>365409</t>
  </si>
  <si>
    <t>OMON</t>
  </si>
  <si>
    <t>EME ARCHIBONG</t>
  </si>
  <si>
    <t>P058416233349N</t>
  </si>
  <si>
    <t>365410</t>
  </si>
  <si>
    <t>OMON EME ARCHIBONG</t>
  </si>
  <si>
    <t>P058416313419S</t>
  </si>
  <si>
    <t>365411</t>
  </si>
  <si>
    <t>OMONA ISAAC</t>
  </si>
  <si>
    <t>P047516648797M</t>
  </si>
  <si>
    <t>365412</t>
  </si>
  <si>
    <t>OMONDE CANADA LIMITED CAMEROUN</t>
  </si>
  <si>
    <t>M020218054492X</t>
  </si>
  <si>
    <t>SERVICES D'IMMIGRATION, D'INSTALLATION ET DE MISE EN RELATION- PRESTATIONS DE SERVICES</t>
  </si>
  <si>
    <t>365413</t>
  </si>
  <si>
    <t>Omong fopeussi</t>
  </si>
  <si>
    <t>Jean-Raymond</t>
  </si>
  <si>
    <t>P089017792534E</t>
  </si>
  <si>
    <t>365414</t>
  </si>
  <si>
    <t>OMONO BABALA</t>
  </si>
  <si>
    <t>CASSANDRE</t>
  </si>
  <si>
    <t>P099113957015Y</t>
  </si>
  <si>
    <t>365415</t>
  </si>
  <si>
    <t>OMONO EPSE ABIGABA</t>
  </si>
  <si>
    <t>CECILE BLANDINE</t>
  </si>
  <si>
    <t>P077617856075Y</t>
  </si>
  <si>
    <t>365416</t>
  </si>
  <si>
    <t>OMONO EPSEE OMOKOLO</t>
  </si>
  <si>
    <t>P116800465779F</t>
  </si>
  <si>
    <t>365417</t>
  </si>
  <si>
    <t>Omores</t>
  </si>
  <si>
    <t>P129817804220X</t>
  </si>
  <si>
    <t>365418</t>
  </si>
  <si>
    <t>OMOSEHIN FESTUS</t>
  </si>
  <si>
    <t>P018217767663J</t>
  </si>
  <si>
    <t>365419</t>
  </si>
  <si>
    <t>OMOSSOLA</t>
  </si>
  <si>
    <t>P037915207619F</t>
  </si>
  <si>
    <t>COMMERCE GENERAL - P.S</t>
  </si>
  <si>
    <t>365420</t>
  </si>
  <si>
    <t>OMOSSOLO</t>
  </si>
  <si>
    <t>P097917244453D</t>
  </si>
  <si>
    <t>CARRIERE-ESCALIER</t>
  </si>
  <si>
    <t>365421</t>
  </si>
  <si>
    <t>OMOSSOLO MARIE NICOLE</t>
  </si>
  <si>
    <t>"EMPIRE"</t>
  </si>
  <si>
    <t>P108816428165S</t>
  </si>
  <si>
    <t>LOGBABA SAINT THOMAS EN FACE DE L'ENTREE DU COMMISSARIAT DU 11E</t>
  </si>
  <si>
    <t>365422</t>
  </si>
  <si>
    <t>OMOSSOLO OLIVIER BERTRAND</t>
  </si>
  <si>
    <t>ETS LE VEINARD</t>
  </si>
  <si>
    <t>P097714404372W</t>
  </si>
  <si>
    <t>365423</t>
  </si>
  <si>
    <t>OMOTAYO</t>
  </si>
  <si>
    <t>ACLOT</t>
  </si>
  <si>
    <t>P117217759516C</t>
  </si>
  <si>
    <t>365424</t>
  </si>
  <si>
    <t>OMOTIMBE OUSMANE</t>
  </si>
  <si>
    <t>P128018309164M</t>
  </si>
  <si>
    <t>365425</t>
  </si>
  <si>
    <t>OMOTOSHO</t>
  </si>
  <si>
    <t>IBRAHIM BABATUNDE</t>
  </si>
  <si>
    <t>P028114410468K</t>
  </si>
  <si>
    <t>365426</t>
  </si>
  <si>
    <t>P028117823908F</t>
  </si>
  <si>
    <t>365427</t>
  </si>
  <si>
    <t>OMOWOMA</t>
  </si>
  <si>
    <t>ELISABETH EWOMAZINO</t>
  </si>
  <si>
    <t>P088217029944U</t>
  </si>
  <si>
    <t>365428</t>
  </si>
  <si>
    <t>OMPO MBOULA ZING ROSE DALINE</t>
  </si>
  <si>
    <t>P038115772180J</t>
  </si>
  <si>
    <t>365429</t>
  </si>
  <si>
    <t>OMPOH</t>
  </si>
  <si>
    <t>P050217403478Y</t>
  </si>
  <si>
    <t>365430</t>
  </si>
  <si>
    <t>Ompone meke</t>
  </si>
  <si>
    <t>P125918029186S</t>
  </si>
  <si>
    <t>365431</t>
  </si>
  <si>
    <t>OMPONG PIERRE CIDRIQUE</t>
  </si>
  <si>
    <t>P018712421393D</t>
  </si>
  <si>
    <t>365432</t>
  </si>
  <si>
    <t>OMRI TURKISH CONSTRUTION SARL</t>
  </si>
  <si>
    <t>OMRI TURKISH CONTRUCTION</t>
  </si>
  <si>
    <t>M101812727607A</t>
  </si>
  <si>
    <t>NDOGSIMBI - UCB</t>
  </si>
  <si>
    <t>365433</t>
  </si>
  <si>
    <t>OM-SYNERGIE SARL</t>
  </si>
  <si>
    <t>OM-SYNERGIE</t>
  </si>
  <si>
    <t>M060900028463C</t>
  </si>
  <si>
    <t>FOURNITURES &amp; PRESTATIONS DIVERSES</t>
  </si>
  <si>
    <t>365434</t>
  </si>
  <si>
    <t>OMT OIL &amp; SHIPPING COMPANY LTD</t>
  </si>
  <si>
    <t>M032517656551R</t>
  </si>
  <si>
    <t>SHIPPING &amp; SHIP MANAGEMENT SERVICES, WHOLESALE OF FOOD, BEVERAGE AND TOBACCO, WHOLE OF MACHINERY</t>
  </si>
  <si>
    <t>365435</t>
  </si>
  <si>
    <t>OMTECH SERVICE SARL</t>
  </si>
  <si>
    <t>OMNI</t>
  </si>
  <si>
    <t>M012217833719Q</t>
  </si>
  <si>
    <t>365436</t>
  </si>
  <si>
    <t>M012216953547W</t>
  </si>
  <si>
    <t>PRESTATIONS DE SERVICES-MAINTENANCE GENERALE-GENIE ELECTRIQUE ET CLIMATIQUE-REBOBINAGE-IMPORT/EXPORT-TELECOM-PROCEDE INDUSTRIEL-CONSEIL ET ACCOMPAGNEMENT</t>
  </si>
  <si>
    <t>365437</t>
  </si>
  <si>
    <t>OMTS SARL</t>
  </si>
  <si>
    <t>OMTS</t>
  </si>
  <si>
    <t>M042116124427E</t>
  </si>
  <si>
    <t>FACE CLINIQUE LOUIS PASTEUR</t>
  </si>
  <si>
    <t>365438</t>
  </si>
  <si>
    <t>ON</t>
  </si>
  <si>
    <t>DELPHINE ODILE URBAIN</t>
  </si>
  <si>
    <t>P057017028576Y</t>
  </si>
  <si>
    <t>365439</t>
  </si>
  <si>
    <t>ON EST ENSEMBLE</t>
  </si>
  <si>
    <t>O2E</t>
  </si>
  <si>
    <t>M061714625301M</t>
  </si>
  <si>
    <t>365440</t>
  </si>
  <si>
    <t>ON MINING SARL</t>
  </si>
  <si>
    <t>M052517787343B</t>
  </si>
  <si>
    <t>365441</t>
  </si>
  <si>
    <t>ON YOUR MARK SARL</t>
  </si>
  <si>
    <t>M071300046529C</t>
  </si>
  <si>
    <t>365442</t>
  </si>
  <si>
    <t>ONA</t>
  </si>
  <si>
    <t>UDOKA STÉPHANIE</t>
  </si>
  <si>
    <t>P098216085390K</t>
  </si>
  <si>
    <t>365443</t>
  </si>
  <si>
    <t>ONABEL EDJECKA</t>
  </si>
  <si>
    <t>LAZARE MASSILLON</t>
  </si>
  <si>
    <t>P017812675145T</t>
  </si>
  <si>
    <t>365444</t>
  </si>
  <si>
    <t>ONABIT</t>
  </si>
  <si>
    <t>SYLVIE NGWENITA</t>
  </si>
  <si>
    <t>P030316836924P</t>
  </si>
  <si>
    <t>365445</t>
  </si>
  <si>
    <t>ONABIT CHANG</t>
  </si>
  <si>
    <t>QUEENNEVA</t>
  </si>
  <si>
    <t>P119917625025J</t>
  </si>
  <si>
    <t>365446</t>
  </si>
  <si>
    <t>ONACHI</t>
  </si>
  <si>
    <t>HAMLET MBARINGONG</t>
  </si>
  <si>
    <t>P019618493491H</t>
  </si>
  <si>
    <t>365447</t>
  </si>
  <si>
    <t>ONAGA</t>
  </si>
  <si>
    <t>P099317225981C</t>
  </si>
  <si>
    <t>365448</t>
  </si>
  <si>
    <t>LAZARUS CHIDERA</t>
  </si>
  <si>
    <t>P010016426446N</t>
  </si>
  <si>
    <t>BP 11111</t>
  </si>
  <si>
    <t>365449</t>
  </si>
  <si>
    <t>Onah</t>
  </si>
  <si>
    <t>Malachy ikechukwu</t>
  </si>
  <si>
    <t>P089017700593U</t>
  </si>
  <si>
    <t>365450</t>
  </si>
  <si>
    <t>ONAH CHIBUNNA KENNETH</t>
  </si>
  <si>
    <t>P030116340063B</t>
  </si>
  <si>
    <t>365451</t>
  </si>
  <si>
    <t>ONAH EMMANUEL CHUKWUDI</t>
  </si>
  <si>
    <t>P070216870376E</t>
  </si>
  <si>
    <t>365452</t>
  </si>
  <si>
    <t>ONAH EMMANUEL EJIKE</t>
  </si>
  <si>
    <t>P100416176427A</t>
  </si>
  <si>
    <t>365453</t>
  </si>
  <si>
    <t>ONAH ESSOMBA RENE FRANCK</t>
  </si>
  <si>
    <t>ETS BEMARD</t>
  </si>
  <si>
    <t>P089415971286K</t>
  </si>
  <si>
    <t>365454</t>
  </si>
  <si>
    <t>ONAH LAZARUS CHIDERA</t>
  </si>
  <si>
    <t>P010018118712R</t>
  </si>
  <si>
    <t>365455</t>
  </si>
  <si>
    <t>ONAH MALACHY IKECHUKWU</t>
  </si>
  <si>
    <t>P088917001397P</t>
  </si>
  <si>
    <t>365456</t>
  </si>
  <si>
    <t>ONAH NNAMDI</t>
  </si>
  <si>
    <t>P016218166065D</t>
  </si>
  <si>
    <t>365457</t>
  </si>
  <si>
    <t>ONAH NNAMDI ROBINSON</t>
  </si>
  <si>
    <t>P078216805719Z</t>
  </si>
  <si>
    <t>365458</t>
  </si>
  <si>
    <t>ONAINA ARMAND BESSIGUE</t>
  </si>
  <si>
    <t>P122017585306T</t>
  </si>
  <si>
    <t>365459</t>
  </si>
  <si>
    <t>ONAINA BESSIGUE</t>
  </si>
  <si>
    <t>P017400540059L</t>
  </si>
  <si>
    <t>365460</t>
  </si>
  <si>
    <t>P017412573620Z</t>
  </si>
  <si>
    <t>365461</t>
  </si>
  <si>
    <t>ONAMBANY</t>
  </si>
  <si>
    <t>P026316936835N</t>
  </si>
  <si>
    <t>BORNE 12 CARREFOUR</t>
  </si>
  <si>
    <t>365462</t>
  </si>
  <si>
    <t>ONAMBELE</t>
  </si>
  <si>
    <t>P078012734296J</t>
  </si>
  <si>
    <t>ODZA TOUTOULI</t>
  </si>
  <si>
    <t>365463</t>
  </si>
  <si>
    <t>ANGELA CYNDIE CARLA</t>
  </si>
  <si>
    <t>P019217118499N</t>
  </si>
  <si>
    <t>365464</t>
  </si>
  <si>
    <t>JEAN OLIVIER SILAS</t>
  </si>
  <si>
    <t>P069114418167X</t>
  </si>
  <si>
    <t>365465</t>
  </si>
  <si>
    <t>P117216616486C</t>
  </si>
  <si>
    <t>365466</t>
  </si>
  <si>
    <t>MARIE CHRISTINE TANIA</t>
  </si>
  <si>
    <t>P027000005325M</t>
  </si>
  <si>
    <t>365467</t>
  </si>
  <si>
    <t>MARTINE HELBERT</t>
  </si>
  <si>
    <t>P019517211319J</t>
  </si>
  <si>
    <t>365468</t>
  </si>
  <si>
    <t>MURIELLE RAPHAELLE</t>
  </si>
  <si>
    <t>P129518330657K</t>
  </si>
  <si>
    <t>365469</t>
  </si>
  <si>
    <t>PHILIPPE OLIVIER BERTRAND</t>
  </si>
  <si>
    <t>P017114419933N</t>
  </si>
  <si>
    <t>PRESTATIONS DES SERVICES/CG</t>
  </si>
  <si>
    <t>365470</t>
  </si>
  <si>
    <t>P099018128847Q</t>
  </si>
  <si>
    <t>365471</t>
  </si>
  <si>
    <t>THOMAS JANVIER</t>
  </si>
  <si>
    <t>P016218530262K</t>
  </si>
  <si>
    <t>365472</t>
  </si>
  <si>
    <t>TOBIE FRANCIS</t>
  </si>
  <si>
    <t>P037816372430Q</t>
  </si>
  <si>
    <t>365473</t>
  </si>
  <si>
    <t>ZACHARIE PAULIN</t>
  </si>
  <si>
    <t>P045912484634A</t>
  </si>
  <si>
    <t>365474</t>
  </si>
  <si>
    <t>ONAMBELE ATANGANA</t>
  </si>
  <si>
    <t>P068200462263A</t>
  </si>
  <si>
    <t>365475</t>
  </si>
  <si>
    <t>P089917753067Y</t>
  </si>
  <si>
    <t>365476</t>
  </si>
  <si>
    <t>ONAMBELE BINDZI</t>
  </si>
  <si>
    <t>TOBIE BENJAMIN</t>
  </si>
  <si>
    <t>P046400192973X</t>
  </si>
  <si>
    <t>365477</t>
  </si>
  <si>
    <t>ONAMBELE DENIS ROLAND</t>
  </si>
  <si>
    <t>P122015807665Q</t>
  </si>
  <si>
    <t>365478</t>
  </si>
  <si>
    <t>ONAMBELE EBENDA</t>
  </si>
  <si>
    <t>10 03 1952</t>
  </si>
  <si>
    <t>P035215577166M</t>
  </si>
  <si>
    <t>365479</t>
  </si>
  <si>
    <t>ONAMBELE EPSEE ANDZONGO MARGUERITE</t>
  </si>
  <si>
    <t>(ETS COMMERCAM)</t>
  </si>
  <si>
    <t>P055800133712Q</t>
  </si>
  <si>
    <t>365480</t>
  </si>
  <si>
    <t>ONAMBELE FOE</t>
  </si>
  <si>
    <t>P105618065832B</t>
  </si>
  <si>
    <t>365481</t>
  </si>
  <si>
    <t>ONAMBELE JOSEPH SERGE</t>
  </si>
  <si>
    <t>P107918035755J</t>
  </si>
  <si>
    <t>365482</t>
  </si>
  <si>
    <t>ONAMBELE JOSEPH SERGES</t>
  </si>
  <si>
    <t>P038917528590G</t>
  </si>
  <si>
    <t>365483</t>
  </si>
  <si>
    <t>ONAMBELE LEONARD BENJAMIN</t>
  </si>
  <si>
    <t>P069518313551G</t>
  </si>
  <si>
    <t>LA COIFFURE</t>
  </si>
  <si>
    <t>365484</t>
  </si>
  <si>
    <t>ONAMBELE MARCEL</t>
  </si>
  <si>
    <t>P016215288971W</t>
  </si>
  <si>
    <t>365485</t>
  </si>
  <si>
    <t>ONAMBELE MARIE</t>
  </si>
  <si>
    <t>CHRISTIANE TANIA.</t>
  </si>
  <si>
    <t>P098417620724M</t>
  </si>
  <si>
    <t>365486</t>
  </si>
  <si>
    <t>ONAMBELE MBAZOA JOSEPH</t>
  </si>
  <si>
    <t>P107316335243L</t>
  </si>
  <si>
    <t>365487</t>
  </si>
  <si>
    <t>ONAMBELE MESSENDE</t>
  </si>
  <si>
    <t>P026300041076J</t>
  </si>
  <si>
    <t>365488</t>
  </si>
  <si>
    <t>ONAMBELE MESSI</t>
  </si>
  <si>
    <t>FRANCK AUGER</t>
  </si>
  <si>
    <t>P027917469587R</t>
  </si>
  <si>
    <t>365489</t>
  </si>
  <si>
    <t>ONAMBELE MVOGO</t>
  </si>
  <si>
    <t>JOEL BARNABE</t>
  </si>
  <si>
    <t>P068812408991Z</t>
  </si>
  <si>
    <t>365490</t>
  </si>
  <si>
    <t>ONAMBELE NGAMBI</t>
  </si>
  <si>
    <t>P085612695613J</t>
  </si>
  <si>
    <t>365491</t>
  </si>
  <si>
    <t>ONAMBELE NNANG MBE</t>
  </si>
  <si>
    <t>P058616183699X</t>
  </si>
  <si>
    <t>365492</t>
  </si>
  <si>
    <t>ONAMBELE OMGBA</t>
  </si>
  <si>
    <t>CAROLE PELAGIE</t>
  </si>
  <si>
    <t>P018617691024S</t>
  </si>
  <si>
    <t>365493</t>
  </si>
  <si>
    <t>ONAMBELE RICHARD PAULIN</t>
  </si>
  <si>
    <t>P059217697124C</t>
  </si>
  <si>
    <t>365494</t>
  </si>
  <si>
    <t>ONAMBELE TANG</t>
  </si>
  <si>
    <t>P089317323403L</t>
  </si>
  <si>
    <t>365495</t>
  </si>
  <si>
    <t>ONAMBELE TOBIE FRANCIS</t>
  </si>
  <si>
    <t>P122017529544G</t>
  </si>
  <si>
    <t>365496</t>
  </si>
  <si>
    <t>P122017511886S</t>
  </si>
  <si>
    <t>365497</t>
  </si>
  <si>
    <t>P037800573617B</t>
  </si>
  <si>
    <t>365498</t>
  </si>
  <si>
    <t>ONAMBELE TSALA</t>
  </si>
  <si>
    <t>TOBIE PATRICK ERIC</t>
  </si>
  <si>
    <t>P128417884967R</t>
  </si>
  <si>
    <t>365499</t>
  </si>
  <si>
    <t>ONAN NTONGEH</t>
  </si>
  <si>
    <t>P118616789284P</t>
  </si>
  <si>
    <t>365500</t>
  </si>
  <si>
    <t>ABEL THIERRY</t>
  </si>
  <si>
    <t>P087516931933Q</t>
  </si>
  <si>
    <t>365501</t>
  </si>
  <si>
    <t>P066817275361U</t>
  </si>
  <si>
    <t>365502</t>
  </si>
  <si>
    <t>AIME CLAUDE</t>
  </si>
  <si>
    <t>P117817077454S</t>
  </si>
  <si>
    <t>365503</t>
  </si>
  <si>
    <t>P097212719654Z</t>
  </si>
  <si>
    <t>365504</t>
  </si>
  <si>
    <t>ALLIANCE MARIE</t>
  </si>
  <si>
    <t>P116515778467A</t>
  </si>
  <si>
    <t>365505</t>
  </si>
  <si>
    <t>ALOYS ( ETS ARC DÉVELOPPEMENT)</t>
  </si>
  <si>
    <t>P129317636090C</t>
  </si>
  <si>
    <t>365506</t>
  </si>
  <si>
    <t>P115512635577Q</t>
  </si>
  <si>
    <t>365507</t>
  </si>
  <si>
    <t>AMBROISE MARIUS</t>
  </si>
  <si>
    <t>P108317632650R</t>
  </si>
  <si>
    <t>365508</t>
  </si>
  <si>
    <t>P096212707451H</t>
  </si>
  <si>
    <t>365509</t>
  </si>
  <si>
    <t>P055318160588Y</t>
  </si>
  <si>
    <t>365510</t>
  </si>
  <si>
    <t>ANDRE MARIE NOEL</t>
  </si>
  <si>
    <t>P037217888637Q</t>
  </si>
  <si>
    <t>TECHN. SUP. AGRICULT.</t>
  </si>
  <si>
    <t>365511</t>
  </si>
  <si>
    <t>APOLONIE</t>
  </si>
  <si>
    <t>P108617500451S</t>
  </si>
  <si>
    <t>365512</t>
  </si>
  <si>
    <t>ARMAAND FABRICE</t>
  </si>
  <si>
    <t>P018717415642M</t>
  </si>
  <si>
    <t>365513</t>
  </si>
  <si>
    <t>P048416379762Q</t>
  </si>
  <si>
    <t>365514</t>
  </si>
  <si>
    <t>P098017077457C</t>
  </si>
  <si>
    <t>365515</t>
  </si>
  <si>
    <t>BENOÎT JEAN FRANÇOIS</t>
  </si>
  <si>
    <t>P117215311034Y</t>
  </si>
  <si>
    <t>365516</t>
  </si>
  <si>
    <t>P067212640575U</t>
  </si>
  <si>
    <t>365517</t>
  </si>
  <si>
    <t>BONIFACE MATHIEU</t>
  </si>
  <si>
    <t>P097910952637D</t>
  </si>
  <si>
    <t>365518</t>
  </si>
  <si>
    <t>BRICE PAUL</t>
  </si>
  <si>
    <t>P059017600574M</t>
  </si>
  <si>
    <t>365519</t>
  </si>
  <si>
    <t>P039017827791Y</t>
  </si>
  <si>
    <t>365520</t>
  </si>
  <si>
    <t>CHRISTEL GAETAN FLAURE</t>
  </si>
  <si>
    <t>P117914333764R</t>
  </si>
  <si>
    <t>365521</t>
  </si>
  <si>
    <t>P088412282317Q</t>
  </si>
  <si>
    <t>365522</t>
  </si>
  <si>
    <t>P077316091061H</t>
  </si>
  <si>
    <t>RUE ABANDA</t>
  </si>
  <si>
    <t>365523</t>
  </si>
  <si>
    <t>CLAUDE AUGUSTE BRICE</t>
  </si>
  <si>
    <t>P119517774041U</t>
  </si>
  <si>
    <t>365524</t>
  </si>
  <si>
    <t>P029217892745M</t>
  </si>
  <si>
    <t>365525</t>
  </si>
  <si>
    <t>P029214959593Y</t>
  </si>
  <si>
    <t>365526</t>
  </si>
  <si>
    <t>P059016070872M</t>
  </si>
  <si>
    <t>365527</t>
  </si>
  <si>
    <t>P068918523719L</t>
  </si>
  <si>
    <t>365528</t>
  </si>
  <si>
    <t>P067714421632K</t>
  </si>
  <si>
    <t>QUARTIER MAIRIE</t>
  </si>
  <si>
    <t>365529</t>
  </si>
  <si>
    <t>P109616805417D</t>
  </si>
  <si>
    <t>365530</t>
  </si>
  <si>
    <t>P016317824545E</t>
  </si>
  <si>
    <t>365531</t>
  </si>
  <si>
    <t>P026900168840M</t>
  </si>
  <si>
    <t>365532</t>
  </si>
  <si>
    <t>EDOUARD PATRICK JUNIOR</t>
  </si>
  <si>
    <t>P068814410743C</t>
  </si>
  <si>
    <t>365533</t>
  </si>
  <si>
    <t>P058717785399T</t>
  </si>
  <si>
    <t>365534</t>
  </si>
  <si>
    <t>P117415281081N</t>
  </si>
  <si>
    <t>365535</t>
  </si>
  <si>
    <t>P068817914071Q</t>
  </si>
  <si>
    <t>365536</t>
  </si>
  <si>
    <t>P068815131167U</t>
  </si>
  <si>
    <t>365537</t>
  </si>
  <si>
    <t>ÉMILE JEAN DAMASCENE</t>
  </si>
  <si>
    <t>P046918478164R</t>
  </si>
  <si>
    <t>CAIDEL</t>
  </si>
  <si>
    <t>365538</t>
  </si>
  <si>
    <t>P068716371577C</t>
  </si>
  <si>
    <t>365539</t>
  </si>
  <si>
    <t>P126112635241B</t>
  </si>
  <si>
    <t>365540</t>
  </si>
  <si>
    <t>ENGAMA.</t>
  </si>
  <si>
    <t>P085717674251M</t>
  </si>
  <si>
    <t>365541</t>
  </si>
  <si>
    <t>P098617682396W</t>
  </si>
  <si>
    <t>365542</t>
  </si>
  <si>
    <t>ERNESTINE FLORENCE</t>
  </si>
  <si>
    <t>P058217792144B</t>
  </si>
  <si>
    <t>365543</t>
  </si>
  <si>
    <t>ETIENNE CHARLES</t>
  </si>
  <si>
    <t>P017615671224P</t>
  </si>
  <si>
    <t>365544</t>
  </si>
  <si>
    <t>P076317742796T</t>
  </si>
  <si>
    <t>365545</t>
  </si>
  <si>
    <t>EVARISTE GUY</t>
  </si>
  <si>
    <t>P117912571760P</t>
  </si>
  <si>
    <t>LABORATOIRE MEDICALE</t>
  </si>
  <si>
    <t>365546</t>
  </si>
  <si>
    <t>P046916360008Y</t>
  </si>
  <si>
    <t>365547</t>
  </si>
  <si>
    <t>P025416609436N</t>
  </si>
  <si>
    <t>365548</t>
  </si>
  <si>
    <t>P013912712889W</t>
  </si>
  <si>
    <t>365549</t>
  </si>
  <si>
    <t>P097612143248C</t>
  </si>
  <si>
    <t>365550</t>
  </si>
  <si>
    <t>FLOREND JUSTIN</t>
  </si>
  <si>
    <t>P086617449188H</t>
  </si>
  <si>
    <t>365551</t>
  </si>
  <si>
    <t>FRANCK ROBERT</t>
  </si>
  <si>
    <t>P037700132323W</t>
  </si>
  <si>
    <t>365552</t>
  </si>
  <si>
    <t>FRANCOIS GAETAN</t>
  </si>
  <si>
    <t>P067514498719Y</t>
  </si>
  <si>
    <t>365553</t>
  </si>
  <si>
    <t>P027918195307B</t>
  </si>
  <si>
    <t>365554</t>
  </si>
  <si>
    <t>FRANCOISE CHRISTIANE</t>
  </si>
  <si>
    <t>P106217332628T</t>
  </si>
  <si>
    <t>ADLUCEM</t>
  </si>
  <si>
    <t>365555</t>
  </si>
  <si>
    <t>FREDERIC ROGER</t>
  </si>
  <si>
    <t>P026900237160K</t>
  </si>
  <si>
    <t>365556</t>
  </si>
  <si>
    <t>P116900393337L</t>
  </si>
  <si>
    <t>365557</t>
  </si>
  <si>
    <t>P076600333315B</t>
  </si>
  <si>
    <t>365558</t>
  </si>
  <si>
    <t>P018917776465N</t>
  </si>
  <si>
    <t>365559</t>
  </si>
  <si>
    <t>P018417226833U</t>
  </si>
  <si>
    <t>365560</t>
  </si>
  <si>
    <t>GHISLAIN LIONEL</t>
  </si>
  <si>
    <t>P107814523783F</t>
  </si>
  <si>
    <t>365561</t>
  </si>
  <si>
    <t>GRAVEL PEGUY</t>
  </si>
  <si>
    <t>P089916835926S</t>
  </si>
  <si>
    <t>365562</t>
  </si>
  <si>
    <t>P037412723295J</t>
  </si>
  <si>
    <t>365563</t>
  </si>
  <si>
    <t>GREGOIRE JANVIER</t>
  </si>
  <si>
    <t>P016411937798E</t>
  </si>
  <si>
    <t>365564</t>
  </si>
  <si>
    <t>GUSTAVE MODESTE II</t>
  </si>
  <si>
    <t>P089418561354U</t>
  </si>
  <si>
    <t>FOTBALLEUR</t>
  </si>
  <si>
    <t>365565</t>
  </si>
  <si>
    <t>P118217357809M</t>
  </si>
  <si>
    <t>365566</t>
  </si>
  <si>
    <t>HERVÉ BERNARD</t>
  </si>
  <si>
    <t>P078416681176F</t>
  </si>
  <si>
    <t>657059502</t>
  </si>
  <si>
    <t>365567</t>
  </si>
  <si>
    <t>P036700431855A</t>
  </si>
  <si>
    <t>365568</t>
  </si>
  <si>
    <t>HUGUES FRANCOIS</t>
  </si>
  <si>
    <t>P045900137946J</t>
  </si>
  <si>
    <t>ETUDES &amp; COMMUNICATION</t>
  </si>
  <si>
    <t>NKIL BEWA</t>
  </si>
  <si>
    <t>365569</t>
  </si>
  <si>
    <t>P027517033803Y</t>
  </si>
  <si>
    <t>365570</t>
  </si>
  <si>
    <t>JEAN CHARLEMAGNE</t>
  </si>
  <si>
    <t>P116900461158S</t>
  </si>
  <si>
    <t>DERR ANCIENNE MAIRIE</t>
  </si>
  <si>
    <t>365571</t>
  </si>
  <si>
    <t>P068412518978A</t>
  </si>
  <si>
    <t>365572</t>
  </si>
  <si>
    <t>P066400028604T</t>
  </si>
  <si>
    <t>365573</t>
  </si>
  <si>
    <t>P015700028250Y</t>
  </si>
  <si>
    <t>365574</t>
  </si>
  <si>
    <t>P046216399508M</t>
  </si>
  <si>
    <t>VERS LA COMMUNE</t>
  </si>
  <si>
    <t>365575</t>
  </si>
  <si>
    <t>P015717245786K</t>
  </si>
  <si>
    <t>OPETATEUR ECONOMIQUE</t>
  </si>
  <si>
    <t>CARREFOUR MBALLA II</t>
  </si>
  <si>
    <t>365576</t>
  </si>
  <si>
    <t>P089518054069J</t>
  </si>
  <si>
    <t>365577</t>
  </si>
  <si>
    <t>P026500157210G</t>
  </si>
  <si>
    <t>365578</t>
  </si>
  <si>
    <t>P027817754071T</t>
  </si>
  <si>
    <t>365579</t>
  </si>
  <si>
    <t>JOSEPH CHARLY</t>
  </si>
  <si>
    <t>P048600544470B</t>
  </si>
  <si>
    <t>365580</t>
  </si>
  <si>
    <t>JOSEPH CLAUTERE</t>
  </si>
  <si>
    <t>P090116867138R</t>
  </si>
  <si>
    <t>YAOUNDE - AMOUR BAR MESSASSI</t>
  </si>
  <si>
    <t>365581</t>
  </si>
  <si>
    <t>P118816071499D</t>
  </si>
  <si>
    <t>365582</t>
  </si>
  <si>
    <t>P128816017520N</t>
  </si>
  <si>
    <t>365583</t>
  </si>
  <si>
    <t>P118816704507T</t>
  </si>
  <si>
    <t>365584</t>
  </si>
  <si>
    <t>P017615224308X</t>
  </si>
  <si>
    <t>SIMALTO</t>
  </si>
  <si>
    <t>365585</t>
  </si>
  <si>
    <t>P039817821201A</t>
  </si>
  <si>
    <t>365586</t>
  </si>
  <si>
    <t>P049316854436L</t>
  </si>
  <si>
    <t>365587</t>
  </si>
  <si>
    <t>P039917865695J</t>
  </si>
  <si>
    <t>365588</t>
  </si>
  <si>
    <t>P127718157716G</t>
  </si>
  <si>
    <t>365589</t>
  </si>
  <si>
    <t>P077816085773P</t>
  </si>
  <si>
    <t>GRAND DANGER</t>
  </si>
  <si>
    <t>365590</t>
  </si>
  <si>
    <t>P069516903590L</t>
  </si>
  <si>
    <t>695806368</t>
  </si>
  <si>
    <t>365591</t>
  </si>
  <si>
    <t>MARIE THADÉE</t>
  </si>
  <si>
    <t>P097717667770A</t>
  </si>
  <si>
    <t>365592</t>
  </si>
  <si>
    <t>P087714418639C</t>
  </si>
  <si>
    <t>365593</t>
  </si>
  <si>
    <t>MATHEO BRICE</t>
  </si>
  <si>
    <t>P119715097422L</t>
  </si>
  <si>
    <t>365594</t>
  </si>
  <si>
    <t>MATHIEU LANDRY</t>
  </si>
  <si>
    <t>P079616626587M</t>
  </si>
  <si>
    <t>365595</t>
  </si>
  <si>
    <t>MOISE DIEUDONNE</t>
  </si>
  <si>
    <t>P126812104141S</t>
  </si>
  <si>
    <t>365596</t>
  </si>
  <si>
    <t>Onana</t>
  </si>
  <si>
    <t>Mustapha Yassine</t>
  </si>
  <si>
    <t>P050517832905R</t>
  </si>
  <si>
    <t>365597</t>
  </si>
  <si>
    <t>P027417058438Y</t>
  </si>
  <si>
    <t>365598</t>
  </si>
  <si>
    <t>P087100134258B</t>
  </si>
  <si>
    <t>365599</t>
  </si>
  <si>
    <t>OCTAVIE MICHELLE</t>
  </si>
  <si>
    <t>P119116383719A</t>
  </si>
  <si>
    <t>365600</t>
  </si>
  <si>
    <t>P015900512787D</t>
  </si>
  <si>
    <t>DERRIERE L'ABATOIRE</t>
  </si>
  <si>
    <t>365601</t>
  </si>
  <si>
    <t>P089518542260F</t>
  </si>
  <si>
    <t>365602</t>
  </si>
  <si>
    <t>P108817989902L</t>
  </si>
  <si>
    <t>365603</t>
  </si>
  <si>
    <t>P105614637701G</t>
  </si>
  <si>
    <t>365604</t>
  </si>
  <si>
    <t>P047512677599Z</t>
  </si>
  <si>
    <t>COMMERCE GENERAL- PRESTATIONS SCES</t>
  </si>
  <si>
    <t>365605</t>
  </si>
  <si>
    <t>P096716397135E</t>
  </si>
  <si>
    <t>365606</t>
  </si>
  <si>
    <t>P047900437051N</t>
  </si>
  <si>
    <t>5393 YDE</t>
  </si>
  <si>
    <t>365607</t>
  </si>
  <si>
    <t>P119514947884G</t>
  </si>
  <si>
    <t>MINISTÈRES DES ENSEIGNEMENTS SECONDAIRES</t>
  </si>
  <si>
    <t>CLACLA</t>
  </si>
  <si>
    <t>365608</t>
  </si>
  <si>
    <t>PHILIPPE FERDINAND</t>
  </si>
  <si>
    <t>P058812445131Y</t>
  </si>
  <si>
    <t>365609</t>
  </si>
  <si>
    <t>PHILIPPE MAMERT</t>
  </si>
  <si>
    <t>P058215302015T</t>
  </si>
  <si>
    <t>365610</t>
  </si>
  <si>
    <t>P105913032022U</t>
  </si>
  <si>
    <t>365611</t>
  </si>
  <si>
    <t>P075600054090D</t>
  </si>
  <si>
    <t>365612</t>
  </si>
  <si>
    <t>P095200442799U</t>
  </si>
  <si>
    <t>365613</t>
  </si>
  <si>
    <t>RAYMOND DIDIER</t>
  </si>
  <si>
    <t>P038815066422T</t>
  </si>
  <si>
    <t>365614</t>
  </si>
  <si>
    <t>SERGE DAMIEN</t>
  </si>
  <si>
    <t>P017816651530Y</t>
  </si>
  <si>
    <t>365615</t>
  </si>
  <si>
    <t>P017617072008D</t>
  </si>
  <si>
    <t>365616</t>
  </si>
  <si>
    <t>SERGES SIMEON</t>
  </si>
  <si>
    <t>P088600545303H</t>
  </si>
  <si>
    <t>365617</t>
  </si>
  <si>
    <t>P089817552822U</t>
  </si>
  <si>
    <t>FACE CHAPELLE AKOKNDOE, NKOLBISSON, YAOUNDÉ 7, YAOUNDÉ, MFOUNDI, CENTRE, CAMEROUN</t>
  </si>
  <si>
    <t>365618</t>
  </si>
  <si>
    <t>P017012287844U</t>
  </si>
  <si>
    <t>365619</t>
  </si>
  <si>
    <t>STANUS HENRI JOEL</t>
  </si>
  <si>
    <t>P119617448148R</t>
  </si>
  <si>
    <t>365620</t>
  </si>
  <si>
    <t>Symphorien claude</t>
  </si>
  <si>
    <t>P016917748708A</t>
  </si>
  <si>
    <t>365621</t>
  </si>
  <si>
    <t>THADDEE BIENVENU</t>
  </si>
  <si>
    <t>P098517583941E</t>
  </si>
  <si>
    <t>365622</t>
  </si>
  <si>
    <t>P025400049925Z</t>
  </si>
  <si>
    <t>365623</t>
  </si>
  <si>
    <t>TIMOTHÉE BLONDEL</t>
  </si>
  <si>
    <t>P118916378330T</t>
  </si>
  <si>
    <t>365624</t>
  </si>
  <si>
    <t>P118918443082F</t>
  </si>
  <si>
    <t>365625</t>
  </si>
  <si>
    <t>P127715627447M</t>
  </si>
  <si>
    <t>365626</t>
  </si>
  <si>
    <t>P026315326607M</t>
  </si>
  <si>
    <t>365627</t>
  </si>
  <si>
    <t>P015600001024K</t>
  </si>
  <si>
    <t>EMANA FACE FOKOU</t>
  </si>
  <si>
    <t>365628</t>
  </si>
  <si>
    <t>P016312672081K</t>
  </si>
  <si>
    <t>365629</t>
  </si>
  <si>
    <t>P078317578810F</t>
  </si>
  <si>
    <t>365630</t>
  </si>
  <si>
    <t>VINCENT DE PAUL YANNICK</t>
  </si>
  <si>
    <t>P028617951558W</t>
  </si>
  <si>
    <t>365631</t>
  </si>
  <si>
    <t>P048618439765P</t>
  </si>
  <si>
    <t>365632</t>
  </si>
  <si>
    <t>P088417866372G</t>
  </si>
  <si>
    <t>365633</t>
  </si>
  <si>
    <t>P116400414592M</t>
  </si>
  <si>
    <t>NKOTENG/Centre Ccial</t>
  </si>
  <si>
    <t>365634</t>
  </si>
  <si>
    <t>ONANA  ATEBA  BRIGITTE</t>
  </si>
  <si>
    <t>ONANA ATEBA BRIGITTE</t>
  </si>
  <si>
    <t>P068312401656N</t>
  </si>
  <si>
    <t>365635</t>
  </si>
  <si>
    <t>ONANA  AVAH</t>
  </si>
  <si>
    <t>VIRGINIE FRANÇOISE DAISY</t>
  </si>
  <si>
    <t>P040517748161P</t>
  </si>
  <si>
    <t>365636</t>
  </si>
  <si>
    <t>ONANA &amp; EBOBISSE GROUP OF COMPAGNIE SARL</t>
  </si>
  <si>
    <t>(ONEB)</t>
  </si>
  <si>
    <t>M082517970566R</t>
  </si>
  <si>
    <t>365637</t>
  </si>
  <si>
    <t>ONANA A ZOM</t>
  </si>
  <si>
    <t>P068212572907R</t>
  </si>
  <si>
    <t>365638</t>
  </si>
  <si>
    <t>ONANA ABBE</t>
  </si>
  <si>
    <t>PIERRE PAUL EYEBE</t>
  </si>
  <si>
    <t>P038318028264E</t>
  </si>
  <si>
    <t>365639</t>
  </si>
  <si>
    <t>P054815473044Z</t>
  </si>
  <si>
    <t>365640</t>
  </si>
  <si>
    <t>ONANA ABBE 2</t>
  </si>
  <si>
    <t>P105317066845H</t>
  </si>
  <si>
    <t>365641</t>
  </si>
  <si>
    <t>ONANA ABENA RAYMOND DESIRE</t>
  </si>
  <si>
    <t>ETS ONANA ABENA</t>
  </si>
  <si>
    <t>P097312423835N</t>
  </si>
  <si>
    <t>365642</t>
  </si>
  <si>
    <t>ONANA ABOUNA</t>
  </si>
  <si>
    <t>P038518004369F</t>
  </si>
  <si>
    <t>VENTE DES BISCUITS ET FRILLANDISE</t>
  </si>
  <si>
    <t>DERRIERE L'HOPITAL LE BOULEVARD</t>
  </si>
  <si>
    <t>365643</t>
  </si>
  <si>
    <t>ONANA ADJESSA</t>
  </si>
  <si>
    <t>P110417756391S</t>
  </si>
  <si>
    <t>365644</t>
  </si>
  <si>
    <t>ONANA ADRIEN</t>
  </si>
  <si>
    <t>P043900336866M</t>
  </si>
  <si>
    <t>365645</t>
  </si>
  <si>
    <t>ONANA ALAIN</t>
  </si>
  <si>
    <t>(ETS "BITJ LOGISTICS AND MAINTENANCE")</t>
  </si>
  <si>
    <t>P097217162993L</t>
  </si>
  <si>
    <t>365646</t>
  </si>
  <si>
    <t>ONANA ALIMA</t>
  </si>
  <si>
    <t>P106018028271W</t>
  </si>
  <si>
    <t>365647</t>
  </si>
  <si>
    <t>LUC JEAN BAPTISTE</t>
  </si>
  <si>
    <t>P066416081659F</t>
  </si>
  <si>
    <t>365648</t>
  </si>
  <si>
    <t>ONANA ALPHONSE</t>
  </si>
  <si>
    <t>(ETS JOHAME)</t>
  </si>
  <si>
    <t>P107712468526G</t>
  </si>
  <si>
    <t>365649</t>
  </si>
  <si>
    <t>ONANA AMBANI</t>
  </si>
  <si>
    <t>CLAUDINE SIDONIE</t>
  </si>
  <si>
    <t>P017517170893J</t>
  </si>
  <si>
    <t>365650</t>
  </si>
  <si>
    <t>ONANA AMBASSA</t>
  </si>
  <si>
    <t>P096417200948C</t>
  </si>
  <si>
    <t>365651</t>
  </si>
  <si>
    <t>ONANA AMBROISE ROLAND</t>
  </si>
  <si>
    <t>ETS RED DIGITAL STUDIO</t>
  </si>
  <si>
    <t>P057012376090J</t>
  </si>
  <si>
    <t>PREST SCES/PHOTO/VIDEO</t>
  </si>
  <si>
    <t>365652</t>
  </si>
  <si>
    <t>ONANA AMOUGOU</t>
  </si>
  <si>
    <t>SERGE ENGELBERT</t>
  </si>
  <si>
    <t>P018216269510D</t>
  </si>
  <si>
    <t>365653</t>
  </si>
  <si>
    <t>P056517853177W</t>
  </si>
  <si>
    <t>365654</t>
  </si>
  <si>
    <t>Onana Amougou Firmain</t>
  </si>
  <si>
    <t>CH 1989</t>
  </si>
  <si>
    <t>P060017839026Z</t>
  </si>
  <si>
    <t>365655</t>
  </si>
  <si>
    <t>ONANA ANANGA</t>
  </si>
  <si>
    <t>ALINE CLARISSE</t>
  </si>
  <si>
    <t>P028500576808X</t>
  </si>
  <si>
    <t>365656</t>
  </si>
  <si>
    <t>ONANA ANANGA ALINE CLARISSE</t>
  </si>
  <si>
    <t>( ETS ANALUC)</t>
  </si>
  <si>
    <t>P028516042581U</t>
  </si>
  <si>
    <t>MONTEE MOTO GEORGES</t>
  </si>
  <si>
    <t>365657</t>
  </si>
  <si>
    <t>ONANA ANGOA</t>
  </si>
  <si>
    <t>ULRICH MERLIN</t>
  </si>
  <si>
    <t>P060317660018D</t>
  </si>
  <si>
    <t>365658</t>
  </si>
  <si>
    <t>ONANA APOUE</t>
  </si>
  <si>
    <t>P028418073357A</t>
  </si>
  <si>
    <t>365659</t>
  </si>
  <si>
    <t>ONANA ATANGANA</t>
  </si>
  <si>
    <t>P105417776530S</t>
  </si>
  <si>
    <t>365660</t>
  </si>
  <si>
    <t>PIERRE DENIS (ETS LIFE)</t>
  </si>
  <si>
    <t>P077400473669B</t>
  </si>
  <si>
    <t>365661</t>
  </si>
  <si>
    <t>ONANA AUGUSTIN</t>
  </si>
  <si>
    <t>P095317659137M</t>
  </si>
  <si>
    <t>365662</t>
  </si>
  <si>
    <t>ONANA AUGUSTIN ROMUALD</t>
  </si>
  <si>
    <t>P122017251664X</t>
  </si>
  <si>
    <t>365663</t>
  </si>
  <si>
    <t>ONANA AWONA</t>
  </si>
  <si>
    <t>P118612654158B</t>
  </si>
  <si>
    <t>365664</t>
  </si>
  <si>
    <t>ONANA AWOUNDJA</t>
  </si>
  <si>
    <t>P099017698604S</t>
  </si>
  <si>
    <t>365665</t>
  </si>
  <si>
    <t>ONANA AYISSI</t>
  </si>
  <si>
    <t>P087917530070X</t>
  </si>
  <si>
    <t>365666</t>
  </si>
  <si>
    <t>P027516158857U</t>
  </si>
  <si>
    <t>CHAMPS COMPTOIR 25</t>
  </si>
  <si>
    <t>365667</t>
  </si>
  <si>
    <t>P027517776532S</t>
  </si>
  <si>
    <t>365668</t>
  </si>
  <si>
    <t>P078217477505S</t>
  </si>
  <si>
    <t>365669</t>
  </si>
  <si>
    <t>ONANA BALA</t>
  </si>
  <si>
    <t>P029417681842T</t>
  </si>
  <si>
    <t>365670</t>
  </si>
  <si>
    <t>ONANA BALA.</t>
  </si>
  <si>
    <t>P029417680013E</t>
  </si>
  <si>
    <t>365671</t>
  </si>
  <si>
    <t>ONANA BELOBO</t>
  </si>
  <si>
    <t>P054600010027T</t>
  </si>
  <si>
    <t>NGOUL MEONG</t>
  </si>
  <si>
    <t>365672</t>
  </si>
  <si>
    <t>ONANA BERNARD</t>
  </si>
  <si>
    <t>P056416385036B</t>
  </si>
  <si>
    <t>DERRIÈRE DOUALA BAR</t>
  </si>
  <si>
    <t>365673</t>
  </si>
  <si>
    <t>ONANA BESSALA</t>
  </si>
  <si>
    <t>P118916032801A</t>
  </si>
  <si>
    <t>365674</t>
  </si>
  <si>
    <t>ONANA BESSALA FRANCOIS</t>
  </si>
  <si>
    <t>P058912707081D</t>
  </si>
  <si>
    <t>365675</t>
  </si>
  <si>
    <t>ONANA BEYALA</t>
  </si>
  <si>
    <t>SALOME NICOLE</t>
  </si>
  <si>
    <t>P058518534404C</t>
  </si>
  <si>
    <t>365676</t>
  </si>
  <si>
    <t>P058318433609B</t>
  </si>
  <si>
    <t>365677</t>
  </si>
  <si>
    <t>ONANA BIDZOGO PIERRE PAUL</t>
  </si>
  <si>
    <t>P117700304219R</t>
  </si>
  <si>
    <t>365678</t>
  </si>
  <si>
    <t>ONANA BINYEGUI</t>
  </si>
  <si>
    <t>P068818464965J</t>
  </si>
  <si>
    <t>365679</t>
  </si>
  <si>
    <t>ONANA BIOLO</t>
  </si>
  <si>
    <t>P047512672066B</t>
  </si>
  <si>
    <t>365680</t>
  </si>
  <si>
    <t>ONANA BITONGO TIMOTHÉE ROSELIN</t>
  </si>
  <si>
    <t>" ETS MBIDA &amp; FILS"</t>
  </si>
  <si>
    <t>P018317537019Y</t>
  </si>
  <si>
    <t>SNACK BAR COPACABANA</t>
  </si>
  <si>
    <t>365681</t>
  </si>
  <si>
    <t>ONANA BOMBA</t>
  </si>
  <si>
    <t>P108518505283F</t>
  </si>
  <si>
    <t>365682</t>
  </si>
  <si>
    <t>ONANA BOMBA EPOUSE NGUINDJELL</t>
  </si>
  <si>
    <t>P108017717923W</t>
  </si>
  <si>
    <t>365683</t>
  </si>
  <si>
    <t>ONANA BOULY ROGER BERTOL</t>
  </si>
  <si>
    <t>(ETS BOULBERT PLOMB'S SERVICES)</t>
  </si>
  <si>
    <t>P108916461430Q</t>
  </si>
  <si>
    <t>365684</t>
  </si>
  <si>
    <t>ONANA CHANA JENA BERTRAND</t>
  </si>
  <si>
    <t>ETS ONANA CHANA</t>
  </si>
  <si>
    <t>P018412437517S</t>
  </si>
  <si>
    <t>365685</t>
  </si>
  <si>
    <t>ONANA CLEMENT PATRICK</t>
  </si>
  <si>
    <t>ETS MT - PRO</t>
  </si>
  <si>
    <t>P077912585682N</t>
  </si>
  <si>
    <t>TRAVAUX DE SOUDURE</t>
  </si>
  <si>
    <t>365686</t>
  </si>
  <si>
    <t>ONANA DZOUETS</t>
  </si>
  <si>
    <t>ETS DZOU</t>
  </si>
  <si>
    <t>P106112707264C</t>
  </si>
  <si>
    <t>365687</t>
  </si>
  <si>
    <t>ONANA EBODE</t>
  </si>
  <si>
    <t>P045515785998M</t>
  </si>
  <si>
    <t>365688</t>
  </si>
  <si>
    <t>AMBROISE LOIC</t>
  </si>
  <si>
    <t>P088215259893N</t>
  </si>
  <si>
    <t>365689</t>
  </si>
  <si>
    <t>ONANA EBOUTOU LEA SANDRA</t>
  </si>
  <si>
    <t>(ETS RENFORT)</t>
  </si>
  <si>
    <t>P019817707483W</t>
  </si>
  <si>
    <t>365690</t>
  </si>
  <si>
    <t>ONANA EDOA</t>
  </si>
  <si>
    <t>P117817360082U</t>
  </si>
  <si>
    <t>365691</t>
  </si>
  <si>
    <t>ONANA EDOA FRANCIS VINCENT</t>
  </si>
  <si>
    <t>P122015565491C</t>
  </si>
  <si>
    <t>365692</t>
  </si>
  <si>
    <t>ONANA EFFA EPSE AYUK ARREY LUCY</t>
  </si>
  <si>
    <t>P044612706260M</t>
  </si>
  <si>
    <t>365693</t>
  </si>
  <si>
    <t>ONANA ELLA</t>
  </si>
  <si>
    <t>P128917966206S</t>
  </si>
  <si>
    <t>365694</t>
  </si>
  <si>
    <t>ONANA ELOUNA</t>
  </si>
  <si>
    <t>P129517159457E</t>
  </si>
  <si>
    <t>365695</t>
  </si>
  <si>
    <t>ONANA ELOUNDOU</t>
  </si>
  <si>
    <t>P069916582992N</t>
  </si>
  <si>
    <t>365696</t>
  </si>
  <si>
    <t>DOMINIQUE ROGER</t>
  </si>
  <si>
    <t>P059914379843G</t>
  </si>
  <si>
    <t>KONDENGUI FACE S/PREFECTURE</t>
  </si>
  <si>
    <t>365697</t>
  </si>
  <si>
    <t>ONANA ELOUNDOU LEONARD</t>
  </si>
  <si>
    <t>P019017969832B</t>
  </si>
  <si>
    <t>365698</t>
  </si>
  <si>
    <t>ONANA ENAMA</t>
  </si>
  <si>
    <t>P058815109795R</t>
  </si>
  <si>
    <t>365699</t>
  </si>
  <si>
    <t>ONANA ENGAMA</t>
  </si>
  <si>
    <t>P085700224341A</t>
  </si>
  <si>
    <t>365700</t>
  </si>
  <si>
    <t>ONANA ENOGO</t>
  </si>
  <si>
    <t>P027612264086Z</t>
  </si>
  <si>
    <t>Face boulangerie</t>
  </si>
  <si>
    <t>365701</t>
  </si>
  <si>
    <t>ONANA ENYEGUE</t>
  </si>
  <si>
    <t>P088712260447F</t>
  </si>
  <si>
    <t>365702</t>
  </si>
  <si>
    <t>ONANA EPSE ATANGANA</t>
  </si>
  <si>
    <t>P087416771572K</t>
  </si>
  <si>
    <t>365703</t>
  </si>
  <si>
    <t>ONANA EPSE AYISSI</t>
  </si>
  <si>
    <t>YVETTE VICTORINE</t>
  </si>
  <si>
    <t>P106214965632Z</t>
  </si>
  <si>
    <t>365704</t>
  </si>
  <si>
    <t>ONANA epse AYISSI AUGUSTINE</t>
  </si>
  <si>
    <t>P105612145037Y</t>
  </si>
  <si>
    <t>365705</t>
  </si>
  <si>
    <t>ONANA EPSE DJIETCHEU SIATOU</t>
  </si>
  <si>
    <t>BARBARA SANDRINE</t>
  </si>
  <si>
    <t>P118616404586T</t>
  </si>
  <si>
    <t>CONTRATUEL ADMIN</t>
  </si>
  <si>
    <t>365706</t>
  </si>
  <si>
    <t>ONANA EPSE KOTCHALI</t>
  </si>
  <si>
    <t>LEONIE ARSENE</t>
  </si>
  <si>
    <t>P078817710200U</t>
  </si>
  <si>
    <t>365707</t>
  </si>
  <si>
    <t>ONANA EPSE MANI</t>
  </si>
  <si>
    <t>P108316672120D</t>
  </si>
  <si>
    <t>365708</t>
  </si>
  <si>
    <t>ONANA épse NGOMO EMILIENNE</t>
  </si>
  <si>
    <t>P128300570138Z</t>
  </si>
  <si>
    <t>365709</t>
  </si>
  <si>
    <t>ONANA EPSEE NDONGO</t>
  </si>
  <si>
    <t>P026600220801E</t>
  </si>
  <si>
    <t>365710</t>
  </si>
  <si>
    <t>ONANA ERNEST FRANKLIN</t>
  </si>
  <si>
    <t>ETS BUSINESS WORLD-CLASS SERVICES</t>
  </si>
  <si>
    <t>P068717636450S</t>
  </si>
  <si>
    <t>BONALOKA CARREFOUR PETITE MOBILE</t>
  </si>
  <si>
    <t>365711</t>
  </si>
  <si>
    <t>ONANA ESSAMA</t>
  </si>
  <si>
    <t>P059217508688A</t>
  </si>
  <si>
    <t>365712</t>
  </si>
  <si>
    <t>ONANA ESSOMBA</t>
  </si>
  <si>
    <t>PIERRE ARNAUD</t>
  </si>
  <si>
    <t>P039017890011N</t>
  </si>
  <si>
    <t>365713</t>
  </si>
  <si>
    <t>P056517557102K</t>
  </si>
  <si>
    <t>ELIG EFFA FACE MONTEE SANTA LUCIA</t>
  </si>
  <si>
    <t>365714</t>
  </si>
  <si>
    <t>ONANA ETEME</t>
  </si>
  <si>
    <t>AUGUSTE LIONEL</t>
  </si>
  <si>
    <t>P048812755492K</t>
  </si>
  <si>
    <t>365715</t>
  </si>
  <si>
    <t>ONANA ETOA</t>
  </si>
  <si>
    <t>P058016361442N</t>
  </si>
  <si>
    <t>ONANAETOAPHILOMENE@YAHOO.FR</t>
  </si>
  <si>
    <t>365716</t>
  </si>
  <si>
    <t>ONANA ETOUNDI</t>
  </si>
  <si>
    <t>P027100066417R</t>
  </si>
  <si>
    <t>365717</t>
  </si>
  <si>
    <t>P106800234140W</t>
  </si>
  <si>
    <t>365718</t>
  </si>
  <si>
    <t>P059618130928S</t>
  </si>
  <si>
    <t>365719</t>
  </si>
  <si>
    <t>VINCENT PATRICK</t>
  </si>
  <si>
    <t>P030516621985Q</t>
  </si>
  <si>
    <t>365720</t>
  </si>
  <si>
    <t>ONANA EUGENE</t>
  </si>
  <si>
    <t>0NAMBANY BAR</t>
  </si>
  <si>
    <t>P067300002717G</t>
  </si>
  <si>
    <t>365721</t>
  </si>
  <si>
    <t>ONANA EVOUNA PAUL EDOUARD</t>
  </si>
  <si>
    <t>P097413303266C</t>
  </si>
  <si>
    <t>365722</t>
  </si>
  <si>
    <t>ONANA EWOLO</t>
  </si>
  <si>
    <t>P017814404548X</t>
  </si>
  <si>
    <t>365723</t>
  </si>
  <si>
    <t>PHILIPPE ANDERSON ( ETS ROYAL GROUP)</t>
  </si>
  <si>
    <t>P089017839338E</t>
  </si>
  <si>
    <t>CITE VERTE APRES LA MOSQUEE</t>
  </si>
  <si>
    <t>365724</t>
  </si>
  <si>
    <t>ONANA EYANA JOSEPH</t>
  </si>
  <si>
    <t>P122016643544Z</t>
  </si>
  <si>
    <t>365725</t>
  </si>
  <si>
    <t>ONANA EYEBE</t>
  </si>
  <si>
    <t>LUC DIEUDONNE</t>
  </si>
  <si>
    <t>P029216099211Y</t>
  </si>
  <si>
    <t>OPÉRATEUR PT BASCULE</t>
  </si>
  <si>
    <t>365726</t>
  </si>
  <si>
    <t>ONANA FABIEN</t>
  </si>
  <si>
    <t>ETS ONANA FABIEN</t>
  </si>
  <si>
    <t>P094100439616Y</t>
  </si>
  <si>
    <t>MONTEE ROUTE MAIRIE</t>
  </si>
  <si>
    <t>365727</t>
  </si>
  <si>
    <t>ONANA FLORENTIN</t>
  </si>
  <si>
    <t>P108514575928M</t>
  </si>
  <si>
    <t>365728</t>
  </si>
  <si>
    <t>ONANA FOUTA KWISSIE</t>
  </si>
  <si>
    <t>P068617436880N</t>
  </si>
  <si>
    <t>CE18253I5J04TYXKOGC0</t>
  </si>
  <si>
    <t>365729</t>
  </si>
  <si>
    <t>ONANA GABRIEL</t>
  </si>
  <si>
    <t>ETS EMPIRE</t>
  </si>
  <si>
    <t>P018917518901G</t>
  </si>
  <si>
    <t>365730</t>
  </si>
  <si>
    <t>ONANA GUY BLAISE STEPHANE</t>
  </si>
  <si>
    <t>(ETS BROCANTE EUROPEENNE)</t>
  </si>
  <si>
    <t>P059017546318E</t>
  </si>
  <si>
    <t>365731</t>
  </si>
  <si>
    <t>ONANA III ALOYS</t>
  </si>
  <si>
    <t>"ETS FIRST MEDIA GROUP"</t>
  </si>
  <si>
    <t>P018316150685H</t>
  </si>
  <si>
    <t>365732</t>
  </si>
  <si>
    <t>ONANA III NNANGA</t>
  </si>
  <si>
    <t>JACQUELINE ROLANDE</t>
  </si>
  <si>
    <t>P039017532817W</t>
  </si>
  <si>
    <t>MARCHÉ PK 12 ENTRÉE MEMBRE</t>
  </si>
  <si>
    <t>365733</t>
  </si>
  <si>
    <t>ONANA INOUGA</t>
  </si>
  <si>
    <t>JOEL ARNAUD</t>
  </si>
  <si>
    <t>P019418540670T</t>
  </si>
  <si>
    <t>365734</t>
  </si>
  <si>
    <t>ONANA ISABELLE PETRA</t>
  </si>
  <si>
    <t>(ETS E-PETROUCHKA)</t>
  </si>
  <si>
    <t>P078614597962Y</t>
  </si>
  <si>
    <t>365735</t>
  </si>
  <si>
    <t>ONANA JACQUES</t>
  </si>
  <si>
    <t>P129617840314T</t>
  </si>
  <si>
    <t>365736</t>
  </si>
  <si>
    <t>ONANA JEAN MAGLOIRE</t>
  </si>
  <si>
    <t>ETS EXPRESS SERVICES / ETS OJM ET CIE</t>
  </si>
  <si>
    <t>P066900026389N</t>
  </si>
  <si>
    <t>365737</t>
  </si>
  <si>
    <t>ONANA JEAN PAUL DESIRE</t>
  </si>
  <si>
    <t>P026012118195F</t>
  </si>
  <si>
    <t>365738</t>
  </si>
  <si>
    <t>ONANA JEANE YVETTE</t>
  </si>
  <si>
    <t>P068917774127J</t>
  </si>
  <si>
    <t>365739</t>
  </si>
  <si>
    <t>ONANA JOSEPH MAGLOIRE</t>
  </si>
  <si>
    <t>P028018088043A</t>
  </si>
  <si>
    <t>365740</t>
  </si>
  <si>
    <t>ONANA MANGUE YOLANDA NKONO</t>
  </si>
  <si>
    <t>P128116669468Z</t>
  </si>
  <si>
    <t>365741</t>
  </si>
  <si>
    <t>ONANA MARTIAL</t>
  </si>
  <si>
    <t>P076015599557Y</t>
  </si>
  <si>
    <t>365742</t>
  </si>
  <si>
    <t>ONANA MARTIN SERGE</t>
  </si>
  <si>
    <t>P089417443673C</t>
  </si>
  <si>
    <t>365743</t>
  </si>
  <si>
    <t>ONANA MBALLA ÉPOUSE NDI</t>
  </si>
  <si>
    <t>MARGUERITE .</t>
  </si>
  <si>
    <t>P014415950376P</t>
  </si>
  <si>
    <t>365744</t>
  </si>
  <si>
    <t>ONANA MBARGA</t>
  </si>
  <si>
    <t>CHARLES ACHILLE</t>
  </si>
  <si>
    <t>P038814181952T</t>
  </si>
  <si>
    <t>ESSOMBA/CARREFOUR</t>
  </si>
  <si>
    <t>365745</t>
  </si>
  <si>
    <t>ONANA MBARGA OSCAR</t>
  </si>
  <si>
    <t>P016417834034A</t>
  </si>
  <si>
    <t>365746</t>
  </si>
  <si>
    <t>ONANA MBEBEN BERTRAND</t>
  </si>
  <si>
    <t>P078813957146Y</t>
  </si>
  <si>
    <t>OYOM ABANG/AVANT LE MARCHE</t>
  </si>
  <si>
    <t>365747</t>
  </si>
  <si>
    <t>ONANA MBINIWANG EPSE BAYOI</t>
  </si>
  <si>
    <t>MARTINE HUGETTE</t>
  </si>
  <si>
    <t>P068716402059Z</t>
  </si>
  <si>
    <t>365748</t>
  </si>
  <si>
    <t>ONANA MEDOULA EPOUSE NDJELLE</t>
  </si>
  <si>
    <t>P128818009362L</t>
  </si>
  <si>
    <t>365749</t>
  </si>
  <si>
    <t>ONANA MEFIRE DORIANE</t>
  </si>
  <si>
    <t>P082417108641R</t>
  </si>
  <si>
    <t>365750</t>
  </si>
  <si>
    <t>ONANA MENDANA</t>
  </si>
  <si>
    <t>P058114882558E</t>
  </si>
  <si>
    <t>365751</t>
  </si>
  <si>
    <t>ONANA MENGEME</t>
  </si>
  <si>
    <t>JENNER</t>
  </si>
  <si>
    <t>P098517687078A</t>
  </si>
  <si>
    <t>365752</t>
  </si>
  <si>
    <t>ONANA MENYE</t>
  </si>
  <si>
    <t>HUGUE BERNARD</t>
  </si>
  <si>
    <t>P089718271637R</t>
  </si>
  <si>
    <t>365753</t>
  </si>
  <si>
    <t>onana menye</t>
  </si>
  <si>
    <t>pierre Aurélien</t>
  </si>
  <si>
    <t>P079117836802E</t>
  </si>
  <si>
    <t>365754</t>
  </si>
  <si>
    <t>ONANA MESSI</t>
  </si>
  <si>
    <t>P019818073943F</t>
  </si>
  <si>
    <t>365755</t>
  </si>
  <si>
    <t>ONANA METILA EPSE NGOUMOU</t>
  </si>
  <si>
    <t>P015916310968P</t>
  </si>
  <si>
    <t>MARCHE LE MFOUNDI</t>
  </si>
  <si>
    <t>365756</t>
  </si>
  <si>
    <t>ONANA MICHEL PARFAIT</t>
  </si>
  <si>
    <t>(ETS BETHEL)</t>
  </si>
  <si>
    <t>P048612656409N</t>
  </si>
  <si>
    <t>365757</t>
  </si>
  <si>
    <t>ONANA MINFOUMOU JULIEN GAUTHARD</t>
  </si>
  <si>
    <t>P078513370998A</t>
  </si>
  <si>
    <t>365758</t>
  </si>
  <si>
    <t>ONANA MINTANG</t>
  </si>
  <si>
    <t>P098817891309Q</t>
  </si>
  <si>
    <t>365759</t>
  </si>
  <si>
    <t>ONANA MODO</t>
  </si>
  <si>
    <t>Dieudonné Armand</t>
  </si>
  <si>
    <t>P039517812194R</t>
  </si>
  <si>
    <t>365760</t>
  </si>
  <si>
    <t>ONANA MVOA DESIRE</t>
  </si>
  <si>
    <t>ETS TECA</t>
  </si>
  <si>
    <t>P097414413180C</t>
  </si>
  <si>
    <t>365761</t>
  </si>
  <si>
    <t>ONANA MVOGO</t>
  </si>
  <si>
    <t>JOSEPH HILARION</t>
  </si>
  <si>
    <t>P028611343395N</t>
  </si>
  <si>
    <t>365762</t>
  </si>
  <si>
    <t>P046717839186D</t>
  </si>
  <si>
    <t>365763</t>
  </si>
  <si>
    <t>ONANA MVOMO</t>
  </si>
  <si>
    <t>P027500399444R</t>
  </si>
  <si>
    <t>2719 YDE</t>
  </si>
  <si>
    <t>365764</t>
  </si>
  <si>
    <t>ONANA MVONDO</t>
  </si>
  <si>
    <t>P107017968426F</t>
  </si>
  <si>
    <t>365765</t>
  </si>
  <si>
    <t>GABRIEL GUSTAVE</t>
  </si>
  <si>
    <t>P096612132140N</t>
  </si>
  <si>
    <t>365766</t>
  </si>
  <si>
    <t>LOUIS FABRICE</t>
  </si>
  <si>
    <t>P107812734718M</t>
  </si>
  <si>
    <t>365767</t>
  </si>
  <si>
    <t>ONANA NDAM</t>
  </si>
  <si>
    <t>JACQUES PARFAIT</t>
  </si>
  <si>
    <t>P059018075351K</t>
  </si>
  <si>
    <t>TOTAL ENTRÉE NKOL-BONG</t>
  </si>
  <si>
    <t>365768</t>
  </si>
  <si>
    <t>ONANA NDZANA EPSE NYA</t>
  </si>
  <si>
    <t>AUGUSTINE GERALDINE</t>
  </si>
  <si>
    <t>P079318544180H</t>
  </si>
  <si>
    <t>365769</t>
  </si>
  <si>
    <t>ONANA NDZOMO</t>
  </si>
  <si>
    <t>PHILOMÈNE CHRISLAINE</t>
  </si>
  <si>
    <t>P050617696326F</t>
  </si>
  <si>
    <t>365770</t>
  </si>
  <si>
    <t>ONANA NGA</t>
  </si>
  <si>
    <t>P035600350693E</t>
  </si>
  <si>
    <t>365771</t>
  </si>
  <si>
    <t>P109317940431Y</t>
  </si>
  <si>
    <t>365772</t>
  </si>
  <si>
    <t>ONANA NGA OWONA EPSE MENDO'O</t>
  </si>
  <si>
    <t>P038414558589G</t>
  </si>
  <si>
    <t>CAMEROON WATER UTILITIES CORPORATION</t>
  </si>
  <si>
    <t>365773</t>
  </si>
  <si>
    <t>ONANA NGAGNY MERLIN</t>
  </si>
  <si>
    <t>ETS SPHERE TECH CONSUTING</t>
  </si>
  <si>
    <t>P057515195790E</t>
  </si>
  <si>
    <t>FORMATION INFORMATIQUE ET MANAGEMENT, PRESTATIONS</t>
  </si>
  <si>
    <t>365774</t>
  </si>
  <si>
    <t>ONANA NGAH</t>
  </si>
  <si>
    <t>ADOLPHE PARFAIT</t>
  </si>
  <si>
    <t>P019316066170G</t>
  </si>
  <si>
    <t>365775</t>
  </si>
  <si>
    <t>ONANA NGAH ADOLPHE PARFAIT</t>
  </si>
  <si>
    <t>( ETS BATIKALAR ET FILS / ETS LA RÉFÉRENCE)</t>
  </si>
  <si>
    <t>P019312628781Q</t>
  </si>
  <si>
    <t>365776</t>
  </si>
  <si>
    <t>ONANA NGOLO SANDRINE MIREILLE</t>
  </si>
  <si>
    <t>P048912626183Z</t>
  </si>
  <si>
    <t>ENTRÉE NKOLANGA</t>
  </si>
  <si>
    <t>365777</t>
  </si>
  <si>
    <t>ONANA NGONO</t>
  </si>
  <si>
    <t>P088215244330G</t>
  </si>
  <si>
    <t>365778</t>
  </si>
  <si>
    <t>ONANA NGOUA</t>
  </si>
  <si>
    <t>SYLVESTRE BERTRAND</t>
  </si>
  <si>
    <t>P108317905236R</t>
  </si>
  <si>
    <t>365779</t>
  </si>
  <si>
    <t>ONANA NKAHA</t>
  </si>
  <si>
    <t>THÉRÈSE CLAUDINE DIANE</t>
  </si>
  <si>
    <t>P109017633404Q</t>
  </si>
  <si>
    <t>365780</t>
  </si>
  <si>
    <t>ONANA NKE VIRGINIE CELESTINE</t>
  </si>
  <si>
    <t>ETS ATHENA</t>
  </si>
  <si>
    <t>P126912787624E</t>
  </si>
  <si>
    <t>PRESTATIONS SCES-COMMERCE GNL-IMP/EXP</t>
  </si>
  <si>
    <t>365781</t>
  </si>
  <si>
    <t>ONANA NKOA</t>
  </si>
  <si>
    <t>NOEL SIMON PIERRE</t>
  </si>
  <si>
    <t>P018315291112A</t>
  </si>
  <si>
    <t>365782</t>
  </si>
  <si>
    <t>P018316399833G</t>
  </si>
  <si>
    <t>365783</t>
  </si>
  <si>
    <t>P018311435475S</t>
  </si>
  <si>
    <t>365784</t>
  </si>
  <si>
    <t>P127017490149M</t>
  </si>
  <si>
    <t>365785</t>
  </si>
  <si>
    <t>ONANA NKODO LUC VALERE</t>
  </si>
  <si>
    <t>P058717362497A</t>
  </si>
  <si>
    <t>DERRIERE CAMWATER</t>
  </si>
  <si>
    <t>365786</t>
  </si>
  <si>
    <t>ONANA NKOLO</t>
  </si>
  <si>
    <t>P086417227664T</t>
  </si>
  <si>
    <t>365787</t>
  </si>
  <si>
    <t>ONANA NKOULA</t>
  </si>
  <si>
    <t>PROTAIS IRENE</t>
  </si>
  <si>
    <t>P058418473472R</t>
  </si>
  <si>
    <t>ELECTRITECHNICIEN</t>
  </si>
  <si>
    <t>365788</t>
  </si>
  <si>
    <t>ONANA NOAH</t>
  </si>
  <si>
    <t>P095312485833D</t>
  </si>
  <si>
    <t>365789</t>
  </si>
  <si>
    <t>P039415076426S</t>
  </si>
  <si>
    <t>365790</t>
  </si>
  <si>
    <t>P046614379218T</t>
  </si>
  <si>
    <t>365791</t>
  </si>
  <si>
    <t>ONANA NOKO</t>
  </si>
  <si>
    <t>P059017943636T</t>
  </si>
  <si>
    <t>365792</t>
  </si>
  <si>
    <t>ONANA NTIGUI SYLVESTRE BORIS</t>
  </si>
  <si>
    <t>(JTDKW283500217917)</t>
  </si>
  <si>
    <t>P059418015292K</t>
  </si>
  <si>
    <t>365793</t>
  </si>
  <si>
    <t>ONANA NTOMO</t>
  </si>
  <si>
    <t>P019518460950R</t>
  </si>
  <si>
    <t>365794</t>
  </si>
  <si>
    <t>ONANA NYEBE</t>
  </si>
  <si>
    <t>P108112282755H</t>
  </si>
  <si>
    <t>365795</t>
  </si>
  <si>
    <t>ONANA NYEBE EPSEE BISSEMB</t>
  </si>
  <si>
    <t>P026312658915F</t>
  </si>
  <si>
    <t>VENTE JUS NATUREL</t>
  </si>
  <si>
    <t>DERRIERE BAR BOUBA</t>
  </si>
  <si>
    <t>365796</t>
  </si>
  <si>
    <t>ONANA OMGBA</t>
  </si>
  <si>
    <t>P127817651785K</t>
  </si>
  <si>
    <t>365797</t>
  </si>
  <si>
    <t>FRANK MOREL</t>
  </si>
  <si>
    <t>P059518330718J</t>
  </si>
  <si>
    <t>365798</t>
  </si>
  <si>
    <t>ONANA OMGBA ENGAMA JOSEPH CASINO</t>
  </si>
  <si>
    <t>(ETS STEPHANUS)</t>
  </si>
  <si>
    <t>P078718415165B</t>
  </si>
  <si>
    <t>6667 YAOUNDE</t>
  </si>
  <si>
    <t>365799</t>
  </si>
  <si>
    <t>ONANA OMGBA JEANINE BÉATRICE</t>
  </si>
  <si>
    <t>P028217582558W</t>
  </si>
  <si>
    <t>VENDEUSE BH</t>
  </si>
  <si>
    <t>365800</t>
  </si>
  <si>
    <t>ONANA ONANA</t>
  </si>
  <si>
    <t>P047017809854X</t>
  </si>
  <si>
    <t>VENTE DES MEDICAMENT</t>
  </si>
  <si>
    <t>365801</t>
  </si>
  <si>
    <t>P015915077499H</t>
  </si>
  <si>
    <t>365802</t>
  </si>
  <si>
    <t>P015300464453M</t>
  </si>
  <si>
    <t>365803</t>
  </si>
  <si>
    <t>ALPHONSINE NADÈGE</t>
  </si>
  <si>
    <t>P059517516529B</t>
  </si>
  <si>
    <t>HANGARD 4</t>
  </si>
  <si>
    <t>365804</t>
  </si>
  <si>
    <t>P117918096165Q</t>
  </si>
  <si>
    <t>365805</t>
  </si>
  <si>
    <t>P117718080489D</t>
  </si>
  <si>
    <t>365806</t>
  </si>
  <si>
    <t>P088418418614W</t>
  </si>
  <si>
    <t>365807</t>
  </si>
  <si>
    <t>LEANDRES</t>
  </si>
  <si>
    <t>P025900022418Z</t>
  </si>
  <si>
    <t>365808</t>
  </si>
  <si>
    <t>MAXIME GILDAS</t>
  </si>
  <si>
    <t>P049916946311K</t>
  </si>
  <si>
    <t>CARREFOUR TSIMI, YAOUNDÉ-CAMEROUN</t>
  </si>
  <si>
    <t>365809</t>
  </si>
  <si>
    <t>P058518028382Y</t>
  </si>
  <si>
    <t>365810</t>
  </si>
  <si>
    <t>SÉRAPHIN RAPHAËL</t>
  </si>
  <si>
    <t>P057615142301D</t>
  </si>
  <si>
    <t>365811</t>
  </si>
  <si>
    <t>ONANA ONANA FRANCOIS</t>
  </si>
  <si>
    <t>P018817024369D</t>
  </si>
  <si>
    <t>365812</t>
  </si>
  <si>
    <t>ONANA ONANA LUCIEN</t>
  </si>
  <si>
    <t>P069217583241X</t>
  </si>
  <si>
    <t>MBALMAYO MBOCKOULOU TROIS POTEAUX</t>
  </si>
  <si>
    <t>365813</t>
  </si>
  <si>
    <t>ONANA ONDOAMBOE EPSE EBOHLOH</t>
  </si>
  <si>
    <t>P047725244569F</t>
  </si>
  <si>
    <t>365814</t>
  </si>
  <si>
    <t>ONANA ONGONO</t>
  </si>
  <si>
    <t>BASILE ERIC</t>
  </si>
  <si>
    <t>P038714407101N</t>
  </si>
  <si>
    <t>365815</t>
  </si>
  <si>
    <t>ONANA ONGUENE</t>
  </si>
  <si>
    <t>KISITO PARFAIT</t>
  </si>
  <si>
    <t>P046600242551K</t>
  </si>
  <si>
    <t>MBANDJOCK/Lotissement</t>
  </si>
  <si>
    <t>365816</t>
  </si>
  <si>
    <t>ONANA OTELE</t>
  </si>
  <si>
    <t>P079216672934U</t>
  </si>
  <si>
    <t>365817</t>
  </si>
  <si>
    <t>ONANA OTTOU</t>
  </si>
  <si>
    <t>SIMON PIERE</t>
  </si>
  <si>
    <t>P047917784668B</t>
  </si>
  <si>
    <t>365818</t>
  </si>
  <si>
    <t>ONANA OWONA</t>
  </si>
  <si>
    <t>RIGOBERT NARCISSE</t>
  </si>
  <si>
    <t>P058412617426H</t>
  </si>
  <si>
    <t>365819</t>
  </si>
  <si>
    <t>ONANA OYAMBE MEDOU</t>
  </si>
  <si>
    <t>JEAN PIERRE ANDY</t>
  </si>
  <si>
    <t>P089016494030A</t>
  </si>
  <si>
    <t>PK13 EN FACE DE CHINA MALL</t>
  </si>
  <si>
    <t>365820</t>
  </si>
  <si>
    <t>ONANA PAGA PIERRE THIERRY</t>
  </si>
  <si>
    <t>(LES ETS GEOTECH)</t>
  </si>
  <si>
    <t>P029017047148M</t>
  </si>
  <si>
    <t>365821</t>
  </si>
  <si>
    <t>ONANA RAPHAEL OLIVIER</t>
  </si>
  <si>
    <t>P028212520557P</t>
  </si>
  <si>
    <t>365822</t>
  </si>
  <si>
    <t>ONANA SABINE SOLANGE</t>
  </si>
  <si>
    <t>P056516295075U</t>
  </si>
  <si>
    <t>365823</t>
  </si>
  <si>
    <t>ONANA SAMBA</t>
  </si>
  <si>
    <t>P047912089109M</t>
  </si>
  <si>
    <t>NEGOCE ET INTERMEDIATION</t>
  </si>
  <si>
    <t>365824</t>
  </si>
  <si>
    <t>ONANA SANAMA</t>
  </si>
  <si>
    <t>LIONEL ANICET</t>
  </si>
  <si>
    <t>P049316130502K</t>
  </si>
  <si>
    <t>365825</t>
  </si>
  <si>
    <t>ONANA SEGE JOSEPH</t>
  </si>
  <si>
    <t>ETS "ONANA ET CIE"</t>
  </si>
  <si>
    <t>P108117972295K</t>
  </si>
  <si>
    <t>365826</t>
  </si>
  <si>
    <t>ONANA TANGA</t>
  </si>
  <si>
    <t>P019117483086Z</t>
  </si>
  <si>
    <t>365827</t>
  </si>
  <si>
    <t>ONANA TCHAOUASSI</t>
  </si>
  <si>
    <t>VALERY VICTOIRE</t>
  </si>
  <si>
    <t>P069017655984F</t>
  </si>
  <si>
    <t>DLA- LOGBABA</t>
  </si>
  <si>
    <t>365828</t>
  </si>
  <si>
    <t>ONANA TCHOUPA</t>
  </si>
  <si>
    <t>P019317019598X</t>
  </si>
  <si>
    <t>COMMERCE GENERALE ET PRESTATION DE SERVICE</t>
  </si>
  <si>
    <t>365829</t>
  </si>
  <si>
    <t>ONANA TELESPHORE</t>
  </si>
  <si>
    <t>(ETS ENYIN)</t>
  </si>
  <si>
    <t>P078217802486A</t>
  </si>
  <si>
    <t>365830</t>
  </si>
  <si>
    <t>ONANA TSALA</t>
  </si>
  <si>
    <t>DANIEL ARMAND</t>
  </si>
  <si>
    <t>P089218505926B</t>
  </si>
  <si>
    <t>365831</t>
  </si>
  <si>
    <t>ONANA TSANGA</t>
  </si>
  <si>
    <t>P047900415189D</t>
  </si>
  <si>
    <t>365832</t>
  </si>
  <si>
    <t>P046800267982B</t>
  </si>
  <si>
    <t>365833</t>
  </si>
  <si>
    <t>ONANA TSIMI PASCAL</t>
  </si>
  <si>
    <t>(ETS FRERES-UNIS)</t>
  </si>
  <si>
    <t>P016900314368E</t>
  </si>
  <si>
    <t>365834</t>
  </si>
  <si>
    <t>ONANA VICTOR MARLY JUNIOR</t>
  </si>
  <si>
    <t>"ETS MARLY STUDIO"</t>
  </si>
  <si>
    <t>P120017672291M</t>
  </si>
  <si>
    <t>GRAPHISME MONTAGE VIDÉO PHOTOGRAPHIE</t>
  </si>
  <si>
    <t>365835</t>
  </si>
  <si>
    <t>ONANA VINCENT DE PAUL</t>
  </si>
  <si>
    <t>P055317108535T</t>
  </si>
  <si>
    <t>365836</t>
  </si>
  <si>
    <t>ONANA YOLANDE TATIANA</t>
  </si>
  <si>
    <t>ETS MK &amp; CIE</t>
  </si>
  <si>
    <t>P048617172054D</t>
  </si>
  <si>
    <t>COMMERCE GENERAL,PRESTATIONS DE SERVICES,RESTAURATIONS.,BTP ETC....</t>
  </si>
  <si>
    <t>365837</t>
  </si>
  <si>
    <t>ONANA YOMO</t>
  </si>
  <si>
    <t>P067415792440G</t>
  </si>
  <si>
    <t>365838</t>
  </si>
  <si>
    <t>ONANA ZIBI JEAN PAUL</t>
  </si>
  <si>
    <t>( ETS LA FLEUR BUSINESS)</t>
  </si>
  <si>
    <t>P087917088548J</t>
  </si>
  <si>
    <t>365839</t>
  </si>
  <si>
    <t>ETS LA FLEUR BUSINESS</t>
  </si>
  <si>
    <t>M032217659247U</t>
  </si>
  <si>
    <t>365840</t>
  </si>
  <si>
    <t>ONANA ZINGUI</t>
  </si>
  <si>
    <t>P104615534437H</t>
  </si>
  <si>
    <t>365841</t>
  </si>
  <si>
    <t>ONANA ZOBO</t>
  </si>
  <si>
    <t>P029018468181J</t>
  </si>
  <si>
    <t>365842</t>
  </si>
  <si>
    <t>ONANAA</t>
  </si>
  <si>
    <t>P077800179410Q</t>
  </si>
  <si>
    <t>365843</t>
  </si>
  <si>
    <t>P077818165770K</t>
  </si>
  <si>
    <t>365844</t>
  </si>
  <si>
    <t>ONANAN ONANA</t>
  </si>
  <si>
    <t>P068712756182T</t>
  </si>
  <si>
    <t>365845</t>
  </si>
  <si>
    <t>ONANDA ATANGANA</t>
  </si>
  <si>
    <t>P049217971296P</t>
  </si>
  <si>
    <t>365846</t>
  </si>
  <si>
    <t>ONANDA DANG MARDOCHEE</t>
  </si>
  <si>
    <t>P030117804469C</t>
  </si>
  <si>
    <t>365847</t>
  </si>
  <si>
    <t>ONANDA NSIMI EPSE BALEP</t>
  </si>
  <si>
    <t>ESTHER ANNE</t>
  </si>
  <si>
    <t>P049016481345J</t>
  </si>
  <si>
    <t>365848</t>
  </si>
  <si>
    <t>ONANENA</t>
  </si>
  <si>
    <t>P038317074809G</t>
  </si>
  <si>
    <t>AMILENTATION</t>
  </si>
  <si>
    <t>365849</t>
  </si>
  <si>
    <t>P068912375682N</t>
  </si>
  <si>
    <t>365850</t>
  </si>
  <si>
    <t>KELLY NINA</t>
  </si>
  <si>
    <t>P059917843459N</t>
  </si>
  <si>
    <t>365851</t>
  </si>
  <si>
    <t>P108417056065D</t>
  </si>
  <si>
    <t>365852</t>
  </si>
  <si>
    <t>MARIE HORTENSE YVETTE</t>
  </si>
  <si>
    <t>P047512703480W</t>
  </si>
  <si>
    <t>365853</t>
  </si>
  <si>
    <t>P018116930983W</t>
  </si>
  <si>
    <t>365854</t>
  </si>
  <si>
    <t>ONANENA  BEKONA</t>
  </si>
  <si>
    <t>P020018021674F</t>
  </si>
  <si>
    <t>365855</t>
  </si>
  <si>
    <t>ONANENA BOADE</t>
  </si>
  <si>
    <t>P020017344772M</t>
  </si>
  <si>
    <t>365856</t>
  </si>
  <si>
    <t>ONANENA KOOH PATRICK</t>
  </si>
  <si>
    <t>(ETS ONANENA &amp; SONS)</t>
  </si>
  <si>
    <t>P077918536592E</t>
  </si>
  <si>
    <t>BTP,COMMERCE GENERAL,PRESTATION DE SERVICES,TRANSPORT,IMPORT-EXPORT.</t>
  </si>
  <si>
    <t>365857</t>
  </si>
  <si>
    <t>ONANENA MASSAKA</t>
  </si>
  <si>
    <t>P058112726559Z</t>
  </si>
  <si>
    <t>365858</t>
  </si>
  <si>
    <t>ONANENA MBOUGUE EPS MATIGA NYAM</t>
  </si>
  <si>
    <t>P088317368693G</t>
  </si>
  <si>
    <t>365859</t>
  </si>
  <si>
    <t>ONANENA NGUETSOMBO</t>
  </si>
  <si>
    <t>P128814335027T</t>
  </si>
  <si>
    <t>ESSOS DERRIERE LA CHAPELLE</t>
  </si>
  <si>
    <t>365860</t>
  </si>
  <si>
    <t>ONANENA NYAMA</t>
  </si>
  <si>
    <t>P076512603594T</t>
  </si>
  <si>
    <t>365861</t>
  </si>
  <si>
    <t>ONANENA OLOUME</t>
  </si>
  <si>
    <t>P087218537964Z</t>
  </si>
  <si>
    <t>365862</t>
  </si>
  <si>
    <t>ONANENA ONANA</t>
  </si>
  <si>
    <t>P070017990903J</t>
  </si>
  <si>
    <t>365863</t>
  </si>
  <si>
    <t>ONANGIA IBEH CYRIL</t>
  </si>
  <si>
    <t>P036816869010J</t>
  </si>
  <si>
    <t>365864</t>
  </si>
  <si>
    <t>ONANIMA</t>
  </si>
  <si>
    <t>P027817608519U</t>
  </si>
  <si>
    <t>365865</t>
  </si>
  <si>
    <t>ONANINA</t>
  </si>
  <si>
    <t>P040617919519F</t>
  </si>
  <si>
    <t>365866</t>
  </si>
  <si>
    <t>JULES YVES</t>
  </si>
  <si>
    <t>P047712707106D</t>
  </si>
  <si>
    <t>365867</t>
  </si>
  <si>
    <t>ONANINA BADANG</t>
  </si>
  <si>
    <t>P118515148740N</t>
  </si>
  <si>
    <t>365868</t>
  </si>
  <si>
    <t>ONANINA épse ANOKO</t>
  </si>
  <si>
    <t>P087817801343E</t>
  </si>
  <si>
    <t>365869</t>
  </si>
  <si>
    <t>ONANINA EPSE MINKENG SALOME</t>
  </si>
  <si>
    <t>P026212523827C</t>
  </si>
  <si>
    <t>365870</t>
  </si>
  <si>
    <t>ONANINA EPSEE BOBIONG NO</t>
  </si>
  <si>
    <t>MARCELLINE SYLVIE</t>
  </si>
  <si>
    <t>P016700118627Q</t>
  </si>
  <si>
    <t>365871</t>
  </si>
  <si>
    <t>ONANINA JEAN JULES</t>
  </si>
  <si>
    <t>P077812500800S</t>
  </si>
  <si>
    <t>365872</t>
  </si>
  <si>
    <t>ONANINA KOUFANA</t>
  </si>
  <si>
    <t>P106012414936W</t>
  </si>
  <si>
    <t>365873</t>
  </si>
  <si>
    <t>ONARI STECIE NGWEGHA EMANI</t>
  </si>
  <si>
    <t>P040014635976J</t>
  </si>
  <si>
    <t>365874</t>
  </si>
  <si>
    <t>ONASER SARL</t>
  </si>
  <si>
    <t>M042517701933T</t>
  </si>
  <si>
    <t>Agriculture pisciculture</t>
  </si>
  <si>
    <t>MINDJOMO CARREFOUR NGOA NDEANA</t>
  </si>
  <si>
    <t>365875</t>
  </si>
  <si>
    <t>ONASHI CAM SARL</t>
  </si>
  <si>
    <t>ONASHI</t>
  </si>
  <si>
    <t>M079200000412K</t>
  </si>
  <si>
    <t>365876</t>
  </si>
  <si>
    <t>ONATECH-GROUP SARL</t>
  </si>
  <si>
    <t>M101914224464E</t>
  </si>
  <si>
    <t>365877</t>
  </si>
  <si>
    <t>ONB SARL</t>
  </si>
  <si>
    <t>ONB</t>
  </si>
  <si>
    <t>M042318188835A</t>
  </si>
  <si>
    <t>365878</t>
  </si>
  <si>
    <t>ONBAHANACK SOMO</t>
  </si>
  <si>
    <t>P038614182690A</t>
  </si>
  <si>
    <t>365879</t>
  </si>
  <si>
    <t>ONBECANAC</t>
  </si>
  <si>
    <t>P039217804377N</t>
  </si>
  <si>
    <t>PK 14 BOSTON FERME</t>
  </si>
  <si>
    <t>365880</t>
  </si>
  <si>
    <t>OND</t>
  </si>
  <si>
    <t>P096516143689U</t>
  </si>
  <si>
    <t>NDOGBATI II</t>
  </si>
  <si>
    <t>365881</t>
  </si>
  <si>
    <t>P066517535704M</t>
  </si>
  <si>
    <t>365882</t>
  </si>
  <si>
    <t>REGINE ANGELE</t>
  </si>
  <si>
    <t>P017317505879P</t>
  </si>
  <si>
    <t>365883</t>
  </si>
  <si>
    <t>OND0A</t>
  </si>
  <si>
    <t>FULBERT EMMANUEL</t>
  </si>
  <si>
    <t>P029116730260M</t>
  </si>
  <si>
    <t>365884</t>
  </si>
  <si>
    <t>ONDAFE</t>
  </si>
  <si>
    <t>BERTRAND YVES</t>
  </si>
  <si>
    <t>P058116248088X</t>
  </si>
  <si>
    <t>365885</t>
  </si>
  <si>
    <t>ONDAFE BATCHENSE SILVERE</t>
  </si>
  <si>
    <t>P058017599515S</t>
  </si>
  <si>
    <t>365886</t>
  </si>
  <si>
    <t>ONDAFFE ASSONG</t>
  </si>
  <si>
    <t>P068317660918P</t>
  </si>
  <si>
    <t>365887</t>
  </si>
  <si>
    <t>ONDAKA</t>
  </si>
  <si>
    <t>BRIDGET ONDUM</t>
  </si>
  <si>
    <t>P117318581270A</t>
  </si>
  <si>
    <t>365888</t>
  </si>
  <si>
    <t>ONDAL BOUOLIKON</t>
  </si>
  <si>
    <t>P118718569361J</t>
  </si>
  <si>
    <t>COMMESTIQUE</t>
  </si>
  <si>
    <t>365889</t>
  </si>
  <si>
    <t>ONDEN</t>
  </si>
  <si>
    <t>CECILE MARCELINE</t>
  </si>
  <si>
    <t>P118917727367Z</t>
  </si>
  <si>
    <t>365890</t>
  </si>
  <si>
    <t>ONDER BETON CAMEROUN SARL</t>
  </si>
  <si>
    <t>M062517824907H</t>
  </si>
  <si>
    <t>365891</t>
  </si>
  <si>
    <t>ONDETA &amp; CO LTD</t>
  </si>
  <si>
    <t>M012517549921B</t>
  </si>
  <si>
    <t>365892</t>
  </si>
  <si>
    <t>ONDEXOTIC SARL</t>
  </si>
  <si>
    <t>M071712635012N</t>
  </si>
  <si>
    <t>365893</t>
  </si>
  <si>
    <t>ONDHOUA BISSA</t>
  </si>
  <si>
    <t>LEONEL EDOUARD</t>
  </si>
  <si>
    <t>P018717575149K</t>
  </si>
  <si>
    <t>365894</t>
  </si>
  <si>
    <t>LIONEL EDOUARD</t>
  </si>
  <si>
    <t>P018712116025F</t>
  </si>
  <si>
    <t>365895</t>
  </si>
  <si>
    <t>ONDI</t>
  </si>
  <si>
    <t>P016618533807L</t>
  </si>
  <si>
    <t>365896</t>
  </si>
  <si>
    <t>ONDIGUI</t>
  </si>
  <si>
    <t>ASSOMO BIBIANE</t>
  </si>
  <si>
    <t>P125713042806S</t>
  </si>
  <si>
    <t>365897</t>
  </si>
  <si>
    <t>CHARLES REGIS</t>
  </si>
  <si>
    <t>P038616708899W</t>
  </si>
  <si>
    <t>365898</t>
  </si>
  <si>
    <t>MACARIUS</t>
  </si>
  <si>
    <t>P034815398860V</t>
  </si>
  <si>
    <t>365899</t>
  </si>
  <si>
    <t>RAPHAEL JEAN ARCHILE</t>
  </si>
  <si>
    <t>P036812117563W</t>
  </si>
  <si>
    <t>365900</t>
  </si>
  <si>
    <t>ONDIGUI ANYA MOISE MATURIN</t>
  </si>
  <si>
    <t>P097212715486Z</t>
  </si>
  <si>
    <t>365901</t>
  </si>
  <si>
    <t>ONDIGUI ASSOMO EPSE MANGA FOUDA</t>
  </si>
  <si>
    <t>P125718050502F</t>
  </si>
  <si>
    <t>365902</t>
  </si>
  <si>
    <t>ONDIGUI BAKONDON WILFRIED</t>
  </si>
  <si>
    <t>P069917030213J</t>
  </si>
  <si>
    <t>365903</t>
  </si>
  <si>
    <t>ONDIGUI BIHINA VINCENT YVAN</t>
  </si>
  <si>
    <t>P049317605175R</t>
  </si>
  <si>
    <t>365904</t>
  </si>
  <si>
    <t>ONDIGUI EMAH</t>
  </si>
  <si>
    <t>JOSEPH ANNICET PARFAIT</t>
  </si>
  <si>
    <t>P088316776695G</t>
  </si>
  <si>
    <t>365905</t>
  </si>
  <si>
    <t>ONDIGUI EPSEE EYENGA NKOA</t>
  </si>
  <si>
    <t>P076612198089M</t>
  </si>
  <si>
    <t>COMMERCE GENERAL &amp;VENTE BH</t>
  </si>
  <si>
    <t>365906</t>
  </si>
  <si>
    <t>ONDIGUI HERMANN HONORE</t>
  </si>
  <si>
    <t>P077816991408A</t>
  </si>
  <si>
    <t>365907</t>
  </si>
  <si>
    <t>ONDIGUI ONANA</t>
  </si>
  <si>
    <t>P124215788610W</t>
  </si>
  <si>
    <t>365908</t>
  </si>
  <si>
    <t>P124212330782W</t>
  </si>
  <si>
    <t>365909</t>
  </si>
  <si>
    <t>ONDIGUI OWONA</t>
  </si>
  <si>
    <t>P010018090913S</t>
  </si>
  <si>
    <t>365910</t>
  </si>
  <si>
    <t>ONDING ETEME</t>
  </si>
  <si>
    <t>P067112638097S</t>
  </si>
  <si>
    <t>365911</t>
  </si>
  <si>
    <t>ONDJA'A</t>
  </si>
  <si>
    <t>KAPWEL</t>
  </si>
  <si>
    <t>P030317766785C</t>
  </si>
  <si>
    <t>365912</t>
  </si>
  <si>
    <t>OSCAR JEANNESI</t>
  </si>
  <si>
    <t>P028300551723U</t>
  </si>
  <si>
    <t>365913</t>
  </si>
  <si>
    <t>ONDJA'A ARMEL DORISEST</t>
  </si>
  <si>
    <t>EST ONDJA'A ARMEL</t>
  </si>
  <si>
    <t>P119312546419Z</t>
  </si>
  <si>
    <t>365914</t>
  </si>
  <si>
    <t>ONDJA'A BEKONO</t>
  </si>
  <si>
    <t>HENRIETTE PELAGIE</t>
  </si>
  <si>
    <t>P068112353612F</t>
  </si>
  <si>
    <t>365915</t>
  </si>
  <si>
    <t>ONDJA'A ZISSA EPSEE BILE ABESSOLO VICTORINE</t>
  </si>
  <si>
    <t>(ETS BILE ET FILS)</t>
  </si>
  <si>
    <t>P117500508830J</t>
  </si>
  <si>
    <t>365916</t>
  </si>
  <si>
    <t>ONDJI'I ALO'O</t>
  </si>
  <si>
    <t>P036615520611R</t>
  </si>
  <si>
    <t>365917</t>
  </si>
  <si>
    <t>ONDJII ESSONO</t>
  </si>
  <si>
    <t>P018515600700X</t>
  </si>
  <si>
    <t>365918</t>
  </si>
  <si>
    <t>ONDJOSS SARL</t>
  </si>
  <si>
    <t>ONDJOSS</t>
  </si>
  <si>
    <t>M032217187886N</t>
  </si>
  <si>
    <t>365919</t>
  </si>
  <si>
    <t>ONDO</t>
  </si>
  <si>
    <t>ALEX CONSTANT</t>
  </si>
  <si>
    <t>P047117635174Z</t>
  </si>
  <si>
    <t>365920</t>
  </si>
  <si>
    <t>JEAN JOEL JUNIOR</t>
  </si>
  <si>
    <t>P059618578914P</t>
  </si>
  <si>
    <t>365921</t>
  </si>
  <si>
    <t>TURENE CHRISTELLE</t>
  </si>
  <si>
    <t>P018216729332Q</t>
  </si>
  <si>
    <t>EKOA MEKI</t>
  </si>
  <si>
    <t>365922</t>
  </si>
  <si>
    <t>ONDO ABOSSOLO</t>
  </si>
  <si>
    <t>P089617776602T</t>
  </si>
  <si>
    <t>365923</t>
  </si>
  <si>
    <t>ONDO ALEX</t>
  </si>
  <si>
    <t>P126912288392U</t>
  </si>
  <si>
    <t>365924</t>
  </si>
  <si>
    <t>ONDO ALO'O</t>
  </si>
  <si>
    <t>FLORIAN MICHEL</t>
  </si>
  <si>
    <t>P058016887594X</t>
  </si>
  <si>
    <t>365925</t>
  </si>
  <si>
    <t>ONDO ANGUE RAQUEL EYANG</t>
  </si>
  <si>
    <t>P058816752831S</t>
  </si>
  <si>
    <t>365926</t>
  </si>
  <si>
    <t>ONDO ATCHA EBA</t>
  </si>
  <si>
    <t>P018512629676E</t>
  </si>
  <si>
    <t>365927</t>
  </si>
  <si>
    <t>ONDO BELINDI</t>
  </si>
  <si>
    <t>P058216726075M</t>
  </si>
  <si>
    <t>365928</t>
  </si>
  <si>
    <t>ONDO BENGONO</t>
  </si>
  <si>
    <t>P117617581505U</t>
  </si>
  <si>
    <t>365929</t>
  </si>
  <si>
    <t>ONDO ELA</t>
  </si>
  <si>
    <t>STEVE GIOVANI</t>
  </si>
  <si>
    <t>P020217754800Y</t>
  </si>
  <si>
    <t>365930</t>
  </si>
  <si>
    <t>STEVE GIOVANI (ETS SAMARITAIN)</t>
  </si>
  <si>
    <t>P030217682401R</t>
  </si>
  <si>
    <t>365931</t>
  </si>
  <si>
    <t>ONDO ENGONGA JEAN FAUSTIN</t>
  </si>
  <si>
    <t>P122017625622R</t>
  </si>
  <si>
    <t>365932</t>
  </si>
  <si>
    <t>ONDO EPSE OWONA MUENG</t>
  </si>
  <si>
    <t>DADINE ROSMELLE</t>
  </si>
  <si>
    <t>P017915204643Z</t>
  </si>
  <si>
    <t>ALIMENTATION + COSMETIQUE</t>
  </si>
  <si>
    <t>365933</t>
  </si>
  <si>
    <t>ONDO ESSONO</t>
  </si>
  <si>
    <t>P045200052825X</t>
  </si>
  <si>
    <t>365934</t>
  </si>
  <si>
    <t>ONDO JACOB</t>
  </si>
  <si>
    <t>DIEU BENI</t>
  </si>
  <si>
    <t>P027415585390W</t>
  </si>
  <si>
    <t>365935</t>
  </si>
  <si>
    <t>ONDO NDONG</t>
  </si>
  <si>
    <t>P037612571050C</t>
  </si>
  <si>
    <t>365936</t>
  </si>
  <si>
    <t>ONDO NDONGO</t>
  </si>
  <si>
    <t>FREDERIQUE ARMELLE</t>
  </si>
  <si>
    <t>P059418456561L</t>
  </si>
  <si>
    <t>365937</t>
  </si>
  <si>
    <t>ONDO NKOULOU</t>
  </si>
  <si>
    <t>P109616074962N</t>
  </si>
  <si>
    <t>365938</t>
  </si>
  <si>
    <t>ONDO NYEESSE</t>
  </si>
  <si>
    <t>SALOMON DIDIER</t>
  </si>
  <si>
    <t>P077715418325Y</t>
  </si>
  <si>
    <t>365939</t>
  </si>
  <si>
    <t>ONDO NYEESSE SALOMON DIDIER</t>
  </si>
  <si>
    <t>P077200137872D</t>
  </si>
  <si>
    <t>365940</t>
  </si>
  <si>
    <t>ONDO ONDO</t>
  </si>
  <si>
    <t>P077014417263E</t>
  </si>
  <si>
    <t>365941</t>
  </si>
  <si>
    <t>CHARLES WILLY</t>
  </si>
  <si>
    <t>P118917036962Z</t>
  </si>
  <si>
    <t>365942</t>
  </si>
  <si>
    <t>JEAN SIXTE</t>
  </si>
  <si>
    <t>P029418052701B</t>
  </si>
  <si>
    <t>365943</t>
  </si>
  <si>
    <t>ONDO ZUIA</t>
  </si>
  <si>
    <t>P038517362663F</t>
  </si>
  <si>
    <t>365944</t>
  </si>
  <si>
    <t>ONDOA</t>
  </si>
  <si>
    <t>ALAIN DESIRE GODEFROY</t>
  </si>
  <si>
    <t>P068112444665A</t>
  </si>
  <si>
    <t>365945</t>
  </si>
  <si>
    <t>ANICET JOEL MAXIME</t>
  </si>
  <si>
    <t>P070017700021A</t>
  </si>
  <si>
    <t>365946</t>
  </si>
  <si>
    <t>P035814587804G</t>
  </si>
  <si>
    <t>365947</t>
  </si>
  <si>
    <t>CEDRIC HYACINTHE</t>
  </si>
  <si>
    <t>P059112444671R</t>
  </si>
  <si>
    <t>365948</t>
  </si>
  <si>
    <t>DIEUDONNE-DESIRE</t>
  </si>
  <si>
    <t>P016916903545N</t>
  </si>
  <si>
    <t>365949</t>
  </si>
  <si>
    <t>EMMANUEL JOEL</t>
  </si>
  <si>
    <t>P018916398052T</t>
  </si>
  <si>
    <t>CONTRÔLEUR DES MINES</t>
  </si>
  <si>
    <t>365950</t>
  </si>
  <si>
    <t>FRANCOIS BRUNO</t>
  </si>
  <si>
    <t>P065100313399Y</t>
  </si>
  <si>
    <t>365951</t>
  </si>
  <si>
    <t>FRANÇOISE RACHELLE</t>
  </si>
  <si>
    <t>P028717620544J</t>
  </si>
  <si>
    <t>NGOLNDA</t>
  </si>
  <si>
    <t>365952</t>
  </si>
  <si>
    <t>P117917070758X</t>
  </si>
  <si>
    <t>IÈRE CHAPELLE</t>
  </si>
  <si>
    <t>365953</t>
  </si>
  <si>
    <t>GODFROY MARIE</t>
  </si>
  <si>
    <t>P016600208480N</t>
  </si>
  <si>
    <t>365954</t>
  </si>
  <si>
    <t>P047218120788Y</t>
  </si>
  <si>
    <t>365955</t>
  </si>
  <si>
    <t>P066617020478P</t>
  </si>
  <si>
    <t>365956</t>
  </si>
  <si>
    <t>P016215405112N</t>
  </si>
  <si>
    <t>365957</t>
  </si>
  <si>
    <t>P045411736692D</t>
  </si>
  <si>
    <t>365958</t>
  </si>
  <si>
    <t>JOSEPH PATRICE</t>
  </si>
  <si>
    <t>P019218164826G</t>
  </si>
  <si>
    <t>365959</t>
  </si>
  <si>
    <t>JULIENNE ANGELE</t>
  </si>
  <si>
    <t>P039517759491Q</t>
  </si>
  <si>
    <t>OBALA CENTRE FACE POISSONNERIE</t>
  </si>
  <si>
    <t>365960</t>
  </si>
  <si>
    <t>LÉOPOLD CHRISTIAN</t>
  </si>
  <si>
    <t>P059718056600X</t>
  </si>
  <si>
    <t>365961</t>
  </si>
  <si>
    <t>MARIE JOSEPH GRACE</t>
  </si>
  <si>
    <t>P019318520452H</t>
  </si>
  <si>
    <t>NURSEMEDICALE G.E</t>
  </si>
  <si>
    <t>365962</t>
  </si>
  <si>
    <t>MICHEL ZEPHYRIN</t>
  </si>
  <si>
    <t>P056612642586K</t>
  </si>
  <si>
    <t>365963</t>
  </si>
  <si>
    <t>P034118430367C</t>
  </si>
  <si>
    <t>365964</t>
  </si>
  <si>
    <t>P036718368406C</t>
  </si>
  <si>
    <t>365965</t>
  </si>
  <si>
    <t>P018317913207F</t>
  </si>
  <si>
    <t>365966</t>
  </si>
  <si>
    <t>ONDOA AKOA</t>
  </si>
  <si>
    <t>ALPHONSE ROGER</t>
  </si>
  <si>
    <t>P096012587599G</t>
  </si>
  <si>
    <t>365967</t>
  </si>
  <si>
    <t>ONDOA AMOUGOU</t>
  </si>
  <si>
    <t>LUCILE LEILA</t>
  </si>
  <si>
    <t>P049718028427J</t>
  </si>
  <si>
    <t>365968</t>
  </si>
  <si>
    <t>ONDOA ANANGA</t>
  </si>
  <si>
    <t>AGNÈS DORIS</t>
  </si>
  <si>
    <t>P099317636996K</t>
  </si>
  <si>
    <t>365969</t>
  </si>
  <si>
    <t>ONDOA ANTOINE QUENTIN</t>
  </si>
  <si>
    <t>ETS IMPACT INGÉNIERIE 2</t>
  </si>
  <si>
    <t>P028416377390R</t>
  </si>
  <si>
    <t>365970</t>
  </si>
  <si>
    <t>ONDOA AYE</t>
  </si>
  <si>
    <t>P039516887405N</t>
  </si>
  <si>
    <t>365971</t>
  </si>
  <si>
    <t>ONDOA BANDOLO</t>
  </si>
  <si>
    <t>P027316924392F</t>
  </si>
  <si>
    <t>365972</t>
  </si>
  <si>
    <t>ONDOA BENGONDO</t>
  </si>
  <si>
    <t>P088112242130X</t>
  </si>
  <si>
    <t>365973</t>
  </si>
  <si>
    <t>ONDOA BESSALA</t>
  </si>
  <si>
    <t>P088814270096Z</t>
  </si>
  <si>
    <t>MONTEE CAMP SONEL</t>
  </si>
  <si>
    <t>365974</t>
  </si>
  <si>
    <t>ONDOA BISSO</t>
  </si>
  <si>
    <t>P117915647846Q</t>
  </si>
  <si>
    <t>365975</t>
  </si>
  <si>
    <t>ONDOA EDZENGTE</t>
  </si>
  <si>
    <t>P105715786046W</t>
  </si>
  <si>
    <t>365976</t>
  </si>
  <si>
    <t>ONDOA ENOBO</t>
  </si>
  <si>
    <t>P078918533233J</t>
  </si>
  <si>
    <t>365977</t>
  </si>
  <si>
    <t>ONDOA EPSE AMOUGOU</t>
  </si>
  <si>
    <t>P068016969908P</t>
  </si>
  <si>
    <t>365978</t>
  </si>
  <si>
    <t>ONDOA EPSE BEYENE</t>
  </si>
  <si>
    <t>JEANNE DORLINE CRESCENCE</t>
  </si>
  <si>
    <t>P057616705339Q</t>
  </si>
  <si>
    <t>365979</t>
  </si>
  <si>
    <t>ONDOA EPSE ETOUNDI</t>
  </si>
  <si>
    <t>P058714246766R</t>
  </si>
  <si>
    <t>365980</t>
  </si>
  <si>
    <t>ONDOA EPSE NTOMB</t>
  </si>
  <si>
    <t>P047417138749A</t>
  </si>
  <si>
    <t>YAOUNDE CORNIER</t>
  </si>
  <si>
    <t>365981</t>
  </si>
  <si>
    <t>ONDOA ESSOMBA</t>
  </si>
  <si>
    <t>DENIS ARMEL</t>
  </si>
  <si>
    <t>P058217644218S</t>
  </si>
  <si>
    <t>365982</t>
  </si>
  <si>
    <t>P048217647806Y</t>
  </si>
  <si>
    <t>365983</t>
  </si>
  <si>
    <t>ONDOA ETOUNDI</t>
  </si>
  <si>
    <t>P068616299255S</t>
  </si>
  <si>
    <t>365984</t>
  </si>
  <si>
    <t>ONDOA FOUDA</t>
  </si>
  <si>
    <t>P117516110927L</t>
  </si>
  <si>
    <t>365985</t>
  </si>
  <si>
    <t>P047815694433W</t>
  </si>
  <si>
    <t>365986</t>
  </si>
  <si>
    <t>Ondoa jedidja</t>
  </si>
  <si>
    <t>P029117703048W</t>
  </si>
  <si>
    <t>365987</t>
  </si>
  <si>
    <t>ONDOA JOACHIM ROGER</t>
  </si>
  <si>
    <t>P045712353756N</t>
  </si>
  <si>
    <t>365988</t>
  </si>
  <si>
    <t>ONDOA JOSEPH MARIE</t>
  </si>
  <si>
    <t>P122016779584G</t>
  </si>
  <si>
    <t>365989</t>
  </si>
  <si>
    <t>ONDOA LEBOMO EPSEE NOAH</t>
  </si>
  <si>
    <t>INGRID JUIETTE</t>
  </si>
  <si>
    <t>P038811344417Q</t>
  </si>
  <si>
    <t>365990</t>
  </si>
  <si>
    <t>ONDOA MANGA</t>
  </si>
  <si>
    <t>P106716707720J</t>
  </si>
  <si>
    <t>365991</t>
  </si>
  <si>
    <t>ONDOA MBARGA</t>
  </si>
  <si>
    <t>P047817647514T</t>
  </si>
  <si>
    <t>365992</t>
  </si>
  <si>
    <t>RAISSA CLEMENTINE NATACHA</t>
  </si>
  <si>
    <t>P099217651742M</t>
  </si>
  <si>
    <t>365993</t>
  </si>
  <si>
    <t>ONDOA MBIDA</t>
  </si>
  <si>
    <t>JOSEPHINE " ETS NGON MVELE"</t>
  </si>
  <si>
    <t>P057400092938L</t>
  </si>
  <si>
    <t>FOURNITURES -CG- BTP - HYRAULIQUE</t>
  </si>
  <si>
    <t>365994</t>
  </si>
  <si>
    <t>P107400542068B</t>
  </si>
  <si>
    <t>LOLODORF/CENTRE VILLE</t>
  </si>
  <si>
    <t>365995</t>
  </si>
  <si>
    <t>ONDOA MEKONGO</t>
  </si>
  <si>
    <t>P115316778130G</t>
  </si>
  <si>
    <t>365996</t>
  </si>
  <si>
    <t>ONDOA MESSI</t>
  </si>
  <si>
    <t>P098516668661Y</t>
  </si>
  <si>
    <t>365997</t>
  </si>
  <si>
    <t>P036318330804Q</t>
  </si>
  <si>
    <t>365998</t>
  </si>
  <si>
    <t>Simon Pierre</t>
  </si>
  <si>
    <t>P016817776626E</t>
  </si>
  <si>
    <t>365999</t>
  </si>
  <si>
    <t>ONDOA MEWOLI</t>
  </si>
  <si>
    <t>P055900019671G</t>
  </si>
  <si>
    <t>PCIE AFAMBA PL</t>
  </si>
  <si>
    <t>366000</t>
  </si>
  <si>
    <t>ONDOA MICHEL DESIRE</t>
  </si>
  <si>
    <t>P048712467339Z</t>
  </si>
  <si>
    <t>366001</t>
  </si>
  <si>
    <t>ONDOA MINTOUNOU</t>
  </si>
  <si>
    <t>P128217884472U</t>
  </si>
  <si>
    <t>366002</t>
  </si>
  <si>
    <t>ONDOA MVONDO</t>
  </si>
  <si>
    <t>P095917519363B</t>
  </si>
  <si>
    <t>366003</t>
  </si>
  <si>
    <t>P098517534277U</t>
  </si>
  <si>
    <t>366004</t>
  </si>
  <si>
    <t>ONDOA NDENDE</t>
  </si>
  <si>
    <t>P065114923895H</t>
  </si>
  <si>
    <t>366005</t>
  </si>
  <si>
    <t>ONDOA NDI</t>
  </si>
  <si>
    <t>MARCEL BARTHELEMY</t>
  </si>
  <si>
    <t>P037018098946R</t>
  </si>
  <si>
    <t>366006</t>
  </si>
  <si>
    <t>ONDOA NGA</t>
  </si>
  <si>
    <t>THADEE BORIS</t>
  </si>
  <si>
    <t>P099516926981Y</t>
  </si>
  <si>
    <t>366007</t>
  </si>
  <si>
    <t>ONDOA NGAH</t>
  </si>
  <si>
    <t>CHRISTELLE MARCELLINE</t>
  </si>
  <si>
    <t>P088800560902U</t>
  </si>
  <si>
    <t>366008</t>
  </si>
  <si>
    <t>ONDOA NGONDI CLÉMENTINE</t>
  </si>
  <si>
    <t>P037717584138W</t>
  </si>
  <si>
    <t>366009</t>
  </si>
  <si>
    <t>ONDOA NGUIMATIO</t>
  </si>
  <si>
    <t>P089312484137W</t>
  </si>
  <si>
    <t>366010</t>
  </si>
  <si>
    <t>ONDOA NKOMO</t>
  </si>
  <si>
    <t>ISIDORE CEDRIC</t>
  </si>
  <si>
    <t>P129017656802F</t>
  </si>
  <si>
    <t>366011</t>
  </si>
  <si>
    <t>ONDOA NTSAMA</t>
  </si>
  <si>
    <t>P068515672547Z</t>
  </si>
  <si>
    <t>366012</t>
  </si>
  <si>
    <t>ONDOA NZIE</t>
  </si>
  <si>
    <t>MARIE LIONEL</t>
  </si>
  <si>
    <t>P049417590088H</t>
  </si>
  <si>
    <t>366013</t>
  </si>
  <si>
    <t>ONDOA OLINGA</t>
  </si>
  <si>
    <t>P059717807045B</t>
  </si>
  <si>
    <t>366014</t>
  </si>
  <si>
    <t>ONDOA OMGBA</t>
  </si>
  <si>
    <t>STEVE ALAIN URSULE</t>
  </si>
  <si>
    <t>P108413914309H</t>
  </si>
  <si>
    <t>366015</t>
  </si>
  <si>
    <t>ONDOA ONANA</t>
  </si>
  <si>
    <t>P122016724257T</t>
  </si>
  <si>
    <t>366016</t>
  </si>
  <si>
    <t>P114217450348Z</t>
  </si>
  <si>
    <t>CADRE SUP BANQUE</t>
  </si>
  <si>
    <t>366017</t>
  </si>
  <si>
    <t>ONDOA ONDOA</t>
  </si>
  <si>
    <t>P047512132748D</t>
  </si>
  <si>
    <t>366018</t>
  </si>
  <si>
    <t>ONDOA ONDOA ALAIN</t>
  </si>
  <si>
    <t>P107100173023G</t>
  </si>
  <si>
    <t>366019</t>
  </si>
  <si>
    <t>ONDOA ONDOA BEKOLO</t>
  </si>
  <si>
    <t>P057917952367D</t>
  </si>
  <si>
    <t>366020</t>
  </si>
  <si>
    <t>P057917579939P</t>
  </si>
  <si>
    <t>366021</t>
  </si>
  <si>
    <t>P057915694284B</t>
  </si>
  <si>
    <t>366022</t>
  </si>
  <si>
    <t>ONDOA ONDOA JUDE THADDÉE</t>
  </si>
  <si>
    <t>ETS SKYRO SERVICES</t>
  </si>
  <si>
    <t>P039116344722G</t>
  </si>
  <si>
    <t>366023</t>
  </si>
  <si>
    <t>ONDOA ONDOA SIMEON JAMES</t>
  </si>
  <si>
    <t>P058912759472H</t>
  </si>
  <si>
    <t>KIOSQUE PARI FOOT</t>
  </si>
  <si>
    <t>366024</t>
  </si>
  <si>
    <t>Ondoa Ongono</t>
  </si>
  <si>
    <t>Hervé Mari</t>
  </si>
  <si>
    <t>P047418002413S</t>
  </si>
  <si>
    <t>366025</t>
  </si>
  <si>
    <t>ONDOA RENE</t>
  </si>
  <si>
    <t>CLARISSE BAR</t>
  </si>
  <si>
    <t>P117900454554C</t>
  </si>
  <si>
    <t>366026</t>
  </si>
  <si>
    <t>ONDOA VICTOR JEAN DE DIEU</t>
  </si>
  <si>
    <t>P028400465529C</t>
  </si>
  <si>
    <t>BP 591 YDE</t>
  </si>
  <si>
    <t>366027</t>
  </si>
  <si>
    <t>ONDOA ZANGA</t>
  </si>
  <si>
    <t>ELIE DIEUMERCI</t>
  </si>
  <si>
    <t>P106518031519D</t>
  </si>
  <si>
    <t>366028</t>
  </si>
  <si>
    <t>P106500238103T</t>
  </si>
  <si>
    <t>366029</t>
  </si>
  <si>
    <t>ONDOA ZE Remy</t>
  </si>
  <si>
    <t>P104600183329K</t>
  </si>
  <si>
    <t>366030</t>
  </si>
  <si>
    <t>ONDOBO</t>
  </si>
  <si>
    <t>ALBERT ROLAND MAMERE</t>
  </si>
  <si>
    <t>P027912760017T</t>
  </si>
  <si>
    <t>366031</t>
  </si>
  <si>
    <t>P087017803632W</t>
  </si>
  <si>
    <t>DIRECTRICE DE SOCIETE</t>
  </si>
  <si>
    <t>366032</t>
  </si>
  <si>
    <t>P027617793016K</t>
  </si>
  <si>
    <t>366033</t>
  </si>
  <si>
    <t>P027617678340R</t>
  </si>
  <si>
    <t>366034</t>
  </si>
  <si>
    <t>P038317022768W</t>
  </si>
  <si>
    <t>366035</t>
  </si>
  <si>
    <t>P098116426849H</t>
  </si>
  <si>
    <t>BLOC NGUEM</t>
  </si>
  <si>
    <t>366036</t>
  </si>
  <si>
    <t>Ondobo</t>
  </si>
  <si>
    <t>Christine Dorine</t>
  </si>
  <si>
    <t>P018618025868B</t>
  </si>
  <si>
    <t>366037</t>
  </si>
  <si>
    <t>CLAIRE CLEMENCE</t>
  </si>
  <si>
    <t>P099417787703S</t>
  </si>
  <si>
    <t>366038</t>
  </si>
  <si>
    <t>P107000033421B</t>
  </si>
  <si>
    <t>366039</t>
  </si>
  <si>
    <t>P038216325463T</t>
  </si>
  <si>
    <t>366040</t>
  </si>
  <si>
    <t>P099418127208Z</t>
  </si>
  <si>
    <t>DERRIÈRE SOCOPOL</t>
  </si>
  <si>
    <t>366041</t>
  </si>
  <si>
    <t>LUCIEN FRANCK SERGE</t>
  </si>
  <si>
    <t>P019415177885W</t>
  </si>
  <si>
    <t>366042</t>
  </si>
  <si>
    <t>P038917080977U</t>
  </si>
  <si>
    <t>366043</t>
  </si>
  <si>
    <t>P017417876478Z</t>
  </si>
  <si>
    <t>366044</t>
  </si>
  <si>
    <t>P019016064006K</t>
  </si>
  <si>
    <t>366045</t>
  </si>
  <si>
    <t>P095716992227X</t>
  </si>
  <si>
    <t>366046</t>
  </si>
  <si>
    <t>P058518473546U</t>
  </si>
  <si>
    <t>366047</t>
  </si>
  <si>
    <t>ONDOBO &amp; COMPAGNIE AGRI SARL</t>
  </si>
  <si>
    <t>M112417198209D</t>
  </si>
  <si>
    <t>Achat et vente du cacao café</t>
  </si>
  <si>
    <t>366048</t>
  </si>
  <si>
    <t>ONDOBO ABEGA</t>
  </si>
  <si>
    <t>MARCELLE MIDINETTE</t>
  </si>
  <si>
    <t>P108112720265X</t>
  </si>
  <si>
    <t>366049</t>
  </si>
  <si>
    <t>ONDOBO ABOE</t>
  </si>
  <si>
    <t>SIMON THIERRY JUNIOR</t>
  </si>
  <si>
    <t>P048612752867Y</t>
  </si>
  <si>
    <t>366050</t>
  </si>
  <si>
    <t>ONDOBO AHIHOU</t>
  </si>
  <si>
    <t>P036900433794E</t>
  </si>
  <si>
    <t>366051</t>
  </si>
  <si>
    <t>ONDOBO AKONO</t>
  </si>
  <si>
    <t>P126317267233A</t>
  </si>
  <si>
    <t>366052</t>
  </si>
  <si>
    <t>ONDOBO ATANGANA</t>
  </si>
  <si>
    <t>P078918028464B</t>
  </si>
  <si>
    <t>366053</t>
  </si>
  <si>
    <t>ONDOBO BELA</t>
  </si>
  <si>
    <t>P075400103748Q</t>
  </si>
  <si>
    <t>BONAMBAPPE TROIS CONTAINER</t>
  </si>
  <si>
    <t>366054</t>
  </si>
  <si>
    <t>ONDOBO BELIBI</t>
  </si>
  <si>
    <t>PARFAIT JOSEPH</t>
  </si>
  <si>
    <t>P038916671251N</t>
  </si>
  <si>
    <t>366055</t>
  </si>
  <si>
    <t>ONDOBO BERNADETTE</t>
  </si>
  <si>
    <t>P034500020718R</t>
  </si>
  <si>
    <t>HOPITAL DE LA CASS</t>
  </si>
  <si>
    <t>366056</t>
  </si>
  <si>
    <t>ONDOBO BITEGA</t>
  </si>
  <si>
    <t>MARIE STACEY</t>
  </si>
  <si>
    <t>P010616722161M</t>
  </si>
  <si>
    <t>366057</t>
  </si>
  <si>
    <t>ONDOBO CALISTA</t>
  </si>
  <si>
    <t>P122015953727T</t>
  </si>
  <si>
    <t>366058</t>
  </si>
  <si>
    <t>ONDOBO CHARLES GABIN</t>
  </si>
  <si>
    <t>(ETS AKOA ET FILS)</t>
  </si>
  <si>
    <t>P028416840156B</t>
  </si>
  <si>
    <t>366059</t>
  </si>
  <si>
    <t>ONDOBO EBODE</t>
  </si>
  <si>
    <t>P059317373652Z</t>
  </si>
  <si>
    <t>366060</t>
  </si>
  <si>
    <t>P069317721693M</t>
  </si>
  <si>
    <t>WELCOME</t>
  </si>
  <si>
    <t>366061</t>
  </si>
  <si>
    <t>ONDOBO EBODE EPSE NGALOUNA VICTORINE</t>
  </si>
  <si>
    <t>P118417653428B</t>
  </si>
  <si>
    <t>AGENT TECHNIQUE DE SANTE</t>
  </si>
  <si>
    <t>366062</t>
  </si>
  <si>
    <t>ONDOBO ELOUNDOU</t>
  </si>
  <si>
    <t>EVELYNE CHRISTINE</t>
  </si>
  <si>
    <t>P030017658930R</t>
  </si>
  <si>
    <t>BOSYLNE BIO COSMETIQUE</t>
  </si>
  <si>
    <t>366063</t>
  </si>
  <si>
    <t>P029212262496B</t>
  </si>
  <si>
    <t>366064</t>
  </si>
  <si>
    <t>ONDOBO ELOUNDOU ALPHONSE</t>
  </si>
  <si>
    <t>P129017499226P</t>
  </si>
  <si>
    <t>366065</t>
  </si>
  <si>
    <t>ONDOBO ENYEGUE</t>
  </si>
  <si>
    <t>BRICE HENRI</t>
  </si>
  <si>
    <t>P029017590759J</t>
  </si>
  <si>
    <t>366066</t>
  </si>
  <si>
    <t>ONDOBO ÉPSE BINYAM</t>
  </si>
  <si>
    <t>P089014367366T</t>
  </si>
  <si>
    <t>366067</t>
  </si>
  <si>
    <t>ONDOBO EPSE EYATA BELIBI HELENE DIANY</t>
  </si>
  <si>
    <t>P127617507766M</t>
  </si>
  <si>
    <t>366068</t>
  </si>
  <si>
    <t>ONDOBO EPSE MBASSI</t>
  </si>
  <si>
    <t>ODILE II</t>
  </si>
  <si>
    <t>P095517023852Q</t>
  </si>
  <si>
    <t>366069</t>
  </si>
  <si>
    <t>ONDOBO EPSE ZIBI</t>
  </si>
  <si>
    <t>BERNADETTE HONORINE</t>
  </si>
  <si>
    <t>P118117052468A</t>
  </si>
  <si>
    <t>366070</t>
  </si>
  <si>
    <t>ONDOBO EPSEE DZIME ESSABA</t>
  </si>
  <si>
    <t>P095900001816W</t>
  </si>
  <si>
    <t>366071</t>
  </si>
  <si>
    <t>ONDOBO EPSEE MILLER</t>
  </si>
  <si>
    <t>ASTRID STEPHANIE</t>
  </si>
  <si>
    <t>P047900512342L</t>
  </si>
  <si>
    <t>366072</t>
  </si>
  <si>
    <t>ONDOBO ESSAMA</t>
  </si>
  <si>
    <t>ARISTIDE JEROME</t>
  </si>
  <si>
    <t>P127915526192E</t>
  </si>
  <si>
    <t>366073</t>
  </si>
  <si>
    <t>ONDOBO ESSOMBA</t>
  </si>
  <si>
    <t>SIMON THIERRY</t>
  </si>
  <si>
    <t>P118715091881X</t>
  </si>
  <si>
    <t>366074</t>
  </si>
  <si>
    <t>ONDOBO EVIDA</t>
  </si>
  <si>
    <t>P129616830126F</t>
  </si>
  <si>
    <t>LYCÉE MENDONG</t>
  </si>
  <si>
    <t>366075</t>
  </si>
  <si>
    <t>ONDOBO EYEBE GUSTAVE ERIC</t>
  </si>
  <si>
    <t>(ETS TRE - D'UNION)</t>
  </si>
  <si>
    <t>P077917139349N</t>
  </si>
  <si>
    <t>366076</t>
  </si>
  <si>
    <t>ONDOBO FILS</t>
  </si>
  <si>
    <t>GABRIEL ALBERT</t>
  </si>
  <si>
    <t>P119116619035W</t>
  </si>
  <si>
    <t>366077</t>
  </si>
  <si>
    <t>ONDOBO FOUDA</t>
  </si>
  <si>
    <t>JOSEPH ISIDORE</t>
  </si>
  <si>
    <t>P128216631906H</t>
  </si>
  <si>
    <t>366078</t>
  </si>
  <si>
    <t>ONDOBO HERVE CYRILLE FAISAL</t>
  </si>
  <si>
    <t>(ETS ONDOBO &amp; FILS)</t>
  </si>
  <si>
    <t>P028215420406K</t>
  </si>
  <si>
    <t>HOTEL FIBI</t>
  </si>
  <si>
    <t>366079</t>
  </si>
  <si>
    <t>ONDOBO MARIE CLAIRE</t>
  </si>
  <si>
    <t>P067415613444W</t>
  </si>
  <si>
    <t>366080</t>
  </si>
  <si>
    <t>ONDOBO MBA CALIXTE NADINE EPSE KAK</t>
  </si>
  <si>
    <t>ETS DE SOLEIL RAYON</t>
  </si>
  <si>
    <t>P088612692016Z</t>
  </si>
  <si>
    <t>366081</t>
  </si>
  <si>
    <t>ONDOBO MBA EPSE KAK CALIXTE NADINE</t>
  </si>
  <si>
    <t>P088618469328Z</t>
  </si>
  <si>
    <t>BP 4697 YAOUNDE</t>
  </si>
  <si>
    <t>366082</t>
  </si>
  <si>
    <t>ONDOBO MBALLA</t>
  </si>
  <si>
    <t>P027717457777U</t>
  </si>
  <si>
    <t>366083</t>
  </si>
  <si>
    <t>P099117841995E</t>
  </si>
  <si>
    <t>366084</t>
  </si>
  <si>
    <t>ONDOBO MBARGA</t>
  </si>
  <si>
    <t>P039812752866E</t>
  </si>
  <si>
    <t>366085</t>
  </si>
  <si>
    <t>ONDOBO MENGUE ALF FRANCIS</t>
  </si>
  <si>
    <t>(ETS OMAF)</t>
  </si>
  <si>
    <t>P117600567759M</t>
  </si>
  <si>
    <t>YAOUNDE NOMAYOS 1</t>
  </si>
  <si>
    <t>366086</t>
  </si>
  <si>
    <t>ONDOBO MENTCHIEU EPSE HAMADOU</t>
  </si>
  <si>
    <t>MYRIAM VICTOIRE</t>
  </si>
  <si>
    <t>P057218046269R</t>
  </si>
  <si>
    <t>366087</t>
  </si>
  <si>
    <t>ONDOBO MESSINA</t>
  </si>
  <si>
    <t>P029017971212M</t>
  </si>
  <si>
    <t>366088</t>
  </si>
  <si>
    <t>ONDOBO NAMA</t>
  </si>
  <si>
    <t>P108116665251P</t>
  </si>
  <si>
    <t>NKOABANG- ELIG AMOUGOU</t>
  </si>
  <si>
    <t>366089</t>
  </si>
  <si>
    <t>ONDOBO NAMA SOPHIE.</t>
  </si>
  <si>
    <t>P108116204694B</t>
  </si>
  <si>
    <t>366090</t>
  </si>
  <si>
    <t>ONDOBO NDOMO</t>
  </si>
  <si>
    <t>P098418452419E</t>
  </si>
  <si>
    <t>366091</t>
  </si>
  <si>
    <t>ONDOBO NGONO EPSE NDE</t>
  </si>
  <si>
    <t>P115016122901B</t>
  </si>
  <si>
    <t>366092</t>
  </si>
  <si>
    <t>ONDOBO NGONO PASCAL DIDIEROND</t>
  </si>
  <si>
    <t>ONDOBO NGONO PASCAL DIDIER</t>
  </si>
  <si>
    <t>P117212620428X</t>
  </si>
  <si>
    <t>366093</t>
  </si>
  <si>
    <t>ONDOBO NTSAMA</t>
  </si>
  <si>
    <t>LIONEL LETRICH</t>
  </si>
  <si>
    <t>P019418330820L</t>
  </si>
  <si>
    <t>366094</t>
  </si>
  <si>
    <t>ONDOBO ONDOA</t>
  </si>
  <si>
    <t>P064612419656Y</t>
  </si>
  <si>
    <t>366095</t>
  </si>
  <si>
    <t>ONDOBO ONDOBO</t>
  </si>
  <si>
    <t>CEDRIC ROMEO</t>
  </si>
  <si>
    <t>P119716367104P</t>
  </si>
  <si>
    <t>RUE TABI OBILI</t>
  </si>
  <si>
    <t>366096</t>
  </si>
  <si>
    <t>P049817747249T</t>
  </si>
  <si>
    <t>366097</t>
  </si>
  <si>
    <t>ONDOBO ONDOBO EPSE MEVOA</t>
  </si>
  <si>
    <t>P086118462193J</t>
  </si>
  <si>
    <t>366098</t>
  </si>
  <si>
    <t>ONDOBO PATRICE</t>
  </si>
  <si>
    <t>P075016635729L</t>
  </si>
  <si>
    <t>366099</t>
  </si>
  <si>
    <t>ONDOBO THERESE EPSE AMINA</t>
  </si>
  <si>
    <t>BEL'AIR BAR</t>
  </si>
  <si>
    <t>P047812579064S</t>
  </si>
  <si>
    <t>366100</t>
  </si>
  <si>
    <t>ONDOBO TSALA AGNÈS</t>
  </si>
  <si>
    <t>P068517825624C</t>
  </si>
  <si>
    <t>366101</t>
  </si>
  <si>
    <t>ONDOGO</t>
  </si>
  <si>
    <t>DANIELLE SALOME</t>
  </si>
  <si>
    <t>P080217975860J</t>
  </si>
  <si>
    <t>366102</t>
  </si>
  <si>
    <t>ONDOGO KOFANA</t>
  </si>
  <si>
    <t>P057316185281N</t>
  </si>
  <si>
    <t>FACE ORIGINE BAR</t>
  </si>
  <si>
    <t>366103</t>
  </si>
  <si>
    <t>ONDOH ONANA</t>
  </si>
  <si>
    <t>P030117008348J</t>
  </si>
  <si>
    <t>366104</t>
  </si>
  <si>
    <t>ONDOMBOE</t>
  </si>
  <si>
    <t>CLEMENTINE CLARISSE</t>
  </si>
  <si>
    <t>P068014816631F</t>
  </si>
  <si>
    <t>366105</t>
  </si>
  <si>
    <t>P066217453650F</t>
  </si>
  <si>
    <t>366106</t>
  </si>
  <si>
    <t>ONDOMBOUE</t>
  </si>
  <si>
    <t>AMANDINE MARIE THERESE MICHOU</t>
  </si>
  <si>
    <t>P089816720714M</t>
  </si>
  <si>
    <t>366107</t>
  </si>
  <si>
    <t>ONDOMVE</t>
  </si>
  <si>
    <t>P086517059561J</t>
  </si>
  <si>
    <t>366108</t>
  </si>
  <si>
    <t>ONDONG</t>
  </si>
  <si>
    <t>P088116863499T</t>
  </si>
  <si>
    <t>366109</t>
  </si>
  <si>
    <t>ONDONGO</t>
  </si>
  <si>
    <t>P117518061370W</t>
  </si>
  <si>
    <t>366110</t>
  </si>
  <si>
    <t>ONDONGO MENOUNGA VICTORINE</t>
  </si>
  <si>
    <t>P108012437198K</t>
  </si>
  <si>
    <t>S/S NEPTUNE</t>
  </si>
  <si>
    <t>366111</t>
  </si>
  <si>
    <t>ONDO'OTO</t>
  </si>
  <si>
    <t>FREDDY PIERRE</t>
  </si>
  <si>
    <t>P058718007637A</t>
  </si>
  <si>
    <t>366112</t>
  </si>
  <si>
    <t>ONDOU</t>
  </si>
  <si>
    <t>LEON LEGRAND</t>
  </si>
  <si>
    <t>P028017855151X</t>
  </si>
  <si>
    <t>366113</t>
  </si>
  <si>
    <t>ALBERTINE LAURETTE</t>
  </si>
  <si>
    <t>P059417595911M</t>
  </si>
  <si>
    <t>366114</t>
  </si>
  <si>
    <t>ALBERTINE SOUFFRANCE</t>
  </si>
  <si>
    <t>P079112423744B</t>
  </si>
  <si>
    <t>366115</t>
  </si>
  <si>
    <t>ANTOINE DEPADOUE</t>
  </si>
  <si>
    <t>P028218521614G</t>
  </si>
  <si>
    <t>366116</t>
  </si>
  <si>
    <t>P087400413025R</t>
  </si>
  <si>
    <t>366117</t>
  </si>
  <si>
    <t>P097200404673K</t>
  </si>
  <si>
    <t>DERRIERE COLLAVINO</t>
  </si>
  <si>
    <t>366118</t>
  </si>
  <si>
    <t>ARTHUR TEDDY</t>
  </si>
  <si>
    <t>P128415256434R</t>
  </si>
  <si>
    <t>366119</t>
  </si>
  <si>
    <t>P046312722740M</t>
  </si>
  <si>
    <t>366120</t>
  </si>
  <si>
    <t>CEDRIC CARLOS ULRICH</t>
  </si>
  <si>
    <t>P099017127992Y</t>
  </si>
  <si>
    <t>366121</t>
  </si>
  <si>
    <t>DANIEL LUCIEN</t>
  </si>
  <si>
    <t>P069616932237X</t>
  </si>
  <si>
    <t>366122</t>
  </si>
  <si>
    <t>P010016847280C</t>
  </si>
  <si>
    <t>366123</t>
  </si>
  <si>
    <t>DORIAC</t>
  </si>
  <si>
    <t>P079216049496C</t>
  </si>
  <si>
    <t>366124</t>
  </si>
  <si>
    <t>P015017660961N</t>
  </si>
  <si>
    <t>366125</t>
  </si>
  <si>
    <t>P058818028492U</t>
  </si>
  <si>
    <t>366126</t>
  </si>
  <si>
    <t>FREDERIC AUBERT</t>
  </si>
  <si>
    <t>P122818035746J</t>
  </si>
  <si>
    <t>366127</t>
  </si>
  <si>
    <t>GODEFROID ALEXIS</t>
  </si>
  <si>
    <t>P065016158376A</t>
  </si>
  <si>
    <t>366128</t>
  </si>
  <si>
    <t>P077212676710A</t>
  </si>
  <si>
    <t>magistrat</t>
  </si>
  <si>
    <t>366129</t>
  </si>
  <si>
    <t>JACQUES MARUE</t>
  </si>
  <si>
    <t>P098100527394C</t>
  </si>
  <si>
    <t>366130</t>
  </si>
  <si>
    <t>P057400239353E</t>
  </si>
  <si>
    <t>FACE ANCIEN COMMISSARIAT CENTRAL</t>
  </si>
  <si>
    <t>366131</t>
  </si>
  <si>
    <t>P037712723910W</t>
  </si>
  <si>
    <t>ELECTRO MECANICIEN</t>
  </si>
  <si>
    <t>366132</t>
  </si>
  <si>
    <t>P069514405808Q</t>
  </si>
  <si>
    <t>366133</t>
  </si>
  <si>
    <t>KILIAN OLIVIER GUALBERT</t>
  </si>
  <si>
    <t>P077217465271E</t>
  </si>
  <si>
    <t>366134</t>
  </si>
  <si>
    <t>LUCIEN WALTERE</t>
  </si>
  <si>
    <t>P129017706424S</t>
  </si>
  <si>
    <t>366135</t>
  </si>
  <si>
    <t>MARC SIMPLICE</t>
  </si>
  <si>
    <t>P128217525706J</t>
  </si>
  <si>
    <t>366136</t>
  </si>
  <si>
    <t>P078517354861S</t>
  </si>
  <si>
    <t>LEBOUDI CHQPELLE</t>
  </si>
  <si>
    <t>366137</t>
  </si>
  <si>
    <t>MARGUERITE ELIANE</t>
  </si>
  <si>
    <t>P017900532417B</t>
  </si>
  <si>
    <t>366138</t>
  </si>
  <si>
    <t>P036515330788K</t>
  </si>
  <si>
    <t>366139</t>
  </si>
  <si>
    <t>P127812632772Z</t>
  </si>
  <si>
    <t>366140</t>
  </si>
  <si>
    <t>P128318028503T</t>
  </si>
  <si>
    <t>366141</t>
  </si>
  <si>
    <t>P019016815935F</t>
  </si>
  <si>
    <t>366142</t>
  </si>
  <si>
    <t>RUBEN COLINCE</t>
  </si>
  <si>
    <t>P046115463799O</t>
  </si>
  <si>
    <t>366143</t>
  </si>
  <si>
    <t>VINCENT FERIE</t>
  </si>
  <si>
    <t>P097816946031M</t>
  </si>
  <si>
    <t>MANGASSA</t>
  </si>
  <si>
    <t>366144</t>
  </si>
  <si>
    <t>YVES SAINT LAURENT</t>
  </si>
  <si>
    <t>P028916980944J</t>
  </si>
  <si>
    <t>366145</t>
  </si>
  <si>
    <t>ONDOUA  ABOUDOU</t>
  </si>
  <si>
    <t>CLAUDE  MARCELLE</t>
  </si>
  <si>
    <t>P047818003942C</t>
  </si>
  <si>
    <t>366146</t>
  </si>
  <si>
    <t>P108218003698S</t>
  </si>
  <si>
    <t>366147</t>
  </si>
  <si>
    <t>CLAUDE  MARCELLE.</t>
  </si>
  <si>
    <t>P128518006780H</t>
  </si>
  <si>
    <t>366148</t>
  </si>
  <si>
    <t>ONDOUA  PASCAL</t>
  </si>
  <si>
    <t>ONDOUA PASCAL</t>
  </si>
  <si>
    <t>P126512465484E</t>
  </si>
  <si>
    <t>366149</t>
  </si>
  <si>
    <t>ONDOUA ABOLO</t>
  </si>
  <si>
    <t>P038512757096K</t>
  </si>
  <si>
    <t>366150</t>
  </si>
  <si>
    <t>ONDOUA AKONO</t>
  </si>
  <si>
    <t>P044115385613W</t>
  </si>
  <si>
    <t>366151</t>
  </si>
  <si>
    <t>ONDOUA Akono Prosper</t>
  </si>
  <si>
    <t>P016200245449F</t>
  </si>
  <si>
    <t>APRES BARRIERE</t>
  </si>
  <si>
    <t>366152</t>
  </si>
  <si>
    <t>ONDOUA ANDONG</t>
  </si>
  <si>
    <t>P087512265788D</t>
  </si>
  <si>
    <t>366153</t>
  </si>
  <si>
    <t>ONDOUA ATEBA</t>
  </si>
  <si>
    <t>P058717174538R</t>
  </si>
  <si>
    <t>366154</t>
  </si>
  <si>
    <t>ONDOUA ATEBA HERVE</t>
  </si>
  <si>
    <t>P029012418462Y</t>
  </si>
  <si>
    <t>VERS MACABO</t>
  </si>
  <si>
    <t>366155</t>
  </si>
  <si>
    <t>ONDOUA ATONKOUMOU</t>
  </si>
  <si>
    <t>P047415595717E</t>
  </si>
  <si>
    <t>366156</t>
  </si>
  <si>
    <t>ONDOUA BALLA</t>
  </si>
  <si>
    <t>P039413912234P</t>
  </si>
  <si>
    <t>366157</t>
  </si>
  <si>
    <t>ONDOUA BALLA EPSE ONDOUA</t>
  </si>
  <si>
    <t>P097400141557F</t>
  </si>
  <si>
    <t>366158</t>
  </si>
  <si>
    <t>ONDOUA BELLA</t>
  </si>
  <si>
    <t>P058017052136F</t>
  </si>
  <si>
    <t>366159</t>
  </si>
  <si>
    <t>ONDOUA BEYENE</t>
  </si>
  <si>
    <t>P076115246607H</t>
  </si>
  <si>
    <t>366160</t>
  </si>
  <si>
    <t>ONDOUA BISSE DIEUDONNEETS</t>
  </si>
  <si>
    <t>ETS ONDOUA</t>
  </si>
  <si>
    <t>P114500031214N</t>
  </si>
  <si>
    <t>366161</t>
  </si>
  <si>
    <t>ONDOUA BITA 1</t>
  </si>
  <si>
    <t>BORIS CADEAU</t>
  </si>
  <si>
    <t>P070018190161F</t>
  </si>
  <si>
    <t>366162</t>
  </si>
  <si>
    <t>ONDOUA BIWOLE</t>
  </si>
  <si>
    <t>ANDRE VALERY</t>
  </si>
  <si>
    <t>P117518254680X</t>
  </si>
  <si>
    <t>366163</t>
  </si>
  <si>
    <t>VIVIANE MADELAINE</t>
  </si>
  <si>
    <t>P117117524926J</t>
  </si>
  <si>
    <t>366164</t>
  </si>
  <si>
    <t>VIVIANE MADELEINE</t>
  </si>
  <si>
    <t>P117100192583Q</t>
  </si>
  <si>
    <t>366165</t>
  </si>
  <si>
    <t>ONDOUA EBE</t>
  </si>
  <si>
    <t>PIUS JUNIOR RAISSA</t>
  </si>
  <si>
    <t>P019117717868M</t>
  </si>
  <si>
    <t>366166</t>
  </si>
  <si>
    <t>ONDOUA EBO PHILIPPE DAVY</t>
  </si>
  <si>
    <t>P058017599518W</t>
  </si>
  <si>
    <t>366167</t>
  </si>
  <si>
    <t>ONDOUA EKONGLO</t>
  </si>
  <si>
    <t>P059217785040G</t>
  </si>
  <si>
    <t>366168</t>
  </si>
  <si>
    <t>ONDOUA EKUMA ALAIN</t>
  </si>
  <si>
    <t>P019317788421Z</t>
  </si>
  <si>
    <t>366169</t>
  </si>
  <si>
    <t>ONDOUA ENDAMBA</t>
  </si>
  <si>
    <t>AVERIC</t>
  </si>
  <si>
    <t>P089314948686Y</t>
  </si>
  <si>
    <t>366170</t>
  </si>
  <si>
    <t>ONDOUA EPSE NGIDJOL</t>
  </si>
  <si>
    <t>P027617682293Y</t>
  </si>
  <si>
    <t>VERS COREX</t>
  </si>
  <si>
    <t>366171</t>
  </si>
  <si>
    <t>ONDOUA ESSAME</t>
  </si>
  <si>
    <t>MAX OLIVIER</t>
  </si>
  <si>
    <t>P067816730908A</t>
  </si>
  <si>
    <t>366172</t>
  </si>
  <si>
    <t>ONDOUA ESSIANE</t>
  </si>
  <si>
    <t>P069517746909X</t>
  </si>
  <si>
    <t>366173</t>
  </si>
  <si>
    <t>ONDOUA EVELANYOU</t>
  </si>
  <si>
    <t>SUZANNE NAWEL</t>
  </si>
  <si>
    <t>P048912709030P</t>
  </si>
  <si>
    <t>366174</t>
  </si>
  <si>
    <t>ONDOUA EVINA EPSE TOMBE ELESSOO CECILE</t>
  </si>
  <si>
    <t>ETS ONDOUA EVINA EPSE TOMBE</t>
  </si>
  <si>
    <t>P115800284083X</t>
  </si>
  <si>
    <t>366175</t>
  </si>
  <si>
    <t>ONDOUA FLORENTIN</t>
  </si>
  <si>
    <t>ETS ELANGA BUSINESS</t>
  </si>
  <si>
    <t>P038612491567F</t>
  </si>
  <si>
    <t>366176</t>
  </si>
  <si>
    <t>ONDOUA GOTOKALI</t>
  </si>
  <si>
    <t>P098917031234J</t>
  </si>
  <si>
    <t>366177</t>
  </si>
  <si>
    <t>ONDOUA JACQUES RENE CHRISTIAN</t>
  </si>
  <si>
    <t>ETS ARTS TECHNIQUES &amp; TEHNO.</t>
  </si>
  <si>
    <t>P106913647084W</t>
  </si>
  <si>
    <t>BUREAU D'ETUDES-ELECT.-COMMERCE-FROID ET CLIM.</t>
  </si>
  <si>
    <t>366178</t>
  </si>
  <si>
    <t>ONDOUA JEAN BRICEETS</t>
  </si>
  <si>
    <t>ETS ONDOUA JEAN BRICE</t>
  </si>
  <si>
    <t>P057412353813C</t>
  </si>
  <si>
    <t>5eme  RUE</t>
  </si>
  <si>
    <t>366179</t>
  </si>
  <si>
    <t>ONDOUA LEBOGO</t>
  </si>
  <si>
    <t>P108516607652D</t>
  </si>
  <si>
    <t>CHOCOCAM</t>
  </si>
  <si>
    <t>366180</t>
  </si>
  <si>
    <t>ONDOUA MAFO CHRISTELLE</t>
  </si>
  <si>
    <t>(ETS "BMF &amp; OMC")</t>
  </si>
  <si>
    <t>P068817574740R</t>
  </si>
  <si>
    <t>366181</t>
  </si>
  <si>
    <t>ONDOUA MARC</t>
  </si>
  <si>
    <t>P122017644759M</t>
  </si>
  <si>
    <t>366182</t>
  </si>
  <si>
    <t>ONDOUA MARQUISE.</t>
  </si>
  <si>
    <t>P089616229225F</t>
  </si>
  <si>
    <t>366183</t>
  </si>
  <si>
    <t>ONDOUA MATERNE</t>
  </si>
  <si>
    <t>P122016674211E</t>
  </si>
  <si>
    <t>366184</t>
  </si>
  <si>
    <t>ONDOUA MBARGA</t>
  </si>
  <si>
    <t>TATIANA ELIONOR ( ETS TIA LA MAISON DES DELICES)</t>
  </si>
  <si>
    <t>P080017677392Q</t>
  </si>
  <si>
    <t>AGENCES D 'EBOLOWA</t>
  </si>
  <si>
    <t>366185</t>
  </si>
  <si>
    <t>ONDOUA Mbarga Tatiana Elionor</t>
  </si>
  <si>
    <t>Ets(TIA LA MAISON DES DELICES")</t>
  </si>
  <si>
    <t>P070018038475Z</t>
  </si>
  <si>
    <t>366186</t>
  </si>
  <si>
    <t>ONDOUA MBIDA</t>
  </si>
  <si>
    <t>MERLIN HERVET</t>
  </si>
  <si>
    <t>P107412443111W</t>
  </si>
  <si>
    <t>366187</t>
  </si>
  <si>
    <t>ONDOUA MEDOU</t>
  </si>
  <si>
    <t>P029418017425B</t>
  </si>
  <si>
    <t>366188</t>
  </si>
  <si>
    <t>ONDOUA MEKONGO</t>
  </si>
  <si>
    <t>P127312692941S</t>
  </si>
  <si>
    <t>366189</t>
  </si>
  <si>
    <t>ONDOUA MEMVOUTA</t>
  </si>
  <si>
    <t>P095312241174F</t>
  </si>
  <si>
    <t>ARCHIVAGE</t>
  </si>
  <si>
    <t>366190</t>
  </si>
  <si>
    <t>ONDOUA MENYIE</t>
  </si>
  <si>
    <t>P075516437011F</t>
  </si>
  <si>
    <t>366191</t>
  </si>
  <si>
    <t>ONDOUA MENYOKO</t>
  </si>
  <si>
    <t>P019516585340T</t>
  </si>
  <si>
    <t>366192</t>
  </si>
  <si>
    <t>ONDOUA MEYOKO JEAN DANIEL</t>
  </si>
  <si>
    <t>P019517501670N</t>
  </si>
  <si>
    <t>BP SGMA</t>
  </si>
  <si>
    <t>366193</t>
  </si>
  <si>
    <t>ONDOUA NGOA ÉPSE OLINGA</t>
  </si>
  <si>
    <t>P016816849393D</t>
  </si>
  <si>
    <t>366194</t>
  </si>
  <si>
    <t>ONDOUA NGUINI</t>
  </si>
  <si>
    <t>PIE GUILLAUME</t>
  </si>
  <si>
    <t>P037800330965H</t>
  </si>
  <si>
    <t>Cce GL- PRESTATIONS DIVERSES</t>
  </si>
  <si>
    <t>366195</t>
  </si>
  <si>
    <t>ONDOUA NGUINI PIE</t>
  </si>
  <si>
    <t>P037817536543F</t>
  </si>
  <si>
    <t>366196</t>
  </si>
  <si>
    <t>ONDOUA NSIA RAPHAEL II</t>
  </si>
  <si>
    <t>ETS ONDOUA NSIA RAPHAEL II</t>
  </si>
  <si>
    <t>P048612437516S</t>
  </si>
  <si>
    <t>366197</t>
  </si>
  <si>
    <t>ONDOUA NTOUNDEBOULE ANNETTE</t>
  </si>
  <si>
    <t>P129818247469U</t>
  </si>
  <si>
    <t>DOMBE/FACE MISSION CATHOLIQUE</t>
  </si>
  <si>
    <t>366198</t>
  </si>
  <si>
    <t>ONDOUA ONDOUA</t>
  </si>
  <si>
    <t>HERVE GUY RICHARD</t>
  </si>
  <si>
    <t>P097500463351K</t>
  </si>
  <si>
    <t>366199</t>
  </si>
  <si>
    <t>P048712103740T</t>
  </si>
  <si>
    <t>366200</t>
  </si>
  <si>
    <t>P097717877865H</t>
  </si>
  <si>
    <t>MEFOUP AVANT LE CENTRE DE SANTÉ</t>
  </si>
  <si>
    <t>366201</t>
  </si>
  <si>
    <t>P036000466015C</t>
  </si>
  <si>
    <t>366202</t>
  </si>
  <si>
    <t>P075518105862G</t>
  </si>
  <si>
    <t>366203</t>
  </si>
  <si>
    <t>SIMON-PIERRE FABRICE</t>
  </si>
  <si>
    <t>P070016413503M</t>
  </si>
  <si>
    <t>366204</t>
  </si>
  <si>
    <t>SYLVIE MELODIE</t>
  </si>
  <si>
    <t>P039116632349A</t>
  </si>
  <si>
    <t>366205</t>
  </si>
  <si>
    <t>ONDOUA ONDOUA GERVAIS</t>
  </si>
  <si>
    <t>P122016723671N</t>
  </si>
  <si>
    <t>366206</t>
  </si>
  <si>
    <t>ONDOUA ONDOUA PASCAL BLAISE</t>
  </si>
  <si>
    <t>P049017857760M</t>
  </si>
  <si>
    <t>366207</t>
  </si>
  <si>
    <t>ONDOUA ONDOUA ROGER	ETS</t>
  </si>
  <si>
    <t>ETS ONDOUA ONDOUA ROGER</t>
  </si>
  <si>
    <t>P095512267969H</t>
  </si>
  <si>
    <t>366208</t>
  </si>
  <si>
    <t>ONDOUA OSSAH</t>
  </si>
  <si>
    <t>AURELIE LORINE</t>
  </si>
  <si>
    <t>P028917599151S</t>
  </si>
  <si>
    <t>FACE DE LA DIASPORA</t>
  </si>
  <si>
    <t>366209</t>
  </si>
  <si>
    <t>ONDOUA OVASSA ANDRE DERICK</t>
  </si>
  <si>
    <t>ETS DERICK &amp; FILS</t>
  </si>
  <si>
    <t>P059917300005S</t>
  </si>
  <si>
    <t>366210</t>
  </si>
  <si>
    <t>ONDOUA OWONA</t>
  </si>
  <si>
    <t>P059217967273Z</t>
  </si>
  <si>
    <t>366211</t>
  </si>
  <si>
    <t>ONDOUA OYONO ALAIN FREDDY</t>
  </si>
  <si>
    <t>P028917486111S</t>
  </si>
  <si>
    <t>366212</t>
  </si>
  <si>
    <t>ONDOUA THEOPHILE GAUTIER</t>
  </si>
  <si>
    <t>P098513303833R</t>
  </si>
  <si>
    <t>TRADEX BASTOS EN ALLANT VERS L ANCIENNE USINE BAST YAOUNDE</t>
  </si>
  <si>
    <t>366213</t>
  </si>
  <si>
    <t>(CLINIQUE GRAPHISTE BRANDING)</t>
  </si>
  <si>
    <t>P098518036567T</t>
  </si>
  <si>
    <t>366214</t>
  </si>
  <si>
    <t>ONDOUA TITI</t>
  </si>
  <si>
    <t>CHIMENE CHIMENE</t>
  </si>
  <si>
    <t>P099916367305A</t>
  </si>
  <si>
    <t>366215</t>
  </si>
  <si>
    <t>ONDOUA YVETTE NATHALIEONDO</t>
  </si>
  <si>
    <t>ONDOUA YVETTE NATHALIE</t>
  </si>
  <si>
    <t>P038612281874T</t>
  </si>
  <si>
    <t>366216</t>
  </si>
  <si>
    <t>ONDOUA ZAMBO MARCANGE</t>
  </si>
  <si>
    <t>( ÉTABLISSEMENT GIL- IMMOBILIER)</t>
  </si>
  <si>
    <t>P128217516249E</t>
  </si>
  <si>
    <t>PRESTATIONS DE SERVICES, GESTION FISCALE,CONSEIL,IMPORT-EXPORT,GESTION IMMOBILIÈRE</t>
  </si>
  <si>
    <t>366217</t>
  </si>
  <si>
    <t>ONDOUA ZAME COME ANGELIN</t>
  </si>
  <si>
    <t>(ETS WISE HOUSE MANAGEMENT)</t>
  </si>
  <si>
    <t>P048112616822W</t>
  </si>
  <si>
    <t>366218</t>
  </si>
  <si>
    <t>ONDOUA ZANG</t>
  </si>
  <si>
    <t>P028212417146T</t>
  </si>
  <si>
    <t>366219</t>
  </si>
  <si>
    <t>P018817786308G</t>
  </si>
  <si>
    <t>366220</t>
  </si>
  <si>
    <t>ONDOUA ZIBI SIMON</t>
  </si>
  <si>
    <t>P126312947239B</t>
  </si>
  <si>
    <t>366221</t>
  </si>
  <si>
    <t>ONDOUM DIEUDONNE</t>
  </si>
  <si>
    <t>P116016267390E</t>
  </si>
  <si>
    <t>366222</t>
  </si>
  <si>
    <t>ONDOWOULY</t>
  </si>
  <si>
    <t>MEKA ERIC</t>
  </si>
  <si>
    <t>P048415380153B</t>
  </si>
  <si>
    <t>366223</t>
  </si>
  <si>
    <t>ONDUA ROBERT JEAN MARCETS</t>
  </si>
  <si>
    <t>ETS ONDUA ROBERT JEAN MARC</t>
  </si>
  <si>
    <t>P125812522798F</t>
  </si>
  <si>
    <t>BATL06</t>
  </si>
  <si>
    <t>366224</t>
  </si>
  <si>
    <t>M072416936636P</t>
  </si>
  <si>
    <t>366225</t>
  </si>
  <si>
    <t>P116517961670J</t>
  </si>
  <si>
    <t>366226</t>
  </si>
  <si>
    <t>ONE 2 ONE SARL</t>
  </si>
  <si>
    <t>M092518018289P</t>
  </si>
  <si>
    <t>366227</t>
  </si>
  <si>
    <t>ONE AFRICA MARKETS CAMEROON LIMITED</t>
  </si>
  <si>
    <t>M052416717214S</t>
  </si>
  <si>
    <t>INVESTMENT AND FINANCIAL SERVICES, CONSULTANCY</t>
  </si>
  <si>
    <t>PO BOX 6187 DOUALA</t>
  </si>
  <si>
    <t>366228</t>
  </si>
  <si>
    <t>ONE BRAIN PAYMENTS SERVICES</t>
  </si>
  <si>
    <t>M068417542101B</t>
  </si>
  <si>
    <t>PRESTATIONS DE SERVICES, REPRESENTATION COMMERCIALE,COMMERCE GENERAL, IMPORT/EXPORT, LOGISTICS</t>
  </si>
  <si>
    <t>366229</t>
  </si>
  <si>
    <t>ONE BTP SARL</t>
  </si>
  <si>
    <t>M042318104393A</t>
  </si>
  <si>
    <t>366230</t>
  </si>
  <si>
    <t>ONE CONSULTING &amp; AUDIT</t>
  </si>
  <si>
    <t>OCA SARL</t>
  </si>
  <si>
    <t>M092316089547F</t>
  </si>
  <si>
    <t>TELECOMMUNICATION &amp; AUDIT</t>
  </si>
  <si>
    <t>366231</t>
  </si>
  <si>
    <t>ONE DAY ONE DAY SARL</t>
  </si>
  <si>
    <t>M022217065483S</t>
  </si>
  <si>
    <t>366232</t>
  </si>
  <si>
    <t>ONE DIRECTION SARL</t>
  </si>
  <si>
    <t>OD SARL</t>
  </si>
  <si>
    <t>M072517847435L</t>
  </si>
  <si>
    <t>366233</t>
  </si>
  <si>
    <t>ONE DROP SOLUTION COMPANY LIMITED</t>
  </si>
  <si>
    <t>M032416600671B</t>
  </si>
  <si>
    <t>WELDRING SERVICES GFLUX CORE REPAIRS AND OTHERS</t>
  </si>
  <si>
    <t>366234</t>
  </si>
  <si>
    <t>ONE ELEC SARL</t>
  </si>
  <si>
    <t>M052416750117S</t>
  </si>
  <si>
    <t>366235</t>
  </si>
  <si>
    <t>ONE EURO PLUS SARL</t>
  </si>
  <si>
    <t>M012517501943Z</t>
  </si>
  <si>
    <t>366236</t>
  </si>
  <si>
    <t>ONE EVOLUTION SARL</t>
  </si>
  <si>
    <t>M062315986901B</t>
  </si>
  <si>
    <t>ETUDE TOPOGRAPHIQUE</t>
  </si>
  <si>
    <t>366237</t>
  </si>
  <si>
    <t>ONE FORCE SECURITY SARL</t>
  </si>
  <si>
    <t>O.F.S</t>
  </si>
  <si>
    <t>M112316252285M</t>
  </si>
  <si>
    <t>BP3949 DOUALA</t>
  </si>
  <si>
    <t>366238</t>
  </si>
  <si>
    <t>ONE FOREST YOUTH INITIATIVE</t>
  </si>
  <si>
    <t>M032417353680W</t>
  </si>
  <si>
    <t>CAMPAGNE DE SENSIBILISAION</t>
  </si>
  <si>
    <t>366239</t>
  </si>
  <si>
    <t>ONE GLOBE ENTREPRISES</t>
  </si>
  <si>
    <t>CORPORATION SARL</t>
  </si>
  <si>
    <t>M051100038209U</t>
  </si>
  <si>
    <t>366240</t>
  </si>
  <si>
    <t>GROUP SARL</t>
  </si>
  <si>
    <t>M101300048708J</t>
  </si>
  <si>
    <t>366241</t>
  </si>
  <si>
    <t>ONE GOD COMPANY LTD</t>
  </si>
  <si>
    <t>M051612521671R</t>
  </si>
  <si>
    <t>366242</t>
  </si>
  <si>
    <t>ONE GREEN AFRICA</t>
  </si>
  <si>
    <t>(OGA)</t>
  </si>
  <si>
    <t>M012318212381R</t>
  </si>
  <si>
    <t>IMPLEMENTATION OF WATER LAW,ENVIRONMENTAL WASTE,ENVIRONMENTAL LITERACY</t>
  </si>
  <si>
    <t>366243</t>
  </si>
  <si>
    <t>ONE HEALTH INNOVATE SOLUTIONS (OHIS)</t>
  </si>
  <si>
    <t>M052416864493B</t>
  </si>
  <si>
    <t>To enhance communities and gouvernement involvement in tackling</t>
  </si>
  <si>
    <t>ODZA/BONNE 10</t>
  </si>
  <si>
    <t>366244</t>
  </si>
  <si>
    <t>ONE HEART ACAPELLA ASSOCIATIONS</t>
  </si>
  <si>
    <t>OHAA</t>
  </si>
  <si>
    <t>M072517947361U</t>
  </si>
  <si>
    <t>366245</t>
  </si>
  <si>
    <t>ONE HUMANITY CAMEROON (OHC)</t>
  </si>
  <si>
    <t>M112417664410R</t>
  </si>
  <si>
    <t>366246</t>
  </si>
  <si>
    <t>M112417670336N</t>
  </si>
  <si>
    <t>366247</t>
  </si>
  <si>
    <t>ONE IMAGE PRINT SARL</t>
  </si>
  <si>
    <t>M011912736764G</t>
  </si>
  <si>
    <t>366248</t>
  </si>
  <si>
    <t>ONE KEY SOLUTION</t>
  </si>
  <si>
    <t>O.K.S SARL</t>
  </si>
  <si>
    <t>M012216921417J</t>
  </si>
  <si>
    <t>366249</t>
  </si>
  <si>
    <t>M122117461799N</t>
  </si>
  <si>
    <t>PROMOTION DE LA SÉCURITÉ ALIMENTAIRE ET DE L'AGRICULTURE MODERNE EN ZONE RURAL</t>
  </si>
  <si>
    <t>366250</t>
  </si>
  <si>
    <t>ONE LION SARL</t>
  </si>
  <si>
    <t>M012517489688G</t>
  </si>
  <si>
    <t>366251</t>
  </si>
  <si>
    <t>ONE MARKET SARL</t>
  </si>
  <si>
    <t>M102015175619T</t>
  </si>
  <si>
    <t>ANGE-RAPHAEL, FIN BARRIERE ESSEC</t>
  </si>
  <si>
    <t>366252</t>
  </si>
  <si>
    <t>ONE MISSION</t>
  </si>
  <si>
    <t>M042017755034E</t>
  </si>
  <si>
    <t>FORMATION DES JEUNES, PROMOTION DE L'EMPLOI.</t>
  </si>
  <si>
    <t>366253</t>
  </si>
  <si>
    <t>ONE OF A KIND SARL</t>
  </si>
  <si>
    <t>M062116210132G</t>
  </si>
  <si>
    <t>366254</t>
  </si>
  <si>
    <t>ONE PERCENT CLUB COMPANY LTD</t>
  </si>
  <si>
    <t>(1% CLUB)</t>
  </si>
  <si>
    <t>M032416625975P</t>
  </si>
  <si>
    <t>366255</t>
  </si>
  <si>
    <t>ONE PLUS ÉLECTRONIQUE</t>
  </si>
  <si>
    <t>M040216637552T</t>
  </si>
  <si>
    <t>RÉPARATION DES OUTIL ÉLECTRONIQUE</t>
  </si>
  <si>
    <t>366256</t>
  </si>
  <si>
    <t>ONE PRICE SARL</t>
  </si>
  <si>
    <t>M012118430474Y</t>
  </si>
  <si>
    <t>366257</t>
  </si>
  <si>
    <t>ONE SARL</t>
  </si>
  <si>
    <t>M082517945488U</t>
  </si>
  <si>
    <t>366258</t>
  </si>
  <si>
    <t>ONE SELECTA SARL</t>
  </si>
  <si>
    <t>ONE SELECTA</t>
  </si>
  <si>
    <t>M102417129184U</t>
  </si>
  <si>
    <t>COMMERCE GÉNÉRAL - IMPORT-EXPORT</t>
  </si>
  <si>
    <t>366259</t>
  </si>
  <si>
    <t>ONE SERVICE COMMUNICATIONS LIMITED</t>
  </si>
  <si>
    <t>M072217483006G</t>
  </si>
  <si>
    <t>366260</t>
  </si>
  <si>
    <t>ONE SOLUTION SARL09</t>
  </si>
  <si>
    <t>M092417069506K</t>
  </si>
  <si>
    <t>366261</t>
  </si>
  <si>
    <t>ONE SOURCE SOLUTIONS CAMEROON</t>
  </si>
  <si>
    <t>OSSC</t>
  </si>
  <si>
    <t>M062318307967E</t>
  </si>
  <si>
    <t>SERVICE DE DEVELOPPEMENT DE LOGICIELS ET CONSEIL</t>
  </si>
  <si>
    <t>DOUALA MAKEPE SAINT TROPEZ</t>
  </si>
  <si>
    <t>366262</t>
  </si>
  <si>
    <t>ONE STOP DISTRIBUTION CENTER LTD</t>
  </si>
  <si>
    <t>M112116734025B</t>
  </si>
  <si>
    <t>366263</t>
  </si>
  <si>
    <t>ONE STOP MEDIAPRINTING</t>
  </si>
  <si>
    <t>M032217230847C</t>
  </si>
  <si>
    <t>366264</t>
  </si>
  <si>
    <t>ONE STOP SHOP COMPANY LIMITED</t>
  </si>
  <si>
    <t>OSS COMPANY LTD</t>
  </si>
  <si>
    <t>M032217194111K</t>
  </si>
  <si>
    <t>APRÈS LYCÉE</t>
  </si>
  <si>
    <t>366265</t>
  </si>
  <si>
    <t>ONE TECHLABS SOLUTIONS SARL</t>
  </si>
  <si>
    <t>OTLS SARL</t>
  </si>
  <si>
    <t>M022517583708H</t>
  </si>
  <si>
    <t>366266</t>
  </si>
  <si>
    <t>ONE TO ONE SERVICES CAMEROUN SARL</t>
  </si>
  <si>
    <t>M112417591639W</t>
  </si>
  <si>
    <t>FACE SITABAC PK13</t>
  </si>
  <si>
    <t>366267</t>
  </si>
  <si>
    <t>M112417210411S</t>
  </si>
  <si>
    <t>DISTRIBUTION, COMMERCIALISATION DES PRODUITS</t>
  </si>
  <si>
    <t>366268</t>
  </si>
  <si>
    <t>ONE TOUCH</t>
  </si>
  <si>
    <t>M042517742502Z</t>
  </si>
  <si>
    <t>366269</t>
  </si>
  <si>
    <t>ONE TOUCH CERAMICS</t>
  </si>
  <si>
    <t>(ATHANA PRIESTLY VEKIMA NJIE)</t>
  </si>
  <si>
    <t>P017917590700Q</t>
  </si>
  <si>
    <t>366270</t>
  </si>
  <si>
    <t>ONE TOUCH COMPANY</t>
  </si>
  <si>
    <t>M092316079076Y</t>
  </si>
  <si>
    <t>BTP / MATERIAUX DE CONSTRUCTION</t>
  </si>
  <si>
    <t>366271</t>
  </si>
  <si>
    <t>ONE TOUCH SOLUTIONS SARL</t>
  </si>
  <si>
    <t>M042517692134Q</t>
  </si>
  <si>
    <t>366272</t>
  </si>
  <si>
    <t>ONE TRANSPORT SARL</t>
  </si>
  <si>
    <t>OT SARL</t>
  </si>
  <si>
    <t>M052517768097N</t>
  </si>
  <si>
    <t>366273</t>
  </si>
  <si>
    <t>ONE VENTURE EAGLE PRINT LTD</t>
  </si>
  <si>
    <t>STE OVEP LTD</t>
  </si>
  <si>
    <t>M052116300529T</t>
  </si>
  <si>
    <t>SANTA LUCIA DERRIER</t>
  </si>
  <si>
    <t>366274</t>
  </si>
  <si>
    <t>ONE VOICE</t>
  </si>
  <si>
    <t>M122118070121D</t>
  </si>
  <si>
    <t>366275</t>
  </si>
  <si>
    <t>ONE VOICE ONE VISION ONE POINT</t>
  </si>
  <si>
    <t>OVVP CORPORATION SARL</t>
  </si>
  <si>
    <t>M122218193561A</t>
  </si>
  <si>
    <t>366276</t>
  </si>
  <si>
    <t>ONE WAY BUILDING TECHNOLOGIES</t>
  </si>
  <si>
    <t>M012118451940F</t>
  </si>
  <si>
    <t>366277</t>
  </si>
  <si>
    <t>ONE WAY XPRESS 237 SARL</t>
  </si>
  <si>
    <t>OWX 237</t>
  </si>
  <si>
    <t>M102417187445D</t>
  </si>
  <si>
    <t>EN FACE CAMTEL AKWA</t>
  </si>
  <si>
    <t>366278</t>
  </si>
  <si>
    <t>ONE WORD PEACE MAKER FOUND</t>
  </si>
  <si>
    <t>M061912785307D</t>
  </si>
  <si>
    <t>NEGOCE INTERNATIONAL/COM.GENERAL</t>
  </si>
  <si>
    <t>366279</t>
  </si>
  <si>
    <t>ONE WORLD BUSINESS SA</t>
  </si>
  <si>
    <t>P029016404224X</t>
  </si>
  <si>
    <t>366280</t>
  </si>
  <si>
    <t>OWB SA</t>
  </si>
  <si>
    <t>M020500017957S</t>
  </si>
  <si>
    <t>366281</t>
  </si>
  <si>
    <t>ONE WORLD ONE WAY CO. LTD</t>
  </si>
  <si>
    <t>OWOW CO. LTD</t>
  </si>
  <si>
    <t>M072217527601T</t>
  </si>
  <si>
    <t>FEU ROUGE BESSENGUÉ</t>
  </si>
  <si>
    <t>366282</t>
  </si>
  <si>
    <t>ONE.HEALTH SARL.</t>
  </si>
  <si>
    <t>OH SARL</t>
  </si>
  <si>
    <t>M012317864274L</t>
  </si>
  <si>
    <t>COMMERCE GÉNÉRAL,PRESTATION DE SERVICES,FOURNITURES DES APPAREILS ET GADGET,INFOGRAPHIE,IMPORT-EXPORT,BTP,TRANSPORT,AGRICULTURE,ÉLECTRICITÉ.</t>
  </si>
  <si>
    <t>APRÈS HÔTEL CETTA</t>
  </si>
  <si>
    <t>366283</t>
  </si>
  <si>
    <t>ONEBET SARL</t>
  </si>
  <si>
    <t>M012014368192H</t>
  </si>
  <si>
    <t>366284</t>
  </si>
  <si>
    <t>Onebunne</t>
  </si>
  <si>
    <t>Francis chidera</t>
  </si>
  <si>
    <t>P100017824251X</t>
  </si>
  <si>
    <t>366285</t>
  </si>
  <si>
    <t>ONEBUNNE</t>
  </si>
  <si>
    <t>HELEN "ETS ONEBUNNE"</t>
  </si>
  <si>
    <t>P036000171507E</t>
  </si>
  <si>
    <t>BONAMINKINGUE</t>
  </si>
  <si>
    <t>366286</t>
  </si>
  <si>
    <t>ONEBUNNE EPSE MUOGBO</t>
  </si>
  <si>
    <t>P037917599331R</t>
  </si>
  <si>
    <t>366287</t>
  </si>
  <si>
    <t>ONEBUNNE FRANCIS CHIDERA</t>
  </si>
  <si>
    <t>P100016306391T</t>
  </si>
  <si>
    <t>366288</t>
  </si>
  <si>
    <t>ONECLICK SARL</t>
  </si>
  <si>
    <t>M082417015632X</t>
  </si>
  <si>
    <t>366289</t>
  </si>
  <si>
    <t>ONEDIBE MIKE CHIGOZIE</t>
  </si>
  <si>
    <t>P058917966694Z</t>
  </si>
  <si>
    <t>366290</t>
  </si>
  <si>
    <t>ONEEMA NGANDA MEIELI STTELER</t>
  </si>
  <si>
    <t>ETS ONEEMA WORLD</t>
  </si>
  <si>
    <t>P099917517784N</t>
  </si>
  <si>
    <t>366291</t>
  </si>
  <si>
    <t>ONEGETANYIMBOH FOUNDATION PS</t>
  </si>
  <si>
    <t>M051317233665U</t>
  </si>
  <si>
    <t>366292</t>
  </si>
  <si>
    <t>ONEKE DORRIS EBOT</t>
  </si>
  <si>
    <t>P077318044410K</t>
  </si>
  <si>
    <t>366293</t>
  </si>
  <si>
    <t>ONEKE EPOUSE OJONG</t>
  </si>
  <si>
    <t>FELICIA BESSEM</t>
  </si>
  <si>
    <t>P027518050345T</t>
  </si>
  <si>
    <t>366294</t>
  </si>
  <si>
    <t>ONEKE OBENOJONGNDIP</t>
  </si>
  <si>
    <t>P089016180756P</t>
  </si>
  <si>
    <t>366295</t>
  </si>
  <si>
    <t>ONEKE OBENOJONGNI</t>
  </si>
  <si>
    <t>P028016178656F</t>
  </si>
  <si>
    <t>366296</t>
  </si>
  <si>
    <t>ONEKE TANY MICHELLE</t>
  </si>
  <si>
    <t>P089617825742Q</t>
  </si>
  <si>
    <t>366297</t>
  </si>
  <si>
    <t>ONEKOHOK</t>
  </si>
  <si>
    <t>P066012491588C</t>
  </si>
  <si>
    <t>366298</t>
  </si>
  <si>
    <t>ONEKS SARL</t>
  </si>
  <si>
    <t>M092518078553L</t>
  </si>
  <si>
    <t>366299</t>
  </si>
  <si>
    <t>ONEL</t>
  </si>
  <si>
    <t>NYINANG BENG</t>
  </si>
  <si>
    <t>P112015790755C</t>
  </si>
  <si>
    <t>366300</t>
  </si>
  <si>
    <t>ONE-LEVEL S.A.R.L</t>
  </si>
  <si>
    <t>M102417159569Q</t>
  </si>
  <si>
    <t>366301</t>
  </si>
  <si>
    <t>ONENOU TCHETCHO</t>
  </si>
  <si>
    <t>P127817476973T</t>
  </si>
  <si>
    <t>366302</t>
  </si>
  <si>
    <t>ONEPULSE ENGINEERING</t>
  </si>
  <si>
    <t>OPE</t>
  </si>
  <si>
    <t>M112417453942P</t>
  </si>
  <si>
    <t>ETUDES-CONSEIL-MAINTENANCE-TECHNOLOGIE DE L'INFORMATION-ELECTRICITÉ GÉNÉRALE ET INDUSTRIELLE-BÂTIMENT-INGÉNIERIE-COMMERCE GÉNÉRAL-PRESTATION DE SERVICES</t>
  </si>
  <si>
    <t>DOUALA, NEW DEÏDO</t>
  </si>
  <si>
    <t>366303</t>
  </si>
  <si>
    <t>ONESINE BEAUTY</t>
  </si>
  <si>
    <t>M122417488295H</t>
  </si>
  <si>
    <t>366304</t>
  </si>
  <si>
    <t>ONETOUCH GLOBAL</t>
  </si>
  <si>
    <t>KSC AND OG</t>
  </si>
  <si>
    <t>M012216977190K</t>
  </si>
  <si>
    <t>CONTRACTOR FOR MULTI PURPOSE SERVICES (PRESTATIONS DE SERVICES</t>
  </si>
  <si>
    <t>366305</t>
  </si>
  <si>
    <t>ONEW E-STATION SARL</t>
  </si>
  <si>
    <t>O.E-S SARL</t>
  </si>
  <si>
    <t>M052416808917C</t>
  </si>
  <si>
    <t>TOURISME, LOISIRS, CENTRALE D’ACHAT, TRANSPORT DE MARCHANDISES; INTERMÉDIATION COMMERCIALE (E-COMMERCE); ENTREPÔT DE STOCKAGE; IMPORT-EXPORT; PRESTATIONS DE SERVICES;VENTES BILLETS D’AVION; DÉCLARATIO</t>
  </si>
  <si>
    <t>366306</t>
  </si>
  <si>
    <t>ONEW FACTORY SARL</t>
  </si>
  <si>
    <t>M051912784789Z</t>
  </si>
  <si>
    <t>IMPORT/EXPORT-INTERMEDIAT°-PRESTATION</t>
  </si>
  <si>
    <t>366307</t>
  </si>
  <si>
    <t>P038612713959A</t>
  </si>
  <si>
    <t>366308</t>
  </si>
  <si>
    <t>ONG " FONDATION AHMADOU MODIBO "</t>
  </si>
  <si>
    <t>M102417198708L</t>
  </si>
  <si>
    <t>ACCOMPAGNEMENT DES POUVOIRS PUBLICS DANS LA LUTTE CONTRE LA FAMINE, OFFRIR UN CADRE JURIDIQUE DE VIE DIGNE ET SÉCURISANT AUX ORPHELINS ET AUX FAMILLES EN DIFFICULTÉS ET PROMOUVOIR L'ÉDUCATION ET LA SA</t>
  </si>
  <si>
    <t>366309</t>
  </si>
  <si>
    <t>ONG "ORGANISATION CAMEROUNAISE POUR LA PROTECTION DE L'ARBRE"</t>
  </si>
  <si>
    <t>(OCPA)</t>
  </si>
  <si>
    <t>M111617769724G</t>
  </si>
  <si>
    <t>366310</t>
  </si>
  <si>
    <t>ONG &lt;&lt; JEUNESSE DE L'UNION NATIONALE DES ARTISTES DU CAMEROUN&gt;&gt;</t>
  </si>
  <si>
    <t>JUNACAM</t>
  </si>
  <si>
    <t>M112417373759C</t>
  </si>
  <si>
    <t>ART SOCIO CULTURELLE</t>
  </si>
  <si>
    <t>366311</t>
  </si>
  <si>
    <t>ONG ASSAUVET</t>
  </si>
  <si>
    <t>M060417407294D</t>
  </si>
  <si>
    <t>ASSOCIATION HUMANITAIRE SAUVONS LA VIE ''DE L'EAU POTABLE POUR TOUS’’ ONG ASSAUVET</t>
  </si>
  <si>
    <t>366312</t>
  </si>
  <si>
    <t>ONG ASSOCIATION CAMROUNAISE D'AIDE A L'HYGIENE ET L'INSERTIO N DES JEUNES DANS LES COLLECTIVITES</t>
  </si>
  <si>
    <t>ONG ACAHIJEC</t>
  </si>
  <si>
    <t>M122217947964S</t>
  </si>
  <si>
    <t>366313</t>
  </si>
  <si>
    <t>ONG AUMAZO CAMEROUN</t>
  </si>
  <si>
    <t>M012016287117Y</t>
  </si>
  <si>
    <t>366314</t>
  </si>
  <si>
    <t>ONG BARAKUDA POUR LA PAIX</t>
  </si>
  <si>
    <t>M082317187172D</t>
  </si>
  <si>
    <t>366315</t>
  </si>
  <si>
    <t>ONG CLUB JEUNES AVEUGLES REHABIL.CAM.</t>
  </si>
  <si>
    <t>M021312131159K</t>
  </si>
  <si>
    <t>366316</t>
  </si>
  <si>
    <t>ONG ECOLE POUR TOUS</t>
  </si>
  <si>
    <t>M102117445451R</t>
  </si>
  <si>
    <t>366317</t>
  </si>
  <si>
    <t>ONG ENGAMB NONDOUI</t>
  </si>
  <si>
    <t>P128216585157W</t>
  </si>
  <si>
    <t>CAMP BERTAUX</t>
  </si>
  <si>
    <t>366318</t>
  </si>
  <si>
    <t>ONG GROUPE PESSAF</t>
  </si>
  <si>
    <t>M110412675836N</t>
  </si>
  <si>
    <t>366319</t>
  </si>
  <si>
    <t>ONG LOLOKRI</t>
  </si>
  <si>
    <t>M069412339019P</t>
  </si>
  <si>
    <t>366320</t>
  </si>
  <si>
    <t>ONG MBALLEN</t>
  </si>
  <si>
    <t>M032416811129K</t>
  </si>
  <si>
    <t>366321</t>
  </si>
  <si>
    <t>ONG MOUTIOB</t>
  </si>
  <si>
    <t>P099117811416H</t>
  </si>
  <si>
    <t>698764341</t>
  </si>
  <si>
    <t>366322</t>
  </si>
  <si>
    <t>ONG PAARDIC</t>
  </si>
  <si>
    <t>M040912646467R</t>
  </si>
  <si>
    <t>366323</t>
  </si>
  <si>
    <t>ONG PHOENIX</t>
  </si>
  <si>
    <t>M089317114285S</t>
  </si>
  <si>
    <t>366324</t>
  </si>
  <si>
    <t>ONG PRESSE JEUNE DEVELOPPEMENT</t>
  </si>
  <si>
    <t>PJD</t>
  </si>
  <si>
    <t>M039700043777B</t>
  </si>
  <si>
    <t>366325</t>
  </si>
  <si>
    <t>ONG PROTECTION ENVIRON.</t>
  </si>
  <si>
    <t>PERAD</t>
  </si>
  <si>
    <t>M099900026975G</t>
  </si>
  <si>
    <t>366326</t>
  </si>
  <si>
    <t>ONG SOLIDARITE CHIMIOTHERAPIE</t>
  </si>
  <si>
    <t>ONG SOCHIMIO</t>
  </si>
  <si>
    <t>M020917765698C</t>
  </si>
  <si>
    <t>366327</t>
  </si>
  <si>
    <t>M029917681048R</t>
  </si>
  <si>
    <t>SOUTIEN AUX MALADES ATTEINT DE CANCER</t>
  </si>
  <si>
    <t>GENDARMERIE DU LAC</t>
  </si>
  <si>
    <t>366328</t>
  </si>
  <si>
    <t>ONG UN MONDE AVENIR</t>
  </si>
  <si>
    <t>(1MA)</t>
  </si>
  <si>
    <t>P038917182917S</t>
  </si>
  <si>
    <t>366329</t>
  </si>
  <si>
    <t>1MA</t>
  </si>
  <si>
    <t>M021412150622Q</t>
  </si>
  <si>
    <t>GESTION DES PROJETS</t>
  </si>
  <si>
    <t>366330</t>
  </si>
  <si>
    <t>ONG WATERSHED TASK GROUP</t>
  </si>
  <si>
    <t>WTG</t>
  </si>
  <si>
    <t>M029717611229K</t>
  </si>
  <si>
    <t>DEVELOPPEMENT DES ZONES HUMIDES</t>
  </si>
  <si>
    <t>366331</t>
  </si>
  <si>
    <t>ONGA</t>
  </si>
  <si>
    <t>GILES APO</t>
  </si>
  <si>
    <t>P020717550041X</t>
  </si>
  <si>
    <t>366332</t>
  </si>
  <si>
    <t>ONGA GOSPEL AGAKI</t>
  </si>
  <si>
    <t>"ETS CONFERENCE P."</t>
  </si>
  <si>
    <t>P066811343724J</t>
  </si>
  <si>
    <t>PREST/SCES-IMP/EXP-CCE/GL</t>
  </si>
  <si>
    <t>366333</t>
  </si>
  <si>
    <t>ONGA JEAN BOSCO</t>
  </si>
  <si>
    <t>P098116607975K</t>
  </si>
  <si>
    <t>366334</t>
  </si>
  <si>
    <t>ONGAGNA</t>
  </si>
  <si>
    <t>P016816200352J</t>
  </si>
  <si>
    <t>366335</t>
  </si>
  <si>
    <t>P126700528697W</t>
  </si>
  <si>
    <t>366336</t>
  </si>
  <si>
    <t>P126717984658F</t>
  </si>
  <si>
    <t>366337</t>
  </si>
  <si>
    <t>ONGALI ARNAUD</t>
  </si>
  <si>
    <t>P041915749733C</t>
  </si>
  <si>
    <t>366338</t>
  </si>
  <si>
    <t>Ongama</t>
  </si>
  <si>
    <t>Jean Jaurès</t>
  </si>
  <si>
    <t>P070217810224Q</t>
  </si>
  <si>
    <t>366339</t>
  </si>
  <si>
    <t>ONGAME NGUIGNIMECK</t>
  </si>
  <si>
    <t>Rinnel Dauriane</t>
  </si>
  <si>
    <t>P030417757070B</t>
  </si>
  <si>
    <t>366340</t>
  </si>
  <si>
    <t>ONGANDZI</t>
  </si>
  <si>
    <t>TIMOTHEE RODRIGUE</t>
  </si>
  <si>
    <t>P028815208715H</t>
  </si>
  <si>
    <t>366341</t>
  </si>
  <si>
    <t>ONGASSOMBEN DENISE</t>
  </si>
  <si>
    <t>P057916811990G</t>
  </si>
  <si>
    <t>366342</t>
  </si>
  <si>
    <t>ONGBA</t>
  </si>
  <si>
    <t>MADELEINE CARINE ESTELLE</t>
  </si>
  <si>
    <t>P068817765436L</t>
  </si>
  <si>
    <t>366343</t>
  </si>
  <si>
    <t>ONGBA LOUEK NINA NADEGE</t>
  </si>
  <si>
    <t>P038118082471H</t>
  </si>
  <si>
    <t>366344</t>
  </si>
  <si>
    <t>ONGBA MENGUE</t>
  </si>
  <si>
    <t>JEANNE PAMELA</t>
  </si>
  <si>
    <t>P128418457681N</t>
  </si>
  <si>
    <t>366345</t>
  </si>
  <si>
    <t>ONGBA NDOUMOU</t>
  </si>
  <si>
    <t>P038016917733U</t>
  </si>
  <si>
    <t>366346</t>
  </si>
  <si>
    <t>ONGBABOCK ESSOME EPSE SAAH TSAFACK</t>
  </si>
  <si>
    <t>JEANNE MADELEINE</t>
  </si>
  <si>
    <t>P109117715501L</t>
  </si>
  <si>
    <t>366347</t>
  </si>
  <si>
    <t>ONGBABOULE BOAYELEBA</t>
  </si>
  <si>
    <t>ÉLIANE ORLINE</t>
  </si>
  <si>
    <t>P039917707943C</t>
  </si>
  <si>
    <t>366348</t>
  </si>
  <si>
    <t>ONGBABOULE MISSI LARISSA</t>
  </si>
  <si>
    <t>(ETS AU JUSTE PRIX)</t>
  </si>
  <si>
    <t>P018217975531P</t>
  </si>
  <si>
    <t>366349</t>
  </si>
  <si>
    <t>ONGBABOULE TARCILE AIMEEONGB</t>
  </si>
  <si>
    <t>ONGBABOULE TARCILE AIMEE</t>
  </si>
  <si>
    <t>P048412175526U</t>
  </si>
  <si>
    <t>A COTE HOTEL EVA</t>
  </si>
  <si>
    <t>366350</t>
  </si>
  <si>
    <t>ONGBAGNAK EMBOM</t>
  </si>
  <si>
    <t>P097614367334U</t>
  </si>
  <si>
    <t>MESSASI/DERRIERE AMOUR BAR</t>
  </si>
  <si>
    <t>366351</t>
  </si>
  <si>
    <t>ONGBAGNI NEMBON</t>
  </si>
  <si>
    <t>P014212600152N</t>
  </si>
  <si>
    <t>366352</t>
  </si>
  <si>
    <t>ONGBAGNINEMBOM</t>
  </si>
  <si>
    <t>ALLIANCE MICHELA</t>
  </si>
  <si>
    <t>P067800577143Y</t>
  </si>
  <si>
    <t>366353</t>
  </si>
  <si>
    <t>ONGBAHETEN</t>
  </si>
  <si>
    <t>P038612634504M</t>
  </si>
  <si>
    <t>366354</t>
  </si>
  <si>
    <t>ONGBAHETEN MIREILLE LOUISE</t>
  </si>
  <si>
    <t>ETS ORBIOMED</t>
  </si>
  <si>
    <t>P067800563719S</t>
  </si>
  <si>
    <t>VENTE EQUIPEMENTS ET REACTIFS LABORATOIRE</t>
  </si>
  <si>
    <t>DOUALA/GRAND MOULIN NOUVELLE ROUTE</t>
  </si>
  <si>
    <t>366355</t>
  </si>
  <si>
    <t>ONGBAHOK ONGBMAYEP BEATRICE</t>
  </si>
  <si>
    <t>P078012103575J</t>
  </si>
  <si>
    <t>366356</t>
  </si>
  <si>
    <t>ONGBAHOKEN</t>
  </si>
  <si>
    <t>LIOCARDIE MARCELLE</t>
  </si>
  <si>
    <t>P018917956301C</t>
  </si>
  <si>
    <t>366357</t>
  </si>
  <si>
    <t>ONGBAKABAGN EPSE MONABAN ASAM</t>
  </si>
  <si>
    <t>OLIVE TANIA.</t>
  </si>
  <si>
    <t>P098316377315E</t>
  </si>
  <si>
    <t>366358</t>
  </si>
  <si>
    <t>ONGBAKAHEGU EPSEE NOUMBA NDJIKI</t>
  </si>
  <si>
    <t>ISABELLE CELESTINE</t>
  </si>
  <si>
    <t>P077100250537F</t>
  </si>
  <si>
    <t>VENTE BNA &amp; COMM GENERAL</t>
  </si>
  <si>
    <t>366359</t>
  </si>
  <si>
    <t>ONGBAKAMANDOUNGBIT</t>
  </si>
  <si>
    <t>MYLEINE NIKESSE</t>
  </si>
  <si>
    <t>P068817044890A</t>
  </si>
  <si>
    <t>366360</t>
  </si>
  <si>
    <t>ONGBAKANDJAKEN EPOUSE SADI</t>
  </si>
  <si>
    <t>AIMEE MARIE</t>
  </si>
  <si>
    <t>P077616712268U</t>
  </si>
  <si>
    <t>YAOUNDÉ-ETOA MEKI</t>
  </si>
  <si>
    <t>366361</t>
  </si>
  <si>
    <t>ONGBAKAYAM EPSE NDOM</t>
  </si>
  <si>
    <t>P086917443555U</t>
  </si>
  <si>
    <t>VENTE DE DEBIS DE BOISSONS</t>
  </si>
  <si>
    <t>PENJA PLATEAU</t>
  </si>
  <si>
    <t>366362</t>
  </si>
  <si>
    <t>ONGBAKE DAKAN TATIANA</t>
  </si>
  <si>
    <t>ETS ANGEL TRANSPORT</t>
  </si>
  <si>
    <t>P098612760581G</t>
  </si>
  <si>
    <t>366363</t>
  </si>
  <si>
    <t>ONGBAKIAK EPSEE MISSI MARIE MADELEINE</t>
  </si>
  <si>
    <t>ETS CABINET MISSI ONGBAKIAK &amp; ASSOCIES</t>
  </si>
  <si>
    <t>P076200319182T</t>
  </si>
  <si>
    <t>366364</t>
  </si>
  <si>
    <t>ONGBAKINE</t>
  </si>
  <si>
    <t>FLORE URSULE</t>
  </si>
  <si>
    <t>P108917751848A</t>
  </si>
  <si>
    <t>366365</t>
  </si>
  <si>
    <t>ONGBALEHEN AMELIE THERESE</t>
  </si>
  <si>
    <t>P108117515161G</t>
  </si>
  <si>
    <t>366366</t>
  </si>
  <si>
    <t>ONGBALINGUIN FOPI</t>
  </si>
  <si>
    <t>INGRID PASCALE</t>
  </si>
  <si>
    <t>P059918025258P</t>
  </si>
  <si>
    <t>366367</t>
  </si>
  <si>
    <t>ONGBALOUKEK</t>
  </si>
  <si>
    <t>ELISABETH FRANCE</t>
  </si>
  <si>
    <t>P076818061271N</t>
  </si>
  <si>
    <t>366368</t>
  </si>
  <si>
    <t>ONGBAMAMEN PAULINE</t>
  </si>
  <si>
    <t>P098716086876L</t>
  </si>
  <si>
    <t>366369</t>
  </si>
  <si>
    <t>ONGBAMBOK BARBARA</t>
  </si>
  <si>
    <t>P109417748570A</t>
  </si>
  <si>
    <t>366370</t>
  </si>
  <si>
    <t>ONGBANDOUTIKEKELI</t>
  </si>
  <si>
    <t>P027712502318U</t>
  </si>
  <si>
    <t>VENTE OBJETS D'ARC ET PREST. SCES.</t>
  </si>
  <si>
    <t>366371</t>
  </si>
  <si>
    <t>ONGBANE EPSE BASSILEKIN MARIE LOUISE</t>
  </si>
  <si>
    <t>P015118063717E</t>
  </si>
  <si>
    <t>366372</t>
  </si>
  <si>
    <t>ONGBANIMB</t>
  </si>
  <si>
    <t>MARGUERITE VALÉRIE</t>
  </si>
  <si>
    <t>P058214526476Y</t>
  </si>
  <si>
    <t>366373</t>
  </si>
  <si>
    <t>ONGBANIMB AYANG'MA</t>
  </si>
  <si>
    <t>P059616969454C</t>
  </si>
  <si>
    <t>366374</t>
  </si>
  <si>
    <t>ONGBANIMB EPSE BODO NICK LARISSA JACKY</t>
  </si>
  <si>
    <t>P038917202007Q</t>
  </si>
  <si>
    <t>366375</t>
  </si>
  <si>
    <t>ONGBANOUEKENI ANTOINETTE LINDA "EST INNOV TECH SERVICES"</t>
  </si>
  <si>
    <t>P010016940057X</t>
  </si>
  <si>
    <t>DERRIÈRE RUK HOTEL</t>
  </si>
  <si>
    <t>366376</t>
  </si>
  <si>
    <t>ONGBANOUEKENI BOLE ANNICK PRISCA</t>
  </si>
  <si>
    <t>(ETS AKOUADE)</t>
  </si>
  <si>
    <t>P089116728888E</t>
  </si>
  <si>
    <t>366377</t>
  </si>
  <si>
    <t>(ETS PABO)</t>
  </si>
  <si>
    <t>P089116494984H</t>
  </si>
  <si>
    <t>366378</t>
  </si>
  <si>
    <t>ONGBASSAMAGNE</t>
  </si>
  <si>
    <t>P127700551923X</t>
  </si>
  <si>
    <t>366379</t>
  </si>
  <si>
    <t>ONGBASSANANEN</t>
  </si>
  <si>
    <t>P089218060729P</t>
  </si>
  <si>
    <t>366380</t>
  </si>
  <si>
    <t>ONGBASSEBON</t>
  </si>
  <si>
    <t>POUPINA</t>
  </si>
  <si>
    <t>P088316031105S</t>
  </si>
  <si>
    <t>366381</t>
  </si>
  <si>
    <t>ONGBASSELEK</t>
  </si>
  <si>
    <t>AGATHE JENA</t>
  </si>
  <si>
    <t>P090017731622F</t>
  </si>
  <si>
    <t>366382</t>
  </si>
  <si>
    <t>ONGBASSEMA</t>
  </si>
  <si>
    <t>ANGELE( ETS ELIK SUZANNE)</t>
  </si>
  <si>
    <t>P115515967400P</t>
  </si>
  <si>
    <t>366383</t>
  </si>
  <si>
    <t>ONGBASSILECK EPSE FOUDA OWONA</t>
  </si>
  <si>
    <t>MARIE FREDERICA</t>
  </si>
  <si>
    <t>P058717481793R</t>
  </si>
  <si>
    <t>366384</t>
  </si>
  <si>
    <t>ONGBASSILEK</t>
  </si>
  <si>
    <t>P038412712175C</t>
  </si>
  <si>
    <t>366385</t>
  </si>
  <si>
    <t>RAYMONDE MARIE JUDITH</t>
  </si>
  <si>
    <t>P107400088928T</t>
  </si>
  <si>
    <t>PTT NEW BELL</t>
  </si>
  <si>
    <t>366386</t>
  </si>
  <si>
    <t>ONGBASSILEK EPOUSE MBENDE</t>
  </si>
  <si>
    <t>NGANABISSEN RACHEL</t>
  </si>
  <si>
    <t>P058217709489X</t>
  </si>
  <si>
    <t>366387</t>
  </si>
  <si>
    <t>ONGBASSILEK HIOT</t>
  </si>
  <si>
    <t>P106316664037J</t>
  </si>
  <si>
    <t>366388</t>
  </si>
  <si>
    <t>ONGBASSOMBEN</t>
  </si>
  <si>
    <t>P048817570236N</t>
  </si>
  <si>
    <t>366389</t>
  </si>
  <si>
    <t>P019317617823U</t>
  </si>
  <si>
    <t>366390</t>
  </si>
  <si>
    <t>P060017636067J</t>
  </si>
  <si>
    <t>366391</t>
  </si>
  <si>
    <t>ONGBASSOMBEN BAGNEKI</t>
  </si>
  <si>
    <t>MELISSA EDWIGE</t>
  </si>
  <si>
    <t>P040117733110G</t>
  </si>
  <si>
    <t>366392</t>
  </si>
  <si>
    <t>ONGBASSOMBEN BAHOKEN</t>
  </si>
  <si>
    <t>P089317698112B</t>
  </si>
  <si>
    <t>366393</t>
  </si>
  <si>
    <t>ONGBASSOMBEN EPSE MAHAN</t>
  </si>
  <si>
    <t>AIMEE CHANTALE</t>
  </si>
  <si>
    <t>P088117918878B</t>
  </si>
  <si>
    <t>PRESBITERIANT CHURCH</t>
  </si>
  <si>
    <t>366394</t>
  </si>
  <si>
    <t>ONGBATALIAK EPSE AZAR MARIE THERESE</t>
  </si>
  <si>
    <t>( ETS MARSEILLAIS PLUS )</t>
  </si>
  <si>
    <t>P125717729470M</t>
  </si>
  <si>
    <t>366395</t>
  </si>
  <si>
    <t>ONGBATALIAK EPSEE AZAR</t>
  </si>
  <si>
    <t>P015700246646E</t>
  </si>
  <si>
    <t>RESTAURANT ASS.DIRIG.STE</t>
  </si>
  <si>
    <t>366396</t>
  </si>
  <si>
    <t>Ongbayangonaken</t>
  </si>
  <si>
    <t>P087618052711N</t>
  </si>
  <si>
    <t>366397</t>
  </si>
  <si>
    <t>ONGBAYEBETEK</t>
  </si>
  <si>
    <t>P089516920919Q</t>
  </si>
  <si>
    <t>PK12 VERS LE LYCEE</t>
  </si>
  <si>
    <t>366398</t>
  </si>
  <si>
    <t>ONGBAYOAK DANIELLE VANESSA</t>
  </si>
  <si>
    <t>ETS BELVITA</t>
  </si>
  <si>
    <t>P059416414525E</t>
  </si>
  <si>
    <t>366399</t>
  </si>
  <si>
    <t>ONGBAYOKOLACK EPSEE NGWELEMB</t>
  </si>
  <si>
    <t>ALPHONSINE BIBICHE SOLANGE</t>
  </si>
  <si>
    <t>P118413913313C</t>
  </si>
  <si>
    <t>366400</t>
  </si>
  <si>
    <t>ONGBEHALAL</t>
  </si>
  <si>
    <t>P108818595238M</t>
  </si>
  <si>
    <t>366401</t>
  </si>
  <si>
    <t>ONGBEHOS</t>
  </si>
  <si>
    <t>GEORGETTE EMILIE</t>
  </si>
  <si>
    <t>P017517807593P</t>
  </si>
  <si>
    <t>366402</t>
  </si>
  <si>
    <t>ONGBEHOUEL EPOUSE BONDOL</t>
  </si>
  <si>
    <t>P038117730159C</t>
  </si>
  <si>
    <t>366403</t>
  </si>
  <si>
    <t>HELENE-DENISE</t>
  </si>
  <si>
    <t>P038117747612B</t>
  </si>
  <si>
    <t>366404</t>
  </si>
  <si>
    <t>ONGBEHOUEL EPSE BONDOL</t>
  </si>
  <si>
    <t>P038117738859C</t>
  </si>
  <si>
    <t>366405</t>
  </si>
  <si>
    <t>ONGBEKO</t>
  </si>
  <si>
    <t>P069517663199P</t>
  </si>
  <si>
    <t>366406</t>
  </si>
  <si>
    <t>YOLANDE GEORGETTE</t>
  </si>
  <si>
    <t>P057512492667W</t>
  </si>
  <si>
    <t>collège ITBA</t>
  </si>
  <si>
    <t>366407</t>
  </si>
  <si>
    <t>ONGBEKO BOUAYE</t>
  </si>
  <si>
    <t>P048416580278S</t>
  </si>
  <si>
    <t>366408</t>
  </si>
  <si>
    <t>ONGBEKO EPSE MOUSSENI</t>
  </si>
  <si>
    <t>P057517080714F</t>
  </si>
  <si>
    <t>ITEBA</t>
  </si>
  <si>
    <t>366409</t>
  </si>
  <si>
    <t>ONGBEKO MONIQUE</t>
  </si>
  <si>
    <t>P065612516721N</t>
  </si>
  <si>
    <t>BONAMOUTONGI</t>
  </si>
  <si>
    <t>366410</t>
  </si>
  <si>
    <t>ONGBEKO SOUMIN</t>
  </si>
  <si>
    <t>P098817181211S</t>
  </si>
  <si>
    <t>366411</t>
  </si>
  <si>
    <t>ONGBEL</t>
  </si>
  <si>
    <t>P085718588090N</t>
  </si>
  <si>
    <t>EMENE-CITY</t>
  </si>
  <si>
    <t>366412</t>
  </si>
  <si>
    <t>ONGBEL KOUNGUE</t>
  </si>
  <si>
    <t>P085717093090P</t>
  </si>
  <si>
    <t>366413</t>
  </si>
  <si>
    <t>ONGBELAMBO NONO</t>
  </si>
  <si>
    <t>P059517731560T</t>
  </si>
  <si>
    <t>366414</t>
  </si>
  <si>
    <t>ONGBELEHKEN</t>
  </si>
  <si>
    <t>FRANÇOISE CHRISTEL NOEL</t>
  </si>
  <si>
    <t>P128714419390B</t>
  </si>
  <si>
    <t>366415</t>
  </si>
  <si>
    <t>ONGBEMBA</t>
  </si>
  <si>
    <t>GUYENE CLEMENCE</t>
  </si>
  <si>
    <t>P099216257283R</t>
  </si>
  <si>
    <t>366416</t>
  </si>
  <si>
    <t>ONGBENANG</t>
  </si>
  <si>
    <t>MARIE AIMEE</t>
  </si>
  <si>
    <t>P066618307823Q</t>
  </si>
  <si>
    <t>366417</t>
  </si>
  <si>
    <t>ONGBESSA ÉPOUSE NGUBUI</t>
  </si>
  <si>
    <t>P116117013562N</t>
  </si>
  <si>
    <t>SOA AKAK</t>
  </si>
  <si>
    <t>366418</t>
  </si>
  <si>
    <t>ONGBESSACK MOUYOMBON EPOUSE BASSOUGUE</t>
  </si>
  <si>
    <t>P027816421969S</t>
  </si>
  <si>
    <t>366419</t>
  </si>
  <si>
    <t>ONGBESSAHO NDJANGUE CATHERIN</t>
  </si>
  <si>
    <t>P065312249475B</t>
  </si>
  <si>
    <t>366420</t>
  </si>
  <si>
    <t>ONGBESSAK</t>
  </si>
  <si>
    <t>P068814629847G</t>
  </si>
  <si>
    <t>MBOPPI MARCHE PETIT MBOPPI EN FACE CCA</t>
  </si>
  <si>
    <t>366421</t>
  </si>
  <si>
    <t>ONGBESSAK BOUAGNAK</t>
  </si>
  <si>
    <t>P047917749925W</t>
  </si>
  <si>
    <t>CENTREY</t>
  </si>
  <si>
    <t>366422</t>
  </si>
  <si>
    <t>ONGBESSAK RICHULETTE DORIANE</t>
  </si>
  <si>
    <t>ETS LA REINE</t>
  </si>
  <si>
    <t>P070217328754X</t>
  </si>
  <si>
    <t>FAC RÉSIDENCE LA FALAISE</t>
  </si>
  <si>
    <t>366423</t>
  </si>
  <si>
    <t>Ongbeyak</t>
  </si>
  <si>
    <t>P117317824617R</t>
  </si>
  <si>
    <t>366424</t>
  </si>
  <si>
    <t>ONGBEYAK OMAL</t>
  </si>
  <si>
    <t>MELANIE BEATRICE</t>
  </si>
  <si>
    <t>P127817752846C</t>
  </si>
  <si>
    <t>366425</t>
  </si>
  <si>
    <t>MÉLANIE BÉATRICE</t>
  </si>
  <si>
    <t>P127818483876R</t>
  </si>
  <si>
    <t>A COTE DE SAGACITE BAR</t>
  </si>
  <si>
    <t>366426</t>
  </si>
  <si>
    <t>ONGBEYANLOMEN JUDITH FLORE</t>
  </si>
  <si>
    <t>P098517820094F</t>
  </si>
  <si>
    <t>366427</t>
  </si>
  <si>
    <t>ONGBEYOKOL</t>
  </si>
  <si>
    <t>P118217130273B</t>
  </si>
  <si>
    <t>366428</t>
  </si>
  <si>
    <t>ONGBIBOUE BONONG</t>
  </si>
  <si>
    <t>P098215992304H</t>
  </si>
  <si>
    <t>366429</t>
  </si>
  <si>
    <t>Ongbiel Armelle Mariette</t>
  </si>
  <si>
    <t>P048617715895S</t>
  </si>
  <si>
    <t>366430</t>
  </si>
  <si>
    <t>ONGBILE RAISSA KEVINE</t>
  </si>
  <si>
    <t>P109416809254K</t>
  </si>
  <si>
    <t>COMISSARIAT 14E</t>
  </si>
  <si>
    <t>366431</t>
  </si>
  <si>
    <t>ONGBILEL</t>
  </si>
  <si>
    <t>CARINE VIRGINIA</t>
  </si>
  <si>
    <t>P059318078286K</t>
  </si>
  <si>
    <t>366432</t>
  </si>
  <si>
    <t>ONGBILOL CHRISTINE BLANCHE</t>
  </si>
  <si>
    <t>ETS LA PERLE</t>
  </si>
  <si>
    <t>P039114699080X</t>
  </si>
  <si>
    <t>366433</t>
  </si>
  <si>
    <t>ONGBILOL ONDONGOLO EP ENEGOUE MANANGA CLARENCE RAISSAONGB</t>
  </si>
  <si>
    <t>ONGBILOL ONDONGOLO CLARENCE</t>
  </si>
  <si>
    <t>P058012172199X</t>
  </si>
  <si>
    <t>366434</t>
  </si>
  <si>
    <t>ONGBISSENI</t>
  </si>
  <si>
    <t>LEA BIBICHE.</t>
  </si>
  <si>
    <t>P057816921089Y</t>
  </si>
  <si>
    <t>366435</t>
  </si>
  <si>
    <t>ONGBISSENI LEA BIBICHE</t>
  </si>
  <si>
    <t>ETS ONGBISSENI LEA BIBICHE</t>
  </si>
  <si>
    <t>P057812633692K</t>
  </si>
  <si>
    <t>366436</t>
  </si>
  <si>
    <t>ONGBOAYENIMBEK EPSE MBOM ROSETTE</t>
  </si>
  <si>
    <t>P057112300983L</t>
  </si>
  <si>
    <t>366437</t>
  </si>
  <si>
    <t>ONGBOKOALEBA</t>
  </si>
  <si>
    <t>P105500123205H</t>
  </si>
  <si>
    <t>366438</t>
  </si>
  <si>
    <t>ONGBOLIKONG CHRISTELLE ANNIE</t>
  </si>
  <si>
    <t>ETS HOTEL MAKETI</t>
  </si>
  <si>
    <t>P019017810691K</t>
  </si>
  <si>
    <t>366439</t>
  </si>
  <si>
    <t>ONGBOSSAYE</t>
  </si>
  <si>
    <t>P058416153808H</t>
  </si>
  <si>
    <t>366440</t>
  </si>
  <si>
    <t>P014418513902G</t>
  </si>
  <si>
    <t>366441</t>
  </si>
  <si>
    <t>P025917956310G</t>
  </si>
  <si>
    <t>366442</t>
  </si>
  <si>
    <t>ONGBOTA EPSE INDJIKE BAHOUNOUI</t>
  </si>
  <si>
    <t>IVIE PATRICIA</t>
  </si>
  <si>
    <t>P109817087127Y</t>
  </si>
  <si>
    <t>366443</t>
  </si>
  <si>
    <t>ONGBOTE NDOUMBE</t>
  </si>
  <si>
    <t>P037417074190W</t>
  </si>
  <si>
    <t>366444</t>
  </si>
  <si>
    <t>ONGBOUNE EPSE MANENG</t>
  </si>
  <si>
    <t>P016317950166Y</t>
  </si>
  <si>
    <t>366445</t>
  </si>
  <si>
    <t>ONGBOUOS</t>
  </si>
  <si>
    <t>P129217664324M</t>
  </si>
  <si>
    <t>366446</t>
  </si>
  <si>
    <t>ONGBOUYEKON ÉPOUSE ROHB</t>
  </si>
  <si>
    <t>P015315306383Q</t>
  </si>
  <si>
    <t>CARREFOUR FOUGEROLLE</t>
  </si>
  <si>
    <t>366447</t>
  </si>
  <si>
    <t>ONGBUOUS</t>
  </si>
  <si>
    <t>CARINE AURELIE JOUKAM</t>
  </si>
  <si>
    <t>P027718013419X</t>
  </si>
  <si>
    <t>366448</t>
  </si>
  <si>
    <t>ONGBUOUS CARINE AURELIE JOUKAM</t>
  </si>
  <si>
    <t>ETS AGRITAL &amp; CO</t>
  </si>
  <si>
    <t>P027717483618L</t>
  </si>
  <si>
    <t>366449</t>
  </si>
  <si>
    <t>ONGBWA</t>
  </si>
  <si>
    <t>P055618330891S</t>
  </si>
  <si>
    <t>366450</t>
  </si>
  <si>
    <t>P097514633945H</t>
  </si>
  <si>
    <t>APRÈS MBEBE CENTER</t>
  </si>
  <si>
    <t>366451</t>
  </si>
  <si>
    <t>P119217553336Y</t>
  </si>
  <si>
    <t>366452</t>
  </si>
  <si>
    <t>Ongbwa</t>
  </si>
  <si>
    <t>Pascal Hervé</t>
  </si>
  <si>
    <t>P040018054197R</t>
  </si>
  <si>
    <t>366453</t>
  </si>
  <si>
    <t>ONGBWA BELINGA</t>
  </si>
  <si>
    <t>P076715682239G</t>
  </si>
  <si>
    <t>366454</t>
  </si>
  <si>
    <t>ONGBWA DIEUDONNE</t>
  </si>
  <si>
    <t>P122017569399L</t>
  </si>
  <si>
    <t>366455</t>
  </si>
  <si>
    <t>ONGBWA EKOUMOU</t>
  </si>
  <si>
    <t>P067115671289N</t>
  </si>
  <si>
    <t>366456</t>
  </si>
  <si>
    <t>ONGBWA MEKA</t>
  </si>
  <si>
    <t>THADEE MARIE</t>
  </si>
  <si>
    <t>P087500227870P</t>
  </si>
  <si>
    <t>366457</t>
  </si>
  <si>
    <t>ONGBWEY</t>
  </si>
  <si>
    <t>CHANTALE FLORENCE</t>
  </si>
  <si>
    <t>P116414684690N</t>
  </si>
  <si>
    <t>366458</t>
  </si>
  <si>
    <t>ONGBWEY EPSE BEHAKI</t>
  </si>
  <si>
    <t>CHANTALE FLORENCE.</t>
  </si>
  <si>
    <t>P116418581293N</t>
  </si>
  <si>
    <t>366459</t>
  </si>
  <si>
    <t>ONGDAHOK NDJO JOSEPHINE LA FORTUNE</t>
  </si>
  <si>
    <t>P078917818170K</t>
  </si>
  <si>
    <t>366460</t>
  </si>
  <si>
    <t>ONGDEKETING DOMINIQUE GRACE</t>
  </si>
  <si>
    <t>ETS DOMINICA GRACIA</t>
  </si>
  <si>
    <t>P069617893011H</t>
  </si>
  <si>
    <t>COMMERCE GENERAL/PS/FOURNITURES DE BUREAU</t>
  </si>
  <si>
    <t>366461</t>
  </si>
  <si>
    <t>ONGDES BISSENDJ</t>
  </si>
  <si>
    <t>MICHELLE-YVANA</t>
  </si>
  <si>
    <t>P069716855513F</t>
  </si>
  <si>
    <t>BWANG SOULÉ</t>
  </si>
  <si>
    <t>366462</t>
  </si>
  <si>
    <t>ONGDIBA AMADOU</t>
  </si>
  <si>
    <t>P129016032163Y</t>
  </si>
  <si>
    <t>366463</t>
  </si>
  <si>
    <t>ONGDINGOM</t>
  </si>
  <si>
    <t>P039417762052B</t>
  </si>
  <si>
    <t>366464</t>
  </si>
  <si>
    <t>ONG-DJAGUE HOULI</t>
  </si>
  <si>
    <t>P108617904309L</t>
  </si>
  <si>
    <t>366465</t>
  </si>
  <si>
    <t>ONGDOMB</t>
  </si>
  <si>
    <t>GISLAINE FLORE</t>
  </si>
  <si>
    <t>P039818486979D</t>
  </si>
  <si>
    <t>698907650</t>
  </si>
  <si>
    <t>366466</t>
  </si>
  <si>
    <t>ONGENE BIEME NGAH II</t>
  </si>
  <si>
    <t>P077817724375H</t>
  </si>
  <si>
    <t>366467</t>
  </si>
  <si>
    <t>ONGENE ESSOUGAI</t>
  </si>
  <si>
    <t>P076317896800B</t>
  </si>
  <si>
    <t>366468</t>
  </si>
  <si>
    <t>ONGENE ETOUNDI</t>
  </si>
  <si>
    <t>P125915740873B</t>
  </si>
  <si>
    <t>366469</t>
  </si>
  <si>
    <t>ONGENG</t>
  </si>
  <si>
    <t>P015912566919Q</t>
  </si>
  <si>
    <t>366470</t>
  </si>
  <si>
    <t>ONGIE EPSE NANJI IRENE</t>
  </si>
  <si>
    <t>P127416845594M</t>
  </si>
  <si>
    <t>366471</t>
  </si>
  <si>
    <t>ONGIE MACELINE ITOE</t>
  </si>
  <si>
    <t>P129317450024T</t>
  </si>
  <si>
    <t>366472</t>
  </si>
  <si>
    <t>ONGIE MACELLINE ITOE</t>
  </si>
  <si>
    <t>P129317450767G</t>
  </si>
  <si>
    <t>366473</t>
  </si>
  <si>
    <t>ONGIE NANJI IRENE</t>
  </si>
  <si>
    <t>P047316756436J</t>
  </si>
  <si>
    <t>366474</t>
  </si>
  <si>
    <t>ONGLA</t>
  </si>
  <si>
    <t>PERPETUE PELAGIE</t>
  </si>
  <si>
    <t>P047316384059L</t>
  </si>
  <si>
    <t>366475</t>
  </si>
  <si>
    <t>ONGLA MAKON</t>
  </si>
  <si>
    <t>P015015638521Q</t>
  </si>
  <si>
    <t>366476</t>
  </si>
  <si>
    <t>ONGLA ONGLA</t>
  </si>
  <si>
    <t>P068012501330D</t>
  </si>
  <si>
    <t>366477</t>
  </si>
  <si>
    <t>ONGLENE</t>
  </si>
  <si>
    <t>CAROLLE NICAISE</t>
  </si>
  <si>
    <t>P039217070594W</t>
  </si>
  <si>
    <t>366478</t>
  </si>
  <si>
    <t>ONGMABOK</t>
  </si>
  <si>
    <t>P048418087595Q</t>
  </si>
  <si>
    <t>366479</t>
  </si>
  <si>
    <t>ONGMABOUT</t>
  </si>
  <si>
    <t>P118717890414H</t>
  </si>
  <si>
    <t>366480</t>
  </si>
  <si>
    <t>ONGMABUT BAKITI FRIEDA PATRICIA</t>
  </si>
  <si>
    <t>P088012672475U</t>
  </si>
  <si>
    <t>366481</t>
  </si>
  <si>
    <t>ONGMADONG NDJALOM FRANCOISE</t>
  </si>
  <si>
    <t>P058517811405L</t>
  </si>
  <si>
    <t>366482</t>
  </si>
  <si>
    <t>ONGMAHANE</t>
  </si>
  <si>
    <t>P058517058504T</t>
  </si>
  <si>
    <t>366483</t>
  </si>
  <si>
    <t>ONGMAHO</t>
  </si>
  <si>
    <t>P078218028534T</t>
  </si>
  <si>
    <t>366484</t>
  </si>
  <si>
    <t>ONGMAHO EPSE BAMELA MENGUE</t>
  </si>
  <si>
    <t>P025218510495F</t>
  </si>
  <si>
    <t>DENTISTE RETRAITE</t>
  </si>
  <si>
    <t>10 ARRET BITOTOL</t>
  </si>
  <si>
    <t>366485</t>
  </si>
  <si>
    <t>ONGMAKAGNE</t>
  </si>
  <si>
    <t>P108017712675S</t>
  </si>
  <si>
    <t>366486</t>
  </si>
  <si>
    <t>ONGMAKAGNE HEU</t>
  </si>
  <si>
    <t>BIJOU GERARDINE</t>
  </si>
  <si>
    <t>P118617643333S</t>
  </si>
  <si>
    <t>366487</t>
  </si>
  <si>
    <t>ONGMAKAGNE IBIN</t>
  </si>
  <si>
    <t>P038612487590B</t>
  </si>
  <si>
    <t>366488</t>
  </si>
  <si>
    <t>ONGMAKON EPSEE BAHOKEN</t>
  </si>
  <si>
    <t>BIBICHE CHRISTELLE</t>
  </si>
  <si>
    <t>P059512758103A</t>
  </si>
  <si>
    <t>366489</t>
  </si>
  <si>
    <t>ONGMAKONDJE</t>
  </si>
  <si>
    <t>P047317197189E</t>
  </si>
  <si>
    <t>YDE-OLYMPIC</t>
  </si>
  <si>
    <t>366490</t>
  </si>
  <si>
    <t>ONGMAKOT</t>
  </si>
  <si>
    <t>P057517605360M</t>
  </si>
  <si>
    <t>366491</t>
  </si>
  <si>
    <t>Ongmalela</t>
  </si>
  <si>
    <t>P068517700492A</t>
  </si>
  <si>
    <t>366492</t>
  </si>
  <si>
    <t>ONGMALICK MOUSSENI</t>
  </si>
  <si>
    <t>P057216420299W</t>
  </si>
  <si>
    <t>366493</t>
  </si>
  <si>
    <t>ONGMALIK</t>
  </si>
  <si>
    <t>P098117776723T</t>
  </si>
  <si>
    <t>366494</t>
  </si>
  <si>
    <t>P058917848733E</t>
  </si>
  <si>
    <t>366495</t>
  </si>
  <si>
    <t>ONGMANE</t>
  </si>
  <si>
    <t>P018916716093K</t>
  </si>
  <si>
    <t>SOUZA - DERRIÈRE MARCHÉ</t>
  </si>
  <si>
    <t>366496</t>
  </si>
  <si>
    <t>ONGMANONG</t>
  </si>
  <si>
    <t>P016912645100J</t>
  </si>
  <si>
    <t>366497</t>
  </si>
  <si>
    <t>ONGMANONG EPSE EHETH</t>
  </si>
  <si>
    <t>P016915779017E</t>
  </si>
  <si>
    <t>366498</t>
  </si>
  <si>
    <t>ONGMASOK</t>
  </si>
  <si>
    <t>P025814704553N</t>
  </si>
  <si>
    <t>366499</t>
  </si>
  <si>
    <t>ONGMASSIL</t>
  </si>
  <si>
    <t>P048016080468X</t>
  </si>
  <si>
    <t>FACE COLLÈGE HERBERT</t>
  </si>
  <si>
    <t>366500</t>
  </si>
  <si>
    <t>ONGMAYA YE BATISSECK FRANCOISE</t>
  </si>
  <si>
    <t>P099016417497F</t>
  </si>
  <si>
    <t>366501</t>
  </si>
  <si>
    <t>ONGMAYAYE BATISSEK</t>
  </si>
  <si>
    <t>P098817600433R</t>
  </si>
  <si>
    <t>366502</t>
  </si>
  <si>
    <t>ONGMAYEB NANA MANUELLA MYLISSE</t>
  </si>
  <si>
    <t>P122017449459D</t>
  </si>
  <si>
    <t>366503</t>
  </si>
  <si>
    <t>ONGMBANGMALELA ARMELLE CAROLE</t>
  </si>
  <si>
    <t>P068212269375F</t>
  </si>
  <si>
    <t>366504</t>
  </si>
  <si>
    <t>ONGMBEMBE BOUNDON</t>
  </si>
  <si>
    <t>MARIE HERVE</t>
  </si>
  <si>
    <t>P068517041145U</t>
  </si>
  <si>
    <t>366505</t>
  </si>
  <si>
    <t>ONGMBOKOSO LOUISE</t>
  </si>
  <si>
    <t>P125400424773W</t>
  </si>
  <si>
    <t>366506</t>
  </si>
  <si>
    <t>ONGMBOL</t>
  </si>
  <si>
    <t>ELVIRE ANDREE</t>
  </si>
  <si>
    <t>P039216625547W</t>
  </si>
  <si>
    <t>366507</t>
  </si>
  <si>
    <t>ONGMELEM BEHOS</t>
  </si>
  <si>
    <t>ANDRÉE</t>
  </si>
  <si>
    <t>P098917138606S</t>
  </si>
  <si>
    <t>366508</t>
  </si>
  <si>
    <t>ONGMEMB</t>
  </si>
  <si>
    <t>P068118056636Z</t>
  </si>
  <si>
    <t>366509</t>
  </si>
  <si>
    <t>P078917738720P</t>
  </si>
  <si>
    <t>366510</t>
  </si>
  <si>
    <t>ONGMEMB CYLVIE</t>
  </si>
  <si>
    <t>P118016585089J</t>
  </si>
  <si>
    <t>VITRINE BOULANGERIE</t>
  </si>
  <si>
    <t>366511</t>
  </si>
  <si>
    <t>ONGMEMB EPSE BABOULE</t>
  </si>
  <si>
    <t>P126318497287N</t>
  </si>
  <si>
    <t>366512</t>
  </si>
  <si>
    <t>ONGMEMB SOMO</t>
  </si>
  <si>
    <t>P048800571436Z</t>
  </si>
  <si>
    <t>366513</t>
  </si>
  <si>
    <t>ONGMEMB YOHI</t>
  </si>
  <si>
    <t>EVE PULCHERIE</t>
  </si>
  <si>
    <t>P056917231949R</t>
  </si>
  <si>
    <t>366514</t>
  </si>
  <si>
    <t>ONGMEMBI ENGAL</t>
  </si>
  <si>
    <t>CHRISTELLE-GAELLE</t>
  </si>
  <si>
    <t>P079016406642P</t>
  </si>
  <si>
    <t>366515</t>
  </si>
  <si>
    <t>ONGMEMG EPSE MASSO PENDA</t>
  </si>
  <si>
    <t>Marguerite Marie</t>
  </si>
  <si>
    <t>P094817787841S</t>
  </si>
  <si>
    <t>366516</t>
  </si>
  <si>
    <t>ONGMES EPSE BAKONDOKEN</t>
  </si>
  <si>
    <t>ANNIE BERTILLE</t>
  </si>
  <si>
    <t>P028617948896D</t>
  </si>
  <si>
    <t>366517</t>
  </si>
  <si>
    <t>ONGMESSAMB GENEVIÈVE</t>
  </si>
  <si>
    <t>(ETS LOLO HAIR)</t>
  </si>
  <si>
    <t>P069716005150K</t>
  </si>
  <si>
    <t>BEPANDA AXE LOURD BONABO</t>
  </si>
  <si>
    <t>366518</t>
  </si>
  <si>
    <t>ONGMETANA LOUMOU</t>
  </si>
  <si>
    <t>P048012694100U</t>
  </si>
  <si>
    <t>366519</t>
  </si>
  <si>
    <t>ONGMETANG BETOLO SOPHIE ROSE</t>
  </si>
  <si>
    <t>ONGMETANG</t>
  </si>
  <si>
    <t>P107913915330K</t>
  </si>
  <si>
    <t>366520</t>
  </si>
  <si>
    <t>ONGMIGNE</t>
  </si>
  <si>
    <t>MARIE ROMANISZIN</t>
  </si>
  <si>
    <t>P096812241665W</t>
  </si>
  <si>
    <t>366521</t>
  </si>
  <si>
    <t>ONGMIGNE BASSOMBEN</t>
  </si>
  <si>
    <t>P079917685165N</t>
  </si>
  <si>
    <t>366522</t>
  </si>
  <si>
    <t>ONGMIGNE EPSE MOTTO</t>
  </si>
  <si>
    <t>P015814595377U</t>
  </si>
  <si>
    <t>366523</t>
  </si>
  <si>
    <t>ONGMIGNE MARIE</t>
  </si>
  <si>
    <t>P096816823649Z</t>
  </si>
  <si>
    <t>366524</t>
  </si>
  <si>
    <t>ONGMINEK BANOKONGM</t>
  </si>
  <si>
    <t>ONGMINEK BANOK</t>
  </si>
  <si>
    <t>P095912569755D</t>
  </si>
  <si>
    <t>BTQ/E078</t>
  </si>
  <si>
    <t>366525</t>
  </si>
  <si>
    <t>ONGMISSI</t>
  </si>
  <si>
    <t>ÉMELINE</t>
  </si>
  <si>
    <t>P108716223095A</t>
  </si>
  <si>
    <t>366526</t>
  </si>
  <si>
    <t>ONGMOBE</t>
  </si>
  <si>
    <t>P088718281169Q</t>
  </si>
  <si>
    <t>MBOPPI AU NIVEAU DES AGENCES</t>
  </si>
  <si>
    <t>366527</t>
  </si>
  <si>
    <t>DANIEL LARISSA</t>
  </si>
  <si>
    <t>P019718058545L</t>
  </si>
  <si>
    <t>366528</t>
  </si>
  <si>
    <t>ONGMOBE ÉPOUSE BANGAY</t>
  </si>
  <si>
    <t>P047016205504A</t>
  </si>
  <si>
    <t>366529</t>
  </si>
  <si>
    <t>ONGMOBE JOSEPHINE</t>
  </si>
  <si>
    <t>P046512498422F</t>
  </si>
  <si>
    <t>366530</t>
  </si>
  <si>
    <t>ONGMOK MATOUKOU</t>
  </si>
  <si>
    <t>P047717714866W</t>
  </si>
  <si>
    <t>366531</t>
  </si>
  <si>
    <t>ONGMOKE DIWO</t>
  </si>
  <si>
    <t>MERVEILLE LAURE</t>
  </si>
  <si>
    <t>P037817730327N</t>
  </si>
  <si>
    <t>366532</t>
  </si>
  <si>
    <t>ONGMOKEND OMBONG</t>
  </si>
  <si>
    <t>P039317907269E</t>
  </si>
  <si>
    <t>366533</t>
  </si>
  <si>
    <t>ONGMOKOG ELIANNE</t>
  </si>
  <si>
    <t>P075516157495L</t>
  </si>
  <si>
    <t>366534</t>
  </si>
  <si>
    <t>ONGMOLEB</t>
  </si>
  <si>
    <t>P068718028542W</t>
  </si>
  <si>
    <t>366535</t>
  </si>
  <si>
    <t>ONGMOLEL</t>
  </si>
  <si>
    <t>ESTELLE JULIENNE</t>
  </si>
  <si>
    <t>P109416481347Y</t>
  </si>
  <si>
    <t>366536</t>
  </si>
  <si>
    <t>ONGMOLEMB EPSE EYALA PRISO(ETS THE LUXE FOLD)</t>
  </si>
  <si>
    <t>P116417766899Z</t>
  </si>
  <si>
    <t>366537</t>
  </si>
  <si>
    <t>ONGMOLENB</t>
  </si>
  <si>
    <t>P057417611364T</t>
  </si>
  <si>
    <t>366538</t>
  </si>
  <si>
    <t>ONGMONDJO</t>
  </si>
  <si>
    <t>PRUDENCE MISSPA</t>
  </si>
  <si>
    <t>P040417774948Z</t>
  </si>
  <si>
    <t>366539</t>
  </si>
  <si>
    <t>ONGMONDOLEBA NDOUMBE LANDRY</t>
  </si>
  <si>
    <t>ETS ONGMONDOLEBA NDOUMBE LANDRY</t>
  </si>
  <si>
    <t>P058512759489P</t>
  </si>
  <si>
    <t>366540</t>
  </si>
  <si>
    <t>ONGMOUKELIM EPOUSE BATAONEN</t>
  </si>
  <si>
    <t>P086517742097D</t>
  </si>
  <si>
    <t>366541</t>
  </si>
  <si>
    <t>ONGMOULEM NGANDEKO</t>
  </si>
  <si>
    <t>ARIELE ANGE</t>
  </si>
  <si>
    <t>P099116828525T</t>
  </si>
  <si>
    <t>366542</t>
  </si>
  <si>
    <t>ONGMOUTIOB</t>
  </si>
  <si>
    <t>ANASTASIE STÉPHANIE</t>
  </si>
  <si>
    <t>P099118497384C</t>
  </si>
  <si>
    <t>366543</t>
  </si>
  <si>
    <t>ONGNDAP</t>
  </si>
  <si>
    <t>Christelle nee Grace</t>
  </si>
  <si>
    <t>P088717776728W</t>
  </si>
  <si>
    <t>366544</t>
  </si>
  <si>
    <t>ONGNEBAMB</t>
  </si>
  <si>
    <t>LAETICIA ARIEL</t>
  </si>
  <si>
    <t>P039817002330G</t>
  </si>
  <si>
    <t>366545</t>
  </si>
  <si>
    <t>ONGNEM EPSE AFANE NTAMAK</t>
  </si>
  <si>
    <t>P128416866799S</t>
  </si>
  <si>
    <t>366546</t>
  </si>
  <si>
    <t>ONGNIBO</t>
  </si>
  <si>
    <t>P106000002606M</t>
  </si>
  <si>
    <t>366547</t>
  </si>
  <si>
    <t>ONGNIWE</t>
  </si>
  <si>
    <t>P016014851271Q</t>
  </si>
  <si>
    <t>366548</t>
  </si>
  <si>
    <t>ONGNIWE BAENDJ</t>
  </si>
  <si>
    <t>P019817900458C</t>
  </si>
  <si>
    <t>366549</t>
  </si>
  <si>
    <t>ONGO</t>
  </si>
  <si>
    <t>ANDRE BILLY</t>
  </si>
  <si>
    <t>P070016651597M</t>
  </si>
  <si>
    <t>366550</t>
  </si>
  <si>
    <t>ONGO DIGITAL SOLUTIONS SARL</t>
  </si>
  <si>
    <t>M032416626537L</t>
  </si>
  <si>
    <t>366551</t>
  </si>
  <si>
    <t>ONGOBA</t>
  </si>
  <si>
    <t>P018217994965P</t>
  </si>
  <si>
    <t>366552</t>
  </si>
  <si>
    <t>ONGOBAKELEKI OUE</t>
  </si>
  <si>
    <t>P068214698876J</t>
  </si>
  <si>
    <t>366553</t>
  </si>
  <si>
    <t>ONGOBALAK EMOCK</t>
  </si>
  <si>
    <t>ANNE SINCLAIR</t>
  </si>
  <si>
    <t>P088817464259P</t>
  </si>
  <si>
    <t>366554</t>
  </si>
  <si>
    <t>ONGOBASSOMBEN CAROLE PIERRE</t>
  </si>
  <si>
    <t>(GRANITIC BUSINESS)</t>
  </si>
  <si>
    <t>P039517765439H</t>
  </si>
  <si>
    <t>366555</t>
  </si>
  <si>
    <t>ONGOBEYOKOL</t>
  </si>
  <si>
    <t>P108617642714Q</t>
  </si>
  <si>
    <t>366556</t>
  </si>
  <si>
    <t>ONGOBILOL BAYOKLAG</t>
  </si>
  <si>
    <t>GEORGETTE INES</t>
  </si>
  <si>
    <t>P040116840636W</t>
  </si>
  <si>
    <t>VENTE EN LIGNE PRODUITS COSMÉTIQUES</t>
  </si>
  <si>
    <t>366557</t>
  </si>
  <si>
    <t>ONGOBOTE MARIE</t>
  </si>
  <si>
    <t>ETS ONGOBOTE MARIE</t>
  </si>
  <si>
    <t>P128712550050S</t>
  </si>
  <si>
    <t>B4/ 775 BIS</t>
  </si>
  <si>
    <t>366558</t>
  </si>
  <si>
    <t>ONGOBOULEN</t>
  </si>
  <si>
    <t>P117914423726T</t>
  </si>
  <si>
    <t>366559</t>
  </si>
  <si>
    <t>ONGODO</t>
  </si>
  <si>
    <t>ALEXANDRE PARFAIT</t>
  </si>
  <si>
    <t>P038617019340R</t>
  </si>
  <si>
    <t>CITE ATANGANA</t>
  </si>
  <si>
    <t>366560</t>
  </si>
  <si>
    <t>P038816074076S</t>
  </si>
  <si>
    <t>366561</t>
  </si>
  <si>
    <t>ONGODO ONGODO</t>
  </si>
  <si>
    <t>LAURENT GEORGES</t>
  </si>
  <si>
    <t>P109715102575W</t>
  </si>
  <si>
    <t>366562</t>
  </si>
  <si>
    <t>ONGOIBA</t>
  </si>
  <si>
    <t>P078818302073T</t>
  </si>
  <si>
    <t>366563</t>
  </si>
  <si>
    <t>BAKAYE</t>
  </si>
  <si>
    <t>P048416023356Y</t>
  </si>
  <si>
    <t>366564</t>
  </si>
  <si>
    <t>P017117153578X</t>
  </si>
  <si>
    <t>366565</t>
  </si>
  <si>
    <t>P057916559205Y</t>
  </si>
  <si>
    <t>366566</t>
  </si>
  <si>
    <t>P017918522988H</t>
  </si>
  <si>
    <t>366567</t>
  </si>
  <si>
    <t>P100116598573P</t>
  </si>
  <si>
    <t>366568</t>
  </si>
  <si>
    <t>P019516625681B</t>
  </si>
  <si>
    <t>366569</t>
  </si>
  <si>
    <t>P017418509900T</t>
  </si>
  <si>
    <t>366570</t>
  </si>
  <si>
    <t>ONGOIBA ABDOULAYE</t>
  </si>
  <si>
    <t>P078812493127T</t>
  </si>
  <si>
    <t>FACE CHARITE</t>
  </si>
  <si>
    <t>366571</t>
  </si>
  <si>
    <t>ONGOIBA BAKAYE</t>
  </si>
  <si>
    <t>P048418086874W</t>
  </si>
  <si>
    <t>366572</t>
  </si>
  <si>
    <t>ONGOIBA ISSIAKA</t>
  </si>
  <si>
    <t>P127916061930C</t>
  </si>
  <si>
    <t>366573</t>
  </si>
  <si>
    <t>ETS ONGOIBA ISSIAKA</t>
  </si>
  <si>
    <t>P017912505060Y</t>
  </si>
  <si>
    <t>366574</t>
  </si>
  <si>
    <t>ONGOIBA MOUSSA</t>
  </si>
  <si>
    <t>ETS ONGOIBA MOUSSA</t>
  </si>
  <si>
    <t>P015800192853J</t>
  </si>
  <si>
    <t>366575</t>
  </si>
  <si>
    <t>ONGOIBA.</t>
  </si>
  <si>
    <t>ASSATOU.</t>
  </si>
  <si>
    <t>P129116783164F</t>
  </si>
  <si>
    <t>366576</t>
  </si>
  <si>
    <t>ONGOKOGNE</t>
  </si>
  <si>
    <t>P099417862740P</t>
  </si>
  <si>
    <t>MIMBOMAN/Descente Madison</t>
  </si>
  <si>
    <t>366577</t>
  </si>
  <si>
    <t>ONGOKOGNE SYNTICHE CLAUDIA</t>
  </si>
  <si>
    <t>( ETS SHALOM BEAUTY BY CLAUDIA )</t>
  </si>
  <si>
    <t>P099418049844M</t>
  </si>
  <si>
    <t>366578</t>
  </si>
  <si>
    <t>ONGOL ETOH</t>
  </si>
  <si>
    <t>P059517696009E</t>
  </si>
  <si>
    <t>366579</t>
  </si>
  <si>
    <t>P017518076931E</t>
  </si>
  <si>
    <t>366580</t>
  </si>
  <si>
    <t>ONGOLA ALAIN PATRICE</t>
  </si>
  <si>
    <t>ETS LA GRACE &amp; DELPAT</t>
  </si>
  <si>
    <t>P027312173770C</t>
  </si>
  <si>
    <t>366581</t>
  </si>
  <si>
    <t>ONGOLA CLEAN</t>
  </si>
  <si>
    <t>O'CLEAN</t>
  </si>
  <si>
    <t>M072318486906B</t>
  </si>
  <si>
    <t>366582</t>
  </si>
  <si>
    <t>ONGOLA EDZIMBI EPSE NDJOCK NGUIDJOL ELISABETH LAETITIA</t>
  </si>
  <si>
    <t>ETS NEL' LICIOUS</t>
  </si>
  <si>
    <t>P079418014443R</t>
  </si>
  <si>
    <t>ABAATOIRE</t>
  </si>
  <si>
    <t>366583</t>
  </si>
  <si>
    <t>ONGOLA HEALTH AND WELLNESS CENTER</t>
  </si>
  <si>
    <t>M032517607872H</t>
  </si>
  <si>
    <t>ENTREE FECAFOOT-CHEZ LE GENERAL</t>
  </si>
  <si>
    <t>366584</t>
  </si>
  <si>
    <t>ONGOLA OMGBA</t>
  </si>
  <si>
    <t>P105515289865G</t>
  </si>
  <si>
    <t>366585</t>
  </si>
  <si>
    <t>ONGOLA ONDOUA</t>
  </si>
  <si>
    <t>P067400439755F</t>
  </si>
  <si>
    <t>BP 25075 YDE</t>
  </si>
  <si>
    <t>366586</t>
  </si>
  <si>
    <t>ONGOLIOCK EPOUSE NANA</t>
  </si>
  <si>
    <t>P057517409500Y</t>
  </si>
  <si>
    <t>366587</t>
  </si>
  <si>
    <t>ONGOLO</t>
  </si>
  <si>
    <t>BETTINA LAURE</t>
  </si>
  <si>
    <t>P127412695068R</t>
  </si>
  <si>
    <t>366588</t>
  </si>
  <si>
    <t>Ongolo</t>
  </si>
  <si>
    <t>P078417707829P</t>
  </si>
  <si>
    <t>366589</t>
  </si>
  <si>
    <t>P077615300899T</t>
  </si>
  <si>
    <t>366590</t>
  </si>
  <si>
    <t>LAURINE DOMINIQUE</t>
  </si>
  <si>
    <t>P010114937703X</t>
  </si>
  <si>
    <t>366591</t>
  </si>
  <si>
    <t>SIRINUS EVARISTE</t>
  </si>
  <si>
    <t>P079617113553C</t>
  </si>
  <si>
    <t>366592</t>
  </si>
  <si>
    <t>ONGOLO ANATOLE</t>
  </si>
  <si>
    <t>ETS DAVY &amp; SAMY</t>
  </si>
  <si>
    <t>P058716708564M</t>
  </si>
  <si>
    <t>366593</t>
  </si>
  <si>
    <t>ONGOLO ATSINA CLAUDE CALIXTE</t>
  </si>
  <si>
    <t>P028417548439R</t>
  </si>
  <si>
    <t>366594</t>
  </si>
  <si>
    <t>ONGOLO AWONO</t>
  </si>
  <si>
    <t>IRENE RENAUD</t>
  </si>
  <si>
    <t>P058717970557X</t>
  </si>
  <si>
    <t>366595</t>
  </si>
  <si>
    <t>ONGOLO BODO</t>
  </si>
  <si>
    <t>GISCARD HERVE</t>
  </si>
  <si>
    <t>P047914380419C</t>
  </si>
  <si>
    <t>366596</t>
  </si>
  <si>
    <t>ONGOLO EKUNDA</t>
  </si>
  <si>
    <t>ROBERT BELLARMIN</t>
  </si>
  <si>
    <t>P086314802501P</t>
  </si>
  <si>
    <t>NKOL-AFAMBA</t>
  </si>
  <si>
    <t>366597</t>
  </si>
  <si>
    <t>ONGOLO ELOUNDOU</t>
  </si>
  <si>
    <t>ARMAND JOACHIM</t>
  </si>
  <si>
    <t>P067500277086N</t>
  </si>
  <si>
    <t>DRAGAGE FACE IAI</t>
  </si>
  <si>
    <t>366598</t>
  </si>
  <si>
    <t>ONGOLO EPSEE ONANA</t>
  </si>
  <si>
    <t>XAVERIE CHANTALE</t>
  </si>
  <si>
    <t>P116500295551D</t>
  </si>
  <si>
    <t>366599</t>
  </si>
  <si>
    <t>ONGOLO ETOGA</t>
  </si>
  <si>
    <t>P010017817426D</t>
  </si>
  <si>
    <t>366600</t>
  </si>
  <si>
    <t>ONGOLO FOE</t>
  </si>
  <si>
    <t>JOSEPH EMMANUEL TIMOLEON</t>
  </si>
  <si>
    <t>P126100214369T</t>
  </si>
  <si>
    <t>366601</t>
  </si>
  <si>
    <t>ONGOLO JEAN JOACHIM II</t>
  </si>
  <si>
    <t>P026412618558J</t>
  </si>
  <si>
    <t>366602</t>
  </si>
  <si>
    <t>ONGOLO KAKEU MAFAUH</t>
  </si>
  <si>
    <t>Albertine Nadine</t>
  </si>
  <si>
    <t>P108717776747A</t>
  </si>
  <si>
    <t>366603</t>
  </si>
  <si>
    <t>ONGOLO MASSENA</t>
  </si>
  <si>
    <t>P077517515639F</t>
  </si>
  <si>
    <t>366604</t>
  </si>
  <si>
    <t>ONGOLO MBALA</t>
  </si>
  <si>
    <t>P036100552677Z</t>
  </si>
  <si>
    <t>YAOUNDE/MIMBOMAN CHAPELLE</t>
  </si>
  <si>
    <t>366605</t>
  </si>
  <si>
    <t>ONGOLO MEWOLI LEA SALOMON</t>
  </si>
  <si>
    <t>ETS AFRICA PUB SERVICES</t>
  </si>
  <si>
    <t>P037200239493T</t>
  </si>
  <si>
    <t>366606</t>
  </si>
  <si>
    <t>ONGOLO MPESSE COLETTE</t>
  </si>
  <si>
    <t>ETS JEAKAMI</t>
  </si>
  <si>
    <t>P095716039436N</t>
  </si>
  <si>
    <t>366607</t>
  </si>
  <si>
    <t>ONGOLO NDONGO JEAN</t>
  </si>
  <si>
    <t>(ETS LE CITOYEN)</t>
  </si>
  <si>
    <t>P087216657279R</t>
  </si>
  <si>
    <t>366608</t>
  </si>
  <si>
    <t>ONGOLO NDZANA</t>
  </si>
  <si>
    <t>P034412601593T</t>
  </si>
  <si>
    <t>366609</t>
  </si>
  <si>
    <t>ONGOLO NEE ONANA</t>
  </si>
  <si>
    <t>P066000089034F</t>
  </si>
  <si>
    <t>366610</t>
  </si>
  <si>
    <t>ONGOLO NGUINA EPSE MUSELLE PIERRETTE SANDRINE MARTINE</t>
  </si>
  <si>
    <t>" KRIBI EVENT'S "</t>
  </si>
  <si>
    <t>P038016164313L</t>
  </si>
  <si>
    <t>366611</t>
  </si>
  <si>
    <t>ONGOLO NKONO</t>
  </si>
  <si>
    <t>FRANCK LANDRY</t>
  </si>
  <si>
    <t>P030018079895W</t>
  </si>
  <si>
    <t>366612</t>
  </si>
  <si>
    <t>ONGOLO NYEBELE</t>
  </si>
  <si>
    <t>P099717661286C</t>
  </si>
  <si>
    <t>366613</t>
  </si>
  <si>
    <t>ONGOLO ONAMBELE</t>
  </si>
  <si>
    <t>P028312574547M</t>
  </si>
  <si>
    <t>366614</t>
  </si>
  <si>
    <t>ONGOLO ONGOLO</t>
  </si>
  <si>
    <t>P080017604097M</t>
  </si>
  <si>
    <t>366615</t>
  </si>
  <si>
    <t>ONGOLO ONGOLO EPSE MYOYONNE</t>
  </si>
  <si>
    <t>P027917764442K</t>
  </si>
  <si>
    <t>366616</t>
  </si>
  <si>
    <t>ONGOLO ONGUENE</t>
  </si>
  <si>
    <t>PATRIIK</t>
  </si>
  <si>
    <t>P039616619203G</t>
  </si>
  <si>
    <t>366617</t>
  </si>
  <si>
    <t>ONGOLO PATRICK OJONG</t>
  </si>
  <si>
    <t>P058712631572W</t>
  </si>
  <si>
    <t>ATELIER DE CHARPENTERIE</t>
  </si>
  <si>
    <t>366618</t>
  </si>
  <si>
    <t>ONGOLO RENE</t>
  </si>
  <si>
    <t>P059916383549H</t>
  </si>
  <si>
    <t>366619</t>
  </si>
  <si>
    <t>ONGOLO THE NEW GENERATION SARL</t>
  </si>
  <si>
    <t>ONGOLO TNG SARL</t>
  </si>
  <si>
    <t>M032217200060L</t>
  </si>
  <si>
    <t>ENTREE LYCEE DE JAPOMA</t>
  </si>
  <si>
    <t>366620</t>
  </si>
  <si>
    <t>ONGOLO ZEPHYRIN</t>
  </si>
  <si>
    <t>ETS ZEPH SERVICES</t>
  </si>
  <si>
    <t>P125812403946B</t>
  </si>
  <si>
    <t>CCE/GL-COUTURE</t>
  </si>
  <si>
    <t>366621</t>
  </si>
  <si>
    <t>ONGOLONG ESSOMBA</t>
  </si>
  <si>
    <t>RAPHAEL CYRIAQUE</t>
  </si>
  <si>
    <t>P058417025621U</t>
  </si>
  <si>
    <t>MBOPPI, CARREFOUR AGIP, CITE CHARDY</t>
  </si>
  <si>
    <t>366622</t>
  </si>
  <si>
    <t>ONGOLONG ONGOLONG</t>
  </si>
  <si>
    <t>P098116017481H</t>
  </si>
  <si>
    <t>366623</t>
  </si>
  <si>
    <t>ONGOMAHAN ODILE</t>
  </si>
  <si>
    <t>ETS KOME ET FILS</t>
  </si>
  <si>
    <t>P127112414919U</t>
  </si>
  <si>
    <t>366624</t>
  </si>
  <si>
    <t>ONGOMANDONG</t>
  </si>
  <si>
    <t>IVONE THERESE</t>
  </si>
  <si>
    <t>P045312553617B</t>
  </si>
  <si>
    <t>366625</t>
  </si>
  <si>
    <t>ONGOMEGNE MISSI</t>
  </si>
  <si>
    <t>P110218305305Q</t>
  </si>
  <si>
    <t>366626</t>
  </si>
  <si>
    <t>ONGOMENY BAGNEKI CARINE NADÈGE (ETS SHIPS SACRÉ)</t>
  </si>
  <si>
    <t>P089317572395D</t>
  </si>
  <si>
    <t>NDOGBONG COMMISSARIAT 10E</t>
  </si>
  <si>
    <t>366627</t>
  </si>
  <si>
    <t>ONGOMESSAMB</t>
  </si>
  <si>
    <t>P097617872007G</t>
  </si>
  <si>
    <t>MOSQUEE NGOUSSO</t>
  </si>
  <si>
    <t>366628</t>
  </si>
  <si>
    <t>ONGONEMANE</t>
  </si>
  <si>
    <t>MARTHE ELIANE</t>
  </si>
  <si>
    <t>P027600195133D</t>
  </si>
  <si>
    <t>366629</t>
  </si>
  <si>
    <t>ONGONESSEK</t>
  </si>
  <si>
    <t>P097715592561J</t>
  </si>
  <si>
    <t>366630</t>
  </si>
  <si>
    <t>ONGONETAT</t>
  </si>
  <si>
    <t>BLEDINE STEPHANIE</t>
  </si>
  <si>
    <t>P108017186551R</t>
  </si>
  <si>
    <t>366631</t>
  </si>
  <si>
    <t>ONGONG</t>
  </si>
  <si>
    <t>P059017833049H</t>
  </si>
  <si>
    <t>366632</t>
  </si>
  <si>
    <t>P027012482163T</t>
  </si>
  <si>
    <t>366633</t>
  </si>
  <si>
    <t>ONGONG BOULOU</t>
  </si>
  <si>
    <t>SYLVESTRE DANLADI ETS HIKOKO CONSULTING</t>
  </si>
  <si>
    <t>P126118510886J</t>
  </si>
  <si>
    <t>CONSEIL EN STRATÉGIE EN RESSOURCES HUMAINES</t>
  </si>
  <si>
    <t>DERNIÈRE LYCÉE</t>
  </si>
  <si>
    <t>366634</t>
  </si>
  <si>
    <t>ONGONG EPSE MBEGA</t>
  </si>
  <si>
    <t>FANNY ROSELY</t>
  </si>
  <si>
    <t>P089117524795H</t>
  </si>
  <si>
    <t>366635</t>
  </si>
  <si>
    <t>ONGONGONO</t>
  </si>
  <si>
    <t>P127717080115K</t>
  </si>
  <si>
    <t>366636</t>
  </si>
  <si>
    <t>ONGONGONO EDOU</t>
  </si>
  <si>
    <t>P038915234038T</t>
  </si>
  <si>
    <t>366637</t>
  </si>
  <si>
    <t>ONGONGONO KANE</t>
  </si>
  <si>
    <t>P067117953952X</t>
  </si>
  <si>
    <t>366638</t>
  </si>
  <si>
    <t>ONGONGONO MARIE NOEL</t>
  </si>
  <si>
    <t>P127712589079P</t>
  </si>
  <si>
    <t>ANTREE MTB</t>
  </si>
  <si>
    <t>366639</t>
  </si>
  <si>
    <t>ONGONGONO MBASSI</t>
  </si>
  <si>
    <t>P019016230113R</t>
  </si>
  <si>
    <t>366640</t>
  </si>
  <si>
    <t>ONGONGONO MBASSI JACQUELINE</t>
  </si>
  <si>
    <t>P019012751985Z</t>
  </si>
  <si>
    <t>366641</t>
  </si>
  <si>
    <t>ONGONGONO TABITA</t>
  </si>
  <si>
    <t>P037315979420K</t>
  </si>
  <si>
    <t>366642</t>
  </si>
  <si>
    <t>ONGONO</t>
  </si>
  <si>
    <t>P076315380319R</t>
  </si>
  <si>
    <t>366643</t>
  </si>
  <si>
    <t>ANASTASIE PAULETTE</t>
  </si>
  <si>
    <t>P067417719941N</t>
  </si>
  <si>
    <t>366644</t>
  </si>
  <si>
    <t>BENJAMIN ARNAUD</t>
  </si>
  <si>
    <t>P059516223983F</t>
  </si>
  <si>
    <t>366645</t>
  </si>
  <si>
    <t>P037918028573R</t>
  </si>
  <si>
    <t>366646</t>
  </si>
  <si>
    <t>P049617712436L</t>
  </si>
  <si>
    <t>366647</t>
  </si>
  <si>
    <t>FRANÇOISE CEDONIE</t>
  </si>
  <si>
    <t>P018617337694Z</t>
  </si>
  <si>
    <t>366648</t>
  </si>
  <si>
    <t>P023917350260T</t>
  </si>
  <si>
    <t>366649</t>
  </si>
  <si>
    <t>P019817161173D</t>
  </si>
  <si>
    <t>366650</t>
  </si>
  <si>
    <t>MARCELLE PERPETUE</t>
  </si>
  <si>
    <t>P108917622247M</t>
  </si>
  <si>
    <t>366651</t>
  </si>
  <si>
    <t>P108916833659N</t>
  </si>
  <si>
    <t>366652</t>
  </si>
  <si>
    <t>P127917614679B</t>
  </si>
  <si>
    <t>366653</t>
  </si>
  <si>
    <t>MARTHE PERPETUE</t>
  </si>
  <si>
    <t>P029116888125H</t>
  </si>
  <si>
    <t>BOUTIQUE VENTE SAC A MAIN</t>
  </si>
  <si>
    <t>366654</t>
  </si>
  <si>
    <t>NADEGE LANDRINE</t>
  </si>
  <si>
    <t>P128017121826D</t>
  </si>
  <si>
    <t>366655</t>
  </si>
  <si>
    <t>PIE MARTIAL</t>
  </si>
  <si>
    <t>P037100456763M</t>
  </si>
  <si>
    <t>366656</t>
  </si>
  <si>
    <t>Ongono</t>
  </si>
  <si>
    <t>Raissa Crescence</t>
  </si>
  <si>
    <t>P089817865560U</t>
  </si>
  <si>
    <t>366657</t>
  </si>
  <si>
    <t>ONGONO ABANA</t>
  </si>
  <si>
    <t>P068917971016P</t>
  </si>
  <si>
    <t>366658</t>
  </si>
  <si>
    <t>ONGONO ANKOUMA</t>
  </si>
  <si>
    <t>P089317717166S</t>
  </si>
  <si>
    <t>366659</t>
  </si>
  <si>
    <t>ONGONO ATANGANA EPSE OWONA</t>
  </si>
  <si>
    <t>ANGNES GLADYS</t>
  </si>
  <si>
    <t>P037417140821M</t>
  </si>
  <si>
    <t>BIYEM ASSI, ROND POINT EXPRESS</t>
  </si>
  <si>
    <t>366660</t>
  </si>
  <si>
    <t>ONGONO ATEBA JEANNETTE</t>
  </si>
  <si>
    <t>P066318488131P</t>
  </si>
  <si>
    <t>366661</t>
  </si>
  <si>
    <t>ONGONO AUDREY DOMINIQUE</t>
  </si>
  <si>
    <t>(ETS AXIUM)</t>
  </si>
  <si>
    <t>P050016374706C</t>
  </si>
  <si>
    <t>366662</t>
  </si>
  <si>
    <t>ONGONO BEKONO.</t>
  </si>
  <si>
    <t>P098816878240B</t>
  </si>
  <si>
    <t>366663</t>
  </si>
  <si>
    <t>ONGONO BIDOUNG</t>
  </si>
  <si>
    <t>P089116665847X</t>
  </si>
  <si>
    <t>366664</t>
  </si>
  <si>
    <t>ONGONO EBAH</t>
  </si>
  <si>
    <t>MADELEINE DORIS</t>
  </si>
  <si>
    <t>P109516933647M</t>
  </si>
  <si>
    <t>366665</t>
  </si>
  <si>
    <t>ONGONO EBO'O</t>
  </si>
  <si>
    <t>P047412150242X</t>
  </si>
  <si>
    <t>366666</t>
  </si>
  <si>
    <t>Ongono Enyegue</t>
  </si>
  <si>
    <t>P077218011837E</t>
  </si>
  <si>
    <t>366667</t>
  </si>
  <si>
    <t>ONGONO EPSE ENGAMBA</t>
  </si>
  <si>
    <t>P045917672446A</t>
  </si>
  <si>
    <t>366668</t>
  </si>
  <si>
    <t>Ongono epse mbida</t>
  </si>
  <si>
    <t>Marie Thérèse Natalie</t>
  </si>
  <si>
    <t>P057817864350J</t>
  </si>
  <si>
    <t>366669</t>
  </si>
  <si>
    <t>ONGONO EPSE MENDOGO</t>
  </si>
  <si>
    <t>P115417756706S</t>
  </si>
  <si>
    <t>366670</t>
  </si>
  <si>
    <t>ONGONO EPSEE MENYOKO</t>
  </si>
  <si>
    <t>P105900347759U</t>
  </si>
  <si>
    <t>YAOUNDE/DJOUNGOLO ACTE FRANCO</t>
  </si>
  <si>
    <t>366671</t>
  </si>
  <si>
    <t>ONGONO ERIC MARTIAL</t>
  </si>
  <si>
    <t>P037816770256F</t>
  </si>
  <si>
    <t>366672</t>
  </si>
  <si>
    <t>ONGONO ERIC MARTIAL.</t>
  </si>
  <si>
    <t>P037816777184B</t>
  </si>
  <si>
    <t>366673</t>
  </si>
  <si>
    <t>ONGONO JULIEN</t>
  </si>
  <si>
    <t>P049916872921Z</t>
  </si>
  <si>
    <t>366674</t>
  </si>
  <si>
    <t>ONGONO MBALA</t>
  </si>
  <si>
    <t>P037812129472C</t>
  </si>
  <si>
    <t>366675</t>
  </si>
  <si>
    <t>Ongono messi</t>
  </si>
  <si>
    <t>P037917694994G</t>
  </si>
  <si>
    <t>366676</t>
  </si>
  <si>
    <t>ONGONO MESSI EPOUSE NGOUNG</t>
  </si>
  <si>
    <t>HUGUETTE MARLYSE</t>
  </si>
  <si>
    <t>P127717363718D</t>
  </si>
  <si>
    <t>366677</t>
  </si>
  <si>
    <t>ONGONO MFESSE JEAN  PAUL</t>
  </si>
  <si>
    <t>P055300093290N</t>
  </si>
  <si>
    <t>366678</t>
  </si>
  <si>
    <t>ONGONO NDONGO</t>
  </si>
  <si>
    <t>P128017971668A</t>
  </si>
  <si>
    <t>366679</t>
  </si>
  <si>
    <t>ONGONO NDZOMO VINCENT DE PAUL</t>
  </si>
  <si>
    <t>P018517452464C</t>
  </si>
  <si>
    <t>366680</t>
  </si>
  <si>
    <t>ONGONO NGONO FREDERIC</t>
  </si>
  <si>
    <t>P076917610052K</t>
  </si>
  <si>
    <t>366681</t>
  </si>
  <si>
    <t>ONGONO NKOULOU</t>
  </si>
  <si>
    <t>P050016075485F</t>
  </si>
  <si>
    <t>Coiffure esthétique et soins corporels</t>
  </si>
  <si>
    <t>366682</t>
  </si>
  <si>
    <t>ONGONO NOA</t>
  </si>
  <si>
    <t>P079917128958C</t>
  </si>
  <si>
    <t>BRAISSEUSE DE POISS</t>
  </si>
  <si>
    <t>366683</t>
  </si>
  <si>
    <t>ONGONO NSENGUE</t>
  </si>
  <si>
    <t>Christophe Sandrin</t>
  </si>
  <si>
    <t>P018517776770P</t>
  </si>
  <si>
    <t>366684</t>
  </si>
  <si>
    <t>ONGONO ONANA</t>
  </si>
  <si>
    <t>NATHALIE DELPHINE</t>
  </si>
  <si>
    <t>P068512734954B</t>
  </si>
  <si>
    <t>366685</t>
  </si>
  <si>
    <t>ONGONO OUAKAM</t>
  </si>
  <si>
    <t>XAVERIE BERTILLE</t>
  </si>
  <si>
    <t>P108914403349J</t>
  </si>
  <si>
    <t>366686</t>
  </si>
  <si>
    <t>ONGONO PHILOMENE</t>
  </si>
  <si>
    <t>P017400527968U</t>
  </si>
  <si>
    <t>366687</t>
  </si>
  <si>
    <t>ONGONO PHILOMENE BEATRICE</t>
  </si>
  <si>
    <t>P048818031069N</t>
  </si>
  <si>
    <t>366688</t>
  </si>
  <si>
    <t>ONGONO SARL</t>
  </si>
  <si>
    <t>M012317675703U</t>
  </si>
  <si>
    <t>366689</t>
  </si>
  <si>
    <t>ONGONO THERESE</t>
  </si>
  <si>
    <t>P077412483645Z</t>
  </si>
  <si>
    <t>DETAILLANTE GRAVIER</t>
  </si>
  <si>
    <t>366690</t>
  </si>
  <si>
    <t>ONGONO Y0MO (ETS MALIMBA SERVICES)</t>
  </si>
  <si>
    <t>P088417739091Z</t>
  </si>
  <si>
    <t>366691</t>
  </si>
  <si>
    <t>ONGONO ZIBI</t>
  </si>
  <si>
    <t>P038212639449W</t>
  </si>
  <si>
    <t>366692</t>
  </si>
  <si>
    <t>ONGONYONG</t>
  </si>
  <si>
    <t>CHRISTINE FRANCELLE ZIDANE</t>
  </si>
  <si>
    <t>P119616240868B</t>
  </si>
  <si>
    <t>366693</t>
  </si>
  <si>
    <t>ONG-ORLUCCEJA</t>
  </si>
  <si>
    <t>M061816905673Q</t>
  </si>
  <si>
    <t>ORGANISATION POUR LA LUTTE CONTRE LA CLANDESTINITE ET POUR L'EPANOUISSEMENT DE LA JEUNESSE AFRICAINE</t>
  </si>
  <si>
    <t>366694</t>
  </si>
  <si>
    <t>ONGOSSO MINALA</t>
  </si>
  <si>
    <t>HERVE BERTIN</t>
  </si>
  <si>
    <t>P078912503238R</t>
  </si>
  <si>
    <t>366695</t>
  </si>
  <si>
    <t>ONGOTOKONO</t>
  </si>
  <si>
    <t>P017317806808X</t>
  </si>
  <si>
    <t>366696</t>
  </si>
  <si>
    <t>ONGOTTO CONSTRUCTION ENGINEERING SARL</t>
  </si>
  <si>
    <t>M022217074332G</t>
  </si>
  <si>
    <t>SOUDURE-CHAUDRONNERIE-PLOMBERIE-MAINTENANCE INDUSTRIELLE-COMMERCE GENERAL-PRESTATIONS DE SERVICES-IMPORT/EXPORT-PLACEMENT DU PERSONNEL-BTP</t>
  </si>
  <si>
    <t>366697</t>
  </si>
  <si>
    <t>ONGOUDA ASSAMBA</t>
  </si>
  <si>
    <t>ALPHONSINE MANUELLA</t>
  </si>
  <si>
    <t>P020416011880W</t>
  </si>
  <si>
    <t>695471990</t>
  </si>
  <si>
    <t>366698</t>
  </si>
  <si>
    <t>ONGOUDA OSSEGUE</t>
  </si>
  <si>
    <t>P115915613729M</t>
  </si>
  <si>
    <t>366699</t>
  </si>
  <si>
    <t>ONGOUE</t>
  </si>
  <si>
    <t>P026300275996J</t>
  </si>
  <si>
    <t>366700</t>
  </si>
  <si>
    <t>ONGPEKO BATANKEN</t>
  </si>
  <si>
    <t>P108617676333N</t>
  </si>
  <si>
    <t>MONTÉE LYCÉE TECHNIQUE DE NDOGBONG</t>
  </si>
  <si>
    <t>366701</t>
  </si>
  <si>
    <t>ONGSABEHIAM</t>
  </si>
  <si>
    <t>P058017337737Q</t>
  </si>
  <si>
    <t>366702</t>
  </si>
  <si>
    <t>ONGSABIEN</t>
  </si>
  <si>
    <t>MAROLE DIANE</t>
  </si>
  <si>
    <t>P128518280268G</t>
  </si>
  <si>
    <t>366703</t>
  </si>
  <si>
    <t>ONGSABINENI  CELINEONG</t>
  </si>
  <si>
    <t>ONGSABINENI  CELINE</t>
  </si>
  <si>
    <t>P038212351625A</t>
  </si>
  <si>
    <t>366704</t>
  </si>
  <si>
    <t>ONGSENE TATIANA</t>
  </si>
  <si>
    <t>P098917722184T</t>
  </si>
  <si>
    <t>366705</t>
  </si>
  <si>
    <t>ONGSSETIK EPSE BANDJAM SETH</t>
  </si>
  <si>
    <t>P044517426910H</t>
  </si>
  <si>
    <t>VTE POISSON FUME</t>
  </si>
  <si>
    <t>EBOLOWA JHN HOLT</t>
  </si>
  <si>
    <t>366706</t>
  </si>
  <si>
    <t>ONGTEKEY</t>
  </si>
  <si>
    <t>P028417222636K</t>
  </si>
  <si>
    <t>366707</t>
  </si>
  <si>
    <t>ONGTOBANGA</t>
  </si>
  <si>
    <t>EDWIGE NICOLE</t>
  </si>
  <si>
    <t>P107916695782U</t>
  </si>
  <si>
    <t>366708</t>
  </si>
  <si>
    <t>ONGTOBOKA</t>
  </si>
  <si>
    <t>P097418185310J</t>
  </si>
  <si>
    <t>656455988</t>
  </si>
  <si>
    <t>366709</t>
  </si>
  <si>
    <t>ONGTOBOKA JEANNE D'ARCONGT</t>
  </si>
  <si>
    <t>ONGTOBOKA JEANNE D'ARC</t>
  </si>
  <si>
    <t>P028712415985S</t>
  </si>
  <si>
    <t>366710</t>
  </si>
  <si>
    <t>ONGTOCOM</t>
  </si>
  <si>
    <t>ELIANE ARMELLE</t>
  </si>
  <si>
    <t>P108414223936D</t>
  </si>
  <si>
    <t>BIYEM ASSI/SUPERETTE</t>
  </si>
  <si>
    <t>366711</t>
  </si>
  <si>
    <t>ONGTOKOM</t>
  </si>
  <si>
    <t>NITOUCHE MARIE LOUISE</t>
  </si>
  <si>
    <t>P058417751305Y</t>
  </si>
  <si>
    <t>366712</t>
  </si>
  <si>
    <t>ONGTOKONO</t>
  </si>
  <si>
    <t>P057215734285F</t>
  </si>
  <si>
    <t>366713</t>
  </si>
  <si>
    <t>ONGTOKONO STEPHANIE</t>
  </si>
  <si>
    <t>P076917586309N</t>
  </si>
  <si>
    <t>366714</t>
  </si>
  <si>
    <t>ONGTOLOK BERNADETTE</t>
  </si>
  <si>
    <t>P077200478931N</t>
  </si>
  <si>
    <t>366715</t>
  </si>
  <si>
    <t>ONGTOSSOK</t>
  </si>
  <si>
    <t>P107918560444C</t>
  </si>
  <si>
    <t>HÔTEL DE FRANCE</t>
  </si>
  <si>
    <t>366716</t>
  </si>
  <si>
    <t>P097912708470J</t>
  </si>
  <si>
    <t>366717</t>
  </si>
  <si>
    <t>RUTH DONIE CHRISTELLE</t>
  </si>
  <si>
    <t>P128517709685C</t>
  </si>
  <si>
    <t>366718</t>
  </si>
  <si>
    <t>ONGUEDOU</t>
  </si>
  <si>
    <t>ANNIE LEONIE</t>
  </si>
  <si>
    <t>P098516771027E</t>
  </si>
  <si>
    <t>SOUZA - MUNDANI (MARCHE DES VIVRES)</t>
  </si>
  <si>
    <t>366719</t>
  </si>
  <si>
    <t>P108217822971L</t>
  </si>
  <si>
    <t>366720</t>
  </si>
  <si>
    <t>P108415697400W</t>
  </si>
  <si>
    <t>366721</t>
  </si>
  <si>
    <t>P047317883694G</t>
  </si>
  <si>
    <t>366722</t>
  </si>
  <si>
    <t>ONGUEDOU BOGODO EPSE NKAMA</t>
  </si>
  <si>
    <t>RICHARDE</t>
  </si>
  <si>
    <t>P126418154999L</t>
  </si>
  <si>
    <t>366723</t>
  </si>
  <si>
    <t>ONGUEDOU BOLOMIK</t>
  </si>
  <si>
    <t>P049318540328B</t>
  </si>
  <si>
    <t>366724</t>
  </si>
  <si>
    <t>ONGUEDOU NKONO JENNETTE</t>
  </si>
  <si>
    <t>P106800483149M</t>
  </si>
  <si>
    <t>366725</t>
  </si>
  <si>
    <t>ONGUELELE</t>
  </si>
  <si>
    <t>P028018088286J</t>
  </si>
  <si>
    <t>366726</t>
  </si>
  <si>
    <t>ONGUEMBODO</t>
  </si>
  <si>
    <t>HONORINE LETICIA</t>
  </si>
  <si>
    <t>P019918579617H</t>
  </si>
  <si>
    <t>366727</t>
  </si>
  <si>
    <t>ONGUENE</t>
  </si>
  <si>
    <t>P097912615841Y</t>
  </si>
  <si>
    <t>366728</t>
  </si>
  <si>
    <t>P069217700477G</t>
  </si>
  <si>
    <t>366729</t>
  </si>
  <si>
    <t>ANIC THERESE</t>
  </si>
  <si>
    <t>P109418007441S</t>
  </si>
  <si>
    <t>366730</t>
  </si>
  <si>
    <t>ANTOINE(ETS ANTONIO&amp;COMPAGNIE)</t>
  </si>
  <si>
    <t>P016000417155J</t>
  </si>
  <si>
    <t>366731</t>
  </si>
  <si>
    <t>P078215234117U</t>
  </si>
  <si>
    <t>AGENT MUNICIPAL</t>
  </si>
  <si>
    <t>366732</t>
  </si>
  <si>
    <t>P117316990911X</t>
  </si>
  <si>
    <t>366733</t>
  </si>
  <si>
    <t>P035912352140L</t>
  </si>
  <si>
    <t>366734</t>
  </si>
  <si>
    <t>P016800153095J</t>
  </si>
  <si>
    <t>366735</t>
  </si>
  <si>
    <t>P056217689146B</t>
  </si>
  <si>
    <t>366736</t>
  </si>
  <si>
    <t>P127911716685N</t>
  </si>
  <si>
    <t>366737</t>
  </si>
  <si>
    <t>GUSTAVE JULES MARTIN</t>
  </si>
  <si>
    <t>P116512616122Z</t>
  </si>
  <si>
    <t>366738</t>
  </si>
  <si>
    <t>ISABELLE PELAGIE</t>
  </si>
  <si>
    <t>P089012420478Q</t>
  </si>
  <si>
    <t>366739</t>
  </si>
  <si>
    <t>JEAN PATERNE</t>
  </si>
  <si>
    <t>P048612504858M</t>
  </si>
  <si>
    <t>366740</t>
  </si>
  <si>
    <t>JOACHIM DUREL</t>
  </si>
  <si>
    <t>P050017182499K</t>
  </si>
  <si>
    <t>366741</t>
  </si>
  <si>
    <t>JOSEPH PRUDENCE</t>
  </si>
  <si>
    <t>P058917666454R</t>
  </si>
  <si>
    <t>366742</t>
  </si>
  <si>
    <t>LEON 1ER</t>
  </si>
  <si>
    <t>P027312754528M</t>
  </si>
  <si>
    <t>366743</t>
  </si>
  <si>
    <t>LUC MEDARD</t>
  </si>
  <si>
    <t>P100217918445F</t>
  </si>
  <si>
    <t>366744</t>
  </si>
  <si>
    <t>MARCEL LIONEL</t>
  </si>
  <si>
    <t>P059817521574Q</t>
  </si>
  <si>
    <t>366745</t>
  </si>
  <si>
    <t>P126812679899U</t>
  </si>
  <si>
    <t>CHAUUFFEUR</t>
  </si>
  <si>
    <t>366746</t>
  </si>
  <si>
    <t>OREAN PATRICE</t>
  </si>
  <si>
    <t>P100517887571Z</t>
  </si>
  <si>
    <t>366747</t>
  </si>
  <si>
    <t>P036500148169A</t>
  </si>
  <si>
    <t>366748</t>
  </si>
  <si>
    <t>P038317212175F</t>
  </si>
  <si>
    <t>366749</t>
  </si>
  <si>
    <t>Onguene</t>
  </si>
  <si>
    <t>P077617823442Q</t>
  </si>
  <si>
    <t>366750</t>
  </si>
  <si>
    <t>P017916373660T</t>
  </si>
  <si>
    <t>366751</t>
  </si>
  <si>
    <t>P037716406261A</t>
  </si>
  <si>
    <t>EBOLOWA SI 2 - TERMINUS BAR</t>
  </si>
  <si>
    <t>366752</t>
  </si>
  <si>
    <t>P107618330953N</t>
  </si>
  <si>
    <t>366753</t>
  </si>
  <si>
    <t>P098715415216H</t>
  </si>
  <si>
    <t>NDISAMBA</t>
  </si>
  <si>
    <t>366754</t>
  </si>
  <si>
    <t>ONGUENE ABOMO</t>
  </si>
  <si>
    <t>P127616988975J</t>
  </si>
  <si>
    <t>366755</t>
  </si>
  <si>
    <t>ONGUENE ALOYS</t>
  </si>
  <si>
    <t>P057317732687W</t>
  </si>
  <si>
    <t>366756</t>
  </si>
  <si>
    <t>ONGUENE ANNY CLAUDEONG</t>
  </si>
  <si>
    <t>ONGUENE ANNY CLAUDE</t>
  </si>
  <si>
    <t>P048812300482L</t>
  </si>
  <si>
    <t>366757</t>
  </si>
  <si>
    <t>ONGUENE ATEBA</t>
  </si>
  <si>
    <t>P098016649301J</t>
  </si>
  <si>
    <t>366758</t>
  </si>
  <si>
    <t>ONGUENE AUGUSTIN ROLAND</t>
  </si>
  <si>
    <t>ETS ONGUENE INTERNATIONAL</t>
  </si>
  <si>
    <t>P087800536798P</t>
  </si>
  <si>
    <t>366759</t>
  </si>
  <si>
    <t>ONGUENE BELINGA</t>
  </si>
  <si>
    <t>P017612753186W</t>
  </si>
  <si>
    <t>366760</t>
  </si>
  <si>
    <t>P090017972004E</t>
  </si>
  <si>
    <t>366761</t>
  </si>
  <si>
    <t>ONGUENE BIDJANGA</t>
  </si>
  <si>
    <t>P056914379704W</t>
  </si>
  <si>
    <t>366762</t>
  </si>
  <si>
    <t>ONGUENE BIENVENU</t>
  </si>
  <si>
    <t>P122017360858A</t>
  </si>
  <si>
    <t>366763</t>
  </si>
  <si>
    <t>ONGUENE BIKELE</t>
  </si>
  <si>
    <t>P059112422403W</t>
  </si>
  <si>
    <t>366764</t>
  </si>
  <si>
    <t>ONGUENE BILOA ZACHARIE</t>
  </si>
  <si>
    <t>P028100446058Z</t>
  </si>
  <si>
    <t>YAOUNDE/ELIG ESSONO GRAND MOULIN</t>
  </si>
  <si>
    <t>366765</t>
  </si>
  <si>
    <t>ONGUENE BISSONO</t>
  </si>
  <si>
    <t>ROSY IDA</t>
  </si>
  <si>
    <t>P049618478758S</t>
  </si>
  <si>
    <t>366766</t>
  </si>
  <si>
    <t>ONGUENE BIYEGUE</t>
  </si>
  <si>
    <t>P048512548400B</t>
  </si>
  <si>
    <t>366767</t>
  </si>
  <si>
    <t>ONGUENE CHRISTELLE ELEONORE EPSE NDOUMOU</t>
  </si>
  <si>
    <t>P088518012917B</t>
  </si>
  <si>
    <t>366768</t>
  </si>
  <si>
    <t>ONGUENE CLAUDE ABDON</t>
  </si>
  <si>
    <t>(ETS CARPE BUILDING)</t>
  </si>
  <si>
    <t>P028412420014U</t>
  </si>
  <si>
    <t>366769</t>
  </si>
  <si>
    <t>ONGUENE CLAUDE BERTRAND JUNIOR</t>
  </si>
  <si>
    <t>P122015972727P</t>
  </si>
  <si>
    <t>366770</t>
  </si>
  <si>
    <t>ONGUENE DAMIEN</t>
  </si>
  <si>
    <t>P014415398853Q</t>
  </si>
  <si>
    <t>366771</t>
  </si>
  <si>
    <t>ONGUENE EDZOA</t>
  </si>
  <si>
    <t>ASSOMPTION</t>
  </si>
  <si>
    <t>P058517522354N</t>
  </si>
  <si>
    <t>366772</t>
  </si>
  <si>
    <t>ONGUENE ELOMO HUBERT</t>
  </si>
  <si>
    <t>P014900382659A</t>
  </si>
  <si>
    <t>366773</t>
  </si>
  <si>
    <t>ONGUENE ELOUNDOU</t>
  </si>
  <si>
    <t>P037116904821H</t>
  </si>
  <si>
    <t>DERNIÈRE ENEO</t>
  </si>
  <si>
    <t>366774</t>
  </si>
  <si>
    <t>P127514407082N</t>
  </si>
  <si>
    <t>366775</t>
  </si>
  <si>
    <t>ONGUENE ENKENGUELE LINDA</t>
  </si>
  <si>
    <t>ETS ONGUENE EKENGUELE LINDA</t>
  </si>
  <si>
    <t>P079412601355T</t>
  </si>
  <si>
    <t>366776</t>
  </si>
  <si>
    <t>ONGUENE EPSEE TIANI</t>
  </si>
  <si>
    <t>P117000430063T</t>
  </si>
  <si>
    <t>366777</t>
  </si>
  <si>
    <t>ONGUENE ESSIMI</t>
  </si>
  <si>
    <t>P079716930401C</t>
  </si>
  <si>
    <t>achat cacao café/prestations de services</t>
  </si>
  <si>
    <t>366778</t>
  </si>
  <si>
    <t>ONGUENE ETELE</t>
  </si>
  <si>
    <t>ANTOINE GABRIEL</t>
  </si>
  <si>
    <t>P028812711687X</t>
  </si>
  <si>
    <t>366779</t>
  </si>
  <si>
    <t>ONGUENE ETOUNDI</t>
  </si>
  <si>
    <t>ESTELLE REINE</t>
  </si>
  <si>
    <t>P088115296411Y</t>
  </si>
  <si>
    <t>366780</t>
  </si>
  <si>
    <t>ONGUENE EYEBE</t>
  </si>
  <si>
    <t>P019118028600P</t>
  </si>
  <si>
    <t>366781</t>
  </si>
  <si>
    <t>ONGUENE FABIEN</t>
  </si>
  <si>
    <t>P106100221146R</t>
  </si>
  <si>
    <t>366782</t>
  </si>
  <si>
    <t>ONGUENE FLORENT</t>
  </si>
  <si>
    <t>P122017493344Y</t>
  </si>
  <si>
    <t>366783</t>
  </si>
  <si>
    <t>ONGUENE FOUDA</t>
  </si>
  <si>
    <t>P096512646990Z</t>
  </si>
  <si>
    <t>366784</t>
  </si>
  <si>
    <t>ONGUENE KWECHEU</t>
  </si>
  <si>
    <t>P038518441070E</t>
  </si>
  <si>
    <t>366785</t>
  </si>
  <si>
    <t>ONGUENE LAURENT</t>
  </si>
  <si>
    <t>P122016855216Z</t>
  </si>
  <si>
    <t>366786</t>
  </si>
  <si>
    <t>ONGUENE LAURENT JUSTIN</t>
  </si>
  <si>
    <t>P122017583493C</t>
  </si>
  <si>
    <t>366787</t>
  </si>
  <si>
    <t>ONGUENE MALA</t>
  </si>
  <si>
    <t>SALOME OLIVE</t>
  </si>
  <si>
    <t>P087615979720E</t>
  </si>
  <si>
    <t>366788</t>
  </si>
  <si>
    <t>ONGUENE MANGA</t>
  </si>
  <si>
    <t>VINCENT SAMUEL</t>
  </si>
  <si>
    <t>P029712634436Y</t>
  </si>
  <si>
    <t>366789</t>
  </si>
  <si>
    <t>ONGUENE MARIE DANY</t>
  </si>
  <si>
    <t>P118012874998G</t>
  </si>
  <si>
    <t>Prestataire</t>
  </si>
  <si>
    <t>366790</t>
  </si>
  <si>
    <t>ONGUENE MBARGA</t>
  </si>
  <si>
    <t>P099518383317F</t>
  </si>
  <si>
    <t>BOCOM AKWA NORD</t>
  </si>
  <si>
    <t>366791</t>
  </si>
  <si>
    <t>ONGUENE MBILONG</t>
  </si>
  <si>
    <t>P122017548777J</t>
  </si>
  <si>
    <t>366792</t>
  </si>
  <si>
    <t>ONGUENE MBITA</t>
  </si>
  <si>
    <t>CHARLE PATRICK</t>
  </si>
  <si>
    <t>P067917293927Q</t>
  </si>
  <si>
    <t>366793</t>
  </si>
  <si>
    <t>ONGUENE MBITA CHARLES PATRI</t>
  </si>
  <si>
    <t>P067915641585X</t>
  </si>
  <si>
    <t>366794</t>
  </si>
  <si>
    <t>ONGUENE MBOUANGO ALINE PAULETTE</t>
  </si>
  <si>
    <t>ETS EVEN BIO</t>
  </si>
  <si>
    <t>P088917066506B</t>
  </si>
  <si>
    <t>PRODUCTION ET COMMERCIALISATION DES BISCUITS SABLE</t>
  </si>
  <si>
    <t>366795</t>
  </si>
  <si>
    <t>ONGUENE MENGUE</t>
  </si>
  <si>
    <t>P079214404145K</t>
  </si>
  <si>
    <t>366796</t>
  </si>
  <si>
    <t>ONGUENE MESSOMO</t>
  </si>
  <si>
    <t>FERNAND HERBERT</t>
  </si>
  <si>
    <t>P018812103277L</t>
  </si>
  <si>
    <t>MVAN BEAC</t>
  </si>
  <si>
    <t>366797</t>
  </si>
  <si>
    <t>ONGUENE MICHEL</t>
  </si>
  <si>
    <t>P015917472106M</t>
  </si>
  <si>
    <t>ELOG-NGAZOUMA</t>
  </si>
  <si>
    <t>366798</t>
  </si>
  <si>
    <t>ONGUENE NDONGO</t>
  </si>
  <si>
    <t>JACQUES PLACIDE</t>
  </si>
  <si>
    <t>P128617538486W</t>
  </si>
  <si>
    <t>366799</t>
  </si>
  <si>
    <t>JEAN BENJAMIN</t>
  </si>
  <si>
    <t>P048517747838H</t>
  </si>
  <si>
    <t>VENTE BOISSONS ALCOOLISÉES DE</t>
  </si>
  <si>
    <t>FACE STATION GREEN OIL</t>
  </si>
  <si>
    <t>366800</t>
  </si>
  <si>
    <t>ONGUENE NDZIE</t>
  </si>
  <si>
    <t>P079417962015N</t>
  </si>
  <si>
    <t>366801</t>
  </si>
  <si>
    <t>ONGUENE NDZODO</t>
  </si>
  <si>
    <t>ACHILLE PATRICE</t>
  </si>
  <si>
    <t>P028414366476A</t>
  </si>
  <si>
    <t>MANGUIERS CARREFOUR ESCALE</t>
  </si>
  <si>
    <t>366802</t>
  </si>
  <si>
    <t>ONGUENE NÉE ENGOME SOPHIE MBELLE</t>
  </si>
  <si>
    <t>MARLYSE DITE LABELLE</t>
  </si>
  <si>
    <t>P108516928955F</t>
  </si>
  <si>
    <t>366803</t>
  </si>
  <si>
    <t>ONGUENE NGASSA</t>
  </si>
  <si>
    <t>P129617557698G</t>
  </si>
  <si>
    <t>366804</t>
  </si>
  <si>
    <t>Onguene Ngono</t>
  </si>
  <si>
    <t>Anthoinette Mireille</t>
  </si>
  <si>
    <t>P028717832246Q</t>
  </si>
  <si>
    <t>366805</t>
  </si>
  <si>
    <t>ONGUENE NGOUMA</t>
  </si>
  <si>
    <t>P060417823965T</t>
  </si>
  <si>
    <t>366806</t>
  </si>
  <si>
    <t>ONGUENE NGOUME</t>
  </si>
  <si>
    <t>LAURENTINE NICAISE LARISSA</t>
  </si>
  <si>
    <t>P059017690934A</t>
  </si>
  <si>
    <t>OPEPH</t>
  </si>
  <si>
    <t>366807</t>
  </si>
  <si>
    <t>ONGUENE NGUENE</t>
  </si>
  <si>
    <t>CHARLOTTE SANDRINE</t>
  </si>
  <si>
    <t>P118816079388N</t>
  </si>
  <si>
    <t>366808</t>
  </si>
  <si>
    <t>ONGUENE NKOA</t>
  </si>
  <si>
    <t>P117413914992R</t>
  </si>
  <si>
    <t>CENTRE VILLE IMMEUBLE SHELL</t>
  </si>
  <si>
    <t>366809</t>
  </si>
  <si>
    <t>ONGUENE NTSABA</t>
  </si>
  <si>
    <t>DELPHINE NADEGE</t>
  </si>
  <si>
    <t>P058512703859C</t>
  </si>
  <si>
    <t>petit commerce+ Orange money</t>
  </si>
  <si>
    <t>366810</t>
  </si>
  <si>
    <t>ONGUENE NTSABA DELPHINE NADEGE</t>
  </si>
  <si>
    <t>P058512249854A</t>
  </si>
  <si>
    <t>366811</t>
  </si>
  <si>
    <t>ONGUENE NYAMA</t>
  </si>
  <si>
    <t>P055615272027J</t>
  </si>
  <si>
    <t>366812</t>
  </si>
  <si>
    <t>ONGUENE NYASSA JUSTIN</t>
  </si>
  <si>
    <t>P048112770640Q</t>
  </si>
  <si>
    <t>366813</t>
  </si>
  <si>
    <t>ONGUENE ONANA</t>
  </si>
  <si>
    <t>ANNE VARANE</t>
  </si>
  <si>
    <t>P010016424763D</t>
  </si>
  <si>
    <t>FUMAGE DU POULET/COMMERCE GENERAL</t>
  </si>
  <si>
    <t>366814</t>
  </si>
  <si>
    <t>P028617924233S</t>
  </si>
  <si>
    <t>366815</t>
  </si>
  <si>
    <t>ONGUENE ONANA S</t>
  </si>
  <si>
    <t>EBASTIEN</t>
  </si>
  <si>
    <t>P077815274485K</t>
  </si>
  <si>
    <t>366816</t>
  </si>
  <si>
    <t>ONGUENE ONGUENE</t>
  </si>
  <si>
    <t>P079218431558S</t>
  </si>
  <si>
    <t>366817</t>
  </si>
  <si>
    <t>PIERRE BIENVENU</t>
  </si>
  <si>
    <t>P127218330951Z</t>
  </si>
  <si>
    <t>366818</t>
  </si>
  <si>
    <t>ONGUENE ONGUENE RICHARD FILS</t>
  </si>
  <si>
    <t>ETS IMMO SERVICES</t>
  </si>
  <si>
    <t>P057317345953X</t>
  </si>
  <si>
    <t>CARREFOUR WAM</t>
  </si>
  <si>
    <t>366819</t>
  </si>
  <si>
    <t>ONGUENE ONGUENE RICHARD YVES</t>
  </si>
  <si>
    <t>(ETS ONGUENE RICHARD)</t>
  </si>
  <si>
    <t>P038212328794B</t>
  </si>
  <si>
    <t>366820</t>
  </si>
  <si>
    <t>ONGUENE OWONA</t>
  </si>
  <si>
    <t>LUC MARIE LAURE</t>
  </si>
  <si>
    <t>P129317000647D</t>
  </si>
  <si>
    <t>366821</t>
  </si>
  <si>
    <t>ONGUENE SEVERINONGU</t>
  </si>
  <si>
    <t>ONGUENE SEVERIN</t>
  </si>
  <si>
    <t>P096412527665H</t>
  </si>
  <si>
    <t>ALIMENTATATION ANTICRISE</t>
  </si>
  <si>
    <t>366822</t>
  </si>
  <si>
    <t>ONGUENE SPORT MANAGEMENT SARL</t>
  </si>
  <si>
    <t>OSM</t>
  </si>
  <si>
    <t>M012115415879C</t>
  </si>
  <si>
    <t>AGENCE DE MANAGEMENT DE FOOTBALL SPECIALISEE DANS LA NEGOCIATION</t>
  </si>
  <si>
    <t>366823</t>
  </si>
  <si>
    <t>ONGUENE TSANGA</t>
  </si>
  <si>
    <t>P067100437591L</t>
  </si>
  <si>
    <t>366824</t>
  </si>
  <si>
    <t>ONGUENE ZIBI</t>
  </si>
  <si>
    <t>P039917747145C</t>
  </si>
  <si>
    <t>366825</t>
  </si>
  <si>
    <t>ONGUENE ZOALANG</t>
  </si>
  <si>
    <t>P027414410690Z</t>
  </si>
  <si>
    <t>366826</t>
  </si>
  <si>
    <t>ONGUENG</t>
  </si>
  <si>
    <t>MARINETTE BIBICHE</t>
  </si>
  <si>
    <t>P049818238647Y</t>
  </si>
  <si>
    <t>366827</t>
  </si>
  <si>
    <t>ONGUENG MFOM</t>
  </si>
  <si>
    <t>MARTIN KEVIN</t>
  </si>
  <si>
    <t>P067912484828T</t>
  </si>
  <si>
    <t>366828</t>
  </si>
  <si>
    <t>ONGUENGUENE</t>
  </si>
  <si>
    <t>Hortense Viviane</t>
  </si>
  <si>
    <t>P108517776828T</t>
  </si>
  <si>
    <t>VENTE DE BOISSONS &amp; COMMERCE GENERAL</t>
  </si>
  <si>
    <t>366829</t>
  </si>
  <si>
    <t>ONGUENT JOSEPH</t>
  </si>
  <si>
    <t>P058917666317A</t>
  </si>
  <si>
    <t>366830</t>
  </si>
  <si>
    <t>ONGUETOU</t>
  </si>
  <si>
    <t>P094918554627D</t>
  </si>
  <si>
    <t>366831</t>
  </si>
  <si>
    <t>P017200116340C</t>
  </si>
  <si>
    <t>366832</t>
  </si>
  <si>
    <t>P058516679279N</t>
  </si>
  <si>
    <t>366833</t>
  </si>
  <si>
    <t>ONGUETOU EPSE NGOUNOU</t>
  </si>
  <si>
    <t>PATIENCE LAÉTICIE</t>
  </si>
  <si>
    <t>P048817393231F</t>
  </si>
  <si>
    <t>366834</t>
  </si>
  <si>
    <t>ABELARD KUDI</t>
  </si>
  <si>
    <t>P028816724177M</t>
  </si>
  <si>
    <t>366835</t>
  </si>
  <si>
    <t>P038417991708Y</t>
  </si>
  <si>
    <t>671027332</t>
  </si>
  <si>
    <t>366836</t>
  </si>
  <si>
    <t>MIRIAM YONUMU</t>
  </si>
  <si>
    <t>P129818049238Z</t>
  </si>
  <si>
    <t>366837</t>
  </si>
  <si>
    <t>TOLANDE BACHE</t>
  </si>
  <si>
    <t>P049817682014T</t>
  </si>
  <si>
    <t>366838</t>
  </si>
  <si>
    <t>YANICK KUDI</t>
  </si>
  <si>
    <t>P059916228366B</t>
  </si>
  <si>
    <t>366839</t>
  </si>
  <si>
    <t>Yannick kudi</t>
  </si>
  <si>
    <t>P059918042638F</t>
  </si>
  <si>
    <t>366840</t>
  </si>
  <si>
    <t>ONGUM ANGELA</t>
  </si>
  <si>
    <t>YONUMU</t>
  </si>
  <si>
    <t>P069716579666H</t>
  </si>
  <si>
    <t>366841</t>
  </si>
  <si>
    <t>ONGUM BACHE MBAKOP</t>
  </si>
  <si>
    <t>P099616987410W</t>
  </si>
  <si>
    <t>GUIFEUROU GRAND MOULIN DEIDO</t>
  </si>
  <si>
    <t>366842</t>
  </si>
  <si>
    <t>ONGUM BACHE RICHARD ONGUM</t>
  </si>
  <si>
    <t>P060516494774T</t>
  </si>
  <si>
    <t>366843</t>
  </si>
  <si>
    <t>ONGUM JERALDINE YESU</t>
  </si>
  <si>
    <t>P029416276091K</t>
  </si>
  <si>
    <t>366844</t>
  </si>
  <si>
    <t>ONGUM LONE OTE</t>
  </si>
  <si>
    <t>P108417498781C</t>
  </si>
  <si>
    <t>366845</t>
  </si>
  <si>
    <t>ONGUM MICHAEL UKU</t>
  </si>
  <si>
    <t>P059616711058L</t>
  </si>
  <si>
    <t>366846</t>
  </si>
  <si>
    <t>ONGUM SIMON</t>
  </si>
  <si>
    <t>UNJI</t>
  </si>
  <si>
    <t>P109416843863F</t>
  </si>
  <si>
    <t>366847</t>
  </si>
  <si>
    <t>ONGUNE EKWALA</t>
  </si>
  <si>
    <t>JONATHAN MARCEL</t>
  </si>
  <si>
    <t>P127616991757R</t>
  </si>
  <si>
    <t>366848</t>
  </si>
  <si>
    <t>ONGWE</t>
  </si>
  <si>
    <t>P037617833761C</t>
  </si>
  <si>
    <t>366849</t>
  </si>
  <si>
    <t>ONGYAL</t>
  </si>
  <si>
    <t>P066817974338W</t>
  </si>
  <si>
    <t>366850</t>
  </si>
  <si>
    <t>ONI NGOLE EPIE</t>
  </si>
  <si>
    <t>P086300164783H</t>
  </si>
  <si>
    <t>366851</t>
  </si>
  <si>
    <t>ONICHE SARL</t>
  </si>
  <si>
    <t>M082517974008N</t>
  </si>
  <si>
    <t>366852</t>
  </si>
  <si>
    <t>ONIEKWENA</t>
  </si>
  <si>
    <t>P089516582569J</t>
  </si>
  <si>
    <t>366853</t>
  </si>
  <si>
    <t>ONIMO LEUPHO</t>
  </si>
  <si>
    <t>CHRISTELLE SIMONE</t>
  </si>
  <si>
    <t>P109417546234K</t>
  </si>
  <si>
    <t>366854</t>
  </si>
  <si>
    <t>ONJEME</t>
  </si>
  <si>
    <t>RUTH SAKWE</t>
  </si>
  <si>
    <t>P099417642378J</t>
  </si>
  <si>
    <t>366855</t>
  </si>
  <si>
    <t>ONJEUMA</t>
  </si>
  <si>
    <t>PETTRA</t>
  </si>
  <si>
    <t>P109017918016U</t>
  </si>
  <si>
    <t>366856</t>
  </si>
  <si>
    <t>ONKA ELISHA AKEBE</t>
  </si>
  <si>
    <t>(O.E.A)</t>
  </si>
  <si>
    <t>P039917957729L</t>
  </si>
  <si>
    <t>CATHOLIC JUNCTION</t>
  </si>
  <si>
    <t>366857</t>
  </si>
  <si>
    <t>ONKAN</t>
  </si>
  <si>
    <t>P095917886602S</t>
  </si>
  <si>
    <t>366858</t>
  </si>
  <si>
    <t>ONKANMEGNI</t>
  </si>
  <si>
    <t>EUGENIE AGNES</t>
  </si>
  <si>
    <t>P028312696869E</t>
  </si>
  <si>
    <t>366859</t>
  </si>
  <si>
    <t>ONKEL</t>
  </si>
  <si>
    <t>YVES MICHARD</t>
  </si>
  <si>
    <t>P058217949964L</t>
  </si>
  <si>
    <t>366860</t>
  </si>
  <si>
    <t>ONKOABI</t>
  </si>
  <si>
    <t>P027316620298M</t>
  </si>
  <si>
    <t>366861</t>
  </si>
  <si>
    <t>ONKON EGOUE JONAS</t>
  </si>
  <si>
    <t>ETS OKO SERVICES</t>
  </si>
  <si>
    <t>P102417609154C</t>
  </si>
  <si>
    <t>366862</t>
  </si>
  <si>
    <t>ONKONKWO GEOFREY</t>
  </si>
  <si>
    <t>ONKONKWO</t>
  </si>
  <si>
    <t>P018412436996F</t>
  </si>
  <si>
    <t>366863</t>
  </si>
  <si>
    <t>ONLA MESACK</t>
  </si>
  <si>
    <t>( ETS ONLA GLOBE )</t>
  </si>
  <si>
    <t>P039016254022C</t>
  </si>
  <si>
    <t>366864</t>
  </si>
  <si>
    <t>ONLINE AFRICA SARL</t>
  </si>
  <si>
    <t>ONLINE AFRICA</t>
  </si>
  <si>
    <t>M032318107229A</t>
  </si>
  <si>
    <t>TELECOMMUNICATION; COMMERCE GENERAL; ET AUTRE PRESTATIONS DES SERVICES</t>
  </si>
  <si>
    <t>366865</t>
  </si>
  <si>
    <t>ONLINE SARL</t>
  </si>
  <si>
    <t>M111914334916X</t>
  </si>
  <si>
    <t>366866</t>
  </si>
  <si>
    <t>ONLY GOD KNOWS NATIONAL FARMER/LIVESTOCK MARKETING COOPERATIVE SOCIETY LIMITED MANKON-BAMENDA</t>
  </si>
  <si>
    <t>(ONGODCO-OP)MANKON MATSOM BAMENDA</t>
  </si>
  <si>
    <t>M111217754420Z</t>
  </si>
  <si>
    <t>366867</t>
  </si>
  <si>
    <t>ONLY SARL</t>
  </si>
  <si>
    <t>M061000032137J</t>
  </si>
  <si>
    <t>366868</t>
  </si>
  <si>
    <t>ONMAR SARL</t>
  </si>
  <si>
    <t>M082417523884J</t>
  </si>
  <si>
    <t>366869</t>
  </si>
  <si>
    <t>ONMBIL WIN</t>
  </si>
  <si>
    <t>P047817535075J</t>
  </si>
  <si>
    <t>366870</t>
  </si>
  <si>
    <t>ONN CONSULTING SARL</t>
  </si>
  <si>
    <t>M061812712352N</t>
  </si>
  <si>
    <t>A COTE LEWAT HOTEL-IMMEUBLE UNDP</t>
  </si>
  <si>
    <t>366871</t>
  </si>
  <si>
    <t>ONNA EPSE MBEA MARTHE NADEGE EMMANUELLE</t>
  </si>
  <si>
    <t>P018416030235N</t>
  </si>
  <si>
    <t>366872</t>
  </si>
  <si>
    <t>ONOAH NICOLE</t>
  </si>
  <si>
    <t>P108417717757N</t>
  </si>
  <si>
    <t>DERRIERE OLA</t>
  </si>
  <si>
    <t>366873</t>
  </si>
  <si>
    <t>ONOAMOUR COMPANY LIMITED</t>
  </si>
  <si>
    <t>M042517674478M</t>
  </si>
  <si>
    <t>366874</t>
  </si>
  <si>
    <t>ONOBENE</t>
  </si>
  <si>
    <t>P079217580247J</t>
  </si>
  <si>
    <t>366875</t>
  </si>
  <si>
    <t>ONOBEYAK</t>
  </si>
  <si>
    <t>P066512587584K</t>
  </si>
  <si>
    <t>366876</t>
  </si>
  <si>
    <t>ONOBIONO</t>
  </si>
  <si>
    <t>AMOS BIENVENU</t>
  </si>
  <si>
    <t>P067118028629D</t>
  </si>
  <si>
    <t>366877</t>
  </si>
  <si>
    <t>ONOBIONO SETOU</t>
  </si>
  <si>
    <t>ETS LE BON</t>
  </si>
  <si>
    <t>P107217776841S</t>
  </si>
  <si>
    <t>366878</t>
  </si>
  <si>
    <t>ONOBIONO SIDIANG KATIA BARBARA EASTER</t>
  </si>
  <si>
    <t>ETS KANAAN</t>
  </si>
  <si>
    <t>P038300549138Y</t>
  </si>
  <si>
    <t>AU DESSUS DE L ANCIEN ARISTOCRATE</t>
  </si>
  <si>
    <t>366879</t>
  </si>
  <si>
    <t>ONOCHIE</t>
  </si>
  <si>
    <t>P107300078069C</t>
  </si>
  <si>
    <t>366880</t>
  </si>
  <si>
    <t>P107312702819G</t>
  </si>
  <si>
    <t>DERRIÈRE SAPEURS</t>
  </si>
  <si>
    <t>366881</t>
  </si>
  <si>
    <t>P077612331823Z</t>
  </si>
  <si>
    <t>366882</t>
  </si>
  <si>
    <t>P018617764297P</t>
  </si>
  <si>
    <t>366883</t>
  </si>
  <si>
    <t>ONOCHIE BLESSING OLUCHUKWU</t>
  </si>
  <si>
    <t>P048216941925X</t>
  </si>
  <si>
    <t>366884</t>
  </si>
  <si>
    <t>ONODIGBO CHIBUZOR BRIGHT</t>
  </si>
  <si>
    <t>P110716239956M</t>
  </si>
  <si>
    <t>366885</t>
  </si>
  <si>
    <t>ONODU CHIOMA</t>
  </si>
  <si>
    <t>P118616469048T</t>
  </si>
  <si>
    <t>366886</t>
  </si>
  <si>
    <t>ONODUAGU</t>
  </si>
  <si>
    <t>P017916042876Z</t>
  </si>
  <si>
    <t>SHELL NEWBELLT</t>
  </si>
  <si>
    <t>366887</t>
  </si>
  <si>
    <t>ONODUAGU MARCELLINUS</t>
  </si>
  <si>
    <t>ETS BLESSED OKWUYTEX</t>
  </si>
  <si>
    <t>P017916609723W</t>
  </si>
  <si>
    <t>366888</t>
  </si>
  <si>
    <t>ONODUAGU OLISA EMEKA</t>
  </si>
  <si>
    <t>P069318523816Q</t>
  </si>
  <si>
    <t>366889</t>
  </si>
  <si>
    <t>ONODUGO</t>
  </si>
  <si>
    <t>AGATHA UCHENNA</t>
  </si>
  <si>
    <t>P017916077757U</t>
  </si>
  <si>
    <t>366890</t>
  </si>
  <si>
    <t>ONODUGO COSMAS ARINZE</t>
  </si>
  <si>
    <t>P037612704746X</t>
  </si>
  <si>
    <t>PDT DE BEAUTE</t>
  </si>
  <si>
    <t>BLOC 2 346</t>
  </si>
  <si>
    <t>366891</t>
  </si>
  <si>
    <t>ONODUGO EPHRAIM</t>
  </si>
  <si>
    <t>P066616660866F</t>
  </si>
  <si>
    <t>366892</t>
  </si>
  <si>
    <t>ON-OFF SARL</t>
  </si>
  <si>
    <t>ONF SARL</t>
  </si>
  <si>
    <t>M062517825252J</t>
  </si>
  <si>
    <t>366893</t>
  </si>
  <si>
    <t>ONOGO</t>
  </si>
  <si>
    <t>P070217012159W</t>
  </si>
  <si>
    <t>OBALA MBOUA 2</t>
  </si>
  <si>
    <t>366894</t>
  </si>
  <si>
    <t>P108717782673N</t>
  </si>
  <si>
    <t>366895</t>
  </si>
  <si>
    <t>ONOGO &amp; PARTNERS HOLDING CAMEROUN</t>
  </si>
  <si>
    <t>M011712583827R</t>
  </si>
  <si>
    <t>366896</t>
  </si>
  <si>
    <t>ONOGO &amp; PARTNERS HOLDING-ASSETS MANAGEMENT FURNITURES &amp; CONSULTING SARL</t>
  </si>
  <si>
    <t>M022118500239K</t>
  </si>
  <si>
    <t>366897</t>
  </si>
  <si>
    <t>ONOGO CAMILLE</t>
  </si>
  <si>
    <t>P056515396246M</t>
  </si>
  <si>
    <t>366898</t>
  </si>
  <si>
    <t>ONOGO CLAIRE</t>
  </si>
  <si>
    <t>P122017282011Q</t>
  </si>
  <si>
    <t>366899</t>
  </si>
  <si>
    <t>ONOGO EPOUSE TSANGA</t>
  </si>
  <si>
    <t>P106216386636M</t>
  </si>
  <si>
    <t>366900</t>
  </si>
  <si>
    <t>ONOGO EPSE ABEGA</t>
  </si>
  <si>
    <t>MIREILLE FRIDOLINE</t>
  </si>
  <si>
    <t>P048217081471P</t>
  </si>
  <si>
    <t>366901</t>
  </si>
  <si>
    <t>ONOGO ÉPSE EHONGO CLAIRE</t>
  </si>
  <si>
    <t>CENTRE DE MATERNITE SAINTE LEONIE</t>
  </si>
  <si>
    <t>P015712720251U</t>
  </si>
  <si>
    <t>366902</t>
  </si>
  <si>
    <t>ONOGO EPSE TSANGA</t>
  </si>
  <si>
    <t>P106217646609N</t>
  </si>
  <si>
    <t>366903</t>
  </si>
  <si>
    <t>ONOGO EPSEE NOGO</t>
  </si>
  <si>
    <t>P115212486743Y</t>
  </si>
  <si>
    <t>366904</t>
  </si>
  <si>
    <t>ONOGO MVOGO</t>
  </si>
  <si>
    <t>P127917507109W</t>
  </si>
  <si>
    <t>VENTEUR</t>
  </si>
  <si>
    <t>366905</t>
  </si>
  <si>
    <t>ONOGO TELEPEK LOUIS MARIE</t>
  </si>
  <si>
    <t>ETS AKOUMA</t>
  </si>
  <si>
    <t>P046716339707D</t>
  </si>
  <si>
    <t>366906</t>
  </si>
  <si>
    <t>ONOGOLIMO ELISABETH</t>
  </si>
  <si>
    <t>ETS ONOGOLIMO ELISABETH</t>
  </si>
  <si>
    <t>P048312333022Y</t>
  </si>
  <si>
    <t>366907</t>
  </si>
  <si>
    <t>ONOGOLIMO EPSEE OMANG OMANG</t>
  </si>
  <si>
    <t>P048312721589Q</t>
  </si>
  <si>
    <t>366908</t>
  </si>
  <si>
    <t>ONOH NANJI EMMANUEL</t>
  </si>
  <si>
    <t>P045412325824Z</t>
  </si>
  <si>
    <t>CAFETERAINT</t>
  </si>
  <si>
    <t>OPP. MR MBUSA</t>
  </si>
  <si>
    <t>366909</t>
  </si>
  <si>
    <t>ONOHIOL COMPANY SARL</t>
  </si>
  <si>
    <t>M111914332622T</t>
  </si>
  <si>
    <t>366910</t>
  </si>
  <si>
    <t>ONOJA</t>
  </si>
  <si>
    <t>DOMINIC SOMTOCHUKWU</t>
  </si>
  <si>
    <t>P109816429107S</t>
  </si>
  <si>
    <t>366911</t>
  </si>
  <si>
    <t>ONOLO</t>
  </si>
  <si>
    <t>LUC EMMANUEL BRANLY</t>
  </si>
  <si>
    <t>P069417119087E</t>
  </si>
  <si>
    <t>366912</t>
  </si>
  <si>
    <t>ONOMETANA NGOMO</t>
  </si>
  <si>
    <t>P018816798129F</t>
  </si>
  <si>
    <t>366913</t>
  </si>
  <si>
    <t>ONOMO</t>
  </si>
  <si>
    <t>P017718076665X</t>
  </si>
  <si>
    <t>CONSULTANT TELECOMS</t>
  </si>
  <si>
    <t>RHON POULENC</t>
  </si>
  <si>
    <t>366914</t>
  </si>
  <si>
    <t>P117918362754R</t>
  </si>
  <si>
    <t>AGENT FISCAL</t>
  </si>
  <si>
    <t>366915</t>
  </si>
  <si>
    <t>P019212502709X</t>
  </si>
  <si>
    <t>CARR BANANE</t>
  </si>
  <si>
    <t>366916</t>
  </si>
  <si>
    <t>P059516818122J</t>
  </si>
  <si>
    <t>ANTENNE DES HANDICAPES</t>
  </si>
  <si>
    <t>366917</t>
  </si>
  <si>
    <t>LAURENT BIENVENU</t>
  </si>
  <si>
    <t>P027317461671C</t>
  </si>
  <si>
    <t>CACAOCULTEUR</t>
  </si>
  <si>
    <t>366918</t>
  </si>
  <si>
    <t>PAUL PARFAIT</t>
  </si>
  <si>
    <t>P068217160923E</t>
  </si>
  <si>
    <t>366919</t>
  </si>
  <si>
    <t>ONOMO JEAN</t>
  </si>
  <si>
    <t>ETS POLYGONE</t>
  </si>
  <si>
    <t>P117900418472W</t>
  </si>
  <si>
    <t>BLOC 19 A COTE DU GROUPE BILINGUE SANTA CLARA</t>
  </si>
  <si>
    <t>366920</t>
  </si>
  <si>
    <t>ONOMO LAURENT BIENVENU</t>
  </si>
  <si>
    <t>P098218061428J</t>
  </si>
  <si>
    <t>366921</t>
  </si>
  <si>
    <t>ONOMO MAMA</t>
  </si>
  <si>
    <t>GERVAIS DIEUDONNE</t>
  </si>
  <si>
    <t>P127200118132L</t>
  </si>
  <si>
    <t>366922</t>
  </si>
  <si>
    <t>ONOMO MARIE SOLANGE</t>
  </si>
  <si>
    <t>P027712299535W</t>
  </si>
  <si>
    <t>366923</t>
  </si>
  <si>
    <t>ONOMO MONIQUE</t>
  </si>
  <si>
    <t>CABINET MEDICAL ISIS</t>
  </si>
  <si>
    <t>P035800000239Y</t>
  </si>
  <si>
    <t>366924</t>
  </si>
  <si>
    <t>ONOMO NGA</t>
  </si>
  <si>
    <t>PAUL CREPIN</t>
  </si>
  <si>
    <t>P059618028643G</t>
  </si>
  <si>
    <t>366925</t>
  </si>
  <si>
    <t>ONOMO NGONO</t>
  </si>
  <si>
    <t>P069216626643L</t>
  </si>
  <si>
    <t>366926</t>
  </si>
  <si>
    <t>ONOMO NKE BARTHELEMY</t>
  </si>
  <si>
    <t>P122017505286F</t>
  </si>
  <si>
    <t>366927</t>
  </si>
  <si>
    <t>ONOMO NKOA</t>
  </si>
  <si>
    <t>ERNEST NASSER</t>
  </si>
  <si>
    <t>P089517024395F</t>
  </si>
  <si>
    <t>366928</t>
  </si>
  <si>
    <t>ONOMO NOAH</t>
  </si>
  <si>
    <t>ROBERT AIME</t>
  </si>
  <si>
    <t>P048216704369Q</t>
  </si>
  <si>
    <t>366929</t>
  </si>
  <si>
    <t>ONOMO ONOMO</t>
  </si>
  <si>
    <t>POLYCARPE DÉSIRÉ</t>
  </si>
  <si>
    <t>P017017056672E</t>
  </si>
  <si>
    <t>366930</t>
  </si>
  <si>
    <t>ONOMO ONOMO EPSE ENDANGTE</t>
  </si>
  <si>
    <t>P088616059150Y</t>
  </si>
  <si>
    <t>366931</t>
  </si>
  <si>
    <t>ONOMO ONOMO MODEST GHISLAIN</t>
  </si>
  <si>
    <t>(ETS JARDIN D'EDEN)</t>
  </si>
  <si>
    <t>P097217276644G</t>
  </si>
  <si>
    <t>366932</t>
  </si>
  <si>
    <t>ONOMO VERONIQUE BERTILLE</t>
  </si>
  <si>
    <t>ONOMO VERONIQUE</t>
  </si>
  <si>
    <t>P068412434677E</t>
  </si>
  <si>
    <t>366933</t>
  </si>
  <si>
    <t>ONOMOBE EPSEE ZAMBO</t>
  </si>
  <si>
    <t>P124800169192P</t>
  </si>
  <si>
    <t>366934</t>
  </si>
  <si>
    <t>ONONEMANG</t>
  </si>
  <si>
    <t>.J</t>
  </si>
  <si>
    <t>P026416436503E</t>
  </si>
  <si>
    <t>366935</t>
  </si>
  <si>
    <t>ONONEMANG BEL CASTRO</t>
  </si>
  <si>
    <t>P116514793245N</t>
  </si>
  <si>
    <t>366936</t>
  </si>
  <si>
    <t>ONONENYI</t>
  </si>
  <si>
    <t>SUNDAY WILSON</t>
  </si>
  <si>
    <t>P099318065934G</t>
  </si>
  <si>
    <t>BP3002</t>
  </si>
  <si>
    <t>366937</t>
  </si>
  <si>
    <t>ONONENYI SUNDAY WILSON</t>
  </si>
  <si>
    <t>ETS ONONENYI SUNDAY WILSON</t>
  </si>
  <si>
    <t>P099312503545L</t>
  </si>
  <si>
    <t>366938</t>
  </si>
  <si>
    <t>ONONG BITA'A</t>
  </si>
  <si>
    <t>P120416607139L</t>
  </si>
  <si>
    <t>366939</t>
  </si>
  <si>
    <t>ONONINO</t>
  </si>
  <si>
    <t>P116820000030D</t>
  </si>
  <si>
    <t>366940</t>
  </si>
  <si>
    <t>P028812418431H</t>
  </si>
  <si>
    <t>366941</t>
  </si>
  <si>
    <t>ONONO</t>
  </si>
  <si>
    <t>P059917749799S</t>
  </si>
  <si>
    <t>366942</t>
  </si>
  <si>
    <t>P028414619330Y</t>
  </si>
  <si>
    <t>366943</t>
  </si>
  <si>
    <t>P097517504489F</t>
  </si>
  <si>
    <t>366944</t>
  </si>
  <si>
    <t>ONONO ABOSSOLO</t>
  </si>
  <si>
    <t>MADELEINE AUDREY</t>
  </si>
  <si>
    <t>P109214794111B</t>
  </si>
  <si>
    <t>366945</t>
  </si>
  <si>
    <t>ONONO ENGONGA</t>
  </si>
  <si>
    <t>MATTHIEU MARTIAL</t>
  </si>
  <si>
    <t>P097817227185H</t>
  </si>
  <si>
    <t>690350865</t>
  </si>
  <si>
    <t>366946</t>
  </si>
  <si>
    <t>ONONO GUY RENE</t>
  </si>
  <si>
    <t>(ETS G COORPORATION BTP)</t>
  </si>
  <si>
    <t>P106717976038E</t>
  </si>
  <si>
    <t>366947</t>
  </si>
  <si>
    <t>ONONOUME EPSE MABE</t>
  </si>
  <si>
    <t>P098017086910C</t>
  </si>
  <si>
    <t>366948</t>
  </si>
  <si>
    <t>ONONUBA  DONATUS</t>
  </si>
  <si>
    <t>P015517936165K</t>
  </si>
  <si>
    <t>366949</t>
  </si>
  <si>
    <t>ONONUJU</t>
  </si>
  <si>
    <t>P039517553559L</t>
  </si>
  <si>
    <t>366950</t>
  </si>
  <si>
    <t>NGEBUI</t>
  </si>
  <si>
    <t>P108216845031A</t>
  </si>
  <si>
    <t>366951</t>
  </si>
  <si>
    <t>ONORINE AKWOH BIKWIMDI</t>
  </si>
  <si>
    <t>P048712676503E</t>
  </si>
  <si>
    <t>366952</t>
  </si>
  <si>
    <t>ONORINE ENJECK TAMBI</t>
  </si>
  <si>
    <t>P037716872372H</t>
  </si>
  <si>
    <t>366953</t>
  </si>
  <si>
    <t>P037716859972H</t>
  </si>
  <si>
    <t>366954</t>
  </si>
  <si>
    <t>ONORINE FUEYIH</t>
  </si>
  <si>
    <t>P038917722305A</t>
  </si>
  <si>
    <t>366955</t>
  </si>
  <si>
    <t>ONORINE NDOFOR</t>
  </si>
  <si>
    <t>P059018590465Y</t>
  </si>
  <si>
    <t>366956</t>
  </si>
  <si>
    <t>ONORINE NEHEWAH.</t>
  </si>
  <si>
    <t>P067517755253J</t>
  </si>
  <si>
    <t>366957</t>
  </si>
  <si>
    <t>ONORUO ENDERLINE CHINONSO</t>
  </si>
  <si>
    <t>P068512313279B</t>
  </si>
  <si>
    <t>366958</t>
  </si>
  <si>
    <t>ONOUCK NDIANG</t>
  </si>
  <si>
    <t>ROBERT GHISLAIN</t>
  </si>
  <si>
    <t>P108217457159T</t>
  </si>
  <si>
    <t>VENTE DES ACCESSOIRES TÉLÉPHONE PLUS ÉLECTRONIQUE</t>
  </si>
  <si>
    <t>676164743</t>
  </si>
  <si>
    <t>366959</t>
  </si>
  <si>
    <t>ONOUDJEU</t>
  </si>
  <si>
    <t>CHRISTIAN JEAN</t>
  </si>
  <si>
    <t>P038418595916Z</t>
  </si>
  <si>
    <t>366960</t>
  </si>
  <si>
    <t>ONOUGOU ANOUGUI</t>
  </si>
  <si>
    <t>P097818433009C</t>
  </si>
  <si>
    <t>366961</t>
  </si>
  <si>
    <t>ONOUGOU EMMANUEL</t>
  </si>
  <si>
    <t>STE V.D.M</t>
  </si>
  <si>
    <t>P127312374580F</t>
  </si>
  <si>
    <t>366962</t>
  </si>
  <si>
    <t>ONOUGOU JOSEPH</t>
  </si>
  <si>
    <t>P096815273100B</t>
  </si>
  <si>
    <t>366963</t>
  </si>
  <si>
    <t>ONOUKA OKEBUW</t>
  </si>
  <si>
    <t>P049417581823P</t>
  </si>
  <si>
    <t>366964</t>
  </si>
  <si>
    <t>ONOURINE KUNDEH</t>
  </si>
  <si>
    <t>P028317808461M</t>
  </si>
  <si>
    <t>366965</t>
  </si>
  <si>
    <t>EMMANUEL KOSI</t>
  </si>
  <si>
    <t>P120017638298Q</t>
  </si>
  <si>
    <t>366966</t>
  </si>
  <si>
    <t>ONOVO EMMANUEL KOSI</t>
  </si>
  <si>
    <t>P120016944433F</t>
  </si>
  <si>
    <t>366967</t>
  </si>
  <si>
    <t>ONOVO IFEYINWA</t>
  </si>
  <si>
    <t>P098316704152G</t>
  </si>
  <si>
    <t>FACE MBING0</t>
  </si>
  <si>
    <t>366968</t>
  </si>
  <si>
    <t>ONOVO SOLOMON CHISOM</t>
  </si>
  <si>
    <t>P099918142995Y</t>
  </si>
  <si>
    <t>366969</t>
  </si>
  <si>
    <t>ONOWU SAMUEL NNABUIKE</t>
  </si>
  <si>
    <t>P029718178493P</t>
  </si>
  <si>
    <t>COMMERCCE</t>
  </si>
  <si>
    <t>366970</t>
  </si>
  <si>
    <t>ONSALA RENE</t>
  </si>
  <si>
    <t>P015512490549D</t>
  </si>
  <si>
    <t>366971</t>
  </si>
  <si>
    <t>ONTCHA ASSAMPELE EPSE NYAMBI</t>
  </si>
  <si>
    <t>LISA 'ETS ES SERVICES'</t>
  </si>
  <si>
    <t>P108818529560T</t>
  </si>
  <si>
    <t>366972</t>
  </si>
  <si>
    <t>P046717905114Q</t>
  </si>
  <si>
    <t>366973</t>
  </si>
  <si>
    <t>SUNDAY IFEANYI JACOP</t>
  </si>
  <si>
    <t>P016918164153D</t>
  </si>
  <si>
    <t>366974</t>
  </si>
  <si>
    <t>ONU FELIX CHUKWUDI</t>
  </si>
  <si>
    <t>P027718158636F</t>
  </si>
  <si>
    <t>366975</t>
  </si>
  <si>
    <t>ONU GOSPEL UCHENNA</t>
  </si>
  <si>
    <t>P079517343058U</t>
  </si>
  <si>
    <t>366976</t>
  </si>
  <si>
    <t>ONU HENRY OGBONNA</t>
  </si>
  <si>
    <t>ETS HENRIMATRIX</t>
  </si>
  <si>
    <t>P028312715127T</t>
  </si>
  <si>
    <t>366977</t>
  </si>
  <si>
    <t>ONU IFEANYI DANIEL</t>
  </si>
  <si>
    <t>P100618260690W</t>
  </si>
  <si>
    <t>366978</t>
  </si>
  <si>
    <t>ONU IFEBUCHI JOSEPH</t>
  </si>
  <si>
    <t>P110416396212T</t>
  </si>
  <si>
    <t>366979</t>
  </si>
  <si>
    <t>ONU INNOCENT OGBONNA</t>
  </si>
  <si>
    <t>P030618437761H</t>
  </si>
  <si>
    <t>366980</t>
  </si>
  <si>
    <t>ONU JOHNSON OKORIE</t>
  </si>
  <si>
    <t>P057712420810J</t>
  </si>
  <si>
    <t>SALE OF KITCHEN UTENSILS</t>
  </si>
  <si>
    <t>BEFORE GARRI Q'TERS ENTRANCE</t>
  </si>
  <si>
    <t>366981</t>
  </si>
  <si>
    <t>ONU JONAS</t>
  </si>
  <si>
    <t>ETS ONU JONAS</t>
  </si>
  <si>
    <t>P046712417772X</t>
  </si>
  <si>
    <t>366982</t>
  </si>
  <si>
    <t>ETS ONUSON AUTO</t>
  </si>
  <si>
    <t>P046716635629P</t>
  </si>
  <si>
    <t>366983</t>
  </si>
  <si>
    <t>ONU OGBONNA</t>
  </si>
  <si>
    <t>P017317188204T</t>
  </si>
  <si>
    <t>366984</t>
  </si>
  <si>
    <t>ONU OJEH</t>
  </si>
  <si>
    <t>P119316851782P</t>
  </si>
  <si>
    <t>366985</t>
  </si>
  <si>
    <t>ONU OKEREKE PAUL</t>
  </si>
  <si>
    <t>P086712407307S</t>
  </si>
  <si>
    <t>INSIDE THE MARKET</t>
  </si>
  <si>
    <t>366986</t>
  </si>
  <si>
    <t>ONU OTEH MICHAEL</t>
  </si>
  <si>
    <t>P119316497871S</t>
  </si>
  <si>
    <t>366987</t>
  </si>
  <si>
    <t>ONUABUCHI IKEMEFUNA SAMSON</t>
  </si>
  <si>
    <t>P050118221897B</t>
  </si>
  <si>
    <t>366988</t>
  </si>
  <si>
    <t>ONUABUCHI ONYEMAECHI PRINCE</t>
  </si>
  <si>
    <t>P049416282348C</t>
  </si>
  <si>
    <t>366989</t>
  </si>
  <si>
    <t>ONUAFULA</t>
  </si>
  <si>
    <t>ELIJAH OSONDU</t>
  </si>
  <si>
    <t>P039117468689A</t>
  </si>
  <si>
    <t>366990</t>
  </si>
  <si>
    <t>ONUAH CHIBUIKE COLLINS</t>
  </si>
  <si>
    <t>P079818261384G</t>
  </si>
  <si>
    <t>366991</t>
  </si>
  <si>
    <t>ONUAHA JOHNSON</t>
  </si>
  <si>
    <t>P057918230243N</t>
  </si>
  <si>
    <t>366992</t>
  </si>
  <si>
    <t>ONUBUEZE EPSE MONDAY JUDITH CHIGOZIRIM</t>
  </si>
  <si>
    <t>P028816286695C</t>
  </si>
  <si>
    <t>366993</t>
  </si>
  <si>
    <t>(ETS MONDIAL)</t>
  </si>
  <si>
    <t>P028817969605P</t>
  </si>
  <si>
    <t>366994</t>
  </si>
  <si>
    <t>ONUCHUKWA IGBOJI</t>
  </si>
  <si>
    <t>P015312517441U</t>
  </si>
  <si>
    <t>KICHEN USTENSILS</t>
  </si>
  <si>
    <t>366995</t>
  </si>
  <si>
    <t>ONUCHUKWU</t>
  </si>
  <si>
    <t>TOCHUKWU ANTHONY</t>
  </si>
  <si>
    <t>P110216449710W</t>
  </si>
  <si>
    <t>366996</t>
  </si>
  <si>
    <t>ONUCHUKWU CHUKWUEMEKA FAVOUR</t>
  </si>
  <si>
    <t>P030218539222D</t>
  </si>
  <si>
    <t>366997</t>
  </si>
  <si>
    <t>ONUCHUKWU IGBOJI ROMANUS</t>
  </si>
  <si>
    <t>P015317184516Q</t>
  </si>
  <si>
    <t>366998</t>
  </si>
  <si>
    <t>ONUCK AKINSINDE</t>
  </si>
  <si>
    <t>P015700556085H</t>
  </si>
  <si>
    <t>366999</t>
  </si>
  <si>
    <t>ONUEGBE JERRY UKANDU</t>
  </si>
  <si>
    <t>P070315977286Y</t>
  </si>
  <si>
    <t>367000</t>
  </si>
  <si>
    <t>ONUEGBU</t>
  </si>
  <si>
    <t>CHRISTOGONUS UCHENNA</t>
  </si>
  <si>
    <t>P089517463176N</t>
  </si>
  <si>
    <t>367001</t>
  </si>
  <si>
    <t>DIVINE PAULINE CHINEDU</t>
  </si>
  <si>
    <t>P099217591047J</t>
  </si>
  <si>
    <t>367002</t>
  </si>
  <si>
    <t>ONUEGBU CHUKWUEBUKA</t>
  </si>
  <si>
    <t>P059416711050N</t>
  </si>
  <si>
    <t>367003</t>
  </si>
  <si>
    <t>ONUEGBU EMEKA</t>
  </si>
  <si>
    <t>ETS ONUEGBU EMEKA</t>
  </si>
  <si>
    <t>P128212417633J</t>
  </si>
  <si>
    <t>367004</t>
  </si>
  <si>
    <t>ONUEGBU EMEKA IGWEAMAKA.</t>
  </si>
  <si>
    <t>P128217295957B</t>
  </si>
  <si>
    <t>367005</t>
  </si>
  <si>
    <t>ONUEGBU IFEANYINWA</t>
  </si>
  <si>
    <t>P017417447580E</t>
  </si>
  <si>
    <t>367006</t>
  </si>
  <si>
    <t>ONUEGBU VICTOR CHINEDU</t>
  </si>
  <si>
    <t>P098416312437F</t>
  </si>
  <si>
    <t>367007</t>
  </si>
  <si>
    <t>ONUEJIEKWE</t>
  </si>
  <si>
    <t>AUGUSTINE NDUBUISE</t>
  </si>
  <si>
    <t>P028617682334L</t>
  </si>
  <si>
    <t>367008</t>
  </si>
  <si>
    <t>ONUEJIEKWU JOHN CHIKELUE</t>
  </si>
  <si>
    <t>P059618192854E</t>
  </si>
  <si>
    <t>367009</t>
  </si>
  <si>
    <t>ONUGO</t>
  </si>
  <si>
    <t>JULIET CHIGUOLUM</t>
  </si>
  <si>
    <t>P059215278975M</t>
  </si>
  <si>
    <t>367010</t>
  </si>
  <si>
    <t>ONUGO SAMUEL CHUKWUEBUKA</t>
  </si>
  <si>
    <t>P129616382650K</t>
  </si>
  <si>
    <t>367011</t>
  </si>
  <si>
    <t>ONUGU EZEKIEL CHIKE</t>
  </si>
  <si>
    <t>ETS ONUGU EZEKIEL CHIKE</t>
  </si>
  <si>
    <t>P058812404693L</t>
  </si>
  <si>
    <t>367012</t>
  </si>
  <si>
    <t>ONUGWU HILLARY</t>
  </si>
  <si>
    <t>P018218320974A</t>
  </si>
  <si>
    <t>367013</t>
  </si>
  <si>
    <t>ONUH JOSEPH CHIJIOKE</t>
  </si>
  <si>
    <t>P128016999274J</t>
  </si>
  <si>
    <t>367014</t>
  </si>
  <si>
    <t>ONU-HABITAT</t>
  </si>
  <si>
    <t>M120117159500X</t>
  </si>
  <si>
    <t>ASSURE LA COORDINATION ET L'HARMONISATION DES ACTIVITÉS RELATIVES AUX ÉTABLISSEMENTS HUMAINS.....</t>
  </si>
  <si>
    <t>367015</t>
  </si>
  <si>
    <t>ONUIGBO</t>
  </si>
  <si>
    <t>OLIVIER NMASINACHI</t>
  </si>
  <si>
    <t>P080116415807H</t>
  </si>
  <si>
    <t>673154500</t>
  </si>
  <si>
    <t>367016</t>
  </si>
  <si>
    <t>VICTOR CHUKWUJEKWU</t>
  </si>
  <si>
    <t>P099316774554C</t>
  </si>
  <si>
    <t>PRESTATIONS DE SERVICES AUTOMOBILES</t>
  </si>
  <si>
    <t>DERRIÈRE LA CHAPELLE BONADIBONG</t>
  </si>
  <si>
    <t>367017</t>
  </si>
  <si>
    <t>ONUIGBO ARINZE DANIEL</t>
  </si>
  <si>
    <t>P080718336935L</t>
  </si>
  <si>
    <t>367018</t>
  </si>
  <si>
    <t>ONUIGBO CHRISTIAN CHIEMERIE</t>
  </si>
  <si>
    <t>P120518584956E</t>
  </si>
  <si>
    <t>367019</t>
  </si>
  <si>
    <t>ONUIGBO epouse CHUKWU</t>
  </si>
  <si>
    <t>P025517844464K</t>
  </si>
  <si>
    <t>367020</t>
  </si>
  <si>
    <t>ONUIGBO KINGSLEY CHUKWUEMEKA</t>
  </si>
  <si>
    <t>P070417974004K</t>
  </si>
  <si>
    <t>367021</t>
  </si>
  <si>
    <t>ONUIGBO UJUNWA GOODNESS</t>
  </si>
  <si>
    <t>P049816875578U</t>
  </si>
  <si>
    <t>367022</t>
  </si>
  <si>
    <t>ONUKA ISAAC ABRAHAM PRINCE</t>
  </si>
  <si>
    <t>P117618189585D</t>
  </si>
  <si>
    <t>367023</t>
  </si>
  <si>
    <t>P117618179157X</t>
  </si>
  <si>
    <t>367024</t>
  </si>
  <si>
    <t>ONUKAOGU EZEKIEL</t>
  </si>
  <si>
    <t>P070017276899Q</t>
  </si>
  <si>
    <t>367025</t>
  </si>
  <si>
    <t>ONUKAOGU EZEKIEL CHUKWUEBUKA</t>
  </si>
  <si>
    <t>P060016271393N</t>
  </si>
  <si>
    <t>367026</t>
  </si>
  <si>
    <t>ONUKWAGHA  UCHE</t>
  </si>
  <si>
    <t>P018017818257Z</t>
  </si>
  <si>
    <t>367027</t>
  </si>
  <si>
    <t>ONUKWUBE ANIEMEKA CHRISTOPHER</t>
  </si>
  <si>
    <t>ETS GOD'S TIME MOTOS</t>
  </si>
  <si>
    <t>P016616711210Q</t>
  </si>
  <si>
    <t>367028</t>
  </si>
  <si>
    <t>ONUKWUGHA ONYEDIRE</t>
  </si>
  <si>
    <t>P076712651612Z</t>
  </si>
  <si>
    <t>MOKOLO PHARMACIE ROYALE</t>
  </si>
  <si>
    <t>367029</t>
  </si>
  <si>
    <t>UDE JAMES</t>
  </si>
  <si>
    <t>P120516769455B</t>
  </si>
  <si>
    <t>367030</t>
  </si>
  <si>
    <t>P107917610809E</t>
  </si>
  <si>
    <t>367031</t>
  </si>
  <si>
    <t>CALISTUS IKE</t>
  </si>
  <si>
    <t>P017217538342S</t>
  </si>
  <si>
    <t>367032</t>
  </si>
  <si>
    <t>P039317440450K</t>
  </si>
  <si>
    <t>367033</t>
  </si>
  <si>
    <t>CHINAENYENWA MEDIATOR</t>
  </si>
  <si>
    <t>P050018571408Q</t>
  </si>
  <si>
    <t>367034</t>
  </si>
  <si>
    <t>CHINONSO PRISCA</t>
  </si>
  <si>
    <t>P078818261469E</t>
  </si>
  <si>
    <t>367035</t>
  </si>
  <si>
    <t>P078817535022W</t>
  </si>
  <si>
    <t>367036</t>
  </si>
  <si>
    <t>P017600243110F</t>
  </si>
  <si>
    <t>FACE CINEMA LE RIBADOU</t>
  </si>
  <si>
    <t>367037</t>
  </si>
  <si>
    <t>P080216028330B</t>
  </si>
  <si>
    <t>367038</t>
  </si>
  <si>
    <t>P109116208107G</t>
  </si>
  <si>
    <t>367039</t>
  </si>
  <si>
    <t>FRIDAY UCHE</t>
  </si>
  <si>
    <t>P056917344174X</t>
  </si>
  <si>
    <t>367040</t>
  </si>
  <si>
    <t>GEORGE ABOSI</t>
  </si>
  <si>
    <t>P038218502531X</t>
  </si>
  <si>
    <t>367041</t>
  </si>
  <si>
    <t>P057918254431K</t>
  </si>
  <si>
    <t>367042</t>
  </si>
  <si>
    <t>NICHODEMUS ENYERIBE</t>
  </si>
  <si>
    <t>P048416401381H</t>
  </si>
  <si>
    <t>367043</t>
  </si>
  <si>
    <t>SUNDAY AZU</t>
  </si>
  <si>
    <t>P128917107078T</t>
  </si>
  <si>
    <t>367044</t>
  </si>
  <si>
    <t>P115917379772P</t>
  </si>
  <si>
    <t>367045</t>
  </si>
  <si>
    <t>VINCENTIA NGOZI</t>
  </si>
  <si>
    <t>P077316580698T</t>
  </si>
  <si>
    <t>367046</t>
  </si>
  <si>
    <t>ONUOHA ABOSI ABOSI</t>
  </si>
  <si>
    <t>P107916174443D</t>
  </si>
  <si>
    <t>367047</t>
  </si>
  <si>
    <t>ONUOHA AJU ONWUCHEKWA</t>
  </si>
  <si>
    <t>P026916313144T</t>
  </si>
  <si>
    <t>367048</t>
  </si>
  <si>
    <t>ONUOHA ANELECHUKWU</t>
  </si>
  <si>
    <t>P017216651267M</t>
  </si>
  <si>
    <t>367049</t>
  </si>
  <si>
    <t>ONUOHA ANTHONY</t>
  </si>
  <si>
    <t>ETS ANTONIO DU NORD</t>
  </si>
  <si>
    <t>P047400330643L</t>
  </si>
  <si>
    <t>GAROUA/KOLLÉRÉ RIBADOU/ETS ANTONIO DU NORD</t>
  </si>
  <si>
    <t>367050</t>
  </si>
  <si>
    <t>ONUOHA ARINZE</t>
  </si>
  <si>
    <t>ETS ONUOHA ARINZE</t>
  </si>
  <si>
    <t>P019512549716R</t>
  </si>
  <si>
    <t>367051</t>
  </si>
  <si>
    <t>ONUOHA BARTHOLOMEWO</t>
  </si>
  <si>
    <t>ONUOHA BARTHOLOMEW</t>
  </si>
  <si>
    <t>P127400157517H</t>
  </si>
  <si>
    <t>INSIDE BONABERI STREET</t>
  </si>
  <si>
    <t>367052</t>
  </si>
  <si>
    <t>ONUOHA CHIDINMA BENICE</t>
  </si>
  <si>
    <t>ETS BOW IMPACT</t>
  </si>
  <si>
    <t>P078812524664G</t>
  </si>
  <si>
    <t>GÉNÉRAL CONTRACTING -ÉVENTS</t>
  </si>
  <si>
    <t>367053</t>
  </si>
  <si>
    <t>ONUOHA CHIDOZIE CHIDIEBERE</t>
  </si>
  <si>
    <t>P050316262065C</t>
  </si>
  <si>
    <t>367054</t>
  </si>
  <si>
    <t>ONUOHA CHUKWUEMEKA</t>
  </si>
  <si>
    <t>JOHN KENNEDY</t>
  </si>
  <si>
    <t>P089816838389P</t>
  </si>
  <si>
    <t>367055</t>
  </si>
  <si>
    <t>ONUOHA EMMANUEL</t>
  </si>
  <si>
    <t>P098018285893M</t>
  </si>
  <si>
    <t>367056</t>
  </si>
  <si>
    <t>ONUOHA ÉPOUSE OHANYERREM</t>
  </si>
  <si>
    <t>LILIAN OBIAGERI</t>
  </si>
  <si>
    <t>P017516039786F</t>
  </si>
  <si>
    <t>367057</t>
  </si>
  <si>
    <t>ONUOHA FRANCIS</t>
  </si>
  <si>
    <t>P018517827411Q</t>
  </si>
  <si>
    <t>367058</t>
  </si>
  <si>
    <t>ONUOHA GEORGE ABOSI</t>
  </si>
  <si>
    <t>P038216257148P</t>
  </si>
  <si>
    <t>367059</t>
  </si>
  <si>
    <t>ONUOHA IKECHUKWU</t>
  </si>
  <si>
    <t>P047117714981N</t>
  </si>
  <si>
    <t>367060</t>
  </si>
  <si>
    <t>ONUOHA IMMACULATE NWAKAEGO</t>
  </si>
  <si>
    <t>P097516233204B</t>
  </si>
  <si>
    <t>367061</t>
  </si>
  <si>
    <t>P057516852589Z</t>
  </si>
  <si>
    <t>SALE OF JEWELRIES</t>
  </si>
  <si>
    <t>367062</t>
  </si>
  <si>
    <t>ONUOHA MARK</t>
  </si>
  <si>
    <t>P047917004836Y</t>
  </si>
  <si>
    <t>367063</t>
  </si>
  <si>
    <t>ONUOHA MERCY OGOCHUKWU</t>
  </si>
  <si>
    <t>P109416012964F</t>
  </si>
  <si>
    <t>367064</t>
  </si>
  <si>
    <t>ONUOHA OHALI</t>
  </si>
  <si>
    <t>P108317470899N</t>
  </si>
  <si>
    <t>VENTÉ DE VÊTEMENTS</t>
  </si>
  <si>
    <t>367065</t>
  </si>
  <si>
    <t>ONUOHA ONYEKA</t>
  </si>
  <si>
    <t>P099018406339C</t>
  </si>
  <si>
    <t>367066</t>
  </si>
  <si>
    <t>ONUOHA ROSE</t>
  </si>
  <si>
    <t>P047317196023C</t>
  </si>
  <si>
    <t>367067</t>
  </si>
  <si>
    <t>ONUORA</t>
  </si>
  <si>
    <t>CHIBUEZE EMMANUEL</t>
  </si>
  <si>
    <t>P040117027065T</t>
  </si>
  <si>
    <t>367068</t>
  </si>
  <si>
    <t>ONUORA CHARLES EBUBE</t>
  </si>
  <si>
    <t>P040616379369F</t>
  </si>
  <si>
    <t>367069</t>
  </si>
  <si>
    <t>ONUORA OKWUCHUKWU</t>
  </si>
  <si>
    <t>P036718443482G</t>
  </si>
  <si>
    <t>367070</t>
  </si>
  <si>
    <t>CATHERINE NKIRUKA</t>
  </si>
  <si>
    <t>P048318423586A</t>
  </si>
  <si>
    <t>NKIRUKACOMMERCANTE</t>
  </si>
  <si>
    <t>367071</t>
  </si>
  <si>
    <t>IFEANYICHUKWU CYRIL</t>
  </si>
  <si>
    <t>P129317067489X</t>
  </si>
  <si>
    <t>VENTE PIECES DE RECHARGE GROUPES</t>
  </si>
  <si>
    <t>367072</t>
  </si>
  <si>
    <t>ONUORAH CHUKWUDI KINGSLEY</t>
  </si>
  <si>
    <t>ETS ONUORAH CHUKWUDI KINGSLEY</t>
  </si>
  <si>
    <t>P037212421804T</t>
  </si>
  <si>
    <t>VENTE MATERIAUX ELECTRIQUES</t>
  </si>
  <si>
    <t>B4/ 586 BIS</t>
  </si>
  <si>
    <t>367073</t>
  </si>
  <si>
    <t>ONUORAH EKENE AUGUSTINE</t>
  </si>
  <si>
    <t>P038716273305C</t>
  </si>
  <si>
    <t>367074</t>
  </si>
  <si>
    <t>ONUORAH IFEANYICHUKWU CYRIL</t>
  </si>
  <si>
    <t>ETS JACKSON</t>
  </si>
  <si>
    <t>P129316655958J</t>
  </si>
  <si>
    <t>367075</t>
  </si>
  <si>
    <t>ONUORAH NNEKA UCHECHUKWUONUO</t>
  </si>
  <si>
    <t>ONUORAH NNEKA UCHECHUKWU</t>
  </si>
  <si>
    <t>P017900477704E</t>
  </si>
  <si>
    <t>367076</t>
  </si>
  <si>
    <t>ONUORAH RITA CHINYERE</t>
  </si>
  <si>
    <t>P118316253571P</t>
  </si>
  <si>
    <t>367077</t>
  </si>
  <si>
    <t>ONUORAH SOMTOCHUKWU BENJAMIN</t>
  </si>
  <si>
    <t>P120316162114N</t>
  </si>
  <si>
    <t>367078</t>
  </si>
  <si>
    <t>ONUORAH STANLEY</t>
  </si>
  <si>
    <t>P118616474235K</t>
  </si>
  <si>
    <t>367079</t>
  </si>
  <si>
    <t>ONUORAH VITALIS ONUORAH</t>
  </si>
  <si>
    <t>(ETS BLESSED MIKE AUTOMOBILES)</t>
  </si>
  <si>
    <t>P048617884249C</t>
  </si>
  <si>
    <t>367080</t>
  </si>
  <si>
    <t>ONUWA</t>
  </si>
  <si>
    <t>P076914793929A</t>
  </si>
  <si>
    <t>367081</t>
  </si>
  <si>
    <t>P076918106623R</t>
  </si>
  <si>
    <t>367082</t>
  </si>
  <si>
    <t>SAMUEL CHUKWUEBUKA</t>
  </si>
  <si>
    <t>P119916483636P</t>
  </si>
  <si>
    <t>367083</t>
  </si>
  <si>
    <t>ONUWA EPSE ALANAEME LOVELINE CHINWENDU</t>
  </si>
  <si>
    <t>P078316867366D</t>
  </si>
  <si>
    <t>367084</t>
  </si>
  <si>
    <t>ONUWA OGECHI BLESSING</t>
  </si>
  <si>
    <t>P127812497401B</t>
  </si>
  <si>
    <t>367085</t>
  </si>
  <si>
    <t>ONWA</t>
  </si>
  <si>
    <t>ERNEST ANENE</t>
  </si>
  <si>
    <t>P028515400187M</t>
  </si>
  <si>
    <t>367086</t>
  </si>
  <si>
    <t>ONWA CHUKWUJEKWU ERNEST</t>
  </si>
  <si>
    <t>P010018177316H</t>
  </si>
  <si>
    <t>367087</t>
  </si>
  <si>
    <t>ONWA HAPPINESS JACINTA</t>
  </si>
  <si>
    <t>P069016426466Y</t>
  </si>
  <si>
    <t>367088</t>
  </si>
  <si>
    <t>ONWE</t>
  </si>
  <si>
    <t>P018212351327D</t>
  </si>
  <si>
    <t>367089</t>
  </si>
  <si>
    <t>ONWE CELESTINE CHINEDU</t>
  </si>
  <si>
    <t>P039516347924Z</t>
  </si>
  <si>
    <t>367090</t>
  </si>
  <si>
    <t>ONWE EJIKE</t>
  </si>
  <si>
    <t>P038212632225N</t>
  </si>
  <si>
    <t>367091</t>
  </si>
  <si>
    <t>ONWE IFEANYI SAMUEL</t>
  </si>
  <si>
    <t>P089412489962M</t>
  </si>
  <si>
    <t>367092</t>
  </si>
  <si>
    <t>ONWE MIRACLE EBUBE</t>
  </si>
  <si>
    <t>P070318288963L</t>
  </si>
  <si>
    <t>367093</t>
  </si>
  <si>
    <t>ONWE TOOCHUKWU</t>
  </si>
  <si>
    <t>P018516498037J</t>
  </si>
  <si>
    <t>ANCIENNE PHARMACIE LA FRONTIÈRE</t>
  </si>
  <si>
    <t>367094</t>
  </si>
  <si>
    <t>ONWE UKECHUKWU</t>
  </si>
  <si>
    <t>ETS ONWE UKECHUKWU</t>
  </si>
  <si>
    <t>P019212436753X</t>
  </si>
  <si>
    <t>367095</t>
  </si>
  <si>
    <t>ONWUABUSIM IKECHUKWU AUGUSTINE</t>
  </si>
  <si>
    <t>P089716825545E</t>
  </si>
  <si>
    <t>367096</t>
  </si>
  <si>
    <t>ONWUAKPAELO</t>
  </si>
  <si>
    <t>PAUL EBUBE</t>
  </si>
  <si>
    <t>P088918524900J</t>
  </si>
  <si>
    <t>367097</t>
  </si>
  <si>
    <t>ONWUAKPAELO NWAMAKA SPOUSE</t>
  </si>
  <si>
    <t>NWELLE BLESSING</t>
  </si>
  <si>
    <t>P079517052762B</t>
  </si>
  <si>
    <t>367098</t>
  </si>
  <si>
    <t>Onwualor Nwoye</t>
  </si>
  <si>
    <t>P037517714666P</t>
  </si>
  <si>
    <t>367099</t>
  </si>
  <si>
    <t>ONWUAMA CHINEDU</t>
  </si>
  <si>
    <t>P109215979673J</t>
  </si>
  <si>
    <t>367100</t>
  </si>
  <si>
    <t>ONWUAMAEGBU</t>
  </si>
  <si>
    <t>P106917418854K</t>
  </si>
  <si>
    <t>367101</t>
  </si>
  <si>
    <t>ONWUARAMMADU EKENE FRANKLIN</t>
  </si>
  <si>
    <t>P058617816453Y</t>
  </si>
  <si>
    <t>367102</t>
  </si>
  <si>
    <t>ONWUASO CHUKWURINWE</t>
  </si>
  <si>
    <t>P107400211641E</t>
  </si>
  <si>
    <t>367103</t>
  </si>
  <si>
    <t>ONWUASOANYA</t>
  </si>
  <si>
    <t>ETHELBATH</t>
  </si>
  <si>
    <t>P066416311935W</t>
  </si>
  <si>
    <t>367104</t>
  </si>
  <si>
    <t>ONWUASOANYA IFEYINWA</t>
  </si>
  <si>
    <t>P097218087721S</t>
  </si>
  <si>
    <t>367105</t>
  </si>
  <si>
    <t>ONWUASOANYA KELVIN CHIBUKE</t>
  </si>
  <si>
    <t>P029017447500H</t>
  </si>
  <si>
    <t>367106</t>
  </si>
  <si>
    <t>ONWUATUEGWU</t>
  </si>
  <si>
    <t>CHUKWUEBUKA SAMSON</t>
  </si>
  <si>
    <t>P118918292894J</t>
  </si>
  <si>
    <t>367107</t>
  </si>
  <si>
    <t>ONWUATUEGWU AJONUMA OBIAJULU KINGSLEY</t>
  </si>
  <si>
    <t>P019816078254S</t>
  </si>
  <si>
    <t>367108</t>
  </si>
  <si>
    <t>"ETS FAIR CHILD INTERNATIONAL HOLDING"</t>
  </si>
  <si>
    <t>P019816620904U</t>
  </si>
  <si>
    <t>Prestations services commerce général import export</t>
  </si>
  <si>
    <t>367109</t>
  </si>
  <si>
    <t>ONWUATUEGWU AJONUMA RICHARD</t>
  </si>
  <si>
    <t>(ETS TRANSBUSINESS FOCUS)</t>
  </si>
  <si>
    <t>P105300148242A</t>
  </si>
  <si>
    <t>RUE TOTAO ANATOLE</t>
  </si>
  <si>
    <t>367110</t>
  </si>
  <si>
    <t>ONWUATUEGWU EPOUSE MMADUBUIKE</t>
  </si>
  <si>
    <t>EBELCHUKWU PROMISE R</t>
  </si>
  <si>
    <t>P069417797014R</t>
  </si>
  <si>
    <t>367111</t>
  </si>
  <si>
    <t>ONWUATUEGWUU</t>
  </si>
  <si>
    <t>CHUKWUKA CHARLES</t>
  </si>
  <si>
    <t>P109717868704E</t>
  </si>
  <si>
    <t>367112</t>
  </si>
  <si>
    <t>ONWUAZEBE</t>
  </si>
  <si>
    <t>P077916158552N</t>
  </si>
  <si>
    <t>367113</t>
  </si>
  <si>
    <t>ONWUAZEBE FRANCISCA</t>
  </si>
  <si>
    <t>P077916350687X</t>
  </si>
  <si>
    <t>367114</t>
  </si>
  <si>
    <t>ETS ONWUAZEBE FRANCISCA</t>
  </si>
  <si>
    <t>P077912524733Q</t>
  </si>
  <si>
    <t>367115</t>
  </si>
  <si>
    <t>ONWUBIKO NJOKU DONALD</t>
  </si>
  <si>
    <t>P118517523121M</t>
  </si>
  <si>
    <t>367116</t>
  </si>
  <si>
    <t>ONWUBUYA</t>
  </si>
  <si>
    <t>P129417990826Z</t>
  </si>
  <si>
    <t>367117</t>
  </si>
  <si>
    <t>ONWUDIKE CAROLE AMARACHI</t>
  </si>
  <si>
    <t>P027318016386K</t>
  </si>
  <si>
    <t>367118</t>
  </si>
  <si>
    <t>ONWUDINJO</t>
  </si>
  <si>
    <t>EKENE PRINCE</t>
  </si>
  <si>
    <t>P060018133208D</t>
  </si>
  <si>
    <t>367119</t>
  </si>
  <si>
    <t>ONWUDIWE EBELECHUKWU AUGUSTINA</t>
  </si>
  <si>
    <t>P088216275790J</t>
  </si>
  <si>
    <t>367120</t>
  </si>
  <si>
    <t>ONWUDIWE MOBI</t>
  </si>
  <si>
    <t>P015112574956E</t>
  </si>
  <si>
    <t>367121</t>
  </si>
  <si>
    <t>ONWUEAH</t>
  </si>
  <si>
    <t>SUNDAY CHUKWUDI</t>
  </si>
  <si>
    <t>P129617310925Z</t>
  </si>
  <si>
    <t>367122</t>
  </si>
  <si>
    <t>ONWUEBUSI</t>
  </si>
  <si>
    <t>IGNIATIUS EZECHUKWU</t>
  </si>
  <si>
    <t>P128217602614H</t>
  </si>
  <si>
    <t>VENTE MATÉRIAUX D'ÉCLAIRAGE</t>
  </si>
  <si>
    <t>367123</t>
  </si>
  <si>
    <t>ONWUEGBUCHULAM CHUKWU</t>
  </si>
  <si>
    <t>P047012415254Z</t>
  </si>
  <si>
    <t>BESIDE FINI HOTEL</t>
  </si>
  <si>
    <t>367124</t>
  </si>
  <si>
    <t>ONWUEGBUSI</t>
  </si>
  <si>
    <t>VINCENT EJIOFOR</t>
  </si>
  <si>
    <t>P048516928296F</t>
  </si>
  <si>
    <t>367125</t>
  </si>
  <si>
    <t>ONWUEKWEIKPE</t>
  </si>
  <si>
    <t>HUMPHERY CHIELUBA</t>
  </si>
  <si>
    <t>P049316042955C</t>
  </si>
  <si>
    <t>FRUGEROL NGOUSSO</t>
  </si>
  <si>
    <t>367126</t>
  </si>
  <si>
    <t>ONWUEMEBOLAM</t>
  </si>
  <si>
    <t>GLORY CHIOMA</t>
  </si>
  <si>
    <t>P119018522608B</t>
  </si>
  <si>
    <t>PIECES AUTOS</t>
  </si>
  <si>
    <t>367127</t>
  </si>
  <si>
    <t>ONWUESI</t>
  </si>
  <si>
    <t>NNAMDI ANTHONY</t>
  </si>
  <si>
    <t>P029217040816R</t>
  </si>
  <si>
    <t>367128</t>
  </si>
  <si>
    <t>ONWUEYI KEMDI DAVID</t>
  </si>
  <si>
    <t>P078416605141L</t>
  </si>
  <si>
    <t>367129</t>
  </si>
  <si>
    <t>ONWUGBUCHI CHIBIKE</t>
  </si>
  <si>
    <t>P088216044178Q</t>
  </si>
  <si>
    <t>367130</t>
  </si>
  <si>
    <t>ONWUGHALU</t>
  </si>
  <si>
    <t>CELESTINE EKENE CHUKWU</t>
  </si>
  <si>
    <t>P039116006485X</t>
  </si>
  <si>
    <t>A CÔTÉ MOSQUÉE SÉNÉGALAIS</t>
  </si>
  <si>
    <t>367131</t>
  </si>
  <si>
    <t>OKWUCHUKWU BENJAMIN</t>
  </si>
  <si>
    <t>P087118437299Y</t>
  </si>
  <si>
    <t>367132</t>
  </si>
  <si>
    <t>ONWUGHALU CELESTINE EKENE CHUKWU</t>
  </si>
  <si>
    <t>ETS ONWUGHALU CELESTINE EKENE CHUKWU</t>
  </si>
  <si>
    <t>P039112410603Z</t>
  </si>
  <si>
    <t>A COTE HOTEL MON VOISIN</t>
  </si>
  <si>
    <t>367133</t>
  </si>
  <si>
    <t>ONWUGHALU UCHE IFEOMA</t>
  </si>
  <si>
    <t>P098818087088T</t>
  </si>
  <si>
    <t>367134</t>
  </si>
  <si>
    <t>ONWUJEKWE CHDOZIE</t>
  </si>
  <si>
    <t>P116417683401M</t>
  </si>
  <si>
    <t>BOX DE VENTE DES PRODUITS</t>
  </si>
  <si>
    <t>367135</t>
  </si>
  <si>
    <t>ONWUJEKWE CHIDOZIE</t>
  </si>
  <si>
    <t>P116416988622N</t>
  </si>
  <si>
    <t>367136</t>
  </si>
  <si>
    <t>ONWUJIOBI</t>
  </si>
  <si>
    <t>P118916744121C</t>
  </si>
  <si>
    <t>367137</t>
  </si>
  <si>
    <t>P118916636262Q</t>
  </si>
  <si>
    <t>367138</t>
  </si>
  <si>
    <t>ONU KALU</t>
  </si>
  <si>
    <t>P070117624259T</t>
  </si>
  <si>
    <t>367139</t>
  </si>
  <si>
    <t>ONWUKA ECHEBOZO CONRAD</t>
  </si>
  <si>
    <t>"ETS ECHE AUTOMOBILE"</t>
  </si>
  <si>
    <t>P067500201480J</t>
  </si>
  <si>
    <t>367140</t>
  </si>
  <si>
    <t>ONWUKA JEFF UGOCHUKWU</t>
  </si>
  <si>
    <t>P078316713881J</t>
  </si>
  <si>
    <t>367141</t>
  </si>
  <si>
    <t>ONWUKA JENNIFER ICHI</t>
  </si>
  <si>
    <t>P098716836099C</t>
  </si>
  <si>
    <t>367142</t>
  </si>
  <si>
    <t>ONWUKA JOSEPH</t>
  </si>
  <si>
    <t>P067516757730M</t>
  </si>
  <si>
    <t>367143</t>
  </si>
  <si>
    <t>ONWUKA JOSEPH CHIBIKO</t>
  </si>
  <si>
    <t>P057518604189U</t>
  </si>
  <si>
    <t>367144</t>
  </si>
  <si>
    <t>ONWUKA SAMUEL</t>
  </si>
  <si>
    <t>P067316395665W</t>
  </si>
  <si>
    <t>367145</t>
  </si>
  <si>
    <t>ONWUKA SUNDAY NOSIKE</t>
  </si>
  <si>
    <t>P099318589251Y</t>
  </si>
  <si>
    <t>1ER ENTREE APRES LE CARREFOUR EMOMBO</t>
  </si>
  <si>
    <t>367146</t>
  </si>
  <si>
    <t>ONWUKWE</t>
  </si>
  <si>
    <t>SOLOMON EMEKA</t>
  </si>
  <si>
    <t>P108618507790X</t>
  </si>
  <si>
    <t>367147</t>
  </si>
  <si>
    <t>ONWUMERE</t>
  </si>
  <si>
    <t>FESTUS ESEMONU</t>
  </si>
  <si>
    <t>P128116977387J</t>
  </si>
  <si>
    <t>367148</t>
  </si>
  <si>
    <t>ONWUMERE BENJAMIN NDIOHIA</t>
  </si>
  <si>
    <t>P019016164044J</t>
  </si>
  <si>
    <t>367149</t>
  </si>
  <si>
    <t>ONWUMERE REGINALD DIEUDONNE</t>
  </si>
  <si>
    <t>P127617611484C</t>
  </si>
  <si>
    <t>367150</t>
  </si>
  <si>
    <t>Onwumeredike</t>
  </si>
  <si>
    <t>P026417872981S</t>
  </si>
  <si>
    <t>367151</t>
  </si>
  <si>
    <t>ONWUNI</t>
  </si>
  <si>
    <t>ERNEST SUNDAY</t>
  </si>
  <si>
    <t>P026200135098R</t>
  </si>
  <si>
    <t>MVOG ATAN.MBAL</t>
  </si>
  <si>
    <t>367152</t>
  </si>
  <si>
    <t>ONWUNYIRI COLLINS IKECHUKWU</t>
  </si>
  <si>
    <t>P057516380255B</t>
  </si>
  <si>
    <t>367153</t>
  </si>
  <si>
    <t>ONWUNYIRI HELEN CHIDIMA</t>
  </si>
  <si>
    <t>P058416729232B</t>
  </si>
  <si>
    <t>367154</t>
  </si>
  <si>
    <t>ONWURAH</t>
  </si>
  <si>
    <t>AARON CHIDI</t>
  </si>
  <si>
    <t>P116718530559M</t>
  </si>
  <si>
    <t>367155</t>
  </si>
  <si>
    <t>ONWUSHIANYA INNOCENT UGONNA</t>
  </si>
  <si>
    <t>P079915991842G</t>
  </si>
  <si>
    <t>367156</t>
  </si>
  <si>
    <t>ONWUSONYE RACHEL LOUIS</t>
  </si>
  <si>
    <t>P097016413002X</t>
  </si>
  <si>
    <t>367157</t>
  </si>
  <si>
    <t>ONWUZUBE</t>
  </si>
  <si>
    <t>MANDELA NWABUNWANNE</t>
  </si>
  <si>
    <t>P099218004657N</t>
  </si>
  <si>
    <t>367158</t>
  </si>
  <si>
    <t>ONWUZURIKE</t>
  </si>
  <si>
    <t>P017717666643Z</t>
  </si>
  <si>
    <t>367159</t>
  </si>
  <si>
    <t>ONWUZURIKE HUMPHREY</t>
  </si>
  <si>
    <t>P056917734242K</t>
  </si>
  <si>
    <t>367160</t>
  </si>
  <si>
    <t>ONWUZURIKE MAC-CHRIST CHINEDU</t>
  </si>
  <si>
    <t>P019218526068J</t>
  </si>
  <si>
    <t>367161</t>
  </si>
  <si>
    <t>ONWUZURUIKE KENNETH</t>
  </si>
  <si>
    <t>P118016809913E</t>
  </si>
  <si>
    <t>367162</t>
  </si>
  <si>
    <t>ONY EBUCHI CHRISTINE</t>
  </si>
  <si>
    <t>P078400417665W</t>
  </si>
  <si>
    <t>367163</t>
  </si>
  <si>
    <t>LAZARE CLOVIS</t>
  </si>
  <si>
    <t>P078316737976C</t>
  </si>
  <si>
    <t>367164</t>
  </si>
  <si>
    <t>P107417608105R</t>
  </si>
  <si>
    <t>367165</t>
  </si>
  <si>
    <t>VALENTINE BONGADO</t>
  </si>
  <si>
    <t>P047016026182B</t>
  </si>
  <si>
    <t>367166</t>
  </si>
  <si>
    <t>ONYA AFUB</t>
  </si>
  <si>
    <t>P125312282634E</t>
  </si>
  <si>
    <t>367167</t>
  </si>
  <si>
    <t>ONYA AMBASSA</t>
  </si>
  <si>
    <t>PASCAL RAPHAEL</t>
  </si>
  <si>
    <t>P088117971396Z</t>
  </si>
  <si>
    <t>367168</t>
  </si>
  <si>
    <t>ONYA ANJOYEN COMFORT</t>
  </si>
  <si>
    <t>P059516298005M</t>
  </si>
  <si>
    <t>367169</t>
  </si>
  <si>
    <t>ONYA BESSENGUE</t>
  </si>
  <si>
    <t>ARSÈNE JUNIOR</t>
  </si>
  <si>
    <t>P049916837698N</t>
  </si>
  <si>
    <t>BP 9576 BATOURI</t>
  </si>
  <si>
    <t>367170</t>
  </si>
  <si>
    <t>ONYA DOROTHY SANYA</t>
  </si>
  <si>
    <t>P086600446013D</t>
  </si>
  <si>
    <t>367171</t>
  </si>
  <si>
    <t>ONYA EMMACULATE</t>
  </si>
  <si>
    <t>P049114874792G</t>
  </si>
  <si>
    <t>367172</t>
  </si>
  <si>
    <t>ONYA KINGSLEY</t>
  </si>
  <si>
    <t>ETS ONYA KINGSLEY</t>
  </si>
  <si>
    <t>P056200491393Y</t>
  </si>
  <si>
    <t>367173</t>
  </si>
  <si>
    <t>ONYA SEPI</t>
  </si>
  <si>
    <t>SUZIE GEORGIA</t>
  </si>
  <si>
    <t>P079017804091X</t>
  </si>
  <si>
    <t>367174</t>
  </si>
  <si>
    <t>ONYAGA</t>
  </si>
  <si>
    <t>P017217200648E</t>
  </si>
  <si>
    <t>367175</t>
  </si>
  <si>
    <t>ONYAKACHI  NWANERI</t>
  </si>
  <si>
    <t>P017517818227B</t>
  </si>
  <si>
    <t>367176</t>
  </si>
  <si>
    <t>ONYALAKA THOMAS</t>
  </si>
  <si>
    <t>P016000198350P</t>
  </si>
  <si>
    <t>anc Bibia</t>
  </si>
  <si>
    <t>367177</t>
  </si>
  <si>
    <t>Onyama Florence</t>
  </si>
  <si>
    <t>Oyagha</t>
  </si>
  <si>
    <t>P096717753721Y</t>
  </si>
  <si>
    <t>367178</t>
  </si>
  <si>
    <t>ONYANA</t>
  </si>
  <si>
    <t>P040116714306A</t>
  </si>
  <si>
    <t>367179</t>
  </si>
  <si>
    <t>ONYANDAMAN ROSE</t>
  </si>
  <si>
    <t>P018318468521N</t>
  </si>
  <si>
    <t>367180</t>
  </si>
  <si>
    <t>ONYANYI</t>
  </si>
  <si>
    <t>CLARENCE ANGWABU</t>
  </si>
  <si>
    <t>P067418331008A</t>
  </si>
  <si>
    <t>367181</t>
  </si>
  <si>
    <t>HARRICK</t>
  </si>
  <si>
    <t>P068717937402H</t>
  </si>
  <si>
    <t>367182</t>
  </si>
  <si>
    <t>ONYBEBU</t>
  </si>
  <si>
    <t>RICHARD ANYAM</t>
  </si>
  <si>
    <t>P067818223143K</t>
  </si>
  <si>
    <t>367183</t>
  </si>
  <si>
    <t>ONYE FERDINANG PATRICK</t>
  </si>
  <si>
    <t>"ETS CAMILS"</t>
  </si>
  <si>
    <t>P067900439020Q</t>
  </si>
  <si>
    <t>367184</t>
  </si>
  <si>
    <t>ONYE GLORIA NNEAMAKA</t>
  </si>
  <si>
    <t>P118916250299X</t>
  </si>
  <si>
    <t>NOUVELLE ROUTE EL SHADDAI</t>
  </si>
  <si>
    <t>367185</t>
  </si>
  <si>
    <t>ONYE KACHE ERIC EME</t>
  </si>
  <si>
    <t>" ETS ERIC MULTISERVICES "</t>
  </si>
  <si>
    <t>P057614560293W</t>
  </si>
  <si>
    <t>PK5 TRACTAFRIC</t>
  </si>
  <si>
    <t>367186</t>
  </si>
  <si>
    <t>ONYE LEONU NNAEMEKA</t>
  </si>
  <si>
    <t>P038812576591D</t>
  </si>
  <si>
    <t>367187</t>
  </si>
  <si>
    <t>ONYEABOR BENJAMIN OKECHUKWU</t>
  </si>
  <si>
    <t>P080516044593D</t>
  </si>
  <si>
    <t>367188</t>
  </si>
  <si>
    <t>ONYEAGBA</t>
  </si>
  <si>
    <t>CHIAMAKA FAVOUR</t>
  </si>
  <si>
    <t>P039217604202X</t>
  </si>
  <si>
    <t>367189</t>
  </si>
  <si>
    <t>ONYEAGOLU</t>
  </si>
  <si>
    <t>EBELE VITALIS</t>
  </si>
  <si>
    <t>P126917288875H</t>
  </si>
  <si>
    <t>367190</t>
  </si>
  <si>
    <t>HOPE CHINAZA</t>
  </si>
  <si>
    <t>P109617728309U</t>
  </si>
  <si>
    <t>367191</t>
  </si>
  <si>
    <t>ONYEAGOLU EBELE VITALIS</t>
  </si>
  <si>
    <t>P126916838979X</t>
  </si>
  <si>
    <t>367192</t>
  </si>
  <si>
    <t>ONYEAGOLU NGOZI</t>
  </si>
  <si>
    <t>P048316289244F</t>
  </si>
  <si>
    <t>367193</t>
  </si>
  <si>
    <t>ONYEAKA</t>
  </si>
  <si>
    <t>ANTHONY NNAUEL</t>
  </si>
  <si>
    <t>P018617683139W</t>
  </si>
  <si>
    <t>367194</t>
  </si>
  <si>
    <t>ONYEAKU</t>
  </si>
  <si>
    <t>GRACE ADA</t>
  </si>
  <si>
    <t>P029417797397M</t>
  </si>
  <si>
    <t>367195</t>
  </si>
  <si>
    <t>ONYEALUSI VALENTINE CHINONSO</t>
  </si>
  <si>
    <t>P079118010701S</t>
  </si>
  <si>
    <t>Vente des pieces détachés</t>
  </si>
  <si>
    <t>367196</t>
  </si>
  <si>
    <t>ONYEAN NWOKE DEBORAH</t>
  </si>
  <si>
    <t>P046816620642N</t>
  </si>
  <si>
    <t>367197</t>
  </si>
  <si>
    <t>ONYEANU</t>
  </si>
  <si>
    <t>P106018063796L</t>
  </si>
  <si>
    <t>367198</t>
  </si>
  <si>
    <t>ONYEAWA</t>
  </si>
  <si>
    <t>CHINEDU SYLVESTER</t>
  </si>
  <si>
    <t>P016617917210S</t>
  </si>
  <si>
    <t>367199</t>
  </si>
  <si>
    <t>ONYEBARA ANTHONY</t>
  </si>
  <si>
    <t>P088118589169Z</t>
  </si>
  <si>
    <t>367200</t>
  </si>
  <si>
    <t>ONYEBO DONATUS</t>
  </si>
  <si>
    <t>P018012375481L</t>
  </si>
  <si>
    <t>FACE ECOLE GARCON</t>
  </si>
  <si>
    <t>367201</t>
  </si>
  <si>
    <t>ONYEBO OGOCHUKWU</t>
  </si>
  <si>
    <t>ETS ONYEBO OGOCHUKWU</t>
  </si>
  <si>
    <t>P088412338790Y</t>
  </si>
  <si>
    <t>367202</t>
  </si>
  <si>
    <t>ONYEBOR  AUGUSTINE CHUKWUJEKWU</t>
  </si>
  <si>
    <t>P028517775286S</t>
  </si>
  <si>
    <t>367203</t>
  </si>
  <si>
    <t>ONYEBUAKU</t>
  </si>
  <si>
    <t>DEARLY CHINAEZITA</t>
  </si>
  <si>
    <t>P116616068683S</t>
  </si>
  <si>
    <t>VENTE DENTELLES</t>
  </si>
  <si>
    <t>ENTRÉE PRINCIPAL MARCHÉ CONGO</t>
  </si>
  <si>
    <t>367204</t>
  </si>
  <si>
    <t>ONYEBUCH EMMANUEL ANOZIE</t>
  </si>
  <si>
    <t>P080516238142L</t>
  </si>
  <si>
    <t>367205</t>
  </si>
  <si>
    <t>CLINTON KASARACHI</t>
  </si>
  <si>
    <t>P058518584578B</t>
  </si>
  <si>
    <t>367206</t>
  </si>
  <si>
    <t>P128516396897K</t>
  </si>
  <si>
    <t>367207</t>
  </si>
  <si>
    <t>FRANCIS DIKE</t>
  </si>
  <si>
    <t>P098612495795S</t>
  </si>
  <si>
    <t>367208</t>
  </si>
  <si>
    <t>Onyebuchi</t>
  </si>
  <si>
    <t>P069417721545M</t>
  </si>
  <si>
    <t>367209</t>
  </si>
  <si>
    <t>ONYEBUCHI BENSON</t>
  </si>
  <si>
    <t>P027918269495H</t>
  </si>
  <si>
    <t>367210</t>
  </si>
  <si>
    <t>ONYEBUCHI BENSON IHEMERE</t>
  </si>
  <si>
    <t>P122017439484W</t>
  </si>
  <si>
    <t>367211</t>
  </si>
  <si>
    <t>ONYEBUCHI CHIDIEBERE HARRISON</t>
  </si>
  <si>
    <t>P039416854014K</t>
  </si>
  <si>
    <t>367212</t>
  </si>
  <si>
    <t>ONYEBUCHI CHUKWUEMEKA</t>
  </si>
  <si>
    <t>P019216605729G</t>
  </si>
  <si>
    <t>PIÈCES D'ÉLECTRICITÉ</t>
  </si>
  <si>
    <t>367213</t>
  </si>
  <si>
    <t>P047117287721S</t>
  </si>
  <si>
    <t>367214</t>
  </si>
  <si>
    <t>ONYEBUCHI CLINTON KASARACHI</t>
  </si>
  <si>
    <t>P058518295482P</t>
  </si>
  <si>
    <t>367215</t>
  </si>
  <si>
    <t>ONYEBUCHI DANIEL ONUWAH</t>
  </si>
  <si>
    <t>P097217958120R</t>
  </si>
  <si>
    <t>TRQDER</t>
  </si>
  <si>
    <t>367216</t>
  </si>
  <si>
    <t>ONYEBUCHI EYA</t>
  </si>
  <si>
    <t>P018018476485B</t>
  </si>
  <si>
    <t>367217</t>
  </si>
  <si>
    <t>ONYEBUCHI FRANCIS</t>
  </si>
  <si>
    <t>ETS ONYEBUCHI FRANCIS</t>
  </si>
  <si>
    <t>P038512374317J</t>
  </si>
  <si>
    <t>B6/ 1390</t>
  </si>
  <si>
    <t>367218</t>
  </si>
  <si>
    <t>ONYEBUCHI FRANKLIN</t>
  </si>
  <si>
    <t>OSAKWE</t>
  </si>
  <si>
    <t>P108316630264Z</t>
  </si>
  <si>
    <t>367219</t>
  </si>
  <si>
    <t>ONYEBUCHI KINGSLEY IKECHUKWU</t>
  </si>
  <si>
    <t>ETS HELIK</t>
  </si>
  <si>
    <t>P118112245349S</t>
  </si>
  <si>
    <t>367220</t>
  </si>
  <si>
    <t>ONYEBUCHI KINGSLEY NWAGU	ETS</t>
  </si>
  <si>
    <t>ETS ONYEBUCHI KINGSLEY</t>
  </si>
  <si>
    <t>P018312374620F</t>
  </si>
  <si>
    <t>367221</t>
  </si>
  <si>
    <t>ONYEBUCHI MARY CHARITY OLUCHUKWU</t>
  </si>
  <si>
    <t>P119116239505R</t>
  </si>
  <si>
    <t>367222</t>
  </si>
  <si>
    <t>ONYEBUCHI NWAFIUKWA</t>
  </si>
  <si>
    <t>P079317093537W</t>
  </si>
  <si>
    <t>654281055</t>
  </si>
  <si>
    <t>367223</t>
  </si>
  <si>
    <t>ONYEBUCHI OBASI</t>
  </si>
  <si>
    <t>P106017055989G</t>
  </si>
  <si>
    <t>367224</t>
  </si>
  <si>
    <t>ONYEBUCHI OKORO</t>
  </si>
  <si>
    <t>P026717173766F</t>
  </si>
  <si>
    <t>367225</t>
  </si>
  <si>
    <t>ONYEBUCHI OKORO MODESTUS.</t>
  </si>
  <si>
    <t>P026718185687P</t>
  </si>
  <si>
    <t>367226</t>
  </si>
  <si>
    <t>ONYEBUCHI ONWUCHEKWA</t>
  </si>
  <si>
    <t>P046300132897Y</t>
  </si>
  <si>
    <t>367227</t>
  </si>
  <si>
    <t>ETS ONYEBUCKI PETER</t>
  </si>
  <si>
    <t>P067500006335R</t>
  </si>
  <si>
    <t>FACE JOJO BAR</t>
  </si>
  <si>
    <t>367228</t>
  </si>
  <si>
    <t>ONYEBUCHI UGOH PAUL</t>
  </si>
  <si>
    <t>P015900400705P</t>
  </si>
  <si>
    <t>BOOKS</t>
  </si>
  <si>
    <t>367229</t>
  </si>
  <si>
    <t>ONYEBUCHI WILLIAMS IKECHUKWU</t>
  </si>
  <si>
    <t>P019516878399Y</t>
  </si>
  <si>
    <t>367230</t>
  </si>
  <si>
    <t>ONYEBUCHUKWU CHISOM JOHN</t>
  </si>
  <si>
    <t>P069317165806K</t>
  </si>
  <si>
    <t>367231</t>
  </si>
  <si>
    <t>(ETS SOMAC AUTO)</t>
  </si>
  <si>
    <t>P069317339461U</t>
  </si>
  <si>
    <t>IMMEUBLE SAPPEURS</t>
  </si>
  <si>
    <t>367232</t>
  </si>
  <si>
    <t>ONYEBUEHI</t>
  </si>
  <si>
    <t>INNOCENT NEBOLISA</t>
  </si>
  <si>
    <t>P049116243311R</t>
  </si>
  <si>
    <t>367233</t>
  </si>
  <si>
    <t>ONYEBUEKE PETER</t>
  </si>
  <si>
    <t>SOPURU</t>
  </si>
  <si>
    <t>P129616013675D</t>
  </si>
  <si>
    <t>367234</t>
  </si>
  <si>
    <t>ONYEBULE</t>
  </si>
  <si>
    <t>ERNEST CHIMA</t>
  </si>
  <si>
    <t>P047800487965R</t>
  </si>
  <si>
    <t>367235</t>
  </si>
  <si>
    <t>ONYEBURZO</t>
  </si>
  <si>
    <t>ISUNNA</t>
  </si>
  <si>
    <t>P118717118078P</t>
  </si>
  <si>
    <t>367236</t>
  </si>
  <si>
    <t>ONYEBURZO ISUNNA</t>
  </si>
  <si>
    <t>P118716324059F</t>
  </si>
  <si>
    <t>367237</t>
  </si>
  <si>
    <t>ONYECHEGE OKECHUKWU JOSEPH</t>
  </si>
  <si>
    <t>P050316049311U</t>
  </si>
  <si>
    <t>367238</t>
  </si>
  <si>
    <t>ONYEDIKA DURU</t>
  </si>
  <si>
    <t>ETS COLLINS AUTO</t>
  </si>
  <si>
    <t>P069416829098B</t>
  </si>
  <si>
    <t>367239</t>
  </si>
  <si>
    <t>ONYEDIKA SAMUEL</t>
  </si>
  <si>
    <t>P097817225248U</t>
  </si>
  <si>
    <t>367240</t>
  </si>
  <si>
    <t>ONYEDIKACHI</t>
  </si>
  <si>
    <t>IFEANYICHUKWU DIVINE</t>
  </si>
  <si>
    <t>P028916613782W</t>
  </si>
  <si>
    <t>367241</t>
  </si>
  <si>
    <t>ONYEDIKACHI CHIZURUM HENRY</t>
  </si>
  <si>
    <t>P040716392728Z</t>
  </si>
  <si>
    <t>367242</t>
  </si>
  <si>
    <t>ONYEDIKACHI MICHEAL NGAIKEDI</t>
  </si>
  <si>
    <t>P069418238407F</t>
  </si>
  <si>
    <t>367243</t>
  </si>
  <si>
    <t>ONYEDIKACHI OKOROAFOR</t>
  </si>
  <si>
    <t>P106417776891D</t>
  </si>
  <si>
    <t>367244</t>
  </si>
  <si>
    <t>ONYEDIMMA PEACE CHILEE</t>
  </si>
  <si>
    <t>P016616274556T</t>
  </si>
  <si>
    <t>367245</t>
  </si>
  <si>
    <t>ONYEGBULE</t>
  </si>
  <si>
    <t>ADELINE ONYEDIKACHI</t>
  </si>
  <si>
    <t>P078017760005Q</t>
  </si>
  <si>
    <t>367246</t>
  </si>
  <si>
    <t>P078016666236W</t>
  </si>
  <si>
    <t>367247</t>
  </si>
  <si>
    <t>CHIAMAKA MARGARET</t>
  </si>
  <si>
    <t>P038216633628E</t>
  </si>
  <si>
    <t>367248</t>
  </si>
  <si>
    <t>P017716608408D</t>
  </si>
  <si>
    <t>367249</t>
  </si>
  <si>
    <t>JAMES OKEKE</t>
  </si>
  <si>
    <t>P018016771269Z</t>
  </si>
  <si>
    <t>367250</t>
  </si>
  <si>
    <t>P027712714630K</t>
  </si>
  <si>
    <t>367251</t>
  </si>
  <si>
    <t>ONYEGBULE CHIZOBA DAMIAN</t>
  </si>
  <si>
    <t>( BRISCO HOLDINGS )</t>
  </si>
  <si>
    <t>P077517003739C</t>
  </si>
  <si>
    <t>367252</t>
  </si>
  <si>
    <t>ONYEGBULE JUSTINA AMARACHI</t>
  </si>
  <si>
    <t>P068316325637U</t>
  </si>
  <si>
    <t>367253</t>
  </si>
  <si>
    <t>ONYEGBULE OGECHI CHRISTIAN</t>
  </si>
  <si>
    <t>( ETS OGECHRIS ELECTROGLOBE)</t>
  </si>
  <si>
    <t>P078617326730L</t>
  </si>
  <si>
    <t>367254</t>
  </si>
  <si>
    <t>(ETS OGECHRIS ELECTROGLOBE)</t>
  </si>
  <si>
    <t>P078617644491T</t>
  </si>
  <si>
    <t>DEPOT DE PLANCHE CAMP YABASSI</t>
  </si>
  <si>
    <t>367255</t>
  </si>
  <si>
    <t>ONYEGIRIM</t>
  </si>
  <si>
    <t>EMMANUEL CHUKWUDI</t>
  </si>
  <si>
    <t>P128314406656E</t>
  </si>
  <si>
    <t>367256</t>
  </si>
  <si>
    <t>P038516412830E</t>
  </si>
  <si>
    <t>367257</t>
  </si>
  <si>
    <t>ONYEGIRIM  NNAEMEKA  EVERISTUS</t>
  </si>
  <si>
    <t>P038517743886J</t>
  </si>
  <si>
    <t>367258</t>
  </si>
  <si>
    <t>IHEOMA FIDELIA</t>
  </si>
  <si>
    <t>P038014698933G</t>
  </si>
  <si>
    <t>VANDRE TISSUE</t>
  </si>
  <si>
    <t>367259</t>
  </si>
  <si>
    <t>ONYEIROKOJO KELECHI</t>
  </si>
  <si>
    <t>P037915090398F</t>
  </si>
  <si>
    <t>VENDEUR. EUSE</t>
  </si>
  <si>
    <t>367260</t>
  </si>
  <si>
    <t>ONYEJEKWA</t>
  </si>
  <si>
    <t>P067612497418N</t>
  </si>
  <si>
    <t>FROID &amp; CHAUD</t>
  </si>
  <si>
    <t>367261</t>
  </si>
  <si>
    <t>ONYEJEKWE</t>
  </si>
  <si>
    <t>CHRISTIAN OBI</t>
  </si>
  <si>
    <t>P057418586412F</t>
  </si>
  <si>
    <t>367262</t>
  </si>
  <si>
    <t>ONYEJEKWE VINCENT CHINEDU</t>
  </si>
  <si>
    <t>P039618165251J</t>
  </si>
  <si>
    <t>367263</t>
  </si>
  <si>
    <t>ONYEJI</t>
  </si>
  <si>
    <t>NWAMAKA LILIAN</t>
  </si>
  <si>
    <t>P058118190822Q</t>
  </si>
  <si>
    <t>367264</t>
  </si>
  <si>
    <t>ONYEJI AMARACHI</t>
  </si>
  <si>
    <t>P128514868520K</t>
  </si>
  <si>
    <t>367265</t>
  </si>
  <si>
    <t>ONYEJI CHUKWU EMEKA</t>
  </si>
  <si>
    <t>P018018466692N</t>
  </si>
  <si>
    <t>FACE KOUMA VOYAGE</t>
  </si>
  <si>
    <t>367266</t>
  </si>
  <si>
    <t>ONYEJI CHUKWUNONSO PASCAL</t>
  </si>
  <si>
    <t>P060418262159E</t>
  </si>
  <si>
    <t>367267</t>
  </si>
  <si>
    <t>ONYEJI JENNIFER CHINEYE</t>
  </si>
  <si>
    <t>P120116240389Y</t>
  </si>
  <si>
    <t>367268</t>
  </si>
  <si>
    <t>ONYEJI OLISAEMEKA</t>
  </si>
  <si>
    <t>P030318143113U</t>
  </si>
  <si>
    <t>367269</t>
  </si>
  <si>
    <t>ONYEJI OLUEBUBE EMMANUEL</t>
  </si>
  <si>
    <t>P100218300245J</t>
  </si>
  <si>
    <t>367270</t>
  </si>
  <si>
    <t>ONYEJIAKA</t>
  </si>
  <si>
    <t>PRECIOUS KELECHI</t>
  </si>
  <si>
    <t>P118217892957U</t>
  </si>
  <si>
    <t>367271</t>
  </si>
  <si>
    <t>ONYEJIFE CHIMEZIE FRANK</t>
  </si>
  <si>
    <t>P110616845113U</t>
  </si>
  <si>
    <t>367272</t>
  </si>
  <si>
    <t>CHIMA STANLEY</t>
  </si>
  <si>
    <t>P048017780863T</t>
  </si>
  <si>
    <t>RETAIL OF PROVISION</t>
  </si>
  <si>
    <t>367273</t>
  </si>
  <si>
    <t>HIPOLYSIUS AGULONYE</t>
  </si>
  <si>
    <t>P039017227947L</t>
  </si>
  <si>
    <t>367274</t>
  </si>
  <si>
    <t>JOHN IGBANUGO</t>
  </si>
  <si>
    <t>P068816159928C</t>
  </si>
  <si>
    <t>367275</t>
  </si>
  <si>
    <t>ONYEKA  OSUJI ROBERT</t>
  </si>
  <si>
    <t>P017817714447G</t>
  </si>
  <si>
    <t>367276</t>
  </si>
  <si>
    <t>ONYEKA AKPU PATRICK</t>
  </si>
  <si>
    <t>ONYEKA AKPU</t>
  </si>
  <si>
    <t>P128200373065C</t>
  </si>
  <si>
    <t>367277</t>
  </si>
  <si>
    <t>ONYEKA AWAKA</t>
  </si>
  <si>
    <t>P038418010372C</t>
  </si>
  <si>
    <t>367278</t>
  </si>
  <si>
    <t>ONYEKA CHIBUIKE EMMANUEL</t>
  </si>
  <si>
    <t>P050217777051S</t>
  </si>
  <si>
    <t>367279</t>
  </si>
  <si>
    <t>ONYEKA CHINEKE</t>
  </si>
  <si>
    <t>P088218046498U</t>
  </si>
  <si>
    <t>367280</t>
  </si>
  <si>
    <t>P088217961445J</t>
  </si>
  <si>
    <t>367281</t>
  </si>
  <si>
    <t>ONYEKA CHUKWU</t>
  </si>
  <si>
    <t>NSHIODO</t>
  </si>
  <si>
    <t>P057216720361T</t>
  </si>
  <si>
    <t>CAMEROUN YAOUNDÉ NGOUSSOU</t>
  </si>
  <si>
    <t>367282</t>
  </si>
  <si>
    <t>ONYEKA CHUKWUDI OKEKE</t>
  </si>
  <si>
    <t>P077618060502K</t>
  </si>
  <si>
    <t>367283</t>
  </si>
  <si>
    <t>ONYEKA ENYESIOBI</t>
  </si>
  <si>
    <t>P108312527240T</t>
  </si>
  <si>
    <t>367284</t>
  </si>
  <si>
    <t>ONYEKA EPSE OKEKE NWANNOSIKE</t>
  </si>
  <si>
    <t>P047718504889X</t>
  </si>
  <si>
    <t>367285</t>
  </si>
  <si>
    <t>ONYEKA EZE</t>
  </si>
  <si>
    <t>P049916282016J</t>
  </si>
  <si>
    <t>VENTE ARTICLES PACOTILLES</t>
  </si>
  <si>
    <t>367286</t>
  </si>
  <si>
    <t>ONYEKA HENRY INNOCENT</t>
  </si>
  <si>
    <t>P040916888433L</t>
  </si>
  <si>
    <t>367287</t>
  </si>
  <si>
    <t>ONYEKA HIPOLYSIUS A</t>
  </si>
  <si>
    <t>ONYEKA HIPOLYSIUS  A</t>
  </si>
  <si>
    <t>P038712697421P</t>
  </si>
  <si>
    <t>VENTE DE PRODTS DE BEAUTE</t>
  </si>
  <si>
    <t>BLOC 6  335</t>
  </si>
  <si>
    <t>367288</t>
  </si>
  <si>
    <t>ONYEKA IKEBUDU</t>
  </si>
  <si>
    <t>P086217776896T</t>
  </si>
  <si>
    <t>367289</t>
  </si>
  <si>
    <t>ONYEKA ILOZULIKE</t>
  </si>
  <si>
    <t>P118118212355W</t>
  </si>
  <si>
    <t>367290</t>
  </si>
  <si>
    <t>P118117561641J</t>
  </si>
  <si>
    <t>KUMBA MAINMARKET STAIR CASE</t>
  </si>
  <si>
    <t>367291</t>
  </si>
  <si>
    <t>ONYEKA OKEKE SILAS</t>
  </si>
  <si>
    <t>(ETS LINKS AUTO)</t>
  </si>
  <si>
    <t>P076600490521A</t>
  </si>
  <si>
    <t>367292</t>
  </si>
  <si>
    <t>ONYEKA OSUJI</t>
  </si>
  <si>
    <t>P057816245302N</t>
  </si>
  <si>
    <t>367293</t>
  </si>
  <si>
    <t>ONYEKA PATRICK</t>
  </si>
  <si>
    <t>ONUKUTELU</t>
  </si>
  <si>
    <t>P099217462267N</t>
  </si>
  <si>
    <t>367294</t>
  </si>
  <si>
    <t>ONYEKA PRISCA CHIZOBA</t>
  </si>
  <si>
    <t>P058218175273Y</t>
  </si>
  <si>
    <t>367295</t>
  </si>
  <si>
    <t>ONYEKA SABASTINE DANIEL</t>
  </si>
  <si>
    <t>P127616930900W</t>
  </si>
  <si>
    <t>367296</t>
  </si>
  <si>
    <t>ONYEKA UDEMEN</t>
  </si>
  <si>
    <t>P018818589161H</t>
  </si>
  <si>
    <t>PETIT MARCHE KODENGUI</t>
  </si>
  <si>
    <t>367297</t>
  </si>
  <si>
    <t>EME ERIC</t>
  </si>
  <si>
    <t>P057617776898B</t>
  </si>
  <si>
    <t>367298</t>
  </si>
  <si>
    <t>P079717290181E</t>
  </si>
  <si>
    <t>367299</t>
  </si>
  <si>
    <t>ONYEKACHI AKA JUDE</t>
  </si>
  <si>
    <t>ETS ONYEKACHI AKA JUDE</t>
  </si>
  <si>
    <t>P017812501357E</t>
  </si>
  <si>
    <t>367300</t>
  </si>
  <si>
    <t>ONYEKACHI ANYANWU</t>
  </si>
  <si>
    <t>P068018011670N</t>
  </si>
  <si>
    <t>367301</t>
  </si>
  <si>
    <t>ONYEKACHI CALEB</t>
  </si>
  <si>
    <t>P068616291581D</t>
  </si>
  <si>
    <t>MARCHE MBOPPI B3/572</t>
  </si>
  <si>
    <t>367302</t>
  </si>
  <si>
    <t>ONYEKACHI ERIC EME</t>
  </si>
  <si>
    <t>ETS ONYEKACHI ERIC EME</t>
  </si>
  <si>
    <t>P057612417089W</t>
  </si>
  <si>
    <t>367303</t>
  </si>
  <si>
    <t>ONYEKACHI NZUBECHUKWU MOSES</t>
  </si>
  <si>
    <t>P070516707237T</t>
  </si>
  <si>
    <t>367304</t>
  </si>
  <si>
    <t>ONYEKACHI OWOWO</t>
  </si>
  <si>
    <t>P037212499277G</t>
  </si>
  <si>
    <t>367305</t>
  </si>
  <si>
    <t>FIDELIS ANIEKWE</t>
  </si>
  <si>
    <t>P107000131468R</t>
  </si>
  <si>
    <t>367306</t>
  </si>
  <si>
    <t>ONYEKACHUKWU ILOCHI LAZARUS</t>
  </si>
  <si>
    <t>P046616733820F</t>
  </si>
  <si>
    <t>367307</t>
  </si>
  <si>
    <t>ONYEKACKI  EKEZIE JOHN</t>
  </si>
  <si>
    <t>P015812349467N</t>
  </si>
  <si>
    <t>FACE GARE LONDJI</t>
  </si>
  <si>
    <t>367308</t>
  </si>
  <si>
    <t>ONYEKAIGWE</t>
  </si>
  <si>
    <t>OLUCHI BLESSING</t>
  </si>
  <si>
    <t>P118716281527W</t>
  </si>
  <si>
    <t>367309</t>
  </si>
  <si>
    <t>ONYEKAIGWE OLUCHI BLESSING</t>
  </si>
  <si>
    <t>P118716415234Y</t>
  </si>
  <si>
    <t>367310</t>
  </si>
  <si>
    <t>ONYEKAONWU</t>
  </si>
  <si>
    <t>P025100158738D</t>
  </si>
  <si>
    <t>367311</t>
  </si>
  <si>
    <t>NONSO LINUS</t>
  </si>
  <si>
    <t>P098918331013W</t>
  </si>
  <si>
    <t>367312</t>
  </si>
  <si>
    <t>P117417040229N</t>
  </si>
  <si>
    <t>MAC MILAN</t>
  </si>
  <si>
    <t>367313</t>
  </si>
  <si>
    <t>ONYEKECHI ODIOKWU</t>
  </si>
  <si>
    <t>P128418473089M</t>
  </si>
  <si>
    <t>367314</t>
  </si>
  <si>
    <t>ONYEKERE'BEYA ELIAS</t>
  </si>
  <si>
    <t>P076216603314T</t>
  </si>
  <si>
    <t>367315</t>
  </si>
  <si>
    <t>ONYEKEREIBEYA ELIA</t>
  </si>
  <si>
    <t>P076217809080Z</t>
  </si>
  <si>
    <t>367316</t>
  </si>
  <si>
    <t>ONYEKEREIBEYA ELIAS</t>
  </si>
  <si>
    <t>P076217290515X</t>
  </si>
  <si>
    <t>367317</t>
  </si>
  <si>
    <t>ONYEKESI</t>
  </si>
  <si>
    <t>VIVIAN SOLUCHI</t>
  </si>
  <si>
    <t>P058317200129N</t>
  </si>
  <si>
    <t>367318</t>
  </si>
  <si>
    <t>ONYEKONWU</t>
  </si>
  <si>
    <t>P057717471677H</t>
  </si>
  <si>
    <t>FACE SOLUTION BAR</t>
  </si>
  <si>
    <t>367319</t>
  </si>
  <si>
    <t>ONYEKWE</t>
  </si>
  <si>
    <t>ANTHONY EDOZHE</t>
  </si>
  <si>
    <t>P046218532299E</t>
  </si>
  <si>
    <t>367320</t>
  </si>
  <si>
    <t>ONYEKWE IZUCHUKWU</t>
  </si>
  <si>
    <t>P107716084073T</t>
  </si>
  <si>
    <t>COLLÈGE BENEDICTE</t>
  </si>
  <si>
    <t>367321</t>
  </si>
  <si>
    <t>ONYEKWE Joseph</t>
  </si>
  <si>
    <t>P118612299548R</t>
  </si>
  <si>
    <t>VTE appareil divers</t>
  </si>
  <si>
    <t>367322</t>
  </si>
  <si>
    <t>ONYEKWELU</t>
  </si>
  <si>
    <t>CASMIR AFAM</t>
  </si>
  <si>
    <t>P097217660677X</t>
  </si>
  <si>
    <t>367323</t>
  </si>
  <si>
    <t>HUMPHEY</t>
  </si>
  <si>
    <t>P069918194052N</t>
  </si>
  <si>
    <t>367324</t>
  </si>
  <si>
    <t>ONYEKWELU EMMANUEL CHUKWUMA</t>
  </si>
  <si>
    <t>P120816923965L</t>
  </si>
  <si>
    <t>367325</t>
  </si>
  <si>
    <t>ONYEKWELU UZONNA</t>
  </si>
  <si>
    <t>P057716280488E</t>
  </si>
  <si>
    <t>367326</t>
  </si>
  <si>
    <t>ONYEKWELU VICTOR</t>
  </si>
  <si>
    <t>P108916071716P</t>
  </si>
  <si>
    <t>367327</t>
  </si>
  <si>
    <t>ETS "TRUSTED AUTOMOBILE"</t>
  </si>
  <si>
    <t>P108917098773F</t>
  </si>
  <si>
    <t>367328</t>
  </si>
  <si>
    <t>ONYEKWENA</t>
  </si>
  <si>
    <t>CHUKWUEMEKA WILSON</t>
  </si>
  <si>
    <t>P077800471166D</t>
  </si>
  <si>
    <t>367329</t>
  </si>
  <si>
    <t>LILY UKAMAKA</t>
  </si>
  <si>
    <t>P046016128893C</t>
  </si>
  <si>
    <t>BLOC CHINOIS SECTEUR HABILLEMENT BOX 164</t>
  </si>
  <si>
    <t>367330</t>
  </si>
  <si>
    <t>TOCHUKWU CHARLES</t>
  </si>
  <si>
    <t>P089216680475L</t>
  </si>
  <si>
    <t>367331</t>
  </si>
  <si>
    <t>ONYEKWENA CHINENYE CYNTHIA</t>
  </si>
  <si>
    <t>P050216265502L</t>
  </si>
  <si>
    <t>367332</t>
  </si>
  <si>
    <t>ONYEKWENA LILY UKAMAKA</t>
  </si>
  <si>
    <t>P046817736618G</t>
  </si>
  <si>
    <t>367333</t>
  </si>
  <si>
    <t>ONYEKWER</t>
  </si>
  <si>
    <t>P099217848413C</t>
  </si>
  <si>
    <t>367334</t>
  </si>
  <si>
    <t>P118917938268E</t>
  </si>
  <si>
    <t>367335</t>
  </si>
  <si>
    <t>ECHEZONA DAVID</t>
  </si>
  <si>
    <t>P119316093846K</t>
  </si>
  <si>
    <t>SAPEUR BIDON COMPTOIR 2 APRES MAGASIN 11</t>
  </si>
  <si>
    <t>367336</t>
  </si>
  <si>
    <t>MARK ANTHONY CHIDI</t>
  </si>
  <si>
    <t>P096418468275C</t>
  </si>
  <si>
    <t>367337</t>
  </si>
  <si>
    <t>THERESA CHIDIEBERE</t>
  </si>
  <si>
    <t>P028312417789Q</t>
  </si>
  <si>
    <t>367338</t>
  </si>
  <si>
    <t>ONYEKWERE IKECHUKWU NELSON LEO</t>
  </si>
  <si>
    <t>P037916398650J</t>
  </si>
  <si>
    <t>367339</t>
  </si>
  <si>
    <t>ONYEKWERE JONATHAN CHUKWUDI</t>
  </si>
  <si>
    <t>P066815973842A</t>
  </si>
  <si>
    <t>367340</t>
  </si>
  <si>
    <t>ONYEKWERE OGBUENWE</t>
  </si>
  <si>
    <t>P029717084539L</t>
  </si>
  <si>
    <t>367341</t>
  </si>
  <si>
    <t>ONYELEONU</t>
  </si>
  <si>
    <t>P068517461030N</t>
  </si>
  <si>
    <t>367342</t>
  </si>
  <si>
    <t>P068500535092Z</t>
  </si>
  <si>
    <t>367343</t>
  </si>
  <si>
    <t>ONYELONOU UCHENNA</t>
  </si>
  <si>
    <t>P017900386978Q</t>
  </si>
  <si>
    <t>367344</t>
  </si>
  <si>
    <t>ONYEMA</t>
  </si>
  <si>
    <t>CHIKWADO SOLOMON</t>
  </si>
  <si>
    <t>P038217455494G</t>
  </si>
  <si>
    <t>367345</t>
  </si>
  <si>
    <t>ONUORA PRINCEWILL</t>
  </si>
  <si>
    <t>P019316706186K</t>
  </si>
  <si>
    <t>367346</t>
  </si>
  <si>
    <t>ONYEMA  UCHECHUKWU AUGUSTINE</t>
  </si>
  <si>
    <t>ETS ONYEMA  UCHECHUKWU AUGUSTINE</t>
  </si>
  <si>
    <t>P097412550049F</t>
  </si>
  <si>
    <t>367347</t>
  </si>
  <si>
    <t>ONYEMA CHIKWADO SOLOMON</t>
  </si>
  <si>
    <t>P038218157974K</t>
  </si>
  <si>
    <t>367348</t>
  </si>
  <si>
    <t>ONYEMA EBUKA</t>
  </si>
  <si>
    <t>P069517761893H</t>
  </si>
  <si>
    <t>367349</t>
  </si>
  <si>
    <t>ONYEMA KINGSLEY CHIDIEBERE</t>
  </si>
  <si>
    <t>P087017526144B</t>
  </si>
  <si>
    <t>367350</t>
  </si>
  <si>
    <t>ONYEMA OBINA BLESSING ONUOCHUKWU</t>
  </si>
  <si>
    <t>P016016398927L</t>
  </si>
  <si>
    <t>367351</t>
  </si>
  <si>
    <t>ONYEMA UCHECHUKWU</t>
  </si>
  <si>
    <t>P097417719830L</t>
  </si>
  <si>
    <t>367352</t>
  </si>
  <si>
    <t>ONYEMA UCHECHUKWU AUGUSTINE</t>
  </si>
  <si>
    <t>P097417449467F</t>
  </si>
  <si>
    <t>367353</t>
  </si>
  <si>
    <t>ONYEMACHI KELECHI JOHNSON</t>
  </si>
  <si>
    <t>P099618143049G</t>
  </si>
  <si>
    <t>367354</t>
  </si>
  <si>
    <t>ONYEMACHI ONYA STEPHEN</t>
  </si>
  <si>
    <t>P077317014124W</t>
  </si>
  <si>
    <t>367355</t>
  </si>
  <si>
    <t>ONYEMACHI STEPHEN</t>
  </si>
  <si>
    <t>P040518257123U</t>
  </si>
  <si>
    <t>367356</t>
  </si>
  <si>
    <t>ONYEMACHI UGWU NATHAN</t>
  </si>
  <si>
    <t>P016812408088A</t>
  </si>
  <si>
    <t>ELECTRONIC SPARE PARTS</t>
  </si>
  <si>
    <t>BESIDES OKESON'S STORE</t>
  </si>
  <si>
    <t>367357</t>
  </si>
  <si>
    <t>ONYEMACHUKWU KESTAR CHUBUEZE</t>
  </si>
  <si>
    <t>P119918155042L</t>
  </si>
  <si>
    <t>367358</t>
  </si>
  <si>
    <t>ONYEMACHUKWU KESTER CHIBUEZE</t>
  </si>
  <si>
    <t>P119918159834K</t>
  </si>
  <si>
    <t>367359</t>
  </si>
  <si>
    <t>P126917776911L</t>
  </si>
  <si>
    <t>367360</t>
  </si>
  <si>
    <t>JAMES ADUMEKWE</t>
  </si>
  <si>
    <t>P069512714650L</t>
  </si>
  <si>
    <t>367361</t>
  </si>
  <si>
    <t>ONYEMAECHI ONYEKWELU</t>
  </si>
  <si>
    <t>P095516925631B</t>
  </si>
  <si>
    <t>367362</t>
  </si>
  <si>
    <t>ONYEMAKA</t>
  </si>
  <si>
    <t>FRIDAY GIBERT</t>
  </si>
  <si>
    <t>P018617288484Y</t>
  </si>
  <si>
    <t>367363</t>
  </si>
  <si>
    <t>ONYEMALU</t>
  </si>
  <si>
    <t>CHINAGOLUM</t>
  </si>
  <si>
    <t>P078416159924Q</t>
  </si>
  <si>
    <t>VENTE PARFUM</t>
  </si>
  <si>
    <t>367364</t>
  </si>
  <si>
    <t>MAXWELL OSITA</t>
  </si>
  <si>
    <t>P127412517971Q</t>
  </si>
  <si>
    <t>367365</t>
  </si>
  <si>
    <t>ONYEMALU EVARISTUS AMARACHI</t>
  </si>
  <si>
    <t>P050616315887T</t>
  </si>
  <si>
    <t>367366</t>
  </si>
  <si>
    <t>ONYEMANAM</t>
  </si>
  <si>
    <t>MODESTUS MUNACHI</t>
  </si>
  <si>
    <t>P059217690285A</t>
  </si>
  <si>
    <t>367367</t>
  </si>
  <si>
    <t>ONYEMARA</t>
  </si>
  <si>
    <t>MIRACLE NDIDIAMAKA</t>
  </si>
  <si>
    <t>P089718061163W</t>
  </si>
  <si>
    <t>367368</t>
  </si>
  <si>
    <t>ONYEMARA FRIDAY</t>
  </si>
  <si>
    <t>ETS ONYEMARA FRIDAY</t>
  </si>
  <si>
    <t>P018612421692Q</t>
  </si>
  <si>
    <t>b3: 475</t>
  </si>
  <si>
    <t>367369</t>
  </si>
  <si>
    <t>ONYEMARA MIRACLE NDIDIAMAKA</t>
  </si>
  <si>
    <t>P089716291648N</t>
  </si>
  <si>
    <t>367370</t>
  </si>
  <si>
    <t>ONYEMARENECHE PEACE OJIUGO</t>
  </si>
  <si>
    <t>ETS ONYEMARENECHE PEACE OJIUGO</t>
  </si>
  <si>
    <t>P077512414773U</t>
  </si>
  <si>
    <t>367371</t>
  </si>
  <si>
    <t>ONYEMAUCHE  CHUKWUETS</t>
  </si>
  <si>
    <t>ETS ONYEMAUCHE  CHUKWU</t>
  </si>
  <si>
    <t>P016812408941G</t>
  </si>
  <si>
    <t>FACE NARRAL VOYAGES</t>
  </si>
  <si>
    <t>367372</t>
  </si>
  <si>
    <t>ONYEMAUCHE GODSPOWER CHIDI</t>
  </si>
  <si>
    <t>P109716106896H</t>
  </si>
  <si>
    <t>367373</t>
  </si>
  <si>
    <t>ONYEMAUCHECHUKWU</t>
  </si>
  <si>
    <t>OKONKWO LIVINUS</t>
  </si>
  <si>
    <t>P016817190420J</t>
  </si>
  <si>
    <t>367374</t>
  </si>
  <si>
    <t>ONYEMAZI</t>
  </si>
  <si>
    <t>RAPHAEL NNAMDI</t>
  </si>
  <si>
    <t>P086616144574X</t>
  </si>
  <si>
    <t>SAPEURS, AXE 1, EN FACE DE LA PHARMACIE DE LA PROVIDENCE, COMPTOIR 06</t>
  </si>
  <si>
    <t>367375</t>
  </si>
  <si>
    <t>P066617864796K</t>
  </si>
  <si>
    <t>367376</t>
  </si>
  <si>
    <t>ONYEMAZU CHIDERA GREGORY</t>
  </si>
  <si>
    <t>P050016392723C</t>
  </si>
  <si>
    <t>367377</t>
  </si>
  <si>
    <t>ONYEMBAN KOTTI</t>
  </si>
  <si>
    <t>P048612469174E</t>
  </si>
  <si>
    <t>367378</t>
  </si>
  <si>
    <t>ONYEMDORO</t>
  </si>
  <si>
    <t>VICTOR CHINAZA</t>
  </si>
  <si>
    <t>P060418143972A</t>
  </si>
  <si>
    <t>367379</t>
  </si>
  <si>
    <t>ONYEMDORO VICTOR CHINAZA</t>
  </si>
  <si>
    <t>P060416697001E</t>
  </si>
  <si>
    <t>367380</t>
  </si>
  <si>
    <t>ONYEMEFORO IFEANYI BENEDICT</t>
  </si>
  <si>
    <t>P088116299271L</t>
  </si>
  <si>
    <t>367381</t>
  </si>
  <si>
    <t>ONYEMENAM</t>
  </si>
  <si>
    <t>CHIEMEKA AUGUSTINE</t>
  </si>
  <si>
    <t>P088116230150X</t>
  </si>
  <si>
    <t>367382</t>
  </si>
  <si>
    <t>ONYEMENAM CHIEMEKA AUGUSTINE</t>
  </si>
  <si>
    <t>P088118086868X</t>
  </si>
  <si>
    <t>367383</t>
  </si>
  <si>
    <t>ONYEMENAM OKWUCHUKWU CECILIA</t>
  </si>
  <si>
    <t>P128718356106R</t>
  </si>
  <si>
    <t>367384</t>
  </si>
  <si>
    <t>ONYEMERENECHE PEACE OJIUGO</t>
  </si>
  <si>
    <t>P077517439240R</t>
  </si>
  <si>
    <t>367385</t>
  </si>
  <si>
    <t>ONYEMESILI OKECHUKWU AUGUSTINE</t>
  </si>
  <si>
    <t>ETS ONYEMESILI OKECHUKWU AUGUSTINE</t>
  </si>
  <si>
    <t>P087500195248B</t>
  </si>
  <si>
    <t>367386</t>
  </si>
  <si>
    <t>ONYENA</t>
  </si>
  <si>
    <t>ANGELA OLUEBUBE</t>
  </si>
  <si>
    <t>P049117678916D</t>
  </si>
  <si>
    <t>BP 069</t>
  </si>
  <si>
    <t>367387</t>
  </si>
  <si>
    <t>ONYENA KINGSLEY</t>
  </si>
  <si>
    <t>P068300491865R</t>
  </si>
  <si>
    <t>367388</t>
  </si>
  <si>
    <t>ONYENAKEYA</t>
  </si>
  <si>
    <t>GABRIEL CHUKWUEBUBA</t>
  </si>
  <si>
    <t>P029915964098Y</t>
  </si>
  <si>
    <t>367389</t>
  </si>
  <si>
    <t>ONYENANU</t>
  </si>
  <si>
    <t>P019114851431Q</t>
  </si>
  <si>
    <t>367390</t>
  </si>
  <si>
    <t>ONYENANU IFEANYI</t>
  </si>
  <si>
    <t>P019118408221D</t>
  </si>
  <si>
    <t>367391</t>
  </si>
  <si>
    <t>ONYENAOBIYA</t>
  </si>
  <si>
    <t>ALEXANDER CHIEMEKA</t>
  </si>
  <si>
    <t>P049316058591C</t>
  </si>
  <si>
    <t>367392</t>
  </si>
  <si>
    <t>CHRISTOPHER CHIGOZIE</t>
  </si>
  <si>
    <t>P068718530507P</t>
  </si>
  <si>
    <t>367393</t>
  </si>
  <si>
    <t>PRECIOUS UDEAKU</t>
  </si>
  <si>
    <t>P019317731268Y</t>
  </si>
  <si>
    <t>367394</t>
  </si>
  <si>
    <t>ONYENAOBIYA ALEXANDER CHEMEKA</t>
  </si>
  <si>
    <t>P049315988889M</t>
  </si>
  <si>
    <t>367395</t>
  </si>
  <si>
    <t>ONYENAOBIYA CHRISTOPHER CHIGOZIE</t>
  </si>
  <si>
    <t>P068716146546S</t>
  </si>
  <si>
    <t>367396</t>
  </si>
  <si>
    <t>ONYENAOBIYA PRECIOUS UDEAKU</t>
  </si>
  <si>
    <t>P019317479127J</t>
  </si>
  <si>
    <t>367397</t>
  </si>
  <si>
    <t>ONYENEGECHA</t>
  </si>
  <si>
    <t>P128117697291W</t>
  </si>
  <si>
    <t>ENTRE ESG</t>
  </si>
  <si>
    <t>367398</t>
  </si>
  <si>
    <t>ONYENEKE CHIKANAELE SAMUEL</t>
  </si>
  <si>
    <t>P018217004794N</t>
  </si>
  <si>
    <t>367399</t>
  </si>
  <si>
    <t>ONYENEKE FRANKLINE IFEANYI</t>
  </si>
  <si>
    <t>P017317835545Z</t>
  </si>
  <si>
    <t>367400</t>
  </si>
  <si>
    <t>P017316782543W</t>
  </si>
  <si>
    <t>367401</t>
  </si>
  <si>
    <t>ONYENG ELOUNDOU</t>
  </si>
  <si>
    <t>P098818223121E</t>
  </si>
  <si>
    <t>367402</t>
  </si>
  <si>
    <t>ONYENGUBO</t>
  </si>
  <si>
    <t>P067717634790B</t>
  </si>
  <si>
    <t>367403</t>
  </si>
  <si>
    <t>THOMAS JONATHAN</t>
  </si>
  <si>
    <t>P067716665643T</t>
  </si>
  <si>
    <t>367404</t>
  </si>
  <si>
    <t>ONYENWEUKA UCHEGHU</t>
  </si>
  <si>
    <t>P057417595571D</t>
  </si>
  <si>
    <t>367405</t>
  </si>
  <si>
    <t>ONYENWEUWA</t>
  </si>
  <si>
    <t>HENRI IFEANYI CHUKWU</t>
  </si>
  <si>
    <t>P018712621469Z</t>
  </si>
  <si>
    <t>367406</t>
  </si>
  <si>
    <t>ONYENWEUWA VIOLET CHINYEKA</t>
  </si>
  <si>
    <t>ETS ONYENWEUWA</t>
  </si>
  <si>
    <t>P078912785606Z</t>
  </si>
  <si>
    <t>BLOC A BTQ N° 23</t>
  </si>
  <si>
    <t>367407</t>
  </si>
  <si>
    <t>Onyenyechukwu</t>
  </si>
  <si>
    <t>P048817713637F</t>
  </si>
  <si>
    <t>367408</t>
  </si>
  <si>
    <t>ONYENZE CLETUS</t>
  </si>
  <si>
    <t>P014916060862Z</t>
  </si>
  <si>
    <t>367409</t>
  </si>
  <si>
    <t>ONYENZE LINONGO VICTORINE</t>
  </si>
  <si>
    <t>P126912521569Q</t>
  </si>
  <si>
    <t>367410</t>
  </si>
  <si>
    <t>ONYEOCHA RACHEL</t>
  </si>
  <si>
    <t>P017500400826F</t>
  </si>
  <si>
    <t>367411</t>
  </si>
  <si>
    <t>ONYEOGAZIERE OBI NYACINTH</t>
  </si>
  <si>
    <t>P068012148397R</t>
  </si>
  <si>
    <t>367412</t>
  </si>
  <si>
    <t>ONYEOMA</t>
  </si>
  <si>
    <t>CRAIG GODFREY EMEKA</t>
  </si>
  <si>
    <t>P057218515613G</t>
  </si>
  <si>
    <t>367413</t>
  </si>
  <si>
    <t>ONYEOMA GRAIG GODFREY</t>
  </si>
  <si>
    <t>P057216824709M</t>
  </si>
  <si>
    <t>367414</t>
  </si>
  <si>
    <t>ONYERI</t>
  </si>
  <si>
    <t>GLORIA EZINWANWA</t>
  </si>
  <si>
    <t>P117416584283R</t>
  </si>
  <si>
    <t>367415</t>
  </si>
  <si>
    <t>ONYERI CHIDERUO FRANK</t>
  </si>
  <si>
    <t>ETS YANKEE FROID</t>
  </si>
  <si>
    <t>P108412694430W</t>
  </si>
  <si>
    <t>VENTE ACCESSEOIRES FRIGOS, PRESTATIONS DE SERVICES, COMMERCE GENERAL</t>
  </si>
  <si>
    <t>367416</t>
  </si>
  <si>
    <t>ONYERI CHIZOBA</t>
  </si>
  <si>
    <t>P017812436733G</t>
  </si>
  <si>
    <t>367417</t>
  </si>
  <si>
    <t>ONYERIBE</t>
  </si>
  <si>
    <t>KELECHI RAPHAEL</t>
  </si>
  <si>
    <t>P099718076987E</t>
  </si>
  <si>
    <t>DESCENTE DES IMMEUBLES</t>
  </si>
  <si>
    <t>367418</t>
  </si>
  <si>
    <t>P099717807863Y</t>
  </si>
  <si>
    <t>367419</t>
  </si>
  <si>
    <t>ONYESSO</t>
  </si>
  <si>
    <t>P106916339220T</t>
  </si>
  <si>
    <t>VENTE DE PACOTILLES</t>
  </si>
  <si>
    <t>367420</t>
  </si>
  <si>
    <t>ONYETULEM</t>
  </si>
  <si>
    <t>P018517570156L</t>
  </si>
  <si>
    <t>367421</t>
  </si>
  <si>
    <t>ONYEULO ALISIGWE CALLITUS</t>
  </si>
  <si>
    <t>P026316345676J</t>
  </si>
  <si>
    <t>367422</t>
  </si>
  <si>
    <t>ONYEULOR</t>
  </si>
  <si>
    <t>P096917472789C</t>
  </si>
  <si>
    <t>MBUET EBE QUATER</t>
  </si>
  <si>
    <t>367423</t>
  </si>
  <si>
    <t>ONYEWELI OBIONO</t>
  </si>
  <si>
    <t>ONYEWELU OBIONO</t>
  </si>
  <si>
    <t>P128800518545L</t>
  </si>
  <si>
    <t>IMMEUBLE ROCKS</t>
  </si>
  <si>
    <t>367424</t>
  </si>
  <si>
    <t>ONYEWICHI NWAEHUJOH EPSEE EYONG</t>
  </si>
  <si>
    <t>P017212626967Y</t>
  </si>
  <si>
    <t>367425</t>
  </si>
  <si>
    <t>ONYEWUCHI</t>
  </si>
  <si>
    <t>DENIS LUCKY</t>
  </si>
  <si>
    <t>P028317658496H</t>
  </si>
  <si>
    <t>PANO STOP BONAMIKANO</t>
  </si>
  <si>
    <t>367426</t>
  </si>
  <si>
    <t>ONYEWUCHI EGBULE</t>
  </si>
  <si>
    <t>P096314883344R</t>
  </si>
  <si>
    <t>367427</t>
  </si>
  <si>
    <t>ONYEWUCHI IBEGBULEM CYPRIL</t>
  </si>
  <si>
    <t>P046316287178J</t>
  </si>
  <si>
    <t>367428</t>
  </si>
  <si>
    <t>ONYEWUCHI OBANI</t>
  </si>
  <si>
    <t>P066916633877G</t>
  </si>
  <si>
    <t>367429</t>
  </si>
  <si>
    <t>ONYEWUICHI EGBULE EDWARD</t>
  </si>
  <si>
    <t>ETS ONYEWUICHI EGBULE EDWARD</t>
  </si>
  <si>
    <t>P096312405184J</t>
  </si>
  <si>
    <t>VENTE NAPPES</t>
  </si>
  <si>
    <t>ENTREE BAYANGUI</t>
  </si>
  <si>
    <t>367430</t>
  </si>
  <si>
    <t>ONYEZE</t>
  </si>
  <si>
    <t>P037216074952A</t>
  </si>
  <si>
    <t>367431</t>
  </si>
  <si>
    <t>ONYIA</t>
  </si>
  <si>
    <t>EMMANUEL O</t>
  </si>
  <si>
    <t>P098012601661Y</t>
  </si>
  <si>
    <t>367432</t>
  </si>
  <si>
    <t>ONYIA ATANGANA</t>
  </si>
  <si>
    <t>P127212677270T</t>
  </si>
  <si>
    <t>367433</t>
  </si>
  <si>
    <t>ONYIA BLESSING CHINAZA</t>
  </si>
  <si>
    <t>P099116585648X</t>
  </si>
  <si>
    <t>367434</t>
  </si>
  <si>
    <t>ONYIA DAVID CHIBUZOR</t>
  </si>
  <si>
    <t>P108216775059X</t>
  </si>
  <si>
    <t>367435</t>
  </si>
  <si>
    <t>ONYIBOR</t>
  </si>
  <si>
    <t>AMAECHI MATTHEW</t>
  </si>
  <si>
    <t>P100318026456Z</t>
  </si>
  <si>
    <t>367436</t>
  </si>
  <si>
    <t>ONYIBOR MOZIE</t>
  </si>
  <si>
    <t>P086614415337T</t>
  </si>
  <si>
    <t>SKT IMMEUBLE</t>
  </si>
  <si>
    <t>367437</t>
  </si>
  <si>
    <t>ONYIE MATSCHI</t>
  </si>
  <si>
    <t>P122015543765X</t>
  </si>
  <si>
    <t>367438</t>
  </si>
  <si>
    <t>ONYIGBUO SOMTOCHUKWU EMMANUEL</t>
  </si>
  <si>
    <t>P050017967761H</t>
  </si>
  <si>
    <t>367439</t>
  </si>
  <si>
    <t>ONYIKA JULIANNA</t>
  </si>
  <si>
    <t>P056617385372P</t>
  </si>
  <si>
    <t>367440</t>
  </si>
  <si>
    <t>ONYILIOFOR</t>
  </si>
  <si>
    <t>ANASTASIA  CHIAMAKA</t>
  </si>
  <si>
    <t>P129317712048N</t>
  </si>
  <si>
    <t>367441</t>
  </si>
  <si>
    <t>P087612313952M</t>
  </si>
  <si>
    <t>367442</t>
  </si>
  <si>
    <t>ONYILOFOR EMMANUEL</t>
  </si>
  <si>
    <t>P048316716050S</t>
  </si>
  <si>
    <t>367443</t>
  </si>
  <si>
    <t>ONYIMA</t>
  </si>
  <si>
    <t>PRINCETES CHIGOZIE</t>
  </si>
  <si>
    <t>P098611716510Q</t>
  </si>
  <si>
    <t>367444</t>
  </si>
  <si>
    <t>ONYINGE</t>
  </si>
  <si>
    <t>P018418187146S</t>
  </si>
  <si>
    <t>VENDDEUSE</t>
  </si>
  <si>
    <t>NGAOUNDÉRÉ- BALADJI2</t>
  </si>
  <si>
    <t>367445</t>
  </si>
  <si>
    <t>ONYINYE</t>
  </si>
  <si>
    <t>SANDRA GRACYAH OKEKE</t>
  </si>
  <si>
    <t>P100017831470Q</t>
  </si>
  <si>
    <t>367446</t>
  </si>
  <si>
    <t>UGWUMMADU</t>
  </si>
  <si>
    <t>P018317230429P</t>
  </si>
  <si>
    <t>367447</t>
  </si>
  <si>
    <t>ONYINYE CHUKWU</t>
  </si>
  <si>
    <t>P048817188971F</t>
  </si>
  <si>
    <t>367448</t>
  </si>
  <si>
    <t>GLORIA ILUKWE</t>
  </si>
  <si>
    <t>P018717665427U</t>
  </si>
  <si>
    <t>367449</t>
  </si>
  <si>
    <t>ONYINYE CHUKWU EPSEE IHENACHO</t>
  </si>
  <si>
    <t>P068212500264W</t>
  </si>
  <si>
    <t>367450</t>
  </si>
  <si>
    <t>ONYINYE CHUKWU SPOUSE IHENACHO</t>
  </si>
  <si>
    <t>P068217874860R</t>
  </si>
  <si>
    <t>367451</t>
  </si>
  <si>
    <t>ONYINYE ÉPOUSE ONYEMESILI</t>
  </si>
  <si>
    <t>P108117322586T</t>
  </si>
  <si>
    <t>367452</t>
  </si>
  <si>
    <t>ONYINYE EPSE IFEADIKE ONYINYE REBECCA</t>
  </si>
  <si>
    <t>P078016409607M</t>
  </si>
  <si>
    <t>367453</t>
  </si>
  <si>
    <t>ONYINYE IFEADIKE</t>
  </si>
  <si>
    <t>ONYINYE REBECCA</t>
  </si>
  <si>
    <t>P018016130969P</t>
  </si>
  <si>
    <t>367454</t>
  </si>
  <si>
    <t>ONYINYE ONYEMESILI CYNTHIA</t>
  </si>
  <si>
    <t>P108116238336W</t>
  </si>
  <si>
    <t>367455</t>
  </si>
  <si>
    <t>SABINUS OSUH</t>
  </si>
  <si>
    <t>P018312117422P</t>
  </si>
  <si>
    <t>367456</t>
  </si>
  <si>
    <t>ONYINYECHI MBAGWU</t>
  </si>
  <si>
    <t>P076516983073D</t>
  </si>
  <si>
    <t>367457</t>
  </si>
  <si>
    <t>ONYINYECHIUKWUKA EP MOJEKWU</t>
  </si>
  <si>
    <t>ETS ONYINYECHIUKWUKA EP MOJEKWU</t>
  </si>
  <si>
    <t>P077612435704P</t>
  </si>
  <si>
    <t>367458</t>
  </si>
  <si>
    <t>ONYINYECHUKWUKA MOJEKWU</t>
  </si>
  <si>
    <t>ANUSHUE</t>
  </si>
  <si>
    <t>P077616289941K</t>
  </si>
  <si>
    <t>367459</t>
  </si>
  <si>
    <t>ONYIRIDE</t>
  </si>
  <si>
    <t>CHRISTUS IJOMAH</t>
  </si>
  <si>
    <t>P096516887667G</t>
  </si>
  <si>
    <t>367460</t>
  </si>
  <si>
    <t>ONYIYECHI MWOYE</t>
  </si>
  <si>
    <t>ETS ONYIYECHI</t>
  </si>
  <si>
    <t>P038612285268S</t>
  </si>
  <si>
    <t>VENTE ARTICLES DE MARIAGE</t>
  </si>
  <si>
    <t>N.M. BTQ N° 107</t>
  </si>
  <si>
    <t>367461</t>
  </si>
  <si>
    <t>ONYKA SARL</t>
  </si>
  <si>
    <t>ONYKA</t>
  </si>
  <si>
    <t>M052116129818B</t>
  </si>
  <si>
    <t>HÔTEL DE L'AIRE</t>
  </si>
  <si>
    <t>367462</t>
  </si>
  <si>
    <t>ONYLAKA</t>
  </si>
  <si>
    <t>P016017377453G</t>
  </si>
  <si>
    <t>VENTE DES PIÈCES DÉTACHÉES MOTO</t>
  </si>
  <si>
    <t>DESCENTE LE VÉLODROME</t>
  </si>
  <si>
    <t>367463</t>
  </si>
  <si>
    <t>ONYONG</t>
  </si>
  <si>
    <t>CELESTIN ROLAND</t>
  </si>
  <si>
    <t>P066712695131Z</t>
  </si>
  <si>
    <t>367464</t>
  </si>
  <si>
    <t>ONYONG EPOUSE SONE</t>
  </si>
  <si>
    <t>MARTHA SENGE</t>
  </si>
  <si>
    <t>P046916710362N</t>
  </si>
  <si>
    <t>367465</t>
  </si>
  <si>
    <t>ONYONG EPSE MBOMO ALBERTINE SOLANGE</t>
  </si>
  <si>
    <t>P117412523207G</t>
  </si>
  <si>
    <t>367466</t>
  </si>
  <si>
    <t>ONYONG GLOBAL TECH SOLUTIONS</t>
  </si>
  <si>
    <t>M062517803528F</t>
  </si>
  <si>
    <t>COMMERCE DE GROS ET DE DETAIL/ACTIVITES IMMOBILIERES</t>
  </si>
  <si>
    <t>367467</t>
  </si>
  <si>
    <t>ONYONG ONYONG</t>
  </si>
  <si>
    <t>P017316957602P</t>
  </si>
  <si>
    <t>367468</t>
  </si>
  <si>
    <t>ONYONG PIBA</t>
  </si>
  <si>
    <t>P058816634698A</t>
  </si>
  <si>
    <t>CHELLE NSIMEYONG</t>
  </si>
  <si>
    <t>367469</t>
  </si>
  <si>
    <t>ONYONG YENE</t>
  </si>
  <si>
    <t>P129118589189K</t>
  </si>
  <si>
    <t>367470</t>
  </si>
  <si>
    <t>ONYONGO HILARIONO</t>
  </si>
  <si>
    <t>ONYONGO HILARION</t>
  </si>
  <si>
    <t>P107112266551M</t>
  </si>
  <si>
    <t>367471</t>
  </si>
  <si>
    <t>ONYORI LUKE ITOE</t>
  </si>
  <si>
    <t>P090017915757H</t>
  </si>
  <si>
    <t>367472</t>
  </si>
  <si>
    <t>ONYS SERVICES SARL</t>
  </si>
  <si>
    <t>M081914119304M</t>
  </si>
  <si>
    <t>DERRIERE STATIONS TRADEX</t>
  </si>
  <si>
    <t>367473</t>
  </si>
  <si>
    <t>ONYX BUSINESS DEVELOPMENT</t>
  </si>
  <si>
    <t>M091812720831P</t>
  </si>
  <si>
    <t>INTERMEDIATION,NEGOCE</t>
  </si>
  <si>
    <t>367474</t>
  </si>
  <si>
    <t>ONYX Expertise Internationale</t>
  </si>
  <si>
    <t>/OEI</t>
  </si>
  <si>
    <t>M042517824092H</t>
  </si>
  <si>
    <t>367475</t>
  </si>
  <si>
    <t>ONYX MANPOWER SERVICES CAMEROON SA</t>
  </si>
  <si>
    <t>ONYX</t>
  </si>
  <si>
    <t>M030600021789Y</t>
  </si>
  <si>
    <t>PHARMACIE LA BALANCE</t>
  </si>
  <si>
    <t>367476</t>
  </si>
  <si>
    <t>ONZIE NZIE LINE CORELLE(HFF)</t>
  </si>
  <si>
    <t>ETS HAÏR ANS FASHION BY FABYLINZ</t>
  </si>
  <si>
    <t>P049518442622S</t>
  </si>
  <si>
    <t>367477</t>
  </si>
  <si>
    <t>OOLU CAMEROUN SARL</t>
  </si>
  <si>
    <t>M111914334392U</t>
  </si>
  <si>
    <t>367478</t>
  </si>
  <si>
    <t>O'ONDJEM ÉPSE GUIENTSINGUE</t>
  </si>
  <si>
    <t>P026212602997G</t>
  </si>
  <si>
    <t>367479</t>
  </si>
  <si>
    <t>OONGUENE MALA</t>
  </si>
  <si>
    <t>P087617722574R</t>
  </si>
  <si>
    <t>367480</t>
  </si>
  <si>
    <t>OOPERATIVE AVEC CONSEIL D'ADMINISTRATION DE PRODUCTION ET DE COMMERCIALISATION DU CACAO D'AMBAM</t>
  </si>
  <si>
    <t>M122417791364U</t>
  </si>
  <si>
    <t>367481</t>
  </si>
  <si>
    <t>OP' STUDY</t>
  </si>
  <si>
    <t>M092518070894E</t>
  </si>
  <si>
    <t>367482</t>
  </si>
  <si>
    <t>OPAGU NDUKWO 0PAGU</t>
  </si>
  <si>
    <t>P030118533262M</t>
  </si>
  <si>
    <t>367483</t>
  </si>
  <si>
    <t>OPAKI</t>
  </si>
  <si>
    <t>BRENDA DIALE`</t>
  </si>
  <si>
    <t>P099816920184S</t>
  </si>
  <si>
    <t>367484</t>
  </si>
  <si>
    <t>OPAKI BRENDA</t>
  </si>
  <si>
    <t>P099816835511S</t>
  </si>
  <si>
    <t>367485</t>
  </si>
  <si>
    <t>OPALE SA</t>
  </si>
  <si>
    <t>M082417049094K</t>
  </si>
  <si>
    <t>367486</t>
  </si>
  <si>
    <t>OPALM SARL</t>
  </si>
  <si>
    <t>M052217674699B</t>
  </si>
  <si>
    <t>AGRICULURE ET RECOLTE</t>
  </si>
  <si>
    <t>367487</t>
  </si>
  <si>
    <t>M052217874450W</t>
  </si>
  <si>
    <t>AGRICULTURE ET RECOLTE</t>
  </si>
  <si>
    <t>367488</t>
  </si>
  <si>
    <t>OPANG MABOUANG</t>
  </si>
  <si>
    <t>MARINA BERTILLE</t>
  </si>
  <si>
    <t>P019418577738H</t>
  </si>
  <si>
    <t>367489</t>
  </si>
  <si>
    <t>OPANGE MONI JULIUS NDOH</t>
  </si>
  <si>
    <t>P079418172711R</t>
  </si>
  <si>
    <t>367490</t>
  </si>
  <si>
    <t>OPANGO YELE ROLAIN</t>
  </si>
  <si>
    <t>P119013333263B</t>
  </si>
  <si>
    <t>PRESTATIONS DE SERVICES/BTP/FOURNITURES</t>
  </si>
  <si>
    <t>DERRIER GROUPE SCOLAIRE CHEKINA</t>
  </si>
  <si>
    <t>367491</t>
  </si>
  <si>
    <t>AUGUNUS ONYEWUCHI</t>
  </si>
  <si>
    <t>P047917785140F</t>
  </si>
  <si>
    <t>367492</t>
  </si>
  <si>
    <t>CHIDIEBERE CLÉMENT</t>
  </si>
  <si>
    <t>P119815145082F</t>
  </si>
  <si>
    <t>367493</t>
  </si>
  <si>
    <t>FOLAKE OKE</t>
  </si>
  <si>
    <t>P015516033576Y</t>
  </si>
  <si>
    <t>FACE WEEK-END BAR</t>
  </si>
  <si>
    <t>367494</t>
  </si>
  <si>
    <t>GLORY OGECHI</t>
  </si>
  <si>
    <t>P067600349702X</t>
  </si>
  <si>
    <t>367495</t>
  </si>
  <si>
    <t>JOACHIM ONYEMANCHE</t>
  </si>
  <si>
    <t>P028517469243G</t>
  </si>
  <si>
    <t>367496</t>
  </si>
  <si>
    <t>KINGSLEY CHIGOZI</t>
  </si>
  <si>
    <t>P048318510651S</t>
  </si>
  <si>
    <t>367497</t>
  </si>
  <si>
    <t>LAZARUS CHIMEZIE</t>
  </si>
  <si>
    <t>P097317469006W</t>
  </si>
  <si>
    <t>367498</t>
  </si>
  <si>
    <t>P057418557601U</t>
  </si>
  <si>
    <t>367499</t>
  </si>
  <si>
    <t>NDIDI BLESSING</t>
  </si>
  <si>
    <t>P057816117696U</t>
  </si>
  <si>
    <t>SCAILE</t>
  </si>
  <si>
    <t>367500</t>
  </si>
  <si>
    <t>P018517599169E</t>
  </si>
  <si>
    <t>367501</t>
  </si>
  <si>
    <t>OPARA  TOCHI</t>
  </si>
  <si>
    <t>P059317706081N</t>
  </si>
  <si>
    <t>367502</t>
  </si>
  <si>
    <t>OPARA BLESSING NDIDIAMAKA</t>
  </si>
  <si>
    <t>P078917449506Y</t>
  </si>
  <si>
    <t>367503</t>
  </si>
  <si>
    <t>OPARA CHINEDU FLACKLINE NWABUGO</t>
  </si>
  <si>
    <t>P059816038258U</t>
  </si>
  <si>
    <t>367504</t>
  </si>
  <si>
    <t>OPARA CHINYENE</t>
  </si>
  <si>
    <t>P107617468727U</t>
  </si>
  <si>
    <t>367505</t>
  </si>
  <si>
    <t>OPARA JOSEPH UGOCHUKWU</t>
  </si>
  <si>
    <t>P049018292672P</t>
  </si>
  <si>
    <t>367506</t>
  </si>
  <si>
    <t>OPARA OBINNA EMMANUEL</t>
  </si>
  <si>
    <t>P120515969267G</t>
  </si>
  <si>
    <t>367507</t>
  </si>
  <si>
    <t>OPARA ONYEKAOZURU</t>
  </si>
  <si>
    <t>P046000055912S</t>
  </si>
  <si>
    <t>367508</t>
  </si>
  <si>
    <t>OPARACHI CHIGOZIE OGBONNA</t>
  </si>
  <si>
    <t>P018216122469J</t>
  </si>
  <si>
    <t>367509</t>
  </si>
  <si>
    <t>OPARADURU PROSPER IFEANYICHUKWU</t>
  </si>
  <si>
    <t>P010616823601S</t>
  </si>
  <si>
    <t>367510</t>
  </si>
  <si>
    <t>OPARAH CHIMEX</t>
  </si>
  <si>
    <t>ALBERTO</t>
  </si>
  <si>
    <t>P027014871456Q</t>
  </si>
  <si>
    <t>réparation des pneus</t>
  </si>
  <si>
    <t>367511</t>
  </si>
  <si>
    <t>OPARAH MARGRET</t>
  </si>
  <si>
    <t>P117516401741C</t>
  </si>
  <si>
    <t>367512</t>
  </si>
  <si>
    <t>OPARAOCHA</t>
  </si>
  <si>
    <t>ANTHONY UCHEO</t>
  </si>
  <si>
    <t>P117818315889R</t>
  </si>
  <si>
    <t>367513</t>
  </si>
  <si>
    <t>P047218518707P</t>
  </si>
  <si>
    <t>367514</t>
  </si>
  <si>
    <t>P106918549982C</t>
  </si>
  <si>
    <t>CAMPS BERTEAU</t>
  </si>
  <si>
    <t>367515</t>
  </si>
  <si>
    <t>OPCO SARL</t>
  </si>
  <si>
    <t>M052416942247E</t>
  </si>
  <si>
    <t>IMPORTATION, DISTRIBUTION, COMMERCIALISATION, NÉGOCE, TRANSPORT, MARCHÉ PUBLICS</t>
  </si>
  <si>
    <t>RUE DE L´HÔPITAL GÉNÉRAL</t>
  </si>
  <si>
    <t>367516</t>
  </si>
  <si>
    <t>OPE-CAS</t>
  </si>
  <si>
    <t>M089216672561F</t>
  </si>
  <si>
    <t>CRÉATION ET MAINTIEN DU CENTRE D'ACCUEIL SCOLAIRE</t>
  </si>
  <si>
    <t>367517</t>
  </si>
  <si>
    <t>OPEKOL BOUAISOKOK</t>
  </si>
  <si>
    <t>P108912245321Q</t>
  </si>
  <si>
    <t>367518</t>
  </si>
  <si>
    <t>OPELE ETEME EPSE NTHEPE DIANE VENESSIA</t>
  </si>
  <si>
    <t>(ETS SIDORA LES ATELIERS)</t>
  </si>
  <si>
    <t>P057416081475C</t>
  </si>
  <si>
    <t>367519</t>
  </si>
  <si>
    <t>OPEN ACADEMIC LEARNING SARL</t>
  </si>
  <si>
    <t>OPAL SARL</t>
  </si>
  <si>
    <t>M082517947550J</t>
  </si>
  <si>
    <t>367520</t>
  </si>
  <si>
    <t>OPEN BUSINESS WORLD SARL</t>
  </si>
  <si>
    <t>M051612529037Y</t>
  </si>
  <si>
    <t>AU NIVEAU DU PONT</t>
  </si>
  <si>
    <t>367521</t>
  </si>
  <si>
    <t>OPEN DIGITALOFFICE SARL</t>
  </si>
  <si>
    <t>ODO SARL</t>
  </si>
  <si>
    <t>M112217752922B</t>
  </si>
  <si>
    <t>EMOMBO/CARREFOUR BELIBI</t>
  </si>
  <si>
    <t>367522</t>
  </si>
  <si>
    <t>OPEN DREAMS</t>
  </si>
  <si>
    <t>OD</t>
  </si>
  <si>
    <t>M121418213721L</t>
  </si>
  <si>
    <t>367523</t>
  </si>
  <si>
    <t>OPEN FIELD SERVICES LTD</t>
  </si>
  <si>
    <t>M071712637866J</t>
  </si>
  <si>
    <t>NEW TOWN/MAN NA MAN JUNCTION</t>
  </si>
  <si>
    <t>367524</t>
  </si>
  <si>
    <t>OPEN FIELDS CORPORATION LTD</t>
  </si>
  <si>
    <t>OPEN FIELDS CONSULTING</t>
  </si>
  <si>
    <t>M052014458006Y</t>
  </si>
  <si>
    <t>ENTREE LIBERMANN</t>
  </si>
  <si>
    <t>367525</t>
  </si>
  <si>
    <t>OPEN HEARTS COMMUNITY ASSOCIATION</t>
  </si>
  <si>
    <t>O.H.C ASSOCIATION</t>
  </si>
  <si>
    <t>M092417652612M</t>
  </si>
  <si>
    <t>PROMOUVOIR L'ENTRAIDE SOCIALE AU PROFIT DES VEUVES, VEUFS, HANDICAPÉS, PRISONNIERS ET AUTRES DÉFAVORISÉS DE LA SOCIÉTÉ; PROMOUVOIR L'ENTREPRENEURIAT PAR DES ATELIERS D'ACCOMPAGNEMENT; SENSIBILISER LES</t>
  </si>
  <si>
    <t>367526</t>
  </si>
  <si>
    <t>OPEN HEAVEN COMPANY LIMITED</t>
  </si>
  <si>
    <t>M102217686273M</t>
  </si>
  <si>
    <t>367527</t>
  </si>
  <si>
    <t>OPEN HEAVEN RESTAURANT COMPANY LTD</t>
  </si>
  <si>
    <t>M032014415159G</t>
  </si>
  <si>
    <t>367528</t>
  </si>
  <si>
    <t>OPEN MEDIA SARL</t>
  </si>
  <si>
    <t>M091812720434Z</t>
  </si>
  <si>
    <t>367529</t>
  </si>
  <si>
    <t>OPEN MIND S.A.R.L</t>
  </si>
  <si>
    <t>OPEN MIND</t>
  </si>
  <si>
    <t>M062318561114K</t>
  </si>
  <si>
    <t>ANTENNE ORANGE SOULEY</t>
  </si>
  <si>
    <t>367530</t>
  </si>
  <si>
    <t>OPEN PROD SARL</t>
  </si>
  <si>
    <t>M101914224069R</t>
  </si>
  <si>
    <t>367531</t>
  </si>
  <si>
    <t>OPEN SARL</t>
  </si>
  <si>
    <t>M062116297276C</t>
  </si>
  <si>
    <t>LE TRADING ET FORMATION EN TRADING, COMMERCE INTERNATIONAL ET MARKING DIGITAL - LA VENTE DES ACTIFS NUMÉRIQUES, - CONSEIL DE VOYAGE ET ASSISTANCE OBTENTION DE VISA</t>
  </si>
  <si>
    <t>CARREFOUR TONNERE-BEPANDA</t>
  </si>
  <si>
    <t>367532</t>
  </si>
  <si>
    <t>M102316229940E</t>
  </si>
  <si>
    <t>367533</t>
  </si>
  <si>
    <t>OPEN</t>
  </si>
  <si>
    <t>M072014925025N</t>
  </si>
  <si>
    <t>TRANSPORT ET LOGISTIQUE; COMMERCE GÉNÉRALE; IMPORT- EXPORT</t>
  </si>
  <si>
    <t>CARREFOUR BESSENGUE</t>
  </si>
  <si>
    <t>367534</t>
  </si>
  <si>
    <t>OPEN SERVICE INTERNATIONAL SARL</t>
  </si>
  <si>
    <t>O S I</t>
  </si>
  <si>
    <t>M022318302657D</t>
  </si>
  <si>
    <t>367535</t>
  </si>
  <si>
    <t>OPEN SOLUTIONS PROVIDERS SARL</t>
  </si>
  <si>
    <t>M032118565662J</t>
  </si>
  <si>
    <t>367536</t>
  </si>
  <si>
    <t>OPEN SOLUTIONS SARL</t>
  </si>
  <si>
    <t>M070900027408T</t>
  </si>
  <si>
    <t>367537</t>
  </si>
  <si>
    <t>OPEN SPACE KUMBA MAIN MARKET</t>
  </si>
  <si>
    <t>P059017997263J</t>
  </si>
  <si>
    <t>367538</t>
  </si>
  <si>
    <t>OPEN WORLD SARL</t>
  </si>
  <si>
    <t>M020200013728U</t>
  </si>
  <si>
    <t>367539</t>
  </si>
  <si>
    <t>OW</t>
  </si>
  <si>
    <t>M102217717703E</t>
  </si>
  <si>
    <t>BAGUETTE FRANCAISE</t>
  </si>
  <si>
    <t>367540</t>
  </si>
  <si>
    <t>OPENED BUSINESS COMPANY</t>
  </si>
  <si>
    <t>OBC SARLU</t>
  </si>
  <si>
    <t>M092116591798X</t>
  </si>
  <si>
    <t>STATION TOTAL ENTREE CHINOIS</t>
  </si>
  <si>
    <t>367541</t>
  </si>
  <si>
    <t>OPENHUB CONSULTING LIMITED</t>
  </si>
  <si>
    <t>OHC LTD</t>
  </si>
  <si>
    <t>M022217068810H</t>
  </si>
  <si>
    <t>367542</t>
  </si>
  <si>
    <t>OPENINTECH</t>
  </si>
  <si>
    <t>M012416358302D</t>
  </si>
  <si>
    <t>367543</t>
  </si>
  <si>
    <t>OPENSCIENCES SARL</t>
  </si>
  <si>
    <t>M032217220754G</t>
  </si>
  <si>
    <t>SERVICES D'INGÉNIERIE INFORMATIQUE</t>
  </si>
  <si>
    <t>BONAMIKANO-DOUALA</t>
  </si>
  <si>
    <t>367544</t>
  </si>
  <si>
    <t>OPEN-TV SARL</t>
  </si>
  <si>
    <t>M111914248167A</t>
  </si>
  <si>
    <t>A COTE DIRECTION MTN</t>
  </si>
  <si>
    <t>367545</t>
  </si>
  <si>
    <t>OPENXTECH SARL</t>
  </si>
  <si>
    <t>M032217175066U</t>
  </si>
  <si>
    <t>367546</t>
  </si>
  <si>
    <t>OPEPAM</t>
  </si>
  <si>
    <t>P079418552534E</t>
  </si>
  <si>
    <t>367547</t>
  </si>
  <si>
    <t>OPEPAM BESSALA</t>
  </si>
  <si>
    <t>DANIEL JAURÈS</t>
  </si>
  <si>
    <t>P020217526204U</t>
  </si>
  <si>
    <t>367548</t>
  </si>
  <si>
    <t>OPERANT CONCEPT CONSULTING SARL</t>
  </si>
  <si>
    <t>M051812707153X</t>
  </si>
  <si>
    <t>367549</t>
  </si>
  <si>
    <t>OPÉRATION DE SOUTIEN AU SECTEUR PRIVE CAMEROUNAIS</t>
  </si>
  <si>
    <t>OSSP CMR</t>
  </si>
  <si>
    <t>M092216473460C</t>
  </si>
  <si>
    <t>367550</t>
  </si>
  <si>
    <t>OPERATION GRAPHIC SARL</t>
  </si>
  <si>
    <t>OPERATION GRAPHIC</t>
  </si>
  <si>
    <t>M052517760033X</t>
  </si>
  <si>
    <t>367551</t>
  </si>
  <si>
    <t>OPERIS PREMIUM SARL-CAM</t>
  </si>
  <si>
    <t>OPS-CAM</t>
  </si>
  <si>
    <t>M022217633067J</t>
  </si>
  <si>
    <t>367552</t>
  </si>
  <si>
    <t>OPEX CONSULTING &amp; SERVICES SARL</t>
  </si>
  <si>
    <t>OPEX SARL</t>
  </si>
  <si>
    <t>M032014412114C</t>
  </si>
  <si>
    <t>367553</t>
  </si>
  <si>
    <t>OPEX LIMITED</t>
  </si>
  <si>
    <t>OPEX LTD</t>
  </si>
  <si>
    <t>M112417185890E</t>
  </si>
  <si>
    <t>CONSULTANCY, SERVICE PROVIDER</t>
  </si>
  <si>
    <t>MOLYKO MALINGO STREET</t>
  </si>
  <si>
    <t>367554</t>
  </si>
  <si>
    <t>UYA ANJE</t>
  </si>
  <si>
    <t>P089917785337T</t>
  </si>
  <si>
    <t>367555</t>
  </si>
  <si>
    <t>OPHILIA ANWA ABIANJI EPSEE MENAG</t>
  </si>
  <si>
    <t>P057712617469P</t>
  </si>
  <si>
    <t>367556</t>
  </si>
  <si>
    <t>OPHILIAN</t>
  </si>
  <si>
    <t>FEUGH</t>
  </si>
  <si>
    <t>P058917858584D</t>
  </si>
  <si>
    <t>367557</t>
  </si>
  <si>
    <t>OPHTALMO SANS FRONTIERES</t>
  </si>
  <si>
    <t>OSF</t>
  </si>
  <si>
    <t>M120600021476F</t>
  </si>
  <si>
    <t>367558</t>
  </si>
  <si>
    <t>OPHTAZON AFRICA CAMEROUN SARL</t>
  </si>
  <si>
    <t>M062517824268W</t>
  </si>
  <si>
    <t>367559</t>
  </si>
  <si>
    <t>OPIGOR SARL</t>
  </si>
  <si>
    <t>M072416876623B</t>
  </si>
  <si>
    <t>367560</t>
  </si>
  <si>
    <t>OPIUM DIGITAL</t>
  </si>
  <si>
    <t>OPD SARL</t>
  </si>
  <si>
    <t>M112117302427U</t>
  </si>
  <si>
    <t>367561</t>
  </si>
  <si>
    <t>O'PLUS SARL</t>
  </si>
  <si>
    <t>M112116733608T</t>
  </si>
  <si>
    <t>367562</t>
  </si>
  <si>
    <t>OPOAM LAK EMBAPE</t>
  </si>
  <si>
    <t>BENEDICTE CHAVELIE</t>
  </si>
  <si>
    <t>P109017745771E</t>
  </si>
  <si>
    <t>367563</t>
  </si>
  <si>
    <t>OPOH</t>
  </si>
  <si>
    <t>THERESIA EMBLE</t>
  </si>
  <si>
    <t>P118916571008W</t>
  </si>
  <si>
    <t>367564</t>
  </si>
  <si>
    <t>OPONDE ADELYNE BASAKA</t>
  </si>
  <si>
    <t>P078917749540C</t>
  </si>
  <si>
    <t>367565</t>
  </si>
  <si>
    <t>OPONDE ERIC EKUKA</t>
  </si>
  <si>
    <t>P099616672907L</t>
  </si>
  <si>
    <t>367566</t>
  </si>
  <si>
    <t>OPONE MAXCEL</t>
  </si>
  <si>
    <t>MEENDE</t>
  </si>
  <si>
    <t>P078617713402U</t>
  </si>
  <si>
    <t>367567</t>
  </si>
  <si>
    <t>OPONO</t>
  </si>
  <si>
    <t>P038916673258P</t>
  </si>
  <si>
    <t>367568</t>
  </si>
  <si>
    <t>OPONO EPSEE ETOGA</t>
  </si>
  <si>
    <t>CECILE "ETS EGATOPO"</t>
  </si>
  <si>
    <t>P038000514129D</t>
  </si>
  <si>
    <t>NKOZOA/LE FLAMBOYANT</t>
  </si>
  <si>
    <t>367569</t>
  </si>
  <si>
    <t>OPONO TSALA</t>
  </si>
  <si>
    <t>P046300033859W</t>
  </si>
  <si>
    <t>367570</t>
  </si>
  <si>
    <t>OPPEP Cmr SARL</t>
  </si>
  <si>
    <t>O.C.S SARL</t>
  </si>
  <si>
    <t>M092518083563N</t>
  </si>
  <si>
    <t>367571</t>
  </si>
  <si>
    <t>OPPORTUNITES IMMO SARL</t>
  </si>
  <si>
    <t>M102316198853W</t>
  </si>
  <si>
    <t>367572</t>
  </si>
  <si>
    <t>OPPORTUNITIES SARL</t>
  </si>
  <si>
    <t>M071913914962L</t>
  </si>
  <si>
    <t>PRESTATIONS-INGENIERIE-RELATIONS PUB</t>
  </si>
  <si>
    <t>367573</t>
  </si>
  <si>
    <t>OPPORTUNITY IS NOW HERE</t>
  </si>
  <si>
    <t>ONH</t>
  </si>
  <si>
    <t>M032517724239L</t>
  </si>
  <si>
    <t>367574</t>
  </si>
  <si>
    <t>OPRAH CREATIVE</t>
  </si>
  <si>
    <t>M091914141075T</t>
  </si>
  <si>
    <t>367575</t>
  </si>
  <si>
    <t>OPRO INTERNATIONAL SARL</t>
  </si>
  <si>
    <t>M062217407240C</t>
  </si>
  <si>
    <t>367576</t>
  </si>
  <si>
    <t>OPTA UZOMA</t>
  </si>
  <si>
    <t>P016812520711P</t>
  </si>
  <si>
    <t>VENTE SACS DE VOYAGES</t>
  </si>
  <si>
    <t>367577</t>
  </si>
  <si>
    <t>OPTEX SARL</t>
  </si>
  <si>
    <t>M072416927444F</t>
  </si>
  <si>
    <t>BEL AIR NDONGBONG</t>
  </si>
  <si>
    <t>367578</t>
  </si>
  <si>
    <t>OPTI BURO SARL</t>
  </si>
  <si>
    <t>M052517772751C</t>
  </si>
  <si>
    <t>367579</t>
  </si>
  <si>
    <t>OPTI LOGIS SARL</t>
  </si>
  <si>
    <t>M051512314365N</t>
  </si>
  <si>
    <t>367580</t>
  </si>
  <si>
    <t>OPTI PRO SARL</t>
  </si>
  <si>
    <t>M072318596318R</t>
  </si>
  <si>
    <t>367581</t>
  </si>
  <si>
    <t>OPTIBIZS</t>
  </si>
  <si>
    <t>M012317889322K</t>
  </si>
  <si>
    <t>367582</t>
  </si>
  <si>
    <t>OPTIC ENGINEERING &amp; SERVICES COMPANY LIMITED</t>
  </si>
  <si>
    <t>OES CO LTD</t>
  </si>
  <si>
    <t>M082316005484Y</t>
  </si>
  <si>
    <t>BALI SQUARE</t>
  </si>
  <si>
    <t>367583</t>
  </si>
  <si>
    <t>OPTIC LAND</t>
  </si>
  <si>
    <t>M022416499200K</t>
  </si>
  <si>
    <t>367584</t>
  </si>
  <si>
    <t>OPTIC LASER MEDICAL SARL</t>
  </si>
  <si>
    <t>.OPTIC LASER MEDICAL SARL</t>
  </si>
  <si>
    <t>M110900030313D</t>
  </si>
  <si>
    <t>367585</t>
  </si>
  <si>
    <t>OPTIC MEDICAL FAVOUR &amp; JOY</t>
  </si>
  <si>
    <t>M082417093681H</t>
  </si>
  <si>
    <t>DOUALA PK11 (ENTRÉE ENEO )</t>
  </si>
  <si>
    <t>367586</t>
  </si>
  <si>
    <t>OPTICAL DISTRIBUTION SERVICE</t>
  </si>
  <si>
    <t>M012318003829U</t>
  </si>
  <si>
    <t>367587</t>
  </si>
  <si>
    <t>OPTICIENS LUNETIERS SANS FRONTIÈRES</t>
  </si>
  <si>
    <t>OLSF</t>
  </si>
  <si>
    <t>M060512442548Q</t>
  </si>
  <si>
    <t>367588</t>
  </si>
  <si>
    <t>OPTIC-PRO SARL</t>
  </si>
  <si>
    <t>M032014409587H</t>
  </si>
  <si>
    <t>VENTE DE LUNETTES OPTIQUES ET MEDICALES</t>
  </si>
  <si>
    <t>367589</t>
  </si>
  <si>
    <t>OPTIC-SWISS SARL</t>
  </si>
  <si>
    <t>M031100035929T</t>
  </si>
  <si>
    <t>367590</t>
  </si>
  <si>
    <t>OPTIIS SARL</t>
  </si>
  <si>
    <t>M122217786547B</t>
  </si>
  <si>
    <t>Prestation de services; Commerce Général; import/export; négoce; vente de logiciel &amp; licences; création digital; creation site web; Btp</t>
  </si>
  <si>
    <t>PLATEAU JOSS DERRIÈRE A COTE DE LA POLYCLINIQUE MUNA</t>
  </si>
  <si>
    <t>367591</t>
  </si>
  <si>
    <t>OPTILUX VISION</t>
  </si>
  <si>
    <t>OV</t>
  </si>
  <si>
    <t>M052517800032L</t>
  </si>
  <si>
    <t>367592</t>
  </si>
  <si>
    <t>OPTIMA  SARL</t>
  </si>
  <si>
    <t>M032517829228J</t>
  </si>
  <si>
    <t>367593</t>
  </si>
  <si>
    <t>OPTIMA CONSEILS</t>
  </si>
  <si>
    <t>P048317944143J</t>
  </si>
  <si>
    <t>367594</t>
  </si>
  <si>
    <t>OPTIMA INVENT TECHNOLOGIES SARL</t>
  </si>
  <si>
    <t>M081712640551W</t>
  </si>
  <si>
    <t>BWAMBÉ</t>
  </si>
  <si>
    <t>367595</t>
  </si>
  <si>
    <t>OPTIMA LOGISTIC SARL</t>
  </si>
  <si>
    <t>M012118461551Z</t>
  </si>
  <si>
    <t>COLLE À IMMEUBLE CHANAS</t>
  </si>
  <si>
    <t>367596</t>
  </si>
  <si>
    <t>OPTIMA PRINT CAMEROON SARL</t>
  </si>
  <si>
    <t>OPC SARL</t>
  </si>
  <si>
    <t>M071913915411R</t>
  </si>
  <si>
    <t>ESSOS ECOLE PUBLIQUE ANNEXE</t>
  </si>
  <si>
    <t>367597</t>
  </si>
  <si>
    <t>OPTIMA Re LIMITED LIABBIALITY COMPANY</t>
  </si>
  <si>
    <t>M042517708265D</t>
  </si>
  <si>
    <t>367598</t>
  </si>
  <si>
    <t>OPTIMA SARL</t>
  </si>
  <si>
    <t>M022317089719Q</t>
  </si>
  <si>
    <t>TRAVAUX PUBLIQUES, TOPOGRAPHIE, BATIMENTS, PRESTATIONS DES SERVICE,</t>
  </si>
  <si>
    <t>BP. 3423 DOUALA</t>
  </si>
  <si>
    <t>367599</t>
  </si>
  <si>
    <t>OPTIMA CONSULTING SARL</t>
  </si>
  <si>
    <t>M112217706454Z</t>
  </si>
  <si>
    <t>367600</t>
  </si>
  <si>
    <t>OPTIMA SERVICES LTD</t>
  </si>
  <si>
    <t>M112417268516B</t>
  </si>
  <si>
    <t>PRESTATION DE SERVICE,COMMERCE GENERAL,IMPORT-EXPORT,NEGOCE</t>
  </si>
  <si>
    <t>367601</t>
  </si>
  <si>
    <t>OPTIMA SERVICES SARL</t>
  </si>
  <si>
    <t>M071812714610Z</t>
  </si>
  <si>
    <t>DERRIERE HOTEL SELECT</t>
  </si>
  <si>
    <t>367602</t>
  </si>
  <si>
    <t>OPTIMAL BUSINESS SARL</t>
  </si>
  <si>
    <t>M052416768314T</t>
  </si>
  <si>
    <t>367603</t>
  </si>
  <si>
    <t>OPTIMAL COMPANY LIMITED</t>
  </si>
  <si>
    <t>M042217279499Y</t>
  </si>
  <si>
    <t>367604</t>
  </si>
  <si>
    <t>OPTIMAL ENGINEERING SARL</t>
  </si>
  <si>
    <t>M042517669954H</t>
  </si>
  <si>
    <t>367605</t>
  </si>
  <si>
    <t>OPTIMAT VISION</t>
  </si>
  <si>
    <t>M110800026044F</t>
  </si>
  <si>
    <t>CABINET D'OPTIQUE MEDICALE</t>
  </si>
  <si>
    <t>367606</t>
  </si>
  <si>
    <t>OPTIMEDIA</t>
  </si>
  <si>
    <t>M070000010884N</t>
  </si>
  <si>
    <t>367607</t>
  </si>
  <si>
    <t>OPTIMEN SOLUTION GROUP</t>
  </si>
  <si>
    <t>(OSG).</t>
  </si>
  <si>
    <t>M071913913708L</t>
  </si>
  <si>
    <t>BP:492BDA,TEL:675124939,ALAKUMA</t>
  </si>
  <si>
    <t>367608</t>
  </si>
  <si>
    <t>OPTIMEX SARL</t>
  </si>
  <si>
    <t>OPTIMEX</t>
  </si>
  <si>
    <t>M072517875020S</t>
  </si>
  <si>
    <t>367609</t>
  </si>
  <si>
    <t>OPTIMIS ACTION CAMEROON SARL</t>
  </si>
  <si>
    <t>OAC SARL</t>
  </si>
  <si>
    <t>M111812730899W</t>
  </si>
  <si>
    <t>CAREFOUR ETO'O</t>
  </si>
  <si>
    <t>367610</t>
  </si>
  <si>
    <t>OPTIMISATION BUSINESS CONSULTING SARL</t>
  </si>
  <si>
    <t>OBC SARL</t>
  </si>
  <si>
    <t>M052318248695U</t>
  </si>
  <si>
    <t>367611</t>
  </si>
  <si>
    <t>OPTIMITY CONSULT COMPANY LIMITED</t>
  </si>
  <si>
    <t>M022318011036S</t>
  </si>
  <si>
    <t>367612</t>
  </si>
  <si>
    <t>OPTIMIZER AGENCY</t>
  </si>
  <si>
    <t>M022317917863H</t>
  </si>
  <si>
    <t>MONTE - HAPPY SPORT</t>
  </si>
  <si>
    <t>367613</t>
  </si>
  <si>
    <t>OPTIMOVE LOGISTICS SARL</t>
  </si>
  <si>
    <t>M082517973902H</t>
  </si>
  <si>
    <t>367614</t>
  </si>
  <si>
    <t>OPTIMUM ASSISTANCE</t>
  </si>
  <si>
    <t>OP LA</t>
  </si>
  <si>
    <t>M092217698913X</t>
  </si>
  <si>
    <t>EN FACE INSTITUT FRANÇAIS DU CAMEROUN</t>
  </si>
  <si>
    <t>367615</t>
  </si>
  <si>
    <t>OPTIMUM CARE BTP SARL</t>
  </si>
  <si>
    <t>OC-BTP SARL</t>
  </si>
  <si>
    <t>M032217212911B</t>
  </si>
  <si>
    <t>367616</t>
  </si>
  <si>
    <t>OPTIMUM COMPAGNY SARL</t>
  </si>
  <si>
    <t>O.C SARL</t>
  </si>
  <si>
    <t>M042017957223B</t>
  </si>
  <si>
    <t>367617</t>
  </si>
  <si>
    <t>OPTIMUM CONSULTING &amp; SERVICES SARL</t>
  </si>
  <si>
    <t>M092417095461W</t>
  </si>
  <si>
    <t>AVANT LE PASSAGE À NIVEAU</t>
  </si>
  <si>
    <t>367618</t>
  </si>
  <si>
    <t>OPTIMUM CONSULTING COMPANY LTD</t>
  </si>
  <si>
    <t>OC CO LTD</t>
  </si>
  <si>
    <t>M061412088874Q</t>
  </si>
  <si>
    <t>PRESTATION DE SERVICES/NEGOCE</t>
  </si>
  <si>
    <t>367619</t>
  </si>
  <si>
    <t>OPTIMUM CORPORATION</t>
  </si>
  <si>
    <t>M111016213732R</t>
  </si>
  <si>
    <t>367620</t>
  </si>
  <si>
    <t>OPTIMUM DISTRIBUTION SARL</t>
  </si>
  <si>
    <t>M072316775643X</t>
  </si>
  <si>
    <t>367621</t>
  </si>
  <si>
    <t>OPTIMUM DISTRIBUTION SOLUTIONS SARL-U</t>
  </si>
  <si>
    <t>ODIS SARL-U</t>
  </si>
  <si>
    <t>M112217742601E</t>
  </si>
  <si>
    <t>367622</t>
  </si>
  <si>
    <t>OPTIMUM ENGINE SARL</t>
  </si>
  <si>
    <t>M031912755350T</t>
  </si>
  <si>
    <t>367623</t>
  </si>
  <si>
    <t>OPTIMUM FINANCES SA</t>
  </si>
  <si>
    <t>M122117552841K</t>
  </si>
  <si>
    <t>MOKOLO A COTE QUIFFEROU</t>
  </si>
  <si>
    <t>367624</t>
  </si>
  <si>
    <t>OPTIMUM GLOBAL SERVICE SARL</t>
  </si>
  <si>
    <t>OGS</t>
  </si>
  <si>
    <t>M082016159901W</t>
  </si>
  <si>
    <t>367625</t>
  </si>
  <si>
    <t>OPTIMUM JURIDIS FINANCES</t>
  </si>
  <si>
    <t>O.J.F SARL</t>
  </si>
  <si>
    <t>M111812732240D</t>
  </si>
  <si>
    <t>TITRISATION DE LA PUB.GESTION FINANCIERES</t>
  </si>
  <si>
    <t>367626</t>
  </si>
  <si>
    <t>OPTIMUM MANAGEMENT</t>
  </si>
  <si>
    <t>O.M</t>
  </si>
  <si>
    <t>M021812679400Q</t>
  </si>
  <si>
    <t>367627</t>
  </si>
  <si>
    <t>OPTIMUM MÉDIAS</t>
  </si>
  <si>
    <t>M052116755013C</t>
  </si>
  <si>
    <t>367628</t>
  </si>
  <si>
    <t>OPTIMUM MINING RESOURCES SARL</t>
  </si>
  <si>
    <t>M111412245815B</t>
  </si>
  <si>
    <t>367629</t>
  </si>
  <si>
    <t>OPTIMUM RESSOURCES IN AFRICA IMMOBILIER</t>
  </si>
  <si>
    <t>SCI ORA IMMO</t>
  </si>
  <si>
    <t>M072315968336U</t>
  </si>
  <si>
    <t>367630</t>
  </si>
  <si>
    <t>OPTIMUM SARL</t>
  </si>
  <si>
    <t>M021512288530R</t>
  </si>
  <si>
    <t>ENTREE DERR ST JOSUE</t>
  </si>
  <si>
    <t>367631</t>
  </si>
  <si>
    <t>M122417444583P</t>
  </si>
  <si>
    <t>PS-CG-IMPORT/EXPORT-NEGOCE</t>
  </si>
  <si>
    <t>367632</t>
  </si>
  <si>
    <t>OPTIMUM SERVICES</t>
  </si>
  <si>
    <t>M022317764956N</t>
  </si>
  <si>
    <t>367633</t>
  </si>
  <si>
    <t>OPTIMUM SERVICES SARL</t>
  </si>
  <si>
    <t>M072318531234U</t>
  </si>
  <si>
    <t>367634</t>
  </si>
  <si>
    <t>OPTIMUM SOLUTIONS</t>
  </si>
  <si>
    <t>OPTIMUM</t>
  </si>
  <si>
    <t>M012118454801C</t>
  </si>
  <si>
    <t>367635</t>
  </si>
  <si>
    <t>OPTIMUM SOLUTIONS SARL</t>
  </si>
  <si>
    <t>M032217537198S</t>
  </si>
  <si>
    <t>367636</t>
  </si>
  <si>
    <t>OPTIMUM TRADE BUSINESS AND SERVICES SARL</t>
  </si>
  <si>
    <t>OTB. SARL</t>
  </si>
  <si>
    <t>M032416772668D</t>
  </si>
  <si>
    <t>BP 15322 DOUALA</t>
  </si>
  <si>
    <t>367637</t>
  </si>
  <si>
    <t>OPTIMUM TRANSIT ET LOGISTIQUE SARL</t>
  </si>
  <si>
    <t>OTL SARL</t>
  </si>
  <si>
    <t>M032014409590C</t>
  </si>
  <si>
    <t>367638</t>
  </si>
  <si>
    <t>OPTIMUM VIE SARL</t>
  </si>
  <si>
    <t>M031812696885E</t>
  </si>
  <si>
    <t>367639</t>
  </si>
  <si>
    <t>OPTIMUN SERVICES SARL</t>
  </si>
  <si>
    <t>M112417202423G</t>
  </si>
  <si>
    <t>367640</t>
  </si>
  <si>
    <t>OPTIMUS</t>
  </si>
  <si>
    <t>M052116161013U</t>
  </si>
  <si>
    <t>IMMEUBLE AIR FRANCE-3E ETAGE</t>
  </si>
  <si>
    <t>367641</t>
  </si>
  <si>
    <t>OPTI SARL</t>
  </si>
  <si>
    <t>M032318013976N</t>
  </si>
  <si>
    <t>367642</t>
  </si>
  <si>
    <t>OPTIMUS MARKETING SARL</t>
  </si>
  <si>
    <t>M021818515234U</t>
  </si>
  <si>
    <t>CONSEILS, ÉTUDES MARKETING, COMMUNICATION, PUBLICITÉ, DIGITAL WEB, PRESTATIONS DE SERVICES IMPORT-EXPORT, COMMERCE GÉNÉRAL.</t>
  </si>
  <si>
    <t>367643</t>
  </si>
  <si>
    <t>OPTIMUS MKT</t>
  </si>
  <si>
    <t>M092316094872P</t>
  </si>
  <si>
    <t>EN FACE PHARMACIE DES VERTUES</t>
  </si>
  <si>
    <t>367644</t>
  </si>
  <si>
    <t>OPTIMUS OIL</t>
  </si>
  <si>
    <t>M072416986872J</t>
  </si>
  <si>
    <t>367645</t>
  </si>
  <si>
    <t>OPTIMUS PHARMA SERVICES SARL</t>
  </si>
  <si>
    <t>OPS SARL</t>
  </si>
  <si>
    <t>M072116341562S</t>
  </si>
  <si>
    <t>KOTTO JOHANNESBURG</t>
  </si>
  <si>
    <t>367646</t>
  </si>
  <si>
    <t>OPTIMUS SARL</t>
  </si>
  <si>
    <t>M122018659709L</t>
  </si>
  <si>
    <t>367647</t>
  </si>
  <si>
    <t>OPTIMUS SERVICES SARL</t>
  </si>
  <si>
    <t>M081913977453T</t>
  </si>
  <si>
    <t>367648</t>
  </si>
  <si>
    <t>OPTIMUS SOLUTIONS SARL</t>
  </si>
  <si>
    <t>OPTIMUS SOLUTIONS</t>
  </si>
  <si>
    <t>M012118434304J</t>
  </si>
  <si>
    <t>367649</t>
  </si>
  <si>
    <t>OPTIMUS-KH GROUPE SARL</t>
  </si>
  <si>
    <t>O-KH GROUPE</t>
  </si>
  <si>
    <t>M052014440136H</t>
  </si>
  <si>
    <t>CONGO À CÔTE DU CCA BANQUE</t>
  </si>
  <si>
    <t>367650</t>
  </si>
  <si>
    <t>OPTIMUX TECHNOLOGIES SARL</t>
  </si>
  <si>
    <t>OPTIMUX SARL</t>
  </si>
  <si>
    <t>M092217642604P</t>
  </si>
  <si>
    <t>BEPANDA BOULANGERIE DE LA PAIX(A COTE PHARMACIE HORIZON)</t>
  </si>
  <si>
    <t>367651</t>
  </si>
  <si>
    <t>OPTINET - CAMEROUN SARL</t>
  </si>
  <si>
    <t>M041913913435U</t>
  </si>
  <si>
    <t>367652</t>
  </si>
  <si>
    <t>OPTINET CAMEROON SARL</t>
  </si>
  <si>
    <t>M082417012980Y</t>
  </si>
  <si>
    <t>367653</t>
  </si>
  <si>
    <t>OPTION ''FINANCE &amp; SERVICES''</t>
  </si>
  <si>
    <t>M082017170880K</t>
  </si>
  <si>
    <t>OPERATIONS FINANCIERES-PRESTATIONS DE SERVICES</t>
  </si>
  <si>
    <t>367654</t>
  </si>
  <si>
    <t>OPTION GRAPHIC SARL</t>
  </si>
  <si>
    <t>M062116241876T</t>
  </si>
  <si>
    <t>367655</t>
  </si>
  <si>
    <t>OPTIONS SARL</t>
  </si>
  <si>
    <t>M112015213918S</t>
  </si>
  <si>
    <t>367656</t>
  </si>
  <si>
    <t>OPTIONS TECHNIQUES ET SERVICES SARL</t>
  </si>
  <si>
    <t>OPTIONS T.S SARL</t>
  </si>
  <si>
    <t>M122417445959E</t>
  </si>
  <si>
    <t>PLACEMENT DU PERSONNEL ET DESIGN</t>
  </si>
  <si>
    <t>ENTRE ENSAM</t>
  </si>
  <si>
    <t>367657</t>
  </si>
  <si>
    <t>OPTIQUE MEDICALE DE B'RI</t>
  </si>
  <si>
    <t>M091000034327J</t>
  </si>
  <si>
    <t>367658</t>
  </si>
  <si>
    <t>OPTIQUE PLUS SARL</t>
  </si>
  <si>
    <t>M052018434132E</t>
  </si>
  <si>
    <t>FACE PHARMACIE DES LUMIÈRES</t>
  </si>
  <si>
    <t>367659</t>
  </si>
  <si>
    <t>OPTISERVICES SARL</t>
  </si>
  <si>
    <t>M012517528779K</t>
  </si>
  <si>
    <t>367660</t>
  </si>
  <si>
    <t>OPTISOLUTIONS</t>
  </si>
  <si>
    <t>M112018447522D</t>
  </si>
  <si>
    <t>RUE COMBATTANT FULLER</t>
  </si>
  <si>
    <t>367661</t>
  </si>
  <si>
    <t>OPUA NJABEAKI</t>
  </si>
  <si>
    <t>P116316061536N</t>
  </si>
  <si>
    <t>367662</t>
  </si>
  <si>
    <t>OPUKU FUGENE KWASI</t>
  </si>
  <si>
    <t>P092518080469N</t>
  </si>
  <si>
    <t>367663</t>
  </si>
  <si>
    <t>OPULENCE DYNASTY LIMITED</t>
  </si>
  <si>
    <t>M062416866474M</t>
  </si>
  <si>
    <t>LEISURE AND ENTERTAINMENT</t>
  </si>
  <si>
    <t>367664</t>
  </si>
  <si>
    <t>OPUS CAPITAL INVESTMENT S.A</t>
  </si>
  <si>
    <t>M101914246216K</t>
  </si>
  <si>
    <t>367665</t>
  </si>
  <si>
    <t>OPUS PRIMUM ADVISORS</t>
  </si>
  <si>
    <t>P082518004735G</t>
  </si>
  <si>
    <t>367666</t>
  </si>
  <si>
    <t>OPUS SECURITAS S &amp; LOANS</t>
  </si>
  <si>
    <t>M011400048859F</t>
  </si>
  <si>
    <t>BAMENDA/ Metta qter</t>
  </si>
  <si>
    <t>367667</t>
  </si>
  <si>
    <t>OPUTA GRACE NWANNEKA</t>
  </si>
  <si>
    <t>P077412242575D</t>
  </si>
  <si>
    <t>367668</t>
  </si>
  <si>
    <t>OPWAE ELLA</t>
  </si>
  <si>
    <t>P118212480661B</t>
  </si>
  <si>
    <t>367669</t>
  </si>
  <si>
    <t>ORA CONSULTING</t>
  </si>
  <si>
    <t>M092417074451E</t>
  </si>
  <si>
    <t>367670</t>
  </si>
  <si>
    <t>ORA ET LABORA</t>
  </si>
  <si>
    <t>(O&amp;L)</t>
  </si>
  <si>
    <t>M122316699004Z</t>
  </si>
  <si>
    <t>PROMOUVOIR L'EDUCATION SANS DISTINCTION DE SEXE</t>
  </si>
  <si>
    <t>367671</t>
  </si>
  <si>
    <t>ORA ET LOBORA</t>
  </si>
  <si>
    <t>ORA &amp; LOBORA</t>
  </si>
  <si>
    <t>M072216429340H</t>
  </si>
  <si>
    <t>367672</t>
  </si>
  <si>
    <t>ORAAGLO DISTRIBUTION SARL</t>
  </si>
  <si>
    <t>"ORAAGLO"</t>
  </si>
  <si>
    <t>M022517612475X</t>
  </si>
  <si>
    <t>367673</t>
  </si>
  <si>
    <t>ORACLE SARL</t>
  </si>
  <si>
    <t>M021512266488P</t>
  </si>
  <si>
    <t>367674</t>
  </si>
  <si>
    <t>ORACLE SERVICES SARL</t>
  </si>
  <si>
    <t>M012014378523W</t>
  </si>
  <si>
    <t>ELIG-ESSONO FACE MAHIMA</t>
  </si>
  <si>
    <t>367675</t>
  </si>
  <si>
    <t>ORACLES SARL</t>
  </si>
  <si>
    <t>M042517696508T</t>
  </si>
  <si>
    <t>Fabrication et commercialisation des cuiseurs écologiques</t>
  </si>
  <si>
    <t>367676</t>
  </si>
  <si>
    <t>ORA-CO GROUP LTD (ORA CO.LTD)</t>
  </si>
  <si>
    <t>M012416377899F</t>
  </si>
  <si>
    <t>NTAMULUNG BESIDE ACHA HOSPITAL</t>
  </si>
  <si>
    <t>367677</t>
  </si>
  <si>
    <t>ORADIWE OKWUDILI</t>
  </si>
  <si>
    <t>P080516856114K</t>
  </si>
  <si>
    <t>367678</t>
  </si>
  <si>
    <t>ORAELOSI</t>
  </si>
  <si>
    <t>ANTHONIA ADAOBI</t>
  </si>
  <si>
    <t>P078416617597Z</t>
  </si>
  <si>
    <t>367679</t>
  </si>
  <si>
    <t>ORAFAITH GROUP SARL</t>
  </si>
  <si>
    <t>M052517745202C</t>
  </si>
  <si>
    <t>367680</t>
  </si>
  <si>
    <t>ORAH OFOR EMMANUEL</t>
  </si>
  <si>
    <t>(ETS DANGO AUTO)</t>
  </si>
  <si>
    <t>P099516862290D</t>
  </si>
  <si>
    <t>367681</t>
  </si>
  <si>
    <t>ORAH Pascal</t>
  </si>
  <si>
    <t>P037900360419S</t>
  </si>
  <si>
    <t>GAREAGE MOTOS</t>
  </si>
  <si>
    <t>367682</t>
  </si>
  <si>
    <t>ORAKA</t>
  </si>
  <si>
    <t>P036715413801U</t>
  </si>
  <si>
    <t>VENTE DE SCOTH</t>
  </si>
  <si>
    <t>367683</t>
  </si>
  <si>
    <t>ORAKWE</t>
  </si>
  <si>
    <t>P127816234440E</t>
  </si>
  <si>
    <t>MOOLO</t>
  </si>
  <si>
    <t>367684</t>
  </si>
  <si>
    <t>ORAKWE JOSEPH OSITA</t>
  </si>
  <si>
    <t>P018200489574C</t>
  </si>
  <si>
    <t>367685</t>
  </si>
  <si>
    <t>ORAKWE MIRACLE CHUKWUEMELIE</t>
  </si>
  <si>
    <t>P050316226732W</t>
  </si>
  <si>
    <t>367686</t>
  </si>
  <si>
    <t>ORAMA AGENCY SARL</t>
  </si>
  <si>
    <t>M031912760109W</t>
  </si>
  <si>
    <t>BIYEM ASSI TAM-TAM</t>
  </si>
  <si>
    <t>367687</t>
  </si>
  <si>
    <t>ORAME ANENECHUKWU MATTEH</t>
  </si>
  <si>
    <t>ETS ORAME ANENECHUKWU MATTEH</t>
  </si>
  <si>
    <t>P018512434487B</t>
  </si>
  <si>
    <t>367688</t>
  </si>
  <si>
    <t>ORAME CHINENYE JACINTA</t>
  </si>
  <si>
    <t>P108216310991P</t>
  </si>
  <si>
    <t>367689</t>
  </si>
  <si>
    <t>ORAMU SUNDAY</t>
  </si>
  <si>
    <t>P128412692178D</t>
  </si>
  <si>
    <t>367690</t>
  </si>
  <si>
    <t>ORAMULU AKPUAFOR</t>
  </si>
  <si>
    <t>P046300138014W</t>
  </si>
  <si>
    <t>367691</t>
  </si>
  <si>
    <t>P046318571178W</t>
  </si>
  <si>
    <t>367692</t>
  </si>
  <si>
    <t>P046316731743A</t>
  </si>
  <si>
    <t>622345678</t>
  </si>
  <si>
    <t>367693</t>
  </si>
  <si>
    <t>ORAMULU CHUKWUGOZIE SOLOMON</t>
  </si>
  <si>
    <t>P019916661448E</t>
  </si>
  <si>
    <t>367694</t>
  </si>
  <si>
    <t>ORAN CAMEROUN</t>
  </si>
  <si>
    <t>ORCAM</t>
  </si>
  <si>
    <t>M012118454017Z</t>
  </si>
  <si>
    <t>PRODUCTION DES PRODUITS MANUFACTURES</t>
  </si>
  <si>
    <t>367695</t>
  </si>
  <si>
    <t>ORANA PROSPER CHIDERA</t>
  </si>
  <si>
    <t>P079515985595N</t>
  </si>
  <si>
    <t>367696</t>
  </si>
  <si>
    <t>ORANG</t>
  </si>
  <si>
    <t>NJIN JOSEPHE</t>
  </si>
  <si>
    <t>P069916830056B</t>
  </si>
  <si>
    <t>TECHNICIANE</t>
  </si>
  <si>
    <t>KUMBA STATION,</t>
  </si>
  <si>
    <t>367697</t>
  </si>
  <si>
    <t>ORANG EMELDA NDEP</t>
  </si>
  <si>
    <t>P039817144566M</t>
  </si>
  <si>
    <t>367698</t>
  </si>
  <si>
    <t>ORANG FRANKLINE EBOT</t>
  </si>
  <si>
    <t>P038216413487S</t>
  </si>
  <si>
    <t>367699</t>
  </si>
  <si>
    <t>ORANG OBENSON EPOUSE ETHAHOBEN MARY</t>
  </si>
  <si>
    <t>(MARY’S DELIGHT CATERING SERVICES)</t>
  </si>
  <si>
    <t>P126816267930J</t>
  </si>
  <si>
    <t>CATER</t>
  </si>
  <si>
    <t>367700</t>
  </si>
  <si>
    <t>ORANG OJONG EMOS ORANG</t>
  </si>
  <si>
    <t>P100317052014X</t>
  </si>
  <si>
    <t>367701</t>
  </si>
  <si>
    <t>ORANGE  EPOUSE  KOBI  JULANA  BESEMBE</t>
  </si>
  <si>
    <t>P129217790126Z</t>
  </si>
  <si>
    <t>367702</t>
  </si>
  <si>
    <t>ORANGE CAMEROUN S A</t>
  </si>
  <si>
    <t>P122016278622T</t>
  </si>
  <si>
    <t>367703</t>
  </si>
  <si>
    <t>ORANGE CAMEROUN SA</t>
  </si>
  <si>
    <t>M059900009243M</t>
  </si>
  <si>
    <t>BD DE LA LIBERTE</t>
  </si>
  <si>
    <t>367704</t>
  </si>
  <si>
    <t>M110017507201H</t>
  </si>
  <si>
    <t>367705</t>
  </si>
  <si>
    <t>ORANGE MONEY CAMEROUN SA</t>
  </si>
  <si>
    <t>OMCM SA</t>
  </si>
  <si>
    <t>M091914355838F</t>
  </si>
  <si>
    <t>PRESTATAIRE DE SERVICE DE PAIEMENT</t>
  </si>
  <si>
    <t>MAKEPE Immeuble Orange</t>
  </si>
  <si>
    <t>367706</t>
  </si>
  <si>
    <t>ORANGESTAR INTERNATIONAL CAMER. SARL</t>
  </si>
  <si>
    <t>M081913956840S</t>
  </si>
  <si>
    <t>COMMERCE-BTP-IMP/EXP-PRESTATIONS</t>
  </si>
  <si>
    <t>CARREFOUR BEPANDA AMBIANCE</t>
  </si>
  <si>
    <t>367707</t>
  </si>
  <si>
    <t>ORANG-OJONG BARNABAS BESSEM</t>
  </si>
  <si>
    <t>P127216918444H</t>
  </si>
  <si>
    <t>367708</t>
  </si>
  <si>
    <t>JUDE CHINONSO</t>
  </si>
  <si>
    <t>P038415271832W</t>
  </si>
  <si>
    <t>367709</t>
  </si>
  <si>
    <t>ORANU CHINEDU SYLVESTER</t>
  </si>
  <si>
    <t>MIGHTY POWER INTERNATIONAL</t>
  </si>
  <si>
    <t>P077900349369D</t>
  </si>
  <si>
    <t>DOUALA/CAMP YABASSI APRES LE PONT</t>
  </si>
  <si>
    <t>367710</t>
  </si>
  <si>
    <t>ORANU CHRISTIAN CHIBUZOR</t>
  </si>
  <si>
    <t>P040716729249L</t>
  </si>
  <si>
    <t>367711</t>
  </si>
  <si>
    <t>ORANU JUDE</t>
  </si>
  <si>
    <t>P038412546239M</t>
  </si>
  <si>
    <t>MOTOR SPARE PARES</t>
  </si>
  <si>
    <t>367712</t>
  </si>
  <si>
    <t>ORANU NCHE</t>
  </si>
  <si>
    <t>JOY IFEYINWA</t>
  </si>
  <si>
    <t>P118017922348W</t>
  </si>
  <si>
    <t>367713</t>
  </si>
  <si>
    <t>ORANUGO</t>
  </si>
  <si>
    <t>NYEBUCHI</t>
  </si>
  <si>
    <t>P048217702411A</t>
  </si>
  <si>
    <t>367714</t>
  </si>
  <si>
    <t>P048217702522P</t>
  </si>
  <si>
    <t>367715</t>
  </si>
  <si>
    <t>P048217702694S</t>
  </si>
  <si>
    <t>367716</t>
  </si>
  <si>
    <t>ORANU-NCHE JOY IFEYINMA</t>
  </si>
  <si>
    <t>P118017035069L</t>
  </si>
  <si>
    <t>367717</t>
  </si>
  <si>
    <t>ORANYA BASILE</t>
  </si>
  <si>
    <t>ETS BASILE</t>
  </si>
  <si>
    <t>P047600146770T</t>
  </si>
  <si>
    <t>FACE MENGUE -KOM</t>
  </si>
  <si>
    <t>367718</t>
  </si>
  <si>
    <t>ORANYELU</t>
  </si>
  <si>
    <t>PAUL NWALIJI</t>
  </si>
  <si>
    <t>P119316159942E</t>
  </si>
  <si>
    <t>367719</t>
  </si>
  <si>
    <t>ORAPROR</t>
  </si>
  <si>
    <t>M052416830149B</t>
  </si>
  <si>
    <t>367720</t>
  </si>
  <si>
    <t>ORAX RESSOURCES HUMAINES ET SERVICES</t>
  </si>
  <si>
    <t>ORAX RH &amp; SERVICES SARL</t>
  </si>
  <si>
    <t>M071913914986U</t>
  </si>
  <si>
    <t>367721</t>
  </si>
  <si>
    <t>ORAX SARL</t>
  </si>
  <si>
    <t>M112117607334T</t>
  </si>
  <si>
    <t>RUE DES PAVÉS DE DEIDO</t>
  </si>
  <si>
    <t>367722</t>
  </si>
  <si>
    <t>ORAX TECHNOLOGIES SARL</t>
  </si>
  <si>
    <t>M111512423947P</t>
  </si>
  <si>
    <t>367723</t>
  </si>
  <si>
    <t>ORAZOM</t>
  </si>
  <si>
    <t>CHINONSO CHRISTOPHER</t>
  </si>
  <si>
    <t>P079917605316F</t>
  </si>
  <si>
    <t>367724</t>
  </si>
  <si>
    <t>CHINOSO CHRISTOPHER</t>
  </si>
  <si>
    <t>P079918049343N</t>
  </si>
  <si>
    <t>367725</t>
  </si>
  <si>
    <t>ORAZULEME ADAOBI</t>
  </si>
  <si>
    <t>P107012351903C</t>
  </si>
  <si>
    <t>367726</t>
  </si>
  <si>
    <t>ORAZULEME UCHENNA</t>
  </si>
  <si>
    <t>EMEKA PASCAL</t>
  </si>
  <si>
    <t>P039112351904X</t>
  </si>
  <si>
    <t>367727</t>
  </si>
  <si>
    <t>ORAZULUME</t>
  </si>
  <si>
    <t>CHINELO IRENE</t>
  </si>
  <si>
    <t>P109216576090X</t>
  </si>
  <si>
    <t>367728</t>
  </si>
  <si>
    <t>STANLEY CHIBIKE</t>
  </si>
  <si>
    <t>P118112755162N</t>
  </si>
  <si>
    <t>367729</t>
  </si>
  <si>
    <t>ORBIT BTP SARL</t>
  </si>
  <si>
    <t>M101914223468M</t>
  </si>
  <si>
    <t>MVOG-ADA CHAPELLE</t>
  </si>
  <si>
    <t>367730</t>
  </si>
  <si>
    <t>ORBIT INTERIORS LTD</t>
  </si>
  <si>
    <t>M052517770160U</t>
  </si>
  <si>
    <t>367731</t>
  </si>
  <si>
    <t>ORBIT SARL</t>
  </si>
  <si>
    <t>M082518015238R</t>
  </si>
  <si>
    <t>367732</t>
  </si>
  <si>
    <t>M032517646368W</t>
  </si>
  <si>
    <t>367733</t>
  </si>
  <si>
    <t>ORCAM SARL</t>
  </si>
  <si>
    <t>M101914378459F</t>
  </si>
  <si>
    <t>367734</t>
  </si>
  <si>
    <t>ORCHELLE BUSINESS SARL</t>
  </si>
  <si>
    <t>M042217227049G</t>
  </si>
  <si>
    <t>367735</t>
  </si>
  <si>
    <t>ORCHIDEE RENTAL CARS</t>
  </si>
  <si>
    <t>M082316095838N</t>
  </si>
  <si>
    <t>367736</t>
  </si>
  <si>
    <t>ORDI'NET CM</t>
  </si>
  <si>
    <t>M022416421027Q</t>
  </si>
  <si>
    <t>367737</t>
  </si>
  <si>
    <t>ORDINKEMMA MBA</t>
  </si>
  <si>
    <t>ABACHA CHARITY</t>
  </si>
  <si>
    <t>P057115091400U</t>
  </si>
  <si>
    <t>367738</t>
  </si>
  <si>
    <t>ORDRE DE SAINT  PAUL IER  ERMITE DE  BELABO</t>
  </si>
  <si>
    <t>O S P E B</t>
  </si>
  <si>
    <t>M022517832001L</t>
  </si>
  <si>
    <t>367739</t>
  </si>
  <si>
    <t>ORDRE DES AVOCATS AU BARREAU DU CAMEROUN</t>
  </si>
  <si>
    <t>M129012787184K</t>
  </si>
  <si>
    <t>367740</t>
  </si>
  <si>
    <t>ORDRE DES PRÊCHEURS DOMINICAINS DE DOUALA</t>
  </si>
  <si>
    <t>O P</t>
  </si>
  <si>
    <t>M086816585739L</t>
  </si>
  <si>
    <t>COUVENT SAINT JOSEPH DE KOTTO (BP: 8355 DEIDO- DOUALA</t>
  </si>
  <si>
    <t>367741</t>
  </si>
  <si>
    <t>ORDRE DES PROFESSIONS MÉDICO-SANITAIRES</t>
  </si>
  <si>
    <t>OPMS</t>
  </si>
  <si>
    <t>M121814445046E</t>
  </si>
  <si>
    <t>CAMP CIQUE</t>
  </si>
  <si>
    <t>367742</t>
  </si>
  <si>
    <t>ORDRE NAT.CHIRUR.DENTISTE</t>
  </si>
  <si>
    <t>ONCD DU CAMEROUN</t>
  </si>
  <si>
    <t>M010900036848J</t>
  </si>
  <si>
    <t>367743</t>
  </si>
  <si>
    <t>ORDRE NAT.DES EXP.COMPT.</t>
  </si>
  <si>
    <t>ONECCA</t>
  </si>
  <si>
    <t>M128500008253E</t>
  </si>
  <si>
    <t>367744</t>
  </si>
  <si>
    <t>ORDRE NATIO.INGENIEURS DE GENIE CIVIL</t>
  </si>
  <si>
    <t>ONIGC</t>
  </si>
  <si>
    <t>M070012172605L</t>
  </si>
  <si>
    <t>MONTHE HOTEL</t>
  </si>
  <si>
    <t>367745</t>
  </si>
  <si>
    <t>ORDRE NATIONAL DES ARCHITECTES DU CAM</t>
  </si>
  <si>
    <t>ONAC</t>
  </si>
  <si>
    <t>M089016418300Z</t>
  </si>
  <si>
    <t>DÉFENSE DE LA PROFESSION D'ARCHITECTE</t>
  </si>
  <si>
    <t>367746</t>
  </si>
  <si>
    <t>ORDRE NATIONAL DES CONSEILS FISCAUX</t>
  </si>
  <si>
    <t>DU CAMEROUN. "ONCFC"</t>
  </si>
  <si>
    <t>M051112708229S</t>
  </si>
  <si>
    <t>CARREFOUR DOUALA MANGA BELL</t>
  </si>
  <si>
    <t>367747</t>
  </si>
  <si>
    <t>ORDRE NATIONAL DES GEOMETRES DU CAMEROUN</t>
  </si>
  <si>
    <t>OGEC</t>
  </si>
  <si>
    <t>M127517917956W</t>
  </si>
  <si>
    <t>367748</t>
  </si>
  <si>
    <t>ORDRE NATIONAL DES MEDECINS</t>
  </si>
  <si>
    <t>M048315070413Z</t>
  </si>
  <si>
    <t>367749</t>
  </si>
  <si>
    <t>ORDRE NATIONAL DES OPTICIENS DU CAMEROUN</t>
  </si>
  <si>
    <t>ONOC</t>
  </si>
  <si>
    <t>M059018539963Z</t>
  </si>
  <si>
    <t>367750</t>
  </si>
  <si>
    <t>ORDRES DES FRERES MINIMES</t>
  </si>
  <si>
    <t>M070900047754A</t>
  </si>
  <si>
    <t>YAOUNDE/ODZA MESSAMENDONGO</t>
  </si>
  <si>
    <t>367751</t>
  </si>
  <si>
    <t>ORDY - MULTISERVICES SARL</t>
  </si>
  <si>
    <t>M031912756271K</t>
  </si>
  <si>
    <t>NKOLBIKOK FACE S/S MRS</t>
  </si>
  <si>
    <t>367752</t>
  </si>
  <si>
    <t>OREALCAM SARL U</t>
  </si>
  <si>
    <t>M122417401935Z</t>
  </si>
  <si>
    <t>PRODUITS PHYTOSANITAIRES ET MATÉRIELS AGRICOLES, COMMERCE GÉNÉRAL,IMPORT/EXPORT, REPRÉSENTATION</t>
  </si>
  <si>
    <t>NGONSOA.</t>
  </si>
  <si>
    <t>367753</t>
  </si>
  <si>
    <t>O'REEL</t>
  </si>
  <si>
    <t>M102116617043N</t>
  </si>
  <si>
    <t>SAINT NICOLA</t>
  </si>
  <si>
    <t>367754</t>
  </si>
  <si>
    <t>OREME EPSEE EYA'A ASSOM MARIE THERESE</t>
  </si>
  <si>
    <t>(ETS OREM)</t>
  </si>
  <si>
    <t>P066612419185C</t>
  </si>
  <si>
    <t>367755</t>
  </si>
  <si>
    <t>OREMENT EKPE</t>
  </si>
  <si>
    <t>P056016289724P</t>
  </si>
  <si>
    <t>367756</t>
  </si>
  <si>
    <t>OREN BUSINESS SOLUTIONS SARL</t>
  </si>
  <si>
    <t>M022014410243E</t>
  </si>
  <si>
    <t>367757</t>
  </si>
  <si>
    <t>ORENA EPSE ONANA</t>
  </si>
  <si>
    <t>P049016424296Y</t>
  </si>
  <si>
    <t>DESCENTE CARROUSEL</t>
  </si>
  <si>
    <t>367758</t>
  </si>
  <si>
    <t>ORG COORD LUT END AFR CEN</t>
  </si>
  <si>
    <t>OCEAC</t>
  </si>
  <si>
    <t>M096900010314W</t>
  </si>
  <si>
    <t>LUTTE CONTRE LES ENDEMIES EN AF.</t>
  </si>
  <si>
    <t>367759</t>
  </si>
  <si>
    <t>ORG MOND DE LA SANTE</t>
  </si>
  <si>
    <t>OMS</t>
  </si>
  <si>
    <t>M116200011534H</t>
  </si>
  <si>
    <t>367760</t>
  </si>
  <si>
    <t>ORG. AFR. DE LA PRO. INT.</t>
  </si>
  <si>
    <t>OAPI</t>
  </si>
  <si>
    <t>M096200001256X</t>
  </si>
  <si>
    <t>367761</t>
  </si>
  <si>
    <t>ORG. DEV. COM. ASS. MILIEU RURAL ET URB.</t>
  </si>
  <si>
    <t>(ODCAM-RU)</t>
  </si>
  <si>
    <t>M060812437700D</t>
  </si>
  <si>
    <t>367762</t>
  </si>
  <si>
    <t>ORG. FOR SUST. RURAL</t>
  </si>
  <si>
    <t>INFRASTRUCT. (OSRI)</t>
  </si>
  <si>
    <t>M129100025836G</t>
  </si>
  <si>
    <t>367763</t>
  </si>
  <si>
    <t>ORG.ENVIRO.GREENPEACE CAM.SARL</t>
  </si>
  <si>
    <t>M041912760093T</t>
  </si>
  <si>
    <t>GOLF/CARREFOUR</t>
  </si>
  <si>
    <t>367764</t>
  </si>
  <si>
    <t>ORG.HARMONIS.AFRIQ.DU DROIT AFFAIRES</t>
  </si>
  <si>
    <t>OHADA</t>
  </si>
  <si>
    <t>M079700009199W</t>
  </si>
  <si>
    <t>GARANTIR LA SECURITE JURIDIQUE ET JUDICIAIRE DES ACTIVITES DES ENTREPRISES</t>
  </si>
  <si>
    <t>367765</t>
  </si>
  <si>
    <t>ORG.NATIONS UNIES DEVELOP.INDUSTRIEL</t>
  </si>
  <si>
    <t>ONUDI</t>
  </si>
  <si>
    <t>M048900012875H</t>
  </si>
  <si>
    <t>PROMOUVOIR ET ACCELERER LE DEVELOPPEMNT INDUSTRIEL</t>
  </si>
  <si>
    <t>IMMEUBLE SCI LA ROCHELLE</t>
  </si>
  <si>
    <t>367766</t>
  </si>
  <si>
    <t>ORGA DES ASSURANCES AFRI.</t>
  </si>
  <si>
    <t>M108400009545Y</t>
  </si>
  <si>
    <t>367767</t>
  </si>
  <si>
    <t>ORGA. DEV ETUDES FORMATION</t>
  </si>
  <si>
    <t>ODECO</t>
  </si>
  <si>
    <t>M069700011703Z</t>
  </si>
  <si>
    <t>367768</t>
  </si>
  <si>
    <t>ORGAL SARL</t>
  </si>
  <si>
    <t>M022317906521J</t>
  </si>
  <si>
    <t>367769</t>
  </si>
  <si>
    <t>ORGAN.DU SPORT AFRI.TRAV.AMA.</t>
  </si>
  <si>
    <t>OSTA</t>
  </si>
  <si>
    <t>M050600020972E</t>
  </si>
  <si>
    <t>PROMOUVOIR, ORGANISER,DEVELOPPER,,COORDONNER,CONTROLER, ET DIRIGER LA PRATIQUE DES ACTIVITES PHYSIQUES</t>
  </si>
  <si>
    <t>367770</t>
  </si>
  <si>
    <t>ORGANIC FARMS INTERGRATED PROJECT COMMON INITIATIVE GROUP</t>
  </si>
  <si>
    <t>OFIP-C.I.G</t>
  </si>
  <si>
    <t>M071816117645U</t>
  </si>
  <si>
    <t>FARMING C.I.G</t>
  </si>
  <si>
    <t>367771</t>
  </si>
  <si>
    <t>ORGANIC FLAVORS SARL</t>
  </si>
  <si>
    <t>OFLA</t>
  </si>
  <si>
    <t>M122417475594Q</t>
  </si>
  <si>
    <t>PROMOTION ET REPRESENTATION DES PRODUITS ET MARQUES , TRANSFORMATION ET CONSERVATION DES FRUITS ET LEGUMES , PRESTATIONS DE SERVICES</t>
  </si>
  <si>
    <t>BP : 682 DOUALA</t>
  </si>
  <si>
    <t>367772</t>
  </si>
  <si>
    <t>ORGANIS.PR. DEVEVOL.ECH.C.I</t>
  </si>
  <si>
    <t>ODECI</t>
  </si>
  <si>
    <t>M090900040398J</t>
  </si>
  <si>
    <t>367773</t>
  </si>
  <si>
    <t>ORGANISATEUR D'EVENEMENTS-EVENT PLANNER &amp; IMPLEMENTOR SARL</t>
  </si>
  <si>
    <t>JUSTE BE EVENT SARL</t>
  </si>
  <si>
    <t>M012517542119T</t>
  </si>
  <si>
    <t>L'ORGANISATION-LA PLANIFICATION-COMMERCE GENERAL</t>
  </si>
  <si>
    <t>367774</t>
  </si>
  <si>
    <t>M102417126946K</t>
  </si>
  <si>
    <t>257-DSCHANG</t>
  </si>
  <si>
    <t>367775</t>
  </si>
  <si>
    <t>ORGANISATION AFRICAINE POUR LE DÉVELOPPEMENT</t>
  </si>
  <si>
    <t>OAD</t>
  </si>
  <si>
    <t>M052217941118P</t>
  </si>
  <si>
    <t>367776</t>
  </si>
  <si>
    <t>ORGANISATION AFRICAINE POUR LE DEVELOPPEMENT ET LA PROTECTION DE L'ENVIRONNEMENT</t>
  </si>
  <si>
    <t>O.A.DE.P.E</t>
  </si>
  <si>
    <t>M081417343397D</t>
  </si>
  <si>
    <t>DEVELOPPEMENT ET PROTECTION DES INTÉRÊTS DES COMMUNAUTÉS</t>
  </si>
  <si>
    <t>367777</t>
  </si>
  <si>
    <t>ORGANISATION CAMEROUNAISE DE LA PROMOTION DU TOURISME INTERNATIONAL</t>
  </si>
  <si>
    <t>OCAPTI</t>
  </si>
  <si>
    <t>M109514704775U</t>
  </si>
  <si>
    <t>TOURISME, VOYAGES, PUBLICATIONS</t>
  </si>
  <si>
    <t>367778</t>
  </si>
  <si>
    <t>ORGANISATION CAMEROUNAISE DE PROMOTION DU TOURISME INTERNATIONAL.</t>
  </si>
  <si>
    <t>OCAPTI.</t>
  </si>
  <si>
    <t>M072017990178B</t>
  </si>
  <si>
    <t>367779</t>
  </si>
  <si>
    <t>ORGANISATION CAMEROUNAISE POUR LE DEVELOPPEMENT DES SOURDS</t>
  </si>
  <si>
    <t>O.C.D.S</t>
  </si>
  <si>
    <t>M100417849464J</t>
  </si>
  <si>
    <t>367780</t>
  </si>
  <si>
    <t>ORGANISATION CAMEROUNAISE POUR LE DÉVELOPPEMENT DES SOURDS</t>
  </si>
  <si>
    <t>M100415157722A</t>
  </si>
  <si>
    <t>367781</t>
  </si>
  <si>
    <t>ORGANISATION CAMEROUNAISE POUR LE DEVELOPPEMENT DURABLE</t>
  </si>
  <si>
    <t>OCDD</t>
  </si>
  <si>
    <t>M100716378685A</t>
  </si>
  <si>
    <t>APPUI AU DEVELOPPEMENT</t>
  </si>
  <si>
    <t>BP 2509 YAOUNDE-MESSA</t>
  </si>
  <si>
    <t>367782</t>
  </si>
  <si>
    <t>ORGANISATION COMMERCIALE DE LA NOUVELLE INFORMATIQUE</t>
  </si>
  <si>
    <t>OCNI</t>
  </si>
  <si>
    <t>M110118536064N</t>
  </si>
  <si>
    <t>367783</t>
  </si>
  <si>
    <t>ORGANISATION COMMERCIALE DE LÀ NOUVELLE INFORMATIQUE</t>
  </si>
  <si>
    <t>«  C.O.I.N  » SARL</t>
  </si>
  <si>
    <t>M120117604175J</t>
  </si>
  <si>
    <t>367784</t>
  </si>
  <si>
    <t>ORGANISATION COMMUNAUTAIRE POUR LA PROMOTION DE LA SANTE</t>
  </si>
  <si>
    <t>OCOPROSA</t>
  </si>
  <si>
    <t>M032318078763X</t>
  </si>
  <si>
    <t>367785</t>
  </si>
  <si>
    <t>ORGANISATION D’INTERMÉDIATION SPÉCIALISÉE EN FINANCE INCLUSIVE</t>
  </si>
  <si>
    <t>ORIS FINANCE SA</t>
  </si>
  <si>
    <t>M022416770587G</t>
  </si>
  <si>
    <t>RUE DE LE LIBERTE ANCIEN AFRIQUE CONSTRUCTION</t>
  </si>
  <si>
    <t>367786</t>
  </si>
  <si>
    <t>ORGANISATION D'APPUI EN INGENIERIE DE DEVELOPPEMENT ET DE MAÎTRISE D'OEUVRE SOCIALE</t>
  </si>
  <si>
    <t>OAIDEMOS</t>
  </si>
  <si>
    <t>M012317946153N</t>
  </si>
  <si>
    <t>ONG APPUI AUX COMMUNES</t>
  </si>
  <si>
    <t>367787</t>
  </si>
  <si>
    <t>ORGANISATION DE BIENFAISSANCE POUR LE DEVELOPPEMENT SOCIAL ET CULTUREL DU CAMEROUN</t>
  </si>
  <si>
    <t>OBDSCC</t>
  </si>
  <si>
    <t>M021917683246R</t>
  </si>
  <si>
    <t>DÉVELOPPEMENT SOCIAL ET CULTUREL</t>
  </si>
  <si>
    <t>367788</t>
  </si>
  <si>
    <t>ORGANISATION DE LA SOCIÉTÉ CIVILE</t>
  </si>
  <si>
    <t>YOHEDA</t>
  </si>
  <si>
    <t>M041817025668A</t>
  </si>
  <si>
    <t>PROMOTION DE LA SANTÉ, EMPOWERMENT DES JEUNES</t>
  </si>
  <si>
    <t>BIYEM ASSI, BISCUITERIE, YAOUNDÉ/CAMEROUN</t>
  </si>
  <si>
    <t>367789</t>
  </si>
  <si>
    <t>ORGANISATION DE L'AVIATION CIVILE INTERNATIONALE</t>
  </si>
  <si>
    <t>OACI</t>
  </si>
  <si>
    <t>M124416632949E</t>
  </si>
  <si>
    <t>SURETE ET SECURETE DU TRANSPORT AERIEN ET COPERATION ENTRE ETAS MEMBRE</t>
  </si>
  <si>
    <t>367790</t>
  </si>
  <si>
    <t>ORGANISATION DES AUTORITÉS AFRICAINES DE CONTRÔLE DES ASSURANCES</t>
  </si>
  <si>
    <t>O2ACA</t>
  </si>
  <si>
    <t>M031816894631G</t>
  </si>
  <si>
    <t>367791</t>
  </si>
  <si>
    <t>ORGANISATION DES FONDATEURS DES ETABLISSEMENTS SCOLAIRES ET DE FORMATION PRIVES LAICS DU CAMEROUN POUR LE NORD</t>
  </si>
  <si>
    <t>OFESPLCN</t>
  </si>
  <si>
    <t>M062417110349R</t>
  </si>
  <si>
    <t>ENCADREMENT DES ETABLISSEMENTS SCOLAIRES</t>
  </si>
  <si>
    <t>367792</t>
  </si>
  <si>
    <t>ORGANISATION DES JEUNES DYNAMIQUES SARL</t>
  </si>
  <si>
    <t>M022217096648J</t>
  </si>
  <si>
    <t>ETUDES/CONCEPTION DES PLANS ET REALISATION</t>
  </si>
  <si>
    <t>367793</t>
  </si>
  <si>
    <t>ORGANISATION DES JEUNES POUR LA PROMOTION DU DÉVELOPPEMENT LOCAL</t>
  </si>
  <si>
    <t>O.R.J.E.P.RO.DEL</t>
  </si>
  <si>
    <t>M012116845430Y</t>
  </si>
  <si>
    <t>PROMOUVOIR LE DÉVELOPPEMENT DURABLE ET ASSISTER LES COUCHES DÉFAVORISÉES</t>
  </si>
  <si>
    <t>367794</t>
  </si>
  <si>
    <t>ORGANISATION DU MOUVEMENT PATRIOTIQUE</t>
  </si>
  <si>
    <t>OMP</t>
  </si>
  <si>
    <t>M042118072334Z</t>
  </si>
  <si>
    <t>EMOMBO/vieux panier</t>
  </si>
  <si>
    <t>367795</t>
  </si>
  <si>
    <t>ORGANISATION ENS.PRIVE PROTESTANT</t>
  </si>
  <si>
    <t>OEPP</t>
  </si>
  <si>
    <t>M048100014358P</t>
  </si>
  <si>
    <t>367796</t>
  </si>
  <si>
    <t>ORGANISATION FOR RURAL DEVELOPMENT</t>
  </si>
  <si>
    <t>AND ENVIRONMENTAL PROTECTION (ORDEP)</t>
  </si>
  <si>
    <t>M049912649248J</t>
  </si>
  <si>
    <t>367797</t>
  </si>
  <si>
    <t>ORGANISATION INTER.BAMBOU ET ROTIN</t>
  </si>
  <si>
    <t>INBAR</t>
  </si>
  <si>
    <t>M091812753428S</t>
  </si>
  <si>
    <t>ACCOMPAGNE ENF DANS LA MISE A DISPOSITION DES ESPECES</t>
  </si>
  <si>
    <t>367798</t>
  </si>
  <si>
    <t>ORGANISATION INTERN.PR LES MIGRATIONS</t>
  </si>
  <si>
    <t>OIM</t>
  </si>
  <si>
    <t>M121312247212C</t>
  </si>
  <si>
    <t>ASSISTANCE INTERNAT.PR LES MIGRATIONS</t>
  </si>
  <si>
    <t>AU BOUT DU BOULEVARD DE L'URSS, Derrière L'AMBASSADE DE SUISSE</t>
  </si>
  <si>
    <t>367799</t>
  </si>
  <si>
    <t>ORGANISATION INTERPROFESSIONELLE DE LA FILIERE PALMIER A HUILE DU CAMEROUN</t>
  </si>
  <si>
    <t>INTERPALM CAM</t>
  </si>
  <si>
    <t>M122316666340U</t>
  </si>
  <si>
    <t>PALMIER A HUILE</t>
  </si>
  <si>
    <t>CONSULAT DU LIBAN</t>
  </si>
  <si>
    <t>367800</t>
  </si>
  <si>
    <t>ORGANISATION INTERPROFESSIONNELLE DE LA FILIERE LAIT DE VACHE AU CAMEROUN</t>
  </si>
  <si>
    <t>OIP-LAIT-CAM</t>
  </si>
  <si>
    <t>M112417505589E</t>
  </si>
  <si>
    <t>AMÉLIORATION LA QUALITÉ ET LA PRODUCTION DES PRODUITS LAITIERS,LA PERFORMANCE DES ACTEURS DE LA FILIÈRE ETC...</t>
  </si>
  <si>
    <t>367801</t>
  </si>
  <si>
    <t>ORGANISATION INTERPROFESSIONNELLE POUR LE DEVELOPPEMENT DE L'AQUACULTURE AU CAMEROUN</t>
  </si>
  <si>
    <t>OIDAC</t>
  </si>
  <si>
    <t>M022417121026Z</t>
  </si>
  <si>
    <t>367802</t>
  </si>
  <si>
    <t>ORGANISATION NATIONALE DES ENSEIGNANTS DE L'ÉDUCATION PHYSIQUE ET SPORTIVE</t>
  </si>
  <si>
    <t>ONEEPS</t>
  </si>
  <si>
    <t>M120116616051E</t>
  </si>
  <si>
    <t>367803</t>
  </si>
  <si>
    <t>ORGANISATION NATIONALE DES PROFESSIONNELS DES MARCHES PUBLICS</t>
  </si>
  <si>
    <t>ONPMP</t>
  </si>
  <si>
    <t>M101918527881P</t>
  </si>
  <si>
    <t>367804</t>
  </si>
  <si>
    <t>ORGANISATION NATIONALE POUR LA PROMOTION DE L'EDUCATION ET LE DEVELOPPEMENT</t>
  </si>
  <si>
    <t>ONAPED</t>
  </si>
  <si>
    <t>M060516354147D</t>
  </si>
  <si>
    <t>PROMTION DE L'EDUCATION ET LE DEVELOPPEMENT</t>
  </si>
  <si>
    <t>367805</t>
  </si>
  <si>
    <t>ORGANISATION NEERLANDAISE DE DEVELOPPEMENT</t>
  </si>
  <si>
    <t>ORGANISATION NEERLANDAISE DE DEVELOPPEMENTLOPPEMENT</t>
  </si>
  <si>
    <t>M016300010527Q</t>
  </si>
  <si>
    <t>VERS CAMTEL BATOS</t>
  </si>
  <si>
    <t>367806</t>
  </si>
  <si>
    <t>ORGANISATION NON GOUVERNEMENTALE DE BIENFAISANCE POUR LE DEVELOPPEMENT SOCIAL ET CULTUREL DUCAMEROUN</t>
  </si>
  <si>
    <t>ONG-B.D.S.C.C</t>
  </si>
  <si>
    <t>M042517728555B</t>
  </si>
  <si>
    <t>367807</t>
  </si>
  <si>
    <t>ORGANISATION PATRONALE DES SYNDICATS DES TRANSPORTEURS ET AUXILIAIRES DU CAMEROUN</t>
  </si>
  <si>
    <t>OPSTAC</t>
  </si>
  <si>
    <t>M111517137114W</t>
  </si>
  <si>
    <t>ACTIVITÉ À BUT NON LUCRATIVE</t>
  </si>
  <si>
    <t>367808</t>
  </si>
  <si>
    <t>organisation pour la lutte contre les injustices et les fleaux sociaux</t>
  </si>
  <si>
    <t>olcifs</t>
  </si>
  <si>
    <t>M070717962542H</t>
  </si>
  <si>
    <t>367809</t>
  </si>
  <si>
    <t>ORGANISATION POUR LA REVOLUTION AGRO-PASTORALE ET LA PRESERVATION DE L'ENVIRONNEMENT</t>
  </si>
  <si>
    <t>ORAPPE</t>
  </si>
  <si>
    <t>M111917592841R</t>
  </si>
  <si>
    <t>AIDER LES COMMUNAUTES PAUVRES A AMELIORER LEUR QUALITE DE VIE</t>
  </si>
  <si>
    <t>367810</t>
  </si>
  <si>
    <t>ORGANISATION POUR LE DÉVELOPPEMENT RURAL INTÉGRÉ</t>
  </si>
  <si>
    <t>O.D.R.I</t>
  </si>
  <si>
    <t>M029216332375E</t>
  </si>
  <si>
    <t>367811</t>
  </si>
  <si>
    <t>ORGANISATION POUR L'ÉDUCATION LA SANTÉ ET LE DÉVELOPPEMENT</t>
  </si>
  <si>
    <t>ORESAD</t>
  </si>
  <si>
    <t>M032416625682F</t>
  </si>
  <si>
    <t>BP 106 OBALA</t>
  </si>
  <si>
    <t>367812</t>
  </si>
  <si>
    <t>ORGANISATION PROFESSIONNELLE DES PRODUCTEURS DE LAIT DE VACHE DE L'ADAMAOUA AU CAMEROUN</t>
  </si>
  <si>
    <t>OPPLAVA</t>
  </si>
  <si>
    <t>M082417505339A</t>
  </si>
  <si>
    <t>ORGANISER LES TRANSFORMATEURS DU LAIT DE VACHE EN UNE FORCE PERMETTANT,PROMOUVOIR LE DÉVELOPPEMENT DE LA FILIÈRE LAIT EN BOOSTANT LA PRODUCTION</t>
  </si>
  <si>
    <t>367813</t>
  </si>
  <si>
    <t>ORGANISATIONAL PLATFORM FOR RURAL AGRICULTURAL AND ENVIRONMENTAL COOPERATIVE SOCIETY</t>
  </si>
  <si>
    <t>M051416705584Z</t>
  </si>
  <si>
    <t>367814</t>
  </si>
  <si>
    <t>ORGANISME DE DEVELOPPEMENT DURABLE DES COMMUNAUTÉS RURALES SUBSAHARIENNES</t>
  </si>
  <si>
    <t>ODDUCOR</t>
  </si>
  <si>
    <t>M030417719253L</t>
  </si>
  <si>
    <t>367815</t>
  </si>
  <si>
    <t>ORGANIZATION FOR WOMEN'S EMPOWERMENT AND DEVELOPMENT</t>
  </si>
  <si>
    <t>OWED</t>
  </si>
  <si>
    <t>M101917066267Q</t>
  </si>
  <si>
    <t>367816</t>
  </si>
  <si>
    <t>ORGANIZATION OF YOUTHS IN INTERNATIONAL TRADE AND COMMERCE ASSOCIATION</t>
  </si>
  <si>
    <t>M122417449066S</t>
  </si>
  <si>
    <t>EMPOWER YOUTHS AND WOMEN ON DEVELOPING ENTREPRENAMEURIAL</t>
  </si>
  <si>
    <t>367817</t>
  </si>
  <si>
    <t>ORHEKY SARL</t>
  </si>
  <si>
    <t>M062517795270E</t>
  </si>
  <si>
    <t>367818</t>
  </si>
  <si>
    <t>ORI BUBA</t>
  </si>
  <si>
    <t>P019017920575A</t>
  </si>
  <si>
    <t>367819</t>
  </si>
  <si>
    <t>ORI ISSA</t>
  </si>
  <si>
    <t>P017300531117E</t>
  </si>
  <si>
    <t>367820</t>
  </si>
  <si>
    <t>ORIAH TECHNOLOGIES SARL</t>
  </si>
  <si>
    <t>M012517537722D</t>
  </si>
  <si>
    <t>367821</t>
  </si>
  <si>
    <t>ORIAKU KOSISOCHUKWU RUTH</t>
  </si>
  <si>
    <t>P079916264088P</t>
  </si>
  <si>
    <t>367822</t>
  </si>
  <si>
    <t>ORICAA CAMEROON</t>
  </si>
  <si>
    <t>M020712502804Z</t>
  </si>
  <si>
    <t>K-TOWN JUNCTION</t>
  </si>
  <si>
    <t>367823</t>
  </si>
  <si>
    <t>ORICHE</t>
  </si>
  <si>
    <t>EBENEZER OKWUCHUKWU</t>
  </si>
  <si>
    <t>P128415133783J</t>
  </si>
  <si>
    <t>367824</t>
  </si>
  <si>
    <t>ORIE</t>
  </si>
  <si>
    <t>P087317690664R</t>
  </si>
  <si>
    <t>367825</t>
  </si>
  <si>
    <t>ORIE KALU</t>
  </si>
  <si>
    <t>P098816203936H</t>
  </si>
  <si>
    <t>367826</t>
  </si>
  <si>
    <t>ORIE MARIE IDAM</t>
  </si>
  <si>
    <t>P128717832385A</t>
  </si>
  <si>
    <t>367827</t>
  </si>
  <si>
    <t>P099018413729M</t>
  </si>
  <si>
    <t>367828</t>
  </si>
  <si>
    <t>ORIENT</t>
  </si>
  <si>
    <t>M042116209920K</t>
  </si>
  <si>
    <t>367829</t>
  </si>
  <si>
    <t>ORIENT BELGE SARL</t>
  </si>
  <si>
    <t>M112020315754A</t>
  </si>
  <si>
    <t>367830</t>
  </si>
  <si>
    <t>O.B.S</t>
  </si>
  <si>
    <t>M112017694638Z</t>
  </si>
  <si>
    <t>367831</t>
  </si>
  <si>
    <t>ORIENT DISTRIBUTION</t>
  </si>
  <si>
    <t>ODIS</t>
  </si>
  <si>
    <t>M112417222951H</t>
  </si>
  <si>
    <t>COMMERCE GENERAL, PRESTATIONS DE SERVICES, IMPORT-EXPORT, TRANSPORT ET LOGISTIQUE, BTP</t>
  </si>
  <si>
    <t>CONGO FACE MAISON DE PARTI</t>
  </si>
  <si>
    <t>367832</t>
  </si>
  <si>
    <t>ORIENT ENTREPRENEURIAT SARL</t>
  </si>
  <si>
    <t>M072318526102A</t>
  </si>
  <si>
    <t>367833</t>
  </si>
  <si>
    <t>ORIENT EXPRESS PLUS SARL</t>
  </si>
  <si>
    <t>M022118487839E</t>
  </si>
  <si>
    <t>367834</t>
  </si>
  <si>
    <t>ORIENT INDUSTRIEL</t>
  </si>
  <si>
    <t>ORIENT INDUSTRIEL SARL</t>
  </si>
  <si>
    <t>M022118484388U</t>
  </si>
  <si>
    <t>367835</t>
  </si>
  <si>
    <t>ORIENT PRODUCTION AND INVESTMENT</t>
  </si>
  <si>
    <t>CORPORATION LIMITED.</t>
  </si>
  <si>
    <t>M091712648360U</t>
  </si>
  <si>
    <t>AKWA-DERRIERE RESTAURANT CHINOIS</t>
  </si>
  <si>
    <t>367836</t>
  </si>
  <si>
    <t>ORIENT SPORT ACADEMY</t>
  </si>
  <si>
    <t>OSA</t>
  </si>
  <si>
    <t>M061517838622F</t>
  </si>
  <si>
    <t>367837</t>
  </si>
  <si>
    <t>ORIENT TRUCK SARL</t>
  </si>
  <si>
    <t>ORIT SARL</t>
  </si>
  <si>
    <t>M032416613977P</t>
  </si>
  <si>
    <t>AXE LOURD AVANT TOTAL AEROPORT</t>
  </si>
  <si>
    <t>367838</t>
  </si>
  <si>
    <t>ORIENTAL</t>
  </si>
  <si>
    <t>ORIENTAL SARL</t>
  </si>
  <si>
    <t>M032416581375X</t>
  </si>
  <si>
    <t>367839</t>
  </si>
  <si>
    <t>ORIENTAL INVESTISSEMENT COMPANY SARL</t>
  </si>
  <si>
    <t>O.I.C SARL</t>
  </si>
  <si>
    <t>M012517531657Z</t>
  </si>
  <si>
    <t>367840</t>
  </si>
  <si>
    <t>ORIENTAL NEGOCE</t>
  </si>
  <si>
    <t>M099900011422W</t>
  </si>
  <si>
    <t>367841</t>
  </si>
  <si>
    <t>ORIGAMI SARL</t>
  </si>
  <si>
    <t>M072217501380E</t>
  </si>
  <si>
    <t>367842</t>
  </si>
  <si>
    <t>ORIGBO CHRISTIANA IJEOMA</t>
  </si>
  <si>
    <t>P068718235191Q</t>
  </si>
  <si>
    <t>367843</t>
  </si>
  <si>
    <t>ORIGIN MEDICAL "O.MED"</t>
  </si>
  <si>
    <t>M112217725421K</t>
  </si>
  <si>
    <t>367844</t>
  </si>
  <si>
    <t>ORIGIN SARL</t>
  </si>
  <si>
    <t>M012416363841Q</t>
  </si>
  <si>
    <t>LOGBESSOU BOULANGERIE DE LA PAIX</t>
  </si>
  <si>
    <t>367845</t>
  </si>
  <si>
    <t>ORIGINAIRES ET SYMPATHISANTS BAZOU DE MADAGASCAR</t>
  </si>
  <si>
    <t>OSBAM</t>
  </si>
  <si>
    <t>M020318579158U</t>
  </si>
  <si>
    <t>367846</t>
  </si>
  <si>
    <t>ORIGINAL AUTOMOBILE</t>
  </si>
  <si>
    <t>M030700023500M</t>
  </si>
  <si>
    <t>367847</t>
  </si>
  <si>
    <t>ORIGINAL BY CHRIS SARL</t>
  </si>
  <si>
    <t>M012517511703C</t>
  </si>
  <si>
    <t>367848</t>
  </si>
  <si>
    <t>ORIGON SARL</t>
  </si>
  <si>
    <t>M031812694381C</t>
  </si>
  <si>
    <t>BONABERI - FACE ONEO</t>
  </si>
  <si>
    <t>367849</t>
  </si>
  <si>
    <t>ORIHE</t>
  </si>
  <si>
    <t>NNAMDI JOSEPH</t>
  </si>
  <si>
    <t>P088817538325S</t>
  </si>
  <si>
    <t>367850</t>
  </si>
  <si>
    <t>ORIJIN</t>
  </si>
  <si>
    <t>ORIJIN SARL</t>
  </si>
  <si>
    <t>M112317130930F</t>
  </si>
  <si>
    <t>RESTAURATION ET SPORT</t>
  </si>
  <si>
    <t>367851</t>
  </si>
  <si>
    <t>ORIMBA KENNETH UGOCHUKWU</t>
  </si>
  <si>
    <t>P088417578171J</t>
  </si>
  <si>
    <t>367852</t>
  </si>
  <si>
    <t>ORIMO PRODUCTIONS</t>
  </si>
  <si>
    <t>M102116577900J</t>
  </si>
  <si>
    <t>367853</t>
  </si>
  <si>
    <t>ORINTA CHRISTIAN</t>
  </si>
  <si>
    <t>P029417906642N</t>
  </si>
  <si>
    <t>367854</t>
  </si>
  <si>
    <t>ORINYA</t>
  </si>
  <si>
    <t>SAMUELNDUBUISI</t>
  </si>
  <si>
    <t>P119417732962A</t>
  </si>
  <si>
    <t>367855</t>
  </si>
  <si>
    <t>ORINYA JOSEPH UCHENNA</t>
  </si>
  <si>
    <t>(MIGHTY GOD ENTERPRISE)</t>
  </si>
  <si>
    <t>P019017594151B</t>
  </si>
  <si>
    <t>367856</t>
  </si>
  <si>
    <t>ORINYA SAMUEL</t>
  </si>
  <si>
    <t>P119417285289H</t>
  </si>
  <si>
    <t>MAKE UP</t>
  </si>
  <si>
    <t>367857</t>
  </si>
  <si>
    <t>ORIOLE CAMEROON SARL</t>
  </si>
  <si>
    <t>M091914181959B</t>
  </si>
  <si>
    <t>RUE MARIE GOCKER</t>
  </si>
  <si>
    <t>367858</t>
  </si>
  <si>
    <t>ORIOLE LITHIUM</t>
  </si>
  <si>
    <t>M052416735635Q</t>
  </si>
  <si>
    <t>To carry out the exploration, prospecting</t>
  </si>
  <si>
    <t>MVAN/MAGZI</t>
  </si>
  <si>
    <t>367859</t>
  </si>
  <si>
    <t>ORIOLE MBE</t>
  </si>
  <si>
    <t>M062416812982L</t>
  </si>
  <si>
    <t>To carry out the exploration</t>
  </si>
  <si>
    <t>367860</t>
  </si>
  <si>
    <t>ORION BTP LIMITED</t>
  </si>
  <si>
    <t>M062318356342B</t>
  </si>
  <si>
    <t>367861</t>
  </si>
  <si>
    <t>ORION BTP SARL</t>
  </si>
  <si>
    <t>M102217699461D</t>
  </si>
  <si>
    <t>GENIE CIVIL/PRESTATIONS DE SERVICES</t>
  </si>
  <si>
    <t>367862</t>
  </si>
  <si>
    <t>ORION ENGINEERING BUSINESS AND CONSULTING CAMEROOON</t>
  </si>
  <si>
    <t>OREBCO CAMEROON SARL</t>
  </si>
  <si>
    <t>M012416402082G</t>
  </si>
  <si>
    <t>367863</t>
  </si>
  <si>
    <t>ORION ENGINEERING SARL</t>
  </si>
  <si>
    <t>M101914246800R</t>
  </si>
  <si>
    <t>COMMERCE-INGENIERIES-PRESTATIONS</t>
  </si>
  <si>
    <t>367864</t>
  </si>
  <si>
    <t>ORION EXPERTISE CONSULTING</t>
  </si>
  <si>
    <t>M092518038109D</t>
  </si>
  <si>
    <t>367865</t>
  </si>
  <si>
    <t>ORION SERVICES SARL</t>
  </si>
  <si>
    <t>M071812714869R</t>
  </si>
  <si>
    <t>367866</t>
  </si>
  <si>
    <t>ORION SYSTEMS SARL</t>
  </si>
  <si>
    <t>M071913912374G</t>
  </si>
  <si>
    <t>367867</t>
  </si>
  <si>
    <t>ORION TECHNOLOGIE SARL</t>
  </si>
  <si>
    <t>OTS</t>
  </si>
  <si>
    <t>M032517624893Q</t>
  </si>
  <si>
    <t>MAINTENANCE INDUSTRIELLE, PRESTATION DE SERVICE, IMPORT- EXPORT, COMMERCE GÉNÉRAL.</t>
  </si>
  <si>
    <t>FAX 4778</t>
  </si>
  <si>
    <t>367868</t>
  </si>
  <si>
    <t>ORION-X PRIVATE COMPANY LIMITED</t>
  </si>
  <si>
    <t>M021712602199E</t>
  </si>
  <si>
    <t>SALES OF TICKET &amp; FLIGHT RESERVATION</t>
  </si>
  <si>
    <t>367869</t>
  </si>
  <si>
    <t>ORISAKWE</t>
  </si>
  <si>
    <t>CHIGOZIE GOODLUCK</t>
  </si>
  <si>
    <t>P118517876093E</t>
  </si>
  <si>
    <t>367870</t>
  </si>
  <si>
    <t>ORISAKWE CHIGOZIE GOODLUCK</t>
  </si>
  <si>
    <t>(GOODLUCK GLOBAL CONSTRUCTION)</t>
  </si>
  <si>
    <t>P118518269232B</t>
  </si>
  <si>
    <t>367871</t>
  </si>
  <si>
    <t>O'RIZON BUSINESS AND SERVICES SARL</t>
  </si>
  <si>
    <t>M032217183473C</t>
  </si>
  <si>
    <t>367872</t>
  </si>
  <si>
    <t>ORIZON GROUPE SARL</t>
  </si>
  <si>
    <t>M062517836190K</t>
  </si>
  <si>
    <t>367873</t>
  </si>
  <si>
    <t>ORIZON TECHNOLOGIES SARL</t>
  </si>
  <si>
    <t>M122417485318P</t>
  </si>
  <si>
    <t>YAOUNDE-MESSA</t>
  </si>
  <si>
    <t>367874</t>
  </si>
  <si>
    <t>ORIZONNE SARL</t>
  </si>
  <si>
    <t>M042416707465X</t>
  </si>
  <si>
    <t>367875</t>
  </si>
  <si>
    <t>AUGUSTINE OKWUDILI ETS DILICAM AUTOMOBILE</t>
  </si>
  <si>
    <t>P078316400032L</t>
  </si>
  <si>
    <t>367876</t>
  </si>
  <si>
    <t>P059017776945J</t>
  </si>
  <si>
    <t>367877</t>
  </si>
  <si>
    <t>GEORGE IKENNA</t>
  </si>
  <si>
    <t>P067012327043A</t>
  </si>
  <si>
    <t>367878</t>
  </si>
  <si>
    <t>GOLDLINE CHISSOM</t>
  </si>
  <si>
    <t>P109118213701P</t>
  </si>
  <si>
    <t>367879</t>
  </si>
  <si>
    <t>IGNATIUS OLUCHUKWU</t>
  </si>
  <si>
    <t>P097317980057R</t>
  </si>
  <si>
    <t>367880</t>
  </si>
  <si>
    <t>JOSEPH ONU</t>
  </si>
  <si>
    <t>P107817202557B</t>
  </si>
  <si>
    <t>367881</t>
  </si>
  <si>
    <t>JOSHUA UKACHI</t>
  </si>
  <si>
    <t>P039917140800H</t>
  </si>
  <si>
    <t>367882</t>
  </si>
  <si>
    <t>P097520315568X</t>
  </si>
  <si>
    <t>367883</t>
  </si>
  <si>
    <t>OLIVER ONYEBUCHI</t>
  </si>
  <si>
    <t>P108917162718J</t>
  </si>
  <si>
    <t>367884</t>
  </si>
  <si>
    <t>P017514409467P</t>
  </si>
  <si>
    <t>367885</t>
  </si>
  <si>
    <t>UGONNA COLLINS</t>
  </si>
  <si>
    <t>P069517671061D</t>
  </si>
  <si>
    <t>367886</t>
  </si>
  <si>
    <t>VICTOR NWADILIBE</t>
  </si>
  <si>
    <t>P098817833066J</t>
  </si>
  <si>
    <t>367887</t>
  </si>
  <si>
    <t>ORJI AMA DICKSON</t>
  </si>
  <si>
    <t>P117616300323M</t>
  </si>
  <si>
    <t>367888</t>
  </si>
  <si>
    <t>P117618309896E</t>
  </si>
  <si>
    <t>367889</t>
  </si>
  <si>
    <t>ETS ORJI AMA DICKSON</t>
  </si>
  <si>
    <t>P117600172721C</t>
  </si>
  <si>
    <t>367890</t>
  </si>
  <si>
    <t>ORJI AMARACHI ANGELA</t>
  </si>
  <si>
    <t>P099316153425S</t>
  </si>
  <si>
    <t>367891</t>
  </si>
  <si>
    <t>P099316148835N</t>
  </si>
  <si>
    <t>367892</t>
  </si>
  <si>
    <t>ORJI BONIFACE</t>
  </si>
  <si>
    <t>ETS ORJI BONIFACE</t>
  </si>
  <si>
    <t>P017412444556E</t>
  </si>
  <si>
    <t>367893</t>
  </si>
  <si>
    <t>ORJI CHIBUIKE FRANKLIN</t>
  </si>
  <si>
    <t>P039616075483G</t>
  </si>
  <si>
    <t>367894</t>
  </si>
  <si>
    <t>ORJI CHINONSO ALEXANDER</t>
  </si>
  <si>
    <t>P080417838169U</t>
  </si>
  <si>
    <t>367895</t>
  </si>
  <si>
    <t>ORJI CHUKA GERALD</t>
  </si>
  <si>
    <t>P119816288549N</t>
  </si>
  <si>
    <t>367896</t>
  </si>
  <si>
    <t>ORJI CHUKWUEMEKA FRANKLIN</t>
  </si>
  <si>
    <t>P050616291357Y</t>
  </si>
  <si>
    <t>367897</t>
  </si>
  <si>
    <t>ORJI COLLINS CHIDIEBERE</t>
  </si>
  <si>
    <t>P088718027756T</t>
  </si>
  <si>
    <t>367898</t>
  </si>
  <si>
    <t>ORJI CYPRIAN NWABUFO</t>
  </si>
  <si>
    <t>ETS ORJI CYPRIAN NWABUFO</t>
  </si>
  <si>
    <t>P078212417628Z</t>
  </si>
  <si>
    <t>367899</t>
  </si>
  <si>
    <t>ETS ZINO WORLD</t>
  </si>
  <si>
    <t>P078216859118N</t>
  </si>
  <si>
    <t>367900</t>
  </si>
  <si>
    <t>ORJI EBUBE MIRACLE</t>
  </si>
  <si>
    <t>P010416408917R</t>
  </si>
  <si>
    <t>367901</t>
  </si>
  <si>
    <t>ORJI EMMANUEL</t>
  </si>
  <si>
    <t>P018616270908U</t>
  </si>
  <si>
    <t>367902</t>
  </si>
  <si>
    <t>ORJI EPSEE ORJI</t>
  </si>
  <si>
    <t>CHILEE</t>
  </si>
  <si>
    <t>P107900209402N</t>
  </si>
  <si>
    <t>367903</t>
  </si>
  <si>
    <t>ORJI FRANCIS</t>
  </si>
  <si>
    <t>ETS ORJI FRANCIS</t>
  </si>
  <si>
    <t>P018612423968R</t>
  </si>
  <si>
    <t>B4/ C83 BIS</t>
  </si>
  <si>
    <t>367904</t>
  </si>
  <si>
    <t>ORJI GOLDLINE CHISOM</t>
  </si>
  <si>
    <t>P109116673150G</t>
  </si>
  <si>
    <t>367905</t>
  </si>
  <si>
    <t>ORJI HENRIORJI</t>
  </si>
  <si>
    <t>ORJI HENRI</t>
  </si>
  <si>
    <t>P058312440969T</t>
  </si>
  <si>
    <t>367906</t>
  </si>
  <si>
    <t>ORJI IGNATIUS</t>
  </si>
  <si>
    <t>P097317408883Y</t>
  </si>
  <si>
    <t>367907</t>
  </si>
  <si>
    <t>ORJI IGNATIUS OLUCHUKWU</t>
  </si>
  <si>
    <t>P097316441525A</t>
  </si>
  <si>
    <t>367908</t>
  </si>
  <si>
    <t>ORJI JOSEPHCHRIS JOB OGBONNA</t>
  </si>
  <si>
    <t>P088116449700Q</t>
  </si>
  <si>
    <t>367909</t>
  </si>
  <si>
    <t>ORJI KALU DAVID</t>
  </si>
  <si>
    <t>P058716656153Y</t>
  </si>
  <si>
    <t>367910</t>
  </si>
  <si>
    <t>ORJI KALU IFEANYI</t>
  </si>
  <si>
    <t>P018517831159D</t>
  </si>
  <si>
    <t>367911</t>
  </si>
  <si>
    <t>ORJI KINGSLEY KALU</t>
  </si>
  <si>
    <t>P087617244905U</t>
  </si>
  <si>
    <t>367912</t>
  </si>
  <si>
    <t>ORJI MAUREEN CHIOMA</t>
  </si>
  <si>
    <t>P068616299159L</t>
  </si>
  <si>
    <t>367913</t>
  </si>
  <si>
    <t>ORJI ONUOHA BENJAMIN</t>
  </si>
  <si>
    <t>"ETS CONSULTING AND DEVELOPMENT AGENCY CAMEROON "CDAC"</t>
  </si>
  <si>
    <t>P088618292230W</t>
  </si>
  <si>
    <t>CLINIQUE DU DOCTEUR KOUAM</t>
  </si>
  <si>
    <t>367914</t>
  </si>
  <si>
    <t>ORJI ONYEDIKA CELESTINE</t>
  </si>
  <si>
    <t>P069818486005Y</t>
  </si>
  <si>
    <t>367915</t>
  </si>
  <si>
    <t>P069817043453T</t>
  </si>
  <si>
    <t>VENTES DES PIÈCES AUTOMOBILES</t>
  </si>
  <si>
    <t>367916</t>
  </si>
  <si>
    <t>ORJI ONYEKWERE OLIVIER</t>
  </si>
  <si>
    <t>P125616046605Y</t>
  </si>
  <si>
    <t>367917</t>
  </si>
  <si>
    <t>ORJI PETER NWABUGO</t>
  </si>
  <si>
    <t>P087617006581N</t>
  </si>
  <si>
    <t>367918</t>
  </si>
  <si>
    <t>ORJI PROMISE CHIDUBEM</t>
  </si>
  <si>
    <t>P040116241037Z</t>
  </si>
  <si>
    <t>367919</t>
  </si>
  <si>
    <t>ORJI ROSE MARY AFOUMA</t>
  </si>
  <si>
    <t>P128418072942C</t>
  </si>
  <si>
    <t>367920</t>
  </si>
  <si>
    <t>ORJI SAMSON</t>
  </si>
  <si>
    <t>ETS ORJI SAMSON</t>
  </si>
  <si>
    <t>P088512418334Q</t>
  </si>
  <si>
    <t>B4/ 112</t>
  </si>
  <si>
    <t>367921</t>
  </si>
  <si>
    <t>ORJI STANLEY CHIDERA</t>
  </si>
  <si>
    <t>P020618096481U</t>
  </si>
  <si>
    <t>367922</t>
  </si>
  <si>
    <t>ORJI UDOGADI</t>
  </si>
  <si>
    <t>P017016127110L</t>
  </si>
  <si>
    <t>367923</t>
  </si>
  <si>
    <t>ORJICHUKWU  UZOUKWU  CHRISTOPHER</t>
  </si>
  <si>
    <t>P025817891276E</t>
  </si>
  <si>
    <t>367924</t>
  </si>
  <si>
    <t>ORJIUDE LAZARUS OKECHUKWU</t>
  </si>
  <si>
    <t>P128116845106G</t>
  </si>
  <si>
    <t>367925</t>
  </si>
  <si>
    <t>ORJIUKWU MATHIAS DOMINIC</t>
  </si>
  <si>
    <t>P026718513382R</t>
  </si>
  <si>
    <t>367926</t>
  </si>
  <si>
    <t>ORLA</t>
  </si>
  <si>
    <t>P029916944654U</t>
  </si>
  <si>
    <t>367927</t>
  </si>
  <si>
    <t>ORLANE PRESSING SARLU</t>
  </si>
  <si>
    <t>M072318463339N</t>
  </si>
  <si>
    <t>367928</t>
  </si>
  <si>
    <t>ORLY DYNAMIQUE CONSULTING SARL</t>
  </si>
  <si>
    <t>ODC SARL</t>
  </si>
  <si>
    <t>M071913925635F</t>
  </si>
  <si>
    <t>A COTE LYCEE TEHCNIQUE</t>
  </si>
  <si>
    <t>367929</t>
  </si>
  <si>
    <t>ORLY ML3 SARL</t>
  </si>
  <si>
    <t>M032416603675W</t>
  </si>
  <si>
    <t>656778899</t>
  </si>
  <si>
    <t>367930</t>
  </si>
  <si>
    <t>Ornando orange</t>
  </si>
  <si>
    <t>P010017708402Q</t>
  </si>
  <si>
    <t>367931</t>
  </si>
  <si>
    <t>ORNEL BILINGUAL ACADEMY</t>
  </si>
  <si>
    <t>M080817607296K</t>
  </si>
  <si>
    <t>YAOUNDE NKOL-MBONG</t>
  </si>
  <si>
    <t>367932</t>
  </si>
  <si>
    <t>M090716365677W</t>
  </si>
  <si>
    <t>367933</t>
  </si>
  <si>
    <t>ORNEL SARL</t>
  </si>
  <si>
    <t>M041712620971T</t>
  </si>
  <si>
    <t>367934</t>
  </si>
  <si>
    <t>ORNELLA PISSONI TABE</t>
  </si>
  <si>
    <t>P040016496481P</t>
  </si>
  <si>
    <t>367935</t>
  </si>
  <si>
    <t>ORNELLA TECK SARL</t>
  </si>
  <si>
    <t>M031715961513N</t>
  </si>
  <si>
    <t>MATERIEL CONSOMMABLE; PIECES DETACHES; INFORMATIQUE; PRESTATION DE SERVICES; IMPORT-EXPORT; COMMERCE GENERAL</t>
  </si>
  <si>
    <t>367936</t>
  </si>
  <si>
    <t>ORNELLA VADESSE MANKA'A</t>
  </si>
  <si>
    <t>P079916408092E</t>
  </si>
  <si>
    <t>367937</t>
  </si>
  <si>
    <t>O'RNELSARL</t>
  </si>
  <si>
    <t>M072217508373H</t>
  </si>
  <si>
    <t>COMMERCE GENERAL, PRESTATION DE SERVICE, RESTAURATION, SERVICE TRAITEUR,COIFFURE</t>
  </si>
  <si>
    <t>367938</t>
  </si>
  <si>
    <t>ORNGUGA RAY DEMELU</t>
  </si>
  <si>
    <t>P060316976399J</t>
  </si>
  <si>
    <t>367939</t>
  </si>
  <si>
    <t>OROBIYI</t>
  </si>
  <si>
    <t>WAIDI ISHOLA</t>
  </si>
  <si>
    <t>P016817855274Y</t>
  </si>
  <si>
    <t>367940</t>
  </si>
  <si>
    <t>ANDREW TAKU</t>
  </si>
  <si>
    <t>P106213173014W</t>
  </si>
  <si>
    <t>367941</t>
  </si>
  <si>
    <t>COLUMBUS OROCK</t>
  </si>
  <si>
    <t>P086918331055H</t>
  </si>
  <si>
    <t>367942</t>
  </si>
  <si>
    <t>DOROTHY MBANDA</t>
  </si>
  <si>
    <t>P117217472971R</t>
  </si>
  <si>
    <t>367943</t>
  </si>
  <si>
    <t>DOROTHY MBANDA.</t>
  </si>
  <si>
    <t>P019416177782T</t>
  </si>
  <si>
    <t>SOUZA DANS LA GARE ROUTIÈRE</t>
  </si>
  <si>
    <t>367944</t>
  </si>
  <si>
    <t>ERIC OROCK</t>
  </si>
  <si>
    <t>P097516222225B</t>
  </si>
  <si>
    <t>367945</t>
  </si>
  <si>
    <t>FRANCISCA KETCHEN</t>
  </si>
  <si>
    <t>P059416956027S</t>
  </si>
  <si>
    <t>367946</t>
  </si>
  <si>
    <t>JEPHTER AKO</t>
  </si>
  <si>
    <t>P018017533565N</t>
  </si>
  <si>
    <t>367947</t>
  </si>
  <si>
    <t>MAGDALINE TANYI</t>
  </si>
  <si>
    <t>P059016393901R</t>
  </si>
  <si>
    <t>367948</t>
  </si>
  <si>
    <t>MARIE ANYI</t>
  </si>
  <si>
    <t>P128017581355B</t>
  </si>
  <si>
    <t>367949</t>
  </si>
  <si>
    <t>MARTIN ARREY</t>
  </si>
  <si>
    <t>P055917179651E</t>
  </si>
  <si>
    <t>367950</t>
  </si>
  <si>
    <t>SAMUEL TABI</t>
  </si>
  <si>
    <t>P058518331099J</t>
  </si>
  <si>
    <t>367951</t>
  </si>
  <si>
    <t>OROCK  LAWRENCE  MANCHANG</t>
  </si>
  <si>
    <t>P098717825862G</t>
  </si>
  <si>
    <t>367952</t>
  </si>
  <si>
    <t>OROCK AGBOR DAMIAN</t>
  </si>
  <si>
    <t>(GOLDEN PALACE HOTEL)</t>
  </si>
  <si>
    <t>P076011435020U</t>
  </si>
  <si>
    <t>367953</t>
  </si>
  <si>
    <t>OROCK BESONG</t>
  </si>
  <si>
    <t>CYRIL OJONG</t>
  </si>
  <si>
    <t>P060217549053Y</t>
  </si>
  <si>
    <t>367954</t>
  </si>
  <si>
    <t>OROCK BREASCHE JACKSON MOULOU</t>
  </si>
  <si>
    <t>P029717033493R</t>
  </si>
  <si>
    <t>SOFTWARE BUILDER</t>
  </si>
  <si>
    <t>367955</t>
  </si>
  <si>
    <t>OROCK CELIA ATEMANYOH</t>
  </si>
  <si>
    <t>P089116507546M</t>
  </si>
  <si>
    <t>367956</t>
  </si>
  <si>
    <t>OROCK DANIEL EMOH</t>
  </si>
  <si>
    <t>(CAECO-CAM)</t>
  </si>
  <si>
    <t>P126100003201W</t>
  </si>
  <si>
    <t>367957</t>
  </si>
  <si>
    <t>OROCK DIVINE ARREY</t>
  </si>
  <si>
    <t>P070117745280X</t>
  </si>
  <si>
    <t>367958</t>
  </si>
  <si>
    <t>OROCK EBOT</t>
  </si>
  <si>
    <t>P128218562032R</t>
  </si>
  <si>
    <t>367959</t>
  </si>
  <si>
    <t>OROCK EGBE</t>
  </si>
  <si>
    <t>HARDDERN AGBOR</t>
  </si>
  <si>
    <t>P118612262388A</t>
  </si>
  <si>
    <t>367960</t>
  </si>
  <si>
    <t>OROCK EMMANUEL OROCK</t>
  </si>
  <si>
    <t>P057717743504Y</t>
  </si>
  <si>
    <t>367961</t>
  </si>
  <si>
    <t>OROCK ENOW</t>
  </si>
  <si>
    <t>P106918182934G</t>
  </si>
  <si>
    <t>367962</t>
  </si>
  <si>
    <t>OROCK GLADYS ARREY</t>
  </si>
  <si>
    <t>P058517909062K</t>
  </si>
  <si>
    <t>367963</t>
  </si>
  <si>
    <t>OROCK JOHN MBI</t>
  </si>
  <si>
    <t>ETS MBI AND SONS ASSOCIATES</t>
  </si>
  <si>
    <t>P126718536455Y</t>
  </si>
  <si>
    <t>367964</t>
  </si>
  <si>
    <t>OROCK KELLY BESONG.</t>
  </si>
  <si>
    <t>P028716331962W</t>
  </si>
  <si>
    <t>OPPOSITE EZE 1</t>
  </si>
  <si>
    <t>367965</t>
  </si>
  <si>
    <t>OROCK LEONEL OROCK</t>
  </si>
  <si>
    <t>P028400464819L</t>
  </si>
  <si>
    <t>OPP. CAMFISH</t>
  </si>
  <si>
    <t>367966</t>
  </si>
  <si>
    <t>OROCK LUCIE TEMA NDAKO</t>
  </si>
  <si>
    <t>P040317495036P</t>
  </si>
  <si>
    <t>367967</t>
  </si>
  <si>
    <t>OROCK MOKOSSO MICHEAL</t>
  </si>
  <si>
    <t>P109916494025F</t>
  </si>
  <si>
    <t>367968</t>
  </si>
  <si>
    <t>OROCK NDIEP MARTHA</t>
  </si>
  <si>
    <t>P097317658940A</t>
  </si>
  <si>
    <t>WORKING WITH SOWEDA</t>
  </si>
  <si>
    <t>367969</t>
  </si>
  <si>
    <t>OROCK PAMELA</t>
  </si>
  <si>
    <t>P098616674536C</t>
  </si>
  <si>
    <t>367970</t>
  </si>
  <si>
    <t>OROCK PIWO</t>
  </si>
  <si>
    <t>P068817536155S</t>
  </si>
  <si>
    <t>367971</t>
  </si>
  <si>
    <t>OROCK REBECCA</t>
  </si>
  <si>
    <t>P046917932961K</t>
  </si>
  <si>
    <t>367972</t>
  </si>
  <si>
    <t>OROCK SAMUEL ENOKENWA</t>
  </si>
  <si>
    <t>P015616684197Z</t>
  </si>
  <si>
    <t>367973</t>
  </si>
  <si>
    <t>OROCK SIMON ENOW</t>
  </si>
  <si>
    <t>(ETS PROTON SERVICES)</t>
  </si>
  <si>
    <t>P117316413008N</t>
  </si>
  <si>
    <t>367974</t>
  </si>
  <si>
    <t>OROCK TABE E.EP NKWANNYUO</t>
  </si>
  <si>
    <t>P107000158348W</t>
  </si>
  <si>
    <t>367975</t>
  </si>
  <si>
    <t>OROCK TAKANG COMFORT NGWANKEM</t>
  </si>
  <si>
    <t>P067912734791Z</t>
  </si>
  <si>
    <t>367976</t>
  </si>
  <si>
    <t>OROCK TAKANG EPOUSE TABI</t>
  </si>
  <si>
    <t>AGNES ETTA</t>
  </si>
  <si>
    <t>P078416104598P</t>
  </si>
  <si>
    <t>367977</t>
  </si>
  <si>
    <t>OROCKAKO LETIS BAKO</t>
  </si>
  <si>
    <t>P068218199716S</t>
  </si>
  <si>
    <t>367978</t>
  </si>
  <si>
    <t>OROCK-ENACKA</t>
  </si>
  <si>
    <t>JEALOU TABOT</t>
  </si>
  <si>
    <t>P068117681707P</t>
  </si>
  <si>
    <t>367979</t>
  </si>
  <si>
    <t>OROCKNSO EPOUSE TCHOUTE</t>
  </si>
  <si>
    <t>MELANI ENOW</t>
  </si>
  <si>
    <t>P117717678121G</t>
  </si>
  <si>
    <t>367980</t>
  </si>
  <si>
    <t>OROGHO EPSE TABOT BERLINDA BISONG</t>
  </si>
  <si>
    <t>P068318166332C</t>
  </si>
  <si>
    <t>367981</t>
  </si>
  <si>
    <t>OROGWU</t>
  </si>
  <si>
    <t>P087916287506Z</t>
  </si>
  <si>
    <t>367982</t>
  </si>
  <si>
    <t>OROH MEKONGO DAVID</t>
  </si>
  <si>
    <t>P018817421026N</t>
  </si>
  <si>
    <t>367983</t>
  </si>
  <si>
    <t>OROKE</t>
  </si>
  <si>
    <t>CLETUS NWIBOKO</t>
  </si>
  <si>
    <t>P078218459315L</t>
  </si>
  <si>
    <t>367984</t>
  </si>
  <si>
    <t>OROKE CLETUS NWIBOKO</t>
  </si>
  <si>
    <t>P078218154929X</t>
  </si>
  <si>
    <t>367985</t>
  </si>
  <si>
    <t>ETS CLETUS AUTO BENZ</t>
  </si>
  <si>
    <t>P078216614797R</t>
  </si>
  <si>
    <t>367986</t>
  </si>
  <si>
    <t>OROKO CULTURAL AND FAMILY MEETING MAROUA</t>
  </si>
  <si>
    <t>OCUFAM</t>
  </si>
  <si>
    <t>M102317050385L</t>
  </si>
  <si>
    <t>CULTURAL AND FAMILY MEETING ASSOCIATION</t>
  </si>
  <si>
    <t>367987</t>
  </si>
  <si>
    <t>OROKO FAMILY MEETING BAFOUSSAM</t>
  </si>
  <si>
    <t>OFAMBA</t>
  </si>
  <si>
    <t>M092417552935K</t>
  </si>
  <si>
    <t>CULTURAL MEETING</t>
  </si>
  <si>
    <t>367988</t>
  </si>
  <si>
    <t>OROLI SARL</t>
  </si>
  <si>
    <t>M011100035426U</t>
  </si>
  <si>
    <t>367989</t>
  </si>
  <si>
    <t>OROPEX SERVICES CAMEROUN</t>
  </si>
  <si>
    <t>OROPEX SCES CAM.SA</t>
  </si>
  <si>
    <t>M051300045812M</t>
  </si>
  <si>
    <t>367990</t>
  </si>
  <si>
    <t>OROS GROUP LTD</t>
  </si>
  <si>
    <t>M091612635473S</t>
  </si>
  <si>
    <t>367991</t>
  </si>
  <si>
    <t>OROU MOHAMED</t>
  </si>
  <si>
    <t>P038416620697J</t>
  </si>
  <si>
    <t>367992</t>
  </si>
  <si>
    <t>ORPEX ORGANIC FERTILIZER CAMEROON LIMITED</t>
  </si>
  <si>
    <t>M032217296728W</t>
  </si>
  <si>
    <t>PRODUCTION  OF ORGANIC FERTILIZER</t>
  </si>
  <si>
    <t>367993</t>
  </si>
  <si>
    <t>M032217444664M</t>
  </si>
  <si>
    <t>367994</t>
  </si>
  <si>
    <t>ORPHANS AND WIDOWS OF CAMEROON</t>
  </si>
  <si>
    <t>M052517750685R</t>
  </si>
  <si>
    <t>367995</t>
  </si>
  <si>
    <t>ORPHEE VOYAGES</t>
  </si>
  <si>
    <t>M091917230622S</t>
  </si>
  <si>
    <t>367996</t>
  </si>
  <si>
    <t>ORPHELINAT &lt;&lt; L'ARCHE DE MOMMY &gt;&gt;</t>
  </si>
  <si>
    <t>M012217080688H</t>
  </si>
  <si>
    <t>AIDES HUMANITAIRES</t>
  </si>
  <si>
    <t>367997</t>
  </si>
  <si>
    <t>ORPHELINAT CERCLE D'ESPOIR DU MONDE</t>
  </si>
  <si>
    <t>OCEM</t>
  </si>
  <si>
    <t>M072116067720Z</t>
  </si>
  <si>
    <t>367998</t>
  </si>
  <si>
    <t>ORPHELINAT FOYER D'ACCEUIL LES AMIS DE JESUS</t>
  </si>
  <si>
    <t>M040817281493Q</t>
  </si>
  <si>
    <t>367999</t>
  </si>
  <si>
    <t>ORPHELINAT LA ROYAUTE DE MOKOLO</t>
  </si>
  <si>
    <t>LA ROYAUTE</t>
  </si>
  <si>
    <t>M042417899611E</t>
  </si>
  <si>
    <t>368000</t>
  </si>
  <si>
    <t>ORPHELINAT LE BIENFAITEUR</t>
  </si>
  <si>
    <t>M011612585788T</t>
  </si>
  <si>
    <t>ASSOCIATION DE BIENFAISANCE</t>
  </si>
  <si>
    <t>368001</t>
  </si>
  <si>
    <t>ORPHELINAT MAIM DANS LA MAIN</t>
  </si>
  <si>
    <t>M059100016181U</t>
  </si>
  <si>
    <t>368002</t>
  </si>
  <si>
    <t>ORPHELINAT MERE TERESA LA VENERABLE.</t>
  </si>
  <si>
    <t>(( OMTV )).</t>
  </si>
  <si>
    <t>M091618478203S</t>
  </si>
  <si>
    <t>ACTION DES AFFAIRES SOCIALES</t>
  </si>
  <si>
    <t>368003</t>
  </si>
  <si>
    <t>ORPHELINAT MONT SINAÏ</t>
  </si>
  <si>
    <t>M121717839084A</t>
  </si>
  <si>
    <t>368004</t>
  </si>
  <si>
    <t>ORPHELINAT NOTRE DAME DE LA SAINTE CROIX</t>
  </si>
  <si>
    <t>M129216634983G</t>
  </si>
  <si>
    <t>ASSISTANCE, CONSEIL, AIDE , OEUVRES SOCIALES</t>
  </si>
  <si>
    <t>368005</t>
  </si>
  <si>
    <t>ORPHELINAT NOTRE DAME DES VICTOIRES</t>
  </si>
  <si>
    <t>M021717541309M</t>
  </si>
  <si>
    <t>PRISE EN CHARGE DES ENFANTS</t>
  </si>
  <si>
    <t>NGO NJOH PK 12</t>
  </si>
  <si>
    <t>368006</t>
  </si>
  <si>
    <t>ORPHELINAT NOTRE-DAME DE LA SAINTE CROIX</t>
  </si>
  <si>
    <t>ONDSC</t>
  </si>
  <si>
    <t>M028817791806K</t>
  </si>
  <si>
    <t>368007</t>
  </si>
  <si>
    <t>ORPHELINAT ŒUVRE MALIKA</t>
  </si>
  <si>
    <t>OOM</t>
  </si>
  <si>
    <t>M112417746900M</t>
  </si>
  <si>
    <t>368008</t>
  </si>
  <si>
    <t>ORPHELINS MAINS TENDUES</t>
  </si>
  <si>
    <t>M072116484600F</t>
  </si>
  <si>
    <t>SUSCITER ET DÉVELOPPER LES INITIATIVES EN FAVEUS DES ORPHELINS</t>
  </si>
  <si>
    <t>TOTAL BONAKAMOUANG</t>
  </si>
  <si>
    <t>368009</t>
  </si>
  <si>
    <t>ORRCAM 2</t>
  </si>
  <si>
    <t>M062116297070Z</t>
  </si>
  <si>
    <t>368010</t>
  </si>
  <si>
    <t>ORSA ELIZABETH NGUVERON</t>
  </si>
  <si>
    <t>P039316838953Q</t>
  </si>
  <si>
    <t>368011</t>
  </si>
  <si>
    <t>ORSANH</t>
  </si>
  <si>
    <t>M032416604560Z</t>
  </si>
  <si>
    <t>GOVILLE</t>
  </si>
  <si>
    <t>368012</t>
  </si>
  <si>
    <t>ORSYS SARL</t>
  </si>
  <si>
    <t>M042318180626D</t>
  </si>
  <si>
    <t>368013</t>
  </si>
  <si>
    <t>ORTHO CARE CAMEROUN</t>
  </si>
  <si>
    <t>M022517591472Z</t>
  </si>
  <si>
    <t>IMPLANT SURGERY</t>
  </si>
  <si>
    <t>368014</t>
  </si>
  <si>
    <t>ORTHO SERVICES RH SARL</t>
  </si>
  <si>
    <t>M051712623544H</t>
  </si>
  <si>
    <t>368015</t>
  </si>
  <si>
    <t>ORTHOMED NJA SARLU</t>
  </si>
  <si>
    <t>M062518017524U</t>
  </si>
  <si>
    <t>368016</t>
  </si>
  <si>
    <t>ORTHOTEC PRO GROUP</t>
  </si>
  <si>
    <t>M082517949569P</t>
  </si>
  <si>
    <t>368017</t>
  </si>
  <si>
    <t>ORTHO-TRAUMA-MED</t>
  </si>
  <si>
    <t>ORTRAUMED</t>
  </si>
  <si>
    <t>M032416664690T</t>
  </si>
  <si>
    <t>SOINS MEDICAUX,DISTRIBUTION DES DISPOSITIF MEDICAUX</t>
  </si>
  <si>
    <t>368018</t>
  </si>
  <si>
    <t>ORTON TRAVELS &amp; TOURS LIMITED</t>
  </si>
  <si>
    <t>ORTON TRAVELS &amp; TOURS</t>
  </si>
  <si>
    <t>M012317925675K</t>
  </si>
  <si>
    <t>368019</t>
  </si>
  <si>
    <t>ADOLF AYUK</t>
  </si>
  <si>
    <t>P099612715489J</t>
  </si>
  <si>
    <t>368020</t>
  </si>
  <si>
    <t>ARNOLD ETTA</t>
  </si>
  <si>
    <t>P129916828199Y</t>
  </si>
  <si>
    <t>368021</t>
  </si>
  <si>
    <t>ORU BELTHA</t>
  </si>
  <si>
    <t>P100217452962D</t>
  </si>
  <si>
    <t>368022</t>
  </si>
  <si>
    <t>ORU CLEMENT</t>
  </si>
  <si>
    <t>P067717952955W</t>
  </si>
  <si>
    <t>678400821</t>
  </si>
  <si>
    <t>368023</t>
  </si>
  <si>
    <t>ORU EMMMANUEL OJONG</t>
  </si>
  <si>
    <t>P090016428961A</t>
  </si>
  <si>
    <t>368024</t>
  </si>
  <si>
    <t>ORU GILBERT</t>
  </si>
  <si>
    <t>NKWANCHUNG</t>
  </si>
  <si>
    <t>P129017584523T</t>
  </si>
  <si>
    <t>368025</t>
  </si>
  <si>
    <t>ORU NDEP</t>
  </si>
  <si>
    <t>P018515982453N</t>
  </si>
  <si>
    <t>368026</t>
  </si>
  <si>
    <t>ORUBANGHA ELISAH TABE</t>
  </si>
  <si>
    <t>P088200451764R</t>
  </si>
  <si>
    <t>368027</t>
  </si>
  <si>
    <t>ORUH</t>
  </si>
  <si>
    <t>P085317445112B</t>
  </si>
  <si>
    <t>368028</t>
  </si>
  <si>
    <t>ORUH SYLVESTER</t>
  </si>
  <si>
    <t>NJOCK-EBOB</t>
  </si>
  <si>
    <t>P086816849913W</t>
  </si>
  <si>
    <t>368029</t>
  </si>
  <si>
    <t>ORUKA EDWARD CHUKWUKA</t>
  </si>
  <si>
    <t>P069416198296N</t>
  </si>
  <si>
    <t>368030</t>
  </si>
  <si>
    <t>ORUMA MARY EBANGHA</t>
  </si>
  <si>
    <t>(O.M.E)</t>
  </si>
  <si>
    <t>P049018019182K</t>
  </si>
  <si>
    <t>368031</t>
  </si>
  <si>
    <t>ORUME PIUS MIROH</t>
  </si>
  <si>
    <t>P037616774443U</t>
  </si>
  <si>
    <t>368032</t>
  </si>
  <si>
    <t>P087617720214C</t>
  </si>
  <si>
    <t>368033</t>
  </si>
  <si>
    <t>ORYX ASSURANCES SARL</t>
  </si>
  <si>
    <t>M102217704613X</t>
  </si>
  <si>
    <t>ASSURENCE</t>
  </si>
  <si>
    <t>A COTE DE DOVV</t>
  </si>
  <si>
    <t>368034</t>
  </si>
  <si>
    <t>ORYX CLUB DE DOUALA</t>
  </si>
  <si>
    <t>ORYX</t>
  </si>
  <si>
    <t>M112016322670F</t>
  </si>
  <si>
    <t>Club sportif</t>
  </si>
  <si>
    <t>FACE LA CHEFFERIE</t>
  </si>
  <si>
    <t>368035</t>
  </si>
  <si>
    <t>ORYX WELLS SARL</t>
  </si>
  <si>
    <t>O.W.SARL</t>
  </si>
  <si>
    <t>M112116619808L</t>
  </si>
  <si>
    <t>368036</t>
  </si>
  <si>
    <t>ORYZON JET LINE</t>
  </si>
  <si>
    <t>M072217510333J</t>
  </si>
  <si>
    <t>TRANSPORT INTERURBAIN, PRESTATIONS DE SERVICES</t>
  </si>
  <si>
    <t>368037</t>
  </si>
  <si>
    <t>OS D'ISHANGO WAAGA SARL</t>
  </si>
  <si>
    <t>M032116201330C</t>
  </si>
  <si>
    <t>368038</t>
  </si>
  <si>
    <t>OSA INTERNATIONAL SARL</t>
  </si>
  <si>
    <t>M032517621772J</t>
  </si>
  <si>
    <t>Cabinet d'expertise</t>
  </si>
  <si>
    <t>368039</t>
  </si>
  <si>
    <t>OSABUTEY NUETEY</t>
  </si>
  <si>
    <t>KASIMU</t>
  </si>
  <si>
    <t>P108218383568X</t>
  </si>
  <si>
    <t>368040</t>
  </si>
  <si>
    <t>OSAG GROUP SARL</t>
  </si>
  <si>
    <t>(O. G SARL)</t>
  </si>
  <si>
    <t>M012317906204E</t>
  </si>
  <si>
    <t>368041</t>
  </si>
  <si>
    <t>OSAGHAE</t>
  </si>
  <si>
    <t>OMOREGIE</t>
  </si>
  <si>
    <t>P098218483997H</t>
  </si>
  <si>
    <t>368042</t>
  </si>
  <si>
    <t>OSAGYFO CHE VALERY</t>
  </si>
  <si>
    <t>(INSTITUT DE BEAUTÉ WAKANDA)</t>
  </si>
  <si>
    <t>P029016403441Y</t>
  </si>
  <si>
    <t>368043</t>
  </si>
  <si>
    <t>ROLAND OKE</t>
  </si>
  <si>
    <t>P019817733815Q</t>
  </si>
  <si>
    <t>368044</t>
  </si>
  <si>
    <t>VICTOR ASKOLI</t>
  </si>
  <si>
    <t>P078612301258J</t>
  </si>
  <si>
    <t>368045</t>
  </si>
  <si>
    <t>OSAKE CLOVIS</t>
  </si>
  <si>
    <t>P069612548419N</t>
  </si>
  <si>
    <t>368046</t>
  </si>
  <si>
    <t>Osake Edith</t>
  </si>
  <si>
    <t>Nsunya</t>
  </si>
  <si>
    <t>P089517713486G</t>
  </si>
  <si>
    <t>368047</t>
  </si>
  <si>
    <t>OSAMA AHMED ABDELKADER TAWFIK YEHIA</t>
  </si>
  <si>
    <t>P128816666109B</t>
  </si>
  <si>
    <t>368048</t>
  </si>
  <si>
    <t>OSAMA MAHMOUD MOUSTAFA ABOUZID</t>
  </si>
  <si>
    <t>P118816625708N</t>
  </si>
  <si>
    <t>368049</t>
  </si>
  <si>
    <t>OSAMANOU MOUSSA</t>
  </si>
  <si>
    <t>P058616764318E</t>
  </si>
  <si>
    <t>368050</t>
  </si>
  <si>
    <t>O'SAN SARL</t>
  </si>
  <si>
    <t>O'SAN</t>
  </si>
  <si>
    <t>M112116648620P</t>
  </si>
  <si>
    <t>HÔPITAL DE BONAMOUSSADI</t>
  </si>
  <si>
    <t>368051</t>
  </si>
  <si>
    <t>MARCEL ETCHIU</t>
  </si>
  <si>
    <t>P107616619471S</t>
  </si>
  <si>
    <t>EKOK ROAD MAMFE</t>
  </si>
  <si>
    <t>368052</t>
  </si>
  <si>
    <t>P107616769133P</t>
  </si>
  <si>
    <t>368053</t>
  </si>
  <si>
    <t>OSANG ATOM</t>
  </si>
  <si>
    <t>P085200049503J</t>
  </si>
  <si>
    <t>ELECTRICITE &amp; REBOBINAGES</t>
  </si>
  <si>
    <t>368054</t>
  </si>
  <si>
    <t>OSANG DOROTHY</t>
  </si>
  <si>
    <t>P016012315275L</t>
  </si>
  <si>
    <t>FABRICS</t>
  </si>
  <si>
    <t>AFTER PMUC</t>
  </si>
  <si>
    <t>368055</t>
  </si>
  <si>
    <t>OSANG DOROTHY AGBOR</t>
  </si>
  <si>
    <t>P098517979608M</t>
  </si>
  <si>
    <t>368056</t>
  </si>
  <si>
    <t>OSANG EGBE SAMUEL</t>
  </si>
  <si>
    <t>ETS SAWA AUTOMOBILE</t>
  </si>
  <si>
    <t>P016000190408Z</t>
  </si>
  <si>
    <t>DERRIERE FOKOU SODIKO</t>
  </si>
  <si>
    <t>368057</t>
  </si>
  <si>
    <t>OSANG GIDEON</t>
  </si>
  <si>
    <t>P090316836215L</t>
  </si>
  <si>
    <t>368058</t>
  </si>
  <si>
    <t>OSANG JENNET BRIDGET ODI</t>
  </si>
  <si>
    <t>P059517289029W</t>
  </si>
  <si>
    <t>368059</t>
  </si>
  <si>
    <t>OSANG JOHNSON EKWALE</t>
  </si>
  <si>
    <t>P048517580779E</t>
  </si>
  <si>
    <t>368060</t>
  </si>
  <si>
    <t>P048117953309B</t>
  </si>
  <si>
    <t>368061</t>
  </si>
  <si>
    <t>P048117953239X</t>
  </si>
  <si>
    <t>368062</t>
  </si>
  <si>
    <t>OSANG JOSEPH TAMBONG</t>
  </si>
  <si>
    <t>P107218026128R</t>
  </si>
  <si>
    <t>368063</t>
  </si>
  <si>
    <t>OSANG MBIA JOHN MBIA</t>
  </si>
  <si>
    <t>P038016989934X</t>
  </si>
  <si>
    <t>368064</t>
  </si>
  <si>
    <t>OSAZEMWINDE ELVIS RICHARD</t>
  </si>
  <si>
    <t>P089116697689F</t>
  </si>
  <si>
    <t>368065</t>
  </si>
  <si>
    <t>P089116698061Z</t>
  </si>
  <si>
    <t>368066</t>
  </si>
  <si>
    <t>OSBEE SARL</t>
  </si>
  <si>
    <t>M052217347596Z</t>
  </si>
  <si>
    <t>CREATION-REFONTE &amp; MAINTENANCE DE SITE WEB</t>
  </si>
  <si>
    <t>368067</t>
  </si>
  <si>
    <t>OSBONNU</t>
  </si>
  <si>
    <t>OZOEMENA</t>
  </si>
  <si>
    <t>P088918183714E</t>
  </si>
  <si>
    <t>368068</t>
  </si>
  <si>
    <t>OSC PROTECTION DES MINORITES PEM CAMEROUN</t>
  </si>
  <si>
    <t>OSC</t>
  </si>
  <si>
    <t>M051017121564E</t>
  </si>
  <si>
    <t>368069</t>
  </si>
  <si>
    <t>OSC2-AUTO SARL</t>
  </si>
  <si>
    <t>M022517752182Q</t>
  </si>
  <si>
    <t>368070</t>
  </si>
  <si>
    <t>WAKONGAWOH</t>
  </si>
  <si>
    <t>P098316969881J</t>
  </si>
  <si>
    <t>368071</t>
  </si>
  <si>
    <t>ABANGI AKAME</t>
  </si>
  <si>
    <t>P099417635378Q</t>
  </si>
  <si>
    <t>368072</t>
  </si>
  <si>
    <t>P018416122259Z</t>
  </si>
  <si>
    <t>368073</t>
  </si>
  <si>
    <t>AGBOR TABI BESSONG JUNIOR</t>
  </si>
  <si>
    <t>P099816361187Y</t>
  </si>
  <si>
    <t>YORO NJOSS</t>
  </si>
  <si>
    <t>368074</t>
  </si>
  <si>
    <t>EKONGOLO EKEMA</t>
  </si>
  <si>
    <t>P037612407638Z</t>
  </si>
  <si>
    <t>368075</t>
  </si>
  <si>
    <t>NGYA</t>
  </si>
  <si>
    <t>P068016255232W</t>
  </si>
  <si>
    <t>368076</t>
  </si>
  <si>
    <t>OSCAR  IFESINACHI  ZIKORA</t>
  </si>
  <si>
    <t>P049417729993X</t>
  </si>
  <si>
    <t>368077</t>
  </si>
  <si>
    <t>OSCAR AGBORTABI BESSONG JUNIOR</t>
  </si>
  <si>
    <t>P099818572032K</t>
  </si>
  <si>
    <t>368078</t>
  </si>
  <si>
    <t>OSCAR AKALE MUKETE</t>
  </si>
  <si>
    <t>P078917038928Y</t>
  </si>
  <si>
    <t>368079</t>
  </si>
  <si>
    <t>OSCAR ETUTE TEKE</t>
  </si>
  <si>
    <t>P088216918930C</t>
  </si>
  <si>
    <t>368080</t>
  </si>
  <si>
    <t>OSCAR MALANGE EKOMBE WOSE</t>
  </si>
  <si>
    <t>P122016927953Q</t>
  </si>
  <si>
    <t>368081</t>
  </si>
  <si>
    <t>OSCAR MBITI VUGHE</t>
  </si>
  <si>
    <t>P068717737644F</t>
  </si>
  <si>
    <t>368082</t>
  </si>
  <si>
    <t>P099016237438B</t>
  </si>
  <si>
    <t>368083</t>
  </si>
  <si>
    <t>OSCAR SONA EBANJA</t>
  </si>
  <si>
    <t>P048817641208X</t>
  </si>
  <si>
    <t>368084</t>
  </si>
  <si>
    <t>OSCAR SUH</t>
  </si>
  <si>
    <t>P097016579849A</t>
  </si>
  <si>
    <t>368085</t>
  </si>
  <si>
    <t>OSCAR TAH TUMENTA</t>
  </si>
  <si>
    <t>(PASSOVER CAFE RESTAURANT )</t>
  </si>
  <si>
    <t>P029617553802Z</t>
  </si>
  <si>
    <t>368086</t>
  </si>
  <si>
    <t>OSCAR TANYI</t>
  </si>
  <si>
    <t>P096618017934Y</t>
  </si>
  <si>
    <t>368087</t>
  </si>
  <si>
    <t>OSCAR-CMR SARL</t>
  </si>
  <si>
    <t>M051912772979R</t>
  </si>
  <si>
    <t>Fourniture et Vente de Machines Agricoles</t>
  </si>
  <si>
    <t>tsinga fecafoot</t>
  </si>
  <si>
    <t>368088</t>
  </si>
  <si>
    <t>OSEFOH RAPHEL CHINONSO</t>
  </si>
  <si>
    <t>P120618353930F</t>
  </si>
  <si>
    <t>368089</t>
  </si>
  <si>
    <t>OSEGBO BARTHOLOMEW</t>
  </si>
  <si>
    <t>OBINA</t>
  </si>
  <si>
    <t>P059117859596M</t>
  </si>
  <si>
    <t>368090</t>
  </si>
  <si>
    <t>OSEGBO CHUKWUMA</t>
  </si>
  <si>
    <t>P128617271660M</t>
  </si>
  <si>
    <t>368091</t>
  </si>
  <si>
    <t>OSEGUE BESSALA</t>
  </si>
  <si>
    <t>VICTOR ANICET</t>
  </si>
  <si>
    <t>P128817547229Q</t>
  </si>
  <si>
    <t>368092</t>
  </si>
  <si>
    <t>OSELE OLE EPSE EBANGA EKATA</t>
  </si>
  <si>
    <t>P054917630252E</t>
  </si>
  <si>
    <t>368093</t>
  </si>
  <si>
    <t>OSENGE PRECILIA NCHETIE</t>
  </si>
  <si>
    <t>P068517609214R</t>
  </si>
  <si>
    <t>368094</t>
  </si>
  <si>
    <t>OSENI</t>
  </si>
  <si>
    <t>TITILAYO MUSLIMAT</t>
  </si>
  <si>
    <t>P129317497461E</t>
  </si>
  <si>
    <t>368095</t>
  </si>
  <si>
    <t>OSER HUMANITAIRE</t>
  </si>
  <si>
    <t>OSH</t>
  </si>
  <si>
    <t>M041916674664E</t>
  </si>
  <si>
    <t>368096</t>
  </si>
  <si>
    <t>O'SERVICES</t>
  </si>
  <si>
    <t>M092217606268Q</t>
  </si>
  <si>
    <t>HOTEL ZEKARNOLD</t>
  </si>
  <si>
    <t>368097</t>
  </si>
  <si>
    <t>OSGB SARL</t>
  </si>
  <si>
    <t>M042517663424R</t>
  </si>
  <si>
    <t>368098</t>
  </si>
  <si>
    <t>OSH AGENCY SARL</t>
  </si>
  <si>
    <t>OA SARL</t>
  </si>
  <si>
    <t>M032416626273H</t>
  </si>
  <si>
    <t>368099</t>
  </si>
  <si>
    <t>OSHTI</t>
  </si>
  <si>
    <t>M081412143619B</t>
  </si>
  <si>
    <t>368100</t>
  </si>
  <si>
    <t>OSIH SYLVIE</t>
  </si>
  <si>
    <t>VATANG NGWENYO</t>
  </si>
  <si>
    <t>P098917859535Y</t>
  </si>
  <si>
    <t>368101</t>
  </si>
  <si>
    <t>OSIKOYA IBRAHIM TEMITOPE</t>
  </si>
  <si>
    <t>P068318180986U</t>
  </si>
  <si>
    <t>368102</t>
  </si>
  <si>
    <t>OSINAFA</t>
  </si>
  <si>
    <t>JUDE EKENE</t>
  </si>
  <si>
    <t>P118716150552G</t>
  </si>
  <si>
    <t>VENTE CHAPEAUX ET ACCESSOIRES</t>
  </si>
  <si>
    <t>PETIT SECTEUR KABA BLOC CHINOIS BOX14</t>
  </si>
  <si>
    <t>368103</t>
  </si>
  <si>
    <t>OSINAFA IFEANYI</t>
  </si>
  <si>
    <t>P079312300791Y</t>
  </si>
  <si>
    <t>368104</t>
  </si>
  <si>
    <t>OSINAFA JUDE EKENE</t>
  </si>
  <si>
    <t>P118714224269N</t>
  </si>
  <si>
    <t>368105</t>
  </si>
  <si>
    <t>OSINAKACHI IWUOHA</t>
  </si>
  <si>
    <t>P097612409940S</t>
  </si>
  <si>
    <t>368106</t>
  </si>
  <si>
    <t>OSINAULOEME BARTHOLOMEW TOCHUKWU</t>
  </si>
  <si>
    <t>P098816727567N</t>
  </si>
  <si>
    <t>368107</t>
  </si>
  <si>
    <t>OSINGOR EMMANUEL CHIMA</t>
  </si>
  <si>
    <t>P060016711233Z</t>
  </si>
  <si>
    <t>368108</t>
  </si>
  <si>
    <t>OSINIKE ONYINYE ÉPOUSE IFEANYICHUKWU</t>
  </si>
  <si>
    <t>P038717844542R</t>
  </si>
  <si>
    <t>368109</t>
  </si>
  <si>
    <t>OSIONDE</t>
  </si>
  <si>
    <t>LOUIS OBASE</t>
  </si>
  <si>
    <t>P059617135445L</t>
  </si>
  <si>
    <t>368110</t>
  </si>
  <si>
    <t>OSIRI</t>
  </si>
  <si>
    <t>P066716635072T</t>
  </si>
  <si>
    <t>368111</t>
  </si>
  <si>
    <t>UWAKA MANG</t>
  </si>
  <si>
    <t>P100417644476P</t>
  </si>
  <si>
    <t>IMMEUBLE MBOMGNI</t>
  </si>
  <si>
    <t>368112</t>
  </si>
  <si>
    <t>OSIRIS ASCENSEURS SARL</t>
  </si>
  <si>
    <t>M031112575802Q</t>
  </si>
  <si>
    <t>368113</t>
  </si>
  <si>
    <t>OSIRIS SPACE TECHNOLOGY CORPORATION SARL</t>
  </si>
  <si>
    <t>O.S.T SARL</t>
  </si>
  <si>
    <t>M052116130478J</t>
  </si>
  <si>
    <t>DEVELOPPEMENT D'APPLICATION S.I.G</t>
  </si>
  <si>
    <t>368114</t>
  </si>
  <si>
    <t>EMMANUEL EZE</t>
  </si>
  <si>
    <t>P107417769163T</t>
  </si>
  <si>
    <t>368115</t>
  </si>
  <si>
    <t>P057600182262H</t>
  </si>
  <si>
    <t>368116</t>
  </si>
  <si>
    <t>P058917657944G</t>
  </si>
  <si>
    <t>368117</t>
  </si>
  <si>
    <t>OSITA INNOCENT OKEKE</t>
  </si>
  <si>
    <t>(LT 250HX)</t>
  </si>
  <si>
    <t>P019317637488M</t>
  </si>
  <si>
    <t>TRANSPORTATION OF GOODS</t>
  </si>
  <si>
    <t>368118</t>
  </si>
  <si>
    <t>OSITA JOHN</t>
  </si>
  <si>
    <t>P128218604628U</t>
  </si>
  <si>
    <t>368119</t>
  </si>
  <si>
    <t>OSITA NWANKWO</t>
  </si>
  <si>
    <t>P047416660113Z</t>
  </si>
  <si>
    <t>368120</t>
  </si>
  <si>
    <t>OSITA NWOYE</t>
  </si>
  <si>
    <t>P018212490582N</t>
  </si>
  <si>
    <t>368121</t>
  </si>
  <si>
    <t>OSITA NWOYE INNOCENT</t>
  </si>
  <si>
    <t>P086217875937N</t>
  </si>
  <si>
    <t>368122</t>
  </si>
  <si>
    <t>OSITA OBIAKOR</t>
  </si>
  <si>
    <t>P016314546660M</t>
  </si>
  <si>
    <t>VERS KILIMANDJARO BAR</t>
  </si>
  <si>
    <t>368123</t>
  </si>
  <si>
    <t>OSiTA OBIAKOR</t>
  </si>
  <si>
    <t>P016317978577L</t>
  </si>
  <si>
    <t>368124</t>
  </si>
  <si>
    <t>OSITA ONYIAGHA</t>
  </si>
  <si>
    <t>P106517113988S</t>
  </si>
  <si>
    <t>368125</t>
  </si>
  <si>
    <t>OSITA TOCHUKU</t>
  </si>
  <si>
    <t>BARTHOLOME</t>
  </si>
  <si>
    <t>P099218003703M</t>
  </si>
  <si>
    <t>368126</t>
  </si>
  <si>
    <t>OSITA UBAMADU</t>
  </si>
  <si>
    <t>P087312695145H</t>
  </si>
  <si>
    <t>368127</t>
  </si>
  <si>
    <t>OSITA UMEKWE</t>
  </si>
  <si>
    <t>P015518473649J</t>
  </si>
  <si>
    <t>368128</t>
  </si>
  <si>
    <t>OSKARO BUILDING</t>
  </si>
  <si>
    <t>M032416609046F</t>
  </si>
  <si>
    <t>368129</t>
  </si>
  <si>
    <t>OSLAS CHAPAJONG EPSEE AJIFACK</t>
  </si>
  <si>
    <t>P097312175505J</t>
  </si>
  <si>
    <t>M.CASSABLANCA
CPT N-B132</t>
  </si>
  <si>
    <t>368130</t>
  </si>
  <si>
    <t>OSM SARL</t>
  </si>
  <si>
    <t>M052517789817X</t>
  </si>
  <si>
    <t>368131</t>
  </si>
  <si>
    <t>ZIMBI NDITEMEH</t>
  </si>
  <si>
    <t>P016517163059M</t>
  </si>
  <si>
    <t>368132</t>
  </si>
  <si>
    <t>OSMAN AHMED OSMAN YAHYA</t>
  </si>
  <si>
    <t>ETS OSMAN</t>
  </si>
  <si>
    <t>P017016033619E</t>
  </si>
  <si>
    <t>TRANSPORT LOGISTIQUE PRESTATIONS DE SERVICES IMPORT EXPORT COMMERCE GÉNÉRAL</t>
  </si>
  <si>
    <t>655428143</t>
  </si>
  <si>
    <t>368133</t>
  </si>
  <si>
    <t>OSMOND BILINGUAL NURSERY AND PRIMARY SCHOOL</t>
  </si>
  <si>
    <t>M111616937277U</t>
  </si>
  <si>
    <t>368134</t>
  </si>
  <si>
    <t>OSMOND EZE</t>
  </si>
  <si>
    <t>P057518585539B</t>
  </si>
  <si>
    <t>368135</t>
  </si>
  <si>
    <t>OSMOND INNOVATORY TECHNICAL COLLEGE</t>
  </si>
  <si>
    <t>M071916906012Y</t>
  </si>
  <si>
    <t>DERRIERE CENEMA</t>
  </si>
  <si>
    <t>368136</t>
  </si>
  <si>
    <t>OSMOSE DES JEUNES DE BEPANDA MARCHE-BLOC B3</t>
  </si>
  <si>
    <t>OSMOZ</t>
  </si>
  <si>
    <t>M122417634280E</t>
  </si>
  <si>
    <t>ACTION SOCIALE ET CULTURELLE( CHAMPIONNATS DE VACANCES , ANIMATIONS CULTURELLES, APPORTER UNE SYNERGIE POSITIVE, CRÉER UN CADRE DE RENCONTRE, DE RÉFLEXION ET DE CONCENTRATION..)</t>
  </si>
  <si>
    <t>368137</t>
  </si>
  <si>
    <t>OSMOSE SARL</t>
  </si>
  <si>
    <t>M092316067445G</t>
  </si>
  <si>
    <t>368138</t>
  </si>
  <si>
    <t>M012416374078Y</t>
  </si>
  <si>
    <t>368139</t>
  </si>
  <si>
    <t>OSNO SARL</t>
  </si>
  <si>
    <t>M012014378480U</t>
  </si>
  <si>
    <t>368140</t>
  </si>
  <si>
    <t>OSOH</t>
  </si>
  <si>
    <t>GLORIA AMBI</t>
  </si>
  <si>
    <t>P118518125368L</t>
  </si>
  <si>
    <t>368141</t>
  </si>
  <si>
    <t>OSOH GLORIA AMBE</t>
  </si>
  <si>
    <t>OSOH AMBE</t>
  </si>
  <si>
    <t>P118512314715Y</t>
  </si>
  <si>
    <t>PRES DE TOI ET MOI BAR</t>
  </si>
  <si>
    <t>368142</t>
  </si>
  <si>
    <t>OSOH MARIE BAKOH</t>
  </si>
  <si>
    <t>P089316661757Q</t>
  </si>
  <si>
    <t>368143</t>
  </si>
  <si>
    <t>OSOH MIRRABEL TIKU</t>
  </si>
  <si>
    <t>P038616935634B</t>
  </si>
  <si>
    <t>368144</t>
  </si>
  <si>
    <t>OSOH NFOUTE</t>
  </si>
  <si>
    <t>WILLIAM ELIJAM</t>
  </si>
  <si>
    <t>P070417901628H</t>
  </si>
  <si>
    <t>368145</t>
  </si>
  <si>
    <t>OSOH OFFIEZE</t>
  </si>
  <si>
    <t>PHILP</t>
  </si>
  <si>
    <t>P078517087046W</t>
  </si>
  <si>
    <t>368146</t>
  </si>
  <si>
    <t>OSONDU</t>
  </si>
  <si>
    <t>CLIFFORD OBIOMA</t>
  </si>
  <si>
    <t>P066617677061L</t>
  </si>
  <si>
    <t>670646888</t>
  </si>
  <si>
    <t>368147</t>
  </si>
  <si>
    <t>P087516383665Z</t>
  </si>
  <si>
    <t>368148</t>
  </si>
  <si>
    <t>P087517732014N</t>
  </si>
  <si>
    <t>368149</t>
  </si>
  <si>
    <t>OSONDU CHIDIEBERE JUDE</t>
  </si>
  <si>
    <t>P030516714273J</t>
  </si>
  <si>
    <t>368150</t>
  </si>
  <si>
    <t>OSONDU EMMANUEL</t>
  </si>
  <si>
    <t>P029116488197F</t>
  </si>
  <si>
    <t>368151</t>
  </si>
  <si>
    <t>OSONDU MMESOMACHUKWU MIRACLE</t>
  </si>
  <si>
    <t>(DELIGHTEX ENTERPRISE)</t>
  </si>
  <si>
    <t>P030317988355Y</t>
  </si>
  <si>
    <t>368152</t>
  </si>
  <si>
    <t>OSONG</t>
  </si>
  <si>
    <t>CLARIS ALUKA</t>
  </si>
  <si>
    <t>P048217377808Z</t>
  </si>
  <si>
    <t>368153</t>
  </si>
  <si>
    <t>OSONG - ETOKI</t>
  </si>
  <si>
    <t>M032217188099D</t>
  </si>
  <si>
    <t>368154</t>
  </si>
  <si>
    <t>OSONG ELUMBA</t>
  </si>
  <si>
    <t>P039917179858Z</t>
  </si>
  <si>
    <t>368155</t>
  </si>
  <si>
    <t>OSONG GEORGE AMAH</t>
  </si>
  <si>
    <t>P049018052497H</t>
  </si>
  <si>
    <t>368156</t>
  </si>
  <si>
    <t>OSONG NYAMATAH</t>
  </si>
  <si>
    <t>P077317226855R</t>
  </si>
  <si>
    <t>368157</t>
  </si>
  <si>
    <t>OSONGONG TIOFOUE</t>
  </si>
  <si>
    <t>COSMOS</t>
  </si>
  <si>
    <t>P049617956482Z</t>
  </si>
  <si>
    <t>368158</t>
  </si>
  <si>
    <t>OSONOMA</t>
  </si>
  <si>
    <t>P069316149836Z</t>
  </si>
  <si>
    <t>368159</t>
  </si>
  <si>
    <t>OSONWA</t>
  </si>
  <si>
    <t>NNAMDI CHARLES</t>
  </si>
  <si>
    <t>P019717142067E</t>
  </si>
  <si>
    <t>368160</t>
  </si>
  <si>
    <t>OSONWA NNAMDI CHARLES</t>
  </si>
  <si>
    <t>P019216994489W</t>
  </si>
  <si>
    <t>368161</t>
  </si>
  <si>
    <t>OSOUNDU</t>
  </si>
  <si>
    <t>PAULINUS AUGUNUS</t>
  </si>
  <si>
    <t>P087318537790Z</t>
  </si>
  <si>
    <t>368162</t>
  </si>
  <si>
    <t>OSP CLEANING &amp; SERVICES CAMEROUN</t>
  </si>
  <si>
    <t>M122417469740A</t>
  </si>
  <si>
    <t>LE NETTOYAGE ; LE REPASSAGE</t>
  </si>
  <si>
    <t>368163</t>
  </si>
  <si>
    <t>OSP CLEANING &amp; SERVICES
SIGLE SRL</t>
  </si>
  <si>
    <t>M012317875240F</t>
  </si>
  <si>
    <t>368164</t>
  </si>
  <si>
    <t>OSPAL</t>
  </si>
  <si>
    <t>M080900029913J</t>
  </si>
  <si>
    <t>B.TP/PRESTATIONS DE SERVICES</t>
  </si>
  <si>
    <t>368165</t>
  </si>
  <si>
    <t>OSPANKULOV ZHASSULAN</t>
  </si>
  <si>
    <t>P128818118908Z</t>
  </si>
  <si>
    <t>368166</t>
  </si>
  <si>
    <t>OSPLAME CAMEROUN SARL</t>
  </si>
  <si>
    <t>M022416413468D</t>
  </si>
  <si>
    <t>AGRO-ALIMENTAIRE, PHYTOSANITAIRE, PRESTATIONS DE SERVICES, COMMERCE GÉNÉRAL, IMPORT EXPORT...</t>
  </si>
  <si>
    <t>368167</t>
  </si>
  <si>
    <t>OSRIC BERINYUY</t>
  </si>
  <si>
    <t>P029317441471R</t>
  </si>
  <si>
    <t>368168</t>
  </si>
  <si>
    <t>OSSA MARIE SYLVENE</t>
  </si>
  <si>
    <t>(ETS LA PROVIDENCE)</t>
  </si>
  <si>
    <t>P019617041830T</t>
  </si>
  <si>
    <t>368169</t>
  </si>
  <si>
    <t>OSSA MEKE</t>
  </si>
  <si>
    <t>YANICK FABRICE</t>
  </si>
  <si>
    <t>P019117466782T</t>
  </si>
  <si>
    <t>ÉQUIPEMENTS PRODUITS MÉDICAUX</t>
  </si>
  <si>
    <t>368170</t>
  </si>
  <si>
    <t>OSSAGER</t>
  </si>
  <si>
    <t>P039017890069H</t>
  </si>
  <si>
    <t>368171</t>
  </si>
  <si>
    <t>OSSAH AFIAB</t>
  </si>
  <si>
    <t>VANESSA L'OR</t>
  </si>
  <si>
    <t>P109417854838X</t>
  </si>
  <si>
    <t>368172</t>
  </si>
  <si>
    <t>OSSAH OTAM</t>
  </si>
  <si>
    <t>P018417530579H</t>
  </si>
  <si>
    <t>KIBOUM</t>
  </si>
  <si>
    <t>368173</t>
  </si>
  <si>
    <t>OSSAI AGBO. GODWIN</t>
  </si>
  <si>
    <t>P088416473489P</t>
  </si>
  <si>
    <t>368174</t>
  </si>
  <si>
    <t>OSSAI AGBOR</t>
  </si>
  <si>
    <t>P088417274344N</t>
  </si>
  <si>
    <t>368175</t>
  </si>
  <si>
    <t>OSSAKAM BEYAS FRANCIS BERTRAND</t>
  </si>
  <si>
    <t>ETS INTERFACES SERVICES</t>
  </si>
  <si>
    <t>P067814920059R</t>
  </si>
  <si>
    <t>368176</t>
  </si>
  <si>
    <t>OSSALOBO ENONGNONG</t>
  </si>
  <si>
    <t>NICAISE LOVE.</t>
  </si>
  <si>
    <t>P089218590645R</t>
  </si>
  <si>
    <t>368177</t>
  </si>
  <si>
    <t>OSSALONO EPSE NDOMBOU</t>
  </si>
  <si>
    <t>P089016832603L</t>
  </si>
  <si>
    <t>368178</t>
  </si>
  <si>
    <t>OSSAMBA EYIDI</t>
  </si>
  <si>
    <t>LYNE DORCACE</t>
  </si>
  <si>
    <t>P020517715946U</t>
  </si>
  <si>
    <t>368179</t>
  </si>
  <si>
    <t>OSSANG ESSO</t>
  </si>
  <si>
    <t>CHRISTIAN DIOR PATRICK</t>
  </si>
  <si>
    <t>P078316094158D</t>
  </si>
  <si>
    <t>368180</t>
  </si>
  <si>
    <t>OSSANG OLLI ANTOINE MARIE RAOUL</t>
  </si>
  <si>
    <t>P078317804519M</t>
  </si>
  <si>
    <t>368181</t>
  </si>
  <si>
    <t>OSSANGA</t>
  </si>
  <si>
    <t>P055815595660M</t>
  </si>
  <si>
    <t>368182</t>
  </si>
  <si>
    <t>OSSANGA OKALA</t>
  </si>
  <si>
    <t>P105916600551A</t>
  </si>
  <si>
    <t>368183</t>
  </si>
  <si>
    <t>OSSANGO EWANE</t>
  </si>
  <si>
    <t>LONG LOUISE</t>
  </si>
  <si>
    <t>P039217721077Q</t>
  </si>
  <si>
    <t>368184</t>
  </si>
  <si>
    <t>OSSANGONO OWONA</t>
  </si>
  <si>
    <t>P069818465597K</t>
  </si>
  <si>
    <t>368185</t>
  </si>
  <si>
    <t>OSSE</t>
  </si>
  <si>
    <t>P016917630697H</t>
  </si>
  <si>
    <t>368186</t>
  </si>
  <si>
    <t>P036700385068G</t>
  </si>
  <si>
    <t>368187</t>
  </si>
  <si>
    <t>OSSEA OKOUNE</t>
  </si>
  <si>
    <t>P028317396359F</t>
  </si>
  <si>
    <t>368188</t>
  </si>
  <si>
    <t>OSSEBE FOUDA</t>
  </si>
  <si>
    <t>ETIENNE NOEL</t>
  </si>
  <si>
    <t>P127417769401C</t>
  </si>
  <si>
    <t>368189</t>
  </si>
  <si>
    <t>OSSEBE FOUDA ETIENNE NOEL</t>
  </si>
  <si>
    <t>P127416704260U</t>
  </si>
  <si>
    <t>TRANSPORT SABLE</t>
  </si>
  <si>
    <t>368190</t>
  </si>
  <si>
    <t>OSSEGUE</t>
  </si>
  <si>
    <t>P069616460600X</t>
  </si>
  <si>
    <t>368191</t>
  </si>
  <si>
    <t>OSSEKE ÉSSONDJO</t>
  </si>
  <si>
    <t>P026616230667G</t>
  </si>
  <si>
    <t>QTIER LA FORÊT MELONG</t>
  </si>
  <si>
    <t>368192</t>
  </si>
  <si>
    <t>OSSELE</t>
  </si>
  <si>
    <t>P018516358961E</t>
  </si>
  <si>
    <t>368193</t>
  </si>
  <si>
    <t>P029717799928Q</t>
  </si>
  <si>
    <t>368194</t>
  </si>
  <si>
    <t>MARIE GISELE CHRISTIANA</t>
  </si>
  <si>
    <t>P028716726490Q</t>
  </si>
  <si>
    <t>368195</t>
  </si>
  <si>
    <t>PIERETTE TATIANA</t>
  </si>
  <si>
    <t>P089116247725L</t>
  </si>
  <si>
    <t>368196</t>
  </si>
  <si>
    <t>OSSELE ATOUBA EPSE MBOZOO</t>
  </si>
  <si>
    <t>P046916669996L</t>
  </si>
  <si>
    <t>368197</t>
  </si>
  <si>
    <t>OSSELE BIKINDA</t>
  </si>
  <si>
    <t>P038417637123H</t>
  </si>
  <si>
    <t>368198</t>
  </si>
  <si>
    <t>OSSELE EBA'A</t>
  </si>
  <si>
    <t>P058814664587N</t>
  </si>
  <si>
    <t>368199</t>
  </si>
  <si>
    <t>OSSELE EPOUSE ATOUBA</t>
  </si>
  <si>
    <t>P115817392762H</t>
  </si>
  <si>
    <t>DECORATION HABILLEMENT</t>
  </si>
  <si>
    <t>368200</t>
  </si>
  <si>
    <t>OSSELE EPOUSE EFFOUDOU MATHILDE SYLVIE</t>
  </si>
  <si>
    <t>(ETS THILDAPRAISE)</t>
  </si>
  <si>
    <t>P107518173386D</t>
  </si>
  <si>
    <t>PRESTATIONS DE SERVICES/COMMUNICATION VISIBILITE</t>
  </si>
  <si>
    <t>368201</t>
  </si>
  <si>
    <t>OSSELE FOEZAM</t>
  </si>
  <si>
    <t>JORELLE FANNY</t>
  </si>
  <si>
    <t>P030317950497U</t>
  </si>
  <si>
    <t>368202</t>
  </si>
  <si>
    <t>OSSELE MARTHE GHISLAINE EPSE ZIBI</t>
  </si>
  <si>
    <t>(ETS Z.G CENTER)</t>
  </si>
  <si>
    <t>P118813363199X</t>
  </si>
  <si>
    <t>NDAMVOUT YAOUNDE</t>
  </si>
  <si>
    <t>368203</t>
  </si>
  <si>
    <t>OSSELE SIDONIE FARIDA</t>
  </si>
  <si>
    <t>P099318178729E</t>
  </si>
  <si>
    <t>MBALLA L</t>
  </si>
  <si>
    <t>368204</t>
  </si>
  <si>
    <t>OSSEM MAGNANG</t>
  </si>
  <si>
    <t>P097600173171T</t>
  </si>
  <si>
    <t>368205</t>
  </si>
  <si>
    <t>OSSEM MAGNANG JEAN GEORGES</t>
  </si>
  <si>
    <t>P097617625728A</t>
  </si>
  <si>
    <t>368206</t>
  </si>
  <si>
    <t>OSSEMBE AIKAH</t>
  </si>
  <si>
    <t>P109416618739S</t>
  </si>
  <si>
    <t>CARREFOUR-JULY</t>
  </si>
  <si>
    <t>368207</t>
  </si>
  <si>
    <t>OSSEMOU</t>
  </si>
  <si>
    <t>P056800545171Y</t>
  </si>
  <si>
    <t>368208</t>
  </si>
  <si>
    <t>OSSENDE</t>
  </si>
  <si>
    <t>RENE MARIE</t>
  </si>
  <si>
    <t>P055600574145X</t>
  </si>
  <si>
    <t>368209</t>
  </si>
  <si>
    <t>OSSENDE A SEGUE</t>
  </si>
  <si>
    <t>P029418437685Y</t>
  </si>
  <si>
    <t>368210</t>
  </si>
  <si>
    <t>OSSENDE EKOULA</t>
  </si>
  <si>
    <t>FABIEN CHRISTIEN</t>
  </si>
  <si>
    <t>P068517064862E</t>
  </si>
  <si>
    <t>368211</t>
  </si>
  <si>
    <t>OSSENDE OSSENDE</t>
  </si>
  <si>
    <t>KARL JEFFREY</t>
  </si>
  <si>
    <t>P090718020113X</t>
  </si>
  <si>
    <t>368212</t>
  </si>
  <si>
    <t>OSSENE DANG</t>
  </si>
  <si>
    <t>P067917075037L</t>
  </si>
  <si>
    <t>368213</t>
  </si>
  <si>
    <t>OSSENE ENTREPRISES SARL</t>
  </si>
  <si>
    <t>M042115985944L</t>
  </si>
  <si>
    <t>PRESTATIONS DE SERVICES DANS LA CHAUDRONNERIE, CONSTRUCTION METALLIQUE, TRAITEMENT DE SURFACE</t>
  </si>
  <si>
    <t>DERRIÈRE USINE MAYOR</t>
  </si>
  <si>
    <t>368214</t>
  </si>
  <si>
    <t>OSSENGUE YAS</t>
  </si>
  <si>
    <t>ESTELLE STEPHANE</t>
  </si>
  <si>
    <t>P069118478988P</t>
  </si>
  <si>
    <t>VENTE DES  BOISSONS HYGIENIQUES</t>
  </si>
  <si>
    <t>368215</t>
  </si>
  <si>
    <t>OSSI MAKWE JAMES .</t>
  </si>
  <si>
    <t>P068917892443H</t>
  </si>
  <si>
    <t>368216</t>
  </si>
  <si>
    <t>OSSIA MICHONET</t>
  </si>
  <si>
    <t>BRIALY VALERIE</t>
  </si>
  <si>
    <t>P019816628865X</t>
  </si>
  <si>
    <t>368217</t>
  </si>
  <si>
    <t>OSSIAN BOAYENON</t>
  </si>
  <si>
    <t>P037917202147W</t>
  </si>
  <si>
    <t>368218</t>
  </si>
  <si>
    <t>OSSIANEMBOM</t>
  </si>
  <si>
    <t>GILES  QUENTIN</t>
  </si>
  <si>
    <t>P038917840749Y</t>
  </si>
  <si>
    <t>368219</t>
  </si>
  <si>
    <t>OSSIE ETOUNDI</t>
  </si>
  <si>
    <t>MARCELLINE XAVERIE MICHELLE</t>
  </si>
  <si>
    <t>P019418529150N</t>
  </si>
  <si>
    <t>ASSISTANT ADMINISTRATIF ET FINANCIER</t>
  </si>
  <si>
    <t>368220</t>
  </si>
  <si>
    <t>OSSILO</t>
  </si>
  <si>
    <t>P098015980394L</t>
  </si>
  <si>
    <t>MINI PARFUMÉRIE</t>
  </si>
  <si>
    <t>368221</t>
  </si>
  <si>
    <t>OSSIMA MBA</t>
  </si>
  <si>
    <t>RAYMOND MAGLOIRE</t>
  </si>
  <si>
    <t>P036714378608M</t>
  </si>
  <si>
    <t>368222</t>
  </si>
  <si>
    <t>OSSIMA OSSIMA</t>
  </si>
  <si>
    <t>ANSELME (ETS ROMY SERVICES)</t>
  </si>
  <si>
    <t>P047816341372N</t>
  </si>
  <si>
    <t>368223</t>
  </si>
  <si>
    <t>OSSIMBO DIEUDONNEO</t>
  </si>
  <si>
    <t>OSSIMBO DIEUDONNE</t>
  </si>
  <si>
    <t>P013900154217P</t>
  </si>
  <si>
    <t>368224</t>
  </si>
  <si>
    <t>OSSIMI METO'O</t>
  </si>
  <si>
    <t>JEAN YVES CHRISTIAN</t>
  </si>
  <si>
    <t>P057712731430C</t>
  </si>
  <si>
    <t>368225</t>
  </si>
  <si>
    <t>OSSIWOHOEL</t>
  </si>
  <si>
    <t>P050017749038Z</t>
  </si>
  <si>
    <t>368226</t>
  </si>
  <si>
    <t>OSSIX TECHNOLOGIES SARL</t>
  </si>
  <si>
    <t>M032014408250P</t>
  </si>
  <si>
    <t>PRESTATION-IMP/EXP-TELECOMM-COMERCE</t>
  </si>
  <si>
    <t>368227</t>
  </si>
  <si>
    <t>OSSOA BEKOMO</t>
  </si>
  <si>
    <t>DANIELLE ELISE ANGELINE</t>
  </si>
  <si>
    <t>P099617368728B</t>
  </si>
  <si>
    <t>368228</t>
  </si>
  <si>
    <t>OSSOF GROUPE SARL</t>
  </si>
  <si>
    <t>M022317952927Q</t>
  </si>
  <si>
    <t>368229</t>
  </si>
  <si>
    <t>OSSOF SARL</t>
  </si>
  <si>
    <t>M062517835213K</t>
  </si>
  <si>
    <t>ENTRE MAHIMA ELIG ESSONO ET HOTEL GRAND MOULIN</t>
  </si>
  <si>
    <t>368230</t>
  </si>
  <si>
    <t>OSSOGO ÉPSE ETOUNDI</t>
  </si>
  <si>
    <t>P035914334583R</t>
  </si>
  <si>
    <t>368231</t>
  </si>
  <si>
    <t>OSSOK</t>
  </si>
  <si>
    <t>P017517228991Q</t>
  </si>
  <si>
    <t>MAÎTRE GYMNASTIQUE/SPORTIVE</t>
  </si>
  <si>
    <t>368232</t>
  </si>
  <si>
    <t>OSSOK ANTOINE</t>
  </si>
  <si>
    <t>P017516822332A</t>
  </si>
  <si>
    <t>MAITRE GYMNASTIQUE</t>
  </si>
  <si>
    <t>368233</t>
  </si>
  <si>
    <t>OSSOKA BOUKONG</t>
  </si>
  <si>
    <t>P036500110371Q</t>
  </si>
  <si>
    <t>368234</t>
  </si>
  <si>
    <t>OSSOKO</t>
  </si>
  <si>
    <t>ACHILLE MARIE</t>
  </si>
  <si>
    <t>P038412676363R</t>
  </si>
  <si>
    <t>368235</t>
  </si>
  <si>
    <t>OSSOKO MAK</t>
  </si>
  <si>
    <t>P128116658803T</t>
  </si>
  <si>
    <t>368236</t>
  </si>
  <si>
    <t>OSSOKO ROSINE THYERRIE</t>
  </si>
  <si>
    <t>(ETS LE PROGRÈS)</t>
  </si>
  <si>
    <t>P018717002986P</t>
  </si>
  <si>
    <t>368237</t>
  </si>
  <si>
    <t>OSSOKODJO SARL</t>
  </si>
  <si>
    <t>M012416354127E</t>
  </si>
  <si>
    <t>368238</t>
  </si>
  <si>
    <t>OSSOKOMACK FRANCINE JUDITH</t>
  </si>
  <si>
    <t>(ETS MOOVE GLOBAL FONDATION)</t>
  </si>
  <si>
    <t>P098616755751U</t>
  </si>
  <si>
    <t>Commerce général import export négoce prestations services transît btp</t>
  </si>
  <si>
    <t>GENDARMERIE SODIKOMBO</t>
  </si>
  <si>
    <t>368239</t>
  </si>
  <si>
    <t>OSSOKOMAK</t>
  </si>
  <si>
    <t>EUGENIE MARLYSE</t>
  </si>
  <si>
    <t>P118012705695P</t>
  </si>
  <si>
    <t>MANGUIERS APRES ECOLE STE THERESE</t>
  </si>
  <si>
    <t>368240</t>
  </si>
  <si>
    <t>OSSOKOMAK EP. GBETNKOM NJOYA</t>
  </si>
  <si>
    <t>P116416005553T</t>
  </si>
  <si>
    <t>368241</t>
  </si>
  <si>
    <t>OSSOKOMAK MOUTOMBI</t>
  </si>
  <si>
    <t>GABRIELLE MICHELE</t>
  </si>
  <si>
    <t>P059418028670W</t>
  </si>
  <si>
    <t>368242</t>
  </si>
  <si>
    <t>OSSOL</t>
  </si>
  <si>
    <t>P107117546429Y</t>
  </si>
  <si>
    <t>368243</t>
  </si>
  <si>
    <t>Ossol</t>
  </si>
  <si>
    <t>P107117766806L</t>
  </si>
  <si>
    <t>368244</t>
  </si>
  <si>
    <t>OSSOL ISABELLE</t>
  </si>
  <si>
    <t>P107100497754X</t>
  </si>
  <si>
    <t>368245</t>
  </si>
  <si>
    <t>OSSOMBA</t>
  </si>
  <si>
    <t>P118218168830R</t>
  </si>
  <si>
    <t>368246</t>
  </si>
  <si>
    <t>P096012601657Z</t>
  </si>
  <si>
    <t>368247</t>
  </si>
  <si>
    <t>SERGE ANICET</t>
  </si>
  <si>
    <t>P077118584774S</t>
  </si>
  <si>
    <t>368248</t>
  </si>
  <si>
    <t>OSSOMBA ATANGANA BENOÎT</t>
  </si>
  <si>
    <t>P035516357799A</t>
  </si>
  <si>
    <t>368249</t>
  </si>
  <si>
    <t>OSSOMBA AYISSI ANTOINE HERVE</t>
  </si>
  <si>
    <t>ETS HAVILA</t>
  </si>
  <si>
    <t>P118213394290D</t>
  </si>
  <si>
    <t>368250</t>
  </si>
  <si>
    <t>OSSOMBA DEMEKENG</t>
  </si>
  <si>
    <t>P107618028673Y</t>
  </si>
  <si>
    <t>368251</t>
  </si>
  <si>
    <t>OSSOMBA EPSE MBARGA GERTRUDE  ANTOINETTE</t>
  </si>
  <si>
    <t>P067612645396Q</t>
  </si>
  <si>
    <t>368252</t>
  </si>
  <si>
    <t>OSSOMBA KOA PATRICK VINCENT</t>
  </si>
  <si>
    <t>ETS EMPIRE SERVICES</t>
  </si>
  <si>
    <t>P038916573384K</t>
  </si>
  <si>
    <t>368253</t>
  </si>
  <si>
    <t>OSSOMBA MENGUE</t>
  </si>
  <si>
    <t>DOROTHEE CORINE</t>
  </si>
  <si>
    <t>P118412437836U</t>
  </si>
  <si>
    <t>368254</t>
  </si>
  <si>
    <t>OSSOMBA NTOLO</t>
  </si>
  <si>
    <t>P018316625680X</t>
  </si>
  <si>
    <t>CENTRE commercial</t>
  </si>
  <si>
    <t>368255</t>
  </si>
  <si>
    <t>OSSOMBA ROGER MAGLOIRE</t>
  </si>
  <si>
    <t>P066314852389W</t>
  </si>
  <si>
    <t>pharmacie royale</t>
  </si>
  <si>
    <t>368256</t>
  </si>
  <si>
    <t>OSSOMBO BIDJANG</t>
  </si>
  <si>
    <t>P065812692566U</t>
  </si>
  <si>
    <t>368257</t>
  </si>
  <si>
    <t>OSSOMEYANG JEAN</t>
  </si>
  <si>
    <t>P018700550760L</t>
  </si>
  <si>
    <t>368258</t>
  </si>
  <si>
    <t>OSSOMO EFA'A</t>
  </si>
  <si>
    <t>SOLANCE</t>
  </si>
  <si>
    <t>P098518159039K</t>
  </si>
  <si>
    <t>368259</t>
  </si>
  <si>
    <t>OSSOMO EVINA</t>
  </si>
  <si>
    <t>P105915488271T</t>
  </si>
  <si>
    <t>368260</t>
  </si>
  <si>
    <t>OSSOMO OSSOMO</t>
  </si>
  <si>
    <t>P059113915346C</t>
  </si>
  <si>
    <t>368261</t>
  </si>
  <si>
    <t>OSSONEMAN ETOA JEANNETTE REINE</t>
  </si>
  <si>
    <t>BOURBIER BAR</t>
  </si>
  <si>
    <t>P098812674633B</t>
  </si>
  <si>
    <t>A COTE DE L'HOTEL PILOTIS</t>
  </si>
  <si>
    <t>368262</t>
  </si>
  <si>
    <t>Ossonemana alo'o epse modi</t>
  </si>
  <si>
    <t>P096117910877T</t>
  </si>
  <si>
    <t>368263</t>
  </si>
  <si>
    <t>OSSONEMANE</t>
  </si>
  <si>
    <t>DOLINE ARLETTE</t>
  </si>
  <si>
    <t>P098012749748N</t>
  </si>
  <si>
    <t>368264</t>
  </si>
  <si>
    <t>OSSONEMANE MVONDO</t>
  </si>
  <si>
    <t>P108416233884J</t>
  </si>
  <si>
    <t>368265</t>
  </si>
  <si>
    <t>OSSONG</t>
  </si>
  <si>
    <t>P068517805974D</t>
  </si>
  <si>
    <t>368266</t>
  </si>
  <si>
    <t>Ossongo</t>
  </si>
  <si>
    <t>Jeanne Nadine</t>
  </si>
  <si>
    <t>P118418045801A</t>
  </si>
  <si>
    <t>368267</t>
  </si>
  <si>
    <t>P118417737157L</t>
  </si>
  <si>
    <t>368268</t>
  </si>
  <si>
    <t>MYRIAM MERVEILLES</t>
  </si>
  <si>
    <t>P100216428243R</t>
  </si>
  <si>
    <t>368269</t>
  </si>
  <si>
    <t>OSSONGO ADA</t>
  </si>
  <si>
    <t>P015000177499Q</t>
  </si>
  <si>
    <t>368270</t>
  </si>
  <si>
    <t>OSSONGO ATANGANA</t>
  </si>
  <si>
    <t>P038217846805P</t>
  </si>
  <si>
    <t>FORMATEUR EN CONDUITE</t>
  </si>
  <si>
    <t>368271</t>
  </si>
  <si>
    <t>OSSONGO BEYINA</t>
  </si>
  <si>
    <t>P027817951561Q</t>
  </si>
  <si>
    <t>368272</t>
  </si>
  <si>
    <t>OSSONGO OSSONGO</t>
  </si>
  <si>
    <t>P058416417412P</t>
  </si>
  <si>
    <t>368273</t>
  </si>
  <si>
    <t>OSSONGO TSIMI</t>
  </si>
  <si>
    <t>PIE XII</t>
  </si>
  <si>
    <t>P066500011534Y</t>
  </si>
  <si>
    <t>368274</t>
  </si>
  <si>
    <t>OSSONO</t>
  </si>
  <si>
    <t>P127317696963W</t>
  </si>
  <si>
    <t>368275</t>
  </si>
  <si>
    <t>P035100225849P</t>
  </si>
  <si>
    <t>368276</t>
  </si>
  <si>
    <t>OSSONO ABAH CALICE</t>
  </si>
  <si>
    <t>P078616301455A</t>
  </si>
  <si>
    <t>368277</t>
  </si>
  <si>
    <t>OSSONO ABEME</t>
  </si>
  <si>
    <t>EDWIGE HORCHELLE</t>
  </si>
  <si>
    <t>P028817751217H</t>
  </si>
  <si>
    <t>AKOMO BIBI</t>
  </si>
  <si>
    <t>368278</t>
  </si>
  <si>
    <t>OSSONO ASSEMBE EP OWONA</t>
  </si>
  <si>
    <t>CHRYSOSTOME SIDONIE"ETS ASMELDA"</t>
  </si>
  <si>
    <t>P067412468468F</t>
  </si>
  <si>
    <t>368279</t>
  </si>
  <si>
    <t>OSSONO EPSE NDONGO</t>
  </si>
  <si>
    <t>CECILE MILAINE</t>
  </si>
  <si>
    <t>P039416314298G</t>
  </si>
  <si>
    <t>368280</t>
  </si>
  <si>
    <t>P119417137893B</t>
  </si>
  <si>
    <t>368281</t>
  </si>
  <si>
    <t>OSSOO TONGO</t>
  </si>
  <si>
    <t>P119317739623S</t>
  </si>
  <si>
    <t>368282</t>
  </si>
  <si>
    <t>OSSORUA BENJAMIN ROGER</t>
  </si>
  <si>
    <t>P126912416515H</t>
  </si>
  <si>
    <t>368283</t>
  </si>
  <si>
    <t>OSSOSSAK</t>
  </si>
  <si>
    <t>P018718293650Q</t>
  </si>
  <si>
    <t>368284</t>
  </si>
  <si>
    <t>OSSOSSO</t>
  </si>
  <si>
    <t>P038716028164Y</t>
  </si>
  <si>
    <t>368285</t>
  </si>
  <si>
    <t>OSSOSSO KIAMA</t>
  </si>
  <si>
    <t>MAWELLE JUVENALLE</t>
  </si>
  <si>
    <t>P098817899034H</t>
  </si>
  <si>
    <t>BARBIER</t>
  </si>
  <si>
    <t>368286</t>
  </si>
  <si>
    <t>OSSOUBITA</t>
  </si>
  <si>
    <t>P078718111825E</t>
  </si>
  <si>
    <t>368287</t>
  </si>
  <si>
    <t>OSSOUGO EPSEE ZOGO MANGA</t>
  </si>
  <si>
    <t>LUCIE PIERRETTE</t>
  </si>
  <si>
    <t>P017200270005F</t>
  </si>
  <si>
    <t>368288</t>
  </si>
  <si>
    <t>OSSY</t>
  </si>
  <si>
    <t>OKORIE MARCELLENUS</t>
  </si>
  <si>
    <t>P087617010688K</t>
  </si>
  <si>
    <t>368289</t>
  </si>
  <si>
    <t>OSSY NJAKA</t>
  </si>
  <si>
    <t>P036300171511J</t>
  </si>
  <si>
    <t>368290</t>
  </si>
  <si>
    <t>OSSZ COLLECTION SARL</t>
  </si>
  <si>
    <t>OSSZ COLLECTION</t>
  </si>
  <si>
    <t>M082517959248K</t>
  </si>
  <si>
    <t>368291</t>
  </si>
  <si>
    <t>OSTRANS CAMEROUN</t>
  </si>
  <si>
    <t>OSTRACAM SARL U</t>
  </si>
  <si>
    <t>M120900030134H</t>
  </si>
  <si>
    <t>368292</t>
  </si>
  <si>
    <t>OSTRANS CAMEROUN SARL</t>
  </si>
  <si>
    <t>M011116313676P</t>
  </si>
  <si>
    <t>368293</t>
  </si>
  <si>
    <t>OSU</t>
  </si>
  <si>
    <t>KALU NJOKU</t>
  </si>
  <si>
    <t>P077316661189K</t>
  </si>
  <si>
    <t>368294</t>
  </si>
  <si>
    <t>CAROLINE CHINASA</t>
  </si>
  <si>
    <t>P027300182343U</t>
  </si>
  <si>
    <t>368295</t>
  </si>
  <si>
    <t>CHIKERE MATTHEW</t>
  </si>
  <si>
    <t>P039616221250E</t>
  </si>
  <si>
    <t>368296</t>
  </si>
  <si>
    <t>JOSEPH CHINEDU ETS JAY-CO ENERGY</t>
  </si>
  <si>
    <t>P028816402145Q</t>
  </si>
  <si>
    <t>368297</t>
  </si>
  <si>
    <t>P015700163364J</t>
  </si>
  <si>
    <t>368298</t>
  </si>
  <si>
    <t>OSUAGWU AMAKA</t>
  </si>
  <si>
    <t>P118517006314W</t>
  </si>
  <si>
    <t>368299</t>
  </si>
  <si>
    <t>OSUAGWU ANTHONY</t>
  </si>
  <si>
    <t>P027716231691M</t>
  </si>
  <si>
    <t>368300</t>
  </si>
  <si>
    <t>OSUAGWU CHIKERE MATTHEW</t>
  </si>
  <si>
    <t>P039616289998Z</t>
  </si>
  <si>
    <t>368301</t>
  </si>
  <si>
    <t>OSUAGWU EMEKA</t>
  </si>
  <si>
    <t>P127216227451X</t>
  </si>
  <si>
    <t>368302</t>
  </si>
  <si>
    <t>OSUAGWU PRECIOUS</t>
  </si>
  <si>
    <t>ETS OSUAGWU PRECIOUS</t>
  </si>
  <si>
    <t>P099312143488C</t>
  </si>
  <si>
    <t>368303</t>
  </si>
  <si>
    <t>OSUAGWU PROMISE DOMINIC</t>
  </si>
  <si>
    <t>P128118281720M</t>
  </si>
  <si>
    <t>368304</t>
  </si>
  <si>
    <t>OSUALA ISRAEL</t>
  </si>
  <si>
    <t>P067817458727H</t>
  </si>
  <si>
    <t>368305</t>
  </si>
  <si>
    <t>OSUEKE CALISTUS CHIMEZIE</t>
  </si>
  <si>
    <t>P048316876913E</t>
  </si>
  <si>
    <t>368306</t>
  </si>
  <si>
    <t>OSUH EMMERENCIA</t>
  </si>
  <si>
    <t>P038817701392H</t>
  </si>
  <si>
    <t>368307</t>
  </si>
  <si>
    <t>OSUIWU ROSELINE</t>
  </si>
  <si>
    <t>P067716330559E</t>
  </si>
  <si>
    <t>368308</t>
  </si>
  <si>
    <t>OSUJI</t>
  </si>
  <si>
    <t>P047618477183D</t>
  </si>
  <si>
    <t>FONKE</t>
  </si>
  <si>
    <t>368309</t>
  </si>
  <si>
    <t>OSUJi</t>
  </si>
  <si>
    <t>Chinyere</t>
  </si>
  <si>
    <t>P047618044184T</t>
  </si>
  <si>
    <t>368310</t>
  </si>
  <si>
    <t>P127317771803N</t>
  </si>
  <si>
    <t>368311</t>
  </si>
  <si>
    <t>Cyriacus</t>
  </si>
  <si>
    <t>P127317776999J</t>
  </si>
  <si>
    <t>368312</t>
  </si>
  <si>
    <t>P116517578073N</t>
  </si>
  <si>
    <t>368313</t>
  </si>
  <si>
    <t>JUDE ANAYO</t>
  </si>
  <si>
    <t>P107416599891D</t>
  </si>
  <si>
    <t>368314</t>
  </si>
  <si>
    <t>P014900136430Y</t>
  </si>
  <si>
    <t>WEST PROVINCE</t>
  </si>
  <si>
    <t>368315</t>
  </si>
  <si>
    <t>P050317912398K</t>
  </si>
  <si>
    <t>368316</t>
  </si>
  <si>
    <t>OSUJI CALISTA</t>
  </si>
  <si>
    <t>P017016314508X</t>
  </si>
  <si>
    <t>368317</t>
  </si>
  <si>
    <t>OSUJI DAVID</t>
  </si>
  <si>
    <t>P116518275912R</t>
  </si>
  <si>
    <t>368318</t>
  </si>
  <si>
    <t>OSUJI PRISCA</t>
  </si>
  <si>
    <t>P068118292686S</t>
  </si>
  <si>
    <t>368319</t>
  </si>
  <si>
    <t>OSUJI UCHENNA EMMANUEL</t>
  </si>
  <si>
    <t>P050318196150A</t>
  </si>
  <si>
    <t>368320</t>
  </si>
  <si>
    <t>OSUKI EPSE</t>
  </si>
  <si>
    <t>SONE PAMELA EBUNE</t>
  </si>
  <si>
    <t>P126716617988K</t>
  </si>
  <si>
    <t>368321</t>
  </si>
  <si>
    <t>OSULO</t>
  </si>
  <si>
    <t>CHUKWUEBUKA ERNEST</t>
  </si>
  <si>
    <t>P010617673549U</t>
  </si>
  <si>
    <t>368322</t>
  </si>
  <si>
    <t>OSUM MARVELLOUS KELECHUKWU</t>
  </si>
  <si>
    <t>P090516230613G</t>
  </si>
  <si>
    <t>368323</t>
  </si>
  <si>
    <t>OSUMANU TEMBI IVAN DIEUDONNE</t>
  </si>
  <si>
    <t>( ETS OSUMANU )</t>
  </si>
  <si>
    <t>P017616944885R</t>
  </si>
  <si>
    <t>368324</t>
  </si>
  <si>
    <t>OSUMBE ELVIS</t>
  </si>
  <si>
    <t>( ETS ELVISCO )</t>
  </si>
  <si>
    <t>P098312495051U</t>
  </si>
  <si>
    <t>368325</t>
  </si>
  <si>
    <t>OSUNKWO KIZITO OKEZIKA</t>
  </si>
  <si>
    <t>P050316619749G</t>
  </si>
  <si>
    <t>368326</t>
  </si>
  <si>
    <t>OSUQUO GODWIN EMANAKPA</t>
  </si>
  <si>
    <t>P089116989894L</t>
  </si>
  <si>
    <t>368327</t>
  </si>
  <si>
    <t>CHIFRI FON</t>
  </si>
  <si>
    <t>P069117522652A</t>
  </si>
  <si>
    <t>368328</t>
  </si>
  <si>
    <t>OSWALD KUWAN</t>
  </si>
  <si>
    <t>SENDZE</t>
  </si>
  <si>
    <t>P027016257850K</t>
  </si>
  <si>
    <t>Shisong</t>
  </si>
  <si>
    <t>368329</t>
  </si>
  <si>
    <t>BENOIT WILLIAM WILFRED</t>
  </si>
  <si>
    <t>P088912439121F</t>
  </si>
  <si>
    <t>368330</t>
  </si>
  <si>
    <t>P098817954624U</t>
  </si>
  <si>
    <t>368331</t>
  </si>
  <si>
    <t>MINETTE NALIM</t>
  </si>
  <si>
    <t>P039517709575H</t>
  </si>
  <si>
    <t>368332</t>
  </si>
  <si>
    <t>P096515602073U</t>
  </si>
  <si>
    <t>368333</t>
  </si>
  <si>
    <t>OTABELA EKO</t>
  </si>
  <si>
    <t>P037916362052P</t>
  </si>
  <si>
    <t>368334</t>
  </si>
  <si>
    <t>OTABELA NOMO</t>
  </si>
  <si>
    <t>AIME CYPRIEN</t>
  </si>
  <si>
    <t>P018917848924S</t>
  </si>
  <si>
    <t>368335</t>
  </si>
  <si>
    <t>OTABELA TSIMI</t>
  </si>
  <si>
    <t>BENOIT WILFRIED</t>
  </si>
  <si>
    <t>P069717470721D</t>
  </si>
  <si>
    <t>INFORMATICIEN MAINTENANCIER</t>
  </si>
  <si>
    <t>368336</t>
  </si>
  <si>
    <t>OTAFARMS LIMITED</t>
  </si>
  <si>
    <t>M122217773576H</t>
  </si>
  <si>
    <t>368337</t>
  </si>
  <si>
    <t>OTAH DAVID AGBAI</t>
  </si>
  <si>
    <t>P090616256424F</t>
  </si>
  <si>
    <t>368338</t>
  </si>
  <si>
    <t>OTAH FLORENCE</t>
  </si>
  <si>
    <t>P077416655125Q</t>
  </si>
  <si>
    <t>HOMEWIFE</t>
  </si>
  <si>
    <t>368339</t>
  </si>
  <si>
    <t>OTAH OKORO UKEFI</t>
  </si>
  <si>
    <t>P020218549012S</t>
  </si>
  <si>
    <t>0commerce</t>
  </si>
  <si>
    <t>368340</t>
  </si>
  <si>
    <t>OTAM BATIFILEK EPSE NGA MESSINA</t>
  </si>
  <si>
    <t>GAELLE FRANCE</t>
  </si>
  <si>
    <t>P118514791176U</t>
  </si>
  <si>
    <t>VOCC</t>
  </si>
  <si>
    <t>SOA EGLISE</t>
  </si>
  <si>
    <t>368341</t>
  </si>
  <si>
    <t>OTAM DIT MIOY HUGENIE</t>
  </si>
  <si>
    <t>P118217070730L</t>
  </si>
  <si>
    <t>368342</t>
  </si>
  <si>
    <t>OTAM ELLA</t>
  </si>
  <si>
    <t>P108516308292N</t>
  </si>
  <si>
    <t>368343</t>
  </si>
  <si>
    <t>OTAM EPSE BATIEK MONIQUEO</t>
  </si>
  <si>
    <t>OTAM EPSE BATIEK MONIQUE</t>
  </si>
  <si>
    <t>P096412284108D</t>
  </si>
  <si>
    <t>368344</t>
  </si>
  <si>
    <t>OTAM KABELAT</t>
  </si>
  <si>
    <t>P019517698087F</t>
  </si>
  <si>
    <t>368345</t>
  </si>
  <si>
    <t>OTANE CARINEETS</t>
  </si>
  <si>
    <t>ETS THE GARDEN</t>
  </si>
  <si>
    <t>P087600406337Z</t>
  </si>
  <si>
    <t>368346</t>
  </si>
  <si>
    <t>CYPRIAN TAMBE</t>
  </si>
  <si>
    <t>P067016993927Z</t>
  </si>
  <si>
    <t>368347</t>
  </si>
  <si>
    <t>IVO ENOW</t>
  </si>
  <si>
    <t>P017216972445T</t>
  </si>
  <si>
    <t>368348</t>
  </si>
  <si>
    <t>RITA OJONG</t>
  </si>
  <si>
    <t>P039917459144B</t>
  </si>
  <si>
    <t>368349</t>
  </si>
  <si>
    <t>OTANG CAROLINE TABE</t>
  </si>
  <si>
    <t>P098416421699X</t>
  </si>
  <si>
    <t>368350</t>
  </si>
  <si>
    <t>OTANG CECILIA EYONG</t>
  </si>
  <si>
    <t>P017812420834E</t>
  </si>
  <si>
    <t>OPPOSITE CUSTOMS</t>
  </si>
  <si>
    <t>368351</t>
  </si>
  <si>
    <t>OTANG EMMANUEL TABOT</t>
  </si>
  <si>
    <t>P109018254275R</t>
  </si>
  <si>
    <t>368352</t>
  </si>
  <si>
    <t>OTANG MARY EKIE</t>
  </si>
  <si>
    <t>P108512329708W</t>
  </si>
  <si>
    <t>BESIDES CARPENTRY WORKSHOP</t>
  </si>
  <si>
    <t>368353</t>
  </si>
  <si>
    <t>OTANG NTUI NJOCK</t>
  </si>
  <si>
    <t>P079217628992E</t>
  </si>
  <si>
    <t>AVENUE KENNEDY TIGER</t>
  </si>
  <si>
    <t>368354</t>
  </si>
  <si>
    <t>OTANG NWANA FODGE</t>
  </si>
  <si>
    <t>P097616992489S</t>
  </si>
  <si>
    <t>368355</t>
  </si>
  <si>
    <t>OTANG OJONG EKPO</t>
  </si>
  <si>
    <t>( OTOJEK &amp; SONS ENTERPRISE )</t>
  </si>
  <si>
    <t>P078314439208F</t>
  </si>
  <si>
    <t>368356</t>
  </si>
  <si>
    <t>OTANG SAMUEL ZOFOA</t>
  </si>
  <si>
    <t>P129217648114H</t>
  </si>
  <si>
    <t>368357</t>
  </si>
  <si>
    <t>OTANG TERENCE NSO</t>
  </si>
  <si>
    <t>( KINGS ENTERPRISE )</t>
  </si>
  <si>
    <t>P029217870183S</t>
  </si>
  <si>
    <t>GENERAL COMMERCE / SUPPLIES AND CONTRACTS</t>
  </si>
  <si>
    <t>368358</t>
  </si>
  <si>
    <t>OTANG. TABOT.</t>
  </si>
  <si>
    <t>.ANDRE</t>
  </si>
  <si>
    <t>P046316997095E</t>
  </si>
  <si>
    <t>368359</t>
  </si>
  <si>
    <t>OTANGETCHU</t>
  </si>
  <si>
    <t>CORLLETTE NDIP</t>
  </si>
  <si>
    <t>P077814416170C</t>
  </si>
  <si>
    <t>OBILI Derrière le foyer</t>
  </si>
  <si>
    <t>368360</t>
  </si>
  <si>
    <t>OTANGTUI ROSE MGBEKA</t>
  </si>
  <si>
    <t>P027012412330U</t>
  </si>
  <si>
    <t>368361</t>
  </si>
  <si>
    <t>OTCHAMZO NOUMABOUK</t>
  </si>
  <si>
    <t>JEAN ADOLPHE HERVE</t>
  </si>
  <si>
    <t>P107912147285J</t>
  </si>
  <si>
    <t>368362</t>
  </si>
  <si>
    <t>OTCHE OTCHE</t>
  </si>
  <si>
    <t>JULES MIREILLE</t>
  </si>
  <si>
    <t>P117516395782K</t>
  </si>
  <si>
    <t>368363</t>
  </si>
  <si>
    <t>OTCHILKE ALTINE</t>
  </si>
  <si>
    <t>ETS LA MANNE</t>
  </si>
  <si>
    <t>P089016715655E</t>
  </si>
  <si>
    <t>368364</t>
  </si>
  <si>
    <t>OTCHOL VIVIAN DAHOLAOTCH</t>
  </si>
  <si>
    <t>OTCHOL VIVIAN DAHOLA</t>
  </si>
  <si>
    <t>P037400493085W</t>
  </si>
  <si>
    <t>368365</t>
  </si>
  <si>
    <t>OTCHOL VOVIAN</t>
  </si>
  <si>
    <t>DAHOLA</t>
  </si>
  <si>
    <t>P037418520470S</t>
  </si>
  <si>
    <t>VITE BH</t>
  </si>
  <si>
    <t>368366</t>
  </si>
  <si>
    <t>OTEAUX ENGINEERING SARL</t>
  </si>
  <si>
    <t>M071812714353D</t>
  </si>
  <si>
    <t>TRAITEMENT DES EAUX-PRESTATIONS-BTP</t>
  </si>
  <si>
    <t>BARCELONE - CARREFOUR ST MICHEL</t>
  </si>
  <si>
    <t>368367</t>
  </si>
  <si>
    <t>OTECH INTERNATIONAL LTD</t>
  </si>
  <si>
    <t>M012217889466P</t>
  </si>
  <si>
    <t>368368</t>
  </si>
  <si>
    <t>OTEGBEYE RAFIOU</t>
  </si>
  <si>
    <t>P085716633088L</t>
  </si>
  <si>
    <t>368369</t>
  </si>
  <si>
    <t>OTEH</t>
  </si>
  <si>
    <t>DANIEL KUM</t>
  </si>
  <si>
    <t>P057918414653N</t>
  </si>
  <si>
    <t>368370</t>
  </si>
  <si>
    <t>oteh</t>
  </si>
  <si>
    <t>DIVINE WUKU</t>
  </si>
  <si>
    <t>P029817992896U</t>
  </si>
  <si>
    <t>368371</t>
  </si>
  <si>
    <t>FIDELIS UKU</t>
  </si>
  <si>
    <t>P010017669127Z</t>
  </si>
  <si>
    <t>368372</t>
  </si>
  <si>
    <t>STEPHANIE YEGURU</t>
  </si>
  <si>
    <t>P030317797919L</t>
  </si>
  <si>
    <t>368373</t>
  </si>
  <si>
    <t>OTEH CHANTAL OWU</t>
  </si>
  <si>
    <t>P019818052771Z</t>
  </si>
  <si>
    <t>368374</t>
  </si>
  <si>
    <t>OTEH ERIC ICHU</t>
  </si>
  <si>
    <t>P020417114222P</t>
  </si>
  <si>
    <t>368375</t>
  </si>
  <si>
    <t>P020417107560K</t>
  </si>
  <si>
    <t>368376</t>
  </si>
  <si>
    <t>OTEH MIRABEL YEYUKU</t>
  </si>
  <si>
    <t>P029816265317E</t>
  </si>
  <si>
    <t>368377</t>
  </si>
  <si>
    <t>OTEKELEK</t>
  </si>
  <si>
    <t>P127017808467M</t>
  </si>
  <si>
    <t>368378</t>
  </si>
  <si>
    <t>OTEKES MARIE</t>
  </si>
  <si>
    <t>P105512650167H</t>
  </si>
  <si>
    <t>368379</t>
  </si>
  <si>
    <t>AARON MATHIEU</t>
  </si>
  <si>
    <t>P058816494346X</t>
  </si>
  <si>
    <t>368380</t>
  </si>
  <si>
    <t>ANDRE BIENVENU</t>
  </si>
  <si>
    <t>P057500575018N</t>
  </si>
  <si>
    <t>368381</t>
  </si>
  <si>
    <t>P047317905869T</t>
  </si>
  <si>
    <t>368382</t>
  </si>
  <si>
    <t>P108216713130Y</t>
  </si>
  <si>
    <t>DERRIERE INSTITUT SIMO MATHIEU</t>
  </si>
  <si>
    <t>368383</t>
  </si>
  <si>
    <t>OTELE ATANGANA</t>
  </si>
  <si>
    <t>PIERRE EDMOND</t>
  </si>
  <si>
    <t>P015500110396U</t>
  </si>
  <si>
    <t>368384</t>
  </si>
  <si>
    <t>OTELE ESSOMBA</t>
  </si>
  <si>
    <t>P119515207520M</t>
  </si>
  <si>
    <t>vebnte de bh</t>
  </si>
  <si>
    <t>ROUTE DU LYCÉE</t>
  </si>
  <si>
    <t>368385</t>
  </si>
  <si>
    <t>OTELE EYENE</t>
  </si>
  <si>
    <t>P117814813214B</t>
  </si>
  <si>
    <t>368386</t>
  </si>
  <si>
    <t>OTELE ONANA</t>
  </si>
  <si>
    <t>P066016176305X</t>
  </si>
  <si>
    <t>368387</t>
  </si>
  <si>
    <t>OTELE OTELE</t>
  </si>
  <si>
    <t>PAUL DIEUDONNÉ</t>
  </si>
  <si>
    <t>P019517277919G</t>
  </si>
  <si>
    <t>368388</t>
  </si>
  <si>
    <t>OTELE SIMON</t>
  </si>
  <si>
    <t>P017812412366T</t>
  </si>
  <si>
    <t>368389</t>
  </si>
  <si>
    <t>OTELE TEN</t>
  </si>
  <si>
    <t>P058018271724J</t>
  </si>
  <si>
    <t>368390</t>
  </si>
  <si>
    <t>OTELE.</t>
  </si>
  <si>
    <t>MARIE LYDIE DALIDA.</t>
  </si>
  <si>
    <t>P040317964014X</t>
  </si>
  <si>
    <t>368391</t>
  </si>
  <si>
    <t>OTEM</t>
  </si>
  <si>
    <t>GEORGES CIRIELLE LIZA</t>
  </si>
  <si>
    <t>P028817368685F</t>
  </si>
  <si>
    <t>368392</t>
  </si>
  <si>
    <t>OTEMA</t>
  </si>
  <si>
    <t>P122017529678D</t>
  </si>
  <si>
    <t>368393</t>
  </si>
  <si>
    <t>P086318472508L</t>
  </si>
  <si>
    <t>368394</t>
  </si>
  <si>
    <t>OTENE</t>
  </si>
  <si>
    <t>P079317777010W</t>
  </si>
  <si>
    <t>368395</t>
  </si>
  <si>
    <t>P036517763492C</t>
  </si>
  <si>
    <t>368396</t>
  </si>
  <si>
    <t>OTENGONG</t>
  </si>
  <si>
    <t>CHRISTOPHER NIAZAH</t>
  </si>
  <si>
    <t>P026900312244M</t>
  </si>
  <si>
    <t>BP 11162 YAOUNDE</t>
  </si>
  <si>
    <t>368397</t>
  </si>
  <si>
    <t>OTETE</t>
  </si>
  <si>
    <t>P017418028706M</t>
  </si>
  <si>
    <t>QUARTIER ONANA ENTRE NKOLBISSON ET LEBOUDI</t>
  </si>
  <si>
    <t>368398</t>
  </si>
  <si>
    <t>OTHELE ANASTHASIE BENEDICT NGONLOU A</t>
  </si>
  <si>
    <t>P122017580702Z</t>
  </si>
  <si>
    <t>368399</t>
  </si>
  <si>
    <t>OTHER BUSNESS &amp; CORP SARL</t>
  </si>
  <si>
    <t>M022217058877U</t>
  </si>
  <si>
    <t>368400</t>
  </si>
  <si>
    <t>OTI</t>
  </si>
  <si>
    <t>CHIGBOGU JUDE</t>
  </si>
  <si>
    <t>P108716625017Y</t>
  </si>
  <si>
    <t>368401</t>
  </si>
  <si>
    <t>Oti chigbogu</t>
  </si>
  <si>
    <t>P108717915338R</t>
  </si>
  <si>
    <t>368402</t>
  </si>
  <si>
    <t>ATHANASIUS INTONG</t>
  </si>
  <si>
    <t>P015916631529E</t>
  </si>
  <si>
    <t>368403</t>
  </si>
  <si>
    <t>GABRIEL BEKERI</t>
  </si>
  <si>
    <t>P028517403207U</t>
  </si>
  <si>
    <t>ALUCHEM</t>
  </si>
  <si>
    <t>368404</t>
  </si>
  <si>
    <t>GIDEON OFON</t>
  </si>
  <si>
    <t>P046718418397G</t>
  </si>
  <si>
    <t>368405</t>
  </si>
  <si>
    <t>OTIA ABANDA</t>
  </si>
  <si>
    <t>P019217780626H</t>
  </si>
  <si>
    <t>LIKOMBA QUARTIER 3</t>
  </si>
  <si>
    <t>368406</t>
  </si>
  <si>
    <t>OTIA GILBERT OTEH</t>
  </si>
  <si>
    <t>(MONSTER G.)</t>
  </si>
  <si>
    <t>P018816391118F</t>
  </si>
  <si>
    <t>IMPORT/EXPORT, GENERAL CONTRACTS/SUPPLIES, GENERAL COMMERCE, INSTALLATION OF MODERN KITCHEN, BAKERY</t>
  </si>
  <si>
    <t>368407</t>
  </si>
  <si>
    <t>OTIAB</t>
  </si>
  <si>
    <t>MADELEINE LABLONDE</t>
  </si>
  <si>
    <t>P019114879142C</t>
  </si>
  <si>
    <t>368408</t>
  </si>
  <si>
    <t>P019117690896R</t>
  </si>
  <si>
    <t>368409</t>
  </si>
  <si>
    <t>OTIAN OLANDO NCHE (GLORY AND BEAUTY MODERN FURNITURE AND WOODWORK)</t>
  </si>
  <si>
    <t>P078517605208C</t>
  </si>
  <si>
    <t>FURNITURE AND WOODWORK</t>
  </si>
  <si>
    <t>368410</t>
  </si>
  <si>
    <t>OTIKWI</t>
  </si>
  <si>
    <t>CENDY LAURA</t>
  </si>
  <si>
    <t>P099417921380Q</t>
  </si>
  <si>
    <t>368411</t>
  </si>
  <si>
    <t>OTILA</t>
  </si>
  <si>
    <t>VIRGINIE MICHELINE</t>
  </si>
  <si>
    <t>P097917487904H</t>
  </si>
  <si>
    <t>368412</t>
  </si>
  <si>
    <t>OTILIA NDONGO BAKOH EPOUSE KAMDEM</t>
  </si>
  <si>
    <t>P117917736086S</t>
  </si>
  <si>
    <t>368413</t>
  </si>
  <si>
    <t>OTILIA NDONGO BAKOH EPSE KAMDEM</t>
  </si>
  <si>
    <t>P117914333735L</t>
  </si>
  <si>
    <t>368414</t>
  </si>
  <si>
    <t>OTILIFT SARL</t>
  </si>
  <si>
    <t>M022014660044M</t>
  </si>
  <si>
    <t>FOURNISSEUR DE L'ETAT -ENTRETIEN DES ASCENSEURS</t>
  </si>
  <si>
    <t>PHARMACIE ELIG-EDZOA</t>
  </si>
  <si>
    <t>368415</t>
  </si>
  <si>
    <t>OTIM</t>
  </si>
  <si>
    <t>CHARLOTTE KANGOO.</t>
  </si>
  <si>
    <t>P099218270579S</t>
  </si>
  <si>
    <t>368416</t>
  </si>
  <si>
    <t>OTINA</t>
  </si>
  <si>
    <t>BOBINAR EDISON</t>
  </si>
  <si>
    <t>P069215204523D</t>
  </si>
  <si>
    <t>368417</t>
  </si>
  <si>
    <t>OTIS INTERNATIONAL</t>
  </si>
  <si>
    <t>OTAN SARL</t>
  </si>
  <si>
    <t>M022517580753Y</t>
  </si>
  <si>
    <t>368418</t>
  </si>
  <si>
    <t>OTIS SARL</t>
  </si>
  <si>
    <t>M032118524962K</t>
  </si>
  <si>
    <t>PRODUCTION ET DISTRIBUTION DE LA VOLAILLE</t>
  </si>
  <si>
    <t>368419</t>
  </si>
  <si>
    <t>P028917937387B</t>
  </si>
  <si>
    <t>368420</t>
  </si>
  <si>
    <t>ROSE OKWARA</t>
  </si>
  <si>
    <t>P028917121072H</t>
  </si>
  <si>
    <t>368421</t>
  </si>
  <si>
    <t>OTISI ROSE OKWARA</t>
  </si>
  <si>
    <t>P028916841123L</t>
  </si>
  <si>
    <t>368422</t>
  </si>
  <si>
    <t>OTITI  JUSTICE  OLIVER</t>
  </si>
  <si>
    <t>P028317703679T</t>
  </si>
  <si>
    <t>368423</t>
  </si>
  <si>
    <t>OTITI NINO</t>
  </si>
  <si>
    <t>P038012546300D</t>
  </si>
  <si>
    <t>368424</t>
  </si>
  <si>
    <t>OTNA EXPORT-IMPORT SARL</t>
  </si>
  <si>
    <t>M062416826527F</t>
  </si>
  <si>
    <t>368425</t>
  </si>
  <si>
    <t>OTOCHIEH CHINEKE</t>
  </si>
  <si>
    <t>Nsianya Michael</t>
  </si>
  <si>
    <t>P106017777020T</t>
  </si>
  <si>
    <t>368426</t>
  </si>
  <si>
    <t>OTOCHIEH CHINEKE NSIANYA</t>
  </si>
  <si>
    <t>P106217682746C</t>
  </si>
  <si>
    <t>368427</t>
  </si>
  <si>
    <t>OTOL RENE EHUMU</t>
  </si>
  <si>
    <t>P079916379992S</t>
  </si>
  <si>
    <t>368428</t>
  </si>
  <si>
    <t>OTOLO LEBOGO</t>
  </si>
  <si>
    <t>P118212584856F</t>
  </si>
  <si>
    <t>DEPOT DE B H</t>
  </si>
  <si>
    <t>368429</t>
  </si>
  <si>
    <t>P028917863726C</t>
  </si>
  <si>
    <t>368430</t>
  </si>
  <si>
    <t>OTOM CAMEROUN SARL</t>
  </si>
  <si>
    <t>OTOM CAM SARL</t>
  </si>
  <si>
    <t>M072517875380N</t>
  </si>
  <si>
    <t>368431</t>
  </si>
  <si>
    <t>OTOMBAYE</t>
  </si>
  <si>
    <t>ALLANDIGYAM</t>
  </si>
  <si>
    <t>P019516608807K</t>
  </si>
  <si>
    <t>368432</t>
  </si>
  <si>
    <t>OTOMBO AMAYENE</t>
  </si>
  <si>
    <t>P047212605299D</t>
  </si>
  <si>
    <t>368433</t>
  </si>
  <si>
    <t>OTOME</t>
  </si>
  <si>
    <t>P039018383164U</t>
  </si>
  <si>
    <t>368434</t>
  </si>
  <si>
    <t>P039016987166P</t>
  </si>
  <si>
    <t>368435</t>
  </si>
  <si>
    <t>OTOMI MIGUEL NDO</t>
  </si>
  <si>
    <t>P051917141966N</t>
  </si>
  <si>
    <t>368436</t>
  </si>
  <si>
    <t>OTOMO</t>
  </si>
  <si>
    <t>P050316318560F</t>
  </si>
  <si>
    <t>368437</t>
  </si>
  <si>
    <t>P116916986381X</t>
  </si>
  <si>
    <t>368438</t>
  </si>
  <si>
    <t>ISABELLE CHRISTELLE</t>
  </si>
  <si>
    <t>P108116827128Y</t>
  </si>
  <si>
    <t>368439</t>
  </si>
  <si>
    <t>MARIETTE LEINA</t>
  </si>
  <si>
    <t>P038817373992H</t>
  </si>
  <si>
    <t>368440</t>
  </si>
  <si>
    <t>OTOMO ANGONI</t>
  </si>
  <si>
    <t>P047212247387T</t>
  </si>
  <si>
    <t>368441</t>
  </si>
  <si>
    <t>OTOMO ATANGANA</t>
  </si>
  <si>
    <t>P077917608740L</t>
  </si>
  <si>
    <t>AUBERGE BLEUE FACE FABRIQUE PARPAINGS</t>
  </si>
  <si>
    <t>368442</t>
  </si>
  <si>
    <t>OTOMO ISABELLE</t>
  </si>
  <si>
    <t>P013900366534K</t>
  </si>
  <si>
    <t>368443</t>
  </si>
  <si>
    <t>OTOMO KEDE</t>
  </si>
  <si>
    <t>CLEMENTINE VICTORE</t>
  </si>
  <si>
    <t>P067412677845N</t>
  </si>
  <si>
    <t>EMANA/MONTEE LYCEE</t>
  </si>
  <si>
    <t>368444</t>
  </si>
  <si>
    <t>OTOMO OHANDZA</t>
  </si>
  <si>
    <t>P076814616525L</t>
  </si>
  <si>
    <t>368445</t>
  </si>
  <si>
    <t>OTONGUELANA MVOGO</t>
  </si>
  <si>
    <t>CLEMENTINE MARIE NOEL</t>
  </si>
  <si>
    <t>P010217843893M</t>
  </si>
  <si>
    <t>368446</t>
  </si>
  <si>
    <t>OTONLANA</t>
  </si>
  <si>
    <t>P079617655930D</t>
  </si>
  <si>
    <t>368447</t>
  </si>
  <si>
    <t>OTONLANA MELANIE</t>
  </si>
  <si>
    <t>P057612583909S</t>
  </si>
  <si>
    <t>leboudi 1</t>
  </si>
  <si>
    <t>368448</t>
  </si>
  <si>
    <t>OTO'O</t>
  </si>
  <si>
    <t>P128516378890D</t>
  </si>
  <si>
    <t>368449</t>
  </si>
  <si>
    <t>OTOPEFFA AKEM RITA</t>
  </si>
  <si>
    <t>P098717063745X</t>
  </si>
  <si>
    <t>368450</t>
  </si>
  <si>
    <t>OTOU</t>
  </si>
  <si>
    <t>AIMEE CLAUDIA</t>
  </si>
  <si>
    <t>P118418275582X</t>
  </si>
  <si>
    <t>368451</t>
  </si>
  <si>
    <t>DENIS VICTORIEN</t>
  </si>
  <si>
    <t>P076612336137Z</t>
  </si>
  <si>
    <t>368452</t>
  </si>
  <si>
    <t>OTOU ESSONO ACHILLE PIE CLAUDE</t>
  </si>
  <si>
    <t>P026016671461M</t>
  </si>
  <si>
    <t>368453</t>
  </si>
  <si>
    <t>OTOU OTOU</t>
  </si>
  <si>
    <t>ROLAND BENJAMIN</t>
  </si>
  <si>
    <t>P117814404859Z</t>
  </si>
  <si>
    <t>368454</t>
  </si>
  <si>
    <t>OTOU YAH</t>
  </si>
  <si>
    <t>MURIEL ANGELE</t>
  </si>
  <si>
    <t>P128614427352Q</t>
  </si>
  <si>
    <t>MARCHE AUX FRUITS</t>
  </si>
  <si>
    <t>368455</t>
  </si>
  <si>
    <t>OTOUEN OTOUEN</t>
  </si>
  <si>
    <t>JEAN MARIE LANDRY(ETS OJM CAMEROUN)</t>
  </si>
  <si>
    <t>P058317076240A</t>
  </si>
  <si>
    <t>368456</t>
  </si>
  <si>
    <t>OTOUNGA</t>
  </si>
  <si>
    <t>P017615360445P</t>
  </si>
  <si>
    <t>368457</t>
  </si>
  <si>
    <t>OTROLI LIMITED</t>
  </si>
  <si>
    <t>OTROLI</t>
  </si>
  <si>
    <t>M052416711377P</t>
  </si>
  <si>
    <t>COMMERCE DE DETAIL EN MAGASIN N?ON SPECIALISE (TO CARRY OUT ELECTRONIC COMMERCIAL ACTIVITIES TO CARRY OUT GENERAL COMMERCIAL ACTIVITIES</t>
  </si>
  <si>
    <t>368458</t>
  </si>
  <si>
    <t>OTSALI</t>
  </si>
  <si>
    <t>P027917994762H</t>
  </si>
  <si>
    <t>368459</t>
  </si>
  <si>
    <t>EMERANTINE MARIE SOLANGE</t>
  </si>
  <si>
    <t>P117400109808T</t>
  </si>
  <si>
    <t>368460</t>
  </si>
  <si>
    <t>OTSALI CATHERINE GEORGETTE</t>
  </si>
  <si>
    <t>ETS LA GRACE CBC</t>
  </si>
  <si>
    <t>P076400131910T</t>
  </si>
  <si>
    <t>368461</t>
  </si>
  <si>
    <t>OTSALI EPSEE NOA</t>
  </si>
  <si>
    <t>P065912722608W</t>
  </si>
  <si>
    <t>368462</t>
  </si>
  <si>
    <t>OTSALI ESSISSIMA</t>
  </si>
  <si>
    <t>ORNEILLE</t>
  </si>
  <si>
    <t>P129117905154Z</t>
  </si>
  <si>
    <t>EBOLOWA FACE LYCEE TECHNIQUE</t>
  </si>
  <si>
    <t>368463</t>
  </si>
  <si>
    <t>OTSALI Fidèle</t>
  </si>
  <si>
    <t>P037000541313N</t>
  </si>
  <si>
    <t>CARREF LA JOIE</t>
  </si>
  <si>
    <t>368464</t>
  </si>
  <si>
    <t>OTSALI FOUDA MARIE</t>
  </si>
  <si>
    <t>FRANCOISE (ETS KMF SERVICES)</t>
  </si>
  <si>
    <t>P028417578192Q</t>
  </si>
  <si>
    <t>368465</t>
  </si>
  <si>
    <t>OTSALI ONANA</t>
  </si>
  <si>
    <t>CHRISTELLE GENEVIÈVE</t>
  </si>
  <si>
    <t>P019617862144C</t>
  </si>
  <si>
    <t>368466</t>
  </si>
  <si>
    <t>OTSALI.</t>
  </si>
  <si>
    <t>MICHELINE LAURETTE</t>
  </si>
  <si>
    <t>P059516870651X</t>
  </si>
  <si>
    <t>368467</t>
  </si>
  <si>
    <t>OTSAMA</t>
  </si>
  <si>
    <t>P019016828984P</t>
  </si>
  <si>
    <t>368468</t>
  </si>
  <si>
    <t>OTSAMA ATEBA FAUSTINE</t>
  </si>
  <si>
    <t>P122017334693S</t>
  </si>
  <si>
    <t>368469</t>
  </si>
  <si>
    <t>OTSAMA EKANI</t>
  </si>
  <si>
    <t>P048618532274B</t>
  </si>
  <si>
    <t>REFERENCE HOTEL</t>
  </si>
  <si>
    <t>368470</t>
  </si>
  <si>
    <t>OTSAMA ELOBO</t>
  </si>
  <si>
    <t>P019616626297H</t>
  </si>
  <si>
    <t>368471</t>
  </si>
  <si>
    <t>OTSAMA EPSE AYISSI</t>
  </si>
  <si>
    <t>P096817426793X</t>
  </si>
  <si>
    <t>368472</t>
  </si>
  <si>
    <t>OTSE MBA ACHILLE</t>
  </si>
  <si>
    <t>P056015064015P</t>
  </si>
  <si>
    <t>CONSULTANT EN ARTS</t>
  </si>
  <si>
    <t>368473</t>
  </si>
  <si>
    <t>OTSEM IMMOBILIER SARL</t>
  </si>
  <si>
    <t>M012517540892L</t>
  </si>
  <si>
    <t>368474</t>
  </si>
  <si>
    <t>OT-SERVICES SARL</t>
  </si>
  <si>
    <t>M012118532866C</t>
  </si>
  <si>
    <t>368475</t>
  </si>
  <si>
    <t>OTSIE EPSEE DOOH MARIE LOUISE</t>
  </si>
  <si>
    <t>(ETS ANGE LIZ)</t>
  </si>
  <si>
    <t>P086500419461A</t>
  </si>
  <si>
    <t>368476</t>
  </si>
  <si>
    <t>OTSIK MIMBIENDJE BERNADETTE</t>
  </si>
  <si>
    <t>P037512407721F</t>
  </si>
  <si>
    <t>368477</t>
  </si>
  <si>
    <t>OTSILI</t>
  </si>
  <si>
    <t>LEONEL (ETS LEO AUTO)</t>
  </si>
  <si>
    <t>P058717176751D</t>
  </si>
  <si>
    <t>CARREFOUR YABS</t>
  </si>
  <si>
    <t>368478</t>
  </si>
  <si>
    <t>OTSILI NGONO GAËLLE SANDRA</t>
  </si>
  <si>
    <t>ETS COLOMB ET CO</t>
  </si>
  <si>
    <t>P029917332938H</t>
  </si>
  <si>
    <t>368479</t>
  </si>
  <si>
    <t>OTSILI OLOMO</t>
  </si>
  <si>
    <t>CALLISTA</t>
  </si>
  <si>
    <t>P037216866297M</t>
  </si>
  <si>
    <t>VENTES BOISSONS HYGÉNIQUES</t>
  </si>
  <si>
    <t>368480</t>
  </si>
  <si>
    <t>OTSOBE BANAKEN</t>
  </si>
  <si>
    <t>P017718571543H</t>
  </si>
  <si>
    <t>368481</t>
  </si>
  <si>
    <t>OTSOMOTSI</t>
  </si>
  <si>
    <t>P025500000101S</t>
  </si>
  <si>
    <t>BALAJI II</t>
  </si>
  <si>
    <t>368482</t>
  </si>
  <si>
    <t>OTSONG MICHELE ARLETTE OLIVIA</t>
  </si>
  <si>
    <t>(OTSGLAM)</t>
  </si>
  <si>
    <t>P038615070580E</t>
  </si>
  <si>
    <t>TOTAL JOUVENCE</t>
  </si>
  <si>
    <t>368483</t>
  </si>
  <si>
    <t>OTSONG OMANG</t>
  </si>
  <si>
    <t>CARINE PRICILLE</t>
  </si>
  <si>
    <t>P038517984832K</t>
  </si>
  <si>
    <t>368484</t>
  </si>
  <si>
    <t>OTSOSSAKA ABATH</t>
  </si>
  <si>
    <t>P038215607762X</t>
  </si>
  <si>
    <t>368485</t>
  </si>
  <si>
    <t>OTT</t>
  </si>
  <si>
    <t>CÉCILE CHANTAL</t>
  </si>
  <si>
    <t>P056817670550D</t>
  </si>
  <si>
    <t>368486</t>
  </si>
  <si>
    <t>OTTA</t>
  </si>
  <si>
    <t>P048417988359F</t>
  </si>
  <si>
    <t>368487</t>
  </si>
  <si>
    <t>OTTAH</t>
  </si>
  <si>
    <t>UCHENNA HENRY</t>
  </si>
  <si>
    <t>P049518351361M</t>
  </si>
  <si>
    <t>368488</t>
  </si>
  <si>
    <t>OTTAH UCHENNA HENRY</t>
  </si>
  <si>
    <t>P049517837056W</t>
  </si>
  <si>
    <t>368489</t>
  </si>
  <si>
    <t>P049517686190W</t>
  </si>
  <si>
    <t>368490</t>
  </si>
  <si>
    <t>OTTANS</t>
  </si>
  <si>
    <t>KUM NLUA</t>
  </si>
  <si>
    <t>P078616428658M</t>
  </si>
  <si>
    <t>368491</t>
  </si>
  <si>
    <t>ANDREW MOFA</t>
  </si>
  <si>
    <t>P046600173701B</t>
  </si>
  <si>
    <t>368492</t>
  </si>
  <si>
    <t>YVETTE IYE</t>
  </si>
  <si>
    <t>P119317477429R</t>
  </si>
  <si>
    <t>368493</t>
  </si>
  <si>
    <t>OTTECO TRADE LTD SARL</t>
  </si>
  <si>
    <t>M082417004999U</t>
  </si>
  <si>
    <t>WHOSALE,IMPORT AND EXPORT</t>
  </si>
  <si>
    <t>368494</t>
  </si>
  <si>
    <t>OTTEH</t>
  </si>
  <si>
    <t>CYNTHIA BUME</t>
  </si>
  <si>
    <t>P129817212690R</t>
  </si>
  <si>
    <t>368495</t>
  </si>
  <si>
    <t>OTTEH ANTHONY</t>
  </si>
  <si>
    <t>P067317845916Z</t>
  </si>
  <si>
    <t>368496</t>
  </si>
  <si>
    <t>OTTEH IGNATIUS MBAH</t>
  </si>
  <si>
    <t>(CASH-OUT)</t>
  </si>
  <si>
    <t>P059216637813L</t>
  </si>
  <si>
    <t>SNACK BAR, IMPORT/EXPORT, CONTRACTS &amp; SUPPLIES, GENERAL COMMERCE</t>
  </si>
  <si>
    <t>368497</t>
  </si>
  <si>
    <t>P107316236481T</t>
  </si>
  <si>
    <t>368498</t>
  </si>
  <si>
    <t>OTTI NGWA EMMANUEL</t>
  </si>
  <si>
    <t>P122016888672S</t>
  </si>
  <si>
    <t>368499</t>
  </si>
  <si>
    <t>OTTIA LUCIEN MENDI</t>
  </si>
  <si>
    <t>P119616426696G</t>
  </si>
  <si>
    <t>368500</t>
  </si>
  <si>
    <t>OTTIH IK</t>
  </si>
  <si>
    <t>ETS OTTIH IK</t>
  </si>
  <si>
    <t>P017912403760N</t>
  </si>
  <si>
    <t>368501</t>
  </si>
  <si>
    <t>JEANNETTE DAUDETTE</t>
  </si>
  <si>
    <t>P098917467298C</t>
  </si>
  <si>
    <t>368502</t>
  </si>
  <si>
    <t>P098317862401Q</t>
  </si>
  <si>
    <t>368503</t>
  </si>
  <si>
    <t>OTTO EKOSSO MONGONGO</t>
  </si>
  <si>
    <t>P016500336923N</t>
  </si>
  <si>
    <t>368504</t>
  </si>
  <si>
    <t>OTTO ESSOME</t>
  </si>
  <si>
    <t>HERMANN ANICET</t>
  </si>
  <si>
    <t>P068618491572L</t>
  </si>
  <si>
    <t>368505</t>
  </si>
  <si>
    <t>OTTO EYENGA</t>
  </si>
  <si>
    <t>BERTHE MYLENE</t>
  </si>
  <si>
    <t>P046414561212A</t>
  </si>
  <si>
    <t>368506</t>
  </si>
  <si>
    <t>OTTO LOBE</t>
  </si>
  <si>
    <t>ETS LE CADET</t>
  </si>
  <si>
    <t>P065900053353X</t>
  </si>
  <si>
    <t>A COTE DE L HOPITAL ADLUCEM</t>
  </si>
  <si>
    <t>368507</t>
  </si>
  <si>
    <t>OTTO MBOLE MBUA</t>
  </si>
  <si>
    <t>P029314366534U</t>
  </si>
  <si>
    <t>368508</t>
  </si>
  <si>
    <t>OTTO MEBALLE</t>
  </si>
  <si>
    <t>EDWIGE MICHELE</t>
  </si>
  <si>
    <t>P097215343308M</t>
  </si>
  <si>
    <t>368509</t>
  </si>
  <si>
    <t>OTTO NAHBUM</t>
  </si>
  <si>
    <t>SABRINA MELISSA</t>
  </si>
  <si>
    <t>P040517032300L</t>
  </si>
  <si>
    <t>368510</t>
  </si>
  <si>
    <t>OTTO SANKOM</t>
  </si>
  <si>
    <t>P118514425764E</t>
  </si>
  <si>
    <t>368511</t>
  </si>
  <si>
    <t>OTTO SANKON</t>
  </si>
  <si>
    <t>P118516665965W</t>
  </si>
  <si>
    <t>368512</t>
  </si>
  <si>
    <t>OTTO VEIT</t>
  </si>
  <si>
    <t>P076816012827D</t>
  </si>
  <si>
    <t>368513</t>
  </si>
  <si>
    <t>OTTO YOTOWE MUSAKA</t>
  </si>
  <si>
    <t>P066317619531R</t>
  </si>
  <si>
    <t>368514</t>
  </si>
  <si>
    <t>OTTOBANJE LINDA ROSE WASE</t>
  </si>
  <si>
    <t>P060317738941Q</t>
  </si>
  <si>
    <t>368515</t>
  </si>
  <si>
    <t>OTTOK SEVERIN ROGER</t>
  </si>
  <si>
    <t>ETS LE SINAÏ</t>
  </si>
  <si>
    <t>P087900399012R</t>
  </si>
  <si>
    <t>2EMECARREFOUR</t>
  </si>
  <si>
    <t>368516</t>
  </si>
  <si>
    <t>OTTOPEYANG OZONG ENOH</t>
  </si>
  <si>
    <t>P038112715898S</t>
  </si>
  <si>
    <t>368517</t>
  </si>
  <si>
    <t>P095618038234X</t>
  </si>
  <si>
    <t>368518</t>
  </si>
  <si>
    <t>P114212748347F</t>
  </si>
  <si>
    <t>368519</t>
  </si>
  <si>
    <t>P088512267139L</t>
  </si>
  <si>
    <t>368520</t>
  </si>
  <si>
    <t>P067912679440F</t>
  </si>
  <si>
    <t>PRESTATION IMMOBILIERES</t>
  </si>
  <si>
    <t>368521</t>
  </si>
  <si>
    <t>P018516429769E</t>
  </si>
  <si>
    <t>HÔTELIÈR</t>
  </si>
  <si>
    <t>368522</t>
  </si>
  <si>
    <t>JEAN MARIE AIME</t>
  </si>
  <si>
    <t>P096112698664Y</t>
  </si>
  <si>
    <t>368523</t>
  </si>
  <si>
    <t>JEANNOT JAMES</t>
  </si>
  <si>
    <t>P129517135371M</t>
  </si>
  <si>
    <t>368524</t>
  </si>
  <si>
    <t>P016916394795R</t>
  </si>
  <si>
    <t>368525</t>
  </si>
  <si>
    <t>P047016362654B</t>
  </si>
  <si>
    <t>368526</t>
  </si>
  <si>
    <t>P027115778267T</t>
  </si>
  <si>
    <t>368527</t>
  </si>
  <si>
    <t>P096517039659E</t>
  </si>
  <si>
    <t>368528</t>
  </si>
  <si>
    <t>Pie</t>
  </si>
  <si>
    <t>P047417777046N</t>
  </si>
  <si>
    <t>368529</t>
  </si>
  <si>
    <t>PIUS PATRICK</t>
  </si>
  <si>
    <t>P048917337689Y</t>
  </si>
  <si>
    <t>KKOUNDOU</t>
  </si>
  <si>
    <t>368530</t>
  </si>
  <si>
    <t>PIUS VIVIEN</t>
  </si>
  <si>
    <t>P128017724065T</t>
  </si>
  <si>
    <t>368531</t>
  </si>
  <si>
    <t>P014515540961T</t>
  </si>
  <si>
    <t>368532</t>
  </si>
  <si>
    <t>P030016824927G</t>
  </si>
  <si>
    <t>368533</t>
  </si>
  <si>
    <t>TADDE</t>
  </si>
  <si>
    <t>P127500570221A</t>
  </si>
  <si>
    <t>YAOUNDE/EFOULAN</t>
  </si>
  <si>
    <t>368534</t>
  </si>
  <si>
    <t>OTTOU . ONANA</t>
  </si>
  <si>
    <t>BORIS DAMASE</t>
  </si>
  <si>
    <t>P099817720259E</t>
  </si>
  <si>
    <t>368535</t>
  </si>
  <si>
    <t>OTTOU ANGE</t>
  </si>
  <si>
    <t>MARIE ALBERTE</t>
  </si>
  <si>
    <t>P038018460704S</t>
  </si>
  <si>
    <t>368536</t>
  </si>
  <si>
    <t>OTTOU ASSOMO</t>
  </si>
  <si>
    <t>MARIE CHRISTINE JOSIANE</t>
  </si>
  <si>
    <t>P018217114837Q</t>
  </si>
  <si>
    <t>368537</t>
  </si>
  <si>
    <t>OTTOU BELINGA JEAN MARIE</t>
  </si>
  <si>
    <t>P122017555366F</t>
  </si>
  <si>
    <t>368538</t>
  </si>
  <si>
    <t>OTTOU BOUNOUGOU</t>
  </si>
  <si>
    <t>P076818473273M</t>
  </si>
  <si>
    <t>INGENIEUR COMMERCIALE</t>
  </si>
  <si>
    <t>368539</t>
  </si>
  <si>
    <t>OTTOU CECILE</t>
  </si>
  <si>
    <t>P122017345440M</t>
  </si>
  <si>
    <t>368540</t>
  </si>
  <si>
    <t>OTTOU DIMI</t>
  </si>
  <si>
    <t>P036700050954L</t>
  </si>
  <si>
    <t>Cce GENERAL &amp; FOURNITURES DIVERSES</t>
  </si>
  <si>
    <t>368541</t>
  </si>
  <si>
    <t>OTTOU EBA</t>
  </si>
  <si>
    <t>P049514424189M</t>
  </si>
  <si>
    <t>368542</t>
  </si>
  <si>
    <t>OTTOU EKANI</t>
  </si>
  <si>
    <t>JULIE SOLANGE IVONE</t>
  </si>
  <si>
    <t>P018917680410H</t>
  </si>
  <si>
    <t>368543</t>
  </si>
  <si>
    <t>OTTOU EPSEE NGANGO</t>
  </si>
  <si>
    <t>P023800184697C</t>
  </si>
  <si>
    <t>368544</t>
  </si>
  <si>
    <t>OTTOU EPSEE TAGNE</t>
  </si>
  <si>
    <t>P016100501888S</t>
  </si>
  <si>
    <t>368545</t>
  </si>
  <si>
    <t>OTTOU EVENG</t>
  </si>
  <si>
    <t>P027614366265A</t>
  </si>
  <si>
    <t>368546</t>
  </si>
  <si>
    <t>OTTOU EYENE</t>
  </si>
  <si>
    <t>P096512176048N</t>
  </si>
  <si>
    <t>368547</t>
  </si>
  <si>
    <t>OTTOU GEORGES CHRISTIAN</t>
  </si>
  <si>
    <t>(ETS GEORGETRUCKS BUSINESS INTERNATIONAL)</t>
  </si>
  <si>
    <t>P057711726947E</t>
  </si>
  <si>
    <t>368548</t>
  </si>
  <si>
    <t>OTTOU JOSEPHATE CHRISTELLE</t>
  </si>
  <si>
    <t>OTTOU JOSEPHATE</t>
  </si>
  <si>
    <t>P068412694739W</t>
  </si>
  <si>
    <t>MARCHE C029</t>
  </si>
  <si>
    <t>368549</t>
  </si>
  <si>
    <t>OTTOU JOSEPHATHE CHRISTELLE</t>
  </si>
  <si>
    <t>P068418212549Q</t>
  </si>
  <si>
    <t>368550</t>
  </si>
  <si>
    <t>OTTOU KOA</t>
  </si>
  <si>
    <t>P095516769796S</t>
  </si>
  <si>
    <t>368551</t>
  </si>
  <si>
    <t>OTTOU LEGACY CORPORATION SARL</t>
  </si>
  <si>
    <t>M062416841192F</t>
  </si>
  <si>
    <t>368552</t>
  </si>
  <si>
    <t>OTTOU MBOE</t>
  </si>
  <si>
    <t>P079012620918W</t>
  </si>
  <si>
    <t>ESTHETIQUE/COIFFURE</t>
  </si>
  <si>
    <t>368553</t>
  </si>
  <si>
    <t>OTTOU NDONGO</t>
  </si>
  <si>
    <t>P019016335167H</t>
  </si>
  <si>
    <t>368554</t>
  </si>
  <si>
    <t>OTTOU NDZANA</t>
  </si>
  <si>
    <t>P086800018216Q</t>
  </si>
  <si>
    <t>368555</t>
  </si>
  <si>
    <t>OTTOU NGONO</t>
  </si>
  <si>
    <t>MARIE JOACHIM</t>
  </si>
  <si>
    <t>P085516408626U</t>
  </si>
  <si>
    <t>368556</t>
  </si>
  <si>
    <t>OTTOU NKODO</t>
  </si>
  <si>
    <t>P016316625530X</t>
  </si>
  <si>
    <t>368557</t>
  </si>
  <si>
    <t>OTTOU NKONDA</t>
  </si>
  <si>
    <t>P109314426395U</t>
  </si>
  <si>
    <t>368558</t>
  </si>
  <si>
    <t>OTTOU NTSAMA</t>
  </si>
  <si>
    <t>P099517621310S</t>
  </si>
  <si>
    <t>368559</t>
  </si>
  <si>
    <t>OTTOU OTTOU</t>
  </si>
  <si>
    <t>P038116288033Z</t>
  </si>
  <si>
    <t>368560</t>
  </si>
  <si>
    <t>P045011435139R</t>
  </si>
  <si>
    <t>368561</t>
  </si>
  <si>
    <t>P117316634603X</t>
  </si>
  <si>
    <t>MONTEE EMMA BASILE</t>
  </si>
  <si>
    <t>368562</t>
  </si>
  <si>
    <t>PAUL JUNIOR ( ETS QUAI-D'ORSAY)</t>
  </si>
  <si>
    <t>P129816871360A</t>
  </si>
  <si>
    <t>368563</t>
  </si>
  <si>
    <t>OTTOU OTTOU SALOMON</t>
  </si>
  <si>
    <t>ETS OTTOU OTTOU</t>
  </si>
  <si>
    <t>P088912333054G</t>
  </si>
  <si>
    <t>368564</t>
  </si>
  <si>
    <t>OTTOU OWONA NORBERT</t>
  </si>
  <si>
    <t>P016718105742W</t>
  </si>
  <si>
    <t>368565</t>
  </si>
  <si>
    <t>OTTOU PAUL</t>
  </si>
  <si>
    <t>ETS LARIOS</t>
  </si>
  <si>
    <t>P096513956026Q</t>
  </si>
  <si>
    <t>368566</t>
  </si>
  <si>
    <t>OTTOU SHEMIDA DEDRIDE</t>
  </si>
  <si>
    <t>(ETS SIMS EMPIRE C&amp; SHOP)</t>
  </si>
  <si>
    <t>P109417309662D</t>
  </si>
  <si>
    <t>368567</t>
  </si>
  <si>
    <t>OTTOU TABI</t>
  </si>
  <si>
    <t>FABRICE ANTOINE</t>
  </si>
  <si>
    <t>P119817981526M</t>
  </si>
  <si>
    <t>368568</t>
  </si>
  <si>
    <t>OTTOU VEUVE NGANGO</t>
  </si>
  <si>
    <t>P023818495634N</t>
  </si>
  <si>
    <t>368569</t>
  </si>
  <si>
    <t>OTTOU ZOALANG</t>
  </si>
  <si>
    <t>P027612771283Y</t>
  </si>
  <si>
    <t>OYOM ABANG MONTEE CETIC EKANI</t>
  </si>
  <si>
    <t>368570</t>
  </si>
  <si>
    <t>P057617639915E</t>
  </si>
  <si>
    <t>368571</t>
  </si>
  <si>
    <t>EDITH ARREY</t>
  </si>
  <si>
    <t>P047817488018Q</t>
  </si>
  <si>
    <t>368572</t>
  </si>
  <si>
    <t>LAURENT BONIFACE</t>
  </si>
  <si>
    <t>P084700000278A</t>
  </si>
  <si>
    <t>368573</t>
  </si>
  <si>
    <t>OTU AYUK EPSE KAMDEM</t>
  </si>
  <si>
    <t>BERTHA OSANG</t>
  </si>
  <si>
    <t>P098218338546A</t>
  </si>
  <si>
    <t>368574</t>
  </si>
  <si>
    <t>OTU BEKONO</t>
  </si>
  <si>
    <t>THERESE YANNICK</t>
  </si>
  <si>
    <t>P068118331340N</t>
  </si>
  <si>
    <t>368575</t>
  </si>
  <si>
    <t>OTU MAGELLA</t>
  </si>
  <si>
    <t>P059516861898Y</t>
  </si>
  <si>
    <t>368576</t>
  </si>
  <si>
    <t>OTU MBALLA MARLYSE ELSA SALOME</t>
  </si>
  <si>
    <t>P039216495201Z</t>
  </si>
  <si>
    <t>368577</t>
  </si>
  <si>
    <t>OTU NDOUGSA</t>
  </si>
  <si>
    <t>P089017972027T</t>
  </si>
  <si>
    <t>368578</t>
  </si>
  <si>
    <t>OTU NGOZI RUTH</t>
  </si>
  <si>
    <t>P117416852594K</t>
  </si>
  <si>
    <t>SALE OF CLOTHS AND SLIPPERS</t>
  </si>
  <si>
    <t>368579</t>
  </si>
  <si>
    <t>OTU OTU GENEVIEVE MANUELLA</t>
  </si>
  <si>
    <t>ETS BERMO THIRD</t>
  </si>
  <si>
    <t>P010016000514Y</t>
  </si>
  <si>
    <t>PRESTATIONS DE SERVICES - IMPORT EXPORT - DIVERS</t>
  </si>
  <si>
    <t>NOUVELLE ROUTE CARROSEL</t>
  </si>
  <si>
    <t>368580</t>
  </si>
  <si>
    <t>OTUBO EMMANUEL CHUKWUEMEKA</t>
  </si>
  <si>
    <t>P129816044559E</t>
  </si>
  <si>
    <t>368581</t>
  </si>
  <si>
    <t>OTUBO OBUMUNEME ISAIAH</t>
  </si>
  <si>
    <t>P099916624797S</t>
  </si>
  <si>
    <t>368582</t>
  </si>
  <si>
    <t>OTUGO THAMOS CHUKWUNONSO</t>
  </si>
  <si>
    <t>P049618310073X</t>
  </si>
  <si>
    <t>368583</t>
  </si>
  <si>
    <t>OTUGO UCHE MAUREEN</t>
  </si>
  <si>
    <t>P029618051999T</t>
  </si>
  <si>
    <t>368584</t>
  </si>
  <si>
    <t>OTUM PAULINUS</t>
  </si>
  <si>
    <t>EZEMONYE</t>
  </si>
  <si>
    <t>P048017051330D</t>
  </si>
  <si>
    <t>368585</t>
  </si>
  <si>
    <t>OTUNABO PROSPER ODINAKA</t>
  </si>
  <si>
    <t>P020617006989S</t>
  </si>
  <si>
    <t>368586</t>
  </si>
  <si>
    <t>OTUNYE</t>
  </si>
  <si>
    <t>P096817224621Q</t>
  </si>
  <si>
    <t>368587</t>
  </si>
  <si>
    <t>OTUU MICHAEL OKO</t>
  </si>
  <si>
    <t>P078516294399J</t>
  </si>
  <si>
    <t>368588</t>
  </si>
  <si>
    <t>OTYA'A</t>
  </si>
  <si>
    <t>FRERE ROGER</t>
  </si>
  <si>
    <t>P019612657596P</t>
  </si>
  <si>
    <t>368589</t>
  </si>
  <si>
    <t>P069016967320Q</t>
  </si>
  <si>
    <t>368590</t>
  </si>
  <si>
    <t>SERGE-BOURDON</t>
  </si>
  <si>
    <t>P127910952558U</t>
  </si>
  <si>
    <t>MEKALAT APRES LE STADE D'ELAT</t>
  </si>
  <si>
    <t>368591</t>
  </si>
  <si>
    <t>WILLY MOISE</t>
  </si>
  <si>
    <t>P030116658269P</t>
  </si>
  <si>
    <t>368592</t>
  </si>
  <si>
    <t>OTYA'A BILO'O</t>
  </si>
  <si>
    <t>ETS OTYA'A</t>
  </si>
  <si>
    <t>P076200051848J</t>
  </si>
  <si>
    <t>368593</t>
  </si>
  <si>
    <t>OTYAM</t>
  </si>
  <si>
    <t>FRANCOIS LEONEL FRITZ</t>
  </si>
  <si>
    <t>P019614408867J</t>
  </si>
  <si>
    <t>368594</t>
  </si>
  <si>
    <t>OTYAMA</t>
  </si>
  <si>
    <t>P098516901043D</t>
  </si>
  <si>
    <t>SOUDURE METTALIQUE</t>
  </si>
  <si>
    <t>368595</t>
  </si>
  <si>
    <t>OTYAME</t>
  </si>
  <si>
    <t>EDITH SALOME</t>
  </si>
  <si>
    <t>P068516485686N</t>
  </si>
  <si>
    <t>368596</t>
  </si>
  <si>
    <t>OTYAME NDJEMBANE</t>
  </si>
  <si>
    <t>ELISABETH DANNY</t>
  </si>
  <si>
    <t>P107712701704U</t>
  </si>
  <si>
    <t>368597</t>
  </si>
  <si>
    <t>OTYE EMAN</t>
  </si>
  <si>
    <t>P088518451886M</t>
  </si>
  <si>
    <t>NKOMO ECOLE ST MICHEL</t>
  </si>
  <si>
    <t>368598</t>
  </si>
  <si>
    <t>OTYE NDONGO</t>
  </si>
  <si>
    <t>P015317783266B</t>
  </si>
  <si>
    <t>368599</t>
  </si>
  <si>
    <t>P015312268023M</t>
  </si>
  <si>
    <t>368600</t>
  </si>
  <si>
    <t>OUABATI KENGNE</t>
  </si>
  <si>
    <t>P018918028749L</t>
  </si>
  <si>
    <t>EXPRES UNION NKOLMESSEING</t>
  </si>
  <si>
    <t>368601</t>
  </si>
  <si>
    <t>OUABO</t>
  </si>
  <si>
    <t>P125717346305Z</t>
  </si>
  <si>
    <t>INTERPRETE</t>
  </si>
  <si>
    <t>368602</t>
  </si>
  <si>
    <t>ANDRÉ MATTHIAS</t>
  </si>
  <si>
    <t>P098516613509F</t>
  </si>
  <si>
    <t>368603</t>
  </si>
  <si>
    <t>OUABO KOUAM</t>
  </si>
  <si>
    <t>P089617788064W</t>
  </si>
  <si>
    <t>368604</t>
  </si>
  <si>
    <t>OUABO KOUAM (BUSINESS)</t>
  </si>
  <si>
    <t>P087918036675Y</t>
  </si>
  <si>
    <t>368605</t>
  </si>
  <si>
    <t>OUABO KOUAM ANGE MERLIN</t>
  </si>
  <si>
    <t>ETS OUABO KOUAM</t>
  </si>
  <si>
    <t>P087911968009P</t>
  </si>
  <si>
    <t>368606</t>
  </si>
  <si>
    <t>OUABO WATO</t>
  </si>
  <si>
    <t>HILAIRE DESIRE</t>
  </si>
  <si>
    <t>P018216941788E</t>
  </si>
  <si>
    <t>368607</t>
  </si>
  <si>
    <t>OUABOUA FONANG SIMPLICE</t>
  </si>
  <si>
    <t>P122017054587Z</t>
  </si>
  <si>
    <t>368608</t>
  </si>
  <si>
    <t>OUABOUA FONGANG SIMPLICE</t>
  </si>
  <si>
    <t>P018212574286X</t>
  </si>
  <si>
    <t>368609</t>
  </si>
  <si>
    <t>OUACHE</t>
  </si>
  <si>
    <t>PAUL MEROUNA</t>
  </si>
  <si>
    <t>P066016333748M</t>
  </si>
  <si>
    <t>368610</t>
  </si>
  <si>
    <t>OUACK MENGUE</t>
  </si>
  <si>
    <t>P019517899281C</t>
  </si>
  <si>
    <t>SOCIETE COMMERCIALE DE</t>
  </si>
  <si>
    <t>368611</t>
  </si>
  <si>
    <t>OUADOKA BISSAFIO</t>
  </si>
  <si>
    <t>P048718530617L</t>
  </si>
  <si>
    <t>368612</t>
  </si>
  <si>
    <t>OUAEGOUE TOUKAM</t>
  </si>
  <si>
    <t>KNOR</t>
  </si>
  <si>
    <t>P050018064776F</t>
  </si>
  <si>
    <t>368613</t>
  </si>
  <si>
    <t>OUAFFEU SIMPLICE</t>
  </si>
  <si>
    <t>P068316716622U</t>
  </si>
  <si>
    <t>368614</t>
  </si>
  <si>
    <t>OUAFFO SAMUEL</t>
  </si>
  <si>
    <t>P015000361141J</t>
  </si>
  <si>
    <t>368615</t>
  </si>
  <si>
    <t>OUAFO</t>
  </si>
  <si>
    <t>P016417417956H</t>
  </si>
  <si>
    <t>368616</t>
  </si>
  <si>
    <t>P085700145231J</t>
  </si>
  <si>
    <t>368617</t>
  </si>
  <si>
    <t>P046800083613A</t>
  </si>
  <si>
    <t>INGÉNIEUR ÉLECTRICIEN</t>
  </si>
  <si>
    <t>368618</t>
  </si>
  <si>
    <t>P056817080653X</t>
  </si>
  <si>
    <t>368619</t>
  </si>
  <si>
    <t>P105518448041N</t>
  </si>
  <si>
    <t>368620</t>
  </si>
  <si>
    <t>ETS OUAFO</t>
  </si>
  <si>
    <t>P016100325090T</t>
  </si>
  <si>
    <t>368621</t>
  </si>
  <si>
    <t>SERGE ERIC.</t>
  </si>
  <si>
    <t>P019517724495T</t>
  </si>
  <si>
    <t>368622</t>
  </si>
  <si>
    <t>WANDJI FELICITE</t>
  </si>
  <si>
    <t>P097912442219L</t>
  </si>
  <si>
    <t>368623</t>
  </si>
  <si>
    <t>P019618526758L</t>
  </si>
  <si>
    <t>368624</t>
  </si>
  <si>
    <t>OUAFO  KAMGA</t>
  </si>
  <si>
    <t>JUNIOR  DALKIN</t>
  </si>
  <si>
    <t>P019818576375B</t>
  </si>
  <si>
    <t>368625</t>
  </si>
  <si>
    <t>OUAFO DEFFO YVES LACOMBE</t>
  </si>
  <si>
    <t>"ETS ŒUF D'OR"</t>
  </si>
  <si>
    <t>P070117624134Y</t>
  </si>
  <si>
    <t>ÉLEVAGE VENTE DE POULETS ET ŒUFS AGRICULTURE COMMERCE GÉNÉRAL PRESTATIONS DE SERVICES BTP</t>
  </si>
  <si>
    <t>368626</t>
  </si>
  <si>
    <t>OUAFO EMMANUEL</t>
  </si>
  <si>
    <t>P088412088760H</t>
  </si>
  <si>
    <t>368627</t>
  </si>
  <si>
    <t>P122016977130P</t>
  </si>
  <si>
    <t>368628</t>
  </si>
  <si>
    <t>OUAFO FIOUTCHA</t>
  </si>
  <si>
    <t>P059617721804D</t>
  </si>
  <si>
    <t>368629</t>
  </si>
  <si>
    <t>OUAFO FOTSING</t>
  </si>
  <si>
    <t>P107814422569X</t>
  </si>
  <si>
    <t>368630</t>
  </si>
  <si>
    <t>OUAFO KAMGUEM MICHEL</t>
  </si>
  <si>
    <t>RIKY</t>
  </si>
  <si>
    <t>P019716613827D</t>
  </si>
  <si>
    <t>368631</t>
  </si>
  <si>
    <t>Ouafo Kue</t>
  </si>
  <si>
    <t>Serges Alain</t>
  </si>
  <si>
    <t>P039417855266D</t>
  </si>
  <si>
    <t>368632</t>
  </si>
  <si>
    <t>OUAFO LOKDOM</t>
  </si>
  <si>
    <t>P087718096732K</t>
  </si>
  <si>
    <t>368633</t>
  </si>
  <si>
    <t>OUAFO NDE</t>
  </si>
  <si>
    <t>P039017066847D</t>
  </si>
  <si>
    <t>ENTREE DEPOT BANANE</t>
  </si>
  <si>
    <t>368634</t>
  </si>
  <si>
    <t>OUAFO NDEFO CHARLES DUPONT</t>
  </si>
  <si>
    <t>P097616776548D</t>
  </si>
  <si>
    <t>368635</t>
  </si>
  <si>
    <t>OUAFO NENKAM</t>
  </si>
  <si>
    <t>P097100379543A</t>
  </si>
  <si>
    <t>368636</t>
  </si>
  <si>
    <t>P057417521716U</t>
  </si>
  <si>
    <t>368637</t>
  </si>
  <si>
    <t>OUAFO NOKAM</t>
  </si>
  <si>
    <t>REGIS LIONEL</t>
  </si>
  <si>
    <t>P029018491965U</t>
  </si>
  <si>
    <t>368638</t>
  </si>
  <si>
    <t>OUAFO NOUBISSI</t>
  </si>
  <si>
    <t>DEVALOR</t>
  </si>
  <si>
    <t>P067612416071J</t>
  </si>
  <si>
    <t>368639</t>
  </si>
  <si>
    <t>OUAFO NOUBISSI DEVALOIR</t>
  </si>
  <si>
    <t>P122016992515S</t>
  </si>
  <si>
    <t>368640</t>
  </si>
  <si>
    <t>OUAFO OUAFO</t>
  </si>
  <si>
    <t>P019417336595S</t>
  </si>
  <si>
    <t>368641</t>
  </si>
  <si>
    <t>OUAFO PIERRE</t>
  </si>
  <si>
    <t>P122017298413A</t>
  </si>
  <si>
    <t>368642</t>
  </si>
  <si>
    <t>OUAFO ROGER</t>
  </si>
  <si>
    <t>P015112600705Q</t>
  </si>
  <si>
    <t>CPT G 238</t>
  </si>
  <si>
    <t>368643</t>
  </si>
  <si>
    <t>OUAFO SANDO GEORGES AIME</t>
  </si>
  <si>
    <t>(ETS BARIKA )</t>
  </si>
  <si>
    <t>P058316347755Y</t>
  </si>
  <si>
    <t>368644</t>
  </si>
  <si>
    <t>OUAFO SERGES ERIC</t>
  </si>
  <si>
    <t>P122016282895M</t>
  </si>
  <si>
    <t>368645</t>
  </si>
  <si>
    <t>OUAFO TAMNO</t>
  </si>
  <si>
    <t>CHARLES HERBERT</t>
  </si>
  <si>
    <t>P038717308345N</t>
  </si>
  <si>
    <t>368646</t>
  </si>
  <si>
    <t>OUAFO THOMAS</t>
  </si>
  <si>
    <t>P045118003087D</t>
  </si>
  <si>
    <t>368647</t>
  </si>
  <si>
    <t>OUAGHE KOUPGANG</t>
  </si>
  <si>
    <t>P088017226631M</t>
  </si>
  <si>
    <t>368648</t>
  </si>
  <si>
    <t>OUAGHNWOUO HERTOR MARTIAL</t>
  </si>
  <si>
    <t>P057912549574N</t>
  </si>
  <si>
    <t>DERNIER GOUDRON BENIN</t>
  </si>
  <si>
    <t>368649</t>
  </si>
  <si>
    <t>OUAGUEU</t>
  </si>
  <si>
    <t>P115515994488B</t>
  </si>
  <si>
    <t>368650</t>
  </si>
  <si>
    <t>OUAISSOU OUMAROU</t>
  </si>
  <si>
    <t>P089616831419T</t>
  </si>
  <si>
    <t>ANCIEN MARCHE BABBA</t>
  </si>
  <si>
    <t>368651</t>
  </si>
  <si>
    <t>OUAK</t>
  </si>
  <si>
    <t>P019718437140S</t>
  </si>
  <si>
    <t>368652</t>
  </si>
  <si>
    <t>OUAKAM</t>
  </si>
  <si>
    <t>MERCEDES AIMEE</t>
  </si>
  <si>
    <t>P069417297974Q</t>
  </si>
  <si>
    <t>368653</t>
  </si>
  <si>
    <t>P049012708190E</t>
  </si>
  <si>
    <t>368654</t>
  </si>
  <si>
    <t>OUAKAM CABROLLE</t>
  </si>
  <si>
    <t>P049717458376R</t>
  </si>
  <si>
    <t>368655</t>
  </si>
  <si>
    <t>OUAKAM GATCHUENG</t>
  </si>
  <si>
    <t>P028717752859L</t>
  </si>
  <si>
    <t>368656</t>
  </si>
  <si>
    <t>OUAKAM KAMGUE</t>
  </si>
  <si>
    <t>P064700303767C</t>
  </si>
  <si>
    <t>368657</t>
  </si>
  <si>
    <t>P087717983572S</t>
  </si>
  <si>
    <t>368658</t>
  </si>
  <si>
    <t>OUAKAM NEGEM</t>
  </si>
  <si>
    <t>P088416855433S</t>
  </si>
  <si>
    <t>368659</t>
  </si>
  <si>
    <t>OUAKEU</t>
  </si>
  <si>
    <t>P075218042658H</t>
  </si>
  <si>
    <t>368660</t>
  </si>
  <si>
    <t>OUAKEU AIME</t>
  </si>
  <si>
    <t>JOEL NZIGUEM</t>
  </si>
  <si>
    <t>P109017832569H</t>
  </si>
  <si>
    <t>368661</t>
  </si>
  <si>
    <t>OUAKEU AMEDEE JULES</t>
  </si>
  <si>
    <t>P037018571439F</t>
  </si>
  <si>
    <t>368662</t>
  </si>
  <si>
    <t>OUAKEU BONIFACE</t>
  </si>
  <si>
    <t>P014216675390J</t>
  </si>
  <si>
    <t>368663</t>
  </si>
  <si>
    <t>OUAKOU</t>
  </si>
  <si>
    <t>MADELEINE EPSE NKUELETCHOUA</t>
  </si>
  <si>
    <t>P085216155081E</t>
  </si>
  <si>
    <t>VENTEDE CHAUSSRES NEUVES</t>
  </si>
  <si>
    <t>SAPEURS, AXE 2</t>
  </si>
  <si>
    <t>368664</t>
  </si>
  <si>
    <t>OUAKUO</t>
  </si>
  <si>
    <t>P096017306227Q</t>
  </si>
  <si>
    <t>368665</t>
  </si>
  <si>
    <t>OUALE</t>
  </si>
  <si>
    <t>P045816118687R</t>
  </si>
  <si>
    <t>368666</t>
  </si>
  <si>
    <t>OUALEU  FEUSSOM  FELIX</t>
  </si>
  <si>
    <t>P128500523318C</t>
  </si>
  <si>
    <t>FACE TOTAL FALAISE</t>
  </si>
  <si>
    <t>368667</t>
  </si>
  <si>
    <t>OUALOU PANOUALA MONDESIR</t>
  </si>
  <si>
    <t>P057017548728Q</t>
  </si>
  <si>
    <t>DIRECTEUR GENERAL ADJOINT</t>
  </si>
  <si>
    <t>368668</t>
  </si>
  <si>
    <t>OUAMAMTUO</t>
  </si>
  <si>
    <t>P018917700279G</t>
  </si>
  <si>
    <t>368669</t>
  </si>
  <si>
    <t>OUAMANE</t>
  </si>
  <si>
    <t>P128117335788H</t>
  </si>
  <si>
    <t>368670</t>
  </si>
  <si>
    <t>OUAMAROU</t>
  </si>
  <si>
    <t>P014700167984B</t>
  </si>
  <si>
    <t>368671</t>
  </si>
  <si>
    <t>OUAMAROU TOUDOU</t>
  </si>
  <si>
    <t>P067317688853J</t>
  </si>
  <si>
    <t>C0MMERCANT</t>
  </si>
  <si>
    <t>368672</t>
  </si>
  <si>
    <t>P122015921951W</t>
  </si>
  <si>
    <t>368673</t>
  </si>
  <si>
    <t>P126317639392K</t>
  </si>
  <si>
    <t>368674</t>
  </si>
  <si>
    <t>P015212576749X</t>
  </si>
  <si>
    <t>368675</t>
  </si>
  <si>
    <t>M049916627668T</t>
  </si>
  <si>
    <t>368676</t>
  </si>
  <si>
    <t>P107317368843E</t>
  </si>
  <si>
    <t>368677</t>
  </si>
  <si>
    <t>OUAMBA  (ETS APPLETECH)</t>
  </si>
  <si>
    <t>P069517737300K</t>
  </si>
  <si>
    <t>368678</t>
  </si>
  <si>
    <t>OUAMBA DANIEL</t>
  </si>
  <si>
    <t>ETS OUMAR SERVICES</t>
  </si>
  <si>
    <t>P036912601029G</t>
  </si>
  <si>
    <t>368679</t>
  </si>
  <si>
    <t>OUAMBA DONGMEZA</t>
  </si>
  <si>
    <t>P128312576386H</t>
  </si>
  <si>
    <t>368680</t>
  </si>
  <si>
    <t>OUAMBA DOUMTSOP</t>
  </si>
  <si>
    <t>P087217467935Q</t>
  </si>
  <si>
    <t>DERRIERE UNIVERSITE DE DOUALA</t>
  </si>
  <si>
    <t>368681</t>
  </si>
  <si>
    <t>OUAMBA KENNE ISIDORE</t>
  </si>
  <si>
    <t>P088612625369A</t>
  </si>
  <si>
    <t>vente ustenciles de cuisine</t>
  </si>
  <si>
    <t>368682</t>
  </si>
  <si>
    <t>OUAMBA MBOGNING</t>
  </si>
  <si>
    <t>P028917499716M</t>
  </si>
  <si>
    <t>368683</t>
  </si>
  <si>
    <t>OUAMBA MBOGNING HERVE</t>
  </si>
  <si>
    <t>P098914182541M</t>
  </si>
  <si>
    <t>VENTE PROVENDE DE PORC</t>
  </si>
  <si>
    <t>ENTREE MARCHE DES CHEVRES</t>
  </si>
  <si>
    <t>368684</t>
  </si>
  <si>
    <t>OUAMBA NANTSA</t>
  </si>
  <si>
    <t>ELIANE LEONIE</t>
  </si>
  <si>
    <t>P068318027862H</t>
  </si>
  <si>
    <t>368685</t>
  </si>
  <si>
    <t>OUAMBA TANKOU</t>
  </si>
  <si>
    <t>DENIS JUNIOR</t>
  </si>
  <si>
    <t>P059915972645B</t>
  </si>
  <si>
    <t>368686</t>
  </si>
  <si>
    <t>OUAMBASSA TEKEU</t>
  </si>
  <si>
    <t>P129316647728Q</t>
  </si>
  <si>
    <t>368687</t>
  </si>
  <si>
    <t>OUAMBE</t>
  </si>
  <si>
    <t>P015312349526R</t>
  </si>
  <si>
    <t>TAILLEUR &amp; PROPRIETAIRE FONCIER</t>
  </si>
  <si>
    <t>368688</t>
  </si>
  <si>
    <t>OUAMBITA</t>
  </si>
  <si>
    <t>ROSELINE MARIE DANIELLE</t>
  </si>
  <si>
    <t>P109317675569G</t>
  </si>
  <si>
    <t>368689</t>
  </si>
  <si>
    <t>P015518035808K</t>
  </si>
  <si>
    <t>368690</t>
  </si>
  <si>
    <t>P095818367514W</t>
  </si>
  <si>
    <t>368691</t>
  </si>
  <si>
    <t>P126017942022M</t>
  </si>
  <si>
    <t>368692</t>
  </si>
  <si>
    <t>P115118088432N</t>
  </si>
  <si>
    <t>368693</t>
  </si>
  <si>
    <t>P085114379282Y</t>
  </si>
  <si>
    <t>368694</t>
  </si>
  <si>
    <t>OUAMBO .</t>
  </si>
  <si>
    <t>NICODEME .</t>
  </si>
  <si>
    <t>P085116617897B</t>
  </si>
  <si>
    <t>368695</t>
  </si>
  <si>
    <t>OUAMBO DJOUMESSI</t>
  </si>
  <si>
    <t>PEPIN ROGER</t>
  </si>
  <si>
    <t>P075918074386L</t>
  </si>
  <si>
    <t>368696</t>
  </si>
  <si>
    <t>OUAMBO FOTSO</t>
  </si>
  <si>
    <t>P018214426481U</t>
  </si>
  <si>
    <t>368697</t>
  </si>
  <si>
    <t>OUAMBO FOTSO HERVE</t>
  </si>
  <si>
    <t>P127117504990W</t>
  </si>
  <si>
    <t>368698</t>
  </si>
  <si>
    <t>OUAMBO FOUKOUO</t>
  </si>
  <si>
    <t>P018916005803A</t>
  </si>
  <si>
    <t>368699</t>
  </si>
  <si>
    <t>OUAMBO Jean</t>
  </si>
  <si>
    <t>P057812174396B</t>
  </si>
  <si>
    <t>KATSELA</t>
  </si>
  <si>
    <t>368700</t>
  </si>
  <si>
    <t>OUAMBO JULES THEOPHILE</t>
  </si>
  <si>
    <t>P017415118284W</t>
  </si>
  <si>
    <t>368701</t>
  </si>
  <si>
    <t>OUAMBO KUIATE</t>
  </si>
  <si>
    <t>ROBAIN</t>
  </si>
  <si>
    <t>P018315125031Y</t>
  </si>
  <si>
    <t>DESCENTE CARRIERE</t>
  </si>
  <si>
    <t>368702</t>
  </si>
  <si>
    <t>OUAMBO LUCIEN</t>
  </si>
  <si>
    <t>P122016103846M</t>
  </si>
  <si>
    <t>368703</t>
  </si>
  <si>
    <t>OUAMBO METIWOUE TRYPHENE HOULDA</t>
  </si>
  <si>
    <t>P099616996651P</t>
  </si>
  <si>
    <t>368704</t>
  </si>
  <si>
    <t>OUAMBO STEPANE</t>
  </si>
  <si>
    <t>"ETS TECH COM"</t>
  </si>
  <si>
    <t>P088718279402S</t>
  </si>
  <si>
    <t>368705</t>
  </si>
  <si>
    <t>OUAMBO TEFOGNO</t>
  </si>
  <si>
    <t>LUC NOE</t>
  </si>
  <si>
    <t>P078717190756M</t>
  </si>
  <si>
    <t>368706</t>
  </si>
  <si>
    <t>OUAMBO TEGNO</t>
  </si>
  <si>
    <t>P048917927347A</t>
  </si>
  <si>
    <t>368707</t>
  </si>
  <si>
    <t>OUAMBO TEGNO YANNICK</t>
  </si>
  <si>
    <t>P048912631855W</t>
  </si>
  <si>
    <t>368708</t>
  </si>
  <si>
    <t>OUAMBO THOMAS</t>
  </si>
  <si>
    <t>P122015889294Q</t>
  </si>
  <si>
    <t>368709</t>
  </si>
  <si>
    <t>ETS OUAMBOU THOMAS</t>
  </si>
  <si>
    <t>P055312435637K</t>
  </si>
  <si>
    <t>368710</t>
  </si>
  <si>
    <t>OUAMBO TONGUEM JACQUES CLAREN</t>
  </si>
  <si>
    <t>P057512703219P</t>
  </si>
  <si>
    <t>A COTE DE TOURISTIQUE</t>
  </si>
  <si>
    <t>368711</t>
  </si>
  <si>
    <t>OUAMBO TOUMPING</t>
  </si>
  <si>
    <t>P107015613559D</t>
  </si>
  <si>
    <t>368712</t>
  </si>
  <si>
    <t>OUAMBO WADJE KELVIN</t>
  </si>
  <si>
    <t>P049217378666Z</t>
  </si>
  <si>
    <t>368713</t>
  </si>
  <si>
    <t>OUAMBWE</t>
  </si>
  <si>
    <t>P086917287726Y</t>
  </si>
  <si>
    <t>368714</t>
  </si>
  <si>
    <t>OUAMI TCHATCHOUA</t>
  </si>
  <si>
    <t>P038417777093P</t>
  </si>
  <si>
    <t>368715</t>
  </si>
  <si>
    <t>OUAMONGUENE</t>
  </si>
  <si>
    <t>P078018377382Q</t>
  </si>
  <si>
    <t>368716</t>
  </si>
  <si>
    <t>OUAM'S FOOD AND SERVICES</t>
  </si>
  <si>
    <t>M062116246277N</t>
  </si>
  <si>
    <t>368717</t>
  </si>
  <si>
    <t>OUANANG</t>
  </si>
  <si>
    <t>P075300251289T</t>
  </si>
  <si>
    <t>368718</t>
  </si>
  <si>
    <t>OUANCHI BOUJIKE</t>
  </si>
  <si>
    <t>STEPHEN DESIRE</t>
  </si>
  <si>
    <t>P098816729978D</t>
  </si>
  <si>
    <t>TOPOGRAGHE</t>
  </si>
  <si>
    <t>368719</t>
  </si>
  <si>
    <t>OUANDAGO  BERNARD</t>
  </si>
  <si>
    <t>P087117742037B</t>
  </si>
  <si>
    <t>368720</t>
  </si>
  <si>
    <t>OUANDJA</t>
  </si>
  <si>
    <t>P085117827313F</t>
  </si>
  <si>
    <t>368721</t>
  </si>
  <si>
    <t>OUANDJA TEMPA</t>
  </si>
  <si>
    <t>BORIS BRUCE</t>
  </si>
  <si>
    <t>P079315112993A</t>
  </si>
  <si>
    <t>368722</t>
  </si>
  <si>
    <t>OUANDJA YONDOU</t>
  </si>
  <si>
    <t>P057612547107F</t>
  </si>
  <si>
    <t>368723</t>
  </si>
  <si>
    <t>OUANDJE FOGUE</t>
  </si>
  <si>
    <t>ELISE SORRELL</t>
  </si>
  <si>
    <t>P050116612361S</t>
  </si>
  <si>
    <t>368724</t>
  </si>
  <si>
    <t>OUANDJI</t>
  </si>
  <si>
    <t>ENESSI</t>
  </si>
  <si>
    <t>P027517854761B</t>
  </si>
  <si>
    <t>368725</t>
  </si>
  <si>
    <t>P057517192164W</t>
  </si>
  <si>
    <t>NYALLA PRES D'ATLAS</t>
  </si>
  <si>
    <t>368726</t>
  </si>
  <si>
    <t>P096117298554A</t>
  </si>
  <si>
    <t>368727</t>
  </si>
  <si>
    <t>MARCISSE FLAVIETTE</t>
  </si>
  <si>
    <t>P087417781404G</t>
  </si>
  <si>
    <t>368728</t>
  </si>
  <si>
    <t>NELLY JUDITH</t>
  </si>
  <si>
    <t>P108417943721Z</t>
  </si>
  <si>
    <t>368729</t>
  </si>
  <si>
    <t>OUANDJI EPOUSE DJIOKEP</t>
  </si>
  <si>
    <t>P075418467728X</t>
  </si>
  <si>
    <t>368730</t>
  </si>
  <si>
    <t>OUANDJI FONKOUA</t>
  </si>
  <si>
    <t>JOHANNA BERENICE</t>
  </si>
  <si>
    <t>P109418147944C</t>
  </si>
  <si>
    <t>368731</t>
  </si>
  <si>
    <t>OUANDJI JULES DUVENDO</t>
  </si>
  <si>
    <t>P057400487204T</t>
  </si>
  <si>
    <t>VENTE  PROVENDE</t>
  </si>
  <si>
    <t>368732</t>
  </si>
  <si>
    <t>OUANDJI MAJOLIE VARTAN</t>
  </si>
  <si>
    <t>P122017009925S</t>
  </si>
  <si>
    <t>368733</t>
  </si>
  <si>
    <t>OUANDJI MBIANDA</t>
  </si>
  <si>
    <t>P058718057820F</t>
  </si>
  <si>
    <t>368734</t>
  </si>
  <si>
    <t>OUANDJI NGANGMO</t>
  </si>
  <si>
    <t>P077912483150P</t>
  </si>
  <si>
    <t>368735</t>
  </si>
  <si>
    <t>OUANDJI TCHAPNDA GILLES STEPHANE</t>
  </si>
  <si>
    <t>P098816681766N</t>
  </si>
  <si>
    <t>368736</t>
  </si>
  <si>
    <t>OUANDJI TCHIEDJIO DARLOS</t>
  </si>
  <si>
    <t>P122016800477H</t>
  </si>
  <si>
    <t>368737</t>
  </si>
  <si>
    <t>OUANE KAM FABRICE</t>
  </si>
  <si>
    <t>P087416125011F</t>
  </si>
  <si>
    <t>368738</t>
  </si>
  <si>
    <t>OUANE KEYONFE</t>
  </si>
  <si>
    <t>ASTRIDE SAUREL</t>
  </si>
  <si>
    <t>P028116886973W</t>
  </si>
  <si>
    <t>368739</t>
  </si>
  <si>
    <t>OUANE MADIESSE VICKY CAROLE</t>
  </si>
  <si>
    <t>P122016011709T</t>
  </si>
  <si>
    <t>368740</t>
  </si>
  <si>
    <t>OUANGBA</t>
  </si>
  <si>
    <t>P038812491465G</t>
  </si>
  <si>
    <t>368741</t>
  </si>
  <si>
    <t>OUANGO</t>
  </si>
  <si>
    <t>NODANE</t>
  </si>
  <si>
    <t>P019117553793Q</t>
  </si>
  <si>
    <t>368742</t>
  </si>
  <si>
    <t>OUANGSO</t>
  </si>
  <si>
    <t>P017715339622F</t>
  </si>
  <si>
    <t>368743</t>
  </si>
  <si>
    <t>OUANGUE TCHANGA</t>
  </si>
  <si>
    <t>PAUL OMER</t>
  </si>
  <si>
    <t>P069212500176D</t>
  </si>
  <si>
    <t>368744</t>
  </si>
  <si>
    <t>OUANIBEA MAWA MATHURIN PATRICK</t>
  </si>
  <si>
    <t>P038418476899W</t>
  </si>
  <si>
    <t>368745</t>
  </si>
  <si>
    <t>OUANIE</t>
  </si>
  <si>
    <t>BLAISE BOUBA</t>
  </si>
  <si>
    <t>P127800483616M</t>
  </si>
  <si>
    <t>368746</t>
  </si>
  <si>
    <t>OUANJA</t>
  </si>
  <si>
    <t>P085117169617Z</t>
  </si>
  <si>
    <t>OUANJA12@GMAIL.COM</t>
  </si>
  <si>
    <t>368747</t>
  </si>
  <si>
    <t>OUANKO</t>
  </si>
  <si>
    <t>P124813912368P</t>
  </si>
  <si>
    <t>368748</t>
  </si>
  <si>
    <t>P068416277985A</t>
  </si>
  <si>
    <t>368749</t>
  </si>
  <si>
    <t>P068117227344K</t>
  </si>
  <si>
    <t>368750</t>
  </si>
  <si>
    <t>OUANKO MAYO</t>
  </si>
  <si>
    <t>P059718555581U</t>
  </si>
  <si>
    <t>368751</t>
  </si>
  <si>
    <t>OUANKO RAOUL BLAISEOUAN</t>
  </si>
  <si>
    <t>OUANKO RAOUL BLAISE</t>
  </si>
  <si>
    <t>P058212501172L</t>
  </si>
  <si>
    <t>FACE ENTREE COHAS</t>
  </si>
  <si>
    <t>368752</t>
  </si>
  <si>
    <t>OUANKOU</t>
  </si>
  <si>
    <t>MERIMEE DEBOZARD</t>
  </si>
  <si>
    <t>P065000135892B</t>
  </si>
  <si>
    <t>368753</t>
  </si>
  <si>
    <t>OUANKOU NGANWA</t>
  </si>
  <si>
    <t>SERGE MERIME</t>
  </si>
  <si>
    <t>P108418028780H</t>
  </si>
  <si>
    <t>368754</t>
  </si>
  <si>
    <t>OUANKOU NGUEDJIO</t>
  </si>
  <si>
    <t>P037400186618D</t>
  </si>
  <si>
    <t>368755</t>
  </si>
  <si>
    <t>OUANLEWOU NOUNEME</t>
  </si>
  <si>
    <t>LETICIA SORELLE</t>
  </si>
  <si>
    <t>P049817728238U</t>
  </si>
  <si>
    <t>368756</t>
  </si>
  <si>
    <t>OUANSI II</t>
  </si>
  <si>
    <t>P026812286198A</t>
  </si>
  <si>
    <t>368757</t>
  </si>
  <si>
    <t>OUANSSI LEUSSI</t>
  </si>
  <si>
    <t>P065200019187U</t>
  </si>
  <si>
    <t>368758</t>
  </si>
  <si>
    <t>OUANTO EPSE KAMBOU JOSEPHINE</t>
  </si>
  <si>
    <t>P065612626193R</t>
  </si>
  <si>
    <t>368759</t>
  </si>
  <si>
    <t>OUARA</t>
  </si>
  <si>
    <t>P019017763102D</t>
  </si>
  <si>
    <t>368760</t>
  </si>
  <si>
    <t>OUASSI DAVID</t>
  </si>
  <si>
    <t>(ETS CANTINE DES AVIATEURS)</t>
  </si>
  <si>
    <t>P125712645558F</t>
  </si>
  <si>
    <t>368761</t>
  </si>
  <si>
    <t>OUASSOM MEVAH</t>
  </si>
  <si>
    <t>FABEN (ETS OUASSOM MEVAH FABIEN)</t>
  </si>
  <si>
    <t>P078917441888B</t>
  </si>
  <si>
    <t>AKWA (RUE JAMOT)</t>
  </si>
  <si>
    <t>368762</t>
  </si>
  <si>
    <t>OUAT NEXT</t>
  </si>
  <si>
    <t>M122417475494E</t>
  </si>
  <si>
    <t>CONSEILS EN AFFAIRES</t>
  </si>
  <si>
    <t>RUE DES PAVÉS CIAT 8E</t>
  </si>
  <si>
    <t>368763</t>
  </si>
  <si>
    <t>OUATAT NGAHANE</t>
  </si>
  <si>
    <t>P068516227136E</t>
  </si>
  <si>
    <t>368764</t>
  </si>
  <si>
    <t>OUATCHING YASSAN</t>
  </si>
  <si>
    <t>P119816237711E</t>
  </si>
  <si>
    <t>368765</t>
  </si>
  <si>
    <t>OUATCHOU DJEUNDAM</t>
  </si>
  <si>
    <t>P077618124402T</t>
  </si>
  <si>
    <t>368766</t>
  </si>
  <si>
    <t>OUATTARA</t>
  </si>
  <si>
    <t>KOROTOUMOU</t>
  </si>
  <si>
    <t>P029616652069R</t>
  </si>
  <si>
    <t>RUE DES ¨PAVEES</t>
  </si>
  <si>
    <t>368767</t>
  </si>
  <si>
    <t>P109117994897C</t>
  </si>
  <si>
    <t>368768</t>
  </si>
  <si>
    <t>P109117075926U</t>
  </si>
  <si>
    <t>368769</t>
  </si>
  <si>
    <t>OUATTARA ALASSANE</t>
  </si>
  <si>
    <t>P108818450907U</t>
  </si>
  <si>
    <t>368770</t>
  </si>
  <si>
    <t>OUATTARA KARIM</t>
  </si>
  <si>
    <t>ETS OUATTARA KARIM</t>
  </si>
  <si>
    <t>P048012405124M</t>
  </si>
  <si>
    <t>RUE SOACAM</t>
  </si>
  <si>
    <t>368771</t>
  </si>
  <si>
    <t>OUAWGI JEAN</t>
  </si>
  <si>
    <t>P025200204627W</t>
  </si>
  <si>
    <t>368772</t>
  </si>
  <si>
    <t>OUAWO</t>
  </si>
  <si>
    <t>P117014869192Y</t>
  </si>
  <si>
    <t>368773</t>
  </si>
  <si>
    <t>OUAWO DEFO</t>
  </si>
  <si>
    <t>P037200161733Y</t>
  </si>
  <si>
    <t>368774</t>
  </si>
  <si>
    <t>OUAYE ABEGA</t>
  </si>
  <si>
    <t>EMMANUEL STIVE</t>
  </si>
  <si>
    <t>P019717934521S</t>
  </si>
  <si>
    <t>368775</t>
  </si>
  <si>
    <t>OUAYERE TRANSIT LOGISTIQUE CAMEROUN</t>
  </si>
  <si>
    <t>M082518056955A</t>
  </si>
  <si>
    <t>368776</t>
  </si>
  <si>
    <t>OUAYOUE</t>
  </si>
  <si>
    <t>P106116979576B</t>
  </si>
  <si>
    <t>368777</t>
  </si>
  <si>
    <t>P057417635885H</t>
  </si>
  <si>
    <t>368778</t>
  </si>
  <si>
    <t>P018917582747F</t>
  </si>
  <si>
    <t>368779</t>
  </si>
  <si>
    <t>P017817041467A</t>
  </si>
  <si>
    <t>368780</t>
  </si>
  <si>
    <t>P016316291100B</t>
  </si>
  <si>
    <t>368781</t>
  </si>
  <si>
    <t>OUBA OUMAROU</t>
  </si>
  <si>
    <t>(ETS TAMMOUNDE)</t>
  </si>
  <si>
    <t>P058017152465L</t>
  </si>
  <si>
    <t>368782</t>
  </si>
  <si>
    <t>OUBADATA MOUSSA</t>
  </si>
  <si>
    <t>P079316474293J</t>
  </si>
  <si>
    <t>368783</t>
  </si>
  <si>
    <t>OUBAI DATOU EPSE KAWOU ALI</t>
  </si>
  <si>
    <t>DJAPHAROU</t>
  </si>
  <si>
    <t>P059517713638H</t>
  </si>
  <si>
    <t>368784</t>
  </si>
  <si>
    <t>OUBAIDA</t>
  </si>
  <si>
    <t>P018517964862H</t>
  </si>
  <si>
    <t>368785</t>
  </si>
  <si>
    <t>OUBAIDA BOUBA</t>
  </si>
  <si>
    <t>P089916593554K</t>
  </si>
  <si>
    <t>368786</t>
  </si>
  <si>
    <t>OUBAIDATOU ISMAILA</t>
  </si>
  <si>
    <t>P098415132304F</t>
  </si>
  <si>
    <t>368787</t>
  </si>
  <si>
    <t>OUBAIDOULLAHI</t>
  </si>
  <si>
    <t>ABDAILKAIR</t>
  </si>
  <si>
    <t>P017516042775J</t>
  </si>
  <si>
    <t>368788</t>
  </si>
  <si>
    <t>OUBAIDOULLAYE</t>
  </si>
  <si>
    <t>P029916148373N</t>
  </si>
  <si>
    <t>368789</t>
  </si>
  <si>
    <t>OUBAINATOU</t>
  </si>
  <si>
    <t>P019118299619T</t>
  </si>
  <si>
    <t>368790</t>
  </si>
  <si>
    <t>OUBAIOU MANA</t>
  </si>
  <si>
    <t>P029516155073W</t>
  </si>
  <si>
    <t>368791</t>
  </si>
  <si>
    <t>oubakary</t>
  </si>
  <si>
    <t>P048617691434A</t>
  </si>
  <si>
    <t>368792</t>
  </si>
  <si>
    <t>OUBBO FADIMATOU EPOUSE OUSSOUMANOU</t>
  </si>
  <si>
    <t>P097417648451K</t>
  </si>
  <si>
    <t>SOCAPEX-SARL</t>
  </si>
  <si>
    <t>368793</t>
  </si>
  <si>
    <t>OUBE</t>
  </si>
  <si>
    <t>P076718062991W</t>
  </si>
  <si>
    <t>368794</t>
  </si>
  <si>
    <t>OUBESSOUAL BANIMBECK</t>
  </si>
  <si>
    <t>P040016601746R</t>
  </si>
  <si>
    <t>368795</t>
  </si>
  <si>
    <t>OUBILO MBOULAYE</t>
  </si>
  <si>
    <t>Marie Mityl</t>
  </si>
  <si>
    <t>P038918684130U</t>
  </si>
  <si>
    <t>368796</t>
  </si>
  <si>
    <t>OUBINHOU</t>
  </si>
  <si>
    <t>P075600117955W</t>
  </si>
  <si>
    <t>368797</t>
  </si>
  <si>
    <t>OUBOUA SALMA</t>
  </si>
  <si>
    <t>P018614333707W</t>
  </si>
  <si>
    <t>368798</t>
  </si>
  <si>
    <t>OUBSONG CONSULTING SARL</t>
  </si>
  <si>
    <t>M042517696334Z</t>
  </si>
  <si>
    <t>368799</t>
  </si>
  <si>
    <t>OUCEINI</t>
  </si>
  <si>
    <t>P016217869173P</t>
  </si>
  <si>
    <t>EXPLOITANT DE SABLE</t>
  </si>
  <si>
    <t>TOMI TIBATI</t>
  </si>
  <si>
    <t>368800</t>
  </si>
  <si>
    <t>OUCHAR MAHAMAT NOUR KODOUMI</t>
  </si>
  <si>
    <t>P016718494821K</t>
  </si>
  <si>
    <t>368801</t>
  </si>
  <si>
    <t>OUDA SARL UNIPERSONNELLE</t>
  </si>
  <si>
    <t>OUDA SARL</t>
  </si>
  <si>
    <t>M122417467532K</t>
  </si>
  <si>
    <t>368802</t>
  </si>
  <si>
    <t>OUDA'A</t>
  </si>
  <si>
    <t>P127912494440N</t>
  </si>
  <si>
    <t>368803</t>
  </si>
  <si>
    <t>OUDAM</t>
  </si>
  <si>
    <t>P106015336945B</t>
  </si>
  <si>
    <t>368804</t>
  </si>
  <si>
    <t>OUDDAH TALLAH</t>
  </si>
  <si>
    <t>P058216966092H</t>
  </si>
  <si>
    <t>368805</t>
  </si>
  <si>
    <t>P058216380138U</t>
  </si>
  <si>
    <t>368806</t>
  </si>
  <si>
    <t>OUDE HIMA</t>
  </si>
  <si>
    <t>P018018550148H</t>
  </si>
  <si>
    <t>368807</t>
  </si>
  <si>
    <t>OUDINI CHARLES</t>
  </si>
  <si>
    <t>P098717953612Z</t>
  </si>
  <si>
    <t>368808</t>
  </si>
  <si>
    <t>OUDJA NZENI</t>
  </si>
  <si>
    <t>P119617989846J</t>
  </si>
  <si>
    <t>368809</t>
  </si>
  <si>
    <t>OUDJAIROU MOUCTAR</t>
  </si>
  <si>
    <t>P057812465903J</t>
  </si>
  <si>
    <t>transport inter-urbain de personnes</t>
  </si>
  <si>
    <t>368810</t>
  </si>
  <si>
    <t>OUDJANI</t>
  </si>
  <si>
    <t>P079017000561T</t>
  </si>
  <si>
    <t>368811</t>
  </si>
  <si>
    <t>OUDJASSOUM</t>
  </si>
  <si>
    <t>P019312570168F</t>
  </si>
  <si>
    <t>368812</t>
  </si>
  <si>
    <t>Oudjeng Ebong</t>
  </si>
  <si>
    <t>Françoise Blanche</t>
  </si>
  <si>
    <t>P029617710555Q</t>
  </si>
  <si>
    <t>368813</t>
  </si>
  <si>
    <t>OUDO ONWUNALI</t>
  </si>
  <si>
    <t>P017000124704S</t>
  </si>
  <si>
    <t>368814</t>
  </si>
  <si>
    <t>P017912600865Z</t>
  </si>
  <si>
    <t>368815</t>
  </si>
  <si>
    <t>P017017178286W</t>
  </si>
  <si>
    <t>368816</t>
  </si>
  <si>
    <t>P020016731925K</t>
  </si>
  <si>
    <t>OUDOU IYA</t>
  </si>
  <si>
    <t>368817</t>
  </si>
  <si>
    <t>P109718354068A</t>
  </si>
  <si>
    <t>368818</t>
  </si>
  <si>
    <t>P017217953335X</t>
  </si>
  <si>
    <t>368819</t>
  </si>
  <si>
    <t>OUDOU MECA FORCE</t>
  </si>
  <si>
    <t>OUMEFO</t>
  </si>
  <si>
    <t>M062517864369S</t>
  </si>
  <si>
    <t>368820</t>
  </si>
  <si>
    <t>OUDOU MOHAMAN</t>
  </si>
  <si>
    <t>P109117472932X</t>
  </si>
  <si>
    <t>368821</t>
  </si>
  <si>
    <t>OUDOU MOUSSA</t>
  </si>
  <si>
    <t>ETS ONDOU</t>
  </si>
  <si>
    <t>P048112280985J</t>
  </si>
  <si>
    <t>368822</t>
  </si>
  <si>
    <t>OUDOU YAOUBA</t>
  </si>
  <si>
    <t>P019316932350S</t>
  </si>
  <si>
    <t>368823</t>
  </si>
  <si>
    <t>OUDOUWAY</t>
  </si>
  <si>
    <t>P038416608209E</t>
  </si>
  <si>
    <t>368824</t>
  </si>
  <si>
    <t>OUEDA</t>
  </si>
  <si>
    <t>P077116097898A</t>
  </si>
  <si>
    <t>368825</t>
  </si>
  <si>
    <t>OUEDDO</t>
  </si>
  <si>
    <t>LILIYA</t>
  </si>
  <si>
    <t>P127012786264L</t>
  </si>
  <si>
    <t>368826</t>
  </si>
  <si>
    <t>OUEDJA</t>
  </si>
  <si>
    <t>P019216772177N</t>
  </si>
  <si>
    <t>LOUM, NGODI 2, ENTRÉE MOUNGO PALACE</t>
  </si>
  <si>
    <t>368827</t>
  </si>
  <si>
    <t>OUEDRAOGO</t>
  </si>
  <si>
    <t>ALIAOU</t>
  </si>
  <si>
    <t>P079316841566R</t>
  </si>
  <si>
    <t>COLLECTE DE FERAILLE</t>
  </si>
  <si>
    <t>368828</t>
  </si>
  <si>
    <t>P079317487705G</t>
  </si>
  <si>
    <t>368829</t>
  </si>
  <si>
    <t>P018118169124D</t>
  </si>
  <si>
    <t>368830</t>
  </si>
  <si>
    <t>P015518003788X</t>
  </si>
  <si>
    <t>368831</t>
  </si>
  <si>
    <t>P028617509200E</t>
  </si>
  <si>
    <t>368832</t>
  </si>
  <si>
    <t>P018517477308J</t>
  </si>
  <si>
    <t>368833</t>
  </si>
  <si>
    <t>MADY</t>
  </si>
  <si>
    <t>P059418212042X</t>
  </si>
  <si>
    <t>368834</t>
  </si>
  <si>
    <t>P058816333208N</t>
  </si>
  <si>
    <t>368835</t>
  </si>
  <si>
    <t>RASMANE</t>
  </si>
  <si>
    <t>P019917488383T</t>
  </si>
  <si>
    <t>368836</t>
  </si>
  <si>
    <t>OUEDRAOGO BOUKARY</t>
  </si>
  <si>
    <t>P017816651247A</t>
  </si>
  <si>
    <t>368837</t>
  </si>
  <si>
    <t>OUEDRAOGO IBRAHIMA</t>
  </si>
  <si>
    <t>DIT BABA</t>
  </si>
  <si>
    <t>P127916856972C</t>
  </si>
  <si>
    <t>368838</t>
  </si>
  <si>
    <t>OUEDRAOGO ZOUNGRANA</t>
  </si>
  <si>
    <t>MURIELLE ROSALIE.</t>
  </si>
  <si>
    <t>P085617462750J</t>
  </si>
  <si>
    <t>368839</t>
  </si>
  <si>
    <t>OUEGA PIERRE</t>
  </si>
  <si>
    <t>P122016047684B</t>
  </si>
  <si>
    <t>368840</t>
  </si>
  <si>
    <t>OUEGAN EPSEE FOTSO</t>
  </si>
  <si>
    <t>P024800063388B</t>
  </si>
  <si>
    <t>368841</t>
  </si>
  <si>
    <t>OUEGANG EP TALLA</t>
  </si>
  <si>
    <t>ETS OUEGANG EP TALLA</t>
  </si>
  <si>
    <t>P085600189735U</t>
  </si>
  <si>
    <t>368842</t>
  </si>
  <si>
    <t>OUEGANG EPSE DASSI</t>
  </si>
  <si>
    <t>P055117180304W</t>
  </si>
  <si>
    <t>368843</t>
  </si>
  <si>
    <t>OUEGANG EPSEE FOZEU</t>
  </si>
  <si>
    <t>P066512089759M</t>
  </si>
  <si>
    <t>368844</t>
  </si>
  <si>
    <t>OUEGOUM</t>
  </si>
  <si>
    <t>P099018355124C</t>
  </si>
  <si>
    <t>368845</t>
  </si>
  <si>
    <t>OUEGRAOGO</t>
  </si>
  <si>
    <t>P129316613668A</t>
  </si>
  <si>
    <t>EKOUNOU FACE KEBERB</t>
  </si>
  <si>
    <t>368846</t>
  </si>
  <si>
    <t>OUEKA FIRMIN</t>
  </si>
  <si>
    <t>P047412631838H</t>
  </si>
  <si>
    <t>368847</t>
  </si>
  <si>
    <t>OUEKAM</t>
  </si>
  <si>
    <t>P027412437132E</t>
  </si>
  <si>
    <t>368848</t>
  </si>
  <si>
    <t>OUEKAM NOUBO EPSE TALLA</t>
  </si>
  <si>
    <t>JOSIANE STEPHANIE</t>
  </si>
  <si>
    <t>P059016844917Q</t>
  </si>
  <si>
    <t>368849</t>
  </si>
  <si>
    <t>OUEKAM TCHINDA</t>
  </si>
  <si>
    <t>BLONDELLE RAISSA</t>
  </si>
  <si>
    <t>P099617543401Q</t>
  </si>
  <si>
    <t>368850</t>
  </si>
  <si>
    <t>OUELEGA DJEUMENE</t>
  </si>
  <si>
    <t>P038417762371Y</t>
  </si>
  <si>
    <t>368851</t>
  </si>
  <si>
    <t>OUELEGA KOUAKAM LUMOUBACY</t>
  </si>
  <si>
    <t>ETS ICS</t>
  </si>
  <si>
    <t>P076911766936C</t>
  </si>
  <si>
    <t>368852</t>
  </si>
  <si>
    <t>OUEMBA</t>
  </si>
  <si>
    <t>P036817227918U</t>
  </si>
  <si>
    <t>368853</t>
  </si>
  <si>
    <t>P045000070155M</t>
  </si>
  <si>
    <t>368854</t>
  </si>
  <si>
    <t>LINDA DORCAS</t>
  </si>
  <si>
    <t>P068717267292K</t>
  </si>
  <si>
    <t>368855</t>
  </si>
  <si>
    <t>P015016629814T</t>
  </si>
  <si>
    <t>368856</t>
  </si>
  <si>
    <t>OUEMBA FRANCIS</t>
  </si>
  <si>
    <t>P122015824393P</t>
  </si>
  <si>
    <t>368857</t>
  </si>
  <si>
    <t>OUEMBA GUEKE HERMAN</t>
  </si>
  <si>
    <t>ETS SKY FROID</t>
  </si>
  <si>
    <t>P067712696982J</t>
  </si>
  <si>
    <t>368858</t>
  </si>
  <si>
    <t>OUEMBA KUETE</t>
  </si>
  <si>
    <t>P058518525091N</t>
  </si>
  <si>
    <t>368859</t>
  </si>
  <si>
    <t>OUEMBA NGANNO</t>
  </si>
  <si>
    <t>P097416462136T</t>
  </si>
  <si>
    <t>368860</t>
  </si>
  <si>
    <t>OUÈMBA PAMITED</t>
  </si>
  <si>
    <t>P019216360362F</t>
  </si>
  <si>
    <t>368861</t>
  </si>
  <si>
    <t>OUEMBA PASCAL</t>
  </si>
  <si>
    <t>P106516919032K</t>
  </si>
  <si>
    <t>368862</t>
  </si>
  <si>
    <t>OUEMBA VICTOR</t>
  </si>
  <si>
    <t>P015016630970B</t>
  </si>
  <si>
    <t>368863</t>
  </si>
  <si>
    <t>OUEMBE</t>
  </si>
  <si>
    <t>P095800181156W</t>
  </si>
  <si>
    <t>368864</t>
  </si>
  <si>
    <t>P085917621407K</t>
  </si>
  <si>
    <t>368865</t>
  </si>
  <si>
    <t>P122017041340M</t>
  </si>
  <si>
    <t>368866</t>
  </si>
  <si>
    <t>P029316901873C</t>
  </si>
  <si>
    <t>368867</t>
  </si>
  <si>
    <t>P095500110631Z</t>
  </si>
  <si>
    <t>QTIER NDIENDAM
LIEU DIT ENTRÉE
DOCTEUR NDAM</t>
  </si>
  <si>
    <t>368868</t>
  </si>
  <si>
    <t>YANNICK GRANT</t>
  </si>
  <si>
    <t>P099516703993K</t>
  </si>
  <si>
    <t>368869</t>
  </si>
  <si>
    <t>OUEMBE ETIENNE</t>
  </si>
  <si>
    <t>" ETS WEBER TRADING "</t>
  </si>
  <si>
    <t>P086100033514S</t>
  </si>
  <si>
    <t>APRES CHAPELLE</t>
  </si>
  <si>
    <t>368870</t>
  </si>
  <si>
    <t>OUEMBE FOSSI</t>
  </si>
  <si>
    <t>MARCEL ARNAUD</t>
  </si>
  <si>
    <t>P028017118516W</t>
  </si>
  <si>
    <t>368871</t>
  </si>
  <si>
    <t>P018617661590G</t>
  </si>
  <si>
    <t>368872</t>
  </si>
  <si>
    <t>OUEMEDIE</t>
  </si>
  <si>
    <t>P105416634562T</t>
  </si>
  <si>
    <t>368873</t>
  </si>
  <si>
    <t>OUEMEGNE KOUAMO</t>
  </si>
  <si>
    <t>JULIETTE PATRICIA</t>
  </si>
  <si>
    <t>P087716607043L</t>
  </si>
  <si>
    <t>368874</t>
  </si>
  <si>
    <t>OUESSO SAH SORANA</t>
  </si>
  <si>
    <t>P039218012984Q</t>
  </si>
  <si>
    <t>368875</t>
  </si>
  <si>
    <t>OUESSO SILLE</t>
  </si>
  <si>
    <t>P109617633114C</t>
  </si>
  <si>
    <t>BERTOUA NKOLBIKON</t>
  </si>
  <si>
    <t>368876</t>
  </si>
  <si>
    <t>OUEST CONSTRUCTION SARL</t>
  </si>
  <si>
    <t>M112217742631L</t>
  </si>
  <si>
    <t>AVENIR VOYAGE</t>
  </si>
  <si>
    <t>368877</t>
  </si>
  <si>
    <t>OUEST DISTRIBUTION SARL</t>
  </si>
  <si>
    <t>M041817540414J</t>
  </si>
  <si>
    <t>368878</t>
  </si>
  <si>
    <t>OUEST ECLAIRAGE SARL</t>
  </si>
  <si>
    <t>OE SARL</t>
  </si>
  <si>
    <t>M011100035383T</t>
  </si>
  <si>
    <t>368879</t>
  </si>
  <si>
    <t>OUETE</t>
  </si>
  <si>
    <t>P028318520148L</t>
  </si>
  <si>
    <t>368880</t>
  </si>
  <si>
    <t>OUETE WAGHON</t>
  </si>
  <si>
    <t>P087018173365Z</t>
  </si>
  <si>
    <t>368881</t>
  </si>
  <si>
    <t>P087000315167L</t>
  </si>
  <si>
    <t>368882</t>
  </si>
  <si>
    <t>OUETE WAGHON ISMAEL</t>
  </si>
  <si>
    <t>P097016697669Z</t>
  </si>
  <si>
    <t>368883</t>
  </si>
  <si>
    <t>OUETHY</t>
  </si>
  <si>
    <t>NANA VERONIQUE</t>
  </si>
  <si>
    <t>P085715413848N</t>
  </si>
  <si>
    <t>368884</t>
  </si>
  <si>
    <t>OUETHY NANA</t>
  </si>
  <si>
    <t>P127912697424N</t>
  </si>
  <si>
    <t>368885</t>
  </si>
  <si>
    <t>OUETHY NANA DJOMO</t>
  </si>
  <si>
    <t>P096117872080E</t>
  </si>
  <si>
    <t>368886</t>
  </si>
  <si>
    <t>OUETHY NANA TCHOUAMOU</t>
  </si>
  <si>
    <t>SAMUEL ALEXANDRE</t>
  </si>
  <si>
    <t>P048500570071D</t>
  </si>
  <si>
    <t>368887</t>
  </si>
  <si>
    <t>OUETTE DIA</t>
  </si>
  <si>
    <t>MICKAEL ERIC</t>
  </si>
  <si>
    <t>P039017777118Z</t>
  </si>
  <si>
    <t>368888</t>
  </si>
  <si>
    <t>OUEYOU</t>
  </si>
  <si>
    <t>P016818118847F</t>
  </si>
  <si>
    <t>368889</t>
  </si>
  <si>
    <t>P016816155052L</t>
  </si>
  <si>
    <t>368890</t>
  </si>
  <si>
    <t>OUFACK NGNINTEWE</t>
  </si>
  <si>
    <t>P089317582077C</t>
  </si>
  <si>
    <t>MISSOKE DESER</t>
  </si>
  <si>
    <t>368891</t>
  </si>
  <si>
    <t>OUFAREZ SARL</t>
  </si>
  <si>
    <t>M041712624140L</t>
  </si>
  <si>
    <t>368892</t>
  </si>
  <si>
    <t>OUGANNE ETIENNE</t>
  </si>
  <si>
    <t>P048812411884E</t>
  </si>
  <si>
    <t>368893</t>
  </si>
  <si>
    <t>OUGOLONG</t>
  </si>
  <si>
    <t>AURELIEN ARISTOPHANE</t>
  </si>
  <si>
    <t>P097412261155S</t>
  </si>
  <si>
    <t>368894</t>
  </si>
  <si>
    <t>OUHAMADINE</t>
  </si>
  <si>
    <t>ATTAHER MAHAMANE</t>
  </si>
  <si>
    <t>P019417798564A</t>
  </si>
  <si>
    <t>368895</t>
  </si>
  <si>
    <t>ouhamadou</t>
  </si>
  <si>
    <t>atta</t>
  </si>
  <si>
    <t>P128417886980G</t>
  </si>
  <si>
    <t>368896</t>
  </si>
  <si>
    <t>OUHOU MOUDOU ABDOUL KADER</t>
  </si>
  <si>
    <t>ETS OUHOU MOUDOU ABDOUL KADER</t>
  </si>
  <si>
    <t>P056412505607D</t>
  </si>
  <si>
    <t>368897</t>
  </si>
  <si>
    <t>ABDOURHAMANE</t>
  </si>
  <si>
    <t>P018518560757F</t>
  </si>
  <si>
    <t>368898</t>
  </si>
  <si>
    <t>P018412525466G</t>
  </si>
  <si>
    <t>368899</t>
  </si>
  <si>
    <t>P018517761922K</t>
  </si>
  <si>
    <t>368900</t>
  </si>
  <si>
    <t>OUHOUMOUDOU ABOUBACAR</t>
  </si>
  <si>
    <t>P049915985765U</t>
  </si>
  <si>
    <t>368901</t>
  </si>
  <si>
    <t>P018412497835E</t>
  </si>
  <si>
    <t>BLOC 1/49</t>
  </si>
  <si>
    <t>368902</t>
  </si>
  <si>
    <t>OUHOUMOUDOU MOHAMED</t>
  </si>
  <si>
    <t>P019917164286E</t>
  </si>
  <si>
    <t>368903</t>
  </si>
  <si>
    <t>OUI BUS SARL</t>
  </si>
  <si>
    <t>M019017857665A</t>
  </si>
  <si>
    <t>368904</t>
  </si>
  <si>
    <t>OUI_WE AGENCY</t>
  </si>
  <si>
    <t>M112116716496M</t>
  </si>
  <si>
    <t>RUE MERMOZ FACE MICHELIN</t>
  </si>
  <si>
    <t>368905</t>
  </si>
  <si>
    <t>OUIDENWA</t>
  </si>
  <si>
    <t>P067716365559P</t>
  </si>
  <si>
    <t>368906</t>
  </si>
  <si>
    <t>OUIMAROU</t>
  </si>
  <si>
    <t>P038316708228F</t>
  </si>
  <si>
    <t>368907</t>
  </si>
  <si>
    <t>OUIMINGA</t>
  </si>
  <si>
    <t>P018817490888E</t>
  </si>
  <si>
    <t>368908</t>
  </si>
  <si>
    <t>OUING TAO</t>
  </si>
  <si>
    <t>P018017080252R</t>
  </si>
  <si>
    <t>368909</t>
  </si>
  <si>
    <t>OUKASSA</t>
  </si>
  <si>
    <t>P109212749020H</t>
  </si>
  <si>
    <t>368910</t>
  </si>
  <si>
    <t>OUKASSA AHMADOU</t>
  </si>
  <si>
    <t>P071917651627K</t>
  </si>
  <si>
    <t>368911</t>
  </si>
  <si>
    <t>OUKASSA BOGNO</t>
  </si>
  <si>
    <t>P019317526108P</t>
  </si>
  <si>
    <t>368912</t>
  </si>
  <si>
    <t>OUKASSAH BOUBA</t>
  </si>
  <si>
    <t>P119112413639C</t>
  </si>
  <si>
    <t>368913</t>
  </si>
  <si>
    <t>OUKEM</t>
  </si>
  <si>
    <t>P047212263835Q</t>
  </si>
  <si>
    <t>368914</t>
  </si>
  <si>
    <t>OUKEM NANSI NORBERT</t>
  </si>
  <si>
    <t>P106918046522T</t>
  </si>
  <si>
    <t>PRESSOIR HUILE DE PALME ROUGE</t>
  </si>
  <si>
    <t>368915</t>
  </si>
  <si>
    <t>OUKIAYOP SARL</t>
  </si>
  <si>
    <t>M062318350485T</t>
  </si>
  <si>
    <t>368916</t>
  </si>
  <si>
    <t>OUKO</t>
  </si>
  <si>
    <t>FAITH MWENDE</t>
  </si>
  <si>
    <t>P116917685981A</t>
  </si>
  <si>
    <t>368917</t>
  </si>
  <si>
    <t>OUKOMOU SIEWE ANGELEOUKO</t>
  </si>
  <si>
    <t>OUKOMOU SIEWE ANGELE</t>
  </si>
  <si>
    <t>P017412116206B</t>
  </si>
  <si>
    <t>368918</t>
  </si>
  <si>
    <t>OULA</t>
  </si>
  <si>
    <t>ABDINA</t>
  </si>
  <si>
    <t>P129516935200M</t>
  </si>
  <si>
    <t>368919</t>
  </si>
  <si>
    <t>OULADE DAWAI</t>
  </si>
  <si>
    <t>P119317904319P</t>
  </si>
  <si>
    <t>368920</t>
  </si>
  <si>
    <t>OULALE</t>
  </si>
  <si>
    <t>P038218550335E</t>
  </si>
  <si>
    <t>368921</t>
  </si>
  <si>
    <t>OULALE ADAMA</t>
  </si>
  <si>
    <t>ETS SWIFT TRAVEL</t>
  </si>
  <si>
    <t>P107712657768T</t>
  </si>
  <si>
    <t>VENTE VETEMENTS-COMMERCE-IMP/EXP</t>
  </si>
  <si>
    <t>368922</t>
  </si>
  <si>
    <t>OULALE HAMZA</t>
  </si>
  <si>
    <t>P128716852499Y</t>
  </si>
  <si>
    <t>368923</t>
  </si>
  <si>
    <t>OULALE MAMADOU</t>
  </si>
  <si>
    <t>P128216073272R</t>
  </si>
  <si>
    <t>368924</t>
  </si>
  <si>
    <t>OULARE</t>
  </si>
  <si>
    <t>P108918194101Q</t>
  </si>
  <si>
    <t>368925</t>
  </si>
  <si>
    <t>OULARE FATOU</t>
  </si>
  <si>
    <t>P028516703039X</t>
  </si>
  <si>
    <t>368926</t>
  </si>
  <si>
    <t>OULAROU BELLO</t>
  </si>
  <si>
    <t>P018616575935J</t>
  </si>
  <si>
    <t>368927</t>
  </si>
  <si>
    <t>OULD</t>
  </si>
  <si>
    <t>BRAHIM HACEN</t>
  </si>
  <si>
    <t>P015812247340E</t>
  </si>
  <si>
    <t>368928</t>
  </si>
  <si>
    <t>OULD ABDI</t>
  </si>
  <si>
    <t>ELKADOUR</t>
  </si>
  <si>
    <t>P016814937192X</t>
  </si>
  <si>
    <t>368929</t>
  </si>
  <si>
    <t>OULD AHMADOU</t>
  </si>
  <si>
    <t>P017918383937K</t>
  </si>
  <si>
    <t>368930</t>
  </si>
  <si>
    <t>OULD DEMBRA MOHAMED FADEL</t>
  </si>
  <si>
    <t>P015416481940D</t>
  </si>
  <si>
    <t>368931</t>
  </si>
  <si>
    <t>OULD EL GNADI</t>
  </si>
  <si>
    <t>ISHAGHI</t>
  </si>
  <si>
    <t>P017212411113T</t>
  </si>
  <si>
    <t>368932</t>
  </si>
  <si>
    <t>OULD HAMADI YAYA</t>
  </si>
  <si>
    <t>P126916081416D</t>
  </si>
  <si>
    <t>368933</t>
  </si>
  <si>
    <t>OULD LEMRABOTT</t>
  </si>
  <si>
    <t>P014212434588Y</t>
  </si>
  <si>
    <t>368934</t>
  </si>
  <si>
    <t>OULD MOHAMED OULD SALEM</t>
  </si>
  <si>
    <t>P018117069751S</t>
  </si>
  <si>
    <t>368935</t>
  </si>
  <si>
    <t>P018116663990J</t>
  </si>
  <si>
    <t>368936</t>
  </si>
  <si>
    <t>SUPER MARCHE MINI PRIX</t>
  </si>
  <si>
    <t>P018112495826B</t>
  </si>
  <si>
    <t>368937</t>
  </si>
  <si>
    <t>OULD MOHAMED OULD SALEM AHMED</t>
  </si>
  <si>
    <t>P018116449544M</t>
  </si>
  <si>
    <t>368938</t>
  </si>
  <si>
    <t>OULD SIDY HAMED ABDOUL KADRI</t>
  </si>
  <si>
    <t>P017212438674G</t>
  </si>
  <si>
    <t>368939</t>
  </si>
  <si>
    <t>OULD TALED MOHAMED</t>
  </si>
  <si>
    <t>KAR</t>
  </si>
  <si>
    <t>P015217202210L</t>
  </si>
  <si>
    <t>368940</t>
  </si>
  <si>
    <t>OULD TALES ZEIDANE</t>
  </si>
  <si>
    <t>P017912326672X</t>
  </si>
  <si>
    <t>368941</t>
  </si>
  <si>
    <t>OULDABI OUMAROU</t>
  </si>
  <si>
    <t>P019218133352G</t>
  </si>
  <si>
    <t>368942</t>
  </si>
  <si>
    <t>OULE</t>
  </si>
  <si>
    <t>P089517904096N</t>
  </si>
  <si>
    <t>368943</t>
  </si>
  <si>
    <t>OULETA</t>
  </si>
  <si>
    <t>P018100535631T</t>
  </si>
  <si>
    <t>VENDEUSE DE BH</t>
  </si>
  <si>
    <t>368944</t>
  </si>
  <si>
    <t>OULOGUEM</t>
  </si>
  <si>
    <t>Hama</t>
  </si>
  <si>
    <t>P128618031796D</t>
  </si>
  <si>
    <t>368945</t>
  </si>
  <si>
    <t>OUM</t>
  </si>
  <si>
    <t>ADÈLE MARCELLE</t>
  </si>
  <si>
    <t>P039617350824B</t>
  </si>
  <si>
    <t>368946</t>
  </si>
  <si>
    <t>P096115452775H</t>
  </si>
  <si>
    <t>368947</t>
  </si>
  <si>
    <t>ARRON DELOR</t>
  </si>
  <si>
    <t>P127113956039D</t>
  </si>
  <si>
    <t>368948</t>
  </si>
  <si>
    <t>P067712671426U</t>
  </si>
  <si>
    <t>368949</t>
  </si>
  <si>
    <t>P018417578455X</t>
  </si>
  <si>
    <t>DEIDO MARCHE</t>
  </si>
  <si>
    <t>368950</t>
  </si>
  <si>
    <t>ELISABETH GEROME</t>
  </si>
  <si>
    <t>P010317939466Z</t>
  </si>
  <si>
    <t>368951</t>
  </si>
  <si>
    <t>P015117209851T</t>
  </si>
  <si>
    <t>368952</t>
  </si>
  <si>
    <t>P019514245895D</t>
  </si>
  <si>
    <t>GARAGE DEUX CHEVAUX</t>
  </si>
  <si>
    <t>368953</t>
  </si>
  <si>
    <t>P077100391143J</t>
  </si>
  <si>
    <t>368954</t>
  </si>
  <si>
    <t>P098316330856G</t>
  </si>
  <si>
    <t>368955</t>
  </si>
  <si>
    <t>P127718054296M</t>
  </si>
  <si>
    <t>368956</t>
  </si>
  <si>
    <t>MELANIE ALICE</t>
  </si>
  <si>
    <t>P029518420365U</t>
  </si>
  <si>
    <t>368957</t>
  </si>
  <si>
    <t>MERLIN BRUCE</t>
  </si>
  <si>
    <t>P098716256527C</t>
  </si>
  <si>
    <t>368958</t>
  </si>
  <si>
    <t>PASCAL CHRISTIAN</t>
  </si>
  <si>
    <t>P097516382282F</t>
  </si>
  <si>
    <t>368959</t>
  </si>
  <si>
    <t>P019416024428D</t>
  </si>
  <si>
    <t>368960</t>
  </si>
  <si>
    <t>P019217468365M</t>
  </si>
  <si>
    <t>368961</t>
  </si>
  <si>
    <t>OUM CHANTAL</t>
  </si>
  <si>
    <t>ETS OUM CHANTAL</t>
  </si>
  <si>
    <t>P077312403815A</t>
  </si>
  <si>
    <t>VENTE CEINTURE</t>
  </si>
  <si>
    <t>368962</t>
  </si>
  <si>
    <t>OUM DANIEL PIERRE MAXIME</t>
  </si>
  <si>
    <t>P079416886916M</t>
  </si>
  <si>
    <t>368963</t>
  </si>
  <si>
    <t>OUM ELISABETH SANDRINE</t>
  </si>
  <si>
    <t>(ETS SANDYBAK)</t>
  </si>
  <si>
    <t>P038512758325Y</t>
  </si>
  <si>
    <t>368964</t>
  </si>
  <si>
    <t>OUM ELOMA</t>
  </si>
  <si>
    <t>P126515785461H</t>
  </si>
  <si>
    <t>368965</t>
  </si>
  <si>
    <t>OUM EP MAMBVOULA N.PRISCILLE MADEL.</t>
  </si>
  <si>
    <t>ETS BIEN CHEZ SOI</t>
  </si>
  <si>
    <t>P028212786721Q</t>
  </si>
  <si>
    <t>PRESTATION DE SCES DIVERSES ET COMMERCE GNL</t>
  </si>
  <si>
    <t>368966</t>
  </si>
  <si>
    <t>OUM EPOUSE PEPGA</t>
  </si>
  <si>
    <t>ERNESTINE MICHELLE</t>
  </si>
  <si>
    <t>P076917286235C</t>
  </si>
  <si>
    <t>368967</t>
  </si>
  <si>
    <t>OUM EPSEE BELL</t>
  </si>
  <si>
    <t>P056200100229B</t>
  </si>
  <si>
    <t>368968</t>
  </si>
  <si>
    <t>OUM EYOUM EMMANUEL LOUIS</t>
  </si>
  <si>
    <t>P027717095576T</t>
  </si>
  <si>
    <t>368969</t>
  </si>
  <si>
    <t>OUM II</t>
  </si>
  <si>
    <t>GILBERT ERIC</t>
  </si>
  <si>
    <t>P087914630695D</t>
  </si>
  <si>
    <t>368970</t>
  </si>
  <si>
    <t>OUM ISIDORE MARIE</t>
  </si>
  <si>
    <t>"ETS OUM BUSINESS COMPANY"</t>
  </si>
  <si>
    <t>P086400464205K</t>
  </si>
  <si>
    <t>368971</t>
  </si>
  <si>
    <t>OUM JEAN BOSCO</t>
  </si>
  <si>
    <t>P078712249712J</t>
  </si>
  <si>
    <t>368972</t>
  </si>
  <si>
    <t>OUM JEAN SYLVAIN</t>
  </si>
  <si>
    <t>P057312810123W</t>
  </si>
  <si>
    <t>368973</t>
  </si>
  <si>
    <t>OUM JOSEPH</t>
  </si>
  <si>
    <t>ETS OUM JOSEPH</t>
  </si>
  <si>
    <t>P035500538285H</t>
  </si>
  <si>
    <t>368974</t>
  </si>
  <si>
    <t>OUM MOMNOUGUI PAUL</t>
  </si>
  <si>
    <t>P034500000341E</t>
  </si>
  <si>
    <t>368975</t>
  </si>
  <si>
    <t>OUM NDEKI</t>
  </si>
  <si>
    <t>ANNE JOYCE</t>
  </si>
  <si>
    <t>P070216097696X</t>
  </si>
  <si>
    <t>368976</t>
  </si>
  <si>
    <t>Anne joyce</t>
  </si>
  <si>
    <t>P070217849963W</t>
  </si>
  <si>
    <t>368977</t>
  </si>
  <si>
    <t>OUM NYEBEL</t>
  </si>
  <si>
    <t>P018412680111T</t>
  </si>
  <si>
    <t>368978</t>
  </si>
  <si>
    <t>OUM OUM</t>
  </si>
  <si>
    <t>P106600409995C</t>
  </si>
  <si>
    <t>368979</t>
  </si>
  <si>
    <t>ETS EPECO II</t>
  </si>
  <si>
    <t>P075500488154Y</t>
  </si>
  <si>
    <t>368980</t>
  </si>
  <si>
    <t>OUM PAGBE</t>
  </si>
  <si>
    <t>LOUIS JEAN DANIEL</t>
  </si>
  <si>
    <t>P036118195530X</t>
  </si>
  <si>
    <t>368981</t>
  </si>
  <si>
    <t>OUM PAUL ALAIN CHRISTIAN</t>
  </si>
  <si>
    <t>P037617892948H</t>
  </si>
  <si>
    <t>368982</t>
  </si>
  <si>
    <t>OUM PRESSING AND SERVICES SARL</t>
  </si>
  <si>
    <t>M052217317979Q</t>
  </si>
  <si>
    <t>YASSA NKOLBONG CARREFOUR TEUKAM</t>
  </si>
  <si>
    <t>368983</t>
  </si>
  <si>
    <t>OUM TONYE BERTRAND</t>
  </si>
  <si>
    <t>ETS BOT SERVICES</t>
  </si>
  <si>
    <t>P088912711384E</t>
  </si>
  <si>
    <t>368984</t>
  </si>
  <si>
    <t>OUM YONG</t>
  </si>
  <si>
    <t>P060318065484Z</t>
  </si>
  <si>
    <t>368985</t>
  </si>
  <si>
    <t>OUM.</t>
  </si>
  <si>
    <t>GUILLAUME OLIVIER</t>
  </si>
  <si>
    <t>P038516037741D</t>
  </si>
  <si>
    <t>368986</t>
  </si>
  <si>
    <t>OUMA</t>
  </si>
  <si>
    <t>P017118555300B</t>
  </si>
  <si>
    <t>368987</t>
  </si>
  <si>
    <t>P027217665562S</t>
  </si>
  <si>
    <t>368988</t>
  </si>
  <si>
    <t>Saraou</t>
  </si>
  <si>
    <t>P018217722433M</t>
  </si>
  <si>
    <t>368989</t>
  </si>
  <si>
    <t>OUMA DISTRIBUTION SARL</t>
  </si>
  <si>
    <t>M022517697770C</t>
  </si>
  <si>
    <t>PRESTATION DE SERVICES, COMMERCE GENERAL, AGROPASTORAL</t>
  </si>
  <si>
    <t>MANASA</t>
  </si>
  <si>
    <t>368990</t>
  </si>
  <si>
    <t>OUMA HAROUNA</t>
  </si>
  <si>
    <t>P109712403942S</t>
  </si>
  <si>
    <t>368991</t>
  </si>
  <si>
    <t>OUMA MAHAMED</t>
  </si>
  <si>
    <t>P018212552263D</t>
  </si>
  <si>
    <t>368992</t>
  </si>
  <si>
    <t>OUMAHANI</t>
  </si>
  <si>
    <t>P118515649223X</t>
  </si>
  <si>
    <t>368993</t>
  </si>
  <si>
    <t>OUMAHANI BOUKAR</t>
  </si>
  <si>
    <t>P017017528372B</t>
  </si>
  <si>
    <t>368994</t>
  </si>
  <si>
    <t>OUMAHANI OUMMOUL</t>
  </si>
  <si>
    <t>P059618226408Y</t>
  </si>
  <si>
    <t>368995</t>
  </si>
  <si>
    <t>OUMAHANI SADOU</t>
  </si>
  <si>
    <t>ETS OUMYA</t>
  </si>
  <si>
    <t>P118917850340D</t>
  </si>
  <si>
    <t>368996</t>
  </si>
  <si>
    <t>OUMAHANI ZAKIATOU YERO</t>
  </si>
  <si>
    <t>P040017204059D</t>
  </si>
  <si>
    <t>368997</t>
  </si>
  <si>
    <t>OUMALIEU</t>
  </si>
  <si>
    <t>P107217753001P</t>
  </si>
  <si>
    <t>368998</t>
  </si>
  <si>
    <t>OUMAMATOU OUMAROU</t>
  </si>
  <si>
    <t>P029116975045U</t>
  </si>
  <si>
    <t>368999</t>
  </si>
  <si>
    <t>OUMANE</t>
  </si>
  <si>
    <t>P029617180493S</t>
  </si>
  <si>
    <t>369000</t>
  </si>
  <si>
    <t>P018817734887Q</t>
  </si>
  <si>
    <t>369001</t>
  </si>
  <si>
    <t>P078817639030A</t>
  </si>
  <si>
    <t>MASSAGE 2</t>
  </si>
  <si>
    <t>369002</t>
  </si>
  <si>
    <t>P048817929417D</t>
  </si>
  <si>
    <t>369003</t>
  </si>
  <si>
    <t>P018312435278L</t>
  </si>
  <si>
    <t>369004</t>
  </si>
  <si>
    <t>P080516101630Q</t>
  </si>
  <si>
    <t>369005</t>
  </si>
  <si>
    <t>ABA GANA</t>
  </si>
  <si>
    <t>P089716125093M</t>
  </si>
  <si>
    <t>369006</t>
  </si>
  <si>
    <t>P018216667744M</t>
  </si>
  <si>
    <t>369007</t>
  </si>
  <si>
    <t>P088717539375F</t>
  </si>
  <si>
    <t>369008</t>
  </si>
  <si>
    <t>P050217185889F</t>
  </si>
  <si>
    <t>369009</t>
  </si>
  <si>
    <t>P078917694244R</t>
  </si>
  <si>
    <t>369010</t>
  </si>
  <si>
    <t>P018917096947L</t>
  </si>
  <si>
    <t>369011</t>
  </si>
  <si>
    <t>P050216856398H</t>
  </si>
  <si>
    <t>369012</t>
  </si>
  <si>
    <t>P019017848920B</t>
  </si>
  <si>
    <t>369013</t>
  </si>
  <si>
    <t>P040416991130B</t>
  </si>
  <si>
    <t>655549087</t>
  </si>
  <si>
    <t>369014</t>
  </si>
  <si>
    <t>AHMADOU( ETS PARI)</t>
  </si>
  <si>
    <t>P129617667310Z</t>
  </si>
  <si>
    <t>369015</t>
  </si>
  <si>
    <t>AHMAT IBRAHIM</t>
  </si>
  <si>
    <t>P079116731509R</t>
  </si>
  <si>
    <t>369016</t>
  </si>
  <si>
    <t>ALADJI ABDOU</t>
  </si>
  <si>
    <t>P019216575847N</t>
  </si>
  <si>
    <t>369017</t>
  </si>
  <si>
    <t>ALHADJI DANNA</t>
  </si>
  <si>
    <t>P018317520072S</t>
  </si>
  <si>
    <t>369018</t>
  </si>
  <si>
    <t>P019217771379C</t>
  </si>
  <si>
    <t>369019</t>
  </si>
  <si>
    <t>P040016249931U</t>
  </si>
  <si>
    <t>369020</t>
  </si>
  <si>
    <t>P097012218705C</t>
  </si>
  <si>
    <t>369021</t>
  </si>
  <si>
    <t>P120218292463D</t>
  </si>
  <si>
    <t>369022</t>
  </si>
  <si>
    <t>P088717754541K</t>
  </si>
  <si>
    <t>369023</t>
  </si>
  <si>
    <t>P016317739621G</t>
  </si>
  <si>
    <t>369024</t>
  </si>
  <si>
    <t>P018417265320Y</t>
  </si>
  <si>
    <t>ENTREE DEPOT GUINNESS AU PONT GUELI</t>
  </si>
  <si>
    <t>369025</t>
  </si>
  <si>
    <t>CHERIF TIDJANE</t>
  </si>
  <si>
    <t>P010217521794P</t>
  </si>
  <si>
    <t>369026</t>
  </si>
  <si>
    <t>P119112724749Y</t>
  </si>
  <si>
    <t>369027</t>
  </si>
  <si>
    <t>P109018065076R</t>
  </si>
  <si>
    <t>369028</t>
  </si>
  <si>
    <t>P010017163970X</t>
  </si>
  <si>
    <t>369029</t>
  </si>
  <si>
    <t>EHBRAHIM</t>
  </si>
  <si>
    <t>P078416720505B</t>
  </si>
  <si>
    <t>369030</t>
  </si>
  <si>
    <t>FAROUCK</t>
  </si>
  <si>
    <t>P030317846574C</t>
  </si>
  <si>
    <t>369031</t>
  </si>
  <si>
    <t>P015617507283T</t>
  </si>
  <si>
    <t>369032</t>
  </si>
  <si>
    <t>GUEDALA ALIFA</t>
  </si>
  <si>
    <t>P016416626063T</t>
  </si>
  <si>
    <t>369033</t>
  </si>
  <si>
    <t>P018317941390L</t>
  </si>
  <si>
    <t>369034</t>
  </si>
  <si>
    <t>P059318023172Q</t>
  </si>
  <si>
    <t>369035</t>
  </si>
  <si>
    <t>P018216116458J</t>
  </si>
  <si>
    <t>369036</t>
  </si>
  <si>
    <t>P020317757281L</t>
  </si>
  <si>
    <t>369037</t>
  </si>
  <si>
    <t>P028016317638P</t>
  </si>
  <si>
    <t>369038</t>
  </si>
  <si>
    <t>P129117094282P</t>
  </si>
  <si>
    <t>369039</t>
  </si>
  <si>
    <t>LANGABA</t>
  </si>
  <si>
    <t>P016516935836L</t>
  </si>
  <si>
    <t>369040</t>
  </si>
  <si>
    <t>P128717551462X</t>
  </si>
  <si>
    <t>369041</t>
  </si>
  <si>
    <t>P017112649872X</t>
  </si>
  <si>
    <t>369042</t>
  </si>
  <si>
    <t>P016917572867J</t>
  </si>
  <si>
    <t>369043</t>
  </si>
  <si>
    <t>P017400477963Q</t>
  </si>
  <si>
    <t>369044</t>
  </si>
  <si>
    <t>P087212286159N</t>
  </si>
  <si>
    <t>369045</t>
  </si>
  <si>
    <t>P039516870290U</t>
  </si>
  <si>
    <t>SAN FRANCISCO</t>
  </si>
  <si>
    <t>369046</t>
  </si>
  <si>
    <t>P039512581791F</t>
  </si>
  <si>
    <t>369047</t>
  </si>
  <si>
    <t>P017214130629Z</t>
  </si>
  <si>
    <t>369048</t>
  </si>
  <si>
    <t>MOUHAMMAD TALHA</t>
  </si>
  <si>
    <t>P017212483539C</t>
  </si>
  <si>
    <t>369049</t>
  </si>
  <si>
    <t>P069517763979P</t>
  </si>
  <si>
    <t>369050</t>
  </si>
  <si>
    <t>P050118531617Y</t>
  </si>
  <si>
    <t>369051</t>
  </si>
  <si>
    <t>OUMATE.</t>
  </si>
  <si>
    <t>P089717539188D</t>
  </si>
  <si>
    <t>AVANT ECOLE EKOUDOU</t>
  </si>
  <si>
    <t>369052</t>
  </si>
  <si>
    <t>P128716493452T</t>
  </si>
  <si>
    <t>369053</t>
  </si>
  <si>
    <t>P069417508456E</t>
  </si>
  <si>
    <t>YAOUNDÉ/ BRIQUETERIE</t>
  </si>
  <si>
    <t>369054</t>
  </si>
  <si>
    <t>P019018027875Q</t>
  </si>
  <si>
    <t>369055</t>
  </si>
  <si>
    <t>Sabawi yek</t>
  </si>
  <si>
    <t>P017217836197W</t>
  </si>
  <si>
    <t>369056</t>
  </si>
  <si>
    <t>SADIK</t>
  </si>
  <si>
    <t>P069017587959G</t>
  </si>
  <si>
    <t>369057</t>
  </si>
  <si>
    <t>P118812707378F</t>
  </si>
  <si>
    <t>369058</t>
  </si>
  <si>
    <t>P038518024700T</t>
  </si>
  <si>
    <t>369059</t>
  </si>
  <si>
    <t>P017217445305N</t>
  </si>
  <si>
    <t>369060</t>
  </si>
  <si>
    <t>P039217829080B</t>
  </si>
  <si>
    <t>MVOG ATANGANA MBALLA/Akol-nnom</t>
  </si>
  <si>
    <t>369061</t>
  </si>
  <si>
    <t>P019017748470Q</t>
  </si>
  <si>
    <t>369062</t>
  </si>
  <si>
    <t>OUMAR-</t>
  </si>
  <si>
    <t>P017817517977Y</t>
  </si>
  <si>
    <t>SULTANA</t>
  </si>
  <si>
    <t>369063</t>
  </si>
  <si>
    <t>OUMAR   MAHAMAT</t>
  </si>
  <si>
    <t>P016912335192U</t>
  </si>
  <si>
    <t>369064</t>
  </si>
  <si>
    <t>OUMAR (ETS OUMAR MULTISERVICES)</t>
  </si>
  <si>
    <t>P089817835430B</t>
  </si>
  <si>
    <t>369065</t>
  </si>
  <si>
    <t>OUMAR . RAMADAN</t>
  </si>
  <si>
    <t>P016716670538T</t>
  </si>
  <si>
    <t>369066</t>
  </si>
  <si>
    <t>OUMAR ABAKAR</t>
  </si>
  <si>
    <t>P017012241166K</t>
  </si>
  <si>
    <t>COMM.GENERAL &amp; TRANSPORT</t>
  </si>
  <si>
    <t>369067</t>
  </si>
  <si>
    <t>P018917978616D</t>
  </si>
  <si>
    <t>369068</t>
  </si>
  <si>
    <t>OUMAR ABAKAR.</t>
  </si>
  <si>
    <t>P017117744425P</t>
  </si>
  <si>
    <t>369069</t>
  </si>
  <si>
    <t>OUMAR ABBA BOUKAR</t>
  </si>
  <si>
    <t>P018212697474P</t>
  </si>
  <si>
    <t>369070</t>
  </si>
  <si>
    <t>OUMAR ABDOUL</t>
  </si>
  <si>
    <t>P039118267268G</t>
  </si>
  <si>
    <t>369071</t>
  </si>
  <si>
    <t>P068616995070E</t>
  </si>
  <si>
    <t>369072</t>
  </si>
  <si>
    <t>OUMAR ABDROAMANE</t>
  </si>
  <si>
    <t>P090617941191B</t>
  </si>
  <si>
    <t>369073</t>
  </si>
  <si>
    <t>OUMAR ABOUKAR</t>
  </si>
  <si>
    <t>P019717796785S</t>
  </si>
  <si>
    <t>369074</t>
  </si>
  <si>
    <t>OUMAR ADAM MAHAMAT</t>
  </si>
  <si>
    <t>P027315974286D</t>
  </si>
  <si>
    <t>369075</t>
  </si>
  <si>
    <t>OUMAR ADJI</t>
  </si>
  <si>
    <t>P078716148731W</t>
  </si>
  <si>
    <t>SALON DE THÉ</t>
  </si>
  <si>
    <t>POLICLINIQUE TSINGA</t>
  </si>
  <si>
    <t>369076</t>
  </si>
  <si>
    <t>P078712551084M</t>
  </si>
  <si>
    <t>369077</t>
  </si>
  <si>
    <t>P017916733176H</t>
  </si>
  <si>
    <t>369078</t>
  </si>
  <si>
    <t>OUMAR ADJID</t>
  </si>
  <si>
    <t>P047617310836N</t>
  </si>
  <si>
    <t>369079</t>
  </si>
  <si>
    <t>OUMAR ADJIT</t>
  </si>
  <si>
    <t>P018317925292X</t>
  </si>
  <si>
    <t>369080</t>
  </si>
  <si>
    <t>OUMAR ADOUM</t>
  </si>
  <si>
    <t>P019617744262Z</t>
  </si>
  <si>
    <t>369081</t>
  </si>
  <si>
    <t>OUMAR ADOUM OUTMAN</t>
  </si>
  <si>
    <t>P109116470830D</t>
  </si>
  <si>
    <t>369082</t>
  </si>
  <si>
    <t>OUMAR AHMAT</t>
  </si>
  <si>
    <t>P089416418047F</t>
  </si>
  <si>
    <t>369083</t>
  </si>
  <si>
    <t>P019617875169L</t>
  </si>
  <si>
    <t>369084</t>
  </si>
  <si>
    <t>OUMAR ALHADJI SANDA</t>
  </si>
  <si>
    <t>P019417914090B</t>
  </si>
  <si>
    <t>369085</t>
  </si>
  <si>
    <t>Oumar Ali</t>
  </si>
  <si>
    <t>Ets ADAMA</t>
  </si>
  <si>
    <t>P089317937735C</t>
  </si>
  <si>
    <t>369086</t>
  </si>
  <si>
    <t>OUMAR ALIOUM</t>
  </si>
  <si>
    <t>P018318584967U</t>
  </si>
  <si>
    <t>369087</t>
  </si>
  <si>
    <t>OUMAR AMADOU</t>
  </si>
  <si>
    <t>P080916722615N</t>
  </si>
  <si>
    <t>MARCHE CENTRAL ARTISANAL</t>
  </si>
  <si>
    <t>369088</t>
  </si>
  <si>
    <t>OUMAR AMIRI</t>
  </si>
  <si>
    <t>P017718584931W</t>
  </si>
  <si>
    <t>369089</t>
  </si>
  <si>
    <t>OUMAR AVOURNAINI</t>
  </si>
  <si>
    <t>P017516978807U</t>
  </si>
  <si>
    <t>369090</t>
  </si>
  <si>
    <t>OUMAR BAHAR</t>
  </si>
  <si>
    <t>P017816271648S</t>
  </si>
  <si>
    <t>369091</t>
  </si>
  <si>
    <t>OUMAR BEN</t>
  </si>
  <si>
    <t>ABATCHAD</t>
  </si>
  <si>
    <t>P129617176097R</t>
  </si>
  <si>
    <t>DESCENTE HUITIÈME</t>
  </si>
  <si>
    <t>369092</t>
  </si>
  <si>
    <t>OUMAR BOUKAR</t>
  </si>
  <si>
    <t>P016416622694E</t>
  </si>
  <si>
    <t>MARCHÉ CENTRAL SECTEUR B NU B055</t>
  </si>
  <si>
    <t>369093</t>
  </si>
  <si>
    <t>P079616243440S</t>
  </si>
  <si>
    <t>369094</t>
  </si>
  <si>
    <t>P016218246657T</t>
  </si>
  <si>
    <t>369095</t>
  </si>
  <si>
    <t>OUMAR BOUKAR ALIPHA</t>
  </si>
  <si>
    <t>P108717985575E</t>
  </si>
  <si>
    <t>369096</t>
  </si>
  <si>
    <t>OUMAR BOUNO</t>
  </si>
  <si>
    <t>P018912771010K</t>
  </si>
  <si>
    <t>369097</t>
  </si>
  <si>
    <t>OUMAR BRAHIM</t>
  </si>
  <si>
    <t>P019618584945L</t>
  </si>
  <si>
    <t>369098</t>
  </si>
  <si>
    <t>OUMAR CHERIF TIDJANE</t>
  </si>
  <si>
    <t>"ETS BEN CHERIF"</t>
  </si>
  <si>
    <t>P010217357851K</t>
  </si>
  <si>
    <t>COMMERCE GENERAL, IMPORT/EXPORT,TRANSIT,PRESTATION DE SERVICE</t>
  </si>
  <si>
    <t>YASSA PRES LE PONT BASCULE BOCOM FACE A FACE</t>
  </si>
  <si>
    <t>369099</t>
  </si>
  <si>
    <t>OUMAR DAGA</t>
  </si>
  <si>
    <t>P017112314566E</t>
  </si>
  <si>
    <t>369100</t>
  </si>
  <si>
    <t>OUMAR DAHIROU</t>
  </si>
  <si>
    <t>P079017830371P</t>
  </si>
  <si>
    <t>369101</t>
  </si>
  <si>
    <t>OUMAR DEKODE</t>
  </si>
  <si>
    <t>P118417932403E</t>
  </si>
  <si>
    <t>369102</t>
  </si>
  <si>
    <t>OUMAR DIA</t>
  </si>
  <si>
    <t>P068617818841B</t>
  </si>
  <si>
    <t>369103</t>
  </si>
  <si>
    <t>OUMAR DJIBRUNE ADOUM</t>
  </si>
  <si>
    <t>P049016612046Y</t>
  </si>
  <si>
    <t>369104</t>
  </si>
  <si>
    <t>OUMAR DJOUDO</t>
  </si>
  <si>
    <t>P017718056331L</t>
  </si>
  <si>
    <t>369105</t>
  </si>
  <si>
    <t>OUMAR DOUGDJE</t>
  </si>
  <si>
    <t>P017612436852G</t>
  </si>
  <si>
    <t>369106</t>
  </si>
  <si>
    <t>OUMAR EL FAROUK</t>
  </si>
  <si>
    <t>P070217711767L</t>
  </si>
  <si>
    <t>369107</t>
  </si>
  <si>
    <t>OUMAR EL SADATE ABOUBAKAR</t>
  </si>
  <si>
    <t>P098817784818K</t>
  </si>
  <si>
    <t>369108</t>
  </si>
  <si>
    <t>OUMAR ELHADJI TAHER</t>
  </si>
  <si>
    <t>P068618026804J</t>
  </si>
  <si>
    <t>369109</t>
  </si>
  <si>
    <t>P010216025609C</t>
  </si>
  <si>
    <t>369110</t>
  </si>
  <si>
    <t>P011116430482E</t>
  </si>
  <si>
    <t>369111</t>
  </si>
  <si>
    <t>P010216615820P</t>
  </si>
  <si>
    <t>369112</t>
  </si>
  <si>
    <t>OUMAR FAROUK SARL</t>
  </si>
  <si>
    <t>M062517799488Z</t>
  </si>
  <si>
    <t>369113</t>
  </si>
  <si>
    <t>OUMAR GONI</t>
  </si>
  <si>
    <t>P090017755485E</t>
  </si>
  <si>
    <t>369114</t>
  </si>
  <si>
    <t>OUMAR GOUDOUSSOU</t>
  </si>
  <si>
    <t>P078217217026G</t>
  </si>
  <si>
    <t>369115</t>
  </si>
  <si>
    <t>P068218319686M</t>
  </si>
  <si>
    <t>369116</t>
  </si>
  <si>
    <t>OUMAR HAMAN</t>
  </si>
  <si>
    <t>P019017085623C</t>
  </si>
  <si>
    <t>369117</t>
  </si>
  <si>
    <t>OUMAR HAMIDOU</t>
  </si>
  <si>
    <t>ETS OUMAR HAMIDOU</t>
  </si>
  <si>
    <t>P079616876404J</t>
  </si>
  <si>
    <t>STATION BESSING</t>
  </si>
  <si>
    <t>369118</t>
  </si>
  <si>
    <t>OUMAR HASSANA</t>
  </si>
  <si>
    <t>P017212401574S</t>
  </si>
  <si>
    <t>369119</t>
  </si>
  <si>
    <t>OUMAR HASSANA MAHAMAT</t>
  </si>
  <si>
    <t>P090017258795S</t>
  </si>
  <si>
    <t>369120</t>
  </si>
  <si>
    <t>OUMAR HESSANA</t>
  </si>
  <si>
    <t>P019517749617B</t>
  </si>
  <si>
    <t>369121</t>
  </si>
  <si>
    <t>OUMAR IBRAHIM</t>
  </si>
  <si>
    <t>P019017192663X</t>
  </si>
  <si>
    <t>WALADE 3</t>
  </si>
  <si>
    <t>369122</t>
  </si>
  <si>
    <t>ETS IBRAHIM ET FILS</t>
  </si>
  <si>
    <t>P128618040384S</t>
  </si>
  <si>
    <t>369123</t>
  </si>
  <si>
    <t>ETS IBRAHIM ET FRERES</t>
  </si>
  <si>
    <t>P128616286774K</t>
  </si>
  <si>
    <t>369124</t>
  </si>
  <si>
    <t>OUMAR INTERNATIONAL SARL</t>
  </si>
  <si>
    <t>M051812708754K</t>
  </si>
  <si>
    <t>IMPORT-EXPORT, PRESTATION DE SERVICES</t>
  </si>
  <si>
    <t>QTIER DJELENG IV
LIEU DIT FACE HOTEL
CONTINENTAL</t>
  </si>
  <si>
    <t>369125</t>
  </si>
  <si>
    <t>OUMAR ISSA</t>
  </si>
  <si>
    <t>P125118040664F</t>
  </si>
  <si>
    <t>369126</t>
  </si>
  <si>
    <t>ETS OUMAR ISSA</t>
  </si>
  <si>
    <t>P018012172811P</t>
  </si>
  <si>
    <t>VERS DOUANE</t>
  </si>
  <si>
    <t>369127</t>
  </si>
  <si>
    <t>OUMAR ISSA OUSMANE</t>
  </si>
  <si>
    <t>P122015755253A</t>
  </si>
  <si>
    <t>369128</t>
  </si>
  <si>
    <t>P017913913323X</t>
  </si>
  <si>
    <t>369129</t>
  </si>
  <si>
    <t>OUMAR ISSA OUSMANE.</t>
  </si>
  <si>
    <t>P017916966579F</t>
  </si>
  <si>
    <t>369130</t>
  </si>
  <si>
    <t>OUMAR JEAN</t>
  </si>
  <si>
    <t>ETS METIVE</t>
  </si>
  <si>
    <t>P018012618062E</t>
  </si>
  <si>
    <t>369131</t>
  </si>
  <si>
    <t>OUMAR KAKA</t>
  </si>
  <si>
    <t>P048917308591B</t>
  </si>
  <si>
    <t>369132</t>
  </si>
  <si>
    <t>OUMAR KASSAMBARA</t>
  </si>
  <si>
    <t>P128216733178Z</t>
  </si>
  <si>
    <t>369133</t>
  </si>
  <si>
    <t>OUMAR KOKOI</t>
  </si>
  <si>
    <t>ABDELIMI</t>
  </si>
  <si>
    <t>P096617879735A</t>
  </si>
  <si>
    <t>369134</t>
  </si>
  <si>
    <t>P095616923568F</t>
  </si>
  <si>
    <t>369135</t>
  </si>
  <si>
    <t>OUMAR LADE</t>
  </si>
  <si>
    <t>P108416131007X</t>
  </si>
  <si>
    <t>369136</t>
  </si>
  <si>
    <t>OUMAR LIMANE</t>
  </si>
  <si>
    <t>P019816632460B</t>
  </si>
  <si>
    <t>369137</t>
  </si>
  <si>
    <t>OUMAR LINA TRANSPORT ET COMMERCE SARL</t>
  </si>
  <si>
    <t>O.L.T.C SARL</t>
  </si>
  <si>
    <t>M122417398592D</t>
  </si>
  <si>
    <t>COMMERCE DE GROS/TRANSPORT DE MARCHANDISE</t>
  </si>
  <si>
    <t>369138</t>
  </si>
  <si>
    <t>OUMAR MADI</t>
  </si>
  <si>
    <t>P049618501445J</t>
  </si>
  <si>
    <t>369139</t>
  </si>
  <si>
    <t>OUMAR MAHAMA</t>
  </si>
  <si>
    <t>P097716432298C</t>
  </si>
  <si>
    <t>MC BTQ 83</t>
  </si>
  <si>
    <t>369140</t>
  </si>
  <si>
    <t>OUMAR MAHAMAT MAHAMAT</t>
  </si>
  <si>
    <t>ETS OUMAR MAHAMAT</t>
  </si>
  <si>
    <t>P017112710877Y</t>
  </si>
  <si>
    <t>369141</t>
  </si>
  <si>
    <t>OUMAR MAHAMAT SANDA</t>
  </si>
  <si>
    <t>(ETS OUMAR SANDA)</t>
  </si>
  <si>
    <t>P089816994090G</t>
  </si>
  <si>
    <t>369142</t>
  </si>
  <si>
    <t>OUMAR MAHAMAT SANDA.</t>
  </si>
  <si>
    <t>P099816250285J</t>
  </si>
  <si>
    <t>369143</t>
  </si>
  <si>
    <t>OUMAR MAL ISSA</t>
  </si>
  <si>
    <t>P019212569221S</t>
  </si>
  <si>
    <t>369144</t>
  </si>
  <si>
    <t>OUMAR MAMADI MAHAMAT</t>
  </si>
  <si>
    <t>P090318055261Y</t>
  </si>
  <si>
    <t>369145</t>
  </si>
  <si>
    <t>OUMAR MBIVA</t>
  </si>
  <si>
    <t>P018317094286G</t>
  </si>
  <si>
    <t>369146</t>
  </si>
  <si>
    <t>OUMAR MOHAMADOU</t>
  </si>
  <si>
    <t>(ETS O.M.A.S)</t>
  </si>
  <si>
    <t>P059016774188D</t>
  </si>
  <si>
    <t>TRANSPORT, TRAVAUX PUBLICS, COMMERCE GÉNÉRAL, PRESTATIONS DE SERVICES......</t>
  </si>
  <si>
    <t>MEIGANGA CENTRE COMMERCIAL</t>
  </si>
  <si>
    <t>369147</t>
  </si>
  <si>
    <t>OUMAR MOUKTAR OUSMANA</t>
  </si>
  <si>
    <t>P119318274866C</t>
  </si>
  <si>
    <t>369148</t>
  </si>
  <si>
    <t>P078916560136N</t>
  </si>
  <si>
    <t>369149</t>
  </si>
  <si>
    <t>P017417176069H</t>
  </si>
  <si>
    <t>369150</t>
  </si>
  <si>
    <t>ETS OUMAR MOUSSA</t>
  </si>
  <si>
    <t>P017012149178W</t>
  </si>
  <si>
    <t>HOTEL DASSIE</t>
  </si>
  <si>
    <t>369151</t>
  </si>
  <si>
    <t>OUMAR NAINA</t>
  </si>
  <si>
    <t>P017000271044W</t>
  </si>
  <si>
    <t>AVANT LA PREFECTURE</t>
  </si>
  <si>
    <t>369152</t>
  </si>
  <si>
    <t>OUMAR OMBOTIMBE</t>
  </si>
  <si>
    <t>P127018185200P</t>
  </si>
  <si>
    <t>369153</t>
  </si>
  <si>
    <t>OUMAR OUMAR</t>
  </si>
  <si>
    <t>P077412516551H</t>
  </si>
  <si>
    <t>369154</t>
  </si>
  <si>
    <t>OUMAR OUMATADJI</t>
  </si>
  <si>
    <t>P017917198915Z</t>
  </si>
  <si>
    <t>KOIFFEUR</t>
  </si>
  <si>
    <t>369155</t>
  </si>
  <si>
    <t>P109817814246A</t>
  </si>
  <si>
    <t>369156</t>
  </si>
  <si>
    <t>OUMAR OUSMANOU</t>
  </si>
  <si>
    <t>P039617832256H</t>
  </si>
  <si>
    <t>369157</t>
  </si>
  <si>
    <t>P039617077580U</t>
  </si>
  <si>
    <t>369158</t>
  </si>
  <si>
    <t>OUMAR PABA.</t>
  </si>
  <si>
    <t>P038917295966T</t>
  </si>
  <si>
    <t>369159</t>
  </si>
  <si>
    <t>OUMAR RAMADAN</t>
  </si>
  <si>
    <t>P016716285510D</t>
  </si>
  <si>
    <t>369160</t>
  </si>
  <si>
    <t>OUMAR RAMAT</t>
  </si>
  <si>
    <t>P017016667854X</t>
  </si>
  <si>
    <t>369161</t>
  </si>
  <si>
    <t>OUMAR SADIK</t>
  </si>
  <si>
    <t>ETS OUMAR SADIK</t>
  </si>
  <si>
    <t>P019015098139G</t>
  </si>
  <si>
    <t>369162</t>
  </si>
  <si>
    <t>OUMAR SAIDOU MALLAM</t>
  </si>
  <si>
    <t>P080417689724B</t>
  </si>
  <si>
    <t>369163</t>
  </si>
  <si>
    <t>OUMAR SAKATI</t>
  </si>
  <si>
    <t>P018412493949K</t>
  </si>
  <si>
    <t>COTE CENTRAL BAR</t>
  </si>
  <si>
    <t>369164</t>
  </si>
  <si>
    <t>OUMAR SALE</t>
  </si>
  <si>
    <t>P017917452797J</t>
  </si>
  <si>
    <t>369165</t>
  </si>
  <si>
    <t>OUMAR SALEH ASSAYAR</t>
  </si>
  <si>
    <t>ETS OUMAR SALEH ASSAYAR</t>
  </si>
  <si>
    <t>P018712173292B</t>
  </si>
  <si>
    <t>369166</t>
  </si>
  <si>
    <t>OUMAR SALI</t>
  </si>
  <si>
    <t>P068812329534S</t>
  </si>
  <si>
    <t>369167</t>
  </si>
  <si>
    <t>OUMAR SAMBA DIOP</t>
  </si>
  <si>
    <t>P076412546744S</t>
  </si>
  <si>
    <t>369168</t>
  </si>
  <si>
    <t>OUMAR SAMIDJIDDA MOUSSA</t>
  </si>
  <si>
    <t>" ETS ABELOU"</t>
  </si>
  <si>
    <t>P019916624058T</t>
  </si>
  <si>
    <t>369169</t>
  </si>
  <si>
    <t>P018417505901K</t>
  </si>
  <si>
    <t>369170</t>
  </si>
  <si>
    <t>OUMAR SECK</t>
  </si>
  <si>
    <t>P079117844193P</t>
  </si>
  <si>
    <t>369171</t>
  </si>
  <si>
    <t>OUMAR SERVICES &amp; TRADING</t>
  </si>
  <si>
    <t>OST</t>
  </si>
  <si>
    <t>M032118542928G</t>
  </si>
  <si>
    <t>369172</t>
  </si>
  <si>
    <t>OUMAR SIDIK</t>
  </si>
  <si>
    <t>P017217321373E</t>
  </si>
  <si>
    <t>369173</t>
  </si>
  <si>
    <t>OUMAR SISSOKO</t>
  </si>
  <si>
    <t>P128316099396D</t>
  </si>
  <si>
    <t>369174</t>
  </si>
  <si>
    <t>OUMAR SOULEY</t>
  </si>
  <si>
    <t>P019112679547S</t>
  </si>
  <si>
    <t>369175</t>
  </si>
  <si>
    <t>OUMAR TAGUIYEKE</t>
  </si>
  <si>
    <t>P028015763993Z</t>
  </si>
  <si>
    <t>369176</t>
  </si>
  <si>
    <t>OUMAR TOUDJANI</t>
  </si>
  <si>
    <t>P058716669731F</t>
  </si>
  <si>
    <t>369177</t>
  </si>
  <si>
    <t>OUMAR YAYA</t>
  </si>
  <si>
    <t>P129616043190Z</t>
  </si>
  <si>
    <t>369178</t>
  </si>
  <si>
    <t>OUMAR YOUSSOUF</t>
  </si>
  <si>
    <t>P017216918647W</t>
  </si>
  <si>
    <t>369179</t>
  </si>
  <si>
    <t>OUMAR. MOHAMAT.</t>
  </si>
  <si>
    <t>P127316876071D</t>
  </si>
  <si>
    <t>369180</t>
  </si>
  <si>
    <t>P049616578653U</t>
  </si>
  <si>
    <t>NGALBIJE</t>
  </si>
  <si>
    <t>369181</t>
  </si>
  <si>
    <t>P010016583265Z</t>
  </si>
  <si>
    <t>369182</t>
  </si>
  <si>
    <t>P047616751850A</t>
  </si>
  <si>
    <t>369183</t>
  </si>
  <si>
    <t>P015817449424D</t>
  </si>
  <si>
    <t>MARCHÉ DE VELE FACE SALI DJINGUI</t>
  </si>
  <si>
    <t>369184</t>
  </si>
  <si>
    <t>P060517866111L</t>
  </si>
  <si>
    <t>369185</t>
  </si>
  <si>
    <t>P018618195399H</t>
  </si>
  <si>
    <t>369186</t>
  </si>
  <si>
    <t>P058618403456U</t>
  </si>
  <si>
    <t>369187</t>
  </si>
  <si>
    <t>OUMARA ABDOU</t>
  </si>
  <si>
    <t>P019117445709U</t>
  </si>
  <si>
    <t>369188</t>
  </si>
  <si>
    <t>OUMARA ALHADJI ZOUBAIROU</t>
  </si>
  <si>
    <t>P018816638309D</t>
  </si>
  <si>
    <t>APPAREILS ÉLECTROMÉNAGERS</t>
  </si>
  <si>
    <t>369189</t>
  </si>
  <si>
    <t>OUMARA AMADA</t>
  </si>
  <si>
    <t>P015016918305K</t>
  </si>
  <si>
    <t>369190</t>
  </si>
  <si>
    <t>OUMARA BOUKAR</t>
  </si>
  <si>
    <t>P087517531224F</t>
  </si>
  <si>
    <t>369191</t>
  </si>
  <si>
    <t>P076817677975A</t>
  </si>
  <si>
    <t>369192</t>
  </si>
  <si>
    <t>OUMARA HASSANA</t>
  </si>
  <si>
    <t>P039917962564S</t>
  </si>
  <si>
    <t>369193</t>
  </si>
  <si>
    <t>OUMARA IBNOU</t>
  </si>
  <si>
    <t>ABDOULKARIMOU BABBA</t>
  </si>
  <si>
    <t>P118617816047Q</t>
  </si>
  <si>
    <t>369194</t>
  </si>
  <si>
    <t>OUMARA IBNOU ABDOULKARIMOU</t>
  </si>
  <si>
    <t>P118617522108N</t>
  </si>
  <si>
    <t>369195</t>
  </si>
  <si>
    <t>OUMARA MOHAMET</t>
  </si>
  <si>
    <t>P018516835823R</t>
  </si>
  <si>
    <t>BD067</t>
  </si>
  <si>
    <t>369196</t>
  </si>
  <si>
    <t>OUMARAINA OUSMANA</t>
  </si>
  <si>
    <t>ETS OUMARAINA</t>
  </si>
  <si>
    <t>P015000305495R</t>
  </si>
  <si>
    <t>TSANGA ONANA BTQ 132</t>
  </si>
  <si>
    <t>369197</t>
  </si>
  <si>
    <t>OUMARH MAHAMADOU</t>
  </si>
  <si>
    <t>P118512707954D</t>
  </si>
  <si>
    <t>369198</t>
  </si>
  <si>
    <t>OUMAR-MADI</t>
  </si>
  <si>
    <t>P119416624907Y</t>
  </si>
  <si>
    <t>369199</t>
  </si>
  <si>
    <t>P059116956687M</t>
  </si>
  <si>
    <t>369200</t>
  </si>
  <si>
    <t>P067616312276E</t>
  </si>
  <si>
    <t>AO99900E55O99D45@YAHOO .FR</t>
  </si>
  <si>
    <t>369201</t>
  </si>
  <si>
    <t>P089317863585N</t>
  </si>
  <si>
    <t>369202</t>
  </si>
  <si>
    <t>P127316814372R</t>
  </si>
  <si>
    <t>369203</t>
  </si>
  <si>
    <t>P015416670256Q</t>
  </si>
  <si>
    <t>369204</t>
  </si>
  <si>
    <t>P027912728180B</t>
  </si>
  <si>
    <t>369205</t>
  </si>
  <si>
    <t>P017716729382K</t>
  </si>
  <si>
    <t>369206</t>
  </si>
  <si>
    <t>P127616657880U</t>
  </si>
  <si>
    <t>369207</t>
  </si>
  <si>
    <t>P122015357052B</t>
  </si>
  <si>
    <t>369208</t>
  </si>
  <si>
    <t>P029816425657W</t>
  </si>
  <si>
    <t>369209</t>
  </si>
  <si>
    <t>P038117416865M</t>
  </si>
  <si>
    <t>369210</t>
  </si>
  <si>
    <t>P107112528713N</t>
  </si>
  <si>
    <t>369211</t>
  </si>
  <si>
    <t>P018712418244B</t>
  </si>
  <si>
    <t>Rue Préfecture</t>
  </si>
  <si>
    <t>369212</t>
  </si>
  <si>
    <t>P098612565268B</t>
  </si>
  <si>
    <t>NOUVEAU BAT 06</t>
  </si>
  <si>
    <t>369213</t>
  </si>
  <si>
    <t>P040318159946B</t>
  </si>
  <si>
    <t>369214</t>
  </si>
  <si>
    <t>P017418569630U</t>
  </si>
  <si>
    <t>369215</t>
  </si>
  <si>
    <t>P058016400730K</t>
  </si>
  <si>
    <t>369216</t>
  </si>
  <si>
    <t>P018417719182X</t>
  </si>
  <si>
    <t>FACE IMMEUBLE PANTHERE</t>
  </si>
  <si>
    <t>369217</t>
  </si>
  <si>
    <t>P038612634493U</t>
  </si>
  <si>
    <t>369218</t>
  </si>
  <si>
    <t>P037716007090L</t>
  </si>
  <si>
    <t>AGENCE ROYAL</t>
  </si>
  <si>
    <t>369219</t>
  </si>
  <si>
    <t>P017017217520C</t>
  </si>
  <si>
    <t>369220</t>
  </si>
  <si>
    <t>P017816825059D</t>
  </si>
  <si>
    <t>MARCHÉ DE MILLE</t>
  </si>
  <si>
    <t>369221</t>
  </si>
  <si>
    <t>P127812771115E</t>
  </si>
  <si>
    <t>369222</t>
  </si>
  <si>
    <t>P088616296952R</t>
  </si>
  <si>
    <t>369223</t>
  </si>
  <si>
    <t>P018312629283W</t>
  </si>
  <si>
    <t>369224</t>
  </si>
  <si>
    <t>P057218540280S</t>
  </si>
  <si>
    <t>369225</t>
  </si>
  <si>
    <t>P018716814589D</t>
  </si>
  <si>
    <t>369226</t>
  </si>
  <si>
    <t>P016416614155C</t>
  </si>
  <si>
    <t>MARCHÉ COMMERCIAL SECTEUR A N° DU BOUTIQUE BA145</t>
  </si>
  <si>
    <t>369227</t>
  </si>
  <si>
    <t>P059412554229F</t>
  </si>
  <si>
    <t>369228</t>
  </si>
  <si>
    <t>P019012443238Y</t>
  </si>
  <si>
    <t>369229</t>
  </si>
  <si>
    <t>P016917642174Y</t>
  </si>
  <si>
    <t>369230</t>
  </si>
  <si>
    <t>P040216277582K</t>
  </si>
  <si>
    <t>369231</t>
  </si>
  <si>
    <t>P040217206248E</t>
  </si>
  <si>
    <t>369232</t>
  </si>
  <si>
    <t>P060117512758G</t>
  </si>
  <si>
    <t>369233</t>
  </si>
  <si>
    <t>P040017755011N</t>
  </si>
  <si>
    <t>MARCHÉ CENTRAL SECTEUR BE ;</t>
  </si>
  <si>
    <t>369234</t>
  </si>
  <si>
    <t>P018212249220H</t>
  </si>
  <si>
    <t>369235</t>
  </si>
  <si>
    <t>P046616597120J</t>
  </si>
  <si>
    <t>ELECTRICIEN NE</t>
  </si>
  <si>
    <t>369236</t>
  </si>
  <si>
    <t>P027612413699P</t>
  </si>
  <si>
    <t>369237</t>
  </si>
  <si>
    <t>P048916480181G</t>
  </si>
  <si>
    <t>369238</t>
  </si>
  <si>
    <t>P018016218510Z</t>
  </si>
  <si>
    <t>369239</t>
  </si>
  <si>
    <t>P016614623262P</t>
  </si>
  <si>
    <t>369240</t>
  </si>
  <si>
    <t>P018516361559Z</t>
  </si>
  <si>
    <t>369241</t>
  </si>
  <si>
    <t>P018016335590L</t>
  </si>
  <si>
    <t>RAIL ABATOIR</t>
  </si>
  <si>
    <t>369242</t>
  </si>
  <si>
    <t>P068817946612N</t>
  </si>
  <si>
    <t>369243</t>
  </si>
  <si>
    <t>P088916678579P</t>
  </si>
  <si>
    <t>369244</t>
  </si>
  <si>
    <t>P070017804593B</t>
  </si>
  <si>
    <t>369245</t>
  </si>
  <si>
    <t>P107817777183R</t>
  </si>
  <si>
    <t>369246</t>
  </si>
  <si>
    <t>P029717773508U</t>
  </si>
  <si>
    <t>COMMERCE DE DETAIL (SAUF AUTOMOBILES ET MOTOCYCLES)/Restaurant non classé</t>
  </si>
  <si>
    <t>369247</t>
  </si>
  <si>
    <t>P017415999443N</t>
  </si>
  <si>
    <t>369248</t>
  </si>
  <si>
    <t>P067517954176T</t>
  </si>
  <si>
    <t>369249</t>
  </si>
  <si>
    <t>P036512631536H</t>
  </si>
  <si>
    <t>369250</t>
  </si>
  <si>
    <t>P039817960594L</t>
  </si>
  <si>
    <t>369251</t>
  </si>
  <si>
    <t>P019618088190E</t>
  </si>
  <si>
    <t>369252</t>
  </si>
  <si>
    <t>P018117632976A</t>
  </si>
  <si>
    <t>MAYO KANI</t>
  </si>
  <si>
    <t>369253</t>
  </si>
  <si>
    <t>P019217550115P</t>
  </si>
  <si>
    <t>369254</t>
  </si>
  <si>
    <t>P027117416870Z</t>
  </si>
  <si>
    <t>369255</t>
  </si>
  <si>
    <t>P082416983126B</t>
  </si>
  <si>
    <t>369256</t>
  </si>
  <si>
    <t>P017417713693K</t>
  </si>
  <si>
    <t>369257</t>
  </si>
  <si>
    <t>P078112299929R</t>
  </si>
  <si>
    <t>DERR NOUVELLE ROUTE FOE</t>
  </si>
  <si>
    <t>369258</t>
  </si>
  <si>
    <t>P087712748490N</t>
  </si>
  <si>
    <t>EXPLOITANT DE CALL BOX</t>
  </si>
  <si>
    <t>FACE PROCURE</t>
  </si>
  <si>
    <t>369259</t>
  </si>
  <si>
    <t>P110117735283J</t>
  </si>
  <si>
    <t>369260</t>
  </si>
  <si>
    <t>P126413138583T</t>
  </si>
  <si>
    <t>369261</t>
  </si>
  <si>
    <t>P129517582759H</t>
  </si>
  <si>
    <t>369262</t>
  </si>
  <si>
    <t>P057312494726B</t>
  </si>
  <si>
    <t>369263</t>
  </si>
  <si>
    <t>P018117376822T</t>
  </si>
  <si>
    <t>369264</t>
  </si>
  <si>
    <t>P128917651603N</t>
  </si>
  <si>
    <t>MOKOLO 3 FACE CHEFFERIE</t>
  </si>
  <si>
    <t>369265</t>
  </si>
  <si>
    <t>P020216920408Y</t>
  </si>
  <si>
    <t>369266</t>
  </si>
  <si>
    <t>P019317468179R</t>
  </si>
  <si>
    <t>369267</t>
  </si>
  <si>
    <t>P129317806553K</t>
  </si>
  <si>
    <t>369268</t>
  </si>
  <si>
    <t>P036615160259F</t>
  </si>
  <si>
    <t>369269</t>
  </si>
  <si>
    <t>P019416921593Q</t>
  </si>
  <si>
    <t>369270</t>
  </si>
  <si>
    <t>P017017036612Z</t>
  </si>
  <si>
    <t>369271</t>
  </si>
  <si>
    <t>"ETS O ET S"</t>
  </si>
  <si>
    <t>P047900547497Y</t>
  </si>
  <si>
    <t>369272</t>
  </si>
  <si>
    <t>(ETS AR-RAHMAH)</t>
  </si>
  <si>
    <t>P056600246736Q</t>
  </si>
  <si>
    <t>369273</t>
  </si>
  <si>
    <t>P107117430693X</t>
  </si>
  <si>
    <t>369274</t>
  </si>
  <si>
    <t>P098616394163C</t>
  </si>
  <si>
    <t>369275</t>
  </si>
  <si>
    <t>P019616819751N</t>
  </si>
  <si>
    <t>ECOBANK</t>
  </si>
  <si>
    <t>369276</t>
  </si>
  <si>
    <t>P095917091451R</t>
  </si>
  <si>
    <t>369277</t>
  </si>
  <si>
    <t>P107017548716Z</t>
  </si>
  <si>
    <t>369278</t>
  </si>
  <si>
    <t>13011963</t>
  </si>
  <si>
    <t>P016318150383T</t>
  </si>
  <si>
    <t>369279</t>
  </si>
  <si>
    <t>P017517540727F</t>
  </si>
  <si>
    <t>VENTE GENERAL</t>
  </si>
  <si>
    <t>369280</t>
  </si>
  <si>
    <t>P018617706216M</t>
  </si>
  <si>
    <t>369281</t>
  </si>
  <si>
    <t>ABBA (ETS NESS)</t>
  </si>
  <si>
    <t>P016812589352D</t>
  </si>
  <si>
    <t>MESSAGERIE ET COLIS</t>
  </si>
  <si>
    <t>369282</t>
  </si>
  <si>
    <t>P069417796037C</t>
  </si>
  <si>
    <t>369283</t>
  </si>
  <si>
    <t>P019118221543Y</t>
  </si>
  <si>
    <t>369284</t>
  </si>
  <si>
    <t>P109316722027N</t>
  </si>
  <si>
    <t>369285</t>
  </si>
  <si>
    <t>ABBO SAMBO</t>
  </si>
  <si>
    <t>P078325244683M</t>
  </si>
  <si>
    <t>369286</t>
  </si>
  <si>
    <t>P016600075596T</t>
  </si>
  <si>
    <t>GOUZOUGOU</t>
  </si>
  <si>
    <t>369287</t>
  </si>
  <si>
    <t>P048112571832Z</t>
  </si>
  <si>
    <t>369288</t>
  </si>
  <si>
    <t>P089216148675K</t>
  </si>
  <si>
    <t>VENTE DES CHAUSSURES ET CASQUETTES</t>
  </si>
  <si>
    <t>SHAKA ANCIEN BATIMENT BOUTIQUE 29 BLOC CHINOIS ANCIEN BATIMENT</t>
  </si>
  <si>
    <t>369289</t>
  </si>
  <si>
    <t>P019917671760D</t>
  </si>
  <si>
    <t>369290</t>
  </si>
  <si>
    <t>P010317909435Q</t>
  </si>
  <si>
    <t>369291</t>
  </si>
  <si>
    <t>P015517734293X</t>
  </si>
  <si>
    <t>369292</t>
  </si>
  <si>
    <t>P029317994299D</t>
  </si>
  <si>
    <t>369293</t>
  </si>
  <si>
    <t>P078317825392P</t>
  </si>
  <si>
    <t>369294</t>
  </si>
  <si>
    <t>P017917655043S</t>
  </si>
  <si>
    <t>CARREFOUR GAÏKADA</t>
  </si>
  <si>
    <t>369295</t>
  </si>
  <si>
    <t>P079912700165S</t>
  </si>
  <si>
    <t>369296</t>
  </si>
  <si>
    <t>P010018366841S</t>
  </si>
  <si>
    <t>369297</t>
  </si>
  <si>
    <t>P017012526912A</t>
  </si>
  <si>
    <t>369298</t>
  </si>
  <si>
    <t>P069717372629C</t>
  </si>
  <si>
    <t>NSOLE FACE EXPRESS UNION</t>
  </si>
  <si>
    <t>369299</t>
  </si>
  <si>
    <t>P068212634600C</t>
  </si>
  <si>
    <t>369300</t>
  </si>
  <si>
    <t>P129817694854R</t>
  </si>
  <si>
    <t>369301</t>
  </si>
  <si>
    <t>P017517035329C</t>
  </si>
  <si>
    <t>369302</t>
  </si>
  <si>
    <t>P128600442717S</t>
  </si>
  <si>
    <t>369303</t>
  </si>
  <si>
    <t>P017618068036R</t>
  </si>
  <si>
    <t>369304</t>
  </si>
  <si>
    <t>P119717214357L</t>
  </si>
  <si>
    <t>KAELE DINAO</t>
  </si>
  <si>
    <t>369305</t>
  </si>
  <si>
    <t>P018112566105H</t>
  </si>
  <si>
    <t>369306</t>
  </si>
  <si>
    <t>P079317630698H</t>
  </si>
  <si>
    <t>BANYANGA 1</t>
  </si>
  <si>
    <t>369307</t>
  </si>
  <si>
    <t>P019017163750Y</t>
  </si>
  <si>
    <t>369308</t>
  </si>
  <si>
    <t>P019817885118X</t>
  </si>
  <si>
    <t>369309</t>
  </si>
  <si>
    <t>P118016570911Q</t>
  </si>
  <si>
    <t>369310</t>
  </si>
  <si>
    <t>P019117478704F</t>
  </si>
  <si>
    <t>369311</t>
  </si>
  <si>
    <t>P017716885498M</t>
  </si>
  <si>
    <t>369312</t>
  </si>
  <si>
    <t>ABDOUSSALAMI DAYABOU</t>
  </si>
  <si>
    <t>P078617892343J</t>
  </si>
  <si>
    <t>369313</t>
  </si>
  <si>
    <t>P069517803307X</t>
  </si>
  <si>
    <t>369314</t>
  </si>
  <si>
    <t>P118917708963P</t>
  </si>
  <si>
    <t>369315</t>
  </si>
  <si>
    <t>P010116264578J</t>
  </si>
  <si>
    <t>369316</t>
  </si>
  <si>
    <t>P080116269048B</t>
  </si>
  <si>
    <t>369317</t>
  </si>
  <si>
    <t>P040117217685P</t>
  </si>
  <si>
    <t>369318</t>
  </si>
  <si>
    <t>P069917141626F</t>
  </si>
  <si>
    <t>ARTICLE BUREAUTIQUE</t>
  </si>
  <si>
    <t>369319</t>
  </si>
  <si>
    <t>P018416473951J</t>
  </si>
  <si>
    <t>369320</t>
  </si>
  <si>
    <t>P018317848895F</t>
  </si>
  <si>
    <t>369321</t>
  </si>
  <si>
    <t>P048416729536S</t>
  </si>
  <si>
    <t>369322</t>
  </si>
  <si>
    <t>P018717093280G</t>
  </si>
  <si>
    <t>369323</t>
  </si>
  <si>
    <t>ABOUGAMLE</t>
  </si>
  <si>
    <t>P018712415196N</t>
  </si>
  <si>
    <t>A COTE DE NARRAL VOYAGE</t>
  </si>
  <si>
    <t>369324</t>
  </si>
  <si>
    <t>P118817598408B</t>
  </si>
  <si>
    <t>ÉCOLE BASSONG</t>
  </si>
  <si>
    <t>369325</t>
  </si>
  <si>
    <t>P019012757749D</t>
  </si>
  <si>
    <t>369326</t>
  </si>
  <si>
    <t>P018517696815S</t>
  </si>
  <si>
    <t>369327</t>
  </si>
  <si>
    <t>P087212574278C</t>
  </si>
  <si>
    <t>369328</t>
  </si>
  <si>
    <t>P019316136906B</t>
  </si>
  <si>
    <t>369329</t>
  </si>
  <si>
    <t>P018716467042X</t>
  </si>
  <si>
    <t>369330</t>
  </si>
  <si>
    <t>P017612500087S</t>
  </si>
  <si>
    <t>MARCHE RECONSTRUIT BT N°C/237</t>
  </si>
  <si>
    <t>369331</t>
  </si>
  <si>
    <t>P028417777186F</t>
  </si>
  <si>
    <t>mini-quincaillerie</t>
  </si>
  <si>
    <t>369332</t>
  </si>
  <si>
    <t>P018017177674C</t>
  </si>
  <si>
    <t>369333</t>
  </si>
  <si>
    <t>P016616613272G</t>
  </si>
  <si>
    <t>369334</t>
  </si>
  <si>
    <t>P068716590704L</t>
  </si>
  <si>
    <t>369335</t>
  </si>
  <si>
    <t>P129917753884D</t>
  </si>
  <si>
    <t>369336</t>
  </si>
  <si>
    <t>P069112417670A</t>
  </si>
  <si>
    <t>369337</t>
  </si>
  <si>
    <t>P067800509234Q</t>
  </si>
  <si>
    <t>369338</t>
  </si>
  <si>
    <t>P018817713626Q</t>
  </si>
  <si>
    <t>369339</t>
  </si>
  <si>
    <t>P039617770226A</t>
  </si>
  <si>
    <t>369340</t>
  </si>
  <si>
    <t>P049312496864U</t>
  </si>
  <si>
    <t>369341</t>
  </si>
  <si>
    <t>P018012625456T</t>
  </si>
  <si>
    <t>369342</t>
  </si>
  <si>
    <t>P037916288287D</t>
  </si>
  <si>
    <t>369343</t>
  </si>
  <si>
    <t>P019016431475W</t>
  </si>
  <si>
    <t>369344</t>
  </si>
  <si>
    <t>P088812244432M</t>
  </si>
  <si>
    <t>369345</t>
  </si>
  <si>
    <t>P018517759667G</t>
  </si>
  <si>
    <t>BIBELIRE</t>
  </si>
  <si>
    <t>369346</t>
  </si>
  <si>
    <t>P048917904326M</t>
  </si>
  <si>
    <t>369347</t>
  </si>
  <si>
    <t>P010217799498F</t>
  </si>
  <si>
    <t>369348</t>
  </si>
  <si>
    <t>P015017635156M</t>
  </si>
  <si>
    <t>369349</t>
  </si>
  <si>
    <t>P058717690005U</t>
  </si>
  <si>
    <t>369350</t>
  </si>
  <si>
    <t>ALADJI HAMADOU</t>
  </si>
  <si>
    <t>P105500177996K</t>
  </si>
  <si>
    <t>369351</t>
  </si>
  <si>
    <t>P018915976994J</t>
  </si>
  <si>
    <t>369352</t>
  </si>
  <si>
    <t>P017812285969D</t>
  </si>
  <si>
    <t>TSANGA ONANA BOUTIQUE 57</t>
  </si>
  <si>
    <t>369353</t>
  </si>
  <si>
    <t>P015917433661L</t>
  </si>
  <si>
    <t>369354</t>
  </si>
  <si>
    <t>P018918027301D</t>
  </si>
  <si>
    <t>369355</t>
  </si>
  <si>
    <t>P088017868848B</t>
  </si>
  <si>
    <t>369356</t>
  </si>
  <si>
    <t>ALHADJI BAGOUDOU</t>
  </si>
  <si>
    <t>P018917751806T</t>
  </si>
  <si>
    <t>369357</t>
  </si>
  <si>
    <t>ALHADJI MAMADOU KOURI BAH</t>
  </si>
  <si>
    <t>P116200181952B</t>
  </si>
  <si>
    <t>TECHNICIEN AGRICULTURE</t>
  </si>
  <si>
    <t>369358</t>
  </si>
  <si>
    <t>P109115234092M</t>
  </si>
  <si>
    <t>369359</t>
  </si>
  <si>
    <t>P079818593629D</t>
  </si>
  <si>
    <t>369360</t>
  </si>
  <si>
    <t>P016412519211T</t>
  </si>
  <si>
    <t>369361</t>
  </si>
  <si>
    <t>P058016698090J</t>
  </si>
  <si>
    <t>675579347</t>
  </si>
  <si>
    <t>369362</t>
  </si>
  <si>
    <t>P069112414150B</t>
  </si>
  <si>
    <t>369363</t>
  </si>
  <si>
    <t>P088212589232T</t>
  </si>
  <si>
    <t>ETS OUMALI</t>
  </si>
  <si>
    <t>369364</t>
  </si>
  <si>
    <t>P020217158505D</t>
  </si>
  <si>
    <t>369365</t>
  </si>
  <si>
    <t>P088917865888W</t>
  </si>
  <si>
    <t>369366</t>
  </si>
  <si>
    <t>P018312526413U</t>
  </si>
  <si>
    <t>369367</t>
  </si>
  <si>
    <t>P019817762695Q</t>
  </si>
  <si>
    <t>369368</t>
  </si>
  <si>
    <t>P018117000471R</t>
  </si>
  <si>
    <t>369369</t>
  </si>
  <si>
    <t>P019617728278C</t>
  </si>
  <si>
    <t>369370</t>
  </si>
  <si>
    <t>P048917820468X</t>
  </si>
  <si>
    <t>369371</t>
  </si>
  <si>
    <t>P015612242983J</t>
  </si>
  <si>
    <t>369372</t>
  </si>
  <si>
    <t>P059315242409K</t>
  </si>
  <si>
    <t>369373</t>
  </si>
  <si>
    <t>P059012546682L</t>
  </si>
  <si>
    <t>369374</t>
  </si>
  <si>
    <t>AMLIOU</t>
  </si>
  <si>
    <t>P038616033387H</t>
  </si>
  <si>
    <t>369375</t>
  </si>
  <si>
    <t>ANABI</t>
  </si>
  <si>
    <t>P098516920601D</t>
  </si>
  <si>
    <t>SOUZA - AV GARAGE</t>
  </si>
  <si>
    <t>369376</t>
  </si>
  <si>
    <t>ANDOU</t>
  </si>
  <si>
    <t>P038317743008S</t>
  </si>
  <si>
    <t>369377</t>
  </si>
  <si>
    <t>P016000050253F</t>
  </si>
  <si>
    <t>CHAUFFEUR SCE ENVIRONEM</t>
  </si>
  <si>
    <t>369378</t>
  </si>
  <si>
    <t>P069216127661Y</t>
  </si>
  <si>
    <t>369379</t>
  </si>
  <si>
    <t>P017316239174G</t>
  </si>
  <si>
    <t>369380</t>
  </si>
  <si>
    <t>AOUFAKI</t>
  </si>
  <si>
    <t>P048617153691D</t>
  </si>
  <si>
    <t>369381</t>
  </si>
  <si>
    <t>P067616705362K</t>
  </si>
  <si>
    <t>369382</t>
  </si>
  <si>
    <t>P059216288171R</t>
  </si>
  <si>
    <t>369383</t>
  </si>
  <si>
    <t>P079017983332H</t>
  </si>
  <si>
    <t>369384</t>
  </si>
  <si>
    <t>P049517808100K</t>
  </si>
  <si>
    <t>369385</t>
  </si>
  <si>
    <t>P017917046588U</t>
  </si>
  <si>
    <t>369386</t>
  </si>
  <si>
    <t>AZAHID</t>
  </si>
  <si>
    <t>P010117938540N</t>
  </si>
  <si>
    <t>369387</t>
  </si>
  <si>
    <t>P029217289646R</t>
  </si>
  <si>
    <t>369388</t>
  </si>
  <si>
    <t>P088917672677E</t>
  </si>
  <si>
    <t>KM 5 TACHA GUINNADJI</t>
  </si>
  <si>
    <t>369389</t>
  </si>
  <si>
    <t>BABA ADJIMI</t>
  </si>
  <si>
    <t>P016617445197C</t>
  </si>
  <si>
    <t>369390</t>
  </si>
  <si>
    <t>P088712750810N</t>
  </si>
  <si>
    <t>369391</t>
  </si>
  <si>
    <t>P019317616524R</t>
  </si>
  <si>
    <t>369392</t>
  </si>
  <si>
    <t>P128417742530N</t>
  </si>
  <si>
    <t>BETARÉ OYA</t>
  </si>
  <si>
    <t>369393</t>
  </si>
  <si>
    <t>P017516085893X</t>
  </si>
  <si>
    <t>369394</t>
  </si>
  <si>
    <t>BAGODJI</t>
  </si>
  <si>
    <t>P080118061789C</t>
  </si>
  <si>
    <t>369395</t>
  </si>
  <si>
    <t>BAGONG</t>
  </si>
  <si>
    <t>P016915985848A</t>
  </si>
  <si>
    <t>369396</t>
  </si>
  <si>
    <t>P038312649110A</t>
  </si>
  <si>
    <t>POUMPOUMRE FACE EXPRESS UNION</t>
  </si>
  <si>
    <t>369397</t>
  </si>
  <si>
    <t>BAH-PÉTEL</t>
  </si>
  <si>
    <t>P018917857397H</t>
  </si>
  <si>
    <t>369398</t>
  </si>
  <si>
    <t>BAITCHOUDAI</t>
  </si>
  <si>
    <t>P050217522693G</t>
  </si>
  <si>
    <t>369399</t>
  </si>
  <si>
    <t>BAITCHOUDAI (ETS OUMAROU BAITCHOUDAI BUSINESS (OBB))</t>
  </si>
  <si>
    <t>P020217642790M</t>
  </si>
  <si>
    <t>369400</t>
  </si>
  <si>
    <t>P118318104111S</t>
  </si>
  <si>
    <t>369401</t>
  </si>
  <si>
    <t>P077817827104C</t>
  </si>
  <si>
    <t>369402</t>
  </si>
  <si>
    <t>P028517904332Q</t>
  </si>
  <si>
    <t>369403</t>
  </si>
  <si>
    <t>P069616067513Z</t>
  </si>
  <si>
    <t>369404</t>
  </si>
  <si>
    <t>P088712415112L</t>
  </si>
  <si>
    <t>369405</t>
  </si>
  <si>
    <t>P129916631722M</t>
  </si>
  <si>
    <t>369406</t>
  </si>
  <si>
    <t>P016712754505Y</t>
  </si>
  <si>
    <t>369407</t>
  </si>
  <si>
    <t>P017412482167F</t>
  </si>
  <si>
    <t>369408</t>
  </si>
  <si>
    <t>P019617854097Q</t>
  </si>
  <si>
    <t>369409</t>
  </si>
  <si>
    <t>P019118266559A</t>
  </si>
  <si>
    <t>369410</t>
  </si>
  <si>
    <t>P030217626787H</t>
  </si>
  <si>
    <t>369411</t>
  </si>
  <si>
    <t>P119416055177U</t>
  </si>
  <si>
    <t>369412</t>
  </si>
  <si>
    <t>P018012617579X</t>
  </si>
  <si>
    <t>369413</t>
  </si>
  <si>
    <t>P069716703891Z</t>
  </si>
  <si>
    <t>NGAOUNDÉRE</t>
  </si>
  <si>
    <t>369414</t>
  </si>
  <si>
    <t>BEN BOUBA</t>
  </si>
  <si>
    <t>P109118058423X</t>
  </si>
  <si>
    <t>369415</t>
  </si>
  <si>
    <t>P068717560581P</t>
  </si>
  <si>
    <t>369416</t>
  </si>
  <si>
    <t>P015716271098Q</t>
  </si>
  <si>
    <t>369417</t>
  </si>
  <si>
    <t>P018616446327X</t>
  </si>
  <si>
    <t>369418</t>
  </si>
  <si>
    <t>P017616250187S</t>
  </si>
  <si>
    <t>VENTE ACCESSOIR TELEPHONE</t>
  </si>
  <si>
    <t>369419</t>
  </si>
  <si>
    <t>P109317811722H</t>
  </si>
  <si>
    <t>369420</t>
  </si>
  <si>
    <t>P049118048176L</t>
  </si>
  <si>
    <t>369421</t>
  </si>
  <si>
    <t>P039517302713S</t>
  </si>
  <si>
    <t>369422</t>
  </si>
  <si>
    <t>P059017174942H</t>
  </si>
  <si>
    <t>369423</t>
  </si>
  <si>
    <t>P067916273883J</t>
  </si>
  <si>
    <t>369424</t>
  </si>
  <si>
    <t>P028116158172D</t>
  </si>
  <si>
    <t>369425</t>
  </si>
  <si>
    <t>P019017709177C</t>
  </si>
  <si>
    <t>369426</t>
  </si>
  <si>
    <t>P047914380701Z</t>
  </si>
  <si>
    <t>369427</t>
  </si>
  <si>
    <t>P015716744494F</t>
  </si>
  <si>
    <t>369428</t>
  </si>
  <si>
    <t>P016316622964L</t>
  </si>
  <si>
    <t>SECTEUR D MARCHÉ CENTRAL BD 083</t>
  </si>
  <si>
    <t>369429</t>
  </si>
  <si>
    <t>P019317885536U</t>
  </si>
  <si>
    <t>369430</t>
  </si>
  <si>
    <t>P019117955981W</t>
  </si>
  <si>
    <t>369431</t>
  </si>
  <si>
    <t>P067517675008G</t>
  </si>
  <si>
    <t>369432</t>
  </si>
  <si>
    <t>P039617744308U</t>
  </si>
  <si>
    <t>369433</t>
  </si>
  <si>
    <t>P129517904337B</t>
  </si>
  <si>
    <t>369434</t>
  </si>
  <si>
    <t>BOUBA ADOUMRI</t>
  </si>
  <si>
    <t>P015617782540K</t>
  </si>
  <si>
    <t>AIDE COMMERCAANT</t>
  </si>
  <si>
    <t>369435</t>
  </si>
  <si>
    <t>P015716285273Y</t>
  </si>
  <si>
    <t>369436</t>
  </si>
  <si>
    <t>P129516405467R</t>
  </si>
  <si>
    <t>369437</t>
  </si>
  <si>
    <t>P046712692874F</t>
  </si>
  <si>
    <t>CENTRE COMMERCIAL BP GAROUA</t>
  </si>
  <si>
    <t>369438</t>
  </si>
  <si>
    <t>P028317814786B</t>
  </si>
  <si>
    <t>369439</t>
  </si>
  <si>
    <t>P018116686065S</t>
  </si>
  <si>
    <t>APRES DANAY EXPRESS</t>
  </si>
  <si>
    <t>369440</t>
  </si>
  <si>
    <t>P040717742177G</t>
  </si>
  <si>
    <t>369441</t>
  </si>
  <si>
    <t>P027512523460H</t>
  </si>
  <si>
    <t>369442</t>
  </si>
  <si>
    <t>P018716333935Q</t>
  </si>
  <si>
    <t>369443</t>
  </si>
  <si>
    <t>P050316768453J</t>
  </si>
  <si>
    <t>369444</t>
  </si>
  <si>
    <t>P128417760680J</t>
  </si>
  <si>
    <t>369445</t>
  </si>
  <si>
    <t>P015717162732E</t>
  </si>
  <si>
    <t>369446</t>
  </si>
  <si>
    <t>DAN AMARIA</t>
  </si>
  <si>
    <t>P017116039477T</t>
  </si>
  <si>
    <t>369447</t>
  </si>
  <si>
    <t>DANDJOUMA ISSA</t>
  </si>
  <si>
    <t>P019416702063Z</t>
  </si>
  <si>
    <t>369448</t>
  </si>
  <si>
    <t>DANG-LADI</t>
  </si>
  <si>
    <t>P017615984454N</t>
  </si>
  <si>
    <t>FOUNANGUE-STATION CAMOCO</t>
  </si>
  <si>
    <t>369449</t>
  </si>
  <si>
    <t>P078117592270B</t>
  </si>
  <si>
    <t>369450</t>
  </si>
  <si>
    <t>P129017153801C</t>
  </si>
  <si>
    <t>BITO'ONO</t>
  </si>
  <si>
    <t>369451</t>
  </si>
  <si>
    <t>P019716927085A</t>
  </si>
  <si>
    <t>369452</t>
  </si>
  <si>
    <t>P017417590954E</t>
  </si>
  <si>
    <t>369453</t>
  </si>
  <si>
    <t>P016412675259T</t>
  </si>
  <si>
    <t>369454</t>
  </si>
  <si>
    <t>P039116059869Z</t>
  </si>
  <si>
    <t>369455</t>
  </si>
  <si>
    <t>P017617885415J</t>
  </si>
  <si>
    <t>369456</t>
  </si>
  <si>
    <t>P039917909668H</t>
  </si>
  <si>
    <t>BINDIBA3</t>
  </si>
  <si>
    <t>369457</t>
  </si>
  <si>
    <t>P039917106741C</t>
  </si>
  <si>
    <t>369458</t>
  </si>
  <si>
    <t>P028816656127D</t>
  </si>
  <si>
    <t>369459</t>
  </si>
  <si>
    <t>P088217725139W</t>
  </si>
  <si>
    <t>369460</t>
  </si>
  <si>
    <t>P039117119658T</t>
  </si>
  <si>
    <t>369461</t>
  </si>
  <si>
    <t>P039117729841T</t>
  </si>
  <si>
    <t>369462</t>
  </si>
  <si>
    <t>P098816338055Q</t>
  </si>
  <si>
    <t>369463</t>
  </si>
  <si>
    <t>P019316204457G</t>
  </si>
  <si>
    <t>369464</t>
  </si>
  <si>
    <t>P015612571133S</t>
  </si>
  <si>
    <t>369465</t>
  </si>
  <si>
    <t>P019217798447Z</t>
  </si>
  <si>
    <t>369466</t>
  </si>
  <si>
    <t>DJIMIRA</t>
  </si>
  <si>
    <t>P019417724296D</t>
  </si>
  <si>
    <t>369467</t>
  </si>
  <si>
    <t>P016516125098R</t>
  </si>
  <si>
    <t>369468</t>
  </si>
  <si>
    <t>P119518038397M</t>
  </si>
  <si>
    <t>369469</t>
  </si>
  <si>
    <t>P119518044119X</t>
  </si>
  <si>
    <t>369470</t>
  </si>
  <si>
    <t>P015116807785S</t>
  </si>
  <si>
    <t>369471</t>
  </si>
  <si>
    <t>P016511364733M</t>
  </si>
  <si>
    <t>369472</t>
  </si>
  <si>
    <t>P059118350964B</t>
  </si>
  <si>
    <t>369473</t>
  </si>
  <si>
    <t>P014818056392C</t>
  </si>
  <si>
    <t>369474</t>
  </si>
  <si>
    <t>P014817432102P</t>
  </si>
  <si>
    <t>369475</t>
  </si>
  <si>
    <t>EL FAROUK</t>
  </si>
  <si>
    <t>P017412315341D</t>
  </si>
  <si>
    <t>NKOMKANA-DERRIERE IMMEUBLE MACABO</t>
  </si>
  <si>
    <t>369476</t>
  </si>
  <si>
    <t>P099517659490W</t>
  </si>
  <si>
    <t>369477</t>
  </si>
  <si>
    <t>ETS DANZAKI&amp; FILS</t>
  </si>
  <si>
    <t>P076500550483S</t>
  </si>
  <si>
    <t>YAOUNDE/BRIQUE</t>
  </si>
  <si>
    <t>369478</t>
  </si>
  <si>
    <t>ETS HALID</t>
  </si>
  <si>
    <t>P108116286699U</t>
  </si>
  <si>
    <t>COMMERCE GÉNÉRAL , INDUSTRIE, PRESTATION DE SERVICES</t>
  </si>
  <si>
    <t>MAROUA DJARENGOL KODECK</t>
  </si>
  <si>
    <t>369479</t>
  </si>
  <si>
    <t>ETS LE BON MARCHE</t>
  </si>
  <si>
    <t>P079217550640T</t>
  </si>
  <si>
    <t>FOURNITURES, DISTRIBUTION, PRESTATION DE SERVICES</t>
  </si>
  <si>
    <t>369480</t>
  </si>
  <si>
    <t>P077512441888Z</t>
  </si>
  <si>
    <t>369481</t>
  </si>
  <si>
    <t>P018512421508X</t>
  </si>
  <si>
    <t>369482</t>
  </si>
  <si>
    <t>P046618549090M</t>
  </si>
  <si>
    <t>369483</t>
  </si>
  <si>
    <t>P036216811670C</t>
  </si>
  <si>
    <t>369484</t>
  </si>
  <si>
    <t>P108214737956B</t>
  </si>
  <si>
    <t>369485</t>
  </si>
  <si>
    <t>P109917486913W</t>
  </si>
  <si>
    <t>369486</t>
  </si>
  <si>
    <t>P028318544832H</t>
  </si>
  <si>
    <t>COMMERCE/VENTE MOTOS</t>
  </si>
  <si>
    <t>369487</t>
  </si>
  <si>
    <t>P097816583256T</t>
  </si>
  <si>
    <t>369488</t>
  </si>
  <si>
    <t>FAROU</t>
  </si>
  <si>
    <t>P029717907023A</t>
  </si>
  <si>
    <t>VENTE ACCESSOIRES APPAREILS ELECTRONIQUES</t>
  </si>
  <si>
    <t>369489</t>
  </si>
  <si>
    <t>FAROUGOU</t>
  </si>
  <si>
    <t>P070317556042D</t>
  </si>
  <si>
    <t>369490</t>
  </si>
  <si>
    <t>P108818097798L</t>
  </si>
  <si>
    <t>369491</t>
  </si>
  <si>
    <t>P109216977851S</t>
  </si>
  <si>
    <t>369492</t>
  </si>
  <si>
    <t>faroukou</t>
  </si>
  <si>
    <t>P049817955610W</t>
  </si>
  <si>
    <t>369493</t>
  </si>
  <si>
    <t>FAROUQ</t>
  </si>
  <si>
    <t>P019817061819F</t>
  </si>
  <si>
    <t>369494</t>
  </si>
  <si>
    <t>P048100562384Y</t>
  </si>
  <si>
    <t>369495</t>
  </si>
  <si>
    <t>P048117482960M</t>
  </si>
  <si>
    <t>369496</t>
  </si>
  <si>
    <t>P016312752727E</t>
  </si>
  <si>
    <t>369497</t>
  </si>
  <si>
    <t>P067612677303M</t>
  </si>
  <si>
    <t>369498</t>
  </si>
  <si>
    <t>GAYAO</t>
  </si>
  <si>
    <t>P018316067437W</t>
  </si>
  <si>
    <t>369499</t>
  </si>
  <si>
    <t>GIBO</t>
  </si>
  <si>
    <t>P019017191902T</t>
  </si>
  <si>
    <t>369500</t>
  </si>
  <si>
    <t>P039517066383B</t>
  </si>
  <si>
    <t>369501</t>
  </si>
  <si>
    <t>P108617920393E</t>
  </si>
  <si>
    <t>369502</t>
  </si>
  <si>
    <t>P128716286606F</t>
  </si>
  <si>
    <t>369503</t>
  </si>
  <si>
    <t>P060118478360J</t>
  </si>
  <si>
    <t>COMMERCE/VENTE OBJET PLASTIQUES</t>
  </si>
  <si>
    <t>369504</t>
  </si>
  <si>
    <t>P088217662718H</t>
  </si>
  <si>
    <t>369505</t>
  </si>
  <si>
    <t>P050017918281L</t>
  </si>
  <si>
    <t>369506</t>
  </si>
  <si>
    <t>P016312444821R</t>
  </si>
  <si>
    <t>369507</t>
  </si>
  <si>
    <t>P026317435074M</t>
  </si>
  <si>
    <t>369508</t>
  </si>
  <si>
    <t>P059317432108B</t>
  </si>
  <si>
    <t>369509</t>
  </si>
  <si>
    <t>P059017643729D</t>
  </si>
  <si>
    <t>369510</t>
  </si>
  <si>
    <t>P078817579896Z</t>
  </si>
  <si>
    <t>369511</t>
  </si>
  <si>
    <t>P050017159950X</t>
  </si>
  <si>
    <t>369512</t>
  </si>
  <si>
    <t>P018417777178K</t>
  </si>
  <si>
    <t>369513</t>
  </si>
  <si>
    <t>P049716850280K</t>
  </si>
  <si>
    <t>369514</t>
  </si>
  <si>
    <t>P068917117400N</t>
  </si>
  <si>
    <t>MEIGANGA MOKOLO</t>
  </si>
  <si>
    <t>369515</t>
  </si>
  <si>
    <t>P016918587605B</t>
  </si>
  <si>
    <t>369516</t>
  </si>
  <si>
    <t>P039816929655N</t>
  </si>
  <si>
    <t>369517</t>
  </si>
  <si>
    <t>P038017347595X</t>
  </si>
  <si>
    <t>699173126</t>
  </si>
  <si>
    <t>369518</t>
  </si>
  <si>
    <t>P019018093001H</t>
  </si>
  <si>
    <t>369519</t>
  </si>
  <si>
    <t>P019118357526W</t>
  </si>
  <si>
    <t>369520</t>
  </si>
  <si>
    <t>P018112521289X</t>
  </si>
  <si>
    <t>369521</t>
  </si>
  <si>
    <t>P119117616636J</t>
  </si>
  <si>
    <t>369522</t>
  </si>
  <si>
    <t>P118416280368D</t>
  </si>
  <si>
    <t>369523</t>
  </si>
  <si>
    <t>P018216364022M</t>
  </si>
  <si>
    <t>369524</t>
  </si>
  <si>
    <t>P088716668904P</t>
  </si>
  <si>
    <t>369525</t>
  </si>
  <si>
    <t>P016212569895K</t>
  </si>
  <si>
    <t>369526</t>
  </si>
  <si>
    <t>P038616342545H</t>
  </si>
  <si>
    <t>369527</t>
  </si>
  <si>
    <t>P099212267719Y</t>
  </si>
  <si>
    <t>369528</t>
  </si>
  <si>
    <t>P039416407978C</t>
  </si>
  <si>
    <t>369529</t>
  </si>
  <si>
    <t>P016716286888G</t>
  </si>
  <si>
    <t>369530</t>
  </si>
  <si>
    <t>P118712285761J</t>
  </si>
  <si>
    <t>369531</t>
  </si>
  <si>
    <t>P098017724477U</t>
  </si>
  <si>
    <t>369532</t>
  </si>
  <si>
    <t>P100116368123Z</t>
  </si>
  <si>
    <t>369533</t>
  </si>
  <si>
    <t>P019017947698N</t>
  </si>
  <si>
    <t>369534</t>
  </si>
  <si>
    <t>P018512409176Y</t>
  </si>
  <si>
    <t>369535</t>
  </si>
  <si>
    <t>P019917760621X</t>
  </si>
  <si>
    <t>369536</t>
  </si>
  <si>
    <t>P119012712614D</t>
  </si>
  <si>
    <t>369537</t>
  </si>
  <si>
    <t>P019212713921E</t>
  </si>
  <si>
    <t>369538</t>
  </si>
  <si>
    <t>P019216617612N</t>
  </si>
  <si>
    <t>369539</t>
  </si>
  <si>
    <t>P018515985501B</t>
  </si>
  <si>
    <t>369540</t>
  </si>
  <si>
    <t>P109517779069W</t>
  </si>
  <si>
    <t>369541</t>
  </si>
  <si>
    <t>P088612678123X</t>
  </si>
  <si>
    <t>369542</t>
  </si>
  <si>
    <t>P028417855351X</t>
  </si>
  <si>
    <t>369543</t>
  </si>
  <si>
    <t>P016718181105H</t>
  </si>
  <si>
    <t>369544</t>
  </si>
  <si>
    <t>P088012699444G</t>
  </si>
  <si>
    <t>369545</t>
  </si>
  <si>
    <t>P019516441650P</t>
  </si>
  <si>
    <t>369546</t>
  </si>
  <si>
    <t>P018815251896H</t>
  </si>
  <si>
    <t>OURO KOTOULMI</t>
  </si>
  <si>
    <t>369547</t>
  </si>
  <si>
    <t>P019517669659M</t>
  </si>
  <si>
    <t>369548</t>
  </si>
  <si>
    <t>P100416948735P</t>
  </si>
  <si>
    <t>369549</t>
  </si>
  <si>
    <t>P016016885944A</t>
  </si>
  <si>
    <t>369550</t>
  </si>
  <si>
    <t>P018318357444M</t>
  </si>
  <si>
    <t>369551</t>
  </si>
  <si>
    <t>P067917988479W</t>
  </si>
  <si>
    <t>369552</t>
  </si>
  <si>
    <t>P108017488550L</t>
  </si>
  <si>
    <t>369553</t>
  </si>
  <si>
    <t>P019317445553R</t>
  </si>
  <si>
    <t>369554</t>
  </si>
  <si>
    <t>P049417849240R</t>
  </si>
  <si>
    <t>369555</t>
  </si>
  <si>
    <t>HAZAN</t>
  </si>
  <si>
    <t>P038917924370N</t>
  </si>
  <si>
    <t>369556</t>
  </si>
  <si>
    <t>P010017836720A</t>
  </si>
  <si>
    <t>369557</t>
  </si>
  <si>
    <t>P019117863781X</t>
  </si>
  <si>
    <t>369558</t>
  </si>
  <si>
    <t>P019317523519W</t>
  </si>
  <si>
    <t>369559</t>
  </si>
  <si>
    <t>P025512249213W</t>
  </si>
  <si>
    <t>369560</t>
  </si>
  <si>
    <t>P018312629668Q</t>
  </si>
  <si>
    <t>369561</t>
  </si>
  <si>
    <t>P118412642949W</t>
  </si>
  <si>
    <t>369562</t>
  </si>
  <si>
    <t>P016915151137T</t>
  </si>
  <si>
    <t>369563</t>
  </si>
  <si>
    <t>P117600370140G</t>
  </si>
  <si>
    <t>MARCHE DE BOIS</t>
  </si>
  <si>
    <t>369564</t>
  </si>
  <si>
    <t>P017518442979D</t>
  </si>
  <si>
    <t>369565</t>
  </si>
  <si>
    <t>P049017363709T</t>
  </si>
  <si>
    <t>369566</t>
  </si>
  <si>
    <t>P049017541252R</t>
  </si>
  <si>
    <t>369567</t>
  </si>
  <si>
    <t>P017417330495Y</t>
  </si>
  <si>
    <t>369568</t>
  </si>
  <si>
    <t>P019917134728X</t>
  </si>
  <si>
    <t>369569</t>
  </si>
  <si>
    <t>P058817137660A</t>
  </si>
  <si>
    <t>369570</t>
  </si>
  <si>
    <t>P127916080143R</t>
  </si>
  <si>
    <t>369571</t>
  </si>
  <si>
    <t>P129717209262S</t>
  </si>
  <si>
    <t>369572</t>
  </si>
  <si>
    <t>P045615991198W</t>
  </si>
  <si>
    <t>369573</t>
  </si>
  <si>
    <t>P099616819614M</t>
  </si>
  <si>
    <t>SOLI SOIR</t>
  </si>
  <si>
    <t>369574</t>
  </si>
  <si>
    <t>P018816097645R</t>
  </si>
  <si>
    <t>369575</t>
  </si>
  <si>
    <t>P057517100918E</t>
  </si>
  <si>
    <t>369576</t>
  </si>
  <si>
    <t>P127717757194Z</t>
  </si>
  <si>
    <t>369577</t>
  </si>
  <si>
    <t>P017516616606Z</t>
  </si>
  <si>
    <t>696861025</t>
  </si>
  <si>
    <t>369578</t>
  </si>
  <si>
    <t>P015616228182G</t>
  </si>
  <si>
    <t>369579</t>
  </si>
  <si>
    <t>P016416109389Y</t>
  </si>
  <si>
    <t>369580</t>
  </si>
  <si>
    <t>P059717562167K</t>
  </si>
  <si>
    <t>ETUN NLINGA</t>
  </si>
  <si>
    <t>369581</t>
  </si>
  <si>
    <t>P017518308949A</t>
  </si>
  <si>
    <t>369582</t>
  </si>
  <si>
    <t>P099316756061Y</t>
  </si>
  <si>
    <t>369583</t>
  </si>
  <si>
    <t>P019815258244W</t>
  </si>
  <si>
    <t>369584</t>
  </si>
  <si>
    <t>P019716924255A</t>
  </si>
  <si>
    <t>369585</t>
  </si>
  <si>
    <t>P118216937332G</t>
  </si>
  <si>
    <t>369586</t>
  </si>
  <si>
    <t>P018618001843M</t>
  </si>
  <si>
    <t>369587</t>
  </si>
  <si>
    <t>KADRI.</t>
  </si>
  <si>
    <t>P015117852055G</t>
  </si>
  <si>
    <t>369588</t>
  </si>
  <si>
    <t>P108616634239T</t>
  </si>
  <si>
    <t>KOMBI 2</t>
  </si>
  <si>
    <t>369589</t>
  </si>
  <si>
    <t>P060017521286Z</t>
  </si>
  <si>
    <t>369590</t>
  </si>
  <si>
    <t>P099016454951P</t>
  </si>
  <si>
    <t>369591</t>
  </si>
  <si>
    <t>P018317677033Y</t>
  </si>
  <si>
    <t>369592</t>
  </si>
  <si>
    <t>P016317174921L</t>
  </si>
  <si>
    <t>369593</t>
  </si>
  <si>
    <t>P018317669500C</t>
  </si>
  <si>
    <t>369594</t>
  </si>
  <si>
    <t>KRAWA</t>
  </si>
  <si>
    <t>P016016669319T</t>
  </si>
  <si>
    <t>369595</t>
  </si>
  <si>
    <t>P127216894123K</t>
  </si>
  <si>
    <t>369596</t>
  </si>
  <si>
    <t>P017825228764Z</t>
  </si>
  <si>
    <t>369597</t>
  </si>
  <si>
    <t>P050517820832G</t>
  </si>
  <si>
    <t>369598</t>
  </si>
  <si>
    <t>MAHAHAT ADAM</t>
  </si>
  <si>
    <t>P019417624186Y</t>
  </si>
  <si>
    <t>ENIA 2</t>
  </si>
  <si>
    <t>369599</t>
  </si>
  <si>
    <t>P068418209496F</t>
  </si>
  <si>
    <t>369600</t>
  </si>
  <si>
    <t>P078216214816P</t>
  </si>
  <si>
    <t>369601</t>
  </si>
  <si>
    <t>P019418087469E</t>
  </si>
  <si>
    <t>369602</t>
  </si>
  <si>
    <t>P014400182202F</t>
  </si>
  <si>
    <t>369603</t>
  </si>
  <si>
    <t>MAIWADA</t>
  </si>
  <si>
    <t>P056317963338X</t>
  </si>
  <si>
    <t>369604</t>
  </si>
  <si>
    <t>P018216279970T</t>
  </si>
  <si>
    <t>369605</t>
  </si>
  <si>
    <t>P058000421021B</t>
  </si>
  <si>
    <t>369606</t>
  </si>
  <si>
    <t>P015817788447B</t>
  </si>
  <si>
    <t>369607</t>
  </si>
  <si>
    <t>MALDJINGUI</t>
  </si>
  <si>
    <t>P016917601690W</t>
  </si>
  <si>
    <t>369608</t>
  </si>
  <si>
    <t>P016000207387W</t>
  </si>
  <si>
    <t>369609</t>
  </si>
  <si>
    <t>P015518191897L</t>
  </si>
  <si>
    <t>369610</t>
  </si>
  <si>
    <t>P048916130055Y</t>
  </si>
  <si>
    <t>369611</t>
  </si>
  <si>
    <t>P050017825462F</t>
  </si>
  <si>
    <t>369612</t>
  </si>
  <si>
    <t>P108512491120F</t>
  </si>
  <si>
    <t>369613</t>
  </si>
  <si>
    <t>P015100466321X</t>
  </si>
  <si>
    <t>369614</t>
  </si>
  <si>
    <t>MBAHAMBI</t>
  </si>
  <si>
    <t>P016800250780E</t>
  </si>
  <si>
    <t>369615</t>
  </si>
  <si>
    <t>MESSELENE</t>
  </si>
  <si>
    <t>P018112700149Y</t>
  </si>
  <si>
    <t>369616</t>
  </si>
  <si>
    <t>MODIBO BASSORO</t>
  </si>
  <si>
    <t>P015500012663T</t>
  </si>
  <si>
    <t>369617</t>
  </si>
  <si>
    <t>MODIBO MOHAMADOU</t>
  </si>
  <si>
    <t>P118416309013Y</t>
  </si>
  <si>
    <t>369618</t>
  </si>
  <si>
    <t>P119416400392H</t>
  </si>
  <si>
    <t>B/0449</t>
  </si>
  <si>
    <t>369619</t>
  </si>
  <si>
    <t>P099016465273A</t>
  </si>
  <si>
    <t>369620</t>
  </si>
  <si>
    <t>P028100536613J</t>
  </si>
  <si>
    <t>YAOUNDE/Messa</t>
  </si>
  <si>
    <t>369621</t>
  </si>
  <si>
    <t>P079616632974X</t>
  </si>
  <si>
    <t>369622</t>
  </si>
  <si>
    <t>P058112480364T</t>
  </si>
  <si>
    <t>369623</t>
  </si>
  <si>
    <t>P049016896005E</t>
  </si>
  <si>
    <t>369624</t>
  </si>
  <si>
    <t>P039618230572E</t>
  </si>
  <si>
    <t>369625</t>
  </si>
  <si>
    <t>P049517904348E</t>
  </si>
  <si>
    <t>369626</t>
  </si>
  <si>
    <t>P018417722512G</t>
  </si>
  <si>
    <t>369627</t>
  </si>
  <si>
    <t>P016612313865Y</t>
  </si>
  <si>
    <t>369628</t>
  </si>
  <si>
    <t>P072116361761A</t>
  </si>
  <si>
    <t>369629</t>
  </si>
  <si>
    <t>P059417061014S</t>
  </si>
  <si>
    <t>369630</t>
  </si>
  <si>
    <t>P079115979613E</t>
  </si>
  <si>
    <t>369631</t>
  </si>
  <si>
    <t>MOKAOU</t>
  </si>
  <si>
    <t>P079016296176P</t>
  </si>
  <si>
    <t>369632</t>
  </si>
  <si>
    <t>MONGOSSE</t>
  </si>
  <si>
    <t>P067217755909X</t>
  </si>
  <si>
    <t>369633</t>
  </si>
  <si>
    <t>MOUGBAYA</t>
  </si>
  <si>
    <t>P039017729438L</t>
  </si>
  <si>
    <t>369634</t>
  </si>
  <si>
    <t>P047117349196Z</t>
  </si>
  <si>
    <t>369635</t>
  </si>
  <si>
    <t>P058917828703F</t>
  </si>
  <si>
    <t>369636</t>
  </si>
  <si>
    <t>MOUKTARI</t>
  </si>
  <si>
    <t>P119016681424D</t>
  </si>
  <si>
    <t>369637</t>
  </si>
  <si>
    <t>P039616921641T</t>
  </si>
  <si>
    <t>369638</t>
  </si>
  <si>
    <t>P018017701750S</t>
  </si>
  <si>
    <t>369639</t>
  </si>
  <si>
    <t>P068516046233Y</t>
  </si>
  <si>
    <t>KPOCK.KO</t>
  </si>
  <si>
    <t>369640</t>
  </si>
  <si>
    <t>P018516013041G</t>
  </si>
  <si>
    <t>369641</t>
  </si>
  <si>
    <t>P019218274145K</t>
  </si>
  <si>
    <t>369642</t>
  </si>
  <si>
    <t>P010217209287Q</t>
  </si>
  <si>
    <t>369643</t>
  </si>
  <si>
    <t>P079212331079E</t>
  </si>
  <si>
    <t>369644</t>
  </si>
  <si>
    <t>P018717407560N</t>
  </si>
  <si>
    <t>VENDEUR ÉCHOPPE</t>
  </si>
  <si>
    <t>369645</t>
  </si>
  <si>
    <t>P088812699509W</t>
  </si>
  <si>
    <t>369646</t>
  </si>
  <si>
    <t>P059916361372Z</t>
  </si>
  <si>
    <t>369647</t>
  </si>
  <si>
    <t>P039117502612M</t>
  </si>
  <si>
    <t>369648</t>
  </si>
  <si>
    <t>P039016370693G</t>
  </si>
  <si>
    <t>369649</t>
  </si>
  <si>
    <t>P018716286138Y</t>
  </si>
  <si>
    <t>369650</t>
  </si>
  <si>
    <t>P017512422755J</t>
  </si>
  <si>
    <t>369651</t>
  </si>
  <si>
    <t>P029217114396H</t>
  </si>
  <si>
    <t>369652</t>
  </si>
  <si>
    <t>P089216724089B</t>
  </si>
  <si>
    <t>369653</t>
  </si>
  <si>
    <t>P060017451910M</t>
  </si>
  <si>
    <t>369654</t>
  </si>
  <si>
    <t>P018517959813Y</t>
  </si>
  <si>
    <t>369655</t>
  </si>
  <si>
    <t>P017317979947J</t>
  </si>
  <si>
    <t>369656</t>
  </si>
  <si>
    <t>P018217481877X</t>
  </si>
  <si>
    <t>369657</t>
  </si>
  <si>
    <t>P069116996730K</t>
  </si>
  <si>
    <t>369658</t>
  </si>
  <si>
    <t>P128218309686M</t>
  </si>
  <si>
    <t>369659</t>
  </si>
  <si>
    <t>P058414291931C</t>
  </si>
  <si>
    <t>369660</t>
  </si>
  <si>
    <t>P030517792955W</t>
  </si>
  <si>
    <t>369661</t>
  </si>
  <si>
    <t>P040216988901M</t>
  </si>
  <si>
    <t>BP 164 KETTE</t>
  </si>
  <si>
    <t>369662</t>
  </si>
  <si>
    <t>MOUZAILI</t>
  </si>
  <si>
    <t>P058717017796U</t>
  </si>
  <si>
    <t>369663</t>
  </si>
  <si>
    <t>P019317185287C</t>
  </si>
  <si>
    <t>369664</t>
  </si>
  <si>
    <t>P026915627375P</t>
  </si>
  <si>
    <t>369665</t>
  </si>
  <si>
    <t>P018517327065A</t>
  </si>
  <si>
    <t>369666</t>
  </si>
  <si>
    <t>P016612406911S</t>
  </si>
  <si>
    <t>369667</t>
  </si>
  <si>
    <t>P016217641568K</t>
  </si>
  <si>
    <t>369668</t>
  </si>
  <si>
    <t>P028212759734K</t>
  </si>
  <si>
    <t>369669</t>
  </si>
  <si>
    <t>P016400442055T</t>
  </si>
  <si>
    <t>369670</t>
  </si>
  <si>
    <t>P058914443532S</t>
  </si>
  <si>
    <t>BOULANGERIE PATISSERIE ALIMENTATION COMMERCE GENERAL</t>
  </si>
  <si>
    <t>369671</t>
  </si>
  <si>
    <t>NGNA BE</t>
  </si>
  <si>
    <t>P038817990082P</t>
  </si>
  <si>
    <t>369672</t>
  </si>
  <si>
    <t>NIMANA</t>
  </si>
  <si>
    <t>P016212336913A</t>
  </si>
  <si>
    <t>A/0278</t>
  </si>
  <si>
    <t>369673</t>
  </si>
  <si>
    <t>NOMAO</t>
  </si>
  <si>
    <t>P017717029055P</t>
  </si>
  <si>
    <t>BRAISEUR DE SOYA</t>
  </si>
  <si>
    <t>369674</t>
  </si>
  <si>
    <t>P030017917936T</t>
  </si>
  <si>
    <t>369675</t>
  </si>
  <si>
    <t>P089916941587C</t>
  </si>
  <si>
    <t>369676</t>
  </si>
  <si>
    <t>P017700352682B</t>
  </si>
  <si>
    <t>369677</t>
  </si>
  <si>
    <t>P019717808743P</t>
  </si>
  <si>
    <t>369678</t>
  </si>
  <si>
    <t>P039717942114G</t>
  </si>
  <si>
    <t>369679</t>
  </si>
  <si>
    <t>P039717777199E</t>
  </si>
  <si>
    <t>369680</t>
  </si>
  <si>
    <t>OUSSENI ALHADJI MAGADJI</t>
  </si>
  <si>
    <t>P127616421081S</t>
  </si>
  <si>
    <t>690901348</t>
  </si>
  <si>
    <t>369681</t>
  </si>
  <si>
    <t>P017714418979Z</t>
  </si>
  <si>
    <t>369682</t>
  </si>
  <si>
    <t>P087317762944E</t>
  </si>
  <si>
    <t>369683</t>
  </si>
  <si>
    <t>PETIT</t>
  </si>
  <si>
    <t>P017417739297T</t>
  </si>
  <si>
    <t>369684</t>
  </si>
  <si>
    <t>P109316277224X</t>
  </si>
  <si>
    <t>369685</t>
  </si>
  <si>
    <t>SABANA</t>
  </si>
  <si>
    <t>P018617177670Q</t>
  </si>
  <si>
    <t>369686</t>
  </si>
  <si>
    <t>SADA</t>
  </si>
  <si>
    <t>P109917073160Y</t>
  </si>
  <si>
    <t>369687</t>
  </si>
  <si>
    <t>P017617167255A</t>
  </si>
  <si>
    <t>369688</t>
  </si>
  <si>
    <t>P014612618959T</t>
  </si>
  <si>
    <t>369689</t>
  </si>
  <si>
    <t>P036900452247N</t>
  </si>
  <si>
    <t>FOULFERE</t>
  </si>
  <si>
    <t>369690</t>
  </si>
  <si>
    <t>P048512721113P</t>
  </si>
  <si>
    <t>PRESTAT° DE SERVICE ET COMMERCE GENERAL</t>
  </si>
  <si>
    <t>369691</t>
  </si>
  <si>
    <t>P079016420353X</t>
  </si>
  <si>
    <t>369692</t>
  </si>
  <si>
    <t>P100016805794F</t>
  </si>
  <si>
    <t>369693</t>
  </si>
  <si>
    <t>P018614403505N</t>
  </si>
  <si>
    <t>vente intrants agricoles sodecoton, les zones villageoises</t>
  </si>
  <si>
    <t>369694</t>
  </si>
  <si>
    <t>P059417693142G</t>
  </si>
  <si>
    <t>369695</t>
  </si>
  <si>
    <t>P020117082402Y</t>
  </si>
  <si>
    <t>369696</t>
  </si>
  <si>
    <t>P017817908430K</t>
  </si>
  <si>
    <t>369697</t>
  </si>
  <si>
    <t>P019118081197M</t>
  </si>
  <si>
    <t>PONT SUR LE MOUNGO</t>
  </si>
  <si>
    <t>369698</t>
  </si>
  <si>
    <t>P019817081307P</t>
  </si>
  <si>
    <t>369699</t>
  </si>
  <si>
    <t>P016216398657Z</t>
  </si>
  <si>
    <t>369700</t>
  </si>
  <si>
    <t>P016617360516T</t>
  </si>
  <si>
    <t>369701</t>
  </si>
  <si>
    <t>P079012699241A</t>
  </si>
  <si>
    <t>369702</t>
  </si>
  <si>
    <t>SAIDOU TOUROUA</t>
  </si>
  <si>
    <t>P067918221312A</t>
  </si>
  <si>
    <t>369703</t>
  </si>
  <si>
    <t>P017012680848R</t>
  </si>
  <si>
    <t>369704</t>
  </si>
  <si>
    <t>P029916618985T</t>
  </si>
  <si>
    <t>369705</t>
  </si>
  <si>
    <t>P019914797215Y</t>
  </si>
  <si>
    <t>369706</t>
  </si>
  <si>
    <t>P128212619904P</t>
  </si>
  <si>
    <t>369707</t>
  </si>
  <si>
    <t>P017217716508L</t>
  </si>
  <si>
    <t>369708</t>
  </si>
  <si>
    <t>P118117750288L</t>
  </si>
  <si>
    <t>369709</t>
  </si>
  <si>
    <t>P078816975200D</t>
  </si>
  <si>
    <t>BRIQUETERIE/MOSQUÉE BLANCHE</t>
  </si>
  <si>
    <t>369710</t>
  </si>
  <si>
    <t>P108216975057E</t>
  </si>
  <si>
    <t>369711</t>
  </si>
  <si>
    <t>SALLAHEDDINE</t>
  </si>
  <si>
    <t>P028417097206U</t>
  </si>
  <si>
    <t>369712</t>
  </si>
  <si>
    <t>P018516148502F</t>
  </si>
  <si>
    <t>369713</t>
  </si>
  <si>
    <t>P128512493939P</t>
  </si>
  <si>
    <t>369714</t>
  </si>
  <si>
    <t>P019117230997G</t>
  </si>
  <si>
    <t>369715</t>
  </si>
  <si>
    <t>P039312417361T</t>
  </si>
  <si>
    <t>369716</t>
  </si>
  <si>
    <t>P118812376233A</t>
  </si>
  <si>
    <t>369717</t>
  </si>
  <si>
    <t>P048912672366B</t>
  </si>
  <si>
    <t>APRÈS QUINCAILLERIE GRAND MARCHE</t>
  </si>
  <si>
    <t>369718</t>
  </si>
  <si>
    <t>P108412149746Q</t>
  </si>
  <si>
    <t>369719</t>
  </si>
  <si>
    <t>P037717655363G</t>
  </si>
  <si>
    <t>FACE CONTENAIRE</t>
  </si>
  <si>
    <t>369720</t>
  </si>
  <si>
    <t>P027512488575U</t>
  </si>
  <si>
    <t>TRANSPORT M'SES ET PREST. SERVICES</t>
  </si>
  <si>
    <t>369721</t>
  </si>
  <si>
    <t>P017017869033U</t>
  </si>
  <si>
    <t>369722</t>
  </si>
  <si>
    <t>P019117459023M</t>
  </si>
  <si>
    <t>369723</t>
  </si>
  <si>
    <t>P059017019084K</t>
  </si>
  <si>
    <t>369724</t>
  </si>
  <si>
    <t>P019117084709N</t>
  </si>
  <si>
    <t>369725</t>
  </si>
  <si>
    <t>P030118204468J</t>
  </si>
  <si>
    <t>369726</t>
  </si>
  <si>
    <t>P038117712631U</t>
  </si>
  <si>
    <t>369727</t>
  </si>
  <si>
    <t>P088717558147A</t>
  </si>
  <si>
    <t>369728</t>
  </si>
  <si>
    <t>P017517703759E</t>
  </si>
  <si>
    <t>369729</t>
  </si>
  <si>
    <t>P058616156768P</t>
  </si>
  <si>
    <t>369730</t>
  </si>
  <si>
    <t>P067312302281L</t>
  </si>
  <si>
    <t>369731</t>
  </si>
  <si>
    <t>P108518448513F</t>
  </si>
  <si>
    <t>369732</t>
  </si>
  <si>
    <t>P018412549189L</t>
  </si>
  <si>
    <t>369733</t>
  </si>
  <si>
    <t>P118016892551T</t>
  </si>
  <si>
    <t>369734</t>
  </si>
  <si>
    <t>P030117417260A</t>
  </si>
  <si>
    <t>369735</t>
  </si>
  <si>
    <t>P017818437201M</t>
  </si>
  <si>
    <t>369736</t>
  </si>
  <si>
    <t>P038116085883X</t>
  </si>
  <si>
    <t>369737</t>
  </si>
  <si>
    <t>P015917892469Y</t>
  </si>
  <si>
    <t>369738</t>
  </si>
  <si>
    <t>P018900513264F</t>
  </si>
  <si>
    <t>369739</t>
  </si>
  <si>
    <t>P019016958896B</t>
  </si>
  <si>
    <t>369740</t>
  </si>
  <si>
    <t>P027412418583P</t>
  </si>
  <si>
    <t>369741</t>
  </si>
  <si>
    <t>P018316417640N</t>
  </si>
  <si>
    <t>VENTE PRODUITS COMMUNICATION</t>
  </si>
  <si>
    <t>VERS LA CHAINE</t>
  </si>
  <si>
    <t>369742</t>
  </si>
  <si>
    <t>P018717366150F</t>
  </si>
  <si>
    <t>369743</t>
  </si>
  <si>
    <t>P019416512243Q</t>
  </si>
  <si>
    <t>VENTE DES ASSIETTES ET SAUTS</t>
  </si>
  <si>
    <t>MARCHÉ ABATTOIRS SECTEUR DES POISSONS SECS</t>
  </si>
  <si>
    <t>369744</t>
  </si>
  <si>
    <t>P128318338611Q</t>
  </si>
  <si>
    <t>369745</t>
  </si>
  <si>
    <t>P018418509151H</t>
  </si>
  <si>
    <t>369746</t>
  </si>
  <si>
    <t>P078912721527E</t>
  </si>
  <si>
    <t>369747</t>
  </si>
  <si>
    <t>P038712495459B</t>
  </si>
  <si>
    <t>PREST DIVERSES/COMMERCE GENERAL</t>
  </si>
  <si>
    <t>369748</t>
  </si>
  <si>
    <t>P119316810804D</t>
  </si>
  <si>
    <t>REPMYANGA</t>
  </si>
  <si>
    <t>369749</t>
  </si>
  <si>
    <t>P049417964911N</t>
  </si>
  <si>
    <t>369750</t>
  </si>
  <si>
    <t>P016516365359L</t>
  </si>
  <si>
    <t>369751</t>
  </si>
  <si>
    <t>P017412624013F</t>
  </si>
  <si>
    <t>369752</t>
  </si>
  <si>
    <t>P019617875306R</t>
  </si>
  <si>
    <t>369753</t>
  </si>
  <si>
    <t>P089617876010W</t>
  </si>
  <si>
    <t>369754</t>
  </si>
  <si>
    <t>P039017796410T</t>
  </si>
  <si>
    <t>369755</t>
  </si>
  <si>
    <t>P128612747829R</t>
  </si>
  <si>
    <t>369756</t>
  </si>
  <si>
    <t>P019316615983N</t>
  </si>
  <si>
    <t>DERRIÈRE LA MOBILE</t>
  </si>
  <si>
    <t>369757</t>
  </si>
  <si>
    <t>P018916858420F</t>
  </si>
  <si>
    <t>369758</t>
  </si>
  <si>
    <t>P047812444068U</t>
  </si>
  <si>
    <t>369759</t>
  </si>
  <si>
    <t>P088917661402G</t>
  </si>
  <si>
    <t>369760</t>
  </si>
  <si>
    <t>P018316676014L</t>
  </si>
  <si>
    <t>369761</t>
  </si>
  <si>
    <t>P059617404189W</t>
  </si>
  <si>
    <t>369762</t>
  </si>
  <si>
    <t>P128417716379W</t>
  </si>
  <si>
    <t>369763</t>
  </si>
  <si>
    <t>P059916310659U</t>
  </si>
  <si>
    <t>369764</t>
  </si>
  <si>
    <t>P079217928979K</t>
  </si>
  <si>
    <t>369765</t>
  </si>
  <si>
    <t>P089317690201K</t>
  </si>
  <si>
    <t>369766</t>
  </si>
  <si>
    <t>P017913914600T</t>
  </si>
  <si>
    <t>369767</t>
  </si>
  <si>
    <t>P058917618909Q</t>
  </si>
  <si>
    <t>369768</t>
  </si>
  <si>
    <t>P117617690495H</t>
  </si>
  <si>
    <t>DERRIÈRE ANCIENNE MAIRIE TSINGA</t>
  </si>
  <si>
    <t>369769</t>
  </si>
  <si>
    <t>sanda</t>
  </si>
  <si>
    <t>P018917850036J</t>
  </si>
  <si>
    <t>369770</t>
  </si>
  <si>
    <t>P030116929834Q</t>
  </si>
  <si>
    <t>369771</t>
  </si>
  <si>
    <t>P014814281586F</t>
  </si>
  <si>
    <t>369772</t>
  </si>
  <si>
    <t>P107717809020U</t>
  </si>
  <si>
    <t>369773</t>
  </si>
  <si>
    <t>P039016969734X</t>
  </si>
  <si>
    <t>369774</t>
  </si>
  <si>
    <t>P018416722703Q</t>
  </si>
  <si>
    <t>369775</t>
  </si>
  <si>
    <t>P019716845802Y</t>
  </si>
  <si>
    <t>CONSTRUCTION MÉTALLIQUE</t>
  </si>
  <si>
    <t>369776</t>
  </si>
  <si>
    <t>P018017135757J</t>
  </si>
  <si>
    <t>369777</t>
  </si>
  <si>
    <t>P030118023641E</t>
  </si>
  <si>
    <t>369778</t>
  </si>
  <si>
    <t>SANDA ABDOULLAHI</t>
  </si>
  <si>
    <t>P019117947626Q</t>
  </si>
  <si>
    <t>369779</t>
  </si>
  <si>
    <t>SANDA ADAMU</t>
  </si>
  <si>
    <t>P108317062944Y</t>
  </si>
  <si>
    <t>369780</t>
  </si>
  <si>
    <t>SANDA FAROUK</t>
  </si>
  <si>
    <t>P065200346855A</t>
  </si>
  <si>
    <t>369781</t>
  </si>
  <si>
    <t>P017817822603Y</t>
  </si>
  <si>
    <t>369782</t>
  </si>
  <si>
    <t>P010018366764P</t>
  </si>
  <si>
    <t>369783</t>
  </si>
  <si>
    <t>P077616073493U</t>
  </si>
  <si>
    <t>PETIT MARCHA</t>
  </si>
  <si>
    <t>369784</t>
  </si>
  <si>
    <t>P010417955129L</t>
  </si>
  <si>
    <t>369785</t>
  </si>
  <si>
    <t>P030017389643K</t>
  </si>
  <si>
    <t>369786</t>
  </si>
  <si>
    <t>P018316404054F</t>
  </si>
  <si>
    <t>369787</t>
  </si>
  <si>
    <t>P060016670075B</t>
  </si>
  <si>
    <t>369788</t>
  </si>
  <si>
    <t>P018117524941F</t>
  </si>
  <si>
    <t>369789</t>
  </si>
  <si>
    <t>Souleymanou yaya</t>
  </si>
  <si>
    <t>P100017694263C</t>
  </si>
  <si>
    <t>369790</t>
  </si>
  <si>
    <t>P015900014389T</t>
  </si>
  <si>
    <t>369791</t>
  </si>
  <si>
    <t>TIBARI</t>
  </si>
  <si>
    <t>P019017570866F</t>
  </si>
  <si>
    <t>369792</t>
  </si>
  <si>
    <t>P016912419534P</t>
  </si>
  <si>
    <t>369793</t>
  </si>
  <si>
    <t>P019316159864J</t>
  </si>
  <si>
    <t>369794</t>
  </si>
  <si>
    <t>P078018254486F</t>
  </si>
  <si>
    <t>369795</t>
  </si>
  <si>
    <t>P078018260443Q</t>
  </si>
  <si>
    <t>FERRAILLEUR-PRESTATIONS DE SERVICES-COMMERCE GENERAL</t>
  </si>
  <si>
    <t>369796</t>
  </si>
  <si>
    <t>VALLO</t>
  </si>
  <si>
    <t>P018618255545X</t>
  </si>
  <si>
    <t>369797</t>
  </si>
  <si>
    <t>P078016647938D</t>
  </si>
  <si>
    <t>369798</t>
  </si>
  <si>
    <t>P019116354135P</t>
  </si>
  <si>
    <t>369799</t>
  </si>
  <si>
    <t>WALI /</t>
  </si>
  <si>
    <t>P018916182004L</t>
  </si>
  <si>
    <t>ZOULABOT NOUVEAU</t>
  </si>
  <si>
    <t>369800</t>
  </si>
  <si>
    <t>P077717555873D</t>
  </si>
  <si>
    <t>BESSEKE FACE COULOUOIRE CEDIT POPULAIRE</t>
  </si>
  <si>
    <t>369801</t>
  </si>
  <si>
    <t>YABAI</t>
  </si>
  <si>
    <t>P078212408718W</t>
  </si>
  <si>
    <t>369802</t>
  </si>
  <si>
    <t>P048912339357Q</t>
  </si>
  <si>
    <t>369803</t>
  </si>
  <si>
    <t>P019015268048F</t>
  </si>
  <si>
    <t>COMMERCE GÉNÉRAL/ALIMENTATION</t>
  </si>
  <si>
    <t>369804</t>
  </si>
  <si>
    <t>P080517558289U</t>
  </si>
  <si>
    <t>369805</t>
  </si>
  <si>
    <t>P019317820677E</t>
  </si>
  <si>
    <t>369806</t>
  </si>
  <si>
    <t>P108116984406D</t>
  </si>
  <si>
    <t>369807</t>
  </si>
  <si>
    <t>P027716747878N</t>
  </si>
  <si>
    <t>369808</t>
  </si>
  <si>
    <t>P069417166377N</t>
  </si>
  <si>
    <t>369809</t>
  </si>
  <si>
    <t>P068516266071K</t>
  </si>
  <si>
    <t>VENTE VÉLOS</t>
  </si>
  <si>
    <t>369810</t>
  </si>
  <si>
    <t>P058117509018H</t>
  </si>
  <si>
    <t>369811</t>
  </si>
  <si>
    <t>P059117880910M</t>
  </si>
  <si>
    <t>369812</t>
  </si>
  <si>
    <t>P016518353687U</t>
  </si>
  <si>
    <t>DOURBI</t>
  </si>
  <si>
    <t>369813</t>
  </si>
  <si>
    <t>P109416927305C</t>
  </si>
  <si>
    <t>369814</t>
  </si>
  <si>
    <t>P087012656291D</t>
  </si>
  <si>
    <t>369815</t>
  </si>
  <si>
    <t>P020217693648P</t>
  </si>
  <si>
    <t>369816</t>
  </si>
  <si>
    <t>P019516413965X</t>
  </si>
  <si>
    <t>369817</t>
  </si>
  <si>
    <t>P019717333848L</t>
  </si>
  <si>
    <t>369818</t>
  </si>
  <si>
    <t>P038316840794Z</t>
  </si>
  <si>
    <t>369819</t>
  </si>
  <si>
    <t>P069418075973F</t>
  </si>
  <si>
    <t>369820</t>
  </si>
  <si>
    <t>P098416415356F</t>
  </si>
  <si>
    <t>369821</t>
  </si>
  <si>
    <t>ZRA (1)</t>
  </si>
  <si>
    <t>P019016977176R</t>
  </si>
  <si>
    <t>369822</t>
  </si>
  <si>
    <t>-OUMAROU</t>
  </si>
  <si>
    <t>P029217847449Z</t>
  </si>
  <si>
    <t>369823</t>
  </si>
  <si>
    <t>P067917718960S</t>
  </si>
  <si>
    <t>369824</t>
  </si>
  <si>
    <t>OUMAROU  HAMADOU</t>
  </si>
  <si>
    <t>P057812248200S</t>
  </si>
  <si>
    <t>369825</t>
  </si>
  <si>
    <t>OUMAROU (ETS TANKO DESIGN)</t>
  </si>
  <si>
    <t>P015800276257K</t>
  </si>
  <si>
    <t>2033 YDE</t>
  </si>
  <si>
    <t>369826</t>
  </si>
  <si>
    <t>OUMAROU &lt;&lt; ETS FADA FILS &gt;&gt;</t>
  </si>
  <si>
    <t>P097815981780M</t>
  </si>
  <si>
    <t>369827</t>
  </si>
  <si>
    <t>OUMAROU 1968</t>
  </si>
  <si>
    <t>P122017507547Z</t>
  </si>
  <si>
    <t>369828</t>
  </si>
  <si>
    <t>OUMAROU ABAKAR</t>
  </si>
  <si>
    <t>P038917582231J</t>
  </si>
  <si>
    <t>C456</t>
  </si>
  <si>
    <t>369829</t>
  </si>
  <si>
    <t>OUMAROU ABANA</t>
  </si>
  <si>
    <t>P018012286529F</t>
  </si>
  <si>
    <t>ENTREE MONOU I</t>
  </si>
  <si>
    <t>369830</t>
  </si>
  <si>
    <t>OUMAROU ABBA</t>
  </si>
  <si>
    <t>P015217441786K</t>
  </si>
  <si>
    <t>369831</t>
  </si>
  <si>
    <t>ETS NESS</t>
  </si>
  <si>
    <t>P016800492522K</t>
  </si>
  <si>
    <t>GAROUA/PHOTO STAR</t>
  </si>
  <si>
    <t>369832</t>
  </si>
  <si>
    <t>ETS OUMAROU ABBA</t>
  </si>
  <si>
    <t>P047612441905X</t>
  </si>
  <si>
    <t>369833</t>
  </si>
  <si>
    <t>OUMAROU ABBAKOURA</t>
  </si>
  <si>
    <t>P097912442042N</t>
  </si>
  <si>
    <t>369834</t>
  </si>
  <si>
    <t>OUMAROU ABBASSI</t>
  </si>
  <si>
    <t>P119616117938P</t>
  </si>
  <si>
    <t>369835</t>
  </si>
  <si>
    <t>OUMAROU ABBO</t>
  </si>
  <si>
    <t>P039117488977W</t>
  </si>
  <si>
    <t>369836</t>
  </si>
  <si>
    <t>P108512703053X</t>
  </si>
  <si>
    <t>VENTE SACS D'EMBALLAGE</t>
  </si>
  <si>
    <t>369837</t>
  </si>
  <si>
    <t>OUMAROU ABBO ABDOULAYE</t>
  </si>
  <si>
    <t>P047511857773Q</t>
  </si>
  <si>
    <t>369838</t>
  </si>
  <si>
    <t>OUMAROU ABDOU</t>
  </si>
  <si>
    <t>P017516617274Q</t>
  </si>
  <si>
    <t>MARCHE CENTRAL BLOC B132</t>
  </si>
  <si>
    <t>369839</t>
  </si>
  <si>
    <t>P016816657892M</t>
  </si>
  <si>
    <t>MARCHE CENTRAL BLOC D BD218</t>
  </si>
  <si>
    <t>369840</t>
  </si>
  <si>
    <t>P028916655626E</t>
  </si>
  <si>
    <t>369841</t>
  </si>
  <si>
    <t>P016712314191Q</t>
  </si>
  <si>
    <t>369842</t>
  </si>
  <si>
    <t>P120117250234R</t>
  </si>
  <si>
    <t>369843</t>
  </si>
  <si>
    <t>P089217839267N</t>
  </si>
  <si>
    <t>369844</t>
  </si>
  <si>
    <t>P109017000199M</t>
  </si>
  <si>
    <t>369845</t>
  </si>
  <si>
    <t>OUMAROU ABDOUL WAHABOU</t>
  </si>
  <si>
    <t>P018612336523Q</t>
  </si>
  <si>
    <t>369846</t>
  </si>
  <si>
    <t>OUMAROU ABDOULAHI</t>
  </si>
  <si>
    <t>P109816012436A</t>
  </si>
  <si>
    <t>369847</t>
  </si>
  <si>
    <t>OUMAROU ABDOULAYE</t>
  </si>
  <si>
    <t>P057616048015C</t>
  </si>
  <si>
    <t>369848</t>
  </si>
  <si>
    <t>P019012418906Y</t>
  </si>
  <si>
    <t>369849</t>
  </si>
  <si>
    <t>P038612415073R</t>
  </si>
  <si>
    <t>369850</t>
  </si>
  <si>
    <t>P018812494566S</t>
  </si>
  <si>
    <t>369851</t>
  </si>
  <si>
    <t>P019317944144M</t>
  </si>
  <si>
    <t>369852</t>
  </si>
  <si>
    <t>P018416633573X</t>
  </si>
  <si>
    <t>369853</t>
  </si>
  <si>
    <t>P019616582733S</t>
  </si>
  <si>
    <t>369854</t>
  </si>
  <si>
    <t>OUMAROU ABDOULAYEO</t>
  </si>
  <si>
    <t>P017200342052Y</t>
  </si>
  <si>
    <t>369855</t>
  </si>
  <si>
    <t>OUMAROU ABDOULLAHI</t>
  </si>
  <si>
    <t>P018317050525D</t>
  </si>
  <si>
    <t>369856</t>
  </si>
  <si>
    <t>OUMAROU ABDOULMOUMINI</t>
  </si>
  <si>
    <t>P019817406333A</t>
  </si>
  <si>
    <t>COM GENERAL</t>
  </si>
  <si>
    <t>369857</t>
  </si>
  <si>
    <t>OUMAROU ABDOURAMAN</t>
  </si>
  <si>
    <t>P019916979694S</t>
  </si>
  <si>
    <t>369858</t>
  </si>
  <si>
    <t>OUMAROU ABDOUSSALAMI</t>
  </si>
  <si>
    <t>DAYOUBA</t>
  </si>
  <si>
    <t>P018616404270L</t>
  </si>
  <si>
    <t>369859</t>
  </si>
  <si>
    <t>OUMAROU ABEDAM</t>
  </si>
  <si>
    <t>P129216608376Y</t>
  </si>
  <si>
    <t>369860</t>
  </si>
  <si>
    <t>P129212631813M</t>
  </si>
  <si>
    <t>LOUGGOL/EXPRESS UNION</t>
  </si>
  <si>
    <t>369861</t>
  </si>
  <si>
    <t>OUMAROU ABISSO</t>
  </si>
  <si>
    <t>ETS GROUPE GLOBAL ABISSO</t>
  </si>
  <si>
    <t>P128612327975X</t>
  </si>
  <si>
    <t>TRANSPORT / PRESTAT° SCES</t>
  </si>
  <si>
    <t>369862</t>
  </si>
  <si>
    <t>OUMAROU ABOUBAKAR</t>
  </si>
  <si>
    <t>P058812436947G</t>
  </si>
  <si>
    <t>369863</t>
  </si>
  <si>
    <t>P068517120413X</t>
  </si>
  <si>
    <t>369864</t>
  </si>
  <si>
    <t>P050017618097W</t>
  </si>
  <si>
    <t>369865</t>
  </si>
  <si>
    <t>OUMAROU ABOUBAKARI</t>
  </si>
  <si>
    <t>P069316332357Z</t>
  </si>
  <si>
    <t>369866</t>
  </si>
  <si>
    <t>OUMAROU ADA SAMAILA</t>
  </si>
  <si>
    <t>P017317905635Z</t>
  </si>
  <si>
    <t>369867</t>
  </si>
  <si>
    <t>OUMAROU ADABI</t>
  </si>
  <si>
    <t>P128312288110P</t>
  </si>
  <si>
    <t>369868</t>
  </si>
  <si>
    <t>OUMAROU ADAM</t>
  </si>
  <si>
    <t>P029518043715Q</t>
  </si>
  <si>
    <t>369869</t>
  </si>
  <si>
    <t>OUMAROU ADAMA</t>
  </si>
  <si>
    <t>P017412421438J</t>
  </si>
  <si>
    <t>369870</t>
  </si>
  <si>
    <t>P018712505298K</t>
  </si>
  <si>
    <t>369871</t>
  </si>
  <si>
    <t>P019817994348E</t>
  </si>
  <si>
    <t>369872</t>
  </si>
  <si>
    <t>OUMAROU ADAMOU</t>
  </si>
  <si>
    <t>P017412440233C</t>
  </si>
  <si>
    <t>369873</t>
  </si>
  <si>
    <t>P058212434584H</t>
  </si>
  <si>
    <t>FACE ABDOU BELLO</t>
  </si>
  <si>
    <t>369874</t>
  </si>
  <si>
    <t>P018616306611T</t>
  </si>
  <si>
    <t>369875</t>
  </si>
  <si>
    <t>P040116477279Y</t>
  </si>
  <si>
    <t>MARCHÉ ABBATOIR</t>
  </si>
  <si>
    <t>369876</t>
  </si>
  <si>
    <t>P018812417465B</t>
  </si>
  <si>
    <t>369877</t>
  </si>
  <si>
    <t>P108416623064D</t>
  </si>
  <si>
    <t>MARCHÉ CENTRAL BLOC A BA 129</t>
  </si>
  <si>
    <t>369878</t>
  </si>
  <si>
    <t>P098212436115B</t>
  </si>
  <si>
    <t>BTQ/F 216</t>
  </si>
  <si>
    <t>369879</t>
  </si>
  <si>
    <t>P018817830377P</t>
  </si>
  <si>
    <t>369880</t>
  </si>
  <si>
    <t>P038618084999R</t>
  </si>
  <si>
    <t>369881</t>
  </si>
  <si>
    <t>P018616983725U</t>
  </si>
  <si>
    <t>369882</t>
  </si>
  <si>
    <t>BABA BABBIA MATORS</t>
  </si>
  <si>
    <t>P018717914531N</t>
  </si>
  <si>
    <t>369883</t>
  </si>
  <si>
    <t>ETS OUMAROU ADAMOU</t>
  </si>
  <si>
    <t>P017612480155X</t>
  </si>
  <si>
    <t>369884</t>
  </si>
  <si>
    <t>P018712753439E</t>
  </si>
  <si>
    <t>369885</t>
  </si>
  <si>
    <t>P010516843878K</t>
  </si>
  <si>
    <t>369886</t>
  </si>
  <si>
    <t>OUMAROU ADAMOU MANSOUR(26/02/1985)</t>
  </si>
  <si>
    <t>P028515702283U</t>
  </si>
  <si>
    <t>369887</t>
  </si>
  <si>
    <t>P069317495084R</t>
  </si>
  <si>
    <t>369888</t>
  </si>
  <si>
    <t>P080317800093P</t>
  </si>
  <si>
    <t>369889</t>
  </si>
  <si>
    <t>OUMAROU ADMOU</t>
  </si>
  <si>
    <t>P089112379267G</t>
  </si>
  <si>
    <t>369890</t>
  </si>
  <si>
    <t>OUMAROU AHMADOU</t>
  </si>
  <si>
    <t>P017416909995P</t>
  </si>
  <si>
    <t>369891</t>
  </si>
  <si>
    <t>P109416467799S</t>
  </si>
  <si>
    <t>369892</t>
  </si>
  <si>
    <t>P018816581470T</t>
  </si>
  <si>
    <t>GADA MOHOL</t>
  </si>
  <si>
    <t>369893</t>
  </si>
  <si>
    <t>P019512261123R</t>
  </si>
  <si>
    <t>369894</t>
  </si>
  <si>
    <t>P070117933964F</t>
  </si>
  <si>
    <t>369895</t>
  </si>
  <si>
    <t>P017300068018L</t>
  </si>
  <si>
    <t>DERRIERE EMA BASILE</t>
  </si>
  <si>
    <t>369896</t>
  </si>
  <si>
    <t>ETS OUMAROU AHMADOU</t>
  </si>
  <si>
    <t>P018412522179P</t>
  </si>
  <si>
    <t>369897</t>
  </si>
  <si>
    <t>OUMAROU AHMADOU OUSMANOU</t>
  </si>
  <si>
    <t>P069612523055Y</t>
  </si>
  <si>
    <t>369898</t>
  </si>
  <si>
    <t>OUMAROU AIDAOU</t>
  </si>
  <si>
    <t>P038912440423A</t>
  </si>
  <si>
    <t>369899</t>
  </si>
  <si>
    <t>OUMAROU AKIDILAYE</t>
  </si>
  <si>
    <t>P016012571080L</t>
  </si>
  <si>
    <t>369900</t>
  </si>
  <si>
    <t>OUMAROU ALADJABA</t>
  </si>
  <si>
    <t>P078716426358F</t>
  </si>
  <si>
    <t>369901</t>
  </si>
  <si>
    <t>OUMAROU ALADJI</t>
  </si>
  <si>
    <t>P109816604380H</t>
  </si>
  <si>
    <t>369902</t>
  </si>
  <si>
    <t>OUMAROU ALFAKI</t>
  </si>
  <si>
    <t>P038912484059R</t>
  </si>
  <si>
    <t>369903</t>
  </si>
  <si>
    <t>OUMAROU ALHADJI</t>
  </si>
  <si>
    <t>P073814426257T</t>
  </si>
  <si>
    <t>369904</t>
  </si>
  <si>
    <t>P046416313377T</t>
  </si>
  <si>
    <t>369905</t>
  </si>
  <si>
    <t>P109816125210J</t>
  </si>
  <si>
    <t>369906</t>
  </si>
  <si>
    <t>OUMAROU ALHADJI LAWAN</t>
  </si>
  <si>
    <t>P019112422360M</t>
  </si>
  <si>
    <t>369907</t>
  </si>
  <si>
    <t>OUMAROU ALHADJI MAL BOUBAOUMA</t>
  </si>
  <si>
    <t>OUMAROU ALHADJI MAL BOUBA</t>
  </si>
  <si>
    <t>P128412404714G</t>
  </si>
  <si>
    <t>369908</t>
  </si>
  <si>
    <t>OUMAROU ALHADJI NANSSOUROU</t>
  </si>
  <si>
    <t>P118512331616Q</t>
  </si>
  <si>
    <t>369909</t>
  </si>
  <si>
    <t>OUMAROU ALI</t>
  </si>
  <si>
    <t>P079218119123R</t>
  </si>
  <si>
    <t>369910</t>
  </si>
  <si>
    <t>ETS OUMAROU ALI</t>
  </si>
  <si>
    <t>P078612419733D</t>
  </si>
  <si>
    <t>369911</t>
  </si>
  <si>
    <t>P047712490060Y</t>
  </si>
  <si>
    <t>369912</t>
  </si>
  <si>
    <t>OUMAROU ALIM</t>
  </si>
  <si>
    <t>P017312267627N</t>
  </si>
  <si>
    <t>369913</t>
  </si>
  <si>
    <t>P018112480221N</t>
  </si>
  <si>
    <t>369914</t>
  </si>
  <si>
    <t>P050417608027A</t>
  </si>
  <si>
    <t>369915</t>
  </si>
  <si>
    <t>OUMAROU ALIMOUSTAPHA</t>
  </si>
  <si>
    <t>P018516383956A</t>
  </si>
  <si>
    <t>369916</t>
  </si>
  <si>
    <t>OUMAROU ALIOUM</t>
  </si>
  <si>
    <t>P039312480428M</t>
  </si>
  <si>
    <t>369917</t>
  </si>
  <si>
    <t>P017716622374Q</t>
  </si>
  <si>
    <t>BLOC D MARCHE CENTRAL BC 016</t>
  </si>
  <si>
    <t>369918</t>
  </si>
  <si>
    <t>P019116620161F</t>
  </si>
  <si>
    <t>369919</t>
  </si>
  <si>
    <t>P019016634890N</t>
  </si>
  <si>
    <t>MARCHE CENTRAL BE 279 FACE BE 313</t>
  </si>
  <si>
    <t>369920</t>
  </si>
  <si>
    <t>P017517087767P</t>
  </si>
  <si>
    <t>369921</t>
  </si>
  <si>
    <t>OUMAROU ALMOUSTAPHA</t>
  </si>
  <si>
    <t>P018517931963D</t>
  </si>
  <si>
    <t>369922</t>
  </si>
  <si>
    <t>OUMAROU AMADA</t>
  </si>
  <si>
    <t>P015016623220W</t>
  </si>
  <si>
    <t>MARCHE CENTRAL BD 333</t>
  </si>
  <si>
    <t>369923</t>
  </si>
  <si>
    <t>Oumarou Amadama</t>
  </si>
  <si>
    <t>CH 7501</t>
  </si>
  <si>
    <t>P027218003288H</t>
  </si>
  <si>
    <t>369924</t>
  </si>
  <si>
    <t>OUMAROU AMADOU</t>
  </si>
  <si>
    <t>P118916396441G</t>
  </si>
  <si>
    <t>MARCHE CENTRAL BD 367</t>
  </si>
  <si>
    <t>369925</t>
  </si>
  <si>
    <t>P078117475978R</t>
  </si>
  <si>
    <t>369926</t>
  </si>
  <si>
    <t>P018616743944A</t>
  </si>
  <si>
    <t>MARCHE CENTRAL BE297</t>
  </si>
  <si>
    <t>369927</t>
  </si>
  <si>
    <t>P030116297082H</t>
  </si>
  <si>
    <t>369928</t>
  </si>
  <si>
    <t>P019612334015G</t>
  </si>
  <si>
    <t>369929</t>
  </si>
  <si>
    <t>P016716617297Y</t>
  </si>
  <si>
    <t>MARCHE CENTRAL BLOC D BD 213</t>
  </si>
  <si>
    <t>369930</t>
  </si>
  <si>
    <t>P118716476875X</t>
  </si>
  <si>
    <t>369931</t>
  </si>
  <si>
    <t>P099018534596J</t>
  </si>
  <si>
    <t>369932</t>
  </si>
  <si>
    <t>P049214624210Z</t>
  </si>
  <si>
    <t>369933</t>
  </si>
  <si>
    <t>P018617918948J</t>
  </si>
  <si>
    <t>369934</t>
  </si>
  <si>
    <t>P010416179186Z</t>
  </si>
  <si>
    <t>369935</t>
  </si>
  <si>
    <t>P028616774277C</t>
  </si>
  <si>
    <t>369936</t>
  </si>
  <si>
    <t>P079617042686K</t>
  </si>
  <si>
    <t>MBAL MAYO</t>
  </si>
  <si>
    <t>369937</t>
  </si>
  <si>
    <t>P118914078753T</t>
  </si>
  <si>
    <t>369938</t>
  </si>
  <si>
    <t>OUMAROU AMADOUETS</t>
  </si>
  <si>
    <t>ETS OUMAROU AMADOU</t>
  </si>
  <si>
    <t>P016712422820H</t>
  </si>
  <si>
    <t>369939</t>
  </si>
  <si>
    <t>OUMAROU AMADOY</t>
  </si>
  <si>
    <t>P118916829146W</t>
  </si>
  <si>
    <t>MARCHÉ CENTRAL SECTEUR BD367</t>
  </si>
  <si>
    <t>369940</t>
  </si>
  <si>
    <t>OUMAROU AMINOU</t>
  </si>
  <si>
    <t>P017917581321Q</t>
  </si>
  <si>
    <t>369941</t>
  </si>
  <si>
    <t>OUMAROU ANDRE</t>
  </si>
  <si>
    <t>P067216575931Q</t>
  </si>
  <si>
    <t>369942</t>
  </si>
  <si>
    <t>OUMAROU ANWAROUSSADA</t>
  </si>
  <si>
    <t>P108512242588P</t>
  </si>
  <si>
    <t>369943</t>
  </si>
  <si>
    <t>OUMAROU AOUDI</t>
  </si>
  <si>
    <t>P018517547919T</t>
  </si>
  <si>
    <t>369944</t>
  </si>
  <si>
    <t>OUMAROU AOUDOU</t>
  </si>
  <si>
    <t>P029512483425S</t>
  </si>
  <si>
    <t>369945</t>
  </si>
  <si>
    <t>OUMAROU ARABO</t>
  </si>
  <si>
    <t>P019312601110P</t>
  </si>
  <si>
    <t>369946</t>
  </si>
  <si>
    <t>OUMAROU ASSALECK</t>
  </si>
  <si>
    <t>P027916051915D</t>
  </si>
  <si>
    <t>03 MORTS</t>
  </si>
  <si>
    <t>369947</t>
  </si>
  <si>
    <t>OUMAROU BABA</t>
  </si>
  <si>
    <t>P017712413619W</t>
  </si>
  <si>
    <t>369948</t>
  </si>
  <si>
    <t>P122015319024F</t>
  </si>
  <si>
    <t>MARCHE CENTRAL BE 099</t>
  </si>
  <si>
    <t>369949</t>
  </si>
  <si>
    <t>OUMAROU BABADJI</t>
  </si>
  <si>
    <t>P015912584403B</t>
  </si>
  <si>
    <t>369950</t>
  </si>
  <si>
    <t>OUMAROU BABALE</t>
  </si>
  <si>
    <t>"ETS ROYAL PERFECT COMPAGNY"</t>
  </si>
  <si>
    <t>P017600546904M</t>
  </si>
  <si>
    <t>369951</t>
  </si>
  <si>
    <t>OUMAROU BABANYAYA</t>
  </si>
  <si>
    <t>ETS BEN..</t>
  </si>
  <si>
    <t>P058914409520J</t>
  </si>
  <si>
    <t>369952</t>
  </si>
  <si>
    <t>OUMAROU BABBA</t>
  </si>
  <si>
    <t>P016418471632A</t>
  </si>
  <si>
    <t>369953</t>
  </si>
  <si>
    <t>OUMAROU BABIKIR</t>
  </si>
  <si>
    <t>P088312699312W</t>
  </si>
  <si>
    <t>369954</t>
  </si>
  <si>
    <t>OUMAROU BACHIROU</t>
  </si>
  <si>
    <t>P050416670082H</t>
  </si>
  <si>
    <t>MARCHE CENTRAL BLOC E BE 380</t>
  </si>
  <si>
    <t>369955</t>
  </si>
  <si>
    <t>SAMBO ROUFAOU</t>
  </si>
  <si>
    <t>P080517944622R</t>
  </si>
  <si>
    <t>369956</t>
  </si>
  <si>
    <t>P014512197538L</t>
  </si>
  <si>
    <t>369957</t>
  </si>
  <si>
    <t>OUMAROU BAH MADJI</t>
  </si>
  <si>
    <t>P039112494728B</t>
  </si>
  <si>
    <t>BARRIERE DOUANE</t>
  </si>
  <si>
    <t>369958</t>
  </si>
  <si>
    <t>OUMAROU BAKARI</t>
  </si>
  <si>
    <t>P018316825688Q</t>
  </si>
  <si>
    <t>369959</t>
  </si>
  <si>
    <t>P018716357530W</t>
  </si>
  <si>
    <t>369960</t>
  </si>
  <si>
    <t>OUMAROU BAKARI BAKARI</t>
  </si>
  <si>
    <t>P059716396434Z</t>
  </si>
  <si>
    <t>369961</t>
  </si>
  <si>
    <t>Oumarou Bakoura</t>
  </si>
  <si>
    <t>P040017853828J</t>
  </si>
  <si>
    <t>369962</t>
  </si>
  <si>
    <t>OUMAROU BAMANGA</t>
  </si>
  <si>
    <t>ETS OUMAROU BAMANGA</t>
  </si>
  <si>
    <t>P016812586126P</t>
  </si>
  <si>
    <t>369963</t>
  </si>
  <si>
    <t>OUMAROU BANAKOA</t>
  </si>
  <si>
    <t>P018212568157J</t>
  </si>
  <si>
    <t>369964</t>
  </si>
  <si>
    <t>OUMAROU BAOURO</t>
  </si>
  <si>
    <t>P014416849082L</t>
  </si>
  <si>
    <t>369965</t>
  </si>
  <si>
    <t>OUMAROU BAPETEL</t>
  </si>
  <si>
    <t>P109616723295D</t>
  </si>
  <si>
    <t>369966</t>
  </si>
  <si>
    <t>OUMAROU BAH MANGA</t>
  </si>
  <si>
    <t>P058912565453R</t>
  </si>
  <si>
    <t>VENTE ARTICLES DIVERS &amp; JUS</t>
  </si>
  <si>
    <t>M.C. BT N°B/0613</t>
  </si>
  <si>
    <t>369967</t>
  </si>
  <si>
    <t>OUMAROU BAPPA</t>
  </si>
  <si>
    <t>P129116620214W</t>
  </si>
  <si>
    <t>MARCHE CENTRAL BD132</t>
  </si>
  <si>
    <t>369968</t>
  </si>
  <si>
    <t>OUMAROU BELLO</t>
  </si>
  <si>
    <t>P099117181151S</t>
  </si>
  <si>
    <t>369969</t>
  </si>
  <si>
    <t>P015816581820J</t>
  </si>
  <si>
    <t>DEPOT ZAMZAM</t>
  </si>
  <si>
    <t>369970</t>
  </si>
  <si>
    <t>P058617226842S</t>
  </si>
  <si>
    <t>369971</t>
  </si>
  <si>
    <t>P010117670592K</t>
  </si>
  <si>
    <t>369972</t>
  </si>
  <si>
    <t>P015818093992B</t>
  </si>
  <si>
    <t>369973</t>
  </si>
  <si>
    <t>OUMAROU BELLO BELADJI</t>
  </si>
  <si>
    <t>P029817096734Z</t>
  </si>
  <si>
    <t>369974</t>
  </si>
  <si>
    <t>OUMAROU BEN ALIM</t>
  </si>
  <si>
    <t>P109012333447Q</t>
  </si>
  <si>
    <t>369975</t>
  </si>
  <si>
    <t>OUMAROU BI ABDOURAMAN</t>
  </si>
  <si>
    <t>P048818049674H</t>
  </si>
  <si>
    <t>369976</t>
  </si>
  <si>
    <t>OUMAROU Bia</t>
  </si>
  <si>
    <t>(ETS OUMAROU BIA)</t>
  </si>
  <si>
    <t>P015817777275D</t>
  </si>
  <si>
    <t>369977</t>
  </si>
  <si>
    <t>OUMAROU BIKEING</t>
  </si>
  <si>
    <t>P097512440655M</t>
  </si>
  <si>
    <t>369978</t>
  </si>
  <si>
    <t>OUMAROU BLAMA</t>
  </si>
  <si>
    <t>P048012494584A</t>
  </si>
  <si>
    <t>369979</t>
  </si>
  <si>
    <t>P090018085375H</t>
  </si>
  <si>
    <t>LOUGGUEO CARREFOUR DOUBAÏ</t>
  </si>
  <si>
    <t>369980</t>
  </si>
  <si>
    <t>OUMAROU BOBBO</t>
  </si>
  <si>
    <t>P017612724994D</t>
  </si>
  <si>
    <t>369981</t>
  </si>
  <si>
    <t>P059000577963Q</t>
  </si>
  <si>
    <t>369982</t>
  </si>
  <si>
    <t>OUMAROU BOBBO BABAYE</t>
  </si>
  <si>
    <t>P017012260270M</t>
  </si>
  <si>
    <t>369983</t>
  </si>
  <si>
    <t>OUMAROU BOBBO DALAILOU</t>
  </si>
  <si>
    <t>P099715244197Z</t>
  </si>
  <si>
    <t>369984</t>
  </si>
  <si>
    <t>OUMAROU BOBO</t>
  </si>
  <si>
    <t>P015612421443R</t>
  </si>
  <si>
    <t>369985</t>
  </si>
  <si>
    <t>OUMAROU BOUBA</t>
  </si>
  <si>
    <t>P019316512854P</t>
  </si>
  <si>
    <t>VENDEUR DES FOULARDS</t>
  </si>
  <si>
    <t>369986</t>
  </si>
  <si>
    <t>P018016619731S</t>
  </si>
  <si>
    <t>VENTE PIÈCES DE PAGNES</t>
  </si>
  <si>
    <t>MARCHE CENTRAL BD 158</t>
  </si>
  <si>
    <t>369987</t>
  </si>
  <si>
    <t>P122015319050H</t>
  </si>
  <si>
    <t>369988</t>
  </si>
  <si>
    <t>P122015319053L</t>
  </si>
  <si>
    <t>369989</t>
  </si>
  <si>
    <t>P107616625213G</t>
  </si>
  <si>
    <t>369990</t>
  </si>
  <si>
    <t>P048116455689W</t>
  </si>
  <si>
    <t>369991</t>
  </si>
  <si>
    <t>P017217492356D</t>
  </si>
  <si>
    <t>369992</t>
  </si>
  <si>
    <t>P019816608639F</t>
  </si>
  <si>
    <t>PIECE DETACHEE</t>
  </si>
  <si>
    <t>369993</t>
  </si>
  <si>
    <t>P017712441767Y</t>
  </si>
  <si>
    <t>369994</t>
  </si>
  <si>
    <t>P019012413267C</t>
  </si>
  <si>
    <t>369995</t>
  </si>
  <si>
    <t>P039017477240F</t>
  </si>
  <si>
    <t>369996</t>
  </si>
  <si>
    <t>P015816570265C</t>
  </si>
  <si>
    <t>369997</t>
  </si>
  <si>
    <t>P029915983556M</t>
  </si>
  <si>
    <t>369998</t>
  </si>
  <si>
    <t>P018916481818K</t>
  </si>
  <si>
    <t>GOUNGAYA</t>
  </si>
  <si>
    <t>369999</t>
  </si>
  <si>
    <t>P039016586085Q</t>
  </si>
  <si>
    <t>370000</t>
  </si>
  <si>
    <t>P017416733671J</t>
  </si>
  <si>
    <t>370001</t>
  </si>
  <si>
    <t>P018716575777S</t>
  </si>
  <si>
    <t>370002</t>
  </si>
  <si>
    <t>P018612443907U</t>
  </si>
  <si>
    <t>370003</t>
  </si>
  <si>
    <t>P018812129662U</t>
  </si>
  <si>
    <t>370004</t>
  </si>
  <si>
    <t>P109515274332U</t>
  </si>
  <si>
    <t>SINGRIPORT</t>
  </si>
  <si>
    <t>370005</t>
  </si>
  <si>
    <t>P089914778054H</t>
  </si>
  <si>
    <t>370006</t>
  </si>
  <si>
    <t>AWDJOINGSA</t>
  </si>
  <si>
    <t>P098716852186N</t>
  </si>
  <si>
    <t>370007</t>
  </si>
  <si>
    <t>OUMAROU BOUBA NDJIDDA</t>
  </si>
  <si>
    <t>P016916296436Y</t>
  </si>
  <si>
    <t>370008</t>
  </si>
  <si>
    <t>OUMAROU BOUBAETS</t>
  </si>
  <si>
    <t>ETS OUMAROU BOUBA</t>
  </si>
  <si>
    <t>P014800039530M</t>
  </si>
  <si>
    <t>370009</t>
  </si>
  <si>
    <t>OUMAROU BOUBAKARI</t>
  </si>
  <si>
    <t>SANS PRÉNOM</t>
  </si>
  <si>
    <t>P010217215319K</t>
  </si>
  <si>
    <t>TRADING CRYPTO-MONNAIE</t>
  </si>
  <si>
    <t>370010</t>
  </si>
  <si>
    <t>OUMAROU BOUBAKARY</t>
  </si>
  <si>
    <t>P048716568256B</t>
  </si>
  <si>
    <t>370011</t>
  </si>
  <si>
    <t>P029017621932X</t>
  </si>
  <si>
    <t>370012</t>
  </si>
  <si>
    <t>(ETS OBKAR)</t>
  </si>
  <si>
    <t>P018416060448R</t>
  </si>
  <si>
    <t>370013</t>
  </si>
  <si>
    <t>OUMAROU BOUHARI</t>
  </si>
  <si>
    <t>P017812401612F</t>
  </si>
  <si>
    <t>370014</t>
  </si>
  <si>
    <t>P019816455044F</t>
  </si>
  <si>
    <t>370015</t>
  </si>
  <si>
    <t>OUMAROU BOUKAR</t>
  </si>
  <si>
    <t>P018317673202A</t>
  </si>
  <si>
    <t>370016</t>
  </si>
  <si>
    <t>P018012672457Y</t>
  </si>
  <si>
    <t>370017</t>
  </si>
  <si>
    <t>OUMAROU BOUKARETS</t>
  </si>
  <si>
    <t>ETS OUMAROU BOUKAR</t>
  </si>
  <si>
    <t>P017912117896F</t>
  </si>
  <si>
    <t>370018</t>
  </si>
  <si>
    <t>OUMAROU BOUMDO</t>
  </si>
  <si>
    <t>P016012421538C</t>
  </si>
  <si>
    <t>370019</t>
  </si>
  <si>
    <t>OUMAROU CHEIKH</t>
  </si>
  <si>
    <t>P037418435539E</t>
  </si>
  <si>
    <t>370020</t>
  </si>
  <si>
    <t>OUMAROU DAIROU</t>
  </si>
  <si>
    <t>P018618253242S</t>
  </si>
  <si>
    <t>370021</t>
  </si>
  <si>
    <t>P010016490082E</t>
  </si>
  <si>
    <t>370022</t>
  </si>
  <si>
    <t>P128817691078J</t>
  </si>
  <si>
    <t>370023</t>
  </si>
  <si>
    <t>P019217530207H</t>
  </si>
  <si>
    <t>370024</t>
  </si>
  <si>
    <t>OUMAROU DAMBE</t>
  </si>
  <si>
    <t>P018617924459E</t>
  </si>
  <si>
    <t>370025</t>
  </si>
  <si>
    <t>OUMAROU DAN SAKOLA</t>
  </si>
  <si>
    <t>P118914427365J</t>
  </si>
  <si>
    <t>370026</t>
  </si>
  <si>
    <t>OUMAROU DANG ASSABE</t>
  </si>
  <si>
    <t>P077812283150K</t>
  </si>
  <si>
    <t>370027</t>
  </si>
  <si>
    <t>OUMAROU DAOUDA</t>
  </si>
  <si>
    <t>P017716956614A</t>
  </si>
  <si>
    <t>370028</t>
  </si>
  <si>
    <t>P037412484785H</t>
  </si>
  <si>
    <t>FACE WELCOME</t>
  </si>
  <si>
    <t>370029</t>
  </si>
  <si>
    <t>OUMAROU DAOUDOU</t>
  </si>
  <si>
    <t>P016312444071Q</t>
  </si>
  <si>
    <t>370030</t>
  </si>
  <si>
    <t>OUMAROU DJAFAROU</t>
  </si>
  <si>
    <t>ETS OUMAROU DJAFAROU</t>
  </si>
  <si>
    <t>P018412419736T</t>
  </si>
  <si>
    <t>370031</t>
  </si>
  <si>
    <t>OUMAROU DJALANI</t>
  </si>
  <si>
    <t>P017412328119H</t>
  </si>
  <si>
    <t>370032</t>
  </si>
  <si>
    <t>OUMAROU DJAOUDO</t>
  </si>
  <si>
    <t>P018912519565S</t>
  </si>
  <si>
    <t>370033</t>
  </si>
  <si>
    <t>OUMAROU DJIBRILA</t>
  </si>
  <si>
    <t>P090317886245Y</t>
  </si>
  <si>
    <t>370034</t>
  </si>
  <si>
    <t>OUMAROU DJIBRILLA</t>
  </si>
  <si>
    <t>P017817702970H</t>
  </si>
  <si>
    <t>370035</t>
  </si>
  <si>
    <t>P118917839175X</t>
  </si>
  <si>
    <t>370036</t>
  </si>
  <si>
    <t>P047117892873W</t>
  </si>
  <si>
    <t>370037</t>
  </si>
  <si>
    <t>OUMAROU DJIBRILLA AHMAT</t>
  </si>
  <si>
    <t>P128716156257F</t>
  </si>
  <si>
    <t>BAMARÉ</t>
  </si>
  <si>
    <t>370038</t>
  </si>
  <si>
    <t>OUMAROU DJIBRINA</t>
  </si>
  <si>
    <t>P018718118993G</t>
  </si>
  <si>
    <t>370039</t>
  </si>
  <si>
    <t>OUMAROU DJIDDA</t>
  </si>
  <si>
    <t>P015412518178S</t>
  </si>
  <si>
    <t>vente produits de base</t>
  </si>
  <si>
    <t>370040</t>
  </si>
  <si>
    <t>OUMAROU DJIKA SAIDOU</t>
  </si>
  <si>
    <t>P014815064071T</t>
  </si>
  <si>
    <t>370041</t>
  </si>
  <si>
    <t>OUMAROU DJINTANE</t>
  </si>
  <si>
    <t>P032517624121R</t>
  </si>
  <si>
    <t>SOA LYCÉE TECHNIQUE</t>
  </si>
  <si>
    <t>370042</t>
  </si>
  <si>
    <t>OUMAROU DJOUBAIROU</t>
  </si>
  <si>
    <t>P109412485804E</t>
  </si>
  <si>
    <t>370043</t>
  </si>
  <si>
    <t>OUMAROU DJOUBEIROU</t>
  </si>
  <si>
    <t>ETS OUMAROU DJOUBEIROU</t>
  </si>
  <si>
    <t>P127612696378M</t>
  </si>
  <si>
    <t>370044</t>
  </si>
  <si>
    <t>OUMAROU DJOULDE</t>
  </si>
  <si>
    <t>P019717655982M</t>
  </si>
  <si>
    <t>370045</t>
  </si>
  <si>
    <t>OUMAROU DOCTOR</t>
  </si>
  <si>
    <t>P117416585425Z</t>
  </si>
  <si>
    <t>370046</t>
  </si>
  <si>
    <t>OUMAROU DODO</t>
  </si>
  <si>
    <t>P018112519618P</t>
  </si>
  <si>
    <t>370047</t>
  </si>
  <si>
    <t>OUMAROU EL FAROUCK</t>
  </si>
  <si>
    <t>P029117272239T</t>
  </si>
  <si>
    <t>370048</t>
  </si>
  <si>
    <t>OUMAROU EL HAMADOU ALKALI</t>
  </si>
  <si>
    <t>P018512503012G</t>
  </si>
  <si>
    <t>370049</t>
  </si>
  <si>
    <t>OUMAROU ERNEST</t>
  </si>
  <si>
    <t>P017912379787Z</t>
  </si>
  <si>
    <t>370050</t>
  </si>
  <si>
    <t>OUMAROU EZECHIEL</t>
  </si>
  <si>
    <t>P068212502463K</t>
  </si>
  <si>
    <t>370051</t>
  </si>
  <si>
    <t>OUMAROU FARICOU</t>
  </si>
  <si>
    <t>M028016393221Z</t>
  </si>
  <si>
    <t>370052</t>
  </si>
  <si>
    <t>P059316454767C</t>
  </si>
  <si>
    <t>370053</t>
  </si>
  <si>
    <t>P016212519473R</t>
  </si>
  <si>
    <t>370054</t>
  </si>
  <si>
    <t>P129516733369S</t>
  </si>
  <si>
    <t>MARCHE CENTRAL BC 009</t>
  </si>
  <si>
    <t>370055</t>
  </si>
  <si>
    <t>P028518259001S</t>
  </si>
  <si>
    <t>370056</t>
  </si>
  <si>
    <t>P107416630856U</t>
  </si>
  <si>
    <t>370057</t>
  </si>
  <si>
    <t>P017812674587B</t>
  </si>
  <si>
    <t>370058</t>
  </si>
  <si>
    <t>OUMAROU FARIKOU "ETS OUMAROU"</t>
  </si>
  <si>
    <t>P089416633303T</t>
  </si>
  <si>
    <t>370059</t>
  </si>
  <si>
    <t>OUMAROU FARIKOU ETS EL FARIK</t>
  </si>
  <si>
    <t>P058617948518S</t>
  </si>
  <si>
    <t>370060</t>
  </si>
  <si>
    <t>OUMAROU FARIKOUOUM</t>
  </si>
  <si>
    <t>P058612417263W</t>
  </si>
  <si>
    <t>VENTE PRODUITS DE TELECOMMUNICATION</t>
  </si>
  <si>
    <t>370061</t>
  </si>
  <si>
    <t>P079016911523M</t>
  </si>
  <si>
    <t>370062</t>
  </si>
  <si>
    <t>P017212925501Q</t>
  </si>
  <si>
    <t>370063</t>
  </si>
  <si>
    <t>ETS OUMAROU FAROUKOU</t>
  </si>
  <si>
    <t>P118612465900P</t>
  </si>
  <si>
    <t>370064</t>
  </si>
  <si>
    <t>OUMAROU FAROUQ</t>
  </si>
  <si>
    <t>P019817535616D</t>
  </si>
  <si>
    <t>370065</t>
  </si>
  <si>
    <t>OUMAROU GADJI</t>
  </si>
  <si>
    <t>P036117665808F</t>
  </si>
  <si>
    <t>370066</t>
  </si>
  <si>
    <t>OUMAROU GALDIMA</t>
  </si>
  <si>
    <t>P058015126629Q</t>
  </si>
  <si>
    <t>370067</t>
  </si>
  <si>
    <t>P016300429759P</t>
  </si>
  <si>
    <t>370068</t>
  </si>
  <si>
    <t>OUMAROU GARBA</t>
  </si>
  <si>
    <t>P019217191066C</t>
  </si>
  <si>
    <t>678136748</t>
  </si>
  <si>
    <t>370069</t>
  </si>
  <si>
    <t>P088417969185Y</t>
  </si>
  <si>
    <t>370070</t>
  </si>
  <si>
    <t>(ETS GARBA)</t>
  </si>
  <si>
    <t>P048718030413Y</t>
  </si>
  <si>
    <t>370071</t>
  </si>
  <si>
    <t>OUMAROU GARGA</t>
  </si>
  <si>
    <t>P067617803767U</t>
  </si>
  <si>
    <t>370072</t>
  </si>
  <si>
    <t>P068116633952E</t>
  </si>
  <si>
    <t>MARCHE CENTRAL BC 111</t>
  </si>
  <si>
    <t>370073</t>
  </si>
  <si>
    <t>P108117447297H</t>
  </si>
  <si>
    <t>370074</t>
  </si>
  <si>
    <t>OUMAROU GONI</t>
  </si>
  <si>
    <t>P122016702220T</t>
  </si>
  <si>
    <t>370075</t>
  </si>
  <si>
    <t>OUMAROU GUISSE IBRAHIM</t>
  </si>
  <si>
    <t>P010316655021H</t>
  </si>
  <si>
    <t>370076</t>
  </si>
  <si>
    <t>OUMAROU HADABI</t>
  </si>
  <si>
    <t>P019212326620A</t>
  </si>
  <si>
    <t>370077</t>
  </si>
  <si>
    <t>P018012413633W</t>
  </si>
  <si>
    <t>370078</t>
  </si>
  <si>
    <t>OUMAROU HADDABI</t>
  </si>
  <si>
    <t>P050317707401J</t>
  </si>
  <si>
    <t>370079</t>
  </si>
  <si>
    <t>( ETS HADOUM)</t>
  </si>
  <si>
    <t>P079316021518B</t>
  </si>
  <si>
    <t>370080</t>
  </si>
  <si>
    <t>OUMAROU HALIDOU</t>
  </si>
  <si>
    <t>P010116921634D</t>
  </si>
  <si>
    <t>370081</t>
  </si>
  <si>
    <t>OUMAROU HALIDU</t>
  </si>
  <si>
    <t>P088117616878F</t>
  </si>
  <si>
    <t>370082</t>
  </si>
  <si>
    <t>OUMAROU HALILOU</t>
  </si>
  <si>
    <t>P017916159744H</t>
  </si>
  <si>
    <t>370083</t>
  </si>
  <si>
    <t>P119616454947M</t>
  </si>
  <si>
    <t>370084</t>
  </si>
  <si>
    <t>P016512338458M</t>
  </si>
  <si>
    <t>ÉCOLE PUBLIQUE G4</t>
  </si>
  <si>
    <t>370085</t>
  </si>
  <si>
    <t>OUMAROU HAMADAMA</t>
  </si>
  <si>
    <t>P059517121480Z</t>
  </si>
  <si>
    <t>DAOUDA SARL</t>
  </si>
  <si>
    <t>YAOUNDÉ/ NGOUSSO</t>
  </si>
  <si>
    <t>370086</t>
  </si>
  <si>
    <t>OUMAROU HAMADICKO</t>
  </si>
  <si>
    <t>P118516295914Q</t>
  </si>
  <si>
    <t>370087</t>
  </si>
  <si>
    <t>OUMAROU HAMADJODA</t>
  </si>
  <si>
    <t>P018617307654P</t>
  </si>
  <si>
    <t>370088</t>
  </si>
  <si>
    <t>P013712443293H</t>
  </si>
  <si>
    <t>370089</t>
  </si>
  <si>
    <t>OUMAROU HAMADOU</t>
  </si>
  <si>
    <t>P078012615677L</t>
  </si>
  <si>
    <t>370090</t>
  </si>
  <si>
    <t>P016512352187X</t>
  </si>
  <si>
    <t>370091</t>
  </si>
  <si>
    <t>P016012518188F</t>
  </si>
  <si>
    <t>370092</t>
  </si>
  <si>
    <t>P019018584964X</t>
  </si>
  <si>
    <t>370093</t>
  </si>
  <si>
    <t>P038517626753T</t>
  </si>
  <si>
    <t>BOUCHER BRANCHEMENT ENEO</t>
  </si>
  <si>
    <t>370094</t>
  </si>
  <si>
    <t>P019116603462M</t>
  </si>
  <si>
    <t>MARCHE CENTRAL B E 002</t>
  </si>
  <si>
    <t>370095</t>
  </si>
  <si>
    <t>P016617478462P</t>
  </si>
  <si>
    <t>COMEMRCE GENERAL</t>
  </si>
  <si>
    <t>DJIBETSOU YAGOUA</t>
  </si>
  <si>
    <t>370096</t>
  </si>
  <si>
    <t>P016812675430E</t>
  </si>
  <si>
    <t>370097</t>
  </si>
  <si>
    <t>P127712415077X</t>
  </si>
  <si>
    <t>370098</t>
  </si>
  <si>
    <t>P017816414515U</t>
  </si>
  <si>
    <t>370099</t>
  </si>
  <si>
    <t>P069516414499D</t>
  </si>
  <si>
    <t>370100</t>
  </si>
  <si>
    <t>P048916617702G</t>
  </si>
  <si>
    <t>MARCHÉ CENTRAL SECTEUR A NU BA127</t>
  </si>
  <si>
    <t>370101</t>
  </si>
  <si>
    <t>P018316603457Q</t>
  </si>
  <si>
    <t>MARCHE CENTRAL B E 000</t>
  </si>
  <si>
    <t>370102</t>
  </si>
  <si>
    <t>P017216724745R</t>
  </si>
  <si>
    <t>370103</t>
  </si>
  <si>
    <t>P018116575939Q</t>
  </si>
  <si>
    <t>DJOUDADOU BAR GABRIEL</t>
  </si>
  <si>
    <t>370104</t>
  </si>
  <si>
    <t>P019212486524N</t>
  </si>
  <si>
    <t>370105</t>
  </si>
  <si>
    <t>P018016625657P</t>
  </si>
  <si>
    <t>MARCHE CENTRALE BLOC D BD 381</t>
  </si>
  <si>
    <t>370106</t>
  </si>
  <si>
    <t>P057812574887Z</t>
  </si>
  <si>
    <t>370107</t>
  </si>
  <si>
    <t>P099217777285K</t>
  </si>
  <si>
    <t>370108</t>
  </si>
  <si>
    <t>P018412502479E</t>
  </si>
  <si>
    <t>370109</t>
  </si>
  <si>
    <t>P038516624992S</t>
  </si>
  <si>
    <t>MARCHE CENTRAL SECTEUR E BD 072</t>
  </si>
  <si>
    <t>370110</t>
  </si>
  <si>
    <t>P028316617364U</t>
  </si>
  <si>
    <t>370111</t>
  </si>
  <si>
    <t>P018817773569T</t>
  </si>
  <si>
    <t>370112</t>
  </si>
  <si>
    <t>P058818229523Y</t>
  </si>
  <si>
    <t>370113</t>
  </si>
  <si>
    <t>P019216707551T</t>
  </si>
  <si>
    <t>370114</t>
  </si>
  <si>
    <t>P079217930438F</t>
  </si>
  <si>
    <t>370115</t>
  </si>
  <si>
    <t>P078317224341B</t>
  </si>
  <si>
    <t>370116</t>
  </si>
  <si>
    <t>P038916629336F</t>
  </si>
  <si>
    <t>370117</t>
  </si>
  <si>
    <t>P068012150621M</t>
  </si>
  <si>
    <t>370118</t>
  </si>
  <si>
    <t>ETS P-OUMAROU</t>
  </si>
  <si>
    <t>P029318010507N</t>
  </si>
  <si>
    <t>prestation de services,commerce general, btp</t>
  </si>
  <si>
    <t>MARCHE PLANCHE</t>
  </si>
  <si>
    <t>370119</t>
  </si>
  <si>
    <t>P128318533246K</t>
  </si>
  <si>
    <t>370120</t>
  </si>
  <si>
    <t>P069216580901M</t>
  </si>
  <si>
    <t>370121</t>
  </si>
  <si>
    <t>P019915983033E</t>
  </si>
  <si>
    <t>370122</t>
  </si>
  <si>
    <t>OUMAROU HAMADOU ALIOUM</t>
  </si>
  <si>
    <t>P059916712129X</t>
  </si>
  <si>
    <t>ENFACE PHARMACOPEE AFRIQUE</t>
  </si>
  <si>
    <t>370123</t>
  </si>
  <si>
    <t>OUMAROU HAMADOU BACHIR</t>
  </si>
  <si>
    <t>P079416836219W</t>
  </si>
  <si>
    <t>370124</t>
  </si>
  <si>
    <t>OUMAROU HAMADSEBE</t>
  </si>
  <si>
    <t>P077500002676S</t>
  </si>
  <si>
    <t>370125</t>
  </si>
  <si>
    <t>OUMAROU HAMAN</t>
  </si>
  <si>
    <t>P016412415743C</t>
  </si>
  <si>
    <t>370126</t>
  </si>
  <si>
    <t>P069616304352U</t>
  </si>
  <si>
    <t>370127</t>
  </si>
  <si>
    <t>P016816598079S</t>
  </si>
  <si>
    <t>MIKIRI ( TCHERE)</t>
  </si>
  <si>
    <t>370128</t>
  </si>
  <si>
    <t>OUMAROU HAMAN WABI</t>
  </si>
  <si>
    <t>P019017140414D</t>
  </si>
  <si>
    <t>370129</t>
  </si>
  <si>
    <t>P019016828765P</t>
  </si>
  <si>
    <t>370130</t>
  </si>
  <si>
    <t>P016812803503S</t>
  </si>
  <si>
    <t>Minat</t>
  </si>
  <si>
    <t>OURRO LABBO</t>
  </si>
  <si>
    <t>370131</t>
  </si>
  <si>
    <t>OUMAROU HAMED MOUSSA</t>
  </si>
  <si>
    <t>P047400553639H</t>
  </si>
  <si>
    <t>370132</t>
  </si>
  <si>
    <t>OUMAROU HAMIDOU</t>
  </si>
  <si>
    <t>P078412570888Q</t>
  </si>
  <si>
    <t>VENTE HABITS ET PAGNES</t>
  </si>
  <si>
    <t>Près de SAIDOU HOUSSEINI</t>
  </si>
  <si>
    <t>370133</t>
  </si>
  <si>
    <t>P076112413617L</t>
  </si>
  <si>
    <t>370134</t>
  </si>
  <si>
    <t>P070016625508E</t>
  </si>
  <si>
    <t>MARCHE CENTRAL BLOC D: BD:127BIS</t>
  </si>
  <si>
    <t>370135</t>
  </si>
  <si>
    <t>P098316261960T</t>
  </si>
  <si>
    <t>370136</t>
  </si>
  <si>
    <t>P118216286403M</t>
  </si>
  <si>
    <t>370137</t>
  </si>
  <si>
    <t>P018716584747Y</t>
  </si>
  <si>
    <t>370138</t>
  </si>
  <si>
    <t>P110518001627Z</t>
  </si>
  <si>
    <t>370139</t>
  </si>
  <si>
    <t>P029717737546D</t>
  </si>
  <si>
    <t>370140</t>
  </si>
  <si>
    <t>OUMAROU HAMZA SALI</t>
  </si>
  <si>
    <t>P128016597197S</t>
  </si>
  <si>
    <t>370141</t>
  </si>
  <si>
    <t>OUMAROU HAROUNA</t>
  </si>
  <si>
    <t>P018618253688B</t>
  </si>
  <si>
    <t>370142</t>
  </si>
  <si>
    <t>P066517350150C</t>
  </si>
  <si>
    <t>370143</t>
  </si>
  <si>
    <t>P039212586558H</t>
  </si>
  <si>
    <t>370144</t>
  </si>
  <si>
    <t>OUMAROU HASSAN</t>
  </si>
  <si>
    <t>P027913304838N</t>
  </si>
  <si>
    <t>370145</t>
  </si>
  <si>
    <t>P017412331338P</t>
  </si>
  <si>
    <t>370146</t>
  </si>
  <si>
    <t>P018316924164Y</t>
  </si>
  <si>
    <t>370147</t>
  </si>
  <si>
    <t>OUMAROU HASSANA</t>
  </si>
  <si>
    <t>P029216533907H</t>
  </si>
  <si>
    <t>370148</t>
  </si>
  <si>
    <t>P019212505210A</t>
  </si>
  <si>
    <t>370149</t>
  </si>
  <si>
    <t>OUMAROU HASSANE MOUSSA</t>
  </si>
  <si>
    <t>P017917818247J</t>
  </si>
  <si>
    <t>370150</t>
  </si>
  <si>
    <t>OUMAROU HASSANOU</t>
  </si>
  <si>
    <t>P018611596367G</t>
  </si>
  <si>
    <t>370151</t>
  </si>
  <si>
    <t>OUMAROU HASSOUMI</t>
  </si>
  <si>
    <t>P030317881926N</t>
  </si>
  <si>
    <t>370152</t>
  </si>
  <si>
    <t>OUMAROU IBOUNOU</t>
  </si>
  <si>
    <t>P097618218048C</t>
  </si>
  <si>
    <t>370153</t>
  </si>
  <si>
    <t>OUMAROU IBRAHIM</t>
  </si>
  <si>
    <t>P019916699355S</t>
  </si>
  <si>
    <t>MARCHÉ CENTRAL BE 347</t>
  </si>
  <si>
    <t>370154</t>
  </si>
  <si>
    <t>P019212519136W</t>
  </si>
  <si>
    <t>ECOLE PUB GRP III</t>
  </si>
  <si>
    <t>370155</t>
  </si>
  <si>
    <t>P017212468169G</t>
  </si>
  <si>
    <t>370156</t>
  </si>
  <si>
    <t>P019916628906Q</t>
  </si>
  <si>
    <t>370157</t>
  </si>
  <si>
    <t>OUMAROU IBRAHIMA</t>
  </si>
  <si>
    <t>ETS OUMAROU IBRAHIMA</t>
  </si>
  <si>
    <t>P017512482385Z</t>
  </si>
  <si>
    <t>370158</t>
  </si>
  <si>
    <t>OUMAROU IDRISSA</t>
  </si>
  <si>
    <t>P018416300242N</t>
  </si>
  <si>
    <t>370159</t>
  </si>
  <si>
    <t>OUMAROU IDRISSOU</t>
  </si>
  <si>
    <t>P127912490000Z</t>
  </si>
  <si>
    <t>370160</t>
  </si>
  <si>
    <t>OUMAROU ILLE</t>
  </si>
  <si>
    <t>P019517862910J</t>
  </si>
  <si>
    <t>370161</t>
  </si>
  <si>
    <t>OUMAROU INNOUSSA MBALE</t>
  </si>
  <si>
    <t>(ETS ANNOUR BUSINESS)</t>
  </si>
  <si>
    <t>P038516068046F</t>
  </si>
  <si>
    <t>370162</t>
  </si>
  <si>
    <t>OUMAROU ISSA</t>
  </si>
  <si>
    <t>P017616631690Q</t>
  </si>
  <si>
    <t>BD 282</t>
  </si>
  <si>
    <t>370163</t>
  </si>
  <si>
    <t>P017612415433W</t>
  </si>
  <si>
    <t>370164</t>
  </si>
  <si>
    <t>P118117844855M</t>
  </si>
  <si>
    <t>370165</t>
  </si>
  <si>
    <t>( ETS OUMAROU ISSA )</t>
  </si>
  <si>
    <t>P098613908922G</t>
  </si>
  <si>
    <t>PRESTATIONS DE SERVICES, COMMERCE GÉNÉRAL ET VENTE DE PRODUITS PÉTROLIERS</t>
  </si>
  <si>
    <t>370166</t>
  </si>
  <si>
    <t>OUMAROU ISSAKA MOUSSA</t>
  </si>
  <si>
    <t>P029116613976C</t>
  </si>
  <si>
    <t>370167</t>
  </si>
  <si>
    <t>OUMAROU ISSIAKOU</t>
  </si>
  <si>
    <t>P088912750610F</t>
  </si>
  <si>
    <t>370168</t>
  </si>
  <si>
    <t>OUMAROU ISSOUFOU</t>
  </si>
  <si>
    <t>P019717393546D</t>
  </si>
  <si>
    <t>HAUOSA</t>
  </si>
  <si>
    <t>370169</t>
  </si>
  <si>
    <t>P018717732555L</t>
  </si>
  <si>
    <t>370170</t>
  </si>
  <si>
    <t>ETS OUMAROU ISSOUFOU</t>
  </si>
  <si>
    <t>P018012438549U</t>
  </si>
  <si>
    <t>370171</t>
  </si>
  <si>
    <t>OUMAROU IYA</t>
  </si>
  <si>
    <t>P048112488615U</t>
  </si>
  <si>
    <t>370172</t>
  </si>
  <si>
    <t>P017212546781Z</t>
  </si>
  <si>
    <t>MARCHE RECONSTRUIT / GRA</t>
  </si>
  <si>
    <t>370173</t>
  </si>
  <si>
    <t>P122015625398G</t>
  </si>
  <si>
    <t>370174</t>
  </si>
  <si>
    <t>(ETS OUMAROU IYA)</t>
  </si>
  <si>
    <t>P127416435234N</t>
  </si>
  <si>
    <t>370175</t>
  </si>
  <si>
    <t>P017218594175H</t>
  </si>
  <si>
    <t>370176</t>
  </si>
  <si>
    <t>OUMAROU IYAGAROU</t>
  </si>
  <si>
    <t>P068116482987D</t>
  </si>
  <si>
    <t>370177</t>
  </si>
  <si>
    <t>OUMAROU JEAN</t>
  </si>
  <si>
    <t>P039317805752N</t>
  </si>
  <si>
    <t>370178</t>
  </si>
  <si>
    <t>OUMAROU JEAN BOSCO</t>
  </si>
  <si>
    <t>P038812656832Z</t>
  </si>
  <si>
    <t>370179</t>
  </si>
  <si>
    <t>OUMAROU KAMSOULOUM</t>
  </si>
  <si>
    <t>ETS OUMAROU KAMSOULOUM</t>
  </si>
  <si>
    <t>P056614224089P</t>
  </si>
  <si>
    <t>370180</t>
  </si>
  <si>
    <t>OUMAROU KANHAOU</t>
  </si>
  <si>
    <t>P068716529867Y</t>
  </si>
  <si>
    <t>370181</t>
  </si>
  <si>
    <t>OUMAROU KAO</t>
  </si>
  <si>
    <t>AHDOULAYE</t>
  </si>
  <si>
    <t>P106711616282E</t>
  </si>
  <si>
    <t>370182</t>
  </si>
  <si>
    <t>OUMAROU KARI</t>
  </si>
  <si>
    <t>P089016479657T</t>
  </si>
  <si>
    <t>VENTE D'HUILE A MOTEUR</t>
  </si>
  <si>
    <t>370183</t>
  </si>
  <si>
    <t>OUMAROU KEINI</t>
  </si>
  <si>
    <t>ETS KEINI BTP</t>
  </si>
  <si>
    <t>P117817294188H</t>
  </si>
  <si>
    <t>370184</t>
  </si>
  <si>
    <t>OUMAROU KODA</t>
  </si>
  <si>
    <t>ETS OUMAROU KODA</t>
  </si>
  <si>
    <t>P078412144655A</t>
  </si>
  <si>
    <t>FACE LA REGIONALE</t>
  </si>
  <si>
    <t>370185</t>
  </si>
  <si>
    <t>OUMAROU KOUDAK</t>
  </si>
  <si>
    <t>P015915393783T</t>
  </si>
  <si>
    <t>370186</t>
  </si>
  <si>
    <t>OUMAROU KOULAGNA</t>
  </si>
  <si>
    <t>P019312518951E</t>
  </si>
  <si>
    <t>370187</t>
  </si>
  <si>
    <t>OUMAROU LAOUANE</t>
  </si>
  <si>
    <t>P086500176698W</t>
  </si>
  <si>
    <t>370188</t>
  </si>
  <si>
    <t>OUMAROU LAURENT</t>
  </si>
  <si>
    <t>ETS TAIKI GLOBAL SOLUTIONS</t>
  </si>
  <si>
    <t>P077616355314W</t>
  </si>
  <si>
    <t>370189</t>
  </si>
  <si>
    <t>OUMAROU LIMANE</t>
  </si>
  <si>
    <t>P017812353191M</t>
  </si>
  <si>
    <t>370190</t>
  </si>
  <si>
    <t>OUMAROU LOGOMO</t>
  </si>
  <si>
    <t>P018717728479F</t>
  </si>
  <si>
    <t>FACE TERRAIN</t>
  </si>
  <si>
    <t>370191</t>
  </si>
  <si>
    <t>OUMAROU LOUBLAY</t>
  </si>
  <si>
    <t>P015300526776D</t>
  </si>
  <si>
    <t>BTQ/0224</t>
  </si>
  <si>
    <t>370192</t>
  </si>
  <si>
    <t>OUMAROU MADI</t>
  </si>
  <si>
    <t>P018112444198C</t>
  </si>
  <si>
    <t>370193</t>
  </si>
  <si>
    <t>P019416617563D</t>
  </si>
  <si>
    <t>MARCHE CENTRAL BLOC A BA 32</t>
  </si>
  <si>
    <t>370194</t>
  </si>
  <si>
    <t>P119418073859R</t>
  </si>
  <si>
    <t>370195</t>
  </si>
  <si>
    <t>OUMAROU MADJI</t>
  </si>
  <si>
    <t>P017212649871Q</t>
  </si>
  <si>
    <t>370196</t>
  </si>
  <si>
    <t>OUMAROU MAHAMAT</t>
  </si>
  <si>
    <t>"ETS LA COMPETENCE "</t>
  </si>
  <si>
    <t>P068200414025X</t>
  </si>
  <si>
    <t>370197</t>
  </si>
  <si>
    <t>OUMAROU MAHAMAT HAMAI</t>
  </si>
  <si>
    <t>P019916668376A</t>
  </si>
  <si>
    <t>370198</t>
  </si>
  <si>
    <t>OUMAROU MAIGARI</t>
  </si>
  <si>
    <t>(ETS O.M - OUMAROU MAIGARI)</t>
  </si>
  <si>
    <t>P016117197279Y</t>
  </si>
  <si>
    <t>370199</t>
  </si>
  <si>
    <t>OUMAROU MAIGARI GORO</t>
  </si>
  <si>
    <t>P018312554301M</t>
  </si>
  <si>
    <t>370200</t>
  </si>
  <si>
    <t>OUMAROU MAL HAMADOU</t>
  </si>
  <si>
    <t>P126716037639F</t>
  </si>
  <si>
    <t>370201</t>
  </si>
  <si>
    <t>OUMAROU MALAM</t>
  </si>
  <si>
    <t>P017400399951E</t>
  </si>
  <si>
    <t>370202</t>
  </si>
  <si>
    <t>OUMAROU MALAY</t>
  </si>
  <si>
    <t>P067616312288J</t>
  </si>
  <si>
    <t>AO8NUI7O99D45@YAHOO .FR</t>
  </si>
  <si>
    <t>370203</t>
  </si>
  <si>
    <t>OUMAROU MALIKI</t>
  </si>
  <si>
    <t>P019116569572Q</t>
  </si>
  <si>
    <t>ABATTOIR GARGA MAMAYEL</t>
  </si>
  <si>
    <t>370204</t>
  </si>
  <si>
    <t>P122015319173B</t>
  </si>
  <si>
    <t>370205</t>
  </si>
  <si>
    <t>OUMAROU MAMOUDA</t>
  </si>
  <si>
    <t>P107112753015R</t>
  </si>
  <si>
    <t>370206</t>
  </si>
  <si>
    <t>OUMAROU MAMOUDOU</t>
  </si>
  <si>
    <t>P077412435003Y</t>
  </si>
  <si>
    <t>CPT 282</t>
  </si>
  <si>
    <t>370207</t>
  </si>
  <si>
    <t>P019416467087R</t>
  </si>
  <si>
    <t>370208</t>
  </si>
  <si>
    <t>P128400557610U</t>
  </si>
  <si>
    <t>CPT 218</t>
  </si>
  <si>
    <t>370209</t>
  </si>
  <si>
    <t>P070417453210D</t>
  </si>
  <si>
    <t>370210</t>
  </si>
  <si>
    <t>ETS OUMAROU MAMOUDOU</t>
  </si>
  <si>
    <t>P016312419564D</t>
  </si>
  <si>
    <t>370211</t>
  </si>
  <si>
    <t>OUMAROU MANA</t>
  </si>
  <si>
    <t>P017515412902T</t>
  </si>
  <si>
    <t>370212</t>
  </si>
  <si>
    <t>P080116629559T</t>
  </si>
  <si>
    <t>MARCHE CENTRAL BE 160</t>
  </si>
  <si>
    <t>370213</t>
  </si>
  <si>
    <t>OUMAROU MANA NASSOUROU</t>
  </si>
  <si>
    <t>"ETS GOLD EMPIRE"</t>
  </si>
  <si>
    <t>P059516623862J</t>
  </si>
  <si>
    <t>COMMERCE GÉNÉRAL PRESTATIONS DE SERVICES IMPORT EXPORT</t>
  </si>
  <si>
    <t>370214</t>
  </si>
  <si>
    <t>OUMAROU MANSOUR</t>
  </si>
  <si>
    <t>P129217067123A</t>
  </si>
  <si>
    <t>370215</t>
  </si>
  <si>
    <t>OUMAROU MANSOUROU</t>
  </si>
  <si>
    <t>P038117796822X</t>
  </si>
  <si>
    <t>370216</t>
  </si>
  <si>
    <t>OUMAROU MASSAI</t>
  </si>
  <si>
    <t>P018116617604E</t>
  </si>
  <si>
    <t>VENTE BONNETS</t>
  </si>
  <si>
    <t>370217</t>
  </si>
  <si>
    <t>OUMAROU MASSAOUDOU</t>
  </si>
  <si>
    <t>P099117856198N</t>
  </si>
  <si>
    <t>370218</t>
  </si>
  <si>
    <t>OUMAROU MBEKBE</t>
  </si>
  <si>
    <t>P097917960725J</t>
  </si>
  <si>
    <t>370219</t>
  </si>
  <si>
    <t>OUMAROU MBIRVI</t>
  </si>
  <si>
    <t>P080417796669Q</t>
  </si>
  <si>
    <t>370220</t>
  </si>
  <si>
    <t>OUMAROU MBOUOMBOU</t>
  </si>
  <si>
    <t>P048315292527G</t>
  </si>
  <si>
    <t>370221</t>
  </si>
  <si>
    <t>OUMAROU MIJIYAWA</t>
  </si>
  <si>
    <t>P122016477633K</t>
  </si>
  <si>
    <t>370222</t>
  </si>
  <si>
    <t>OUMAROU MIKO</t>
  </si>
  <si>
    <t>P016117943871N</t>
  </si>
  <si>
    <t>370223</t>
  </si>
  <si>
    <t>OUMAROU MIKOCHE</t>
  </si>
  <si>
    <t>P016112327394X</t>
  </si>
  <si>
    <t>370224</t>
  </si>
  <si>
    <t>OUMAROU MINKA</t>
  </si>
  <si>
    <t>P097817852084S</t>
  </si>
  <si>
    <t>370225</t>
  </si>
  <si>
    <t>ETS OUMAROUMINKA</t>
  </si>
  <si>
    <t>P097811998279D</t>
  </si>
  <si>
    <t>370226</t>
  </si>
  <si>
    <t>OUMAROU MODIBO</t>
  </si>
  <si>
    <t>P019116569564Q</t>
  </si>
  <si>
    <t>370227</t>
  </si>
  <si>
    <t>OUMAROU MOHADOU</t>
  </si>
  <si>
    <t>P018316479647R</t>
  </si>
  <si>
    <t>370228</t>
  </si>
  <si>
    <t>OUMAROU MOHAMADOU</t>
  </si>
  <si>
    <t>P109415102846P</t>
  </si>
  <si>
    <t>370229</t>
  </si>
  <si>
    <t>P039817220512K</t>
  </si>
  <si>
    <t>BATIMENTS ET TRAVAUX PUBLIC</t>
  </si>
  <si>
    <t>370230</t>
  </si>
  <si>
    <t>P014500198463A</t>
  </si>
  <si>
    <t>370231</t>
  </si>
  <si>
    <t>P068618435239M</t>
  </si>
  <si>
    <t>370232</t>
  </si>
  <si>
    <t>OUMAROU MOHAMAN</t>
  </si>
  <si>
    <t>P127618561363Z</t>
  </si>
  <si>
    <t>370233</t>
  </si>
  <si>
    <t>OUMAROU MOHAMAN BELLO</t>
  </si>
  <si>
    <t>P059517069266W</t>
  </si>
  <si>
    <t>GRAND MARCHE-CARRFOUR TEXACO</t>
  </si>
  <si>
    <t>370234</t>
  </si>
  <si>
    <t>ETS BRICAM SERVICE</t>
  </si>
  <si>
    <t>P059517545578Q</t>
  </si>
  <si>
    <t>370235</t>
  </si>
  <si>
    <t>OUMAROU MOHAMMADOU</t>
  </si>
  <si>
    <t>P107717315598H</t>
  </si>
  <si>
    <t>CARRREFOUR GOUVERNEUR</t>
  </si>
  <si>
    <t>370236</t>
  </si>
  <si>
    <t>OUMAROU MONGLO</t>
  </si>
  <si>
    <t>P098417621768X</t>
  </si>
  <si>
    <t>370237</t>
  </si>
  <si>
    <t>P017912484426U</t>
  </si>
  <si>
    <t>KERING</t>
  </si>
  <si>
    <t>370238</t>
  </si>
  <si>
    <t>P016300535027T</t>
  </si>
  <si>
    <t>370239</t>
  </si>
  <si>
    <t>OUMAROU MONGOSSE</t>
  </si>
  <si>
    <t>P067212552524S</t>
  </si>
  <si>
    <t>370240</t>
  </si>
  <si>
    <t>OUMAROU MOUHAMAN</t>
  </si>
  <si>
    <t>P039415119604N</t>
  </si>
  <si>
    <t>370241</t>
  </si>
  <si>
    <t>OUMAROU MOUMINI</t>
  </si>
  <si>
    <t>P030017272241L</t>
  </si>
  <si>
    <t>370242</t>
  </si>
  <si>
    <t>OUMAROU MOUNGOY</t>
  </si>
  <si>
    <t>P107112500766L</t>
  </si>
  <si>
    <t>ROUTE NATIONAL N°1</t>
  </si>
  <si>
    <t>370243</t>
  </si>
  <si>
    <t>OUMAROU MOUSSA</t>
  </si>
  <si>
    <t>P018612486689G</t>
  </si>
  <si>
    <t>370244</t>
  </si>
  <si>
    <t>P124716276511B</t>
  </si>
  <si>
    <t>370245</t>
  </si>
  <si>
    <t>P018212410982M</t>
  </si>
  <si>
    <t>370246</t>
  </si>
  <si>
    <t>P079112630056H</t>
  </si>
  <si>
    <t>370247</t>
  </si>
  <si>
    <t>P060017818523L</t>
  </si>
  <si>
    <t>370248</t>
  </si>
  <si>
    <t>FODOUE.</t>
  </si>
  <si>
    <t>P129517481306L</t>
  </si>
  <si>
    <t>370249</t>
  </si>
  <si>
    <t>P078315650034K</t>
  </si>
  <si>
    <t>370250</t>
  </si>
  <si>
    <t>P028517997683D</t>
  </si>
  <si>
    <t>370251</t>
  </si>
  <si>
    <t>OUMAROU NANA</t>
  </si>
  <si>
    <t>P068912517838G</t>
  </si>
  <si>
    <t>370252</t>
  </si>
  <si>
    <t>OUMAROU NANA MOHAMADOU</t>
  </si>
  <si>
    <t>P059312465595S</t>
  </si>
  <si>
    <t>370253</t>
  </si>
  <si>
    <t>OUMAROU NASSOUROU</t>
  </si>
  <si>
    <t>P018217868554L</t>
  </si>
  <si>
    <t>370254</t>
  </si>
  <si>
    <t>P017912522977H</t>
  </si>
  <si>
    <t>370255</t>
  </si>
  <si>
    <t>OUMAROU NDAMCHOUAIBOU</t>
  </si>
  <si>
    <t>P079114401777Z</t>
  </si>
  <si>
    <t>370256</t>
  </si>
  <si>
    <t>P080417112104G</t>
  </si>
  <si>
    <t>MOTO-TAX</t>
  </si>
  <si>
    <t>P098317111562D</t>
  </si>
  <si>
    <t>370257</t>
  </si>
  <si>
    <t>P122015618422C</t>
  </si>
  <si>
    <t>370258</t>
  </si>
  <si>
    <t>P014817175125U</t>
  </si>
  <si>
    <t>370259</t>
  </si>
  <si>
    <t>P016616618375E</t>
  </si>
  <si>
    <t>370260</t>
  </si>
  <si>
    <t>OUMAROU NDJOBDI</t>
  </si>
  <si>
    <t>P069616634826A</t>
  </si>
  <si>
    <t>MARCHE CENTRAL BE 290 FACE BE 303</t>
  </si>
  <si>
    <t>370261</t>
  </si>
  <si>
    <t>OUMAROU Né le 10/08/1986</t>
  </si>
  <si>
    <t>P088312518097C</t>
  </si>
  <si>
    <t>à côté du stationnement taxi</t>
  </si>
  <si>
    <t>370262</t>
  </si>
  <si>
    <t>OUMAROU NGARI (22/06/1988)</t>
  </si>
  <si>
    <t>P068815694488S</t>
  </si>
  <si>
    <t>370263</t>
  </si>
  <si>
    <t>OUMAROU NGOKOYO MISTE</t>
  </si>
  <si>
    <t>P015417937926R</t>
  </si>
  <si>
    <t>370264</t>
  </si>
  <si>
    <t>OUMAROU NOUHOU</t>
  </si>
  <si>
    <t>ETS OUMAROU NOUHOU</t>
  </si>
  <si>
    <t>P018412419758A</t>
  </si>
  <si>
    <t>370265</t>
  </si>
  <si>
    <t>OUMAROU OUMAR ATAPAKAI</t>
  </si>
  <si>
    <t>P059816985936Z</t>
  </si>
  <si>
    <t>370266</t>
  </si>
  <si>
    <t>OUMAROU OUMAROU</t>
  </si>
  <si>
    <t>P018216685769W</t>
  </si>
  <si>
    <t>370267</t>
  </si>
  <si>
    <t>OUMAROU OUSMAN</t>
  </si>
  <si>
    <t>P070217989085G</t>
  </si>
  <si>
    <t>370268</t>
  </si>
  <si>
    <t>P099017002223P</t>
  </si>
  <si>
    <t>VENTE DE BISCUIT EN GROS</t>
  </si>
  <si>
    <t>370269</t>
  </si>
  <si>
    <t>P018812412348F</t>
  </si>
  <si>
    <t>370270</t>
  </si>
  <si>
    <t>P097500336248B</t>
  </si>
  <si>
    <t>370271</t>
  </si>
  <si>
    <t>MALMADI</t>
  </si>
  <si>
    <t>P097500571419D</t>
  </si>
  <si>
    <t>370272</t>
  </si>
  <si>
    <t>OUMAROU OUSMANA</t>
  </si>
  <si>
    <t>P100017867943Y</t>
  </si>
  <si>
    <t>370273</t>
  </si>
  <si>
    <t>P019316598326F</t>
  </si>
  <si>
    <t>370274</t>
  </si>
  <si>
    <t>P069016978358L</t>
  </si>
  <si>
    <t>370275</t>
  </si>
  <si>
    <t>P017816631164Y</t>
  </si>
  <si>
    <t>VENTE DE TASSES</t>
  </si>
  <si>
    <t>MARCHE CENTRAL BE 046</t>
  </si>
  <si>
    <t>370276</t>
  </si>
  <si>
    <t>OUMAROU OUSMANE</t>
  </si>
  <si>
    <t>P070217703152Y</t>
  </si>
  <si>
    <t>370277</t>
  </si>
  <si>
    <t>P089516409119U</t>
  </si>
  <si>
    <t>370278</t>
  </si>
  <si>
    <t>OUMAROU OUSMANOU</t>
  </si>
  <si>
    <t>P118100539985U</t>
  </si>
  <si>
    <t>370279</t>
  </si>
  <si>
    <t>P018612574890L</t>
  </si>
  <si>
    <t>370280</t>
  </si>
  <si>
    <t>P019316465360Z</t>
  </si>
  <si>
    <t>370281</t>
  </si>
  <si>
    <t>P017616814399A</t>
  </si>
  <si>
    <t>VENTE ROUES DE VOITURES</t>
  </si>
  <si>
    <t>370282</t>
  </si>
  <si>
    <t>P120217053286E</t>
  </si>
  <si>
    <t>370283</t>
  </si>
  <si>
    <t>P018317843381L</t>
  </si>
  <si>
    <t>370284</t>
  </si>
  <si>
    <t>P078016722980X</t>
  </si>
  <si>
    <t>VENTE DES CHAUSSURES ARTISANALES</t>
  </si>
  <si>
    <t>370285</t>
  </si>
  <si>
    <t>P019616720613R</t>
  </si>
  <si>
    <t>EN FACE DU MARCHE DE NTUI</t>
  </si>
  <si>
    <t>370286</t>
  </si>
  <si>
    <t>OUMAROU OUSMANOU BIRI</t>
  </si>
  <si>
    <t>P028716602308X</t>
  </si>
  <si>
    <t>370287</t>
  </si>
  <si>
    <t>P028717931327T</t>
  </si>
  <si>
    <t>370288</t>
  </si>
  <si>
    <t>OUMAROU OUSSOUMANOU KAYA</t>
  </si>
  <si>
    <t>P050017959606Z</t>
  </si>
  <si>
    <t>370289</t>
  </si>
  <si>
    <t>OUMAROU PAHIMI</t>
  </si>
  <si>
    <t>P097916158828M</t>
  </si>
  <si>
    <t>370290</t>
  </si>
  <si>
    <t>OUMAROU PEMPEME</t>
  </si>
  <si>
    <t>P067618273843Q</t>
  </si>
  <si>
    <t>370291</t>
  </si>
  <si>
    <t>OUMAROU PIERRE</t>
  </si>
  <si>
    <t>P088812551458T</t>
  </si>
  <si>
    <t>BTQ/A0505</t>
  </si>
  <si>
    <t>370292</t>
  </si>
  <si>
    <t>OUMAROU RAWBIL SAIDOU</t>
  </si>
  <si>
    <t>ETS RASAF</t>
  </si>
  <si>
    <t>P118713466063L</t>
  </si>
  <si>
    <t>370293</t>
  </si>
  <si>
    <t>OUMAROU ROUFAOU</t>
  </si>
  <si>
    <t>P058816363148M</t>
  </si>
  <si>
    <t>370294</t>
  </si>
  <si>
    <t>OUMAROU SADOU</t>
  </si>
  <si>
    <t>P016216717084Q</t>
  </si>
  <si>
    <t>MARCHE CENTRAL BD 079</t>
  </si>
  <si>
    <t>370295</t>
  </si>
  <si>
    <t>(ETS NEDDAKOU)</t>
  </si>
  <si>
    <t>P059014378531X</t>
  </si>
  <si>
    <t>370296</t>
  </si>
  <si>
    <t>P028812416528F</t>
  </si>
  <si>
    <t>370297</t>
  </si>
  <si>
    <t>OUMAROU SAHABO</t>
  </si>
  <si>
    <t>" ETS OUMAROU SAHABO ET FILS "</t>
  </si>
  <si>
    <t>P127415279030M</t>
  </si>
  <si>
    <t>TRANSPORT,TRANSIT, PRESTATION DE SERVICES</t>
  </si>
  <si>
    <t>EN FACE DE LA STATION SERVICES MRS AEROPORT</t>
  </si>
  <si>
    <t>370298</t>
  </si>
  <si>
    <t>ETS OMB</t>
  </si>
  <si>
    <t>P042217279521E</t>
  </si>
  <si>
    <t>370299</t>
  </si>
  <si>
    <t>OUMAROU SAIBOU</t>
  </si>
  <si>
    <t>P122015319231B</t>
  </si>
  <si>
    <t>370300</t>
  </si>
  <si>
    <t>P017512352875H</t>
  </si>
  <si>
    <t>370301</t>
  </si>
  <si>
    <t>P018412502950U</t>
  </si>
  <si>
    <t>370302</t>
  </si>
  <si>
    <t>P019016732968A</t>
  </si>
  <si>
    <t>MARCHE CENTRAL BD374</t>
  </si>
  <si>
    <t>370303</t>
  </si>
  <si>
    <t>ETS OUMAROU SAIDOU</t>
  </si>
  <si>
    <t>P018212421523M</t>
  </si>
  <si>
    <t>370304</t>
  </si>
  <si>
    <t>OUMAROU SAIDOU HAMAN SAID</t>
  </si>
  <si>
    <t>P059816987288E</t>
  </si>
  <si>
    <t>370305</t>
  </si>
  <si>
    <t>OUMAROU SAIDOU KHALIFA</t>
  </si>
  <si>
    <t>(ETS BUSINESS CONVENTION)</t>
  </si>
  <si>
    <t>P018016420030T</t>
  </si>
  <si>
    <t>370306</t>
  </si>
  <si>
    <t>OUMAROU SALI</t>
  </si>
  <si>
    <t>P109418091399Z</t>
  </si>
  <si>
    <t>370307</t>
  </si>
  <si>
    <t>P017212678561K</t>
  </si>
  <si>
    <t>370308</t>
  </si>
  <si>
    <t>P019016569889N</t>
  </si>
  <si>
    <t>370309</t>
  </si>
  <si>
    <t>P118112423277K</t>
  </si>
  <si>
    <t>370310</t>
  </si>
  <si>
    <t>P017312524933W</t>
  </si>
  <si>
    <t>F. EXPR UNION</t>
  </si>
  <si>
    <t>370311</t>
  </si>
  <si>
    <t>P016712574812M</t>
  </si>
  <si>
    <t>BTQ/ B0230</t>
  </si>
  <si>
    <t>370312</t>
  </si>
  <si>
    <t>P078512423217H</t>
  </si>
  <si>
    <t>370313</t>
  </si>
  <si>
    <t>P098812654820A</t>
  </si>
  <si>
    <t>370314</t>
  </si>
  <si>
    <t>P079517958358Z</t>
  </si>
  <si>
    <t>370315</t>
  </si>
  <si>
    <t>P019517445545F</t>
  </si>
  <si>
    <t>370316</t>
  </si>
  <si>
    <t>P079616967238D</t>
  </si>
  <si>
    <t>370317</t>
  </si>
  <si>
    <t>P018816030738Z</t>
  </si>
  <si>
    <t>370318</t>
  </si>
  <si>
    <t>(ETS FAKI GLOBALE)</t>
  </si>
  <si>
    <t>P058600493936D</t>
  </si>
  <si>
    <t>370319</t>
  </si>
  <si>
    <t>P036617348501J</t>
  </si>
  <si>
    <t>370320</t>
  </si>
  <si>
    <t>ETABLISSEMENTS LT-SERVICES</t>
  </si>
  <si>
    <t>P128216722518Z</t>
  </si>
  <si>
    <t>YASSA A COTE DE HOPITAL GYNECO OBSTETRIQUE</t>
  </si>
  <si>
    <t>370321</t>
  </si>
  <si>
    <t>P108218080887Q</t>
  </si>
  <si>
    <t>Prestation service commerce général import export auto location</t>
  </si>
  <si>
    <t>370322</t>
  </si>
  <si>
    <t>P079517202387J</t>
  </si>
  <si>
    <t>370323</t>
  </si>
  <si>
    <t>OUMAROU SALI ABBO</t>
  </si>
  <si>
    <t>P129415090750H</t>
  </si>
  <si>
    <t>GRANDE MOSQEUEE LAINDE</t>
  </si>
  <si>
    <t>370324</t>
  </si>
  <si>
    <t>OUMAROU SALIHI</t>
  </si>
  <si>
    <t>P037800449720T</t>
  </si>
  <si>
    <t>JAUGEAGE CITERNE/VENTE BASCULE</t>
  </si>
  <si>
    <t>ETS SAHEL TECHNIQUE DE JAUGE ET PESE-STJP</t>
  </si>
  <si>
    <t>370325</t>
  </si>
  <si>
    <t>OUMAROU SALIHOU</t>
  </si>
  <si>
    <t>P028112407648X</t>
  </si>
  <si>
    <t>370326</t>
  </si>
  <si>
    <t>OUMAROU SALOUHOU</t>
  </si>
  <si>
    <t>P017412716365D</t>
  </si>
  <si>
    <t>370327</t>
  </si>
  <si>
    <t>P048916711769P</t>
  </si>
  <si>
    <t>370328</t>
  </si>
  <si>
    <t>P127017869608W</t>
  </si>
  <si>
    <t>370329</t>
  </si>
  <si>
    <t>P016012620026G</t>
  </si>
  <si>
    <t>DANNAY EXPRESS</t>
  </si>
  <si>
    <t>370330</t>
  </si>
  <si>
    <t>P018612443799U</t>
  </si>
  <si>
    <t>370331</t>
  </si>
  <si>
    <t>P017717459821L</t>
  </si>
  <si>
    <t>370332</t>
  </si>
  <si>
    <t>P017912441684C</t>
  </si>
  <si>
    <t>370333</t>
  </si>
  <si>
    <t>P016512411133S</t>
  </si>
  <si>
    <t>370334</t>
  </si>
  <si>
    <t>P128417211090M</t>
  </si>
  <si>
    <t>370335</t>
  </si>
  <si>
    <t>P080016029825R</t>
  </si>
  <si>
    <t>370336</t>
  </si>
  <si>
    <t>P019112622458P</t>
  </si>
  <si>
    <t>370337</t>
  </si>
  <si>
    <t>P017412499595P</t>
  </si>
  <si>
    <t>370338</t>
  </si>
  <si>
    <t>P057812412837A</t>
  </si>
  <si>
    <t>370339</t>
  </si>
  <si>
    <t>P122016726604R</t>
  </si>
  <si>
    <t>370340</t>
  </si>
  <si>
    <t>P045712333812T</t>
  </si>
  <si>
    <t>PARC ABOIS DIMAKO</t>
  </si>
  <si>
    <t>370341</t>
  </si>
  <si>
    <t>P108817582898E</t>
  </si>
  <si>
    <t>370342</t>
  </si>
  <si>
    <t>P015217752236C</t>
  </si>
  <si>
    <t>370343</t>
  </si>
  <si>
    <t>P010017750492E</t>
  </si>
  <si>
    <t>370344</t>
  </si>
  <si>
    <t>P129217297226A</t>
  </si>
  <si>
    <t>370345</t>
  </si>
  <si>
    <t>P017916850390X</t>
  </si>
  <si>
    <t>370346</t>
  </si>
  <si>
    <t>P129817029801W</t>
  </si>
  <si>
    <t>370347</t>
  </si>
  <si>
    <t>P079417162177A</t>
  </si>
  <si>
    <t>370348</t>
  </si>
  <si>
    <t>P117712653070U</t>
  </si>
  <si>
    <t>370349</t>
  </si>
  <si>
    <t>P018516137913X</t>
  </si>
  <si>
    <t>370350</t>
  </si>
  <si>
    <t>P048212263690Q</t>
  </si>
  <si>
    <t>A COTE NATIONAL VOYAGE</t>
  </si>
  <si>
    <t>370351</t>
  </si>
  <si>
    <t>ETS OUMAROU SANDA</t>
  </si>
  <si>
    <t>P019212527731W</t>
  </si>
  <si>
    <t>N° 98 B</t>
  </si>
  <si>
    <t>370352</t>
  </si>
  <si>
    <t>P018312480145A</t>
  </si>
  <si>
    <t>370353</t>
  </si>
  <si>
    <t>P118012465997Z</t>
  </si>
  <si>
    <t>370354</t>
  </si>
  <si>
    <t>P016912420222Q</t>
  </si>
  <si>
    <t>370355</t>
  </si>
  <si>
    <t>P015517843850E</t>
  </si>
  <si>
    <t>370356</t>
  </si>
  <si>
    <t>P036212336465A</t>
  </si>
  <si>
    <t>370357</t>
  </si>
  <si>
    <t>P058712419763N</t>
  </si>
  <si>
    <t>370358</t>
  </si>
  <si>
    <t>ETS SAMY</t>
  </si>
  <si>
    <t>P085500087581Z</t>
  </si>
  <si>
    <t>370359</t>
  </si>
  <si>
    <t>P048318215608W</t>
  </si>
  <si>
    <t>370360</t>
  </si>
  <si>
    <t>OUMAROU SANDA AMADOU</t>
  </si>
  <si>
    <t>DOLOUM</t>
  </si>
  <si>
    <t>P018416626668S</t>
  </si>
  <si>
    <t>MARCHE CENTRAL BLOC D :BD:122</t>
  </si>
  <si>
    <t>370361</t>
  </si>
  <si>
    <t>OUMAROU SANDA NGOUBO</t>
  </si>
  <si>
    <t>ETS CAP-CONSULT</t>
  </si>
  <si>
    <t>P029918560459N</t>
  </si>
  <si>
    <t>370362</t>
  </si>
  <si>
    <t>OUMAROU SANDA.</t>
  </si>
  <si>
    <t>P067314948725A</t>
  </si>
  <si>
    <t>370363</t>
  </si>
  <si>
    <t>P018016678403L</t>
  </si>
  <si>
    <t>370364</t>
  </si>
  <si>
    <t>OUMAROU SANDAETS</t>
  </si>
  <si>
    <t>P016200195240A</t>
  </si>
  <si>
    <t>370365</t>
  </si>
  <si>
    <t>OUMAROU SANGOU</t>
  </si>
  <si>
    <t>ETS OUMAROU SANGOU</t>
  </si>
  <si>
    <t>P058012491190K</t>
  </si>
  <si>
    <t>370366</t>
  </si>
  <si>
    <t>OUMAROU SAPTAI</t>
  </si>
  <si>
    <t>P019312730413X</t>
  </si>
  <si>
    <t>370367</t>
  </si>
  <si>
    <t>OUMAROU SEINI</t>
  </si>
  <si>
    <t>ETS OUMAROU SEINI</t>
  </si>
  <si>
    <t>P015812580385D</t>
  </si>
  <si>
    <t>370368</t>
  </si>
  <si>
    <t>OUMAROU SIDDI</t>
  </si>
  <si>
    <t>P017217618157D</t>
  </si>
  <si>
    <t>VENTE BASIN</t>
  </si>
  <si>
    <t>370369</t>
  </si>
  <si>
    <t>P018816370880Z</t>
  </si>
  <si>
    <t>370370</t>
  </si>
  <si>
    <t>P015216700511B</t>
  </si>
  <si>
    <t>370371</t>
  </si>
  <si>
    <t>ETS YA BABA</t>
  </si>
  <si>
    <t>P078017174829C</t>
  </si>
  <si>
    <t>370372</t>
  </si>
  <si>
    <t>OUMAROU SOUAIBOU</t>
  </si>
  <si>
    <t>P099214182873F</t>
  </si>
  <si>
    <t>370373</t>
  </si>
  <si>
    <t>P100017045160M</t>
  </si>
  <si>
    <t>WOURO ALKALI</t>
  </si>
  <si>
    <t>370374</t>
  </si>
  <si>
    <t>OUMAROU SOUAÏBOU</t>
  </si>
  <si>
    <t>P018712440397D</t>
  </si>
  <si>
    <t>370375</t>
  </si>
  <si>
    <t>OUMAROU SOUHAIBOU</t>
  </si>
  <si>
    <t>P058316625217D</t>
  </si>
  <si>
    <t>370376</t>
  </si>
  <si>
    <t>OUMAROU SOULEMANOU</t>
  </si>
  <si>
    <t>ETS OUMAROU SOULEMANOU</t>
  </si>
  <si>
    <t>P017212522302K</t>
  </si>
  <si>
    <t>SALAMOUN V.</t>
  </si>
  <si>
    <t>370377</t>
  </si>
  <si>
    <t>OUMAROU SOULEY</t>
  </si>
  <si>
    <t>P068818300489G</t>
  </si>
  <si>
    <t>APRES FIN GOUDRON BOIS DES SINGES</t>
  </si>
  <si>
    <t>370378</t>
  </si>
  <si>
    <t>P078016334992J</t>
  </si>
  <si>
    <t>370379</t>
  </si>
  <si>
    <t>OUMAROU SOULEYMANOU</t>
  </si>
  <si>
    <t>(ETS SANDA)</t>
  </si>
  <si>
    <t>P038617196161X</t>
  </si>
  <si>
    <t>MARCHE CONGO ( BATA CONGO)</t>
  </si>
  <si>
    <t>370380</t>
  </si>
  <si>
    <t>OUMAROU SOUNOU</t>
  </si>
  <si>
    <t>P026917038611Z</t>
  </si>
  <si>
    <t>370381</t>
  </si>
  <si>
    <t>OUMAROU SYLLA</t>
  </si>
  <si>
    <t>P118014610248U</t>
  </si>
  <si>
    <t>370382</t>
  </si>
  <si>
    <t>OUMAROU TAKDA</t>
  </si>
  <si>
    <t>P122015661402P</t>
  </si>
  <si>
    <t>370383</t>
  </si>
  <si>
    <t>OUMAROU TCHARI</t>
  </si>
  <si>
    <t>P016016897200N</t>
  </si>
  <si>
    <t>370384</t>
  </si>
  <si>
    <t>OUMAROU TIKIRE</t>
  </si>
  <si>
    <t>P087715279280I</t>
  </si>
  <si>
    <t>370385</t>
  </si>
  <si>
    <t>OUMAROU TODOU</t>
  </si>
  <si>
    <t>P017100175392B</t>
  </si>
  <si>
    <t>VENTE ARTICLES CHINOIS</t>
  </si>
  <si>
    <t>B/374</t>
  </si>
  <si>
    <t>370386</t>
  </si>
  <si>
    <t>P108512575534S</t>
  </si>
  <si>
    <t>370387</t>
  </si>
  <si>
    <t>(ETS GLOBAL CENTER)</t>
  </si>
  <si>
    <t>P069317851891A</t>
  </si>
  <si>
    <t>370388</t>
  </si>
  <si>
    <t>OUMAROU TOROU</t>
  </si>
  <si>
    <t>P017312443842P</t>
  </si>
  <si>
    <t>370389</t>
  </si>
  <si>
    <t>OUMAROU TOUKOUR</t>
  </si>
  <si>
    <t>P088916580293X</t>
  </si>
  <si>
    <t>370390</t>
  </si>
  <si>
    <t>OUMAROU TUENTUE</t>
  </si>
  <si>
    <t>FLEURIANT</t>
  </si>
  <si>
    <t>P059718320960N</t>
  </si>
  <si>
    <t>BAMEKA QUARTIER NGOUANG</t>
  </si>
  <si>
    <t>370391</t>
  </si>
  <si>
    <t>OUMAROU VONDOU</t>
  </si>
  <si>
    <t>P129317753054S</t>
  </si>
  <si>
    <t>370392</t>
  </si>
  <si>
    <t>OUMAROU WADJIRI</t>
  </si>
  <si>
    <t>P078016320640S</t>
  </si>
  <si>
    <t>370393</t>
  </si>
  <si>
    <t>ETS OUMAROU WADJIRI</t>
  </si>
  <si>
    <t>P078012580236S</t>
  </si>
  <si>
    <t>370394</t>
  </si>
  <si>
    <t>OUMAROU WALI</t>
  </si>
  <si>
    <t>P038112755075H</t>
  </si>
  <si>
    <t>370395</t>
  </si>
  <si>
    <t>OUMAROU WAZIRI</t>
  </si>
  <si>
    <t>P122015742765K</t>
  </si>
  <si>
    <t>370396</t>
  </si>
  <si>
    <t>ETS OUMAROU WAZIRI</t>
  </si>
  <si>
    <t>P077712551152A</t>
  </si>
  <si>
    <t>DERRIERE BATA</t>
  </si>
  <si>
    <t>370397</t>
  </si>
  <si>
    <t>OUMAROU X</t>
  </si>
  <si>
    <t>P017317094198L</t>
  </si>
  <si>
    <t>370398</t>
  </si>
  <si>
    <t>OUMAROU YADJI</t>
  </si>
  <si>
    <t>P068712436708D</t>
  </si>
  <si>
    <t>BTQ/B450</t>
  </si>
  <si>
    <t>370399</t>
  </si>
  <si>
    <t>OUMAROU YAKOUBA</t>
  </si>
  <si>
    <t>P017812378956X</t>
  </si>
  <si>
    <t>370400</t>
  </si>
  <si>
    <t>OUMAROU YAKOUBOU</t>
  </si>
  <si>
    <t>P018217190881C</t>
  </si>
  <si>
    <t>KONPKANA</t>
  </si>
  <si>
    <t>370401</t>
  </si>
  <si>
    <t>OUMAROU YANOUSSA</t>
  </si>
  <si>
    <t>P019217622375J</t>
  </si>
  <si>
    <t>370402</t>
  </si>
  <si>
    <t>OUMAROU YAOU</t>
  </si>
  <si>
    <t>P019316474224W</t>
  </si>
  <si>
    <t>370403</t>
  </si>
  <si>
    <t>OUMAROU YAOUBA</t>
  </si>
  <si>
    <t>P129817834139Z</t>
  </si>
  <si>
    <t>370404</t>
  </si>
  <si>
    <t>P038212699086K</t>
  </si>
  <si>
    <t>370405</t>
  </si>
  <si>
    <t>P129618238566B</t>
  </si>
  <si>
    <t>370406</t>
  </si>
  <si>
    <t>P121916885408J</t>
  </si>
  <si>
    <t>370407</t>
  </si>
  <si>
    <t>YAOUBA LAWAN</t>
  </si>
  <si>
    <t>P038216337615J</t>
  </si>
  <si>
    <t>370408</t>
  </si>
  <si>
    <t>P017212570735N</t>
  </si>
  <si>
    <t>MECANICIEN/VENTE PIECES DETACHEES</t>
  </si>
  <si>
    <t>face garage montée MAYO LYDI-Ngassiri</t>
  </si>
  <si>
    <t>370409</t>
  </si>
  <si>
    <t>P039812442751A</t>
  </si>
  <si>
    <t>370410</t>
  </si>
  <si>
    <t>P122016693183G</t>
  </si>
  <si>
    <t>370411</t>
  </si>
  <si>
    <t>P029316481797H</t>
  </si>
  <si>
    <t>370412</t>
  </si>
  <si>
    <t>P019216333313K</t>
  </si>
  <si>
    <t>370413</t>
  </si>
  <si>
    <t>P117612519819M</t>
  </si>
  <si>
    <t>370414</t>
  </si>
  <si>
    <t>P018017715196N</t>
  </si>
  <si>
    <t>370415</t>
  </si>
  <si>
    <t>P109717828153P</t>
  </si>
  <si>
    <t>370416</t>
  </si>
  <si>
    <t>OUMAROU YAYA.</t>
  </si>
  <si>
    <t>P010016712244W</t>
  </si>
  <si>
    <t>370417</t>
  </si>
  <si>
    <t>P100116614774Y</t>
  </si>
  <si>
    <t>370418</t>
  </si>
  <si>
    <t>(ETS YERO BOVINE CENTER).</t>
  </si>
  <si>
    <t>P118916062877Y</t>
  </si>
  <si>
    <t>370419</t>
  </si>
  <si>
    <t>ETS OYA</t>
  </si>
  <si>
    <t>P016400447961Y</t>
  </si>
  <si>
    <t>370420</t>
  </si>
  <si>
    <t>OUMAROU YOUNOUSSA</t>
  </si>
  <si>
    <t>P019716768398K</t>
  </si>
  <si>
    <t>370421</t>
  </si>
  <si>
    <t>OUMAROU YOUSSOUF</t>
  </si>
  <si>
    <t>P019617777305R</t>
  </si>
  <si>
    <t>370422</t>
  </si>
  <si>
    <t>P019517968388Q</t>
  </si>
  <si>
    <t>370423</t>
  </si>
  <si>
    <t>OUMAROU YOUSSOUFA</t>
  </si>
  <si>
    <t>P017418005563S</t>
  </si>
  <si>
    <t>370424</t>
  </si>
  <si>
    <t>P010317944117G</t>
  </si>
  <si>
    <t>370425</t>
  </si>
  <si>
    <t>TERI PIERRE</t>
  </si>
  <si>
    <t>P109218493558K</t>
  </si>
  <si>
    <t>370426</t>
  </si>
  <si>
    <t>OUMAROU	ETS</t>
  </si>
  <si>
    <t>P058912516711R</t>
  </si>
  <si>
    <t>370427</t>
  </si>
  <si>
    <t>OUMAROU*</t>
  </si>
  <si>
    <t>P126817334953E</t>
  </si>
  <si>
    <t>370428</t>
  </si>
  <si>
    <t>P059218289479D</t>
  </si>
  <si>
    <t>MOSQUEE ABDOU GARAKI</t>
  </si>
  <si>
    <t>370429</t>
  </si>
  <si>
    <t>P019317733069W</t>
  </si>
  <si>
    <t>370430</t>
  </si>
  <si>
    <t>P089217507346X</t>
  </si>
  <si>
    <t>370431</t>
  </si>
  <si>
    <t>P097917761846M</t>
  </si>
  <si>
    <t>370432</t>
  </si>
  <si>
    <t>P069714914971X</t>
  </si>
  <si>
    <t>370433</t>
  </si>
  <si>
    <t>ELYSÉE.</t>
  </si>
  <si>
    <t>P119016228843F</t>
  </si>
  <si>
    <t>370434</t>
  </si>
  <si>
    <t>P028316295831W</t>
  </si>
  <si>
    <t>370435</t>
  </si>
  <si>
    <t>P097817980765Q</t>
  </si>
  <si>
    <t>OUMAROU IBRAHIM.</t>
  </si>
  <si>
    <t>370436</t>
  </si>
  <si>
    <t>Oumarou.</t>
  </si>
  <si>
    <t>Matsalabi.</t>
  </si>
  <si>
    <t>P018517826058R</t>
  </si>
  <si>
    <t>370437</t>
  </si>
  <si>
    <t>P088217297207Q</t>
  </si>
  <si>
    <t>370438</t>
  </si>
  <si>
    <t>OUMAROU. ABDOULAYE</t>
  </si>
  <si>
    <t>P019617809584E</t>
  </si>
  <si>
    <t>370439</t>
  </si>
  <si>
    <t>OUMAROU. HAMAN</t>
  </si>
  <si>
    <t>P019516403372X</t>
  </si>
  <si>
    <t>370440</t>
  </si>
  <si>
    <t>OUMAROUA HAMAN WABI</t>
  </si>
  <si>
    <t>P109617958147Q</t>
  </si>
  <si>
    <t>370441</t>
  </si>
  <si>
    <t>OUMARU AMINOU</t>
  </si>
  <si>
    <t>CHEZ AMINOU</t>
  </si>
  <si>
    <t>P017912785587T</t>
  </si>
  <si>
    <t>370442</t>
  </si>
  <si>
    <t>OUMAT MAMOUDOU</t>
  </si>
  <si>
    <t>P057116633611C</t>
  </si>
  <si>
    <t>MARCHE CENTRAL BC 121</t>
  </si>
  <si>
    <t>370443</t>
  </si>
  <si>
    <t>P077412616006Q</t>
  </si>
  <si>
    <t>370444</t>
  </si>
  <si>
    <t>P048116497417K</t>
  </si>
  <si>
    <t>370445</t>
  </si>
  <si>
    <t>P039517512145E</t>
  </si>
  <si>
    <t>370446</t>
  </si>
  <si>
    <t>P016717808325B</t>
  </si>
  <si>
    <t>370447</t>
  </si>
  <si>
    <t>P040017572532Q</t>
  </si>
  <si>
    <t>370448</t>
  </si>
  <si>
    <t>(ETS ADIL)</t>
  </si>
  <si>
    <t>P088517129307A</t>
  </si>
  <si>
    <t>370449</t>
  </si>
  <si>
    <t>P049217664437D</t>
  </si>
  <si>
    <t>655012742</t>
  </si>
  <si>
    <t>370450</t>
  </si>
  <si>
    <t>P089216509126C</t>
  </si>
  <si>
    <t>VENTE DES PRODUITS JUS</t>
  </si>
  <si>
    <t>MARCHÉ ABATTOIR SECTEUR DU MIL</t>
  </si>
  <si>
    <t>370451</t>
  </si>
  <si>
    <t>P048000488771X</t>
  </si>
  <si>
    <t>370452</t>
  </si>
  <si>
    <t>ALH ABDOULAY</t>
  </si>
  <si>
    <t>P018217172201W</t>
  </si>
  <si>
    <t>370453</t>
  </si>
  <si>
    <t>ALHADJI WALASSA</t>
  </si>
  <si>
    <t>P018516622278J</t>
  </si>
  <si>
    <t>370454</t>
  </si>
  <si>
    <t>P088715292545U</t>
  </si>
  <si>
    <t>370455</t>
  </si>
  <si>
    <t>P018217015597A</t>
  </si>
  <si>
    <t>370456</t>
  </si>
  <si>
    <t>P017814876667K</t>
  </si>
  <si>
    <t>370457</t>
  </si>
  <si>
    <t>TOMA</t>
  </si>
  <si>
    <t>P018416402763J</t>
  </si>
  <si>
    <t>370458</t>
  </si>
  <si>
    <t>Oumate</t>
  </si>
  <si>
    <t>Vohod</t>
  </si>
  <si>
    <t>P019117940207R</t>
  </si>
  <si>
    <t>370459</t>
  </si>
  <si>
    <t>OUMATE ABBA</t>
  </si>
  <si>
    <t>P058616290044B</t>
  </si>
  <si>
    <t>MARCHÉ CENTRAL BA 149</t>
  </si>
  <si>
    <t>370460</t>
  </si>
  <si>
    <t>OUMATE AMADOU</t>
  </si>
  <si>
    <t>P020216595986S</t>
  </si>
  <si>
    <t>370461</t>
  </si>
  <si>
    <t>OUMATE BIDI</t>
  </si>
  <si>
    <t>P016412552056T</t>
  </si>
  <si>
    <t>BTQ/A0273</t>
  </si>
  <si>
    <t>370462</t>
  </si>
  <si>
    <t>OUMATE BOUBA ABEL</t>
  </si>
  <si>
    <t>(ETS BELLOHAMMA)</t>
  </si>
  <si>
    <t>P019318590949D</t>
  </si>
  <si>
    <t>370463</t>
  </si>
  <si>
    <t>OUMATE BOUKAR</t>
  </si>
  <si>
    <t>ETS OUMA</t>
  </si>
  <si>
    <t>P119218517181W</t>
  </si>
  <si>
    <t>370464</t>
  </si>
  <si>
    <t>OUMATE BRAHIM</t>
  </si>
  <si>
    <t>ETS OUMATE BRAHIM</t>
  </si>
  <si>
    <t>P037612713093Q</t>
  </si>
  <si>
    <t>370465</t>
  </si>
  <si>
    <t>OUMATE CHETIMA</t>
  </si>
  <si>
    <t>P047718527070F</t>
  </si>
  <si>
    <t>DONGOFI BERTOUA</t>
  </si>
  <si>
    <t>370466</t>
  </si>
  <si>
    <t>OUMATE ENDAVAMA</t>
  </si>
  <si>
    <t>P028717698372B</t>
  </si>
  <si>
    <t>370467</t>
  </si>
  <si>
    <t>OUMATE GARGA</t>
  </si>
  <si>
    <t>P068416459766L</t>
  </si>
  <si>
    <t>370468</t>
  </si>
  <si>
    <t>OUMATE KOLLA MALLA</t>
  </si>
  <si>
    <t>P016116656875C</t>
  </si>
  <si>
    <t>MARCHÉ CENTRAL BE 130</t>
  </si>
  <si>
    <t>370469</t>
  </si>
  <si>
    <t>OUMATE MAHAMA</t>
  </si>
  <si>
    <t>P128216616432X</t>
  </si>
  <si>
    <t>370470</t>
  </si>
  <si>
    <t>P098916717163B</t>
  </si>
  <si>
    <t>MARCHE CENTRAL BD 058</t>
  </si>
  <si>
    <t>370471</t>
  </si>
  <si>
    <t>P057016760400L</t>
  </si>
  <si>
    <t>BA 162 FACE BC 131</t>
  </si>
  <si>
    <t>370472</t>
  </si>
  <si>
    <t>ETS BENEDICTA FOODS INTER</t>
  </si>
  <si>
    <t>P119112730125W</t>
  </si>
  <si>
    <t>370473</t>
  </si>
  <si>
    <t>OUMATE MALLA</t>
  </si>
  <si>
    <t>P015700038562T</t>
  </si>
  <si>
    <t>CONTROLEUR AD/TRSOR</t>
  </si>
  <si>
    <t>370474</t>
  </si>
  <si>
    <t>P019616620266U</t>
  </si>
  <si>
    <t>370475</t>
  </si>
  <si>
    <t>P127615421470P</t>
  </si>
  <si>
    <t>370476</t>
  </si>
  <si>
    <t>OUMATE MALLOUM</t>
  </si>
  <si>
    <t>P014618087351B</t>
  </si>
  <si>
    <t>370477</t>
  </si>
  <si>
    <t>OUMATE MAMOUDOU</t>
  </si>
  <si>
    <t>P017717187240E</t>
  </si>
  <si>
    <t>370478</t>
  </si>
  <si>
    <t>OUMATE MAMTA</t>
  </si>
  <si>
    <t>P049117775317R</t>
  </si>
  <si>
    <t>370479</t>
  </si>
  <si>
    <t>OUMATE MOHAMAN LIMAN</t>
  </si>
  <si>
    <t>P070316811332F</t>
  </si>
  <si>
    <t>MARCHÉ CHELL ROND POINT</t>
  </si>
  <si>
    <t>370480</t>
  </si>
  <si>
    <t>OUMATE OUSMAN</t>
  </si>
  <si>
    <t>P129216622778F</t>
  </si>
  <si>
    <t>MARCHE CENTRAL BA065</t>
  </si>
  <si>
    <t>370481</t>
  </si>
  <si>
    <t>OUMATE TCHIROU</t>
  </si>
  <si>
    <t>P078516630860C</t>
  </si>
  <si>
    <t>370482</t>
  </si>
  <si>
    <t>OUMATE YAYA</t>
  </si>
  <si>
    <t>P069516230267T</t>
  </si>
  <si>
    <t>370483</t>
  </si>
  <si>
    <t>ENDAVAMA.</t>
  </si>
  <si>
    <t>P108717832003G</t>
  </si>
  <si>
    <t>370484</t>
  </si>
  <si>
    <t>OUMBA</t>
  </si>
  <si>
    <t>MITTERAND MICHEL</t>
  </si>
  <si>
    <t>P018316163654Z</t>
  </si>
  <si>
    <t>FABRIQUE POTEAU</t>
  </si>
  <si>
    <t>370485</t>
  </si>
  <si>
    <t>OUMBA FOPA</t>
  </si>
  <si>
    <t>P067718441474P</t>
  </si>
  <si>
    <t>370486</t>
  </si>
  <si>
    <t>P067712147818F</t>
  </si>
  <si>
    <t>370487</t>
  </si>
  <si>
    <t>OUMBA FOPA SYLVESTRE</t>
  </si>
  <si>
    <t>P057712197472R</t>
  </si>
  <si>
    <t>MARCHE B FACE MTN</t>
  </si>
  <si>
    <t>370488</t>
  </si>
  <si>
    <t>OUMBA JEAN MARIE</t>
  </si>
  <si>
    <t>P058612527783F</t>
  </si>
  <si>
    <t>PETITE BRIQUETTERIE</t>
  </si>
  <si>
    <t>370489</t>
  </si>
  <si>
    <t>P122016173927F</t>
  </si>
  <si>
    <t>370490</t>
  </si>
  <si>
    <t>OUMBA KENGNI</t>
  </si>
  <si>
    <t>P097717984483C</t>
  </si>
  <si>
    <t>370491</t>
  </si>
  <si>
    <t>OUMBA KUEDA</t>
  </si>
  <si>
    <t>P029617466047H</t>
  </si>
  <si>
    <t>MARCHE DE PK 21</t>
  </si>
  <si>
    <t>370492</t>
  </si>
  <si>
    <t>OUMBE</t>
  </si>
  <si>
    <t>P055018485007U</t>
  </si>
  <si>
    <t>MEDUSE</t>
  </si>
  <si>
    <t>370493</t>
  </si>
  <si>
    <t>P105415426330H</t>
  </si>
  <si>
    <t>370494</t>
  </si>
  <si>
    <t>P045600145304P</t>
  </si>
  <si>
    <t>370495</t>
  </si>
  <si>
    <t>P108217746544B</t>
  </si>
  <si>
    <t>370496</t>
  </si>
  <si>
    <t>P066318053130J</t>
  </si>
  <si>
    <t>370497</t>
  </si>
  <si>
    <t>JANVIER BLAISE</t>
  </si>
  <si>
    <t>P019000549813D</t>
  </si>
  <si>
    <t>370498</t>
  </si>
  <si>
    <t>JEAN LA PAIX</t>
  </si>
  <si>
    <t>P098016126927Q</t>
  </si>
  <si>
    <t>COLLÈGE L'AGAPE</t>
  </si>
  <si>
    <t>370499</t>
  </si>
  <si>
    <t>P034900039301W</t>
  </si>
  <si>
    <t>370500</t>
  </si>
  <si>
    <t>JOSEPH COLINCE</t>
  </si>
  <si>
    <t>P107116076123L</t>
  </si>
  <si>
    <t>370501</t>
  </si>
  <si>
    <t>P028100254116E</t>
  </si>
  <si>
    <t>370502</t>
  </si>
  <si>
    <t>TAMBO CLOVIS RODRIGUE</t>
  </si>
  <si>
    <t>P128916184730U</t>
  </si>
  <si>
    <t>BARCELONE DISPENSAIRE</t>
  </si>
  <si>
    <t>370503</t>
  </si>
  <si>
    <t>OUMBE DANILO BLONDEAU</t>
  </si>
  <si>
    <t>P068716662843P</t>
  </si>
  <si>
    <t>370504</t>
  </si>
  <si>
    <t>OUMBE DJAMEN</t>
  </si>
  <si>
    <t>P029817481002R</t>
  </si>
  <si>
    <t>370505</t>
  </si>
  <si>
    <t>OUMBE EPSE KUITCHE FLORENCE</t>
  </si>
  <si>
    <t>P018517452489M</t>
  </si>
  <si>
    <t>370506</t>
  </si>
  <si>
    <t>OUMBE FEUGANG</t>
  </si>
  <si>
    <t>P079218068609C</t>
  </si>
  <si>
    <t>370507</t>
  </si>
  <si>
    <t>OUMBE FODJO SAMUEL</t>
  </si>
  <si>
    <t>P117200297675X</t>
  </si>
  <si>
    <t>FACE POTEAU BOIS SONEL</t>
  </si>
  <si>
    <t>370508</t>
  </si>
  <si>
    <t>OUMBE FOKOUEN</t>
  </si>
  <si>
    <t>P087716381693Z</t>
  </si>
  <si>
    <t>370509</t>
  </si>
  <si>
    <t>OUMBE FONGANG</t>
  </si>
  <si>
    <t>P019817167099J</t>
  </si>
  <si>
    <t>370510</t>
  </si>
  <si>
    <t>OUMBE JOSEPH HILAIRE</t>
  </si>
  <si>
    <t>ETS DUBAÏ DESIGN</t>
  </si>
  <si>
    <t>P127112524861M</t>
  </si>
  <si>
    <t>370511</t>
  </si>
  <si>
    <t>OUMBE KAMDOUM</t>
  </si>
  <si>
    <t>P028816153977Z</t>
  </si>
  <si>
    <t>370512</t>
  </si>
  <si>
    <t>OUMBE KUE</t>
  </si>
  <si>
    <t>MIDELELE</t>
  </si>
  <si>
    <t>P028117684517C</t>
  </si>
  <si>
    <t>370513</t>
  </si>
  <si>
    <t>OUMBE KUICHE LANCELO</t>
  </si>
  <si>
    <t>P018000538856W</t>
  </si>
  <si>
    <t>370514</t>
  </si>
  <si>
    <t>P018016633579A</t>
  </si>
  <si>
    <t>370515</t>
  </si>
  <si>
    <t>OUMBE MADJOUFANG</t>
  </si>
  <si>
    <t>P067000249047A</t>
  </si>
  <si>
    <t>370516</t>
  </si>
  <si>
    <t>OUMBE NAOUSSI</t>
  </si>
  <si>
    <t>P049518109975E</t>
  </si>
  <si>
    <t>370517</t>
  </si>
  <si>
    <t>OUMBE NOFFO</t>
  </si>
  <si>
    <t>ALAIN D</t>
  </si>
  <si>
    <t>P088716781267M</t>
  </si>
  <si>
    <t>370518</t>
  </si>
  <si>
    <t>OUMBE NZODJOU PHILEMONO</t>
  </si>
  <si>
    <t>OUMBE NZODJOU PHILEMON</t>
  </si>
  <si>
    <t>P098412624847H</t>
  </si>
  <si>
    <t>AFTER CHIEF'S PALACE</t>
  </si>
  <si>
    <t>370519</t>
  </si>
  <si>
    <t>OUMBE ONGNIONDI</t>
  </si>
  <si>
    <t>P118217435799C</t>
  </si>
  <si>
    <t>370520</t>
  </si>
  <si>
    <t>P118217435695M</t>
  </si>
  <si>
    <t>STADE MALIENNES</t>
  </si>
  <si>
    <t>370521</t>
  </si>
  <si>
    <t>OUMBE PAUL</t>
  </si>
  <si>
    <t>P036115286319C</t>
  </si>
  <si>
    <t>370522</t>
  </si>
  <si>
    <t>OUMBE SARL</t>
  </si>
  <si>
    <t>M031100036270Q</t>
  </si>
  <si>
    <t>370523</t>
  </si>
  <si>
    <t>OUMBE SOH</t>
  </si>
  <si>
    <t>JULES VALERE</t>
  </si>
  <si>
    <t>P089618066265Y</t>
  </si>
  <si>
    <t>370524</t>
  </si>
  <si>
    <t>OUMBE TALLA</t>
  </si>
  <si>
    <t>P119316106371L</t>
  </si>
  <si>
    <t>370525</t>
  </si>
  <si>
    <t>OUMBE TAMGWO</t>
  </si>
  <si>
    <t>P067100159694J</t>
  </si>
  <si>
    <t>370526</t>
  </si>
  <si>
    <t>OUMBE TCHINDA</t>
  </si>
  <si>
    <t>P089716249878X</t>
  </si>
  <si>
    <t>DOUDUE</t>
  </si>
  <si>
    <t>370527</t>
  </si>
  <si>
    <t>OUMBE THEOPHILE</t>
  </si>
  <si>
    <t>P026300272394B</t>
  </si>
  <si>
    <t>370528</t>
  </si>
  <si>
    <t>OUMBOUNE</t>
  </si>
  <si>
    <t>P027617464548R</t>
  </si>
  <si>
    <t>370529</t>
  </si>
  <si>
    <t>OUMEM</t>
  </si>
  <si>
    <t>CLAUDINE CECILE</t>
  </si>
  <si>
    <t>P098516088243Q</t>
  </si>
  <si>
    <t>SAPEURS, PETITS METIERS COMPTOIR 207</t>
  </si>
  <si>
    <t>370530</t>
  </si>
  <si>
    <t>OUMERI</t>
  </si>
  <si>
    <t>JEPHTAH NDANJI</t>
  </si>
  <si>
    <t>P117418401710Z</t>
  </si>
  <si>
    <t>old spare part</t>
  </si>
  <si>
    <t>370531</t>
  </si>
  <si>
    <t>OUMGA NGATCHOU</t>
  </si>
  <si>
    <t>P028017163591S</t>
  </si>
  <si>
    <t>370532</t>
  </si>
  <si>
    <t>OUMHAD SARL</t>
  </si>
  <si>
    <t>M012317787314Z</t>
  </si>
  <si>
    <t>370533</t>
  </si>
  <si>
    <t>P018216338419X</t>
  </si>
  <si>
    <t>NKOLVÉ</t>
  </si>
  <si>
    <t>370534</t>
  </si>
  <si>
    <t>P018112784412Y</t>
  </si>
  <si>
    <t>370535</t>
  </si>
  <si>
    <t>OUMMA MOUSSA</t>
  </si>
  <si>
    <t>P017914971197Q</t>
  </si>
  <si>
    <t>370536</t>
  </si>
  <si>
    <t>OUMMA MOUSTAPHA</t>
  </si>
  <si>
    <t>ETS OUMMA</t>
  </si>
  <si>
    <t>P028212288803F</t>
  </si>
  <si>
    <t>370537</t>
  </si>
  <si>
    <t>OUMMAHANI OUMAROU</t>
  </si>
  <si>
    <t>P069718399251N</t>
  </si>
  <si>
    <t>BP 3367</t>
  </si>
  <si>
    <t>370538</t>
  </si>
  <si>
    <t>OUMMO AYMANA</t>
  </si>
  <si>
    <t>P070418085962E</t>
  </si>
  <si>
    <t>370539</t>
  </si>
  <si>
    <t>OUMMOUL</t>
  </si>
  <si>
    <t>P010317854018N</t>
  </si>
  <si>
    <t>370540</t>
  </si>
  <si>
    <t>P019317854182K</t>
  </si>
  <si>
    <t>370541</t>
  </si>
  <si>
    <t>P029316848350K</t>
  </si>
  <si>
    <t>370542</t>
  </si>
  <si>
    <t>OUMMOUL ALCALI ADDIDAKAIETS</t>
  </si>
  <si>
    <t>ETS OUMMOUL ALCALI ADDIDAKAI</t>
  </si>
  <si>
    <t>P015800251751G</t>
  </si>
  <si>
    <t>AVANT FOYER NDE</t>
  </si>
  <si>
    <t>370543</t>
  </si>
  <si>
    <t>OUMMOUL EPSE SONFACK KOULSSOUMI</t>
  </si>
  <si>
    <t>ETS OKS</t>
  </si>
  <si>
    <t>P029317649754G</t>
  </si>
  <si>
    <t>FABRICATION DE BOISSONS NON ALCOOLISEES ET D'EAUX MINERALES, DEPOT DE BOISSONS GAZEUSES ET EAUX</t>
  </si>
  <si>
    <t>TEXACO NEWTOWN AEROPORT</t>
  </si>
  <si>
    <t>370544</t>
  </si>
  <si>
    <t>OUMMOUL HAIRI</t>
  </si>
  <si>
    <t>P048515268756F</t>
  </si>
  <si>
    <t>370545</t>
  </si>
  <si>
    <t>OUMMOUL KOULSOUMI</t>
  </si>
  <si>
    <t>ETS MAMMAN NOUR</t>
  </si>
  <si>
    <t>P039300578978M</t>
  </si>
  <si>
    <t>TIGNERE/LAC</t>
  </si>
  <si>
    <t>370546</t>
  </si>
  <si>
    <t>OUMMOULE</t>
  </si>
  <si>
    <t>P079616496939Y</t>
  </si>
  <si>
    <t>NEW-TOWN/DERRIÈRE INSTAGRAM</t>
  </si>
  <si>
    <t>370547</t>
  </si>
  <si>
    <t>OUMMOUL-KOULSOUMI</t>
  </si>
  <si>
    <t>P109716034209R</t>
  </si>
  <si>
    <t>SOUSPREFECTURE</t>
  </si>
  <si>
    <t>370548</t>
  </si>
  <si>
    <t>OUMNABIDJI</t>
  </si>
  <si>
    <t>ABEL HAGNET</t>
  </si>
  <si>
    <t>P089517960091Y</t>
  </si>
  <si>
    <t>370549</t>
  </si>
  <si>
    <t>OUMOU IYAKACHI MAMAT</t>
  </si>
  <si>
    <t>ETS MAMS'A</t>
  </si>
  <si>
    <t>P098717223151E</t>
  </si>
  <si>
    <t>370550</t>
  </si>
  <si>
    <t>P088812623220R</t>
  </si>
  <si>
    <t>370551</t>
  </si>
  <si>
    <t>BANINA</t>
  </si>
  <si>
    <t>P110117744097F</t>
  </si>
  <si>
    <t>370552</t>
  </si>
  <si>
    <t>P019712484474S</t>
  </si>
  <si>
    <t>370553</t>
  </si>
  <si>
    <t>SAMIM</t>
  </si>
  <si>
    <t>P019516758027N</t>
  </si>
  <si>
    <t>370554</t>
  </si>
  <si>
    <t>OUMOUL ASMAOU EPSE BOUBAKARI</t>
  </si>
  <si>
    <t>P098614411029Y</t>
  </si>
  <si>
    <t>370555</t>
  </si>
  <si>
    <t>OUMOUL DJODA</t>
  </si>
  <si>
    <t>ETS OUMOUL &amp; FILS</t>
  </si>
  <si>
    <t>P048318514427H</t>
  </si>
  <si>
    <t>RUE DES GÉNÉRAUX</t>
  </si>
  <si>
    <t>370556</t>
  </si>
  <si>
    <t>OUMOUL EPSEE TCHARI</t>
  </si>
  <si>
    <t>KOULCSOUMI</t>
  </si>
  <si>
    <t>P076414368106W</t>
  </si>
  <si>
    <t>370557</t>
  </si>
  <si>
    <t>OUMOUL ISSA</t>
  </si>
  <si>
    <t>P018812413715L</t>
  </si>
  <si>
    <t>370558</t>
  </si>
  <si>
    <t>OUMOUL KOULSOUMI</t>
  </si>
  <si>
    <t>P098916734216G</t>
  </si>
  <si>
    <t>370559</t>
  </si>
  <si>
    <t>P019912600588C</t>
  </si>
  <si>
    <t>370560</t>
  </si>
  <si>
    <t>P079117777338C</t>
  </si>
  <si>
    <t>370561</t>
  </si>
  <si>
    <t>P109917349399S</t>
  </si>
  <si>
    <t>370562</t>
  </si>
  <si>
    <t>OUMOUL KOULSSOUME</t>
  </si>
  <si>
    <t>P109616305966F</t>
  </si>
  <si>
    <t>370563</t>
  </si>
  <si>
    <t>OUMOUL WAWA</t>
  </si>
  <si>
    <t>P098612960475H</t>
  </si>
  <si>
    <t>370564</t>
  </si>
  <si>
    <t>OUNDENDEL EPOK JEANNINE COLETTE</t>
  </si>
  <si>
    <t>P122016659012A</t>
  </si>
  <si>
    <t>370565</t>
  </si>
  <si>
    <t>OUNDENDENDEL EPOK JEANINE COLETTE</t>
  </si>
  <si>
    <t>P097000384403L</t>
  </si>
  <si>
    <t>OBALA/Centre ville DESCENTE AMBASSA</t>
  </si>
  <si>
    <t>370566</t>
  </si>
  <si>
    <t>OUNDENEL</t>
  </si>
  <si>
    <t>P019217682286D</t>
  </si>
  <si>
    <t>370567</t>
  </si>
  <si>
    <t>OUNDI MO MBELA</t>
  </si>
  <si>
    <t>GHISLAIN MARIUS</t>
  </si>
  <si>
    <t>P059612757477A</t>
  </si>
  <si>
    <t>370568</t>
  </si>
  <si>
    <t>OUNDI MPOUGADEK</t>
  </si>
  <si>
    <t>RONAL-SON</t>
  </si>
  <si>
    <t>P040416772835C</t>
  </si>
  <si>
    <t>PK17 NOUVEUA QUARTIER</t>
  </si>
  <si>
    <t>370569</t>
  </si>
  <si>
    <t>OUNDJA NJOUKWE NATHALIE</t>
  </si>
  <si>
    <t>P017512498810X</t>
  </si>
  <si>
    <t>370570</t>
  </si>
  <si>
    <t>OUNDOL</t>
  </si>
  <si>
    <t>P015812629910J</t>
  </si>
  <si>
    <t>370571</t>
  </si>
  <si>
    <t>OUNGKAM</t>
  </si>
  <si>
    <t>CLARIS NCHUBO</t>
  </si>
  <si>
    <t>P118517693330N</t>
  </si>
  <si>
    <t>370572</t>
  </si>
  <si>
    <t>OUNGUEDOU</t>
  </si>
  <si>
    <t>P049116605318C</t>
  </si>
  <si>
    <t>370573</t>
  </si>
  <si>
    <t>ETS EMMERGENCE BUSNESS INTERNATIONAL</t>
  </si>
  <si>
    <t>P058016345452K</t>
  </si>
  <si>
    <t>370574</t>
  </si>
  <si>
    <t>OUNGUEDOU A NYAM</t>
  </si>
  <si>
    <t>VICTOIRE LARISSA</t>
  </si>
  <si>
    <t>P059817323857F</t>
  </si>
  <si>
    <t>370575</t>
  </si>
  <si>
    <t>OUNGUENE</t>
  </si>
  <si>
    <t>P076817458466P</t>
  </si>
  <si>
    <t>370576</t>
  </si>
  <si>
    <t>OUNGUETOU</t>
  </si>
  <si>
    <t>P087318531300F</t>
  </si>
  <si>
    <t>370577</t>
  </si>
  <si>
    <t>P037316871430H</t>
  </si>
  <si>
    <t>PROPRIETIARE IMMOBILIER</t>
  </si>
  <si>
    <t>RUE UMNYOBE</t>
  </si>
  <si>
    <t>370578</t>
  </si>
  <si>
    <t>OUNIMB LOKO FREDERICK PARFAIT</t>
  </si>
  <si>
    <t>ETS LE PATROUILLEUR</t>
  </si>
  <si>
    <t>P078217642008R</t>
  </si>
  <si>
    <t>COMMERCE GÉNÉRAL -PRESTATIONS DE SERVICES</t>
  </si>
  <si>
    <t>LENDI LIEU DIT RUE CAPITAINE</t>
  </si>
  <si>
    <t>370579</t>
  </si>
  <si>
    <t>OUNMO EPSE NJOGANG</t>
  </si>
  <si>
    <t>P086416923774E</t>
  </si>
  <si>
    <t>370580</t>
  </si>
  <si>
    <t>OUNOU SARL</t>
  </si>
  <si>
    <t>M012517520152J</t>
  </si>
  <si>
    <t>370581</t>
  </si>
  <si>
    <t>OUNSOUGAN LANDRY</t>
  </si>
  <si>
    <t>P069916330350Q</t>
  </si>
  <si>
    <t>370582</t>
  </si>
  <si>
    <t>OUODJE</t>
  </si>
  <si>
    <t>P056916736935T</t>
  </si>
  <si>
    <t>370583</t>
  </si>
  <si>
    <t>OUOGUIA</t>
  </si>
  <si>
    <t>BLANDINE L'OR</t>
  </si>
  <si>
    <t>P017000063185R</t>
  </si>
  <si>
    <t>370584</t>
  </si>
  <si>
    <t>OUOGUIA KOUAM</t>
  </si>
  <si>
    <t>P028618119073C</t>
  </si>
  <si>
    <t>370585</t>
  </si>
  <si>
    <t>OUOGUIA MONIQUE</t>
  </si>
  <si>
    <t>"ETS OUOGUIA "</t>
  </si>
  <si>
    <t>P056100338631D</t>
  </si>
  <si>
    <t>370586</t>
  </si>
  <si>
    <t>OUOHAM TCHIDJO EPSE KAMGUIA</t>
  </si>
  <si>
    <t>KUISSU DIANE</t>
  </si>
  <si>
    <t>P091915761553C</t>
  </si>
  <si>
    <t>370587</t>
  </si>
  <si>
    <t>OUOKAM</t>
  </si>
  <si>
    <t>P096112725041R</t>
  </si>
  <si>
    <t>370588</t>
  </si>
  <si>
    <t>OUOKAM KAMGANG</t>
  </si>
  <si>
    <t>P118816290241S</t>
  </si>
  <si>
    <t>370589</t>
  </si>
  <si>
    <t>OUOLEGUEM</t>
  </si>
  <si>
    <t>P127017061544B</t>
  </si>
  <si>
    <t>PK 14 FACE STATION NEPTUNE</t>
  </si>
  <si>
    <t>370590</t>
  </si>
  <si>
    <t>P120017898465P</t>
  </si>
  <si>
    <t>370591</t>
  </si>
  <si>
    <t>OUOLEGUEM AMADOU</t>
  </si>
  <si>
    <t>P127018152385G</t>
  </si>
  <si>
    <t>370592</t>
  </si>
  <si>
    <t>OUOLESSE CHIEUSSIE</t>
  </si>
  <si>
    <t>P018916297589Y</t>
  </si>
  <si>
    <t>370593</t>
  </si>
  <si>
    <t>P128316769416S</t>
  </si>
  <si>
    <t>ANCIEN SONEL NKOLOULOUN</t>
  </si>
  <si>
    <t>370594</t>
  </si>
  <si>
    <t>P127316254482K</t>
  </si>
  <si>
    <t>370595</t>
  </si>
  <si>
    <t>P129716849056A</t>
  </si>
  <si>
    <t>370596</t>
  </si>
  <si>
    <t>ALLADJI</t>
  </si>
  <si>
    <t>P127517678452D</t>
  </si>
  <si>
    <t>370597</t>
  </si>
  <si>
    <t>P117518527440H</t>
  </si>
  <si>
    <t>DÉPÔT FERAILLE</t>
  </si>
  <si>
    <t>MONTÉ</t>
  </si>
  <si>
    <t>370598</t>
  </si>
  <si>
    <t>P129718222193R</t>
  </si>
  <si>
    <t>370599</t>
  </si>
  <si>
    <t>P018012487842R</t>
  </si>
  <si>
    <t>370600</t>
  </si>
  <si>
    <t>P127917638621L</t>
  </si>
  <si>
    <t>VENTE DE BISCUITS ET BONBONS(ÉCHOPPE)</t>
  </si>
  <si>
    <t>370601</t>
  </si>
  <si>
    <t>P047716007010P</t>
  </si>
  <si>
    <t>370602</t>
  </si>
  <si>
    <t>P126817161581R</t>
  </si>
  <si>
    <t>370603</t>
  </si>
  <si>
    <t>P029317279927G</t>
  </si>
  <si>
    <t>370604</t>
  </si>
  <si>
    <t>P128916808026M</t>
  </si>
  <si>
    <t>370605</t>
  </si>
  <si>
    <t>P128518537615X</t>
  </si>
  <si>
    <t>370606</t>
  </si>
  <si>
    <t>P018317736176G</t>
  </si>
  <si>
    <t>370607</t>
  </si>
  <si>
    <t>BOUCARY</t>
  </si>
  <si>
    <t>P129316235665N</t>
  </si>
  <si>
    <t>370608</t>
  </si>
  <si>
    <t>P017916184630H</t>
  </si>
  <si>
    <t>370609</t>
  </si>
  <si>
    <t>P018517738834E</t>
  </si>
  <si>
    <t>370610</t>
  </si>
  <si>
    <t>P039018533901G</t>
  </si>
  <si>
    <t>370611</t>
  </si>
  <si>
    <t>P128018571107Z</t>
  </si>
  <si>
    <t>CAMPUS II POULAILLER</t>
  </si>
  <si>
    <t>370612</t>
  </si>
  <si>
    <t>P019117327639Z</t>
  </si>
  <si>
    <t>370613</t>
  </si>
  <si>
    <t>P018517738603A</t>
  </si>
  <si>
    <t>370614</t>
  </si>
  <si>
    <t>P109617853402H</t>
  </si>
  <si>
    <t>370615</t>
  </si>
  <si>
    <t>P128017729699D</t>
  </si>
  <si>
    <t>370616</t>
  </si>
  <si>
    <t>P128017785228J</t>
  </si>
  <si>
    <t>370617</t>
  </si>
  <si>
    <t>P129017758031K</t>
  </si>
  <si>
    <t>370618</t>
  </si>
  <si>
    <t>P010216918580M</t>
  </si>
  <si>
    <t>370619</t>
  </si>
  <si>
    <t>P129118590232Q</t>
  </si>
  <si>
    <t>370620</t>
  </si>
  <si>
    <t>P069417821853M</t>
  </si>
  <si>
    <t>370621</t>
  </si>
  <si>
    <t>P040018316805G</t>
  </si>
  <si>
    <t>370622</t>
  </si>
  <si>
    <t>P127012704622F</t>
  </si>
  <si>
    <t>370623</t>
  </si>
  <si>
    <t>P129517572238P</t>
  </si>
  <si>
    <t>370624</t>
  </si>
  <si>
    <t>P126317690294H</t>
  </si>
  <si>
    <t>MBANDZ JAMAÏQUE</t>
  </si>
  <si>
    <t>370625</t>
  </si>
  <si>
    <t>P120117060685W</t>
  </si>
  <si>
    <t>BOULANGERIE DE LUXE</t>
  </si>
  <si>
    <t>370626</t>
  </si>
  <si>
    <t>P120317813812Z</t>
  </si>
  <si>
    <t>370627</t>
  </si>
  <si>
    <t>PATHE</t>
  </si>
  <si>
    <t>P019118527692B</t>
  </si>
  <si>
    <t>DERRIÈRE ANCIEN CDI10</t>
  </si>
  <si>
    <t>370628</t>
  </si>
  <si>
    <t>P128217821986N</t>
  </si>
  <si>
    <t>370629</t>
  </si>
  <si>
    <t>P128217572203E</t>
  </si>
  <si>
    <t>HOTEL MANDELA</t>
  </si>
  <si>
    <t>370630</t>
  </si>
  <si>
    <t>P128818510206R</t>
  </si>
  <si>
    <t>370631</t>
  </si>
  <si>
    <t>P128616611637T</t>
  </si>
  <si>
    <t>370632</t>
  </si>
  <si>
    <t>P016317833505H</t>
  </si>
  <si>
    <t>370633</t>
  </si>
  <si>
    <t>P128017063972G</t>
  </si>
  <si>
    <t>679098765</t>
  </si>
  <si>
    <t>370634</t>
  </si>
  <si>
    <t>P128715979131T</t>
  </si>
  <si>
    <t>370635</t>
  </si>
  <si>
    <t>P128017774761J</t>
  </si>
  <si>
    <t>ACHAT ET VENTE DE LA FERRAILLE</t>
  </si>
  <si>
    <t>OYAK DESCETE DU LYCEE</t>
  </si>
  <si>
    <t>370636</t>
  </si>
  <si>
    <t>TABIEMA</t>
  </si>
  <si>
    <t>P110117759596B</t>
  </si>
  <si>
    <t>370637</t>
  </si>
  <si>
    <t>P080317844507A</t>
  </si>
  <si>
    <t>370638</t>
  </si>
  <si>
    <t>P129516156950Z</t>
  </si>
  <si>
    <t>370639</t>
  </si>
  <si>
    <t>P128017955948Y</t>
  </si>
  <si>
    <t>370640</t>
  </si>
  <si>
    <t>P129516752204J</t>
  </si>
  <si>
    <t>370641</t>
  </si>
  <si>
    <t>OUOLOGUEM  ALI</t>
  </si>
  <si>
    <t>P128517713448D</t>
  </si>
  <si>
    <t>370642</t>
  </si>
  <si>
    <t>OUOLOGUEM  HAMA</t>
  </si>
  <si>
    <t>P019117706454G</t>
  </si>
  <si>
    <t>370643</t>
  </si>
  <si>
    <t>OUOLOGUEM  SOULEMANE</t>
  </si>
  <si>
    <t>P128917818823R</t>
  </si>
  <si>
    <t>370644</t>
  </si>
  <si>
    <t>OUOLOGUEM ALI</t>
  </si>
  <si>
    <t>P018516922926Z</t>
  </si>
  <si>
    <t>370645</t>
  </si>
  <si>
    <t>OUOLOGUEM ALY</t>
  </si>
  <si>
    <t>P017812483650A</t>
  </si>
  <si>
    <t>FACE COLLEGE BILINGUE LA BERGERE</t>
  </si>
  <si>
    <t>370646</t>
  </si>
  <si>
    <t>OUOLOGUEM AMADOU</t>
  </si>
  <si>
    <t>P016600192592J</t>
  </si>
  <si>
    <t>370647</t>
  </si>
  <si>
    <t>P126716247459G</t>
  </si>
  <si>
    <t>commm</t>
  </si>
  <si>
    <t>370648</t>
  </si>
  <si>
    <t>OUOLOGUEM BOUCAR INDE</t>
  </si>
  <si>
    <t>P128017851241K</t>
  </si>
  <si>
    <t>370649</t>
  </si>
  <si>
    <t>OUOLOGUEM DAIFOUROU</t>
  </si>
  <si>
    <t>P129017028510L</t>
  </si>
  <si>
    <t>370650</t>
  </si>
  <si>
    <t>OUOLOGUEM Diarra</t>
  </si>
  <si>
    <t>P015800012003Z</t>
  </si>
  <si>
    <t>370651</t>
  </si>
  <si>
    <t>OUOLOGUEM DOGONDO TENE</t>
  </si>
  <si>
    <t>M126817532003S</t>
  </si>
  <si>
    <t>370652</t>
  </si>
  <si>
    <t>OUOLOGUEM FOUSSEYNI</t>
  </si>
  <si>
    <t>P018712437281C</t>
  </si>
  <si>
    <t>370653</t>
  </si>
  <si>
    <t>OUOLOGUEM HAMA</t>
  </si>
  <si>
    <t>P089718266639T</t>
  </si>
  <si>
    <t>370654</t>
  </si>
  <si>
    <t>P129416647950E</t>
  </si>
  <si>
    <t>370655</t>
  </si>
  <si>
    <t>OUOLOGUEM HAMA 664028523</t>
  </si>
  <si>
    <t>P058716058886Y</t>
  </si>
  <si>
    <t>VENDEUR DES MARMITES</t>
  </si>
  <si>
    <t>370656</t>
  </si>
  <si>
    <t>OUOLOGUEM HAMIDOU</t>
  </si>
  <si>
    <t>ETS OUOLOGUEM HAMIDOU</t>
  </si>
  <si>
    <t>P016500190307K</t>
  </si>
  <si>
    <t>370657</t>
  </si>
  <si>
    <t>OUOLOGUEM ISSA</t>
  </si>
  <si>
    <t>P128016667992Q</t>
  </si>
  <si>
    <t>370658</t>
  </si>
  <si>
    <t>OUOLOGUEM ISSA HAMADOUOULO</t>
  </si>
  <si>
    <t>OULOGUEM ISSA HAMADOU</t>
  </si>
  <si>
    <t>P129012496875P</t>
  </si>
  <si>
    <t>370659</t>
  </si>
  <si>
    <t>OUOLOGUEM MOUSSA</t>
  </si>
  <si>
    <t>P018916902189P</t>
  </si>
  <si>
    <t>370660</t>
  </si>
  <si>
    <t>OUOLOGUEM OUMAR</t>
  </si>
  <si>
    <t>P017012483656A</t>
  </si>
  <si>
    <t>370661</t>
  </si>
  <si>
    <t>OUOLOGUEM SAIDOU</t>
  </si>
  <si>
    <t>P128218229710B</t>
  </si>
  <si>
    <t>370662</t>
  </si>
  <si>
    <t>OUOLOGUEM SENI</t>
  </si>
  <si>
    <t>P128517028512X</t>
  </si>
  <si>
    <t>370663</t>
  </si>
  <si>
    <t>OUOLOGUEM SENOU</t>
  </si>
  <si>
    <t>P128816319757U</t>
  </si>
  <si>
    <t>370664</t>
  </si>
  <si>
    <t>OUOLOGUEM SOULEYMANE</t>
  </si>
  <si>
    <t>P038116350735U</t>
  </si>
  <si>
    <t>370665</t>
  </si>
  <si>
    <t>P128518533685A</t>
  </si>
  <si>
    <t>370666</t>
  </si>
  <si>
    <t>P128016829869Z</t>
  </si>
  <si>
    <t>370667</t>
  </si>
  <si>
    <t>OUOLOGUEM YOUSSOUF</t>
  </si>
  <si>
    <t>P129516052738C</t>
  </si>
  <si>
    <t>370668</t>
  </si>
  <si>
    <t>P128018618518N</t>
  </si>
  <si>
    <t>370669</t>
  </si>
  <si>
    <t>OUOMESSEM FIDELE</t>
  </si>
  <si>
    <t>P047312722193A</t>
  </si>
  <si>
    <t>370670</t>
  </si>
  <si>
    <t>OUOTONOUO EPSE KENFACK LAURE</t>
  </si>
  <si>
    <t>P067812771720H</t>
  </si>
  <si>
    <t>370671</t>
  </si>
  <si>
    <t>OUOTONOUO EVARISTE</t>
  </si>
  <si>
    <t>P122017260322Q</t>
  </si>
  <si>
    <t>370672</t>
  </si>
  <si>
    <t>OUOYUM TAGUEZEU</t>
  </si>
  <si>
    <t>P127418575260R</t>
  </si>
  <si>
    <t>MINI BOUTIQUE CHAUSSURE</t>
  </si>
  <si>
    <t>370673</t>
  </si>
  <si>
    <t>OUR CLINIC</t>
  </si>
  <si>
    <t>M092116580809J</t>
  </si>
  <si>
    <t>370674</t>
  </si>
  <si>
    <t>OUR COMPANY SARL</t>
  </si>
  <si>
    <t>M032517640329H</t>
  </si>
  <si>
    <t>370675</t>
  </si>
  <si>
    <t>OUR LADY OF FATIMA COLLEGE</t>
  </si>
  <si>
    <t>M122216017873N</t>
  </si>
  <si>
    <t>370676</t>
  </si>
  <si>
    <t>OUR LADY OF IMMACULATE</t>
  </si>
  <si>
    <t>CONCEPTION CATHOLIC COLLEGE</t>
  </si>
  <si>
    <t>M041312525911T</t>
  </si>
  <si>
    <t>370677</t>
  </si>
  <si>
    <t>OUR LADY OF LOURDES COL</t>
  </si>
  <si>
    <t>O.L.L COLLEGE</t>
  </si>
  <si>
    <t>M016300024841R</t>
  </si>
  <si>
    <t>370678</t>
  </si>
  <si>
    <t>OUR LADY OF LOURDES COMPREHENSIVE HIGH SCHOOL</t>
  </si>
  <si>
    <t>O.L.L.C.H.S</t>
  </si>
  <si>
    <t>M092017619864L</t>
  </si>
  <si>
    <t>370679</t>
  </si>
  <si>
    <t>OUR LADY OF THE IMMACULATE CONCEPTION COLLEGE KUMBO</t>
  </si>
  <si>
    <t>M041317412479E</t>
  </si>
  <si>
    <t>370680</t>
  </si>
  <si>
    <t>OUR LADY'S BILINGUAL NURSERY SCHOOL</t>
  </si>
  <si>
    <t>M099817095085N</t>
  </si>
  <si>
    <t>370681</t>
  </si>
  <si>
    <t>OUR LADY'S BILINGUAL PRIMARY SCHOOL</t>
  </si>
  <si>
    <t>M110117095092Z</t>
  </si>
  <si>
    <t>370682</t>
  </si>
  <si>
    <t>OUR MISSION BILINGUAL COLLEGE</t>
  </si>
  <si>
    <t>M121816429660L</t>
  </si>
  <si>
    <t>MBANOUMOU</t>
  </si>
  <si>
    <t>370683</t>
  </si>
  <si>
    <t>OUR MOTHER BILINGUAL HIGH SCHOOL</t>
  </si>
  <si>
    <t>M112217975644S</t>
  </si>
  <si>
    <t>370684</t>
  </si>
  <si>
    <t>OURAGAN SARL</t>
  </si>
  <si>
    <t>M112316266842L</t>
  </si>
  <si>
    <t>IMPORTATION DES PRODUITS PHYTOSANITAIRES, DES ENGRAIS, PRESTATIONS DE SERVICES.</t>
  </si>
  <si>
    <t>370685</t>
  </si>
  <si>
    <t>OURAN SARL</t>
  </si>
  <si>
    <t>M092518072035Z</t>
  </si>
  <si>
    <t>370686</t>
  </si>
  <si>
    <t>OURANOS LLC</t>
  </si>
  <si>
    <t>ORRANOS LLC</t>
  </si>
  <si>
    <t>M012118469406G</t>
  </si>
  <si>
    <t>370687</t>
  </si>
  <si>
    <t>OURAROU HAMADAMA</t>
  </si>
  <si>
    <t>P059517794393Z</t>
  </si>
  <si>
    <t>370688</t>
  </si>
  <si>
    <t>P010017224330C</t>
  </si>
  <si>
    <t>370689</t>
  </si>
  <si>
    <t>OURATOU SALI</t>
  </si>
  <si>
    <t>P015816638746K</t>
  </si>
  <si>
    <t>370690</t>
  </si>
  <si>
    <t>OURATOU SANI</t>
  </si>
  <si>
    <t>ETS PURSES</t>
  </si>
  <si>
    <t>P047917677595H</t>
  </si>
  <si>
    <t>CARREFOUR DALIP.FACE SUPERMARCHE CARREFOUR</t>
  </si>
  <si>
    <t>370691</t>
  </si>
  <si>
    <t>OURBANI DJENGUIN</t>
  </si>
  <si>
    <t>ETS OURBANI</t>
  </si>
  <si>
    <t>P015812174710K</t>
  </si>
  <si>
    <t>370692</t>
  </si>
  <si>
    <t>OURBANI MESSINGLE</t>
  </si>
  <si>
    <t>P038717543051P</t>
  </si>
  <si>
    <t>370693</t>
  </si>
  <si>
    <t>OURENATOU</t>
  </si>
  <si>
    <t>P038512417008F</t>
  </si>
  <si>
    <t>370694</t>
  </si>
  <si>
    <t>OURERA</t>
  </si>
  <si>
    <t>P069017965742J</t>
  </si>
  <si>
    <t>370695</t>
  </si>
  <si>
    <t>P017016406899C</t>
  </si>
  <si>
    <t>370696</t>
  </si>
  <si>
    <t>OURGO RICHARD</t>
  </si>
  <si>
    <t>P017412668873C</t>
  </si>
  <si>
    <t>370697</t>
  </si>
  <si>
    <t>OURGO-WELY YANG</t>
  </si>
  <si>
    <t>P099616980826W</t>
  </si>
  <si>
    <t>MEIGANGA PITOUA</t>
  </si>
  <si>
    <t>370698</t>
  </si>
  <si>
    <t>OURMIAH EPSE SAINT LOUIS MARIE CARMEN</t>
  </si>
  <si>
    <t>P038117440402Y</t>
  </si>
  <si>
    <t>370699</t>
  </si>
  <si>
    <t>OURY SARL</t>
  </si>
  <si>
    <t>M022517557886U</t>
  </si>
  <si>
    <t>370700</t>
  </si>
  <si>
    <t>OUSAH TRADE SARL</t>
  </si>
  <si>
    <t>M102417141108A</t>
  </si>
  <si>
    <t>370701</t>
  </si>
  <si>
    <t>OUSDIP INDUSTRY SARL</t>
  </si>
  <si>
    <t>OUSDIP SARL</t>
  </si>
  <si>
    <t>M092217705677F</t>
  </si>
  <si>
    <t>370702</t>
  </si>
  <si>
    <t>OUSDOUMANOU HAMADJODA</t>
  </si>
  <si>
    <t>P068816271774Y</t>
  </si>
  <si>
    <t>OUSHM1AR@YAHOO .FR</t>
  </si>
  <si>
    <t>370703</t>
  </si>
  <si>
    <t>OUSEINE</t>
  </si>
  <si>
    <t>P126717584894M</t>
  </si>
  <si>
    <t>370704</t>
  </si>
  <si>
    <t>P079717820456E</t>
  </si>
  <si>
    <t>370705</t>
  </si>
  <si>
    <t>ANKA</t>
  </si>
  <si>
    <t>P018012772602W</t>
  </si>
  <si>
    <t>370706</t>
  </si>
  <si>
    <t>P079717820491H</t>
  </si>
  <si>
    <t>370707</t>
  </si>
  <si>
    <t>P108815193150Y</t>
  </si>
  <si>
    <t>370708</t>
  </si>
  <si>
    <t>P012600518864G</t>
  </si>
  <si>
    <t>370709</t>
  </si>
  <si>
    <t>OUSEINI BELLO</t>
  </si>
  <si>
    <t>P019212701084W</t>
  </si>
  <si>
    <t>370710</t>
  </si>
  <si>
    <t>OUSEINI SALI</t>
  </si>
  <si>
    <t>P017317195781F</t>
  </si>
  <si>
    <t>370711</t>
  </si>
  <si>
    <t>ALHADJI RABIR</t>
  </si>
  <si>
    <t>P127916039361S</t>
  </si>
  <si>
    <t>370712</t>
  </si>
  <si>
    <t>OUSMADOU</t>
  </si>
  <si>
    <t>P049516407990N</t>
  </si>
  <si>
    <t>370713</t>
  </si>
  <si>
    <t>OUSMAELA</t>
  </si>
  <si>
    <t>P088616286149B</t>
  </si>
  <si>
    <t>370714</t>
  </si>
  <si>
    <t>OUSMAHILA HAMIDOU</t>
  </si>
  <si>
    <t>P029615989230Q</t>
  </si>
  <si>
    <t>370715</t>
  </si>
  <si>
    <t>OUSMAIL</t>
  </si>
  <si>
    <t>P117112286339H</t>
  </si>
  <si>
    <t>370716</t>
  </si>
  <si>
    <t>KADATA</t>
  </si>
  <si>
    <t>P018716157224F</t>
  </si>
  <si>
    <t>370717</t>
  </si>
  <si>
    <t>P017217696204B</t>
  </si>
  <si>
    <t>370718</t>
  </si>
  <si>
    <t>P047918015292J</t>
  </si>
  <si>
    <t>370719</t>
  </si>
  <si>
    <t>P018017700639Q</t>
  </si>
  <si>
    <t>370720</t>
  </si>
  <si>
    <t>P059718081590Y</t>
  </si>
  <si>
    <t>370721</t>
  </si>
  <si>
    <t>P018717229010Z</t>
  </si>
  <si>
    <t>370722</t>
  </si>
  <si>
    <t>P018712671615Z</t>
  </si>
  <si>
    <t>370723</t>
  </si>
  <si>
    <t>P069116873588H</t>
  </si>
  <si>
    <t>ENTREE STATION TRADEX</t>
  </si>
  <si>
    <t>370724</t>
  </si>
  <si>
    <t>P119416392691T</t>
  </si>
  <si>
    <t>370725</t>
  </si>
  <si>
    <t>P079217745338C</t>
  </si>
  <si>
    <t>370726</t>
  </si>
  <si>
    <t>P030315977095U</t>
  </si>
  <si>
    <t>370727</t>
  </si>
  <si>
    <t>ADAMOU GNIKANA</t>
  </si>
  <si>
    <t>P018917160838K</t>
  </si>
  <si>
    <t>BOUTIQUE B33</t>
  </si>
  <si>
    <t>370728</t>
  </si>
  <si>
    <t>P128018317197M</t>
  </si>
  <si>
    <t>370729</t>
  </si>
  <si>
    <t>ALADJI HAMADOU BELLO</t>
  </si>
  <si>
    <t>P088217336199U</t>
  </si>
  <si>
    <t>370730</t>
  </si>
  <si>
    <t>P060216921926J</t>
  </si>
  <si>
    <t>370731</t>
  </si>
  <si>
    <t>P097812584222G</t>
  </si>
  <si>
    <t>370732</t>
  </si>
  <si>
    <t>P018515259722S</t>
  </si>
  <si>
    <t>370733</t>
  </si>
  <si>
    <t>P108517651729Q</t>
  </si>
  <si>
    <t>370734</t>
  </si>
  <si>
    <t>P039416717597Y</t>
  </si>
  <si>
    <t>KAELE MOSQUÉE</t>
  </si>
  <si>
    <t>370735</t>
  </si>
  <si>
    <t>DJAOURO ADAMOU</t>
  </si>
  <si>
    <t>P088517277153C</t>
  </si>
  <si>
    <t>370736</t>
  </si>
  <si>
    <t>P018417095715L</t>
  </si>
  <si>
    <t>370737</t>
  </si>
  <si>
    <t>P119318198674S</t>
  </si>
  <si>
    <t>370738</t>
  </si>
  <si>
    <t>P119316717117S</t>
  </si>
  <si>
    <t>370739</t>
  </si>
  <si>
    <t>P019317604609B</t>
  </si>
  <si>
    <t>370740</t>
  </si>
  <si>
    <t>P088017547985B</t>
  </si>
  <si>
    <t>370741</t>
  </si>
  <si>
    <t>P049816455061T</t>
  </si>
  <si>
    <t>370742</t>
  </si>
  <si>
    <t>Ousmaila</t>
  </si>
  <si>
    <t>P018817729080W</t>
  </si>
  <si>
    <t>370743</t>
  </si>
  <si>
    <t>HAMADOU HEDIDING</t>
  </si>
  <si>
    <t>P019018422833Q</t>
  </si>
  <si>
    <t>GMACHINISTE</t>
  </si>
  <si>
    <t>370744</t>
  </si>
  <si>
    <t>P068217196679W</t>
  </si>
  <si>
    <t>370745</t>
  </si>
  <si>
    <t>P059514885062D</t>
  </si>
  <si>
    <t>370746</t>
  </si>
  <si>
    <t>P088717831849L</t>
  </si>
  <si>
    <t>370747</t>
  </si>
  <si>
    <t>P019616711647Q</t>
  </si>
  <si>
    <t>MARCHÉ CENTRAL DE FIGUIL</t>
  </si>
  <si>
    <t>370748</t>
  </si>
  <si>
    <t>P019216652790Q</t>
  </si>
  <si>
    <t>370749</t>
  </si>
  <si>
    <t>P017618357736P</t>
  </si>
  <si>
    <t>370750</t>
  </si>
  <si>
    <t>P069916917858S</t>
  </si>
  <si>
    <t>370751</t>
  </si>
  <si>
    <t>P018512378037B</t>
  </si>
  <si>
    <t>370752</t>
  </si>
  <si>
    <t>P019117380356S</t>
  </si>
  <si>
    <t>370753</t>
  </si>
  <si>
    <t>P038516804925Y</t>
  </si>
  <si>
    <t>370754</t>
  </si>
  <si>
    <t>P107612416263Y</t>
  </si>
  <si>
    <t>370755</t>
  </si>
  <si>
    <t>P079318084923H</t>
  </si>
  <si>
    <t>370756</t>
  </si>
  <si>
    <t>P015900118375R</t>
  </si>
  <si>
    <t>370757</t>
  </si>
  <si>
    <t>P029916146844T</t>
  </si>
  <si>
    <t>370758</t>
  </si>
  <si>
    <t>P037512468081R</t>
  </si>
  <si>
    <t>370759</t>
  </si>
  <si>
    <t>P100417785956N</t>
  </si>
  <si>
    <t>370760</t>
  </si>
  <si>
    <t>P029917223401K</t>
  </si>
  <si>
    <t>CARREFOUR POUKOULOUKOU</t>
  </si>
  <si>
    <t>370761</t>
  </si>
  <si>
    <t>Sadou</t>
  </si>
  <si>
    <t>P129417777350U</t>
  </si>
  <si>
    <t>370762</t>
  </si>
  <si>
    <t>P019012420007L</t>
  </si>
  <si>
    <t>370763</t>
  </si>
  <si>
    <t>P018716667874C</t>
  </si>
  <si>
    <t>370764</t>
  </si>
  <si>
    <t>P018317574892P</t>
  </si>
  <si>
    <t>370765</t>
  </si>
  <si>
    <t>P100117716120Q</t>
  </si>
  <si>
    <t>370766</t>
  </si>
  <si>
    <t>VANDAI</t>
  </si>
  <si>
    <t>P019116150554P</t>
  </si>
  <si>
    <t>DERRIERE SAPEURS, SECTEUR ARACHIDES, COMPTOIR 152</t>
  </si>
  <si>
    <t>370767</t>
  </si>
  <si>
    <t>P059917205243M</t>
  </si>
  <si>
    <t>370768</t>
  </si>
  <si>
    <t>P018816342090G</t>
  </si>
  <si>
    <t>370769</t>
  </si>
  <si>
    <t>OUSMA-ILA</t>
  </si>
  <si>
    <t>P129517162445G</t>
  </si>
  <si>
    <t>MESSASSI - NYOM</t>
  </si>
  <si>
    <t>370770</t>
  </si>
  <si>
    <t>OUSMAÏLA</t>
  </si>
  <si>
    <t>P028218356315A</t>
  </si>
  <si>
    <t>MÉCANIQUE, ÉLECTRONIQUE,FROID ET CLIMATISATION</t>
  </si>
  <si>
    <t>370771</t>
  </si>
  <si>
    <t>P019217958519F</t>
  </si>
  <si>
    <t>370772</t>
  </si>
  <si>
    <t>OUSMAILA  GARGA</t>
  </si>
  <si>
    <t>P017300578736K</t>
  </si>
  <si>
    <t>ARCHE OIGNONS</t>
  </si>
  <si>
    <t>370773</t>
  </si>
  <si>
    <t>OUSMAILA ABDOU</t>
  </si>
  <si>
    <t>P019316466923F</t>
  </si>
  <si>
    <t>370774</t>
  </si>
  <si>
    <t>OUSMAÏLA ABDOU ISSA</t>
  </si>
  <si>
    <t>P018512469463C</t>
  </si>
  <si>
    <t>370775</t>
  </si>
  <si>
    <t>OUSMAILA ABDOULAYE</t>
  </si>
  <si>
    <t>P019316300740K</t>
  </si>
  <si>
    <t>370776</t>
  </si>
  <si>
    <t>OUSMAILA ADAMA</t>
  </si>
  <si>
    <t>P019018039337G</t>
  </si>
  <si>
    <t>370777</t>
  </si>
  <si>
    <t>P108017819104R</t>
  </si>
  <si>
    <t>370778</t>
  </si>
  <si>
    <t>OUSMAILA ADAMOU</t>
  </si>
  <si>
    <t>P029318274649J</t>
  </si>
  <si>
    <t>370779</t>
  </si>
  <si>
    <t>OUSMAILA ALHADJI</t>
  </si>
  <si>
    <t>P100114680903D</t>
  </si>
  <si>
    <t>370780</t>
  </si>
  <si>
    <t>OUSMAÏLA ALHADJI YAOUBA</t>
  </si>
  <si>
    <t>P039012565381G</t>
  </si>
  <si>
    <t>370781</t>
  </si>
  <si>
    <t>OUSMAILA ALI KOURA</t>
  </si>
  <si>
    <t>P019012443283D</t>
  </si>
  <si>
    <t>370782</t>
  </si>
  <si>
    <t>OUSMAILA ALIM</t>
  </si>
  <si>
    <t>P109316180400Z</t>
  </si>
  <si>
    <t>370783</t>
  </si>
  <si>
    <t>OUSMA-ILA ALIM</t>
  </si>
  <si>
    <t>P069812629228D</t>
  </si>
  <si>
    <t>COUTURE &amp; MERCERIE</t>
  </si>
  <si>
    <t>FACE N81 BIS</t>
  </si>
  <si>
    <t>370784</t>
  </si>
  <si>
    <t>OUSMAILA AMINOU</t>
  </si>
  <si>
    <t>P016412566858D</t>
  </si>
  <si>
    <t>370785</t>
  </si>
  <si>
    <t>OUSMAILA BABA</t>
  </si>
  <si>
    <t>P047512441579D</t>
  </si>
  <si>
    <t>370786</t>
  </si>
  <si>
    <t>OUSMAILA BABA ALI</t>
  </si>
  <si>
    <t>P098316743492L</t>
  </si>
  <si>
    <t>370787</t>
  </si>
  <si>
    <t>OUSMAILA BAKARY</t>
  </si>
  <si>
    <t>P049216773712T</t>
  </si>
  <si>
    <t>370788</t>
  </si>
  <si>
    <t>OUSMAILA BANNAI</t>
  </si>
  <si>
    <t>P018517517555D</t>
  </si>
  <si>
    <t>370789</t>
  </si>
  <si>
    <t>OUSMAILA BOUBA</t>
  </si>
  <si>
    <t>P019117019719N</t>
  </si>
  <si>
    <t>ABATTOIR DJOUNDE</t>
  </si>
  <si>
    <t>370790</t>
  </si>
  <si>
    <t>P038412528600Q</t>
  </si>
  <si>
    <t>370791</t>
  </si>
  <si>
    <t>OUSMAILA BOUBA BOUBA</t>
  </si>
  <si>
    <t>P079316487041Y</t>
  </si>
  <si>
    <t>370792</t>
  </si>
  <si>
    <t>OUSMAILA BOUBAKARI</t>
  </si>
  <si>
    <t>P079617761754E</t>
  </si>
  <si>
    <t>370793</t>
  </si>
  <si>
    <t>OUSMAILA BOUBAKARY</t>
  </si>
  <si>
    <t>P019218526755E</t>
  </si>
  <si>
    <t>370794</t>
  </si>
  <si>
    <t>OUSMAILA DELI</t>
  </si>
  <si>
    <t>P099817520889R</t>
  </si>
  <si>
    <t>370795</t>
  </si>
  <si>
    <t>OUSMAILA DJIBRILLA</t>
  </si>
  <si>
    <t>P059516738496L</t>
  </si>
  <si>
    <t>370796</t>
  </si>
  <si>
    <t>OUSMAILA FARIKOU</t>
  </si>
  <si>
    <t>P019916598639L</t>
  </si>
  <si>
    <t>370797</t>
  </si>
  <si>
    <t>OUSMAILA GOUDINE</t>
  </si>
  <si>
    <t>P049816333358D</t>
  </si>
  <si>
    <t>370798</t>
  </si>
  <si>
    <t>OUSMAILA HAMADOU</t>
  </si>
  <si>
    <t>P029416627954A</t>
  </si>
  <si>
    <t>MARCHÉ CENTRAL BD 196</t>
  </si>
  <si>
    <t>370799</t>
  </si>
  <si>
    <t>P088216634813T</t>
  </si>
  <si>
    <t>MARCHE CENTRAL BE 291 FACE BE 302</t>
  </si>
  <si>
    <t>370800</t>
  </si>
  <si>
    <t>(ETS OHDJAM HR)</t>
  </si>
  <si>
    <t>P018817937099H</t>
  </si>
  <si>
    <t>370801</t>
  </si>
  <si>
    <t>OUSMAILA HAMADOU.</t>
  </si>
  <si>
    <t>ETS OHDJAM HR</t>
  </si>
  <si>
    <t>P018814405813D</t>
  </si>
  <si>
    <t>370802</t>
  </si>
  <si>
    <t>OUSMAILA HAMMADOU</t>
  </si>
  <si>
    <t>P108117426778U</t>
  </si>
  <si>
    <t>370803</t>
  </si>
  <si>
    <t>OUSMAILA IBRAHIM</t>
  </si>
  <si>
    <t>P019216347196E</t>
  </si>
  <si>
    <t>370804</t>
  </si>
  <si>
    <t>OUSMAÏLA IBRAHIM</t>
  </si>
  <si>
    <t>P017912440370R</t>
  </si>
  <si>
    <t>370805</t>
  </si>
  <si>
    <t>OUSMAILA IDRISSA</t>
  </si>
  <si>
    <t>P019117718994X</t>
  </si>
  <si>
    <t>370806</t>
  </si>
  <si>
    <t>OUSMAÏLA ILA EL HADJ IYA</t>
  </si>
  <si>
    <t>P047312440130F</t>
  </si>
  <si>
    <t>370807</t>
  </si>
  <si>
    <t>OUSMAILA ISSA</t>
  </si>
  <si>
    <t>P109818320735Y</t>
  </si>
  <si>
    <t>370808</t>
  </si>
  <si>
    <t>OUSMAILA MADI</t>
  </si>
  <si>
    <t>P019016510905N</t>
  </si>
  <si>
    <t>VENDEUR DU RIZ ET ALIMENTATION</t>
  </si>
  <si>
    <t>370809</t>
  </si>
  <si>
    <t>P039217960559Q</t>
  </si>
  <si>
    <t>370810</t>
  </si>
  <si>
    <t>P079217974769S</t>
  </si>
  <si>
    <t>370811</t>
  </si>
  <si>
    <t>OUSMAILA MAMOUDA</t>
  </si>
  <si>
    <t>P018116915884C</t>
  </si>
  <si>
    <t>370812</t>
  </si>
  <si>
    <t>WOUMARAIYA</t>
  </si>
  <si>
    <t>P019817668878Z</t>
  </si>
  <si>
    <t>370813</t>
  </si>
  <si>
    <t>OUSMAILA MAOUNDE</t>
  </si>
  <si>
    <t>P117700562068Y</t>
  </si>
  <si>
    <t>370814</t>
  </si>
  <si>
    <t>OUSMAILA NDJIDDA</t>
  </si>
  <si>
    <t>P019117907400Y</t>
  </si>
  <si>
    <t>370815</t>
  </si>
  <si>
    <t>OUSMAILA OUMAROU</t>
  </si>
  <si>
    <t>P019316467125S</t>
  </si>
  <si>
    <t>370816</t>
  </si>
  <si>
    <t>P068016297455D</t>
  </si>
  <si>
    <t>370817</t>
  </si>
  <si>
    <t>P017712144734B</t>
  </si>
  <si>
    <t>370818</t>
  </si>
  <si>
    <t>OUSMAÏLA OUMAROU</t>
  </si>
  <si>
    <t>P099012484706Q</t>
  </si>
  <si>
    <t>FACE N°C01</t>
  </si>
  <si>
    <t>370819</t>
  </si>
  <si>
    <t>OUSMAILA POUDITTO</t>
  </si>
  <si>
    <t>P078618447896K</t>
  </si>
  <si>
    <t>370820</t>
  </si>
  <si>
    <t>OUSMAILA SADOU</t>
  </si>
  <si>
    <t>P017017510298T</t>
  </si>
  <si>
    <t>370821</t>
  </si>
  <si>
    <t>OUSMAILA SAIBOU</t>
  </si>
  <si>
    <t>P019016828858B</t>
  </si>
  <si>
    <t>370822</t>
  </si>
  <si>
    <t>OUSMAILA SAIDOU</t>
  </si>
  <si>
    <t>P099916629855B</t>
  </si>
  <si>
    <t>370823</t>
  </si>
  <si>
    <t>OUSMAILA YADJI</t>
  </si>
  <si>
    <t>P029117704693N</t>
  </si>
  <si>
    <t>370824</t>
  </si>
  <si>
    <t>OUSMAILA YAOUBA</t>
  </si>
  <si>
    <t>P119117554367H</t>
  </si>
  <si>
    <t>VENDEUR.</t>
  </si>
  <si>
    <t>MONTÉE ESSEC</t>
  </si>
  <si>
    <t>370825</t>
  </si>
  <si>
    <t>P018812422358R</t>
  </si>
  <si>
    <t>370826</t>
  </si>
  <si>
    <t>OUSMAILA YAYA</t>
  </si>
  <si>
    <t>P128512695701F</t>
  </si>
  <si>
    <t>370827</t>
  </si>
  <si>
    <t>OUSMAÏLA YOUSSSOUFA</t>
  </si>
  <si>
    <t>P018012549479N</t>
  </si>
  <si>
    <t>370828</t>
  </si>
  <si>
    <t>OUSMAILA ZAKARIA</t>
  </si>
  <si>
    <t>P016216474257T</t>
  </si>
  <si>
    <t>VENTE IHMAR</t>
  </si>
  <si>
    <t>370829</t>
  </si>
  <si>
    <t>OUSMAILA.</t>
  </si>
  <si>
    <t>P079418068492G</t>
  </si>
  <si>
    <t>370830</t>
  </si>
  <si>
    <t>OUSMAILLA</t>
  </si>
  <si>
    <t>P128718190356T</t>
  </si>
  <si>
    <t>370831</t>
  </si>
  <si>
    <t>P019016005168F</t>
  </si>
  <si>
    <t>370832</t>
  </si>
  <si>
    <t>OUSMAILLA NDJIDDA</t>
  </si>
  <si>
    <t>P018916821662K</t>
  </si>
  <si>
    <t>370833</t>
  </si>
  <si>
    <t>OUSMA-ILLA SADJO</t>
  </si>
  <si>
    <t>P049118036535S</t>
  </si>
  <si>
    <t>370834</t>
  </si>
  <si>
    <t>OUSMAILLA SALI</t>
  </si>
  <si>
    <t>P019015081149Y</t>
  </si>
  <si>
    <t>REPNYANGA</t>
  </si>
  <si>
    <t>370835</t>
  </si>
  <si>
    <t>OUSMAMOUOUS</t>
  </si>
  <si>
    <t>OUSMAMOU</t>
  </si>
  <si>
    <t>P067912466184C</t>
  </si>
  <si>
    <t>370836</t>
  </si>
  <si>
    <t>P028616573648J</t>
  </si>
  <si>
    <t>370837</t>
  </si>
  <si>
    <t>P018616428397N</t>
  </si>
  <si>
    <t>370838</t>
  </si>
  <si>
    <t>P018012570381B</t>
  </si>
  <si>
    <t>VENTE DES  MATELAS</t>
  </si>
  <si>
    <t>370839</t>
  </si>
  <si>
    <t>P058215152675A</t>
  </si>
  <si>
    <t>COLLÈGE AYUNGA</t>
  </si>
  <si>
    <t>370840</t>
  </si>
  <si>
    <t>P018312528225W</t>
  </si>
  <si>
    <t>370841</t>
  </si>
  <si>
    <t>P086018044125H</t>
  </si>
  <si>
    <t>370842</t>
  </si>
  <si>
    <t>P129117395143U</t>
  </si>
  <si>
    <t>ENTRÉE CITÉ OBAMA</t>
  </si>
  <si>
    <t>370843</t>
  </si>
  <si>
    <t>ABINANGA</t>
  </si>
  <si>
    <t>P016218040226C</t>
  </si>
  <si>
    <t>370844</t>
  </si>
  <si>
    <t>P018418000402Y</t>
  </si>
  <si>
    <t>370845</t>
  </si>
  <si>
    <t>P017016744392J</t>
  </si>
  <si>
    <t>A COTE DE LA REGIONALE D'epargne</t>
  </si>
  <si>
    <t>370846</t>
  </si>
  <si>
    <t>P017918530215D</t>
  </si>
  <si>
    <t>370847</t>
  </si>
  <si>
    <t>P058516262178W</t>
  </si>
  <si>
    <t>370848</t>
  </si>
  <si>
    <t>P089318186810Y</t>
  </si>
  <si>
    <t>370849</t>
  </si>
  <si>
    <t>P018017703429G</t>
  </si>
  <si>
    <t>370850</t>
  </si>
  <si>
    <t>P065412702001H</t>
  </si>
  <si>
    <t>370851</t>
  </si>
  <si>
    <t>P019116704634T</t>
  </si>
  <si>
    <t>370852</t>
  </si>
  <si>
    <t>P077216100810F</t>
  </si>
  <si>
    <t>370853</t>
  </si>
  <si>
    <t>P017616297172X</t>
  </si>
  <si>
    <t>370854</t>
  </si>
  <si>
    <t>GUESSATA</t>
  </si>
  <si>
    <t>P018018230889Z</t>
  </si>
  <si>
    <t>370855</t>
  </si>
  <si>
    <t>P129918502694W</t>
  </si>
  <si>
    <t>370856</t>
  </si>
  <si>
    <t>P047917798693Y</t>
  </si>
  <si>
    <t>370857</t>
  </si>
  <si>
    <t>IDRISS ADOUM/</t>
  </si>
  <si>
    <t>P017017837916X</t>
  </si>
  <si>
    <t>370858</t>
  </si>
  <si>
    <t>P018416420829R</t>
  </si>
  <si>
    <t>370859</t>
  </si>
  <si>
    <t>P120216427470L</t>
  </si>
  <si>
    <t>370860</t>
  </si>
  <si>
    <t>P109312699276S</t>
  </si>
  <si>
    <t>370861</t>
  </si>
  <si>
    <t>P017816005490P</t>
  </si>
  <si>
    <t>BOUTIQUE A/0702</t>
  </si>
  <si>
    <t>370862</t>
  </si>
  <si>
    <t>P069717221171S</t>
  </si>
  <si>
    <t>RUE 7920</t>
  </si>
  <si>
    <t>370863</t>
  </si>
  <si>
    <t>P066018042056U</t>
  </si>
  <si>
    <t>370864</t>
  </si>
  <si>
    <t>P127016046167U</t>
  </si>
  <si>
    <t>370865</t>
  </si>
  <si>
    <t>P078016444982H</t>
  </si>
  <si>
    <t>370866</t>
  </si>
  <si>
    <t>PADAH</t>
  </si>
  <si>
    <t>P017716726183Z</t>
  </si>
  <si>
    <t>NGOUNDERE</t>
  </si>
  <si>
    <t>370867</t>
  </si>
  <si>
    <t>P127417805206P</t>
  </si>
  <si>
    <t>370868</t>
  </si>
  <si>
    <t>P019017000852B</t>
  </si>
  <si>
    <t>MOUTSIKAR</t>
  </si>
  <si>
    <t>370869</t>
  </si>
  <si>
    <t>P118517672618L</t>
  </si>
  <si>
    <t>370870</t>
  </si>
  <si>
    <t>OUSMAN  ABBA</t>
  </si>
  <si>
    <t>P089717747897F</t>
  </si>
  <si>
    <t>370871</t>
  </si>
  <si>
    <t>OUSMAN ABAKAR</t>
  </si>
  <si>
    <t>P018717925159N</t>
  </si>
  <si>
    <t>370872</t>
  </si>
  <si>
    <t>OUSMAN ABBA</t>
  </si>
  <si>
    <t>BAHNA</t>
  </si>
  <si>
    <t>P119516075027K</t>
  </si>
  <si>
    <t>370873</t>
  </si>
  <si>
    <t>ETS OUSMAN ABBA</t>
  </si>
  <si>
    <t>P059012783280U</t>
  </si>
  <si>
    <t>370874</t>
  </si>
  <si>
    <t>OUSMAN ABDOU</t>
  </si>
  <si>
    <t>P018612485026D</t>
  </si>
  <si>
    <t>370875</t>
  </si>
  <si>
    <t>P018816935999A</t>
  </si>
  <si>
    <t>370876</t>
  </si>
  <si>
    <t>OUSMAN ABDOULAYE</t>
  </si>
  <si>
    <t>P040017532146T</t>
  </si>
  <si>
    <t>370877</t>
  </si>
  <si>
    <t>P017617433975U</t>
  </si>
  <si>
    <t>PLOUEER</t>
  </si>
  <si>
    <t>370878</t>
  </si>
  <si>
    <t>P129218109266T</t>
  </si>
  <si>
    <t>370879</t>
  </si>
  <si>
    <t>OUSMAN ADJABIR</t>
  </si>
  <si>
    <t>P019115970008Y</t>
  </si>
  <si>
    <t>370880</t>
  </si>
  <si>
    <t>OUSMAN ADJI</t>
  </si>
  <si>
    <t>P018112420443P</t>
  </si>
  <si>
    <t>370881</t>
  </si>
  <si>
    <t>OUSMAN AFAN</t>
  </si>
  <si>
    <t>P100518079273B</t>
  </si>
  <si>
    <t>370882</t>
  </si>
  <si>
    <t>OUSMAN AHMED</t>
  </si>
  <si>
    <t>P016218085845P</t>
  </si>
  <si>
    <t>370883</t>
  </si>
  <si>
    <t>OUSMAN ALI</t>
  </si>
  <si>
    <t>P050216382224E</t>
  </si>
  <si>
    <t>B.P 557 DOUALA</t>
  </si>
  <si>
    <t>370884</t>
  </si>
  <si>
    <t>OUSMAN ALIM</t>
  </si>
  <si>
    <t>P018017178199E</t>
  </si>
  <si>
    <t>370885</t>
  </si>
  <si>
    <t>OUSMAN ALLAMINE</t>
  </si>
  <si>
    <t>P050216408831X</t>
  </si>
  <si>
    <t>370886</t>
  </si>
  <si>
    <t>OUSMAN AMIDOU</t>
  </si>
  <si>
    <t>P089312623141C</t>
  </si>
  <si>
    <t>Marché CPT 35</t>
  </si>
  <si>
    <t>370887</t>
  </si>
  <si>
    <t>OUSMAN ASSINDI</t>
  </si>
  <si>
    <t>P048816581784U</t>
  </si>
  <si>
    <t>A COTE DE DANAY2</t>
  </si>
  <si>
    <t>370888</t>
  </si>
  <si>
    <t>OUSMAN BAKARY RADJIOU</t>
  </si>
  <si>
    <t>ETS AL AMANA</t>
  </si>
  <si>
    <t>P068212129175G</t>
  </si>
  <si>
    <t>370889</t>
  </si>
  <si>
    <t>OUSMAN BALARABE</t>
  </si>
  <si>
    <t>ETS OUSMAN BALARABE</t>
  </si>
  <si>
    <t>P016212547480Y</t>
  </si>
  <si>
    <t>370890</t>
  </si>
  <si>
    <t>OUSMAN BELLO</t>
  </si>
  <si>
    <t>P018816565123Y</t>
  </si>
  <si>
    <t>370891</t>
  </si>
  <si>
    <t>OUSMAN BIRI</t>
  </si>
  <si>
    <t>P018712489204A</t>
  </si>
  <si>
    <t>370892</t>
  </si>
  <si>
    <t>ETS GROUPE STIMEC</t>
  </si>
  <si>
    <t>P017200097976E</t>
  </si>
  <si>
    <t>MATERNELLES LES HIRONDELLES</t>
  </si>
  <si>
    <t>370893</t>
  </si>
  <si>
    <t>OUSMAN BOUKAR</t>
  </si>
  <si>
    <t>P018416474036J</t>
  </si>
  <si>
    <t>370894</t>
  </si>
  <si>
    <t>OUSMAN CALLOUDJI INOUA</t>
  </si>
  <si>
    <t>ETS KALOUDJI</t>
  </si>
  <si>
    <t>P128412268702G</t>
  </si>
  <si>
    <t>370895</t>
  </si>
  <si>
    <t>OUSMAN CHEOU</t>
  </si>
  <si>
    <t>ABDOULKARI</t>
  </si>
  <si>
    <t>P079917001315N</t>
  </si>
  <si>
    <t>BP 53 NDELELE</t>
  </si>
  <si>
    <t>370896</t>
  </si>
  <si>
    <t>OUSMAN CISSE</t>
  </si>
  <si>
    <t>P018012423739X</t>
  </si>
  <si>
    <t>370897</t>
  </si>
  <si>
    <t>OUSMAN DJIBRINE</t>
  </si>
  <si>
    <t>P019012676754D</t>
  </si>
  <si>
    <t>370898</t>
  </si>
  <si>
    <t>OUSMAN DJIDDA</t>
  </si>
  <si>
    <t>DJIDDA HASSAN</t>
  </si>
  <si>
    <t>P128116059876E</t>
  </si>
  <si>
    <t>370899</t>
  </si>
  <si>
    <t>OUSMAN DOUGDJE</t>
  </si>
  <si>
    <t>P019016487044T</t>
  </si>
  <si>
    <t>CARREFOUR MONT MANDARA</t>
  </si>
  <si>
    <t>370900</t>
  </si>
  <si>
    <t>OUSMAN ESAIE</t>
  </si>
  <si>
    <t>P059917756946T</t>
  </si>
  <si>
    <t>370901</t>
  </si>
  <si>
    <t>OUSMAN FIDI</t>
  </si>
  <si>
    <t>P018312576188B</t>
  </si>
  <si>
    <t>370902</t>
  </si>
  <si>
    <t>OUSMAN HAROUN</t>
  </si>
  <si>
    <t>P097516412127T</t>
  </si>
  <si>
    <t>370903</t>
  </si>
  <si>
    <t>OUSMAN HASSAN</t>
  </si>
  <si>
    <t>P049617807294S</t>
  </si>
  <si>
    <t>370904</t>
  </si>
  <si>
    <t>OUSMAN HASSAN GARDOUM</t>
  </si>
  <si>
    <t>P119617190266X</t>
  </si>
  <si>
    <t>370905</t>
  </si>
  <si>
    <t>OUSMAN HOUSSEINI</t>
  </si>
  <si>
    <t>P049312442080C</t>
  </si>
  <si>
    <t>370906</t>
  </si>
  <si>
    <t>OUSMAN IBRAHIM</t>
  </si>
  <si>
    <t>P039616349410B</t>
  </si>
  <si>
    <t>370907</t>
  </si>
  <si>
    <t>OUSMAN JACOB</t>
  </si>
  <si>
    <t>ETS OUSMAN JACOB</t>
  </si>
  <si>
    <t>P038412527499B</t>
  </si>
  <si>
    <t>370908</t>
  </si>
  <si>
    <t>OUSMAN LAMANA</t>
  </si>
  <si>
    <t>P040116066458P</t>
  </si>
  <si>
    <t>370909</t>
  </si>
  <si>
    <t>OUSMAN MAHAMA LAWAL</t>
  </si>
  <si>
    <t>(ETS WAZIRI CONSULTING)</t>
  </si>
  <si>
    <t>P039115113037T</t>
  </si>
  <si>
    <t>370910</t>
  </si>
  <si>
    <t>OUSMAN MAHAMAT</t>
  </si>
  <si>
    <t>P018017090691B</t>
  </si>
  <si>
    <t>370911</t>
  </si>
  <si>
    <t>KREMA</t>
  </si>
  <si>
    <t>P129217914109A</t>
  </si>
  <si>
    <t>370912</t>
  </si>
  <si>
    <t>OUSMAN MAHMAT ALGONI</t>
  </si>
  <si>
    <t>P122015319321K</t>
  </si>
  <si>
    <t>370913</t>
  </si>
  <si>
    <t>OUSMAN -MALLOUM</t>
  </si>
  <si>
    <t>P129117541222E</t>
  </si>
  <si>
    <t>370914</t>
  </si>
  <si>
    <t>OUSMAN MODOU</t>
  </si>
  <si>
    <t>P017512521471X</t>
  </si>
  <si>
    <t>370915</t>
  </si>
  <si>
    <t>OUSMAN MOHAMAN</t>
  </si>
  <si>
    <t>P040416074464L</t>
  </si>
  <si>
    <t>DÉPÔT PAINS</t>
  </si>
  <si>
    <t>ABYGOUHAMNRKK1I12@YAHOO.FR</t>
  </si>
  <si>
    <t>370916</t>
  </si>
  <si>
    <t>OUSMAN MOHAMED HAROUNA</t>
  </si>
  <si>
    <t>(ETS FLASH PRESSING)</t>
  </si>
  <si>
    <t>P129015988929B</t>
  </si>
  <si>
    <t>BLANCHISSERIE, LAVAGE A SEC ET À FROID</t>
  </si>
  <si>
    <t>370917</t>
  </si>
  <si>
    <t>OUSMAN MOUHAMED</t>
  </si>
  <si>
    <t>P046912115712C</t>
  </si>
  <si>
    <t>MARCHE BLOC 1</t>
  </si>
  <si>
    <t>370918</t>
  </si>
  <si>
    <t>OUSMAN MOUSSA</t>
  </si>
  <si>
    <t>P059317161163L</t>
  </si>
  <si>
    <t>370919</t>
  </si>
  <si>
    <t>OUSMAN NGARI</t>
  </si>
  <si>
    <t>P108716596428K</t>
  </si>
  <si>
    <t>A COTE DU BAR LAITIER</t>
  </si>
  <si>
    <t>370920</t>
  </si>
  <si>
    <t>OUSMAN NGUIDAYE</t>
  </si>
  <si>
    <t>P018617209239Y</t>
  </si>
  <si>
    <t>370921</t>
  </si>
  <si>
    <t>OUSMAN NKADA</t>
  </si>
  <si>
    <t>P039817819558R</t>
  </si>
  <si>
    <t>370922</t>
  </si>
  <si>
    <t>OUSMAN RAMADAN</t>
  </si>
  <si>
    <t>P060117728711P</t>
  </si>
  <si>
    <t>370923</t>
  </si>
  <si>
    <t>OUSMAN SALI SADJO</t>
  </si>
  <si>
    <t>P018612599491U</t>
  </si>
  <si>
    <t>ABTTOIR</t>
  </si>
  <si>
    <t>370924</t>
  </si>
  <si>
    <t>OUSMAN SEIDOU</t>
  </si>
  <si>
    <t>OUSMANOU SEIDOU</t>
  </si>
  <si>
    <t>P019012629274A</t>
  </si>
  <si>
    <t>370925</t>
  </si>
  <si>
    <t>OUSMAN SIDIKI</t>
  </si>
  <si>
    <t>P017916130847J</t>
  </si>
  <si>
    <t>370926</t>
  </si>
  <si>
    <t>OUSMAN SIMON</t>
  </si>
  <si>
    <t>P078712703528S</t>
  </si>
  <si>
    <t>MAYO PLATA</t>
  </si>
  <si>
    <t>370927</t>
  </si>
  <si>
    <t>OUSMAN SOULEMANOU</t>
  </si>
  <si>
    <t>P108317872120A</t>
  </si>
  <si>
    <t>370928</t>
  </si>
  <si>
    <t>OUSMAN SOULEYMANE</t>
  </si>
  <si>
    <t>P050216610579B</t>
  </si>
  <si>
    <t>370929</t>
  </si>
  <si>
    <t>OUSMAN TCHENGUE</t>
  </si>
  <si>
    <t>P019216743551R</t>
  </si>
  <si>
    <t>370930</t>
  </si>
  <si>
    <t>OUSMAN TOUDJANI « ETS LA MOKA »</t>
  </si>
  <si>
    <t>P010017667576J</t>
  </si>
  <si>
    <t>PRESTATION SERVICE, COMMERCE GÉNÉRAL, BTP, IMPORT-EXPORT M, TRANSPORT</t>
  </si>
  <si>
    <t>370931</t>
  </si>
  <si>
    <t>OUSMAN VALLA</t>
  </si>
  <si>
    <t>P018512091660D</t>
  </si>
  <si>
    <t>370932</t>
  </si>
  <si>
    <t>OUSMAN WARDAMA</t>
  </si>
  <si>
    <t>P017912494621U</t>
  </si>
  <si>
    <t>370933</t>
  </si>
  <si>
    <t>OUSMAN YAYA</t>
  </si>
  <si>
    <t>P122015719140L</t>
  </si>
  <si>
    <t>370934</t>
  </si>
  <si>
    <t>P018216525737S</t>
  </si>
  <si>
    <t>Aide commerçant</t>
  </si>
  <si>
    <t>370935</t>
  </si>
  <si>
    <t>OUSMAN YOUSSOUF.</t>
  </si>
  <si>
    <t>P017517428441K</t>
  </si>
  <si>
    <t>370936</t>
  </si>
  <si>
    <t>P087716432319B</t>
  </si>
  <si>
    <t>370937</t>
  </si>
  <si>
    <t>P057217625821S</t>
  </si>
  <si>
    <t>370938</t>
  </si>
  <si>
    <t>P018314628314U</t>
  </si>
  <si>
    <t>370939</t>
  </si>
  <si>
    <t>P019117699795A</t>
  </si>
  <si>
    <t>370940</t>
  </si>
  <si>
    <t>OUSMANA ALHADJI BAKARI</t>
  </si>
  <si>
    <t>P017312495734Q</t>
  </si>
  <si>
    <t>370941</t>
  </si>
  <si>
    <t>OUSMANA BAKARI</t>
  </si>
  <si>
    <t>P017416587928J</t>
  </si>
  <si>
    <t>370942</t>
  </si>
  <si>
    <t>OUSMANA HAMAN</t>
  </si>
  <si>
    <t>ETS GUILBADA ENTREPRISE</t>
  </si>
  <si>
    <t>P119116744211T</t>
  </si>
  <si>
    <t>370943</t>
  </si>
  <si>
    <t>OUSMANA KODJI</t>
  </si>
  <si>
    <t>ETS OUSMANA KODJI</t>
  </si>
  <si>
    <t>P018312417779S</t>
  </si>
  <si>
    <t>370944</t>
  </si>
  <si>
    <t>OUSMANA OUMAR</t>
  </si>
  <si>
    <t>P049616081114C</t>
  </si>
  <si>
    <t>370945</t>
  </si>
  <si>
    <t>P049617875757J</t>
  </si>
  <si>
    <t>370946</t>
  </si>
  <si>
    <t>OUSMANA YAOUBA</t>
  </si>
  <si>
    <t>P017217446006D</t>
  </si>
  <si>
    <t>370947</t>
  </si>
  <si>
    <t>P069412286185R</t>
  </si>
  <si>
    <t>370948</t>
  </si>
  <si>
    <t>P098217783922C</t>
  </si>
  <si>
    <t>370949</t>
  </si>
  <si>
    <t>P018017983827C</t>
  </si>
  <si>
    <t>370950</t>
  </si>
  <si>
    <t>P019616382826U</t>
  </si>
  <si>
    <t>370951</t>
  </si>
  <si>
    <t>ABCHENE ABDOULAYE</t>
  </si>
  <si>
    <t>P048014523736X</t>
  </si>
  <si>
    <t>YASSA - DERRIÈRE AZUR</t>
  </si>
  <si>
    <t>370952</t>
  </si>
  <si>
    <t>P030417646251X</t>
  </si>
  <si>
    <t>370953</t>
  </si>
  <si>
    <t>P058416209977M</t>
  </si>
  <si>
    <t>370954</t>
  </si>
  <si>
    <t>P037818258874R</t>
  </si>
  <si>
    <t>370955</t>
  </si>
  <si>
    <t>P017817226086L</t>
  </si>
  <si>
    <t>370956</t>
  </si>
  <si>
    <t>P019417881851J</t>
  </si>
  <si>
    <t>370957</t>
  </si>
  <si>
    <t>P039318326910N</t>
  </si>
  <si>
    <t>370958</t>
  </si>
  <si>
    <t>ALHADI ALKA</t>
  </si>
  <si>
    <t>P019317974415Q</t>
  </si>
  <si>
    <t>370959</t>
  </si>
  <si>
    <t>ALI KACHIM</t>
  </si>
  <si>
    <t>P010217148015X</t>
  </si>
  <si>
    <t>370960</t>
  </si>
  <si>
    <t>P099216126908Q</t>
  </si>
  <si>
    <t>370961</t>
  </si>
  <si>
    <t>P059117614475S</t>
  </si>
  <si>
    <t>370962</t>
  </si>
  <si>
    <t>P037717722116D</t>
  </si>
  <si>
    <t>370963</t>
  </si>
  <si>
    <t>DIANKHA</t>
  </si>
  <si>
    <t>P086312653586T</t>
  </si>
  <si>
    <t>370964</t>
  </si>
  <si>
    <t>Eli Aboubacar</t>
  </si>
  <si>
    <t>P018517738678W</t>
  </si>
  <si>
    <t>370965</t>
  </si>
  <si>
    <t>GONI IBRAHIM ABDOULAYE(ETS OUSMANE GARGO)</t>
  </si>
  <si>
    <t>P018715129513Q</t>
  </si>
  <si>
    <t>370966</t>
  </si>
  <si>
    <t>P057417677206E</t>
  </si>
  <si>
    <t>370967</t>
  </si>
  <si>
    <t>P019417761269U</t>
  </si>
  <si>
    <t>370968</t>
  </si>
  <si>
    <t>P018516582125T</t>
  </si>
  <si>
    <t>TUNEL BESSENGUE</t>
  </si>
  <si>
    <t>370969</t>
  </si>
  <si>
    <t>IREGUE DOKAR</t>
  </si>
  <si>
    <t>P017516865765D</t>
  </si>
  <si>
    <t>370970</t>
  </si>
  <si>
    <t>P128217794333S</t>
  </si>
  <si>
    <t>370971</t>
  </si>
  <si>
    <t>LAWANE MADOU</t>
  </si>
  <si>
    <t>P019816018125Z</t>
  </si>
  <si>
    <t>370972</t>
  </si>
  <si>
    <t>P048217661999T</t>
  </si>
  <si>
    <t>VENTE ARADCHIDES ET MAIS</t>
  </si>
  <si>
    <t>370973</t>
  </si>
  <si>
    <t>P078017687584N</t>
  </si>
  <si>
    <t>370974</t>
  </si>
  <si>
    <t>P017517922673X</t>
  </si>
  <si>
    <t>370975</t>
  </si>
  <si>
    <t>P078517090661R</t>
  </si>
  <si>
    <t>370976</t>
  </si>
  <si>
    <t>P117900559275B</t>
  </si>
  <si>
    <t>370977</t>
  </si>
  <si>
    <t>P049418044252K</t>
  </si>
  <si>
    <t>370978</t>
  </si>
  <si>
    <t>SALANDINE</t>
  </si>
  <si>
    <t>P010118367049F</t>
  </si>
  <si>
    <t>370979</t>
  </si>
  <si>
    <t>SANE MANE</t>
  </si>
  <si>
    <t>P073916023846P</t>
  </si>
  <si>
    <t>FARO</t>
  </si>
  <si>
    <t>370980</t>
  </si>
  <si>
    <t>SOUAD-SALOU ETS TTC</t>
  </si>
  <si>
    <t>P078717287802T</t>
  </si>
  <si>
    <t>RONDS POINT DIRECTION GÉNÉRAL DES DOUANE</t>
  </si>
  <si>
    <t>370981</t>
  </si>
  <si>
    <t>P079417760309U</t>
  </si>
  <si>
    <t>370982</t>
  </si>
  <si>
    <t>P050316373409K</t>
  </si>
  <si>
    <t>370983</t>
  </si>
  <si>
    <t>P079617811391Q</t>
  </si>
  <si>
    <t>370984</t>
  </si>
  <si>
    <t>OUSMANE  CISSE</t>
  </si>
  <si>
    <t>P128612284178H</t>
  </si>
  <si>
    <t>CARREFOURE ESSONG</t>
  </si>
  <si>
    <t>370985</t>
  </si>
  <si>
    <t>OUSMANE ABAKAKA</t>
  </si>
  <si>
    <t>ETS DJAIZ SERVICES</t>
  </si>
  <si>
    <t>P070117746988D</t>
  </si>
  <si>
    <t>370986</t>
  </si>
  <si>
    <t>OUSMANE ABAKAR</t>
  </si>
  <si>
    <t>P016200250690D</t>
  </si>
  <si>
    <t>370987</t>
  </si>
  <si>
    <t>OUSMANE ABAKAR MEGAI</t>
  </si>
  <si>
    <t>P048716927029P</t>
  </si>
  <si>
    <t>370988</t>
  </si>
  <si>
    <t>OUSMANE ABBA</t>
  </si>
  <si>
    <t>ETS OUSMANE ABBA</t>
  </si>
  <si>
    <t>P108212646433K</t>
  </si>
  <si>
    <t>370989</t>
  </si>
  <si>
    <t>OUSMANE ABDOULAHI</t>
  </si>
  <si>
    <t>P010018086569N</t>
  </si>
  <si>
    <t>370990</t>
  </si>
  <si>
    <t>P010216930692W</t>
  </si>
  <si>
    <t>370991</t>
  </si>
  <si>
    <t>P049017786291C</t>
  </si>
  <si>
    <t>370992</t>
  </si>
  <si>
    <t>OUSMANE ABDOURAMAN</t>
  </si>
  <si>
    <t>ETS OUSMANE BABAYAMI</t>
  </si>
  <si>
    <t>P058516364736L</t>
  </si>
  <si>
    <t>COMMERCE GENERAL-ALIMENTATION-ACCESOIRES-IMPORT/EXPORT</t>
  </si>
  <si>
    <t>370993</t>
  </si>
  <si>
    <t>OUSMANE ABOUBAKAR</t>
  </si>
  <si>
    <t>P069617941175R</t>
  </si>
  <si>
    <t>370994</t>
  </si>
  <si>
    <t>OUSMANE AHMADAYE</t>
  </si>
  <si>
    <t>P017016047351S</t>
  </si>
  <si>
    <t>370995</t>
  </si>
  <si>
    <t>OUSMANE ALIOU</t>
  </si>
  <si>
    <t>P019417967776N</t>
  </si>
  <si>
    <t>370996</t>
  </si>
  <si>
    <t>OUSMANE AOUDOU</t>
  </si>
  <si>
    <t>P107816660976P</t>
  </si>
  <si>
    <t>ESEKA QUARTIER HAOUSSA MOSQUEE</t>
  </si>
  <si>
    <t>370997</t>
  </si>
  <si>
    <t>OUSMANE AZZAKI OUMAR</t>
  </si>
  <si>
    <t>P122015712943Z</t>
  </si>
  <si>
    <t>370998</t>
  </si>
  <si>
    <t>OUSMANE BABA INNA</t>
  </si>
  <si>
    <t>P049112415140E</t>
  </si>
  <si>
    <t>370999</t>
  </si>
  <si>
    <t>OUSMANE BAHPETEL</t>
  </si>
  <si>
    <t>P129516486278P</t>
  </si>
  <si>
    <t>KAKATARE DEUX VOIES</t>
  </si>
  <si>
    <t>371000</t>
  </si>
  <si>
    <t>OUSMANE BAPETEL SALIOU</t>
  </si>
  <si>
    <t>P018317958372U</t>
  </si>
  <si>
    <t>371001</t>
  </si>
  <si>
    <t>OUSMANE BOULAMA</t>
  </si>
  <si>
    <t>P038616423981C</t>
  </si>
  <si>
    <t>371002</t>
  </si>
  <si>
    <t>OUSMANE BOUREIMA CISSE</t>
  </si>
  <si>
    <t>P128612699623H</t>
  </si>
  <si>
    <t>371003</t>
  </si>
  <si>
    <t>OUSMANE DEFGOGO</t>
  </si>
  <si>
    <t>P038018517303Z</t>
  </si>
  <si>
    <t>371004</t>
  </si>
  <si>
    <t>OUSMANE DIABY</t>
  </si>
  <si>
    <t>P122017495470E</t>
  </si>
  <si>
    <t>371005</t>
  </si>
  <si>
    <t>OUSMANE DIANKHA</t>
  </si>
  <si>
    <t>P086316306286D</t>
  </si>
  <si>
    <t>371006</t>
  </si>
  <si>
    <t>OUSMANE GARBA</t>
  </si>
  <si>
    <t>P016900450703U</t>
  </si>
  <si>
    <t>371007</t>
  </si>
  <si>
    <t>OUSMANE GUISSE</t>
  </si>
  <si>
    <t>P038716190258Q</t>
  </si>
  <si>
    <t>371008</t>
  </si>
  <si>
    <t>OUSMANE HASSANA</t>
  </si>
  <si>
    <t>P017517493303U</t>
  </si>
  <si>
    <t>371009</t>
  </si>
  <si>
    <t>OUSMANE ILA OUMAROUOUSM</t>
  </si>
  <si>
    <t>OUSMAN ILA OUMAROU</t>
  </si>
  <si>
    <t>P038912441484L</t>
  </si>
  <si>
    <t>371010</t>
  </si>
  <si>
    <t>OUSMANE IYA</t>
  </si>
  <si>
    <t>P046917063729E</t>
  </si>
  <si>
    <t>371011</t>
  </si>
  <si>
    <t>P046916473990Y</t>
  </si>
  <si>
    <t>371012</t>
  </si>
  <si>
    <t>OUSMANE KAO</t>
  </si>
  <si>
    <t>P019018584922L</t>
  </si>
  <si>
    <t>371013</t>
  </si>
  <si>
    <t>OUSMANE LAWALI</t>
  </si>
  <si>
    <t>P019417834344C</t>
  </si>
  <si>
    <t>371014</t>
  </si>
  <si>
    <t>OUSMANE MAHAMAT</t>
  </si>
  <si>
    <t>P019116667818Q</t>
  </si>
  <si>
    <t>371015</t>
  </si>
  <si>
    <t>P019112487421B</t>
  </si>
  <si>
    <t>371016</t>
  </si>
  <si>
    <t>OUSMANE MAL PPUSSAM</t>
  </si>
  <si>
    <t>P015016575934Y</t>
  </si>
  <si>
    <t>371017</t>
  </si>
  <si>
    <t>OUSMANE MBODOU</t>
  </si>
  <si>
    <t>SEITCHI</t>
  </si>
  <si>
    <t>P017716667709S</t>
  </si>
  <si>
    <t>371018</t>
  </si>
  <si>
    <t>OUSMANE MOHAMED</t>
  </si>
  <si>
    <t>P049016481341E</t>
  </si>
  <si>
    <t>371019</t>
  </si>
  <si>
    <t>OUSMANE MOUSSA</t>
  </si>
  <si>
    <t>P019012496481G</t>
  </si>
  <si>
    <t>371020</t>
  </si>
  <si>
    <t>OUSMANE MOUTIEBE</t>
  </si>
  <si>
    <t>P028718459186A</t>
  </si>
  <si>
    <t>371021</t>
  </si>
  <si>
    <t>OUSMANE NAHAR</t>
  </si>
  <si>
    <t>P017018112828E</t>
  </si>
  <si>
    <t>371022</t>
  </si>
  <si>
    <t>OUSMANE SADJO</t>
  </si>
  <si>
    <t>P019217526365B</t>
  </si>
  <si>
    <t>371023</t>
  </si>
  <si>
    <t>OUSMANE SAIDOU</t>
  </si>
  <si>
    <t>P010417974330W</t>
  </si>
  <si>
    <t>371024</t>
  </si>
  <si>
    <t>OUSMANE SERBE</t>
  </si>
  <si>
    <t>P127118105985N</t>
  </si>
  <si>
    <t>371025</t>
  </si>
  <si>
    <t>OUSMANE SILEMANE</t>
  </si>
  <si>
    <t>P019017931830Z</t>
  </si>
  <si>
    <t>371026</t>
  </si>
  <si>
    <t>OUSMANE SYLLA</t>
  </si>
  <si>
    <t>P129716728868K</t>
  </si>
  <si>
    <t>371027</t>
  </si>
  <si>
    <t>OUSMANE TORO ABOUBACAR</t>
  </si>
  <si>
    <t>P119516602605X</t>
  </si>
  <si>
    <t>371028</t>
  </si>
  <si>
    <t>OUSMANE TOURE</t>
  </si>
  <si>
    <t>ETS OUSMANE TOURE</t>
  </si>
  <si>
    <t>P127712520145R</t>
  </si>
  <si>
    <t>371029</t>
  </si>
  <si>
    <t>OUSMANE TRORE DIT BADUL</t>
  </si>
  <si>
    <t>P087812300106J</t>
  </si>
  <si>
    <t>carref s/PREFECT</t>
  </si>
  <si>
    <t>371030</t>
  </si>
  <si>
    <t>OUSMANE WARZAGAN</t>
  </si>
  <si>
    <t>P018917848823F</t>
  </si>
  <si>
    <t>371031</t>
  </si>
  <si>
    <t>OUSMANE YAYA</t>
  </si>
  <si>
    <t>P088516617801W</t>
  </si>
  <si>
    <t>MARCHE CENTRAL BLOC A:BA161</t>
  </si>
  <si>
    <t>371032</t>
  </si>
  <si>
    <t>OUSMANE YOUSSOUF</t>
  </si>
  <si>
    <t>P049417757768G</t>
  </si>
  <si>
    <t>371033</t>
  </si>
  <si>
    <t>OUSMANEETS</t>
  </si>
  <si>
    <t>ETS OUSMANE</t>
  </si>
  <si>
    <t>P097912468111P</t>
  </si>
  <si>
    <t>371034</t>
  </si>
  <si>
    <t>OUSMANETS</t>
  </si>
  <si>
    <t>P097912146228X</t>
  </si>
  <si>
    <t>371035</t>
  </si>
  <si>
    <t>OUSMAN-ILA DILI</t>
  </si>
  <si>
    <t>P118517075312H</t>
  </si>
  <si>
    <t>371036</t>
  </si>
  <si>
    <t>OUSMANIU SHEHOU</t>
  </si>
  <si>
    <t>P018016914915H</t>
  </si>
  <si>
    <t>371037</t>
  </si>
  <si>
    <t>HUSSEINI</t>
  </si>
  <si>
    <t>P018618039267F</t>
  </si>
  <si>
    <t>371038</t>
  </si>
  <si>
    <t>P109112469324Q</t>
  </si>
  <si>
    <t>371039</t>
  </si>
  <si>
    <t>P018316383932C</t>
  </si>
  <si>
    <t>371040</t>
  </si>
  <si>
    <t>P016512219644P</t>
  </si>
  <si>
    <t>371041</t>
  </si>
  <si>
    <t>P015616492702U</t>
  </si>
  <si>
    <t>MARCHÉ ABATTOIR RUE GARGA MAMMAEL</t>
  </si>
  <si>
    <t>371042</t>
  </si>
  <si>
    <t>P015617742680U</t>
  </si>
  <si>
    <t>371043</t>
  </si>
  <si>
    <t>P096016297354A</t>
  </si>
  <si>
    <t>371044</t>
  </si>
  <si>
    <t>P017712518371T</t>
  </si>
  <si>
    <t>371045</t>
  </si>
  <si>
    <t>P038612219813S</t>
  </si>
  <si>
    <t>371046</t>
  </si>
  <si>
    <t>P047512335103Z</t>
  </si>
  <si>
    <t>371047</t>
  </si>
  <si>
    <t>P018216834575R</t>
  </si>
  <si>
    <t>371048</t>
  </si>
  <si>
    <t>P038317463681H</t>
  </si>
  <si>
    <t>371049</t>
  </si>
  <si>
    <t>P058616626869M</t>
  </si>
  <si>
    <t>MARCHÉ CENTRAL SECTEUR C N°B160</t>
  </si>
  <si>
    <t>371050</t>
  </si>
  <si>
    <t>P019717616525W</t>
  </si>
  <si>
    <t>371051</t>
  </si>
  <si>
    <t>P016212434522G</t>
  </si>
  <si>
    <t>ENTREE PRINTANIA</t>
  </si>
  <si>
    <t>371052</t>
  </si>
  <si>
    <t>P019016310089C</t>
  </si>
  <si>
    <t>371053</t>
  </si>
  <si>
    <t>P015717777419X</t>
  </si>
  <si>
    <t>371054</t>
  </si>
  <si>
    <t>P039116729419Q</t>
  </si>
  <si>
    <t>371055</t>
  </si>
  <si>
    <t>P049717177692S</t>
  </si>
  <si>
    <t>371056</t>
  </si>
  <si>
    <t>P127716474178M</t>
  </si>
  <si>
    <t>371057</t>
  </si>
  <si>
    <t>P078012260278J</t>
  </si>
  <si>
    <t>371058</t>
  </si>
  <si>
    <t>P015216882095Z</t>
  </si>
  <si>
    <t>371059</t>
  </si>
  <si>
    <t>P077200376430X</t>
  </si>
  <si>
    <t>BP 2239 YAOUNDE</t>
  </si>
  <si>
    <t>371060</t>
  </si>
  <si>
    <t>P027718570550F</t>
  </si>
  <si>
    <t>371061</t>
  </si>
  <si>
    <t>P089518503664Q</t>
  </si>
  <si>
    <t>371062</t>
  </si>
  <si>
    <t>P109116269158S</t>
  </si>
  <si>
    <t>371063</t>
  </si>
  <si>
    <t>P017116632177N</t>
  </si>
  <si>
    <t>MARCHE CENTRAL BLOC D: BD 363</t>
  </si>
  <si>
    <t>371064</t>
  </si>
  <si>
    <t>P069112286156C</t>
  </si>
  <si>
    <t>371065</t>
  </si>
  <si>
    <t>P017217408175M</t>
  </si>
  <si>
    <t>371066</t>
  </si>
  <si>
    <t>P028212496956F</t>
  </si>
  <si>
    <t>371067</t>
  </si>
  <si>
    <t>P068717067673Q</t>
  </si>
  <si>
    <t>371068</t>
  </si>
  <si>
    <t>P017216587390L</t>
  </si>
  <si>
    <t>371069</t>
  </si>
  <si>
    <t>P047417881264H</t>
  </si>
  <si>
    <t>KOSEYELBEI</t>
  </si>
  <si>
    <t>371070</t>
  </si>
  <si>
    <t>P018212335248S</t>
  </si>
  <si>
    <t>371071</t>
  </si>
  <si>
    <t>P047217159903G</t>
  </si>
  <si>
    <t>371072</t>
  </si>
  <si>
    <t>P106300463036F</t>
  </si>
  <si>
    <t>371073</t>
  </si>
  <si>
    <t>P077316719431W</t>
  </si>
  <si>
    <t>371074</t>
  </si>
  <si>
    <t>P126000574536Q</t>
  </si>
  <si>
    <t>371075</t>
  </si>
  <si>
    <t>P078818590493L</t>
  </si>
  <si>
    <t>371076</t>
  </si>
  <si>
    <t>P058617614312Z</t>
  </si>
  <si>
    <t>371077</t>
  </si>
  <si>
    <t>P036817808101G</t>
  </si>
  <si>
    <t>371078</t>
  </si>
  <si>
    <t>P036518204712M</t>
  </si>
  <si>
    <t>371079</t>
  </si>
  <si>
    <t>P010618075486Q</t>
  </si>
  <si>
    <t>371080</t>
  </si>
  <si>
    <t>P010017927835Z</t>
  </si>
  <si>
    <t>371081</t>
  </si>
  <si>
    <t>P078517642022Y</t>
  </si>
  <si>
    <t>371082</t>
  </si>
  <si>
    <t>P019016810885X</t>
  </si>
  <si>
    <t>371083</t>
  </si>
  <si>
    <t>P029018007835K</t>
  </si>
  <si>
    <t>371084</t>
  </si>
  <si>
    <t>P035918059510U</t>
  </si>
  <si>
    <t>371085</t>
  </si>
  <si>
    <t>P098916383922H</t>
  </si>
  <si>
    <t>371086</t>
  </si>
  <si>
    <t>P059218027386L</t>
  </si>
  <si>
    <t>371087</t>
  </si>
  <si>
    <t>P128818353733P</t>
  </si>
  <si>
    <t>371088</t>
  </si>
  <si>
    <t>P117600266849X</t>
  </si>
  <si>
    <t>371089</t>
  </si>
  <si>
    <t>P017517892362E</t>
  </si>
  <si>
    <t>371090</t>
  </si>
  <si>
    <t>P108112415288C</t>
  </si>
  <si>
    <t>371091</t>
  </si>
  <si>
    <t>P048514408731N</t>
  </si>
  <si>
    <t>371092</t>
  </si>
  <si>
    <t>(BLUE PLANETT)</t>
  </si>
  <si>
    <t>P026600347937Q</t>
  </si>
  <si>
    <t>BP:5286 YDE</t>
  </si>
  <si>
    <t>371093</t>
  </si>
  <si>
    <t>(ETS YAROEL MULTI-SERVICES)</t>
  </si>
  <si>
    <t>P076716024266D</t>
  </si>
  <si>
    <t>MARCHE KYRIAKIDES YAOUNDE</t>
  </si>
  <si>
    <t>371094</t>
  </si>
  <si>
    <t>P106114935007M</t>
  </si>
  <si>
    <t>371095</t>
  </si>
  <si>
    <t>P027300370884R</t>
  </si>
  <si>
    <t>VENTE DE MOUTONS</t>
  </si>
  <si>
    <t>MARCHE DE MOUTONS</t>
  </si>
  <si>
    <t>371096</t>
  </si>
  <si>
    <t>P018117157490H</t>
  </si>
  <si>
    <t>371097</t>
  </si>
  <si>
    <t>P019316804705F</t>
  </si>
  <si>
    <t>371098</t>
  </si>
  <si>
    <t>01/01/1989</t>
  </si>
  <si>
    <t>P018917569905B</t>
  </si>
  <si>
    <t>371099</t>
  </si>
  <si>
    <t>P018516413492G</t>
  </si>
  <si>
    <t>371100</t>
  </si>
  <si>
    <t>P069117692841X</t>
  </si>
  <si>
    <t>371101</t>
  </si>
  <si>
    <t>P018112548010U</t>
  </si>
  <si>
    <t>371102</t>
  </si>
  <si>
    <t>P016416409845R</t>
  </si>
  <si>
    <t>371103</t>
  </si>
  <si>
    <t>ABDOLAI</t>
  </si>
  <si>
    <t>P019116320128C</t>
  </si>
  <si>
    <t>371104</t>
  </si>
  <si>
    <t>P118118170711S</t>
  </si>
  <si>
    <t>371105</t>
  </si>
  <si>
    <t>P058216709781J</t>
  </si>
  <si>
    <t>371106</t>
  </si>
  <si>
    <t>P018016465766B</t>
  </si>
  <si>
    <t>371107</t>
  </si>
  <si>
    <t>P016912313471L</t>
  </si>
  <si>
    <t>371108</t>
  </si>
  <si>
    <t>P059515309029U</t>
  </si>
  <si>
    <t>371109</t>
  </si>
  <si>
    <t>ABDOULAYE HAMAOUA</t>
  </si>
  <si>
    <t>P087914811864G</t>
  </si>
  <si>
    <t>371110</t>
  </si>
  <si>
    <t>P018817533326Q</t>
  </si>
  <si>
    <t>371111</t>
  </si>
  <si>
    <t>P019117931182F</t>
  </si>
  <si>
    <t>371112</t>
  </si>
  <si>
    <t>ABDOURAOUFI (ETS OUSMANOU)</t>
  </si>
  <si>
    <t>P108917321778A</t>
  </si>
  <si>
    <t>371113</t>
  </si>
  <si>
    <t>P067917319704P</t>
  </si>
  <si>
    <t>371114</t>
  </si>
  <si>
    <t>P107517992460B</t>
  </si>
  <si>
    <t>371115</t>
  </si>
  <si>
    <t>P019318357757P</t>
  </si>
  <si>
    <t>371116</t>
  </si>
  <si>
    <t>P059316209959E</t>
  </si>
  <si>
    <t>371117</t>
  </si>
  <si>
    <t>P010117217691A</t>
  </si>
  <si>
    <t>371118</t>
  </si>
  <si>
    <t>P016818331418G</t>
  </si>
  <si>
    <t>371119</t>
  </si>
  <si>
    <t>P019316907140B</t>
  </si>
  <si>
    <t>TIGUEDA 2</t>
  </si>
  <si>
    <t>371120</t>
  </si>
  <si>
    <t>P069417904390D</t>
  </si>
  <si>
    <t>371121</t>
  </si>
  <si>
    <t>P018416568212S</t>
  </si>
  <si>
    <t>DOUALARE KOSEL BEI</t>
  </si>
  <si>
    <t>371122</t>
  </si>
  <si>
    <t>P018017085007Y</t>
  </si>
  <si>
    <t>371123</t>
  </si>
  <si>
    <t>P016812680363D</t>
  </si>
  <si>
    <t>371124</t>
  </si>
  <si>
    <t>P018618070665L</t>
  </si>
  <si>
    <t>371125</t>
  </si>
  <si>
    <t>P079116130568C</t>
  </si>
  <si>
    <t>371126</t>
  </si>
  <si>
    <t>P088317635441H</t>
  </si>
  <si>
    <t>DEPOT DE BOIS NKOL ETON</t>
  </si>
  <si>
    <t>371127</t>
  </si>
  <si>
    <t>P099216707876B</t>
  </si>
  <si>
    <t>371128</t>
  </si>
  <si>
    <t>P019616481184A</t>
  </si>
  <si>
    <t>371129</t>
  </si>
  <si>
    <t>P019412241891T</t>
  </si>
  <si>
    <t>371130</t>
  </si>
  <si>
    <t>P017417029021U</t>
  </si>
  <si>
    <t>371131</t>
  </si>
  <si>
    <t>P060117621205S</t>
  </si>
  <si>
    <t>371132</t>
  </si>
  <si>
    <t>P087812654922D</t>
  </si>
  <si>
    <t>371133</t>
  </si>
  <si>
    <t>AHMADOU WAKASSO</t>
  </si>
  <si>
    <t>P018412417347K</t>
  </si>
  <si>
    <t>371134</t>
  </si>
  <si>
    <t>P106812102402H</t>
  </si>
  <si>
    <t>371135</t>
  </si>
  <si>
    <t>P059115978236F</t>
  </si>
  <si>
    <t>371136</t>
  </si>
  <si>
    <t>P099917706862X</t>
  </si>
  <si>
    <t>371137</t>
  </si>
  <si>
    <t>P039718292781S</t>
  </si>
  <si>
    <t>371138</t>
  </si>
  <si>
    <t>P016212117202Q</t>
  </si>
  <si>
    <t>371139</t>
  </si>
  <si>
    <t>P048717725224P</t>
  </si>
  <si>
    <t>371140</t>
  </si>
  <si>
    <t>ALIM NYAKO</t>
  </si>
  <si>
    <t>P108518011729N</t>
  </si>
  <si>
    <t>371141</t>
  </si>
  <si>
    <t>P108512677476D</t>
  </si>
  <si>
    <t>371142</t>
  </si>
  <si>
    <t>P120317222600F</t>
  </si>
  <si>
    <t>371143</t>
  </si>
  <si>
    <t>P118318283893D</t>
  </si>
  <si>
    <t>371144</t>
  </si>
  <si>
    <t>AMADOU KOYANG</t>
  </si>
  <si>
    <t>P018317660096D</t>
  </si>
  <si>
    <t>371145</t>
  </si>
  <si>
    <t>P115718094933H</t>
  </si>
  <si>
    <t>371146</t>
  </si>
  <si>
    <t>P017900115457N</t>
  </si>
  <si>
    <t>371147</t>
  </si>
  <si>
    <t>P017512565982B</t>
  </si>
  <si>
    <t>371148</t>
  </si>
  <si>
    <t>P019617931098B</t>
  </si>
  <si>
    <t>371149</t>
  </si>
  <si>
    <t>P037516013746Q</t>
  </si>
  <si>
    <t>VENTE DE VÊTEMENTS FRIPERIE</t>
  </si>
  <si>
    <t>371150</t>
  </si>
  <si>
    <t>P037516849737K</t>
  </si>
  <si>
    <t>371151</t>
  </si>
  <si>
    <t>BABA PETEL</t>
  </si>
  <si>
    <t>P028012498853W</t>
  </si>
  <si>
    <t>371152</t>
  </si>
  <si>
    <t>P108117344636E</t>
  </si>
  <si>
    <t>371153</t>
  </si>
  <si>
    <t>P018712522868W</t>
  </si>
  <si>
    <t>371154</t>
  </si>
  <si>
    <t>P019612588903Q</t>
  </si>
  <si>
    <t>371155</t>
  </si>
  <si>
    <t>P019617275730F</t>
  </si>
  <si>
    <t>371156</t>
  </si>
  <si>
    <t>BAPETEL SALIOU</t>
  </si>
  <si>
    <t>P018318198475R</t>
  </si>
  <si>
    <t>371157</t>
  </si>
  <si>
    <t>P017012301976G</t>
  </si>
  <si>
    <t>371158</t>
  </si>
  <si>
    <t>P016617856142L</t>
  </si>
  <si>
    <t>EKOUNOU-LYCEE</t>
  </si>
  <si>
    <t>371159</t>
  </si>
  <si>
    <t>P106617570222Y</t>
  </si>
  <si>
    <t>371160</t>
  </si>
  <si>
    <t>P027918527946B</t>
  </si>
  <si>
    <t>371161</t>
  </si>
  <si>
    <t>BEPETEL</t>
  </si>
  <si>
    <t>P015100355591L</t>
  </si>
  <si>
    <t>371162</t>
  </si>
  <si>
    <t>BI SALE</t>
  </si>
  <si>
    <t>P019117834621T</t>
  </si>
  <si>
    <t>371163</t>
  </si>
  <si>
    <t>P098012526688T</t>
  </si>
  <si>
    <t>371164</t>
  </si>
  <si>
    <t>P048817460656K</t>
  </si>
  <si>
    <t>371165</t>
  </si>
  <si>
    <t>P018714638208Y</t>
  </si>
  <si>
    <t>371166</t>
  </si>
  <si>
    <t>P097500372781E</t>
  </si>
  <si>
    <t>PREST. DE SCS/COM.GENERAL</t>
  </si>
  <si>
    <t>371167</t>
  </si>
  <si>
    <t>P038617515438J</t>
  </si>
  <si>
    <t>371168</t>
  </si>
  <si>
    <t>P038317445397K</t>
  </si>
  <si>
    <t>371169</t>
  </si>
  <si>
    <t>P117712263559T</t>
  </si>
  <si>
    <t>371170</t>
  </si>
  <si>
    <t>P019516185244S</t>
  </si>
  <si>
    <t>371171</t>
  </si>
  <si>
    <t>P049317561504R</t>
  </si>
  <si>
    <t>371172</t>
  </si>
  <si>
    <t>P018616429521K</t>
  </si>
  <si>
    <t>MARCHE VENDREDI</t>
  </si>
  <si>
    <t>371173</t>
  </si>
  <si>
    <t>P028416423846D</t>
  </si>
  <si>
    <t>371174</t>
  </si>
  <si>
    <t>P040016782492Z</t>
  </si>
  <si>
    <t>371175</t>
  </si>
  <si>
    <t>P017917753756Y</t>
  </si>
  <si>
    <t>371176</t>
  </si>
  <si>
    <t>P010416429463H</t>
  </si>
  <si>
    <t>371177</t>
  </si>
  <si>
    <t>P019218094444Z</t>
  </si>
  <si>
    <t>MAMASSI</t>
  </si>
  <si>
    <t>371178</t>
  </si>
  <si>
    <t>P017600547730P</t>
  </si>
  <si>
    <t>LIVRAISON DES FOURNITURES DIVERS</t>
  </si>
  <si>
    <t>ETS NDJAMOU TABITA</t>
  </si>
  <si>
    <t>371179</t>
  </si>
  <si>
    <t>P089216250278X</t>
  </si>
  <si>
    <t>371180</t>
  </si>
  <si>
    <t>P060317830536T</t>
  </si>
  <si>
    <t>371181</t>
  </si>
  <si>
    <t>P087812714474U</t>
  </si>
  <si>
    <t>CARREFOUR ALLAH BAOUDO</t>
  </si>
  <si>
    <t>371182</t>
  </si>
  <si>
    <t>P099815986695W</t>
  </si>
  <si>
    <t>371183</t>
  </si>
  <si>
    <t>P036017156266H</t>
  </si>
  <si>
    <t>371184</t>
  </si>
  <si>
    <t>P019014292105N</t>
  </si>
  <si>
    <t>371185</t>
  </si>
  <si>
    <t>P110416320417E</t>
  </si>
  <si>
    <t>371186</t>
  </si>
  <si>
    <t>P016917777389E</t>
  </si>
  <si>
    <t>371187</t>
  </si>
  <si>
    <t>P018312378794Y</t>
  </si>
  <si>
    <t>371188</t>
  </si>
  <si>
    <t>P017016334030H</t>
  </si>
  <si>
    <t>371189</t>
  </si>
  <si>
    <t>P018417777392E</t>
  </si>
  <si>
    <t>371190</t>
  </si>
  <si>
    <t>P018412553890H</t>
  </si>
  <si>
    <t>371191</t>
  </si>
  <si>
    <t>P016412522978X</t>
  </si>
  <si>
    <t>VENTE EN BOUTIQUE &amp; JUS</t>
  </si>
  <si>
    <t>371192</t>
  </si>
  <si>
    <t>P029318509800M</t>
  </si>
  <si>
    <t>371193</t>
  </si>
  <si>
    <t>P018117977935L</t>
  </si>
  <si>
    <t>371194</t>
  </si>
  <si>
    <t>P067817777411P</t>
  </si>
  <si>
    <t>371195</t>
  </si>
  <si>
    <t>BOUBA GAZAWA</t>
  </si>
  <si>
    <t>P018716956428Z</t>
  </si>
  <si>
    <t>371196</t>
  </si>
  <si>
    <t>BOUBA-DAVID</t>
  </si>
  <si>
    <t>P030316426003H</t>
  </si>
  <si>
    <t>371197</t>
  </si>
  <si>
    <t>P108518528377B</t>
  </si>
  <si>
    <t>A COTE DES SAPEURS POMPIERS</t>
  </si>
  <si>
    <t>371198</t>
  </si>
  <si>
    <t>P050217699978W</t>
  </si>
  <si>
    <t>371199</t>
  </si>
  <si>
    <t>P019416883743E</t>
  </si>
  <si>
    <t>371200</t>
  </si>
  <si>
    <t>P010218366991D</t>
  </si>
  <si>
    <t>371201</t>
  </si>
  <si>
    <t>P119517343431T</t>
  </si>
  <si>
    <t>371202</t>
  </si>
  <si>
    <t>P019112636557U</t>
  </si>
  <si>
    <t>371203</t>
  </si>
  <si>
    <t>P019017421748D</t>
  </si>
  <si>
    <t>371204</t>
  </si>
  <si>
    <t>P108017145059P</t>
  </si>
  <si>
    <t>S/C BP 17</t>
  </si>
  <si>
    <t>371205</t>
  </si>
  <si>
    <t>P019517651429B</t>
  </si>
  <si>
    <t>371206</t>
  </si>
  <si>
    <t>P017216721459A</t>
  </si>
  <si>
    <t>371207</t>
  </si>
  <si>
    <t>P030117839315L</t>
  </si>
  <si>
    <t>371208</t>
  </si>
  <si>
    <t>P117215761155H</t>
  </si>
  <si>
    <t>371209</t>
  </si>
  <si>
    <t>DADOU HELENA</t>
  </si>
  <si>
    <t>P118616743502M</t>
  </si>
  <si>
    <t>MARCHÉ PLACE DES TAILLEURS</t>
  </si>
  <si>
    <t>371210</t>
  </si>
  <si>
    <t>P128817729513A</t>
  </si>
  <si>
    <t>371211</t>
  </si>
  <si>
    <t>P017816333949C</t>
  </si>
  <si>
    <t>VENTE D'ASSIETES</t>
  </si>
  <si>
    <t>371212</t>
  </si>
  <si>
    <t>P099517923499B</t>
  </si>
  <si>
    <t>371213</t>
  </si>
  <si>
    <t>DANDJOUMBA</t>
  </si>
  <si>
    <t>P019517916818S</t>
  </si>
  <si>
    <t>371214</t>
  </si>
  <si>
    <t>P088412698815B</t>
  </si>
  <si>
    <t>371215</t>
  </si>
  <si>
    <t>P027317777385S</t>
  </si>
  <si>
    <t>371216</t>
  </si>
  <si>
    <t>P099618328158U</t>
  </si>
  <si>
    <t>371217</t>
  </si>
  <si>
    <t>P079012756930Q</t>
  </si>
  <si>
    <t>371218</t>
  </si>
  <si>
    <t>P018518383572F</t>
  </si>
  <si>
    <t>371219</t>
  </si>
  <si>
    <t>P089417333758N</t>
  </si>
  <si>
    <t>371220</t>
  </si>
  <si>
    <t>DJAOURO ATIKOU</t>
  </si>
  <si>
    <t>P028618195024A</t>
  </si>
  <si>
    <t>371221</t>
  </si>
  <si>
    <t>P069318490139A</t>
  </si>
  <si>
    <t>371222</t>
  </si>
  <si>
    <t>DOGO GREMA</t>
  </si>
  <si>
    <t>P016214248347E</t>
  </si>
  <si>
    <t>371223</t>
  </si>
  <si>
    <t>ETS OUSMANOU</t>
  </si>
  <si>
    <t>P068912522182K</t>
  </si>
  <si>
    <t>371224</t>
  </si>
  <si>
    <t>P068316427666L</t>
  </si>
  <si>
    <t>371225</t>
  </si>
  <si>
    <t>GADJERE</t>
  </si>
  <si>
    <t>P058516777797T</t>
  </si>
  <si>
    <t>OUSMANOU GADJERE</t>
  </si>
  <si>
    <t>371226</t>
  </si>
  <si>
    <t>P069117429587L</t>
  </si>
  <si>
    <t>371227</t>
  </si>
  <si>
    <t>P017712480189C</t>
  </si>
  <si>
    <t>371228</t>
  </si>
  <si>
    <t>P017617166260A</t>
  </si>
  <si>
    <t>371229</t>
  </si>
  <si>
    <t>Garga.</t>
  </si>
  <si>
    <t>P110217736681R</t>
  </si>
  <si>
    <t>371230</t>
  </si>
  <si>
    <t>GUEDJEOU</t>
  </si>
  <si>
    <t>P017700548348Y</t>
  </si>
  <si>
    <t>GAROUA/LIDDIRE APRES DISPENSAIRE</t>
  </si>
  <si>
    <t>371231</t>
  </si>
  <si>
    <t>P119816602967D</t>
  </si>
  <si>
    <t>NDOGSIMBI - EN FACE L'AGENCE DE VOYAGE DANAY</t>
  </si>
  <si>
    <t>371232</t>
  </si>
  <si>
    <t>P027518185243H</t>
  </si>
  <si>
    <t>371233</t>
  </si>
  <si>
    <t>P068616097054R</t>
  </si>
  <si>
    <t>371234</t>
  </si>
  <si>
    <t>halidou mama</t>
  </si>
  <si>
    <t>P010317978904B</t>
  </si>
  <si>
    <t>371235</t>
  </si>
  <si>
    <t>HAMA LIMAN</t>
  </si>
  <si>
    <t>P078216099640L</t>
  </si>
  <si>
    <t>371236</t>
  </si>
  <si>
    <t>P098917448562B</t>
  </si>
  <si>
    <t>371237</t>
  </si>
  <si>
    <t>P077116958263R</t>
  </si>
  <si>
    <t>VERS BOUCHERIE</t>
  </si>
  <si>
    <t>371238</t>
  </si>
  <si>
    <t>P060317526618X</t>
  </si>
  <si>
    <t>371239</t>
  </si>
  <si>
    <t>P016812312493B</t>
  </si>
  <si>
    <t>FOYER DOMAYO</t>
  </si>
  <si>
    <t>371240</t>
  </si>
  <si>
    <t>P017517522551K</t>
  </si>
  <si>
    <t>371241</t>
  </si>
  <si>
    <t>P049014922065N</t>
  </si>
  <si>
    <t>MARCHE BABTAI</t>
  </si>
  <si>
    <t>371242</t>
  </si>
  <si>
    <t>P019518357497E</t>
  </si>
  <si>
    <t>371243</t>
  </si>
  <si>
    <t>P019117160662W</t>
  </si>
  <si>
    <t>371244</t>
  </si>
  <si>
    <t>P109416788996C</t>
  </si>
  <si>
    <t>371245</t>
  </si>
  <si>
    <t>P059418036213H</t>
  </si>
  <si>
    <t>371246</t>
  </si>
  <si>
    <t>P039117686149W</t>
  </si>
  <si>
    <t>371247</t>
  </si>
  <si>
    <t>P016612623986A</t>
  </si>
  <si>
    <t>371248</t>
  </si>
  <si>
    <t>HAMALAI</t>
  </si>
  <si>
    <t>P019117699402U</t>
  </si>
  <si>
    <t>371249</t>
  </si>
  <si>
    <t>HAMALAYE</t>
  </si>
  <si>
    <t>P098216196447Q</t>
  </si>
  <si>
    <t>371250</t>
  </si>
  <si>
    <t>P017712566660Y</t>
  </si>
  <si>
    <t>371251</t>
  </si>
  <si>
    <t>P028717847759S</t>
  </si>
  <si>
    <t>371252</t>
  </si>
  <si>
    <t>P038717855862J</t>
  </si>
  <si>
    <t>371253</t>
  </si>
  <si>
    <t>P119316918385J</t>
  </si>
  <si>
    <t>371254</t>
  </si>
  <si>
    <t>P019917016200N</t>
  </si>
  <si>
    <t>371255</t>
  </si>
  <si>
    <t>P059716379637X</t>
  </si>
  <si>
    <t>TSINGA SOUS-PREFECTURE</t>
  </si>
  <si>
    <t>371256</t>
  </si>
  <si>
    <t>P107818431627G</t>
  </si>
  <si>
    <t>371257</t>
  </si>
  <si>
    <t>P029617280351N</t>
  </si>
  <si>
    <t>371258</t>
  </si>
  <si>
    <t>P019118198523P</t>
  </si>
  <si>
    <t>BERTOUA PLATEAU</t>
  </si>
  <si>
    <t>371259</t>
  </si>
  <si>
    <t>P017016433315M</t>
  </si>
  <si>
    <t>371260</t>
  </si>
  <si>
    <t>P016413912508L</t>
  </si>
  <si>
    <t>371261</t>
  </si>
  <si>
    <t>P058700524380Q</t>
  </si>
  <si>
    <t>371262</t>
  </si>
  <si>
    <t>P019417605680A</t>
  </si>
  <si>
    <t>C506</t>
  </si>
  <si>
    <t>371263</t>
  </si>
  <si>
    <t>P089916713307W</t>
  </si>
  <si>
    <t>371264</t>
  </si>
  <si>
    <t>P069017810375F</t>
  </si>
  <si>
    <t>371265</t>
  </si>
  <si>
    <t>P058917901477Q</t>
  </si>
  <si>
    <t>371266</t>
  </si>
  <si>
    <t>P038916033040S</t>
  </si>
  <si>
    <t>371267</t>
  </si>
  <si>
    <t>P019317808473K</t>
  </si>
  <si>
    <t>371268</t>
  </si>
  <si>
    <t>P126717905282P</t>
  </si>
  <si>
    <t>371269</t>
  </si>
  <si>
    <t>P016617699722M</t>
  </si>
  <si>
    <t>371270</t>
  </si>
  <si>
    <t>P058817857438U</t>
  </si>
  <si>
    <t>371271</t>
  </si>
  <si>
    <t>P048617880748T</t>
  </si>
  <si>
    <t>371272</t>
  </si>
  <si>
    <t>P048717554941L</t>
  </si>
  <si>
    <t>371273</t>
  </si>
  <si>
    <t>P048012615846N</t>
  </si>
  <si>
    <t>371274</t>
  </si>
  <si>
    <t>P089917501430F</t>
  </si>
  <si>
    <t>371275</t>
  </si>
  <si>
    <t>P040017874997Y</t>
  </si>
  <si>
    <t>APRES BAR 58</t>
  </si>
  <si>
    <t>371276</t>
  </si>
  <si>
    <t>P019717709263T</t>
  </si>
  <si>
    <t>371277</t>
  </si>
  <si>
    <t>P058916149602Z</t>
  </si>
  <si>
    <t>371278</t>
  </si>
  <si>
    <t>P015800097957Q</t>
  </si>
  <si>
    <t>371279</t>
  </si>
  <si>
    <t>P077614559893P</t>
  </si>
  <si>
    <t>371280</t>
  </si>
  <si>
    <t>P109317656180M</t>
  </si>
  <si>
    <t>371281</t>
  </si>
  <si>
    <t>KIDJOWO</t>
  </si>
  <si>
    <t>P077516020295X</t>
  </si>
  <si>
    <t>371282</t>
  </si>
  <si>
    <t>KIZAOU</t>
  </si>
  <si>
    <t>P016912434364H</t>
  </si>
  <si>
    <t>371283</t>
  </si>
  <si>
    <t>P077515433555Q</t>
  </si>
  <si>
    <t>371284</t>
  </si>
  <si>
    <t>KORAOU AMADOU</t>
  </si>
  <si>
    <t>P116216257417L</t>
  </si>
  <si>
    <t>371285</t>
  </si>
  <si>
    <t>P017916311298U</t>
  </si>
  <si>
    <t>371286</t>
  </si>
  <si>
    <t>P028616286636B</t>
  </si>
  <si>
    <t>371287</t>
  </si>
  <si>
    <t>P017512649470E</t>
  </si>
  <si>
    <t>371288</t>
  </si>
  <si>
    <t>magadji</t>
  </si>
  <si>
    <t>P039317940351M</t>
  </si>
  <si>
    <t>371289</t>
  </si>
  <si>
    <t>P018417881856A</t>
  </si>
  <si>
    <t>371290</t>
  </si>
  <si>
    <t>MAIDADI SAMBO</t>
  </si>
  <si>
    <t>P059617866616X</t>
  </si>
  <si>
    <t>371291</t>
  </si>
  <si>
    <t>P067712709173A</t>
  </si>
  <si>
    <t>371292</t>
  </si>
  <si>
    <t>MALLOUM OUMAR</t>
  </si>
  <si>
    <t>P019312691439P</t>
  </si>
  <si>
    <t>371293</t>
  </si>
  <si>
    <t>P078416063751H</t>
  </si>
  <si>
    <t>VENTE DES PRODUITS FORESTIERS NON LIGNEUX</t>
  </si>
  <si>
    <t>371294</t>
  </si>
  <si>
    <t>P010616380943L</t>
  </si>
  <si>
    <t>371295</t>
  </si>
  <si>
    <t>P017900476886N</t>
  </si>
  <si>
    <t>371296</t>
  </si>
  <si>
    <t>Mamsaï</t>
  </si>
  <si>
    <t>P119117961871W</t>
  </si>
  <si>
    <t>371297</t>
  </si>
  <si>
    <t>MANOUDJI</t>
  </si>
  <si>
    <t>P019218505755Q</t>
  </si>
  <si>
    <t>A COTE DE SATELLITE VOYAGE</t>
  </si>
  <si>
    <t>371298</t>
  </si>
  <si>
    <t>P017417172076U</t>
  </si>
  <si>
    <t>371299</t>
  </si>
  <si>
    <t>MIDJIAWA</t>
  </si>
  <si>
    <t>P068017123160P</t>
  </si>
  <si>
    <t>371300</t>
  </si>
  <si>
    <t>MINBOU</t>
  </si>
  <si>
    <t>P018518366223L</t>
  </si>
  <si>
    <t>371301</t>
  </si>
  <si>
    <t>P017917327886G</t>
  </si>
  <si>
    <t>371302</t>
  </si>
  <si>
    <t>P010417622036F</t>
  </si>
  <si>
    <t>371303</t>
  </si>
  <si>
    <t>P016916451430H</t>
  </si>
  <si>
    <t>371304</t>
  </si>
  <si>
    <t>P016617876732R</t>
  </si>
  <si>
    <t>371305</t>
  </si>
  <si>
    <t>P088817145772S</t>
  </si>
  <si>
    <t>371306</t>
  </si>
  <si>
    <t>P018312586790T</t>
  </si>
  <si>
    <t>371307</t>
  </si>
  <si>
    <t>P015117637620R</t>
  </si>
  <si>
    <t>371308</t>
  </si>
  <si>
    <t>P086717448752H</t>
  </si>
  <si>
    <t>371309</t>
  </si>
  <si>
    <t>P078017840414K</t>
  </si>
  <si>
    <t>371310</t>
  </si>
  <si>
    <t>P018516525895Y</t>
  </si>
  <si>
    <t>371311</t>
  </si>
  <si>
    <t>P099616440741M</t>
  </si>
  <si>
    <t>371312</t>
  </si>
  <si>
    <t>P069616167088H</t>
  </si>
  <si>
    <t>371313</t>
  </si>
  <si>
    <t>P016012246735M</t>
  </si>
  <si>
    <t>371314</t>
  </si>
  <si>
    <t>P099818551392R</t>
  </si>
  <si>
    <t>371315</t>
  </si>
  <si>
    <t>P079217675564K</t>
  </si>
  <si>
    <t>371316</t>
  </si>
  <si>
    <t>P058515985275W</t>
  </si>
  <si>
    <t>371317</t>
  </si>
  <si>
    <t>P049616430865U</t>
  </si>
  <si>
    <t>371318</t>
  </si>
  <si>
    <t>P106612103175B</t>
  </si>
  <si>
    <t>371319</t>
  </si>
  <si>
    <t>P128212269739D</t>
  </si>
  <si>
    <t>371320</t>
  </si>
  <si>
    <t>P017712481657U</t>
  </si>
  <si>
    <t>371321</t>
  </si>
  <si>
    <t>P017818434455J</t>
  </si>
  <si>
    <t>371322</t>
  </si>
  <si>
    <t>P016312631961X</t>
  </si>
  <si>
    <t>TRANSPORT/PRESTATION DE SERVICES</t>
  </si>
  <si>
    <t>371323</t>
  </si>
  <si>
    <t>P016316281886S</t>
  </si>
  <si>
    <t>371324</t>
  </si>
  <si>
    <t>NOURAINI</t>
  </si>
  <si>
    <t>P019117712372U</t>
  </si>
  <si>
    <t>371325</t>
  </si>
  <si>
    <t>OUMAR..</t>
  </si>
  <si>
    <t>P019417620107U</t>
  </si>
  <si>
    <t>PRESTATION DES SERVICES TRANSPORT</t>
  </si>
  <si>
    <t>371326</t>
  </si>
  <si>
    <t>P018915423266H</t>
  </si>
  <si>
    <t>POLYVALENT NDERE</t>
  </si>
  <si>
    <t>371327</t>
  </si>
  <si>
    <t>P017317626903K</t>
  </si>
  <si>
    <t>ECOLE PUBLIQUE GROUPE 2</t>
  </si>
  <si>
    <t>371328</t>
  </si>
  <si>
    <t>P108617045967M</t>
  </si>
  <si>
    <t>371329</t>
  </si>
  <si>
    <t>P016312757569C</t>
  </si>
  <si>
    <t>371330</t>
  </si>
  <si>
    <t>P129617931955Z</t>
  </si>
  <si>
    <t>371331</t>
  </si>
  <si>
    <t>P048416427287B</t>
  </si>
  <si>
    <t>371332</t>
  </si>
  <si>
    <t>P018817754618X</t>
  </si>
  <si>
    <t>371333</t>
  </si>
  <si>
    <t>P019916254044T</t>
  </si>
  <si>
    <t>371334</t>
  </si>
  <si>
    <t>P019317816704T</t>
  </si>
  <si>
    <t>371335</t>
  </si>
  <si>
    <t>P010818065370B</t>
  </si>
  <si>
    <t>371336</t>
  </si>
  <si>
    <t>P018814409355X</t>
  </si>
  <si>
    <t>371337</t>
  </si>
  <si>
    <t>P018912633797C</t>
  </si>
  <si>
    <t>371338</t>
  </si>
  <si>
    <t>P098517169704W</t>
  </si>
  <si>
    <t>371339</t>
  </si>
  <si>
    <t>P069018355192D</t>
  </si>
  <si>
    <t>371340</t>
  </si>
  <si>
    <t>P010618056114U</t>
  </si>
  <si>
    <t>371341</t>
  </si>
  <si>
    <t>P018618440678K</t>
  </si>
  <si>
    <t>371342</t>
  </si>
  <si>
    <t>P017718470952N</t>
  </si>
  <si>
    <t>COMMERCE/VENTE MATELAS</t>
  </si>
  <si>
    <t>371343</t>
  </si>
  <si>
    <t>P018618502227F</t>
  </si>
  <si>
    <t>371344</t>
  </si>
  <si>
    <t>P019517900847J</t>
  </si>
  <si>
    <t>371345</t>
  </si>
  <si>
    <t>P119515991442C</t>
  </si>
  <si>
    <t>371346</t>
  </si>
  <si>
    <t>P109716325571W</t>
  </si>
  <si>
    <t>VENTES DE CHAUSSURES PLASTIQUE</t>
  </si>
  <si>
    <t>MARCHÉ DE GUIDER BTQ N°4</t>
  </si>
  <si>
    <t>371347</t>
  </si>
  <si>
    <t>P018517814452B</t>
  </si>
  <si>
    <t>371348</t>
  </si>
  <si>
    <t>P019116776179H</t>
  </si>
  <si>
    <t>371349</t>
  </si>
  <si>
    <t>P017616842150S</t>
  </si>
  <si>
    <t>371350</t>
  </si>
  <si>
    <t>P087612787863X</t>
  </si>
  <si>
    <t>371351</t>
  </si>
  <si>
    <t>P016400181371M</t>
  </si>
  <si>
    <t>QUINCAIL./PRESTAT.SCES/VENTE CIMENT</t>
  </si>
  <si>
    <t>371352</t>
  </si>
  <si>
    <t>P106116142768F</t>
  </si>
  <si>
    <t>371353</t>
  </si>
  <si>
    <t>P062017602088E</t>
  </si>
  <si>
    <t>371354</t>
  </si>
  <si>
    <t>P016800502959G</t>
  </si>
  <si>
    <t>371355</t>
  </si>
  <si>
    <t>P017717940623Z</t>
  </si>
  <si>
    <t>371356</t>
  </si>
  <si>
    <t>P118718074179L</t>
  </si>
  <si>
    <t>371357</t>
  </si>
  <si>
    <t>SAPPA</t>
  </si>
  <si>
    <t>P017416471005X</t>
  </si>
  <si>
    <t>NGOUSSO_NTEM</t>
  </si>
  <si>
    <t>371358</t>
  </si>
  <si>
    <t>P019917403994J</t>
  </si>
  <si>
    <t>371359</t>
  </si>
  <si>
    <t>P018916279954F</t>
  </si>
  <si>
    <t>371360</t>
  </si>
  <si>
    <t>P018417170581R</t>
  </si>
  <si>
    <t>371361</t>
  </si>
  <si>
    <t>P018712571211J</t>
  </si>
  <si>
    <t>371362</t>
  </si>
  <si>
    <t>P048012412424N</t>
  </si>
  <si>
    <t>371363</t>
  </si>
  <si>
    <t>Sehou</t>
  </si>
  <si>
    <t>P018617777375S</t>
  </si>
  <si>
    <t>371364</t>
  </si>
  <si>
    <t>P018317154514E</t>
  </si>
  <si>
    <t>371365</t>
  </si>
  <si>
    <t>P029916916709S</t>
  </si>
  <si>
    <t>371366</t>
  </si>
  <si>
    <t>P127916825043B</t>
  </si>
  <si>
    <t>371367</t>
  </si>
  <si>
    <t>P119317083726Y</t>
  </si>
  <si>
    <t>371368</t>
  </si>
  <si>
    <t>P019916869355B</t>
  </si>
  <si>
    <t>VENTE SIM</t>
  </si>
  <si>
    <t>371369</t>
  </si>
  <si>
    <t>SEIHOU</t>
  </si>
  <si>
    <t>P010116936023C</t>
  </si>
  <si>
    <t>371370</t>
  </si>
  <si>
    <t>P126717210954P</t>
  </si>
  <si>
    <t>371371</t>
  </si>
  <si>
    <t>P019117340038Y</t>
  </si>
  <si>
    <t>371372</t>
  </si>
  <si>
    <t>P018417451451F</t>
  </si>
  <si>
    <t>371373</t>
  </si>
  <si>
    <t>P018217756279T</t>
  </si>
  <si>
    <t>371374</t>
  </si>
  <si>
    <t>P019518383854A</t>
  </si>
  <si>
    <t>371375</t>
  </si>
  <si>
    <t>P099418112249R</t>
  </si>
  <si>
    <t>371376</t>
  </si>
  <si>
    <t>P048416150749W</t>
  </si>
  <si>
    <t>371377</t>
  </si>
  <si>
    <t>P018012526419S</t>
  </si>
  <si>
    <t>371378</t>
  </si>
  <si>
    <t>P059816602305P</t>
  </si>
  <si>
    <t>371379</t>
  </si>
  <si>
    <t>P108416738471F</t>
  </si>
  <si>
    <t>371380</t>
  </si>
  <si>
    <t>P118117317604F</t>
  </si>
  <si>
    <t>371381</t>
  </si>
  <si>
    <t>P127618466175Y</t>
  </si>
  <si>
    <t>371382</t>
  </si>
  <si>
    <t>P099816350446Q</t>
  </si>
  <si>
    <t>371383</t>
  </si>
  <si>
    <t>P098800578778Y</t>
  </si>
  <si>
    <t>371384</t>
  </si>
  <si>
    <t>P038416027476E</t>
  </si>
  <si>
    <t>371385</t>
  </si>
  <si>
    <t>TSEDEME</t>
  </si>
  <si>
    <t>P018017672564S</t>
  </si>
  <si>
    <t>371386</t>
  </si>
  <si>
    <t>P018416582048W</t>
  </si>
  <si>
    <t>371387</t>
  </si>
  <si>
    <t>P018816957984D</t>
  </si>
  <si>
    <t>371388</t>
  </si>
  <si>
    <t>WASSOUROU</t>
  </si>
  <si>
    <t>P018816580756G</t>
  </si>
  <si>
    <t>371389</t>
  </si>
  <si>
    <t>P016216617277W</t>
  </si>
  <si>
    <t>371390</t>
  </si>
  <si>
    <t>P068412628512N</t>
  </si>
  <si>
    <t>371391</t>
  </si>
  <si>
    <t>P028312670740G</t>
  </si>
  <si>
    <t>ROUTE COMPLEXE</t>
  </si>
  <si>
    <t>371392</t>
  </si>
  <si>
    <t>P099316923838E</t>
  </si>
  <si>
    <t>371393</t>
  </si>
  <si>
    <t>P016316837452E</t>
  </si>
  <si>
    <t>371394</t>
  </si>
  <si>
    <t>P080017711856A</t>
  </si>
  <si>
    <t>371395</t>
  </si>
  <si>
    <t>P078112520329X</t>
  </si>
  <si>
    <t>371396</t>
  </si>
  <si>
    <t>P079616168963N</t>
  </si>
  <si>
    <t>371397</t>
  </si>
  <si>
    <t>P017218050581Q</t>
  </si>
  <si>
    <t>371398</t>
  </si>
  <si>
    <t>P058412695557C</t>
  </si>
  <si>
    <t>371399</t>
  </si>
  <si>
    <t>P099218351009U</t>
  </si>
  <si>
    <t>371400</t>
  </si>
  <si>
    <t>P099216923720N</t>
  </si>
  <si>
    <t>371401</t>
  </si>
  <si>
    <t>ZOUNOURAINI</t>
  </si>
  <si>
    <t>P059317992350P</t>
  </si>
  <si>
    <t>371402</t>
  </si>
  <si>
    <t>P018817313583U</t>
  </si>
  <si>
    <t>371403</t>
  </si>
  <si>
    <t>OUSMANOU   CHEHOU</t>
  </si>
  <si>
    <t>ETS OUSMANOU CHEHOU</t>
  </si>
  <si>
    <t>P017212444587Y</t>
  </si>
  <si>
    <t>371404</t>
  </si>
  <si>
    <t>OUSMANOU  ABASSI</t>
  </si>
  <si>
    <t>P019718054587K</t>
  </si>
  <si>
    <t>371405</t>
  </si>
  <si>
    <t>OUSMANOU  HAMIDOU</t>
  </si>
  <si>
    <t>P085512240558W</t>
  </si>
  <si>
    <t>371406</t>
  </si>
  <si>
    <t>OUSMANOU . GAI</t>
  </si>
  <si>
    <t>P017216606361G</t>
  </si>
  <si>
    <t>371407</t>
  </si>
  <si>
    <t>OUSMANOU ABASSI</t>
  </si>
  <si>
    <t>"ETS TRACCOP"</t>
  </si>
  <si>
    <t>P119417857320S</t>
  </si>
  <si>
    <t>371408</t>
  </si>
  <si>
    <t>Ousmanou abba</t>
  </si>
  <si>
    <t>P019717918771U</t>
  </si>
  <si>
    <t>371409</t>
  </si>
  <si>
    <t>OUSMANOU ABBA</t>
  </si>
  <si>
    <t>P050417933901G</t>
  </si>
  <si>
    <t>371410</t>
  </si>
  <si>
    <t>OUSMANOU ABBADJI</t>
  </si>
  <si>
    <t>P087816364680L</t>
  </si>
  <si>
    <t>371411</t>
  </si>
  <si>
    <t>OUSMANOU ABBO</t>
  </si>
  <si>
    <t>P018617729840K</t>
  </si>
  <si>
    <t>371412</t>
  </si>
  <si>
    <t>P089115243733M</t>
  </si>
  <si>
    <t>371413</t>
  </si>
  <si>
    <t>OUSMANOU ABDOLAI</t>
  </si>
  <si>
    <t>P019112176272J</t>
  </si>
  <si>
    <t>371414</t>
  </si>
  <si>
    <t>OUSMANOU ABDOU</t>
  </si>
  <si>
    <t>P019718455062M</t>
  </si>
  <si>
    <t>371415</t>
  </si>
  <si>
    <t>P078016152955S</t>
  </si>
  <si>
    <t>371416</t>
  </si>
  <si>
    <t>P060116734276N</t>
  </si>
  <si>
    <t>371417</t>
  </si>
  <si>
    <t>P128216631167K</t>
  </si>
  <si>
    <t>MARCHE CENTRAL BE</t>
  </si>
  <si>
    <t>371418</t>
  </si>
  <si>
    <t>P060318086584Z</t>
  </si>
  <si>
    <t>371419</t>
  </si>
  <si>
    <t>OUSMANOU ABDOUL</t>
  </si>
  <si>
    <t>P089312416121U</t>
  </si>
  <si>
    <t>371420</t>
  </si>
  <si>
    <t>OUSMANOU ABDOUL KADIRI</t>
  </si>
  <si>
    <t>P039212486763J</t>
  </si>
  <si>
    <t>371421</t>
  </si>
  <si>
    <t>OUSMANOU ABDOULADJIZ</t>
  </si>
  <si>
    <t>P019112496339N</t>
  </si>
  <si>
    <t>371422</t>
  </si>
  <si>
    <t>OUSMANOU ABDOULAYE</t>
  </si>
  <si>
    <t>P128316316225T</t>
  </si>
  <si>
    <t>MOTATAXI</t>
  </si>
  <si>
    <t>371423</t>
  </si>
  <si>
    <t>OUSMANOU ABDOURAMAN</t>
  </si>
  <si>
    <t>P039816476513H</t>
  </si>
  <si>
    <t>371424</t>
  </si>
  <si>
    <t>OUSMANOU ABDOURAMAN.</t>
  </si>
  <si>
    <t>P109417528171F</t>
  </si>
  <si>
    <t>PS, BTP ET CG</t>
  </si>
  <si>
    <t>371425</t>
  </si>
  <si>
    <t>OUSMANOU ABOUBAKAR</t>
  </si>
  <si>
    <t>"ETS OUSMANOU ABOUBAKAR"</t>
  </si>
  <si>
    <t>P015718560775E</t>
  </si>
  <si>
    <t>TRANSPORT,PRESTATIONS DE SERVICES</t>
  </si>
  <si>
    <t>371426</t>
  </si>
  <si>
    <t>(ETS ABOU SERVICES)</t>
  </si>
  <si>
    <t>P068916336959G</t>
  </si>
  <si>
    <t>371427</t>
  </si>
  <si>
    <t>OUSMANOU ADAM</t>
  </si>
  <si>
    <t>P039412499710H</t>
  </si>
  <si>
    <t>371428</t>
  </si>
  <si>
    <t>OUSMANOU ADAMA</t>
  </si>
  <si>
    <t>P078716455731R</t>
  </si>
  <si>
    <t>371429</t>
  </si>
  <si>
    <t>P018012497790Y</t>
  </si>
  <si>
    <t>371430</t>
  </si>
  <si>
    <t>OUSMANOU ADAMOU</t>
  </si>
  <si>
    <t>P010016874671F</t>
  </si>
  <si>
    <t>371431</t>
  </si>
  <si>
    <t>P038212566663J</t>
  </si>
  <si>
    <t>371432</t>
  </si>
  <si>
    <t>P016712422355Q</t>
  </si>
  <si>
    <t>371433</t>
  </si>
  <si>
    <t>P019212441311S</t>
  </si>
  <si>
    <t>371434</t>
  </si>
  <si>
    <t>(ETS AL AMANA BUSINESS SERVICE)</t>
  </si>
  <si>
    <t>P108717164546W</t>
  </si>
  <si>
    <t>CONGO ANCIEN 3EME/BP 278</t>
  </si>
  <si>
    <t>371435</t>
  </si>
  <si>
    <t>(ETS TCHANOU SOLAIRE)</t>
  </si>
  <si>
    <t>P089417542263C</t>
  </si>
  <si>
    <t>371436</t>
  </si>
  <si>
    <t>ETS OUSMANOU ADAMOU (ETS O.A)</t>
  </si>
  <si>
    <t>P016212565873R</t>
  </si>
  <si>
    <t>371437</t>
  </si>
  <si>
    <t>OUSMANOU ADAMOU DANDJOUMA</t>
  </si>
  <si>
    <t>(ETS DANDJOUMA ET FILS COORPORATION)</t>
  </si>
  <si>
    <t>P088816589996C</t>
  </si>
  <si>
    <t>VENTE DE BAILS, COMMERCE GENERAL, PRESTATIONS DE SERVICES</t>
  </si>
  <si>
    <t>BABILON</t>
  </si>
  <si>
    <t>371438</t>
  </si>
  <si>
    <t>OUSMANOU AHADJI SIDDIK</t>
  </si>
  <si>
    <t>P068800375869W</t>
  </si>
  <si>
    <t>371439</t>
  </si>
  <si>
    <t>OUSMANOU AHMADOU</t>
  </si>
  <si>
    <t>P029217855623A</t>
  </si>
  <si>
    <t>371440</t>
  </si>
  <si>
    <t>P016212622006K</t>
  </si>
  <si>
    <t>371441</t>
  </si>
  <si>
    <t>P058316414507T</t>
  </si>
  <si>
    <t>371442</t>
  </si>
  <si>
    <t>P068512269206P</t>
  </si>
  <si>
    <t>371443</t>
  </si>
  <si>
    <t>P068512755036Q</t>
  </si>
  <si>
    <t>371444</t>
  </si>
  <si>
    <t>P098217096300H</t>
  </si>
  <si>
    <t>371445</t>
  </si>
  <si>
    <t>P018312518170G</t>
  </si>
  <si>
    <t>371446</t>
  </si>
  <si>
    <t>P109017657820N</t>
  </si>
  <si>
    <t>1ÈRE MAISON</t>
  </si>
  <si>
    <t>371447</t>
  </si>
  <si>
    <t>OUSMANOU AHMADOU ZAKARIAOU SAIDOU</t>
  </si>
  <si>
    <t>OUSMANOU MALMADI</t>
  </si>
  <si>
    <t>P099516634267M</t>
  </si>
  <si>
    <t>MARCHE CENTRAL SECTEUR D</t>
  </si>
  <si>
    <t>371448</t>
  </si>
  <si>
    <t>OUSMANOU ALADJI</t>
  </si>
  <si>
    <t>P016818169839W</t>
  </si>
  <si>
    <t>371449</t>
  </si>
  <si>
    <t>OUSMANOU ALADJI HAMADOU</t>
  </si>
  <si>
    <t>P122016732713A</t>
  </si>
  <si>
    <t>371450</t>
  </si>
  <si>
    <t>OUSMANOU ALHADJI</t>
  </si>
  <si>
    <t>P017414935104X</t>
  </si>
  <si>
    <t>371451</t>
  </si>
  <si>
    <t>OUSMANOU ALHADJI AMADOU</t>
  </si>
  <si>
    <t>P028418269695W</t>
  </si>
  <si>
    <t>371452</t>
  </si>
  <si>
    <t>OUSMANOU ALHADJI BOUBA</t>
  </si>
  <si>
    <t>P106918533785U</t>
  </si>
  <si>
    <t>371453</t>
  </si>
  <si>
    <t>P122015319411T</t>
  </si>
  <si>
    <t>371454</t>
  </si>
  <si>
    <t>OUSMANOU ALHADJI HAMADOU</t>
  </si>
  <si>
    <t>P108016575794C</t>
  </si>
  <si>
    <t>371455</t>
  </si>
  <si>
    <t>OUSMANOU ALHADJI IBRAHIM</t>
  </si>
  <si>
    <t>P118918477010B</t>
  </si>
  <si>
    <t>371456</t>
  </si>
  <si>
    <t>OUSMANOU ALHADJI YAYA</t>
  </si>
  <si>
    <t>P018217932050N</t>
  </si>
  <si>
    <t>371457</t>
  </si>
  <si>
    <t>OUSMANOU ALI(ETS OUSMANOU ALI)</t>
  </si>
  <si>
    <t>( ETS OUSMANOU ALI )</t>
  </si>
  <si>
    <t>P127916333418X</t>
  </si>
  <si>
    <t>371458</t>
  </si>
  <si>
    <t>OUSMANOU ALIM</t>
  </si>
  <si>
    <t>P018512391534S</t>
  </si>
  <si>
    <t>371459</t>
  </si>
  <si>
    <t>OUSMANOU ALIOU</t>
  </si>
  <si>
    <t>P088112299956Q</t>
  </si>
  <si>
    <t>371460</t>
  </si>
  <si>
    <t>OUSMANOU ALIOUM</t>
  </si>
  <si>
    <t>P019216476805G</t>
  </si>
  <si>
    <t>371461</t>
  </si>
  <si>
    <t>P037316261958M</t>
  </si>
  <si>
    <t>371462</t>
  </si>
  <si>
    <t>OUSMANOU AMADA</t>
  </si>
  <si>
    <t>P099016605055J</t>
  </si>
  <si>
    <t>AXE DEUX VOIE</t>
  </si>
  <si>
    <t>371463</t>
  </si>
  <si>
    <t>OUSMANOU AMADJODA</t>
  </si>
  <si>
    <t>P077112103976J</t>
  </si>
  <si>
    <t>371464</t>
  </si>
  <si>
    <t>OUSMANOU AMADOU</t>
  </si>
  <si>
    <t>P129012627853D</t>
  </si>
  <si>
    <t>371465</t>
  </si>
  <si>
    <t>P019616720851U</t>
  </si>
  <si>
    <t>371466</t>
  </si>
  <si>
    <t>P017615277223T</t>
  </si>
  <si>
    <t>371467</t>
  </si>
  <si>
    <t>P038316804306Q</t>
  </si>
  <si>
    <t>371468</t>
  </si>
  <si>
    <t>P107616733289L</t>
  </si>
  <si>
    <t>371469</t>
  </si>
  <si>
    <t>ETS OUSMANOU AMADOU</t>
  </si>
  <si>
    <t>P119312172816J</t>
  </si>
  <si>
    <t>371470</t>
  </si>
  <si>
    <t>OUSMANOU AMADOU ADOUM</t>
  </si>
  <si>
    <t>P039517907458M</t>
  </si>
  <si>
    <t>371471</t>
  </si>
  <si>
    <t>OUSMANOU AOUDOU</t>
  </si>
  <si>
    <t>P126913424491M</t>
  </si>
  <si>
    <t>371472</t>
  </si>
  <si>
    <t>OUSMANOU BABA MALLOUM</t>
  </si>
  <si>
    <t>P079517955646M</t>
  </si>
  <si>
    <t>371473</t>
  </si>
  <si>
    <t>OUSMANOU BABADJI</t>
  </si>
  <si>
    <t>P017312374686L</t>
  </si>
  <si>
    <t>371474</t>
  </si>
  <si>
    <t>OUSMANOU BABANGOGGO</t>
  </si>
  <si>
    <t>P016612799903N</t>
  </si>
  <si>
    <t>371475</t>
  </si>
  <si>
    <t>OUSMANOU BAH PETEL</t>
  </si>
  <si>
    <t>P048312420294F</t>
  </si>
  <si>
    <t>371476</t>
  </si>
  <si>
    <t>OUSMANOU BAKARI</t>
  </si>
  <si>
    <t>P050018049783W</t>
  </si>
  <si>
    <t>371477</t>
  </si>
  <si>
    <t>OUSMANOU BAKARY</t>
  </si>
  <si>
    <t>P019017088629Z</t>
  </si>
  <si>
    <t>371478</t>
  </si>
  <si>
    <t>P019016587932E</t>
  </si>
  <si>
    <t>371479</t>
  </si>
  <si>
    <t>P079217153929C</t>
  </si>
  <si>
    <t>MAROUA CARREFOUR ARTISANAL</t>
  </si>
  <si>
    <t>371480</t>
  </si>
  <si>
    <t>OUSMANOU BALA</t>
  </si>
  <si>
    <t>P017016069162K</t>
  </si>
  <si>
    <t>371481</t>
  </si>
  <si>
    <t>P017512619721B</t>
  </si>
  <si>
    <t>371482</t>
  </si>
  <si>
    <t>OUSMANOU BALAH</t>
  </si>
  <si>
    <t>P036917273701P</t>
  </si>
  <si>
    <t>371483</t>
  </si>
  <si>
    <t>OUSMANOU BALLO</t>
  </si>
  <si>
    <t>P019318034259C</t>
  </si>
  <si>
    <t>371484</t>
  </si>
  <si>
    <t>P018316678771Q</t>
  </si>
  <si>
    <t>371485</t>
  </si>
  <si>
    <t>OUSMANOU BAPETEL SALIOU</t>
  </si>
  <si>
    <t>P028316678310D</t>
  </si>
  <si>
    <t>371486</t>
  </si>
  <si>
    <t>OUSMANOU BAWA</t>
  </si>
  <si>
    <t>P122015690599G</t>
  </si>
  <si>
    <t>371487</t>
  </si>
  <si>
    <t>OUSMANOU BAYO</t>
  </si>
  <si>
    <t>P018016715892Y</t>
  </si>
  <si>
    <t>VENTE LUNETTES (AMBULANT)</t>
  </si>
  <si>
    <t>371488</t>
  </si>
  <si>
    <t>OUSMANOU BELLO</t>
  </si>
  <si>
    <t>P030317700433Z</t>
  </si>
  <si>
    <t>371489</t>
  </si>
  <si>
    <t>OUSMANOU BELLO HAMADOU</t>
  </si>
  <si>
    <t>P018716627744A</t>
  </si>
  <si>
    <t>MARCHE CENTRAL BLOC A BA114</t>
  </si>
  <si>
    <t>371490</t>
  </si>
  <si>
    <t>OUSMANOU BIA</t>
  </si>
  <si>
    <t>P106712485401Z</t>
  </si>
  <si>
    <t>371491</t>
  </si>
  <si>
    <t>OUSMANOU BILKISSOU</t>
  </si>
  <si>
    <t>P018718052039P</t>
  </si>
  <si>
    <t>371492</t>
  </si>
  <si>
    <t>P018112445110Y</t>
  </si>
  <si>
    <t>371493</t>
  </si>
  <si>
    <t>P019012504048H</t>
  </si>
  <si>
    <t>371494</t>
  </si>
  <si>
    <t>P016111596368G</t>
  </si>
  <si>
    <t>RUE LIPAJOUR</t>
  </si>
  <si>
    <t>371495</t>
  </si>
  <si>
    <t>P100016178989K</t>
  </si>
  <si>
    <t>371496</t>
  </si>
  <si>
    <t>P018918048426N</t>
  </si>
  <si>
    <t>371497</t>
  </si>
  <si>
    <t>P020317227579M</t>
  </si>
  <si>
    <t>371498</t>
  </si>
  <si>
    <t>P059516732518B</t>
  </si>
  <si>
    <t>371499</t>
  </si>
  <si>
    <t>P059617672176S</t>
  </si>
  <si>
    <t>371500</t>
  </si>
  <si>
    <t>P127512691328Y</t>
  </si>
  <si>
    <t>371501</t>
  </si>
  <si>
    <t>ETS OUSMANOU BIRI</t>
  </si>
  <si>
    <t>P076218491311P</t>
  </si>
  <si>
    <t>371502</t>
  </si>
  <si>
    <t>P029417446549H</t>
  </si>
  <si>
    <t>371503</t>
  </si>
  <si>
    <t>SOCORTA</t>
  </si>
  <si>
    <t>P089416479116H</t>
  </si>
  <si>
    <t>371504</t>
  </si>
  <si>
    <t>OUSMANOU BOBBO</t>
  </si>
  <si>
    <t>P017012283330X</t>
  </si>
  <si>
    <t>371505</t>
  </si>
  <si>
    <t>OUSMANOU BOUBA</t>
  </si>
  <si>
    <t>P015900252021Q</t>
  </si>
  <si>
    <t>BP:4197 YAOUNDE</t>
  </si>
  <si>
    <t>371506</t>
  </si>
  <si>
    <t>P017618265312K</t>
  </si>
  <si>
    <t>371507</t>
  </si>
  <si>
    <t>P107711596334Y</t>
  </si>
  <si>
    <t>vente bacouche</t>
  </si>
  <si>
    <t>371508</t>
  </si>
  <si>
    <t>P087612484991U</t>
  </si>
  <si>
    <t>371509</t>
  </si>
  <si>
    <t>P117512631986B</t>
  </si>
  <si>
    <t>371510</t>
  </si>
  <si>
    <t>P019216733648Z</t>
  </si>
  <si>
    <t>371511</t>
  </si>
  <si>
    <t>P018512435298E</t>
  </si>
  <si>
    <t>371512</t>
  </si>
  <si>
    <t>P128117479229F</t>
  </si>
  <si>
    <t>371513</t>
  </si>
  <si>
    <t>P129916826466C</t>
  </si>
  <si>
    <t>CALL-BOX MTN</t>
  </si>
  <si>
    <t>AD14</t>
  </si>
  <si>
    <t>371514</t>
  </si>
  <si>
    <t>OUSMANOU BOUBA SALI</t>
  </si>
  <si>
    <t>P017716771421B</t>
  </si>
  <si>
    <t>371515</t>
  </si>
  <si>
    <t>OUSMANOU BOUBA.</t>
  </si>
  <si>
    <t>P016916221310G</t>
  </si>
  <si>
    <t>371516</t>
  </si>
  <si>
    <t>OUSMANOU BOUBAKARI</t>
  </si>
  <si>
    <t>P047916479756T</t>
  </si>
  <si>
    <t>VENDEUR D'ARACHIDES</t>
  </si>
  <si>
    <t>LOPERE/ MARCHÉ SOLEIL</t>
  </si>
  <si>
    <t>371517</t>
  </si>
  <si>
    <t>OUSMANOU BOUBAKARY</t>
  </si>
  <si>
    <t>P016516834341P</t>
  </si>
  <si>
    <t>BOUTIQUE GRAINE DE COTON</t>
  </si>
  <si>
    <t>MARCHE AXE SHELL EN ROUTE</t>
  </si>
  <si>
    <t>371518</t>
  </si>
  <si>
    <t>OUSMANOU BOUGA</t>
  </si>
  <si>
    <t>ADJI ( ETS NEW SERVICES)</t>
  </si>
  <si>
    <t>P038016415026P</t>
  </si>
  <si>
    <t>371519</t>
  </si>
  <si>
    <t>OUSMANOU BOUGA ADJI</t>
  </si>
  <si>
    <t>( ETS OUSBOU)</t>
  </si>
  <si>
    <t>P038016404197L</t>
  </si>
  <si>
    <t>371520</t>
  </si>
  <si>
    <t>OUSMANOU BOUKAR</t>
  </si>
  <si>
    <t>P017416583544D</t>
  </si>
  <si>
    <t>371521</t>
  </si>
  <si>
    <t>OUSMANOU CHAIBOU</t>
  </si>
  <si>
    <t>P108617857622G</t>
  </si>
  <si>
    <t>371522</t>
  </si>
  <si>
    <t>OUSMANOU CHEHOU</t>
  </si>
  <si>
    <t>P088217617745B</t>
  </si>
  <si>
    <t>371523</t>
  </si>
  <si>
    <t>P016612465974P</t>
  </si>
  <si>
    <t>371524</t>
  </si>
  <si>
    <t>OUSMANOU CHOUAIBOU</t>
  </si>
  <si>
    <t>P017412435767S</t>
  </si>
  <si>
    <t>371525</t>
  </si>
  <si>
    <t>OUSMANOU CHRISTOPHE BONAVENTURE</t>
  </si>
  <si>
    <t>P026615999504M</t>
  </si>
  <si>
    <t>371526</t>
  </si>
  <si>
    <t>OUSMANOU DAHIROU</t>
  </si>
  <si>
    <t>P118412440108W</t>
  </si>
  <si>
    <t>371527</t>
  </si>
  <si>
    <t>P128317777446B</t>
  </si>
  <si>
    <t>371528</t>
  </si>
  <si>
    <t>TES-GA/PST SARL</t>
  </si>
  <si>
    <t>M062318313670N</t>
  </si>
  <si>
    <t>ÉLEVAGES,AGRICULTURE, COMMERCE</t>
  </si>
  <si>
    <t>371529</t>
  </si>
  <si>
    <t>P128318433231K</t>
  </si>
  <si>
    <t>RESP DES VENTES</t>
  </si>
  <si>
    <t>371530</t>
  </si>
  <si>
    <t>OUSMANOU DAHIROU ETS AMAL</t>
  </si>
  <si>
    <t>P048314946953F</t>
  </si>
  <si>
    <t>371531</t>
  </si>
  <si>
    <t>OUSMANOU DAIROU</t>
  </si>
  <si>
    <t>P099816639951X</t>
  </si>
  <si>
    <t>371532</t>
  </si>
  <si>
    <t>P108417084448D</t>
  </si>
  <si>
    <t>CARREFOUR KOLAS</t>
  </si>
  <si>
    <t>371533</t>
  </si>
  <si>
    <t>P119916617323M</t>
  </si>
  <si>
    <t>371534</t>
  </si>
  <si>
    <t>OUSMANOU DANG</t>
  </si>
  <si>
    <t>P039318531622U</t>
  </si>
  <si>
    <t>371535</t>
  </si>
  <si>
    <t>OUSMANOU DANG ATINE</t>
  </si>
  <si>
    <t>P039312420762U</t>
  </si>
  <si>
    <t>371536</t>
  </si>
  <si>
    <t>OUSMANOU DAOUDA</t>
  </si>
  <si>
    <t>P122015319455G</t>
  </si>
  <si>
    <t>VENTES POISSONS</t>
  </si>
  <si>
    <t>371537</t>
  </si>
  <si>
    <t>P099917976550F</t>
  </si>
  <si>
    <t>371538</t>
  </si>
  <si>
    <t>OUSMANOU DAVID</t>
  </si>
  <si>
    <t>P088418038195H</t>
  </si>
  <si>
    <t>371539</t>
  </si>
  <si>
    <t>OUSMANOU DAWA</t>
  </si>
  <si>
    <t>P018612552613P</t>
  </si>
  <si>
    <t>371540</t>
  </si>
  <si>
    <t>OUSMANOU DAWAI</t>
  </si>
  <si>
    <t>" ETS NKOL-NKONDI ; ETS MIBARA"</t>
  </si>
  <si>
    <t>P017200418082B</t>
  </si>
  <si>
    <t>371541</t>
  </si>
  <si>
    <t>OUSMANOU DJANOURAINI SADOU</t>
  </si>
  <si>
    <t>P018412671543J</t>
  </si>
  <si>
    <t>PHARMACIE OXYGENE</t>
  </si>
  <si>
    <t>371542</t>
  </si>
  <si>
    <t>OUSMANOU DJIDJI</t>
  </si>
  <si>
    <t>P122015644445Z</t>
  </si>
  <si>
    <t>371543</t>
  </si>
  <si>
    <t>OUSMANOU DJOULIDJI</t>
  </si>
  <si>
    <t>P018418090865L</t>
  </si>
  <si>
    <t>371544</t>
  </si>
  <si>
    <t>OUSMANOU EL HADJI</t>
  </si>
  <si>
    <t>P017412547055G</t>
  </si>
  <si>
    <t>VENTE PIECES GROUPES</t>
  </si>
  <si>
    <t>SECTEUR ROLO</t>
  </si>
  <si>
    <t>371545</t>
  </si>
  <si>
    <t>OUSMANOU ELH ALIOUM ELHADJI ALIOUM</t>
  </si>
  <si>
    <t>P108417402404X</t>
  </si>
  <si>
    <t>371546</t>
  </si>
  <si>
    <t>OUSMANOU ELHADJI RABA GADJI</t>
  </si>
  <si>
    <t>P017717168677R</t>
  </si>
  <si>
    <t>371547</t>
  </si>
  <si>
    <t>Ousmanou Elie</t>
  </si>
  <si>
    <t>P028417832494M</t>
  </si>
  <si>
    <t>371548</t>
  </si>
  <si>
    <t>OUSMANOU FABILOU</t>
  </si>
  <si>
    <t>P048518485946U</t>
  </si>
  <si>
    <t>371549</t>
  </si>
  <si>
    <t>OUSMANOU FAYCAL</t>
  </si>
  <si>
    <t>P068516836150T</t>
  </si>
  <si>
    <t>371550</t>
  </si>
  <si>
    <t>OUSMANOU GARBA</t>
  </si>
  <si>
    <t>P017716743563Q</t>
  </si>
  <si>
    <t>MARCHE CENTRAL BD 377</t>
  </si>
  <si>
    <t>371551</t>
  </si>
  <si>
    <t>ETS OUSMANOU GARBA</t>
  </si>
  <si>
    <t>P078812567252J</t>
  </si>
  <si>
    <t>371552</t>
  </si>
  <si>
    <t>OUSMANOU GARBA YARO</t>
  </si>
  <si>
    <t>P059216117585R</t>
  </si>
  <si>
    <t>371553</t>
  </si>
  <si>
    <t>OUSMANOU GARGA</t>
  </si>
  <si>
    <t>P077912270901H</t>
  </si>
  <si>
    <t>371554</t>
  </si>
  <si>
    <t>OUSMANOU GARGA BOBBORE</t>
  </si>
  <si>
    <t>ETS OGB</t>
  </si>
  <si>
    <t>P078712617602W</t>
  </si>
  <si>
    <t>371555</t>
  </si>
  <si>
    <t>OUSMANOU GONI</t>
  </si>
  <si>
    <t>P019516835679B</t>
  </si>
  <si>
    <t>371556</t>
  </si>
  <si>
    <t>OUSMANOU HAMADJODA</t>
  </si>
  <si>
    <t>P108417667372U</t>
  </si>
  <si>
    <t>VENTE DE BOISSONS NON ALCOLISER ET VENTE DE PRODUIT DE PREMIER NECCESSITE</t>
  </si>
  <si>
    <t>371557</t>
  </si>
  <si>
    <t>''ETS NÉGOCE TRANSPORT TRANSIT''</t>
  </si>
  <si>
    <t>P017615962242B</t>
  </si>
  <si>
    <t>371558</t>
  </si>
  <si>
    <t>OUSMANOU HAMADOU</t>
  </si>
  <si>
    <t>P018412518118X</t>
  </si>
  <si>
    <t>face petit marché</t>
  </si>
  <si>
    <t>371559</t>
  </si>
  <si>
    <t>P108212411885X</t>
  </si>
  <si>
    <t>371560</t>
  </si>
  <si>
    <t>P069016622338F</t>
  </si>
  <si>
    <t>BLOC C MARCHE CENTRAL/ BC143</t>
  </si>
  <si>
    <t>371561</t>
  </si>
  <si>
    <t>P018916296966M</t>
  </si>
  <si>
    <t>371562</t>
  </si>
  <si>
    <t>P018912626515S</t>
  </si>
  <si>
    <t>DEVANT FOKOU QUINCAILLERIE</t>
  </si>
  <si>
    <t>371563</t>
  </si>
  <si>
    <t>P099417410773S</t>
  </si>
  <si>
    <t>371564</t>
  </si>
  <si>
    <t>P029416631169Z</t>
  </si>
  <si>
    <t>MARCHE CENTRAL ME 043</t>
  </si>
  <si>
    <t>371565</t>
  </si>
  <si>
    <t>P059716734322H</t>
  </si>
  <si>
    <t>VENTE DE SUCRE</t>
  </si>
  <si>
    <t>371566</t>
  </si>
  <si>
    <t>P016616626708B</t>
  </si>
  <si>
    <t>371567</t>
  </si>
  <si>
    <t>P019317572606Y</t>
  </si>
  <si>
    <t>MARCHE CENTRAL BC098</t>
  </si>
  <si>
    <t>371568</t>
  </si>
  <si>
    <t>P027912335852X</t>
  </si>
  <si>
    <t>371569</t>
  </si>
  <si>
    <t>P019012485149T</t>
  </si>
  <si>
    <t>371570</t>
  </si>
  <si>
    <t>P019016580675G</t>
  </si>
  <si>
    <t>VENDEUR DES PAVÉS</t>
  </si>
  <si>
    <t>371571</t>
  </si>
  <si>
    <t>P088812440133D</t>
  </si>
  <si>
    <t>371572</t>
  </si>
  <si>
    <t>P087612466373D</t>
  </si>
  <si>
    <t>371573</t>
  </si>
  <si>
    <t>P038916596286J</t>
  </si>
  <si>
    <t>VENTE DE TÉLÉPHONE ET TRANSFERT D'ARGENT</t>
  </si>
  <si>
    <t>371574</t>
  </si>
  <si>
    <t>P118316617305D</t>
  </si>
  <si>
    <t>MARCHE CENTRAL BA128</t>
  </si>
  <si>
    <t>371575</t>
  </si>
  <si>
    <t>P122017490818K</t>
  </si>
  <si>
    <t>371576</t>
  </si>
  <si>
    <t>P017712570826W</t>
  </si>
  <si>
    <t>371577</t>
  </si>
  <si>
    <t>P049012699196T</t>
  </si>
  <si>
    <t>371578</t>
  </si>
  <si>
    <t>P018216759550Q</t>
  </si>
  <si>
    <t>MARCHE CENTRAL BLOC B B073</t>
  </si>
  <si>
    <t>371579</t>
  </si>
  <si>
    <t>P129317636463S</t>
  </si>
  <si>
    <t>371580</t>
  </si>
  <si>
    <t>P077417541278P</t>
  </si>
  <si>
    <t>CHAUFFEUR DE MOULIN</t>
  </si>
  <si>
    <t>371581</t>
  </si>
  <si>
    <t>(ETS OUSMAN TRADING)</t>
  </si>
  <si>
    <t>P038017510687P</t>
  </si>
  <si>
    <t>371582</t>
  </si>
  <si>
    <t>P019016823146M</t>
  </si>
  <si>
    <t>371583</t>
  </si>
  <si>
    <t>P019016633946Y</t>
  </si>
  <si>
    <t>MARCHE CENTRAL BD 312</t>
  </si>
  <si>
    <t>371584</t>
  </si>
  <si>
    <t>P089416333475U</t>
  </si>
  <si>
    <t>371585</t>
  </si>
  <si>
    <t>P099817057169C</t>
  </si>
  <si>
    <t>371586</t>
  </si>
  <si>
    <t>OUSMANOU HAMAN</t>
  </si>
  <si>
    <t>P039717839660T</t>
  </si>
  <si>
    <t>371587</t>
  </si>
  <si>
    <t>P019016808950L</t>
  </si>
  <si>
    <t>371588</t>
  </si>
  <si>
    <t>P017616318322C</t>
  </si>
  <si>
    <t>371589</t>
  </si>
  <si>
    <t>P089516142339B</t>
  </si>
  <si>
    <t>371590</t>
  </si>
  <si>
    <t>P070118070968K</t>
  </si>
  <si>
    <t>371591</t>
  </si>
  <si>
    <t>Ousmanou Haman</t>
  </si>
  <si>
    <t>P010317805439Q</t>
  </si>
  <si>
    <t>371592</t>
  </si>
  <si>
    <t>OUSMANOU HAMAN DJIDDA</t>
  </si>
  <si>
    <t>P098816617316D</t>
  </si>
  <si>
    <t>371593</t>
  </si>
  <si>
    <t>OUSMANOU HAMAN NDJIDDA</t>
  </si>
  <si>
    <t>P098817089554T</t>
  </si>
  <si>
    <t>371594</t>
  </si>
  <si>
    <t>OUSMANOU HAMANDODJA</t>
  </si>
  <si>
    <t>P089016234500L</t>
  </si>
  <si>
    <t>371595</t>
  </si>
  <si>
    <t>OUSMANOU HAMAWA</t>
  </si>
  <si>
    <t>(ETS LANTA CONSULTING)</t>
  </si>
  <si>
    <t>P039316341942G</t>
  </si>
  <si>
    <t>371596</t>
  </si>
  <si>
    <t>OUSMANOU HAMIDOU</t>
  </si>
  <si>
    <t>P019117211160K</t>
  </si>
  <si>
    <t>371597</t>
  </si>
  <si>
    <t>P018416631389Q</t>
  </si>
  <si>
    <t>371598</t>
  </si>
  <si>
    <t>P109716379341Y</t>
  </si>
  <si>
    <t>371599</t>
  </si>
  <si>
    <t>P039016314163F</t>
  </si>
  <si>
    <t>MARCHÉ CENTRAL BD 365</t>
  </si>
  <si>
    <t>371600</t>
  </si>
  <si>
    <t>P078712129654Z</t>
  </si>
  <si>
    <t>371601</t>
  </si>
  <si>
    <t>P039616603343M</t>
  </si>
  <si>
    <t>A COTE DE BABA BOUTOU</t>
  </si>
  <si>
    <t>371602</t>
  </si>
  <si>
    <t>DEGOCHE</t>
  </si>
  <si>
    <t>P078617950755W</t>
  </si>
  <si>
    <t>371603</t>
  </si>
  <si>
    <t>OUSMANOU HAMZA</t>
  </si>
  <si>
    <t>P109416810951W</t>
  </si>
  <si>
    <t>371604</t>
  </si>
  <si>
    <t>P019318132637N</t>
  </si>
  <si>
    <t>371605</t>
  </si>
  <si>
    <t>OUSMANOU HAROUNA</t>
  </si>
  <si>
    <t>ALNASTRAWID</t>
  </si>
  <si>
    <t>P070117176841Y</t>
  </si>
  <si>
    <t>GADO BADJERE</t>
  </si>
  <si>
    <t>371606</t>
  </si>
  <si>
    <t>OUSMANOU HASSAN</t>
  </si>
  <si>
    <t>ETS OUSMANOU HASSAN</t>
  </si>
  <si>
    <t>P018412407650D</t>
  </si>
  <si>
    <t>371607</t>
  </si>
  <si>
    <t>OUSMANOU HASSANA</t>
  </si>
  <si>
    <t>P019316249015W</t>
  </si>
  <si>
    <t>371608</t>
  </si>
  <si>
    <t>P122015357459C</t>
  </si>
  <si>
    <t>371609</t>
  </si>
  <si>
    <t>P017717732450F</t>
  </si>
  <si>
    <t>371610</t>
  </si>
  <si>
    <t>OUSMANOU HAWA ETS HAWA ET FILS</t>
  </si>
  <si>
    <t>P018817165682G</t>
  </si>
  <si>
    <t>ENTREE MAKEA 1</t>
  </si>
  <si>
    <t>371611</t>
  </si>
  <si>
    <t>OUSMANOU HOUSSEINI</t>
  </si>
  <si>
    <t>P010618056229N</t>
  </si>
  <si>
    <t>371612</t>
  </si>
  <si>
    <t>OUSMANOU IBRAHIM</t>
  </si>
  <si>
    <t>P129717838462Y</t>
  </si>
  <si>
    <t>371613</t>
  </si>
  <si>
    <t>P068317216835X</t>
  </si>
  <si>
    <t>371614</t>
  </si>
  <si>
    <t>P029617430092G</t>
  </si>
  <si>
    <t>371615</t>
  </si>
  <si>
    <t>OUSMANOU IBRAHIMA</t>
  </si>
  <si>
    <t>P016616047811R</t>
  </si>
  <si>
    <t>371616</t>
  </si>
  <si>
    <t>OUSMANOU ILIA</t>
  </si>
  <si>
    <t>P018212551592U</t>
  </si>
  <si>
    <t>371617</t>
  </si>
  <si>
    <t>OUSMANOU IPNOU</t>
  </si>
  <si>
    <t>P048617529370P</t>
  </si>
  <si>
    <t>371618</t>
  </si>
  <si>
    <t>OUSMANOU ISSA</t>
  </si>
  <si>
    <t>P129317087474G</t>
  </si>
  <si>
    <t>371619</t>
  </si>
  <si>
    <t>OUSMANOU JEAN PIERRE</t>
  </si>
  <si>
    <t>P018912415444X</t>
  </si>
  <si>
    <t>371620</t>
  </si>
  <si>
    <t>OUSMANOU KADIBAI</t>
  </si>
  <si>
    <t>P039618426456A</t>
  </si>
  <si>
    <t>371621</t>
  </si>
  <si>
    <t>OUSMANOU KADIRI</t>
  </si>
  <si>
    <t>P048516476607T</t>
  </si>
  <si>
    <t>371622</t>
  </si>
  <si>
    <t>OUSMANOU KADOUBA</t>
  </si>
  <si>
    <t>P028716627808C</t>
  </si>
  <si>
    <t>MARCHÉ CENTRAL BE226</t>
  </si>
  <si>
    <t>371623</t>
  </si>
  <si>
    <t>OUSMANOU KAIGAMA</t>
  </si>
  <si>
    <t>P019016631213T</t>
  </si>
  <si>
    <t>371624</t>
  </si>
  <si>
    <t>OUSMANOU KANHAOU</t>
  </si>
  <si>
    <t>P019116481469L</t>
  </si>
  <si>
    <t>371625</t>
  </si>
  <si>
    <t>OUSMANOU KAYAMA</t>
  </si>
  <si>
    <t>P089712091158D</t>
  </si>
  <si>
    <t>371626</t>
  </si>
  <si>
    <t>OUSMANOU KONAI</t>
  </si>
  <si>
    <t>P017616808337N</t>
  </si>
  <si>
    <t>371627</t>
  </si>
  <si>
    <t>OUSMANOU LAWAN VONOZOUM</t>
  </si>
  <si>
    <t>P018118142111D</t>
  </si>
  <si>
    <t>371628</t>
  </si>
  <si>
    <t>OUSMANOU MADI</t>
  </si>
  <si>
    <t>P047612479942C</t>
  </si>
  <si>
    <t>371629</t>
  </si>
  <si>
    <t>P015600159653Q</t>
  </si>
  <si>
    <t>M.C. BT N° B/673</t>
  </si>
  <si>
    <t>371630</t>
  </si>
  <si>
    <t>OUSMANOU MAGADJI</t>
  </si>
  <si>
    <t>ETS OUSMANOU MAGADJI</t>
  </si>
  <si>
    <t>P088812422276C</t>
  </si>
  <si>
    <t>371631</t>
  </si>
  <si>
    <t>OUSMANOU MAHAMA INOUA</t>
  </si>
  <si>
    <t>ETS SHAIMA SERVICES</t>
  </si>
  <si>
    <t>P117616329657T</t>
  </si>
  <si>
    <t>371632</t>
  </si>
  <si>
    <t>OUSMANOU MAL BAKARI</t>
  </si>
  <si>
    <t>P060417896016M</t>
  </si>
  <si>
    <t>371633</t>
  </si>
  <si>
    <t>OUSMANOU MAL HASSANA</t>
  </si>
  <si>
    <t>P089212314706F</t>
  </si>
  <si>
    <t>371634</t>
  </si>
  <si>
    <t>OUSMANOU MAL IYA</t>
  </si>
  <si>
    <t>ETS MAL - IYA GLOBAL BUSINESS</t>
  </si>
  <si>
    <t>P047800452085N</t>
  </si>
  <si>
    <t>371635</t>
  </si>
  <si>
    <t>OUSMANOU MAL MABGA</t>
  </si>
  <si>
    <t>P018817548319J</t>
  </si>
  <si>
    <t>371636</t>
  </si>
  <si>
    <t>OUSMANOU MALAM</t>
  </si>
  <si>
    <t>P059312420584W</t>
  </si>
  <si>
    <t>MOSQUEE DABO</t>
  </si>
  <si>
    <t>371637</t>
  </si>
  <si>
    <t>OUSMANOU MALEM</t>
  </si>
  <si>
    <t>P066011797319M</t>
  </si>
  <si>
    <t>371638</t>
  </si>
  <si>
    <t>OUSMANOU MALOUM ALADJI</t>
  </si>
  <si>
    <t>P019316333365S</t>
  </si>
  <si>
    <t>371639</t>
  </si>
  <si>
    <t>OUSMANOU MAMOUDOU</t>
  </si>
  <si>
    <t>P018412485339C</t>
  </si>
  <si>
    <t>371640</t>
  </si>
  <si>
    <t>P016617933661D</t>
  </si>
  <si>
    <t>371641</t>
  </si>
  <si>
    <t>P039017845939P</t>
  </si>
  <si>
    <t>371642</t>
  </si>
  <si>
    <t>OUSMANOU MANA</t>
  </si>
  <si>
    <t>P069418133327Y</t>
  </si>
  <si>
    <t>PRESTATIONDE SERVICE</t>
  </si>
  <si>
    <t>POUPOUMRE</t>
  </si>
  <si>
    <t>371643</t>
  </si>
  <si>
    <t>OUSMANOU MANOU</t>
  </si>
  <si>
    <t>P037717582204C</t>
  </si>
  <si>
    <t>VENTE BAGNE</t>
  </si>
  <si>
    <t>371644</t>
  </si>
  <si>
    <t>OUSMANOU MAZOU</t>
  </si>
  <si>
    <t>P079412657983M</t>
  </si>
  <si>
    <t>371645</t>
  </si>
  <si>
    <t>OUSMANOU MBIRVI</t>
  </si>
  <si>
    <t>P080418317267P</t>
  </si>
  <si>
    <t>371646</t>
  </si>
  <si>
    <t>P018516544455R</t>
  </si>
  <si>
    <t>371647</t>
  </si>
  <si>
    <t>OUSMANOU MOHAMADOU</t>
  </si>
  <si>
    <t>P087617727462K</t>
  </si>
  <si>
    <t>371648</t>
  </si>
  <si>
    <t>P019317318697M</t>
  </si>
  <si>
    <t>VERS MARCHÉ DES FEMMES</t>
  </si>
  <si>
    <t>371649</t>
  </si>
  <si>
    <t>OUSMANOU MOHAMAN</t>
  </si>
  <si>
    <t>DADJIMI</t>
  </si>
  <si>
    <t>P128218045979R</t>
  </si>
  <si>
    <t>371650</t>
  </si>
  <si>
    <t>OUSMANOU MOUHAMADOU</t>
  </si>
  <si>
    <t>P018312173776C</t>
  </si>
  <si>
    <t>371651</t>
  </si>
  <si>
    <t>OUSMANOU MOUMINI</t>
  </si>
  <si>
    <t>P089816828474J</t>
  </si>
  <si>
    <t>FRIPPERIE AMBULANT</t>
  </si>
  <si>
    <t>MARCHE FORÊT</t>
  </si>
  <si>
    <t>371652</t>
  </si>
  <si>
    <t>P018312506439N</t>
  </si>
  <si>
    <t>F. CENTRAL BAR</t>
  </si>
  <si>
    <t>371653</t>
  </si>
  <si>
    <t>P038912503313K</t>
  </si>
  <si>
    <t>371654</t>
  </si>
  <si>
    <t>OUSMANOU MOUSSA</t>
  </si>
  <si>
    <t>P129816991326H</t>
  </si>
  <si>
    <t>371655</t>
  </si>
  <si>
    <t>P107116476621H</t>
  </si>
  <si>
    <t>VENDEUR DE POISSONS FUMÉS</t>
  </si>
  <si>
    <t>371656</t>
  </si>
  <si>
    <t>P058212300236L</t>
  </si>
  <si>
    <t>B/0550</t>
  </si>
  <si>
    <t>371657</t>
  </si>
  <si>
    <t>P017917221604S</t>
  </si>
  <si>
    <t>371658</t>
  </si>
  <si>
    <t>P129412482437X</t>
  </si>
  <si>
    <t>371659</t>
  </si>
  <si>
    <t>P018817848276K</t>
  </si>
  <si>
    <t>NGONG MC</t>
  </si>
  <si>
    <t>371660</t>
  </si>
  <si>
    <t>P016618566160G</t>
  </si>
  <si>
    <t>371661</t>
  </si>
  <si>
    <t>ETS OUSMANOU MOUSSA</t>
  </si>
  <si>
    <t>P016712519332T</t>
  </si>
  <si>
    <t>371662</t>
  </si>
  <si>
    <t>P015115277320S</t>
  </si>
  <si>
    <t>371663</t>
  </si>
  <si>
    <t>OUSMANOU MOUSSA BIRI</t>
  </si>
  <si>
    <t>P038112416229H</t>
  </si>
  <si>
    <t>371664</t>
  </si>
  <si>
    <t>OUSMANOU MOUSSA DANDI</t>
  </si>
  <si>
    <t>P058618253322G</t>
  </si>
  <si>
    <t>371665</t>
  </si>
  <si>
    <t>OUSMANOU NANA</t>
  </si>
  <si>
    <t>P098012499069J</t>
  </si>
  <si>
    <t>VENTE DECHETS GRAINS DE COTON</t>
  </si>
  <si>
    <t>371666</t>
  </si>
  <si>
    <t>P017912415080T</t>
  </si>
  <si>
    <t>371667</t>
  </si>
  <si>
    <t>P018116070424H</t>
  </si>
  <si>
    <t>371668</t>
  </si>
  <si>
    <t>( ETS MAISON BIO )</t>
  </si>
  <si>
    <t>P106812585643T</t>
  </si>
  <si>
    <t>AKWA ANCIEN NUMBER ONE CHEFFERIE DERRIÈRE CENTRAL VOYAGE</t>
  </si>
  <si>
    <t>371669</t>
  </si>
  <si>
    <t>CHEZ NANA</t>
  </si>
  <si>
    <t>P018112716765C</t>
  </si>
  <si>
    <t>371670</t>
  </si>
  <si>
    <t>OUSMANOU NANI</t>
  </si>
  <si>
    <t>P078616071388H</t>
  </si>
  <si>
    <t>371671</t>
  </si>
  <si>
    <t>OUSMANOU NASSOUROU</t>
  </si>
  <si>
    <t>P017716625886P</t>
  </si>
  <si>
    <t>MARCHE CENTRAL BD180</t>
  </si>
  <si>
    <t>371672</t>
  </si>
  <si>
    <t>P015000001845K</t>
  </si>
  <si>
    <t>371673</t>
  </si>
  <si>
    <t>P056415667107D</t>
  </si>
  <si>
    <t>371674</t>
  </si>
  <si>
    <t>OUSMANOU NDJIDDA DJARMA</t>
  </si>
  <si>
    <t>P019116269544J</t>
  </si>
  <si>
    <t>371675</t>
  </si>
  <si>
    <t>OUSMANOU NDJOBDI</t>
  </si>
  <si>
    <t>ETS OUSMANOU NDJOBDI</t>
  </si>
  <si>
    <t>P015012570847L</t>
  </si>
  <si>
    <t>371676</t>
  </si>
  <si>
    <t>OUSMANOU NIAKO</t>
  </si>
  <si>
    <t>P039112552379J</t>
  </si>
  <si>
    <t>371677</t>
  </si>
  <si>
    <t>OUSMANOU NOUHOU</t>
  </si>
  <si>
    <t>P044500146641Q</t>
  </si>
  <si>
    <t>371678</t>
  </si>
  <si>
    <t>P064516711080P</t>
  </si>
  <si>
    <t>371679</t>
  </si>
  <si>
    <t>P010516974757J</t>
  </si>
  <si>
    <t>371680</t>
  </si>
  <si>
    <t>OUSMANOU OUMAROU</t>
  </si>
  <si>
    <t>P057812483602Z</t>
  </si>
  <si>
    <t>371681</t>
  </si>
  <si>
    <t>P048712441569E</t>
  </si>
  <si>
    <t>371682</t>
  </si>
  <si>
    <t>P096817605367X</t>
  </si>
  <si>
    <t>371683</t>
  </si>
  <si>
    <t>P117916627897R</t>
  </si>
  <si>
    <t>MARCHÉ CENTRAL BD 201</t>
  </si>
  <si>
    <t>371684</t>
  </si>
  <si>
    <t>P016412465825E</t>
  </si>
  <si>
    <t>371685</t>
  </si>
  <si>
    <t>P029816450891M</t>
  </si>
  <si>
    <t>371686</t>
  </si>
  <si>
    <t>Ousmanou oumarou</t>
  </si>
  <si>
    <t>P129317880792D</t>
  </si>
  <si>
    <t>371687</t>
  </si>
  <si>
    <t>P019312418555Y</t>
  </si>
  <si>
    <t>371688</t>
  </si>
  <si>
    <t>P120216302141E</t>
  </si>
  <si>
    <t>371689</t>
  </si>
  <si>
    <t>P018816481846U</t>
  </si>
  <si>
    <t>371690</t>
  </si>
  <si>
    <t>P016816626893Q</t>
  </si>
  <si>
    <t>MARCHÉ CENTRAL SECTEUR C N°B16</t>
  </si>
  <si>
    <t>371691</t>
  </si>
  <si>
    <t>P049012578460G</t>
  </si>
  <si>
    <t>371692</t>
  </si>
  <si>
    <t>P058216582479Q</t>
  </si>
  <si>
    <t>371693</t>
  </si>
  <si>
    <t>P069716584344T</t>
  </si>
  <si>
    <t>371694</t>
  </si>
  <si>
    <t>P018417782411X</t>
  </si>
  <si>
    <t>371695</t>
  </si>
  <si>
    <t>P018117780931D</t>
  </si>
  <si>
    <t>371696</t>
  </si>
  <si>
    <t>P109716854781L</t>
  </si>
  <si>
    <t>BAFOUSSAM-BAMENDZI</t>
  </si>
  <si>
    <t>371697</t>
  </si>
  <si>
    <t>P018118440097A</t>
  </si>
  <si>
    <t>371698</t>
  </si>
  <si>
    <t>(SKY TECHNOLOGY SERVICE)</t>
  </si>
  <si>
    <t>P039918037174P</t>
  </si>
  <si>
    <t>371699</t>
  </si>
  <si>
    <t>P049012750624S</t>
  </si>
  <si>
    <t>KOLAS</t>
  </si>
  <si>
    <t>371700</t>
  </si>
  <si>
    <t>ETS AL AMAL</t>
  </si>
  <si>
    <t>P038316404658R</t>
  </si>
  <si>
    <t>PRESTATIONS DE SERVICES,LOGISTIQUES, COMMERCES GÉNÉRAL,IMPORT/EXPORT,ÉLEVAGE, AGRICULTURE, NÉGOCE</t>
  </si>
  <si>
    <t>DERRIÈRE SERVICES SOCIAL</t>
  </si>
  <si>
    <t>371701</t>
  </si>
  <si>
    <t>P038312577380C</t>
  </si>
  <si>
    <t>371702</t>
  </si>
  <si>
    <t>OUSMANOU OUMAROU.</t>
  </si>
  <si>
    <t>P018716712228W</t>
  </si>
  <si>
    <t>371703</t>
  </si>
  <si>
    <t>OUSMANOU OUSMANOU</t>
  </si>
  <si>
    <t>P127917651952R</t>
  </si>
  <si>
    <t>371704</t>
  </si>
  <si>
    <t>OUSMANOU OUSSEINI</t>
  </si>
  <si>
    <t>P017612418077F</t>
  </si>
  <si>
    <t>371705</t>
  </si>
  <si>
    <t>P057617737688P</t>
  </si>
  <si>
    <t>371706</t>
  </si>
  <si>
    <t>OUSMANOU RABIHOU</t>
  </si>
  <si>
    <t>P109612626840C</t>
  </si>
  <si>
    <t>VENTE DES PRODUITS PHYTO-SANITAIRES</t>
  </si>
  <si>
    <t>BTQ/B0796</t>
  </si>
  <si>
    <t>371707</t>
  </si>
  <si>
    <t>OUSMANOU RABIOU</t>
  </si>
  <si>
    <t>ETS IUTECH-CONSULTING</t>
  </si>
  <si>
    <t>P057500487618N</t>
  </si>
  <si>
    <t>371708</t>
  </si>
  <si>
    <t>OUSMANOU RAMADAN</t>
  </si>
  <si>
    <t>P018516571998T</t>
  </si>
  <si>
    <t>371709</t>
  </si>
  <si>
    <t>OUSMANOU SADOU</t>
  </si>
  <si>
    <t>P018112626836Z</t>
  </si>
  <si>
    <t>371710</t>
  </si>
  <si>
    <t>P017716714539L</t>
  </si>
  <si>
    <t>PRESTATION DE SERVICES COMMERCER GÉNÉRALE</t>
  </si>
  <si>
    <t>371711</t>
  </si>
  <si>
    <t>P107316727484X</t>
  </si>
  <si>
    <t>CARREFOUR ÉTOILE D’OR</t>
  </si>
  <si>
    <t>371712</t>
  </si>
  <si>
    <t>OUSMANOU SAHABO</t>
  </si>
  <si>
    <t>P046300551926H</t>
  </si>
  <si>
    <t>371713</t>
  </si>
  <si>
    <t>OUSMANOU SAIDOU</t>
  </si>
  <si>
    <t>P128616150547L</t>
  </si>
  <si>
    <t>DERRIERE SAPEURS, SECTEUR ARACHIDES, COMPTOIR 38</t>
  </si>
  <si>
    <t>371714</t>
  </si>
  <si>
    <t>P117912334070L</t>
  </si>
  <si>
    <t>371715</t>
  </si>
  <si>
    <t>OUSMANOU SAIDOU SAMBO</t>
  </si>
  <si>
    <t>P089216384030N</t>
  </si>
  <si>
    <t>371716</t>
  </si>
  <si>
    <t>OUSMANOU SALI</t>
  </si>
  <si>
    <t>P018216333877S</t>
  </si>
  <si>
    <t>371717</t>
  </si>
  <si>
    <t>P069116403236G</t>
  </si>
  <si>
    <t>371718</t>
  </si>
  <si>
    <t>P087618266950Y</t>
  </si>
  <si>
    <t>371719</t>
  </si>
  <si>
    <t>P060017147065A</t>
  </si>
  <si>
    <t>371720</t>
  </si>
  <si>
    <t>P019417398328E</t>
  </si>
  <si>
    <t>371721</t>
  </si>
  <si>
    <t>P019917550233P</t>
  </si>
  <si>
    <t>371722</t>
  </si>
  <si>
    <t>(ETS ATLAS)</t>
  </si>
  <si>
    <t>P016000122780Y</t>
  </si>
  <si>
    <t>371723</t>
  </si>
  <si>
    <t>P018412335729H</t>
  </si>
  <si>
    <t>371724</t>
  </si>
  <si>
    <t>OUSMANOU SALIHOU</t>
  </si>
  <si>
    <t>P059312680621C</t>
  </si>
  <si>
    <t>371725</t>
  </si>
  <si>
    <t>OUSMANOU SALIOU</t>
  </si>
  <si>
    <t>P108212411128L</t>
  </si>
  <si>
    <t>371726</t>
  </si>
  <si>
    <t>OUSMANOU SALMAN</t>
  </si>
  <si>
    <t>P017816885249A</t>
  </si>
  <si>
    <t>371727</t>
  </si>
  <si>
    <t>OUSMANOU SANDA</t>
  </si>
  <si>
    <t>P017612334360R</t>
  </si>
  <si>
    <t>371728</t>
  </si>
  <si>
    <t>OUSMANOU SARKI</t>
  </si>
  <si>
    <t>P106917757047P</t>
  </si>
  <si>
    <t>371729</t>
  </si>
  <si>
    <t>OUSMANOU SAWAR</t>
  </si>
  <si>
    <t>ETS OUSMANOU SAWAR</t>
  </si>
  <si>
    <t>P017012546973G</t>
  </si>
  <si>
    <t>371730</t>
  </si>
  <si>
    <t>OUSMANOU SEBE</t>
  </si>
  <si>
    <t>FANKAMLA</t>
  </si>
  <si>
    <t>P127000333812M</t>
  </si>
  <si>
    <t>371731</t>
  </si>
  <si>
    <t>OUSMANOU SEHOU</t>
  </si>
  <si>
    <t>P018812518071U</t>
  </si>
  <si>
    <t>entre le marché central et le CDI</t>
  </si>
  <si>
    <t>371732</t>
  </si>
  <si>
    <t>P018412261344K</t>
  </si>
  <si>
    <t>371733</t>
  </si>
  <si>
    <t>P098218032515K</t>
  </si>
  <si>
    <t>371734</t>
  </si>
  <si>
    <t>P048517692588D</t>
  </si>
  <si>
    <t>371735</t>
  </si>
  <si>
    <t>OUSMANOU SEIHOU</t>
  </si>
  <si>
    <t>P108612518954Y</t>
  </si>
  <si>
    <t>371736</t>
  </si>
  <si>
    <t>OUSMANOU SHEHOU</t>
  </si>
  <si>
    <t>P039017197998R</t>
  </si>
  <si>
    <t>371737</t>
  </si>
  <si>
    <t>P018312444787D</t>
  </si>
  <si>
    <t>371738</t>
  </si>
  <si>
    <t>OUSMANOU SOGNANE</t>
  </si>
  <si>
    <t>P027012731148G</t>
  </si>
  <si>
    <t>371739</t>
  </si>
  <si>
    <t>OUSMANOU TAHIR</t>
  </si>
  <si>
    <t>P017012148335J</t>
  </si>
  <si>
    <t>EXPL PHARMACIE</t>
  </si>
  <si>
    <t>371740</t>
  </si>
  <si>
    <t>OUSMANOU TARKOUA</t>
  </si>
  <si>
    <t>P068616076957D</t>
  </si>
  <si>
    <t>371741</t>
  </si>
  <si>
    <t>OUSMANOU TCHARI</t>
  </si>
  <si>
    <t>P018116396500K</t>
  </si>
  <si>
    <t>371742</t>
  </si>
  <si>
    <t>P028416807578T</t>
  </si>
  <si>
    <t>VENTES DE FRIPPERIES (AMBULANT)</t>
  </si>
  <si>
    <t>371743</t>
  </si>
  <si>
    <t>OUSMANOU TERRI</t>
  </si>
  <si>
    <t>P098816458190P</t>
  </si>
  <si>
    <t>SECTEUR TELA</t>
  </si>
  <si>
    <t>371744</t>
  </si>
  <si>
    <t>OUSMANOU TETE</t>
  </si>
  <si>
    <t>P018014920664H</t>
  </si>
  <si>
    <t>371745</t>
  </si>
  <si>
    <t>OUSMANOU TIZI</t>
  </si>
  <si>
    <t>P017916825175J</t>
  </si>
  <si>
    <t>BA251</t>
  </si>
  <si>
    <t>371746</t>
  </si>
  <si>
    <t>OUSMANOU TOUKOUR</t>
  </si>
  <si>
    <t>P038412378974B</t>
  </si>
  <si>
    <t>371747</t>
  </si>
  <si>
    <t>OUSMANOU WASSILI</t>
  </si>
  <si>
    <t>P018416625178T</t>
  </si>
  <si>
    <t>MARCHE CENTRAL BC 027 , EN FACE DE BC 039</t>
  </si>
  <si>
    <t>371748</t>
  </si>
  <si>
    <t>OUSMANOU YAKOUBOU</t>
  </si>
  <si>
    <t>P030017809007H</t>
  </si>
  <si>
    <t>371749</t>
  </si>
  <si>
    <t>OUSMANOU YALLA</t>
  </si>
  <si>
    <t>P072217681563G</t>
  </si>
  <si>
    <t>371750</t>
  </si>
  <si>
    <t>OUSMANOU YAOUBA</t>
  </si>
  <si>
    <t>P028412696818M</t>
  </si>
  <si>
    <t>371751</t>
  </si>
  <si>
    <t>P049418198626Z</t>
  </si>
  <si>
    <t>371752</t>
  </si>
  <si>
    <t>P069416491090K</t>
  </si>
  <si>
    <t>VENDEUR D'HUILE ET RIZ</t>
  </si>
  <si>
    <t>371753</t>
  </si>
  <si>
    <t>P099317954134J</t>
  </si>
  <si>
    <t>371754</t>
  </si>
  <si>
    <t>OUSMANOU YAYA</t>
  </si>
  <si>
    <t>P048616070035C</t>
  </si>
  <si>
    <t>371755</t>
  </si>
  <si>
    <t>P078212675272D</t>
  </si>
  <si>
    <t>371756</t>
  </si>
  <si>
    <t>P028212286864B</t>
  </si>
  <si>
    <t>371757</t>
  </si>
  <si>
    <t>(VINA GAZ DISTRIBUTION NGAOUNDERE)</t>
  </si>
  <si>
    <t>P087112219715A</t>
  </si>
  <si>
    <t>371758</t>
  </si>
  <si>
    <t>ETS OUSMA</t>
  </si>
  <si>
    <t>P088412726940B</t>
  </si>
  <si>
    <t>371759</t>
  </si>
  <si>
    <t>P078200541711Q</t>
  </si>
  <si>
    <t>TSANGA ONANA BTQ N° 11</t>
  </si>
  <si>
    <t>371760</t>
  </si>
  <si>
    <t>P049717194324Z</t>
  </si>
  <si>
    <t>371761</t>
  </si>
  <si>
    <t>OUSMANOU YAYA HAMASSALI</t>
  </si>
  <si>
    <t>"ETS BERA AUTO"</t>
  </si>
  <si>
    <t>P016900004468E</t>
  </si>
  <si>
    <t>NEW BELL/ DERRIERE MOSQUEE/RUE DU FOYER BATIE</t>
  </si>
  <si>
    <t>371762</t>
  </si>
  <si>
    <t>OUSMANOU YAYA HAMIDOU</t>
  </si>
  <si>
    <t>P107916574726E</t>
  </si>
  <si>
    <t>FACE MAISON CHEF DU QUARTIER</t>
  </si>
  <si>
    <t>371763</t>
  </si>
  <si>
    <t>OUSMANOU YOUGOUDA</t>
  </si>
  <si>
    <t>P017512339334D</t>
  </si>
  <si>
    <t>371764</t>
  </si>
  <si>
    <t>P122016599057G</t>
  </si>
  <si>
    <t>371765</t>
  </si>
  <si>
    <t>P079316811100C</t>
  </si>
  <si>
    <t>371766</t>
  </si>
  <si>
    <t>P019216581898X</t>
  </si>
  <si>
    <t>371767</t>
  </si>
  <si>
    <t>P015316295863R</t>
  </si>
  <si>
    <t>371768</t>
  </si>
  <si>
    <t>OUSMANOU YOUNOUSSA</t>
  </si>
  <si>
    <t>P017112407594H</t>
  </si>
  <si>
    <t>371769</t>
  </si>
  <si>
    <t>OUSMANOU ZAMOU</t>
  </si>
  <si>
    <t>P016012493943X</t>
  </si>
  <si>
    <t>carrefour près du tailleur</t>
  </si>
  <si>
    <t>371770</t>
  </si>
  <si>
    <t>OUSMANOU ZRA</t>
  </si>
  <si>
    <t>P017617296383M</t>
  </si>
  <si>
    <t>FACE RN1</t>
  </si>
  <si>
    <t>371771</t>
  </si>
  <si>
    <t>OUSMANOU	OUS</t>
  </si>
  <si>
    <t>P017612629213A</t>
  </si>
  <si>
    <t>MARCHE POISSON ET VIVRES DE TCHAKDA</t>
  </si>
  <si>
    <t>371772</t>
  </si>
  <si>
    <t>OUSMANOU.</t>
  </si>
  <si>
    <t>P110118081969J</t>
  </si>
  <si>
    <t>371773</t>
  </si>
  <si>
    <t>P036516808951J</t>
  </si>
  <si>
    <t>371774</t>
  </si>
  <si>
    <t>P118017750515F</t>
  </si>
  <si>
    <t>371775</t>
  </si>
  <si>
    <t>CHEOU.</t>
  </si>
  <si>
    <t>P107616035876S</t>
  </si>
  <si>
    <t>371776</t>
  </si>
  <si>
    <t>ETS MAA-OUL HAYAT</t>
  </si>
  <si>
    <t>P017216942053Z</t>
  </si>
  <si>
    <t>371777</t>
  </si>
  <si>
    <t>P076217696447U</t>
  </si>
  <si>
    <t>371778</t>
  </si>
  <si>
    <t>OUSMANOUH</t>
  </si>
  <si>
    <t>P099318289883U</t>
  </si>
  <si>
    <t>371779</t>
  </si>
  <si>
    <t>OUSMAOU BACHIR</t>
  </si>
  <si>
    <t>P109817445767N</t>
  </si>
  <si>
    <t>371780</t>
  </si>
  <si>
    <t>OUSMAROU FARIKOU</t>
  </si>
  <si>
    <t>P107416481345S</t>
  </si>
  <si>
    <t>371781</t>
  </si>
  <si>
    <t>OUSMAYLA</t>
  </si>
  <si>
    <t>P118717047948S</t>
  </si>
  <si>
    <t>APRÈS RÉSIDENCE GUSTAVE FLAUBERT</t>
  </si>
  <si>
    <t>371782</t>
  </si>
  <si>
    <t>OUSNI MOUBARAC</t>
  </si>
  <si>
    <t>P049712636033L</t>
  </si>
  <si>
    <t>371783</t>
  </si>
  <si>
    <t>P049717091898Q</t>
  </si>
  <si>
    <t>371784</t>
  </si>
  <si>
    <t>OUSOFT MEDICALCAMEROUN</t>
  </si>
  <si>
    <t>OUSOFT</t>
  </si>
  <si>
    <t>M082316050081L</t>
  </si>
  <si>
    <t>410 AVENUE DE L'INDEPENDANCE</t>
  </si>
  <si>
    <t>371785</t>
  </si>
  <si>
    <t>OUSOUMANOU</t>
  </si>
  <si>
    <t>P079916916417N</t>
  </si>
  <si>
    <t>371786</t>
  </si>
  <si>
    <t>OUSOUMANOUNé le 01/01/1993</t>
  </si>
  <si>
    <t>P019312283252E</t>
  </si>
  <si>
    <t>371787</t>
  </si>
  <si>
    <t>OUSSAH SIGHA</t>
  </si>
  <si>
    <t>SONY NELSON</t>
  </si>
  <si>
    <t>P129818545727A</t>
  </si>
  <si>
    <t>371788</t>
  </si>
  <si>
    <t>OUSSAINA</t>
  </si>
  <si>
    <t>P118312528403C</t>
  </si>
  <si>
    <t>371789</t>
  </si>
  <si>
    <t>OUSSAINI</t>
  </si>
  <si>
    <t>P089918051205B</t>
  </si>
  <si>
    <t>371790</t>
  </si>
  <si>
    <t>P087812381405G</t>
  </si>
  <si>
    <t>371791</t>
  </si>
  <si>
    <t>P087817493112C</t>
  </si>
  <si>
    <t>371792</t>
  </si>
  <si>
    <t>SIDOU</t>
  </si>
  <si>
    <t>P049317735254Q</t>
  </si>
  <si>
    <t>371793</t>
  </si>
  <si>
    <t>OUSSALAKA</t>
  </si>
  <si>
    <t>P058512326627K</t>
  </si>
  <si>
    <t>371794</t>
  </si>
  <si>
    <t>P018518047061Y</t>
  </si>
  <si>
    <t>371795</t>
  </si>
  <si>
    <t>P089317447277F</t>
  </si>
  <si>
    <t>ETOA MEKI TOUNGOU HOTEL</t>
  </si>
  <si>
    <t>371796</t>
  </si>
  <si>
    <t>OUSSALAKA PHILIPPE</t>
  </si>
  <si>
    <t>P067612620086E</t>
  </si>
  <si>
    <t>371797</t>
  </si>
  <si>
    <t>OUSSAMA</t>
  </si>
  <si>
    <t>BEN MAHOMOD</t>
  </si>
  <si>
    <t>P030217251998F</t>
  </si>
  <si>
    <t>371798</t>
  </si>
  <si>
    <t>P040017734781Q</t>
  </si>
  <si>
    <t>371799</t>
  </si>
  <si>
    <t>OUSSAMA ASSAFO YOUSSOUF</t>
  </si>
  <si>
    <t>ETS MARFA TRANS LOGISTICS</t>
  </si>
  <si>
    <t>P059616918268X</t>
  </si>
  <si>
    <t>371800</t>
  </si>
  <si>
    <t>OUSSAMA OUMAROU</t>
  </si>
  <si>
    <t>P119916474243H</t>
  </si>
  <si>
    <t>371801</t>
  </si>
  <si>
    <t>OUSSE</t>
  </si>
  <si>
    <t>P038517747290B</t>
  </si>
  <si>
    <t>371802</t>
  </si>
  <si>
    <t>OUSSEINA OUSMANOU</t>
  </si>
  <si>
    <t>ETS OUSSEINA</t>
  </si>
  <si>
    <t>P038812469219B</t>
  </si>
  <si>
    <t>371803</t>
  </si>
  <si>
    <t>OUSSEINATOU</t>
  </si>
  <si>
    <t>P089918261789W</t>
  </si>
  <si>
    <t>371804</t>
  </si>
  <si>
    <t>P038416629859U</t>
  </si>
  <si>
    <t>371805</t>
  </si>
  <si>
    <t>P019717053746N</t>
  </si>
  <si>
    <t>371806</t>
  </si>
  <si>
    <t>P119416925831L</t>
  </si>
  <si>
    <t>371807</t>
  </si>
  <si>
    <t>P079416374431S</t>
  </si>
  <si>
    <t>371808</t>
  </si>
  <si>
    <t>P097717890524F</t>
  </si>
  <si>
    <t>371809</t>
  </si>
  <si>
    <t>P018617810804T</t>
  </si>
  <si>
    <t>371810</t>
  </si>
  <si>
    <t>P079816918436Q</t>
  </si>
  <si>
    <t>371811</t>
  </si>
  <si>
    <t>P047716147869Z</t>
  </si>
  <si>
    <t>BP0 MANDJOU</t>
  </si>
  <si>
    <t>371812</t>
  </si>
  <si>
    <t>P019217123307F</t>
  </si>
  <si>
    <t>371813</t>
  </si>
  <si>
    <t>ALHADJI OUSMANOU</t>
  </si>
  <si>
    <t>P078714959712N</t>
  </si>
  <si>
    <t>371814</t>
  </si>
  <si>
    <t>P017916620399W</t>
  </si>
  <si>
    <t>AIDE BOUCHÉ</t>
  </si>
  <si>
    <t>371815</t>
  </si>
  <si>
    <t>P019017188362K</t>
  </si>
  <si>
    <t>371816</t>
  </si>
  <si>
    <t>P087814418174W</t>
  </si>
  <si>
    <t>371817</t>
  </si>
  <si>
    <t>P019618288350C</t>
  </si>
  <si>
    <t>371818</t>
  </si>
  <si>
    <t>P038612414360X</t>
  </si>
  <si>
    <t>371819</t>
  </si>
  <si>
    <t>HBABILLA</t>
  </si>
  <si>
    <t>P019717190556F</t>
  </si>
  <si>
    <t>BOUTIQUE N° 67</t>
  </si>
  <si>
    <t>371820</t>
  </si>
  <si>
    <t>P015918478847Q</t>
  </si>
  <si>
    <t>371821</t>
  </si>
  <si>
    <t>P069417395294S</t>
  </si>
  <si>
    <t>371822</t>
  </si>
  <si>
    <t>ISIAKOU</t>
  </si>
  <si>
    <t>P018516737817U</t>
  </si>
  <si>
    <t>371823</t>
  </si>
  <si>
    <t>P080516674929T</t>
  </si>
  <si>
    <t>RESTAURANT LE SAHEL</t>
  </si>
  <si>
    <t>371824</t>
  </si>
  <si>
    <t>IVONINE</t>
  </si>
  <si>
    <t>P088517588652N</t>
  </si>
  <si>
    <t>371825</t>
  </si>
  <si>
    <t>P026912604748F</t>
  </si>
  <si>
    <t>371826</t>
  </si>
  <si>
    <t>MAHONDE KALTIGA</t>
  </si>
  <si>
    <t>P028917759579Z</t>
  </si>
  <si>
    <t>371827</t>
  </si>
  <si>
    <t>P069717054477N</t>
  </si>
  <si>
    <t>371828</t>
  </si>
  <si>
    <t>P087217716475G</t>
  </si>
  <si>
    <t>371829</t>
  </si>
  <si>
    <t>P119017001217W</t>
  </si>
  <si>
    <t>NEW BELL ANCIEN ETAGE</t>
  </si>
  <si>
    <t>371830</t>
  </si>
  <si>
    <t>SADAM</t>
  </si>
  <si>
    <t>P129017161313S</t>
  </si>
  <si>
    <t>371831</t>
  </si>
  <si>
    <t>YACOUBA TAWAEYE</t>
  </si>
  <si>
    <t>P038918058651L</t>
  </si>
  <si>
    <t>PK10 NYALLA PLATEAU</t>
  </si>
  <si>
    <t>371832</t>
  </si>
  <si>
    <t>OUSSEINI ABDOU</t>
  </si>
  <si>
    <t>P118816724747R</t>
  </si>
  <si>
    <t>RESTRUCTURATION</t>
  </si>
  <si>
    <t>371833</t>
  </si>
  <si>
    <t>OUSSEINI ABDOURAMAN</t>
  </si>
  <si>
    <t>P019317574941C</t>
  </si>
  <si>
    <t>371834</t>
  </si>
  <si>
    <t>OUSSEINI ANNO</t>
  </si>
  <si>
    <t>P016016097276W</t>
  </si>
  <si>
    <t>371835</t>
  </si>
  <si>
    <t>OUSSEINI BELLO</t>
  </si>
  <si>
    <t>P048417609366E</t>
  </si>
  <si>
    <t>371836</t>
  </si>
  <si>
    <t>OUSSEINI DANDI</t>
  </si>
  <si>
    <t>P068512421214Q</t>
  </si>
  <si>
    <t>371837</t>
  </si>
  <si>
    <t>OUSSEINI DJAOURO</t>
  </si>
  <si>
    <t>P018317735230F</t>
  </si>
  <si>
    <t>371838</t>
  </si>
  <si>
    <t>OUSSEINI HIMO</t>
  </si>
  <si>
    <t>P018116289417Y</t>
  </si>
  <si>
    <t>371839</t>
  </si>
  <si>
    <t>OUSSEINI KALLE</t>
  </si>
  <si>
    <t>P079017188655S</t>
  </si>
  <si>
    <t>371840</t>
  </si>
  <si>
    <t>(ETS KALE FILS COMPANY)</t>
  </si>
  <si>
    <t>P069016260589L</t>
  </si>
  <si>
    <t>PRESTATIONS DE SERVICE - BTP - CG - IMPORT-EXPORT</t>
  </si>
  <si>
    <t>KOURGUI, FACE BÂTIMENT MILITAIRE</t>
  </si>
  <si>
    <t>371841</t>
  </si>
  <si>
    <t>OUSSEINI MADI</t>
  </si>
  <si>
    <t>P069018071159F</t>
  </si>
  <si>
    <t>371842</t>
  </si>
  <si>
    <t>OUSSEINI MAHAMADOU</t>
  </si>
  <si>
    <t>P018012505320K</t>
  </si>
  <si>
    <t>371843</t>
  </si>
  <si>
    <t>P018417459779A</t>
  </si>
  <si>
    <t>657346575</t>
  </si>
  <si>
    <t>371844</t>
  </si>
  <si>
    <t>OUSSEINI MOHAMADOU</t>
  </si>
  <si>
    <t>P057818561341C</t>
  </si>
  <si>
    <t>BOUCHER(E)</t>
  </si>
  <si>
    <t>371845</t>
  </si>
  <si>
    <t>P057018104153X</t>
  </si>
  <si>
    <t>371846</t>
  </si>
  <si>
    <t>OUSSEINI NDINGOH NDUEH</t>
  </si>
  <si>
    <t>P068712315173R</t>
  </si>
  <si>
    <t>face parc</t>
  </si>
  <si>
    <t>371847</t>
  </si>
  <si>
    <t>OUSSEINI Néle 23/12/1960</t>
  </si>
  <si>
    <t>OUSSEINI Né le 23/12/1960</t>
  </si>
  <si>
    <t>P126012438461N</t>
  </si>
  <si>
    <t>371848</t>
  </si>
  <si>
    <t>OUSSEINI SADAN</t>
  </si>
  <si>
    <t>P079916244320H</t>
  </si>
  <si>
    <t>JUGLE MONTÉE LYCÉE CLASSIQUE</t>
  </si>
  <si>
    <t>371849</t>
  </si>
  <si>
    <t>OUSSEINI SADJO</t>
  </si>
  <si>
    <t>P109217805738A</t>
  </si>
  <si>
    <t>371850</t>
  </si>
  <si>
    <t>OUSSEINI YAOUBA</t>
  </si>
  <si>
    <t>P070018060228X</t>
  </si>
  <si>
    <t>371851</t>
  </si>
  <si>
    <t>OUSSEMA BELAMA</t>
  </si>
  <si>
    <t>P129817550177J</t>
  </si>
  <si>
    <t>KODA-JIDDA</t>
  </si>
  <si>
    <t>371852</t>
  </si>
  <si>
    <t>OUSSEMANE</t>
  </si>
  <si>
    <t>P016816774341Q</t>
  </si>
  <si>
    <t>371853</t>
  </si>
  <si>
    <t>OUSSEMATOU</t>
  </si>
  <si>
    <t>P014917576538E</t>
  </si>
  <si>
    <t>371854</t>
  </si>
  <si>
    <t>P014900242899D</t>
  </si>
  <si>
    <t>371855</t>
  </si>
  <si>
    <t>OUSSENA AMINA</t>
  </si>
  <si>
    <t>P049017495922Z</t>
  </si>
  <si>
    <t>371856</t>
  </si>
  <si>
    <t>OUSSENATOU IYABO TAIRU</t>
  </si>
  <si>
    <t>P068316834189C</t>
  </si>
  <si>
    <t>371857</t>
  </si>
  <si>
    <t>P096917570930C</t>
  </si>
  <si>
    <t>MAINTENANCE AUDIOVISUELLE</t>
  </si>
  <si>
    <t>371858</t>
  </si>
  <si>
    <t>P018817513586H</t>
  </si>
  <si>
    <t>371859</t>
  </si>
  <si>
    <t>P049417278372L</t>
  </si>
  <si>
    <t>371860</t>
  </si>
  <si>
    <t>ABDOULHAMED</t>
  </si>
  <si>
    <t>P050617847743N</t>
  </si>
  <si>
    <t>371861</t>
  </si>
  <si>
    <t>P039412786850F</t>
  </si>
  <si>
    <t>371862</t>
  </si>
  <si>
    <t>ALAAH</t>
  </si>
  <si>
    <t>P030018084595N</t>
  </si>
  <si>
    <t>371863</t>
  </si>
  <si>
    <t>P059917616476T</t>
  </si>
  <si>
    <t>371864</t>
  </si>
  <si>
    <t>P018717719293U</t>
  </si>
  <si>
    <t>371865</t>
  </si>
  <si>
    <t>MOULAYE</t>
  </si>
  <si>
    <t>P025116683487F</t>
  </si>
  <si>
    <t>371866</t>
  </si>
  <si>
    <t>P010317841088E</t>
  </si>
  <si>
    <t>371867</t>
  </si>
  <si>
    <t>OUSSENI BARKA</t>
  </si>
  <si>
    <t>M010216424510M</t>
  </si>
  <si>
    <t>371868</t>
  </si>
  <si>
    <t>OUSSENI ISSA</t>
  </si>
  <si>
    <t>P018612286802T</t>
  </si>
  <si>
    <t>371869</t>
  </si>
  <si>
    <t>OUSSENI MOHAMADOU KAHAI</t>
  </si>
  <si>
    <t>P070216824212U</t>
  </si>
  <si>
    <t>TAPI_ROUGE</t>
  </si>
  <si>
    <t>371870</t>
  </si>
  <si>
    <t>OUSSENI MOUSSA</t>
  </si>
  <si>
    <t>P109717470912R</t>
  </si>
  <si>
    <t>371871</t>
  </si>
  <si>
    <t>OUSSENI OUMAROU</t>
  </si>
  <si>
    <t>P019218089118P</t>
  </si>
  <si>
    <t>371872</t>
  </si>
  <si>
    <t>OUSSEYNI</t>
  </si>
  <si>
    <t>P048116254471G</t>
  </si>
  <si>
    <t>371873</t>
  </si>
  <si>
    <t>OUSSI BEGO</t>
  </si>
  <si>
    <t>P097817449769T</t>
  </si>
  <si>
    <t>371874</t>
  </si>
  <si>
    <t>OUSSMAILA ISSA</t>
  </si>
  <si>
    <t>P069217042218E</t>
  </si>
  <si>
    <t>371875</t>
  </si>
  <si>
    <t>P129317847086X</t>
  </si>
  <si>
    <t>371876</t>
  </si>
  <si>
    <t>OUSSOU MAILA</t>
  </si>
  <si>
    <t>P038117771723L</t>
  </si>
  <si>
    <t>371877</t>
  </si>
  <si>
    <t>OUSSOUMA &amp;  FILS SARL</t>
  </si>
  <si>
    <t>M092518020537T</t>
  </si>
  <si>
    <t>371878</t>
  </si>
  <si>
    <t>OUSSOUMA ILLA YOUNOUSSA</t>
  </si>
  <si>
    <t>P017718017603B</t>
  </si>
  <si>
    <t>371879</t>
  </si>
  <si>
    <t>OUSSOUMAILA</t>
  </si>
  <si>
    <t>ALH-HAMADOU HAMAWA</t>
  </si>
  <si>
    <t>P029016861793X</t>
  </si>
  <si>
    <t>371880</t>
  </si>
  <si>
    <t>P019217209344R</t>
  </si>
  <si>
    <t>MENUISETIE METHALIQUE</t>
  </si>
  <si>
    <t>371881</t>
  </si>
  <si>
    <t>OUSSOUMAILLA HAMIDOU</t>
  </si>
  <si>
    <t>P048516264973A</t>
  </si>
  <si>
    <t>ABSSOAMU7RKK1I12@YAHOO.FR</t>
  </si>
  <si>
    <t>371882</t>
  </si>
  <si>
    <t>OUSSOUMAILLA YAOUBA</t>
  </si>
  <si>
    <t>P048516296573B</t>
  </si>
  <si>
    <t>US4U7SSA1@YAHOO.FR</t>
  </si>
  <si>
    <t>371883</t>
  </si>
  <si>
    <t>P069516276981H</t>
  </si>
  <si>
    <t>371884</t>
  </si>
  <si>
    <t>P067900557763U</t>
  </si>
  <si>
    <t>A/0426</t>
  </si>
  <si>
    <t>371885</t>
  </si>
  <si>
    <t>BABA INNA</t>
  </si>
  <si>
    <t>P089118005523Y</t>
  </si>
  <si>
    <t>371886</t>
  </si>
  <si>
    <t>OUSSOUMAN BICHARA</t>
  </si>
  <si>
    <t>ETS OUSSOUMAN BICHARA</t>
  </si>
  <si>
    <t>P016812173081S</t>
  </si>
  <si>
    <t>371887</t>
  </si>
  <si>
    <t>OUSSOUMAN MAHAMAT</t>
  </si>
  <si>
    <t>P018612490972H</t>
  </si>
  <si>
    <t>371888</t>
  </si>
  <si>
    <t>P105816313813D</t>
  </si>
  <si>
    <t>371889</t>
  </si>
  <si>
    <t>OUSSOUMANO NANGA</t>
  </si>
  <si>
    <t>P069916924038U</t>
  </si>
  <si>
    <t>371890</t>
  </si>
  <si>
    <t>P116116934686R</t>
  </si>
  <si>
    <t>371891</t>
  </si>
  <si>
    <t>P039316212935L</t>
  </si>
  <si>
    <t>371892</t>
  </si>
  <si>
    <t>P018317905135J</t>
  </si>
  <si>
    <t>371893</t>
  </si>
  <si>
    <t>P018412442949U</t>
  </si>
  <si>
    <t>371894</t>
  </si>
  <si>
    <t>P018312518110T</t>
  </si>
  <si>
    <t>Avant poste de contrôle</t>
  </si>
  <si>
    <t>371895</t>
  </si>
  <si>
    <t>P108412566873B</t>
  </si>
  <si>
    <t>371896</t>
  </si>
  <si>
    <t>P018217708391A</t>
  </si>
  <si>
    <t>371897</t>
  </si>
  <si>
    <t>P096800282127T</t>
  </si>
  <si>
    <t>371898</t>
  </si>
  <si>
    <t>P017112554884J</t>
  </si>
  <si>
    <t>371899</t>
  </si>
  <si>
    <t>P088517383899H</t>
  </si>
  <si>
    <t>371900</t>
  </si>
  <si>
    <t>P087712631802L</t>
  </si>
  <si>
    <t>371901</t>
  </si>
  <si>
    <t>P018716437959D</t>
  </si>
  <si>
    <t>371902</t>
  </si>
  <si>
    <t>P029312571070F</t>
  </si>
  <si>
    <t>371903</t>
  </si>
  <si>
    <t>P019518275450U</t>
  </si>
  <si>
    <t>371904</t>
  </si>
  <si>
    <t>P010017929735G</t>
  </si>
  <si>
    <t>371905</t>
  </si>
  <si>
    <t>P047712315306W</t>
  </si>
  <si>
    <t>MARCHE CENTRAL BTN°A/0073</t>
  </si>
  <si>
    <t>371906</t>
  </si>
  <si>
    <t>P128117297785H</t>
  </si>
  <si>
    <t>371907</t>
  </si>
  <si>
    <t>P017217705105J</t>
  </si>
  <si>
    <t>371908</t>
  </si>
  <si>
    <t>P018118040982W</t>
  </si>
  <si>
    <t>371909</t>
  </si>
  <si>
    <t>P110118383578M</t>
  </si>
  <si>
    <t>371910</t>
  </si>
  <si>
    <t>P016316154448P</t>
  </si>
  <si>
    <t>371911</t>
  </si>
  <si>
    <t>P016312413613X</t>
  </si>
  <si>
    <t>371912</t>
  </si>
  <si>
    <t>P108512419272J</t>
  </si>
  <si>
    <t>371913</t>
  </si>
  <si>
    <t>P019117735985Y</t>
  </si>
  <si>
    <t>FACE DEPOT DE PLANCHES</t>
  </si>
  <si>
    <t>371914</t>
  </si>
  <si>
    <t>P020017160415Q</t>
  </si>
  <si>
    <t>371915</t>
  </si>
  <si>
    <t>P017912438513T</t>
  </si>
  <si>
    <t>371916</t>
  </si>
  <si>
    <t>P028316069093A</t>
  </si>
  <si>
    <t>371917</t>
  </si>
  <si>
    <t>P019017583441B</t>
  </si>
  <si>
    <t>BE 375</t>
  </si>
  <si>
    <t>371918</t>
  </si>
  <si>
    <t>P017917702427U</t>
  </si>
  <si>
    <t>371919</t>
  </si>
  <si>
    <t>P017912284238S</t>
  </si>
  <si>
    <t>371920</t>
  </si>
  <si>
    <t>P049418212911R</t>
  </si>
  <si>
    <t>371921</t>
  </si>
  <si>
    <t>P088818090818B</t>
  </si>
  <si>
    <t>371922</t>
  </si>
  <si>
    <t>P017612485238Q</t>
  </si>
  <si>
    <t>371923</t>
  </si>
  <si>
    <t>P018617825015C</t>
  </si>
  <si>
    <t>371924</t>
  </si>
  <si>
    <t>P015312287144Z</t>
  </si>
  <si>
    <t>371925</t>
  </si>
  <si>
    <t>P028617186882Z</t>
  </si>
  <si>
    <t>371926</t>
  </si>
  <si>
    <t>P018317169710P</t>
  </si>
  <si>
    <t>371927</t>
  </si>
  <si>
    <t>P018917200878J</t>
  </si>
  <si>
    <t>371928</t>
  </si>
  <si>
    <t>P010116924261D</t>
  </si>
  <si>
    <t>371929</t>
  </si>
  <si>
    <t>P048412263616T</t>
  </si>
  <si>
    <t>371930</t>
  </si>
  <si>
    <t>P097418430660C</t>
  </si>
  <si>
    <t>FOULBERE CARREFOUR BRASSERIES</t>
  </si>
  <si>
    <t>371931</t>
  </si>
  <si>
    <t>P127412493581P</t>
  </si>
  <si>
    <t>371932</t>
  </si>
  <si>
    <t>CHEHOU(ETS OC TRANSPORT)</t>
  </si>
  <si>
    <t>P019118052472F</t>
  </si>
  <si>
    <t>TRANSFERT D ARGENT ET DE CREDIT</t>
  </si>
  <si>
    <t>371933</t>
  </si>
  <si>
    <t>P018712697946M</t>
  </si>
  <si>
    <t>371934</t>
  </si>
  <si>
    <t>P059916221233D</t>
  </si>
  <si>
    <t>371935</t>
  </si>
  <si>
    <t>P078812588893Y</t>
  </si>
  <si>
    <t>371936</t>
  </si>
  <si>
    <t>P129816236820Q</t>
  </si>
  <si>
    <t>371937</t>
  </si>
  <si>
    <t>P027912627713Q</t>
  </si>
  <si>
    <t>371938</t>
  </si>
  <si>
    <t>P019217752189M</t>
  </si>
  <si>
    <t>371939</t>
  </si>
  <si>
    <t>P037416489703U</t>
  </si>
  <si>
    <t>371940</t>
  </si>
  <si>
    <t>P018817707120H</t>
  </si>
  <si>
    <t>371941</t>
  </si>
  <si>
    <t>Hamadou Bappa</t>
  </si>
  <si>
    <t>P128617701774F</t>
  </si>
  <si>
    <t>371942</t>
  </si>
  <si>
    <t>P078216265576K</t>
  </si>
  <si>
    <t>371943</t>
  </si>
  <si>
    <t>P068917092057G</t>
  </si>
  <si>
    <t>371944</t>
  </si>
  <si>
    <t>P097817904412L</t>
  </si>
  <si>
    <t>371945</t>
  </si>
  <si>
    <t>P059017210878N</t>
  </si>
  <si>
    <t>OUVERTURE D'UN POINT DE VENTE CANAL+</t>
  </si>
  <si>
    <t>CARREFOUR AÉROPORT</t>
  </si>
  <si>
    <t>371946</t>
  </si>
  <si>
    <t>P038618062994A</t>
  </si>
  <si>
    <t>371947</t>
  </si>
  <si>
    <t>P049717087963L</t>
  </si>
  <si>
    <t>371948</t>
  </si>
  <si>
    <t>P016218028540P</t>
  </si>
  <si>
    <t>371949</t>
  </si>
  <si>
    <t>P036616800162W</t>
  </si>
  <si>
    <t>CARREFOUR GOZA</t>
  </si>
  <si>
    <t>371950</t>
  </si>
  <si>
    <t>P070316842213P</t>
  </si>
  <si>
    <t>371951</t>
  </si>
  <si>
    <t>JOUNNOURAYNI</t>
  </si>
  <si>
    <t>P110117723610G</t>
  </si>
  <si>
    <t>371952</t>
  </si>
  <si>
    <t>LAWAL (ETS HAWAOU MULTI SERVICES)</t>
  </si>
  <si>
    <t>P048917369741L</t>
  </si>
  <si>
    <t>371953</t>
  </si>
  <si>
    <t>P029216498450A</t>
  </si>
  <si>
    <t>371954</t>
  </si>
  <si>
    <t>LAWAN HAMADOU VIDA</t>
  </si>
  <si>
    <t>P056514407071R</t>
  </si>
  <si>
    <t>371955</t>
  </si>
  <si>
    <t>P088117073142Z</t>
  </si>
  <si>
    <t>371956</t>
  </si>
  <si>
    <t>P039116419036M</t>
  </si>
  <si>
    <t>CHAUFFEUR/COMMERCANT</t>
  </si>
  <si>
    <t>371957</t>
  </si>
  <si>
    <t>P017817657684R</t>
  </si>
  <si>
    <t>FACE MARCHE LÉGUMES</t>
  </si>
  <si>
    <t>371958</t>
  </si>
  <si>
    <t>P058517947585N</t>
  </si>
  <si>
    <t>371959</t>
  </si>
  <si>
    <t>P058818059457P</t>
  </si>
  <si>
    <t>371960</t>
  </si>
  <si>
    <t>MOUHAMADOU KALE</t>
  </si>
  <si>
    <t>P100116672938Z</t>
  </si>
  <si>
    <t>371961</t>
  </si>
  <si>
    <t>P019118592921U</t>
  </si>
  <si>
    <t>371962</t>
  </si>
  <si>
    <t>P119017295855S</t>
  </si>
  <si>
    <t>371963</t>
  </si>
  <si>
    <t>P017412634950S</t>
  </si>
  <si>
    <t>371964</t>
  </si>
  <si>
    <t>P079916932962D</t>
  </si>
  <si>
    <t>PK 17 CAMPUS</t>
  </si>
  <si>
    <t>371965</t>
  </si>
  <si>
    <t>P087118434318A</t>
  </si>
  <si>
    <t>AGENT ADMISTRAT</t>
  </si>
  <si>
    <t>371966</t>
  </si>
  <si>
    <t>P017712498928H</t>
  </si>
  <si>
    <t>371967</t>
  </si>
  <si>
    <t>P019312505418A</t>
  </si>
  <si>
    <t>371968</t>
  </si>
  <si>
    <t>P019317839085T</t>
  </si>
  <si>
    <t>371969</t>
  </si>
  <si>
    <t>P019617447933H</t>
  </si>
  <si>
    <t>371970</t>
  </si>
  <si>
    <t>P019017044232D</t>
  </si>
  <si>
    <t>371971</t>
  </si>
  <si>
    <t>SAHABIROU</t>
  </si>
  <si>
    <t>P019818366723N</t>
  </si>
  <si>
    <t>371972</t>
  </si>
  <si>
    <t>P018012692540R</t>
  </si>
  <si>
    <t>371973</t>
  </si>
  <si>
    <t>P126217515278K</t>
  </si>
  <si>
    <t>371974</t>
  </si>
  <si>
    <t>P088816917781N</t>
  </si>
  <si>
    <t>695925460</t>
  </si>
  <si>
    <t>371975</t>
  </si>
  <si>
    <t>P128817633457N</t>
  </si>
  <si>
    <t>371976</t>
  </si>
  <si>
    <t>P109318018095A</t>
  </si>
  <si>
    <t>371977</t>
  </si>
  <si>
    <t>P110016018671S</t>
  </si>
  <si>
    <t>371978</t>
  </si>
  <si>
    <t>P058917211994H</t>
  </si>
  <si>
    <t>371979</t>
  </si>
  <si>
    <t>P109718461352K</t>
  </si>
  <si>
    <t>371980</t>
  </si>
  <si>
    <t>P049017548595N</t>
  </si>
  <si>
    <t>NGAOUNDÉRÉ III, MALO</t>
  </si>
  <si>
    <t>371981</t>
  </si>
  <si>
    <t>WAKASSO</t>
  </si>
  <si>
    <t>P017617754118P</t>
  </si>
  <si>
    <t>371982</t>
  </si>
  <si>
    <t>OUSSOUMANOU ABBO</t>
  </si>
  <si>
    <t>P067416014623L</t>
  </si>
  <si>
    <t>371983</t>
  </si>
  <si>
    <t>P067416774793L</t>
  </si>
  <si>
    <t>371984</t>
  </si>
  <si>
    <t>OUSSOUMANOU ABDOULAYE</t>
  </si>
  <si>
    <t>P128112422352K</t>
  </si>
  <si>
    <t>371985</t>
  </si>
  <si>
    <t>OUSSOUMANOU ABOUBAKAR</t>
  </si>
  <si>
    <t>P117812435299R</t>
  </si>
  <si>
    <t>371986</t>
  </si>
  <si>
    <t>P016400426082R</t>
  </si>
  <si>
    <t>371987</t>
  </si>
  <si>
    <t>P088217673223F</t>
  </si>
  <si>
    <t>371988</t>
  </si>
  <si>
    <t>OUSSOUMANOU ADAMOU</t>
  </si>
  <si>
    <t>P018112502941K</t>
  </si>
  <si>
    <t>371989</t>
  </si>
  <si>
    <t>OUSSOUMANOU AHMADOU KAKAKI</t>
  </si>
  <si>
    <t>P108012421419M</t>
  </si>
  <si>
    <t>371990</t>
  </si>
  <si>
    <t>OUSSOUMANOU ALHADJI HAMIDOU IBRAHIM</t>
  </si>
  <si>
    <t>P068312422356U</t>
  </si>
  <si>
    <t>371991</t>
  </si>
  <si>
    <t>OUSSOUMANOU ALIOUM</t>
  </si>
  <si>
    <t>P016516885229Y</t>
  </si>
  <si>
    <t>371992</t>
  </si>
  <si>
    <t>OUSSOUMANOU BABARAI</t>
  </si>
  <si>
    <t>P038915082870W</t>
  </si>
  <si>
    <t>371993</t>
  </si>
  <si>
    <t>OUSSOUMANOU BABBA BAKARI</t>
  </si>
  <si>
    <t>(ETS BABBA BAKARY OUSSOUMANOU (</t>
  </si>
  <si>
    <t>P030216069819P</t>
  </si>
  <si>
    <t>371994</t>
  </si>
  <si>
    <t>OUSSOUMANOU BAKARY</t>
  </si>
  <si>
    <t>P039012286870U</t>
  </si>
  <si>
    <t>371995</t>
  </si>
  <si>
    <t>OUSSOUMANOU BALLA</t>
  </si>
  <si>
    <t>P037618571324E</t>
  </si>
  <si>
    <t>371996</t>
  </si>
  <si>
    <t>OUSSOUMANOU BIRI</t>
  </si>
  <si>
    <t>P019012417551N</t>
  </si>
  <si>
    <t>371997</t>
  </si>
  <si>
    <t>P128812435319U</t>
  </si>
  <si>
    <t>371998</t>
  </si>
  <si>
    <t>OUSSOUMANOU BOUBAKARY</t>
  </si>
  <si>
    <t>P010017954054B</t>
  </si>
  <si>
    <t>371999</t>
  </si>
  <si>
    <t>OUSSOUMANOU BOUKAR</t>
  </si>
  <si>
    <t>P018616634014R</t>
  </si>
  <si>
    <t>MARCHÉ CENTRAL BE 271</t>
  </si>
  <si>
    <t>372000</t>
  </si>
  <si>
    <t>OUSSOUMANOU CHEIHOU ABOUBAKAR</t>
  </si>
  <si>
    <t>(ETS OUSMAN TTC)</t>
  </si>
  <si>
    <t>P089617893491K</t>
  </si>
  <si>
    <t>372001</t>
  </si>
  <si>
    <t>OUSSOUMANOU DAMANE HAROUNA</t>
  </si>
  <si>
    <t>(ETS H-D-K)</t>
  </si>
  <si>
    <t>P098717551541F</t>
  </si>
  <si>
    <t>372002</t>
  </si>
  <si>
    <t>P098717551513B</t>
  </si>
  <si>
    <t>372003</t>
  </si>
  <si>
    <t>OUSSOUMANOU DJAFAROU</t>
  </si>
  <si>
    <t>P079817526627T</t>
  </si>
  <si>
    <t>372004</t>
  </si>
  <si>
    <t>OUSSOUMANOU DJAMA'A</t>
  </si>
  <si>
    <t>P019616721310C</t>
  </si>
  <si>
    <t>MARCHE CENTRAL M 009</t>
  </si>
  <si>
    <t>372005</t>
  </si>
  <si>
    <t>OUSSOUMANOU DJIDDA</t>
  </si>
  <si>
    <t>(ETS SCOOP KAOUTAL)</t>
  </si>
  <si>
    <t>P017617584158P</t>
  </si>
  <si>
    <t>372006</t>
  </si>
  <si>
    <t>OUSSOUMANOU DJIL HAYAYI</t>
  </si>
  <si>
    <t>P038318356240F</t>
  </si>
  <si>
    <t>372007</t>
  </si>
  <si>
    <t>OUSSOUMANOU FARIKOU</t>
  </si>
  <si>
    <t>P122015357543E</t>
  </si>
  <si>
    <t>372008</t>
  </si>
  <si>
    <t>OUSSOUMANOU GARGA</t>
  </si>
  <si>
    <t>P018912268162Q</t>
  </si>
  <si>
    <t>372009</t>
  </si>
  <si>
    <t>OUSSOUMANOU HADABI</t>
  </si>
  <si>
    <t>P018812436713R</t>
  </si>
  <si>
    <t>VENTE EAU MINERAL</t>
  </si>
  <si>
    <t>BTQ/A092</t>
  </si>
  <si>
    <t>372010</t>
  </si>
  <si>
    <t>OUSSOUMANOU HAMADOU</t>
  </si>
  <si>
    <t>P030016290921U</t>
  </si>
  <si>
    <t>SUL66NN4ILO@YAHOO.FR</t>
  </si>
  <si>
    <t>372011</t>
  </si>
  <si>
    <t>OUSSOUMANOU HAMAN WABI</t>
  </si>
  <si>
    <t>P069516627295L</t>
  </si>
  <si>
    <t>MARCHÉ CENTRAL SECTEUR E N°BE 250</t>
  </si>
  <si>
    <t>372012</t>
  </si>
  <si>
    <t>OUSSOUMANOU HAMIDOU</t>
  </si>
  <si>
    <t>P099012415101F</t>
  </si>
  <si>
    <t>372013</t>
  </si>
  <si>
    <t>OUSSOUMANOU HASSANA</t>
  </si>
  <si>
    <t>P068912270227L</t>
  </si>
  <si>
    <t>372014</t>
  </si>
  <si>
    <t>OUSSOUMANOU IBRAHIM</t>
  </si>
  <si>
    <t>P122015319568Y</t>
  </si>
  <si>
    <t>BLOC A BC 068</t>
  </si>
  <si>
    <t>372015</t>
  </si>
  <si>
    <t>P038616617306N</t>
  </si>
  <si>
    <t>372016</t>
  </si>
  <si>
    <t>OUSSOUMANOU ISSA</t>
  </si>
  <si>
    <t>P018312287321F</t>
  </si>
  <si>
    <t>372017</t>
  </si>
  <si>
    <t>OUSSOUMANOU MALAM ALI</t>
  </si>
  <si>
    <t>P028312421451W</t>
  </si>
  <si>
    <t>372018</t>
  </si>
  <si>
    <t>OUSSOUMANOU MAMOUDOU</t>
  </si>
  <si>
    <t>P108812436013L</t>
  </si>
  <si>
    <t>372019</t>
  </si>
  <si>
    <t>OUSSOUMANOU NANA</t>
  </si>
  <si>
    <t>P076812493789W</t>
  </si>
  <si>
    <t>372020</t>
  </si>
  <si>
    <t>OUSSOUMANOU NASSOUROU</t>
  </si>
  <si>
    <t>P058312569252N</t>
  </si>
  <si>
    <t>372021</t>
  </si>
  <si>
    <t>OUSSOUMANOU OUMAROU</t>
  </si>
  <si>
    <t>P029215982925P</t>
  </si>
  <si>
    <t>VENTES DE MOUTONS</t>
  </si>
  <si>
    <t>MARCHÉ DES CHERVRES</t>
  </si>
  <si>
    <t>372022</t>
  </si>
  <si>
    <t>P019712519512D</t>
  </si>
  <si>
    <t>AG. ENEO</t>
  </si>
  <si>
    <t>372023</t>
  </si>
  <si>
    <t>P019116836139G</t>
  </si>
  <si>
    <t>372024</t>
  </si>
  <si>
    <t>OUSSOUMANOU OUSSEINI</t>
  </si>
  <si>
    <t>P078916276798F</t>
  </si>
  <si>
    <t>OUI75@YAHOO .FR</t>
  </si>
  <si>
    <t>372025</t>
  </si>
  <si>
    <t>OUSSOUMANOU SAIDOU</t>
  </si>
  <si>
    <t>P122015319572T</t>
  </si>
  <si>
    <t>AXE HOTEL PROTOCOLE</t>
  </si>
  <si>
    <t>372026</t>
  </si>
  <si>
    <t>OUSSOUMANOU SAKIS</t>
  </si>
  <si>
    <t>P017515207991C</t>
  </si>
  <si>
    <t>372027</t>
  </si>
  <si>
    <t>OUSSOUMANOU SOULEYMANOU NANA</t>
  </si>
  <si>
    <t>P108012498087U</t>
  </si>
  <si>
    <t>372028</t>
  </si>
  <si>
    <t>OUSSOUMANOU SOULEYMANOU NANGUIDA</t>
  </si>
  <si>
    <t>P098312442506K</t>
  </si>
  <si>
    <t>372029</t>
  </si>
  <si>
    <t>OUSSOUMANOU TAOUSSE</t>
  </si>
  <si>
    <t>P016018505208X</t>
  </si>
  <si>
    <t>372030</t>
  </si>
  <si>
    <t>P122015639712X</t>
  </si>
  <si>
    <t>372031</t>
  </si>
  <si>
    <t>OUSSOUMANOU WAKILI</t>
  </si>
  <si>
    <t>P018817964970C</t>
  </si>
  <si>
    <t>372032</t>
  </si>
  <si>
    <t>OUSSOUMANOU YAYA</t>
  </si>
  <si>
    <t>P045612442753C</t>
  </si>
  <si>
    <t>372033</t>
  </si>
  <si>
    <t>OUSSOUMANOU YOUNOUSSA</t>
  </si>
  <si>
    <t>P109312413615M</t>
  </si>
  <si>
    <t>372034</t>
  </si>
  <si>
    <t>OUSSOUMANOU YOUSSOUPHA</t>
  </si>
  <si>
    <t>P077612620505L</t>
  </si>
  <si>
    <t>ATELIER DE COUTURE/ EXPLOTANT MOULIN A ECRASER</t>
  </si>
  <si>
    <t>KANKUNA</t>
  </si>
  <si>
    <t>372035</t>
  </si>
  <si>
    <t>OUSSOUMANOU.</t>
  </si>
  <si>
    <t>P129415118618T</t>
  </si>
  <si>
    <t>372036</t>
  </si>
  <si>
    <t>OUSSOUSMANOU</t>
  </si>
  <si>
    <t>P080416185372F</t>
  </si>
  <si>
    <t>372037</t>
  </si>
  <si>
    <t>OUTAYA EPOUSE SEGUEMA</t>
  </si>
  <si>
    <t>P099217606344L</t>
  </si>
  <si>
    <t>372038</t>
  </si>
  <si>
    <t>OUTCHOUANG EPSE NZOKOU HONORINEO</t>
  </si>
  <si>
    <t>OUTCHOUANG EPSE NZOKOU HONORINE</t>
  </si>
  <si>
    <t>P027612174174X</t>
  </si>
  <si>
    <t>372039</t>
  </si>
  <si>
    <t>OUTDOOR INDOOR SOLUTIONS</t>
  </si>
  <si>
    <t>M042217274801E</t>
  </si>
  <si>
    <t>COMMERCE GÉNÉRAL , PRESTATIONS DE SERVICES, IMPORT-EXPORT</t>
  </si>
  <si>
    <t>372040</t>
  </si>
  <si>
    <t>OUTE-GA GROUPE SARL</t>
  </si>
  <si>
    <t>OGG SARL</t>
  </si>
  <si>
    <t>M022317951447T</t>
  </si>
  <si>
    <t>ANCIENNE ROUTE -ROI BELL</t>
  </si>
  <si>
    <t>372041</t>
  </si>
  <si>
    <t>Outekelek ep Tindjou Nantchouang</t>
  </si>
  <si>
    <t>Ets outekelek tindjou</t>
  </si>
  <si>
    <t>P076500219067H</t>
  </si>
  <si>
    <t>Vente produits orange</t>
  </si>
  <si>
    <t>372042</t>
  </si>
  <si>
    <t>OUTEKELEK MARIE THERESE</t>
  </si>
  <si>
    <t>P057912442253F</t>
  </si>
  <si>
    <t>372043</t>
  </si>
  <si>
    <t>OUTEKES</t>
  </si>
  <si>
    <t>HORTENCE PELAGIE</t>
  </si>
  <si>
    <t>P028117691075C</t>
  </si>
  <si>
    <t>372044</t>
  </si>
  <si>
    <t>OUTENE Clotilde</t>
  </si>
  <si>
    <t>P067912332656X</t>
  </si>
  <si>
    <t>372045</t>
  </si>
  <si>
    <t>OUTFIT ROOM</t>
  </si>
  <si>
    <t>M112316278142M</t>
  </si>
  <si>
    <t>372046</t>
  </si>
  <si>
    <t>OUT-FIZ SARL</t>
  </si>
  <si>
    <t>OUT-FIZ</t>
  </si>
  <si>
    <t>M012517598648C</t>
  </si>
  <si>
    <t>VENTES DE VÊTEMENTS, NÉGOCE, COMMERCE GÉNÉRAL, PRESTATIONS DE SERVICES DIVERSES, IMPORT-EXPORT</t>
  </si>
  <si>
    <t>10 M ENTRÉE DU CIMETIÈRE AKWA NORD</t>
  </si>
  <si>
    <t>372047</t>
  </si>
  <si>
    <t>OUTMANE</t>
  </si>
  <si>
    <t>BICHARA BAKHIT</t>
  </si>
  <si>
    <t>P099816669971C</t>
  </si>
  <si>
    <t>MAKEA RUE PAVÉE</t>
  </si>
  <si>
    <t>372048</t>
  </si>
  <si>
    <t>OUTSE</t>
  </si>
  <si>
    <t>P118517777508Z</t>
  </si>
  <si>
    <t>372049</t>
  </si>
  <si>
    <t>OUTSE BELIBI</t>
  </si>
  <si>
    <t>P028317939288S</t>
  </si>
  <si>
    <t>372050</t>
  </si>
  <si>
    <t>OUTSMAN</t>
  </si>
  <si>
    <t>ALIOU OUTSMAN</t>
  </si>
  <si>
    <t>P068112500366P</t>
  </si>
  <si>
    <t>372051</t>
  </si>
  <si>
    <t>OUTSOURCE DELTA SARL</t>
  </si>
  <si>
    <t>M042517740663F</t>
  </si>
  <si>
    <t>372052</t>
  </si>
  <si>
    <t>OUTUEN BAKINIEN</t>
  </si>
  <si>
    <t>VICTOIRE " ETS I.P.G. INTERNATIONAL"</t>
  </si>
  <si>
    <t>P077600511250G</t>
  </si>
  <si>
    <t>PRESTATION DE SERVICES - CCE GNL -DISTRIB.</t>
  </si>
  <si>
    <t>372053</t>
  </si>
  <si>
    <t>OUVRAGES STRUCTURES ET INGENIERIE SARL</t>
  </si>
  <si>
    <t>O.S INGENIERIE SARL</t>
  </si>
  <si>
    <t>M082417008775B</t>
  </si>
  <si>
    <t>372054</t>
  </si>
  <si>
    <t>OUWAISOU</t>
  </si>
  <si>
    <t>P128616217800M</t>
  </si>
  <si>
    <t>372055</t>
  </si>
  <si>
    <t>OUWAISOU OUSMANOU</t>
  </si>
  <si>
    <t>P058515420175M</t>
  </si>
  <si>
    <t>PREST.SCES COMMERCE GENERAL BTP</t>
  </si>
  <si>
    <t>372056</t>
  </si>
  <si>
    <t>OUWAISSOU ABBA NAMABE</t>
  </si>
  <si>
    <t>P106617720555G</t>
  </si>
  <si>
    <t>372057</t>
  </si>
  <si>
    <t>OUWAISSOU BELLO</t>
  </si>
  <si>
    <t>P017516733324N</t>
  </si>
  <si>
    <t>372058</t>
  </si>
  <si>
    <t>OUWE ESSOBO</t>
  </si>
  <si>
    <t>P048100534755D</t>
  </si>
  <si>
    <t>372059</t>
  </si>
  <si>
    <t>OUWE GROUP CAMEROUN SARL</t>
  </si>
  <si>
    <t>OGC</t>
  </si>
  <si>
    <t>M042517712286M</t>
  </si>
  <si>
    <t>372060</t>
  </si>
  <si>
    <t>M032517677525D</t>
  </si>
  <si>
    <t>694237505</t>
  </si>
  <si>
    <t>372061</t>
  </si>
  <si>
    <t>OUWE MOUME</t>
  </si>
  <si>
    <t>P119112652651W</t>
  </si>
  <si>
    <t>372062</t>
  </si>
  <si>
    <t>OUWOUESSOU</t>
  </si>
  <si>
    <t>SAGAWOUY</t>
  </si>
  <si>
    <t>P090417272247U</t>
  </si>
  <si>
    <t>372063</t>
  </si>
  <si>
    <t>OUYA YOMI</t>
  </si>
  <si>
    <t>ADAM JESUS</t>
  </si>
  <si>
    <t>P108017872131U</t>
  </si>
  <si>
    <t>372064</t>
  </si>
  <si>
    <t>OUYANG QIPING</t>
  </si>
  <si>
    <t>(ETS OUYANG QIPING)</t>
  </si>
  <si>
    <t>P066617852679W</t>
  </si>
  <si>
    <t>372065</t>
  </si>
  <si>
    <t>OUYENG MARIE NERNADETTE JOSIANE</t>
  </si>
  <si>
    <t>P068316424698E</t>
  </si>
  <si>
    <t>sans</t>
  </si>
  <si>
    <t>372066</t>
  </si>
  <si>
    <t>OUYENGUELEK</t>
  </si>
  <si>
    <t>NICOLE COLETTE</t>
  </si>
  <si>
    <t>P019117222537K</t>
  </si>
  <si>
    <t>372067</t>
  </si>
  <si>
    <t>OUYENGUELEK DORINE FRANCINE</t>
  </si>
  <si>
    <t>''ETS DONA BEAUTY HOME EMPIRE ''</t>
  </si>
  <si>
    <t>P069716426342Q</t>
  </si>
  <si>
    <t>372068</t>
  </si>
  <si>
    <t>OUYOL BIEN ÊTRE SARL</t>
  </si>
  <si>
    <t>M022517566401Q</t>
  </si>
  <si>
    <t>372069</t>
  </si>
  <si>
    <t>OUYUENKOUE MAMA</t>
  </si>
  <si>
    <t>ETS OUYUENKOUE MAMA</t>
  </si>
  <si>
    <t>P027412354236E</t>
  </si>
  <si>
    <t>372070</t>
  </si>
  <si>
    <t>OUZAIROU</t>
  </si>
  <si>
    <t>P018017347568C</t>
  </si>
  <si>
    <t>372071</t>
  </si>
  <si>
    <t>OUZAÏROU</t>
  </si>
  <si>
    <t>P069317573785A</t>
  </si>
  <si>
    <t>372072</t>
  </si>
  <si>
    <t>OUZEIFA BELLO</t>
  </si>
  <si>
    <t>P099812573179M</t>
  </si>
  <si>
    <t>372073</t>
  </si>
  <si>
    <t>P018815271114E</t>
  </si>
  <si>
    <t>372074</t>
  </si>
  <si>
    <t>P018817796080R</t>
  </si>
  <si>
    <t>372075</t>
  </si>
  <si>
    <t>OUZOGWE</t>
  </si>
  <si>
    <t>P038012419125N</t>
  </si>
  <si>
    <t>372076</t>
  </si>
  <si>
    <t>OVA</t>
  </si>
  <si>
    <t>P076800045635C</t>
  </si>
  <si>
    <t>APRES  UCAC</t>
  </si>
  <si>
    <t>372077</t>
  </si>
  <si>
    <t>OVA CONSULTING SARL</t>
  </si>
  <si>
    <t>OVA CM SARL</t>
  </si>
  <si>
    <t>M092116458518H</t>
  </si>
  <si>
    <t>372078</t>
  </si>
  <si>
    <t>OVA FRANCOISE</t>
  </si>
  <si>
    <t>P038417775177G</t>
  </si>
  <si>
    <t>372079</t>
  </si>
  <si>
    <t>OVA MBARGA</t>
  </si>
  <si>
    <t>P106517946005E</t>
  </si>
  <si>
    <t>372080</t>
  </si>
  <si>
    <t>OVA'A</t>
  </si>
  <si>
    <t>P059117528196T</t>
  </si>
  <si>
    <t>MVOMAKAP</t>
  </si>
  <si>
    <t>372081</t>
  </si>
  <si>
    <t>DENISE FRANCOISE( ETS OVA'A DENISE F)</t>
  </si>
  <si>
    <t>P067220315638F</t>
  </si>
  <si>
    <t>372082</t>
  </si>
  <si>
    <t>OVAâ€™A FRANCINE</t>
  </si>
  <si>
    <t>ETS OVA'A FRANCINE</t>
  </si>
  <si>
    <t>P078212481089D</t>
  </si>
  <si>
    <t>372083</t>
  </si>
  <si>
    <t>OVACOM</t>
  </si>
  <si>
    <t>M082517943180K</t>
  </si>
  <si>
    <t>372084</t>
  </si>
  <si>
    <t>OVAGA EKANI</t>
  </si>
  <si>
    <t>DIEUDONNEE</t>
  </si>
  <si>
    <t>P077818549867Q</t>
  </si>
  <si>
    <t>372085</t>
  </si>
  <si>
    <t>OVAGA EPOUSE TSALA</t>
  </si>
  <si>
    <t>P047917950877W</t>
  </si>
  <si>
    <t>372086</t>
  </si>
  <si>
    <t>OVAGA ETOGO MARIE THERESE</t>
  </si>
  <si>
    <t>P127300119164L</t>
  </si>
  <si>
    <t>LYCCE D'OYACK</t>
  </si>
  <si>
    <t>372087</t>
  </si>
  <si>
    <t>OVAH</t>
  </si>
  <si>
    <t>BERTIN MAXIME</t>
  </si>
  <si>
    <t>P068715256787S</t>
  </si>
  <si>
    <t>372088</t>
  </si>
  <si>
    <t>P115412636496K</t>
  </si>
  <si>
    <t>372089</t>
  </si>
  <si>
    <t>VERONIQUE MARIE JOSEPHE</t>
  </si>
  <si>
    <t>P057517755279Z</t>
  </si>
  <si>
    <t>372090</t>
  </si>
  <si>
    <t>OVAH CLAIRE CHRISTELLE</t>
  </si>
  <si>
    <t>ETS CINDY BEAUTY</t>
  </si>
  <si>
    <t>P109017670339L</t>
  </si>
  <si>
    <t>COIFFURE ONGLERIE VENTE DE MECHES ET DE PRODUITS DE BEAUTE PRESTATION DE SERVICES</t>
  </si>
  <si>
    <t>372091</t>
  </si>
  <si>
    <t>P109017691486T</t>
  </si>
  <si>
    <t>372092</t>
  </si>
  <si>
    <t>OVAH NGADJAMBA</t>
  </si>
  <si>
    <t>P028317121856C</t>
  </si>
  <si>
    <t>372093</t>
  </si>
  <si>
    <t>OVAH ORNELLA MARTINE</t>
  </si>
  <si>
    <t>ETS ORNY SERVICES</t>
  </si>
  <si>
    <t>P049416708365B</t>
  </si>
  <si>
    <t>372094</t>
  </si>
  <si>
    <t>OVAL CORPORATION SARL</t>
  </si>
  <si>
    <t>M012118430453S</t>
  </si>
  <si>
    <t>372095</t>
  </si>
  <si>
    <t>OVALE</t>
  </si>
  <si>
    <t>P066800083679L</t>
  </si>
  <si>
    <t>372096</t>
  </si>
  <si>
    <t>OVAMBE</t>
  </si>
  <si>
    <t>P088615654474D</t>
  </si>
  <si>
    <t>372097</t>
  </si>
  <si>
    <t>MOÏSE SERGE</t>
  </si>
  <si>
    <t>P018217581624D</t>
  </si>
  <si>
    <t>372098</t>
  </si>
  <si>
    <t>P109316339613N</t>
  </si>
  <si>
    <t>372099</t>
  </si>
  <si>
    <t>OVAMBE EDOU</t>
  </si>
  <si>
    <t>P037518022114C</t>
  </si>
  <si>
    <t>372100</t>
  </si>
  <si>
    <t>P037515405583U</t>
  </si>
  <si>
    <t>372101</t>
  </si>
  <si>
    <t>OVAMBE ELLA</t>
  </si>
  <si>
    <t>P068000541322Q</t>
  </si>
  <si>
    <t>372102</t>
  </si>
  <si>
    <t>OVAMBE ESSAM</t>
  </si>
  <si>
    <t>MARTIN KARMEL</t>
  </si>
  <si>
    <t>P059512734886S</t>
  </si>
  <si>
    <t>372103</t>
  </si>
  <si>
    <t>OVAMBE FABRICE</t>
  </si>
  <si>
    <t>ETS OWAMBE FABRICE</t>
  </si>
  <si>
    <t>P118612381458S</t>
  </si>
  <si>
    <t>372104</t>
  </si>
  <si>
    <t>OVAMBE MFOULA</t>
  </si>
  <si>
    <t>P126616433619P</t>
  </si>
  <si>
    <t>372105</t>
  </si>
  <si>
    <t>OVAMBE MFOULA ANICET SIMPLICE</t>
  </si>
  <si>
    <t>P017113305244Q</t>
  </si>
  <si>
    <t>COLLEGE NJANKEU'EU</t>
  </si>
  <si>
    <t>372106</t>
  </si>
  <si>
    <t>OVANCE CLAUDINE AYA</t>
  </si>
  <si>
    <t>P099517485202L</t>
  </si>
  <si>
    <t>372107</t>
  </si>
  <si>
    <t>OVANDA OVANDA MARTIN BIENVENU</t>
  </si>
  <si>
    <t>P039316411659A</t>
  </si>
  <si>
    <t>372108</t>
  </si>
  <si>
    <t>MICHEL DONALD</t>
  </si>
  <si>
    <t>P062417972294Q</t>
  </si>
  <si>
    <t>372109</t>
  </si>
  <si>
    <t>OVANGA</t>
  </si>
  <si>
    <t>P108215965218Y</t>
  </si>
  <si>
    <t>372110</t>
  </si>
  <si>
    <t>P089716989001T</t>
  </si>
  <si>
    <t>372111</t>
  </si>
  <si>
    <t>THÉRÈSE JOSIANNE</t>
  </si>
  <si>
    <t>P068717223564R</t>
  </si>
  <si>
    <t>372112</t>
  </si>
  <si>
    <t>OVANGA ANABA</t>
  </si>
  <si>
    <t>P129417599302M</t>
  </si>
  <si>
    <t>FARM PRODUCTS</t>
  </si>
  <si>
    <t>372113</t>
  </si>
  <si>
    <t>P117812300763F</t>
  </si>
  <si>
    <t>372114</t>
  </si>
  <si>
    <t>OVANGA OKANI</t>
  </si>
  <si>
    <t>P109117400660P</t>
  </si>
  <si>
    <t>FROID ET REPARATION</t>
  </si>
  <si>
    <t>372115</t>
  </si>
  <si>
    <t>OVATSOGO</t>
  </si>
  <si>
    <t>ABEL DESIRE EMMANUEL</t>
  </si>
  <si>
    <t>P067417819353U</t>
  </si>
  <si>
    <t>372116</t>
  </si>
  <si>
    <t>OVAZ LIMITED</t>
  </si>
  <si>
    <t>M112116716439C</t>
  </si>
  <si>
    <t>TO PROMOTE AND CARRY OUT ALL ACTIVITIES</t>
  </si>
  <si>
    <t>372117</t>
  </si>
  <si>
    <t>OVEGA DIONGUI</t>
  </si>
  <si>
    <t>P048917137051H</t>
  </si>
  <si>
    <t>372118</t>
  </si>
  <si>
    <t>OVEH FRANCOIS XAVIER</t>
  </si>
  <si>
    <t>(ETS ITC CONSULTING)</t>
  </si>
  <si>
    <t>P088313649182H</t>
  </si>
  <si>
    <t>372119</t>
  </si>
  <si>
    <t>OVEMBA</t>
  </si>
  <si>
    <t>P027917794392L</t>
  </si>
  <si>
    <t>372120</t>
  </si>
  <si>
    <t>OVENA</t>
  </si>
  <si>
    <t>CHARLINE BRENDA SAMIRA</t>
  </si>
  <si>
    <t>P119400528102E</t>
  </si>
  <si>
    <t>372121</t>
  </si>
  <si>
    <t>OVENE LAURENT CELESTE</t>
  </si>
  <si>
    <t>ETS SUBLIME</t>
  </si>
  <si>
    <t>P068816407303S</t>
  </si>
  <si>
    <t>372122</t>
  </si>
  <si>
    <t>OVENGA</t>
  </si>
  <si>
    <t>DAVID KEVIN</t>
  </si>
  <si>
    <t>P049916755852B</t>
  </si>
  <si>
    <t>372123</t>
  </si>
  <si>
    <t>OVER SOFT SOLUTION SARL</t>
  </si>
  <si>
    <t>M072116366479S</t>
  </si>
  <si>
    <t>372124</t>
  </si>
  <si>
    <t>OVERALL PROCUREMENT SOLUTIONS SARL</t>
  </si>
  <si>
    <t>( O P S SARL )</t>
  </si>
  <si>
    <t>M032517615472E</t>
  </si>
  <si>
    <t>COMMERCE GÉNÉRAL, PRESTATION DE SERVICES, IMPORT/EXPORT, CONSULTING</t>
  </si>
  <si>
    <t>NJKOLBONG - DOUALA - CAMEROUN</t>
  </si>
  <si>
    <t>372125</t>
  </si>
  <si>
    <t>OVERALL STRATEGICS SERVICES SARL</t>
  </si>
  <si>
    <t>NSISARL</t>
  </si>
  <si>
    <t>M092217621638L</t>
  </si>
  <si>
    <t>372126</t>
  </si>
  <si>
    <t>OVERES JACOBUS SIMON PETRUS</t>
  </si>
  <si>
    <t>P084818534452A</t>
  </si>
  <si>
    <t>372127</t>
  </si>
  <si>
    <t>OVERSEAS COMPANY SARL</t>
  </si>
  <si>
    <t>M081914130018H</t>
  </si>
  <si>
    <t>372128</t>
  </si>
  <si>
    <t>OVERSEAS MANAGEMENT CONSULTING LTD</t>
  </si>
  <si>
    <t>M082217544473M</t>
  </si>
  <si>
    <t>EGLISE SACRE CŒUR DE MOKOLO</t>
  </si>
  <si>
    <t>372129</t>
  </si>
  <si>
    <t>OVERSEAS TO AFRICA TRADING COMPAGNY SUARL</t>
  </si>
  <si>
    <t>O.T.A TRADING COMPAGNY SUARL</t>
  </si>
  <si>
    <t>M052318307527G</t>
  </si>
  <si>
    <t>PRESTATIONS DES SERVICES, COMMERCE GÉNÉRAL, IMPORT EXPORT</t>
  </si>
  <si>
    <t>372130</t>
  </si>
  <si>
    <t>OVERSEAS TRADING CO SARL</t>
  </si>
  <si>
    <t>M021000030382K</t>
  </si>
  <si>
    <t>372131</t>
  </si>
  <si>
    <t>OVERXLS AFRICA S.A</t>
  </si>
  <si>
    <t>M122116877536X</t>
  </si>
  <si>
    <t>TECHNOLOGIE NUMERIQUE ET DIGITAL ET AUTRES PRESTATIONS</t>
  </si>
  <si>
    <t>TOTAL ANOTOLE</t>
  </si>
  <si>
    <t>372132</t>
  </si>
  <si>
    <t>OVI SEM</t>
  </si>
  <si>
    <t>P069717047417G</t>
  </si>
  <si>
    <t>372133</t>
  </si>
  <si>
    <t>OVIDI Aloys Honoré Magloire</t>
  </si>
  <si>
    <t>P056800060487L</t>
  </si>
  <si>
    <t>372134</t>
  </si>
  <si>
    <t>OVIVI CONNECT SARL</t>
  </si>
  <si>
    <t>M082116371860U</t>
  </si>
  <si>
    <t>COMMERCE GÉNÉRALE-PRESTATION DE SERVICE-TRANSPORT-IMPORT&amp;EXPORT</t>
  </si>
  <si>
    <t>LYCÉE DE MAKÉPÉ</t>
  </si>
  <si>
    <t>372135</t>
  </si>
  <si>
    <t>OVNICODE SARL</t>
  </si>
  <si>
    <t>M022517580931N</t>
  </si>
  <si>
    <t>372136</t>
  </si>
  <si>
    <t>OVONO</t>
  </si>
  <si>
    <t>P018617511045L</t>
  </si>
  <si>
    <t>372137</t>
  </si>
  <si>
    <t>P018617970151U</t>
  </si>
  <si>
    <t>372138</t>
  </si>
  <si>
    <t>EMMANUEL THIERRY</t>
  </si>
  <si>
    <t>P087015623127J</t>
  </si>
  <si>
    <t>372139</t>
  </si>
  <si>
    <t>JEAN PIERRE CELESTIN</t>
  </si>
  <si>
    <t>P046918331450N</t>
  </si>
  <si>
    <t>372140</t>
  </si>
  <si>
    <t>P037115329666I</t>
  </si>
  <si>
    <t>372141</t>
  </si>
  <si>
    <t>P075914415738M</t>
  </si>
  <si>
    <t>372142</t>
  </si>
  <si>
    <t>OVONO ABESSOLO</t>
  </si>
  <si>
    <t>P129318054295L</t>
  </si>
  <si>
    <t>372143</t>
  </si>
  <si>
    <t>OVONO ATCHAMA</t>
  </si>
  <si>
    <t>CHRISTIAM CYRILLE</t>
  </si>
  <si>
    <t>P106900580166K</t>
  </si>
  <si>
    <t>372144</t>
  </si>
  <si>
    <t>OVONO ELLA</t>
  </si>
  <si>
    <t>P098612417338N</t>
  </si>
  <si>
    <t>372145</t>
  </si>
  <si>
    <t>OVONO EPSEE FONKOUA KAKE</t>
  </si>
  <si>
    <t>MELANIE CHRISTINE</t>
  </si>
  <si>
    <t>P096412288941D</t>
  </si>
  <si>
    <t>372146</t>
  </si>
  <si>
    <t>OVONO JEAN PHILIPPE ENRIQUE</t>
  </si>
  <si>
    <t>(ETS KAKOGEST)</t>
  </si>
  <si>
    <t>P058214875547C</t>
  </si>
  <si>
    <t>372147</t>
  </si>
  <si>
    <t>OVOUNDI</t>
  </si>
  <si>
    <t>GERVAIS STEPHANE</t>
  </si>
  <si>
    <t>P059317079904B</t>
  </si>
  <si>
    <t>372148</t>
  </si>
  <si>
    <t>OVOUNDIE EPSE NGAMOU</t>
  </si>
  <si>
    <t>P036616027885K</t>
  </si>
  <si>
    <t>372149</t>
  </si>
  <si>
    <t>OWA</t>
  </si>
  <si>
    <t>CATHERINE AFUH</t>
  </si>
  <si>
    <t>P076700213246H</t>
  </si>
  <si>
    <t>372150</t>
  </si>
  <si>
    <t>P076717107635R</t>
  </si>
  <si>
    <t>372151</t>
  </si>
  <si>
    <t>OWADZA</t>
  </si>
  <si>
    <t>P057912749480K</t>
  </si>
  <si>
    <t>372152</t>
  </si>
  <si>
    <t>OWAGU</t>
  </si>
  <si>
    <t>P069816859920E</t>
  </si>
  <si>
    <t>372153</t>
  </si>
  <si>
    <t>CHRISTIAN EKENE</t>
  </si>
  <si>
    <t>P129115980672S</t>
  </si>
  <si>
    <t>372154</t>
  </si>
  <si>
    <t>P058418559975E</t>
  </si>
  <si>
    <t>372155</t>
  </si>
  <si>
    <t>OWAGU ABUMCHUKWU CHUKWUMA</t>
  </si>
  <si>
    <t>P069816303279N</t>
  </si>
  <si>
    <t>372156</t>
  </si>
  <si>
    <t>OWAGU ANEZICHUKWU</t>
  </si>
  <si>
    <t>P109317193527H</t>
  </si>
  <si>
    <t>372157</t>
  </si>
  <si>
    <t>ETS GERRARD AUTO</t>
  </si>
  <si>
    <t>P109316605016Q</t>
  </si>
  <si>
    <t>372158</t>
  </si>
  <si>
    <t>OWAGU CHRISTIAN EKENE</t>
  </si>
  <si>
    <t>ETS KENE KING AUTO</t>
  </si>
  <si>
    <t>P129116635619M</t>
  </si>
  <si>
    <t>372159</t>
  </si>
  <si>
    <t>OWAGU EJIKE PASCAL</t>
  </si>
  <si>
    <t>P030317050308J</t>
  </si>
  <si>
    <t>372160</t>
  </si>
  <si>
    <t>OWAGU IZUCHUKWU</t>
  </si>
  <si>
    <t>P110216198619P</t>
  </si>
  <si>
    <t>372161</t>
  </si>
  <si>
    <t>OWAGU IZUCHUKWU EMMANUEL</t>
  </si>
  <si>
    <t>P099416225243C</t>
  </si>
  <si>
    <t>372162</t>
  </si>
  <si>
    <t>OWAGU MUNACHI EVERISTUS</t>
  </si>
  <si>
    <t>P100215972062L</t>
  </si>
  <si>
    <t>372163</t>
  </si>
  <si>
    <t>CHIDE</t>
  </si>
  <si>
    <t>P127415275042E</t>
  </si>
  <si>
    <t>372164</t>
  </si>
  <si>
    <t>OWAKE CHRISTIAN</t>
  </si>
  <si>
    <t>P070317843236F</t>
  </si>
  <si>
    <t>372165</t>
  </si>
  <si>
    <t>O'WALLY LTD</t>
  </si>
  <si>
    <t>M042517668776W</t>
  </si>
  <si>
    <t>DISTRIBUTION OF COSMETIC PRODUCTS, GENERAL COMMERCE, REAL ESTATE MANAGEMENT &amp; DEVELOPMENT, OWN &amp; MANAGE MOVABLE PROPERTIES, SALES OF CARS, AGRICULTURE, GENERAL CONTRACTS/SUPPLIES, BUILDING CONSTRUCTIO</t>
  </si>
  <si>
    <t>KARATER</t>
  </si>
  <si>
    <t>372166</t>
  </si>
  <si>
    <t>OWAMBA</t>
  </si>
  <si>
    <t>DIMITRIS NGOMO</t>
  </si>
  <si>
    <t>P120117690167U</t>
  </si>
  <si>
    <t>372167</t>
  </si>
  <si>
    <t>OWAMBA  VERA  EMBE</t>
  </si>
  <si>
    <t>P019617737741E</t>
  </si>
  <si>
    <t>372168</t>
  </si>
  <si>
    <t>OWAN</t>
  </si>
  <si>
    <t>P047717627550L</t>
  </si>
  <si>
    <t>372169</t>
  </si>
  <si>
    <t>OWAN AYUK</t>
  </si>
  <si>
    <t>P076700380384N</t>
  </si>
  <si>
    <t>372170</t>
  </si>
  <si>
    <t>OWAN LAWRADINE ADA</t>
  </si>
  <si>
    <t>P049115289020N</t>
  </si>
  <si>
    <t>372171</t>
  </si>
  <si>
    <t>OWANA EPSEE ZOGO</t>
  </si>
  <si>
    <t>BLANDINE ARMANDE</t>
  </si>
  <si>
    <t>P097012242076N</t>
  </si>
  <si>
    <t>372172</t>
  </si>
  <si>
    <t>OWANA MEKINDA</t>
  </si>
  <si>
    <t>P097315596567Z</t>
  </si>
  <si>
    <t>372173</t>
  </si>
  <si>
    <t>OWANDA</t>
  </si>
  <si>
    <t>SUZANNE ADELE</t>
  </si>
  <si>
    <t>P128012328432K</t>
  </si>
  <si>
    <t>372174</t>
  </si>
  <si>
    <t>OWASI</t>
  </si>
  <si>
    <t>MARGARET NAMATA</t>
  </si>
  <si>
    <t>P088816411076Y</t>
  </si>
  <si>
    <t>372175</t>
  </si>
  <si>
    <t>OWASI ACHO DONATUS</t>
  </si>
  <si>
    <t>(BAU BROWN ENTERPRISE)</t>
  </si>
  <si>
    <t>P016816587446W</t>
  </si>
  <si>
    <t>GENERAL CONTRACTS/SUPPLIES, JOBBING, GENERAL COMMERCE, BUILDING CONSTRUCTION, AGRICULTURE</t>
  </si>
  <si>
    <t>MILE 18 BOMAKA</t>
  </si>
  <si>
    <t>372176</t>
  </si>
  <si>
    <t>OWASI GOODLUCK</t>
  </si>
  <si>
    <t>P037016601968Y</t>
  </si>
  <si>
    <t>372177</t>
  </si>
  <si>
    <t>OWATTA</t>
  </si>
  <si>
    <t>P045100208103R</t>
  </si>
  <si>
    <t>372178</t>
  </si>
  <si>
    <t>OWE EPSE GHAAH ROSE</t>
  </si>
  <si>
    <t>P076117547727P</t>
  </si>
  <si>
    <t>372179</t>
  </si>
  <si>
    <t>OWEN FORYOUNG MOKOM</t>
  </si>
  <si>
    <t>P027816564074J</t>
  </si>
  <si>
    <t>372180</t>
  </si>
  <si>
    <t>OWEN NGOZIKA CHRISTIANA</t>
  </si>
  <si>
    <t>P059316150465D</t>
  </si>
  <si>
    <t>372181</t>
  </si>
  <si>
    <t>OWI MARIVON BESSENG</t>
  </si>
  <si>
    <t>P059212627333E</t>
  </si>
  <si>
    <t>372182</t>
  </si>
  <si>
    <t>OWI REGINA</t>
  </si>
  <si>
    <t>P067617279556G</t>
  </si>
  <si>
    <t>372183</t>
  </si>
  <si>
    <t>OWI SABINA</t>
  </si>
  <si>
    <t>P048216256279G</t>
  </si>
  <si>
    <t>372184</t>
  </si>
  <si>
    <t>OWI SABINA BENDA</t>
  </si>
  <si>
    <t>P048212146103A</t>
  </si>
  <si>
    <t>COULOIR MARCHÉ N°35</t>
  </si>
  <si>
    <t>372185</t>
  </si>
  <si>
    <t>OWL UZEH</t>
  </si>
  <si>
    <t>P028517804883P</t>
  </si>
  <si>
    <t>372186</t>
  </si>
  <si>
    <t>OWLS</t>
  </si>
  <si>
    <t>M051712673407K</t>
  </si>
  <si>
    <t>RUE LOTTIN SAME</t>
  </si>
  <si>
    <t>372187</t>
  </si>
  <si>
    <t>OWN KABOD SERVICES</t>
  </si>
  <si>
    <t>OKS</t>
  </si>
  <si>
    <t>M092417124500C</t>
  </si>
  <si>
    <t>INTERMÉDIATION DE SERVICES ET DES SERVICES PÉTROLIERS - LE MANAGEMENT DES SERVICES FINANCIERS ET INDUSTRIELS.</t>
  </si>
  <si>
    <t>BP 3618 DOUALA BONANJO</t>
  </si>
  <si>
    <t>372188</t>
  </si>
  <si>
    <t>OWO CYNTHIA EKWOCHI</t>
  </si>
  <si>
    <t>P069116870208S</t>
  </si>
  <si>
    <t>SALE OF DRY FISH</t>
  </si>
  <si>
    <t>372189</t>
  </si>
  <si>
    <t>OWOADE</t>
  </si>
  <si>
    <t>FRANCISCA OLUWATOYIN</t>
  </si>
  <si>
    <t>P036218497692N</t>
  </si>
  <si>
    <t>372190</t>
  </si>
  <si>
    <t>OWOEBIAKUNO EMMANUEL ASUKWO</t>
  </si>
  <si>
    <t>P117216783455H</t>
  </si>
  <si>
    <t>BOIS DE SENGE</t>
  </si>
  <si>
    <t>372191</t>
  </si>
  <si>
    <t>OWOH IFEANYI ALBERT</t>
  </si>
  <si>
    <t>P050316768369G</t>
  </si>
  <si>
    <t>372192</t>
  </si>
  <si>
    <t>OWON MINLO THOMAS DAQUIN</t>
  </si>
  <si>
    <t>P037912622848A</t>
  </si>
  <si>
    <t>372193</t>
  </si>
  <si>
    <t>OWONA</t>
  </si>
  <si>
    <t>P057818447529Z</t>
  </si>
  <si>
    <t>372194</t>
  </si>
  <si>
    <t>AMEDEE SCHOLASTIQUE</t>
  </si>
  <si>
    <t>P038716737045S</t>
  </si>
  <si>
    <t>MALEKE - SORTIE DE LA VILLE</t>
  </si>
  <si>
    <t>372195</t>
  </si>
  <si>
    <t>P068016393979X</t>
  </si>
  <si>
    <t>FACE DEPOT DE GAZ</t>
  </si>
  <si>
    <t>372196</t>
  </si>
  <si>
    <t>APPOLINAIRE ACHILLE</t>
  </si>
  <si>
    <t>P058414921095H</t>
  </si>
  <si>
    <t>372197</t>
  </si>
  <si>
    <t>P118915390849R</t>
  </si>
  <si>
    <t>SECR2TARIAT BUREAUTIQUE</t>
  </si>
  <si>
    <t>372198</t>
  </si>
  <si>
    <t>P089017656627B</t>
  </si>
  <si>
    <t>372199</t>
  </si>
  <si>
    <t>P038017961884S</t>
  </si>
  <si>
    <t>372200</t>
  </si>
  <si>
    <t>BARTHELEMY DESIRE BLANCHE</t>
  </si>
  <si>
    <t>P076900449131U</t>
  </si>
  <si>
    <t>372201</t>
  </si>
  <si>
    <t>BERNADETTE STEPHY</t>
  </si>
  <si>
    <t>P039818025996L</t>
  </si>
  <si>
    <t>372202</t>
  </si>
  <si>
    <t>BLANDINE MYRIAM ALEXI</t>
  </si>
  <si>
    <t>P049518373587F</t>
  </si>
  <si>
    <t>372203</t>
  </si>
  <si>
    <t>BONIFACE ERIC</t>
  </si>
  <si>
    <t>P017816097167E</t>
  </si>
  <si>
    <t>YOUPWE FACE GENDARMERIE</t>
  </si>
  <si>
    <t>372204</t>
  </si>
  <si>
    <t>CALIXTE BONAVENTURE</t>
  </si>
  <si>
    <t>P089416698657C</t>
  </si>
  <si>
    <t>372205</t>
  </si>
  <si>
    <t>CYRILLE NARCISSE II FABRICE</t>
  </si>
  <si>
    <t>P128216412116S</t>
  </si>
  <si>
    <t>372206</t>
  </si>
  <si>
    <t>DIEUDONNE JULES</t>
  </si>
  <si>
    <t>P066918351273H</t>
  </si>
  <si>
    <t>372207</t>
  </si>
  <si>
    <t>EMILE MARCELIN</t>
  </si>
  <si>
    <t>P025915400759M</t>
  </si>
  <si>
    <t>372208</t>
  </si>
  <si>
    <t>EMILIENNE GENEVIEVE</t>
  </si>
  <si>
    <t>P115115369306J</t>
  </si>
  <si>
    <t>372209</t>
  </si>
  <si>
    <t>P115612754453D</t>
  </si>
  <si>
    <t>EKOUNOU GARAGE 2 CHEVAUX</t>
  </si>
  <si>
    <t>372210</t>
  </si>
  <si>
    <t>FRANÇOISE CÉCILE.</t>
  </si>
  <si>
    <t>P118716290989R</t>
  </si>
  <si>
    <t>MALEKE AV CARREFOUR</t>
  </si>
  <si>
    <t>372211</t>
  </si>
  <si>
    <t>GERARD GABRIEL</t>
  </si>
  <si>
    <t>P067916496705A</t>
  </si>
  <si>
    <t>JUSRISTE</t>
  </si>
  <si>
    <t>372212</t>
  </si>
  <si>
    <t>P028917774977Z</t>
  </si>
  <si>
    <t>372213</t>
  </si>
  <si>
    <t>HUBERTE ATTALE</t>
  </si>
  <si>
    <t>P128517179670B</t>
  </si>
  <si>
    <t>372214</t>
  </si>
  <si>
    <t>P058218520705G</t>
  </si>
  <si>
    <t>372215</t>
  </si>
  <si>
    <t>P017718516955M</t>
  </si>
  <si>
    <t>372216</t>
  </si>
  <si>
    <t>P025912405818H</t>
  </si>
  <si>
    <t>372217</t>
  </si>
  <si>
    <t>P064300001589N</t>
  </si>
  <si>
    <t>DESCENTE AFRILAND</t>
  </si>
  <si>
    <t>372218</t>
  </si>
  <si>
    <t>JEAN FABIEN CHRISESTONE</t>
  </si>
  <si>
    <t>P058316060423U</t>
  </si>
  <si>
    <t>372219</t>
  </si>
  <si>
    <t>P127218259165P</t>
  </si>
  <si>
    <t>372220</t>
  </si>
  <si>
    <t>P116600133787U</t>
  </si>
  <si>
    <t>IMM NDONGO ESSOMBA</t>
  </si>
  <si>
    <t>372221</t>
  </si>
  <si>
    <t>P017715341189X</t>
  </si>
  <si>
    <t>372222</t>
  </si>
  <si>
    <t>P055018059007L</t>
  </si>
  <si>
    <t>372223</t>
  </si>
  <si>
    <t>P018815692502H</t>
  </si>
  <si>
    <t>372224</t>
  </si>
  <si>
    <t>JOHANN GREGORY</t>
  </si>
  <si>
    <t>P118812672843H</t>
  </si>
  <si>
    <t>372225</t>
  </si>
  <si>
    <t>P010618009771R</t>
  </si>
  <si>
    <t>372226</t>
  </si>
  <si>
    <t>P078716025378T</t>
  </si>
  <si>
    <t>372227</t>
  </si>
  <si>
    <t>JOSEPH WLADIMIR</t>
  </si>
  <si>
    <t>P087618120906L</t>
  </si>
  <si>
    <t>372228</t>
  </si>
  <si>
    <t>P086000037089B</t>
  </si>
  <si>
    <t>372229</t>
  </si>
  <si>
    <t>P065212718885R</t>
  </si>
  <si>
    <t>372230</t>
  </si>
  <si>
    <t>LOUIS EMMANUEL</t>
  </si>
  <si>
    <t>P040217659992N</t>
  </si>
  <si>
    <t>372231</t>
  </si>
  <si>
    <t>P046500133322J</t>
  </si>
  <si>
    <t>372232</t>
  </si>
  <si>
    <t>P010012639654W</t>
  </si>
  <si>
    <t>372233</t>
  </si>
  <si>
    <t>MATHIEU TOUSSAINT</t>
  </si>
  <si>
    <t>P018516033292H</t>
  </si>
  <si>
    <t>372234</t>
  </si>
  <si>
    <t>MBARGA OSCAR</t>
  </si>
  <si>
    <t>P016417655136S</t>
  </si>
  <si>
    <t>372235</t>
  </si>
  <si>
    <t>MIREILLE JESSICA</t>
  </si>
  <si>
    <t>P010018028963R</t>
  </si>
  <si>
    <t>372236</t>
  </si>
  <si>
    <t>P036300157825L</t>
  </si>
  <si>
    <t>372237</t>
  </si>
  <si>
    <t>NORBERT DEBLANCHARD II</t>
  </si>
  <si>
    <t>P018714653956R</t>
  </si>
  <si>
    <t>ENTREE HÔPITAL JAMOT</t>
  </si>
  <si>
    <t>372238</t>
  </si>
  <si>
    <t>NORBERT DEBLANCHARD2</t>
  </si>
  <si>
    <t>P018717836012Z</t>
  </si>
  <si>
    <t>372239</t>
  </si>
  <si>
    <t>PASCAL " ETS VERMUND ENTREPRISE"</t>
  </si>
  <si>
    <t>P049616345467D</t>
  </si>
  <si>
    <t>372240</t>
  </si>
  <si>
    <t>PAULINE BABETTE SIDOINE</t>
  </si>
  <si>
    <t>P059012749920D</t>
  </si>
  <si>
    <t>372241</t>
  </si>
  <si>
    <t>P105817081868X</t>
  </si>
  <si>
    <t>372242</t>
  </si>
  <si>
    <t>P017217358275Z</t>
  </si>
  <si>
    <t>372243</t>
  </si>
  <si>
    <t>RACHEL ANTOINETTE</t>
  </si>
  <si>
    <t>P037716461714Q</t>
  </si>
  <si>
    <t>372244</t>
  </si>
  <si>
    <t>RENE SYLVAIN</t>
  </si>
  <si>
    <t>P027012444059W</t>
  </si>
  <si>
    <t>CADRE APME</t>
  </si>
  <si>
    <t>372245</t>
  </si>
  <si>
    <t>P025916578871E</t>
  </si>
  <si>
    <t>372246</t>
  </si>
  <si>
    <t>P096515639801M</t>
  </si>
  <si>
    <t>372247</t>
  </si>
  <si>
    <t>ST FRANCOISE MARIE RAISSA</t>
  </si>
  <si>
    <t>P039216995401H</t>
  </si>
  <si>
    <t>AGT TECH MEDIC SANIT</t>
  </si>
  <si>
    <t>372248</t>
  </si>
  <si>
    <t>OWONA  EPSE ADOUEME JEANNE CAROLINE</t>
  </si>
  <si>
    <t>P117917697172D</t>
  </si>
  <si>
    <t>372249</t>
  </si>
  <si>
    <t>OWONA  NGUINI</t>
  </si>
  <si>
    <t>YVES  BERTRAND</t>
  </si>
  <si>
    <t>P017217759973P</t>
  </si>
  <si>
    <t>372250</t>
  </si>
  <si>
    <t>OWONA &amp; MASSO AGRO BUSINESS SARL</t>
  </si>
  <si>
    <t>M052017071949P</t>
  </si>
  <si>
    <t>372251</t>
  </si>
  <si>
    <t>OWONA ABANDA</t>
  </si>
  <si>
    <t>P126917453015H</t>
  </si>
  <si>
    <t>372252</t>
  </si>
  <si>
    <t>EMMANUEL URBAIN</t>
  </si>
  <si>
    <t>P128216024885Q</t>
  </si>
  <si>
    <t>372253</t>
  </si>
  <si>
    <t>OWONA ABOMO</t>
  </si>
  <si>
    <t>JEAN FLORENT</t>
  </si>
  <si>
    <t>P018617655212M</t>
  </si>
  <si>
    <t>372254</t>
  </si>
  <si>
    <t>OWONA AKOUA</t>
  </si>
  <si>
    <t>MARCELLE EVELYNE</t>
  </si>
  <si>
    <t>P099217720866B</t>
  </si>
  <si>
    <t>372255</t>
  </si>
  <si>
    <t>OWONA ALIMA MARIE SIDONIE</t>
  </si>
  <si>
    <t>P122017467564K</t>
  </si>
  <si>
    <t>372256</t>
  </si>
  <si>
    <t>Owona Aloys Parfait</t>
  </si>
  <si>
    <t>CH 7767</t>
  </si>
  <si>
    <t>P027418003267R</t>
  </si>
  <si>
    <t>372257</t>
  </si>
  <si>
    <t>OWONA ALPHONSE EMMANUEL</t>
  </si>
  <si>
    <t>P122017575715E</t>
  </si>
  <si>
    <t>372258</t>
  </si>
  <si>
    <t>OWONA AMBANI</t>
  </si>
  <si>
    <t>JOSEPHE REGINE</t>
  </si>
  <si>
    <t>P108900573240U</t>
  </si>
  <si>
    <t>372259</t>
  </si>
  <si>
    <t>OWONA AMBASSA JÉROME RUDY</t>
  </si>
  <si>
    <t>ETS DIEXPL AGENCY</t>
  </si>
  <si>
    <t>P038416335461P</t>
  </si>
  <si>
    <t>372260</t>
  </si>
  <si>
    <t>OWONA ANANI</t>
  </si>
  <si>
    <t>BIENVENUE NOEL</t>
  </si>
  <si>
    <t>P127216400434L</t>
  </si>
  <si>
    <t>372261</t>
  </si>
  <si>
    <t>OWONA APPOLINAIRE</t>
  </si>
  <si>
    <t>ETS OWONA</t>
  </si>
  <si>
    <t>P116900170853Y</t>
  </si>
  <si>
    <t>VENTE PRODUITS TEINTURE</t>
  </si>
  <si>
    <t>372262</t>
  </si>
  <si>
    <t>OWONA ASSOUMA</t>
  </si>
  <si>
    <t>P075815628027P</t>
  </si>
  <si>
    <t>372263</t>
  </si>
  <si>
    <t>OWONA ASSOUMOU</t>
  </si>
  <si>
    <t>JOSIANE ANNICK</t>
  </si>
  <si>
    <t>P086918028911J</t>
  </si>
  <si>
    <t>372264</t>
  </si>
  <si>
    <t>OWONA ATANGANA</t>
  </si>
  <si>
    <t>P076300026135E</t>
  </si>
  <si>
    <t>372265</t>
  </si>
  <si>
    <t>PLACIDE THIERRY</t>
  </si>
  <si>
    <t>P018318028912B</t>
  </si>
  <si>
    <t>372266</t>
  </si>
  <si>
    <t>P069617689814K</t>
  </si>
  <si>
    <t>372267</t>
  </si>
  <si>
    <t>OWONA AWA</t>
  </si>
  <si>
    <t>BERNARDIN</t>
  </si>
  <si>
    <t>P117818105850G</t>
  </si>
  <si>
    <t>372268</t>
  </si>
  <si>
    <t>OWONA AYANGMA</t>
  </si>
  <si>
    <t>P108518028915P</t>
  </si>
  <si>
    <t>FACE MARHCE</t>
  </si>
  <si>
    <t>372269</t>
  </si>
  <si>
    <t>OWONA BALLA</t>
  </si>
  <si>
    <t>P048517978420L</t>
  </si>
  <si>
    <t>372270</t>
  </si>
  <si>
    <t>OWONA BEKONO</t>
  </si>
  <si>
    <t>P097714181960J</t>
  </si>
  <si>
    <t>372271</t>
  </si>
  <si>
    <t>OWONA BELOMO</t>
  </si>
  <si>
    <t>P076800046917E</t>
  </si>
  <si>
    <t>372272</t>
  </si>
  <si>
    <t>OWONA BIKOUE</t>
  </si>
  <si>
    <t>ROMANIC BENJAMIN</t>
  </si>
  <si>
    <t>P118512727188U</t>
  </si>
  <si>
    <t>SOA/FACE CAMPUS</t>
  </si>
  <si>
    <t>372273</t>
  </si>
  <si>
    <t>OWONA BINDZI</t>
  </si>
  <si>
    <t>P095415396754E</t>
  </si>
  <si>
    <t>372274</t>
  </si>
  <si>
    <t>OWONA CYPRIEN LEGER</t>
  </si>
  <si>
    <t>(ETS LEGER OWONA &amp;FILS)</t>
  </si>
  <si>
    <t>P109317788416Y</t>
  </si>
  <si>
    <t>372275</t>
  </si>
  <si>
    <t>OWONA DOUN</t>
  </si>
  <si>
    <t>P067117646397A</t>
  </si>
  <si>
    <t>372276</t>
  </si>
  <si>
    <t>OWONA EDIMA</t>
  </si>
  <si>
    <t>MELANIE DIAN E</t>
  </si>
  <si>
    <t>P060217843135D</t>
  </si>
  <si>
    <t>372277</t>
  </si>
  <si>
    <t>OWONA ELOUMA</t>
  </si>
  <si>
    <t>P096900474007S</t>
  </si>
  <si>
    <t>372278</t>
  </si>
  <si>
    <t>OWONA ELUNDU</t>
  </si>
  <si>
    <t>PIE ROLAND" ETS QUEEN MARY''</t>
  </si>
  <si>
    <t>P037518427218W</t>
  </si>
  <si>
    <t>372279</t>
  </si>
  <si>
    <t>OWONA ENYEGUE EDMOND</t>
  </si>
  <si>
    <t>ETS OWONA ENYEGUE</t>
  </si>
  <si>
    <t>P117300227951E</t>
  </si>
  <si>
    <t>372280</t>
  </si>
  <si>
    <t>OWONA EPSE ETOUNDI PULCHERIE</t>
  </si>
  <si>
    <t>P036412733001H</t>
  </si>
  <si>
    <t>OBAM - ONGOLA</t>
  </si>
  <si>
    <t>372281</t>
  </si>
  <si>
    <t>OWONA EPSE MINYONO MINYONO ALIANCE BARRAL</t>
  </si>
  <si>
    <t>P122017634527Y</t>
  </si>
  <si>
    <t>372282</t>
  </si>
  <si>
    <t>OWONA EPSEE NGANDO NTONE</t>
  </si>
  <si>
    <t>CAROLE DIANE</t>
  </si>
  <si>
    <t>P037412696012A</t>
  </si>
  <si>
    <t>VENTE TENUE</t>
  </si>
  <si>
    <t>372283</t>
  </si>
  <si>
    <t>OWONA Esli Levier</t>
  </si>
  <si>
    <t>P036800222046K</t>
  </si>
  <si>
    <t>372284</t>
  </si>
  <si>
    <t>OWONA ESSISSIMA EPSE MEDANG</t>
  </si>
  <si>
    <t>P048417005711Q</t>
  </si>
  <si>
    <t>372285</t>
  </si>
  <si>
    <t>OWONA ESSOLA JEANNE LAETITIA</t>
  </si>
  <si>
    <t>(ETS OGL)</t>
  </si>
  <si>
    <t>P079116585894J</t>
  </si>
  <si>
    <t>PRESTATIONS DE SERVICES-BTP</t>
  </si>
  <si>
    <t>372286</t>
  </si>
  <si>
    <t>OWONA ESSONO</t>
  </si>
  <si>
    <t>YANNICK GASTON.</t>
  </si>
  <si>
    <t>P018616413535C</t>
  </si>
  <si>
    <t>372287</t>
  </si>
  <si>
    <t>OWONA ESSOUMA</t>
  </si>
  <si>
    <t>P107015749771U</t>
  </si>
  <si>
    <t>372288</t>
  </si>
  <si>
    <t>OWONA ETOUNDI</t>
  </si>
  <si>
    <t>P018616233558S</t>
  </si>
  <si>
    <t>372289</t>
  </si>
  <si>
    <t>OWONA ETOUNDI DAVID</t>
  </si>
  <si>
    <t>P037712090301D</t>
  </si>
  <si>
    <t>372290</t>
  </si>
  <si>
    <t>OWONA EVOUNA</t>
  </si>
  <si>
    <t>HERMANN JOSEPH</t>
  </si>
  <si>
    <t>P067300211700T</t>
  </si>
  <si>
    <t>372291</t>
  </si>
  <si>
    <t>OWONA FAMILLE SARL</t>
  </si>
  <si>
    <t>M032118538111G</t>
  </si>
  <si>
    <t>372292</t>
  </si>
  <si>
    <t>OWONA FOUDA</t>
  </si>
  <si>
    <t>RAYMONDE ( AUREA SANTÉ)</t>
  </si>
  <si>
    <t>P030117038549H</t>
  </si>
  <si>
    <t>372293</t>
  </si>
  <si>
    <t>OWONA FRANCOISE</t>
  </si>
  <si>
    <t>P058717948587B</t>
  </si>
  <si>
    <t>372294</t>
  </si>
  <si>
    <t>OWONA GASPARD ALEXANDRE</t>
  </si>
  <si>
    <t>P017217666058T</t>
  </si>
  <si>
    <t>372295</t>
  </si>
  <si>
    <t>ETS ENERGY BUSNESS AND INDUSTRY</t>
  </si>
  <si>
    <t>P017217110424Q</t>
  </si>
  <si>
    <t>372296</t>
  </si>
  <si>
    <t>OWONA GBAPOL</t>
  </si>
  <si>
    <t>P020017857352A</t>
  </si>
  <si>
    <t>372297</t>
  </si>
  <si>
    <t>OWONA GUY MARCEL (ETS RÉFÉRENCE PLUS)</t>
  </si>
  <si>
    <t>P038716619432P</t>
  </si>
  <si>
    <t>372298</t>
  </si>
  <si>
    <t>OWONA JEAN MARIE</t>
  </si>
  <si>
    <t>(ETS FORESTRY AND MINNING ENTERPRISES (FORMINE))</t>
  </si>
  <si>
    <t>P077014499181J</t>
  </si>
  <si>
    <t>372299</t>
  </si>
  <si>
    <t>OWONA JEANETS</t>
  </si>
  <si>
    <t>ETS OWONA JEAN</t>
  </si>
  <si>
    <t>P066200051773D</t>
  </si>
  <si>
    <t>372300</t>
  </si>
  <si>
    <t>OWONA KESE VEUVE PEIFFER</t>
  </si>
  <si>
    <t>P126116631693T</t>
  </si>
  <si>
    <t>372301</t>
  </si>
  <si>
    <t>OWONA LEUKOUE</t>
  </si>
  <si>
    <t>P078618028944S</t>
  </si>
  <si>
    <t>372302</t>
  </si>
  <si>
    <t>OWONA MANGA EPSE ONANA MARIE MYLAIRE</t>
  </si>
  <si>
    <t>ETS BLACK CHOCOLATE</t>
  </si>
  <si>
    <t>P047215128861K</t>
  </si>
  <si>
    <t>372303</t>
  </si>
  <si>
    <t>OWONA MBALA</t>
  </si>
  <si>
    <t>P119618004817F</t>
  </si>
  <si>
    <t>372304</t>
  </si>
  <si>
    <t>OWONA MBALLA</t>
  </si>
  <si>
    <t>PAULINE XAVIERA</t>
  </si>
  <si>
    <t>P089118504025L</t>
  </si>
  <si>
    <t>372305</t>
  </si>
  <si>
    <t>OWONA MBARGA</t>
  </si>
  <si>
    <t>P126012288525D</t>
  </si>
  <si>
    <t>372306</t>
  </si>
  <si>
    <t>P017015608764B</t>
  </si>
  <si>
    <t>372307</t>
  </si>
  <si>
    <t>GRÉGOIRE BLAISE</t>
  </si>
  <si>
    <t>P068616013446D</t>
  </si>
  <si>
    <t>372308</t>
  </si>
  <si>
    <t>P016417158257M</t>
  </si>
  <si>
    <t>372309</t>
  </si>
  <si>
    <t>P017517608538T</t>
  </si>
  <si>
    <t>372310</t>
  </si>
  <si>
    <t>OWONA MBIA</t>
  </si>
  <si>
    <t>VICTORINE MARLYSE</t>
  </si>
  <si>
    <t>P098616435103B</t>
  </si>
  <si>
    <t>372311</t>
  </si>
  <si>
    <t>OWONA MBIDA</t>
  </si>
  <si>
    <t>BONIFACE II</t>
  </si>
  <si>
    <t>P088812551871J</t>
  </si>
  <si>
    <t>372312</t>
  </si>
  <si>
    <t>OWONA MBIDA OTTO</t>
  </si>
  <si>
    <t>P107712651061E</t>
  </si>
  <si>
    <t>372313</t>
  </si>
  <si>
    <t>OWONA MBOA CELESTINE</t>
  </si>
  <si>
    <t>P029216409155R</t>
  </si>
  <si>
    <t>372314</t>
  </si>
  <si>
    <t>OWONA MBOUROU</t>
  </si>
  <si>
    <t>ALPHONSE PARFAIT</t>
  </si>
  <si>
    <t>P066900544917X</t>
  </si>
  <si>
    <t>372315</t>
  </si>
  <si>
    <t>OWONA MEBOLOU</t>
  </si>
  <si>
    <t>P068216654480N</t>
  </si>
  <si>
    <t>372316</t>
  </si>
  <si>
    <t>OWONA MEKONGO</t>
  </si>
  <si>
    <t>P015916473315U</t>
  </si>
  <si>
    <t>372317</t>
  </si>
  <si>
    <t>ROSALIE NATHALIE</t>
  </si>
  <si>
    <t>P047416060605Z</t>
  </si>
  <si>
    <t>VENTE DE BOISSONS HYGIENIQUES ET ALCOOLISEES</t>
  </si>
  <si>
    <t>372318</t>
  </si>
  <si>
    <t>OWONA MEMONG</t>
  </si>
  <si>
    <t>AGNES REBECCA STEPHANIE</t>
  </si>
  <si>
    <t>P039618130720W</t>
  </si>
  <si>
    <t>372319</t>
  </si>
  <si>
    <t>OWONA MENDOUGA</t>
  </si>
  <si>
    <t>P100318080862M</t>
  </si>
  <si>
    <t>372320</t>
  </si>
  <si>
    <t>OWONA MENGUE</t>
  </si>
  <si>
    <t>P069016482327U</t>
  </si>
  <si>
    <t>372321</t>
  </si>
  <si>
    <t>OWONA MESSIENA</t>
  </si>
  <si>
    <t>P122017645896A</t>
  </si>
  <si>
    <t>372322</t>
  </si>
  <si>
    <t>OWONA METOUGOU</t>
  </si>
  <si>
    <t>P035500503231H</t>
  </si>
  <si>
    <t>372323</t>
  </si>
  <si>
    <t>OWONA MEVOA</t>
  </si>
  <si>
    <t>ALEXIS JUSTINE</t>
  </si>
  <si>
    <t>P099416656852L</t>
  </si>
  <si>
    <t>372324</t>
  </si>
  <si>
    <t>OWONA MINKOULOU</t>
  </si>
  <si>
    <t>P019512722116R</t>
  </si>
  <si>
    <t>372325</t>
  </si>
  <si>
    <t>OWONA MOÏSE DONALD</t>
  </si>
  <si>
    <t>(ETS "OWONA ET FILS")</t>
  </si>
  <si>
    <t>P108017062072W</t>
  </si>
  <si>
    <t>372326</t>
  </si>
  <si>
    <t>OWONA MVENG</t>
  </si>
  <si>
    <t>P117517516106F</t>
  </si>
  <si>
    <t>372327</t>
  </si>
  <si>
    <t>P127516994345P</t>
  </si>
  <si>
    <t>372328</t>
  </si>
  <si>
    <t>OWONA MVOLO EPOUSE MESSI</t>
  </si>
  <si>
    <t>RUPHINE HUGUETTE</t>
  </si>
  <si>
    <t>P029017175887W</t>
  </si>
  <si>
    <t>372329</t>
  </si>
  <si>
    <t>OWONA MVONDO</t>
  </si>
  <si>
    <t>SERGE CYPRIEN</t>
  </si>
  <si>
    <t>P098317495327M</t>
  </si>
  <si>
    <t>372330</t>
  </si>
  <si>
    <t>OWONA NDIGUI</t>
  </si>
  <si>
    <t>P036500100092E</t>
  </si>
  <si>
    <t>372331</t>
  </si>
  <si>
    <t>OWONA NDONG</t>
  </si>
  <si>
    <t>P059517513873Y</t>
  </si>
  <si>
    <t>695068570</t>
  </si>
  <si>
    <t>372332</t>
  </si>
  <si>
    <t>P108416991171H</t>
  </si>
  <si>
    <t>Agent de soutien à Ets N.S</t>
  </si>
  <si>
    <t>372333</t>
  </si>
  <si>
    <t>OWONA NDOUGUESSA</t>
  </si>
  <si>
    <t>P058517469642L</t>
  </si>
  <si>
    <t>372334</t>
  </si>
  <si>
    <t>OWONA NDOUGUESSA EPSE NDJOCKE</t>
  </si>
  <si>
    <t>P028317652607F</t>
  </si>
  <si>
    <t>372335</t>
  </si>
  <si>
    <t>OWONA NGAH DELPHINE</t>
  </si>
  <si>
    <t>P059117600432K</t>
  </si>
  <si>
    <t>372336</t>
  </si>
  <si>
    <t>OWONA NGAMANG</t>
  </si>
  <si>
    <t>P076316331898U</t>
  </si>
  <si>
    <t>372337</t>
  </si>
  <si>
    <t>OWONA NGUINI</t>
  </si>
  <si>
    <t>FRANC KEVIN</t>
  </si>
  <si>
    <t>P119818438668S</t>
  </si>
  <si>
    <t>372338</t>
  </si>
  <si>
    <t>OWONA NKOULI</t>
  </si>
  <si>
    <t>P067311343597X</t>
  </si>
  <si>
    <t>372339</t>
  </si>
  <si>
    <t>OWONA NOAH</t>
  </si>
  <si>
    <t>P079117724580S</t>
  </si>
  <si>
    <t>372340</t>
  </si>
  <si>
    <t>OWONA NSENG</t>
  </si>
  <si>
    <t>P014500193710K</t>
  </si>
  <si>
    <t>372341</t>
  </si>
  <si>
    <t>OWONA NSOE</t>
  </si>
  <si>
    <t>P017600451498P</t>
  </si>
  <si>
    <t>20 YDE</t>
  </si>
  <si>
    <t>372342</t>
  </si>
  <si>
    <t>OWONA NTSAMA DIEUDONNE</t>
  </si>
  <si>
    <t>P095615081331K</t>
  </si>
  <si>
    <t>372343</t>
  </si>
  <si>
    <t>OWONA OBAMA.</t>
  </si>
  <si>
    <t>BERNADETTE..</t>
  </si>
  <si>
    <t>P078516880035S</t>
  </si>
  <si>
    <t>372344</t>
  </si>
  <si>
    <t>OWONA ONANA</t>
  </si>
  <si>
    <t>ROSALIE CRESCECEN NOEL</t>
  </si>
  <si>
    <t>P018117977331R</t>
  </si>
  <si>
    <t>372345</t>
  </si>
  <si>
    <t>OWONA OTOU</t>
  </si>
  <si>
    <t>P119014404865T</t>
  </si>
  <si>
    <t>DISTRIBUTION DE BOISSONS HYGENIQUE</t>
  </si>
  <si>
    <t>CARREFOUR ETAM-BAFIA</t>
  </si>
  <si>
    <t>372346</t>
  </si>
  <si>
    <t>OWONA OTTOU</t>
  </si>
  <si>
    <t>P069218028977S</t>
  </si>
  <si>
    <t>372347</t>
  </si>
  <si>
    <t>P129716499028U</t>
  </si>
  <si>
    <t>MOTTO TAXI</t>
  </si>
  <si>
    <t>372348</t>
  </si>
  <si>
    <t>OWONA OWONA</t>
  </si>
  <si>
    <t>BASILE BERTRAND</t>
  </si>
  <si>
    <t>P030516697191S</t>
  </si>
  <si>
    <t>POINT MOBILE MONEY</t>
  </si>
  <si>
    <t>ODZA BORNE 10, ENTRÉE FÉCAFOOT</t>
  </si>
  <si>
    <t>372349</t>
  </si>
  <si>
    <t>P098618105928T</t>
  </si>
  <si>
    <t>372350</t>
  </si>
  <si>
    <t>P048118009482P</t>
  </si>
  <si>
    <t>372351</t>
  </si>
  <si>
    <t>MARIE NORBERTINE</t>
  </si>
  <si>
    <t>P098317698179D</t>
  </si>
  <si>
    <t>STATION NEPTURN</t>
  </si>
  <si>
    <t>372352</t>
  </si>
  <si>
    <t>STANISLAS SERGE</t>
  </si>
  <si>
    <t>P047700509083S</t>
  </si>
  <si>
    <t>372353</t>
  </si>
  <si>
    <t>OWONA OWONA BASILE BERTRAND</t>
  </si>
  <si>
    <t>P030516698758D</t>
  </si>
  <si>
    <t>372354</t>
  </si>
  <si>
    <t>OWONA OWONA EPSE NGONO</t>
  </si>
  <si>
    <t>P057212519610T</t>
  </si>
  <si>
    <t>372355</t>
  </si>
  <si>
    <t>OWONA OWONA EPSEE KEDI</t>
  </si>
  <si>
    <t>MARGUERITE SIDOINE</t>
  </si>
  <si>
    <t>P117800414622A</t>
  </si>
  <si>
    <t>372356</t>
  </si>
  <si>
    <t>OWONA OWONA GREGOIRE</t>
  </si>
  <si>
    <t>P048117960949T</t>
  </si>
  <si>
    <t>372357</t>
  </si>
  <si>
    <t>OWONA OWONA NGANKE ALEXI</t>
  </si>
  <si>
    <t>P119016184333X</t>
  </si>
  <si>
    <t>372358</t>
  </si>
  <si>
    <t>OWONA OWONAGALLUS DESIRE</t>
  </si>
  <si>
    <t>" ETS G &amp; G TRANSPORT "</t>
  </si>
  <si>
    <t>P027917758682T</t>
  </si>
  <si>
    <t>372359</t>
  </si>
  <si>
    <t>Owona Pascaline</t>
  </si>
  <si>
    <t>P127817798104F</t>
  </si>
  <si>
    <t>372360</t>
  </si>
  <si>
    <t>OWONA PATRICE D</t>
  </si>
  <si>
    <t>OMINIQUE</t>
  </si>
  <si>
    <t>P037215287306V</t>
  </si>
  <si>
    <t>372361</t>
  </si>
  <si>
    <t>OWONA PAULINE</t>
  </si>
  <si>
    <t>P019616382305K</t>
  </si>
  <si>
    <t>372362</t>
  </si>
  <si>
    <t>OWONA PROSPER PATRICE</t>
  </si>
  <si>
    <t>ETS MERCI</t>
  </si>
  <si>
    <t>P050517525666C</t>
  </si>
  <si>
    <t>372363</t>
  </si>
  <si>
    <t>OWONA RAPHAEL</t>
  </si>
  <si>
    <t>P055700393728R</t>
  </si>
  <si>
    <t>372364</t>
  </si>
  <si>
    <t>OWONA ROGER</t>
  </si>
  <si>
    <t>P025913059259A</t>
  </si>
  <si>
    <t>372365</t>
  </si>
  <si>
    <t>OWONA SEMENGUE</t>
  </si>
  <si>
    <t>P048814402845J</t>
  </si>
  <si>
    <t>372366</t>
  </si>
  <si>
    <t>OWONA SOUGA</t>
  </si>
  <si>
    <t>CARINE MARIE NGANGOUMOU</t>
  </si>
  <si>
    <t>P117212089949A</t>
  </si>
  <si>
    <t>372367</t>
  </si>
  <si>
    <t>OWONA STOOKER ALBERT MARIE</t>
  </si>
  <si>
    <t>P058917673253M</t>
  </si>
  <si>
    <t>EKOUMDOM</t>
  </si>
  <si>
    <t>372368</t>
  </si>
  <si>
    <t>OWONA THEOPHILE</t>
  </si>
  <si>
    <t>P122017371663F</t>
  </si>
  <si>
    <t>372369</t>
  </si>
  <si>
    <t>P122017574843Y</t>
  </si>
  <si>
    <t>372370</t>
  </si>
  <si>
    <t>OWONA THIERRY (ETS CONFEX SMART)</t>
  </si>
  <si>
    <t>P077700456251D</t>
  </si>
  <si>
    <t>BP 13205 YDE</t>
  </si>
  <si>
    <t>372371</t>
  </si>
  <si>
    <t>OWONA TSALA</t>
  </si>
  <si>
    <t>P107612263015L</t>
  </si>
  <si>
    <t>372372</t>
  </si>
  <si>
    <t>OWONA TSOUNGUI</t>
  </si>
  <si>
    <t>P068718077953P</t>
  </si>
  <si>
    <t>372373</t>
  </si>
  <si>
    <t>OWONA YOKE ÉPOUSE MUKAILA CHAKIROU</t>
  </si>
  <si>
    <t>P048517466207D</t>
  </si>
  <si>
    <t>SODIKOMBO PK 12</t>
  </si>
  <si>
    <t>372374</t>
  </si>
  <si>
    <t>OWONA ZIBI</t>
  </si>
  <si>
    <t>MICHEL JOSEPH</t>
  </si>
  <si>
    <t>P078617830570N</t>
  </si>
  <si>
    <t>372375</t>
  </si>
  <si>
    <t>OWONA.</t>
  </si>
  <si>
    <t>SUZANNA ESTELLE.</t>
  </si>
  <si>
    <t>P059016848341M</t>
  </si>
  <si>
    <t>372376</t>
  </si>
  <si>
    <t>OWONG</t>
  </si>
  <si>
    <t>JEAN MARIE PAUL</t>
  </si>
  <si>
    <t>P116616977496U</t>
  </si>
  <si>
    <t>372377</t>
  </si>
  <si>
    <t>P116616977182F</t>
  </si>
  <si>
    <t>372378</t>
  </si>
  <si>
    <t>OWONO</t>
  </si>
  <si>
    <t>ALBERTINE CLARISSE</t>
  </si>
  <si>
    <t>P049617384705W</t>
  </si>
  <si>
    <t>CARREFFOUR EMOMBO 2 EME</t>
  </si>
  <si>
    <t>372379</t>
  </si>
  <si>
    <t>ANASTASIE NINA</t>
  </si>
  <si>
    <t>P017617987822M</t>
  </si>
  <si>
    <t>372380</t>
  </si>
  <si>
    <t>P027616367213H</t>
  </si>
  <si>
    <t>372381</t>
  </si>
  <si>
    <t>BASILE DONALD</t>
  </si>
  <si>
    <t>P039518465082C</t>
  </si>
  <si>
    <t>372382</t>
  </si>
  <si>
    <t>owono</t>
  </si>
  <si>
    <t>dominique charles</t>
  </si>
  <si>
    <t>P109118056912E</t>
  </si>
  <si>
    <t>372383</t>
  </si>
  <si>
    <t>P058617298003C</t>
  </si>
  <si>
    <t>MARCHÉ B, DESCENTE ESCALIER À DROITE</t>
  </si>
  <si>
    <t>372384</t>
  </si>
  <si>
    <t>P046317617114M</t>
  </si>
  <si>
    <t>MENUISEREE METALLIQUE</t>
  </si>
  <si>
    <t>372385</t>
  </si>
  <si>
    <t>P126500460682S</t>
  </si>
  <si>
    <t>372386</t>
  </si>
  <si>
    <t>GUY FRIDOLIN</t>
  </si>
  <si>
    <t>P125715463698K</t>
  </si>
  <si>
    <t>372387</t>
  </si>
  <si>
    <t>P028014941664S</t>
  </si>
  <si>
    <t>372388</t>
  </si>
  <si>
    <t>P059317978822C</t>
  </si>
  <si>
    <t>372389</t>
  </si>
  <si>
    <t>P059317979523S</t>
  </si>
  <si>
    <t>MVOLYE/MVOLYE</t>
  </si>
  <si>
    <t>372390</t>
  </si>
  <si>
    <t>JOSEPH ANASTASE</t>
  </si>
  <si>
    <t>P065515335832J</t>
  </si>
  <si>
    <t>372391</t>
  </si>
  <si>
    <t>P069216606147T</t>
  </si>
  <si>
    <t>372392</t>
  </si>
  <si>
    <t>LUC MACAIRE</t>
  </si>
  <si>
    <t>P087100410060W</t>
  </si>
  <si>
    <t>ENTRETIEN BUREAU-Cce Gl-MECA AUTO</t>
  </si>
  <si>
    <t>372393</t>
  </si>
  <si>
    <t>MARTIEN JOSEPH</t>
  </si>
  <si>
    <t>P027717546221K</t>
  </si>
  <si>
    <t>B.P MBALMAYO</t>
  </si>
  <si>
    <t>372394</t>
  </si>
  <si>
    <t>PHILIPPE ACHILLE</t>
  </si>
  <si>
    <t>P087312711758P</t>
  </si>
  <si>
    <t>372395</t>
  </si>
  <si>
    <t>ROBERT VALERY</t>
  </si>
  <si>
    <t>P078612301284L</t>
  </si>
  <si>
    <t>372396</t>
  </si>
  <si>
    <t>P108516845271P</t>
  </si>
  <si>
    <t>372397</t>
  </si>
  <si>
    <t>SIMEON FIDELIS</t>
  </si>
  <si>
    <t>P038617042196L</t>
  </si>
  <si>
    <t>INGENIEUR GEOMETRE</t>
  </si>
  <si>
    <t>372398</t>
  </si>
  <si>
    <t>SIMON ONACIEN</t>
  </si>
  <si>
    <t>P038517888954X</t>
  </si>
  <si>
    <t>372399</t>
  </si>
  <si>
    <t>OWONO  OWONO  ETIENNE</t>
  </si>
  <si>
    <t>P122015458451H</t>
  </si>
  <si>
    <t>372400</t>
  </si>
  <si>
    <t>OWONO ABANDA</t>
  </si>
  <si>
    <t>ETS PAJO SERVICES</t>
  </si>
  <si>
    <t>P075700444689G</t>
  </si>
  <si>
    <t>372401</t>
  </si>
  <si>
    <t>OWONO ABEGA</t>
  </si>
  <si>
    <t>P078818454936Q</t>
  </si>
  <si>
    <t>AWAGROUP.INC</t>
  </si>
  <si>
    <t>372402</t>
  </si>
  <si>
    <t>OWONO ABOSSOLO</t>
  </si>
  <si>
    <t>GEORGES PEGUY</t>
  </si>
  <si>
    <t>P129614415848L</t>
  </si>
  <si>
    <t>372403</t>
  </si>
  <si>
    <t>OWONO ASSENG BENOIT GIRESSE</t>
  </si>
  <si>
    <t>ETS OWONO ASSENG BENOIT GIRESSE</t>
  </si>
  <si>
    <t>P108912670628S</t>
  </si>
  <si>
    <t>372404</t>
  </si>
  <si>
    <t>OWONO ATANGANA ARTHUR</t>
  </si>
  <si>
    <t>(ETS ANIMALS SERVICES)</t>
  </si>
  <si>
    <t>P059016757388Y</t>
  </si>
  <si>
    <t>372405</t>
  </si>
  <si>
    <t>OWONO ATANGANA GENEVIEVE</t>
  </si>
  <si>
    <t>ETS G.G SERVICE</t>
  </si>
  <si>
    <t>P108915617229L</t>
  </si>
  <si>
    <t>DI SAMBA</t>
  </si>
  <si>
    <t>372406</t>
  </si>
  <si>
    <t>OWONO ATEBA</t>
  </si>
  <si>
    <t>P054414414744K</t>
  </si>
  <si>
    <t>372407</t>
  </si>
  <si>
    <t>OWONO AYANG</t>
  </si>
  <si>
    <t>P097214917114B</t>
  </si>
  <si>
    <t>372408</t>
  </si>
  <si>
    <t>OWONO BEAU-DELAIRE</t>
  </si>
  <si>
    <t>ETS SECURITE-INCENDIE</t>
  </si>
  <si>
    <t>P059112628744D</t>
  </si>
  <si>
    <t>372409</t>
  </si>
  <si>
    <t>OWONO BENGONO</t>
  </si>
  <si>
    <t>P129717865761Q</t>
  </si>
  <si>
    <t>372410</t>
  </si>
  <si>
    <t>OWONO CONSTANTINI MAGLOIRE</t>
  </si>
  <si>
    <t>ETS OWONO</t>
  </si>
  <si>
    <t>P077700466765Y</t>
  </si>
  <si>
    <t>372411</t>
  </si>
  <si>
    <t>OWONO CORINE</t>
  </si>
  <si>
    <t>P019215207419J</t>
  </si>
  <si>
    <t>372412</t>
  </si>
  <si>
    <t>OWONO DAMIEN</t>
  </si>
  <si>
    <t>P087212803551S</t>
  </si>
  <si>
    <t>372413</t>
  </si>
  <si>
    <t>OWONO EBALE</t>
  </si>
  <si>
    <t>P110117923954M</t>
  </si>
  <si>
    <t>372414</t>
  </si>
  <si>
    <t>OWONO EKEME</t>
  </si>
  <si>
    <t>P076418294321L</t>
  </si>
  <si>
    <t>372415</t>
  </si>
  <si>
    <t>OWONO ESSAMA URSULL VANESSA</t>
  </si>
  <si>
    <t>"ETS VAN'S SERVICES"</t>
  </si>
  <si>
    <t>P039216337164D</t>
  </si>
  <si>
    <t>372416</t>
  </si>
  <si>
    <t>OWONO ETIENNE</t>
  </si>
  <si>
    <t>ETS PARA</t>
  </si>
  <si>
    <t>P058716998696U</t>
  </si>
  <si>
    <t>SOA SOUS-PRÉFECTURE</t>
  </si>
  <si>
    <t>372417</t>
  </si>
  <si>
    <t>Owono Fayet Étienne Claude</t>
  </si>
  <si>
    <t>CH 2333 CH 6250</t>
  </si>
  <si>
    <t>P010317812131S</t>
  </si>
  <si>
    <t>372418</t>
  </si>
  <si>
    <t>OWONO JEAN MARIE MICHEL</t>
  </si>
  <si>
    <t>( ETS CT2 "CAMEROON TRUCKS T" )</t>
  </si>
  <si>
    <t>P019318423684L</t>
  </si>
  <si>
    <t>PRESTATIONS DE SERVICES ENTRETIEN ET REPARATIONS AUTOMOBILES</t>
  </si>
  <si>
    <t>372419</t>
  </si>
  <si>
    <t>OWONO MAURICE COLETTE</t>
  </si>
  <si>
    <t>ETS OWONO MAURICE</t>
  </si>
  <si>
    <t>P046100479005P</t>
  </si>
  <si>
    <t>ROUTE MAIRIE</t>
  </si>
  <si>
    <t>372420</t>
  </si>
  <si>
    <t>OWONO MBARGA</t>
  </si>
  <si>
    <t>LANDRY DESCART</t>
  </si>
  <si>
    <t>P107712734335A</t>
  </si>
  <si>
    <t>372421</t>
  </si>
  <si>
    <t>Owono Mbazoo</t>
  </si>
  <si>
    <t>Erika</t>
  </si>
  <si>
    <t>P099517969595Y</t>
  </si>
  <si>
    <t>EKOUNOU I SUD</t>
  </si>
  <si>
    <t>372422</t>
  </si>
  <si>
    <t>OWONO MBEZELE</t>
  </si>
  <si>
    <t>MARGUERITE TITIANA(ETS MBEZELE &amp; FILS)</t>
  </si>
  <si>
    <t>P039218047462P</t>
  </si>
  <si>
    <t>372423</t>
  </si>
  <si>
    <t>OWONO MENGUELE</t>
  </si>
  <si>
    <t>DESIRE JEAN CLAUDE</t>
  </si>
  <si>
    <t>P035815535807Q</t>
  </si>
  <si>
    <t>372424</t>
  </si>
  <si>
    <t>OWONO MESSI</t>
  </si>
  <si>
    <t>MATHIEU MAGLOIRE</t>
  </si>
  <si>
    <t>P067616980100T</t>
  </si>
  <si>
    <t>372425</t>
  </si>
  <si>
    <t>P088011475634A</t>
  </si>
  <si>
    <t>372426</t>
  </si>
  <si>
    <t>OWONO MVONDO</t>
  </si>
  <si>
    <t>P077418151186E</t>
  </si>
  <si>
    <t>372427</t>
  </si>
  <si>
    <t>P116418468891T</t>
  </si>
  <si>
    <t>372428</t>
  </si>
  <si>
    <t>OWONO NDI</t>
  </si>
  <si>
    <t>P018017568335U</t>
  </si>
  <si>
    <t>372429</t>
  </si>
  <si>
    <t>P039016835845F</t>
  </si>
  <si>
    <t>ASSOCK</t>
  </si>
  <si>
    <t>372430</t>
  </si>
  <si>
    <t>OWONO NDZOULI THIERRY PHILIPPE</t>
  </si>
  <si>
    <t>P097912633554U</t>
  </si>
  <si>
    <t>372431</t>
  </si>
  <si>
    <t>OWONO NEE ZE ELISABETH</t>
  </si>
  <si>
    <t>P055615759986J</t>
  </si>
  <si>
    <t>372432</t>
  </si>
  <si>
    <t>OWONO NGBWA</t>
  </si>
  <si>
    <t>P019617837161L</t>
  </si>
  <si>
    <t>372433</t>
  </si>
  <si>
    <t>OWONO NGONO</t>
  </si>
  <si>
    <t>LOTTIN CYR MARI</t>
  </si>
  <si>
    <t>P065915334212U</t>
  </si>
  <si>
    <t>372434</t>
  </si>
  <si>
    <t>OWONO NYEBE</t>
  </si>
  <si>
    <t>P089318029017P</t>
  </si>
  <si>
    <t>372435</t>
  </si>
  <si>
    <t>OWONO OWONO</t>
  </si>
  <si>
    <t>P049816583698Y</t>
  </si>
  <si>
    <t>372436</t>
  </si>
  <si>
    <t>P116200042815E</t>
  </si>
  <si>
    <t>372437</t>
  </si>
  <si>
    <t>P069718494143L</t>
  </si>
  <si>
    <t>372438</t>
  </si>
  <si>
    <t>P017816830748B</t>
  </si>
  <si>
    <t>372439</t>
  </si>
  <si>
    <t>OWONO OYONO GODEFROY</t>
  </si>
  <si>
    <t>ETS OWONO MABERGA</t>
  </si>
  <si>
    <t>P045300302642E</t>
  </si>
  <si>
    <t>372440</t>
  </si>
  <si>
    <t>OWONO SERGE PATRICK</t>
  </si>
  <si>
    <t>P108516849473A</t>
  </si>
  <si>
    <t>CE38155I5J07CYAE0433</t>
  </si>
  <si>
    <t>372441</t>
  </si>
  <si>
    <t>OWONO SIMON PIERRE</t>
  </si>
  <si>
    <t>"ETS DEPOT BAR LE YOURI"</t>
  </si>
  <si>
    <t>P077817608757B</t>
  </si>
  <si>
    <t>DEPOT; BAR</t>
  </si>
  <si>
    <t>NKOLBIGOKO</t>
  </si>
  <si>
    <t>372442</t>
  </si>
  <si>
    <t>OWONO ZAMBO</t>
  </si>
  <si>
    <t>P018616887590C</t>
  </si>
  <si>
    <t>BAS</t>
  </si>
  <si>
    <t>372443</t>
  </si>
  <si>
    <t>OWONO ZEH</t>
  </si>
  <si>
    <t>HUGUES ZACHARIE</t>
  </si>
  <si>
    <t>P029314408482B</t>
  </si>
  <si>
    <t>FOUGEROLL</t>
  </si>
  <si>
    <t>372444</t>
  </si>
  <si>
    <t>OWON'OWONA JEAN JEROME</t>
  </si>
  <si>
    <t>ETS OWON'OWONA JEAN JEROME</t>
  </si>
  <si>
    <t>P035712550892C</t>
  </si>
  <si>
    <t>372445</t>
  </si>
  <si>
    <t>OWONYEBE ONGUENE</t>
  </si>
  <si>
    <t>P065817591970E</t>
  </si>
  <si>
    <t>372446</t>
  </si>
  <si>
    <t>OWOUNDI</t>
  </si>
  <si>
    <t>GUY SAMSON</t>
  </si>
  <si>
    <t>P096800004095K</t>
  </si>
  <si>
    <t>372447</t>
  </si>
  <si>
    <t>P018616159443E</t>
  </si>
  <si>
    <t>372448</t>
  </si>
  <si>
    <t>P018617666603K</t>
  </si>
  <si>
    <t>372449</t>
  </si>
  <si>
    <t>P027616684109F</t>
  </si>
  <si>
    <t>372450</t>
  </si>
  <si>
    <t>MERVRILLE PERINE CHANELLE</t>
  </si>
  <si>
    <t>P039617428026G</t>
  </si>
  <si>
    <t>372451</t>
  </si>
  <si>
    <t>P108116081422G</t>
  </si>
  <si>
    <t>372452</t>
  </si>
  <si>
    <t>PHILEMON PATRCE</t>
  </si>
  <si>
    <t>P069812723853G</t>
  </si>
  <si>
    <t>372453</t>
  </si>
  <si>
    <t>P018917646531U</t>
  </si>
  <si>
    <t>372454</t>
  </si>
  <si>
    <t>TERRENCE MARTIAL</t>
  </si>
  <si>
    <t>P058616097320S</t>
  </si>
  <si>
    <t>372455</t>
  </si>
  <si>
    <t>OWOUNDI ALBERT (ETS LA RELANCE)</t>
  </si>
  <si>
    <t>P028718193061G</t>
  </si>
  <si>
    <t>372456</t>
  </si>
  <si>
    <t>OWOUNDI MARCUS DERRICK</t>
  </si>
  <si>
    <t>P070416635792B</t>
  </si>
  <si>
    <t>372457</t>
  </si>
  <si>
    <t>OWOUNDI MEDJO</t>
  </si>
  <si>
    <t>BENJAMIN STEPHANE</t>
  </si>
  <si>
    <t>P048618541706E</t>
  </si>
  <si>
    <t>372458</t>
  </si>
  <si>
    <t>OWOUNDI MINKO ARLETTE MAGUY</t>
  </si>
  <si>
    <t>OMAM BUSINESS</t>
  </si>
  <si>
    <t>P088300244404M</t>
  </si>
  <si>
    <t>BP 14801 YDE</t>
  </si>
  <si>
    <t>372459</t>
  </si>
  <si>
    <t>OWOUNDI MINLO GEORGETTE</t>
  </si>
  <si>
    <t>ETS OWOUNDI MINLO GEORGETTE</t>
  </si>
  <si>
    <t>P035700122150Q</t>
  </si>
  <si>
    <t>IMMEUBLE MARIE MINLO</t>
  </si>
  <si>
    <t>372460</t>
  </si>
  <si>
    <t>OWOUNDI NNANGA</t>
  </si>
  <si>
    <t>P118817808049R</t>
  </si>
  <si>
    <t>RESTAURATION,SERVIVCES TRAITEUR, LOCATION ,PRESTATION DE SERVICES</t>
  </si>
  <si>
    <t>372461</t>
  </si>
  <si>
    <t>OWOUNDI ONDOUA EPSE EKOMI NNA</t>
  </si>
  <si>
    <t>P028818511007B</t>
  </si>
  <si>
    <t>372462</t>
  </si>
  <si>
    <t>OWOUNDI ONDUA BRIGITTE NADEGE</t>
  </si>
  <si>
    <t>P028812405484Y</t>
  </si>
  <si>
    <t>372463</t>
  </si>
  <si>
    <t>OWOUNDI OWOUNDI</t>
  </si>
  <si>
    <t>P016818029633Q</t>
  </si>
  <si>
    <t>372464</t>
  </si>
  <si>
    <t>OWOUNDIZE</t>
  </si>
  <si>
    <t>PERINAUD</t>
  </si>
  <si>
    <t>P016216886541P</t>
  </si>
  <si>
    <t>BIRPONDO APRES LE DELEGUE</t>
  </si>
  <si>
    <t>372465</t>
  </si>
  <si>
    <t>OWOUTOU</t>
  </si>
  <si>
    <t>JEAN NOEL ARNAUD</t>
  </si>
  <si>
    <t>P018718231530E</t>
  </si>
  <si>
    <t>372466</t>
  </si>
  <si>
    <t>OWOUTOU AFANE GASTONETS</t>
  </si>
  <si>
    <t>ETS OWOUTOU NKOUMOU</t>
  </si>
  <si>
    <t>P095400221611Y</t>
  </si>
  <si>
    <t>372467</t>
  </si>
  <si>
    <t>OWOUTOU MINLO</t>
  </si>
  <si>
    <t>P108216604575B</t>
  </si>
  <si>
    <t>372468</t>
  </si>
  <si>
    <t>OWOUTOU NTOMBA</t>
  </si>
  <si>
    <t>P089816329856K</t>
  </si>
  <si>
    <t>OWOUTO NTAMBA HERMINE</t>
  </si>
  <si>
    <t>372469</t>
  </si>
  <si>
    <t>OWUAMANAM</t>
  </si>
  <si>
    <t>P108518106734C</t>
  </si>
  <si>
    <t>372470</t>
  </si>
  <si>
    <t>OWUAMANAM PRECIOUS AMARACHI</t>
  </si>
  <si>
    <t>P108518196892C</t>
  </si>
  <si>
    <t>372471</t>
  </si>
  <si>
    <t>OWUNNA KENECHUKWU VALENTINE</t>
  </si>
  <si>
    <t>P020718257130R</t>
  </si>
  <si>
    <t>372472</t>
  </si>
  <si>
    <t>OWUNNA MABEL</t>
  </si>
  <si>
    <t>P057017462395D</t>
  </si>
  <si>
    <t>372473</t>
  </si>
  <si>
    <t>OWUSU</t>
  </si>
  <si>
    <t>KING GEORGE</t>
  </si>
  <si>
    <t>P126912589366R</t>
  </si>
  <si>
    <t>372474</t>
  </si>
  <si>
    <t>OWUSU BANIE DAVID</t>
  </si>
  <si>
    <t>P107516410385N</t>
  </si>
  <si>
    <t>372475</t>
  </si>
  <si>
    <t>P107516097191R</t>
  </si>
  <si>
    <t>372476</t>
  </si>
  <si>
    <t>M051816710248Q</t>
  </si>
  <si>
    <t>AFANE-MABE</t>
  </si>
  <si>
    <t>372477</t>
  </si>
  <si>
    <t>OXFORD ACADEMIC COMPLEX</t>
  </si>
  <si>
    <t>M011818524889S</t>
  </si>
  <si>
    <t>KUPE VILLAGE</t>
  </si>
  <si>
    <t>372478</t>
  </si>
  <si>
    <t>OXFORD BILINGUAL EDUCATIO</t>
  </si>
  <si>
    <t>M070800033488N</t>
  </si>
  <si>
    <t>372479</t>
  </si>
  <si>
    <t>OXFORD HIGH SCHOOL</t>
  </si>
  <si>
    <t>M010317037199G</t>
  </si>
  <si>
    <t>372480</t>
  </si>
  <si>
    <t>OXFORD POLYTECHNIC HIGHER INSTITUTE-KUMBO</t>
  </si>
  <si>
    <t>OXPO-HINK</t>
  </si>
  <si>
    <t>M072518023289Y</t>
  </si>
  <si>
    <t>372481</t>
  </si>
  <si>
    <t>OXFORD STANDARD ENGLISH PRIMARY SCHOOL</t>
  </si>
  <si>
    <t>M011216404584D</t>
  </si>
  <si>
    <t>372482</t>
  </si>
  <si>
    <t>OXFORDEX CONSULTING SARL</t>
  </si>
  <si>
    <t>M121512439757E</t>
  </si>
  <si>
    <t>372483</t>
  </si>
  <si>
    <t>OXY-DENTAL</t>
  </si>
  <si>
    <t>M061916370398K</t>
  </si>
  <si>
    <t>BEHIND AVENIR UP STATION</t>
  </si>
  <si>
    <t>372484</t>
  </si>
  <si>
    <t>OXYGEN FOR BUSINESS INTERNATIONAL</t>
  </si>
  <si>
    <t>O2 FOR B SARL</t>
  </si>
  <si>
    <t>M091412151767G</t>
  </si>
  <si>
    <t>RUE KOTTO-FACE EGLISE UEBC</t>
  </si>
  <si>
    <t>372485</t>
  </si>
  <si>
    <t>OXYGEN GROUP SARL U</t>
  </si>
  <si>
    <t>OXG SARL U</t>
  </si>
  <si>
    <t>M032118600996J</t>
  </si>
  <si>
    <t>BEL'AIR</t>
  </si>
  <si>
    <t>372486</t>
  </si>
  <si>
    <t>OXYGEN MEDICAL LABORATORY SARL</t>
  </si>
  <si>
    <t>M072014653407K</t>
  </si>
  <si>
    <t>ANALYSE SUR LES ECHANTILLONS BIOLOGIQUES</t>
  </si>
  <si>
    <t>372487</t>
  </si>
  <si>
    <t>OXYGEN SARL</t>
  </si>
  <si>
    <t>M122217852051X</t>
  </si>
  <si>
    <t>372488</t>
  </si>
  <si>
    <t>M031712618199P</t>
  </si>
  <si>
    <t>372489</t>
  </si>
  <si>
    <t>OXYGENE MANDO</t>
  </si>
  <si>
    <t>P099416071621L</t>
  </si>
  <si>
    <t>372490</t>
  </si>
  <si>
    <t>OXYGENE SARL</t>
  </si>
  <si>
    <t>M112217720207G</t>
  </si>
  <si>
    <t>FITNESS ; NETTOYAGE ET ENTRETIEN MENAGER ; PRESTATION DE SERVICES DIVERS ; COMMERCE GENERAL</t>
  </si>
  <si>
    <t>PRES DES LOGEMENTS SOCIAUX</t>
  </si>
  <si>
    <t>372491</t>
  </si>
  <si>
    <t>OXYGÈNE SARL</t>
  </si>
  <si>
    <t>M062416836744M</t>
  </si>
  <si>
    <t>EDITION DES PUBLICATIONS À CARACTÈRE SPORTIF</t>
  </si>
  <si>
    <t>372492</t>
  </si>
  <si>
    <t>M012517485599M</t>
  </si>
  <si>
    <t>COMMERCE GÉNÉRAL, IMPORT-EXPORT,PRESTATION DE SERVICES MINES, BTP ET GÉNIE CIVIL.</t>
  </si>
  <si>
    <t>YAOUNDÉ-CENTRE</t>
  </si>
  <si>
    <t>372493</t>
  </si>
  <si>
    <t>OYA MINING SARL</t>
  </si>
  <si>
    <t>M022317973696L</t>
  </si>
  <si>
    <t>372494</t>
  </si>
  <si>
    <t>OYA OYA SARL</t>
  </si>
  <si>
    <t>M072315962646Z</t>
  </si>
  <si>
    <t>372495</t>
  </si>
  <si>
    <t>OYAGBA</t>
  </si>
  <si>
    <t>RITA OKIMBI</t>
  </si>
  <si>
    <t>P089617010715F</t>
  </si>
  <si>
    <t>372496</t>
  </si>
  <si>
    <t>OYAH EPSEE AHANDA</t>
  </si>
  <si>
    <t>P055300156550K</t>
  </si>
  <si>
    <t>372497</t>
  </si>
  <si>
    <t>OYAL</t>
  </si>
  <si>
    <t>EKIE GUYLAINE</t>
  </si>
  <si>
    <t>P038818012189M</t>
  </si>
  <si>
    <t>372498</t>
  </si>
  <si>
    <t>OYAMA</t>
  </si>
  <si>
    <t>CEDRIC GABIN</t>
  </si>
  <si>
    <t>P078717895864D</t>
  </si>
  <si>
    <t>ENIA LYCEE SCIENTIFIQUE</t>
  </si>
  <si>
    <t>372499</t>
  </si>
  <si>
    <t>OYAMA MEDU</t>
  </si>
  <si>
    <t>GREGOIRE BIL-ALAIN</t>
  </si>
  <si>
    <t>P068716409832B</t>
  </si>
  <si>
    <t>372500</t>
  </si>
  <si>
    <t>OYAMA MESSOMO</t>
  </si>
  <si>
    <t>RICHARD PANTELEON</t>
  </si>
  <si>
    <t>P119117429101G</t>
  </si>
  <si>
    <t>372501</t>
  </si>
  <si>
    <t>OYAMB ITOMP ARLETTE MICHELE</t>
  </si>
  <si>
    <t>(ETS LA CABANE DE MICH)</t>
  </si>
  <si>
    <t>P019218196961Q</t>
  </si>
  <si>
    <t>372502</t>
  </si>
  <si>
    <t>OYANA</t>
  </si>
  <si>
    <t>ALBERTINE AURORE</t>
  </si>
  <si>
    <t>P088217971261W</t>
  </si>
  <si>
    <t>372503</t>
  </si>
  <si>
    <t>OYANA ATANGANA</t>
  </si>
  <si>
    <t>ADRIANIE URSULLA</t>
  </si>
  <si>
    <t>P070317171174M</t>
  </si>
  <si>
    <t>372504</t>
  </si>
  <si>
    <t>OYANE</t>
  </si>
  <si>
    <t>GIRESSE NYARI</t>
  </si>
  <si>
    <t>P078817685663G</t>
  </si>
  <si>
    <t>372505</t>
  </si>
  <si>
    <t>SAMSON II</t>
  </si>
  <si>
    <t>P069117709710U</t>
  </si>
  <si>
    <t>372506</t>
  </si>
  <si>
    <t>OYANE KABEYEN SIMONE MODESTE</t>
  </si>
  <si>
    <t>EL TRIOMPHE BAR</t>
  </si>
  <si>
    <t>P127812622616W</t>
  </si>
  <si>
    <t>ROUTE FRATERNITE APRES LE PONT</t>
  </si>
  <si>
    <t>372507</t>
  </si>
  <si>
    <t>OYANE NSOUROU</t>
  </si>
  <si>
    <t>P126912843975U</t>
  </si>
  <si>
    <t>RESTAURATION/DECORATION/COUTURE</t>
  </si>
  <si>
    <t>372508</t>
  </si>
  <si>
    <t>OYANE OBAM EPSE BILONGO</t>
  </si>
  <si>
    <t>ANNE RAISSA</t>
  </si>
  <si>
    <t>P078916724460H</t>
  </si>
  <si>
    <t>EPIS</t>
  </si>
  <si>
    <t>372509</t>
  </si>
  <si>
    <t>OYE</t>
  </si>
  <si>
    <t>LÉONIE MIREILLE</t>
  </si>
  <si>
    <t>P029517525104Y</t>
  </si>
  <si>
    <t>BP1632DOUALA</t>
  </si>
  <si>
    <t>372510</t>
  </si>
  <si>
    <t>P086617670515Y</t>
  </si>
  <si>
    <t>372511</t>
  </si>
  <si>
    <t>SARAH MELODIE</t>
  </si>
  <si>
    <t>P059717588562W</t>
  </si>
  <si>
    <t>MAKEPE BELAVIE</t>
  </si>
  <si>
    <t>372512</t>
  </si>
  <si>
    <t>OYE ASSE EPSEE ENAME MARIE SUZANNE (SUZY HÔTEL)</t>
  </si>
  <si>
    <t>P047000420228Z</t>
  </si>
  <si>
    <t>372513</t>
  </si>
  <si>
    <t>OYE BIDJANG</t>
  </si>
  <si>
    <t>P026218054043Y</t>
  </si>
  <si>
    <t>372514</t>
  </si>
  <si>
    <t>OYE DELPHIN GORDANE</t>
  </si>
  <si>
    <t>P100316705591X</t>
  </si>
  <si>
    <t>372515</t>
  </si>
  <si>
    <t>OYE DENISE ELISABETH</t>
  </si>
  <si>
    <t>(ETS ODE)</t>
  </si>
  <si>
    <t>P047517776043H</t>
  </si>
  <si>
    <t>372516</t>
  </si>
  <si>
    <t>OYE EFFA CATHERINE</t>
  </si>
  <si>
    <t>P106517277425D</t>
  </si>
  <si>
    <t>372517</t>
  </si>
  <si>
    <t>OYE EZEH</t>
  </si>
  <si>
    <t>MONDESTUS</t>
  </si>
  <si>
    <t>P067216288578K</t>
  </si>
  <si>
    <t>372518</t>
  </si>
  <si>
    <t>OYE MBA JOSIANE CAROLE</t>
  </si>
  <si>
    <t>P018012630606E</t>
  </si>
  <si>
    <t>MARCHE DES PETITS METIERS</t>
  </si>
  <si>
    <t>372519</t>
  </si>
  <si>
    <t>OYE MEDJO</t>
  </si>
  <si>
    <t>BLANDINE MAJOLIE</t>
  </si>
  <si>
    <t>P068318027111U</t>
  </si>
  <si>
    <t>372520</t>
  </si>
  <si>
    <t>OYE MEZOE</t>
  </si>
  <si>
    <t>BLANDINE SANDRA</t>
  </si>
  <si>
    <t>P059916944773W</t>
  </si>
  <si>
    <t>1ÈRE ENTRÉE TOURISTIQUE</t>
  </si>
  <si>
    <t>372521</t>
  </si>
  <si>
    <t>OYE MICHELLE ROMEO</t>
  </si>
  <si>
    <t>P128017637984B</t>
  </si>
  <si>
    <t>METYEPWALE</t>
  </si>
  <si>
    <t>372522</t>
  </si>
  <si>
    <t>OYE NKO'O</t>
  </si>
  <si>
    <t>NERINE MAICA</t>
  </si>
  <si>
    <t>P129416820849R</t>
  </si>
  <si>
    <t>372523</t>
  </si>
  <si>
    <t>OYE OBAM</t>
  </si>
  <si>
    <t>P078915678845J</t>
  </si>
  <si>
    <t>372524</t>
  </si>
  <si>
    <t>OYE ONDO MADELEINEOYE</t>
  </si>
  <si>
    <t>OYE ONDO MADELEINE</t>
  </si>
  <si>
    <t>P028812482634N</t>
  </si>
  <si>
    <t>ETAGE DU MARCHE</t>
  </si>
  <si>
    <t>372525</t>
  </si>
  <si>
    <t>OYEBE</t>
  </si>
  <si>
    <t>SEBASTIEN LEON</t>
  </si>
  <si>
    <t>P015315628127D</t>
  </si>
  <si>
    <t>372526</t>
  </si>
  <si>
    <t>OYEBE EMGBANG</t>
  </si>
  <si>
    <t>P108317595342J</t>
  </si>
  <si>
    <t>372527</t>
  </si>
  <si>
    <t>OYEBE EMGBANG FRANCIS LAURENTOYEB</t>
  </si>
  <si>
    <t>OYEBE EMGBANG FRANCIS LAURENT</t>
  </si>
  <si>
    <t>P078312333079D</t>
  </si>
  <si>
    <t>FACE CENAT</t>
  </si>
  <si>
    <t>372528</t>
  </si>
  <si>
    <t>OYEBOG</t>
  </si>
  <si>
    <t>ROBERT ANAGHO</t>
  </si>
  <si>
    <t>P117318070618X</t>
  </si>
  <si>
    <t>372529</t>
  </si>
  <si>
    <t>OYEBOG BINWI</t>
  </si>
  <si>
    <t>CONFORT ANGA</t>
  </si>
  <si>
    <t>P059917919401Q</t>
  </si>
  <si>
    <t>372530</t>
  </si>
  <si>
    <t>OYEBOG EPSE FOMUKOM</t>
  </si>
  <si>
    <t>PERSANCE AFOR</t>
  </si>
  <si>
    <t>P077317108646C</t>
  </si>
  <si>
    <t>372531</t>
  </si>
  <si>
    <t>OYEBOG TENNIS ACADEMY</t>
  </si>
  <si>
    <t>P038917160850X</t>
  </si>
  <si>
    <t>372532</t>
  </si>
  <si>
    <t>OYEBOY.</t>
  </si>
  <si>
    <t>AFUKU</t>
  </si>
  <si>
    <t>P119416779321A</t>
  </si>
  <si>
    <t>372533</t>
  </si>
  <si>
    <t>OYEBUCHI ANENE</t>
  </si>
  <si>
    <t>P058317895288C</t>
  </si>
  <si>
    <t>372534</t>
  </si>
  <si>
    <t>OYEDELE KOLAWOLE MORENIKEJI</t>
  </si>
  <si>
    <t>P057516097233D</t>
  </si>
  <si>
    <t>372535</t>
  </si>
  <si>
    <t>OYEDOKUN OYEYEMI GBADEGESIN</t>
  </si>
  <si>
    <t>P017716104696T</t>
  </si>
  <si>
    <t>372536</t>
  </si>
  <si>
    <t>OYEDUM INNOCENT CHINEDU</t>
  </si>
  <si>
    <t>P117816830362X</t>
  </si>
  <si>
    <t>372537</t>
  </si>
  <si>
    <t>OYEE NDJALA CRESCENCE</t>
  </si>
  <si>
    <t>P078012523407X</t>
  </si>
  <si>
    <t>372538</t>
  </si>
  <si>
    <t>OYEGUELEK</t>
  </si>
  <si>
    <t>P079017699569F</t>
  </si>
  <si>
    <t>372539</t>
  </si>
  <si>
    <t>OYEGUELEK EPSE TIENTCHEU</t>
  </si>
  <si>
    <t>P077317690627Q</t>
  </si>
  <si>
    <t>372540</t>
  </si>
  <si>
    <t>OYEH</t>
  </si>
  <si>
    <t>GLORY NGUM</t>
  </si>
  <si>
    <t>P088717067979W</t>
  </si>
  <si>
    <t>372541</t>
  </si>
  <si>
    <t>OYEKWE NONSO ANTHONY</t>
  </si>
  <si>
    <t>P077116301876M</t>
  </si>
  <si>
    <t>372542</t>
  </si>
  <si>
    <t>OYEME</t>
  </si>
  <si>
    <t>LUKE JIDEOFOR</t>
  </si>
  <si>
    <t>P129318537697R</t>
  </si>
  <si>
    <t>372543</t>
  </si>
  <si>
    <t>OYEN</t>
  </si>
  <si>
    <t>P107318388200G</t>
  </si>
  <si>
    <t>TECHNICIEN INTERESEAU</t>
  </si>
  <si>
    <t>372544</t>
  </si>
  <si>
    <t>RABELIN MBENG</t>
  </si>
  <si>
    <t>P089917381021W</t>
  </si>
  <si>
    <t>372545</t>
  </si>
  <si>
    <t>OYEN FRANCIS</t>
  </si>
  <si>
    <t>P109017729646M</t>
  </si>
  <si>
    <t>372546</t>
  </si>
  <si>
    <t>OYEN KOMON MELANIE</t>
  </si>
  <si>
    <t>(NEW VEHICULES)</t>
  </si>
  <si>
    <t>P027613649625Y</t>
  </si>
  <si>
    <t>372547</t>
  </si>
  <si>
    <t>OYENECHE AMADONG WALTER</t>
  </si>
  <si>
    <t>ETS OYENECHE AMADONG WALTER</t>
  </si>
  <si>
    <t>P067712481092L</t>
  </si>
  <si>
    <t>372548</t>
  </si>
  <si>
    <t>OYENGA SARL</t>
  </si>
  <si>
    <t>M032416610502K</t>
  </si>
  <si>
    <t>372549</t>
  </si>
  <si>
    <t>OYENGLEK BENAYAK</t>
  </si>
  <si>
    <t>MANUELA MONIQUE LINDA</t>
  </si>
  <si>
    <t>P118412600102P</t>
  </si>
  <si>
    <t>372550</t>
  </si>
  <si>
    <t>OYENGUE LEK CHRISTIANE NOELLE</t>
  </si>
  <si>
    <t>ETS PAMA</t>
  </si>
  <si>
    <t>P127717523351L</t>
  </si>
  <si>
    <t>372551</t>
  </si>
  <si>
    <t>OYENGUELEK</t>
  </si>
  <si>
    <t>P128417925142G</t>
  </si>
  <si>
    <t>372552</t>
  </si>
  <si>
    <t>OYERE EBOT</t>
  </si>
  <si>
    <t>P127317673362X</t>
  </si>
  <si>
    <t>372553</t>
  </si>
  <si>
    <t>OYERE EBOT FRANCIS</t>
  </si>
  <si>
    <t>P122016450768N</t>
  </si>
  <si>
    <t>372554</t>
  </si>
  <si>
    <t>OYERE EMILIA MASHU</t>
  </si>
  <si>
    <t>P129817530046Y</t>
  </si>
  <si>
    <t>KITCHEN EQUIPMENT</t>
  </si>
  <si>
    <t>372555</t>
  </si>
  <si>
    <t>OYEWO</t>
  </si>
  <si>
    <t>AFOLABI OLATUBOSUN</t>
  </si>
  <si>
    <t>P118917727640U</t>
  </si>
  <si>
    <t>372556</t>
  </si>
  <si>
    <t>OYEYI BOKAGNE</t>
  </si>
  <si>
    <t>P119817661086B</t>
  </si>
  <si>
    <t>POLICIERE</t>
  </si>
  <si>
    <t>372557</t>
  </si>
  <si>
    <t>OYIDI ANUAMA EZI</t>
  </si>
  <si>
    <t>P129016630052U</t>
  </si>
  <si>
    <t>372558</t>
  </si>
  <si>
    <t>OYIE</t>
  </si>
  <si>
    <t>GERMAINE THERESE</t>
  </si>
  <si>
    <t>P106812401618T</t>
  </si>
  <si>
    <t>372559</t>
  </si>
  <si>
    <t>P085900190443J</t>
  </si>
  <si>
    <t>372560</t>
  </si>
  <si>
    <t>THOMAS OLIVIER</t>
  </si>
  <si>
    <t>P058118101302A</t>
  </si>
  <si>
    <t>372561</t>
  </si>
  <si>
    <t>P048112604455K</t>
  </si>
  <si>
    <t>372562</t>
  </si>
  <si>
    <t>P055018534579T</t>
  </si>
  <si>
    <t>372563</t>
  </si>
  <si>
    <t>OYIE EPOUSE AMOUGOU NGUELE</t>
  </si>
  <si>
    <t>ELISABETH ODETTE CHANTALE</t>
  </si>
  <si>
    <t>P057618308302W</t>
  </si>
  <si>
    <t>372564</t>
  </si>
  <si>
    <t>Oyie Léonie</t>
  </si>
  <si>
    <t>P018617721753F</t>
  </si>
  <si>
    <t>372565</t>
  </si>
  <si>
    <t>OYIE MBALLA</t>
  </si>
  <si>
    <t>BERNADETTE PRISCA</t>
  </si>
  <si>
    <t>P059118077411A</t>
  </si>
  <si>
    <t>372566</t>
  </si>
  <si>
    <t>OYIE NDZIE</t>
  </si>
  <si>
    <t>P116000028614F</t>
  </si>
  <si>
    <t>372567</t>
  </si>
  <si>
    <t>OYIE NDZIE LOUIS</t>
  </si>
  <si>
    <t>P116018600382T</t>
  </si>
  <si>
    <t>372568</t>
  </si>
  <si>
    <t>OYIE NKOA RAPHAEL NARCISSE,</t>
  </si>
  <si>
    <t>SYLVIE BAR</t>
  </si>
  <si>
    <t>P028916396533X</t>
  </si>
  <si>
    <t>372569</t>
  </si>
  <si>
    <t>OYIE SALOME SOLANGE</t>
  </si>
  <si>
    <t>P068817783726Q</t>
  </si>
  <si>
    <t>372570</t>
  </si>
  <si>
    <t>OYILI NYONG ET SO'O FOOTBALL CLUB</t>
  </si>
  <si>
    <t>ASONESFC</t>
  </si>
  <si>
    <t>M051717600831M</t>
  </si>
  <si>
    <t>372571</t>
  </si>
  <si>
    <t>OYILI-GROUP SARL</t>
  </si>
  <si>
    <t>O-G SARL</t>
  </si>
  <si>
    <t>M042116070227X</t>
  </si>
  <si>
    <t>372572</t>
  </si>
  <si>
    <t>OYIOGU CHUKWUMA FREDRICK</t>
  </si>
  <si>
    <t>P129516632007F</t>
  </si>
  <si>
    <t>372573</t>
  </si>
  <si>
    <t>OYIRI EPSE AKPA</t>
  </si>
  <si>
    <t>P066714444655L</t>
  </si>
  <si>
    <t>SALE OF KITCHEN USTENCILS &amp; PLASTICS</t>
  </si>
  <si>
    <t>372574</t>
  </si>
  <si>
    <t>OYO</t>
  </si>
  <si>
    <t>GLADYS  ANGWO</t>
  </si>
  <si>
    <t>P046417921093S</t>
  </si>
  <si>
    <t>372575</t>
  </si>
  <si>
    <t>OYO EP. GABCHE</t>
  </si>
  <si>
    <t>GLADYS ANGWO</t>
  </si>
  <si>
    <t>P046412623993X</t>
  </si>
  <si>
    <t>372576</t>
  </si>
  <si>
    <t>OYOA</t>
  </si>
  <si>
    <t>P115500008447K</t>
  </si>
  <si>
    <t>NKONGZOK</t>
  </si>
  <si>
    <t>372577</t>
  </si>
  <si>
    <t>OYOA NDONGO</t>
  </si>
  <si>
    <t>THERESE EDWIGE</t>
  </si>
  <si>
    <t>P018618433852C</t>
  </si>
  <si>
    <t>372578</t>
  </si>
  <si>
    <t>OYOA TABI</t>
  </si>
  <si>
    <t>P058017013254F</t>
  </si>
  <si>
    <t>372579</t>
  </si>
  <si>
    <t>OYOGU</t>
  </si>
  <si>
    <t>CHINONSO CYPRIAN</t>
  </si>
  <si>
    <t>P109916245912R</t>
  </si>
  <si>
    <t>372580</t>
  </si>
  <si>
    <t>OYOGU ANAYO LINUS</t>
  </si>
  <si>
    <t>P020316673844X</t>
  </si>
  <si>
    <t>372581</t>
  </si>
  <si>
    <t>OYOH</t>
  </si>
  <si>
    <t>DAVID TIKILE</t>
  </si>
  <si>
    <t>P100317643652L</t>
  </si>
  <si>
    <t>372582</t>
  </si>
  <si>
    <t>OYOKI BUSINESS INTERNATIONAL SARL</t>
  </si>
  <si>
    <t>OBI SARL</t>
  </si>
  <si>
    <t>M021712603160K</t>
  </si>
  <si>
    <t>372583</t>
  </si>
  <si>
    <t>OYOKO EPSE KONONDJI III</t>
  </si>
  <si>
    <t>ADÉLAÏDE HERMINE</t>
  </si>
  <si>
    <t>P128516077296W</t>
  </si>
  <si>
    <t>372584</t>
  </si>
  <si>
    <t>OYOMBO</t>
  </si>
  <si>
    <t>P118412314005A</t>
  </si>
  <si>
    <t>EN FACE CAMPOST</t>
  </si>
  <si>
    <t>372585</t>
  </si>
  <si>
    <t>OYOMO</t>
  </si>
  <si>
    <t>LUCIE SIDONIE</t>
  </si>
  <si>
    <t>P048416403692M</t>
  </si>
  <si>
    <t>372586</t>
  </si>
  <si>
    <t>P099017513405B</t>
  </si>
  <si>
    <t>372587</t>
  </si>
  <si>
    <t>P099000547562C</t>
  </si>
  <si>
    <t>372588</t>
  </si>
  <si>
    <t>P075916245444S</t>
  </si>
  <si>
    <t>372589</t>
  </si>
  <si>
    <t>OYOMO NGOUMOU ZAMBO</t>
  </si>
  <si>
    <t>ALBERTINE GLADICE</t>
  </si>
  <si>
    <t>P049417756286H</t>
  </si>
  <si>
    <t>372590</t>
  </si>
  <si>
    <t>OYOMO SIMON</t>
  </si>
  <si>
    <t>P122017481679Q</t>
  </si>
  <si>
    <t>372591</t>
  </si>
  <si>
    <t>OYON ABESSOLO</t>
  </si>
  <si>
    <t>P048516999647X</t>
  </si>
  <si>
    <t>372592</t>
  </si>
  <si>
    <t>OYONG  ATIN PHILOGONE LEONCE</t>
  </si>
  <si>
    <t>P128817756749W</t>
  </si>
  <si>
    <t>372593</t>
  </si>
  <si>
    <t>OYONG ITOYO MARCEL DIEUDONNÉ</t>
  </si>
  <si>
    <t>P017018191908J</t>
  </si>
  <si>
    <t>LIVRAISON DU CAOUTCHOUC</t>
  </si>
  <si>
    <t>372594</t>
  </si>
  <si>
    <t>OYONG LÉON FRANCIS</t>
  </si>
  <si>
    <t>(ETS ISSEMOU PLUS)</t>
  </si>
  <si>
    <t>P108916006557A</t>
  </si>
  <si>
    <t>PRESTATION DE SERVICES, ETUDES ET CONTRÔLE DES BÂTIMENTS, ETUDES DES IMPACTS SOCIAUX ET ENVIRONNEMENTAUX, COMMERCE GENERAL, BTP, OUVRAGES D'ARTS, OUVRAGES HYDRAULIQUES, ROUTES ET CONDUITE DE CHANGEMENT.</t>
  </si>
  <si>
    <t>372595</t>
  </si>
  <si>
    <t>OYONGO</t>
  </si>
  <si>
    <t>MAEL SAINT-PATRICK</t>
  </si>
  <si>
    <t>P050618030305A</t>
  </si>
  <si>
    <t>372596</t>
  </si>
  <si>
    <t>OYONGO OYONGO GRÉGOIRE STEVE</t>
  </si>
  <si>
    <t>ETS K.O.S</t>
  </si>
  <si>
    <t>P059517532589U</t>
  </si>
  <si>
    <t>372597</t>
  </si>
  <si>
    <t>OYONO</t>
  </si>
  <si>
    <t>ACHILLE ALBERT</t>
  </si>
  <si>
    <t>P047712117009A</t>
  </si>
  <si>
    <t>372598</t>
  </si>
  <si>
    <t>P077618558901E</t>
  </si>
  <si>
    <t>372599</t>
  </si>
  <si>
    <t>ARIS BRONDON</t>
  </si>
  <si>
    <t>P019816458539D</t>
  </si>
  <si>
    <t>RUE DE LA PAIX MAHADAN</t>
  </si>
  <si>
    <t>372600</t>
  </si>
  <si>
    <t>BOULLA FELIX</t>
  </si>
  <si>
    <t>P115917418426T</t>
  </si>
  <si>
    <t>AHALA2</t>
  </si>
  <si>
    <t>372601</t>
  </si>
  <si>
    <t>P117817710263P</t>
  </si>
  <si>
    <t>372602</t>
  </si>
  <si>
    <t>P027416866507T</t>
  </si>
  <si>
    <t>372603</t>
  </si>
  <si>
    <t>P128017791585Y</t>
  </si>
  <si>
    <t>372604</t>
  </si>
  <si>
    <t>P108413912407Y</t>
  </si>
  <si>
    <t>372605</t>
  </si>
  <si>
    <t>P036212246021K</t>
  </si>
  <si>
    <t>372606</t>
  </si>
  <si>
    <t>HENRI GUICHARD</t>
  </si>
  <si>
    <t>P037011937858J</t>
  </si>
  <si>
    <t>372607</t>
  </si>
  <si>
    <t>Oyono</t>
  </si>
  <si>
    <t>Henriette Christelle</t>
  </si>
  <si>
    <t>P079118050274R</t>
  </si>
  <si>
    <t>372608</t>
  </si>
  <si>
    <t>P078217202227M</t>
  </si>
  <si>
    <t>372609</t>
  </si>
  <si>
    <t>JOSIANE CAROLINE</t>
  </si>
  <si>
    <t>P058417145848N</t>
  </si>
  <si>
    <t>372610</t>
  </si>
  <si>
    <t>JULIEN OLIVIER</t>
  </si>
  <si>
    <t>P029716981349W</t>
  </si>
  <si>
    <t>SAINT CHARLE</t>
  </si>
  <si>
    <t>372611</t>
  </si>
  <si>
    <t>P127516632672C</t>
  </si>
  <si>
    <t>372612</t>
  </si>
  <si>
    <t>P127516757125J</t>
  </si>
  <si>
    <t>372613</t>
  </si>
  <si>
    <t>P048117761433S</t>
  </si>
  <si>
    <t>372614</t>
  </si>
  <si>
    <t>MARTIN MIKHAEL</t>
  </si>
  <si>
    <t>P098917872155Z</t>
  </si>
  <si>
    <t>372615</t>
  </si>
  <si>
    <t>P037418105738X</t>
  </si>
  <si>
    <t>372616</t>
  </si>
  <si>
    <t>P029517971373K</t>
  </si>
  <si>
    <t>372617</t>
  </si>
  <si>
    <t>OLIVIER JEAN MARC</t>
  </si>
  <si>
    <t>P037217581925P</t>
  </si>
  <si>
    <t>YAOUNDE-EKOUMDOUM</t>
  </si>
  <si>
    <t>372618</t>
  </si>
  <si>
    <t>PAUL FREDDY</t>
  </si>
  <si>
    <t>P088916163387N</t>
  </si>
  <si>
    <t>EBOLOWA SI AVANT LA GARE ROUTIÈRE</t>
  </si>
  <si>
    <t>372619</t>
  </si>
  <si>
    <t>PHILIPPE ROBERT</t>
  </si>
  <si>
    <t>P015700011345B</t>
  </si>
  <si>
    <t>372620</t>
  </si>
  <si>
    <t>SAMUEL SIMPLICE</t>
  </si>
  <si>
    <t>P048312378145K</t>
  </si>
  <si>
    <t>372621</t>
  </si>
  <si>
    <t>SERGY STEPHANE</t>
  </si>
  <si>
    <t>P128816714061A</t>
  </si>
  <si>
    <t>AXE EPC</t>
  </si>
  <si>
    <t>372622</t>
  </si>
  <si>
    <t>SIMON JOEL</t>
  </si>
  <si>
    <t>P088616200026H</t>
  </si>
  <si>
    <t>372623</t>
  </si>
  <si>
    <t>P097200338550M</t>
  </si>
  <si>
    <t>AYOS CENTRE VILLE</t>
  </si>
  <si>
    <t>372624</t>
  </si>
  <si>
    <t>OYONO AKONO</t>
  </si>
  <si>
    <t>P056800107847N</t>
  </si>
  <si>
    <t>ELG BELIBI</t>
  </si>
  <si>
    <t>372625</t>
  </si>
  <si>
    <t>OYONO AMOUGOU</t>
  </si>
  <si>
    <t>P028015520691Z</t>
  </si>
  <si>
    <t>372626</t>
  </si>
  <si>
    <t>OYONO AMOUGOU FIDELE ALAIN</t>
  </si>
  <si>
    <t>P057700463538R</t>
  </si>
  <si>
    <t>372627</t>
  </si>
  <si>
    <t>OYONO ASSE EPSEE NGOMENA</t>
  </si>
  <si>
    <t>MAEVA ISABELLE</t>
  </si>
  <si>
    <t>P128912569824W</t>
  </si>
  <si>
    <t>372628</t>
  </si>
  <si>
    <t>OYONO ASSOU</t>
  </si>
  <si>
    <t>P056317743145X</t>
  </si>
  <si>
    <t>372629</t>
  </si>
  <si>
    <t>OYONO ATANGANA</t>
  </si>
  <si>
    <t>JACQUES BORIS</t>
  </si>
  <si>
    <t>P120017192630X</t>
  </si>
  <si>
    <t>372630</t>
  </si>
  <si>
    <t>OYONO BENGONO</t>
  </si>
  <si>
    <t>P076515726822A</t>
  </si>
  <si>
    <t>372631</t>
  </si>
  <si>
    <t>OYONO BIKA</t>
  </si>
  <si>
    <t>P016817573597K</t>
  </si>
  <si>
    <t>372632</t>
  </si>
  <si>
    <t>OYONO BRICE KEVIN</t>
  </si>
  <si>
    <t>ETS OBKYEN</t>
  </si>
  <si>
    <t>P059414407976S</t>
  </si>
  <si>
    <t>MBANGA BAKOKO MAETURE</t>
  </si>
  <si>
    <t>372633</t>
  </si>
  <si>
    <t>OYONO EBA'A PATRICK JOËL</t>
  </si>
  <si>
    <t>(LA MARMITE DE GRAND MÈRE BY CHEF SANDRINE)</t>
  </si>
  <si>
    <t>P078317937334Y</t>
  </si>
  <si>
    <t>372634</t>
  </si>
  <si>
    <t>OYONO EBENGUE</t>
  </si>
  <si>
    <t>P059017621016L</t>
  </si>
  <si>
    <t>372635</t>
  </si>
  <si>
    <t>P059017809726F</t>
  </si>
  <si>
    <t>372636</t>
  </si>
  <si>
    <t>OYONO EKONGOE</t>
  </si>
  <si>
    <t>ANASTASIE NADIA</t>
  </si>
  <si>
    <t>P107617175905B</t>
  </si>
  <si>
    <t>688199399</t>
  </si>
  <si>
    <t>372637</t>
  </si>
  <si>
    <t>OYONO EKO'O</t>
  </si>
  <si>
    <t>LOIC MARCEL</t>
  </si>
  <si>
    <t>P079316749510F</t>
  </si>
  <si>
    <t>372638</t>
  </si>
  <si>
    <t>OYONO ELANGA</t>
  </si>
  <si>
    <t>P055012569152B</t>
  </si>
  <si>
    <t>372639</t>
  </si>
  <si>
    <t>OYONO EPSE NGBWA</t>
  </si>
  <si>
    <t>ANGELE EVINA</t>
  </si>
  <si>
    <t>P097017032297G</t>
  </si>
  <si>
    <t>372640</t>
  </si>
  <si>
    <t>OYONO ETOUNDI</t>
  </si>
  <si>
    <t>P099012617658G</t>
  </si>
  <si>
    <t>372641</t>
  </si>
  <si>
    <t>OYONO EVOUNA</t>
  </si>
  <si>
    <t>P088800579780S</t>
  </si>
  <si>
    <t>372642</t>
  </si>
  <si>
    <t>OYONO Ferdinand</t>
  </si>
  <si>
    <t>P128012418467F</t>
  </si>
  <si>
    <t>372643</t>
  </si>
  <si>
    <t>OYONO FOE</t>
  </si>
  <si>
    <t>P019815434754H</t>
  </si>
  <si>
    <t>372644</t>
  </si>
  <si>
    <t>OYONO FOUDA GOTHARD</t>
  </si>
  <si>
    <t>P122017564572M</t>
  </si>
  <si>
    <t>372645</t>
  </si>
  <si>
    <t>OYONO JEAN</t>
  </si>
  <si>
    <t>P122017251420M</t>
  </si>
  <si>
    <t>372646</t>
  </si>
  <si>
    <t>OYONO KPWANG SERGE ARNAUD</t>
  </si>
  <si>
    <t>(ETS SAKP)</t>
  </si>
  <si>
    <t>P069016374163U</t>
  </si>
  <si>
    <t>372647</t>
  </si>
  <si>
    <t>OYONO MARTIN GAEL</t>
  </si>
  <si>
    <t>P058812753944H</t>
  </si>
  <si>
    <t>372648</t>
  </si>
  <si>
    <t>OYONO MBAZOA</t>
  </si>
  <si>
    <t>P058815679488N</t>
  </si>
  <si>
    <t>372649</t>
  </si>
  <si>
    <t>OYONO MBIDA</t>
  </si>
  <si>
    <t>ALBERT GERVAIS</t>
  </si>
  <si>
    <t>P068617672501X</t>
  </si>
  <si>
    <t>372650</t>
  </si>
  <si>
    <t>OYONO MBOZO'O</t>
  </si>
  <si>
    <t>P118412603224X</t>
  </si>
  <si>
    <t>372651</t>
  </si>
  <si>
    <t>OYONO MELIBI</t>
  </si>
  <si>
    <t>P088718540563Y</t>
  </si>
  <si>
    <t>372652</t>
  </si>
  <si>
    <t>OYONO MINLO</t>
  </si>
  <si>
    <t>P065818533230Y</t>
  </si>
  <si>
    <t>372653</t>
  </si>
  <si>
    <t>OYONO MINTYANG JEAN</t>
  </si>
  <si>
    <t>ETS OYONO MINTYANG JEAN</t>
  </si>
  <si>
    <t>P127812678850T</t>
  </si>
  <si>
    <t>372654</t>
  </si>
  <si>
    <t>OYONO NDENGUE</t>
  </si>
  <si>
    <t>P046212282310H</t>
  </si>
  <si>
    <t>372655</t>
  </si>
  <si>
    <t>OYONO NDZENGUE</t>
  </si>
  <si>
    <t>P048316924411D</t>
  </si>
  <si>
    <t>372656</t>
  </si>
  <si>
    <t>OYONO NGA NGOA</t>
  </si>
  <si>
    <t>MARTHE REINE (ETS KINGRAPH BTP)</t>
  </si>
  <si>
    <t>P028617758715Y</t>
  </si>
  <si>
    <t>372657</t>
  </si>
  <si>
    <t>OYONO NGAELA EPSEE MANDENG</t>
  </si>
  <si>
    <t>ETS VT CONSULT</t>
  </si>
  <si>
    <t>P026500393865W</t>
  </si>
  <si>
    <t>FACE RESTAURANT INDIEN</t>
  </si>
  <si>
    <t>372658</t>
  </si>
  <si>
    <t>OYONO NGONG</t>
  </si>
  <si>
    <t>P118312176132F</t>
  </si>
  <si>
    <t>372659</t>
  </si>
  <si>
    <t>OYONO NLOM JEAN PAUL</t>
  </si>
  <si>
    <t>P017012634280U</t>
  </si>
  <si>
    <t>NKOL NTANGAN</t>
  </si>
  <si>
    <t>372660</t>
  </si>
  <si>
    <t>OYONO NNOMO MARCO EMMANUEL</t>
  </si>
  <si>
    <t>ETS MARINE CORPORATE</t>
  </si>
  <si>
    <t>P127816728952D</t>
  </si>
  <si>
    <t>372661</t>
  </si>
  <si>
    <t>OYONO NSOMO</t>
  </si>
  <si>
    <t>P108616092263Y</t>
  </si>
  <si>
    <t>372662</t>
  </si>
  <si>
    <t>OYONO NYABE</t>
  </si>
  <si>
    <t>P029816656498R</t>
  </si>
  <si>
    <t>372663</t>
  </si>
  <si>
    <t>OYONO ONDOA ROSE</t>
  </si>
  <si>
    <t>ETS OYONO ONDOA</t>
  </si>
  <si>
    <t>P118500568353D</t>
  </si>
  <si>
    <t>372664</t>
  </si>
  <si>
    <t>OYONO OWONO</t>
  </si>
  <si>
    <t>LUCIEN STEVE</t>
  </si>
  <si>
    <t>P039218331609T</t>
  </si>
  <si>
    <t>372665</t>
  </si>
  <si>
    <t>OYONO OWONO JEAN SERGE</t>
  </si>
  <si>
    <t>P037616368386E</t>
  </si>
  <si>
    <t>372666</t>
  </si>
  <si>
    <t>OYONO OYONO</t>
  </si>
  <si>
    <t>P122016852113U</t>
  </si>
  <si>
    <t>372667</t>
  </si>
  <si>
    <t>P014815386831H</t>
  </si>
  <si>
    <t>372668</t>
  </si>
  <si>
    <t>P028417513892F</t>
  </si>
  <si>
    <t>372669</t>
  </si>
  <si>
    <t>P037518529951J</t>
  </si>
  <si>
    <t>372670</t>
  </si>
  <si>
    <t>P037718014225Q</t>
  </si>
  <si>
    <t>372671</t>
  </si>
  <si>
    <t>P027212735899W</t>
  </si>
  <si>
    <t>372672</t>
  </si>
  <si>
    <t>P027216199848R</t>
  </si>
  <si>
    <t>ETETEK</t>
  </si>
  <si>
    <t>372673</t>
  </si>
  <si>
    <t>OYONO OYONO ALAIN GERVAIS</t>
  </si>
  <si>
    <t>ETS OYONO OYONO ALAIN GERVAIS</t>
  </si>
  <si>
    <t>P087400458050L</t>
  </si>
  <si>
    <t>372674</t>
  </si>
  <si>
    <t>OYONO OYONO EPOUSE LACLE</t>
  </si>
  <si>
    <t>P118115148856E</t>
  </si>
  <si>
    <t>372675</t>
  </si>
  <si>
    <t>OYONO ROLANDE VICTORINE</t>
  </si>
  <si>
    <t>ROLANDE VICTORINE</t>
  </si>
  <si>
    <t>P026816272949E</t>
  </si>
  <si>
    <t>372676</t>
  </si>
  <si>
    <t>OYONO TENGA EPSE BENG</t>
  </si>
  <si>
    <t>P059017479918T</t>
  </si>
  <si>
    <t>372677</t>
  </si>
  <si>
    <t>OYONO ZANG EPSE NDENG AMOUGOU</t>
  </si>
  <si>
    <t>P058215420362U</t>
  </si>
  <si>
    <t>372678</t>
  </si>
  <si>
    <t>OYONO ZOUAME</t>
  </si>
  <si>
    <t>P056614413839U</t>
  </si>
  <si>
    <t>FACE MVILA VOYAGE</t>
  </si>
  <si>
    <t>372679</t>
  </si>
  <si>
    <t>O'Z</t>
  </si>
  <si>
    <t>M022416429938Q</t>
  </si>
  <si>
    <t>696829449</t>
  </si>
  <si>
    <t>372680</t>
  </si>
  <si>
    <t>OZ COIFFURE</t>
  </si>
  <si>
    <t>OZ</t>
  </si>
  <si>
    <t>M012116033520Q</t>
  </si>
  <si>
    <t>COIFFURE, PÉDICURE, LES SOINS ESTHÉTIQUE ET HYGIÉNIQUE; PRODUCTION, COMMERCE GÉNÉRAL</t>
  </si>
  <si>
    <t>372681</t>
  </si>
  <si>
    <t>OZAN</t>
  </si>
  <si>
    <t>M052217361139H</t>
  </si>
  <si>
    <t>COMPLEXE FOE</t>
  </si>
  <si>
    <t>372682</t>
  </si>
  <si>
    <t>ÔZÂN.SARL</t>
  </si>
  <si>
    <t>M032517604647U</t>
  </si>
  <si>
    <t>372683</t>
  </si>
  <si>
    <t>OZANA SARL</t>
  </si>
  <si>
    <t>M112316272472W</t>
  </si>
  <si>
    <t>372684</t>
  </si>
  <si>
    <t>P049517555385F</t>
  </si>
  <si>
    <t>372685</t>
  </si>
  <si>
    <t>M118017546075G</t>
  </si>
  <si>
    <t>372686</t>
  </si>
  <si>
    <t>OZANG PIERRE</t>
  </si>
  <si>
    <t>ETS OZANG PIERRE</t>
  </si>
  <si>
    <t>P037400050960P</t>
  </si>
  <si>
    <t>AKON 7eme RUE</t>
  </si>
  <si>
    <t>372687</t>
  </si>
  <si>
    <t>OZEH</t>
  </si>
  <si>
    <t>CYNTHIA KARKON</t>
  </si>
  <si>
    <t>P019516080816C</t>
  </si>
  <si>
    <t>372688</t>
  </si>
  <si>
    <t>OZEHOLDING SARL</t>
  </si>
  <si>
    <t>M082016358248Z</t>
  </si>
  <si>
    <t>societe de conseil en ingenieurie</t>
  </si>
  <si>
    <t>372689</t>
  </si>
  <si>
    <t>OZELLA NDZIGUI</t>
  </si>
  <si>
    <t>P037200391331N</t>
  </si>
  <si>
    <t>372690</t>
  </si>
  <si>
    <t>OZEMENA GEORGE IZUCHUKWU</t>
  </si>
  <si>
    <t>P019712302201X</t>
  </si>
  <si>
    <t>372691</t>
  </si>
  <si>
    <t>OZI INTERNATIONAL HOLDINGS LTD</t>
  </si>
  <si>
    <t>(OZI)</t>
  </si>
  <si>
    <t>M081612554908U</t>
  </si>
  <si>
    <t>MAKE UP ARTISTRY,FASHION DESIGN</t>
  </si>
  <si>
    <t>372692</t>
  </si>
  <si>
    <t>OZIAS HOB</t>
  </si>
  <si>
    <t>MORIAN</t>
  </si>
  <si>
    <t>P089317540209H</t>
  </si>
  <si>
    <t>372693</t>
  </si>
  <si>
    <t>OZIGBO ANSELM CHIDI</t>
  </si>
  <si>
    <t>DIVINE ÉCLAIRAGE</t>
  </si>
  <si>
    <t>P069316023176R</t>
  </si>
  <si>
    <t>655030221</t>
  </si>
  <si>
    <t>372694</t>
  </si>
  <si>
    <t>OZIGBO NONSO STANLEY</t>
  </si>
  <si>
    <t>P119316073354N</t>
  </si>
  <si>
    <t>372695</t>
  </si>
  <si>
    <t>OZIKO AUGUSTIN IFEANY</t>
  </si>
  <si>
    <t>ETS OZIKO AUGUSTIN IFEANY</t>
  </si>
  <si>
    <t>P088612547516B</t>
  </si>
  <si>
    <t>B2/ 241 BIS</t>
  </si>
  <si>
    <t>372696</t>
  </si>
  <si>
    <t>OZIOKO</t>
  </si>
  <si>
    <t>P018212220052G</t>
  </si>
  <si>
    <t>SALE OF PAINTS</t>
  </si>
  <si>
    <t>372697</t>
  </si>
  <si>
    <t>OZIOKO CHINONSO ANNASTECIA</t>
  </si>
  <si>
    <t>P109416305738Q</t>
  </si>
  <si>
    <t>372698</t>
  </si>
  <si>
    <t>OZIOKO CLIFFORD CHINAZA</t>
  </si>
  <si>
    <t>P070016077721F</t>
  </si>
  <si>
    <t>372699</t>
  </si>
  <si>
    <t>OZIOKO PASCAL EMEKA</t>
  </si>
  <si>
    <t>P018017141077J</t>
  </si>
  <si>
    <t>372700</t>
  </si>
  <si>
    <t>OZIOKO PASCHAL EMEKA</t>
  </si>
  <si>
    <t>P018016306035U</t>
  </si>
  <si>
    <t>372701</t>
  </si>
  <si>
    <t>ETS JOY LINK MOTOR</t>
  </si>
  <si>
    <t>P018017640788D</t>
  </si>
  <si>
    <t>372702</t>
  </si>
  <si>
    <t>ANOINTING CHINEKWU</t>
  </si>
  <si>
    <t>P030716581286P</t>
  </si>
  <si>
    <t>372703</t>
  </si>
  <si>
    <t>OZIOMA ANOINTING CHINEKWU</t>
  </si>
  <si>
    <t>P030716315870M</t>
  </si>
  <si>
    <t>372704</t>
  </si>
  <si>
    <t>OZIOMA IGWE</t>
  </si>
  <si>
    <t>P079016158513H</t>
  </si>
  <si>
    <t>372705</t>
  </si>
  <si>
    <t>OZO CHINAZOR VINCENT</t>
  </si>
  <si>
    <t>P049716176858D</t>
  </si>
  <si>
    <t>372706</t>
  </si>
  <si>
    <t>OZO UFERE KALU</t>
  </si>
  <si>
    <t>ETS OZO UFERE KALU</t>
  </si>
  <si>
    <t>P098812417807Z</t>
  </si>
  <si>
    <t>372707</t>
  </si>
  <si>
    <t>OZOAGA ONYEBUCHI KINGSLEY</t>
  </si>
  <si>
    <t>P109216163314Y</t>
  </si>
  <si>
    <t>372708</t>
  </si>
  <si>
    <t>OZOAGU SUNDAY EMMANUEL</t>
  </si>
  <si>
    <t>P039816995266X</t>
  </si>
  <si>
    <t>372709</t>
  </si>
  <si>
    <t>OZOANI</t>
  </si>
  <si>
    <t>ALOYSIUS CHIMA</t>
  </si>
  <si>
    <t>P016416462146R</t>
  </si>
  <si>
    <t>372710</t>
  </si>
  <si>
    <t>ALOYSIUS SCHIMA</t>
  </si>
  <si>
    <t>P016417675188Y</t>
  </si>
  <si>
    <t>372711</t>
  </si>
  <si>
    <t>OZOANIEBONAM</t>
  </si>
  <si>
    <t>P069517391365F</t>
  </si>
  <si>
    <t>372712</t>
  </si>
  <si>
    <t>OZOANIEKWU</t>
  </si>
  <si>
    <t>QUEEN BLESSING NGOZI</t>
  </si>
  <si>
    <t>P019117753800N</t>
  </si>
  <si>
    <t>372713</t>
  </si>
  <si>
    <t>OZOBIMENA KENNA EMMANUEL</t>
  </si>
  <si>
    <t>ETS OZOBIMENA KENNA EMMANUEL</t>
  </si>
  <si>
    <t>P068612569103X</t>
  </si>
  <si>
    <t>B2/ CAISSE 70</t>
  </si>
  <si>
    <t>372714</t>
  </si>
  <si>
    <t>OZOEKWE TIMOTHY GERIA</t>
  </si>
  <si>
    <t>P106017846260T</t>
  </si>
  <si>
    <t>372715</t>
  </si>
  <si>
    <t>CHIEDOZIE ROMANUS</t>
  </si>
  <si>
    <t>P079817305614P</t>
  </si>
  <si>
    <t>372716</t>
  </si>
  <si>
    <t>CHUKWUEBUKA JOHN</t>
  </si>
  <si>
    <t>P048816975707D</t>
  </si>
  <si>
    <t>BONAMOUSSADI SAINT JAMES</t>
  </si>
  <si>
    <t>372717</t>
  </si>
  <si>
    <t>FEANYICHUKWU</t>
  </si>
  <si>
    <t>P109200526231S</t>
  </si>
  <si>
    <t>372718</t>
  </si>
  <si>
    <t>P017017765572C</t>
  </si>
  <si>
    <t>372719</t>
  </si>
  <si>
    <t>JAMES UCHENNA</t>
  </si>
  <si>
    <t>P059918559734K</t>
  </si>
  <si>
    <t>372720</t>
  </si>
  <si>
    <t>UCHECHUKWU EMMANUEL</t>
  </si>
  <si>
    <t>P099916749881N</t>
  </si>
  <si>
    <t>372721</t>
  </si>
  <si>
    <t>OZOEMENA EZEKIEL UCHENNA</t>
  </si>
  <si>
    <t>P059517620339C</t>
  </si>
  <si>
    <t>372722</t>
  </si>
  <si>
    <t>OZOEMENA IKENNA</t>
  </si>
  <si>
    <t>P038218060422G</t>
  </si>
  <si>
    <t>372723</t>
  </si>
  <si>
    <t>OZOEMENA IKENNA EMMANUEL</t>
  </si>
  <si>
    <t>ETS OZOEMENA IKENNA EMMANUEL</t>
  </si>
  <si>
    <t>P068612723394J</t>
  </si>
  <si>
    <t>BLOC2/E 348</t>
  </si>
  <si>
    <t>372724</t>
  </si>
  <si>
    <t>OZOEMENA JOACHIN IZUCHUKWU</t>
  </si>
  <si>
    <t>P088112573432G</t>
  </si>
  <si>
    <t>372725</t>
  </si>
  <si>
    <t>OZOEMENA OGBUKE PETER</t>
  </si>
  <si>
    <t>OZOEMENA OGBUKE</t>
  </si>
  <si>
    <t>P107400268476Q</t>
  </si>
  <si>
    <t>372726</t>
  </si>
  <si>
    <t>OZOEMENA OKWUCHUKWU SAMUEL</t>
  </si>
  <si>
    <t>P089916314582G</t>
  </si>
  <si>
    <t>372727</t>
  </si>
  <si>
    <t>OZOEMENA PAUL CHINONYE</t>
  </si>
  <si>
    <t>P099516607074D</t>
  </si>
  <si>
    <t>372728</t>
  </si>
  <si>
    <t>OZOEMENA UCHECHUKWU  EMMANUEL</t>
  </si>
  <si>
    <t>P099917836689F</t>
  </si>
  <si>
    <t>372729</t>
  </si>
  <si>
    <t>OZOEMENA UCHENNA</t>
  </si>
  <si>
    <t>P048615975153T</t>
  </si>
  <si>
    <t>372730</t>
  </si>
  <si>
    <t>OZOEMENAM EMMANUEL IKECHUKWU</t>
  </si>
  <si>
    <t>P120218336841S</t>
  </si>
  <si>
    <t>372731</t>
  </si>
  <si>
    <t>OZOENYI</t>
  </si>
  <si>
    <t>BLESSING NGOZI</t>
  </si>
  <si>
    <t>P028512708482E</t>
  </si>
  <si>
    <t>372732</t>
  </si>
  <si>
    <t>OZOGO,</t>
  </si>
  <si>
    <t>VALOIR ABRAHAM,</t>
  </si>
  <si>
    <t>P060017017847R</t>
  </si>
  <si>
    <t>372733</t>
  </si>
  <si>
    <t>OZOH NWEKE FREDERICK</t>
  </si>
  <si>
    <t>P027616228970N</t>
  </si>
  <si>
    <t>372734</t>
  </si>
  <si>
    <t>OZOIKE DANIEL CHIDERAH</t>
  </si>
  <si>
    <t>P060116158953G</t>
  </si>
  <si>
    <t>372735</t>
  </si>
  <si>
    <t>OZOILO CHIBUEZE PETER</t>
  </si>
  <si>
    <t>P060118068825G</t>
  </si>
  <si>
    <t>372736</t>
  </si>
  <si>
    <t>OZOKAFOR</t>
  </si>
  <si>
    <t>CHUKWUEBUKA COLLINS</t>
  </si>
  <si>
    <t>P069816217440X</t>
  </si>
  <si>
    <t>VENTE FILS DE PÊCHE</t>
  </si>
  <si>
    <t>372737</t>
  </si>
  <si>
    <t>OZOKAFOR CHUKWUEBUKA COLLINS</t>
  </si>
  <si>
    <t>P069816315675E</t>
  </si>
  <si>
    <t>372738</t>
  </si>
  <si>
    <t>OZOKOLO</t>
  </si>
  <si>
    <t>CHINE MEREM PETER</t>
  </si>
  <si>
    <t>P029918011322E</t>
  </si>
  <si>
    <t>372739</t>
  </si>
  <si>
    <t>CHUKWUDI EMMANUEL</t>
  </si>
  <si>
    <t>P078812698870R</t>
  </si>
  <si>
    <t>VENTE DU MATERIEL DE PECHE</t>
  </si>
  <si>
    <t>372740</t>
  </si>
  <si>
    <t>OZOKOLO CELESTINE JERRY</t>
  </si>
  <si>
    <t>P067817845064H</t>
  </si>
  <si>
    <t>372741</t>
  </si>
  <si>
    <t>OZOKOLO CHUKWUDI EMMANUEL</t>
  </si>
  <si>
    <t>P078816610751G</t>
  </si>
  <si>
    <t>372742</t>
  </si>
  <si>
    <t>OZOKOLO UCHECHUKWU SAMUEL</t>
  </si>
  <si>
    <t>P050616315704M</t>
  </si>
  <si>
    <t>372743</t>
  </si>
  <si>
    <t>OZOKOLO UCHENNA PAUL FRANK</t>
  </si>
  <si>
    <t>P029616873354Q</t>
  </si>
  <si>
    <t>372744</t>
  </si>
  <si>
    <t>OZOKWERE DERICK CHIDERA</t>
  </si>
  <si>
    <t>(ETS CHIDES MOTORS)</t>
  </si>
  <si>
    <t>P110118478976W</t>
  </si>
  <si>
    <t>SALES OF MOTORS SPARE PARTS</t>
  </si>
  <si>
    <t>372745</t>
  </si>
  <si>
    <t>OZOMA EZEH FELIX</t>
  </si>
  <si>
    <t>P067417434373N</t>
  </si>
  <si>
    <t>372746</t>
  </si>
  <si>
    <t>OZOMADU</t>
  </si>
  <si>
    <t>CHINEDU PATRICK</t>
  </si>
  <si>
    <t>P079615966112Y</t>
  </si>
  <si>
    <t>372747</t>
  </si>
  <si>
    <t>OZONE INTERNATIONAL</t>
  </si>
  <si>
    <t>M011100035442U</t>
  </si>
  <si>
    <t>372748</t>
  </si>
  <si>
    <t>OZONE MEDIA</t>
  </si>
  <si>
    <t>M092116426218F</t>
  </si>
  <si>
    <t>COMMUNICATION PUBLICITÉ</t>
  </si>
  <si>
    <t>372749</t>
  </si>
  <si>
    <t>OZONWOYE NDUBUISI MATHIEU</t>
  </si>
  <si>
    <t>P119013912588J</t>
  </si>
  <si>
    <t>VENTE TELEEPHONES PORTABLES</t>
  </si>
  <si>
    <t>372750</t>
  </si>
  <si>
    <t>OZOPUAKA HYGINUS ANTHONY</t>
  </si>
  <si>
    <t>OZOPUAKA HYGINUS</t>
  </si>
  <si>
    <t>P068012422680T</t>
  </si>
  <si>
    <t>372751</t>
  </si>
  <si>
    <t>BENEDETH NNEKA</t>
  </si>
  <si>
    <t>P028516618420D</t>
  </si>
  <si>
    <t>YAOUNDÉ NGOULMAKONG</t>
  </si>
  <si>
    <t>372752</t>
  </si>
  <si>
    <t>EDWIN IKECHUKWU</t>
  </si>
  <si>
    <t>P049214878786Q</t>
  </si>
  <si>
    <t>372753</t>
  </si>
  <si>
    <t>IKEDICHUKWU MATTHEW</t>
  </si>
  <si>
    <t>P080616612589M</t>
  </si>
  <si>
    <t>372754</t>
  </si>
  <si>
    <t>P027418167628J</t>
  </si>
  <si>
    <t>372755</t>
  </si>
  <si>
    <t>OZOR  DIVINE  UZUCHI</t>
  </si>
  <si>
    <t>P039517711058M</t>
  </si>
  <si>
    <t>372756</t>
  </si>
  <si>
    <t>OZOR 190 AUTO GADGETS COMPANY LIMITED</t>
  </si>
  <si>
    <t>M012115401655B</t>
  </si>
  <si>
    <t>AVANT LE DÉPÔT DE PLANCHES DU CAMP YABASSI</t>
  </si>
  <si>
    <t>372757</t>
  </si>
  <si>
    <t>OZOR ANTHONY</t>
  </si>
  <si>
    <t>ETS OZOR ANTHONY</t>
  </si>
  <si>
    <t>P108712089569C</t>
  </si>
  <si>
    <t>BOUTIQUE 51</t>
  </si>
  <si>
    <t>372758</t>
  </si>
  <si>
    <t>OZOR ANTHONY SOMTOCHUKWU</t>
  </si>
  <si>
    <t>P070616183189T</t>
  </si>
  <si>
    <t>372759</t>
  </si>
  <si>
    <t>OZOR EDWINA NKEIRUKA</t>
  </si>
  <si>
    <t>P048616001025L</t>
  </si>
  <si>
    <t>372760</t>
  </si>
  <si>
    <t>OZOR ELIJAH NZUBECHI</t>
  </si>
  <si>
    <t>P060416280137Y</t>
  </si>
  <si>
    <t>372761</t>
  </si>
  <si>
    <t>OZOR LIVINUS</t>
  </si>
  <si>
    <t>P047516280959T</t>
  </si>
  <si>
    <t>372762</t>
  </si>
  <si>
    <t>P047516266715X</t>
  </si>
  <si>
    <t>372763</t>
  </si>
  <si>
    <t>OZOR MMADUABUCHI</t>
  </si>
  <si>
    <t>P119418444251H</t>
  </si>
  <si>
    <t>372764</t>
  </si>
  <si>
    <t>OZOR NNEKA ANGELIAN</t>
  </si>
  <si>
    <t>P068018163656U</t>
  </si>
  <si>
    <t>372765</t>
  </si>
  <si>
    <t>OZOR VALENTINE CHIMUANYA</t>
  </si>
  <si>
    <t>P110316412752Y</t>
  </si>
  <si>
    <t>372766</t>
  </si>
  <si>
    <t>OZORDEH</t>
  </si>
  <si>
    <t>P038817454499H</t>
  </si>
  <si>
    <t>FIN GOUDRON MONT ESSEC, ANGE RAPHAEL</t>
  </si>
  <si>
    <t>372767</t>
  </si>
  <si>
    <t>OZORMA</t>
  </si>
  <si>
    <t>CYRYL</t>
  </si>
  <si>
    <t>P127816155644C</t>
  </si>
  <si>
    <t>372768</t>
  </si>
  <si>
    <t>OZORNABIA</t>
  </si>
  <si>
    <t>EJIKE ONWUEMELIE</t>
  </si>
  <si>
    <t>P088912624706P</t>
  </si>
  <si>
    <t>372769</t>
  </si>
  <si>
    <t>OZOUDE</t>
  </si>
  <si>
    <t>NNABUIKE MICHAEL</t>
  </si>
  <si>
    <t>P119317676188J</t>
  </si>
  <si>
    <t>372770</t>
  </si>
  <si>
    <t>NNAMDI BRANDON</t>
  </si>
  <si>
    <t>P127412408230A</t>
  </si>
  <si>
    <t>372771</t>
  </si>
  <si>
    <t>OZOUDE NNABUIKE MICHAEL</t>
  </si>
  <si>
    <t>P119316497686D</t>
  </si>
  <si>
    <t>372772</t>
  </si>
  <si>
    <t>OZOUDE OBINNA GEORGE</t>
  </si>
  <si>
    <t>P018916313167J</t>
  </si>
  <si>
    <t>x</t>
  </si>
  <si>
    <t>372773</t>
  </si>
  <si>
    <t>OZOUGWU</t>
  </si>
  <si>
    <t>CHIBUIKE SAMSON</t>
  </si>
  <si>
    <t>P109817457335N</t>
  </si>
  <si>
    <t>372774</t>
  </si>
  <si>
    <t>P058417184028K</t>
  </si>
  <si>
    <t>372775</t>
  </si>
  <si>
    <t>P058418497550A</t>
  </si>
  <si>
    <t>372776</t>
  </si>
  <si>
    <t>P058414779454Z</t>
  </si>
  <si>
    <t>372777</t>
  </si>
  <si>
    <t>OZOUGWU CHIBUIKE JOHNPAUL</t>
  </si>
  <si>
    <t>P029916238116Q</t>
  </si>
  <si>
    <t>372778</t>
  </si>
  <si>
    <t>OZOUMEH</t>
  </si>
  <si>
    <t>BENIYA ONYINYE</t>
  </si>
  <si>
    <t>P078516208189T</t>
  </si>
  <si>
    <t>372779</t>
  </si>
  <si>
    <t>OZOUMEH BENITA ONYINYE</t>
  </si>
  <si>
    <t>P078518358236A</t>
  </si>
  <si>
    <t>372780</t>
  </si>
  <si>
    <t>OZOUMEH UCHENNA SIMEON</t>
  </si>
  <si>
    <t>P048118358130S</t>
  </si>
  <si>
    <t>372781</t>
  </si>
  <si>
    <t>(ETS BT DIESEL CAMEROON)</t>
  </si>
  <si>
    <t>P048117951908X</t>
  </si>
  <si>
    <t>372782</t>
  </si>
  <si>
    <t>OZUEMBA EMMANUEL CHIBUZOR</t>
  </si>
  <si>
    <t>P120017448864T</t>
  </si>
  <si>
    <t>372783</t>
  </si>
  <si>
    <t>P120017448307E</t>
  </si>
  <si>
    <t>372784</t>
  </si>
  <si>
    <t>OZULUONYE</t>
  </si>
  <si>
    <t>P067418191285D</t>
  </si>
  <si>
    <t>372785</t>
  </si>
  <si>
    <t>OZULUONYE MMADUABUCHI FRANCIS</t>
  </si>
  <si>
    <t>ETS MR FRANCO AUTOMOBILE</t>
  </si>
  <si>
    <t>P059617744296S</t>
  </si>
  <si>
    <t>372786</t>
  </si>
  <si>
    <t>OZUMA SUNDAY</t>
  </si>
  <si>
    <t>P106718313327Z</t>
  </si>
  <si>
    <t>372787</t>
  </si>
  <si>
    <t>P106700261522D</t>
  </si>
  <si>
    <t>372788</t>
  </si>
  <si>
    <t>OZUMBA</t>
  </si>
  <si>
    <t>EKENE GABRIEL</t>
  </si>
  <si>
    <t>P068718520031B</t>
  </si>
  <si>
    <t>FACE ADAMAOUA SHOPPING</t>
  </si>
  <si>
    <t>372789</t>
  </si>
  <si>
    <t>OZUNDE NNANDI BRANDON</t>
  </si>
  <si>
    <t>OZUNDE NNANDI</t>
  </si>
  <si>
    <t>P127400167883K</t>
  </si>
  <si>
    <t>VENTE TISSUS D'AMEUBLEMENT</t>
  </si>
  <si>
    <t>372790</t>
  </si>
  <si>
    <t>OZUOME URSULA CHINYERE</t>
  </si>
  <si>
    <t>P116816258582W</t>
  </si>
  <si>
    <t>372791</t>
  </si>
  <si>
    <t>OZURUIGBO EKENE PAUL</t>
  </si>
  <si>
    <t>P049516886901M</t>
  </si>
  <si>
    <t>372792</t>
  </si>
  <si>
    <t>OZURUOHA CHIGOZIE  MATHIAS</t>
  </si>
  <si>
    <t>P066912444700W</t>
  </si>
  <si>
    <t>SHOES</t>
  </si>
  <si>
    <t>372793</t>
  </si>
  <si>
    <t>P015212240826R</t>
  </si>
  <si>
    <t>372794</t>
  </si>
  <si>
    <t>P &amp; B TRAVEL SARL</t>
  </si>
  <si>
    <t>M012317974803L</t>
  </si>
  <si>
    <t>FACE MRS DIA SARL</t>
  </si>
  <si>
    <t>372795</t>
  </si>
  <si>
    <t>P &amp; N HOLDING S.A</t>
  </si>
  <si>
    <t>M052217450170T</t>
  </si>
  <si>
    <t>372796</t>
  </si>
  <si>
    <t>P &amp; S AMERICAN OUTLET</t>
  </si>
  <si>
    <t>P058017531532S</t>
  </si>
  <si>
    <t>SALE OF ELECTRONICS, SHOES, GENERAL COMMERCE, IMPORT AND EXPORT.</t>
  </si>
  <si>
    <t>372797</t>
  </si>
  <si>
    <t>P AND G SARL</t>
  </si>
  <si>
    <t>M022317968766Q</t>
  </si>
  <si>
    <t>372798</t>
  </si>
  <si>
    <t>P AND O BILINGUAL PRIMARY SCHOOL</t>
  </si>
  <si>
    <t>M052416773972U</t>
  </si>
  <si>
    <t>372799</t>
  </si>
  <si>
    <t>P DÉVELOPPEMENT ET LA TRADUCTION DE LA BIBLE EN LANGUE MAZAGWAY-HIDI</t>
  </si>
  <si>
    <t>M021916874667B</t>
  </si>
  <si>
    <t>372800</t>
  </si>
  <si>
    <t>P FOUDA</t>
  </si>
  <si>
    <t>P109917734867Q</t>
  </si>
  <si>
    <t>372801</t>
  </si>
  <si>
    <t>P GLOBAL BUSINESS SERVICES SARL</t>
  </si>
  <si>
    <t>PGBS SARL</t>
  </si>
  <si>
    <t>M111812729867Z</t>
  </si>
  <si>
    <t>SUPERMARCHE KDO</t>
  </si>
  <si>
    <t>372802</t>
  </si>
  <si>
    <t>P MAROUA SARL UNIPERSONNELLE</t>
  </si>
  <si>
    <t>M062315989723B</t>
  </si>
  <si>
    <t>PRESTATIONS DE SERVICES. COMMERCE GÉNÉRAL. GÉNIE CIVILETC</t>
  </si>
  <si>
    <t>754 MAROUA PALAR</t>
  </si>
  <si>
    <t>372803</t>
  </si>
  <si>
    <t>P NGA AJAGWU</t>
  </si>
  <si>
    <t>FRANK SUNDAY</t>
  </si>
  <si>
    <t>P046717346087A</t>
  </si>
  <si>
    <t>372804</t>
  </si>
  <si>
    <t>P V A COMPANY LIMITED</t>
  </si>
  <si>
    <t>M102116585545U</t>
  </si>
  <si>
    <t>372805</t>
  </si>
  <si>
    <t>P&amp;D REAL ESTATE CAMEROON LTD</t>
  </si>
  <si>
    <t>PABICAM</t>
  </si>
  <si>
    <t>M082517974110S</t>
  </si>
  <si>
    <t>372806</t>
  </si>
  <si>
    <t>P&amp;P COMPANY SARL</t>
  </si>
  <si>
    <t>M092417071130B</t>
  </si>
  <si>
    <t>372807</t>
  </si>
  <si>
    <t>P. E. MOTORS &amp; EQUIPMENT</t>
  </si>
  <si>
    <t>M042217280514Z</t>
  </si>
  <si>
    <t>COMMERCIALISATION DES VEHICULES ET PIECES DETACHEES</t>
  </si>
  <si>
    <t>372808</t>
  </si>
  <si>
    <t>P.A SARL</t>
  </si>
  <si>
    <t>M032217187314R</t>
  </si>
  <si>
    <t>372809</t>
  </si>
  <si>
    <t>P.C.S.S. BANGEM</t>
  </si>
  <si>
    <t>M111617804626E</t>
  </si>
  <si>
    <t>372810</t>
  </si>
  <si>
    <t>P.C.T SARL (PHILIPPE CAROLINE TAYOU)</t>
  </si>
  <si>
    <t>P.C.T SARL</t>
  </si>
  <si>
    <t>M110100022456E</t>
  </si>
  <si>
    <t>372811</t>
  </si>
  <si>
    <t>P.DENTAL CLINIC LTD</t>
  </si>
  <si>
    <t>P.DENTAL CLINIC SARL</t>
  </si>
  <si>
    <t>M102018487706P</t>
  </si>
  <si>
    <t>TO ENGAGE IN IMPORT AND SUPPLIES OF DENTAL CONSUMABLES.GENERAL DENTISTRY</t>
  </si>
  <si>
    <t>372812</t>
  </si>
  <si>
    <t>P.F CONSTRUCTION INC. CO. LTD</t>
  </si>
  <si>
    <t>M071000032126B</t>
  </si>
  <si>
    <t>372813</t>
  </si>
  <si>
    <t>P.G.R SARL</t>
  </si>
  <si>
    <t>M022317981841G</t>
  </si>
  <si>
    <t>372814</t>
  </si>
  <si>
    <t>P.H.Y SARL</t>
  </si>
  <si>
    <t>M032517622883U</t>
  </si>
  <si>
    <t>372815</t>
  </si>
  <si>
    <t>P.I.F CONSTRUCTION</t>
  </si>
  <si>
    <t>M012216917849H</t>
  </si>
  <si>
    <t>372816</t>
  </si>
  <si>
    <t>P.I.S.A.M SARL</t>
  </si>
  <si>
    <t>M082217941817B</t>
  </si>
  <si>
    <t>372817</t>
  </si>
  <si>
    <t>P.J.S ELECTRONIC SARL</t>
  </si>
  <si>
    <t>M122015389811D</t>
  </si>
  <si>
    <t>372818</t>
  </si>
  <si>
    <t>P.K INDUSTRY SARL</t>
  </si>
  <si>
    <t>M062517808376B</t>
  </si>
  <si>
    <t>372819</t>
  </si>
  <si>
    <t>P.L CONSULTING SARL</t>
  </si>
  <si>
    <t>P.L CO SARL</t>
  </si>
  <si>
    <t>M062416872558U</t>
  </si>
  <si>
    <t>consultance en communication</t>
  </si>
  <si>
    <t>372820</t>
  </si>
  <si>
    <t>P.L.M SARL</t>
  </si>
  <si>
    <t>M069917083922A</t>
  </si>
  <si>
    <t>372821</t>
  </si>
  <si>
    <t>P.MEDICAL SARL</t>
  </si>
  <si>
    <t>M022217096210A</t>
  </si>
  <si>
    <t>DISTRIBUTION DE CONSOMMABLES MEDICAUX, REACTIFS DE LABORATOIRES ET D'EQUIPEMENTS HOSPITALIERS</t>
  </si>
  <si>
    <t>372822</t>
  </si>
  <si>
    <t>P.N SERVICES SARL</t>
  </si>
  <si>
    <t>M081917659517X</t>
  </si>
  <si>
    <t>372823</t>
  </si>
  <si>
    <t>P.N. SERVICES SARL</t>
  </si>
  <si>
    <t>M081913956939L</t>
  </si>
  <si>
    <t>372824</t>
  </si>
  <si>
    <t>P.P.O SARL</t>
  </si>
  <si>
    <t>M032217205780A</t>
  </si>
  <si>
    <t>372825</t>
  </si>
  <si>
    <t>P.S.T CONSULTING</t>
  </si>
  <si>
    <t>M041912758318E</t>
  </si>
  <si>
    <t>COM.GENERAL/TRANSPORT-AUDIT CONSEIL</t>
  </si>
  <si>
    <t>372826</t>
  </si>
  <si>
    <t>P.SERVICES SARL</t>
  </si>
  <si>
    <t>M122217975318D</t>
  </si>
  <si>
    <t>372827</t>
  </si>
  <si>
    <t>P@T MULTI SERVICES SARL</t>
  </si>
  <si>
    <t>M082217572546C</t>
  </si>
  <si>
    <t>372828</t>
  </si>
  <si>
    <t>P0107014962210J</t>
  </si>
  <si>
    <t>GLADYS MUNGED</t>
  </si>
  <si>
    <t>P107016867594D</t>
  </si>
  <si>
    <t>372829</t>
  </si>
  <si>
    <t>P036716848064Q</t>
  </si>
  <si>
    <t>FLORENCE SIRRI</t>
  </si>
  <si>
    <t>P036716848154Z</t>
  </si>
  <si>
    <t>372830</t>
  </si>
  <si>
    <t>P058718453610P</t>
  </si>
  <si>
    <t>AWAH MASSALLA</t>
  </si>
  <si>
    <t>P058716849711T</t>
  </si>
  <si>
    <t>372831</t>
  </si>
  <si>
    <t>P089817477936MOHAMAD ABDURRAZAK</t>
  </si>
  <si>
    <t>P089817479319Y</t>
  </si>
  <si>
    <t>372832</t>
  </si>
  <si>
    <t>P089817477936WMOHAMAD ABDURRAZAK</t>
  </si>
  <si>
    <t>P089817480208X</t>
  </si>
  <si>
    <t>372833</t>
  </si>
  <si>
    <t>P0KAM</t>
  </si>
  <si>
    <t>EL0DIE BIBIANE</t>
  </si>
  <si>
    <t>P078917835575L</t>
  </si>
  <si>
    <t>372834</t>
  </si>
  <si>
    <t>P0KAM ERNEST CHANCELIER</t>
  </si>
  <si>
    <t>P067917510537R</t>
  </si>
  <si>
    <t>372835</t>
  </si>
  <si>
    <t>P0UEMI TAGNY EPSE ZE MEKA</t>
  </si>
  <si>
    <t>P065417495709T</t>
  </si>
  <si>
    <t>LIONS CLUB</t>
  </si>
  <si>
    <t>372836</t>
  </si>
  <si>
    <t>P0USSEU FANSSEU</t>
  </si>
  <si>
    <t>JACKS MURIELLE</t>
  </si>
  <si>
    <t>P059017486441G</t>
  </si>
  <si>
    <t>COMPAIN</t>
  </si>
  <si>
    <t>372837</t>
  </si>
  <si>
    <t>P117416873203W</t>
  </si>
  <si>
    <t>ENOW ERNEST</t>
  </si>
  <si>
    <t>P117416875025Z</t>
  </si>
  <si>
    <t>372838</t>
  </si>
  <si>
    <t>P17  CONSTRUCTION CAMEROUN</t>
  </si>
  <si>
    <t>M062517824830W</t>
  </si>
  <si>
    <t>372839</t>
  </si>
  <si>
    <t>P2PRO SARL</t>
  </si>
  <si>
    <t>M040900027454N</t>
  </si>
  <si>
    <t>ANCIEN REGIFERCAM</t>
  </si>
  <si>
    <t>372840</t>
  </si>
  <si>
    <t>PA YOUNG MEMORIAL AYUNGHA</t>
  </si>
  <si>
    <t>PA.Y.M.AYUNGHA</t>
  </si>
  <si>
    <t>M091416446345G</t>
  </si>
  <si>
    <t>372841</t>
  </si>
  <si>
    <t>PAA NTONKOO</t>
  </si>
  <si>
    <t>P126816977826H</t>
  </si>
  <si>
    <t>372842</t>
  </si>
  <si>
    <t>PA'A TEHSA'ADON ET FILS SARL</t>
  </si>
  <si>
    <t>M032416673509K</t>
  </si>
  <si>
    <t>372843</t>
  </si>
  <si>
    <t>PAADEU EPSE FANDO</t>
  </si>
  <si>
    <t>P056917273688U</t>
  </si>
  <si>
    <t>372844</t>
  </si>
  <si>
    <t>PAAGO</t>
  </si>
  <si>
    <t>P129617752593R</t>
  </si>
  <si>
    <t>372845</t>
  </si>
  <si>
    <t>PAALE MARCEL</t>
  </si>
  <si>
    <t>P122016577633C</t>
  </si>
  <si>
    <t>372846</t>
  </si>
  <si>
    <t>PAAMBOG NYEMB JEAN ITHIEL</t>
  </si>
  <si>
    <t>P018613649788T</t>
  </si>
  <si>
    <t>EMPLOYE ACTIVE ZONE OF AFRICA</t>
  </si>
  <si>
    <t>372847</t>
  </si>
  <si>
    <t>PAANA BERLIN</t>
  </si>
  <si>
    <t>ETS BERLINO SERVICES</t>
  </si>
  <si>
    <t>P127000349928W</t>
  </si>
  <si>
    <t>CITE CICAM/ANCIEN DEPOT DE PLANCHE</t>
  </si>
  <si>
    <t>372848</t>
  </si>
  <si>
    <t>PAATOUM</t>
  </si>
  <si>
    <t>KATY</t>
  </si>
  <si>
    <t>P078315968214G</t>
  </si>
  <si>
    <t>RESTAURANT ET BAR</t>
  </si>
  <si>
    <t>372849</t>
  </si>
  <si>
    <t>PABA</t>
  </si>
  <si>
    <t>P046300201278Z</t>
  </si>
  <si>
    <t>372850</t>
  </si>
  <si>
    <t>PABA SALE ABAKAR</t>
  </si>
  <si>
    <t>P117817870483K</t>
  </si>
  <si>
    <t>372851</t>
  </si>
  <si>
    <t>PABAME</t>
  </si>
  <si>
    <t>P017716253589Y</t>
  </si>
  <si>
    <t>372852</t>
  </si>
  <si>
    <t>DJAMTCHOU</t>
  </si>
  <si>
    <t>P018817017578H</t>
  </si>
  <si>
    <t>372853</t>
  </si>
  <si>
    <t>P016215761723J</t>
  </si>
  <si>
    <t>372854</t>
  </si>
  <si>
    <t>PABEUN</t>
  </si>
  <si>
    <t>Emile Yanick</t>
  </si>
  <si>
    <t>P078517777664B</t>
  </si>
  <si>
    <t>372855</t>
  </si>
  <si>
    <t>PABGO KOUAM</t>
  </si>
  <si>
    <t>GISCARD BERTIN</t>
  </si>
  <si>
    <t>P048117951630M</t>
  </si>
  <si>
    <t>372856</t>
  </si>
  <si>
    <t>PABLO CHE ANYE TUMASANG</t>
  </si>
  <si>
    <t>P096514402731H</t>
  </si>
  <si>
    <t>372857</t>
  </si>
  <si>
    <t>PABON TANEMOU</t>
  </si>
  <si>
    <t>P078512554857X</t>
  </si>
  <si>
    <t>372858</t>
  </si>
  <si>
    <t>PABONG BAIDI OSCAR</t>
  </si>
  <si>
    <t>P122016284381U</t>
  </si>
  <si>
    <t>372859</t>
  </si>
  <si>
    <t>PABONGUI JACOB</t>
  </si>
  <si>
    <t>P014312644614C</t>
  </si>
  <si>
    <t>372860</t>
  </si>
  <si>
    <t>PABOU</t>
  </si>
  <si>
    <t>P079718530144L</t>
  </si>
  <si>
    <t>372861</t>
  </si>
  <si>
    <t>PABOU PAULETTE</t>
  </si>
  <si>
    <t>P108412267131J</t>
  </si>
  <si>
    <t>VENTE ACCESSOIRE TEL</t>
  </si>
  <si>
    <t>372862</t>
  </si>
  <si>
    <t>PABOU TCHOO</t>
  </si>
  <si>
    <t>FERDINAND WILLIAM</t>
  </si>
  <si>
    <t>P057812783581G</t>
  </si>
  <si>
    <t>372863</t>
  </si>
  <si>
    <t>PABOU TIOZANG</t>
  </si>
  <si>
    <t>P038816999382F</t>
  </si>
  <si>
    <t>372864</t>
  </si>
  <si>
    <t>PABOUBAKAR SALI</t>
  </si>
  <si>
    <t>P059317521576U</t>
  </si>
  <si>
    <t>372865</t>
  </si>
  <si>
    <t>PABOUDAM</t>
  </si>
  <si>
    <t>P099517734910Z</t>
  </si>
  <si>
    <t>372866</t>
  </si>
  <si>
    <t>PABOUDOM</t>
  </si>
  <si>
    <t>P020217197214K</t>
  </si>
  <si>
    <t>372867</t>
  </si>
  <si>
    <t>PABOUMDEN MOUNSSADE NJIANWOUO ROUKAYA</t>
  </si>
  <si>
    <t>PABOUMDEM MOUNSSADE</t>
  </si>
  <si>
    <t>P128612696555Q</t>
  </si>
  <si>
    <t>MARCHE CPTR 679</t>
  </si>
  <si>
    <t>372868</t>
  </si>
  <si>
    <t>PAC GROUP OF COMPANIES PLC</t>
  </si>
  <si>
    <t>PAC PLC</t>
  </si>
  <si>
    <t>M052217335593T</t>
  </si>
  <si>
    <t>372869</t>
  </si>
  <si>
    <t>PAC INTERNATIONAL CAMEROUN SARL</t>
  </si>
  <si>
    <t>M041200043811C</t>
  </si>
  <si>
    <t>372870</t>
  </si>
  <si>
    <t>PACA CONSULTING SARL</t>
  </si>
  <si>
    <t>M062014640079P</t>
  </si>
  <si>
    <t>372871</t>
  </si>
  <si>
    <t>PACE EXPERTS LIMITED</t>
  </si>
  <si>
    <t>PACE</t>
  </si>
  <si>
    <t>M052116200223M</t>
  </si>
  <si>
    <t>372872</t>
  </si>
  <si>
    <t>PACE SETTERS NURSERY AND</t>
  </si>
  <si>
    <t>M071814292184C</t>
  </si>
  <si>
    <t>372873</t>
  </si>
  <si>
    <t>PACHA HOZEFA</t>
  </si>
  <si>
    <t>P037618266998M</t>
  </si>
  <si>
    <t>372874</t>
  </si>
  <si>
    <t>PACHA PAGNE SARL</t>
  </si>
  <si>
    <t>PP SUARL</t>
  </si>
  <si>
    <t>M092518085188Y</t>
  </si>
  <si>
    <t>372875</t>
  </si>
  <si>
    <t>PACHIE POUEMI</t>
  </si>
  <si>
    <t>LURETTE</t>
  </si>
  <si>
    <t>P098715098831M</t>
  </si>
  <si>
    <t>372876</t>
  </si>
  <si>
    <t>PACHIE POUEMI. LURETTE</t>
  </si>
  <si>
    <t>P098716372248Y</t>
  </si>
  <si>
    <t>372877</t>
  </si>
  <si>
    <t>PACHIGUETNA NKOUO</t>
  </si>
  <si>
    <t>P127917449079L</t>
  </si>
  <si>
    <t>ENFACE RÉSIDENCE IMEUBLE 1 CLASSE</t>
  </si>
  <si>
    <t>372878</t>
  </si>
  <si>
    <t>PACHIRA SARL</t>
  </si>
  <si>
    <t>M012317851977R</t>
  </si>
  <si>
    <t>VENTE ET ACHAT DIVERS</t>
  </si>
  <si>
    <t>372879</t>
  </si>
  <si>
    <t>PACHO DESIGN SARL</t>
  </si>
  <si>
    <t>M042517675095R</t>
  </si>
  <si>
    <t>COUTURE HOMMES, FEMMES, ENFANTS,PRET A PORTER, BRODERIE, PRESTATIONS DE SERVICES</t>
  </si>
  <si>
    <t>KOTTO STATION MRS</t>
  </si>
  <si>
    <t>372880</t>
  </si>
  <si>
    <t>PACHOM</t>
  </si>
  <si>
    <t>P056718124053B</t>
  </si>
  <si>
    <t>372881</t>
  </si>
  <si>
    <t>PACHONG KUIPOU INOCENT</t>
  </si>
  <si>
    <t>P127412640065L</t>
  </si>
  <si>
    <t>CPT 02 BLOC 1</t>
  </si>
  <si>
    <t>372882</t>
  </si>
  <si>
    <t>PACHOU.</t>
  </si>
  <si>
    <t>P068218021175M</t>
  </si>
  <si>
    <t>372883</t>
  </si>
  <si>
    <t>PACIFIC ALLIANCE SARL</t>
  </si>
  <si>
    <t>M081914109089T</t>
  </si>
  <si>
    <t>372884</t>
  </si>
  <si>
    <t>PACIFIC BUILDING MATERIAL</t>
  </si>
  <si>
    <t>PBM SARL</t>
  </si>
  <si>
    <t>M030700022463W</t>
  </si>
  <si>
    <t>BTP-IMPORT EXPORT</t>
  </si>
  <si>
    <t>372885</t>
  </si>
  <si>
    <t>PACIFIC DRILLING COMPANY</t>
  </si>
  <si>
    <t>PDC</t>
  </si>
  <si>
    <t>M111712657562G</t>
  </si>
  <si>
    <t>NGOUSSO LIEU-DIT RAIL</t>
  </si>
  <si>
    <t>372886</t>
  </si>
  <si>
    <t>PACIFIC GLOBAL SERVICES SARL</t>
  </si>
  <si>
    <t>PGS</t>
  </si>
  <si>
    <t>M092116450957K</t>
  </si>
  <si>
    <t>372887</t>
  </si>
  <si>
    <t>PACIFIC GOLD DISTRIBUTION</t>
  </si>
  <si>
    <t>AND SERVICES LTD (PAGODIS SARL)</t>
  </si>
  <si>
    <t>M010700022352Q</t>
  </si>
  <si>
    <t>COMMERCE GENERAL,IMPORT EXPORT AND CONTRACTS</t>
  </si>
  <si>
    <t>MAGZI OMBE</t>
  </si>
  <si>
    <t>372888</t>
  </si>
  <si>
    <t>PACIFIC GOLD DISTRIBUTION AND SERVICES LTD</t>
  </si>
  <si>
    <t>M058317537283R</t>
  </si>
  <si>
    <t>372889</t>
  </si>
  <si>
    <t>PACIFIC GROUP SARL</t>
  </si>
  <si>
    <t>M102217702592J</t>
  </si>
  <si>
    <t>DERRIERE SIMBOCK</t>
  </si>
  <si>
    <t>372890</t>
  </si>
  <si>
    <t>PACIFIC INVESTMENT LTD</t>
  </si>
  <si>
    <t>P.I LTD</t>
  </si>
  <si>
    <t>M062518046942U</t>
  </si>
  <si>
    <t>LOCATION DE LOGEMENTS ET AUTRES BIENS IMMOBILIERS/Agence immobilière</t>
  </si>
  <si>
    <t>372891</t>
  </si>
  <si>
    <t>PACIFIC LINK CO LTD</t>
  </si>
  <si>
    <t>M112217835245Y</t>
  </si>
  <si>
    <t>372892</t>
  </si>
  <si>
    <t>PACIFIC PARTNERS SARL</t>
  </si>
  <si>
    <t>(2P SARL)</t>
  </si>
  <si>
    <t>M092316094419Q</t>
  </si>
  <si>
    <t>372893</t>
  </si>
  <si>
    <t>PACIFIC PLASTICS CO LTD</t>
  </si>
  <si>
    <t>PPC LTD</t>
  </si>
  <si>
    <t>M030500018327N</t>
  </si>
  <si>
    <t>TRANSFORMATION PLASTIQUE</t>
  </si>
  <si>
    <t>372894</t>
  </si>
  <si>
    <t>PACIFIC SARL</t>
  </si>
  <si>
    <t>M102417154575E</t>
  </si>
  <si>
    <t>DERIERE CENTRALE VOYAGE</t>
  </si>
  <si>
    <t>372895</t>
  </si>
  <si>
    <t>M022014402145F</t>
  </si>
  <si>
    <t>372896</t>
  </si>
  <si>
    <t>PACIFIC TRADE &amp;</t>
  </si>
  <si>
    <t>TRANSPORT LIMITED</t>
  </si>
  <si>
    <t>M012115417656R</t>
  </si>
  <si>
    <t>372897</t>
  </si>
  <si>
    <t>PACIFIQUE AFRIQUE</t>
  </si>
  <si>
    <t>M072416917177Z</t>
  </si>
  <si>
    <t>COMMERCE GENERAL-PS-TRANSPORT</t>
  </si>
  <si>
    <t>372898</t>
  </si>
  <si>
    <t>PACIFIQUE ALU VERRES SARL</t>
  </si>
  <si>
    <t>PAV SARL</t>
  </si>
  <si>
    <t>M032317989370C</t>
  </si>
  <si>
    <t>372899</t>
  </si>
  <si>
    <t>PACIFIQUE AUTO SARL</t>
  </si>
  <si>
    <t>M072217508058B</t>
  </si>
  <si>
    <t>VENTE PIECES DETACHEES, PRESTATION DE SERVICES</t>
  </si>
  <si>
    <t>372900</t>
  </si>
  <si>
    <t>PACIFIQUE LOGISTIQUE SARL</t>
  </si>
  <si>
    <t>M102217660178J</t>
  </si>
  <si>
    <t>372901</t>
  </si>
  <si>
    <t>M102217640359K</t>
  </si>
  <si>
    <t>LOGISTIQUE.TRANSPORT.TRANSIT</t>
  </si>
  <si>
    <t>372902</t>
  </si>
  <si>
    <t>PACIFIQUE SARL</t>
  </si>
  <si>
    <t>PACIFIK SARL</t>
  </si>
  <si>
    <t>M081914129960U</t>
  </si>
  <si>
    <t>372903</t>
  </si>
  <si>
    <t>PACIFIQUE SUARL</t>
  </si>
  <si>
    <t>M042416850307J</t>
  </si>
  <si>
    <t>372904</t>
  </si>
  <si>
    <t>PACKAGING CAMEROON SERVICES</t>
  </si>
  <si>
    <t>PACKAM SERVICES SARL</t>
  </si>
  <si>
    <t>M062416830457E</t>
  </si>
  <si>
    <t>PRESTATIONS SERVICE, COMMERCE GENERAL, IMPORT-EXPORT</t>
  </si>
  <si>
    <t>372905</t>
  </si>
  <si>
    <t>PACKAGING INDUSTRIAL COMMUNICATION SARL</t>
  </si>
  <si>
    <t>PIC SARL</t>
  </si>
  <si>
    <t>M102316363998W</t>
  </si>
  <si>
    <t>COMMERCE GENERAL, IMPORT-EXPORT, COMMUNICATION PAR OBJET, VENTE BOISSONS, LIQUEURS ET VINS, PRESTATIONS DE SERVICES</t>
  </si>
  <si>
    <t>372906</t>
  </si>
  <si>
    <t>PACKING INDUST.COMP.LTD</t>
  </si>
  <si>
    <t>P.I.C</t>
  </si>
  <si>
    <t>M080800026708F</t>
  </si>
  <si>
    <t>372907</t>
  </si>
  <si>
    <t>PACKING SERVICES SARL</t>
  </si>
  <si>
    <t>M071200042169L</t>
  </si>
  <si>
    <t>372908</t>
  </si>
  <si>
    <t>PACKING(SARL)</t>
  </si>
  <si>
    <t>PACKING</t>
  </si>
  <si>
    <t>M010016107588S</t>
  </si>
  <si>
    <t>LA PRODUCTION ET COMMERCIALISATION DE SAC EN POLYPROPYLÈNE</t>
  </si>
  <si>
    <t>372909</t>
  </si>
  <si>
    <t>PACK-PRO</t>
  </si>
  <si>
    <t>M042318165927D</t>
  </si>
  <si>
    <t>372910</t>
  </si>
  <si>
    <t>PAC-LAB COMPANY LIMITED</t>
  </si>
  <si>
    <t>M090900034882H</t>
  </si>
  <si>
    <t>372911</t>
  </si>
  <si>
    <t>PAC-LAB HIGHER INSTITUTE OF TECHNOLOGY AND MANAGEMENT SCIENCES</t>
  </si>
  <si>
    <t>M042517668785X</t>
  </si>
  <si>
    <t>EDUCATION &amp; TRAINING SERVICES</t>
  </si>
  <si>
    <t>372912</t>
  </si>
  <si>
    <t>PAC-LAB RESEARCH &amp; CONTROL COMPANY LIMITED</t>
  </si>
  <si>
    <t>M042517668788A</t>
  </si>
  <si>
    <t>PETROLEUM PRODUCTS, FOOD PRODUCTS, WATER, SOIL, AIR &amp; FUME ANALYSIS, CONTROL, RESEARCH, CALIBRATION, MAINTENANCE, SUPPLIES, TRAINING SERVICES</t>
  </si>
  <si>
    <t>372913</t>
  </si>
  <si>
    <t>PACO ELECTRONICS SARL</t>
  </si>
  <si>
    <t>M012517497703K</t>
  </si>
  <si>
    <t>COMMERCE GENERAL, IMP-EXP, PRESTATIONS DE SERVICES</t>
  </si>
  <si>
    <t>372914</t>
  </si>
  <si>
    <t>PACO MBOU</t>
  </si>
  <si>
    <t>P117117592360N</t>
  </si>
  <si>
    <t>691361175</t>
  </si>
  <si>
    <t>372915</t>
  </si>
  <si>
    <t>P117118514995B</t>
  </si>
  <si>
    <t>FACE ANCIEN KOUMA</t>
  </si>
  <si>
    <t>372916</t>
  </si>
  <si>
    <t>PACO SOLUTIONS SARL</t>
  </si>
  <si>
    <t>M102015145770G</t>
  </si>
  <si>
    <t>LA PARTICIPATION A TOUTES PRESTATIONS, ACTIVITES AYANT TRAIT A L'EVENEMENTIEL, BTP, COMMERCE GENERAL, TRANSPORT, TOURISME ET VISAS</t>
  </si>
  <si>
    <t>372917</t>
  </si>
  <si>
    <t>PACO VOYAGE INTER LTD</t>
  </si>
  <si>
    <t>M081512520461N</t>
  </si>
  <si>
    <t>SALES OF FLY TICK TO WIT AIR TICKS</t>
  </si>
  <si>
    <t>372918</t>
  </si>
  <si>
    <t>PACO-AR MOHAMED FADIL</t>
  </si>
  <si>
    <t>P029216569057C</t>
  </si>
  <si>
    <t>MAKÉA</t>
  </si>
  <si>
    <t>372919</t>
  </si>
  <si>
    <t>PACOM DISTRIBUTION SARL</t>
  </si>
  <si>
    <t>M052517812823Z</t>
  </si>
  <si>
    <t>372920</t>
  </si>
  <si>
    <t>PACOM INDUSTRIES LIMITED SARL</t>
  </si>
  <si>
    <t>M012416369873E</t>
  </si>
  <si>
    <t>372921</t>
  </si>
  <si>
    <t>PACTE SOCIAL POUR LA GOUVERNANCE</t>
  </si>
  <si>
    <t>PSG</t>
  </si>
  <si>
    <t>M112317178029Z</t>
  </si>
  <si>
    <t>372922</t>
  </si>
  <si>
    <t>PACTEU CHARLOTTE</t>
  </si>
  <si>
    <t>P046800474268F</t>
  </si>
  <si>
    <t>BLOC 4/07</t>
  </si>
  <si>
    <t>372923</t>
  </si>
  <si>
    <t>PADA</t>
  </si>
  <si>
    <t>PIERRE DÉSIRÉ</t>
  </si>
  <si>
    <t>P109618602732J</t>
  </si>
  <si>
    <t>372924</t>
  </si>
  <si>
    <t>Pada Ebene1</t>
  </si>
  <si>
    <t>Marguerite Nadège</t>
  </si>
  <si>
    <t>P129718053941D</t>
  </si>
  <si>
    <t>372925</t>
  </si>
  <si>
    <t>PADA ENOUGA</t>
  </si>
  <si>
    <t>ARMANDINE LEATICIA</t>
  </si>
  <si>
    <t>P030118040996F</t>
  </si>
  <si>
    <t>372926</t>
  </si>
  <si>
    <t>PADA II</t>
  </si>
  <si>
    <t>P056800144409H</t>
  </si>
  <si>
    <t>372927</t>
  </si>
  <si>
    <t>PADA PEHOUPA EPSE YEMELI OLIVE</t>
  </si>
  <si>
    <t>ETS PADA PEHOUPA EPSE YEMELI OLIVE</t>
  </si>
  <si>
    <t>P017512516514Y</t>
  </si>
  <si>
    <t>372928</t>
  </si>
  <si>
    <t>PADA SARL</t>
  </si>
  <si>
    <t>M052217327387J</t>
  </si>
  <si>
    <t>372929</t>
  </si>
  <si>
    <t>PADA TSOTEZO</t>
  </si>
  <si>
    <t>P109217335451D</t>
  </si>
  <si>
    <t>372930</t>
  </si>
  <si>
    <t>PADAH PHILIPPE</t>
  </si>
  <si>
    <t>P067000214144Y</t>
  </si>
  <si>
    <t>372931</t>
  </si>
  <si>
    <t>P017516976499E</t>
  </si>
  <si>
    <t>CHAMBRE FROIDE ABATTOIRE ETOUDI</t>
  </si>
  <si>
    <t>372932</t>
  </si>
  <si>
    <t>PADANG MOMO</t>
  </si>
  <si>
    <t>P016400148309Y</t>
  </si>
  <si>
    <t>372933</t>
  </si>
  <si>
    <t>PADDLE.COM MARKET LIMITED</t>
  </si>
  <si>
    <t>PADDLE.COM</t>
  </si>
  <si>
    <t>M081216423017C</t>
  </si>
  <si>
    <t>PADDLE.COM MARKET LIMITED JUDD HOUSE 18-29 MORA STREET LONDON EC1V 8BT UNITED KINGDOM</t>
  </si>
  <si>
    <t>372934</t>
  </si>
  <si>
    <t>PADEL BUSINESS CENTER LIMITED</t>
  </si>
  <si>
    <t>PBC</t>
  </si>
  <si>
    <t>M012118537511M</t>
  </si>
  <si>
    <t>CARREFOUR YORO JOS</t>
  </si>
  <si>
    <t>372935</t>
  </si>
  <si>
    <t>PADEMO SARL</t>
  </si>
  <si>
    <t>M042318118328L</t>
  </si>
  <si>
    <t>372936</t>
  </si>
  <si>
    <t>PADESS ENGINEERING SARL</t>
  </si>
  <si>
    <t>M012517533695Z</t>
  </si>
  <si>
    <t>PRESTATIONS DE SERVICES DIVERSES, COMMERCE GENERALE, IMPORT -EXPORT, NEGOCE</t>
  </si>
  <si>
    <t>372937</t>
  </si>
  <si>
    <t>PADEU NOUBISSIE</t>
  </si>
  <si>
    <t>MARC FADRICE</t>
  </si>
  <si>
    <t>P049014411254P</t>
  </si>
  <si>
    <t>DISTRIBUTION  DES BOISSONS</t>
  </si>
  <si>
    <t>372938</t>
  </si>
  <si>
    <t>PADI SARL</t>
  </si>
  <si>
    <t>M030900027419P</t>
  </si>
  <si>
    <t>372939</t>
  </si>
  <si>
    <t>PADIA EP SIMO LYSETTE</t>
  </si>
  <si>
    <t>P106100471368Y</t>
  </si>
  <si>
    <t>FOUMBAN/MANKA</t>
  </si>
  <si>
    <t>372940</t>
  </si>
  <si>
    <t>PADIA EPSE NGAPO JOSEPHINE</t>
  </si>
  <si>
    <t>P065200185775X</t>
  </si>
  <si>
    <t>FACE IMM MICHELIN</t>
  </si>
  <si>
    <t>372941</t>
  </si>
  <si>
    <t>PADIA EPSEE SIMO</t>
  </si>
  <si>
    <t>P106112147202S</t>
  </si>
  <si>
    <t>372942</t>
  </si>
  <si>
    <t>PADIMATOU KANDE</t>
  </si>
  <si>
    <t>P038616236293U</t>
  </si>
  <si>
    <t>A CÔTÉ DE GRANDE MOSQUÉE</t>
  </si>
  <si>
    <t>372943</t>
  </si>
  <si>
    <t>PADJA</t>
  </si>
  <si>
    <t>P076517727174C</t>
  </si>
  <si>
    <t>372944</t>
  </si>
  <si>
    <t>PADJA NGAMOU HORTENSE VIRGINIE</t>
  </si>
  <si>
    <t>ETS PADJA NGAMOU HORTENSE VIRGINIE</t>
  </si>
  <si>
    <t>P067912485847T</t>
  </si>
  <si>
    <t>AXE LOURD APRES LE PONT</t>
  </si>
  <si>
    <t>372945</t>
  </si>
  <si>
    <t>PADJE</t>
  </si>
  <si>
    <t>P076817336016G</t>
  </si>
  <si>
    <t>372946</t>
  </si>
  <si>
    <t>PADJE EMANI EPSE KAMENI</t>
  </si>
  <si>
    <t>MARIE GERARDINE</t>
  </si>
  <si>
    <t>P049517756095G</t>
  </si>
  <si>
    <t>MAN O'WAR BAY</t>
  </si>
  <si>
    <t>372947</t>
  </si>
  <si>
    <t>PADJE EPSE TOLALE</t>
  </si>
  <si>
    <t>P076516043321G</t>
  </si>
  <si>
    <t>372948</t>
  </si>
  <si>
    <t>PADJI</t>
  </si>
  <si>
    <t>P092416832140M</t>
  </si>
  <si>
    <t>BP 18010</t>
  </si>
  <si>
    <t>372949</t>
  </si>
  <si>
    <t>Padji epse mbouwen</t>
  </si>
  <si>
    <t>Marie Gisèle</t>
  </si>
  <si>
    <t>P086417704416S</t>
  </si>
  <si>
    <t>372950</t>
  </si>
  <si>
    <t>PADJI MOUNGA</t>
  </si>
  <si>
    <t>P089616423929Q</t>
  </si>
  <si>
    <t>PADJICHRISTIAN@GMAIL.COM</t>
  </si>
  <si>
    <t>372951</t>
  </si>
  <si>
    <t>PADJI SARL</t>
  </si>
  <si>
    <t>M011712587270R</t>
  </si>
  <si>
    <t>372952</t>
  </si>
  <si>
    <t>PADJI TCHAMGOUE</t>
  </si>
  <si>
    <t>BERNADETTE LAURAINE</t>
  </si>
  <si>
    <t>P048517734778G</t>
  </si>
  <si>
    <t>372953</t>
  </si>
  <si>
    <t>PADJIANS FLORE MIREILLE</t>
  </si>
  <si>
    <t>(ETS SYMPAWAX)</t>
  </si>
  <si>
    <t>P018018479037P</t>
  </si>
  <si>
    <t>KOUMASSI FACE USINE DES BRASSERIES</t>
  </si>
  <si>
    <t>372954</t>
  </si>
  <si>
    <t>PADJINOU ATTICK EP CAMUAH SOLANGE</t>
  </si>
  <si>
    <t>RADJINOU</t>
  </si>
  <si>
    <t>P077312655681L</t>
  </si>
  <si>
    <t>BOUL DU LYCEE</t>
  </si>
  <si>
    <t>372955</t>
  </si>
  <si>
    <t>PADJIO NGONGANG</t>
  </si>
  <si>
    <t>P057317160207N</t>
  </si>
  <si>
    <t>372956</t>
  </si>
  <si>
    <t>PADJIP EPOUSE TCHOUPOU</t>
  </si>
  <si>
    <t>P026816161646W</t>
  </si>
  <si>
    <t>372957</t>
  </si>
  <si>
    <t>PADJIP JOMOUO</t>
  </si>
  <si>
    <t>P019217015354F</t>
  </si>
  <si>
    <t>BP 15 BANGANGTE</t>
  </si>
  <si>
    <t>372958</t>
  </si>
  <si>
    <t>PADJOLL AMBOMO</t>
  </si>
  <si>
    <t>GUY HERVÉ JOËL</t>
  </si>
  <si>
    <t>P086718578483N</t>
  </si>
  <si>
    <t>372959</t>
  </si>
  <si>
    <t>PADJOULI YAKI</t>
  </si>
  <si>
    <t>P069017844979N</t>
  </si>
  <si>
    <t>372960</t>
  </si>
  <si>
    <t>PADJOUO</t>
  </si>
  <si>
    <t>P098218601011H</t>
  </si>
  <si>
    <t>372961</t>
  </si>
  <si>
    <t>PADJOUO TCHOUANKEP</t>
  </si>
  <si>
    <t>P018318555064P</t>
  </si>
  <si>
    <t>372962</t>
  </si>
  <si>
    <t>PADMIR</t>
  </si>
  <si>
    <t>M060900036263W</t>
  </si>
  <si>
    <t>372963</t>
  </si>
  <si>
    <t>PADO CONSULTING (ETS)</t>
  </si>
  <si>
    <t>PC</t>
  </si>
  <si>
    <t>M042217200050E</t>
  </si>
  <si>
    <t>MONTÉE FACE B.B.R (VOISIN CYBER GHISLAIN)</t>
  </si>
  <si>
    <t>372964</t>
  </si>
  <si>
    <t>PADO EPSE FRU</t>
  </si>
  <si>
    <t>YOLANDE LEONIE</t>
  </si>
  <si>
    <t>P068717678840M</t>
  </si>
  <si>
    <t>372965</t>
  </si>
  <si>
    <t>PAE ESSAMBA</t>
  </si>
  <si>
    <t>PAE</t>
  </si>
  <si>
    <t>M062116776886S</t>
  </si>
  <si>
    <t>ACCOMPAGNEMENT DES ETUDIANTS</t>
  </si>
  <si>
    <t>372966</t>
  </si>
  <si>
    <t>PAEMMA OVERSEA SERVICES AND CONSULTANCY LIMITED</t>
  </si>
  <si>
    <t>M042517685039R</t>
  </si>
  <si>
    <t>SUPPLY OF GOODS AND SERVICES, IMPORTS AND EXPORTS OF GOODS, GENERAL COMMERCE, REAL ESTATE AND CONSTRUCTION.</t>
  </si>
  <si>
    <t>372967</t>
  </si>
  <si>
    <t>PAFAH GABRIEL</t>
  </si>
  <si>
    <t>ETS SOBKA SERVICES</t>
  </si>
  <si>
    <t>P015517483556T</t>
  </si>
  <si>
    <t>372968</t>
  </si>
  <si>
    <t>PAFE</t>
  </si>
  <si>
    <t>P088316160507K</t>
  </si>
  <si>
    <t>372969</t>
  </si>
  <si>
    <t>P099817650051H</t>
  </si>
  <si>
    <t>372970</t>
  </si>
  <si>
    <t>P085814935426F</t>
  </si>
  <si>
    <t>372971</t>
  </si>
  <si>
    <t>PAFE DJOUOTSI</t>
  </si>
  <si>
    <t>Alexe Romeo</t>
  </si>
  <si>
    <t>P098717777678N</t>
  </si>
  <si>
    <t>372972</t>
  </si>
  <si>
    <t>PAFE NEPONKOUE DORIS</t>
  </si>
  <si>
    <t>P079016842574E</t>
  </si>
  <si>
    <t>372973</t>
  </si>
  <si>
    <t>PAFECKK SA</t>
  </si>
  <si>
    <t>M021400048804K</t>
  </si>
  <si>
    <t>372974</t>
  </si>
  <si>
    <t>PAFEDIEU NJAMPOU</t>
  </si>
  <si>
    <t>P028317462420E</t>
  </si>
  <si>
    <t>372975</t>
  </si>
  <si>
    <t>PAFEDIEU NONO</t>
  </si>
  <si>
    <t>P098517777679A</t>
  </si>
  <si>
    <t>372976</t>
  </si>
  <si>
    <t>PAFETAIN ZENABOU (ZEDE TECH)</t>
  </si>
  <si>
    <t>P079117152147B</t>
  </si>
  <si>
    <t>372977</t>
  </si>
  <si>
    <t>PAFFE</t>
  </si>
  <si>
    <t>JANES</t>
  </si>
  <si>
    <t>P036712771789K</t>
  </si>
  <si>
    <t>372978</t>
  </si>
  <si>
    <t>PAFI</t>
  </si>
  <si>
    <t>ERNEST (ETS PAFI SERVICES)</t>
  </si>
  <si>
    <t>P078315214006H</t>
  </si>
  <si>
    <t>PRESTATIONS DE SERVICES, BTP, LOCATION ENGINS, COMMERCE GENERAL, IMPORT-EXPORT, DISTRIBUTION, TRANSPORT</t>
  </si>
  <si>
    <t>372979</t>
  </si>
  <si>
    <t>PAFI ERNEST</t>
  </si>
  <si>
    <t>(ETS PAFI SERVICES)</t>
  </si>
  <si>
    <t>P078317548434U</t>
  </si>
  <si>
    <t>372980</t>
  </si>
  <si>
    <t>PAFIC AGRI SARL</t>
  </si>
  <si>
    <t>M042217891384C</t>
  </si>
  <si>
    <t>L'AGRICULTURE INDUSTRIELLE, COMMERCE GENERAL, DISTRIBUTION , VENTE DE GROS.</t>
  </si>
  <si>
    <t>372981</t>
  </si>
  <si>
    <t>PAFIC FLOUR SARL</t>
  </si>
  <si>
    <t>M022217891371F</t>
  </si>
  <si>
    <t>372982</t>
  </si>
  <si>
    <t>PAFIC SARL</t>
  </si>
  <si>
    <t>M051317729345R</t>
  </si>
  <si>
    <t>372983</t>
  </si>
  <si>
    <t>M051300048858S</t>
  </si>
  <si>
    <t>372984</t>
  </si>
  <si>
    <t>PAFIC SOJA SARL</t>
  </si>
  <si>
    <t>M032217890998G</t>
  </si>
  <si>
    <t>372985</t>
  </si>
  <si>
    <t>PAFING</t>
  </si>
  <si>
    <t>P017012415798E</t>
  </si>
  <si>
    <t>372986</t>
  </si>
  <si>
    <t>PAFO</t>
  </si>
  <si>
    <t>FREDERIC ALAIN</t>
  </si>
  <si>
    <t>P077616379790G</t>
  </si>
  <si>
    <t>372987</t>
  </si>
  <si>
    <t>PAFOLIE LONTSI ERNEST BERLIN</t>
  </si>
  <si>
    <t>P122017477577Z</t>
  </si>
  <si>
    <t>372988</t>
  </si>
  <si>
    <t>PAFON MOUNCHILI FATIMA</t>
  </si>
  <si>
    <t>P039516708390B</t>
  </si>
  <si>
    <t>372989</t>
  </si>
  <si>
    <t>PAFONG NZEUGANG</t>
  </si>
  <si>
    <t>P066916612824D</t>
  </si>
  <si>
    <t>372990</t>
  </si>
  <si>
    <t>PAFONG NZEUGANG GEORGES VINCENT</t>
  </si>
  <si>
    <t>( ETS PAFONG)</t>
  </si>
  <si>
    <t>P028917958284B</t>
  </si>
  <si>
    <t>372991</t>
  </si>
  <si>
    <t>PAFONSIE</t>
  </si>
  <si>
    <t>P106700024266E</t>
  </si>
  <si>
    <t>TRANSPORTEUR MOTO TAXI</t>
  </si>
  <si>
    <t>KOUNDOUNKA</t>
  </si>
  <si>
    <t>372992</t>
  </si>
  <si>
    <t>ZAPHAROU</t>
  </si>
  <si>
    <t>P068317779893M</t>
  </si>
  <si>
    <t>372993</t>
  </si>
  <si>
    <t>PAFOULE</t>
  </si>
  <si>
    <t>P027312482369F</t>
  </si>
  <si>
    <t>372994</t>
  </si>
  <si>
    <t>P088012552247J</t>
  </si>
  <si>
    <t>372995</t>
  </si>
  <si>
    <t>PAFOULE KOUETE EPSE TANZONG</t>
  </si>
  <si>
    <t>P017316834410S</t>
  </si>
  <si>
    <t>372996</t>
  </si>
  <si>
    <t>PAFOULE PIERRE</t>
  </si>
  <si>
    <t>ETS CABINET PIERRE PAFOULE</t>
  </si>
  <si>
    <t>P056600121370F</t>
  </si>
  <si>
    <t>372997</t>
  </si>
  <si>
    <t>PAFOUMBAIN</t>
  </si>
  <si>
    <t>P059516477556Z</t>
  </si>
  <si>
    <t>372998</t>
  </si>
  <si>
    <t>P059517860982Q</t>
  </si>
  <si>
    <t>APRÈS LE CARREFOUR</t>
  </si>
  <si>
    <t>372999</t>
  </si>
  <si>
    <t>PAFOUO</t>
  </si>
  <si>
    <t>MARIO SYLVAIN</t>
  </si>
  <si>
    <t>P109716983526D</t>
  </si>
  <si>
    <t>373000</t>
  </si>
  <si>
    <t>PAFOUO SONKOUE</t>
  </si>
  <si>
    <t>P108717671156K</t>
  </si>
  <si>
    <t>373001</t>
  </si>
  <si>
    <t>PAFOURA NGOUNDAM</t>
  </si>
  <si>
    <t>P097716728018M</t>
  </si>
  <si>
    <t>373002</t>
  </si>
  <si>
    <t>PAFOYOUOM</t>
  </si>
  <si>
    <t>P016118201886H</t>
  </si>
  <si>
    <t>373003</t>
  </si>
  <si>
    <t>PAG SERVICES SARL</t>
  </si>
  <si>
    <t>M042116117109B</t>
  </si>
  <si>
    <t>373004</t>
  </si>
  <si>
    <t>PAGAL</t>
  </si>
  <si>
    <t>P067912828384C</t>
  </si>
  <si>
    <t>373005</t>
  </si>
  <si>
    <t>ELISE ANTOINETTE</t>
  </si>
  <si>
    <t>P038912487810A</t>
  </si>
  <si>
    <t>373006</t>
  </si>
  <si>
    <t>P086014406012X</t>
  </si>
  <si>
    <t>373007</t>
  </si>
  <si>
    <t>P077400146537T</t>
  </si>
  <si>
    <t>373008</t>
  </si>
  <si>
    <t>P116818029061W</t>
  </si>
  <si>
    <t>373009</t>
  </si>
  <si>
    <t>P057412703568M</t>
  </si>
  <si>
    <t>373010</t>
  </si>
  <si>
    <t>PAGAL JEANNE FRANCOISE</t>
  </si>
  <si>
    <t>P122016199202S</t>
  </si>
  <si>
    <t>373011</t>
  </si>
  <si>
    <t>PAGAL SOLANGE</t>
  </si>
  <si>
    <t>ETS PAGAL SOLANGE</t>
  </si>
  <si>
    <t>P057512699941E</t>
  </si>
  <si>
    <t>373012</t>
  </si>
  <si>
    <t>PAGANG</t>
  </si>
  <si>
    <t>ARISTIDE GAEL</t>
  </si>
  <si>
    <t>P078817757843J</t>
  </si>
  <si>
    <t>373013</t>
  </si>
  <si>
    <t>P096416830083B</t>
  </si>
  <si>
    <t>373014</t>
  </si>
  <si>
    <t>P118014925147C</t>
  </si>
  <si>
    <t>373015</t>
  </si>
  <si>
    <t>PAGANG EP. WANDJI</t>
  </si>
  <si>
    <t>P086712605101F</t>
  </si>
  <si>
    <t>373016</t>
  </si>
  <si>
    <t>PAGANG MBIEDA</t>
  </si>
  <si>
    <t>HENRY ARCHAL</t>
  </si>
  <si>
    <t>P127300563397A</t>
  </si>
  <si>
    <t>QTIER BAMENDZI LIEU DIT PETITMARCHE DU STADE</t>
  </si>
  <si>
    <t>373017</t>
  </si>
  <si>
    <t>PAGANG NOUMI</t>
  </si>
  <si>
    <t>INES AUDRAY</t>
  </si>
  <si>
    <t>P048916866744Z</t>
  </si>
  <si>
    <t>PETIT MONDE</t>
  </si>
  <si>
    <t>373018</t>
  </si>
  <si>
    <t>PAGANG POYI</t>
  </si>
  <si>
    <t>P057617362230Z</t>
  </si>
  <si>
    <t>PELICAN</t>
  </si>
  <si>
    <t>373019</t>
  </si>
  <si>
    <t>PAGANG WANDJI</t>
  </si>
  <si>
    <t>P086717804617R</t>
  </si>
  <si>
    <t>373020</t>
  </si>
  <si>
    <t>PAGBE</t>
  </si>
  <si>
    <t>P125500031146W</t>
  </si>
  <si>
    <t>373021</t>
  </si>
  <si>
    <t>P107212698749Z</t>
  </si>
  <si>
    <t>373022</t>
  </si>
  <si>
    <t>P069916957004A</t>
  </si>
  <si>
    <t>373023</t>
  </si>
  <si>
    <t>P109618510826U</t>
  </si>
  <si>
    <t>373024</t>
  </si>
  <si>
    <t>YANNICK MARCEL ETS YANN'S AND SERVICES</t>
  </si>
  <si>
    <t>P078216601498L</t>
  </si>
  <si>
    <t>373025</t>
  </si>
  <si>
    <t>PAGBE EP NLEND GABRIEL ANNETTEPAGB</t>
  </si>
  <si>
    <t>PAGBE EP NLEND GABRIEL ANNETTE</t>
  </si>
  <si>
    <t>P067212408544R</t>
  </si>
  <si>
    <t>A COTE JACKSON</t>
  </si>
  <si>
    <t>373026</t>
  </si>
  <si>
    <t>PAGBE ÉPOUSE LORTSCHER</t>
  </si>
  <si>
    <t>Eveline lovette</t>
  </si>
  <si>
    <t>P059017691001P</t>
  </si>
  <si>
    <t>373027</t>
  </si>
  <si>
    <t>PAGBE JEAN MARIEP</t>
  </si>
  <si>
    <t>PAGBE JEAN MARIE</t>
  </si>
  <si>
    <t>P096800502781Y</t>
  </si>
  <si>
    <t>373028</t>
  </si>
  <si>
    <t>PAGBE LOTENG</t>
  </si>
  <si>
    <t>VANINA DIANA (ETS EASY COOK)</t>
  </si>
  <si>
    <t>P119016771913N</t>
  </si>
  <si>
    <t>373029</t>
  </si>
  <si>
    <t>PAGBE PAGBE CYRILLEANTE</t>
  </si>
  <si>
    <t>ANTENNE II PLUS</t>
  </si>
  <si>
    <t>P037512625078G</t>
  </si>
  <si>
    <t>373030</t>
  </si>
  <si>
    <t>PAGBE THERESEP</t>
  </si>
  <si>
    <t>PAGBE THERESE</t>
  </si>
  <si>
    <t>P028912117024L</t>
  </si>
  <si>
    <t>CEE</t>
  </si>
  <si>
    <t>373031</t>
  </si>
  <si>
    <t>PAGBIS INTEGRATED SOLUTIONS SARL</t>
  </si>
  <si>
    <t>M022014409845J</t>
  </si>
  <si>
    <t>CONCEPTION,ETUDES ET REALI MAINTE</t>
  </si>
  <si>
    <t>FACE DEKAGE</t>
  </si>
  <si>
    <t>373032</t>
  </si>
  <si>
    <t>PAGE INTERNATIONAL LIMITED</t>
  </si>
  <si>
    <t>M081412129918W</t>
  </si>
  <si>
    <t>373033</t>
  </si>
  <si>
    <t>PAGEC GENEALOGY INDUSTRY SARL</t>
  </si>
  <si>
    <t>PORTAIL DES PRESTATIONS EN AFRIQUE DES GENEALOGIES DU CAMEROUN</t>
  </si>
  <si>
    <t>M062517815492F</t>
  </si>
  <si>
    <t>373034</t>
  </si>
  <si>
    <t>PAGES INTERNATIONAL SARL</t>
  </si>
  <si>
    <t>M062517797747D</t>
  </si>
  <si>
    <t>FORMATION SPECIALISEES EN CYBER SECURITE ET TRANSFORMATION DIGITALE, SERVICES DE CYBER SECURITE</t>
  </si>
  <si>
    <t>373035</t>
  </si>
  <si>
    <t>PAGHA VANEL ROUSSE</t>
  </si>
  <si>
    <t>P039317772365D</t>
  </si>
  <si>
    <t>373036</t>
  </si>
  <si>
    <t>PAGHO</t>
  </si>
  <si>
    <t>DUVIER</t>
  </si>
  <si>
    <t>P049016397648R</t>
  </si>
  <si>
    <t>373037</t>
  </si>
  <si>
    <t>PAGHOUN epse BOYON ANNE</t>
  </si>
  <si>
    <t>P014812151372K</t>
  </si>
  <si>
    <t>373038</t>
  </si>
  <si>
    <t>PAGING MAMFOUO</t>
  </si>
  <si>
    <t>P016917752776R</t>
  </si>
  <si>
    <t>373039</t>
  </si>
  <si>
    <t>PAGLAN</t>
  </si>
  <si>
    <t>JOHN SEVERIN</t>
  </si>
  <si>
    <t>P067400560073E</t>
  </si>
  <si>
    <t>373040</t>
  </si>
  <si>
    <t>PAGLAN YEBKAL NTAMAK MARX</t>
  </si>
  <si>
    <t>GAUTIER (ETS GLOBAL INVESTMENT)</t>
  </si>
  <si>
    <t>P059017573580T</t>
  </si>
  <si>
    <t>FACE BAC A ORDURE MARCHE PK14</t>
  </si>
  <si>
    <t>373041</t>
  </si>
  <si>
    <t>PAGNA DE CHEWA</t>
  </si>
  <si>
    <t>SAURELLE BENITA</t>
  </si>
  <si>
    <t>P039718029068B</t>
  </si>
  <si>
    <t>373042</t>
  </si>
  <si>
    <t>PAGNA DISSO ADRIEN SIMON</t>
  </si>
  <si>
    <t>(ETS BEYOU)</t>
  </si>
  <si>
    <t>P068117336463D</t>
  </si>
  <si>
    <t>WEB DESIGN,GRAPHISME,SERIGRAPHIE,BRODERIE,CONFECTION TEXTILE,RENCONTRE DIGITALE,CONCEPTION D'APPLICATION WEB,PRESTATIONS DIVERSES</t>
  </si>
  <si>
    <t>PETIT MARCHE BAOBAB</t>
  </si>
  <si>
    <t>373043</t>
  </si>
  <si>
    <t>PAGNA FOUH</t>
  </si>
  <si>
    <t>P028517800911W</t>
  </si>
  <si>
    <t>373044</t>
  </si>
  <si>
    <t>PAGNA MOUHAMED</t>
  </si>
  <si>
    <t>WAZANI</t>
  </si>
  <si>
    <t>P109416634827E</t>
  </si>
  <si>
    <t>373045</t>
  </si>
  <si>
    <t>PAGNA NDANTENG</t>
  </si>
  <si>
    <t>P037500412876K</t>
  </si>
  <si>
    <t>373046</t>
  </si>
  <si>
    <t>PAGNA NSANGOU</t>
  </si>
  <si>
    <t>P098912727139M</t>
  </si>
  <si>
    <t>FACE HOPITAL DU MARCHE</t>
  </si>
  <si>
    <t>373047</t>
  </si>
  <si>
    <t>PAGNA TCHAMBA JACQUES PHHILOM</t>
  </si>
  <si>
    <t>P086918533739M</t>
  </si>
  <si>
    <t>BOUTIQUE AH16</t>
  </si>
  <si>
    <t>373048</t>
  </si>
  <si>
    <t>PAGNA TCHAMBA JACQUESPAGN</t>
  </si>
  <si>
    <t>PAGNA TCHAMBA JACQUES</t>
  </si>
  <si>
    <t>P086900175551A</t>
  </si>
  <si>
    <t>373049</t>
  </si>
  <si>
    <t>PAGNAPAPU</t>
  </si>
  <si>
    <t>P068417777701F</t>
  </si>
  <si>
    <t>373050</t>
  </si>
  <si>
    <t>PAGNI</t>
  </si>
  <si>
    <t>P067817653528N</t>
  </si>
  <si>
    <t>373051</t>
  </si>
  <si>
    <t>PAGNI TIOTSOP</t>
  </si>
  <si>
    <t>FLANLINK</t>
  </si>
  <si>
    <t>P059316033048P</t>
  </si>
  <si>
    <t>373052</t>
  </si>
  <si>
    <t>PAGNING</t>
  </si>
  <si>
    <t>AROLE PECOS</t>
  </si>
  <si>
    <t>P010017094050A</t>
  </si>
  <si>
    <t>373053</t>
  </si>
  <si>
    <t>P127718510237Q</t>
  </si>
  <si>
    <t>373054</t>
  </si>
  <si>
    <t>P078617176183T</t>
  </si>
  <si>
    <t>ECOLE SAINT LAURENT- ZOAKOUPSSI</t>
  </si>
  <si>
    <t>373055</t>
  </si>
  <si>
    <t>P027812755635R</t>
  </si>
  <si>
    <t>373056</t>
  </si>
  <si>
    <t>RUDIVINE MERVEILLE</t>
  </si>
  <si>
    <t>P109816383711H</t>
  </si>
  <si>
    <t>373057</t>
  </si>
  <si>
    <t>PAGNING BOLA</t>
  </si>
  <si>
    <t>KELLY GERRY</t>
  </si>
  <si>
    <t>P019316926640B</t>
  </si>
  <si>
    <t>373058</t>
  </si>
  <si>
    <t>PAGNING EPSE  NGANYA MARIE ANTOINNETTE</t>
  </si>
  <si>
    <t>PAGNING EPSE NGANYA MARIE ANTOINETTE</t>
  </si>
  <si>
    <t>P117212493077E</t>
  </si>
  <si>
    <t>373059</t>
  </si>
  <si>
    <t>PAGNING FOMEKONG MACO</t>
  </si>
  <si>
    <t>P049716674204R</t>
  </si>
  <si>
    <t>373060</t>
  </si>
  <si>
    <t>PAGNING FOUTE VINCENT</t>
  </si>
  <si>
    <t>P087500525846Y</t>
  </si>
  <si>
    <t>373061</t>
  </si>
  <si>
    <t>PAGNING GAD ROMARIC</t>
  </si>
  <si>
    <t>(ETS WCAS)</t>
  </si>
  <si>
    <t>P118218370761H</t>
  </si>
  <si>
    <t>373062</t>
  </si>
  <si>
    <t>PAGNING HUBERT</t>
  </si>
  <si>
    <t>P078612498297P</t>
  </si>
  <si>
    <t>373063</t>
  </si>
  <si>
    <t>PAGNING KUAYO</t>
  </si>
  <si>
    <t>P029217460459X</t>
  </si>
  <si>
    <t>373064</t>
  </si>
  <si>
    <t>PAGNING MARTIN</t>
  </si>
  <si>
    <t>ETS H.PALACE</t>
  </si>
  <si>
    <t>P027800561626E</t>
  </si>
  <si>
    <t>SNACK BAR/HEBERGEMENT</t>
  </si>
  <si>
    <t>373065</t>
  </si>
  <si>
    <t>PAGNING MASSOMA</t>
  </si>
  <si>
    <t>P069217455556M</t>
  </si>
  <si>
    <t>698085797</t>
  </si>
  <si>
    <t>373066</t>
  </si>
  <si>
    <t>PAGNING MOISE</t>
  </si>
  <si>
    <t>P016017941909E</t>
  </si>
  <si>
    <t>373067</t>
  </si>
  <si>
    <t>PAGNING MOUAFO</t>
  </si>
  <si>
    <t>P099816285050K</t>
  </si>
  <si>
    <t>373068</t>
  </si>
  <si>
    <t>PAGNING SEZONO FRANKLIN</t>
  </si>
  <si>
    <t>P038917377268N</t>
  </si>
  <si>
    <t>373069</t>
  </si>
  <si>
    <t>PAGNING TCHIOBA KELLY</t>
  </si>
  <si>
    <t>P029512490280X</t>
  </si>
  <si>
    <t>373070</t>
  </si>
  <si>
    <t>PAGNING TESSAH</t>
  </si>
  <si>
    <t>RAMANE</t>
  </si>
  <si>
    <t>P049816316603S</t>
  </si>
  <si>
    <t>373071</t>
  </si>
  <si>
    <t>PAGNING TIAYON</t>
  </si>
  <si>
    <t>P088716715466J</t>
  </si>
  <si>
    <t>373072</t>
  </si>
  <si>
    <t>PAGNING VERONIQUEPAGN</t>
  </si>
  <si>
    <t>PAGNING VERONIQUE</t>
  </si>
  <si>
    <t>P015900488070R</t>
  </si>
  <si>
    <t>373073</t>
  </si>
  <si>
    <t>PAGNONG FOFE</t>
  </si>
  <si>
    <t>P029517735575B</t>
  </si>
  <si>
    <t>373074</t>
  </si>
  <si>
    <t>PAGNOU</t>
  </si>
  <si>
    <t>P016614098918B</t>
  </si>
  <si>
    <t>373075</t>
  </si>
  <si>
    <t>P058515986399M</t>
  </si>
  <si>
    <t>GALERIE SALIGNY</t>
  </si>
  <si>
    <t>373076</t>
  </si>
  <si>
    <t>PAGNOU KAKEU</t>
  </si>
  <si>
    <t>GEOVANIE</t>
  </si>
  <si>
    <t>P119517888885H</t>
  </si>
  <si>
    <t>373077</t>
  </si>
  <si>
    <t>PAGNOU MOFFO</t>
  </si>
  <si>
    <t>P119718509493Q</t>
  </si>
  <si>
    <t>BEPANDE SAFAR</t>
  </si>
  <si>
    <t>373078</t>
  </si>
  <si>
    <t>PAGNOU MOTSOU</t>
  </si>
  <si>
    <t>MALICE L'OR</t>
  </si>
  <si>
    <t>P038317757448Q</t>
  </si>
  <si>
    <t>373079</t>
  </si>
  <si>
    <t>PAGNOU TCHINDA SINTICHE NAHOMIE</t>
  </si>
  <si>
    <t>(ESSENCE CHIC )</t>
  </si>
  <si>
    <t>P069017619260Y</t>
  </si>
  <si>
    <t>373080</t>
  </si>
  <si>
    <t>PAGO COMPANY LTD</t>
  </si>
  <si>
    <t>(PG-LTD)</t>
  </si>
  <si>
    <t>M072517844064H</t>
  </si>
  <si>
    <t>373081</t>
  </si>
  <si>
    <t>PC-LTD</t>
  </si>
  <si>
    <t>M072517837215B</t>
  </si>
  <si>
    <t>373082</t>
  </si>
  <si>
    <t>PAGO ROGER</t>
  </si>
  <si>
    <t>P066217506582S</t>
  </si>
  <si>
    <t>373083</t>
  </si>
  <si>
    <t>PAGO SARL</t>
  </si>
  <si>
    <t>M042416653931E</t>
  </si>
  <si>
    <t>BOULANGERIE,PATISSERIE,GLACIER,COMMERCE GÉNÉRAL,IMPORT-EXPORT,PRESTATIONS DE SERVICE....</t>
  </si>
  <si>
    <t>NYALLA A COTE D'AYOS</t>
  </si>
  <si>
    <t>373084</t>
  </si>
  <si>
    <t>PAGOM NGABAY</t>
  </si>
  <si>
    <t>FRANCOIS DEJOLIE</t>
  </si>
  <si>
    <t>P118116100298D</t>
  </si>
  <si>
    <t>373085</t>
  </si>
  <si>
    <t>PAGOP</t>
  </si>
  <si>
    <t>12/07/1948</t>
  </si>
  <si>
    <t>P074818397592G</t>
  </si>
  <si>
    <t>373086</t>
  </si>
  <si>
    <t>Pagop</t>
  </si>
  <si>
    <t>Jean Gabriel</t>
  </si>
  <si>
    <t>P017418076227N</t>
  </si>
  <si>
    <t>373087</t>
  </si>
  <si>
    <t>PAGOP HILAIRE</t>
  </si>
  <si>
    <t>ETS B BTP CONCTRUCTION</t>
  </si>
  <si>
    <t>P026217906611Z</t>
  </si>
  <si>
    <t>373088</t>
  </si>
  <si>
    <t>PAGOP MOUAFI</t>
  </si>
  <si>
    <t>P037415136267K</t>
  </si>
  <si>
    <t>373089</t>
  </si>
  <si>
    <t>PAGOP TOWO</t>
  </si>
  <si>
    <t>P127212337076R</t>
  </si>
  <si>
    <t>373090</t>
  </si>
  <si>
    <t>P127218084398D</t>
  </si>
  <si>
    <t>373091</t>
  </si>
  <si>
    <t>PAGORE LOUIS</t>
  </si>
  <si>
    <t>P122015670968A</t>
  </si>
  <si>
    <t>373092</t>
  </si>
  <si>
    <t>PAGORE SADJO SYLVAIN</t>
  </si>
  <si>
    <t>P089516268827R</t>
  </si>
  <si>
    <t>373093</t>
  </si>
  <si>
    <t>DOMINIQUE ESTELLE</t>
  </si>
  <si>
    <t>P028916569528Z</t>
  </si>
  <si>
    <t>A COTE DE SATELITE BAR</t>
  </si>
  <si>
    <t>373094</t>
  </si>
  <si>
    <t>PAGOU ALAIN BLAISE</t>
  </si>
  <si>
    <t>(ETS ARCHANGE SERVICES)</t>
  </si>
  <si>
    <t>P078117145628U</t>
  </si>
  <si>
    <t>373095</t>
  </si>
  <si>
    <t>PAGOU BIDIMA</t>
  </si>
  <si>
    <t>P098518471481B</t>
  </si>
  <si>
    <t>373096</t>
  </si>
  <si>
    <t>PAGOU DEGE SARL</t>
  </si>
  <si>
    <t>PADE SARL</t>
  </si>
  <si>
    <t>M032416617955U</t>
  </si>
  <si>
    <t>COMMERCE DE GROS NON SPÉCIALISÉ -G460600 ( VENTE D'EMBALLAGES- LE PACKAGING- LE COMMERCE GÉNÉRAL)</t>
  </si>
  <si>
    <t>AKWA - MARCHE CONGO ANCIEN CINEMA ETOILE</t>
  </si>
  <si>
    <t>373097</t>
  </si>
  <si>
    <t>PAGOU DIEUDONNE</t>
  </si>
  <si>
    <t>P076417375929U</t>
  </si>
  <si>
    <t>373098</t>
  </si>
  <si>
    <t>PAGOU FOKOU</t>
  </si>
  <si>
    <t>YVES MAGELLAN</t>
  </si>
  <si>
    <t>P037612712599E</t>
  </si>
  <si>
    <t>373099</t>
  </si>
  <si>
    <t>PAGOU LOUIS</t>
  </si>
  <si>
    <t>P097816560932D</t>
  </si>
  <si>
    <t>373100</t>
  </si>
  <si>
    <t>PAGOU MAKA ÉPOUSE NDOME</t>
  </si>
  <si>
    <t>P097816647887L</t>
  </si>
  <si>
    <t>RUE JOMOT</t>
  </si>
  <si>
    <t>373101</t>
  </si>
  <si>
    <t>PAGOU MAURICE KROUA JACKYNO</t>
  </si>
  <si>
    <t>P097717997947B</t>
  </si>
  <si>
    <t>373102</t>
  </si>
  <si>
    <t>P097700511965B</t>
  </si>
  <si>
    <t>373103</t>
  </si>
  <si>
    <t>P097717998674T</t>
  </si>
  <si>
    <t>373104</t>
  </si>
  <si>
    <t>PAGOUE NGUEKOUANG</t>
  </si>
  <si>
    <t>P049817171709F</t>
  </si>
  <si>
    <t>373105</t>
  </si>
  <si>
    <t>PAGOUO JABIN</t>
  </si>
  <si>
    <t>P106917293933R</t>
  </si>
  <si>
    <t>HYDRAULIQUE GENIE-CIVIL AMENAGEMENT</t>
  </si>
  <si>
    <t>373106</t>
  </si>
  <si>
    <t>PAGOUO PIERRE</t>
  </si>
  <si>
    <t>P099117499178P</t>
  </si>
  <si>
    <t>373107</t>
  </si>
  <si>
    <t>PAGOUP CELESTIN</t>
  </si>
  <si>
    <t>P057117328239G</t>
  </si>
  <si>
    <t>373108</t>
  </si>
  <si>
    <t>PAGU</t>
  </si>
  <si>
    <t>P125718001458Q</t>
  </si>
  <si>
    <t>373109</t>
  </si>
  <si>
    <t>PAGU FONKOU</t>
  </si>
  <si>
    <t>BELLA JOHAN</t>
  </si>
  <si>
    <t>P029417954389X</t>
  </si>
  <si>
    <t>373110</t>
  </si>
  <si>
    <t>PAGU WAFFO</t>
  </si>
  <si>
    <t>P128517742381Y</t>
  </si>
  <si>
    <t>373111</t>
  </si>
  <si>
    <t>PAGUE TSIMENE</t>
  </si>
  <si>
    <t>OSTELL LINDA</t>
  </si>
  <si>
    <t>P029818355014B</t>
  </si>
  <si>
    <t>ANCIENNE BASE RAZEL</t>
  </si>
  <si>
    <t>373112</t>
  </si>
  <si>
    <t>PAGUE WOUMBA ALEX</t>
  </si>
  <si>
    <t>ETS ALEX WAMBA</t>
  </si>
  <si>
    <t>P039815985809G</t>
  </si>
  <si>
    <t>373113</t>
  </si>
  <si>
    <t>PAGUELE ALIMA MARINA STEPHANIEPAGU</t>
  </si>
  <si>
    <t>PAGUELE ALIMA MARINA STEPHANIE</t>
  </si>
  <si>
    <t>P048712619648S</t>
  </si>
  <si>
    <t>373114</t>
  </si>
  <si>
    <t>PAGUELE WOUDINI</t>
  </si>
  <si>
    <t>P047016298266B</t>
  </si>
  <si>
    <t>373115</t>
  </si>
  <si>
    <t>PAGUEM</t>
  </si>
  <si>
    <t>P088212639205P</t>
  </si>
  <si>
    <t>QTIER LIEU
DIT ANCIEN DÉPÔT
GUINNESS</t>
  </si>
  <si>
    <t>373116</t>
  </si>
  <si>
    <t>P069115425260F</t>
  </si>
  <si>
    <t>373117</t>
  </si>
  <si>
    <t>P027212349622C</t>
  </si>
  <si>
    <t>373118</t>
  </si>
  <si>
    <t>P027218058922R</t>
  </si>
  <si>
    <t>373119</t>
  </si>
  <si>
    <t>PAGUEM DOUANLA</t>
  </si>
  <si>
    <t>P078917577871Q</t>
  </si>
  <si>
    <t>373120</t>
  </si>
  <si>
    <t>PAGUEM NZOYEM</t>
  </si>
  <si>
    <t>Annie Mireille</t>
  </si>
  <si>
    <t>P078918063647Y</t>
  </si>
  <si>
    <t>373121</t>
  </si>
  <si>
    <t>PAGUEM TIMENE</t>
  </si>
  <si>
    <t>P128917979894Z</t>
  </si>
  <si>
    <t>373122</t>
  </si>
  <si>
    <t>PAGUEM TSOATA</t>
  </si>
  <si>
    <t>P029718431188A</t>
  </si>
  <si>
    <t>VENTE DE TELEPHONE ET ACCESOIRES</t>
  </si>
  <si>
    <t>373123</t>
  </si>
  <si>
    <t>PAGUEM WAGOUM</t>
  </si>
  <si>
    <t>P126818522107F</t>
  </si>
  <si>
    <t>373124</t>
  </si>
  <si>
    <t>P126800532708L</t>
  </si>
  <si>
    <t>QTIER CENTRE CCIAL
LIEU DIT MARCHE B
FACE CCA</t>
  </si>
  <si>
    <t>373125</t>
  </si>
  <si>
    <t>PAGUEN</t>
  </si>
  <si>
    <t>P115312422383T</t>
  </si>
  <si>
    <t>373126</t>
  </si>
  <si>
    <t>PAGUEN FOUODJI PHILOMENE</t>
  </si>
  <si>
    <t>P017217679672F</t>
  </si>
  <si>
    <t>373127</t>
  </si>
  <si>
    <t>PAGUEPKO KOUOH SERGES</t>
  </si>
  <si>
    <t>P088812527785J</t>
  </si>
  <si>
    <t>373128</t>
  </si>
  <si>
    <t>PAGUETNA</t>
  </si>
  <si>
    <t>RAKIATOU MABELLE</t>
  </si>
  <si>
    <t>P069116891270N</t>
  </si>
  <si>
    <t>373129</t>
  </si>
  <si>
    <t>PAGUETNA ILIASSOU</t>
  </si>
  <si>
    <t>P027216470978Y</t>
  </si>
  <si>
    <t>BOUTIQUE G7</t>
  </si>
  <si>
    <t>373130</t>
  </si>
  <si>
    <t>PAGUEU</t>
  </si>
  <si>
    <t>ARMEL RAPHAEL</t>
  </si>
  <si>
    <t>P068014415158X</t>
  </si>
  <si>
    <t>373131</t>
  </si>
  <si>
    <t>P118718551326Y</t>
  </si>
  <si>
    <t>BÂTJENGA, 6 78 81 40 15</t>
  </si>
  <si>
    <t>373132</t>
  </si>
  <si>
    <t>P096300484989B</t>
  </si>
  <si>
    <t>373133</t>
  </si>
  <si>
    <t>P046216379333Z</t>
  </si>
  <si>
    <t>680025177</t>
  </si>
  <si>
    <t>373134</t>
  </si>
  <si>
    <t>P019417646466M</t>
  </si>
  <si>
    <t>373135</t>
  </si>
  <si>
    <t>ROMARIC DONALD</t>
  </si>
  <si>
    <t>P059316096544G</t>
  </si>
  <si>
    <t>373136</t>
  </si>
  <si>
    <t>ZIDANE STEPHANE</t>
  </si>
  <si>
    <t>P059917138635E</t>
  </si>
  <si>
    <t>TSINFIM</t>
  </si>
  <si>
    <t>373137</t>
  </si>
  <si>
    <t>ZIDANE STÉPHANE</t>
  </si>
  <si>
    <t>P059917473832B</t>
  </si>
  <si>
    <t>DSINFEM/690034133</t>
  </si>
  <si>
    <t>373138</t>
  </si>
  <si>
    <t>PAGUI DONMO</t>
  </si>
  <si>
    <t>JOEL VALERE.</t>
  </si>
  <si>
    <t>P069116399309F</t>
  </si>
  <si>
    <t>RADIOLOGISTTE</t>
  </si>
  <si>
    <t>373139</t>
  </si>
  <si>
    <t>PAGUI FEUJEU</t>
  </si>
  <si>
    <t>P049018297521A</t>
  </si>
  <si>
    <t>373140</t>
  </si>
  <si>
    <t>PAGUI KENGNI</t>
  </si>
  <si>
    <t>P098717607632U</t>
  </si>
  <si>
    <t>373141</t>
  </si>
  <si>
    <t>PAGUI MABOU YIMGA</t>
  </si>
  <si>
    <t>MONDEL GABIN</t>
  </si>
  <si>
    <t>P067717062730R</t>
  </si>
  <si>
    <t>CARTONNERIE</t>
  </si>
  <si>
    <t>373142</t>
  </si>
  <si>
    <t>PAGUI SARL</t>
  </si>
  <si>
    <t>M062517785371H</t>
  </si>
  <si>
    <t>373143</t>
  </si>
  <si>
    <t>PAGUI STEPHAN GIRES.</t>
  </si>
  <si>
    <t>P021617588948X</t>
  </si>
  <si>
    <t>373144</t>
  </si>
  <si>
    <t>PAGUI TONFACK EP DONFACK SAAGUE</t>
  </si>
  <si>
    <t>EULALIE ARMELIE</t>
  </si>
  <si>
    <t>P027712150300P</t>
  </si>
  <si>
    <t>373145</t>
  </si>
  <si>
    <t>PAGUIA</t>
  </si>
  <si>
    <t>TSOPKENG</t>
  </si>
  <si>
    <t>P018716842816A</t>
  </si>
  <si>
    <t>DERRIÈRE COMMISSARIAT 10E</t>
  </si>
  <si>
    <t>373146</t>
  </si>
  <si>
    <t>Paguia Tiojio Epse Nanfack</t>
  </si>
  <si>
    <t>Hermine Sidonie</t>
  </si>
  <si>
    <t>P097117745184F</t>
  </si>
  <si>
    <t>373147</t>
  </si>
  <si>
    <t>PAGUIA TIOJO EPSE NANFACK</t>
  </si>
  <si>
    <t>P097117068918S</t>
  </si>
  <si>
    <t>373148</t>
  </si>
  <si>
    <t>Paguia tsopkeng</t>
  </si>
  <si>
    <t>Line Armelle</t>
  </si>
  <si>
    <t>P018718009839K</t>
  </si>
  <si>
    <t>373149</t>
  </si>
  <si>
    <t>PAGUITA</t>
  </si>
  <si>
    <t>M042014420774R</t>
  </si>
  <si>
    <t>373150</t>
  </si>
  <si>
    <t>M052317776072E</t>
  </si>
  <si>
    <t>373151</t>
  </si>
  <si>
    <t>MALTHUS ARNAUD</t>
  </si>
  <si>
    <t>P077516328209H</t>
  </si>
  <si>
    <t>373152</t>
  </si>
  <si>
    <t>P077812249082D</t>
  </si>
  <si>
    <t>373153</t>
  </si>
  <si>
    <t>P037315349407B</t>
  </si>
  <si>
    <t>373154</t>
  </si>
  <si>
    <t>PAGUY ÉPOUSE NGANSOP</t>
  </si>
  <si>
    <t>P087518486610P</t>
  </si>
  <si>
    <t>373155</t>
  </si>
  <si>
    <t>PAGWOO SARL</t>
  </si>
  <si>
    <t>M112217827917E</t>
  </si>
  <si>
    <t>373156</t>
  </si>
  <si>
    <t>PAH BRILLIAN BENG</t>
  </si>
  <si>
    <t>(BRILLIAN AND CO REAL ESTATE)</t>
  </si>
  <si>
    <t>P099815104486W</t>
  </si>
  <si>
    <t>373157</t>
  </si>
  <si>
    <t>PAH BRILLIAN BENG (BRILLIAN AND CO REAL ESTATE)</t>
  </si>
  <si>
    <t>M110217932038B</t>
  </si>
  <si>
    <t>373158</t>
  </si>
  <si>
    <t>PAH EPSE NJORABUA</t>
  </si>
  <si>
    <t>LYFEL NGWINGMONWING</t>
  </si>
  <si>
    <t>P079216398964X</t>
  </si>
  <si>
    <t>373159</t>
  </si>
  <si>
    <t>PAH JOANES ELVIS NGONG</t>
  </si>
  <si>
    <t>P128217515720Y</t>
  </si>
  <si>
    <t>373160</t>
  </si>
  <si>
    <t>PAHA BELINGA</t>
  </si>
  <si>
    <t>P078216430322Y</t>
  </si>
  <si>
    <t>373161</t>
  </si>
  <si>
    <t>PAHAGUEM</t>
  </si>
  <si>
    <t>COLIANCE</t>
  </si>
  <si>
    <t>P078013925695L</t>
  </si>
  <si>
    <t>373162</t>
  </si>
  <si>
    <t>PAHAGUEM NGOUANA</t>
  </si>
  <si>
    <t>ANADIE</t>
  </si>
  <si>
    <t>P068216601054J</t>
  </si>
  <si>
    <t>DERRIERE CIMETIERE DE DEIDO</t>
  </si>
  <si>
    <t>373163</t>
  </si>
  <si>
    <t>PAHAN</t>
  </si>
  <si>
    <t>P056316835984G</t>
  </si>
  <si>
    <t>373164</t>
  </si>
  <si>
    <t>PAHANE</t>
  </si>
  <si>
    <t>P024612527496K</t>
  </si>
  <si>
    <t>373165</t>
  </si>
  <si>
    <t>P106412657903Z</t>
  </si>
  <si>
    <t>373166</t>
  </si>
  <si>
    <t>P024617317284A</t>
  </si>
  <si>
    <t>VENTE USTENSILS TRADITIONNELLE</t>
  </si>
  <si>
    <t>373167</t>
  </si>
  <si>
    <t>P039716836514Z</t>
  </si>
  <si>
    <t>373168</t>
  </si>
  <si>
    <t>P118017868279Q</t>
  </si>
  <si>
    <t>373169</t>
  </si>
  <si>
    <t>P076017274519G</t>
  </si>
  <si>
    <t>373170</t>
  </si>
  <si>
    <t>PAHANE MBAMI</t>
  </si>
  <si>
    <t>P068517320952T</t>
  </si>
  <si>
    <t>373171</t>
  </si>
  <si>
    <t>PAHANE NJAMEN</t>
  </si>
  <si>
    <t>WINDY FRANKLINE</t>
  </si>
  <si>
    <t>P039617944569Q</t>
  </si>
  <si>
    <t>373172</t>
  </si>
  <si>
    <t>WINDY FRANKUNE</t>
  </si>
  <si>
    <t>P039617193426A</t>
  </si>
  <si>
    <t>EPCERIE</t>
  </si>
  <si>
    <t>MAÎTRE FOSSO</t>
  </si>
  <si>
    <t>373173</t>
  </si>
  <si>
    <t>PAHANE TANKOUA JESSICA MERVEILLE</t>
  </si>
  <si>
    <t>ETS COM'UNIK</t>
  </si>
  <si>
    <t>P039012702197L</t>
  </si>
  <si>
    <t>IMMEUBLE TECHNO</t>
  </si>
  <si>
    <t>373174</t>
  </si>
  <si>
    <t>PAHASSOU FOKOU</t>
  </si>
  <si>
    <t>P068616633939F</t>
  </si>
  <si>
    <t>373175</t>
  </si>
  <si>
    <t>PAHDI</t>
  </si>
  <si>
    <t>P017517518061E</t>
  </si>
  <si>
    <t>MARCHE CENTRAL A/01133</t>
  </si>
  <si>
    <t>373176</t>
  </si>
  <si>
    <t>PAHIDI</t>
  </si>
  <si>
    <t>P016400039735P</t>
  </si>
  <si>
    <t>MONITEUR AGRICOLE</t>
  </si>
  <si>
    <t>373177</t>
  </si>
  <si>
    <t>PAHIMI</t>
  </si>
  <si>
    <t>P056217333887L</t>
  </si>
  <si>
    <t>APPOLO-BAR</t>
  </si>
  <si>
    <t>373178</t>
  </si>
  <si>
    <t>P079616923807P</t>
  </si>
  <si>
    <t>373179</t>
  </si>
  <si>
    <t>PAHIMI BOUGAM</t>
  </si>
  <si>
    <t>P015212480526D</t>
  </si>
  <si>
    <t>373180</t>
  </si>
  <si>
    <t>PAHIMI ET FILS SARL</t>
  </si>
  <si>
    <t>PFS</t>
  </si>
  <si>
    <t>M022517580538C</t>
  </si>
  <si>
    <t>DOUALA AKAWA 2</t>
  </si>
  <si>
    <t>373181</t>
  </si>
  <si>
    <t>PAHLANI</t>
  </si>
  <si>
    <t>NIKHIL</t>
  </si>
  <si>
    <t>P050317718866B</t>
  </si>
  <si>
    <t>373182</t>
  </si>
  <si>
    <t>PAHLI</t>
  </si>
  <si>
    <t>P048317341536J</t>
  </si>
  <si>
    <t>373183</t>
  </si>
  <si>
    <t>PAHO</t>
  </si>
  <si>
    <t>CHERIFATOU BLONDINE</t>
  </si>
  <si>
    <t>P030017729051M</t>
  </si>
  <si>
    <t>373184</t>
  </si>
  <si>
    <t>P086916246911T</t>
  </si>
  <si>
    <t>373185</t>
  </si>
  <si>
    <t>P065600012912M</t>
  </si>
  <si>
    <t>373186</t>
  </si>
  <si>
    <t>NOEL DIEUDONNE</t>
  </si>
  <si>
    <t>P035000001116U</t>
  </si>
  <si>
    <t>373187</t>
  </si>
  <si>
    <t>P035016085222F</t>
  </si>
  <si>
    <t>PRESTATIONS DE SERVICES, BTP, TRANSPORT, COMMERCE GENERAL</t>
  </si>
  <si>
    <t>373188</t>
  </si>
  <si>
    <t>ROSE BRUNETTE</t>
  </si>
  <si>
    <t>P099717661210F</t>
  </si>
  <si>
    <t>373189</t>
  </si>
  <si>
    <t>PAHO ( ETS FAST SERVICE LOGISTICS)</t>
  </si>
  <si>
    <t>P129515981967D</t>
  </si>
  <si>
    <t>MAKEPE CARREFOUR HAPPY SPORT</t>
  </si>
  <si>
    <t>373190</t>
  </si>
  <si>
    <t>PAHO DAMKOU</t>
  </si>
  <si>
    <t>DERLIN FRANCKLIN</t>
  </si>
  <si>
    <t>P098114921079G</t>
  </si>
  <si>
    <t>FACE SONIA</t>
  </si>
  <si>
    <t>373191</t>
  </si>
  <si>
    <t>PAHO DANKOU BERLIN</t>
  </si>
  <si>
    <t>P099112414622N</t>
  </si>
  <si>
    <t>A COTE IMMEUBLE  NJAHEU</t>
  </si>
  <si>
    <t>373192</t>
  </si>
  <si>
    <t>PAHO EPOUSE AGBEYA</t>
  </si>
  <si>
    <t>P085516632932F</t>
  </si>
  <si>
    <t>373193</t>
  </si>
  <si>
    <t>PAHO ÉPOUSE BIADJEU</t>
  </si>
  <si>
    <t>P014917090677Y</t>
  </si>
  <si>
    <t>CULTIVARICE</t>
  </si>
  <si>
    <t>373194</t>
  </si>
  <si>
    <t>PAHO EPOUSE NYOBE</t>
  </si>
  <si>
    <t>P058117883984H</t>
  </si>
  <si>
    <t>373195</t>
  </si>
  <si>
    <t>PAHO EPOUSE NZUEKE</t>
  </si>
  <si>
    <t>P105318255758T</t>
  </si>
  <si>
    <t>373196</t>
  </si>
  <si>
    <t>PAHO EPSE HOUNDJA</t>
  </si>
  <si>
    <t>P014618009052T</t>
  </si>
  <si>
    <t>NKOM NKANA</t>
  </si>
  <si>
    <t>373197</t>
  </si>
  <si>
    <t>PAHO EPSE NYOBE</t>
  </si>
  <si>
    <t>AUGUSTINE AIMEE</t>
  </si>
  <si>
    <t>P058111917841G</t>
  </si>
  <si>
    <t>373198</t>
  </si>
  <si>
    <t>PAHO JEAN</t>
  </si>
  <si>
    <t>ETS PAHO JEAN</t>
  </si>
  <si>
    <t>P014900038029N</t>
  </si>
  <si>
    <t>NOUVEAU MARCHE PLANTAIN</t>
  </si>
  <si>
    <t>373199</t>
  </si>
  <si>
    <t>PAHO JUMOU MARCELLE ALEXCIAPAHO</t>
  </si>
  <si>
    <t>PAHO JUMOU MARCELLE ALEXCIA</t>
  </si>
  <si>
    <t>P059012636025U</t>
  </si>
  <si>
    <t>DERRIERE S/TOTAL</t>
  </si>
  <si>
    <t>373200</t>
  </si>
  <si>
    <t>PAHO JUMOU SARL</t>
  </si>
  <si>
    <t>M041912760187G</t>
  </si>
  <si>
    <t>373201</t>
  </si>
  <si>
    <t>PAHO NOUDJO</t>
  </si>
  <si>
    <t>P067400554597W</t>
  </si>
  <si>
    <t>PRESTATION DE SVCES/COMMUNICAT°</t>
  </si>
  <si>
    <t>373202</t>
  </si>
  <si>
    <t>PAHO NYA</t>
  </si>
  <si>
    <t>P028116929255Y</t>
  </si>
  <si>
    <t>373203</t>
  </si>
  <si>
    <t>PAHO NYANDA</t>
  </si>
  <si>
    <t>MILLY D</t>
  </si>
  <si>
    <t>P039417776677X</t>
  </si>
  <si>
    <t>373204</t>
  </si>
  <si>
    <t>PAHO TCHANZEU EPSE TEKAMDJO NICOLE</t>
  </si>
  <si>
    <t>PAHO TCHANZEU EPSE TEKAMDJO</t>
  </si>
  <si>
    <t>P065900358846N</t>
  </si>
  <si>
    <t>373205</t>
  </si>
  <si>
    <t>PAHO TCHOUBOU</t>
  </si>
  <si>
    <t>P058912546657X</t>
  </si>
  <si>
    <t>373206</t>
  </si>
  <si>
    <t>PAHO VEUVE TCHENKOUA</t>
  </si>
  <si>
    <t>P045818278693H</t>
  </si>
  <si>
    <t>373207</t>
  </si>
  <si>
    <t>PAHO WANDJA</t>
  </si>
  <si>
    <t>LEON GUY</t>
  </si>
  <si>
    <t>P096917748860F</t>
  </si>
  <si>
    <t>373208</t>
  </si>
  <si>
    <t>PAHOKEN JEAN BAPTISTE</t>
  </si>
  <si>
    <t>ETS AGRO</t>
  </si>
  <si>
    <t>P055814408880W</t>
  </si>
  <si>
    <t>373209</t>
  </si>
  <si>
    <t>PAHOU MARTIN</t>
  </si>
  <si>
    <t>P014700033909J</t>
  </si>
  <si>
    <t>373210</t>
  </si>
  <si>
    <t>PAHOUA</t>
  </si>
  <si>
    <t>P058017727037A</t>
  </si>
  <si>
    <t>373211</t>
  </si>
  <si>
    <t>PAHOURI</t>
  </si>
  <si>
    <t>P015915332046P</t>
  </si>
  <si>
    <t>373212</t>
  </si>
  <si>
    <t>PAHOUTCHE</t>
  </si>
  <si>
    <t>P075012519918J</t>
  </si>
  <si>
    <t>373213</t>
  </si>
  <si>
    <t>PAHTENO FOBOU</t>
  </si>
  <si>
    <t>P038116463781S</t>
  </si>
  <si>
    <t>PREMIÈRE ENTRÉE CARRIÈRE</t>
  </si>
  <si>
    <t>373214</t>
  </si>
  <si>
    <t>PAHUI TAGNE</t>
  </si>
  <si>
    <t>ACHILLE PATIENT</t>
  </si>
  <si>
    <t>P097512131402M</t>
  </si>
  <si>
    <t>373215</t>
  </si>
  <si>
    <t>PAHUMPAMPI BERTRAND</t>
  </si>
  <si>
    <t>P097300225588F</t>
  </si>
  <si>
    <t>373216</t>
  </si>
  <si>
    <t>PAIAWANDI</t>
  </si>
  <si>
    <t>P037512726621S</t>
  </si>
  <si>
    <t>373217</t>
  </si>
  <si>
    <t>PAID-CASH SARL</t>
  </si>
  <si>
    <t>PAID-CASH</t>
  </si>
  <si>
    <t>M022317961620M</t>
  </si>
  <si>
    <t>OPERATIONS DE PRESTATIONS DE SERVICES DE PAIEMENT</t>
  </si>
  <si>
    <t>373218</t>
  </si>
  <si>
    <t>PAIERIE DU GABON AU CAMEROUN</t>
  </si>
  <si>
    <t>M030516868451C</t>
  </si>
  <si>
    <t>ACTIVITÉS DIPLOMATIQUES</t>
  </si>
  <si>
    <t>373219</t>
  </si>
  <si>
    <t>PAIERIE GÉNÉRALE DU TRESOR</t>
  </si>
  <si>
    <t>PGT</t>
  </si>
  <si>
    <t>M021317721473W</t>
  </si>
  <si>
    <t>373220</t>
  </si>
  <si>
    <t>PAIERIE SPÉCIALISÉE AD HOC CHARGÉE DE LA DETTE FLOTTANTE</t>
  </si>
  <si>
    <t>M012517758040D</t>
  </si>
  <si>
    <t>373221</t>
  </si>
  <si>
    <t>PAIGE TEXTBOOK DISTRIBUTION LTD</t>
  </si>
  <si>
    <t>M072116336848C</t>
  </si>
  <si>
    <t>373222</t>
  </si>
  <si>
    <t>PAINLAP TEGUIA</t>
  </si>
  <si>
    <t>DANO CEDRIC</t>
  </si>
  <si>
    <t>P119017594106M</t>
  </si>
  <si>
    <t>373223</t>
  </si>
  <si>
    <t>PAINPAP</t>
  </si>
  <si>
    <t>P128417039532M</t>
  </si>
  <si>
    <t>373224</t>
  </si>
  <si>
    <t>PAINTAL SARL</t>
  </si>
  <si>
    <t>M062518087106K</t>
  </si>
  <si>
    <t>373225</t>
  </si>
  <si>
    <t>PAINTCHINA SARL</t>
  </si>
  <si>
    <t>M032517651878C</t>
  </si>
  <si>
    <t>AVANT ANCIEN NOBRA</t>
  </si>
  <si>
    <t>373226</t>
  </si>
  <si>
    <t>PAINTYMANYA DESIGN</t>
  </si>
  <si>
    <t>M022416606627G</t>
  </si>
  <si>
    <t>373227</t>
  </si>
  <si>
    <t>PAISSAL</t>
  </si>
  <si>
    <t>P019216156845W</t>
  </si>
  <si>
    <t>373228</t>
  </si>
  <si>
    <t>PAISSAL ABDOU</t>
  </si>
  <si>
    <t>P029717510140Z</t>
  </si>
  <si>
    <t>MAROUA DJARENGOL KODEK</t>
  </si>
  <si>
    <t>373229</t>
  </si>
  <si>
    <t>PAISSAL BELLO</t>
  </si>
  <si>
    <t>P020017445386P</t>
  </si>
  <si>
    <t>373230</t>
  </si>
  <si>
    <t>PAISSAL HALILOU</t>
  </si>
  <si>
    <t>P049216622783C</t>
  </si>
  <si>
    <t>MARCHE CENTRAL BD 332</t>
  </si>
  <si>
    <t>373231</t>
  </si>
  <si>
    <t>PAISSAL HAMADOU</t>
  </si>
  <si>
    <t>P030316307164U</t>
  </si>
  <si>
    <t>373232</t>
  </si>
  <si>
    <t>PAISSAL MANA</t>
  </si>
  <si>
    <t>P109915987427H</t>
  </si>
  <si>
    <t>373233</t>
  </si>
  <si>
    <t>PAISSAL VAKAMA GEREMIE</t>
  </si>
  <si>
    <t>P110516295047P</t>
  </si>
  <si>
    <t>373234</t>
  </si>
  <si>
    <t>PAISSAL VAKAMA JEREMIE</t>
  </si>
  <si>
    <t>P020516738451H</t>
  </si>
  <si>
    <t>373235</t>
  </si>
  <si>
    <t>PAIX CERAMICA CAMEROUN SARL</t>
  </si>
  <si>
    <t>PCC SARL</t>
  </si>
  <si>
    <t>M012517543220T</t>
  </si>
  <si>
    <t>ETUDE, CONSTRUCTION ET INSTALLATION EN CÉRAMIQUE; EXPERTISE, FORMATION, CONSULTING, FOURNITURE ÉQUIPEMENTS DE CÉRAMIQUE; IMPORT-EXPORT</t>
  </si>
  <si>
    <t>197, RUE PASTEUR LOTTIN SAME; BP.:</t>
  </si>
  <si>
    <t>373236</t>
  </si>
  <si>
    <t>PAJER SARL</t>
  </si>
  <si>
    <t>M022014405191C</t>
  </si>
  <si>
    <t>373237</t>
  </si>
  <si>
    <t>PAJIEP</t>
  </si>
  <si>
    <t>P107212566712Y</t>
  </si>
  <si>
    <t>373238</t>
  </si>
  <si>
    <t>PAJIRI</t>
  </si>
  <si>
    <t>P076816479324U</t>
  </si>
  <si>
    <t>373239</t>
  </si>
  <si>
    <t>PAJOU</t>
  </si>
  <si>
    <t>LIKI BRONDON</t>
  </si>
  <si>
    <t>P099917138345G</t>
  </si>
  <si>
    <t>373240</t>
  </si>
  <si>
    <t>PAJOUEN EPSEE.NZUMOTCHA</t>
  </si>
  <si>
    <t>P096100087348H</t>
  </si>
  <si>
    <t>373241</t>
  </si>
  <si>
    <t>PAJOUO TCHEIMO</t>
  </si>
  <si>
    <t>MARIUS(ETS UNIVERS AUTO)</t>
  </si>
  <si>
    <t>P049517509991M</t>
  </si>
  <si>
    <t>FOURNITURES DES PIÈCES DE RECHANGE</t>
  </si>
  <si>
    <t>373242</t>
  </si>
  <si>
    <t>PAJOUO WANDJI</t>
  </si>
  <si>
    <t>P126712604578S</t>
  </si>
  <si>
    <t>373243</t>
  </si>
  <si>
    <t>PAK KARATE CLUB</t>
  </si>
  <si>
    <t>M042317223309N</t>
  </si>
  <si>
    <t>KARATE PAK</t>
  </si>
  <si>
    <t>203 KRIBI</t>
  </si>
  <si>
    <t>373244</t>
  </si>
  <si>
    <t>PAKA</t>
  </si>
  <si>
    <t>GAËTANG</t>
  </si>
  <si>
    <t>P080117899284U</t>
  </si>
  <si>
    <t>373245</t>
  </si>
  <si>
    <t>P128012580780P</t>
  </si>
  <si>
    <t>373246</t>
  </si>
  <si>
    <t>PAKA JEAN</t>
  </si>
  <si>
    <t>P122017461248X</t>
  </si>
  <si>
    <t>373247</t>
  </si>
  <si>
    <t>PAKA KAZI</t>
  </si>
  <si>
    <t>P077316125103B</t>
  </si>
  <si>
    <t>373248</t>
  </si>
  <si>
    <t>PAKA KUETE</t>
  </si>
  <si>
    <t>VIJOVIC</t>
  </si>
  <si>
    <t>P029718184282L</t>
  </si>
  <si>
    <t>373249</t>
  </si>
  <si>
    <t>PAKA PELAGHEU</t>
  </si>
  <si>
    <t>P018416980340W</t>
  </si>
  <si>
    <t>373250</t>
  </si>
  <si>
    <t>P018417872959C</t>
  </si>
  <si>
    <t>373251</t>
  </si>
  <si>
    <t>PAKA POBOU</t>
  </si>
  <si>
    <t>GEORGY JULIEN</t>
  </si>
  <si>
    <t>P018811073379F</t>
  </si>
  <si>
    <t>373252</t>
  </si>
  <si>
    <t>PAKAH</t>
  </si>
  <si>
    <t>LORIANE MABELLE</t>
  </si>
  <si>
    <t>P059917645224N</t>
  </si>
  <si>
    <t>373253</t>
  </si>
  <si>
    <t>PAKAH SAMUELPAKA</t>
  </si>
  <si>
    <t>PAKAH SAMUEL</t>
  </si>
  <si>
    <t>P016712578578L</t>
  </si>
  <si>
    <t>DJOLA</t>
  </si>
  <si>
    <t>373254</t>
  </si>
  <si>
    <t>PAKAM</t>
  </si>
  <si>
    <t>MARIETTE TATIANA</t>
  </si>
  <si>
    <t>P069416632149Z</t>
  </si>
  <si>
    <t>CARREFOUR BALLA</t>
  </si>
  <si>
    <t>373255</t>
  </si>
  <si>
    <t>PAKAM EPSE TCHOUANGUEP ADELAIDE</t>
  </si>
  <si>
    <t>P014900135444H</t>
  </si>
  <si>
    <t>373256</t>
  </si>
  <si>
    <t>PAKAM NGATCHA</t>
  </si>
  <si>
    <t>P119217600303X</t>
  </si>
  <si>
    <t>373257</t>
  </si>
  <si>
    <t>PAKAMA</t>
  </si>
  <si>
    <t>P017117392882Y</t>
  </si>
  <si>
    <t>373258</t>
  </si>
  <si>
    <t>PAKAM-TCHANA</t>
  </si>
  <si>
    <t>P079118176181U</t>
  </si>
  <si>
    <t>373259</t>
  </si>
  <si>
    <t>PAKEDJOU  FILS SARLU</t>
  </si>
  <si>
    <t>SOPAFI</t>
  </si>
  <si>
    <t>M032416608323J</t>
  </si>
  <si>
    <t>PRESTATIONS DE SERVICES  BTP  MAINTENANCE INDUSTRIELLE  COURANT FORT  COURANT FAIBLE  COMMERCE GÉNÉRAL  IMPORT  EXPORT  FORMATION</t>
  </si>
  <si>
    <t>BEPANDA MALLA</t>
  </si>
  <si>
    <t>373260</t>
  </si>
  <si>
    <t>PAKEDJOU CALIXTE</t>
  </si>
  <si>
    <t>" ETS CATERING SERVICES "</t>
  </si>
  <si>
    <t>P106916604077H</t>
  </si>
  <si>
    <t>HOTEL DENVER PLAZZA</t>
  </si>
  <si>
    <t>373261</t>
  </si>
  <si>
    <t>PAKEH</t>
  </si>
  <si>
    <t>JOHN AZIZE</t>
  </si>
  <si>
    <t>P067217788400Z</t>
  </si>
  <si>
    <t>373262</t>
  </si>
  <si>
    <t>PAKEL VERGILE</t>
  </si>
  <si>
    <t>P106511978238J</t>
  </si>
  <si>
    <t>373263</t>
  </si>
  <si>
    <t>PAKEMTCHE</t>
  </si>
  <si>
    <t>P015817557825F</t>
  </si>
  <si>
    <t>373264</t>
  </si>
  <si>
    <t>PAKEU EPSEE TCHUDJO</t>
  </si>
  <si>
    <t>P015012503253Y</t>
  </si>
  <si>
    <t>373265</t>
  </si>
  <si>
    <t>P048617908770N</t>
  </si>
  <si>
    <t>373266</t>
  </si>
  <si>
    <t>PAKI PAKI TOBIE</t>
  </si>
  <si>
    <t>P054715782935B</t>
  </si>
  <si>
    <t>373267</t>
  </si>
  <si>
    <t>PAKO WATIO</t>
  </si>
  <si>
    <t>P108115211474G</t>
  </si>
  <si>
    <t>373268</t>
  </si>
  <si>
    <t>PAKOH</t>
  </si>
  <si>
    <t>P088316347800E</t>
  </si>
  <si>
    <t>656535052</t>
  </si>
  <si>
    <t>373269</t>
  </si>
  <si>
    <t>PAKOU FANKO</t>
  </si>
  <si>
    <t>CORINE CHANTAL</t>
  </si>
  <si>
    <t>P068217108754M</t>
  </si>
  <si>
    <t>373270</t>
  </si>
  <si>
    <t>PAKOU KADJI</t>
  </si>
  <si>
    <t>JOSE ARIANE</t>
  </si>
  <si>
    <t>P048717156558B</t>
  </si>
  <si>
    <t>373271</t>
  </si>
  <si>
    <t>PAKOUARE</t>
  </si>
  <si>
    <t>P069316420163Q</t>
  </si>
  <si>
    <t>CNPC-C</t>
  </si>
  <si>
    <t>373272</t>
  </si>
  <si>
    <t>PAKOULI SIDDI</t>
  </si>
  <si>
    <t>P079518011238C</t>
  </si>
  <si>
    <t>373273</t>
  </si>
  <si>
    <t>PAL &amp; BEKA COMPANY LIMITED</t>
  </si>
  <si>
    <t>M082417017094Q</t>
  </si>
  <si>
    <t>373274</t>
  </si>
  <si>
    <t>PAL SERVICES SARL</t>
  </si>
  <si>
    <t>PAL SERVICES</t>
  </si>
  <si>
    <t>M071815402057G</t>
  </si>
  <si>
    <t>MARKETING ,BTP, DISTRIBUTION ET PRESTATIONS DE SERVICES</t>
  </si>
  <si>
    <t>ENTRÉE ÉQUINOXE</t>
  </si>
  <si>
    <t>373275</t>
  </si>
  <si>
    <t>PALA HELEN</t>
  </si>
  <si>
    <t>ANNIE MELVE</t>
  </si>
  <si>
    <t>P060116917836C</t>
  </si>
  <si>
    <t>373276</t>
  </si>
  <si>
    <t>PALACIO HOTEL SARL</t>
  </si>
  <si>
    <t>M112118499987X</t>
  </si>
  <si>
    <t>373277</t>
  </si>
  <si>
    <t>P016315392383B</t>
  </si>
  <si>
    <t>373278</t>
  </si>
  <si>
    <t>P016112605317Z</t>
  </si>
  <si>
    <t>SOCARET 2</t>
  </si>
  <si>
    <t>373279</t>
  </si>
  <si>
    <t>P015215768801B</t>
  </si>
  <si>
    <t>373280</t>
  </si>
  <si>
    <t>PALAI BAIDJOLNE</t>
  </si>
  <si>
    <t>P059318012092D</t>
  </si>
  <si>
    <t>373281</t>
  </si>
  <si>
    <t>PALAI JEAN</t>
  </si>
  <si>
    <t>P098118030554E</t>
  </si>
  <si>
    <t>373282</t>
  </si>
  <si>
    <t>PALAI PIERRE</t>
  </si>
  <si>
    <t>P049118151274T</t>
  </si>
  <si>
    <t>373283</t>
  </si>
  <si>
    <t>M128200000039C</t>
  </si>
  <si>
    <t>373284</t>
  </si>
  <si>
    <t>PALAIS DES VERRES SARL</t>
  </si>
  <si>
    <t>P122017676080C</t>
  </si>
  <si>
    <t>373285</t>
  </si>
  <si>
    <t>M010900026500A</t>
  </si>
  <si>
    <t>373286</t>
  </si>
  <si>
    <t>PALAIS MICRO BUREAUTIQUE</t>
  </si>
  <si>
    <t>PMB SARL</t>
  </si>
  <si>
    <t>M129917712949K</t>
  </si>
  <si>
    <t>373287</t>
  </si>
  <si>
    <t>PALAIS POLYVALENT DES SPORTS</t>
  </si>
  <si>
    <t>PAPOSY</t>
  </si>
  <si>
    <t>M060912312733P</t>
  </si>
  <si>
    <t>SPORTS &amp; CULTURES</t>
  </si>
  <si>
    <t>373288</t>
  </si>
  <si>
    <t>PALAIS SARL</t>
  </si>
  <si>
    <t>M032318001923X</t>
  </si>
  <si>
    <t>373289</t>
  </si>
  <si>
    <t>PALAIS SERVICES SARL</t>
  </si>
  <si>
    <t>«PS SARL»</t>
  </si>
  <si>
    <t>M082217600298W</t>
  </si>
  <si>
    <t>CONSEIL IMMOBILIER,VENTE DE TERRAIN ET IMMEUBLES,IMMATRICULATIONS ET LOTISSEMENT,GENIE CIVIL,EXPERTISE COMPTABLE,PRESTATIONS DE SERVICES,IMPORT-EXPORT,COMMERCE GENERAL.</t>
  </si>
  <si>
    <t>IMMEUBLE CAMLAIT</t>
  </si>
  <si>
    <t>373290</t>
  </si>
  <si>
    <t>MIDJINYAOUA</t>
  </si>
  <si>
    <t>P076100042949P</t>
  </si>
  <si>
    <t>373291</t>
  </si>
  <si>
    <t>PALAMA</t>
  </si>
  <si>
    <t>P128916153766K</t>
  </si>
  <si>
    <t>373292</t>
  </si>
  <si>
    <t>PALAMA DOUKA</t>
  </si>
  <si>
    <t>P019318177360Y</t>
  </si>
  <si>
    <t>373293</t>
  </si>
  <si>
    <t>PALANDI SARL</t>
  </si>
  <si>
    <t>M042117367187G</t>
  </si>
  <si>
    <t>HOTEL DES JEUNES</t>
  </si>
  <si>
    <t>373294</t>
  </si>
  <si>
    <t>PALAUG</t>
  </si>
  <si>
    <t>P039317695622P</t>
  </si>
  <si>
    <t>373295</t>
  </si>
  <si>
    <t>PALAY</t>
  </si>
  <si>
    <t>P058412716655F</t>
  </si>
  <si>
    <t>MANGADJANGO - " A LA COLA "</t>
  </si>
  <si>
    <t>373296</t>
  </si>
  <si>
    <t>PALAYE</t>
  </si>
  <si>
    <t>P028316661397S</t>
  </si>
  <si>
    <t>373297</t>
  </si>
  <si>
    <t>PALDOU AKOU</t>
  </si>
  <si>
    <t>P016115336511X</t>
  </si>
  <si>
    <t>373298</t>
  </si>
  <si>
    <t>CLAUDE BERTRANT</t>
  </si>
  <si>
    <t>P028100467031B</t>
  </si>
  <si>
    <t>373299</t>
  </si>
  <si>
    <t>P057716598592W</t>
  </si>
  <si>
    <t>CASA D11</t>
  </si>
  <si>
    <t>373300</t>
  </si>
  <si>
    <t>TAIDANDI</t>
  </si>
  <si>
    <t>P018414426016F</t>
  </si>
  <si>
    <t>373301</t>
  </si>
  <si>
    <t>PALE BAYAN-MBE</t>
  </si>
  <si>
    <t>P059817806687A</t>
  </si>
  <si>
    <t>373302</t>
  </si>
  <si>
    <t>PALE CESAIRE</t>
  </si>
  <si>
    <t>(ETS MBOULEL)</t>
  </si>
  <si>
    <t>P049817161613G</t>
  </si>
  <si>
    <t>373303</t>
  </si>
  <si>
    <t>PALE EBWELLE</t>
  </si>
  <si>
    <t>FREDDY AIME</t>
  </si>
  <si>
    <t>P019017359372S</t>
  </si>
  <si>
    <t>373304</t>
  </si>
  <si>
    <t>PALE ERNEST KIYANG</t>
  </si>
  <si>
    <t>P058017599526W</t>
  </si>
  <si>
    <t>373305</t>
  </si>
  <si>
    <t>PALE FOPA DANIELLE LURICHE</t>
  </si>
  <si>
    <t>P039517932090L</t>
  </si>
  <si>
    <t>373306</t>
  </si>
  <si>
    <t>PALE PENANDJO</t>
  </si>
  <si>
    <t>ADENIS STEPHAN</t>
  </si>
  <si>
    <t>P019114848153H</t>
  </si>
  <si>
    <t>FABRIQUE DES PARPUNS</t>
  </si>
  <si>
    <t>373307</t>
  </si>
  <si>
    <t>PALEFACK BELLA</t>
  </si>
  <si>
    <t>P018617748250S</t>
  </si>
  <si>
    <t>373308</t>
  </si>
  <si>
    <t>PALEGUI NOUBOUSSIE PIERRE MARIE</t>
  </si>
  <si>
    <t>P067912585113Z</t>
  </si>
  <si>
    <t>DERRIERE ARTS</t>
  </si>
  <si>
    <t>373309</t>
  </si>
  <si>
    <t>PALEGUIE NOUBOUSSI</t>
  </si>
  <si>
    <t>PIERRE MAR4IE</t>
  </si>
  <si>
    <t>P067917152889W</t>
  </si>
  <si>
    <t>373310</t>
  </si>
  <si>
    <t>PALEJUI</t>
  </si>
  <si>
    <t>UMRICH SYLVANUS</t>
  </si>
  <si>
    <t>P049016461298U</t>
  </si>
  <si>
    <t>373311</t>
  </si>
  <si>
    <t>PALETH KRISHNAKUMAR</t>
  </si>
  <si>
    <t>(ETS PALETH KRISHNAKUMAR)</t>
  </si>
  <si>
    <t>P087418068080B</t>
  </si>
  <si>
    <t>373312</t>
  </si>
  <si>
    <t>PALEU WETE</t>
  </si>
  <si>
    <t>P018315240302B</t>
  </si>
  <si>
    <t>LOGBABA - ACOTE DU 11 EME</t>
  </si>
  <si>
    <t>373313</t>
  </si>
  <si>
    <t>PALI</t>
  </si>
  <si>
    <t>P016200560075A</t>
  </si>
  <si>
    <t>373314</t>
  </si>
  <si>
    <t>PALI DINGHA</t>
  </si>
  <si>
    <t>P058812414295D</t>
  </si>
  <si>
    <t>373315</t>
  </si>
  <si>
    <t>PALIANG MEVOUNGOU</t>
  </si>
  <si>
    <t>P078316933170G</t>
  </si>
  <si>
    <t>373316</t>
  </si>
  <si>
    <t>PALILIKI FRANCOIS</t>
  </si>
  <si>
    <t>ETS LAMECASE PLUS</t>
  </si>
  <si>
    <t>P125900509676U</t>
  </si>
  <si>
    <t>GESTION DU PERSONNEL TEMPORAIRES</t>
  </si>
  <si>
    <t>373317</t>
  </si>
  <si>
    <t>PALISSER TRIBUTE SERVICES SARL</t>
  </si>
  <si>
    <t>UBEL SARL</t>
  </si>
  <si>
    <t>M021812677351Y</t>
  </si>
  <si>
    <t>MAKEPE-ST TROPEZ</t>
  </si>
  <si>
    <t>373318</t>
  </si>
  <si>
    <t>PALKA SEUTCHI VIVIANE</t>
  </si>
  <si>
    <t>ETS PALKA SEUTCHI VIVIANE</t>
  </si>
  <si>
    <t>P018212523538F</t>
  </si>
  <si>
    <t>B2/ 303</t>
  </si>
  <si>
    <t>373319</t>
  </si>
  <si>
    <t>PALLA</t>
  </si>
  <si>
    <t>FLORENCE JEANNE SARAH</t>
  </si>
  <si>
    <t>P036812720247Z</t>
  </si>
  <si>
    <t>373320</t>
  </si>
  <si>
    <t>NINE FABIOLA</t>
  </si>
  <si>
    <t>P029418370274R</t>
  </si>
  <si>
    <t>373321</t>
  </si>
  <si>
    <t>PALLA ELVICE PAULIN</t>
  </si>
  <si>
    <t>P027812412727A</t>
  </si>
  <si>
    <t>373322</t>
  </si>
  <si>
    <t>PALLA MARTINE VIVIANNE ALAINEP</t>
  </si>
  <si>
    <t>PALLA MARTINE VIVIANNE ALAINE</t>
  </si>
  <si>
    <t>P076300494994Q</t>
  </si>
  <si>
    <t>373323</t>
  </si>
  <si>
    <t>PALLAWO RAYMOND BERNARD</t>
  </si>
  <si>
    <t>P069616853875Q</t>
  </si>
  <si>
    <t>373324</t>
  </si>
  <si>
    <t>PALLE</t>
  </si>
  <si>
    <t>JESSE NDIKA</t>
  </si>
  <si>
    <t>P067618042531W</t>
  </si>
  <si>
    <t>373325</t>
  </si>
  <si>
    <t>P035817137449A</t>
  </si>
  <si>
    <t>373326</t>
  </si>
  <si>
    <t>PALLE DONATIUS EPIE</t>
  </si>
  <si>
    <t>P097400014741Q</t>
  </si>
  <si>
    <t>373327</t>
  </si>
  <si>
    <t>PALLE GEORGE ENONGENE</t>
  </si>
  <si>
    <t>P122016501004Q</t>
  </si>
  <si>
    <t>373328</t>
  </si>
  <si>
    <t>P058017599532T</t>
  </si>
  <si>
    <t>373329</t>
  </si>
  <si>
    <t>(ETS GEORGE AUTO)</t>
  </si>
  <si>
    <t>P081916943404B</t>
  </si>
  <si>
    <t>PRESTATION DE SERVICE-TRANSPORT-COMMERCE GENERAL</t>
  </si>
  <si>
    <t>373330</t>
  </si>
  <si>
    <t>PALLE JOHN NGUNDE</t>
  </si>
  <si>
    <t>(ST LUKE'S MEDICAL CENTRE)</t>
  </si>
  <si>
    <t>P096000509032H</t>
  </si>
  <si>
    <t>NEW LAYOUT BUEA</t>
  </si>
  <si>
    <t>373331</t>
  </si>
  <si>
    <t>PALLE ROLAND NGWESE</t>
  </si>
  <si>
    <t>P058116975334X</t>
  </si>
  <si>
    <t>373332</t>
  </si>
  <si>
    <t>PALLI</t>
  </si>
  <si>
    <t>VENKAIAH</t>
  </si>
  <si>
    <t>P048012525459R</t>
  </si>
  <si>
    <t>373333</t>
  </si>
  <si>
    <t>PALLICHERUVU HARISH</t>
  </si>
  <si>
    <t>P080016281500M</t>
  </si>
  <si>
    <t>373334</t>
  </si>
  <si>
    <t>PALLICHERUVU THARUNKUMAR</t>
  </si>
  <si>
    <t>P100216281498U</t>
  </si>
  <si>
    <t>373335</t>
  </si>
  <si>
    <t>PALLISCO</t>
  </si>
  <si>
    <t>M107117532278W</t>
  </si>
  <si>
    <t>EXPLOITATION FORESTIER</t>
  </si>
  <si>
    <t>373336</t>
  </si>
  <si>
    <t>PALLISCO SARL</t>
  </si>
  <si>
    <t>M107117556553Y</t>
  </si>
  <si>
    <t>TRANSFORMATION BOIS</t>
  </si>
  <si>
    <t>373337</t>
  </si>
  <si>
    <t>M107100001742U</t>
  </si>
  <si>
    <t>373338</t>
  </si>
  <si>
    <t>PALLO</t>
  </si>
  <si>
    <t>CHANTAL DESIRE</t>
  </si>
  <si>
    <t>P076512548505B</t>
  </si>
  <si>
    <t>VENTE DES BIDONS</t>
  </si>
  <si>
    <t>373339</t>
  </si>
  <si>
    <t>P109014421930Z</t>
  </si>
  <si>
    <t>373340</t>
  </si>
  <si>
    <t>PALLOTTI -FORMATION-CONFECTION-VENTE</t>
  </si>
  <si>
    <t>PAFCOVE</t>
  </si>
  <si>
    <t>M052017295279J</t>
  </si>
  <si>
    <t>HUMANISATION DES FILLES-MERES</t>
  </si>
  <si>
    <t>MONTEE CLARETAIN</t>
  </si>
  <si>
    <t>373341</t>
  </si>
  <si>
    <t>PALM BEACH PLUS SARL</t>
  </si>
  <si>
    <t>M129800016724R</t>
  </si>
  <si>
    <t>HOTELLERIE - RESTAURATION</t>
  </si>
  <si>
    <t>373342</t>
  </si>
  <si>
    <t>PALM GROUP SERVICES</t>
  </si>
  <si>
    <t>P.G.S</t>
  </si>
  <si>
    <t>M062217435690P</t>
  </si>
  <si>
    <t>COMMISSARIAT 13EME</t>
  </si>
  <si>
    <t>373343</t>
  </si>
  <si>
    <t>PALMAREJO SARL</t>
  </si>
  <si>
    <t>M062217362618Z</t>
  </si>
  <si>
    <t>373344</t>
  </si>
  <si>
    <t>PALMARES SPORT ORGANIZATION S.A</t>
  </si>
  <si>
    <t>P.S.O.S.A.</t>
  </si>
  <si>
    <t>M111814406771Y</t>
  </si>
  <si>
    <t>373345</t>
  </si>
  <si>
    <t>PALMAS TRADING</t>
  </si>
  <si>
    <t>PALTRA</t>
  </si>
  <si>
    <t>M112316283492F</t>
  </si>
  <si>
    <t>373346</t>
  </si>
  <si>
    <t>P019212505757W</t>
  </si>
  <si>
    <t>373347</t>
  </si>
  <si>
    <t>P019217213396H</t>
  </si>
  <si>
    <t>373348</t>
  </si>
  <si>
    <t>PALMATA ABBA</t>
  </si>
  <si>
    <t>P016717479782S</t>
  </si>
  <si>
    <t>373349</t>
  </si>
  <si>
    <t>PALMATA AHAMADOU</t>
  </si>
  <si>
    <t>P049917439704L</t>
  </si>
  <si>
    <t>373350</t>
  </si>
  <si>
    <t>PALMATA AHMADOU</t>
  </si>
  <si>
    <t>MALAM KALLI</t>
  </si>
  <si>
    <t>P098017415859X</t>
  </si>
  <si>
    <t>373351</t>
  </si>
  <si>
    <t>PALMATA ALI EPSE SOULEYMANOU</t>
  </si>
  <si>
    <t>P068516684259E</t>
  </si>
  <si>
    <t>373352</t>
  </si>
  <si>
    <t>PALMATA DJARA</t>
  </si>
  <si>
    <t>P122015543987A</t>
  </si>
  <si>
    <t>373353</t>
  </si>
  <si>
    <t>PALMATA MATABA</t>
  </si>
  <si>
    <t>P015916481054K</t>
  </si>
  <si>
    <t>373354</t>
  </si>
  <si>
    <t>PALMATI TRADE &amp; CO SARL</t>
  </si>
  <si>
    <t>PALMATI TRADE &amp; CO</t>
  </si>
  <si>
    <t>M072117136076X</t>
  </si>
  <si>
    <t>ETUDES ET CONSEILS</t>
  </si>
  <si>
    <t>373355</t>
  </si>
  <si>
    <t>PALMER</t>
  </si>
  <si>
    <t>NGALE MBUA</t>
  </si>
  <si>
    <t>P077616668081B</t>
  </si>
  <si>
    <t>ACTOR AND FILM PRODUCER</t>
  </si>
  <si>
    <t>373356</t>
  </si>
  <si>
    <t>PALMER LIMITED</t>
  </si>
  <si>
    <t>M072014686669N</t>
  </si>
  <si>
    <t>373357</t>
  </si>
  <si>
    <t>PALMER'S BILINGUAL NURSERY AND PRIMARY SCHOOL</t>
  </si>
  <si>
    <t>M010417095196G</t>
  </si>
  <si>
    <t>373358</t>
  </si>
  <si>
    <t>PALNANG CHRISTOPH</t>
  </si>
  <si>
    <t>P018517933503Q</t>
  </si>
  <si>
    <t>373359</t>
  </si>
  <si>
    <t>PALNANG RUBEN</t>
  </si>
  <si>
    <t>P088112414120X</t>
  </si>
  <si>
    <t>373360</t>
  </si>
  <si>
    <t>PALO APOLLINE LAURICE</t>
  </si>
  <si>
    <t>P037312413028U</t>
  </si>
  <si>
    <t>COMPTOIR 494</t>
  </si>
  <si>
    <t>373361</t>
  </si>
  <si>
    <t>PALO BEAUDELAIRE</t>
  </si>
  <si>
    <t>P018917649244H</t>
  </si>
  <si>
    <t>373362</t>
  </si>
  <si>
    <t>PALO GISELE AIMEE</t>
  </si>
  <si>
    <t>ETS PAGIA</t>
  </si>
  <si>
    <t>P048000520922A</t>
  </si>
  <si>
    <t>373363</t>
  </si>
  <si>
    <t>PALO JONADAB</t>
  </si>
  <si>
    <t>P038816613275T</t>
  </si>
  <si>
    <t>373364</t>
  </si>
  <si>
    <t>PALO NJOUONANG ÉPSE JOUONANG</t>
  </si>
  <si>
    <t>P096012787318B</t>
  </si>
  <si>
    <t>373365</t>
  </si>
  <si>
    <t>PALOH</t>
  </si>
  <si>
    <t>P070117707158X</t>
  </si>
  <si>
    <t>373366</t>
  </si>
  <si>
    <t>PALOU</t>
  </si>
  <si>
    <t>P086700308258A</t>
  </si>
  <si>
    <t>373367</t>
  </si>
  <si>
    <t>P028315717681P</t>
  </si>
  <si>
    <t>373368</t>
  </si>
  <si>
    <t>PALOU ROUA</t>
  </si>
  <si>
    <t>P015212692682K</t>
  </si>
  <si>
    <t>373369</t>
  </si>
  <si>
    <t>P049416734804F</t>
  </si>
  <si>
    <t>373370</t>
  </si>
  <si>
    <t>PALOUSSI S.A</t>
  </si>
  <si>
    <t>M112117069487K</t>
  </si>
  <si>
    <t>HOTELLERIE ET CCE GENERAL</t>
  </si>
  <si>
    <t>373371</t>
  </si>
  <si>
    <t>PALOWANG DJOMINI</t>
  </si>
  <si>
    <t>P124618471634A</t>
  </si>
  <si>
    <t>TOMCHI 800 METRE</t>
  </si>
  <si>
    <t>373372</t>
  </si>
  <si>
    <t>PALTA</t>
  </si>
  <si>
    <t>P018415983826F</t>
  </si>
  <si>
    <t>373373</t>
  </si>
  <si>
    <t>PALTAMATALA G?r?mie</t>
  </si>
  <si>
    <t>P077100468013K</t>
  </si>
  <si>
    <t>VALISE</t>
  </si>
  <si>
    <t>373374</t>
  </si>
  <si>
    <t>PALTITA</t>
  </si>
  <si>
    <t>P049716154975E</t>
  </si>
  <si>
    <t>373375</t>
  </si>
  <si>
    <t>PALVIN  BELIYEH NAKENDE</t>
  </si>
  <si>
    <t>P079617721805W</t>
  </si>
  <si>
    <t>373376</t>
  </si>
  <si>
    <t>PALVIN NAMERO DJENE CHECHU</t>
  </si>
  <si>
    <t>P060116494935E</t>
  </si>
  <si>
    <t>373377</t>
  </si>
  <si>
    <t>PALVINE ANGUM NYAMBI</t>
  </si>
  <si>
    <t>P099215134933U</t>
  </si>
  <si>
    <t>373378</t>
  </si>
  <si>
    <t>ALADJI MALICK</t>
  </si>
  <si>
    <t>P128716810779Y</t>
  </si>
  <si>
    <t>373379</t>
  </si>
  <si>
    <t>P077916608906T</t>
  </si>
  <si>
    <t>373380</t>
  </si>
  <si>
    <t>ALPHA MAMADOU</t>
  </si>
  <si>
    <t>P109217525046P</t>
  </si>
  <si>
    <t>373381</t>
  </si>
  <si>
    <t>PAM ALADJI MALICK</t>
  </si>
  <si>
    <t>P128712103309B</t>
  </si>
  <si>
    <t>373382</t>
  </si>
  <si>
    <t>PAM ESIDO</t>
  </si>
  <si>
    <t>P049015393284D</t>
  </si>
  <si>
    <t>Junction</t>
  </si>
  <si>
    <t>373383</t>
  </si>
  <si>
    <t>PAM JEAN PIERRE</t>
  </si>
  <si>
    <t>ETS ITS INTERNATIONAL TRADE AND SERVICES</t>
  </si>
  <si>
    <t>P076900105688T</t>
  </si>
  <si>
    <t>373384</t>
  </si>
  <si>
    <t>PAM MAMA</t>
  </si>
  <si>
    <t>ETS PAM</t>
  </si>
  <si>
    <t>P095512415568L</t>
  </si>
  <si>
    <t>373385</t>
  </si>
  <si>
    <t>PAM MOUNCHILI HENRI</t>
  </si>
  <si>
    <t>P047918008856B</t>
  </si>
  <si>
    <t>373386</t>
  </si>
  <si>
    <t>PAM NJIFEN  ABDOU</t>
  </si>
  <si>
    <t>P115000531599X</t>
  </si>
  <si>
    <t>RUE MOSQUEE NJIMESSI</t>
  </si>
  <si>
    <t>373387</t>
  </si>
  <si>
    <t>PAM PAM DIEUDONNE</t>
  </si>
  <si>
    <t>ETS PAM PAM</t>
  </si>
  <si>
    <t>P082417559022H</t>
  </si>
  <si>
    <t>373388</t>
  </si>
  <si>
    <t>Pam Singne</t>
  </si>
  <si>
    <t>Bylli le bon</t>
  </si>
  <si>
    <t>P099517849204K</t>
  </si>
  <si>
    <t>373389</t>
  </si>
  <si>
    <t>PAM YOUNCHAWOU</t>
  </si>
  <si>
    <t>P039316331234X</t>
  </si>
  <si>
    <t>373390</t>
  </si>
  <si>
    <t>P087917066931G</t>
  </si>
  <si>
    <t>373391</t>
  </si>
  <si>
    <t>P087917692030B</t>
  </si>
  <si>
    <t>373392</t>
  </si>
  <si>
    <t>PAMA SARL</t>
  </si>
  <si>
    <t>M012517498663J</t>
  </si>
  <si>
    <t>commerce General, prestations de services</t>
  </si>
  <si>
    <t>373393</t>
  </si>
  <si>
    <t>PAMANTA</t>
  </si>
  <si>
    <t>P019017853625Z</t>
  </si>
  <si>
    <t>373394</t>
  </si>
  <si>
    <t>P028917894582M</t>
  </si>
  <si>
    <t>373395</t>
  </si>
  <si>
    <t>THAMBAL</t>
  </si>
  <si>
    <t>P129118316239Z</t>
  </si>
  <si>
    <t>373396</t>
  </si>
  <si>
    <t>PAMANTA BOUREMA</t>
  </si>
  <si>
    <t>P017912285618D</t>
  </si>
  <si>
    <t>373397</t>
  </si>
  <si>
    <t>PAMANYI EPSE SEUPA</t>
  </si>
  <si>
    <t>P046817094166Y</t>
  </si>
  <si>
    <t>373398</t>
  </si>
  <si>
    <t>PAMAPRI SARL</t>
  </si>
  <si>
    <t>M012014378764C</t>
  </si>
  <si>
    <t>373399</t>
  </si>
  <si>
    <t>PAMATA</t>
  </si>
  <si>
    <t>P129517300616M</t>
  </si>
  <si>
    <t>373400</t>
  </si>
  <si>
    <t>PAMATEC</t>
  </si>
  <si>
    <t>P018417805348N</t>
  </si>
  <si>
    <t>373401</t>
  </si>
  <si>
    <t>P018417427985A</t>
  </si>
  <si>
    <t>DEMANDE DE TITRE DE SEJOUR</t>
  </si>
  <si>
    <t>373402</t>
  </si>
  <si>
    <t>PAMATECK</t>
  </si>
  <si>
    <t>P018018519885A</t>
  </si>
  <si>
    <t>373403</t>
  </si>
  <si>
    <t>P118612499902E</t>
  </si>
  <si>
    <t>373404</t>
  </si>
  <si>
    <t>P128816679697X</t>
  </si>
  <si>
    <t>373405</t>
  </si>
  <si>
    <t>P126218213173K</t>
  </si>
  <si>
    <t>373406</t>
  </si>
  <si>
    <t>P098816068061M</t>
  </si>
  <si>
    <t>373407</t>
  </si>
  <si>
    <t>P128417231731T</t>
  </si>
  <si>
    <t>373408</t>
  </si>
  <si>
    <t>P129617680684R</t>
  </si>
  <si>
    <t>373409</t>
  </si>
  <si>
    <t>P018117528461S</t>
  </si>
  <si>
    <t>373410</t>
  </si>
  <si>
    <t>P017616022367S</t>
  </si>
  <si>
    <t>CIMETIERECIME NGODI</t>
  </si>
  <si>
    <t>373411</t>
  </si>
  <si>
    <t>PAMATECK BOKAR</t>
  </si>
  <si>
    <t>P129218306728L</t>
  </si>
  <si>
    <t>373412</t>
  </si>
  <si>
    <t>PAMATECK BOUREIMA</t>
  </si>
  <si>
    <t>P128818559497P</t>
  </si>
  <si>
    <t>373413</t>
  </si>
  <si>
    <t>PAMATECK HAMIDOU</t>
  </si>
  <si>
    <t>ETS PAMATECK HAMIDOU</t>
  </si>
  <si>
    <t>P018612499646T</t>
  </si>
  <si>
    <t>373414</t>
  </si>
  <si>
    <t>PAMATECK HASSANA</t>
  </si>
  <si>
    <t>P128817046506G</t>
  </si>
  <si>
    <t>373415</t>
  </si>
  <si>
    <t>PAMBA</t>
  </si>
  <si>
    <t>DAURIANCE LINDA</t>
  </si>
  <si>
    <t>P099117905190G</t>
  </si>
  <si>
    <t>373416</t>
  </si>
  <si>
    <t>PAMBAIN</t>
  </si>
  <si>
    <t>RACHIDA.</t>
  </si>
  <si>
    <t>P049017949774W</t>
  </si>
  <si>
    <t>HOTELRIE</t>
  </si>
  <si>
    <t>MATABA MARCHE</t>
  </si>
  <si>
    <t>373417</t>
  </si>
  <si>
    <t>PAMBAINMOUN</t>
  </si>
  <si>
    <t>P090217850055C</t>
  </si>
  <si>
    <t>373418</t>
  </si>
  <si>
    <t>PAMBAY EPSEE NDIKAWA</t>
  </si>
  <si>
    <t>P116400176608D</t>
  </si>
  <si>
    <t>PITOARE GRAND BAZAR</t>
  </si>
  <si>
    <t>373419</t>
  </si>
  <si>
    <t>PAMBE LANDRY DIEUDONNE</t>
  </si>
  <si>
    <t>P122016672162M</t>
  </si>
  <si>
    <t>373420</t>
  </si>
  <si>
    <t>PAMBE YOGO</t>
  </si>
  <si>
    <t>P116917980380C</t>
  </si>
  <si>
    <t>373421</t>
  </si>
  <si>
    <t>PAMBEU HEUYA</t>
  </si>
  <si>
    <t>MARIE PAULE PATIENCE</t>
  </si>
  <si>
    <t>P128416485268G</t>
  </si>
  <si>
    <t>373422</t>
  </si>
  <si>
    <t>PAMBI</t>
  </si>
  <si>
    <t>P128118553676N</t>
  </si>
  <si>
    <t>A COTE MA'ACO HOTEL</t>
  </si>
  <si>
    <t>373423</t>
  </si>
  <si>
    <t>PAMBOP</t>
  </si>
  <si>
    <t>CHRISTELLE TECLAIRE</t>
  </si>
  <si>
    <t>P089817622649B</t>
  </si>
  <si>
    <t>FACE DE LA DÉLÉGATION BASIC DE L'ÉDUCATION DE GALIM</t>
  </si>
  <si>
    <t>373424</t>
  </si>
  <si>
    <t>PAMBOUDAM</t>
  </si>
  <si>
    <t>P077816068790N</t>
  </si>
  <si>
    <t>373425</t>
  </si>
  <si>
    <t>PAMBOUDAM NCHANJE</t>
  </si>
  <si>
    <t>P049316376616C</t>
  </si>
  <si>
    <t>373426</t>
  </si>
  <si>
    <t>PAMBOUDEM</t>
  </si>
  <si>
    <t>P089816154472Z</t>
  </si>
  <si>
    <t>373427</t>
  </si>
  <si>
    <t>PAMBOUDEM TIECHE</t>
  </si>
  <si>
    <t>P019018248069E</t>
  </si>
  <si>
    <t>373428</t>
  </si>
  <si>
    <t>PAMBOUDOM</t>
  </si>
  <si>
    <t>P088312647780Q</t>
  </si>
  <si>
    <t>LIEU DIT MARCHE
RUE MANGUIER</t>
  </si>
  <si>
    <t>373429</t>
  </si>
  <si>
    <t>PAMBOUDOM ABDEL SALAM</t>
  </si>
  <si>
    <t>P129416296339X</t>
  </si>
  <si>
    <t>MARCHE BTQ H001</t>
  </si>
  <si>
    <t>373430</t>
  </si>
  <si>
    <t>PAMBOUDOM EPSE MOUNPAIN</t>
  </si>
  <si>
    <t>P106717495760M</t>
  </si>
  <si>
    <t>373431</t>
  </si>
  <si>
    <t>PAMBOUDOUM PAMCHUCHU</t>
  </si>
  <si>
    <t>P050017008772Z</t>
  </si>
  <si>
    <t>373432</t>
  </si>
  <si>
    <t>PAMBOUNDAM</t>
  </si>
  <si>
    <t>P016116668823R</t>
  </si>
  <si>
    <t>373433</t>
  </si>
  <si>
    <t>P049217511271H</t>
  </si>
  <si>
    <t>373434</t>
  </si>
  <si>
    <t>PAMBOUNDAM EPSE NGUEFOUET</t>
  </si>
  <si>
    <t>P047616829104H</t>
  </si>
  <si>
    <t>373435</t>
  </si>
  <si>
    <t>PAMBOUNDAM MFOUAPON</t>
  </si>
  <si>
    <t>P028114423446C</t>
  </si>
  <si>
    <t>373436</t>
  </si>
  <si>
    <t>PAMBOUNDAM MOFEN</t>
  </si>
  <si>
    <t>GEOVANIE CHAKIRA</t>
  </si>
  <si>
    <t>P090418034848X</t>
  </si>
  <si>
    <t>373437</t>
  </si>
  <si>
    <t>PAMBOUNDEM</t>
  </si>
  <si>
    <t>P059117228147G</t>
  </si>
  <si>
    <t>SECTEUR CHAUSSURE FRIPERIE</t>
  </si>
  <si>
    <t>373438</t>
  </si>
  <si>
    <t>P015314408650M</t>
  </si>
  <si>
    <t>373439</t>
  </si>
  <si>
    <t>P079016431411C</t>
  </si>
  <si>
    <t>373440</t>
  </si>
  <si>
    <t>PAMBOUNDEM ÉPOUSE NJOYA</t>
  </si>
  <si>
    <t>P047816619021T</t>
  </si>
  <si>
    <t>373441</t>
  </si>
  <si>
    <t>PAMBOUNDEM EPSE PEPOUORE</t>
  </si>
  <si>
    <t>P048717668251A</t>
  </si>
  <si>
    <t>BP 5467</t>
  </si>
  <si>
    <t>373442</t>
  </si>
  <si>
    <t>PAMBOUNDEM FIFEN</t>
  </si>
  <si>
    <t>P018617777762F</t>
  </si>
  <si>
    <t>373443</t>
  </si>
  <si>
    <t>PAMBOUNDEM LINSIE</t>
  </si>
  <si>
    <t>RIKIATOU MIRABELLE</t>
  </si>
  <si>
    <t>P058317759971D</t>
  </si>
  <si>
    <t>373444</t>
  </si>
  <si>
    <t>PAMBOUNDEN ABDOU</t>
  </si>
  <si>
    <t>P038416678430J</t>
  </si>
  <si>
    <t>373445</t>
  </si>
  <si>
    <t>PAMBOUNDOM</t>
  </si>
  <si>
    <t>P109517662843T</t>
  </si>
  <si>
    <t>373446</t>
  </si>
  <si>
    <t>P017817681860A</t>
  </si>
  <si>
    <t>373447</t>
  </si>
  <si>
    <t>P070316053141Z</t>
  </si>
  <si>
    <t>VENTE PIECES DE VEHICULE</t>
  </si>
  <si>
    <t>373448</t>
  </si>
  <si>
    <t>P125914379946T</t>
  </si>
  <si>
    <t>373449</t>
  </si>
  <si>
    <t>P027018018896B</t>
  </si>
  <si>
    <t>373450</t>
  </si>
  <si>
    <t>PAMBOUNDOM EPSE MATAPON MARIATOU</t>
  </si>
  <si>
    <t>P075712756611K</t>
  </si>
  <si>
    <t>CPTR 559</t>
  </si>
  <si>
    <t>373451</t>
  </si>
  <si>
    <t>PAMBOUNDOM MEMOUNATI</t>
  </si>
  <si>
    <t>P067816290213L</t>
  </si>
  <si>
    <t>373452</t>
  </si>
  <si>
    <t>PAMBOUNDOM MOUNHIYOUOM GERMAINE</t>
  </si>
  <si>
    <t>P028112147671D</t>
  </si>
  <si>
    <t>373453</t>
  </si>
  <si>
    <t>PAMBOUNDOM NGOUCHEME</t>
  </si>
  <si>
    <t>P018617344326X</t>
  </si>
  <si>
    <t>373454</t>
  </si>
  <si>
    <t>PAMBOUNDOM PASMAPAM</t>
  </si>
  <si>
    <t>PAMBOUNDOM PASMA</t>
  </si>
  <si>
    <t>P037112636759G</t>
  </si>
  <si>
    <t>TOILETTES MARCHE</t>
  </si>
  <si>
    <t>373455</t>
  </si>
  <si>
    <t>PAMBOUNDOM RAMATOU</t>
  </si>
  <si>
    <t>P037012417086J</t>
  </si>
  <si>
    <t>373456</t>
  </si>
  <si>
    <t>PAMBUNDEM YAMFOUM CHARLOTTE</t>
  </si>
  <si>
    <t>P097812644889A</t>
  </si>
  <si>
    <t>FACE CARREFOUR SOUS PREFECTURE</t>
  </si>
  <si>
    <t>373457</t>
  </si>
  <si>
    <t>PAMCHUCHU MAMA</t>
  </si>
  <si>
    <t>P029717701879P</t>
  </si>
  <si>
    <t>373458</t>
  </si>
  <si>
    <t>PAME</t>
  </si>
  <si>
    <t>ESTHER JULY</t>
  </si>
  <si>
    <t>P109016340852X</t>
  </si>
  <si>
    <t>373459</t>
  </si>
  <si>
    <t>PAME AMADOU</t>
  </si>
  <si>
    <t>P048212102845Q</t>
  </si>
  <si>
    <t>373460</t>
  </si>
  <si>
    <t>PAME BOUDAM</t>
  </si>
  <si>
    <t>P067511596323N</t>
  </si>
  <si>
    <t>373461</t>
  </si>
  <si>
    <t>PAMEDEM</t>
  </si>
  <si>
    <t>P126716857994C</t>
  </si>
  <si>
    <t>373462</t>
  </si>
  <si>
    <t>PAMEDJEU</t>
  </si>
  <si>
    <t>P014700281996K</t>
  </si>
  <si>
    <t>VENTE DE POTS</t>
  </si>
  <si>
    <t>373463</t>
  </si>
  <si>
    <t>PAMEGNE</t>
  </si>
  <si>
    <t>P038016971575F</t>
  </si>
  <si>
    <t>373464</t>
  </si>
  <si>
    <t>P028917920095H</t>
  </si>
  <si>
    <t>373465</t>
  </si>
  <si>
    <t>BISONA</t>
  </si>
  <si>
    <t>P018216090077Q</t>
  </si>
  <si>
    <t>373466</t>
  </si>
  <si>
    <t>P079417576597N</t>
  </si>
  <si>
    <t>373467</t>
  </si>
  <si>
    <t>GHONGUE</t>
  </si>
  <si>
    <t>P119117097328N</t>
  </si>
  <si>
    <t>373468</t>
  </si>
  <si>
    <t>NYONKAH</t>
  </si>
  <si>
    <t>P108312378074N</t>
  </si>
  <si>
    <t>DOCUMENTION</t>
  </si>
  <si>
    <t>373469</t>
  </si>
  <si>
    <t>PAMELA AKWA</t>
  </si>
  <si>
    <t>P057417761167L</t>
  </si>
  <si>
    <t>373470</t>
  </si>
  <si>
    <t>PAMELA ANANGAFAC</t>
  </si>
  <si>
    <t>P108117599889C</t>
  </si>
  <si>
    <t>373471</t>
  </si>
  <si>
    <t>PAMELA ASONG TONGWA</t>
  </si>
  <si>
    <t>P068416879744R</t>
  </si>
  <si>
    <t>373472</t>
  </si>
  <si>
    <t>PAMELA BISONA</t>
  </si>
  <si>
    <t>P018218585587H</t>
  </si>
  <si>
    <t>373473</t>
  </si>
  <si>
    <t>PAMELA DOUMBE</t>
  </si>
  <si>
    <t>P058816580139Y</t>
  </si>
  <si>
    <t>373474</t>
  </si>
  <si>
    <t>PAMELA ENYOA NGOTTO</t>
  </si>
  <si>
    <t>P078717147557A</t>
  </si>
  <si>
    <t>373475</t>
  </si>
  <si>
    <t>PAMELA EPOUSE AYUKETAH BENSON</t>
  </si>
  <si>
    <t>AKE NGU</t>
  </si>
  <si>
    <t>P056314620046B</t>
  </si>
  <si>
    <t>373476</t>
  </si>
  <si>
    <t>PAMELA EPOUSE FORCHU</t>
  </si>
  <si>
    <t>KETCHE EBANGHA OTANG</t>
  </si>
  <si>
    <t>P107617897351A</t>
  </si>
  <si>
    <t>373477</t>
  </si>
  <si>
    <t>PAMELA MAKANA MOKONDANGE</t>
  </si>
  <si>
    <t>ETS PAMELA MAKANA MOKONDANGE</t>
  </si>
  <si>
    <t>P088312528123C</t>
  </si>
  <si>
    <t>A COTE DE POLYCLINIQUE DE LA GARE</t>
  </si>
  <si>
    <t>373478</t>
  </si>
  <si>
    <t>PAMELA MOJOKO GOBINA EPSE HESSELMANSP</t>
  </si>
  <si>
    <t>PAMELA MOJOKO GOBINA EPSE HESSELMANS</t>
  </si>
  <si>
    <t>P047412484250M</t>
  </si>
  <si>
    <t>373479</t>
  </si>
  <si>
    <t>PAMELA NDUM</t>
  </si>
  <si>
    <t>P048217119961X</t>
  </si>
  <si>
    <t>373480</t>
  </si>
  <si>
    <t>PAMELA NGEA</t>
  </si>
  <si>
    <t>P117912587244Z</t>
  </si>
  <si>
    <t>373481</t>
  </si>
  <si>
    <t>PAMELA NGENJANG epse BUMA</t>
  </si>
  <si>
    <t>NWOFOR</t>
  </si>
  <si>
    <t>P029217916226P</t>
  </si>
  <si>
    <t>373482</t>
  </si>
  <si>
    <t>PAMELA NGUFACK EPSE MUE</t>
  </si>
  <si>
    <t>P018517071478K</t>
  </si>
  <si>
    <t>373483</t>
  </si>
  <si>
    <t>PAMELA NJANG EPSE TENENG</t>
  </si>
  <si>
    <t>P058615146537P</t>
  </si>
  <si>
    <t>373484</t>
  </si>
  <si>
    <t>PAMELA NJANG EPSE TENENG.</t>
  </si>
  <si>
    <t>P058617678787C</t>
  </si>
  <si>
    <t>373485</t>
  </si>
  <si>
    <t>PAMELA NKWANKAM</t>
  </si>
  <si>
    <t>P038417928557C</t>
  </si>
  <si>
    <t>373486</t>
  </si>
  <si>
    <t>PAMELA NNAM BUO EPSE NWANDUM NUGA</t>
  </si>
  <si>
    <t>P017217678476R</t>
  </si>
  <si>
    <t>373487</t>
  </si>
  <si>
    <t>PAMELA NYONKAH</t>
  </si>
  <si>
    <t>P122016388171A</t>
  </si>
  <si>
    <t>373488</t>
  </si>
  <si>
    <t>PAMELA NYUIKA ATASEM</t>
  </si>
  <si>
    <t>P017600441232P</t>
  </si>
  <si>
    <t>BESIDES WHITESHOUSE</t>
  </si>
  <si>
    <t>373489</t>
  </si>
  <si>
    <t>PAMELA SIRRI</t>
  </si>
  <si>
    <t>LONGTSCHA AWASOM</t>
  </si>
  <si>
    <t>P087212633022Z</t>
  </si>
  <si>
    <t>373490</t>
  </si>
  <si>
    <t>PAMELA TANYI</t>
  </si>
  <si>
    <t>P127016354978C</t>
  </si>
  <si>
    <t>373491</t>
  </si>
  <si>
    <t>PAMELA YAAH NGWA EPSE NGONG</t>
  </si>
  <si>
    <t>P108017475279T</t>
  </si>
  <si>
    <t>373492</t>
  </si>
  <si>
    <t>PAMEN</t>
  </si>
  <si>
    <t>ELIAZER</t>
  </si>
  <si>
    <t>P048116890112P</t>
  </si>
  <si>
    <t>REPORTER</t>
  </si>
  <si>
    <t>373493</t>
  </si>
  <si>
    <t>P015517096578E</t>
  </si>
  <si>
    <t>SAGNA</t>
  </si>
  <si>
    <t>373494</t>
  </si>
  <si>
    <t>P046918362849M</t>
  </si>
  <si>
    <t>373495</t>
  </si>
  <si>
    <t>Pamen</t>
  </si>
  <si>
    <t>P098717754060E</t>
  </si>
  <si>
    <t>373496</t>
  </si>
  <si>
    <t>P129317170638F</t>
  </si>
  <si>
    <t>373497</t>
  </si>
  <si>
    <t>PAMEN ALEXANDRE</t>
  </si>
  <si>
    <t>P086212500966M</t>
  </si>
  <si>
    <t>TEMPLE FAMGO</t>
  </si>
  <si>
    <t>373498</t>
  </si>
  <si>
    <t>PAMEN MBIANGOUP</t>
  </si>
  <si>
    <t>P029516381827A</t>
  </si>
  <si>
    <t>373499</t>
  </si>
  <si>
    <t>PAMEN NANI</t>
  </si>
  <si>
    <t>RODRIX</t>
  </si>
  <si>
    <t>P018315525686Z</t>
  </si>
  <si>
    <t>373500</t>
  </si>
  <si>
    <t>PAMEN NJAMEN BERTRAND MICHEL YANNICK</t>
  </si>
  <si>
    <t>(ETS PAMEN &amp; FILS)</t>
  </si>
  <si>
    <t>P048218464759F</t>
  </si>
  <si>
    <t>373501</t>
  </si>
  <si>
    <t>PAMEN TAFENG</t>
  </si>
  <si>
    <t>STEVE BLONDEL</t>
  </si>
  <si>
    <t>P019716581549C</t>
  </si>
  <si>
    <t>MARCHE BASSAMBA</t>
  </si>
  <si>
    <t>373502</t>
  </si>
  <si>
    <t>PAMEN TAYOU WILLIAM MATHURIN</t>
  </si>
  <si>
    <t>ETS POWER SOLUTION EQUIPEMENT</t>
  </si>
  <si>
    <t>P082417025529U</t>
  </si>
  <si>
    <t>373503</t>
  </si>
  <si>
    <t>PAMEN YOMI "ETS GARAGE AUTO LABO"</t>
  </si>
  <si>
    <t>P072416999969T</t>
  </si>
  <si>
    <t>ENTRETIEN ET RÉPARATION DE VEHICULES</t>
  </si>
  <si>
    <t>373504</t>
  </si>
  <si>
    <t>PAMENI HAPPI</t>
  </si>
  <si>
    <t>GERLAINE FRANCISCA</t>
  </si>
  <si>
    <t>P118117070882Q</t>
  </si>
  <si>
    <t>373505</t>
  </si>
  <si>
    <t>PAMENI TRADE COMPANY</t>
  </si>
  <si>
    <t>PATRACO</t>
  </si>
  <si>
    <t>M022014423677H</t>
  </si>
  <si>
    <t>373506</t>
  </si>
  <si>
    <t>PAMENTA</t>
  </si>
  <si>
    <t>P129517212946L</t>
  </si>
  <si>
    <t>373507</t>
  </si>
  <si>
    <t>PAMETET</t>
  </si>
  <si>
    <t>CLAUDE ALEXIS</t>
  </si>
  <si>
    <t>P108216636627Y</t>
  </si>
  <si>
    <t>BITOTOL ENTRE ECOLE</t>
  </si>
  <si>
    <t>373508</t>
  </si>
  <si>
    <t>PAMETET DJEMGOU</t>
  </si>
  <si>
    <t>ROBI MARTIAL</t>
  </si>
  <si>
    <t>P110016699430G</t>
  </si>
  <si>
    <t>373509</t>
  </si>
  <si>
    <t>PAMETET KAMGUEU</t>
  </si>
  <si>
    <t>INNOCENT DILANE</t>
  </si>
  <si>
    <t>P050416985312U</t>
  </si>
  <si>
    <t>373510</t>
  </si>
  <si>
    <t>PAMETET KENGOUA</t>
  </si>
  <si>
    <t>P127318588354J</t>
  </si>
  <si>
    <t>373511</t>
  </si>
  <si>
    <t>PAMETET TAMNOU</t>
  </si>
  <si>
    <t>P129518442372W</t>
  </si>
  <si>
    <t>373512</t>
  </si>
  <si>
    <t>PAMETET YEMANI</t>
  </si>
  <si>
    <t>P089617240664Q</t>
  </si>
  <si>
    <t>373513</t>
  </si>
  <si>
    <t>PAMETEU</t>
  </si>
  <si>
    <t>P058412602450Q</t>
  </si>
  <si>
    <t>373514</t>
  </si>
  <si>
    <t>PAMEUNDEM EPOUSE POUMIE SOULE AMINATOU</t>
  </si>
  <si>
    <t>P057412420998M</t>
  </si>
  <si>
    <t>COMPTOIR 188</t>
  </si>
  <si>
    <t>373515</t>
  </si>
  <si>
    <t>PAMFENSIE</t>
  </si>
  <si>
    <t>P048117418409Z</t>
  </si>
  <si>
    <t>373516</t>
  </si>
  <si>
    <t>P039117461005L</t>
  </si>
  <si>
    <t>373517</t>
  </si>
  <si>
    <t>P118315118389Y</t>
  </si>
  <si>
    <t>373518</t>
  </si>
  <si>
    <t>PAMGJI</t>
  </si>
  <si>
    <t>CATHERINE BERTHE</t>
  </si>
  <si>
    <t>P015712526321U</t>
  </si>
  <si>
    <t>373519</t>
  </si>
  <si>
    <t>PAMI</t>
  </si>
  <si>
    <t>DANIEL FRANKLIN</t>
  </si>
  <si>
    <t>P026015424418I</t>
  </si>
  <si>
    <t>373520</t>
  </si>
  <si>
    <t>EUNICE NAEVA</t>
  </si>
  <si>
    <t>P050318176584M</t>
  </si>
  <si>
    <t>373521</t>
  </si>
  <si>
    <t>FARRAN CLAUDE</t>
  </si>
  <si>
    <t>P125700038388U</t>
  </si>
  <si>
    <t>373522</t>
  </si>
  <si>
    <t>P107418271846D</t>
  </si>
  <si>
    <t>373523</t>
  </si>
  <si>
    <t>PAMI Epse  NGANMO ODETTE</t>
  </si>
  <si>
    <t>P015817827887X</t>
  </si>
  <si>
    <t>373524</t>
  </si>
  <si>
    <t>PAMI EPSE CHOUATE</t>
  </si>
  <si>
    <t>P076117083989M</t>
  </si>
  <si>
    <t>373525</t>
  </si>
  <si>
    <t>PAMI EVARISTE</t>
  </si>
  <si>
    <t>P096812700693F</t>
  </si>
  <si>
    <t>373526</t>
  </si>
  <si>
    <t>PAMI OLIVIER</t>
  </si>
  <si>
    <t>OLIVIER ET FILS</t>
  </si>
  <si>
    <t>P097700408135J</t>
  </si>
  <si>
    <t>373527</t>
  </si>
  <si>
    <t>PAMI PAMI</t>
  </si>
  <si>
    <t>MILIE MAIMA</t>
  </si>
  <si>
    <t>P039518263435K</t>
  </si>
  <si>
    <t>373528</t>
  </si>
  <si>
    <t>PAMI ROBERT</t>
  </si>
  <si>
    <t>P015500441588R</t>
  </si>
  <si>
    <t>FACE CAPLANDE</t>
  </si>
  <si>
    <t>373529</t>
  </si>
  <si>
    <t>PAMITET DJOME</t>
  </si>
  <si>
    <t>ESPE KENGMENI</t>
  </si>
  <si>
    <t>P099817624652K</t>
  </si>
  <si>
    <t>373530</t>
  </si>
  <si>
    <t>PAMKAP</t>
  </si>
  <si>
    <t>P088716421558P</t>
  </si>
  <si>
    <t>373531</t>
  </si>
  <si>
    <t>PAMNA ERNEST</t>
  </si>
  <si>
    <t>(ECO LAND GREEN SERVICES)</t>
  </si>
  <si>
    <t>P038418061172W</t>
  </si>
  <si>
    <t>373532</t>
  </si>
  <si>
    <t>PAMOD TECHNOLOGIE</t>
  </si>
  <si>
    <t>M062416873293M</t>
  </si>
  <si>
    <t>373533</t>
  </si>
  <si>
    <t>PAMOJA PAN-AFRICA MEDICAL SOLUTIONS SARL</t>
  </si>
  <si>
    <t>M082518005185E</t>
  </si>
  <si>
    <t>373534</t>
  </si>
  <si>
    <t>PAMOJA SARL</t>
  </si>
  <si>
    <t>M082416993202S</t>
  </si>
  <si>
    <t>MANAGEMENT DES PROJET/PS/ACQUISITION DES ACTIFS FINANC</t>
  </si>
  <si>
    <t>373535</t>
  </si>
  <si>
    <t>PAMOL PLANTATIONS LTD</t>
  </si>
  <si>
    <t>PAMOL PLANTATION LTD</t>
  </si>
  <si>
    <t>M069600011058U</t>
  </si>
  <si>
    <t>373536</t>
  </si>
  <si>
    <t>PAMOM</t>
  </si>
  <si>
    <t>MOHAMED NOURDY</t>
  </si>
  <si>
    <t>P069617763004Q</t>
  </si>
  <si>
    <t>373537</t>
  </si>
  <si>
    <t>PAMOM MOHAMED JAMAL</t>
  </si>
  <si>
    <t>P010316339904X</t>
  </si>
  <si>
    <t>373538</t>
  </si>
  <si>
    <t>PAMOM NJIKAM</t>
  </si>
  <si>
    <t>P017818079137Y</t>
  </si>
  <si>
    <t>373539</t>
  </si>
  <si>
    <t>PAMON NSANGOU</t>
  </si>
  <si>
    <t>P019012706158Z</t>
  </si>
  <si>
    <t>373540</t>
  </si>
  <si>
    <t>PAMOU</t>
  </si>
  <si>
    <t>P015912636079X</t>
  </si>
  <si>
    <t>373541</t>
  </si>
  <si>
    <t>PAMOU MOISE ARTHUR</t>
  </si>
  <si>
    <t>ETS FUTURE TECH</t>
  </si>
  <si>
    <t>P028312656480W</t>
  </si>
  <si>
    <t>373542</t>
  </si>
  <si>
    <t>PAMOU SANDJONG</t>
  </si>
  <si>
    <t>ORNELIA "ETS SP&amp;CO"</t>
  </si>
  <si>
    <t>P039318350652M</t>
  </si>
  <si>
    <t>373543</t>
  </si>
  <si>
    <t>PAM-PAM DIEUDONNÉ</t>
  </si>
  <si>
    <t>"ETS PAM PAM DIEUDONNÉ"</t>
  </si>
  <si>
    <t>P016416852951L</t>
  </si>
  <si>
    <t>373544</t>
  </si>
  <si>
    <t>PAM'S BUSINESS COMPANY SARL</t>
  </si>
  <si>
    <t>( P' SBC SARL )</t>
  </si>
  <si>
    <t>M062318426447J</t>
  </si>
  <si>
    <t>LOCATION ET VENTE DE VEHICULES, FOURNITURE DES EQUIPEMENT MOBILIERS, LE TRANSPORT ET LA LOGISTIQUE, IMPORT EXPORT, PRESTATION DE SERVICES</t>
  </si>
  <si>
    <t>YASSA MBANGA BAKOKO</t>
  </si>
  <si>
    <t>373545</t>
  </si>
  <si>
    <t>PAM'S CATERING SERVICE KUMBA</t>
  </si>
  <si>
    <t>M122217735991J</t>
  </si>
  <si>
    <t>373546</t>
  </si>
  <si>
    <t>PAMS CONSTRUCTION</t>
  </si>
  <si>
    <t>M012317884893X</t>
  </si>
  <si>
    <t>373547</t>
  </si>
  <si>
    <t>PAMS CORPORATION SARL</t>
  </si>
  <si>
    <t>M032014656692D</t>
  </si>
  <si>
    <t>ARMÉE DE L AIR</t>
  </si>
  <si>
    <t>373548</t>
  </si>
  <si>
    <t>PAM'S SARL</t>
  </si>
  <si>
    <t>PAM'S</t>
  </si>
  <si>
    <t>M011300044594U</t>
  </si>
  <si>
    <t>373549</t>
  </si>
  <si>
    <t>PAMVIK MEDICALS SARL</t>
  </si>
  <si>
    <t>M061512401650C</t>
  </si>
  <si>
    <t>373550</t>
  </si>
  <si>
    <t>HAIJING</t>
  </si>
  <si>
    <t>P048018252112Y</t>
  </si>
  <si>
    <t>CHINOISE</t>
  </si>
  <si>
    <t>373551</t>
  </si>
  <si>
    <t>YIQIN</t>
  </si>
  <si>
    <t>P018717241986M</t>
  </si>
  <si>
    <t>373552</t>
  </si>
  <si>
    <t>PAN (PERPETUA ABEA NTCHE)</t>
  </si>
  <si>
    <t>M091812729160P</t>
  </si>
  <si>
    <t>373553</t>
  </si>
  <si>
    <t>PAN AFRICAN AGRO VENTURES</t>
  </si>
  <si>
    <t>PAAV</t>
  </si>
  <si>
    <t>M112417210448G</t>
  </si>
  <si>
    <t>ZONE INDUSTRIELLE- FACE ALUBASSA</t>
  </si>
  <si>
    <t>373554</t>
  </si>
  <si>
    <t>PAN AFRICAN COMPANY OF SERVICES</t>
  </si>
  <si>
    <t>PACS SARL</t>
  </si>
  <si>
    <t>M042517702553B</t>
  </si>
  <si>
    <t>373555</t>
  </si>
  <si>
    <t>PAN AFRICAN COMPANY OF TRANSFORMATION</t>
  </si>
  <si>
    <t>PACT SARL</t>
  </si>
  <si>
    <t>M042517702903J</t>
  </si>
  <si>
    <t>373556</t>
  </si>
  <si>
    <t>PAN AFRICAN GLOBAL ENGINEERING AND SERVICES</t>
  </si>
  <si>
    <t>PAGES CONSEIL</t>
  </si>
  <si>
    <t>M052116200733T</t>
  </si>
  <si>
    <t>FORMATION /AUDIT &amp; CONSEIL</t>
  </si>
  <si>
    <t>373557</t>
  </si>
  <si>
    <t>PAN AFRICAN INSTTUTE FOR</t>
  </si>
  <si>
    <t>DEVELOPMENT WEST AFR</t>
  </si>
  <si>
    <t>M028000034263G</t>
  </si>
  <si>
    <t>373558</t>
  </si>
  <si>
    <t>PAN AFRICAN INTERNATIONAL DEVELOPMENT CO.LTD</t>
  </si>
  <si>
    <t>PAID CO.LTD</t>
  </si>
  <si>
    <t>M052517734030E</t>
  </si>
  <si>
    <t>373559</t>
  </si>
  <si>
    <t>PAN -AFRICAN LEADERSHIP FOUNDATION</t>
  </si>
  <si>
    <t>M091612628352H</t>
  </si>
  <si>
    <t>373560</t>
  </si>
  <si>
    <t>PAN AFRICAN MAINS TECHNOLOGY SARL</t>
  </si>
  <si>
    <t>"PANAM TECHNOLOGY"SARL</t>
  </si>
  <si>
    <t>M071512337129L</t>
  </si>
  <si>
    <t>INFORMATIQUE/TELECOM./PREST SCES</t>
  </si>
  <si>
    <t>373561</t>
  </si>
  <si>
    <t>PAN AFRICAN ORGANISATION FOR RESEARCH AND PROTECTION OF VIOLENCE ON WOMEN AND CHILDREN COMMON INITIA</t>
  </si>
  <si>
    <t>PAORP-VWC</t>
  </si>
  <si>
    <t>M081018055891K</t>
  </si>
  <si>
    <t>373562</t>
  </si>
  <si>
    <t>PAN BILINGUAL NURSERY AND PRIMARY</t>
  </si>
  <si>
    <t>M031812729156U</t>
  </si>
  <si>
    <t>373563</t>
  </si>
  <si>
    <t>PAN CAPITAL SARL</t>
  </si>
  <si>
    <t>PAN CAPITAL</t>
  </si>
  <si>
    <t>M122316302275E</t>
  </si>
  <si>
    <t>MISE À DISPOSITION DU PERSONNEL- PRESTATION DU PERSONNEL- COMMERCE GÉNÉRAL- IMPORT/EXPORT</t>
  </si>
  <si>
    <t>A COTÉ GLACIER MODERNE</t>
  </si>
  <si>
    <t>373564</t>
  </si>
  <si>
    <t>PAN GERTRUDE HORTANCE</t>
  </si>
  <si>
    <t>P027900526923C</t>
  </si>
  <si>
    <t>373565</t>
  </si>
  <si>
    <t>PAN GUANGGUO</t>
  </si>
  <si>
    <t>P127016083109D</t>
  </si>
  <si>
    <t>373566</t>
  </si>
  <si>
    <t>PAN HAIYONG</t>
  </si>
  <si>
    <t>P077816317578H</t>
  </si>
  <si>
    <t>373567</t>
  </si>
  <si>
    <t>PAN HENGLING</t>
  </si>
  <si>
    <t>P017115965377R</t>
  </si>
  <si>
    <t>373568</t>
  </si>
  <si>
    <t>(ETS PAN)</t>
  </si>
  <si>
    <t>P017115416557A</t>
  </si>
  <si>
    <t>373569</t>
  </si>
  <si>
    <t>PAN HEPING</t>
  </si>
  <si>
    <t>P077616245497B</t>
  </si>
  <si>
    <t>373570</t>
  </si>
  <si>
    <t>PAN JINYING</t>
  </si>
  <si>
    <t>P078618154688E</t>
  </si>
  <si>
    <t>373571</t>
  </si>
  <si>
    <t>PAN JUNYI</t>
  </si>
  <si>
    <t>ETS PAN JUNYI</t>
  </si>
  <si>
    <t>P128416495837Y</t>
  </si>
  <si>
    <t>373572</t>
  </si>
  <si>
    <t>PAN LIWEN</t>
  </si>
  <si>
    <t>P069516859916A</t>
  </si>
  <si>
    <t>373573</t>
  </si>
  <si>
    <t>PAN MARINE INTERN.INC</t>
  </si>
  <si>
    <t>PAN MARINE INTER.INC</t>
  </si>
  <si>
    <t>M050900027820R</t>
  </si>
  <si>
    <t>EXPLORATION PETROLIERE.</t>
  </si>
  <si>
    <t>373574</t>
  </si>
  <si>
    <t>PAN MINGWU</t>
  </si>
  <si>
    <t>(ETS PAN MINGWU)</t>
  </si>
  <si>
    <t>P017916363939W</t>
  </si>
  <si>
    <t>373575</t>
  </si>
  <si>
    <t>PAN WEIPING</t>
  </si>
  <si>
    <t>P037117526888G</t>
  </si>
  <si>
    <t>373576</t>
  </si>
  <si>
    <t>PAN XIAODONG</t>
  </si>
  <si>
    <t>P127316084319H</t>
  </si>
  <si>
    <t>373577</t>
  </si>
  <si>
    <t>PAN XIAOGUANG</t>
  </si>
  <si>
    <t>P128018202903Q</t>
  </si>
  <si>
    <t>373578</t>
  </si>
  <si>
    <t>PAN XINYI</t>
  </si>
  <si>
    <t>P060016307226C</t>
  </si>
  <si>
    <t>373579</t>
  </si>
  <si>
    <t>PAN YIQIN</t>
  </si>
  <si>
    <t>ETS M.STAND</t>
  </si>
  <si>
    <t>P018716242261L</t>
  </si>
  <si>
    <t>FACE LE CDI 1 A COTE DE SECODI</t>
  </si>
  <si>
    <t>373580</t>
  </si>
  <si>
    <t>PAN ZONGPING</t>
  </si>
  <si>
    <t>P122016281638J</t>
  </si>
  <si>
    <t>373581</t>
  </si>
  <si>
    <t>P122016284422T</t>
  </si>
  <si>
    <t>373582</t>
  </si>
  <si>
    <t>PAN. JIAHUI</t>
  </si>
  <si>
    <t>P100017505770G</t>
  </si>
  <si>
    <t>373583</t>
  </si>
  <si>
    <t>CLAUDE LE GRAND</t>
  </si>
  <si>
    <t>P107212726339R</t>
  </si>
  <si>
    <t>373584</t>
  </si>
  <si>
    <t>PANA BLAMA ALI</t>
  </si>
  <si>
    <t>P059917030093J</t>
  </si>
  <si>
    <t>373585</t>
  </si>
  <si>
    <t>PANA NZOUNJI</t>
  </si>
  <si>
    <t>SERGE CONRAD</t>
  </si>
  <si>
    <t>P038016829886E</t>
  </si>
  <si>
    <t>373586</t>
  </si>
  <si>
    <t>PANA SIKOU EPOUSE TENE</t>
  </si>
  <si>
    <t>PACINE ROMY</t>
  </si>
  <si>
    <t>P068718070249Q</t>
  </si>
  <si>
    <t>373587</t>
  </si>
  <si>
    <t>PANA ZAKARIAHOU</t>
  </si>
  <si>
    <t>P057512438525C</t>
  </si>
  <si>
    <t>FACE LAKING TEXTILE</t>
  </si>
  <si>
    <t>373588</t>
  </si>
  <si>
    <t>PANAED GUEST HOME LTD</t>
  </si>
  <si>
    <t>M022517594388M</t>
  </si>
  <si>
    <t>GUEST HOME</t>
  </si>
  <si>
    <t>373589</t>
  </si>
  <si>
    <t>PANAFLEX SARL</t>
  </si>
  <si>
    <t>M061712629875Z</t>
  </si>
  <si>
    <t>373590</t>
  </si>
  <si>
    <t>PANAFRIC ENGINEERING AND SERVICES</t>
  </si>
  <si>
    <t>PANESS</t>
  </si>
  <si>
    <t>M069600010329A</t>
  </si>
  <si>
    <t>INFORMATIQUE/CONSEILS/FORMATION</t>
  </si>
  <si>
    <t>373591</t>
  </si>
  <si>
    <t>PANAFRICAIN CONSTRUCTION SARL</t>
  </si>
  <si>
    <t>M109916633296K</t>
  </si>
  <si>
    <t>373592</t>
  </si>
  <si>
    <t>PANAFRICAIN INVESTMENTS LTD</t>
  </si>
  <si>
    <t>M012517498077A</t>
  </si>
  <si>
    <t>IMPORTATION ET VENTES DES PIECES AUTOMOBILES ET RESSOURCES MINERALES, DÉVELOPPEMENT DES RESSOURCES</t>
  </si>
  <si>
    <t>373593</t>
  </si>
  <si>
    <t>PAN-AFRICAN ASSOCIATES CAMEROON SAS</t>
  </si>
  <si>
    <t>P2A CAMEROON SAS</t>
  </si>
  <si>
    <t>M092217759246K</t>
  </si>
  <si>
    <t>RENFORCEMENTS DES CAPACITE DES ENTREPRISES -PRESTATIONS DE SERVICES-COMMERCE GENERAL-BTP-TRANPORT-IMPOT/EXPORT- TRANSIT ET COMMUNICATION</t>
  </si>
  <si>
    <t>373594</t>
  </si>
  <si>
    <t>PAN-AFRICAN CATHOLIC THEOLOGY AND PASTORAL NETWORK</t>
  </si>
  <si>
    <t>PATCPAN</t>
  </si>
  <si>
    <t>M012517620727Q</t>
  </si>
  <si>
    <t>373595</t>
  </si>
  <si>
    <t>PANAFRICAN CENTER FOR PUBLIC HEALTH</t>
  </si>
  <si>
    <t>RESEARCH AND INFORMATION</t>
  </si>
  <si>
    <t>M121612652640D</t>
  </si>
  <si>
    <t>SANTE PUBLIQUE/CONSEILS</t>
  </si>
  <si>
    <t>373596</t>
  </si>
  <si>
    <t>PANAFRICAN MEDIA</t>
  </si>
  <si>
    <t>PM</t>
  </si>
  <si>
    <t>M062316350706L</t>
  </si>
  <si>
    <t>GESTION DE TOUTE ACTIVITE MEDIATIQUE</t>
  </si>
  <si>
    <t>373597</t>
  </si>
  <si>
    <t>PANAFRICAN PACIFIC HOLDING</t>
  </si>
  <si>
    <t>PPH</t>
  </si>
  <si>
    <t>M021712601861T</t>
  </si>
  <si>
    <t>IMMEUBLE BAYIHA</t>
  </si>
  <si>
    <t>373598</t>
  </si>
  <si>
    <t>PANAFRICAN SAVINGS AND LOANS CAMEROUN</t>
  </si>
  <si>
    <t>EB-ACCION CAM.SA</t>
  </si>
  <si>
    <t>M100700029551J</t>
  </si>
  <si>
    <t>ETS FINANCIERS</t>
  </si>
  <si>
    <t>373599</t>
  </si>
  <si>
    <t>PANAFRICAN SPACE OF ENGINEERING</t>
  </si>
  <si>
    <t>PSPE SARL</t>
  </si>
  <si>
    <t>M072116311900U</t>
  </si>
  <si>
    <t>373600</t>
  </si>
  <si>
    <t>PANAFRICATECH</t>
  </si>
  <si>
    <t>M052318288833L</t>
  </si>
  <si>
    <t>373601</t>
  </si>
  <si>
    <t>PANAGET</t>
  </si>
  <si>
    <t>DANIEL CLAUDE AUGUSTE BER?ARD</t>
  </si>
  <si>
    <t>P074618530691H</t>
  </si>
  <si>
    <t>373602</t>
  </si>
  <si>
    <t>PANALPINA TRANSPORTS MOND</t>
  </si>
  <si>
    <t>PANALPINA CAMEROUN</t>
  </si>
  <si>
    <t>M039900008851P</t>
  </si>
  <si>
    <t>373603</t>
  </si>
  <si>
    <t>PANAMA CITY SARL</t>
  </si>
  <si>
    <t>PNC SARL</t>
  </si>
  <si>
    <t>M082316062650W</t>
  </si>
  <si>
    <t>373604</t>
  </si>
  <si>
    <t>PANAMS GROUP SARL</t>
  </si>
  <si>
    <t>(P. G. SARL)</t>
  </si>
  <si>
    <t>M062217434299J</t>
  </si>
  <si>
    <t>PRESTATION DE SERVICES-COMMERCE GENERAL-EXPLOITATION MINIÈRE-GESTION DE CARRIÈRE DE SABLE</t>
  </si>
  <si>
    <t>373605</t>
  </si>
  <si>
    <t>PANAN NANA CHANCELINE</t>
  </si>
  <si>
    <t>P068512642339K</t>
  </si>
  <si>
    <t>373606</t>
  </si>
  <si>
    <t>PANANI MAMOUDOU</t>
  </si>
  <si>
    <t>P018717547444E</t>
  </si>
  <si>
    <t>373607</t>
  </si>
  <si>
    <t>PANANJU</t>
  </si>
  <si>
    <t>P068812408656N</t>
  </si>
  <si>
    <t>373608</t>
  </si>
  <si>
    <t>PANAPHARMS &amp; LIFT CURE SARL</t>
  </si>
  <si>
    <t>M092015125641S</t>
  </si>
  <si>
    <t>373609</t>
  </si>
  <si>
    <t>PANARM</t>
  </si>
  <si>
    <t>"PANARM SARL"</t>
  </si>
  <si>
    <t>M072517869440T</t>
  </si>
  <si>
    <t>373610</t>
  </si>
  <si>
    <t>PANAS ET CIE SARL</t>
  </si>
  <si>
    <t>M022118495367U</t>
  </si>
  <si>
    <t>373611</t>
  </si>
  <si>
    <t>PAN-CAT SARL</t>
  </si>
  <si>
    <t>M041812698711N</t>
  </si>
  <si>
    <t>AKWA - FACE HOTEL PRINCE DE GALLES</t>
  </si>
  <si>
    <t>373612</t>
  </si>
  <si>
    <t>PANCHA</t>
  </si>
  <si>
    <t>P109918175839A</t>
  </si>
  <si>
    <t>373613</t>
  </si>
  <si>
    <t>YANNICK HERTZ</t>
  </si>
  <si>
    <t>P019618468023J</t>
  </si>
  <si>
    <t>373614</t>
  </si>
  <si>
    <t>PANCHA JONAS</t>
  </si>
  <si>
    <t>P057712623449G</t>
  </si>
  <si>
    <t>3E BLOC ARRIER BTIQUE 35</t>
  </si>
  <si>
    <t>373615</t>
  </si>
  <si>
    <t>PANCHA MBOUEMBOUE</t>
  </si>
  <si>
    <t>P080417689715A</t>
  </si>
  <si>
    <t>373616</t>
  </si>
  <si>
    <t>PANCHA MOULIOM</t>
  </si>
  <si>
    <t>P107317708994U</t>
  </si>
  <si>
    <t>VENDEUR VIANDE</t>
  </si>
  <si>
    <t>373617</t>
  </si>
  <si>
    <t>PANCHA YENDE ASSAN</t>
  </si>
  <si>
    <t>(ETS PANCHA)</t>
  </si>
  <si>
    <t>P058800500302Q</t>
  </si>
  <si>
    <t>373618</t>
  </si>
  <si>
    <t>PANCHUF</t>
  </si>
  <si>
    <t>P069017389523J</t>
  </si>
  <si>
    <t>MARCHE CENTRAL BT 310</t>
  </si>
  <si>
    <t>373619</t>
  </si>
  <si>
    <t>PANCHUT</t>
  </si>
  <si>
    <t>P037217968219U</t>
  </si>
  <si>
    <t>373620</t>
  </si>
  <si>
    <t>PANDA GRAPHIXS LTD</t>
  </si>
  <si>
    <t>M102417155610T</t>
  </si>
  <si>
    <t>GRAPHIC DESIGNING AND PRINTING</t>
  </si>
  <si>
    <t>373621</t>
  </si>
  <si>
    <t>PANDA GROUP SARL</t>
  </si>
  <si>
    <t>M082014970789M</t>
  </si>
  <si>
    <t>373622</t>
  </si>
  <si>
    <t>PANDA NDAME</t>
  </si>
  <si>
    <t>P098418070132Y</t>
  </si>
  <si>
    <t>373623</t>
  </si>
  <si>
    <t>Rosine Armelle</t>
  </si>
  <si>
    <t>P098418066365B</t>
  </si>
  <si>
    <t>373624</t>
  </si>
  <si>
    <t>PANDA SARL PLURIPERSONNELLE</t>
  </si>
  <si>
    <t>PANDA SARL</t>
  </si>
  <si>
    <t>M122116934722E</t>
  </si>
  <si>
    <t>373625</t>
  </si>
  <si>
    <t>PANDABA</t>
  </si>
  <si>
    <t>P128917791392B</t>
  </si>
  <si>
    <t>373626</t>
  </si>
  <si>
    <t>PANDACHERI</t>
  </si>
  <si>
    <t>P037416584767W</t>
  </si>
  <si>
    <t>373627</t>
  </si>
  <si>
    <t>PANDANDJI KOUOKREO</t>
  </si>
  <si>
    <t>P019116098952X</t>
  </si>
  <si>
    <t>373628</t>
  </si>
  <si>
    <t>PANDANG MOMO MODESTINE</t>
  </si>
  <si>
    <t>P099012529253S</t>
  </si>
  <si>
    <t>373629</t>
  </si>
  <si>
    <t>PANDANOUN EP LIEDJO FALIMATOU</t>
  </si>
  <si>
    <t>PANDANOUN LIEDJO</t>
  </si>
  <si>
    <t>P116812635507Y</t>
  </si>
  <si>
    <t>373630</t>
  </si>
  <si>
    <t>PANDAP</t>
  </si>
  <si>
    <t>P027317037786F</t>
  </si>
  <si>
    <t>373631</t>
  </si>
  <si>
    <t>PRISCA JOELLE</t>
  </si>
  <si>
    <t>P019517667071Z</t>
  </si>
  <si>
    <t>VENTES PRODUITS COSMETIQUES</t>
  </si>
  <si>
    <t>MARCHE DE BONAMBAPPE</t>
  </si>
  <si>
    <t>373632</t>
  </si>
  <si>
    <t>PANDAP ESTHER</t>
  </si>
  <si>
    <t>P087312708708X</t>
  </si>
  <si>
    <t>373633</t>
  </si>
  <si>
    <t>PANDEY</t>
  </si>
  <si>
    <t>RISHABH</t>
  </si>
  <si>
    <t>P089816399800D</t>
  </si>
  <si>
    <t>À CÔTÉ DU LABORATOIRE MEKA</t>
  </si>
  <si>
    <t>373634</t>
  </si>
  <si>
    <t>GEORGIA DIANE</t>
  </si>
  <si>
    <t>P058915652413S</t>
  </si>
  <si>
    <t>373635</t>
  </si>
  <si>
    <t>PANDJA FOSSO</t>
  </si>
  <si>
    <t>DAVID ( ETS PANDJA )</t>
  </si>
  <si>
    <t>P098618168701C</t>
  </si>
  <si>
    <t>MONTEE DES SOEURS APRES CARREFOUR SIMBOCK</t>
  </si>
  <si>
    <t>373636</t>
  </si>
  <si>
    <t>PANDJE EPSE SIEWE BRIGITTEPAND</t>
  </si>
  <si>
    <t>PANDJE EPSE SIEWE BRIGITTE</t>
  </si>
  <si>
    <t>P066312144140U</t>
  </si>
  <si>
    <t>373637</t>
  </si>
  <si>
    <t>PANDJI BINGOUE EPSE NOUWE</t>
  </si>
  <si>
    <t>P099015141347Q</t>
  </si>
  <si>
    <t>373638</t>
  </si>
  <si>
    <t>P099015393157S</t>
  </si>
  <si>
    <t>373639</t>
  </si>
  <si>
    <t>PANDJI NOUBISI</t>
  </si>
  <si>
    <t>P029017643767Y</t>
  </si>
  <si>
    <t>373640</t>
  </si>
  <si>
    <t>PANDJIO</t>
  </si>
  <si>
    <t>P027616446674T</t>
  </si>
  <si>
    <t>373641</t>
  </si>
  <si>
    <t>PANDJIO MFALEU GHISLAIN EMMANUEL.</t>
  </si>
  <si>
    <t>P128817487429E</t>
  </si>
  <si>
    <t>MARCHÉ CHINOIS-DOUCHE</t>
  </si>
  <si>
    <t>373642</t>
  </si>
  <si>
    <t>P126712266669D</t>
  </si>
  <si>
    <t>373643</t>
  </si>
  <si>
    <t>PANDO</t>
  </si>
  <si>
    <t>MARTIN FIDELE</t>
  </si>
  <si>
    <t>P027712091553P</t>
  </si>
  <si>
    <t>373644</t>
  </si>
  <si>
    <t>PANDO WOUNGANG</t>
  </si>
  <si>
    <t>COSTEL MARTIAL</t>
  </si>
  <si>
    <t>P068512336344H</t>
  </si>
  <si>
    <t>373645</t>
  </si>
  <si>
    <t>PANDONG ARMAND</t>
  </si>
  <si>
    <t>P078117475990M</t>
  </si>
  <si>
    <t>373646</t>
  </si>
  <si>
    <t>PANDONG NGANG WILLY ACHILLE</t>
  </si>
  <si>
    <t>P038313650211M</t>
  </si>
  <si>
    <t>373647</t>
  </si>
  <si>
    <t>PANDONG NGOH</t>
  </si>
  <si>
    <t>P038018600618W</t>
  </si>
  <si>
    <t>373648</t>
  </si>
  <si>
    <t>PANDONG NSIOGE</t>
  </si>
  <si>
    <t>RANDOLPH</t>
  </si>
  <si>
    <t>P018016661564A</t>
  </si>
  <si>
    <t>373649</t>
  </si>
  <si>
    <t>PANDONG NTOM THOMAS</t>
  </si>
  <si>
    <t>P097512469421S</t>
  </si>
  <si>
    <t>373650</t>
  </si>
  <si>
    <t>PANDONG NZEMOON</t>
  </si>
  <si>
    <t>P037917907878K</t>
  </si>
  <si>
    <t>373651</t>
  </si>
  <si>
    <t>PANDORA AKO</t>
  </si>
  <si>
    <t>P039716370601X</t>
  </si>
  <si>
    <t>373652</t>
  </si>
  <si>
    <t>PANDORE SERVICES</t>
  </si>
  <si>
    <t>PANDORE</t>
  </si>
  <si>
    <t>M062318465539H</t>
  </si>
  <si>
    <t>373653</t>
  </si>
  <si>
    <t>PANDRILLUS CAMEROON</t>
  </si>
  <si>
    <t>M062417650779N</t>
  </si>
  <si>
    <t>373654</t>
  </si>
  <si>
    <t>PANDZOU M'PASSY KIMINOU</t>
  </si>
  <si>
    <t>P017417835444G</t>
  </si>
  <si>
    <t>373655</t>
  </si>
  <si>
    <t>BRABANT NELSON</t>
  </si>
  <si>
    <t>P089016444078Z</t>
  </si>
  <si>
    <t>373656</t>
  </si>
  <si>
    <t>BRYANT NELSON</t>
  </si>
  <si>
    <t>P089017419235D</t>
  </si>
  <si>
    <t>373657</t>
  </si>
  <si>
    <t>FRANKLINE SONGE</t>
  </si>
  <si>
    <t>P119517825462P</t>
  </si>
  <si>
    <t>373658</t>
  </si>
  <si>
    <t>PANE EPSE NYOUPAYOU JULIENNE</t>
  </si>
  <si>
    <t>PANE EPSE NYOUPAYOU</t>
  </si>
  <si>
    <t>P125000492421P</t>
  </si>
  <si>
    <t>373659</t>
  </si>
  <si>
    <t>PANE KOUNGA</t>
  </si>
  <si>
    <t>P060216399135D</t>
  </si>
  <si>
    <t>373660</t>
  </si>
  <si>
    <t>PANE PIERRE CELESTIN</t>
  </si>
  <si>
    <t>ETS 2KP</t>
  </si>
  <si>
    <t>P067812335604E</t>
  </si>
  <si>
    <t>BONAKOUMAOUANG</t>
  </si>
  <si>
    <t>373661</t>
  </si>
  <si>
    <t>PANE TEUKEU</t>
  </si>
  <si>
    <t>WILLIAM DIDIER</t>
  </si>
  <si>
    <t>P028216976876R</t>
  </si>
  <si>
    <t>373662</t>
  </si>
  <si>
    <t>PANEBEN CELESTIN</t>
  </si>
  <si>
    <t>P037517326984G</t>
  </si>
  <si>
    <t>COMMERCE GENERAL( BROCANTE)</t>
  </si>
  <si>
    <t>373663</t>
  </si>
  <si>
    <t>PANEBENG</t>
  </si>
  <si>
    <t>P068917381331A</t>
  </si>
  <si>
    <t>373664</t>
  </si>
  <si>
    <t>P018416585851S</t>
  </si>
  <si>
    <t>BP 5366</t>
  </si>
  <si>
    <t>373665</t>
  </si>
  <si>
    <t>THIBAU</t>
  </si>
  <si>
    <t>P028816720259J</t>
  </si>
  <si>
    <t>373666</t>
  </si>
  <si>
    <t>PANEBENG SIMPLICE AIME</t>
  </si>
  <si>
    <t>P122016735053Y</t>
  </si>
  <si>
    <t>373667</t>
  </si>
  <si>
    <t>ETS PANEBENG</t>
  </si>
  <si>
    <t>P099012501388Z</t>
  </si>
  <si>
    <t>DERRIERE BLESSING</t>
  </si>
  <si>
    <t>373668</t>
  </si>
  <si>
    <t>PANEBENG TCHENO ELODIE LOLETTE</t>
  </si>
  <si>
    <t>P118516404820M</t>
  </si>
  <si>
    <t>373669</t>
  </si>
  <si>
    <t>PANEBENG VICTOR 675069623</t>
  </si>
  <si>
    <t>P122017080273Z</t>
  </si>
  <si>
    <t>373670</t>
  </si>
  <si>
    <t>PANEGOUE KUETEM</t>
  </si>
  <si>
    <t>P098616612101B</t>
  </si>
  <si>
    <t>VERS L'ECOLE</t>
  </si>
  <si>
    <t>373671</t>
  </si>
  <si>
    <t>PANEMI DE MUISHE</t>
  </si>
  <si>
    <t>LYDIEN WALTER</t>
  </si>
  <si>
    <t>P099218454510Z</t>
  </si>
  <si>
    <t>373672</t>
  </si>
  <si>
    <t>PAN-ENVIRONMENTAL CONTROL CENTRE</t>
  </si>
  <si>
    <t>PAN -ENVIRO</t>
  </si>
  <si>
    <t>M091300047174C</t>
  </si>
  <si>
    <t>373673</t>
  </si>
  <si>
    <t>PAN-ENVIRO</t>
  </si>
  <si>
    <t>M049617825098E</t>
  </si>
  <si>
    <t>373674</t>
  </si>
  <si>
    <t>PANEUBA</t>
  </si>
  <si>
    <t>P079215397968S</t>
  </si>
  <si>
    <t>373675</t>
  </si>
  <si>
    <t>PANEWE NGOUNOU</t>
  </si>
  <si>
    <t>LUC MIGUEL</t>
  </si>
  <si>
    <t>P060317732330R</t>
  </si>
  <si>
    <t>373676</t>
  </si>
  <si>
    <t>PANEWE NGOUNOU MARTIN PASCAL</t>
  </si>
  <si>
    <t>ETS KARL AUTO</t>
  </si>
  <si>
    <t>P047414224310B</t>
  </si>
  <si>
    <t>373677</t>
  </si>
  <si>
    <t>PANFONG TSOUPE</t>
  </si>
  <si>
    <t>P127318031384H</t>
  </si>
  <si>
    <t>373678</t>
  </si>
  <si>
    <t>PANFREYIE LEVI</t>
  </si>
  <si>
    <t>P122017130581F</t>
  </si>
  <si>
    <t>373679</t>
  </si>
  <si>
    <t>PANG</t>
  </si>
  <si>
    <t>P069418010862F</t>
  </si>
  <si>
    <t>373680</t>
  </si>
  <si>
    <t>ESTHER NGEH</t>
  </si>
  <si>
    <t>P129118090537R</t>
  </si>
  <si>
    <t>373681</t>
  </si>
  <si>
    <t>P129817671074B</t>
  </si>
  <si>
    <t>373682</t>
  </si>
  <si>
    <t>PANG ELVIS</t>
  </si>
  <si>
    <t>P029412691595Z</t>
  </si>
  <si>
    <t>373683</t>
  </si>
  <si>
    <t>PANG NYOH CHRYSANTUS</t>
  </si>
  <si>
    <t>P087200528052Q</t>
  </si>
  <si>
    <t>INSIDE BIORKU VILLAGE</t>
  </si>
  <si>
    <t>373684</t>
  </si>
  <si>
    <t>PANG WINIFRED</t>
  </si>
  <si>
    <t>P018617649494G</t>
  </si>
  <si>
    <t>373685</t>
  </si>
  <si>
    <t>P013716935812Z</t>
  </si>
  <si>
    <t>LOUM ROUTE BAKOSSIE, FACE DODO BAR</t>
  </si>
  <si>
    <t>373686</t>
  </si>
  <si>
    <t>P127917677337A</t>
  </si>
  <si>
    <t>373687</t>
  </si>
  <si>
    <t>PANGA ESSINGUE</t>
  </si>
  <si>
    <t>PAUL GHISLAIN</t>
  </si>
  <si>
    <t>P079018376037U</t>
  </si>
  <si>
    <t>373688</t>
  </si>
  <si>
    <t>PANGA NJAMPOU EPSE DJOMO</t>
  </si>
  <si>
    <t>ALINE DELICE</t>
  </si>
  <si>
    <t>P089318530761U</t>
  </si>
  <si>
    <t>373689</t>
  </si>
  <si>
    <t>PANGA TCHOUAKEU</t>
  </si>
  <si>
    <t>RODRIGUE MICHEL</t>
  </si>
  <si>
    <t>P079716160596A</t>
  </si>
  <si>
    <t>373690</t>
  </si>
  <si>
    <t>PANGANG FEUZEU</t>
  </si>
  <si>
    <t>P018418029120F</t>
  </si>
  <si>
    <t>373691</t>
  </si>
  <si>
    <t>PANGANG FEUZEU CHRISTELE</t>
  </si>
  <si>
    <t>P122016974153G</t>
  </si>
  <si>
    <t>373692</t>
  </si>
  <si>
    <t>PANGANG NGASSA</t>
  </si>
  <si>
    <t>P019416987705C</t>
  </si>
  <si>
    <t>373693</t>
  </si>
  <si>
    <t>PANGBOUM</t>
  </si>
  <si>
    <t>JACQUES DELLORD</t>
  </si>
  <si>
    <t>P016915329674N</t>
  </si>
  <si>
    <t>373694</t>
  </si>
  <si>
    <t>PANGDAHWOH INTEGRATED FARMING</t>
  </si>
  <si>
    <t>M120116228185J</t>
  </si>
  <si>
    <t>373695</t>
  </si>
  <si>
    <t>PANGDAWOU</t>
  </si>
  <si>
    <t>P108118506018S</t>
  </si>
  <si>
    <t>373696</t>
  </si>
  <si>
    <t>PANGDAWOU AMINATOU</t>
  </si>
  <si>
    <t>ETS PANGDAWOU AMINATOU</t>
  </si>
  <si>
    <t>P108112405315L</t>
  </si>
  <si>
    <t>B2/ 231 BIS</t>
  </si>
  <si>
    <t>373697</t>
  </si>
  <si>
    <t>PANGETNA</t>
  </si>
  <si>
    <t>P036900530581E</t>
  </si>
  <si>
    <t>373698</t>
  </si>
  <si>
    <t>P067616781923A</t>
  </si>
  <si>
    <t>373699</t>
  </si>
  <si>
    <t>PANGETNA ESAIE</t>
  </si>
  <si>
    <t>M042316753726J</t>
  </si>
  <si>
    <t>373700</t>
  </si>
  <si>
    <t>PANGHAP</t>
  </si>
  <si>
    <t>P020316634409M</t>
  </si>
  <si>
    <t>373701</t>
  </si>
  <si>
    <t>PANGHEBEKO</t>
  </si>
  <si>
    <t>P048612627837G</t>
  </si>
  <si>
    <t>373702</t>
  </si>
  <si>
    <t>P100217827458F</t>
  </si>
  <si>
    <t>373703</t>
  </si>
  <si>
    <t>PANGHEBKO KOUOH</t>
  </si>
  <si>
    <t>P119117818674T</t>
  </si>
  <si>
    <t>373704</t>
  </si>
  <si>
    <t>PANGHEBKO TETANG</t>
  </si>
  <si>
    <t>P087214405400S</t>
  </si>
  <si>
    <t>373705</t>
  </si>
  <si>
    <t>PANGHEBOTO</t>
  </si>
  <si>
    <t>P076117908198X</t>
  </si>
  <si>
    <t>373706</t>
  </si>
  <si>
    <t>PANGHEPKO</t>
  </si>
  <si>
    <t>P027016638476B</t>
  </si>
  <si>
    <t>DSCENTE MOBIL</t>
  </si>
  <si>
    <t>373707</t>
  </si>
  <si>
    <t>P016617845333B</t>
  </si>
  <si>
    <t>373708</t>
  </si>
  <si>
    <t>PANGHEPKO FOUONZONG</t>
  </si>
  <si>
    <t>P078317722799H</t>
  </si>
  <si>
    <t>373709</t>
  </si>
  <si>
    <t>PANGIE</t>
  </si>
  <si>
    <t>FRANÇOISE RENÉE</t>
  </si>
  <si>
    <t>P058416254161B</t>
  </si>
  <si>
    <t>373710</t>
  </si>
  <si>
    <t>PANGMARSH KENNETH</t>
  </si>
  <si>
    <t>ETS PANGMARSH KENNETH</t>
  </si>
  <si>
    <t>P087600528854H</t>
  </si>
  <si>
    <t>FACE HOTEL CONCORDE</t>
  </si>
  <si>
    <t>373711</t>
  </si>
  <si>
    <t>PANGMASHI</t>
  </si>
  <si>
    <t>P067916394645M</t>
  </si>
  <si>
    <t>FACE VITESSE BAR DANCING</t>
  </si>
  <si>
    <t>373712</t>
  </si>
  <si>
    <t>IDERISU</t>
  </si>
  <si>
    <t>P047817569998C</t>
  </si>
  <si>
    <t>373713</t>
  </si>
  <si>
    <t>PANGMIE YEKO</t>
  </si>
  <si>
    <t>P017817987616G</t>
  </si>
  <si>
    <t>373714</t>
  </si>
  <si>
    <t>PANGMIME</t>
  </si>
  <si>
    <t>NICOLAS FANDI</t>
  </si>
  <si>
    <t>P068918020847Z</t>
  </si>
  <si>
    <t>373715</t>
  </si>
  <si>
    <t>PANGMIME EUGENE GAPTEWOHPAN</t>
  </si>
  <si>
    <t>PANGMIME EUGENE GAPTEWOH</t>
  </si>
  <si>
    <t>P108812265785Z</t>
  </si>
  <si>
    <t>373716</t>
  </si>
  <si>
    <t>PANGMIMEH</t>
  </si>
  <si>
    <t>P028017742076E</t>
  </si>
  <si>
    <t>373717</t>
  </si>
  <si>
    <t>PANGMWEH ALIMA NCHIMENYI</t>
  </si>
  <si>
    <t>P117716779232Y</t>
  </si>
  <si>
    <t>373718</t>
  </si>
  <si>
    <t>PANGO NGONGANG EDERY JOEL</t>
  </si>
  <si>
    <t>ETS ETMC</t>
  </si>
  <si>
    <t>P058318220617S</t>
  </si>
  <si>
    <t>373719</t>
  </si>
  <si>
    <t>PANGO NGONO</t>
  </si>
  <si>
    <t>P127117847210E</t>
  </si>
  <si>
    <t>373720</t>
  </si>
  <si>
    <t>PANGOB</t>
  </si>
  <si>
    <t>P095617753959B</t>
  </si>
  <si>
    <t>373721</t>
  </si>
  <si>
    <t>PANGOB NDEUDJUI ULRICH VIANNEY</t>
  </si>
  <si>
    <t>" CENTRE PHIMOVET DE L'OCEAN"</t>
  </si>
  <si>
    <t>P058717212748M</t>
  </si>
  <si>
    <t>373722</t>
  </si>
  <si>
    <t>PANGOK</t>
  </si>
  <si>
    <t>P086116815244C</t>
  </si>
  <si>
    <t>373723</t>
  </si>
  <si>
    <t>PANGOP</t>
  </si>
  <si>
    <t>P017617730987L</t>
  </si>
  <si>
    <t>373724</t>
  </si>
  <si>
    <t>P107700568742Y</t>
  </si>
  <si>
    <t>373725</t>
  </si>
  <si>
    <t>P017300462561H</t>
  </si>
  <si>
    <t>BAFANG/KARI WATER</t>
  </si>
  <si>
    <t>373726</t>
  </si>
  <si>
    <t>P016200048667K</t>
  </si>
  <si>
    <t>AKWA I</t>
  </si>
  <si>
    <t>373727</t>
  </si>
  <si>
    <t>JOSEPH LEGRAND</t>
  </si>
  <si>
    <t>P035917189292N</t>
  </si>
  <si>
    <t>373728</t>
  </si>
  <si>
    <t>P016700526604S</t>
  </si>
  <si>
    <t>373729</t>
  </si>
  <si>
    <t>NADÈGE ROSA</t>
  </si>
  <si>
    <t>P078117884816X</t>
  </si>
  <si>
    <t>373730</t>
  </si>
  <si>
    <t>PANGOP CHEUMAGA</t>
  </si>
  <si>
    <t>P029115110690D</t>
  </si>
  <si>
    <t>373731</t>
  </si>
  <si>
    <t>PANGOP DAVID</t>
  </si>
  <si>
    <t>P017712553528N</t>
  </si>
  <si>
    <t>373732</t>
  </si>
  <si>
    <t>PANGOP DESIRE</t>
  </si>
  <si>
    <t>P122017271390J</t>
  </si>
  <si>
    <t>373733</t>
  </si>
  <si>
    <t>ETS L'ORÉAL CAPITOL</t>
  </si>
  <si>
    <t>P047000153085B</t>
  </si>
  <si>
    <t>373734</t>
  </si>
  <si>
    <t>PANGOP KANKO</t>
  </si>
  <si>
    <t>CÉDRIC PARFAIT</t>
  </si>
  <si>
    <t>P059017948425C</t>
  </si>
  <si>
    <t>373735</t>
  </si>
  <si>
    <t>PANGOP LIEDJI</t>
  </si>
  <si>
    <t>P107217120088T</t>
  </si>
  <si>
    <t>373736</t>
  </si>
  <si>
    <t>PANGOP LOUIS PATIPEWE</t>
  </si>
  <si>
    <t>P035617443683J</t>
  </si>
  <si>
    <t>373737</t>
  </si>
  <si>
    <t>PANGOP MOUMENI</t>
  </si>
  <si>
    <t>IDAS CHRISTIAN</t>
  </si>
  <si>
    <t>P058917089989L</t>
  </si>
  <si>
    <t>373738</t>
  </si>
  <si>
    <t>PANGOP NADEGE ROSA</t>
  </si>
  <si>
    <t>ETS PANGOP NADEGE ROSA</t>
  </si>
  <si>
    <t>P078500536815P</t>
  </si>
  <si>
    <t>373739</t>
  </si>
  <si>
    <t>PANGOP NGANDEU Paul</t>
  </si>
  <si>
    <t>(ETS SIPAD)</t>
  </si>
  <si>
    <t>P067917777803C</t>
  </si>
  <si>
    <t>373740</t>
  </si>
  <si>
    <t>PANGOP NGUENLO</t>
  </si>
  <si>
    <t>P060016918463P</t>
  </si>
  <si>
    <t>373741</t>
  </si>
  <si>
    <t>PANGOP NOUBISSI</t>
  </si>
  <si>
    <t>GUY ZACHEE.</t>
  </si>
  <si>
    <t>P107816227088T</t>
  </si>
  <si>
    <t>373742</t>
  </si>
  <si>
    <t>PANGOP TCHAMENI VICTOR</t>
  </si>
  <si>
    <t>"PANGOP TCHOMENI VICTOR"</t>
  </si>
  <si>
    <t>P025600159932N</t>
  </si>
  <si>
    <t>FABRIQUE PAIN-TORREFICATION DE CAFE</t>
  </si>
  <si>
    <t>373743</t>
  </si>
  <si>
    <t>PANGOP TCHUINGOUE</t>
  </si>
  <si>
    <t>MERLIN LUTHER</t>
  </si>
  <si>
    <t>P068812281349P</t>
  </si>
  <si>
    <t>373744</t>
  </si>
  <si>
    <t>PANGOU BERNARD</t>
  </si>
  <si>
    <t>P077312624660H</t>
  </si>
  <si>
    <t>373745</t>
  </si>
  <si>
    <t>PANGOU ÉPOUSE KOMGUEP</t>
  </si>
  <si>
    <t>P108518105527K</t>
  </si>
  <si>
    <t>373746</t>
  </si>
  <si>
    <t>PANGOU NOUTANDIEU AUGUSTIN</t>
  </si>
  <si>
    <t>P122017504566M</t>
  </si>
  <si>
    <t>373747</t>
  </si>
  <si>
    <t>PANGOUP KEUGNIKE</t>
  </si>
  <si>
    <t>P089517882523H</t>
  </si>
  <si>
    <t>373748</t>
  </si>
  <si>
    <t>PANGSEH NGONG DENIS</t>
  </si>
  <si>
    <t>P078316706555F</t>
  </si>
  <si>
    <t>373749</t>
  </si>
  <si>
    <t>PANGSI</t>
  </si>
  <si>
    <t>CYPRIAN SONG</t>
  </si>
  <si>
    <t>P089316926982P</t>
  </si>
  <si>
    <t>373750</t>
  </si>
  <si>
    <t>PANGSOU</t>
  </si>
  <si>
    <t>P069516264631M</t>
  </si>
  <si>
    <t>373751</t>
  </si>
  <si>
    <t>P069516824554D</t>
  </si>
  <si>
    <t>373752</t>
  </si>
  <si>
    <t>PANGSUI</t>
  </si>
  <si>
    <t>P059617844835L</t>
  </si>
  <si>
    <t>373753</t>
  </si>
  <si>
    <t>NJACKSON</t>
  </si>
  <si>
    <t>P059617843514B</t>
  </si>
  <si>
    <t>373754</t>
  </si>
  <si>
    <t>SAFIATOU PANGTAM PUH</t>
  </si>
  <si>
    <t>P129617725250L</t>
  </si>
  <si>
    <t>373755</t>
  </si>
  <si>
    <t>PANGUE</t>
  </si>
  <si>
    <t>FRELIN</t>
  </si>
  <si>
    <t>P067816380750E</t>
  </si>
  <si>
    <t>373756</t>
  </si>
  <si>
    <t>MARLON GILBERT</t>
  </si>
  <si>
    <t>P076700216618M</t>
  </si>
  <si>
    <t>373757</t>
  </si>
  <si>
    <t>PANGUE KEMETIA</t>
  </si>
  <si>
    <t>P059518566034Z</t>
  </si>
  <si>
    <t>373758</t>
  </si>
  <si>
    <t>PANGUE YOUYA</t>
  </si>
  <si>
    <t>PROSPÈR</t>
  </si>
  <si>
    <t>P047618602495F</t>
  </si>
  <si>
    <t>373759</t>
  </si>
  <si>
    <t>PANGUEKO</t>
  </si>
  <si>
    <t>P050016380509F</t>
  </si>
  <si>
    <t>BONAMIKANO BLOC 8</t>
  </si>
  <si>
    <t>373760</t>
  </si>
  <si>
    <t>PANGUEPKO</t>
  </si>
  <si>
    <t>P037312090077P</t>
  </si>
  <si>
    <t>373761</t>
  </si>
  <si>
    <t>P037714403498X</t>
  </si>
  <si>
    <t>TASSE</t>
  </si>
  <si>
    <t>373762</t>
  </si>
  <si>
    <t>P088416612061T</t>
  </si>
  <si>
    <t>373763</t>
  </si>
  <si>
    <t>PANGUEPKO KOUOH</t>
  </si>
  <si>
    <t>P088818271853T</t>
  </si>
  <si>
    <t>373764</t>
  </si>
  <si>
    <t>PANGUEPKO KOUOH SERGE</t>
  </si>
  <si>
    <t>(ETS PANGUEPKO ET FILS)</t>
  </si>
  <si>
    <t>P088817948296B</t>
  </si>
  <si>
    <t>373765</t>
  </si>
  <si>
    <t>PANGUEPKO Laure Chantal</t>
  </si>
  <si>
    <t>P017712416959C</t>
  </si>
  <si>
    <t>373766</t>
  </si>
  <si>
    <t>PANGUERE AICHATOU</t>
  </si>
  <si>
    <t>PANGUERE</t>
  </si>
  <si>
    <t>P109312375253D</t>
  </si>
  <si>
    <t>CARREFOUR LEVANT</t>
  </si>
  <si>
    <t>373767</t>
  </si>
  <si>
    <t>PANGUETNA</t>
  </si>
  <si>
    <t>P047814203328B</t>
  </si>
  <si>
    <t>373768</t>
  </si>
  <si>
    <t>PANGUETNA MANDOU</t>
  </si>
  <si>
    <t>MAIMOUNA CHARLOTTE</t>
  </si>
  <si>
    <t>P128616313905J</t>
  </si>
  <si>
    <t>373769</t>
  </si>
  <si>
    <t>MAÏMOUNA CHARLOTTE</t>
  </si>
  <si>
    <t>P122217487138W</t>
  </si>
  <si>
    <t>VENTE D'HUILE DE SOINS CORPORELS</t>
  </si>
  <si>
    <t>373770</t>
  </si>
  <si>
    <t>PANGUETNA NGOUNGUIE MARIE ADELE</t>
  </si>
  <si>
    <t>P068112785030G</t>
  </si>
  <si>
    <t>VTE JUS</t>
  </si>
  <si>
    <t>373771</t>
  </si>
  <si>
    <t>PANGUETNA PANCHA</t>
  </si>
  <si>
    <t>P088117843777P</t>
  </si>
  <si>
    <t>373772</t>
  </si>
  <si>
    <t>PANGUETNA SEIDOU</t>
  </si>
  <si>
    <t>P122016786046P</t>
  </si>
  <si>
    <t>373773</t>
  </si>
  <si>
    <t>PANGUETNA ZENABOUPAN</t>
  </si>
  <si>
    <t>PANGUETNA ZENABOU</t>
  </si>
  <si>
    <t>P019312639582A</t>
  </si>
  <si>
    <t>373774</t>
  </si>
  <si>
    <t>PANGUI</t>
  </si>
  <si>
    <t>P097715279803H</t>
  </si>
  <si>
    <t>373775</t>
  </si>
  <si>
    <t>P014812568271D</t>
  </si>
  <si>
    <t>QTIER DJELENGII
LIEU DIT MARCHE A
BOUCHERIE</t>
  </si>
  <si>
    <t>373776</t>
  </si>
  <si>
    <t>P068518037707M</t>
  </si>
  <si>
    <t>373777</t>
  </si>
  <si>
    <t>P127016157071C</t>
  </si>
  <si>
    <t>DEVANT ND MODE BLOC EN FACE DOVV COMPTOIR 46 SECTEUR CHAUSSUR 48</t>
  </si>
  <si>
    <t>373778</t>
  </si>
  <si>
    <t>P017217806395P</t>
  </si>
  <si>
    <t>373779</t>
  </si>
  <si>
    <t>STEPHEN LE DOUX</t>
  </si>
  <si>
    <t>P069212758684K</t>
  </si>
  <si>
    <t>TSINGA ENTREE MAISON DE LA FEMME</t>
  </si>
  <si>
    <t>373780</t>
  </si>
  <si>
    <t>PANGUI JUSTINE</t>
  </si>
  <si>
    <t>P016500203479S</t>
  </si>
  <si>
    <t>CPT B 151</t>
  </si>
  <si>
    <t>373781</t>
  </si>
  <si>
    <t>PANGUI KAMGANG</t>
  </si>
  <si>
    <t>KENY CHANEL</t>
  </si>
  <si>
    <t>P010418601697H</t>
  </si>
  <si>
    <t>373782</t>
  </si>
  <si>
    <t>PANGUI PIERRE XAVIER</t>
  </si>
  <si>
    <t>ETS PANGUI PIERRE XAVIER</t>
  </si>
  <si>
    <t>P058312751799L</t>
  </si>
  <si>
    <t>373783</t>
  </si>
  <si>
    <t>PANGUIA TENE ERIC</t>
  </si>
  <si>
    <t>P070117132926N</t>
  </si>
  <si>
    <t>373784</t>
  </si>
  <si>
    <t>PANGUMARKET POWER SARL</t>
  </si>
  <si>
    <t>PANGUMARKET SARL</t>
  </si>
  <si>
    <t>M022517555697H</t>
  </si>
  <si>
    <t>373785</t>
  </si>
  <si>
    <t>PANGUY</t>
  </si>
  <si>
    <t>P026316673049A</t>
  </si>
  <si>
    <t>373786</t>
  </si>
  <si>
    <t>PANGWEH BECKY</t>
  </si>
  <si>
    <t>P029018068971Z</t>
  </si>
  <si>
    <t>373787</t>
  </si>
  <si>
    <t>Pangwi Nzonne</t>
  </si>
  <si>
    <t>P048617492499F</t>
  </si>
  <si>
    <t>Aide Commerçant</t>
  </si>
  <si>
    <t>373788</t>
  </si>
  <si>
    <t>PANGWO</t>
  </si>
  <si>
    <t>BEATRICE NJONGWE</t>
  </si>
  <si>
    <t>P017416854188W</t>
  </si>
  <si>
    <t>373789</t>
  </si>
  <si>
    <t>PANGWO BRAINDA</t>
  </si>
  <si>
    <t>SHIMEYI</t>
  </si>
  <si>
    <t>P019616736639R</t>
  </si>
  <si>
    <t>373790</t>
  </si>
  <si>
    <t>PANGWOH</t>
  </si>
  <si>
    <t>ERIC GHAANDAP</t>
  </si>
  <si>
    <t>P119217833946A</t>
  </si>
  <si>
    <t>373791</t>
  </si>
  <si>
    <t>FELICITA PANGMIWEH</t>
  </si>
  <si>
    <t>P098718331684N</t>
  </si>
  <si>
    <t>373792</t>
  </si>
  <si>
    <t>PANGYERT</t>
  </si>
  <si>
    <t>P068017414834D</t>
  </si>
  <si>
    <t>373793</t>
  </si>
  <si>
    <t>PANI</t>
  </si>
  <si>
    <t>ELODIE AHICHA</t>
  </si>
  <si>
    <t>P100015056857A</t>
  </si>
  <si>
    <t>373794</t>
  </si>
  <si>
    <t>PANI EPOUSE ELONG ABESSOLO ADELAIDE</t>
  </si>
  <si>
    <t>(ETS TRANS-SERVICES ET LOGISTIQUE)</t>
  </si>
  <si>
    <t>P012118434253C</t>
  </si>
  <si>
    <t>TRANSIT-COMMERCE GENERAL ET PRESTATIONS DIVERSES (LIVRAISON FOURNITURES DE BUREAU,ENTRETIEN DU MATERIEL INFORMATIQUE ET MAINTENANCE)</t>
  </si>
  <si>
    <t>373795</t>
  </si>
  <si>
    <t>PANI NAKO</t>
  </si>
  <si>
    <t>GEORGETTE (ETS PANI NACO JOSEPHINE)</t>
  </si>
  <si>
    <t>P117117741049F</t>
  </si>
  <si>
    <t>373796</t>
  </si>
  <si>
    <t>PANI NALOWA</t>
  </si>
  <si>
    <t>P058318029133Z</t>
  </si>
  <si>
    <t>373797</t>
  </si>
  <si>
    <t>PANIM &amp; PARTNERS SARL</t>
  </si>
  <si>
    <t>2P SARL</t>
  </si>
  <si>
    <t>M072014733700K</t>
  </si>
  <si>
    <t>NGOMA PAR PK19</t>
  </si>
  <si>
    <t>373798</t>
  </si>
  <si>
    <t>PANJA NGASSA MARCEL LEOPOLD</t>
  </si>
  <si>
    <t>P122016122646L</t>
  </si>
  <si>
    <t>373799</t>
  </si>
  <si>
    <t>"ETS CAMEROON INVEST.AGENCY"</t>
  </si>
  <si>
    <t>P026600523837K</t>
  </si>
  <si>
    <t>373800</t>
  </si>
  <si>
    <t>PANJAB</t>
  </si>
  <si>
    <t>ANIL KUMAR (ETS CHARAN SAI SERVICES)</t>
  </si>
  <si>
    <t>P128414638543M</t>
  </si>
  <si>
    <t>373801</t>
  </si>
  <si>
    <t>PANJABI DHARMU</t>
  </si>
  <si>
    <t>KHANCHAND</t>
  </si>
  <si>
    <t>P054200078389P</t>
  </si>
  <si>
    <t>373802</t>
  </si>
  <si>
    <t>PANJI EPSE MBOTCHAWAPANJ</t>
  </si>
  <si>
    <t>PANJI EPSE MBOTCHAWA</t>
  </si>
  <si>
    <t>P086900493264Z</t>
  </si>
  <si>
    <t>HOTEL PARFAIT GARDEN</t>
  </si>
  <si>
    <t>373803</t>
  </si>
  <si>
    <t>PANJI NGATCHA</t>
  </si>
  <si>
    <t>P127918029135J</t>
  </si>
  <si>
    <t>373804</t>
  </si>
  <si>
    <t>PANJI SIMPLICE ETENGENENG</t>
  </si>
  <si>
    <t>P118712643133F</t>
  </si>
  <si>
    <t>HAU QTER</t>
  </si>
  <si>
    <t>373805</t>
  </si>
  <si>
    <t>PANJOUDOUORE YAP</t>
  </si>
  <si>
    <t>MOUSTAPHA SALIM</t>
  </si>
  <si>
    <t>P100216610659W</t>
  </si>
  <si>
    <t>373806</t>
  </si>
  <si>
    <t>PANJOUNDOUERE YOUMO YOUSSOUFA</t>
  </si>
  <si>
    <t>P078812623642W</t>
  </si>
  <si>
    <t>BOUTIQUE  34</t>
  </si>
  <si>
    <t>373807</t>
  </si>
  <si>
    <t>PANJOUOM NCHOUWAT</t>
  </si>
  <si>
    <t>P039017372524M</t>
  </si>
  <si>
    <t>MARCHÉ DE PORC</t>
  </si>
  <si>
    <t>373808</t>
  </si>
  <si>
    <t>PANKA CHARLES (CONSTELLATION HOTEL)</t>
  </si>
  <si>
    <t>P096716428085H</t>
  </si>
  <si>
    <t>373809</t>
  </si>
  <si>
    <t>PANKA CHARLES ALBERT</t>
  </si>
  <si>
    <t>(MOUTAIN PHARMACY)</t>
  </si>
  <si>
    <t>P016700087407L</t>
  </si>
  <si>
    <t>373810</t>
  </si>
  <si>
    <t>PANKA KAZI</t>
  </si>
  <si>
    <t>BLONDEL ERMIOLE</t>
  </si>
  <si>
    <t>P059818223183B</t>
  </si>
  <si>
    <t>373811</t>
  </si>
  <si>
    <t>PANKA TSAFACK TATIANA DELBOISE</t>
  </si>
  <si>
    <t>GLOBAL VISION CARE</t>
  </si>
  <si>
    <t>P019017557249Z</t>
  </si>
  <si>
    <t>OPHTALMOLOGUE</t>
  </si>
  <si>
    <t>373812</t>
  </si>
  <si>
    <t>PANKAM TCHATCHOU OMER (ETS P ET A)</t>
  </si>
  <si>
    <t>P108616252359N</t>
  </si>
  <si>
    <t>373813</t>
  </si>
  <si>
    <t>PANKEO</t>
  </si>
  <si>
    <t>FLORESTE MIRABELLE</t>
  </si>
  <si>
    <t>P108215947574Q</t>
  </si>
  <si>
    <t>373814</t>
  </si>
  <si>
    <t>APPOLLINAIRE GUILLAUME</t>
  </si>
  <si>
    <t>P026817446621R</t>
  </si>
  <si>
    <t>373815</t>
  </si>
  <si>
    <t>PANKEU DIKONGUE</t>
  </si>
  <si>
    <t>P127318601315X</t>
  </si>
  <si>
    <t>373816</t>
  </si>
  <si>
    <t>PANKEU PANKEU</t>
  </si>
  <si>
    <t>THALES HERVE</t>
  </si>
  <si>
    <t>P018214499117E</t>
  </si>
  <si>
    <t>373817</t>
  </si>
  <si>
    <t>PANKEU YOWA</t>
  </si>
  <si>
    <t>P028316652214Z</t>
  </si>
  <si>
    <t>373818</t>
  </si>
  <si>
    <t>PANKITO</t>
  </si>
  <si>
    <t>P039317821863H</t>
  </si>
  <si>
    <t>373819</t>
  </si>
  <si>
    <t>P078117844256F</t>
  </si>
  <si>
    <t>373820</t>
  </si>
  <si>
    <t>PANKITO FOZEM</t>
  </si>
  <si>
    <t>P038916903553H</t>
  </si>
  <si>
    <t>373821</t>
  </si>
  <si>
    <t>PANKITO MAGDALINE NGWIN</t>
  </si>
  <si>
    <t>P048212499966P</t>
  </si>
  <si>
    <t>373822</t>
  </si>
  <si>
    <t>PANKOS SARL</t>
  </si>
  <si>
    <t>M022416410885H</t>
  </si>
  <si>
    <t>373823</t>
  </si>
  <si>
    <t>PANKOUI MFONKEU</t>
  </si>
  <si>
    <t>P027918495468D</t>
  </si>
  <si>
    <t>373824</t>
  </si>
  <si>
    <t>PANKOUMBERE ADIJA</t>
  </si>
  <si>
    <t>P057116306078U</t>
  </si>
  <si>
    <t>BONAMIKEMGUE</t>
  </si>
  <si>
    <t>373825</t>
  </si>
  <si>
    <t>PANKUI</t>
  </si>
  <si>
    <t>THIFRY RAOUL</t>
  </si>
  <si>
    <t>P048814926396H</t>
  </si>
  <si>
    <t>373826</t>
  </si>
  <si>
    <t>PANKUI FANDOP CHAMBERLINE</t>
  </si>
  <si>
    <t>PANKUI FANDOP</t>
  </si>
  <si>
    <t>P068212588322P</t>
  </si>
  <si>
    <t>VI A 07</t>
  </si>
  <si>
    <t>373827</t>
  </si>
  <si>
    <t>PANKUI NDJINDJA FABRICE JULIO</t>
  </si>
  <si>
    <t>P018212441076P</t>
  </si>
  <si>
    <t>373828</t>
  </si>
  <si>
    <t>PANKUI ZIBI ONANA</t>
  </si>
  <si>
    <t>AURIOLE ROGER</t>
  </si>
  <si>
    <t>P039316611821R</t>
  </si>
  <si>
    <t>373829</t>
  </si>
  <si>
    <t>PANKWE</t>
  </si>
  <si>
    <t>P067817777815M</t>
  </si>
  <si>
    <t>PROFESSIONNEL</t>
  </si>
  <si>
    <t>373830</t>
  </si>
  <si>
    <t>PANKWI</t>
  </si>
  <si>
    <t>CLAIRE ROSALIE</t>
  </si>
  <si>
    <t>P067412622820B</t>
  </si>
  <si>
    <t>373831</t>
  </si>
  <si>
    <t>PANLAP  JEAN PIERREETS</t>
  </si>
  <si>
    <t>ETS PANLAP JEAN PIERRE</t>
  </si>
  <si>
    <t>P014500041675N</t>
  </si>
  <si>
    <t>373832</t>
  </si>
  <si>
    <t>PANLAP GHISLAIN</t>
  </si>
  <si>
    <t>P027915135834W</t>
  </si>
  <si>
    <t>373833</t>
  </si>
  <si>
    <t>PANMO TCHAPNGANG JOSE</t>
  </si>
  <si>
    <t>ETS A.P.A GROUPE</t>
  </si>
  <si>
    <t>P066600188844H</t>
  </si>
  <si>
    <t>COMMERCE GENERAL, TOURISME ET LOISIRS, PREST.SCES</t>
  </si>
  <si>
    <t>VILLAGE ENTREE BILLES</t>
  </si>
  <si>
    <t>373834</t>
  </si>
  <si>
    <t>PANNAH NANOKOMO NASAKO</t>
  </si>
  <si>
    <t>P069717795990S</t>
  </si>
  <si>
    <t>373835</t>
  </si>
  <si>
    <t>PANNE</t>
  </si>
  <si>
    <t>P047418321136Q</t>
  </si>
  <si>
    <t>373836</t>
  </si>
  <si>
    <t>PANNE EKUNDA</t>
  </si>
  <si>
    <t>P109317658152B</t>
  </si>
  <si>
    <t>373837</t>
  </si>
  <si>
    <t>PANO INDUS CAM SARL</t>
  </si>
  <si>
    <t>M012217018262R</t>
  </si>
  <si>
    <t>373838</t>
  </si>
  <si>
    <t>PANORAMA</t>
  </si>
  <si>
    <t>M062116189853C</t>
  </si>
  <si>
    <t>DERRIERE LE DREAMS NIGHT CLUB</t>
  </si>
  <si>
    <t>373839</t>
  </si>
  <si>
    <t>PANORAMA SERVICES</t>
  </si>
  <si>
    <t>M062317578975K</t>
  </si>
  <si>
    <t>373840</t>
  </si>
  <si>
    <t>PANOU DOMGMO</t>
  </si>
  <si>
    <t>Bertin Achille</t>
  </si>
  <si>
    <t>P018317777819E</t>
  </si>
  <si>
    <t>373841</t>
  </si>
  <si>
    <t>PANOU DOMGMO BERTIN ACHILLE</t>
  </si>
  <si>
    <t>ETS TRANS-AFRIC CAMEROUN</t>
  </si>
  <si>
    <t>P018312173775B</t>
  </si>
  <si>
    <t>373842</t>
  </si>
  <si>
    <t>PANOU ELVINE MARIEPANO</t>
  </si>
  <si>
    <t>PANOU ALVINE MARIE</t>
  </si>
  <si>
    <t>P067812493202K</t>
  </si>
  <si>
    <t>373843</t>
  </si>
  <si>
    <t>P019317522576J</t>
  </si>
  <si>
    <t>373844</t>
  </si>
  <si>
    <t>PANPOM ASSOUMAOU</t>
  </si>
  <si>
    <t>P089217660786R</t>
  </si>
  <si>
    <t>674124827 YAOUNDE</t>
  </si>
  <si>
    <t>373845</t>
  </si>
  <si>
    <t>PANSEH</t>
  </si>
  <si>
    <t>CLODIAN LETEM</t>
  </si>
  <si>
    <t>P109617715659P</t>
  </si>
  <si>
    <t>373846</t>
  </si>
  <si>
    <t>PANTA</t>
  </si>
  <si>
    <t>P058517365086E</t>
  </si>
  <si>
    <t>BEBÉRÉ</t>
  </si>
  <si>
    <t>373847</t>
  </si>
  <si>
    <t>P128615291474Q</t>
  </si>
  <si>
    <t>373848</t>
  </si>
  <si>
    <t>PANTA MESMER</t>
  </si>
  <si>
    <t>ETS UN PEU PLUS-BROCANTE</t>
  </si>
  <si>
    <t>P017017530943W</t>
  </si>
  <si>
    <t>COMMERCE GENERAL; BROCANTE;PRESTATIONS DE SERVICES;IMPORT-EXPORT</t>
  </si>
  <si>
    <t>373849</t>
  </si>
  <si>
    <t>PANTCHI</t>
  </si>
  <si>
    <t>P056215769760W</t>
  </si>
  <si>
    <t>373850</t>
  </si>
  <si>
    <t>PANTCHOU TALOM</t>
  </si>
  <si>
    <t>P077812545913C</t>
  </si>
  <si>
    <t>373851</t>
  </si>
  <si>
    <t>PANTCHUE YOUMBI</t>
  </si>
  <si>
    <t>P056918518476P</t>
  </si>
  <si>
    <t>100929661</t>
  </si>
  <si>
    <t>373852</t>
  </si>
  <si>
    <t>PANTCHUI DJAKOUA EPSE KOUAMOU</t>
  </si>
  <si>
    <t>NELLY VIVIANE</t>
  </si>
  <si>
    <t>P087818076427H</t>
  </si>
  <si>
    <t>373853</t>
  </si>
  <si>
    <t>PANTE YOUDOM EP TCHEMBENG</t>
  </si>
  <si>
    <t>P107400261997Y</t>
  </si>
  <si>
    <t>QTIER TAMDJA
LIEU DIT DERRIÈRE
CAMTEL</t>
  </si>
  <si>
    <t>373854</t>
  </si>
  <si>
    <t>PANTHERA CAPITAL PARTNERS FZ LLC</t>
  </si>
  <si>
    <t>M022118496895A</t>
  </si>
  <si>
    <t>ETUDES CONSEIL</t>
  </si>
  <si>
    <t>373855</t>
  </si>
  <si>
    <t>PANTHERE DE BANGANGTE NDE SA</t>
  </si>
  <si>
    <t>BANGANGTE DE BANGANGTE NZUIMANTO SA</t>
  </si>
  <si>
    <t>M030912493342T</t>
  </si>
  <si>
    <t>373856</t>
  </si>
  <si>
    <t>PANTOKRATOR LTD</t>
  </si>
  <si>
    <t>M102417113049R</t>
  </si>
  <si>
    <t>373857</t>
  </si>
  <si>
    <t>PANTUH NZUNTI</t>
  </si>
  <si>
    <t>P049616455895C</t>
  </si>
  <si>
    <t>373858</t>
  </si>
  <si>
    <t>PANUS SOFTWARE LTD</t>
  </si>
  <si>
    <t>M032014412892T</t>
  </si>
  <si>
    <t>373859</t>
  </si>
  <si>
    <t>PANY BALBINE</t>
  </si>
  <si>
    <t>P109013650284Q</t>
  </si>
  <si>
    <t>373860</t>
  </si>
  <si>
    <t>PANY TCHETCHUI</t>
  </si>
  <si>
    <t>FRANCK CONSTAN</t>
  </si>
  <si>
    <t>P069017517990U</t>
  </si>
  <si>
    <t>373861</t>
  </si>
  <si>
    <t>P058315691353L</t>
  </si>
  <si>
    <t>373862</t>
  </si>
  <si>
    <t>P087517512717Q</t>
  </si>
  <si>
    <t>373863</t>
  </si>
  <si>
    <t>PANYERE BEVO BERTHIN</t>
  </si>
  <si>
    <t>ETS PANYERE BEVO BERTHIN</t>
  </si>
  <si>
    <t>P108412492966K</t>
  </si>
  <si>
    <t>VENTE BABOUCHES CHINOISES</t>
  </si>
  <si>
    <t>373864</t>
  </si>
  <si>
    <t>PANYERE LEMOUZEU CELESTIN JULES</t>
  </si>
  <si>
    <t>P066600557298E</t>
  </si>
  <si>
    <t>373865</t>
  </si>
  <si>
    <t>PANYNI MICHAEL</t>
  </si>
  <si>
    <t>ETS PANYNI MICHAEL</t>
  </si>
  <si>
    <t>P016312439221B</t>
  </si>
  <si>
    <t>373866</t>
  </si>
  <si>
    <t>PANZ SERVICES SARL</t>
  </si>
  <si>
    <t>PS SARL</t>
  </si>
  <si>
    <t>M092518055041U</t>
  </si>
  <si>
    <t>373867</t>
  </si>
  <si>
    <t>PANZANI CAMEROUN</t>
  </si>
  <si>
    <t>M018717627711H</t>
  </si>
  <si>
    <t>AGRO</t>
  </si>
  <si>
    <t>373868</t>
  </si>
  <si>
    <t>M022416429018N</t>
  </si>
  <si>
    <t>373869</t>
  </si>
  <si>
    <t>M036417587497N</t>
  </si>
  <si>
    <t>373870</t>
  </si>
  <si>
    <t>M036400000842Z</t>
  </si>
  <si>
    <t>373871</t>
  </si>
  <si>
    <t>PANZIEYOU</t>
  </si>
  <si>
    <t>P077116943517A</t>
  </si>
  <si>
    <t>699221942</t>
  </si>
  <si>
    <t>373872</t>
  </si>
  <si>
    <t>PAO KAMWA</t>
  </si>
  <si>
    <t>HENRIETTE CLEMENCE</t>
  </si>
  <si>
    <t>P059018067934J</t>
  </si>
  <si>
    <t>373873</t>
  </si>
  <si>
    <t>PAO NJI MONLUH</t>
  </si>
  <si>
    <t>P057517008709N</t>
  </si>
  <si>
    <t>373874</t>
  </si>
  <si>
    <t>PAOGAI DAMARIS GUENGUELDAI</t>
  </si>
  <si>
    <t>ETS PAOGAI DAMARIS GUENGUELDAI</t>
  </si>
  <si>
    <t>P018112419038L</t>
  </si>
  <si>
    <t>FACE EX EXCHANGE</t>
  </si>
  <si>
    <t>373875</t>
  </si>
  <si>
    <t>PAOH NJIKE</t>
  </si>
  <si>
    <t>NOCOLE</t>
  </si>
  <si>
    <t>P059717676071H</t>
  </si>
  <si>
    <t>373876</t>
  </si>
  <si>
    <t>PAOKORA</t>
  </si>
  <si>
    <t>KALDAYA</t>
  </si>
  <si>
    <t>P127817780777G</t>
  </si>
  <si>
    <t>373877</t>
  </si>
  <si>
    <t>PAOLETTI EP GROSSO MARIE ANGE</t>
  </si>
  <si>
    <t>P127918539156K</t>
  </si>
  <si>
    <t>373878</t>
  </si>
  <si>
    <t>PAOLETTI MARIE PAULE</t>
  </si>
  <si>
    <t>P027718539045Q</t>
  </si>
  <si>
    <t>373879</t>
  </si>
  <si>
    <t>PAOLEU DEUTOU</t>
  </si>
  <si>
    <t>ANNE SINTICHE</t>
  </si>
  <si>
    <t>P029417988862C</t>
  </si>
  <si>
    <t>373880</t>
  </si>
  <si>
    <t>PAOLO PHONE SARL</t>
  </si>
  <si>
    <t>PP SARL</t>
  </si>
  <si>
    <t>M032118532855Q</t>
  </si>
  <si>
    <t>FACE CIMETIÈRE KOTTO BASS</t>
  </si>
  <si>
    <t>373881</t>
  </si>
  <si>
    <t>PAONSI</t>
  </si>
  <si>
    <t>P068116615305H</t>
  </si>
  <si>
    <t>373882</t>
  </si>
  <si>
    <t>P015912524296A</t>
  </si>
  <si>
    <t>373883</t>
  </si>
  <si>
    <t>PAPA ADONAI SARL</t>
  </si>
  <si>
    <t>M042416637081M</t>
  </si>
  <si>
    <t>373884</t>
  </si>
  <si>
    <t>PAPA DOUALA SARL</t>
  </si>
  <si>
    <t>P P D SARL</t>
  </si>
  <si>
    <t>M041612517437T</t>
  </si>
  <si>
    <t>373885</t>
  </si>
  <si>
    <t>PAPA GOD MIXED FARMING COMMON INITIATIVE GROUP</t>
  </si>
  <si>
    <t>PAPAGODCIG</t>
  </si>
  <si>
    <t>M120417983961Y</t>
  </si>
  <si>
    <t>373886</t>
  </si>
  <si>
    <t>PAPA MAMADOU GUEYE</t>
  </si>
  <si>
    <t>P058416013428R</t>
  </si>
  <si>
    <t>373887</t>
  </si>
  <si>
    <t>PAPA TASS SARL</t>
  </si>
  <si>
    <t>M012416383363K</t>
  </si>
  <si>
    <t>373888</t>
  </si>
  <si>
    <t>PAPA TEKU SARL</t>
  </si>
  <si>
    <t>PAPA TEKU</t>
  </si>
  <si>
    <t>M042517755233Y</t>
  </si>
  <si>
    <t>373889</t>
  </si>
  <si>
    <t>PAPANIKOLAOU</t>
  </si>
  <si>
    <t>P074618024579S</t>
  </si>
  <si>
    <t>373890</t>
  </si>
  <si>
    <t>PAPANYAK BATANGA</t>
  </si>
  <si>
    <t>P116912569785A</t>
  </si>
  <si>
    <t>373891</t>
  </si>
  <si>
    <t>PAPBOU EPSE NINYIM COLETTE</t>
  </si>
  <si>
    <t>P086300418436N</t>
  </si>
  <si>
    <t>373892</t>
  </si>
  <si>
    <t>PAPEH JEAN</t>
  </si>
  <si>
    <t>P067200158648A</t>
  </si>
  <si>
    <t>373893</t>
  </si>
  <si>
    <t>PAPEMSI</t>
  </si>
  <si>
    <t>P117400550930U</t>
  </si>
  <si>
    <t>373894</t>
  </si>
  <si>
    <t>P098914717986X</t>
  </si>
  <si>
    <t>373895</t>
  </si>
  <si>
    <t>PAPEMSI ACHINGUI ULRICH</t>
  </si>
  <si>
    <t>ETS CUSTOM GOODIES</t>
  </si>
  <si>
    <t>P089516332116Y</t>
  </si>
  <si>
    <t>373896</t>
  </si>
  <si>
    <t>PAPEMSI ERIC</t>
  </si>
  <si>
    <t>P088417609994G</t>
  </si>
  <si>
    <t>373897</t>
  </si>
  <si>
    <t>PAPEMSI WATCHOM</t>
  </si>
  <si>
    <t>P019118565710J</t>
  </si>
  <si>
    <t>CABINE GENE</t>
  </si>
  <si>
    <t>373898</t>
  </si>
  <si>
    <t>PAPEN</t>
  </si>
  <si>
    <t>P098417230291J</t>
  </si>
  <si>
    <t>VENTE DES DENHREES ALIMENTAIRES</t>
  </si>
  <si>
    <t>373899</t>
  </si>
  <si>
    <t>P089216978100A</t>
  </si>
  <si>
    <t>373900</t>
  </si>
  <si>
    <t>PAPER HOUSE GROUP LIMITED</t>
  </si>
  <si>
    <t>PHG LTD</t>
  </si>
  <si>
    <t>M072217471122Q</t>
  </si>
  <si>
    <t>373901</t>
  </si>
  <si>
    <t>PAPERGATE COMPANY LIMITED</t>
  </si>
  <si>
    <t>PCL</t>
  </si>
  <si>
    <t>M042517736536N</t>
  </si>
  <si>
    <t>373902</t>
  </si>
  <si>
    <t>PAPETERIE ACHILLE SARL</t>
  </si>
  <si>
    <t>PACHI SARL</t>
  </si>
  <si>
    <t>M021117528470W</t>
  </si>
  <si>
    <t>PAPETERIE/PRESTATION DE SERVICES</t>
  </si>
  <si>
    <t>373903</t>
  </si>
  <si>
    <t>M021100037450J</t>
  </si>
  <si>
    <t>MARCHE MPBOPPI FACE GENDARMERIE</t>
  </si>
  <si>
    <t>373904</t>
  </si>
  <si>
    <t>PAPETERIE LEBAU SARL</t>
  </si>
  <si>
    <t>PAPETERIE LEBEAU SARL</t>
  </si>
  <si>
    <t>M012118469203G</t>
  </si>
  <si>
    <t>COMEERCE GENERAL &amp; PREST. SCES</t>
  </si>
  <si>
    <t>373905</t>
  </si>
  <si>
    <t>PAPETERIE LOUIS TORBEY</t>
  </si>
  <si>
    <t>P.L.T</t>
  </si>
  <si>
    <t>M078400000248B</t>
  </si>
  <si>
    <t>373906</t>
  </si>
  <si>
    <t>PAPETERIE NONO SARL</t>
  </si>
  <si>
    <t>M020400016720Q</t>
  </si>
  <si>
    <t>373907</t>
  </si>
  <si>
    <t>PAPGO FOASSO</t>
  </si>
  <si>
    <t>P038018592284S</t>
  </si>
  <si>
    <t>GARDIENNE</t>
  </si>
  <si>
    <t>373908</t>
  </si>
  <si>
    <t>PAPI ANGOS GERARD</t>
  </si>
  <si>
    <t>ETS PAPI ANGOS &amp; CIE</t>
  </si>
  <si>
    <t>P028216436776J</t>
  </si>
  <si>
    <t>PRESTAT SCES/COM GEN/FOURNITURES</t>
  </si>
  <si>
    <t>373909</t>
  </si>
  <si>
    <t>PAPI TAMBOM</t>
  </si>
  <si>
    <t>P118017445696H</t>
  </si>
  <si>
    <t>373910</t>
  </si>
  <si>
    <t>PAPIGAM YAYE</t>
  </si>
  <si>
    <t>P027317924366Q</t>
  </si>
  <si>
    <t>373911</t>
  </si>
  <si>
    <t>PAPLE</t>
  </si>
  <si>
    <t>DESIRE-BLAISE</t>
  </si>
  <si>
    <t>P068116392945J</t>
  </si>
  <si>
    <t>373912</t>
  </si>
  <si>
    <t>PAPO FOMBONG</t>
  </si>
  <si>
    <t>P098712523209F</t>
  </si>
  <si>
    <t>MARCHE BAGAM</t>
  </si>
  <si>
    <t>373913</t>
  </si>
  <si>
    <t>PAPO FO'MBONG</t>
  </si>
  <si>
    <t>P098717656821K</t>
  </si>
  <si>
    <t>373914</t>
  </si>
  <si>
    <t>PAPONG NGOUNI ESPÈRE</t>
  </si>
  <si>
    <t>SIGNING ELISE SYLVIANE</t>
  </si>
  <si>
    <t>P088917672531D</t>
  </si>
  <si>
    <t>373915</t>
  </si>
  <si>
    <t>PAPOT</t>
  </si>
  <si>
    <t>ARIANE ROSINE</t>
  </si>
  <si>
    <t>P029417043927K</t>
  </si>
  <si>
    <t>373916</t>
  </si>
  <si>
    <t>PAPOU</t>
  </si>
  <si>
    <t>P057800162293M</t>
  </si>
  <si>
    <t>373917</t>
  </si>
  <si>
    <t>P099217644201E</t>
  </si>
  <si>
    <t>373918</t>
  </si>
  <si>
    <t>PAPOU SEGNOU ROSSI</t>
  </si>
  <si>
    <t>BRONSSON</t>
  </si>
  <si>
    <t>P020117880749S</t>
  </si>
  <si>
    <t>373919</t>
  </si>
  <si>
    <t>PAPOU TSOALA</t>
  </si>
  <si>
    <t>JOHANN MARCEL</t>
  </si>
  <si>
    <t>P070616411434H</t>
  </si>
  <si>
    <t>FACE CLINIQUE SAMARITAINE</t>
  </si>
  <si>
    <t>373920</t>
  </si>
  <si>
    <t>PAPOU WEKOUE</t>
  </si>
  <si>
    <t>P038716655693Y</t>
  </si>
  <si>
    <t>373921</t>
  </si>
  <si>
    <t>PAPUDIE EPSEE TIENGWA NTIEOUMBE</t>
  </si>
  <si>
    <t>P086800371266D</t>
  </si>
  <si>
    <t>373922</t>
  </si>
  <si>
    <t>PAPWO EPOUSE KENGNE</t>
  </si>
  <si>
    <t>P118218477763E</t>
  </si>
  <si>
    <t>VENTE ACCESSOIRES MOTO</t>
  </si>
  <si>
    <t>LYCÉE GÉNIE MILITAIRE</t>
  </si>
  <si>
    <t>373923</t>
  </si>
  <si>
    <t>PAPY COTY SARL</t>
  </si>
  <si>
    <t>M092217656892Z</t>
  </si>
  <si>
    <t>373924</t>
  </si>
  <si>
    <t>M032517636152G</t>
  </si>
  <si>
    <t>373925</t>
  </si>
  <si>
    <t>PAPYRUS BILINGUAL HIGH SCHOOL</t>
  </si>
  <si>
    <t>P. B .H SCHOOL</t>
  </si>
  <si>
    <t>M032517804950G</t>
  </si>
  <si>
    <t>373926</t>
  </si>
  <si>
    <t>PAPYRUSDOR SARL</t>
  </si>
  <si>
    <t>M052217334811K</t>
  </si>
  <si>
    <t>CREATION DE CONTENUS DIGITAUX</t>
  </si>
  <si>
    <t>373927</t>
  </si>
  <si>
    <t>PAQUET</t>
  </si>
  <si>
    <t>P039118543051Y</t>
  </si>
  <si>
    <t>FACE MAIRIE EBWA 2</t>
  </si>
  <si>
    <t>373928</t>
  </si>
  <si>
    <t>PAR NOTRE DAME DE L'ANNONCIATION</t>
  </si>
  <si>
    <t>M128016525772Z</t>
  </si>
  <si>
    <t>373929</t>
  </si>
  <si>
    <t>P059017486348D</t>
  </si>
  <si>
    <t>373930</t>
  </si>
  <si>
    <t>PARA</t>
  </si>
  <si>
    <t>P015800394320Y</t>
  </si>
  <si>
    <t>373931</t>
  </si>
  <si>
    <t>PARA DISTRIBUTIONS SARL</t>
  </si>
  <si>
    <t>M062014555068L</t>
  </si>
  <si>
    <t>IMPORT-EXPORT, VENTE DES DISPOSITIFS, EQUIPEMENTS ET MATERIELS MEDICAUX ET PARAMEDICAUX, ENERGIES SOLAIRES ET AUTRES EQUIPEMENTS...</t>
  </si>
  <si>
    <t>373932</t>
  </si>
  <si>
    <t>PARA MEDIC GROUP SARL</t>
  </si>
  <si>
    <t>P.M.G SARL</t>
  </si>
  <si>
    <t>M032217211704J</t>
  </si>
  <si>
    <t>DESCENTE MINISTRE</t>
  </si>
  <si>
    <t>373933</t>
  </si>
  <si>
    <t>PARABOOST</t>
  </si>
  <si>
    <t>M012517520110Y</t>
  </si>
  <si>
    <t>373934</t>
  </si>
  <si>
    <t>PARADIS DES ANGES</t>
  </si>
  <si>
    <t>M069200013475E</t>
  </si>
  <si>
    <t>373935</t>
  </si>
  <si>
    <t>PARADIS DES PEINTURES SARL UNIPERSONNELLE</t>
  </si>
  <si>
    <t>M061817865735R</t>
  </si>
  <si>
    <t>373936</t>
  </si>
  <si>
    <t>PARADIS DU MBAM SARL</t>
  </si>
  <si>
    <t>M082217557000Z</t>
  </si>
  <si>
    <t>373937</t>
  </si>
  <si>
    <t>PARADIS VILLAGE</t>
  </si>
  <si>
    <t>PARADIS VILLAGE SARL</t>
  </si>
  <si>
    <t>M012417623138Z</t>
  </si>
  <si>
    <t>NLONGKAK/MONTEE SONEL</t>
  </si>
  <si>
    <t>373938</t>
  </si>
  <si>
    <t>M092417070509B</t>
  </si>
  <si>
    <t>373939</t>
  </si>
  <si>
    <t>PARADISE BAPTIST CHURCH</t>
  </si>
  <si>
    <t>M031617233517S</t>
  </si>
  <si>
    <t>TO PROMOT GOG'S WORK</t>
  </si>
  <si>
    <t>3 CONNER DSCHANG QUATER ROAD KUMBA</t>
  </si>
  <si>
    <t>373940</t>
  </si>
  <si>
    <t>PARADISE ON EARTH</t>
  </si>
  <si>
    <t>M040100019534Y</t>
  </si>
  <si>
    <t>373941</t>
  </si>
  <si>
    <t>PARADISSA SARL</t>
  </si>
  <si>
    <t>M042318131815A</t>
  </si>
  <si>
    <t>373942</t>
  </si>
  <si>
    <t>PARADY "CHEZ L'AMERICAIN" SARL</t>
  </si>
  <si>
    <t>M012517555789Y</t>
  </si>
  <si>
    <t>373943</t>
  </si>
  <si>
    <t>PARAGON DEVELOPMENT SA</t>
  </si>
  <si>
    <t>M082116409145A</t>
  </si>
  <si>
    <t>BTP/GESTION IMMOBILIERE</t>
  </si>
  <si>
    <t>MONTEE MARCHE</t>
  </si>
  <si>
    <t>373944</t>
  </si>
  <si>
    <t>PARAGON LAW FIRM</t>
  </si>
  <si>
    <t>PLF</t>
  </si>
  <si>
    <t>M112217755605H</t>
  </si>
  <si>
    <t>373945</t>
  </si>
  <si>
    <t>PARAGON REAL ESTATE COMPANY LIMITED</t>
  </si>
  <si>
    <t>PREC LTD</t>
  </si>
  <si>
    <t>M102116597937Q</t>
  </si>
  <si>
    <t>373946</t>
  </si>
  <si>
    <t>PARAGON SARL</t>
  </si>
  <si>
    <t>M012517534802U</t>
  </si>
  <si>
    <t>373947</t>
  </si>
  <si>
    <t>ABDEL DJAMAL</t>
  </si>
  <si>
    <t>P059217965507C</t>
  </si>
  <si>
    <t>373948</t>
  </si>
  <si>
    <t>SABIRATH ISABELLE</t>
  </si>
  <si>
    <t>P027112263453N</t>
  </si>
  <si>
    <t>373949</t>
  </si>
  <si>
    <t>P079517872228B</t>
  </si>
  <si>
    <t>373950</t>
  </si>
  <si>
    <t>YOUNOUS CALIXTE "ETS PARAISO"</t>
  </si>
  <si>
    <t>P036600112053T</t>
  </si>
  <si>
    <t>373951</t>
  </si>
  <si>
    <t>PARAISO FAISOLATH</t>
  </si>
  <si>
    <t>P039416719866R</t>
  </si>
  <si>
    <t>373952</t>
  </si>
  <si>
    <t>PARAKLETE CONSULYING INC</t>
  </si>
  <si>
    <t>M101812727420A</t>
  </si>
  <si>
    <t>TRAINING/CONSULTANCY SCES-TRANSPORT</t>
  </si>
  <si>
    <t>373953</t>
  </si>
  <si>
    <t>PARAKLETE FOUNDATION</t>
  </si>
  <si>
    <t>M042416708793F</t>
  </si>
  <si>
    <t>BAMBIS ÉCOLE, MONTÉ LYCÉE BIYEM ASSI</t>
  </si>
  <si>
    <t>373954</t>
  </si>
  <si>
    <t>PARAKLETOS SARL</t>
  </si>
  <si>
    <t>M112417243040W</t>
  </si>
  <si>
    <t>373955</t>
  </si>
  <si>
    <t>PARALY SARL</t>
  </si>
  <si>
    <t>M122015426188A</t>
  </si>
  <si>
    <t>373956</t>
  </si>
  <si>
    <t>PARA-MED SARL</t>
  </si>
  <si>
    <t>M022014414784F</t>
  </si>
  <si>
    <t>PRESTATIONS DE SERVICES/VTE REACTIFS LABO</t>
  </si>
  <si>
    <t>373957</t>
  </si>
  <si>
    <t>PARAMEL JAMES</t>
  </si>
  <si>
    <t>SARIJ</t>
  </si>
  <si>
    <t>P077116148081Z</t>
  </si>
  <si>
    <t>DIRECTEUR DE PLANTATION</t>
  </si>
  <si>
    <t>373958</t>
  </si>
  <si>
    <t>PARAMOUNT MULTI SERVICES CO LTD</t>
  </si>
  <si>
    <t>PMS CO LLTD</t>
  </si>
  <si>
    <t>M042217330727A</t>
  </si>
  <si>
    <t>PRINTING; INFOGRAPHY, EXPORT AND IMPORT</t>
  </si>
  <si>
    <t>373959</t>
  </si>
  <si>
    <t>PARANGON BUSINESS CENTER SARL</t>
  </si>
  <si>
    <t>M052116085467Q</t>
  </si>
  <si>
    <t>APRES LE CARREFOUR TIFF</t>
  </si>
  <si>
    <t>373960</t>
  </si>
  <si>
    <t>PARAPHARMA SARL</t>
  </si>
  <si>
    <t>M051912785400L</t>
  </si>
  <si>
    <t>PROMOTION PRODUITS PHARMACEUIQUES</t>
  </si>
  <si>
    <t>373961</t>
  </si>
  <si>
    <t>PARAPHARMACIE DES NATIONS DOUALA</t>
  </si>
  <si>
    <t>M042517702036W</t>
  </si>
  <si>
    <t>373962</t>
  </si>
  <si>
    <t>PARAPHARMACIE DES NATIONS SARL</t>
  </si>
  <si>
    <t>M022217044663W</t>
  </si>
  <si>
    <t>ESSOMBA FIBI HOTEL</t>
  </si>
  <si>
    <t>373963</t>
  </si>
  <si>
    <t>PARAPHARMACIE DES TROPIQUES SARL</t>
  </si>
  <si>
    <t>M062517835415J</t>
  </si>
  <si>
    <t>373964</t>
  </si>
  <si>
    <t>PARAPHARMACIE MAGELYA</t>
  </si>
  <si>
    <t>M072318596219G</t>
  </si>
  <si>
    <t>COSMETIQUES MEDICAUX</t>
  </si>
  <si>
    <t>373965</t>
  </si>
  <si>
    <t>PARAPHARMACIE XAIME PARA SARLU</t>
  </si>
  <si>
    <t>XP SARLU</t>
  </si>
  <si>
    <t>M112217758515P</t>
  </si>
  <si>
    <t>373966</t>
  </si>
  <si>
    <t>PARC NAT.DE MATERIEL DE GENIE CIVIL</t>
  </si>
  <si>
    <t>M016800000042Z</t>
  </si>
  <si>
    <t>LOCATION MATERIEL DE GENIE CIVIL</t>
  </si>
  <si>
    <t>373967</t>
  </si>
  <si>
    <t>PARC NATIONAL DE LA BENOUE</t>
  </si>
  <si>
    <t>M071916243792P</t>
  </si>
  <si>
    <t>373968</t>
  </si>
  <si>
    <t>Parc National Douala-Edea</t>
  </si>
  <si>
    <t>PNDE</t>
  </si>
  <si>
    <t>M101817771722H</t>
  </si>
  <si>
    <t>373969</t>
  </si>
  <si>
    <t>PARC ORIENTAL SUARL</t>
  </si>
  <si>
    <t>M032416613553M</t>
  </si>
  <si>
    <t>PRESTATIONS DES SERVICES, SPECTACLES DIVERS,LOISIR ET TOURISTIQUE, JEUX DIVERS</t>
  </si>
  <si>
    <t>373970</t>
  </si>
  <si>
    <t>PARCELLE N°1 BOKO-VALLEE</t>
  </si>
  <si>
    <t>A.P.B.V.</t>
  </si>
  <si>
    <t>M112217514886G</t>
  </si>
  <si>
    <t>ENTRAIDE ENTRE LES RÉSIDENTS DE LA PARCELLE N° 1</t>
  </si>
  <si>
    <t>373971</t>
  </si>
  <si>
    <t>M091217330113S</t>
  </si>
  <si>
    <t>373972</t>
  </si>
  <si>
    <t>PARCOURS VITA DE GAROUA</t>
  </si>
  <si>
    <t>M092116948367Z</t>
  </si>
  <si>
    <t>ESPACE DE JEUX MULTISPORT COLLECTIF</t>
  </si>
  <si>
    <t>373973</t>
  </si>
  <si>
    <t>PARCOURS VITA DE NGAOUNDERE</t>
  </si>
  <si>
    <t>M091218020577E</t>
  </si>
  <si>
    <t>373974</t>
  </si>
  <si>
    <t>PARCOURS VITA YAOUNDE</t>
  </si>
  <si>
    <t>M091214333976A</t>
  </si>
  <si>
    <t>ENCADREMENT USAGERS EN SPORT</t>
  </si>
  <si>
    <t>373975</t>
  </si>
  <si>
    <t>PARDAMA</t>
  </si>
  <si>
    <t>DJEREKOI</t>
  </si>
  <si>
    <t>P018217183318X</t>
  </si>
  <si>
    <t>373976</t>
  </si>
  <si>
    <t>NDJEREKOI</t>
  </si>
  <si>
    <t>P018212707979N</t>
  </si>
  <si>
    <t>373977</t>
  </si>
  <si>
    <t>PARDIER</t>
  </si>
  <si>
    <t>M092116468708L</t>
  </si>
  <si>
    <t>PRODUCTION, IMPORTATION ET DISTRIBUTION DES PEINTURES, DES PRODUITS CHIMIQUES, DES MATÉRIAUX ET ACCESSOIRES DE CONSTRUCTION, ET DE LA FOURNITURE DES SERVICES ASSOCIÉS</t>
  </si>
  <si>
    <t>BONAMOUSSADI EN FACE SOREPCO</t>
  </si>
  <si>
    <t>373978</t>
  </si>
  <si>
    <t>PARE</t>
  </si>
  <si>
    <t>P116916680387W</t>
  </si>
  <si>
    <t>373979</t>
  </si>
  <si>
    <t>P127617899388Z</t>
  </si>
  <si>
    <t>373980</t>
  </si>
  <si>
    <t>ALIM MOUNIR</t>
  </si>
  <si>
    <t>P019617848275J</t>
  </si>
  <si>
    <t>373981</t>
  </si>
  <si>
    <t>P079616060246U</t>
  </si>
  <si>
    <t>373982</t>
  </si>
  <si>
    <t>P040016656285X</t>
  </si>
  <si>
    <t>DOUALA _AKWA NGODI</t>
  </si>
  <si>
    <t>373983</t>
  </si>
  <si>
    <t>P037118036269X</t>
  </si>
  <si>
    <t>373984</t>
  </si>
  <si>
    <t>P126917191900M</t>
  </si>
  <si>
    <t>373985</t>
  </si>
  <si>
    <t>PARÉ</t>
  </si>
  <si>
    <t>P069016663645T</t>
  </si>
  <si>
    <t>SABLE ENTRÉE MORGUE HÔPITAL ADLUCHEM</t>
  </si>
  <si>
    <t>373986</t>
  </si>
  <si>
    <t>PARE - FLAMME</t>
  </si>
  <si>
    <t>M062517862445B</t>
  </si>
  <si>
    <t>373987</t>
  </si>
  <si>
    <t>PARE FADIMATOU</t>
  </si>
  <si>
    <t>P118818461187B</t>
  </si>
  <si>
    <t>373988</t>
  </si>
  <si>
    <t>PARE MOHAMED</t>
  </si>
  <si>
    <t>P089518077498Q</t>
  </si>
  <si>
    <t>373989</t>
  </si>
  <si>
    <t>PARE MOUNMEMI</t>
  </si>
  <si>
    <t>P088615151703M</t>
  </si>
  <si>
    <t>373990</t>
  </si>
  <si>
    <t>PARE NDAM</t>
  </si>
  <si>
    <t>P098517404078F</t>
  </si>
  <si>
    <t>373991</t>
  </si>
  <si>
    <t>PARE NSANGOU YAYA</t>
  </si>
  <si>
    <t>ETS CENTRE DE SANTE IDEAL</t>
  </si>
  <si>
    <t>P088717310111T</t>
  </si>
  <si>
    <t>CHEFERIE MBANGA BAKOKO</t>
  </si>
  <si>
    <t>373992</t>
  </si>
  <si>
    <t>PARE ZAKARIAWOU</t>
  </si>
  <si>
    <t>P048212468266Q</t>
  </si>
  <si>
    <t>COMM. GL./VTE. PIECES D'OCCASIONS</t>
  </si>
  <si>
    <t>373993</t>
  </si>
  <si>
    <t>PARENTAL</t>
  </si>
  <si>
    <t>M022217042077T</t>
  </si>
  <si>
    <t>373994</t>
  </si>
  <si>
    <t>PARENTALS AND EYE DROPS</t>
  </si>
  <si>
    <t>PED</t>
  </si>
  <si>
    <t>M042416770150Q</t>
  </si>
  <si>
    <t>373995</t>
  </si>
  <si>
    <t>PARENTE</t>
  </si>
  <si>
    <t>RENEE FRANCINE</t>
  </si>
  <si>
    <t>P080016611404P</t>
  </si>
  <si>
    <t>686414944</t>
  </si>
  <si>
    <t>373996</t>
  </si>
  <si>
    <t>PARENTS NAT. EDUCATION UN</t>
  </si>
  <si>
    <t>PNEU SCHOOL</t>
  </si>
  <si>
    <t>M118700017376D</t>
  </si>
  <si>
    <t>373997</t>
  </si>
  <si>
    <t>PARENTS' NATIONAL EDUCATION UNION BDA</t>
  </si>
  <si>
    <t>PNEU</t>
  </si>
  <si>
    <t>M098900047267F</t>
  </si>
  <si>
    <t>BAMENDA/PNEU JUNCT</t>
  </si>
  <si>
    <t>373998</t>
  </si>
  <si>
    <t>PARENTS NATIONAL EDUCATIONAL UNION</t>
  </si>
  <si>
    <t>P.N.E.U.COLLEGE</t>
  </si>
  <si>
    <t>M082216348067L</t>
  </si>
  <si>
    <t>373999</t>
  </si>
  <si>
    <t>PARETO TECHNOLOGIES LIMITED</t>
  </si>
  <si>
    <t>M102417153712N</t>
  </si>
  <si>
    <t>IT CONSULTATION &amp; IT SOLUTIONS, ADVICE ON FINANCIALARKET &amp; INVESTMENT OPPORTUNITIES</t>
  </si>
  <si>
    <t>374000</t>
  </si>
  <si>
    <t>PARFAIT ASHUA ANJAH</t>
  </si>
  <si>
    <t>P088816837806M</t>
  </si>
  <si>
    <t>374001</t>
  </si>
  <si>
    <t>PARFAIT INSURANCE SARL</t>
  </si>
  <si>
    <t>P I SARL</t>
  </si>
  <si>
    <t>M040400016740L</t>
  </si>
  <si>
    <t>374002</t>
  </si>
  <si>
    <t>PARFAIT.</t>
  </si>
  <si>
    <t>DAVID. KAMANDA.</t>
  </si>
  <si>
    <t>P058718280081R</t>
  </si>
  <si>
    <t>VENTE DE BOISSON EMPORTÉE</t>
  </si>
  <si>
    <t>374003</t>
  </si>
  <si>
    <t>PARFUM DES BOIS</t>
  </si>
  <si>
    <t>PB CONSULTING SARL</t>
  </si>
  <si>
    <t>M032517773333M</t>
  </si>
  <si>
    <t>INDUSTRIES DU BOIS SAUF FABRICATION DES MEUBLES/INDUSTRIES DU BOIS SAUF FABRICATION DES MEUBLES</t>
  </si>
  <si>
    <t>374004</t>
  </si>
  <si>
    <t>PARFUMERIE CECE SARL</t>
  </si>
  <si>
    <t>M022517584716E</t>
  </si>
  <si>
    <t>374005</t>
  </si>
  <si>
    <t>PARFUMERIE GOLDEN SARL</t>
  </si>
  <si>
    <t>M022517586403K</t>
  </si>
  <si>
    <t>374006</t>
  </si>
  <si>
    <t>PARH</t>
  </si>
  <si>
    <t>MARTHA NCHUNG</t>
  </si>
  <si>
    <t>P108212577662S</t>
  </si>
  <si>
    <t>374007</t>
  </si>
  <si>
    <t>M049300000405T</t>
  </si>
  <si>
    <t>JEUX DE HASARD ET D'ARGENT</t>
  </si>
  <si>
    <t>374008</t>
  </si>
  <si>
    <t>PARI237 LTD</t>
  </si>
  <si>
    <t>M062416804684Q</t>
  </si>
  <si>
    <t>374009</t>
  </si>
  <si>
    <t>PARIMAN DISTRIBUTOR</t>
  </si>
  <si>
    <t>"PAD" SARL</t>
  </si>
  <si>
    <t>M011712584982G</t>
  </si>
  <si>
    <t>374010</t>
  </si>
  <si>
    <t>PARIS DJUISSEU</t>
  </si>
  <si>
    <t>P059116628054C</t>
  </si>
  <si>
    <t>374011</t>
  </si>
  <si>
    <t>PARIS FORMATIONS SARL</t>
  </si>
  <si>
    <t>M101914246613A</t>
  </si>
  <si>
    <t>374012</t>
  </si>
  <si>
    <t>PARIS OPTIQUE SARL</t>
  </si>
  <si>
    <t>M011912751700Y</t>
  </si>
  <si>
    <t>VENTE LUNETTES MEDICALES/SOLAIRES</t>
  </si>
  <si>
    <t>374013</t>
  </si>
  <si>
    <t>PARISCOOORE MULTI BET SARL</t>
  </si>
  <si>
    <t>M061812710721F</t>
  </si>
  <si>
    <t>374014</t>
  </si>
  <si>
    <t>PARIS-DAKAR INTER SARL</t>
  </si>
  <si>
    <t>M031712603049A</t>
  </si>
  <si>
    <t>374015</t>
  </si>
  <si>
    <t>PARISIAN STYLE SALON AND BEAUTY SUPPLIES, LLC FAMILY G &amp; J IMPORT/ EXPORT</t>
  </si>
  <si>
    <t>(( PARISTYLE SARL ))</t>
  </si>
  <si>
    <t>M092015109157R</t>
  </si>
  <si>
    <t>COMPLEXE MANOU &amp; EVA</t>
  </si>
  <si>
    <t>374016</t>
  </si>
  <si>
    <t>PARISIENNE STORE SARL</t>
  </si>
  <si>
    <t>M012118449692B</t>
  </si>
  <si>
    <t>374017</t>
  </si>
  <si>
    <t>PARISO COMFORT</t>
  </si>
  <si>
    <t>P016016380894E</t>
  </si>
  <si>
    <t>374018</t>
  </si>
  <si>
    <t>PARISPLAST SARL</t>
  </si>
  <si>
    <t>M072517907381P</t>
  </si>
  <si>
    <t>COMMERCE GENERAL, TRANSFORMATION INDUSTRIELLE, ELEVAGE, NEGOCE, PRESTATION DE SERVICES, IMPORT-EXPORT</t>
  </si>
  <si>
    <t>PEAGE DE NKOMETOU</t>
  </si>
  <si>
    <t>374019</t>
  </si>
  <si>
    <t>PARITO BAMBARA</t>
  </si>
  <si>
    <t>P029012417048K</t>
  </si>
  <si>
    <t>374020</t>
  </si>
  <si>
    <t>PARITO BIBOM MAGLOIRE</t>
  </si>
  <si>
    <t>P038612418009Y</t>
  </si>
  <si>
    <t>374021</t>
  </si>
  <si>
    <t>PARK AQUATIQUE DE NKAPA SARL</t>
  </si>
  <si>
    <t>AQUA-LION SARL</t>
  </si>
  <si>
    <t>M092316071432E</t>
  </si>
  <si>
    <t>NKAPA ROUTE NATIONALE N°5</t>
  </si>
  <si>
    <t>374022</t>
  </si>
  <si>
    <t>PARK DOK MANG</t>
  </si>
  <si>
    <t>P036916018441A</t>
  </si>
  <si>
    <t>374023</t>
  </si>
  <si>
    <t>PARK HOTEL MIRAMARE</t>
  </si>
  <si>
    <t>PHM</t>
  </si>
  <si>
    <t>M030400018869J</t>
  </si>
  <si>
    <t>HOTEL/BAR-RESTAURANT</t>
  </si>
  <si>
    <t>374024</t>
  </si>
  <si>
    <t>PARK SE JUN</t>
  </si>
  <si>
    <t>P086816026325N</t>
  </si>
  <si>
    <t>374025</t>
  </si>
  <si>
    <t>PARKECYTRA SARL</t>
  </si>
  <si>
    <t>M122417445095L</t>
  </si>
  <si>
    <t>PROMOTION DES MÉDICAMENTS, COMMERCE IMPORT-EXP ET PRESTATIONS DIVERSES</t>
  </si>
  <si>
    <t>374026</t>
  </si>
  <si>
    <t>PARKER &amp; BEYOND</t>
  </si>
  <si>
    <t>P &amp; B SARL</t>
  </si>
  <si>
    <t>M021000030328D</t>
  </si>
  <si>
    <t>374027</t>
  </si>
  <si>
    <t>PARKING LA GRACE DE DIEU SARL</t>
  </si>
  <si>
    <t>M051912785762J</t>
  </si>
  <si>
    <t>SURVEILLANCE-NETTOYAGE-PARKING</t>
  </si>
  <si>
    <t>DERRIERE HOTEL STE JULIETTE</t>
  </si>
  <si>
    <t>374028</t>
  </si>
  <si>
    <t>PARKING MOTO ET</t>
  </si>
  <si>
    <t>BLANCHISSERIE KALI</t>
  </si>
  <si>
    <t>P060217750621C</t>
  </si>
  <si>
    <t>374029</t>
  </si>
  <si>
    <t>PARKLANE BUSINESS CENTER</t>
  </si>
  <si>
    <t>M032118542208B</t>
  </si>
  <si>
    <t>TRANSPORTATION, HOSPITALITY, GEN. COMMERCE, PRODUCTION &amp; DISTRIBUTION</t>
  </si>
  <si>
    <t>374030</t>
  </si>
  <si>
    <t>PARKO</t>
  </si>
  <si>
    <t>P118816460607S</t>
  </si>
  <si>
    <t>374031</t>
  </si>
  <si>
    <t>PARKO SARL</t>
  </si>
  <si>
    <t>M032217141877X</t>
  </si>
  <si>
    <t>PRESQU'EN FACE STATION MRS</t>
  </si>
  <si>
    <t>374032</t>
  </si>
  <si>
    <t>PARLEMENT VISION SARL</t>
  </si>
  <si>
    <t>M011812672656G</t>
  </si>
  <si>
    <t>374033</t>
  </si>
  <si>
    <t>PARLIAMENTARIAN FLATS HOTEL</t>
  </si>
  <si>
    <t>M101412437571B</t>
  </si>
  <si>
    <t>374034</t>
  </si>
  <si>
    <t>PARLITE FOOD SARL</t>
  </si>
  <si>
    <t>M010500018716M</t>
  </si>
  <si>
    <t>FABRICATION DES BISCUITS</t>
  </si>
  <si>
    <t>374035</t>
  </si>
  <si>
    <t>PARMA PER LA VITA</t>
  </si>
  <si>
    <t>M040616848772N</t>
  </si>
  <si>
    <t>374036</t>
  </si>
  <si>
    <t>PARMAR KALPESHKUMAR JASHBAI</t>
  </si>
  <si>
    <t>P078218164968N</t>
  </si>
  <si>
    <t>374037</t>
  </si>
  <si>
    <t>PARMAR PIYUSH BABU</t>
  </si>
  <si>
    <t>ETS PAMAR PIYUSH BABU</t>
  </si>
  <si>
    <t>P108218189413Q</t>
  </si>
  <si>
    <t>374038</t>
  </si>
  <si>
    <t>PAROISE FRANCO.ST ESPRIT DE MVOLYE</t>
  </si>
  <si>
    <t>M110612353511X</t>
  </si>
  <si>
    <t>374039</t>
  </si>
  <si>
    <t>PAROISSE "EPC MINKAN"</t>
  </si>
  <si>
    <t>M062517797463W</t>
  </si>
  <si>
    <t>374040</t>
  </si>
  <si>
    <t>PAROISSE "TRES SAINT SACREMENT DE NKOLNGON"</t>
  </si>
  <si>
    <t>"E.C."TRES SAINT SACREMENT DE NKOLNGON"</t>
  </si>
  <si>
    <t>M121017079747E</t>
  </si>
  <si>
    <t>ORGASATION PASTORALE DES FIDÈLES-DYNAMISME ET ENGAGEMENT DANS LA VIE CHRÉTIENNE.....</t>
  </si>
  <si>
    <t>NKOLNGON/OKOLA</t>
  </si>
  <si>
    <t>374041</t>
  </si>
  <si>
    <t>PAROISSE ADNA</t>
  </si>
  <si>
    <t>M048116968158A</t>
  </si>
  <si>
    <t>374042</t>
  </si>
  <si>
    <t>M012317083712G</t>
  </si>
  <si>
    <t>ELIG SSONO</t>
  </si>
  <si>
    <t>374043</t>
  </si>
  <si>
    <t>PAROISSE ALBERT THEODORE NYEMB NGOAL EKELLE BETHANIA</t>
  </si>
  <si>
    <t>ATNNB</t>
  </si>
  <si>
    <t>M059416493702X</t>
  </si>
  <si>
    <t>ACTIVITE CONFESSIONNELLE</t>
  </si>
  <si>
    <t>YAOUNDE NGOA EKELE</t>
  </si>
  <si>
    <t>374044</t>
  </si>
  <si>
    <t>PAROISSE AUTONOME EFLC DE L'AVIATION</t>
  </si>
  <si>
    <t>EFLC</t>
  </si>
  <si>
    <t>M060217900361A</t>
  </si>
  <si>
    <t>374045</t>
  </si>
  <si>
    <t>PAROISSE CATHOLIQUE</t>
  </si>
  <si>
    <t>M011317606737C</t>
  </si>
  <si>
    <t>374046</t>
  </si>
  <si>
    <t>PAROISSE CATHOLIQUE SAINT MICHEL ARCHANGE D'EKIE</t>
  </si>
  <si>
    <t>M032517693524H</t>
  </si>
  <si>
    <t>374047</t>
  </si>
  <si>
    <t>PAROISSE CHRIST ROI DE TSINGA</t>
  </si>
  <si>
    <t>M017818193748B</t>
  </si>
  <si>
    <t>374048</t>
  </si>
  <si>
    <t>PAROISSE CITEVERTE TERRE-PROMISSE</t>
  </si>
  <si>
    <t>CVTP</t>
  </si>
  <si>
    <t>M061017922304B</t>
  </si>
  <si>
    <t>374049</t>
  </si>
  <si>
    <t>PAROISSE DE KSB</t>
  </si>
  <si>
    <t>M107417688306P</t>
  </si>
  <si>
    <t>374050</t>
  </si>
  <si>
    <t>PAROISSE DE NKOUMEKIE</t>
  </si>
  <si>
    <t>M051417619343H</t>
  </si>
  <si>
    <t>NKOUMEKIE</t>
  </si>
  <si>
    <t>374051</t>
  </si>
  <si>
    <t>PAROISSE DE TAMDJA</t>
  </si>
  <si>
    <t>EGLISE EVANGELIQ CAM</t>
  </si>
  <si>
    <t>M017900023083A</t>
  </si>
  <si>
    <t>374052</t>
  </si>
  <si>
    <t>PAROISSE EEC DE NEW BELL AVIATION</t>
  </si>
  <si>
    <t>M017517881260R</t>
  </si>
  <si>
    <t>Église</t>
  </si>
  <si>
    <t>374053</t>
  </si>
  <si>
    <t>PAROISSE EEC DEMGIEU MEUDJIEU</t>
  </si>
  <si>
    <t>M013416986765P</t>
  </si>
  <si>
    <t>374054</t>
  </si>
  <si>
    <t>PAROISSE ELOUMDEM LA GRÂCE</t>
  </si>
  <si>
    <t>M102318515977Z</t>
  </si>
  <si>
    <t>374055</t>
  </si>
  <si>
    <t>PAROISSE EPC / SYNODE EST-CAMEROUN CONSISTOIRE NKOL-MVOLAN PAROISSE YAOUNDÉ SION</t>
  </si>
  <si>
    <t>EPC YAOUNDE SION</t>
  </si>
  <si>
    <t>M076216903647T</t>
  </si>
  <si>
    <t>374056</t>
  </si>
  <si>
    <t>PAROISSE EPC DE NKOUMADJAP</t>
  </si>
  <si>
    <t>M011116861928A</t>
  </si>
  <si>
    <t>519 YAOUNDÉ</t>
  </si>
  <si>
    <t>374057</t>
  </si>
  <si>
    <t>PAROISSE EPC DOUALA JEAN CALVIN</t>
  </si>
  <si>
    <t>M092417072057Z</t>
  </si>
  <si>
    <t>374058</t>
  </si>
  <si>
    <t>PAROISSE EPC SAKBAYEME</t>
  </si>
  <si>
    <t>M013617068570K</t>
  </si>
  <si>
    <t>374059</t>
  </si>
  <si>
    <t>EPC SAKBAYEME</t>
  </si>
  <si>
    <t>M092417050176C</t>
  </si>
  <si>
    <t>374060</t>
  </si>
  <si>
    <t>PAROISSE FRANCOPHONE DE YELWA (EFLC)</t>
  </si>
  <si>
    <t>P.F. YELWA EFLC</t>
  </si>
  <si>
    <t>M017414965704T</t>
  </si>
  <si>
    <t>374061</t>
  </si>
  <si>
    <t>PAROISSE HOREB</t>
  </si>
  <si>
    <t>M109516598218K</t>
  </si>
  <si>
    <t>374062</t>
  </si>
  <si>
    <t>PAROISSE IMMACULÉE CONCEPTION DE LA BRIQUETERIE</t>
  </si>
  <si>
    <t>PICB</t>
  </si>
  <si>
    <t>M016318453005T</t>
  </si>
  <si>
    <t>374063</t>
  </si>
  <si>
    <t>PAROISSE LA TRANSFIGURATION DE MOUANKO</t>
  </si>
  <si>
    <t>PTFM</t>
  </si>
  <si>
    <t>M077917620459P</t>
  </si>
  <si>
    <t>374064</t>
  </si>
  <si>
    <t>PAROISSE MONT SINAÏ BUEA</t>
  </si>
  <si>
    <t>M109116722382U</t>
  </si>
  <si>
    <t>374065</t>
  </si>
  <si>
    <t>PAROISSE NOTRE DAME DE L'IMMACULEE CONCEPTION D'ELOGBATINDI</t>
  </si>
  <si>
    <t>M042416710253C</t>
  </si>
  <si>
    <t>ELOGBATINDI/CARREFOUR</t>
  </si>
  <si>
    <t>374066</t>
  </si>
  <si>
    <t>PAROISSE NOTRE DAME DE L'IMMALEE CONCEPTION D'ELOGBATINDI</t>
  </si>
  <si>
    <t>NDIC-ELOGBATINDI</t>
  </si>
  <si>
    <t>M060816705244S</t>
  </si>
  <si>
    <t>374067</t>
  </si>
  <si>
    <t>PAROISSE NOTRE DAME DES VICTOIRES N/B.1</t>
  </si>
  <si>
    <t>PAROISSE NOTRE DAME DES VICTOIRES</t>
  </si>
  <si>
    <t>M011512261884Z</t>
  </si>
  <si>
    <t>374068</t>
  </si>
  <si>
    <t>PAROISSE NOTRE-DAME - DES SEPT DOULEURS D'AKONO</t>
  </si>
  <si>
    <t>M012317689839P</t>
  </si>
  <si>
    <t>374069</t>
  </si>
  <si>
    <t>PAROISSE NOTRE-DAME DE FATIMA</t>
  </si>
  <si>
    <t>M043017229143E</t>
  </si>
  <si>
    <t>BP 35 ESEKA</t>
  </si>
  <si>
    <t>374070</t>
  </si>
  <si>
    <t>PAROISSE SAINT HIPPOLYTE</t>
  </si>
  <si>
    <t>M121516620096P</t>
  </si>
  <si>
    <t>374071</t>
  </si>
  <si>
    <t>PAROISSE SAINT JEAN DE DEIDO</t>
  </si>
  <si>
    <t>M011317636633N</t>
  </si>
  <si>
    <t>374072</t>
  </si>
  <si>
    <t>PAROISSE SAINT JEAN DJARENGOL MAROUA</t>
  </si>
  <si>
    <t>M124717070812M</t>
  </si>
  <si>
    <t>374073</t>
  </si>
  <si>
    <t>PAROISSE SAINT JEAN-BAPTISTE DE BIPINDI</t>
  </si>
  <si>
    <t>M042517693680Y</t>
  </si>
  <si>
    <t>374074</t>
  </si>
  <si>
    <t>PAROISSE SAINT LUC</t>
  </si>
  <si>
    <t>M016617536765U</t>
  </si>
  <si>
    <t>374075</t>
  </si>
  <si>
    <t>PAROISSE SAINT MATHIEU DE NKOLMEBANGA</t>
  </si>
  <si>
    <t>M014017170391S</t>
  </si>
  <si>
    <t>374076</t>
  </si>
  <si>
    <t>PAROISSE SAINT MICHEL ARCHANGE</t>
  </si>
  <si>
    <t>M072017515275D</t>
  </si>
  <si>
    <t>374077</t>
  </si>
  <si>
    <t>PAROISSE SAINT MICHEL ARCHANGE D'EKIE</t>
  </si>
  <si>
    <t>M129517891441J</t>
  </si>
  <si>
    <t>374078</t>
  </si>
  <si>
    <t>PAROISSE SAINT SACREMENT DE NKOLNGON</t>
  </si>
  <si>
    <t>M121017081522H</t>
  </si>
  <si>
    <t>ACTIONS RELIGIEUSES</t>
  </si>
  <si>
    <t>374079</t>
  </si>
  <si>
    <t>PAROISSE SAINTE CATHERINE DE SIENNE DE BONABERI</t>
  </si>
  <si>
    <t>M072317537618G</t>
  </si>
  <si>
    <t>BONABERI MINKWELLE</t>
  </si>
  <si>
    <t>374080</t>
  </si>
  <si>
    <t>PAROISSE SAINTE MARTHE DE SOCAPALM</t>
  </si>
  <si>
    <t>M121712680878S</t>
  </si>
  <si>
    <t>374081</t>
  </si>
  <si>
    <t>PAROISSE SAINTE THERESE DE L'ENFANT JESUS DE NEWTOWN</t>
  </si>
  <si>
    <t>M028216732178R</t>
  </si>
  <si>
    <t>374082</t>
  </si>
  <si>
    <t>PAROISSE SAINTE TRINITE DE MEYOMESSALA</t>
  </si>
  <si>
    <t>PSTM</t>
  </si>
  <si>
    <t>M081017121018F</t>
  </si>
  <si>
    <t>ÉGLISE CATHOLIQUE DE MEYOMESSALA</t>
  </si>
  <si>
    <t>374083</t>
  </si>
  <si>
    <t>PAROISSE SAMUEL LIBOCK MBEI KARIS NYAMBE</t>
  </si>
  <si>
    <t>M125717553893E</t>
  </si>
  <si>
    <t>374084</t>
  </si>
  <si>
    <t>PAROISSE SAWA SAINT ANDRE D’ELIG EFFA</t>
  </si>
  <si>
    <t>M062517824741N</t>
  </si>
  <si>
    <t>374085</t>
  </si>
  <si>
    <t>PAROISSE ST ALBERT TAMDJA</t>
  </si>
  <si>
    <t>P122016992216L</t>
  </si>
  <si>
    <t>374086</t>
  </si>
  <si>
    <t>PAROISSE ST BARNABE DE BOIS DE SINGE</t>
  </si>
  <si>
    <t>ST B.B.S</t>
  </si>
  <si>
    <t>M072417049767M</t>
  </si>
  <si>
    <t>374087</t>
  </si>
  <si>
    <t>PAROISSE ST DOMINIQUE SAVIO</t>
  </si>
  <si>
    <t>M038200010282G</t>
  </si>
  <si>
    <t>374088</t>
  </si>
  <si>
    <t>PAROISSE ST OCTOVIE FOMOPEA</t>
  </si>
  <si>
    <t>M092016605547U</t>
  </si>
  <si>
    <t>374089</t>
  </si>
  <si>
    <t>PARPAING BOUTOU MERE SARL</t>
  </si>
  <si>
    <t>M012416366792G</t>
  </si>
  <si>
    <t>374090</t>
  </si>
  <si>
    <t>PARREY DISTRIBUTORS INC</t>
  </si>
  <si>
    <t>MEDECINE SHOPPE</t>
  </si>
  <si>
    <t>M020100011829T</t>
  </si>
  <si>
    <t>374091</t>
  </si>
  <si>
    <t>PARRISH AUTO SARL</t>
  </si>
  <si>
    <t>M112217708937W</t>
  </si>
  <si>
    <t>374092</t>
  </si>
  <si>
    <t>PARS EN AFFAIRES SARL</t>
  </si>
  <si>
    <t>M092316073274M</t>
  </si>
  <si>
    <t>374093</t>
  </si>
  <si>
    <t>PARSOTAM</t>
  </si>
  <si>
    <t>DHARMESHKUMAR</t>
  </si>
  <si>
    <t>P076612263490F</t>
  </si>
  <si>
    <t>374094</t>
  </si>
  <si>
    <t>PART'AFF PHARMA SUARL</t>
  </si>
  <si>
    <t>M072217784754Q</t>
  </si>
  <si>
    <t>CREATION ACHAT APPORT PRISE EN LOCATION GERANCE</t>
  </si>
  <si>
    <t>374095</t>
  </si>
  <si>
    <t>PARTAGE DU SOLEIL LEVANT</t>
  </si>
  <si>
    <t>PARSOLEILE</t>
  </si>
  <si>
    <t>M022218040871S</t>
  </si>
  <si>
    <t>374096</t>
  </si>
  <si>
    <t>M012218018672Z</t>
  </si>
  <si>
    <t>374097</t>
  </si>
  <si>
    <t>PARTAGE, RESPONSABILITE, AMOUR, DON, JOIE, ESPERANCE, SERVICE</t>
  </si>
  <si>
    <t>PRADJES</t>
  </si>
  <si>
    <t>M061817625451P</t>
  </si>
  <si>
    <t>374098</t>
  </si>
  <si>
    <t>PARTI CAMEROUNAIS POUR LA DEMOCRATIE</t>
  </si>
  <si>
    <t>PCD</t>
  </si>
  <si>
    <t>M050816042891S</t>
  </si>
  <si>
    <t>374099</t>
  </si>
  <si>
    <t>PARTI CAMEROUNAIS POUR LA RECONCILIATION NATIONALE</t>
  </si>
  <si>
    <t>PCRN SAMAR</t>
  </si>
  <si>
    <t>M020317805370E</t>
  </si>
  <si>
    <t>374100</t>
  </si>
  <si>
    <t>PARTI CAMEROUNAIS POUR LA RÉCONCILIATION NATIONALE</t>
  </si>
  <si>
    <t>PCRN</t>
  </si>
  <si>
    <t>M020316041848H</t>
  </si>
  <si>
    <t>374101</t>
  </si>
  <si>
    <t>PARTI DE L ESPRIT D AVRIL 48</t>
  </si>
  <si>
    <t>M050717713850S</t>
  </si>
  <si>
    <t>374102</t>
  </si>
  <si>
    <t>PARTI DE L’ALLIANCE LIBERALE</t>
  </si>
  <si>
    <t>P.A.L</t>
  </si>
  <si>
    <t>M069115947565X</t>
  </si>
  <si>
    <t>374103</t>
  </si>
  <si>
    <t>PARTI ECOLOGIQUE DU CAMEROUN</t>
  </si>
  <si>
    <t>PEC</t>
  </si>
  <si>
    <t>M112316384035R</t>
  </si>
  <si>
    <t>374104</t>
  </si>
  <si>
    <t>PARTI NATIONALISTE DEMOCRATE CAMEROUNAIS</t>
  </si>
  <si>
    <t>M041316921446G</t>
  </si>
  <si>
    <t>ACTIVITE POLITIQUE</t>
  </si>
  <si>
    <t>374105</t>
  </si>
  <si>
    <t>PARTI NATIONALISTE DÉMOCRATE CAMEROUNAIS</t>
  </si>
  <si>
    <t>PNDC</t>
  </si>
  <si>
    <t>M041316921241E</t>
  </si>
  <si>
    <t>MISSION CATHOLIQUE DE MOKOLO</t>
  </si>
  <si>
    <t>374106</t>
  </si>
  <si>
    <t>UFP</t>
  </si>
  <si>
    <t>M101016041704P</t>
  </si>
  <si>
    <t>ACTIVITES CITOYENNE ET POLITIQUE</t>
  </si>
  <si>
    <t>374107</t>
  </si>
  <si>
    <t>PARTI RETROUVAILLES DÉMOCRATIQUE RÉPUBLICAIN DU CAMEROUN</t>
  </si>
  <si>
    <t>RDRC</t>
  </si>
  <si>
    <t>M112316605917R</t>
  </si>
  <si>
    <t>374108</t>
  </si>
  <si>
    <t>PARTI SOCIALISTE POPULAIRE CAMEROUNAIS</t>
  </si>
  <si>
    <t>PSPC</t>
  </si>
  <si>
    <t>M111016628373U</t>
  </si>
  <si>
    <t>374109</t>
  </si>
  <si>
    <t>PARTIE REPUBLIQUAIN DU PEUPLE</t>
  </si>
  <si>
    <t>PRP</t>
  </si>
  <si>
    <t>M121616049707A</t>
  </si>
  <si>
    <t>374110</t>
  </si>
  <si>
    <t>PARTMANU</t>
  </si>
  <si>
    <t>M052217425238M</t>
  </si>
  <si>
    <t>SIC CACAO APRÈS LE PONT</t>
  </si>
  <si>
    <t>374111</t>
  </si>
  <si>
    <t>PARTNER MEDICAL SARL</t>
  </si>
  <si>
    <t>M061912787481T</t>
  </si>
  <si>
    <t>LYCEE BAEPANDA</t>
  </si>
  <si>
    <t>374112</t>
  </si>
  <si>
    <t>PARTNER TEKNIK GENEL MÛTEAHHITLIK INSAAT SANAYI VE TICARET LTD. STI</t>
  </si>
  <si>
    <t>PTGMISVT</t>
  </si>
  <si>
    <t>M022417077312G</t>
  </si>
  <si>
    <t>374113</t>
  </si>
  <si>
    <t>PARTNERS &amp; COMPANY EQUIPMENTS</t>
  </si>
  <si>
    <t>M122316357991H</t>
  </si>
  <si>
    <t>MAINTENANCE, INSTALLATION &amp; DISTRIBUTION DES EQUIPEMENTS INDUSTRIELS &amp; PETROLIER</t>
  </si>
  <si>
    <t>BP12684 DOUALA</t>
  </si>
  <si>
    <t>374114</t>
  </si>
  <si>
    <t>PARTNERS COMPANY SARL</t>
  </si>
  <si>
    <t>M062217403514W</t>
  </si>
  <si>
    <t>374115</t>
  </si>
  <si>
    <t>PARTNERS CONSULTING EN INVESTISSEMENT, MARKETING, PROJETS, ADMINISTRATION, COMPTABILITE ET TELEDECLARATION</t>
  </si>
  <si>
    <t>PARTNERS CONSULTING IMPACT</t>
  </si>
  <si>
    <t>M052014440687Z</t>
  </si>
  <si>
    <t>374116</t>
  </si>
  <si>
    <t>PARTNERS EXPRESS SERVICES</t>
  </si>
  <si>
    <t>"P.E.S." SARL</t>
  </si>
  <si>
    <t>M071412103847X</t>
  </si>
  <si>
    <t>374117</t>
  </si>
  <si>
    <t>PARTNERS FOR INFORMATION SYSTEMS</t>
  </si>
  <si>
    <t>P.I.S. SARL</t>
  </si>
  <si>
    <t>M060800026041P</t>
  </si>
  <si>
    <t>374118</t>
  </si>
  <si>
    <t>PARTNERS FOR RELIEF AND DEVELOPMENT ORGANISATION</t>
  </si>
  <si>
    <t>PARDO</t>
  </si>
  <si>
    <t>M012015400531Q</t>
  </si>
  <si>
    <t>374119</t>
  </si>
  <si>
    <t>PARTNERS PROJECT SOLUTION CAMEROON</t>
  </si>
  <si>
    <t>M052014522307S</t>
  </si>
  <si>
    <t>374120</t>
  </si>
  <si>
    <t>PARTNERS SARL UNIPERSONNE</t>
  </si>
  <si>
    <t>PARTNERS SARL UNIP.</t>
  </si>
  <si>
    <t>M010300014812S</t>
  </si>
  <si>
    <t>374121</t>
  </si>
  <si>
    <t>PARTNER'S SERVICES</t>
  </si>
  <si>
    <t>M012217088232W</t>
  </si>
  <si>
    <t>374122</t>
  </si>
  <si>
    <t>PARTS AND SERVICES COMPANY (PASECO)</t>
  </si>
  <si>
    <t>M061100037312Z</t>
  </si>
  <si>
    <t>DOUALA/AKWA FACE RESIDENCE LA FALAISE</t>
  </si>
  <si>
    <t>374123</t>
  </si>
  <si>
    <t>PARTYON CAMEROUN</t>
  </si>
  <si>
    <t>P.O</t>
  </si>
  <si>
    <t>M091617336055B</t>
  </si>
  <si>
    <t>PHARMACIE LYONNAISE</t>
  </si>
  <si>
    <t>374124</t>
  </si>
  <si>
    <t>PAS A PAS DISTRIBUTION</t>
  </si>
  <si>
    <t>M012216894454Y</t>
  </si>
  <si>
    <t>374125</t>
  </si>
  <si>
    <t>PASAW</t>
  </si>
  <si>
    <t>P087116130818R</t>
  </si>
  <si>
    <t>374126</t>
  </si>
  <si>
    <t>P087116877913F</t>
  </si>
  <si>
    <t>CHEFFERIE EYEBE</t>
  </si>
  <si>
    <t>374127</t>
  </si>
  <si>
    <t>FOSILI TAMUFOR</t>
  </si>
  <si>
    <t>P048517928143S</t>
  </si>
  <si>
    <t>374128</t>
  </si>
  <si>
    <t>NHOABI ELONGE</t>
  </si>
  <si>
    <t>P069317212708K</t>
  </si>
  <si>
    <t>374129</t>
  </si>
  <si>
    <t>WIRAYEN</t>
  </si>
  <si>
    <t>P057600544412X</t>
  </si>
  <si>
    <t>374130</t>
  </si>
  <si>
    <t>PASCAL ATABONG</t>
  </si>
  <si>
    <t>P062417676663L</t>
  </si>
  <si>
    <t>374131</t>
  </si>
  <si>
    <t>( NNR7072502158 )</t>
  </si>
  <si>
    <t>P032518000733P</t>
  </si>
  <si>
    <t>374132</t>
  </si>
  <si>
    <t>PASCAL BOBGA NWANA</t>
  </si>
  <si>
    <t>P048018466087N</t>
  </si>
  <si>
    <t>374133</t>
  </si>
  <si>
    <t>PASCAL CHENUE TANUE</t>
  </si>
  <si>
    <t>P047617539948B</t>
  </si>
  <si>
    <t>374134</t>
  </si>
  <si>
    <t>PASCAL CHINDA</t>
  </si>
  <si>
    <t>P068112337443L</t>
  </si>
  <si>
    <t>374135</t>
  </si>
  <si>
    <t>PASCAL CHUKWUEBUKA OKOLIGWE</t>
  </si>
  <si>
    <t>P049218097137U</t>
  </si>
  <si>
    <t>374136</t>
  </si>
  <si>
    <t>PASCAL EFUFA MOKATA</t>
  </si>
  <si>
    <t>8021978</t>
  </si>
  <si>
    <t>P027818248989F</t>
  </si>
  <si>
    <t>374137</t>
  </si>
  <si>
    <t>PASCAL EZENWA</t>
  </si>
  <si>
    <t>P079216045921Z</t>
  </si>
  <si>
    <t>374138</t>
  </si>
  <si>
    <t>PASCAL FOSILI TAMUFOR</t>
  </si>
  <si>
    <t>P048517622068J</t>
  </si>
  <si>
    <t>374139</t>
  </si>
  <si>
    <t>PASCAL GADINGA TADOH</t>
  </si>
  <si>
    <t>P108817998608X</t>
  </si>
  <si>
    <t>374140</t>
  </si>
  <si>
    <t>PASCAL KEUKOUO FEUKOU</t>
  </si>
  <si>
    <t>P122016758073K</t>
  </si>
  <si>
    <t>374141</t>
  </si>
  <si>
    <t>PASCAL MOTO</t>
  </si>
  <si>
    <t>NJASOBIAYA</t>
  </si>
  <si>
    <t>P087818553543Y</t>
  </si>
  <si>
    <t>374142</t>
  </si>
  <si>
    <t>PASCAL NDI</t>
  </si>
  <si>
    <t>P068417334210H</t>
  </si>
  <si>
    <t>374143</t>
  </si>
  <si>
    <t>PASCAL NGUBUH BABILA</t>
  </si>
  <si>
    <t>P047917828104G</t>
  </si>
  <si>
    <t>374144</t>
  </si>
  <si>
    <t>PASCAL NJI ATANGA</t>
  </si>
  <si>
    <t>P106917197205F</t>
  </si>
  <si>
    <t>MOLYKO NEWLOUT</t>
  </si>
  <si>
    <t>374145</t>
  </si>
  <si>
    <t>PASCAL NKWENTI</t>
  </si>
  <si>
    <t>ETS PASS MARK MODERN FURNTURE</t>
  </si>
  <si>
    <t>P128317514014X</t>
  </si>
  <si>
    <t>374146</t>
  </si>
  <si>
    <t>PASCAL NORBERT</t>
  </si>
  <si>
    <t>NGUEUTENI</t>
  </si>
  <si>
    <t>P048217688026X</t>
  </si>
  <si>
    <t>374147</t>
  </si>
  <si>
    <t>PASCAL NYOMBELLA</t>
  </si>
  <si>
    <t>P058314411822L</t>
  </si>
  <si>
    <t>374148</t>
  </si>
  <si>
    <t>PASCAL OBIORA</t>
  </si>
  <si>
    <t>P039114636043Z</t>
  </si>
  <si>
    <t>374149</t>
  </si>
  <si>
    <t>PASCAL SARL</t>
  </si>
  <si>
    <t>M071000032429M</t>
  </si>
  <si>
    <t>374150</t>
  </si>
  <si>
    <t>PASCAL VAN-PERSIE</t>
  </si>
  <si>
    <t>P049112677161Q</t>
  </si>
  <si>
    <t>374151</t>
  </si>
  <si>
    <t>PASCALE MICHELE BILOA</t>
  </si>
  <si>
    <t>P047000574376R</t>
  </si>
  <si>
    <t>374152</t>
  </si>
  <si>
    <t>BINESI</t>
  </si>
  <si>
    <t>P048517803424D</t>
  </si>
  <si>
    <t>374153</t>
  </si>
  <si>
    <t>FOWANKO NYIENJU</t>
  </si>
  <si>
    <t>P049117931183T</t>
  </si>
  <si>
    <t>374154</t>
  </si>
  <si>
    <t>P078617637864Q</t>
  </si>
  <si>
    <t>374155</t>
  </si>
  <si>
    <t>NIDGEN</t>
  </si>
  <si>
    <t>P117612576263N</t>
  </si>
  <si>
    <t>374156</t>
  </si>
  <si>
    <t>P099617687188X</t>
  </si>
  <si>
    <t>374157</t>
  </si>
  <si>
    <t>PASCALINE ANGWI</t>
  </si>
  <si>
    <t>P087917681007X</t>
  </si>
  <si>
    <t>374158</t>
  </si>
  <si>
    <t>PASCALINE MAFAH TABIKAM</t>
  </si>
  <si>
    <t>P067418057271A</t>
  </si>
  <si>
    <t>374159</t>
  </si>
  <si>
    <t>PASCALINE NDAMBANGHA</t>
  </si>
  <si>
    <t>TSEYAH</t>
  </si>
  <si>
    <t>P078814379695F</t>
  </si>
  <si>
    <t>374160</t>
  </si>
  <si>
    <t>P037818180099Z</t>
  </si>
  <si>
    <t>374161</t>
  </si>
  <si>
    <t>PASCALINE NYONKA</t>
  </si>
  <si>
    <t>FORFUNG</t>
  </si>
  <si>
    <t>P018317500060W</t>
  </si>
  <si>
    <t>374162</t>
  </si>
  <si>
    <t>PASCALINE OJONG TANYI</t>
  </si>
  <si>
    <t>P066617581616G</t>
  </si>
  <si>
    <t>374163</t>
  </si>
  <si>
    <t>PASCANGE LE BON PECHEUR PLUS SARL</t>
  </si>
  <si>
    <t>M052318285972P</t>
  </si>
  <si>
    <t>374164</t>
  </si>
  <si>
    <t>PASCHAL CHEO AKENJI</t>
  </si>
  <si>
    <t>P058417687681H</t>
  </si>
  <si>
    <t>374165</t>
  </si>
  <si>
    <t>PASCHAL WAYI</t>
  </si>
  <si>
    <t>P047318496959C</t>
  </si>
  <si>
    <t>374166</t>
  </si>
  <si>
    <t>PASCHALIN BERBUNRI BONGYU</t>
  </si>
  <si>
    <t>ETS PAJUBU</t>
  </si>
  <si>
    <t>P077418331718Z</t>
  </si>
  <si>
    <t>374167</t>
  </si>
  <si>
    <t>PASCHALINE NOUMBISSI</t>
  </si>
  <si>
    <t>P077612693594F</t>
  </si>
  <si>
    <t>374168</t>
  </si>
  <si>
    <t>PASCOR SARL</t>
  </si>
  <si>
    <t>M051817792666L</t>
  </si>
  <si>
    <t>374169</t>
  </si>
  <si>
    <t>PASDY SARL</t>
  </si>
  <si>
    <t>M092417091506M</t>
  </si>
  <si>
    <t>374170</t>
  </si>
  <si>
    <t>PASFEKA SARL</t>
  </si>
  <si>
    <t>M012517496014Q</t>
  </si>
  <si>
    <t>374171</t>
  </si>
  <si>
    <t>PASIAH HENRY</t>
  </si>
  <si>
    <t>KANGVAH</t>
  </si>
  <si>
    <t>P127016635047D</t>
  </si>
  <si>
    <t>374172</t>
  </si>
  <si>
    <t>PASIAH NYANYONG DORIS</t>
  </si>
  <si>
    <t>(ETS GIBNEY)</t>
  </si>
  <si>
    <t>P069114438610A</t>
  </si>
  <si>
    <t>374173</t>
  </si>
  <si>
    <t>PASIGA SARL</t>
  </si>
  <si>
    <t>M072217489705M</t>
  </si>
  <si>
    <t>374174</t>
  </si>
  <si>
    <t>PASIYO</t>
  </si>
  <si>
    <t>VICKY AUDREY</t>
  </si>
  <si>
    <t>P068916987266Z</t>
  </si>
  <si>
    <t>8E ARRONDISSEMENT</t>
  </si>
  <si>
    <t>374175</t>
  </si>
  <si>
    <t>PASKA  EPOUSE NTEP</t>
  </si>
  <si>
    <t>P108017802847T</t>
  </si>
  <si>
    <t>374176</t>
  </si>
  <si>
    <t>P087500171021N</t>
  </si>
  <si>
    <t>374177</t>
  </si>
  <si>
    <t>PASMA BOUBA  LAWANE</t>
  </si>
  <si>
    <t>P030217689894K</t>
  </si>
  <si>
    <t>374178</t>
  </si>
  <si>
    <t>PASMA CORPORATION LIMITED</t>
  </si>
  <si>
    <t>M052116203040G</t>
  </si>
  <si>
    <t>374179</t>
  </si>
  <si>
    <t>PASMA EPOUSE AZANGHO</t>
  </si>
  <si>
    <t>P087517573872H</t>
  </si>
  <si>
    <t>BONAMOUSSADI CARREFOUR ANCIEN MAIRIE</t>
  </si>
  <si>
    <t>374180</t>
  </si>
  <si>
    <t>PASMA ÉPOUSE AZANGHO</t>
  </si>
  <si>
    <t>MANOUORE.</t>
  </si>
  <si>
    <t>P087317738485P</t>
  </si>
  <si>
    <t>374181</t>
  </si>
  <si>
    <t>PASS PRINT SARL</t>
  </si>
  <si>
    <t>M042217460328B</t>
  </si>
  <si>
    <t>PRES DE L'UNIVERSITE DE DOUALA</t>
  </si>
  <si>
    <t>374182</t>
  </si>
  <si>
    <t>PASS24 CAMEROUN SAS</t>
  </si>
  <si>
    <t>M041914141269P</t>
  </si>
  <si>
    <t>RUE KOUMASSI - VERS LA CATHEDRALE</t>
  </si>
  <si>
    <t>374183</t>
  </si>
  <si>
    <t>PASSA</t>
  </si>
  <si>
    <t>P078416598857X</t>
  </si>
  <si>
    <t>374184</t>
  </si>
  <si>
    <t>P047012436221D</t>
  </si>
  <si>
    <t>374185</t>
  </si>
  <si>
    <t>P036216023891S</t>
  </si>
  <si>
    <t>374186</t>
  </si>
  <si>
    <t>PASSA EPSE MBOUOMBOUO</t>
  </si>
  <si>
    <t>P018317566410L</t>
  </si>
  <si>
    <t>CHAUSSURES</t>
  </si>
  <si>
    <t>374187</t>
  </si>
  <si>
    <t>PASSA EPSE MOLOU</t>
  </si>
  <si>
    <t>P115817305282U</t>
  </si>
  <si>
    <t>374188</t>
  </si>
  <si>
    <t>PASSAH</t>
  </si>
  <si>
    <t>P068712630805Q</t>
  </si>
  <si>
    <t>374189</t>
  </si>
  <si>
    <t>ZENABOU RAISSA.</t>
  </si>
  <si>
    <t>P089116852558D</t>
  </si>
  <si>
    <t>374190</t>
  </si>
  <si>
    <t>ZENABOU.</t>
  </si>
  <si>
    <t>P059116848856T</t>
  </si>
  <si>
    <t>374191</t>
  </si>
  <si>
    <t>PASSAH NGAPNA EPSE BITEGA BITEGA</t>
  </si>
  <si>
    <t>ANNE LAURE (ETS PAS NGAP)</t>
  </si>
  <si>
    <t>P128017764898A</t>
  </si>
  <si>
    <t>ANCIENNE ROUTE APRES LYCEE</t>
  </si>
  <si>
    <t>374192</t>
  </si>
  <si>
    <t>PASSALE NEE BOUKOLE</t>
  </si>
  <si>
    <t>P122016894244R</t>
  </si>
  <si>
    <t>374193</t>
  </si>
  <si>
    <t>PASSALE SAH MULLER</t>
  </si>
  <si>
    <t>P038517084481U</t>
  </si>
  <si>
    <t>DERRIERE PNDP</t>
  </si>
  <si>
    <t>374194</t>
  </si>
  <si>
    <t>PASSAM</t>
  </si>
  <si>
    <t>P049017976055C</t>
  </si>
  <si>
    <t>374195</t>
  </si>
  <si>
    <t>YOHANNE YASMINE</t>
  </si>
  <si>
    <t>P088818372407H</t>
  </si>
  <si>
    <t>374196</t>
  </si>
  <si>
    <t>PASSAM URLICH DE JACQUES</t>
  </si>
  <si>
    <t>P049616273263S</t>
  </si>
  <si>
    <t>TIPISSERIE</t>
  </si>
  <si>
    <t>374197</t>
  </si>
  <si>
    <t>PASSANG JOSEPH</t>
  </si>
  <si>
    <t>P049517802427Z</t>
  </si>
  <si>
    <t>374198</t>
  </si>
  <si>
    <t>PASSASSE</t>
  </si>
  <si>
    <t>P016912709657B</t>
  </si>
  <si>
    <t>374199</t>
  </si>
  <si>
    <t>PASSAYA LOUKOUMANOU</t>
  </si>
  <si>
    <t>P069312518507K</t>
  </si>
  <si>
    <t>374200</t>
  </si>
  <si>
    <t>PASSAYOU NDAM</t>
  </si>
  <si>
    <t>P099017804917A</t>
  </si>
  <si>
    <t>374201</t>
  </si>
  <si>
    <t>PASSERELLE VOYAGE SARL</t>
  </si>
  <si>
    <t>M072318496526W</t>
  </si>
  <si>
    <t>374202</t>
  </si>
  <si>
    <t>PASSEY</t>
  </si>
  <si>
    <t>P088217726150M</t>
  </si>
  <si>
    <t>374203</t>
  </si>
  <si>
    <t>PASSI</t>
  </si>
  <si>
    <t>P019017088291M</t>
  </si>
  <si>
    <t>DROIT FIXE POUR CARTE D'ARTISANS MINIER</t>
  </si>
  <si>
    <t>374204</t>
  </si>
  <si>
    <t>P038416243331U</t>
  </si>
  <si>
    <t>374205</t>
  </si>
  <si>
    <t>PASSI TAO MATHIEU</t>
  </si>
  <si>
    <t>(ETS GOLD BUSINESS)</t>
  </si>
  <si>
    <t>P039617807638G</t>
  </si>
  <si>
    <t>374206</t>
  </si>
  <si>
    <t>PASSIMATOU EPSE SALIHOU HASSANG</t>
  </si>
  <si>
    <t>(ETS PASMA &amp; FILLES)</t>
  </si>
  <si>
    <t>P087817788310Z</t>
  </si>
  <si>
    <t>374207</t>
  </si>
  <si>
    <t>PASSIMATU NUWEMBIBOMINYI</t>
  </si>
  <si>
    <t>P088317210555E</t>
  </si>
  <si>
    <t>374208</t>
  </si>
  <si>
    <t>PASSINRI</t>
  </si>
  <si>
    <t>P028312244795P</t>
  </si>
  <si>
    <t>374209</t>
  </si>
  <si>
    <t>P067318091173B</t>
  </si>
  <si>
    <t>374210</t>
  </si>
  <si>
    <t>PASSION BULDING CONSULTING</t>
  </si>
  <si>
    <t>M012517519046M</t>
  </si>
  <si>
    <t>COMMERCE GENERAL, ETUDES ET REALISATIONS DES PROJETS DE CONSTRUCTION, ENSEIGNEMENT SECONDAIRE TECHNIQUE OU PROFESSIONNEL</t>
  </si>
  <si>
    <t>374211</t>
  </si>
  <si>
    <t>PASSION D'EXPLORATION DIVINE SARL</t>
  </si>
  <si>
    <t>PED SARL</t>
  </si>
  <si>
    <t>M092417119400R</t>
  </si>
  <si>
    <t>ROUTE JAPOMA</t>
  </si>
  <si>
    <t>374212</t>
  </si>
  <si>
    <t>PASSION DU GROUPE EXCHANGE SARL</t>
  </si>
  <si>
    <t>PAGRO EXCHANGE SARL</t>
  </si>
  <si>
    <t>M092116482775K</t>
  </si>
  <si>
    <t>374213</t>
  </si>
  <si>
    <t>PASSION GARDEN</t>
  </si>
  <si>
    <t>M122117354805P</t>
  </si>
  <si>
    <t>374214</t>
  </si>
  <si>
    <t>Passion Innovation et Développement</t>
  </si>
  <si>
    <t>APID</t>
  </si>
  <si>
    <t>M092518081381A</t>
  </si>
  <si>
    <t>374215</t>
  </si>
  <si>
    <t>PASSION SPA &amp; BEAUTY SUARL</t>
  </si>
  <si>
    <t>''P.S$B'' SUARL</t>
  </si>
  <si>
    <t>M052416769329Y</t>
  </si>
  <si>
    <t>SGBC BONAPRISO</t>
  </si>
  <si>
    <t>374216</t>
  </si>
  <si>
    <t>PASSIONATE SUSTAINABLE AGRICULTURE COMPANY LIMITED</t>
  </si>
  <si>
    <t>M032118580321A</t>
  </si>
  <si>
    <t>374217</t>
  </si>
  <si>
    <t>PASSIRI SALI</t>
  </si>
  <si>
    <t>P017617702081Z</t>
  </si>
  <si>
    <t>374218</t>
  </si>
  <si>
    <t>PASSO</t>
  </si>
  <si>
    <t>P059818053822E</t>
  </si>
  <si>
    <t>374219</t>
  </si>
  <si>
    <t>P119717709721D</t>
  </si>
  <si>
    <t>374220</t>
  </si>
  <si>
    <t>P077718565263G</t>
  </si>
  <si>
    <t>374221</t>
  </si>
  <si>
    <t>P017516086532X</t>
  </si>
  <si>
    <t>374222</t>
  </si>
  <si>
    <t>DENISE TOUOTAP</t>
  </si>
  <si>
    <t>P027516077578W</t>
  </si>
  <si>
    <t>374223</t>
  </si>
  <si>
    <t>FIRMIN.</t>
  </si>
  <si>
    <t>P058016046154Z</t>
  </si>
  <si>
    <t>NDOOGBON</t>
  </si>
  <si>
    <t>374224</t>
  </si>
  <si>
    <t>P127216417432U</t>
  </si>
  <si>
    <t>PRESTATION JARDINNAGE</t>
  </si>
  <si>
    <t>374225</t>
  </si>
  <si>
    <t>P057717992211W</t>
  </si>
  <si>
    <t>374226</t>
  </si>
  <si>
    <t>P077216994887H</t>
  </si>
  <si>
    <t>374227</t>
  </si>
  <si>
    <t>P088317712554J</t>
  </si>
  <si>
    <t>374228</t>
  </si>
  <si>
    <t>PASSO  FOVO</t>
  </si>
  <si>
    <t>JUSTIN  JULES</t>
  </si>
  <si>
    <t>P098018030204R</t>
  </si>
  <si>
    <t>374229</t>
  </si>
  <si>
    <t>PASSO CHINDA</t>
  </si>
  <si>
    <t>P047912553429E</t>
  </si>
  <si>
    <t>374230</t>
  </si>
  <si>
    <t>PASSO DJEUFACK</t>
  </si>
  <si>
    <t>SIMPLICE " ETS PASTEL "</t>
  </si>
  <si>
    <t>P117415251544L</t>
  </si>
  <si>
    <t>FACE CITE CICAM</t>
  </si>
  <si>
    <t>374231</t>
  </si>
  <si>
    <t>PASSO DJEUFACK BERTILLE ELODIE</t>
  </si>
  <si>
    <t>PASSO BERTILLE</t>
  </si>
  <si>
    <t>P088011113351W</t>
  </si>
  <si>
    <t>FACE MOSQUEE BAMOUN</t>
  </si>
  <si>
    <t>374232</t>
  </si>
  <si>
    <t>PASSO DJEUFACK EPSE MVOGO ABANDA</t>
  </si>
  <si>
    <t>BERTILLE ELODIE</t>
  </si>
  <si>
    <t>P059418012733M</t>
  </si>
  <si>
    <t>374233</t>
  </si>
  <si>
    <t>PASSO EPSE TATINOU</t>
  </si>
  <si>
    <t>P016317591161E</t>
  </si>
  <si>
    <t>374234</t>
  </si>
  <si>
    <t>Passo Gabriel</t>
  </si>
  <si>
    <t>Ets passo</t>
  </si>
  <si>
    <t>P018112676839W</t>
  </si>
  <si>
    <t>Badoumou</t>
  </si>
  <si>
    <t>374235</t>
  </si>
  <si>
    <t>PASSO KAJIO</t>
  </si>
  <si>
    <t>P098817186329Y</t>
  </si>
  <si>
    <t>FACE SELFIE BAR</t>
  </si>
  <si>
    <t>374236</t>
  </si>
  <si>
    <t>PASSO KEMHOUGOU</t>
  </si>
  <si>
    <t>P038516649285T</t>
  </si>
  <si>
    <t>374237</t>
  </si>
  <si>
    <t>PASSO KENNE</t>
  </si>
  <si>
    <t>MARINUISE</t>
  </si>
  <si>
    <t>P018412172765X</t>
  </si>
  <si>
    <t>374238</t>
  </si>
  <si>
    <t>PASSO NGOCK</t>
  </si>
  <si>
    <t>Christelle Dolly</t>
  </si>
  <si>
    <t>P039817777864N</t>
  </si>
  <si>
    <t>374239</t>
  </si>
  <si>
    <t>PASSO NGOCK. CHRISTELLE DOLLY</t>
  </si>
  <si>
    <t>ETS INA &amp; CO SERVICES</t>
  </si>
  <si>
    <t>P039817644670F</t>
  </si>
  <si>
    <t>374240</t>
  </si>
  <si>
    <t>PASSO NGUEUMECHIEU NOEL WILLIAM</t>
  </si>
  <si>
    <t>ETS STATION DIGITALE</t>
  </si>
  <si>
    <t>P018412443741L</t>
  </si>
  <si>
    <t>374241</t>
  </si>
  <si>
    <t>PASSO NGUIMDOH</t>
  </si>
  <si>
    <t>HERMINE JOËLLE</t>
  </si>
  <si>
    <t>P087817799389E</t>
  </si>
  <si>
    <t>374242</t>
  </si>
  <si>
    <t>PASSO RIGOBERT</t>
  </si>
  <si>
    <t>"ETS PASSO &amp; FILS"</t>
  </si>
  <si>
    <t>P086812497783X</t>
  </si>
  <si>
    <t>374243</t>
  </si>
  <si>
    <t>PASSO TSAMO EPSE KENFACK</t>
  </si>
  <si>
    <t>P047416717332A</t>
  </si>
  <si>
    <t>BIBLIOTHECAIRE</t>
  </si>
  <si>
    <t>374244</t>
  </si>
  <si>
    <t>PASSO YEMENE KEVIN CYRIAQUE</t>
  </si>
  <si>
    <t>P080216650125P</t>
  </si>
  <si>
    <t>374245</t>
  </si>
  <si>
    <t>PASSOU</t>
  </si>
  <si>
    <t>JULES BERTIAN</t>
  </si>
  <si>
    <t>P116817538284M</t>
  </si>
  <si>
    <t>374246</t>
  </si>
  <si>
    <t>P036712218693H</t>
  </si>
  <si>
    <t>374247</t>
  </si>
  <si>
    <t>PASSOU PEKELEKO MELANIE</t>
  </si>
  <si>
    <t>P122016976442E</t>
  </si>
  <si>
    <t>374248</t>
  </si>
  <si>
    <t>PASSOUMA</t>
  </si>
  <si>
    <t>P026618038688A</t>
  </si>
  <si>
    <t>374249</t>
  </si>
  <si>
    <t>PASSUE DIEUDONNE</t>
  </si>
  <si>
    <t>P014700201785Q</t>
  </si>
  <si>
    <t>COMPTOIR 423</t>
  </si>
  <si>
    <t>374250</t>
  </si>
  <si>
    <t>PASSY CALVAIN</t>
  </si>
  <si>
    <t>P018112493954Y</t>
  </si>
  <si>
    <t>374251</t>
  </si>
  <si>
    <t>PASSY INTERNATIONAL SERVICES SARL</t>
  </si>
  <si>
    <t>P.I.S SARL</t>
  </si>
  <si>
    <t>M101216378140Y</t>
  </si>
  <si>
    <t>374252</t>
  </si>
  <si>
    <t>PASSY SHOPPING SARL</t>
  </si>
  <si>
    <t>M082517958624Y</t>
  </si>
  <si>
    <t>374253</t>
  </si>
  <si>
    <t>PASSYCOMM</t>
  </si>
  <si>
    <t>M032115980372W</t>
  </si>
  <si>
    <t>374254</t>
  </si>
  <si>
    <t>PASTEUR PRINCE OTISI ONUOHA</t>
  </si>
  <si>
    <t>P126512403323J</t>
  </si>
  <si>
    <t>374255</t>
  </si>
  <si>
    <t>PASTI SERVICE</t>
  </si>
  <si>
    <t>M072116367115P</t>
  </si>
  <si>
    <t>374256</t>
  </si>
  <si>
    <t>PASTO ENGAMBA MVELE</t>
  </si>
  <si>
    <t>P059718278287Z</t>
  </si>
  <si>
    <t>374257</t>
  </si>
  <si>
    <t>PASTOR BETRAND CHUKWU AGWU</t>
  </si>
  <si>
    <t>P037117782730B</t>
  </si>
  <si>
    <t>374258</t>
  </si>
  <si>
    <t>PASTOR IBEKWE</t>
  </si>
  <si>
    <t>MAXWELL NNAEMEKA</t>
  </si>
  <si>
    <t>P036818601760J</t>
  </si>
  <si>
    <t>374259</t>
  </si>
  <si>
    <t>P036812375898J</t>
  </si>
  <si>
    <t>374260</t>
  </si>
  <si>
    <t>PASTORAL CONSTRUCTIONS</t>
  </si>
  <si>
    <t>M022118497063B</t>
  </si>
  <si>
    <t>374261</t>
  </si>
  <si>
    <t>PAT DISTRIBUTION SARL</t>
  </si>
  <si>
    <t>PD SARL</t>
  </si>
  <si>
    <t>M121812732834R</t>
  </si>
  <si>
    <t>374262</t>
  </si>
  <si>
    <t>PDS</t>
  </si>
  <si>
    <t>M062318422913Q</t>
  </si>
  <si>
    <t>BP 1475 YAOUNDE</t>
  </si>
  <si>
    <t>374263</t>
  </si>
  <si>
    <t>PAT ENTREPRISE SARL</t>
  </si>
  <si>
    <t>PEN SARL</t>
  </si>
  <si>
    <t>M012316430705G</t>
  </si>
  <si>
    <t>PRESTATION DE SERVICES ET SERVICE TRAITEUR</t>
  </si>
  <si>
    <t>374264</t>
  </si>
  <si>
    <t>PAT SERVICES</t>
  </si>
  <si>
    <t>M042318196359U</t>
  </si>
  <si>
    <t>374265</t>
  </si>
  <si>
    <t>PAT TELECOM</t>
  </si>
  <si>
    <t>M022517542489M</t>
  </si>
  <si>
    <t>DÉPANNAGE DE MACHINE</t>
  </si>
  <si>
    <t>374266</t>
  </si>
  <si>
    <t>PATA  NOUMBISSIE  GEORGES</t>
  </si>
  <si>
    <t>P017900344482D</t>
  </si>
  <si>
    <t>374267</t>
  </si>
  <si>
    <t>PATA NJEE ACHILLE ANDRE</t>
  </si>
  <si>
    <t>ETS MARTIN GEORGETTE (MAGEO)</t>
  </si>
  <si>
    <t>M052316330259H</t>
  </si>
  <si>
    <t>374268</t>
  </si>
  <si>
    <t>PATA TIEYAM</t>
  </si>
  <si>
    <t>CANDICE EMMA</t>
  </si>
  <si>
    <t>P128617741087U</t>
  </si>
  <si>
    <t>374269</t>
  </si>
  <si>
    <t>PATADAMA</t>
  </si>
  <si>
    <t>P039217777869B</t>
  </si>
  <si>
    <t>374270</t>
  </si>
  <si>
    <t>PATAKAI</t>
  </si>
  <si>
    <t>P019116977055U</t>
  </si>
  <si>
    <t>374271</t>
  </si>
  <si>
    <t>PATAKALA LUC</t>
  </si>
  <si>
    <t>P049416744456J</t>
  </si>
  <si>
    <t>374272</t>
  </si>
  <si>
    <t>PATAMA</t>
  </si>
  <si>
    <t>AMOS ZITA</t>
  </si>
  <si>
    <t>P049116026625T</t>
  </si>
  <si>
    <t>374273</t>
  </si>
  <si>
    <t>PATANA SARL</t>
  </si>
  <si>
    <t>M092417068917K</t>
  </si>
  <si>
    <t>374274</t>
  </si>
  <si>
    <t>PATANE YVETTE</t>
  </si>
  <si>
    <t>P078000572886F</t>
  </si>
  <si>
    <t>374275</t>
  </si>
  <si>
    <t>PATANG HEME GUILLOTIN</t>
  </si>
  <si>
    <t>P067816381279L</t>
  </si>
  <si>
    <t>374276</t>
  </si>
  <si>
    <t>PATANG NELSON KENSE</t>
  </si>
  <si>
    <t>LUHUNG</t>
  </si>
  <si>
    <t>P050216978183G</t>
  </si>
  <si>
    <t>374277</t>
  </si>
  <si>
    <t>PATANHA</t>
  </si>
  <si>
    <t>P067417551395P</t>
  </si>
  <si>
    <t>374278</t>
  </si>
  <si>
    <t>PATAT NDJANDA</t>
  </si>
  <si>
    <t>DERRICK CABREL</t>
  </si>
  <si>
    <t>P019017249258H</t>
  </si>
  <si>
    <t>374279</t>
  </si>
  <si>
    <t>PATAT TCHOUKEU RAYMOND NONNAT</t>
  </si>
  <si>
    <t>P096416661230X</t>
  </si>
  <si>
    <t>374280</t>
  </si>
  <si>
    <t>ETS PATAYA</t>
  </si>
  <si>
    <t>P017912422249K</t>
  </si>
  <si>
    <t>374281</t>
  </si>
  <si>
    <t>P100218004465U</t>
  </si>
  <si>
    <t>374282</t>
  </si>
  <si>
    <t>PATAYA ABEL</t>
  </si>
  <si>
    <t>ETS PATAYA ABEL</t>
  </si>
  <si>
    <t>P017012422241A</t>
  </si>
  <si>
    <t>374283</t>
  </si>
  <si>
    <t>PATAYA KOLKOL</t>
  </si>
  <si>
    <t>P018616480972X</t>
  </si>
  <si>
    <t>DIGUIWO AXE PHARMACIE MASSE BŒUF</t>
  </si>
  <si>
    <t>374284</t>
  </si>
  <si>
    <t>PATAYA SAMMUEL</t>
  </si>
  <si>
    <t>P019716301925H</t>
  </si>
  <si>
    <t>374285</t>
  </si>
  <si>
    <t>DADAK</t>
  </si>
  <si>
    <t>P019217731902K</t>
  </si>
  <si>
    <t>374286</t>
  </si>
  <si>
    <t>PEDEGUM</t>
  </si>
  <si>
    <t>P088214656223S</t>
  </si>
  <si>
    <t>374287</t>
  </si>
  <si>
    <t>PATAYE TCHIDEME</t>
  </si>
  <si>
    <t>P119116677888F</t>
  </si>
  <si>
    <t>DERRIÈRE 2ÈMME ARRDT</t>
  </si>
  <si>
    <t>374288</t>
  </si>
  <si>
    <t>PATCHA</t>
  </si>
  <si>
    <t>P108616610523N</t>
  </si>
  <si>
    <t>374289</t>
  </si>
  <si>
    <t>EDMONE MICHELE</t>
  </si>
  <si>
    <t>P069318492126N</t>
  </si>
  <si>
    <t>374290</t>
  </si>
  <si>
    <t>P078318529031P</t>
  </si>
  <si>
    <t>374291</t>
  </si>
  <si>
    <t>VERONICA BI</t>
  </si>
  <si>
    <t>P105800416736M</t>
  </si>
  <si>
    <t>374292</t>
  </si>
  <si>
    <t>PATCHA COMPANY SARL</t>
  </si>
  <si>
    <t>M032517621266G</t>
  </si>
  <si>
    <t>COMMERCE GENERAL IMPORT PRESTATIONS DE SERVICES TRANSFORMATION</t>
  </si>
  <si>
    <t>BP 211 DOUALA</t>
  </si>
  <si>
    <t>374293</t>
  </si>
  <si>
    <t>PATCHAHAN YANKWIN EPOUSE NGUENTHO</t>
  </si>
  <si>
    <t>P057517775878F</t>
  </si>
  <si>
    <t>374294</t>
  </si>
  <si>
    <t>PATCHAMEN DJEUGUET</t>
  </si>
  <si>
    <t>ARNAUD PRUDENCE</t>
  </si>
  <si>
    <t>P078715240272H</t>
  </si>
  <si>
    <t>374295</t>
  </si>
  <si>
    <t>PATCHAMEN EPSE TCHEUDJEU MBOMEN</t>
  </si>
  <si>
    <t>GERADINE - MINOSETTE</t>
  </si>
  <si>
    <t>P118516464762P</t>
  </si>
  <si>
    <t>374296</t>
  </si>
  <si>
    <t>PATCHAYA</t>
  </si>
  <si>
    <t>P097116421116Z</t>
  </si>
  <si>
    <t>374297</t>
  </si>
  <si>
    <t>P097112631253L</t>
  </si>
  <si>
    <t>374298</t>
  </si>
  <si>
    <t>PATCHIA YEMDJO DORINE</t>
  </si>
  <si>
    <t>P058816876945G</t>
  </si>
  <si>
    <t>374299</t>
  </si>
  <si>
    <t>PATCHING KATCHI</t>
  </si>
  <si>
    <t>P099317837981J</t>
  </si>
  <si>
    <t>374300</t>
  </si>
  <si>
    <t>PATCHIPE KONTCHAP</t>
  </si>
  <si>
    <t>P076518095321S</t>
  </si>
  <si>
    <t>HAPPY EKOUNDOUM</t>
  </si>
  <si>
    <t>374301</t>
  </si>
  <si>
    <t>PATCHOKE NINA</t>
  </si>
  <si>
    <t>P109218073627B</t>
  </si>
  <si>
    <t>374302</t>
  </si>
  <si>
    <t>PATCHOM KAMDJO</t>
  </si>
  <si>
    <t>AURELIENNE STEPHANE</t>
  </si>
  <si>
    <t>P099217738901B</t>
  </si>
  <si>
    <t>374303</t>
  </si>
  <si>
    <t>PATCHONG</t>
  </si>
  <si>
    <t>P116416494815W</t>
  </si>
  <si>
    <t>HEBERGEMENT PRESTATION DE SERVICE</t>
  </si>
  <si>
    <t>BAMENDZI- CARREFOUR MADELON</t>
  </si>
  <si>
    <t>374304</t>
  </si>
  <si>
    <t>PATCHOUE TCHOFFO DEGRANDO</t>
  </si>
  <si>
    <t>(ETS PATCHOU )</t>
  </si>
  <si>
    <t>P088917765680Y</t>
  </si>
  <si>
    <t>374305</t>
  </si>
  <si>
    <t>PATCHOULI EXPRESS SERVICES SARL</t>
  </si>
  <si>
    <t>M102217654887P</t>
  </si>
  <si>
    <t>374306</t>
  </si>
  <si>
    <t>PATCHUISSE FRANCOIS</t>
  </si>
  <si>
    <t>P086612675045Z</t>
  </si>
  <si>
    <t>TSAPA</t>
  </si>
  <si>
    <t>374307</t>
  </si>
  <si>
    <t>PATCOM SARL</t>
  </si>
  <si>
    <t>M032014409313R</t>
  </si>
  <si>
    <t>374308</t>
  </si>
  <si>
    <t>PATCOM SAL</t>
  </si>
  <si>
    <t>M012517538308J</t>
  </si>
  <si>
    <t>374309</t>
  </si>
  <si>
    <t>P086116907524H</t>
  </si>
  <si>
    <t>374310</t>
  </si>
  <si>
    <t>PATED SARL</t>
  </si>
  <si>
    <t>M042318170074N</t>
  </si>
  <si>
    <t>374311</t>
  </si>
  <si>
    <t>PATEGOU</t>
  </si>
  <si>
    <t>P118212703913Y</t>
  </si>
  <si>
    <t>374312</t>
  </si>
  <si>
    <t>PATEGOU CONSULTING &amp; CO SARL</t>
  </si>
  <si>
    <t>M062015261357X</t>
  </si>
  <si>
    <t>CONSEILS ET AUDITS EN SYSTÈMES D'INFORMATION</t>
  </si>
  <si>
    <t>KOUMASSI BONAPRISO</t>
  </si>
  <si>
    <t>374313</t>
  </si>
  <si>
    <t>PATEGOU TCHAKOUE</t>
  </si>
  <si>
    <t>P088316066873R</t>
  </si>
  <si>
    <t>PARADIS DES SAUVETEUERS BOUTIQUE 06</t>
  </si>
  <si>
    <t>374314</t>
  </si>
  <si>
    <t>PATEGOU VIII</t>
  </si>
  <si>
    <t>P126618107621Q</t>
  </si>
  <si>
    <t>374315</t>
  </si>
  <si>
    <t>PATEHALE</t>
  </si>
  <si>
    <t>M129017487599T</t>
  </si>
  <si>
    <t>SOCIÉTÉ DE DÉVELOPPEMENT DU COTON DU CAMEROUN</t>
  </si>
  <si>
    <t>TOUBORO 1</t>
  </si>
  <si>
    <t>374316</t>
  </si>
  <si>
    <t>PATEK</t>
  </si>
  <si>
    <t>M092217630195D</t>
  </si>
  <si>
    <t>374317</t>
  </si>
  <si>
    <t>PATEL SRUJAL KISHANKUMAR</t>
  </si>
  <si>
    <t>P109416264459B</t>
  </si>
  <si>
    <t>374318</t>
  </si>
  <si>
    <t>PATEM LOVERT</t>
  </si>
  <si>
    <t>(THE HUB ENTERPRISE)</t>
  </si>
  <si>
    <t>P128812676077P</t>
  </si>
  <si>
    <t>374319</t>
  </si>
  <si>
    <t>PATEM NANA NJITCHOUANG</t>
  </si>
  <si>
    <t>P115900030352B</t>
  </si>
  <si>
    <t>374320</t>
  </si>
  <si>
    <t>PATEN</t>
  </si>
  <si>
    <t>TERENCE BANTI</t>
  </si>
  <si>
    <t>P028412569377R</t>
  </si>
  <si>
    <t>QTIER.DJELENG II MARCHE A</t>
  </si>
  <si>
    <t>374321</t>
  </si>
  <si>
    <t>PATERESIA</t>
  </si>
  <si>
    <t>P057318252613T</t>
  </si>
  <si>
    <t>374322</t>
  </si>
  <si>
    <t>PATERSON SIMONS &amp; CO CAMEROUN SARL</t>
  </si>
  <si>
    <t>M121512442267J</t>
  </si>
  <si>
    <t>PROVIDE PARTS SALES &amp; M.SCES</t>
  </si>
  <si>
    <t>374323</t>
  </si>
  <si>
    <t>PATEU</t>
  </si>
  <si>
    <t>P027516263728W</t>
  </si>
  <si>
    <t>374324</t>
  </si>
  <si>
    <t>PATEU NANA</t>
  </si>
  <si>
    <t>P115913650440P</t>
  </si>
  <si>
    <t>374325</t>
  </si>
  <si>
    <t>PATGOIDI MARTIN</t>
  </si>
  <si>
    <t>ETS DJOBOM SOLUTIONS</t>
  </si>
  <si>
    <t>P088018161315A</t>
  </si>
  <si>
    <t>374326</t>
  </si>
  <si>
    <t>PATH OF SUCCÈS</t>
  </si>
  <si>
    <t>M062017509878E</t>
  </si>
  <si>
    <t>374327</t>
  </si>
  <si>
    <t>PATHA</t>
  </si>
  <si>
    <t>P126412581619U</t>
  </si>
  <si>
    <t>374328</t>
  </si>
  <si>
    <t>PATHANI SUNNY PRAKASH</t>
  </si>
  <si>
    <t>P028716301696Y</t>
  </si>
  <si>
    <t>374329</t>
  </si>
  <si>
    <t>PATHCARE DIAGNOSTICS SARL</t>
  </si>
  <si>
    <t>M121914334824G</t>
  </si>
  <si>
    <t>A COTE PHARMACIE DE LA RIVE</t>
  </si>
  <si>
    <t>374330</t>
  </si>
  <si>
    <t>PATHE SAID</t>
  </si>
  <si>
    <t>P066618007761J</t>
  </si>
  <si>
    <t>374331</t>
  </si>
  <si>
    <t>PATHEM SARL</t>
  </si>
  <si>
    <t>PATHEM</t>
  </si>
  <si>
    <t>M052517792439R</t>
  </si>
  <si>
    <t>COMMERCE DE GROS ET DE DETAIL/RESTAURANTS ET BARS</t>
  </si>
  <si>
    <t>374332</t>
  </si>
  <si>
    <t>PATHENA INTERNATIONAL SARL</t>
  </si>
  <si>
    <t>M071712636113X</t>
  </si>
  <si>
    <t>374333</t>
  </si>
  <si>
    <t>PATHFINDERS CONCEPT SARL</t>
  </si>
  <si>
    <t>PC-CAM SARL</t>
  </si>
  <si>
    <t>M072014869468Y</t>
  </si>
  <si>
    <t>374334</t>
  </si>
  <si>
    <t>M072017987464W</t>
  </si>
  <si>
    <t>374335</t>
  </si>
  <si>
    <t>PATHWAY PREOPERTY AND TRAVELS LLC</t>
  </si>
  <si>
    <t>PPTLLC</t>
  </si>
  <si>
    <t>M062517831642X</t>
  </si>
  <si>
    <t>374336</t>
  </si>
  <si>
    <t>PATI ENTREPRISE</t>
  </si>
  <si>
    <t>M010800028900S</t>
  </si>
  <si>
    <t>374337</t>
  </si>
  <si>
    <t>PATIARAKHA SOMKHUAN</t>
  </si>
  <si>
    <t>P117316483137Q</t>
  </si>
  <si>
    <t>374338</t>
  </si>
  <si>
    <t>PATICK TCHINDA JEAN BOSCO</t>
  </si>
  <si>
    <t>P018712145988Z</t>
  </si>
  <si>
    <t>QT BATOUFAM MELONG II</t>
  </si>
  <si>
    <t>374339</t>
  </si>
  <si>
    <t>PATIE</t>
  </si>
  <si>
    <t>P047418408160S</t>
  </si>
  <si>
    <t>374340</t>
  </si>
  <si>
    <t>P018417711337P</t>
  </si>
  <si>
    <t>374341</t>
  </si>
  <si>
    <t>NDEMBU JUM</t>
  </si>
  <si>
    <t>P057217709438W</t>
  </si>
  <si>
    <t>374342</t>
  </si>
  <si>
    <t>PATIENCE BASSEY</t>
  </si>
  <si>
    <t>P018517177711U</t>
  </si>
  <si>
    <t>374343</t>
  </si>
  <si>
    <t>PATIENCE BERI TAMFU</t>
  </si>
  <si>
    <t>ETS TAMFU &amp; ASSOCIATES</t>
  </si>
  <si>
    <t>P116314367294A</t>
  </si>
  <si>
    <t>374344</t>
  </si>
  <si>
    <t>PATIENCE BIE MUKETE EPSEE NKELE NDEKI</t>
  </si>
  <si>
    <t>(ETS MASEKI)</t>
  </si>
  <si>
    <t>P086800488186A</t>
  </si>
  <si>
    <t>374345</t>
  </si>
  <si>
    <t>PATIENCE DZO BWEI</t>
  </si>
  <si>
    <t>P098517188551C</t>
  </si>
  <si>
    <t>374346</t>
  </si>
  <si>
    <t>PATIENCE EBUDE NSONG</t>
  </si>
  <si>
    <t>P108100473185Z</t>
  </si>
  <si>
    <t>374347</t>
  </si>
  <si>
    <t>PATIENCE EBUDE NSONG EPSE NGWASHI</t>
  </si>
  <si>
    <t>(MARTIN LUTHER KING ACADEMY)</t>
  </si>
  <si>
    <t>P070817691568K</t>
  </si>
  <si>
    <t>374348</t>
  </si>
  <si>
    <t>PATIENCE EMILIENNE NANA MANDES</t>
  </si>
  <si>
    <t>P017312714331E</t>
  </si>
  <si>
    <t>374349</t>
  </si>
  <si>
    <t>PATIENCE ENDAM</t>
  </si>
  <si>
    <t>P068516989282P</t>
  </si>
  <si>
    <t>374350</t>
  </si>
  <si>
    <t>PATIENCE ENDAM TABI</t>
  </si>
  <si>
    <t>P078116841165T</t>
  </si>
  <si>
    <t>CAMPSIC</t>
  </si>
  <si>
    <t>374351</t>
  </si>
  <si>
    <t>PATIENCE FIENKUOH MUNDAMA</t>
  </si>
  <si>
    <t>EPSE NCHAM</t>
  </si>
  <si>
    <t>P057017987404G</t>
  </si>
  <si>
    <t>374352</t>
  </si>
  <si>
    <t>PATIENCE FORTEH</t>
  </si>
  <si>
    <t>P116812625859K</t>
  </si>
  <si>
    <t>374353</t>
  </si>
  <si>
    <t>PATIENCE MBONG</t>
  </si>
  <si>
    <t>P097517116809P</t>
  </si>
  <si>
    <t>374354</t>
  </si>
  <si>
    <t>PATIENCE MORCHA</t>
  </si>
  <si>
    <t>P038517708427C</t>
  </si>
  <si>
    <t>374355</t>
  </si>
  <si>
    <t>PATIENCE MUNKA EPSE KIMBI</t>
  </si>
  <si>
    <t>PATIENCE  MUNKA EPSE KIMBI</t>
  </si>
  <si>
    <t>P126700439831L</t>
  </si>
  <si>
    <t>Source du quartier</t>
  </si>
  <si>
    <t>374356</t>
  </si>
  <si>
    <t>PATIENCE NDI AMAKA OKAFOR</t>
  </si>
  <si>
    <t>P098016420398N</t>
  </si>
  <si>
    <t>374357</t>
  </si>
  <si>
    <t>PATIENCE NGUM MUKI</t>
  </si>
  <si>
    <t>P027716675377Y</t>
  </si>
  <si>
    <t>374358</t>
  </si>
  <si>
    <t>PATIENCE NTALA ÉPSE NKEMKENG</t>
  </si>
  <si>
    <t>P038517175172R</t>
  </si>
  <si>
    <t>374359</t>
  </si>
  <si>
    <t>PATIENCE NTUBE EBANG</t>
  </si>
  <si>
    <t>P127412852362C</t>
  </si>
  <si>
    <t>374360</t>
  </si>
  <si>
    <t>PATIENCE SARL</t>
  </si>
  <si>
    <t>M010017303583X</t>
  </si>
  <si>
    <t>Grossiste</t>
  </si>
  <si>
    <t>374361</t>
  </si>
  <si>
    <t>M082517979168W</t>
  </si>
  <si>
    <t>374362</t>
  </si>
  <si>
    <t>PATIENCE SARL U</t>
  </si>
  <si>
    <t>M051812706105R</t>
  </si>
  <si>
    <t>374363</t>
  </si>
  <si>
    <t>PATIENCE SOLANGE DIKONGUE EPOUSE DONGMO</t>
  </si>
  <si>
    <t>P086716715020X</t>
  </si>
  <si>
    <t>374364</t>
  </si>
  <si>
    <t>PATIENCE SOLANGE DIKONGUE EPSE DONGMO</t>
  </si>
  <si>
    <t>P086715401042T</t>
  </si>
  <si>
    <t>374365</t>
  </si>
  <si>
    <t>PATIENCE TANGA</t>
  </si>
  <si>
    <t>P108717549030T</t>
  </si>
  <si>
    <t>374366</t>
  </si>
  <si>
    <t>PATIENCE WASE LISUA SHONTEL</t>
  </si>
  <si>
    <t>P079617903088Q</t>
  </si>
  <si>
    <t>374367</t>
  </si>
  <si>
    <t>PATIENCE WEFING BONGWA SPOUSE WANKWENG</t>
  </si>
  <si>
    <t>P086817443593G</t>
  </si>
  <si>
    <t>374368</t>
  </si>
  <si>
    <t>PATIENCE WUBAH BILA</t>
  </si>
  <si>
    <t>P068917519244S</t>
  </si>
  <si>
    <t>374369</t>
  </si>
  <si>
    <t>PATIENCE YAJE YERIMA</t>
  </si>
  <si>
    <t>P058617284451J</t>
  </si>
  <si>
    <t>374370</t>
  </si>
  <si>
    <t>PATIENCE YOH EPIE EKALLE</t>
  </si>
  <si>
    <t>" ETS P - RUSH DELIVERY "</t>
  </si>
  <si>
    <t>P069417153594M</t>
  </si>
  <si>
    <t>374371</t>
  </si>
  <si>
    <t>PATIKIERE</t>
  </si>
  <si>
    <t>P017215332335P</t>
  </si>
  <si>
    <t>374372</t>
  </si>
  <si>
    <t>PATIO</t>
  </si>
  <si>
    <t>P018817683101U</t>
  </si>
  <si>
    <t>FACE ENTRÉE COMPLEXE BEAC</t>
  </si>
  <si>
    <t>374373</t>
  </si>
  <si>
    <t>P087716313881Z</t>
  </si>
  <si>
    <t>374374</t>
  </si>
  <si>
    <t>PATIO Alain Bertrand</t>
  </si>
  <si>
    <t>VATICAN Bar</t>
  </si>
  <si>
    <t>P117900428755L</t>
  </si>
  <si>
    <t>1 e RUE AUBERGE</t>
  </si>
  <si>
    <t>374375</t>
  </si>
  <si>
    <t>PATIO ANDRE</t>
  </si>
  <si>
    <t>P126912554014L</t>
  </si>
  <si>
    <t>374376</t>
  </si>
  <si>
    <t>PATIO BOGNING</t>
  </si>
  <si>
    <t>BRISTELLE SAUL</t>
  </si>
  <si>
    <t>P049617711463S</t>
  </si>
  <si>
    <t>374377</t>
  </si>
  <si>
    <t>PATIO CONSULTING SARL</t>
  </si>
  <si>
    <t>M072517909096H</t>
  </si>
  <si>
    <t>374378</t>
  </si>
  <si>
    <t>PATIO FODJEU</t>
  </si>
  <si>
    <t>P099117789348Y</t>
  </si>
  <si>
    <t>374379</t>
  </si>
  <si>
    <t>PATIO FODJEU ANNIE</t>
  </si>
  <si>
    <t>P099112440940M</t>
  </si>
  <si>
    <t>374380</t>
  </si>
  <si>
    <t>PATIO SAH</t>
  </si>
  <si>
    <t>P059416730787Z</t>
  </si>
  <si>
    <t>BEPANDA L'AN 2000 AVANT LA LAVERIE</t>
  </si>
  <si>
    <t>374381</t>
  </si>
  <si>
    <t>PATIO SEGNING</t>
  </si>
  <si>
    <t>OLIVE VALERIE</t>
  </si>
  <si>
    <t>P087600258961R</t>
  </si>
  <si>
    <t>374382</t>
  </si>
  <si>
    <t>PATIO TABET</t>
  </si>
  <si>
    <t>GERTRIDE</t>
  </si>
  <si>
    <t>P047912631953Q</t>
  </si>
  <si>
    <t>374383</t>
  </si>
  <si>
    <t>PATIO TAJON HONORÉ</t>
  </si>
  <si>
    <t>P069612281596T</t>
  </si>
  <si>
    <t>ELECTRICITÉ MOTO</t>
  </si>
  <si>
    <t>374384</t>
  </si>
  <si>
    <t>PATIPA</t>
  </si>
  <si>
    <t>P107000330973F</t>
  </si>
  <si>
    <t>QTIER BANENGO
LIEU DIT ANTENNE
TÉLÉ</t>
  </si>
  <si>
    <t>374385</t>
  </si>
  <si>
    <t>PATIPAMEN EPSEE NYA</t>
  </si>
  <si>
    <t>P015600441657P</t>
  </si>
  <si>
    <t>374386</t>
  </si>
  <si>
    <t>PATIPE</t>
  </si>
  <si>
    <t>P036018457499A</t>
  </si>
  <si>
    <t>374387</t>
  </si>
  <si>
    <t>P024716043112R</t>
  </si>
  <si>
    <t>374388</t>
  </si>
  <si>
    <t>P026716680616C</t>
  </si>
  <si>
    <t>BAFANG/STADE</t>
  </si>
  <si>
    <t>374389</t>
  </si>
  <si>
    <t>PATIPE ANDRE</t>
  </si>
  <si>
    <t>P014700299178D</t>
  </si>
  <si>
    <t>374390</t>
  </si>
  <si>
    <t>PATIPE ANDRE 699548225</t>
  </si>
  <si>
    <t>P122017073782L</t>
  </si>
  <si>
    <t>374391</t>
  </si>
  <si>
    <t>PATIPE EPSE MONKAM</t>
  </si>
  <si>
    <t>P016217060545T</t>
  </si>
  <si>
    <t>374392</t>
  </si>
  <si>
    <t>PATIPE ISIDORE</t>
  </si>
  <si>
    <t>ETS DJ-FILS</t>
  </si>
  <si>
    <t>P026412528677P</t>
  </si>
  <si>
    <t>PREST/SCES-IMPORT/EXPORT</t>
  </si>
  <si>
    <t>374393</t>
  </si>
  <si>
    <t>PATIPE MALIEJI</t>
  </si>
  <si>
    <t>ROSE BALANCH</t>
  </si>
  <si>
    <t>P099516624163N</t>
  </si>
  <si>
    <t>374394</t>
  </si>
  <si>
    <t>ROSE BLANCH</t>
  </si>
  <si>
    <t>P099516979846S</t>
  </si>
  <si>
    <t>374395</t>
  </si>
  <si>
    <t>PATIPE MOUDJEU</t>
  </si>
  <si>
    <t>P068717814960Y</t>
  </si>
  <si>
    <t>374396</t>
  </si>
  <si>
    <t>PATIPE NGAPI JEAN LOUIS</t>
  </si>
  <si>
    <t>ETS NGAPI INTERNATIONAL AUTOM.</t>
  </si>
  <si>
    <t>P057612752237H</t>
  </si>
  <si>
    <t>TOLERIE AUTOMOBILE</t>
  </si>
  <si>
    <t>374397</t>
  </si>
  <si>
    <t>PATIPE NGAPI SARL</t>
  </si>
  <si>
    <t>M102417155267T</t>
  </si>
  <si>
    <t>374398</t>
  </si>
  <si>
    <t>PATIPE PATRICK HEMERY</t>
  </si>
  <si>
    <t>P107712441734J</t>
  </si>
  <si>
    <t>374399</t>
  </si>
  <si>
    <t>PATIPE POUATCHA</t>
  </si>
  <si>
    <t>BERTRAND DIEUNEDORT</t>
  </si>
  <si>
    <t>P017600485149K</t>
  </si>
  <si>
    <t>374400</t>
  </si>
  <si>
    <t>PATIPE ROSELINE</t>
  </si>
  <si>
    <t>P049018573071E</t>
  </si>
  <si>
    <t>374401</t>
  </si>
  <si>
    <t>P087216613459M</t>
  </si>
  <si>
    <t>374402</t>
  </si>
  <si>
    <t>PATIPE TOLALE ARMEL WILFRIED</t>
  </si>
  <si>
    <t>ETS CABINET DENTAIRE LA COLOMBE</t>
  </si>
  <si>
    <t>P069016585851G</t>
  </si>
  <si>
    <t>SOINS DENTAIRE YAKS</t>
  </si>
  <si>
    <t>CHATEAU DANS L'IMMEUBLE CONGELCAM</t>
  </si>
  <si>
    <t>374403</t>
  </si>
  <si>
    <t>PATIPEWE DJOUMBISIE EPSE TCHID'EMBI</t>
  </si>
  <si>
    <t>P067718597206W</t>
  </si>
  <si>
    <t>374404</t>
  </si>
  <si>
    <t>PATIPEWE NJIAKIN</t>
  </si>
  <si>
    <t>P078717569897X</t>
  </si>
  <si>
    <t>374405</t>
  </si>
  <si>
    <t>PATIPEWE NJIAKIN ANSELME</t>
  </si>
  <si>
    <t>P122016279154U</t>
  </si>
  <si>
    <t>374406</t>
  </si>
  <si>
    <t>PATIPEWE YOTCHOU</t>
  </si>
  <si>
    <t>ELISE LAURAINCIA</t>
  </si>
  <si>
    <t>P049716188252J</t>
  </si>
  <si>
    <t>374407</t>
  </si>
  <si>
    <t>PATISSONG</t>
  </si>
  <si>
    <t>P030217817932L</t>
  </si>
  <si>
    <t>374408</t>
  </si>
  <si>
    <t>PATKICKS LOGISTICS COMPANY LIMITED</t>
  </si>
  <si>
    <t>PATKICKS LOGISTICS CO LTD</t>
  </si>
  <si>
    <t>M112417180908W</t>
  </si>
  <si>
    <t>374409</t>
  </si>
  <si>
    <t>PATMAR SARL</t>
  </si>
  <si>
    <t>M091812755989E</t>
  </si>
  <si>
    <t>374410</t>
  </si>
  <si>
    <t>PATNENJIDJOU</t>
  </si>
  <si>
    <t>P056212786503A</t>
  </si>
  <si>
    <t>cpt B55</t>
  </si>
  <si>
    <t>374411</t>
  </si>
  <si>
    <t>PATOCHEU EPSE TCHIEKWA</t>
  </si>
  <si>
    <t>P096816298831A</t>
  </si>
  <si>
    <t>374412</t>
  </si>
  <si>
    <t>PATOCHEU EPSE TCHIEKWA ANGELINE</t>
  </si>
  <si>
    <t>ETS PATOCHEU EPSE TCHIEKWA ANGELINE</t>
  </si>
  <si>
    <t>P096812644568Y</t>
  </si>
  <si>
    <t>374413</t>
  </si>
  <si>
    <t>PATOCHEU KAMTCHOUA</t>
  </si>
  <si>
    <t>P059917915226R</t>
  </si>
  <si>
    <t>374414</t>
  </si>
  <si>
    <t>PATOH TIAKO</t>
  </si>
  <si>
    <t>P019418482837A</t>
  </si>
  <si>
    <t>374415</t>
  </si>
  <si>
    <t>PATOIL CAMEROUN SA</t>
  </si>
  <si>
    <t>M032217202814K</t>
  </si>
  <si>
    <t>SOCIETE ANONYME AVEC ADMINISTRATEUR GENERAL</t>
  </si>
  <si>
    <t>374416</t>
  </si>
  <si>
    <t>PATOM MELOA</t>
  </si>
  <si>
    <t>P019416729183J</t>
  </si>
  <si>
    <t>374417</t>
  </si>
  <si>
    <t>PATOMEN</t>
  </si>
  <si>
    <t>P038412263983S</t>
  </si>
  <si>
    <t>374418</t>
  </si>
  <si>
    <t>P117517069601B</t>
  </si>
  <si>
    <t>374419</t>
  </si>
  <si>
    <t>ABDOU (1)</t>
  </si>
  <si>
    <t>P108717082107B</t>
  </si>
  <si>
    <t>KDD FACE ENEO</t>
  </si>
  <si>
    <t>374420</t>
  </si>
  <si>
    <t>P069112713761A</t>
  </si>
  <si>
    <t>374421</t>
  </si>
  <si>
    <t>P069118054332H</t>
  </si>
  <si>
    <t>374422</t>
  </si>
  <si>
    <t>P069116164209A</t>
  </si>
  <si>
    <t>374423</t>
  </si>
  <si>
    <t>P056816423465A</t>
  </si>
  <si>
    <t>374424</t>
  </si>
  <si>
    <t>P127716415653B</t>
  </si>
  <si>
    <t>CITÉE DE LA PLAINE</t>
  </si>
  <si>
    <t>374425</t>
  </si>
  <si>
    <t>P017015058647Y</t>
  </si>
  <si>
    <t>DESCENTE  GMI</t>
  </si>
  <si>
    <t>374426</t>
  </si>
  <si>
    <t>ETS PATOU</t>
  </si>
  <si>
    <t>P017512089132W</t>
  </si>
  <si>
    <t>GOUDOUBA</t>
  </si>
  <si>
    <t>374427</t>
  </si>
  <si>
    <t>P037017965890N</t>
  </si>
  <si>
    <t>374428</t>
  </si>
  <si>
    <t>P119516154656J</t>
  </si>
  <si>
    <t>374429</t>
  </si>
  <si>
    <t>P059014586509Z</t>
  </si>
  <si>
    <t>CAMP EELC</t>
  </si>
  <si>
    <t>374430</t>
  </si>
  <si>
    <t>P087716997424G</t>
  </si>
  <si>
    <t>374431</t>
  </si>
  <si>
    <t>P018617754006N</t>
  </si>
  <si>
    <t>374432</t>
  </si>
  <si>
    <t>P108612673467K</t>
  </si>
  <si>
    <t>COMMISSIONNAIRE DU PMUC</t>
  </si>
  <si>
    <t>374433</t>
  </si>
  <si>
    <t>PATOU ADAMOU</t>
  </si>
  <si>
    <t>P029716807301X</t>
  </si>
  <si>
    <t>699353812</t>
  </si>
  <si>
    <t>374434</t>
  </si>
  <si>
    <t>PATOU ALI</t>
  </si>
  <si>
    <t>P037512262460P</t>
  </si>
  <si>
    <t>374435</t>
  </si>
  <si>
    <t>PATOU ATINE</t>
  </si>
  <si>
    <t>P078816804178R</t>
  </si>
  <si>
    <t>3ARBRES</t>
  </si>
  <si>
    <t>374436</t>
  </si>
  <si>
    <t>PATOU BAH</t>
  </si>
  <si>
    <t>P109017568618L</t>
  </si>
  <si>
    <t>374437</t>
  </si>
  <si>
    <t>Patou Bako</t>
  </si>
  <si>
    <t>Ets Madina Sarah Services</t>
  </si>
  <si>
    <t>P059617863752X</t>
  </si>
  <si>
    <t>374438</t>
  </si>
  <si>
    <t>PATOU BUSINESS SARL</t>
  </si>
  <si>
    <t>M092217649815R</t>
  </si>
  <si>
    <t>374439</t>
  </si>
  <si>
    <t>PATOU DJIBRILLE</t>
  </si>
  <si>
    <t>(ETS ALBARKA SERVICES)</t>
  </si>
  <si>
    <t>P019018014260T</t>
  </si>
  <si>
    <t>374440</t>
  </si>
  <si>
    <t>PATOU DOUDOU</t>
  </si>
  <si>
    <t>P097812332767D</t>
  </si>
  <si>
    <t>374441</t>
  </si>
  <si>
    <t>PATOU EPSE ADAMOU YAKOUBOU</t>
  </si>
  <si>
    <t>IDY OUSSENI</t>
  </si>
  <si>
    <t>P108517837962L</t>
  </si>
  <si>
    <t>374442</t>
  </si>
  <si>
    <t>PATOU EPSE HAMADOU OUMAROU</t>
  </si>
  <si>
    <t>(ETS COLEY-CO)</t>
  </si>
  <si>
    <t>P097716655233B</t>
  </si>
  <si>
    <t>374443</t>
  </si>
  <si>
    <t>PATOU EPSE NYEMBE MBOND</t>
  </si>
  <si>
    <t>P038918393956C</t>
  </si>
  <si>
    <t>374444</t>
  </si>
  <si>
    <t>PATOU KANDE</t>
  </si>
  <si>
    <t>P078012551920F</t>
  </si>
  <si>
    <t>374445</t>
  </si>
  <si>
    <t>PATOU KANKE DASSOU</t>
  </si>
  <si>
    <t>( PATCOM )</t>
  </si>
  <si>
    <t>P098714444878F</t>
  </si>
  <si>
    <t>374446</t>
  </si>
  <si>
    <t>PATOU LADY</t>
  </si>
  <si>
    <t>P060117707944G</t>
  </si>
  <si>
    <t>374447</t>
  </si>
  <si>
    <t>PATOU MOHAMADOU</t>
  </si>
  <si>
    <t>P065717819511L</t>
  </si>
  <si>
    <t>374448</t>
  </si>
  <si>
    <t>PATOU NANJO</t>
  </si>
  <si>
    <t>P078517466970Z</t>
  </si>
  <si>
    <t>374449</t>
  </si>
  <si>
    <t>PATOU NGUIESSI FLORENCEPATO</t>
  </si>
  <si>
    <t>PATOU NGUIESSI FLORENCE</t>
  </si>
  <si>
    <t>P056312570658Y</t>
  </si>
  <si>
    <t>374450</t>
  </si>
  <si>
    <t>PATOU NOHO</t>
  </si>
  <si>
    <t>P057116979308S</t>
  </si>
  <si>
    <t>374451</t>
  </si>
  <si>
    <t>PATOU OUMAROU</t>
  </si>
  <si>
    <t>ETS HADICHOU</t>
  </si>
  <si>
    <t>P010316368120P</t>
  </si>
  <si>
    <t>PRESTATIONS DE ERVICES</t>
  </si>
  <si>
    <t>374452</t>
  </si>
  <si>
    <t>PATOU PRECIOUS IBRAHIM</t>
  </si>
  <si>
    <t>P129717626233J</t>
  </si>
  <si>
    <t>Pmuc worker</t>
  </si>
  <si>
    <t>374453</t>
  </si>
  <si>
    <t>PATOU TANIMOU</t>
  </si>
  <si>
    <t>P068618358004T</t>
  </si>
  <si>
    <t>374454</t>
  </si>
  <si>
    <t>PATOU TCHAWE OUSMANOU</t>
  </si>
  <si>
    <t>P010216886898F</t>
  </si>
  <si>
    <t>374455</t>
  </si>
  <si>
    <t>PATOUA MGBIEPIT AMAMATOU</t>
  </si>
  <si>
    <t>P028712333347C</t>
  </si>
  <si>
    <t>374456</t>
  </si>
  <si>
    <t>PATOUASSAH EPSE NCHARE</t>
  </si>
  <si>
    <t>BINIKISSOU</t>
  </si>
  <si>
    <t>P028317524800U</t>
  </si>
  <si>
    <t>374457</t>
  </si>
  <si>
    <t>PATOUCHOU TCHOUA</t>
  </si>
  <si>
    <t>P079718463574K</t>
  </si>
  <si>
    <t>374458</t>
  </si>
  <si>
    <t>PATOUDEM</t>
  </si>
  <si>
    <t>AXEL VALERE</t>
  </si>
  <si>
    <t>P078117344330T</t>
  </si>
  <si>
    <t>374459</t>
  </si>
  <si>
    <t>PATOUESSAH MAYUEGHUE</t>
  </si>
  <si>
    <t>P049313925786G</t>
  </si>
  <si>
    <t>374460</t>
  </si>
  <si>
    <t>PATOUKI MANA</t>
  </si>
  <si>
    <t>P016100175366K</t>
  </si>
  <si>
    <t>374461</t>
  </si>
  <si>
    <t>PATOUMA</t>
  </si>
  <si>
    <t>P076317845672G</t>
  </si>
  <si>
    <t>374462</t>
  </si>
  <si>
    <t>EUGÉNIE IYA (ETS MOPAT)</t>
  </si>
  <si>
    <t>P016516633089S</t>
  </si>
  <si>
    <t>374463</t>
  </si>
  <si>
    <t>P108417221817G</t>
  </si>
  <si>
    <t>CARREFOUR BP</t>
  </si>
  <si>
    <t>374464</t>
  </si>
  <si>
    <t>PATOUMA BAGO ÉPSE NDOMBE</t>
  </si>
  <si>
    <t>P098417507235D</t>
  </si>
  <si>
    <t>COMPTE MARCHAND</t>
  </si>
  <si>
    <t>374465</t>
  </si>
  <si>
    <t>PATOUMA NDAO</t>
  </si>
  <si>
    <t>P029716632831Q</t>
  </si>
  <si>
    <t>374466</t>
  </si>
  <si>
    <t>PATOUN</t>
  </si>
  <si>
    <t>P078616182117S</t>
  </si>
  <si>
    <t>374467</t>
  </si>
  <si>
    <t>P078618491294F</t>
  </si>
  <si>
    <t>374468</t>
  </si>
  <si>
    <t>ARISTIDE (ETS GATOUZO CHAUSSURE)</t>
  </si>
  <si>
    <t>P078617728236B</t>
  </si>
  <si>
    <t>374469</t>
  </si>
  <si>
    <t>PATOUNDEM NGOU</t>
  </si>
  <si>
    <t>INGRIDE JULIETTE</t>
  </si>
  <si>
    <t>P058818043190T</t>
  </si>
  <si>
    <t>374470</t>
  </si>
  <si>
    <t>PATOUO</t>
  </si>
  <si>
    <t>P058217700396P</t>
  </si>
  <si>
    <t>374471</t>
  </si>
  <si>
    <t>PATOUO EPSE NKOUAMKAM</t>
  </si>
  <si>
    <t>P035717394138R</t>
  </si>
  <si>
    <t>374472</t>
  </si>
  <si>
    <t>PATOUO KOUMCHE</t>
  </si>
  <si>
    <t>P030018273457A</t>
  </si>
  <si>
    <t>374473</t>
  </si>
  <si>
    <t>P108517692618H</t>
  </si>
  <si>
    <t>374474</t>
  </si>
  <si>
    <t>PATOUO MOULIOM ABDEL KOUDOUSSE</t>
  </si>
  <si>
    <t>P109212333352Q</t>
  </si>
  <si>
    <t>374475</t>
  </si>
  <si>
    <t>PATOUO NDACHINGAM</t>
  </si>
  <si>
    <t>P078916598971D</t>
  </si>
  <si>
    <t>TECHNICIEN D ANALYSE MEDICALE</t>
  </si>
  <si>
    <t>374476</t>
  </si>
  <si>
    <t>PATOUO NKOUANKAM</t>
  </si>
  <si>
    <t>P035716577069J</t>
  </si>
  <si>
    <t>374477</t>
  </si>
  <si>
    <t>PATOUO PASMA</t>
  </si>
  <si>
    <t>ETS PATOUO</t>
  </si>
  <si>
    <t>P058212479973R</t>
  </si>
  <si>
    <t>374478</t>
  </si>
  <si>
    <t>PATOUOKOUMCHE</t>
  </si>
  <si>
    <t>P029616364554N</t>
  </si>
  <si>
    <t>374479</t>
  </si>
  <si>
    <t>PATOUOKOUMCHE ABDOU</t>
  </si>
  <si>
    <t>P036918189426A</t>
  </si>
  <si>
    <t>374480</t>
  </si>
  <si>
    <t>PATOUOKOUMCHE EPOUSE NDAM</t>
  </si>
  <si>
    <t>P016418067662J</t>
  </si>
  <si>
    <t>374481</t>
  </si>
  <si>
    <t>PATOUOKOUMCHE ÉPSE RAVOUA</t>
  </si>
  <si>
    <t>MFOUAPON ODILE</t>
  </si>
  <si>
    <t>P097712261651B</t>
  </si>
  <si>
    <t>374482</t>
  </si>
  <si>
    <t>PATOUOKOUMCHE MBOHOU</t>
  </si>
  <si>
    <t>P028711515719Q</t>
  </si>
  <si>
    <t>374483</t>
  </si>
  <si>
    <t>PATOUOKOUMCHE MEOHOU</t>
  </si>
  <si>
    <t>P028718031807Z</t>
  </si>
  <si>
    <t>374484</t>
  </si>
  <si>
    <t>PATOUOKOUMCHE NGOUH EPSE NSANGOU RAMATOU</t>
  </si>
  <si>
    <t>P078117476013X</t>
  </si>
  <si>
    <t>374485</t>
  </si>
  <si>
    <t>PATOUOSAYA.</t>
  </si>
  <si>
    <t>P058316267178Q</t>
  </si>
  <si>
    <t>374486</t>
  </si>
  <si>
    <t>PATOUOSSA</t>
  </si>
  <si>
    <t>P079017649292D</t>
  </si>
  <si>
    <t>374487</t>
  </si>
  <si>
    <t>P016917080943P</t>
  </si>
  <si>
    <t>374488</t>
  </si>
  <si>
    <t>P037816735348Q</t>
  </si>
  <si>
    <t>374489</t>
  </si>
  <si>
    <t>PATOUOSSA AROUNA</t>
  </si>
  <si>
    <t>P067817935580W</t>
  </si>
  <si>
    <t>374490</t>
  </si>
  <si>
    <t>PATOUOSSA NJIKAM</t>
  </si>
  <si>
    <t>P018818171766B</t>
  </si>
  <si>
    <t>374491</t>
  </si>
  <si>
    <t>PATOUOSSAH</t>
  </si>
  <si>
    <t>P117412552400A</t>
  </si>
  <si>
    <t>POISSONNERIE &amp; ALIMENTATION GENERAL</t>
  </si>
  <si>
    <t>ROND PONT PALAIS</t>
  </si>
  <si>
    <t>374492</t>
  </si>
  <si>
    <t>PATOUOSSAH ABASSE</t>
  </si>
  <si>
    <t>P079012175874J</t>
  </si>
  <si>
    <t>374493</t>
  </si>
  <si>
    <t>PATOUPE</t>
  </si>
  <si>
    <t>P088012409725Y</t>
  </si>
  <si>
    <t>374494</t>
  </si>
  <si>
    <t>PATOUPE TOLALE BERTIN</t>
  </si>
  <si>
    <t>ETS B-TOL &amp; K</t>
  </si>
  <si>
    <t>P098312330083A</t>
  </si>
  <si>
    <t>374495</t>
  </si>
  <si>
    <t>PATOUSSA NDAM MFOUAPON</t>
  </si>
  <si>
    <t>P027012270680M</t>
  </si>
  <si>
    <t>A COTE DE MIREILLE</t>
  </si>
  <si>
    <t>374496</t>
  </si>
  <si>
    <t>PATOUSSAYA ABOUBAKAR</t>
  </si>
  <si>
    <t>P058312281544M</t>
  </si>
  <si>
    <t>374497</t>
  </si>
  <si>
    <t>PATOUSSAYA ADIJA</t>
  </si>
  <si>
    <t>P117412623136T</t>
  </si>
  <si>
    <t>Marché CPT 119</t>
  </si>
  <si>
    <t>374498</t>
  </si>
  <si>
    <t>PATPEG</t>
  </si>
  <si>
    <t>M022217048523N</t>
  </si>
  <si>
    <t>374499</t>
  </si>
  <si>
    <t>P098216668747C</t>
  </si>
  <si>
    <t>374500</t>
  </si>
  <si>
    <t>PATRICE EPONGON NGANE</t>
  </si>
  <si>
    <t>P087716726809J</t>
  </si>
  <si>
    <t>374501</t>
  </si>
  <si>
    <t>PATRICE NDAGANG</t>
  </si>
  <si>
    <t>P047418486151S</t>
  </si>
  <si>
    <t>374502</t>
  </si>
  <si>
    <t>PATRICE WONDJE DAVID C</t>
  </si>
  <si>
    <t>ETS JEUX OLYMPIQUE</t>
  </si>
  <si>
    <t>P037400320999G</t>
  </si>
  <si>
    <t>374503</t>
  </si>
  <si>
    <t>PATRICE-ALLURE</t>
  </si>
  <si>
    <t>P-A</t>
  </si>
  <si>
    <t>M092417074370X</t>
  </si>
  <si>
    <t>SOUDURE ALLURE</t>
  </si>
  <si>
    <t>374504</t>
  </si>
  <si>
    <t>BAFEH</t>
  </si>
  <si>
    <t>P109417245761T</t>
  </si>
  <si>
    <t>YDE-MESSASSI</t>
  </si>
  <si>
    <t>374505</t>
  </si>
  <si>
    <t>NZITEM KO</t>
  </si>
  <si>
    <t>P129617705838N</t>
  </si>
  <si>
    <t>374506</t>
  </si>
  <si>
    <t>PATRICIA AGBOR EBEN</t>
  </si>
  <si>
    <t>P122016958356B</t>
  </si>
  <si>
    <t>374507</t>
  </si>
  <si>
    <t>PATRICIA EMADE</t>
  </si>
  <si>
    <t>NJUME EKWOGGE</t>
  </si>
  <si>
    <t>P088312401990P</t>
  </si>
  <si>
    <t>374508</t>
  </si>
  <si>
    <t>PATRICIA IMUNBOEH</t>
  </si>
  <si>
    <t>JOMIAH ETS PATBEN</t>
  </si>
  <si>
    <t>P047116940522U</t>
  </si>
  <si>
    <t>374509</t>
  </si>
  <si>
    <t>PATRICIA MIJANG EPSE MBANYA</t>
  </si>
  <si>
    <t>P106112090459G</t>
  </si>
  <si>
    <t>OPP MAIN MARKET</t>
  </si>
  <si>
    <t>374510</t>
  </si>
  <si>
    <t>PATRICIA NADINE</t>
  </si>
  <si>
    <t>MAKY</t>
  </si>
  <si>
    <t>P116116042927W</t>
  </si>
  <si>
    <t>KOTTO BLOCK</t>
  </si>
  <si>
    <t>374511</t>
  </si>
  <si>
    <t>Patricia Nehgwa epse Nchotu</t>
  </si>
  <si>
    <t>Ets patricia nehgwa nchotou</t>
  </si>
  <si>
    <t>P057212301773D</t>
  </si>
  <si>
    <t>374512</t>
  </si>
  <si>
    <t>PATRICIA NGUM</t>
  </si>
  <si>
    <t>P108117814357N</t>
  </si>
  <si>
    <t>374513</t>
  </si>
  <si>
    <t>PATRICIA NYEWOH</t>
  </si>
  <si>
    <t>P069115118931F</t>
  </si>
  <si>
    <t>374514</t>
  </si>
  <si>
    <t>PATRICIA TAMBA EDONG</t>
  </si>
  <si>
    <t>P047616808722L</t>
  </si>
  <si>
    <t>374515</t>
  </si>
  <si>
    <t>PATRICIA UKAMAKA EPSE AZODO</t>
  </si>
  <si>
    <t>ETS PATRICIA UKAMAKA EPSE AZODO</t>
  </si>
  <si>
    <t>P048112495661U</t>
  </si>
  <si>
    <t>B4/498</t>
  </si>
  <si>
    <t>374516</t>
  </si>
  <si>
    <t>DANAYAN</t>
  </si>
  <si>
    <t>P047017304443E</t>
  </si>
  <si>
    <t>DERRIÈRE COMPLÈXE BEAC, MVAN, YAOUNDÉ</t>
  </si>
  <si>
    <t>374517</t>
  </si>
  <si>
    <t>P126816751715L</t>
  </si>
  <si>
    <t>374518</t>
  </si>
  <si>
    <t>NYUYRIRI</t>
  </si>
  <si>
    <t>P087616404627G</t>
  </si>
  <si>
    <t>374519</t>
  </si>
  <si>
    <t>PATRICK  ONYEKACHI</t>
  </si>
  <si>
    <t>P036712313253P</t>
  </si>
  <si>
    <t>VERS CARREF LEO</t>
  </si>
  <si>
    <t>374520</t>
  </si>
  <si>
    <t>PATRICK ANDELA ONGODO CHARLY</t>
  </si>
  <si>
    <t>ETS "INTERSPORT MANAGEMENT"</t>
  </si>
  <si>
    <t>P059117661881M</t>
  </si>
  <si>
    <t>374521</t>
  </si>
  <si>
    <t>PATRICK ATUEYI</t>
  </si>
  <si>
    <t>ETS PATRICK</t>
  </si>
  <si>
    <t>P017412517607M</t>
  </si>
  <si>
    <t>374522</t>
  </si>
  <si>
    <t>PATRICK BINI NJOTSA</t>
  </si>
  <si>
    <t>P068017136712U</t>
  </si>
  <si>
    <t>374523</t>
  </si>
  <si>
    <t>PATRICK CHATRIAN NDJINA ELLE</t>
  </si>
  <si>
    <t>P122016863430J</t>
  </si>
  <si>
    <t>374524</t>
  </si>
  <si>
    <t>P068017389123B</t>
  </si>
  <si>
    <t>374525</t>
  </si>
  <si>
    <t>PATRICK EBOKA MOFA</t>
  </si>
  <si>
    <t>P078217712622W</t>
  </si>
  <si>
    <t>374526</t>
  </si>
  <si>
    <t>PATRICK FONCHAM</t>
  </si>
  <si>
    <t>P018112145382K</t>
  </si>
  <si>
    <t>374527</t>
  </si>
  <si>
    <t>WACHAM</t>
  </si>
  <si>
    <t>P018117676938Q</t>
  </si>
  <si>
    <t>374528</t>
  </si>
  <si>
    <t>PATRICK FOUNDATION ANGLOSAXON SECONDARY SCHOOL</t>
  </si>
  <si>
    <t>M091916155752G</t>
  </si>
  <si>
    <t>374529</t>
  </si>
  <si>
    <t>PATRICK KIMBI UMARU</t>
  </si>
  <si>
    <t>P017017005916N</t>
  </si>
  <si>
    <t>374530</t>
  </si>
  <si>
    <t>P017017005920J</t>
  </si>
  <si>
    <t>374531</t>
  </si>
  <si>
    <t>PATRICK KUM</t>
  </si>
  <si>
    <t>P048217198142E</t>
  </si>
  <si>
    <t>374532</t>
  </si>
  <si>
    <t>PATRICK LES BOIS</t>
  </si>
  <si>
    <t>P028000298062C</t>
  </si>
  <si>
    <t>374533</t>
  </si>
  <si>
    <t>PATRICK LESBOIS</t>
  </si>
  <si>
    <t>(ETS OCÉAN VIEW)</t>
  </si>
  <si>
    <t>P028016027962D</t>
  </si>
  <si>
    <t>PRESTATIONS DE SERVICES ET COMMERCE GÉNÉRAL , HÔTELLERIE</t>
  </si>
  <si>
    <t>374534</t>
  </si>
  <si>
    <t>PATRICK MVOMO</t>
  </si>
  <si>
    <t>ARNOLD ATOUBA</t>
  </si>
  <si>
    <t>P118417699079K</t>
  </si>
  <si>
    <t>374535</t>
  </si>
  <si>
    <t>PATRICK NJI</t>
  </si>
  <si>
    <t>P108215950300F</t>
  </si>
  <si>
    <t>374536</t>
  </si>
  <si>
    <t>PATRICK NJIE</t>
  </si>
  <si>
    <t>NJOG</t>
  </si>
  <si>
    <t>P049517182967K</t>
  </si>
  <si>
    <t>374537</t>
  </si>
  <si>
    <t>PATRICK NKENGFACK BETTAH</t>
  </si>
  <si>
    <t>P122015386081L</t>
  </si>
  <si>
    <t>374538</t>
  </si>
  <si>
    <t>PATRICK NUNYI TABALI</t>
  </si>
  <si>
    <t>P122015495622T</t>
  </si>
  <si>
    <t>374539</t>
  </si>
  <si>
    <t>PATRICK NYA NDANGA</t>
  </si>
  <si>
    <t>P088817888573T</t>
  </si>
  <si>
    <t>374540</t>
  </si>
  <si>
    <t>PATRICK ONYEKACHI</t>
  </si>
  <si>
    <t>EHIKA</t>
  </si>
  <si>
    <t>P036718159653K</t>
  </si>
  <si>
    <t>374541</t>
  </si>
  <si>
    <t>Patrick PIPINZEM</t>
  </si>
  <si>
    <t>P087917777921G</t>
  </si>
  <si>
    <t>374542</t>
  </si>
  <si>
    <t>PATRICK PIPINZEM</t>
  </si>
  <si>
    <t>P087912627304U</t>
  </si>
  <si>
    <t>374543</t>
  </si>
  <si>
    <t>TCHIENKOUA</t>
  </si>
  <si>
    <t>P067918331764H</t>
  </si>
  <si>
    <t>374544</t>
  </si>
  <si>
    <t>PATRICK SAMBA</t>
  </si>
  <si>
    <t>DJIMTEMADJI</t>
  </si>
  <si>
    <t>P059617998954Y</t>
  </si>
  <si>
    <t>374545</t>
  </si>
  <si>
    <t>PATRICK TUMA FOMBON</t>
  </si>
  <si>
    <t>P126218331766S</t>
  </si>
  <si>
    <t>374546</t>
  </si>
  <si>
    <t>(ETS WINNERS)</t>
  </si>
  <si>
    <t>P126213173312S</t>
  </si>
  <si>
    <t>PRESTATION DE SERVICES-COMMERCE GENERAL-IMPORT/EXPORT</t>
  </si>
  <si>
    <t>374547</t>
  </si>
  <si>
    <t>PATRICK UZOCHUKWU IBENAGUM</t>
  </si>
  <si>
    <t>P109216479918J</t>
  </si>
  <si>
    <t>DEUXIÈME MOSQUÉE</t>
  </si>
  <si>
    <t>374548</t>
  </si>
  <si>
    <t>PATRICK WALTER JUNIOR</t>
  </si>
  <si>
    <t>KAMWA FOKO</t>
  </si>
  <si>
    <t>P039717335965H</t>
  </si>
  <si>
    <t>RUE 1.621</t>
  </si>
  <si>
    <t>374549</t>
  </si>
  <si>
    <t>PATRIM'HOUSE</t>
  </si>
  <si>
    <t>CAPITAL SARL</t>
  </si>
  <si>
    <t>M021917403927K</t>
  </si>
  <si>
    <t>374550</t>
  </si>
  <si>
    <t>PATRIMO</t>
  </si>
  <si>
    <t>M092518088208G</t>
  </si>
  <si>
    <t>374551</t>
  </si>
  <si>
    <t>PATRIMOINE HORIZON S.A.R.L</t>
  </si>
  <si>
    <t>"PH" SARL</t>
  </si>
  <si>
    <t>M022517575705P</t>
  </si>
  <si>
    <t>ACTIVITES DES AGENCES IMMOBILIERES- COMMERCE GENERAL- PRESTATIONS DE SERVICES</t>
  </si>
  <si>
    <t>374552</t>
  </si>
  <si>
    <t>PATRIOT ENGINEERING &amp; CONSTRUCT°</t>
  </si>
  <si>
    <t>M031912755829B</t>
  </si>
  <si>
    <t>DERRIERE SOGEDIS VERS ANCIEN CINEMA LE BERLIZ</t>
  </si>
  <si>
    <t>374553</t>
  </si>
  <si>
    <t>PATRIOTIC VISION LOGISTICS AND SERVICES LIMITED</t>
  </si>
  <si>
    <t>PVLS LTD</t>
  </si>
  <si>
    <t>M042517729566B</t>
  </si>
  <si>
    <t>374554</t>
  </si>
  <si>
    <t>PATRISIA  SUNDE</t>
  </si>
  <si>
    <t>ETS PATRISIA  SUNDE</t>
  </si>
  <si>
    <t>P116800269780A</t>
  </si>
  <si>
    <t>374555</t>
  </si>
  <si>
    <t>PATRISIA NCHOBOWO NWANA</t>
  </si>
  <si>
    <t>P087417738936D</t>
  </si>
  <si>
    <t>374556</t>
  </si>
  <si>
    <t>PATRONG PATRICE</t>
  </si>
  <si>
    <t>ETS BARKA SHOPPING</t>
  </si>
  <si>
    <t>P079013766625G</t>
  </si>
  <si>
    <t>374557</t>
  </si>
  <si>
    <t>PATSA</t>
  </si>
  <si>
    <t>P028100241946Z</t>
  </si>
  <si>
    <t>374558</t>
  </si>
  <si>
    <t>EULBERT MARCIAL</t>
  </si>
  <si>
    <t>P029316272469Z</t>
  </si>
  <si>
    <t>374559</t>
  </si>
  <si>
    <t>P018200565253C</t>
  </si>
  <si>
    <t>374560</t>
  </si>
  <si>
    <t>P129616682279H</t>
  </si>
  <si>
    <t>374561</t>
  </si>
  <si>
    <t>P038617855768K</t>
  </si>
  <si>
    <t>374562</t>
  </si>
  <si>
    <t>PATSA DJOU</t>
  </si>
  <si>
    <t>P039218481870G</t>
  </si>
  <si>
    <t>374563</t>
  </si>
  <si>
    <t>P039216150834D</t>
  </si>
  <si>
    <t>NGWELLE RAILS</t>
  </si>
  <si>
    <t>374564</t>
  </si>
  <si>
    <t>PATSA FOUTEPA NADEGE AIMEE</t>
  </si>
  <si>
    <t>P028412327407Z</t>
  </si>
  <si>
    <t>374565</t>
  </si>
  <si>
    <t>PATSA LONTSI</t>
  </si>
  <si>
    <t>P027612714940A</t>
  </si>
  <si>
    <t>374566</t>
  </si>
  <si>
    <t>Patsa Nzanguim</t>
  </si>
  <si>
    <t>P040118052637J</t>
  </si>
  <si>
    <t>374567</t>
  </si>
  <si>
    <t>PATSA TIHA</t>
  </si>
  <si>
    <t>ROSTANIE MICHELE</t>
  </si>
  <si>
    <t>P049418423449S</t>
  </si>
  <si>
    <t>374568</t>
  </si>
  <si>
    <t>Rostanie Michele</t>
  </si>
  <si>
    <t>P049417853285J</t>
  </si>
  <si>
    <t>374569</t>
  </si>
  <si>
    <t>PATSA TSAYON</t>
  </si>
  <si>
    <t>JULES BAUDELAIRE</t>
  </si>
  <si>
    <t>P097917333714Q</t>
  </si>
  <si>
    <t>374570</t>
  </si>
  <si>
    <t>PATSAI</t>
  </si>
  <si>
    <t>MAKADAI</t>
  </si>
  <si>
    <t>P017216910470Z</t>
  </si>
  <si>
    <t>DANEYEL</t>
  </si>
  <si>
    <t>374571</t>
  </si>
  <si>
    <t>PATSEPE</t>
  </si>
  <si>
    <t>JEAN ROMIALD</t>
  </si>
  <si>
    <t>P088416422518T</t>
  </si>
  <si>
    <t>PLACE DE FÊTES</t>
  </si>
  <si>
    <t>374572</t>
  </si>
  <si>
    <t>PATSIM GROUP SARL</t>
  </si>
  <si>
    <t>M062318343168R</t>
  </si>
  <si>
    <t>PRESTATIONS DE SERVICE ET PRISE DE PARTICIPATION</t>
  </si>
  <si>
    <t>374573</t>
  </si>
  <si>
    <t>PATSOUMA EPSE AOUDOU</t>
  </si>
  <si>
    <t>P078416258794E</t>
  </si>
  <si>
    <t>374574</t>
  </si>
  <si>
    <t>PATTA MOUEHLA</t>
  </si>
  <si>
    <t>HENRI  WILFRIED</t>
  </si>
  <si>
    <t>P050417792610W</t>
  </si>
  <si>
    <t>374575</t>
  </si>
  <si>
    <t>PATTARAKHA MISS SRISUWAN</t>
  </si>
  <si>
    <t>P108416843524B</t>
  </si>
  <si>
    <t>374576</t>
  </si>
  <si>
    <t>PATTILLATH VADAKKEPURAM ANAS</t>
  </si>
  <si>
    <t>P079116237986S</t>
  </si>
  <si>
    <t>374577</t>
  </si>
  <si>
    <t>PATTIO YEMELI</t>
  </si>
  <si>
    <t>VIVIANE LADOUCE</t>
  </si>
  <si>
    <t>P018116680308K</t>
  </si>
  <si>
    <t>374578</t>
  </si>
  <si>
    <t>PATTS MOTORS SARL</t>
  </si>
  <si>
    <t>M021712599642D</t>
  </si>
  <si>
    <t>374579</t>
  </si>
  <si>
    <t>M122018660097Q</t>
  </si>
  <si>
    <t>374580</t>
  </si>
  <si>
    <t>PATU</t>
  </si>
  <si>
    <t>P108817171942Y</t>
  </si>
  <si>
    <t>374581</t>
  </si>
  <si>
    <t>P109517274215G</t>
  </si>
  <si>
    <t>374582</t>
  </si>
  <si>
    <t>MUSA NJEH</t>
  </si>
  <si>
    <t>P078617461699R</t>
  </si>
  <si>
    <t>374583</t>
  </si>
  <si>
    <t>PATU GARBA</t>
  </si>
  <si>
    <t>(ETS NASARA)</t>
  </si>
  <si>
    <t>P127717581939P</t>
  </si>
  <si>
    <t>PRESTATION DE SERVICES, COMMERCE GÉNÉRAL,BTP</t>
  </si>
  <si>
    <t>374584</t>
  </si>
  <si>
    <t>PATU JUME</t>
  </si>
  <si>
    <t>P106918119111D</t>
  </si>
  <si>
    <t>374585</t>
  </si>
  <si>
    <t>PATUMATU  MOHAMMED</t>
  </si>
  <si>
    <t>P027317854234E</t>
  </si>
  <si>
    <t>374586</t>
  </si>
  <si>
    <t>PATUMATU MOHAMMED</t>
  </si>
  <si>
    <t>P027316999571R</t>
  </si>
  <si>
    <t>374587</t>
  </si>
  <si>
    <t>PATUPE NESTOR</t>
  </si>
  <si>
    <t>P122016520556D</t>
  </si>
  <si>
    <t>374588</t>
  </si>
  <si>
    <t>PATUPE PROSPER CONSTANT</t>
  </si>
  <si>
    <t>ETS PATUPE PROSPER CONSTANT</t>
  </si>
  <si>
    <t>P015300311243M</t>
  </si>
  <si>
    <t>RABOTAGE</t>
  </si>
  <si>
    <t>ANC GARE ROUTIERE</t>
  </si>
  <si>
    <t>374589</t>
  </si>
  <si>
    <t>PATVINA DREAMS SARL</t>
  </si>
  <si>
    <t>PATVINA SARL</t>
  </si>
  <si>
    <t>M081913957269N</t>
  </si>
  <si>
    <t>374590</t>
  </si>
  <si>
    <t>PATWOCAP COMMON INITIATIVE GROUP</t>
  </si>
  <si>
    <t>(PATWOCAP-CIG)</t>
  </si>
  <si>
    <t>M082417643046A</t>
  </si>
  <si>
    <t>374591</t>
  </si>
  <si>
    <t>PATY SARL</t>
  </si>
  <si>
    <t>M082518030414N</t>
  </si>
  <si>
    <t>374592</t>
  </si>
  <si>
    <t>P012517618127K</t>
  </si>
  <si>
    <t>374593</t>
  </si>
  <si>
    <t>CHENWIE NGANGMI</t>
  </si>
  <si>
    <t>P107812405891B</t>
  </si>
  <si>
    <t>374594</t>
  </si>
  <si>
    <t>DANIEL CHIBUEZE</t>
  </si>
  <si>
    <t>P019618153390J</t>
  </si>
  <si>
    <t>374595</t>
  </si>
  <si>
    <t>P028216306086R</t>
  </si>
  <si>
    <t>374596</t>
  </si>
  <si>
    <t>GHANI KAROL</t>
  </si>
  <si>
    <t>P056615371485Q</t>
  </si>
  <si>
    <t>374597</t>
  </si>
  <si>
    <t>P077418585921F</t>
  </si>
  <si>
    <t>374598</t>
  </si>
  <si>
    <t>P067917996532F</t>
  </si>
  <si>
    <t>374599</t>
  </si>
  <si>
    <t>NSHOM MUFFUH</t>
  </si>
  <si>
    <t>P047412680575C</t>
  </si>
  <si>
    <t>374600</t>
  </si>
  <si>
    <t>P048016588466F</t>
  </si>
  <si>
    <t>VENTE PETITES USTENSILE DE CUISINE</t>
  </si>
  <si>
    <t>374601</t>
  </si>
  <si>
    <t>POSEH</t>
  </si>
  <si>
    <t>P010017031654C</t>
  </si>
  <si>
    <t>374602</t>
  </si>
  <si>
    <t>SAMA TANGHAM</t>
  </si>
  <si>
    <t>P106617815232J</t>
  </si>
  <si>
    <t>374603</t>
  </si>
  <si>
    <t>SHEGONG</t>
  </si>
  <si>
    <t>P038317376795G</t>
  </si>
  <si>
    <t>374604</t>
  </si>
  <si>
    <t>TEGUIA</t>
  </si>
  <si>
    <t>P111915770304C</t>
  </si>
  <si>
    <t>374605</t>
  </si>
  <si>
    <t>P058316058998K</t>
  </si>
  <si>
    <t>374606</t>
  </si>
  <si>
    <t>PAUL &amp; SONS COMPANY LIMITED</t>
  </si>
  <si>
    <t>M072517876459Z</t>
  </si>
  <si>
    <t>374607</t>
  </si>
  <si>
    <t>PAUL AGBOR EBOT (LEXICON NEW WORLD)</t>
  </si>
  <si>
    <t>P068617449322X</t>
  </si>
  <si>
    <t>GAR JUNCTION FIANGO</t>
  </si>
  <si>
    <t>374608</t>
  </si>
  <si>
    <t>PAUL AKAME NZEGUE</t>
  </si>
  <si>
    <t>ETS A.K BUSINESS</t>
  </si>
  <si>
    <t>P118512704891H</t>
  </si>
  <si>
    <t>MELEN GENDARMERIE NATIONALE</t>
  </si>
  <si>
    <t>374609</t>
  </si>
  <si>
    <t>PAUL ALAIN NDIE PETOH</t>
  </si>
  <si>
    <t>ETS NDIE ET FILS</t>
  </si>
  <si>
    <t>P018417189657G</t>
  </si>
  <si>
    <t>374610</t>
  </si>
  <si>
    <t>PAUL ASHOMIKONG</t>
  </si>
  <si>
    <t>P077312758611D</t>
  </si>
  <si>
    <t>ATELIER ELECTRICITE</t>
  </si>
  <si>
    <t>374611</t>
  </si>
  <si>
    <t>PAUL AYDEN LOGISTICS</t>
  </si>
  <si>
    <t>PAL</t>
  </si>
  <si>
    <t>M102316230700M</t>
  </si>
  <si>
    <t>374612</t>
  </si>
  <si>
    <t>PAUL BAPPA</t>
  </si>
  <si>
    <t>P018117124182J</t>
  </si>
  <si>
    <t>374613</t>
  </si>
  <si>
    <t>PAUL BIH NGONG</t>
  </si>
  <si>
    <t>P047212716748T</t>
  </si>
  <si>
    <t>374614</t>
  </si>
  <si>
    <t>PAUL BIYA</t>
  </si>
  <si>
    <t>P089216876779E</t>
  </si>
  <si>
    <t>374615</t>
  </si>
  <si>
    <t>P038515240958Y</t>
  </si>
  <si>
    <t>374616</t>
  </si>
  <si>
    <t>PAUL CHE ANYERE</t>
  </si>
  <si>
    <t>P117216914923Z</t>
  </si>
  <si>
    <t>ENTREE LYCEE BILINGUE FACE COLLEGE CEGET</t>
  </si>
  <si>
    <t>374617</t>
  </si>
  <si>
    <t>PAUL CHE NGONG</t>
  </si>
  <si>
    <t>P118017156815P</t>
  </si>
  <si>
    <t>374618</t>
  </si>
  <si>
    <t>PAUL CHENWIE</t>
  </si>
  <si>
    <t>P067717905766Z</t>
  </si>
  <si>
    <t>374619</t>
  </si>
  <si>
    <t>PAUL CHENWIE AKONGWE</t>
  </si>
  <si>
    <t>P067717379802L</t>
  </si>
  <si>
    <t>374620</t>
  </si>
  <si>
    <t>Paul chidera</t>
  </si>
  <si>
    <t>Jacob</t>
  </si>
  <si>
    <t>P070317861597B</t>
  </si>
  <si>
    <t>374621</t>
  </si>
  <si>
    <t>PAUL CHIMEZIE</t>
  </si>
  <si>
    <t>P017817408155A</t>
  </si>
  <si>
    <t>374622</t>
  </si>
  <si>
    <t>PAUL CHINJI ACHIDI</t>
  </si>
  <si>
    <t>P127416682442Y</t>
  </si>
  <si>
    <t>374623</t>
  </si>
  <si>
    <t>PAUL CLEMENT</t>
  </si>
  <si>
    <t>NDJEBAT</t>
  </si>
  <si>
    <t>P048414403052P</t>
  </si>
  <si>
    <t>374624</t>
  </si>
  <si>
    <t>P017516630921S</t>
  </si>
  <si>
    <t>DOUALA NKOLOLOUN</t>
  </si>
  <si>
    <t>374625</t>
  </si>
  <si>
    <t>PAUL ELAD FORMEZA</t>
  </si>
  <si>
    <t>P126912525523M</t>
  </si>
  <si>
    <t>374626</t>
  </si>
  <si>
    <t>PAUL EMLYS SERVICES</t>
  </si>
  <si>
    <t>PESS</t>
  </si>
  <si>
    <t>M072517888033X</t>
  </si>
  <si>
    <t>374627</t>
  </si>
  <si>
    <t>PAUL EPSEE NLEMBE</t>
  </si>
  <si>
    <t>CHRISTIANE CECILE</t>
  </si>
  <si>
    <t>P024200125227K</t>
  </si>
  <si>
    <t>374628</t>
  </si>
  <si>
    <t>PAUL ET PAULINE SARL</t>
  </si>
  <si>
    <t>S P P SARL</t>
  </si>
  <si>
    <t>M032118565729T</t>
  </si>
  <si>
    <t>374629</t>
  </si>
  <si>
    <t>PAUL ETIE</t>
  </si>
  <si>
    <t>P079517130703W</t>
  </si>
  <si>
    <t>374630</t>
  </si>
  <si>
    <t>PAUL ETONGWE NETONGO</t>
  </si>
  <si>
    <t>P128017953730X</t>
  </si>
  <si>
    <t>374631</t>
  </si>
  <si>
    <t>PAUL EWUSI MOKOKO</t>
  </si>
  <si>
    <t>"ETS EWU POTERS"</t>
  </si>
  <si>
    <t>P057300406015P</t>
  </si>
  <si>
    <t>374632</t>
  </si>
  <si>
    <t>PAUL FOBAH</t>
  </si>
  <si>
    <t>P128612671295Q</t>
  </si>
  <si>
    <t>374633</t>
  </si>
  <si>
    <t>PAUL FOMBASOH</t>
  </si>
  <si>
    <t>P118112246612H</t>
  </si>
  <si>
    <t>374634</t>
  </si>
  <si>
    <t>PAUL FONYUY</t>
  </si>
  <si>
    <t>P059717586067D</t>
  </si>
  <si>
    <t>374635</t>
  </si>
  <si>
    <t>PAUL FORCHESIRI</t>
  </si>
  <si>
    <t>P036817225531E</t>
  </si>
  <si>
    <t>374636</t>
  </si>
  <si>
    <t>PAUL FORSOH ATABONG</t>
  </si>
  <si>
    <t>P129416995999A</t>
  </si>
  <si>
    <t>374637</t>
  </si>
  <si>
    <t>PAUL HENRY FRANCK NDOUMBE MOUKOURI</t>
  </si>
  <si>
    <t>P058618567694E</t>
  </si>
  <si>
    <t>374638</t>
  </si>
  <si>
    <t>PAUL HERBERT INSTITUTE FOR PROFESSIONAL STUDIES</t>
  </si>
  <si>
    <t>PHHIPROS</t>
  </si>
  <si>
    <t>M022317033040M</t>
  </si>
  <si>
    <t>374639</t>
  </si>
  <si>
    <t>PAUL IKECHUKWU UKAH</t>
  </si>
  <si>
    <t>P058616334160P</t>
  </si>
  <si>
    <t>374640</t>
  </si>
  <si>
    <t>PAUL ITORO OFONG</t>
  </si>
  <si>
    <t>P069616070077T</t>
  </si>
  <si>
    <t>374641</t>
  </si>
  <si>
    <t>PAUL JOHN TIZI</t>
  </si>
  <si>
    <t>P017912404219E</t>
  </si>
  <si>
    <t>374642</t>
  </si>
  <si>
    <t>PAUL KAMEMANYI</t>
  </si>
  <si>
    <t>P036216061899S</t>
  </si>
  <si>
    <t>374643</t>
  </si>
  <si>
    <t>PAUL KWANDO IKOGA</t>
  </si>
  <si>
    <t>(GRACE VENTURES)</t>
  </si>
  <si>
    <t>P059217022103Y</t>
  </si>
  <si>
    <t>374644</t>
  </si>
  <si>
    <t>PAUL LAGOUTE SARL</t>
  </si>
  <si>
    <t>M062517824570X</t>
  </si>
  <si>
    <t>374645</t>
  </si>
  <si>
    <t>PAUL LYONGA</t>
  </si>
  <si>
    <t>DUALLA</t>
  </si>
  <si>
    <t>P049316614188X</t>
  </si>
  <si>
    <t>374646</t>
  </si>
  <si>
    <t>PAUL MAI CHE</t>
  </si>
  <si>
    <t>P128616708186K</t>
  </si>
  <si>
    <t>374647</t>
  </si>
  <si>
    <t>PAUL MARIE ATANGANA NGA</t>
  </si>
  <si>
    <t>EYENG</t>
  </si>
  <si>
    <t>P087114537929D</t>
  </si>
  <si>
    <t>374648</t>
  </si>
  <si>
    <t>PAUL MOLUA &amp; SONS PRIVATE LIMITED COMPANY</t>
  </si>
  <si>
    <t>M052318193003A</t>
  </si>
  <si>
    <t>374649</t>
  </si>
  <si>
    <t>PAUL MONIQUE</t>
  </si>
  <si>
    <t>MEIGA TADONKENG</t>
  </si>
  <si>
    <t>P016818488818N</t>
  </si>
  <si>
    <t>374650</t>
  </si>
  <si>
    <t>PAUL MUH NGAM</t>
  </si>
  <si>
    <t>P049117623034F</t>
  </si>
  <si>
    <t>374651</t>
  </si>
  <si>
    <t>PAUL MUH NGAM.</t>
  </si>
  <si>
    <t>P068717580767F</t>
  </si>
  <si>
    <t>374652</t>
  </si>
  <si>
    <t>PAUL MUNYA LAKA(FUEST CONSTRUCTION BROKERS ENTERPRISE)</t>
  </si>
  <si>
    <t>P048917827300R</t>
  </si>
  <si>
    <t>374653</t>
  </si>
  <si>
    <t>PAUL NCHINDA</t>
  </si>
  <si>
    <t>CHINYI WEH</t>
  </si>
  <si>
    <t>P108917648860X</t>
  </si>
  <si>
    <t>374654</t>
  </si>
  <si>
    <t>PAUL NDIP AKO</t>
  </si>
  <si>
    <t>P106916257024H</t>
  </si>
  <si>
    <t>374655</t>
  </si>
  <si>
    <t>PAUL NDULUE NONSO</t>
  </si>
  <si>
    <t>P018915082613Y</t>
  </si>
  <si>
    <t>374656</t>
  </si>
  <si>
    <t>PAUL NGALE MOTALE</t>
  </si>
  <si>
    <t>(NGALE REAL ESTATE AND CONSTRUCTION)</t>
  </si>
  <si>
    <t>P018317970706W</t>
  </si>
  <si>
    <t>374657</t>
  </si>
  <si>
    <t>PAUL NGANJE</t>
  </si>
  <si>
    <t>P079517109321Z</t>
  </si>
  <si>
    <t>374658</t>
  </si>
  <si>
    <t>PAUL NGANWI</t>
  </si>
  <si>
    <t>P118316459029Y</t>
  </si>
  <si>
    <t>MBOULNIEBEL</t>
  </si>
  <si>
    <t>374659</t>
  </si>
  <si>
    <t>PAUL NGEUBEU</t>
  </si>
  <si>
    <t>P028612732132B</t>
  </si>
  <si>
    <t>374660</t>
  </si>
  <si>
    <t>PAUL NJI TAMANKAG</t>
  </si>
  <si>
    <t>P087216650915Y</t>
  </si>
  <si>
    <t>374661</t>
  </si>
  <si>
    <t>PAUL NJIE MEOTO</t>
  </si>
  <si>
    <t>P065618331813U</t>
  </si>
  <si>
    <t>374662</t>
  </si>
  <si>
    <t>PAUL NJOTU</t>
  </si>
  <si>
    <t>P027116565733K</t>
  </si>
  <si>
    <t>374663</t>
  </si>
  <si>
    <t>PAUL NTUNGWEN</t>
  </si>
  <si>
    <t>P107716753449L</t>
  </si>
  <si>
    <t>374664</t>
  </si>
  <si>
    <t>PAUL NUMBUMA</t>
  </si>
  <si>
    <t>P018317698909K</t>
  </si>
  <si>
    <t>BUILDING AND CONSTRUCTION, PLANS, ESTIMATE,SUPERVISION AND SUPPLY OF BUIDING MATERIALS CONSULTANCY</t>
  </si>
  <si>
    <t>374665</t>
  </si>
  <si>
    <t>PAUL NYANGA</t>
  </si>
  <si>
    <t>P117017559279M</t>
  </si>
  <si>
    <t>374666</t>
  </si>
  <si>
    <t>P067015997298P</t>
  </si>
  <si>
    <t>11516905023</t>
  </si>
  <si>
    <t>374667</t>
  </si>
  <si>
    <t>PAUL NZODJOU</t>
  </si>
  <si>
    <t>P098200521914P</t>
  </si>
  <si>
    <t>374668</t>
  </si>
  <si>
    <t>PAUL OGUGUA CHIRAH</t>
  </si>
  <si>
    <t>P122017428548X</t>
  </si>
  <si>
    <t>374669</t>
  </si>
  <si>
    <t>PAUL OWUJEKWE</t>
  </si>
  <si>
    <t>P098018337873A</t>
  </si>
  <si>
    <t>374670</t>
  </si>
  <si>
    <t>PAUL POSEH</t>
  </si>
  <si>
    <t>P087917889985T</t>
  </si>
  <si>
    <t>374671</t>
  </si>
  <si>
    <t>PAUL PROMISE CHINAZA</t>
  </si>
  <si>
    <t>P069316289707K</t>
  </si>
  <si>
    <t>374672</t>
  </si>
  <si>
    <t>PAUL SAMNGAHA FOFANG</t>
  </si>
  <si>
    <t>P037817868621G</t>
  </si>
  <si>
    <t>374673</t>
  </si>
  <si>
    <t>PAUL SAMPSON SOOG (ETS AJONG HOLDING)</t>
  </si>
  <si>
    <t>ETS AJONG HOLDING</t>
  </si>
  <si>
    <t>P107418065788X</t>
  </si>
  <si>
    <t>374674</t>
  </si>
  <si>
    <t>PAUL SAMPSON SOOG AJONG</t>
  </si>
  <si>
    <t>P107412443961T</t>
  </si>
  <si>
    <t>374675</t>
  </si>
  <si>
    <t>PAUL SARL</t>
  </si>
  <si>
    <t>M022416417510G</t>
  </si>
  <si>
    <t>374676</t>
  </si>
  <si>
    <t>PAUL SIKOTI</t>
  </si>
  <si>
    <t>P045917540478X</t>
  </si>
  <si>
    <t>374677</t>
  </si>
  <si>
    <t>PAUL TAMBE</t>
  </si>
  <si>
    <t>P119316002198X</t>
  </si>
  <si>
    <t>374678</t>
  </si>
  <si>
    <t>P067216652127S</t>
  </si>
  <si>
    <t>374679</t>
  </si>
  <si>
    <t>MESSEMBE</t>
  </si>
  <si>
    <t>P119314404278S</t>
  </si>
  <si>
    <t>374680</t>
  </si>
  <si>
    <t>PAUL TCHEM TCHEM</t>
  </si>
  <si>
    <t>P018716289681W</t>
  </si>
  <si>
    <t>374681</t>
  </si>
  <si>
    <t>PAUL TIZIBONG ATANG</t>
  </si>
  <si>
    <t>(ETS PAUL TIZIBONG ATANG)</t>
  </si>
  <si>
    <t>P107018278869K</t>
  </si>
  <si>
    <t>374682</t>
  </si>
  <si>
    <t>PAUL TUA</t>
  </si>
  <si>
    <t>P108316775575W</t>
  </si>
  <si>
    <t>374683</t>
  </si>
  <si>
    <t>PAUL UCHECHUKWU</t>
  </si>
  <si>
    <t>P090016887328J</t>
  </si>
  <si>
    <t>374684</t>
  </si>
  <si>
    <t>PAUL VICTOR UGURU</t>
  </si>
  <si>
    <t>P020216342713J</t>
  </si>
  <si>
    <t>374685</t>
  </si>
  <si>
    <t>PAUL WORLD PLACEMENT &amp; RESSOURCES</t>
  </si>
  <si>
    <t>HUMAINES "STE PWP &amp; RH" SARL</t>
  </si>
  <si>
    <t>M061612529187Q</t>
  </si>
  <si>
    <t>374686</t>
  </si>
  <si>
    <t>PAUL WORLD TRAVEL, TOURISM AND TRAINING</t>
  </si>
  <si>
    <t>PW3T SARL</t>
  </si>
  <si>
    <t>M022416405162Z</t>
  </si>
  <si>
    <t>374687</t>
  </si>
  <si>
    <t>PAULA</t>
  </si>
  <si>
    <t>MIREILLE JULIE</t>
  </si>
  <si>
    <t>P048216460519P</t>
  </si>
  <si>
    <t>374688</t>
  </si>
  <si>
    <t>PAULA DEGHELA</t>
  </si>
  <si>
    <t>YANNICK ALEX</t>
  </si>
  <si>
    <t>P028800547873L</t>
  </si>
  <si>
    <t>374689</t>
  </si>
  <si>
    <t>PAULA TAGNE</t>
  </si>
  <si>
    <t>P037500315893J</t>
  </si>
  <si>
    <t>374690</t>
  </si>
  <si>
    <t>PAULASH CONSTRUCTION COMPANY LIMITED</t>
  </si>
  <si>
    <t>M031812695133T</t>
  </si>
  <si>
    <t>374691</t>
  </si>
  <si>
    <t>PAULE CLAIRE SOPPO ORNELLA</t>
  </si>
  <si>
    <t>ETS SPARTE ROBOTICS</t>
  </si>
  <si>
    <t>P099918599698J</t>
  </si>
  <si>
    <t>374692</t>
  </si>
  <si>
    <t>PAULE GABY</t>
  </si>
  <si>
    <t>M082017381975P</t>
  </si>
  <si>
    <t>PRESTATIONS DE SERVICES, ET DIVERSES</t>
  </si>
  <si>
    <t>374693</t>
  </si>
  <si>
    <t>PAULE MICHELLE AHOMBA AHOMBA</t>
  </si>
  <si>
    <t>ÉPOUSE ABANE</t>
  </si>
  <si>
    <t>P088717579953Z</t>
  </si>
  <si>
    <t>374694</t>
  </si>
  <si>
    <t>PAULE ROSE DELIMA</t>
  </si>
  <si>
    <t>TCHOMBE</t>
  </si>
  <si>
    <t>P099917837379S</t>
  </si>
  <si>
    <t>ÉDEA</t>
  </si>
  <si>
    <t>374695</t>
  </si>
  <si>
    <t>PAULEDEN TRADING CENTER</t>
  </si>
  <si>
    <t>M012517502031T</t>
  </si>
  <si>
    <t>IMPORT,EXPORT ET COMMERCE GÉNÉRAL</t>
  </si>
  <si>
    <t>374696</t>
  </si>
  <si>
    <t>PAULICAP</t>
  </si>
  <si>
    <t>P037818589682U</t>
  </si>
  <si>
    <t>2E TOTAL</t>
  </si>
  <si>
    <t>374697</t>
  </si>
  <si>
    <t>PAULINA EKAYOUH</t>
  </si>
  <si>
    <t>AGBELLE</t>
  </si>
  <si>
    <t>P027317752110Z</t>
  </si>
  <si>
    <t>374698</t>
  </si>
  <si>
    <t>PAULINA MBONG EPSE MIH</t>
  </si>
  <si>
    <t>IWEH</t>
  </si>
  <si>
    <t>P067317816039E</t>
  </si>
  <si>
    <t>374699</t>
  </si>
  <si>
    <t>PAULINA SI</t>
  </si>
  <si>
    <t>NIBOIN</t>
  </si>
  <si>
    <t>P016318331827D</t>
  </si>
  <si>
    <t>374700</t>
  </si>
  <si>
    <t>P019617687591U</t>
  </si>
  <si>
    <t>374701</t>
  </si>
  <si>
    <t>PAULINE &amp; CIE SARL</t>
  </si>
  <si>
    <t>M012517534699A</t>
  </si>
  <si>
    <t>374702</t>
  </si>
  <si>
    <t>PAULINE AKUOMA</t>
  </si>
  <si>
    <t>DIOLA</t>
  </si>
  <si>
    <t>P049916780123M</t>
  </si>
  <si>
    <t>374703</t>
  </si>
  <si>
    <t>PAULINE BACHAM</t>
  </si>
  <si>
    <t>P038417704286L</t>
  </si>
  <si>
    <t>FASHION WEAR</t>
  </si>
  <si>
    <t>374704</t>
  </si>
  <si>
    <t>PAULINE EPOUSE HAMADOU</t>
  </si>
  <si>
    <t>P038418026733C</t>
  </si>
  <si>
    <t>374705</t>
  </si>
  <si>
    <t>PAULINE EPSE HAMADOU</t>
  </si>
  <si>
    <t>P038417309047W</t>
  </si>
  <si>
    <t>374706</t>
  </si>
  <si>
    <t>PAULINE FOTO</t>
  </si>
  <si>
    <t>P086017967790K</t>
  </si>
  <si>
    <t>374707</t>
  </si>
  <si>
    <t>PAULINE GERARDINE</t>
  </si>
  <si>
    <t>SOHNA</t>
  </si>
  <si>
    <t>P067917577430C</t>
  </si>
  <si>
    <t>374708</t>
  </si>
  <si>
    <t>PAULINE INESS</t>
  </si>
  <si>
    <t>NJIP (ETS KUNDE 237)</t>
  </si>
  <si>
    <t>P019916653325W</t>
  </si>
  <si>
    <t>AGROALIMENTAIRE , AGRICULTURE , ELEVAGE , COMMERCE GENERAL , IMPORT-EXPORT , PRESTATION DE SERVICES , PRESTATIONS INTELLECTUELLES , ETC.</t>
  </si>
  <si>
    <t>YAOUNDE 3 - NKOLMESSENG</t>
  </si>
  <si>
    <t>374709</t>
  </si>
  <si>
    <t>PAULINE MALOBA MASSANGO</t>
  </si>
  <si>
    <t>P047712732143B</t>
  </si>
  <si>
    <t>DUBAI COMMPLEX</t>
  </si>
  <si>
    <t>374710</t>
  </si>
  <si>
    <t>PAULINE MAN OROKYO</t>
  </si>
  <si>
    <t>P127100245308R</t>
  </si>
  <si>
    <t>374711</t>
  </si>
  <si>
    <t>PAULINE MBANI OWONA</t>
  </si>
  <si>
    <t>P017514378755P</t>
  </si>
  <si>
    <t>374712</t>
  </si>
  <si>
    <t>PAULINE MBOFEH</t>
  </si>
  <si>
    <t>BOGEH</t>
  </si>
  <si>
    <t>P089517697317W</t>
  </si>
  <si>
    <t>374713</t>
  </si>
  <si>
    <t>PAULINE MBONE MUKETE</t>
  </si>
  <si>
    <t>P118118251940R</t>
  </si>
  <si>
    <t>374714</t>
  </si>
  <si>
    <t>PAULINE MOJOKO IKOMEP</t>
  </si>
  <si>
    <t>PAULINE MOJOKO IKOME</t>
  </si>
  <si>
    <t>P018512627339Y</t>
  </si>
  <si>
    <t>374715</t>
  </si>
  <si>
    <t>PAULINE NAMONDO NGEVE</t>
  </si>
  <si>
    <t>P046300552706D</t>
  </si>
  <si>
    <t>374716</t>
  </si>
  <si>
    <t>PAULINE NCHANG</t>
  </si>
  <si>
    <t>EPOUSE NANA</t>
  </si>
  <si>
    <t>P018916264356A</t>
  </si>
  <si>
    <t>AFTER BOTA HOSPITAL</t>
  </si>
  <si>
    <t>374717</t>
  </si>
  <si>
    <t>PAULINE NGO YOME EPSEE MOUNGOU</t>
  </si>
  <si>
    <t>ETS GIDAYANO</t>
  </si>
  <si>
    <t>P095412675378J</t>
  </si>
  <si>
    <t>374718</t>
  </si>
  <si>
    <t>PAULINE NKWANJOH ÉPOUSE FOKWA KOMGUEM</t>
  </si>
  <si>
    <t>P016317533147Y</t>
  </si>
  <si>
    <t>374719</t>
  </si>
  <si>
    <t>PAULINE ONGIE</t>
  </si>
  <si>
    <t>P099717620594D</t>
  </si>
  <si>
    <t>374720</t>
  </si>
  <si>
    <t>PAULINO SARL</t>
  </si>
  <si>
    <t>M122015415943S</t>
  </si>
  <si>
    <t>374721</t>
  </si>
  <si>
    <t>PAULINUS NWACHUKWU OKAFOR</t>
  </si>
  <si>
    <t>P036218396415N</t>
  </si>
  <si>
    <t>374722</t>
  </si>
  <si>
    <t>PAULINUS UCHE</t>
  </si>
  <si>
    <t>P078518582170X</t>
  </si>
  <si>
    <t>374723</t>
  </si>
  <si>
    <t>PAUMEJI BERTRAND</t>
  </si>
  <si>
    <t>P077412691311F</t>
  </si>
  <si>
    <t>DESCENTE BAOBAB</t>
  </si>
  <si>
    <t>RUE RESTAURANT BIBICHE</t>
  </si>
  <si>
    <t>374724</t>
  </si>
  <si>
    <t>PAUSE SARL</t>
  </si>
  <si>
    <t>M072116363635L</t>
  </si>
  <si>
    <t>374725</t>
  </si>
  <si>
    <t>PAVEL SHOP</t>
  </si>
  <si>
    <t>M062217395053D</t>
  </si>
  <si>
    <t>374726</t>
  </si>
  <si>
    <t>PAVES AGGLOS BORDURES ENGENIEERING SARL</t>
  </si>
  <si>
    <t>PAB ENGENIEERING SARL</t>
  </si>
  <si>
    <t>M042416651233M</t>
  </si>
  <si>
    <t>BTP, TOPOGRAPHIE, ETUDES GEOTECHNIQUES, PRESTATIONS DE SERVICE</t>
  </si>
  <si>
    <t>374727</t>
  </si>
  <si>
    <t>PAVES D'OR SARL</t>
  </si>
  <si>
    <t>M111914247735K</t>
  </si>
  <si>
    <t>PRESTAT° DE SERVICES/BTP</t>
  </si>
  <si>
    <t>374728</t>
  </si>
  <si>
    <t>PAVILLON COMMERCIAL ET SERVICES</t>
  </si>
  <si>
    <t>M102417114618W</t>
  </si>
  <si>
    <t>374729</t>
  </si>
  <si>
    <t>PAVILLON TELECOM SARL</t>
  </si>
  <si>
    <t>M022217069527G</t>
  </si>
  <si>
    <t>CAREFOUR MESSASSI</t>
  </si>
  <si>
    <t>374730</t>
  </si>
  <si>
    <t>P098918598806Y</t>
  </si>
  <si>
    <t>374731</t>
  </si>
  <si>
    <t>P119717753860K</t>
  </si>
  <si>
    <t>374732</t>
  </si>
  <si>
    <t>PAWA FOUOME</t>
  </si>
  <si>
    <t>ROSITE BOLIVIE</t>
  </si>
  <si>
    <t>P028817720918M</t>
  </si>
  <si>
    <t>374733</t>
  </si>
  <si>
    <t>PAWA LEODINE FLORE</t>
  </si>
  <si>
    <t>P047117406511M</t>
  </si>
  <si>
    <t>374734</t>
  </si>
  <si>
    <t>PAWA MEDARD</t>
  </si>
  <si>
    <t>P014300074382G</t>
  </si>
  <si>
    <t>374735</t>
  </si>
  <si>
    <t>PAWA SERVICES SARL</t>
  </si>
  <si>
    <t>M042318105839U</t>
  </si>
  <si>
    <t>Intégrateur de solution système de sécurité plomberie froid et chaud</t>
  </si>
  <si>
    <t>374736</t>
  </si>
  <si>
    <t>PAWA SIDJE ODILON</t>
  </si>
  <si>
    <t>ETS LAPAWAISE</t>
  </si>
  <si>
    <t>P038211857776D</t>
  </si>
  <si>
    <t>GESTION IMMOBILIERE,COMMERCE GENERAL/PRESTATION DE SERVICES</t>
  </si>
  <si>
    <t>374737</t>
  </si>
  <si>
    <t>PAWAGHA</t>
  </si>
  <si>
    <t>P018316833931U</t>
  </si>
  <si>
    <t>374738</t>
  </si>
  <si>
    <t>PAWANG EPOUSE KEMALJOU</t>
  </si>
  <si>
    <t>ANILE CAROLE</t>
  </si>
  <si>
    <t>P027917894830S</t>
  </si>
  <si>
    <t>374739</t>
  </si>
  <si>
    <t>PAWANG EPSE KEMAJOU</t>
  </si>
  <si>
    <t>Anile Carole</t>
  </si>
  <si>
    <t>P027917853408U</t>
  </si>
  <si>
    <t>374740</t>
  </si>
  <si>
    <t>PAWANG LYDIE</t>
  </si>
  <si>
    <t>P076312414664E</t>
  </si>
  <si>
    <t>374741</t>
  </si>
  <si>
    <t>PAWANG NGONGANG YOHANNA</t>
  </si>
  <si>
    <t>P037800569832T</t>
  </si>
  <si>
    <t>374742</t>
  </si>
  <si>
    <t>PAWANG NGOUNOU</t>
  </si>
  <si>
    <t>YANINE NADIANE</t>
  </si>
  <si>
    <t>P048618471316X</t>
  </si>
  <si>
    <t>374743</t>
  </si>
  <si>
    <t>PAWECHI NKAMNANG</t>
  </si>
  <si>
    <t>P018616658064G</t>
  </si>
  <si>
    <t>374744</t>
  </si>
  <si>
    <t>P018616783440B</t>
  </si>
  <si>
    <t>374745</t>
  </si>
  <si>
    <t>PAWO LONGLA</t>
  </si>
  <si>
    <t>INNESS MANUELA</t>
  </si>
  <si>
    <t>P109814410331L</t>
  </si>
  <si>
    <t>374746</t>
  </si>
  <si>
    <t>PAWOSSI</t>
  </si>
  <si>
    <t>P047817293235D</t>
  </si>
  <si>
    <t>374747</t>
  </si>
  <si>
    <t>PAWOUA EPOUSE POFFELIE</t>
  </si>
  <si>
    <t>P036416729711F</t>
  </si>
  <si>
    <t>374748</t>
  </si>
  <si>
    <t>PAWOUCHI TCHOUNKAP</t>
  </si>
  <si>
    <t>MITTERAND JOËL</t>
  </si>
  <si>
    <t>P049618164665H</t>
  </si>
  <si>
    <t>374749</t>
  </si>
  <si>
    <t>PAX HIGHER INSTITUTE</t>
  </si>
  <si>
    <t>PHI</t>
  </si>
  <si>
    <t>M032517804921B</t>
  </si>
  <si>
    <t>374750</t>
  </si>
  <si>
    <t>PAXCIDIS OJONG</t>
  </si>
  <si>
    <t>P100016811028Q</t>
  </si>
  <si>
    <t>374751</t>
  </si>
  <si>
    <t>PAY AND LEARN HUMAN CAPITAL SARL</t>
  </si>
  <si>
    <t>P&amp;L-HC</t>
  </si>
  <si>
    <t>M062517852547F</t>
  </si>
  <si>
    <t>374752</t>
  </si>
  <si>
    <t>PAYA MBATCHOU</t>
  </si>
  <si>
    <t>P116617739056D</t>
  </si>
  <si>
    <t>374753</t>
  </si>
  <si>
    <t>PAYA TCHAKOUNTE</t>
  </si>
  <si>
    <t>P108217974242J</t>
  </si>
  <si>
    <t>374754</t>
  </si>
  <si>
    <t>PAYANG</t>
  </si>
  <si>
    <t>P049314864890W</t>
  </si>
  <si>
    <t>374755</t>
  </si>
  <si>
    <t>P106918094520R</t>
  </si>
  <si>
    <t>374756</t>
  </si>
  <si>
    <t>P098516118641N</t>
  </si>
  <si>
    <t>374757</t>
  </si>
  <si>
    <t>WENCESLAS RODRIGUE</t>
  </si>
  <si>
    <t>P069014405450B</t>
  </si>
  <si>
    <t>FACE LAVERIE PONT VERT</t>
  </si>
  <si>
    <t>374758</t>
  </si>
  <si>
    <t>PAYANG OUMAROU ADAMA</t>
  </si>
  <si>
    <t>P058118149984T</t>
  </si>
  <si>
    <t>374759</t>
  </si>
  <si>
    <t>PAYANG TOUKOY</t>
  </si>
  <si>
    <t>P096314636120Y</t>
  </si>
  <si>
    <t>374760</t>
  </si>
  <si>
    <t>PAYANG WOUDAMKOA</t>
  </si>
  <si>
    <t>P018812698677D</t>
  </si>
  <si>
    <t>DERRIER CENTRE DE SANTE</t>
  </si>
  <si>
    <t>374761</t>
  </si>
  <si>
    <t>PAYASSA AIMEE</t>
  </si>
  <si>
    <t>P119116113677E</t>
  </si>
  <si>
    <t>374762</t>
  </si>
  <si>
    <t>PAYAZA AFRICA LIMITED</t>
  </si>
  <si>
    <t>PAYAZA</t>
  </si>
  <si>
    <t>M122417476177S</t>
  </si>
  <si>
    <t>AKWA ANCIEN CENTRAL VOYAGE</t>
  </si>
  <si>
    <t>374763</t>
  </si>
  <si>
    <t>PAYCASH SARL.</t>
  </si>
  <si>
    <t>M102217670621D</t>
  </si>
  <si>
    <t>FACE OLYBIA</t>
  </si>
  <si>
    <t>374764</t>
  </si>
  <si>
    <t>PAYDOCKER CAMEROON</t>
  </si>
  <si>
    <t>PAYDOCKER</t>
  </si>
  <si>
    <t>M072517847386M</t>
  </si>
  <si>
    <t>374765</t>
  </si>
  <si>
    <t>PAYDUNYA CMR</t>
  </si>
  <si>
    <t>M042116054627K</t>
  </si>
  <si>
    <t>PRESTATION DE SERVICES ET DIVERSES</t>
  </si>
  <si>
    <t>374766</t>
  </si>
  <si>
    <t>PAYEP</t>
  </si>
  <si>
    <t>P047717801761Y</t>
  </si>
  <si>
    <t>374767</t>
  </si>
  <si>
    <t>P047717265762J</t>
  </si>
  <si>
    <t>374768</t>
  </si>
  <si>
    <t>JOSLIN BERTRAND</t>
  </si>
  <si>
    <t>P067817696664D</t>
  </si>
  <si>
    <t>374769</t>
  </si>
  <si>
    <t>P108214403700X</t>
  </si>
  <si>
    <t>374770</t>
  </si>
  <si>
    <t>PAYEP PIERRE RENE</t>
  </si>
  <si>
    <t>P122015592481L</t>
  </si>
  <si>
    <t>374771</t>
  </si>
  <si>
    <t>PAYEP RICHELLE BRENDA</t>
  </si>
  <si>
    <t>P010117975426Z</t>
  </si>
  <si>
    <t>374772</t>
  </si>
  <si>
    <t>PAYEU RENE</t>
  </si>
  <si>
    <t>ETS PAYEU RENE</t>
  </si>
  <si>
    <t>P046000055298Q</t>
  </si>
  <si>
    <t>374773</t>
  </si>
  <si>
    <t>PAYI WORLD WIDE LTD.</t>
  </si>
  <si>
    <t>PWW LTD.</t>
  </si>
  <si>
    <t>M012118467216T</t>
  </si>
  <si>
    <t>374774</t>
  </si>
  <si>
    <t>PAYIE</t>
  </si>
  <si>
    <t>P088118260330P</t>
  </si>
  <si>
    <t>374775</t>
  </si>
  <si>
    <t>P017717827787U</t>
  </si>
  <si>
    <t>374776</t>
  </si>
  <si>
    <t>PAYIE ADIJA</t>
  </si>
  <si>
    <t>P088112623103S</t>
  </si>
  <si>
    <t>Marché CPT 78</t>
  </si>
  <si>
    <t>374777</t>
  </si>
  <si>
    <t>PAYIE MOFIRE EPSE BONG LYDIE SYNTHIA</t>
  </si>
  <si>
    <t>P088716359947M</t>
  </si>
  <si>
    <t>374778</t>
  </si>
  <si>
    <t>PAYIEP KAMOUE</t>
  </si>
  <si>
    <t>MARIUS RICHARD</t>
  </si>
  <si>
    <t>P058416050897T</t>
  </si>
  <si>
    <t>374779</t>
  </si>
  <si>
    <t>PAYIM KAPLO</t>
  </si>
  <si>
    <t>P127514920829X</t>
  </si>
  <si>
    <t>374780</t>
  </si>
  <si>
    <t>PAYIMI</t>
  </si>
  <si>
    <t>P027512415790P</t>
  </si>
  <si>
    <t>374781</t>
  </si>
  <si>
    <t>PAYIMI ROGER</t>
  </si>
  <si>
    <t>P047500517527P</t>
  </si>
  <si>
    <t>374782</t>
  </si>
  <si>
    <t>PAYKONG</t>
  </si>
  <si>
    <t>P035517311201P</t>
  </si>
  <si>
    <t>DERR ECOLE PUB MARCHE</t>
  </si>
  <si>
    <t>374783</t>
  </si>
  <si>
    <t>PAYMENT UNIVERSAL SARL</t>
  </si>
  <si>
    <t>PUS</t>
  </si>
  <si>
    <t>M082518011014Z</t>
  </si>
  <si>
    <t>374784</t>
  </si>
  <si>
    <t>PAYMETRUST CAMEROUN</t>
  </si>
  <si>
    <t>M010018087534D</t>
  </si>
  <si>
    <t>374785</t>
  </si>
  <si>
    <t>PAYMOONEY SARL</t>
  </si>
  <si>
    <t>M012115415862S</t>
  </si>
  <si>
    <t>PAIEMENT EN LIGNE /PRESTATIONS DE SERVICES</t>
  </si>
  <si>
    <t>374786</t>
  </si>
  <si>
    <t>P096517521570S</t>
  </si>
  <si>
    <t>374787</t>
  </si>
  <si>
    <t>EMMANUEL AWA</t>
  </si>
  <si>
    <t>P068412721884D</t>
  </si>
  <si>
    <t>374788</t>
  </si>
  <si>
    <t>MBENG NGONGHELA</t>
  </si>
  <si>
    <t>P019317655055H</t>
  </si>
  <si>
    <t>TRANSPORT MOTO</t>
  </si>
  <si>
    <t>374789</t>
  </si>
  <si>
    <t>PAYNE MEZOH EPOUSE ACHIRI</t>
  </si>
  <si>
    <t>P126317522754T</t>
  </si>
  <si>
    <t>374790</t>
  </si>
  <si>
    <t>PAYNE STEPHEN</t>
  </si>
  <si>
    <t>P127314794068R</t>
  </si>
  <si>
    <t>374791</t>
  </si>
  <si>
    <t>PAYO</t>
  </si>
  <si>
    <t>CHRISTINE RITA</t>
  </si>
  <si>
    <t>P128117752280R</t>
  </si>
  <si>
    <t>374792</t>
  </si>
  <si>
    <t>P098017994653D</t>
  </si>
  <si>
    <t>374793</t>
  </si>
  <si>
    <t>PAYO CHRISTINE RITAP</t>
  </si>
  <si>
    <t>PAYO CHRISTINE RITA</t>
  </si>
  <si>
    <t>P128112501898H</t>
  </si>
  <si>
    <t>374794</t>
  </si>
  <si>
    <t>PAYON</t>
  </si>
  <si>
    <t>P017614583116W</t>
  </si>
  <si>
    <t>374795</t>
  </si>
  <si>
    <t>P015600064463D</t>
  </si>
  <si>
    <t>374796</t>
  </si>
  <si>
    <t>NADIE MICHAELL</t>
  </si>
  <si>
    <t>P018516205061F</t>
  </si>
  <si>
    <t>374797</t>
  </si>
  <si>
    <t>P017617625480G</t>
  </si>
  <si>
    <t>A COTÉ DE L'EGLISE PROTESTANTE</t>
  </si>
  <si>
    <t>374798</t>
  </si>
  <si>
    <t>P026117709838T</t>
  </si>
  <si>
    <t>374799</t>
  </si>
  <si>
    <t>PAYON EPSE DJOMO</t>
  </si>
  <si>
    <t>P015816103917E</t>
  </si>
  <si>
    <t>374800</t>
  </si>
  <si>
    <t>PAYON EPSE KEMAJOU BRIGITTE</t>
  </si>
  <si>
    <t>P106016068262F</t>
  </si>
  <si>
    <t>374801</t>
  </si>
  <si>
    <t>PAYON EPSE NYAMSI</t>
  </si>
  <si>
    <t>P015217188613Q</t>
  </si>
  <si>
    <t>374802</t>
  </si>
  <si>
    <t>PAYON KETCHA</t>
  </si>
  <si>
    <t>P067617276685H</t>
  </si>
  <si>
    <t>374803</t>
  </si>
  <si>
    <t>P067616028937K</t>
  </si>
  <si>
    <t>374804</t>
  </si>
  <si>
    <t>PAYON NANA</t>
  </si>
  <si>
    <t>ADIANY REODELLE</t>
  </si>
  <si>
    <t>P110316260621U</t>
  </si>
  <si>
    <t>RESTAURANT ET VBA</t>
  </si>
  <si>
    <t>374805</t>
  </si>
  <si>
    <t>PAYON PAYON</t>
  </si>
  <si>
    <t>P079218502530S</t>
  </si>
  <si>
    <t>374806</t>
  </si>
  <si>
    <t>PAYON SEUDI</t>
  </si>
  <si>
    <t>P030218041241E</t>
  </si>
  <si>
    <t>374807</t>
  </si>
  <si>
    <t>PAYON TAFOU</t>
  </si>
  <si>
    <t>ETS PAYON TAFOU</t>
  </si>
  <si>
    <t>P078312435136N</t>
  </si>
  <si>
    <t>FACE CHÂTEAU D4EAU</t>
  </si>
  <si>
    <t>374808</t>
  </si>
  <si>
    <t>PAYON TCHIKAMOU</t>
  </si>
  <si>
    <t>GUY -LANDRY</t>
  </si>
  <si>
    <t>P018512404554B</t>
  </si>
  <si>
    <t>374809</t>
  </si>
  <si>
    <t>PAYON TIMMA</t>
  </si>
  <si>
    <t>MARTHE NATACHA</t>
  </si>
  <si>
    <t>P010017450565K</t>
  </si>
  <si>
    <t>374810</t>
  </si>
  <si>
    <t>PAYON WANDJI</t>
  </si>
  <si>
    <t>GILE RAYMOND</t>
  </si>
  <si>
    <t>P089418089483Q</t>
  </si>
  <si>
    <t>374811</t>
  </si>
  <si>
    <t>PAYONG</t>
  </si>
  <si>
    <t>DANIELLE GWLADYS</t>
  </si>
  <si>
    <t>P069014129414Z</t>
  </si>
  <si>
    <t>374812</t>
  </si>
  <si>
    <t>P034415751054J</t>
  </si>
  <si>
    <t>374813</t>
  </si>
  <si>
    <t>LUCRESSE  CINDY</t>
  </si>
  <si>
    <t>P010118044643E</t>
  </si>
  <si>
    <t>374814</t>
  </si>
  <si>
    <t>P128916996966W</t>
  </si>
  <si>
    <t>374815</t>
  </si>
  <si>
    <t>Sarah Bienvenue</t>
  </si>
  <si>
    <t>P077617779887E</t>
  </si>
  <si>
    <t>374816</t>
  </si>
  <si>
    <t>PAYONG EPOUSE NJAMKEP</t>
  </si>
  <si>
    <t>P015814587893J</t>
  </si>
  <si>
    <t>374817</t>
  </si>
  <si>
    <t>PAYONG EPSE KAMLESSI JEANNETTEPAYO</t>
  </si>
  <si>
    <t>PAYONG EPSE KAMLESSI JEANNETTE</t>
  </si>
  <si>
    <t>P057412331995X</t>
  </si>
  <si>
    <t>374818</t>
  </si>
  <si>
    <t>PAYONG Epse TANKEU</t>
  </si>
  <si>
    <t>P037017708581H</t>
  </si>
  <si>
    <t>374819</t>
  </si>
  <si>
    <t>PAYONG EPSEE DOKOU</t>
  </si>
  <si>
    <t>P096400190976K</t>
  </si>
  <si>
    <t>374820</t>
  </si>
  <si>
    <t>PAYONG EPSEE TSIO</t>
  </si>
  <si>
    <t>P057312622316L</t>
  </si>
  <si>
    <t>374821</t>
  </si>
  <si>
    <t>PAYONG KWAMEN</t>
  </si>
  <si>
    <t>P037212785609T</t>
  </si>
  <si>
    <t>374822</t>
  </si>
  <si>
    <t>PAYONG KWATCHO CELESTINE</t>
  </si>
  <si>
    <t>PAYONG KWATCHO</t>
  </si>
  <si>
    <t>P086700422836N</t>
  </si>
  <si>
    <t>374823</t>
  </si>
  <si>
    <t>PAYONG NANA</t>
  </si>
  <si>
    <t>P109118336926W</t>
  </si>
  <si>
    <t>UNITED HOTEL</t>
  </si>
  <si>
    <t>374824</t>
  </si>
  <si>
    <t>PAYONG NDJEUDJE</t>
  </si>
  <si>
    <t>CRYSTAL</t>
  </si>
  <si>
    <t>P058916429357S</t>
  </si>
  <si>
    <t>374825</t>
  </si>
  <si>
    <t>PAYONG NDZOUDJA</t>
  </si>
  <si>
    <t>YACHINE</t>
  </si>
  <si>
    <t>P038615512206P</t>
  </si>
  <si>
    <t>374826</t>
  </si>
  <si>
    <t>PAYONG NGONGANG TANDA NELIE</t>
  </si>
  <si>
    <t>P047616016930J</t>
  </si>
  <si>
    <t>374827</t>
  </si>
  <si>
    <t>PAYONG NKAMI</t>
  </si>
  <si>
    <t>P087500282265W</t>
  </si>
  <si>
    <t>374828</t>
  </si>
  <si>
    <t>PAYONG NOUMBUCHI EPSEE TCHONGANG</t>
  </si>
  <si>
    <t>BERTINE [ETS PAYONG]</t>
  </si>
  <si>
    <t>P056600177390J</t>
  </si>
  <si>
    <t>374829</t>
  </si>
  <si>
    <t>PAYONG NYA ALVINE BLANCHE</t>
  </si>
  <si>
    <t>(ETS. PAYONG PENDA)</t>
  </si>
  <si>
    <t>P057817160000G</t>
  </si>
  <si>
    <t>MAETUR A PROXIMITE COLLEGE MOYOPO</t>
  </si>
  <si>
    <t>374830</t>
  </si>
  <si>
    <t>PAYONGA BLANCH MALABUCHE</t>
  </si>
  <si>
    <t>PAYONGA BLANCHE</t>
  </si>
  <si>
    <t>P129712756237X</t>
  </si>
  <si>
    <t>374831</t>
  </si>
  <si>
    <t>PAYONGA BLANCHE NALELA</t>
  </si>
  <si>
    <t>P129512419988Z</t>
  </si>
  <si>
    <t>374832</t>
  </si>
  <si>
    <t>PAYOU</t>
  </si>
  <si>
    <t>BERTIN CHARLES</t>
  </si>
  <si>
    <t>P069116243026H</t>
  </si>
  <si>
    <t>374833</t>
  </si>
  <si>
    <t>PAYOU ALIMA SAHDIA</t>
  </si>
  <si>
    <t>ETS SAHDI SERVICES</t>
  </si>
  <si>
    <t>P110118092251C</t>
  </si>
  <si>
    <t>374834</t>
  </si>
  <si>
    <t>PAYOUM EPOUSE KAMGUIA ANGELINE</t>
  </si>
  <si>
    <t>P015312584404K</t>
  </si>
  <si>
    <t>374835</t>
  </si>
  <si>
    <t>PAYOUNG</t>
  </si>
  <si>
    <t>P105517071876E</t>
  </si>
  <si>
    <t>374836</t>
  </si>
  <si>
    <t>PAYQAM LTD</t>
  </si>
  <si>
    <t>M012517531479J</t>
  </si>
  <si>
    <t>FINANCIAL INSTITUTIONS, ACT AS AGENTS BROKERS, ADVISERS OR CONSULTANTS</t>
  </si>
  <si>
    <t>374837</t>
  </si>
  <si>
    <t>PAYROLL CARE SERVICES SARL</t>
  </si>
  <si>
    <t>M122217780879M</t>
  </si>
  <si>
    <t>RUE IMMEUBLE DES CHINOIS</t>
  </si>
  <si>
    <t>374838</t>
  </si>
  <si>
    <t>PAYS BUSINESS WORLD LIMITED</t>
  </si>
  <si>
    <t>«P.B.W LTD»</t>
  </si>
  <si>
    <t>M062217427161P</t>
  </si>
  <si>
    <t>374839</t>
  </si>
  <si>
    <t>PAYSAGE DECOR ENTREPRISE</t>
  </si>
  <si>
    <t>PDE SARL</t>
  </si>
  <si>
    <t>M022417536719N</t>
  </si>
  <si>
    <t>CRÉATION ET ENTRETIEN DES ESPACES VERTS - DÉCORATION - COMMERCE GÉNÉRAL - CONSEILS</t>
  </si>
  <si>
    <t>374840</t>
  </si>
  <si>
    <t>PAYSAN BANTOU INTERNATIONAL SARL</t>
  </si>
  <si>
    <t>PBI SARL</t>
  </si>
  <si>
    <t>M082518021900Z</t>
  </si>
  <si>
    <t>374841</t>
  </si>
  <si>
    <t>PAYSAN PLUS ET COMPAGNIE</t>
  </si>
  <si>
    <t>PPC SARL</t>
  </si>
  <si>
    <t>M041817799403E</t>
  </si>
  <si>
    <t>374842</t>
  </si>
  <si>
    <t>M012118533751F</t>
  </si>
  <si>
    <t>374843</t>
  </si>
  <si>
    <t>PAYSELA TECHNOLOGIES SARL</t>
  </si>
  <si>
    <t>M062416841023F</t>
  </si>
  <si>
    <t>mobile money transfert</t>
  </si>
  <si>
    <t>374844</t>
  </si>
  <si>
    <t>PAYSHIP SARL</t>
  </si>
  <si>
    <t>PAYSHIP</t>
  </si>
  <si>
    <t>M122417534275Q</t>
  </si>
  <si>
    <t>INTERMÉDIAIRE EN OPÉRATIONS DE BANQUE</t>
  </si>
  <si>
    <t>BONADIWOTO DOUALA</t>
  </si>
  <si>
    <t>374845</t>
  </si>
  <si>
    <t>PAYSIKA CAMEROUN</t>
  </si>
  <si>
    <t>M092116459606L</t>
  </si>
  <si>
    <t>DERRIERE COMMISSARIAT 7EME</t>
  </si>
  <si>
    <t>374846</t>
  </si>
  <si>
    <t>PAYTMS FINANCIAL TECHNOLOGY LTD</t>
  </si>
  <si>
    <t>M062517845742D</t>
  </si>
  <si>
    <t>374847</t>
  </si>
  <si>
    <t>PAYWAKA</t>
  </si>
  <si>
    <t>M102217690190F</t>
  </si>
  <si>
    <t>374848</t>
  </si>
  <si>
    <t>PAZATEGUERE</t>
  </si>
  <si>
    <t>P016200029658N</t>
  </si>
  <si>
    <t>374849</t>
  </si>
  <si>
    <t>PAZEKO ROSINE CAROLE</t>
  </si>
  <si>
    <t>P058316859853W</t>
  </si>
  <si>
    <t>374850</t>
  </si>
  <si>
    <t>PAZIDE FOSSO</t>
  </si>
  <si>
    <t>P060216430619C</t>
  </si>
  <si>
    <t>OPÉRATEUR MACHINE</t>
  </si>
  <si>
    <t>LYCEE BILINGUE DE NDIANDAM</t>
  </si>
  <si>
    <t>374851</t>
  </si>
  <si>
    <t>PBC COMPANY AND SERVICES SARL</t>
  </si>
  <si>
    <t>PBC SARL</t>
  </si>
  <si>
    <t>M062116250699R</t>
  </si>
  <si>
    <t>COMMISSARIAT 14E, FACE ECOLE ETOILE D'OR</t>
  </si>
  <si>
    <t>374852</t>
  </si>
  <si>
    <t>PBD ENGINEERING</t>
  </si>
  <si>
    <t>M062416864394M</t>
  </si>
  <si>
    <t>FABRICATION DES STRUCTURES MÉTALLIQUES, PRESTATIONS DE SERVICES, IMPORT/EXPORT COMMERCE GÉNÉRAL</t>
  </si>
  <si>
    <t>374853</t>
  </si>
  <si>
    <t>M052517793155F</t>
  </si>
  <si>
    <t>Architecte, bureau d'études ou d'ingénieur- conseil/ACTIVITES DE SERVICES FOURNIS PRINCIPALEMENT AUX ENTREPRISES</t>
  </si>
  <si>
    <t>374854</t>
  </si>
  <si>
    <t>PBOUNDIA</t>
  </si>
  <si>
    <t>P108112412676B</t>
  </si>
  <si>
    <t>374855</t>
  </si>
  <si>
    <t>PBPS NJINGOUMBE</t>
  </si>
  <si>
    <t>M060817253111X</t>
  </si>
  <si>
    <t>374856</t>
  </si>
  <si>
    <t>PC DUCHAT SECURITY</t>
  </si>
  <si>
    <t>M082518003832Y</t>
  </si>
  <si>
    <t>374857</t>
  </si>
  <si>
    <t>PC LAND NEW SARL</t>
  </si>
  <si>
    <t>P.C.L SARL</t>
  </si>
  <si>
    <t>M022118455294C</t>
  </si>
  <si>
    <t>374858</t>
  </si>
  <si>
    <t>PC MASTER BUSINESS</t>
  </si>
  <si>
    <t>M041411243490K</t>
  </si>
  <si>
    <t>374859</t>
  </si>
  <si>
    <t>PC METAL SERVICES SARL</t>
  </si>
  <si>
    <t>M072416876389N</t>
  </si>
  <si>
    <t>374860</t>
  </si>
  <si>
    <t>PC SUPER DISCOUNT SARL</t>
  </si>
  <si>
    <t>M020200013622C</t>
  </si>
  <si>
    <t>374861</t>
  </si>
  <si>
    <t>PCA ET PARTNERS SARL</t>
  </si>
  <si>
    <t>M031812696465G</t>
  </si>
  <si>
    <t>374862</t>
  </si>
  <si>
    <t>PCH MULTI SERVICES SARL</t>
  </si>
  <si>
    <t>M071914224209D</t>
  </si>
  <si>
    <t>374863</t>
  </si>
  <si>
    <t>PCHELMA MARIE NOEL</t>
  </si>
  <si>
    <t>P129216399761G</t>
  </si>
  <si>
    <t>651424213</t>
  </si>
  <si>
    <t>374864</t>
  </si>
  <si>
    <t>PCHG PRODUCT DEVELOPMENT CAMEROON</t>
  </si>
  <si>
    <t>PCHG</t>
  </si>
  <si>
    <t>M022217160193W</t>
  </si>
  <si>
    <t>374865</t>
  </si>
  <si>
    <t>PCI INTERNATIONAL CONSULTING &amp; SERVICES</t>
  </si>
  <si>
    <t>M082116410831H</t>
  </si>
  <si>
    <t>FACE ECOLE PUBLIQUE ANNEXE</t>
  </si>
  <si>
    <t>374866</t>
  </si>
  <si>
    <t>PCM CAMEROUN SARL</t>
  </si>
  <si>
    <t>M122316332241U</t>
  </si>
  <si>
    <t>TOUTE PRESTATIONS SE RAPPORTANT A LA REALISATION</t>
  </si>
  <si>
    <t>AKWA A COTE DE IMMEUBLE ST HERVE</t>
  </si>
  <si>
    <t>374867</t>
  </si>
  <si>
    <t>PCS TECHNOLOGIES</t>
  </si>
  <si>
    <t>M111312247409J</t>
  </si>
  <si>
    <t>ETUD.INSTAL.SYST.CONTROL.COMMAND.SYNCHRO.</t>
  </si>
  <si>
    <t>BEEDI/HOP GENERAL</t>
  </si>
  <si>
    <t>374868</t>
  </si>
  <si>
    <t>PDES BTP CONSULTING SARL</t>
  </si>
  <si>
    <t>M042217225925C</t>
  </si>
  <si>
    <t>374869</t>
  </si>
  <si>
    <t>PDG MEREX SARL</t>
  </si>
  <si>
    <t>M.P.D.G SARL</t>
  </si>
  <si>
    <t>M041912771061Q</t>
  </si>
  <si>
    <t>374870</t>
  </si>
  <si>
    <t>PDK GROUP SARL</t>
  </si>
  <si>
    <t>M061412263909A</t>
  </si>
  <si>
    <t>374871</t>
  </si>
  <si>
    <t>PDL ULTRA PHARMA SARL</t>
  </si>
  <si>
    <t>PDL</t>
  </si>
  <si>
    <t>M122417462068K</t>
  </si>
  <si>
    <t>CARREFOUR ÉCOLE PUBLIQUE DE DEIDO</t>
  </si>
  <si>
    <t>374872</t>
  </si>
  <si>
    <t>PDM COOP - CA</t>
  </si>
  <si>
    <t>M111712668262E</t>
  </si>
  <si>
    <t>374873</t>
  </si>
  <si>
    <t>PDM TRAIDING CENTER SARL</t>
  </si>
  <si>
    <t>PDM T C SARL</t>
  </si>
  <si>
    <t>M122217939108G</t>
  </si>
  <si>
    <t>BP 1225 DOUALA</t>
  </si>
  <si>
    <t>374874</t>
  </si>
  <si>
    <t>PDP CATALE</t>
  </si>
  <si>
    <t>CATALE</t>
  </si>
  <si>
    <t>M052318235182L</t>
  </si>
  <si>
    <t>374875</t>
  </si>
  <si>
    <t>PDP ENTERTAINMENT SARL</t>
  </si>
  <si>
    <t>M041812700422Z</t>
  </si>
  <si>
    <t>374876</t>
  </si>
  <si>
    <t>PE- ENERGY SARL.</t>
  </si>
  <si>
    <t>M082416978249A</t>
  </si>
  <si>
    <t>Électricité/prestations de services</t>
  </si>
  <si>
    <t>374877</t>
  </si>
  <si>
    <t>PEA PEA Rosine</t>
  </si>
  <si>
    <t>P039912619354Q</t>
  </si>
  <si>
    <t>DESCENTE PRINTANIA</t>
  </si>
  <si>
    <t>374878</t>
  </si>
  <si>
    <t>NJI FON</t>
  </si>
  <si>
    <t>P060016715986B</t>
  </si>
  <si>
    <t>NGAMLIKUM</t>
  </si>
  <si>
    <t>374879</t>
  </si>
  <si>
    <t>PEACE &amp; COMFORT MEDICAL FOUNDATION LIMITED</t>
  </si>
  <si>
    <t>M102316749714K</t>
  </si>
  <si>
    <t>PROMOTING HEART-HEAITHY LIFE STYLES THROUGH PUBLIC HEALTH AWARENESS CAMPAIGNS, TO IMPROVE LIFE EXPECTANCY IN CAMEROON THROUGH HEALTH EDUCATION</t>
  </si>
  <si>
    <t>RAIL ( PREMIERE ENTREE MARCHE)</t>
  </si>
  <si>
    <t>374880</t>
  </si>
  <si>
    <t>PEACE AND COMMUNICATION CONSULTING SARL</t>
  </si>
  <si>
    <t>P&amp;C SARL</t>
  </si>
  <si>
    <t>M051512500006H</t>
  </si>
  <si>
    <t>374881</t>
  </si>
  <si>
    <t>PEACE AND JOICE SARL</t>
  </si>
  <si>
    <t>M042416672186E</t>
  </si>
  <si>
    <t>374882</t>
  </si>
  <si>
    <t>PEACE BAPTIST CHURCH</t>
  </si>
  <si>
    <t>M059917525501J</t>
  </si>
  <si>
    <t>374883</t>
  </si>
  <si>
    <t>PEACE BUILDERS CAMEROON</t>
  </si>
  <si>
    <t>M061616943120Z</t>
  </si>
  <si>
    <t>374884</t>
  </si>
  <si>
    <t>PEACE CHINASA AGBO</t>
  </si>
  <si>
    <t>P109016027576F</t>
  </si>
  <si>
    <t>374885</t>
  </si>
  <si>
    <t>PEACE CHINWENDU EKEOGU</t>
  </si>
  <si>
    <t>P109217860158H</t>
  </si>
  <si>
    <t>374886</t>
  </si>
  <si>
    <t>PEACE EKENECHUKWU E</t>
  </si>
  <si>
    <t>P118618354227Z</t>
  </si>
  <si>
    <t>374887</t>
  </si>
  <si>
    <t>PEACE ENGINEERING COMPANY LIMITED</t>
  </si>
  <si>
    <t>PEC LTD</t>
  </si>
  <si>
    <t>M012317870977M</t>
  </si>
  <si>
    <t>374888</t>
  </si>
  <si>
    <t>PEACE FOUNDATION ENGLISH NURSERY AND PRIMARY SCHOOL</t>
  </si>
  <si>
    <t>ABANE AUDREY NGALEU</t>
  </si>
  <si>
    <t>M011816556579D</t>
  </si>
  <si>
    <t>BASIC EDUCATION SCHOOL</t>
  </si>
  <si>
    <t>374889</t>
  </si>
  <si>
    <t>PEACE GLOBAL TRAVELS AND TOURISM SARL</t>
  </si>
  <si>
    <t>M082316013139A</t>
  </si>
  <si>
    <t>374890</t>
  </si>
  <si>
    <t>PEACE GROUP</t>
  </si>
  <si>
    <t>PEG SARL</t>
  </si>
  <si>
    <t>M012517540362A</t>
  </si>
  <si>
    <t>374891</t>
  </si>
  <si>
    <t>PEACE HOME ACADEMIC COMPLEX</t>
  </si>
  <si>
    <t>M110816626178C</t>
  </si>
  <si>
    <t>374892</t>
  </si>
  <si>
    <t>PEACE HOME NURSERY AND PRIMARY SCHOOL</t>
  </si>
  <si>
    <t>M110816184952A</t>
  </si>
  <si>
    <t>374893</t>
  </si>
  <si>
    <t>PEACE LAND PRIVATE COMPANY LIMITED</t>
  </si>
  <si>
    <t>M022217087287L</t>
  </si>
  <si>
    <t>CONSTRUCTION OF ROADS BOREHOLES GÉNÉRAL SUPPLIES IMPORT AND EXPORT TRANSPORT SERVICES ENTERTAINMENT SERVICES</t>
  </si>
  <si>
    <t>374894</t>
  </si>
  <si>
    <t>PEACE RESIDENCES AND RESORTS SARL</t>
  </si>
  <si>
    <t>PRH SARL</t>
  </si>
  <si>
    <t>M091914332988U</t>
  </si>
  <si>
    <t>RESTAURATION-HEBERGEMENT-COMMERCE</t>
  </si>
  <si>
    <t>374895</t>
  </si>
  <si>
    <t>PEACE WORLD INTERNATIONAL</t>
  </si>
  <si>
    <t>M011916994544X</t>
  </si>
  <si>
    <t>PROMPT PEACE HUMANITARIAN ACTIVITIES AT ALL LEVEL</t>
  </si>
  <si>
    <t>374896</t>
  </si>
  <si>
    <t>PEACEMIND ENTERTAINMENT SARL</t>
  </si>
  <si>
    <t>M032517657537Q</t>
  </si>
  <si>
    <t>PRODUCTION VIDÉO.PRESTATION DE SERVICES</t>
  </si>
  <si>
    <t>374897</t>
  </si>
  <si>
    <t>PEARL BIKUI NEBA</t>
  </si>
  <si>
    <t>P079317617774U</t>
  </si>
  <si>
    <t>NDZE FACE CATHEDRALE</t>
  </si>
  <si>
    <t>374898</t>
  </si>
  <si>
    <t>PEARL CONSULTANTS CAMEROUN</t>
  </si>
  <si>
    <t>M042517706151S</t>
  </si>
  <si>
    <t>374899</t>
  </si>
  <si>
    <t>PEARL EXPRESS</t>
  </si>
  <si>
    <t>M012317875829B</t>
  </si>
  <si>
    <t>374900</t>
  </si>
  <si>
    <t>PEARL KWUMBONG WAZA</t>
  </si>
  <si>
    <t>P059317577739K</t>
  </si>
  <si>
    <t>SALES OF SECOND HANDED GOODS</t>
  </si>
  <si>
    <t>374901</t>
  </si>
  <si>
    <t>PEARL PRINT SARL</t>
  </si>
  <si>
    <t>M062217420849S</t>
  </si>
  <si>
    <t>374902</t>
  </si>
  <si>
    <t>PEARL SISTERS GROUP MEETING</t>
  </si>
  <si>
    <t>M022517577500F</t>
  </si>
  <si>
    <t>374903</t>
  </si>
  <si>
    <t>PEARLS LOVE ASSOCIATION</t>
  </si>
  <si>
    <t>PELA</t>
  </si>
  <si>
    <t>M101917125747B</t>
  </si>
  <si>
    <t>COUNCIL GATE NGOMGHAM</t>
  </si>
  <si>
    <t>374904</t>
  </si>
  <si>
    <t>PEASSIA  MILEINE  CLAIRE</t>
  </si>
  <si>
    <t>P107817787154U</t>
  </si>
  <si>
    <t>374905</t>
  </si>
  <si>
    <t>PEASSO</t>
  </si>
  <si>
    <t>P108016149784R</t>
  </si>
  <si>
    <t>374906</t>
  </si>
  <si>
    <t>PEBAI NGON</t>
  </si>
  <si>
    <t>P118116707953X</t>
  </si>
  <si>
    <t>B.P. : 1971 DOUALA</t>
  </si>
  <si>
    <t>374907</t>
  </si>
  <si>
    <t>PEBAMI ISSOFA.</t>
  </si>
  <si>
    <t>ETS AFRICA FASHION.</t>
  </si>
  <si>
    <t>P038616376977Y</t>
  </si>
  <si>
    <t>AKWA A CÔTÉ DE CENTRAL VOYAGE</t>
  </si>
  <si>
    <t>374908</t>
  </si>
  <si>
    <t>PEBON NGHOTUE</t>
  </si>
  <si>
    <t>PATRICK KABREL</t>
  </si>
  <si>
    <t>P119317985211L</t>
  </si>
  <si>
    <t>374909</t>
  </si>
  <si>
    <t>PEBOUNE</t>
  </si>
  <si>
    <t>P108317718415X</t>
  </si>
  <si>
    <t>374910</t>
  </si>
  <si>
    <t>PEC MEDICAL SARL</t>
  </si>
  <si>
    <t>M022217099966J</t>
  </si>
  <si>
    <t>374911</t>
  </si>
  <si>
    <t>PECALINE  DICKMA</t>
  </si>
  <si>
    <t>P109017798450A</t>
  </si>
  <si>
    <t>374912</t>
  </si>
  <si>
    <t>PECEL SARL</t>
  </si>
  <si>
    <t>M022317939126M</t>
  </si>
  <si>
    <t>374913</t>
  </si>
  <si>
    <t>PECHA ADAMA</t>
  </si>
  <si>
    <t>P014917060851H</t>
  </si>
  <si>
    <t>MOUNTCHIO 3</t>
  </si>
  <si>
    <t>374914</t>
  </si>
  <si>
    <t>PECHA EPSEE NDAM</t>
  </si>
  <si>
    <t>P087712647155N</t>
  </si>
  <si>
    <t>374915</t>
  </si>
  <si>
    <t>PECHAB</t>
  </si>
  <si>
    <t>JUNIOR-GRACIOUS SHUPONG</t>
  </si>
  <si>
    <t>P010014421980M</t>
  </si>
  <si>
    <t>CARREFOUR FIN GOUDRON LYCEE BILINGUE</t>
  </si>
  <si>
    <t>374916</t>
  </si>
  <si>
    <t>PECHANGOU</t>
  </si>
  <si>
    <t>P096512353806R</t>
  </si>
  <si>
    <t>374917</t>
  </si>
  <si>
    <t>P037518180061A</t>
  </si>
  <si>
    <t>374918</t>
  </si>
  <si>
    <t>P076100121109X</t>
  </si>
  <si>
    <t>374919</t>
  </si>
  <si>
    <t>P019615144446S</t>
  </si>
  <si>
    <t>374920</t>
  </si>
  <si>
    <t>PIERRE SALVADOR</t>
  </si>
  <si>
    <t>P017317289775D</t>
  </si>
  <si>
    <t>374921</t>
  </si>
  <si>
    <t>P088517062368E</t>
  </si>
  <si>
    <t>691642204</t>
  </si>
  <si>
    <t>374922</t>
  </si>
  <si>
    <t>PECHANGOU IDRISS</t>
  </si>
  <si>
    <t>ETS PECHANGOU IDRISS</t>
  </si>
  <si>
    <t>P127312484905N</t>
  </si>
  <si>
    <t>374923</t>
  </si>
  <si>
    <t>PECHANGOU NCHOUTNGOU YOUSSOUFA</t>
  </si>
  <si>
    <t>(ETS PECH CONSULTING)</t>
  </si>
  <si>
    <t>P089117844018M</t>
  </si>
  <si>
    <t>374924</t>
  </si>
  <si>
    <t>PECHANGWE</t>
  </si>
  <si>
    <t>PHILOMENA NDENGEH</t>
  </si>
  <si>
    <t>P058118566631T</t>
  </si>
  <si>
    <t>CARREFOUR MARIBOU</t>
  </si>
  <si>
    <t>374925</t>
  </si>
  <si>
    <t>PECHAP TANGYE</t>
  </si>
  <si>
    <t>P067600469554Y</t>
  </si>
  <si>
    <t>374926</t>
  </si>
  <si>
    <t>PECHE</t>
  </si>
  <si>
    <t>P017712243461S</t>
  </si>
  <si>
    <t>374927</t>
  </si>
  <si>
    <t>P066717777977E</t>
  </si>
  <si>
    <t>374928</t>
  </si>
  <si>
    <t>PECHEMBI NKEUNA EPSE DJIEWE</t>
  </si>
  <si>
    <t>P028417750726N</t>
  </si>
  <si>
    <t>374929</t>
  </si>
  <si>
    <t>PÊCHEURS REUNIS DU SUD SARL</t>
  </si>
  <si>
    <t>M072315950351L</t>
  </si>
  <si>
    <t>374930</t>
  </si>
  <si>
    <t>PECHIEMBOUO ZACHARIE</t>
  </si>
  <si>
    <t>P122015869217J</t>
  </si>
  <si>
    <t>374931</t>
  </si>
  <si>
    <t>PECHIM GBOUNKOUO</t>
  </si>
  <si>
    <t>P048516427307P</t>
  </si>
  <si>
    <t>374932</t>
  </si>
  <si>
    <t>PECHIN MWUILLO BUIME</t>
  </si>
  <si>
    <t>P048918481358A</t>
  </si>
  <si>
    <t>374933</t>
  </si>
  <si>
    <t>PECHU</t>
  </si>
  <si>
    <t>P078818309820T</t>
  </si>
  <si>
    <t>374934</t>
  </si>
  <si>
    <t>Marie Claire WOZIE</t>
  </si>
  <si>
    <t>P059918027134N</t>
  </si>
  <si>
    <t>374935</t>
  </si>
  <si>
    <t>PECHUKWING</t>
  </si>
  <si>
    <t>ESTHER NWOH</t>
  </si>
  <si>
    <t>P018812605205Z</t>
  </si>
  <si>
    <t>374936</t>
  </si>
  <si>
    <t>PECHUNKAPONG ERNESTINE PENANG</t>
  </si>
  <si>
    <t>P109916103833Q</t>
  </si>
  <si>
    <t>374937</t>
  </si>
  <si>
    <t>PECHUONKWIA</t>
  </si>
  <si>
    <t>P099716916712S</t>
  </si>
  <si>
    <t>374938</t>
  </si>
  <si>
    <t>PECHUQUING</t>
  </si>
  <si>
    <t>SHAMBELINE</t>
  </si>
  <si>
    <t>P109117159971M</t>
  </si>
  <si>
    <t>374939</t>
  </si>
  <si>
    <t>PECIAN MAYI</t>
  </si>
  <si>
    <t>TEHIA</t>
  </si>
  <si>
    <t>P107916919680B</t>
  </si>
  <si>
    <t>374940</t>
  </si>
  <si>
    <t>PECIT GROUP BANGEM</t>
  </si>
  <si>
    <t>NKWELLE PETER ATABE</t>
  </si>
  <si>
    <t>M032517635536D</t>
  </si>
  <si>
    <t>GENERAL  CONTRACTS/SUPPLIES,  AGRIBUSINESS AND RENEWABLE ENERGY</t>
  </si>
  <si>
    <t>374941</t>
  </si>
  <si>
    <t>PECK</t>
  </si>
  <si>
    <t>YOLANDE RACHELLE</t>
  </si>
  <si>
    <t>P030217894980Z</t>
  </si>
  <si>
    <t>374942</t>
  </si>
  <si>
    <t>PECK LISSOUCK</t>
  </si>
  <si>
    <t>LOUISE OLIVIA</t>
  </si>
  <si>
    <t>P119218014975H</t>
  </si>
  <si>
    <t>374943</t>
  </si>
  <si>
    <t>PECK MOUSSI</t>
  </si>
  <si>
    <t>P109016780110P</t>
  </si>
  <si>
    <t>374944</t>
  </si>
  <si>
    <t>P109016779762E</t>
  </si>
  <si>
    <t>374945</t>
  </si>
  <si>
    <t>PECK NYEMB FRANCOIS CLOVIS</t>
  </si>
  <si>
    <t>P078117476023Z</t>
  </si>
  <si>
    <t>374946</t>
  </si>
  <si>
    <t>PECKE PAUL JOSEPH</t>
  </si>
  <si>
    <t>"ETS PECKE P.J."</t>
  </si>
  <si>
    <t>P075911113504Y</t>
  </si>
  <si>
    <t>374947</t>
  </si>
  <si>
    <t>PECK-NYEMB THOMAS PIERREPECK</t>
  </si>
  <si>
    <t>PECK-NYEMB THOMAS PIERRE</t>
  </si>
  <si>
    <t>P056400107523T</t>
  </si>
  <si>
    <t>374948</t>
  </si>
  <si>
    <t>PECODET SARL</t>
  </si>
  <si>
    <t>M022217217275F</t>
  </si>
  <si>
    <t>PETIT COMMERCE ET DETAIL</t>
  </si>
  <si>
    <t>374949</t>
  </si>
  <si>
    <t>PECTCHEHE</t>
  </si>
  <si>
    <t>HENRI YANNICK</t>
  </si>
  <si>
    <t>P108915212397G</t>
  </si>
  <si>
    <t>COMMERCE GÉNÉRAL BOISSON</t>
  </si>
  <si>
    <t>RUE FIANCÉE</t>
  </si>
  <si>
    <t>374950</t>
  </si>
  <si>
    <t>PECTCHOU JEAN DIEUDONNE</t>
  </si>
  <si>
    <t>P122017267715M</t>
  </si>
  <si>
    <t>374951</t>
  </si>
  <si>
    <t>PECTEN EMPLOYEES COOPERAT</t>
  </si>
  <si>
    <t>PECCU</t>
  </si>
  <si>
    <t>M028600009594X</t>
  </si>
  <si>
    <t>374952</t>
  </si>
  <si>
    <t>PECULIAR AKANSO-CHUKWU INNOCENT</t>
  </si>
  <si>
    <t>P030316660424W</t>
  </si>
  <si>
    <t>CHRISTAIN LITERATURE</t>
  </si>
  <si>
    <t>BESIDE CITY MOTEL</t>
  </si>
  <si>
    <t>374953</t>
  </si>
  <si>
    <t>PECUNIA CONSULTANTS SARL</t>
  </si>
  <si>
    <t>M101812730947Y</t>
  </si>
  <si>
    <t>EXPERTISE COMPTABLE-COMM AUX COMPTE</t>
  </si>
  <si>
    <t>374954</t>
  </si>
  <si>
    <t>PECWO</t>
  </si>
  <si>
    <t>P106716123264T</t>
  </si>
  <si>
    <t>374955</t>
  </si>
  <si>
    <t>PECWO GEORGES ROGER</t>
  </si>
  <si>
    <t>P122015951457Z</t>
  </si>
  <si>
    <t>374956</t>
  </si>
  <si>
    <t>PEDA</t>
  </si>
  <si>
    <t>P039017737002U</t>
  </si>
  <si>
    <t>374957</t>
  </si>
  <si>
    <t>PEDA PELAGIE</t>
  </si>
  <si>
    <t>P087817754155D</t>
  </si>
  <si>
    <t>374958</t>
  </si>
  <si>
    <t>PEDANZEUTSO</t>
  </si>
  <si>
    <t>P079317827677F</t>
  </si>
  <si>
    <t>374959</t>
  </si>
  <si>
    <t>PEDASSIRI DJOTSA CYRILLE</t>
  </si>
  <si>
    <t>P039216940723U</t>
  </si>
  <si>
    <t>374960</t>
  </si>
  <si>
    <t>PEDE</t>
  </si>
  <si>
    <t>JUDITH HORTENCE</t>
  </si>
  <si>
    <t>P068116479823T</t>
  </si>
  <si>
    <t>EN ALLANT VERS YATIKA</t>
  </si>
  <si>
    <t>374961</t>
  </si>
  <si>
    <t>PEDEBOUBOU</t>
  </si>
  <si>
    <t>ELEONORE PRISCA</t>
  </si>
  <si>
    <t>P029818044113D</t>
  </si>
  <si>
    <t>374962</t>
  </si>
  <si>
    <t>PEDEBOUP FOOKO</t>
  </si>
  <si>
    <t>LÉONNIE YOLANDE</t>
  </si>
  <si>
    <t>P118416617529D</t>
  </si>
  <si>
    <t>374963</t>
  </si>
  <si>
    <t>PEDEDENEYUE</t>
  </si>
  <si>
    <t>P079117888664K</t>
  </si>
  <si>
    <t>374964</t>
  </si>
  <si>
    <t>Pedekang Pefouko</t>
  </si>
  <si>
    <t>Maxime</t>
  </si>
  <si>
    <t>P049817905218S</t>
  </si>
  <si>
    <t>374965</t>
  </si>
  <si>
    <t>PEDEKANG TEMFOUNG</t>
  </si>
  <si>
    <t>P059516581185G</t>
  </si>
  <si>
    <t>NDIANGDAM PETITMARCHE</t>
  </si>
  <si>
    <t>374966</t>
  </si>
  <si>
    <t>PEDEKETEHE MBEVO</t>
  </si>
  <si>
    <t>P098617596808L</t>
  </si>
  <si>
    <t>ODZA: AUBERGE BLEU</t>
  </si>
  <si>
    <t>374967</t>
  </si>
  <si>
    <t>PEDENGUE BERNARD</t>
  </si>
  <si>
    <t>ETS PEDENGUE BERNARD</t>
  </si>
  <si>
    <t>P088612465284N</t>
  </si>
  <si>
    <t>374968</t>
  </si>
  <si>
    <t>PEDENGUI</t>
  </si>
  <si>
    <t>P099016394574W</t>
  </si>
  <si>
    <t>374969</t>
  </si>
  <si>
    <t>PEDENKWANG CELESTIN</t>
  </si>
  <si>
    <t>P097600543684X</t>
  </si>
  <si>
    <t>374970</t>
  </si>
  <si>
    <t>PEDESOUE</t>
  </si>
  <si>
    <t>ABIMBA</t>
  </si>
  <si>
    <t>P047217125651U</t>
  </si>
  <si>
    <t>374971</t>
  </si>
  <si>
    <t>PEDI DJEUTCHOUNG ELVIGE LOER</t>
  </si>
  <si>
    <t>ETS ELVIGE</t>
  </si>
  <si>
    <t>P048212785796F</t>
  </si>
  <si>
    <t>1ERE ENTREE RUE DE LA CASSE</t>
  </si>
  <si>
    <t>374972</t>
  </si>
  <si>
    <t>PEDI TEMOE MARIE GISELE</t>
  </si>
  <si>
    <t>P018913306149C</t>
  </si>
  <si>
    <t>EMPLOYE OZONE INTERNATIONAL</t>
  </si>
  <si>
    <t>EKOUDOU YAOUNDE</t>
  </si>
  <si>
    <t>374973</t>
  </si>
  <si>
    <t>PEDIE</t>
  </si>
  <si>
    <t>P115518074468J</t>
  </si>
  <si>
    <t>374974</t>
  </si>
  <si>
    <t>P067317777985Q</t>
  </si>
  <si>
    <t>374975</t>
  </si>
  <si>
    <t>P084700166565C</t>
  </si>
  <si>
    <t>374976</t>
  </si>
  <si>
    <t>P046600458708C</t>
  </si>
  <si>
    <t>374977</t>
  </si>
  <si>
    <t>P015217288745C</t>
  </si>
  <si>
    <t>DOS DA</t>
  </si>
  <si>
    <t>374978</t>
  </si>
  <si>
    <t>P108012671318D</t>
  </si>
  <si>
    <t>A COTE AFRIDLAND FIST BANK</t>
  </si>
  <si>
    <t>374979</t>
  </si>
  <si>
    <t>PEDIE CAROLINE</t>
  </si>
  <si>
    <t>P027500549548Y</t>
  </si>
  <si>
    <t>374980</t>
  </si>
  <si>
    <t>PEDIE CHRETIEN</t>
  </si>
  <si>
    <t>ETS PEDITOS</t>
  </si>
  <si>
    <t>P027312351072C</t>
  </si>
  <si>
    <t>374981</t>
  </si>
  <si>
    <t>PEDIE DJATCHE</t>
  </si>
  <si>
    <t>RUBIN RENEL</t>
  </si>
  <si>
    <t>P058418029197L</t>
  </si>
  <si>
    <t>374982</t>
  </si>
  <si>
    <t>PEDIE LOGISTIC SARL</t>
  </si>
  <si>
    <t>M042517702207M</t>
  </si>
  <si>
    <t>374983</t>
  </si>
  <si>
    <t>PEDIE NGONDJEU EPOUSE NGAPOUT</t>
  </si>
  <si>
    <t>P016818544433P</t>
  </si>
  <si>
    <t>COMMERCE,VENTE DES BISCUITS ET BONBON</t>
  </si>
  <si>
    <t>374984</t>
  </si>
  <si>
    <t>PEDIE PIERRE</t>
  </si>
  <si>
    <t>P122015409216L</t>
  </si>
  <si>
    <t>374985</t>
  </si>
  <si>
    <t>P122017015018S</t>
  </si>
  <si>
    <t>374986</t>
  </si>
  <si>
    <t>PEDIE WILE</t>
  </si>
  <si>
    <t>GEORGIA STELORE</t>
  </si>
  <si>
    <t>P119818353154Y</t>
  </si>
  <si>
    <t>374987</t>
  </si>
  <si>
    <t>P119818081664K</t>
  </si>
  <si>
    <t>374988</t>
  </si>
  <si>
    <t>PEDIEU</t>
  </si>
  <si>
    <t>P048517066192M</t>
  </si>
  <si>
    <t>374989</t>
  </si>
  <si>
    <t>PEDIEU KOPPE SIDONIEPED</t>
  </si>
  <si>
    <t>PEDIEU KOPPE SIDONIE</t>
  </si>
  <si>
    <t>P107212412979S</t>
  </si>
  <si>
    <t>MARCHE SECTEUR CIMENCAM</t>
  </si>
  <si>
    <t>374990</t>
  </si>
  <si>
    <t>PEDITA</t>
  </si>
  <si>
    <t>P069517778657S</t>
  </si>
  <si>
    <t>374991</t>
  </si>
  <si>
    <t>PEDJ.CONSULTING &amp; SERVICES</t>
  </si>
  <si>
    <t>P.C.S.SARL</t>
  </si>
  <si>
    <t>M012416383971A</t>
  </si>
  <si>
    <t>374992</t>
  </si>
  <si>
    <t>PEDJE TCHOFFO</t>
  </si>
  <si>
    <t>P028900415760C</t>
  </si>
  <si>
    <t>374993</t>
  </si>
  <si>
    <t>PEDJI Epouse NGOMSI</t>
  </si>
  <si>
    <t>P088917736109G</t>
  </si>
  <si>
    <t>374994</t>
  </si>
  <si>
    <t>PEDJI ÉPOUSE NGOMSI</t>
  </si>
  <si>
    <t>P088917705599X</t>
  </si>
  <si>
    <t>FIN DU GOUDRON</t>
  </si>
  <si>
    <t>374995</t>
  </si>
  <si>
    <t>PEDJI GHUDEU EPSE SIEWE</t>
  </si>
  <si>
    <t>P107416933026T</t>
  </si>
  <si>
    <t>MARCHE SAINTE ANNES</t>
  </si>
  <si>
    <t>374996</t>
  </si>
  <si>
    <t>PEDJIDA TAMEGHI MABOMA SERGE</t>
  </si>
  <si>
    <t>(ETS PEDJ ET COMPAGNIE)</t>
  </si>
  <si>
    <t>P057316773666K</t>
  </si>
  <si>
    <t>374997</t>
  </si>
  <si>
    <t>PEDJIZEM</t>
  </si>
  <si>
    <t>P015717574641R</t>
  </si>
  <si>
    <t>374998</t>
  </si>
  <si>
    <t>PEDJOU TSEME</t>
  </si>
  <si>
    <t>ANGELINE HORTENCE</t>
  </si>
  <si>
    <t>P128418248251R</t>
  </si>
  <si>
    <t>374999</t>
  </si>
  <si>
    <t>PEDJUEKEU NEGUHE</t>
  </si>
  <si>
    <t>P049916830236C</t>
  </si>
  <si>
    <t>375000</t>
  </si>
  <si>
    <t>PEDJUIHO EPSE DOUANLA COLETTEPEDJ</t>
  </si>
  <si>
    <t>PEDJUIHO EPSE DOUANLA COLETTE</t>
  </si>
  <si>
    <t>P016212266489B</t>
  </si>
  <si>
    <t>DESCENTE COLLEGE MATURITE</t>
  </si>
  <si>
    <t>375001</t>
  </si>
  <si>
    <t>PEDJUNDE CELESTIN</t>
  </si>
  <si>
    <t>ETS CELEST-ELECT</t>
  </si>
  <si>
    <t>P087512498125Y</t>
  </si>
  <si>
    <t>375002</t>
  </si>
  <si>
    <t>PEDLAR SARL</t>
  </si>
  <si>
    <t>M012115399308W</t>
  </si>
  <si>
    <t>RUE KOUMASSI- IMMEUBLE FADOUL NO 195</t>
  </si>
  <si>
    <t>375003</t>
  </si>
  <si>
    <t>PEDRO AKINSANMI PETER</t>
  </si>
  <si>
    <t>P118316978937D</t>
  </si>
  <si>
    <t>375004</t>
  </si>
  <si>
    <t>PEDRO SARL</t>
  </si>
  <si>
    <t>M042517699314K</t>
  </si>
  <si>
    <t>375005</t>
  </si>
  <si>
    <t>PEEH'HSSI PEEH'HSSI FOKOU</t>
  </si>
  <si>
    <t>BARNABAS BRANHAM</t>
  </si>
  <si>
    <t>P079318029218R</t>
  </si>
  <si>
    <t>375006</t>
  </si>
  <si>
    <t>PEEMIX PLC</t>
  </si>
  <si>
    <t>M071913935867U</t>
  </si>
  <si>
    <t>375007</t>
  </si>
  <si>
    <t>PEENA</t>
  </si>
  <si>
    <t>P037912378777R</t>
  </si>
  <si>
    <t>375008</t>
  </si>
  <si>
    <t>PEERLESS LANGUAGE ACADEMY SARL</t>
  </si>
  <si>
    <t>M081812716439F</t>
  </si>
  <si>
    <t>375009</t>
  </si>
  <si>
    <t>PEERS EXCHANGE CAMEROON AGENCY</t>
  </si>
  <si>
    <t>M041612502598B</t>
  </si>
  <si>
    <t>375010</t>
  </si>
  <si>
    <t>PEF INVEST GROUPE SARL</t>
  </si>
  <si>
    <t>M022217079508M</t>
  </si>
  <si>
    <t>375011</t>
  </si>
  <si>
    <t>PEFA BUSINESS SARL</t>
  </si>
  <si>
    <t>PF SARL</t>
  </si>
  <si>
    <t>M022517597059P</t>
  </si>
  <si>
    <t>375012</t>
  </si>
  <si>
    <t>PEFADAP POUGAGNIGNI HENRI BAUCLAIRE</t>
  </si>
  <si>
    <t>P109016623502D</t>
  </si>
  <si>
    <t>375013</t>
  </si>
  <si>
    <t>PEFAKEH</t>
  </si>
  <si>
    <t>P090017484907W</t>
  </si>
  <si>
    <t>375014</t>
  </si>
  <si>
    <t>PEFAKOUO</t>
  </si>
  <si>
    <t>P019817415569X</t>
  </si>
  <si>
    <t>375015</t>
  </si>
  <si>
    <t>PEFAKOUO ABDOULAYE</t>
  </si>
  <si>
    <t>P108817606452F</t>
  </si>
  <si>
    <t>375016</t>
  </si>
  <si>
    <t>PEFAKOUO NCHOUTNSU</t>
  </si>
  <si>
    <t>P028816936298Q</t>
  </si>
  <si>
    <t>375017</t>
  </si>
  <si>
    <t>PEFAKUE NJOYA ALEXANDRE</t>
  </si>
  <si>
    <t>P048812172304E</t>
  </si>
  <si>
    <t>375018</t>
  </si>
  <si>
    <t>PEFEDA TEGUIENA EPSE TCHOUDA MARTHE NATHALIE</t>
  </si>
  <si>
    <t>P037217085470Q</t>
  </si>
  <si>
    <t>375019</t>
  </si>
  <si>
    <t>PEFEDE NGHASSI TESSAH</t>
  </si>
  <si>
    <t>P097816999738E</t>
  </si>
  <si>
    <t>375020</t>
  </si>
  <si>
    <t>PEFETE FOMA</t>
  </si>
  <si>
    <t>P118212401809W</t>
  </si>
  <si>
    <t>RESIDENCE DE L'OCEAN</t>
  </si>
  <si>
    <t>375021</t>
  </si>
  <si>
    <t>PEFETE TOUOMENE</t>
  </si>
  <si>
    <t>JEFF IVE RUSSEL</t>
  </si>
  <si>
    <t>P040317846716J</t>
  </si>
  <si>
    <t>375022</t>
  </si>
  <si>
    <t>PEFETEHO ET PETITS ASSOCIES SARL</t>
  </si>
  <si>
    <t>(PEPA LOGISTICS)</t>
  </si>
  <si>
    <t>P087017612580W</t>
  </si>
  <si>
    <t>375023</t>
  </si>
  <si>
    <t>PEPA LOGISTIC</t>
  </si>
  <si>
    <t>M012517551143F</t>
  </si>
  <si>
    <t>TRANSPORT-BTP</t>
  </si>
  <si>
    <t>375024</t>
  </si>
  <si>
    <t>PEFETEHO LEGUE JEANNETTE</t>
  </si>
  <si>
    <t>P016617863450M</t>
  </si>
  <si>
    <t>375025</t>
  </si>
  <si>
    <t>PEFETEHOUO NGOULA</t>
  </si>
  <si>
    <t>ARMELLE LILIANE</t>
  </si>
  <si>
    <t>P127900517470K</t>
  </si>
  <si>
    <t>375026</t>
  </si>
  <si>
    <t>PEFETH CHANTAL</t>
  </si>
  <si>
    <t>P068015970100U</t>
  </si>
  <si>
    <t>PSYCHOPEDIATRICIAN</t>
  </si>
  <si>
    <t>375027</t>
  </si>
  <si>
    <t>PEFEUDIEU YOUTABA</t>
  </si>
  <si>
    <t>P109117701265A</t>
  </si>
  <si>
    <t>375028</t>
  </si>
  <si>
    <t>PEFEUTE</t>
  </si>
  <si>
    <t>P048216410207J</t>
  </si>
  <si>
    <t>375029</t>
  </si>
  <si>
    <t>PEFFOUHO EPSE GANAVA</t>
  </si>
  <si>
    <t>P036614924981J</t>
  </si>
  <si>
    <t>375030</t>
  </si>
  <si>
    <t>PEFIA</t>
  </si>
  <si>
    <t>P096417648111E</t>
  </si>
  <si>
    <t>375031</t>
  </si>
  <si>
    <t>PEFIENERE</t>
  </si>
  <si>
    <t>P046200065509C</t>
  </si>
  <si>
    <t>AGENT TECHNIQUE ME-SAN</t>
  </si>
  <si>
    <t>375032</t>
  </si>
  <si>
    <t>PEFOK</t>
  </si>
  <si>
    <t>P117217641797S</t>
  </si>
  <si>
    <t>375033</t>
  </si>
  <si>
    <t>PEFON</t>
  </si>
  <si>
    <t>FLORENCE GAEL</t>
  </si>
  <si>
    <t>P098817663025Q</t>
  </si>
  <si>
    <t>375034</t>
  </si>
  <si>
    <t>PEFOUANBOU NDETAFO IRENE</t>
  </si>
  <si>
    <t>P049916448505Q</t>
  </si>
  <si>
    <t>375035</t>
  </si>
  <si>
    <t>PEFOUBOU</t>
  </si>
  <si>
    <t>P015518544503W</t>
  </si>
  <si>
    <t>375036</t>
  </si>
  <si>
    <t>PEFOUBOU KALGUEM</t>
  </si>
  <si>
    <t>P057812417159P</t>
  </si>
  <si>
    <t>375037</t>
  </si>
  <si>
    <t>PEFOUERE CHOUAIBOU</t>
  </si>
  <si>
    <t>P077812707986P</t>
  </si>
  <si>
    <t>375038</t>
  </si>
  <si>
    <t>PEFOUHO</t>
  </si>
  <si>
    <t>P078217618096N</t>
  </si>
  <si>
    <t>375039</t>
  </si>
  <si>
    <t>P118616276201H</t>
  </si>
  <si>
    <t>375040</t>
  </si>
  <si>
    <t>FOPA ANNICK</t>
  </si>
  <si>
    <t>P019617630313M</t>
  </si>
  <si>
    <t>375041</t>
  </si>
  <si>
    <t>KERIA MBOFRANE</t>
  </si>
  <si>
    <t>P049917699045G</t>
  </si>
  <si>
    <t>375042</t>
  </si>
  <si>
    <t>P128218405901C</t>
  </si>
  <si>
    <t>375043</t>
  </si>
  <si>
    <t>P098516683680K</t>
  </si>
  <si>
    <t>375044</t>
  </si>
  <si>
    <t>PAULINE VANESSA</t>
  </si>
  <si>
    <t>P019417667914S</t>
  </si>
  <si>
    <t>LAFE 2 APRÈS LEPROSERIE</t>
  </si>
  <si>
    <t>375045</t>
  </si>
  <si>
    <t>SONIA ANDRALE</t>
  </si>
  <si>
    <t>P079017607103W</t>
  </si>
  <si>
    <t>SECRETAIRE D'ETAT</t>
  </si>
  <si>
    <t>375046</t>
  </si>
  <si>
    <t>PEFOUHO FREDERICPEFO</t>
  </si>
  <si>
    <t>PEFOUHO FREDERIC</t>
  </si>
  <si>
    <t>P127700311465J</t>
  </si>
  <si>
    <t>375047</t>
  </si>
  <si>
    <t>PEFOUHO KENGNE JEAN LEONARD</t>
  </si>
  <si>
    <t>ETS GA VISION</t>
  </si>
  <si>
    <t>P068116032645X</t>
  </si>
  <si>
    <t>375048</t>
  </si>
  <si>
    <t>PEFOUHO KOUETE</t>
  </si>
  <si>
    <t>P027817763477F</t>
  </si>
  <si>
    <t>375049</t>
  </si>
  <si>
    <t>PEFOUHO LEMOUKONG</t>
  </si>
  <si>
    <t>P108412270696N</t>
  </si>
  <si>
    <t>375050</t>
  </si>
  <si>
    <t>PEFOUHO LONTIO</t>
  </si>
  <si>
    <t>LOIC ZIDANE</t>
  </si>
  <si>
    <t>P030016381785W</t>
  </si>
  <si>
    <t>375051</t>
  </si>
  <si>
    <t>PEFOUHO MOFFO</t>
  </si>
  <si>
    <t>ALLIANCE BAUDELAIRE</t>
  </si>
  <si>
    <t>P027912415336S</t>
  </si>
  <si>
    <t>375052</t>
  </si>
  <si>
    <t>PEFOUHO MOPI MICHELLE VANESSA</t>
  </si>
  <si>
    <t>P039417703617H</t>
  </si>
  <si>
    <t>375053</t>
  </si>
  <si>
    <t>PEFOUHO TADOUNKA</t>
  </si>
  <si>
    <t>P018112677905S</t>
  </si>
  <si>
    <t>375054</t>
  </si>
  <si>
    <t>PEFOUHO TCHOFFO</t>
  </si>
  <si>
    <t>MATHIEU DESIRE</t>
  </si>
  <si>
    <t>P077600475493M</t>
  </si>
  <si>
    <t>375055</t>
  </si>
  <si>
    <t>PEFOUHO VALENTINE DELOR</t>
  </si>
  <si>
    <t>P097813306165J</t>
  </si>
  <si>
    <t>375056</t>
  </si>
  <si>
    <t>PEFOUKO</t>
  </si>
  <si>
    <t>P027717206416Y</t>
  </si>
  <si>
    <t>375057</t>
  </si>
  <si>
    <t>PEFOULE ANTOINE</t>
  </si>
  <si>
    <t>ETS ANTOINE</t>
  </si>
  <si>
    <t>P097516262638K</t>
  </si>
  <si>
    <t>SOUDURE, CHAUDRONNERIE</t>
  </si>
  <si>
    <t>683893284</t>
  </si>
  <si>
    <t>375058</t>
  </si>
  <si>
    <t>PEFOUMBOU NDJOUMESSI</t>
  </si>
  <si>
    <t>P117800528717C</t>
  </si>
  <si>
    <t>375059</t>
  </si>
  <si>
    <t>PEFOUMSI</t>
  </si>
  <si>
    <t>K COUTURE</t>
  </si>
  <si>
    <t>M079817687856S</t>
  </si>
  <si>
    <t>375060</t>
  </si>
  <si>
    <t>P077618247268R</t>
  </si>
  <si>
    <t>375061</t>
  </si>
  <si>
    <t>P077617970983A</t>
  </si>
  <si>
    <t>375062</t>
  </si>
  <si>
    <t>P017512130257U</t>
  </si>
  <si>
    <t>375063</t>
  </si>
  <si>
    <t>ISSA SOULEMAN</t>
  </si>
  <si>
    <t>P128816051678Y</t>
  </si>
  <si>
    <t>375064</t>
  </si>
  <si>
    <t>P048818528641W</t>
  </si>
  <si>
    <t>375065</t>
  </si>
  <si>
    <t>P096318566094N</t>
  </si>
  <si>
    <t>375066</t>
  </si>
  <si>
    <t>P108912485942F</t>
  </si>
  <si>
    <t>375067</t>
  </si>
  <si>
    <t>P027817846337B</t>
  </si>
  <si>
    <t>375068</t>
  </si>
  <si>
    <t>P027817844540Z</t>
  </si>
  <si>
    <t>375069</t>
  </si>
  <si>
    <t>P027816245641R</t>
  </si>
  <si>
    <t>375070</t>
  </si>
  <si>
    <t>P027816680352H</t>
  </si>
  <si>
    <t>375071</t>
  </si>
  <si>
    <t>P027816273188L</t>
  </si>
  <si>
    <t>375072</t>
  </si>
  <si>
    <t>P086817320656M</t>
  </si>
  <si>
    <t>375073</t>
  </si>
  <si>
    <t>PEFOURA CHIMOUN</t>
  </si>
  <si>
    <t>ISKANDAROU NAZIR</t>
  </si>
  <si>
    <t>P059816830743G</t>
  </si>
  <si>
    <t>DÉPÔT ET RETRAIT D'ARGENT</t>
  </si>
  <si>
    <t>BONABERIE-DOUALA</t>
  </si>
  <si>
    <t>375074</t>
  </si>
  <si>
    <t>PEFOURA MAMA</t>
  </si>
  <si>
    <t>P122015864483H</t>
  </si>
  <si>
    <t>375075</t>
  </si>
  <si>
    <t>PEFOURA MEBANG</t>
  </si>
  <si>
    <t>P079116614642J</t>
  </si>
  <si>
    <t>375076</t>
  </si>
  <si>
    <t>PEFOURA MFOSSI</t>
  </si>
  <si>
    <t>KOUDOUS</t>
  </si>
  <si>
    <t>P019317899598F</t>
  </si>
  <si>
    <t>Consultant d'études socio-économiques et environnementales</t>
  </si>
  <si>
    <t>375077</t>
  </si>
  <si>
    <t>PEFOURA MOHAMED NAZIROU</t>
  </si>
  <si>
    <t>P099817659276K</t>
  </si>
  <si>
    <t>VENTE DE PIÈCES TRONÇONNEUSE</t>
  </si>
  <si>
    <t>375078</t>
  </si>
  <si>
    <t>PEFOURA NJIFON</t>
  </si>
  <si>
    <t>P059217841630Q</t>
  </si>
  <si>
    <t>DERRIRE HILA HOTEL</t>
  </si>
  <si>
    <t>375079</t>
  </si>
  <si>
    <t>PEFOURA OUSMANOU</t>
  </si>
  <si>
    <t>P027717618956H</t>
  </si>
  <si>
    <t>375080</t>
  </si>
  <si>
    <t>PEFOURE ZAKARI</t>
  </si>
  <si>
    <t>P127812645344A</t>
  </si>
  <si>
    <t>MATOUM</t>
  </si>
  <si>
    <t>375081</t>
  </si>
  <si>
    <t>PEFOUTE TEMGOUA</t>
  </si>
  <si>
    <t>RULLY FRANCEL</t>
  </si>
  <si>
    <t>P059817427454N</t>
  </si>
  <si>
    <t>375082</t>
  </si>
  <si>
    <t>PEFUAH BERTO CLAUDE</t>
  </si>
  <si>
    <t>P122017606605U</t>
  </si>
  <si>
    <t>375083</t>
  </si>
  <si>
    <t>(ETS BERTO)</t>
  </si>
  <si>
    <t>P058218238336B</t>
  </si>
  <si>
    <t>375084</t>
  </si>
  <si>
    <t>PEFUH CLARISSE</t>
  </si>
  <si>
    <t>P048917844847P</t>
  </si>
  <si>
    <t>375085</t>
  </si>
  <si>
    <t>PEFURA</t>
  </si>
  <si>
    <t>P088916656389J</t>
  </si>
  <si>
    <t>375086</t>
  </si>
  <si>
    <t>PEFURA VERONIQUE</t>
  </si>
  <si>
    <t>P018817948256Y</t>
  </si>
  <si>
    <t>375087</t>
  </si>
  <si>
    <t>PEG NYEMB III</t>
  </si>
  <si>
    <t>P107312283504W</t>
  </si>
  <si>
    <t>375088</t>
  </si>
  <si>
    <t>PEG YVETTE</t>
  </si>
  <si>
    <t>( ETS PEGY )</t>
  </si>
  <si>
    <t>P069117992746T</t>
  </si>
  <si>
    <t>375089</t>
  </si>
  <si>
    <t>PEGAH FENDJU</t>
  </si>
  <si>
    <t>P079517735503M</t>
  </si>
  <si>
    <t>375090</t>
  </si>
  <si>
    <t>PEGALEPO</t>
  </si>
  <si>
    <t>P014012621250X</t>
  </si>
  <si>
    <t>375091</t>
  </si>
  <si>
    <t>PEGANG DJOMO</t>
  </si>
  <si>
    <t>P088115393418C</t>
  </si>
  <si>
    <t>375092</t>
  </si>
  <si>
    <t>PEGANOU</t>
  </si>
  <si>
    <t>P059616697824U</t>
  </si>
  <si>
    <t>562 DOUALA</t>
  </si>
  <si>
    <t>375093</t>
  </si>
  <si>
    <t>PEGANOU TAKEM ADOLPHE</t>
  </si>
  <si>
    <t>P098312517893J</t>
  </si>
  <si>
    <t>375094</t>
  </si>
  <si>
    <t>PEGASUS MARINE SUPPLY</t>
  </si>
  <si>
    <t>''P.M.S''</t>
  </si>
  <si>
    <t>M022318087323L</t>
  </si>
  <si>
    <t>375095</t>
  </si>
  <si>
    <t>PEGASUS SHIPPING AGENCY</t>
  </si>
  <si>
    <t>M052416733924B</t>
  </si>
  <si>
    <t>BP: 5911</t>
  </si>
  <si>
    <t>375096</t>
  </si>
  <si>
    <t>PEGAZUS CLEANING SERVICES SARL</t>
  </si>
  <si>
    <t>M052517731741T</t>
  </si>
  <si>
    <t>375097</t>
  </si>
  <si>
    <t>PEGAZUS MEDIA SARL</t>
  </si>
  <si>
    <t>M082217544706H</t>
  </si>
  <si>
    <t>FACE AMBASSADE RCA</t>
  </si>
  <si>
    <t>375098</t>
  </si>
  <si>
    <t>PEGBA</t>
  </si>
  <si>
    <t>P029618436770T</t>
  </si>
  <si>
    <t>375099</t>
  </si>
  <si>
    <t>LEONARD DIEUDONNE</t>
  </si>
  <si>
    <t>P037515260326X</t>
  </si>
  <si>
    <t>375100</t>
  </si>
  <si>
    <t>PEGBA MOUTONGO</t>
  </si>
  <si>
    <t>JACQUES AUDREY</t>
  </si>
  <si>
    <t>P069616598974R</t>
  </si>
  <si>
    <t>GÉOMÈTRE TOPOGRAPHE</t>
  </si>
  <si>
    <t>375101</t>
  </si>
  <si>
    <t>PEGBA YOMKIL</t>
  </si>
  <si>
    <t>P029318331862U</t>
  </si>
  <si>
    <t>375102</t>
  </si>
  <si>
    <t>PEGED SARL</t>
  </si>
  <si>
    <t>M012416402259E</t>
  </si>
  <si>
    <t>375103</t>
  </si>
  <si>
    <t>PEGELEH</t>
  </si>
  <si>
    <t>Ignatus</t>
  </si>
  <si>
    <t>P018417740674G</t>
  </si>
  <si>
    <t>375104</t>
  </si>
  <si>
    <t>PEGGI HAPPI MOJOKO</t>
  </si>
  <si>
    <t>(PETCO ENTERPRISE)</t>
  </si>
  <si>
    <t>P118312702724C</t>
  </si>
  <si>
    <t>CCE ON GOODS &amp; SCES,TRANSACTION</t>
  </si>
  <si>
    <t>375105</t>
  </si>
  <si>
    <t>PEGGY'S COM SARL</t>
  </si>
  <si>
    <t>PEG COM SARL</t>
  </si>
  <si>
    <t>M082417028015E</t>
  </si>
  <si>
    <t>375106</t>
  </si>
  <si>
    <t>PEGGY'S SECRET EMPIRE</t>
  </si>
  <si>
    <t>M062416811360S</t>
  </si>
  <si>
    <t>375107</t>
  </si>
  <si>
    <t>PEGHA ELVIS FORBOUH</t>
  </si>
  <si>
    <t>P122016339814U</t>
  </si>
  <si>
    <t>375108</t>
  </si>
  <si>
    <t>P118418514757W</t>
  </si>
  <si>
    <t>375109</t>
  </si>
  <si>
    <t>PEGHADEU EPSE TANKOU</t>
  </si>
  <si>
    <t>P076617667725U</t>
  </si>
  <si>
    <t>375110</t>
  </si>
  <si>
    <t>PEGHEBE</t>
  </si>
  <si>
    <t>P037916936922W</t>
  </si>
  <si>
    <t>375111</t>
  </si>
  <si>
    <t>PEGHEDJI</t>
  </si>
  <si>
    <t>HADISON ATIEPAH</t>
  </si>
  <si>
    <t>P098817001868P</t>
  </si>
  <si>
    <t>375112</t>
  </si>
  <si>
    <t>PEGHETMO</t>
  </si>
  <si>
    <t>ISABELLE MERVEILLE</t>
  </si>
  <si>
    <t>P018618596258D</t>
  </si>
  <si>
    <t>BITEBIOKANG CARREFOUR</t>
  </si>
  <si>
    <t>375113</t>
  </si>
  <si>
    <t>P067016765200T</t>
  </si>
  <si>
    <t>375114</t>
  </si>
  <si>
    <t>PEGHETMO AMINATOU</t>
  </si>
  <si>
    <t>P017112438000C</t>
  </si>
  <si>
    <t>375115</t>
  </si>
  <si>
    <t>PEGHETMO EPSE MOUMBAGNA</t>
  </si>
  <si>
    <t>P058516532402H</t>
  </si>
  <si>
    <t>COM.DET.MAG.SPEC.PROD. ALIMENT</t>
  </si>
  <si>
    <t>375116</t>
  </si>
  <si>
    <t>PEGHETMO MBOUOMBOUO</t>
  </si>
  <si>
    <t>P109317543242A</t>
  </si>
  <si>
    <t>375117</t>
  </si>
  <si>
    <t>PEGHIA KAMTA epse NGOUATNA</t>
  </si>
  <si>
    <t>P067117840145U</t>
  </si>
  <si>
    <t>375118</t>
  </si>
  <si>
    <t>PEGHIEMBOUO PEHUIE</t>
  </si>
  <si>
    <t>P077417175540A</t>
  </si>
  <si>
    <t>375119</t>
  </si>
  <si>
    <t>PEGHOKEU epse NGOUMELA</t>
  </si>
  <si>
    <t>P018117696890B</t>
  </si>
  <si>
    <t>375120</t>
  </si>
  <si>
    <t>PEGHOKO</t>
  </si>
  <si>
    <t>P037916752593P</t>
  </si>
  <si>
    <t>375121</t>
  </si>
  <si>
    <t>PEGHOKO  ELIAS</t>
  </si>
  <si>
    <t>P088412333762K</t>
  </si>
  <si>
    <t>375122</t>
  </si>
  <si>
    <t>PEGHOUE</t>
  </si>
  <si>
    <t>P107100406928R</t>
  </si>
  <si>
    <t>COMMERCE GENERAL/ VENTES DE PAGNES</t>
  </si>
  <si>
    <t>375123</t>
  </si>
  <si>
    <t>PEGHOUE BONIFACE</t>
  </si>
  <si>
    <t>ETS PEGHOUE</t>
  </si>
  <si>
    <t>P077012751939N</t>
  </si>
  <si>
    <t>375124</t>
  </si>
  <si>
    <t>PEGHOUMA</t>
  </si>
  <si>
    <t>CLAIRE  AIMEE</t>
  </si>
  <si>
    <t>P049517820843R</t>
  </si>
  <si>
    <t>375125</t>
  </si>
  <si>
    <t>P049516848362U</t>
  </si>
  <si>
    <t>375126</t>
  </si>
  <si>
    <t>PEGHOUMA NTIECHE</t>
  </si>
  <si>
    <t>P088017706058D</t>
  </si>
  <si>
    <t>375127</t>
  </si>
  <si>
    <t>PEGHOUO ALIMA</t>
  </si>
  <si>
    <t>P087212624610Y</t>
  </si>
  <si>
    <t>375128</t>
  </si>
  <si>
    <t>PEGHOUOKOH PHOUNZONG</t>
  </si>
  <si>
    <t>P049018065414L</t>
  </si>
  <si>
    <t>375129</t>
  </si>
  <si>
    <t>P049017734930C</t>
  </si>
  <si>
    <t>375130</t>
  </si>
  <si>
    <t>PEGHOUOKOUO PETOUONJOU</t>
  </si>
  <si>
    <t>P098217087777M</t>
  </si>
  <si>
    <t>375131</t>
  </si>
  <si>
    <t>PEGHOUOKUE MFEPIT INOUSSA</t>
  </si>
  <si>
    <t>P049217997701R</t>
  </si>
  <si>
    <t>375132</t>
  </si>
  <si>
    <t>PEGHOUPANG KENDINE</t>
  </si>
  <si>
    <t>IVA CHARBEL</t>
  </si>
  <si>
    <t>P069018356298S</t>
  </si>
  <si>
    <t>375133</t>
  </si>
  <si>
    <t>PEGHUE MOUANFON LAILA</t>
  </si>
  <si>
    <t>(( ETS PEGHUE ET FILS ))</t>
  </si>
  <si>
    <t>P119618000474K</t>
  </si>
  <si>
    <t>375134</t>
  </si>
  <si>
    <t>PEGHUE TENGRU</t>
  </si>
  <si>
    <t>P063416474464P</t>
  </si>
  <si>
    <t>375135</t>
  </si>
  <si>
    <t>PEGHUESSOUO KUE</t>
  </si>
  <si>
    <t>P046400527263L</t>
  </si>
  <si>
    <t>375136</t>
  </si>
  <si>
    <t>PEGHUIE BELMOND MICHEL</t>
  </si>
  <si>
    <t>P088716841804T</t>
  </si>
  <si>
    <t>ZAÏRE/ENTREE PETITE MOSQUEE</t>
  </si>
  <si>
    <t>375137</t>
  </si>
  <si>
    <t>PEGHUIEDZE</t>
  </si>
  <si>
    <t>P018716059931G</t>
  </si>
  <si>
    <t>AVANT BATOUMI</t>
  </si>
  <si>
    <t>375138</t>
  </si>
  <si>
    <t>PEGHUMA</t>
  </si>
  <si>
    <t>P039416659196P</t>
  </si>
  <si>
    <t>375139</t>
  </si>
  <si>
    <t>PEGHWE TCHINDA</t>
  </si>
  <si>
    <t>P049816600330B</t>
  </si>
  <si>
    <t>COMP HUILE SOUZA</t>
  </si>
  <si>
    <t>375140</t>
  </si>
  <si>
    <t>PEGNA KOFFI EPOUSE TCHUISSE</t>
  </si>
  <si>
    <t>ELIASSEN LARISSA</t>
  </si>
  <si>
    <t>P109416826174F</t>
  </si>
  <si>
    <t>375141</t>
  </si>
  <si>
    <t>PEGNABE</t>
  </si>
  <si>
    <t>JOSELYNE AIMEE</t>
  </si>
  <si>
    <t>P099818049514B</t>
  </si>
  <si>
    <t>375142</t>
  </si>
  <si>
    <t>PEGNI</t>
  </si>
  <si>
    <t>P056712115254Q</t>
  </si>
  <si>
    <t>375143</t>
  </si>
  <si>
    <t>PEGNI GUIGOUME</t>
  </si>
  <si>
    <t>LUCIE ELEANOR</t>
  </si>
  <si>
    <t>P118114923063S</t>
  </si>
  <si>
    <t>375144</t>
  </si>
  <si>
    <t>PEGNIHE</t>
  </si>
  <si>
    <t>P125417689323U</t>
  </si>
  <si>
    <t>375145</t>
  </si>
  <si>
    <t>Pegnioyiang mebotpo</t>
  </si>
  <si>
    <t>Zidane</t>
  </si>
  <si>
    <t>P110017690948N</t>
  </si>
  <si>
    <t>375146</t>
  </si>
  <si>
    <t>PEGNUITE FOUTOUO</t>
  </si>
  <si>
    <t>P098017812132N</t>
  </si>
  <si>
    <t>375147</t>
  </si>
  <si>
    <t>PEGNYEMB</t>
  </si>
  <si>
    <t>P090516726086T</t>
  </si>
  <si>
    <t>375148</t>
  </si>
  <si>
    <t>PEGOHOKO</t>
  </si>
  <si>
    <t>P028517817810U</t>
  </si>
  <si>
    <t>375149</t>
  </si>
  <si>
    <t>PEGOKO</t>
  </si>
  <si>
    <t>P096915525264D</t>
  </si>
  <si>
    <t>375150</t>
  </si>
  <si>
    <t>PEGOU</t>
  </si>
  <si>
    <t>P049818051234E</t>
  </si>
  <si>
    <t>375151</t>
  </si>
  <si>
    <t>NZOKOU Eugène</t>
  </si>
  <si>
    <t>P018517876490D</t>
  </si>
  <si>
    <t>375152</t>
  </si>
  <si>
    <t>VALENTIN GIDES</t>
  </si>
  <si>
    <t>P018918196606Y</t>
  </si>
  <si>
    <t>375153</t>
  </si>
  <si>
    <t>PEGOU KAKEU</t>
  </si>
  <si>
    <t>ALBERT BLAISE</t>
  </si>
  <si>
    <t>P018412692231L</t>
  </si>
  <si>
    <t>375154</t>
  </si>
  <si>
    <t>PEGOU MATHURIN</t>
  </si>
  <si>
    <t>P088516846950F</t>
  </si>
  <si>
    <t>375155</t>
  </si>
  <si>
    <t>PEGOU MATHURINPEGO</t>
  </si>
  <si>
    <t>P088512409284D</t>
  </si>
  <si>
    <t>375156</t>
  </si>
  <si>
    <t>PEGOU NONGO EPSE PEKA</t>
  </si>
  <si>
    <t>P076512632593X</t>
  </si>
  <si>
    <t>375157</t>
  </si>
  <si>
    <t>PEGOU TANKAM</t>
  </si>
  <si>
    <t>P087612708457H</t>
  </si>
  <si>
    <t>375158</t>
  </si>
  <si>
    <t>PEGOUANG</t>
  </si>
  <si>
    <t>P017916002643H</t>
  </si>
  <si>
    <t>CAREROUN BÉBÉ</t>
  </si>
  <si>
    <t>375159</t>
  </si>
  <si>
    <t>PEGOUE</t>
  </si>
  <si>
    <t>P117218120972Q</t>
  </si>
  <si>
    <t>375160</t>
  </si>
  <si>
    <t>P118116283953S</t>
  </si>
  <si>
    <t>ENTRÉE MATANGO JAPOMA</t>
  </si>
  <si>
    <t>375161</t>
  </si>
  <si>
    <t>PEGOUE ACHILLE</t>
  </si>
  <si>
    <t>P122017539209E</t>
  </si>
  <si>
    <t>375162</t>
  </si>
  <si>
    <t>PEGOUE KAMGA PATRICK</t>
  </si>
  <si>
    <t>P122017562504F</t>
  </si>
  <si>
    <t>375163</t>
  </si>
  <si>
    <t>PEGOUE MAFEGO</t>
  </si>
  <si>
    <t>P118118181933B</t>
  </si>
  <si>
    <t>375164</t>
  </si>
  <si>
    <t>PEGOUEN TCHAMEDEU</t>
  </si>
  <si>
    <t>P088915139188K</t>
  </si>
  <si>
    <t>VENTE DU MATERIEL INFORMATIQUE ET ACCESSOIRES</t>
  </si>
  <si>
    <t>375165</t>
  </si>
  <si>
    <t>PEGOUEN TCHANGO</t>
  </si>
  <si>
    <t>P089517160972D</t>
  </si>
  <si>
    <t>375166</t>
  </si>
  <si>
    <t>PEGOUMA</t>
  </si>
  <si>
    <t>CLAIRE AIMÉE</t>
  </si>
  <si>
    <t>P049517715528S</t>
  </si>
  <si>
    <t>375167</t>
  </si>
  <si>
    <t>PEGOUNG TCHATAGNE</t>
  </si>
  <si>
    <t>PHILOMENE ESTEL</t>
  </si>
  <si>
    <t>P078618534429Y</t>
  </si>
  <si>
    <t>375168</t>
  </si>
  <si>
    <t>PEGOUONG TAKOU CHRISTIANE</t>
  </si>
  <si>
    <t>PEGOUONG TAKOU</t>
  </si>
  <si>
    <t>P088712547124C</t>
  </si>
  <si>
    <t>ENTRÉE ORPHELINAT</t>
  </si>
  <si>
    <t>375169</t>
  </si>
  <si>
    <t>PEGOUPA DOUANLA</t>
  </si>
  <si>
    <t>P017917801612E</t>
  </si>
  <si>
    <t>375170</t>
  </si>
  <si>
    <t>PEGOURIE</t>
  </si>
  <si>
    <t>FERNAND MARCEL</t>
  </si>
  <si>
    <t>P116516330998Q</t>
  </si>
  <si>
    <t>375171</t>
  </si>
  <si>
    <t>FRANCOISE CATHERINE LOUISE</t>
  </si>
  <si>
    <t>P107214333198E</t>
  </si>
  <si>
    <t>375172</t>
  </si>
  <si>
    <t>PEGOURIE EPSE NKENGSA</t>
  </si>
  <si>
    <t>P076114417011A</t>
  </si>
  <si>
    <t>375173</t>
  </si>
  <si>
    <t>PEGOURIE ERIC ANTHONY</t>
  </si>
  <si>
    <t>ETS NAERIE</t>
  </si>
  <si>
    <t>P038215223426Q</t>
  </si>
  <si>
    <t>375174</t>
  </si>
  <si>
    <t>PEGU PEGU</t>
  </si>
  <si>
    <t>P129100559140W</t>
  </si>
  <si>
    <t>NKOMBA1</t>
  </si>
  <si>
    <t>375175</t>
  </si>
  <si>
    <t>PEGU TALLA</t>
  </si>
  <si>
    <t>P068918517376F</t>
  </si>
  <si>
    <t>375176</t>
  </si>
  <si>
    <t>PEGUE YEMTSA</t>
  </si>
  <si>
    <t>KEVIN E</t>
  </si>
  <si>
    <t>P089817191121L</t>
  </si>
  <si>
    <t>375177</t>
  </si>
  <si>
    <t>PEGUEDJI</t>
  </si>
  <si>
    <t>P038517025971R</t>
  </si>
  <si>
    <t>375178</t>
  </si>
  <si>
    <t>LAURIANE NADIA</t>
  </si>
  <si>
    <t>P050517729099T</t>
  </si>
  <si>
    <t>375179</t>
  </si>
  <si>
    <t>PEGUEDZI JEAN</t>
  </si>
  <si>
    <t>P015400039257C</t>
  </si>
  <si>
    <t>375180</t>
  </si>
  <si>
    <t>PEGUESSANG</t>
  </si>
  <si>
    <t>P077816396890J</t>
  </si>
  <si>
    <t>375181</t>
  </si>
  <si>
    <t>PEGUESSANG EPSE NANDA</t>
  </si>
  <si>
    <t>P077818520710Y</t>
  </si>
  <si>
    <t>375182</t>
  </si>
  <si>
    <t>PEGUESSANG MARIE JEANNE</t>
  </si>
  <si>
    <t>PEGUESSANG MARIE</t>
  </si>
  <si>
    <t>P077812520304K</t>
  </si>
  <si>
    <t>375183</t>
  </si>
  <si>
    <t>PEGUET NYA</t>
  </si>
  <si>
    <t>P116715508602Q</t>
  </si>
  <si>
    <t>375184</t>
  </si>
  <si>
    <t>PEGUETEDJI</t>
  </si>
  <si>
    <t>P016811937963S</t>
  </si>
  <si>
    <t>375185</t>
  </si>
  <si>
    <t>P027717396061F</t>
  </si>
  <si>
    <t>ELECTROMECANOCIEN</t>
  </si>
  <si>
    <t>375186</t>
  </si>
  <si>
    <t>P027716355316P</t>
  </si>
  <si>
    <t>KAMKWOP 3</t>
  </si>
  <si>
    <t>375187</t>
  </si>
  <si>
    <t>YANNICK FELIX</t>
  </si>
  <si>
    <t>P118817485092E</t>
  </si>
  <si>
    <t>375188</t>
  </si>
  <si>
    <t>YOUKESSEU</t>
  </si>
  <si>
    <t>P019418443614H</t>
  </si>
  <si>
    <t>375189</t>
  </si>
  <si>
    <t>PEGUIE KENNE</t>
  </si>
  <si>
    <t>P019516709443K</t>
  </si>
  <si>
    <t>375190</t>
  </si>
  <si>
    <t>PEGUIPE PHOUONZONG JEAN CALVINPEG</t>
  </si>
  <si>
    <t>PEGUIPE PHOUONZONG JEAN CALVIN</t>
  </si>
  <si>
    <t>P017312578395B</t>
  </si>
  <si>
    <t>375191</t>
  </si>
  <si>
    <t>PEGUOWO KOUAPEGA</t>
  </si>
  <si>
    <t>P038817096690D</t>
  </si>
  <si>
    <t>375192</t>
  </si>
  <si>
    <t>PEGWO JEAN PIERRE</t>
  </si>
  <si>
    <t>P086900060726L</t>
  </si>
  <si>
    <t>TSANGA ONANA BTQ 76</t>
  </si>
  <si>
    <t>375193</t>
  </si>
  <si>
    <t>PEGYEMB</t>
  </si>
  <si>
    <t>EVE JULIENNE</t>
  </si>
  <si>
    <t>P126916038811A</t>
  </si>
  <si>
    <t>375194</t>
  </si>
  <si>
    <t>PEH</t>
  </si>
  <si>
    <t>AIMEE JEANNE LAURE</t>
  </si>
  <si>
    <t>P108916621442U</t>
  </si>
  <si>
    <t>CARREFOUR DJOSS</t>
  </si>
  <si>
    <t>375195</t>
  </si>
  <si>
    <t>P088317705568X</t>
  </si>
  <si>
    <t>375196</t>
  </si>
  <si>
    <t>PEH DISTRIBUTION S.A.R.L</t>
  </si>
  <si>
    <t>M102417192909D</t>
  </si>
  <si>
    <t>375197</t>
  </si>
  <si>
    <t>PEH EBENEZER PEH</t>
  </si>
  <si>
    <t>P122016149423B</t>
  </si>
  <si>
    <t>375198</t>
  </si>
  <si>
    <t>PEH PEH II YANN</t>
  </si>
  <si>
    <t>MAXIME JUNIOR</t>
  </si>
  <si>
    <t>P019412443755G</t>
  </si>
  <si>
    <t>APRES CLUB FRANCE</t>
  </si>
  <si>
    <t>375199</t>
  </si>
  <si>
    <t>PEHA</t>
  </si>
  <si>
    <t>HENRI  PATRICE</t>
  </si>
  <si>
    <t>P076515777967Q</t>
  </si>
  <si>
    <t>375200</t>
  </si>
  <si>
    <t>P088417578548D</t>
  </si>
  <si>
    <t>375201</t>
  </si>
  <si>
    <t>P057917498037S</t>
  </si>
  <si>
    <t>ADNA APRÈS RUE DE LA JOIE</t>
  </si>
  <si>
    <t>375202</t>
  </si>
  <si>
    <t>PEHA BATOUM MERIMEP</t>
  </si>
  <si>
    <t>PEHA BATOUM MERIME</t>
  </si>
  <si>
    <t>P029612421671U</t>
  </si>
  <si>
    <t>375203</t>
  </si>
  <si>
    <t>PEHA MONIQUE AURELIE</t>
  </si>
  <si>
    <t>P058612246077A</t>
  </si>
  <si>
    <t>375204</t>
  </si>
  <si>
    <t>PEHA SINGOKE</t>
  </si>
  <si>
    <t>P099317709586W</t>
  </si>
  <si>
    <t>375205</t>
  </si>
  <si>
    <t>PEHA YVETTE CELINEP</t>
  </si>
  <si>
    <t>PEHA YVETTE CELINE</t>
  </si>
  <si>
    <t>P037712283750Y</t>
  </si>
  <si>
    <t>375206</t>
  </si>
  <si>
    <t>PEHLEM MAGONGUEUR DJAHONGA</t>
  </si>
  <si>
    <t>P015900029148E</t>
  </si>
  <si>
    <t>375207</t>
  </si>
  <si>
    <t>PEHN</t>
  </si>
  <si>
    <t>MAX LAMBERT</t>
  </si>
  <si>
    <t>P108817709284A</t>
  </si>
  <si>
    <t>375208</t>
  </si>
  <si>
    <t>PEHOU</t>
  </si>
  <si>
    <t>P048212118835C</t>
  </si>
  <si>
    <t>375209</t>
  </si>
  <si>
    <t>PEHOUA EPSE ROUZE</t>
  </si>
  <si>
    <t>MYLENE FELICIE</t>
  </si>
  <si>
    <t>P077017219882S</t>
  </si>
  <si>
    <t>375210</t>
  </si>
  <si>
    <t>PEHUE NGAGNIGNI</t>
  </si>
  <si>
    <t>P090016447042U</t>
  </si>
  <si>
    <t>375211</t>
  </si>
  <si>
    <t>PEHUIA INNOCENT</t>
  </si>
  <si>
    <t>P113912150203K</t>
  </si>
  <si>
    <t>375212</t>
  </si>
  <si>
    <t>PEHUIE</t>
  </si>
  <si>
    <t>P098816340888X</t>
  </si>
  <si>
    <t>375213</t>
  </si>
  <si>
    <t>THOMAS RAPHAEL</t>
  </si>
  <si>
    <t>P098916859799A</t>
  </si>
  <si>
    <t>375214</t>
  </si>
  <si>
    <t>PEHUIE FEKO</t>
  </si>
  <si>
    <t>P067517778033Q</t>
  </si>
  <si>
    <t>375215</t>
  </si>
  <si>
    <t>PEHUIE GEORGES</t>
  </si>
  <si>
    <t>P098800566227E</t>
  </si>
  <si>
    <t>375216</t>
  </si>
  <si>
    <t>PEHUIE MOUOSSANG CHARLY</t>
  </si>
  <si>
    <t>(ETS. CHARLY PRODUCTION)</t>
  </si>
  <si>
    <t>P079517631876J</t>
  </si>
  <si>
    <t>375217</t>
  </si>
  <si>
    <t>Pehuie Tamanjong</t>
  </si>
  <si>
    <t>P057918026180U</t>
  </si>
  <si>
    <t>375218</t>
  </si>
  <si>
    <t>PEHUIE ZOMBOP</t>
  </si>
  <si>
    <t>P127718369569L</t>
  </si>
  <si>
    <t>375219</t>
  </si>
  <si>
    <t>PEHUIEBO</t>
  </si>
  <si>
    <t>P069816429283Z</t>
  </si>
  <si>
    <t>375220</t>
  </si>
  <si>
    <t>PEHUIEBOP</t>
  </si>
  <si>
    <t>BENEDICTE.</t>
  </si>
  <si>
    <t>P069816429325Z</t>
  </si>
  <si>
    <t>375221</t>
  </si>
  <si>
    <t>PEHUIEGNONG</t>
  </si>
  <si>
    <t>P128116214002P</t>
  </si>
  <si>
    <t>RUE MAKASSA</t>
  </si>
  <si>
    <t>375222</t>
  </si>
  <si>
    <t>PEHUIEWO KOUOH</t>
  </si>
  <si>
    <t>P057015417528E</t>
  </si>
  <si>
    <t>375223</t>
  </si>
  <si>
    <t>PEHUINTEYE NGNOULAYE</t>
  </si>
  <si>
    <t>P048118331874M</t>
  </si>
  <si>
    <t>375224</t>
  </si>
  <si>
    <t>PEHUIWO</t>
  </si>
  <si>
    <t>P018518060040H</t>
  </si>
  <si>
    <t>375225</t>
  </si>
  <si>
    <t>PEIMENE MEKONTCHOU</t>
  </si>
  <si>
    <t>JORDON</t>
  </si>
  <si>
    <t>P110317057582T</t>
  </si>
  <si>
    <t>REPARATEUR MOULIN</t>
  </si>
  <si>
    <t>375226</t>
  </si>
  <si>
    <t>PEIN SAMA</t>
  </si>
  <si>
    <t>P029317075387H</t>
  </si>
  <si>
    <t>375227</t>
  </si>
  <si>
    <t>PEINTURE GLOBALE SARL</t>
  </si>
  <si>
    <t>M012115394707E</t>
  </si>
  <si>
    <t>FACE CIMETIERE NDOGBAT</t>
  </si>
  <si>
    <t>375228</t>
  </si>
  <si>
    <t>PEINWE</t>
  </si>
  <si>
    <t>P078818538137R</t>
  </si>
  <si>
    <t>375229</t>
  </si>
  <si>
    <t>PEJEUCHOUM KENGNE</t>
  </si>
  <si>
    <t>BERGELOTTE</t>
  </si>
  <si>
    <t>P108514438458C</t>
  </si>
  <si>
    <t>375230</t>
  </si>
  <si>
    <t>PEJOUO BOUABI</t>
  </si>
  <si>
    <t>GIOLENE</t>
  </si>
  <si>
    <t>P119018331876N</t>
  </si>
  <si>
    <t>375231</t>
  </si>
  <si>
    <t>PEJUENKAINDAM ADIJA NJIBAMEP YAYA</t>
  </si>
  <si>
    <t>ETS K.M.Y.S.</t>
  </si>
  <si>
    <t>P086412752543X</t>
  </si>
  <si>
    <t>LIEU DIT ENTREE BASE CHINOISE</t>
  </si>
  <si>
    <t>375232</t>
  </si>
  <si>
    <t>PEJUIHO</t>
  </si>
  <si>
    <t>P058216601701A</t>
  </si>
  <si>
    <t>375233</t>
  </si>
  <si>
    <t>P015200215479X</t>
  </si>
  <si>
    <t>INST PPAL ENS GENERAL</t>
  </si>
  <si>
    <t>375234</t>
  </si>
  <si>
    <t>PEJUIWO</t>
  </si>
  <si>
    <t>P059018010497A</t>
  </si>
  <si>
    <t>375235</t>
  </si>
  <si>
    <t>PEK DJOB</t>
  </si>
  <si>
    <t>CHARLES ALPHONSE</t>
  </si>
  <si>
    <t>P118914438646T</t>
  </si>
  <si>
    <t>375236</t>
  </si>
  <si>
    <t>PEKA</t>
  </si>
  <si>
    <t>CHRISTIAN ARMEL</t>
  </si>
  <si>
    <t>P038313945914T</t>
  </si>
  <si>
    <t>375237</t>
  </si>
  <si>
    <t>DUPLEX CABREL</t>
  </si>
  <si>
    <t>P070117049638D</t>
  </si>
  <si>
    <t>375238</t>
  </si>
  <si>
    <t>P027617145961J</t>
  </si>
  <si>
    <t>375239</t>
  </si>
  <si>
    <t>EUGENIE MARCEL</t>
  </si>
  <si>
    <t>P117918029217X</t>
  </si>
  <si>
    <t>375240</t>
  </si>
  <si>
    <t>P117417944336R</t>
  </si>
  <si>
    <t>375241</t>
  </si>
  <si>
    <t>IRENE MIMI</t>
  </si>
  <si>
    <t>P048618085390J</t>
  </si>
  <si>
    <t>375242</t>
  </si>
  <si>
    <t>P127516828222E</t>
  </si>
  <si>
    <t>375243</t>
  </si>
  <si>
    <t>P046218056942E</t>
  </si>
  <si>
    <t>375244</t>
  </si>
  <si>
    <t>P109316101556E</t>
  </si>
  <si>
    <t>BAMESSINGUEÀ</t>
  </si>
  <si>
    <t>375245</t>
  </si>
  <si>
    <t>P038417701123T</t>
  </si>
  <si>
    <t>Salle de jeux</t>
  </si>
  <si>
    <t>375246</t>
  </si>
  <si>
    <t>ROMARUS</t>
  </si>
  <si>
    <t>P089118566037L</t>
  </si>
  <si>
    <t>VENTE PIÈCE ÉLECTRONIQUE</t>
  </si>
  <si>
    <t>ANCIEN PHARMACIE AIDA</t>
  </si>
  <si>
    <t>375247</t>
  </si>
  <si>
    <t>SINTYA</t>
  </si>
  <si>
    <t>P119716720769F</t>
  </si>
  <si>
    <t>375248</t>
  </si>
  <si>
    <t>TERENCE CLAIRE</t>
  </si>
  <si>
    <t>P039118261900F</t>
  </si>
  <si>
    <t>CCARREFOUR</t>
  </si>
  <si>
    <t>375249</t>
  </si>
  <si>
    <t>PEKA DJIKAM</t>
  </si>
  <si>
    <t>P019916585931L</t>
  </si>
  <si>
    <t>375250</t>
  </si>
  <si>
    <t>PEKA DZEFO</t>
  </si>
  <si>
    <t>P068718533646Y</t>
  </si>
  <si>
    <t>375251</t>
  </si>
  <si>
    <t>PEKA ENGINEERING SARL</t>
  </si>
  <si>
    <t>M092015136179J</t>
  </si>
  <si>
    <t>ETUDE, CONCEPTION ET REALISATION DES INSTALLATIONS INDUSTRIELLES ET BATIMENTS, MAINTENANCE DES MACHINES INDUSTRIELLES</t>
  </si>
  <si>
    <t>375252</t>
  </si>
  <si>
    <t>PEKA EPSE DEFFO</t>
  </si>
  <si>
    <t>P028216618766S</t>
  </si>
  <si>
    <t>375253</t>
  </si>
  <si>
    <t>PEKA EPSE KENGNE PAULINE</t>
  </si>
  <si>
    <t>P086100145997B</t>
  </si>
  <si>
    <t>375254</t>
  </si>
  <si>
    <t>PEKA EPSE NDAM SABIATOU</t>
  </si>
  <si>
    <t>P056500524861Z</t>
  </si>
  <si>
    <t>375255</t>
  </si>
  <si>
    <t>PEKA FONOU AUBIN GABRIEL</t>
  </si>
  <si>
    <t>ETS BATIS FUTUR</t>
  </si>
  <si>
    <t>P048817485366F</t>
  </si>
  <si>
    <t>375256</t>
  </si>
  <si>
    <t>ETS BATIS -FUTUR</t>
  </si>
  <si>
    <t>P048812438849W</t>
  </si>
  <si>
    <t>375257</t>
  </si>
  <si>
    <t>PEKA FOTSING</t>
  </si>
  <si>
    <t>CABREL YOLANDE</t>
  </si>
  <si>
    <t>P069417468197R</t>
  </si>
  <si>
    <t>375258</t>
  </si>
  <si>
    <t>PEKA GASTON ROMUALD</t>
  </si>
  <si>
    <t>P098512336605U</t>
  </si>
  <si>
    <t>GARE B</t>
  </si>
  <si>
    <t>375259</t>
  </si>
  <si>
    <t>PEKA JEAN CLAUDE</t>
  </si>
  <si>
    <t>P098511485893L</t>
  </si>
  <si>
    <t>375260</t>
  </si>
  <si>
    <t>PEKA LUCAS</t>
  </si>
  <si>
    <t>P122016477568L</t>
  </si>
  <si>
    <t>375261</t>
  </si>
  <si>
    <t>PEKA MEFIRE</t>
  </si>
  <si>
    <t>ANNATOU MOUDIHA</t>
  </si>
  <si>
    <t>P041016730329H</t>
  </si>
  <si>
    <t>ÉLEVE</t>
  </si>
  <si>
    <t>375262</t>
  </si>
  <si>
    <t>PEKA MOFFO</t>
  </si>
  <si>
    <t>SEDRIC SYMAIEL</t>
  </si>
  <si>
    <t>P010016065990Q</t>
  </si>
  <si>
    <t>375263</t>
  </si>
  <si>
    <t>PEKA MVUH</t>
  </si>
  <si>
    <t>P019317902903L</t>
  </si>
  <si>
    <t>375264</t>
  </si>
  <si>
    <t>PEKA NEUTCHAWO ALAIN SERGES</t>
  </si>
  <si>
    <t>ETS PK BUSINESS</t>
  </si>
  <si>
    <t>P068114404776D</t>
  </si>
  <si>
    <t>375265</t>
  </si>
  <si>
    <t>PEKA NGO MAKOUNE AWAWOU REGINE</t>
  </si>
  <si>
    <t>P118212442722N</t>
  </si>
  <si>
    <t>RUE BOUCHERIES</t>
  </si>
  <si>
    <t>375266</t>
  </si>
  <si>
    <t>PEKA NGOUNOU</t>
  </si>
  <si>
    <t>LOÏC QUENTIN</t>
  </si>
  <si>
    <t>P119414950185T</t>
  </si>
  <si>
    <t>FACE PHAMARCIE LA COUPOLE</t>
  </si>
  <si>
    <t>375267</t>
  </si>
  <si>
    <t>PEKA NGOUPAYOU</t>
  </si>
  <si>
    <t>P049118090291Q</t>
  </si>
  <si>
    <t>375268</t>
  </si>
  <si>
    <t>PEKA NINON ÉPSE NKOLA CLARISSE</t>
  </si>
  <si>
    <t>ETS PEKA &amp; FILS</t>
  </si>
  <si>
    <t>P127512572229A</t>
  </si>
  <si>
    <t>375269</t>
  </si>
  <si>
    <t>PEKA POFFELIE</t>
  </si>
  <si>
    <t>P089016292636T</t>
  </si>
  <si>
    <t>375270</t>
  </si>
  <si>
    <t>P089017763483Z</t>
  </si>
  <si>
    <t>375271</t>
  </si>
  <si>
    <t>PEKA SADEU FREDERIC</t>
  </si>
  <si>
    <t>P067912568696X</t>
  </si>
  <si>
    <t>FACE BOULANGERIE PATIENCE</t>
  </si>
  <si>
    <t>375272</t>
  </si>
  <si>
    <t>PEKA SAHA</t>
  </si>
  <si>
    <t>P048812577652Z</t>
  </si>
  <si>
    <t>375273</t>
  </si>
  <si>
    <t>PEKA TAGNE</t>
  </si>
  <si>
    <t>P088714419796J</t>
  </si>
  <si>
    <t>375274</t>
  </si>
  <si>
    <t>PEKA TALA</t>
  </si>
  <si>
    <t>P019417977933G</t>
  </si>
  <si>
    <t>375275</t>
  </si>
  <si>
    <t>PEKA'A EPSE MOLOU</t>
  </si>
  <si>
    <t>AICHETOU ZOJETOU</t>
  </si>
  <si>
    <t>P017416827984S</t>
  </si>
  <si>
    <t>375276</t>
  </si>
  <si>
    <t>PEKAA NGUEMO</t>
  </si>
  <si>
    <t>ADRIENNE ETS" PERFECT M&amp;A"</t>
  </si>
  <si>
    <t>P028416136681G</t>
  </si>
  <si>
    <t>MONTEE BASSONG RAYON VERT</t>
  </si>
  <si>
    <t>375277</t>
  </si>
  <si>
    <t>PEKABIEKOUE</t>
  </si>
  <si>
    <t>P087217801292L</t>
  </si>
  <si>
    <t>375278</t>
  </si>
  <si>
    <t>PEKAHO SONWA</t>
  </si>
  <si>
    <t>HILAIRE NANCIS</t>
  </si>
  <si>
    <t>P048716738377B</t>
  </si>
  <si>
    <t>375279</t>
  </si>
  <si>
    <t>PEKAKWE</t>
  </si>
  <si>
    <t>P126015081393T</t>
  </si>
  <si>
    <t>375280</t>
  </si>
  <si>
    <t>PEKAM</t>
  </si>
  <si>
    <t>P089216086612S</t>
  </si>
  <si>
    <t>375281</t>
  </si>
  <si>
    <t>P087617481684H</t>
  </si>
  <si>
    <t>375282</t>
  </si>
  <si>
    <t>P069516103154Z</t>
  </si>
  <si>
    <t>375283</t>
  </si>
  <si>
    <t>P118617172882Z</t>
  </si>
  <si>
    <t>375284</t>
  </si>
  <si>
    <t>P014300144235E</t>
  </si>
  <si>
    <t>VENTE DE PRODUITS ALIMENT</t>
  </si>
  <si>
    <t>375285</t>
  </si>
  <si>
    <t>THIERRY CLEMENT</t>
  </si>
  <si>
    <t>P087312634361F</t>
  </si>
  <si>
    <t>LIEU DIT FACEDISPENSAIRE FAMLA</t>
  </si>
  <si>
    <t>375286</t>
  </si>
  <si>
    <t>PEKAM ARNAULD JOEL</t>
  </si>
  <si>
    <t>P069316447471S</t>
  </si>
  <si>
    <t>FACE ÉLÉGANCE PRESSING</t>
  </si>
  <si>
    <t>375287</t>
  </si>
  <si>
    <t>PEKAM EPOUSE FOKAM</t>
  </si>
  <si>
    <t>OLIVIA NINA</t>
  </si>
  <si>
    <t>P018617690979K</t>
  </si>
  <si>
    <t>375288</t>
  </si>
  <si>
    <t>PEKAM EPSE NOUBISSI NADEGE NOELLE</t>
  </si>
  <si>
    <t>P128212644584F</t>
  </si>
  <si>
    <t>COMMERCE  - VENTE DES CAHIERS ET LIVRES</t>
  </si>
  <si>
    <t>BORNE 10 FACE GSBPL EDUCATEUR</t>
  </si>
  <si>
    <t>375289</t>
  </si>
  <si>
    <t>PEKAM EPSE NOUMSI</t>
  </si>
  <si>
    <t>P014818076826N</t>
  </si>
  <si>
    <t>375290</t>
  </si>
  <si>
    <t>P014818469368W</t>
  </si>
  <si>
    <t>375291</t>
  </si>
  <si>
    <t>PEKAM FOALEU VALERIE</t>
  </si>
  <si>
    <t>P047912622570L</t>
  </si>
  <si>
    <t>375292</t>
  </si>
  <si>
    <t>PEKAM JACQUELINE CHANTAL</t>
  </si>
  <si>
    <t>P087617691394W</t>
  </si>
  <si>
    <t>375293</t>
  </si>
  <si>
    <t>PEKAM NGHOW</t>
  </si>
  <si>
    <t>P019217416963N</t>
  </si>
  <si>
    <t>375294</t>
  </si>
  <si>
    <t>PEKAM PAWA LEOPOLD</t>
  </si>
  <si>
    <t>P067112334064T</t>
  </si>
  <si>
    <t>375295</t>
  </si>
  <si>
    <t>PEKANG</t>
  </si>
  <si>
    <t>BRUNE-HILDA MAKAZI</t>
  </si>
  <si>
    <t>P100017057765K</t>
  </si>
  <si>
    <t>375296</t>
  </si>
  <si>
    <t>PEKARIEKOUE PEMPEME AROUNA</t>
  </si>
  <si>
    <t>P018412414974N</t>
  </si>
  <si>
    <t>375297</t>
  </si>
  <si>
    <t>PEKARIEKOUE PETOUOCHI</t>
  </si>
  <si>
    <t>P089516045477R</t>
  </si>
  <si>
    <t>VENDEUSE VÊTEMENTS</t>
  </si>
  <si>
    <t>375298</t>
  </si>
  <si>
    <t>PEKARIEKOUO APOUYAME</t>
  </si>
  <si>
    <t>P060017793655Z</t>
  </si>
  <si>
    <t>375299</t>
  </si>
  <si>
    <t>PEKARIEKOUO EP NCHOUTPOUONDIGNIGNI REANATOU</t>
  </si>
  <si>
    <t>P038412240550G</t>
  </si>
  <si>
    <t>375300</t>
  </si>
  <si>
    <t>PEKARIEKOUO IDRISSOU</t>
  </si>
  <si>
    <t>P058511586313W</t>
  </si>
  <si>
    <t>REP TELEPHONE</t>
  </si>
  <si>
    <t>375301</t>
  </si>
  <si>
    <t>PEKARIEKOUO MOTA ISSIAKOU</t>
  </si>
  <si>
    <t>(ETS PEKARIEKOUO &amp; FILS</t>
  </si>
  <si>
    <t>P029318076040S</t>
  </si>
  <si>
    <t>375302</t>
  </si>
  <si>
    <t>PEKARIEKOUO NJOYA</t>
  </si>
  <si>
    <t>P019718542376U</t>
  </si>
  <si>
    <t>375303</t>
  </si>
  <si>
    <t>PEKARIEKOUO SOUMIATOU</t>
  </si>
  <si>
    <t>P128617381048C</t>
  </si>
  <si>
    <t>375304</t>
  </si>
  <si>
    <t>PEKARIEKUE</t>
  </si>
  <si>
    <t>P089317650529W</t>
  </si>
  <si>
    <t>375305</t>
  </si>
  <si>
    <t>Pekariekue njankouo</t>
  </si>
  <si>
    <t>P088917751733F</t>
  </si>
  <si>
    <t>375306</t>
  </si>
  <si>
    <t>PEKA-ROGER</t>
  </si>
  <si>
    <t>P098117652242W</t>
  </si>
  <si>
    <t>375307</t>
  </si>
  <si>
    <t>PEKAROU</t>
  </si>
  <si>
    <t>CHOUAIROU</t>
  </si>
  <si>
    <t>P026517803964X</t>
  </si>
  <si>
    <t>375308</t>
  </si>
  <si>
    <t>P109017861368P</t>
  </si>
  <si>
    <t>375309</t>
  </si>
  <si>
    <t>PEKASSA</t>
  </si>
  <si>
    <t>P077512573253J</t>
  </si>
  <si>
    <t>375310</t>
  </si>
  <si>
    <t>P117617733647B</t>
  </si>
  <si>
    <t>375311</t>
  </si>
  <si>
    <t>P059116070312P</t>
  </si>
  <si>
    <t>375312</t>
  </si>
  <si>
    <t>ISSAH KABIROU</t>
  </si>
  <si>
    <t>P128416382803W</t>
  </si>
  <si>
    <t>375313</t>
  </si>
  <si>
    <t>Pekassa</t>
  </si>
  <si>
    <t>P037818011529G</t>
  </si>
  <si>
    <t>375314</t>
  </si>
  <si>
    <t>P046000204712Q</t>
  </si>
  <si>
    <t>375315</t>
  </si>
  <si>
    <t>PEKASSA  NJINGOUMBE PAUL SALVADOR</t>
  </si>
  <si>
    <t>P108211485896L</t>
  </si>
  <si>
    <t>375316</t>
  </si>
  <si>
    <t>PEKASSA DOSSOU</t>
  </si>
  <si>
    <t>P087615246719Q</t>
  </si>
  <si>
    <t>375317</t>
  </si>
  <si>
    <t>PEKASSA ISSOFA</t>
  </si>
  <si>
    <t>P077112787534Q</t>
  </si>
  <si>
    <t>375318</t>
  </si>
  <si>
    <t>PEKASSA KARCHE</t>
  </si>
  <si>
    <t>P038918424706Y</t>
  </si>
  <si>
    <t>375319</t>
  </si>
  <si>
    <t>PEKASSA KARUMOU</t>
  </si>
  <si>
    <t>NGUMPUONGUEN</t>
  </si>
  <si>
    <t>P079217495967P</t>
  </si>
  <si>
    <t>375320</t>
  </si>
  <si>
    <t>PEKASSA PEPOUERE</t>
  </si>
  <si>
    <t>P108617040375N</t>
  </si>
  <si>
    <t>375321</t>
  </si>
  <si>
    <t>PEKASSA PEPOUERE ADAMOU</t>
  </si>
  <si>
    <t>ETS PEKASSA PEPOUERE ADAMOU</t>
  </si>
  <si>
    <t>P108412353656U</t>
  </si>
  <si>
    <t>375322</t>
  </si>
  <si>
    <t>PEKASSA TCHITOU</t>
  </si>
  <si>
    <t>P128815127064L</t>
  </si>
  <si>
    <t>375323</t>
  </si>
  <si>
    <t>PEKASSA YOUSHAWOU</t>
  </si>
  <si>
    <t>APUAMIMSHA</t>
  </si>
  <si>
    <t>P068717044428F</t>
  </si>
  <si>
    <t>375324</t>
  </si>
  <si>
    <t>PEKASSAKOUE</t>
  </si>
  <si>
    <t>P107418423452S</t>
  </si>
  <si>
    <t>375325</t>
  </si>
  <si>
    <t>PEKAYIEZIE</t>
  </si>
  <si>
    <t>P129217298791L</t>
  </si>
  <si>
    <t>375326</t>
  </si>
  <si>
    <t>PEKAZOU EPSEE TCHOFFO</t>
  </si>
  <si>
    <t>P015612621052J</t>
  </si>
  <si>
    <t>375327</t>
  </si>
  <si>
    <t>PEKE GUOSSI</t>
  </si>
  <si>
    <t>P039717502913N</t>
  </si>
  <si>
    <t>375328</t>
  </si>
  <si>
    <t>PEKEA SEGNING</t>
  </si>
  <si>
    <t>REMI CONSTANT</t>
  </si>
  <si>
    <t>P107017999675K</t>
  </si>
  <si>
    <t>375329</t>
  </si>
  <si>
    <t>PEKEGNO CAMEROUN SARL</t>
  </si>
  <si>
    <t>PEKCAM SARL</t>
  </si>
  <si>
    <t>M082416997570A</t>
  </si>
  <si>
    <t>375330</t>
  </si>
  <si>
    <t>PEKEKO</t>
  </si>
  <si>
    <t>P019217210754A</t>
  </si>
  <si>
    <t>375331</t>
  </si>
  <si>
    <t>P098717992063J</t>
  </si>
  <si>
    <t>375332</t>
  </si>
  <si>
    <t>PEKEKO  NVESTSA</t>
  </si>
  <si>
    <t>P119317835754R</t>
  </si>
  <si>
    <t>375333</t>
  </si>
  <si>
    <t>PEKEKO MENZEPO</t>
  </si>
  <si>
    <t>CARIME MOZER</t>
  </si>
  <si>
    <t>P089417871163Y</t>
  </si>
  <si>
    <t>375334</t>
  </si>
  <si>
    <t>PEKEKO MOUNA</t>
  </si>
  <si>
    <t>P019418577678F</t>
  </si>
  <si>
    <t>375335</t>
  </si>
  <si>
    <t>PEKEKO NOKA</t>
  </si>
  <si>
    <t>ACHILLE ERVE</t>
  </si>
  <si>
    <t>P079517510112J</t>
  </si>
  <si>
    <t>375336</t>
  </si>
  <si>
    <t>PÉKÉKO PHOUNZONG</t>
  </si>
  <si>
    <t>P088118193405Y</t>
  </si>
  <si>
    <t>6737538350</t>
  </si>
  <si>
    <t>375337</t>
  </si>
  <si>
    <t>PEKEKO POUFONG</t>
  </si>
  <si>
    <t>P027117045961T</t>
  </si>
  <si>
    <t>FACE HOTEL STE JULIETTE</t>
  </si>
  <si>
    <t>375338</t>
  </si>
  <si>
    <t>PEKEKO TETANG</t>
  </si>
  <si>
    <t>LIONEL YGORE</t>
  </si>
  <si>
    <t>P030018010398X</t>
  </si>
  <si>
    <t>375339</t>
  </si>
  <si>
    <t>PEKEKOU</t>
  </si>
  <si>
    <t>P027718193189R</t>
  </si>
  <si>
    <t>375340</t>
  </si>
  <si>
    <t>PEKEKOUE NDAM</t>
  </si>
  <si>
    <t>P106125247772P</t>
  </si>
  <si>
    <t>PERTIT COMMERCE</t>
  </si>
  <si>
    <t>375341</t>
  </si>
  <si>
    <t>P088318495810Y</t>
  </si>
  <si>
    <t>375342</t>
  </si>
  <si>
    <t>PEKEKOUE NSANGOU</t>
  </si>
  <si>
    <t>P010217191651H</t>
  </si>
  <si>
    <t>375343</t>
  </si>
  <si>
    <t>PEKEKOUO AROUNA</t>
  </si>
  <si>
    <t>P038316721615J</t>
  </si>
  <si>
    <t>375344</t>
  </si>
  <si>
    <t>PEKEKUE</t>
  </si>
  <si>
    <t>P126800155539K</t>
  </si>
  <si>
    <t>MALATAM FOUMBAN</t>
  </si>
  <si>
    <t>375345</t>
  </si>
  <si>
    <t>PEKEKUE MVUH</t>
  </si>
  <si>
    <t>P099112787465G</t>
  </si>
  <si>
    <t>TSINGA/AVENUE JEAN PAUL II</t>
  </si>
  <si>
    <t>375346</t>
  </si>
  <si>
    <t>P099117838683L</t>
  </si>
  <si>
    <t>375347</t>
  </si>
  <si>
    <t>PEKEKUE NSANGOU CHOUAIBOU</t>
  </si>
  <si>
    <t>(ETS THE BEST.CO)</t>
  </si>
  <si>
    <t>P018313333461Z</t>
  </si>
  <si>
    <t>ETOA-MBANKOMO</t>
  </si>
  <si>
    <t>375348</t>
  </si>
  <si>
    <t>PEKELEKE</t>
  </si>
  <si>
    <t>VALERIE PEKELEKE NGONJO</t>
  </si>
  <si>
    <t>P069615996918X</t>
  </si>
  <si>
    <t>375349</t>
  </si>
  <si>
    <t>PEKELEKE ATEH</t>
  </si>
  <si>
    <t>P119316052046R</t>
  </si>
  <si>
    <t>375350</t>
  </si>
  <si>
    <t>PEKELEKE SAMPSON NKWENGANG</t>
  </si>
  <si>
    <t>P077217866159P</t>
  </si>
  <si>
    <t>375351</t>
  </si>
  <si>
    <t>PEKEMVE</t>
  </si>
  <si>
    <t>MIBA</t>
  </si>
  <si>
    <t>P088512503851W</t>
  </si>
  <si>
    <t>375352</t>
  </si>
  <si>
    <t>PEKERKO</t>
  </si>
  <si>
    <t>P110017588288T</t>
  </si>
  <si>
    <t>375353</t>
  </si>
  <si>
    <t>PEKETZOU</t>
  </si>
  <si>
    <t>P015200180764G</t>
  </si>
  <si>
    <t>375354</t>
  </si>
  <si>
    <t>PEKEUHO TCHOFFO ERNEST</t>
  </si>
  <si>
    <t>" ETS ELITE GROUPE AFRIQUE "</t>
  </si>
  <si>
    <t>P047617341023T</t>
  </si>
  <si>
    <t>375355</t>
  </si>
  <si>
    <t>PEKIO NJEPANG</t>
  </si>
  <si>
    <t>GILDAS ARMEL.</t>
  </si>
  <si>
    <t>P089716229475H</t>
  </si>
  <si>
    <t>375356</t>
  </si>
  <si>
    <t>PEKIO NJEPANG GILDAS ARMEL</t>
  </si>
  <si>
    <t>P089717956826L</t>
  </si>
  <si>
    <t>375357</t>
  </si>
  <si>
    <t>PEKO HONORE</t>
  </si>
  <si>
    <t>P106412498789Y</t>
  </si>
  <si>
    <t>375358</t>
  </si>
  <si>
    <t>PEKO MBOTCHAK</t>
  </si>
  <si>
    <t>VAPEURIE</t>
  </si>
  <si>
    <t>P079518073408N</t>
  </si>
  <si>
    <t>MARCHE CA 46</t>
  </si>
  <si>
    <t>375359</t>
  </si>
  <si>
    <t>PEKONBIE</t>
  </si>
  <si>
    <t>P109017115021M</t>
  </si>
  <si>
    <t>YAOUNDÉ MONTÉE SORCIER</t>
  </si>
  <si>
    <t>375360</t>
  </si>
  <si>
    <t>PEKONG</t>
  </si>
  <si>
    <t>P078815429080T</t>
  </si>
  <si>
    <t>375361</t>
  </si>
  <si>
    <t>PEKOUADAH JOSEPH</t>
  </si>
  <si>
    <t>P015918168479U</t>
  </si>
  <si>
    <t>GREFFIER RETRAITE</t>
  </si>
  <si>
    <t>69937194745@GMAIL.COML</t>
  </si>
  <si>
    <t>375362</t>
  </si>
  <si>
    <t>PEKOUANDA</t>
  </si>
  <si>
    <t>P107500240353A</t>
  </si>
  <si>
    <t>375363</t>
  </si>
  <si>
    <t>P016312599934C</t>
  </si>
  <si>
    <t>375364</t>
  </si>
  <si>
    <t>PEKOUANDA EPSE KUIMETA</t>
  </si>
  <si>
    <t>P016318068061U</t>
  </si>
  <si>
    <t>375365</t>
  </si>
  <si>
    <t>PEKOUANKO SOB</t>
  </si>
  <si>
    <t>NGOU SANDRINE</t>
  </si>
  <si>
    <t>P089518075042L</t>
  </si>
  <si>
    <t>375366</t>
  </si>
  <si>
    <t>PEKOUANKOUAN</t>
  </si>
  <si>
    <t>P097715110293X</t>
  </si>
  <si>
    <t>375367</t>
  </si>
  <si>
    <t>PEKOUANKOUAN DIEUDONNÉ</t>
  </si>
  <si>
    <t>ETS AUTO BON FILS</t>
  </si>
  <si>
    <t>P097717548095W</t>
  </si>
  <si>
    <t>LYCÉE DE BEPANDA</t>
  </si>
  <si>
    <t>375368</t>
  </si>
  <si>
    <t>PEKOUANKOUANG</t>
  </si>
  <si>
    <t>P086216247564Z</t>
  </si>
  <si>
    <t>375369</t>
  </si>
  <si>
    <t>P127216295099N</t>
  </si>
  <si>
    <t>375370</t>
  </si>
  <si>
    <t>PEKOUANTAGA</t>
  </si>
  <si>
    <t>P118217682143H</t>
  </si>
  <si>
    <t>375371</t>
  </si>
  <si>
    <t>PEKOUANWO</t>
  </si>
  <si>
    <t>P109916499667Q</t>
  </si>
  <si>
    <t>375372</t>
  </si>
  <si>
    <t>PEKOUEKO KIANG</t>
  </si>
  <si>
    <t>PREVITALY CHARLY</t>
  </si>
  <si>
    <t>P069818037921E</t>
  </si>
  <si>
    <t>375373</t>
  </si>
  <si>
    <t>PEKOUGUE TSINDA F B DOUE</t>
  </si>
  <si>
    <t>P058815947140Q</t>
  </si>
  <si>
    <t>375374</t>
  </si>
  <si>
    <t>PEKOULEF</t>
  </si>
  <si>
    <t>P069316045093S</t>
  </si>
  <si>
    <t>375375</t>
  </si>
  <si>
    <t>PEKOUMCHE LAH</t>
  </si>
  <si>
    <t>P108917847728Z</t>
  </si>
  <si>
    <t>375376</t>
  </si>
  <si>
    <t>PEKTCHEHE FODOUOP</t>
  </si>
  <si>
    <t>P030117693033S</t>
  </si>
  <si>
    <t>375377</t>
  </si>
  <si>
    <t>PEKUEKANG</t>
  </si>
  <si>
    <t>P029116086022L</t>
  </si>
  <si>
    <t>CARREFOUR CAPLABAM</t>
  </si>
  <si>
    <t>375378</t>
  </si>
  <si>
    <t>PEKUEKO KOUO</t>
  </si>
  <si>
    <t>P100117582836P</t>
  </si>
  <si>
    <t>375379</t>
  </si>
  <si>
    <t>P100116922689M</t>
  </si>
  <si>
    <t>375380</t>
  </si>
  <si>
    <t>PEKUEKO MEZO VIVIANE</t>
  </si>
  <si>
    <t>P027917754848B</t>
  </si>
  <si>
    <t>375381</t>
  </si>
  <si>
    <t>PEKUM</t>
  </si>
  <si>
    <t>MARIE NENGI</t>
  </si>
  <si>
    <t>P019716497951L</t>
  </si>
  <si>
    <t>375382</t>
  </si>
  <si>
    <t>PEKUMTI CALEB AGHEDWO</t>
  </si>
  <si>
    <t>P078012726130N</t>
  </si>
  <si>
    <t>375383</t>
  </si>
  <si>
    <t>PEKUNA</t>
  </si>
  <si>
    <t>VERA MUA</t>
  </si>
  <si>
    <t>P098817810527Y</t>
  </si>
  <si>
    <t>375384</t>
  </si>
  <si>
    <t>PEKUNA VERA</t>
  </si>
  <si>
    <t>P098817657186T</t>
  </si>
  <si>
    <t>375385</t>
  </si>
  <si>
    <t>PEKUOGNIO TAFRE</t>
  </si>
  <si>
    <t>FLORENTINE ALIDA</t>
  </si>
  <si>
    <t>P039317533437M</t>
  </si>
  <si>
    <t>375386</t>
  </si>
  <si>
    <t>PEKUOKANG</t>
  </si>
  <si>
    <t>P018217574015T</t>
  </si>
  <si>
    <t>375387</t>
  </si>
  <si>
    <t>PEKURE</t>
  </si>
  <si>
    <t>P087112552231F</t>
  </si>
  <si>
    <t>QTIER TAYANDI
LIEU DIT MARCHE
CPT.81</t>
  </si>
  <si>
    <t>375388</t>
  </si>
  <si>
    <t>MARIAMA DESIREE</t>
  </si>
  <si>
    <t>P048318111522D</t>
  </si>
  <si>
    <t>375389</t>
  </si>
  <si>
    <t>PEKURE RAINATOU</t>
  </si>
  <si>
    <t>"ETS PEKURE"</t>
  </si>
  <si>
    <t>P069217568845H</t>
  </si>
  <si>
    <t>375390</t>
  </si>
  <si>
    <t>PEKWALAKE</t>
  </si>
  <si>
    <t>RICHARD ALOMBAH</t>
  </si>
  <si>
    <t>P057900511961D</t>
  </si>
  <si>
    <t>375391</t>
  </si>
  <si>
    <t>ROSE MBAFOR</t>
  </si>
  <si>
    <t>P037618331888G</t>
  </si>
  <si>
    <t>375392</t>
  </si>
  <si>
    <t>PEKWANG STANLEY ALOTA</t>
  </si>
  <si>
    <t>P088717781572D</t>
  </si>
  <si>
    <t>375393</t>
  </si>
  <si>
    <t>PEKWANGDATA</t>
  </si>
  <si>
    <t>P097900387863J</t>
  </si>
  <si>
    <t>RUE GERMAIN</t>
  </si>
  <si>
    <t>375394</t>
  </si>
  <si>
    <t>PEKWANGNE BRIGITTE</t>
  </si>
  <si>
    <t>P016600148657D</t>
  </si>
  <si>
    <t>III D 10</t>
  </si>
  <si>
    <t>375395</t>
  </si>
  <si>
    <t>PEKWANI</t>
  </si>
  <si>
    <t>BEATRICE TENKOH</t>
  </si>
  <si>
    <t>P037116484129Y</t>
  </si>
  <si>
    <t>MAMBANDA - DERRIERE LE COLLEGE NGUESSON</t>
  </si>
  <si>
    <t>375396</t>
  </si>
  <si>
    <t>PEKWEKE</t>
  </si>
  <si>
    <t>P078417167690W</t>
  </si>
  <si>
    <t>CULTIVATEUR ET ACHAT PRODUITS DE BASE</t>
  </si>
  <si>
    <t>375397</t>
  </si>
  <si>
    <t>PEKWELKEU JEAN THEODOR</t>
  </si>
  <si>
    <t>P048416992739L</t>
  </si>
  <si>
    <t>375398</t>
  </si>
  <si>
    <t>PEKWENKU</t>
  </si>
  <si>
    <t>GAIUS PIAPEZOH</t>
  </si>
  <si>
    <t>P058514879605Y</t>
  </si>
  <si>
    <t>375399</t>
  </si>
  <si>
    <t>PEL GLOBAL EMPIRE ENTERPRISE</t>
  </si>
  <si>
    <t>PGEE</t>
  </si>
  <si>
    <t>M032217273970M</t>
  </si>
  <si>
    <t>375400</t>
  </si>
  <si>
    <t>P077315597227N</t>
  </si>
  <si>
    <t>375401</t>
  </si>
  <si>
    <t>BIBIANE JEANNETTE</t>
  </si>
  <si>
    <t>P036212603098C</t>
  </si>
  <si>
    <t>375402</t>
  </si>
  <si>
    <t>TEKANG</t>
  </si>
  <si>
    <t>P089116583661E</t>
  </si>
  <si>
    <t>375403</t>
  </si>
  <si>
    <t>PELA ALEX DUPLEX</t>
  </si>
  <si>
    <t>P058600549494P</t>
  </si>
  <si>
    <t>FACE HÔTEL LA RÉFÉRENCE</t>
  </si>
  <si>
    <t>375404</t>
  </si>
  <si>
    <t>PELA EP. NGARA BIBIANE JEANNETTE</t>
  </si>
  <si>
    <t>P122015526286W</t>
  </si>
  <si>
    <t>375405</t>
  </si>
  <si>
    <t>PELA TANG JOSEPH</t>
  </si>
  <si>
    <t>ETS PELA TANG JOSEPH</t>
  </si>
  <si>
    <t>P097012288982Z</t>
  </si>
  <si>
    <t>DEPANNAGE LECTEURS AUTO</t>
  </si>
  <si>
    <t>DEVANT LE POSTE DE POLICE</t>
  </si>
  <si>
    <t>375406</t>
  </si>
  <si>
    <t>PELABOU</t>
  </si>
  <si>
    <t>CLAUDIA MIRELLE</t>
  </si>
  <si>
    <t>P030316627414L</t>
  </si>
  <si>
    <t>375407</t>
  </si>
  <si>
    <t>P049716944428Y</t>
  </si>
  <si>
    <t>375408</t>
  </si>
  <si>
    <t>PELABOU EPSE TOUYEM MARGERITE</t>
  </si>
  <si>
    <t>PELABOU EPSE TOUYEM</t>
  </si>
  <si>
    <t>P015800011220A</t>
  </si>
  <si>
    <t>375409</t>
  </si>
  <si>
    <t>PELACHO  SAA</t>
  </si>
  <si>
    <t>CLOVIS  ANICET</t>
  </si>
  <si>
    <t>P048617738915T</t>
  </si>
  <si>
    <t>375410</t>
  </si>
  <si>
    <t>PELACHO SAA</t>
  </si>
  <si>
    <t>CLOVIS ANICET</t>
  </si>
  <si>
    <t>P048617155061A</t>
  </si>
  <si>
    <t>375411</t>
  </si>
  <si>
    <t>PELAGE FABRICE FREDERIC</t>
  </si>
  <si>
    <t>P109016334891H</t>
  </si>
  <si>
    <t>375412</t>
  </si>
  <si>
    <t>PELAGHO</t>
  </si>
  <si>
    <t>P018400555785W</t>
  </si>
  <si>
    <t>QTIER KAMKOPLIEU DIT FACETOTAL KAMKOP</t>
  </si>
  <si>
    <t>375413</t>
  </si>
  <si>
    <t>P010117933325J</t>
  </si>
  <si>
    <t>375414</t>
  </si>
  <si>
    <t>PELAGHO NDE</t>
  </si>
  <si>
    <t>P089616561500R</t>
  </si>
  <si>
    <t>375415</t>
  </si>
  <si>
    <t>PELAGHO SOUFO</t>
  </si>
  <si>
    <t>Serbelo</t>
  </si>
  <si>
    <t>P011717807570L</t>
  </si>
  <si>
    <t>375416</t>
  </si>
  <si>
    <t>PELAGHO TSOUZOU KONLAK</t>
  </si>
  <si>
    <t>P088912218689H</t>
  </si>
  <si>
    <t>375417</t>
  </si>
  <si>
    <t>PELAGHO YEMLI</t>
  </si>
  <si>
    <t>P010017130738J</t>
  </si>
  <si>
    <t>375418</t>
  </si>
  <si>
    <t>PELAGIE LAY PRIVATE BILINGUAL NURSERY AND PRIMARY SCHOOL</t>
  </si>
  <si>
    <t>PBNPS(FULI-KOM)</t>
  </si>
  <si>
    <t>M091516240283G</t>
  </si>
  <si>
    <t>FULI- KOM</t>
  </si>
  <si>
    <t>375419</t>
  </si>
  <si>
    <t>PELAGIE NCHINDA</t>
  </si>
  <si>
    <t>P099717859417K</t>
  </si>
  <si>
    <t>375420</t>
  </si>
  <si>
    <t>PELAGO</t>
  </si>
  <si>
    <t>P059417679927H</t>
  </si>
  <si>
    <t>375421</t>
  </si>
  <si>
    <t>PELAGO MOKEUTCHO</t>
  </si>
  <si>
    <t>EVELINE NADIA</t>
  </si>
  <si>
    <t>P079317138923G</t>
  </si>
  <si>
    <t>375422</t>
  </si>
  <si>
    <t>PELAGO NDE VERONIQUE BLANCHE</t>
  </si>
  <si>
    <t>P019417447925T</t>
  </si>
  <si>
    <t>375423</t>
  </si>
  <si>
    <t>PELAGOO</t>
  </si>
  <si>
    <t>VALDEX  JUNIOR</t>
  </si>
  <si>
    <t>P090117754936X</t>
  </si>
  <si>
    <t>375424</t>
  </si>
  <si>
    <t>PELAGWO FOPA</t>
  </si>
  <si>
    <t>P019616683530G</t>
  </si>
  <si>
    <t>375425</t>
  </si>
  <si>
    <t>PELAGY</t>
  </si>
  <si>
    <t>NICAMBI</t>
  </si>
  <si>
    <t>P090016769306L</t>
  </si>
  <si>
    <t>375426</t>
  </si>
  <si>
    <t>PELAH</t>
  </si>
  <si>
    <t>BLAISE BANNA</t>
  </si>
  <si>
    <t>P029916325908W</t>
  </si>
  <si>
    <t>375427</t>
  </si>
  <si>
    <t>PELAHO</t>
  </si>
  <si>
    <t>P076417670038R</t>
  </si>
  <si>
    <t>375428</t>
  </si>
  <si>
    <t>MERY</t>
  </si>
  <si>
    <t>P128618079378R</t>
  </si>
  <si>
    <t>375429</t>
  </si>
  <si>
    <t>PELAHO TAKOUGANG</t>
  </si>
  <si>
    <t>P069517690738B</t>
  </si>
  <si>
    <t>375430</t>
  </si>
  <si>
    <t>PELAKAIN</t>
  </si>
  <si>
    <t>P014917213500U</t>
  </si>
  <si>
    <t>375431</t>
  </si>
  <si>
    <t>P114916780801Q</t>
  </si>
  <si>
    <t>BOUTIQUE 276</t>
  </si>
  <si>
    <t>375432</t>
  </si>
  <si>
    <t>PELALAH</t>
  </si>
  <si>
    <t>P098718097688Y</t>
  </si>
  <si>
    <t>375433</t>
  </si>
  <si>
    <t>P098717016488Y</t>
  </si>
  <si>
    <t>375434</t>
  </si>
  <si>
    <t>P057217354257S</t>
  </si>
  <si>
    <t>TOUMAKA BATIMENT EX MAIRIE</t>
  </si>
  <si>
    <t>375435</t>
  </si>
  <si>
    <t>PELAMI MONKAM PASCAL</t>
  </si>
  <si>
    <t>P069315629306W</t>
  </si>
  <si>
    <t>375436</t>
  </si>
  <si>
    <t>PELAMIE</t>
  </si>
  <si>
    <t>P056716405469L</t>
  </si>
  <si>
    <t>375437</t>
  </si>
  <si>
    <t>P013900244047H</t>
  </si>
  <si>
    <t>375438</t>
  </si>
  <si>
    <t>PELAMIE  ROSE</t>
  </si>
  <si>
    <t>P114300158247W</t>
  </si>
  <si>
    <t>VENTE  LES CANARIES</t>
  </si>
  <si>
    <t>375439</t>
  </si>
  <si>
    <t>PELAN OMANG</t>
  </si>
  <si>
    <t>P118217177872C</t>
  </si>
  <si>
    <t>375440</t>
  </si>
  <si>
    <t>PELANDI</t>
  </si>
  <si>
    <t>P080217142335Y</t>
  </si>
  <si>
    <t>375441</t>
  </si>
  <si>
    <t>PELANG PLACETTE</t>
  </si>
  <si>
    <t>P019117504283M</t>
  </si>
  <si>
    <t>375442</t>
  </si>
  <si>
    <t>PELANKAIN  ADIJA</t>
  </si>
  <si>
    <t>P014900183728Q</t>
  </si>
  <si>
    <t>375443</t>
  </si>
  <si>
    <t>PELANKEN</t>
  </si>
  <si>
    <t>P116513957167J</t>
  </si>
  <si>
    <t>CPT N-112</t>
  </si>
  <si>
    <t>375444</t>
  </si>
  <si>
    <t>PELANTANG PHILOMINA</t>
  </si>
  <si>
    <t>P125700056551B</t>
  </si>
  <si>
    <t>OPP. SAMISCO W. W.</t>
  </si>
  <si>
    <t>375445</t>
  </si>
  <si>
    <t>PELAP</t>
  </si>
  <si>
    <t>P075912702537T</t>
  </si>
  <si>
    <t>375446</t>
  </si>
  <si>
    <t>PELAP EDOUARD</t>
  </si>
  <si>
    <t>"ETS P.E &amp; FILS"</t>
  </si>
  <si>
    <t>P056500185878N</t>
  </si>
  <si>
    <t>375447</t>
  </si>
  <si>
    <t>PELAP NOUNAMO</t>
  </si>
  <si>
    <t>P079118337802B</t>
  </si>
  <si>
    <t>375448</t>
  </si>
  <si>
    <t>PELAPI PICHELE</t>
  </si>
  <si>
    <t>AIME VANEL</t>
  </si>
  <si>
    <t>P089518437263R</t>
  </si>
  <si>
    <t>375449</t>
  </si>
  <si>
    <t>PELAPONJOUO</t>
  </si>
  <si>
    <t>P057517152457U</t>
  </si>
  <si>
    <t>375450</t>
  </si>
  <si>
    <t>PELAVE &amp; FILS SARL</t>
  </si>
  <si>
    <t>PELAVE &amp; F ILS SARL</t>
  </si>
  <si>
    <t>M021812677015L</t>
  </si>
  <si>
    <t>375451</t>
  </si>
  <si>
    <t>PELAWO BASIL</t>
  </si>
  <si>
    <t>P027912517752X</t>
  </si>
  <si>
    <t>375452</t>
  </si>
  <si>
    <t>PELAYO</t>
  </si>
  <si>
    <t>P087317810460F</t>
  </si>
  <si>
    <t>KOLMESSENG</t>
  </si>
  <si>
    <t>375453</t>
  </si>
  <si>
    <t>PELBA MANPORE MBOUDANDI</t>
  </si>
  <si>
    <t>P100517627239E</t>
  </si>
  <si>
    <t>375454</t>
  </si>
  <si>
    <t>PELBARA</t>
  </si>
  <si>
    <t>P068916369887R</t>
  </si>
  <si>
    <t>375455</t>
  </si>
  <si>
    <t>PELCOULIBA</t>
  </si>
  <si>
    <t>P129317420990B</t>
  </si>
  <si>
    <t>375456</t>
  </si>
  <si>
    <t>PELE</t>
  </si>
  <si>
    <t>P068016065030W</t>
  </si>
  <si>
    <t>375457</t>
  </si>
  <si>
    <t>PELE AWONO</t>
  </si>
  <si>
    <t>NADEGE NANETTE</t>
  </si>
  <si>
    <t>P089017906771A</t>
  </si>
  <si>
    <t>375458</t>
  </si>
  <si>
    <t>PELE HOUL JOEL</t>
  </si>
  <si>
    <t>P018212503987R</t>
  </si>
  <si>
    <t>FACE EGLISE CATH.</t>
  </si>
  <si>
    <t>375459</t>
  </si>
  <si>
    <t>PELE NENDJOU STEPHANE FLORIAN</t>
  </si>
  <si>
    <t>ETS H.T.M CONSULTING</t>
  </si>
  <si>
    <t>P077700339984U</t>
  </si>
  <si>
    <t>375460</t>
  </si>
  <si>
    <t>PELEGNE NJOLO</t>
  </si>
  <si>
    <t>P118717348506M</t>
  </si>
  <si>
    <t>375461</t>
  </si>
  <si>
    <t>PELEGRINA AFRIQUE CAMEROUN</t>
  </si>
  <si>
    <t>M052116091391B</t>
  </si>
  <si>
    <t>LE MONTAGE, LA PROMOTION, LA REALISATION DE TOUS PROGRAMMES IMMOBILIERS PROFESSIONNELS OU COMMERCIAUX</t>
  </si>
  <si>
    <t>375462</t>
  </si>
  <si>
    <t>PELEH SALIFOU</t>
  </si>
  <si>
    <t>NDIPUABENG</t>
  </si>
  <si>
    <t>P027415977258J</t>
  </si>
  <si>
    <t>375463</t>
  </si>
  <si>
    <t>PELEHOUL JUSTIN</t>
  </si>
  <si>
    <t>P018012502535Z</t>
  </si>
  <si>
    <t>375464</t>
  </si>
  <si>
    <t>PELEKE JERRY MUNGI</t>
  </si>
  <si>
    <t>P099016331471P</t>
  </si>
  <si>
    <t>375465</t>
  </si>
  <si>
    <t>P107016921951M</t>
  </si>
  <si>
    <t>375466</t>
  </si>
  <si>
    <t>PELEKE VICTOR NGWANA</t>
  </si>
  <si>
    <t>P088417593413P</t>
  </si>
  <si>
    <t>375467</t>
  </si>
  <si>
    <t>PELENA</t>
  </si>
  <si>
    <t>P048217539323M</t>
  </si>
  <si>
    <t>RUE USINE MAPOURE</t>
  </si>
  <si>
    <t>375468</t>
  </si>
  <si>
    <t>PELENE</t>
  </si>
  <si>
    <t>P097115784768Q</t>
  </si>
  <si>
    <t>375469</t>
  </si>
  <si>
    <t>PELENGA MAKOUTCHOU</t>
  </si>
  <si>
    <t>ORLITTE DESIREE</t>
  </si>
  <si>
    <t>P018117428145S</t>
  </si>
  <si>
    <t>375470</t>
  </si>
  <si>
    <t>PELEPONJOUO CELESTIN</t>
  </si>
  <si>
    <t>P057500298013N</t>
  </si>
  <si>
    <t>375471</t>
  </si>
  <si>
    <t>PELESONGHA</t>
  </si>
  <si>
    <t>JULES CEDRIC</t>
  </si>
  <si>
    <t>P109517467988S</t>
  </si>
  <si>
    <t>NDEING CENTRE</t>
  </si>
  <si>
    <t>375472</t>
  </si>
  <si>
    <t>PELESSOUNG CYRILLE YANNICK</t>
  </si>
  <si>
    <t>PELESSOUNG CYRILLE</t>
  </si>
  <si>
    <t>P108312550725Y</t>
  </si>
  <si>
    <t>375473</t>
  </si>
  <si>
    <t>PELEU</t>
  </si>
  <si>
    <t>P014315091652T</t>
  </si>
  <si>
    <t>375474</t>
  </si>
  <si>
    <t>PELEYABA BREHIMA</t>
  </si>
  <si>
    <t>P037616190645U</t>
  </si>
  <si>
    <t>375475</t>
  </si>
  <si>
    <t>PELIABA</t>
  </si>
  <si>
    <t>P058916734376Y</t>
  </si>
  <si>
    <t>375476</t>
  </si>
  <si>
    <t>P129917494162A</t>
  </si>
  <si>
    <t>375477</t>
  </si>
  <si>
    <t>P129916903391C</t>
  </si>
  <si>
    <t>375478</t>
  </si>
  <si>
    <t>M022217058689C</t>
  </si>
  <si>
    <t>BATIMENTS ET TRAVAUX PUBLICS, PRESTATIONS DE SERVICES, PHYTOSANITAIRES, ASSAINISSEMENT, REPRESENTATION</t>
  </si>
  <si>
    <t>375479</t>
  </si>
  <si>
    <t>PELICAN MINERALS LTD</t>
  </si>
  <si>
    <t>PM LTD</t>
  </si>
  <si>
    <t>M032517647861P</t>
  </si>
  <si>
    <t>MINING EXPLORATION, GENERAL COMMERCIAL</t>
  </si>
  <si>
    <t>375480</t>
  </si>
  <si>
    <t>PELICAN SARL</t>
  </si>
  <si>
    <t>M042116033053H</t>
  </si>
  <si>
    <t>375481</t>
  </si>
  <si>
    <t>M082014923023N</t>
  </si>
  <si>
    <t>IMPRIMERIE SERIGRAPHIE, IMPRESSION NUMERIQUE, PRESTATIONS DE SERVICES, IMPORT-EXPORT</t>
  </si>
  <si>
    <t>375482</t>
  </si>
  <si>
    <t>PELINDJE TSASSE</t>
  </si>
  <si>
    <t>P106316856815J</t>
  </si>
  <si>
    <t>375483</t>
  </si>
  <si>
    <t>PELING</t>
  </si>
  <si>
    <t>P108716808756P</t>
  </si>
  <si>
    <t>375484</t>
  </si>
  <si>
    <t>PELIWOU</t>
  </si>
  <si>
    <t>P059417913321F</t>
  </si>
  <si>
    <t>375485</t>
  </si>
  <si>
    <t>PELLA</t>
  </si>
  <si>
    <t>LINDA DEWA</t>
  </si>
  <si>
    <t>P059717576682J</t>
  </si>
  <si>
    <t>SELLING PLASTIC BUCKET</t>
  </si>
  <si>
    <t>BEPELE NDOBO</t>
  </si>
  <si>
    <t>375486</t>
  </si>
  <si>
    <t>P048916782401S</t>
  </si>
  <si>
    <t>375487</t>
  </si>
  <si>
    <t>PELLA TOBUH</t>
  </si>
  <si>
    <t>P109417786041G</t>
  </si>
  <si>
    <t>375488</t>
  </si>
  <si>
    <t>PELLAH KOKO</t>
  </si>
  <si>
    <t>P118512644343M</t>
  </si>
  <si>
    <t>375489</t>
  </si>
  <si>
    <t>PELLE ÉPOUSE MAMADOU BELLO</t>
  </si>
  <si>
    <t>P017316464471N</t>
  </si>
  <si>
    <t>375490</t>
  </si>
  <si>
    <t>PELLE EPSE MAMADOU BELLEPELL</t>
  </si>
  <si>
    <t>PELLE EPSE MAMADOU BELLE</t>
  </si>
  <si>
    <t>P017300219183U</t>
  </si>
  <si>
    <t>A COTE DU CONSULAT DE GUILÉE</t>
  </si>
  <si>
    <t>375491</t>
  </si>
  <si>
    <t>PELLEGRINI CATERING CAMEROON SARL</t>
  </si>
  <si>
    <t>M070400017380K</t>
  </si>
  <si>
    <t>375492</t>
  </si>
  <si>
    <t>PELLE-NGOULE STEPHANE BOREL</t>
  </si>
  <si>
    <t>P018318319853Q</t>
  </si>
  <si>
    <t>À CÔTÉ DU COMMISSARIAT 6ÈME</t>
  </si>
  <si>
    <t>375493</t>
  </si>
  <si>
    <t>PELLEY NOAH</t>
  </si>
  <si>
    <t>ESTELLE NOELLE</t>
  </si>
  <si>
    <t>P088717648871K</t>
  </si>
  <si>
    <t>RUE NADIK</t>
  </si>
  <si>
    <t>375494</t>
  </si>
  <si>
    <t>PELLI NGNINPEBA</t>
  </si>
  <si>
    <t>P109318299767Y</t>
  </si>
  <si>
    <t>ANALYSTE DE CREDIT</t>
  </si>
  <si>
    <t>375495</t>
  </si>
  <si>
    <t>PELOH</t>
  </si>
  <si>
    <t>ROSELINE ANUOGHEDSE</t>
  </si>
  <si>
    <t>P069417113174E</t>
  </si>
  <si>
    <t>375496</t>
  </si>
  <si>
    <t>PELOTON MOBILE GENDARMERIE N°632 DE TOUBORO DU 28 DECEMBRE 2013.</t>
  </si>
  <si>
    <t>PM 632 TOUBORO</t>
  </si>
  <si>
    <t>M121317147384Y</t>
  </si>
  <si>
    <t>375497</t>
  </si>
  <si>
    <t>PELRAT</t>
  </si>
  <si>
    <t>PHILLIPE ALEX CHRISTOPHE</t>
  </si>
  <si>
    <t>P096316373333R</t>
  </si>
  <si>
    <t>375498</t>
  </si>
  <si>
    <t>PELU</t>
  </si>
  <si>
    <t>PANDIMA</t>
  </si>
  <si>
    <t>P077915104788F</t>
  </si>
  <si>
    <t>375499</t>
  </si>
  <si>
    <t>PELUMO EPSE GBETNKOM BERNADINE</t>
  </si>
  <si>
    <t>P122016267389B</t>
  </si>
  <si>
    <t>375500</t>
  </si>
  <si>
    <t>PELUMO KOUOTOU CHARLOTTE</t>
  </si>
  <si>
    <t>P087516804177N</t>
  </si>
  <si>
    <t>375501</t>
  </si>
  <si>
    <t>PELUMO MFEPIT</t>
  </si>
  <si>
    <t>P036800509235Q</t>
  </si>
  <si>
    <t>QTIER NJIMBOT 1LIEU DIT ANCIENNEGARE ROUTIÈRE</t>
  </si>
  <si>
    <t>375502</t>
  </si>
  <si>
    <t>PELURE MOHOUONDI</t>
  </si>
  <si>
    <t>RACHEL LOUISE</t>
  </si>
  <si>
    <t>P047916939078B</t>
  </si>
  <si>
    <t>375503</t>
  </si>
  <si>
    <t>PELWANG</t>
  </si>
  <si>
    <t>P077612672442S</t>
  </si>
  <si>
    <t>375504</t>
  </si>
  <si>
    <t>PELYANG</t>
  </si>
  <si>
    <t>P129318197524U</t>
  </si>
  <si>
    <t>375505</t>
  </si>
  <si>
    <t>PELYANG DAKSALA</t>
  </si>
  <si>
    <t>P060218057234G</t>
  </si>
  <si>
    <t>375506</t>
  </si>
  <si>
    <t>PELY'S LIMITED</t>
  </si>
  <si>
    <t>M102116587056M</t>
  </si>
  <si>
    <t>CENTRE HINDICAPE</t>
  </si>
  <si>
    <t>375507</t>
  </si>
  <si>
    <t>P108617706224H</t>
  </si>
  <si>
    <t>375508</t>
  </si>
  <si>
    <t>PEM BIKOI</t>
  </si>
  <si>
    <t>P038617190058L</t>
  </si>
  <si>
    <t>CENTRE COMMERCIAL MAKAK</t>
  </si>
  <si>
    <t>375509</t>
  </si>
  <si>
    <t>PEM MOISE ROGER</t>
  </si>
  <si>
    <t>ETS PEM MOISE ROGER</t>
  </si>
  <si>
    <t>P027312705456J</t>
  </si>
  <si>
    <t>FOYER BASSA</t>
  </si>
  <si>
    <t>375510</t>
  </si>
  <si>
    <t>PEMA S.L</t>
  </si>
  <si>
    <t>P.S.L SARL</t>
  </si>
  <si>
    <t>M102417194884Y</t>
  </si>
  <si>
    <t>TRANSPORT TERRESTRE, LOCATION DE LOGEMENTS ET LOCAUX COMMERCIAUX, PRESTATION DE SERVICES, COMMERCE GÉNÉRAL</t>
  </si>
  <si>
    <t>GE/ AKWA</t>
  </si>
  <si>
    <t>375511</t>
  </si>
  <si>
    <t>PEMABOU FOUTHE</t>
  </si>
  <si>
    <t>PIERRE BERTOLIN</t>
  </si>
  <si>
    <t>P039617047661B</t>
  </si>
  <si>
    <t>650041397</t>
  </si>
  <si>
    <t>375512</t>
  </si>
  <si>
    <t>PEMABOU TOUOLA</t>
  </si>
  <si>
    <t>MARIE PAUL FLORENCE</t>
  </si>
  <si>
    <t>P018015457733I</t>
  </si>
  <si>
    <t>375513</t>
  </si>
  <si>
    <t>PEMABOU WAH</t>
  </si>
  <si>
    <t>P038212466996J</t>
  </si>
  <si>
    <t>375514</t>
  </si>
  <si>
    <t>PEMAGUETCHOU</t>
  </si>
  <si>
    <t>P078517595809E</t>
  </si>
  <si>
    <t>375515</t>
  </si>
  <si>
    <t>PEMAH</t>
  </si>
  <si>
    <t>P030317811355S</t>
  </si>
  <si>
    <t>375516</t>
  </si>
  <si>
    <t>PEMALEU BOUBADJI</t>
  </si>
  <si>
    <t>SEDRIQUE VALAIRE</t>
  </si>
  <si>
    <t>P030217053946B</t>
  </si>
  <si>
    <t>MENUISERIE- ALUMINIUM</t>
  </si>
  <si>
    <t>375517</t>
  </si>
  <si>
    <t>PEMAMBO</t>
  </si>
  <si>
    <t>PEWING JUDE</t>
  </si>
  <si>
    <t>P018218221373N</t>
  </si>
  <si>
    <t>375518</t>
  </si>
  <si>
    <t>MARY NGWINGSANG</t>
  </si>
  <si>
    <t>P108918058440Q</t>
  </si>
  <si>
    <t>375519</t>
  </si>
  <si>
    <t>P108917719570E</t>
  </si>
  <si>
    <t>375520</t>
  </si>
  <si>
    <t>PEMAMBOH GODLOVE</t>
  </si>
  <si>
    <t>P049818038945T</t>
  </si>
  <si>
    <t>375521</t>
  </si>
  <si>
    <t>PEMAN PAUL THYRIS</t>
  </si>
  <si>
    <t>P078111354351L</t>
  </si>
  <si>
    <t>375522</t>
  </si>
  <si>
    <t>PEMBAM KABADJI</t>
  </si>
  <si>
    <t>P038117872313E</t>
  </si>
  <si>
    <t>375523</t>
  </si>
  <si>
    <t>PEMBE LYDIENNE</t>
  </si>
  <si>
    <t>ETS GAELY</t>
  </si>
  <si>
    <t>P015812698637C</t>
  </si>
  <si>
    <t>BONAMOUSSADI - APRES ECOLE ELITE</t>
  </si>
  <si>
    <t>375524</t>
  </si>
  <si>
    <t>PEMBENDAP NSANGOU</t>
  </si>
  <si>
    <t>P038317321242L</t>
  </si>
  <si>
    <t>375525</t>
  </si>
  <si>
    <t>PEMBENGUERI KHADIJA MANUELLA</t>
  </si>
  <si>
    <t>ETS GLOBAL SHOPPING</t>
  </si>
  <si>
    <t>P069212715825U</t>
  </si>
  <si>
    <t>ANCIEN CINEMA LE WOURI</t>
  </si>
  <si>
    <t>375526</t>
  </si>
  <si>
    <t>PEMBO TRAVEL AGENCY</t>
  </si>
  <si>
    <t>M102316187260Z</t>
  </si>
  <si>
    <t>375527</t>
  </si>
  <si>
    <t>PEMBOU</t>
  </si>
  <si>
    <t>P126816039799S</t>
  </si>
  <si>
    <t>375528</t>
  </si>
  <si>
    <t>Pembou</t>
  </si>
  <si>
    <t>Beaujoly</t>
  </si>
  <si>
    <t>P088317865975J</t>
  </si>
  <si>
    <t>375529</t>
  </si>
  <si>
    <t>P069517723839K</t>
  </si>
  <si>
    <t>375530</t>
  </si>
  <si>
    <t>P069817723919A</t>
  </si>
  <si>
    <t>375531</t>
  </si>
  <si>
    <t>PEMBOU THEOPHILE AIME</t>
  </si>
  <si>
    <t>PEMBOU THÉOPHILE AIMÉ</t>
  </si>
  <si>
    <t>P126400119236Y</t>
  </si>
  <si>
    <t>AVANT PONT TOTAL</t>
  </si>
  <si>
    <t>375532</t>
  </si>
  <si>
    <t>PEMBOUFA RAISSA</t>
  </si>
  <si>
    <t>P078618119911N</t>
  </si>
  <si>
    <t>375533</t>
  </si>
  <si>
    <t>PEMBOUNE ÉPSE NJANKOUO</t>
  </si>
  <si>
    <t>P025812647086C</t>
  </si>
  <si>
    <t>375534</t>
  </si>
  <si>
    <t>PEMBOUONG TAFFOU FRANCOIS</t>
  </si>
  <si>
    <t>P075400000591P</t>
  </si>
  <si>
    <t>375535</t>
  </si>
  <si>
    <t>PEMBOURA</t>
  </si>
  <si>
    <t>P057812712628E</t>
  </si>
  <si>
    <t>QTIER NJIMBOT I
LIEU DIT MARCHE
CPT.410</t>
  </si>
  <si>
    <t>375536</t>
  </si>
  <si>
    <t>P067816079783Z</t>
  </si>
  <si>
    <t>MARCHE KOUTABACPT 155</t>
  </si>
  <si>
    <t>375537</t>
  </si>
  <si>
    <t>P067816735373D</t>
  </si>
  <si>
    <t>375538</t>
  </si>
  <si>
    <t>AMINA KRISTELLE</t>
  </si>
  <si>
    <t>P118318278137T</t>
  </si>
  <si>
    <t>375539</t>
  </si>
  <si>
    <t>P117112624611B</t>
  </si>
  <si>
    <t>375540</t>
  </si>
  <si>
    <t>P016314366781L</t>
  </si>
  <si>
    <t>MARCHE CPT N-326 bis</t>
  </si>
  <si>
    <t>375541</t>
  </si>
  <si>
    <t>P014212486410A</t>
  </si>
  <si>
    <t>375542</t>
  </si>
  <si>
    <t>P087212635982D</t>
  </si>
  <si>
    <t>QTIER TAYANDI
LIEU DIT MARCHE 
CPT.08</t>
  </si>
  <si>
    <t>375543</t>
  </si>
  <si>
    <t>P017816356421S</t>
  </si>
  <si>
    <t>VENTE PRÊTE À PORTER</t>
  </si>
  <si>
    <t>375544</t>
  </si>
  <si>
    <t>P109117728603Y</t>
  </si>
  <si>
    <t>375545</t>
  </si>
  <si>
    <t>P107016471048B</t>
  </si>
  <si>
    <t>375546</t>
  </si>
  <si>
    <t>P089018596755W</t>
  </si>
  <si>
    <t>COMMERCE (ENTREPRENANTE)</t>
  </si>
  <si>
    <t>MANKA CHEFFERIE</t>
  </si>
  <si>
    <t>375547</t>
  </si>
  <si>
    <t>P107118522921B</t>
  </si>
  <si>
    <t>375548</t>
  </si>
  <si>
    <t>P027017099269M</t>
  </si>
  <si>
    <t>375549</t>
  </si>
  <si>
    <t>P079412718931D</t>
  </si>
  <si>
    <t>QTIER NJIMBOT I
LIEU DIT MARCHE
CPT.685</t>
  </si>
  <si>
    <t>375550</t>
  </si>
  <si>
    <t>P108017296827A</t>
  </si>
  <si>
    <t>375551</t>
  </si>
  <si>
    <t>PEMBOURA ÉPOUSE MEFIRE</t>
  </si>
  <si>
    <t>P048015972701N</t>
  </si>
  <si>
    <t>375552</t>
  </si>
  <si>
    <t>PEMBOURA EPOUSE MFONGOU CHRISTINE GRACE</t>
  </si>
  <si>
    <t>P015416730803Z</t>
  </si>
  <si>
    <t>MARCHÉ KOUNGA</t>
  </si>
  <si>
    <t>375553</t>
  </si>
  <si>
    <t>PEMBOURA EPOUSE NCHOUTPOUEN</t>
  </si>
  <si>
    <t>P015816971552W</t>
  </si>
  <si>
    <t>375554</t>
  </si>
  <si>
    <t>PEMBOURA EPOUSE NJOYA SAFIATOU</t>
  </si>
  <si>
    <t>P027000273897L</t>
  </si>
  <si>
    <t>COMPTOIR 655</t>
  </si>
  <si>
    <t>375555</t>
  </si>
  <si>
    <t>Pemboura Epse Etoundi Mballa</t>
  </si>
  <si>
    <t>P039117982885R</t>
  </si>
  <si>
    <t>375556</t>
  </si>
  <si>
    <t>PEMBOURA EPSE NCHOUTPOUEN</t>
  </si>
  <si>
    <t>P015817297397B</t>
  </si>
  <si>
    <t>DETAILLANT D'HUILE</t>
  </si>
  <si>
    <t>375557</t>
  </si>
  <si>
    <t>PEMBOURA HOUMIATOU</t>
  </si>
  <si>
    <t>P098612172525W</t>
  </si>
  <si>
    <t>375558</t>
  </si>
  <si>
    <t>PEMBOURA LADIFETOU</t>
  </si>
  <si>
    <t>P068217138451C</t>
  </si>
  <si>
    <t>375559</t>
  </si>
  <si>
    <t>PEMBOURA MAFISSETOU</t>
  </si>
  <si>
    <t>P089012435006X</t>
  </si>
  <si>
    <t>CPT 204</t>
  </si>
  <si>
    <t>375560</t>
  </si>
  <si>
    <t>PEMBOURA MAIMOUNA</t>
  </si>
  <si>
    <t>P107000443215K</t>
  </si>
  <si>
    <t>375561</t>
  </si>
  <si>
    <t>PEMBOURA MARTHE</t>
  </si>
  <si>
    <t>P046600450667E</t>
  </si>
  <si>
    <t>375562</t>
  </si>
  <si>
    <t>PEMBOURA MFANGAM EPSEE FOUATA</t>
  </si>
  <si>
    <t>P088112647425L</t>
  </si>
  <si>
    <t>LIEU DIT MARCHE
CENTRAL</t>
  </si>
  <si>
    <t>375563</t>
  </si>
  <si>
    <t>PEMBOURA MFOTIE AWAWOU</t>
  </si>
  <si>
    <t>P018016306110W</t>
  </si>
  <si>
    <t>375564</t>
  </si>
  <si>
    <t>PEMBOURA NDAM BALKISS</t>
  </si>
  <si>
    <t>P118917567992Q</t>
  </si>
  <si>
    <t>375565</t>
  </si>
  <si>
    <t>PEMBOURA NJIEMESSA</t>
  </si>
  <si>
    <t>ELISE LAFORTUNE</t>
  </si>
  <si>
    <t>P037812727777B</t>
  </si>
  <si>
    <t>QTIER FAMLA LIEU
DIT FACE SENAT
AKWA</t>
  </si>
  <si>
    <t>375566</t>
  </si>
  <si>
    <t>PEMBOURA NJOYA</t>
  </si>
  <si>
    <t>P058918413720G</t>
  </si>
  <si>
    <t>375567</t>
  </si>
  <si>
    <t>PEMBOURA NOM</t>
  </si>
  <si>
    <t>P029016028453J</t>
  </si>
  <si>
    <t>375568</t>
  </si>
  <si>
    <t>PEMBOURA NTIENCHE EPSE MANJELI ZENABOU YVETTE</t>
  </si>
  <si>
    <t>P077312732997M</t>
  </si>
  <si>
    <t>375569</t>
  </si>
  <si>
    <t>PEMBOURA PATABE ELENE</t>
  </si>
  <si>
    <t>P116512644828P</t>
  </si>
  <si>
    <t>375570</t>
  </si>
  <si>
    <t>PEMBOURA POUAMOUN</t>
  </si>
  <si>
    <t>P010117625405Y</t>
  </si>
  <si>
    <t>375571</t>
  </si>
  <si>
    <t>PEMBOURA RAMATOU</t>
  </si>
  <si>
    <t>ETS PEMBOURA RAMATOU</t>
  </si>
  <si>
    <t>P047412418559F</t>
  </si>
  <si>
    <t>B2/ 2015</t>
  </si>
  <si>
    <t>375572</t>
  </si>
  <si>
    <t>PEMBOURA TUTCHAMO</t>
  </si>
  <si>
    <t>P038912409493B</t>
  </si>
  <si>
    <t>375573</t>
  </si>
  <si>
    <t>PEMBOURE AMSETOU</t>
  </si>
  <si>
    <t>P014612623059W</t>
  </si>
  <si>
    <t>vente ustensiles cuisine</t>
  </si>
  <si>
    <t>375574</t>
  </si>
  <si>
    <t>PEMBROCK</t>
  </si>
  <si>
    <t>P014616809108Q</t>
  </si>
  <si>
    <t>APRÈS DUBAI</t>
  </si>
  <si>
    <t>375575</t>
  </si>
  <si>
    <t>PEMBURA GHUENZEN</t>
  </si>
  <si>
    <t>ELIANE GUYLENE</t>
  </si>
  <si>
    <t>P029018576030T</t>
  </si>
  <si>
    <t>375576</t>
  </si>
  <si>
    <t>PEME AMBASSA</t>
  </si>
  <si>
    <t>P109516648335Q</t>
  </si>
  <si>
    <t>375577</t>
  </si>
  <si>
    <t>PEMEGBEMOUN</t>
  </si>
  <si>
    <t>LOUCKOUMANOU</t>
  </si>
  <si>
    <t>P128917269461Q</t>
  </si>
  <si>
    <t>375578</t>
  </si>
  <si>
    <t>PEMENE DJOUDA</t>
  </si>
  <si>
    <t>P030317669771T</t>
  </si>
  <si>
    <t>375579</t>
  </si>
  <si>
    <t>PEMENECK</t>
  </si>
  <si>
    <t>P048917484629F</t>
  </si>
  <si>
    <t>375580</t>
  </si>
  <si>
    <t>PEMENI STEVE DUCLAIR</t>
  </si>
  <si>
    <t>PEMENI STEVE</t>
  </si>
  <si>
    <t>P108812520277D</t>
  </si>
  <si>
    <t>375581</t>
  </si>
  <si>
    <t>PEMENZI</t>
  </si>
  <si>
    <t>P067616936085S</t>
  </si>
  <si>
    <t>375582</t>
  </si>
  <si>
    <t>PEMENZI FOUPOUEN</t>
  </si>
  <si>
    <t>CARINE AURORE</t>
  </si>
  <si>
    <t>P078016610677A</t>
  </si>
  <si>
    <t>375583</t>
  </si>
  <si>
    <t>PEMENZI NGOUNGOURE</t>
  </si>
  <si>
    <t>P019918176809U</t>
  </si>
  <si>
    <t>375584</t>
  </si>
  <si>
    <t>PEMENZI RAYE SABIATOU</t>
  </si>
  <si>
    <t>ETS PEMENZI RAYE SABIATOU</t>
  </si>
  <si>
    <t>P017112487325R</t>
  </si>
  <si>
    <t>375585</t>
  </si>
  <si>
    <t>PEMENZIE ASSOGO CAROLINE</t>
  </si>
  <si>
    <t>ETS PEMENZIE ASSOGO CAROLINE</t>
  </si>
  <si>
    <t>P117712694575L</t>
  </si>
  <si>
    <t>MARCHE CENTRAL - BOUTIQUE N° ES142</t>
  </si>
  <si>
    <t>375586</t>
  </si>
  <si>
    <t>PEMESSO SARL</t>
  </si>
  <si>
    <t>M032318066236M</t>
  </si>
  <si>
    <t>375587</t>
  </si>
  <si>
    <t>PEMETIOK EPSE DEHOK</t>
  </si>
  <si>
    <t>P015416070778X</t>
  </si>
  <si>
    <t>ENTREE POSTE DE POLICE FACE BOUTIQUE 25</t>
  </si>
  <si>
    <t>375588</t>
  </si>
  <si>
    <t>PEMEU</t>
  </si>
  <si>
    <t>P088716028381Z</t>
  </si>
  <si>
    <t>375589</t>
  </si>
  <si>
    <t>PEMEZI</t>
  </si>
  <si>
    <t>P018815237276B</t>
  </si>
  <si>
    <t>MASEN</t>
  </si>
  <si>
    <t>375590</t>
  </si>
  <si>
    <t>Pemezie mfosso</t>
  </si>
  <si>
    <t>Zarahou leila</t>
  </si>
  <si>
    <t>P088717686368C</t>
  </si>
  <si>
    <t>375591</t>
  </si>
  <si>
    <t>PEMHA</t>
  </si>
  <si>
    <t>HELENE EKE</t>
  </si>
  <si>
    <t>P025416706013P</t>
  </si>
  <si>
    <t>375592</t>
  </si>
  <si>
    <t>P097412287714W</t>
  </si>
  <si>
    <t>375593</t>
  </si>
  <si>
    <t>P096012175784Z</t>
  </si>
  <si>
    <t>375594</t>
  </si>
  <si>
    <t>JEAN PATRIC</t>
  </si>
  <si>
    <t>P128317676863G</t>
  </si>
  <si>
    <t>375595</t>
  </si>
  <si>
    <t>P088018053080U</t>
  </si>
  <si>
    <t>375596</t>
  </si>
  <si>
    <t>P109316706782R</t>
  </si>
  <si>
    <t>375597</t>
  </si>
  <si>
    <t>PEMHA JEAN PAUL</t>
  </si>
  <si>
    <t>ETS HARMONY</t>
  </si>
  <si>
    <t>P096812260559H</t>
  </si>
  <si>
    <t>375598</t>
  </si>
  <si>
    <t>PEMHA PEMHA</t>
  </si>
  <si>
    <t>P125300030077G</t>
  </si>
  <si>
    <t>RADIER</t>
  </si>
  <si>
    <t>375599</t>
  </si>
  <si>
    <t>PEMI</t>
  </si>
  <si>
    <t>P038517005381L</t>
  </si>
  <si>
    <t>375600</t>
  </si>
  <si>
    <t>P117217807707D</t>
  </si>
  <si>
    <t>375601</t>
  </si>
  <si>
    <t>P058418308907R</t>
  </si>
  <si>
    <t>375602</t>
  </si>
  <si>
    <t>Jules Christophe</t>
  </si>
  <si>
    <t>P059217778098H</t>
  </si>
  <si>
    <t>375603</t>
  </si>
  <si>
    <t>KIEMBOH FORJEH</t>
  </si>
  <si>
    <t>P059717618526Y</t>
  </si>
  <si>
    <t>375604</t>
  </si>
  <si>
    <t>Pemi</t>
  </si>
  <si>
    <t>P090017850517L</t>
  </si>
  <si>
    <t>375605</t>
  </si>
  <si>
    <t>PEMI NCHOUTDIGNIGNI</t>
  </si>
  <si>
    <t>P017712637356H</t>
  </si>
  <si>
    <t>375606</t>
  </si>
  <si>
    <t>PEMIAF DISTRIBUTION SARL</t>
  </si>
  <si>
    <t>PMS SARL</t>
  </si>
  <si>
    <t>M071812716341S</t>
  </si>
  <si>
    <t>375607</t>
  </si>
  <si>
    <t>PEMIAH ASHLEY PHUMBOH</t>
  </si>
  <si>
    <t>P010517115270T</t>
  </si>
  <si>
    <t>375608</t>
  </si>
  <si>
    <t>PEMING</t>
  </si>
  <si>
    <t>DAURICE AURIANE</t>
  </si>
  <si>
    <t>P068716033340Y</t>
  </si>
  <si>
    <t>375609</t>
  </si>
  <si>
    <t>PEMINGTON SARL</t>
  </si>
  <si>
    <t>M071812716432C</t>
  </si>
  <si>
    <t>375610</t>
  </si>
  <si>
    <t>PEMITE</t>
  </si>
  <si>
    <t>JEAN CALICE</t>
  </si>
  <si>
    <t>P068812283706P</t>
  </si>
  <si>
    <t>VTE TISSUS TERGAL</t>
  </si>
  <si>
    <t>375611</t>
  </si>
  <si>
    <t>JEAN CALIXTE</t>
  </si>
  <si>
    <t>P104915501663T</t>
  </si>
  <si>
    <t>375612</t>
  </si>
  <si>
    <t>PEMITE &amp; CO SARL</t>
  </si>
  <si>
    <t>PEMITCO SARL</t>
  </si>
  <si>
    <t>M042318124693A</t>
  </si>
  <si>
    <t>375613</t>
  </si>
  <si>
    <t>PEMKA MAFFO</t>
  </si>
  <si>
    <t>RETNA STYVIA</t>
  </si>
  <si>
    <t>P110016675156F</t>
  </si>
  <si>
    <t>375614</t>
  </si>
  <si>
    <t>PEMKEU THIERRY</t>
  </si>
  <si>
    <t>P106900454949P</t>
  </si>
  <si>
    <t>375615</t>
  </si>
  <si>
    <t>PEMNDIA IBRAHIM</t>
  </si>
  <si>
    <t>(ETS POLY SERVICES)</t>
  </si>
  <si>
    <t>P018411706319Q</t>
  </si>
  <si>
    <t>375616</t>
  </si>
  <si>
    <t>PEMOU</t>
  </si>
  <si>
    <t>P099117143953Q</t>
  </si>
  <si>
    <t>375617</t>
  </si>
  <si>
    <t>PEMOUN</t>
  </si>
  <si>
    <t>P099112698073B</t>
  </si>
  <si>
    <t>375618</t>
  </si>
  <si>
    <t>PEMPEM IBRAHIM</t>
  </si>
  <si>
    <t>P078712706242Y</t>
  </si>
  <si>
    <t>375619</t>
  </si>
  <si>
    <t>PEMPEME</t>
  </si>
  <si>
    <t>P089318331918A</t>
  </si>
  <si>
    <t>375620</t>
  </si>
  <si>
    <t>Pempeme</t>
  </si>
  <si>
    <t>Zakariahou(ETS DAR SALAM)</t>
  </si>
  <si>
    <t>P067517780843P</t>
  </si>
  <si>
    <t>375621</t>
  </si>
  <si>
    <t>PEMPEME ABDOUL AZIZ</t>
  </si>
  <si>
    <t>ETS KENZO PRESSING</t>
  </si>
  <si>
    <t>P048917148859J</t>
  </si>
  <si>
    <t>690989090</t>
  </si>
  <si>
    <t>375622</t>
  </si>
  <si>
    <t>PEMPEME ABRAHAM</t>
  </si>
  <si>
    <t>P129718268812P</t>
  </si>
  <si>
    <t>375623</t>
  </si>
  <si>
    <t>PEMPEME ADAMA</t>
  </si>
  <si>
    <t>P107112644887R</t>
  </si>
  <si>
    <t>375624</t>
  </si>
  <si>
    <t>PEMPEME ALIDOU</t>
  </si>
  <si>
    <t>ETS AGRI- ACTION</t>
  </si>
  <si>
    <t>P118917685154N</t>
  </si>
  <si>
    <t>375625</t>
  </si>
  <si>
    <t>PEMPEME AMIDOU</t>
  </si>
  <si>
    <t>P016912328700U</t>
  </si>
  <si>
    <t>375626</t>
  </si>
  <si>
    <t>PEMPEME ASSIAKA</t>
  </si>
  <si>
    <t>P028812644954T</t>
  </si>
  <si>
    <t>375627</t>
  </si>
  <si>
    <t>PEMPEME AZIZ</t>
  </si>
  <si>
    <t>P029212644886N</t>
  </si>
  <si>
    <t>ROUTE SOUS PREFECTURE</t>
  </si>
  <si>
    <t>375628</t>
  </si>
  <si>
    <t>PEMPEME MBOUOPNDA JOSEPH</t>
  </si>
  <si>
    <t>P122015884523Y</t>
  </si>
  <si>
    <t>375629</t>
  </si>
  <si>
    <t>PEMPEME NGOUNGA MOUSSA (ETS NGOUNGA &amp; FILS)</t>
  </si>
  <si>
    <t>P128718237538F</t>
  </si>
  <si>
    <t>Import export prestation service commerce général</t>
  </si>
  <si>
    <t>375630</t>
  </si>
  <si>
    <t>PEMPEME NJOYA</t>
  </si>
  <si>
    <t>IBRAHIM MOUNIR</t>
  </si>
  <si>
    <t>P029716612022K</t>
  </si>
  <si>
    <t>375631</t>
  </si>
  <si>
    <t>PEMPEME ZAKARIAHOU</t>
  </si>
  <si>
    <t>P067512627283F</t>
  </si>
  <si>
    <t>375632</t>
  </si>
  <si>
    <t>PEMPOURA  AJARA</t>
  </si>
  <si>
    <t>P098812623695B</t>
  </si>
  <si>
    <t>VENTE  CHAUSSURE</t>
  </si>
  <si>
    <t>4E BOUTIQUE  DU MARCHE</t>
  </si>
  <si>
    <t>375633</t>
  </si>
  <si>
    <t>PEMPOURA EPSE SAPOUNTOU JEANNE</t>
  </si>
  <si>
    <t>PEMPOURA EPSE SAPOUNTOU</t>
  </si>
  <si>
    <t>P056012089432Z</t>
  </si>
  <si>
    <t>BLOC 3 N 108</t>
  </si>
  <si>
    <t>375634</t>
  </si>
  <si>
    <t>PEMSEC SARL</t>
  </si>
  <si>
    <t>M051000032043A</t>
  </si>
  <si>
    <t>375635</t>
  </si>
  <si>
    <t>PEMTET FOSSO</t>
  </si>
  <si>
    <t>P049418372004P</t>
  </si>
  <si>
    <t>375636</t>
  </si>
  <si>
    <t>P109916733290Q</t>
  </si>
  <si>
    <t>BAMENGUE</t>
  </si>
  <si>
    <t>375637</t>
  </si>
  <si>
    <t>PEMTOH SARL</t>
  </si>
  <si>
    <t>M082316308905D</t>
  </si>
  <si>
    <t>375638</t>
  </si>
  <si>
    <t>PEMUNTA</t>
  </si>
  <si>
    <t>USANATU CHAYI</t>
  </si>
  <si>
    <t>P049016609182G</t>
  </si>
  <si>
    <t>375639</t>
  </si>
  <si>
    <t>PEMUNTAH</t>
  </si>
  <si>
    <t>P016117974802X</t>
  </si>
  <si>
    <t>375640</t>
  </si>
  <si>
    <t>PEMUNTAH FADIMATU MEFIRE</t>
  </si>
  <si>
    <t>P039917812523X</t>
  </si>
  <si>
    <t>375641</t>
  </si>
  <si>
    <t>P039917937212E</t>
  </si>
  <si>
    <t>375642</t>
  </si>
  <si>
    <t>PEMUTET FOTSING</t>
  </si>
  <si>
    <t>CHRIST CONSTANT</t>
  </si>
  <si>
    <t>P129716752280L</t>
  </si>
  <si>
    <t>375643</t>
  </si>
  <si>
    <t>PEMWOYA  YVONNE</t>
  </si>
  <si>
    <t>SHIPU</t>
  </si>
  <si>
    <t>P021915749579C</t>
  </si>
  <si>
    <t>375644</t>
  </si>
  <si>
    <t>PEMY</t>
  </si>
  <si>
    <t>P076512548743E</t>
  </si>
  <si>
    <t>375645</t>
  </si>
  <si>
    <t>PEN</t>
  </si>
  <si>
    <t>P067416314624P</t>
  </si>
  <si>
    <t>TISSARE</t>
  </si>
  <si>
    <t>375646</t>
  </si>
  <si>
    <t>M012217022519Z</t>
  </si>
  <si>
    <t>375647</t>
  </si>
  <si>
    <t>PENA SOB</t>
  </si>
  <si>
    <t>P068216719937F</t>
  </si>
  <si>
    <t>375648</t>
  </si>
  <si>
    <t>PENADJO MASSE HIVETTEPENA</t>
  </si>
  <si>
    <t>PENADJO MASSE HIVETTE</t>
  </si>
  <si>
    <t>P028311967801T</t>
  </si>
  <si>
    <t>375649</t>
  </si>
  <si>
    <t>PENAMA GROUP LIMITED</t>
  </si>
  <si>
    <t>M051412268682Q</t>
  </si>
  <si>
    <t>375650</t>
  </si>
  <si>
    <t>PENANBO PIL.</t>
  </si>
  <si>
    <t>P078516349010G</t>
  </si>
  <si>
    <t>375651</t>
  </si>
  <si>
    <t>PENANCE SEARCH</t>
  </si>
  <si>
    <t>P050616872909N</t>
  </si>
  <si>
    <t>375652</t>
  </si>
  <si>
    <t>PENANDJA</t>
  </si>
  <si>
    <t>P068212627499R</t>
  </si>
  <si>
    <t>375653</t>
  </si>
  <si>
    <t>PENANDJO</t>
  </si>
  <si>
    <t>P017516043038Z</t>
  </si>
  <si>
    <t>CARREFOUR CASMANDA</t>
  </si>
  <si>
    <t>375654</t>
  </si>
  <si>
    <t>P027000024131J</t>
  </si>
  <si>
    <t>MONTCHIO-CPT N-701</t>
  </si>
  <si>
    <t>375655</t>
  </si>
  <si>
    <t>PENANDJO FABIEN</t>
  </si>
  <si>
    <t>" ETS BOULANGERIE LA PERSEVERANCE "</t>
  </si>
  <si>
    <t>P097216041313K</t>
  </si>
  <si>
    <t>375656</t>
  </si>
  <si>
    <t>PENANDJO FOTSO</t>
  </si>
  <si>
    <t>P050317516898G</t>
  </si>
  <si>
    <t>BALATCHI-BALEPO</t>
  </si>
  <si>
    <t>375657</t>
  </si>
  <si>
    <t>P050317619391C</t>
  </si>
  <si>
    <t>375658</t>
  </si>
  <si>
    <t>PENANDJO KAMTA STANIS</t>
  </si>
  <si>
    <t>POISSONNERIE LA RÉFÉRENCE</t>
  </si>
  <si>
    <t>P080016242856Z</t>
  </si>
  <si>
    <t>375659</t>
  </si>
  <si>
    <t>PENANDJO MAFFO</t>
  </si>
  <si>
    <t>P069718069431C</t>
  </si>
  <si>
    <t>375660</t>
  </si>
  <si>
    <t>PENANDJO NGOUEGNI</t>
  </si>
  <si>
    <t>P067517350934D</t>
  </si>
  <si>
    <t>375661</t>
  </si>
  <si>
    <t>PENANDJO NGOUNOU EPSE KAH-TAH</t>
  </si>
  <si>
    <t>P119116835473L</t>
  </si>
  <si>
    <t>375662</t>
  </si>
  <si>
    <t>PENANDJO NOUBOU</t>
  </si>
  <si>
    <t>P088216617229K</t>
  </si>
  <si>
    <t>375663</t>
  </si>
  <si>
    <t>PENANDJO THOFFO ALFRED HENDERSON</t>
  </si>
  <si>
    <t>(ETS ORIGINAL OPTIQUE)</t>
  </si>
  <si>
    <t>P060017501008U</t>
  </si>
  <si>
    <t>Examen de vue et entretien, commère général, vente lunettes et conseil</t>
  </si>
  <si>
    <t>375664</t>
  </si>
  <si>
    <t>PENANG SONKEKANG EPSE ETEMBA ELISABETH</t>
  </si>
  <si>
    <t>P036312709978N</t>
  </si>
  <si>
    <t>375665</t>
  </si>
  <si>
    <t>PENANJE VALENTINE FORKU</t>
  </si>
  <si>
    <t>P058817701687K</t>
  </si>
  <si>
    <t>375666</t>
  </si>
  <si>
    <t>PENANJO PROSPER</t>
  </si>
  <si>
    <t>P096013651062L</t>
  </si>
  <si>
    <t>375667</t>
  </si>
  <si>
    <t>PENANJOH</t>
  </si>
  <si>
    <t>YVONNE PANGWOU</t>
  </si>
  <si>
    <t>P088017835072Y</t>
  </si>
  <si>
    <t>375668</t>
  </si>
  <si>
    <t>PENANJOH YVONNE PANGWOU</t>
  </si>
  <si>
    <t>P088012567654T</t>
  </si>
  <si>
    <t>375669</t>
  </si>
  <si>
    <t>PENANJOUO MIENTHIA</t>
  </si>
  <si>
    <t>P019117600022G</t>
  </si>
  <si>
    <t>375670</t>
  </si>
  <si>
    <t>PENANKE EBIPHANIE</t>
  </si>
  <si>
    <t>P029012411947B</t>
  </si>
  <si>
    <t>MFOUDI</t>
  </si>
  <si>
    <t>375671</t>
  </si>
  <si>
    <t>PENANO</t>
  </si>
  <si>
    <t>P098514379764R</t>
  </si>
  <si>
    <t>375672</t>
  </si>
  <si>
    <t>PENANO TCHIO</t>
  </si>
  <si>
    <t>ADELLE CLAIRE</t>
  </si>
  <si>
    <t>P018717370555H</t>
  </si>
  <si>
    <t>375673</t>
  </si>
  <si>
    <t>PENANO YIENO</t>
  </si>
  <si>
    <t>P108100365267A</t>
  </si>
  <si>
    <t>QTIER NYLON LIEU
DIT A COTE DU
STADE MUNICIPAL</t>
  </si>
  <si>
    <t>375674</t>
  </si>
  <si>
    <t>PENAP EDUCATION</t>
  </si>
  <si>
    <t>PENAP</t>
  </si>
  <si>
    <t>M070100019632T</t>
  </si>
  <si>
    <t>375675</t>
  </si>
  <si>
    <t>M070117467636A</t>
  </si>
  <si>
    <t>375676</t>
  </si>
  <si>
    <t>PENATSO</t>
  </si>
  <si>
    <t>P106215393779R</t>
  </si>
  <si>
    <t>FACE LEWAT HOTEL</t>
  </si>
  <si>
    <t>375677</t>
  </si>
  <si>
    <t>PENAWU CHUONJEH</t>
  </si>
  <si>
    <t>CAROL TONCHO</t>
  </si>
  <si>
    <t>P030018026451F</t>
  </si>
  <si>
    <t>375678</t>
  </si>
  <si>
    <t>PENAYE PONGME</t>
  </si>
  <si>
    <t>NOCLAIR</t>
  </si>
  <si>
    <t>P099118015547L</t>
  </si>
  <si>
    <t>375679</t>
  </si>
  <si>
    <t>PENAZOU LONGPA</t>
  </si>
  <si>
    <t>P098417688733P</t>
  </si>
  <si>
    <t>375680</t>
  </si>
  <si>
    <t>PENBEURA ALIFATOU</t>
  </si>
  <si>
    <t>P129012696421Q</t>
  </si>
  <si>
    <t>MARCHE COLAS</t>
  </si>
  <si>
    <t>375681</t>
  </si>
  <si>
    <t>PENBOURA</t>
  </si>
  <si>
    <t>FEHOU CARINE</t>
  </si>
  <si>
    <t>P099217436021M</t>
  </si>
  <si>
    <t>375682</t>
  </si>
  <si>
    <t>PENCHANGOU MGBARAH</t>
  </si>
  <si>
    <t>IDIROU</t>
  </si>
  <si>
    <t>P098718028403P</t>
  </si>
  <si>
    <t>375683</t>
  </si>
  <si>
    <t>PENCHI MIXED FARMING COMMON INITIATIVE GROUP</t>
  </si>
  <si>
    <t>PENMIXFAR</t>
  </si>
  <si>
    <t>M032517855491C</t>
  </si>
  <si>
    <t>375684</t>
  </si>
  <si>
    <t>PEND</t>
  </si>
  <si>
    <t>THIERRY MBAH</t>
  </si>
  <si>
    <t>P010017495508T</t>
  </si>
  <si>
    <t>375685</t>
  </si>
  <si>
    <t>ANGÈLE KETTI</t>
  </si>
  <si>
    <t>P119216843784G</t>
  </si>
  <si>
    <t>375686</t>
  </si>
  <si>
    <t>ERNEST LIONEL</t>
  </si>
  <si>
    <t>P119817774163W</t>
  </si>
  <si>
    <t>375687</t>
  </si>
  <si>
    <t>P066118450266Y</t>
  </si>
  <si>
    <t>DOUMGA</t>
  </si>
  <si>
    <t>375688</t>
  </si>
  <si>
    <t>P127817035517Q</t>
  </si>
  <si>
    <t>696285818</t>
  </si>
  <si>
    <t>375689</t>
  </si>
  <si>
    <t>FREDY ANIS</t>
  </si>
  <si>
    <t>P088312676277W</t>
  </si>
  <si>
    <t>375690</t>
  </si>
  <si>
    <t>GERARD EMMANUEL</t>
  </si>
  <si>
    <t>P037412497194S</t>
  </si>
  <si>
    <t>375691</t>
  </si>
  <si>
    <t>P099216700583Q</t>
  </si>
  <si>
    <t>CITÉ SIC FIN BARRIÈRE ESSEC</t>
  </si>
  <si>
    <t>375692</t>
  </si>
  <si>
    <t>P057817181252F</t>
  </si>
  <si>
    <t>ELOGBATINDI-LOKOUNDJE</t>
  </si>
  <si>
    <t>375693</t>
  </si>
  <si>
    <t>P016017926270A</t>
  </si>
  <si>
    <t>375694</t>
  </si>
  <si>
    <t>P065900151807T</t>
  </si>
  <si>
    <t>375695</t>
  </si>
  <si>
    <t>Penda</t>
  </si>
  <si>
    <t>P045617840586B</t>
  </si>
  <si>
    <t>375696</t>
  </si>
  <si>
    <t>P045616711174U</t>
  </si>
  <si>
    <t>ENOUM1</t>
  </si>
  <si>
    <t>375697</t>
  </si>
  <si>
    <t>P087417677015W</t>
  </si>
  <si>
    <t>CARREFOUR COUP D'APPEL</t>
  </si>
  <si>
    <t>375698</t>
  </si>
  <si>
    <t>LAWRENCE EMBELLE</t>
  </si>
  <si>
    <t>P060117153146Z</t>
  </si>
  <si>
    <t>375699</t>
  </si>
  <si>
    <t>ODETTE MELANIE</t>
  </si>
  <si>
    <t>P017012143979D</t>
  </si>
  <si>
    <t>375700</t>
  </si>
  <si>
    <t>PAUL LOVET</t>
  </si>
  <si>
    <t>P068418175915Y</t>
  </si>
  <si>
    <t>375701</t>
  </si>
  <si>
    <t>P028116155690U</t>
  </si>
  <si>
    <t>375702</t>
  </si>
  <si>
    <t>P078416580401D</t>
  </si>
  <si>
    <t>375703</t>
  </si>
  <si>
    <t>SIMON MICAREL LEDOUX</t>
  </si>
  <si>
    <t>P097912480346R</t>
  </si>
  <si>
    <t>375704</t>
  </si>
  <si>
    <t>P067118590453F</t>
  </si>
  <si>
    <t>ESCALIE</t>
  </si>
  <si>
    <t>375705</t>
  </si>
  <si>
    <t>P036512622367G</t>
  </si>
  <si>
    <t>375706</t>
  </si>
  <si>
    <t>PENDA ABEL PATRICE</t>
  </si>
  <si>
    <t>P016600244520J</t>
  </si>
  <si>
    <t>NDOULOU</t>
  </si>
  <si>
    <t>375707</t>
  </si>
  <si>
    <t>PENDA ALICE</t>
  </si>
  <si>
    <t>P122016057750K</t>
  </si>
  <si>
    <t>375708</t>
  </si>
  <si>
    <t>PENDA BELLE EPSE MALENDE</t>
  </si>
  <si>
    <t>P087417455449E</t>
  </si>
  <si>
    <t>SHANGHAÏ</t>
  </si>
  <si>
    <t>375709</t>
  </si>
  <si>
    <t>PENDA BERTHE MIREILLE</t>
  </si>
  <si>
    <t>PHARMACIE LA COUPOLE</t>
  </si>
  <si>
    <t>P096500272653H</t>
  </si>
  <si>
    <t>375710</t>
  </si>
  <si>
    <t>PENDA BEYISSA EPOUSSE</t>
  </si>
  <si>
    <t>BOKALLY JULIENNE MABELLE</t>
  </si>
  <si>
    <t>P048916013543D</t>
  </si>
  <si>
    <t>375711</t>
  </si>
  <si>
    <t>PENDA CHINESS FOOD</t>
  </si>
  <si>
    <t>P047417708949A</t>
  </si>
  <si>
    <t>375712</t>
  </si>
  <si>
    <t>PENDA DAGOBERT</t>
  </si>
  <si>
    <t>ETS PENDA &amp; FILS</t>
  </si>
  <si>
    <t>P055917329379B</t>
  </si>
  <si>
    <t>375713</t>
  </si>
  <si>
    <t>PENDA EBAMBE FABRICE</t>
  </si>
  <si>
    <t>PENDA EBAMBE</t>
  </si>
  <si>
    <t>P049212520254J</t>
  </si>
  <si>
    <t>CARREFOUR COTE AZUR</t>
  </si>
  <si>
    <t>375714</t>
  </si>
  <si>
    <t>PENDA EBOBISSE</t>
  </si>
  <si>
    <t>MARIE-CLAIRE.</t>
  </si>
  <si>
    <t>P118016626254F</t>
  </si>
  <si>
    <t>LIVRAISON DE NOIX DE PALMES</t>
  </si>
  <si>
    <t>375715</t>
  </si>
  <si>
    <t>PENDA EBOBISSE MARIE CLAIRE</t>
  </si>
  <si>
    <t>P118016622682R</t>
  </si>
  <si>
    <t>COMMERCE AUX DETAILS</t>
  </si>
  <si>
    <t>375716</t>
  </si>
  <si>
    <t>PENDA EDINDJOUM</t>
  </si>
  <si>
    <t>P088317211900D</t>
  </si>
  <si>
    <t>375717</t>
  </si>
  <si>
    <t>PENDA EKANDJOUN</t>
  </si>
  <si>
    <t>EMMANUEL MARIO</t>
  </si>
  <si>
    <t>P019317833348Q</t>
  </si>
  <si>
    <t>375718</t>
  </si>
  <si>
    <t>PENDA EKOLLO-SALOMON</t>
  </si>
  <si>
    <t>P127915282473X</t>
  </si>
  <si>
    <t>375719</t>
  </si>
  <si>
    <t>PENDA EKON KOME</t>
  </si>
  <si>
    <t>LYDIE CLAIRE.</t>
  </si>
  <si>
    <t>P015718212910F</t>
  </si>
  <si>
    <t>375720</t>
  </si>
  <si>
    <t>PENDA ELVIS</t>
  </si>
  <si>
    <t>P078716885719R</t>
  </si>
  <si>
    <t>375721</t>
  </si>
  <si>
    <t>PENDA EPOTY</t>
  </si>
  <si>
    <t>JÉRÉMIE CAMILLE</t>
  </si>
  <si>
    <t>P079415161438E</t>
  </si>
  <si>
    <t>375722</t>
  </si>
  <si>
    <t>PENDA ÉPOUSE MAMBINGO</t>
  </si>
  <si>
    <t>HORTENSE ADÈLE</t>
  </si>
  <si>
    <t>P067817483588S</t>
  </si>
  <si>
    <t>SECRÉTAIRE GÉNÉRAL</t>
  </si>
  <si>
    <t>CHEFFERIE BELIBI</t>
  </si>
  <si>
    <t>375723</t>
  </si>
  <si>
    <t>PENDA EPSE BISSEM</t>
  </si>
  <si>
    <t>P056714119378W</t>
  </si>
  <si>
    <t>375724</t>
  </si>
  <si>
    <t>PENDA EPSE NDJUMEK AGATHEP</t>
  </si>
  <si>
    <t>PENDA EPSE NDJUMEK AGATHE</t>
  </si>
  <si>
    <t>P126600272785T</t>
  </si>
  <si>
    <t>375725</t>
  </si>
  <si>
    <t>PENDA ERVE</t>
  </si>
  <si>
    <t>P049112445115E</t>
  </si>
  <si>
    <t>BALBONG 1</t>
  </si>
  <si>
    <t>375726</t>
  </si>
  <si>
    <t>PENDA EWOBA</t>
  </si>
  <si>
    <t>BOARI ARLEY</t>
  </si>
  <si>
    <t>P038417959799H</t>
  </si>
  <si>
    <t>375727</t>
  </si>
  <si>
    <t>PENDA FRANCOIS</t>
  </si>
  <si>
    <t>ETS PENDA SECURITY</t>
  </si>
  <si>
    <t>P038817118038A</t>
  </si>
  <si>
    <t>PK12 - ENTREE LYCEE</t>
  </si>
  <si>
    <t>375728</t>
  </si>
  <si>
    <t>PENDA HILAIRE</t>
  </si>
  <si>
    <t>P089917610072C</t>
  </si>
  <si>
    <t>375729</t>
  </si>
  <si>
    <t>PENDA JEAN LAURENT</t>
  </si>
  <si>
    <t>(ETS DELTA SECURITY SERVICE)</t>
  </si>
  <si>
    <t>P057214875514D</t>
  </si>
  <si>
    <t>375730</t>
  </si>
  <si>
    <t>PENDA JEANNINE</t>
  </si>
  <si>
    <t>P038312958118Y</t>
  </si>
  <si>
    <t>375731</t>
  </si>
  <si>
    <t>PENDA KEBA</t>
  </si>
  <si>
    <t>P035717969596H</t>
  </si>
  <si>
    <t>375732</t>
  </si>
  <si>
    <t>PENDA KOEKE EPSE YATIO</t>
  </si>
  <si>
    <t>P086712416236Z</t>
  </si>
  <si>
    <t>375733</t>
  </si>
  <si>
    <t>PENDA KOUATCHOU</t>
  </si>
  <si>
    <t>P028517165366L</t>
  </si>
  <si>
    <t>375734</t>
  </si>
  <si>
    <t>P028517683727H</t>
  </si>
  <si>
    <t>375735</t>
  </si>
  <si>
    <t>PENDA LIBONGETS</t>
  </si>
  <si>
    <t>ETS PENDA LIBONG</t>
  </si>
  <si>
    <t>P018012248838Y</t>
  </si>
  <si>
    <t>375736</t>
  </si>
  <si>
    <t>PENDA MANGA CHRISTPEN</t>
  </si>
  <si>
    <t>PENDA MANGA CHRIST</t>
  </si>
  <si>
    <t>P097700083102Q</t>
  </si>
  <si>
    <t>375737</t>
  </si>
  <si>
    <t>PENDA MINDAKO</t>
  </si>
  <si>
    <t>P046812504013X</t>
  </si>
  <si>
    <t>375738</t>
  </si>
  <si>
    <t>PENDA NGONDY</t>
  </si>
  <si>
    <t>P118918224526W</t>
  </si>
  <si>
    <t>375739</t>
  </si>
  <si>
    <t>PENDA NWALLONG ABRAHAM LEWIS</t>
  </si>
  <si>
    <t>P122016108392Y</t>
  </si>
  <si>
    <t>375740</t>
  </si>
  <si>
    <t>PENDA NYAM</t>
  </si>
  <si>
    <t>P027718054273N</t>
  </si>
  <si>
    <t>375741</t>
  </si>
  <si>
    <t>PENDA NYAMBI BERTIN</t>
  </si>
  <si>
    <t>ETS EP INDUSTRIEL</t>
  </si>
  <si>
    <t>P095913651146J</t>
  </si>
  <si>
    <t>FOURNITURE DES PIECES DETACHEES</t>
  </si>
  <si>
    <t>375742</t>
  </si>
  <si>
    <t>PENDA PATRICK</t>
  </si>
  <si>
    <t>P020216948243W</t>
  </si>
  <si>
    <t>OKADA MECHANIC</t>
  </si>
  <si>
    <t>375743</t>
  </si>
  <si>
    <t>PENDA REBECCAP</t>
  </si>
  <si>
    <t>PENDA REBECCA</t>
  </si>
  <si>
    <t>P086600412603D</t>
  </si>
  <si>
    <t>375744</t>
  </si>
  <si>
    <t>PENDA SAMBA</t>
  </si>
  <si>
    <t>P068012089589C</t>
  </si>
  <si>
    <t>375745</t>
  </si>
  <si>
    <t>PENDA SERGE EDOUARD</t>
  </si>
  <si>
    <t>P117713651161Y</t>
  </si>
  <si>
    <t>375746</t>
  </si>
  <si>
    <t>PENDA SERGE INVESTMENT GROUP SARL</t>
  </si>
  <si>
    <t>PSIG SARL</t>
  </si>
  <si>
    <t>M022317955719J</t>
  </si>
  <si>
    <t>PRESTATIONS DE SERVICES - COMMERCE GÉNÉRAL - IMPORT/EXPORT - INVESTISSEMENT - FORMATIONS - AGENCE D’IMMIGRATION</t>
  </si>
  <si>
    <t>375747</t>
  </si>
  <si>
    <t>PENDA TITUS MOTTO</t>
  </si>
  <si>
    <t>AKAMBI</t>
  </si>
  <si>
    <t>P068717207864T</t>
  </si>
  <si>
    <t>375748</t>
  </si>
  <si>
    <t>PENDAH</t>
  </si>
  <si>
    <t>GALLILE</t>
  </si>
  <si>
    <t>P108416160994Q</t>
  </si>
  <si>
    <t>375749</t>
  </si>
  <si>
    <t>PENDA-MBOKO SAVINGS AND LOANS COOPERATIVE SOCIETY</t>
  </si>
  <si>
    <t>M019417855547X</t>
  </si>
  <si>
    <t>375750</t>
  </si>
  <si>
    <t>PENDAP</t>
  </si>
  <si>
    <t>P027416866091C</t>
  </si>
  <si>
    <t>375751</t>
  </si>
  <si>
    <t>PENDE OLIVIER</t>
  </si>
  <si>
    <t>P122017140575R</t>
  </si>
  <si>
    <t>375752</t>
  </si>
  <si>
    <t>PENDE PENDE</t>
  </si>
  <si>
    <t>SADRACK II</t>
  </si>
  <si>
    <t>P028916394862R</t>
  </si>
  <si>
    <t>375753</t>
  </si>
  <si>
    <t>PENDEDZEUE</t>
  </si>
  <si>
    <t>FALLONE  SORELLE</t>
  </si>
  <si>
    <t>P019717773457Y</t>
  </si>
  <si>
    <t>375754</t>
  </si>
  <si>
    <t>PENDEMBOUMP</t>
  </si>
  <si>
    <t>P098016427473R</t>
  </si>
  <si>
    <t>375755</t>
  </si>
  <si>
    <t>PENDEME EPOUSE NDAM</t>
  </si>
  <si>
    <t>P097316347873E</t>
  </si>
  <si>
    <t>375756</t>
  </si>
  <si>
    <t>PENDENGUI ELIE</t>
  </si>
  <si>
    <t>ETS VISION INFORMATIQUE</t>
  </si>
  <si>
    <t>P098612676887S</t>
  </si>
  <si>
    <t>PRESTATIONS-VTE ACCESSOIRES INFORMATIQUE</t>
  </si>
  <si>
    <t>AKWA - RUE PAU - FACE HOTEL DOUALA</t>
  </si>
  <si>
    <t>375757</t>
  </si>
  <si>
    <t>PENDETMEKOUE</t>
  </si>
  <si>
    <t>P037017871564H</t>
  </si>
  <si>
    <t>375758</t>
  </si>
  <si>
    <t>PENDIE</t>
  </si>
  <si>
    <t>P018011414781A</t>
  </si>
  <si>
    <t>NKOLFOULOU SATOM</t>
  </si>
  <si>
    <t>375759</t>
  </si>
  <si>
    <t>P129717740107A</t>
  </si>
  <si>
    <t>375760</t>
  </si>
  <si>
    <t>PENDJA SYAMZE</t>
  </si>
  <si>
    <t>P069318029260Y</t>
  </si>
  <si>
    <t>375761</t>
  </si>
  <si>
    <t>PENDJI KAYI</t>
  </si>
  <si>
    <t>EPIHANIE</t>
  </si>
  <si>
    <t>P089318436309K</t>
  </si>
  <si>
    <t>375762</t>
  </si>
  <si>
    <t>PENDJI TIENTCHEU</t>
  </si>
  <si>
    <t>P018718549570Y</t>
  </si>
  <si>
    <t>BONABERIE BOJONGO</t>
  </si>
  <si>
    <t>375763</t>
  </si>
  <si>
    <t>PENDJI.</t>
  </si>
  <si>
    <t>ROSINE. ISABELLE</t>
  </si>
  <si>
    <t>P048617745016Q</t>
  </si>
  <si>
    <t>375764</t>
  </si>
  <si>
    <t>PENDY</t>
  </si>
  <si>
    <t>P074714402890A</t>
  </si>
  <si>
    <t>375765</t>
  </si>
  <si>
    <t>P085817975164A</t>
  </si>
  <si>
    <t>375766</t>
  </si>
  <si>
    <t>P129316425653K</t>
  </si>
  <si>
    <t>375767</t>
  </si>
  <si>
    <t>P088612285114U</t>
  </si>
  <si>
    <t>375768</t>
  </si>
  <si>
    <t>PENE ABRAHAM</t>
  </si>
  <si>
    <t>"ETS JAPAN COLLECTION"</t>
  </si>
  <si>
    <t>P085800231246H</t>
  </si>
  <si>
    <t>375769</t>
  </si>
  <si>
    <t>PENE ARMEL</t>
  </si>
  <si>
    <t>P122016119949Q</t>
  </si>
  <si>
    <t>375770</t>
  </si>
  <si>
    <t>PENE BISSELE</t>
  </si>
  <si>
    <t>ARIANE ASTRIDE</t>
  </si>
  <si>
    <t>P040115984466H</t>
  </si>
  <si>
    <t>375771</t>
  </si>
  <si>
    <t>PENE FRANCIS</t>
  </si>
  <si>
    <t>P097818532266E</t>
  </si>
  <si>
    <t>VENTES SOUS VÊTEMENTS</t>
  </si>
  <si>
    <t>375772</t>
  </si>
  <si>
    <t>PÊNE GHOMTIEKONG</t>
  </si>
  <si>
    <t>P029217261842S</t>
  </si>
  <si>
    <t>375773</t>
  </si>
  <si>
    <t>PENE KENMOE epse PENDA</t>
  </si>
  <si>
    <t>P018717754451G</t>
  </si>
  <si>
    <t>375774</t>
  </si>
  <si>
    <t>PENE KENMOGNE GUERAIN</t>
  </si>
  <si>
    <t>ETS GUERAIN PENE(P.G)</t>
  </si>
  <si>
    <t>P059314367716Y</t>
  </si>
  <si>
    <t>375775</t>
  </si>
  <si>
    <t>PENE KEOU</t>
  </si>
  <si>
    <t>P119616042933J</t>
  </si>
  <si>
    <t>375776</t>
  </si>
  <si>
    <t>PÉNE KEOU</t>
  </si>
  <si>
    <t>P119617838881E</t>
  </si>
  <si>
    <t>375777</t>
  </si>
  <si>
    <t>PENE MAKUETU</t>
  </si>
  <si>
    <t>DAREL LINDA</t>
  </si>
  <si>
    <t>P039617670284T</t>
  </si>
  <si>
    <t>375778</t>
  </si>
  <si>
    <t>PENE MBOUGUENG</t>
  </si>
  <si>
    <t>P058814333335D</t>
  </si>
  <si>
    <t>375779</t>
  </si>
  <si>
    <t>PENE MENDOMO GERVAISE</t>
  </si>
  <si>
    <t>"ETS G. DESIMAD"</t>
  </si>
  <si>
    <t>P068600536196F</t>
  </si>
  <si>
    <t>HAUTE COUTURE</t>
  </si>
  <si>
    <t>375780</t>
  </si>
  <si>
    <t>PENE MODOUPEN</t>
  </si>
  <si>
    <t>PENE MODOU</t>
  </si>
  <si>
    <t>P056900457016J</t>
  </si>
  <si>
    <t>ANC. COM. EMI-IMMIGRATION</t>
  </si>
  <si>
    <t>375781</t>
  </si>
  <si>
    <t>PENE NANA</t>
  </si>
  <si>
    <t>P016816967336K</t>
  </si>
  <si>
    <t>375782</t>
  </si>
  <si>
    <t>PENE NGUETCHUI</t>
  </si>
  <si>
    <t>P038516160456U</t>
  </si>
  <si>
    <t>375783</t>
  </si>
  <si>
    <t>PENE TCHAWO ADOLPHE</t>
  </si>
  <si>
    <t>P018217716207R</t>
  </si>
  <si>
    <t>375784</t>
  </si>
  <si>
    <t>PÊNE TCHAWO ADOLPHE</t>
  </si>
  <si>
    <t>P018217742596G</t>
  </si>
  <si>
    <t>375785</t>
  </si>
  <si>
    <t>PENE TCHUISSEU GEORGES BRACEL</t>
  </si>
  <si>
    <t>P010417592772E</t>
  </si>
  <si>
    <t>375786</t>
  </si>
  <si>
    <t>PENE VEGNE</t>
  </si>
  <si>
    <t>P108118505503S</t>
  </si>
  <si>
    <t>375787</t>
  </si>
  <si>
    <t>PENE VENE ISABELLE</t>
  </si>
  <si>
    <t>ETS PENE VENE ISABELLE</t>
  </si>
  <si>
    <t>P108112417829Z</t>
  </si>
  <si>
    <t>375788</t>
  </si>
  <si>
    <t>PENE YITEMBE</t>
  </si>
  <si>
    <t>P018916757250B</t>
  </si>
  <si>
    <t>375789</t>
  </si>
  <si>
    <t>PENEBECK AMANG MATHIAS</t>
  </si>
  <si>
    <t>"ETS PAM'S &amp; CIE"</t>
  </si>
  <si>
    <t>P056200344434B</t>
  </si>
  <si>
    <t>375790</t>
  </si>
  <si>
    <t>PENFOR SARL</t>
  </si>
  <si>
    <t>M022517589586G</t>
  </si>
  <si>
    <t>BTP, IMPORT-EXPORT, COMMERCE GENERAL, PRESTATIONS DE SERVICES</t>
  </si>
  <si>
    <t>375791</t>
  </si>
  <si>
    <t>CHRISTINA NDU</t>
  </si>
  <si>
    <t>P057717956691J</t>
  </si>
  <si>
    <t>375792</t>
  </si>
  <si>
    <t>DENIS KISHION</t>
  </si>
  <si>
    <t>P057018371693Q</t>
  </si>
  <si>
    <t>375793</t>
  </si>
  <si>
    <t>DORIS CHU PIH</t>
  </si>
  <si>
    <t>P030117145227E</t>
  </si>
  <si>
    <t>375794</t>
  </si>
  <si>
    <t>EMMANUEL AMBONG</t>
  </si>
  <si>
    <t>P109117803363U</t>
  </si>
  <si>
    <t>375795</t>
  </si>
  <si>
    <t>FRANCIS TERH</t>
  </si>
  <si>
    <t>P097716886366E</t>
  </si>
  <si>
    <t>375796</t>
  </si>
  <si>
    <t>HYCENTH KWA</t>
  </si>
  <si>
    <t>P097100348846N</t>
  </si>
  <si>
    <t>375797</t>
  </si>
  <si>
    <t>P069516160205M</t>
  </si>
  <si>
    <t>375798</t>
  </si>
  <si>
    <t>SILVERUS NGONG (PENG MOBILE)</t>
  </si>
  <si>
    <t>P098617583071H</t>
  </si>
  <si>
    <t>NDOBOH</t>
  </si>
  <si>
    <t>375799</t>
  </si>
  <si>
    <t>P037517950667Y</t>
  </si>
  <si>
    <t>375800</t>
  </si>
  <si>
    <t>PENG AMEN JACOB</t>
  </si>
  <si>
    <t>(ETS ROYAL)</t>
  </si>
  <si>
    <t>P078212300396B</t>
  </si>
  <si>
    <t>375801</t>
  </si>
  <si>
    <t>PENG CHANGGEN</t>
  </si>
  <si>
    <t>P047714130951P</t>
  </si>
  <si>
    <t>375802</t>
  </si>
  <si>
    <t>PENG CHRISTINA NDU</t>
  </si>
  <si>
    <t>P057717614823M</t>
  </si>
  <si>
    <t>375803</t>
  </si>
  <si>
    <t>PENG CORAD CHING</t>
  </si>
  <si>
    <t>P068212520669M</t>
  </si>
  <si>
    <t>375804</t>
  </si>
  <si>
    <t>PENG EDITION SARL</t>
  </si>
  <si>
    <t>M052318203744A</t>
  </si>
  <si>
    <t>375805</t>
  </si>
  <si>
    <t>PENG FRANKLIN SONG</t>
  </si>
  <si>
    <t>P099216831424H</t>
  </si>
  <si>
    <t>375806</t>
  </si>
  <si>
    <t>PENG GILBERT ANAM</t>
  </si>
  <si>
    <t>P057517946025K</t>
  </si>
  <si>
    <t>375807</t>
  </si>
  <si>
    <t>PENG GLOBAL HOLDING SARL</t>
  </si>
  <si>
    <t>M052116073884H</t>
  </si>
  <si>
    <t>375808</t>
  </si>
  <si>
    <t>PENG JIAODONG</t>
  </si>
  <si>
    <t>P106418501486W</t>
  </si>
  <si>
    <t>375809</t>
  </si>
  <si>
    <t>PENGA</t>
  </si>
  <si>
    <t>P058017296263B</t>
  </si>
  <si>
    <t>375810</t>
  </si>
  <si>
    <t>PENGAH</t>
  </si>
  <si>
    <t>GILLIAN NWANTEM</t>
  </si>
  <si>
    <t>P119917626881B</t>
  </si>
  <si>
    <t>MUYUKA-FAKO</t>
  </si>
  <si>
    <t>375811</t>
  </si>
  <si>
    <t>PENGAPAHOUO</t>
  </si>
  <si>
    <t>P040217162818L</t>
  </si>
  <si>
    <t>375812</t>
  </si>
  <si>
    <t>PENGETNZE NJIAWOUO</t>
  </si>
  <si>
    <t>EMELINE MIKAL</t>
  </si>
  <si>
    <t>P108616697911Z</t>
  </si>
  <si>
    <t>375813</t>
  </si>
  <si>
    <t>PENGHA</t>
  </si>
  <si>
    <t>EMILE KINGHA</t>
  </si>
  <si>
    <t>P048317932213L</t>
  </si>
  <si>
    <t>375814</t>
  </si>
  <si>
    <t>PENGHA BEN COLLINS</t>
  </si>
  <si>
    <t>P030416877224P</t>
  </si>
  <si>
    <t>375815</t>
  </si>
  <si>
    <t>PENGHA EMILE KUNCHA</t>
  </si>
  <si>
    <t>P048717554265T</t>
  </si>
  <si>
    <t>375816</t>
  </si>
  <si>
    <t>PENGHO EP TCHOUMI JULIENNE</t>
  </si>
  <si>
    <t>ETS PENGHO EP TCHOUMI JULIENNE</t>
  </si>
  <si>
    <t>P015412248173L</t>
  </si>
  <si>
    <t>BTQ NH 52</t>
  </si>
  <si>
    <t>375817</t>
  </si>
  <si>
    <t>P036600029203Y</t>
  </si>
  <si>
    <t>375818</t>
  </si>
  <si>
    <t>PENGOU FONGANG</t>
  </si>
  <si>
    <t>EMMELIE</t>
  </si>
  <si>
    <t>P038912747678S</t>
  </si>
  <si>
    <t>375819</t>
  </si>
  <si>
    <t>PENGOU MU TANKOU</t>
  </si>
  <si>
    <t>ELVIS MIBA</t>
  </si>
  <si>
    <t>P030217506740G</t>
  </si>
  <si>
    <t>YAOUNDE, OBOBOGO</t>
  </si>
  <si>
    <t>375820</t>
  </si>
  <si>
    <t>PENGOU PIERRE</t>
  </si>
  <si>
    <t>P057012437639A</t>
  </si>
  <si>
    <t>MENUISERIE ET DELIGNEUSE</t>
  </si>
  <si>
    <t>375821</t>
  </si>
  <si>
    <t>PENGOUEN BREZADIEU</t>
  </si>
  <si>
    <t>ETS CHIMIE D'AFRIQUE</t>
  </si>
  <si>
    <t>P107516037871L</t>
  </si>
  <si>
    <t>375822</t>
  </si>
  <si>
    <t>PENGOUM EPOKO</t>
  </si>
  <si>
    <t>P128412498849U</t>
  </si>
  <si>
    <t>375823</t>
  </si>
  <si>
    <t>PENGOUO</t>
  </si>
  <si>
    <t>MBE CYRILLE</t>
  </si>
  <si>
    <t>P079417367318D</t>
  </si>
  <si>
    <t>375824</t>
  </si>
  <si>
    <t>PENGU</t>
  </si>
  <si>
    <t>RENAUD BERTRAND</t>
  </si>
  <si>
    <t>P038000472474H</t>
  </si>
  <si>
    <t>375825</t>
  </si>
  <si>
    <t>PENGUEN SEVERIN BLAISE</t>
  </si>
  <si>
    <t>P067000391124Q</t>
  </si>
  <si>
    <t>375826</t>
  </si>
  <si>
    <t>P057700368717Z</t>
  </si>
  <si>
    <t>375827</t>
  </si>
  <si>
    <t>PENIEDJEU GILBERT</t>
  </si>
  <si>
    <t>( GBTP GÉOTECHNIQUE BÂTIMENT ET TRAVAUX PUBLICS )</t>
  </si>
  <si>
    <t>P067218093791S</t>
  </si>
  <si>
    <t>375828</t>
  </si>
  <si>
    <t>PENIEL MODERN ACADEMY OF YAOUNDÉ</t>
  </si>
  <si>
    <t>M061817544785L</t>
  </si>
  <si>
    <t>375829</t>
  </si>
  <si>
    <t>PENIEL ZAAZRA</t>
  </si>
  <si>
    <t>P039212633628W</t>
  </si>
  <si>
    <t>375830</t>
  </si>
  <si>
    <t>PENINSULA HOTEL SARL</t>
  </si>
  <si>
    <t>PH SARL</t>
  </si>
  <si>
    <t>M021912750346T</t>
  </si>
  <si>
    <t>375831</t>
  </si>
  <si>
    <t>PENIYE</t>
  </si>
  <si>
    <t>P039017734617C</t>
  </si>
  <si>
    <t>375832</t>
  </si>
  <si>
    <t>PENJA IMPORTS EXPORTS CORPORATION INC SARL</t>
  </si>
  <si>
    <t>PENJA IMPORTS EXPORTS</t>
  </si>
  <si>
    <t>M072015069855J</t>
  </si>
  <si>
    <t>375833</t>
  </si>
  <si>
    <t>PENJEPNZIE</t>
  </si>
  <si>
    <t>P048716681091Q</t>
  </si>
  <si>
    <t>375834</t>
  </si>
  <si>
    <t>PENJI NGANG DJANPOU</t>
  </si>
  <si>
    <t>RICARD NOEL</t>
  </si>
  <si>
    <t>P127617619064D</t>
  </si>
  <si>
    <t>375835</t>
  </si>
  <si>
    <t>PENJIEME</t>
  </si>
  <si>
    <t>P059017311828R</t>
  </si>
  <si>
    <t>375836</t>
  </si>
  <si>
    <t>PENJIEME  MARIAMA</t>
  </si>
  <si>
    <t>P059012623638R</t>
  </si>
  <si>
    <t>BTIQUE 36</t>
  </si>
  <si>
    <t>375837</t>
  </si>
  <si>
    <t>PENJO ENTERTAINMENT COMPANY LTD</t>
  </si>
  <si>
    <t>M081412145204T</t>
  </si>
  <si>
    <t>375838</t>
  </si>
  <si>
    <t>PENJURAF PEMBOURA</t>
  </si>
  <si>
    <t>RAYNATOU AIMEE</t>
  </si>
  <si>
    <t>P017517836782M</t>
  </si>
  <si>
    <t>375839</t>
  </si>
  <si>
    <t>P085412409329U</t>
  </si>
  <si>
    <t>CPT C 101</t>
  </si>
  <si>
    <t>375840</t>
  </si>
  <si>
    <t>P015916614019W</t>
  </si>
  <si>
    <t>375841</t>
  </si>
  <si>
    <t>P116216925865Q</t>
  </si>
  <si>
    <t>KAMKWOP 1</t>
  </si>
  <si>
    <t>375842</t>
  </si>
  <si>
    <t>P015916774329A</t>
  </si>
  <si>
    <t>GARE ROUTIERE DE BONABERIE</t>
  </si>
  <si>
    <t>375843</t>
  </si>
  <si>
    <t>P017816377800U</t>
  </si>
  <si>
    <t>375844</t>
  </si>
  <si>
    <t>ALEX RABELLET</t>
  </si>
  <si>
    <t>P018816246813Z</t>
  </si>
  <si>
    <t>375845</t>
  </si>
  <si>
    <t>ANISSE STEPHAN</t>
  </si>
  <si>
    <t>P038517991035U</t>
  </si>
  <si>
    <t>375846</t>
  </si>
  <si>
    <t>P048817981385J</t>
  </si>
  <si>
    <t>375847</t>
  </si>
  <si>
    <t>P017817670430U</t>
  </si>
  <si>
    <t>375848</t>
  </si>
  <si>
    <t>P048212263702J</t>
  </si>
  <si>
    <t>375849</t>
  </si>
  <si>
    <t>BENEDITE LOUISE</t>
  </si>
  <si>
    <t>P029016918489U</t>
  </si>
  <si>
    <t>375850</t>
  </si>
  <si>
    <t>BIENVENU ÉTIENNE</t>
  </si>
  <si>
    <t>P087017125790G</t>
  </si>
  <si>
    <t>375851</t>
  </si>
  <si>
    <t>P036117424056L</t>
  </si>
  <si>
    <t>375852</t>
  </si>
  <si>
    <t>FREDERIC YLARIO</t>
  </si>
  <si>
    <t>P059818035608L</t>
  </si>
  <si>
    <t>375853</t>
  </si>
  <si>
    <t>P046917205337M</t>
  </si>
  <si>
    <t>375854</t>
  </si>
  <si>
    <t>JEAN BOSCO TCHINDA II</t>
  </si>
  <si>
    <t>P099112696549M</t>
  </si>
  <si>
    <t>375855</t>
  </si>
  <si>
    <t>JEANNETTE CHANCELINE</t>
  </si>
  <si>
    <t>P058516487901W</t>
  </si>
  <si>
    <t>375856</t>
  </si>
  <si>
    <t>JOE DASSIN</t>
  </si>
  <si>
    <t>P028012668939S</t>
  </si>
  <si>
    <t>375857</t>
  </si>
  <si>
    <t>P086616073805C</t>
  </si>
  <si>
    <t>A CÔTÉ DE FOKOU</t>
  </si>
  <si>
    <t>375858</t>
  </si>
  <si>
    <t>P086600159122M</t>
  </si>
  <si>
    <t>CARREFOUR ETOILE BAR</t>
  </si>
  <si>
    <t>375859</t>
  </si>
  <si>
    <t>P026915250260U</t>
  </si>
  <si>
    <t>375860</t>
  </si>
  <si>
    <t>P047814269007W</t>
  </si>
  <si>
    <t>KAMKOP
ENTRE CASABLANCA</t>
  </si>
  <si>
    <t>375861</t>
  </si>
  <si>
    <t>P096514368016Y</t>
  </si>
  <si>
    <t>TCHOUBE</t>
  </si>
  <si>
    <t>375862</t>
  </si>
  <si>
    <t>ODILE BERTHE</t>
  </si>
  <si>
    <t>P109516426554U</t>
  </si>
  <si>
    <t>375863</t>
  </si>
  <si>
    <t>P039818064786A</t>
  </si>
  <si>
    <t>375864</t>
  </si>
  <si>
    <t>P088012349418J</t>
  </si>
  <si>
    <t>375865</t>
  </si>
  <si>
    <t>M032318037396G</t>
  </si>
  <si>
    <t>375866</t>
  </si>
  <si>
    <t>P058212330274T</t>
  </si>
  <si>
    <t>375867</t>
  </si>
  <si>
    <t>P037616882261H</t>
  </si>
  <si>
    <t>BLOC 9 EN BAS DE L'UNITÉ</t>
  </si>
  <si>
    <t>375868</t>
  </si>
  <si>
    <t>P097217388077W</t>
  </si>
  <si>
    <t>375869</t>
  </si>
  <si>
    <t>P044017658289N</t>
  </si>
  <si>
    <t>375870</t>
  </si>
  <si>
    <t>P068116371805A</t>
  </si>
  <si>
    <t>375871</t>
  </si>
  <si>
    <t>PENKA ANNIGUE LAURE</t>
  </si>
  <si>
    <t>P079516729974N</t>
  </si>
  <si>
    <t>375872</t>
  </si>
  <si>
    <t>PENKA BEAUDUANT VALDOR</t>
  </si>
  <si>
    <t>P128212175249F</t>
  </si>
  <si>
    <t>375873</t>
  </si>
  <si>
    <t>PENKA Caurentin</t>
  </si>
  <si>
    <t>(ECOLE PRIMAIRE FRANCOPHONE P L CELINE)</t>
  </si>
  <si>
    <t>P016317778156C</t>
  </si>
  <si>
    <t>375874</t>
  </si>
  <si>
    <t>PENKA CHENDJOU</t>
  </si>
  <si>
    <t>P078616068569U</t>
  </si>
  <si>
    <t>375875</t>
  </si>
  <si>
    <t>PENKA DEFFO</t>
  </si>
  <si>
    <t>P088717778157E</t>
  </si>
  <si>
    <t>375876</t>
  </si>
  <si>
    <t>P098017676223C</t>
  </si>
  <si>
    <t>375877</t>
  </si>
  <si>
    <t>PENKA DJOUTU</t>
  </si>
  <si>
    <t>P017800150997H</t>
  </si>
  <si>
    <t>375878</t>
  </si>
  <si>
    <t>PENKA DONTCHOP</t>
  </si>
  <si>
    <t>P099516613479Z</t>
  </si>
  <si>
    <t>375879</t>
  </si>
  <si>
    <t>PENKA epouse DINEGHA</t>
  </si>
  <si>
    <t>P106117875932P</t>
  </si>
  <si>
    <t>375880</t>
  </si>
  <si>
    <t>PENKA EPSE DEMANOU PAULINE PIERRINE</t>
  </si>
  <si>
    <t>P068116615286Q</t>
  </si>
  <si>
    <t>375881</t>
  </si>
  <si>
    <t>PENKA EPSEE DINEGHA</t>
  </si>
  <si>
    <t>P106100281692E</t>
  </si>
  <si>
    <t>375882</t>
  </si>
  <si>
    <t>PENKA FELIX</t>
  </si>
  <si>
    <t>"ETS ETRAMAR"</t>
  </si>
  <si>
    <t>P027700278287P</t>
  </si>
  <si>
    <t>375883</t>
  </si>
  <si>
    <t>PENKA FOSSO</t>
  </si>
  <si>
    <t>ROBERTA LAILA</t>
  </si>
  <si>
    <t>P030017692001S</t>
  </si>
  <si>
    <t>375884</t>
  </si>
  <si>
    <t>P119217172131X</t>
  </si>
  <si>
    <t>375885</t>
  </si>
  <si>
    <t>PENKA FOTSING VICTOR BERTRANG</t>
  </si>
  <si>
    <t>P087212633216Y</t>
  </si>
  <si>
    <t>375886</t>
  </si>
  <si>
    <t>PENKA JEAN CLAUDE</t>
  </si>
  <si>
    <t>P122017036510C</t>
  </si>
  <si>
    <t>375887</t>
  </si>
  <si>
    <t>PENKA JEAN JACQUES</t>
  </si>
  <si>
    <t>ETS J.M.C</t>
  </si>
  <si>
    <t>P018812600192W</t>
  </si>
  <si>
    <t>BTP-PRESTATIONS SCES-COMMERCE GEN</t>
  </si>
  <si>
    <t>375888</t>
  </si>
  <si>
    <t>PENKA JEAN LOUIS</t>
  </si>
  <si>
    <t>ETS CEF</t>
  </si>
  <si>
    <t>P026212504418M</t>
  </si>
  <si>
    <t>CLIMATISATION-ELECTRICITE-FROID</t>
  </si>
  <si>
    <t>375889</t>
  </si>
  <si>
    <t>PENKA JEANNETTE</t>
  </si>
  <si>
    <t>P116212466805Z</t>
  </si>
  <si>
    <t>CPT 152</t>
  </si>
  <si>
    <t>375890</t>
  </si>
  <si>
    <t>PENKA KAMSU</t>
  </si>
  <si>
    <t>P087817414459D</t>
  </si>
  <si>
    <t>375891</t>
  </si>
  <si>
    <t>PENKA KOUT</t>
  </si>
  <si>
    <t>ALAIN CHARMANT.</t>
  </si>
  <si>
    <t>P118615988002Z</t>
  </si>
  <si>
    <t>375892</t>
  </si>
  <si>
    <t>Penka Makougang Honorine Félicite</t>
  </si>
  <si>
    <t>P067517781140G</t>
  </si>
  <si>
    <t>375893</t>
  </si>
  <si>
    <t>PENKA MBA</t>
  </si>
  <si>
    <t>P018716395348B</t>
  </si>
  <si>
    <t>CARREFOURBARY</t>
  </si>
  <si>
    <t>375894</t>
  </si>
  <si>
    <t>PENKA MEMBOU RODRIGUE PAULIN</t>
  </si>
  <si>
    <t>ETS MINE D'OR HOTEL- APPARTEMENTS MEUBLES</t>
  </si>
  <si>
    <t>P037517991029H</t>
  </si>
  <si>
    <t>375895</t>
  </si>
  <si>
    <t>PENKA MIAFO</t>
  </si>
  <si>
    <t>P070317751939H</t>
  </si>
  <si>
    <t>375896</t>
  </si>
  <si>
    <t>P046100004781P</t>
  </si>
  <si>
    <t>2E NIV IMM DRUGSTORE</t>
  </si>
  <si>
    <t>375897</t>
  </si>
  <si>
    <t>P026900021699G</t>
  </si>
  <si>
    <t>375898</t>
  </si>
  <si>
    <t>PENKA MOSES</t>
  </si>
  <si>
    <t>P025600099193H</t>
  </si>
  <si>
    <t>375899</t>
  </si>
  <si>
    <t>PENKA MOUMBE</t>
  </si>
  <si>
    <t>SYLVIE  TATIANA</t>
  </si>
  <si>
    <t>P089117714413G</t>
  </si>
  <si>
    <t>375900</t>
  </si>
  <si>
    <t>PENKA NDE</t>
  </si>
  <si>
    <t>P078016380416Y</t>
  </si>
  <si>
    <t>375901</t>
  </si>
  <si>
    <t>PENKA NDIFOSSAP</t>
  </si>
  <si>
    <t>P018216604839J</t>
  </si>
  <si>
    <t>375902</t>
  </si>
  <si>
    <t>PENKA NDIFOSSAP NADEGE</t>
  </si>
  <si>
    <t>ETS PENKA NDIFOSSAP NADEGE</t>
  </si>
  <si>
    <t>P018212503450Y</t>
  </si>
  <si>
    <t>375903</t>
  </si>
  <si>
    <t>PENKA NDOKO</t>
  </si>
  <si>
    <t>P089715161139C</t>
  </si>
  <si>
    <t>375904</t>
  </si>
  <si>
    <t>PENKA NGUEMTO</t>
  </si>
  <si>
    <t>ARIEL CLAUDE</t>
  </si>
  <si>
    <t>P079318186280C</t>
  </si>
  <si>
    <t>375905</t>
  </si>
  <si>
    <t>PENKA ROGER</t>
  </si>
  <si>
    <t>ETS PRONOCAM.</t>
  </si>
  <si>
    <t>P086900277816Q</t>
  </si>
  <si>
    <t>FACE ENTREE ECOLE PUBGROUPE 3</t>
  </si>
  <si>
    <t>375906</t>
  </si>
  <si>
    <t>PENKA SERGES ALAIN</t>
  </si>
  <si>
    <t>P122016000706K</t>
  </si>
  <si>
    <t>375907</t>
  </si>
  <si>
    <t>PENKA SERGES ALAIN.</t>
  </si>
  <si>
    <t>ETS TEGRA BUSINESS &amp; BUSINESS</t>
  </si>
  <si>
    <t>P078617154867J</t>
  </si>
  <si>
    <t>FACE PHARMACIE M</t>
  </si>
  <si>
    <t>375908</t>
  </si>
  <si>
    <t>PENKA TCHINDA</t>
  </si>
  <si>
    <t>STYVE DIOR</t>
  </si>
  <si>
    <t>P110016986024T</t>
  </si>
  <si>
    <t>BAFOUSSAM - TYO VILLE</t>
  </si>
  <si>
    <t>375909</t>
  </si>
  <si>
    <t>PENKA TCHOUMTCHA</t>
  </si>
  <si>
    <t>P046800220343R</t>
  </si>
  <si>
    <t>QTER 4</t>
  </si>
  <si>
    <t>375910</t>
  </si>
  <si>
    <t>PENKA TIOMEZA</t>
  </si>
  <si>
    <t>P088816886790L</t>
  </si>
  <si>
    <t>YAOUNDE - NSIMEYONG</t>
  </si>
  <si>
    <t>375911</t>
  </si>
  <si>
    <t>PENKA TOUSSE JÉRÔME SERGE</t>
  </si>
  <si>
    <t>(ETS SERGE DECOR)</t>
  </si>
  <si>
    <t>P088114441177A</t>
  </si>
  <si>
    <t>375912</t>
  </si>
  <si>
    <t>PENKA.</t>
  </si>
  <si>
    <t>BIENVENU ETIENNE</t>
  </si>
  <si>
    <t>P087117121463D</t>
  </si>
  <si>
    <t>375913</t>
  </si>
  <si>
    <t>PENKAA DJOUNDA EPSE YATCHOUA</t>
  </si>
  <si>
    <t>P078716024007Y</t>
  </si>
  <si>
    <t>MESSASSI TOTAL</t>
  </si>
  <si>
    <t>375914</t>
  </si>
  <si>
    <t>PENKAH ANTOINETTE</t>
  </si>
  <si>
    <t>P087112527107C</t>
  </si>
  <si>
    <t>M B CPTR 751</t>
  </si>
  <si>
    <t>375915</t>
  </si>
  <si>
    <t>PENKAH EPSE KONGNE</t>
  </si>
  <si>
    <t>P087118044844W</t>
  </si>
  <si>
    <t>375916</t>
  </si>
  <si>
    <t>PENKEM NDJEMO</t>
  </si>
  <si>
    <t>P014212408856H</t>
  </si>
  <si>
    <t>375917</t>
  </si>
  <si>
    <t>PENKENG</t>
  </si>
  <si>
    <t>CLAUDINE CHANTAL</t>
  </si>
  <si>
    <t>P079916382063W</t>
  </si>
  <si>
    <t>375918</t>
  </si>
  <si>
    <t>PENKEU MBIAMI</t>
  </si>
  <si>
    <t>GILLES LUDOVIC</t>
  </si>
  <si>
    <t>P069618077393C</t>
  </si>
  <si>
    <t>375919</t>
  </si>
  <si>
    <t>PENKEU NGASSA OLIVIER</t>
  </si>
  <si>
    <t>P028216495930W</t>
  </si>
  <si>
    <t>375920</t>
  </si>
  <si>
    <t>PENKI MEMOUNATI</t>
  </si>
  <si>
    <t>P015417305340A</t>
  </si>
  <si>
    <t>375921</t>
  </si>
  <si>
    <t>PENKMENGE DONALD NDA</t>
  </si>
  <si>
    <t>P038616698193Z</t>
  </si>
  <si>
    <t>375922</t>
  </si>
  <si>
    <t>PENKO DJEUMO</t>
  </si>
  <si>
    <t>P037212506391P</t>
  </si>
  <si>
    <t>375923</t>
  </si>
  <si>
    <t>PENKO OUEMBA</t>
  </si>
  <si>
    <t>JENNY LIYAH</t>
  </si>
  <si>
    <t>P029916597786D</t>
  </si>
  <si>
    <t>375924</t>
  </si>
  <si>
    <t>PENKO PENKO EBENEZER</t>
  </si>
  <si>
    <t>ALAIN EBENEZER ETS PENKO PENKO EBENEZER</t>
  </si>
  <si>
    <t>P118100381598R</t>
  </si>
  <si>
    <t>375925</t>
  </si>
  <si>
    <t>PENKONE EPSE MOUNCHILI AMINATOU</t>
  </si>
  <si>
    <t>P127712438025R</t>
  </si>
  <si>
    <t>375926</t>
  </si>
  <si>
    <t>PENKOU</t>
  </si>
  <si>
    <t>P107816825597K</t>
  </si>
  <si>
    <t>375927</t>
  </si>
  <si>
    <t>PENKOUA MOUNCHAROU</t>
  </si>
  <si>
    <t>P078517692803A</t>
  </si>
  <si>
    <t>375928</t>
  </si>
  <si>
    <t>PENK'S &amp; AR SARL</t>
  </si>
  <si>
    <t>"PENK'S &amp; AR SARL"</t>
  </si>
  <si>
    <t>M012118445687S</t>
  </si>
  <si>
    <t>375929</t>
  </si>
  <si>
    <t>PENKU</t>
  </si>
  <si>
    <t>P015617880668H</t>
  </si>
  <si>
    <t>375930</t>
  </si>
  <si>
    <t>HOPE KEMENDE</t>
  </si>
  <si>
    <t>P129817607371A</t>
  </si>
  <si>
    <t>375931</t>
  </si>
  <si>
    <t>PENLAP</t>
  </si>
  <si>
    <t>CLEMENT RODEO</t>
  </si>
  <si>
    <t>P068400528193Y</t>
  </si>
  <si>
    <t>375932</t>
  </si>
  <si>
    <t>P016917804709X</t>
  </si>
  <si>
    <t>375933</t>
  </si>
  <si>
    <t>PENLAP FODJO</t>
  </si>
  <si>
    <t>P068415294917C</t>
  </si>
  <si>
    <t>DERRIERE ABATTOIR</t>
  </si>
  <si>
    <t>375934</t>
  </si>
  <si>
    <t>PENLAP KAMDEM</t>
  </si>
  <si>
    <t>VINCENT JERSINO</t>
  </si>
  <si>
    <t>P129916811346U</t>
  </si>
  <si>
    <t>375935</t>
  </si>
  <si>
    <t>PENLAP MBONDA</t>
  </si>
  <si>
    <t>P037317748488Y</t>
  </si>
  <si>
    <t>375936</t>
  </si>
  <si>
    <t>PENLAP MBONDA JEAN CALVIN</t>
  </si>
  <si>
    <t>P122016114433T</t>
  </si>
  <si>
    <t>375937</t>
  </si>
  <si>
    <t>PENLAP MICHEL</t>
  </si>
  <si>
    <t>P014700349382U</t>
  </si>
  <si>
    <t>AVANT LE PONT BLANCHISSEUR</t>
  </si>
  <si>
    <t>375938</t>
  </si>
  <si>
    <t>PENLAP MOISE</t>
  </si>
  <si>
    <t>ETS UNIVERS AGRICOLES</t>
  </si>
  <si>
    <t>P127012378937Z</t>
  </si>
  <si>
    <t>VENTE PRODUITS PHYTO-SANITAIRE</t>
  </si>
  <si>
    <t>375939</t>
  </si>
  <si>
    <t>PENLAP NGUIATE RODRIGUE</t>
  </si>
  <si>
    <t>P098817788362X</t>
  </si>
  <si>
    <t>375940</t>
  </si>
  <si>
    <t>PENLAP TCHUENCHE</t>
  </si>
  <si>
    <t>RONNEL</t>
  </si>
  <si>
    <t>P029517804710Z</t>
  </si>
  <si>
    <t>375941</t>
  </si>
  <si>
    <t>PENLAP YANDA</t>
  </si>
  <si>
    <t>P077118255345M</t>
  </si>
  <si>
    <t>ENTRENEUR</t>
  </si>
  <si>
    <t>375942</t>
  </si>
  <si>
    <t>BLAISE TIEJE</t>
  </si>
  <si>
    <t>P120318289338E</t>
  </si>
  <si>
    <t>375943</t>
  </si>
  <si>
    <t>BLESS NKENG</t>
  </si>
  <si>
    <t>P079517731903T</t>
  </si>
  <si>
    <t>375944</t>
  </si>
  <si>
    <t>CARINE NGUM</t>
  </si>
  <si>
    <t>P058912691994M</t>
  </si>
  <si>
    <t>375945</t>
  </si>
  <si>
    <t>CHRISPUS KHAN</t>
  </si>
  <si>
    <t>P017717450047P</t>
  </si>
  <si>
    <t>375946</t>
  </si>
  <si>
    <t>COLLINS AWAH</t>
  </si>
  <si>
    <t>P129415215832Q</t>
  </si>
  <si>
    <t>375947</t>
  </si>
  <si>
    <t>P058517003378P</t>
  </si>
  <si>
    <t>375948</t>
  </si>
  <si>
    <t>DESTINY PENN</t>
  </si>
  <si>
    <t>P100316398702Z</t>
  </si>
  <si>
    <t>375949</t>
  </si>
  <si>
    <t>ELVIS AWA</t>
  </si>
  <si>
    <t>P018318255412S</t>
  </si>
  <si>
    <t>375950</t>
  </si>
  <si>
    <t>P068817457916T</t>
  </si>
  <si>
    <t>375951</t>
  </si>
  <si>
    <t>ELVIS PENN</t>
  </si>
  <si>
    <t>P080417547107P</t>
  </si>
  <si>
    <t>375952</t>
  </si>
  <si>
    <t>EMILE NKENG</t>
  </si>
  <si>
    <t>P099217984840P</t>
  </si>
  <si>
    <t>375953</t>
  </si>
  <si>
    <t>GERALD TIZIE</t>
  </si>
  <si>
    <t>P059916715285G</t>
  </si>
  <si>
    <t>375954</t>
  </si>
  <si>
    <t>KINGLLY</t>
  </si>
  <si>
    <t>P038617940918W</t>
  </si>
  <si>
    <t>375955</t>
  </si>
  <si>
    <t>MA-NDOUE ADELE</t>
  </si>
  <si>
    <t>P039218279544C</t>
  </si>
  <si>
    <t>375956</t>
  </si>
  <si>
    <t>P068916917437E</t>
  </si>
  <si>
    <t>375957</t>
  </si>
  <si>
    <t>MERCY AZIE</t>
  </si>
  <si>
    <t>P028300431798F</t>
  </si>
  <si>
    <t>375958</t>
  </si>
  <si>
    <t>NADINE ANUH</t>
  </si>
  <si>
    <t>P089117669189F</t>
  </si>
  <si>
    <t>375959</t>
  </si>
  <si>
    <t>NELSON AKOH</t>
  </si>
  <si>
    <t>P128116629381A</t>
  </si>
  <si>
    <t>375960</t>
  </si>
  <si>
    <t>NELVIS ASOBO</t>
  </si>
  <si>
    <t>P069717921216S</t>
  </si>
  <si>
    <t>375961</t>
  </si>
  <si>
    <t>NOELA TEWAH</t>
  </si>
  <si>
    <t>P069417380772Y</t>
  </si>
  <si>
    <t>AWAIE</t>
  </si>
  <si>
    <t>375962</t>
  </si>
  <si>
    <t>Priscillia MENYI</t>
  </si>
  <si>
    <t>P118918043854T</t>
  </si>
  <si>
    <t>375963</t>
  </si>
  <si>
    <t>PROMISE KANE</t>
  </si>
  <si>
    <t>P038312568811F</t>
  </si>
  <si>
    <t>375964</t>
  </si>
  <si>
    <t>REGUA    NGUE</t>
  </si>
  <si>
    <t>P057917826453B</t>
  </si>
  <si>
    <t>375965</t>
  </si>
  <si>
    <t>RICHARD KHAN</t>
  </si>
  <si>
    <t>P066916260501T</t>
  </si>
  <si>
    <t>375966</t>
  </si>
  <si>
    <t>RITA MENYI</t>
  </si>
  <si>
    <t>P119117218651G</t>
  </si>
  <si>
    <t>375967</t>
  </si>
  <si>
    <t>P014800052398C</t>
  </si>
  <si>
    <t>LIEU DIT KOUOPTAMO</t>
  </si>
  <si>
    <t>375968</t>
  </si>
  <si>
    <t>SERGINE MULUH</t>
  </si>
  <si>
    <t>P100217058692N</t>
  </si>
  <si>
    <t>375969</t>
  </si>
  <si>
    <t>SHALLOTE SIKRI</t>
  </si>
  <si>
    <t>P098817681524S</t>
  </si>
  <si>
    <t>375970</t>
  </si>
  <si>
    <t>SHALYN WOPONG</t>
  </si>
  <si>
    <t>P119412674258E</t>
  </si>
  <si>
    <t>QTIER NJIMBOT I
LIEU DIT FACE LA
STATION TOTAL</t>
  </si>
  <si>
    <t>375971</t>
  </si>
  <si>
    <t>VALANTINE MOKOM</t>
  </si>
  <si>
    <t>P067716470400A</t>
  </si>
  <si>
    <t>375972</t>
  </si>
  <si>
    <t>VICTORY NDOH</t>
  </si>
  <si>
    <t>P019018038946B</t>
  </si>
  <si>
    <t>375973</t>
  </si>
  <si>
    <t>PENN &amp; SONS COMPANY LIMITED</t>
  </si>
  <si>
    <t>M072014928427Z</t>
  </si>
  <si>
    <t>COMMERCIAL AVUNUE</t>
  </si>
  <si>
    <t>375974</t>
  </si>
  <si>
    <t>PENN .</t>
  </si>
  <si>
    <t>P129016383331D</t>
  </si>
  <si>
    <t>375975</t>
  </si>
  <si>
    <t>PENN BETRAND MULUH</t>
  </si>
  <si>
    <t>P049316774642F</t>
  </si>
  <si>
    <t>375976</t>
  </si>
  <si>
    <t>PENN BLANDINE</t>
  </si>
  <si>
    <t>WONYOH</t>
  </si>
  <si>
    <t>P060117778899U</t>
  </si>
  <si>
    <t>375977</t>
  </si>
  <si>
    <t>PENN CLINTON</t>
  </si>
  <si>
    <t>P039617463621S</t>
  </si>
  <si>
    <t>375978</t>
  </si>
  <si>
    <t>PENN ELVIS AWA</t>
  </si>
  <si>
    <t>ETS PENN ELVIS AWA</t>
  </si>
  <si>
    <t>P018312486056Y</t>
  </si>
  <si>
    <t>B2/ 366</t>
  </si>
  <si>
    <t>375979</t>
  </si>
  <si>
    <t>PENN FOMARA</t>
  </si>
  <si>
    <t>GEORGE (ETS FOMARA)</t>
  </si>
  <si>
    <t>P017116877262U</t>
  </si>
  <si>
    <t>BP 2021 DOUALA</t>
  </si>
  <si>
    <t>375980</t>
  </si>
  <si>
    <t>PENN FON</t>
  </si>
  <si>
    <t>P107912748148T</t>
  </si>
  <si>
    <t>375981</t>
  </si>
  <si>
    <t>PENN GEOVANY</t>
  </si>
  <si>
    <t>P010018081216H</t>
  </si>
  <si>
    <t>375982</t>
  </si>
  <si>
    <t>PENN LUCAS</t>
  </si>
  <si>
    <t>P122016907583L</t>
  </si>
  <si>
    <t>375983</t>
  </si>
  <si>
    <t>PENN MARCEL TENENG</t>
  </si>
  <si>
    <t>(ETS AQUA - FRESH LIFE)</t>
  </si>
  <si>
    <t>P109217162432B</t>
  </si>
  <si>
    <t>375984</t>
  </si>
  <si>
    <t>PENN MELISSA TIFUH</t>
  </si>
  <si>
    <t>P122017547672W</t>
  </si>
  <si>
    <t>375985</t>
  </si>
  <si>
    <t>PENN MELVIS AZIE</t>
  </si>
  <si>
    <t>ETS F.G. QUINCAILLERIE</t>
  </si>
  <si>
    <t>P109016706500R</t>
  </si>
  <si>
    <t>375986</t>
  </si>
  <si>
    <t>PENN MOFOR CHARLS</t>
  </si>
  <si>
    <t>P097518066463Q</t>
  </si>
  <si>
    <t>NIETE V.4</t>
  </si>
  <si>
    <t>375987</t>
  </si>
  <si>
    <t>PENN MULUH ELVIS</t>
  </si>
  <si>
    <t>P050417144721F</t>
  </si>
  <si>
    <t>375988</t>
  </si>
  <si>
    <t>PENN Oliver</t>
  </si>
  <si>
    <t>P029017778185M</t>
  </si>
  <si>
    <t>375989</t>
  </si>
  <si>
    <t>PENN PENN</t>
  </si>
  <si>
    <t>P013917590597P</t>
  </si>
  <si>
    <t>375990</t>
  </si>
  <si>
    <t>PENN RENE AGHA</t>
  </si>
  <si>
    <t>P122016346306J</t>
  </si>
  <si>
    <t>375991</t>
  </si>
  <si>
    <t>PENN SERAPHINE</t>
  </si>
  <si>
    <t>PI</t>
  </si>
  <si>
    <t>P129216659214M</t>
  </si>
  <si>
    <t>375992</t>
  </si>
  <si>
    <t>PENN SERGIUS CHO</t>
  </si>
  <si>
    <t>P010417575769H</t>
  </si>
  <si>
    <t>375993</t>
  </si>
  <si>
    <t>PENN TERENCE ANYAM</t>
  </si>
  <si>
    <t>P029416259042Y</t>
  </si>
  <si>
    <t>17021994321AS</t>
  </si>
  <si>
    <t>375994</t>
  </si>
  <si>
    <t>PENN WILFRED NDAH</t>
  </si>
  <si>
    <t>P127218028102Q</t>
  </si>
  <si>
    <t>375995</t>
  </si>
  <si>
    <t>PENN WOPANG</t>
  </si>
  <si>
    <t>P109116624340E</t>
  </si>
  <si>
    <t>375996</t>
  </si>
  <si>
    <t>PENNCHANG</t>
  </si>
  <si>
    <t>P019217814372A</t>
  </si>
  <si>
    <t>375997</t>
  </si>
  <si>
    <t>PENNGUE TCHOUPE</t>
  </si>
  <si>
    <t>GANTIER MARIUS</t>
  </si>
  <si>
    <t>P047914927265R</t>
  </si>
  <si>
    <t>375998</t>
  </si>
  <si>
    <t>PENNSY SARL</t>
  </si>
  <si>
    <t>M011612482697B</t>
  </si>
  <si>
    <t>375999</t>
  </si>
  <si>
    <t>PENNTEFA</t>
  </si>
  <si>
    <t>LUM CLARANCE</t>
  </si>
  <si>
    <t>P078117180257H</t>
  </si>
  <si>
    <t>376000</t>
  </si>
  <si>
    <t>PENNY COMPANY LTD</t>
  </si>
  <si>
    <t>M032517666327D</t>
  </si>
  <si>
    <t>376001</t>
  </si>
  <si>
    <t>PENOTIE</t>
  </si>
  <si>
    <t>HERBERT LEONARD</t>
  </si>
  <si>
    <t>P038516649480K</t>
  </si>
  <si>
    <t>376002</t>
  </si>
  <si>
    <t>PENOUKEUH</t>
  </si>
  <si>
    <t>JACKSON RAOUL</t>
  </si>
  <si>
    <t>P129116322638P</t>
  </si>
  <si>
    <t>692724826</t>
  </si>
  <si>
    <t>376003</t>
  </si>
  <si>
    <t>PENOUNDICHOUT PARE</t>
  </si>
  <si>
    <t>AFASSETOU</t>
  </si>
  <si>
    <t>P102317904591A</t>
  </si>
  <si>
    <t>376004</t>
  </si>
  <si>
    <t>PENOUNJIENE</t>
  </si>
  <si>
    <t>P078816039024L</t>
  </si>
  <si>
    <t>376005</t>
  </si>
  <si>
    <t>PENOUNJOUENE YIFOMJOU</t>
  </si>
  <si>
    <t>P109417008694N</t>
  </si>
  <si>
    <t>690882205</t>
  </si>
  <si>
    <t>376006</t>
  </si>
  <si>
    <t>PENSEE BILONG</t>
  </si>
  <si>
    <t>P067317442181M</t>
  </si>
  <si>
    <t>376007</t>
  </si>
  <si>
    <t>PENSI JANVIER</t>
  </si>
  <si>
    <t>ETS STEFFI GARAGE</t>
  </si>
  <si>
    <t>P016313914719K</t>
  </si>
  <si>
    <t>376008</t>
  </si>
  <si>
    <t>PENSY EMMANUEL</t>
  </si>
  <si>
    <t>P122016281537X</t>
  </si>
  <si>
    <t>376009</t>
  </si>
  <si>
    <t>PENSY SERGE REINOLD</t>
  </si>
  <si>
    <t>P057118249310M</t>
  </si>
  <si>
    <t>ENTRÉE MBOA</t>
  </si>
  <si>
    <t>376010</t>
  </si>
  <si>
    <t>PENTANE</t>
  </si>
  <si>
    <t>P078916735925P</t>
  </si>
  <si>
    <t>376011</t>
  </si>
  <si>
    <t>CÉCILE BLANCHE LAURE</t>
  </si>
  <si>
    <t>P119316106031U</t>
  </si>
  <si>
    <t>694480606</t>
  </si>
  <si>
    <t>376012</t>
  </si>
  <si>
    <t>P059417226161U</t>
  </si>
  <si>
    <t>376013</t>
  </si>
  <si>
    <t>P087300232072Q</t>
  </si>
  <si>
    <t>376014</t>
  </si>
  <si>
    <t>P047017778189E</t>
  </si>
  <si>
    <t>376015</t>
  </si>
  <si>
    <t>PENTANE MFONKA</t>
  </si>
  <si>
    <t>MURIELLE NANCY</t>
  </si>
  <si>
    <t>P069318505900T</t>
  </si>
  <si>
    <t>376016</t>
  </si>
  <si>
    <t>MURIELLE NANCY(ETS WELLNESS HOUSE)</t>
  </si>
  <si>
    <t>P069317703341S</t>
  </si>
  <si>
    <t>376017</t>
  </si>
  <si>
    <t>PENTANE MOUANSIE EP.MEFIRE</t>
  </si>
  <si>
    <t>P127912623404L</t>
  </si>
  <si>
    <t>376018</t>
  </si>
  <si>
    <t>PENTANE MOUANSIE ÉPOUSE MEFIRE</t>
  </si>
  <si>
    <t>P127916768559X</t>
  </si>
  <si>
    <t>376019</t>
  </si>
  <si>
    <t>PENTANE NGOUNGOUO KAINSOUMA</t>
  </si>
  <si>
    <t>P089616923269K</t>
  </si>
  <si>
    <t>376020</t>
  </si>
  <si>
    <t>PENTANG</t>
  </si>
  <si>
    <t>FRANCIS COLLINS</t>
  </si>
  <si>
    <t>P016800097662T</t>
  </si>
  <si>
    <t>376021</t>
  </si>
  <si>
    <t>PENTCHE ÉPOUSE NOUMEN</t>
  </si>
  <si>
    <t>P055618015464K</t>
  </si>
  <si>
    <t>LUCIEPEN@GMAIL.COM</t>
  </si>
  <si>
    <t>376022</t>
  </si>
  <si>
    <t>PENTCHE EPSE NOUMEN</t>
  </si>
  <si>
    <t>P055917586166W</t>
  </si>
  <si>
    <t>376023</t>
  </si>
  <si>
    <t>PENTE</t>
  </si>
  <si>
    <t>P078212704014F</t>
  </si>
  <si>
    <t>376024</t>
  </si>
  <si>
    <t>P016000105971R</t>
  </si>
  <si>
    <t>NGWELE CEBEC</t>
  </si>
  <si>
    <t>376025</t>
  </si>
  <si>
    <t>PENTE LEUDJIEU</t>
  </si>
  <si>
    <t>P038212587454A</t>
  </si>
  <si>
    <t>376026</t>
  </si>
  <si>
    <t>PENTE POUGOUE EPSE TCHOUAMBOU</t>
  </si>
  <si>
    <t>AGNES LUCIE</t>
  </si>
  <si>
    <t>P046717180028H</t>
  </si>
  <si>
    <t>NDOGBONG - FACE IPH</t>
  </si>
  <si>
    <t>376027</t>
  </si>
  <si>
    <t>PENTE TENGA EPOUSE SIGANKWE JULIENNE</t>
  </si>
  <si>
    <t>P075812497338N</t>
  </si>
  <si>
    <t>MARCHE CAISSE</t>
  </si>
  <si>
    <t>376028</t>
  </si>
  <si>
    <t>PENTENGAM</t>
  </si>
  <si>
    <t>P057716847633G</t>
  </si>
  <si>
    <t>376029</t>
  </si>
  <si>
    <t>PENTHOUSE CONSULTING LMT</t>
  </si>
  <si>
    <t>M072416904104G</t>
  </si>
  <si>
    <t>COMMERCE DE GROS NON SPECIALISE,AUTRES SERVICES PERSONNELS</t>
  </si>
  <si>
    <t>376030</t>
  </si>
  <si>
    <t>PENTHOUSE CONSULTING SARL</t>
  </si>
  <si>
    <t>M052517939920T</t>
  </si>
  <si>
    <t>376031</t>
  </si>
  <si>
    <t>PENTHOUSE LEARNING ACADEMY SARL</t>
  </si>
  <si>
    <t>M052517939928C</t>
  </si>
  <si>
    <t>376032</t>
  </si>
  <si>
    <t>PENTIENT MUM</t>
  </si>
  <si>
    <t>P078216534625N</t>
  </si>
  <si>
    <t>376033</t>
  </si>
  <si>
    <t>PENTIUM TRAVEL</t>
  </si>
  <si>
    <t>M022217052203E</t>
  </si>
  <si>
    <t>SABLE PRES TOTAL BONAMOUSSADI 2</t>
  </si>
  <si>
    <t>376034</t>
  </si>
  <si>
    <t>PENTKEU JULIENNE</t>
  </si>
  <si>
    <t>P066900350492R</t>
  </si>
  <si>
    <t>376035</t>
  </si>
  <si>
    <t>PENTOUOCHI</t>
  </si>
  <si>
    <t>P027416402087Y</t>
  </si>
  <si>
    <t>376036</t>
  </si>
  <si>
    <t>PENTOUOPEMWOUO</t>
  </si>
  <si>
    <t>P057517863698D</t>
  </si>
  <si>
    <t>376037</t>
  </si>
  <si>
    <t>PENUEL COMPANY SARL</t>
  </si>
  <si>
    <t>PCS</t>
  </si>
  <si>
    <t>M062518071213F</t>
  </si>
  <si>
    <t>376038</t>
  </si>
  <si>
    <t>PENUFO MONDOUNG</t>
  </si>
  <si>
    <t>P059216074265Z</t>
  </si>
  <si>
    <t>376039</t>
  </si>
  <si>
    <t>PENVAGA GODLOVEP</t>
  </si>
  <si>
    <t>PENVAGA GODLOVE</t>
  </si>
  <si>
    <t>P015712443096S</t>
  </si>
  <si>
    <t>CAMP5</t>
  </si>
  <si>
    <t>376040</t>
  </si>
  <si>
    <t>PENVAGA MANOEL FOKUM</t>
  </si>
  <si>
    <t>P129017130054X</t>
  </si>
  <si>
    <t>376041</t>
  </si>
  <si>
    <t>( ETS P.M TRADING INTERNATIONAL )</t>
  </si>
  <si>
    <t>P120016846888R</t>
  </si>
  <si>
    <t>TERMINUS BAR - BONAMOUSSADI- DOUALA - CAMEROUN</t>
  </si>
  <si>
    <t>376042</t>
  </si>
  <si>
    <t>PENYE</t>
  </si>
  <si>
    <t>P039018355735X</t>
  </si>
  <si>
    <t>FACE ENTREE HORIZON</t>
  </si>
  <si>
    <t>376043</t>
  </si>
  <si>
    <t>PENYIA</t>
  </si>
  <si>
    <t>P029215421546Q</t>
  </si>
  <si>
    <t>VENTE BA-RESTAURANT</t>
  </si>
  <si>
    <t>RESIIDENCE</t>
  </si>
  <si>
    <t>376044</t>
  </si>
  <si>
    <t>EMILIA NYANGHA</t>
  </si>
  <si>
    <t>P068218466573R</t>
  </si>
  <si>
    <t>376045</t>
  </si>
  <si>
    <t>PENZIE PETKOUO BRIKISSOU</t>
  </si>
  <si>
    <t>P038912333626P</t>
  </si>
  <si>
    <t>376046</t>
  </si>
  <si>
    <t>PENZIEAPOUTWOUO</t>
  </si>
  <si>
    <t>P067617066303M</t>
  </si>
  <si>
    <t>376047</t>
  </si>
  <si>
    <t>PENZIEGOUBE AMADOU</t>
  </si>
  <si>
    <t>P015600069189Q</t>
  </si>
  <si>
    <t>376048</t>
  </si>
  <si>
    <t>PENZIENGUETNA</t>
  </si>
  <si>
    <t>P118316938660K</t>
  </si>
  <si>
    <t>376049</t>
  </si>
  <si>
    <t>PEO DOUANLA</t>
  </si>
  <si>
    <t>P118715988667C</t>
  </si>
  <si>
    <t>376050</t>
  </si>
  <si>
    <t>PEO PEO DASSE</t>
  </si>
  <si>
    <t>CHEVALIER CONDAMINE</t>
  </si>
  <si>
    <t>P088317166658A</t>
  </si>
  <si>
    <t>376051</t>
  </si>
  <si>
    <t>PEOPLE CONSULTING IN BUS</t>
  </si>
  <si>
    <t>P C I B SARL</t>
  </si>
  <si>
    <t>M070400017853L</t>
  </si>
  <si>
    <t>376052</t>
  </si>
  <si>
    <t>PEOPLE FINANCE SA</t>
  </si>
  <si>
    <t>PEFI</t>
  </si>
  <si>
    <t>M109800009277R</t>
  </si>
  <si>
    <t>376053</t>
  </si>
  <si>
    <t>PEOPLE FIRST CO SARL</t>
  </si>
  <si>
    <t>M120616185474F</t>
  </si>
  <si>
    <t>AVENUE ROSA PARKS</t>
  </si>
  <si>
    <t>376054</t>
  </si>
  <si>
    <t>PEOPLE HOP SARL</t>
  </si>
  <si>
    <t>M032118535505M</t>
  </si>
  <si>
    <t>376055</t>
  </si>
  <si>
    <t>PEOPLE POWER INCLUSION</t>
  </si>
  <si>
    <t>PPI</t>
  </si>
  <si>
    <t>M062117918801H</t>
  </si>
  <si>
    <t>REDUCTION DE LA PAUVRETE</t>
  </si>
  <si>
    <t>376056</t>
  </si>
  <si>
    <t>PEOPLE POWER INCLUSION FOR SUSTAINABLE DEVELOPMENT</t>
  </si>
  <si>
    <t>PEPISUD-COOP BOD</t>
  </si>
  <si>
    <t>M022117024251L</t>
  </si>
  <si>
    <t>COOPERATIVE COOPERATION</t>
  </si>
  <si>
    <t>KUMBA III</t>
  </si>
  <si>
    <t>376057</t>
  </si>
  <si>
    <t>PEOPLE SERVICE KNOWLEDGE SAS</t>
  </si>
  <si>
    <t>PSK</t>
  </si>
  <si>
    <t>M082014966440H</t>
  </si>
  <si>
    <t>LE RECRUTEMENT, LE PLACEMENT, LA FORMATION, LES SERVICES D'IMMIGRATION</t>
  </si>
  <si>
    <t>376058</t>
  </si>
  <si>
    <t>PEP FILS BIENVENU</t>
  </si>
  <si>
    <t>P117412435050Y</t>
  </si>
  <si>
    <t>376059</t>
  </si>
  <si>
    <t>PEP GERMAIN EMERAND</t>
  </si>
  <si>
    <t>ETS KAMERUN FOWARD</t>
  </si>
  <si>
    <t>P117016649646S</t>
  </si>
  <si>
    <t>376060</t>
  </si>
  <si>
    <t>PEP SARL</t>
  </si>
  <si>
    <t>M081914007813Y</t>
  </si>
  <si>
    <t>376061</t>
  </si>
  <si>
    <t>PEPA</t>
  </si>
  <si>
    <t>P076917490153G</t>
  </si>
  <si>
    <t>376062</t>
  </si>
  <si>
    <t>P020316090755M</t>
  </si>
  <si>
    <t>DODJI- BABADJOU</t>
  </si>
  <si>
    <t>376063</t>
  </si>
  <si>
    <t>P107112517839E</t>
  </si>
  <si>
    <t>376064</t>
  </si>
  <si>
    <t>PEPA FOBASSO EMERANCE DORAT</t>
  </si>
  <si>
    <t>P048712403062B</t>
  </si>
  <si>
    <t>376065</t>
  </si>
  <si>
    <t>PEPA FONING</t>
  </si>
  <si>
    <t>ERNESTINE (ETS ERNEST )</t>
  </si>
  <si>
    <t>P037317580108Z</t>
  </si>
  <si>
    <t>376066</t>
  </si>
  <si>
    <t>PEPAGOU EPSE SELABOUE</t>
  </si>
  <si>
    <t>P017918542568C</t>
  </si>
  <si>
    <t>PRODUIT ALIMENTAIRES</t>
  </si>
  <si>
    <t>376067</t>
  </si>
  <si>
    <t>PEPAGU ALICE</t>
  </si>
  <si>
    <t>ETS PEPAGU ALICE</t>
  </si>
  <si>
    <t>P017912520609T</t>
  </si>
  <si>
    <t>376068</t>
  </si>
  <si>
    <t>PEPAH</t>
  </si>
  <si>
    <t>ROBLEXE</t>
  </si>
  <si>
    <t>P080017183564S</t>
  </si>
  <si>
    <t>376069</t>
  </si>
  <si>
    <t>PEPAHOUO</t>
  </si>
  <si>
    <t>P116516970100P</t>
  </si>
  <si>
    <t>376070</t>
  </si>
  <si>
    <t>Pepainlie</t>
  </si>
  <si>
    <t>Aminetou</t>
  </si>
  <si>
    <t>P069717837305X</t>
  </si>
  <si>
    <t>376071</t>
  </si>
  <si>
    <t>PEPAINYENE</t>
  </si>
  <si>
    <t>P127417909934Z</t>
  </si>
  <si>
    <t>376072</t>
  </si>
  <si>
    <t>PEPANG</t>
  </si>
  <si>
    <t>Desirée</t>
  </si>
  <si>
    <t>P097217778198Y</t>
  </si>
  <si>
    <t>376073</t>
  </si>
  <si>
    <t>PEPANGKO</t>
  </si>
  <si>
    <t>P080017571958F</t>
  </si>
  <si>
    <t>376074</t>
  </si>
  <si>
    <t>PEPATSEU DJAFO</t>
  </si>
  <si>
    <t>AUDREY JOEL</t>
  </si>
  <si>
    <t>P029117734576C</t>
  </si>
  <si>
    <t>376075</t>
  </si>
  <si>
    <t>PEPATSEU DJOFO AUDREY JOEL</t>
  </si>
  <si>
    <t>P029112436695Y</t>
  </si>
  <si>
    <t>Vte Produits Alimentaires</t>
  </si>
  <si>
    <t>376076</t>
  </si>
  <si>
    <t>Pepawang</t>
  </si>
  <si>
    <t>Guy antoine</t>
  </si>
  <si>
    <t>P126417792458F</t>
  </si>
  <si>
    <t>376077</t>
  </si>
  <si>
    <t>PEPAWANG</t>
  </si>
  <si>
    <t>MIRANDA MARIE</t>
  </si>
  <si>
    <t>P109816374582Q</t>
  </si>
  <si>
    <t>376078</t>
  </si>
  <si>
    <t>PEPBOU</t>
  </si>
  <si>
    <t>MARTHELLY STEPHANE</t>
  </si>
  <si>
    <t>P058717170615H</t>
  </si>
  <si>
    <t>376079</t>
  </si>
  <si>
    <t>PEPCAM (BILINGUAL NURSERY AND PRIMARY SCHOOL)</t>
  </si>
  <si>
    <t>PEPCAM</t>
  </si>
  <si>
    <t>M012015216473U</t>
  </si>
  <si>
    <t>376080</t>
  </si>
  <si>
    <t>PEPCAM PUBLISHERS AND SERVICES SARL</t>
  </si>
  <si>
    <t>PPS-SARL</t>
  </si>
  <si>
    <t>M012014402071B</t>
  </si>
  <si>
    <t>PRESTATION-PUB/VENTE LIVRES-COMMERCE</t>
  </si>
  <si>
    <t>376081</t>
  </si>
  <si>
    <t>PEPE GHANG</t>
  </si>
  <si>
    <t>P017516420520E</t>
  </si>
  <si>
    <t>376082</t>
  </si>
  <si>
    <t>PEPEDJI KAMENI</t>
  </si>
  <si>
    <t>P014212117136M</t>
  </si>
  <si>
    <t>376083</t>
  </si>
  <si>
    <t>PEPEMSI</t>
  </si>
  <si>
    <t>ALEX DERRICK</t>
  </si>
  <si>
    <t>P109718448288X</t>
  </si>
  <si>
    <t>376084</t>
  </si>
  <si>
    <t>P077517893445K</t>
  </si>
  <si>
    <t>376085</t>
  </si>
  <si>
    <t>PEPEMSIE TIKEU</t>
  </si>
  <si>
    <t>P099517872364H</t>
  </si>
  <si>
    <t>376086</t>
  </si>
  <si>
    <t>PEPEMSSE</t>
  </si>
  <si>
    <t>EDWIGE MIMI</t>
  </si>
  <si>
    <t>P048416856274U</t>
  </si>
  <si>
    <t>376087</t>
  </si>
  <si>
    <t>PEPEN</t>
  </si>
  <si>
    <t>P106617656712F</t>
  </si>
  <si>
    <t>376088</t>
  </si>
  <si>
    <t>PEPENGE</t>
  </si>
  <si>
    <t>PRECILIA KONGBAN</t>
  </si>
  <si>
    <t>P079416852035E</t>
  </si>
  <si>
    <t>376089</t>
  </si>
  <si>
    <t>PEPENSI TAMGHE</t>
  </si>
  <si>
    <t>P079517092272J</t>
  </si>
  <si>
    <t>376090</t>
  </si>
  <si>
    <t>PEPENYIMANDAP ROUKAYATOU</t>
  </si>
  <si>
    <t>P019312412384B</t>
  </si>
  <si>
    <t>376091</t>
  </si>
  <si>
    <t>PEPENYONE AMINATOU</t>
  </si>
  <si>
    <t>P016000024208L</t>
  </si>
  <si>
    <t>376092</t>
  </si>
  <si>
    <t>PEPENYONE EPSE MFOPO AMINATOU</t>
  </si>
  <si>
    <t>P076012402179X</t>
  </si>
  <si>
    <t>CPT 302</t>
  </si>
  <si>
    <t>376093</t>
  </si>
  <si>
    <t>Pepenyouene</t>
  </si>
  <si>
    <t>P088717777987B</t>
  </si>
  <si>
    <t>376094</t>
  </si>
  <si>
    <t>PEPENYOURE EPSE FOCHIVE LADIFETOU</t>
  </si>
  <si>
    <t>P117412718768K</t>
  </si>
  <si>
    <t>COMPTOIR 533</t>
  </si>
  <si>
    <t>376095</t>
  </si>
  <si>
    <t>PEPERINO SARL</t>
  </si>
  <si>
    <t>M022118493052L</t>
  </si>
  <si>
    <t>376096</t>
  </si>
  <si>
    <t>PEPERTUA NJIDEKA NNAJI</t>
  </si>
  <si>
    <t>P028417897339E</t>
  </si>
  <si>
    <t>376097</t>
  </si>
  <si>
    <t>P048218252183D</t>
  </si>
  <si>
    <t>376098</t>
  </si>
  <si>
    <t>PEPETUA NGUM AWAMBENG</t>
  </si>
  <si>
    <t>P046817693806T</t>
  </si>
  <si>
    <t>376099</t>
  </si>
  <si>
    <t>PEPE-YANG TAPMO ROMARIC YANNICK</t>
  </si>
  <si>
    <t>P040618017725M</t>
  </si>
  <si>
    <t>376100</t>
  </si>
  <si>
    <t>PEPHUHO CHOFOR EVELYNEPEPH</t>
  </si>
  <si>
    <t>PEPHUHO CHOFOR EVELYNE</t>
  </si>
  <si>
    <t>P097100432878A</t>
  </si>
  <si>
    <t>376101</t>
  </si>
  <si>
    <t>PEPI</t>
  </si>
  <si>
    <t>P058616280789H</t>
  </si>
  <si>
    <t>376102</t>
  </si>
  <si>
    <t>GEORGES RENE</t>
  </si>
  <si>
    <t>P058612048388U</t>
  </si>
  <si>
    <t>376103</t>
  </si>
  <si>
    <t>P048215170405R</t>
  </si>
  <si>
    <t>376104</t>
  </si>
  <si>
    <t>PEPI SIPEOU</t>
  </si>
  <si>
    <t>BERNADETTE HORTENSE</t>
  </si>
  <si>
    <t>P117416127346Q</t>
  </si>
  <si>
    <t>376105</t>
  </si>
  <si>
    <t>PEPIAP</t>
  </si>
  <si>
    <t>P018116831410C</t>
  </si>
  <si>
    <t>VATICAN PARK</t>
  </si>
  <si>
    <t>376106</t>
  </si>
  <si>
    <t>PEPIE BOZEKO</t>
  </si>
  <si>
    <t>P031917278909H</t>
  </si>
  <si>
    <t>376107</t>
  </si>
  <si>
    <t>PEPIEKEU</t>
  </si>
  <si>
    <t>P067117814025Q</t>
  </si>
  <si>
    <t>376108</t>
  </si>
  <si>
    <t>PEPIEKOUE TAPIT</t>
  </si>
  <si>
    <t>P109917507031U</t>
  </si>
  <si>
    <t>DOUALA FACE HILA HÔTEL</t>
  </si>
  <si>
    <t>376109</t>
  </si>
  <si>
    <t>PEPIEZEP</t>
  </si>
  <si>
    <t>CHRISTELLE BLANDINE</t>
  </si>
  <si>
    <t>P048918528444X</t>
  </si>
  <si>
    <t>376110</t>
  </si>
  <si>
    <t>PEPIGBA VICTORETS</t>
  </si>
  <si>
    <t>ETS PEPIGBA VICTOR</t>
  </si>
  <si>
    <t>P038300290203S</t>
  </si>
  <si>
    <t>376111</t>
  </si>
  <si>
    <t>PEPIKBA</t>
  </si>
  <si>
    <t>P019415124703G</t>
  </si>
  <si>
    <t>376112</t>
  </si>
  <si>
    <t>PEPIKENE BERANGER</t>
  </si>
  <si>
    <t>ETS PEPIKENE BERANGER</t>
  </si>
  <si>
    <t>P108212421401Q</t>
  </si>
  <si>
    <t>376113</t>
  </si>
  <si>
    <t>PEPIME</t>
  </si>
  <si>
    <t>THEOPHILE NKWATE</t>
  </si>
  <si>
    <t>P059217753333W</t>
  </si>
  <si>
    <t>376114</t>
  </si>
  <si>
    <t>PEPINGEH JEREMIAH</t>
  </si>
  <si>
    <t>''ETS JERRY BUSINESS''</t>
  </si>
  <si>
    <t>P038400485109S</t>
  </si>
  <si>
    <t>376115</t>
  </si>
  <si>
    <t>PEPINGEH JEREMIAH MIAH "ETS JERRY BUSINESS"</t>
  </si>
  <si>
    <t>P069616853530T</t>
  </si>
  <si>
    <t>376116</t>
  </si>
  <si>
    <t>PEPINMESSI RUFFINE</t>
  </si>
  <si>
    <t>P122016476554H</t>
  </si>
  <si>
    <t>376117</t>
  </si>
  <si>
    <t>PEPKA epse YADE</t>
  </si>
  <si>
    <t>P058817765584K</t>
  </si>
  <si>
    <t>376118</t>
  </si>
  <si>
    <t>PEPNKONE ZENABOU</t>
  </si>
  <si>
    <t>P127312438110R</t>
  </si>
  <si>
    <t>376119</t>
  </si>
  <si>
    <t>PEPNWI</t>
  </si>
  <si>
    <t>P058417585696E</t>
  </si>
  <si>
    <t>376120</t>
  </si>
  <si>
    <t>PEPOGO</t>
  </si>
  <si>
    <t>REGINE CELINE</t>
  </si>
  <si>
    <t>P128316180757C</t>
  </si>
  <si>
    <t>CAMP SONNEL AFEME NORD</t>
  </si>
  <si>
    <t>376121</t>
  </si>
  <si>
    <t>PEPOMETA</t>
  </si>
  <si>
    <t>P027716305413D</t>
  </si>
  <si>
    <t>376122</t>
  </si>
  <si>
    <t>P027716917009W</t>
  </si>
  <si>
    <t>376123</t>
  </si>
  <si>
    <t>PEPOMI NDONGTO</t>
  </si>
  <si>
    <t>P087318602173Q</t>
  </si>
  <si>
    <t>TOCKET (A COTE DU LYCEE TECHNIQUE CANADA</t>
  </si>
  <si>
    <t>376124</t>
  </si>
  <si>
    <t>PEPON</t>
  </si>
  <si>
    <t>M102217676995L</t>
  </si>
  <si>
    <t>376125</t>
  </si>
  <si>
    <t>P117918019127E</t>
  </si>
  <si>
    <t>376126</t>
  </si>
  <si>
    <t>PEPONG MELI</t>
  </si>
  <si>
    <t>P079216074807U</t>
  </si>
  <si>
    <t>KOSTIQUE</t>
  </si>
  <si>
    <t>376127</t>
  </si>
  <si>
    <t>PEPOPO TESSA</t>
  </si>
  <si>
    <t>P068418328061N</t>
  </si>
  <si>
    <t>376128</t>
  </si>
  <si>
    <t>PEPOPONTOUNG SOLANGE</t>
  </si>
  <si>
    <t>P122017527775S</t>
  </si>
  <si>
    <t>376129</t>
  </si>
  <si>
    <t>PEPORE</t>
  </si>
  <si>
    <t>MAHAMET JULES</t>
  </si>
  <si>
    <t>P016817966280T</t>
  </si>
  <si>
    <t>376130</t>
  </si>
  <si>
    <t>PEPOU</t>
  </si>
  <si>
    <t>P097116610103Y</t>
  </si>
  <si>
    <t>376131</t>
  </si>
  <si>
    <t>PEPOUANNI</t>
  </si>
  <si>
    <t>RAFAEL</t>
  </si>
  <si>
    <t>P028817463612W</t>
  </si>
  <si>
    <t>376132</t>
  </si>
  <si>
    <t>PEPOUERE</t>
  </si>
  <si>
    <t>P059717601574W</t>
  </si>
  <si>
    <t>376133</t>
  </si>
  <si>
    <t>P088916636421F</t>
  </si>
  <si>
    <t>376134</t>
  </si>
  <si>
    <t>P017917666088M</t>
  </si>
  <si>
    <t>376135</t>
  </si>
  <si>
    <t>MOHAMED AZIZ</t>
  </si>
  <si>
    <t>P107900548531U</t>
  </si>
  <si>
    <t>376136</t>
  </si>
  <si>
    <t>PEPOUERE IBRAHIM</t>
  </si>
  <si>
    <t>P108412696565M</t>
  </si>
  <si>
    <t>FACE PETIT CAMOCO</t>
  </si>
  <si>
    <t>376137</t>
  </si>
  <si>
    <t>PEPOUKOH KUMBO</t>
  </si>
  <si>
    <t>P078200580068W</t>
  </si>
  <si>
    <t>376138</t>
  </si>
  <si>
    <t>PEPOUM</t>
  </si>
  <si>
    <t>P036416573813X</t>
  </si>
  <si>
    <t>376139</t>
  </si>
  <si>
    <t>PEPOUN</t>
  </si>
  <si>
    <t>P035417143242P</t>
  </si>
  <si>
    <t>376140</t>
  </si>
  <si>
    <t>PEPOUNA</t>
  </si>
  <si>
    <t>ABDOU AZIZOU.</t>
  </si>
  <si>
    <t>P087915983003P</t>
  </si>
  <si>
    <t>376141</t>
  </si>
  <si>
    <t>BELYAMINOU</t>
  </si>
  <si>
    <t>P019118558758H</t>
  </si>
  <si>
    <t>376142</t>
  </si>
  <si>
    <t>P038616416896F</t>
  </si>
  <si>
    <t>376143</t>
  </si>
  <si>
    <t>P109217110961Z</t>
  </si>
  <si>
    <t>376144</t>
  </si>
  <si>
    <t>P047317966314X</t>
  </si>
  <si>
    <t>376145</t>
  </si>
  <si>
    <t>PEPOUNA MFOCHIVE MOUHAMED</t>
  </si>
  <si>
    <t>P122015873128E</t>
  </si>
  <si>
    <t>376146</t>
  </si>
  <si>
    <t>PEPOUNA MOUHAMED</t>
  </si>
  <si>
    <t>(ETS PMT)</t>
  </si>
  <si>
    <t>P018417274309Q</t>
  </si>
  <si>
    <t>376147</t>
  </si>
  <si>
    <t>PEPOUNA NGOUCHEME</t>
  </si>
  <si>
    <t>P019617682784J</t>
  </si>
  <si>
    <t>376148</t>
  </si>
  <si>
    <t>PEPOUNA NSANGOU</t>
  </si>
  <si>
    <t>SOULEMANOu</t>
  </si>
  <si>
    <t>P049617753159S</t>
  </si>
  <si>
    <t>376149</t>
  </si>
  <si>
    <t>PEPOUO DIDERE</t>
  </si>
  <si>
    <t>P068716525765Y</t>
  </si>
  <si>
    <t>376150</t>
  </si>
  <si>
    <t>PEPOUOMI  MAMA</t>
  </si>
  <si>
    <t>P087417899626K</t>
  </si>
  <si>
    <t>376151</t>
  </si>
  <si>
    <t>PEPOUOMI MAMA</t>
  </si>
  <si>
    <t>P087416382883G</t>
  </si>
  <si>
    <t>CARDIOLOGUE</t>
  </si>
  <si>
    <t>376152</t>
  </si>
  <si>
    <t>PEPOUORE</t>
  </si>
  <si>
    <t>SABITOU</t>
  </si>
  <si>
    <t>P098817162104M</t>
  </si>
  <si>
    <t>376153</t>
  </si>
  <si>
    <t>PEPOUORE NCHETMFON ADIJA</t>
  </si>
  <si>
    <t>(ETS BARAKAT SALAM)</t>
  </si>
  <si>
    <t>P048214423234M</t>
  </si>
  <si>
    <t>PRESTATIONS DE SERVICES-COMMERCE GENERAL-VENTE ET LIVRAISONS DES FRUITS ET LEGUMES</t>
  </si>
  <si>
    <t>APRES TROPICANA</t>
  </si>
  <si>
    <t>376154</t>
  </si>
  <si>
    <t>PEPOUORE NDAM</t>
  </si>
  <si>
    <t>AHMED MADGER</t>
  </si>
  <si>
    <t>P109517604563G</t>
  </si>
  <si>
    <t>376155</t>
  </si>
  <si>
    <t>PEPOUORE NJIPENDI OYOUNG</t>
  </si>
  <si>
    <t>P108517944826G</t>
  </si>
  <si>
    <t>376156</t>
  </si>
  <si>
    <t>PEPP JEAN BERTRAND</t>
  </si>
  <si>
    <t>"ETS FMA"</t>
  </si>
  <si>
    <t>P047200348222F</t>
  </si>
  <si>
    <t>DOUALA/BESSENGUE ROND POINT BONABASSAM</t>
  </si>
  <si>
    <t>376157</t>
  </si>
  <si>
    <t>PEPPERDINE LANGUAGES INSTITUTE</t>
  </si>
  <si>
    <t>PLI</t>
  </si>
  <si>
    <t>M012517539134L</t>
  </si>
  <si>
    <t>IMMEUBLE ELOUMOU FACE DU COLLÈGE LUC BELL</t>
  </si>
  <si>
    <t>376158</t>
  </si>
  <si>
    <t>M012517537142S</t>
  </si>
  <si>
    <t>FORMATION EN LANGUE (ANGLAIS, FRANÇAIS, ESPAGNOL, PORTUGAIS, ITALIEN, CHINOIS)- TRADUCTION ET INTERPRÉTARIAT</t>
  </si>
  <si>
    <t>376159</t>
  </si>
  <si>
    <t>PEPROKO</t>
  </si>
  <si>
    <t>TETANG</t>
  </si>
  <si>
    <t>P090317732203P</t>
  </si>
  <si>
    <t>VENTE APPAREIL ELECTRONNIQUE</t>
  </si>
  <si>
    <t>376160</t>
  </si>
  <si>
    <t>PEPROKO KOUO OLIVIER</t>
  </si>
  <si>
    <t>P118200413862F</t>
  </si>
  <si>
    <t>376161</t>
  </si>
  <si>
    <t>PEPROKO TITANG</t>
  </si>
  <si>
    <t>P079817756289B</t>
  </si>
  <si>
    <t>376162</t>
  </si>
  <si>
    <t>PEPRONOKOH KUESSIE</t>
  </si>
  <si>
    <t>P088417543250E</t>
  </si>
  <si>
    <t>376163</t>
  </si>
  <si>
    <t>PEP'S BETON SARL-U</t>
  </si>
  <si>
    <t>M028016241543J</t>
  </si>
  <si>
    <t>376164</t>
  </si>
  <si>
    <t>PEPUERE NJIAWOUO HOUDOU</t>
  </si>
  <si>
    <t>P097712435749P</t>
  </si>
  <si>
    <t>376165</t>
  </si>
  <si>
    <t>PERA EPSEE NGUEKOU</t>
  </si>
  <si>
    <t>P017814403994A</t>
  </si>
  <si>
    <t>376166</t>
  </si>
  <si>
    <t>PERACE</t>
  </si>
  <si>
    <t>M101814924682F</t>
  </si>
  <si>
    <t>DRAGAGE FACE ENTRÉE CONSEIL ÉCONOMIQUE</t>
  </si>
  <si>
    <t>376167</t>
  </si>
  <si>
    <t>PERAGRO SARL</t>
  </si>
  <si>
    <t>M079800019064B</t>
  </si>
  <si>
    <t>376168</t>
  </si>
  <si>
    <t>PERAN MARIE JOSEPHPERA</t>
  </si>
  <si>
    <t>PERAN MARIE JOSEPH</t>
  </si>
  <si>
    <t>P017000560167L</t>
  </si>
  <si>
    <t>VERS SITABAC</t>
  </si>
  <si>
    <t>376169</t>
  </si>
  <si>
    <t>PERASSIM SARL</t>
  </si>
  <si>
    <t>M012517507690E</t>
  </si>
  <si>
    <t>376170</t>
  </si>
  <si>
    <t>PERCEVERANCE AND SERVICE SARL</t>
  </si>
  <si>
    <t>PERS SUARL</t>
  </si>
  <si>
    <t>M122417445789P</t>
  </si>
  <si>
    <t>376171</t>
  </si>
  <si>
    <t>PERCHE SARL</t>
  </si>
  <si>
    <t>M072014653527A</t>
  </si>
  <si>
    <t>ETUDES/INGENIERIE</t>
  </si>
  <si>
    <t>376172</t>
  </si>
  <si>
    <t>PERCLA SARL</t>
  </si>
  <si>
    <t>M092015115786J</t>
  </si>
  <si>
    <t>COMMERCE GENERAL, IMPORT-EXPORT, PRESTATIONS DE SERVICES, DISTRIBUTION DES PRODUITS PETROLIERS, BATIMENTS ET TRAVAUX PUBLICS</t>
  </si>
  <si>
    <t>376173</t>
  </si>
  <si>
    <t>PERCUSSIMO CONSULTING GROUP CAMEROON SARL</t>
  </si>
  <si>
    <t>PCG-CAMEROON SARL</t>
  </si>
  <si>
    <t>M101914378774M</t>
  </si>
  <si>
    <t>NKOLNDONGO CLUB EVA</t>
  </si>
  <si>
    <t>376174</t>
  </si>
  <si>
    <t>PERCY CHIDERAH SORIBE</t>
  </si>
  <si>
    <t>P010117404106S</t>
  </si>
  <si>
    <t>376175</t>
  </si>
  <si>
    <t>PERE</t>
  </si>
  <si>
    <t>P016500103963W</t>
  </si>
  <si>
    <t>PRESTATIONS EN BATIMENTS &amp; T.P</t>
  </si>
  <si>
    <t>ENTREPRISE FERRET</t>
  </si>
  <si>
    <t>376176</t>
  </si>
  <si>
    <t>PÈRE ET FILS SARL</t>
  </si>
  <si>
    <t>M072416890198E</t>
  </si>
  <si>
    <t>376177</t>
  </si>
  <si>
    <t>PEREHE LDOHO</t>
  </si>
  <si>
    <t>P059616825756Y</t>
  </si>
  <si>
    <t>697987034</t>
  </si>
  <si>
    <t>376178</t>
  </si>
  <si>
    <t>PEREIRA</t>
  </si>
  <si>
    <t>P097817846085X</t>
  </si>
  <si>
    <t>376179</t>
  </si>
  <si>
    <t>PEREM A PEREM</t>
  </si>
  <si>
    <t>JUNIOR MABIALA</t>
  </si>
  <si>
    <t>P030217520846L</t>
  </si>
  <si>
    <t>ENTRÉE BORNE DIX</t>
  </si>
  <si>
    <t>376180</t>
  </si>
  <si>
    <t>PEREM GUILIGOE</t>
  </si>
  <si>
    <t>ISABELLE MARTHE</t>
  </si>
  <si>
    <t>P029917947015Z</t>
  </si>
  <si>
    <t>376181</t>
  </si>
  <si>
    <t>PEREM GUY MARTIAL</t>
  </si>
  <si>
    <t>P058400409932M</t>
  </si>
  <si>
    <t>DERRIERE GRANDE TOTALE</t>
  </si>
  <si>
    <t>376182</t>
  </si>
  <si>
    <t>PERENCO CAMEROON S.A</t>
  </si>
  <si>
    <t>PERCAM</t>
  </si>
  <si>
    <t>M077900001551J</t>
  </si>
  <si>
    <t>PRODUCTION PETROLE</t>
  </si>
  <si>
    <t>Zone portuaire Wouri Douala</t>
  </si>
  <si>
    <t>376183</t>
  </si>
  <si>
    <t>PRDR</t>
  </si>
  <si>
    <t>M095100001895L</t>
  </si>
  <si>
    <t>376184</t>
  </si>
  <si>
    <t>PERES DU SAINT-ESPRIT</t>
  </si>
  <si>
    <t>M116014246856Z</t>
  </si>
  <si>
    <t>376185</t>
  </si>
  <si>
    <t>PERES NGUIGNANG GEDEON JUNIOR</t>
  </si>
  <si>
    <t>(ETS TCHAPS DEPAGO)</t>
  </si>
  <si>
    <t>P120115960606M</t>
  </si>
  <si>
    <t>376186</t>
  </si>
  <si>
    <t>PERES PIARISTES</t>
  </si>
  <si>
    <t>M018914380607C</t>
  </si>
  <si>
    <t>376187</t>
  </si>
  <si>
    <t>P122016649367Q</t>
  </si>
  <si>
    <t>376188</t>
  </si>
  <si>
    <t>PERES ROGATIONNISTES EDEA</t>
  </si>
  <si>
    <t>M110017289370T</t>
  </si>
  <si>
    <t>376189</t>
  </si>
  <si>
    <t>PERES ROGATIONNISTES FERME-SUISSE</t>
  </si>
  <si>
    <t>M052217335108L</t>
  </si>
  <si>
    <t>376190</t>
  </si>
  <si>
    <t>PERFECT BEAUTY SPA SARL</t>
  </si>
  <si>
    <t>P.B.S SARL</t>
  </si>
  <si>
    <t>M032416622105X</t>
  </si>
  <si>
    <t>376191</t>
  </si>
  <si>
    <t>PERFECT BUSINESS SARL</t>
  </si>
  <si>
    <t>PB SARL</t>
  </si>
  <si>
    <t>M062416830021Y</t>
  </si>
  <si>
    <t>376192</t>
  </si>
  <si>
    <t>PERFECT CALL CENTER</t>
  </si>
  <si>
    <t>P.C.C</t>
  </si>
  <si>
    <t>M052416774167H</t>
  </si>
  <si>
    <t>CENTRE D'APPEL (TELE MARKETING)</t>
  </si>
  <si>
    <t>376193</t>
  </si>
  <si>
    <t>PERFECT CARE SARL</t>
  </si>
  <si>
    <t>PC SARL</t>
  </si>
  <si>
    <t>M022317906401T</t>
  </si>
  <si>
    <t>376194</t>
  </si>
  <si>
    <t>PERFECT COMPANY SARL</t>
  </si>
  <si>
    <t>M021512266415W</t>
  </si>
  <si>
    <t>376195</t>
  </si>
  <si>
    <t>PERFECT CONSULTING SUARL</t>
  </si>
  <si>
    <t>M042116483599Q</t>
  </si>
  <si>
    <t>DERRIÈRE COLLÈGE ALFRED SAKER</t>
  </si>
  <si>
    <t>376196</t>
  </si>
  <si>
    <t>PERFECT CREATION COMPANY LIMITED</t>
  </si>
  <si>
    <t>M021512261653Q</t>
  </si>
  <si>
    <t>376197</t>
  </si>
  <si>
    <t>PERFECT DISTRIBUTION AND SERVICES</t>
  </si>
  <si>
    <t>PERDIS</t>
  </si>
  <si>
    <t>M122316337955L</t>
  </si>
  <si>
    <t>376198</t>
  </si>
  <si>
    <t>PERFECT ENGINEERING AND DESIGN SERVICE SARL</t>
  </si>
  <si>
    <t>PEDS SARL</t>
  </si>
  <si>
    <t>M062217381972J</t>
  </si>
  <si>
    <t>VOIX DU PAYSAN</t>
  </si>
  <si>
    <t>376199</t>
  </si>
  <si>
    <t>PERFECT ENGINEERING SARL</t>
  </si>
  <si>
    <t>M092316156378S</t>
  </si>
  <si>
    <t>YAOUNDE DRAGAGE</t>
  </si>
  <si>
    <t>376200</t>
  </si>
  <si>
    <t>PERFECT ENGLISH SARL</t>
  </si>
  <si>
    <t>P.E SARL</t>
  </si>
  <si>
    <t>M042116074390C</t>
  </si>
  <si>
    <t>INITIATION, FORMATION ET RENFORCEMENT DE CAPACITÉ EN LANGUE ANGLAISE</t>
  </si>
  <si>
    <t>376201</t>
  </si>
  <si>
    <t>PERFECT EVENT</t>
  </si>
  <si>
    <t>M012216926134L</t>
  </si>
  <si>
    <t>DERRIÈRE BOULANGERIE PRECILIA</t>
  </si>
  <si>
    <t>376202</t>
  </si>
  <si>
    <t>PERFECT GROUP SARL</t>
  </si>
  <si>
    <t>M052517769145H</t>
  </si>
  <si>
    <t>376203</t>
  </si>
  <si>
    <t>PERFECT IMMO AND ENGINEERING</t>
  </si>
  <si>
    <t>M082316125325K</t>
  </si>
  <si>
    <t>376204</t>
  </si>
  <si>
    <t>PERFECT K SARL</t>
  </si>
  <si>
    <t>M052517732478X</t>
  </si>
  <si>
    <t>376205</t>
  </si>
  <si>
    <t>PERFECT ONYINYERCHI LIVINUS OZURUMBA</t>
  </si>
  <si>
    <t>P120116731480Z</t>
  </si>
  <si>
    <t>376206</t>
  </si>
  <si>
    <t>PERFECT SARL</t>
  </si>
  <si>
    <t>M072416890239D</t>
  </si>
  <si>
    <t>376207</t>
  </si>
  <si>
    <t>M012317868091C</t>
  </si>
  <si>
    <t>PRESTATIONS DE SERVICES, BTP, COMMERCE GENERAL, IMPORT/EXORT,PISCICULTURE, AGRICULTURE ELEVAGE</t>
  </si>
  <si>
    <t>376208</t>
  </si>
  <si>
    <t>PERFECT SERVICE SARL</t>
  </si>
  <si>
    <t>M012517547343Z</t>
  </si>
  <si>
    <t>376209</t>
  </si>
  <si>
    <t>PERFECT SERVICES SARL</t>
  </si>
  <si>
    <t>M062217443930Z</t>
  </si>
  <si>
    <t>376210</t>
  </si>
  <si>
    <t>PERFECT TRADE SARL</t>
  </si>
  <si>
    <t>PERFECT TRADE</t>
  </si>
  <si>
    <t>M062217499089W</t>
  </si>
  <si>
    <t>376211</t>
  </si>
  <si>
    <t>PERFECT VISION CCMR SARL</t>
  </si>
  <si>
    <t>M012416337141A</t>
  </si>
  <si>
    <t>376212</t>
  </si>
  <si>
    <t>PERFECTION COLLEGE OF SCIENCE AND TECHNOLOGY</t>
  </si>
  <si>
    <t>M111517500360Q</t>
  </si>
  <si>
    <t>376213</t>
  </si>
  <si>
    <t>PERFECTION COMPUTER SARL</t>
  </si>
  <si>
    <t>M042517716313R</t>
  </si>
  <si>
    <t>376214</t>
  </si>
  <si>
    <t>PERFECTION CONTRUCTION BTP SARL</t>
  </si>
  <si>
    <t>P C-BTP SARL</t>
  </si>
  <si>
    <t>M122116820585L</t>
  </si>
  <si>
    <t>DJIANDAM</t>
  </si>
  <si>
    <t>376215</t>
  </si>
  <si>
    <t>PERFECTION ENGINEERING AND SERVICES SARL</t>
  </si>
  <si>
    <t>M092217590569E</t>
  </si>
  <si>
    <t>APRES SONEL MEYO</t>
  </si>
  <si>
    <t>376216</t>
  </si>
  <si>
    <t>PERFECTION PLUMBING COMPANY LTD</t>
  </si>
  <si>
    <t>M082217538430D</t>
  </si>
  <si>
    <t>376217</t>
  </si>
  <si>
    <t>PERFECTO SARL</t>
  </si>
  <si>
    <t>M062116281407W</t>
  </si>
  <si>
    <t>PRESTATION DE SERVICES ETUDE ET REALISATION EN BTP COMMERCE GENERAL</t>
  </si>
  <si>
    <t>DJAMBOUTOU ANCIEN BOUKAROU</t>
  </si>
  <si>
    <t>376218</t>
  </si>
  <si>
    <t>PERFETTO SARL</t>
  </si>
  <si>
    <t>M027517017859Q</t>
  </si>
  <si>
    <t>376219</t>
  </si>
  <si>
    <t>M042116043011F</t>
  </si>
  <si>
    <t>376220</t>
  </si>
  <si>
    <t>PERFOMANCES = TELEVISION SARL</t>
  </si>
  <si>
    <t>(PFM TV)</t>
  </si>
  <si>
    <t>M072318569736B</t>
  </si>
  <si>
    <t>AUDIO-VISUEL, PRODUCTION NUMÉRIQUE, PRESTATIONS DE SERVICES, REGIE PUBLICITAIRE, COMMERCE GENERAL ET TOUTES OPERATIONS COMMERCIALES, INDUSTRIELLES ET FINANCIÈRES SE RATTACHANT A L'OBJET SOCIAL</t>
  </si>
  <si>
    <t>376221</t>
  </si>
  <si>
    <t>PERFOMANCES TELEVISION SARL</t>
  </si>
  <si>
    <t>M072318569438W</t>
  </si>
  <si>
    <t>376222</t>
  </si>
  <si>
    <t>M072318560821J</t>
  </si>
  <si>
    <t>376223</t>
  </si>
  <si>
    <t>PERFORM SARL</t>
  </si>
  <si>
    <t>M122417457228Y</t>
  </si>
  <si>
    <t>376224</t>
  </si>
  <si>
    <t>PERFORMANCE - SERVICE SARL</t>
  </si>
  <si>
    <t>PERF.SERVICE SARL</t>
  </si>
  <si>
    <t>M042318176098C</t>
  </si>
  <si>
    <t>376225</t>
  </si>
  <si>
    <t>PERFORMANCE AFRIQUE</t>
  </si>
  <si>
    <t>M022217142115G</t>
  </si>
  <si>
    <t>CARREFOUR MVOG ENYEGUE</t>
  </si>
  <si>
    <t>376226</t>
  </si>
  <si>
    <t>PERFORMANCE AFRIQUE AND ENGINEERING</t>
  </si>
  <si>
    <t>P.A.E SARL</t>
  </si>
  <si>
    <t>M012014379548C</t>
  </si>
  <si>
    <t>PRESTATIONS-ASSIT COMPTABLE/FISCALE</t>
  </si>
  <si>
    <t>376227</t>
  </si>
  <si>
    <t>PERFORMANCE AFRIQUE AND ENGINEERING P A E SARL</t>
  </si>
  <si>
    <t>P028516582191A</t>
  </si>
  <si>
    <t>376228</t>
  </si>
  <si>
    <t>PERFORMANCE CONSULTING GROUP SARL</t>
  </si>
  <si>
    <t>M022217075979K</t>
  </si>
  <si>
    <t>376229</t>
  </si>
  <si>
    <t>PERFORMANCE DISTRIBUTION SARL</t>
  </si>
  <si>
    <t>M082217581264J</t>
  </si>
  <si>
    <t>376230</t>
  </si>
  <si>
    <t>PERFORMANCE GLOBAL SERVICES SARL</t>
  </si>
  <si>
    <t>P.G.S SARL</t>
  </si>
  <si>
    <t>M032217201923A</t>
  </si>
  <si>
    <t>376231</t>
  </si>
  <si>
    <t>PERFORMANCE GROUP SARL</t>
  </si>
  <si>
    <t>M112417176285F</t>
  </si>
  <si>
    <t>Logistique transport</t>
  </si>
  <si>
    <t>376232</t>
  </si>
  <si>
    <t>PERFORMANCE IMMIGRATION CANADA</t>
  </si>
  <si>
    <t>M111300049012W</t>
  </si>
  <si>
    <t>LYCEE GILINGUE/TITI GARAGE</t>
  </si>
  <si>
    <t>376233</t>
  </si>
  <si>
    <t>PERFORMANCE IT ET CONSEILS EN</t>
  </si>
  <si>
    <t>MANAGEMENT. "PERFITCOM" SARL</t>
  </si>
  <si>
    <t>M061913914540Q</t>
  </si>
  <si>
    <t>PRESTATIONS DE SERVICES-CONSEILS</t>
  </si>
  <si>
    <t>376234</t>
  </si>
  <si>
    <t>PERFORMANCE MINDSET SERVICES SARL</t>
  </si>
  <si>
    <t>M081312653743N</t>
  </si>
  <si>
    <t>376235</t>
  </si>
  <si>
    <t>PERFORMANCE RADIO SARL</t>
  </si>
  <si>
    <t>M052517785355M</t>
  </si>
  <si>
    <t>AUDIO VISUEL, PRODUCTION NUMERIQUE, PRESTATIONS DE SERVICES</t>
  </si>
  <si>
    <t>376236</t>
  </si>
  <si>
    <t>PERFORMANCES MANAGEMENT SARL</t>
  </si>
  <si>
    <t>PERFORMANCES MAN.</t>
  </si>
  <si>
    <t>M120900031678X</t>
  </si>
  <si>
    <t>INTERIM/PLACEMENT</t>
  </si>
  <si>
    <t>376237</t>
  </si>
  <si>
    <t>PERFORMANCES TECHNOLOGIQIES</t>
  </si>
  <si>
    <t>M072014738854U</t>
  </si>
  <si>
    <t>376238</t>
  </si>
  <si>
    <t>PERFORMAX GROUP SARL</t>
  </si>
  <si>
    <t>PERFORMAX GROUP</t>
  </si>
  <si>
    <t>M092316096821W</t>
  </si>
  <si>
    <t>FORMATION EN MAÎTRISE DES RISQUES ET PERFORMANCE....</t>
  </si>
  <si>
    <t>376239</t>
  </si>
  <si>
    <t>PERFORM-EX SARL</t>
  </si>
  <si>
    <t>M072517896449P</t>
  </si>
  <si>
    <t>376240</t>
  </si>
  <si>
    <t>PERF'S AND CARE SARL</t>
  </si>
  <si>
    <t>M051315262680Z</t>
  </si>
  <si>
    <t>EX-ONCPB</t>
  </si>
  <si>
    <t>376241</t>
  </si>
  <si>
    <t>PERGOUROU</t>
  </si>
  <si>
    <t>P018615998974G</t>
  </si>
  <si>
    <t>376242</t>
  </si>
  <si>
    <t>PERGOUROU AMADOU</t>
  </si>
  <si>
    <t>P018612497582T</t>
  </si>
  <si>
    <t>FACE GENERAL MOTOR</t>
  </si>
  <si>
    <t>376243</t>
  </si>
  <si>
    <t>PERGOUROU EL HADJI YACOUBOU</t>
  </si>
  <si>
    <t>P015812436689K</t>
  </si>
  <si>
    <t>SECTEUR COCOTTES</t>
  </si>
  <si>
    <t>376244</t>
  </si>
  <si>
    <t>PERHIRIN FRANCOIS MARIE</t>
  </si>
  <si>
    <t>P055815987180R</t>
  </si>
  <si>
    <t>376245</t>
  </si>
  <si>
    <t>PERICAM COMPANY LIMITED</t>
  </si>
  <si>
    <t>M012216978501G</t>
  </si>
  <si>
    <t>376246</t>
  </si>
  <si>
    <t>PERICLAIRE</t>
  </si>
  <si>
    <t>ENYOH MBANWEI</t>
  </si>
  <si>
    <t>P129617504518U</t>
  </si>
  <si>
    <t>376247</t>
  </si>
  <si>
    <t>PERIEMI MEFIRE</t>
  </si>
  <si>
    <t>P116912176631Y</t>
  </si>
  <si>
    <t>376248</t>
  </si>
  <si>
    <t>PERIMBIE DELPHINE</t>
  </si>
  <si>
    <t>ETS PEREMBIE</t>
  </si>
  <si>
    <t>P018012349557H</t>
  </si>
  <si>
    <t>376249</t>
  </si>
  <si>
    <t>PERIMENTA</t>
  </si>
  <si>
    <t>P038718189217R</t>
  </si>
  <si>
    <t>376250</t>
  </si>
  <si>
    <t>PERKA VALERIE ANNIE</t>
  </si>
  <si>
    <t>ETS PERKA VALERIE ANNIE</t>
  </si>
  <si>
    <t>P098012435606T</t>
  </si>
  <si>
    <t>376251</t>
  </si>
  <si>
    <t>PERKINS MBIKENG</t>
  </si>
  <si>
    <t>P090118042593B</t>
  </si>
  <si>
    <t>376252</t>
  </si>
  <si>
    <t>PERLA SARL</t>
  </si>
  <si>
    <t>M052416804040R</t>
  </si>
  <si>
    <t>Restauration/prestations de services</t>
  </si>
  <si>
    <t>NSIMEYO G</t>
  </si>
  <si>
    <t>376253</t>
  </si>
  <si>
    <t>PERLE NOIRE DU CAMEROUN</t>
  </si>
  <si>
    <t>M052416736123D</t>
  </si>
  <si>
    <t>AKWA - EQUIPEMENT</t>
  </si>
  <si>
    <t>376254</t>
  </si>
  <si>
    <t>PERLITA'S SHOP</t>
  </si>
  <si>
    <t>M032517667759C</t>
  </si>
  <si>
    <t>COMMERCE DE DETAIL EN MAGASIN NON SPECIALISE</t>
  </si>
  <si>
    <t>376255</t>
  </si>
  <si>
    <t>PERLO VILLA SARL</t>
  </si>
  <si>
    <t>P010016381126C</t>
  </si>
  <si>
    <t>376256</t>
  </si>
  <si>
    <t>PERLO -VILLA SARL</t>
  </si>
  <si>
    <t>PERLO-VILLA SARL</t>
  </si>
  <si>
    <t>M022417780667J</t>
  </si>
  <si>
    <t>376257</t>
  </si>
  <si>
    <t>PERMANENCE DU PARTI RDPC DE MBOUDA</t>
  </si>
  <si>
    <t>M057217639882H</t>
  </si>
  <si>
    <t>677124723</t>
  </si>
  <si>
    <t>376258</t>
  </si>
  <si>
    <t>PERNUEL NKIMEKUO</t>
  </si>
  <si>
    <t>P077900345264A</t>
  </si>
  <si>
    <t>376259</t>
  </si>
  <si>
    <t>PERONET</t>
  </si>
  <si>
    <t>AKUM TETUH</t>
  </si>
  <si>
    <t>P028815270098P</t>
  </si>
  <si>
    <t>376260</t>
  </si>
  <si>
    <t>PEROURE IBRAHIM</t>
  </si>
  <si>
    <t>P108412419454J</t>
  </si>
  <si>
    <t>376261</t>
  </si>
  <si>
    <t>PERPETUA AMBANG MBAH</t>
  </si>
  <si>
    <t>P036516752512D</t>
  </si>
  <si>
    <t>376262</t>
  </si>
  <si>
    <t>PERPETUA EMENECHI</t>
  </si>
  <si>
    <t>EZECH UKWU NNATU</t>
  </si>
  <si>
    <t>P048617827267S</t>
  </si>
  <si>
    <t>376263</t>
  </si>
  <si>
    <t>PERPETUA MAKONG</t>
  </si>
  <si>
    <t>P068117208357U</t>
  </si>
  <si>
    <t>376264</t>
  </si>
  <si>
    <t>PERPETUA NGWASHI</t>
  </si>
  <si>
    <t>P126812091111G</t>
  </si>
  <si>
    <t>376265</t>
  </si>
  <si>
    <t>PERPETUAL IGBOANASI</t>
  </si>
  <si>
    <t>P027912697619X</t>
  </si>
  <si>
    <t>376266</t>
  </si>
  <si>
    <t>PERPETUAL NGUM FORWAH</t>
  </si>
  <si>
    <t>P076800500251C</t>
  </si>
  <si>
    <t>376267</t>
  </si>
  <si>
    <t>CHIOYOMA ANYANWU</t>
  </si>
  <si>
    <t>P080116285060C</t>
  </si>
  <si>
    <t>376268</t>
  </si>
  <si>
    <t>PERPETUEL CHINWE</t>
  </si>
  <si>
    <t>ETS PERPETUEL CHINWE</t>
  </si>
  <si>
    <t>P117700205706U</t>
  </si>
  <si>
    <t>376269</t>
  </si>
  <si>
    <t>PERPETUS EMMANUEL NCHANGE</t>
  </si>
  <si>
    <t>P118217800365H</t>
  </si>
  <si>
    <t>376270</t>
  </si>
  <si>
    <t>PERRA ENJEMA MOKONDO</t>
  </si>
  <si>
    <t>P038918017410Y</t>
  </si>
  <si>
    <t>376271</t>
  </si>
  <si>
    <t>PERRE</t>
  </si>
  <si>
    <t>P119317531078K</t>
  </si>
  <si>
    <t>376272</t>
  </si>
  <si>
    <t>PERRIKKAT LINURAJ</t>
  </si>
  <si>
    <t>P118216720957L</t>
  </si>
  <si>
    <t>376273</t>
  </si>
  <si>
    <t>PERRY BRANDON SEKENYUY</t>
  </si>
  <si>
    <t>P090217195268B</t>
  </si>
  <si>
    <t>376274</t>
  </si>
  <si>
    <t>PERRY MOLUA</t>
  </si>
  <si>
    <t>P120317129965R</t>
  </si>
  <si>
    <t>376275</t>
  </si>
  <si>
    <t>PERS.COMM.MERC.AND SERVICES</t>
  </si>
  <si>
    <t>PCS CAMEROON SARL</t>
  </si>
  <si>
    <t>M071300046430J</t>
  </si>
  <si>
    <t>376276</t>
  </si>
  <si>
    <t>PERSÉVÉRANCE ASSURANCES</t>
  </si>
  <si>
    <t>M012217083910G</t>
  </si>
  <si>
    <t>RUE ANCIEN COLLEGE ESAO</t>
  </si>
  <si>
    <t>376277</t>
  </si>
  <si>
    <t>PERSEVERANCE CONFORT VOYAGE</t>
  </si>
  <si>
    <t>PCV SARL</t>
  </si>
  <si>
    <t>M022416426668Z</t>
  </si>
  <si>
    <t>VILLAGE ENTREE BOBONGO</t>
  </si>
  <si>
    <t>376278</t>
  </si>
  <si>
    <t>PERSEVERANCE FOR THE FUTURE SARL</t>
  </si>
  <si>
    <t>PF FUTURE</t>
  </si>
  <si>
    <t>M012517514513Y</t>
  </si>
  <si>
    <t>376279</t>
  </si>
  <si>
    <t>PERSÉVÉRANCE OF THE FUTURE</t>
  </si>
  <si>
    <t>M012517504566D</t>
  </si>
  <si>
    <t>IMMIGRATION, FREELANCE</t>
  </si>
  <si>
    <t>MAKEPE ROND POULENC</t>
  </si>
  <si>
    <t>376280</t>
  </si>
  <si>
    <t>PERSPECTIVES HORIZONTALES</t>
  </si>
  <si>
    <t>P.H.SARL</t>
  </si>
  <si>
    <t>M082116426355B</t>
  </si>
  <si>
    <t>376281</t>
  </si>
  <si>
    <t>PERSUE CROSS-BORDER TRADE CO. CAMEROON</t>
  </si>
  <si>
    <t>P042218078901Z</t>
  </si>
  <si>
    <t>376282</t>
  </si>
  <si>
    <t>PERSUE CAMEROON</t>
  </si>
  <si>
    <t>M042217302948U</t>
  </si>
  <si>
    <t>ACHAT ET REVENTE DE VEHICULES UTILITAIRES, IMPORT/EXPORT, COMMERCE GENERAL, PRESTATIONS DE SERVICES</t>
  </si>
  <si>
    <t>DERRIERE PHARMACIE DE L'HORIZON</t>
  </si>
  <si>
    <t>376283</t>
  </si>
  <si>
    <t>PERTHO DEFFO</t>
  </si>
  <si>
    <t>FABRICE DURANDO</t>
  </si>
  <si>
    <t>P070016067881W</t>
  </si>
  <si>
    <t>376284</t>
  </si>
  <si>
    <t>PERTINANZ CAMEROUN SARL</t>
  </si>
  <si>
    <t>PERTICAM SARL</t>
  </si>
  <si>
    <t>M082316044675G</t>
  </si>
  <si>
    <t>IMPORT-EXPORT , INTERMÉDIATION FINANCIÈRE , LEVÉE DES FONDS , MONTAGE ET SUIVI DES PROJETS D’INVESTISSEMENT, CONSEILS, PRESTATIONS DE SERVICES.</t>
  </si>
  <si>
    <t>BEPANDA CARREFOUR MAALAH</t>
  </si>
  <si>
    <t>376285</t>
  </si>
  <si>
    <t>PERTINENCE+ SARL</t>
  </si>
  <si>
    <t>M021812678312M</t>
  </si>
  <si>
    <t>AKWA - CARREFOUR HOTEL AKWA PALACE</t>
  </si>
  <si>
    <t>376286</t>
  </si>
  <si>
    <t>PERWA</t>
  </si>
  <si>
    <t>P019015526482A</t>
  </si>
  <si>
    <t>376287</t>
  </si>
  <si>
    <t>PERYS SARL</t>
  </si>
  <si>
    <t>M092316659245Z</t>
  </si>
  <si>
    <t>PS/CG</t>
  </si>
  <si>
    <t>376288</t>
  </si>
  <si>
    <t>PESCHAUD MARITIME CAMEROUN SAS</t>
  </si>
  <si>
    <t>M051812706610S</t>
  </si>
  <si>
    <t>PRESTATAIRE - EXPLOITATION COMMERCIALE DES NAVIRES</t>
  </si>
  <si>
    <t>IMMEUBLE LGQ</t>
  </si>
  <si>
    <t>376289</t>
  </si>
  <si>
    <t>PESIDA</t>
  </si>
  <si>
    <t>LABANG NFOR</t>
  </si>
  <si>
    <t>P069116984751N</t>
  </si>
  <si>
    <t>376290</t>
  </si>
  <si>
    <t>PESOU</t>
  </si>
  <si>
    <t>WANIYOU JACOB</t>
  </si>
  <si>
    <t>P036818172321D</t>
  </si>
  <si>
    <t>376291</t>
  </si>
  <si>
    <t>PESSA</t>
  </si>
  <si>
    <t>FRED LOÏC</t>
  </si>
  <si>
    <t>P110216042787X</t>
  </si>
  <si>
    <t>376292</t>
  </si>
  <si>
    <t>PESSA ROSE ALVINE</t>
  </si>
  <si>
    <t>P099217582031N</t>
  </si>
  <si>
    <t>COUTURE-COMMERCE-</t>
  </si>
  <si>
    <t>376293</t>
  </si>
  <si>
    <t>PESSEK</t>
  </si>
  <si>
    <t>SARAH AUGUSTINE GERMAINE</t>
  </si>
  <si>
    <t>P048718373818Z</t>
  </si>
  <si>
    <t>376294</t>
  </si>
  <si>
    <t>PESSEU</t>
  </si>
  <si>
    <t>P015412654374A</t>
  </si>
  <si>
    <t>376295</t>
  </si>
  <si>
    <t>PESSEU FOMEKONG</t>
  </si>
  <si>
    <t>MARILEINE</t>
  </si>
  <si>
    <t>P109412675058J</t>
  </si>
  <si>
    <t>376296</t>
  </si>
  <si>
    <t>PESSEU NGOUNOU</t>
  </si>
  <si>
    <t>P128116598893F</t>
  </si>
  <si>
    <t>376297</t>
  </si>
  <si>
    <t>PESSI DAMPAN Yolande</t>
  </si>
  <si>
    <t>P068312286127X</t>
  </si>
  <si>
    <t>FACE MOSQUE MARCHE</t>
  </si>
  <si>
    <t>376298</t>
  </si>
  <si>
    <t>PESSI MEDICAL</t>
  </si>
  <si>
    <t>PESSIMED CAMEROUN</t>
  </si>
  <si>
    <t>M070900028303Z</t>
  </si>
  <si>
    <t>376299</t>
  </si>
  <si>
    <t>PESSI NGUELA ALAIN BERTRAND</t>
  </si>
  <si>
    <t>BECOMA</t>
  </si>
  <si>
    <t>P117318332015P</t>
  </si>
  <si>
    <t>PRESTATION DE SERVICES, COMMERCE GENERAL, PRESTATIONS INTELLECTUELLE</t>
  </si>
  <si>
    <t>376300</t>
  </si>
  <si>
    <t>PESSIDJO</t>
  </si>
  <si>
    <t>P119018269785L</t>
  </si>
  <si>
    <t>376301</t>
  </si>
  <si>
    <t>PESSIDJO SIENKOUE EP. MONTHE</t>
  </si>
  <si>
    <t>ADELIE NADEGE</t>
  </si>
  <si>
    <t>P017500342167A</t>
  </si>
  <si>
    <t>376302</t>
  </si>
  <si>
    <t>PESSIENPANG NDEPANG</t>
  </si>
  <si>
    <t>PROMINE</t>
  </si>
  <si>
    <t>P039017607936K</t>
  </si>
  <si>
    <t>376303</t>
  </si>
  <si>
    <t>PESSOHAKA NGOUDA</t>
  </si>
  <si>
    <t>P016317064136F</t>
  </si>
  <si>
    <t>376304</t>
  </si>
  <si>
    <t>PESSONKA</t>
  </si>
  <si>
    <t>P127812627799L</t>
  </si>
  <si>
    <t>KAAMKOP</t>
  </si>
  <si>
    <t>376305</t>
  </si>
  <si>
    <t>P127816738748U</t>
  </si>
  <si>
    <t>376306</t>
  </si>
  <si>
    <t>PESSONKA BENE</t>
  </si>
  <si>
    <t>P070217602143H</t>
  </si>
  <si>
    <t>376307</t>
  </si>
  <si>
    <t>PESSONKA NGOUMPI JADE</t>
  </si>
  <si>
    <t>ETS PESSONKAA</t>
  </si>
  <si>
    <t>P120112749271L</t>
  </si>
  <si>
    <t>376308</t>
  </si>
  <si>
    <t>PESSONKA NKEMLA</t>
  </si>
  <si>
    <t>P076818090236P</t>
  </si>
  <si>
    <t>376309</t>
  </si>
  <si>
    <t>PESSONKA PESSONKA</t>
  </si>
  <si>
    <t>Kelly Frank</t>
  </si>
  <si>
    <t>P109417778222K</t>
  </si>
  <si>
    <t>376310</t>
  </si>
  <si>
    <t>PESSUE</t>
  </si>
  <si>
    <t>P017417826183U</t>
  </si>
  <si>
    <t>376311</t>
  </si>
  <si>
    <t>PESTCLEAN LLC</t>
  </si>
  <si>
    <t>M082014970558H</t>
  </si>
  <si>
    <t>TRAITEMENT PHYTOSANITAIRE, HYGIENE PUBLIQUE, ASSAINISSEMENT, AGRICULTURE ET ELEVAGE</t>
  </si>
  <si>
    <t>376312</t>
  </si>
  <si>
    <t>PESTUS ONUOHA CHIKEDI</t>
  </si>
  <si>
    <t>P016417599227G</t>
  </si>
  <si>
    <t>376313</t>
  </si>
  <si>
    <t>PESUTE MBAPABE</t>
  </si>
  <si>
    <t>P127616029506P</t>
  </si>
  <si>
    <t>376314</t>
  </si>
  <si>
    <t>PESUTE NDZOUNGOUAT OLIVIER</t>
  </si>
  <si>
    <t>ETS: COUVERTURES DE LUXE</t>
  </si>
  <si>
    <t>P128113956303M</t>
  </si>
  <si>
    <t>376315</t>
  </si>
  <si>
    <t>PET.SEM.ST JOSEPH D'EFOK</t>
  </si>
  <si>
    <t>P.S.S.J.E.</t>
  </si>
  <si>
    <t>M028800010400P</t>
  </si>
  <si>
    <t>376316</t>
  </si>
  <si>
    <t>PETAGHETNA LAMARE</t>
  </si>
  <si>
    <t>P088816918502X</t>
  </si>
  <si>
    <t>376317</t>
  </si>
  <si>
    <t>PETAGNONG MATHURIN</t>
  </si>
  <si>
    <t>P047617839228Y</t>
  </si>
  <si>
    <t>376318</t>
  </si>
  <si>
    <t>PETAGONG</t>
  </si>
  <si>
    <t>P029216340638R</t>
  </si>
  <si>
    <t>TRACTAFRIQUE</t>
  </si>
  <si>
    <t>376319</t>
  </si>
  <si>
    <t>PETAGOU</t>
  </si>
  <si>
    <t>P018018029295J</t>
  </si>
  <si>
    <t>376320</t>
  </si>
  <si>
    <t>PETAHO MAFOLACK</t>
  </si>
  <si>
    <t>DOLICE FLORE</t>
  </si>
  <si>
    <t>P088017448942T</t>
  </si>
  <si>
    <t>376321</t>
  </si>
  <si>
    <t>PETAMA MARIAM</t>
  </si>
  <si>
    <t>P040117458070H</t>
  </si>
  <si>
    <t>TOURISTIQUE BAFOUSSAM</t>
  </si>
  <si>
    <t>376322</t>
  </si>
  <si>
    <t>PETAMBO ALEX</t>
  </si>
  <si>
    <t>P029516424484X</t>
  </si>
  <si>
    <t>DERRIÈRE GLACIER MODERNE</t>
  </si>
  <si>
    <t>376323</t>
  </si>
  <si>
    <t>PETANAH NZIMBOUN</t>
  </si>
  <si>
    <t>P037017483163W</t>
  </si>
  <si>
    <t>376324</t>
  </si>
  <si>
    <t>PETANAH NZIMBUON</t>
  </si>
  <si>
    <t>P038917940394C</t>
  </si>
  <si>
    <t>376325</t>
  </si>
  <si>
    <t>PETANBOU TCHIO</t>
  </si>
  <si>
    <t>P029718350458E</t>
  </si>
  <si>
    <t>376326</t>
  </si>
  <si>
    <t>PETANG</t>
  </si>
  <si>
    <t>P015217807383D</t>
  </si>
  <si>
    <t>376327</t>
  </si>
  <si>
    <t>PETANG BTP SARL</t>
  </si>
  <si>
    <t>M112417192728F</t>
  </si>
  <si>
    <t>Bto</t>
  </si>
  <si>
    <t>376328</t>
  </si>
  <si>
    <t>PETANG EPSE TENE</t>
  </si>
  <si>
    <t>MICHELLE EVIANE</t>
  </si>
  <si>
    <t>P087716226596F</t>
  </si>
  <si>
    <t>376329</t>
  </si>
  <si>
    <t>P087715983055N</t>
  </si>
  <si>
    <t>376330</t>
  </si>
  <si>
    <t>PETANG MARTHE</t>
  </si>
  <si>
    <t>P014800473805S</t>
  </si>
  <si>
    <t>376331</t>
  </si>
  <si>
    <t>PETANG MBOUTCHA</t>
  </si>
  <si>
    <t>P065800110432A</t>
  </si>
  <si>
    <t>376332</t>
  </si>
  <si>
    <t>PETANG NGASSA</t>
  </si>
  <si>
    <t>P078512649335D</t>
  </si>
  <si>
    <t>376333</t>
  </si>
  <si>
    <t>PETANG NGASSA GUY MARCEL</t>
  </si>
  <si>
    <t>P017917230245W</t>
  </si>
  <si>
    <t>376334</t>
  </si>
  <si>
    <t>PETANG TCHAPTCHET</t>
  </si>
  <si>
    <t>EMILIEN DUSSEL</t>
  </si>
  <si>
    <t>P079417653141M</t>
  </si>
  <si>
    <t>376335</t>
  </si>
  <si>
    <t>PETANG.</t>
  </si>
  <si>
    <t>P119017265492D</t>
  </si>
  <si>
    <t>VENTE COSMÉTIQUES</t>
  </si>
  <si>
    <t>376336</t>
  </si>
  <si>
    <t>PETANGBOU TCHIO</t>
  </si>
  <si>
    <t>P037117224657G</t>
  </si>
  <si>
    <t>MANBANDA BONABERI</t>
  </si>
  <si>
    <t>376337</t>
  </si>
  <si>
    <t>PETANGWO KOUO</t>
  </si>
  <si>
    <t>MAIRIME</t>
  </si>
  <si>
    <t>P059316605759Q</t>
  </si>
  <si>
    <t>376338</t>
  </si>
  <si>
    <t>PETANOR SARL</t>
  </si>
  <si>
    <t>M051200041655W</t>
  </si>
  <si>
    <t>376339</t>
  </si>
  <si>
    <t>PETAT EDWIGE</t>
  </si>
  <si>
    <t>P027918443709M</t>
  </si>
  <si>
    <t>376340</t>
  </si>
  <si>
    <t>PETAT NANANE</t>
  </si>
  <si>
    <t>TATELLE NADEGE</t>
  </si>
  <si>
    <t>P128017960183P</t>
  </si>
  <si>
    <t>376341</t>
  </si>
  <si>
    <t>PETAT TCHANA</t>
  </si>
  <si>
    <t>P019216603276R</t>
  </si>
  <si>
    <t>376342</t>
  </si>
  <si>
    <t>PETAURUM SARL</t>
  </si>
  <si>
    <t>M062318486059X</t>
  </si>
  <si>
    <t>376343</t>
  </si>
  <si>
    <t>PETBA YVES MERLIN</t>
  </si>
  <si>
    <t>P057412286770A</t>
  </si>
  <si>
    <t>TERRASSE MAKONBO</t>
  </si>
  <si>
    <t>376344</t>
  </si>
  <si>
    <t>PETBEAM NKAMEN</t>
  </si>
  <si>
    <t>TATIANE LARISSA</t>
  </si>
  <si>
    <t>P058517736172Z</t>
  </si>
  <si>
    <t>376345</t>
  </si>
  <si>
    <t>PETBIA</t>
  </si>
  <si>
    <t>LEVIS CAROLE</t>
  </si>
  <si>
    <t>P059817624124T</t>
  </si>
  <si>
    <t>376346</t>
  </si>
  <si>
    <t>PETBIA EBENEZER</t>
  </si>
  <si>
    <t>P056912736060Z</t>
  </si>
  <si>
    <t>376347</t>
  </si>
  <si>
    <t>PETCHA</t>
  </si>
  <si>
    <t>P057512150790A</t>
  </si>
  <si>
    <t>376348</t>
  </si>
  <si>
    <t>Sebastien</t>
  </si>
  <si>
    <t>P099017778229J</t>
  </si>
  <si>
    <t>376349</t>
  </si>
  <si>
    <t>PETCHA ÉPOUSE NOUTCHA ELISE</t>
  </si>
  <si>
    <t>P105518590562K</t>
  </si>
  <si>
    <t>376350</t>
  </si>
  <si>
    <t>PETCHA ÉPOUSE TEUNKAM</t>
  </si>
  <si>
    <t>P087418328466P</t>
  </si>
  <si>
    <t>376351</t>
  </si>
  <si>
    <t>PETCHA NGNIEDJO</t>
  </si>
  <si>
    <t>P109017234896H</t>
  </si>
  <si>
    <t>376352</t>
  </si>
  <si>
    <t>PETCHA NGOKO</t>
  </si>
  <si>
    <t>P076817715845E</t>
  </si>
  <si>
    <t>376353</t>
  </si>
  <si>
    <t>PETCHA NZOGHANTSING</t>
  </si>
  <si>
    <t>P127916427713U</t>
  </si>
  <si>
    <t>376354</t>
  </si>
  <si>
    <t>PETCHA YOUNKAM CHARLOTTE</t>
  </si>
  <si>
    <t>P096712328266L</t>
  </si>
  <si>
    <t>376355</t>
  </si>
  <si>
    <t>PETCHADJI NOUPOYOU</t>
  </si>
  <si>
    <t>P070117946282F</t>
  </si>
  <si>
    <t>376356</t>
  </si>
  <si>
    <t>PETCHAGWI</t>
  </si>
  <si>
    <t>FESSI MERVEILLE</t>
  </si>
  <si>
    <t>P090217695977Q</t>
  </si>
  <si>
    <t>376357</t>
  </si>
  <si>
    <t>PETCHAYO NONO</t>
  </si>
  <si>
    <t>COLETTE ROMENCE</t>
  </si>
  <si>
    <t>P019817011854Q</t>
  </si>
  <si>
    <t>376358</t>
  </si>
  <si>
    <t>PETCHE TCHABGANG</t>
  </si>
  <si>
    <t>ERIC HERVÉ</t>
  </si>
  <si>
    <t>P017915412722E</t>
  </si>
  <si>
    <t>376359</t>
  </si>
  <si>
    <t>PETCHE TCHABGANG ERIC HERVE</t>
  </si>
  <si>
    <t>P122015409302Q</t>
  </si>
  <si>
    <t>376360</t>
  </si>
  <si>
    <t>PETCHEME</t>
  </si>
  <si>
    <t>P119418003945K</t>
  </si>
  <si>
    <t>376361</t>
  </si>
  <si>
    <t>PETCHEU KOUATHO</t>
  </si>
  <si>
    <t>P037118526822Z</t>
  </si>
  <si>
    <t>376362</t>
  </si>
  <si>
    <t>PETCHEU PIERRE MARIE</t>
  </si>
  <si>
    <t>(REGAL SHOP)</t>
  </si>
  <si>
    <t>P087600365302A</t>
  </si>
  <si>
    <t>376363</t>
  </si>
  <si>
    <t>PETCHOP EPIPHANIE</t>
  </si>
  <si>
    <t>P016500226404E</t>
  </si>
  <si>
    <t>376364</t>
  </si>
  <si>
    <t>PETCHOU SOB STEPHANIE</t>
  </si>
  <si>
    <t>P122017075540X</t>
  </si>
  <si>
    <t>376365</t>
  </si>
  <si>
    <t>PETCHOUDJI</t>
  </si>
  <si>
    <t>P088816660635K</t>
  </si>
  <si>
    <t>376366</t>
  </si>
  <si>
    <t>PETCHOUKE SAMUEL</t>
  </si>
  <si>
    <t>P096917683003S</t>
  </si>
  <si>
    <t>376367</t>
  </si>
  <si>
    <t>PETCHOUKWANG NGOUT P,</t>
  </si>
  <si>
    <t>P108012299522S</t>
  </si>
  <si>
    <t>vte chaussure pastique</t>
  </si>
  <si>
    <t>376368</t>
  </si>
  <si>
    <t>PETCHUEKO</t>
  </si>
  <si>
    <t>GUY VERLAIN</t>
  </si>
  <si>
    <t>P057318260414N</t>
  </si>
  <si>
    <t>BOULANGERIE PÂTISSERIE SAKER</t>
  </si>
  <si>
    <t>376369</t>
  </si>
  <si>
    <t>P057317012248F</t>
  </si>
  <si>
    <t>376370</t>
  </si>
  <si>
    <t>PETCIEN EPSE CHEME</t>
  </si>
  <si>
    <t>NGUNFAS</t>
  </si>
  <si>
    <t>P027917625959T</t>
  </si>
  <si>
    <t>MASSAGE ESTHETIQUE</t>
  </si>
  <si>
    <t>APRS PETIT PONT BESSEKE WAFACASH</t>
  </si>
  <si>
    <t>376371</t>
  </si>
  <si>
    <t>PETDJI</t>
  </si>
  <si>
    <t>ANGELE FLORENCE</t>
  </si>
  <si>
    <t>P017815426636I</t>
  </si>
  <si>
    <t>376372</t>
  </si>
  <si>
    <t>PETE DJOMATOU</t>
  </si>
  <si>
    <t>P068817962122R</t>
  </si>
  <si>
    <t>376373</t>
  </si>
  <si>
    <t>PETE ERIC</t>
  </si>
  <si>
    <t>P089212418575C</t>
  </si>
  <si>
    <t>376374</t>
  </si>
  <si>
    <t>PETE HURGUES</t>
  </si>
  <si>
    <t>TIRBUS</t>
  </si>
  <si>
    <t>P039715286745F</t>
  </si>
  <si>
    <t>376375</t>
  </si>
  <si>
    <t>PETECKUE TETANG KOUGNOU DANIEL</t>
  </si>
  <si>
    <t>ETS P.T.H.</t>
  </si>
  <si>
    <t>P088512283601F</t>
  </si>
  <si>
    <t>TRAITEMENT PHYTO SANITAIRE-PREST.</t>
  </si>
  <si>
    <t>376376</t>
  </si>
  <si>
    <t>PETEGNONG</t>
  </si>
  <si>
    <t>P119012505027Q</t>
  </si>
  <si>
    <t>376377</t>
  </si>
  <si>
    <t>PETEGOU</t>
  </si>
  <si>
    <t>P068812496703U</t>
  </si>
  <si>
    <t>376378</t>
  </si>
  <si>
    <t>Petegou</t>
  </si>
  <si>
    <t>P107117707521X</t>
  </si>
  <si>
    <t>376379</t>
  </si>
  <si>
    <t>PETEGOU CHARLES SIMPLICE</t>
  </si>
  <si>
    <t>P098012132634F</t>
  </si>
  <si>
    <t>376380</t>
  </si>
  <si>
    <t>PETEGOU EPSE FEZE</t>
  </si>
  <si>
    <t>P084618523473L</t>
  </si>
  <si>
    <t>376381</t>
  </si>
  <si>
    <t>PETEGOU KEMCHE</t>
  </si>
  <si>
    <t>P038716034224X</t>
  </si>
  <si>
    <t>376382</t>
  </si>
  <si>
    <t>PETEGOU TCHINDA</t>
  </si>
  <si>
    <t>P067811183345K</t>
  </si>
  <si>
    <t>376383</t>
  </si>
  <si>
    <t>PETEH</t>
  </si>
  <si>
    <t>DORIATE  LEMSEH</t>
  </si>
  <si>
    <t>P048418028752U</t>
  </si>
  <si>
    <t>376384</t>
  </si>
  <si>
    <t>DORIATE LEMSEH</t>
  </si>
  <si>
    <t>P048417727235C</t>
  </si>
  <si>
    <t>376385</t>
  </si>
  <si>
    <t>PETEH FUOTSOP</t>
  </si>
  <si>
    <t>P086817721724F</t>
  </si>
  <si>
    <t>376386</t>
  </si>
  <si>
    <t>PETELO CERAMICS SARL</t>
  </si>
  <si>
    <t>M021000030198X</t>
  </si>
  <si>
    <t>376387</t>
  </si>
  <si>
    <t>PETEMPOBOP NTSOKINZEP</t>
  </si>
  <si>
    <t>KOUDOUSSOU</t>
  </si>
  <si>
    <t>P059017751064N</t>
  </si>
  <si>
    <t>MENUISERIE ET VITRERIE</t>
  </si>
  <si>
    <t>376388</t>
  </si>
  <si>
    <t>PETEPANG</t>
  </si>
  <si>
    <t>P048300484294X</t>
  </si>
  <si>
    <t>376389</t>
  </si>
  <si>
    <t>PETEPEBOP MOUOSSANG</t>
  </si>
  <si>
    <t>P027816609688E</t>
  </si>
  <si>
    <t>376390</t>
  </si>
  <si>
    <t>PETEPENG   NZOUOBONG</t>
  </si>
  <si>
    <t>P128717758058U</t>
  </si>
  <si>
    <t>376391</t>
  </si>
  <si>
    <t>PETEPOMBOP PEHUIE</t>
  </si>
  <si>
    <t>ANDRIEL</t>
  </si>
  <si>
    <t>P038717051676S</t>
  </si>
  <si>
    <t>376392</t>
  </si>
  <si>
    <t>PÉTEPOUOSSIE</t>
  </si>
  <si>
    <t>P077616680193K</t>
  </si>
  <si>
    <t>675107151</t>
  </si>
  <si>
    <t>376393</t>
  </si>
  <si>
    <t>P017716619274Y</t>
  </si>
  <si>
    <t>376394</t>
  </si>
  <si>
    <t>P108515418119G</t>
  </si>
  <si>
    <t>376395</t>
  </si>
  <si>
    <t>BIBEMEKAM</t>
  </si>
  <si>
    <t>P017618172640Y</t>
  </si>
  <si>
    <t>376396</t>
  </si>
  <si>
    <t>DANG CHU</t>
  </si>
  <si>
    <t>P067916781584E</t>
  </si>
  <si>
    <t>376397</t>
  </si>
  <si>
    <t>Ebune</t>
  </si>
  <si>
    <t>P089117785933Y</t>
  </si>
  <si>
    <t>376398</t>
  </si>
  <si>
    <t>FREEDOM ABUCHI ETS FREEDOM GENERAL</t>
  </si>
  <si>
    <t>P019216405799M</t>
  </si>
  <si>
    <t>376399</t>
  </si>
  <si>
    <t>P118117552183D</t>
  </si>
  <si>
    <t>TROISIEME RUE EN HAUT</t>
  </si>
  <si>
    <t>376400</t>
  </si>
  <si>
    <t>KIMENG (ETS BARTH &amp; SONS)</t>
  </si>
  <si>
    <t>P057414416671N</t>
  </si>
  <si>
    <t>BT/COMMERCE GENERAL</t>
  </si>
  <si>
    <t>QUARTIER DU LAC</t>
  </si>
  <si>
    <t>376401</t>
  </si>
  <si>
    <t>KUHLIY</t>
  </si>
  <si>
    <t>P027917589475L</t>
  </si>
  <si>
    <t>KUMBO SQUARES</t>
  </si>
  <si>
    <t>376402</t>
  </si>
  <si>
    <t>KUMA NGEH</t>
  </si>
  <si>
    <t>P057117466544U</t>
  </si>
  <si>
    <t>376403</t>
  </si>
  <si>
    <t>MWEYULE</t>
  </si>
  <si>
    <t>P059216920795L</t>
  </si>
  <si>
    <t>376404</t>
  </si>
  <si>
    <t>P127117086723N</t>
  </si>
  <si>
    <t>ALIMENTATION KOUMASSI-BALI</t>
  </si>
  <si>
    <t>376405</t>
  </si>
  <si>
    <t>NGWALUM</t>
  </si>
  <si>
    <t>P027916567661D</t>
  </si>
  <si>
    <t>376406</t>
  </si>
  <si>
    <t>NILLONG</t>
  </si>
  <si>
    <t>P097814414599H</t>
  </si>
  <si>
    <t>376407</t>
  </si>
  <si>
    <t>P047718511501G</t>
  </si>
  <si>
    <t>376408</t>
  </si>
  <si>
    <t>P079717688319E</t>
  </si>
  <si>
    <t>376409</t>
  </si>
  <si>
    <t>NWEYULE</t>
  </si>
  <si>
    <t>P069217876292S</t>
  </si>
  <si>
    <t>376410</t>
  </si>
  <si>
    <t>P027918189921S</t>
  </si>
  <si>
    <t>376411</t>
  </si>
  <si>
    <t>P027916283301L</t>
  </si>
  <si>
    <t>376412</t>
  </si>
  <si>
    <t>PERTIANGMA YENKONG</t>
  </si>
  <si>
    <t>P015212702114G</t>
  </si>
  <si>
    <t>376413</t>
  </si>
  <si>
    <t>VICTORIA NOSA</t>
  </si>
  <si>
    <t>P027017752039T</t>
  </si>
  <si>
    <t>376414</t>
  </si>
  <si>
    <t>Peter '"</t>
  </si>
  <si>
    <t>Azemchop forji"</t>
  </si>
  <si>
    <t>P049218002105Z</t>
  </si>
  <si>
    <t>376415</t>
  </si>
  <si>
    <t>PETER ACHA</t>
  </si>
  <si>
    <t>P070217363057A</t>
  </si>
  <si>
    <t>376416</t>
  </si>
  <si>
    <t>P026600438340A</t>
  </si>
  <si>
    <t>376417</t>
  </si>
  <si>
    <t>PETER AND SIMMONS SARL</t>
  </si>
  <si>
    <t>M031812697249G</t>
  </si>
  <si>
    <t>376418</t>
  </si>
  <si>
    <t>PETER AND VALENTINE COM.</t>
  </si>
  <si>
    <t>PAVCO</t>
  </si>
  <si>
    <t>M020900026552J</t>
  </si>
  <si>
    <t>376419</t>
  </si>
  <si>
    <t>PETER ASOMBI NGONG</t>
  </si>
  <si>
    <t>P098617367689T</t>
  </si>
  <si>
    <t>376420</t>
  </si>
  <si>
    <t>PETER AYIM BOM</t>
  </si>
  <si>
    <t>P088315552447A</t>
  </si>
  <si>
    <t>376421</t>
  </si>
  <si>
    <t>PETER AZEMCHOP FORJI (LTSR 907 AY/LTTR 921 AW)</t>
  </si>
  <si>
    <t>P049216394563D</t>
  </si>
  <si>
    <t>376422</t>
  </si>
  <si>
    <t>PETER BABILA</t>
  </si>
  <si>
    <t>P127416788823L</t>
  </si>
  <si>
    <t>376423</t>
  </si>
  <si>
    <t>PETER BAGS SARL</t>
  </si>
  <si>
    <t>M032517602700W</t>
  </si>
  <si>
    <t>376424</t>
  </si>
  <si>
    <t>PETER BETIEH</t>
  </si>
  <si>
    <t>P098612408594G</t>
  </si>
  <si>
    <t>376425</t>
  </si>
  <si>
    <t>FUMUSI</t>
  </si>
  <si>
    <t>P097618303497F</t>
  </si>
  <si>
    <t>376426</t>
  </si>
  <si>
    <t>PETER CHIDI EBELE OBIEKWE</t>
  </si>
  <si>
    <t>PETER CHIDI</t>
  </si>
  <si>
    <t>P067612520107G</t>
  </si>
  <si>
    <t>376427</t>
  </si>
  <si>
    <t>PETER CHINEYE</t>
  </si>
  <si>
    <t>IJELOBA</t>
  </si>
  <si>
    <t>P037317383988J</t>
  </si>
  <si>
    <t>PETIT PAPA</t>
  </si>
  <si>
    <t>376428</t>
  </si>
  <si>
    <t>PETER CLIFFORD SAMBELA</t>
  </si>
  <si>
    <t>P078214969310D</t>
  </si>
  <si>
    <t>376429</t>
  </si>
  <si>
    <t>PETER EBAINYUO MBINAKAR (ETS MBINAKAR)</t>
  </si>
  <si>
    <t>P022517579516C</t>
  </si>
  <si>
    <t>376430</t>
  </si>
  <si>
    <t>PETER EBUKA EMEKA</t>
  </si>
  <si>
    <t>P010518383353S</t>
  </si>
  <si>
    <t>376431</t>
  </si>
  <si>
    <t>PETER ETCHU EKAMBA</t>
  </si>
  <si>
    <t>ARONG</t>
  </si>
  <si>
    <t>P029618586529G</t>
  </si>
  <si>
    <t>376432</t>
  </si>
  <si>
    <t>PETER ETOETIN</t>
  </si>
  <si>
    <t>ACHONDO.</t>
  </si>
  <si>
    <t>P128117280486Q</t>
  </si>
  <si>
    <t>376433</t>
  </si>
  <si>
    <t>PETER ETOGO</t>
  </si>
  <si>
    <t>P010116626518Z</t>
  </si>
  <si>
    <t>376434</t>
  </si>
  <si>
    <t>PETER FEH</t>
  </si>
  <si>
    <t>GWANKOBE (ETS SPLENDOUR)</t>
  </si>
  <si>
    <t>P127817907523M</t>
  </si>
  <si>
    <t>376435</t>
  </si>
  <si>
    <t>PETER FONYUY</t>
  </si>
  <si>
    <t>P109117427872K</t>
  </si>
  <si>
    <t>376436</t>
  </si>
  <si>
    <t>PETER FOUSEH SIMBO</t>
  </si>
  <si>
    <t>P096516318666E</t>
  </si>
  <si>
    <t>376437</t>
  </si>
  <si>
    <t>PETER FREEDOM ABUCHI</t>
  </si>
  <si>
    <t>P019218143016D</t>
  </si>
  <si>
    <t>376438</t>
  </si>
  <si>
    <t>PETER IKECHUKWU</t>
  </si>
  <si>
    <t>P078117826985N</t>
  </si>
  <si>
    <t>376439</t>
  </si>
  <si>
    <t>PETER IKECHUKWUPETE</t>
  </si>
  <si>
    <t>P078112103257T</t>
  </si>
  <si>
    <t>376440</t>
  </si>
  <si>
    <t>PETER IKOME MESOSO</t>
  </si>
  <si>
    <t>P107017146764U</t>
  </si>
  <si>
    <t>376441</t>
  </si>
  <si>
    <t>PETER IKOMEY MOKWE (SHALOM GUEST HOUSE)</t>
  </si>
  <si>
    <t>P117416036691Y</t>
  </si>
  <si>
    <t>376442</t>
  </si>
  <si>
    <t>PETER JONG NDAM</t>
  </si>
  <si>
    <t>P079716667901H</t>
  </si>
  <si>
    <t>376443</t>
  </si>
  <si>
    <t>Peter Kenfor Etondem</t>
  </si>
  <si>
    <t>P098012489455M</t>
  </si>
  <si>
    <t>376444</t>
  </si>
  <si>
    <t>PETER KINGS ENTERPRISE</t>
  </si>
  <si>
    <t>M102317480557Z</t>
  </si>
  <si>
    <t>376445</t>
  </si>
  <si>
    <t>PETER LISONGE WOLOKO</t>
  </si>
  <si>
    <t>P050217668887N</t>
  </si>
  <si>
    <t>APOLLO BAR</t>
  </si>
  <si>
    <t>376446</t>
  </si>
  <si>
    <t>P050116542135C</t>
  </si>
  <si>
    <t>DERRIERE GOLDEN</t>
  </si>
  <si>
    <t>376447</t>
  </si>
  <si>
    <t>PETER LYOMBE KOMBE</t>
  </si>
  <si>
    <t>P038218030557D</t>
  </si>
  <si>
    <t>376448</t>
  </si>
  <si>
    <t>PETER MAKOLO MOSOKE</t>
  </si>
  <si>
    <t>P058318535853N</t>
  </si>
  <si>
    <t>376449</t>
  </si>
  <si>
    <t>PETER MATUTE MOSIMA</t>
  </si>
  <si>
    <t>P046512269976L</t>
  </si>
  <si>
    <t>376450</t>
  </si>
  <si>
    <t>PETER MBONGO</t>
  </si>
  <si>
    <t>MOTOMA</t>
  </si>
  <si>
    <t>P075014404835N</t>
  </si>
  <si>
    <t>376451</t>
  </si>
  <si>
    <t>PETER MEH KUM</t>
  </si>
  <si>
    <t>P108216399460S</t>
  </si>
  <si>
    <t>376452</t>
  </si>
  <si>
    <t>PETER MOKPA</t>
  </si>
  <si>
    <t>P059318540833Y</t>
  </si>
  <si>
    <t>376453</t>
  </si>
  <si>
    <t>PETER MOLUTE ELINGE</t>
  </si>
  <si>
    <t>P109416969523E</t>
  </si>
  <si>
    <t>376454</t>
  </si>
  <si>
    <t>PETER MUA TEM</t>
  </si>
  <si>
    <t>P036917309910Z</t>
  </si>
  <si>
    <t>LOGBABA VALLEE DE LA PAIX</t>
  </si>
  <si>
    <t>376455</t>
  </si>
  <si>
    <t>PETER MUE NGHA</t>
  </si>
  <si>
    <t>"ETS INCLUSIVE VISION CONSULTING (INVISCON)"</t>
  </si>
  <si>
    <t>P096912680817L</t>
  </si>
  <si>
    <t>GENERAL CONSULTANCY</t>
  </si>
  <si>
    <t>TKC FACE MAISON BLANCHE</t>
  </si>
  <si>
    <t>376456</t>
  </si>
  <si>
    <t>PETER MUNGU ADAMU</t>
  </si>
  <si>
    <t>P127416336213M</t>
  </si>
  <si>
    <t>376457</t>
  </si>
  <si>
    <t>PETER NASOE MBOMEP</t>
  </si>
  <si>
    <t>PETER NASOE MBOME</t>
  </si>
  <si>
    <t>P057012327444Z</t>
  </si>
  <si>
    <t>376458</t>
  </si>
  <si>
    <t>PETER NEKOLI MOTOME</t>
  </si>
  <si>
    <t>P128518421009C</t>
  </si>
  <si>
    <t>376459</t>
  </si>
  <si>
    <t>PETER NEYING</t>
  </si>
  <si>
    <t>P078416733969L</t>
  </si>
  <si>
    <t>376460</t>
  </si>
  <si>
    <t>PETER NGELE ESUKA NGOMBA</t>
  </si>
  <si>
    <t>(ETS ESUKA MGOMBA GROUP OF COMPANIES)</t>
  </si>
  <si>
    <t>P118717786610E</t>
  </si>
  <si>
    <t>376461</t>
  </si>
  <si>
    <t>PETER NGOH</t>
  </si>
  <si>
    <t>TEZEH</t>
  </si>
  <si>
    <t>P078817302953A</t>
  </si>
  <si>
    <t>376462</t>
  </si>
  <si>
    <t>PETER NGONGA FINJAP</t>
  </si>
  <si>
    <t>P122016957739X</t>
  </si>
  <si>
    <t>376463</t>
  </si>
  <si>
    <t>(HILLSIDE INN)</t>
  </si>
  <si>
    <t>P026312422021P</t>
  </si>
  <si>
    <t>HOTEL SERVICES,SUPPLIES</t>
  </si>
  <si>
    <t>376464</t>
  </si>
  <si>
    <t>PETER NJISO NGONG</t>
  </si>
  <si>
    <t>(ELYSIUM ENTERPRISE )</t>
  </si>
  <si>
    <t>P028717613274P</t>
  </si>
  <si>
    <t>General construction, maintenance, cleaning, general supplies, general commerce, import/export</t>
  </si>
  <si>
    <t>376465</t>
  </si>
  <si>
    <t>PETER NJUACHA GODWILL</t>
  </si>
  <si>
    <t>P046312523250X</t>
  </si>
  <si>
    <t>PYC STREET</t>
  </si>
  <si>
    <t>376466</t>
  </si>
  <si>
    <t>PETER NWACHUKWU IGWEBUIKE</t>
  </si>
  <si>
    <t>P077112411107A</t>
  </si>
  <si>
    <t>APRES AES SONEL</t>
  </si>
  <si>
    <t>376467</t>
  </si>
  <si>
    <t>PETER NWACHUKWU IGWEBUKE</t>
  </si>
  <si>
    <t>P077117601255F</t>
  </si>
  <si>
    <t>376468</t>
  </si>
  <si>
    <t>PETER NWAKALOR</t>
  </si>
  <si>
    <t>P128712505669K</t>
  </si>
  <si>
    <t>ETS TSAPO ET FILS</t>
  </si>
  <si>
    <t>376469</t>
  </si>
  <si>
    <t>PETER NYINCHO</t>
  </si>
  <si>
    <t>SHITEH</t>
  </si>
  <si>
    <t>P059016422416E</t>
  </si>
  <si>
    <t>376470</t>
  </si>
  <si>
    <t>PETER NYUYKONGHI (WELL BEING TECH)</t>
  </si>
  <si>
    <t>P049916408405U</t>
  </si>
  <si>
    <t>376471</t>
  </si>
  <si>
    <t>PETER OBEN ETS LA MANYU</t>
  </si>
  <si>
    <t>P047416268826K</t>
  </si>
  <si>
    <t>VENTES DES TÉLÉPHONES PORTABLES ET ACCESSOIRES</t>
  </si>
  <si>
    <t>IMMEUBLE CITY CENTER</t>
  </si>
  <si>
    <t>376472</t>
  </si>
  <si>
    <t>PETER OSITA OLII</t>
  </si>
  <si>
    <t>OSITA OLII</t>
  </si>
  <si>
    <t>P047100020551F</t>
  </si>
  <si>
    <t>376473</t>
  </si>
  <si>
    <t>PETER PRECIOUS IFEOMA</t>
  </si>
  <si>
    <t>(KEEP CLEAN BOSS ENTERPRISE )</t>
  </si>
  <si>
    <t>P030217790876N</t>
  </si>
  <si>
    <t>INDUSTRIAL, ENVIRONMENTAL AND HOME CLEANING SERVICES</t>
  </si>
  <si>
    <t>MT MARY JUNCTION</t>
  </si>
  <si>
    <t>376474</t>
  </si>
  <si>
    <t>PETER SABUM FOFULENG</t>
  </si>
  <si>
    <t>P087012571616B</t>
  </si>
  <si>
    <t>376475</t>
  </si>
  <si>
    <t>PETER SAMJELLA MUMA</t>
  </si>
  <si>
    <t>ETS ROSE SAFARI HOTEL</t>
  </si>
  <si>
    <t>P107112787459L</t>
  </si>
  <si>
    <t>376476</t>
  </si>
  <si>
    <t>PETER SANJELLA MUMA</t>
  </si>
  <si>
    <t>P107117807093C</t>
  </si>
  <si>
    <t>376477</t>
  </si>
  <si>
    <t>PETER SHARP SHARP &amp; SONS</t>
  </si>
  <si>
    <t>M102417477290F</t>
  </si>
  <si>
    <t>376478</t>
  </si>
  <si>
    <t>PETER SHINWIN</t>
  </si>
  <si>
    <t>P011917783873B</t>
  </si>
  <si>
    <t>376479</t>
  </si>
  <si>
    <t>PETER TAKU</t>
  </si>
  <si>
    <t>AYUK JR</t>
  </si>
  <si>
    <t>P098013189339L</t>
  </si>
  <si>
    <t>MANKON-METTA QUARTER</t>
  </si>
  <si>
    <t>376480</t>
  </si>
  <si>
    <t>PETER TAKU AYUK</t>
  </si>
  <si>
    <t>P098816860548K</t>
  </si>
  <si>
    <t>376481</t>
  </si>
  <si>
    <t>PETER TEBECK TEBUCK</t>
  </si>
  <si>
    <t>P097716711630M</t>
  </si>
  <si>
    <t>376482</t>
  </si>
  <si>
    <t>PETER YOH</t>
  </si>
  <si>
    <t>TINGEM JENIOR</t>
  </si>
  <si>
    <t>P069112724409T</t>
  </si>
  <si>
    <t>376483</t>
  </si>
  <si>
    <t>PETER ZIMEKOP</t>
  </si>
  <si>
    <t>P067018332080C</t>
  </si>
  <si>
    <t>376484</t>
  </si>
  <si>
    <t>PETERSON &amp; SERVICES</t>
  </si>
  <si>
    <t>M122217786926P</t>
  </si>
  <si>
    <t>376485</t>
  </si>
  <si>
    <t>PETET EBOUE FELIX</t>
  </si>
  <si>
    <t>(ETS FEDISCO)</t>
  </si>
  <si>
    <t>P056518431381U</t>
  </si>
  <si>
    <t>376486</t>
  </si>
  <si>
    <t>PETEU</t>
  </si>
  <si>
    <t>P117900246534Y</t>
  </si>
  <si>
    <t>376487</t>
  </si>
  <si>
    <t>PETEU KOUAMOU CALINE.</t>
  </si>
  <si>
    <t>P087816395187M</t>
  </si>
  <si>
    <t>376488</t>
  </si>
  <si>
    <t>PETEU TAFONKOU</t>
  </si>
  <si>
    <t>P047417994701M</t>
  </si>
  <si>
    <t>376489</t>
  </si>
  <si>
    <t>PETEYOU</t>
  </si>
  <si>
    <t>P126916398073H</t>
  </si>
  <si>
    <t>376490</t>
  </si>
  <si>
    <t>PETFIAN NDEUDJI</t>
  </si>
  <si>
    <t>ARNAULD GILDAS</t>
  </si>
  <si>
    <t>P089418497171N</t>
  </si>
  <si>
    <t>BAMBINOS</t>
  </si>
  <si>
    <t>376491</t>
  </si>
  <si>
    <t>PETFIANG</t>
  </si>
  <si>
    <t>P067314566467H</t>
  </si>
  <si>
    <t>376492</t>
  </si>
  <si>
    <t>PETGA</t>
  </si>
  <si>
    <t>IVES MERLIN.</t>
  </si>
  <si>
    <t>P107416483163R</t>
  </si>
  <si>
    <t>376493</t>
  </si>
  <si>
    <t>SAMUEL RIGOBERT</t>
  </si>
  <si>
    <t>P015500017108Q</t>
  </si>
  <si>
    <t>376494</t>
  </si>
  <si>
    <t>PETGA CATHERINE</t>
  </si>
  <si>
    <t>P107411293401Y</t>
  </si>
  <si>
    <t>376495</t>
  </si>
  <si>
    <t>PETGA EPSE MBIAFOU</t>
  </si>
  <si>
    <t>P037817226083Z</t>
  </si>
  <si>
    <t>376496</t>
  </si>
  <si>
    <t>PETGA FABOM</t>
  </si>
  <si>
    <t>P028816987480R</t>
  </si>
  <si>
    <t>CARREFOUR MARIE LOUISE</t>
  </si>
  <si>
    <t>376497</t>
  </si>
  <si>
    <t>PETGA KETCHETCHOUM</t>
  </si>
  <si>
    <t>OXALINE NAISE</t>
  </si>
  <si>
    <t>P019118376877L</t>
  </si>
  <si>
    <t>376498</t>
  </si>
  <si>
    <t>PETGA MARTIN</t>
  </si>
  <si>
    <t>P125616286532K</t>
  </si>
  <si>
    <t>376499</t>
  </si>
  <si>
    <t>PETGA MATOU</t>
  </si>
  <si>
    <t>P109217809501B</t>
  </si>
  <si>
    <t>376500</t>
  </si>
  <si>
    <t>JOSIANE ETS SASHA BEAUTY COSMETIC</t>
  </si>
  <si>
    <t>P109216079308X</t>
  </si>
  <si>
    <t>376501</t>
  </si>
  <si>
    <t>PETGA NANA</t>
  </si>
  <si>
    <t>P067617158652G</t>
  </si>
  <si>
    <t>376502</t>
  </si>
  <si>
    <t>PETGA NGAHANE EPSE POUGA</t>
  </si>
  <si>
    <t>P027817672282A</t>
  </si>
  <si>
    <t>376503</t>
  </si>
  <si>
    <t>PETGA NYATO ZACHEE</t>
  </si>
  <si>
    <t>P078100452855H</t>
  </si>
  <si>
    <t>376504</t>
  </si>
  <si>
    <t>PETGA TANADJA</t>
  </si>
  <si>
    <t>EDWARD AIME</t>
  </si>
  <si>
    <t>P037812409389L</t>
  </si>
  <si>
    <t>ELIG ESSONO ENTREE LA VOIX DU PAYSAN</t>
  </si>
  <si>
    <t>376505</t>
  </si>
  <si>
    <t>PETGA YIMTCHI</t>
  </si>
  <si>
    <t>VICKY CHANCELLE</t>
  </si>
  <si>
    <t>P057717299305P</t>
  </si>
  <si>
    <t>376506</t>
  </si>
  <si>
    <t>PETGANG</t>
  </si>
  <si>
    <t>P078812760236R</t>
  </si>
  <si>
    <t>376507</t>
  </si>
  <si>
    <t>PETGANG Epouse NJATEU</t>
  </si>
  <si>
    <t>P038317725841G</t>
  </si>
  <si>
    <t>376508</t>
  </si>
  <si>
    <t>PETGANG kAMWOUA</t>
  </si>
  <si>
    <t>Marice</t>
  </si>
  <si>
    <t>P088417725867Q</t>
  </si>
  <si>
    <t>376509</t>
  </si>
  <si>
    <t>PETGANG NANA</t>
  </si>
  <si>
    <t>IDA VIVIANE</t>
  </si>
  <si>
    <t>P048717659522Q</t>
  </si>
  <si>
    <t>376510</t>
  </si>
  <si>
    <t>PETGANG NGANGUE JOSIANE</t>
  </si>
  <si>
    <t>P099117461732P</t>
  </si>
  <si>
    <t>376511</t>
  </si>
  <si>
    <t>PETGANG NKONGHO MBI</t>
  </si>
  <si>
    <t>P049717368160C</t>
  </si>
  <si>
    <t>376512</t>
  </si>
  <si>
    <t>PETGNA MARTIN GREGOIRE</t>
  </si>
  <si>
    <t>P097312718724B</t>
  </si>
  <si>
    <t>COMPTOIR 447</t>
  </si>
  <si>
    <t>376513</t>
  </si>
  <si>
    <t>PETGOUP</t>
  </si>
  <si>
    <t>P057217824818L</t>
  </si>
  <si>
    <t>376514</t>
  </si>
  <si>
    <t>PETGUE EPSE KWAJEP</t>
  </si>
  <si>
    <t>P016616521908X</t>
  </si>
  <si>
    <t>ACTIV.ORGANISA.EXTRATERRITORIA</t>
  </si>
  <si>
    <t>2EME PORTAIL NOIR CARREAUX MAR</t>
  </si>
  <si>
    <t>376515</t>
  </si>
  <si>
    <t>PETHADJI GOMSI</t>
  </si>
  <si>
    <t>P029512517336D</t>
  </si>
  <si>
    <t>RELEVES TOPOGRAPHIQUES</t>
  </si>
  <si>
    <t>376516</t>
  </si>
  <si>
    <t>PETHE</t>
  </si>
  <si>
    <t>P088616409798G</t>
  </si>
  <si>
    <t>CARREFOUR CONCORDIA</t>
  </si>
  <si>
    <t>376517</t>
  </si>
  <si>
    <t>ROSALIE ROLANDE</t>
  </si>
  <si>
    <t>P068012784193S</t>
  </si>
  <si>
    <t>376518</t>
  </si>
  <si>
    <t>PETHE WABO</t>
  </si>
  <si>
    <t>P049616129563U</t>
  </si>
  <si>
    <t>376519</t>
  </si>
  <si>
    <t>PETHEO</t>
  </si>
  <si>
    <t>NARSICE HERVE</t>
  </si>
  <si>
    <t>P058512519122R</t>
  </si>
  <si>
    <t>376520</t>
  </si>
  <si>
    <t>PETHEY KAMGA</t>
  </si>
  <si>
    <t>P017816446367F</t>
  </si>
  <si>
    <t>TIME SQUARE</t>
  </si>
  <si>
    <t>376521</t>
  </si>
  <si>
    <t>PETHIANGHA PATRICK NOZECHAMAH</t>
  </si>
  <si>
    <t>P098916845627B</t>
  </si>
  <si>
    <t>376522</t>
  </si>
  <si>
    <t>PETHMEGNI</t>
  </si>
  <si>
    <t>DODO ROSINE</t>
  </si>
  <si>
    <t>P088918002986K</t>
  </si>
  <si>
    <t>376523</t>
  </si>
  <si>
    <t>PETHO</t>
  </si>
  <si>
    <t>CARLOS DENIS</t>
  </si>
  <si>
    <t>P039217023101B</t>
  </si>
  <si>
    <t>376524</t>
  </si>
  <si>
    <t>P010117424972H</t>
  </si>
  <si>
    <t>376525</t>
  </si>
  <si>
    <t>GUY REMY</t>
  </si>
  <si>
    <t>P088517811666J</t>
  </si>
  <si>
    <t>376526</t>
  </si>
  <si>
    <t>PETHO FONKOU</t>
  </si>
  <si>
    <t>P109617807708Q</t>
  </si>
  <si>
    <t>376527</t>
  </si>
  <si>
    <t>PETHO NANA</t>
  </si>
  <si>
    <t>P059115235947N</t>
  </si>
  <si>
    <t>376528</t>
  </si>
  <si>
    <t>PETHO TCHIDA</t>
  </si>
  <si>
    <t>P128817527964C</t>
  </si>
  <si>
    <t>376529</t>
  </si>
  <si>
    <t>PETHOM SARL</t>
  </si>
  <si>
    <t>M012317702660K</t>
  </si>
  <si>
    <t>376530</t>
  </si>
  <si>
    <t>PETHOU MOTHIEU</t>
  </si>
  <si>
    <t>P039017808935Q</t>
  </si>
  <si>
    <t>376531</t>
  </si>
  <si>
    <t>PETHUEKEU</t>
  </si>
  <si>
    <t>GUY GAEL</t>
  </si>
  <si>
    <t>P099117872385K</t>
  </si>
  <si>
    <t>376532</t>
  </si>
  <si>
    <t>PETI</t>
  </si>
  <si>
    <t>P078416404220K</t>
  </si>
  <si>
    <t>376533</t>
  </si>
  <si>
    <t>PETIANBO</t>
  </si>
  <si>
    <t>P029116638638P</t>
  </si>
  <si>
    <t>376534</t>
  </si>
  <si>
    <t>PETIANGMAH</t>
  </si>
  <si>
    <t>P038316318683W</t>
  </si>
  <si>
    <t>376535</t>
  </si>
  <si>
    <t>PETIE</t>
  </si>
  <si>
    <t>ANDESHETOU NZINKI</t>
  </si>
  <si>
    <t>P019517625968Z</t>
  </si>
  <si>
    <t>376536</t>
  </si>
  <si>
    <t>PETIECHE</t>
  </si>
  <si>
    <t>P059117582783A</t>
  </si>
  <si>
    <t>376537</t>
  </si>
  <si>
    <t>PETIEU MOYO</t>
  </si>
  <si>
    <t>ANTHELINE.</t>
  </si>
  <si>
    <t>P068817628941A</t>
  </si>
  <si>
    <t>NDIENGSO BINAM VOYAGE</t>
  </si>
  <si>
    <t>376538</t>
  </si>
  <si>
    <t>PETIEU NTONME ÉPOUSE FONGANG GISÈLE RAISSA</t>
  </si>
  <si>
    <t>P068715998177W</t>
  </si>
  <si>
    <t>376539</t>
  </si>
  <si>
    <t>PETIH</t>
  </si>
  <si>
    <t>IBRAHIM MINHANYUTNOH</t>
  </si>
  <si>
    <t>P098712465520T</t>
  </si>
  <si>
    <t>376540</t>
  </si>
  <si>
    <t>ROUKAYATOU FOUHENZUBE.</t>
  </si>
  <si>
    <t>P029917641339H</t>
  </si>
  <si>
    <t>376541</t>
  </si>
  <si>
    <t>PETIHO NUMBU</t>
  </si>
  <si>
    <t>P119418356548F</t>
  </si>
  <si>
    <t>376542</t>
  </si>
  <si>
    <t>PETINA BILINGUAL NURSARY &amp;</t>
  </si>
  <si>
    <t>M090400039307C</t>
  </si>
  <si>
    <t>376543</t>
  </si>
  <si>
    <t>PETIPA</t>
  </si>
  <si>
    <t>P106512755945D</t>
  </si>
  <si>
    <t>NKOLBIKOK PHARMACIE ROYALE</t>
  </si>
  <si>
    <t>376544</t>
  </si>
  <si>
    <t>P069017736785G</t>
  </si>
  <si>
    <t>376545</t>
  </si>
  <si>
    <t>PETIPA KOUAGNE ANGELE</t>
  </si>
  <si>
    <t>P098112337638Y</t>
  </si>
  <si>
    <t>376546</t>
  </si>
  <si>
    <t>PETIPA1</t>
  </si>
  <si>
    <t>P058516737157K</t>
  </si>
  <si>
    <t>376547</t>
  </si>
  <si>
    <t>PETIPE KAPAWO</t>
  </si>
  <si>
    <t>P029318408109G</t>
  </si>
  <si>
    <t>376548</t>
  </si>
  <si>
    <t>P029316660903B</t>
  </si>
  <si>
    <t>376549</t>
  </si>
  <si>
    <t>PETISOK</t>
  </si>
  <si>
    <t>FAITH NGEMBUH</t>
  </si>
  <si>
    <t>P089917922553H</t>
  </si>
  <si>
    <t>376550</t>
  </si>
  <si>
    <t>PETISOP</t>
  </si>
  <si>
    <t>EMMERENCIA MASANDIFOR</t>
  </si>
  <si>
    <t>P049117821064D</t>
  </si>
  <si>
    <t>376551</t>
  </si>
  <si>
    <t>PETIT A PETIT SARL</t>
  </si>
  <si>
    <t>PPS</t>
  </si>
  <si>
    <t>M032416637440A</t>
  </si>
  <si>
    <t>CARREFOUR FORET BAR</t>
  </si>
  <si>
    <t>376552</t>
  </si>
  <si>
    <t>PETIT BOBO EXPRESS COMPANY LTD</t>
  </si>
  <si>
    <t>M102417143515L</t>
  </si>
  <si>
    <t>376553</t>
  </si>
  <si>
    <t>PETIT BOSS INDUSTRIE SARL</t>
  </si>
  <si>
    <t>M042416671340P</t>
  </si>
  <si>
    <t>FABRICATION ET VENTE DES EPONGES MÉTALLIQUE, PRESTATION DE SERVICES</t>
  </si>
  <si>
    <t>NANGA COMPAGNY</t>
  </si>
  <si>
    <t>376554</t>
  </si>
  <si>
    <t>PETIT BOSS SARL</t>
  </si>
  <si>
    <t>M012416371577L</t>
  </si>
  <si>
    <t>376555</t>
  </si>
  <si>
    <t>PETIT LONDRE</t>
  </si>
  <si>
    <t>"P-L SARL"</t>
  </si>
  <si>
    <t>M112316257009L</t>
  </si>
  <si>
    <t>COLLÈGE LA SALLE</t>
  </si>
  <si>
    <t>376556</t>
  </si>
  <si>
    <t>PETIT MALL SARL</t>
  </si>
  <si>
    <t>M032517630782Y</t>
  </si>
  <si>
    <t>376557</t>
  </si>
  <si>
    <t>PETIT MONDE BILINGUAL LAY PRIVATE SCHOOL</t>
  </si>
  <si>
    <t>M071517251168Y</t>
  </si>
  <si>
    <t>376558</t>
  </si>
  <si>
    <t>PETIT NTSO</t>
  </si>
  <si>
    <t>P049318159532D</t>
  </si>
  <si>
    <t>SPORTIF PROFESSIONEL</t>
  </si>
  <si>
    <t>376559</t>
  </si>
  <si>
    <t>PETIT SEMINAIRE SAINT JEAN XXIII</t>
  </si>
  <si>
    <t>M111716483023X</t>
  </si>
  <si>
    <t>FORMATION DE L’ENSEIGNEMENT SECONDAIRE</t>
  </si>
  <si>
    <t>376560</t>
  </si>
  <si>
    <t>PETIT SEMINAIRE SAINT JOSEPH</t>
  </si>
  <si>
    <t>M012116348551S</t>
  </si>
  <si>
    <t>Enseigenement</t>
  </si>
  <si>
    <t>376561</t>
  </si>
  <si>
    <t>PETIT TINA</t>
  </si>
  <si>
    <t>SOUA</t>
  </si>
  <si>
    <t>P038512632309H</t>
  </si>
  <si>
    <t>376562</t>
  </si>
  <si>
    <t>PETIT VISION SARL</t>
  </si>
  <si>
    <t>M032118534207K</t>
  </si>
  <si>
    <t>376563</t>
  </si>
  <si>
    <t>PETITESDISTRIBUTIONS ALIMENTAIRES LTD</t>
  </si>
  <si>
    <t>PEDIAL LTD</t>
  </si>
  <si>
    <t>M032318045024X</t>
  </si>
  <si>
    <t>376564</t>
  </si>
  <si>
    <t>PETIWAH</t>
  </si>
  <si>
    <t>P048314737740G</t>
  </si>
  <si>
    <t>376565</t>
  </si>
  <si>
    <t>P048317740581M</t>
  </si>
  <si>
    <t>376566</t>
  </si>
  <si>
    <t>PETJIN TATTO</t>
  </si>
  <si>
    <t>ÉLISABETH SOLANGE</t>
  </si>
  <si>
    <t>P048118384402K</t>
  </si>
  <si>
    <t>376567</t>
  </si>
  <si>
    <t>PETKE</t>
  </si>
  <si>
    <t>EMMA VALERY</t>
  </si>
  <si>
    <t>P047918029319F</t>
  </si>
  <si>
    <t>376568</t>
  </si>
  <si>
    <t>P015100001037S</t>
  </si>
  <si>
    <t>TSANGA ONANA N°24</t>
  </si>
  <si>
    <t>376569</t>
  </si>
  <si>
    <t>PETKEU</t>
  </si>
  <si>
    <t>ERIC IDA</t>
  </si>
  <si>
    <t>P118616393785D</t>
  </si>
  <si>
    <t>376570</t>
  </si>
  <si>
    <t>P076017152058G</t>
  </si>
  <si>
    <t>376571</t>
  </si>
  <si>
    <t>PETKEU DJOMO</t>
  </si>
  <si>
    <t>ÉRIC JOEL</t>
  </si>
  <si>
    <t>P028517063377D</t>
  </si>
  <si>
    <t>376572</t>
  </si>
  <si>
    <t>PETKEU EPSE MKOINLA</t>
  </si>
  <si>
    <t>RACHAEL</t>
  </si>
  <si>
    <t>P017817671143P</t>
  </si>
  <si>
    <t>376573</t>
  </si>
  <si>
    <t>PETKEU MEPEZE</t>
  </si>
  <si>
    <t>CHINASE</t>
  </si>
  <si>
    <t>P106400542591Q</t>
  </si>
  <si>
    <t>PETIT MARCHE CARREFOUR MESSASSI</t>
  </si>
  <si>
    <t>376574</t>
  </si>
  <si>
    <t>PETKEU TCHOUFFA EPSE FOCHI NANTCHOU MINETTE GRACE</t>
  </si>
  <si>
    <t>ETS COMPLEXE M &amp; B</t>
  </si>
  <si>
    <t>P057716759410M</t>
  </si>
  <si>
    <t>PRESTATION DE SERVICES,COMMERCE GENERAL,DEBIT DE BOISSON</t>
  </si>
  <si>
    <t>376575</t>
  </si>
  <si>
    <t>PETKO TATNOU</t>
  </si>
  <si>
    <t>SOREP GLADYS</t>
  </si>
  <si>
    <t>P047917404023A</t>
  </si>
  <si>
    <t>376576</t>
  </si>
  <si>
    <t>PETKOU</t>
  </si>
  <si>
    <t>P127418604713Y</t>
  </si>
  <si>
    <t>376577</t>
  </si>
  <si>
    <t>PETKOU CHAMBERLIN</t>
  </si>
  <si>
    <t>ETS PETKOU CHAMBERLIN</t>
  </si>
  <si>
    <t>P127412436515R</t>
  </si>
  <si>
    <t>376578</t>
  </si>
  <si>
    <t>PETKUNAH</t>
  </si>
  <si>
    <t>P128715288028D</t>
  </si>
  <si>
    <t>376579</t>
  </si>
  <si>
    <t>PETKWA</t>
  </si>
  <si>
    <t>P095717811885B</t>
  </si>
  <si>
    <t>376580</t>
  </si>
  <si>
    <t>PETLA NICODEME</t>
  </si>
  <si>
    <t>P122016737030J</t>
  </si>
  <si>
    <t>376581</t>
  </si>
  <si>
    <t>PETMI</t>
  </si>
  <si>
    <t>P017112693062W</t>
  </si>
  <si>
    <t>VTE SUPPLEMENTS ALIMENTAIRES</t>
  </si>
  <si>
    <t>376582</t>
  </si>
  <si>
    <t>PETMI EPSE TCHATAT</t>
  </si>
  <si>
    <t>P027317184628E</t>
  </si>
  <si>
    <t>376583</t>
  </si>
  <si>
    <t>PETMI EPSE TCHATAT MAGLOIRE</t>
  </si>
  <si>
    <t>P027317037502M</t>
  </si>
  <si>
    <t>376584</t>
  </si>
  <si>
    <t>PETMI NGUEMEN EPSE TCHOUANKWE TCHAMBA</t>
  </si>
  <si>
    <t>P108316277869M</t>
  </si>
  <si>
    <t>376585</t>
  </si>
  <si>
    <t>PETMI NYAKAM EPSE WESE</t>
  </si>
  <si>
    <t>CHARLOTTE MARGUISE</t>
  </si>
  <si>
    <t>P086416257001B</t>
  </si>
  <si>
    <t>376586</t>
  </si>
  <si>
    <t>Petmi tchana</t>
  </si>
  <si>
    <t>P029817728025B</t>
  </si>
  <si>
    <t>376587</t>
  </si>
  <si>
    <t>PETNANG</t>
  </si>
  <si>
    <t>ADONIS NELSON</t>
  </si>
  <si>
    <t>P029217567829D</t>
  </si>
  <si>
    <t>376588</t>
  </si>
  <si>
    <t>PETNBIA FONKEU GERARD</t>
  </si>
  <si>
    <t>P078312643841L</t>
  </si>
  <si>
    <t>FABRIQUE ET VENTE DE PARPAINGS</t>
  </si>
  <si>
    <t>A COTE FOYER BANGOULAP</t>
  </si>
  <si>
    <t>376589</t>
  </si>
  <si>
    <t>PETNDAM CHRISTOPHE</t>
  </si>
  <si>
    <t>P014716432242C</t>
  </si>
  <si>
    <t>376590</t>
  </si>
  <si>
    <t>PETNDJI MADELEINE EPSE NGIOWOUO</t>
  </si>
  <si>
    <t>P106517825800E</t>
  </si>
  <si>
    <t>376591</t>
  </si>
  <si>
    <t>CLOTILDE SIDONIE</t>
  </si>
  <si>
    <t>P048517751662P</t>
  </si>
  <si>
    <t>376592</t>
  </si>
  <si>
    <t>P018016047066G</t>
  </si>
  <si>
    <t>376593</t>
  </si>
  <si>
    <t>ETS PETNGA</t>
  </si>
  <si>
    <t>P115900157683D</t>
  </si>
  <si>
    <t>376594</t>
  </si>
  <si>
    <t>THIERRY CLAUDE</t>
  </si>
  <si>
    <t>P077300297134K</t>
  </si>
  <si>
    <t>376595</t>
  </si>
  <si>
    <t>PETNGA CHRISTIAN</t>
  </si>
  <si>
    <t>P119716352455R</t>
  </si>
  <si>
    <t>376596</t>
  </si>
  <si>
    <t>PETNGA EPSE FOUDJO</t>
  </si>
  <si>
    <t>P026214925149U</t>
  </si>
  <si>
    <t>VTE MAT PLASTIQUES</t>
  </si>
  <si>
    <t>376597</t>
  </si>
  <si>
    <t>PETNGA EPSE FOUDJO BERTINEPETN</t>
  </si>
  <si>
    <t>PETNGA EPSE FOUDJO BERTINE</t>
  </si>
  <si>
    <t>P026200219682K</t>
  </si>
  <si>
    <t>376598</t>
  </si>
  <si>
    <t>PETNGA EPSE KWAYEB</t>
  </si>
  <si>
    <t>P126817454044Q</t>
  </si>
  <si>
    <t>376599</t>
  </si>
  <si>
    <t>PETNGA EPSE MBIANDJI TCHADJI DELPHINE</t>
  </si>
  <si>
    <t>ETS DEL CLEAN BIO</t>
  </si>
  <si>
    <t>P067417120453X</t>
  </si>
  <si>
    <t>BONANLOKA (DERRIERE SAFANA HOTEL)</t>
  </si>
  <si>
    <t>376600</t>
  </si>
  <si>
    <t>PETNGA Epse NGAFEU MARCELLE</t>
  </si>
  <si>
    <t>ETS PETGA</t>
  </si>
  <si>
    <t>P026800298461Y</t>
  </si>
  <si>
    <t>376601</t>
  </si>
  <si>
    <t>PETNGA EPSEE MINKEU CHRISTINE</t>
  </si>
  <si>
    <t>ETS LINGERIE CHRISTINE</t>
  </si>
  <si>
    <t>P015312197906W</t>
  </si>
  <si>
    <t>376602</t>
  </si>
  <si>
    <t>PETNGA FABOM EPSE TCHUIBON</t>
  </si>
  <si>
    <t>P099018020138X</t>
  </si>
  <si>
    <t>376603</t>
  </si>
  <si>
    <t>PETNGA FABOM MARIE CLAIRE</t>
  </si>
  <si>
    <t>ETS PETNGA FABOM MARIE CLAIRE</t>
  </si>
  <si>
    <t>P057512499640L</t>
  </si>
  <si>
    <t>376604</t>
  </si>
  <si>
    <t>PETNGA FACHEUX</t>
  </si>
  <si>
    <t>EVARISTE.</t>
  </si>
  <si>
    <t>P106916397523N</t>
  </si>
  <si>
    <t>376605</t>
  </si>
  <si>
    <t>PETNGA FRANCK</t>
  </si>
  <si>
    <t>P069216269043B</t>
  </si>
  <si>
    <t>376606</t>
  </si>
  <si>
    <t>PETNGA IDRISS JACKSON</t>
  </si>
  <si>
    <t>(ETS AS-PRO)</t>
  </si>
  <si>
    <t>P068612576940H</t>
  </si>
  <si>
    <t>376607</t>
  </si>
  <si>
    <t>PETNGA KHEWA</t>
  </si>
  <si>
    <t>P020018066402K</t>
  </si>
  <si>
    <t>376608</t>
  </si>
  <si>
    <t>PETNGA KOUNDA</t>
  </si>
  <si>
    <t>P089318079232D</t>
  </si>
  <si>
    <t>376609</t>
  </si>
  <si>
    <t>P089315140642J</t>
  </si>
  <si>
    <t>376610</t>
  </si>
  <si>
    <t>PETNGA KUITCHOUA</t>
  </si>
  <si>
    <t>ROMARIC CAMDESSUS</t>
  </si>
  <si>
    <t>P010018423295K</t>
  </si>
  <si>
    <t>376611</t>
  </si>
  <si>
    <t>PETNGA LACBANE ANGÈLE</t>
  </si>
  <si>
    <t>P029818358813C</t>
  </si>
  <si>
    <t>376612</t>
  </si>
  <si>
    <t>PETNGA LEA</t>
  </si>
  <si>
    <t>P016200538566B</t>
  </si>
  <si>
    <t>DIME FACE MISSION CATHOLIQUE</t>
  </si>
  <si>
    <t>376613</t>
  </si>
  <si>
    <t>PETNGA MARTIN</t>
  </si>
  <si>
    <t>P035217073435G</t>
  </si>
  <si>
    <t>376614</t>
  </si>
  <si>
    <t>PETNGA MBAKOP</t>
  </si>
  <si>
    <t>CAMILE EMILE</t>
  </si>
  <si>
    <t>P077816654322Q</t>
  </si>
  <si>
    <t>376615</t>
  </si>
  <si>
    <t>PETNGA MENWOUAKO'OU EUGENE</t>
  </si>
  <si>
    <t>P076600343849A</t>
  </si>
  <si>
    <t>376616</t>
  </si>
  <si>
    <t>PETNGA MINETTE</t>
  </si>
  <si>
    <t>P108312115360M</t>
  </si>
  <si>
    <t>VENTE APPAREILS MUSICAUX</t>
  </si>
  <si>
    <t>A COTE DU BAR NOUSSI JEAN</t>
  </si>
  <si>
    <t>376617</t>
  </si>
  <si>
    <t>PETNGA MOISE</t>
  </si>
  <si>
    <t>P078117476059M</t>
  </si>
  <si>
    <t>376618</t>
  </si>
  <si>
    <t>PETNGA NJABO EPSEE FONING</t>
  </si>
  <si>
    <t>MARCELLE EDMONDE</t>
  </si>
  <si>
    <t>P026812619483Z</t>
  </si>
  <si>
    <t>INTERMEDIAIRE D'ASSURANCE</t>
  </si>
  <si>
    <t>376619</t>
  </si>
  <si>
    <t>PETNGA NJIKE</t>
  </si>
  <si>
    <t>P119615950307B</t>
  </si>
  <si>
    <t>BP4003</t>
  </si>
  <si>
    <t>376620</t>
  </si>
  <si>
    <t>PETNGA NKUITCHE PHILOMENE</t>
  </si>
  <si>
    <t>ETS PETNGA NKUITCHE PHILOMENE</t>
  </si>
  <si>
    <t>P057200488588F</t>
  </si>
  <si>
    <t>376621</t>
  </si>
  <si>
    <t>PETNGA NOUSSA</t>
  </si>
  <si>
    <t>DANILLE VITIANE</t>
  </si>
  <si>
    <t>P059718070097W</t>
  </si>
  <si>
    <t>376622</t>
  </si>
  <si>
    <t>PETNGA TCHATCHOUA</t>
  </si>
  <si>
    <t>P068317226215L</t>
  </si>
  <si>
    <t>376623</t>
  </si>
  <si>
    <t>PETNGA TCHAWO</t>
  </si>
  <si>
    <t>P047417232085Q</t>
  </si>
  <si>
    <t>COMMUNICANTE</t>
  </si>
  <si>
    <t>376624</t>
  </si>
  <si>
    <t>PETNGA TCHOUKEU</t>
  </si>
  <si>
    <t>JOSIANE ENICE</t>
  </si>
  <si>
    <t>P029018260046L</t>
  </si>
  <si>
    <t>TOTAL NKOLBONG AVANT LE PREMIER ROUND POINT SUR LA ROUTE DU STADE À DROITE</t>
  </si>
  <si>
    <t>376625</t>
  </si>
  <si>
    <t>Petnga yvon</t>
  </si>
  <si>
    <t>P119718025380S</t>
  </si>
  <si>
    <t>376626</t>
  </si>
  <si>
    <t>PETNJA KAMWA</t>
  </si>
  <si>
    <t>P088417994655N</t>
  </si>
  <si>
    <t>376627</t>
  </si>
  <si>
    <t>PETNKEU</t>
  </si>
  <si>
    <t>P017412242477W</t>
  </si>
  <si>
    <t>376628</t>
  </si>
  <si>
    <t>PETNKEU NZEPA</t>
  </si>
  <si>
    <t>P015815335677S</t>
  </si>
  <si>
    <t>376629</t>
  </si>
  <si>
    <t>PETNKEU NZOUETOUM</t>
  </si>
  <si>
    <t>GILLES CAMUS</t>
  </si>
  <si>
    <t>P038112636396H</t>
  </si>
  <si>
    <t>376630</t>
  </si>
  <si>
    <t>PETNKEU SEUGA DORICE CAROLE</t>
  </si>
  <si>
    <t>"ETS CARO &amp; FILS"</t>
  </si>
  <si>
    <t>P017812485341K</t>
  </si>
  <si>
    <t>376631</t>
  </si>
  <si>
    <t>PETNKOUA</t>
  </si>
  <si>
    <t>NADEGE MERLINE ÉPSE TCHIDJO</t>
  </si>
  <si>
    <t>P078017175696P</t>
  </si>
  <si>
    <t>376632</t>
  </si>
  <si>
    <t>PETNYIN</t>
  </si>
  <si>
    <t>ZACHEUS NWANYONG</t>
  </si>
  <si>
    <t>P096800525876U</t>
  </si>
  <si>
    <t>NYANGIE MARKET - BALIKUMBAT</t>
  </si>
  <si>
    <t>376633</t>
  </si>
  <si>
    <t>PETO FEZECK</t>
  </si>
  <si>
    <t>GERAUME</t>
  </si>
  <si>
    <t>P038317800973S</t>
  </si>
  <si>
    <t>376634</t>
  </si>
  <si>
    <t>PETO TELA</t>
  </si>
  <si>
    <t>GUY PIERRE (ETS ATELIER MISERICORDE DIVINE)</t>
  </si>
  <si>
    <t>P097214717786Z</t>
  </si>
  <si>
    <t>EGLISE CATHOLIQUE BILONGUE</t>
  </si>
  <si>
    <t>376635</t>
  </si>
  <si>
    <t>PETOH</t>
  </si>
  <si>
    <t>P077714921360P</t>
  </si>
  <si>
    <t>376636</t>
  </si>
  <si>
    <t>P016916781191S</t>
  </si>
  <si>
    <t>376637</t>
  </si>
  <si>
    <t>PETOH DEDJOUN</t>
  </si>
  <si>
    <t>WILLY ANDERSON</t>
  </si>
  <si>
    <t>P019817150111H</t>
  </si>
  <si>
    <t>376638</t>
  </si>
  <si>
    <t>PETOH GETCHUSSI</t>
  </si>
  <si>
    <t>P048614379539K</t>
  </si>
  <si>
    <t>376639</t>
  </si>
  <si>
    <t>PETOH GUY REMY</t>
  </si>
  <si>
    <t>P088500530665T</t>
  </si>
  <si>
    <t>376640</t>
  </si>
  <si>
    <t>PETOH NDE GUY BERTRAND</t>
  </si>
  <si>
    <t>P017012523681R</t>
  </si>
  <si>
    <t>CARREFOUR MATENGO</t>
  </si>
  <si>
    <t>376641</t>
  </si>
  <si>
    <t>PETOH SAMUEL</t>
  </si>
  <si>
    <t>P028017199920B</t>
  </si>
  <si>
    <t>376642</t>
  </si>
  <si>
    <t>PETOH TANKOU BASILE NOE</t>
  </si>
  <si>
    <t>P037912548337Y</t>
  </si>
  <si>
    <t>376643</t>
  </si>
  <si>
    <t>PETOH TOCHE</t>
  </si>
  <si>
    <t>P018216977777H</t>
  </si>
  <si>
    <t>376644</t>
  </si>
  <si>
    <t>PETOHO</t>
  </si>
  <si>
    <t>P086717052416E</t>
  </si>
  <si>
    <t>376645</t>
  </si>
  <si>
    <t>P086700498300M</t>
  </si>
  <si>
    <t>376646</t>
  </si>
  <si>
    <t>PETOM MBAH HYCINTHE CLAIRE</t>
  </si>
  <si>
    <t>ETS MAMI YAP</t>
  </si>
  <si>
    <t>P088814129840D</t>
  </si>
  <si>
    <t>376647</t>
  </si>
  <si>
    <t>PETONG NTCHOUAYANG JOVITE NOEL</t>
  </si>
  <si>
    <t>( ETS WAVE VISION FISH )</t>
  </si>
  <si>
    <t>P019516106060Y</t>
  </si>
  <si>
    <t>376648</t>
  </si>
  <si>
    <t>PETOU</t>
  </si>
  <si>
    <t>ERICK AIME</t>
  </si>
  <si>
    <t>P097817832562Y</t>
  </si>
  <si>
    <t>376649</t>
  </si>
  <si>
    <t>P068317980839D</t>
  </si>
  <si>
    <t>376650</t>
  </si>
  <si>
    <t>P036617125548H</t>
  </si>
  <si>
    <t>376651</t>
  </si>
  <si>
    <t>P112116614189P</t>
  </si>
  <si>
    <t>376652</t>
  </si>
  <si>
    <t>PETOU FORTUNE</t>
  </si>
  <si>
    <t>P129817795292X</t>
  </si>
  <si>
    <t>376653</t>
  </si>
  <si>
    <t>PETOU GUY ALAIN</t>
  </si>
  <si>
    <t>P098612788148D</t>
  </si>
  <si>
    <t>MARCHE CENTRAL KIOSQUE</t>
  </si>
  <si>
    <t>376654</t>
  </si>
  <si>
    <t>PETOU KADJIE</t>
  </si>
  <si>
    <t>GAETAN EDOU</t>
  </si>
  <si>
    <t>P049317184604Q</t>
  </si>
  <si>
    <t>376655</t>
  </si>
  <si>
    <t>PETOU NORBERT</t>
  </si>
  <si>
    <t>P122015409330U</t>
  </si>
  <si>
    <t>376656</t>
  </si>
  <si>
    <t>Pétou nzoda</t>
  </si>
  <si>
    <t>Éric soneste</t>
  </si>
  <si>
    <t>P049517869292R</t>
  </si>
  <si>
    <t>376657</t>
  </si>
  <si>
    <t>PETOU PHILIPPE</t>
  </si>
  <si>
    <t>P015012415941E</t>
  </si>
  <si>
    <t>CPT A 177</t>
  </si>
  <si>
    <t>376658</t>
  </si>
  <si>
    <t>PETOU TATSINKOU GILLES ARMAND</t>
  </si>
  <si>
    <t>P122017414986B</t>
  </si>
  <si>
    <t>376659</t>
  </si>
  <si>
    <t>PETOUGBOUNKOUO NGAPAGNA</t>
  </si>
  <si>
    <t>P058316684321Q</t>
  </si>
  <si>
    <t>376660</t>
  </si>
  <si>
    <t>PETOUGOUEN</t>
  </si>
  <si>
    <t>P069318085584E</t>
  </si>
  <si>
    <t>376661</t>
  </si>
  <si>
    <t>PETOUNCHI ILIASSOU</t>
  </si>
  <si>
    <t>P117412646080U</t>
  </si>
  <si>
    <t>A COTE NEXTTEL</t>
  </si>
  <si>
    <t>376662</t>
  </si>
  <si>
    <t>PETOUNDON EPSE TIENTCHEU</t>
  </si>
  <si>
    <t>P047817173109F</t>
  </si>
  <si>
    <t>376663</t>
  </si>
  <si>
    <t>PETOUNDON TIENTCHEU MARIAMA</t>
  </si>
  <si>
    <t>P047800579025M</t>
  </si>
  <si>
    <t>376664</t>
  </si>
  <si>
    <t>PETOUNFE</t>
  </si>
  <si>
    <t>VARIET FOSTER</t>
  </si>
  <si>
    <t>P079616694952L</t>
  </si>
  <si>
    <t>376665</t>
  </si>
  <si>
    <t>PETOUNFE LONTIO</t>
  </si>
  <si>
    <t>P070216424104P</t>
  </si>
  <si>
    <t>376666</t>
  </si>
  <si>
    <t>PETOUO</t>
  </si>
  <si>
    <t>P015817352711U</t>
  </si>
  <si>
    <t>376667</t>
  </si>
  <si>
    <t>PETOUOCHI TCHOUKABOUH</t>
  </si>
  <si>
    <t>P089317905545N</t>
  </si>
  <si>
    <t>376668</t>
  </si>
  <si>
    <t>PETOUOGBOUNKOUE</t>
  </si>
  <si>
    <t>AZIZ MOUBARAK</t>
  </si>
  <si>
    <t>P090116082187W</t>
  </si>
  <si>
    <t>376669</t>
  </si>
  <si>
    <t>PETOUONCHI</t>
  </si>
  <si>
    <t>P017717453111C</t>
  </si>
  <si>
    <t>376670</t>
  </si>
  <si>
    <t>PETOUONCHI MOMINOU</t>
  </si>
  <si>
    <t>P067812333785Q</t>
  </si>
  <si>
    <t>376671</t>
  </si>
  <si>
    <t>PETOUONJOU MOUNGNUTOU AROUNA</t>
  </si>
  <si>
    <t>P026912378768F</t>
  </si>
  <si>
    <t>376672</t>
  </si>
  <si>
    <t>PETPYA KAYE</t>
  </si>
  <si>
    <t>DIMETRI</t>
  </si>
  <si>
    <t>P010517970213R</t>
  </si>
  <si>
    <t>376673</t>
  </si>
  <si>
    <t>ZOFENYUI SIMBO</t>
  </si>
  <si>
    <t>P099817415265A</t>
  </si>
  <si>
    <t>WORKING INCOME</t>
  </si>
  <si>
    <t>376674</t>
  </si>
  <si>
    <t>PETRA MAFORE NJEI</t>
  </si>
  <si>
    <t>P069316550888U</t>
  </si>
  <si>
    <t>376675</t>
  </si>
  <si>
    <t>PETREHNTSO</t>
  </si>
  <si>
    <t>P108416393607S</t>
  </si>
  <si>
    <t>376676</t>
  </si>
  <si>
    <t>PETRERENZEH NZOUOTTO</t>
  </si>
  <si>
    <t>P087317875529D</t>
  </si>
  <si>
    <t>376677</t>
  </si>
  <si>
    <t>PETRIMEX CAMEROON LTD</t>
  </si>
  <si>
    <t>M111512497241E</t>
  </si>
  <si>
    <t>LIKOKO BUEA</t>
  </si>
  <si>
    <t>376678</t>
  </si>
  <si>
    <t>PETRINNE SARL</t>
  </si>
  <si>
    <t>M041612554765A</t>
  </si>
  <si>
    <t>376679</t>
  </si>
  <si>
    <t>PETRO CAM</t>
  </si>
  <si>
    <t>M042416661455Z</t>
  </si>
  <si>
    <t>376680</t>
  </si>
  <si>
    <t>PETRO NIKA AFRIKA GROUP S.A</t>
  </si>
  <si>
    <t>P.N.A.G S.A</t>
  </si>
  <si>
    <t>M092217590344Y</t>
  </si>
  <si>
    <t>376681</t>
  </si>
  <si>
    <t>PETRO YAMO SERVICES SARL</t>
  </si>
  <si>
    <t>M031916732523C</t>
  </si>
  <si>
    <t>376682</t>
  </si>
  <si>
    <t>PETROCA S.A</t>
  </si>
  <si>
    <t>M062517813873C</t>
  </si>
  <si>
    <t>376683</t>
  </si>
  <si>
    <t>PETROCHEM SARL</t>
  </si>
  <si>
    <t>M122417371353E</t>
  </si>
  <si>
    <t>376684</t>
  </si>
  <si>
    <t>PETRODIVE CAMEROUN SARL</t>
  </si>
  <si>
    <t>M102417149083A</t>
  </si>
  <si>
    <t>BP 2059 DOUALA</t>
  </si>
  <si>
    <t>376685</t>
  </si>
  <si>
    <t>PETRODIVE DMCC</t>
  </si>
  <si>
    <t>M082018488039T</t>
  </si>
  <si>
    <t>PRESTATION DE SERVICES DS LE SECTEUR PÉTROLIER</t>
  </si>
  <si>
    <t>376686</t>
  </si>
  <si>
    <t>PETROELUM MARINE EXPERTISES SARL</t>
  </si>
  <si>
    <t>PMEX SARL</t>
  </si>
  <si>
    <t>M031812697995P</t>
  </si>
  <si>
    <t>NDOGBONG - IMMEUBLE CAMLAIT</t>
  </si>
  <si>
    <t>376687</t>
  </si>
  <si>
    <t>PETROFOR LIMITED</t>
  </si>
  <si>
    <t>M071712644645A</t>
  </si>
  <si>
    <t>EXPLOITATION OF PETEOLEUM PRODUCTS</t>
  </si>
  <si>
    <t>376688</t>
  </si>
  <si>
    <t>PETRO-GAZ COMPANY SARL</t>
  </si>
  <si>
    <t>M032018422722Z</t>
  </si>
  <si>
    <t>MAINTENANCE INDUSTRIELLE ET PÉTROLIÈRE, ÉNERGIE RENOUVELABLE, DISTRIBUTION DE GAZ DOMESTIQUE, MANUTENTION, CHAUDRONNERIE, CONSTRUCTION MÉTALLIQUE, PRESTATIONS DE SERVICES IMPORT-EXPORT, COMMERCE GÉNÉR</t>
  </si>
  <si>
    <t>376689</t>
  </si>
  <si>
    <t>PETROLE NJO-NJO PRESTIGE SA</t>
  </si>
  <si>
    <t>M061100037918W</t>
  </si>
  <si>
    <t>DISTRIBUTION DE GAZ</t>
  </si>
  <si>
    <t>CARR USINE BRASSERIES</t>
  </si>
  <si>
    <t>376690</t>
  </si>
  <si>
    <t>PETROLEUM &amp; PROCESS PLANTS S.S.&amp; S SARL</t>
  </si>
  <si>
    <t>STE 3P3S SARL</t>
  </si>
  <si>
    <t>M030812331472D</t>
  </si>
  <si>
    <t>376691</t>
  </si>
  <si>
    <t>PETROLEUM CONSULTING CENTER.</t>
  </si>
  <si>
    <t>M038800010036E</t>
  </si>
  <si>
    <t>376692</t>
  </si>
  <si>
    <t>PETROLEUM PRODUCT PIPELINE</t>
  </si>
  <si>
    <t>3PL SA</t>
  </si>
  <si>
    <t>M021300044580J</t>
  </si>
  <si>
    <t>CONSTRUCTION PIPELINE</t>
  </si>
  <si>
    <t>376693</t>
  </si>
  <si>
    <t>PETROLEUM SERVICES AND SOFTWARE TRAINING SARL</t>
  </si>
  <si>
    <t>P2ST</t>
  </si>
  <si>
    <t>M042217274615P</t>
  </si>
  <si>
    <t>L'ETUDE ET LA CONCEPTION DES PROJETSPETROLIERS, LA FORMATION AUX ASPECTS PRATIQUES DES OPERATIONS PETROLIERES ET GAZIERES</t>
  </si>
  <si>
    <t>376694</t>
  </si>
  <si>
    <t>PETROLEX CAMEROUN SA</t>
  </si>
  <si>
    <t>M030100012950T</t>
  </si>
  <si>
    <t>376695</t>
  </si>
  <si>
    <t>PETROLIERE NATIONALE STATION DU CAMEROUN</t>
  </si>
  <si>
    <t>PETRONAS-ONEP CAMEROUN</t>
  </si>
  <si>
    <t>M102116621884N</t>
  </si>
  <si>
    <t>376696</t>
  </si>
  <si>
    <t>PETROLINE AGEH ANCHI</t>
  </si>
  <si>
    <t>P129116359877X</t>
  </si>
  <si>
    <t>376697</t>
  </si>
  <si>
    <t>PETROLINK SARL</t>
  </si>
  <si>
    <t>M059017637680E</t>
  </si>
  <si>
    <t>376698</t>
  </si>
  <si>
    <t>PETROLINK</t>
  </si>
  <si>
    <t>M052416805191L</t>
  </si>
  <si>
    <t>BONAPRISO DERRIERE ENERGY CLUB</t>
  </si>
  <si>
    <t>376699</t>
  </si>
  <si>
    <t>PETROLITAIN SARL</t>
  </si>
  <si>
    <t>M122116776887C</t>
  </si>
  <si>
    <t>376700</t>
  </si>
  <si>
    <t>PETROLY &amp; LOGISTIC S.A.</t>
  </si>
  <si>
    <t>PL S.A</t>
  </si>
  <si>
    <t>M111612585018T</t>
  </si>
  <si>
    <t>TRANSPORT &amp; LOGISTIC</t>
  </si>
  <si>
    <t>ENTRÉE ÉCOLE PUBLIQUE</t>
  </si>
  <si>
    <t>376701</t>
  </si>
  <si>
    <t>PETROLY ET LOGISTICS S.A</t>
  </si>
  <si>
    <t>M046216622305G</t>
  </si>
  <si>
    <t>BP 861 DLA</t>
  </si>
  <si>
    <t>376702</t>
  </si>
  <si>
    <t>PETRONILLA</t>
  </si>
  <si>
    <t>ASHIHYO AKUMBOM</t>
  </si>
  <si>
    <t>P099717926722Q</t>
  </si>
  <si>
    <t>376703</t>
  </si>
  <si>
    <t>PETRO-SERVICES &amp; LOGISTIQUE</t>
  </si>
  <si>
    <t>PSL</t>
  </si>
  <si>
    <t>M011100034744H</t>
  </si>
  <si>
    <t>376704</t>
  </si>
  <si>
    <t>PETROTAX AND LEGAL</t>
  </si>
  <si>
    <t>«PETROTAX»</t>
  </si>
  <si>
    <t>M061618077363N</t>
  </si>
  <si>
    <t>376705</t>
  </si>
  <si>
    <t>PETRULE</t>
  </si>
  <si>
    <t>CLAUDIU ADRIAN</t>
  </si>
  <si>
    <t>P107516634880B</t>
  </si>
  <si>
    <t>FACE AMBASSADE DE BELGIQUE</t>
  </si>
  <si>
    <t>376706</t>
  </si>
  <si>
    <t>GERLINDE KRISZTINA</t>
  </si>
  <si>
    <t>P047416634917B</t>
  </si>
  <si>
    <t>376707</t>
  </si>
  <si>
    <t>PETRUS</t>
  </si>
  <si>
    <t>DLOUMA</t>
  </si>
  <si>
    <t>P128717788190G</t>
  </si>
  <si>
    <t>VENTE DE VÊTEMENTS ET CHAUSSURE</t>
  </si>
  <si>
    <t>376708</t>
  </si>
  <si>
    <t>PETSA</t>
  </si>
  <si>
    <t>P018417056922T</t>
  </si>
  <si>
    <t>376709</t>
  </si>
  <si>
    <t>P019417669589N</t>
  </si>
  <si>
    <t>376710</t>
  </si>
  <si>
    <t>P018616069184Y</t>
  </si>
  <si>
    <t>376711</t>
  </si>
  <si>
    <t>PETSADJU</t>
  </si>
  <si>
    <t>P047517237561P</t>
  </si>
  <si>
    <t>BAMESSIGUÉ</t>
  </si>
  <si>
    <t>376712</t>
  </si>
  <si>
    <t>PETSADJUI KENTSA STEEVIA</t>
  </si>
  <si>
    <t>P039412601085K</t>
  </si>
  <si>
    <t>376713</t>
  </si>
  <si>
    <t>PETSADJUI SAAZAN</t>
  </si>
  <si>
    <t>PIERRE LEROY</t>
  </si>
  <si>
    <t>P028612286842Y</t>
  </si>
  <si>
    <t>376714</t>
  </si>
  <si>
    <t>PETSAGHUE YEMDJI</t>
  </si>
  <si>
    <t>P080117681249Z</t>
  </si>
  <si>
    <t>376715</t>
  </si>
  <si>
    <t>PETSAGUI</t>
  </si>
  <si>
    <t>P055717663666W</t>
  </si>
  <si>
    <t>376716</t>
  </si>
  <si>
    <t>PETSAM POMEDZE</t>
  </si>
  <si>
    <t>P017214677558S</t>
  </si>
  <si>
    <t>376717</t>
  </si>
  <si>
    <t>PETSATHO</t>
  </si>
  <si>
    <t>WONPONHO MARCELLE</t>
  </si>
  <si>
    <t>P129217478442L</t>
  </si>
  <si>
    <t>376718</t>
  </si>
  <si>
    <t>PETSCHO MEDA CIVIANE</t>
  </si>
  <si>
    <t>P068300478328R</t>
  </si>
  <si>
    <t>376719</t>
  </si>
  <si>
    <t>PETSEHO</t>
  </si>
  <si>
    <t>P015017030850T</t>
  </si>
  <si>
    <t>376720</t>
  </si>
  <si>
    <t>PETSEHO JOSEPHINE</t>
  </si>
  <si>
    <t>P075112574212P</t>
  </si>
  <si>
    <t>CPT 283</t>
  </si>
  <si>
    <t>376721</t>
  </si>
  <si>
    <t>PETSEHO LEPATOUO</t>
  </si>
  <si>
    <t>P089916864291F</t>
  </si>
  <si>
    <t>BEPENDA CASMANDO</t>
  </si>
  <si>
    <t>376722</t>
  </si>
  <si>
    <t>PETSEOKEKANG</t>
  </si>
  <si>
    <t>P017700195107A</t>
  </si>
  <si>
    <t>376723</t>
  </si>
  <si>
    <t>PETSEPE FESSI. PRIVAT JACKET</t>
  </si>
  <si>
    <t>P019216482723U</t>
  </si>
  <si>
    <t>376724</t>
  </si>
  <si>
    <t>PETSIDIA MANGUIA</t>
  </si>
  <si>
    <t>P050217887908N</t>
  </si>
  <si>
    <t>376725</t>
  </si>
  <si>
    <t>PETSIENGWO TAFRE</t>
  </si>
  <si>
    <t>P067200481596Z</t>
  </si>
  <si>
    <t>VENTE MAT D ELECTRICITE</t>
  </si>
  <si>
    <t>376726</t>
  </si>
  <si>
    <t>PETSIEPANG</t>
  </si>
  <si>
    <t>P086717860485Y</t>
  </si>
  <si>
    <t>376727</t>
  </si>
  <si>
    <t>PETSIEPANG JACQUELINE</t>
  </si>
  <si>
    <t>ETS FAITOUT</t>
  </si>
  <si>
    <t>P086712632388N</t>
  </si>
  <si>
    <t>376728</t>
  </si>
  <si>
    <t>PETSO PENKA</t>
  </si>
  <si>
    <t>VANELLE DIOR</t>
  </si>
  <si>
    <t>P039417946673B</t>
  </si>
  <si>
    <t>376729</t>
  </si>
  <si>
    <t>PETSOGNONG</t>
  </si>
  <si>
    <t>P016600328022T</t>
  </si>
  <si>
    <t>376730</t>
  </si>
  <si>
    <t>PETSOKO</t>
  </si>
  <si>
    <t>P119017703497A</t>
  </si>
  <si>
    <t>376731</t>
  </si>
  <si>
    <t>PETSOKO LAURINCE (PETSOKO ENGINEERING ENTERPRISE)</t>
  </si>
  <si>
    <t>P058718091240Z</t>
  </si>
  <si>
    <t>376732</t>
  </si>
  <si>
    <t>PETSOKO NDABOVE</t>
  </si>
  <si>
    <t>NOELINE FLORENCE</t>
  </si>
  <si>
    <t>P129617735848R</t>
  </si>
  <si>
    <t>376733</t>
  </si>
  <si>
    <t>PETSOKO SAMUEL</t>
  </si>
  <si>
    <t>P116417984428Y</t>
  </si>
  <si>
    <t>376734</t>
  </si>
  <si>
    <t>PETSOKO SIEKEUP</t>
  </si>
  <si>
    <t>P048916156860E</t>
  </si>
  <si>
    <t>TCHAKA MOKOLO, BOX 147</t>
  </si>
  <si>
    <t>376735</t>
  </si>
  <si>
    <t>PETSOKOUANG</t>
  </si>
  <si>
    <t>BLANDINE AIMEE LAURE</t>
  </si>
  <si>
    <t>P119317246370Z</t>
  </si>
  <si>
    <t>CARRIERE SAMARITAIN</t>
  </si>
  <si>
    <t>376736</t>
  </si>
  <si>
    <t>PETSOKWANG</t>
  </si>
  <si>
    <t>P088216979926F</t>
  </si>
  <si>
    <t>376737</t>
  </si>
  <si>
    <t>PETSONG FOTSO</t>
  </si>
  <si>
    <t>P069517851533W</t>
  </si>
  <si>
    <t>376738</t>
  </si>
  <si>
    <t>P069517117646L</t>
  </si>
  <si>
    <t>376739</t>
  </si>
  <si>
    <t>PETSONIE</t>
  </si>
  <si>
    <t>LISETTE ADÉLAÏDE</t>
  </si>
  <si>
    <t>P039217758971K</t>
  </si>
  <si>
    <t>376740</t>
  </si>
  <si>
    <t>PETSONKOUANG FOUODJI</t>
  </si>
  <si>
    <t>CINDY DELYSTEL</t>
  </si>
  <si>
    <t>P090218598586H</t>
  </si>
  <si>
    <t>376741</t>
  </si>
  <si>
    <t>PETSOTE</t>
  </si>
  <si>
    <t>MARCIAL CHRISTIAN</t>
  </si>
  <si>
    <t>P129116619159L</t>
  </si>
  <si>
    <t>376742</t>
  </si>
  <si>
    <t>PETSOTE PENDJU Pierre</t>
  </si>
  <si>
    <t>P117912423288F</t>
  </si>
  <si>
    <t>376743</t>
  </si>
  <si>
    <t>PETSOTE TAFRE EPSE OLONE</t>
  </si>
  <si>
    <t>P019016410854U</t>
  </si>
  <si>
    <t>376744</t>
  </si>
  <si>
    <t>PETSOU MATNA</t>
  </si>
  <si>
    <t>P086800300635G</t>
  </si>
  <si>
    <t>376745</t>
  </si>
  <si>
    <t>PETSOUDJI TANE</t>
  </si>
  <si>
    <t>P099515417503D</t>
  </si>
  <si>
    <t>376746</t>
  </si>
  <si>
    <t>PETSOUNGNI</t>
  </si>
  <si>
    <t>P097717821697W</t>
  </si>
  <si>
    <t>376747</t>
  </si>
  <si>
    <t>PETSOUONKO NJABDOUNKE</t>
  </si>
  <si>
    <t>P029618548390Z</t>
  </si>
  <si>
    <t>376748</t>
  </si>
  <si>
    <t>PETSUEKEU LABO VIVIANE</t>
  </si>
  <si>
    <t>P018617731290Q</t>
  </si>
  <si>
    <t>376749</t>
  </si>
  <si>
    <t>PETSUEKEU MOUAFO</t>
  </si>
  <si>
    <t>P050517175816M</t>
  </si>
  <si>
    <t>ENTREE CHEFFERIE LOGBESSOU</t>
  </si>
  <si>
    <t>376750</t>
  </si>
  <si>
    <t>PETSUEKO ELIE</t>
  </si>
  <si>
    <t>P016800457021D</t>
  </si>
  <si>
    <t>376751</t>
  </si>
  <si>
    <t>PETSUNG ADOLPHE</t>
  </si>
  <si>
    <t>P122017426796J</t>
  </si>
  <si>
    <t>376752</t>
  </si>
  <si>
    <t>PETTANG</t>
  </si>
  <si>
    <t>SOLANGE HORTENSE</t>
  </si>
  <si>
    <t>P087115487645J</t>
  </si>
  <si>
    <t>376753</t>
  </si>
  <si>
    <t>PETTANG NGASSAM</t>
  </si>
  <si>
    <t>P049917798621J</t>
  </si>
  <si>
    <t>376754</t>
  </si>
  <si>
    <t>PETTANG TAMEN</t>
  </si>
  <si>
    <t>AVENUS</t>
  </si>
  <si>
    <t>P029717179726U</t>
  </si>
  <si>
    <t>376755</t>
  </si>
  <si>
    <t>PETTANG TOUNOUGA</t>
  </si>
  <si>
    <t>FLOVINE MELY</t>
  </si>
  <si>
    <t>P079416994190T</t>
  </si>
  <si>
    <t>376756</t>
  </si>
  <si>
    <t>PETTCHOU</t>
  </si>
  <si>
    <t>P016116721738T</t>
  </si>
  <si>
    <t>MANENGWASSA (DERRIÈRE LA NOUVELLE GARE ROUTIÈRE)</t>
  </si>
  <si>
    <t>376757</t>
  </si>
  <si>
    <t>PETTENG NGAMGA</t>
  </si>
  <si>
    <t>ARMELLE PRICILE</t>
  </si>
  <si>
    <t>P099318531828X</t>
  </si>
  <si>
    <t>TELECONSEIUER</t>
  </si>
  <si>
    <t>376758</t>
  </si>
  <si>
    <t>PETTO FLORIAN AIME</t>
  </si>
  <si>
    <t>ETS AFP</t>
  </si>
  <si>
    <t>P097012639817B</t>
  </si>
  <si>
    <t>376759</t>
  </si>
  <si>
    <t>PETTOM ALEXANDRE OSSE</t>
  </si>
  <si>
    <t>ETS PETTOM ALEXANDRE OSSE</t>
  </si>
  <si>
    <t>P067412435642A</t>
  </si>
  <si>
    <t>376760</t>
  </si>
  <si>
    <t>PETTYCASH SAS</t>
  </si>
  <si>
    <t>M092217682476U</t>
  </si>
  <si>
    <t>FINANCIAL TECHNOLOGY COMPANY</t>
  </si>
  <si>
    <t>POLYTEQUE</t>
  </si>
  <si>
    <t>376761</t>
  </si>
  <si>
    <t>PETUGOUB</t>
  </si>
  <si>
    <t>P025916775669J</t>
  </si>
  <si>
    <t>376762</t>
  </si>
  <si>
    <t>PETUKWAN MATURIEL</t>
  </si>
  <si>
    <t>P048717676645L</t>
  </si>
  <si>
    <t>376763</t>
  </si>
  <si>
    <t>P048716843099S</t>
  </si>
  <si>
    <t>376764</t>
  </si>
  <si>
    <t>PETYIN</t>
  </si>
  <si>
    <t>VALINE NDINGSA</t>
  </si>
  <si>
    <t>P080016865018S</t>
  </si>
  <si>
    <t>BEHIND PETROLEX PETROL STATION</t>
  </si>
  <si>
    <t>376765</t>
  </si>
  <si>
    <t>PETYTH RAHISSA FELY</t>
  </si>
  <si>
    <t>P098916622080Z</t>
  </si>
  <si>
    <t>376766</t>
  </si>
  <si>
    <t>PETZE WAKEU</t>
  </si>
  <si>
    <t>SANDRINE FLORA</t>
  </si>
  <si>
    <t>P038017295768Y</t>
  </si>
  <si>
    <t>376767</t>
  </si>
  <si>
    <t>PETZI SIMON</t>
  </si>
  <si>
    <t>P047916634005X</t>
  </si>
  <si>
    <t>376768</t>
  </si>
  <si>
    <t>PEUAKEP MONTEU</t>
  </si>
  <si>
    <t>DAVIN</t>
  </si>
  <si>
    <t>P118312570950J</t>
  </si>
  <si>
    <t>376769</t>
  </si>
  <si>
    <t>PEUASSO ELIE</t>
  </si>
  <si>
    <t>P097000342218T</t>
  </si>
  <si>
    <t>376770</t>
  </si>
  <si>
    <t>PEUCHON GUECHOU</t>
  </si>
  <si>
    <t>FLAUBERT JOSEPH</t>
  </si>
  <si>
    <t>P077416099933U</t>
  </si>
  <si>
    <t>376771</t>
  </si>
  <si>
    <t>PEUCKWO</t>
  </si>
  <si>
    <t>P039416868642A</t>
  </si>
  <si>
    <t>376772</t>
  </si>
  <si>
    <t>PEUDIO</t>
  </si>
  <si>
    <t>P058817671968H</t>
  </si>
  <si>
    <t>376773</t>
  </si>
  <si>
    <t>PEUDJI</t>
  </si>
  <si>
    <t>P088118328917P</t>
  </si>
  <si>
    <t>376774</t>
  </si>
  <si>
    <t>PEUDJI YOUAPE</t>
  </si>
  <si>
    <t>P089517327590P</t>
  </si>
  <si>
    <t>TRANSFER D'ARGENT</t>
  </si>
  <si>
    <t>376775</t>
  </si>
  <si>
    <t>PEUDJUI</t>
  </si>
  <si>
    <t>P027616383545E</t>
  </si>
  <si>
    <t>376776</t>
  </si>
  <si>
    <t>PEUFOG CONSTRUCTION &amp; BTP SARL</t>
  </si>
  <si>
    <t>PECOB</t>
  </si>
  <si>
    <t>M052416806399N</t>
  </si>
  <si>
    <t>376777</t>
  </si>
  <si>
    <t>PEUFOHO TCHINDA CARRINE FLEUR</t>
  </si>
  <si>
    <t>P038600561213B</t>
  </si>
  <si>
    <t>376778</t>
  </si>
  <si>
    <t>PEUFOHO TCHINDA EPSE KAMTCHEU</t>
  </si>
  <si>
    <t>P028817679361X</t>
  </si>
  <si>
    <t>699298475</t>
  </si>
  <si>
    <t>376779</t>
  </si>
  <si>
    <t>PEUGEU FONGANG</t>
  </si>
  <si>
    <t>HERMANN (ETS HERMO SERVICES)</t>
  </si>
  <si>
    <t>P019014780023P</t>
  </si>
  <si>
    <t>376780</t>
  </si>
  <si>
    <t>PEUJEU</t>
  </si>
  <si>
    <t>CHASTINE ANNICK</t>
  </si>
  <si>
    <t>P117417683073A</t>
  </si>
  <si>
    <t>BLOQUE 9</t>
  </si>
  <si>
    <t>376781</t>
  </si>
  <si>
    <t>PEUKAHA</t>
  </si>
  <si>
    <t>P018617859317A</t>
  </si>
  <si>
    <t>376782</t>
  </si>
  <si>
    <t>PEUKEU</t>
  </si>
  <si>
    <t>DORALICE</t>
  </si>
  <si>
    <t>P088918063712S</t>
  </si>
  <si>
    <t>376783</t>
  </si>
  <si>
    <t>PEUKONG</t>
  </si>
  <si>
    <t>JORDAN L.</t>
  </si>
  <si>
    <t>P078917042406Q</t>
  </si>
  <si>
    <t>376784</t>
  </si>
  <si>
    <t>PEUKONG JORDAN LOYQUE</t>
  </si>
  <si>
    <t>(ETS SMART RENOV SERVICES)</t>
  </si>
  <si>
    <t>P079916051360A</t>
  </si>
  <si>
    <t>376785</t>
  </si>
  <si>
    <t>PEUKOUA  FADIMATOU</t>
  </si>
  <si>
    <t>P039112623667A</t>
  </si>
  <si>
    <t>BOUTIQUE 19</t>
  </si>
  <si>
    <t>376786</t>
  </si>
  <si>
    <t>PEUKPEUK</t>
  </si>
  <si>
    <t>JOSEPHER</t>
  </si>
  <si>
    <t>P016912339333R</t>
  </si>
  <si>
    <t>376787</t>
  </si>
  <si>
    <t>PEULAP JOSEPH</t>
  </si>
  <si>
    <t>P036212436319A</t>
  </si>
  <si>
    <t>MARCHE B VERS ALFRED NOBEL</t>
  </si>
  <si>
    <t>376788</t>
  </si>
  <si>
    <t>PEULEUH PASSO</t>
  </si>
  <si>
    <t>P059517669991C</t>
  </si>
  <si>
    <t>376789</t>
  </si>
  <si>
    <t>PEULIEU TIEGUEU</t>
  </si>
  <si>
    <t>DORETTE BASILE</t>
  </si>
  <si>
    <t>P116918095734M</t>
  </si>
  <si>
    <t>376790</t>
  </si>
  <si>
    <t>PEUMDJI PEUMEDJI</t>
  </si>
  <si>
    <t>P018212754688K</t>
  </si>
  <si>
    <t>376791</t>
  </si>
  <si>
    <t>PEUMEDJI</t>
  </si>
  <si>
    <t>P118517125915A</t>
  </si>
  <si>
    <t>376792</t>
  </si>
  <si>
    <t>PEUMEDJI NGADJEU</t>
  </si>
  <si>
    <t>STEPHANE KEVIN</t>
  </si>
  <si>
    <t>P010516922248R</t>
  </si>
  <si>
    <t>376793</t>
  </si>
  <si>
    <t>PEUMEDJI NZECHIEU</t>
  </si>
  <si>
    <t>ARISTE</t>
  </si>
  <si>
    <t>P038914555797L</t>
  </si>
  <si>
    <t>DERRIER</t>
  </si>
  <si>
    <t>376794</t>
  </si>
  <si>
    <t>PEUMEU MEYOU</t>
  </si>
  <si>
    <t>P068414415480F</t>
  </si>
  <si>
    <t>376795</t>
  </si>
  <si>
    <t>PEUMEU MOIFO</t>
  </si>
  <si>
    <t>P057900030127Y</t>
  </si>
  <si>
    <t>RUE CEPER FACE HAHO</t>
  </si>
  <si>
    <t>376796</t>
  </si>
  <si>
    <t>PEUMI CEDRIC</t>
  </si>
  <si>
    <t>P029000522781G</t>
  </si>
  <si>
    <t>COMMERCE MERCERIE</t>
  </si>
  <si>
    <t>VERS LA GP</t>
  </si>
  <si>
    <t>376797</t>
  </si>
  <si>
    <t>PEUMI NGANKAM ELEONORE</t>
  </si>
  <si>
    <t>P117417180741Q</t>
  </si>
  <si>
    <t>376798</t>
  </si>
  <si>
    <t>PEUMO</t>
  </si>
  <si>
    <t>P106715314793P</t>
  </si>
  <si>
    <t>376799</t>
  </si>
  <si>
    <t>P018217351003X</t>
  </si>
  <si>
    <t>376800</t>
  </si>
  <si>
    <t>PEUNE</t>
  </si>
  <si>
    <t>P098618497255U</t>
  </si>
  <si>
    <t>376801</t>
  </si>
  <si>
    <t>JUDITH LAINE</t>
  </si>
  <si>
    <t>P038717513229M</t>
  </si>
  <si>
    <t>NYALLA NKOL MBONG - ENTREE SHAMAR</t>
  </si>
  <si>
    <t>376802</t>
  </si>
  <si>
    <t>PEUNE EPSE SIEWE SARA</t>
  </si>
  <si>
    <t>PEUNE SIWE SARA</t>
  </si>
  <si>
    <t>P016200151339X</t>
  </si>
  <si>
    <t>NLONG-NKO</t>
  </si>
  <si>
    <t>376803</t>
  </si>
  <si>
    <t>PEUNE EPSE SIWE</t>
  </si>
  <si>
    <t>P016214911820Q</t>
  </si>
  <si>
    <t>376804</t>
  </si>
  <si>
    <t>PEUNE SIEYAPJI CORINE</t>
  </si>
  <si>
    <t>P118517554564Q</t>
  </si>
  <si>
    <t>376805</t>
  </si>
  <si>
    <t>PEUNE TCHEUWEBE</t>
  </si>
  <si>
    <t>P010116657320T</t>
  </si>
  <si>
    <t>376806</t>
  </si>
  <si>
    <t>PEUNEGA MATHURINPEUN</t>
  </si>
  <si>
    <t>PEUNEGA MATHURIN</t>
  </si>
  <si>
    <t>P017412580636B</t>
  </si>
  <si>
    <t>376807</t>
  </si>
  <si>
    <t>PEUNENGA</t>
  </si>
  <si>
    <t>P085216085905Y</t>
  </si>
  <si>
    <t>BAMENDJOU NDANG</t>
  </si>
  <si>
    <t>376808</t>
  </si>
  <si>
    <t>PEUPELA</t>
  </si>
  <si>
    <t>WILLY ERVIS</t>
  </si>
  <si>
    <t>P119317853090T</t>
  </si>
  <si>
    <t>376809</t>
  </si>
  <si>
    <t>PEUPENDJI</t>
  </si>
  <si>
    <t>P076612573724N</t>
  </si>
  <si>
    <t>376810</t>
  </si>
  <si>
    <t>PEUPLE DISTRIBUTION SARL</t>
  </si>
  <si>
    <t>PDS SARL</t>
  </si>
  <si>
    <t>M042517678957Y</t>
  </si>
  <si>
    <t>COMMERCE DE GROS NON SPECIALISE(COMMERCE GENERAL,PRESTATION DE SERVICES, TRANSPORT...</t>
  </si>
  <si>
    <t>376811</t>
  </si>
  <si>
    <t>PEUPLE UNI POUR LA RENOVATION SOCIAL</t>
  </si>
  <si>
    <t>P.U.R.S</t>
  </si>
  <si>
    <t>M051016040148C</t>
  </si>
  <si>
    <t>376812</t>
  </si>
  <si>
    <t>PEUQUARIEKEU MBOHOU</t>
  </si>
  <si>
    <t>ROUKAYATOU HOUMI</t>
  </si>
  <si>
    <t>P050217570122L</t>
  </si>
  <si>
    <t>COMMISSIONNAIRE EN DOUANE AGRÉGÉE</t>
  </si>
  <si>
    <t>376813</t>
  </si>
  <si>
    <t>PEUSSE</t>
  </si>
  <si>
    <t>WILFRID QUENTIN</t>
  </si>
  <si>
    <t>P059618029339A</t>
  </si>
  <si>
    <t>376814</t>
  </si>
  <si>
    <t>PEUSSONTCHEU</t>
  </si>
  <si>
    <t>P015016423623H</t>
  </si>
  <si>
    <t>376815</t>
  </si>
  <si>
    <t>PEUTBOU</t>
  </si>
  <si>
    <t>SANDRIE</t>
  </si>
  <si>
    <t>P048500566658T</t>
  </si>
  <si>
    <t>376816</t>
  </si>
  <si>
    <t>P027117761850G</t>
  </si>
  <si>
    <t>376817</t>
  </si>
  <si>
    <t>PEUTBOU FOPE</t>
  </si>
  <si>
    <t>Jerve</t>
  </si>
  <si>
    <t>P089017743431T</t>
  </si>
  <si>
    <t>376818</t>
  </si>
  <si>
    <t>PEUTBOU THEODOREPEUT</t>
  </si>
  <si>
    <t>PEUTBOU THEODORE</t>
  </si>
  <si>
    <t>P027112441429M</t>
  </si>
  <si>
    <t>FACE AGENCE MENOUA</t>
  </si>
  <si>
    <t>376819</t>
  </si>
  <si>
    <t>PEUTCHEU COLETTE</t>
  </si>
  <si>
    <t>P128117279286F</t>
  </si>
  <si>
    <t>376820</t>
  </si>
  <si>
    <t>PEUTEU MARTINAL DONIEL</t>
  </si>
  <si>
    <t>P126812407891X</t>
  </si>
  <si>
    <t>TOWER CENTER</t>
  </si>
  <si>
    <t>376821</t>
  </si>
  <si>
    <t>PEUTOUO FOKA</t>
  </si>
  <si>
    <t>LOIC COLBERT.</t>
  </si>
  <si>
    <t>P010015997198B</t>
  </si>
  <si>
    <t>656455132</t>
  </si>
  <si>
    <t>376822</t>
  </si>
  <si>
    <t>PEUTSO JEAN. CLAUDE</t>
  </si>
  <si>
    <t>P122016514998L</t>
  </si>
  <si>
    <t>376823</t>
  </si>
  <si>
    <t>PEUTZAN</t>
  </si>
  <si>
    <t>P076516417000Z</t>
  </si>
  <si>
    <t>BP37679441076</t>
  </si>
  <si>
    <t>376824</t>
  </si>
  <si>
    <t>PEUWA</t>
  </si>
  <si>
    <t>JULIENNE FLORA</t>
  </si>
  <si>
    <t>P098414955923J</t>
  </si>
  <si>
    <t>376825</t>
  </si>
  <si>
    <t>PEUWE</t>
  </si>
  <si>
    <t>P036417275075D</t>
  </si>
  <si>
    <t>376826</t>
  </si>
  <si>
    <t>P117417126632G</t>
  </si>
  <si>
    <t>676341402</t>
  </si>
  <si>
    <t>376827</t>
  </si>
  <si>
    <t>PEUWE KAMGA MARGUERITE MARIE EPSE NSOGA NSOGA</t>
  </si>
  <si>
    <t>P122016220371D</t>
  </si>
  <si>
    <t>376828</t>
  </si>
  <si>
    <t>PEUWE RAPHAEL</t>
  </si>
  <si>
    <t>P122017177269P</t>
  </si>
  <si>
    <t>376829</t>
  </si>
  <si>
    <t>PEUWO ATTONANG</t>
  </si>
  <si>
    <t>P027316339434T</t>
  </si>
  <si>
    <t>376830</t>
  </si>
  <si>
    <t>PEUWOU WOUMPE ARMELLE CHRISTELLE</t>
  </si>
  <si>
    <t>ARMELLE CHRISTELLE</t>
  </si>
  <si>
    <t>P019016784759P</t>
  </si>
  <si>
    <t>376831</t>
  </si>
  <si>
    <t>PEUWOUA EPOUSE NOUMENI</t>
  </si>
  <si>
    <t>JOSIANE ELYSEE</t>
  </si>
  <si>
    <t>P067717092983D</t>
  </si>
  <si>
    <t>376832</t>
  </si>
  <si>
    <t>PEUYEU</t>
  </si>
  <si>
    <t>P048017557203G</t>
  </si>
  <si>
    <t>CITÉ ROSE NKOLMESSENG</t>
  </si>
  <si>
    <t>376833</t>
  </si>
  <si>
    <t>PEVETMI MOUSTAPHA</t>
  </si>
  <si>
    <t>P048312718763U</t>
  </si>
  <si>
    <t>COMPTOIR 707</t>
  </si>
  <si>
    <t>376834</t>
  </si>
  <si>
    <t>PEVIE MONTEGHEA EPOUSE INUSA SAPIYATU</t>
  </si>
  <si>
    <t>P089017543951S</t>
  </si>
  <si>
    <t>376835</t>
  </si>
  <si>
    <t>PEVOUBOU</t>
  </si>
  <si>
    <t>P076414698037W</t>
  </si>
  <si>
    <t>INGENIEUR TELECOMMUNICATION</t>
  </si>
  <si>
    <t>376836</t>
  </si>
  <si>
    <t>PEWAKE</t>
  </si>
  <si>
    <t>APEH EMMACULATE</t>
  </si>
  <si>
    <t>P018517707620D</t>
  </si>
  <si>
    <t>376837</t>
  </si>
  <si>
    <t>MACHAEL PEZEZINE</t>
  </si>
  <si>
    <t>P099016584097A</t>
  </si>
  <si>
    <t>376838</t>
  </si>
  <si>
    <t>SANDRA MBISEH</t>
  </si>
  <si>
    <t>P029317734364Q</t>
  </si>
  <si>
    <t>376839</t>
  </si>
  <si>
    <t>PEWAKE NGOMAPA</t>
  </si>
  <si>
    <t>JEAN BLESS</t>
  </si>
  <si>
    <t>P038616780685N</t>
  </si>
  <si>
    <t>376840</t>
  </si>
  <si>
    <t>JEAN BLESS (BLINCOTRADING)</t>
  </si>
  <si>
    <t>P038600564505Z</t>
  </si>
  <si>
    <t>376841</t>
  </si>
  <si>
    <t>PEWAKE PEMAMBOH</t>
  </si>
  <si>
    <t>P086217025374W</t>
  </si>
  <si>
    <t>VERS ABBATTOIR</t>
  </si>
  <si>
    <t>376842</t>
  </si>
  <si>
    <t>PEWANYOP</t>
  </si>
  <si>
    <t>P047617540302J</t>
  </si>
  <si>
    <t>376843</t>
  </si>
  <si>
    <t>PEWANYOP JEAN MARIE</t>
  </si>
  <si>
    <t>P047600436045K</t>
  </si>
  <si>
    <t>376844</t>
  </si>
  <si>
    <t>PEWAT TECHNOLOGY AND SERVICES</t>
  </si>
  <si>
    <t>PEWAT</t>
  </si>
  <si>
    <t>M072318497444J</t>
  </si>
  <si>
    <t>NON LOIN DE L'ANTENNE DE L'UNIVERSITE DE NGAOUNDERE</t>
  </si>
  <si>
    <t>376845</t>
  </si>
  <si>
    <t>PEWATE TECHNOLOGY AND SERVICES SARL</t>
  </si>
  <si>
    <t>PEWATES SARL</t>
  </si>
  <si>
    <t>M112316429392H</t>
  </si>
  <si>
    <t>PRÈS FNE</t>
  </si>
  <si>
    <t>376846</t>
  </si>
  <si>
    <t>PEWE NDEMEKOUP PAUL</t>
  </si>
  <si>
    <t>TITI COMPLEX</t>
  </si>
  <si>
    <t>P037317632134T</t>
  </si>
  <si>
    <t>SALES OF DRINKS (OFF LICENCE)</t>
  </si>
  <si>
    <t>376847</t>
  </si>
  <si>
    <t>PEWE TANDJONG LEA</t>
  </si>
  <si>
    <t>P038817879579K</t>
  </si>
  <si>
    <t>376848</t>
  </si>
  <si>
    <t>PEWEMPE MEYO</t>
  </si>
  <si>
    <t>P097917823451R</t>
  </si>
  <si>
    <t>376849</t>
  </si>
  <si>
    <t>PEWENGA JOSEPH</t>
  </si>
  <si>
    <t>P127312434590Q</t>
  </si>
  <si>
    <t>376850</t>
  </si>
  <si>
    <t>PEWEWO.</t>
  </si>
  <si>
    <t>NINA KELVINE.</t>
  </si>
  <si>
    <t>P019817849784A</t>
  </si>
  <si>
    <t>376851</t>
  </si>
  <si>
    <t>PEWI KAMGA</t>
  </si>
  <si>
    <t>D0RDIANE MAIVA</t>
  </si>
  <si>
    <t>P129817143109H</t>
  </si>
  <si>
    <t>376852</t>
  </si>
  <si>
    <t>DORDIANE MAIVA</t>
  </si>
  <si>
    <t>P129817012372X</t>
  </si>
  <si>
    <t>376853</t>
  </si>
  <si>
    <t>PEWING</t>
  </si>
  <si>
    <t>P066217778319C</t>
  </si>
  <si>
    <t>376854</t>
  </si>
  <si>
    <t>PEWINGHA</t>
  </si>
  <si>
    <t>OSCALINE AFEWO</t>
  </si>
  <si>
    <t>P058717715971K</t>
  </si>
  <si>
    <t>376855</t>
  </si>
  <si>
    <t>PEWIRGAMBOH</t>
  </si>
  <si>
    <t>P088617981603Q</t>
  </si>
  <si>
    <t>376856</t>
  </si>
  <si>
    <t>P056818086328F</t>
  </si>
  <si>
    <t>376857</t>
  </si>
  <si>
    <t>PEWO</t>
  </si>
  <si>
    <t>P048117731343H</t>
  </si>
  <si>
    <t>376858</t>
  </si>
  <si>
    <t>P028118038572L</t>
  </si>
  <si>
    <t>376859</t>
  </si>
  <si>
    <t>PEWO MEDICAL SARL</t>
  </si>
  <si>
    <t>M052014443121Q</t>
  </si>
  <si>
    <t>INGENIERIE BIOMEDICAL ET COMMERCIALISATION DES CONSOMMABLES DE LABORATOIRE</t>
  </si>
  <si>
    <t>MARCHEE CENTRALE</t>
  </si>
  <si>
    <t>376860</t>
  </si>
  <si>
    <t>PEWO MELI Merlin</t>
  </si>
  <si>
    <t>(ETS DEWO MEDICAL BUSSINESS)</t>
  </si>
  <si>
    <t>P078917778322H</t>
  </si>
  <si>
    <t>376861</t>
  </si>
  <si>
    <t>PEWO OUAMBA</t>
  </si>
  <si>
    <t>ARLETTE CHARNEL</t>
  </si>
  <si>
    <t>P019417152723S</t>
  </si>
  <si>
    <t>376862</t>
  </si>
  <si>
    <t>PEWOHO NINPA</t>
  </si>
  <si>
    <t>BENEDICTE LEONCE</t>
  </si>
  <si>
    <t>P019917045235E</t>
  </si>
  <si>
    <t>376863</t>
  </si>
  <si>
    <t>PEWOU DIFFO</t>
  </si>
  <si>
    <t>INESSE CECILE</t>
  </si>
  <si>
    <t>P020018079484D</t>
  </si>
  <si>
    <t>376864</t>
  </si>
  <si>
    <t>PEWOU TOUMBOU SADDAM HUSSEIN</t>
  </si>
  <si>
    <t>P119112335182U</t>
  </si>
  <si>
    <t>376865</t>
  </si>
  <si>
    <t>PEWOUE</t>
  </si>
  <si>
    <t>ROMUALD CHARVEL</t>
  </si>
  <si>
    <t>P069116498639Q</t>
  </si>
  <si>
    <t>376866</t>
  </si>
  <si>
    <t>PEWOULEKE ELVIS</t>
  </si>
  <si>
    <t>P122015968175E</t>
  </si>
  <si>
    <t>376867</t>
  </si>
  <si>
    <t>PEWOUPA</t>
  </si>
  <si>
    <t>GISLENE LAURE</t>
  </si>
  <si>
    <t>P048816811495G</t>
  </si>
  <si>
    <t>376868</t>
  </si>
  <si>
    <t>P087200280584E</t>
  </si>
  <si>
    <t>SGMA/CENTRE VILLE A COTE CCA</t>
  </si>
  <si>
    <t>376869</t>
  </si>
  <si>
    <t>PEWOUTCHUI NDJIO</t>
  </si>
  <si>
    <t>P068414534626J</t>
  </si>
  <si>
    <t>BAMENSSINGUE MBOUDA</t>
  </si>
  <si>
    <t>376870</t>
  </si>
  <si>
    <t>PEWOW FOFOFOU BELINDA</t>
  </si>
  <si>
    <t>P038216580651P</t>
  </si>
  <si>
    <t>376871</t>
  </si>
  <si>
    <t>PEWUWO</t>
  </si>
  <si>
    <t>P029118275484Y</t>
  </si>
  <si>
    <t>376872</t>
  </si>
  <si>
    <t>PEYA</t>
  </si>
  <si>
    <t>P067617178022C</t>
  </si>
  <si>
    <t>ALIMENTATION PLOMBERIE</t>
  </si>
  <si>
    <t>OLEZOA STATION</t>
  </si>
  <si>
    <t>376873</t>
  </si>
  <si>
    <t>P087400136035Z</t>
  </si>
  <si>
    <t>376874</t>
  </si>
  <si>
    <t>PEYANDANE CHOUIBOU</t>
  </si>
  <si>
    <t>P018712335392F</t>
  </si>
  <si>
    <t>376875</t>
  </si>
  <si>
    <t>PEYANI TAMBO</t>
  </si>
  <si>
    <t>P066500525043C</t>
  </si>
  <si>
    <t>PRESTAT°DE SVCES/AGRICULTURE</t>
  </si>
  <si>
    <t>376876</t>
  </si>
  <si>
    <t>PEYAPLET</t>
  </si>
  <si>
    <t>P129612413692B</t>
  </si>
  <si>
    <t>SECTEUR C B035</t>
  </si>
  <si>
    <t>376877</t>
  </si>
  <si>
    <t>PEYEAKE</t>
  </si>
  <si>
    <t>P048017186723A</t>
  </si>
  <si>
    <t>376878</t>
  </si>
  <si>
    <t>PEYEMBOUO</t>
  </si>
  <si>
    <t>P108617117314S</t>
  </si>
  <si>
    <t>376879</t>
  </si>
  <si>
    <t>PEYEMI</t>
  </si>
  <si>
    <t>P028616612107N</t>
  </si>
  <si>
    <t>376880</t>
  </si>
  <si>
    <t>PEYEMI HOINKISSO</t>
  </si>
  <si>
    <t>P077918231624R</t>
  </si>
  <si>
    <t>376881</t>
  </si>
  <si>
    <t>P087912465269J</t>
  </si>
  <si>
    <t>TRAVAUX HYDRAULIQ&amp;PRESTATION DE SCES</t>
  </si>
  <si>
    <t>376882</t>
  </si>
  <si>
    <t>PEYENO</t>
  </si>
  <si>
    <t>P095916136923D</t>
  </si>
  <si>
    <t>376883</t>
  </si>
  <si>
    <t>PEYENO CELESTINPEY</t>
  </si>
  <si>
    <t>PEYENO CELESTIN</t>
  </si>
  <si>
    <t>P035900214332B</t>
  </si>
  <si>
    <t>376884</t>
  </si>
  <si>
    <t>PEYEU NGANGOUE</t>
  </si>
  <si>
    <t>P087517219651G</t>
  </si>
  <si>
    <t>376885</t>
  </si>
  <si>
    <t>PEYIA</t>
  </si>
  <si>
    <t>P125615136511G</t>
  </si>
  <si>
    <t>KAMKOP COLLEGE TANKOU</t>
  </si>
  <si>
    <t>376886</t>
  </si>
  <si>
    <t>PEYIANI FEUDOUNG LAMBERT</t>
  </si>
  <si>
    <t>P097000143023F</t>
  </si>
  <si>
    <t>CARREFOUR VEUVES</t>
  </si>
  <si>
    <t>376887</t>
  </si>
  <si>
    <t>PEYIEBOUO MBEVO BERTIN</t>
  </si>
  <si>
    <t>P017817490463M</t>
  </si>
  <si>
    <t>376888</t>
  </si>
  <si>
    <t>PEYIEBOUOH PANYERE</t>
  </si>
  <si>
    <t>P107916992206P</t>
  </si>
  <si>
    <t>376889</t>
  </si>
  <si>
    <t>PEYIEGUE KUEMBOUE</t>
  </si>
  <si>
    <t>P088712705009Z</t>
  </si>
  <si>
    <t>376890</t>
  </si>
  <si>
    <t>PEYIEMBOUO</t>
  </si>
  <si>
    <t>P108517040022X</t>
  </si>
  <si>
    <t>376891</t>
  </si>
  <si>
    <t>PEYIEMBOUO CELESTIN</t>
  </si>
  <si>
    <t>P126912486439R</t>
  </si>
  <si>
    <t>376892</t>
  </si>
  <si>
    <t>PEYIEMBOUO KOUO</t>
  </si>
  <si>
    <t>ULRICH GAEL</t>
  </si>
  <si>
    <t>P119616680252G</t>
  </si>
  <si>
    <t>MENFOUNG-BAGAM</t>
  </si>
  <si>
    <t>376893</t>
  </si>
  <si>
    <t>PEYIPAWOUO</t>
  </si>
  <si>
    <t>P128812103553X</t>
  </si>
  <si>
    <t>376894</t>
  </si>
  <si>
    <t>PEYIPAWOUO MARIUS ARNAUD</t>
  </si>
  <si>
    <t>P039316405346Q</t>
  </si>
  <si>
    <t>376895</t>
  </si>
  <si>
    <t>PEYO</t>
  </si>
  <si>
    <t>GETIN</t>
  </si>
  <si>
    <t>P067417530807M</t>
  </si>
  <si>
    <t>376896</t>
  </si>
  <si>
    <t>PEYO YANKAM Henri Blaise</t>
  </si>
  <si>
    <t>P117612703747B</t>
  </si>
  <si>
    <t>376897</t>
  </si>
  <si>
    <t>PEYOGLA</t>
  </si>
  <si>
    <t>HASSAND TIENGWOH</t>
  </si>
  <si>
    <t>P049016711721K</t>
  </si>
  <si>
    <t>MILE 5, NKWEN BAMENDA.</t>
  </si>
  <si>
    <t>376898</t>
  </si>
  <si>
    <t>AMED YASSINE</t>
  </si>
  <si>
    <t>P069916381426R</t>
  </si>
  <si>
    <t>BONABÉRI NDOBO</t>
  </si>
  <si>
    <t>376899</t>
  </si>
  <si>
    <t>P108315499447W</t>
  </si>
  <si>
    <t>376900</t>
  </si>
  <si>
    <t>Peyou</t>
  </si>
  <si>
    <t>P019617737473F</t>
  </si>
  <si>
    <t>376901</t>
  </si>
  <si>
    <t>ELISE FIDELINE</t>
  </si>
  <si>
    <t>P016912644228L</t>
  </si>
  <si>
    <t>376902</t>
  </si>
  <si>
    <t>FRANCKY GAEL</t>
  </si>
  <si>
    <t>P016017637909Z</t>
  </si>
  <si>
    <t>376903</t>
  </si>
  <si>
    <t>GEORGES NATHANAEL</t>
  </si>
  <si>
    <t>P048916769792F</t>
  </si>
  <si>
    <t>376904</t>
  </si>
  <si>
    <t>GUILLAUME DENIS</t>
  </si>
  <si>
    <t>P079014161688X</t>
  </si>
  <si>
    <t>REPARATION ET VTE DE PNEUS</t>
  </si>
  <si>
    <t>376905</t>
  </si>
  <si>
    <t>P077712499310C</t>
  </si>
  <si>
    <t>376906</t>
  </si>
  <si>
    <t>P019617897839R</t>
  </si>
  <si>
    <t>376907</t>
  </si>
  <si>
    <t>P078116253200J</t>
  </si>
  <si>
    <t>376908</t>
  </si>
  <si>
    <t>P128016957344K</t>
  </si>
  <si>
    <t>376909</t>
  </si>
  <si>
    <t>peyou</t>
  </si>
  <si>
    <t>zounkifilou</t>
  </si>
  <si>
    <t>P069617825618N</t>
  </si>
  <si>
    <t>376910</t>
  </si>
  <si>
    <t>PEYOU  ISSIAKA</t>
  </si>
  <si>
    <t>P015600069359F</t>
  </si>
  <si>
    <t>BOUTIQUE  06</t>
  </si>
  <si>
    <t>376911</t>
  </si>
  <si>
    <t>PEYOU ABDEL RAZAK</t>
  </si>
  <si>
    <t>P109512487381C</t>
  </si>
  <si>
    <t>376912</t>
  </si>
  <si>
    <t>PEYOU EPPSE TCHIO</t>
  </si>
  <si>
    <t>P076716711672S</t>
  </si>
  <si>
    <t>DLA-SONG MAHOP DÉPÔT DE BOIS</t>
  </si>
  <si>
    <t>376913</t>
  </si>
  <si>
    <t>PEYOU EPSE TODJOM CHANTAL</t>
  </si>
  <si>
    <t>P026712713413B</t>
  </si>
  <si>
    <t>FACE ESCAL BAR LÉLÉ</t>
  </si>
  <si>
    <t>376914</t>
  </si>
  <si>
    <t>PEYOU MAMA</t>
  </si>
  <si>
    <t>P126912413190L</t>
  </si>
  <si>
    <t>376915</t>
  </si>
  <si>
    <t>P016112625233F</t>
  </si>
  <si>
    <t>APRES GARAGE CAMOCO</t>
  </si>
  <si>
    <t>376916</t>
  </si>
  <si>
    <t>PEYOU MOUHAMED NAZIR</t>
  </si>
  <si>
    <t>P099212247361P</t>
  </si>
  <si>
    <t>BONAKOUAMOUANG - FACE BENEFICIAL</t>
  </si>
  <si>
    <t>376917</t>
  </si>
  <si>
    <t>PEYOU NJIKAM</t>
  </si>
  <si>
    <t>P119717802114E</t>
  </si>
  <si>
    <t>376918</t>
  </si>
  <si>
    <t>PEYOU NJOYA YAYA</t>
  </si>
  <si>
    <t>P129112438129S</t>
  </si>
  <si>
    <t>376919</t>
  </si>
  <si>
    <t>PEYOU NKOUANDOU MAMA</t>
  </si>
  <si>
    <t>P059312624245C</t>
  </si>
  <si>
    <t>376920</t>
  </si>
  <si>
    <t>PEYOU YACOUBAETS</t>
  </si>
  <si>
    <t>ETS PEYOU YAKOUBA</t>
  </si>
  <si>
    <t>P017112403140M</t>
  </si>
  <si>
    <t>376921</t>
  </si>
  <si>
    <t>PEYOUGBOUN</t>
  </si>
  <si>
    <t>ROBILOU FILS</t>
  </si>
  <si>
    <t>P088912554209X</t>
  </si>
  <si>
    <t>QTIER LIEU DIT 
MARCHE CPT 252</t>
  </si>
  <si>
    <t>376922</t>
  </si>
  <si>
    <t>PEYOUK FEGANG EPSE NZOAFO</t>
  </si>
  <si>
    <t>YOLANDE MYRIAM</t>
  </si>
  <si>
    <t>P028217727667Z</t>
  </si>
  <si>
    <t>376923</t>
  </si>
  <si>
    <t>PEYOUNGBOUN</t>
  </si>
  <si>
    <t>P106416006687R</t>
  </si>
  <si>
    <t>678638833</t>
  </si>
  <si>
    <t>376924</t>
  </si>
  <si>
    <t>PEYOUONA MIMCHE ARMIYAHOU(RIMAR ESTABLISHMENT)</t>
  </si>
  <si>
    <t>P039016851201H</t>
  </si>
  <si>
    <t>BESSENGUE VALEE 03 BOUTIQUES</t>
  </si>
  <si>
    <t>376925</t>
  </si>
  <si>
    <t>PEYOUYIDIA POUAMOUN AMFILETOU</t>
  </si>
  <si>
    <t>P010418005937K</t>
  </si>
  <si>
    <t>376926</t>
  </si>
  <si>
    <t>PEYRAN EPSE WEHBI</t>
  </si>
  <si>
    <t>CHRISTELLE CECILE</t>
  </si>
  <si>
    <t>P128716124637A</t>
  </si>
  <si>
    <t>BUSINESS FRANCE</t>
  </si>
  <si>
    <t>376927</t>
  </si>
  <si>
    <t>PEYRON MICHEL</t>
  </si>
  <si>
    <t>P085016266112K</t>
  </si>
  <si>
    <t>376928</t>
  </si>
  <si>
    <t>PEYUIEBOUO</t>
  </si>
  <si>
    <t>P110017196152Q</t>
  </si>
  <si>
    <t>654329093</t>
  </si>
  <si>
    <t>376929</t>
  </si>
  <si>
    <t>PEZEBA</t>
  </si>
  <si>
    <t>P057516021511N</t>
  </si>
  <si>
    <t>376930</t>
  </si>
  <si>
    <t>PEZEMO</t>
  </si>
  <si>
    <t>THOMAS"CENTE DE SANTE GRACE ROYAL"</t>
  </si>
  <si>
    <t>P086418439952W</t>
  </si>
  <si>
    <t>BONENDALE 1</t>
  </si>
  <si>
    <t>376931</t>
  </si>
  <si>
    <t>PEZENOU  TEREKOUO</t>
  </si>
  <si>
    <t>P098118031986D</t>
  </si>
  <si>
    <t>376932</t>
  </si>
  <si>
    <t>PEZEUTE NÉE NKAMMEDIE</t>
  </si>
  <si>
    <t>P126716604998N</t>
  </si>
  <si>
    <t>376933</t>
  </si>
  <si>
    <t>PEZEUTE TAKEMLA</t>
  </si>
  <si>
    <t>P019617732311W</t>
  </si>
  <si>
    <t>376934</t>
  </si>
  <si>
    <t>PEZEUTE TANWING</t>
  </si>
  <si>
    <t>P117812668360M</t>
  </si>
  <si>
    <t>376935</t>
  </si>
  <si>
    <t>PEZIEPE MBOZEKO</t>
  </si>
  <si>
    <t>JUCELIN</t>
  </si>
  <si>
    <t>P109017840798A</t>
  </si>
  <si>
    <t>376936</t>
  </si>
  <si>
    <t>PEZIFOR</t>
  </si>
  <si>
    <t>MABEL MENGYE-MANYI</t>
  </si>
  <si>
    <t>P119817837359U</t>
  </si>
  <si>
    <t>376937</t>
  </si>
  <si>
    <t>PEZIOCK NGOUMOU</t>
  </si>
  <si>
    <t>P107112435965Z</t>
  </si>
  <si>
    <t>376938</t>
  </si>
  <si>
    <t>PEZOETO</t>
  </si>
  <si>
    <t>P037318338207R</t>
  </si>
  <si>
    <t>376939</t>
  </si>
  <si>
    <t>PEZOH</t>
  </si>
  <si>
    <t>LAURENT APIABSE</t>
  </si>
  <si>
    <t>P098612679175C</t>
  </si>
  <si>
    <t>376940</t>
  </si>
  <si>
    <t>LIRICE TIH</t>
  </si>
  <si>
    <t>P039217811468R</t>
  </si>
  <si>
    <t>376941</t>
  </si>
  <si>
    <t>PEZON EPSE NGOUATEU</t>
  </si>
  <si>
    <t>P046915999859L</t>
  </si>
  <si>
    <t>376942</t>
  </si>
  <si>
    <t>PEZONGHO PRECIOUS</t>
  </si>
  <si>
    <t>P050316920860C</t>
  </si>
  <si>
    <t>376943</t>
  </si>
  <si>
    <t>PEZONHO</t>
  </si>
  <si>
    <t>KERENT FAHOSIA</t>
  </si>
  <si>
    <t>P010517909810N</t>
  </si>
  <si>
    <t>376944</t>
  </si>
  <si>
    <t>PEZONHO FOKOU</t>
  </si>
  <si>
    <t>JOSIANE DORIS</t>
  </si>
  <si>
    <t>P018917688393R</t>
  </si>
  <si>
    <t>376945</t>
  </si>
  <si>
    <t>PEZOUBOSSE TIETSAP FONIN</t>
  </si>
  <si>
    <t>P069116922364E</t>
  </si>
  <si>
    <t>376946</t>
  </si>
  <si>
    <t>PEZOUNKEH BRANDON MBIPEWOH</t>
  </si>
  <si>
    <t>P120517558600D</t>
  </si>
  <si>
    <t>376947</t>
  </si>
  <si>
    <t>PEZUDE</t>
  </si>
  <si>
    <t>P098212131954K</t>
  </si>
  <si>
    <t>376948</t>
  </si>
  <si>
    <t>PEZUH</t>
  </si>
  <si>
    <t>KALEMUH</t>
  </si>
  <si>
    <t>P027916247710H</t>
  </si>
  <si>
    <t>AMANG 2 CARREFOUR DJUNKAM</t>
  </si>
  <si>
    <t>376949</t>
  </si>
  <si>
    <t>PEZUWOP DAVID ITRENE</t>
  </si>
  <si>
    <t>PEZUWOP</t>
  </si>
  <si>
    <t>P087200392698R</t>
  </si>
  <si>
    <t>376950</t>
  </si>
  <si>
    <t>PEZZANA PANY</t>
  </si>
  <si>
    <t>P116117091843T</t>
  </si>
  <si>
    <t>376951</t>
  </si>
  <si>
    <t>PEZZANI URSULA KOUBISSESSE ANGELE</t>
  </si>
  <si>
    <t>P069916582996S</t>
  </si>
  <si>
    <t>376952</t>
  </si>
  <si>
    <t>PFC SARL</t>
  </si>
  <si>
    <t>PFC</t>
  </si>
  <si>
    <t>M072416933413U</t>
  </si>
  <si>
    <t>BAR-RESTARANT. COMMERCE GÉNÉRALE PRESTATIONS SERVICES IMPORT EXPORT</t>
  </si>
  <si>
    <t>CARREFOUR BIJOUX BONAMOUSSADI FACE SANTA LUCIA</t>
  </si>
  <si>
    <t>376953</t>
  </si>
  <si>
    <t>PFEUDIE KAMDEM</t>
  </si>
  <si>
    <t>MATHURIN BOLIVARD</t>
  </si>
  <si>
    <t>P088417786321U</t>
  </si>
  <si>
    <t>376954</t>
  </si>
  <si>
    <t>PFISTER COLLEGE MBANKOMO</t>
  </si>
  <si>
    <t>M112216278235E</t>
  </si>
  <si>
    <t>DERRIÈRE HÔTEL UNITED</t>
  </si>
  <si>
    <t>376955</t>
  </si>
  <si>
    <t>Pfo Mbou</t>
  </si>
  <si>
    <t>Dilane Jaures</t>
  </si>
  <si>
    <t>P050117822980R</t>
  </si>
  <si>
    <t>376956</t>
  </si>
  <si>
    <t>PFOUER</t>
  </si>
  <si>
    <t>P066815216800F</t>
  </si>
  <si>
    <t>376957</t>
  </si>
  <si>
    <t>PFOUGA</t>
  </si>
  <si>
    <t>JEANNE JOSIANE VANESSA</t>
  </si>
  <si>
    <t>P068012631482W</t>
  </si>
  <si>
    <t>376958</t>
  </si>
  <si>
    <t>JEANNETTE ÉMILIENNE</t>
  </si>
  <si>
    <t>P098518542830W</t>
  </si>
  <si>
    <t>FACE FIDELIE HOTEL</t>
  </si>
  <si>
    <t>376959</t>
  </si>
  <si>
    <t>PFOUGA ÉPOUSE HAMIDOU</t>
  </si>
  <si>
    <t>ROSALIE ANTOINETTE JACQUIE</t>
  </si>
  <si>
    <t>P029117484966K</t>
  </si>
  <si>
    <t>VENTE DE BOISSONS EUGÉNIQUE</t>
  </si>
  <si>
    <t>376960</t>
  </si>
  <si>
    <t>PFOUGA NGWANG CHARLES GAEL</t>
  </si>
  <si>
    <t>GAEL BAR</t>
  </si>
  <si>
    <t>P049012586475E</t>
  </si>
  <si>
    <t>376961</t>
  </si>
  <si>
    <t>PFOUMA MANA</t>
  </si>
  <si>
    <t>YVETTE PATIENCE</t>
  </si>
  <si>
    <t>P128918347374D</t>
  </si>
  <si>
    <t>376962</t>
  </si>
  <si>
    <t>PFOUMA MANA EP.MOUSSONGO</t>
  </si>
  <si>
    <t>LEOPOLDINE CHANTAL M.</t>
  </si>
  <si>
    <t>P106400193559L</t>
  </si>
  <si>
    <t>376963</t>
  </si>
  <si>
    <t>PFOUMA MANA EPSE BAKINDE YANGA</t>
  </si>
  <si>
    <t>P065614411188R</t>
  </si>
  <si>
    <t>376964</t>
  </si>
  <si>
    <t>PFOUMA MPIASSALI</t>
  </si>
  <si>
    <t>P027912104519F</t>
  </si>
  <si>
    <t>376965</t>
  </si>
  <si>
    <t>PFOUMAYELE JOSEPHINE DELPHINE</t>
  </si>
  <si>
    <t>P122016782720S</t>
  </si>
  <si>
    <t>376966</t>
  </si>
  <si>
    <t>PFOUMAYELE MARIE BOUQUET.</t>
  </si>
  <si>
    <t>P058716395795K</t>
  </si>
  <si>
    <t>MAKA'AWUM/ENTREE EGLISE CATH.ANGL</t>
  </si>
  <si>
    <t>376967</t>
  </si>
  <si>
    <t>PFOUMINZHOUER</t>
  </si>
  <si>
    <t>EUGENE JOEL</t>
  </si>
  <si>
    <t>P019715148532D</t>
  </si>
  <si>
    <t>376968</t>
  </si>
  <si>
    <t>PFOUMINZOUER TOULI</t>
  </si>
  <si>
    <t>PFOUMINZOUER</t>
  </si>
  <si>
    <t>P127112625611T</t>
  </si>
  <si>
    <t>376969</t>
  </si>
  <si>
    <t>PFOUNDE MIMBIANG</t>
  </si>
  <si>
    <t>P066812652190F</t>
  </si>
  <si>
    <t>376970</t>
  </si>
  <si>
    <t>PFOUNDE MIMBIANG ALBERTINE</t>
  </si>
  <si>
    <t>P122016800290H</t>
  </si>
  <si>
    <t>376971</t>
  </si>
  <si>
    <t>PFUDIE SYLVESTRE</t>
  </si>
  <si>
    <t>CABINET MEDICAL VALNET</t>
  </si>
  <si>
    <t>P076900276250K</t>
  </si>
  <si>
    <t>PHARMACIE JOUVENCE</t>
  </si>
  <si>
    <t>376972</t>
  </si>
  <si>
    <t>PFUMA</t>
  </si>
  <si>
    <t>P126018502712T</t>
  </si>
  <si>
    <t>AGENT DE SECURI</t>
  </si>
  <si>
    <t>376973</t>
  </si>
  <si>
    <t>PFUMTCHUM</t>
  </si>
  <si>
    <t>P016518194752Q</t>
  </si>
  <si>
    <t>DENBEM</t>
  </si>
  <si>
    <t>376974</t>
  </si>
  <si>
    <t>HUBAL</t>
  </si>
  <si>
    <t>P097718057822B</t>
  </si>
  <si>
    <t>376975</t>
  </si>
  <si>
    <t>PFUNE YA MAGOUA</t>
  </si>
  <si>
    <t>ROMEO GUIGNIEL</t>
  </si>
  <si>
    <t>P119616916937F</t>
  </si>
  <si>
    <t>FACE VISION ENERGIE</t>
  </si>
  <si>
    <t>376976</t>
  </si>
  <si>
    <t>PFUNGEH</t>
  </si>
  <si>
    <t>DELVIS MOVUH</t>
  </si>
  <si>
    <t>P079414957277P</t>
  </si>
  <si>
    <t>MECANICIEN , vente des pièces auto</t>
  </si>
  <si>
    <t>376977</t>
  </si>
  <si>
    <t>PFUNTE.</t>
  </si>
  <si>
    <t>P098017745877C</t>
  </si>
  <si>
    <t>376978</t>
  </si>
  <si>
    <t>PG &amp; PARTNERS SARL</t>
  </si>
  <si>
    <t>PGP SARL</t>
  </si>
  <si>
    <t>M122217774896R</t>
  </si>
  <si>
    <t>CONSEIL EN STRATEGIES/NEGOCIATION/PRESTATIONS SERVICES</t>
  </si>
  <si>
    <t>AKWA RUE BEBEY ELAME</t>
  </si>
  <si>
    <t>376979</t>
  </si>
  <si>
    <t>PG TRANSPORT SARL</t>
  </si>
  <si>
    <t>PG T</t>
  </si>
  <si>
    <t>M062517827755K</t>
  </si>
  <si>
    <t>376980</t>
  </si>
  <si>
    <t>PGS TRAVEL SARL</t>
  </si>
  <si>
    <t>M062517829286G</t>
  </si>
  <si>
    <t>376981</t>
  </si>
  <si>
    <t>PH INSTITUT</t>
  </si>
  <si>
    <t>HIOSSA WONGOUE PAULE BEDINE</t>
  </si>
  <si>
    <t>P049417112591L</t>
  </si>
  <si>
    <t>CENTRE DE FORMATION EN BEAUTE</t>
  </si>
  <si>
    <t>376982</t>
  </si>
  <si>
    <t>PHAIPA DJONWE</t>
  </si>
  <si>
    <t>P048512698925B</t>
  </si>
  <si>
    <t>BOIS DES SINGE VERS KOWEIT</t>
  </si>
  <si>
    <t>376983</t>
  </si>
  <si>
    <t>PHAISSAL</t>
  </si>
  <si>
    <t>P019517627637C</t>
  </si>
  <si>
    <t>VENTE D’APPAREIL ÉLECTRONIQUE</t>
  </si>
  <si>
    <t>376984</t>
  </si>
  <si>
    <t>PHAISSAL AHMADOU</t>
  </si>
  <si>
    <t>P109116490028Q</t>
  </si>
  <si>
    <t>376985</t>
  </si>
  <si>
    <t>PHAKO CREDIT UTILITY COPERATIVE SOCIETY</t>
  </si>
  <si>
    <t>PCU-COOP-BOD</t>
  </si>
  <si>
    <t>M052014510555W</t>
  </si>
  <si>
    <t>REAL ESTATE, LOAN FACILITIES, MICRO - FINANCE, CONSULTANCY</t>
  </si>
  <si>
    <t>376986</t>
  </si>
  <si>
    <t>PHALON</t>
  </si>
  <si>
    <t>DALVANI MARCIAL</t>
  </si>
  <si>
    <t>P039316164427B</t>
  </si>
  <si>
    <t>376987</t>
  </si>
  <si>
    <t>PHALONE PAOLA YASSEDI</t>
  </si>
  <si>
    <t>P070217089423D</t>
  </si>
  <si>
    <t>COMMERCE GÉNÉRAL, PRESTATION DE SERVICE, IMPORT EXPORT</t>
  </si>
  <si>
    <t>376988</t>
  </si>
  <si>
    <t>PHAM VAN KIEN</t>
  </si>
  <si>
    <t>P079816600686N</t>
  </si>
  <si>
    <t>376989</t>
  </si>
  <si>
    <t>PHAMARCIE RUE KOLOKO</t>
  </si>
  <si>
    <t>M061912787833D</t>
  </si>
  <si>
    <t>VENTE DES PRDTS PHARMACEUTIQUES</t>
  </si>
  <si>
    <t>376990</t>
  </si>
  <si>
    <t>PHAN LAC KHIEM</t>
  </si>
  <si>
    <t>P089716253197C</t>
  </si>
  <si>
    <t>376991</t>
  </si>
  <si>
    <t>PHANAROSES-NL LTD</t>
  </si>
  <si>
    <t>PNL LTD</t>
  </si>
  <si>
    <t>M042416878135H</t>
  </si>
  <si>
    <t>376992</t>
  </si>
  <si>
    <t>PHANET SERVICES LIMITED</t>
  </si>
  <si>
    <t>P.S.ECO. LTD</t>
  </si>
  <si>
    <t>M126018520750E</t>
  </si>
  <si>
    <t>376993</t>
  </si>
  <si>
    <t>PHANNY SARL</t>
  </si>
  <si>
    <t>M052517747737M</t>
  </si>
  <si>
    <t>PRESTATION DE SERVICE, COMMERCE GENERAL CAUTION, ENLEVEUR SOLIDAIRE</t>
  </si>
  <si>
    <t>SOCOMAR PORT AUTONOME DE DOUALA</t>
  </si>
  <si>
    <t>376994</t>
  </si>
  <si>
    <t>PHANUEL MANCHO</t>
  </si>
  <si>
    <t>P100317786824W</t>
  </si>
  <si>
    <t>376995</t>
  </si>
  <si>
    <t>PHAREB SERVICES SARL</t>
  </si>
  <si>
    <t>M041100036331P</t>
  </si>
  <si>
    <t>IMM IPN-RUE TOKOTO</t>
  </si>
  <si>
    <t>376996</t>
  </si>
  <si>
    <t>PHAREL SARL</t>
  </si>
  <si>
    <t>M042116012626F</t>
  </si>
  <si>
    <t>376997</t>
  </si>
  <si>
    <t>PHARM. DU CARREFOUR ST NICOLAS SARL</t>
  </si>
  <si>
    <t>M111812732510E</t>
  </si>
  <si>
    <t>VENTE DES PRODUIT PHARMACEUTIQUES</t>
  </si>
  <si>
    <t>376998</t>
  </si>
  <si>
    <t>PHARM.MANAG.&amp; MARKETING</t>
  </si>
  <si>
    <t>P2M PHARMA SARL</t>
  </si>
  <si>
    <t>M080200014995Z</t>
  </si>
  <si>
    <t>376999</t>
  </si>
  <si>
    <t>PHARMA 4 ALL SARL</t>
  </si>
  <si>
    <t>M021913967334X</t>
  </si>
  <si>
    <t>BASTOS VERS L'ECOLE PUBLIQUE</t>
  </si>
  <si>
    <t>377000</t>
  </si>
  <si>
    <t>PHARMA BIO NAT</t>
  </si>
  <si>
    <t>PBN</t>
  </si>
  <si>
    <t>M112116650057Y</t>
  </si>
  <si>
    <t>AGRO-BUSINESS, PHARMACOPEE,IMPORT EXPORT,NEGOCE,DEVELOPPEMENT DURABLE,PRESTATION DIVERS</t>
  </si>
  <si>
    <t>377001</t>
  </si>
  <si>
    <t>PHARMA HEALTH DISTRIBUTION</t>
  </si>
  <si>
    <t>P.H.D SARL</t>
  </si>
  <si>
    <t>M022217160571H</t>
  </si>
  <si>
    <t>DOUALA PORT</t>
  </si>
  <si>
    <t>377002</t>
  </si>
  <si>
    <t>PHARMA MANAGEMENT SARL</t>
  </si>
  <si>
    <t>M032416935372G</t>
  </si>
  <si>
    <t>377003</t>
  </si>
  <si>
    <t>PHARMA REY</t>
  </si>
  <si>
    <t>M032517843650M</t>
  </si>
  <si>
    <t>377004</t>
  </si>
  <si>
    <t>PHARMA TRADE HUB LTD</t>
  </si>
  <si>
    <t>PTH LTD</t>
  </si>
  <si>
    <t>M072517892228A</t>
  </si>
  <si>
    <t>377005</t>
  </si>
  <si>
    <t>PHARMA.MNGMT.MARK.SOLTS.SARL</t>
  </si>
  <si>
    <t>M031612501973S</t>
  </si>
  <si>
    <t>377006</t>
  </si>
  <si>
    <t>PHARMACAM SA</t>
  </si>
  <si>
    <t>M038700000710R</t>
  </si>
  <si>
    <t>377007</t>
  </si>
  <si>
    <t>PHARMACEUTICAL COMPANY SARL</t>
  </si>
  <si>
    <t>M021100035640K</t>
  </si>
  <si>
    <t>DISTRIB. PRODUITS PHARMACEUTIQUE.</t>
  </si>
  <si>
    <t>377008</t>
  </si>
  <si>
    <t>PHARMACEUTICAL FIRST GROUP</t>
  </si>
  <si>
    <t>M022016402915K</t>
  </si>
  <si>
    <t>377009</t>
  </si>
  <si>
    <t>PFG</t>
  </si>
  <si>
    <t>M092015195155F</t>
  </si>
  <si>
    <t>377010</t>
  </si>
  <si>
    <t>PHARMACEUTICAL MARKET MANAGEMENT OF AFRICA</t>
  </si>
  <si>
    <t>M082217785076N</t>
  </si>
  <si>
    <t>REPRESENTATION DES MEDICAMENTS</t>
  </si>
  <si>
    <t>377011</t>
  </si>
  <si>
    <t>PHARMACEUTICALS AND MEDICALS SOLUTIONS (PHARMES) SARL</t>
  </si>
  <si>
    <t>M082518001421H</t>
  </si>
  <si>
    <t>377012</t>
  </si>
  <si>
    <t>PHARMACIE  YETSOON  SARLU</t>
  </si>
  <si>
    <t>PH-YET-SA</t>
  </si>
  <si>
    <t>M022518066528N</t>
  </si>
  <si>
    <t>377013</t>
  </si>
  <si>
    <t>PHARMACIE 2000 SARL</t>
  </si>
  <si>
    <t>M020300015471D</t>
  </si>
  <si>
    <t>377014</t>
  </si>
  <si>
    <t>PHARMACIE 3A SARL</t>
  </si>
  <si>
    <t>M111812730444L</t>
  </si>
  <si>
    <t>Vente en Gros et Detail des Medicaments</t>
  </si>
  <si>
    <t>SIMBOCK STATION TRADEX</t>
  </si>
  <si>
    <t>377015</t>
  </si>
  <si>
    <t>PHARMACIE ALLIANCE</t>
  </si>
  <si>
    <t>PHCIE ALLIANCE</t>
  </si>
  <si>
    <t>M011400048717J</t>
  </si>
  <si>
    <t>377016</t>
  </si>
  <si>
    <t>PHARMACIE AMAANA</t>
  </si>
  <si>
    <t>M011912733220Z</t>
  </si>
  <si>
    <t>377017</t>
  </si>
  <si>
    <t>PHARMACIE AMÉRICAINE SARL</t>
  </si>
  <si>
    <t>M042416694582E</t>
  </si>
  <si>
    <t>377018</t>
  </si>
  <si>
    <t>PHARMACIE AMIENOISE SUARL</t>
  </si>
  <si>
    <t>M031300045346C</t>
  </si>
  <si>
    <t>377019</t>
  </si>
  <si>
    <t>PHARMACIE ANDRE DJONGOUE SARL</t>
  </si>
  <si>
    <t>PHARMACIE ANDRE DJONGOUE SAR</t>
  </si>
  <si>
    <t>M011912750241G</t>
  </si>
  <si>
    <t>PHARMACIE ET VTE PDUITS PHARMACEUTIQUES</t>
  </si>
  <si>
    <t>377020</t>
  </si>
  <si>
    <t>PHARMACIE ANGELI SARL</t>
  </si>
  <si>
    <t>M081812717749M</t>
  </si>
  <si>
    <t>377021</t>
  </si>
  <si>
    <t>PHARMACIE ANGLE STONE SARL</t>
  </si>
  <si>
    <t>M021812691412N</t>
  </si>
  <si>
    <t>NKAPA - FACE CENTRE DE SANTE NKAPA</t>
  </si>
  <si>
    <t>377022</t>
  </si>
  <si>
    <t>PHARMACIE ARC-EN-CIEL</t>
  </si>
  <si>
    <t>PHCIE ARC-EN-CIEL</t>
  </si>
  <si>
    <t>M010900027850Q</t>
  </si>
  <si>
    <t>377023</t>
  </si>
  <si>
    <t>PHARMACIE ATHERA SARL</t>
  </si>
  <si>
    <t>M051912771410S</t>
  </si>
  <si>
    <t>377024</t>
  </si>
  <si>
    <t>PHARMACIE AUMACHA</t>
  </si>
  <si>
    <t>M122018660240T</t>
  </si>
  <si>
    <t>377025</t>
  </si>
  <si>
    <t>PHARMACIE BARKA SARL</t>
  </si>
  <si>
    <t>M052014577383H</t>
  </si>
  <si>
    <t>PHARMACIE BARKA</t>
  </si>
  <si>
    <t>377026</t>
  </si>
  <si>
    <t>PHARMACIE BARKA SARL ()</t>
  </si>
  <si>
    <t>M111116847208Z</t>
  </si>
  <si>
    <t>377027</t>
  </si>
  <si>
    <t>PHARMACIE BAYARD SARL</t>
  </si>
  <si>
    <t>M111200043941Z</t>
  </si>
  <si>
    <t>377028</t>
  </si>
  <si>
    <t>PHARMACIE BEATO MEMASO SARL</t>
  </si>
  <si>
    <t>M011912736934X</t>
  </si>
  <si>
    <t>MVOG BETI/APRES LYCEE</t>
  </si>
  <si>
    <t>377029</t>
  </si>
  <si>
    <t>PHARMACIE BEKOKO-BOMONO</t>
  </si>
  <si>
    <t>M091914130892B</t>
  </si>
  <si>
    <t>BEKOKO - BOMONO</t>
  </si>
  <si>
    <t>377030</t>
  </si>
  <si>
    <t>PHARMACIE BELL SARL</t>
  </si>
  <si>
    <t>M071712699119W</t>
  </si>
  <si>
    <t>BALI - FACE SGBC</t>
  </si>
  <si>
    <t>377031</t>
  </si>
  <si>
    <t>PHARMACIE BELVEDERE SARL</t>
  </si>
  <si>
    <t>M111812729432T</t>
  </si>
  <si>
    <t>VTE/DISTRI PRODUITS PHARMACEUTIQUES</t>
  </si>
  <si>
    <t>FACE ENTREE CHEFFERIE MAKEPE MISSOKE</t>
  </si>
  <si>
    <t>377032</t>
  </si>
  <si>
    <t>PHARMACIE BENALIS SARL</t>
  </si>
  <si>
    <t>M042517665462R</t>
  </si>
  <si>
    <t>377033</t>
  </si>
  <si>
    <t>PHARMACIE BETHESDA</t>
  </si>
  <si>
    <t>M010900026539R</t>
  </si>
  <si>
    <t>VENTE PDTS PHARMACEUTIQUES</t>
  </si>
  <si>
    <t>377034</t>
  </si>
  <si>
    <t>PHARMACIE BLEUE PLUS SARL</t>
  </si>
  <si>
    <t>M121812747744A</t>
  </si>
  <si>
    <t>377035</t>
  </si>
  <si>
    <t>PHARMACIE BOTANIK SARL</t>
  </si>
  <si>
    <t>M101812754189B</t>
  </si>
  <si>
    <t>377036</t>
  </si>
  <si>
    <t>PHARMACIE BRUXELLOISE</t>
  </si>
  <si>
    <t>M070800025766Z</t>
  </si>
  <si>
    <t>377037</t>
  </si>
  <si>
    <t>PHARMACIE CARREFOUR MOBIL SARL</t>
  </si>
  <si>
    <t>PHARCAMOB SARL</t>
  </si>
  <si>
    <t>M062014599858S</t>
  </si>
  <si>
    <t>CARREFOUR MOBIL</t>
  </si>
  <si>
    <t>377038</t>
  </si>
  <si>
    <t>PHARMACIE CENTRALE DE LOUM</t>
  </si>
  <si>
    <t>M062116807707T</t>
  </si>
  <si>
    <t>377039</t>
  </si>
  <si>
    <t>PHARMACIE CHARISMA SARL</t>
  </si>
  <si>
    <t>M012517538127Q</t>
  </si>
  <si>
    <t>INDUSTRIE PHARMACEUTIQUE - C210001 ( EXPLOITATION D'UNE PHARMACIE, Y COMPRIS LA VENTE DES PRODUITS PHARMACEUTIQUES,LA PRÉPARATION ET LA VENTE DES MÉDICAMENTS GALÉNIQUES, AINSI QUE LA FOURNITURE DE SER</t>
  </si>
  <si>
    <t>+237699616707</t>
  </si>
  <si>
    <t>377040</t>
  </si>
  <si>
    <t>PHARMACIE CHARISMA SARL'</t>
  </si>
  <si>
    <t>M012517559637L</t>
  </si>
  <si>
    <t>INDUSTRIE PHARMACEUTIQUE(EXPLOITATION D'UNE PHCIE/VTE DES PDTS PHARM..)</t>
  </si>
  <si>
    <t>377041</t>
  </si>
  <si>
    <t>PHARMACIE COMPLETE</t>
  </si>
  <si>
    <t>M102417169094W</t>
  </si>
  <si>
    <t>377042</t>
  </si>
  <si>
    <t>PHARMACIE COQUELICOT SARL</t>
  </si>
  <si>
    <t>M082417008808A</t>
  </si>
  <si>
    <t>377043</t>
  </si>
  <si>
    <t>PHARMACIE D,AHALA SARL</t>
  </si>
  <si>
    <t>M011912735566Q</t>
  </si>
  <si>
    <t>VENTE DES PRODUITS PHARMACEUTIQUES ET CONSEIL</t>
  </si>
  <si>
    <t>377044</t>
  </si>
  <si>
    <t>PHARMACIE DE BAMYANGA SARL</t>
  </si>
  <si>
    <t>M011812671991W</t>
  </si>
  <si>
    <t>377045</t>
  </si>
  <si>
    <t>PHARMACIE DE BANDJOUN SARL</t>
  </si>
  <si>
    <t>M072116288934B</t>
  </si>
  <si>
    <t>COMMERCIALISATION DES PRDUITS PHARMACEUTIQUES-COMMERCE GENERAL ET IMPORT/EXPORT</t>
  </si>
  <si>
    <t>377046</t>
  </si>
  <si>
    <t>PHARMACIE DE BANGOU SARL</t>
  </si>
  <si>
    <t>P.B SARL</t>
  </si>
  <si>
    <t>M082417036069K</t>
  </si>
  <si>
    <t>377047</t>
  </si>
  <si>
    <t>PHARMACIE DE BANGUE</t>
  </si>
  <si>
    <t>M102417152428S</t>
  </si>
  <si>
    <t>S/C CABINET TEMA BP 8475 DOUALA</t>
  </si>
  <si>
    <t>377048</t>
  </si>
  <si>
    <t>PHARMACIE DE BANSOA SARL</t>
  </si>
  <si>
    <t>M052116184423Y</t>
  </si>
  <si>
    <t>377049</t>
  </si>
  <si>
    <t>PHARMACIE DE BEKA HOSSERE SARL</t>
  </si>
  <si>
    <t>M021712604240N</t>
  </si>
  <si>
    <t>377050</t>
  </si>
  <si>
    <t>PHARMACIE DE BOKLE SARL</t>
  </si>
  <si>
    <t>M012217857428N</t>
  </si>
  <si>
    <t>377051</t>
  </si>
  <si>
    <t>PHARMACIE DE BONABERI SARL</t>
  </si>
  <si>
    <t>M030200014896L</t>
  </si>
  <si>
    <t>377052</t>
  </si>
  <si>
    <t>PHARMACIE DE BONADOUMA</t>
  </si>
  <si>
    <t>PHCIE DE BONADOUMA</t>
  </si>
  <si>
    <t>M030300015719C</t>
  </si>
  <si>
    <t>A COTE DE BONADOUMA HOME</t>
  </si>
  <si>
    <t>377053</t>
  </si>
  <si>
    <t>PHARMACIE DE BONAMOUSSADI SARL</t>
  </si>
  <si>
    <t>M022217609411P</t>
  </si>
  <si>
    <t>377054</t>
  </si>
  <si>
    <t>PHARMACIE DE BONAPRISO</t>
  </si>
  <si>
    <t>M079800008045S</t>
  </si>
  <si>
    <t>IMMEUBLE KPN</t>
  </si>
  <si>
    <t>377055</t>
  </si>
  <si>
    <t>PHARMACIE DE BOUMNYEBEL</t>
  </si>
  <si>
    <t>M112217800672K</t>
  </si>
  <si>
    <t>377056</t>
  </si>
  <si>
    <t>PHARMACIE DE BRETAGNE SARL</t>
  </si>
  <si>
    <t>M021912753827K</t>
  </si>
  <si>
    <t>377057</t>
  </si>
  <si>
    <t>PHARMACIE DE CANA SARL</t>
  </si>
  <si>
    <t>M061812712405R</t>
  </si>
  <si>
    <t>377058</t>
  </si>
  <si>
    <t>PHARMACIE DE DOUALA SARL</t>
  </si>
  <si>
    <t>PHARMACIE DE DOUALA</t>
  </si>
  <si>
    <t>M040700023214G</t>
  </si>
  <si>
    <t>ANCIEN DALIP FACE S/S TOTAL</t>
  </si>
  <si>
    <t>377059</t>
  </si>
  <si>
    <t>PHARMACIE DE DOUGGOI SARL UNIPERSONNELLE</t>
  </si>
  <si>
    <t>M082014897505W</t>
  </si>
  <si>
    <t>EXERCICE DE LA PROFESSION DE PHARMACIE D OFFICINE</t>
  </si>
  <si>
    <t>377060</t>
  </si>
  <si>
    <t>PHARMACIE DE FOUMBOT SARL</t>
  </si>
  <si>
    <t>M012216903918Q</t>
  </si>
  <si>
    <t>377061</t>
  </si>
  <si>
    <t>PHARMACIE DE GARDE</t>
  </si>
  <si>
    <t>PHAGA</t>
  </si>
  <si>
    <t>M022417604593A</t>
  </si>
  <si>
    <t>377062</t>
  </si>
  <si>
    <t>PHARMACIE DE GAROUA SARL</t>
  </si>
  <si>
    <t>P.D.G.S.</t>
  </si>
  <si>
    <t>M029300044578D</t>
  </si>
  <si>
    <t>377063</t>
  </si>
  <si>
    <t>PHARMACIE DE GAULE SARL</t>
  </si>
  <si>
    <t>M060000010571E</t>
  </si>
  <si>
    <t>DIRECTION SIC</t>
  </si>
  <si>
    <t>377064</t>
  </si>
  <si>
    <t>PHARMACIE DE JAPOMA YAMBON SARL</t>
  </si>
  <si>
    <t>M011912737202J</t>
  </si>
  <si>
    <t>377065</t>
  </si>
  <si>
    <t>PHARMACIE DE KOTTO SUARL</t>
  </si>
  <si>
    <t>M090700023865M</t>
  </si>
  <si>
    <t>377066</t>
  </si>
  <si>
    <t>PHARMACIE DE KOUOPTAMO SARL</t>
  </si>
  <si>
    <t>PK SARL</t>
  </si>
  <si>
    <t>M072517901271W</t>
  </si>
  <si>
    <t>377067</t>
  </si>
  <si>
    <t>PHARMACIE DE KOUTABA SARL</t>
  </si>
  <si>
    <t>M092015095193U</t>
  </si>
  <si>
    <t>COMMERCIALISATION DES PRODUITS PHARMACEUTIQUES</t>
  </si>
  <si>
    <t>CENTRE VILLE KOUTABA</t>
  </si>
  <si>
    <t>377068</t>
  </si>
  <si>
    <t>PHARMACIE DE LA BASE BETHEL SARL</t>
  </si>
  <si>
    <t>M052416709558Y</t>
  </si>
  <si>
    <t>377069</t>
  </si>
  <si>
    <t>PHARMACIE DE LA BRIQUE</t>
  </si>
  <si>
    <t>M030600020111M</t>
  </si>
  <si>
    <t>377070</t>
  </si>
  <si>
    <t>PHARMACIE DE LA DIGNITÉ SARL</t>
  </si>
  <si>
    <t>M010800024620C</t>
  </si>
  <si>
    <t>377071</t>
  </si>
  <si>
    <t>PHARMACIE DE LA FOI</t>
  </si>
  <si>
    <t>M011912734505E</t>
  </si>
  <si>
    <t>377072</t>
  </si>
  <si>
    <t>PHARMACIE DE LA GARE SARLU</t>
  </si>
  <si>
    <t>M022217091420Q</t>
  </si>
  <si>
    <t>VENTE DES MEDICAMENTS ET DES PRODUITS PARAPHARMACEUTIQUES</t>
  </si>
  <si>
    <t>AVANT LA GARE</t>
  </si>
  <si>
    <t>377073</t>
  </si>
  <si>
    <t>PHARMACIE DE LA GLOIRE</t>
  </si>
  <si>
    <t>PHARMACIE DE LA GLOIRE SARL</t>
  </si>
  <si>
    <t>M091100039748L</t>
  </si>
  <si>
    <t>377074</t>
  </si>
  <si>
    <t>PHARMACIE DE LA GRACE SARL</t>
  </si>
  <si>
    <t>P.G SARL</t>
  </si>
  <si>
    <t>M122417466952L</t>
  </si>
  <si>
    <t>377075</t>
  </si>
  <si>
    <t>PHARMACIE DE LA GRANDE MOSQUEE SARL</t>
  </si>
  <si>
    <t>M081512412498U</t>
  </si>
  <si>
    <t>377076</t>
  </si>
  <si>
    <t>PHARMACIE DE LA LEKIE</t>
  </si>
  <si>
    <t>M102015170949Z</t>
  </si>
  <si>
    <t>VENTE DES PRODUITS PHARMACEUTIQUES ET PARAPHARMACEUTIQUES</t>
  </si>
  <si>
    <t>377077</t>
  </si>
  <si>
    <t>PHARMACIE DE LA LIBERTE SARL</t>
  </si>
  <si>
    <t>M032217297536W</t>
  </si>
  <si>
    <t>377078</t>
  </si>
  <si>
    <t>PHARMACIE DE LA MOSQUEE BAFIA SARL</t>
  </si>
  <si>
    <t>P.M.B SARL</t>
  </si>
  <si>
    <t>M052116144268F</t>
  </si>
  <si>
    <t>377079</t>
  </si>
  <si>
    <t>M108700001093M</t>
  </si>
  <si>
    <t>377080</t>
  </si>
  <si>
    <t>PHARMACIE DE LA SOLIDARITE</t>
  </si>
  <si>
    <t>M022317125432H</t>
  </si>
  <si>
    <t>377081</t>
  </si>
  <si>
    <t>PHARMACIE DE LA TRINITE</t>
  </si>
  <si>
    <t>PHARMACIE TRINITE</t>
  </si>
  <si>
    <t>M019400001671F</t>
  </si>
  <si>
    <t>FACE EXSERCAM/A COTE DU GARAGE 3S</t>
  </si>
  <si>
    <t>377082</t>
  </si>
  <si>
    <t>PHARMACIE DE LA VALLEE SARL</t>
  </si>
  <si>
    <t>M052318201281H</t>
  </si>
  <si>
    <t>377083</t>
  </si>
  <si>
    <t>PHARMACIE DE L'AGORA DE NGODI BAKOKO</t>
  </si>
  <si>
    <t>M111300048355T</t>
  </si>
  <si>
    <t>A COTE STATION SERVICE NEPTUNE</t>
  </si>
  <si>
    <t>377084</t>
  </si>
  <si>
    <t>PHARMACIE DE L'AMITIE</t>
  </si>
  <si>
    <t>"PHARMACIE DE L'AMITIE SARL"</t>
  </si>
  <si>
    <t>M081412264829G</t>
  </si>
  <si>
    <t>OFFICINE</t>
  </si>
  <si>
    <t>377085</t>
  </si>
  <si>
    <t>PHARMACIE DE L'ENFANCE SARL</t>
  </si>
  <si>
    <t>M022118517373J</t>
  </si>
  <si>
    <t>VENTE DES PRODUITS PHARMACEUTIQUES ET DES MEDICAMENTS</t>
  </si>
  <si>
    <t>377086</t>
  </si>
  <si>
    <t>PHARMACIE DE L'ESCALE SARL</t>
  </si>
  <si>
    <t>M122417548327N</t>
  </si>
  <si>
    <t>COMMERCE DE DÉTAIL EN MAGASIN SPÉCIALISÉ DE PRODUITS PHARMACEUTIQUES ET MÉDICAUX, DE PARFUMERIE ET DE PRODUITS DE BEAUTÉ</t>
  </si>
  <si>
    <t>377087</t>
  </si>
  <si>
    <t>PHARMACIE DE L'ESPERANCE SUARL</t>
  </si>
  <si>
    <t>M121712680636K</t>
  </si>
  <si>
    <t>QTIER KAMKOPLIEU DIT FACES/S MRS TANKOU</t>
  </si>
  <si>
    <t>377088</t>
  </si>
  <si>
    <t>PHARMACIE DE L'ESSEC</t>
  </si>
  <si>
    <t>M070400019236N</t>
  </si>
  <si>
    <t>377089</t>
  </si>
  <si>
    <t>PHARMACIE DE L'ETOILE</t>
  </si>
  <si>
    <t>PHARM.ETOILE SARL</t>
  </si>
  <si>
    <t>M010900026616U</t>
  </si>
  <si>
    <t>377090</t>
  </si>
  <si>
    <t>PHARMACIE DE L'EXCELLENCE SARL</t>
  </si>
  <si>
    <t>M062517808588C</t>
  </si>
  <si>
    <t>377091</t>
  </si>
  <si>
    <t>PHARMACIE DE L'EXTREME-NORD</t>
  </si>
  <si>
    <t>M101100040038B</t>
  </si>
  <si>
    <t>377092</t>
  </si>
  <si>
    <t>PHARMACIE DE L'HORIZON SARL</t>
  </si>
  <si>
    <t>PHARMACIE DE L HORIZON</t>
  </si>
  <si>
    <t>M111000035373N</t>
  </si>
  <si>
    <t>377093</t>
  </si>
  <si>
    <t>PHARMACIE DE LOGBABA SARL</t>
  </si>
  <si>
    <t>PHARMACIE DE LOGBABA</t>
  </si>
  <si>
    <t>M102417382278S</t>
  </si>
  <si>
    <t>377094</t>
  </si>
  <si>
    <t>PHARMACIE DE LOGPOM SARL</t>
  </si>
  <si>
    <t>M081200043565S</t>
  </si>
  <si>
    <t>377095</t>
  </si>
  <si>
    <t>PHARMACIE DE LOMIE</t>
  </si>
  <si>
    <t>P.D.L. SARL</t>
  </si>
  <si>
    <t>M092316091070K</t>
  </si>
  <si>
    <t>377096</t>
  </si>
  <si>
    <t>PHARMACIE DE L'UNITE SARL</t>
  </si>
  <si>
    <t>M021411053356E</t>
  </si>
  <si>
    <t>COTE ACROPOLE</t>
  </si>
  <si>
    <t>377097</t>
  </si>
  <si>
    <t>PHARMACIE DE L'UNIVERSITE SARL</t>
  </si>
  <si>
    <t>M062517840893S</t>
  </si>
  <si>
    <t>377098</t>
  </si>
  <si>
    <t>PHARMACIE DE MAGBA SARL</t>
  </si>
  <si>
    <t>M072318451165R</t>
  </si>
  <si>
    <t>377099</t>
  </si>
  <si>
    <t>PHARMACIE DE MALANTOUEN SARL</t>
  </si>
  <si>
    <t>M052318210699Z</t>
  </si>
  <si>
    <t>377100</t>
  </si>
  <si>
    <t>PHARMACIE DE MBANDJOCK</t>
  </si>
  <si>
    <t>M072116365796E</t>
  </si>
  <si>
    <t>377101</t>
  </si>
  <si>
    <t>PHARMACIE DE MINKAN SARL</t>
  </si>
  <si>
    <t>M071812725956C</t>
  </si>
  <si>
    <t>OFFICINE PHARMACEUTIQUE</t>
  </si>
  <si>
    <t>377102</t>
  </si>
  <si>
    <t>PHARMACIE DE N'DERE SARL</t>
  </si>
  <si>
    <t>M012517532885X</t>
  </si>
  <si>
    <t>377103</t>
  </si>
  <si>
    <t>PHARMACIE DE NDIKI SARL</t>
  </si>
  <si>
    <t>M012216903875P</t>
  </si>
  <si>
    <t>377104</t>
  </si>
  <si>
    <t>PHARMACIE DE NGAOUNDAL SARLU</t>
  </si>
  <si>
    <t>M032217183456B</t>
  </si>
  <si>
    <t>DISPENSATION DES PRODUITS PHARMACEUTIQUES ET PARAPHARMACEUTIQUES</t>
  </si>
  <si>
    <t>CINEMA MONT NGAOUNDAL</t>
  </si>
  <si>
    <t>377105</t>
  </si>
  <si>
    <t>PHARMACIE DE NGOUMOU</t>
  </si>
  <si>
    <t>M072116330175Z</t>
  </si>
  <si>
    <t>VENTE DES PRODUITS PHARMACEUTIQUE ET EQUIPEMENT MÉDICAUX</t>
  </si>
  <si>
    <t>377106</t>
  </si>
  <si>
    <t>PHARMACIE DE NKOMETOU SARL</t>
  </si>
  <si>
    <t>PHARNKOM SARL</t>
  </si>
  <si>
    <t>M122417665369T</t>
  </si>
  <si>
    <t>PHARMACIE, CONSEIL ET FORMATION, PRESTATION DE SERVICE; IMPORT-EXPORT, COMMERCE GÉNÉRAL, GROSSE TERIE,ECO-ACTIVITES</t>
  </si>
  <si>
    <t>377107</t>
  </si>
  <si>
    <t>PHARMACIE DE PATCHI SUARL</t>
  </si>
  <si>
    <t>PDP SUARL</t>
  </si>
  <si>
    <t>M101914223473J</t>
  </si>
  <si>
    <t>VTE DE PRODUITS PHARMACEUTIQUES</t>
  </si>
  <si>
    <t>IMMEUBLE DJEUGA-BANKA</t>
  </si>
  <si>
    <t>377108</t>
  </si>
  <si>
    <t>PHARMACIE DE PENKA MICHEL SARLU</t>
  </si>
  <si>
    <t>M022118483467D</t>
  </si>
  <si>
    <t>377109</t>
  </si>
  <si>
    <t>PHARMACIE DE SALEM SARL</t>
  </si>
  <si>
    <t>M041300047383X</t>
  </si>
  <si>
    <t>VTE PRODUITS PHARMACEUTIQUE</t>
  </si>
  <si>
    <t>377110</t>
  </si>
  <si>
    <t>PHARMACIE DE SIMBOCK SARL</t>
  </si>
  <si>
    <t>PHARMACIE E SIMBOCK SARL</t>
  </si>
  <si>
    <t>M101812750157F</t>
  </si>
  <si>
    <t>VTE PRODUITS PHARMACEUTIQUES&amp; COSMETIQUES</t>
  </si>
  <si>
    <t>Simbock carrefour</t>
  </si>
  <si>
    <t>377111</t>
  </si>
  <si>
    <t>PHARMACIE DE SION</t>
  </si>
  <si>
    <t>M040812692143M</t>
  </si>
  <si>
    <t>377112</t>
  </si>
  <si>
    <t>PHARMACIE DE TSINGA SARL</t>
  </si>
  <si>
    <t>M070800025730L</t>
  </si>
  <si>
    <t>377113</t>
  </si>
  <si>
    <t>PHARMACIE DE YABASSI</t>
  </si>
  <si>
    <t>M012317802620T</t>
  </si>
  <si>
    <t>377114</t>
  </si>
  <si>
    <t>PHARMACIE DE YASSA SARL</t>
  </si>
  <si>
    <t>M091812721225Y</t>
  </si>
  <si>
    <t>377115</t>
  </si>
  <si>
    <t>PHARMACIE DE ZOETELE SARLU</t>
  </si>
  <si>
    <t>M010116297574B</t>
  </si>
  <si>
    <t>377116</t>
  </si>
  <si>
    <t>M102116799130Z</t>
  </si>
  <si>
    <t>377117</t>
  </si>
  <si>
    <t>PHARMACIE D'EKOUMDOUM SARL</t>
  </si>
  <si>
    <t>M031912753046X</t>
  </si>
  <si>
    <t>PHARMACIE/VTE PDTS PHARMACEUIIQUES</t>
  </si>
  <si>
    <t>377118</t>
  </si>
  <si>
    <t>PHARMACIE D'EKOUNOU</t>
  </si>
  <si>
    <t>M091000039475M</t>
  </si>
  <si>
    <t>A COTE DE LABOGENIE</t>
  </si>
  <si>
    <t>377119</t>
  </si>
  <si>
    <t>PHARMACIE DELOR</t>
  </si>
  <si>
    <t>M092417445755G</t>
  </si>
  <si>
    <t>B.P. 10 096 DOUALA</t>
  </si>
  <si>
    <t>377120</t>
  </si>
  <si>
    <t>PHARMACIE D'EMANA</t>
  </si>
  <si>
    <t>M010900026545P</t>
  </si>
  <si>
    <t>377121</t>
  </si>
  <si>
    <t>PHARMACIE DEO GRATIAS SARL</t>
  </si>
  <si>
    <t>M021912748731U</t>
  </si>
  <si>
    <t>377122</t>
  </si>
  <si>
    <t>PHARMACIE DES ARTS ET</t>
  </si>
  <si>
    <t>FLEURS SARL</t>
  </si>
  <si>
    <t>M080400019297Y</t>
  </si>
  <si>
    <t>377123</t>
  </si>
  <si>
    <t>PHARMACIE DES CHERUBINS</t>
  </si>
  <si>
    <t>M072117077013U</t>
  </si>
  <si>
    <t>DERRIERE MARCHE CENTRAL</t>
  </si>
  <si>
    <t>377124</t>
  </si>
  <si>
    <t>PHARMACIE DES CONGRES</t>
  </si>
  <si>
    <t>M081300046797H</t>
  </si>
  <si>
    <t>377125</t>
  </si>
  <si>
    <t>PHARMACIE DES GÉNÉRATIONS SARL</t>
  </si>
  <si>
    <t>M082417021207Z</t>
  </si>
  <si>
    <t>377126</t>
  </si>
  <si>
    <t>PHARMACIE DES HOPITAUX</t>
  </si>
  <si>
    <t>M010300015700Z</t>
  </si>
  <si>
    <t>377127</t>
  </si>
  <si>
    <t>PHARMACIE DES MERVEILLES SARL</t>
  </si>
  <si>
    <t>M022118503476C</t>
  </si>
  <si>
    <t>PETIT PARIS A COTE PNP</t>
  </si>
  <si>
    <t>377128</t>
  </si>
  <si>
    <t>PHARMACIE DES MONTAGNES</t>
  </si>
  <si>
    <t>PHIE DES MONTAGNES</t>
  </si>
  <si>
    <t>M120500020118W</t>
  </si>
  <si>
    <t>QTIER FAMLA
LIEU DIT A COTE 
DE LA CHAMBRE DE 
COMMERCE</t>
  </si>
  <si>
    <t>377129</t>
  </si>
  <si>
    <t>PHARMACIE DES NATIONS SARL</t>
  </si>
  <si>
    <t>M120500019931R</t>
  </si>
  <si>
    <t>377130</t>
  </si>
  <si>
    <t>PHARMACIE DES SAINTS PERES</t>
  </si>
  <si>
    <t>M121200043810B</t>
  </si>
  <si>
    <t>DOUALA/BILONGUE CARREFOUR COMBI</t>
  </si>
  <si>
    <t>377131</t>
  </si>
  <si>
    <t>PHARMACIE DES TROIS-FRONTIERES SARL</t>
  </si>
  <si>
    <t>M102217692956J</t>
  </si>
  <si>
    <t>PHARMACIE-VENTE DES MEDICAMENTS ET DIVERS PRODUITS ASSIMILES</t>
  </si>
  <si>
    <t>377132</t>
  </si>
  <si>
    <t>PHARMACIE DJEUAKO SARL</t>
  </si>
  <si>
    <t>M041912760494N</t>
  </si>
  <si>
    <t>377133</t>
  </si>
  <si>
    <t>PHARMACIE DOMAYO SARL</t>
  </si>
  <si>
    <t>PHD SARL</t>
  </si>
  <si>
    <t>M031100035698A</t>
  </si>
  <si>
    <t>377134</t>
  </si>
  <si>
    <t>PHARMACIE DU 20 MAI</t>
  </si>
  <si>
    <t>M020700021762K</t>
  </si>
  <si>
    <t>377135</t>
  </si>
  <si>
    <t>PHARMACIE DU BIEN-ETRE</t>
  </si>
  <si>
    <t>M030300020180S</t>
  </si>
  <si>
    <t>377136</t>
  </si>
  <si>
    <t>PHARMACIE DU BLED SARL</t>
  </si>
  <si>
    <t>M011912734535L</t>
  </si>
  <si>
    <t>PHARMACIE OFFICINE</t>
  </si>
  <si>
    <t>NKOLBISSON EKOREZOK</t>
  </si>
  <si>
    <t>377137</t>
  </si>
  <si>
    <t>PHARMACIE DU BLV.DE NYALLA YASSA</t>
  </si>
  <si>
    <t>PHARMACIE DU BLV DE NYALLA YASSA</t>
  </si>
  <si>
    <t>M020900031733C</t>
  </si>
  <si>
    <t>377138</t>
  </si>
  <si>
    <t>PHARMACIE DU BOURG DE BANGUE</t>
  </si>
  <si>
    <t>M112116626289H</t>
  </si>
  <si>
    <t>VENTE PRODUITS PHARMACEUTIQUES ET PARAPHARMACEUTIQUES, CONSEILS EN MATIERE DE SANTE</t>
  </si>
  <si>
    <t>377139</t>
  </si>
  <si>
    <t>PHARMACIE DU CARREFOUR</t>
  </si>
  <si>
    <t>PK 11 SARL</t>
  </si>
  <si>
    <t>M020500018911Z</t>
  </si>
  <si>
    <t>377140</t>
  </si>
  <si>
    <t>PHARMACIE DU CARREFOUR EMIA</t>
  </si>
  <si>
    <t>M011512264882M</t>
  </si>
  <si>
    <t>ACHAT &amp; VENTE DS PRODUITS PHARMACEUTIQUES</t>
  </si>
  <si>
    <t>377141</t>
  </si>
  <si>
    <t>PHARMACIE DU CARREFOUR Z</t>
  </si>
  <si>
    <t>PHARMACIE DU CAR.Z</t>
  </si>
  <si>
    <t>M010800023864Q</t>
  </si>
  <si>
    <t>377142</t>
  </si>
  <si>
    <t>PHARMACIE DU CENTRE</t>
  </si>
  <si>
    <t>M037300001682C</t>
  </si>
  <si>
    <t>VENTE DE MEDICAMENTS/PARAPHARMACIE</t>
  </si>
  <si>
    <t>377143</t>
  </si>
  <si>
    <t>PHARMACIE DU CENTRE MAROUA</t>
  </si>
  <si>
    <t>M031100043739P</t>
  </si>
  <si>
    <t>377144</t>
  </si>
  <si>
    <t>PHARMACIE DU CENTRE MESSASSI SARL</t>
  </si>
  <si>
    <t>M021300046218N</t>
  </si>
  <si>
    <t>377145</t>
  </si>
  <si>
    <t>PHARMACIE DU CENTRE SARL</t>
  </si>
  <si>
    <t>M011200040007S</t>
  </si>
  <si>
    <t>PHARMACIE DU  CENTRE SUARL</t>
  </si>
  <si>
    <t>FACE SGBC-TOTAL</t>
  </si>
  <si>
    <t>377146</t>
  </si>
  <si>
    <t>M010900028679E</t>
  </si>
  <si>
    <t>377147</t>
  </si>
  <si>
    <t>PHARMACIE DU GD MARCHE</t>
  </si>
  <si>
    <t>M010900026475K</t>
  </si>
  <si>
    <t>377148</t>
  </si>
  <si>
    <t>PHARMACIE DU GOLF</t>
  </si>
  <si>
    <t>M082014955024J</t>
  </si>
  <si>
    <t>VENTE AU DETAIL DE MEDICAMENTS, PRESTATIONS DIVERSES</t>
  </si>
  <si>
    <t>377149</t>
  </si>
  <si>
    <t>PHARMACIE DU GRENIER DE LA REPUBLIQUE SARL</t>
  </si>
  <si>
    <t>M012014378745Z</t>
  </si>
  <si>
    <t>A COTE IMMEUBLE BOULANGERIE LA PAIX</t>
  </si>
  <si>
    <t>377150</t>
  </si>
  <si>
    <t>PHARMACIE DU LAC SARL</t>
  </si>
  <si>
    <t>M012517581326C</t>
  </si>
  <si>
    <t>YAOUNDE QUARTIER DU LAC</t>
  </si>
  <si>
    <t>377151</t>
  </si>
  <si>
    <t>M022317906801M</t>
  </si>
  <si>
    <t>VENTE DES PRODUITS PHARMACEUTIQUES ET P</t>
  </si>
  <si>
    <t>FOUMBAN VILLE</t>
  </si>
  <si>
    <t>377152</t>
  </si>
  <si>
    <t>PHARMACIE DU MARCHE B SUARL</t>
  </si>
  <si>
    <t>M031812680250N</t>
  </si>
  <si>
    <t>377153</t>
  </si>
  <si>
    <t>PHARMACIE DU MARCHE SARL</t>
  </si>
  <si>
    <t>M079700013895W</t>
  </si>
  <si>
    <t>377154</t>
  </si>
  <si>
    <t>PHARMACIE DU MOUNGO SARL</t>
  </si>
  <si>
    <t>M031812695953K</t>
  </si>
  <si>
    <t>NKONGSAMBA-QUARTIER IV</t>
  </si>
  <si>
    <t>377155</t>
  </si>
  <si>
    <t>PHARMACIE DU NORD SARL</t>
  </si>
  <si>
    <t>PHARMACIE DU NORD</t>
  </si>
  <si>
    <t>M060100014489L</t>
  </si>
  <si>
    <t>VENTE DE PRODUITS PHAMACEUTIQUES</t>
  </si>
  <si>
    <t>377156</t>
  </si>
  <si>
    <t>PHARMACIE DU NOUN SARLU</t>
  </si>
  <si>
    <t>M022217090276P</t>
  </si>
  <si>
    <t>OFFICINE DE PHARMACIE-COMMERCE GENERAL-IMPORT/EXPORT</t>
  </si>
  <si>
    <t>377157</t>
  </si>
  <si>
    <t>PHARMACIE DU NYONG SARL</t>
  </si>
  <si>
    <t>M011412488314P</t>
  </si>
  <si>
    <t>377158</t>
  </si>
  <si>
    <t>PHARMACIE DU PALAIS SARL</t>
  </si>
  <si>
    <t>M129900013805D</t>
  </si>
  <si>
    <t>377159</t>
  </si>
  <si>
    <t>PHARMACIE DU PARCOURS SARL</t>
  </si>
  <si>
    <t>M012517540382E</t>
  </si>
  <si>
    <t>377160</t>
  </si>
  <si>
    <t>PHARMACIE DU PLATEAU SARL</t>
  </si>
  <si>
    <t>M091612574882H</t>
  </si>
  <si>
    <t>FACE CANAL 2 NJO NJO</t>
  </si>
  <si>
    <t>377161</t>
  </si>
  <si>
    <t>PHARMACIE DU PONT SARL</t>
  </si>
  <si>
    <t>M121612586375D</t>
  </si>
  <si>
    <t>EXPRESS UNION BOANSSAMA</t>
  </si>
  <si>
    <t>377162</t>
  </si>
  <si>
    <t>PHARMACIE DU PROGRÈS</t>
  </si>
  <si>
    <t>M032517621290G</t>
  </si>
  <si>
    <t>377163</t>
  </si>
  <si>
    <t>PHARMACIE DU SECOURS SARL</t>
  </si>
  <si>
    <t>M122417456730Z</t>
  </si>
  <si>
    <t>PHARMACIE, CONSULTATION, COMMERCE GÉNÉRAL</t>
  </si>
  <si>
    <t>377164</t>
  </si>
  <si>
    <t>PHARMACIE DU SOLEIL SARL</t>
  </si>
  <si>
    <t>M071512526059L</t>
  </si>
  <si>
    <t>377165</t>
  </si>
  <si>
    <t>PHARMACIE DU SOURIRE SARL</t>
  </si>
  <si>
    <t>M102015194287J</t>
  </si>
  <si>
    <t>VENTE DES PRODUITS PHARMACEUTIQUES,VENTE CONSOMMABLES MÉDICAUX ET MATÉRIEL BIOMÉDICAL,VENTE PRODUITS COSMÉTIQUES ET VETERINAIRE,COMMERCE GÉNÉRAL, IMPORT -EXPORT</t>
  </si>
  <si>
    <t>A 100M GOLBAL PETROLEUM</t>
  </si>
  <si>
    <t>377166</t>
  </si>
  <si>
    <t>PHARMACIE EFOULAN SARL</t>
  </si>
  <si>
    <t>M022014401786J</t>
  </si>
  <si>
    <t>Achat et Vente des Produits Pharmaceutiques</t>
  </si>
  <si>
    <t>377167</t>
  </si>
  <si>
    <t>PHARMACIE ELIG EDZOA SARL</t>
  </si>
  <si>
    <t>M012317856310P</t>
  </si>
  <si>
    <t>377168</t>
  </si>
  <si>
    <t>PHARMACIE ELITE SARL</t>
  </si>
  <si>
    <t>M022014406134P</t>
  </si>
  <si>
    <t>ROND POINT G.P</t>
  </si>
  <si>
    <t>377169</t>
  </si>
  <si>
    <t>PHARMACIE ELIXIR VITAE SARL</t>
  </si>
  <si>
    <t>M072014817266M</t>
  </si>
  <si>
    <t>COMMERCIALISATION DE PRODUITS PHARMACEUTIQUES, PHARMACIE</t>
  </si>
  <si>
    <t>377170</t>
  </si>
  <si>
    <t>PHARMACIE ELYSEE NONO SARL</t>
  </si>
  <si>
    <t>M051612586172Z</t>
  </si>
  <si>
    <t>377171</t>
  </si>
  <si>
    <t>PHARMACIE EMERAUDE SARL</t>
  </si>
  <si>
    <t>M011100035773K</t>
  </si>
  <si>
    <t>377172</t>
  </si>
  <si>
    <t>PHARMACIE ET PARAPHARMACIE DE SANTCHOU SUARL</t>
  </si>
  <si>
    <t>M112116619340G</t>
  </si>
  <si>
    <t>VENTE DES PRODUITS PHARMACEUTIQUES ET PARAPHARMACEUTIQUES-COSMETIQUES-PARFUMERIE-COMMERCE GENERAL-IMPORT/EXPORT</t>
  </si>
  <si>
    <t>377173</t>
  </si>
  <si>
    <t>PHARMACIE EXPRESS SARL</t>
  </si>
  <si>
    <t>M031512301219F</t>
  </si>
  <si>
    <t>377174</t>
  </si>
  <si>
    <t>PHARMACIE FRANCE AUGUSTIN</t>
  </si>
  <si>
    <t>M100800026120M</t>
  </si>
  <si>
    <t>377175</t>
  </si>
  <si>
    <t>PHARMACIE FUH NGAM SARL</t>
  </si>
  <si>
    <t>M092316058958E</t>
  </si>
  <si>
    <t>377176</t>
  </si>
  <si>
    <t>PHARMACIE GABRIEL SARL</t>
  </si>
  <si>
    <t>M021300044523Z</t>
  </si>
  <si>
    <t>377177</t>
  </si>
  <si>
    <t>PHARMACIE GAMMA RX SARL</t>
  </si>
  <si>
    <t>M052217309877M</t>
  </si>
  <si>
    <t>FACE HOPITAL DU PALAIS</t>
  </si>
  <si>
    <t>377178</t>
  </si>
  <si>
    <t>PHARMACIE GENERALE SARL</t>
  </si>
  <si>
    <t>M032517626515L</t>
  </si>
  <si>
    <t>377179</t>
  </si>
  <si>
    <t>M051812704886S</t>
  </si>
  <si>
    <t>377180</t>
  </si>
  <si>
    <t>PHARMACIE GOODNESS SARL</t>
  </si>
  <si>
    <t>M101812728501E</t>
  </si>
  <si>
    <t>FACE SNACK BAR VIETNAM</t>
  </si>
  <si>
    <t>377181</t>
  </si>
  <si>
    <t>PHARMACIE GRACE SARL</t>
  </si>
  <si>
    <t>M020600020707L</t>
  </si>
  <si>
    <t>377182</t>
  </si>
  <si>
    <t>PHARMACIE HABRADOR SARL</t>
  </si>
  <si>
    <t>M102316226845J</t>
  </si>
  <si>
    <t>377183</t>
  </si>
  <si>
    <t>PHARMACIE HERMES SARL</t>
  </si>
  <si>
    <t>M021912748007T</t>
  </si>
  <si>
    <t>377184</t>
  </si>
  <si>
    <t>PHARMACIE IAMA SARL</t>
  </si>
  <si>
    <t>M052217309627E</t>
  </si>
  <si>
    <t>COMMERCIALISATION DES PRODUITS PHARMACEUTIQUES ET PARAPHARMACEUTIQUES</t>
  </si>
  <si>
    <t>377185</t>
  </si>
  <si>
    <t>PHARMACIE INTERNATIONALE DE DLA SARL</t>
  </si>
  <si>
    <t>PHARMACIE INTERNATIONALE DE DOUALA SARL</t>
  </si>
  <si>
    <t>M031912754755W</t>
  </si>
  <si>
    <t>377186</t>
  </si>
  <si>
    <t>P122016119947N</t>
  </si>
  <si>
    <t>377187</t>
  </si>
  <si>
    <t>PHARMACIE JADE SARL PLURIPERSONNELLE</t>
  </si>
  <si>
    <t>M121812731311H</t>
  </si>
  <si>
    <t>VENTE MEDICAMENTS PRODUITS ORTHOPEDIQ.</t>
  </si>
  <si>
    <t>377188</t>
  </si>
  <si>
    <t>PHARMACIE JAMOT SARL</t>
  </si>
  <si>
    <t>M052517839935J</t>
  </si>
  <si>
    <t>377189</t>
  </si>
  <si>
    <t>PHARMACIE JAPOMA SARL</t>
  </si>
  <si>
    <t>M101812724623K</t>
  </si>
  <si>
    <t>377190</t>
  </si>
  <si>
    <t>PHARMACIE JERUSALEM</t>
  </si>
  <si>
    <t>PJ</t>
  </si>
  <si>
    <t>M050800024769P</t>
  </si>
  <si>
    <t>A COTE STATION GOLFIN</t>
  </si>
  <si>
    <t>377191</t>
  </si>
  <si>
    <t>PHARMACIE JIREH SARL</t>
  </si>
  <si>
    <t>M032116076922C</t>
  </si>
  <si>
    <t>VENTE DES MEDICAMENTS ET DIVERS PRODUITS- SOINS HOSPITALIER</t>
  </si>
  <si>
    <t>FACE UNIVERSITÉ YAOUNDÉ</t>
  </si>
  <si>
    <t>377192</t>
  </si>
  <si>
    <t>PHARMACIE JOSEPH K SARL</t>
  </si>
  <si>
    <t>M101417173234T</t>
  </si>
  <si>
    <t>INDUSTRIE PHARMACEUTIQUE-PRESTATION DE SERVICES-EXPLOITATION DES BREVETS PHARMACEUTIQUES ...</t>
  </si>
  <si>
    <t>377193</t>
  </si>
  <si>
    <t>PHARMACIE JOYCE SARL</t>
  </si>
  <si>
    <t>M112217743177T</t>
  </si>
  <si>
    <t>APPROVISIONNEMENT DES MEDICAMENTS DE BONNES QUALITE A LA POPULATION DE SANTCHOU, VENTE DES PRODUITS PHARCEUTIQUES, ET PARAPHARMACEUTIQUES, ET COSMETIQUES, SENSIBILISATION DES POPULATIONS D'UN OFFICINE</t>
  </si>
  <si>
    <t>FACE BUREAU DES POSTES</t>
  </si>
  <si>
    <t>377194</t>
  </si>
  <si>
    <t>PHARMACIE JOYEUSE SARL</t>
  </si>
  <si>
    <t>PHARMACIE JOYEUSE</t>
  </si>
  <si>
    <t>M082417010669C</t>
  </si>
  <si>
    <t>377195</t>
  </si>
  <si>
    <t>PHARMACIE KEDY SARL</t>
  </si>
  <si>
    <t>M011912737434P</t>
  </si>
  <si>
    <t>377196</t>
  </si>
  <si>
    <t>PHARMACIE KFOUR MOTO GEORGES SARL</t>
  </si>
  <si>
    <t>M012014378777H</t>
  </si>
  <si>
    <t>377197</t>
  </si>
  <si>
    <t>PHARMACIE KRYSTAL SARL</t>
  </si>
  <si>
    <t>M031912752902K</t>
  </si>
  <si>
    <t>377198</t>
  </si>
  <si>
    <t>M129000003533Q</t>
  </si>
  <si>
    <t>377199</t>
  </si>
  <si>
    <t>STE L B SARL</t>
  </si>
  <si>
    <t>M040300016028U</t>
  </si>
  <si>
    <t>ANCIEN CINEMA LE PALMIER</t>
  </si>
  <si>
    <t>377200</t>
  </si>
  <si>
    <t>PHARMACIE LA BERNADETTE SARL</t>
  </si>
  <si>
    <t>M071812717241D</t>
  </si>
  <si>
    <t>DISTRIBUTION PRODUITS PHARMACEUTIQUES</t>
  </si>
  <si>
    <t>377201</t>
  </si>
  <si>
    <t>M120900029687N</t>
  </si>
  <si>
    <t>377202</t>
  </si>
  <si>
    <t>PHARMACIE LA CONCORDE</t>
  </si>
  <si>
    <t>M032316673858H</t>
  </si>
  <si>
    <t>AKWA, BOULEVARD DE LA LIBERTÉ, DOUALA-CAMEROUN. BP: 15213</t>
  </si>
  <si>
    <t>377203</t>
  </si>
  <si>
    <t>PHARMACIE LA CONSTANCE SARL</t>
  </si>
  <si>
    <t>M051812713447D</t>
  </si>
  <si>
    <t>377204</t>
  </si>
  <si>
    <t>PHARMACIE LA COURONNE SARLU</t>
  </si>
  <si>
    <t>LA COURONNE SARLU</t>
  </si>
  <si>
    <t>M082316014563Q</t>
  </si>
  <si>
    <t>305 DSCHANG</t>
  </si>
  <si>
    <t>377205</t>
  </si>
  <si>
    <t>PHARMACIE LA DESTINEE</t>
  </si>
  <si>
    <t>M051812709570K</t>
  </si>
  <si>
    <t>377206</t>
  </si>
  <si>
    <t>PHARMACIE LA FLECHE</t>
  </si>
  <si>
    <t>M078700003789P</t>
  </si>
  <si>
    <t>377207</t>
  </si>
  <si>
    <t>PHARMACIE LA GLOIRE SARL</t>
  </si>
  <si>
    <t>M032014412441N</t>
  </si>
  <si>
    <t>377208</t>
  </si>
  <si>
    <t>PHARMACIE LA GRANDE FAMILLE SARL</t>
  </si>
  <si>
    <t>M062517824374E</t>
  </si>
  <si>
    <t>377209</t>
  </si>
  <si>
    <t>PHARMACIE LA LITTORALE SARL</t>
  </si>
  <si>
    <t>M121812733190W</t>
  </si>
  <si>
    <t>VENTE DES MEDICAMENTS/PARAPHARMACIE</t>
  </si>
  <si>
    <t>377210</t>
  </si>
  <si>
    <t>PHARMACIE LA MARINE SARL</t>
  </si>
  <si>
    <t>M052517778229F</t>
  </si>
  <si>
    <t>377211</t>
  </si>
  <si>
    <t>PHARMACIE LA MATURITÉ SARL</t>
  </si>
  <si>
    <t>M112417186830N</t>
  </si>
  <si>
    <t>377212</t>
  </si>
  <si>
    <t>PHARMACIE LA MOISSON</t>
  </si>
  <si>
    <t>M010500022435L</t>
  </si>
  <si>
    <t>377213</t>
  </si>
  <si>
    <t>PHARMACIE LA PAIX SARLU</t>
  </si>
  <si>
    <t>M062014534695Q</t>
  </si>
  <si>
    <t>377214</t>
  </si>
  <si>
    <t>PHARMACIE LA PANACÉE SARL</t>
  </si>
  <si>
    <t>PLP SARL</t>
  </si>
  <si>
    <t>M072416887133E</t>
  </si>
  <si>
    <t>377215</t>
  </si>
  <si>
    <t>PHARMACIE LA PATIENCE.SARL</t>
  </si>
  <si>
    <t>PHARMACIE LA PATIENCE</t>
  </si>
  <si>
    <t>M010900026485M</t>
  </si>
  <si>
    <t>377216</t>
  </si>
  <si>
    <t>PHARMACIE LA PROVIDENCE SARLU</t>
  </si>
  <si>
    <t>M052116138678E</t>
  </si>
  <si>
    <t>VENTE MÉDICAMENTS ET PRODUITS PARAMÉDICAUX</t>
  </si>
  <si>
    <t>A COTE SNACK BAR OCEAN BLEU</t>
  </si>
  <si>
    <t>377217</t>
  </si>
  <si>
    <t>M060800024986H</t>
  </si>
  <si>
    <t>377218</t>
  </si>
  <si>
    <t>PHARMACIE LA REFERENCE DE SA'A SARL</t>
  </si>
  <si>
    <t>M052217356443L</t>
  </si>
  <si>
    <t>377219</t>
  </si>
  <si>
    <t>PHARMACIE LA RÉFÉRENCE DU SUD SARL</t>
  </si>
  <si>
    <t>PHCIE REF SUD</t>
  </si>
  <si>
    <t>M072416986592F</t>
  </si>
  <si>
    <t>377220</t>
  </si>
  <si>
    <t>PHARMACIE LA RENAISSANCE SARL(DR NKONGNI)</t>
  </si>
  <si>
    <t>PHARMACIE LA RENAISSANCE SARL</t>
  </si>
  <si>
    <t>M082018434174C</t>
  </si>
  <si>
    <t>VERS LOS ANGELES</t>
  </si>
  <si>
    <t>377221</t>
  </si>
  <si>
    <t>PHARMACIE LA ROSE</t>
  </si>
  <si>
    <t>M032517614037L</t>
  </si>
  <si>
    <t>377222</t>
  </si>
  <si>
    <t>PHARMACIE LA SALVIA</t>
  </si>
  <si>
    <t>M010500018385H</t>
  </si>
  <si>
    <t>377223</t>
  </si>
  <si>
    <t>PHARMACIE LA SENTINELLE SARL</t>
  </si>
  <si>
    <t>M091812727392B</t>
  </si>
  <si>
    <t>377224</t>
  </si>
  <si>
    <t>PHARMACIE LA SERENITE SARL</t>
  </si>
  <si>
    <t>PHARMACIE LA SERENITE</t>
  </si>
  <si>
    <t>M082518071515G</t>
  </si>
  <si>
    <t>377225</t>
  </si>
  <si>
    <t>PHARMACIE LA SHEKINAH</t>
  </si>
  <si>
    <t>M030400016676S</t>
  </si>
  <si>
    <t>377226</t>
  </si>
  <si>
    <t>PHARMACIE LA STATOISE</t>
  </si>
  <si>
    <t>M111812730448Q</t>
  </si>
  <si>
    <t>EKOUNOU AVANT LE PALAIS DE JUSTICE</t>
  </si>
  <si>
    <t>377227</t>
  </si>
  <si>
    <t>PHARMACIE LA TERANGA SARL</t>
  </si>
  <si>
    <t>M021912750126S</t>
  </si>
  <si>
    <t>PHARMACIE VTE DE MEDICAMENTS</t>
  </si>
  <si>
    <t>377228</t>
  </si>
  <si>
    <t>PHARMACIE LA VITA SARL</t>
  </si>
  <si>
    <t>M011400048548U</t>
  </si>
  <si>
    <t>377229</t>
  </si>
  <si>
    <t>PHARMACIE LE BAMBOUTOS</t>
  </si>
  <si>
    <t>PLBTOS</t>
  </si>
  <si>
    <t>M032317980664R</t>
  </si>
  <si>
    <t>377230</t>
  </si>
  <si>
    <t>PHARMACIE LE BON BERGER</t>
  </si>
  <si>
    <t>M011300044606N</t>
  </si>
  <si>
    <t>377231</t>
  </si>
  <si>
    <t>PHARMACIE LE JOURDAIN</t>
  </si>
  <si>
    <t>M050800024819P</t>
  </si>
  <si>
    <t>377232</t>
  </si>
  <si>
    <t>PHARMACIE LE KING SARL</t>
  </si>
  <si>
    <t>M022517543771F</t>
  </si>
  <si>
    <t>VENTE PRODUITS PHARMACEUTIQUES ET CONSEIL</t>
  </si>
  <si>
    <t>377233</t>
  </si>
  <si>
    <t>PHARMACIE LE LO-O SARL</t>
  </si>
  <si>
    <t>M042115978565E</t>
  </si>
  <si>
    <t>ACHAT &amp; VENTE MEDICAMENTS ET PRODUITS PHARMACETIQUES</t>
  </si>
  <si>
    <t>377234</t>
  </si>
  <si>
    <t>PHARMACIE LE MEMORIAL</t>
  </si>
  <si>
    <t>P122017638446C</t>
  </si>
  <si>
    <t>377235</t>
  </si>
  <si>
    <t>PHARMACIE LE MEMORIAL SARL</t>
  </si>
  <si>
    <t>M061812715313W</t>
  </si>
  <si>
    <t>NKOMO /MAETUR</t>
  </si>
  <si>
    <t>377236</t>
  </si>
  <si>
    <t>PHARMACIE LE NECTAR SUARL</t>
  </si>
  <si>
    <t>PHARMACIE LE NECTAR</t>
  </si>
  <si>
    <t>M121000034234T</t>
  </si>
  <si>
    <t>377237</t>
  </si>
  <si>
    <t>PHARMACIE LE PELERIN SARL</t>
  </si>
  <si>
    <t>M082014909416W</t>
  </si>
  <si>
    <t>377238</t>
  </si>
  <si>
    <t>PHARMACIE LE SARE SARL</t>
  </si>
  <si>
    <t>M031300045121W</t>
  </si>
  <si>
    <t>DISTRIBUTION PRODUITS PHARMACETIQUES</t>
  </si>
  <si>
    <t>377239</t>
  </si>
  <si>
    <t>PHARMACIE LE TEMPS SARL</t>
  </si>
  <si>
    <t>M081812748245B</t>
  </si>
  <si>
    <t>VENTE DES MEDICAMENTS/MAT MEDICAUX</t>
  </si>
  <si>
    <t>377240</t>
  </si>
  <si>
    <t>PHARMACIE LE VOYAGEUR SARL</t>
  </si>
  <si>
    <t>PHARMACIE LE VOYAGEUR</t>
  </si>
  <si>
    <t>M072416931607A</t>
  </si>
  <si>
    <t>377241</t>
  </si>
  <si>
    <t>PHARMACIE LEADER SARL</t>
  </si>
  <si>
    <t>M082417002002B</t>
  </si>
  <si>
    <t>VENTE DE PRODUITS PHARMACEUTIQUES ET ASSIMILIES</t>
  </si>
  <si>
    <t>BP 1165 OMNISPORT</t>
  </si>
  <si>
    <t>377242</t>
  </si>
  <si>
    <t>PHARMACIE LES ARCHANGES</t>
  </si>
  <si>
    <t>M052116158279E</t>
  </si>
  <si>
    <t>VENTES DES PRODUITS PHARMACEUTIQUES</t>
  </si>
  <si>
    <t>377243</t>
  </si>
  <si>
    <t>PHARMACIE LES CAPUCINES SARL</t>
  </si>
  <si>
    <t>M040400024139T</t>
  </si>
  <si>
    <t>377244</t>
  </si>
  <si>
    <t>PHARMACIE LES HORTENSIA SARL</t>
  </si>
  <si>
    <t>M022014405952G</t>
  </si>
  <si>
    <t>377245</t>
  </si>
  <si>
    <t>PHARMACIE LES MERVEILLES SARL</t>
  </si>
  <si>
    <t>M102417153958A</t>
  </si>
  <si>
    <t>PHARMACIE/PRESTATIONS DE SERVICES</t>
  </si>
  <si>
    <t>377246</t>
  </si>
  <si>
    <t>M042014415452C</t>
  </si>
  <si>
    <t>DISPENSATION PRODUITS PHARMACEUTIQ</t>
  </si>
  <si>
    <t>377247</t>
  </si>
  <si>
    <t>M119900010097C</t>
  </si>
  <si>
    <t>377248</t>
  </si>
  <si>
    <t>PHARMACIE LUMIÈRE DE MBALNGONG</t>
  </si>
  <si>
    <t>M122417597193Z</t>
  </si>
  <si>
    <t>377249</t>
  </si>
  <si>
    <t>PHARMACIE LYONNAISE SARL</t>
  </si>
  <si>
    <t>M042014415451B</t>
  </si>
  <si>
    <t>DISPENSATIONS PRODUITS PHARMACEUTIQ</t>
  </si>
  <si>
    <t>377250</t>
  </si>
  <si>
    <t>PHARMACIE MADY-ANTOINE SARL</t>
  </si>
  <si>
    <t>M112217728607Z</t>
  </si>
  <si>
    <t>NDAN</t>
  </si>
  <si>
    <t>377251</t>
  </si>
  <si>
    <t>PHARMACIE MAKEPE</t>
  </si>
  <si>
    <t>PHARMAK</t>
  </si>
  <si>
    <t>M020500018192F</t>
  </si>
  <si>
    <t>377252</t>
  </si>
  <si>
    <t>PHARMACIE MANDELA SARL</t>
  </si>
  <si>
    <t>PHM SARL</t>
  </si>
  <si>
    <t>M040600020550J</t>
  </si>
  <si>
    <t>377253</t>
  </si>
  <si>
    <t>PHARMACIE MARIE REINE SARL</t>
  </si>
  <si>
    <t>M061913064480A</t>
  </si>
  <si>
    <t>377254</t>
  </si>
  <si>
    <t>PHARMACIE MARIE-GENEVA SARL</t>
  </si>
  <si>
    <t>M012517539247C</t>
  </si>
  <si>
    <t>VENTE DES PRODUITS PHARMACEUTIQUE ET PARAPHARMACEUTIQUESS</t>
  </si>
  <si>
    <t>BONABERI -NGWELE</t>
  </si>
  <si>
    <t>377255</t>
  </si>
  <si>
    <t>PHARMACIE MARIETTE</t>
  </si>
  <si>
    <t>M041912783880H</t>
  </si>
  <si>
    <t>377256</t>
  </si>
  <si>
    <t>PHARMACIE MARIJOVA SARL</t>
  </si>
  <si>
    <t>M022217069292J</t>
  </si>
  <si>
    <t>377257</t>
  </si>
  <si>
    <t>MA PHARMACIE SARL</t>
  </si>
  <si>
    <t>M031912752733W</t>
  </si>
  <si>
    <t>EXPLOITATION D'UNE OFFICINE</t>
  </si>
  <si>
    <t>377258</t>
  </si>
  <si>
    <t>PHARMACIE MERE D'ENFANT SARL</t>
  </si>
  <si>
    <t>M061512337365R</t>
  </si>
  <si>
    <t>377259</t>
  </si>
  <si>
    <t>PHARMACIE MESSA SARL</t>
  </si>
  <si>
    <t>PHAEMACIE MESSA SARL</t>
  </si>
  <si>
    <t>M110800026238E</t>
  </si>
  <si>
    <t>377260</t>
  </si>
  <si>
    <t>M021300044963B</t>
  </si>
  <si>
    <t>377261</t>
  </si>
  <si>
    <t>PHARMACIE MFUPA SARL</t>
  </si>
  <si>
    <t>M092417080419B</t>
  </si>
  <si>
    <t>377262</t>
  </si>
  <si>
    <t>PHARMACIE NACHTIGAL SARL</t>
  </si>
  <si>
    <t>M032217173055Y</t>
  </si>
  <si>
    <t>REPRESENTATION DES LABORATOIRES PHARMACEUTIQUES ET PARAPHARMACEUTIQUES</t>
  </si>
  <si>
    <t>377263</t>
  </si>
  <si>
    <t>PHARMACIE NDA NVOYE SARL</t>
  </si>
  <si>
    <t>M082417022221T</t>
  </si>
  <si>
    <t>377264</t>
  </si>
  <si>
    <t>PHARMACIE NEW LIFE DE BALESSING SARL</t>
  </si>
  <si>
    <t>PHCIE NLBA SARL</t>
  </si>
  <si>
    <t>M012216896632G</t>
  </si>
  <si>
    <t>377265</t>
  </si>
  <si>
    <t>PHARMACIE NEW TADJOM SARL</t>
  </si>
  <si>
    <t>M031812708582B</t>
  </si>
  <si>
    <t>DISTRIBUTIONS DES PRODUITS PHARMACEUTIQUES</t>
  </si>
  <si>
    <t>QTIER PETE LIEU
DIT MARCHE DE PETE</t>
  </si>
  <si>
    <t>377266</t>
  </si>
  <si>
    <t>M038700000435T</t>
  </si>
  <si>
    <t>377267</t>
  </si>
  <si>
    <t>PHARMACIE NJOMBE-PENJA SARL</t>
  </si>
  <si>
    <t>M062217391088D</t>
  </si>
  <si>
    <t>DISPENSATION DES PRODUITS PHARMACEUTIQUES</t>
  </si>
  <si>
    <t>377268</t>
  </si>
  <si>
    <t>PHARMACIE NKOLFOULOU SARL</t>
  </si>
  <si>
    <t>M072416928987T</t>
  </si>
  <si>
    <t>377269</t>
  </si>
  <si>
    <t>PHARMACIE NKOZOA</t>
  </si>
  <si>
    <t>M111812728802J</t>
  </si>
  <si>
    <t>Vente de Produits Pharmaceutiques</t>
  </si>
  <si>
    <t>377270</t>
  </si>
  <si>
    <t>PHARMACIE NOBEL SARL</t>
  </si>
  <si>
    <t>M051411726847F</t>
  </si>
  <si>
    <t>ACHAT ET VENTE DES MEDICAMENTS</t>
  </si>
  <si>
    <t>377271</t>
  </si>
  <si>
    <t>PHARMACIE NOTRE-DAME DES VICTOIRES</t>
  </si>
  <si>
    <t>M020900026828R</t>
  </si>
  <si>
    <t>377272</t>
  </si>
  <si>
    <t>M020917977678K</t>
  </si>
  <si>
    <t>377273</t>
  </si>
  <si>
    <t>PHARMACIE NOUVELLE DE BAHAM SARL</t>
  </si>
  <si>
    <t>M022416430007Y</t>
  </si>
  <si>
    <t>377274</t>
  </si>
  <si>
    <t>PHARMACIE NOUVELLE DIGNITE SARLU</t>
  </si>
  <si>
    <t>P.N.D SARLU</t>
  </si>
  <si>
    <t>M121812732069R</t>
  </si>
  <si>
    <t>A COTE EXPRESS EX CHANGE FACE ANCIEN GARE ROUTIÈRE</t>
  </si>
  <si>
    <t>377275</t>
  </si>
  <si>
    <t>PHARMACIE NSAM EFOULAN SARL</t>
  </si>
  <si>
    <t>M101412248355A</t>
  </si>
  <si>
    <t>377276</t>
  </si>
  <si>
    <t>PHARMACIE OASIS SARL</t>
  </si>
  <si>
    <t>M052517822707X</t>
  </si>
  <si>
    <t>377277</t>
  </si>
  <si>
    <t>PHARMACIE OBILI CHAPELLE</t>
  </si>
  <si>
    <t>M040900028298B</t>
  </si>
  <si>
    <t>377278</t>
  </si>
  <si>
    <t>PHARMACIE ODELIA</t>
  </si>
  <si>
    <t>M122417369279U</t>
  </si>
  <si>
    <t>VENTE AU DÉTAIL DES MÉDICAMENTS ET TOUS PRODUITS PHARMACEUTIQUES</t>
  </si>
  <si>
    <t>377279</t>
  </si>
  <si>
    <t>PHARMACIE OLYMPIQUE</t>
  </si>
  <si>
    <t>M110400018888M</t>
  </si>
  <si>
    <t>AV TUNNEL/FACE CAMDA</t>
  </si>
  <si>
    <t>377280</t>
  </si>
  <si>
    <t>PHARMACIE OUAMBO VICTOR</t>
  </si>
  <si>
    <t>PHCIE OUAMBO VICTOR</t>
  </si>
  <si>
    <t>M020300015270F</t>
  </si>
  <si>
    <t>AXE LOURD DOUALAA-YAOUNDE A COTE DE MADISON SQUARE</t>
  </si>
  <si>
    <t>377281</t>
  </si>
  <si>
    <t>PHARMACIE OWONA</t>
  </si>
  <si>
    <t>M031917577941T</t>
  </si>
  <si>
    <t>377282</t>
  </si>
  <si>
    <t>PHARMACIE OYACK SARL</t>
  </si>
  <si>
    <t>M111812728583U</t>
  </si>
  <si>
    <t>377283</t>
  </si>
  <si>
    <t>PHARMACIE PHOENIX SARL</t>
  </si>
  <si>
    <t>M052318253037T</t>
  </si>
  <si>
    <t>377284</t>
  </si>
  <si>
    <t>PHARMACIE PIERRE MOYO SARLU</t>
  </si>
  <si>
    <t>M032517667315W</t>
  </si>
  <si>
    <t>BP 11 BAFOUSSAM</t>
  </si>
  <si>
    <t>377285</t>
  </si>
  <si>
    <t>PHARMACIE PK 8</t>
  </si>
  <si>
    <t>M069900016896F</t>
  </si>
  <si>
    <t>377286</t>
  </si>
  <si>
    <t>PHARMACIE POLYVALENTE</t>
  </si>
  <si>
    <t>M022517593505R</t>
  </si>
  <si>
    <t>377287</t>
  </si>
  <si>
    <t>PHARMP SARL</t>
  </si>
  <si>
    <t>M121000034281B</t>
  </si>
  <si>
    <t>377288</t>
  </si>
  <si>
    <t>PHARMACIE PRESIDENTIELLE SARL</t>
  </si>
  <si>
    <t>M032416656893D</t>
  </si>
  <si>
    <t>377289</t>
  </si>
  <si>
    <t>PHARMACIE PRESTIGE</t>
  </si>
  <si>
    <t>P.P SARL</t>
  </si>
  <si>
    <t>M102015148280U</t>
  </si>
  <si>
    <t>377290</t>
  </si>
  <si>
    <t>PHARMACIE PRIORITE SANTE SARL</t>
  </si>
  <si>
    <t>M031912787033E</t>
  </si>
  <si>
    <t>377291</t>
  </si>
  <si>
    <t>PHARMACIE PROVINCIALE</t>
  </si>
  <si>
    <t>M010017457582T</t>
  </si>
  <si>
    <t>377292</t>
  </si>
  <si>
    <t>"PHARMAPRO" SARL</t>
  </si>
  <si>
    <t>M071512577002H</t>
  </si>
  <si>
    <t>377293</t>
  </si>
  <si>
    <t>PHARMACIE PROXIMA SARL</t>
  </si>
  <si>
    <t>M042517710754P</t>
  </si>
  <si>
    <t>377294</t>
  </si>
  <si>
    <t>PHARMACIE RIO DE LOGBABA</t>
  </si>
  <si>
    <t>M082416996478B</t>
  </si>
  <si>
    <t>377295</t>
  </si>
  <si>
    <t>PHARMACIE RIVERAINE SARL</t>
  </si>
  <si>
    <t>M082217655514J</t>
  </si>
  <si>
    <t>377296</t>
  </si>
  <si>
    <t>PHARMACIE RIVIERA</t>
  </si>
  <si>
    <t>M051612519745Q</t>
  </si>
  <si>
    <t>CENTRE COMMERCIAL "L'ATRIUM" 2e ETAGE</t>
  </si>
  <si>
    <t>377297</t>
  </si>
  <si>
    <t>PHARMACIE ROI DAVID SARL</t>
  </si>
  <si>
    <t>M042416682532R</t>
  </si>
  <si>
    <t>377298</t>
  </si>
  <si>
    <t>PHARMACIE ROYALE DE BOKO</t>
  </si>
  <si>
    <t>PHARMACIE ROYALE DE BOKO SARL U</t>
  </si>
  <si>
    <t>M102217688113G</t>
  </si>
  <si>
    <t>377299</t>
  </si>
  <si>
    <t>PHARMACIE ROYALE SARL</t>
  </si>
  <si>
    <t>M021512485444G</t>
  </si>
  <si>
    <t>377300</t>
  </si>
  <si>
    <t>M011912748808L</t>
  </si>
  <si>
    <t>OFFICINE DE PHARMACIE-VTE MAT MEDICALE</t>
  </si>
  <si>
    <t>377301</t>
  </si>
  <si>
    <t>PHARMACIE SACRE COEUR</t>
  </si>
  <si>
    <t>"PHARMACIE S.COEUR"</t>
  </si>
  <si>
    <t>M101200043138X</t>
  </si>
  <si>
    <t>FACE HOPITAL GENERAL DE DOUALA</t>
  </si>
  <si>
    <t>377302</t>
  </si>
  <si>
    <t>PHARMACIE SAINT JEAN SAMUEL</t>
  </si>
  <si>
    <t>M072416970842N</t>
  </si>
  <si>
    <t>B.P. 4736 DOAULA</t>
  </si>
  <si>
    <t>377303</t>
  </si>
  <si>
    <t>PHARMACIE SAINT JOSEPH DE NTUI</t>
  </si>
  <si>
    <t>PSJN</t>
  </si>
  <si>
    <t>M092417588666R</t>
  </si>
  <si>
    <t>377304</t>
  </si>
  <si>
    <t>PHARMACIE SAINT JOSUE SARL</t>
  </si>
  <si>
    <t>M101812726072Y</t>
  </si>
  <si>
    <t>A COTE CCC</t>
  </si>
  <si>
    <t>377305</t>
  </si>
  <si>
    <t>M129300003265A</t>
  </si>
  <si>
    <t>377306</t>
  </si>
  <si>
    <t>PHARMACIE SAINT MARTIN</t>
  </si>
  <si>
    <t>M071712696647P</t>
  </si>
  <si>
    <t>377307</t>
  </si>
  <si>
    <t>PHARMACIE SAINT NICOLAS</t>
  </si>
  <si>
    <t>M020500017975U</t>
  </si>
  <si>
    <t>AV DE GAULE/FACE CRTV</t>
  </si>
  <si>
    <t>377308</t>
  </si>
  <si>
    <t>PHARMACIE SAINT PIERRE SARL</t>
  </si>
  <si>
    <t>M051912785786S</t>
  </si>
  <si>
    <t>377309</t>
  </si>
  <si>
    <t>PHARMACIE SAINT PIERRE SUARL</t>
  </si>
  <si>
    <t>M012416525780F</t>
  </si>
  <si>
    <t>377310</t>
  </si>
  <si>
    <t>PHARMACIE SAINT RAPHAEL SARL</t>
  </si>
  <si>
    <t>M051912784283N</t>
  </si>
  <si>
    <t>377311</t>
  </si>
  <si>
    <t>PHARMACIE SAINT URIEL SARL</t>
  </si>
  <si>
    <t>M071812714462Q</t>
  </si>
  <si>
    <t>VTE PDTS PHARMACEUTIQUES</t>
  </si>
  <si>
    <t>377312</t>
  </si>
  <si>
    <t>PHARMACIE SAINTE AGNES SARL</t>
  </si>
  <si>
    <t>M092316094217R</t>
  </si>
  <si>
    <t>VENTE DES PRODUITS PHARMACEUTIQUES (MEDICAMENTS)</t>
  </si>
  <si>
    <t>377313</t>
  </si>
  <si>
    <t>ANNE SARL</t>
  </si>
  <si>
    <t>M071200042286Y</t>
  </si>
  <si>
    <t>377314</t>
  </si>
  <si>
    <t>PHARMACIE SAINTE BRIGITTE SARL</t>
  </si>
  <si>
    <t>M072014738154T</t>
  </si>
  <si>
    <t>LA VENTE DES PRODUITS PHARMACEUTIQUES ET PARAPHARMACEUTIQUES, IMPORTATION, LA DETENTION ET L'EXPLOITATION DES PRODUITS SUSVISES</t>
  </si>
  <si>
    <t>377315</t>
  </si>
  <si>
    <t>PHARMACIE SAINTE EVELINE</t>
  </si>
  <si>
    <t>M011217370407X</t>
  </si>
  <si>
    <t>377316</t>
  </si>
  <si>
    <t>M062014607061W</t>
  </si>
  <si>
    <t>377317</t>
  </si>
  <si>
    <t>PHARMACIE SAINTE GABRIELLE SARL</t>
  </si>
  <si>
    <t>M082014942951L</t>
  </si>
  <si>
    <t>377318</t>
  </si>
  <si>
    <t>M082017966711W</t>
  </si>
  <si>
    <t>377319</t>
  </si>
  <si>
    <t>PHARMACIE SAINTE JUSTINE SARL UNIPERSONNELLE</t>
  </si>
  <si>
    <t>M052416751179E</t>
  </si>
  <si>
    <t>HOTEL LES MARSEILLAIS</t>
  </si>
  <si>
    <t>377320</t>
  </si>
  <si>
    <t>PHARMACIE SAINTE MARIE DUQUESNE</t>
  </si>
  <si>
    <t>M081913957095T</t>
  </si>
  <si>
    <t>VENTE DE MEDICAMENTS ET PRODUITS PHARM.</t>
  </si>
  <si>
    <t>NKOMETOU LYCEE</t>
  </si>
  <si>
    <t>377321</t>
  </si>
  <si>
    <t>PHARMACIE SAINTE MARIE SARL</t>
  </si>
  <si>
    <t>PHCIE SAINTE MARIE SARL</t>
  </si>
  <si>
    <t>M021712635532T</t>
  </si>
  <si>
    <t>PHARMACIE - COMMERCE GENERAL</t>
  </si>
  <si>
    <t>377322</t>
  </si>
  <si>
    <t>PHARMACIE SANTA ROSA SARL</t>
  </si>
  <si>
    <t>M052416825139Z</t>
  </si>
  <si>
    <t>377323</t>
  </si>
  <si>
    <t>PHARMACIE SANTE ET VIE</t>
  </si>
  <si>
    <t>M071812725961Z</t>
  </si>
  <si>
    <t>CAMP GP BITENG</t>
  </si>
  <si>
    <t>377324</t>
  </si>
  <si>
    <t>PHARMACIE SEBEJONGO SARL</t>
  </si>
  <si>
    <t>M021912750411S</t>
  </si>
  <si>
    <t>CARREFOUR MARCHE PLANTAINS</t>
  </si>
  <si>
    <t>377325</t>
  </si>
  <si>
    <t>M021917582158W</t>
  </si>
  <si>
    <t>377326</t>
  </si>
  <si>
    <t>PHARMACIE SHELL SARL</t>
  </si>
  <si>
    <t>M082417058053M</t>
  </si>
  <si>
    <t>VENTE DES MEDICAMENTS, DISTRIBUTION DES PRODUITS, MATERIELS ET MEDICAMENTS POUR LA SANTE, PRESTATION DE SERVICES</t>
  </si>
  <si>
    <t>377327</t>
  </si>
  <si>
    <t>PHARMACIE SIFA SARL</t>
  </si>
  <si>
    <t>PHARMACIE SARL</t>
  </si>
  <si>
    <t>M011912735563M</t>
  </si>
  <si>
    <t>377328</t>
  </si>
  <si>
    <t>PHARMACIE SILOE SARL</t>
  </si>
  <si>
    <t>M081914068687U</t>
  </si>
  <si>
    <t>377329</t>
  </si>
  <si>
    <t>PHARMACIE SIMBA'A II</t>
  </si>
  <si>
    <t>M112316241126J</t>
  </si>
  <si>
    <t>DISPENSATION DES MÉDICAMENTS</t>
  </si>
  <si>
    <t>31137 YAOUNDE</t>
  </si>
  <si>
    <t>377330</t>
  </si>
  <si>
    <t>PHARMACIE SIMBA'A SARL</t>
  </si>
  <si>
    <t>M011712617134H</t>
  </si>
  <si>
    <t>377331</t>
  </si>
  <si>
    <t>PHARMACIE SIPEN SUARL</t>
  </si>
  <si>
    <t>M082417190378H</t>
  </si>
  <si>
    <t>COMMERCE DE GROS PRODUITS PHARMACEUTIQUES ET MÉDICAU-G460302 (VENTE DES PRODUITS PHARMACEUTIQUES)</t>
  </si>
  <si>
    <t>377332</t>
  </si>
  <si>
    <t>PHARMACIE SMILE</t>
  </si>
  <si>
    <t>M122217858714Y</t>
  </si>
  <si>
    <t>377333</t>
  </si>
  <si>
    <t>PHARMACIE SOTOWNEK SARL</t>
  </si>
  <si>
    <t>M080900028318C</t>
  </si>
  <si>
    <t>VENTE DES PRODUITS PHARMACEUTIQUE</t>
  </si>
  <si>
    <t>377334</t>
  </si>
  <si>
    <t>PHARMACIE ST ANDRE CHATEAU</t>
  </si>
  <si>
    <t>M012115394305J</t>
  </si>
  <si>
    <t>377335</t>
  </si>
  <si>
    <t>PHARMACIE ST JAMES SARL</t>
  </si>
  <si>
    <t>M080800025636C</t>
  </si>
  <si>
    <t>377336</t>
  </si>
  <si>
    <t>PHARMACIE ST MICHEL SARL</t>
  </si>
  <si>
    <t>M061100041201N</t>
  </si>
  <si>
    <t>FACE ECOLE DE FOOT</t>
  </si>
  <si>
    <t>377337</t>
  </si>
  <si>
    <t>PHARMACIE STE FAUSTINE</t>
  </si>
  <si>
    <t>M032517644868G</t>
  </si>
  <si>
    <t>377338</t>
  </si>
  <si>
    <t>PHARMACIE STE MADELEINE SARL</t>
  </si>
  <si>
    <t>M101200043436C</t>
  </si>
  <si>
    <t>377339</t>
  </si>
  <si>
    <t>PHARMACIE TERMINUS ODZA SARL</t>
  </si>
  <si>
    <t>M012014367169M</t>
  </si>
  <si>
    <t>VENTE DES MEDICAMENTS ET DIVRES PRODUITS</t>
  </si>
  <si>
    <t>377340</t>
  </si>
  <si>
    <t>PHARMACIE TIZARY DE KEKEM SARL</t>
  </si>
  <si>
    <t>M012216889489K</t>
  </si>
  <si>
    <t>377341</t>
  </si>
  <si>
    <t>PHARMACIE TROPICANA SARL</t>
  </si>
  <si>
    <t>P122116277399G</t>
  </si>
  <si>
    <t>377342</t>
  </si>
  <si>
    <t>M122116781933Y</t>
  </si>
  <si>
    <t>377343</t>
  </si>
  <si>
    <t>PHARMACIE TSANAGA SARL U</t>
  </si>
  <si>
    <t>M052014443034K</t>
  </si>
  <si>
    <t>377344</t>
  </si>
  <si>
    <t>PHARMACIE UNIVERSELLE SARL</t>
  </si>
  <si>
    <t>M081812718043B</t>
  </si>
  <si>
    <t>BIYEMASSI/BISCUTERIE</t>
  </si>
  <si>
    <t>377345</t>
  </si>
  <si>
    <t>PHARMACIE VÉTÉRINAIRE SARL</t>
  </si>
  <si>
    <t>PHARVET</t>
  </si>
  <si>
    <t>M042517709433N</t>
  </si>
  <si>
    <t>377346</t>
  </si>
  <si>
    <t>PHARVET SARL</t>
  </si>
  <si>
    <t>M042517780281Z</t>
  </si>
  <si>
    <t>377347</t>
  </si>
  <si>
    <t>PHARMACIE VOLUNTAS DEI</t>
  </si>
  <si>
    <t>M100900029136F</t>
  </si>
  <si>
    <t>377348</t>
  </si>
  <si>
    <t>PHARMACIE WELL SARL</t>
  </si>
  <si>
    <t>M122116781926Z</t>
  </si>
  <si>
    <t>377349</t>
  </si>
  <si>
    <t>PHARMACIE YAPAKI</t>
  </si>
  <si>
    <t>M041812705914M</t>
  </si>
  <si>
    <t>OFFICINE DE PHARMACIE-PARAPHARMACIE</t>
  </si>
  <si>
    <t>VERS BEKOKO</t>
  </si>
  <si>
    <t>377350</t>
  </si>
  <si>
    <t>PHARMACIE ZOE</t>
  </si>
  <si>
    <t>M072315969927F</t>
  </si>
  <si>
    <t>377351</t>
  </si>
  <si>
    <t>PHARMACIES DES JARDI?IERS</t>
  </si>
  <si>
    <t>M041912785638C</t>
  </si>
  <si>
    <t>VENTE PDUTS PHYTO SANITAIRES</t>
  </si>
  <si>
    <t>377352</t>
  </si>
  <si>
    <t>PHARMACO DISTRIBUTION (PTY) LTD</t>
  </si>
  <si>
    <t>M069812756219L</t>
  </si>
  <si>
    <t>RUE IVY</t>
  </si>
  <si>
    <t>377353</t>
  </si>
  <si>
    <t>PHARMACY GALENIX DE DSCHANG SARL</t>
  </si>
  <si>
    <t>M112316337055S</t>
  </si>
  <si>
    <t>377354</t>
  </si>
  <si>
    <t>PHARMACY ST. MATHEW</t>
  </si>
  <si>
    <t>M012517621333R</t>
  </si>
  <si>
    <t>377355</t>
  </si>
  <si>
    <t>PHARMADJO SARL</t>
  </si>
  <si>
    <t>M022016000650S</t>
  </si>
  <si>
    <t>CARROUSEL</t>
  </si>
  <si>
    <t>377356</t>
  </si>
  <si>
    <t>PHARMAFRIC SARL</t>
  </si>
  <si>
    <t>M060400017052C</t>
  </si>
  <si>
    <t>377357</t>
  </si>
  <si>
    <t>PHARMAFRICA SARL</t>
  </si>
  <si>
    <t>"PHARMAFRICA"SARL</t>
  </si>
  <si>
    <t>M021200040939U</t>
  </si>
  <si>
    <t>377358</t>
  </si>
  <si>
    <t>PHARMAGAN. SARL</t>
  </si>
  <si>
    <t>M062217445323D</t>
  </si>
  <si>
    <t>377359</t>
  </si>
  <si>
    <t>PHARMALYS INVEST CAMEROUN SARL</t>
  </si>
  <si>
    <t>PHARMALYS INVEST CAMEROUN</t>
  </si>
  <si>
    <t>M122015417668N</t>
  </si>
  <si>
    <t>LA RECHERCHE ET LE DEVELOPPEMENT EN MATIERE DE PRODUITS PHARMACEUTIQUES, LA RECHERCHE CLINIQUE, LA CONCEPTION, LA FABRICATION</t>
  </si>
  <si>
    <t>377360</t>
  </si>
  <si>
    <t>PHARMA-ROC SARL</t>
  </si>
  <si>
    <t>M040900032627G</t>
  </si>
  <si>
    <t>377361</t>
  </si>
  <si>
    <t>PHARMASYMBIOSIS SARL</t>
  </si>
  <si>
    <t>PHARMASYMBIOSIS</t>
  </si>
  <si>
    <t>M032318076784J</t>
  </si>
  <si>
    <t>377362</t>
  </si>
  <si>
    <t>PHARMEDI CO SARL</t>
  </si>
  <si>
    <t>PHARMEDI CO</t>
  </si>
  <si>
    <t>M011000042060C</t>
  </si>
  <si>
    <t>377363</t>
  </si>
  <si>
    <t>PHARMEZON SARL</t>
  </si>
  <si>
    <t>M070800026050L</t>
  </si>
  <si>
    <t>377364</t>
  </si>
  <si>
    <t>PHARMONY CORPORATION SARL</t>
  </si>
  <si>
    <t>M082015046327N</t>
  </si>
  <si>
    <t>EDITION DES LOGICIELS, PRESTATIONS DE SERVICES INFORMATIQUES POUR LES CLIENTS LOCAUX ET ETRANGERS</t>
  </si>
  <si>
    <t>377365</t>
  </si>
  <si>
    <t>PHARSUN SARL</t>
  </si>
  <si>
    <t>M102217670700J</t>
  </si>
  <si>
    <t>377366</t>
  </si>
  <si>
    <t>PHASE ENGINEERING CAMEROON SARL</t>
  </si>
  <si>
    <t>M081612578463C</t>
  </si>
  <si>
    <t>377367</t>
  </si>
  <si>
    <t>PHAURE</t>
  </si>
  <si>
    <t>P108318036187W</t>
  </si>
  <si>
    <t>377368</t>
  </si>
  <si>
    <t>PHAVETA SARL</t>
  </si>
  <si>
    <t>M061812714098P</t>
  </si>
  <si>
    <t>IMPORT.VTE PDTS PHARM.VETERINAIRES</t>
  </si>
  <si>
    <t>377369</t>
  </si>
  <si>
    <t>PHCIE D'AUJOUD'HUI</t>
  </si>
  <si>
    <t>NGAYAP PIERRE</t>
  </si>
  <si>
    <t>P025300159128X</t>
  </si>
  <si>
    <t>377370</t>
  </si>
  <si>
    <t>PHCIE DE KOUMASSI</t>
  </si>
  <si>
    <t>M029200001010E</t>
  </si>
  <si>
    <t>377371</t>
  </si>
  <si>
    <t>PHCIE PERSEVERANCE</t>
  </si>
  <si>
    <t>TSANGUE MARTINE</t>
  </si>
  <si>
    <t>P034700095583N</t>
  </si>
  <si>
    <t>377372</t>
  </si>
  <si>
    <t>PHEBE NGUM NDAKA</t>
  </si>
  <si>
    <t>(FAMILY CATERING SERVICE ENTERPRISE)</t>
  </si>
  <si>
    <t>P062217380809N</t>
  </si>
  <si>
    <t>377373</t>
  </si>
  <si>
    <t>PHEBSCAM COMPANY LIMITED</t>
  </si>
  <si>
    <t>M052116143788S</t>
  </si>
  <si>
    <t>377374</t>
  </si>
  <si>
    <t>PHENICIA PROFESSIONNELS FOODS SARL</t>
  </si>
  <si>
    <t>M121914334820C</t>
  </si>
  <si>
    <t>377375</t>
  </si>
  <si>
    <t>PHENIX AGRO SERVICES</t>
  </si>
  <si>
    <t>(PHEAGOS SARL)</t>
  </si>
  <si>
    <t>M102417164644R</t>
  </si>
  <si>
    <t>377376</t>
  </si>
  <si>
    <t>PHENIX ASSUR SARL</t>
  </si>
  <si>
    <t>M031412330519Y</t>
  </si>
  <si>
    <t>COURTAGES D'ASSURANCES</t>
  </si>
  <si>
    <t>377377</t>
  </si>
  <si>
    <t>PHENIX D'OR SARL</t>
  </si>
  <si>
    <t>M042118599492C</t>
  </si>
  <si>
    <t>377378</t>
  </si>
  <si>
    <t>PHENIX EMPLOI SARL</t>
  </si>
  <si>
    <t>PHENIX EMPLOI</t>
  </si>
  <si>
    <t>M062517841673N</t>
  </si>
  <si>
    <t>377379</t>
  </si>
  <si>
    <t>PHENIX GROUP SARL</t>
  </si>
  <si>
    <t>M072318585433W</t>
  </si>
  <si>
    <t>TRANSIT, LOGISTIQUE TRANSPORT, MANUTENTION, IMMOBILIER , PRESTATIONS DE SERVICES IMPORT-EXPORT, COMMERCE GÉNÉRAL.</t>
  </si>
  <si>
    <t>377380</t>
  </si>
  <si>
    <t>PHENIX INTERNATIONAL SARL</t>
  </si>
  <si>
    <t>PHIN SARL</t>
  </si>
  <si>
    <t>M072014739137P</t>
  </si>
  <si>
    <t>377381</t>
  </si>
  <si>
    <t>PHENIX NG SARL</t>
  </si>
  <si>
    <t>M032416584917R</t>
  </si>
  <si>
    <t>377382</t>
  </si>
  <si>
    <t>PHENIX RP SUARL</t>
  </si>
  <si>
    <t>M032517799926B</t>
  </si>
  <si>
    <t>AGENCE DE RELATIONS PUBLIQUES SPECIALISEE DANS L'ACCOMPAGNEMENT DES HOMMES, POLITIQUES, SPORTIFS ET CAPITAINES D'INDUSTRIE ...</t>
  </si>
  <si>
    <t>377383</t>
  </si>
  <si>
    <t>PHENIX SARL</t>
  </si>
  <si>
    <t>M032517631143X</t>
  </si>
  <si>
    <t>BTP,IMPORT-EXPORT,COMMERCE GENERA</t>
  </si>
  <si>
    <t>377384</t>
  </si>
  <si>
    <t>M071812713570E</t>
  </si>
  <si>
    <t>377385</t>
  </si>
  <si>
    <t>M042014413052Q</t>
  </si>
  <si>
    <t>377386</t>
  </si>
  <si>
    <t>PHENIX TRACKING SARL</t>
  </si>
  <si>
    <t>P T SARL</t>
  </si>
  <si>
    <t>M062217420734Z</t>
  </si>
  <si>
    <t>377387</t>
  </si>
  <si>
    <t>PHERWANI DEEPAK</t>
  </si>
  <si>
    <t>P058316597758E</t>
  </si>
  <si>
    <t>377388</t>
  </si>
  <si>
    <t>PHIANDJEU</t>
  </si>
  <si>
    <t>P066817485763J</t>
  </si>
  <si>
    <t>RUE JOMEAU</t>
  </si>
  <si>
    <t>377389</t>
  </si>
  <si>
    <t>PHIDENT ESTHETIC SARL</t>
  </si>
  <si>
    <t>PECD</t>
  </si>
  <si>
    <t>M012416379250Q</t>
  </si>
  <si>
    <t>NDOGPASSI-VILLAGE, EN FACE DE L'ENTRÉE CARRIÈRE</t>
  </si>
  <si>
    <t>377390</t>
  </si>
  <si>
    <t>PHIDIAS SERVICES SARL</t>
  </si>
  <si>
    <t>M121714334442B</t>
  </si>
  <si>
    <t>377391</t>
  </si>
  <si>
    <t>PHIL’ ADVISORY LTD</t>
  </si>
  <si>
    <t>M012317895786S</t>
  </si>
  <si>
    <t>377392</t>
  </si>
  <si>
    <t>PHILCOM CONSEILS &amp; SUIVI SARL</t>
  </si>
  <si>
    <t>PHILCOM SARL</t>
  </si>
  <si>
    <t>M012517536676L</t>
  </si>
  <si>
    <t>RESEAUX &amp; TELECOMMUNICATION, CONSULTANCE CAMTEL, VIDEO SURVEILLANCE, SECURITE BIOMETRIQUE, ENERGIE SOLAIRE, PRESTATION DE SERVICES, COMMERCE GENERAL, IMPORT - EXPORT.</t>
  </si>
  <si>
    <t>377393</t>
  </si>
  <si>
    <t>P017518353035F</t>
  </si>
  <si>
    <t>377394</t>
  </si>
  <si>
    <t>PHILEMON ADJONG</t>
  </si>
  <si>
    <t>P029114922551P</t>
  </si>
  <si>
    <t>377395</t>
  </si>
  <si>
    <t>PHILEMON NAI</t>
  </si>
  <si>
    <t>P017512444190H</t>
  </si>
  <si>
    <t>377396</t>
  </si>
  <si>
    <t>PHILIMON TIFANG NDI</t>
  </si>
  <si>
    <t>P088417612722Z</t>
  </si>
  <si>
    <t>KUMBA MBONGE ROAD</t>
  </si>
  <si>
    <t>377397</t>
  </si>
  <si>
    <t>PHILINDUK INTERNATIONAL LIMITED</t>
  </si>
  <si>
    <t>PHILINDUK INTERNATIONAL LTD</t>
  </si>
  <si>
    <t>M022416486894A</t>
  </si>
  <si>
    <t>377398</t>
  </si>
  <si>
    <t>GABA TIANG</t>
  </si>
  <si>
    <t>P015518332121S</t>
  </si>
  <si>
    <t>377399</t>
  </si>
  <si>
    <t>MBICKE</t>
  </si>
  <si>
    <t>P018412566545T</t>
  </si>
  <si>
    <t>377400</t>
  </si>
  <si>
    <t>MELUH</t>
  </si>
  <si>
    <t>P019816021563F</t>
  </si>
  <si>
    <t>377401</t>
  </si>
  <si>
    <t>P077612404057E</t>
  </si>
  <si>
    <t>377402</t>
  </si>
  <si>
    <t>PHILIP AGBOR ARREY AYUK</t>
  </si>
  <si>
    <t>P067617576945J</t>
  </si>
  <si>
    <t>377403</t>
  </si>
  <si>
    <t>PHILIP AND CELINA COMPANY LIMITED</t>
  </si>
  <si>
    <t>M062116305325X</t>
  </si>
  <si>
    <t>377404</t>
  </si>
  <si>
    <t>PHILIP BENONGACHEM ATEM</t>
  </si>
  <si>
    <t>P118517505085U</t>
  </si>
  <si>
    <t>377405</t>
  </si>
  <si>
    <t>PHILIP CHUKWUEMEKA FRANCIS</t>
  </si>
  <si>
    <t>P119516383229B</t>
  </si>
  <si>
    <t>377406</t>
  </si>
  <si>
    <t>PHILIP DUNN MOKWE</t>
  </si>
  <si>
    <t>P127012440113W</t>
  </si>
  <si>
    <t>377407</t>
  </si>
  <si>
    <t>PHILIP ETIENDEM FONGE</t>
  </si>
  <si>
    <t>P086112638242A</t>
  </si>
  <si>
    <t>377408</t>
  </si>
  <si>
    <t>PHILIP GABILA GABSIA</t>
  </si>
  <si>
    <t>P118216358751N</t>
  </si>
  <si>
    <t>377409</t>
  </si>
  <si>
    <t>PHILIP MBEFOU</t>
  </si>
  <si>
    <t>P097218428864E</t>
  </si>
  <si>
    <t>TRAITANT</t>
  </si>
  <si>
    <t>377410</t>
  </si>
  <si>
    <t>PHILIP NANG</t>
  </si>
  <si>
    <t>P042517748162T</t>
  </si>
  <si>
    <t>377411</t>
  </si>
  <si>
    <t>PHILIP NANG MUH</t>
  </si>
  <si>
    <t>"ETS PHIL &amp; EDDY"</t>
  </si>
  <si>
    <t>P101812724857M</t>
  </si>
  <si>
    <t>377412</t>
  </si>
  <si>
    <t>PHILIP NDANGO</t>
  </si>
  <si>
    <t>P038716706406F</t>
  </si>
  <si>
    <t>377413</t>
  </si>
  <si>
    <t>PHILIP NJUKENG</t>
  </si>
  <si>
    <t>ASONGALEM</t>
  </si>
  <si>
    <t>P087417166415X</t>
  </si>
  <si>
    <t>377414</t>
  </si>
  <si>
    <t>PHILIP NUFOR</t>
  </si>
  <si>
    <t>P129116807201K</t>
  </si>
  <si>
    <t>377415</t>
  </si>
  <si>
    <t>PHILIP NWAZE UMAHI</t>
  </si>
  <si>
    <t>(YOUNG DESTINY &amp; SONS ELECT)</t>
  </si>
  <si>
    <t>P078300441956D</t>
  </si>
  <si>
    <t>SUPPLIES/DEALER OF ELECTRO</t>
  </si>
  <si>
    <t>377416</t>
  </si>
  <si>
    <t>PHILIP OBI NTUI</t>
  </si>
  <si>
    <t>P086918332127L</t>
  </si>
  <si>
    <t>377417</t>
  </si>
  <si>
    <t>PHILIP TEM DIA</t>
  </si>
  <si>
    <t>P018217439693F</t>
  </si>
  <si>
    <t>377418</t>
  </si>
  <si>
    <t>PHILIP TERAH LAPSHAK</t>
  </si>
  <si>
    <t>P120516424082Q</t>
  </si>
  <si>
    <t>377419</t>
  </si>
  <si>
    <t>PHILIP UCHENNA NNANYERUGO OBI</t>
  </si>
  <si>
    <t>P107816833667E</t>
  </si>
  <si>
    <t>377420</t>
  </si>
  <si>
    <t>P016816446263B</t>
  </si>
  <si>
    <t>377421</t>
  </si>
  <si>
    <t>P127416604078R</t>
  </si>
  <si>
    <t>377422</t>
  </si>
  <si>
    <t>PHILIPPE KABABAR</t>
  </si>
  <si>
    <t>P038312617073L</t>
  </si>
  <si>
    <t>377423</t>
  </si>
  <si>
    <t>PHILIPPE KONA BAMBALA</t>
  </si>
  <si>
    <t>P047612102648L</t>
  </si>
  <si>
    <t>377424</t>
  </si>
  <si>
    <t>PHILIPPE SOREL TANOUE</t>
  </si>
  <si>
    <t>P037700464432E</t>
  </si>
  <si>
    <t>VENTE PRO PHARMACEUTIQUES</t>
  </si>
  <si>
    <t>377425</t>
  </si>
  <si>
    <t>PHILIPPINE &amp; LINE SERVICES</t>
  </si>
  <si>
    <t>P&amp;L SERVICES</t>
  </si>
  <si>
    <t>M032318026924Z</t>
  </si>
  <si>
    <t>AVENUE DU DOCTEUR JAMOT, AKWA - DOUALA</t>
  </si>
  <si>
    <t>377426</t>
  </si>
  <si>
    <t>PHILIPS AND SONS CO LTD</t>
  </si>
  <si>
    <t>M082518007191W</t>
  </si>
  <si>
    <t>377427</t>
  </si>
  <si>
    <t>PHILLIPPES NERI TAGNIZEUX</t>
  </si>
  <si>
    <t>P122016242827P</t>
  </si>
  <si>
    <t>377428</t>
  </si>
  <si>
    <t>PHILO SARL</t>
  </si>
  <si>
    <t>PL SARL</t>
  </si>
  <si>
    <t>M022416632410P</t>
  </si>
  <si>
    <t>JEUX DE HASARD ET DIVERTISSEMENT</t>
  </si>
  <si>
    <t>377429</t>
  </si>
  <si>
    <t>PHILOMENE NGO DJEMON</t>
  </si>
  <si>
    <t>P122016467720G</t>
  </si>
  <si>
    <t>377430</t>
  </si>
  <si>
    <t>PHILOMINA NKAAH</t>
  </si>
  <si>
    <t>P038514538957T</t>
  </si>
  <si>
    <t>377431</t>
  </si>
  <si>
    <t>PHIMDJOLE MASSA EPSE NGOL</t>
  </si>
  <si>
    <t>ROSINE L'OR</t>
  </si>
  <si>
    <t>P098817686662T</t>
  </si>
  <si>
    <t>PREST SCES/COM GEN</t>
  </si>
  <si>
    <t>377432</t>
  </si>
  <si>
    <t>PHINA NGUNYI.</t>
  </si>
  <si>
    <t>JONG.</t>
  </si>
  <si>
    <t>P120617520402D</t>
  </si>
  <si>
    <t>377433</t>
  </si>
  <si>
    <t>PHIO PHIO ENTERTAINMENT INC</t>
  </si>
  <si>
    <t>M112417178981W</t>
  </si>
  <si>
    <t>CULTURAL FESTIVAL/MUSICAL ARTISTIC</t>
  </si>
  <si>
    <t>377434</t>
  </si>
  <si>
    <t>PHM GROUP SARL</t>
  </si>
  <si>
    <t>PHM GROUP</t>
  </si>
  <si>
    <t>M122417488023T</t>
  </si>
  <si>
    <t>CMMERCE DE GROS NON SPÉCIALISÉ (ACHATS ET VENTES DE MARCHANDISES, COMMERCE GÉNÉRAL ;IMPORT-EXPORT, PRESTATION DE SERVICES)</t>
  </si>
  <si>
    <t>CAFRAD</t>
  </si>
  <si>
    <t>377435</t>
  </si>
  <si>
    <t>PHO JAKIE</t>
  </si>
  <si>
    <t>GHISLAINE CARINE</t>
  </si>
  <si>
    <t>P058917554092K</t>
  </si>
  <si>
    <t>NDOKITI</t>
  </si>
  <si>
    <t>377436</t>
  </si>
  <si>
    <t>PHODJUFONG</t>
  </si>
  <si>
    <t>P068216621621G</t>
  </si>
  <si>
    <t>377437</t>
  </si>
  <si>
    <t>MATIMI ABANG</t>
  </si>
  <si>
    <t>P078618332143K</t>
  </si>
  <si>
    <t>377438</t>
  </si>
  <si>
    <t>PHOENIX</t>
  </si>
  <si>
    <t>M032517624229R</t>
  </si>
  <si>
    <t>377439</t>
  </si>
  <si>
    <t>PHOENIX   TRANSIT</t>
  </si>
  <si>
    <t>PHOENIX    TRANSIT</t>
  </si>
  <si>
    <t>M072517925092J</t>
  </si>
  <si>
    <t>377440</t>
  </si>
  <si>
    <t>PHOENIX BUREAUTIQUE SARL</t>
  </si>
  <si>
    <t>M032115994994N</t>
  </si>
  <si>
    <t>VENTE DES FOURNITURES DE BUREAUX</t>
  </si>
  <si>
    <t>377441</t>
  </si>
  <si>
    <t>PHOENIX COM SAS</t>
  </si>
  <si>
    <t>M091914224608M</t>
  </si>
  <si>
    <t>FACE LYCEE BONANDOUMBE</t>
  </si>
  <si>
    <t>377442</t>
  </si>
  <si>
    <t>PHOENIX COMPANY LIMITED</t>
  </si>
  <si>
    <t>M072216809128S</t>
  </si>
  <si>
    <t>377443</t>
  </si>
  <si>
    <t>M031917093373F</t>
  </si>
  <si>
    <t>LUMUMBA STEET</t>
  </si>
  <si>
    <t>377444</t>
  </si>
  <si>
    <t>PHOENIX CONSTRUCTION SARL</t>
  </si>
  <si>
    <t>M112015254671X</t>
  </si>
  <si>
    <t>377445</t>
  </si>
  <si>
    <t>PHOENIX CONSULTING GROUP SARL</t>
  </si>
  <si>
    <t>M022318034590L</t>
  </si>
  <si>
    <t>377446</t>
  </si>
  <si>
    <t>PHOENIX CONTRACTORS SARL</t>
  </si>
  <si>
    <t>PHOCON</t>
  </si>
  <si>
    <t>M072416937123B</t>
  </si>
  <si>
    <t>PRESTATIONS DE SERVICES - COMMERCE GÉNÉRAL - IMPORT EXPORT -DOUANE- TRANSIT</t>
  </si>
  <si>
    <t>CARREFOUR IDÉAL RUE DES PTT</t>
  </si>
  <si>
    <t>377447</t>
  </si>
  <si>
    <t>PHOENIX DU KALIAO SARL</t>
  </si>
  <si>
    <t>L.P.K SARL</t>
  </si>
  <si>
    <t>M022118484724W</t>
  </si>
  <si>
    <t>377448</t>
  </si>
  <si>
    <t>PHOENIX EXPRESS SERVICES</t>
  </si>
  <si>
    <t>PES SARL</t>
  </si>
  <si>
    <t>M062416862705T</t>
  </si>
  <si>
    <t>CONSTRUCTION DE BÂTIMENTS, FABRICATION ET MAINTENANCE, PRESTATION DE SERVICE, TUYAUTERIE INDUSTRIELLE, COMMERCE GENERAL, IMPORT-EXPORT</t>
  </si>
  <si>
    <t>DERRIÈRE LE COLLÈGE DAUPHINE</t>
  </si>
  <si>
    <t>377449</t>
  </si>
  <si>
    <t>PHOENIX GROUP AFRICA</t>
  </si>
  <si>
    <t>PHOENIX GROUP AFRICASARL</t>
  </si>
  <si>
    <t>M032217162307R</t>
  </si>
  <si>
    <t>DERRIERE UBA SOUDANAISE AKWA</t>
  </si>
  <si>
    <t>377450</t>
  </si>
  <si>
    <t>PHOENIX HEALTH</t>
  </si>
  <si>
    <t>M122217857315J</t>
  </si>
  <si>
    <t>377451</t>
  </si>
  <si>
    <t>PHOENIX INTERNATIONAL SARL</t>
  </si>
  <si>
    <t>M102017585325L</t>
  </si>
  <si>
    <t>DERRIERE BLOC A</t>
  </si>
  <si>
    <t>377452</t>
  </si>
  <si>
    <t>M102015147997J</t>
  </si>
  <si>
    <t>377453</t>
  </si>
  <si>
    <t>PHOENIX JOBS COMPANY LTD</t>
  </si>
  <si>
    <t>(PHOENIX JOBS)</t>
  </si>
  <si>
    <t>M041912760559W</t>
  </si>
  <si>
    <t>377454</t>
  </si>
  <si>
    <t>PHOENIX MART SARL</t>
  </si>
  <si>
    <t>M092316045071E</t>
  </si>
  <si>
    <t>377455</t>
  </si>
  <si>
    <t>PHOENIX MOTORS SARL</t>
  </si>
  <si>
    <t>M042517714669Y</t>
  </si>
  <si>
    <t>377456</t>
  </si>
  <si>
    <t>PM SARL</t>
  </si>
  <si>
    <t>M042417714642R</t>
  </si>
  <si>
    <t>377457</t>
  </si>
  <si>
    <t>PHOENIX OPTIC SARL</t>
  </si>
  <si>
    <t>M042517690469R</t>
  </si>
  <si>
    <t>377458</t>
  </si>
  <si>
    <t>PHOENIX SARL</t>
  </si>
  <si>
    <t>M022217082925N</t>
  </si>
  <si>
    <t>LA VENTE ET L'INSTALLATION DES ÉQUIPEMENTS DE VIDÉO SURVEILLANCE,LA SÉCURITÉ DOMESTIQUE,LA VENTE DES ACCESSOIRES INFORMATIQUES,LA RÉPARATION DES APPAREILS INFORMATIQUES,LES ÉTUDES, CONSEILS ET FORMATI</t>
  </si>
  <si>
    <t>377459</t>
  </si>
  <si>
    <t>M042318174086E</t>
  </si>
  <si>
    <t>IMPORT EXPORT, COIFFURE MIXTE, COMMERCE GÉNÉRAL, PRESTATIONS DE SERVICES,, TRANSPORT</t>
  </si>
  <si>
    <t>377460</t>
  </si>
  <si>
    <t>M042318158634B</t>
  </si>
  <si>
    <t>377461</t>
  </si>
  <si>
    <t>M072217513934Q</t>
  </si>
  <si>
    <t>377462</t>
  </si>
  <si>
    <t>PHOENIX SPORT ASSOCIATION SARL</t>
  </si>
  <si>
    <t>PSA SARL</t>
  </si>
  <si>
    <t>M032318044850P</t>
  </si>
  <si>
    <t>FORMATION DES FOOTBALLEURS</t>
  </si>
  <si>
    <t>377463</t>
  </si>
  <si>
    <t>PHOENIX SUPPLY CHAIN LTD</t>
  </si>
  <si>
    <t>( P.S.C LTD )</t>
  </si>
  <si>
    <t>M092518040158Y</t>
  </si>
  <si>
    <t>377464</t>
  </si>
  <si>
    <t>PHOENIX-MULTISERVICES</t>
  </si>
  <si>
    <t>M122217761694T</t>
  </si>
  <si>
    <t>377465</t>
  </si>
  <si>
    <t>PHOGUO</t>
  </si>
  <si>
    <t>GERVEITTE CATHERINE</t>
  </si>
  <si>
    <t>P017817862195A</t>
  </si>
  <si>
    <t>377466</t>
  </si>
  <si>
    <t>PHOMESI EPOUSE NDECHECK</t>
  </si>
  <si>
    <t>P068518171735N</t>
  </si>
  <si>
    <t>377467</t>
  </si>
  <si>
    <t>PHONCHU</t>
  </si>
  <si>
    <t>STEPHEN MALEH</t>
  </si>
  <si>
    <t>P106412327696L</t>
  </si>
  <si>
    <t>377468</t>
  </si>
  <si>
    <t>PHONDAB REMY YENGONYE</t>
  </si>
  <si>
    <t>P118717130890Q</t>
  </si>
  <si>
    <t>377469</t>
  </si>
  <si>
    <t>PHONE WORLD SARL</t>
  </si>
  <si>
    <t>PW SARL</t>
  </si>
  <si>
    <t>M032517621791M</t>
  </si>
  <si>
    <t>VENTE DES APPAREILS ELECTRONIQUES, IMPORT - EXPORT, PRESTATION DE SERVICES, COMMERCE GENERAL</t>
  </si>
  <si>
    <t>377470</t>
  </si>
  <si>
    <t>PHONEMARKET &amp; ACCESSORIES</t>
  </si>
  <si>
    <t>M121917763668H</t>
  </si>
  <si>
    <t>377471</t>
  </si>
  <si>
    <t>PHOTIZO ENTERPRISES SARL</t>
  </si>
  <si>
    <t>M102217652815D</t>
  </si>
  <si>
    <t>377472</t>
  </si>
  <si>
    <t>PHOTO DON MAN ETS</t>
  </si>
  <si>
    <t>M031200042762L</t>
  </si>
  <si>
    <t>377473</t>
  </si>
  <si>
    <t>PHOTOVOLTA CAMEROUN SARL</t>
  </si>
  <si>
    <t>PHOTOVOLTA</t>
  </si>
  <si>
    <t>M092417585918A</t>
  </si>
  <si>
    <t>377474</t>
  </si>
  <si>
    <t>M012016351720T</t>
  </si>
  <si>
    <t>377475</t>
  </si>
  <si>
    <t>M102017682913Z</t>
  </si>
  <si>
    <t>PLANTATIONS</t>
  </si>
  <si>
    <t>377476</t>
  </si>
  <si>
    <t>PHP (CV 025-026-024</t>
  </si>
  <si>
    <t>P122016493470Z</t>
  </si>
  <si>
    <t>377477</t>
  </si>
  <si>
    <t>P-H-P SARL</t>
  </si>
  <si>
    <t>M032416625748P</t>
  </si>
  <si>
    <t>377478</t>
  </si>
  <si>
    <t>PHRONESIS CM SARL</t>
  </si>
  <si>
    <t>PHRONESIS</t>
  </si>
  <si>
    <t>M042517669798Z</t>
  </si>
  <si>
    <t>377479</t>
  </si>
  <si>
    <t>PHUBIEH EPSE CHAH MUSOH</t>
  </si>
  <si>
    <t>PATRICIA PHUNGEH</t>
  </si>
  <si>
    <t>P128616179838F</t>
  </si>
  <si>
    <t>CCOTIER BONABERI</t>
  </si>
  <si>
    <t>377480</t>
  </si>
  <si>
    <t>PHUKUMSAM ABONGE MIRABEL</t>
  </si>
  <si>
    <t>PHUKUMSAM ABONGE</t>
  </si>
  <si>
    <t>P058512520293G</t>
  </si>
  <si>
    <t>ENTTREE DES SŒURS</t>
  </si>
  <si>
    <t>377481</t>
  </si>
  <si>
    <t>phukunsam.</t>
  </si>
  <si>
    <t>maribel abonge.</t>
  </si>
  <si>
    <t>P048517840636Z</t>
  </si>
  <si>
    <t>377482</t>
  </si>
  <si>
    <t>PHUNG</t>
  </si>
  <si>
    <t>ROSE MBI</t>
  </si>
  <si>
    <t>P079617584729B</t>
  </si>
  <si>
    <t>377483</t>
  </si>
  <si>
    <t>PHUNGE</t>
  </si>
  <si>
    <t>P068218404980N</t>
  </si>
  <si>
    <t>377484</t>
  </si>
  <si>
    <t>PHUNGEH DONALD</t>
  </si>
  <si>
    <t>ALEIANDRO</t>
  </si>
  <si>
    <t>P049116336893P</t>
  </si>
  <si>
    <t>377485</t>
  </si>
  <si>
    <t>PHUNYABTE DJOYUM</t>
  </si>
  <si>
    <t>LYDIA CLARISSE..</t>
  </si>
  <si>
    <t>P059317697700D</t>
  </si>
  <si>
    <t>377486</t>
  </si>
  <si>
    <t>PHYSIO REHAB PLUS</t>
  </si>
  <si>
    <t>M102316160562P</t>
  </si>
  <si>
    <t>CONSULTATION(PODOLOGIE,ORTHOPEDIE)</t>
  </si>
  <si>
    <t>FIN GOUDRON SUPERETTE</t>
  </si>
  <si>
    <t>377487</t>
  </si>
  <si>
    <t>PHYSIOWORLD LTD</t>
  </si>
  <si>
    <t>M052416732837Z</t>
  </si>
  <si>
    <t>BONAPRISO FACE CONSULAT DU MALI</t>
  </si>
  <si>
    <t>377488</t>
  </si>
  <si>
    <t>PHYTO - MED PHARMA SARL</t>
  </si>
  <si>
    <t>M010700024582M</t>
  </si>
  <si>
    <t>377489</t>
  </si>
  <si>
    <t>PHYTO 2050 SARL</t>
  </si>
  <si>
    <t>M121512519405J</t>
  </si>
  <si>
    <t>377490</t>
  </si>
  <si>
    <t>PHYTO AND GLOBAL SERVICES SARL</t>
  </si>
  <si>
    <t>M121914334494D</t>
  </si>
  <si>
    <t>CARREFOUR PALAIS DIKA AKWA</t>
  </si>
  <si>
    <t>377491</t>
  </si>
  <si>
    <t>PHYTO BIO SARL</t>
  </si>
  <si>
    <t>PHYTOB</t>
  </si>
  <si>
    <t>M052217349041X</t>
  </si>
  <si>
    <t>TRANSFORMATION ET VENTE DES PLANTES MÉDICALES ET COSMÉTIQUES, COMMERCE GÉNÉRAL</t>
  </si>
  <si>
    <t>377492</t>
  </si>
  <si>
    <t>PHYTOASSURE SARL</t>
  </si>
  <si>
    <t>PHYTOASSURE</t>
  </si>
  <si>
    <t>M042517701165Q</t>
  </si>
  <si>
    <t>377493</t>
  </si>
  <si>
    <t>PHYTOCHIM CAMEROON SARL</t>
  </si>
  <si>
    <t>M011200040646Q</t>
  </si>
  <si>
    <t>QTIER CENTRE-VILLE
LIEU DIT MARCHE</t>
  </si>
  <si>
    <t>377494</t>
  </si>
  <si>
    <t>PHYTOGRAINES CAMEROUN SARL</t>
  </si>
  <si>
    <t>PHYTOGRAINES CAM SARL</t>
  </si>
  <si>
    <t>M090000010821N</t>
  </si>
  <si>
    <t>377495</t>
  </si>
  <si>
    <t>PHYTOSCIENCE TRENDSMAKERS SARL</t>
  </si>
  <si>
    <t>M061915271079R</t>
  </si>
  <si>
    <t>377496</t>
  </si>
  <si>
    <t>PI BODO JEAN FRIDOLIN</t>
  </si>
  <si>
    <t>P078217864858K</t>
  </si>
  <si>
    <t>377497</t>
  </si>
  <si>
    <t>PI SARL</t>
  </si>
  <si>
    <t>M082417050520H</t>
  </si>
  <si>
    <t>COMMERCE GÉNÉRAL,BTP</t>
  </si>
  <si>
    <t>LOGPOM - MAGNE</t>
  </si>
  <si>
    <t>377498</t>
  </si>
  <si>
    <t>PIA</t>
  </si>
  <si>
    <t>P019317992358Q</t>
  </si>
  <si>
    <t>377499</t>
  </si>
  <si>
    <t>P039517960348Z</t>
  </si>
  <si>
    <t>377500</t>
  </si>
  <si>
    <t>PIA BELLA ARCHI-TECH BTP</t>
  </si>
  <si>
    <t>M032118583771U</t>
  </si>
  <si>
    <t>GARE ROUTIÈRE BONABÉRI</t>
  </si>
  <si>
    <t>377501</t>
  </si>
  <si>
    <t>PIA DIM</t>
  </si>
  <si>
    <t>P107716023140W</t>
  </si>
  <si>
    <t>FACE HOTEL NANFANG</t>
  </si>
  <si>
    <t>377502</t>
  </si>
  <si>
    <t>P077312622286G</t>
  </si>
  <si>
    <t>377503</t>
  </si>
  <si>
    <t>PIABANG</t>
  </si>
  <si>
    <t>LAFORTUNE EVE</t>
  </si>
  <si>
    <t>P099216162087G</t>
  </si>
  <si>
    <t>377504</t>
  </si>
  <si>
    <t>PIADEU CAROLE</t>
  </si>
  <si>
    <t>P058417691195N</t>
  </si>
  <si>
    <t>377505</t>
  </si>
  <si>
    <t>PIADJE</t>
  </si>
  <si>
    <t>.GUY BERTRAND</t>
  </si>
  <si>
    <t>P098216671806K</t>
  </si>
  <si>
    <t>377506</t>
  </si>
  <si>
    <t>Piadje Nzali</t>
  </si>
  <si>
    <t>P037617408413Z</t>
  </si>
  <si>
    <t>377507</t>
  </si>
  <si>
    <t>PIADJEU CHARLES</t>
  </si>
  <si>
    <t>P035816399123A</t>
  </si>
  <si>
    <t>377508</t>
  </si>
  <si>
    <t>PIADY IBRAHIM TCHANDE</t>
  </si>
  <si>
    <t>MAURIZIO</t>
  </si>
  <si>
    <t>P126517963509G</t>
  </si>
  <si>
    <t>377509</t>
  </si>
  <si>
    <t>PIAGAM TUANDJUE</t>
  </si>
  <si>
    <t>WILLI MARTIAL</t>
  </si>
  <si>
    <t>P058217153154L</t>
  </si>
  <si>
    <t>377510</t>
  </si>
  <si>
    <t>PIAGUE FELICIEN</t>
  </si>
  <si>
    <t>P077512414638F</t>
  </si>
  <si>
    <t>FACE ST PAUL</t>
  </si>
  <si>
    <t>377511</t>
  </si>
  <si>
    <t>PIAHA</t>
  </si>
  <si>
    <t>YVES-BERTRAND</t>
  </si>
  <si>
    <t>P057915261751E</t>
  </si>
  <si>
    <t>377512</t>
  </si>
  <si>
    <t>YVES-BERTRAND (ETS PIAHA)</t>
  </si>
  <si>
    <t>P057917169209D</t>
  </si>
  <si>
    <t>377513</t>
  </si>
  <si>
    <t>PIAKAM NDIE</t>
  </si>
  <si>
    <t>P078512410892L</t>
  </si>
  <si>
    <t>377514</t>
  </si>
  <si>
    <t>PIAKEU</t>
  </si>
  <si>
    <t>P089617624724G</t>
  </si>
  <si>
    <t>377515</t>
  </si>
  <si>
    <t>PIAKEU GEORGES</t>
  </si>
  <si>
    <t>P098300475277M</t>
  </si>
  <si>
    <t>VENTES PORTABLE</t>
  </si>
  <si>
    <t>377516</t>
  </si>
  <si>
    <t>PIAKEU TAMEKONG</t>
  </si>
  <si>
    <t>JUDIFLOR</t>
  </si>
  <si>
    <t>P058817602811P</t>
  </si>
  <si>
    <t>377517</t>
  </si>
  <si>
    <t>PIAL NDILE</t>
  </si>
  <si>
    <t>STEVE PERACK</t>
  </si>
  <si>
    <t>P079218056548X</t>
  </si>
  <si>
    <t>377518</t>
  </si>
  <si>
    <t>PIALE SIMEU ANDRE</t>
  </si>
  <si>
    <t>P127517460099J</t>
  </si>
  <si>
    <t>377519</t>
  </si>
  <si>
    <t>PIALEU SIMEU</t>
  </si>
  <si>
    <t>P127612283495F</t>
  </si>
  <si>
    <t>VENTE PROVENDRE</t>
  </si>
  <si>
    <t>377520</t>
  </si>
  <si>
    <t>PIAM</t>
  </si>
  <si>
    <t>P088612671628E</t>
  </si>
  <si>
    <t>377521</t>
  </si>
  <si>
    <t>P077217335455H</t>
  </si>
  <si>
    <t>TRANSFO ARTISANALE PDTS DE BASES</t>
  </si>
  <si>
    <t>377522</t>
  </si>
  <si>
    <t>PIAM DJUIDJE</t>
  </si>
  <si>
    <t>P029815225007Y</t>
  </si>
  <si>
    <t>377523</t>
  </si>
  <si>
    <t>PIAM EPSEE NANA</t>
  </si>
  <si>
    <t>JOELLE GILLES</t>
  </si>
  <si>
    <t>P067300203907H</t>
  </si>
  <si>
    <t>377524</t>
  </si>
  <si>
    <t>PIAM FOKAM GODEFROY</t>
  </si>
  <si>
    <t>P122017647467U</t>
  </si>
  <si>
    <t>377525</t>
  </si>
  <si>
    <t>PIAM FOSSI</t>
  </si>
  <si>
    <t>P089218442566T</t>
  </si>
  <si>
    <t>377526</t>
  </si>
  <si>
    <t>PIAM GOUETOU</t>
  </si>
  <si>
    <t>P019217698827W</t>
  </si>
  <si>
    <t>377527</t>
  </si>
  <si>
    <t>PIAM GUEMBOU</t>
  </si>
  <si>
    <t>NARCISSE PERNAUD</t>
  </si>
  <si>
    <t>P067912702340Z</t>
  </si>
  <si>
    <t>377528</t>
  </si>
  <si>
    <t>PIAM JOSEPH</t>
  </si>
  <si>
    <t>CH 06 00 93</t>
  </si>
  <si>
    <t>P068016732264J</t>
  </si>
  <si>
    <t>377529</t>
  </si>
  <si>
    <t>PIAM KAMDEM PETER</t>
  </si>
  <si>
    <t>P088517783303X</t>
  </si>
  <si>
    <t>377530</t>
  </si>
  <si>
    <t>PIAM KENGNE CHRISTIAN BRICE</t>
  </si>
  <si>
    <t>ETS SOLUTIONS H24.</t>
  </si>
  <si>
    <t>P017616720205U</t>
  </si>
  <si>
    <t>BOJONGO(CARREFOUR MUTZIG)</t>
  </si>
  <si>
    <t>377531</t>
  </si>
  <si>
    <t>PIAM LEUWE</t>
  </si>
  <si>
    <t>P028317166967K</t>
  </si>
  <si>
    <t>377532</t>
  </si>
  <si>
    <t>PIAM MARCEL</t>
  </si>
  <si>
    <t>P106012219189X</t>
  </si>
  <si>
    <t>377533</t>
  </si>
  <si>
    <t>PIAM NEABO EPOUSE KAMGA</t>
  </si>
  <si>
    <t>BRIGITTE MAGLOIRE</t>
  </si>
  <si>
    <t>P036916153460X</t>
  </si>
  <si>
    <t>377534</t>
  </si>
  <si>
    <t>PIAM TUEDOM</t>
  </si>
  <si>
    <t>P048116280058F</t>
  </si>
  <si>
    <t>377535</t>
  </si>
  <si>
    <t>PIAM WAFO HERMANN THIERRY</t>
  </si>
  <si>
    <t>P099018025909M</t>
  </si>
  <si>
    <t>377536</t>
  </si>
  <si>
    <t>PIAME</t>
  </si>
  <si>
    <t>BRUCE NARCISSE</t>
  </si>
  <si>
    <t>P018016161034C</t>
  </si>
  <si>
    <t>377537</t>
  </si>
  <si>
    <t>PIAME EP. NKOUADJEP</t>
  </si>
  <si>
    <t>P095417295836K</t>
  </si>
  <si>
    <t>377538</t>
  </si>
  <si>
    <t>PIAME FAMESSI DJOSSEU JULIENNE BEATRICE</t>
  </si>
  <si>
    <t>P036512143536Y</t>
  </si>
  <si>
    <t>377539</t>
  </si>
  <si>
    <t>PIAME NKOWA</t>
  </si>
  <si>
    <t>P098517654198Z</t>
  </si>
  <si>
    <t>377540</t>
  </si>
  <si>
    <t>PIAME TCHETCHA</t>
  </si>
  <si>
    <t>P077814917474Y</t>
  </si>
  <si>
    <t>377541</t>
  </si>
  <si>
    <t>PIAME YANNICK SOREL</t>
  </si>
  <si>
    <t>P078316243467G</t>
  </si>
  <si>
    <t>377542</t>
  </si>
  <si>
    <t>PIAMENE</t>
  </si>
  <si>
    <t>P039317740181M</t>
  </si>
  <si>
    <t>377543</t>
  </si>
  <si>
    <t>PIAMEU</t>
  </si>
  <si>
    <t>P099812555656K</t>
  </si>
  <si>
    <t>377544</t>
  </si>
  <si>
    <t>PIAMEU FOTCHIN</t>
  </si>
  <si>
    <t>CHRISTIAN BENNY</t>
  </si>
  <si>
    <t>P088816941719C</t>
  </si>
  <si>
    <t>MAIRIE DE BAGANGTE</t>
  </si>
  <si>
    <t>377545</t>
  </si>
  <si>
    <t>PIAMEU NAMPIDIA</t>
  </si>
  <si>
    <t>P097100176211J</t>
  </si>
  <si>
    <t>377546</t>
  </si>
  <si>
    <t>PIAMOU</t>
  </si>
  <si>
    <t>P115717758964C</t>
  </si>
  <si>
    <t>377547</t>
  </si>
  <si>
    <t>PIANE</t>
  </si>
  <si>
    <t>P046818185554E</t>
  </si>
  <si>
    <t>377548</t>
  </si>
  <si>
    <t>PIANE  FOFIE</t>
  </si>
  <si>
    <t>EDMOND  MARCEL</t>
  </si>
  <si>
    <t>P088717802907G</t>
  </si>
  <si>
    <t>377549</t>
  </si>
  <si>
    <t>PIANE FOFIE EDMOND MARCEL</t>
  </si>
  <si>
    <t>P088700556625X</t>
  </si>
  <si>
    <t>377550</t>
  </si>
  <si>
    <t>PIANE LAGOUNG</t>
  </si>
  <si>
    <t>BONY MACCOY</t>
  </si>
  <si>
    <t>P051516415251C</t>
  </si>
  <si>
    <t>377551</t>
  </si>
  <si>
    <t>PIANGNE</t>
  </si>
  <si>
    <t>P098116479649U</t>
  </si>
  <si>
    <t>377552</t>
  </si>
  <si>
    <t>PIANKE</t>
  </si>
  <si>
    <t>FIRMINEE</t>
  </si>
  <si>
    <t>P087117723586U</t>
  </si>
  <si>
    <t>377553</t>
  </si>
  <si>
    <t>JEAN DIEUNEDORT</t>
  </si>
  <si>
    <t>P046117174936R</t>
  </si>
  <si>
    <t>377554</t>
  </si>
  <si>
    <t>PIANKEU</t>
  </si>
  <si>
    <t>P028000374609A</t>
  </si>
  <si>
    <t>377555</t>
  </si>
  <si>
    <t>DUPLECIVE</t>
  </si>
  <si>
    <t>P038617809520P</t>
  </si>
  <si>
    <t>377556</t>
  </si>
  <si>
    <t>P029318076310T</t>
  </si>
  <si>
    <t>377557</t>
  </si>
  <si>
    <t>P109618036553B</t>
  </si>
  <si>
    <t>377558</t>
  </si>
  <si>
    <t>Piankeu</t>
  </si>
  <si>
    <t>P016317828522J</t>
  </si>
  <si>
    <t>377559</t>
  </si>
  <si>
    <t>P127317521148Y</t>
  </si>
  <si>
    <t>377560</t>
  </si>
  <si>
    <t>P128016096223A</t>
  </si>
  <si>
    <t>CARREFOUR LEUMEFACK</t>
  </si>
  <si>
    <t>377561</t>
  </si>
  <si>
    <t>MYRANCINE</t>
  </si>
  <si>
    <t>P108700523317Z</t>
  </si>
  <si>
    <t>377562</t>
  </si>
  <si>
    <t>P027912567533Q</t>
  </si>
  <si>
    <t>377563</t>
  </si>
  <si>
    <t>PIANKEU  TEMKENG</t>
  </si>
  <si>
    <t>P079517712694L</t>
  </si>
  <si>
    <t>377564</t>
  </si>
  <si>
    <t>PIANKEU AUGUSTIN</t>
  </si>
  <si>
    <t>P039012624102E</t>
  </si>
  <si>
    <t>FACE HABITATION NGEUTCHEU</t>
  </si>
  <si>
    <t>377565</t>
  </si>
  <si>
    <t>PIANKEU DJIOGUE</t>
  </si>
  <si>
    <t>P099918523095Z</t>
  </si>
  <si>
    <t>377566</t>
  </si>
  <si>
    <t>PIANKEU FASSAP</t>
  </si>
  <si>
    <t>ADELE RAISSA</t>
  </si>
  <si>
    <t>P119117726290Y</t>
  </si>
  <si>
    <t>377567</t>
  </si>
  <si>
    <t>PIANKEU FERDINAND</t>
  </si>
  <si>
    <t>P122015957154T</t>
  </si>
  <si>
    <t>377568</t>
  </si>
  <si>
    <t>PIANKEU FOUOYO</t>
  </si>
  <si>
    <t>P038116806103U</t>
  </si>
  <si>
    <t>377569</t>
  </si>
  <si>
    <t>PIANKEU KANOUO</t>
  </si>
  <si>
    <t>P028417168362C</t>
  </si>
  <si>
    <t>377570</t>
  </si>
  <si>
    <t>PIANKEU KENGNE</t>
  </si>
  <si>
    <t>P088617303805J</t>
  </si>
  <si>
    <t>MAMBRA-1 FOYER (AVANT DÉPÔT DE GUINNESS)</t>
  </si>
  <si>
    <t>377571</t>
  </si>
  <si>
    <t>PIANKEU NAMEKONG</t>
  </si>
  <si>
    <t>QUELINE LAHEL</t>
  </si>
  <si>
    <t>P039417703913L</t>
  </si>
  <si>
    <t>377572</t>
  </si>
  <si>
    <t>PIANKEU TALA</t>
  </si>
  <si>
    <t>P109017168783M</t>
  </si>
  <si>
    <t>377573</t>
  </si>
  <si>
    <t>PIANKEU TALA MARSING FENYE</t>
  </si>
  <si>
    <t>P099012416910Q</t>
  </si>
  <si>
    <t>377574</t>
  </si>
  <si>
    <t>PIANKEU WADO</t>
  </si>
  <si>
    <t>P048817119241J</t>
  </si>
  <si>
    <t>377575</t>
  </si>
  <si>
    <t>PIANKEU YONTIEU</t>
  </si>
  <si>
    <t>P010016582443S</t>
  </si>
  <si>
    <t>P.K.13</t>
  </si>
  <si>
    <t>377576</t>
  </si>
  <si>
    <t>PIANKEUG YEMDJI</t>
  </si>
  <si>
    <t>P039917739312Z</t>
  </si>
  <si>
    <t>377577</t>
  </si>
  <si>
    <t>PIANKUI KANNE</t>
  </si>
  <si>
    <t>P108116070861C</t>
  </si>
  <si>
    <t>377578</t>
  </si>
  <si>
    <t>PIANNE</t>
  </si>
  <si>
    <t>P076816159055A</t>
  </si>
  <si>
    <t>377579</t>
  </si>
  <si>
    <t>LEVIS COLINS</t>
  </si>
  <si>
    <t>P058417765094E</t>
  </si>
  <si>
    <t>377580</t>
  </si>
  <si>
    <t>P128316023653H</t>
  </si>
  <si>
    <t>377581</t>
  </si>
  <si>
    <t>P127100178469Q</t>
  </si>
  <si>
    <t>JEUX ET AMUSEMENTS PUBLIC</t>
  </si>
  <si>
    <t>377582</t>
  </si>
  <si>
    <t>P127117719441J</t>
  </si>
  <si>
    <t>377583</t>
  </si>
  <si>
    <t>PIANNE EPSE NGNINTEDEM REGINE</t>
  </si>
  <si>
    <t>LES EAUX DU JOURDAIN</t>
  </si>
  <si>
    <t>P016712694744U</t>
  </si>
  <si>
    <t>377584</t>
  </si>
  <si>
    <t>PIANNE VALENTIN</t>
  </si>
  <si>
    <t>P086916204037D</t>
  </si>
  <si>
    <t>IMM SOCSUBA</t>
  </si>
  <si>
    <t>377585</t>
  </si>
  <si>
    <t>PIANTA</t>
  </si>
  <si>
    <t>P107716823908X</t>
  </si>
  <si>
    <t>377586</t>
  </si>
  <si>
    <t>P016816904445E</t>
  </si>
  <si>
    <t>377587</t>
  </si>
  <si>
    <t>P016800043137H</t>
  </si>
  <si>
    <t>A COTE ROYAL DREAM</t>
  </si>
  <si>
    <t>377588</t>
  </si>
  <si>
    <t>P077916068521X</t>
  </si>
  <si>
    <t>377589</t>
  </si>
  <si>
    <t>P068518477194S</t>
  </si>
  <si>
    <t>377590</t>
  </si>
  <si>
    <t>PIANTA  LEOPOLDINE</t>
  </si>
  <si>
    <t>P107900349049N</t>
  </si>
  <si>
    <t>377591</t>
  </si>
  <si>
    <t>PIANTA ALEX WILLIAM</t>
  </si>
  <si>
    <t>P059018370369P</t>
  </si>
  <si>
    <t>377592</t>
  </si>
  <si>
    <t>PIANTA DIDAH LUCIEN BASILE</t>
  </si>
  <si>
    <t>P018712313655X</t>
  </si>
  <si>
    <t>377593</t>
  </si>
  <si>
    <t>PIANTA EPSE SILIEBOUE DENISE</t>
  </si>
  <si>
    <t>ETS PIANTA EPSE SILIEBOUE DENISE</t>
  </si>
  <si>
    <t>P028000549673B</t>
  </si>
  <si>
    <t>377594</t>
  </si>
  <si>
    <t>PIANTA FIEKENG</t>
  </si>
  <si>
    <t>P020216608682K</t>
  </si>
  <si>
    <t>377595</t>
  </si>
  <si>
    <t>P020217577306Y</t>
  </si>
  <si>
    <t>377596</t>
  </si>
  <si>
    <t>PIANTA KAZE</t>
  </si>
  <si>
    <t>LIONEL NOEL</t>
  </si>
  <si>
    <t>P128717866800U</t>
  </si>
  <si>
    <t>377597</t>
  </si>
  <si>
    <t>PIANTA KENNE</t>
  </si>
  <si>
    <t>P019417639334Z</t>
  </si>
  <si>
    <t>377598</t>
  </si>
  <si>
    <t>PIANTA KENTSA</t>
  </si>
  <si>
    <t>P119117562706C</t>
  </si>
  <si>
    <t>377599</t>
  </si>
  <si>
    <t>PIANTA MARIE CHANTAL</t>
  </si>
  <si>
    <t>P056916839781L</t>
  </si>
  <si>
    <t>377600</t>
  </si>
  <si>
    <t>PIANTA NZOYEM</t>
  </si>
  <si>
    <t>P119215313176R</t>
  </si>
  <si>
    <t>377601</t>
  </si>
  <si>
    <t>PIANTA SONWA</t>
  </si>
  <si>
    <t>P099718430676Y</t>
  </si>
  <si>
    <t>377602</t>
  </si>
  <si>
    <t>PIANTA TANEKENG</t>
  </si>
  <si>
    <t>P038216597626Z</t>
  </si>
  <si>
    <t>377603</t>
  </si>
  <si>
    <t>PIANTA TCHINO</t>
  </si>
  <si>
    <t>RABELAIS HECTOR</t>
  </si>
  <si>
    <t>P010118352930Z</t>
  </si>
  <si>
    <t>377604</t>
  </si>
  <si>
    <t>PIANTA TCHOUPOU</t>
  </si>
  <si>
    <t>P128012726692W</t>
  </si>
  <si>
    <t>377605</t>
  </si>
  <si>
    <t>PIANTA TCHOUTEZO</t>
  </si>
  <si>
    <t>P018012571185F</t>
  </si>
  <si>
    <t>M.B CPT N-516</t>
  </si>
  <si>
    <t>377606</t>
  </si>
  <si>
    <t>PIANTA TIOTSOP</t>
  </si>
  <si>
    <t>P079317979090R</t>
  </si>
  <si>
    <t>377607</t>
  </si>
  <si>
    <t>PIANTA TSAYEM</t>
  </si>
  <si>
    <t>P019112502249G</t>
  </si>
  <si>
    <t>377608</t>
  </si>
  <si>
    <t>PIANTSOP DOUNTSOP</t>
  </si>
  <si>
    <t>P117100185685K</t>
  </si>
  <si>
    <t>SIC MBANDA</t>
  </si>
  <si>
    <t>377609</t>
  </si>
  <si>
    <t>PIANTSOP NZOYEM CHRISTIAN</t>
  </si>
  <si>
    <t>"ETS FORATECH"</t>
  </si>
  <si>
    <t>P108612244603Q</t>
  </si>
  <si>
    <t>PREST SCES/FOURNIT.MATERIEL</t>
  </si>
  <si>
    <t>377610</t>
  </si>
  <si>
    <t>PIANZOCK MEDJOUDECK</t>
  </si>
  <si>
    <t>P107017835938F</t>
  </si>
  <si>
    <t>377611</t>
  </si>
  <si>
    <t>PIAPLE CALVIN</t>
  </si>
  <si>
    <t>P076316835861E</t>
  </si>
  <si>
    <t>377612</t>
  </si>
  <si>
    <t>PIAPLE JAMES LEVIS</t>
  </si>
  <si>
    <t>(ETS ELECTRIC COMPAGNIE)</t>
  </si>
  <si>
    <t>P097200549179Y</t>
  </si>
  <si>
    <t>377613</t>
  </si>
  <si>
    <t>PIAPLIE NGUEMNENG EPSE NANCY JEANNETTE HORTENCE</t>
  </si>
  <si>
    <t>P127417273444F</t>
  </si>
  <si>
    <t>377614</t>
  </si>
  <si>
    <t>PIAPSE NGOUGO</t>
  </si>
  <si>
    <t>P079215209787X</t>
  </si>
  <si>
    <t>DERRIERE LE MARCHE D'EKOUNOU</t>
  </si>
  <si>
    <t>377615</t>
  </si>
  <si>
    <t>PIASOFT-DEK SARL</t>
  </si>
  <si>
    <t>M112116684455C</t>
  </si>
  <si>
    <t>377616</t>
  </si>
  <si>
    <t>PIASSE EPSE NGONGANG JACQUELINE</t>
  </si>
  <si>
    <t>ETS PIASSE</t>
  </si>
  <si>
    <t>P015012494186E</t>
  </si>
  <si>
    <t>TSANGA ONANA BTQ N° 19</t>
  </si>
  <si>
    <t>377617</t>
  </si>
  <si>
    <t>PIASSE JACQUELINE EPSE NGONGANG</t>
  </si>
  <si>
    <t>P015017836705X</t>
  </si>
  <si>
    <t>377618</t>
  </si>
  <si>
    <t>PIASSEU</t>
  </si>
  <si>
    <t>P108512700850Q</t>
  </si>
  <si>
    <t>377619</t>
  </si>
  <si>
    <t>PIASSIA ABIAPO'O</t>
  </si>
  <si>
    <t>P030218032335F</t>
  </si>
  <si>
    <t>377620</t>
  </si>
  <si>
    <t>PIATA</t>
  </si>
  <si>
    <t>ALAIN DUWERGER</t>
  </si>
  <si>
    <t>P058918559826G</t>
  </si>
  <si>
    <t>MARCHÉ CENTRE</t>
  </si>
  <si>
    <t>377621</t>
  </si>
  <si>
    <t>ARMAND BERENUS</t>
  </si>
  <si>
    <t>P109217559684Z</t>
  </si>
  <si>
    <t>VIE-CONTINUE NGONA</t>
  </si>
  <si>
    <t>377622</t>
  </si>
  <si>
    <t>P069717702989G</t>
  </si>
  <si>
    <t>377623</t>
  </si>
  <si>
    <t>FERNANDO BARDEAU</t>
  </si>
  <si>
    <t>P018117301590E</t>
  </si>
  <si>
    <t>377624</t>
  </si>
  <si>
    <t>P029717889255B</t>
  </si>
  <si>
    <t>377625</t>
  </si>
  <si>
    <t>P057216281460Q</t>
  </si>
  <si>
    <t>377626</t>
  </si>
  <si>
    <t>Romadine Teziane</t>
  </si>
  <si>
    <t>P079617684034P</t>
  </si>
  <si>
    <t>377627</t>
  </si>
  <si>
    <t>P069217778370Y</t>
  </si>
  <si>
    <t>377628</t>
  </si>
  <si>
    <t>PIATA  METINO ALAIN SIMPLICE</t>
  </si>
  <si>
    <t>P118218005706W</t>
  </si>
  <si>
    <t>377629</t>
  </si>
  <si>
    <t>PIATA BRUNO</t>
  </si>
  <si>
    <t>P047911586280Q</t>
  </si>
  <si>
    <t>PHARMACIE GALIEN</t>
  </si>
  <si>
    <t>377630</t>
  </si>
  <si>
    <t>PIATA DELPHINE</t>
  </si>
  <si>
    <t>ETS PIATA</t>
  </si>
  <si>
    <t>P076900064924X</t>
  </si>
  <si>
    <t>DEBIT BOISSON</t>
  </si>
  <si>
    <t>377631</t>
  </si>
  <si>
    <t>PIATA LARISSA NANA</t>
  </si>
  <si>
    <t>P019517714894C</t>
  </si>
  <si>
    <t>377632</t>
  </si>
  <si>
    <t>PIATA MBONING CHRISTIANE</t>
  </si>
  <si>
    <t>P029117769529E</t>
  </si>
  <si>
    <t>377633</t>
  </si>
  <si>
    <t>PIATA METINO ALAIN SIMPLICE</t>
  </si>
  <si>
    <t>P118218004560J</t>
  </si>
  <si>
    <t>377634</t>
  </si>
  <si>
    <t>PIATA NGOUANA</t>
  </si>
  <si>
    <t>MABELLE BRUNA</t>
  </si>
  <si>
    <t>P038516435011X</t>
  </si>
  <si>
    <t>377635</t>
  </si>
  <si>
    <t>PIATA PAULPIAT</t>
  </si>
  <si>
    <t>PIATA PAUL</t>
  </si>
  <si>
    <t>P046200174033C</t>
  </si>
  <si>
    <t>52 ESCALIERS</t>
  </si>
  <si>
    <t>377636</t>
  </si>
  <si>
    <t>PIBASSO</t>
  </si>
  <si>
    <t>JUST- ALFREDO</t>
  </si>
  <si>
    <t>P029917029495E</t>
  </si>
  <si>
    <t>377637</t>
  </si>
  <si>
    <t>PIBASSO LUCIEN PATRICE</t>
  </si>
  <si>
    <t>ETS B.P.B</t>
  </si>
  <si>
    <t>P048612632370D</t>
  </si>
  <si>
    <t>377638</t>
  </si>
  <si>
    <t>PIBEN MELI</t>
  </si>
  <si>
    <t>P019017632806T</t>
  </si>
  <si>
    <t>377639</t>
  </si>
  <si>
    <t>PIBENG</t>
  </si>
  <si>
    <t>P070117744042X</t>
  </si>
  <si>
    <t>377640</t>
  </si>
  <si>
    <t>PIBENG  NECELINE</t>
  </si>
  <si>
    <t>NGEMOH</t>
  </si>
  <si>
    <t>P108817833215Z</t>
  </si>
  <si>
    <t>377641</t>
  </si>
  <si>
    <t>PIBENG NAMEKONG VERENTPIBE</t>
  </si>
  <si>
    <t>PIBENG NAMEKONG VERENT</t>
  </si>
  <si>
    <t>P067100192260M</t>
  </si>
  <si>
    <t>377642</t>
  </si>
  <si>
    <t>PIBENG NZONKEM</t>
  </si>
  <si>
    <t>P107616051106G</t>
  </si>
  <si>
    <t>377643</t>
  </si>
  <si>
    <t>PIBENG SONAFO</t>
  </si>
  <si>
    <t>P099818074656Q</t>
  </si>
  <si>
    <t>377644</t>
  </si>
  <si>
    <t>PIBING MOMO</t>
  </si>
  <si>
    <t>STEPHANE LOIC.</t>
  </si>
  <si>
    <t>P030216915978N</t>
  </si>
  <si>
    <t>377645</t>
  </si>
  <si>
    <t>PICASSO &amp; CO GROUP SARL</t>
  </si>
  <si>
    <t>M092417106045N</t>
  </si>
  <si>
    <t>377646</t>
  </si>
  <si>
    <t>PICHELE</t>
  </si>
  <si>
    <t>P126417928564T</t>
  </si>
  <si>
    <t>377647</t>
  </si>
  <si>
    <t>P038512493556B</t>
  </si>
  <si>
    <t>377648</t>
  </si>
  <si>
    <t>PICHELE CORANTIN</t>
  </si>
  <si>
    <t>P078117144298U</t>
  </si>
  <si>
    <t>377649</t>
  </si>
  <si>
    <t>PICHELE SAA</t>
  </si>
  <si>
    <t>HAMELLE</t>
  </si>
  <si>
    <t>P029817509708W</t>
  </si>
  <si>
    <t>377650</t>
  </si>
  <si>
    <t>PICHELE TCHOLONG</t>
  </si>
  <si>
    <t>IDRISS ( ETS IDRISS )</t>
  </si>
  <si>
    <t>P069918051915N</t>
  </si>
  <si>
    <t>377651</t>
  </si>
  <si>
    <t>P069918051964Y</t>
  </si>
  <si>
    <t>377652</t>
  </si>
  <si>
    <t>PICHEMADAP</t>
  </si>
  <si>
    <t>P049216413007R</t>
  </si>
  <si>
    <t>377653</t>
  </si>
  <si>
    <t>PICHEMADRAP YOUCHAWOU</t>
  </si>
  <si>
    <t>P049212415202D</t>
  </si>
  <si>
    <t>377654</t>
  </si>
  <si>
    <t>PICHERE</t>
  </si>
  <si>
    <t>P127917606037K</t>
  </si>
  <si>
    <t>377655</t>
  </si>
  <si>
    <t>PICICULTURE</t>
  </si>
  <si>
    <t>GIC LE REVEILLE</t>
  </si>
  <si>
    <t>M101118153975Q</t>
  </si>
  <si>
    <t>PICICULTEUR</t>
  </si>
  <si>
    <t>BERTOUA-TIMDAMBA</t>
  </si>
  <si>
    <t>377656</t>
  </si>
  <si>
    <t>PICK &amp; WASH SARL</t>
  </si>
  <si>
    <t>P &amp; W SARL</t>
  </si>
  <si>
    <t>M072416903718G</t>
  </si>
  <si>
    <t>EKOUNOU/BOULANGERIE MERLO</t>
  </si>
  <si>
    <t>377657</t>
  </si>
  <si>
    <t>PICOFI CAMEROUN</t>
  </si>
  <si>
    <t>PICOFI CAM</t>
  </si>
  <si>
    <t>M052517735366X</t>
  </si>
  <si>
    <t>377658</t>
  </si>
  <si>
    <t>PICOM INTERNATIONAL CO</t>
  </si>
  <si>
    <t>(PICOM)</t>
  </si>
  <si>
    <t>P108317080390N</t>
  </si>
  <si>
    <t>377659</t>
  </si>
  <si>
    <t>PI-CONSTRUCTION BTP SARL</t>
  </si>
  <si>
    <t>M042517672961N</t>
  </si>
  <si>
    <t>ETUDES ET REALISATION DE CONSTRUCTION DE BATIMENTS ET DES TRAVAUX PUBLICS</t>
  </si>
  <si>
    <t>377660</t>
  </si>
  <si>
    <t>PICQUINI CO SARL</t>
  </si>
  <si>
    <t>M051912786746F</t>
  </si>
  <si>
    <t>B.P 8292 DOUALA</t>
  </si>
  <si>
    <t>377661</t>
  </si>
  <si>
    <t>PICSOU CREME</t>
  </si>
  <si>
    <t>PIISOU CREME</t>
  </si>
  <si>
    <t>M012216930753H</t>
  </si>
  <si>
    <t>377662</t>
  </si>
  <si>
    <t>PICSOU LA  CREME SARL</t>
  </si>
  <si>
    <t>P010018030729C</t>
  </si>
  <si>
    <t>377663</t>
  </si>
  <si>
    <t>M012416632221A</t>
  </si>
  <si>
    <t>377664</t>
  </si>
  <si>
    <t>PICSOU LA CREME SARL</t>
  </si>
  <si>
    <t>PLC SARL</t>
  </si>
  <si>
    <t>M042014415113M</t>
  </si>
  <si>
    <t>377665</t>
  </si>
  <si>
    <t>PICTET CAMEROUN</t>
  </si>
  <si>
    <t>M078300001143M</t>
  </si>
  <si>
    <t>377666</t>
  </si>
  <si>
    <t>PIDAC CAMEROON LIMITED</t>
  </si>
  <si>
    <t>M062217367152F</t>
  </si>
  <si>
    <t>377667</t>
  </si>
  <si>
    <t>PIDAY</t>
  </si>
  <si>
    <t>P039917118053H</t>
  </si>
  <si>
    <t>675806124</t>
  </si>
  <si>
    <t>377668</t>
  </si>
  <si>
    <t>PIDE</t>
  </si>
  <si>
    <t>P057412552354W</t>
  </si>
  <si>
    <t>377669</t>
  </si>
  <si>
    <t>P057418036403Z</t>
  </si>
  <si>
    <t>377670</t>
  </si>
  <si>
    <t>PIDEU</t>
  </si>
  <si>
    <t>P127216700031R</t>
  </si>
  <si>
    <t>OYACK ZONE INDUSTRIELLE</t>
  </si>
  <si>
    <t>377671</t>
  </si>
  <si>
    <t>PIDI ELONG ADELE</t>
  </si>
  <si>
    <t>ETS WARREN</t>
  </si>
  <si>
    <t>P018316648386D</t>
  </si>
  <si>
    <t>377672</t>
  </si>
  <si>
    <t>PIDJOU</t>
  </si>
  <si>
    <t>P038017904454F</t>
  </si>
  <si>
    <t>377673</t>
  </si>
  <si>
    <t>PIERRE CAROLL</t>
  </si>
  <si>
    <t>P099018029359U</t>
  </si>
  <si>
    <t>377674</t>
  </si>
  <si>
    <t>PIDJOU LAZARE</t>
  </si>
  <si>
    <t>P025717780535K</t>
  </si>
  <si>
    <t>377675</t>
  </si>
  <si>
    <t>PIDJOU NGUEMDOM</t>
  </si>
  <si>
    <t>ICHELE FANNY</t>
  </si>
  <si>
    <t>P088712717354P</t>
  </si>
  <si>
    <t>377676</t>
  </si>
  <si>
    <t>PIDJOU NOUHO FABRICE ADRIEN</t>
  </si>
  <si>
    <t>(ETS MINI MAXI)</t>
  </si>
  <si>
    <t>P098517969649N</t>
  </si>
  <si>
    <t>377677</t>
  </si>
  <si>
    <t>PIDJOU NZETCHO</t>
  </si>
  <si>
    <t>THEO ARMEL</t>
  </si>
  <si>
    <t>P089516299863T</t>
  </si>
  <si>
    <t>RONPOINT</t>
  </si>
  <si>
    <t>377678</t>
  </si>
  <si>
    <t>PIDMI NYA</t>
  </si>
  <si>
    <t>FREADY ARIEL</t>
  </si>
  <si>
    <t>P040318073601Z</t>
  </si>
  <si>
    <t>377679</t>
  </si>
  <si>
    <t>PIDOH DJOUSSE RENE BERTIN</t>
  </si>
  <si>
    <t>P127812518034M</t>
  </si>
  <si>
    <t>377680</t>
  </si>
  <si>
    <t>PIDOH DJOUSSI</t>
  </si>
  <si>
    <t>RENE BERTIN</t>
  </si>
  <si>
    <t>P127816054095K</t>
  </si>
  <si>
    <t>377681</t>
  </si>
  <si>
    <t>PIDOUG ASSARA GERARD</t>
  </si>
  <si>
    <t>P097518584750D</t>
  </si>
  <si>
    <t>377682</t>
  </si>
  <si>
    <t>STEPHY FRANK BERNY</t>
  </si>
  <si>
    <t>P029716221084S</t>
  </si>
  <si>
    <t>377683</t>
  </si>
  <si>
    <t>PIE . EMMACULATE ..</t>
  </si>
  <si>
    <t>P038717145484R</t>
  </si>
  <si>
    <t>377684</t>
  </si>
  <si>
    <t>PIE BEU NDIFFO</t>
  </si>
  <si>
    <t>P057816982260E</t>
  </si>
  <si>
    <t>VENTE BA ET RESTAURANT</t>
  </si>
  <si>
    <t>377685</t>
  </si>
  <si>
    <t>PIE STEPHY FRANK BERNY</t>
  </si>
  <si>
    <t>ETS ELECTROME</t>
  </si>
  <si>
    <t>P029717859672U</t>
  </si>
  <si>
    <t>377686</t>
  </si>
  <si>
    <t>PIEAM MBOBDA</t>
  </si>
  <si>
    <t>ALEX CALICE</t>
  </si>
  <si>
    <t>P068816826165B</t>
  </si>
  <si>
    <t>DOUALA KOMBI</t>
  </si>
  <si>
    <t>377687</t>
  </si>
  <si>
    <t>PIEBAIN GUEMZI</t>
  </si>
  <si>
    <t>ULRICH DUCLAIRE</t>
  </si>
  <si>
    <t>P070116811365B</t>
  </si>
  <si>
    <t>377688</t>
  </si>
  <si>
    <t>PIEBEC</t>
  </si>
  <si>
    <t>P086317907597C</t>
  </si>
  <si>
    <t>377689</t>
  </si>
  <si>
    <t>PIEBEC SUI</t>
  </si>
  <si>
    <t>P068316995688X</t>
  </si>
  <si>
    <t>377690</t>
  </si>
  <si>
    <t>PIEBEING</t>
  </si>
  <si>
    <t>P067216928161B</t>
  </si>
  <si>
    <t>377691</t>
  </si>
  <si>
    <t>PIEBENG</t>
  </si>
  <si>
    <t>P027917698880F</t>
  </si>
  <si>
    <t>377692</t>
  </si>
  <si>
    <t>ALVINE CALORINE</t>
  </si>
  <si>
    <t>P067717468392N</t>
  </si>
  <si>
    <t>377693</t>
  </si>
  <si>
    <t>LIDELINE GISELE</t>
  </si>
  <si>
    <t>P107717761310L</t>
  </si>
  <si>
    <t>377694</t>
  </si>
  <si>
    <t>P067318523955F</t>
  </si>
  <si>
    <t>377695</t>
  </si>
  <si>
    <t>MERLINE SINTIA</t>
  </si>
  <si>
    <t>P029918027379M</t>
  </si>
  <si>
    <t>377696</t>
  </si>
  <si>
    <t>P077416394373G</t>
  </si>
  <si>
    <t>377697</t>
  </si>
  <si>
    <t>P088412329578T</t>
  </si>
  <si>
    <t>377698</t>
  </si>
  <si>
    <t>piebeng</t>
  </si>
  <si>
    <t>vilince belmondo</t>
  </si>
  <si>
    <t>P057718027431A</t>
  </si>
  <si>
    <t>377699</t>
  </si>
  <si>
    <t>PIEBENG .</t>
  </si>
  <si>
    <t>P045817441620J</t>
  </si>
  <si>
    <t>377700</t>
  </si>
  <si>
    <t>PIEBENG BLAISE</t>
  </si>
  <si>
    <t>P126800298263U</t>
  </si>
  <si>
    <t>FIN BARRIERE HOPITAL</t>
  </si>
  <si>
    <t>377701</t>
  </si>
  <si>
    <t>PIEBENG DJIOGO</t>
  </si>
  <si>
    <t>PHILOMENE LAU RE</t>
  </si>
  <si>
    <t>P109818077228N</t>
  </si>
  <si>
    <t>377702</t>
  </si>
  <si>
    <t>PIEBENG DONFACK</t>
  </si>
  <si>
    <t>CÉLESTINE ELISE</t>
  </si>
  <si>
    <t>P038017311970Z</t>
  </si>
  <si>
    <t>377703</t>
  </si>
  <si>
    <t>PIEBENG EPSE GUETSA LEOPOLDINE</t>
  </si>
  <si>
    <t>P037400273477M</t>
  </si>
  <si>
    <t>377704</t>
  </si>
  <si>
    <t>PIEBENG EPSE MEKONTCHOU</t>
  </si>
  <si>
    <t>P087116070732W</t>
  </si>
  <si>
    <t>377705</t>
  </si>
  <si>
    <t>PIEBENG LAKDO</t>
  </si>
  <si>
    <t>P030217371248D</t>
  </si>
  <si>
    <t>377706</t>
  </si>
  <si>
    <t>PIEBENG LUCIENNE HORTENCE</t>
  </si>
  <si>
    <t>P038312483625G</t>
  </si>
  <si>
    <t>377707</t>
  </si>
  <si>
    <t>PIEBENG MARLYSE LAURE</t>
  </si>
  <si>
    <t>P048700486726K</t>
  </si>
  <si>
    <t>377708</t>
  </si>
  <si>
    <t>PIEBENG MBOGUING ARNAUD</t>
  </si>
  <si>
    <t>P038812625275Y</t>
  </si>
  <si>
    <t>377709</t>
  </si>
  <si>
    <t>PIEBENG NGUETSA</t>
  </si>
  <si>
    <t>CARLOS BONIFACE</t>
  </si>
  <si>
    <t>P059117864177Q</t>
  </si>
  <si>
    <t>377710</t>
  </si>
  <si>
    <t>PIEBENG NGUIEZA EPSE KEUNGNI</t>
  </si>
  <si>
    <t>CHRIS MYRIAM</t>
  </si>
  <si>
    <t>P058916752868B</t>
  </si>
  <si>
    <t>377711</t>
  </si>
  <si>
    <t>PIEBENG POULMO</t>
  </si>
  <si>
    <t>GILLO</t>
  </si>
  <si>
    <t>P069112338924Y</t>
  </si>
  <si>
    <t>377712</t>
  </si>
  <si>
    <t>PIEBENG T</t>
  </si>
  <si>
    <t>HORNEL NIVER</t>
  </si>
  <si>
    <t>P099417682025X</t>
  </si>
  <si>
    <t>377713</t>
  </si>
  <si>
    <t>PIEBENG TAMOUAFO</t>
  </si>
  <si>
    <t>P107916681148G</t>
  </si>
  <si>
    <t>377714</t>
  </si>
  <si>
    <t>P107817506011W</t>
  </si>
  <si>
    <t>377715</t>
  </si>
  <si>
    <t>PIEBENG TEKOUO</t>
  </si>
  <si>
    <t>P099417787917W</t>
  </si>
  <si>
    <t>377716</t>
  </si>
  <si>
    <t>NIVEN HOMNEL</t>
  </si>
  <si>
    <t>P099417657681D</t>
  </si>
  <si>
    <t>377717</t>
  </si>
  <si>
    <t>PIEBENG TUOMENE</t>
  </si>
  <si>
    <t>STÉPHANIE SHARON</t>
  </si>
  <si>
    <t>P079917643492W</t>
  </si>
  <si>
    <t>377718</t>
  </si>
  <si>
    <t>PIEBENG WAWO</t>
  </si>
  <si>
    <t>LUCRES SE</t>
  </si>
  <si>
    <t>P019917790522N</t>
  </si>
  <si>
    <t>FABRICATION D'ARTICLES EN CAOUTCHOUC/FABRICATION D'ARTICLES EN CAOUTCHOUC</t>
  </si>
  <si>
    <t>377719</t>
  </si>
  <si>
    <t>P019916258792Q</t>
  </si>
  <si>
    <t>377720</t>
  </si>
  <si>
    <t>LUCRESSE(LIGHT PRESSING.)</t>
  </si>
  <si>
    <t>P019917792007D</t>
  </si>
  <si>
    <t>377721</t>
  </si>
  <si>
    <t>PIEBENG WILLIAM</t>
  </si>
  <si>
    <t>P029312713229C</t>
  </si>
  <si>
    <t>377722</t>
  </si>
  <si>
    <t>PIEBENG YINGA</t>
  </si>
  <si>
    <t>P039317671637S</t>
  </si>
  <si>
    <t>377723</t>
  </si>
  <si>
    <t>PIEBENG YMELE</t>
  </si>
  <si>
    <t>P059016562188R</t>
  </si>
  <si>
    <t>377724</t>
  </si>
  <si>
    <t>PIEBEU</t>
  </si>
  <si>
    <t>P099317444125M</t>
  </si>
  <si>
    <t>377725</t>
  </si>
  <si>
    <t>PIEBEUNG</t>
  </si>
  <si>
    <t>P078617669218N</t>
  </si>
  <si>
    <t>FACE BOULANGERIE SONPTA</t>
  </si>
  <si>
    <t>377726</t>
  </si>
  <si>
    <t>PIEBGHIE</t>
  </si>
  <si>
    <t>LUSIANE</t>
  </si>
  <si>
    <t>P080216805376Y</t>
  </si>
  <si>
    <t>377727</t>
  </si>
  <si>
    <t>PIEBING EPSE DIFFO</t>
  </si>
  <si>
    <t>P098617634946A</t>
  </si>
  <si>
    <t>377728</t>
  </si>
  <si>
    <t>PIEBING MOMENE</t>
  </si>
  <si>
    <t>P058916660054F</t>
  </si>
  <si>
    <t>377729</t>
  </si>
  <si>
    <t>PIEBOP</t>
  </si>
  <si>
    <t>P066512759466Z</t>
  </si>
  <si>
    <t>ACCESSEOIRE BUREAUTIQUE ET INFORMATICIEN</t>
  </si>
  <si>
    <t>377730</t>
  </si>
  <si>
    <t>PIEBOP KENDIENG</t>
  </si>
  <si>
    <t>MACHONET</t>
  </si>
  <si>
    <t>P020117011474H</t>
  </si>
  <si>
    <t>377731</t>
  </si>
  <si>
    <t>PIÈCE UNIQUE SARL</t>
  </si>
  <si>
    <t>M012517558607H</t>
  </si>
  <si>
    <t>377732</t>
  </si>
  <si>
    <t>PIECES AUTO ET ACCESSOIRES (ETS PAACC)</t>
  </si>
  <si>
    <t>ETS PAACC</t>
  </si>
  <si>
    <t>M122018660440Q</t>
  </si>
  <si>
    <t>377733</t>
  </si>
  <si>
    <t>PIÈCES AUTO GARAGE</t>
  </si>
  <si>
    <t>GARAGE DE L'AVENIR</t>
  </si>
  <si>
    <t>P057717730740A</t>
  </si>
  <si>
    <t>377734</t>
  </si>
  <si>
    <t>PIECES DÉTACHÉES ET COMMERCE GENERALE SARL</t>
  </si>
  <si>
    <t>PD &amp; CG SARL</t>
  </si>
  <si>
    <t>M012217053356F</t>
  </si>
  <si>
    <t>LE BAMBOUTOS</t>
  </si>
  <si>
    <t>377735</t>
  </si>
  <si>
    <t>PIECES EQUIPEMENT SERVICES CAMEROUN LTD</t>
  </si>
  <si>
    <t>M051100036523G</t>
  </si>
  <si>
    <t>377736</t>
  </si>
  <si>
    <t>PIECETH SARL</t>
  </si>
  <si>
    <t>" PCT'' SARL.</t>
  </si>
  <si>
    <t>M122217900932X</t>
  </si>
  <si>
    <t>377737</t>
  </si>
  <si>
    <t>PIECHUCHE</t>
  </si>
  <si>
    <t>EMMANUEL NDAGHUNG</t>
  </si>
  <si>
    <t>P017314426699H</t>
  </si>
  <si>
    <t>377738</t>
  </si>
  <si>
    <t>PIEDEM</t>
  </si>
  <si>
    <t>P126914576466C</t>
  </si>
  <si>
    <t>BAMEBORO-MBOUDA</t>
  </si>
  <si>
    <t>377739</t>
  </si>
  <si>
    <t>PIEDI ALEXANDER CHALE</t>
  </si>
  <si>
    <t>P026616336728H</t>
  </si>
  <si>
    <t>377740</t>
  </si>
  <si>
    <t>PIEDJO</t>
  </si>
  <si>
    <t>RICHEPIN</t>
  </si>
  <si>
    <t>P037718029362Z</t>
  </si>
  <si>
    <t>377741</t>
  </si>
  <si>
    <t>PIEDJOU</t>
  </si>
  <si>
    <t>P096315463843C</t>
  </si>
  <si>
    <t>377742</t>
  </si>
  <si>
    <t>P014700139556W</t>
  </si>
  <si>
    <t>377743</t>
  </si>
  <si>
    <t>PIEDJOU BLAISE VICTORIEN</t>
  </si>
  <si>
    <t>P027118131786Q</t>
  </si>
  <si>
    <t>377744</t>
  </si>
  <si>
    <t>PIEDJOU NANTCHOUANG YOB OSEE</t>
  </si>
  <si>
    <t>PIEDJOU NANTCHOUANG</t>
  </si>
  <si>
    <t>P086700422932U</t>
  </si>
  <si>
    <t>CARR PÈRE LEON</t>
  </si>
  <si>
    <t>377745</t>
  </si>
  <si>
    <t>PIEDJOU NGUENANG EPSE SAYEP</t>
  </si>
  <si>
    <t>P017316233496Q</t>
  </si>
  <si>
    <t>377746</t>
  </si>
  <si>
    <t>PIEFU NJOYA</t>
  </si>
  <si>
    <t>P058518247247P</t>
  </si>
  <si>
    <t>377747</t>
  </si>
  <si>
    <t>PIEGANG</t>
  </si>
  <si>
    <t>P036217659281Y</t>
  </si>
  <si>
    <t>OUVRIER AGRICOLE</t>
  </si>
  <si>
    <t>377748</t>
  </si>
  <si>
    <t>PIEGANG DJIOKOUE</t>
  </si>
  <si>
    <t>P077712758145N</t>
  </si>
  <si>
    <t>RD PT EXPRESS</t>
  </si>
  <si>
    <t>377749</t>
  </si>
  <si>
    <t>PIEGANG SOKAM</t>
  </si>
  <si>
    <t>P028718074775B</t>
  </si>
  <si>
    <t>377750</t>
  </si>
  <si>
    <t>PIEGUE</t>
  </si>
  <si>
    <t>P059717205941X</t>
  </si>
  <si>
    <t>MARCHE KOULOULOU</t>
  </si>
  <si>
    <t>377751</t>
  </si>
  <si>
    <t>PIEGUE EPOUSE HACDJOUOK</t>
  </si>
  <si>
    <t>P026517764813F</t>
  </si>
  <si>
    <t>377752</t>
  </si>
  <si>
    <t>PIEGWOUO KOUAMOU JANINE</t>
  </si>
  <si>
    <t>P089117976949E</t>
  </si>
  <si>
    <t>377753</t>
  </si>
  <si>
    <t>PIEKAM</t>
  </si>
  <si>
    <t>CAROLE YVY</t>
  </si>
  <si>
    <t>P057518517476D</t>
  </si>
  <si>
    <t>MASSEUSE ESTHETICIENNE</t>
  </si>
  <si>
    <t>FACE ENCIENNE MAIRIE YAOUNDE 5</t>
  </si>
  <si>
    <t>377754</t>
  </si>
  <si>
    <t>PIEKAM EPSE TALOM</t>
  </si>
  <si>
    <t>P086117876977Z</t>
  </si>
  <si>
    <t>377755</t>
  </si>
  <si>
    <t>PIEKAM EPSE TENEFO</t>
  </si>
  <si>
    <t>P086818159578G</t>
  </si>
  <si>
    <t>377756</t>
  </si>
  <si>
    <t>PIEKAM EPSEE FOKAM</t>
  </si>
  <si>
    <t>P096500118834M</t>
  </si>
  <si>
    <t>377757</t>
  </si>
  <si>
    <t>PIEKAM TAGNE</t>
  </si>
  <si>
    <t>P098217825885R</t>
  </si>
  <si>
    <t>377758</t>
  </si>
  <si>
    <t>PIEKAM TCHONKAFFI PAUL</t>
  </si>
  <si>
    <t>P098612573799D</t>
  </si>
  <si>
    <t>CPT E 124</t>
  </si>
  <si>
    <t>377759</t>
  </si>
  <si>
    <t>PIEKAP</t>
  </si>
  <si>
    <t>JACOB AIME</t>
  </si>
  <si>
    <t>P028115257981A</t>
  </si>
  <si>
    <t>ÉCOLE PUBLIQUE DE LA SHELL</t>
  </si>
  <si>
    <t>377760</t>
  </si>
  <si>
    <t>PIEKAP MENZOKO</t>
  </si>
  <si>
    <t>P019217648401Y</t>
  </si>
  <si>
    <t>377761</t>
  </si>
  <si>
    <t>PIEKOUE</t>
  </si>
  <si>
    <t>BERTHE-CLAIRE</t>
  </si>
  <si>
    <t>P099017927305F</t>
  </si>
  <si>
    <t>377762</t>
  </si>
  <si>
    <t>PIEL DE TORO SARL</t>
  </si>
  <si>
    <t>PDT SARL</t>
  </si>
  <si>
    <t>M022416397247Q</t>
  </si>
  <si>
    <t>ANGE RAPHAEL, HOTEL LE SELECT</t>
  </si>
  <si>
    <t>377763</t>
  </si>
  <si>
    <t>PIELLE TCHIKOUTCHI</t>
  </si>
  <si>
    <t>P075317048692Y</t>
  </si>
  <si>
    <t>377764</t>
  </si>
  <si>
    <t>PIELO EPSE MBENGA LYSETTE</t>
  </si>
  <si>
    <t>P036816428453N</t>
  </si>
  <si>
    <t>377765</t>
  </si>
  <si>
    <t>PIELO NGAMBA</t>
  </si>
  <si>
    <t>P098416426943W</t>
  </si>
  <si>
    <t>NKONDENGUI MOBIL</t>
  </si>
  <si>
    <t>377766</t>
  </si>
  <si>
    <t>PIELONG</t>
  </si>
  <si>
    <t>ANNE MARLISE</t>
  </si>
  <si>
    <t>P128016709968Z</t>
  </si>
  <si>
    <t>377767</t>
  </si>
  <si>
    <t>PIEMARTECH SARL</t>
  </si>
  <si>
    <t>M061913913718S</t>
  </si>
  <si>
    <t>TRANSACTIONS IMMOBILIERES-BATIMENTS</t>
  </si>
  <si>
    <t>377768</t>
  </si>
  <si>
    <t>PIEMBENG</t>
  </si>
  <si>
    <t>P029212714677G</t>
  </si>
  <si>
    <t>377769</t>
  </si>
  <si>
    <t>P049716610434F</t>
  </si>
  <si>
    <t>377770</t>
  </si>
  <si>
    <t>P030518204088Y</t>
  </si>
  <si>
    <t>LOUM CHANTIER CIE, MISSION CATHOLIQUE</t>
  </si>
  <si>
    <t>377771</t>
  </si>
  <si>
    <t>PIEMBOP</t>
  </si>
  <si>
    <t>P020118185859E</t>
  </si>
  <si>
    <t>377772</t>
  </si>
  <si>
    <t>P019817947899S</t>
  </si>
  <si>
    <t>377773</t>
  </si>
  <si>
    <t>PIEMBOP EPOUSE TAGNE</t>
  </si>
  <si>
    <t>CHRISTELLE ARMEL</t>
  </si>
  <si>
    <t>P029417998319D</t>
  </si>
  <si>
    <t>377774</t>
  </si>
  <si>
    <t>PIEMBOP FOOZOP</t>
  </si>
  <si>
    <t>LOUIS FERNANDO</t>
  </si>
  <si>
    <t>P060117810715D</t>
  </si>
  <si>
    <t>377775</t>
  </si>
  <si>
    <t>PIEMBOP RICHARD</t>
  </si>
  <si>
    <t>P098212411512Q</t>
  </si>
  <si>
    <t>377776</t>
  </si>
  <si>
    <t>PIEMEGNE</t>
  </si>
  <si>
    <t>GUY  BERTRAND</t>
  </si>
  <si>
    <t>P101915761713C</t>
  </si>
  <si>
    <t>377777</t>
  </si>
  <si>
    <t>PIEMEGNI</t>
  </si>
  <si>
    <t>P028417115164Z</t>
  </si>
  <si>
    <t>678011301</t>
  </si>
  <si>
    <t>377778</t>
  </si>
  <si>
    <t>PIEMENE ELISE</t>
  </si>
  <si>
    <t>P118418258205Y</t>
  </si>
  <si>
    <t>377779</t>
  </si>
  <si>
    <t>PIEMENE MERLINE LAURE</t>
  </si>
  <si>
    <t>P108516920149X</t>
  </si>
  <si>
    <t>377780</t>
  </si>
  <si>
    <t>PIEMEU DJOMO BRUCE LIONCEAU</t>
  </si>
  <si>
    <t>" ECO LUNETTES "</t>
  </si>
  <si>
    <t>P119517169348F</t>
  </si>
  <si>
    <t>377781</t>
  </si>
  <si>
    <t>PIEMEU NANDA</t>
  </si>
  <si>
    <t>P080017196504D</t>
  </si>
  <si>
    <t>377782</t>
  </si>
  <si>
    <t>PIEMEU NGANGEU SYLVIE</t>
  </si>
  <si>
    <t>ETS PIEMEU NGANGEU SYLVIE</t>
  </si>
  <si>
    <t>P017712374303L</t>
  </si>
  <si>
    <t>377783</t>
  </si>
  <si>
    <t>PIEMI KAMGANG EPOUSE WAMBA</t>
  </si>
  <si>
    <t>P076717213211D</t>
  </si>
  <si>
    <t>377784</t>
  </si>
  <si>
    <t>PIENDJIO</t>
  </si>
  <si>
    <t>DESOLICE MAGLOIRE</t>
  </si>
  <si>
    <t>P086700375370C</t>
  </si>
  <si>
    <t>377785</t>
  </si>
  <si>
    <t>PIENE DZOBOU</t>
  </si>
  <si>
    <t>P058517516598B</t>
  </si>
  <si>
    <t>377786</t>
  </si>
  <si>
    <t>P019218453214J</t>
  </si>
  <si>
    <t>ENTRÉE KAZA</t>
  </si>
  <si>
    <t>377787</t>
  </si>
  <si>
    <t>PIENERE TSOKIZEP</t>
  </si>
  <si>
    <t>P116817570868N</t>
  </si>
  <si>
    <t>377788</t>
  </si>
  <si>
    <t>PIENKAM</t>
  </si>
  <si>
    <t>CLADICE</t>
  </si>
  <si>
    <t>P069117847685N</t>
  </si>
  <si>
    <t>377789</t>
  </si>
  <si>
    <t>PIENTA EPSE SILIEBOU DENISE</t>
  </si>
  <si>
    <t>P028012721099N</t>
  </si>
  <si>
    <t>377790</t>
  </si>
  <si>
    <t>PIENTA TCHOUTEZO</t>
  </si>
  <si>
    <t>P018012437092X</t>
  </si>
  <si>
    <t>377791</t>
  </si>
  <si>
    <t>PIEPENG</t>
  </si>
  <si>
    <t>P089316702591H</t>
  </si>
  <si>
    <t>377792</t>
  </si>
  <si>
    <t>PIEPLIE</t>
  </si>
  <si>
    <t>HONORÉ BRUNO</t>
  </si>
  <si>
    <t>P107918473700D</t>
  </si>
  <si>
    <t>377793</t>
  </si>
  <si>
    <t>PIEPLIEYOU</t>
  </si>
  <si>
    <t>P097018064483D</t>
  </si>
  <si>
    <t>377794</t>
  </si>
  <si>
    <t>P108017691134J</t>
  </si>
  <si>
    <t>377795</t>
  </si>
  <si>
    <t>PIEPLIEYOU EPSE YEYAP</t>
  </si>
  <si>
    <t>P046916360133K</t>
  </si>
  <si>
    <t>377796</t>
  </si>
  <si>
    <t>PIEPLIEYOU MONDE ASSAMAHOU</t>
  </si>
  <si>
    <t>P098212712805Y</t>
  </si>
  <si>
    <t>377797</t>
  </si>
  <si>
    <t>PIEPLIYOU</t>
  </si>
  <si>
    <t>P097017055083L</t>
  </si>
  <si>
    <t>377798</t>
  </si>
  <si>
    <t>PIERAMI SANDRA</t>
  </si>
  <si>
    <t>P069516384021E</t>
  </si>
  <si>
    <t>377799</t>
  </si>
  <si>
    <t>P125917534666S</t>
  </si>
  <si>
    <t>377800</t>
  </si>
  <si>
    <t>P039416916133A</t>
  </si>
  <si>
    <t>377801</t>
  </si>
  <si>
    <t>OSSOEMEYANG</t>
  </si>
  <si>
    <t>P089116074032K</t>
  </si>
  <si>
    <t>377802</t>
  </si>
  <si>
    <t>PIERRE EBOA NGONGA</t>
  </si>
  <si>
    <t>P117914407000B</t>
  </si>
  <si>
    <t>377803</t>
  </si>
  <si>
    <t>PIERRE EDIMO</t>
  </si>
  <si>
    <t>P056111766741E</t>
  </si>
  <si>
    <t>377804</t>
  </si>
  <si>
    <t>PIERRE KORALD</t>
  </si>
  <si>
    <t>P017416476286W</t>
  </si>
  <si>
    <t>VENDEUR D'HARICOTS</t>
  </si>
  <si>
    <t>377805</t>
  </si>
  <si>
    <t>PIERRE MARIE KENMEGNE</t>
  </si>
  <si>
    <t>P122015954635E</t>
  </si>
  <si>
    <t>377806</t>
  </si>
  <si>
    <t>PIERRE MEKONTCHOU</t>
  </si>
  <si>
    <t>P122015942937M</t>
  </si>
  <si>
    <t>377807</t>
  </si>
  <si>
    <t>PIERRE MOUKO</t>
  </si>
  <si>
    <t>P024412760235C</t>
  </si>
  <si>
    <t>TRANSACTION IMMOBILIÈRE</t>
  </si>
  <si>
    <t>OMNISPORTS MANSEL HOTEL</t>
  </si>
  <si>
    <t>377808</t>
  </si>
  <si>
    <t>P112015776729C</t>
  </si>
  <si>
    <t>377809</t>
  </si>
  <si>
    <t>PIERRE PAUL TONYE</t>
  </si>
  <si>
    <t>(ETS NEW HORIZON)</t>
  </si>
  <si>
    <t>P048416421321M</t>
  </si>
  <si>
    <t>ENTRE EGLISE PK 8</t>
  </si>
  <si>
    <t>377810</t>
  </si>
  <si>
    <t>PIERRE THIERRY NOAH FONDATION</t>
  </si>
  <si>
    <t>PTNF</t>
  </si>
  <si>
    <t>M092218118963N</t>
  </si>
  <si>
    <t>377811</t>
  </si>
  <si>
    <t>PIERRE TOPI</t>
  </si>
  <si>
    <t>P076412176183R</t>
  </si>
  <si>
    <t>PRESTATION DE SERVICES/COM. GEN</t>
  </si>
  <si>
    <t>377812</t>
  </si>
  <si>
    <t>PIERRE TOUBE EBONGUE</t>
  </si>
  <si>
    <t>P036117510322E</t>
  </si>
  <si>
    <t>377813</t>
  </si>
  <si>
    <t>PIERRE TOULOU</t>
  </si>
  <si>
    <t>SIME</t>
  </si>
  <si>
    <t>P038818428164L</t>
  </si>
  <si>
    <t>377814</t>
  </si>
  <si>
    <t>PIERRE TOULOU (ETS PTS STORE CHEZ TOULOUS)</t>
  </si>
  <si>
    <t>P038818066422E</t>
  </si>
  <si>
    <t>PRESTATION DE SERVICES, COMMERCE GENERAL ET NEGOCE</t>
  </si>
  <si>
    <t>377815</t>
  </si>
  <si>
    <t>PIERRE VIVANTE SARL</t>
  </si>
  <si>
    <t>M021817622764E</t>
  </si>
  <si>
    <t>377816</t>
  </si>
  <si>
    <t>M021812677214G</t>
  </si>
  <si>
    <t>377817</t>
  </si>
  <si>
    <t>PIERRE YOUDJEU DOMTCHOUANG</t>
  </si>
  <si>
    <t>P122017370492S</t>
  </si>
  <si>
    <t>377818</t>
  </si>
  <si>
    <t>PIERRE-ELISEE CAPSEU SAH</t>
  </si>
  <si>
    <t>P098412786659D</t>
  </si>
  <si>
    <t>377819</t>
  </si>
  <si>
    <t>PIERRES ANGULAIRES SARL</t>
  </si>
  <si>
    <t>M111812729790M</t>
  </si>
  <si>
    <t>GENIE CIVIL-PROD/VENTE MATERIAUX</t>
  </si>
  <si>
    <t>CARREFOUR ABBATOIR</t>
  </si>
  <si>
    <t>377820</t>
  </si>
  <si>
    <t>PIERRES LUMINEUSES SARL</t>
  </si>
  <si>
    <t>M122316299392E</t>
  </si>
  <si>
    <t>377821</t>
  </si>
  <si>
    <t>PIERRES, SABLES ET POUZZOLANES SARL</t>
  </si>
  <si>
    <t>&lt;&lt; PSP SARL &gt;&gt;</t>
  </si>
  <si>
    <t>M092117883811G</t>
  </si>
  <si>
    <t>377822</t>
  </si>
  <si>
    <t>PIERSAN DISTRIBUTION</t>
  </si>
  <si>
    <t>M062318527000N</t>
  </si>
  <si>
    <t>377823</t>
  </si>
  <si>
    <t>PIERSHIP S.A</t>
  </si>
  <si>
    <t>M077700008355E</t>
  </si>
  <si>
    <t>377824</t>
  </si>
  <si>
    <t>PIESSI GUENTO</t>
  </si>
  <si>
    <t>ODETTE DESIRE</t>
  </si>
  <si>
    <t>P037017738686A</t>
  </si>
  <si>
    <t>377825</t>
  </si>
  <si>
    <t>PIESSIE</t>
  </si>
  <si>
    <t>ALEX DILEX</t>
  </si>
  <si>
    <t>P089816430404J</t>
  </si>
  <si>
    <t>FOREST BAR</t>
  </si>
  <si>
    <t>377826</t>
  </si>
  <si>
    <t>P116118054418R</t>
  </si>
  <si>
    <t>377827</t>
  </si>
  <si>
    <t>ROSINE JOA</t>
  </si>
  <si>
    <t>P059517840926P</t>
  </si>
  <si>
    <t>377828</t>
  </si>
  <si>
    <t>PIESSIE ELIEPIES</t>
  </si>
  <si>
    <t>PIESSIE ELIE</t>
  </si>
  <si>
    <t>P037900448928X</t>
  </si>
  <si>
    <t>377829</t>
  </si>
  <si>
    <t>PIESSIE POZEKO</t>
  </si>
  <si>
    <t>ROSELINE ASTRYDE</t>
  </si>
  <si>
    <t>P018417855137G</t>
  </si>
  <si>
    <t>377830</t>
  </si>
  <si>
    <t>PIESSIE ROSINE JOA</t>
  </si>
  <si>
    <t>P059512288059W</t>
  </si>
  <si>
    <t>377831</t>
  </si>
  <si>
    <t>PIETA</t>
  </si>
  <si>
    <t>P086616426044P</t>
  </si>
  <si>
    <t>377832</t>
  </si>
  <si>
    <t>PIETE KUETIAH</t>
  </si>
  <si>
    <t>STANEL DIVANE</t>
  </si>
  <si>
    <t>P010117669305J</t>
  </si>
  <si>
    <t>377833</t>
  </si>
  <si>
    <t>PIETTA TIOBOU</t>
  </si>
  <si>
    <t>P098314971012T</t>
  </si>
  <si>
    <t>DJELENG 2 MARCHE A BLOC C70</t>
  </si>
  <si>
    <t>377834</t>
  </si>
  <si>
    <t>PIEUBEING</t>
  </si>
  <si>
    <t>RIFIN</t>
  </si>
  <si>
    <t>P019317918051L</t>
  </si>
  <si>
    <t>377835</t>
  </si>
  <si>
    <t>PIEUEGUEM TCHUDJIE</t>
  </si>
  <si>
    <t>P079516016724K</t>
  </si>
  <si>
    <t>377836</t>
  </si>
  <si>
    <t>PIEUGNE NGANDJON MOISE</t>
  </si>
  <si>
    <t>ETS ATLANTIQUE BUSINESS</t>
  </si>
  <si>
    <t>P017800579999S</t>
  </si>
  <si>
    <t>377837</t>
  </si>
  <si>
    <t>PIEUGUE.</t>
  </si>
  <si>
    <t>P108018084328X</t>
  </si>
  <si>
    <t>377838</t>
  </si>
  <si>
    <t>PIEUGUEN</t>
  </si>
  <si>
    <t>P089516649017B</t>
  </si>
  <si>
    <t>377839</t>
  </si>
  <si>
    <t>P089517646061C</t>
  </si>
  <si>
    <t>377840</t>
  </si>
  <si>
    <t>PIEUGUEU KEUMOE</t>
  </si>
  <si>
    <t>CHRISTIAN MOREL</t>
  </si>
  <si>
    <t>P079916607564S</t>
  </si>
  <si>
    <t>377841</t>
  </si>
  <si>
    <t>PIEUKAM NGANSOP LISETTE</t>
  </si>
  <si>
    <t>PIEUKAM NGANSOP</t>
  </si>
  <si>
    <t>P095912525977K</t>
  </si>
  <si>
    <t>377842</t>
  </si>
  <si>
    <t>PIEUMEGNI</t>
  </si>
  <si>
    <t>P129117896375J</t>
  </si>
  <si>
    <t>377843</t>
  </si>
  <si>
    <t>PIEUMEU NGAMGUEU</t>
  </si>
  <si>
    <t>SYLVIE LA NOBLE</t>
  </si>
  <si>
    <t>P019717491982A</t>
  </si>
  <si>
    <t>MARCHE DE FEMME SUR</t>
  </si>
  <si>
    <t>377844</t>
  </si>
  <si>
    <t>PIEUMI</t>
  </si>
  <si>
    <t>ELIE JEAN .</t>
  </si>
  <si>
    <t>P087316160300R</t>
  </si>
  <si>
    <t>377845</t>
  </si>
  <si>
    <t>P098115279469F</t>
  </si>
  <si>
    <t>377846</t>
  </si>
  <si>
    <t>PIEUMI GUY MERLIN</t>
  </si>
  <si>
    <t>P078216619253H</t>
  </si>
  <si>
    <t>377847</t>
  </si>
  <si>
    <t>PIEUMI KOMGUEM</t>
  </si>
  <si>
    <t>FRANK KAREL</t>
  </si>
  <si>
    <t>P019617102006L</t>
  </si>
  <si>
    <t>377848</t>
  </si>
  <si>
    <t>PIEUMI NGUEBOU</t>
  </si>
  <si>
    <t>P068017774161K</t>
  </si>
  <si>
    <t>377849</t>
  </si>
  <si>
    <t>PIEUMI NJOMO</t>
  </si>
  <si>
    <t>CECILE YOLANDE</t>
  </si>
  <si>
    <t>P069216239964D</t>
  </si>
  <si>
    <t>ENTRÉE LYCÉE DE NDONGHEM PK12</t>
  </si>
  <si>
    <t>377850</t>
  </si>
  <si>
    <t>PIEUMI TCHOUTOU</t>
  </si>
  <si>
    <t>YVAN ARNOLD</t>
  </si>
  <si>
    <t>P109618484588H</t>
  </si>
  <si>
    <t>377851</t>
  </si>
  <si>
    <t>PIEUMO</t>
  </si>
  <si>
    <t>P013300075227W</t>
  </si>
  <si>
    <t>M.A
CPT N-A 15</t>
  </si>
  <si>
    <t>377852</t>
  </si>
  <si>
    <t>PIEUSE ASSOC DES SOEURS MARIE REINE APÔTRES YAGOUA</t>
  </si>
  <si>
    <t>PASMRAY</t>
  </si>
  <si>
    <t>M109117095146K</t>
  </si>
  <si>
    <t>EDUC ET SANTE</t>
  </si>
  <si>
    <t>BP 267 KAELE</t>
  </si>
  <si>
    <t>377853</t>
  </si>
  <si>
    <t>PIEUWE</t>
  </si>
  <si>
    <t>P049217196799J</t>
  </si>
  <si>
    <t>ANCIEN SONEL GARE ROUTIERE</t>
  </si>
  <si>
    <t>377854</t>
  </si>
  <si>
    <t>PIEUWE YOSSA JUDITH-NOEL "ETS NOEL YOSSA"</t>
  </si>
  <si>
    <t>P128717063143B</t>
  </si>
  <si>
    <t>377855</t>
  </si>
  <si>
    <t>PIEWO</t>
  </si>
  <si>
    <t>P068517749566P</t>
  </si>
  <si>
    <t>377856</t>
  </si>
  <si>
    <t>Piewo epse Saboh</t>
  </si>
  <si>
    <t>P088917746537N</t>
  </si>
  <si>
    <t>377857</t>
  </si>
  <si>
    <t>PIEWO PANG</t>
  </si>
  <si>
    <t>P129017404906Z</t>
  </si>
  <si>
    <t>MBANKMO MARCHE</t>
  </si>
  <si>
    <t>377858</t>
  </si>
  <si>
    <t>PIEYAM</t>
  </si>
  <si>
    <t>JOEL MBUH</t>
  </si>
  <si>
    <t>P079418513598J</t>
  </si>
  <si>
    <t>377859</t>
  </si>
  <si>
    <t>PIEYE</t>
  </si>
  <si>
    <t>GIRES VALDES</t>
  </si>
  <si>
    <t>P109415104950P</t>
  </si>
  <si>
    <t>377860</t>
  </si>
  <si>
    <t>PIEYGHU WEAWOH</t>
  </si>
  <si>
    <t>P126216772827Y</t>
  </si>
  <si>
    <t>COMMERCE GENERAL ET AUTRE PRESTATION</t>
  </si>
  <si>
    <t>377861</t>
  </si>
  <si>
    <t>P126216287290W</t>
  </si>
  <si>
    <t>MAMBANDA (DERRIERE LE COLLEGE NGUESSON)</t>
  </si>
  <si>
    <t>377862</t>
  </si>
  <si>
    <t>PIEZE MANFOUO</t>
  </si>
  <si>
    <t>P019217842550Y</t>
  </si>
  <si>
    <t>377863</t>
  </si>
  <si>
    <t>Pifah</t>
  </si>
  <si>
    <t>Claudine Vanessa</t>
  </si>
  <si>
    <t>P079017739110G</t>
  </si>
  <si>
    <t>377864</t>
  </si>
  <si>
    <t>PIFFO</t>
  </si>
  <si>
    <t>P057316287958B</t>
  </si>
  <si>
    <t>377865</t>
  </si>
  <si>
    <t>P127118275505F</t>
  </si>
  <si>
    <t>377866</t>
  </si>
  <si>
    <t>P047617694677K</t>
  </si>
  <si>
    <t>377867</t>
  </si>
  <si>
    <t>P127912525091K</t>
  </si>
  <si>
    <t>377868</t>
  </si>
  <si>
    <t>PIFFO DJEUTI CYRILLE</t>
  </si>
  <si>
    <t>P119112416717X</t>
  </si>
  <si>
    <t>377869</t>
  </si>
  <si>
    <t>PIFFO MEKONTSO</t>
  </si>
  <si>
    <t>ROBINSON (ETS RP ENTERTAINMENT)</t>
  </si>
  <si>
    <t>P099114865260K</t>
  </si>
  <si>
    <t>AGENCE CONSEIL EN COMMUNICATION, PRODUCTION AUDIOVISUELLE, ORGANISATION EVENEMENTIELLE, COMMERCE GENERAL, PUBLICITE</t>
  </si>
  <si>
    <t>377870</t>
  </si>
  <si>
    <t>PIFFO NOZANO</t>
  </si>
  <si>
    <t>MYLÈNE NADIA</t>
  </si>
  <si>
    <t>P099417523294K</t>
  </si>
  <si>
    <t>377871</t>
  </si>
  <si>
    <t>PIFO</t>
  </si>
  <si>
    <t>GAELLE MILAURE</t>
  </si>
  <si>
    <t>P049617575467B</t>
  </si>
  <si>
    <t>377872</t>
  </si>
  <si>
    <t>P048317772277D</t>
  </si>
  <si>
    <t>377873</t>
  </si>
  <si>
    <t>Pifo lonfo</t>
  </si>
  <si>
    <t>Sulamite</t>
  </si>
  <si>
    <t>P127918018402B</t>
  </si>
  <si>
    <t>377874</t>
  </si>
  <si>
    <t>PIFO NOUBOU</t>
  </si>
  <si>
    <t>P087617778406R</t>
  </si>
  <si>
    <t>377875</t>
  </si>
  <si>
    <t>PIFO TOUWOU</t>
  </si>
  <si>
    <t>JAELLE SANDRA</t>
  </si>
  <si>
    <t>P099317264608Y</t>
  </si>
  <si>
    <t>377876</t>
  </si>
  <si>
    <t>PIFO TOYEM</t>
  </si>
  <si>
    <t>P097118139039A</t>
  </si>
  <si>
    <t>BEPENDA ENTREE LYCEE</t>
  </si>
  <si>
    <t>377877</t>
  </si>
  <si>
    <t>PIGA LOGISTICS SARL</t>
  </si>
  <si>
    <t>M072217459962S</t>
  </si>
  <si>
    <t>LES OPERATIONS DE TRANSIT ET DOUANES, TRANSPORT DE MARCHANDISES, DES PERSONNES ET DES BIENS PAR VOIES TERRESTRE</t>
  </si>
  <si>
    <t>377878</t>
  </si>
  <si>
    <t>PIGEON SARL</t>
  </si>
  <si>
    <t>M082417198913D</t>
  </si>
  <si>
    <t>RÉGIS DE COMMUNICATION, IMPORT/EXPORT, COMMERCE GÉNÉRAL</t>
  </si>
  <si>
    <t>BONAMOUSSADI, RUE ST JAMES</t>
  </si>
  <si>
    <t>377879</t>
  </si>
  <si>
    <t>PIGHA</t>
  </si>
  <si>
    <t>P048018156322R</t>
  </si>
  <si>
    <t>377880</t>
  </si>
  <si>
    <t>PIGHA TCHOFFO</t>
  </si>
  <si>
    <t>P058617137048A</t>
  </si>
  <si>
    <t>377881</t>
  </si>
  <si>
    <t>PIGHA TCHOFFO DIANE LAURE</t>
  </si>
  <si>
    <t>P058612517904C</t>
  </si>
  <si>
    <t>377882</t>
  </si>
  <si>
    <t>PIGHA TCHOFFO.</t>
  </si>
  <si>
    <t>P058617777799C</t>
  </si>
  <si>
    <t>377883</t>
  </si>
  <si>
    <t>PIGHEDNJI CEBELLA</t>
  </si>
  <si>
    <t>P089417884823P</t>
  </si>
  <si>
    <t>377884</t>
  </si>
  <si>
    <t>PIGI CONSEILS SARL</t>
  </si>
  <si>
    <t>M091412151869U</t>
  </si>
  <si>
    <t>HOLLYWOOD</t>
  </si>
  <si>
    <t>377885</t>
  </si>
  <si>
    <t>PIGLA</t>
  </si>
  <si>
    <t>P038618570667R</t>
  </si>
  <si>
    <t>377886</t>
  </si>
  <si>
    <t>P095115558480B</t>
  </si>
  <si>
    <t>377887</t>
  </si>
  <si>
    <t>P095118068636W</t>
  </si>
  <si>
    <t>377888</t>
  </si>
  <si>
    <t>RUTH ANYSETTE</t>
  </si>
  <si>
    <t>P049517288675A</t>
  </si>
  <si>
    <t>DERRIERE MOTEL EUNICE</t>
  </si>
  <si>
    <t>377889</t>
  </si>
  <si>
    <t>PIGLA II</t>
  </si>
  <si>
    <t>GUILLAUME JEDIDJA</t>
  </si>
  <si>
    <t>P118718461654B</t>
  </si>
  <si>
    <t>377890</t>
  </si>
  <si>
    <t>PIGLA MBOUS</t>
  </si>
  <si>
    <t>JACQUES OSCAR</t>
  </si>
  <si>
    <t>P067515132911N</t>
  </si>
  <si>
    <t>377891</t>
  </si>
  <si>
    <t>PIGNAKEU</t>
  </si>
  <si>
    <t>P108116392426T</t>
  </si>
  <si>
    <t>377892</t>
  </si>
  <si>
    <t>PIGOUE</t>
  </si>
  <si>
    <t>MIREILLE LOVE</t>
  </si>
  <si>
    <t>P088817731291A</t>
  </si>
  <si>
    <t>377893</t>
  </si>
  <si>
    <t>PIGOUE LEUYOU</t>
  </si>
  <si>
    <t>P118717659594M</t>
  </si>
  <si>
    <t>377894</t>
  </si>
  <si>
    <t>PIGOUET TANEFOSSO</t>
  </si>
  <si>
    <t>BERTHE LEONIE</t>
  </si>
  <si>
    <t>P068616870735J</t>
  </si>
  <si>
    <t>377895</t>
  </si>
  <si>
    <t>PIGUI ABOUMA</t>
  </si>
  <si>
    <t>P108012757519G</t>
  </si>
  <si>
    <t>DAMAS FACE ENTREE ECOLE ETONGO NSAH</t>
  </si>
  <si>
    <t>377896</t>
  </si>
  <si>
    <t>Pih</t>
  </si>
  <si>
    <t>Juliette petiangmboh</t>
  </si>
  <si>
    <t>P129217699621B</t>
  </si>
  <si>
    <t>377897</t>
  </si>
  <si>
    <t>PIH</t>
  </si>
  <si>
    <t>JULLIETTE PETAIMBAH</t>
  </si>
  <si>
    <t>P129218031521X</t>
  </si>
  <si>
    <t>377898</t>
  </si>
  <si>
    <t>PAMELA CHEFOR</t>
  </si>
  <si>
    <t>P098912483430Y</t>
  </si>
  <si>
    <t>377899</t>
  </si>
  <si>
    <t>P018515270815B</t>
  </si>
  <si>
    <t>377900</t>
  </si>
  <si>
    <t>PIHAM</t>
  </si>
  <si>
    <t>P087218062480A</t>
  </si>
  <si>
    <t>377901</t>
  </si>
  <si>
    <t>PIHANTA</t>
  </si>
  <si>
    <t>P036615156218S</t>
  </si>
  <si>
    <t>377902</t>
  </si>
  <si>
    <t>PIHMBENG SAHA</t>
  </si>
  <si>
    <t>P128417696897E</t>
  </si>
  <si>
    <t>377903</t>
  </si>
  <si>
    <t>PIHNGOUE KOUEMBOU PIERRE RODRIGUE</t>
  </si>
  <si>
    <t>P128212670618U</t>
  </si>
  <si>
    <t>377904</t>
  </si>
  <si>
    <t>PII</t>
  </si>
  <si>
    <t>P016717778415D</t>
  </si>
  <si>
    <t>377905</t>
  </si>
  <si>
    <t>PII ITOUMBOU ANNIE CHANTALE</t>
  </si>
  <si>
    <t>ETS JOYCE &amp; FRERES</t>
  </si>
  <si>
    <t>P046312574675Q</t>
  </si>
  <si>
    <t>377906</t>
  </si>
  <si>
    <t>PIIE ENGINEERING CONSULTING SARL</t>
  </si>
  <si>
    <t>M082217552320C</t>
  </si>
  <si>
    <t>377907</t>
  </si>
  <si>
    <t>PIIEBENG</t>
  </si>
  <si>
    <t>GHIREZ</t>
  </si>
  <si>
    <t>P038917599034B</t>
  </si>
  <si>
    <t>377908</t>
  </si>
  <si>
    <t>PIIH PIIH POOCHIE BREL</t>
  </si>
  <si>
    <t>ISHVARA VENTURE</t>
  </si>
  <si>
    <t>P088515180917A</t>
  </si>
  <si>
    <t>PRESTATIONS DE SERVICES-NEGOCE-IMPORT/EXPORT</t>
  </si>
  <si>
    <t>377909</t>
  </si>
  <si>
    <t>PIIM</t>
  </si>
  <si>
    <t>P107614410806X</t>
  </si>
  <si>
    <t>377910</t>
  </si>
  <si>
    <t>P068615108744P</t>
  </si>
  <si>
    <t>SUCCURSALE SOGEA SATOM</t>
  </si>
  <si>
    <t>377911</t>
  </si>
  <si>
    <t>PIIM DIKAM GUYLENE COLBERTINE</t>
  </si>
  <si>
    <t>P090417028170K</t>
  </si>
  <si>
    <t>SALON DE BEAUTE , MANICURE PEDICURE</t>
  </si>
  <si>
    <t>377912</t>
  </si>
  <si>
    <t>PIIM HANS CHRISTIAN</t>
  </si>
  <si>
    <t>ETS YCA TRANSPORT ET TRANSIT</t>
  </si>
  <si>
    <t>P127517475539S</t>
  </si>
  <si>
    <t>TRANSPORT ET TRANSIT-PRESTATIONS DE SERVICES</t>
  </si>
  <si>
    <t>377913</t>
  </si>
  <si>
    <t>PIKA PIKA TIRES JAPAN SARL</t>
  </si>
  <si>
    <t>M012517475836U</t>
  </si>
  <si>
    <t>IMPORT-EXPORT,TRANSPORT</t>
  </si>
  <si>
    <t>377914</t>
  </si>
  <si>
    <t>PIKASSO</t>
  </si>
  <si>
    <t>PIKASSO SARL</t>
  </si>
  <si>
    <t>M022217053043N</t>
  </si>
  <si>
    <t>377915</t>
  </si>
  <si>
    <t>PIKIAKA HASSAN ZUPOMBI</t>
  </si>
  <si>
    <t>P077616901813Y</t>
  </si>
  <si>
    <t>377916</t>
  </si>
  <si>
    <t>PIKO</t>
  </si>
  <si>
    <t>P049016498649G</t>
  </si>
  <si>
    <t>377917</t>
  </si>
  <si>
    <t>P029318084089B</t>
  </si>
  <si>
    <t>377918</t>
  </si>
  <si>
    <t>PIKWENKWU</t>
  </si>
  <si>
    <t>EUNICE NKULE</t>
  </si>
  <si>
    <t>P058716669288U</t>
  </si>
  <si>
    <t>BAFOUSSAM BIG-MOP</t>
  </si>
  <si>
    <t>377919</t>
  </si>
  <si>
    <t>PIKWERE</t>
  </si>
  <si>
    <t>CECIL ASOBO</t>
  </si>
  <si>
    <t>P049517550500W</t>
  </si>
  <si>
    <t>377920</t>
  </si>
  <si>
    <t>PIL CAMEROUN S.A</t>
  </si>
  <si>
    <t>M101712653484U</t>
  </si>
  <si>
    <t>TRANSPORT MARITIME-PRESTATIONS SCES</t>
  </si>
  <si>
    <t>377921</t>
  </si>
  <si>
    <t>PILA INSURANCE INCORPORATED</t>
  </si>
  <si>
    <t>M100100016928M</t>
  </si>
  <si>
    <t>377922</t>
  </si>
  <si>
    <t>PiLERATOU ABOUBAKAR</t>
  </si>
  <si>
    <t>P048617818334G</t>
  </si>
  <si>
    <t>377923</t>
  </si>
  <si>
    <t>PILGRIM'S HEALTH CENTRE</t>
  </si>
  <si>
    <t>M032116494315G</t>
  </si>
  <si>
    <t>377924</t>
  </si>
  <si>
    <t>PILIER D'ACIER CAMEROUN SARL</t>
  </si>
  <si>
    <t>M041512302368T</t>
  </si>
  <si>
    <t>377925</t>
  </si>
  <si>
    <t>PILLA</t>
  </si>
  <si>
    <t>DAMIEN DINGSEH.</t>
  </si>
  <si>
    <t>P109317544804F</t>
  </si>
  <si>
    <t>FACE STADE BAMBOUTOS</t>
  </si>
  <si>
    <t>377926</t>
  </si>
  <si>
    <t>PILLA OLIVE</t>
  </si>
  <si>
    <t>P128116857450W</t>
  </si>
  <si>
    <t>377927</t>
  </si>
  <si>
    <t>PILLAI SHANKAR SUBRAMANI</t>
  </si>
  <si>
    <t>(ETS PILLAI SHANKAR SUBRAMANI)</t>
  </si>
  <si>
    <t>P057315975849X</t>
  </si>
  <si>
    <t>377928</t>
  </si>
  <si>
    <t>PILLAS PAUL PALIANG</t>
  </si>
  <si>
    <t>"ETS ELU SERVICES"</t>
  </si>
  <si>
    <t>P126512148908R</t>
  </si>
  <si>
    <t>377929</t>
  </si>
  <si>
    <t>PILLO JEAN MARIE</t>
  </si>
  <si>
    <t>P068316338396Y</t>
  </si>
  <si>
    <t>377930</t>
  </si>
  <si>
    <t>PILME TABO</t>
  </si>
  <si>
    <t>P060017108886E</t>
  </si>
  <si>
    <t>377931</t>
  </si>
  <si>
    <t>PILOT FREIGHT SERVICES</t>
  </si>
  <si>
    <t>M042416699691A</t>
  </si>
  <si>
    <t>377932</t>
  </si>
  <si>
    <t>PILOTE BILINGUAL COMPREHENSIVE HIGH SCHOOL</t>
  </si>
  <si>
    <t>PIBCOMHS</t>
  </si>
  <si>
    <t>M101618453790S</t>
  </si>
  <si>
    <t>377933</t>
  </si>
  <si>
    <t>PILOTE CONSTRUCTION</t>
  </si>
  <si>
    <t>PILOCONS SARL</t>
  </si>
  <si>
    <t>M012416400860T</t>
  </si>
  <si>
    <t>4 ETAGE-BONABERI</t>
  </si>
  <si>
    <t>377934</t>
  </si>
  <si>
    <t>PILOTE PLUS SARL</t>
  </si>
  <si>
    <t>M041912771039S</t>
  </si>
  <si>
    <t>377935</t>
  </si>
  <si>
    <t>PILSON MECHANO CENTRE</t>
  </si>
  <si>
    <t>M041212264508X</t>
  </si>
  <si>
    <t>377936</t>
  </si>
  <si>
    <t>PIMACHI JULIA NGAMANI</t>
  </si>
  <si>
    <t>P118917590274L</t>
  </si>
  <si>
    <t>377937</t>
  </si>
  <si>
    <t>PIMAGHA JULES</t>
  </si>
  <si>
    <t>ETS B.C.S</t>
  </si>
  <si>
    <t>P117512523118T</t>
  </si>
  <si>
    <t>377938</t>
  </si>
  <si>
    <t>PIMAMBU BECKY NKENEH</t>
  </si>
  <si>
    <t>P060016865933Y</t>
  </si>
  <si>
    <t>377939</t>
  </si>
  <si>
    <t>PIMART SARL</t>
  </si>
  <si>
    <t>M032217169360Z</t>
  </si>
  <si>
    <t>NANGA PHILIPPE</t>
  </si>
  <si>
    <t>377940</t>
  </si>
  <si>
    <t>PIMBENG</t>
  </si>
  <si>
    <t>HERCIN MAYEUR</t>
  </si>
  <si>
    <t>P049616704146D</t>
  </si>
  <si>
    <t>MARCHE PETIT MBOPPI</t>
  </si>
  <si>
    <t>377941</t>
  </si>
  <si>
    <t>PIMBO EP NKENNGNI</t>
  </si>
  <si>
    <t>P047000367637N</t>
  </si>
  <si>
    <t>1ER ETAGE IMMEUBLE MBC FACE IMMEUBLE LA ROSE</t>
  </si>
  <si>
    <t>377942</t>
  </si>
  <si>
    <t>PIME</t>
  </si>
  <si>
    <t>P105912668949D</t>
  </si>
  <si>
    <t>377943</t>
  </si>
  <si>
    <t>PIME EPSE TETANG GEORGETTE</t>
  </si>
  <si>
    <t>P037917755056G</t>
  </si>
  <si>
    <t>377944</t>
  </si>
  <si>
    <t>PIMEGIE</t>
  </si>
  <si>
    <t>P128212329197G</t>
  </si>
  <si>
    <t>377945</t>
  </si>
  <si>
    <t>PIMEGNE FELENOU DOROTHEE LUCIE</t>
  </si>
  <si>
    <t>P077311596336A</t>
  </si>
  <si>
    <t>377946</t>
  </si>
  <si>
    <t>PIMEN WAPET</t>
  </si>
  <si>
    <t>CHRISTIAN ROMEAL</t>
  </si>
  <si>
    <t>P098212585642Y</t>
  </si>
  <si>
    <t>377947</t>
  </si>
  <si>
    <t>PIMENI</t>
  </si>
  <si>
    <t>MARLISE - FLORE</t>
  </si>
  <si>
    <t>P048417571371W</t>
  </si>
  <si>
    <t>BP: 45 BANA</t>
  </si>
  <si>
    <t>377948</t>
  </si>
  <si>
    <t>PIMENTEL DE SANTANA CRISTOVAO</t>
  </si>
  <si>
    <t>P126616099463K</t>
  </si>
  <si>
    <t>377949</t>
  </si>
  <si>
    <t>PIMENTERIE T&amp;B SARL</t>
  </si>
  <si>
    <t>M072014780000M</t>
  </si>
  <si>
    <t>NLONGKAK APRES DGSN</t>
  </si>
  <si>
    <t>377950</t>
  </si>
  <si>
    <t>PIMEYEU</t>
  </si>
  <si>
    <t>ROMIEL DIMITRI RODI (ETS DIMI CONSTRUCTION)</t>
  </si>
  <si>
    <t>P088517972563L</t>
  </si>
  <si>
    <t>377951</t>
  </si>
  <si>
    <t>PIMI</t>
  </si>
  <si>
    <t>P086516099686C</t>
  </si>
  <si>
    <t>377952</t>
  </si>
  <si>
    <t>PIMI MOKAM SOLANGE</t>
  </si>
  <si>
    <t>P097312517369Q</t>
  </si>
  <si>
    <t>STAND N°148</t>
  </si>
  <si>
    <t>377953</t>
  </si>
  <si>
    <t>PIMI TCHAKOTE</t>
  </si>
  <si>
    <t>P046712487534E</t>
  </si>
  <si>
    <t>EPICERIE + VENTE B H</t>
  </si>
  <si>
    <t>377954</t>
  </si>
  <si>
    <t>PIMI TCHANA</t>
  </si>
  <si>
    <t>P088015133229C</t>
  </si>
  <si>
    <t>377955</t>
  </si>
  <si>
    <t>PIMO</t>
  </si>
  <si>
    <t>P077612640150Q</t>
  </si>
  <si>
    <t>377956</t>
  </si>
  <si>
    <t>PIMOU SINGO EPSE NANA</t>
  </si>
  <si>
    <t>P116014417079U</t>
  </si>
  <si>
    <t>377957</t>
  </si>
  <si>
    <t>PIMPIM</t>
  </si>
  <si>
    <t>P118212333984W</t>
  </si>
  <si>
    <t>QTIER FOTOLIEU DIT UCB</t>
  </si>
  <si>
    <t>377958</t>
  </si>
  <si>
    <t>PINANGMBU</t>
  </si>
  <si>
    <t>THOMAS WENDOH</t>
  </si>
  <si>
    <t>P118316916687L</t>
  </si>
  <si>
    <t>377959</t>
  </si>
  <si>
    <t>PINAO SARL</t>
  </si>
  <si>
    <t>M112116743598L</t>
  </si>
  <si>
    <t>377960</t>
  </si>
  <si>
    <t>PIND INTERNATIONAL SARL</t>
  </si>
  <si>
    <t>STE PIND INTER SARL</t>
  </si>
  <si>
    <t>M032014410476G</t>
  </si>
  <si>
    <t>377961</t>
  </si>
  <si>
    <t>PINDAT MAMIAH</t>
  </si>
  <si>
    <t>RUTH YANNICK LAURA</t>
  </si>
  <si>
    <t>P077700375041H</t>
  </si>
  <si>
    <t>ENFACE DU STADE</t>
  </si>
  <si>
    <t>377962</t>
  </si>
  <si>
    <t>PINDEM</t>
  </si>
  <si>
    <t>P068017961318P</t>
  </si>
  <si>
    <t>VENTE PRET À PORTER</t>
  </si>
  <si>
    <t>377963</t>
  </si>
  <si>
    <t>PINDEM EPSE NSANGOU</t>
  </si>
  <si>
    <t>P096917439051D</t>
  </si>
  <si>
    <t>377964</t>
  </si>
  <si>
    <t>PINDEM EPSE NSANGOU MARTINE</t>
  </si>
  <si>
    <t>P096912405997T</t>
  </si>
  <si>
    <t>377965</t>
  </si>
  <si>
    <t>PINDEM MARIE MADELEINE</t>
  </si>
  <si>
    <t>P066012624650M</t>
  </si>
  <si>
    <t>CPT  B10</t>
  </si>
  <si>
    <t>377966</t>
  </si>
  <si>
    <t>PINDI BADJOUDE</t>
  </si>
  <si>
    <t>P027916618441Y</t>
  </si>
  <si>
    <t>377967</t>
  </si>
  <si>
    <t>PINDJOU KEMTCHOUANG</t>
  </si>
  <si>
    <t>MOISA CLAUDANA</t>
  </si>
  <si>
    <t>P039817502057Y</t>
  </si>
  <si>
    <t>377968</t>
  </si>
  <si>
    <t>PINDJOU KEMTCHOUANG MOISA CLAUDANA</t>
  </si>
  <si>
    <t>(ETS SIMS DISTRIBUTION AND SERVICES)</t>
  </si>
  <si>
    <t>P039817778793E</t>
  </si>
  <si>
    <t>377969</t>
  </si>
  <si>
    <t>PINDJOU NJOMO</t>
  </si>
  <si>
    <t>GILDAS DARIS</t>
  </si>
  <si>
    <t>P039317885693G</t>
  </si>
  <si>
    <t>377970</t>
  </si>
  <si>
    <t>PINDJOU NTENTCHOU</t>
  </si>
  <si>
    <t>P098615388469H</t>
  </si>
  <si>
    <t>COMMERCANTE EN LIGNE</t>
  </si>
  <si>
    <t>377971</t>
  </si>
  <si>
    <t>PINDJOU NZEBOUO</t>
  </si>
  <si>
    <t>FRANC IVAN</t>
  </si>
  <si>
    <t>P049316985226C</t>
  </si>
  <si>
    <t>BP 11200 DOUALA</t>
  </si>
  <si>
    <t>377972</t>
  </si>
  <si>
    <t>PINDJOU SAMUEL</t>
  </si>
  <si>
    <t>P105800079313J</t>
  </si>
  <si>
    <t>377973</t>
  </si>
  <si>
    <t>DARLAINE HUGUETTE</t>
  </si>
  <si>
    <t>P098514438896X</t>
  </si>
  <si>
    <t>QUATIER 3 BIS</t>
  </si>
  <si>
    <t>377974</t>
  </si>
  <si>
    <t>P027016625130E</t>
  </si>
  <si>
    <t>377975</t>
  </si>
  <si>
    <t>LOUISE CLAIRE</t>
  </si>
  <si>
    <t>P108217980429F</t>
  </si>
  <si>
    <t>377976</t>
  </si>
  <si>
    <t>P100116412777Y</t>
  </si>
  <si>
    <t>377977</t>
  </si>
  <si>
    <t>P038717700708X</t>
  </si>
  <si>
    <t>377978</t>
  </si>
  <si>
    <t>PINDO JULIENNE</t>
  </si>
  <si>
    <t>P015817589686S</t>
  </si>
  <si>
    <t>377979</t>
  </si>
  <si>
    <t>PINDO SAHA</t>
  </si>
  <si>
    <t>-BORIS</t>
  </si>
  <si>
    <t>P099417843503R</t>
  </si>
  <si>
    <t>377980</t>
  </si>
  <si>
    <t>PINDO YATA</t>
  </si>
  <si>
    <t>P018517557595X</t>
  </si>
  <si>
    <t>377981</t>
  </si>
  <si>
    <t>PINDO YEMENE</t>
  </si>
  <si>
    <t>P049316207839A</t>
  </si>
  <si>
    <t>377982</t>
  </si>
  <si>
    <t>PINDOG FOTIO</t>
  </si>
  <si>
    <t>VANEL BRICE</t>
  </si>
  <si>
    <t>P069816412874C</t>
  </si>
  <si>
    <t>377983</t>
  </si>
  <si>
    <t>PINDOH.</t>
  </si>
  <si>
    <t>JACQUES OLIVIER.</t>
  </si>
  <si>
    <t>P028616722497R</t>
  </si>
  <si>
    <t>377984</t>
  </si>
  <si>
    <t>PINEL FEREOL ÉPOUSE EKEN CLOTILDE EDMOND</t>
  </si>
  <si>
    <t>'' ETS MAXENCE $ CO ''</t>
  </si>
  <si>
    <t>P035018464544Z</t>
  </si>
  <si>
    <t>377985</t>
  </si>
  <si>
    <t>PINETEH FRIENZY AZAH</t>
  </si>
  <si>
    <t>P090016830429A</t>
  </si>
  <si>
    <t>GREAT SAPPO-BUEA</t>
  </si>
  <si>
    <t>377986</t>
  </si>
  <si>
    <t>PINGA</t>
  </si>
  <si>
    <t>ROSE VIRGINIA</t>
  </si>
  <si>
    <t>P049217867256K</t>
  </si>
  <si>
    <t>377987</t>
  </si>
  <si>
    <t>PINGA NOUPE RENE</t>
  </si>
  <si>
    <t>P057500403570A</t>
  </si>
  <si>
    <t>377988</t>
  </si>
  <si>
    <t>PINGA PINGA</t>
  </si>
  <si>
    <t>P017212554472F</t>
  </si>
  <si>
    <t>377989</t>
  </si>
  <si>
    <t>PINGNYUI</t>
  </si>
  <si>
    <t>EUNICE NKIMIH</t>
  </si>
  <si>
    <t>P079617778172C</t>
  </si>
  <si>
    <t>377990</t>
  </si>
  <si>
    <t>PINGUI DONGMO</t>
  </si>
  <si>
    <t>GISCARD MARTINIEN</t>
  </si>
  <si>
    <t>P057617728853M</t>
  </si>
  <si>
    <t>377991</t>
  </si>
  <si>
    <t>PINGUI NGUEFACK JEAN HERVE</t>
  </si>
  <si>
    <t>P037817803635C</t>
  </si>
  <si>
    <t>377992</t>
  </si>
  <si>
    <t>PININGANG</t>
  </si>
  <si>
    <t>P099217194727B</t>
  </si>
  <si>
    <t>INFOGRAPHE, PRESTATION DIVERS</t>
  </si>
  <si>
    <t>377993</t>
  </si>
  <si>
    <t>PINJE POUEPI</t>
  </si>
  <si>
    <t>P109317206438E</t>
  </si>
  <si>
    <t>377994</t>
  </si>
  <si>
    <t>PINK BURGER SARL</t>
  </si>
  <si>
    <t>M012517540900A</t>
  </si>
  <si>
    <t>377995</t>
  </si>
  <si>
    <t>PINK PARADISE DRIVER SARL</t>
  </si>
  <si>
    <t>M022517598271D</t>
  </si>
  <si>
    <t>LOCATION DE VOITURE - PRESTATIONS DE SERVICES</t>
  </si>
  <si>
    <t>AKWA (PARIS DANCING)</t>
  </si>
  <si>
    <t>377996</t>
  </si>
  <si>
    <t>PINLAP</t>
  </si>
  <si>
    <t>DONALD WILSON</t>
  </si>
  <si>
    <t>P038215273447P</t>
  </si>
  <si>
    <t>377997</t>
  </si>
  <si>
    <t>MAXIME FABRICE</t>
  </si>
  <si>
    <t>P018817931537R</t>
  </si>
  <si>
    <t>377998</t>
  </si>
  <si>
    <t>PINLAP DONALD</t>
  </si>
  <si>
    <t>P038217811010P</t>
  </si>
  <si>
    <t>377999</t>
  </si>
  <si>
    <t>PINLAP KAMDEM</t>
  </si>
  <si>
    <t>P127517702396G</t>
  </si>
  <si>
    <t>378000</t>
  </si>
  <si>
    <t>P127516755144T</t>
  </si>
  <si>
    <t>378001</t>
  </si>
  <si>
    <t>PINLAP KAMWA</t>
  </si>
  <si>
    <t>P107116093449G</t>
  </si>
  <si>
    <t>378002</t>
  </si>
  <si>
    <t>PINLAP STANIE VIVIAN</t>
  </si>
  <si>
    <t>P028212260816U</t>
  </si>
  <si>
    <t>378003</t>
  </si>
  <si>
    <t>PINLAP TAME</t>
  </si>
  <si>
    <t>ADERIC ROMEO</t>
  </si>
  <si>
    <t>P119012627980X</t>
  </si>
  <si>
    <t>378004</t>
  </si>
  <si>
    <t>PINLONG</t>
  </si>
  <si>
    <t>DERRICK DUAMEL</t>
  </si>
  <si>
    <t>P079118523029Q</t>
  </si>
  <si>
    <t>378005</t>
  </si>
  <si>
    <t>PINNACLE GROUP CAMEROON</t>
  </si>
  <si>
    <t>PINNACLE</t>
  </si>
  <si>
    <t>M081300047010D</t>
  </si>
  <si>
    <t>FACE PETOU</t>
  </si>
  <si>
    <t>378006</t>
  </si>
  <si>
    <t>PINNACLE OF SUCCES ACADEMY</t>
  </si>
  <si>
    <t>M031616631665B</t>
  </si>
  <si>
    <t>378007</t>
  </si>
  <si>
    <t>PINNACLE PERFORMANCE PARTNERS CONSULTING SARL</t>
  </si>
  <si>
    <t>PI.P.P CONSULTING</t>
  </si>
  <si>
    <t>M042316254120X</t>
  </si>
  <si>
    <t>GESTION DES RESSOURCES HUMAINES, GESTION DE LA PAIE</t>
  </si>
  <si>
    <t>DERRIÈRE SERENA HOTEL</t>
  </si>
  <si>
    <t>378008</t>
  </si>
  <si>
    <t>PINNACLE REAL ESTATE AND GENERAL COMMERCE COMPANY LTD</t>
  </si>
  <si>
    <t>M071913915189H</t>
  </si>
  <si>
    <t>REAL ESTATE DEVELOPMENT &amp; GENERAL COMMERCE</t>
  </si>
  <si>
    <t>378009</t>
  </si>
  <si>
    <t>PINNACLE VENTURES LIMITED</t>
  </si>
  <si>
    <t>M012217037920C</t>
  </si>
  <si>
    <t>INFORMATION AND TECHNOLOGY</t>
  </si>
  <si>
    <t>378010</t>
  </si>
  <si>
    <t>PINNACLE VISION INTERNATIONAL COMMON INITIATIVE GROUP</t>
  </si>
  <si>
    <t>M012517579890F</t>
  </si>
  <si>
    <t>378011</t>
  </si>
  <si>
    <t>P038717693463Y</t>
  </si>
  <si>
    <t>378012</t>
  </si>
  <si>
    <t>PINORICH BOUTIQUE HOTEL LIMITED</t>
  </si>
  <si>
    <t>M012317874636G</t>
  </si>
  <si>
    <t>378013</t>
  </si>
  <si>
    <t>PINOU MALUMB</t>
  </si>
  <si>
    <t>P048614936913X</t>
  </si>
  <si>
    <t>378014</t>
  </si>
  <si>
    <t>PINPIN</t>
  </si>
  <si>
    <t>P116118498019Q</t>
  </si>
  <si>
    <t>378015</t>
  </si>
  <si>
    <t>PINT BUSINESS SERVICES SARL</t>
  </si>
  <si>
    <t>PIBUS SARL</t>
  </si>
  <si>
    <t>M052416729245C</t>
  </si>
  <si>
    <t>378016</t>
  </si>
  <si>
    <t>M081014333272K</t>
  </si>
  <si>
    <t>378017</t>
  </si>
  <si>
    <t>PINWING MERCY TANGE</t>
  </si>
  <si>
    <t>P128317827205T</t>
  </si>
  <si>
    <t>378018</t>
  </si>
  <si>
    <t>PINYIN CLAN DEVELOPMENT COOPERATIVE SOCIETY</t>
  </si>
  <si>
    <t>PICDECOSCOOPBOD</t>
  </si>
  <si>
    <t>M072417459156X</t>
  </si>
  <si>
    <t>AGRO-PASTORALE COOPERATIVE ACTIVITIES</t>
  </si>
  <si>
    <t>NTOH-PINYIN</t>
  </si>
  <si>
    <t>378019</t>
  </si>
  <si>
    <t>PINYIN CLAN TEACHER'S ASSOCIATION COMPANY LTD</t>
  </si>
  <si>
    <t>M032517632471F</t>
  </si>
  <si>
    <t>JUNCTION TO SMALL MARKET</t>
  </si>
  <si>
    <t>378020</t>
  </si>
  <si>
    <t>PINZEM</t>
  </si>
  <si>
    <t>P057417778435W</t>
  </si>
  <si>
    <t>378021</t>
  </si>
  <si>
    <t>PINZEM JEAN CLAUDE</t>
  </si>
  <si>
    <t>(ETS FOKENG)</t>
  </si>
  <si>
    <t>P057417821946A</t>
  </si>
  <si>
    <t>378022</t>
  </si>
  <si>
    <t>PINZONO</t>
  </si>
  <si>
    <t>KOMOLO</t>
  </si>
  <si>
    <t>P010317532202N</t>
  </si>
  <si>
    <t>378023</t>
  </si>
  <si>
    <t>PIO EDONG JEANNE JESSYLAPIO</t>
  </si>
  <si>
    <t>PIO EDONG JEANNE JESSYLA</t>
  </si>
  <si>
    <t>P098712619031W</t>
  </si>
  <si>
    <t>378024</t>
  </si>
  <si>
    <t>PIOBEU</t>
  </si>
  <si>
    <t>P068016712316T</t>
  </si>
  <si>
    <t>378025</t>
  </si>
  <si>
    <t>Piomi epse nzeunou</t>
  </si>
  <si>
    <t>Emilie Leonie</t>
  </si>
  <si>
    <t>P097417774594P</t>
  </si>
  <si>
    <t>378026</t>
  </si>
  <si>
    <t>PIONEER AGCIES CORP SARL</t>
  </si>
  <si>
    <t>PIONEER AGCIES CORP</t>
  </si>
  <si>
    <t>M120200016538G</t>
  </si>
  <si>
    <t>378027</t>
  </si>
  <si>
    <t>PIONEER CAM. AGRO. ENT.&amp; SEED CENT. CIG</t>
  </si>
  <si>
    <t>M090700047876U</t>
  </si>
  <si>
    <t>378028</t>
  </si>
  <si>
    <t>PIONEER INVESTMENT SARL</t>
  </si>
  <si>
    <t>M041411455337F</t>
  </si>
  <si>
    <t>378029</t>
  </si>
  <si>
    <t>PIONEER LAW FIRM</t>
  </si>
  <si>
    <t>M052318305929J</t>
  </si>
  <si>
    <t>378030</t>
  </si>
  <si>
    <t>PIONNER MEDICAL SUPPLIES</t>
  </si>
  <si>
    <t>M102417126461E</t>
  </si>
  <si>
    <t>SALES OF MEDICAL EQUIP/ETAB OF MEDICAL CENTER/GT/IMPORT-EXPORT/PS</t>
  </si>
  <si>
    <t>378031</t>
  </si>
  <si>
    <t>PIONNIER BTP SARL</t>
  </si>
  <si>
    <t>M062517807246M</t>
  </si>
  <si>
    <t>378032</t>
  </si>
  <si>
    <t>PIOPI KONGUEP</t>
  </si>
  <si>
    <t>P019116656484C</t>
  </si>
  <si>
    <t>378033</t>
  </si>
  <si>
    <t>PIPA</t>
  </si>
  <si>
    <t>P069013915410B</t>
  </si>
  <si>
    <t>378034</t>
  </si>
  <si>
    <t>P086030000167Z</t>
  </si>
  <si>
    <t>378035</t>
  </si>
  <si>
    <t>PIPA KALATI</t>
  </si>
  <si>
    <t>SOLANGE ELIANE</t>
  </si>
  <si>
    <t>P068817872457C</t>
  </si>
  <si>
    <t>378036</t>
  </si>
  <si>
    <t>PIPA NDIAYE MAY BONIFACE</t>
  </si>
  <si>
    <t>ETS LES TECHNICIENS DE LA SANAGA MARITIME</t>
  </si>
  <si>
    <t>P069117650230A</t>
  </si>
  <si>
    <t>378037</t>
  </si>
  <si>
    <t>PIPA PAUL</t>
  </si>
  <si>
    <t>PIPA ET DAME</t>
  </si>
  <si>
    <t>P125500028688E</t>
  </si>
  <si>
    <t>378038</t>
  </si>
  <si>
    <t>PIPA TABANGA</t>
  </si>
  <si>
    <t>P108917473040N</t>
  </si>
  <si>
    <t>378039</t>
  </si>
  <si>
    <t>PIPAYU</t>
  </si>
  <si>
    <t>DODA NJIMNWESI</t>
  </si>
  <si>
    <t>P108517928491S</t>
  </si>
  <si>
    <t>378040</t>
  </si>
  <si>
    <t>PIPAYU JAMILAH YOKMBOMENYI</t>
  </si>
  <si>
    <t>P030717501941T</t>
  </si>
  <si>
    <t>378041</t>
  </si>
  <si>
    <t>PIPBISSI</t>
  </si>
  <si>
    <t>P029317800631S</t>
  </si>
  <si>
    <t>378042</t>
  </si>
  <si>
    <t>PIPBISSI NOUTCHA</t>
  </si>
  <si>
    <t>P029318532701B</t>
  </si>
  <si>
    <t>378043</t>
  </si>
  <si>
    <t>PIPEKEM SALLA</t>
  </si>
  <si>
    <t>LATRICIALE</t>
  </si>
  <si>
    <t>P020018021766R</t>
  </si>
  <si>
    <t>378044</t>
  </si>
  <si>
    <t>PIPELIE TAZOO</t>
  </si>
  <si>
    <t>P068617990658C</t>
  </si>
  <si>
    <t>378045</t>
  </si>
  <si>
    <t>PIPI</t>
  </si>
  <si>
    <t>P016315552398J</t>
  </si>
  <si>
    <t>378046</t>
  </si>
  <si>
    <t>PIPI MBIME</t>
  </si>
  <si>
    <t>P077317611516D</t>
  </si>
  <si>
    <t>378047</t>
  </si>
  <si>
    <t>PIPMENYI</t>
  </si>
  <si>
    <t>ZARATOU SWEBOU</t>
  </si>
  <si>
    <t>P019417735859T</t>
  </si>
  <si>
    <t>378048</t>
  </si>
  <si>
    <t>PIPO ENGINEERING</t>
  </si>
  <si>
    <t>M021000035775N</t>
  </si>
  <si>
    <t>378049</t>
  </si>
  <si>
    <t>PIPOKA SERVICES GENERALE SARL</t>
  </si>
  <si>
    <t>PSG SARL</t>
  </si>
  <si>
    <t>M101812724630J</t>
  </si>
  <si>
    <t>FACE DEPOT SABC</t>
  </si>
  <si>
    <t>378050</t>
  </si>
  <si>
    <t>PIPOS 2-0</t>
  </si>
  <si>
    <t>M042416858823M</t>
  </si>
  <si>
    <t>PRATIQUE DE SPORT</t>
  </si>
  <si>
    <t>378051</t>
  </si>
  <si>
    <t>PIPOU</t>
  </si>
  <si>
    <t>P046117771427A</t>
  </si>
  <si>
    <t>378052</t>
  </si>
  <si>
    <t>PIPRA CAMEROUN SA</t>
  </si>
  <si>
    <t>M122417446275A</t>
  </si>
  <si>
    <t>LES PLATEFORMES NUMERIQUES; L'IMPORT-EXPORT; L'IMPRIMERIE; LES SERVICES FINANCIERS; LA HOLDING; LA LOGISTIQUE ET LA MOBILITE</t>
  </si>
  <si>
    <t>NGOUSSO, YAOUNDE</t>
  </si>
  <si>
    <t>378053</t>
  </si>
  <si>
    <t>PIPTOUM</t>
  </si>
  <si>
    <t>ISIAKAR</t>
  </si>
  <si>
    <t>P127817228440U</t>
  </si>
  <si>
    <t>378054</t>
  </si>
  <si>
    <t>PIPWOH</t>
  </si>
  <si>
    <t>P056912351584B</t>
  </si>
  <si>
    <t>378055</t>
  </si>
  <si>
    <t>PIRANE</t>
  </si>
  <si>
    <t>P048015177460M</t>
  </si>
  <si>
    <t>378056</t>
  </si>
  <si>
    <t>PIRECT</t>
  </si>
  <si>
    <t>M052217704358Q</t>
  </si>
  <si>
    <t>CONSTRUCTION DES LIGNES ET DES POSTES ÉLECTRIQUES</t>
  </si>
  <si>
    <t>378057</t>
  </si>
  <si>
    <t>PIREH</t>
  </si>
  <si>
    <t>KWEKU</t>
  </si>
  <si>
    <t>P077616679620H</t>
  </si>
  <si>
    <t>378058</t>
  </si>
  <si>
    <t>PIRIGOUE LAURENT</t>
  </si>
  <si>
    <t>ETS S.P.C.M</t>
  </si>
  <si>
    <t>P108412583872C</t>
  </si>
  <si>
    <t>378059</t>
  </si>
  <si>
    <t>PIROVA SERVICES SARL</t>
  </si>
  <si>
    <t>M032517676247F</t>
  </si>
  <si>
    <t>NETTOYAGE INDUSTRIELLE ET DOMESTIQUE CREATION ET ENTRETIEN DES ESPACES VERTS</t>
  </si>
  <si>
    <t>378060</t>
  </si>
  <si>
    <t>PIRVIC</t>
  </si>
  <si>
    <t>P019117278064H</t>
  </si>
  <si>
    <t>378061</t>
  </si>
  <si>
    <t>P019115285040T</t>
  </si>
  <si>
    <t>378062</t>
  </si>
  <si>
    <t>PIS'A DOO O MBEL ' A JEDU</t>
  </si>
  <si>
    <t>M092417528664M</t>
  </si>
  <si>
    <t>RASSEMBLER LES RESSORTISSANTS DU VILLAGE BONAPRISO RESIDANT A DOUALA 5E ET 3E</t>
  </si>
  <si>
    <t>378063</t>
  </si>
  <si>
    <t>PISCAGRI SARL</t>
  </si>
  <si>
    <t>M102217819440N</t>
  </si>
  <si>
    <t>BP10081</t>
  </si>
  <si>
    <t>378064</t>
  </si>
  <si>
    <t>PISCINE DE LUXE SARL</t>
  </si>
  <si>
    <t>M102316240329R</t>
  </si>
  <si>
    <t>378065</t>
  </si>
  <si>
    <t>PISHON GROUP INTERNATIONAL</t>
  </si>
  <si>
    <t>COMPANY LIMITED (PGI LTD)</t>
  </si>
  <si>
    <t>M071612547877J</t>
  </si>
  <si>
    <t>IMPORT/EXPORT,GEN.COMMERCE,JOBBING</t>
  </si>
  <si>
    <t>378066</t>
  </si>
  <si>
    <t>PISHON GROUP INTERNATIONAL COMPANY LIMITED</t>
  </si>
  <si>
    <t>( SW 017 BQ )</t>
  </si>
  <si>
    <t>P032518000811T</t>
  </si>
  <si>
    <t>378067</t>
  </si>
  <si>
    <t>PISHON SARL</t>
  </si>
  <si>
    <t>M022517604693F</t>
  </si>
  <si>
    <t>CLINIQUE DE L' AEROPORT, BONAPRISO</t>
  </si>
  <si>
    <t>378068</t>
  </si>
  <si>
    <t>PISMO</t>
  </si>
  <si>
    <t>P018816073894T</t>
  </si>
  <si>
    <t>ENTREE BORNE FOINTAINE</t>
  </si>
  <si>
    <t>378069</t>
  </si>
  <si>
    <t>PISON ACADEMY OF EXCELLENCE</t>
  </si>
  <si>
    <t>M102317640132W</t>
  </si>
  <si>
    <t>378070</t>
  </si>
  <si>
    <t>PISSANG ETOUKE</t>
  </si>
  <si>
    <t>P047618153214T</t>
  </si>
  <si>
    <t>378071</t>
  </si>
  <si>
    <t>PISSELE FOULLA</t>
  </si>
  <si>
    <t>ROSCAL</t>
  </si>
  <si>
    <t>P059018516947L</t>
  </si>
  <si>
    <t>378072</t>
  </si>
  <si>
    <t>PISSI HIMARE</t>
  </si>
  <si>
    <t>DELSIA</t>
  </si>
  <si>
    <t>P048417866796B</t>
  </si>
  <si>
    <t>378073</t>
  </si>
  <si>
    <t>PISSI HIMARE.</t>
  </si>
  <si>
    <t>P048417869779Q</t>
  </si>
  <si>
    <t>378074</t>
  </si>
  <si>
    <t>PISSIA</t>
  </si>
  <si>
    <t>P089317892864U</t>
  </si>
  <si>
    <t>378075</t>
  </si>
  <si>
    <t>PISSILE MELI</t>
  </si>
  <si>
    <t>MERVEILLE FALONE</t>
  </si>
  <si>
    <t>P069316939505P</t>
  </si>
  <si>
    <t>378076</t>
  </si>
  <si>
    <t>P069317750728S</t>
  </si>
  <si>
    <t>378077</t>
  </si>
  <si>
    <t>PISSILE TAKOWO</t>
  </si>
  <si>
    <t>P059516842055D</t>
  </si>
  <si>
    <t>378078</t>
  </si>
  <si>
    <t>PISSILE.</t>
  </si>
  <si>
    <t>P037317452015M</t>
  </si>
  <si>
    <t>378079</t>
  </si>
  <si>
    <t>PISSILI PISSILI</t>
  </si>
  <si>
    <t>P097618492482X</t>
  </si>
  <si>
    <t>378080</t>
  </si>
  <si>
    <t>PISSU</t>
  </si>
  <si>
    <t>P037216734463L</t>
  </si>
  <si>
    <t>378081</t>
  </si>
  <si>
    <t>PISTRIS COMPANY LIMITED</t>
  </si>
  <si>
    <t>P.C.LTD</t>
  </si>
  <si>
    <t>M082014951492D</t>
  </si>
  <si>
    <t>,MANAGEMENT, BRANDING, ADVERTISING, EVENT, HEATH AND BEAUTY, REAL ESTATE ,TRANSPORT, E-COMMERCE, GENERAL CONTRACTS AND SUPPLIES</t>
  </si>
  <si>
    <t>378082</t>
  </si>
  <si>
    <t>PIT &amp; ASSOCIES</t>
  </si>
  <si>
    <t>GIC PIT &amp; ASSOCIES</t>
  </si>
  <si>
    <t>M092316155216U</t>
  </si>
  <si>
    <t>378083</t>
  </si>
  <si>
    <t>PIT SARL</t>
  </si>
  <si>
    <t>M041812701814P</t>
  </si>
  <si>
    <t>378084</t>
  </si>
  <si>
    <t>PITALUS CHAEN CHIENKU</t>
  </si>
  <si>
    <t>P117214368275N</t>
  </si>
  <si>
    <t>MIMBOMAN PHARMACIE</t>
  </si>
  <si>
    <t>378085</t>
  </si>
  <si>
    <t>PITARP MELVIS</t>
  </si>
  <si>
    <t>P039318437894X</t>
  </si>
  <si>
    <t>378086</t>
  </si>
  <si>
    <t>PITCHA YANGA EPSE WABO</t>
  </si>
  <si>
    <t>BERLINE LAURE</t>
  </si>
  <si>
    <t>P017415108333L</t>
  </si>
  <si>
    <t>378087</t>
  </si>
  <si>
    <t>PITCHA YANGA EPSE WABO BERLINEPITC</t>
  </si>
  <si>
    <t>PITCHA YANGA EPSE WABO BERLINE</t>
  </si>
  <si>
    <t>P017400400472Z</t>
  </si>
  <si>
    <t>378088</t>
  </si>
  <si>
    <t>PITCHIE COOPERATIVE CREDIT UNION LIMITED</t>
  </si>
  <si>
    <t>PICCUL</t>
  </si>
  <si>
    <t>M052517816180U</t>
  </si>
  <si>
    <t>378089</t>
  </si>
  <si>
    <t>PITCHOU TCHAMAKO OLIVIER BERTRANDPITC</t>
  </si>
  <si>
    <t>PITCHOU TCHAMAKO OLIVIER BERTRAND</t>
  </si>
  <si>
    <t>P097000134809H</t>
  </si>
  <si>
    <t>BD DE LA REPUBLIQUE</t>
  </si>
  <si>
    <t>378090</t>
  </si>
  <si>
    <t>PITDAP MOUNPOU</t>
  </si>
  <si>
    <t>P099017084209E</t>
  </si>
  <si>
    <t>378091</t>
  </si>
  <si>
    <t>PITERECHU NKIAMBO MARCELP</t>
  </si>
  <si>
    <t>PITERECHU NKIAMBO MARCEL</t>
  </si>
  <si>
    <t>P038012627258J</t>
  </si>
  <si>
    <t>OPP HIMMS</t>
  </si>
  <si>
    <t>378092</t>
  </si>
  <si>
    <t>PITI BERNARD</t>
  </si>
  <si>
    <t>P016715285247B</t>
  </si>
  <si>
    <t>378093</t>
  </si>
  <si>
    <t>PITIAMBO AFESSE</t>
  </si>
  <si>
    <t>P117812521857S</t>
  </si>
  <si>
    <t>378094</t>
  </si>
  <si>
    <t>PITINNOA</t>
  </si>
  <si>
    <t>P090117633218M</t>
  </si>
  <si>
    <t>GADA-DANG</t>
  </si>
  <si>
    <t>378095</t>
  </si>
  <si>
    <t>PITIO</t>
  </si>
  <si>
    <t>P017316162590G</t>
  </si>
  <si>
    <t>378096</t>
  </si>
  <si>
    <t>PITIO TCHOUBA EP CHANYON</t>
  </si>
  <si>
    <t>P086912218609M</t>
  </si>
  <si>
    <t>378097</t>
  </si>
  <si>
    <t>PITMANDAP ABDOU</t>
  </si>
  <si>
    <t>P098312409130J</t>
  </si>
  <si>
    <t>EXPLOITANT GARAGE AUTOMOBILE</t>
  </si>
  <si>
    <t>378098</t>
  </si>
  <si>
    <t>PITMANENJOUOM PEYOU</t>
  </si>
  <si>
    <t>P088916631480J</t>
  </si>
  <si>
    <t>378099</t>
  </si>
  <si>
    <t>PITMOUN</t>
  </si>
  <si>
    <t>P068718162882J</t>
  </si>
  <si>
    <t>378100</t>
  </si>
  <si>
    <t>P068718281162R</t>
  </si>
  <si>
    <t>378101</t>
  </si>
  <si>
    <t>PITNDAP</t>
  </si>
  <si>
    <t>P129412414741H</t>
  </si>
  <si>
    <t>378102</t>
  </si>
  <si>
    <t>PITNDAP ISSOFA</t>
  </si>
  <si>
    <t>P015712718746S</t>
  </si>
  <si>
    <t>COMPTOIR243</t>
  </si>
  <si>
    <t>378103</t>
  </si>
  <si>
    <t>PITNDAP NCHADINI</t>
  </si>
  <si>
    <t>P038517778448T</t>
  </si>
  <si>
    <t>OMNISPORT,A L AVENUE FOE,</t>
  </si>
  <si>
    <t>378104</t>
  </si>
  <si>
    <t>PITNDEM ZOURIATOUPITN</t>
  </si>
  <si>
    <t>PITNDEM ZOURIATOU</t>
  </si>
  <si>
    <t>P076200169749Z</t>
  </si>
  <si>
    <t>378105</t>
  </si>
  <si>
    <t>PITNDOM EPSEE NJOYA</t>
  </si>
  <si>
    <t>FEUH ALIMA</t>
  </si>
  <si>
    <t>P056612694778T</t>
  </si>
  <si>
    <t>378106</t>
  </si>
  <si>
    <t>PITOL SARL</t>
  </si>
  <si>
    <t>M062217422756Z</t>
  </si>
  <si>
    <t>378107</t>
  </si>
  <si>
    <t>PITOUO</t>
  </si>
  <si>
    <t>JULES BERLIN</t>
  </si>
  <si>
    <t>P059012499860S</t>
  </si>
  <si>
    <t>378108</t>
  </si>
  <si>
    <t>P038717149482B</t>
  </si>
  <si>
    <t>378109</t>
  </si>
  <si>
    <t>PITOUO EPSE TAGOUE NZOOGOU</t>
  </si>
  <si>
    <t>P108617231770Z</t>
  </si>
  <si>
    <t>378110</t>
  </si>
  <si>
    <t>PITOUO KAFFO</t>
  </si>
  <si>
    <t>P128816702468Z</t>
  </si>
  <si>
    <t>378111</t>
  </si>
  <si>
    <t>PITOUO KAMTA EPSE PEFOUHO</t>
  </si>
  <si>
    <t>P037917608077R</t>
  </si>
  <si>
    <t>378112</t>
  </si>
  <si>
    <t>PITT INNOVATION TECHNOLOGIES</t>
  </si>
  <si>
    <t>PIT</t>
  </si>
  <si>
    <t>M082417031053S</t>
  </si>
  <si>
    <t>PRESTATIONS DE SERVICES ET FORMATIONS DIVERS</t>
  </si>
  <si>
    <t>DERRIERE L'ECOLE PUBLIQUE DE BONAMATOUMBE</t>
  </si>
  <si>
    <t>378113</t>
  </si>
  <si>
    <t>P079016411468D</t>
  </si>
  <si>
    <t>378114</t>
  </si>
  <si>
    <t>PIUS ABIA AKWO</t>
  </si>
  <si>
    <t>P127312334536R</t>
  </si>
  <si>
    <t>FACE ENTREE MOSQUEE</t>
  </si>
  <si>
    <t>378115</t>
  </si>
  <si>
    <t>PIUS ANYE</t>
  </si>
  <si>
    <t>TANGINYO</t>
  </si>
  <si>
    <t>P066912700531M</t>
  </si>
  <si>
    <t>378116</t>
  </si>
  <si>
    <t>Pius Atanga Teghen …</t>
  </si>
  <si>
    <t>P018217735310S</t>
  </si>
  <si>
    <t>378117</t>
  </si>
  <si>
    <t>PIUS EDI CHINAEDU EMMANUEL</t>
  </si>
  <si>
    <t>P058316308520B</t>
  </si>
  <si>
    <t>378118</t>
  </si>
  <si>
    <t>PIUS EGBE EBI</t>
  </si>
  <si>
    <t>P015912329629F</t>
  </si>
  <si>
    <t>MOTORCYCLE S P.</t>
  </si>
  <si>
    <t>MAIN GARAGE</t>
  </si>
  <si>
    <t>378119</t>
  </si>
  <si>
    <t>PIUS KEAFON MAWO</t>
  </si>
  <si>
    <t>P122016407891G</t>
  </si>
  <si>
    <t>378120</t>
  </si>
  <si>
    <t>PIUS KEAFON MAWO /</t>
  </si>
  <si>
    <t>MAWO GLOBAL ENTERPRISE</t>
  </si>
  <si>
    <t>P058317819071N</t>
  </si>
  <si>
    <t>378121</t>
  </si>
  <si>
    <t>PIUS MBUNJE BOKWE</t>
  </si>
  <si>
    <t>P026916776738Y</t>
  </si>
  <si>
    <t>378122</t>
  </si>
  <si>
    <t>PIUS MEMORIAL COMPREHENSIVE COLLEGE</t>
  </si>
  <si>
    <t>M051016675611G</t>
  </si>
  <si>
    <t>378123</t>
  </si>
  <si>
    <t>PIUS NDUBUISE CHUKWU</t>
  </si>
  <si>
    <t>P057912245850Y</t>
  </si>
  <si>
    <t>378124</t>
  </si>
  <si>
    <t>PIUS NEBA FUH</t>
  </si>
  <si>
    <t>P095218036703X</t>
  </si>
  <si>
    <t>378125</t>
  </si>
  <si>
    <t>PIUS NGANG MANYI ATTOH</t>
  </si>
  <si>
    <t>P057812439621P</t>
  </si>
  <si>
    <t>OPPOSITE HIGH COURT</t>
  </si>
  <si>
    <t>378126</t>
  </si>
  <si>
    <t>PIUS NIKOH TAMU</t>
  </si>
  <si>
    <t>P115316774755U</t>
  </si>
  <si>
    <t>378127</t>
  </si>
  <si>
    <t>PIUS NKWENTI ASONGWE</t>
  </si>
  <si>
    <t>P077416300020U</t>
  </si>
  <si>
    <t>378128</t>
  </si>
  <si>
    <t>PIUS TOUYEM FUSI</t>
  </si>
  <si>
    <t>(G.P.FUSI &amp; SONS ENTERPRISE)</t>
  </si>
  <si>
    <t>P107914408148F</t>
  </si>
  <si>
    <t>GEN.CONTRACTS/SUPPLIES</t>
  </si>
  <si>
    <t>BEFORE SPEED BREAKS</t>
  </si>
  <si>
    <t>378129</t>
  </si>
  <si>
    <t>PIUS UKA MURUWILL</t>
  </si>
  <si>
    <t>P088617899215R</t>
  </si>
  <si>
    <t>378130</t>
  </si>
  <si>
    <t>PIUS VERDZENKAR</t>
  </si>
  <si>
    <t>P109217011371Q</t>
  </si>
  <si>
    <t>GROUPE3</t>
  </si>
  <si>
    <t>378131</t>
  </si>
  <si>
    <t>PIUS YENMOLE NJOVENS</t>
  </si>
  <si>
    <t>(ETS MULTI TECH)</t>
  </si>
  <si>
    <t>P105815985220J</t>
  </si>
  <si>
    <t>378132</t>
  </si>
  <si>
    <t>PIVA &amp; HEALTH SARL</t>
  </si>
  <si>
    <t>M032517651471B</t>
  </si>
  <si>
    <t>Prestations de Service</t>
  </si>
  <si>
    <t>378133</t>
  </si>
  <si>
    <t>PIVAGA</t>
  </si>
  <si>
    <t>CLIFFORD NTUNGWEN</t>
  </si>
  <si>
    <t>P078817694456Y</t>
  </si>
  <si>
    <t>378134</t>
  </si>
  <si>
    <t>PIVAGA ROLAND NDASI</t>
  </si>
  <si>
    <t>P128417543686D</t>
  </si>
  <si>
    <t>378135</t>
  </si>
  <si>
    <t>PIVIMBOB MADELEINE</t>
  </si>
  <si>
    <t>P026012102730N</t>
  </si>
  <si>
    <t>378136</t>
  </si>
  <si>
    <t>PIWAN EPSE NGNAOUSSE</t>
  </si>
  <si>
    <t>LEOPOLDINE CAROLE</t>
  </si>
  <si>
    <t>P048716973324Y</t>
  </si>
  <si>
    <t>378137</t>
  </si>
  <si>
    <t>PIWELE HOEGEU</t>
  </si>
  <si>
    <t>NATHALIE CHRISTIANE</t>
  </si>
  <si>
    <t>P047817979465R</t>
  </si>
  <si>
    <t>378138</t>
  </si>
  <si>
    <t>PIWO</t>
  </si>
  <si>
    <t>P078516055131S</t>
  </si>
  <si>
    <t>378139</t>
  </si>
  <si>
    <t>PIWO KENDIENG</t>
  </si>
  <si>
    <t>P019717815032D</t>
  </si>
  <si>
    <t>378140</t>
  </si>
  <si>
    <t>PIWO PEHUIE</t>
  </si>
  <si>
    <t>P108018495883J</t>
  </si>
  <si>
    <t>378141</t>
  </si>
  <si>
    <t>PIXEL CAMEROUN</t>
  </si>
  <si>
    <t>PXL CMR SARL</t>
  </si>
  <si>
    <t>M092518017010W</t>
  </si>
  <si>
    <t>378142</t>
  </si>
  <si>
    <t>PIXEL INNOV CM</t>
  </si>
  <si>
    <t>M032517610197Y</t>
  </si>
  <si>
    <t>DISTRIBUTION DE SERVICES DE PAIEMENT</t>
  </si>
  <si>
    <t>378143</t>
  </si>
  <si>
    <t>PIXEL PLAY SARL</t>
  </si>
  <si>
    <t>P P SARL</t>
  </si>
  <si>
    <t>M122417464715Q</t>
  </si>
  <si>
    <t>B SSADI FACE PETIT TERRAIN BONAMOUSSADI</t>
  </si>
  <si>
    <t>378144</t>
  </si>
  <si>
    <t>PIXELLIX GROUP SARL</t>
  </si>
  <si>
    <t>M042217229202F</t>
  </si>
  <si>
    <t>378145</t>
  </si>
  <si>
    <t>PIXELS SARL</t>
  </si>
  <si>
    <t>M121000034617L</t>
  </si>
  <si>
    <t>IMPRIMERIE-COMMUNICATION</t>
  </si>
  <si>
    <t>378146</t>
  </si>
  <si>
    <t>PIYA</t>
  </si>
  <si>
    <t>MICHIE ARIANE</t>
  </si>
  <si>
    <t>P038817683378F</t>
  </si>
  <si>
    <t>378147</t>
  </si>
  <si>
    <t>PIYAN</t>
  </si>
  <si>
    <t>IGNATIUS TENKEN</t>
  </si>
  <si>
    <t>P017700421160K</t>
  </si>
  <si>
    <t>378148</t>
  </si>
  <si>
    <t>PIYATHA TANE BERTRAND</t>
  </si>
  <si>
    <t>P087412483352L</t>
  </si>
  <si>
    <t>378149</t>
  </si>
  <si>
    <t>PIYAWAN AINDON</t>
  </si>
  <si>
    <t>(ETS ISSAM-ROÏ ET)</t>
  </si>
  <si>
    <t>P127516836283J</t>
  </si>
  <si>
    <t>RESTAURATION,PS, COMMERCE GENERAL</t>
  </si>
  <si>
    <t>DERRIERE CASINO</t>
  </si>
  <si>
    <t>378150</t>
  </si>
  <si>
    <t>PIZEHNOU FRANCOIS</t>
  </si>
  <si>
    <t>P038517644847F</t>
  </si>
  <si>
    <t>378151</t>
  </si>
  <si>
    <t>PIZULEHE.</t>
  </si>
  <si>
    <t>P015615995270T</t>
  </si>
  <si>
    <t>378152</t>
  </si>
  <si>
    <t>PIZZA DOREE SARL</t>
  </si>
  <si>
    <t>M012014401969J</t>
  </si>
  <si>
    <t>378153</t>
  </si>
  <si>
    <t>PIZZAROTTI BRANCH CAMEROUN</t>
  </si>
  <si>
    <t>M031712616553Z</t>
  </si>
  <si>
    <t>Derrière dépot Guinnes</t>
  </si>
  <si>
    <t>378154</t>
  </si>
  <si>
    <t>PJ AND ASSOCIATES CAMEROON SARL</t>
  </si>
  <si>
    <t>PJ AND ASSOCITAES CAMEROON SARL</t>
  </si>
  <si>
    <t>M041712623425Y</t>
  </si>
  <si>
    <t>CONSULTING-ASSISTANCE-AUDIT</t>
  </si>
  <si>
    <t>ZONE A PETIT TERRAIN LOGEMENT C32</t>
  </si>
  <si>
    <t>378155</t>
  </si>
  <si>
    <t>PJ ECOTRIO HOLDING LTD</t>
  </si>
  <si>
    <t>M092518072360H</t>
  </si>
  <si>
    <t>378156</t>
  </si>
  <si>
    <t>PJ-IC-CAMEROON LIMITED LIABILITY COMPANY</t>
  </si>
  <si>
    <t>M092417158804C</t>
  </si>
  <si>
    <t>378157</t>
  </si>
  <si>
    <t>PJP JOSEPH &amp; ROSE SARL</t>
  </si>
  <si>
    <t>M011912752445B</t>
  </si>
  <si>
    <t>A COTE PHARMACIE LA MARINE</t>
  </si>
  <si>
    <t>378158</t>
  </si>
  <si>
    <t>PJT SERVICES</t>
  </si>
  <si>
    <t>M012517495750Z</t>
  </si>
  <si>
    <t>DIGITAL; PRESTATION DE SERVICES;CONSULTING;FORMATION</t>
  </si>
  <si>
    <t>378159</t>
  </si>
  <si>
    <t>PK FOKAM HIGHER INSTITUTE</t>
  </si>
  <si>
    <t>M020700027907E</t>
  </si>
  <si>
    <t>378160</t>
  </si>
  <si>
    <t>PK SERVICES</t>
  </si>
  <si>
    <t>M102417463326M</t>
  </si>
  <si>
    <t>378161</t>
  </si>
  <si>
    <t>PK SERVICES SARL UNIPERSONNELLE</t>
  </si>
  <si>
    <t>M102217649314R</t>
  </si>
  <si>
    <t>378162</t>
  </si>
  <si>
    <t>PK TRADE SARL</t>
  </si>
  <si>
    <t>M021812677347C</t>
  </si>
  <si>
    <t>NDOGPASSI II - FACE BELLA VIE</t>
  </si>
  <si>
    <t>378163</t>
  </si>
  <si>
    <t>P-KITCHEN SARL</t>
  </si>
  <si>
    <t>M072417238378B</t>
  </si>
  <si>
    <t>378164</t>
  </si>
  <si>
    <t>PKM SARL</t>
  </si>
  <si>
    <t>M082417043817C</t>
  </si>
  <si>
    <t>378165</t>
  </si>
  <si>
    <t>PKOHOUNKPA AKAKPO</t>
  </si>
  <si>
    <t>P088512522545L</t>
  </si>
  <si>
    <t>378166</t>
  </si>
  <si>
    <t>PKOUMIE</t>
  </si>
  <si>
    <t>P037516064513Z</t>
  </si>
  <si>
    <t>FACE TOILETTE MUNICIPAL</t>
  </si>
  <si>
    <t>378167</t>
  </si>
  <si>
    <t>PKS AGRO BUSINESS AND CONSULTING SARL</t>
  </si>
  <si>
    <t>M092316049978X</t>
  </si>
  <si>
    <t>YASSA DOUALA CAMEROUN</t>
  </si>
  <si>
    <t>378168</t>
  </si>
  <si>
    <t>PL TRADING AND SHIPPING COMPANY</t>
  </si>
  <si>
    <t>PLT&amp;S</t>
  </si>
  <si>
    <t>M052416805561Y</t>
  </si>
  <si>
    <t>REPRESENTATION COMMERCIALE; INTERMEDIATION COMMERCIALE; TRANSIT; IPORT-EXPORT</t>
  </si>
  <si>
    <t>378169</t>
  </si>
  <si>
    <t>PLACID ACHIRI &amp; SUSAN MAMBO COMPANY LIMITED</t>
  </si>
  <si>
    <t>M082316359391T</t>
  </si>
  <si>
    <t>378170</t>
  </si>
  <si>
    <t>PLACID SEMA LADJI</t>
  </si>
  <si>
    <t>P088318099021G</t>
  </si>
  <si>
    <t>378171</t>
  </si>
  <si>
    <t>PLAFORJE SARL</t>
  </si>
  <si>
    <t>M111914332638C</t>
  </si>
  <si>
    <t>378172</t>
  </si>
  <si>
    <t>PLAISIR DE CONSTRUIRE SAGEMENT SARL</t>
  </si>
  <si>
    <t>PCS SARL</t>
  </si>
  <si>
    <t>M032416620053B</t>
  </si>
  <si>
    <t>378173</t>
  </si>
  <si>
    <t>PLALFA SARL</t>
  </si>
  <si>
    <t>M092417083156P</t>
  </si>
  <si>
    <t>378174</t>
  </si>
  <si>
    <t>PLAN B SARL</t>
  </si>
  <si>
    <t>M012216932908S</t>
  </si>
  <si>
    <t>HOTEL MANENGOLE</t>
  </si>
  <si>
    <t>378175</t>
  </si>
  <si>
    <t>M032318075979M</t>
  </si>
  <si>
    <t>378176</t>
  </si>
  <si>
    <t>PLAN B.SOLUTION SARL</t>
  </si>
  <si>
    <t>PBS SARL</t>
  </si>
  <si>
    <t>M091812721313E</t>
  </si>
  <si>
    <t>378177</t>
  </si>
  <si>
    <t>PMUS</t>
  </si>
  <si>
    <t>M011916753023W</t>
  </si>
  <si>
    <t>BONANJO CUD</t>
  </si>
  <si>
    <t>378178</t>
  </si>
  <si>
    <t>PLAN INTERNATIONAL</t>
  </si>
  <si>
    <t>M099600009248R</t>
  </si>
  <si>
    <t>378179</t>
  </si>
  <si>
    <t>PLAN LE SAUVEUR SARL</t>
  </si>
  <si>
    <t>P2SS</t>
  </si>
  <si>
    <t>M022517953948G</t>
  </si>
  <si>
    <t>378180</t>
  </si>
  <si>
    <t>PLAN PRESIDENTIEL DE RECONSTRUCTION ET DE DEVELOPPEMENT DES REGIONS DU NORD-OUEST ET DU SUD-OUEST</t>
  </si>
  <si>
    <t>PPRD-NO/SO</t>
  </si>
  <si>
    <t>M042016073971Y</t>
  </si>
  <si>
    <t>REHABILITATION ET AMENAGEMENT DES INFRASTRUCTURES DE BASE;REVITALISATION ECONOMIQUE</t>
  </si>
  <si>
    <t>PREMIER MINISTERE</t>
  </si>
  <si>
    <t>378181</t>
  </si>
  <si>
    <t>PLAN REEL DE MAINTENANCE 2035 SARL</t>
  </si>
  <si>
    <t>(PRM 2035 SARL)</t>
  </si>
  <si>
    <t>M126417865949W</t>
  </si>
  <si>
    <t>378182</t>
  </si>
  <si>
    <t>PRM 2035 SARL</t>
  </si>
  <si>
    <t>M082015066309D</t>
  </si>
  <si>
    <t>378183</t>
  </si>
  <si>
    <t>PLANET B ASSOCIATION</t>
  </si>
  <si>
    <t>PLANET BLISS</t>
  </si>
  <si>
    <t>M122417492530A</t>
  </si>
  <si>
    <t>PROMOTE EDUCATION</t>
  </si>
  <si>
    <t>WOTUTU ROAD</t>
  </si>
  <si>
    <t>378184</t>
  </si>
  <si>
    <t>PLANET DATA MANAGEMENT SARL</t>
  </si>
  <si>
    <t>PDM SARL</t>
  </si>
  <si>
    <t>M012216903555C</t>
  </si>
  <si>
    <t>378185</t>
  </si>
  <si>
    <t>PLANET ENERGIE SERVICES CAMEROUN SARL</t>
  </si>
  <si>
    <t>PESC SARL</t>
  </si>
  <si>
    <t>M091712698228C</t>
  </si>
  <si>
    <t>378186</t>
  </si>
  <si>
    <t>PLANET FAITHFUL SARL</t>
  </si>
  <si>
    <t>M022517547251J</t>
  </si>
  <si>
    <t>378187</t>
  </si>
  <si>
    <t>PLANET HOTEL</t>
  </si>
  <si>
    <t>M020600020055T</t>
  </si>
  <si>
    <t>ANCIEN AMACAM</t>
  </si>
  <si>
    <t>378188</t>
  </si>
  <si>
    <t>PLANET INTEGRATED CONSULTANTS</t>
  </si>
  <si>
    <t>P.I.C SARL</t>
  </si>
  <si>
    <t>M030300015179A</t>
  </si>
  <si>
    <t>378189</t>
  </si>
  <si>
    <t>PLANET INVESTMENT COMPANY</t>
  </si>
  <si>
    <t>LIMITED (P.I.C LTD)</t>
  </si>
  <si>
    <t>M031912756054M</t>
  </si>
  <si>
    <t>BP:2192BDA,TEL:699535355,RING WAY ST.</t>
  </si>
  <si>
    <t>378190</t>
  </si>
  <si>
    <t>PLANET MULTI-SERVICES</t>
  </si>
  <si>
    <t>M032316943717N</t>
  </si>
  <si>
    <t>378191</t>
  </si>
  <si>
    <t>PLANET PETROLEUM SARL</t>
  </si>
  <si>
    <t>M031400049164P</t>
  </si>
  <si>
    <t>378192</t>
  </si>
  <si>
    <t>PLANET SALADIN</t>
  </si>
  <si>
    <t>AMIDOU NJINGOULA</t>
  </si>
  <si>
    <t>P057600367315M</t>
  </si>
  <si>
    <t>378193</t>
  </si>
  <si>
    <t>PLANET TRADE SARL</t>
  </si>
  <si>
    <t>M101712655470G</t>
  </si>
  <si>
    <t>COMMERCE GENERAL/PNEUMATIQUE/ACCESSOIRES</t>
  </si>
  <si>
    <t>378194</t>
  </si>
  <si>
    <t>PLANET TRADING</t>
  </si>
  <si>
    <t>M012416371602B</t>
  </si>
  <si>
    <t>COMMERCE GENERAL, IMPORT-EXPORT, VENTE DES COUCHES BEBES ET AUTRES ACCESSOIRES</t>
  </si>
  <si>
    <t>MBOPPI-MARCHE</t>
  </si>
  <si>
    <t>378195</t>
  </si>
  <si>
    <t>PLANET TRADING COMPANY</t>
  </si>
  <si>
    <t>P.T.C</t>
  </si>
  <si>
    <t>M022517605508C</t>
  </si>
  <si>
    <t>TYO-VILLE MAIRIE RURALE</t>
  </si>
  <si>
    <t>378196</t>
  </si>
  <si>
    <t>PLANETE AUTO PLUS SARL</t>
  </si>
  <si>
    <t>M012014379547B</t>
  </si>
  <si>
    <t>378197</t>
  </si>
  <si>
    <t>PLANETE CONSTRUCTION SARL</t>
  </si>
  <si>
    <t>M022118500024F</t>
  </si>
  <si>
    <t>378198</t>
  </si>
  <si>
    <t>PLANETE DESIGN GRAPHIQUE</t>
  </si>
  <si>
    <t>M012517495993H</t>
  </si>
  <si>
    <t>378199</t>
  </si>
  <si>
    <t>PLANETE E-COMMERCE SARL</t>
  </si>
  <si>
    <t>P-E.COM SARL</t>
  </si>
  <si>
    <t>M102217657705Z</t>
  </si>
  <si>
    <t>COMMERCE GENERAL, IMPORT/EXPORT, COMMERCE E-COMMERCE</t>
  </si>
  <si>
    <t>378200</t>
  </si>
  <si>
    <t>PLANETE ENERGIES SARL</t>
  </si>
  <si>
    <t>M012517495092J</t>
  </si>
  <si>
    <t>378201</t>
  </si>
  <si>
    <t>PLANETE INFORMATIQUE SARL</t>
  </si>
  <si>
    <t>PLI SARL</t>
  </si>
  <si>
    <t>M032014411710R</t>
  </si>
  <si>
    <t>378202</t>
  </si>
  <si>
    <t>PLANETE MEDIA SARL</t>
  </si>
  <si>
    <t>M129700005542X</t>
  </si>
  <si>
    <t>378203</t>
  </si>
  <si>
    <t>PLANETE MUTANG BUSINESS SARL</t>
  </si>
  <si>
    <t>PM BUSINESS</t>
  </si>
  <si>
    <t>M022217100701M</t>
  </si>
  <si>
    <t>378204</t>
  </si>
  <si>
    <t>PLANETE SERVICES SARL</t>
  </si>
  <si>
    <t>M012317874440F</t>
  </si>
  <si>
    <t>378205</t>
  </si>
  <si>
    <t>PLANÈTE SERVICES SARL</t>
  </si>
  <si>
    <t>M012517540902C</t>
  </si>
  <si>
    <t>Envois colis et courrier</t>
  </si>
  <si>
    <t>378206</t>
  </si>
  <si>
    <t>PLANETE TCHAD S.A</t>
  </si>
  <si>
    <t>M021912754443N</t>
  </si>
  <si>
    <t>COMMERCE-IMP/EXP-TRANSPORT-TRANSIT</t>
  </si>
  <si>
    <t>A COTE COMMIISSARIAT 2é</t>
  </si>
  <si>
    <t>378207</t>
  </si>
  <si>
    <t>PLANÈTE URGENCE</t>
  </si>
  <si>
    <t>M041017291923W</t>
  </si>
  <si>
    <t>VALLÉE NLOGNKAK</t>
  </si>
  <si>
    <t>378208</t>
  </si>
  <si>
    <t>PLANETE VERTE</t>
  </si>
  <si>
    <t>M061518380391G</t>
  </si>
  <si>
    <t>PRODUCTION ET COMMERCIALISATION DES PRODUITS AGRICOLES, PRESTATION DIVERSES,NÉGOCE,IMPORT EXPORT, COMMERCE GÉNÉRAL</t>
  </si>
  <si>
    <t>VERS TRADEX KOTTO</t>
  </si>
  <si>
    <t>378209</t>
  </si>
  <si>
    <t>PLANETE VERTE SARL</t>
  </si>
  <si>
    <t>M081812719329H</t>
  </si>
  <si>
    <t>AGRICULTURE-CONSEILS-PRESTATIONS</t>
  </si>
  <si>
    <t>378210</t>
  </si>
  <si>
    <t>PLANET-PLUS SARL</t>
  </si>
  <si>
    <t>M012517511724H</t>
  </si>
  <si>
    <t>378211</t>
  </si>
  <si>
    <t>PLANETTE CONSTRUCTION SARL</t>
  </si>
  <si>
    <t>M122017298583G</t>
  </si>
  <si>
    <t>378212</t>
  </si>
  <si>
    <t>PLANIFICATION SOCIALE DU PROGRAMME DE COOPÉRATION CAMEROUN/ UNICEF</t>
  </si>
  <si>
    <t>M021616448893H</t>
  </si>
  <si>
    <t>378213</t>
  </si>
  <si>
    <t>PLANTATION INDUSTRIELLE DE PROVENDERIE</t>
  </si>
  <si>
    <t>DU CAMEROUN &amp; D'AFRIQUE. "P.IPCA" SARL</t>
  </si>
  <si>
    <t>M011912736963C</t>
  </si>
  <si>
    <t>DOUALA FACE OKALA AHANDE</t>
  </si>
  <si>
    <t>378214</t>
  </si>
  <si>
    <t>PLANTATION TOKAM SARL</t>
  </si>
  <si>
    <t>M101914366692B</t>
  </si>
  <si>
    <t>DEUXIÈME CARRIÈRE BANDJOUN</t>
  </si>
  <si>
    <t>378215</t>
  </si>
  <si>
    <t>PLANTATIONS DU HAUT PENJA</t>
  </si>
  <si>
    <t>PHP SA</t>
  </si>
  <si>
    <t>M060400018996K</t>
  </si>
  <si>
    <t>378216</t>
  </si>
  <si>
    <t>Plantations ndjocke &amp; fils sarl</t>
  </si>
  <si>
    <t>M052517790388X</t>
  </si>
  <si>
    <t>378217</t>
  </si>
  <si>
    <t>PLANTATIONS NGOUMEZO</t>
  </si>
  <si>
    <t>M032416653787E</t>
  </si>
  <si>
    <t>378218</t>
  </si>
  <si>
    <t>PLANTATIONS OKALA SARL</t>
  </si>
  <si>
    <t>PLAOKA</t>
  </si>
  <si>
    <t>M052217360961W</t>
  </si>
  <si>
    <t>378219</t>
  </si>
  <si>
    <t>PLANTES ET BIEN ETRE SARL</t>
  </si>
  <si>
    <t>M072416942022P</t>
  </si>
  <si>
    <t>378220</t>
  </si>
  <si>
    <t>PLANUGO SARL</t>
  </si>
  <si>
    <t>PLANUGO</t>
  </si>
  <si>
    <t>M012416372638L</t>
  </si>
  <si>
    <t>378221</t>
  </si>
  <si>
    <t>PLAS COMPANY</t>
  </si>
  <si>
    <t>(PLAS CIE)</t>
  </si>
  <si>
    <t>P078117476097T</t>
  </si>
  <si>
    <t>378222</t>
  </si>
  <si>
    <t>PLAS CIE</t>
  </si>
  <si>
    <t>M072318604198H</t>
  </si>
  <si>
    <t>PRESTATIONS DE SERVICES, COMERCE GENERAL</t>
  </si>
  <si>
    <t>378223</t>
  </si>
  <si>
    <t>PLASMACO PRIVATE LIMITED COMPANY</t>
  </si>
  <si>
    <t>PLASMACO PLC</t>
  </si>
  <si>
    <t>M112217848612F</t>
  </si>
  <si>
    <t>378224</t>
  </si>
  <si>
    <t>PLASS KAPIL</t>
  </si>
  <si>
    <t>P109817827801A</t>
  </si>
  <si>
    <t>378225</t>
  </si>
  <si>
    <t>PLASS RISHABH</t>
  </si>
  <si>
    <t>P089717827796T</t>
  </si>
  <si>
    <t>378226</t>
  </si>
  <si>
    <t>PLASTIC TRADING COMPANY</t>
  </si>
  <si>
    <t>PTC</t>
  </si>
  <si>
    <t>M032418001411H</t>
  </si>
  <si>
    <t>378227</t>
  </si>
  <si>
    <t>PLASTICAM SA</t>
  </si>
  <si>
    <t>M046100001084G</t>
  </si>
  <si>
    <t>EMBALLAGES CARTON-PLASTIQUE-POLYSTYRENE</t>
  </si>
  <si>
    <t>378228</t>
  </si>
  <si>
    <t>PLASTICO EXPRESS GROUP LIMITED</t>
  </si>
  <si>
    <t>PEG LTD</t>
  </si>
  <si>
    <t>M122015303922S</t>
  </si>
  <si>
    <t>PRODUCTION &amp; SALES OF PLASTICS, MONEY TRANSFER, DELIVERY SERVICES, RESTAURANT BUSINESS</t>
  </si>
  <si>
    <t>378229</t>
  </si>
  <si>
    <t>PLASTICS DISTRIBUTION &amp; SERVICES SARL</t>
  </si>
  <si>
    <t>M022416403309X</t>
  </si>
  <si>
    <t>5302 YAOUNDE</t>
  </si>
  <si>
    <t>378230</t>
  </si>
  <si>
    <t>PLASTO PIPES PRIVATE LIMITED COMPANY</t>
  </si>
  <si>
    <t>M038517633111R</t>
  </si>
  <si>
    <t>378231</t>
  </si>
  <si>
    <t>PLASTO PIPES LLC</t>
  </si>
  <si>
    <t>M042116023180N</t>
  </si>
  <si>
    <t>MANUFACTURING OF PLASTIC MATERIALS</t>
  </si>
  <si>
    <t>378232</t>
  </si>
  <si>
    <t>PLATA</t>
  </si>
  <si>
    <t>P059716052631T</t>
  </si>
  <si>
    <t>378233</t>
  </si>
  <si>
    <t>P016012759089M</t>
  </si>
  <si>
    <t>MARMA</t>
  </si>
  <si>
    <t>378234</t>
  </si>
  <si>
    <t>PLATE FORME DYNAMIQUE DES JEUNES ET AMIS DE MBANGA</t>
  </si>
  <si>
    <t>P.D.J.A.M</t>
  </si>
  <si>
    <t>M121818069298X</t>
  </si>
  <si>
    <t>378235</t>
  </si>
  <si>
    <t>PLATEAUX TECHNIQUE CHIRURGICAL ET</t>
  </si>
  <si>
    <t>REANIMATION. "P.T.C.REA" SARL</t>
  </si>
  <si>
    <t>M081914068686T</t>
  </si>
  <si>
    <t>378236</t>
  </si>
  <si>
    <t>PLATE-FORME CAMEROUNAISE DU COMMERCE EQUITABLE</t>
  </si>
  <si>
    <t>P2CE</t>
  </si>
  <si>
    <t>M041917584126X</t>
  </si>
  <si>
    <t>DEFENSE DES INTERETS DES CONSOMMATEURS</t>
  </si>
  <si>
    <t>MBIDANDOUMBE@GMAIL.COM</t>
  </si>
  <si>
    <t>378237</t>
  </si>
  <si>
    <t>PLATEFORME DE DIAGNOSTIC MEDICAL</t>
  </si>
  <si>
    <t>DE DOUALA. "PDMD" S.A</t>
  </si>
  <si>
    <t>M081712640095E</t>
  </si>
  <si>
    <t>378238</t>
  </si>
  <si>
    <t>PLATEFORME DES ACTEURS ENGAGES POUR LA RESTAURATION ET LA PRESERVATION DU PAYSAGE DE LA RESERVE FORESTIERE DE LAM FIGUIL " PARP LAM FIGUIL"</t>
  </si>
  <si>
    <t>M032416650693B</t>
  </si>
  <si>
    <t>378239</t>
  </si>
  <si>
    <t>PLATEFORME DES ORGANISATIONS DE LA SOCIETE CIVILE POUR LA PROMOTION DE LA VACCINATION ET LE RENFORCEMENT DU SYSTEME DE SANTE AU CAMEROUN</t>
  </si>
  <si>
    <t>PROVARESSC</t>
  </si>
  <si>
    <t>M061418589796R</t>
  </si>
  <si>
    <t>378240</t>
  </si>
  <si>
    <t>PLATEFORME DES ORGANISATIONS DES PRODUCTEURS DE CACAO DE L'ARRONDISSEMENT D'EVODOULA ET ENVIRONS</t>
  </si>
  <si>
    <t>PLAFOPCAEEV</t>
  </si>
  <si>
    <t>M102417505748W</t>
  </si>
  <si>
    <t>ACCOMPAGNER DE MANIERE PARTICIPATIVE ET DURABLE LES INITIATIVES DES ACTEURS LOCAUX DE L'ECONOMIE SOLIDAIRE ET SOCIALE</t>
  </si>
  <si>
    <t>MONATEIE</t>
  </si>
  <si>
    <t>378241</t>
  </si>
  <si>
    <t>PLATEFORME DES PROMOTEURS DES FARINES LOCALES AU CAMEROUN</t>
  </si>
  <si>
    <t>PROFALCAM</t>
  </si>
  <si>
    <t>M092218357202W</t>
  </si>
  <si>
    <t>378242</t>
  </si>
  <si>
    <t>PLATEFORME GÉNÉRALE DE GESTION DES MOTO-TAXIS DE MBALMAYO</t>
  </si>
  <si>
    <t>M032416921681U</t>
  </si>
  <si>
    <t>378243</t>
  </si>
  <si>
    <t>PLATEFORME NATIONALE DES FEMMES ENTREPRENANTES</t>
  </si>
  <si>
    <t>PNFED</t>
  </si>
  <si>
    <t>M072417756873L</t>
  </si>
  <si>
    <t>378244</t>
  </si>
  <si>
    <t>PLATEFORME NUMÉRIQUE DES COMMUNES DU CAMEROUN DU GROUPE D'INITIATIVE COMMUNE DES RELATIONS AMICALES ET CRÉATIVES DU CAMEROUN</t>
  </si>
  <si>
    <t>PNCC/GIC-RACC</t>
  </si>
  <si>
    <t>M099917637584G</t>
  </si>
  <si>
    <t>378245</t>
  </si>
  <si>
    <t>PLATEFORME POLYVALENTE DE KRIBI</t>
  </si>
  <si>
    <t>PPK</t>
  </si>
  <si>
    <t>M112217736538L</t>
  </si>
  <si>
    <t>378246</t>
  </si>
  <si>
    <t>Plateforme Régionale des Radios Communautaires pour le Développement du Nord</t>
  </si>
  <si>
    <t>PRERACOD-NORD</t>
  </si>
  <si>
    <t>M072017842240E</t>
  </si>
  <si>
    <t>378247</t>
  </si>
  <si>
    <t>PLATEFORME REGIONALE DES RADIOS DE PROXIMITE POUR LE DEVELOPPEMENT DE L’EXTREME-NORD</t>
  </si>
  <si>
    <t>PRERAPROD-E-N</t>
  </si>
  <si>
    <t>M102017811730F</t>
  </si>
  <si>
    <t>378248</t>
  </si>
  <si>
    <t>PLATEFORME VBG ET DE LA PROTECTION DE L'ENFANT DE LAGDO</t>
  </si>
  <si>
    <t>PVBG/PE-LA</t>
  </si>
  <si>
    <t>M062117071868X</t>
  </si>
  <si>
    <t>LUTTE BASÉ SUR LES GENRES</t>
  </si>
  <si>
    <t>378249</t>
  </si>
  <si>
    <t>PLATFORM98 SARL</t>
  </si>
  <si>
    <t>PLATFORM98</t>
  </si>
  <si>
    <t>M032517667579K</t>
  </si>
  <si>
    <t>PRESTATION DE SERVICES (ASSISTANCE A LA CREATION D'ENTREPRISE, DOMICILIATION D'ENTREPRISE, GESTION DES ENTREPRISES, SUIVI DES FORMALITES DIVERSES ETC...)</t>
  </si>
  <si>
    <t>378250</t>
  </si>
  <si>
    <t>PLATINI PELOTE FONTOH</t>
  </si>
  <si>
    <t>(ETS PLATINI ELECTRONIQUES)</t>
  </si>
  <si>
    <t>P028817980708A</t>
  </si>
  <si>
    <t>378251</t>
  </si>
  <si>
    <t>PLATINIUM SARL</t>
  </si>
  <si>
    <t>M121812731767T</t>
  </si>
  <si>
    <t>378252</t>
  </si>
  <si>
    <t>PLATINIUM SERVICE SARL</t>
  </si>
  <si>
    <t>M021812680571F</t>
  </si>
  <si>
    <t>DEIDO - FACE STATION SERVICE MRS</t>
  </si>
  <si>
    <t>378253</t>
  </si>
  <si>
    <t>PLATINIUM SPORT AGENCY SARL</t>
  </si>
  <si>
    <t>M081914130682G</t>
  </si>
  <si>
    <t>ROND MPOINT SALLE DES FETES</t>
  </si>
  <si>
    <t>378254</t>
  </si>
  <si>
    <t>PLATINIUM-PRO SARL</t>
  </si>
  <si>
    <t>M022217090553P</t>
  </si>
  <si>
    <t>MAISON TEMOIN YEHOVAH</t>
  </si>
  <si>
    <t>378255</t>
  </si>
  <si>
    <t>PLATINUIM BROTHERS GROUP OF COMPANIES</t>
  </si>
  <si>
    <t>CAMEROON LTD (PBGOCC)</t>
  </si>
  <si>
    <t>M011912736487G</t>
  </si>
  <si>
    <t>378256</t>
  </si>
  <si>
    <t>PLATINUM</t>
  </si>
  <si>
    <t>M112116751487M</t>
  </si>
  <si>
    <t>378257</t>
  </si>
  <si>
    <t>PLATINUM CONSTRUCTION SARL</t>
  </si>
  <si>
    <t>M072116306653B</t>
  </si>
  <si>
    <t>BTP-IMPORT/EXPORT-TRAVAUX MÉCANIQUE</t>
  </si>
  <si>
    <t>378258</t>
  </si>
  <si>
    <t>PLATINUM ENGINEERING GROUPE SARL LTD</t>
  </si>
  <si>
    <t>PEG SARL LTD</t>
  </si>
  <si>
    <t>M082517970257H</t>
  </si>
  <si>
    <t>378259</t>
  </si>
  <si>
    <t>PLATINUM SARL</t>
  </si>
  <si>
    <t>M062217372846J</t>
  </si>
  <si>
    <t>GERANCE STATION SERVICE ET COMMERCE GENERAL</t>
  </si>
  <si>
    <t>OLA KOUMASSI</t>
  </si>
  <si>
    <t>378260</t>
  </si>
  <si>
    <t>PLATO BILINGUAL NURSERY AND PRIMARY SCHOOL</t>
  </si>
  <si>
    <t>M120314235336E</t>
  </si>
  <si>
    <t>378261</t>
  </si>
  <si>
    <t>PLATRE ET PLACO SARL</t>
  </si>
  <si>
    <t>M092518033871C</t>
  </si>
  <si>
    <t>378262</t>
  </si>
  <si>
    <t>PLAXUSPA SARL</t>
  </si>
  <si>
    <t>M122417471111P</t>
  </si>
  <si>
    <t>378263</t>
  </si>
  <si>
    <t>PLAYCE CAMEROUN SA</t>
  </si>
  <si>
    <t>M071512354233U</t>
  </si>
  <si>
    <t>RUE MANQUIERS</t>
  </si>
  <si>
    <t>378264</t>
  </si>
  <si>
    <t>PLAZA GROUP PLC</t>
  </si>
  <si>
    <t>M021512261400E</t>
  </si>
  <si>
    <t>378265</t>
  </si>
  <si>
    <t>PLEA</t>
  </si>
  <si>
    <t>P016816184516Q</t>
  </si>
  <si>
    <t>DERRIERE PHAMACIE</t>
  </si>
  <si>
    <t>378266</t>
  </si>
  <si>
    <t>PLEA DRANE</t>
  </si>
  <si>
    <t>P019212284179H</t>
  </si>
  <si>
    <t>CARREF DE LA GARE</t>
  </si>
  <si>
    <t>378267</t>
  </si>
  <si>
    <t>PLEADERS FOR CHILDREN AND ELDERLY PEOPLE AT RISK</t>
  </si>
  <si>
    <t>PEPA-CAMEROON</t>
  </si>
  <si>
    <t>M062517855530L</t>
  </si>
  <si>
    <t>378268</t>
  </si>
  <si>
    <t>PLEADERS OF CHILDREN AND ELDERLY PEOPLE AT RISK</t>
  </si>
  <si>
    <t>M052517858922Z</t>
  </si>
  <si>
    <t>378269</t>
  </si>
  <si>
    <t>PLECS</t>
  </si>
  <si>
    <t>M042014678338W</t>
  </si>
  <si>
    <t>378270</t>
  </si>
  <si>
    <t>PLEMI</t>
  </si>
  <si>
    <t>NONO CLAIRE</t>
  </si>
  <si>
    <t>P019317361366N</t>
  </si>
  <si>
    <t>378271</t>
  </si>
  <si>
    <t>PLENITUDE ASSURANCES SARL</t>
  </si>
  <si>
    <t>PLENASSUR</t>
  </si>
  <si>
    <t>M080500020360C</t>
  </si>
  <si>
    <t>378272</t>
  </si>
  <si>
    <t>PLEROMA FINANCE</t>
  </si>
  <si>
    <t>PLEROMA</t>
  </si>
  <si>
    <t>M102217692412R</t>
  </si>
  <si>
    <t>ETABLISSEMENT DE MICROFINANCE 2E CATEGORIE</t>
  </si>
  <si>
    <t>MONTEE ENEO FACE GARAGE CHINOIS</t>
  </si>
  <si>
    <t>378273</t>
  </si>
  <si>
    <t>PLEROMA HOLDING</t>
  </si>
  <si>
    <t>M012317884753C</t>
  </si>
  <si>
    <t>378274</t>
  </si>
  <si>
    <t>PLEROMA LIMITED LTD</t>
  </si>
  <si>
    <t>M082116414176H</t>
  </si>
  <si>
    <t>RUE GOLF</t>
  </si>
  <si>
    <t>378275</t>
  </si>
  <si>
    <t>PLIDIKOUA</t>
  </si>
  <si>
    <t>P119614966487G</t>
  </si>
  <si>
    <t>378276</t>
  </si>
  <si>
    <t>PLINEPAY SARL</t>
  </si>
  <si>
    <t>PLPAY SARL</t>
  </si>
  <si>
    <t>M082217560913J</t>
  </si>
  <si>
    <t>378277</t>
  </si>
  <si>
    <t>PLM Consulting and Services Sarl</t>
  </si>
  <si>
    <t>PLM Consulting and Services</t>
  </si>
  <si>
    <t>M062517802198F</t>
  </si>
  <si>
    <t>378278</t>
  </si>
  <si>
    <t>PLOELEC SARL</t>
  </si>
  <si>
    <t>M082417084192U</t>
  </si>
  <si>
    <t>378279</t>
  </si>
  <si>
    <t>PLOELEC SARL.</t>
  </si>
  <si>
    <t>M082417558646Q</t>
  </si>
  <si>
    <t>EDEA 2 CAMEROUN</t>
  </si>
  <si>
    <t>378280</t>
  </si>
  <si>
    <t>PLOM ALEXANDRE</t>
  </si>
  <si>
    <t>ETS TOUTES BIERRES</t>
  </si>
  <si>
    <t>P038917791378H</t>
  </si>
  <si>
    <t>378281</t>
  </si>
  <si>
    <t>PLOM SERVICE SARL</t>
  </si>
  <si>
    <t>M032517645911W</t>
  </si>
  <si>
    <t>378282</t>
  </si>
  <si>
    <t>PLOMB &amp; ELEC KOUGOUM</t>
  </si>
  <si>
    <t>P039217983787Z</t>
  </si>
  <si>
    <t>378283</t>
  </si>
  <si>
    <t>PLOMBELECT SARL</t>
  </si>
  <si>
    <t>M031300046201Z</t>
  </si>
  <si>
    <t>378284</t>
  </si>
  <si>
    <t>PLOMBERIE ET ACIERS DU CAMEROUN</t>
  </si>
  <si>
    <t>STE PLACIC SARL</t>
  </si>
  <si>
    <t>M061612525392X</t>
  </si>
  <si>
    <t>COMMERCIALISATION DE LA  FERRAILLE,COMMERCE GENERAL,PRESTATION DE SERVISCES</t>
  </si>
  <si>
    <t>LOGBABA ZONE INDUSTRIELLE EN FACE VOLVO DANS CIO</t>
  </si>
  <si>
    <t>378285</t>
  </si>
  <si>
    <t>PLOMBERIE ET SANITAIRE-CAMEROUN</t>
  </si>
  <si>
    <t>P.S-C</t>
  </si>
  <si>
    <t>M042318152109Q</t>
  </si>
  <si>
    <t>PLOMBERIE ET SANITAIRE</t>
  </si>
  <si>
    <t>378286</t>
  </si>
  <si>
    <t>PLOMBERIE INNOVANTE</t>
  </si>
  <si>
    <t>PLOMB-INOV</t>
  </si>
  <si>
    <t>M042318144262R</t>
  </si>
  <si>
    <t>378287</t>
  </si>
  <si>
    <t>PLOMBERIE NEGHA</t>
  </si>
  <si>
    <t>P129217632720G</t>
  </si>
  <si>
    <t>691219811</t>
  </si>
  <si>
    <t>378288</t>
  </si>
  <si>
    <t>PLOMBIERS D'INTERVENTION RAPIDE SARL</t>
  </si>
  <si>
    <t>PB.I.R SARL</t>
  </si>
  <si>
    <t>M072316004099U</t>
  </si>
  <si>
    <t>378289</t>
  </si>
  <si>
    <t>PLONG</t>
  </si>
  <si>
    <t>P078617134509Y</t>
  </si>
  <si>
    <t>378290</t>
  </si>
  <si>
    <t>PLOSANEC SELLES</t>
  </si>
  <si>
    <t>M031416369530M</t>
  </si>
  <si>
    <t>378291</t>
  </si>
  <si>
    <t>PLOTON</t>
  </si>
  <si>
    <t>P058517590377N</t>
  </si>
  <si>
    <t>CHERCHEUR À L'INSTITUT DE RECHERCHE POUR LE DÉVELOPPEMENT</t>
  </si>
  <si>
    <t>IMMEUBLE ATIEUMO</t>
  </si>
  <si>
    <t>378292</t>
  </si>
  <si>
    <t>PLUCRANO</t>
  </si>
  <si>
    <t>BUNGONG BANTAR</t>
  </si>
  <si>
    <t>P028718200566Q</t>
  </si>
  <si>
    <t>GOLDEN CITY HOTEL</t>
  </si>
  <si>
    <t>378293</t>
  </si>
  <si>
    <t>PLUG AND PLAY SOLUTION SARL</t>
  </si>
  <si>
    <t>PAP - SOLUTION SARL</t>
  </si>
  <si>
    <t>M072517872200U</t>
  </si>
  <si>
    <t>378294</t>
  </si>
  <si>
    <t>PLUMBING ENGENIERING CONSULTING SARL</t>
  </si>
  <si>
    <t>M072116330167Z</t>
  </si>
  <si>
    <t>COMMISSARIAT 6E</t>
  </si>
  <si>
    <t>378295</t>
  </si>
  <si>
    <t>PLUMBING HOUSE SARL</t>
  </si>
  <si>
    <t>M092518048509F</t>
  </si>
  <si>
    <t>378296</t>
  </si>
  <si>
    <t>PLUME D'OR ENGLISH SCHOOL</t>
  </si>
  <si>
    <t>PLUME D'OR</t>
  </si>
  <si>
    <t>M101716441098T</t>
  </si>
  <si>
    <t>378297</t>
  </si>
  <si>
    <t>PLURAL CONSULTING &amp; TRADE SARL</t>
  </si>
  <si>
    <t>M072014815202B</t>
  </si>
  <si>
    <t>378298</t>
  </si>
  <si>
    <t>PLURIAL-ENGINEERING</t>
  </si>
  <si>
    <t>M012217054731L</t>
  </si>
  <si>
    <t>MAINTENANCE DES GROUPES ELECTROGENES, PRESTATION DE SERVICES,COMMERCE GENERAL</t>
  </si>
  <si>
    <t>378299</t>
  </si>
  <si>
    <t>PLURIDIS &amp; ASSOCIATES SARL</t>
  </si>
  <si>
    <t>M061712630414E</t>
  </si>
  <si>
    <t>378300</t>
  </si>
  <si>
    <t>PLURIEL SARL</t>
  </si>
  <si>
    <t>M092417052595S</t>
  </si>
  <si>
    <t>378301</t>
  </si>
  <si>
    <t>M036517026745R</t>
  </si>
  <si>
    <t>BONAMIKANO - FIN GOUDRON</t>
  </si>
  <si>
    <t>378302</t>
  </si>
  <si>
    <t>PLURIELS SARL</t>
  </si>
  <si>
    <t>M102316153396K</t>
  </si>
  <si>
    <t>378303</t>
  </si>
  <si>
    <t>PLURINOVA GROUP SARL</t>
  </si>
  <si>
    <t>PLURINOVA GROUP</t>
  </si>
  <si>
    <t>M022517600467U</t>
  </si>
  <si>
    <t>378304</t>
  </si>
  <si>
    <t>PLURITECH SARL</t>
  </si>
  <si>
    <t>M012014367531Q</t>
  </si>
  <si>
    <t>378305</t>
  </si>
  <si>
    <t>PLUS SARL</t>
  </si>
  <si>
    <t>M102316164848L</t>
  </si>
  <si>
    <t>378306</t>
  </si>
  <si>
    <t>PLUS VERDZENKAR</t>
  </si>
  <si>
    <t>P109216837631P</t>
  </si>
  <si>
    <t>378307</t>
  </si>
  <si>
    <t>PLUTONIUM TECHNOLOGIE</t>
  </si>
  <si>
    <t>PU TECH</t>
  </si>
  <si>
    <t>M042217313689C</t>
  </si>
  <si>
    <t>378308</t>
  </si>
  <si>
    <t>PLUTUS EMPIRE SARL</t>
  </si>
  <si>
    <t>M052517783884D</t>
  </si>
  <si>
    <t>Expert technique/IMPRIMERIE ET ACTIVITES ANNEXES A L'IMPRIMERIE, EDITION</t>
  </si>
  <si>
    <t>378309</t>
  </si>
  <si>
    <t>PM &amp; FILS REPLAY SARL</t>
  </si>
  <si>
    <t>M022416447950K</t>
  </si>
  <si>
    <t>378310</t>
  </si>
  <si>
    <t>PM AND PARTNERS SARL</t>
  </si>
  <si>
    <t>PM &amp; PARTNERS</t>
  </si>
  <si>
    <t>M112116685652S</t>
  </si>
  <si>
    <t>ETANCHEITE BTP, PISCINE, PRESTATIONS DE SERVICES</t>
  </si>
  <si>
    <t>ALLANT VERS LE COLLEGE LE NIL</t>
  </si>
  <si>
    <t>378311</t>
  </si>
  <si>
    <t>PM CREA SARL</t>
  </si>
  <si>
    <t>PMC SARL</t>
  </si>
  <si>
    <t>M062517818397Q</t>
  </si>
  <si>
    <t>378312</t>
  </si>
  <si>
    <t>PM GROUP SARL</t>
  </si>
  <si>
    <t>PM BODY CARE</t>
  </si>
  <si>
    <t>M022217086890Z</t>
  </si>
  <si>
    <t>RUE KING AKWA AVANT VISION CONFORT</t>
  </si>
  <si>
    <t>378313</t>
  </si>
  <si>
    <t>PM HOLDING SAS</t>
  </si>
  <si>
    <t>M011912752249J</t>
  </si>
  <si>
    <t>MISE EN OEUVRE DE PROJETS AGRICOLES</t>
  </si>
  <si>
    <t>378314</t>
  </si>
  <si>
    <t>PMALCHIC SARL</t>
  </si>
  <si>
    <t>M022118474219L</t>
  </si>
  <si>
    <t>378315</t>
  </si>
  <si>
    <t>PMANZ CORPORATION HOLDING</t>
  </si>
  <si>
    <t>M010117096349J</t>
  </si>
  <si>
    <t>378316</t>
  </si>
  <si>
    <t>PMANZ CORPORATION HOLDING SARL</t>
  </si>
  <si>
    <t>P C H SARL</t>
  </si>
  <si>
    <t>M122018660524B</t>
  </si>
  <si>
    <t>378317</t>
  </si>
  <si>
    <t>PCH SARL</t>
  </si>
  <si>
    <t>M101300047587G</t>
  </si>
  <si>
    <t>378318</t>
  </si>
  <si>
    <t>PMD CONSEILS &amp; SERVICES SARL</t>
  </si>
  <si>
    <t>PMD CONSEILS ET SERVICES SARL</t>
  </si>
  <si>
    <t>M061812712873Y</t>
  </si>
  <si>
    <t>378319</t>
  </si>
  <si>
    <t>Pme</t>
  </si>
  <si>
    <t>Super collage</t>
  </si>
  <si>
    <t>M102417770675A</t>
  </si>
  <si>
    <t>378320</t>
  </si>
  <si>
    <t>PME ADVICE SARL</t>
  </si>
  <si>
    <t>M091812720442Z</t>
  </si>
  <si>
    <t>378321</t>
  </si>
  <si>
    <t>PME AFRIQUE LIMITED</t>
  </si>
  <si>
    <t>M082116410225U</t>
  </si>
  <si>
    <t>IMMOBILIER/FINANCEMENT DES PROJETS</t>
  </si>
  <si>
    <t>378322</t>
  </si>
  <si>
    <t>PMG CAMEROUN SARL</t>
  </si>
  <si>
    <t>M102316183356C</t>
  </si>
  <si>
    <t>378323</t>
  </si>
  <si>
    <t>PMI JEAN PAUL II</t>
  </si>
  <si>
    <t>M078700013430U</t>
  </si>
  <si>
    <t>378324</t>
  </si>
  <si>
    <t>PMM SAVONNERIES SARL</t>
  </si>
  <si>
    <t>P122316378000Y</t>
  </si>
  <si>
    <t>378325</t>
  </si>
  <si>
    <t>PMM.S SARL</t>
  </si>
  <si>
    <t>M112016564689F</t>
  </si>
  <si>
    <t>BOMONO VILLAGE</t>
  </si>
  <si>
    <t>378326</t>
  </si>
  <si>
    <t>PMS C&amp;S SARL</t>
  </si>
  <si>
    <t>PMS C&amp;S</t>
  </si>
  <si>
    <t>M102316122555Z</t>
  </si>
  <si>
    <t>LENDI-RUE EXPERTSIMSON</t>
  </si>
  <si>
    <t>378327</t>
  </si>
  <si>
    <t>PN CO LTD</t>
  </si>
  <si>
    <t>M062517839011Y</t>
  </si>
  <si>
    <t>378328</t>
  </si>
  <si>
    <t>PN INGENIERIE SARL</t>
  </si>
  <si>
    <t>PN-ING SARL</t>
  </si>
  <si>
    <t>M111812737291Z</t>
  </si>
  <si>
    <t>carrefour des carreaux</t>
  </si>
  <si>
    <t>378329</t>
  </si>
  <si>
    <t>PN PEMPEME INNOVATION</t>
  </si>
  <si>
    <t>PNP-INNOV</t>
  </si>
  <si>
    <t>M072416890374S</t>
  </si>
  <si>
    <t>PRESTATION DE SERVICES / CONSTRUCTION/ FABRICATION</t>
  </si>
  <si>
    <t>378330</t>
  </si>
  <si>
    <t>PND AGRO SOLUTIONS SARL</t>
  </si>
  <si>
    <t>M032517638766X</t>
  </si>
  <si>
    <t>378331</t>
  </si>
  <si>
    <t>PNEU CLASSICAL ENGLISH SCHOOL</t>
  </si>
  <si>
    <t>LISH NURSES SCHOOL</t>
  </si>
  <si>
    <t>M098200011529N</t>
  </si>
  <si>
    <t>378332</t>
  </si>
  <si>
    <t>PNEU RADIAL SARL</t>
  </si>
  <si>
    <t>M061712585804F</t>
  </si>
  <si>
    <t>378333</t>
  </si>
  <si>
    <t>PNEUS SUISSE SARL</t>
  </si>
  <si>
    <t>M031912756334Q</t>
  </si>
  <si>
    <t>378334</t>
  </si>
  <si>
    <t>(SW 570 BL)</t>
  </si>
  <si>
    <t>P059117682647C</t>
  </si>
  <si>
    <t>378335</t>
  </si>
  <si>
    <t>PNEUSTAR</t>
  </si>
  <si>
    <t>M012116033551Y</t>
  </si>
  <si>
    <t>378336</t>
  </si>
  <si>
    <t>PNI AFRICA SARL</t>
  </si>
  <si>
    <t>M061512334782W</t>
  </si>
  <si>
    <t>378337</t>
  </si>
  <si>
    <t>PNLT CDC PEPFAR</t>
  </si>
  <si>
    <t>M011918571794B</t>
  </si>
  <si>
    <t>378338</t>
  </si>
  <si>
    <t>PNTEC SARL</t>
  </si>
  <si>
    <t>M061512336460A</t>
  </si>
  <si>
    <t>378339</t>
  </si>
  <si>
    <t>POAKA</t>
  </si>
  <si>
    <t>IGNACE BERBARD</t>
  </si>
  <si>
    <t>P067416143661P</t>
  </si>
  <si>
    <t>378340</t>
  </si>
  <si>
    <t>IGNACE BERNARD.</t>
  </si>
  <si>
    <t>P067416002371K</t>
  </si>
  <si>
    <t>378341</t>
  </si>
  <si>
    <t>P016717872462Y</t>
  </si>
  <si>
    <t>378342</t>
  </si>
  <si>
    <t>POAKA EPSEE MFEGNE</t>
  </si>
  <si>
    <t>P107312638134T</t>
  </si>
  <si>
    <t>378343</t>
  </si>
  <si>
    <t>POAKA IGNACE</t>
  </si>
  <si>
    <t>P067415999416N</t>
  </si>
  <si>
    <t>378344</t>
  </si>
  <si>
    <t>POAKA JACQUES</t>
  </si>
  <si>
    <t>P036612441546D</t>
  </si>
  <si>
    <t>TERRAIN KOUOGOUO</t>
  </si>
  <si>
    <t>378345</t>
  </si>
  <si>
    <t>POAKA SUARL</t>
  </si>
  <si>
    <t>M042416717805L</t>
  </si>
  <si>
    <t>378346</t>
  </si>
  <si>
    <t>POAKA TABOUOPDA</t>
  </si>
  <si>
    <t>P039416873992T</t>
  </si>
  <si>
    <t>378347</t>
  </si>
  <si>
    <t>POALARH SANDPIT MEKONGI</t>
  </si>
  <si>
    <t>M052416844283K</t>
  </si>
  <si>
    <t>378348</t>
  </si>
  <si>
    <t>POALEU HAPPI ALAIN</t>
  </si>
  <si>
    <t>ETS HAPPI BRIQUETERIE &amp; QUINCAILLERIE</t>
  </si>
  <si>
    <t>P016910972991F</t>
  </si>
  <si>
    <t>BRIQUETERIE-QUINCAILLERIE-COMMERCE</t>
  </si>
  <si>
    <t>378349</t>
  </si>
  <si>
    <t>POATOM</t>
  </si>
  <si>
    <t>M012317906551U</t>
  </si>
  <si>
    <t>378350</t>
  </si>
  <si>
    <t>POBA BERTRAND</t>
  </si>
  <si>
    <t>P108717518968J</t>
  </si>
  <si>
    <t>378351</t>
  </si>
  <si>
    <t>POBA ELVICE CONSTANT</t>
  </si>
  <si>
    <t>P048012523295F</t>
  </si>
  <si>
    <t>BAGON</t>
  </si>
  <si>
    <t>378352</t>
  </si>
  <si>
    <t>POBA TEUWOUO</t>
  </si>
  <si>
    <t>LÉONCE AIMEE</t>
  </si>
  <si>
    <t>P107617188273M</t>
  </si>
  <si>
    <t>378353</t>
  </si>
  <si>
    <t>POBANG FOTSO EPSE YOUBI</t>
  </si>
  <si>
    <t>P099017676690X</t>
  </si>
  <si>
    <t>378354</t>
  </si>
  <si>
    <t>POBET JEANETS</t>
  </si>
  <si>
    <t>ETS POBET JEAN</t>
  </si>
  <si>
    <t>P015200221362Y</t>
  </si>
  <si>
    <t>378355</t>
  </si>
  <si>
    <t>POBONG</t>
  </si>
  <si>
    <t>P089514447940W</t>
  </si>
  <si>
    <t>ROUTE TOUGANG DERRIERE SBC</t>
  </si>
  <si>
    <t>378356</t>
  </si>
  <si>
    <t>POBOU  EMELIS</t>
  </si>
  <si>
    <t>P039017841455Y</t>
  </si>
  <si>
    <t>378357</t>
  </si>
  <si>
    <t>POBOU DENISE</t>
  </si>
  <si>
    <t>P058517110474G</t>
  </si>
  <si>
    <t>378358</t>
  </si>
  <si>
    <t>POBOU SOKENG</t>
  </si>
  <si>
    <t>P026915064095W</t>
  </si>
  <si>
    <t>378359</t>
  </si>
  <si>
    <t>POCHANGOU</t>
  </si>
  <si>
    <t>P038825247411D</t>
  </si>
  <si>
    <t>378360</t>
  </si>
  <si>
    <t>POCHANGOU NJIFON</t>
  </si>
  <si>
    <t>P077900472137P</t>
  </si>
  <si>
    <t>378361</t>
  </si>
  <si>
    <t>POCHANGOU NJOYA MAMA</t>
  </si>
  <si>
    <t>P018317752386L</t>
  </si>
  <si>
    <t>378362</t>
  </si>
  <si>
    <t>POCHI JEAN</t>
  </si>
  <si>
    <t>P122015890842F</t>
  </si>
  <si>
    <t>378363</t>
  </si>
  <si>
    <t>POCHI TAGNE</t>
  </si>
  <si>
    <t>ERIC PATERSON</t>
  </si>
  <si>
    <t>P019815985632S</t>
  </si>
  <si>
    <t>A COTE DE SAINT JEAN</t>
  </si>
  <si>
    <t>378364</t>
  </si>
  <si>
    <t>POCHUONKIWIE GEORGIAN PEDOWOH</t>
  </si>
  <si>
    <t>P048518536238P</t>
  </si>
  <si>
    <t>378365</t>
  </si>
  <si>
    <t>POCK</t>
  </si>
  <si>
    <t>P077817659666G</t>
  </si>
  <si>
    <t>378366</t>
  </si>
  <si>
    <t>POCK PIERRE JULIEN</t>
  </si>
  <si>
    <t>P122015949578F</t>
  </si>
  <si>
    <t>378367</t>
  </si>
  <si>
    <t>POCKAM</t>
  </si>
  <si>
    <t>P098217872463U</t>
  </si>
  <si>
    <t>378368</t>
  </si>
  <si>
    <t>POCKEM FAMOGNI</t>
  </si>
  <si>
    <t>POCALIE DUCOS</t>
  </si>
  <si>
    <t>P048817870610Y</t>
  </si>
  <si>
    <t>378369</t>
  </si>
  <si>
    <t>POCKEM TIWA</t>
  </si>
  <si>
    <t>P030017688036B</t>
  </si>
  <si>
    <t>378370</t>
  </si>
  <si>
    <t>POCMRNGOUNE</t>
  </si>
  <si>
    <t>INNOCENT 1</t>
  </si>
  <si>
    <t>P077017690360A</t>
  </si>
  <si>
    <t>378371</t>
  </si>
  <si>
    <t>POCONOS LIMITED COMPANY</t>
  </si>
  <si>
    <t>POCONOS</t>
  </si>
  <si>
    <t>M082116418983F</t>
  </si>
  <si>
    <t>RESTAURANT; SNACK BAR, LOUNGE</t>
  </si>
  <si>
    <t>CARREFOUR SAPPEUR POMPIERS</t>
  </si>
  <si>
    <t>378372</t>
  </si>
  <si>
    <t>POCTI</t>
  </si>
  <si>
    <t>ANATOLE NWELA</t>
  </si>
  <si>
    <t>P058814403083W</t>
  </si>
  <si>
    <t>378373</t>
  </si>
  <si>
    <t>POD. SERVICES SARL</t>
  </si>
  <si>
    <t>POD. SERVICES</t>
  </si>
  <si>
    <t>M042014421015A</t>
  </si>
  <si>
    <t>378374</t>
  </si>
  <si>
    <t>PODGA KWE</t>
  </si>
  <si>
    <t>P108916598840G</t>
  </si>
  <si>
    <t>REU FACE ANCIEN DEPOT DES PLANCHES</t>
  </si>
  <si>
    <t>378375</t>
  </si>
  <si>
    <t>PODGA MAWEL</t>
  </si>
  <si>
    <t>P078312703099B</t>
  </si>
  <si>
    <t>378376</t>
  </si>
  <si>
    <t>PODGA MOUENDI JACQUES RODRIGUES</t>
  </si>
  <si>
    <t>P058418486255S</t>
  </si>
  <si>
    <t>378377</t>
  </si>
  <si>
    <t>PODICAM SARL</t>
  </si>
  <si>
    <t>M012416599694Z</t>
  </si>
  <si>
    <t>378378</t>
  </si>
  <si>
    <t>PODIE</t>
  </si>
  <si>
    <t>P025312668902U</t>
  </si>
  <si>
    <t>378379</t>
  </si>
  <si>
    <t>PODIE DJOKO</t>
  </si>
  <si>
    <t>FLORIDE GALSWINTHE</t>
  </si>
  <si>
    <t>P118516416127W</t>
  </si>
  <si>
    <t>FACE DIRECTION RÉGIONALE DES ENSEIGNEMENT SECONDAIRES</t>
  </si>
  <si>
    <t>378380</t>
  </si>
  <si>
    <t>PODIE ÉPSE NENKAM</t>
  </si>
  <si>
    <t>AGRIPPINE "ETS PODIE"</t>
  </si>
  <si>
    <t>P014514793314X</t>
  </si>
  <si>
    <t>FACE CITRACEL</t>
  </si>
  <si>
    <t>378381</t>
  </si>
  <si>
    <t>PODIE KOMGUEM HERVÉ BONAVENTURE</t>
  </si>
  <si>
    <t>LT 831 JU</t>
  </si>
  <si>
    <t>P108517597484N</t>
  </si>
  <si>
    <t>378382</t>
  </si>
  <si>
    <t>Podie puepi</t>
  </si>
  <si>
    <t>Guy victorien</t>
  </si>
  <si>
    <t>P129217866069X</t>
  </si>
  <si>
    <t>378383</t>
  </si>
  <si>
    <t>PODIE TOLLE</t>
  </si>
  <si>
    <t>BONAVENTURE BIENVENU</t>
  </si>
  <si>
    <t>P117217703579U</t>
  </si>
  <si>
    <t>378384</t>
  </si>
  <si>
    <t>PODIO EP TCHATCHOUA</t>
  </si>
  <si>
    <t>MONIQUE DORETTE</t>
  </si>
  <si>
    <t>P066900225846T</t>
  </si>
  <si>
    <t>378385</t>
  </si>
  <si>
    <t>POESSING EPOUSE NGUESSI</t>
  </si>
  <si>
    <t>P067216195267A</t>
  </si>
  <si>
    <t>378386</t>
  </si>
  <si>
    <t>POEWE THOMAS</t>
  </si>
  <si>
    <t>P106112405354Q</t>
  </si>
  <si>
    <t>CARREFOUR MONTE CARLOS</t>
  </si>
  <si>
    <t>378387</t>
  </si>
  <si>
    <t>POEWO EPSE FONING</t>
  </si>
  <si>
    <t>P108217662739P</t>
  </si>
  <si>
    <t>COMMERCANTE MINI ECHOPPE</t>
  </si>
  <si>
    <t>378388</t>
  </si>
  <si>
    <t>POEWO GEORGETTE</t>
  </si>
  <si>
    <t>P098212090127H</t>
  </si>
  <si>
    <t>378389</t>
  </si>
  <si>
    <t>POFAKO</t>
  </si>
  <si>
    <t>P098217652635K</t>
  </si>
  <si>
    <t>ACIEN SUPER CONFORT VOYAGES</t>
  </si>
  <si>
    <t>378390</t>
  </si>
  <si>
    <t>CELESTE ALVAIN</t>
  </si>
  <si>
    <t>P116816446956U</t>
  </si>
  <si>
    <t>378391</t>
  </si>
  <si>
    <t>POFELIE</t>
  </si>
  <si>
    <t>P036912588482K</t>
  </si>
  <si>
    <t>378392</t>
  </si>
  <si>
    <t>POFELIE SILA EPOUSE KAMDEM</t>
  </si>
  <si>
    <t>ALVINE CAROLE</t>
  </si>
  <si>
    <t>P058117161149K</t>
  </si>
  <si>
    <t>378393</t>
  </si>
  <si>
    <t>P075915318116R</t>
  </si>
  <si>
    <t>378394</t>
  </si>
  <si>
    <t>POFOURA EPSE GHUMCHE PAMANSIE</t>
  </si>
  <si>
    <t>P018817782269Y</t>
  </si>
  <si>
    <t>378395</t>
  </si>
  <si>
    <t>P018817680478K</t>
  </si>
  <si>
    <t>378396</t>
  </si>
  <si>
    <t>POFOURA MOUMIE KANGA ANDRE</t>
  </si>
  <si>
    <t>"ETS POFOURA FASHION"</t>
  </si>
  <si>
    <t>P098417129554F</t>
  </si>
  <si>
    <t>PRESTATION DE SERVICES COUTURE SUR MESURE</t>
  </si>
  <si>
    <t>NEW-BELL (CARREFOUR HOTEL FATIMA)</t>
  </si>
  <si>
    <t>378397</t>
  </si>
  <si>
    <t>POG ARTISAN</t>
  </si>
  <si>
    <t>M012416491462C</t>
  </si>
  <si>
    <t>378398</t>
  </si>
  <si>
    <t>POGHOUMA ÉPOUSE MOULIOM</t>
  </si>
  <si>
    <t>RIKATOU</t>
  </si>
  <si>
    <t>P106917080012E</t>
  </si>
  <si>
    <t>378399</t>
  </si>
  <si>
    <t>POGHOUMA KONJOM</t>
  </si>
  <si>
    <t>P124816878210K</t>
  </si>
  <si>
    <t>378400</t>
  </si>
  <si>
    <t>POGIN BARRY MAMADOU  SAMBA</t>
  </si>
  <si>
    <t>P109917741733M</t>
  </si>
  <si>
    <t>378401</t>
  </si>
  <si>
    <t>POGINDIALLO FATOUMATA BINTAN</t>
  </si>
  <si>
    <t>P039417783713J</t>
  </si>
  <si>
    <t>378402</t>
  </si>
  <si>
    <t>POGNON MATHIEU</t>
  </si>
  <si>
    <t>P016016582445E</t>
  </si>
  <si>
    <t>378403</t>
  </si>
  <si>
    <t>POGOU</t>
  </si>
  <si>
    <t>PAULINE ENESTINE</t>
  </si>
  <si>
    <t>P117812786724S</t>
  </si>
  <si>
    <t>378404</t>
  </si>
  <si>
    <t>POGOU COLETTE</t>
  </si>
  <si>
    <t>ETS POGOU COLETTE</t>
  </si>
  <si>
    <t>P106812437921C</t>
  </si>
  <si>
    <t>378405</t>
  </si>
  <si>
    <t>POGOU EP SIMO LYDIE</t>
  </si>
  <si>
    <t>P013900184062Z</t>
  </si>
  <si>
    <t>378406</t>
  </si>
  <si>
    <t>POH</t>
  </si>
  <si>
    <t>P048017872472D</t>
  </si>
  <si>
    <t>378407</t>
  </si>
  <si>
    <t>POH AMBANG</t>
  </si>
  <si>
    <t>P058018203670M</t>
  </si>
  <si>
    <t>378408</t>
  </si>
  <si>
    <t>POH STEPHANE ALAIN ROMUALD</t>
  </si>
  <si>
    <t>ETS POH</t>
  </si>
  <si>
    <t>P018517887457H</t>
  </si>
  <si>
    <t>PRESTATIONS DE SERVICES, COMMERCE GÉNÉRALE, IMPORT EXPORT</t>
  </si>
  <si>
    <t>378409</t>
  </si>
  <si>
    <t>POHA</t>
  </si>
  <si>
    <t>P018212623152C</t>
  </si>
  <si>
    <t>378410</t>
  </si>
  <si>
    <t>POHAKA EPOUSE DEFFO MICHELINE</t>
  </si>
  <si>
    <t>P065912498795M</t>
  </si>
  <si>
    <t>378411</t>
  </si>
  <si>
    <t>POHARA GOLDA</t>
  </si>
  <si>
    <t>P068816143948S</t>
  </si>
  <si>
    <t>378412</t>
  </si>
  <si>
    <t>POHEUWA KAMENI TEUTEU</t>
  </si>
  <si>
    <t>P129618439695Z</t>
  </si>
  <si>
    <t>378413</t>
  </si>
  <si>
    <t>POHKINCHIA WILFRED</t>
  </si>
  <si>
    <t>ETS AUTO SERVICES</t>
  </si>
  <si>
    <t>P068017455003Q</t>
  </si>
  <si>
    <t>PS, CG,RÉPARATION MÉCANIQUE,ENTRETIEN AUTOMOBILE</t>
  </si>
  <si>
    <t>378414</t>
  </si>
  <si>
    <t>POHLA</t>
  </si>
  <si>
    <t>P057517713697R</t>
  </si>
  <si>
    <t>378415</t>
  </si>
  <si>
    <t>EUGENE GUY ALEXIS</t>
  </si>
  <si>
    <t>P049416939488C</t>
  </si>
  <si>
    <t>378416</t>
  </si>
  <si>
    <t>P107817861789R</t>
  </si>
  <si>
    <t>378417</t>
  </si>
  <si>
    <t>POHLA ERNESTINE LOUISE</t>
  </si>
  <si>
    <t>P117212835255F</t>
  </si>
  <si>
    <t>378418</t>
  </si>
  <si>
    <t>POHOKO FOGUENG</t>
  </si>
  <si>
    <t>P107617778492H</t>
  </si>
  <si>
    <t>378419</t>
  </si>
  <si>
    <t>POHUI SOP</t>
  </si>
  <si>
    <t>P027712554619Q</t>
  </si>
  <si>
    <t>TOURISME &amp; PRESTATION DE SERVICES</t>
  </si>
  <si>
    <t>QTIER BAMENDZI II
LIEU DIT DERRIÈRE CAMOCO 
QUARTIER HAOUSSA</t>
  </si>
  <si>
    <t>378420</t>
  </si>
  <si>
    <t>POINT FOCAL SARL</t>
  </si>
  <si>
    <t>M062116285688Y</t>
  </si>
  <si>
    <t>378421</t>
  </si>
  <si>
    <t>POINT G SARL</t>
  </si>
  <si>
    <t>M102217667748U</t>
  </si>
  <si>
    <t>378422</t>
  </si>
  <si>
    <t>POINT TECHNIQUE SARL</t>
  </si>
  <si>
    <t>M052116168957H</t>
  </si>
  <si>
    <t>378423</t>
  </si>
  <si>
    <t>POINT TECHNOLOGIE</t>
  </si>
  <si>
    <t>POINT T</t>
  </si>
  <si>
    <t>M092518087095E</t>
  </si>
  <si>
    <t>378424</t>
  </si>
  <si>
    <t>POINT TECHNOLOGIE S.A.R.L U</t>
  </si>
  <si>
    <t>POINT T S.A.R.L</t>
  </si>
  <si>
    <t>M092518090620F</t>
  </si>
  <si>
    <t>Loueur de bâches, de chaises ou de vaisselle</t>
  </si>
  <si>
    <t>378425</t>
  </si>
  <si>
    <t>POINT TECHNOLOGIE SARL</t>
  </si>
  <si>
    <t>POINT T SARL</t>
  </si>
  <si>
    <t>M022518080812Z</t>
  </si>
  <si>
    <t>378426</t>
  </si>
  <si>
    <t>POINT VERT SARL</t>
  </si>
  <si>
    <t>M032118527114E</t>
  </si>
  <si>
    <t>378427</t>
  </si>
  <si>
    <t>POINT VIRGULE SARL</t>
  </si>
  <si>
    <t>M032517670005S</t>
  </si>
  <si>
    <t>Formation et conseil en management</t>
  </si>
  <si>
    <t>378428</t>
  </si>
  <si>
    <t>POINT VISION SARL</t>
  </si>
  <si>
    <t>M022517546304Q</t>
  </si>
  <si>
    <t>378429</t>
  </si>
  <si>
    <t>POINTE DES ROCHES SARL</t>
  </si>
  <si>
    <t>(POINTE DES ROCHES SARL)</t>
  </si>
  <si>
    <t>M042318174144E</t>
  </si>
  <si>
    <t>378430</t>
  </si>
  <si>
    <t>POINTEU</t>
  </si>
  <si>
    <t>P097214578493E</t>
  </si>
  <si>
    <t>378431</t>
  </si>
  <si>
    <t>POINTEU JEAN</t>
  </si>
  <si>
    <t>(CABINET MEDICAL PROSASEC)</t>
  </si>
  <si>
    <t>P106116190338F</t>
  </si>
  <si>
    <t>378432</t>
  </si>
  <si>
    <t>POISONNERIE JULLY SARL</t>
  </si>
  <si>
    <t>"POISONNERIE JULLY"</t>
  </si>
  <si>
    <t>M111812732612S</t>
  </si>
  <si>
    <t>VENTE DES PRODUITS HALIEUTIQUES</t>
  </si>
  <si>
    <t>378433</t>
  </si>
  <si>
    <t>POISSON BIO D'AFRIQUE SARL</t>
  </si>
  <si>
    <t>M042517693168Y</t>
  </si>
  <si>
    <t>378434</t>
  </si>
  <si>
    <t>POISSON FRAIS COMPANY</t>
  </si>
  <si>
    <t>M061214415890T</t>
  </si>
  <si>
    <t>378435</t>
  </si>
  <si>
    <t>POISSON FRAIS COMPANY LTD</t>
  </si>
  <si>
    <t>M051200048619T</t>
  </si>
  <si>
    <t>DOUALA/MARCHE BONASSAMA ET SANDAGA "SANDAGA; MARCHE BONASSAMA"</t>
  </si>
  <si>
    <t>378436</t>
  </si>
  <si>
    <t>POISSONERIE LE PECHEUR D'AFRIQUE</t>
  </si>
  <si>
    <t>M072416890145Q</t>
  </si>
  <si>
    <t>378437</t>
  </si>
  <si>
    <t>POISSONNERIE BIG FISH SARL</t>
  </si>
  <si>
    <t>M072517894642K</t>
  </si>
  <si>
    <t>378438</t>
  </si>
  <si>
    <t>Poissonnerie du bonheur Sandra Chloé</t>
  </si>
  <si>
    <t>P092518059370P</t>
  </si>
  <si>
    <t>378439</t>
  </si>
  <si>
    <t>POISSONNERIE FENG YUAN SARL</t>
  </si>
  <si>
    <t>M102417402467J</t>
  </si>
  <si>
    <t>ACHAT ET VENTE DES PRODUITS PISCICOLES</t>
  </si>
  <si>
    <t>378440</t>
  </si>
  <si>
    <t>POISSONNERIE LA BONNE PÊCHE SARL</t>
  </si>
  <si>
    <t>M012317864275M</t>
  </si>
  <si>
    <t>378441</t>
  </si>
  <si>
    <t>POISSONNERIE LA SANAGA</t>
  </si>
  <si>
    <t>P.S.</t>
  </si>
  <si>
    <t>M071300047628J</t>
  </si>
  <si>
    <t>378442</t>
  </si>
  <si>
    <t>POISSONNERIE NDEUH SARL</t>
  </si>
  <si>
    <t>M121512465615X</t>
  </si>
  <si>
    <t>378443</t>
  </si>
  <si>
    <t>POKA</t>
  </si>
  <si>
    <t>P065118029018D</t>
  </si>
  <si>
    <t>378444</t>
  </si>
  <si>
    <t>P087316581612M</t>
  </si>
  <si>
    <t>378445</t>
  </si>
  <si>
    <t>P014716596055S</t>
  </si>
  <si>
    <t>378446</t>
  </si>
  <si>
    <t>P089816937320M</t>
  </si>
  <si>
    <t>378447</t>
  </si>
  <si>
    <t>P035515642091T</t>
  </si>
  <si>
    <t>378448</t>
  </si>
  <si>
    <t>POKA DANIEL</t>
  </si>
  <si>
    <t>P095312262292H</t>
  </si>
  <si>
    <t>MEDECINE/PEDIATRIE</t>
  </si>
  <si>
    <t>DANS CLINIQUE DU BERCEAU</t>
  </si>
  <si>
    <t>378449</t>
  </si>
  <si>
    <t>POKA JEAN CLAUDE</t>
  </si>
  <si>
    <t>P077312412798X</t>
  </si>
  <si>
    <t>378450</t>
  </si>
  <si>
    <t>POKA JEANNE</t>
  </si>
  <si>
    <t>P124200065896Y</t>
  </si>
  <si>
    <t>378451</t>
  </si>
  <si>
    <t>POKA JUSTINE</t>
  </si>
  <si>
    <t>P014712574050D</t>
  </si>
  <si>
    <t>CPT 772</t>
  </si>
  <si>
    <t>378452</t>
  </si>
  <si>
    <t>POKA KAMGUE</t>
  </si>
  <si>
    <t>P058517962218C</t>
  </si>
  <si>
    <t>378453</t>
  </si>
  <si>
    <t>POKA KAMMEGNE</t>
  </si>
  <si>
    <t>LAURIANE GAELLE</t>
  </si>
  <si>
    <t>P079417836403W</t>
  </si>
  <si>
    <t>378454</t>
  </si>
  <si>
    <t>POKA KAMSU</t>
  </si>
  <si>
    <t>JOSÉPHINE ARMELLE</t>
  </si>
  <si>
    <t>P068916670838X</t>
  </si>
  <si>
    <t>378455</t>
  </si>
  <si>
    <t>POKA KOMGUEP SERGE PATRICK</t>
  </si>
  <si>
    <t>P122015641619D</t>
  </si>
  <si>
    <t>378456</t>
  </si>
  <si>
    <t>POKA Martin Léonard</t>
  </si>
  <si>
    <t>P106900501887T</t>
  </si>
  <si>
    <t>378457</t>
  </si>
  <si>
    <t>POKA MAYAP EPSE TALLA VIRGINIE</t>
  </si>
  <si>
    <t>P035516249103B</t>
  </si>
  <si>
    <t>378458</t>
  </si>
  <si>
    <t>POKA MINTCHEGOM ÉPSE FOKOU YOUBI</t>
  </si>
  <si>
    <t>P028818040757F</t>
  </si>
  <si>
    <t>378459</t>
  </si>
  <si>
    <t>POKA NGOKO EPSE NZESSEU</t>
  </si>
  <si>
    <t>P127017221663Q</t>
  </si>
  <si>
    <t>LYCEE BOBONGO</t>
  </si>
  <si>
    <t>378460</t>
  </si>
  <si>
    <t>POKA POKAM KUATE</t>
  </si>
  <si>
    <t>LOUIS ARTHUR</t>
  </si>
  <si>
    <t>P120717844865P</t>
  </si>
  <si>
    <t>378461</t>
  </si>
  <si>
    <t>POKA TAMNOU THOMY</t>
  </si>
  <si>
    <t>ETS POKA TAMNOU THOMY</t>
  </si>
  <si>
    <t>P108612695522Y</t>
  </si>
  <si>
    <t>CASSA AUTO</t>
  </si>
  <si>
    <t>378462</t>
  </si>
  <si>
    <t>POKA TAMNOUTHOMY LEO</t>
  </si>
  <si>
    <t>ETS LEO AUTO</t>
  </si>
  <si>
    <t>P108512695522Y</t>
  </si>
  <si>
    <t>378463</t>
  </si>
  <si>
    <t>POKA TCHOUACHUE STEVE BEAURIS</t>
  </si>
  <si>
    <t>" ETS N-T NATHAN TCHUENTE "</t>
  </si>
  <si>
    <t>P109317450149Y</t>
  </si>
  <si>
    <t>378464</t>
  </si>
  <si>
    <t>POKA TCHUENTE</t>
  </si>
  <si>
    <t>SERAPHIN LANDRY</t>
  </si>
  <si>
    <t>P089116670260D</t>
  </si>
  <si>
    <t>378465</t>
  </si>
  <si>
    <t>POKAHA</t>
  </si>
  <si>
    <t>P038517812540F</t>
  </si>
  <si>
    <t>HÔPITAL LAQUINTINI</t>
  </si>
  <si>
    <t>378466</t>
  </si>
  <si>
    <t>POKAHA KOUANANG</t>
  </si>
  <si>
    <t>P089416680655S</t>
  </si>
  <si>
    <t>REPATEUR DE TELEPHONE</t>
  </si>
  <si>
    <t>378467</t>
  </si>
  <si>
    <t>POKAHA Yvette</t>
  </si>
  <si>
    <t>P117811596383Y</t>
  </si>
  <si>
    <t>Vente Accessoire Téléphone</t>
  </si>
  <si>
    <t>378468</t>
  </si>
  <si>
    <t>POKAM</t>
  </si>
  <si>
    <t>P038916991239M</t>
  </si>
  <si>
    <t>378469</t>
  </si>
  <si>
    <t>P069017062877K</t>
  </si>
  <si>
    <t>378470</t>
  </si>
  <si>
    <t>ADRISS BERTINO</t>
  </si>
  <si>
    <t>P098917553444F</t>
  </si>
  <si>
    <t>VENTE DES BOISSONS HYGIENIQUES ET VIN</t>
  </si>
  <si>
    <t>DERRIERE LE POSTE DE POLICE DU MARCHE</t>
  </si>
  <si>
    <t>378471</t>
  </si>
  <si>
    <t>AIMEE LUCIENNE</t>
  </si>
  <si>
    <t>P038417111281U</t>
  </si>
  <si>
    <t>378472</t>
  </si>
  <si>
    <t>AIMERANCE MORELLE</t>
  </si>
  <si>
    <t>P059617593316Y</t>
  </si>
  <si>
    <t>378473</t>
  </si>
  <si>
    <t>P128516829388W</t>
  </si>
  <si>
    <t>378474</t>
  </si>
  <si>
    <t>P049917043116J</t>
  </si>
  <si>
    <t>378475</t>
  </si>
  <si>
    <t>ALEX IBRAHIM</t>
  </si>
  <si>
    <t>P018818479177Q</t>
  </si>
  <si>
    <t>378476</t>
  </si>
  <si>
    <t>ANNE NOËL</t>
  </si>
  <si>
    <t>P059117757257L</t>
  </si>
  <si>
    <t>MEYOS DOS D'ÂNE</t>
  </si>
  <si>
    <t>378477</t>
  </si>
  <si>
    <t>ANTOINE MARIE ROMEO</t>
  </si>
  <si>
    <t>P108716858398A</t>
  </si>
  <si>
    <t>378478</t>
  </si>
  <si>
    <t>P028300548242M</t>
  </si>
  <si>
    <t>378479</t>
  </si>
  <si>
    <t>AVINA FRAICHENELLE</t>
  </si>
  <si>
    <t>P100317059230W</t>
  </si>
  <si>
    <t>378480</t>
  </si>
  <si>
    <t>P087618518287N</t>
  </si>
  <si>
    <t>378481</t>
  </si>
  <si>
    <t>P078517825542P</t>
  </si>
  <si>
    <t>378482</t>
  </si>
  <si>
    <t>P019918529330D</t>
  </si>
  <si>
    <t>378483</t>
  </si>
  <si>
    <t>P078917522739C</t>
  </si>
  <si>
    <t>378484</t>
  </si>
  <si>
    <t>P059017949578Z</t>
  </si>
  <si>
    <t>378485</t>
  </si>
  <si>
    <t>CARIEL AMILLTON</t>
  </si>
  <si>
    <t>P048318051295G</t>
  </si>
  <si>
    <t>378486</t>
  </si>
  <si>
    <t>P038217049031F</t>
  </si>
  <si>
    <t>378487</t>
  </si>
  <si>
    <t>P069016628640M</t>
  </si>
  <si>
    <t>ESCALIER MVOG-ADA</t>
  </si>
  <si>
    <t>378488</t>
  </si>
  <si>
    <t>P069016655038P</t>
  </si>
  <si>
    <t>378489</t>
  </si>
  <si>
    <t>CHARLES MIRANO</t>
  </si>
  <si>
    <t>P069212604025K</t>
  </si>
  <si>
    <t>378490</t>
  </si>
  <si>
    <t>P087317912695A</t>
  </si>
  <si>
    <t>378491</t>
  </si>
  <si>
    <t>DANIELLE ROBERTINE</t>
  </si>
  <si>
    <t>P049616097252J</t>
  </si>
  <si>
    <t>MÉDIOCRE 2</t>
  </si>
  <si>
    <t>378492</t>
  </si>
  <si>
    <t>P057316930736Z</t>
  </si>
  <si>
    <t>BONABERI NGWELLE WASHINGTON</t>
  </si>
  <si>
    <t>378493</t>
  </si>
  <si>
    <t>DIDIER ROMÉO</t>
  </si>
  <si>
    <t>P019917754441H</t>
  </si>
  <si>
    <t>378494</t>
  </si>
  <si>
    <t>P069217952221P</t>
  </si>
  <si>
    <t>378495</t>
  </si>
  <si>
    <t>DUGUESSE EMMANUEL</t>
  </si>
  <si>
    <t>P129517069908Q</t>
  </si>
  <si>
    <t>MARCHE DAKAR DERRIERE BICEC</t>
  </si>
  <si>
    <t>378496</t>
  </si>
  <si>
    <t>EDVIGE-LORE</t>
  </si>
  <si>
    <t>P078417625779W</t>
  </si>
  <si>
    <t>YAOUNDÉ-ÉLEVEUR</t>
  </si>
  <si>
    <t>378497</t>
  </si>
  <si>
    <t>P068217778505W</t>
  </si>
  <si>
    <t>378498</t>
  </si>
  <si>
    <t>P096917574061Z</t>
  </si>
  <si>
    <t>378499</t>
  </si>
  <si>
    <t>ERITHE</t>
  </si>
  <si>
    <t>P018017151727H</t>
  </si>
  <si>
    <t>378500</t>
  </si>
  <si>
    <t>P039818602366L</t>
  </si>
  <si>
    <t>378501</t>
  </si>
  <si>
    <t>P010116122704Q</t>
  </si>
  <si>
    <t>378502</t>
  </si>
  <si>
    <t>P058915656126C</t>
  </si>
  <si>
    <t>378503</t>
  </si>
  <si>
    <t>FRANKLYN GIRESS</t>
  </si>
  <si>
    <t>P069417787758X</t>
  </si>
  <si>
    <t>378504</t>
  </si>
  <si>
    <t>FRANKY MIKAEL</t>
  </si>
  <si>
    <t>P049417702430G</t>
  </si>
  <si>
    <t>378505</t>
  </si>
  <si>
    <t>pokam</t>
  </si>
  <si>
    <t>gaetan silvere</t>
  </si>
  <si>
    <t>P068018023355J</t>
  </si>
  <si>
    <t>378506</t>
  </si>
  <si>
    <t>P107918559746Z</t>
  </si>
  <si>
    <t>378507</t>
  </si>
  <si>
    <t>P119518052707Y</t>
  </si>
  <si>
    <t>DESCENTE STATION BLESSING</t>
  </si>
  <si>
    <t>378508</t>
  </si>
  <si>
    <t>GERALDINE CHRISTELLE</t>
  </si>
  <si>
    <t>P098817002606Z</t>
  </si>
  <si>
    <t>378509</t>
  </si>
  <si>
    <t>P079016394244Q</t>
  </si>
  <si>
    <t>MENUISERIE AMM</t>
  </si>
  <si>
    <t>378510</t>
  </si>
  <si>
    <t>GISÈLE CLAIRE</t>
  </si>
  <si>
    <t>P068716656227C</t>
  </si>
  <si>
    <t>378511</t>
  </si>
  <si>
    <t>P056915345911E</t>
  </si>
  <si>
    <t>378512</t>
  </si>
  <si>
    <t>P079017698554B</t>
  </si>
  <si>
    <t>378513</t>
  </si>
  <si>
    <t>IMAGE SERVICES</t>
  </si>
  <si>
    <t>M011917740518R</t>
  </si>
  <si>
    <t>378514</t>
  </si>
  <si>
    <t>P025817556827G</t>
  </si>
  <si>
    <t>378515</t>
  </si>
  <si>
    <t>P068217749090B</t>
  </si>
  <si>
    <t>378516</t>
  </si>
  <si>
    <t>JASMINE AMAUDE</t>
  </si>
  <si>
    <t>P019717759880D</t>
  </si>
  <si>
    <t>378517</t>
  </si>
  <si>
    <t>P118015985781J</t>
  </si>
  <si>
    <t>378518</t>
  </si>
  <si>
    <t>P105015082135C</t>
  </si>
  <si>
    <t>378519</t>
  </si>
  <si>
    <t>P127017878584K</t>
  </si>
  <si>
    <t>378520</t>
  </si>
  <si>
    <t>P127000066869U</t>
  </si>
  <si>
    <t>378521</t>
  </si>
  <si>
    <t>P016800485615D</t>
  </si>
  <si>
    <t>378522</t>
  </si>
  <si>
    <t>JELISTA ORNELLA</t>
  </si>
  <si>
    <t>P060017822633C</t>
  </si>
  <si>
    <t>378523</t>
  </si>
  <si>
    <t>JOEL SOPHIE</t>
  </si>
  <si>
    <t>P069417539133M</t>
  </si>
  <si>
    <t>378524</t>
  </si>
  <si>
    <t>JOSELINE FELITE</t>
  </si>
  <si>
    <t>P019615978264A</t>
  </si>
  <si>
    <t>378525</t>
  </si>
  <si>
    <t>Pokam</t>
  </si>
  <si>
    <t>Judicaël bruss</t>
  </si>
  <si>
    <t>P039018012599Q</t>
  </si>
  <si>
    <t>378526</t>
  </si>
  <si>
    <t>JUDICAELLE CHRISTELLE</t>
  </si>
  <si>
    <t>P059017900985L</t>
  </si>
  <si>
    <t>378527</t>
  </si>
  <si>
    <t>P070116917265N</t>
  </si>
  <si>
    <t>378528</t>
  </si>
  <si>
    <t>LADISLAS BIENVENUE</t>
  </si>
  <si>
    <t>P039116358590T</t>
  </si>
  <si>
    <t>378529</t>
  </si>
  <si>
    <t>LAMIS HERMAN</t>
  </si>
  <si>
    <t>P018918238809G</t>
  </si>
  <si>
    <t>378530</t>
  </si>
  <si>
    <t>LUCIENNE VIRGILINE</t>
  </si>
  <si>
    <t>P017717921952R</t>
  </si>
  <si>
    <t>378531</t>
  </si>
  <si>
    <t>P089414403037M</t>
  </si>
  <si>
    <t>BIKONDO - MAKA'AWUM / MARIE NOEL BAR</t>
  </si>
  <si>
    <t>378532</t>
  </si>
  <si>
    <t>P058518517656K</t>
  </si>
  <si>
    <t>378533</t>
  </si>
  <si>
    <t>P070017362680D</t>
  </si>
  <si>
    <t>378534</t>
  </si>
  <si>
    <t>P058518542276N</t>
  </si>
  <si>
    <t>378535</t>
  </si>
  <si>
    <t>P019217830986C</t>
  </si>
  <si>
    <t>378536</t>
  </si>
  <si>
    <t>P107616618293F</t>
  </si>
  <si>
    <t>378537</t>
  </si>
  <si>
    <t>MAXIME CESAR</t>
  </si>
  <si>
    <t>P078814403274H</t>
  </si>
  <si>
    <t>378538</t>
  </si>
  <si>
    <t>P047512132161K</t>
  </si>
  <si>
    <t>378539</t>
  </si>
  <si>
    <t>P047216812988C</t>
  </si>
  <si>
    <t>378540</t>
  </si>
  <si>
    <t>P097017149390N</t>
  </si>
  <si>
    <t>378541</t>
  </si>
  <si>
    <t>P088617688457J</t>
  </si>
  <si>
    <t>378542</t>
  </si>
  <si>
    <t>P099017688670U</t>
  </si>
  <si>
    <t>378543</t>
  </si>
  <si>
    <t>P118616380216L</t>
  </si>
  <si>
    <t>378544</t>
  </si>
  <si>
    <t>P059215310528C</t>
  </si>
  <si>
    <t>PRESTATIONS DE SERVICES - COMMERCE GENERAL -IMPORT-EXPORT</t>
  </si>
  <si>
    <t>CARREFOUR KOPTCHOU</t>
  </si>
  <si>
    <t>378545</t>
  </si>
  <si>
    <t>P058718527466N</t>
  </si>
  <si>
    <t>378546</t>
  </si>
  <si>
    <t>P018018595641Y</t>
  </si>
  <si>
    <t>378547</t>
  </si>
  <si>
    <t>P018012331670H</t>
  </si>
  <si>
    <t>378548</t>
  </si>
  <si>
    <t>PAUL CHANCELIN</t>
  </si>
  <si>
    <t>P048217174470M</t>
  </si>
  <si>
    <t>378549</t>
  </si>
  <si>
    <t>P068817724437F</t>
  </si>
  <si>
    <t>378550</t>
  </si>
  <si>
    <t>P077912270555E</t>
  </si>
  <si>
    <t>378551</t>
  </si>
  <si>
    <t>Prince daudet</t>
  </si>
  <si>
    <t>P069717711691E</t>
  </si>
  <si>
    <t>378552</t>
  </si>
  <si>
    <t>RAOUL CLAUDE</t>
  </si>
  <si>
    <t>P099216399242C</t>
  </si>
  <si>
    <t>MENUISERIE ULLUMINIUM</t>
  </si>
  <si>
    <t>ENTREE CAMPS TUNISIEN</t>
  </si>
  <si>
    <t>378553</t>
  </si>
  <si>
    <t>RAPHAEL BIENVVENU</t>
  </si>
  <si>
    <t>P039617653550N</t>
  </si>
  <si>
    <t>378554</t>
  </si>
  <si>
    <t>P068212787981E</t>
  </si>
  <si>
    <t>378555</t>
  </si>
  <si>
    <t>P058517737053G</t>
  </si>
  <si>
    <t>378556</t>
  </si>
  <si>
    <t>P018817908995X</t>
  </si>
  <si>
    <t>378557</t>
  </si>
  <si>
    <t>ROSETTE JUDITTE</t>
  </si>
  <si>
    <t>P098017999262U</t>
  </si>
  <si>
    <t>378558</t>
  </si>
  <si>
    <t>SERGES DUCLAIRES</t>
  </si>
  <si>
    <t>P078715078126F</t>
  </si>
  <si>
    <t>378559</t>
  </si>
  <si>
    <t>P017116987694Y</t>
  </si>
  <si>
    <t>378560</t>
  </si>
  <si>
    <t>SIMPLICE NOEL</t>
  </si>
  <si>
    <t>P018417751547Y</t>
  </si>
  <si>
    <t>378561</t>
  </si>
  <si>
    <t>SIMPLICE()</t>
  </si>
  <si>
    <t>P118118509375W</t>
  </si>
  <si>
    <t>378562</t>
  </si>
  <si>
    <t>P125800017305E</t>
  </si>
  <si>
    <t>378563</t>
  </si>
  <si>
    <t>P017512639097P</t>
  </si>
  <si>
    <t>378564</t>
  </si>
  <si>
    <t>P049012553150W</t>
  </si>
  <si>
    <t>378565</t>
  </si>
  <si>
    <t>VIRGINIE NADÈGE</t>
  </si>
  <si>
    <t>P058316883983J</t>
  </si>
  <si>
    <t>378566</t>
  </si>
  <si>
    <t>YANNICK ROGER</t>
  </si>
  <si>
    <t>P118717057812C</t>
  </si>
  <si>
    <t>378567</t>
  </si>
  <si>
    <t>POKAM - MBE EPSE TAKENI</t>
  </si>
  <si>
    <t>P037916990113E</t>
  </si>
  <si>
    <t>378568</t>
  </si>
  <si>
    <t>POKAM ( ETS POKAM VIRGINIE FLORE)</t>
  </si>
  <si>
    <t>P049016049862J</t>
  </si>
  <si>
    <t>COMMERCE GENERAL, IMPORT -EXPORT, PRESTATIONS DE SERVICES</t>
  </si>
  <si>
    <t>378569</t>
  </si>
  <si>
    <t>POKAM ABOGAS</t>
  </si>
  <si>
    <t>P097316495256F</t>
  </si>
  <si>
    <t>378570</t>
  </si>
  <si>
    <t>POKAM ANDRE LEDOUX</t>
  </si>
  <si>
    <t>P122017609737E</t>
  </si>
  <si>
    <t>378571</t>
  </si>
  <si>
    <t>POKAM ANIE CHRISTINE</t>
  </si>
  <si>
    <t>P048014246906S</t>
  </si>
  <si>
    <t>378572</t>
  </si>
  <si>
    <t>Pokam Aristid</t>
  </si>
  <si>
    <t>P018418079527A</t>
  </si>
  <si>
    <t>378573</t>
  </si>
  <si>
    <t>POKAM ARISTIDE SYLVIE</t>
  </si>
  <si>
    <t>(ETS POKAM ET FILS)</t>
  </si>
  <si>
    <t>P099117796067M</t>
  </si>
  <si>
    <t>378574</t>
  </si>
  <si>
    <t>POKAM BLAISE</t>
  </si>
  <si>
    <t>P122017437370K</t>
  </si>
  <si>
    <t>378575</t>
  </si>
  <si>
    <t>POKAM CLAUDE</t>
  </si>
  <si>
    <t>P066912176623K</t>
  </si>
  <si>
    <t>378576</t>
  </si>
  <si>
    <t>POKAM DEFFO EP KANOU</t>
  </si>
  <si>
    <t>P068512676532M</t>
  </si>
  <si>
    <t>378577</t>
  </si>
  <si>
    <t>POKAM DERRICK JOEL</t>
  </si>
  <si>
    <t>(ETS POKAM SLIPPERS)</t>
  </si>
  <si>
    <t>P039816419072D</t>
  </si>
  <si>
    <t>378578</t>
  </si>
  <si>
    <t>POKAM DESIR E</t>
  </si>
  <si>
    <t>P087316620170M</t>
  </si>
  <si>
    <t>378579</t>
  </si>
  <si>
    <t>POKAM DJOUMESSI</t>
  </si>
  <si>
    <t>P097718479201L</t>
  </si>
  <si>
    <t>378580</t>
  </si>
  <si>
    <t>Pokam egenie armel</t>
  </si>
  <si>
    <t>P049017699868A</t>
  </si>
  <si>
    <t>378581</t>
  </si>
  <si>
    <t>POKAM ELISE</t>
  </si>
  <si>
    <t>P086900472026G</t>
  </si>
  <si>
    <t>378582</t>
  </si>
  <si>
    <t>P086917770768K</t>
  </si>
  <si>
    <t>378583</t>
  </si>
  <si>
    <t>POKAM EMMANUEL</t>
  </si>
  <si>
    <t>P015212171826X</t>
  </si>
  <si>
    <t>378584</t>
  </si>
  <si>
    <t>ETS POKAM EMMANUEL</t>
  </si>
  <si>
    <t>P097112423964Q</t>
  </si>
  <si>
    <t>378585</t>
  </si>
  <si>
    <t>POKAM EPOUSE DJOUONTU</t>
  </si>
  <si>
    <t>P047616574259S</t>
  </si>
  <si>
    <t>378586</t>
  </si>
  <si>
    <t>POKAM EPOUSE FONKOU MARTIAL FLORE</t>
  </si>
  <si>
    <t>P122017448423T</t>
  </si>
  <si>
    <t>378587</t>
  </si>
  <si>
    <t>POKAM EPSE HOMDIM JEANNETTE</t>
  </si>
  <si>
    <t>P066300205936S</t>
  </si>
  <si>
    <t>378588</t>
  </si>
  <si>
    <t>POKAM FANKENG</t>
  </si>
  <si>
    <t>NOBEL</t>
  </si>
  <si>
    <t>P049818332232J</t>
  </si>
  <si>
    <t>378589</t>
  </si>
  <si>
    <t>POKAM FONKAM INNOCENT DAGOBERT</t>
  </si>
  <si>
    <t>P122017123426T</t>
  </si>
  <si>
    <t>378590</t>
  </si>
  <si>
    <t>POKAM FOSSO</t>
  </si>
  <si>
    <t>MISTELINE JOEL</t>
  </si>
  <si>
    <t>P019616338810Y</t>
  </si>
  <si>
    <t>378591</t>
  </si>
  <si>
    <t>POKAM FOTSO</t>
  </si>
  <si>
    <t>P048000288865A</t>
  </si>
  <si>
    <t>378592</t>
  </si>
  <si>
    <t>POKAM FOUANOU</t>
  </si>
  <si>
    <t>P117916812005A</t>
  </si>
  <si>
    <t>652525226</t>
  </si>
  <si>
    <t>378593</t>
  </si>
  <si>
    <t>POKAM FUTE FRIDE MERVEILLE</t>
  </si>
  <si>
    <t>P110417551581T</t>
  </si>
  <si>
    <t>378594</t>
  </si>
  <si>
    <t>POKAM GILBERT</t>
  </si>
  <si>
    <t>P087817640036B</t>
  </si>
  <si>
    <t>378595</t>
  </si>
  <si>
    <t>POKAM GUEMDJOM SONIA</t>
  </si>
  <si>
    <t>EPSE AKI</t>
  </si>
  <si>
    <t>P028014917647W</t>
  </si>
  <si>
    <t>378596</t>
  </si>
  <si>
    <t>POKAM GUSTAVE</t>
  </si>
  <si>
    <t>P122015966526U</t>
  </si>
  <si>
    <t>378597</t>
  </si>
  <si>
    <t>P122015956453D</t>
  </si>
  <si>
    <t>378598</t>
  </si>
  <si>
    <t>POKAM INTERNATIONAL CO</t>
  </si>
  <si>
    <t>P049417088512T</t>
  </si>
  <si>
    <t>378599</t>
  </si>
  <si>
    <t>P057816236130J</t>
  </si>
  <si>
    <t>378600</t>
  </si>
  <si>
    <t>PICOM</t>
  </si>
  <si>
    <t>M050700023036M</t>
  </si>
  <si>
    <t>378601</t>
  </si>
  <si>
    <t>POKAM JEAN BERNARD</t>
  </si>
  <si>
    <t>P107716382169S</t>
  </si>
  <si>
    <t>378602</t>
  </si>
  <si>
    <t>POKAM KAMDEM JEAN MARIE</t>
  </si>
  <si>
    <t>ETS POKAM</t>
  </si>
  <si>
    <t>P027812299399L</t>
  </si>
  <si>
    <t>VENTE TELEPHONE ET ACCESSOIRE</t>
  </si>
  <si>
    <t>378603</t>
  </si>
  <si>
    <t>POKAM KAYO CLARISSE</t>
  </si>
  <si>
    <t>P099012566807W</t>
  </si>
  <si>
    <t>CPT 15 BLOC 3</t>
  </si>
  <si>
    <t>378604</t>
  </si>
  <si>
    <t>POKAM KEMEGNE</t>
  </si>
  <si>
    <t>P067017659239H</t>
  </si>
  <si>
    <t>QT 5</t>
  </si>
  <si>
    <t>378605</t>
  </si>
  <si>
    <t>POKAM KENGNE</t>
  </si>
  <si>
    <t>P070316419114L</t>
  </si>
  <si>
    <t>378606</t>
  </si>
  <si>
    <t>POKAM KOUAM LOUIS CREPIN</t>
  </si>
  <si>
    <t>CLINIQUE MEDICALE LE PHOENIX</t>
  </si>
  <si>
    <t>P066400397162R</t>
  </si>
  <si>
    <t>MEDECINE(CONSULTATION ORL)</t>
  </si>
  <si>
    <t>DIKA AKWA FACE DAKAR BIJOU</t>
  </si>
  <si>
    <t>378607</t>
  </si>
  <si>
    <t>POKAM KUETCHE</t>
  </si>
  <si>
    <t>AUDREY KARREL</t>
  </si>
  <si>
    <t>P049612751024R</t>
  </si>
  <si>
    <t>NGOUANG CARREFOUR</t>
  </si>
  <si>
    <t>378608</t>
  </si>
  <si>
    <t>POKAM MADELEINE</t>
  </si>
  <si>
    <t>P122017047724L</t>
  </si>
  <si>
    <t>378609</t>
  </si>
  <si>
    <t>POKAM MATHIEU</t>
  </si>
  <si>
    <t>P076800140210H</t>
  </si>
  <si>
    <t>378610</t>
  </si>
  <si>
    <t>Pokam Maurice</t>
  </si>
  <si>
    <t>Ets pokam maurice</t>
  </si>
  <si>
    <t>P127400337131E</t>
  </si>
  <si>
    <t>378611</t>
  </si>
  <si>
    <t>POKAM MAX</t>
  </si>
  <si>
    <t>P075812330589A</t>
  </si>
  <si>
    <t>378612</t>
  </si>
  <si>
    <t>POKAM MBA</t>
  </si>
  <si>
    <t>P088618087094G</t>
  </si>
  <si>
    <t>675058655</t>
  </si>
  <si>
    <t>378613</t>
  </si>
  <si>
    <t>P020116878698U</t>
  </si>
  <si>
    <t>378614</t>
  </si>
  <si>
    <t>P057815263518G</t>
  </si>
  <si>
    <t>378615</t>
  </si>
  <si>
    <t>POKAM MBA JACQUES</t>
  </si>
  <si>
    <t>P017812546712C</t>
  </si>
  <si>
    <t>378616</t>
  </si>
  <si>
    <t>POKAM MBA STEVE LOIC</t>
  </si>
  <si>
    <t>(ETS SKEIO GROUP)</t>
  </si>
  <si>
    <t>P059615103691W</t>
  </si>
  <si>
    <t>378617</t>
  </si>
  <si>
    <t>POKAM MBE</t>
  </si>
  <si>
    <t>P098417527376R</t>
  </si>
  <si>
    <t>378618</t>
  </si>
  <si>
    <t>LILYANE</t>
  </si>
  <si>
    <t>P027917979274Z</t>
  </si>
  <si>
    <t>378619</t>
  </si>
  <si>
    <t>POKAM MBOUGANG</t>
  </si>
  <si>
    <t>P059617801000M</t>
  </si>
  <si>
    <t>378620</t>
  </si>
  <si>
    <t>POKAM MEFANZA IV</t>
  </si>
  <si>
    <t>VICTOIRE PACOME</t>
  </si>
  <si>
    <t>P059218090379W</t>
  </si>
  <si>
    <t>CARREFOUR BAMOUGOUN</t>
  </si>
  <si>
    <t>378621</t>
  </si>
  <si>
    <t>POKAM MEKONTCHOU</t>
  </si>
  <si>
    <t>ZEPHYRIN Lambert</t>
  </si>
  <si>
    <t>P028218018658B</t>
  </si>
  <si>
    <t>378622</t>
  </si>
  <si>
    <t>POKAM NDASSIE</t>
  </si>
  <si>
    <t>P019017725593B</t>
  </si>
  <si>
    <t>378623</t>
  </si>
  <si>
    <t>POKAM NDE</t>
  </si>
  <si>
    <t>P088318005693Z</t>
  </si>
  <si>
    <t>378624</t>
  </si>
  <si>
    <t>POKAM NEGOUE EPSEE TESSOH</t>
  </si>
  <si>
    <t>P118012711998X</t>
  </si>
  <si>
    <t>ELEVEUR/CARREFOUR OTTOU</t>
  </si>
  <si>
    <t>378625</t>
  </si>
  <si>
    <t>POKAM NGAPONHOU</t>
  </si>
  <si>
    <t>PAPI MARTHE</t>
  </si>
  <si>
    <t>P107518589672N</t>
  </si>
  <si>
    <t>378626</t>
  </si>
  <si>
    <t>P107518310158U</t>
  </si>
  <si>
    <t>378627</t>
  </si>
  <si>
    <t>POKAM NGASSAM</t>
  </si>
  <si>
    <t>GHISLAIN DIDIER</t>
  </si>
  <si>
    <t>P069116604471N</t>
  </si>
  <si>
    <t>378628</t>
  </si>
  <si>
    <t>POKAM NGEUMALEU</t>
  </si>
  <si>
    <t>P089317173350R</t>
  </si>
  <si>
    <t>378629</t>
  </si>
  <si>
    <t>POKAM NGOUANET</t>
  </si>
  <si>
    <t>P019612731081X</t>
  </si>
  <si>
    <t>VENTE ACCESSOIRES TÔLES</t>
  </si>
  <si>
    <t>378630</t>
  </si>
  <si>
    <t>POKAM NGOUDA</t>
  </si>
  <si>
    <t>P098212699405J</t>
  </si>
  <si>
    <t>378631</t>
  </si>
  <si>
    <t>FRANCIS DIEUDONNÉ</t>
  </si>
  <si>
    <t>P038218082152R</t>
  </si>
  <si>
    <t>378632</t>
  </si>
  <si>
    <t>POKAM NGOUNGUEU</t>
  </si>
  <si>
    <t>PAULIN ALBERT</t>
  </si>
  <si>
    <t>P038617579341G</t>
  </si>
  <si>
    <t>378633</t>
  </si>
  <si>
    <t>POKAM NGUEPING</t>
  </si>
  <si>
    <t>P129516295913Z</t>
  </si>
  <si>
    <t>MAIRIE DOUALA 5ÈME</t>
  </si>
  <si>
    <t>378634</t>
  </si>
  <si>
    <t>POKAM NIEMEDJI</t>
  </si>
  <si>
    <t>P128717091019Y</t>
  </si>
  <si>
    <t>378635</t>
  </si>
  <si>
    <t>POKAM NIEMEDZI</t>
  </si>
  <si>
    <t>P128716344790T</t>
  </si>
  <si>
    <t>698576624</t>
  </si>
  <si>
    <t>378636</t>
  </si>
  <si>
    <t>POKAM NINTCHEU</t>
  </si>
  <si>
    <t>GERMAIN FRANÇOIS</t>
  </si>
  <si>
    <t>P039616947795S</t>
  </si>
  <si>
    <t>378637</t>
  </si>
  <si>
    <t>POKAM NKAIGAM EPOUSE TAGNE</t>
  </si>
  <si>
    <t>P109417639592C</t>
  </si>
  <si>
    <t>378638</t>
  </si>
  <si>
    <t>POKAM NOUBISSI</t>
  </si>
  <si>
    <t>P129217133999N</t>
  </si>
  <si>
    <t>378639</t>
  </si>
  <si>
    <t>POKAM NOUENJE THIERRY WOZZEN</t>
  </si>
  <si>
    <t>P037712408089M</t>
  </si>
  <si>
    <t>378640</t>
  </si>
  <si>
    <t>POKAM NYAMSSI</t>
  </si>
  <si>
    <t>P027016610327P</t>
  </si>
  <si>
    <t>378641</t>
  </si>
  <si>
    <t>POKAM NZALI</t>
  </si>
  <si>
    <t>P017812521193E</t>
  </si>
  <si>
    <t>378642</t>
  </si>
  <si>
    <t>POKAM ORIANE FRANCE</t>
  </si>
  <si>
    <t>P048716921899L</t>
  </si>
  <si>
    <t>378643</t>
  </si>
  <si>
    <t>POKAM PANGUI</t>
  </si>
  <si>
    <t>P047717015096Q</t>
  </si>
  <si>
    <t>YDE-NKOLBISSON</t>
  </si>
  <si>
    <t>378644</t>
  </si>
  <si>
    <t>POKAM PANGUI RAOUL RODRIGUE</t>
  </si>
  <si>
    <t>ETS CONFIANCE</t>
  </si>
  <si>
    <t>P038317516530Z</t>
  </si>
  <si>
    <t>378645</t>
  </si>
  <si>
    <t>POKAM PIERRE OLIVIER</t>
  </si>
  <si>
    <t>P077912438104Y</t>
  </si>
  <si>
    <t>378646</t>
  </si>
  <si>
    <t>POKAM SAJIDE</t>
  </si>
  <si>
    <t>SORELLE FLORE</t>
  </si>
  <si>
    <t>P010118239082G</t>
  </si>
  <si>
    <t>378647</t>
  </si>
  <si>
    <t>POKAM SERGE HERVE</t>
  </si>
  <si>
    <t>P078412548467P</t>
  </si>
  <si>
    <t>ELECTRICITE AUTOMOBILES</t>
  </si>
  <si>
    <t>378648</t>
  </si>
  <si>
    <t>POKAM SERGE MITTERAND</t>
  </si>
  <si>
    <t>P122016960857R</t>
  </si>
  <si>
    <t>378649</t>
  </si>
  <si>
    <t>POKAM SIE</t>
  </si>
  <si>
    <t>MARTIN BERTAIN</t>
  </si>
  <si>
    <t>P017918046982T</t>
  </si>
  <si>
    <t>378650</t>
  </si>
  <si>
    <t>POKAM SIGNE</t>
  </si>
  <si>
    <t>ROCELIN DJINEL</t>
  </si>
  <si>
    <t>P049017627539H</t>
  </si>
  <si>
    <t>378651</t>
  </si>
  <si>
    <t>POKAM SIGNY DOLLY JUVETTE</t>
  </si>
  <si>
    <t>ETS LACTAFOOD</t>
  </si>
  <si>
    <t>P019017310431N</t>
  </si>
  <si>
    <t>378652</t>
  </si>
  <si>
    <t>POKAM SIKADI</t>
  </si>
  <si>
    <t>P029717513293P</t>
  </si>
  <si>
    <t>378653</t>
  </si>
  <si>
    <t>POKAM SIMPLICE</t>
  </si>
  <si>
    <t>P122015409475U</t>
  </si>
  <si>
    <t>378654</t>
  </si>
  <si>
    <t>POKAM SOLANGE</t>
  </si>
  <si>
    <t>P096817619315E</t>
  </si>
  <si>
    <t>PMOUT</t>
  </si>
  <si>
    <t>378655</t>
  </si>
  <si>
    <t>POKAM TAGNE ÉPOUSE TISSIE</t>
  </si>
  <si>
    <t>JULIENNE FLORETTE</t>
  </si>
  <si>
    <t>P037316709938R</t>
  </si>
  <si>
    <t>COMMERCE GÊNERAL</t>
  </si>
  <si>
    <t>BAF 2</t>
  </si>
  <si>
    <t>378656</t>
  </si>
  <si>
    <t>POKAM TAKAM</t>
  </si>
  <si>
    <t>ORNELLA CHARLAINE</t>
  </si>
  <si>
    <t>P059717074563P</t>
  </si>
  <si>
    <t>378657</t>
  </si>
  <si>
    <t>Pokam Takou</t>
  </si>
  <si>
    <t>Diane Gaelle</t>
  </si>
  <si>
    <t>P068817721706Q</t>
  </si>
  <si>
    <t>378658</t>
  </si>
  <si>
    <t>Pokam Takoudoum</t>
  </si>
  <si>
    <t>P088617986781A</t>
  </si>
  <si>
    <t>378659</t>
  </si>
  <si>
    <t>POKAM TAKOUKAM</t>
  </si>
  <si>
    <t>ARISTIDE BRENDA</t>
  </si>
  <si>
    <t>P042017799676X</t>
  </si>
  <si>
    <t>378660</t>
  </si>
  <si>
    <t>POKAM TATSINKOU</t>
  </si>
  <si>
    <t>CHANCELINE ALVINE</t>
  </si>
  <si>
    <t>P119417755693H</t>
  </si>
  <si>
    <t>378661</t>
  </si>
  <si>
    <t>POKAM TCHIDJOU</t>
  </si>
  <si>
    <t>P019717067460Z</t>
  </si>
  <si>
    <t>378662</t>
  </si>
  <si>
    <t>POKAM TCHINDA</t>
  </si>
  <si>
    <t>P028216720052M</t>
  </si>
  <si>
    <t>378663</t>
  </si>
  <si>
    <t>POKAM TCHUEMALIEU</t>
  </si>
  <si>
    <t>YVAN JOEL (ETS POKAM TOUT POUR MEUBLES)</t>
  </si>
  <si>
    <t>P099417130092K</t>
  </si>
  <si>
    <t>ETSPOKAMTOUTPOURMEUBLES@GMAIL.COM</t>
  </si>
  <si>
    <t>378664</t>
  </si>
  <si>
    <t>POKAM TEFFO</t>
  </si>
  <si>
    <t>P019016075355H</t>
  </si>
  <si>
    <t>378665</t>
  </si>
  <si>
    <t>POKAM TEGANG</t>
  </si>
  <si>
    <t>DAVILARD</t>
  </si>
  <si>
    <t>P089917467836W</t>
  </si>
  <si>
    <t>378666</t>
  </si>
  <si>
    <t>POKAM TENE</t>
  </si>
  <si>
    <t>BONACHI MICHAEL</t>
  </si>
  <si>
    <t>P019717048222A</t>
  </si>
  <si>
    <t>378667</t>
  </si>
  <si>
    <t>P127918069435B</t>
  </si>
  <si>
    <t>378668</t>
  </si>
  <si>
    <t>P127917809035H</t>
  </si>
  <si>
    <t>378669</t>
  </si>
  <si>
    <t>LANDRY BERANGER</t>
  </si>
  <si>
    <t>P058216942104X</t>
  </si>
  <si>
    <t>378670</t>
  </si>
  <si>
    <t>P010417722207P</t>
  </si>
  <si>
    <t>378671</t>
  </si>
  <si>
    <t>POKAM TEUPO</t>
  </si>
  <si>
    <t>P108318267803H</t>
  </si>
  <si>
    <t>SAXZOMO LIEU DIT ÉLÉNDÉ</t>
  </si>
  <si>
    <t>378672</t>
  </si>
  <si>
    <t>POKAM TIWE</t>
  </si>
  <si>
    <t>NELLYE KABROLLE</t>
  </si>
  <si>
    <t>P069517801007W</t>
  </si>
  <si>
    <t>378673</t>
  </si>
  <si>
    <t>POKAM TOMBEU</t>
  </si>
  <si>
    <t>MURIEL DUVALAIN</t>
  </si>
  <si>
    <t>P019817902557F</t>
  </si>
  <si>
    <t>378674</t>
  </si>
  <si>
    <t>POKAM TONPOBA FABRICE</t>
  </si>
  <si>
    <t>(ETS POKAM &amp; COMPAGNIE)</t>
  </si>
  <si>
    <t>P049316668963E</t>
  </si>
  <si>
    <t>378675</t>
  </si>
  <si>
    <t>POKAM TSINTZE MITTERAND</t>
  </si>
  <si>
    <t>P038814928110K</t>
  </si>
  <si>
    <t>378676</t>
  </si>
  <si>
    <t>pokam VIRGINE FLORE</t>
  </si>
  <si>
    <t>(SW 535 BS)</t>
  </si>
  <si>
    <t>P069517850491Z</t>
  </si>
  <si>
    <t>378677</t>
  </si>
  <si>
    <t>POKAM WAMBA</t>
  </si>
  <si>
    <t>MANUEL PAGNIOL</t>
  </si>
  <si>
    <t>P050118406560F</t>
  </si>
  <si>
    <t>MENDONG,MAETUR</t>
  </si>
  <si>
    <t>378678</t>
  </si>
  <si>
    <t>POKAM WENDA</t>
  </si>
  <si>
    <t>P108715981724D</t>
  </si>
  <si>
    <t>378679</t>
  </si>
  <si>
    <t>POKAM WOUEDA</t>
  </si>
  <si>
    <t>SANDRINE ARIANE</t>
  </si>
  <si>
    <t>P108516046646P</t>
  </si>
  <si>
    <t>378680</t>
  </si>
  <si>
    <t>POKAM YANNICK CEDRIC</t>
  </si>
  <si>
    <t>ETS POKAM YANNICK</t>
  </si>
  <si>
    <t>P049414048631M</t>
  </si>
  <si>
    <t>378681</t>
  </si>
  <si>
    <t>POKAM ZANGUE</t>
  </si>
  <si>
    <t>ERIC MERLOT</t>
  </si>
  <si>
    <t>P057916285289G</t>
  </si>
  <si>
    <t>MÉCANICIEN MARIN</t>
  </si>
  <si>
    <t>378682</t>
  </si>
  <si>
    <t>POKAM.</t>
  </si>
  <si>
    <t>ELVIGE DORANTINE</t>
  </si>
  <si>
    <t>P078118320123F</t>
  </si>
  <si>
    <t>378683</t>
  </si>
  <si>
    <t>POKAME</t>
  </si>
  <si>
    <t>GILBERT BENIDE</t>
  </si>
  <si>
    <t>P127215486421N</t>
  </si>
  <si>
    <t>378684</t>
  </si>
  <si>
    <t>POKAM'S FILS SERVICES PRODUCTION SARL</t>
  </si>
  <si>
    <t>M082216008414D</t>
  </si>
  <si>
    <t>378685</t>
  </si>
  <si>
    <t>POKAN</t>
  </si>
  <si>
    <t>P017517016861L</t>
  </si>
  <si>
    <t>378686</t>
  </si>
  <si>
    <t>P017516033190F</t>
  </si>
  <si>
    <t>378687</t>
  </si>
  <si>
    <t>POKARIEKOUE</t>
  </si>
  <si>
    <t>P016616648039T</t>
  </si>
  <si>
    <t>378688</t>
  </si>
  <si>
    <t>POKAROU</t>
  </si>
  <si>
    <t>P039818227326J</t>
  </si>
  <si>
    <t>378689</t>
  </si>
  <si>
    <t>POKASSA</t>
  </si>
  <si>
    <t>P087917294387B</t>
  </si>
  <si>
    <t>CPTR 729</t>
  </si>
  <si>
    <t>378690</t>
  </si>
  <si>
    <t>P117317630132Y</t>
  </si>
  <si>
    <t>PISCICULTURE/ELEVAGE</t>
  </si>
  <si>
    <t>378691</t>
  </si>
  <si>
    <t>P017416475340U</t>
  </si>
  <si>
    <t>378692</t>
  </si>
  <si>
    <t>POKASSA KARCHE ADAMOU JOJO</t>
  </si>
  <si>
    <t>ETS JOJO</t>
  </si>
  <si>
    <t>P108100307736N</t>
  </si>
  <si>
    <t>378693</t>
  </si>
  <si>
    <t>POKASSA NJINTOUO</t>
  </si>
  <si>
    <t>P049216855014N</t>
  </si>
  <si>
    <t>378694</t>
  </si>
  <si>
    <t>POKASSA NZIE</t>
  </si>
  <si>
    <t>P099717590462C</t>
  </si>
  <si>
    <t>378695</t>
  </si>
  <si>
    <t>POKE ELONGA</t>
  </si>
  <si>
    <t>BERNADETTE COLORINE</t>
  </si>
  <si>
    <t>P039514247371A</t>
  </si>
  <si>
    <t>378696</t>
  </si>
  <si>
    <t>POKEKO</t>
  </si>
  <si>
    <t>P125117205739M</t>
  </si>
  <si>
    <t>NJINTOU</t>
  </si>
  <si>
    <t>378697</t>
  </si>
  <si>
    <t>POKEKUE KENTOUMA</t>
  </si>
  <si>
    <t>P105917863182D</t>
  </si>
  <si>
    <t>378698</t>
  </si>
  <si>
    <t>POKEM</t>
  </si>
  <si>
    <t>P098518062377N</t>
  </si>
  <si>
    <t>378699</t>
  </si>
  <si>
    <t>P119917691898N</t>
  </si>
  <si>
    <t>378700</t>
  </si>
  <si>
    <t>P077917112503A</t>
  </si>
  <si>
    <t>378701</t>
  </si>
  <si>
    <t>P108716381219K</t>
  </si>
  <si>
    <t>378702</t>
  </si>
  <si>
    <t>P039016420246E</t>
  </si>
  <si>
    <t>378703</t>
  </si>
  <si>
    <t>P028117209466W</t>
  </si>
  <si>
    <t>378704</t>
  </si>
  <si>
    <t>JEAN REMI</t>
  </si>
  <si>
    <t>P108411485787N</t>
  </si>
  <si>
    <t>378705</t>
  </si>
  <si>
    <t>JOSEPH GIRANDA</t>
  </si>
  <si>
    <t>P100316877875B</t>
  </si>
  <si>
    <t>378706</t>
  </si>
  <si>
    <t>JULIO CESAR</t>
  </si>
  <si>
    <t>P019518509530E</t>
  </si>
  <si>
    <t>INGERIEUR</t>
  </si>
  <si>
    <t>378707</t>
  </si>
  <si>
    <t>P127217108183X</t>
  </si>
  <si>
    <t>378708</t>
  </si>
  <si>
    <t>P109516871319Z</t>
  </si>
  <si>
    <t>378709</t>
  </si>
  <si>
    <t>P107300205304A</t>
  </si>
  <si>
    <t>378710</t>
  </si>
  <si>
    <t>P107312668829Z</t>
  </si>
  <si>
    <t>378711</t>
  </si>
  <si>
    <t>P125917911482H</t>
  </si>
  <si>
    <t>378712</t>
  </si>
  <si>
    <t>Pokem</t>
  </si>
  <si>
    <t>Rovanold</t>
  </si>
  <si>
    <t>P069917917851X</t>
  </si>
  <si>
    <t>378713</t>
  </si>
  <si>
    <t>P087617554504L</t>
  </si>
  <si>
    <t>378714</t>
  </si>
  <si>
    <t>POKEM BERTRAND</t>
  </si>
  <si>
    <t>P122017422540H</t>
  </si>
  <si>
    <t>378715</t>
  </si>
  <si>
    <t>P077900483709F</t>
  </si>
  <si>
    <t>MECANIQUE GENERALE &amp; TOLERIE</t>
  </si>
  <si>
    <t>DERR USINE</t>
  </si>
  <si>
    <t>378716</t>
  </si>
  <si>
    <t>POKEM DONFACK EPSEE MBOKOU</t>
  </si>
  <si>
    <t>P038300349103B</t>
  </si>
  <si>
    <t>378717</t>
  </si>
  <si>
    <t>POKEM EPSE ATOUNDEM PASCALINE CLOTILDE</t>
  </si>
  <si>
    <t>P017000115735N</t>
  </si>
  <si>
    <t>378718</t>
  </si>
  <si>
    <t>POKEM JEAN REMI</t>
  </si>
  <si>
    <t>P108418035369N</t>
  </si>
  <si>
    <t>FACE PALAIS DE CONGRES QUARTIER OLIGA</t>
  </si>
  <si>
    <t>378719</t>
  </si>
  <si>
    <t>POKEM JONAS</t>
  </si>
  <si>
    <t>P122017303484X</t>
  </si>
  <si>
    <t>378720</t>
  </si>
  <si>
    <t>POKEM KEMYEM</t>
  </si>
  <si>
    <t>PHILEMON..</t>
  </si>
  <si>
    <t>P058417224410H</t>
  </si>
  <si>
    <t>378721</t>
  </si>
  <si>
    <t>POKEM LADZOU</t>
  </si>
  <si>
    <t>P091815744934C</t>
  </si>
  <si>
    <t>378722</t>
  </si>
  <si>
    <t>POKEM MBOU</t>
  </si>
  <si>
    <t>P108717778560T</t>
  </si>
  <si>
    <t>378723</t>
  </si>
  <si>
    <t>POKEM MOAFO</t>
  </si>
  <si>
    <t>P116418464543Q</t>
  </si>
  <si>
    <t>NOUVELLE ROUTE BONAMOUSSADI</t>
  </si>
  <si>
    <t>378724</t>
  </si>
  <si>
    <t>POKEM NSADJO ALEX</t>
  </si>
  <si>
    <t>(ETS PENARD SERVICES)</t>
  </si>
  <si>
    <t>P058715970387H</t>
  </si>
  <si>
    <t>IMPORT/EXPORT - COMMERCE GENERAL - PRESTATIONS DE SERVICES - COMMERCIAL - VENTE GROS ET DETAILS - FORMATION DES JEUNES</t>
  </si>
  <si>
    <t>378725</t>
  </si>
  <si>
    <t>POKEM NZONOU</t>
  </si>
  <si>
    <t>P040016729693X</t>
  </si>
  <si>
    <t>378726</t>
  </si>
  <si>
    <t>POKEM PAUL</t>
  </si>
  <si>
    <t>P122017253544A</t>
  </si>
  <si>
    <t>378727</t>
  </si>
  <si>
    <t>POKEM TADZONG</t>
  </si>
  <si>
    <t>P088912714704W</t>
  </si>
  <si>
    <t>378728</t>
  </si>
  <si>
    <t>POKEM TAKUETE</t>
  </si>
  <si>
    <t>P018917599323P</t>
  </si>
  <si>
    <t>378729</t>
  </si>
  <si>
    <t>POKEM TCHOMGO</t>
  </si>
  <si>
    <t>P049514628169E</t>
  </si>
  <si>
    <t>378730</t>
  </si>
  <si>
    <t>POKEM WODEM BEAUCLAIR</t>
  </si>
  <si>
    <t>P058912423578R</t>
  </si>
  <si>
    <t>VENTE PIECES DETACHE2S</t>
  </si>
  <si>
    <t>378731</t>
  </si>
  <si>
    <t>POKEM YMELE</t>
  </si>
  <si>
    <t>LUCINI</t>
  </si>
  <si>
    <t>P039317512317H</t>
  </si>
  <si>
    <t>378732</t>
  </si>
  <si>
    <t>POKEN SERVICES SARL</t>
  </si>
  <si>
    <t>M061812711093T</t>
  </si>
  <si>
    <t>FACE PHARMACIE SAINTE NATURE</t>
  </si>
  <si>
    <t>378733</t>
  </si>
  <si>
    <t>POKEN TAMBOULA</t>
  </si>
  <si>
    <t>P038318068838C</t>
  </si>
  <si>
    <t>378734</t>
  </si>
  <si>
    <t>POKENG TCHOFFO PAMELAPOKE</t>
  </si>
  <si>
    <t>POKENK TCHOFFO PAMELA</t>
  </si>
  <si>
    <t>P069612503817L</t>
  </si>
  <si>
    <t>378735</t>
  </si>
  <si>
    <t>POKEP</t>
  </si>
  <si>
    <t>IRENE LINDA</t>
  </si>
  <si>
    <t>P018518215132T</t>
  </si>
  <si>
    <t>378736</t>
  </si>
  <si>
    <t>POKEYA</t>
  </si>
  <si>
    <t>P015216945599F</t>
  </si>
  <si>
    <t>378737</t>
  </si>
  <si>
    <t>POKI NDONDO ANNE VICTOIRE</t>
  </si>
  <si>
    <t>ETS MBOA PLOMB</t>
  </si>
  <si>
    <t>P018517594300U</t>
  </si>
  <si>
    <t>QUINCAILLERIE GÉNÉRAL,VENTE DE MATÉRIEL DE PLOMBERIE, PRESTATIONS DE SERVICES</t>
  </si>
  <si>
    <t>378738</t>
  </si>
  <si>
    <t>POKOSSI EBONGUE</t>
  </si>
  <si>
    <t>P025900021585A</t>
  </si>
  <si>
    <t>378739</t>
  </si>
  <si>
    <t>POKOSSY DOUMBE</t>
  </si>
  <si>
    <t>P107515795314W</t>
  </si>
  <si>
    <t>378740</t>
  </si>
  <si>
    <t>POKOSSY EKALLE</t>
  </si>
  <si>
    <t>P056016282146D</t>
  </si>
  <si>
    <t>378741</t>
  </si>
  <si>
    <t>P056017769977G</t>
  </si>
  <si>
    <t>378742</t>
  </si>
  <si>
    <t>POKOSSY KWA LUCIEN DENIS</t>
  </si>
  <si>
    <t>ETS AKWA TRADE COMPANY</t>
  </si>
  <si>
    <t>P042018404705P</t>
  </si>
  <si>
    <t>378743</t>
  </si>
  <si>
    <t>POKOSSY LEMBE THEODORINE</t>
  </si>
  <si>
    <t>ETS COTE SOLEIL"</t>
  </si>
  <si>
    <t>P126700327040F</t>
  </si>
  <si>
    <t>378744</t>
  </si>
  <si>
    <t>POKOSSY MASSOMA</t>
  </si>
  <si>
    <t>P037415261827L</t>
  </si>
  <si>
    <t>378745</t>
  </si>
  <si>
    <t>POKOSSY NDEDI EBOSSE</t>
  </si>
  <si>
    <t>CAMILLE LOUIS MARCEL</t>
  </si>
  <si>
    <t>P075112301361Z</t>
  </si>
  <si>
    <t>378746</t>
  </si>
  <si>
    <t>POKOSSY NEE MOMO</t>
  </si>
  <si>
    <t>P055800076003W</t>
  </si>
  <si>
    <t>378747</t>
  </si>
  <si>
    <t>POKOSSY TONDA NDOUNKEU</t>
  </si>
  <si>
    <t>P097700295656X</t>
  </si>
  <si>
    <t>378748</t>
  </si>
  <si>
    <t>POKOUEBEN TOUSSAINT POKOUEBEN</t>
  </si>
  <si>
    <t>P122016546379M</t>
  </si>
  <si>
    <t>378749</t>
  </si>
  <si>
    <t>POKOUOKEU NJOYO AUGUSTIN</t>
  </si>
  <si>
    <t>ETS INTERNATIONAL OFFICE OF BUILDING</t>
  </si>
  <si>
    <t>P108312588106E</t>
  </si>
  <si>
    <t>378750</t>
  </si>
  <si>
    <t>POKOUOKO SAH</t>
  </si>
  <si>
    <t>P129614595649C</t>
  </si>
  <si>
    <t>378751</t>
  </si>
  <si>
    <t>POKWO DIEUDONNE</t>
  </si>
  <si>
    <t>P126917326920Z</t>
  </si>
  <si>
    <t>378752</t>
  </si>
  <si>
    <t>POKWO ROMAIN</t>
  </si>
  <si>
    <t>P097812442104Y</t>
  </si>
  <si>
    <t>VENTE ACCESSOIRE INFORMATIQUE ET TELEPHONES</t>
  </si>
  <si>
    <t>M A CPTR 23 ENTREE COIFFEUR</t>
  </si>
  <si>
    <t>378753</t>
  </si>
  <si>
    <t>POKY GROUP SAS</t>
  </si>
  <si>
    <t>M062518064935U</t>
  </si>
  <si>
    <t>378754</t>
  </si>
  <si>
    <t>ALBERT JOELLE</t>
  </si>
  <si>
    <t>P077815418928S</t>
  </si>
  <si>
    <t>378755</t>
  </si>
  <si>
    <t>BLAISE MIKAEL</t>
  </si>
  <si>
    <t>P109117660810M</t>
  </si>
  <si>
    <t>378756</t>
  </si>
  <si>
    <t>P106918507628K</t>
  </si>
  <si>
    <t>378757</t>
  </si>
  <si>
    <t>P013200084223J</t>
  </si>
  <si>
    <t>378758</t>
  </si>
  <si>
    <t>P086612616293Z</t>
  </si>
  <si>
    <t>378759</t>
  </si>
  <si>
    <t>P098916900720D</t>
  </si>
  <si>
    <t>378760</t>
  </si>
  <si>
    <t>PHALONE CHRISTELLE</t>
  </si>
  <si>
    <t>P049117968999S</t>
  </si>
  <si>
    <t>378761</t>
  </si>
  <si>
    <t>VALERIE LOUISE</t>
  </si>
  <si>
    <t>P119216706138Y</t>
  </si>
  <si>
    <t>POLA23@YAHOO.COM</t>
  </si>
  <si>
    <t>378762</t>
  </si>
  <si>
    <t>POLA AND PIERRE CORPORATION LIMITED</t>
  </si>
  <si>
    <t>2P CORPORATION LTD</t>
  </si>
  <si>
    <t>M052116077143J</t>
  </si>
  <si>
    <t>378763</t>
  </si>
  <si>
    <t>POLA BOUKAM</t>
  </si>
  <si>
    <t>P069117564258R</t>
  </si>
  <si>
    <t>378764</t>
  </si>
  <si>
    <t>POLA Brigitte</t>
  </si>
  <si>
    <t>P019512174450J</t>
  </si>
  <si>
    <t>Vente  boissons alcoolisées</t>
  </si>
  <si>
    <t>378765</t>
  </si>
  <si>
    <t>POLA CHEKAM</t>
  </si>
  <si>
    <t>ELVIGE MINETTE</t>
  </si>
  <si>
    <t>P088518098743G</t>
  </si>
  <si>
    <t>378766</t>
  </si>
  <si>
    <t>POLA DOMGUE</t>
  </si>
  <si>
    <t>P018100515030K</t>
  </si>
  <si>
    <t>378767</t>
  </si>
  <si>
    <t>Pola ép Tamwokam Yvette Lucille</t>
  </si>
  <si>
    <t>Bas prix</t>
  </si>
  <si>
    <t>P037500332067X</t>
  </si>
  <si>
    <t>378768</t>
  </si>
  <si>
    <t>POLA ÉPSE TAMO</t>
  </si>
  <si>
    <t>P125712501946F</t>
  </si>
  <si>
    <t>378769</t>
  </si>
  <si>
    <t>POLA Jean Marie</t>
  </si>
  <si>
    <t>P057012504487N</t>
  </si>
  <si>
    <t>378770</t>
  </si>
  <si>
    <t>POLA KAMDEM</t>
  </si>
  <si>
    <t>P119616852089B</t>
  </si>
  <si>
    <t>378771</t>
  </si>
  <si>
    <t>POLA KAMGA</t>
  </si>
  <si>
    <t>ELSA CALINE</t>
  </si>
  <si>
    <t>P049117488058Q</t>
  </si>
  <si>
    <t>378772</t>
  </si>
  <si>
    <t>POLA KAMGA EPSE KUE ANNE HUGUETTE</t>
  </si>
  <si>
    <t>P048616117210G</t>
  </si>
  <si>
    <t>378773</t>
  </si>
  <si>
    <t>POLA KAMGAIN LEOPOLD</t>
  </si>
  <si>
    <t>P129316418205P</t>
  </si>
  <si>
    <t>378774</t>
  </si>
  <si>
    <t>POLA KAMGAING</t>
  </si>
  <si>
    <t>P129316427278U</t>
  </si>
  <si>
    <t>MARCHE/A COTE DE LA MAIRIE</t>
  </si>
  <si>
    <t>378775</t>
  </si>
  <si>
    <t>POLA KAMWA EPSE NOUTCHIA</t>
  </si>
  <si>
    <t>JOSETTE ROSE</t>
  </si>
  <si>
    <t>P097317716460P</t>
  </si>
  <si>
    <t>378776</t>
  </si>
  <si>
    <t>POLA KOUAM</t>
  </si>
  <si>
    <t>LYDIE BERTHELINE</t>
  </si>
  <si>
    <t>P018017804717Z</t>
  </si>
  <si>
    <t>378777</t>
  </si>
  <si>
    <t>Pola Kungne</t>
  </si>
  <si>
    <t>Adriel Ange</t>
  </si>
  <si>
    <t>P068717374276W</t>
  </si>
  <si>
    <t>378778</t>
  </si>
  <si>
    <t>POLA KUNGNE</t>
  </si>
  <si>
    <t>ADRIEL ANGE</t>
  </si>
  <si>
    <t>P069715110110G</t>
  </si>
  <si>
    <t>378779</t>
  </si>
  <si>
    <t>POLA MABOU EPSE TADJUIDJE</t>
  </si>
  <si>
    <t>ROLANDE (CABINET DE SOINS)</t>
  </si>
  <si>
    <t>P038717195154W</t>
  </si>
  <si>
    <t>BP 453 DLA BASSA</t>
  </si>
  <si>
    <t>378780</t>
  </si>
  <si>
    <t>POLA MEUBEMAI</t>
  </si>
  <si>
    <t>DESIRANT</t>
  </si>
  <si>
    <t>P128112625111D</t>
  </si>
  <si>
    <t>378781</t>
  </si>
  <si>
    <t>POLA MOUOFO</t>
  </si>
  <si>
    <t>LINARES DIANY</t>
  </si>
  <si>
    <t>P100017493819G</t>
  </si>
  <si>
    <t>378782</t>
  </si>
  <si>
    <t>POLA MOYOU</t>
  </si>
  <si>
    <t>P116817296390C</t>
  </si>
  <si>
    <t>HAPPY NGEM</t>
  </si>
  <si>
    <t>378783</t>
  </si>
  <si>
    <t>POLA NGHOGUEM KENMGNE</t>
  </si>
  <si>
    <t>CHRISTINE(ETS CENTRE DE PSYCHOTHÉRAPIE EMDR "L' ESPÉRANCE)</t>
  </si>
  <si>
    <t>P018416788078S</t>
  </si>
  <si>
    <t>RUE FULLER</t>
  </si>
  <si>
    <t>378784</t>
  </si>
  <si>
    <t>POLA NYOBE PIERRE PAUL</t>
  </si>
  <si>
    <t>P097112714782L</t>
  </si>
  <si>
    <t>AVANTPK14</t>
  </si>
  <si>
    <t>378785</t>
  </si>
  <si>
    <t>POLA POLA</t>
  </si>
  <si>
    <t>JULES COLLINCE</t>
  </si>
  <si>
    <t>P057214796367S</t>
  </si>
  <si>
    <t>378786</t>
  </si>
  <si>
    <t>POLA SIMEU</t>
  </si>
  <si>
    <t>P120617611628R</t>
  </si>
  <si>
    <t>378787</t>
  </si>
  <si>
    <t>POLA TCHUENKAM JULIENNE</t>
  </si>
  <si>
    <t>ETS POLA''</t>
  </si>
  <si>
    <t>P118812150737B</t>
  </si>
  <si>
    <t>VTE MATERIELS ELECTRIQUES/PREST SCES</t>
  </si>
  <si>
    <t>378788</t>
  </si>
  <si>
    <t>POLA TEBUE</t>
  </si>
  <si>
    <t>P018612585566J</t>
  </si>
  <si>
    <t>HIALA DERRIÈRE CHEFFERIE</t>
  </si>
  <si>
    <t>378789</t>
  </si>
  <si>
    <t>POLA TEDOM MICHELLE</t>
  </si>
  <si>
    <t>(ETS. EANGE STYLE)</t>
  </si>
  <si>
    <t>P039917183132Q</t>
  </si>
  <si>
    <t>378790</t>
  </si>
  <si>
    <t>POLA THERESE</t>
  </si>
  <si>
    <t>P015300153486P</t>
  </si>
  <si>
    <t>MARCHE  CPT 100</t>
  </si>
  <si>
    <t>378791</t>
  </si>
  <si>
    <t>POLA WAFFO</t>
  </si>
  <si>
    <t>P097912281083B</t>
  </si>
  <si>
    <t>378792</t>
  </si>
  <si>
    <t>POLA ZIDANE JOEL</t>
  </si>
  <si>
    <t>( ETS POLA STORE 237)</t>
  </si>
  <si>
    <t>P080017662004Y</t>
  </si>
  <si>
    <t>VENTE DES TÉLÉPHONES ET ACCESSOIRES, COMMERCE GÉNÉRAL REPRÉSENTATION COMMERCIAL</t>
  </si>
  <si>
    <t>378793</t>
  </si>
  <si>
    <t>POLA.SARL</t>
  </si>
  <si>
    <t>M052416776568W</t>
  </si>
  <si>
    <t>378794</t>
  </si>
  <si>
    <t>POLAGHA PAUL MERLIN</t>
  </si>
  <si>
    <t>P108917127457H</t>
  </si>
  <si>
    <t>378795</t>
  </si>
  <si>
    <t>POLAGLOS SARL</t>
  </si>
  <si>
    <t>M072417002369J</t>
  </si>
  <si>
    <t>378796</t>
  </si>
  <si>
    <t>POLAH EPSE POLA MOYOU</t>
  </si>
  <si>
    <t>P117515058778F</t>
  </si>
  <si>
    <t>378797</t>
  </si>
  <si>
    <t>POLAH SIDONIE</t>
  </si>
  <si>
    <t>P122016848609A</t>
  </si>
  <si>
    <t>378798</t>
  </si>
  <si>
    <t>P122015279878S</t>
  </si>
  <si>
    <t>378799</t>
  </si>
  <si>
    <t>POLAK</t>
  </si>
  <si>
    <t>P077516459619T</t>
  </si>
  <si>
    <t>378800</t>
  </si>
  <si>
    <t>POLAPE FODOUOP ALAIN</t>
  </si>
  <si>
    <t>P107612566854Y</t>
  </si>
  <si>
    <t>DEPOT PHOTOS</t>
  </si>
  <si>
    <t>2 E CARREOUR SOCADA</t>
  </si>
  <si>
    <t>378801</t>
  </si>
  <si>
    <t>POLAPE FODOUP</t>
  </si>
  <si>
    <t>P107614946491L</t>
  </si>
  <si>
    <t>378802</t>
  </si>
  <si>
    <t>POLAPEDE</t>
  </si>
  <si>
    <t>P118816652945B</t>
  </si>
  <si>
    <t>378803</t>
  </si>
  <si>
    <t>POLAR STAR SARL</t>
  </si>
  <si>
    <t>M102417113072Q</t>
  </si>
  <si>
    <t>COMMERCE GÉNÉRAL TRANSPORT DE MARCHANDISES</t>
  </si>
  <si>
    <t>378804</t>
  </si>
  <si>
    <t>POLARIS PHARMACEUTICAL CO LTD SARL</t>
  </si>
  <si>
    <t>M062318312853M</t>
  </si>
  <si>
    <t>DOUALA ,AKWA,</t>
  </si>
  <si>
    <t>378805</t>
  </si>
  <si>
    <t>POLARIS SARL</t>
  </si>
  <si>
    <t>M061912786748D</t>
  </si>
  <si>
    <t>TECHNOLOGIES;BATIMENTS ET TRAVAUX PUBLICS</t>
  </si>
  <si>
    <t>378806</t>
  </si>
  <si>
    <t>POLARIS TEKNOLOGY SARL</t>
  </si>
  <si>
    <t>POLATEK SARL</t>
  </si>
  <si>
    <t>M012317862114T</t>
  </si>
  <si>
    <t>378807</t>
  </si>
  <si>
    <t>POLE DE DEVELOPPEMENT EN PRODUCTION ANIMALE-PROVENDERIE SARL</t>
  </si>
  <si>
    <t>PODEPRAP SARL</t>
  </si>
  <si>
    <t>M022217065501J</t>
  </si>
  <si>
    <t>378808</t>
  </si>
  <si>
    <t>POLE DEV.LOCAL DE L'ENTREPRISE GIE</t>
  </si>
  <si>
    <t>"PDL / ENTREPRISE GIE"</t>
  </si>
  <si>
    <t>M021312102657H</t>
  </si>
  <si>
    <t>378809</t>
  </si>
  <si>
    <t>PÔLE EMPLOI SERVICES RH</t>
  </si>
  <si>
    <t>PES-RH</t>
  </si>
  <si>
    <t>M012517536344U</t>
  </si>
  <si>
    <t>MISE À DISPOSITION DU PERSONNEL; PRESTATIONS DE SERVICES</t>
  </si>
  <si>
    <t>378810</t>
  </si>
  <si>
    <t>PÔLE ENQUÊTEUR</t>
  </si>
  <si>
    <t>M102217716610W</t>
  </si>
  <si>
    <t>378811</t>
  </si>
  <si>
    <t>POLE KAMGANG</t>
  </si>
  <si>
    <t>P087017444633J</t>
  </si>
  <si>
    <t>378812</t>
  </si>
  <si>
    <t>POLENA</t>
  </si>
  <si>
    <t>P115616569686Q</t>
  </si>
  <si>
    <t>MACHINYAM</t>
  </si>
  <si>
    <t>378813</t>
  </si>
  <si>
    <t>POLESSE ELISABETH</t>
  </si>
  <si>
    <t>ETS POLESSE</t>
  </si>
  <si>
    <t>P015200242177Y</t>
  </si>
  <si>
    <t>378814</t>
  </si>
  <si>
    <t>POLEYI</t>
  </si>
  <si>
    <t>P037516861116H</t>
  </si>
  <si>
    <t>378815</t>
  </si>
  <si>
    <t>POLICARPE HESSIMFA</t>
  </si>
  <si>
    <t>P019017848385E</t>
  </si>
  <si>
    <t>378816</t>
  </si>
  <si>
    <t>POLICE SYNDICALE (SYNACS.PRAMETRA.S.CAM)</t>
  </si>
  <si>
    <t>OYACK III (DERRIERE COLLEGE POLYVALENT SUZANNA</t>
  </si>
  <si>
    <t>M112116876241T</t>
  </si>
  <si>
    <t>DERRIERE COLLEGE SUZANNA</t>
  </si>
  <si>
    <t>378817</t>
  </si>
  <si>
    <t>POLICEMEN'S WIFES ASSOCIATION</t>
  </si>
  <si>
    <t>POWA</t>
  </si>
  <si>
    <t>M101517575496N</t>
  </si>
  <si>
    <t>378818</t>
  </si>
  <si>
    <t>POLIDJO WAYIM</t>
  </si>
  <si>
    <t>P069318535837Y</t>
  </si>
  <si>
    <t>378819</t>
  </si>
  <si>
    <t>POLIGENIE AFRICA SARL PLURIPERSONNELLE</t>
  </si>
  <si>
    <t>M012115420440S</t>
  </si>
  <si>
    <t>378820</t>
  </si>
  <si>
    <t>POLIN SARL</t>
  </si>
  <si>
    <t>M102015171972U</t>
  </si>
  <si>
    <t>PRESTATIONS DE SERVICES, IMPORT-EXPORT, MESURE DE POLUTION, CONTROLE DE POLUTION INDUSTRIELLE ET NUISANC</t>
  </si>
  <si>
    <t>378821</t>
  </si>
  <si>
    <t>POLINUS ALBERT</t>
  </si>
  <si>
    <t>P026900377062D</t>
  </si>
  <si>
    <t>378822</t>
  </si>
  <si>
    <t>POLIOU</t>
  </si>
  <si>
    <t>P037318502079Q</t>
  </si>
  <si>
    <t>IMMEUBLE SHELL</t>
  </si>
  <si>
    <t>378823</t>
  </si>
  <si>
    <t>POLITICS</t>
  </si>
  <si>
    <t>M022217034112W</t>
  </si>
  <si>
    <t>378824</t>
  </si>
  <si>
    <t>POLL</t>
  </si>
  <si>
    <t>P028117706898U</t>
  </si>
  <si>
    <t>378825</t>
  </si>
  <si>
    <t>POLL GOUATER</t>
  </si>
  <si>
    <t>HENRI ALEXANDRE</t>
  </si>
  <si>
    <t>P113817593431W</t>
  </si>
  <si>
    <t>378826</t>
  </si>
  <si>
    <t>PIERRE HENRI SERGE</t>
  </si>
  <si>
    <t>P077912409735R</t>
  </si>
  <si>
    <t>378827</t>
  </si>
  <si>
    <t>POLL GOUATER EPSE ESSENGUE FIDELE YVANNE STEPHANIE</t>
  </si>
  <si>
    <t>(ETS MARSYLO)</t>
  </si>
  <si>
    <t>P129217479429L</t>
  </si>
  <si>
    <t>USINE D'HUILE</t>
  </si>
  <si>
    <t>378828</t>
  </si>
  <si>
    <t>POLL GOUATER EPSEE NEAL</t>
  </si>
  <si>
    <t>THERESE HUGUETTE CLAIRE</t>
  </si>
  <si>
    <t>P017500233015X</t>
  </si>
  <si>
    <t>378829</t>
  </si>
  <si>
    <t>POLL NGUENE</t>
  </si>
  <si>
    <t>P089017965464Z</t>
  </si>
  <si>
    <t>378830</t>
  </si>
  <si>
    <t>POLLA</t>
  </si>
  <si>
    <t>P016300548674Q</t>
  </si>
  <si>
    <t>378831</t>
  </si>
  <si>
    <t>P125400000232H</t>
  </si>
  <si>
    <t>CITE DES PALMI</t>
  </si>
  <si>
    <t>378832</t>
  </si>
  <si>
    <t>SABELLA</t>
  </si>
  <si>
    <t>P112416419578M</t>
  </si>
  <si>
    <t>378833</t>
  </si>
  <si>
    <t>P099316401351Z</t>
  </si>
  <si>
    <t>378834</t>
  </si>
  <si>
    <t>POLLA DEMGUO</t>
  </si>
  <si>
    <t>DAVESTIN</t>
  </si>
  <si>
    <t>P097017175585C</t>
  </si>
  <si>
    <t>378835</t>
  </si>
  <si>
    <t>P097011937865G</t>
  </si>
  <si>
    <t>378836</t>
  </si>
  <si>
    <t>Polla djile</t>
  </si>
  <si>
    <t>Dalane Kevin</t>
  </si>
  <si>
    <t>P099618030979U</t>
  </si>
  <si>
    <t>378837</t>
  </si>
  <si>
    <t>POLLA FOOD CORPORATION SARL</t>
  </si>
  <si>
    <t>POFCO SARL</t>
  </si>
  <si>
    <t>M022217095450J</t>
  </si>
  <si>
    <t>378838</t>
  </si>
  <si>
    <t>POLLA KAMGUE</t>
  </si>
  <si>
    <t>P110017672332Q</t>
  </si>
  <si>
    <t>378839</t>
  </si>
  <si>
    <t>POLLA MAMBOU BERTHIDE FLORE</t>
  </si>
  <si>
    <t>(ETS VIMA)</t>
  </si>
  <si>
    <t>P127400465632K</t>
  </si>
  <si>
    <t>Menusierie aluminium</t>
  </si>
  <si>
    <t>QTIER BAMENDZILIEU DIT CARREFOURLE MAIRE</t>
  </si>
  <si>
    <t>378840</t>
  </si>
  <si>
    <t>POLLA OUAFO</t>
  </si>
  <si>
    <t>P119117115181B</t>
  </si>
  <si>
    <t>378841</t>
  </si>
  <si>
    <t>POLLA TOUBET</t>
  </si>
  <si>
    <t>P087712378959A</t>
  </si>
  <si>
    <t>378842</t>
  </si>
  <si>
    <t>POLLA'A</t>
  </si>
  <si>
    <t>EMMANUEL DELONNEY</t>
  </si>
  <si>
    <t>P037117635011B</t>
  </si>
  <si>
    <t>378843</t>
  </si>
  <si>
    <t>POLO ENERGIES SARL</t>
  </si>
  <si>
    <t>M082517989467L</t>
  </si>
  <si>
    <t>378844</t>
  </si>
  <si>
    <t>POLO GROUG</t>
  </si>
  <si>
    <t>M022317766594U</t>
  </si>
  <si>
    <t>378845</t>
  </si>
  <si>
    <t>POLO GROUP</t>
  </si>
  <si>
    <t>M022317781896N</t>
  </si>
  <si>
    <t>378846</t>
  </si>
  <si>
    <t>POLOUL EMMANUEL FERDINAND</t>
  </si>
  <si>
    <t>P097112420425N</t>
  </si>
  <si>
    <t>JEUX AMUSEMENT PUBLIC</t>
  </si>
  <si>
    <t>378847</t>
  </si>
  <si>
    <t>POLY CONSTRUCTION SARL</t>
  </si>
  <si>
    <t>M022416420214K</t>
  </si>
  <si>
    <t>378848</t>
  </si>
  <si>
    <t>POLY TECHNOLOGIES INC</t>
  </si>
  <si>
    <t>PT INC</t>
  </si>
  <si>
    <t>M101300047726P</t>
  </si>
  <si>
    <t>MOTO GEORGE</t>
  </si>
  <si>
    <t>378849</t>
  </si>
  <si>
    <t>POLYART CAMEROUN SARL</t>
  </si>
  <si>
    <t>PLOYART CAMEROUN SARL</t>
  </si>
  <si>
    <t>M061812711811L</t>
  </si>
  <si>
    <t>ESSOS FACE HOTEL L AVENIR</t>
  </si>
  <si>
    <t>378850</t>
  </si>
  <si>
    <t>POLYCARP TIETIANG</t>
  </si>
  <si>
    <t>P046914419797N</t>
  </si>
  <si>
    <t>ENTREE PK5</t>
  </si>
  <si>
    <t>378851</t>
  </si>
  <si>
    <t>POLYCARPE GILBERT NTAMAK</t>
  </si>
  <si>
    <t>P108612573153D</t>
  </si>
  <si>
    <t>CONSEIL EN DROIT PLACEMENT P.SCES</t>
  </si>
  <si>
    <t>378852</t>
  </si>
  <si>
    <t>POLYCHRONE GROUP SARL</t>
  </si>
  <si>
    <t>M012217201390F</t>
  </si>
  <si>
    <t>PRÉSENTATION DE SERVICES COMMERCE GÉNÉRAL BTP IMPORT EXPORT FORAGE ET PRODUCTION D'EAU MINÉRALE</t>
  </si>
  <si>
    <t>KRIBI VILLE</t>
  </si>
  <si>
    <t>378853</t>
  </si>
  <si>
    <t>POLYCLINIQUE ARCHANGE</t>
  </si>
  <si>
    <t>POLYCLINIQUE ARCHANGE SARL</t>
  </si>
  <si>
    <t>M051712653548N</t>
  </si>
  <si>
    <t>DERRIERE LE LYCEE MONGO JOSEPH</t>
  </si>
  <si>
    <t>378854</t>
  </si>
  <si>
    <t>POLYCLINIQUE DE CHIRURGIE ET DE</t>
  </si>
  <si>
    <t>TRAITEMENT DES BRULES SARL "PCTB SARL"</t>
  </si>
  <si>
    <t>M071612748266X</t>
  </si>
  <si>
    <t>378855</t>
  </si>
  <si>
    <t>POLYCLINIQUE DE DOUALA</t>
  </si>
  <si>
    <t>FONDATION SOPPO PRISO</t>
  </si>
  <si>
    <t>M015300001734K</t>
  </si>
  <si>
    <t>378856</t>
  </si>
  <si>
    <t>POLYCLINIQUE DE KOUMASSI SARL</t>
  </si>
  <si>
    <t>M061812732725W</t>
  </si>
  <si>
    <t>CONSULTATION-SOINS DIVERS</t>
  </si>
  <si>
    <t>378857</t>
  </si>
  <si>
    <t>POLYCLINIQUE DE POITIERS</t>
  </si>
  <si>
    <t>M110800026452Z</t>
  </si>
  <si>
    <t>378858</t>
  </si>
  <si>
    <t>P017017655972U</t>
  </si>
  <si>
    <t>378859</t>
  </si>
  <si>
    <t>POLYCLINIQUE DR CHENDJOU JOSEPH SARL</t>
  </si>
  <si>
    <t>M010200016533P</t>
  </si>
  <si>
    <t>378860</t>
  </si>
  <si>
    <t>POLYCLINIQUE DU PALAIS SARL</t>
  </si>
  <si>
    <t>P C P SARL</t>
  </si>
  <si>
    <t>M061712633187F</t>
  </si>
  <si>
    <t>378861</t>
  </si>
  <si>
    <t>POLYCLINIQUE FULTANG</t>
  </si>
  <si>
    <t>M091812753938Z</t>
  </si>
  <si>
    <t>378862</t>
  </si>
  <si>
    <t>M092518087927P</t>
  </si>
  <si>
    <t>378863</t>
  </si>
  <si>
    <t>POLYCLINIQUE LES PETITS ANGES SAS</t>
  </si>
  <si>
    <t>M102417516242Q</t>
  </si>
  <si>
    <t>PRESTATION DE SERVICE MEDICALE</t>
  </si>
  <si>
    <t>378864</t>
  </si>
  <si>
    <t>POLYCLINIQUE MAER</t>
  </si>
  <si>
    <t>M051417241261G</t>
  </si>
  <si>
    <t>378865</t>
  </si>
  <si>
    <t>POLYCLINIQUE MERVEILLES DES CONQUETES</t>
  </si>
  <si>
    <t>M082316015200N</t>
  </si>
  <si>
    <t>MALANGUE FACE CONQUETE BP 933 DOUALA</t>
  </si>
  <si>
    <t>378866</t>
  </si>
  <si>
    <t>POLYCLINIQUE MICHELLE PRINCESSE SARLU</t>
  </si>
  <si>
    <t>PMP SARLU</t>
  </si>
  <si>
    <t>M052318314492Z</t>
  </si>
  <si>
    <t>BP 3725 DOUALA CAMEROUN</t>
  </si>
  <si>
    <t>378867</t>
  </si>
  <si>
    <t>POLYCLINIQUE OTTOU SARL</t>
  </si>
  <si>
    <t>M082417015607W</t>
  </si>
  <si>
    <t>CONSULTATIONS MÉDICALES</t>
  </si>
  <si>
    <t>378868</t>
  </si>
  <si>
    <t>POLYCLINIQUE SAINT CHRISTOPHE DE MVOG ADA SARL</t>
  </si>
  <si>
    <t>M122218131576M</t>
  </si>
  <si>
    <t>DESCENTE FANTA CITRON</t>
  </si>
  <si>
    <t>378869</t>
  </si>
  <si>
    <t>POLYCLINIQUE SAINTE JUSTINE SARL</t>
  </si>
  <si>
    <t>M032217212528S</t>
  </si>
  <si>
    <t>MÉDECINE GÉNÉRALE ET SPECIALISÉE, PÉDIATRIE, CHIRURGIE, GASTRO-ENTEROLOGIE, NUTRITION PERSONNALISÉE</t>
  </si>
  <si>
    <t>378870</t>
  </si>
  <si>
    <t>POLYCLINIQUE SENDE SARL</t>
  </si>
  <si>
    <t>M042416650842G</t>
  </si>
  <si>
    <t>378871</t>
  </si>
  <si>
    <t>POLYCLINIQUE ST-PHILIPPE</t>
  </si>
  <si>
    <t>PCSP</t>
  </si>
  <si>
    <t>M062116267822B</t>
  </si>
  <si>
    <t>378872</t>
  </si>
  <si>
    <t>POLYCLINIQUE ZOE S.A.R.L</t>
  </si>
  <si>
    <t>M082217559877C</t>
  </si>
  <si>
    <t>PRESTATIONS MEDICALES-PRESTATIONS DIVERSES</t>
  </si>
  <si>
    <t>378873</t>
  </si>
  <si>
    <t>POLYCOM SARL</t>
  </si>
  <si>
    <t>M022014402223K</t>
  </si>
  <si>
    <t>FACE MIRADOR HOTEL</t>
  </si>
  <si>
    <t>378874</t>
  </si>
  <si>
    <t>P037217085476X</t>
  </si>
  <si>
    <t>378875</t>
  </si>
  <si>
    <t>POLYENERGY</t>
  </si>
  <si>
    <t>M052517737376S</t>
  </si>
  <si>
    <t>378876</t>
  </si>
  <si>
    <t>POLY-EXPERT SARL</t>
  </si>
  <si>
    <t>M062318403538L</t>
  </si>
  <si>
    <t>378877</t>
  </si>
  <si>
    <t>POLYGEMIE INTERNATIONAL GROUP SARLU</t>
  </si>
  <si>
    <t>PIG SARLU</t>
  </si>
  <si>
    <t>M012517543540F</t>
  </si>
  <si>
    <t>IMPRIMERIE,COMMERGE GENERAL ,PRESTATIONS DE SERVICES ET AUTRES,PRESTATIONS DE SERVICES E</t>
  </si>
  <si>
    <t>378878</t>
  </si>
  <si>
    <t>POLYGERMIE INTERNATIONAL GROUP SARL</t>
  </si>
  <si>
    <t>PIG SARL</t>
  </si>
  <si>
    <t>M012517571029P</t>
  </si>
  <si>
    <t>378879</t>
  </si>
  <si>
    <t>POLYGONE CAMEROUN SARL</t>
  </si>
  <si>
    <t>M082417044607A</t>
  </si>
  <si>
    <t>378880</t>
  </si>
  <si>
    <t>POLYGONE CONSULTING INTERNATIONAL</t>
  </si>
  <si>
    <t>P.C I SARL</t>
  </si>
  <si>
    <t>M061512349479L</t>
  </si>
  <si>
    <t>DIWON</t>
  </si>
  <si>
    <t>378881</t>
  </si>
  <si>
    <t>POLYGONE SARL</t>
  </si>
  <si>
    <t>M121000036885P</t>
  </si>
  <si>
    <t>378882</t>
  </si>
  <si>
    <t>POLYMAX SARL</t>
  </si>
  <si>
    <t>M112417172087Z</t>
  </si>
  <si>
    <t>378883</t>
  </si>
  <si>
    <t>POLYNET CONSULTING</t>
  </si>
  <si>
    <t>M111812728769T</t>
  </si>
  <si>
    <t>378884</t>
  </si>
  <si>
    <t>POLYPHARMA SARL</t>
  </si>
  <si>
    <t>M059000001754U</t>
  </si>
  <si>
    <t>378885</t>
  </si>
  <si>
    <t>POLYPLAST INDUSTRIES LTD</t>
  </si>
  <si>
    <t>M052416783288L</t>
  </si>
  <si>
    <t>GRANDE CHEFFERIE SIMBOCK</t>
  </si>
  <si>
    <t>378886</t>
  </si>
  <si>
    <t>POLYPRESSE SARL</t>
  </si>
  <si>
    <t>POLYPRESSE POLYMAF</t>
  </si>
  <si>
    <t>M059200001115L</t>
  </si>
  <si>
    <t>RUE CASTELNAU/PARFAIT GARDEN</t>
  </si>
  <si>
    <t>378887</t>
  </si>
  <si>
    <t>POLY-SERVICES SARL</t>
  </si>
  <si>
    <t>M072517889028X</t>
  </si>
  <si>
    <t>378888</t>
  </si>
  <si>
    <t>POLYSTAR SARL</t>
  </si>
  <si>
    <t>M082116371736J</t>
  </si>
  <si>
    <t>378889</t>
  </si>
  <si>
    <t>POLYTEC-ENTREPRISE</t>
  </si>
  <si>
    <t>(P-E)</t>
  </si>
  <si>
    <t>M022118048792R</t>
  </si>
  <si>
    <t>378890</t>
  </si>
  <si>
    <t>POLYTECH CONSULTING SARL</t>
  </si>
  <si>
    <t>M092116480921Y</t>
  </si>
  <si>
    <t>378891</t>
  </si>
  <si>
    <t>POLYTECH SERVICES SARL</t>
  </si>
  <si>
    <t>M032014440920U</t>
  </si>
  <si>
    <t>A COTE PETROLEX-VILLAGE</t>
  </si>
  <si>
    <t>378892</t>
  </si>
  <si>
    <t>POLYTECH SOLUTIONS SARL</t>
  </si>
  <si>
    <t>M082517977956K</t>
  </si>
  <si>
    <t>378893</t>
  </si>
  <si>
    <t>M042517717930E</t>
  </si>
  <si>
    <t>378894</t>
  </si>
  <si>
    <t>POLYTECHNIC ENGINEERING COMPANY'S CONSULTING SARL</t>
  </si>
  <si>
    <t>PEC'S CONSULTING SARL</t>
  </si>
  <si>
    <t>M042517695287F</t>
  </si>
  <si>
    <t>378895</t>
  </si>
  <si>
    <t>POLYTECHNICS INDUSTRIAL SERVICES</t>
  </si>
  <si>
    <t>&amp; ENGINEERING</t>
  </si>
  <si>
    <t>M059200000242D</t>
  </si>
  <si>
    <t>378896</t>
  </si>
  <si>
    <t>POLYTECHNIQUE SERVICES</t>
  </si>
  <si>
    <t>POLYSERVICE SARL</t>
  </si>
  <si>
    <t>M110900029300K</t>
  </si>
  <si>
    <t>378897</t>
  </si>
  <si>
    <t>POLYTECH-VALOR</t>
  </si>
  <si>
    <t>M040700022660K</t>
  </si>
  <si>
    <t>378898</t>
  </si>
  <si>
    <t>POLYTRANS SARL</t>
  </si>
  <si>
    <t>M070100012539N</t>
  </si>
  <si>
    <t>378899</t>
  </si>
  <si>
    <t>POLYVALANT METAL CAMEROON</t>
  </si>
  <si>
    <t>PMC LIMITED</t>
  </si>
  <si>
    <t>M012116228770H</t>
  </si>
  <si>
    <t>378900</t>
  </si>
  <si>
    <t>POLYVALANT METAL CAMEROUN</t>
  </si>
  <si>
    <t>M076816600253Y</t>
  </si>
  <si>
    <t>BP 197YABASSI</t>
  </si>
  <si>
    <t>378901</t>
  </si>
  <si>
    <t>POLYVALENCE DES SERVICES ET CONSTRUCTIONS SARL</t>
  </si>
  <si>
    <t>M062318371696H</t>
  </si>
  <si>
    <t>378902</t>
  </si>
  <si>
    <t>POLYVALENCE SARL</t>
  </si>
  <si>
    <t>M061712630491T</t>
  </si>
  <si>
    <t>378903</t>
  </si>
  <si>
    <t>POLYVALENT HIGH SOLUTIONS SARL</t>
  </si>
  <si>
    <t>PHS SARL</t>
  </si>
  <si>
    <t>M042318247539H</t>
  </si>
  <si>
    <t>TÉLÉCOMMUNICATIONS - BTP - PRESTATIONS DE SERVICES - IMPORT-EXPORT</t>
  </si>
  <si>
    <t>BP 7574 DOUALA</t>
  </si>
  <si>
    <t>378904</t>
  </si>
  <si>
    <t>POLZEON INVESTMENT SARL</t>
  </si>
  <si>
    <t>M012416334554J</t>
  </si>
  <si>
    <t>COMMERCE GENERAL, LOCATIONS DIVERSES, IMPORT-EXPORT, COMMERCE GENERAL ETC ETC....</t>
  </si>
  <si>
    <t>378905</t>
  </si>
  <si>
    <t>POM ATOUGA</t>
  </si>
  <si>
    <t>P028312299425T</t>
  </si>
  <si>
    <t>378906</t>
  </si>
  <si>
    <t>POM HERMINE JULIE</t>
  </si>
  <si>
    <t>ETS POM JULIE</t>
  </si>
  <si>
    <t>P068412621387K</t>
  </si>
  <si>
    <t>A COTE SAPEURS POMPIERS</t>
  </si>
  <si>
    <t>378907</t>
  </si>
  <si>
    <t>POM MAKAM</t>
  </si>
  <si>
    <t>JOCELIN ROBLIN DUBIEN</t>
  </si>
  <si>
    <t>P049617493990L</t>
  </si>
  <si>
    <t>378908</t>
  </si>
  <si>
    <t>POM NSAN</t>
  </si>
  <si>
    <t>VALERE LANDRY</t>
  </si>
  <si>
    <t>P099518137117S</t>
  </si>
  <si>
    <t>378909</t>
  </si>
  <si>
    <t>POMA</t>
  </si>
  <si>
    <t>P057816409785P</t>
  </si>
  <si>
    <t>378910</t>
  </si>
  <si>
    <t>POMAGNI EPSE TCHIMTCHOUA</t>
  </si>
  <si>
    <t>P106617657429E</t>
  </si>
  <si>
    <t>378911</t>
  </si>
  <si>
    <t>POMBE EPOUSE MBOGUE</t>
  </si>
  <si>
    <t>P077614954759M</t>
  </si>
  <si>
    <t>MBONDANDICK FACE TAKA HOTEL</t>
  </si>
  <si>
    <t>378912</t>
  </si>
  <si>
    <t>POMBE ÉPSE MBOGUE</t>
  </si>
  <si>
    <t>VÉRONIQUE DITE NGO KING</t>
  </si>
  <si>
    <t>P077617490923S</t>
  </si>
  <si>
    <t>378913</t>
  </si>
  <si>
    <t>POMBE TAMGA</t>
  </si>
  <si>
    <t>P077215192324S</t>
  </si>
  <si>
    <t>378914</t>
  </si>
  <si>
    <t>POMBINA CALEB</t>
  </si>
  <si>
    <t>P049217284833Q</t>
  </si>
  <si>
    <t>378915</t>
  </si>
  <si>
    <t>POMBO</t>
  </si>
  <si>
    <t>P035117329268P</t>
  </si>
  <si>
    <t>378916</t>
  </si>
  <si>
    <t>POMBO JEREMIE</t>
  </si>
  <si>
    <t>P013900045563Z</t>
  </si>
  <si>
    <t>VENTE CORDES &amp;SACS</t>
  </si>
  <si>
    <t>COMPTOIR 542</t>
  </si>
  <si>
    <t>378917</t>
  </si>
  <si>
    <t>POMBO SAMUEL</t>
  </si>
  <si>
    <t>P013012285058P</t>
  </si>
  <si>
    <t>378918</t>
  </si>
  <si>
    <t>POMBOCK TCHOUANTE</t>
  </si>
  <si>
    <t>BEATRICE CELESTINE</t>
  </si>
  <si>
    <t>P077311374946X</t>
  </si>
  <si>
    <t>378919</t>
  </si>
  <si>
    <t>POMBON</t>
  </si>
  <si>
    <t>P076018093393T</t>
  </si>
  <si>
    <t>378920</t>
  </si>
  <si>
    <t>POMBOPO</t>
  </si>
  <si>
    <t>ADELINE MAKAZI</t>
  </si>
  <si>
    <t>P088112770947N</t>
  </si>
  <si>
    <t>378921</t>
  </si>
  <si>
    <t>POMBOU</t>
  </si>
  <si>
    <t>P128012586609B</t>
  </si>
  <si>
    <t>INTERMÉDIAIRE FISCAL,COMPTABLE</t>
  </si>
  <si>
    <t>FACE MC2 FOREKE DSCHANG</t>
  </si>
  <si>
    <t>378922</t>
  </si>
  <si>
    <t>EUGENI</t>
  </si>
  <si>
    <t>P127512772185H</t>
  </si>
  <si>
    <t>378923</t>
  </si>
  <si>
    <t>POMBOU MAGADJOU</t>
  </si>
  <si>
    <t>FRANKLINE NELSON</t>
  </si>
  <si>
    <t>P049017759414Z</t>
  </si>
  <si>
    <t>378924</t>
  </si>
  <si>
    <t>POMBOU NGOUMTSA</t>
  </si>
  <si>
    <t>P088618501646A</t>
  </si>
  <si>
    <t>378925</t>
  </si>
  <si>
    <t>POMBOU TCHAKWA EPSEE PATOUPE</t>
  </si>
  <si>
    <t>P014712698101B</t>
  </si>
  <si>
    <t>378926</t>
  </si>
  <si>
    <t>POMBOU TSOFO</t>
  </si>
  <si>
    <t>P077717068919U</t>
  </si>
  <si>
    <t>378927</t>
  </si>
  <si>
    <t>POMBOUO NKEU GUYLIN</t>
  </si>
  <si>
    <t>P099416374342B</t>
  </si>
  <si>
    <t>378928</t>
  </si>
  <si>
    <t>POMBOURA EPSEE KAMENI</t>
  </si>
  <si>
    <t>PERSIDE VESSAH</t>
  </si>
  <si>
    <t>P025100378820F</t>
  </si>
  <si>
    <t>378929</t>
  </si>
  <si>
    <t>POME AND SONS PRIVATE LIMITED</t>
  </si>
  <si>
    <t>"POMESON PVT LTD"</t>
  </si>
  <si>
    <t>M112116817240M</t>
  </si>
  <si>
    <t>RUE SYLVANIE,A COTE DE EXPRESS UNION</t>
  </si>
  <si>
    <t>378930</t>
  </si>
  <si>
    <t>POMEFEU</t>
  </si>
  <si>
    <t>JOSUE LEDOUX</t>
  </si>
  <si>
    <t>P079417740491Z</t>
  </si>
  <si>
    <t>378931</t>
  </si>
  <si>
    <t>POMEGNE</t>
  </si>
  <si>
    <t>P018217778594L</t>
  </si>
  <si>
    <t>378932</t>
  </si>
  <si>
    <t>P109017142785R</t>
  </si>
  <si>
    <t>378933</t>
  </si>
  <si>
    <t>POMEGNE EPSE KAMDEM</t>
  </si>
  <si>
    <t>TABIA</t>
  </si>
  <si>
    <t>P066416027181C</t>
  </si>
  <si>
    <t>378934</t>
  </si>
  <si>
    <t>POMEGNE epse NKAMTCHOUM</t>
  </si>
  <si>
    <t>P096717696665H</t>
  </si>
  <si>
    <t>378935</t>
  </si>
  <si>
    <t>POMEGNE Norbert</t>
  </si>
  <si>
    <t>P046500242716J</t>
  </si>
  <si>
    <t>378936</t>
  </si>
  <si>
    <t>POMEGNE WONANG</t>
  </si>
  <si>
    <t>P038417872514L</t>
  </si>
  <si>
    <t>378937</t>
  </si>
  <si>
    <t>POMEKONG</t>
  </si>
  <si>
    <t>P058400552554J</t>
  </si>
  <si>
    <t>378938</t>
  </si>
  <si>
    <t>POMFACK</t>
  </si>
  <si>
    <t>P017515079464P</t>
  </si>
  <si>
    <t>378939</t>
  </si>
  <si>
    <t>POMI SARL</t>
  </si>
  <si>
    <t>M112015240180Y</t>
  </si>
  <si>
    <t>378940</t>
  </si>
  <si>
    <t>POMKAM</t>
  </si>
  <si>
    <t>P027112521132Z</t>
  </si>
  <si>
    <t>378941</t>
  </si>
  <si>
    <t>P108516076761A</t>
  </si>
  <si>
    <t>378942</t>
  </si>
  <si>
    <t>P048312670048F</t>
  </si>
  <si>
    <t>378943</t>
  </si>
  <si>
    <t>P048317604871C</t>
  </si>
  <si>
    <t>378944</t>
  </si>
  <si>
    <t>POMKAP</t>
  </si>
  <si>
    <t>P037312282397W</t>
  </si>
  <si>
    <t>378945</t>
  </si>
  <si>
    <t>POMKAP MBOUMI YANNICK</t>
  </si>
  <si>
    <t>ETS POMKAP MBOUMI YANNICK</t>
  </si>
  <si>
    <t>P048912436448C</t>
  </si>
  <si>
    <t>B4/ 98B</t>
  </si>
  <si>
    <t>378946</t>
  </si>
  <si>
    <t>POMKAP WAKAM</t>
  </si>
  <si>
    <t>P048116610944F</t>
  </si>
  <si>
    <t>378947</t>
  </si>
  <si>
    <t>POMMBO  MOKO SERAPHIN</t>
  </si>
  <si>
    <t>P028417993857R</t>
  </si>
  <si>
    <t>378948</t>
  </si>
  <si>
    <t>POMME ROUGE SARL</t>
  </si>
  <si>
    <t>M011712585476B</t>
  </si>
  <si>
    <t>378949</t>
  </si>
  <si>
    <t>POMMIE MBE</t>
  </si>
  <si>
    <t>MARC LORRENZ (ETS POMMIE MBE )</t>
  </si>
  <si>
    <t>P010317692617J</t>
  </si>
  <si>
    <t>378950</t>
  </si>
  <si>
    <t>POM-NKOM GROUP SARL</t>
  </si>
  <si>
    <t>M022317967236H</t>
  </si>
  <si>
    <t>DERRIERE CCA BANK</t>
  </si>
  <si>
    <t>378951</t>
  </si>
  <si>
    <t>POMNUE EPSE DZUKOU PHILORANSE</t>
  </si>
  <si>
    <t>P066118467932Z</t>
  </si>
  <si>
    <t>378952</t>
  </si>
  <si>
    <t>POMNUE EPSEE DZUKOU</t>
  </si>
  <si>
    <t>PHILORANSE</t>
  </si>
  <si>
    <t>P066100143546L</t>
  </si>
  <si>
    <t>BEPANDA NEW ST</t>
  </si>
  <si>
    <t>378953</t>
  </si>
  <si>
    <t>POMO EPOUSE POUOKAM</t>
  </si>
  <si>
    <t>P107214567629S</t>
  </si>
  <si>
    <t>AAVANT CARREFIUR GOUVERNEUR</t>
  </si>
  <si>
    <t>378954</t>
  </si>
  <si>
    <t>POMO KAPTOUM</t>
  </si>
  <si>
    <t>LAURENT BRICE</t>
  </si>
  <si>
    <t>P109617938527M</t>
  </si>
  <si>
    <t>378955</t>
  </si>
  <si>
    <t>POMOKO</t>
  </si>
  <si>
    <t>P078817028122B</t>
  </si>
  <si>
    <t>378956</t>
  </si>
  <si>
    <t>POMPA</t>
  </si>
  <si>
    <t>P069117139348N</t>
  </si>
  <si>
    <t>378957</t>
  </si>
  <si>
    <t>POMPOU</t>
  </si>
  <si>
    <t>P117916615017K</t>
  </si>
  <si>
    <t>378958</t>
  </si>
  <si>
    <t>POMPOUWA ROBERT</t>
  </si>
  <si>
    <t>P047000495112Z</t>
  </si>
  <si>
    <t>IMEUBLE NGONGO</t>
  </si>
  <si>
    <t>378959</t>
  </si>
  <si>
    <t>POMTE</t>
  </si>
  <si>
    <t>P089217028198Q</t>
  </si>
  <si>
    <t>NKONG-SI CHEFFERIE</t>
  </si>
  <si>
    <t>378960</t>
  </si>
  <si>
    <t>POMTE DANIEL SARDI</t>
  </si>
  <si>
    <t>P058915130459E</t>
  </si>
  <si>
    <t>TAPPARE</t>
  </si>
  <si>
    <t>378961</t>
  </si>
  <si>
    <t>POMTE ROBERT</t>
  </si>
  <si>
    <t>P089217030250T</t>
  </si>
  <si>
    <t>378962</t>
  </si>
  <si>
    <t>POMYOUOYOUENA SALIMATOUPOM</t>
  </si>
  <si>
    <t>POMYOUOYOUENA SALIMATOU</t>
  </si>
  <si>
    <t>P109012635980R</t>
  </si>
  <si>
    <t>378963</t>
  </si>
  <si>
    <t>PON AMASSOKA</t>
  </si>
  <si>
    <t>P014812587273B</t>
  </si>
  <si>
    <t>378964</t>
  </si>
  <si>
    <t>PON DJIKE GEORGETTE</t>
  </si>
  <si>
    <t>P095300043824G</t>
  </si>
  <si>
    <t>378965</t>
  </si>
  <si>
    <t>PONA</t>
  </si>
  <si>
    <t>P120017857409Z</t>
  </si>
  <si>
    <t>378966</t>
  </si>
  <si>
    <t>PONDA AURORE VANESSA EPSE MAGISTRELLIPOND</t>
  </si>
  <si>
    <t>PONDA AURORE VANESSA EPSE MAGISTRELLI</t>
  </si>
  <si>
    <t>P049012605052E</t>
  </si>
  <si>
    <t>FACE MEDIA PLUS</t>
  </si>
  <si>
    <t>378967</t>
  </si>
  <si>
    <t>PONDA EPOUSE MAGISTRELLI</t>
  </si>
  <si>
    <t>P049016446768J</t>
  </si>
  <si>
    <t>378968</t>
  </si>
  <si>
    <t>PONDA FOUBY EPOUSE NNANG</t>
  </si>
  <si>
    <t>P096617107075G</t>
  </si>
  <si>
    <t>378969</t>
  </si>
  <si>
    <t>PONDA LE TEMPS SARL</t>
  </si>
  <si>
    <t>TEMPO SARL</t>
  </si>
  <si>
    <t>M022517556108G</t>
  </si>
  <si>
    <t>ACTIVITE DE NETTOYAGE ET DIVERS</t>
  </si>
  <si>
    <t>378970</t>
  </si>
  <si>
    <t>PONDA SARL</t>
  </si>
  <si>
    <t>M072416929081L</t>
  </si>
  <si>
    <t>BONAPRISO - FACE HOTEL SPORTIF</t>
  </si>
  <si>
    <t>378971</t>
  </si>
  <si>
    <t>PONDE</t>
  </si>
  <si>
    <t>P096118084895Z</t>
  </si>
  <si>
    <t>378972</t>
  </si>
  <si>
    <t>PONDI</t>
  </si>
  <si>
    <t>P048314521341Q</t>
  </si>
  <si>
    <t>378973</t>
  </si>
  <si>
    <t>P027200421562D</t>
  </si>
  <si>
    <t>378974</t>
  </si>
  <si>
    <t>JOULIE</t>
  </si>
  <si>
    <t>P025900360530Z</t>
  </si>
  <si>
    <t>BP 13882 YDE</t>
  </si>
  <si>
    <t>378975</t>
  </si>
  <si>
    <t>OLIVIER BRUNO</t>
  </si>
  <si>
    <t>P057017837342R</t>
  </si>
  <si>
    <t>378976</t>
  </si>
  <si>
    <t>SALOMON CHRISTIAN</t>
  </si>
  <si>
    <t>P089017690927N</t>
  </si>
  <si>
    <t>378977</t>
  </si>
  <si>
    <t>SIEGFRIED MOISE</t>
  </si>
  <si>
    <t>P037914235100K</t>
  </si>
  <si>
    <t>378978</t>
  </si>
  <si>
    <t>PONDI ELIE ENOCKP</t>
  </si>
  <si>
    <t>PONDI ELIE ENOCK</t>
  </si>
  <si>
    <t>P025000308731S</t>
  </si>
  <si>
    <t>378979</t>
  </si>
  <si>
    <t>PONDI II</t>
  </si>
  <si>
    <t>P026800339760R</t>
  </si>
  <si>
    <t>378980</t>
  </si>
  <si>
    <t>PONDI KELLAM</t>
  </si>
  <si>
    <t>P056916839373S</t>
  </si>
  <si>
    <t>378981</t>
  </si>
  <si>
    <t>PONDI MEFOE</t>
  </si>
  <si>
    <t>LUC AIMÉ</t>
  </si>
  <si>
    <t>P047917752055L</t>
  </si>
  <si>
    <t>378982</t>
  </si>
  <si>
    <t>PONDI NKOUM</t>
  </si>
  <si>
    <t>HILARIE ESTHER</t>
  </si>
  <si>
    <t>P070216017808G</t>
  </si>
  <si>
    <t>378983</t>
  </si>
  <si>
    <t>PONDI ODILE</t>
  </si>
  <si>
    <t>P037800343351K</t>
  </si>
  <si>
    <t>ENTREE DES GENERAUX</t>
  </si>
  <si>
    <t>378984</t>
  </si>
  <si>
    <t>P019417070862S</t>
  </si>
  <si>
    <t>378985</t>
  </si>
  <si>
    <t>PONDI PONDI ANTOINE</t>
  </si>
  <si>
    <t>P095600007060K</t>
  </si>
  <si>
    <t>378986</t>
  </si>
  <si>
    <t>PONDI TJESNGUI PAUL GILBERT</t>
  </si>
  <si>
    <t>P039917170621S</t>
  </si>
  <si>
    <t>378987</t>
  </si>
  <si>
    <t>PONDIEU EPSE NTAKOUGAING</t>
  </si>
  <si>
    <t>P077412712254B</t>
  </si>
  <si>
    <t>378988</t>
  </si>
  <si>
    <t>PONDJA CLOVIS</t>
  </si>
  <si>
    <t>ETS DROMET SERVICE</t>
  </si>
  <si>
    <t>P078612603248C</t>
  </si>
  <si>
    <t>INFOR.RES- VTE MAT INFORM ET BUR - PREST</t>
  </si>
  <si>
    <t>378989</t>
  </si>
  <si>
    <t>PONDJA TANKE</t>
  </si>
  <si>
    <t>SYLVAIN AIME</t>
  </si>
  <si>
    <t>P019518203732W</t>
  </si>
  <si>
    <t>378990</t>
  </si>
  <si>
    <t>PONDJI</t>
  </si>
  <si>
    <t>ELISE FELICITEE</t>
  </si>
  <si>
    <t>P026316323925T</t>
  </si>
  <si>
    <t>378991</t>
  </si>
  <si>
    <t>SANIETE ABINE MERVEILLE</t>
  </si>
  <si>
    <t>P109217894946D</t>
  </si>
  <si>
    <t>378992</t>
  </si>
  <si>
    <t>PONDJI DISSONGO ELISE REINE</t>
  </si>
  <si>
    <t>ETS WORLD TRANSFORMATION</t>
  </si>
  <si>
    <t>P098512423540F</t>
  </si>
  <si>
    <t>378993</t>
  </si>
  <si>
    <t>PONDJI EKOLE</t>
  </si>
  <si>
    <t>P085400022750H</t>
  </si>
  <si>
    <t>378994</t>
  </si>
  <si>
    <t>PONDJI KOUMKANG EPSE SONNA</t>
  </si>
  <si>
    <t>REGINE EDITH</t>
  </si>
  <si>
    <t>P107717512081N</t>
  </si>
  <si>
    <t>378995</t>
  </si>
  <si>
    <t>PONDJIO TCHANGA</t>
  </si>
  <si>
    <t>P059316945403C</t>
  </si>
  <si>
    <t>378996</t>
  </si>
  <si>
    <t>Pondjo Keanpi</t>
  </si>
  <si>
    <t>Chrétien julio</t>
  </si>
  <si>
    <t>P079818074368W</t>
  </si>
  <si>
    <t>378997</t>
  </si>
  <si>
    <t>PONDJOU</t>
  </si>
  <si>
    <t>P019816160881W</t>
  </si>
  <si>
    <t>378998</t>
  </si>
  <si>
    <t>P118218538564N</t>
  </si>
  <si>
    <t>378999</t>
  </si>
  <si>
    <t>PONDJOU KEAMPI CHRETIEN JULIO</t>
  </si>
  <si>
    <t>P079817309132Z</t>
  </si>
  <si>
    <t>NKOMETOU/ENTREE RAZEL</t>
  </si>
  <si>
    <t>379000</t>
  </si>
  <si>
    <t>PONDJOU NOUSSI BERNARD</t>
  </si>
  <si>
    <t>P107912327201E</t>
  </si>
  <si>
    <t>379001</t>
  </si>
  <si>
    <t>PONDO GROUP</t>
  </si>
  <si>
    <t>M032118534587K</t>
  </si>
  <si>
    <t>379002</t>
  </si>
  <si>
    <t>PONDO SANDJO</t>
  </si>
  <si>
    <t>ORLANE GLOIRE (ETS GLORY PAPER)</t>
  </si>
  <si>
    <t>P109317733502A</t>
  </si>
  <si>
    <t>379003</t>
  </si>
  <si>
    <t>PONDY</t>
  </si>
  <si>
    <t>P059717720939Z</t>
  </si>
  <si>
    <t>379004</t>
  </si>
  <si>
    <t>P056800570172R</t>
  </si>
  <si>
    <t>ESEKA/ESEKA</t>
  </si>
  <si>
    <t>379005</t>
  </si>
  <si>
    <t>P038417926609L</t>
  </si>
  <si>
    <t>379006</t>
  </si>
  <si>
    <t>PONDY BIBUM THOMAS</t>
  </si>
  <si>
    <t>P109612492589C</t>
  </si>
  <si>
    <t>379007</t>
  </si>
  <si>
    <t>PONDY EVINA</t>
  </si>
  <si>
    <t>RAYMOND MAXIME</t>
  </si>
  <si>
    <t>P105616628622N</t>
  </si>
  <si>
    <t>379008</t>
  </si>
  <si>
    <t>PONDY OTTO</t>
  </si>
  <si>
    <t>P015718171073M</t>
  </si>
  <si>
    <t>379009</t>
  </si>
  <si>
    <t>PONDY WANDJA INGRID MAEVA</t>
  </si>
  <si>
    <t>P059112627516F</t>
  </si>
  <si>
    <t>A COTE DE CHEVAL BLANC</t>
  </si>
  <si>
    <t>379010</t>
  </si>
  <si>
    <t>P036317676692R</t>
  </si>
  <si>
    <t>VENTE POISSON BRAISÉ</t>
  </si>
  <si>
    <t>379011</t>
  </si>
  <si>
    <t>Pone</t>
  </si>
  <si>
    <t>Berline Mirabelle</t>
  </si>
  <si>
    <t>P088017797692W</t>
  </si>
  <si>
    <t>379012</t>
  </si>
  <si>
    <t>P116117622946Y</t>
  </si>
  <si>
    <t>379013</t>
  </si>
  <si>
    <t>P069616614965B</t>
  </si>
  <si>
    <t>379014</t>
  </si>
  <si>
    <t>P068417465285T</t>
  </si>
  <si>
    <t>A COTE DU CENTRE CLIMATIQUE</t>
  </si>
  <si>
    <t>379015</t>
  </si>
  <si>
    <t>PAMELA STÉPHANIE</t>
  </si>
  <si>
    <t>P049018594088D</t>
  </si>
  <si>
    <t>379016</t>
  </si>
  <si>
    <t>PONE ANGELE</t>
  </si>
  <si>
    <t>P059112617228T</t>
  </si>
  <si>
    <t>EN FACE METANOR</t>
  </si>
  <si>
    <t>379017</t>
  </si>
  <si>
    <t>PONE DEFO</t>
  </si>
  <si>
    <t>P108512583019E</t>
  </si>
  <si>
    <t>379018</t>
  </si>
  <si>
    <t>PONE DJOKO</t>
  </si>
  <si>
    <t>P048517872529J</t>
  </si>
  <si>
    <t>379019</t>
  </si>
  <si>
    <t>PONE épse DJIDJOU CHRISTELLE</t>
  </si>
  <si>
    <t>P028500422487X</t>
  </si>
  <si>
    <t>APRES LE DOS D'ANE</t>
  </si>
  <si>
    <t>379020</t>
  </si>
  <si>
    <t>PONE EPSE KAMGA MADELEINE</t>
  </si>
  <si>
    <t>P014712528915R</t>
  </si>
  <si>
    <t>M A CPTR G 236</t>
  </si>
  <si>
    <t>379021</t>
  </si>
  <si>
    <t>PONE EPSE SIGHONOU</t>
  </si>
  <si>
    <t>P097918060944P</t>
  </si>
  <si>
    <t>379022</t>
  </si>
  <si>
    <t>PONE EPSEE KAMGA</t>
  </si>
  <si>
    <t>P014712404769N</t>
  </si>
  <si>
    <t>379023</t>
  </si>
  <si>
    <t>PONE FOTSEU</t>
  </si>
  <si>
    <t>BERNICE MIREILLE</t>
  </si>
  <si>
    <t>P099017435191C</t>
  </si>
  <si>
    <t>379024</t>
  </si>
  <si>
    <t>PONE FOUTEU</t>
  </si>
  <si>
    <t>MARIANE LAKENE</t>
  </si>
  <si>
    <t>P059916706728P</t>
  </si>
  <si>
    <t>379025</t>
  </si>
  <si>
    <t>PONE KENMOGNE</t>
  </si>
  <si>
    <t>P019217723246G</t>
  </si>
  <si>
    <t>379026</t>
  </si>
  <si>
    <t>PONE KOUAM SEVERIN</t>
  </si>
  <si>
    <t>" ETS GRACE DIVINE "</t>
  </si>
  <si>
    <t>P108716420280J</t>
  </si>
  <si>
    <t>DOUALA CARREFOUR ANDEM</t>
  </si>
  <si>
    <t>379027</t>
  </si>
  <si>
    <t>PONE KUTCHOUE</t>
  </si>
  <si>
    <t>CYNTHIA FABIOLE</t>
  </si>
  <si>
    <t>P039917477527S</t>
  </si>
  <si>
    <t>379028</t>
  </si>
  <si>
    <t>PONE LINDA</t>
  </si>
  <si>
    <t>P059317493281W</t>
  </si>
  <si>
    <t>VENTE DE VETERMENT</t>
  </si>
  <si>
    <t>379029</t>
  </si>
  <si>
    <t>PONE SITEDIA  EPSE KENMOGNE</t>
  </si>
  <si>
    <t>P066517914279J</t>
  </si>
  <si>
    <t>379030</t>
  </si>
  <si>
    <t>PONE TCHUENKAM</t>
  </si>
  <si>
    <t>CLOTAIRE CHILDERIC</t>
  </si>
  <si>
    <t>P109018528072E</t>
  </si>
  <si>
    <t>379031</t>
  </si>
  <si>
    <t>PONE TEGUIA</t>
  </si>
  <si>
    <t>P088417038568L</t>
  </si>
  <si>
    <t>VTES DE BOISSONS</t>
  </si>
  <si>
    <t>A CÔTÉ ANCIEN COMECI</t>
  </si>
  <si>
    <t>379032</t>
  </si>
  <si>
    <t>PONE TETU</t>
  </si>
  <si>
    <t>P078212569106S</t>
  </si>
  <si>
    <t>379033</t>
  </si>
  <si>
    <t>PONE TEWE</t>
  </si>
  <si>
    <t>P059517374036U</t>
  </si>
  <si>
    <t>ENTREE OBAMA</t>
  </si>
  <si>
    <t>379034</t>
  </si>
  <si>
    <t>PONE WAFO</t>
  </si>
  <si>
    <t>FREDY DEVESKY</t>
  </si>
  <si>
    <t>P010017670624N</t>
  </si>
  <si>
    <t>379035</t>
  </si>
  <si>
    <t>PONE ZENGUEM</t>
  </si>
  <si>
    <t>P109517254382M</t>
  </si>
  <si>
    <t>379036</t>
  </si>
  <si>
    <t>PONESSONG</t>
  </si>
  <si>
    <t>BERLICE AIMÉE</t>
  </si>
  <si>
    <t>P117817403274X</t>
  </si>
  <si>
    <t>379037</t>
  </si>
  <si>
    <t>PONESSONG BERLICE AIMEE</t>
  </si>
  <si>
    <t>P017812440017J</t>
  </si>
  <si>
    <t>379038</t>
  </si>
  <si>
    <t>PONFACK</t>
  </si>
  <si>
    <t>SANDRA FLORA</t>
  </si>
  <si>
    <t>P069916903842N</t>
  </si>
  <si>
    <t>379039</t>
  </si>
  <si>
    <t>PONFUA ABDU QADIR LENDIH</t>
  </si>
  <si>
    <t>P020016916489Z</t>
  </si>
  <si>
    <t>379040</t>
  </si>
  <si>
    <t>PONG</t>
  </si>
  <si>
    <t>SYDONIE SAH</t>
  </si>
  <si>
    <t>P079917676738N</t>
  </si>
  <si>
    <t>379041</t>
  </si>
  <si>
    <t>PONG KANJO PUIS</t>
  </si>
  <si>
    <t>P057217659347M</t>
  </si>
  <si>
    <t>379042</t>
  </si>
  <si>
    <t>PONGA</t>
  </si>
  <si>
    <t>ALEX DERANO</t>
  </si>
  <si>
    <t>P089617645443R</t>
  </si>
  <si>
    <t>379043</t>
  </si>
  <si>
    <t>PONGA DJOYOU MARIE LAIRE</t>
  </si>
  <si>
    <t>P049217688109W</t>
  </si>
  <si>
    <t>379044</t>
  </si>
  <si>
    <t>PONGA KUETE YANNICK</t>
  </si>
  <si>
    <t>520238</t>
  </si>
  <si>
    <t>P049218195217A</t>
  </si>
  <si>
    <t>379045</t>
  </si>
  <si>
    <t>PONGANG HELENE</t>
  </si>
  <si>
    <t>P028812331153E</t>
  </si>
  <si>
    <t>DEVANT USINE PAT</t>
  </si>
  <si>
    <t>379046</t>
  </si>
  <si>
    <t>PONGAWAP NJI NDAM</t>
  </si>
  <si>
    <t>P127716089568B</t>
  </si>
  <si>
    <t>379047</t>
  </si>
  <si>
    <t>P127717833639J</t>
  </si>
  <si>
    <t>379048</t>
  </si>
  <si>
    <t>PONGE CIDY</t>
  </si>
  <si>
    <t>P078316730365G</t>
  </si>
  <si>
    <t>379049</t>
  </si>
  <si>
    <t>PONGFEH THOMAS</t>
  </si>
  <si>
    <t>P097318584016L</t>
  </si>
  <si>
    <t>379050</t>
  </si>
  <si>
    <t>PONGHA</t>
  </si>
  <si>
    <t>P018318522087F</t>
  </si>
  <si>
    <t>379051</t>
  </si>
  <si>
    <t>PONGHO BLASSUS MENDEHEH</t>
  </si>
  <si>
    <t>ETS PONGHO</t>
  </si>
  <si>
    <t>P090016222623W</t>
  </si>
  <si>
    <t>379052</t>
  </si>
  <si>
    <t>PONGNWADIA</t>
  </si>
  <si>
    <t>GUY BERLAIN</t>
  </si>
  <si>
    <t>P098718005148N</t>
  </si>
  <si>
    <t>379053</t>
  </si>
  <si>
    <t>P117916823427F</t>
  </si>
  <si>
    <t>379054</t>
  </si>
  <si>
    <t>P096718490761L</t>
  </si>
  <si>
    <t>379055</t>
  </si>
  <si>
    <t>CLAIRE LAURETTE</t>
  </si>
  <si>
    <t>P017417605203P</t>
  </si>
  <si>
    <t>379056</t>
  </si>
  <si>
    <t>JUNIOR BORIS</t>
  </si>
  <si>
    <t>P069117535989W</t>
  </si>
  <si>
    <t>379057</t>
  </si>
  <si>
    <t>PONGOU EPOUSE NDIAYE PANKEU</t>
  </si>
  <si>
    <t>P117616872712T</t>
  </si>
  <si>
    <t>379058</t>
  </si>
  <si>
    <t>PONGOU EPSE WANDJI JACQUELINE BEATRICE</t>
  </si>
  <si>
    <t>P037317263657J</t>
  </si>
  <si>
    <t>379059</t>
  </si>
  <si>
    <t>PONGOU JOSIANE ÉPOUSE KAMDEM</t>
  </si>
  <si>
    <t>P098217273881H</t>
  </si>
  <si>
    <t>379060</t>
  </si>
  <si>
    <t>PONGSOH RASHIDOU</t>
  </si>
  <si>
    <t>KINYUI</t>
  </si>
  <si>
    <t>P030517005772Q</t>
  </si>
  <si>
    <t>379061</t>
  </si>
  <si>
    <t>PONGUE</t>
  </si>
  <si>
    <t>P088118490812C</t>
  </si>
  <si>
    <t>379062</t>
  </si>
  <si>
    <t>PONGUELE</t>
  </si>
  <si>
    <t>P089516720109R</t>
  </si>
  <si>
    <t>379063</t>
  </si>
  <si>
    <t>PONGWE</t>
  </si>
  <si>
    <t>VAROLINE MAPILEP</t>
  </si>
  <si>
    <t>P109617680546H</t>
  </si>
  <si>
    <t>ETOUG EBE VERS AMIS DES JEUNES</t>
  </si>
  <si>
    <t>379064</t>
  </si>
  <si>
    <t>PONGWE NATIVIET</t>
  </si>
  <si>
    <t>P109716853482H</t>
  </si>
  <si>
    <t>ETOUG EBE PARLEMENT</t>
  </si>
  <si>
    <t>379065</t>
  </si>
  <si>
    <t>PONGWOH</t>
  </si>
  <si>
    <t>P059417833132M</t>
  </si>
  <si>
    <t>379066</t>
  </si>
  <si>
    <t>PONHA</t>
  </si>
  <si>
    <t>BRINDA ISMAELLE</t>
  </si>
  <si>
    <t>P079918054257J</t>
  </si>
  <si>
    <t>379067</t>
  </si>
  <si>
    <t>PONJOU</t>
  </si>
  <si>
    <t>LAUYCQ BARNABE</t>
  </si>
  <si>
    <t>P049612443280E</t>
  </si>
  <si>
    <t>REPARATEUR GPE ELECTROGENE</t>
  </si>
  <si>
    <t>379068</t>
  </si>
  <si>
    <t>PONJOU VOKENG</t>
  </si>
  <si>
    <t>CLEMENCE LYNDA</t>
  </si>
  <si>
    <t>P109617238221B</t>
  </si>
  <si>
    <t>MONNAIE ÉLECTRONIQUE</t>
  </si>
  <si>
    <t>379069</t>
  </si>
  <si>
    <t>PONKA</t>
  </si>
  <si>
    <t>EBENEZER POINCARRE</t>
  </si>
  <si>
    <t>P118016102288A</t>
  </si>
  <si>
    <t>ENIA ROUTE AÉROPORT</t>
  </si>
  <si>
    <t>379070</t>
  </si>
  <si>
    <t>PONKA TAMO</t>
  </si>
  <si>
    <t>P126300409964C</t>
  </si>
  <si>
    <t>379071</t>
  </si>
  <si>
    <t>PONKAM</t>
  </si>
  <si>
    <t>P126912116625T</t>
  </si>
  <si>
    <t>379072</t>
  </si>
  <si>
    <t>P126918056949Z</t>
  </si>
  <si>
    <t>379073</t>
  </si>
  <si>
    <t>P014800006457X</t>
  </si>
  <si>
    <t>379074</t>
  </si>
  <si>
    <t>PONKAP</t>
  </si>
  <si>
    <t>P046816656525H</t>
  </si>
  <si>
    <t>379075</t>
  </si>
  <si>
    <t>PONKEP KAMENI</t>
  </si>
  <si>
    <t>P028216663530S</t>
  </si>
  <si>
    <t>379076</t>
  </si>
  <si>
    <t>PONKEU EPSE TODJA CELINE</t>
  </si>
  <si>
    <t>PONKEU EP TODJA</t>
  </si>
  <si>
    <t>P066200416140X</t>
  </si>
  <si>
    <t>FACE ENTREE MARCHE B</t>
  </si>
  <si>
    <t>379077</t>
  </si>
  <si>
    <t>PONKONO</t>
  </si>
  <si>
    <t>P039617834716X</t>
  </si>
  <si>
    <t>379078</t>
  </si>
  <si>
    <t>PONKOUA MARTHE  CLARISSE</t>
  </si>
  <si>
    <t>ETS PONKOUA MARTHE  CLARISSE</t>
  </si>
  <si>
    <t>P067312379042U</t>
  </si>
  <si>
    <t>379079</t>
  </si>
  <si>
    <t>PONKOUA SERGE JANNICK</t>
  </si>
  <si>
    <t>P098817825809W</t>
  </si>
  <si>
    <t>379080</t>
  </si>
  <si>
    <t>PONKWA EPSEE NYA SOLENGE</t>
  </si>
  <si>
    <t>(ETS BOLOGNA CERAMICA)</t>
  </si>
  <si>
    <t>P026812623772G</t>
  </si>
  <si>
    <t>379081</t>
  </si>
  <si>
    <t>PONLENGNE</t>
  </si>
  <si>
    <t>P016112488290Y</t>
  </si>
  <si>
    <t>379082</t>
  </si>
  <si>
    <t>PONLONWO</t>
  </si>
  <si>
    <t>P015918499410X</t>
  </si>
  <si>
    <t>379083</t>
  </si>
  <si>
    <t>PONNADA</t>
  </si>
  <si>
    <t>VENKATA RAMANA</t>
  </si>
  <si>
    <t>P041318103217K</t>
  </si>
  <si>
    <t>379084</t>
  </si>
  <si>
    <t>PONNE</t>
  </si>
  <si>
    <t>P067517665026A</t>
  </si>
  <si>
    <t>379085</t>
  </si>
  <si>
    <t>PONNIE FELECITEPONN</t>
  </si>
  <si>
    <t>PONNIE FELECITE</t>
  </si>
  <si>
    <t>P067512441057J</t>
  </si>
  <si>
    <t>379086</t>
  </si>
  <si>
    <t>PONNOU EPSE NKWEWOH</t>
  </si>
  <si>
    <t>P098918338444Z</t>
  </si>
  <si>
    <t>379087</t>
  </si>
  <si>
    <t>PONO LANDONG EPSE MBAH</t>
  </si>
  <si>
    <t>PAMELA WEIGANG</t>
  </si>
  <si>
    <t>P089117048284S</t>
  </si>
  <si>
    <t>379088</t>
  </si>
  <si>
    <t>PONOCK PONOCK GABRIEL</t>
  </si>
  <si>
    <t>(ETS GPP)</t>
  </si>
  <si>
    <t>P027917573206L</t>
  </si>
  <si>
    <t>379089</t>
  </si>
  <si>
    <t>PONOG</t>
  </si>
  <si>
    <t>GUY STEPHANE (ETS LOBE CLEAN TEAM</t>
  </si>
  <si>
    <t>P048517742895J</t>
  </si>
  <si>
    <t>379090</t>
  </si>
  <si>
    <t>PONOU</t>
  </si>
  <si>
    <t>MONIQUE JUDITH</t>
  </si>
  <si>
    <t>P027616634889F</t>
  </si>
  <si>
    <t>DERRIERE COMMUNICATIO,N</t>
  </si>
  <si>
    <t>379091</t>
  </si>
  <si>
    <t>PONOU MONIQUE</t>
  </si>
  <si>
    <t>ETS PONOU MONIQUE</t>
  </si>
  <si>
    <t>P027812668558U</t>
  </si>
  <si>
    <t>379092</t>
  </si>
  <si>
    <t>PONOU NGUETSE</t>
  </si>
  <si>
    <t>SYMPHORIEN VITAL</t>
  </si>
  <si>
    <t>P059515283703G</t>
  </si>
  <si>
    <t>379093</t>
  </si>
  <si>
    <t>PONOUE FOTSO</t>
  </si>
  <si>
    <t>LEONID EITHEL</t>
  </si>
  <si>
    <t>P099616619077D</t>
  </si>
  <si>
    <t>379094</t>
  </si>
  <si>
    <t>PONOUNJONO</t>
  </si>
  <si>
    <t>P055400102375M</t>
  </si>
  <si>
    <t>379095</t>
  </si>
  <si>
    <t>PONOUWE TCHOKOKAM PEGUY MARTINE</t>
  </si>
  <si>
    <t>P058300481344C</t>
  </si>
  <si>
    <t>379096</t>
  </si>
  <si>
    <t>PONOWE NGANDJUI</t>
  </si>
  <si>
    <t>P059217778629J</t>
  </si>
  <si>
    <t>379097</t>
  </si>
  <si>
    <t>PONPIDA</t>
  </si>
  <si>
    <t>ORNELA PACELIE</t>
  </si>
  <si>
    <t>P069818481265Z</t>
  </si>
  <si>
    <t>379098</t>
  </si>
  <si>
    <t>PONSOHA</t>
  </si>
  <si>
    <t>P128412702175P</t>
  </si>
  <si>
    <t>379099</t>
  </si>
  <si>
    <t>PONSOKOLO NDINGA</t>
  </si>
  <si>
    <t>P119617212261H</t>
  </si>
  <si>
    <t>PALCAM</t>
  </si>
  <si>
    <t>379100</t>
  </si>
  <si>
    <t>PONSSOHA DJOU</t>
  </si>
  <si>
    <t>P049217736157K</t>
  </si>
  <si>
    <t>379101</t>
  </si>
  <si>
    <t>PONSUANG WAMBA</t>
  </si>
  <si>
    <t>P058112772135D</t>
  </si>
  <si>
    <t>GARE ROUTIERE M.B</t>
  </si>
  <si>
    <t>379102</t>
  </si>
  <si>
    <t>PONTAIN NFORMI</t>
  </si>
  <si>
    <t>P088717898980A</t>
  </si>
  <si>
    <t>379103</t>
  </si>
  <si>
    <t>Pontain Nformi Kiyoh</t>
  </si>
  <si>
    <t>P107217725145F</t>
  </si>
  <si>
    <t>379104</t>
  </si>
  <si>
    <t>PONTHOUNG LANDO</t>
  </si>
  <si>
    <t>P118714951676N</t>
  </si>
  <si>
    <t>379105</t>
  </si>
  <si>
    <t>PONTIFICAL INSTITUT MISSIONS ETRANGERES</t>
  </si>
  <si>
    <t>M119316873335E</t>
  </si>
  <si>
    <t>379106</t>
  </si>
  <si>
    <t>PONTIS GROUP LTD</t>
  </si>
  <si>
    <t>PONTIS GROUP</t>
  </si>
  <si>
    <t>M082417057291T</t>
  </si>
  <si>
    <t>PO BOX 3502</t>
  </si>
  <si>
    <t>379107</t>
  </si>
  <si>
    <t>PONTON  BUSINESS CAMEROUN</t>
  </si>
  <si>
    <t>PONTONCAM</t>
  </si>
  <si>
    <t>M072517913486C</t>
  </si>
  <si>
    <t>379108</t>
  </si>
  <si>
    <t>PONTOUNG MELONG</t>
  </si>
  <si>
    <t>P069518090056K</t>
  </si>
  <si>
    <t>379109</t>
  </si>
  <si>
    <t>PONTOUONG KENE IDRISS</t>
  </si>
  <si>
    <t>P049112266516D</t>
  </si>
  <si>
    <t>379110</t>
  </si>
  <si>
    <t>Pontouong Ngnintenezem</t>
  </si>
  <si>
    <t>P038418015054B</t>
  </si>
  <si>
    <t>379111</t>
  </si>
  <si>
    <t>PONY TACHINDA</t>
  </si>
  <si>
    <t>SOLONY HOLGA</t>
  </si>
  <si>
    <t>P059217655919P</t>
  </si>
  <si>
    <t>379112</t>
  </si>
  <si>
    <t>PONY TAIL'S SARL</t>
  </si>
  <si>
    <t>M091312631913N</t>
  </si>
  <si>
    <t>379113</t>
  </si>
  <si>
    <t>PONYINOU</t>
  </si>
  <si>
    <t>P028817631328M</t>
  </si>
  <si>
    <t>379114</t>
  </si>
  <si>
    <t>P028800540932K</t>
  </si>
  <si>
    <t>QTIER TOUMAKA
LIEU DIT MARCHE</t>
  </si>
  <si>
    <t>379115</t>
  </si>
  <si>
    <t>PONZY KAMBE</t>
  </si>
  <si>
    <t>P109518560654B</t>
  </si>
  <si>
    <t>379116</t>
  </si>
  <si>
    <t>PO'O</t>
  </si>
  <si>
    <t>P115700008389Z</t>
  </si>
  <si>
    <t>PS/FOURNISSEUR DE MATERIEL DE BURAU</t>
  </si>
  <si>
    <t>379117</t>
  </si>
  <si>
    <t>POOH</t>
  </si>
  <si>
    <t>P127318034841Q</t>
  </si>
  <si>
    <t>379118</t>
  </si>
  <si>
    <t>POOKAM AZANGBOU EPSE NDE</t>
  </si>
  <si>
    <t>P055614675917Q</t>
  </si>
  <si>
    <t>MARCHE QUANTIN</t>
  </si>
  <si>
    <t>379119</t>
  </si>
  <si>
    <t>POOL DES EXPERTS DE NTUI</t>
  </si>
  <si>
    <t>(PEN)</t>
  </si>
  <si>
    <t>M012017954840Q</t>
  </si>
  <si>
    <t>379120</t>
  </si>
  <si>
    <t>POOL D'EXPERTS DE MAROUA SARL</t>
  </si>
  <si>
    <t>BEPEM SARL</t>
  </si>
  <si>
    <t>M022118501224Z</t>
  </si>
  <si>
    <t>379121</t>
  </si>
  <si>
    <t>POOL INDUSTRY SARL</t>
  </si>
  <si>
    <t>M102417166969C</t>
  </si>
  <si>
    <t>379122</t>
  </si>
  <si>
    <t>POOL LIKENG</t>
  </si>
  <si>
    <t>P059416345937H</t>
  </si>
  <si>
    <t>Activités agro-pastorales</t>
  </si>
  <si>
    <t>379123</t>
  </si>
  <si>
    <t>POOL SHOP SARL</t>
  </si>
  <si>
    <t>M012317143520S</t>
  </si>
  <si>
    <t>BTP, P/S, IMPORT- EXPORT, CONSTRUCTION ET INSTALLATION PISCINES</t>
  </si>
  <si>
    <t>379124</t>
  </si>
  <si>
    <t>POOL TPV / ASAC</t>
  </si>
  <si>
    <t>M100917617274H</t>
  </si>
  <si>
    <t>379125</t>
  </si>
  <si>
    <t>POOSSI</t>
  </si>
  <si>
    <t>P078316573883D</t>
  </si>
  <si>
    <t>FACE MONT ST JEAN</t>
  </si>
  <si>
    <t>379126</t>
  </si>
  <si>
    <t>POP' ART GRAPH DESIGN SARL</t>
  </si>
  <si>
    <t>I.</t>
  </si>
  <si>
    <t>M092217594996N</t>
  </si>
  <si>
    <t>PRESTATIONS D'INFOGRAPHIE</t>
  </si>
  <si>
    <t>379127</t>
  </si>
  <si>
    <t>POP CONGO</t>
  </si>
  <si>
    <t>POP CONGO S.A</t>
  </si>
  <si>
    <t>M062217975483Q</t>
  </si>
  <si>
    <t>379128</t>
  </si>
  <si>
    <t>POP UP FUN CO SARL</t>
  </si>
  <si>
    <t>M032217165007Z</t>
  </si>
  <si>
    <t>379129</t>
  </si>
  <si>
    <t>POPABOU</t>
  </si>
  <si>
    <t>P037516617051C</t>
  </si>
  <si>
    <t>379130</t>
  </si>
  <si>
    <t>POPATIYA MAHMADHUSEN</t>
  </si>
  <si>
    <t>P089216414481A</t>
  </si>
  <si>
    <t>379131</t>
  </si>
  <si>
    <t>POPBOU</t>
  </si>
  <si>
    <t>P109517740468R</t>
  </si>
  <si>
    <t>379132</t>
  </si>
  <si>
    <t>P109517004426L</t>
  </si>
  <si>
    <t>SOA- MARCHÉ</t>
  </si>
  <si>
    <t>379133</t>
  </si>
  <si>
    <t>VICTORINE DEROL</t>
  </si>
  <si>
    <t>P108916902179H</t>
  </si>
  <si>
    <t>379134</t>
  </si>
  <si>
    <t>POPBOU epouse KUEKAM</t>
  </si>
  <si>
    <t>P067618025059C</t>
  </si>
  <si>
    <t>379135</t>
  </si>
  <si>
    <t>POPBOU TAMBA</t>
  </si>
  <si>
    <t>P128115661383G</t>
  </si>
  <si>
    <t>379136</t>
  </si>
  <si>
    <t>POPBOU TATSINKOU</t>
  </si>
  <si>
    <t>P079718590435U</t>
  </si>
  <si>
    <t>379137</t>
  </si>
  <si>
    <t>POPDI</t>
  </si>
  <si>
    <t>SILVIE NADIRA ROSE</t>
  </si>
  <si>
    <t>P088916305807B</t>
  </si>
  <si>
    <t>379138</t>
  </si>
  <si>
    <t>POPENNANE SOUNG</t>
  </si>
  <si>
    <t>P038616273172Y</t>
  </si>
  <si>
    <t>379139</t>
  </si>
  <si>
    <t>POPITIOKOU FLORIDA</t>
  </si>
  <si>
    <t>P058912333988D</t>
  </si>
  <si>
    <t>379140</t>
  </si>
  <si>
    <t>POPO</t>
  </si>
  <si>
    <t>P029016563052C</t>
  </si>
  <si>
    <t>379141</t>
  </si>
  <si>
    <t>POPOUERE ABDOULAY</t>
  </si>
  <si>
    <t>P067117164183J</t>
  </si>
  <si>
    <t>379142</t>
  </si>
  <si>
    <t>POPOUNA</t>
  </si>
  <si>
    <t>P038517675561T</t>
  </si>
  <si>
    <t>379143</t>
  </si>
  <si>
    <t>P036717299707E</t>
  </si>
  <si>
    <t>VENTE MATERIAUX ÉLECTRIQUE</t>
  </si>
  <si>
    <t>379144</t>
  </si>
  <si>
    <t>POPOUORE</t>
  </si>
  <si>
    <t>P015500077640X</t>
  </si>
  <si>
    <t>379145</t>
  </si>
  <si>
    <t>CHARLES ARMAND</t>
  </si>
  <si>
    <t>P117000084404L</t>
  </si>
  <si>
    <t>379146</t>
  </si>
  <si>
    <t>POPULATION SERVICES INTERNATIONAL</t>
  </si>
  <si>
    <t>PSI</t>
  </si>
  <si>
    <t>M061717231094Q</t>
  </si>
  <si>
    <t>379147</t>
  </si>
  <si>
    <t>POPULUS HOLDINGS LTD</t>
  </si>
  <si>
    <t>M062517833874W</t>
  </si>
  <si>
    <t>379148</t>
  </si>
  <si>
    <t>POPWA</t>
  </si>
  <si>
    <t>P106817886853B</t>
  </si>
  <si>
    <t>379149</t>
  </si>
  <si>
    <t>PORE BEUNZAFOU</t>
  </si>
  <si>
    <t>P059017059392C</t>
  </si>
  <si>
    <t>379150</t>
  </si>
  <si>
    <t>PORGO</t>
  </si>
  <si>
    <t>P017000255581A</t>
  </si>
  <si>
    <t>379151</t>
  </si>
  <si>
    <t>PORO DOKO</t>
  </si>
  <si>
    <t>P068617472078F</t>
  </si>
  <si>
    <t>VENTE BOISSONS HYGIÉNIQUES ET VINS</t>
  </si>
  <si>
    <t>379152</t>
  </si>
  <si>
    <t>PORO IYA</t>
  </si>
  <si>
    <t>STEPHIM</t>
  </si>
  <si>
    <t>P029717783344L</t>
  </si>
  <si>
    <t>379153</t>
  </si>
  <si>
    <t>PORO NDENGUE</t>
  </si>
  <si>
    <t>P088116807302Q</t>
  </si>
  <si>
    <t>379154</t>
  </si>
  <si>
    <t>PORO NGATA</t>
  </si>
  <si>
    <t>P059517061345C</t>
  </si>
  <si>
    <t>379155</t>
  </si>
  <si>
    <t>PORO10GROUPENTREPRISES SARL</t>
  </si>
  <si>
    <t>PORO10</t>
  </si>
  <si>
    <t>M032215975600F</t>
  </si>
  <si>
    <t>379156</t>
  </si>
  <si>
    <t>PORONGO</t>
  </si>
  <si>
    <t>DJECKAIWA</t>
  </si>
  <si>
    <t>P018516837546K</t>
  </si>
  <si>
    <t>379157</t>
  </si>
  <si>
    <t>PORT - SYNTHESE</t>
  </si>
  <si>
    <t>P-S</t>
  </si>
  <si>
    <t>M119412698592Z</t>
  </si>
  <si>
    <t>379158</t>
  </si>
  <si>
    <t>M069900009499X</t>
  </si>
  <si>
    <t>GESTION DES PORTS</t>
  </si>
  <si>
    <t>379159</t>
  </si>
  <si>
    <t>PORT AUTONOME DE KRIBI</t>
  </si>
  <si>
    <t>PAK</t>
  </si>
  <si>
    <t>M061612708841X</t>
  </si>
  <si>
    <t>379160</t>
  </si>
  <si>
    <t>M010017612892U</t>
  </si>
  <si>
    <t>379161</t>
  </si>
  <si>
    <t>PORT AUTONOME DE LIMBE</t>
  </si>
  <si>
    <t>(P.A.L)</t>
  </si>
  <si>
    <t>M069900016148W</t>
  </si>
  <si>
    <t>379162</t>
  </si>
  <si>
    <t>PORT PARK CITY CORPORATION LIMITED</t>
  </si>
  <si>
    <t>PPCC LTD</t>
  </si>
  <si>
    <t>M012014380249J</t>
  </si>
  <si>
    <t>FOURNITURE SERVICE-IMP/EXP-COMMERCE</t>
  </si>
  <si>
    <t>FACE SUPERMARCHE U</t>
  </si>
  <si>
    <t>379163</t>
  </si>
  <si>
    <t>PORTAIL ANCESTRAL DES GÉNÉALOGIES AU CAMEROUN</t>
  </si>
  <si>
    <t>PAGEC</t>
  </si>
  <si>
    <t>M111616978577J</t>
  </si>
  <si>
    <t>RECHERCHE GÉNÉALOGIES, CULTURES</t>
  </si>
  <si>
    <t>DÉLÉGATION RÉGIONALE DES ARTS ET CULTURE</t>
  </si>
  <si>
    <t>379164</t>
  </si>
  <si>
    <t>PORTAILS CREDIT ENTREPRISES</t>
  </si>
  <si>
    <t>M062116295838S</t>
  </si>
  <si>
    <t>379165</t>
  </si>
  <si>
    <t>PORTIO JURE LAW FIRM</t>
  </si>
  <si>
    <t>M061312287140X</t>
  </si>
  <si>
    <t>379166</t>
  </si>
  <si>
    <t>PORTS MARITIME INDUSTRY CONSULTING SARL</t>
  </si>
  <si>
    <t>PMIC SARL</t>
  </si>
  <si>
    <t>M072217501878Q</t>
  </si>
  <si>
    <t>379167</t>
  </si>
  <si>
    <t>POSEIDON MARINE WORKS SARL</t>
  </si>
  <si>
    <t>POSEIDON M.W. SARL</t>
  </si>
  <si>
    <t>M071812714369M</t>
  </si>
  <si>
    <t>379168</t>
  </si>
  <si>
    <t>POSH BEAUTY</t>
  </si>
  <si>
    <t>M072217508223L</t>
  </si>
  <si>
    <t>BEAUTY AND SKIN CARE SERVICES</t>
  </si>
  <si>
    <t>535 RUE AFCODI</t>
  </si>
  <si>
    <t>379169</t>
  </si>
  <si>
    <t>POSITIC SARL</t>
  </si>
  <si>
    <t>M052318284734P</t>
  </si>
  <si>
    <t>RAIL KM5</t>
  </si>
  <si>
    <t>379170</t>
  </si>
  <si>
    <t>POSITION ONE SARL</t>
  </si>
  <si>
    <t>M072318500866W</t>
  </si>
  <si>
    <t>379171</t>
  </si>
  <si>
    <t>POSITIVARIS INVESTMENT SARL</t>
  </si>
  <si>
    <t>P.I SARL</t>
  </si>
  <si>
    <t>M071913925632C</t>
  </si>
  <si>
    <t>PRESTATIONS/INGÉNIERIE FINANCIERS</t>
  </si>
  <si>
    <t>379172</t>
  </si>
  <si>
    <t>POSITIVARIS REAL ESTATE</t>
  </si>
  <si>
    <t>M112017602475L</t>
  </si>
  <si>
    <t>ADMINISTRATION, GESTION, EXPLOITATION BAIL</t>
  </si>
  <si>
    <t>AKWA PMUC</t>
  </si>
  <si>
    <t>379173</t>
  </si>
  <si>
    <t>POSITIVE ACTIONS FOR INTEGRATED DEVELOPMENT</t>
  </si>
  <si>
    <t>PAID</t>
  </si>
  <si>
    <t>M022316273440N</t>
  </si>
  <si>
    <t>PROMOTION DU DÉVELOPPEMENT</t>
  </si>
  <si>
    <t>PALAIS JEUDI</t>
  </si>
  <si>
    <t>379174</t>
  </si>
  <si>
    <t>POSITIVE ENGINEERING SARL U</t>
  </si>
  <si>
    <t>M012317869926M</t>
  </si>
  <si>
    <t>379175</t>
  </si>
  <si>
    <t>POSITIVE GENERATION</t>
  </si>
  <si>
    <t>M111212286254L</t>
  </si>
  <si>
    <t>DROIT COMMUNAUTAIRE</t>
  </si>
  <si>
    <t>379176</t>
  </si>
  <si>
    <t>POSITIVE GENERATIONPOSI</t>
  </si>
  <si>
    <t>M081200043900S</t>
  </si>
  <si>
    <t>379177</t>
  </si>
  <si>
    <t>POSITIVE MOVE GROUP LIMITED</t>
  </si>
  <si>
    <t>" PM GROUP "</t>
  </si>
  <si>
    <t>M112116637576Q</t>
  </si>
  <si>
    <t>COAF-DEIDO</t>
  </si>
  <si>
    <t>379178</t>
  </si>
  <si>
    <t>POSITIVE VISION CAM.</t>
  </si>
  <si>
    <t>PVC</t>
  </si>
  <si>
    <t>M040800025477H</t>
  </si>
  <si>
    <t>379179</t>
  </si>
  <si>
    <t>POSO MAKOM</t>
  </si>
  <si>
    <t>(AMIES CHOISIES) DE NJO-NJO</t>
  </si>
  <si>
    <t>M102117724664G</t>
  </si>
  <si>
    <t>379180</t>
  </si>
  <si>
    <t>POSSA KEDI</t>
  </si>
  <si>
    <t>P085800107570C</t>
  </si>
  <si>
    <t>CONTRACTUELLE D'ADM.</t>
  </si>
  <si>
    <t>379181</t>
  </si>
  <si>
    <t>POSSA TECH SARL</t>
  </si>
  <si>
    <t>M062318352025F</t>
  </si>
  <si>
    <t>379182</t>
  </si>
  <si>
    <t>POSSANG</t>
  </si>
  <si>
    <t>BRISE MICHAEL</t>
  </si>
  <si>
    <t>P059216099127H</t>
  </si>
  <si>
    <t>MEBOUTI</t>
  </si>
  <si>
    <t>379183</t>
  </si>
  <si>
    <t>POSSI</t>
  </si>
  <si>
    <t>DILANE ACAYELLE</t>
  </si>
  <si>
    <t>P020216423009J</t>
  </si>
  <si>
    <t>379184</t>
  </si>
  <si>
    <t>P015400002500N</t>
  </si>
  <si>
    <t>379185</t>
  </si>
  <si>
    <t>P125812264170D</t>
  </si>
  <si>
    <t>379186</t>
  </si>
  <si>
    <t>POSSI CHENGUE ALAIN.</t>
  </si>
  <si>
    <t>P089217556614S</t>
  </si>
  <si>
    <t>OMNIPORT BEPANDA</t>
  </si>
  <si>
    <t>379187</t>
  </si>
  <si>
    <t>POSSI EPSE TCHIMKIO</t>
  </si>
  <si>
    <t>NATHALIE CLARISSE</t>
  </si>
  <si>
    <t>P086917215235Q</t>
  </si>
  <si>
    <t>BP 15558 DOUAIA</t>
  </si>
  <si>
    <t>379188</t>
  </si>
  <si>
    <t>POSSI JULIOS</t>
  </si>
  <si>
    <t>P099812640587G</t>
  </si>
  <si>
    <t>379189</t>
  </si>
  <si>
    <t>POSSI JUSTE STEPHANE</t>
  </si>
  <si>
    <t>P117916163757H</t>
  </si>
  <si>
    <t>379190</t>
  </si>
  <si>
    <t>POSSI KAMBE</t>
  </si>
  <si>
    <t>P108916339494N</t>
  </si>
  <si>
    <t>NEW LABEL TRANSPORT</t>
  </si>
  <si>
    <t>379191</t>
  </si>
  <si>
    <t>POSSI NGANGUEP</t>
  </si>
  <si>
    <t>Gaitan</t>
  </si>
  <si>
    <t>P089217778641R</t>
  </si>
  <si>
    <t>379192</t>
  </si>
  <si>
    <t>POSSI PEUKALONG</t>
  </si>
  <si>
    <t>GERTRUDE ELISABETH</t>
  </si>
  <si>
    <t>P097300436384U</t>
  </si>
  <si>
    <t>14659 Ydé</t>
  </si>
  <si>
    <t>379193</t>
  </si>
  <si>
    <t>POSSI POSSI</t>
  </si>
  <si>
    <t>P129517714659P</t>
  </si>
  <si>
    <t>379194</t>
  </si>
  <si>
    <t>POSSI TAKAM</t>
  </si>
  <si>
    <t>ROSYNOL JORDAN</t>
  </si>
  <si>
    <t>P109717216208N</t>
  </si>
  <si>
    <t>379195</t>
  </si>
  <si>
    <t>POSSI WEPADJUE ABDOULAYE JUNIOR</t>
  </si>
  <si>
    <t>ETS SIMP CONNEXION</t>
  </si>
  <si>
    <t>P088412573798S</t>
  </si>
  <si>
    <t>379196</t>
  </si>
  <si>
    <t>POSSIBILITY BILINGUAL NURSERY AND PRIMARY SCHOOL</t>
  </si>
  <si>
    <t>M041516650279L</t>
  </si>
  <si>
    <t>379197</t>
  </si>
  <si>
    <t>Possie</t>
  </si>
  <si>
    <t>Kamgang ines</t>
  </si>
  <si>
    <t>P099317687189P</t>
  </si>
  <si>
    <t>379198</t>
  </si>
  <si>
    <t>POSSIE GABRIEL MAGLOIRE</t>
  </si>
  <si>
    <t>POSSIE</t>
  </si>
  <si>
    <t>P016600140697N</t>
  </si>
  <si>
    <t>379199</t>
  </si>
  <si>
    <t>POSSIE GUELIASSI</t>
  </si>
  <si>
    <t>P088715588494Y</t>
  </si>
  <si>
    <t>379200</t>
  </si>
  <si>
    <t>POSSIE KAMGANG</t>
  </si>
  <si>
    <t>P099317538692Z</t>
  </si>
  <si>
    <t>379201</t>
  </si>
  <si>
    <t>POSSIE NORBERT</t>
  </si>
  <si>
    <t>ETS POSSIE</t>
  </si>
  <si>
    <t>P017500256423Y</t>
  </si>
  <si>
    <t>TSANGA ONANA BTQ N° 79</t>
  </si>
  <si>
    <t>379202</t>
  </si>
  <si>
    <t>POSSIE TCHOKOTEU</t>
  </si>
  <si>
    <t>ISIDORE ERIC</t>
  </si>
  <si>
    <t>P088618186660G</t>
  </si>
  <si>
    <t>379203</t>
  </si>
  <si>
    <t>POSSO EKOUME CATHERINE VERONESE</t>
  </si>
  <si>
    <t>P019116273145U</t>
  </si>
  <si>
    <t>379204</t>
  </si>
  <si>
    <t>POSSOHO</t>
  </si>
  <si>
    <t>CHRISTINE MARIE THERESE</t>
  </si>
  <si>
    <t>P097916998529E</t>
  </si>
  <si>
    <t>379205</t>
  </si>
  <si>
    <t>POSSOK MOKO</t>
  </si>
  <si>
    <t>P068817900277Y</t>
  </si>
  <si>
    <t>379206</t>
  </si>
  <si>
    <t>POSTE DE CONTRÔLE FORESTIER ET DE CHASSE DE FOUMBOT</t>
  </si>
  <si>
    <t>M031617124785Y</t>
  </si>
  <si>
    <t>BUREAU DE POSTE</t>
  </si>
  <si>
    <t>379207</t>
  </si>
  <si>
    <t>POSTE DE CONTRÔLE FORESTIER ET DE CHASSE DE MANDJOU</t>
  </si>
  <si>
    <t>M091816401162W</t>
  </si>
  <si>
    <t>CONTRÔLE FORESTIER ET CHASSE</t>
  </si>
  <si>
    <t>379208</t>
  </si>
  <si>
    <t>POSTE DE SANTÉ DU PORT EN EAU PROFONDE DE KRIBI</t>
  </si>
  <si>
    <t>M041617050865X</t>
  </si>
  <si>
    <t>SOINS DE SANTÉ PUBLIQUE</t>
  </si>
  <si>
    <t>LOLABE/ MBORO</t>
  </si>
  <si>
    <t>379209</t>
  </si>
  <si>
    <t>POSTE TELEBUREAUTIQUE TELERESEAUX SARL</t>
  </si>
  <si>
    <t>M061512771319J</t>
  </si>
  <si>
    <t>E.P TOCKET II</t>
  </si>
  <si>
    <t>379210</t>
  </si>
  <si>
    <t>POSTNET COMPANY</t>
  </si>
  <si>
    <t>PNC</t>
  </si>
  <si>
    <t>M022318008427D</t>
  </si>
  <si>
    <t>379211</t>
  </si>
  <si>
    <t>POTABLE WATER SUPPLY AND WASTE</t>
  </si>
  <si>
    <t>WATER TREATMENT. "POWERS" SARL</t>
  </si>
  <si>
    <t>M101812724404K</t>
  </si>
  <si>
    <t>379212</t>
  </si>
  <si>
    <t>POTAGO SOHAING</t>
  </si>
  <si>
    <t>P047414291795N</t>
  </si>
  <si>
    <t>379213</t>
  </si>
  <si>
    <t>POTAN TECH</t>
  </si>
  <si>
    <t>M062517815003T</t>
  </si>
  <si>
    <t>379214</t>
  </si>
  <si>
    <t>POTAT LYSETTE EPOUSE DJUMTCHE</t>
  </si>
  <si>
    <t>P126012417005X</t>
  </si>
  <si>
    <t>379215</t>
  </si>
  <si>
    <t>POTEAUX BOIS DU CAMEROUN</t>
  </si>
  <si>
    <t>P O B O C A M SARL</t>
  </si>
  <si>
    <t>M031000031808W</t>
  </si>
  <si>
    <t>INDUSTRIE DE BOIS</t>
  </si>
  <si>
    <t>379216</t>
  </si>
  <si>
    <t>POTENCHI NKENDONGP</t>
  </si>
  <si>
    <t>POTENCHI NKENDONG</t>
  </si>
  <si>
    <t>P107000264804B</t>
  </si>
  <si>
    <t>379217</t>
  </si>
  <si>
    <t>POTKAN BIBIEMO</t>
  </si>
  <si>
    <t>P129516937099N</t>
  </si>
  <si>
    <t>379218</t>
  </si>
  <si>
    <t>POTO</t>
  </si>
  <si>
    <t>P018516099701Z</t>
  </si>
  <si>
    <t>379219</t>
  </si>
  <si>
    <t>POTOBOUENKE NJOYA</t>
  </si>
  <si>
    <t>P017917579049L</t>
  </si>
  <si>
    <t>379220</t>
  </si>
  <si>
    <t>MOUHAMED MOUBARAK</t>
  </si>
  <si>
    <t>P019416601776R</t>
  </si>
  <si>
    <t>CARREFOUR ANATHOLE</t>
  </si>
  <si>
    <t>379221</t>
  </si>
  <si>
    <t>POTOUONJOU TAP DANIEL</t>
  </si>
  <si>
    <t>P124212986426H</t>
  </si>
  <si>
    <t>379222</t>
  </si>
  <si>
    <t>POTSE KENGNE</t>
  </si>
  <si>
    <t>P027717208153P</t>
  </si>
  <si>
    <t>379223</t>
  </si>
  <si>
    <t>POTTAN  ROBERT</t>
  </si>
  <si>
    <t>P025712589231Z</t>
  </si>
  <si>
    <t>379224</t>
  </si>
  <si>
    <t>POU0KAM</t>
  </si>
  <si>
    <t>P066900287324D</t>
  </si>
  <si>
    <t>379225</t>
  </si>
  <si>
    <t>POUA</t>
  </si>
  <si>
    <t>P058017490332J</t>
  </si>
  <si>
    <t>379226</t>
  </si>
  <si>
    <t>POUABE</t>
  </si>
  <si>
    <t>MARC AURELIEN</t>
  </si>
  <si>
    <t>P047718414622W</t>
  </si>
  <si>
    <t>379227</t>
  </si>
  <si>
    <t>POUABE POKAM</t>
  </si>
  <si>
    <t>STEPHANIE FLOR</t>
  </si>
  <si>
    <t>P108912288551T</t>
  </si>
  <si>
    <t>379228</t>
  </si>
  <si>
    <t>POUACHIEU NGUELEU MONIQUE</t>
  </si>
  <si>
    <t>P066500321556Q</t>
  </si>
  <si>
    <t>379229</t>
  </si>
  <si>
    <t>POUACHIYOUEN PECHANGOU</t>
  </si>
  <si>
    <t>P069014368295T</t>
  </si>
  <si>
    <t>VENT BOISSONS HYGIENIQUES</t>
  </si>
  <si>
    <t>379230</t>
  </si>
  <si>
    <t>POUACHIYOUON AMINATOU</t>
  </si>
  <si>
    <t>P038012407740A</t>
  </si>
  <si>
    <t>MARCHE MUNICIPAL B007</t>
  </si>
  <si>
    <t>379231</t>
  </si>
  <si>
    <t>POUACHIYOUON LADIFATOU</t>
  </si>
  <si>
    <t>P077800537349M</t>
  </si>
  <si>
    <t>COMPTOIR 118</t>
  </si>
  <si>
    <t>379232</t>
  </si>
  <si>
    <t>POUADAM</t>
  </si>
  <si>
    <t>P049216994444T</t>
  </si>
  <si>
    <t>379233</t>
  </si>
  <si>
    <t>POUADAP</t>
  </si>
  <si>
    <t>STEPHANIE BERNADETTE</t>
  </si>
  <si>
    <t>P018417502823Q</t>
  </si>
  <si>
    <t>379234</t>
  </si>
  <si>
    <t>POUADEU</t>
  </si>
  <si>
    <t>P089917173110D</t>
  </si>
  <si>
    <t>683418484</t>
  </si>
  <si>
    <t>379235</t>
  </si>
  <si>
    <t>P014714439465K</t>
  </si>
  <si>
    <t>INFIMIER</t>
  </si>
  <si>
    <t>379236</t>
  </si>
  <si>
    <t>POUADEU EPSE EKOUME</t>
  </si>
  <si>
    <t>SYLVIE MARGARET</t>
  </si>
  <si>
    <t>P088416151037U</t>
  </si>
  <si>
    <t>ESPACE SAUVETTE EMERGENCE</t>
  </si>
  <si>
    <t>379237</t>
  </si>
  <si>
    <t>POUADEU PATIPE EPSE TCHOKOUANI GEORGETTE</t>
  </si>
  <si>
    <t>ETS BROCANTE NAT UNIK</t>
  </si>
  <si>
    <t>P026212116425T</t>
  </si>
  <si>
    <t>FACE HOTEL DE L'AMITIE</t>
  </si>
  <si>
    <t>379238</t>
  </si>
  <si>
    <t>POUADEU THOMAS</t>
  </si>
  <si>
    <t>P122017368060F</t>
  </si>
  <si>
    <t>379239</t>
  </si>
  <si>
    <t>POUADJE</t>
  </si>
  <si>
    <t>VICTORINE NOELLE</t>
  </si>
  <si>
    <t>P128017701053G</t>
  </si>
  <si>
    <t>379240</t>
  </si>
  <si>
    <t>POUADJEU</t>
  </si>
  <si>
    <t>P016417909890W</t>
  </si>
  <si>
    <t>379241</t>
  </si>
  <si>
    <t>P068216124663W</t>
  </si>
  <si>
    <t>MARCHE FACE ECOLE BILINGUE</t>
  </si>
  <si>
    <t>379242</t>
  </si>
  <si>
    <t>POUADJEU NGALAGOU</t>
  </si>
  <si>
    <t>GEORGES CABREL</t>
  </si>
  <si>
    <t>P019917538189C</t>
  </si>
  <si>
    <t>379243</t>
  </si>
  <si>
    <t>POUADJEU NGASSA</t>
  </si>
  <si>
    <t>P068717030238Q</t>
  </si>
  <si>
    <t>379244</t>
  </si>
  <si>
    <t>POUADJEU NKEUMALEU</t>
  </si>
  <si>
    <t>P047612270164R</t>
  </si>
  <si>
    <t>379245</t>
  </si>
  <si>
    <t>POUADJEU NOUPOUA EP. KAMWA</t>
  </si>
  <si>
    <t>AMELIE FELECITE</t>
  </si>
  <si>
    <t>P106412588884M</t>
  </si>
  <si>
    <t>379246</t>
  </si>
  <si>
    <t>POUADJEU TCHASSI</t>
  </si>
  <si>
    <t>P039018418786G</t>
  </si>
  <si>
    <t>379247</t>
  </si>
  <si>
    <t>POUADJEU WOMO</t>
  </si>
  <si>
    <t>P097317956000C</t>
  </si>
  <si>
    <t>379248</t>
  </si>
  <si>
    <t>Pouadjieu Djomaha</t>
  </si>
  <si>
    <t>P127217969364D</t>
  </si>
  <si>
    <t>379249</t>
  </si>
  <si>
    <t>POUAFOLIA FERDINAND</t>
  </si>
  <si>
    <t>P028112625468N</t>
  </si>
  <si>
    <t>COMPTOIR 520</t>
  </si>
  <si>
    <t>379250</t>
  </si>
  <si>
    <t>POUAGA</t>
  </si>
  <si>
    <t>KELLY GILDAS</t>
  </si>
  <si>
    <t>P059518181891K</t>
  </si>
  <si>
    <t>379251</t>
  </si>
  <si>
    <t>POUAGAM</t>
  </si>
  <si>
    <t>P108017070907Z</t>
  </si>
  <si>
    <t>379252</t>
  </si>
  <si>
    <t>P056812604355D</t>
  </si>
  <si>
    <t>379253</t>
  </si>
  <si>
    <t>P045115128241S</t>
  </si>
  <si>
    <t>379254</t>
  </si>
  <si>
    <t>POUAGHUE</t>
  </si>
  <si>
    <t>P097016446260W</t>
  </si>
  <si>
    <t>379255</t>
  </si>
  <si>
    <t>POUAGIE LEUDJIEU</t>
  </si>
  <si>
    <t>P089218599858P</t>
  </si>
  <si>
    <t>379256</t>
  </si>
  <si>
    <t>POUAGO YOUMBI GUY ARMAND</t>
  </si>
  <si>
    <t>P122017211676R</t>
  </si>
  <si>
    <t>379257</t>
  </si>
  <si>
    <t>POUAGOUO</t>
  </si>
  <si>
    <t>P106417696796Y</t>
  </si>
  <si>
    <t>379258</t>
  </si>
  <si>
    <t>POUAGUE</t>
  </si>
  <si>
    <t>M THERESE</t>
  </si>
  <si>
    <t>P026400170837E</t>
  </si>
  <si>
    <t>379259</t>
  </si>
  <si>
    <t>POUAGUEU</t>
  </si>
  <si>
    <t>P037017778653A</t>
  </si>
  <si>
    <t>379260</t>
  </si>
  <si>
    <t>P037017688422M</t>
  </si>
  <si>
    <t>379261</t>
  </si>
  <si>
    <t>POUAHA</t>
  </si>
  <si>
    <t>P088915194417U</t>
  </si>
  <si>
    <t>379262</t>
  </si>
  <si>
    <t>PHILOTEE CHRISTELLE</t>
  </si>
  <si>
    <t>P098314421620D</t>
  </si>
  <si>
    <t>CITE - KOTTO</t>
  </si>
  <si>
    <t>379263</t>
  </si>
  <si>
    <t>POUAHA DUCLAIR</t>
  </si>
  <si>
    <t>P122015961916C</t>
  </si>
  <si>
    <t>379264</t>
  </si>
  <si>
    <t>POUAHA EPSE KOUNG EUGENIE</t>
  </si>
  <si>
    <t>( ETS KOUNG EUGENIE &amp; FILS )</t>
  </si>
  <si>
    <t>P106714246165K</t>
  </si>
  <si>
    <t>379265</t>
  </si>
  <si>
    <t>POUAHA EPSE NGNETCHE CELINE</t>
  </si>
  <si>
    <t>P122017450492S</t>
  </si>
  <si>
    <t>379266</t>
  </si>
  <si>
    <t>POUAHA FANKAM ROGERPOUA</t>
  </si>
  <si>
    <t>POUAHA FANKAM ROGER</t>
  </si>
  <si>
    <t>P098312337466U</t>
  </si>
  <si>
    <t>CAMPUS ESG</t>
  </si>
  <si>
    <t>379267</t>
  </si>
  <si>
    <t>POUAHA TCHAMGA</t>
  </si>
  <si>
    <t>P057616885307T</t>
  </si>
  <si>
    <t>379268</t>
  </si>
  <si>
    <t>POUAHUIE METANG</t>
  </si>
  <si>
    <t>AZIL CAMAIN</t>
  </si>
  <si>
    <t>P028314140993D</t>
  </si>
  <si>
    <t>379269</t>
  </si>
  <si>
    <t>POUAJEU</t>
  </si>
  <si>
    <t>HELENE AGATHE</t>
  </si>
  <si>
    <t>P087318507561W</t>
  </si>
  <si>
    <t>379270</t>
  </si>
  <si>
    <t>POUAKA</t>
  </si>
  <si>
    <t>ELIANE HERMINE</t>
  </si>
  <si>
    <t>P078212671677Q</t>
  </si>
  <si>
    <t>379271</t>
  </si>
  <si>
    <t>JOVINAL</t>
  </si>
  <si>
    <t>P057512645953D</t>
  </si>
  <si>
    <t>RETROUVAILLE BAR</t>
  </si>
  <si>
    <t>379272</t>
  </si>
  <si>
    <t>P118717361799X</t>
  </si>
  <si>
    <t>VENTE D'ACCESSOIRE DE TELEPHONE</t>
  </si>
  <si>
    <t>379273</t>
  </si>
  <si>
    <t>POUAKA DANIEL</t>
  </si>
  <si>
    <t>P015600074603W</t>
  </si>
  <si>
    <t>379274</t>
  </si>
  <si>
    <t>POUAKA TAMOKOUE JOSEPH AIME</t>
  </si>
  <si>
    <t>''ETS MEDIAS GRAPHIC''</t>
  </si>
  <si>
    <t>P117900479420G</t>
  </si>
  <si>
    <t>379275</t>
  </si>
  <si>
    <t>POUAKAM</t>
  </si>
  <si>
    <t>FABRICE ETIENNE</t>
  </si>
  <si>
    <t>P069316932453K</t>
  </si>
  <si>
    <t>MVOGO MBI</t>
  </si>
  <si>
    <t>379276</t>
  </si>
  <si>
    <t>P086118332278C</t>
  </si>
  <si>
    <t>379277</t>
  </si>
  <si>
    <t>P015717183168R</t>
  </si>
  <si>
    <t>379278</t>
  </si>
  <si>
    <t>POUAKAM HAPPY</t>
  </si>
  <si>
    <t>P069617984503S</t>
  </si>
  <si>
    <t>379279</t>
  </si>
  <si>
    <t>POUAKAM JEAN PIERRE</t>
  </si>
  <si>
    <t>ETS POUAKAM JEAN PIERRE</t>
  </si>
  <si>
    <t>P076812333996X</t>
  </si>
  <si>
    <t>DERR PHCIE BERTAUD</t>
  </si>
  <si>
    <t>379280</t>
  </si>
  <si>
    <t>POUAKAM TEHOUA LINE</t>
  </si>
  <si>
    <t>P046612565347A</t>
  </si>
  <si>
    <t>APRES ST THOMAS</t>
  </si>
  <si>
    <t>379281</t>
  </si>
  <si>
    <t>POUAKO</t>
  </si>
  <si>
    <t>P098017910899J</t>
  </si>
  <si>
    <t>379282</t>
  </si>
  <si>
    <t>MAJOLIE CAREME</t>
  </si>
  <si>
    <t>P028717791929D</t>
  </si>
  <si>
    <t>379283</t>
  </si>
  <si>
    <t>POUAKONE</t>
  </si>
  <si>
    <t>AMDOU</t>
  </si>
  <si>
    <t>P036900069079R</t>
  </si>
  <si>
    <t>MOULIN A MOUDRE</t>
  </si>
  <si>
    <t>KOUNGOUPGNET</t>
  </si>
  <si>
    <t>379284</t>
  </si>
  <si>
    <t>POUAKONE CHETOU CHERIFA</t>
  </si>
  <si>
    <t>(CEMCON CAMEROON ENTERPRISE)</t>
  </si>
  <si>
    <t>P128912600896H</t>
  </si>
  <si>
    <t>379285</t>
  </si>
  <si>
    <t>POUAKONE MOHAMED MOUSTAPHA</t>
  </si>
  <si>
    <t>P010417635279N</t>
  </si>
  <si>
    <t>VENDEUR DES VÊTEMENTS</t>
  </si>
  <si>
    <t>379286</t>
  </si>
  <si>
    <t>POUAKOUA</t>
  </si>
  <si>
    <t>SYLVIE VOLTAN</t>
  </si>
  <si>
    <t>P057400444285M</t>
  </si>
  <si>
    <t>379287</t>
  </si>
  <si>
    <t>POUALA DJOU</t>
  </si>
  <si>
    <t>P098816340321X</t>
  </si>
  <si>
    <t>379288</t>
  </si>
  <si>
    <t>POUALAM</t>
  </si>
  <si>
    <t>P089718351073F</t>
  </si>
  <si>
    <t>379289</t>
  </si>
  <si>
    <t>POUALEU</t>
  </si>
  <si>
    <t>P098516998546R</t>
  </si>
  <si>
    <t>379290</t>
  </si>
  <si>
    <t>ARNAUD XAVIER</t>
  </si>
  <si>
    <t>P089016617308Q</t>
  </si>
  <si>
    <t>379291</t>
  </si>
  <si>
    <t>P095312634222E</t>
  </si>
  <si>
    <t>379292</t>
  </si>
  <si>
    <t>P099117791931N</t>
  </si>
  <si>
    <t>379293</t>
  </si>
  <si>
    <t>Lorine</t>
  </si>
  <si>
    <t>P058217778661U</t>
  </si>
  <si>
    <t>379294</t>
  </si>
  <si>
    <t>Poualeu</t>
  </si>
  <si>
    <t>P096517683813D</t>
  </si>
  <si>
    <t>379295</t>
  </si>
  <si>
    <t>P067716921865C</t>
  </si>
  <si>
    <t>ENTRÉE LAIC CARREFOUR TALA</t>
  </si>
  <si>
    <t>379296</t>
  </si>
  <si>
    <t>POUALEU BARTHELEMY</t>
  </si>
  <si>
    <t>P122017186112X</t>
  </si>
  <si>
    <t>379297</t>
  </si>
  <si>
    <t>POUALEU DEUMANI LINDA</t>
  </si>
  <si>
    <t>P068412240325W</t>
  </si>
  <si>
    <t>379298</t>
  </si>
  <si>
    <t>POUALEU DJEUGOUE OLIVETTE</t>
  </si>
  <si>
    <t>P088512969214C</t>
  </si>
  <si>
    <t>379299</t>
  </si>
  <si>
    <t>POUALEU ERIC</t>
  </si>
  <si>
    <t>P098212261675B</t>
  </si>
  <si>
    <t>379300</t>
  </si>
  <si>
    <t>POUALEU LEUFFAK BASILE</t>
  </si>
  <si>
    <t>ETS B.E.E</t>
  </si>
  <si>
    <t>P018312600199F</t>
  </si>
  <si>
    <t>379301</t>
  </si>
  <si>
    <t>POUALEU NGUEPNANG</t>
  </si>
  <si>
    <t>LEANICK PACHELLE</t>
  </si>
  <si>
    <t>P090317965120F</t>
  </si>
  <si>
    <t>379302</t>
  </si>
  <si>
    <t>Poualeu Nguepnang</t>
  </si>
  <si>
    <t>Leanick Pachelle</t>
  </si>
  <si>
    <t>P090317837462Z</t>
  </si>
  <si>
    <t>379303</t>
  </si>
  <si>
    <t>POUALEU TCHEUFFA CHRISTOPHE</t>
  </si>
  <si>
    <t>''ETS VALUE T.N.''</t>
  </si>
  <si>
    <t>P036300497214E</t>
  </si>
  <si>
    <t>379304</t>
  </si>
  <si>
    <t>POUALEU TCHEUMENI</t>
  </si>
  <si>
    <t>MADELEINE BARICHE</t>
  </si>
  <si>
    <t>P089918070858B</t>
  </si>
  <si>
    <t>379305</t>
  </si>
  <si>
    <t>POUALEU URSULA</t>
  </si>
  <si>
    <t>P058915123783T</t>
  </si>
  <si>
    <t>379306</t>
  </si>
  <si>
    <t>POUALEU YVES GERARD</t>
  </si>
  <si>
    <t>ETS PYG &amp; PARTNERS</t>
  </si>
  <si>
    <t>P017900256291S</t>
  </si>
  <si>
    <t>379307</t>
  </si>
  <si>
    <t>POUAMBI</t>
  </si>
  <si>
    <t>P118217076558H</t>
  </si>
  <si>
    <t>379308</t>
  </si>
  <si>
    <t>POUAME ZOULIATOU</t>
  </si>
  <si>
    <t>P118916093685Z</t>
  </si>
  <si>
    <t>MARCHÉ DES BABOUCHE</t>
  </si>
  <si>
    <t>379309</t>
  </si>
  <si>
    <t>POUAMFON</t>
  </si>
  <si>
    <t>P078316275147P</t>
  </si>
  <si>
    <t>379310</t>
  </si>
  <si>
    <t>POUAMO DJIELE POUMAHAPOUA</t>
  </si>
  <si>
    <t>POUAMO DJIELE POUMAHA</t>
  </si>
  <si>
    <t>P097712350758G</t>
  </si>
  <si>
    <t>379311</t>
  </si>
  <si>
    <t>POUAMO MICHEL KEVIN</t>
  </si>
  <si>
    <t>P060417088826X</t>
  </si>
  <si>
    <t>379312</t>
  </si>
  <si>
    <t>POUAMO NGOGPA PYTHAGORE ROLAND</t>
  </si>
  <si>
    <t>ETS NGOPS SOPPING</t>
  </si>
  <si>
    <t>P058415979354K</t>
  </si>
  <si>
    <t>379313</t>
  </si>
  <si>
    <t>POUAMO TCHOUKOUAKO</t>
  </si>
  <si>
    <t>P039317626134A</t>
  </si>
  <si>
    <t>379314</t>
  </si>
  <si>
    <t>POUAMOU</t>
  </si>
  <si>
    <t>P075116204232D</t>
  </si>
  <si>
    <t>379315</t>
  </si>
  <si>
    <t>THEODORE DELER</t>
  </si>
  <si>
    <t>P128011435455R</t>
  </si>
  <si>
    <t>379316</t>
  </si>
  <si>
    <t>POUAMOU ALAIN CULBERTH</t>
  </si>
  <si>
    <t>P088216028116U</t>
  </si>
  <si>
    <t>379317</t>
  </si>
  <si>
    <t>POUAMOU AUGUSTIN 675263144</t>
  </si>
  <si>
    <t>P122017226684J</t>
  </si>
  <si>
    <t>379318</t>
  </si>
  <si>
    <t>POUAMOU DJALEU</t>
  </si>
  <si>
    <t>P037612757294K</t>
  </si>
  <si>
    <t>379319</t>
  </si>
  <si>
    <t>POUAMOU DJIALEU</t>
  </si>
  <si>
    <t>P037614700247F</t>
  </si>
  <si>
    <t>379320</t>
  </si>
  <si>
    <t>POUAMOU RENE</t>
  </si>
  <si>
    <t>P122016223401P</t>
  </si>
  <si>
    <t>379321</t>
  </si>
  <si>
    <t>P017617119627P</t>
  </si>
  <si>
    <t>379322</t>
  </si>
  <si>
    <t>P019617742432W</t>
  </si>
  <si>
    <t>379323</t>
  </si>
  <si>
    <t>P119517876324M</t>
  </si>
  <si>
    <t>379324</t>
  </si>
  <si>
    <t>P119017591127C</t>
  </si>
  <si>
    <t>ENTRÉE DES SŒURS</t>
  </si>
  <si>
    <t>379325</t>
  </si>
  <si>
    <t>P039516681117U</t>
  </si>
  <si>
    <t>379326</t>
  </si>
  <si>
    <t>P030018175931U</t>
  </si>
  <si>
    <t>379327</t>
  </si>
  <si>
    <t>P088617773578A</t>
  </si>
  <si>
    <t>379328</t>
  </si>
  <si>
    <t>P129116752267X</t>
  </si>
  <si>
    <t>379329</t>
  </si>
  <si>
    <t>P010117757106D</t>
  </si>
  <si>
    <t>379330</t>
  </si>
  <si>
    <t>IDRISSOU .</t>
  </si>
  <si>
    <t>P068616150939W</t>
  </si>
  <si>
    <t>379331</t>
  </si>
  <si>
    <t>P118212760251Q</t>
  </si>
  <si>
    <t>379332</t>
  </si>
  <si>
    <t>P108917062947T</t>
  </si>
  <si>
    <t>379333</t>
  </si>
  <si>
    <t>MARCEL LEBLANC</t>
  </si>
  <si>
    <t>P088316957951Q</t>
  </si>
  <si>
    <t>379334</t>
  </si>
  <si>
    <t>P020417689289R</t>
  </si>
  <si>
    <t>FINKEL</t>
  </si>
  <si>
    <t>379335</t>
  </si>
  <si>
    <t>P067500366602T</t>
  </si>
  <si>
    <t>379336</t>
  </si>
  <si>
    <t>SAMA EMI</t>
  </si>
  <si>
    <t>P119616257769C</t>
  </si>
  <si>
    <t>379337</t>
  </si>
  <si>
    <t>P030016402710U</t>
  </si>
  <si>
    <t>379338</t>
  </si>
  <si>
    <t>P087616081742B</t>
  </si>
  <si>
    <t>379339</t>
  </si>
  <si>
    <t>P119417272067F</t>
  </si>
  <si>
    <t>379340</t>
  </si>
  <si>
    <t>P028717754318Q</t>
  </si>
  <si>
    <t>379341</t>
  </si>
  <si>
    <t>P078414879499X</t>
  </si>
  <si>
    <t>379342</t>
  </si>
  <si>
    <t>POUAMOUN  MEMOUNATI</t>
  </si>
  <si>
    <t>P019212623441W</t>
  </si>
  <si>
    <t>BTIQUE 55</t>
  </si>
  <si>
    <t>379343</t>
  </si>
  <si>
    <t>POUAMOUN .</t>
  </si>
  <si>
    <t>P032416626314B</t>
  </si>
  <si>
    <t>379344</t>
  </si>
  <si>
    <t>POUAMOUN ABDEL NASER</t>
  </si>
  <si>
    <t>ALSHADOWS TECHNOLOGIES</t>
  </si>
  <si>
    <t>P078712569929K</t>
  </si>
  <si>
    <t>379345</t>
  </si>
  <si>
    <t>POUAMOUN ABDOU</t>
  </si>
  <si>
    <t>P016612442220Q</t>
  </si>
  <si>
    <t>VENTE LIVRES PAPETERIE</t>
  </si>
  <si>
    <t>M A CPTR BA 199</t>
  </si>
  <si>
    <t>379346</t>
  </si>
  <si>
    <t>RACHIDI</t>
  </si>
  <si>
    <t>P109317878314T</t>
  </si>
  <si>
    <t>379347</t>
  </si>
  <si>
    <t>POUAMOUN ADOUBARIHOU</t>
  </si>
  <si>
    <t>P117012280974B</t>
  </si>
  <si>
    <t>379348</t>
  </si>
  <si>
    <t>POUAMOUN AWAWOU</t>
  </si>
  <si>
    <t>P119012414662D</t>
  </si>
  <si>
    <t>ENTREE DES SEURS</t>
  </si>
  <si>
    <t>379349</t>
  </si>
  <si>
    <t>POUAMOUN DAOUDA</t>
  </si>
  <si>
    <t>P057412417006L</t>
  </si>
  <si>
    <t>379350</t>
  </si>
  <si>
    <t>POUAMOUN DESIRE AUGUSTE</t>
  </si>
  <si>
    <t>P050417137677T</t>
  </si>
  <si>
    <t>379351</t>
  </si>
  <si>
    <t>POUAMOUN ISSIAKA</t>
  </si>
  <si>
    <t>ETS POUAMOU  ISSIAKA SEIDOU</t>
  </si>
  <si>
    <t>P047212375822E</t>
  </si>
  <si>
    <t>379352</t>
  </si>
  <si>
    <t>POUAMOUN KOUOTOU</t>
  </si>
  <si>
    <t>ABDEL GANIYOU</t>
  </si>
  <si>
    <t>P109617731286E</t>
  </si>
  <si>
    <t>379353</t>
  </si>
  <si>
    <t>POUAMOUN MAH</t>
  </si>
  <si>
    <t>P069017854106R</t>
  </si>
  <si>
    <t>379354</t>
  </si>
  <si>
    <t>POUAMOUN MAMOUDA</t>
  </si>
  <si>
    <t>ETS POUAMOUN ART</t>
  </si>
  <si>
    <t>P087417593687R</t>
  </si>
  <si>
    <t>379355</t>
  </si>
  <si>
    <t>POUAMOUN MBOUOMBOUO</t>
  </si>
  <si>
    <t>P057916060175D</t>
  </si>
  <si>
    <t>379356</t>
  </si>
  <si>
    <t>POUAMOUN MFOUBAM</t>
  </si>
  <si>
    <t>P118916412296M</t>
  </si>
  <si>
    <t>2 RUE APRÈS IMMEUBLE NDATOH</t>
  </si>
  <si>
    <t>379357</t>
  </si>
  <si>
    <t>POUAMOUN MOHAMED</t>
  </si>
  <si>
    <t>P019812416141C</t>
  </si>
  <si>
    <t>379358</t>
  </si>
  <si>
    <t>MOUSTAPHA MOCTOR</t>
  </si>
  <si>
    <t>P059618010983Q</t>
  </si>
  <si>
    <t>379359</t>
  </si>
  <si>
    <t>POUAMOUN MOISE AMIDOU</t>
  </si>
  <si>
    <t>ETS POUAMOUX MOISE AMIDOU</t>
  </si>
  <si>
    <t>P029212486526L</t>
  </si>
  <si>
    <t>379360</t>
  </si>
  <si>
    <t>POUAMOUN MOUANSIE</t>
  </si>
  <si>
    <t>P017617339079P</t>
  </si>
  <si>
    <t>ECOLE LES BENJAMINS</t>
  </si>
  <si>
    <t>379361</t>
  </si>
  <si>
    <t>POUAMOUN MOUNBAIN</t>
  </si>
  <si>
    <t>P069617059590K</t>
  </si>
  <si>
    <t>379362</t>
  </si>
  <si>
    <t>POUAMOUN NCHARE</t>
  </si>
  <si>
    <t>P127817190952Y</t>
  </si>
  <si>
    <t>379363</t>
  </si>
  <si>
    <t>POUAMOUN NGOUNGUIE ABDEL RAMAN</t>
  </si>
  <si>
    <t>(ETS POUAMOUN)</t>
  </si>
  <si>
    <t>P088812333480H</t>
  </si>
  <si>
    <t>379364</t>
  </si>
  <si>
    <t>POUAMOUN NJIKOUFON</t>
  </si>
  <si>
    <t>TIMOTHE JUNIOR</t>
  </si>
  <si>
    <t>P079716723202D</t>
  </si>
  <si>
    <t>379365</t>
  </si>
  <si>
    <t>POUAMOUN NJOUWOUO</t>
  </si>
  <si>
    <t>P089616872811K</t>
  </si>
  <si>
    <t>379366</t>
  </si>
  <si>
    <t>POUAMOUN NKAINSA</t>
  </si>
  <si>
    <t>P028915541390F</t>
  </si>
  <si>
    <t>379367</t>
  </si>
  <si>
    <t>POUANCHA  CHANTALEPOUA</t>
  </si>
  <si>
    <t>POUANCHA  CHANTALE</t>
  </si>
  <si>
    <t>P077000194841T</t>
  </si>
  <si>
    <t>A COTE MONEY GRAM</t>
  </si>
  <si>
    <t>379368</t>
  </si>
  <si>
    <t>POUANDJEU EPSE TELLA</t>
  </si>
  <si>
    <t>JEANNETTE NELLY</t>
  </si>
  <si>
    <t>P117415046191Q</t>
  </si>
  <si>
    <t>379369</t>
  </si>
  <si>
    <t>POUANI</t>
  </si>
  <si>
    <t>FLORENT MICHEL</t>
  </si>
  <si>
    <t>P068917820089A</t>
  </si>
  <si>
    <t>379370</t>
  </si>
  <si>
    <t>P037617092837E</t>
  </si>
  <si>
    <t>379371</t>
  </si>
  <si>
    <t>P065916712411H</t>
  </si>
  <si>
    <t>379372</t>
  </si>
  <si>
    <t>P037616579994K</t>
  </si>
  <si>
    <t>379373</t>
  </si>
  <si>
    <t>POUANI DJEUKAM</t>
  </si>
  <si>
    <t>ARMAND THIERY</t>
  </si>
  <si>
    <t>P117616904999Q</t>
  </si>
  <si>
    <t>ENTRÉE MARY LAND</t>
  </si>
  <si>
    <t>379374</t>
  </si>
  <si>
    <t>POUANI DJOMGOUE</t>
  </si>
  <si>
    <t>P108917780201Y</t>
  </si>
  <si>
    <t>379375</t>
  </si>
  <si>
    <t>POUANI EMALEU GISELE VIRGINIE</t>
  </si>
  <si>
    <t>ETS POUANI EMALEU</t>
  </si>
  <si>
    <t>P086912421945Q</t>
  </si>
  <si>
    <t>379376</t>
  </si>
  <si>
    <t>POUANI EPSE TCHEUFFA</t>
  </si>
  <si>
    <t>P057617638137C</t>
  </si>
  <si>
    <t>379377</t>
  </si>
  <si>
    <t>POUANI EPSE TENGUIA</t>
  </si>
  <si>
    <t>P066700138874Q</t>
  </si>
  <si>
    <t>VENTE ACCESSOIRSE CUISINE</t>
  </si>
  <si>
    <t>379378</t>
  </si>
  <si>
    <t>POUANI ISIDORE</t>
  </si>
  <si>
    <t>P045618153136L</t>
  </si>
  <si>
    <t>379379</t>
  </si>
  <si>
    <t>POUANI KAMENI</t>
  </si>
  <si>
    <t>EMILIE LAFLEUR</t>
  </si>
  <si>
    <t>P120317349335X</t>
  </si>
  <si>
    <t>379380</t>
  </si>
  <si>
    <t>POUANI KAMGA</t>
  </si>
  <si>
    <t>P016918581110N</t>
  </si>
  <si>
    <t>379381</t>
  </si>
  <si>
    <t>POUANI MOUKAM</t>
  </si>
  <si>
    <t>P015612640860R</t>
  </si>
  <si>
    <t>379382</t>
  </si>
  <si>
    <t>POUANI NEMADEU</t>
  </si>
  <si>
    <t>P017216008873E</t>
  </si>
  <si>
    <t>379383</t>
  </si>
  <si>
    <t>POUANI NGUEDEU</t>
  </si>
  <si>
    <t>P014412376265H</t>
  </si>
  <si>
    <t>379384</t>
  </si>
  <si>
    <t>POUANI POMEDJI</t>
  </si>
  <si>
    <t>P118417656294F</t>
  </si>
  <si>
    <t>379385</t>
  </si>
  <si>
    <t>POUANI TCHEUKO</t>
  </si>
  <si>
    <t>FRANCOISE ASTRIDE</t>
  </si>
  <si>
    <t>P089417130582R</t>
  </si>
  <si>
    <t>379386</t>
  </si>
  <si>
    <t>POUANI TIENTCHEU</t>
  </si>
  <si>
    <t>LAETITIA.</t>
  </si>
  <si>
    <t>P019616727803N</t>
  </si>
  <si>
    <t>379387</t>
  </si>
  <si>
    <t>POUANKAM</t>
  </si>
  <si>
    <t>P065417837882A</t>
  </si>
  <si>
    <t>379388</t>
  </si>
  <si>
    <t>POUANSI</t>
  </si>
  <si>
    <t>BERNADETTE YVETTE</t>
  </si>
  <si>
    <t>P117614717775A</t>
  </si>
  <si>
    <t>BONAMOUSSADI/CARR SANTA BARBARA</t>
  </si>
  <si>
    <t>379389</t>
  </si>
  <si>
    <t>POUANSI DIGWANA</t>
  </si>
  <si>
    <t>P066100337870G</t>
  </si>
  <si>
    <t>379390</t>
  </si>
  <si>
    <t>POUAPO</t>
  </si>
  <si>
    <t>P078417724836Q</t>
  </si>
  <si>
    <t>379391</t>
  </si>
  <si>
    <t>POUASSE</t>
  </si>
  <si>
    <t>LAURENT LENDRI "ETS GRACE SERVICES "</t>
  </si>
  <si>
    <t>P068012748374N</t>
  </si>
  <si>
    <t>379392</t>
  </si>
  <si>
    <t>POUASSI</t>
  </si>
  <si>
    <t>P077416072086R</t>
  </si>
  <si>
    <t>379393</t>
  </si>
  <si>
    <t>P018618413811A</t>
  </si>
  <si>
    <t>379394</t>
  </si>
  <si>
    <t>CECILE LA DOUCE</t>
  </si>
  <si>
    <t>P099717599397Z</t>
  </si>
  <si>
    <t>379395</t>
  </si>
  <si>
    <t>POUASSI EPSE DEUNGA DJOUBISSIE EDWIGE GLADYS</t>
  </si>
  <si>
    <t>P057513652650Y</t>
  </si>
  <si>
    <t>EMPLOYE O D TRANS INTERNATIONAL</t>
  </si>
  <si>
    <t>379396</t>
  </si>
  <si>
    <t>POUASSI MBOTCHACK</t>
  </si>
  <si>
    <t>THERESE NICLANCHE</t>
  </si>
  <si>
    <t>P019917923827Q</t>
  </si>
  <si>
    <t>379397</t>
  </si>
  <si>
    <t>POUASSI NDJEMO</t>
  </si>
  <si>
    <t>P127600390329X</t>
  </si>
  <si>
    <t>379398</t>
  </si>
  <si>
    <t>POUASSI NDJOMGOUE</t>
  </si>
  <si>
    <t>P115618246755H</t>
  </si>
  <si>
    <t>379399</t>
  </si>
  <si>
    <t>POUASSI NGAKOUE EPSE NGUEKAM</t>
  </si>
  <si>
    <t>P057516752302K</t>
  </si>
  <si>
    <t>379400</t>
  </si>
  <si>
    <t>POUASSI NGUEKO</t>
  </si>
  <si>
    <t>P099017861387M</t>
  </si>
  <si>
    <t>379401</t>
  </si>
  <si>
    <t>POUASSI THERESE</t>
  </si>
  <si>
    <t>P014012575089E</t>
  </si>
  <si>
    <t>379402</t>
  </si>
  <si>
    <t>POUASSIN</t>
  </si>
  <si>
    <t>P015100188897G</t>
  </si>
  <si>
    <t>379403</t>
  </si>
  <si>
    <t>Pouasso</t>
  </si>
  <si>
    <t>P029117970214M</t>
  </si>
  <si>
    <t>379404</t>
  </si>
  <si>
    <t>POUASSONG</t>
  </si>
  <si>
    <t>P046900206577G</t>
  </si>
  <si>
    <t>379405</t>
  </si>
  <si>
    <t>POUATCHA BRICE DORIANT</t>
  </si>
  <si>
    <t>P118517569091G</t>
  </si>
  <si>
    <t>379406</t>
  </si>
  <si>
    <t>POUATCHA KABENE</t>
  </si>
  <si>
    <t>P069116634472Q</t>
  </si>
  <si>
    <t>379407</t>
  </si>
  <si>
    <t>POUATCHA LAKO</t>
  </si>
  <si>
    <t>P028517063407Z</t>
  </si>
  <si>
    <t>379408</t>
  </si>
  <si>
    <t>POUATCHA NOUYEUWE</t>
  </si>
  <si>
    <t>P127212144640C</t>
  </si>
  <si>
    <t>379409</t>
  </si>
  <si>
    <t>POUATCHA TCHAKOUA</t>
  </si>
  <si>
    <t>P127518412778R</t>
  </si>
  <si>
    <t>379410</t>
  </si>
  <si>
    <t>POUATCHA WOKMESSON</t>
  </si>
  <si>
    <t>EMMAILA</t>
  </si>
  <si>
    <t>P010017704032R</t>
  </si>
  <si>
    <t>379411</t>
  </si>
  <si>
    <t>POUATCHA WOUENDEU</t>
  </si>
  <si>
    <t>NGUENDJUI GEORGES</t>
  </si>
  <si>
    <t>P129218553363J</t>
  </si>
  <si>
    <t>379412</t>
  </si>
  <si>
    <t>POUATCHO</t>
  </si>
  <si>
    <t>P015912709576E</t>
  </si>
  <si>
    <t>379413</t>
  </si>
  <si>
    <t>POUATCHO GABRIEL</t>
  </si>
  <si>
    <t>P015916495664Y</t>
  </si>
  <si>
    <t>379414</t>
  </si>
  <si>
    <t>(ETS POUATCHO)</t>
  </si>
  <si>
    <t>P015918174104N</t>
  </si>
  <si>
    <t>Quincaillerie et briqueterie</t>
  </si>
  <si>
    <t>379415</t>
  </si>
  <si>
    <t>POUATOU DIEUDONNE</t>
  </si>
  <si>
    <t>P067212566531M</t>
  </si>
  <si>
    <t>NOUHEUMIHOTEL</t>
  </si>
  <si>
    <t>379416</t>
  </si>
  <si>
    <t>POUATOU EPSE NYA MARIEPOUA</t>
  </si>
  <si>
    <t>POUATOU EPSE NYA MARIE</t>
  </si>
  <si>
    <t>P016912441353Y</t>
  </si>
  <si>
    <t>ECOLE PEUPLE</t>
  </si>
  <si>
    <t>379417</t>
  </si>
  <si>
    <t>POUAWA</t>
  </si>
  <si>
    <t>P056700412148W</t>
  </si>
  <si>
    <t>379418</t>
  </si>
  <si>
    <t>POUBA</t>
  </si>
  <si>
    <t>P096912757935S</t>
  </si>
  <si>
    <t>RÉALISATION ET PRODUCTION DES REPORTAGES</t>
  </si>
  <si>
    <t>DEUXIÈME CARREFOUR ÉVÊCHÉ</t>
  </si>
  <si>
    <t>379419</t>
  </si>
  <si>
    <t>POUBOM REHBEH MEHWOM</t>
  </si>
  <si>
    <t>(POUBOM AND PARTNERS LAW FIRM)</t>
  </si>
  <si>
    <t>P118812414446Z</t>
  </si>
  <si>
    <t>379420</t>
  </si>
  <si>
    <t>POUBOVE PROWO</t>
  </si>
  <si>
    <t>CHRISTELLE LANCELINE</t>
  </si>
  <si>
    <t>P019517761019G</t>
  </si>
  <si>
    <t>379421</t>
  </si>
  <si>
    <t>POUCHOKO SIANKAM OUSMAEL</t>
  </si>
  <si>
    <t>ETS POUNOU SAUF DIEU AUTOMOBILE</t>
  </si>
  <si>
    <t>P038812402682Y</t>
  </si>
  <si>
    <t>379422</t>
  </si>
  <si>
    <t>POUCSSI</t>
  </si>
  <si>
    <t>P088817271766B</t>
  </si>
  <si>
    <t>379423</t>
  </si>
  <si>
    <t>POUDDITTO</t>
  </si>
  <si>
    <t>P018112281345U</t>
  </si>
  <si>
    <t>379424</t>
  </si>
  <si>
    <t>Poudem</t>
  </si>
  <si>
    <t>P128017942750W</t>
  </si>
  <si>
    <t>379425</t>
  </si>
  <si>
    <t>POUDEU</t>
  </si>
  <si>
    <t>Marissa Dorvira</t>
  </si>
  <si>
    <t>P050517849336U</t>
  </si>
  <si>
    <t>379426</t>
  </si>
  <si>
    <t>POUDEU ENGOUE</t>
  </si>
  <si>
    <t>SANDRINE ORNELLA</t>
  </si>
  <si>
    <t>P119017373530G</t>
  </si>
  <si>
    <t>379427</t>
  </si>
  <si>
    <t>POUDEU SAMKO</t>
  </si>
  <si>
    <t>P038712621016H</t>
  </si>
  <si>
    <t>379428</t>
  </si>
  <si>
    <t>POUDEU TCHOKOTHE</t>
  </si>
  <si>
    <t>FRANCINE VANESSA</t>
  </si>
  <si>
    <t>P039116272932W</t>
  </si>
  <si>
    <t>379429</t>
  </si>
  <si>
    <t>P039116946459L</t>
  </si>
  <si>
    <t>PRES D'EXPRESS UNION</t>
  </si>
  <si>
    <t>379430</t>
  </si>
  <si>
    <t>POUDEU YOUALEU Epse YITEMBE</t>
  </si>
  <si>
    <t>P085918031359D</t>
  </si>
  <si>
    <t>379431</t>
  </si>
  <si>
    <t>POUDFATA</t>
  </si>
  <si>
    <t>P078518433427M</t>
  </si>
  <si>
    <t>EMPLOYE DE BURE</t>
  </si>
  <si>
    <t>379432</t>
  </si>
  <si>
    <t>POUDIKAI</t>
  </si>
  <si>
    <t>P017915524779S</t>
  </si>
  <si>
    <t>379433</t>
  </si>
  <si>
    <t>POUDIOGO ALI</t>
  </si>
  <si>
    <t>P019012414072Z</t>
  </si>
  <si>
    <t>379434</t>
  </si>
  <si>
    <t>POUDIOGOU</t>
  </si>
  <si>
    <t>P019117317456U</t>
  </si>
  <si>
    <t>POUSSER-GARDIENNAGE DES ARTICLES</t>
  </si>
  <si>
    <t>ENTREE MAKEA - FACE MARCHE CENTRAL</t>
  </si>
  <si>
    <t>379435</t>
  </si>
  <si>
    <t>POUDIOUBOU</t>
  </si>
  <si>
    <t>P128017668951P</t>
  </si>
  <si>
    <t>379436</t>
  </si>
  <si>
    <t>P059017326252T</t>
  </si>
  <si>
    <t>379437</t>
  </si>
  <si>
    <t>P058217762928M</t>
  </si>
  <si>
    <t>379438</t>
  </si>
  <si>
    <t>P019517706720G</t>
  </si>
  <si>
    <t>379439</t>
  </si>
  <si>
    <t>P128017161693D</t>
  </si>
  <si>
    <t>VENTE DES MARMITES;COMMERCANT</t>
  </si>
  <si>
    <t>AVANT PONT TROIS MILLION</t>
  </si>
  <si>
    <t>379440</t>
  </si>
  <si>
    <t>NASSOUMOU</t>
  </si>
  <si>
    <t>P128217783962H</t>
  </si>
  <si>
    <t>379441</t>
  </si>
  <si>
    <t>P019118495105F</t>
  </si>
  <si>
    <t>379442</t>
  </si>
  <si>
    <t>POUDIOUGOU AMADOU</t>
  </si>
  <si>
    <t>P128018619373W</t>
  </si>
  <si>
    <t>379443</t>
  </si>
  <si>
    <t>POUDIOUGOU NOUHOUM</t>
  </si>
  <si>
    <t>P038216219346S</t>
  </si>
  <si>
    <t>379444</t>
  </si>
  <si>
    <t>P016812420566R</t>
  </si>
  <si>
    <t>MARCHE CENTRAL BLOC A BA 284</t>
  </si>
  <si>
    <t>379445</t>
  </si>
  <si>
    <t>POUDITTO BOUBA</t>
  </si>
  <si>
    <t>ETS POUDITTO BOUBA</t>
  </si>
  <si>
    <t>P057412505492K</t>
  </si>
  <si>
    <t>379446</t>
  </si>
  <si>
    <t>POUDITTO DAOUDA</t>
  </si>
  <si>
    <t>P016816200037C</t>
  </si>
  <si>
    <t>379447</t>
  </si>
  <si>
    <t>POUDJA EPSE KOPPA</t>
  </si>
  <si>
    <t>P015318447572T</t>
  </si>
  <si>
    <t>379448</t>
  </si>
  <si>
    <t>POUDJEU</t>
  </si>
  <si>
    <t>AUGUSTE ROMEO</t>
  </si>
  <si>
    <t>P028017758925E</t>
  </si>
  <si>
    <t>379449</t>
  </si>
  <si>
    <t>POUDJEU NANA</t>
  </si>
  <si>
    <t>P128817369383J</t>
  </si>
  <si>
    <t>379450</t>
  </si>
  <si>
    <t>POUDJEU TCHOKOKAM</t>
  </si>
  <si>
    <t>WILFRIED INGRID</t>
  </si>
  <si>
    <t>P049114924688Z</t>
  </si>
  <si>
    <t>379451</t>
  </si>
  <si>
    <t>POUDJOH EP NGAMOU PRESKA</t>
  </si>
  <si>
    <t>P115600119742E</t>
  </si>
  <si>
    <t>379452</t>
  </si>
  <si>
    <t>P115613915025P</t>
  </si>
  <si>
    <t>379453</t>
  </si>
  <si>
    <t>POUDJOM DJOMKAM</t>
  </si>
  <si>
    <t>P058417736197P</t>
  </si>
  <si>
    <t>379454</t>
  </si>
  <si>
    <t>POUDJOM PAULETTE CLAIRE,</t>
  </si>
  <si>
    <t>P078617636994L</t>
  </si>
  <si>
    <t>379455</t>
  </si>
  <si>
    <t>POUDJOUM KAMGA PATRICK</t>
  </si>
  <si>
    <t>(ETS: POUDJOUM &amp; FILS)</t>
  </si>
  <si>
    <t>P038516702642F</t>
  </si>
  <si>
    <t>NLENDI FACE EGLISE CATHOLIQUE</t>
  </si>
  <si>
    <t>379456</t>
  </si>
  <si>
    <t>POUDMEUGNE FONOU</t>
  </si>
  <si>
    <t>P038717806169T</t>
  </si>
  <si>
    <t>379457</t>
  </si>
  <si>
    <t>POUDOUBE</t>
  </si>
  <si>
    <t>CHANTALE GASTON</t>
  </si>
  <si>
    <t>P059415095745Q</t>
  </si>
  <si>
    <t>RESTAURATION PREST.SCES VENTE BH SCE TRAITEUR LOCATION VEHICULES</t>
  </si>
  <si>
    <t>BOKLE MONT DES OLIVIERS</t>
  </si>
  <si>
    <t>379458</t>
  </si>
  <si>
    <t>POUDZO'O MOUNA</t>
  </si>
  <si>
    <t>P018317705591B</t>
  </si>
  <si>
    <t>379459</t>
  </si>
  <si>
    <t>POUE</t>
  </si>
  <si>
    <t>P050017610007C</t>
  </si>
  <si>
    <t>BP 4317 DOUALA</t>
  </si>
  <si>
    <t>379460</t>
  </si>
  <si>
    <t>POUEGEU</t>
  </si>
  <si>
    <t>FOKO ANATOLE</t>
  </si>
  <si>
    <t>P019017786322M</t>
  </si>
  <si>
    <t>379461</t>
  </si>
  <si>
    <t>POUEGHEU FULBERT</t>
  </si>
  <si>
    <t>P017517560928W</t>
  </si>
  <si>
    <t>379462</t>
  </si>
  <si>
    <t>POUELMO</t>
  </si>
  <si>
    <t>PRINCE DIMITRI</t>
  </si>
  <si>
    <t>P078817716102R</t>
  </si>
  <si>
    <t>PONT COOPERATIVE</t>
  </si>
  <si>
    <t>379463</t>
  </si>
  <si>
    <t>PRNICE DIMITRI</t>
  </si>
  <si>
    <t>P078814246461P</t>
  </si>
  <si>
    <t>379464</t>
  </si>
  <si>
    <t>POUELMO CHARNELLE LINDA</t>
  </si>
  <si>
    <t>ETS PARIS BOIS VALORISE</t>
  </si>
  <si>
    <t>P089217616613Z</t>
  </si>
  <si>
    <t>379465</t>
  </si>
  <si>
    <t>Pouelmo Tiofack</t>
  </si>
  <si>
    <t>Letina Marie</t>
  </si>
  <si>
    <t>P029517788938Y</t>
  </si>
  <si>
    <t>379466</t>
  </si>
  <si>
    <t>POUEME JACOB</t>
  </si>
  <si>
    <t>P095500061243H</t>
  </si>
  <si>
    <t>379467</t>
  </si>
  <si>
    <t>POUEME NEE NGANKEU TOOUA</t>
  </si>
  <si>
    <t>ADELINE P</t>
  </si>
  <si>
    <t>P116018084090N</t>
  </si>
  <si>
    <t>379468</t>
  </si>
  <si>
    <t>POUEMEGNE</t>
  </si>
  <si>
    <t>P127416203668N</t>
  </si>
  <si>
    <t>379469</t>
  </si>
  <si>
    <t>POUEMEGNE TCHUENTE</t>
  </si>
  <si>
    <t>OLIVE FRANCINE</t>
  </si>
  <si>
    <t>P020317827517B</t>
  </si>
  <si>
    <t>379470</t>
  </si>
  <si>
    <t>POUEMENGNE KAMDEM</t>
  </si>
  <si>
    <t>P048417927383G</t>
  </si>
  <si>
    <t>379471</t>
  </si>
  <si>
    <t>POUEMEUGNE NONO</t>
  </si>
  <si>
    <t>MADELEINE LIVIE</t>
  </si>
  <si>
    <t>P118116265479A</t>
  </si>
  <si>
    <t>379472</t>
  </si>
  <si>
    <t>P018116652417P</t>
  </si>
  <si>
    <t>COLL-BOXE</t>
  </si>
  <si>
    <t>379473</t>
  </si>
  <si>
    <t>POUEMI</t>
  </si>
  <si>
    <t>P125918332287N</t>
  </si>
  <si>
    <t>379474</t>
  </si>
  <si>
    <t>POUEMI EPSE NYOM</t>
  </si>
  <si>
    <t>P098416033018W</t>
  </si>
  <si>
    <t>379475</t>
  </si>
  <si>
    <t>POUEMI JULIENNE Ep. NONO</t>
  </si>
  <si>
    <t>P016100532056U</t>
  </si>
  <si>
    <t>CPT B 144</t>
  </si>
  <si>
    <t>379476</t>
  </si>
  <si>
    <t>POUEMI KOUAMEN</t>
  </si>
  <si>
    <t>P029217160333Y</t>
  </si>
  <si>
    <t>379477</t>
  </si>
  <si>
    <t>POUEMI MOTUO LEOLIN PATIENT</t>
  </si>
  <si>
    <t>P028516582200Q</t>
  </si>
  <si>
    <t>379478</t>
  </si>
  <si>
    <t>POUEMI TCHENANG RENE</t>
  </si>
  <si>
    <t>CABINET CACFA</t>
  </si>
  <si>
    <t>P106300414891D</t>
  </si>
  <si>
    <t>FACE COMECI AKWA BOULANGERIE BAHO</t>
  </si>
  <si>
    <t>379479</t>
  </si>
  <si>
    <t>POUEMO KOM</t>
  </si>
  <si>
    <t>ACHILLE VALERE</t>
  </si>
  <si>
    <t>P067618013905H</t>
  </si>
  <si>
    <t>CHEF ETANCHEUR</t>
  </si>
  <si>
    <t>379480</t>
  </si>
  <si>
    <t>POUEMO MAMBOU</t>
  </si>
  <si>
    <t>P117517579920H</t>
  </si>
  <si>
    <t>379481</t>
  </si>
  <si>
    <t>POUEMO TCHIENGAIN</t>
  </si>
  <si>
    <t>PEPIN CONRANTIN</t>
  </si>
  <si>
    <t>P028416770803X</t>
  </si>
  <si>
    <t>CENTRALE À GAZ</t>
  </si>
  <si>
    <t>379482</t>
  </si>
  <si>
    <t>POUEMO TCHUEN MEGUE HILAIRE</t>
  </si>
  <si>
    <t>P128512354165Z</t>
  </si>
  <si>
    <t>379483</t>
  </si>
  <si>
    <t>POUEMO YOUNDJO</t>
  </si>
  <si>
    <t>LESLIE DORIANE</t>
  </si>
  <si>
    <t>P019218124319T</t>
  </si>
  <si>
    <t>379484</t>
  </si>
  <si>
    <t>POUEMOGNE</t>
  </si>
  <si>
    <t>P098418267808C</t>
  </si>
  <si>
    <t>379485</t>
  </si>
  <si>
    <t>POUENGUE KOUAM GUINS</t>
  </si>
  <si>
    <t>ALEC</t>
  </si>
  <si>
    <t>P085814875032C</t>
  </si>
  <si>
    <t>379486</t>
  </si>
  <si>
    <t>POUENI</t>
  </si>
  <si>
    <t>MARIE JESUS.</t>
  </si>
  <si>
    <t>P038717079632W</t>
  </si>
  <si>
    <t>379487</t>
  </si>
  <si>
    <t>YDERLINE</t>
  </si>
  <si>
    <t>P017417617209Y</t>
  </si>
  <si>
    <t>379488</t>
  </si>
  <si>
    <t>POUENIE</t>
  </si>
  <si>
    <t>YOANAS</t>
  </si>
  <si>
    <t>P065816568295C</t>
  </si>
  <si>
    <t>379489</t>
  </si>
  <si>
    <t>POUENMBENMFON</t>
  </si>
  <si>
    <t>NCHOUTMBOUBE MOUSTAPHA</t>
  </si>
  <si>
    <t>P119117344796N</t>
  </si>
  <si>
    <t>379490</t>
  </si>
  <si>
    <t>POUENPEMOUN</t>
  </si>
  <si>
    <t>P020217841994B</t>
  </si>
  <si>
    <t>379491</t>
  </si>
  <si>
    <t>POUENPENA</t>
  </si>
  <si>
    <t>P027216842423P</t>
  </si>
  <si>
    <t>379492</t>
  </si>
  <si>
    <t>POUENPENE</t>
  </si>
  <si>
    <t>P016017442259Z</t>
  </si>
  <si>
    <t>379493</t>
  </si>
  <si>
    <t>POUENPEYIEWOU EPS CHOUTNDIGNIGNI</t>
  </si>
  <si>
    <t>NIHIMATOU</t>
  </si>
  <si>
    <t>P107817684020Q</t>
  </si>
  <si>
    <t>379494</t>
  </si>
  <si>
    <t>POUENTOUGNIGNI</t>
  </si>
  <si>
    <t>P025600085264S</t>
  </si>
  <si>
    <t>379495</t>
  </si>
  <si>
    <t>POUENTOUMOUN</t>
  </si>
  <si>
    <t>P027716361726G</t>
  </si>
  <si>
    <t>379496</t>
  </si>
  <si>
    <t>POUENY</t>
  </si>
  <si>
    <t>DAVE HYACINTHE</t>
  </si>
  <si>
    <t>P099418479334B</t>
  </si>
  <si>
    <t>379497</t>
  </si>
  <si>
    <t>POUENY NGONGANG</t>
  </si>
  <si>
    <t>YANN BOREL</t>
  </si>
  <si>
    <t>P019718458352H</t>
  </si>
  <si>
    <t>379498</t>
  </si>
  <si>
    <t>POUEPI DJICHIE</t>
  </si>
  <si>
    <t>P057816199161R</t>
  </si>
  <si>
    <t>379499</t>
  </si>
  <si>
    <t>POUESSO</t>
  </si>
  <si>
    <t>P037518328231X</t>
  </si>
  <si>
    <t>379500</t>
  </si>
  <si>
    <t>POUEWE</t>
  </si>
  <si>
    <t>P108517621653D</t>
  </si>
  <si>
    <t>379501</t>
  </si>
  <si>
    <t>POUEWE NOUTALI</t>
  </si>
  <si>
    <t>P019515080803K</t>
  </si>
  <si>
    <t>379502</t>
  </si>
  <si>
    <t>POUEWE SIANKAM</t>
  </si>
  <si>
    <t>Pamela Morelle</t>
  </si>
  <si>
    <t>P029417766627G</t>
  </si>
  <si>
    <t>379503</t>
  </si>
  <si>
    <t>POUEWE TCHAWO CATHERINE</t>
  </si>
  <si>
    <t>P118917999176S</t>
  </si>
  <si>
    <t>379504</t>
  </si>
  <si>
    <t>POUFFON</t>
  </si>
  <si>
    <t>MARIE MARGUERITTE</t>
  </si>
  <si>
    <t>P026317931242A</t>
  </si>
  <si>
    <t>LOGBESS</t>
  </si>
  <si>
    <t>379505</t>
  </si>
  <si>
    <t>POUFFON FOUEDJIO</t>
  </si>
  <si>
    <t>KICHNELLE BELINDA</t>
  </si>
  <si>
    <t>P069917371636T</t>
  </si>
  <si>
    <t>379506</t>
  </si>
  <si>
    <t>POUFFONE</t>
  </si>
  <si>
    <t>ANNICK CRESCENCE</t>
  </si>
  <si>
    <t>P058216371626H</t>
  </si>
  <si>
    <t>379507</t>
  </si>
  <si>
    <t>POUFFOU NANA DIEUDONNE</t>
  </si>
  <si>
    <t>(ETS NANA LOGISTIC AND SERVICES)</t>
  </si>
  <si>
    <t>P049218004821T</t>
  </si>
  <si>
    <t>379508</t>
  </si>
  <si>
    <t>POUFIEP</t>
  </si>
  <si>
    <t>IDELLE LAUREL</t>
  </si>
  <si>
    <t>P059417803516E</t>
  </si>
  <si>
    <t>POUFIEPLAIREL@YAHOO.FR</t>
  </si>
  <si>
    <t>379509</t>
  </si>
  <si>
    <t>POUFOM NSANGOU EMMANUEL</t>
  </si>
  <si>
    <t>(ETS MANUFLORE ET ENVIRONNEMENT)</t>
  </si>
  <si>
    <t>P026312715168A</t>
  </si>
  <si>
    <t>379510</t>
  </si>
  <si>
    <t>POUFON</t>
  </si>
  <si>
    <t>P034618045315K</t>
  </si>
  <si>
    <t>379511</t>
  </si>
  <si>
    <t>P057012552727H</t>
  </si>
  <si>
    <t>379512</t>
  </si>
  <si>
    <t>POUFONG</t>
  </si>
  <si>
    <t>P027014345356D</t>
  </si>
  <si>
    <t>379513</t>
  </si>
  <si>
    <t>LAUERETTE BOZEKO</t>
  </si>
  <si>
    <t>P109117694868U</t>
  </si>
  <si>
    <t>379514</t>
  </si>
  <si>
    <t>P019716437569B</t>
  </si>
  <si>
    <t>379515</t>
  </si>
  <si>
    <t>POUFONG DEMOSTANG MATURINPOU</t>
  </si>
  <si>
    <t>POUFONG DEMOSTANG MATURIN</t>
  </si>
  <si>
    <t>P059312604610R</t>
  </si>
  <si>
    <t>DERRIERE TELECENTRE</t>
  </si>
  <si>
    <t>379516</t>
  </si>
  <si>
    <t>POUFONG MABAKOU</t>
  </si>
  <si>
    <t>ARIANE FALONE</t>
  </si>
  <si>
    <t>P059514637909L</t>
  </si>
  <si>
    <t>CARREFOURE LION</t>
  </si>
  <si>
    <t>379517</t>
  </si>
  <si>
    <t>POUFONG MAURICE</t>
  </si>
  <si>
    <t>P057715279525G</t>
  </si>
  <si>
    <t>379518</t>
  </si>
  <si>
    <t>POUFONG MAURICEPOUF</t>
  </si>
  <si>
    <t>P014000208020L</t>
  </si>
  <si>
    <t>379519</t>
  </si>
  <si>
    <t>POUFONG MBEVO</t>
  </si>
  <si>
    <t>P038317778733E</t>
  </si>
  <si>
    <t>379520</t>
  </si>
  <si>
    <t>POUFONG PATRICK</t>
  </si>
  <si>
    <t>P088212491054W</t>
  </si>
  <si>
    <t>379521</t>
  </si>
  <si>
    <t>POUFOUBOU KAMDEM</t>
  </si>
  <si>
    <t>FRANÇOISE L’OR</t>
  </si>
  <si>
    <t>P038618058983T</t>
  </si>
  <si>
    <t>379522</t>
  </si>
  <si>
    <t>POUFOUMBOU</t>
  </si>
  <si>
    <t>GERRESSE RICHARD</t>
  </si>
  <si>
    <t>P099517286131S</t>
  </si>
  <si>
    <t>379523</t>
  </si>
  <si>
    <t>POUGA</t>
  </si>
  <si>
    <t>P127612605150C</t>
  </si>
  <si>
    <t>379524</t>
  </si>
  <si>
    <t>P046100157187G</t>
  </si>
  <si>
    <t>379525</t>
  </si>
  <si>
    <t>POUGA DEUBOU</t>
  </si>
  <si>
    <t>P095500062690F</t>
  </si>
  <si>
    <t>379526</t>
  </si>
  <si>
    <t>POUGA FOODS SERVICES SARL</t>
  </si>
  <si>
    <t>M022118458506H</t>
  </si>
  <si>
    <t>AGRO-ALIMENTAIRE, PRESTATIONS DE SERVICES AGRICOLE, ÉLEVAGE, RESTAURATION, PISCICULTURE, PRESTATIONS DE SERVICES, COMMERCE GÉNÉRAL</t>
  </si>
  <si>
    <t>CONSULAT DE HONGRIE</t>
  </si>
  <si>
    <t>379527</t>
  </si>
  <si>
    <t>POUGA KADJI</t>
  </si>
  <si>
    <t>P098915267315J</t>
  </si>
  <si>
    <t>MAROQUINIER</t>
  </si>
  <si>
    <t>BAMENGO</t>
  </si>
  <si>
    <t>379528</t>
  </si>
  <si>
    <t>POUGA MANGENGUE JEANNE ORNELLA</t>
  </si>
  <si>
    <t>ETS PREMIUM FIT</t>
  </si>
  <si>
    <t>M042517751735S</t>
  </si>
  <si>
    <t>379529</t>
  </si>
  <si>
    <t>POUGA MBOCK</t>
  </si>
  <si>
    <t>YOURICK</t>
  </si>
  <si>
    <t>P058518074558B</t>
  </si>
  <si>
    <t>379530</t>
  </si>
  <si>
    <t>POUGA SERVICES SARL</t>
  </si>
  <si>
    <t>M051912786621K</t>
  </si>
  <si>
    <t>379531</t>
  </si>
  <si>
    <t>POUGAGNIGNI</t>
  </si>
  <si>
    <t>P048916907983Q</t>
  </si>
  <si>
    <t>379532</t>
  </si>
  <si>
    <t>POUGALA ACADEMY SARL</t>
  </si>
  <si>
    <t>M012120425009Y</t>
  </si>
  <si>
    <t>FORMATION,DIFFUSION DE LA CONNAISSANCE DANS LE SECTEUR DE LA création DE LA RICHESSE(MICRO INDUSTRIE)</t>
  </si>
  <si>
    <t>379533</t>
  </si>
  <si>
    <t>POUGANG</t>
  </si>
  <si>
    <t>P038517698391L</t>
  </si>
  <si>
    <t>379534</t>
  </si>
  <si>
    <t>POUGANG PAGGO</t>
  </si>
  <si>
    <t>P078712759131S</t>
  </si>
  <si>
    <t>379535</t>
  </si>
  <si>
    <t>POUGE</t>
  </si>
  <si>
    <t>Armandine Oscarine</t>
  </si>
  <si>
    <t>P059117952604R</t>
  </si>
  <si>
    <t>379536</t>
  </si>
  <si>
    <t>POUGHALA</t>
  </si>
  <si>
    <t>P085612187495E</t>
  </si>
  <si>
    <t>379537</t>
  </si>
  <si>
    <t>SIDONIE GEORGETTE</t>
  </si>
  <si>
    <t>P017512338706W</t>
  </si>
  <si>
    <t>379538</t>
  </si>
  <si>
    <t>POUGHELA</t>
  </si>
  <si>
    <t>P075315976483Q</t>
  </si>
  <si>
    <t>379539</t>
  </si>
  <si>
    <t>P075317715845S</t>
  </si>
  <si>
    <t>379540</t>
  </si>
  <si>
    <t>P087518011232N</t>
  </si>
  <si>
    <t>379541</t>
  </si>
  <si>
    <t>THIERRY MERLIN</t>
  </si>
  <si>
    <t>P098518029516N</t>
  </si>
  <si>
    <t>379542</t>
  </si>
  <si>
    <t>POUGHUE MOUNA</t>
  </si>
  <si>
    <t>P108818434690T</t>
  </si>
  <si>
    <t>379543</t>
  </si>
  <si>
    <t>POUGMEGNE</t>
  </si>
  <si>
    <t>P107712116033M</t>
  </si>
  <si>
    <t>379544</t>
  </si>
  <si>
    <t>POUGNONG</t>
  </si>
  <si>
    <t>P118417978792W</t>
  </si>
  <si>
    <t>379545</t>
  </si>
  <si>
    <t>P015200576938S</t>
  </si>
  <si>
    <t>379546</t>
  </si>
  <si>
    <t>RENAUDIN</t>
  </si>
  <si>
    <t>P039816997914D</t>
  </si>
  <si>
    <t>379547</t>
  </si>
  <si>
    <t>POUGNONG FOUTOH</t>
  </si>
  <si>
    <t>DONALD DUPLEX</t>
  </si>
  <si>
    <t>P019817414351S</t>
  </si>
  <si>
    <t>379548</t>
  </si>
  <si>
    <t>POUGNONG KENDIENG</t>
  </si>
  <si>
    <t>P018917209939H</t>
  </si>
  <si>
    <t>KIENEGANG</t>
  </si>
  <si>
    <t>379549</t>
  </si>
  <si>
    <t>POUGNONG PEKIREGUINE</t>
  </si>
  <si>
    <t>P119917680242A</t>
  </si>
  <si>
    <t>379550</t>
  </si>
  <si>
    <t>POUGOM</t>
  </si>
  <si>
    <t>EVARISTE ALAIN</t>
  </si>
  <si>
    <t>P128116859456W</t>
  </si>
  <si>
    <t>379551</t>
  </si>
  <si>
    <t>HELENE PIERRETTE</t>
  </si>
  <si>
    <t>P096314595794W</t>
  </si>
  <si>
    <t>379552</t>
  </si>
  <si>
    <t>POUGOM DJIAPE BERTRAND</t>
  </si>
  <si>
    <t>P048212713985U</t>
  </si>
  <si>
    <t>379553</t>
  </si>
  <si>
    <t>POUGOM EPSE MAUMANI</t>
  </si>
  <si>
    <t>MARIE DEVINE</t>
  </si>
  <si>
    <t>P069117976605S</t>
  </si>
  <si>
    <t>379554</t>
  </si>
  <si>
    <t>POUGOM KOLOKO</t>
  </si>
  <si>
    <t>SAURELLE FRANCINE</t>
  </si>
  <si>
    <t>P079417852565C</t>
  </si>
  <si>
    <t>379555</t>
  </si>
  <si>
    <t>POUGOM SIANI</t>
  </si>
  <si>
    <t>P069318470683R</t>
  </si>
  <si>
    <t>379556</t>
  </si>
  <si>
    <t>P097017938797Y</t>
  </si>
  <si>
    <t>379557</t>
  </si>
  <si>
    <t>ARLETTE CARENE</t>
  </si>
  <si>
    <t>P029318036646E</t>
  </si>
  <si>
    <t>379558</t>
  </si>
  <si>
    <t>P026900499615P</t>
  </si>
  <si>
    <t>379559</t>
  </si>
  <si>
    <t>P039517493240J</t>
  </si>
  <si>
    <t>CARREFOUR PETIT CAMI</t>
  </si>
  <si>
    <t>379560</t>
  </si>
  <si>
    <t>POUGOUE  ALVINE FLORE</t>
  </si>
  <si>
    <t>P048400556152E</t>
  </si>
  <si>
    <t>379561</t>
  </si>
  <si>
    <t>POUGOUE DEUGOUE</t>
  </si>
  <si>
    <t>P038817265352B</t>
  </si>
  <si>
    <t>379562</t>
  </si>
  <si>
    <t>POUGOUE DEUTOU</t>
  </si>
  <si>
    <t>NARCISSE.</t>
  </si>
  <si>
    <t>P017317534338E</t>
  </si>
  <si>
    <t>NYALLA NKOL MBONG DERRIERE L'ECOLE PUBLIQUE</t>
  </si>
  <si>
    <t>379563</t>
  </si>
  <si>
    <t>POUGOUE EPOUSE LENYA NJEUNOU</t>
  </si>
  <si>
    <t>CHRISTINE ( ETS CURTS-Y² )</t>
  </si>
  <si>
    <t>P017717731200B</t>
  </si>
  <si>
    <t>379564</t>
  </si>
  <si>
    <t>POUGOUE EPSE EMADAK ODETTE</t>
  </si>
  <si>
    <t>P015616633580S</t>
  </si>
  <si>
    <t>379565</t>
  </si>
  <si>
    <t>POUGOUE EPSE HAPPI</t>
  </si>
  <si>
    <t>P038018186222L</t>
  </si>
  <si>
    <t>379566</t>
  </si>
  <si>
    <t>POUGOUE EPSE KETCHEMEN JEANNETTE</t>
  </si>
  <si>
    <t>P016117735901J</t>
  </si>
  <si>
    <t>379567</t>
  </si>
  <si>
    <t>POUGOUE EPSE NFORBISON CHE</t>
  </si>
  <si>
    <t>P026316268917U</t>
  </si>
  <si>
    <t>379568</t>
  </si>
  <si>
    <t>POUGOUE EPSEE WANDA</t>
  </si>
  <si>
    <t>P036100247263X</t>
  </si>
  <si>
    <t>379569</t>
  </si>
  <si>
    <t>POUGOUE FATCHAK BRUNO</t>
  </si>
  <si>
    <t>P118317545087S</t>
  </si>
  <si>
    <t>DERRIERE 14EME</t>
  </si>
  <si>
    <t>379570</t>
  </si>
  <si>
    <t>ETS MULTI -TECH INFO</t>
  </si>
  <si>
    <t>P118314379558J</t>
  </si>
  <si>
    <t>CARRFOUR MTRE FO</t>
  </si>
  <si>
    <t>379571</t>
  </si>
  <si>
    <t>POUGOUE KAMANI EPSE SIYANDJI</t>
  </si>
  <si>
    <t>P077014656068L</t>
  </si>
  <si>
    <t>379572</t>
  </si>
  <si>
    <t>POUGOUE KENGNE</t>
  </si>
  <si>
    <t>P098218357853C</t>
  </si>
  <si>
    <t>379573</t>
  </si>
  <si>
    <t>POUGOUE LEUNDJIE</t>
  </si>
  <si>
    <t>P057912102089K</t>
  </si>
  <si>
    <t>379574</t>
  </si>
  <si>
    <t>POUGOUE MARCEL</t>
  </si>
  <si>
    <t>P017618070228Y</t>
  </si>
  <si>
    <t>DERRIERE CENTRALE THERMIQUE YASSA</t>
  </si>
  <si>
    <t>379575</t>
  </si>
  <si>
    <t>POUGOUE NGAKAM</t>
  </si>
  <si>
    <t>P127916612428M</t>
  </si>
  <si>
    <t>379576</t>
  </si>
  <si>
    <t>POUGOUE NGAMENI</t>
  </si>
  <si>
    <t>LILIANNE FLORE</t>
  </si>
  <si>
    <t>P059318493238E</t>
  </si>
  <si>
    <t>379577</t>
  </si>
  <si>
    <t>POUGOUE NGUEUMENI</t>
  </si>
  <si>
    <t>P079616246411C</t>
  </si>
  <si>
    <t>SANTA BARBARA-FACE STATION GULFIN</t>
  </si>
  <si>
    <t>379578</t>
  </si>
  <si>
    <t>POUGOUE NICOLAS</t>
  </si>
  <si>
    <t>P126213306839Y</t>
  </si>
  <si>
    <t>379579</t>
  </si>
  <si>
    <t>POUGOUE PAUL GERARD</t>
  </si>
  <si>
    <t>P122017424970B</t>
  </si>
  <si>
    <t>379580</t>
  </si>
  <si>
    <t>POUGOUE POUASSI</t>
  </si>
  <si>
    <t>Loïc Darell</t>
  </si>
  <si>
    <t>P049817774391S</t>
  </si>
  <si>
    <t>379581</t>
  </si>
  <si>
    <t>POUGOUE RENE</t>
  </si>
  <si>
    <t>P058317737249T</t>
  </si>
  <si>
    <t>379582</t>
  </si>
  <si>
    <t>POUGOUE WAKO</t>
  </si>
  <si>
    <t>CONSTANT MOISE</t>
  </si>
  <si>
    <t>P037817211822E</t>
  </si>
  <si>
    <t>379583</t>
  </si>
  <si>
    <t>POUGOUE WASSOM</t>
  </si>
  <si>
    <t>P010018566558E</t>
  </si>
  <si>
    <t>379584</t>
  </si>
  <si>
    <t>POUGOUE YONGA</t>
  </si>
  <si>
    <t>P058418447782M</t>
  </si>
  <si>
    <t>379585</t>
  </si>
  <si>
    <t>POUGOUM</t>
  </si>
  <si>
    <t>DÉSIRÉ GABRIEL</t>
  </si>
  <si>
    <t>P117718490298L</t>
  </si>
  <si>
    <t>379586</t>
  </si>
  <si>
    <t>P117512499715E</t>
  </si>
  <si>
    <t>379587</t>
  </si>
  <si>
    <t>P117616703110U</t>
  </si>
  <si>
    <t>379588</t>
  </si>
  <si>
    <t>POUGOUM BONIFACE</t>
  </si>
  <si>
    <t>ETS CENTRE DE SANTE ISALINE</t>
  </si>
  <si>
    <t>P026612260528R</t>
  </si>
  <si>
    <t>A COTE DU MINISTERE DES SOYA</t>
  </si>
  <si>
    <t>379589</t>
  </si>
  <si>
    <t>POUGOUM DESIRE GABRIEL</t>
  </si>
  <si>
    <t>P117711867745N</t>
  </si>
  <si>
    <t>379590</t>
  </si>
  <si>
    <t>POUGOUM EPSE NEMELEU NEMELEU</t>
  </si>
  <si>
    <t>P016716104890U</t>
  </si>
  <si>
    <t>379591</t>
  </si>
  <si>
    <t>POUGOUM GASTON BASILE NAZAIRE</t>
  </si>
  <si>
    <t>ETS SOPOUGA</t>
  </si>
  <si>
    <t>P056416146990H</t>
  </si>
  <si>
    <t>APRES BOULANGERIE MENO</t>
  </si>
  <si>
    <t>379592</t>
  </si>
  <si>
    <t>POUGOUM KAMENI</t>
  </si>
  <si>
    <t>P057516570509D</t>
  </si>
  <si>
    <t>379593</t>
  </si>
  <si>
    <t>POUGOUM NGANKAM</t>
  </si>
  <si>
    <t>P078517610226E</t>
  </si>
  <si>
    <t>MINI-ECHOPPE VENTES BONBONS ET BISCUITS</t>
  </si>
  <si>
    <t>379594</t>
  </si>
  <si>
    <t>POUGOUM NGUEKAM</t>
  </si>
  <si>
    <t>P098600536413E</t>
  </si>
  <si>
    <t>379595</t>
  </si>
  <si>
    <t>POUGOUM TI-CHEUKO</t>
  </si>
  <si>
    <t>P109017636326B</t>
  </si>
  <si>
    <t>379596</t>
  </si>
  <si>
    <t>POUGOUM YAMEGAM EPSE KAMENI</t>
  </si>
  <si>
    <t>HORTENSE ELODIE</t>
  </si>
  <si>
    <t>P016916412979S</t>
  </si>
  <si>
    <t>379597</t>
  </si>
  <si>
    <t>P079516828287N</t>
  </si>
  <si>
    <t>ARTISTE HUMORISTE</t>
  </si>
  <si>
    <t>379598</t>
  </si>
  <si>
    <t>POUGUE EONE</t>
  </si>
  <si>
    <t>HENRI EMILE</t>
  </si>
  <si>
    <t>P069118562786T</t>
  </si>
  <si>
    <t>379599</t>
  </si>
  <si>
    <t>POUGUE PIERRE GUY ARISTIDE</t>
  </si>
  <si>
    <t>"ETS PRESTAFRIC"</t>
  </si>
  <si>
    <t>P038012624425F</t>
  </si>
  <si>
    <t>379600</t>
  </si>
  <si>
    <t>POUGUE THOMAS JULIEN EYMARD</t>
  </si>
  <si>
    <t>P122015982124E</t>
  </si>
  <si>
    <t>379601</t>
  </si>
  <si>
    <t>POUGUEKEKE KAMDEM EP.NADER</t>
  </si>
  <si>
    <t>P097812102503D</t>
  </si>
  <si>
    <t>CCE/QUINCAILLERIE</t>
  </si>
  <si>
    <t>379602</t>
  </si>
  <si>
    <t>POUGUEM EP TCHEUMAGA EULALIE MARIEPOUG</t>
  </si>
  <si>
    <t>POUGUEM EP TCHEUMAGA EULALIE MARIE</t>
  </si>
  <si>
    <t>P045900121686W</t>
  </si>
  <si>
    <t>DERRIERE IPPB</t>
  </si>
  <si>
    <t>379603</t>
  </si>
  <si>
    <t>POUHA TCHOKONTE</t>
  </si>
  <si>
    <t>P066312600798U</t>
  </si>
  <si>
    <t>379604</t>
  </si>
  <si>
    <t>POUHALA</t>
  </si>
  <si>
    <t>NESTORINE FLORE</t>
  </si>
  <si>
    <t>P018317062888E</t>
  </si>
  <si>
    <t>379605</t>
  </si>
  <si>
    <t>POUHALA NESTORINE FLORE</t>
  </si>
  <si>
    <t>P018312516870P</t>
  </si>
  <si>
    <t>379606</t>
  </si>
  <si>
    <t>POUHE</t>
  </si>
  <si>
    <t>JACKY LETHISA MERVEILLE</t>
  </si>
  <si>
    <t>P089317703587W</t>
  </si>
  <si>
    <t>379607</t>
  </si>
  <si>
    <t>P078518043608U</t>
  </si>
  <si>
    <t>379608</t>
  </si>
  <si>
    <t>P079016184671T</t>
  </si>
  <si>
    <t>379609</t>
  </si>
  <si>
    <t>POUHE BATCHAMA</t>
  </si>
  <si>
    <t>P128016755692Y</t>
  </si>
  <si>
    <t>379610</t>
  </si>
  <si>
    <t>POUHE BELL LAURENT</t>
  </si>
  <si>
    <t>ETS EXPERT SOLAR</t>
  </si>
  <si>
    <t>P076912725999Z</t>
  </si>
  <si>
    <t>ESSOS CARREFOUR HOTEL DU PLATEAU</t>
  </si>
  <si>
    <t>379611</t>
  </si>
  <si>
    <t>POUHE CLEMENCEAU PIERRE</t>
  </si>
  <si>
    <t>P018218289584P</t>
  </si>
  <si>
    <t>MANDJAP CENTRE</t>
  </si>
  <si>
    <t>379612</t>
  </si>
  <si>
    <t>POUHE ELOGE</t>
  </si>
  <si>
    <t>ETS ELOGE BUSINESS</t>
  </si>
  <si>
    <t>P098117978692A</t>
  </si>
  <si>
    <t>379613</t>
  </si>
  <si>
    <t>POUHE HELES</t>
  </si>
  <si>
    <t>OSCAR RENE</t>
  </si>
  <si>
    <t>P107516379279K</t>
  </si>
  <si>
    <t>379614</t>
  </si>
  <si>
    <t>POUHE MANGOUNG</t>
  </si>
  <si>
    <t>P097512102259E</t>
  </si>
  <si>
    <t>PRESTATION DE SCES &amp; DECORATION</t>
  </si>
  <si>
    <t>379615</t>
  </si>
  <si>
    <t>POUHE NEE MEKONGO MARIE MADELEINE</t>
  </si>
  <si>
    <t>P122015526445H</t>
  </si>
  <si>
    <t>379616</t>
  </si>
  <si>
    <t>POUHE NGOM</t>
  </si>
  <si>
    <t>PAULIN RENE"ETS IRELEC MULTI SERVICE</t>
  </si>
  <si>
    <t>P026517683402M</t>
  </si>
  <si>
    <t>LOGBABA-DOUALA</t>
  </si>
  <si>
    <t>379617</t>
  </si>
  <si>
    <t>POUHELA</t>
  </si>
  <si>
    <t>P074318074436E</t>
  </si>
  <si>
    <t>379618</t>
  </si>
  <si>
    <t>P116316395273B</t>
  </si>
  <si>
    <t>379619</t>
  </si>
  <si>
    <t>POUHELA EPSE SOFO FOKA</t>
  </si>
  <si>
    <t>P048916658742X</t>
  </si>
  <si>
    <t>SANDY DECOR NGOUSSO</t>
  </si>
  <si>
    <t>379620</t>
  </si>
  <si>
    <t>POUHOSSI</t>
  </si>
  <si>
    <t>P086917728122K</t>
  </si>
  <si>
    <t>379621</t>
  </si>
  <si>
    <t>POUHUIE</t>
  </si>
  <si>
    <t>BORIN ROMEO</t>
  </si>
  <si>
    <t>P079417064214W</t>
  </si>
  <si>
    <t>379622</t>
  </si>
  <si>
    <t>POUHUIE TSIEPOU</t>
  </si>
  <si>
    <t>LUCIE BERLOTTE</t>
  </si>
  <si>
    <t>P049617013559E</t>
  </si>
  <si>
    <t>379623</t>
  </si>
  <si>
    <t>POUI EU HOUXE</t>
  </si>
  <si>
    <t>P047616732982Z</t>
  </si>
  <si>
    <t>ÉCOLE DU PLATEAU</t>
  </si>
  <si>
    <t>379624</t>
  </si>
  <si>
    <t>POUITCHOMI</t>
  </si>
  <si>
    <t>RACHELLE CHARLIE</t>
  </si>
  <si>
    <t>P099416753509C</t>
  </si>
  <si>
    <t>379625</t>
  </si>
  <si>
    <t>POUJOUA SALVADOR</t>
  </si>
  <si>
    <t>P038412414358P</t>
  </si>
  <si>
    <t>MARCHE AA68</t>
  </si>
  <si>
    <t>379626</t>
  </si>
  <si>
    <t>POUJUME PAUL RENE	POU</t>
  </si>
  <si>
    <t>POUJUME PAUL RENE</t>
  </si>
  <si>
    <t>P097912381248M</t>
  </si>
  <si>
    <t>379627</t>
  </si>
  <si>
    <t>POUKAM</t>
  </si>
  <si>
    <t>P026212421902S</t>
  </si>
  <si>
    <t>379628</t>
  </si>
  <si>
    <t>P048017813472Y</t>
  </si>
  <si>
    <t>379629</t>
  </si>
  <si>
    <t>POUKAM TECH SARLU</t>
  </si>
  <si>
    <t>M042318129217C</t>
  </si>
  <si>
    <t>GENIE INFORMATIQUE,RESEAUX ET TELECOMMUNICATION</t>
  </si>
  <si>
    <t>379630</t>
  </si>
  <si>
    <t>POUKAWO</t>
  </si>
  <si>
    <t>P099517715499B</t>
  </si>
  <si>
    <t>379631</t>
  </si>
  <si>
    <t>POUKEETH EP TEMTCHO</t>
  </si>
  <si>
    <t>P026600163800L</t>
  </si>
  <si>
    <t>379632</t>
  </si>
  <si>
    <t>POUKEETH ÉPOUSE TEMTCHO</t>
  </si>
  <si>
    <t>P026016934693A</t>
  </si>
  <si>
    <t>789765643</t>
  </si>
  <si>
    <t>379633</t>
  </si>
  <si>
    <t>POUKEM</t>
  </si>
  <si>
    <t>CALVERT</t>
  </si>
  <si>
    <t>P019012787854M</t>
  </si>
  <si>
    <t>VENTE DES CLES</t>
  </si>
  <si>
    <t>379634</t>
  </si>
  <si>
    <t>POUKIN PIERRE</t>
  </si>
  <si>
    <t>P054517528600E</t>
  </si>
  <si>
    <t>379635</t>
  </si>
  <si>
    <t>POUKMI</t>
  </si>
  <si>
    <t>P059212784530C</t>
  </si>
  <si>
    <t>379636</t>
  </si>
  <si>
    <t>POUKO MFOUT</t>
  </si>
  <si>
    <t>P039216341176L</t>
  </si>
  <si>
    <t>379637</t>
  </si>
  <si>
    <t>POUKONE</t>
  </si>
  <si>
    <t>P107000242124T</t>
  </si>
  <si>
    <t>379638</t>
  </si>
  <si>
    <t>AÏCHATOU NJAPDOUNKE</t>
  </si>
  <si>
    <t>P030717556681X</t>
  </si>
  <si>
    <t>379639</t>
  </si>
  <si>
    <t>POUKONE AICHATOU NJAPDOUNKE</t>
  </si>
  <si>
    <t>P030716608791Q</t>
  </si>
  <si>
    <t>379640</t>
  </si>
  <si>
    <t>POUKONE NTENTIE</t>
  </si>
  <si>
    <t>JAMIHLA</t>
  </si>
  <si>
    <t>P059714498598P</t>
  </si>
  <si>
    <t>MONKOUE</t>
  </si>
  <si>
    <t>379641</t>
  </si>
  <si>
    <t>Poukone pemboura</t>
  </si>
  <si>
    <t>P089317902632D</t>
  </si>
  <si>
    <t>379642</t>
  </si>
  <si>
    <t>POUKOPONG</t>
  </si>
  <si>
    <t>P039615995400Y</t>
  </si>
  <si>
    <t>379643</t>
  </si>
  <si>
    <t>POUKORAYE FADIMATOU</t>
  </si>
  <si>
    <t>ETS POUKORAYE FADIMATOU</t>
  </si>
  <si>
    <t>P018512517699S</t>
  </si>
  <si>
    <t>379644</t>
  </si>
  <si>
    <t>POUKOUE</t>
  </si>
  <si>
    <t>DALLAS RODRIGUEZ</t>
  </si>
  <si>
    <t>P030316399671U</t>
  </si>
  <si>
    <t>379645</t>
  </si>
  <si>
    <t>Poukoue</t>
  </si>
  <si>
    <t>Issoufa</t>
  </si>
  <si>
    <t>P039017757925S</t>
  </si>
  <si>
    <t>379646</t>
  </si>
  <si>
    <t>POUKOUE EVELYNE</t>
  </si>
  <si>
    <t>P119012435465Z</t>
  </si>
  <si>
    <t>379647</t>
  </si>
  <si>
    <t>POUKOUE SIEWE THIBAUT ROMEO</t>
  </si>
  <si>
    <t>" ETS L'ORGISTIQUE "</t>
  </si>
  <si>
    <t>P088618273006D</t>
  </si>
  <si>
    <t>379648</t>
  </si>
  <si>
    <t>POUKOULARI</t>
  </si>
  <si>
    <t>DALBAI PRISCA</t>
  </si>
  <si>
    <t>P018411485906W</t>
  </si>
  <si>
    <t>379649</t>
  </si>
  <si>
    <t>POUKOUO</t>
  </si>
  <si>
    <t>P098317517087J</t>
  </si>
  <si>
    <t>694134700</t>
  </si>
  <si>
    <t>379650</t>
  </si>
  <si>
    <t>P107416825965R</t>
  </si>
  <si>
    <t>PRESTATION DE SERVICES, COMMERCE GENERAL, IMPORT EXPORT, B.T.P., TRANSPORT, ELEVAGE, AGRICULTURE</t>
  </si>
  <si>
    <t>DJINKA</t>
  </si>
  <si>
    <t>379651</t>
  </si>
  <si>
    <t>POULA</t>
  </si>
  <si>
    <t>P106500026966K</t>
  </si>
  <si>
    <t>379652</t>
  </si>
  <si>
    <t>POULA epse NGANGUE</t>
  </si>
  <si>
    <t>SUZANNE DORTHEE</t>
  </si>
  <si>
    <t>P017517791075N</t>
  </si>
  <si>
    <t>379653</t>
  </si>
  <si>
    <t>POULA POULA</t>
  </si>
  <si>
    <t>JULIENNE ARISTIDE</t>
  </si>
  <si>
    <t>P030017670097H</t>
  </si>
  <si>
    <t>DERRIÈRE COMECI</t>
  </si>
  <si>
    <t>379654</t>
  </si>
  <si>
    <t>POULA POULA JULIENNE</t>
  </si>
  <si>
    <t>P030017672697R</t>
  </si>
  <si>
    <t>379655</t>
  </si>
  <si>
    <t>POULAM &amp; MINDROSS COMPANY SARL</t>
  </si>
  <si>
    <t>M082217558368A</t>
  </si>
  <si>
    <t>379656</t>
  </si>
  <si>
    <t>POULCAM ET AFRIK PHYTO PLUS SARL</t>
  </si>
  <si>
    <t>M051913913950T</t>
  </si>
  <si>
    <t>379657</t>
  </si>
  <si>
    <t>POULE</t>
  </si>
  <si>
    <t>P037500419879Q</t>
  </si>
  <si>
    <t>379658</t>
  </si>
  <si>
    <t>POULEL DESIGN SARL</t>
  </si>
  <si>
    <t>M012416382766K</t>
  </si>
  <si>
    <t>379659</t>
  </si>
  <si>
    <t>POULENO</t>
  </si>
  <si>
    <t>HERNEST FLORENT</t>
  </si>
  <si>
    <t>P107416268806P</t>
  </si>
  <si>
    <t>379660</t>
  </si>
  <si>
    <t>POULERATOU BAKO</t>
  </si>
  <si>
    <t>P058318076328C</t>
  </si>
  <si>
    <t>379661</t>
  </si>
  <si>
    <t>P058318515736J</t>
  </si>
  <si>
    <t>379662</t>
  </si>
  <si>
    <t>POULET &amp; CO SARL</t>
  </si>
  <si>
    <t>M022517571028J</t>
  </si>
  <si>
    <t>RESTAURATION, ÉPICERIE, HAMAM, ESTHÉTIQUE</t>
  </si>
  <si>
    <t>A CÔTÉ TCHOP ET YAMO</t>
  </si>
  <si>
    <t>379663</t>
  </si>
  <si>
    <t>POULET BIO SARL</t>
  </si>
  <si>
    <t>M032517629868Y</t>
  </si>
  <si>
    <t>CARREFOUR EPTIC</t>
  </si>
  <si>
    <t>379664</t>
  </si>
  <si>
    <t>POULEU</t>
  </si>
  <si>
    <t>P035917887619A</t>
  </si>
  <si>
    <t>379665</t>
  </si>
  <si>
    <t>P025017791945Z</t>
  </si>
  <si>
    <t>379666</t>
  </si>
  <si>
    <t>POULEU ELISABETH</t>
  </si>
  <si>
    <t>P122016274765E</t>
  </si>
  <si>
    <t>379667</t>
  </si>
  <si>
    <t>POULEU EPSE KETCHEMEN FRANÇOISE</t>
  </si>
  <si>
    <t>P018017803802F</t>
  </si>
  <si>
    <t>379668</t>
  </si>
  <si>
    <t>POULEU EPSE NGADJUI</t>
  </si>
  <si>
    <t>P025818522633G</t>
  </si>
  <si>
    <t>379669</t>
  </si>
  <si>
    <t>POULEU MONGOUE</t>
  </si>
  <si>
    <t>P116812497792U</t>
  </si>
  <si>
    <t>379670</t>
  </si>
  <si>
    <t>POULEWO AGUELE</t>
  </si>
  <si>
    <t>P079717779247D</t>
  </si>
  <si>
    <t>379671</t>
  </si>
  <si>
    <t>POULIN FOAM</t>
  </si>
  <si>
    <t>DEFO TOUKAM</t>
  </si>
  <si>
    <t>P125615519561Q</t>
  </si>
  <si>
    <t>379672</t>
  </si>
  <si>
    <t>POULIN FOAM DEF</t>
  </si>
  <si>
    <t>TOUKAM</t>
  </si>
  <si>
    <t>P125615558692X</t>
  </si>
  <si>
    <t>379673</t>
  </si>
  <si>
    <t>POULINOUO</t>
  </si>
  <si>
    <t>P035716027976A</t>
  </si>
  <si>
    <t>379674</t>
  </si>
  <si>
    <t>POULLO SAMBO</t>
  </si>
  <si>
    <t>ETS POULLO SAMBO</t>
  </si>
  <si>
    <t>P015412336912Z</t>
  </si>
  <si>
    <t>VENTE PIECES DE RECUPERATION</t>
  </si>
  <si>
    <t>A/0388</t>
  </si>
  <si>
    <t>379675</t>
  </si>
  <si>
    <t>POULO</t>
  </si>
  <si>
    <t>P015515378342J</t>
  </si>
  <si>
    <t>379676</t>
  </si>
  <si>
    <t>POULOWO FOTSO</t>
  </si>
  <si>
    <t>P057717211478A</t>
  </si>
  <si>
    <t>CAREFOUR 3MORTS</t>
  </si>
  <si>
    <t>379677</t>
  </si>
  <si>
    <t>POULTRY &amp; INDUSTRY COMPANY LIMITED</t>
  </si>
  <si>
    <t>M022517544912M</t>
  </si>
  <si>
    <t>379678</t>
  </si>
  <si>
    <t>POULTRY PRESTIGE SARL</t>
  </si>
  <si>
    <t>M042517690465M</t>
  </si>
  <si>
    <t>379679</t>
  </si>
  <si>
    <t>POULTRY PRODUCTION AND GENERAL</t>
  </si>
  <si>
    <t>TRADE LLC (PPGT LLC)</t>
  </si>
  <si>
    <t>M121914334731U</t>
  </si>
  <si>
    <t>379680</t>
  </si>
  <si>
    <t>Pouma</t>
  </si>
  <si>
    <t>Chimène Christelle</t>
  </si>
  <si>
    <t>P118018002929W</t>
  </si>
  <si>
    <t>379681</t>
  </si>
  <si>
    <t>POUMA TOWA</t>
  </si>
  <si>
    <t>P026100007139W</t>
  </si>
  <si>
    <t>379682</t>
  </si>
  <si>
    <t>POUMALEU</t>
  </si>
  <si>
    <t>P089817062623W</t>
  </si>
  <si>
    <t>BONAKOH</t>
  </si>
  <si>
    <t>379683</t>
  </si>
  <si>
    <t>POUMALEU MBOBDA</t>
  </si>
  <si>
    <t>P058017134381B</t>
  </si>
  <si>
    <t>379684</t>
  </si>
  <si>
    <t>POUMALEU MBOBDA ETIENNE</t>
  </si>
  <si>
    <t>ETS BUSNESS CONSULTING</t>
  </si>
  <si>
    <t>P128612330939Z</t>
  </si>
  <si>
    <t>379685</t>
  </si>
  <si>
    <t>POUMANI</t>
  </si>
  <si>
    <t>NOEL THEODORE</t>
  </si>
  <si>
    <t>P026915385910X</t>
  </si>
  <si>
    <t>379686</t>
  </si>
  <si>
    <t>Poumani djipoue</t>
  </si>
  <si>
    <t>Guillaume Vincent de Paul</t>
  </si>
  <si>
    <t>P017317919739K</t>
  </si>
  <si>
    <t>379687</t>
  </si>
  <si>
    <t>POUMANI JULIEN</t>
  </si>
  <si>
    <t>P129412576813C</t>
  </si>
  <si>
    <t>379688</t>
  </si>
  <si>
    <t>POUMANI POUMANI</t>
  </si>
  <si>
    <t>P129316813242F</t>
  </si>
  <si>
    <t>379689</t>
  </si>
  <si>
    <t>POUMBA</t>
  </si>
  <si>
    <t>P075317176850J</t>
  </si>
  <si>
    <t>379690</t>
  </si>
  <si>
    <t>POUMBET NDEDI</t>
  </si>
  <si>
    <t>CLEMENTINE LAURE</t>
  </si>
  <si>
    <t>P117716201915B</t>
  </si>
  <si>
    <t>COMMERCANTE (PETIT COMMERCE)</t>
  </si>
  <si>
    <t>MEKALAT- PORTE JAUNE</t>
  </si>
  <si>
    <t>379691</t>
  </si>
  <si>
    <t>POUMBGA</t>
  </si>
  <si>
    <t>EMMANUEL VINCENT</t>
  </si>
  <si>
    <t>P116712247880D</t>
  </si>
  <si>
    <t>379692</t>
  </si>
  <si>
    <t>IRENE FRANÇOISE</t>
  </si>
  <si>
    <t>P108216629951M</t>
  </si>
  <si>
    <t>379693</t>
  </si>
  <si>
    <t>IRENE FRANÇOISE,</t>
  </si>
  <si>
    <t>P108216630555L</t>
  </si>
  <si>
    <t>379694</t>
  </si>
  <si>
    <t>POUMBGA JEANNE MARIE CECILEP</t>
  </si>
  <si>
    <t>POUMBGA JEANNE MARIE CECILE</t>
  </si>
  <si>
    <t>P025612145364J</t>
  </si>
  <si>
    <t>379695</t>
  </si>
  <si>
    <t>POUMBOU</t>
  </si>
  <si>
    <t>P127712751993U</t>
  </si>
  <si>
    <t>379696</t>
  </si>
  <si>
    <t>P046917709753E</t>
  </si>
  <si>
    <t>379697</t>
  </si>
  <si>
    <t>POUMBOU ORNELLA EPIPHANIE</t>
  </si>
  <si>
    <t>P099112567706A</t>
  </si>
  <si>
    <t>379698</t>
  </si>
  <si>
    <t>POUMBOUCK</t>
  </si>
  <si>
    <t>ORNELLA EPIPHANIE</t>
  </si>
  <si>
    <t>P099116924342D</t>
  </si>
  <si>
    <t>694790253</t>
  </si>
  <si>
    <t>379699</t>
  </si>
  <si>
    <t>POUMBOURA REBECCA</t>
  </si>
  <si>
    <t>P015112405804Z</t>
  </si>
  <si>
    <t>379700</t>
  </si>
  <si>
    <t>POUME EPSE TCHIO GENEVIEVE</t>
  </si>
  <si>
    <t>POUME TCHIO GENEVIEVE</t>
  </si>
  <si>
    <t>P016812493131M</t>
  </si>
  <si>
    <t>379701</t>
  </si>
  <si>
    <t>POUME EPSE TCHIO GENEVIÈVE</t>
  </si>
  <si>
    <t>P016818067784E</t>
  </si>
  <si>
    <t>379702</t>
  </si>
  <si>
    <t>POUMEGA</t>
  </si>
  <si>
    <t>P089516972468H</t>
  </si>
  <si>
    <t>TRAVAUX DE BÂTIMENT, FORMATION, CONSTRUCTION MÉCANIQUE, COMMERCE GÉNÉRAL...</t>
  </si>
  <si>
    <t>DERRIÈRE L'HÔTEL LE MIDI</t>
  </si>
  <si>
    <t>379703</t>
  </si>
  <si>
    <t>P025017498277G</t>
  </si>
  <si>
    <t>379704</t>
  </si>
  <si>
    <t>POUMEGNE JEAN</t>
  </si>
  <si>
    <t>ETS DEVESTO &amp; FILS</t>
  </si>
  <si>
    <t>P046312642927M</t>
  </si>
  <si>
    <t>379705</t>
  </si>
  <si>
    <t>POUMEGNI EPSE NZOUDJA ROSINE CLAIRE</t>
  </si>
  <si>
    <t>ORANGE SHOP</t>
  </si>
  <si>
    <t>P108812705058E</t>
  </si>
  <si>
    <t>379706</t>
  </si>
  <si>
    <t>POUMEGNI TCHUISSEU</t>
  </si>
  <si>
    <t>P048117709523Y</t>
  </si>
  <si>
    <t>379707</t>
  </si>
  <si>
    <t>POUMELEU</t>
  </si>
  <si>
    <t>P029318477770R</t>
  </si>
  <si>
    <t>379708</t>
  </si>
  <si>
    <t>POUMELEU EWANE</t>
  </si>
  <si>
    <t>P069417686748F</t>
  </si>
  <si>
    <t>379709</t>
  </si>
  <si>
    <t>POUMENI</t>
  </si>
  <si>
    <t>P096400144109E</t>
  </si>
  <si>
    <t>379710</t>
  </si>
  <si>
    <t>GUISELA NADIA</t>
  </si>
  <si>
    <t>P029217244433W</t>
  </si>
  <si>
    <t>379711</t>
  </si>
  <si>
    <t>Poumeni</t>
  </si>
  <si>
    <t>P047417718085Q</t>
  </si>
  <si>
    <t>379712</t>
  </si>
  <si>
    <t>LINE MARIANA</t>
  </si>
  <si>
    <t>P068418195950T</t>
  </si>
  <si>
    <t>379713</t>
  </si>
  <si>
    <t>PAULINE ALVIE</t>
  </si>
  <si>
    <t>P047918028763G</t>
  </si>
  <si>
    <t>379714</t>
  </si>
  <si>
    <t>URICHE VANELLE</t>
  </si>
  <si>
    <t>P099617781577Z</t>
  </si>
  <si>
    <t>379715</t>
  </si>
  <si>
    <t>P059317583067K</t>
  </si>
  <si>
    <t>379716</t>
  </si>
  <si>
    <t>P026300135907N</t>
  </si>
  <si>
    <t>379717</t>
  </si>
  <si>
    <t>POUMENI DJIEUNGOUE</t>
  </si>
  <si>
    <t>P049816679436A</t>
  </si>
  <si>
    <t>FOTO FACE POROMPOMPERO</t>
  </si>
  <si>
    <t>379718</t>
  </si>
  <si>
    <t>POUMENI EPSE EWANE MILOKO</t>
  </si>
  <si>
    <t>P095918328558Q</t>
  </si>
  <si>
    <t>379719</t>
  </si>
  <si>
    <t>POUMENI EPSE TCHANI NWAWE</t>
  </si>
  <si>
    <t>P077318560392L</t>
  </si>
  <si>
    <t>379720</t>
  </si>
  <si>
    <t>POUMENI MONTRE ROSE NITCHEU</t>
  </si>
  <si>
    <t>ADELE GERALDINE</t>
  </si>
  <si>
    <t>P028217175497E</t>
  </si>
  <si>
    <t>379721</t>
  </si>
  <si>
    <t>POUMENI NGALEU EPSE DJOUNZO</t>
  </si>
  <si>
    <t>YOLANDE CLOTILDE</t>
  </si>
  <si>
    <t>P088117107178F</t>
  </si>
  <si>
    <t>675439825</t>
  </si>
  <si>
    <t>379722</t>
  </si>
  <si>
    <t>POUMENI TCHOUAMO</t>
  </si>
  <si>
    <t>P019517970255E</t>
  </si>
  <si>
    <t>379723</t>
  </si>
  <si>
    <t>POUMENI TJIAGO ROSELYNEETS</t>
  </si>
  <si>
    <t>ETS POUMENI TJIAGO</t>
  </si>
  <si>
    <t>P038312148608C</t>
  </si>
  <si>
    <t>379724</t>
  </si>
  <si>
    <t>POUMENI YAMGOUE</t>
  </si>
  <si>
    <t>OLGA CHANCELINE</t>
  </si>
  <si>
    <t>P067916984909L</t>
  </si>
  <si>
    <t>379725</t>
  </si>
  <si>
    <t>OLGA-CHANCELINE</t>
  </si>
  <si>
    <t>P067916751682M</t>
  </si>
  <si>
    <t>379726</t>
  </si>
  <si>
    <t>POUMENI YOSSA</t>
  </si>
  <si>
    <t>P118318059679D</t>
  </si>
  <si>
    <t>379727</t>
  </si>
  <si>
    <t>POUMEUGNE</t>
  </si>
  <si>
    <t>LEONIE SUZANNE</t>
  </si>
  <si>
    <t>P107817679424N</t>
  </si>
  <si>
    <t>379728</t>
  </si>
  <si>
    <t>POUMEYOU FEDOUN YAYE</t>
  </si>
  <si>
    <t>ETS CERO BUSINESS</t>
  </si>
  <si>
    <t>P039717584645C</t>
  </si>
  <si>
    <t>FACE LYCEE DE NEW-BELL</t>
  </si>
  <si>
    <t>379729</t>
  </si>
  <si>
    <t>POUMI MAKOUET EPSE MVIENLANG AMINATOU</t>
  </si>
  <si>
    <t>P097212526386J</t>
  </si>
  <si>
    <t>STAND °406</t>
  </si>
  <si>
    <t>379730</t>
  </si>
  <si>
    <t>POUMIBA SYLVIE</t>
  </si>
  <si>
    <t>"LAC CONSULTING"</t>
  </si>
  <si>
    <t>P127412116690U</t>
  </si>
  <si>
    <t>CAB.D EXPERTISE EN QHSE/PREST SCES</t>
  </si>
  <si>
    <t>FACE CHAPPELE EEC</t>
  </si>
  <si>
    <t>379731</t>
  </si>
  <si>
    <t>POUMIE</t>
  </si>
  <si>
    <t>SCHAHINOU</t>
  </si>
  <si>
    <t>P049215143771N</t>
  </si>
  <si>
    <t>379732</t>
  </si>
  <si>
    <t>POUMIER</t>
  </si>
  <si>
    <t>P097812262336L</t>
  </si>
  <si>
    <t>379733</t>
  </si>
  <si>
    <t>POUMINI TECLAIRE</t>
  </si>
  <si>
    <t>ETS POUMINI TECLAIRE</t>
  </si>
  <si>
    <t>P078012436766Y</t>
  </si>
  <si>
    <t>379734</t>
  </si>
  <si>
    <t>POUMKAM</t>
  </si>
  <si>
    <t>P028417744523R</t>
  </si>
  <si>
    <t>379735</t>
  </si>
  <si>
    <t>POUMMEUGNE SIMO DIMITRI</t>
  </si>
  <si>
    <t>P077917495228P</t>
  </si>
  <si>
    <t>379736</t>
  </si>
  <si>
    <t>POUMMEYOU</t>
  </si>
  <si>
    <t>P047315343661F</t>
  </si>
  <si>
    <t>379737</t>
  </si>
  <si>
    <t>POUMNOU DJONOU</t>
  </si>
  <si>
    <t>CHIMÈNE FRANCE</t>
  </si>
  <si>
    <t>P118917649755G</t>
  </si>
  <si>
    <t>ASSISTANTE AU SERVICE D ACHAT</t>
  </si>
  <si>
    <t>379738</t>
  </si>
  <si>
    <t>POUMO</t>
  </si>
  <si>
    <t>P107517273478U</t>
  </si>
  <si>
    <t>379739</t>
  </si>
  <si>
    <t>FRANCK HILAIRE</t>
  </si>
  <si>
    <t>P049314922120T</t>
  </si>
  <si>
    <t>379740</t>
  </si>
  <si>
    <t>P014715412937R</t>
  </si>
  <si>
    <t>379741</t>
  </si>
  <si>
    <t>GERMAIN YANICK</t>
  </si>
  <si>
    <t>P068415080001Q</t>
  </si>
  <si>
    <t>379742</t>
  </si>
  <si>
    <t>POUMOU NJOYA OUZERAU</t>
  </si>
  <si>
    <t>P030017837113Z</t>
  </si>
  <si>
    <t>379743</t>
  </si>
  <si>
    <t>POUMOUNE</t>
  </si>
  <si>
    <t>JEREMIAS</t>
  </si>
  <si>
    <t>P106517689356X</t>
  </si>
  <si>
    <t>379744</t>
  </si>
  <si>
    <t>POUMTIEU</t>
  </si>
  <si>
    <t>P098315113372D</t>
  </si>
  <si>
    <t>379745</t>
  </si>
  <si>
    <t>POUMVE</t>
  </si>
  <si>
    <t>CLEMENT-BIENVENU</t>
  </si>
  <si>
    <t>P107618415343E</t>
  </si>
  <si>
    <t>VENTE EMPORTER DES BOISSONS HYGIENIQUES</t>
  </si>
  <si>
    <t>BP GALIM</t>
  </si>
  <si>
    <t>379746</t>
  </si>
  <si>
    <t>POUMVE YEWO</t>
  </si>
  <si>
    <t>P057616632378R</t>
  </si>
  <si>
    <t>TSOGUET</t>
  </si>
  <si>
    <t>379747</t>
  </si>
  <si>
    <t>POUNA ADJIMI</t>
  </si>
  <si>
    <t>P107518178630C</t>
  </si>
  <si>
    <t>379748</t>
  </si>
  <si>
    <t>POUNA GISLAINE</t>
  </si>
  <si>
    <t>CHRISTELLE NGUEJEU</t>
  </si>
  <si>
    <t>P068915418226C</t>
  </si>
  <si>
    <t>379749</t>
  </si>
  <si>
    <t>POUNA LEUNAH</t>
  </si>
  <si>
    <t>THÉRÈSE NADEGE</t>
  </si>
  <si>
    <t>P118415118895U</t>
  </si>
  <si>
    <t>379750</t>
  </si>
  <si>
    <t>POUNA TCHAMBOU</t>
  </si>
  <si>
    <t>HUBERT JUSTE</t>
  </si>
  <si>
    <t>P107918347825S</t>
  </si>
  <si>
    <t>ZONE PRIVEE</t>
  </si>
  <si>
    <t>379751</t>
  </si>
  <si>
    <t>POUNBOK NJOKO PASCAL</t>
  </si>
  <si>
    <t>P038012246992N</t>
  </si>
  <si>
    <t>BTP-MENUISERIE BOIS-PRESTATIONS</t>
  </si>
  <si>
    <t>DERRIERE AGENCE BANSOA</t>
  </si>
  <si>
    <t>379752</t>
  </si>
  <si>
    <t>POUNDAMOUN KPOUMIE</t>
  </si>
  <si>
    <t>P076616940891M</t>
  </si>
  <si>
    <t>BONANGANG CARREFOUR</t>
  </si>
  <si>
    <t>379753</t>
  </si>
  <si>
    <t>POUNDE</t>
  </si>
  <si>
    <t>P127918374009H</t>
  </si>
  <si>
    <t>CHEF D ENTREP</t>
  </si>
  <si>
    <t>379754</t>
  </si>
  <si>
    <t>POUNDE ÉPOUSE FOPA</t>
  </si>
  <si>
    <t>P068817209969Y</t>
  </si>
  <si>
    <t>379755</t>
  </si>
  <si>
    <t>POUNDE MADELEINE</t>
  </si>
  <si>
    <t>P067000123451Z</t>
  </si>
  <si>
    <t>379756</t>
  </si>
  <si>
    <t>POUNDE PIERRE DESIRE</t>
  </si>
  <si>
    <t>ETS CARECA BUSINESS CENTER</t>
  </si>
  <si>
    <t>P017912585316W</t>
  </si>
  <si>
    <t>379757</t>
  </si>
  <si>
    <t>POUNDEU</t>
  </si>
  <si>
    <t>P016300073588R</t>
  </si>
  <si>
    <t>379758</t>
  </si>
  <si>
    <t>POUNDEU KAMENI EPSE MBETUIN</t>
  </si>
  <si>
    <t>P117312573086A</t>
  </si>
  <si>
    <t>379759</t>
  </si>
  <si>
    <t>POUNDIBORI Simon</t>
  </si>
  <si>
    <t>Nouvelle version Bar</t>
  </si>
  <si>
    <t>P036012570175U</t>
  </si>
  <si>
    <t>379760</t>
  </si>
  <si>
    <t>POUNDIMPADJO ARNAUD</t>
  </si>
  <si>
    <t>P088712419453Q</t>
  </si>
  <si>
    <t>379761</t>
  </si>
  <si>
    <t>POUNDJE</t>
  </si>
  <si>
    <t>P018615535474Q</t>
  </si>
  <si>
    <t>379762</t>
  </si>
  <si>
    <t>POUNDJEU EPSE TIENTCHEU</t>
  </si>
  <si>
    <t>P036414422163A</t>
  </si>
  <si>
    <t>379763</t>
  </si>
  <si>
    <t>POUNDJI TAGNE STEPHANIE</t>
  </si>
  <si>
    <t>P078418035511T</t>
  </si>
  <si>
    <t>379764</t>
  </si>
  <si>
    <t>ETS M.F.S</t>
  </si>
  <si>
    <t>P058312443635Q</t>
  </si>
  <si>
    <t>VERS STADE MARION</t>
  </si>
  <si>
    <t>379765</t>
  </si>
  <si>
    <t>POUNDJOM</t>
  </si>
  <si>
    <t>P057016697484T</t>
  </si>
  <si>
    <t>379766</t>
  </si>
  <si>
    <t>POUNDOUWELE EPSE ABANDA</t>
  </si>
  <si>
    <t>P128817219086T</t>
  </si>
  <si>
    <t>379767</t>
  </si>
  <si>
    <t>POUNE epouse FOPA</t>
  </si>
  <si>
    <t>DANIELLA FLORE</t>
  </si>
  <si>
    <t>P068817705678R</t>
  </si>
  <si>
    <t>379768</t>
  </si>
  <si>
    <t>POUNEABE DJOUAMENA</t>
  </si>
  <si>
    <t>P119617690150P</t>
  </si>
  <si>
    <t>379769</t>
  </si>
  <si>
    <t>POUNEGNONG PEWE</t>
  </si>
  <si>
    <t>P039314403495T</t>
  </si>
  <si>
    <t>379770</t>
  </si>
  <si>
    <t>POUNEGNONG WASOUD</t>
  </si>
  <si>
    <t>P048812674294T</t>
  </si>
  <si>
    <t>VENTE VA</t>
  </si>
  <si>
    <t>379771</t>
  </si>
  <si>
    <t>POUNGA MGBE</t>
  </si>
  <si>
    <t>P089717944227U</t>
  </si>
  <si>
    <t>379772</t>
  </si>
  <si>
    <t>POUNGAGNIGNI JACQUES ALAIN</t>
  </si>
  <si>
    <t>ETS JACK GOMEZ</t>
  </si>
  <si>
    <t>P029716600351W</t>
  </si>
  <si>
    <t>379773</t>
  </si>
  <si>
    <t>POUNGAGNIGNI NJOUONDOU</t>
  </si>
  <si>
    <t>P069515994682K</t>
  </si>
  <si>
    <t>379774</t>
  </si>
  <si>
    <t>POUNGAGNIGNI YENDE CHANTAL</t>
  </si>
  <si>
    <t>P109412419451U</t>
  </si>
  <si>
    <t>COMPTOIR 531</t>
  </si>
  <si>
    <t>379775</t>
  </si>
  <si>
    <t>POUNGAGNIGNI YENDE EPOUSE NDAM</t>
  </si>
  <si>
    <t>P109417962723L</t>
  </si>
  <si>
    <t>379776</t>
  </si>
  <si>
    <t>POUNGAM</t>
  </si>
  <si>
    <t>P019216154477S</t>
  </si>
  <si>
    <t>379777</t>
  </si>
  <si>
    <t>POUNGAM NKOURIMENJOUL</t>
  </si>
  <si>
    <t>P039212090297Z</t>
  </si>
  <si>
    <t>379778</t>
  </si>
  <si>
    <t>POUNGHA</t>
  </si>
  <si>
    <t>P028617593320S</t>
  </si>
  <si>
    <t>379779</t>
  </si>
  <si>
    <t>POUNGOA EPSE TSANA ENAMA</t>
  </si>
  <si>
    <t>P116116311870S</t>
  </si>
  <si>
    <t>379780</t>
  </si>
  <si>
    <t>POUNGOM ALBERT</t>
  </si>
  <si>
    <t>P122017221874U</t>
  </si>
  <si>
    <t>379781</t>
  </si>
  <si>
    <t>POUNGOM ALPHONSE</t>
  </si>
  <si>
    <t>(ETS FITC)</t>
  </si>
  <si>
    <t>P087000133961F</t>
  </si>
  <si>
    <t>379782</t>
  </si>
  <si>
    <t>POUNGOM KAMENI SAMUEL</t>
  </si>
  <si>
    <t>P068913306896P</t>
  </si>
  <si>
    <t>379783</t>
  </si>
  <si>
    <t>POUNGOUE</t>
  </si>
  <si>
    <t>P095515720228N</t>
  </si>
  <si>
    <t>379784</t>
  </si>
  <si>
    <t>NICOLAS JUNIOR</t>
  </si>
  <si>
    <t>P129917697297Y</t>
  </si>
  <si>
    <t>379785</t>
  </si>
  <si>
    <t>PETER MAGLOIRE</t>
  </si>
  <si>
    <t>P068314411253Z</t>
  </si>
  <si>
    <t>ETS PETER</t>
  </si>
  <si>
    <t>379786</t>
  </si>
  <si>
    <t>POUNGOUE DJIEUNDEU</t>
  </si>
  <si>
    <t>GABRIEL PEGUY</t>
  </si>
  <si>
    <t>P129416994321P</t>
  </si>
  <si>
    <t>379787</t>
  </si>
  <si>
    <t>POUNGOUE DJOMAKO</t>
  </si>
  <si>
    <t>CHRISTELLE LORRAINE</t>
  </si>
  <si>
    <t>P068517622165H</t>
  </si>
  <si>
    <t>379788</t>
  </si>
  <si>
    <t>POUNGOUE ÉPOUSE NGAHA</t>
  </si>
  <si>
    <t>P048418497569R</t>
  </si>
  <si>
    <t>379789</t>
  </si>
  <si>
    <t>POUNGOUE NGUENA EPSE FANSI</t>
  </si>
  <si>
    <t>P087317299526A</t>
  </si>
  <si>
    <t>VENTE EPISSE</t>
  </si>
  <si>
    <t>379790</t>
  </si>
  <si>
    <t>POUNGOUE TCHATCHOUA</t>
  </si>
  <si>
    <t>MADELEINE MELANIE</t>
  </si>
  <si>
    <t>P039017980680B</t>
  </si>
  <si>
    <t>379791</t>
  </si>
  <si>
    <t>POUNGOUE TCHEUMANI</t>
  </si>
  <si>
    <t>P118515978823N</t>
  </si>
  <si>
    <t>379792</t>
  </si>
  <si>
    <t>POUNGOUE YANSA</t>
  </si>
  <si>
    <t>P048217490667X</t>
  </si>
  <si>
    <t>379793</t>
  </si>
  <si>
    <t>POUNGOUM DANIELE CHRISTELE</t>
  </si>
  <si>
    <t>(ETS MARTHE &amp; MARIE)</t>
  </si>
  <si>
    <t>P058216997062Z</t>
  </si>
  <si>
    <t>DOUALA,MAKEPE</t>
  </si>
  <si>
    <t>379794</t>
  </si>
  <si>
    <t>POUNGUE</t>
  </si>
  <si>
    <t>P079617829463E</t>
  </si>
  <si>
    <t>379795</t>
  </si>
  <si>
    <t>POUNGUE DEUTCHOUA</t>
  </si>
  <si>
    <t>ARMAND CHARLY</t>
  </si>
  <si>
    <t>P087312103985U</t>
  </si>
  <si>
    <t>379796</t>
  </si>
  <si>
    <t>POUNGUE KOTCHAP EPSE AWOH MONIQUE</t>
  </si>
  <si>
    <t>CHEZ MONIQUE</t>
  </si>
  <si>
    <t>P067512496876B</t>
  </si>
  <si>
    <t>379797</t>
  </si>
  <si>
    <t>POUNGUE NGALEU</t>
  </si>
  <si>
    <t>P046818543207F</t>
  </si>
  <si>
    <t>379798</t>
  </si>
  <si>
    <t>POUNGUE NGOULE</t>
  </si>
  <si>
    <t>JULES RIMET</t>
  </si>
  <si>
    <t>P127012724894M</t>
  </si>
  <si>
    <t>379799</t>
  </si>
  <si>
    <t>POUNGUE POSSIE</t>
  </si>
  <si>
    <t>BERIOL STANBYS</t>
  </si>
  <si>
    <t>P020218550279Y</t>
  </si>
  <si>
    <t>379800</t>
  </si>
  <si>
    <t>POUNGUELEU JEAN POLGE</t>
  </si>
  <si>
    <t>P087017612586C</t>
  </si>
  <si>
    <t>379801</t>
  </si>
  <si>
    <t>POUNKAJONE</t>
  </si>
  <si>
    <t>P069017772628J</t>
  </si>
  <si>
    <t>379802</t>
  </si>
  <si>
    <t>POUNLETENG</t>
  </si>
  <si>
    <t>P078217631241J</t>
  </si>
  <si>
    <t>379803</t>
  </si>
  <si>
    <t>POUNLETEUNG</t>
  </si>
  <si>
    <t>IRMA EMELDA</t>
  </si>
  <si>
    <t>P099917145177M</t>
  </si>
  <si>
    <t>654884040</t>
  </si>
  <si>
    <t>379804</t>
  </si>
  <si>
    <t>POUNOU</t>
  </si>
  <si>
    <t>P107817829000C</t>
  </si>
  <si>
    <t>379805</t>
  </si>
  <si>
    <t>POUNOU MEZATIO MIREILLEPOUN</t>
  </si>
  <si>
    <t>POUNOU MEZATIO MIREILLE</t>
  </si>
  <si>
    <t>P068512491106Q</t>
  </si>
  <si>
    <t>379806</t>
  </si>
  <si>
    <t>POUNOUKO ERIC SERGE</t>
  </si>
  <si>
    <t>P068614224193U</t>
  </si>
  <si>
    <t>EKIE/AMADOU</t>
  </si>
  <si>
    <t>379807</t>
  </si>
  <si>
    <t>POUNPEYIEWOU</t>
  </si>
  <si>
    <t>ZINEDINE MAYER</t>
  </si>
  <si>
    <t>P060016989011Q</t>
  </si>
  <si>
    <t>379808</t>
  </si>
  <si>
    <t>POUNTCHEU EPSE NIEMENAK</t>
  </si>
  <si>
    <t>P097516041182L</t>
  </si>
  <si>
    <t>379809</t>
  </si>
  <si>
    <t>POUNTE EPOUSE NOUTSA FOTSO</t>
  </si>
  <si>
    <t>P045617774101F</t>
  </si>
  <si>
    <t>379810</t>
  </si>
  <si>
    <t>POUNTEGNIGNI LADIFATOU</t>
  </si>
  <si>
    <t>P058818004881F</t>
  </si>
  <si>
    <t>379811</t>
  </si>
  <si>
    <t>POUNTI NGINGI MOUHAMAD</t>
  </si>
  <si>
    <t>" ETS TRANS POWER PM &amp; CIE "</t>
  </si>
  <si>
    <t>P048112715856C</t>
  </si>
  <si>
    <t>379812</t>
  </si>
  <si>
    <t>POUNTOUGNI NAFISSATOU NJOYA</t>
  </si>
  <si>
    <t>P118412491046G</t>
  </si>
  <si>
    <t>379813</t>
  </si>
  <si>
    <t>POUNTOUGNIGNI</t>
  </si>
  <si>
    <t>P050116356598Y</t>
  </si>
  <si>
    <t>379814</t>
  </si>
  <si>
    <t>P039417735789F</t>
  </si>
  <si>
    <t>379815</t>
  </si>
  <si>
    <t>ADDEL JALLIIL</t>
  </si>
  <si>
    <t>P129418059033C</t>
  </si>
  <si>
    <t>379816</t>
  </si>
  <si>
    <t>P059616772002S</t>
  </si>
  <si>
    <t>379817</t>
  </si>
  <si>
    <t>P119116738392B</t>
  </si>
  <si>
    <t>379818</t>
  </si>
  <si>
    <t>pountougnigni</t>
  </si>
  <si>
    <t>awa bijou (ETS PAB)</t>
  </si>
  <si>
    <t>P079717803441U</t>
  </si>
  <si>
    <t>379819</t>
  </si>
  <si>
    <t>P117517579941N</t>
  </si>
  <si>
    <t>379820</t>
  </si>
  <si>
    <t>P018018315946G</t>
  </si>
  <si>
    <t>379821</t>
  </si>
  <si>
    <t>P109012656676C</t>
  </si>
  <si>
    <t>PRESTATIONS DE SERVICES?INFORMATIQUE, ARTISAN, B.T.P,COMMERCE GÉNÉRAL, IMPORT-EXPORT,AGRICULTURE ,ÉLEVAGE</t>
  </si>
  <si>
    <t>379822</t>
  </si>
  <si>
    <t>HAMZA ABDOULRAZICK</t>
  </si>
  <si>
    <t>P079025244516U</t>
  </si>
  <si>
    <t>379823</t>
  </si>
  <si>
    <t>P119018095190X</t>
  </si>
  <si>
    <t>379824</t>
  </si>
  <si>
    <t>P077700518774R</t>
  </si>
  <si>
    <t>379825</t>
  </si>
  <si>
    <t>P089118571639D</t>
  </si>
  <si>
    <t>MESSA HYGIENE MOBILE</t>
  </si>
  <si>
    <t>379826</t>
  </si>
  <si>
    <t>P038916419343L</t>
  </si>
  <si>
    <t>379827</t>
  </si>
  <si>
    <t>NAFISSETOU YVETTE</t>
  </si>
  <si>
    <t>P028818061459P</t>
  </si>
  <si>
    <t>379828</t>
  </si>
  <si>
    <t>P088717756814H</t>
  </si>
  <si>
    <t>379829</t>
  </si>
  <si>
    <t>P039217835401A</t>
  </si>
  <si>
    <t>379830</t>
  </si>
  <si>
    <t>ZOUNKIFILOU</t>
  </si>
  <si>
    <t>P030016772418J</t>
  </si>
  <si>
    <t>379831</t>
  </si>
  <si>
    <t>ZOUNKIRILOU</t>
  </si>
  <si>
    <t>P030016203180G</t>
  </si>
  <si>
    <t>379832</t>
  </si>
  <si>
    <t>POUNTOUGNIGNI AMADOU</t>
  </si>
  <si>
    <t>P045712260279S</t>
  </si>
  <si>
    <t>379833</t>
  </si>
  <si>
    <t>POUNTOUGNIGNI AWA BIJOU</t>
  </si>
  <si>
    <t>(ETS PAB)</t>
  </si>
  <si>
    <t>P079717912056N</t>
  </si>
  <si>
    <t>379834</t>
  </si>
  <si>
    <t>POUNTOUGNIGNI BILKISSOU</t>
  </si>
  <si>
    <t>ETS BILKY</t>
  </si>
  <si>
    <t>P089012649073P</t>
  </si>
  <si>
    <t>379835</t>
  </si>
  <si>
    <t>POUNTOUGNIGNI CHETOU</t>
  </si>
  <si>
    <t>P038212379021X</t>
  </si>
  <si>
    <t>379836</t>
  </si>
  <si>
    <t>POUNTOUGNIGNI FOUDIKOU</t>
  </si>
  <si>
    <t>MOUSSA NOUR</t>
  </si>
  <si>
    <t>P059012732930U</t>
  </si>
  <si>
    <t>379837</t>
  </si>
  <si>
    <t>POUNTOUGNIGNI KOUOTOU</t>
  </si>
  <si>
    <t>FLORENT BORIS</t>
  </si>
  <si>
    <t>P049416754792E</t>
  </si>
  <si>
    <t>379838</t>
  </si>
  <si>
    <t>POUNTOUGNIGNI MAPOURE</t>
  </si>
  <si>
    <t>P010017842527H</t>
  </si>
  <si>
    <t>379839</t>
  </si>
  <si>
    <t>POUNTOUGNIGNI MBOUMBOUO IBRAHIM</t>
  </si>
  <si>
    <t>P068112327186G</t>
  </si>
  <si>
    <t>379840</t>
  </si>
  <si>
    <t>POUNTOUGNIGNI MOUNCHILI</t>
  </si>
  <si>
    <t>WILLY IVAN</t>
  </si>
  <si>
    <t>P010117990619F</t>
  </si>
  <si>
    <t>379841</t>
  </si>
  <si>
    <t>POUNTOUGNIGNI MOUNPAIN</t>
  </si>
  <si>
    <t>P069317144858J</t>
  </si>
  <si>
    <t>379842</t>
  </si>
  <si>
    <t>POUNTOUGNIGNI MOUNPE</t>
  </si>
  <si>
    <t>P049417542294C</t>
  </si>
  <si>
    <t>379843</t>
  </si>
  <si>
    <t>POUNTOUGNIGNI MOUNTOUT</t>
  </si>
  <si>
    <t>P098018025271D</t>
  </si>
  <si>
    <t>379844</t>
  </si>
  <si>
    <t>POUNTOUGNIGNI NAFISSETOUPOU</t>
  </si>
  <si>
    <t>POUNTOUGNIGNI NAFISSETOU</t>
  </si>
  <si>
    <t>P057212401748U</t>
  </si>
  <si>
    <t>379845</t>
  </si>
  <si>
    <t>POUNTOUGNIGNI NCHOUTNSU SOULEMAN CHERIF</t>
  </si>
  <si>
    <t>P050018266858S</t>
  </si>
  <si>
    <t>379846</t>
  </si>
  <si>
    <t>POUNTOUGNIGNI NJIKAM</t>
  </si>
  <si>
    <t>MOUHAMED NASSER</t>
  </si>
  <si>
    <t>P028918422472M</t>
  </si>
  <si>
    <t>379847</t>
  </si>
  <si>
    <t>POUNTOUGNIGNI NSANGOU</t>
  </si>
  <si>
    <t>P038515265541M</t>
  </si>
  <si>
    <t>379848</t>
  </si>
  <si>
    <t>POUNTOUGNIGNI PIERRE</t>
  </si>
  <si>
    <t>(ETS POUNTOUNGNIGNI PIERRE)</t>
  </si>
  <si>
    <t>P118017645868K</t>
  </si>
  <si>
    <t>379849</t>
  </si>
  <si>
    <t>POUNTOUGNIGNI SALIHOU,</t>
  </si>
  <si>
    <t>P108217608374C</t>
  </si>
  <si>
    <t>379850</t>
  </si>
  <si>
    <t>POUNTOUGNIGNI V. POYOUONKO REBECCA S.</t>
  </si>
  <si>
    <t>ETS POUNTOU ET FILS</t>
  </si>
  <si>
    <t>P107612677380T</t>
  </si>
  <si>
    <t>AKWA-FACE COLLEGE DE LA SALLE</t>
  </si>
  <si>
    <t>379851</t>
  </si>
  <si>
    <t>POUNTOUGNIGNI YANGOUO</t>
  </si>
  <si>
    <t>P089117181221B</t>
  </si>
  <si>
    <t>379852</t>
  </si>
  <si>
    <t>POUNTOUGNIGNI YOUNCHAHOU</t>
  </si>
  <si>
    <t>P047917656744D</t>
  </si>
  <si>
    <t>379853</t>
  </si>
  <si>
    <t>ETS BARTHEZ ET FRERES</t>
  </si>
  <si>
    <t>P047918303399C</t>
  </si>
  <si>
    <t>379854</t>
  </si>
  <si>
    <t>POUNTOUMGNIGNI</t>
  </si>
  <si>
    <t>P079917712811Q</t>
  </si>
  <si>
    <t>379855</t>
  </si>
  <si>
    <t>POUNTOUMGNIGNI CHOUIBOU</t>
  </si>
  <si>
    <t>P122017276908X</t>
  </si>
  <si>
    <t>379856</t>
  </si>
  <si>
    <t>POUNTOUNG KUAGOU</t>
  </si>
  <si>
    <t>P089717328765W</t>
  </si>
  <si>
    <t>379857</t>
  </si>
  <si>
    <t>POUNTOUNGNIGNI NJIKAM AMINA</t>
  </si>
  <si>
    <t>P017300521603T</t>
  </si>
  <si>
    <t>379858</t>
  </si>
  <si>
    <t>POUNTOUNGNIGNIKOUA</t>
  </si>
  <si>
    <t>P118812706687S</t>
  </si>
  <si>
    <t>QTIER KOUPARA</t>
  </si>
  <si>
    <t>379859</t>
  </si>
  <si>
    <t>POUNTOUNYINYI</t>
  </si>
  <si>
    <t>ZOULKIFLI</t>
  </si>
  <si>
    <t>P089018049803D</t>
  </si>
  <si>
    <t>379860</t>
  </si>
  <si>
    <t>POUNTOUYINGNI</t>
  </si>
  <si>
    <t>P099616673900A</t>
  </si>
  <si>
    <t>379861</t>
  </si>
  <si>
    <t>POUNTUGNIGNI</t>
  </si>
  <si>
    <t>P019117805508G</t>
  </si>
  <si>
    <t>379862</t>
  </si>
  <si>
    <t>POUNTUNJINYI</t>
  </si>
  <si>
    <t>P017412706715C</t>
  </si>
  <si>
    <t>379863</t>
  </si>
  <si>
    <t>POUO EPSEE DI GUISTO ASSANA</t>
  </si>
  <si>
    <t>ETS KOT SUD</t>
  </si>
  <si>
    <t>P037611716319Q</t>
  </si>
  <si>
    <t>A COTE BONDOUMA HOME</t>
  </si>
  <si>
    <t>379864</t>
  </si>
  <si>
    <t>POUO EPSEE NDAM</t>
  </si>
  <si>
    <t>P016500422009P</t>
  </si>
  <si>
    <t>379865</t>
  </si>
  <si>
    <t>POUO MBA AMAMATOU ANGÈLE</t>
  </si>
  <si>
    <t>P018517452821J</t>
  </si>
  <si>
    <t>379866</t>
  </si>
  <si>
    <t>POUO PEKEKUE</t>
  </si>
  <si>
    <t>P118112628610B</t>
  </si>
  <si>
    <t>379867</t>
  </si>
  <si>
    <t>POUO WANKEP</t>
  </si>
  <si>
    <t>P068116347206Q</t>
  </si>
  <si>
    <t>379868</t>
  </si>
  <si>
    <t>POUOBE ELIE</t>
  </si>
  <si>
    <t>P016700458794A</t>
  </si>
  <si>
    <t>379869</t>
  </si>
  <si>
    <t>POUOBEN KANMOGNE</t>
  </si>
  <si>
    <t>P069417477759M</t>
  </si>
  <si>
    <t>SOA, FACE FOKOU</t>
  </si>
  <si>
    <t>379870</t>
  </si>
  <si>
    <t>POUOCHI LUCRESSE</t>
  </si>
  <si>
    <t>P119517583907S</t>
  </si>
  <si>
    <t>COIFFURE ET VENTE PRODUITS DE BEAUTÉ</t>
  </si>
  <si>
    <t>187 DOUALA</t>
  </si>
  <si>
    <t>379871</t>
  </si>
  <si>
    <t>POUOCHI MEUDJEUMEM KWAMEGNI</t>
  </si>
  <si>
    <t>WILLY STEEV</t>
  </si>
  <si>
    <t>P120216382751R</t>
  </si>
  <si>
    <t>CARTIER 8</t>
  </si>
  <si>
    <t>379872</t>
  </si>
  <si>
    <t>POUODJE</t>
  </si>
  <si>
    <t>P013700168374R</t>
  </si>
  <si>
    <t>379873</t>
  </si>
  <si>
    <t>POUOKAM</t>
  </si>
  <si>
    <t>ANDRE ULRICH</t>
  </si>
  <si>
    <t>P079518493860Y</t>
  </si>
  <si>
    <t>379874</t>
  </si>
  <si>
    <t>P027017476416G</t>
  </si>
  <si>
    <t>379875</t>
  </si>
  <si>
    <t>P099116212421K</t>
  </si>
  <si>
    <t>CARREFOUR PLAY BOY</t>
  </si>
  <si>
    <t>379876</t>
  </si>
  <si>
    <t>P018115992391P</t>
  </si>
  <si>
    <t>379877</t>
  </si>
  <si>
    <t>P088117272709B</t>
  </si>
  <si>
    <t>MAISON JUMELE</t>
  </si>
  <si>
    <t>379878</t>
  </si>
  <si>
    <t>P056216633173T</t>
  </si>
  <si>
    <t>BP 37653 BAFOUSSAM</t>
  </si>
  <si>
    <t>379879</t>
  </si>
  <si>
    <t>P028514612282S</t>
  </si>
  <si>
    <t>379880</t>
  </si>
  <si>
    <t>RAYMOND JOSUE</t>
  </si>
  <si>
    <t>P088317024626W</t>
  </si>
  <si>
    <t>379881</t>
  </si>
  <si>
    <t>P118618156697R</t>
  </si>
  <si>
    <t>379882</t>
  </si>
  <si>
    <t>THIERRY MAXIME</t>
  </si>
  <si>
    <t>P039414234868R</t>
  </si>
  <si>
    <t>379883</t>
  </si>
  <si>
    <t>POUOKAM DEMAGNI</t>
  </si>
  <si>
    <t>P097414223556U</t>
  </si>
  <si>
    <t>379884</t>
  </si>
  <si>
    <t>POUOKAM DJOKO</t>
  </si>
  <si>
    <t>Arlette Jasmine</t>
  </si>
  <si>
    <t>P119717778798Q</t>
  </si>
  <si>
    <t>379885</t>
  </si>
  <si>
    <t>POUOKAM EP KOUAKAM CAROLINE</t>
  </si>
  <si>
    <t>POUOKAM EPSE KOUAKAM CAROLINE</t>
  </si>
  <si>
    <t>P014312526176X</t>
  </si>
  <si>
    <t>379886</t>
  </si>
  <si>
    <t>POUOKAM EPOUSE TABUE</t>
  </si>
  <si>
    <t>P036816611393K</t>
  </si>
  <si>
    <t>COLLÈGE ELPHENE</t>
  </si>
  <si>
    <t>379887</t>
  </si>
  <si>
    <t>POUOKAM EPSE KAMGAING</t>
  </si>
  <si>
    <t>MICHELE YOLANDE</t>
  </si>
  <si>
    <t>P099017754856Y</t>
  </si>
  <si>
    <t>379888</t>
  </si>
  <si>
    <t>POUOKAM FEUDOM</t>
  </si>
  <si>
    <t>P122015409582E</t>
  </si>
  <si>
    <t>379889</t>
  </si>
  <si>
    <t>P068718170113J</t>
  </si>
  <si>
    <t>379890</t>
  </si>
  <si>
    <t>POUOKAM FEUDOM DENIS 676626556</t>
  </si>
  <si>
    <t>P122017056329K</t>
  </si>
  <si>
    <t>379891</t>
  </si>
  <si>
    <t>POUOKAM FOSSOUO FOTSO</t>
  </si>
  <si>
    <t>P017917908267X</t>
  </si>
  <si>
    <t>INO</t>
  </si>
  <si>
    <t>379892</t>
  </si>
  <si>
    <t>POUOKAM FUDIE</t>
  </si>
  <si>
    <t>SOREL CARINE</t>
  </si>
  <si>
    <t>P039117639131G</t>
  </si>
  <si>
    <t>379893</t>
  </si>
  <si>
    <t>POUOKAM JEAN PAUL</t>
  </si>
  <si>
    <t>P122016147666R</t>
  </si>
  <si>
    <t>379894</t>
  </si>
  <si>
    <t>POUOKAM K</t>
  </si>
  <si>
    <t>P059617522705F</t>
  </si>
  <si>
    <t>379895</t>
  </si>
  <si>
    <t>POUOKAM KAMGA</t>
  </si>
  <si>
    <t>P049116811936B</t>
  </si>
  <si>
    <t>651297562</t>
  </si>
  <si>
    <t>379896</t>
  </si>
  <si>
    <t>POUOKAM KAMGAING HERMAN</t>
  </si>
  <si>
    <t>ETS POUOKAM KAMGAING HERMAN</t>
  </si>
  <si>
    <t>P117512569127K</t>
  </si>
  <si>
    <t>379897</t>
  </si>
  <si>
    <t>POUOKAM KAMMOGNIE</t>
  </si>
  <si>
    <t>P058416912296S</t>
  </si>
  <si>
    <t>379898</t>
  </si>
  <si>
    <t>POUOKAM KENFACK JULES</t>
  </si>
  <si>
    <t>ETS POUOKAM</t>
  </si>
  <si>
    <t>P097800153392S</t>
  </si>
  <si>
    <t>379899</t>
  </si>
  <si>
    <t>POUOKAM KOUAM</t>
  </si>
  <si>
    <t>P019500184358S</t>
  </si>
  <si>
    <t>379900</t>
  </si>
  <si>
    <t>POUOKAM KOUAM BERLIN</t>
  </si>
  <si>
    <t>P127612589341M</t>
  </si>
  <si>
    <t>379901</t>
  </si>
  <si>
    <t>POUOKAM MBOPDA</t>
  </si>
  <si>
    <t>P047700523725U</t>
  </si>
  <si>
    <t>COMMERCE GENERAL (VENTE DE CIMENT)</t>
  </si>
  <si>
    <t>379902</t>
  </si>
  <si>
    <t>POUOKAM NWABO</t>
  </si>
  <si>
    <t>P117716142817G</t>
  </si>
  <si>
    <t>379903</t>
  </si>
  <si>
    <t>POUOKAM ROSINEPOUO</t>
  </si>
  <si>
    <t>POUOKAM ROSINE</t>
  </si>
  <si>
    <t>P118612645557G</t>
  </si>
  <si>
    <t>379904</t>
  </si>
  <si>
    <t>POUOKAM SIMO</t>
  </si>
  <si>
    <t>P069017985022W</t>
  </si>
  <si>
    <t>379905</t>
  </si>
  <si>
    <t>POUOKAM TALLA EPSE DACGNE</t>
  </si>
  <si>
    <t>P058316032952X</t>
  </si>
  <si>
    <t>379906</t>
  </si>
  <si>
    <t>POUOKAM TALLOM</t>
  </si>
  <si>
    <t>P048416605013J</t>
  </si>
  <si>
    <t>379907</t>
  </si>
  <si>
    <t>POUOKAM TANDA</t>
  </si>
  <si>
    <t>P077614819777W</t>
  </si>
  <si>
    <t>379908</t>
  </si>
  <si>
    <t>Pouokam wafo epse kaptoum</t>
  </si>
  <si>
    <t>P067517706208G</t>
  </si>
  <si>
    <t>379909</t>
  </si>
  <si>
    <t>POUOKEM</t>
  </si>
  <si>
    <t>P019016130404F</t>
  </si>
  <si>
    <t>379910</t>
  </si>
  <si>
    <t>POUOKEM FOPPA</t>
  </si>
  <si>
    <t>P089417779266T</t>
  </si>
  <si>
    <t>379911</t>
  </si>
  <si>
    <t>POUOKOUP MARIE MADO</t>
  </si>
  <si>
    <t>P122017209557S</t>
  </si>
  <si>
    <t>379912</t>
  </si>
  <si>
    <t>POUOLALBE EMAR BAIDI</t>
  </si>
  <si>
    <t>P039616161594S</t>
  </si>
  <si>
    <t>PRESTATION DE SERVICES, FORMATION EN INFORMATIQUE, GESTION, ÉCONOMIE, ENVIRONNEMENT, GÉNIE MÉCANIQUE ET ÉNERGÉTIQUE</t>
  </si>
  <si>
    <t>LAINDE FACE HOTEL QUILOMBO</t>
  </si>
  <si>
    <t>379913</t>
  </si>
  <si>
    <t>POUOMADJIE DEFFO EPSE TIAM ARLETTE CHRISTEL</t>
  </si>
  <si>
    <t>(ETS MAYA MODE)</t>
  </si>
  <si>
    <t>P038316449538U</t>
  </si>
  <si>
    <t>379914</t>
  </si>
  <si>
    <t>POUOMADJIE EPSEE PANDONG YIENTEMBE MELANIE</t>
  </si>
  <si>
    <t>(ETS MELA)</t>
  </si>
  <si>
    <t>P046200431921Y</t>
  </si>
  <si>
    <t>3661 YDE</t>
  </si>
  <si>
    <t>379915</t>
  </si>
  <si>
    <t>POUOMANJE</t>
  </si>
  <si>
    <t>P088817822941W</t>
  </si>
  <si>
    <t>379916</t>
  </si>
  <si>
    <t>POUOMBE</t>
  </si>
  <si>
    <t>P038012405872B</t>
  </si>
  <si>
    <t>379917</t>
  </si>
  <si>
    <t>ANETOU</t>
  </si>
  <si>
    <t>P108217678132F</t>
  </si>
  <si>
    <t>APRÈS MAMI PORCS</t>
  </si>
  <si>
    <t>379918</t>
  </si>
  <si>
    <t>ANETOU.</t>
  </si>
  <si>
    <t>P108216253982W</t>
  </si>
  <si>
    <t>379919</t>
  </si>
  <si>
    <t>POUOMBE EPOUSE KOUANDOU</t>
  </si>
  <si>
    <t>P098216431247K</t>
  </si>
  <si>
    <t>COMMERCE(VENTE VETEMENTS)</t>
  </si>
  <si>
    <t>379920</t>
  </si>
  <si>
    <t>POUOMBE EPOUSE POUNTOUGNIGNI SALAMATOU</t>
  </si>
  <si>
    <t>P068917077150B</t>
  </si>
  <si>
    <t>379921</t>
  </si>
  <si>
    <t>POUOMBE ESTHER</t>
  </si>
  <si>
    <t>P106200032009Q</t>
  </si>
  <si>
    <t>379922</t>
  </si>
  <si>
    <t>POUOMBE FADIMATOU</t>
  </si>
  <si>
    <t>P038016286260L</t>
  </si>
  <si>
    <t>379923</t>
  </si>
  <si>
    <t>POUOMBE SEMIYATOU</t>
  </si>
  <si>
    <t>P048412717880E</t>
  </si>
  <si>
    <t>379924</t>
  </si>
  <si>
    <t>POUOMEGNE</t>
  </si>
  <si>
    <t>P028017513534J</t>
  </si>
  <si>
    <t>379925</t>
  </si>
  <si>
    <t>GEORGETTE YOLLANDE</t>
  </si>
  <si>
    <t>P039218494140Y</t>
  </si>
  <si>
    <t>379926</t>
  </si>
  <si>
    <t>P048817590290M</t>
  </si>
  <si>
    <t>379927</t>
  </si>
  <si>
    <t>POUOMÉGNE</t>
  </si>
  <si>
    <t>P019016699320E</t>
  </si>
  <si>
    <t>379928</t>
  </si>
  <si>
    <t>POUOMEGNE DENIS</t>
  </si>
  <si>
    <t>P122017458666L</t>
  </si>
  <si>
    <t>379929</t>
  </si>
  <si>
    <t>POUOMEGNE EPSE FOMEGNI</t>
  </si>
  <si>
    <t>P096414571040U</t>
  </si>
  <si>
    <t>379930</t>
  </si>
  <si>
    <t>POUOMEGNE EPSE KAMDEM</t>
  </si>
  <si>
    <t>YOLANDE RUTH</t>
  </si>
  <si>
    <t>P079417690847P</t>
  </si>
  <si>
    <t>379931</t>
  </si>
  <si>
    <t>POUOMEGNE EPSE KUICHEU</t>
  </si>
  <si>
    <t>P027417660433G</t>
  </si>
  <si>
    <t>379932</t>
  </si>
  <si>
    <t>POUOMEGNE KAMTO</t>
  </si>
  <si>
    <t>JOSEPH HERVÉ.</t>
  </si>
  <si>
    <t>P038115261352D</t>
  </si>
  <si>
    <t>379933</t>
  </si>
  <si>
    <t>POUOMEGNE KOUAM</t>
  </si>
  <si>
    <t>P069018029553Y</t>
  </si>
  <si>
    <t>379934</t>
  </si>
  <si>
    <t>POUOMEGNE KOUAM CLARISSE</t>
  </si>
  <si>
    <t>P037812547575K</t>
  </si>
  <si>
    <t>379935</t>
  </si>
  <si>
    <t>POUOMEGNE KOUOKAM EPSEE KAMDEM</t>
  </si>
  <si>
    <t>FELECITE CELINE</t>
  </si>
  <si>
    <t>P077113913265P</t>
  </si>
  <si>
    <t>VENTE ASSIETTES JETABLE</t>
  </si>
  <si>
    <t>379936</t>
  </si>
  <si>
    <t>POUOMEGNE WATCHUENG</t>
  </si>
  <si>
    <t>P079314402531Y</t>
  </si>
  <si>
    <t>379937</t>
  </si>
  <si>
    <t>POUOMENE CHOMBANG</t>
  </si>
  <si>
    <t>P039017909173Z</t>
  </si>
  <si>
    <t>379938</t>
  </si>
  <si>
    <t>POUOMEUGNE KAMTO ODILE</t>
  </si>
  <si>
    <t>P097917571578M</t>
  </si>
  <si>
    <t>379939</t>
  </si>
  <si>
    <t>POUOMEUGNE KOUAM JEAN CLAUDE</t>
  </si>
  <si>
    <t>ETS ETKOFI AFRIQUE SARL</t>
  </si>
  <si>
    <t>P118412748270P</t>
  </si>
  <si>
    <t>379940</t>
  </si>
  <si>
    <t>POUOMEUGNE SIMO EDWIGE</t>
  </si>
  <si>
    <t>P028518080899D</t>
  </si>
  <si>
    <t>379941</t>
  </si>
  <si>
    <t>POUOMEUGNE TAMO</t>
  </si>
  <si>
    <t>JOSELINE SAMANTA</t>
  </si>
  <si>
    <t>P129517089914F</t>
  </si>
  <si>
    <t>379942</t>
  </si>
  <si>
    <t>POUOMEUGNE TCHUNEKOUO</t>
  </si>
  <si>
    <t>P078414612383N</t>
  </si>
  <si>
    <t>379943</t>
  </si>
  <si>
    <t>P078417804726C</t>
  </si>
  <si>
    <t>379944</t>
  </si>
  <si>
    <t>POUOMEUGNE YOUTA JULESPOU</t>
  </si>
  <si>
    <t>POUOMEUGNE YOUTA JULES</t>
  </si>
  <si>
    <t>P018312492952N</t>
  </si>
  <si>
    <t>VENTE PDTS DE GUINEE</t>
  </si>
  <si>
    <t>379945</t>
  </si>
  <si>
    <t>POUOMMEGNE NGUEMKAM</t>
  </si>
  <si>
    <t>P068818027324U</t>
  </si>
  <si>
    <t>379946</t>
  </si>
  <si>
    <t>POUOMO KENNE</t>
  </si>
  <si>
    <t>P069017015947L</t>
  </si>
  <si>
    <t>379947</t>
  </si>
  <si>
    <t>POUOMO POUOMO HERVE</t>
  </si>
  <si>
    <t>(ETS PPH COIFFURE)</t>
  </si>
  <si>
    <t>P068613914736B</t>
  </si>
  <si>
    <t>379948</t>
  </si>
  <si>
    <t>POUOMOGNE</t>
  </si>
  <si>
    <t>P127300524611W</t>
  </si>
  <si>
    <t>379949</t>
  </si>
  <si>
    <t>P097617927901F</t>
  </si>
  <si>
    <t>379950</t>
  </si>
  <si>
    <t>P066416623769P</t>
  </si>
  <si>
    <t>677347561</t>
  </si>
  <si>
    <t>379951</t>
  </si>
  <si>
    <t>P068218035333T</t>
  </si>
  <si>
    <t>379952</t>
  </si>
  <si>
    <t>P107916357991Z</t>
  </si>
  <si>
    <t>379953</t>
  </si>
  <si>
    <t>NADINE OLGA</t>
  </si>
  <si>
    <t>P078818311530Y</t>
  </si>
  <si>
    <t>379954</t>
  </si>
  <si>
    <t>POUOMOGNE DJIDJOU SULVAIN</t>
  </si>
  <si>
    <t>P068714662413Q</t>
  </si>
  <si>
    <t>VENTE DES BILLETS D'AVIONS,PRESTATION DE SERVICES</t>
  </si>
  <si>
    <t>FACE STATION SERVICES OLA ENERGY</t>
  </si>
  <si>
    <t>379955</t>
  </si>
  <si>
    <t>POUOMOGNE EPOUSE KAMDEM</t>
  </si>
  <si>
    <t>FLAURETTE MAJOLIE</t>
  </si>
  <si>
    <t>P127818056782Y</t>
  </si>
  <si>
    <t>379956</t>
  </si>
  <si>
    <t>POUOMOGNE EPSE TALLA</t>
  </si>
  <si>
    <t>P108617920923E</t>
  </si>
  <si>
    <t>MASSOUMBOU CARRREFOUR/MASSOUMBOU CARRREFOUR</t>
  </si>
  <si>
    <t>379957</t>
  </si>
  <si>
    <t>POUOMOGNE EPSE TEFOUET</t>
  </si>
  <si>
    <t>P127317096282T</t>
  </si>
  <si>
    <t>PRESTATION DE SERVICE ET ACTIVITÉS MIXTES</t>
  </si>
  <si>
    <t>379958</t>
  </si>
  <si>
    <t>POUOMOGNE EPSEE KAMDEM</t>
  </si>
  <si>
    <t>ANTOINETTE (ETS K. ANTOINETTE &amp; FILS)</t>
  </si>
  <si>
    <t>P036200086409K</t>
  </si>
  <si>
    <t>BARRIERE STATION GULFIN</t>
  </si>
  <si>
    <t>379959</t>
  </si>
  <si>
    <t>P127812440607J</t>
  </si>
  <si>
    <t>COMMERCE GÉNÉRAL, PRESTATIONS DE SERVICES, IMPORT-EXPORT,AGRICULTURE, ÉLEVAGE, BTP</t>
  </si>
  <si>
    <t>379960</t>
  </si>
  <si>
    <t>POUOMOGNE JEAN D</t>
  </si>
  <si>
    <t>P097612574023N</t>
  </si>
  <si>
    <t>CPT A 190</t>
  </si>
  <si>
    <t>379961</t>
  </si>
  <si>
    <t>POUOMOGNE KAMGAING</t>
  </si>
  <si>
    <t>Amolie</t>
  </si>
  <si>
    <t>P108017768100R</t>
  </si>
  <si>
    <t>379962</t>
  </si>
  <si>
    <t>POUOMOGNE MARIE NOEL</t>
  </si>
  <si>
    <t>Chez Marie Noel</t>
  </si>
  <si>
    <t>P126600172588H</t>
  </si>
  <si>
    <t>à coté auto école japonaise</t>
  </si>
  <si>
    <t>379963</t>
  </si>
  <si>
    <t>POUOMOGNE SIMO</t>
  </si>
  <si>
    <t>P048415108626W</t>
  </si>
  <si>
    <t>379964</t>
  </si>
  <si>
    <t>POUOMOGUE KAMDEM JEANNETTE</t>
  </si>
  <si>
    <t>POUOMOGUE KAMDEM</t>
  </si>
  <si>
    <t>P106912336292Y</t>
  </si>
  <si>
    <t>379965</t>
  </si>
  <si>
    <t>POUOMOUGNE</t>
  </si>
  <si>
    <t>P040017007521Y</t>
  </si>
  <si>
    <t>672572429</t>
  </si>
  <si>
    <t>379966</t>
  </si>
  <si>
    <t>POUOMOUN</t>
  </si>
  <si>
    <t>P077200468714G</t>
  </si>
  <si>
    <t>379967</t>
  </si>
  <si>
    <t>POUOMOUN MFORT YVETTEPOU</t>
  </si>
  <si>
    <t>POUOMOUN MFORT YVETTE</t>
  </si>
  <si>
    <t>P017512419610C</t>
  </si>
  <si>
    <t>379968</t>
  </si>
  <si>
    <t>POUOPBOU SIMO SIDOINE</t>
  </si>
  <si>
    <t>P077612423081A</t>
  </si>
  <si>
    <t>CPT 215</t>
  </si>
  <si>
    <t>379969</t>
  </si>
  <si>
    <t>POUOPETCHOU KUEKA</t>
  </si>
  <si>
    <t>HORMAIN</t>
  </si>
  <si>
    <t>P069316681895J</t>
  </si>
  <si>
    <t>MONTEUR FIX ET ROULAND</t>
  </si>
  <si>
    <t>379970</t>
  </si>
  <si>
    <t>POUOPI</t>
  </si>
  <si>
    <t>RANCO</t>
  </si>
  <si>
    <t>P078012487562M</t>
  </si>
  <si>
    <t>379971</t>
  </si>
  <si>
    <t>POUOPOWO PEGNO ALBERT VALERY</t>
  </si>
  <si>
    <t>P127400352001W</t>
  </si>
  <si>
    <t>379972</t>
  </si>
  <si>
    <t>POUOSSI Paulin</t>
  </si>
  <si>
    <t>P119112439959M</t>
  </si>
  <si>
    <t>Pneumatique</t>
  </si>
  <si>
    <t>379973</t>
  </si>
  <si>
    <t>POUOSSO DIHE'E</t>
  </si>
  <si>
    <t>P088417177308G</t>
  </si>
  <si>
    <t>379974</t>
  </si>
  <si>
    <t>POUOTIGNIGNI</t>
  </si>
  <si>
    <t>P119617587896G</t>
  </si>
  <si>
    <t>379975</t>
  </si>
  <si>
    <t>POUOWO</t>
  </si>
  <si>
    <t>P077300193793H</t>
  </si>
  <si>
    <t>379976</t>
  </si>
  <si>
    <t>POUOYEWO KINGCHOPOP</t>
  </si>
  <si>
    <t>P019018565207Q</t>
  </si>
  <si>
    <t>379977</t>
  </si>
  <si>
    <t>POUOYEWO TAFRE</t>
  </si>
  <si>
    <t>P078316920822A</t>
  </si>
  <si>
    <t>SOUZA - MUNDANI(A/C CARE CENTER)</t>
  </si>
  <si>
    <t>379978</t>
  </si>
  <si>
    <t>POUPA</t>
  </si>
  <si>
    <t>P127000506217B</t>
  </si>
  <si>
    <t>379979</t>
  </si>
  <si>
    <t>POUPA MICHEL</t>
  </si>
  <si>
    <t>"ETS MICHOU SPORTS"</t>
  </si>
  <si>
    <t>P076000151049B</t>
  </si>
  <si>
    <t>VTE MATERIEL DE SPORTIF</t>
  </si>
  <si>
    <t>379980</t>
  </si>
  <si>
    <t>POUPA TENO</t>
  </si>
  <si>
    <t>P107516158868Y</t>
  </si>
  <si>
    <t>379981</t>
  </si>
  <si>
    <t>POUPANG MICHEL</t>
  </si>
  <si>
    <t>P057300340341L</t>
  </si>
  <si>
    <t>379982</t>
  </si>
  <si>
    <t>P059216598098D</t>
  </si>
  <si>
    <t>379983</t>
  </si>
  <si>
    <t>POUPE EWANE ANNE CHRISTELLE</t>
  </si>
  <si>
    <t>FAB - SHOP</t>
  </si>
  <si>
    <t>P039716840032A</t>
  </si>
  <si>
    <t>379984</t>
  </si>
  <si>
    <t>POUPE MANDENGUE</t>
  </si>
  <si>
    <t>P046712501372G</t>
  </si>
  <si>
    <t>379985</t>
  </si>
  <si>
    <t>POUPEMSSI KAMDJE LERICHEPOUP</t>
  </si>
  <si>
    <t>POUPEMSSI KAMDJE LERICHE</t>
  </si>
  <si>
    <t>P036712498050K</t>
  </si>
  <si>
    <t>379986</t>
  </si>
  <si>
    <t>POUPESSIE</t>
  </si>
  <si>
    <t>P128500493876L</t>
  </si>
  <si>
    <t>379987</t>
  </si>
  <si>
    <t>P079617623455P</t>
  </si>
  <si>
    <t>379988</t>
  </si>
  <si>
    <t>POUPESSIE TITANG PRUDENCE</t>
  </si>
  <si>
    <t>P037912725042P</t>
  </si>
  <si>
    <t>379989</t>
  </si>
  <si>
    <t>POUPI EMPIRE SARL</t>
  </si>
  <si>
    <t>POEM SARL</t>
  </si>
  <si>
    <t>M072517912181S</t>
  </si>
  <si>
    <t>379990</t>
  </si>
  <si>
    <t>POUPINA GLORIA LIMITED</t>
  </si>
  <si>
    <t>POUPINA LTD</t>
  </si>
  <si>
    <t>M112417575169S</t>
  </si>
  <si>
    <t>SERVICE PROVIDER (MOVIE,FILM AND AUDIO-VISUAL PRODUCTION COMPANY,TRAVEL AGENCY,PUBLIC CONTRACT, GENERAL TRADE, IMPORT-EXPORT, CHARITY FOR WIDOWS AND ORPHANS</t>
  </si>
  <si>
    <t>379991</t>
  </si>
  <si>
    <t>POUPOH</t>
  </si>
  <si>
    <t>P109917736068Y</t>
  </si>
  <si>
    <t>379992</t>
  </si>
  <si>
    <t>P097418257339H</t>
  </si>
  <si>
    <t>DJ ANIMATION</t>
  </si>
  <si>
    <t>379993</t>
  </si>
  <si>
    <t>P119517735867E</t>
  </si>
  <si>
    <t>379994</t>
  </si>
  <si>
    <t>POUPOH PETOUA</t>
  </si>
  <si>
    <t>P039017459670G</t>
  </si>
  <si>
    <t>MARCHE BAGAM A COTE DU DISPENSAIRE</t>
  </si>
  <si>
    <t>379995</t>
  </si>
  <si>
    <t>P039017107255A</t>
  </si>
  <si>
    <t>379996</t>
  </si>
  <si>
    <t>POUPOH PHOUDAP MARIAMA</t>
  </si>
  <si>
    <t>P019117809276Z</t>
  </si>
  <si>
    <t>379997</t>
  </si>
  <si>
    <t>POUPOH TSOUMBOP</t>
  </si>
  <si>
    <t>CHATAURIN</t>
  </si>
  <si>
    <t>P019717822439Y</t>
  </si>
  <si>
    <t>379998</t>
  </si>
  <si>
    <t>POURAHA RANAVA</t>
  </si>
  <si>
    <t>P089216357151T</t>
  </si>
  <si>
    <t>379999</t>
  </si>
  <si>
    <t>Pourbé Jean Lambert</t>
  </si>
  <si>
    <t>P017417968708T</t>
  </si>
  <si>
    <t>380000</t>
  </si>
  <si>
    <t>POURTOUNGNIGNI MOUBARACK</t>
  </si>
  <si>
    <t>SCHERIF.</t>
  </si>
  <si>
    <t>P100117834105H</t>
  </si>
  <si>
    <t>380001</t>
  </si>
  <si>
    <t>POUSAZ</t>
  </si>
  <si>
    <t>GINELLE RITA</t>
  </si>
  <si>
    <t>P086716090558F</t>
  </si>
  <si>
    <t>380002</t>
  </si>
  <si>
    <t>POUSIETCHAMATOU GUSTAVE</t>
  </si>
  <si>
    <t>P122016953137S</t>
  </si>
  <si>
    <t>380003</t>
  </si>
  <si>
    <t>POUSSAMI NEE OUMOUL KOULTCHOUMI</t>
  </si>
  <si>
    <t>IBRAHIM YANGA</t>
  </si>
  <si>
    <t>P108118555020H</t>
  </si>
  <si>
    <t>380004</t>
  </si>
  <si>
    <t>POUSSANA ABIBA</t>
  </si>
  <si>
    <t>P087712623586K</t>
  </si>
  <si>
    <t>NOUVEAUX CPT FACE MARCHE DE VIVRES</t>
  </si>
  <si>
    <t>380005</t>
  </si>
  <si>
    <t>POUSSEE DES JEUNES NKAMOIS ET AMIS</t>
  </si>
  <si>
    <t>APJN &amp; A</t>
  </si>
  <si>
    <t>M051816775462W</t>
  </si>
  <si>
    <t>REGROUPEMENT DES RESORTISSANT DU NKAM ET AMIS</t>
  </si>
  <si>
    <t>380006</t>
  </si>
  <si>
    <t>POUSSEU</t>
  </si>
  <si>
    <t>P016216341579Z</t>
  </si>
  <si>
    <t>380007</t>
  </si>
  <si>
    <t>P014700373610F</t>
  </si>
  <si>
    <t>380008</t>
  </si>
  <si>
    <t>P100217789452C</t>
  </si>
  <si>
    <t>380009</t>
  </si>
  <si>
    <t>P128416411598Y</t>
  </si>
  <si>
    <t>380010</t>
  </si>
  <si>
    <t>P087217318218Z</t>
  </si>
  <si>
    <t>380011</t>
  </si>
  <si>
    <t>POUSSEU EP KEMADJOU</t>
  </si>
  <si>
    <t>P015100436974A</t>
  </si>
  <si>
    <t>QTIER TOUKOU
LIEU DIT CARREFOUR</t>
  </si>
  <si>
    <t>380012</t>
  </si>
  <si>
    <t>POUSSEU epse GASSEU</t>
  </si>
  <si>
    <t>P117812263827M</t>
  </si>
  <si>
    <t>vte vêtements divers</t>
  </si>
  <si>
    <t>380013</t>
  </si>
  <si>
    <t>POUSSEU EPSE GASSEU</t>
  </si>
  <si>
    <t>P117818453096M</t>
  </si>
  <si>
    <t>380014</t>
  </si>
  <si>
    <t>POUSSEU JUSTIN</t>
  </si>
  <si>
    <t>P088812420158W</t>
  </si>
  <si>
    <t>380015</t>
  </si>
  <si>
    <t>POUSSEU KOUMBOU EPSE MOUNGA</t>
  </si>
  <si>
    <t>P117518143595W</t>
  </si>
  <si>
    <t>677685859</t>
  </si>
  <si>
    <t>380016</t>
  </si>
  <si>
    <t>POUSSEU NGANDJONG</t>
  </si>
  <si>
    <t>P028800463383X</t>
  </si>
  <si>
    <t>BP 2188 YDE</t>
  </si>
  <si>
    <t>380017</t>
  </si>
  <si>
    <t>POUSSEU NGOMNANG</t>
  </si>
  <si>
    <t>P108216162260H</t>
  </si>
  <si>
    <t>380018</t>
  </si>
  <si>
    <t>POUSSEU NGOUMDJOU CHARLE</t>
  </si>
  <si>
    <t>P087600573120F</t>
  </si>
  <si>
    <t>380019</t>
  </si>
  <si>
    <t>POUSSEU NJANTOU LIONEL JONATHAN NIXON</t>
  </si>
  <si>
    <t>P109118105823Z</t>
  </si>
  <si>
    <t>380020</t>
  </si>
  <si>
    <t>POUSSEU SOUADATOU LAILA</t>
  </si>
  <si>
    <t>( ETS LAILA)</t>
  </si>
  <si>
    <t>P028917886105P</t>
  </si>
  <si>
    <t>380021</t>
  </si>
  <si>
    <t>POUSSI  NGAKAM</t>
  </si>
  <si>
    <t>CHRISTIAN-DIOR</t>
  </si>
  <si>
    <t>P048617813933M</t>
  </si>
  <si>
    <t>380022</t>
  </si>
  <si>
    <t>POUSSI JOSEPH</t>
  </si>
  <si>
    <t>ETS FAMECAM</t>
  </si>
  <si>
    <t>P028516620208W</t>
  </si>
  <si>
    <t>CITE CHINOIS</t>
  </si>
  <si>
    <t>380023</t>
  </si>
  <si>
    <t>POUSSIMO EMMANUEL</t>
  </si>
  <si>
    <t>P037012174668G</t>
  </si>
  <si>
    <t>FACE SUPER MARCHE JUSTE PRIX</t>
  </si>
  <si>
    <t>380024</t>
  </si>
  <si>
    <t>POUSSIN SARL</t>
  </si>
  <si>
    <t>M102217694149R</t>
  </si>
  <si>
    <t>PRODUCTION, TRANSFORMATION DESZ PRODUIT D'ELEVAGEZ, CONSEIL, FORMATION, COMMERCE GENERAL, PRESTATION DE SERVICE ET EXPORT-IMPOT</t>
  </si>
  <si>
    <t>380025</t>
  </si>
  <si>
    <t>POUSSINIERE DU LITTORAL</t>
  </si>
  <si>
    <t>POULIT</t>
  </si>
  <si>
    <t>M012118527705C</t>
  </si>
  <si>
    <t>PRODUCTION, VENTE DES INCUBATEURS SOLAIRE, PRODUCTION, VENTE DES POUSSINS</t>
  </si>
  <si>
    <t>380026</t>
  </si>
  <si>
    <t>POUSSONGKA ZEPHIRYN</t>
  </si>
  <si>
    <t>P015512571101P</t>
  </si>
  <si>
    <t>CPT 859</t>
  </si>
  <si>
    <t>380027</t>
  </si>
  <si>
    <t>POUT BILEP</t>
  </si>
  <si>
    <t>PIERRE SONIA</t>
  </si>
  <si>
    <t>P090217603551P</t>
  </si>
  <si>
    <t>380028</t>
  </si>
  <si>
    <t>POUT SIMON</t>
  </si>
  <si>
    <t>P122016253722D</t>
  </si>
  <si>
    <t>380029</t>
  </si>
  <si>
    <t>POUTA DJENGOU PIERRE BOSARD</t>
  </si>
  <si>
    <t>P068618087151P</t>
  </si>
  <si>
    <t>380030</t>
  </si>
  <si>
    <t>POUTA MISSE</t>
  </si>
  <si>
    <t>P088016064052X</t>
  </si>
  <si>
    <t>380031</t>
  </si>
  <si>
    <t>POUTA YORONGUE</t>
  </si>
  <si>
    <t>P057412676060H</t>
  </si>
  <si>
    <t>380032</t>
  </si>
  <si>
    <t>POUTCHA</t>
  </si>
  <si>
    <t>MARTINE STEPHANIE</t>
  </si>
  <si>
    <t>P018412301057Y</t>
  </si>
  <si>
    <t>380033</t>
  </si>
  <si>
    <t>POUTCHA BASILIDE</t>
  </si>
  <si>
    <t>P046312552235C</t>
  </si>
  <si>
    <t>380034</t>
  </si>
  <si>
    <t>POUTCHEU</t>
  </si>
  <si>
    <t>P109116336856S</t>
  </si>
  <si>
    <t>380035</t>
  </si>
  <si>
    <t>ELVIGE DIANE</t>
  </si>
  <si>
    <t>P078217787800F</t>
  </si>
  <si>
    <t>380036</t>
  </si>
  <si>
    <t>P077014555016J</t>
  </si>
  <si>
    <t>380037</t>
  </si>
  <si>
    <t>SALOME GAELLE</t>
  </si>
  <si>
    <t>P019218370867Y</t>
  </si>
  <si>
    <t>DEIDO CARREFOUR</t>
  </si>
  <si>
    <t>380038</t>
  </si>
  <si>
    <t>POUTCHEU EMASSU</t>
  </si>
  <si>
    <t>STEVE BORIS WILFRIED</t>
  </si>
  <si>
    <t>P018717505594Y</t>
  </si>
  <si>
    <t>RESTAURATION / PRESTATIONS DE SERVICES / COMMERCE GENERAL</t>
  </si>
  <si>
    <t>380039</t>
  </si>
  <si>
    <t>POUTCHEU FASSI</t>
  </si>
  <si>
    <t>HENRIETTE SOLARELLE</t>
  </si>
  <si>
    <t>P109017888685S</t>
  </si>
  <si>
    <t>380040</t>
  </si>
  <si>
    <t>POUTCHEU HAMAKO</t>
  </si>
  <si>
    <t>RAPHAEL NOEL</t>
  </si>
  <si>
    <t>P019717365024K</t>
  </si>
  <si>
    <t>380041</t>
  </si>
  <si>
    <t>POUTCHEU JOSIANE LA PRINCESSE</t>
  </si>
  <si>
    <t>(ETS INSTITUT DE BEAUTE DES ANGES)</t>
  </si>
  <si>
    <t>P118412289006D</t>
  </si>
  <si>
    <t>parfumerie, salon de beauté, prestations de services.</t>
  </si>
  <si>
    <t>380042</t>
  </si>
  <si>
    <t>POUTCHEU SIDONIEETS</t>
  </si>
  <si>
    <t>ETS POUTCHEU SIDONIE</t>
  </si>
  <si>
    <t>P036912299394G</t>
  </si>
  <si>
    <t>VENTE DE CHARBONS</t>
  </si>
  <si>
    <t>Boutique Q04</t>
  </si>
  <si>
    <t>380043</t>
  </si>
  <si>
    <t>POUTCHEU TCHOKOUAHA</t>
  </si>
  <si>
    <t>P037418219972J</t>
  </si>
  <si>
    <t>380044</t>
  </si>
  <si>
    <t>POUTCHEU TCHUCHOUA</t>
  </si>
  <si>
    <t>LADY DANIELLA</t>
  </si>
  <si>
    <t>P050416978304B</t>
  </si>
  <si>
    <t>380045</t>
  </si>
  <si>
    <t>POUTCHOKO</t>
  </si>
  <si>
    <t>ABDIAS MERLIN</t>
  </si>
  <si>
    <t>P017217212093X</t>
  </si>
  <si>
    <t>380046</t>
  </si>
  <si>
    <t>P016600169855M</t>
  </si>
  <si>
    <t>380047</t>
  </si>
  <si>
    <t>HUGUES CALVAIS</t>
  </si>
  <si>
    <t>P117117740275H</t>
  </si>
  <si>
    <t>380048</t>
  </si>
  <si>
    <t>P015314129916E</t>
  </si>
  <si>
    <t>380049</t>
  </si>
  <si>
    <t>POUTCHOKO NGUENTCHUE</t>
  </si>
  <si>
    <t>P088517719212G</t>
  </si>
  <si>
    <t>380050</t>
  </si>
  <si>
    <t>POUTCHOU MONTCHEU</t>
  </si>
  <si>
    <t>CHRISTALINE ADELE</t>
  </si>
  <si>
    <t>P018416610216X</t>
  </si>
  <si>
    <t>380051</t>
  </si>
  <si>
    <t>POUTCHOUOCHI ZOULIATOU</t>
  </si>
  <si>
    <t>P038812131451W</t>
  </si>
  <si>
    <t>CARREFOUR BETARE</t>
  </si>
  <si>
    <t>380052</t>
  </si>
  <si>
    <t>POUTCHUI NGUEGOUE</t>
  </si>
  <si>
    <t>P128112754091G</t>
  </si>
  <si>
    <t>380053</t>
  </si>
  <si>
    <t>POUTEGNIGNI</t>
  </si>
  <si>
    <t>JOURETOU</t>
  </si>
  <si>
    <t>P048611515724J</t>
  </si>
  <si>
    <t>SECTEUR C C030</t>
  </si>
  <si>
    <t>380054</t>
  </si>
  <si>
    <t>P058818158409B</t>
  </si>
  <si>
    <t>380055</t>
  </si>
  <si>
    <t>P057318182264W</t>
  </si>
  <si>
    <t>380056</t>
  </si>
  <si>
    <t>POUTEGNIGNI MOISE	ETS</t>
  </si>
  <si>
    <t>ETS POUTEGNIGNI</t>
  </si>
  <si>
    <t>P057300041500S</t>
  </si>
  <si>
    <t>380057</t>
  </si>
  <si>
    <t>POUTH &amp; FEUZE SOLUTIONS</t>
  </si>
  <si>
    <t>PFS SARL</t>
  </si>
  <si>
    <t>M032517657197K</t>
  </si>
  <si>
    <t>ENTRE PIGEON PK12</t>
  </si>
  <si>
    <t>380058</t>
  </si>
  <si>
    <t>POUTH ALPHONSE</t>
  </si>
  <si>
    <t>P116317059635A</t>
  </si>
  <si>
    <t>380059</t>
  </si>
  <si>
    <t>POUTH ARNOLD GOLFRIED</t>
  </si>
  <si>
    <t>(ETS UNION GRAPHIC</t>
  </si>
  <si>
    <t>P029418212229K</t>
  </si>
  <si>
    <t>380060</t>
  </si>
  <si>
    <t>POUTH BAONGA</t>
  </si>
  <si>
    <t>LUCIEN RODDY</t>
  </si>
  <si>
    <t>P120016163122B</t>
  </si>
  <si>
    <t>380061</t>
  </si>
  <si>
    <t>POUTH BELLP</t>
  </si>
  <si>
    <t>POUTH BELL</t>
  </si>
  <si>
    <t>P026900212633K</t>
  </si>
  <si>
    <t>380062</t>
  </si>
  <si>
    <t>POUTH BICHOT</t>
  </si>
  <si>
    <t>MARTHE EVA</t>
  </si>
  <si>
    <t>P016500334026A</t>
  </si>
  <si>
    <t>380063</t>
  </si>
  <si>
    <t>POUTH BIKITIK</t>
  </si>
  <si>
    <t>P016200435554P</t>
  </si>
  <si>
    <t>380064</t>
  </si>
  <si>
    <t>POUTH BITECK</t>
  </si>
  <si>
    <t>P067017499245F</t>
  </si>
  <si>
    <t>380065</t>
  </si>
  <si>
    <t>POUTH EPSE EYENE JULIENNE ROSE (ETS LA PROSPÉRITÉ)</t>
  </si>
  <si>
    <t>P106417312161M</t>
  </si>
  <si>
    <t>380066</t>
  </si>
  <si>
    <t>POUTH EPSE TCHAGANG</t>
  </si>
  <si>
    <t>FRANCOISE NINA</t>
  </si>
  <si>
    <t>P018016430587A</t>
  </si>
  <si>
    <t>380067</t>
  </si>
  <si>
    <t>POUTH EPSEE MAKON</t>
  </si>
  <si>
    <t>P126800196895H</t>
  </si>
  <si>
    <t>380068</t>
  </si>
  <si>
    <t>POUTH HAGAL</t>
  </si>
  <si>
    <t>P089016294556F</t>
  </si>
  <si>
    <t>380069</t>
  </si>
  <si>
    <t>POUTH JEAN MARIEP</t>
  </si>
  <si>
    <t>POUTH JEAN MARIE</t>
  </si>
  <si>
    <t>P126112172874J</t>
  </si>
  <si>
    <t>380070</t>
  </si>
  <si>
    <t>POUTH NKENGUE</t>
  </si>
  <si>
    <t>KEVIN LUCIEN</t>
  </si>
  <si>
    <t>P109817615726M</t>
  </si>
  <si>
    <t>380071</t>
  </si>
  <si>
    <t>POUTH POUTH</t>
  </si>
  <si>
    <t>P045116090469J</t>
  </si>
  <si>
    <t>380072</t>
  </si>
  <si>
    <t>POUTH POUTH BATA II</t>
  </si>
  <si>
    <t>P078012174393X</t>
  </si>
  <si>
    <t>380073</t>
  </si>
  <si>
    <t>POUTHE</t>
  </si>
  <si>
    <t>JEAN FRANCK</t>
  </si>
  <si>
    <t>P089112752954C</t>
  </si>
  <si>
    <t>PITOARE/STADE DJAPE</t>
  </si>
  <si>
    <t>380074</t>
  </si>
  <si>
    <t>JEAN FRANCK. '' ETS SANAGA BIO ''</t>
  </si>
  <si>
    <t>P089117715760T</t>
  </si>
  <si>
    <t>380075</t>
  </si>
  <si>
    <t>POUTHE JEAN MARIE</t>
  </si>
  <si>
    <t>(ETS SANAGA BIO)</t>
  </si>
  <si>
    <t>P042517722977Q</t>
  </si>
  <si>
    <t>380076</t>
  </si>
  <si>
    <t>POUTIEU</t>
  </si>
  <si>
    <t>P059017201754G</t>
  </si>
  <si>
    <t>TITANIC PK13</t>
  </si>
  <si>
    <t>380077</t>
  </si>
  <si>
    <t>POUTIYA</t>
  </si>
  <si>
    <t>P019317095343R</t>
  </si>
  <si>
    <t>LAOUDJONGUE</t>
  </si>
  <si>
    <t>380078</t>
  </si>
  <si>
    <t>POUTOCK JOSEPH</t>
  </si>
  <si>
    <t>P122016988953P</t>
  </si>
  <si>
    <t>380079</t>
  </si>
  <si>
    <t>POUTOINCHI TAPIT</t>
  </si>
  <si>
    <t>P029017453157E</t>
  </si>
  <si>
    <t>380080</t>
  </si>
  <si>
    <t>POUTON</t>
  </si>
  <si>
    <t>P108017602146G</t>
  </si>
  <si>
    <t>380081</t>
  </si>
  <si>
    <t>POUTON MANGOUA ROLANDPOUT</t>
  </si>
  <si>
    <t>POUTON MANGOUA ROLAND</t>
  </si>
  <si>
    <t>P098612669539H</t>
  </si>
  <si>
    <t>380082</t>
  </si>
  <si>
    <t>POUTONG</t>
  </si>
  <si>
    <t>JACKY SOLANGE</t>
  </si>
  <si>
    <t>P057512267906M</t>
  </si>
  <si>
    <t>NGOUSSO - ELEVEUR</t>
  </si>
  <si>
    <t>380083</t>
  </si>
  <si>
    <t>P048618060914K</t>
  </si>
  <si>
    <t>380084</t>
  </si>
  <si>
    <t>P068216114434K</t>
  </si>
  <si>
    <t>380085</t>
  </si>
  <si>
    <t>P046612638547D</t>
  </si>
  <si>
    <t>380086</t>
  </si>
  <si>
    <t>P056716876537Q</t>
  </si>
  <si>
    <t>380087</t>
  </si>
  <si>
    <t>P046617534110B</t>
  </si>
  <si>
    <t>380088</t>
  </si>
  <si>
    <t>POUTONG MOMO EPSE SIYAPDJIE</t>
  </si>
  <si>
    <t>P086916012765P</t>
  </si>
  <si>
    <t>380089</t>
  </si>
  <si>
    <t>POUTONG TCHOULA</t>
  </si>
  <si>
    <t>HERVES LIVINGSTONE</t>
  </si>
  <si>
    <t>P069118028066X</t>
  </si>
  <si>
    <t>380090</t>
  </si>
  <si>
    <t>POUTONG ULRICH BRICE</t>
  </si>
  <si>
    <t>P109317975446Q</t>
  </si>
  <si>
    <t>380091</t>
  </si>
  <si>
    <t>POUTOUGNIGNI</t>
  </si>
  <si>
    <t>ARAMIAWOU</t>
  </si>
  <si>
    <t>P030017269684K</t>
  </si>
  <si>
    <t>380092</t>
  </si>
  <si>
    <t>P089317225272E</t>
  </si>
  <si>
    <t>380093</t>
  </si>
  <si>
    <t>P129918332316P</t>
  </si>
  <si>
    <t>380094</t>
  </si>
  <si>
    <t>Poutougnigni</t>
  </si>
  <si>
    <t>Helene claire</t>
  </si>
  <si>
    <t>P019817685078P</t>
  </si>
  <si>
    <t>380095</t>
  </si>
  <si>
    <t>P029116926727X</t>
  </si>
  <si>
    <t>380096</t>
  </si>
  <si>
    <t>P029617593954H</t>
  </si>
  <si>
    <t>380097</t>
  </si>
  <si>
    <t>MOUHAMED NOURI</t>
  </si>
  <si>
    <t>P030017729154B</t>
  </si>
  <si>
    <t>380098</t>
  </si>
  <si>
    <t>P108417191624C</t>
  </si>
  <si>
    <t>380099</t>
  </si>
  <si>
    <t>P030416619806J</t>
  </si>
  <si>
    <t>380100</t>
  </si>
  <si>
    <t>P089117794114U</t>
  </si>
  <si>
    <t>380101</t>
  </si>
  <si>
    <t>P039417141841R</t>
  </si>
  <si>
    <t>380102</t>
  </si>
  <si>
    <t>POUTOUGNIGNI ABDOU</t>
  </si>
  <si>
    <t>RAHMANE BILLY</t>
  </si>
  <si>
    <t>P019716840715J</t>
  </si>
  <si>
    <t>380103</t>
  </si>
  <si>
    <t>Poutougnigni Amidou</t>
  </si>
  <si>
    <t>CH 2239</t>
  </si>
  <si>
    <t>P129217823499X</t>
  </si>
  <si>
    <t>380104</t>
  </si>
  <si>
    <t>POUTOUGNIGNI IBRAHIM</t>
  </si>
  <si>
    <t>P122015873997F</t>
  </si>
  <si>
    <t>380105</t>
  </si>
  <si>
    <t>POUTOUGNIGNI ISMAILA</t>
  </si>
  <si>
    <t>P039112620434D</t>
  </si>
  <si>
    <t>VENTE DE TELEPHONE &amp;ACCESOIRE</t>
  </si>
  <si>
    <t>380106</t>
  </si>
  <si>
    <t>POUTOUGNIGNI MBOUOMBOUO</t>
  </si>
  <si>
    <t>P120016635101A</t>
  </si>
  <si>
    <t>380107</t>
  </si>
  <si>
    <t>POUTOUGNIGNI MOULIOM</t>
  </si>
  <si>
    <t>AUDI</t>
  </si>
  <si>
    <t>P020118270431Y</t>
  </si>
  <si>
    <t>380108</t>
  </si>
  <si>
    <t>POUTOUGNIGNI MOUNGNUTOU ALVINE LAURE</t>
  </si>
  <si>
    <t>P058812587317S</t>
  </si>
  <si>
    <t>380109</t>
  </si>
  <si>
    <t>POUTOUGNIGNI MOUYOKOUOP EPOUSE</t>
  </si>
  <si>
    <t>ANOUAGNIGNINJUA AMRETOU</t>
  </si>
  <si>
    <t>P019917539021R</t>
  </si>
  <si>
    <t>380110</t>
  </si>
  <si>
    <t>POUTOUGNIGNI NADEGE</t>
  </si>
  <si>
    <t>NADEGE MARIE NOEL</t>
  </si>
  <si>
    <t>P129217646783T</t>
  </si>
  <si>
    <t>380111</t>
  </si>
  <si>
    <t>POUTOUGNIGNI NGOUH</t>
  </si>
  <si>
    <t>P118612467449X</t>
  </si>
  <si>
    <t>380112</t>
  </si>
  <si>
    <t>POUTOUGNIGNI NJIKAM</t>
  </si>
  <si>
    <t>P028112628581L</t>
  </si>
  <si>
    <t>380113</t>
  </si>
  <si>
    <t>POUTOUGNIGNI NJOYA JACQUELINE</t>
  </si>
  <si>
    <t>P069312438693L</t>
  </si>
  <si>
    <t>380114</t>
  </si>
  <si>
    <t>POUTOUGNIGNI NJUMEMI</t>
  </si>
  <si>
    <t>P029416381094F</t>
  </si>
  <si>
    <t>ADC</t>
  </si>
  <si>
    <t>380115</t>
  </si>
  <si>
    <t>POUTOUGNIGNINZIE OUSSENA</t>
  </si>
  <si>
    <t>P049012645459Q</t>
  </si>
  <si>
    <t>380116</t>
  </si>
  <si>
    <t>POUTOUGNYGNY</t>
  </si>
  <si>
    <t>P109316758921L</t>
  </si>
  <si>
    <t>380117</t>
  </si>
  <si>
    <t>POUTOUM</t>
  </si>
  <si>
    <t>P109417736110R</t>
  </si>
  <si>
    <t>380118</t>
  </si>
  <si>
    <t>POUTOUMGNIGNI MBOUOMBOUO MOUSSA</t>
  </si>
  <si>
    <t>ETS TECHNOLOGIE COMPUTER</t>
  </si>
  <si>
    <t>P028612281657A</t>
  </si>
  <si>
    <t>PRESTATIONS-INFORMATIQUES-COMMERCE</t>
  </si>
  <si>
    <t>380119</t>
  </si>
  <si>
    <t>POUTOUNGNIGNI  FADIMATOU</t>
  </si>
  <si>
    <t>P129012646729N</t>
  </si>
  <si>
    <t>380120</t>
  </si>
  <si>
    <t>POUTOUNGNIGNI ISMAILA</t>
  </si>
  <si>
    <t>ETS POUTOUNGNIGNI &amp; FILS</t>
  </si>
  <si>
    <t>P079116223045P</t>
  </si>
  <si>
    <t>380121</t>
  </si>
  <si>
    <t>POUTOUNGNIGNI MEFIRE LOUDI</t>
  </si>
  <si>
    <t>P018412423472T</t>
  </si>
  <si>
    <t>COMPTOIR 274</t>
  </si>
  <si>
    <t>380122</t>
  </si>
  <si>
    <t>POUTOUOCHI</t>
  </si>
  <si>
    <t>P057616430147J</t>
  </si>
  <si>
    <t>380123</t>
  </si>
  <si>
    <t>P038817596618G</t>
  </si>
  <si>
    <t>380124</t>
  </si>
  <si>
    <t>POUTOUOCHI EMMANUEL</t>
  </si>
  <si>
    <t>P075512151277J</t>
  </si>
  <si>
    <t>380125</t>
  </si>
  <si>
    <t>POUTOUOCHI MASSABA</t>
  </si>
  <si>
    <t>RAYENATOU</t>
  </si>
  <si>
    <t>P029716382127K</t>
  </si>
  <si>
    <t>380126</t>
  </si>
  <si>
    <t>POUTOUOCHI MONGAPNA</t>
  </si>
  <si>
    <t>P118916429254M</t>
  </si>
  <si>
    <t>380127</t>
  </si>
  <si>
    <t>POUTOUONCHI</t>
  </si>
  <si>
    <t>ABDOU RACHIDI</t>
  </si>
  <si>
    <t>P118400523716D</t>
  </si>
  <si>
    <t>380128</t>
  </si>
  <si>
    <t>P129017996383G</t>
  </si>
  <si>
    <t>380129</t>
  </si>
  <si>
    <t>POUTOUONCHI ABDOU KARIMOU</t>
  </si>
  <si>
    <t>P057617445171N</t>
  </si>
  <si>
    <t>380130</t>
  </si>
  <si>
    <t>P068217443898P</t>
  </si>
  <si>
    <t>380131</t>
  </si>
  <si>
    <t>POUTOUONCHI ASSAN</t>
  </si>
  <si>
    <t>ETS HASSAN AUTO-SERVICE</t>
  </si>
  <si>
    <t>P129017830867L</t>
  </si>
  <si>
    <t>380132</t>
  </si>
  <si>
    <t>POUTOUONCHI NOHOU</t>
  </si>
  <si>
    <t>P036412412566P</t>
  </si>
  <si>
    <t>380133</t>
  </si>
  <si>
    <t>POUTUGNIGNI</t>
  </si>
  <si>
    <t>P050116413458W</t>
  </si>
  <si>
    <t>380134</t>
  </si>
  <si>
    <t>POUTUGNIGNI MOLUH</t>
  </si>
  <si>
    <t>P018313914878L</t>
  </si>
  <si>
    <t>380135</t>
  </si>
  <si>
    <t>POUVOIR D'ANGE SARL</t>
  </si>
  <si>
    <t>DJACK ELEC</t>
  </si>
  <si>
    <t>M012115392055T</t>
  </si>
  <si>
    <t>VENTE BA-COMMERCE GENERAL</t>
  </si>
  <si>
    <t>380136</t>
  </si>
  <si>
    <t>POUWA NGANDO BAUDOIN YVAN</t>
  </si>
  <si>
    <t>P099117697689N</t>
  </si>
  <si>
    <t>380137</t>
  </si>
  <si>
    <t>POUWANG POUWANG</t>
  </si>
  <si>
    <t>P067518479368R</t>
  </si>
  <si>
    <t>DIRECTEUR ADJ</t>
  </si>
  <si>
    <t>380138</t>
  </si>
  <si>
    <t>POUWAWE Joseph</t>
  </si>
  <si>
    <t>P095612467094Q</t>
  </si>
  <si>
    <t>MANUISERIE</t>
  </si>
  <si>
    <t>380139</t>
  </si>
  <si>
    <t>POUWE</t>
  </si>
  <si>
    <t>P018315422654H</t>
  </si>
  <si>
    <t>380140</t>
  </si>
  <si>
    <t>POUWETCHOU</t>
  </si>
  <si>
    <t>P027512500597A</t>
  </si>
  <si>
    <t>380141</t>
  </si>
  <si>
    <t>POUWIE MELI</t>
  </si>
  <si>
    <t>P029517735383E</t>
  </si>
  <si>
    <t>380142</t>
  </si>
  <si>
    <t>POUWO</t>
  </si>
  <si>
    <t>P057112709870K</t>
  </si>
  <si>
    <t>QTIER TOKET LIEU
DIT CARREFOUR EXPLOSIF
PLAQUE D’ÉTAT CIVIL</t>
  </si>
  <si>
    <t>380143</t>
  </si>
  <si>
    <t>P037117618435B</t>
  </si>
  <si>
    <t>380144</t>
  </si>
  <si>
    <t>POUWO TCHOUALA</t>
  </si>
  <si>
    <t>P079616380180F</t>
  </si>
  <si>
    <t>380145</t>
  </si>
  <si>
    <t>POUYA MBANA</t>
  </si>
  <si>
    <t>P076615965232Z</t>
  </si>
  <si>
    <t>380146</t>
  </si>
  <si>
    <t>POUYAHEU EPSE LODJIO ROSE</t>
  </si>
  <si>
    <t>P122015566323A</t>
  </si>
  <si>
    <t>380147</t>
  </si>
  <si>
    <t>POUYOUENA</t>
  </si>
  <si>
    <t>P019917039239M</t>
  </si>
  <si>
    <t>380148</t>
  </si>
  <si>
    <t>P019917553183E</t>
  </si>
  <si>
    <t>380149</t>
  </si>
  <si>
    <t>POUYOUONA MOUSSA</t>
  </si>
  <si>
    <t>P122015871023U</t>
  </si>
  <si>
    <t>380150</t>
  </si>
  <si>
    <t>POUYOUONA NFONDI ISSAH</t>
  </si>
  <si>
    <t>(ETS NAFMAR ET FILS)</t>
  </si>
  <si>
    <t>P047817500110R</t>
  </si>
  <si>
    <t>IMPORT/EXPORT, BATIMENTS ET TRAVAUX PUBLICS</t>
  </si>
  <si>
    <t>380151</t>
  </si>
  <si>
    <t>P018917081122X</t>
  </si>
  <si>
    <t>380152</t>
  </si>
  <si>
    <t>JEANINE LINDA</t>
  </si>
  <si>
    <t>P059616160404G</t>
  </si>
  <si>
    <t>380153</t>
  </si>
  <si>
    <t>P096917815819F</t>
  </si>
  <si>
    <t>380154</t>
  </si>
  <si>
    <t>POUZAH YUOYANG</t>
  </si>
  <si>
    <t>P067917762104K</t>
  </si>
  <si>
    <t>380155</t>
  </si>
  <si>
    <t>POUZARD</t>
  </si>
  <si>
    <t>P019517971871R</t>
  </si>
  <si>
    <t>380156</t>
  </si>
  <si>
    <t>POWAWE</t>
  </si>
  <si>
    <t>CHENISE VANESIAL</t>
  </si>
  <si>
    <t>P069116485961X</t>
  </si>
  <si>
    <t>380157</t>
  </si>
  <si>
    <t>POWDER PARADISE ENTERPRISE</t>
  </si>
  <si>
    <t>POWDER PARADISE</t>
  </si>
  <si>
    <t>M022316222916C</t>
  </si>
  <si>
    <t>LOCATION D'ENGINS LOURDS ET DE VOITURE;</t>
  </si>
  <si>
    <t>674139000</t>
  </si>
  <si>
    <t>380158</t>
  </si>
  <si>
    <t>POWE EDITH PELAGIE</t>
  </si>
  <si>
    <t>(ETS GLORIOUS ICT)</t>
  </si>
  <si>
    <t>P037917686389E</t>
  </si>
  <si>
    <t>380159</t>
  </si>
  <si>
    <t>POWER ACTION FOR THE DEV OF KADEY</t>
  </si>
  <si>
    <t>PADK</t>
  </si>
  <si>
    <t>M041712654111G</t>
  </si>
  <si>
    <t>380160</t>
  </si>
  <si>
    <t>POWER ALUMINIUM METALLURGIE ET GENIE CIVIL</t>
  </si>
  <si>
    <t>LA PALME - MYP</t>
  </si>
  <si>
    <t>M012217018980U</t>
  </si>
  <si>
    <t>TRAVAUX DE STATION-SERVICE, MAINTENANCE ET ENTRETIEN, SOUDURE, CHAUDRONNERIE, MENUISERIE EN ALUMINIIM, IMPORT-EXPORT, PRESTATIONS DE SERVICES, REPRESENTATION COMMERCIALE ET DES MARQUES</t>
  </si>
  <si>
    <t>380161</t>
  </si>
  <si>
    <t>POWER AND ENGINEERING</t>
  </si>
  <si>
    <t>P &amp; E</t>
  </si>
  <si>
    <t>M022118473649P</t>
  </si>
  <si>
    <t>NDOBO- BEPELLE</t>
  </si>
  <si>
    <t>380162</t>
  </si>
  <si>
    <t>POWER BUILD CAMEROON</t>
  </si>
  <si>
    <t>P.B.C</t>
  </si>
  <si>
    <t>M031612498067K</t>
  </si>
  <si>
    <t>380163</t>
  </si>
  <si>
    <t>POWER DISTRIBUTION</t>
  </si>
  <si>
    <t>POWER DISTRIBUTION SARL</t>
  </si>
  <si>
    <t>M062416858193S</t>
  </si>
  <si>
    <t>699 44 58 08</t>
  </si>
  <si>
    <t>380164</t>
  </si>
  <si>
    <t>POWER ÉDUCATION SARL</t>
  </si>
  <si>
    <t>M032517619592G</t>
  </si>
  <si>
    <t>380165</t>
  </si>
  <si>
    <t>POWER ENGINE SERVICE</t>
  </si>
  <si>
    <t>PES</t>
  </si>
  <si>
    <t>M042318176215D</t>
  </si>
  <si>
    <t>NYALLA (GENIE MILITAIRE)</t>
  </si>
  <si>
    <t>380166</t>
  </si>
  <si>
    <t>POWER ENGINEERING SARL</t>
  </si>
  <si>
    <t>M082217557122R</t>
  </si>
  <si>
    <t>FACE SONEL MOBIL GUINNESS</t>
  </si>
  <si>
    <t>380167</t>
  </si>
  <si>
    <t>POWER ENGINEERING SERVICES SARL</t>
  </si>
  <si>
    <t>PES SARL.</t>
  </si>
  <si>
    <t>M071617155783B</t>
  </si>
  <si>
    <t>380168</t>
  </si>
  <si>
    <t>POWER FLOW &amp; AUTOMATION SYSTEM SARL</t>
  </si>
  <si>
    <t>POFAS SARL</t>
  </si>
  <si>
    <t>M042517727497E</t>
  </si>
  <si>
    <t>380169</t>
  </si>
  <si>
    <t>POWER FLY SARL</t>
  </si>
  <si>
    <t>M062116281280J</t>
  </si>
  <si>
    <t>BTP, COM GL, FORAGE DOMESTIQUE ET INDUSTRIEL, GÉNIE CIVIL, ÉLECTRICITÉ INDUSTRIEL ET BÂTIMENT SERVICE D'ENTRETIEN , GÉNIE INDUSTRIEL, IMPORT EXPORT, RÉSEAU ET TÉLÉCOMMUNICATIONS</t>
  </si>
  <si>
    <t>380170</t>
  </si>
  <si>
    <t>POWER HOUSE-CAMEROON LTD</t>
  </si>
  <si>
    <t>M042517738226X</t>
  </si>
  <si>
    <t>380171</t>
  </si>
  <si>
    <t>POWER INDUSTRY SARL</t>
  </si>
  <si>
    <t>M022517604503A</t>
  </si>
  <si>
    <t>Cabinet maintenant</t>
  </si>
  <si>
    <t>380172</t>
  </si>
  <si>
    <t>POWER INTERNATIONAL TRADE AND LOGISTICS</t>
  </si>
  <si>
    <t>M072116340358D</t>
  </si>
  <si>
    <t>380173</t>
  </si>
  <si>
    <t>POWER LEGAL &amp; TAX ADVISOR SARL</t>
  </si>
  <si>
    <t>PL&amp;TAX ADVISOR</t>
  </si>
  <si>
    <t>M012517550679B</t>
  </si>
  <si>
    <t>380174</t>
  </si>
  <si>
    <t>POWER LIGHT COMPANY SARL</t>
  </si>
  <si>
    <t>P L C</t>
  </si>
  <si>
    <t>M032517616144P</t>
  </si>
  <si>
    <t>VENTES DES FOURNITURES ELECTRIQUES</t>
  </si>
  <si>
    <t>EN FACE PHARMACIE LOGPOM</t>
  </si>
  <si>
    <t>380175</t>
  </si>
  <si>
    <t>POWER MOTORS SARL</t>
  </si>
  <si>
    <t>M022416407700S</t>
  </si>
  <si>
    <t>KAMKOP-BAFOUSSAM LIEU DIT MILITAIRE BAR</t>
  </si>
  <si>
    <t>380176</t>
  </si>
  <si>
    <t>POWER NGWE MOUNE</t>
  </si>
  <si>
    <t>P078513914839R</t>
  </si>
  <si>
    <t>BAT C 10</t>
  </si>
  <si>
    <t>380177</t>
  </si>
  <si>
    <t>POWER SEY SARL</t>
  </si>
  <si>
    <t>M072316039272P</t>
  </si>
  <si>
    <t>PRODUCTION ET TRANSFORMATION INDUSTRIELLE, CONSEIL ET FORMATION</t>
  </si>
  <si>
    <t>380178</t>
  </si>
  <si>
    <t>POWER SOLUTIONS</t>
  </si>
  <si>
    <t>M012216883178T</t>
  </si>
  <si>
    <t>380179</t>
  </si>
  <si>
    <t>POWER SURGE DRINKS S.A.R.L</t>
  </si>
  <si>
    <t>POWER SURGE DRINKS (S.A.R.L)</t>
  </si>
  <si>
    <t>M022517638214J</t>
  </si>
  <si>
    <t>REPRODUCTION ET VENTES</t>
  </si>
  <si>
    <t>380180</t>
  </si>
  <si>
    <t>POWER SURGE DRINKS SARL</t>
  </si>
  <si>
    <t>M022517609952M</t>
  </si>
  <si>
    <t>CHEFFERIE ANCIEN NUMBER ONE</t>
  </si>
  <si>
    <t>380181</t>
  </si>
  <si>
    <t>POWER TECHNOLOGY SARL</t>
  </si>
  <si>
    <t>(POWERTECH SARL)</t>
  </si>
  <si>
    <t>P118517585546L</t>
  </si>
  <si>
    <t>380182</t>
  </si>
  <si>
    <t>POWERTECH SARL</t>
  </si>
  <si>
    <t>M071913956733M</t>
  </si>
  <si>
    <t>MAINTENANCE-ELECTRICITE-PRESTATIONS</t>
  </si>
  <si>
    <t>380183</t>
  </si>
  <si>
    <t>POWER TRADE AND BUILD SARL</t>
  </si>
  <si>
    <t>P.T.B SARL</t>
  </si>
  <si>
    <t>M092518038203H</t>
  </si>
  <si>
    <t>380184</t>
  </si>
  <si>
    <t>POWER UP ENERGY COMPANY SARL</t>
  </si>
  <si>
    <t>P.U.E.C</t>
  </si>
  <si>
    <t>M122316314108J</t>
  </si>
  <si>
    <t>COMMERCE GENERAL, ATELIER D'ASSEMBLAGE ET D'INSTALLATION DES MATÉRIELS ET ÉQUIPEMENT ÉNERGÉTIQUE, PARTICIPATION PAR TOUS MOYENS A TOUTES ENTREPRISE ET TOUTES OPÉRATIONS</t>
  </si>
  <si>
    <t>380185</t>
  </si>
  <si>
    <t>POWER WORLD SERVCES SARL</t>
  </si>
  <si>
    <t>PWS SARL</t>
  </si>
  <si>
    <t>M092217617761S</t>
  </si>
  <si>
    <t>CARREFOUR ANCIENNE DECHARGE</t>
  </si>
  <si>
    <t>380186</t>
  </si>
  <si>
    <t>POWERCONTROL ENGINEERING SARL</t>
  </si>
  <si>
    <t>M021912753691X</t>
  </si>
  <si>
    <t>FOURNITURES &amp; PRESTATIONS SERVICES</t>
  </si>
  <si>
    <t>380187</t>
  </si>
  <si>
    <t>POWERLINE ENGINEERING CO LTD</t>
  </si>
  <si>
    <t>M032416612223B</t>
  </si>
  <si>
    <t>GENERAL CONSTRUCTION AND INSTALLATION OF ELECTRICAL MATERIALS</t>
  </si>
  <si>
    <t>380188</t>
  </si>
  <si>
    <t>POWERLINK CAMEROON LTD</t>
  </si>
  <si>
    <t>M111512465297C</t>
  </si>
  <si>
    <t>FOURNITURES INSTALLAT° PROD ELECTRIQ</t>
  </si>
  <si>
    <t>380189</t>
  </si>
  <si>
    <t>POWERPARTS NEGOCE SARL</t>
  </si>
  <si>
    <t>PPNS</t>
  </si>
  <si>
    <t>M022517582007J</t>
  </si>
  <si>
    <t>380190</t>
  </si>
  <si>
    <t>POWERS FOODS LIMITED</t>
  </si>
  <si>
    <t>POWERS</t>
  </si>
  <si>
    <t>M042014427100J</t>
  </si>
  <si>
    <t>380191</t>
  </si>
  <si>
    <t>POWER-SOFT SARL</t>
  </si>
  <si>
    <t>M062217412368B</t>
  </si>
  <si>
    <t>380192</t>
  </si>
  <si>
    <t>M032416655212Y</t>
  </si>
  <si>
    <t>380193</t>
  </si>
  <si>
    <t>M052217532291D</t>
  </si>
  <si>
    <t>380194</t>
  </si>
  <si>
    <t>POWO</t>
  </si>
  <si>
    <t>P038217810473C</t>
  </si>
  <si>
    <t>380195</t>
  </si>
  <si>
    <t>P106600402253N</t>
  </si>
  <si>
    <t>380196</t>
  </si>
  <si>
    <t>POWO ALPHONSE</t>
  </si>
  <si>
    <t>P015712241024X</t>
  </si>
  <si>
    <t>MENUISIER AVEC MOYENS MECANIQUES</t>
  </si>
  <si>
    <t>380197</t>
  </si>
  <si>
    <t>POWO DESIRE</t>
  </si>
  <si>
    <t>P018112504474J</t>
  </si>
  <si>
    <t>380198</t>
  </si>
  <si>
    <t>POWO DJOUFACK</t>
  </si>
  <si>
    <t>P119017045929Y</t>
  </si>
  <si>
    <t>380199</t>
  </si>
  <si>
    <t>POWO EPOUSE TUEBOU</t>
  </si>
  <si>
    <t>P097017630247G</t>
  </si>
  <si>
    <t>PLAQUE STOP MBOUO</t>
  </si>
  <si>
    <t>380200</t>
  </si>
  <si>
    <t>POWO EPSE TCHOFFO</t>
  </si>
  <si>
    <t>P015412146225C</t>
  </si>
  <si>
    <t>380201</t>
  </si>
  <si>
    <t>POWO FONKOU</t>
  </si>
  <si>
    <t>P089214951175C</t>
  </si>
  <si>
    <t>380202</t>
  </si>
  <si>
    <t>POWO KOMEGNE STEPHANIE LAURE</t>
  </si>
  <si>
    <t>P069116671087Z</t>
  </si>
  <si>
    <t>380203</t>
  </si>
  <si>
    <t>POWO NGOUA</t>
  </si>
  <si>
    <t>P079017942249A</t>
  </si>
  <si>
    <t>380204</t>
  </si>
  <si>
    <t>POWO TCHINDA</t>
  </si>
  <si>
    <t>P109917907720M</t>
  </si>
  <si>
    <t>380205</t>
  </si>
  <si>
    <t>POWOH</t>
  </si>
  <si>
    <t>CORNELIUS WECHESE</t>
  </si>
  <si>
    <t>P038117514644J</t>
  </si>
  <si>
    <t>380206</t>
  </si>
  <si>
    <t>PETERSON NKEMBO</t>
  </si>
  <si>
    <t>P037216377826E</t>
  </si>
  <si>
    <t>TONGOLO-ASSI</t>
  </si>
  <si>
    <t>380207</t>
  </si>
  <si>
    <t>POY EBOUELE</t>
  </si>
  <si>
    <t>WILLIANE JUNIORE</t>
  </si>
  <si>
    <t>P068518194840D</t>
  </si>
  <si>
    <t>380208</t>
  </si>
  <si>
    <t>POYAPLAT ISIAKA</t>
  </si>
  <si>
    <t>ETS POYAPLAT ISIAKA</t>
  </si>
  <si>
    <t>P075512374617G</t>
  </si>
  <si>
    <t>VENTE DE PIECES DE VELOS</t>
  </si>
  <si>
    <t>380209</t>
  </si>
  <si>
    <t>POYOM</t>
  </si>
  <si>
    <t>VILDINA</t>
  </si>
  <si>
    <t>P038012734033N</t>
  </si>
  <si>
    <t>SANTA BARBARA APRES RAIL</t>
  </si>
  <si>
    <t>380210</t>
  </si>
  <si>
    <t>POYOUGBOUN AMADOU</t>
  </si>
  <si>
    <t>P045616638420P</t>
  </si>
  <si>
    <t>380211</t>
  </si>
  <si>
    <t>POYVENA NJIFONTAWOUO YOUCHAOU</t>
  </si>
  <si>
    <t>ETS POYVENA SERVICES</t>
  </si>
  <si>
    <t>P119316392768L</t>
  </si>
  <si>
    <t>380212</t>
  </si>
  <si>
    <t>POZEIDON ENGINEERING SARL</t>
  </si>
  <si>
    <t>PZE</t>
  </si>
  <si>
    <t>M032517712193E</t>
  </si>
  <si>
    <t>380213</t>
  </si>
  <si>
    <t>PP AND L CORPORATION</t>
  </si>
  <si>
    <t>PP AND L COPORATION</t>
  </si>
  <si>
    <t>M022416493133D</t>
  </si>
  <si>
    <t>380214</t>
  </si>
  <si>
    <t>PP&amp;M MULTI-SERVICES</t>
  </si>
  <si>
    <t>M032517620484J</t>
  </si>
  <si>
    <t>COMMERCE GENERALE, IMPORT/EXPORT, PRESTATION SERVICES, FOURNITURE D'EQUIPPEMENT, TRANSPORT ET ASSISTANT EN GESTION DES PROJET</t>
  </si>
  <si>
    <t>380215</t>
  </si>
  <si>
    <t>PP99 MULTITRUST</t>
  </si>
  <si>
    <t>M062417015851F</t>
  </si>
  <si>
    <t>380216</t>
  </si>
  <si>
    <t>PPG PACK &amp; TRADING LTD</t>
  </si>
  <si>
    <t>M101812724772F</t>
  </si>
  <si>
    <t>GENERAL TRADING-IMP/EXP-SERVICES</t>
  </si>
  <si>
    <t>380217</t>
  </si>
  <si>
    <t>PPM ENTREPRISE SARL</t>
  </si>
  <si>
    <t>M072416926898S</t>
  </si>
  <si>
    <t>380218</t>
  </si>
  <si>
    <t>PPM SAVONNERIES SARL</t>
  </si>
  <si>
    <t>(PPM. S SARL)</t>
  </si>
  <si>
    <t>P118516835542D</t>
  </si>
  <si>
    <t>380219</t>
  </si>
  <si>
    <t>PPRECISION ENGINEERING TECHNIQUES</t>
  </si>
  <si>
    <t>M052014443792X</t>
  </si>
  <si>
    <t>380220</t>
  </si>
  <si>
    <t>PR NS LE ROCHER</t>
  </si>
  <si>
    <t>M021417258663B</t>
  </si>
  <si>
    <t>380221</t>
  </si>
  <si>
    <t>PR NS NISSI BERTOUA</t>
  </si>
  <si>
    <t>M081017241162F</t>
  </si>
  <si>
    <t>380222</t>
  </si>
  <si>
    <t>PR S ABDON</t>
  </si>
  <si>
    <t>M081317258037N</t>
  </si>
  <si>
    <t>380223</t>
  </si>
  <si>
    <t>PR S AFRICAN INTELLIGENTSIA PRIMARY</t>
  </si>
  <si>
    <t>M099617234880R</t>
  </si>
  <si>
    <t>380224</t>
  </si>
  <si>
    <t>PR S ALFRED AND SARAH</t>
  </si>
  <si>
    <t>M097917259568U</t>
  </si>
  <si>
    <t>380225</t>
  </si>
  <si>
    <t>PR S BILINGUE NSAMTOUEN</t>
  </si>
  <si>
    <t>M129317257085F</t>
  </si>
  <si>
    <t>NSAMTOUEN</t>
  </si>
  <si>
    <t>380226</t>
  </si>
  <si>
    <t>PR S BILINGUE PROMOTION</t>
  </si>
  <si>
    <t>M069417240291A</t>
  </si>
  <si>
    <t>380227</t>
  </si>
  <si>
    <t>PR S CEDRIC STEPHANE</t>
  </si>
  <si>
    <t>M070517235901U</t>
  </si>
  <si>
    <t>NKONGOCK</t>
  </si>
  <si>
    <t>380228</t>
  </si>
  <si>
    <t>PR S CHICAGO-PARIS</t>
  </si>
  <si>
    <t>M121317244263J</t>
  </si>
  <si>
    <t>380229</t>
  </si>
  <si>
    <t>PR S CHRIST THE MESSIAH (ANGLOPHONE)</t>
  </si>
  <si>
    <t>M101717234039Q</t>
  </si>
  <si>
    <t>380230</t>
  </si>
  <si>
    <t>PR S CITE DE L'ENFANCE</t>
  </si>
  <si>
    <t>M089417236699Q</t>
  </si>
  <si>
    <t>380231</t>
  </si>
  <si>
    <t>PR S COMPLEX BILINGUAL FU NOUBIBOU MICHEL</t>
  </si>
  <si>
    <t>M101217242734D</t>
  </si>
  <si>
    <t>DOMGA-BANKA</t>
  </si>
  <si>
    <t>380232</t>
  </si>
  <si>
    <t>PR S CONQUETE</t>
  </si>
  <si>
    <t>M100417257088K</t>
  </si>
  <si>
    <t>FONTAIN II</t>
  </si>
  <si>
    <t>380233</t>
  </si>
  <si>
    <t>PR S DE MBE SOMBE</t>
  </si>
  <si>
    <t>M121217256707M</t>
  </si>
  <si>
    <t>380234</t>
  </si>
  <si>
    <t>PR S DESTINY KIDS DE BOSSIGUI</t>
  </si>
  <si>
    <t>M091617236682C</t>
  </si>
  <si>
    <t>380235</t>
  </si>
  <si>
    <t>PR S DIVINE FAVOUR</t>
  </si>
  <si>
    <t>M120917235652Q</t>
  </si>
  <si>
    <t>380236</t>
  </si>
  <si>
    <t>PR S EL-SHADDAI</t>
  </si>
  <si>
    <t>M121217255364G</t>
  </si>
  <si>
    <t>380237</t>
  </si>
  <si>
    <t>PR S EMMANUEL DE NKONG MESSA</t>
  </si>
  <si>
    <t>M129317253236F</t>
  </si>
  <si>
    <t>380238</t>
  </si>
  <si>
    <t>PR S FRANCIOLI</t>
  </si>
  <si>
    <t>M099817257166P</t>
  </si>
  <si>
    <t>FOMCHOU GABON</t>
  </si>
  <si>
    <t>380239</t>
  </si>
  <si>
    <t>PR S FULLBRIGHT</t>
  </si>
  <si>
    <t>M021517241110R</t>
  </si>
  <si>
    <t>380240</t>
  </si>
  <si>
    <t>PR S GLORIOUS BILINGUAL DSCHANG</t>
  </si>
  <si>
    <t>M061617244171Y</t>
  </si>
  <si>
    <t>380241</t>
  </si>
  <si>
    <t>PR S GOOD FOUNDAITON FOUMBOT</t>
  </si>
  <si>
    <t>M090717258652M</t>
  </si>
  <si>
    <t>380242</t>
  </si>
  <si>
    <t>PR S GOSHEN (ANGLO)</t>
  </si>
  <si>
    <t>M071117241125Z</t>
  </si>
  <si>
    <t>380243</t>
  </si>
  <si>
    <t>PR S GOZEN</t>
  </si>
  <si>
    <t>M059417253279H</t>
  </si>
  <si>
    <t>380244</t>
  </si>
  <si>
    <t>PR S GROUPE BILINGUE BURSSENS</t>
  </si>
  <si>
    <t>M079517258654L</t>
  </si>
  <si>
    <t>BANJOU</t>
  </si>
  <si>
    <t>380245</t>
  </si>
  <si>
    <t>PR S INTERNATIONAL SCHOOL OF BERTOUA ANG</t>
  </si>
  <si>
    <t>M051317241115U</t>
  </si>
  <si>
    <t>BERTOUE1</t>
  </si>
  <si>
    <t>380246</t>
  </si>
  <si>
    <t>PR S JORDAN BILINGUAL</t>
  </si>
  <si>
    <t>M120717236725F</t>
  </si>
  <si>
    <t>380247</t>
  </si>
  <si>
    <t>PR S KENN</t>
  </si>
  <si>
    <t>M091017241116U</t>
  </si>
  <si>
    <t>380248</t>
  </si>
  <si>
    <t>PR S KONDAH</t>
  </si>
  <si>
    <t>M031317240292G</t>
  </si>
  <si>
    <t>NINTIA</t>
  </si>
  <si>
    <t>380249</t>
  </si>
  <si>
    <t>PR S LA GRACE (ANGLOPHONE)</t>
  </si>
  <si>
    <t>M059417254014P</t>
  </si>
  <si>
    <t>380250</t>
  </si>
  <si>
    <t>PR S LA GRACE DIVINE ANGL</t>
  </si>
  <si>
    <t>M060917241117W</t>
  </si>
  <si>
    <t>380251</t>
  </si>
  <si>
    <t>PR S LA GRACE.</t>
  </si>
  <si>
    <t>M070217235653R</t>
  </si>
  <si>
    <t>NKOLMEKOUMA</t>
  </si>
  <si>
    <t>380252</t>
  </si>
  <si>
    <t>PR S LA LUCIOLE.</t>
  </si>
  <si>
    <t>M110017236054C</t>
  </si>
  <si>
    <t>380253</t>
  </si>
  <si>
    <t>PR S LA MOISSON.</t>
  </si>
  <si>
    <t>M120917235900K</t>
  </si>
  <si>
    <t>380254</t>
  </si>
  <si>
    <t>PR S LA PAIX</t>
  </si>
  <si>
    <t>M051817241069X</t>
  </si>
  <si>
    <t>380255</t>
  </si>
  <si>
    <t>PR S LA PATIENCE</t>
  </si>
  <si>
    <t>M041317257173Z</t>
  </si>
  <si>
    <t>380256</t>
  </si>
  <si>
    <t>PR S LA PEPINIERE BIL.</t>
  </si>
  <si>
    <t>M098217241107G</t>
  </si>
  <si>
    <t>380257</t>
  </si>
  <si>
    <t>PR S LA PRINTANIERE</t>
  </si>
  <si>
    <t>M011217250558K</t>
  </si>
  <si>
    <t>HOPITAL SA'A</t>
  </si>
  <si>
    <t>380258</t>
  </si>
  <si>
    <t>PR S LA REFERENCE DU LYCEE</t>
  </si>
  <si>
    <t>M051417236670B</t>
  </si>
  <si>
    <t>380259</t>
  </si>
  <si>
    <t>PR S LA VICTOIRE (ANGLOPHONE)</t>
  </si>
  <si>
    <t>M090017240309G</t>
  </si>
  <si>
    <t>380260</t>
  </si>
  <si>
    <t>PR S L'AVENIR ITA'A DJUITEKEM (ANGLO)</t>
  </si>
  <si>
    <t>M111417241129E</t>
  </si>
  <si>
    <t>380261</t>
  </si>
  <si>
    <t>PR S LE MERITE MBOUDA</t>
  </si>
  <si>
    <t>M121817240287D</t>
  </si>
  <si>
    <t>380262</t>
  </si>
  <si>
    <t>PR S LE PANAFRICAIN (ANGLO)</t>
  </si>
  <si>
    <t>M090717236700Z</t>
  </si>
  <si>
    <t>380263</t>
  </si>
  <si>
    <t>PR S LE PARADIS DES ANGES-ANGLO</t>
  </si>
  <si>
    <t>M091417256784T</t>
  </si>
  <si>
    <t>380264</t>
  </si>
  <si>
    <t>PR S LE SAMARITAIN KOUTABA</t>
  </si>
  <si>
    <t>M129317254005Y</t>
  </si>
  <si>
    <t>380265</t>
  </si>
  <si>
    <t>PR S LES AMBASSADEURS</t>
  </si>
  <si>
    <t>M091317241141E</t>
  </si>
  <si>
    <t>380266</t>
  </si>
  <si>
    <t>PR S LES BAMBINS</t>
  </si>
  <si>
    <t>M071617256928E</t>
  </si>
  <si>
    <t>380267</t>
  </si>
  <si>
    <t>PR S LES BENEDICTINS (ANGLO)</t>
  </si>
  <si>
    <t>M129917236692Y</t>
  </si>
  <si>
    <t>380268</t>
  </si>
  <si>
    <t>PR S LES BERTILLETS</t>
  </si>
  <si>
    <t>M121817249405B</t>
  </si>
  <si>
    <t>380269</t>
  </si>
  <si>
    <t>PR S LES CLARISSES</t>
  </si>
  <si>
    <t>M121817235661L</t>
  </si>
  <si>
    <t>380270</t>
  </si>
  <si>
    <t>PR S LES JUNIORS DE SANGMELIMA</t>
  </si>
  <si>
    <t>M110817259645F</t>
  </si>
  <si>
    <t>380271</t>
  </si>
  <si>
    <t>PR S LES LUTINS</t>
  </si>
  <si>
    <t>M129317257172L</t>
  </si>
  <si>
    <t>380272</t>
  </si>
  <si>
    <t>PR S LES MERVEILLES</t>
  </si>
  <si>
    <t>M100417235642Z</t>
  </si>
  <si>
    <t>380273</t>
  </si>
  <si>
    <t>PR S LES PAPILLONS MBOUDA (ANG)</t>
  </si>
  <si>
    <t>M080917240286Q</t>
  </si>
  <si>
    <t>380274</t>
  </si>
  <si>
    <t>PR S L'OEIL DE L'AVENIR (ANGLOPHONE)</t>
  </si>
  <si>
    <t>M091817234865T</t>
  </si>
  <si>
    <t>380275</t>
  </si>
  <si>
    <t>PR S LOUMARS INTERNATIONAL</t>
  </si>
  <si>
    <t>M070817256783Q</t>
  </si>
  <si>
    <t>QUATIER ZAIR</t>
  </si>
  <si>
    <t>380276</t>
  </si>
  <si>
    <t>PR S MAISON DOLA</t>
  </si>
  <si>
    <t>M091417254536U</t>
  </si>
  <si>
    <t>380277</t>
  </si>
  <si>
    <t>PR S MANDELA STANDARDS</t>
  </si>
  <si>
    <t>M071617238537N</t>
  </si>
  <si>
    <t>MBONDEN</t>
  </si>
  <si>
    <t>380278</t>
  </si>
  <si>
    <t>PR S MARTIN LUTHER KING JENIOR WUM</t>
  </si>
  <si>
    <t>M011217241616Y</t>
  </si>
  <si>
    <t>380279</t>
  </si>
  <si>
    <t>PR S MENDE FAITH</t>
  </si>
  <si>
    <t>M091517254196J</t>
  </si>
  <si>
    <t>380280</t>
  </si>
  <si>
    <t>PR S MERE THEREZA</t>
  </si>
  <si>
    <t>M109617240301Y</t>
  </si>
  <si>
    <t>380281</t>
  </si>
  <si>
    <t>PR S MONTESSORI</t>
  </si>
  <si>
    <t>M090417238528A</t>
  </si>
  <si>
    <t>FONGWANG - ETAMBA</t>
  </si>
  <si>
    <t>380282</t>
  </si>
  <si>
    <t>PR S NEW GENERATION PERFORMANCE</t>
  </si>
  <si>
    <t>M111617241070J</t>
  </si>
  <si>
    <t>380283</t>
  </si>
  <si>
    <t>PR S NGUMYS FANTASTIC INTERNATIONAL</t>
  </si>
  <si>
    <t>M059417244173D</t>
  </si>
  <si>
    <t>380284</t>
  </si>
  <si>
    <t>PR S NJIKE</t>
  </si>
  <si>
    <t>M058117258036K</t>
  </si>
  <si>
    <t>380285</t>
  </si>
  <si>
    <t>PR S OCEAN KIDS</t>
  </si>
  <si>
    <t>M021517236652G</t>
  </si>
  <si>
    <t>380286</t>
  </si>
  <si>
    <t>PR S OMEGA</t>
  </si>
  <si>
    <t>M101717238736A</t>
  </si>
  <si>
    <t>380287</t>
  </si>
  <si>
    <t>PR S OUR MOTHER BILINGUAL</t>
  </si>
  <si>
    <t>M071617255413W</t>
  </si>
  <si>
    <t>380288</t>
  </si>
  <si>
    <t>PR S OXFORD STRANDARD</t>
  </si>
  <si>
    <t>M099617241160E</t>
  </si>
  <si>
    <t>DJABOMBE</t>
  </si>
  <si>
    <t>380289</t>
  </si>
  <si>
    <t>PR S RAINBOW FOREKE</t>
  </si>
  <si>
    <t>M111617244170K</t>
  </si>
  <si>
    <t>380290</t>
  </si>
  <si>
    <t>PR S REST RENPS MOFOLE</t>
  </si>
  <si>
    <t>M111817245550K</t>
  </si>
  <si>
    <t>380291</t>
  </si>
  <si>
    <t>PR S ROI MOHAMMED VI ET PAUL BIYA 2</t>
  </si>
  <si>
    <t>M060617259636C</t>
  </si>
  <si>
    <t>380292</t>
  </si>
  <si>
    <t>PR S ROYAL</t>
  </si>
  <si>
    <t>M111217259644B</t>
  </si>
  <si>
    <t>380293</t>
  </si>
  <si>
    <t>PR S SAINE EMULATION-ANGLO</t>
  </si>
  <si>
    <t>M041617256785F</t>
  </si>
  <si>
    <t>KRIBI I</t>
  </si>
  <si>
    <t>380294</t>
  </si>
  <si>
    <t>PR S SAINT AUGUSTINE SCHOOL COMPLEX</t>
  </si>
  <si>
    <t>M081017258662W</t>
  </si>
  <si>
    <t>380295</t>
  </si>
  <si>
    <t>PR S SAINT CHARLES L MBOUDA</t>
  </si>
  <si>
    <t>M099617240304W</t>
  </si>
  <si>
    <t>380296</t>
  </si>
  <si>
    <t>PR S SAINT LAURENT</t>
  </si>
  <si>
    <t>M021717249578U</t>
  </si>
  <si>
    <t>380297</t>
  </si>
  <si>
    <t>PR S SAINT LAURENT ESEKA</t>
  </si>
  <si>
    <t>M121217236984F</t>
  </si>
  <si>
    <t>380298</t>
  </si>
  <si>
    <t>PR S SAINT MARIA GOUACHE</t>
  </si>
  <si>
    <t>M051317256726F</t>
  </si>
  <si>
    <t>380299</t>
  </si>
  <si>
    <t>PR S SAPIENTA FOUMBOT</t>
  </si>
  <si>
    <t>M081617258661M</t>
  </si>
  <si>
    <t>380300</t>
  </si>
  <si>
    <t>PR S SAVOIR DE MANGOUM (FRANCOPHONE)</t>
  </si>
  <si>
    <t>M070217258659F</t>
  </si>
  <si>
    <t>380301</t>
  </si>
  <si>
    <t>PR S SCHEKINA</t>
  </si>
  <si>
    <t>M110917241584P</t>
  </si>
  <si>
    <t>NAIKOM II</t>
  </si>
  <si>
    <t>380302</t>
  </si>
  <si>
    <t>PR S SHALOM</t>
  </si>
  <si>
    <t>M051817248241H</t>
  </si>
  <si>
    <t>380303</t>
  </si>
  <si>
    <t>PR S SHALOM.</t>
  </si>
  <si>
    <t>M027917238742X</t>
  </si>
  <si>
    <t>380304</t>
  </si>
  <si>
    <t>PR S SHEKINA</t>
  </si>
  <si>
    <t>M079517241168C</t>
  </si>
  <si>
    <t>380305</t>
  </si>
  <si>
    <t>PR S STANDARD BILINGUAL BANGANGTE</t>
  </si>
  <si>
    <t>M011817242431P</t>
  </si>
  <si>
    <t>SAGNAM BANGANGTE</t>
  </si>
  <si>
    <t>380306</t>
  </si>
  <si>
    <t>PR S STANDARD GOURA ELANGUE</t>
  </si>
  <si>
    <t>M017917235317R</t>
  </si>
  <si>
    <t>ELANGUE GOURA</t>
  </si>
  <si>
    <t>380307</t>
  </si>
  <si>
    <t>PR S STEMAF COMPLEX</t>
  </si>
  <si>
    <t>M061117235854N</t>
  </si>
  <si>
    <t>380308</t>
  </si>
  <si>
    <t>PR S SYNAGOGUE</t>
  </si>
  <si>
    <t>M081517260073R</t>
  </si>
  <si>
    <t>380309</t>
  </si>
  <si>
    <t>PR S TEBAP BILINGUAL</t>
  </si>
  <si>
    <t>M050517233996K</t>
  </si>
  <si>
    <t>MBOCKDOUM</t>
  </si>
  <si>
    <t>380310</t>
  </si>
  <si>
    <t>PR S TEMPLE OF SUCCESS</t>
  </si>
  <si>
    <t>M059317235908Z</t>
  </si>
  <si>
    <t>380311</t>
  </si>
  <si>
    <t>PR S THE LEADER</t>
  </si>
  <si>
    <t>M080917236690B</t>
  </si>
  <si>
    <t>380312</t>
  </si>
  <si>
    <t>PR S THECLA</t>
  </si>
  <si>
    <t>M070817234038Y</t>
  </si>
  <si>
    <t>380313</t>
  </si>
  <si>
    <t>PR S TRINITY</t>
  </si>
  <si>
    <t>M089017235852W</t>
  </si>
  <si>
    <t>380314</t>
  </si>
  <si>
    <t>PR S UNITY STANDARD FOUMBAN</t>
  </si>
  <si>
    <t>M120417257087A</t>
  </si>
  <si>
    <t>380315</t>
  </si>
  <si>
    <t>PR S VICTORY CENTER</t>
  </si>
  <si>
    <t>M081017250511Z</t>
  </si>
  <si>
    <t>380316</t>
  </si>
  <si>
    <t>PR S WISDOM BILINGUAL</t>
  </si>
  <si>
    <t>M129317256702P</t>
  </si>
  <si>
    <t>380317</t>
  </si>
  <si>
    <t>PR S WISDOM VOUNDOU</t>
  </si>
  <si>
    <t>M031917235338D</t>
  </si>
  <si>
    <t>380318</t>
  </si>
  <si>
    <t>PR S WISDOMACADEMY COMPLEX</t>
  </si>
  <si>
    <t>M012117240727K</t>
  </si>
  <si>
    <t>380319</t>
  </si>
  <si>
    <t>PR S YOGO</t>
  </si>
  <si>
    <t>M070817246082E</t>
  </si>
  <si>
    <t>BOG LITOA</t>
  </si>
  <si>
    <t>380320</t>
  </si>
  <si>
    <t>PRAAXY AGROTECH COOPERATIVE COMPAGNY SARL</t>
  </si>
  <si>
    <t>PRAAXY AGROTECH</t>
  </si>
  <si>
    <t>M082518005844W</t>
  </si>
  <si>
    <t>380321</t>
  </si>
  <si>
    <t>PRAAXY ENTERTAINMENT</t>
  </si>
  <si>
    <t>PRAAXY</t>
  </si>
  <si>
    <t>M022217137808J</t>
  </si>
  <si>
    <t>AKWA FACE SALLE DE FETES D'AKWA</t>
  </si>
  <si>
    <t>380322</t>
  </si>
  <si>
    <t>PRACTHIS</t>
  </si>
  <si>
    <t>P028017519036M</t>
  </si>
  <si>
    <t>380323</t>
  </si>
  <si>
    <t>M032217190785H</t>
  </si>
  <si>
    <t>FOURNITURE DE PRESTATION MÉDICO SPORTIVE,PARTICIPATION PAR TOUS MOYENS À TOUTE ENTREPRISE OU SOCIÉTÉ CRÉÉEPOUVANT SE RATTACHER À L'OBJECT SOCIAL, NOTAMMENT PAR VOIE DE CRÉATION DE SOCIÉTÉ NOUVELLE,D'A</t>
  </si>
  <si>
    <t>380324</t>
  </si>
  <si>
    <t>PRACTIS AUDIT CONSEIL SARL</t>
  </si>
  <si>
    <t>PRACTIS SARL</t>
  </si>
  <si>
    <t>M072318585872X</t>
  </si>
  <si>
    <t>B.P: 5084 DOUALA</t>
  </si>
  <si>
    <t>380325</t>
  </si>
  <si>
    <t>PRACTIS CONSEILS SASU</t>
  </si>
  <si>
    <t>SASUS</t>
  </si>
  <si>
    <t>M082015111038R</t>
  </si>
  <si>
    <t>CONSULTATION JURIDIQUE ET PARA JURIDIQUE</t>
  </si>
  <si>
    <t>380326</t>
  </si>
  <si>
    <t>PRADARELLI PASCAL</t>
  </si>
  <si>
    <t>P096718154343Q</t>
  </si>
  <si>
    <t>380327</t>
  </si>
  <si>
    <t>PRADO TRANSPORT ET SERVICE SARL</t>
  </si>
  <si>
    <t>PTS SARL</t>
  </si>
  <si>
    <t>M032217339412K</t>
  </si>
  <si>
    <t>LOGISTIQUE ET TRANSPORT, COMMERCE GENERAL, IMPORT EXPORT, PRESTATION DE SERVICE, INTERMEDIATION</t>
  </si>
  <si>
    <t>380328</t>
  </si>
  <si>
    <t>PRADU/COOP-CA</t>
  </si>
  <si>
    <t>PRADU COOP - CA</t>
  </si>
  <si>
    <t>M041318588252R</t>
  </si>
  <si>
    <t>AFAMBASSI</t>
  </si>
  <si>
    <t>380329</t>
  </si>
  <si>
    <t>PRAETORIAN SECURITY SARL</t>
  </si>
  <si>
    <t>PRAETORIAN SECURITY</t>
  </si>
  <si>
    <t>M072517995969T</t>
  </si>
  <si>
    <t>380330</t>
  </si>
  <si>
    <t>PRAFE</t>
  </si>
  <si>
    <t>P018015971879P</t>
  </si>
  <si>
    <t>380331</t>
  </si>
  <si>
    <t>P039312620464Z</t>
  </si>
  <si>
    <t>380332</t>
  </si>
  <si>
    <t>BADJAWA</t>
  </si>
  <si>
    <t>P010317922193J</t>
  </si>
  <si>
    <t>380333</t>
  </si>
  <si>
    <t>P018616366877M</t>
  </si>
  <si>
    <t>380334</t>
  </si>
  <si>
    <t>P018716143804W</t>
  </si>
  <si>
    <t>380335</t>
  </si>
  <si>
    <t>PRAGMA &amp; PARTNERS SAS</t>
  </si>
  <si>
    <t>P&amp;PARTNERS</t>
  </si>
  <si>
    <t>M042116080427C</t>
  </si>
  <si>
    <t>IMMEUBLE DIANE -SCI NTK</t>
  </si>
  <si>
    <t>380336</t>
  </si>
  <si>
    <t>PRAGMA ASSURANCES</t>
  </si>
  <si>
    <t>M070800026974S</t>
  </si>
  <si>
    <t>COURTIER D'ASSURANCE</t>
  </si>
  <si>
    <t>380337</t>
  </si>
  <si>
    <t>PRAGMATIK SARL</t>
  </si>
  <si>
    <t>M052116125091M</t>
  </si>
  <si>
    <t>PRESTATIONS DE SERVICES, IMPRIMERIE, SERIGRAPHIE, INFOGRAPHIQUE, MARKETING DIGITAL</t>
  </si>
  <si>
    <t>380338</t>
  </si>
  <si>
    <t>PRAIA FONDATION</t>
  </si>
  <si>
    <t>M042216601903Z</t>
  </si>
  <si>
    <t>BP YDE TSINGA</t>
  </si>
  <si>
    <t>380339</t>
  </si>
  <si>
    <t>PRAIA FONDATION S.A</t>
  </si>
  <si>
    <t>PF S,A</t>
  </si>
  <si>
    <t>M012117645830T</t>
  </si>
  <si>
    <t>380340</t>
  </si>
  <si>
    <t>PRAISE BAPTIST CHURCH BEPANDA</t>
  </si>
  <si>
    <t>M102316995720Z</t>
  </si>
  <si>
    <t>380341</t>
  </si>
  <si>
    <t>PRAISE MERCHANDISE AND SERVICES</t>
  </si>
  <si>
    <t>LIMITED (PMS LTD)</t>
  </si>
  <si>
    <t>M111812730580B</t>
  </si>
  <si>
    <t>380342</t>
  </si>
  <si>
    <t>PRAJAPATI RAJESH KUMAR</t>
  </si>
  <si>
    <t>P088116147490G</t>
  </si>
  <si>
    <t>380343</t>
  </si>
  <si>
    <t>PRAKASSO DANIEL</t>
  </si>
  <si>
    <t>P069217550114R</t>
  </si>
  <si>
    <t>ZOUZOUÏ</t>
  </si>
  <si>
    <t>380344</t>
  </si>
  <si>
    <t>PRAKASSOU DAWAI</t>
  </si>
  <si>
    <t>PRAKASSOU</t>
  </si>
  <si>
    <t>P019112485754A</t>
  </si>
  <si>
    <t>ROUTE ANTENNE</t>
  </si>
  <si>
    <t>380345</t>
  </si>
  <si>
    <t>PRALAN LIMITED (LTD)</t>
  </si>
  <si>
    <t>M052517519272T</t>
  </si>
  <si>
    <t>PHARMACEUTICAL PRODUCTS,BIOTECHNOLOGY</t>
  </si>
  <si>
    <t>380346</t>
  </si>
  <si>
    <t>PRATANG RACHEL</t>
  </si>
  <si>
    <t>P018800572147E</t>
  </si>
  <si>
    <t>380347</t>
  </si>
  <si>
    <t>PRATIQ SARL</t>
  </si>
  <si>
    <t>M120800026354L</t>
  </si>
  <si>
    <t>380348</t>
  </si>
  <si>
    <t>PRAVAL</t>
  </si>
  <si>
    <t>UPADHYAY</t>
  </si>
  <si>
    <t>P067118032507P</t>
  </si>
  <si>
    <t>380349</t>
  </si>
  <si>
    <t>PRAZNIEWSKI ZBIGNIEW PIOTR</t>
  </si>
  <si>
    <t>(ETS PRAZNIEWSKI ELECT)</t>
  </si>
  <si>
    <t>P016418079023N</t>
  </si>
  <si>
    <t>380350</t>
  </si>
  <si>
    <t>PRBOBOVE TENKUE</t>
  </si>
  <si>
    <t>P040417822192X</t>
  </si>
  <si>
    <t>380351</t>
  </si>
  <si>
    <t>PRDC AFD</t>
  </si>
  <si>
    <t>M122018660685B</t>
  </si>
  <si>
    <t>380352</t>
  </si>
  <si>
    <t>PRE &amp; CIE BTP SARL</t>
  </si>
  <si>
    <t>M012014380680B</t>
  </si>
  <si>
    <t>380353</t>
  </si>
  <si>
    <t>PRECI CONSULTING</t>
  </si>
  <si>
    <t>M042116070513Y</t>
  </si>
  <si>
    <t>380354</t>
  </si>
  <si>
    <t>PRECIEUX SERVICES SARL</t>
  </si>
  <si>
    <t>M081100037956T</t>
  </si>
  <si>
    <t>380355</t>
  </si>
  <si>
    <t>PRECILIA BEFEH KAKOU</t>
  </si>
  <si>
    <t>P068717081067P</t>
  </si>
  <si>
    <t>380356</t>
  </si>
  <si>
    <t>PRECILIA MANGOH AKEME</t>
  </si>
  <si>
    <t>P016916829855D</t>
  </si>
  <si>
    <t>380357</t>
  </si>
  <si>
    <t>PRECILIA MULTI SERVICES</t>
  </si>
  <si>
    <t>M101112680732H</t>
  </si>
  <si>
    <t>380358</t>
  </si>
  <si>
    <t>PRECIOS CARS (P.C. SARL)</t>
  </si>
  <si>
    <t>M072216867785B</t>
  </si>
  <si>
    <t>380359</t>
  </si>
  <si>
    <t>P100317139893C</t>
  </si>
  <si>
    <t>380360</t>
  </si>
  <si>
    <t>P068618169178U</t>
  </si>
  <si>
    <t>380361</t>
  </si>
  <si>
    <t>PRECIOUS   ESONG</t>
  </si>
  <si>
    <t>P072015767462C</t>
  </si>
  <si>
    <t>380362</t>
  </si>
  <si>
    <t>PRECIOUS BILINGUAL NURSERY AND PRIMARY SCHOOL</t>
  </si>
  <si>
    <t>M121817175817W</t>
  </si>
  <si>
    <t>BUSINESS MAH</t>
  </si>
  <si>
    <t>380363</t>
  </si>
  <si>
    <t>PRECIOUS CARS</t>
  </si>
  <si>
    <t>P.C. SARL</t>
  </si>
  <si>
    <t>M072217467977Q</t>
  </si>
  <si>
    <t>380364</t>
  </si>
  <si>
    <t>PRECIOUS ESONG SONE</t>
  </si>
  <si>
    <t>P019815662055F</t>
  </si>
  <si>
    <t>380365</t>
  </si>
  <si>
    <t>PRECIOUS GROUP SARL</t>
  </si>
  <si>
    <t>M032517659632P</t>
  </si>
  <si>
    <t>380366</t>
  </si>
  <si>
    <t>PRECIOUS HEART ASSOCIATION</t>
  </si>
  <si>
    <t>M022417473669Q</t>
  </si>
  <si>
    <t>380367</t>
  </si>
  <si>
    <t>PRECIOUS INFANT AND KIND YOUTH LAY PRIVATE BILINGUAL NURSERY AND PRIMARY SCHOOL</t>
  </si>
  <si>
    <t>M061517950194E</t>
  </si>
  <si>
    <t>380368</t>
  </si>
  <si>
    <t>PRECIOUS LADIES</t>
  </si>
  <si>
    <t>M112316995253A</t>
  </si>
  <si>
    <t>REGROUPER LES JEUNES FEMMES DYNAMIQUES VENANT DE TOUS LES HORIZONS</t>
  </si>
  <si>
    <t>380369</t>
  </si>
  <si>
    <t>PRECIOUS LIFE ASSOCIATION</t>
  </si>
  <si>
    <t>(P.L.A)</t>
  </si>
  <si>
    <t>M052417005158H</t>
  </si>
  <si>
    <t>380370</t>
  </si>
  <si>
    <t>PRECIOUS MEDICAL SARL</t>
  </si>
  <si>
    <t>PRECIOUS MEDICAL</t>
  </si>
  <si>
    <t>M062014563084B</t>
  </si>
  <si>
    <t>AXE LOURD FACE MAISON BLANCHE</t>
  </si>
  <si>
    <t>380371</t>
  </si>
  <si>
    <t>PRECIOUS NZUBE</t>
  </si>
  <si>
    <t>P029512678530K</t>
  </si>
  <si>
    <t>380372</t>
  </si>
  <si>
    <t>PRECIOUS PEARLS MULTIPURPOSE COMPANY LIMITED</t>
  </si>
  <si>
    <t>M102015134012P</t>
  </si>
  <si>
    <t>380373</t>
  </si>
  <si>
    <t>PRECIOUS SERVICES SARL</t>
  </si>
  <si>
    <t>M042416651928R</t>
  </si>
  <si>
    <t>COMMUNICATION GRAPHIQUE &amp; AUDIOVISUELLE</t>
  </si>
  <si>
    <t>380374</t>
  </si>
  <si>
    <t>M102417172676Q</t>
  </si>
  <si>
    <t>PRESTATIONS DE SERVICES, CENTRALE D'ACHAT, PLACEMENT DES RESSOURCES HUMAINES, SERVICE DE VIDANGES...</t>
  </si>
  <si>
    <t>NDOGPASSI PHARMACIE LE TEMPS</t>
  </si>
  <si>
    <t>380375</t>
  </si>
  <si>
    <t>PRECIOUS SUNSHINE SARL</t>
  </si>
  <si>
    <t>M121712694511K</t>
  </si>
  <si>
    <t>380376</t>
  </si>
  <si>
    <t>PRECIOUSLYZ</t>
  </si>
  <si>
    <t>M032517644931D</t>
  </si>
  <si>
    <t>380377</t>
  </si>
  <si>
    <t>PRECIS AUTO ET SERVICES SARL</t>
  </si>
  <si>
    <t>M021912749773C</t>
  </si>
  <si>
    <t>380378</t>
  </si>
  <si>
    <t>PRECIS CONSTRUCTION SARL</t>
  </si>
  <si>
    <t>M012317834908A</t>
  </si>
  <si>
    <t>380379</t>
  </si>
  <si>
    <t>PRECISION ENGINEERING EXPERT VISION SARL</t>
  </si>
  <si>
    <t>M022517580331Y</t>
  </si>
  <si>
    <t>380380</t>
  </si>
  <si>
    <t>PRECISION MEDICAL DIAGNOSIS LABORATORY LTD</t>
  </si>
  <si>
    <t>M102417171775D</t>
  </si>
  <si>
    <t>380381</t>
  </si>
  <si>
    <t>PRECISION SARL</t>
  </si>
  <si>
    <t>M042217228783G</t>
  </si>
  <si>
    <t>380382</t>
  </si>
  <si>
    <t>PRECISION SARL UNIPERSONNELLE</t>
  </si>
  <si>
    <t>PRECISION SARLU</t>
  </si>
  <si>
    <t>M022118517392M</t>
  </si>
  <si>
    <t>DERRIERE PLANET HOTEL</t>
  </si>
  <si>
    <t>380383</t>
  </si>
  <si>
    <t>PRECIUS GROUP SARL</t>
  </si>
  <si>
    <t>M062517790626K</t>
  </si>
  <si>
    <t>380384</t>
  </si>
  <si>
    <t>PRECIUS HOLDING SARL</t>
  </si>
  <si>
    <t>M012517492385C</t>
  </si>
  <si>
    <t>380385</t>
  </si>
  <si>
    <t>PRECOM SARL</t>
  </si>
  <si>
    <t>PCM SARL</t>
  </si>
  <si>
    <t>M051812704521R</t>
  </si>
  <si>
    <t>380386</t>
  </si>
  <si>
    <t>PRECOME ENGINEERING SARL</t>
  </si>
  <si>
    <t>M022318168440U</t>
  </si>
  <si>
    <t>380387</t>
  </si>
  <si>
    <t>PRECONTRAINT DU CAMEROUN</t>
  </si>
  <si>
    <t>PRECOCAM SARL</t>
  </si>
  <si>
    <t>M041612706098T</t>
  </si>
  <si>
    <t>380388</t>
  </si>
  <si>
    <t>PREDIS SARL</t>
  </si>
  <si>
    <t>M071812713541Z</t>
  </si>
  <si>
    <t>PARIS DANCING-FACE SIPAL</t>
  </si>
  <si>
    <t>380389</t>
  </si>
  <si>
    <t>PREEMTECH SARL</t>
  </si>
  <si>
    <t>M061616381145W</t>
  </si>
  <si>
    <t>ENGINEERING AND TECHNICAL CONSULTANCY ACTIVITIES, EXCEPT SURVEYING ACTIVITIES</t>
  </si>
  <si>
    <t>RUE ANNEESSENS 31</t>
  </si>
  <si>
    <t>380390</t>
  </si>
  <si>
    <t>M061616381164Z</t>
  </si>
  <si>
    <t>ANNEESSENS 31</t>
  </si>
  <si>
    <t>380391</t>
  </si>
  <si>
    <t>PRÉFA MOTIFS ET MÉTRO HÔTEL SARL</t>
  </si>
  <si>
    <t>PM&amp;MH SARL</t>
  </si>
  <si>
    <t>M012317849388U</t>
  </si>
  <si>
    <t>380392</t>
  </si>
  <si>
    <t>PREFAB CONSTRUCTION SA</t>
  </si>
  <si>
    <t>M112316254442Q</t>
  </si>
  <si>
    <t>PRODUCTION ET COMMERCIALISATION D'ÉLÉMENTS EN BETON</t>
  </si>
  <si>
    <t>BP 2003</t>
  </si>
  <si>
    <t>380393</t>
  </si>
  <si>
    <t>PREFABRICATION &amp; CONSTRUCTION EN BÂTIMENT ET TRAVAUX PUBLICS</t>
  </si>
  <si>
    <t>PRECOBAT SARL</t>
  </si>
  <si>
    <t>M021812680151H</t>
  </si>
  <si>
    <t>380394</t>
  </si>
  <si>
    <t>PREFACE COMPLIANCE SARLU</t>
  </si>
  <si>
    <t>M042517677819J</t>
  </si>
  <si>
    <t>COMMERCE GENERAL,NEGOCE,PRESTATION DE SERVICE</t>
  </si>
  <si>
    <t>380395</t>
  </si>
  <si>
    <t>PREFECTURE DE KRIBI</t>
  </si>
  <si>
    <t>M106117346613S</t>
  </si>
  <si>
    <t>ADMINISTRATION GENERALE</t>
  </si>
  <si>
    <t>380396</t>
  </si>
  <si>
    <t>PRÉFECTURE DE MORA</t>
  </si>
  <si>
    <t>M128117272503W</t>
  </si>
  <si>
    <t>ADMINISTRATION DU TERRITOIRE</t>
  </si>
  <si>
    <t>380397</t>
  </si>
  <si>
    <t>PRÉFECTURE DE NGAOUNDÉRE</t>
  </si>
  <si>
    <t>M128317576579W</t>
  </si>
  <si>
    <t>RESPECT DES LOI ET RÈGLEMENTS</t>
  </si>
  <si>
    <t>380398</t>
  </si>
  <si>
    <t>M077218034838T</t>
  </si>
  <si>
    <t>380399</t>
  </si>
  <si>
    <t>PREFECTURE D'EDEA</t>
  </si>
  <si>
    <t>M042517664936X</t>
  </si>
  <si>
    <t>BP: 74 EDEA</t>
  </si>
  <si>
    <t>380400</t>
  </si>
  <si>
    <t>PREFECTURE DU MFOUNDI</t>
  </si>
  <si>
    <t>M110817138389E</t>
  </si>
  <si>
    <t>380401</t>
  </si>
  <si>
    <t>PREGESCO SARL-U</t>
  </si>
  <si>
    <t>M011812673541K</t>
  </si>
  <si>
    <t>CONTROLE DE GESTION</t>
  </si>
  <si>
    <t>380402</t>
  </si>
  <si>
    <t>PREINTECH SARL</t>
  </si>
  <si>
    <t>M042014422026A</t>
  </si>
  <si>
    <t>ENTRÉE ADLUCEM</t>
  </si>
  <si>
    <t>380403</t>
  </si>
  <si>
    <t>PREMICE COMPUTER SARL</t>
  </si>
  <si>
    <t>M121914367569E</t>
  </si>
  <si>
    <t>380404</t>
  </si>
  <si>
    <t>PREMICES INITIATIVE CHRETIENNE ET CITOYENNE</t>
  </si>
  <si>
    <t>(P-ICC)</t>
  </si>
  <si>
    <t>M112317016322L</t>
  </si>
  <si>
    <t>FAITE CONNAÎTRE UNE GOUVERNANCE POLITIQUE CHRETIENNE</t>
  </si>
  <si>
    <t>380405</t>
  </si>
  <si>
    <t>PREMIER CAMEROON LTD</t>
  </si>
  <si>
    <t>M022517621827T</t>
  </si>
  <si>
    <t>PROVIDE ADVISORY AND COMPLIANCE TO PRIVATE COMPANIES, ACCOUNTING COMPANIES</t>
  </si>
  <si>
    <t>380406</t>
  </si>
  <si>
    <t>PREMIER ENTERPRISE LTD</t>
  </si>
  <si>
    <t>M062318619598Y</t>
  </si>
  <si>
    <t>ENTRE HYDRAC ET CENTRE DE VISTE TECHNIQUE</t>
  </si>
  <si>
    <t>380407</t>
  </si>
  <si>
    <t>PREMIER ENTREPRISE NDOP</t>
  </si>
  <si>
    <t>M069300019883Y</t>
  </si>
  <si>
    <t>380408</t>
  </si>
  <si>
    <t>PREMIER FINANCE COOP-CA</t>
  </si>
  <si>
    <t>M111812734119P</t>
  </si>
  <si>
    <t>NKOL ETON MARCHE</t>
  </si>
  <si>
    <t>380409</t>
  </si>
  <si>
    <t>PREMIER HEALT CENTRES CAMEROON LTD</t>
  </si>
  <si>
    <t>PHCC LTD</t>
  </si>
  <si>
    <t>M022416581280M</t>
  </si>
  <si>
    <t>BONADIWOTO-BD DE L'AVIATION</t>
  </si>
  <si>
    <t>380410</t>
  </si>
  <si>
    <t>PREMIER HEALTH CENTRES CAMEROON LTD</t>
  </si>
  <si>
    <t>M022416586187S</t>
  </si>
  <si>
    <t>380411</t>
  </si>
  <si>
    <t>PREMIER INT.BIL.NUR.&amp; PRIM.SCHOOL</t>
  </si>
  <si>
    <t>P.I.B.N.&amp;P.S.</t>
  </si>
  <si>
    <t>M019512634832H</t>
  </si>
  <si>
    <t>380412</t>
  </si>
  <si>
    <t>PREMIER INTERNATIONAL COLLEGE</t>
  </si>
  <si>
    <t>M010112580340M</t>
  </si>
  <si>
    <t>380413</t>
  </si>
  <si>
    <t>PREMIER MEDICAL SARL</t>
  </si>
  <si>
    <t>P. M. SARL</t>
  </si>
  <si>
    <t>M031000031270M</t>
  </si>
  <si>
    <t>VENTE EN GROS DE PRODUITS PHARMACEUTIQUES</t>
  </si>
  <si>
    <t>380414</t>
  </si>
  <si>
    <t>PREMIER PARTNERS BUSINESS</t>
  </si>
  <si>
    <t>SOLUTION CAMEROON LIMITED</t>
  </si>
  <si>
    <t>M101512414158Y</t>
  </si>
  <si>
    <t>380415</t>
  </si>
  <si>
    <t>PREMIER PHARMACY COMPANY LIMITED</t>
  </si>
  <si>
    <t>M061712633409Y</t>
  </si>
  <si>
    <t>BESIDE GRANG STAND</t>
  </si>
  <si>
    <t>380416</t>
  </si>
  <si>
    <t>PREMIER SECURITY COMP.LTD</t>
  </si>
  <si>
    <t>P S C LTD</t>
  </si>
  <si>
    <t>M030600020154Z</t>
  </si>
  <si>
    <t>380417</t>
  </si>
  <si>
    <t>PREMIER VENTURES LIMITED</t>
  </si>
  <si>
    <t>PV LTD</t>
  </si>
  <si>
    <t>M042416672810J</t>
  </si>
  <si>
    <t>MILLE II</t>
  </si>
  <si>
    <t>380418</t>
  </si>
  <si>
    <t>PREMIER VENTURES LIMITED(PV LTD)</t>
  </si>
  <si>
    <t>M120917193123X</t>
  </si>
  <si>
    <t>VENTURE</t>
  </si>
  <si>
    <t>380419</t>
  </si>
  <si>
    <t>PREMIERA SARL</t>
  </si>
  <si>
    <t>M072517866811R</t>
  </si>
  <si>
    <t>380420</t>
  </si>
  <si>
    <t>PREMIERE TRADING SERVICES CAMEROON LTD</t>
  </si>
  <si>
    <t>M062517820563L</t>
  </si>
  <si>
    <t>380421</t>
  </si>
  <si>
    <t>PREMIERE URGENCE-AIDE MEDICALE INTERN.</t>
  </si>
  <si>
    <t>PU-AMI</t>
  </si>
  <si>
    <t>M069200033349J</t>
  </si>
  <si>
    <t>380422</t>
  </si>
  <si>
    <t>PREMIERES SOLUTIONS SERVICES SARL</t>
  </si>
  <si>
    <t>M022118509700T</t>
  </si>
  <si>
    <t>DERRIERE TEMOINS DE JEHOVAH</t>
  </si>
  <si>
    <t>380423</t>
  </si>
  <si>
    <t>PREMIEUM VOYAGES SARL</t>
  </si>
  <si>
    <t>M052217320174E</t>
  </si>
  <si>
    <t>TRANSPORT ET GESTION DES VÉHICULES DES TIERS</t>
  </si>
  <si>
    <t>BUTRANS VOYAGES</t>
  </si>
  <si>
    <t>380424</t>
  </si>
  <si>
    <t>PREMITEX PAINT SARL</t>
  </si>
  <si>
    <t>M022217862287Z</t>
  </si>
  <si>
    <t>BONABO-FACE RECASSEMENT GENIE MILITAIRE</t>
  </si>
  <si>
    <t>380425</t>
  </si>
  <si>
    <t>PREMIUM AGRIC PRODUCTS LIMITED</t>
  </si>
  <si>
    <t>M012217058239C</t>
  </si>
  <si>
    <t>À CÔTE HÔPITAL EMILIE SAKER</t>
  </si>
  <si>
    <t>380426</t>
  </si>
  <si>
    <t>PREMIUM BUSINESS SARL</t>
  </si>
  <si>
    <t>M012317890958B</t>
  </si>
  <si>
    <t>AKWA DERRIERE COGENI NGODI</t>
  </si>
  <si>
    <t>380427</t>
  </si>
  <si>
    <t>PREMIUM COMMODITIES</t>
  </si>
  <si>
    <t>M032317239620J</t>
  </si>
  <si>
    <t>COMMERCE, IMPORT-EXPORT, NÉGOCE</t>
  </si>
  <si>
    <t>380428</t>
  </si>
  <si>
    <t>PREMIUM COMPANY LTD</t>
  </si>
  <si>
    <t>PRECOM LTD</t>
  </si>
  <si>
    <t>M072517945796G</t>
  </si>
  <si>
    <t>380429</t>
  </si>
  <si>
    <t>PREMIUM CONSTRUCTION GROUP LTD</t>
  </si>
  <si>
    <t>M022318055231F</t>
  </si>
  <si>
    <t>REAL ESTATE DVELOPMENT &amp; CONSTRUCTION</t>
  </si>
  <si>
    <t>380430</t>
  </si>
  <si>
    <t>PREMIUM CONTACT CENTER INTERNATIONAL</t>
  </si>
  <si>
    <t>PCCI CAMEROUN SA</t>
  </si>
  <si>
    <t>M100912405515G</t>
  </si>
  <si>
    <t>380431</t>
  </si>
  <si>
    <t>PREMIUM DISTRIBUTION PRO</t>
  </si>
  <si>
    <t>M052116097372D</t>
  </si>
  <si>
    <t>CENTRALE D'ACHAT, AGENCE DE MARQUES, REPRESENTATION DES MARQUES, IMPORT-EXPORT, COMMERCE GENERAL</t>
  </si>
  <si>
    <t>380432</t>
  </si>
  <si>
    <t>PREMIUM ELECTRONIC STORE</t>
  </si>
  <si>
    <t>M102015172852B</t>
  </si>
  <si>
    <t>NOUVEAU MONT-CAMEROUN</t>
  </si>
  <si>
    <t>380433</t>
  </si>
  <si>
    <t>PREMIUM FARM PRODUCTS SARL</t>
  </si>
  <si>
    <t>M082217654572Y</t>
  </si>
  <si>
    <t>ACTIVITÉS AGROPASTORALES ET PRESTATIONS DE SERVICES</t>
  </si>
  <si>
    <t>380434</t>
  </si>
  <si>
    <t>PREMIUM FINANCE LIMITED</t>
  </si>
  <si>
    <t>PREFIN</t>
  </si>
  <si>
    <t>M032116432523H</t>
  </si>
  <si>
    <t>380435</t>
  </si>
  <si>
    <t>PREMIUM FINANCIAL CONSULTING SARL</t>
  </si>
  <si>
    <t>"PREMIUM FINANCIAL CONSULTING"</t>
  </si>
  <si>
    <t>M031300044861J</t>
  </si>
  <si>
    <t>380436</t>
  </si>
  <si>
    <t>PREMIUM FOOD CAMEROON</t>
  </si>
  <si>
    <t>M021512264236L</t>
  </si>
  <si>
    <t>GLACIER</t>
  </si>
  <si>
    <t>380437</t>
  </si>
  <si>
    <t>PREMIUM GROUP SARL</t>
  </si>
  <si>
    <t>M072316221967W</t>
  </si>
  <si>
    <t>380438</t>
  </si>
  <si>
    <t>PREMIUM INSURANCE BROKERS</t>
  </si>
  <si>
    <t>M041411545943C</t>
  </si>
  <si>
    <t>380439</t>
  </si>
  <si>
    <t>PREMIUM LOGISTICS GROUP SARL</t>
  </si>
  <si>
    <t>PRELOG SARL</t>
  </si>
  <si>
    <t>M012416700962J</t>
  </si>
  <si>
    <t>380440</t>
  </si>
  <si>
    <t>PREMIUM MED REPAIRS SARL</t>
  </si>
  <si>
    <t>PREMIUM MED REPAIRS</t>
  </si>
  <si>
    <t>M092316271133H</t>
  </si>
  <si>
    <t>BP 12355</t>
  </si>
  <si>
    <t>380441</t>
  </si>
  <si>
    <t>PREMIUM MEDIA SARL</t>
  </si>
  <si>
    <t>M042416697741G</t>
  </si>
  <si>
    <t>380442</t>
  </si>
  <si>
    <t>PREMIUM MEDICAL PHARMA SARL</t>
  </si>
  <si>
    <t>M092316083938S</t>
  </si>
  <si>
    <t>380443</t>
  </si>
  <si>
    <t>PREMIUM MOTORS SARL</t>
  </si>
  <si>
    <t>M082315990417A</t>
  </si>
  <si>
    <t>380444</t>
  </si>
  <si>
    <t>PREMIUM PEST PRO SARL</t>
  </si>
  <si>
    <t>P.P.P</t>
  </si>
  <si>
    <t>M022517572092P</t>
  </si>
  <si>
    <t>FUMIGATION; TRAITEMENTS CHIMIQUES...</t>
  </si>
  <si>
    <t>380445</t>
  </si>
  <si>
    <t>PREMIUM PRO SARL U</t>
  </si>
  <si>
    <t>M062416825700T</t>
  </si>
  <si>
    <t>PRESTATION DE SERVICES &amp; IMPORT-EXPORT</t>
  </si>
  <si>
    <t>BASTOS-MOTO GEORGES</t>
  </si>
  <si>
    <t>380446</t>
  </si>
  <si>
    <t>PREMIUM SARL</t>
  </si>
  <si>
    <t>PREMIUM</t>
  </si>
  <si>
    <t>M032318089306Z</t>
  </si>
  <si>
    <t>380447</t>
  </si>
  <si>
    <t>PREMIUM SARL U</t>
  </si>
  <si>
    <t>M011912735677E</t>
  </si>
  <si>
    <t>380448</t>
  </si>
  <si>
    <t>PREMIUM SERVICES &amp; TRAVAUX SARL</t>
  </si>
  <si>
    <t>PST SARL</t>
  </si>
  <si>
    <t>M102217657433W</t>
  </si>
  <si>
    <t>380449</t>
  </si>
  <si>
    <t>PREMIUM SERVICES HOLDING SARL</t>
  </si>
  <si>
    <t>PSH SARL</t>
  </si>
  <si>
    <t>M052416809909Z</t>
  </si>
  <si>
    <t>380450</t>
  </si>
  <si>
    <t>PREMIUM SERVICES SARL</t>
  </si>
  <si>
    <t>M012517531417T</t>
  </si>
  <si>
    <t>380451</t>
  </si>
  <si>
    <t>P.S. SARL</t>
  </si>
  <si>
    <t>M020700022102D</t>
  </si>
  <si>
    <t>380452</t>
  </si>
  <si>
    <t>PREMIUM SERVICES</t>
  </si>
  <si>
    <t>M091100038014C</t>
  </si>
  <si>
    <t>ROND POINT HOTEL DE L AIR</t>
  </si>
  <si>
    <t>380453</t>
  </si>
  <si>
    <t>PREMIUM STEEL DISTRIBUTOR SARL</t>
  </si>
  <si>
    <t>M012517492663D</t>
  </si>
  <si>
    <t>COMMERCE GENERAL / PRESTATIONS DE SERVICES/ BTP/TRANSPORT/REPRESENTATION/IMPORT-EXPORT</t>
  </si>
  <si>
    <t>A COTE DE CARREFOUR</t>
  </si>
  <si>
    <t>380454</t>
  </si>
  <si>
    <t>PREMIUM-IMMO</t>
  </si>
  <si>
    <t>M012416351013X</t>
  </si>
  <si>
    <t>380455</t>
  </si>
  <si>
    <t>PREMIUN TRAINING SARL</t>
  </si>
  <si>
    <t>M072315987284N</t>
  </si>
  <si>
    <t>380456</t>
  </si>
  <si>
    <t>PREMO-PHARMA SARL</t>
  </si>
  <si>
    <t>PREMO</t>
  </si>
  <si>
    <t>M052014440046Z</t>
  </si>
  <si>
    <t>PRODUCTION DES PRÉPARATIONS MAGISTRALES, OFFICINALES, LA DISTRIBUTION DES PRÉPARATIONS ET DES CONSOMMABLES MÉDICAUX</t>
  </si>
  <si>
    <t>380457</t>
  </si>
  <si>
    <t>PREMUS</t>
  </si>
  <si>
    <t>M062318305106K</t>
  </si>
  <si>
    <t>FACE ENTREE PRINCIPALE SIC CACAO</t>
  </si>
  <si>
    <t>380458</t>
  </si>
  <si>
    <t>PRENATAL + SARL</t>
  </si>
  <si>
    <t>M042217274838T</t>
  </si>
  <si>
    <t>380459</t>
  </si>
  <si>
    <t>PRENCO SARL</t>
  </si>
  <si>
    <t>M012014403895T</t>
  </si>
  <si>
    <t>PRESTATIONS-LOGISTIQUE-TRANSPORT</t>
  </si>
  <si>
    <t>380460</t>
  </si>
  <si>
    <t>PRENEDISTRAB SARL</t>
  </si>
  <si>
    <t>M010700024337K</t>
  </si>
  <si>
    <t>380461</t>
  </si>
  <si>
    <t>PRENIEL ROYAL HOME VISION</t>
  </si>
  <si>
    <t>PRHV</t>
  </si>
  <si>
    <t>M122016636127R</t>
  </si>
  <si>
    <t>380462</t>
  </si>
  <si>
    <t>PRENIUM CERAMICS CO-LTD</t>
  </si>
  <si>
    <t>M092417555850N</t>
  </si>
  <si>
    <t>380463</t>
  </si>
  <si>
    <t>PREPA INTERNATIONNAL CONSULTING CENTER SARL</t>
  </si>
  <si>
    <t>PICC</t>
  </si>
  <si>
    <t>M092116480887G</t>
  </si>
  <si>
    <t>380464</t>
  </si>
  <si>
    <t>PREPA SAINT JEAN</t>
  </si>
  <si>
    <t>M042217488436D</t>
  </si>
  <si>
    <t>FILIERE (MANAGEMENT - FINANCE - INGENIEURS GENERALISTES)</t>
  </si>
  <si>
    <t>A COTE DU CLLEGE LIBERMANN</t>
  </si>
  <si>
    <t>380465</t>
  </si>
  <si>
    <t>PREPA VOGT</t>
  </si>
  <si>
    <t>M090700038720E</t>
  </si>
  <si>
    <t>A L'ENCEINTE DU COLLEGE VOGT</t>
  </si>
  <si>
    <t>380466</t>
  </si>
  <si>
    <t>PREPAID CORPORATION SARL</t>
  </si>
  <si>
    <t>M012416370639T</t>
  </si>
  <si>
    <t>380467</t>
  </si>
  <si>
    <t>PREPAS INTERNATIONALES</t>
  </si>
  <si>
    <t>M052014539997N</t>
  </si>
  <si>
    <t>380468</t>
  </si>
  <si>
    <t>PREPDIA</t>
  </si>
  <si>
    <t>PREPDIA LTD</t>
  </si>
  <si>
    <t>M062116291821W</t>
  </si>
  <si>
    <t>AN ONLINE PLATFORM PROVIDING TUTORING SERVICES FOR LEARNERS AND THEIR PARENTS FOR ACADEMIC AND NON ACADEMIC SUBJECTS AND SKILLS, TUTORING CENTERS FOR TRAINING, TUTORING SERVICES AND ASSISTANCE OF INDE</t>
  </si>
  <si>
    <t>BOULEVARD DE LA LIBERTÉ, AKWA DOUALA</t>
  </si>
  <si>
    <t>380469</t>
  </si>
  <si>
    <t>PRESB.BIL.NURS.&amp; PRIM.SCHOOL</t>
  </si>
  <si>
    <t>M050812625988N</t>
  </si>
  <si>
    <t>380470</t>
  </si>
  <si>
    <t>PRESBYT ENG NURSERY AND PRIMARY SCHOOL</t>
  </si>
  <si>
    <t>M061512721813N</t>
  </si>
  <si>
    <t>380471</t>
  </si>
  <si>
    <t>PRESBYT HEALTH CENTRE</t>
  </si>
  <si>
    <t>PRESBYT HEALTH CENTR</t>
  </si>
  <si>
    <t>M079900014765P</t>
  </si>
  <si>
    <t>380472</t>
  </si>
  <si>
    <t>PRESBYTERIAN BILINGUAL NURSERY AND PRIMARY SCHOOL</t>
  </si>
  <si>
    <t>M090516002767W</t>
  </si>
  <si>
    <t>380473</t>
  </si>
  <si>
    <t>PRESBYTERIAN BOOK DEPOT PLC</t>
  </si>
  <si>
    <t>PRESBOOK PLC</t>
  </si>
  <si>
    <t>M129900000250U</t>
  </si>
  <si>
    <t>380474</t>
  </si>
  <si>
    <t>VEKOVI CONGRATULATION</t>
  </si>
  <si>
    <t>M046217017609B</t>
  </si>
  <si>
    <t>380475</t>
  </si>
  <si>
    <t>PRESBYTERIAN CHURCH BIG BUTU</t>
  </si>
  <si>
    <t>PC BIG BUTU</t>
  </si>
  <si>
    <t>M017817829321A</t>
  </si>
  <si>
    <t>380476</t>
  </si>
  <si>
    <t>PRESBYTERIAN CHURCH CAMEROON</t>
  </si>
  <si>
    <t>(P.C. IKILIWINDI CENTRAL PARISH)</t>
  </si>
  <si>
    <t>M018916734608Q</t>
  </si>
  <si>
    <t>IKILIWINDI</t>
  </si>
  <si>
    <t>380477</t>
  </si>
  <si>
    <t>M015700011577M</t>
  </si>
  <si>
    <t>380478</t>
  </si>
  <si>
    <t>PCC MEME</t>
  </si>
  <si>
    <t>M015716442839B</t>
  </si>
  <si>
    <t>380479</t>
  </si>
  <si>
    <t>PRESBYTERIAN CHURCH IN CAMEROON - MAMFE PRESBYTERY</t>
  </si>
  <si>
    <t>M108615176810E</t>
  </si>
  <si>
    <t>380480</t>
  </si>
  <si>
    <t>PRESBYTERIAN CHURCH IN CAMEROON PRESBYTERIES</t>
  </si>
  <si>
    <t>M039816944065P</t>
  </si>
  <si>
    <t>BONJO</t>
  </si>
  <si>
    <t>380481</t>
  </si>
  <si>
    <t>PRESBYTERIAN CHURCH IN CAMEROON SANTA</t>
  </si>
  <si>
    <t>PCC SANTA</t>
  </si>
  <si>
    <t>M051812709935A</t>
  </si>
  <si>
    <t>380482</t>
  </si>
  <si>
    <t>PRESBYTERIAN CHURCH IN CAMEROUN</t>
  </si>
  <si>
    <t>M031016002850P</t>
  </si>
  <si>
    <t>380483</t>
  </si>
  <si>
    <t>PRESBYTERIAN CHURCH NTAMULUNG</t>
  </si>
  <si>
    <t>M116016071393G</t>
  </si>
  <si>
    <t>380484</t>
  </si>
  <si>
    <t>PRESBYTERIAN COMMUNITY</t>
  </si>
  <si>
    <t>REHABILITATION SERVICES</t>
  </si>
  <si>
    <t>M110900037209Z</t>
  </si>
  <si>
    <t>BONAKOMA KUMBA</t>
  </si>
  <si>
    <t>380485</t>
  </si>
  <si>
    <t>PRESBYTERIAN COMPREHENSIVE HIGH SCHOOL KUMBO</t>
  </si>
  <si>
    <t>M098717412480C</t>
  </si>
  <si>
    <t>380486</t>
  </si>
  <si>
    <t>PRESBYTERIAN COMPREHENSIVE HIGH SCHOOL LIMBE</t>
  </si>
  <si>
    <t>M012317881672E</t>
  </si>
  <si>
    <t>380487</t>
  </si>
  <si>
    <t>PRESBYTERIAN COMPREHENSIVE SECONDARY SCHOOL</t>
  </si>
  <si>
    <t>(PCSS) AZIRE</t>
  </si>
  <si>
    <t>M098416571886E</t>
  </si>
  <si>
    <t>380488</t>
  </si>
  <si>
    <t>PRESBYTERIAN COMPREHENSIVE SECONDARY SCHOOL (P C S S)</t>
  </si>
  <si>
    <t>M039816944052J</t>
  </si>
  <si>
    <t>380489</t>
  </si>
  <si>
    <t>PRESBYTERIAN COMPREHENSIVE SECONDARY SCHOOL FIANGO KUMBA</t>
  </si>
  <si>
    <t>P.C.S.S</t>
  </si>
  <si>
    <t>M111618561057T</t>
  </si>
  <si>
    <t>380490</t>
  </si>
  <si>
    <t>PRESBYTERIAN COMPREHENSIVE SECONDARY SCHOOL OF MARDOCK</t>
  </si>
  <si>
    <t>M121917413308R</t>
  </si>
  <si>
    <t>380491</t>
  </si>
  <si>
    <t>PRESBYTERIAN ENGLISH PRIMARY SCHOOL</t>
  </si>
  <si>
    <t>P.E.P.S</t>
  </si>
  <si>
    <t>M051616882006Q</t>
  </si>
  <si>
    <t>380492</t>
  </si>
  <si>
    <t>PRESBYTERIAN GENERAL HOSPITAL NYASOSO</t>
  </si>
  <si>
    <t>( P.G.H. )</t>
  </si>
  <si>
    <t>M105516380867L</t>
  </si>
  <si>
    <t>380493</t>
  </si>
  <si>
    <t>PRESBYTERIAN HEALTH CENTER NKAMBE</t>
  </si>
  <si>
    <t>PHCN</t>
  </si>
  <si>
    <t>M060216459570N</t>
  </si>
  <si>
    <t>MANFOH</t>
  </si>
  <si>
    <t>380494</t>
  </si>
  <si>
    <t>PRESBYTERIAN HEALTH CENTR</t>
  </si>
  <si>
    <t>M110600021716E</t>
  </si>
  <si>
    <t>380495</t>
  </si>
  <si>
    <t>PRESBYTERIAN HEALTH COMP</t>
  </si>
  <si>
    <t>M058800026812N</t>
  </si>
  <si>
    <t>380496</t>
  </si>
  <si>
    <t>PRESBYTERIAN HIGH SCHOOL</t>
  </si>
  <si>
    <t>M128917559414G</t>
  </si>
  <si>
    <t>380497</t>
  </si>
  <si>
    <t>PRESBYTERIAN HIGH SCHOOL  BESONGABANG</t>
  </si>
  <si>
    <t>M122018680187R</t>
  </si>
  <si>
    <t>380498</t>
  </si>
  <si>
    <t>PRESBYTERIAN HIGH SCHOOL BAFUT</t>
  </si>
  <si>
    <t>M060415979702D</t>
  </si>
  <si>
    <t>380499</t>
  </si>
  <si>
    <t>PRESBYTERIAN HIGH SCHOOL BATIBO 2004/2011 ALUMNI ASSOCIATION</t>
  </si>
  <si>
    <t>PRESBYTERIAN HIGH SCHOOL BATIBO</t>
  </si>
  <si>
    <t>M042417583123N</t>
  </si>
  <si>
    <t>ASSISTER ET SUPPORTER LES MEMBRES FINANCIÈREMENT,MATÉRIELLEMENT ET MORALEMENT DANS LES BONS ET MAUVAIS MOMENTS ; ENCOURAGER LES RELATIONS ENTRE LES BATASS 2004/2011 COMME UN MOYEN DE RESTAURER L’AMITI</t>
  </si>
  <si>
    <t>380500</t>
  </si>
  <si>
    <t>PRESBYTERIAN HIGH SCHOOL KUMBA</t>
  </si>
  <si>
    <t>P122016459142H</t>
  </si>
  <si>
    <t>380501</t>
  </si>
  <si>
    <t>PRESBYTERIAN HIGH SCHOOL NKAMBE</t>
  </si>
  <si>
    <t>M069016459588M</t>
  </si>
  <si>
    <t>NFERI</t>
  </si>
  <si>
    <t>380502</t>
  </si>
  <si>
    <t>PRESBYTERIAN HIGH SCHOOL WUM</t>
  </si>
  <si>
    <t>P. H. S WUM</t>
  </si>
  <si>
    <t>M010000040210F</t>
  </si>
  <si>
    <t>380503</t>
  </si>
  <si>
    <t>PRESBYTERIAN HIGHER INSTITUTE OF HEALTH, TECHNOLOGY AND BUSINESS STUDIES</t>
  </si>
  <si>
    <t>PHIHTBS</t>
  </si>
  <si>
    <t>M022316919056D</t>
  </si>
  <si>
    <t>380504</t>
  </si>
  <si>
    <t>PRESBYTERIAN NURSERY AND PRIMARY SCHOOL</t>
  </si>
  <si>
    <t>M060217755433Z</t>
  </si>
  <si>
    <t>BANENGO HOPITAL ACHA</t>
  </si>
  <si>
    <t>380505</t>
  </si>
  <si>
    <t>PRESBYTERIAN RURAL TRAINING</t>
  </si>
  <si>
    <t>M021812677548A</t>
  </si>
  <si>
    <t>AGRICULTURAL TRAINING</t>
  </si>
  <si>
    <t>380506</t>
  </si>
  <si>
    <t>PRESBYTERIAN SCHOOL OF SCIENCE AND TECHNOLOGY</t>
  </si>
  <si>
    <t>M067516072733H</t>
  </si>
  <si>
    <t>SECODARY SCHOOL</t>
  </si>
  <si>
    <t>380507</t>
  </si>
  <si>
    <t>PRESBYTERIAN SECODARY SCHOOL.NDOP</t>
  </si>
  <si>
    <t>P . S . S NDOP</t>
  </si>
  <si>
    <t>M061412240303W</t>
  </si>
  <si>
    <t>380508</t>
  </si>
  <si>
    <t>PRESBYTERIAN SECONDARY SCHOOL MANKON</t>
  </si>
  <si>
    <t>M099715979708H</t>
  </si>
  <si>
    <t>380509</t>
  </si>
  <si>
    <t>M015016839646E</t>
  </si>
  <si>
    <t>380510</t>
  </si>
  <si>
    <t>PRESBYTERIAN TECHNICAL</t>
  </si>
  <si>
    <t>SERVICES (PRESTECH)</t>
  </si>
  <si>
    <t>M010400040553D</t>
  </si>
  <si>
    <t>380511</t>
  </si>
  <si>
    <t>SERVICES PRESTECH</t>
  </si>
  <si>
    <t>M010416581894K</t>
  </si>
  <si>
    <t>380512</t>
  </si>
  <si>
    <t>PRESBYTERIAN THEOLOGICAL</t>
  </si>
  <si>
    <t>SEMINARY (PCC T SEMINARY)</t>
  </si>
  <si>
    <t>M046212487055N</t>
  </si>
  <si>
    <t>380513</t>
  </si>
  <si>
    <t>PRESBYTERIAN YOUTH CENTRE FIANGO KUMBA</t>
  </si>
  <si>
    <t>PYC</t>
  </si>
  <si>
    <t>M042416808076W</t>
  </si>
  <si>
    <t>TRAINING CENTRE</t>
  </si>
  <si>
    <t>380514</t>
  </si>
  <si>
    <t>PRESBYTERIAN.CHURCH.IN CAMEROON</t>
  </si>
  <si>
    <t>P122016506708E</t>
  </si>
  <si>
    <t>380515</t>
  </si>
  <si>
    <t>PRESCA WANSO NJOHJAN</t>
  </si>
  <si>
    <t>P107017291954R</t>
  </si>
  <si>
    <t>MARCHE CONGO CENTRE COMMERCIAL</t>
  </si>
  <si>
    <t>380516</t>
  </si>
  <si>
    <t>PRESCAM SARL</t>
  </si>
  <si>
    <t>M101412248781W</t>
  </si>
  <si>
    <t>380517</t>
  </si>
  <si>
    <t>PRESCILIA BEFIA</t>
  </si>
  <si>
    <t>P017715100967X</t>
  </si>
  <si>
    <t>FACE ECOLE PUBLIQUE GRAND MOULIN</t>
  </si>
  <si>
    <t>380518</t>
  </si>
  <si>
    <t>PRESCO SARL</t>
  </si>
  <si>
    <t>M012317892021H</t>
  </si>
  <si>
    <t>380519</t>
  </si>
  <si>
    <t>PRESCO SUARL</t>
  </si>
  <si>
    <t>M070900028260Y</t>
  </si>
  <si>
    <t>380520</t>
  </si>
  <si>
    <t>PRESCOM CORPORATION CHEMISTRY SARL</t>
  </si>
  <si>
    <t>PRESCOCH SARL</t>
  </si>
  <si>
    <t>M012517504542U</t>
  </si>
  <si>
    <t>380521</t>
  </si>
  <si>
    <t>PRESCOM CORPORATION SARL</t>
  </si>
  <si>
    <t>M101512410270S</t>
  </si>
  <si>
    <t>380522</t>
  </si>
  <si>
    <t>PRESCOM PARTNER SARL</t>
  </si>
  <si>
    <t>M011300044698K</t>
  </si>
  <si>
    <t>380523</t>
  </si>
  <si>
    <t>PRESCOM SARL</t>
  </si>
  <si>
    <t>M022118499974W</t>
  </si>
  <si>
    <t>380524</t>
  </si>
  <si>
    <t>PRESCOT SARL</t>
  </si>
  <si>
    <t>M052316016582A</t>
  </si>
  <si>
    <t>380525</t>
  </si>
  <si>
    <t>PRESEC INTERNATIONAL SARL</t>
  </si>
  <si>
    <t>M092316076028Z</t>
  </si>
  <si>
    <t>380526</t>
  </si>
  <si>
    <t>PRESENCES SARL</t>
  </si>
  <si>
    <t>M112417187475F</t>
  </si>
  <si>
    <t>LA GESTION DES RELATIONS PUBLIQUES POUR DES ORGANISATIONS OU DES PARTICULIERS</t>
  </si>
  <si>
    <t>380527</t>
  </si>
  <si>
    <t>PRESFLATS</t>
  </si>
  <si>
    <t>M012217018277Z</t>
  </si>
  <si>
    <t>380528</t>
  </si>
  <si>
    <t>PRESHOSTEL MOLYKO-BUEA</t>
  </si>
  <si>
    <t>(P.M.B)</t>
  </si>
  <si>
    <t>M012217018274W</t>
  </si>
  <si>
    <t>380529</t>
  </si>
  <si>
    <t>PRESIDENCE DE LA REP.CAM.</t>
  </si>
  <si>
    <t>SERVICES RATTACHES</t>
  </si>
  <si>
    <t>M016000011208S</t>
  </si>
  <si>
    <t>380530</t>
  </si>
  <si>
    <t>PRESIDENCE REPUBLIQUE</t>
  </si>
  <si>
    <t>ETAT MAJOR PARTICULI</t>
  </si>
  <si>
    <t>M016000019268E</t>
  </si>
  <si>
    <t>380531</t>
  </si>
  <si>
    <t>PRESIDENT</t>
  </si>
  <si>
    <t>TCHAK</t>
  </si>
  <si>
    <t>P046312267783F</t>
  </si>
  <si>
    <t>DOMAYO SODECOTON</t>
  </si>
  <si>
    <t>380532</t>
  </si>
  <si>
    <t>PRESIDENTIELLE JOEL.</t>
  </si>
  <si>
    <t>M082316254505Z</t>
  </si>
  <si>
    <t>380533</t>
  </si>
  <si>
    <t>PRESIGE ART ET TECHNIQUES</t>
  </si>
  <si>
    <t>APLLIQUEES SARL</t>
  </si>
  <si>
    <t>M041411847743B</t>
  </si>
  <si>
    <t>380534</t>
  </si>
  <si>
    <t>PRESILIA NGEMA MAMAH</t>
  </si>
  <si>
    <t>P108316917187H</t>
  </si>
  <si>
    <t>380535</t>
  </si>
  <si>
    <t>PRESINSURANCE BROKER LIMITED</t>
  </si>
  <si>
    <t>M012317874222G</t>
  </si>
  <si>
    <t>TO SOLICIT OR COLLECT THE UNDERWRITING OF AN INSURANCE CONTRACTS PRACTICED BY INSURANCE COMPANIES OR THE ADHERENCE TO SUCH CONTRACTS OT TO EXPOSED THE CONDITIONS THAT GUARANTEE SUCH CONTRACTS ORALLY</t>
  </si>
  <si>
    <t>380536</t>
  </si>
  <si>
    <t>PRESKILA KIYETTYA</t>
  </si>
  <si>
    <t>P088916396085E</t>
  </si>
  <si>
    <t>380537</t>
  </si>
  <si>
    <t>PRESMA</t>
  </si>
  <si>
    <t>M030617751119Y</t>
  </si>
  <si>
    <t>380538</t>
  </si>
  <si>
    <t>PRESMAD SARL</t>
  </si>
  <si>
    <t>M070100026781H</t>
  </si>
  <si>
    <t>380539</t>
  </si>
  <si>
    <t>PRES-MICRO FINANCE INSTITUTION LTD</t>
  </si>
  <si>
    <t>(PRES-MFI LTD)</t>
  </si>
  <si>
    <t>M031612500797H</t>
  </si>
  <si>
    <t>380540</t>
  </si>
  <si>
    <t>PRESNEL EVENTS</t>
  </si>
  <si>
    <t>M012517584202Y</t>
  </si>
  <si>
    <t>RUE 5161</t>
  </si>
  <si>
    <t>380541</t>
  </si>
  <si>
    <t>PRESPRINT PLC</t>
  </si>
  <si>
    <t>M106800000866Q</t>
  </si>
  <si>
    <t>380542</t>
  </si>
  <si>
    <t>PRESPYTERIAN SECONDARY SCHOOL MBENGWI</t>
  </si>
  <si>
    <t>M040817413417U</t>
  </si>
  <si>
    <t>380543</t>
  </si>
  <si>
    <t>PRESQUE GRATUIT SARL</t>
  </si>
  <si>
    <t>M012416348724U</t>
  </si>
  <si>
    <t>380544</t>
  </si>
  <si>
    <t>PRESQUIDOUX SARL</t>
  </si>
  <si>
    <t>PRESQUIDOUX</t>
  </si>
  <si>
    <t>M042517678276A</t>
  </si>
  <si>
    <t>380545</t>
  </si>
  <si>
    <t>PRESS OIL &amp; SERVICES SARL</t>
  </si>
  <si>
    <t>"PROS SARL"</t>
  </si>
  <si>
    <t>M122217766837P</t>
  </si>
  <si>
    <t>380546</t>
  </si>
  <si>
    <t>PRESS SERVICES SARL</t>
  </si>
  <si>
    <t>Sarl PRESS SERVICES</t>
  </si>
  <si>
    <t>M072517868760J</t>
  </si>
  <si>
    <t>380547</t>
  </si>
  <si>
    <t>PRESS-COM SARL</t>
  </si>
  <si>
    <t>M051000037234E</t>
  </si>
  <si>
    <t>380548</t>
  </si>
  <si>
    <t>PRESSERIE INDUSTRIELLE DU CAMEROUN</t>
  </si>
  <si>
    <t>M102417176967J</t>
  </si>
  <si>
    <t>TRITURATION DES GRAINES VÉGÉTALES, COMMERCE GÉNÉRAL</t>
  </si>
  <si>
    <t>380549</t>
  </si>
  <si>
    <t>PRESSES UNIVERSITAIRE D'AFRIQUE</t>
  </si>
  <si>
    <t>M012416353084G</t>
  </si>
  <si>
    <t>EDITIONS</t>
  </si>
  <si>
    <t>380550</t>
  </si>
  <si>
    <t>PRESSILVA SARL</t>
  </si>
  <si>
    <t>M011200039379E</t>
  </si>
  <si>
    <t>380551</t>
  </si>
  <si>
    <t>SAINT JEAN CLEAN</t>
  </si>
  <si>
    <t>P066917460123D</t>
  </si>
  <si>
    <t>380552</t>
  </si>
  <si>
    <t>PRESSING LACLARTE BLANCHISSERIE SARL</t>
  </si>
  <si>
    <t>M112317201765J</t>
  </si>
  <si>
    <t>380553</t>
  </si>
  <si>
    <t>PRESSO COMMUNICATION &amp; ADVERTISING SARL</t>
  </si>
  <si>
    <t>M012216891145Z</t>
  </si>
  <si>
    <t>IMMEUBLE IPN RUE TOKOTO</t>
  </si>
  <si>
    <t>380554</t>
  </si>
  <si>
    <t>PRESSURE EQUIPM'TS REPAIRS &amp; SCES SARL</t>
  </si>
  <si>
    <t>P.E.R.S SARL</t>
  </si>
  <si>
    <t>M101712656200R</t>
  </si>
  <si>
    <t>ZONE PORTUAIRE/A COTE FRIELENDER</t>
  </si>
  <si>
    <t>380555</t>
  </si>
  <si>
    <t>PREST.NEGOCE-TRAVAUX SARL</t>
  </si>
  <si>
    <t>PNT CAMEROUN</t>
  </si>
  <si>
    <t>M090900030524C</t>
  </si>
  <si>
    <t>380556</t>
  </si>
  <si>
    <t>PREST@NET SARL</t>
  </si>
  <si>
    <t>PRESTANET</t>
  </si>
  <si>
    <t>M072118031199B</t>
  </si>
  <si>
    <t>380557</t>
  </si>
  <si>
    <t>PRESTA SERVICES CAMEROUN SARL</t>
  </si>
  <si>
    <t>M101812723984K</t>
  </si>
  <si>
    <t>380558</t>
  </si>
  <si>
    <t>PRESTACAM SARL</t>
  </si>
  <si>
    <t>M042318158732K</t>
  </si>
  <si>
    <t>DJELENG II CARREFOUR AUBERGE</t>
  </si>
  <si>
    <t>380559</t>
  </si>
  <si>
    <t>PRESTACOM SERVICES SARL</t>
  </si>
  <si>
    <t>M061913913437N</t>
  </si>
  <si>
    <t>DERRIERE LYCEE BILINGUE DE NYALLA</t>
  </si>
  <si>
    <t>380560</t>
  </si>
  <si>
    <t>PRESTAFRIK SERVICES</t>
  </si>
  <si>
    <t>M112316264584W</t>
  </si>
  <si>
    <t>AKWA, RUE DU PASTEUR LOTIN SAME</t>
  </si>
  <si>
    <t>380561</t>
  </si>
  <si>
    <t>PRESTALIA ACHAT &amp; SERVICES SARL</t>
  </si>
  <si>
    <t>M082517952533H</t>
  </si>
  <si>
    <t>COMMERCE GENERAL, IMPORT-EXPORT, PRESTATIONS DE SERVICES ET TRANSPORT</t>
  </si>
  <si>
    <t>380562</t>
  </si>
  <si>
    <t>M052517952483W</t>
  </si>
  <si>
    <t>380563</t>
  </si>
  <si>
    <t>PRESTANG JURIS SARL</t>
  </si>
  <si>
    <t>M091914141332P</t>
  </si>
  <si>
    <t>CONSEILS JURIDIQUES/RED. DES STATUTS</t>
  </si>
  <si>
    <t>NGOUSSO NGOULMEKONG</t>
  </si>
  <si>
    <t>380564</t>
  </si>
  <si>
    <t>PRESTASERVICES SARL</t>
  </si>
  <si>
    <t>M012014367503L</t>
  </si>
  <si>
    <t>380565</t>
  </si>
  <si>
    <t>PRESTATAIRE DE SERVICES EXPRESS</t>
  </si>
  <si>
    <t>M010100011532K</t>
  </si>
  <si>
    <t>380566</t>
  </si>
  <si>
    <t>PRESTATAIRE DIAMANT SARL</t>
  </si>
  <si>
    <t>M022014403930G</t>
  </si>
  <si>
    <t>380567</t>
  </si>
  <si>
    <t>PRESTATION DE SCE &amp; CCE</t>
  </si>
  <si>
    <t>PRESCO</t>
  </si>
  <si>
    <t>M070800025582C</t>
  </si>
  <si>
    <t>380568</t>
  </si>
  <si>
    <t>PRESTATION DE SCES DU CAMEROUN SARL</t>
  </si>
  <si>
    <t>PRESSCAM SARL</t>
  </si>
  <si>
    <t>M051912786627R</t>
  </si>
  <si>
    <t>PRESTATION-SHIPCHANDLER-REPRESENTAT°</t>
  </si>
  <si>
    <t>L'AN 200</t>
  </si>
  <si>
    <t>380569</t>
  </si>
  <si>
    <t>PRESTATION DE SERVICE-BÂTIMENT-VENTE DE VIVRE ET DIVERS</t>
  </si>
  <si>
    <t>ETS PRESBAVID</t>
  </si>
  <si>
    <t>M071717149990U</t>
  </si>
  <si>
    <t>VENTE DE VIVRE ET DIVERS</t>
  </si>
  <si>
    <t>BP 89 KOUOPTAMO</t>
  </si>
  <si>
    <t>380570</t>
  </si>
  <si>
    <t>TRESOR DELIVERY EXPRESS</t>
  </si>
  <si>
    <t>M042517758308Y</t>
  </si>
  <si>
    <t>380571</t>
  </si>
  <si>
    <t>PRESTATION ET INGENIERIE DU CAMEROUN</t>
  </si>
  <si>
    <t>M042517698236J</t>
  </si>
  <si>
    <t>380572</t>
  </si>
  <si>
    <t>PRESTATION INTELLECTUELLE EN GESTION MATIÈRES SARL</t>
  </si>
  <si>
    <t>M042517703073Y</t>
  </si>
  <si>
    <t>380573</t>
  </si>
  <si>
    <t>PRESTATION MULTI SERVICES</t>
  </si>
  <si>
    <t>PMS</t>
  </si>
  <si>
    <t>M012317931315L</t>
  </si>
  <si>
    <t>380574</t>
  </si>
  <si>
    <t>PRESTATIONS COMMERCIALES DES MARQUES SARL</t>
  </si>
  <si>
    <t>PRECOMMAR SARL</t>
  </si>
  <si>
    <t>M022517547891H</t>
  </si>
  <si>
    <t>PRESTATIONS DE SERVICES, DEVELOPPEMENT ET REPRESENTATION DES MARQUES, COMMERCE GENERAL</t>
  </si>
  <si>
    <t>380575</t>
  </si>
  <si>
    <t>PRESTATIONS DE SERVICES DANS LE DOMAINE DE L'INFORMATIQUE</t>
  </si>
  <si>
    <t>PSDI SARL</t>
  </si>
  <si>
    <t>M072217504348U</t>
  </si>
  <si>
    <t>ENTRÉE CHINOIS ALLANT VERS LE STADE</t>
  </si>
  <si>
    <t>380576</t>
  </si>
  <si>
    <t>PRESTATIONS DE SERVICES, AMEUBLEMENT, DECORATION ET CONFECTION DU CAMEROUN SARL</t>
  </si>
  <si>
    <t>PADECOCAM SARL</t>
  </si>
  <si>
    <t>M022217096730J</t>
  </si>
  <si>
    <t>DERRIERE LA BASE AERIENNE 101</t>
  </si>
  <si>
    <t>380577</t>
  </si>
  <si>
    <t>PRESTATIONS ET COMMERCE GENERAL DU CAMEROUN SARL</t>
  </si>
  <si>
    <t>PRESCOCAM SARL</t>
  </si>
  <si>
    <t>M072517862271C</t>
  </si>
  <si>
    <t>380578</t>
  </si>
  <si>
    <t>PRESTATIONS INTELLECTUELLES ET SERVICES</t>
  </si>
  <si>
    <t>PIS SARL</t>
  </si>
  <si>
    <t>M102116577095L</t>
  </si>
  <si>
    <t>380579</t>
  </si>
  <si>
    <t>PRINTS</t>
  </si>
  <si>
    <t>M102015195988H</t>
  </si>
  <si>
    <t>380580</t>
  </si>
  <si>
    <t>PRESTATIONS ORIGINALES</t>
  </si>
  <si>
    <t>PROS</t>
  </si>
  <si>
    <t>M062116274170C</t>
  </si>
  <si>
    <t>INGENIERIE INFORMATIQUE - ELECTRONIQUE - ELECTRICITE - RESEAUX &amp; TELECOMMUNICATIONS - COMMERCE GENERAL - PRESTATIONS DE SERVICES</t>
  </si>
  <si>
    <t>380581</t>
  </si>
  <si>
    <t>PRESTCOM SARL</t>
  </si>
  <si>
    <t>M032416629081B</t>
  </si>
  <si>
    <t>380582</t>
  </si>
  <si>
    <t>PREST-DIV</t>
  </si>
  <si>
    <t>PRD</t>
  </si>
  <si>
    <t>M062416857807G</t>
  </si>
  <si>
    <t>380583</t>
  </si>
  <si>
    <t>PRESTIGE &amp; GOURMET</t>
  </si>
  <si>
    <t>M072417067086N</t>
  </si>
  <si>
    <t>380584</t>
  </si>
  <si>
    <t>PRESTIGE AUTO &amp; MULTI-SERVICE SARL</t>
  </si>
  <si>
    <t>PRAUMUSER SARL</t>
  </si>
  <si>
    <t>M062416865335X</t>
  </si>
  <si>
    <t>693022532</t>
  </si>
  <si>
    <t>380585</t>
  </si>
  <si>
    <t>PRESTIGE AUTO CO. LTD</t>
  </si>
  <si>
    <t>M032318080256D</t>
  </si>
  <si>
    <t>380586</t>
  </si>
  <si>
    <t>PRESTIGE BILINGUAL COLLEGE</t>
  </si>
  <si>
    <t>M111917412822B</t>
  </si>
  <si>
    <t>380587</t>
  </si>
  <si>
    <t>PRESTIGE BRAND SARL</t>
  </si>
  <si>
    <t>PRESTIGE BRAND</t>
  </si>
  <si>
    <t>M071100037238U</t>
  </si>
  <si>
    <t>A COTE DE LA FLOTTE/DOUALA BERCY</t>
  </si>
  <si>
    <t>380588</t>
  </si>
  <si>
    <t>PRESTIGE CONSEIL SARL</t>
  </si>
  <si>
    <t>M042318165680B</t>
  </si>
  <si>
    <t>380589</t>
  </si>
  <si>
    <t>PRESTIGE CONSULTING GROUPE TRADE SARL</t>
  </si>
  <si>
    <t>PRESCO GT SARL</t>
  </si>
  <si>
    <t>M082417019111Z</t>
  </si>
  <si>
    <t>CONSULTING/PS/IMPORT-EXPORT/VENTE DE VEHICULES/CG</t>
  </si>
  <si>
    <t>380590</t>
  </si>
  <si>
    <t>PRESTIGE EVENT SARL</t>
  </si>
  <si>
    <t>M072316053297L</t>
  </si>
  <si>
    <t>380591</t>
  </si>
  <si>
    <t>PRESTIGE EXPRESS</t>
  </si>
  <si>
    <t>P E SARL</t>
  </si>
  <si>
    <t>M092116438339Z</t>
  </si>
  <si>
    <t>IMMEUBLE BAHO</t>
  </si>
  <si>
    <t>380592</t>
  </si>
  <si>
    <t>PRESTIGE FARMS BOMANA COMMON</t>
  </si>
  <si>
    <t>INITIATIVE GROUP (P.F.B-CIG)</t>
  </si>
  <si>
    <t>M011712583772L</t>
  </si>
  <si>
    <t>380593</t>
  </si>
  <si>
    <t>PRESTIGE FINITIONS SARL</t>
  </si>
  <si>
    <t>M092518071244A</t>
  </si>
  <si>
    <t>380594</t>
  </si>
  <si>
    <t>PRESTIGE GLOBAL</t>
  </si>
  <si>
    <t>M042416698528K</t>
  </si>
  <si>
    <t>AEROPORT, DOUALA</t>
  </si>
  <si>
    <t>380595</t>
  </si>
  <si>
    <t>PRESTIGE GLOBAL TRADE AND SERVICES SARL</t>
  </si>
  <si>
    <t>PGTS SARL</t>
  </si>
  <si>
    <t>M012416341277C</t>
  </si>
  <si>
    <t>380596</t>
  </si>
  <si>
    <t>PRESTIGE GROUP</t>
  </si>
  <si>
    <t>(PG)</t>
  </si>
  <si>
    <t>M032316124694G</t>
  </si>
  <si>
    <t>380597</t>
  </si>
  <si>
    <t>PRESTIGE HOTEL SARL</t>
  </si>
  <si>
    <t>M031300045884N</t>
  </si>
  <si>
    <t>380598</t>
  </si>
  <si>
    <t>PRESTIGE MILLENIUM SERVICES</t>
  </si>
  <si>
    <t>M052416735386U</t>
  </si>
  <si>
    <t>380599</t>
  </si>
  <si>
    <t>PRESTIGE PLUS ASSURANCES SARL</t>
  </si>
  <si>
    <t>M112316247693F</t>
  </si>
  <si>
    <t>AGENCE D'ASSURANCE GENERAL</t>
  </si>
  <si>
    <t>380600</t>
  </si>
  <si>
    <t>PRESTIGE PLUS SARL</t>
  </si>
  <si>
    <t>M022416670094J</t>
  </si>
  <si>
    <t>380601</t>
  </si>
  <si>
    <t>PRESTIGE PROTOCOL AND SERVICES SARL</t>
  </si>
  <si>
    <t>M052517810414L</t>
  </si>
  <si>
    <t>380602</t>
  </si>
  <si>
    <t>PRESTIGE SARL</t>
  </si>
  <si>
    <t>M022118501667E</t>
  </si>
  <si>
    <t>380603</t>
  </si>
  <si>
    <t>PRESTIGE SOLUTIONS LIMITED</t>
  </si>
  <si>
    <t>M032416616317B</t>
  </si>
  <si>
    <t>380604</t>
  </si>
  <si>
    <t>PRESTIGE TOURS CAMEROUN SARL</t>
  </si>
  <si>
    <t>M121000036876N</t>
  </si>
  <si>
    <t>380605</t>
  </si>
  <si>
    <t>PRESTIGE VOYAGES SARL</t>
  </si>
  <si>
    <t>PV SARL</t>
  </si>
  <si>
    <t>M022517546405C</t>
  </si>
  <si>
    <t>TRANSPORTS DES BIENS ET PERSONNES-PRESTATIONS DE SERVICES-COMMERCE GENERAL-IMPORT/EXPORT-HEBERGEMENT RESTAURATION...</t>
  </si>
  <si>
    <t>380606</t>
  </si>
  <si>
    <t>PRESTIGE WINE AND SPIRIT PLURIPERSONNELLE</t>
  </si>
  <si>
    <t>PWS</t>
  </si>
  <si>
    <t>M052517801170A</t>
  </si>
  <si>
    <t>380607</t>
  </si>
  <si>
    <t>PRESTIGE WOODWORKS COMPANY LIMITED</t>
  </si>
  <si>
    <t>M082417023986K</t>
  </si>
  <si>
    <t>380608</t>
  </si>
  <si>
    <t>PRESTIGIA GROUP SARL</t>
  </si>
  <si>
    <t>PG GROUP SARL</t>
  </si>
  <si>
    <t>M052517769886T</t>
  </si>
  <si>
    <t>380609</t>
  </si>
  <si>
    <t>PRESTIGIA INTERNATIONAL SARL</t>
  </si>
  <si>
    <t>PRESTIGIA SARL</t>
  </si>
  <si>
    <t>M081914078714W</t>
  </si>
  <si>
    <t>380610</t>
  </si>
  <si>
    <t>PREST-SERVICES SARL</t>
  </si>
  <si>
    <t>PREST-SCES SARL</t>
  </si>
  <si>
    <t>M062014625631D</t>
  </si>
  <si>
    <t>BEPANDA AXE LOURD MAISON BLANCHE</t>
  </si>
  <si>
    <t>380611</t>
  </si>
  <si>
    <t>PRETTIS CORPORATION SARL</t>
  </si>
  <si>
    <t>M011912747879F</t>
  </si>
  <si>
    <t>COMMERCE-CONSEIL-PRESTATIONS</t>
  </si>
  <si>
    <t>380612</t>
  </si>
  <si>
    <t>PRETTY WILLMA MBAH</t>
  </si>
  <si>
    <t>MINDIH</t>
  </si>
  <si>
    <t>P050518015592K</t>
  </si>
  <si>
    <t>380613</t>
  </si>
  <si>
    <t>PRETTY WOMAN EMPIRE SARL</t>
  </si>
  <si>
    <t>P.W.E. SARL</t>
  </si>
  <si>
    <t>M052416755566E</t>
  </si>
  <si>
    <t>MARCHÉ DE NDOKOTTI</t>
  </si>
  <si>
    <t>380614</t>
  </si>
  <si>
    <t>PRETTYLITTLEBIIZ SARL</t>
  </si>
  <si>
    <t>M012216967222Z</t>
  </si>
  <si>
    <t>380615</t>
  </si>
  <si>
    <t>PREVENTIS ASSURANCES SA</t>
  </si>
  <si>
    <t>PREVENTIS ASSURANCES</t>
  </si>
  <si>
    <t>M020800024107X</t>
  </si>
  <si>
    <t>380616</t>
  </si>
  <si>
    <t>PREVENTIS CAMEROUN SARL</t>
  </si>
  <si>
    <t>M121712669099P</t>
  </si>
  <si>
    <t>FOURNITURES DES SERVICES MEDICAUX</t>
  </si>
  <si>
    <t>380617</t>
  </si>
  <si>
    <t>PREVENTO SERVICES SARL</t>
  </si>
  <si>
    <t>M101812724775J</t>
  </si>
  <si>
    <t>380618</t>
  </si>
  <si>
    <t>PREVENTUM SÉCURITÉ,SANTE AU TRAVAIL INTERNATIONAL</t>
  </si>
  <si>
    <t>PREVENTUM SST INTERNATIONAL</t>
  </si>
  <si>
    <t>M102316176570D</t>
  </si>
  <si>
    <t>380619</t>
  </si>
  <si>
    <t>PREVOIR INSURANCES SARL</t>
  </si>
  <si>
    <t>M022317918004F</t>
  </si>
  <si>
    <t>380620</t>
  </si>
  <si>
    <t>PREVOYANCE-ASSURANCE-ASSISTANCE</t>
  </si>
  <si>
    <t>P. 2. A</t>
  </si>
  <si>
    <t>M051512436548M</t>
  </si>
  <si>
    <t>380621</t>
  </si>
  <si>
    <t>PREYE</t>
  </si>
  <si>
    <t>P028817700210K</t>
  </si>
  <si>
    <t>380622</t>
  </si>
  <si>
    <t>PRIBA SARL</t>
  </si>
  <si>
    <t>M042517680560J</t>
  </si>
  <si>
    <t>PRODUCTION, TRAITEMENT ET VENTE PRODUITS HALIEUTIQUES ET ALIMENTAIRES</t>
  </si>
  <si>
    <t>380623</t>
  </si>
  <si>
    <t>PRICA MBONGEH</t>
  </si>
  <si>
    <t>NTALI NUMUI VALENTINE</t>
  </si>
  <si>
    <t>P100417666565H</t>
  </si>
  <si>
    <t>IDENAU, BLOCK 20</t>
  </si>
  <si>
    <t>380624</t>
  </si>
  <si>
    <t>PRICE HERVE ELONG</t>
  </si>
  <si>
    <t>P116518038184S</t>
  </si>
  <si>
    <t>380625</t>
  </si>
  <si>
    <t>PRICE LABOYA</t>
  </si>
  <si>
    <t>P070416419225U</t>
  </si>
  <si>
    <t>380626</t>
  </si>
  <si>
    <t>PRICELESS WOMEN</t>
  </si>
  <si>
    <t>M061817513010R</t>
  </si>
  <si>
    <t>ASSIST THE NEEDY ESPECIALLY THE WIDOWS AND ELDERLY WOMEN; TO HELP RAIS VIRTUOUS WOMEN IN OUR GENERATION SEMINARS AND EDUCATIVE DEBATES, TO TRANSFORM AND ADD VALUES TO THE LIVES OF OTHERS IN SOCIETY BY</t>
  </si>
  <si>
    <t>380627</t>
  </si>
  <si>
    <t>P067318363459F</t>
  </si>
  <si>
    <t>380628</t>
  </si>
  <si>
    <t>PRICILIA EFETI</t>
  </si>
  <si>
    <t>TANDE</t>
  </si>
  <si>
    <t>P085318147647W</t>
  </si>
  <si>
    <t>380629</t>
  </si>
  <si>
    <t>PRICILIA MARGAH</t>
  </si>
  <si>
    <t>TIBAB</t>
  </si>
  <si>
    <t>P069116904519X</t>
  </si>
  <si>
    <t>670500361</t>
  </si>
  <si>
    <t>380630</t>
  </si>
  <si>
    <t>PRICILLA AMI AKI FONDO EPSE WAK</t>
  </si>
  <si>
    <t>( ETS JUMBO PALACE DE SENATE )</t>
  </si>
  <si>
    <t>P117518471002D</t>
  </si>
  <si>
    <t>380631</t>
  </si>
  <si>
    <t>PRICON DEVELOPMENT LTD</t>
  </si>
  <si>
    <t>M052217332006H</t>
  </si>
  <si>
    <t>380632</t>
  </si>
  <si>
    <t>PRIDE AGENCY SARL</t>
  </si>
  <si>
    <t>M111914269538C</t>
  </si>
  <si>
    <t>380633</t>
  </si>
  <si>
    <t>PRIDE BOFUAN SHIEH</t>
  </si>
  <si>
    <t>P079916060241Y</t>
  </si>
  <si>
    <t>380634</t>
  </si>
  <si>
    <t>PRIDE CHECH ASAAH</t>
  </si>
  <si>
    <t>P119416478592P</t>
  </si>
  <si>
    <t>380635</t>
  </si>
  <si>
    <t>PRIDE CONSULTING</t>
  </si>
  <si>
    <t>M092017800903N</t>
  </si>
  <si>
    <t>380636</t>
  </si>
  <si>
    <t>PRIDE METIMBE</t>
  </si>
  <si>
    <t>P107912626497H</t>
  </si>
  <si>
    <t>380637</t>
  </si>
  <si>
    <t>PRIDE NKONGME MAINIMO</t>
  </si>
  <si>
    <t>P090016941938D</t>
  </si>
  <si>
    <t>380638</t>
  </si>
  <si>
    <t>PRIDE OF HOPE SECONDARY SCHOOL BAMALI- NDOP</t>
  </si>
  <si>
    <t>M011117412992E</t>
  </si>
  <si>
    <t>380639</t>
  </si>
  <si>
    <t>PRIDEPADS AFRICA CAMEROUN</t>
  </si>
  <si>
    <t>M101916069150Y</t>
  </si>
  <si>
    <t>380640</t>
  </si>
  <si>
    <t>PRIDY EBI ASAH</t>
  </si>
  <si>
    <t>P078518070653L</t>
  </si>
  <si>
    <t>380641</t>
  </si>
  <si>
    <t>PRIESTLAND</t>
  </si>
  <si>
    <t>ALICE ANN CLAUDIA</t>
  </si>
  <si>
    <t>P016416318352F</t>
  </si>
  <si>
    <t>380642</t>
  </si>
  <si>
    <t>PRIESTLEY NEBA</t>
  </si>
  <si>
    <t>P126617655528M</t>
  </si>
  <si>
    <t>380643</t>
  </si>
  <si>
    <t>PRIESTLY BUDZIH NGWANI</t>
  </si>
  <si>
    <t>P118912630520J</t>
  </si>
  <si>
    <t>BEHIND ETA PALACE</t>
  </si>
  <si>
    <t>380644</t>
  </si>
  <si>
    <t>PRIMA ASSURANCES SARL</t>
  </si>
  <si>
    <t>PRIMA ASSURANCES</t>
  </si>
  <si>
    <t>M129800013657A</t>
  </si>
  <si>
    <t>380645</t>
  </si>
  <si>
    <t>PRIMA DEE-LITE PLASTICS</t>
  </si>
  <si>
    <t>PRIVATE LTD</t>
  </si>
  <si>
    <t>M070400017569M</t>
  </si>
  <si>
    <t>380646</t>
  </si>
  <si>
    <t>PRIMA DIESEL</t>
  </si>
  <si>
    <t>M042517754314J</t>
  </si>
  <si>
    <t>380647</t>
  </si>
  <si>
    <t>PRIMA ENGINEERING SARL</t>
  </si>
  <si>
    <t>PE SARL</t>
  </si>
  <si>
    <t>M092316066882J</t>
  </si>
  <si>
    <t>380648</t>
  </si>
  <si>
    <t>PRIMA FINANCE &amp; INVESTMENT S.A.</t>
  </si>
  <si>
    <t>M052316010470E</t>
  </si>
  <si>
    <t>P. O BOX 7059</t>
  </si>
  <si>
    <t>380649</t>
  </si>
  <si>
    <t>PRIMA GLOBAL SERVICES SARL</t>
  </si>
  <si>
    <t>STE P.G.S SARL</t>
  </si>
  <si>
    <t>M041512287079A</t>
  </si>
  <si>
    <t>VALLEE-DISPENSAIRE</t>
  </si>
  <si>
    <t>380650</t>
  </si>
  <si>
    <t>PRIMA INTERNATIONAL DIAGNOSTIC CENTER SARL</t>
  </si>
  <si>
    <t>PIDC SARL</t>
  </si>
  <si>
    <t>M012317969912Y</t>
  </si>
  <si>
    <t>ANALYSES MEDICALES ET BIOLOGIQUES</t>
  </si>
  <si>
    <t>GROUPE SCOLAIRE BONNE SEMENCE</t>
  </si>
  <si>
    <t>380651</t>
  </si>
  <si>
    <t>PRIMA KINYUY</t>
  </si>
  <si>
    <t>P029114966201S</t>
  </si>
  <si>
    <t>380652</t>
  </si>
  <si>
    <t>PRIMA VENTURES</t>
  </si>
  <si>
    <t>M012014380499R</t>
  </si>
  <si>
    <t>OPP. MONDIAL PARK</t>
  </si>
  <si>
    <t>380653</t>
  </si>
  <si>
    <t>PRIMARK-SERVICES</t>
  </si>
  <si>
    <t>M062316064317P</t>
  </si>
  <si>
    <t>LOGISTIQUE ET TRANSPORT DE CIMENT, TRANSPORT DE BIENS ET MARCHANDISES, NEGOCE ET COMMERCE GENERAL, IMPORT-EXPORT, TRAVAUX AGRICOLE EN CE COMPRIS ELEVAGE, TRAVAUX PUBLICS,...</t>
  </si>
  <si>
    <t>FACE LYCÉE TECHNIQUE D'AKWA</t>
  </si>
  <si>
    <t>380654</t>
  </si>
  <si>
    <t>PRIMARY BUSINESS SARL</t>
  </si>
  <si>
    <t>M092518071911R</t>
  </si>
  <si>
    <t>380655</t>
  </si>
  <si>
    <t>PRIMAS CONSULTING LTD</t>
  </si>
  <si>
    <t>M052517760189A</t>
  </si>
  <si>
    <t>MINING SERVICES &amp; ALLIED BUSINESSES; GEOLOGICAL INVESTIGATIONS; EXPLORATION SERVICES; GEOPHYSICAL INVESTIGATIONS; GEOCHEMICAL INVESTIGATIONS; GEOGRAPHIC INFORMATION SYSTEM ANALYSIS; REMOTE SENSING AND</t>
  </si>
  <si>
    <t>380656</t>
  </si>
  <si>
    <t>PRIMAS INTERNATIONAL LTD</t>
  </si>
  <si>
    <t>(PRIMAS INTERNATIONAL LTD)</t>
  </si>
  <si>
    <t>M091117733507D</t>
  </si>
  <si>
    <t>380657</t>
  </si>
  <si>
    <t>Primat agro sarl</t>
  </si>
  <si>
    <t>M062517807960L</t>
  </si>
  <si>
    <t>380658</t>
  </si>
  <si>
    <t>PRIMAT AGRO SARL</t>
  </si>
  <si>
    <t>M062517790940Q</t>
  </si>
  <si>
    <t>AGRO-INDUSTRIELLE</t>
  </si>
  <si>
    <t>380659</t>
  </si>
  <si>
    <t>PRIMAT SARL</t>
  </si>
  <si>
    <t>M062318391030Q</t>
  </si>
  <si>
    <t>380660</t>
  </si>
  <si>
    <t>PRIME - AUTO SARL</t>
  </si>
  <si>
    <t>M091817654807U</t>
  </si>
  <si>
    <t>380661</t>
  </si>
  <si>
    <t>PRIME AFRICA CAM LTD</t>
  </si>
  <si>
    <t>PRIMAFR CAM LTD</t>
  </si>
  <si>
    <t>M129900009763A</t>
  </si>
  <si>
    <t>380662</t>
  </si>
  <si>
    <t>PRIME AGRO SUPPLY SARL</t>
  </si>
  <si>
    <t>PAS</t>
  </si>
  <si>
    <t>M032517652790J</t>
  </si>
  <si>
    <t>380663</t>
  </si>
  <si>
    <t>PRIME BUSINESS ASSOCIATES CO.LTD</t>
  </si>
  <si>
    <t>PBA CO LTD</t>
  </si>
  <si>
    <t>M072116366612T</t>
  </si>
  <si>
    <t>380664</t>
  </si>
  <si>
    <t>PRIME CAMEROON ENERGIES LIMITED</t>
  </si>
  <si>
    <t>M072517923379B</t>
  </si>
  <si>
    <t>EXTRACTION D'HYDROCARBURES ET DES PRODUITS ENERGETIQUES</t>
  </si>
  <si>
    <t>380665</t>
  </si>
  <si>
    <t>PRIME CONTRACTORS COMPANY LIMITED</t>
  </si>
  <si>
    <t>(PRICON LTD)</t>
  </si>
  <si>
    <t>M032014408195S</t>
  </si>
  <si>
    <t>380666</t>
  </si>
  <si>
    <t>PRIME ENTERPRISES AND SERVICES SUARL</t>
  </si>
  <si>
    <t>M062416379678A</t>
  </si>
  <si>
    <t>LAVERIE HAUTE PRESSION &amp; MULTI SERVICE</t>
  </si>
  <si>
    <t>380667</t>
  </si>
  <si>
    <t>PRIME ESTATE SOLUTIONS</t>
  </si>
  <si>
    <t>M022416412295N</t>
  </si>
  <si>
    <t>380668</t>
  </si>
  <si>
    <t>PRIME FARM CO</t>
  </si>
  <si>
    <t>M062517845853S</t>
  </si>
  <si>
    <t>380669</t>
  </si>
  <si>
    <t>Prime finance savings and loans coopérative crédit union limited with board of directors</t>
  </si>
  <si>
    <t>Prime finance coop-ca</t>
  </si>
  <si>
    <t>M072517932280U</t>
  </si>
  <si>
    <t>380670</t>
  </si>
  <si>
    <t>PRIME FISH CAMEROON SARL</t>
  </si>
  <si>
    <t>M022416477951M</t>
  </si>
  <si>
    <t>Btp/Import export</t>
  </si>
  <si>
    <t>380671</t>
  </si>
  <si>
    <t>PRIME GATE TRADING</t>
  </si>
  <si>
    <t>M072518053388J</t>
  </si>
  <si>
    <t>380672</t>
  </si>
  <si>
    <t>PRIME HOLDINGS SARL</t>
  </si>
  <si>
    <t>M041512314372R</t>
  </si>
  <si>
    <t>380673</t>
  </si>
  <si>
    <t>PRIME INDUSTRIES SAS</t>
  </si>
  <si>
    <t>P.I. SAS</t>
  </si>
  <si>
    <t>M032217165081K</t>
  </si>
  <si>
    <t>EXPLOITATION, D'EXTRACTION ET DE PRODUCTION MÉTALLURGIQUE ET DÉRIVÉES</t>
  </si>
  <si>
    <t>380674</t>
  </si>
  <si>
    <t>PRIME MASTER SARL</t>
  </si>
  <si>
    <t>M032217173765B</t>
  </si>
  <si>
    <t>380675</t>
  </si>
  <si>
    <t>PRIME POLYMERS SARL</t>
  </si>
  <si>
    <t>M062517927046A</t>
  </si>
  <si>
    <t>380676</t>
  </si>
  <si>
    <t>PRIME POTOMAC SOLUTIONS, INC SUCCURSALE</t>
  </si>
  <si>
    <t>M052014589799M</t>
  </si>
  <si>
    <t>380677</t>
  </si>
  <si>
    <t>PRIME SARL</t>
  </si>
  <si>
    <t>M072517856884B</t>
  </si>
  <si>
    <t>380678</t>
  </si>
  <si>
    <t>PRIME SERVICE SARL</t>
  </si>
  <si>
    <t>M042517690449M</t>
  </si>
  <si>
    <t>380679</t>
  </si>
  <si>
    <t>PRIME SERVICES LTD</t>
  </si>
  <si>
    <t>M032217158400R</t>
  </si>
  <si>
    <t>380680</t>
  </si>
  <si>
    <t>PRIME SOLUTIONS CORPORATION SARL</t>
  </si>
  <si>
    <t>M092316059142F</t>
  </si>
  <si>
    <t>BEKA HOSSERE-NGAOUNDERE</t>
  </si>
  <si>
    <t>380681</t>
  </si>
  <si>
    <t>PRIME SOLUTIONS SARL</t>
  </si>
  <si>
    <t>PS-SARL</t>
  </si>
  <si>
    <t>M102417172258U</t>
  </si>
  <si>
    <t>CONSEIL ET AUTRES ACTIVITÉS INFORMATIQUES-COMMERCE GÉNÉRAL--REPRÉSENTATION COMMERCIALE, NÉGOCE-PRESTATIONS DE SERVICES.</t>
  </si>
  <si>
    <t>BP-DLA</t>
  </si>
  <si>
    <t>380682</t>
  </si>
  <si>
    <t>PRIME STONE SARL</t>
  </si>
  <si>
    <t>PRIME STONE</t>
  </si>
  <si>
    <t>M052517795684J</t>
  </si>
  <si>
    <t>380683</t>
  </si>
  <si>
    <t>PRIME VENTURES HOLDINGS</t>
  </si>
  <si>
    <t>PVH LTD</t>
  </si>
  <si>
    <t>M062517812912C</t>
  </si>
  <si>
    <t>380684</t>
  </si>
  <si>
    <t>PRIMELEC SARL</t>
  </si>
  <si>
    <t>M040600020906Y</t>
  </si>
  <si>
    <t>DERRIERE ASCOMA FACE AXA</t>
  </si>
  <si>
    <t>380685</t>
  </si>
  <si>
    <t>PRIMELINK GROUP COMPANY LIMITED</t>
  </si>
  <si>
    <t>M072517863369R</t>
  </si>
  <si>
    <t>380686</t>
  </si>
  <si>
    <t>PRIMEPAC SARL</t>
  </si>
  <si>
    <t>M012317818078M</t>
  </si>
  <si>
    <t>380687</t>
  </si>
  <si>
    <t>PRIMEPATH SOLUTIONS CO LTD</t>
  </si>
  <si>
    <t>M082518044953W</t>
  </si>
  <si>
    <t>380688</t>
  </si>
  <si>
    <t>PRIMER LABO SARL</t>
  </si>
  <si>
    <t>PRIMER LABO</t>
  </si>
  <si>
    <t>M092217630390U</t>
  </si>
  <si>
    <t>A COTE DU COLLEGE BENEDICTE</t>
  </si>
  <si>
    <t>380689</t>
  </si>
  <si>
    <t>PRIMERA LOGISTICS SARL</t>
  </si>
  <si>
    <t>PRIMERAL</t>
  </si>
  <si>
    <t>M112217757053U</t>
  </si>
  <si>
    <t>380690</t>
  </si>
  <si>
    <t>PRIMESHARE SARL</t>
  </si>
  <si>
    <t>M032217163760M</t>
  </si>
  <si>
    <t>380691</t>
  </si>
  <si>
    <t>PRIMESTRUCT SOLUTION SARL</t>
  </si>
  <si>
    <t>PSS SARL</t>
  </si>
  <si>
    <t>M022517592533Z</t>
  </si>
  <si>
    <t>380692</t>
  </si>
  <si>
    <t>PRIMETIME AGRO VENTURES PRIVATE LIMITED COMPANY</t>
  </si>
  <si>
    <t>P&amp;T AGRO VENTURES LTD</t>
  </si>
  <si>
    <t>M042517729242K</t>
  </si>
  <si>
    <t>380693</t>
  </si>
  <si>
    <t>PRIMEX PHARMA INDUSTRIES SARL</t>
  </si>
  <si>
    <t>PRIMEXPHI SARL</t>
  </si>
  <si>
    <t>M060500026134S</t>
  </si>
  <si>
    <t>FAB. PDTS. PHARMACEUTIQUES</t>
  </si>
  <si>
    <t>ZONE INDUSTRIELLE NON LOIN DE PROMETAL</t>
  </si>
  <si>
    <t>380694</t>
  </si>
  <si>
    <t>PRIMO ENGINEERING &amp; COMMERCIAL</t>
  </si>
  <si>
    <t>SYSTEMS. "STE PECS CO LTD"</t>
  </si>
  <si>
    <t>M031612616621G</t>
  </si>
  <si>
    <t>ATELIER REBOBINAGE-ELECTRI. INDUSTRIEL</t>
  </si>
  <si>
    <t>380695</t>
  </si>
  <si>
    <t>PRIMO SARL</t>
  </si>
  <si>
    <t>M060500018746X</t>
  </si>
  <si>
    <t>380696</t>
  </si>
  <si>
    <t>PRIMORDIALE SEDUCTION MADELEINE SARL</t>
  </si>
  <si>
    <t>M041712621568C</t>
  </si>
  <si>
    <t>380697</t>
  </si>
  <si>
    <t>PRIMOS</t>
  </si>
  <si>
    <t>MOKEH</t>
  </si>
  <si>
    <t>P019117522281J</t>
  </si>
  <si>
    <t>380698</t>
  </si>
  <si>
    <t>PRIMUS ATEN</t>
  </si>
  <si>
    <t>M072417212908D</t>
  </si>
  <si>
    <t>380699</t>
  </si>
  <si>
    <t>PRIMUS CONSULTING SARL</t>
  </si>
  <si>
    <t>M041712619435X</t>
  </si>
  <si>
    <t>380700</t>
  </si>
  <si>
    <t>PRIMUS DIH CHU</t>
  </si>
  <si>
    <t>P078015417375W</t>
  </si>
  <si>
    <t>380701</t>
  </si>
  <si>
    <t>P078017711712T</t>
  </si>
  <si>
    <t>380702</t>
  </si>
  <si>
    <t>PRIMUS KIKA ADE</t>
  </si>
  <si>
    <t>P038218042226Q</t>
  </si>
  <si>
    <t>380703</t>
  </si>
  <si>
    <t>PRIMUS LEARNING LIMITED</t>
  </si>
  <si>
    <t>M062318346026K</t>
  </si>
  <si>
    <t>380704</t>
  </si>
  <si>
    <t>PRIMUS MBEANWOAH</t>
  </si>
  <si>
    <t>TAZANU</t>
  </si>
  <si>
    <t>P087718162514Q</t>
  </si>
  <si>
    <t>380705</t>
  </si>
  <si>
    <t>PRIMUS PECH</t>
  </si>
  <si>
    <t>M122116821423G</t>
  </si>
  <si>
    <t>ENTREE HOPITAL DE DISTRICT</t>
  </si>
  <si>
    <t>380706</t>
  </si>
  <si>
    <t>P038916706380U</t>
  </si>
  <si>
    <t>BP 0056</t>
  </si>
  <si>
    <t>380707</t>
  </si>
  <si>
    <t>P129216704776X</t>
  </si>
  <si>
    <t>380708</t>
  </si>
  <si>
    <t>P129218408634J</t>
  </si>
  <si>
    <t>380709</t>
  </si>
  <si>
    <t>NKEMNKENG NKENBEZA</t>
  </si>
  <si>
    <t>P099816661285J</t>
  </si>
  <si>
    <t>380710</t>
  </si>
  <si>
    <t>PERKINGS NKEMAWONG</t>
  </si>
  <si>
    <t>P029514443663K</t>
  </si>
  <si>
    <t>VENTE D'ÉLECTRONIQUE</t>
  </si>
  <si>
    <t>380711</t>
  </si>
  <si>
    <t>PRINCE ALEX ATALE</t>
  </si>
  <si>
    <t>ETS MEFORO ISONAME SERVICE ( MIS )</t>
  </si>
  <si>
    <t>P029017337640B</t>
  </si>
  <si>
    <t>380712</t>
  </si>
  <si>
    <t>PRINCE AND PRINCESS ENTERPRISE</t>
  </si>
  <si>
    <t>(P &amp; P ENTERPRISE)</t>
  </si>
  <si>
    <t>M031300045383H</t>
  </si>
  <si>
    <t>380713</t>
  </si>
  <si>
    <t>PRINCE AOUSSINE</t>
  </si>
  <si>
    <t>JULIO WILFRIED</t>
  </si>
  <si>
    <t>P129918040436S</t>
  </si>
  <si>
    <t>380714</t>
  </si>
  <si>
    <t>PRINCE APOUKOUEYIEFON</t>
  </si>
  <si>
    <t>P099017639506D</t>
  </si>
  <si>
    <t>380715</t>
  </si>
  <si>
    <t>PRINCE ARINZE CHINEDU EZEBULUNNE</t>
  </si>
  <si>
    <t>P068712417472J</t>
  </si>
  <si>
    <t>380716</t>
  </si>
  <si>
    <t>PRINCE BIL. NURSERY &amp; P. SCHOOL</t>
  </si>
  <si>
    <t>P .B. P .N. S</t>
  </si>
  <si>
    <t>M080900030083P</t>
  </si>
  <si>
    <t>380717</t>
  </si>
  <si>
    <t>PRINCE CHIDIEBERE</t>
  </si>
  <si>
    <t>P037618594192D</t>
  </si>
  <si>
    <t>380718</t>
  </si>
  <si>
    <t>PRINCE CHUKWUMA NJOKU</t>
  </si>
  <si>
    <t>P106617720124F</t>
  </si>
  <si>
    <t>380719</t>
  </si>
  <si>
    <t>PRINCE CITY HOTEL</t>
  </si>
  <si>
    <t>M112316236713T</t>
  </si>
  <si>
    <t>380720</t>
  </si>
  <si>
    <t>PRINCE COM</t>
  </si>
  <si>
    <t>M070317279615B</t>
  </si>
  <si>
    <t>380721</t>
  </si>
  <si>
    <t>PRINCE DANIEL</t>
  </si>
  <si>
    <t>BOMBELLA</t>
  </si>
  <si>
    <t>P020016683998Y</t>
  </si>
  <si>
    <t>380722</t>
  </si>
  <si>
    <t>PRINCE DEIDO COMPANY SARL</t>
  </si>
  <si>
    <t>M032118552006L</t>
  </si>
  <si>
    <t>380723</t>
  </si>
  <si>
    <t>PRINCE EKANE IYASI</t>
  </si>
  <si>
    <t>P069916869113X</t>
  </si>
  <si>
    <t>380724</t>
  </si>
  <si>
    <t>PRINCE ELECT SARL</t>
  </si>
  <si>
    <t>M012416343447L</t>
  </si>
  <si>
    <t>380725</t>
  </si>
  <si>
    <t>PRINCE ELVIS EKOHJE</t>
  </si>
  <si>
    <t>P069312570933J</t>
  </si>
  <si>
    <t>380726</t>
  </si>
  <si>
    <t>P069317008531Z</t>
  </si>
  <si>
    <t>380727</t>
  </si>
  <si>
    <t>Prince Hall Cameroon Association</t>
  </si>
  <si>
    <t>PHCA</t>
  </si>
  <si>
    <t>M071417746636L</t>
  </si>
  <si>
    <t>380728</t>
  </si>
  <si>
    <t>PRINCE INVEST GROUP</t>
  </si>
  <si>
    <t>M062318403985M</t>
  </si>
  <si>
    <t>380729</t>
  </si>
  <si>
    <t>PRINCE ISIGUZO</t>
  </si>
  <si>
    <t>P127217343677P</t>
  </si>
  <si>
    <t>380730</t>
  </si>
  <si>
    <t>PRINCE JANI'S QUARRY LTD</t>
  </si>
  <si>
    <t>M052517790619Q</t>
  </si>
  <si>
    <t>380731</t>
  </si>
  <si>
    <t>PRINCE LAWAL</t>
  </si>
  <si>
    <t>P119614417613A</t>
  </si>
  <si>
    <t>380732</t>
  </si>
  <si>
    <t>PRINCE LEKUNZE</t>
  </si>
  <si>
    <t>P059416920655F</t>
  </si>
  <si>
    <t>380733</t>
  </si>
  <si>
    <t>PRINCE LESLY NFORMI FOOD PROCESSING COMPANY LIMITED</t>
  </si>
  <si>
    <t>PLN CO LTD</t>
  </si>
  <si>
    <t>M109016376517Y</t>
  </si>
  <si>
    <t>380734</t>
  </si>
  <si>
    <t>PRINCE MEMOH FERDINAND</t>
  </si>
  <si>
    <t>P128716052158R</t>
  </si>
  <si>
    <t>380735</t>
  </si>
  <si>
    <t>PRINCE MESUE RECRUITMENT AGENCY SARL</t>
  </si>
  <si>
    <t>M092217622984X</t>
  </si>
  <si>
    <t>380736</t>
  </si>
  <si>
    <t>PRINCE MINE</t>
  </si>
  <si>
    <t>P020317134788L</t>
  </si>
  <si>
    <t>380737</t>
  </si>
  <si>
    <t>PRINCE MTOPOUN TAMGHE</t>
  </si>
  <si>
    <t>P108512495146D</t>
  </si>
  <si>
    <t>QTIER BAMENDZI 1
LIEU DIT CARREFOUR
LE MAIRE</t>
  </si>
  <si>
    <t>380738</t>
  </si>
  <si>
    <t>PRINCE NEW LAND</t>
  </si>
  <si>
    <t>PNL</t>
  </si>
  <si>
    <t>M052318229850G</t>
  </si>
  <si>
    <t>DISTRIBUTION, INTERMÉDIATION</t>
  </si>
  <si>
    <t>BP 12231 DOUALA</t>
  </si>
  <si>
    <t>380739</t>
  </si>
  <si>
    <t>PRINCE OBASE NELSON</t>
  </si>
  <si>
    <t>P107616651164X</t>
  </si>
  <si>
    <t>380740</t>
  </si>
  <si>
    <t>PRINCE OF PEACE</t>
  </si>
  <si>
    <t>(POP)</t>
  </si>
  <si>
    <t>M022118500246J</t>
  </si>
  <si>
    <t>380741</t>
  </si>
  <si>
    <t>PRINCE OF PEACE BILINGUAL NURSERY</t>
  </si>
  <si>
    <t>&amp; PRIMARY SCHOOL</t>
  </si>
  <si>
    <t>M110812244671F</t>
  </si>
  <si>
    <t>380742</t>
  </si>
  <si>
    <t>PRINCE OF PEACE NURSERY AND PRIMARY SCHOOL</t>
  </si>
  <si>
    <t>POP</t>
  </si>
  <si>
    <t>M072116683379L</t>
  </si>
  <si>
    <t>LAY PRIVATE NURSERY AND PRIMARY SCHOOL.</t>
  </si>
  <si>
    <t>LIKOKO, BUEA</t>
  </si>
  <si>
    <t>380743</t>
  </si>
  <si>
    <t>PRINCE OF PEACE SECONDARY SCHOOL</t>
  </si>
  <si>
    <t>M040317856651Q</t>
  </si>
  <si>
    <t>GRAMMAR AND COMMERCIAL FIRST CYCLE ONLY</t>
  </si>
  <si>
    <t>380744</t>
  </si>
  <si>
    <t>PRINCE ONWUSONYE</t>
  </si>
  <si>
    <t>P099618571378X</t>
  </si>
  <si>
    <t>380745</t>
  </si>
  <si>
    <t>PRINCE PROD SARL</t>
  </si>
  <si>
    <t>M032517649941P</t>
  </si>
  <si>
    <t>380746</t>
  </si>
  <si>
    <t>PRINCE SOFTTECH GROUP SARL</t>
  </si>
  <si>
    <t>PSTG</t>
  </si>
  <si>
    <t>M012517512915A</t>
  </si>
  <si>
    <t>ÉDITION DE LOGICIELS</t>
  </si>
  <si>
    <t>BAFOUSSAM, TAMDJA, BP: BFM</t>
  </si>
  <si>
    <t>380747</t>
  </si>
  <si>
    <t>PRINCE SPORT SARL</t>
  </si>
  <si>
    <t>M041812702906X</t>
  </si>
  <si>
    <t>380748</t>
  </si>
  <si>
    <t>PRINCE VALERY EPANDA</t>
  </si>
  <si>
    <t>P071617920073X</t>
  </si>
  <si>
    <t>380749</t>
  </si>
  <si>
    <t>P070016448010R</t>
  </si>
  <si>
    <t>AFTER ENTRÉ DÉLIGUÉ</t>
  </si>
  <si>
    <t>380750</t>
  </si>
  <si>
    <t>WAINJEH</t>
  </si>
  <si>
    <t>P038417680236Q</t>
  </si>
  <si>
    <t>BONABASSEME</t>
  </si>
  <si>
    <t>380751</t>
  </si>
  <si>
    <t>PRINCELY CHAFEH FUNTONG</t>
  </si>
  <si>
    <t>"ETS THUMP PRINT"</t>
  </si>
  <si>
    <t>P128412115114U</t>
  </si>
  <si>
    <t>PREST/SCES-IMPRIMERIE-PEINTATURE</t>
  </si>
  <si>
    <t>380752</t>
  </si>
  <si>
    <t>PRINCELY GROUP OF COMPANIES LTD</t>
  </si>
  <si>
    <t>M062517791977B</t>
  </si>
  <si>
    <t>SALES OF BUILDING MATERIALS, BUILDING &amp; CONSTRUCTION, ARCHITECTURE, SOIL TEST, STRUCTURAL ANALYSIS, REAL ESTATE, CONSULTANCY, TRAINING, SALES OF DRINKS, IMPORT &amp; EXPORT, LOGISTICS &amp; TRANSPORT, CIVIL</t>
  </si>
  <si>
    <t>380753</t>
  </si>
  <si>
    <t>PRINCELY MICHAEL MONONO</t>
  </si>
  <si>
    <t>P017612736588P</t>
  </si>
  <si>
    <t>380754</t>
  </si>
  <si>
    <t>PRINCEPS SARL</t>
  </si>
  <si>
    <t>M112015268589S</t>
  </si>
  <si>
    <t>380755</t>
  </si>
  <si>
    <t>PRINCESS ESINO HERMIA</t>
  </si>
  <si>
    <t>P039017394601B</t>
  </si>
  <si>
    <t>380756</t>
  </si>
  <si>
    <t>PRINCESS OF ZION NURSERY AND PRIMARY SCHOOL</t>
  </si>
  <si>
    <t>M102116162875G</t>
  </si>
  <si>
    <t>380757</t>
  </si>
  <si>
    <t>PRINCESS RIKIATU</t>
  </si>
  <si>
    <t>MBANGO MOKWE</t>
  </si>
  <si>
    <t>P059317939575W</t>
  </si>
  <si>
    <t>380758</t>
  </si>
  <si>
    <t>PRINCESSE BELLA</t>
  </si>
  <si>
    <t>M042416705926A</t>
  </si>
  <si>
    <t>380759</t>
  </si>
  <si>
    <t>PRINCESSE SARL</t>
  </si>
  <si>
    <t>M082014886459U</t>
  </si>
  <si>
    <t>380760</t>
  </si>
  <si>
    <t>PRINCESSE VOYAGES</t>
  </si>
  <si>
    <t>M061100036834N</t>
  </si>
  <si>
    <t>380761</t>
  </si>
  <si>
    <t>PRINCE-ULRICH-LINDA</t>
  </si>
  <si>
    <t>( P.U.L SARL )</t>
  </si>
  <si>
    <t>M032318119259J</t>
  </si>
  <si>
    <t>380762</t>
  </si>
  <si>
    <t>PRINCEWILL EBILE FOBISONG</t>
  </si>
  <si>
    <t>P058217197565E</t>
  </si>
  <si>
    <t>380763</t>
  </si>
  <si>
    <t>PRINCEWILL KOKIR BIMNWIE</t>
  </si>
  <si>
    <t>P119817771825A</t>
  </si>
  <si>
    <t>380764</t>
  </si>
  <si>
    <t>PRINCEWILL OBIOMA</t>
  </si>
  <si>
    <t>P019418589452A</t>
  </si>
  <si>
    <t>380765</t>
  </si>
  <si>
    <t>PRINCEWILL TAMON</t>
  </si>
  <si>
    <t>P077112747734C</t>
  </si>
  <si>
    <t>380766</t>
  </si>
  <si>
    <t>PRINCIA BEAUTY SARL</t>
  </si>
  <si>
    <t>M092518015067W</t>
  </si>
  <si>
    <t>380767</t>
  </si>
  <si>
    <t>PRINCIPAL GBHS MUAMBONG</t>
  </si>
  <si>
    <t>M099917780077M</t>
  </si>
  <si>
    <t>MUAMBONG</t>
  </si>
  <si>
    <t>380768</t>
  </si>
  <si>
    <t>PRINCIPAL SARL</t>
  </si>
  <si>
    <t>M022416412958J</t>
  </si>
  <si>
    <t>380769</t>
  </si>
  <si>
    <t>PRINCWILL MVO KUM</t>
  </si>
  <si>
    <t>P088516981748J</t>
  </si>
  <si>
    <t>380770</t>
  </si>
  <si>
    <t>PRINT EVOLUTION BY EBENE PRO SARL</t>
  </si>
  <si>
    <t>PE BY EBENE PRO SARL</t>
  </si>
  <si>
    <t>M022517581589L</t>
  </si>
  <si>
    <t>PRESTATIONS DE SERVICES - IMPRIMERIE</t>
  </si>
  <si>
    <t>DOUALA BAR(RUE - PAU)</t>
  </si>
  <si>
    <t>380771</t>
  </si>
  <si>
    <t>PRINT EXPRESS SARL</t>
  </si>
  <si>
    <t>M041912759509X</t>
  </si>
  <si>
    <t>PRESTATIONS-IMP/EXP-COMMERCE GEN</t>
  </si>
  <si>
    <t>FACE MOBILE NJO NJO</t>
  </si>
  <si>
    <t>380772</t>
  </si>
  <si>
    <t>PRINT HOUSE AND GO SARL</t>
  </si>
  <si>
    <t>M012217029755C</t>
  </si>
  <si>
    <t>380773</t>
  </si>
  <si>
    <t>PRINT INDUSTRY SARL</t>
  </si>
  <si>
    <t>M040900027729U</t>
  </si>
  <si>
    <t>IMPRIMERIE/PRESTATION DE SERVICES</t>
  </si>
  <si>
    <t>A COTE DE DG MTN</t>
  </si>
  <si>
    <t>380774</t>
  </si>
  <si>
    <t>PRINT SERVICES &amp; COMMUNICATION SARL</t>
  </si>
  <si>
    <t>PRINSER SARL</t>
  </si>
  <si>
    <t>M061913913451L</t>
  </si>
  <si>
    <t>DAKAR - FACE CIOMMISSRIAT 8é</t>
  </si>
  <si>
    <t>380775</t>
  </si>
  <si>
    <t>PRINTCARE SERVICE SARL</t>
  </si>
  <si>
    <t>M052517733019N</t>
  </si>
  <si>
    <t>380776</t>
  </si>
  <si>
    <t>PRINTEMPS &amp; BROTHERS HOME SARL</t>
  </si>
  <si>
    <t>PBH SARL</t>
  </si>
  <si>
    <t>M012217061235E</t>
  </si>
  <si>
    <t>380777</t>
  </si>
  <si>
    <t>PRINTEMPS SARL</t>
  </si>
  <si>
    <t>M072517905980K</t>
  </si>
  <si>
    <t>COMMERCD GENERAL,IMPORT-EXPORT</t>
  </si>
  <si>
    <t>DAKAR - DERRIERE MRS</t>
  </si>
  <si>
    <t>380778</t>
  </si>
  <si>
    <t>M020500018084U</t>
  </si>
  <si>
    <t>380779</t>
  </si>
  <si>
    <t>PRINTEMPS SERVICES</t>
  </si>
  <si>
    <t>M040800002522U</t>
  </si>
  <si>
    <t>FACE CLINIQUE KOUMASSI</t>
  </si>
  <si>
    <t>380780</t>
  </si>
  <si>
    <t>PRINTER.K SARL</t>
  </si>
  <si>
    <t>M012416377852P</t>
  </si>
  <si>
    <t>P.K.8(ENTRÉE LAÏQUE )</t>
  </si>
  <si>
    <t>380781</t>
  </si>
  <si>
    <t>PRINTLAND INTL SARL</t>
  </si>
  <si>
    <t>M042517815200W</t>
  </si>
  <si>
    <t>380782</t>
  </si>
  <si>
    <t>PRINT'S HOUSE COMPANY SARL</t>
  </si>
  <si>
    <t>P.H.C SARL</t>
  </si>
  <si>
    <t>M032517659618R</t>
  </si>
  <si>
    <t>SECRETARIAT BUREAUTIQUE, PRESTATION SERVICES, COMMERCE GENERAL,IMPORT/EXPORT</t>
  </si>
  <si>
    <t>YASSA A COTE DE PLANET VOYAGE</t>
  </si>
  <si>
    <t>380783</t>
  </si>
  <si>
    <t>PRINVED SARL</t>
  </si>
  <si>
    <t>M032217157297A</t>
  </si>
  <si>
    <t>380784</t>
  </si>
  <si>
    <t>PRIORITE-PROTECTION-PREVENTION</t>
  </si>
  <si>
    <t>STE 3P SARL</t>
  </si>
  <si>
    <t>M031512314805N</t>
  </si>
  <si>
    <t>PRESTATION DE SERVICES-GARDIENNAGE</t>
  </si>
  <si>
    <t>DERRIERE TOTO PRESTIGE A COTE IMM HOGMENI</t>
  </si>
  <si>
    <t>380785</t>
  </si>
  <si>
    <t>PRIORITY BNPS SANTA</t>
  </si>
  <si>
    <t>M011100047282J</t>
  </si>
  <si>
    <t>380786</t>
  </si>
  <si>
    <t>PRIORITY CARE FOR THE VULNÉRABLE</t>
  </si>
  <si>
    <t>M101917636881G</t>
  </si>
  <si>
    <t>380787</t>
  </si>
  <si>
    <t>PRIORITY HEALTH SERVICES SARL</t>
  </si>
  <si>
    <t>PHS</t>
  </si>
  <si>
    <t>M042416710373S</t>
  </si>
  <si>
    <t>380788</t>
  </si>
  <si>
    <t>PRIORITY OPERATIONS COMPANY LIMITED</t>
  </si>
  <si>
    <t>M121914366068C</t>
  </si>
  <si>
    <t>GENERAL CONTRACTS, TRANSPORTATION AND HIRING OF TRUCKS,</t>
  </si>
  <si>
    <t>380789</t>
  </si>
  <si>
    <t>PRIORITY OPERATIONS COMPANY LTD</t>
  </si>
  <si>
    <t>M012216416825Q</t>
  </si>
  <si>
    <t>380790</t>
  </si>
  <si>
    <t>ANEMBA FONGUM</t>
  </si>
  <si>
    <t>P126216989803K</t>
  </si>
  <si>
    <t>UP STATION MILE 1</t>
  </si>
  <si>
    <t>380791</t>
  </si>
  <si>
    <t>LENYUGAH NJI</t>
  </si>
  <si>
    <t>P098517699929Q</t>
  </si>
  <si>
    <t>380792</t>
  </si>
  <si>
    <t>PEHUEMBOP</t>
  </si>
  <si>
    <t>P018217681078W</t>
  </si>
  <si>
    <t>380793</t>
  </si>
  <si>
    <t>PRISCA AGBOR BESSONG</t>
  </si>
  <si>
    <t>EPSE MELIKO</t>
  </si>
  <si>
    <t>P067116758172B</t>
  </si>
  <si>
    <t>380794</t>
  </si>
  <si>
    <t>PRISCA AKWO</t>
  </si>
  <si>
    <t>P027217664272Q</t>
  </si>
  <si>
    <t>380795</t>
  </si>
  <si>
    <t>PRISCA ANYIAKA FORBIN</t>
  </si>
  <si>
    <t>( ANYI'S INVESTMENTS )</t>
  </si>
  <si>
    <t>P099114791854Z</t>
  </si>
  <si>
    <t>GENERAL CONTRACTS/SUPPLIES, JOBBING, GENERAL COMMERCE, CONTROL &amp; SUPERVISION, IMPORT &amp; EXPORT</t>
  </si>
  <si>
    <t>380796</t>
  </si>
  <si>
    <t>PRISCA ASHU</t>
  </si>
  <si>
    <t>P118016398649E</t>
  </si>
  <si>
    <t>380797</t>
  </si>
  <si>
    <t>PRISCA BIH</t>
  </si>
  <si>
    <t>P038216924432T</t>
  </si>
  <si>
    <t>380798</t>
  </si>
  <si>
    <t>PRISCA CHAMPTEU</t>
  </si>
  <si>
    <t>P017217501894G</t>
  </si>
  <si>
    <t>380799</t>
  </si>
  <si>
    <t>PRISCA CHU</t>
  </si>
  <si>
    <t>P117517926006Y</t>
  </si>
  <si>
    <t>380800</t>
  </si>
  <si>
    <t>PRISCA CHWEFUNG</t>
  </si>
  <si>
    <t>P018117747825M</t>
  </si>
  <si>
    <t>380801</t>
  </si>
  <si>
    <t>P018317746733T</t>
  </si>
  <si>
    <t>380802</t>
  </si>
  <si>
    <t>PRISCA DZEKEM</t>
  </si>
  <si>
    <t>P108517629452E</t>
  </si>
  <si>
    <t>380803</t>
  </si>
  <si>
    <t>PRISCA IFEYINWANWAWURU</t>
  </si>
  <si>
    <t>IFEANY EGESI</t>
  </si>
  <si>
    <t>P038017181152L</t>
  </si>
  <si>
    <t>380804</t>
  </si>
  <si>
    <t>PRISCA JAIKA BONGSIYSI</t>
  </si>
  <si>
    <t>P029618436462L</t>
  </si>
  <si>
    <t>380805</t>
  </si>
  <si>
    <t>PRISCA LENYUGAH NJI</t>
  </si>
  <si>
    <t>P098518354618W</t>
  </si>
  <si>
    <t>380806</t>
  </si>
  <si>
    <t>PRISCA MAHYI</t>
  </si>
  <si>
    <t>P018417866141H</t>
  </si>
  <si>
    <t>380807</t>
  </si>
  <si>
    <t>PRISCA MBONG NGOH</t>
  </si>
  <si>
    <t>P038116080231K</t>
  </si>
  <si>
    <t>380808</t>
  </si>
  <si>
    <t>PRISCA MULTI SERVICES SARL</t>
  </si>
  <si>
    <t>P.M.S SARL</t>
  </si>
  <si>
    <t>M111812728609U</t>
  </si>
  <si>
    <t>ENTRETIEN-COMMERCE-PRESTATIONS</t>
  </si>
  <si>
    <t>380809</t>
  </si>
  <si>
    <t>PRISCA NGENWIE</t>
  </si>
  <si>
    <t>P088214920776G</t>
  </si>
  <si>
    <t>380810</t>
  </si>
  <si>
    <t>PRISCA NKWENTI</t>
  </si>
  <si>
    <t>P025718498133G</t>
  </si>
  <si>
    <t>PK14- POSTE DE POLICE</t>
  </si>
  <si>
    <t>380811</t>
  </si>
  <si>
    <t>PRISCA NLASSA KAPAWOH</t>
  </si>
  <si>
    <t>P068112090082Y</t>
  </si>
  <si>
    <t>380812</t>
  </si>
  <si>
    <t>PRISCA NNAM</t>
  </si>
  <si>
    <t>P017816848402L</t>
  </si>
  <si>
    <t>380813</t>
  </si>
  <si>
    <t>PRISCA NOTADEAK</t>
  </si>
  <si>
    <t>P076400563340Z</t>
  </si>
  <si>
    <t>380814</t>
  </si>
  <si>
    <t>Prisca nyueyebeb</t>
  </si>
  <si>
    <t>P018817691213A</t>
  </si>
  <si>
    <t>380815</t>
  </si>
  <si>
    <t>PRISCA SEMBEL AGBANJO</t>
  </si>
  <si>
    <t>P068517091786N</t>
  </si>
  <si>
    <t>DERNIER CIMETIÈRE</t>
  </si>
  <si>
    <t>380816</t>
  </si>
  <si>
    <t>PRISCA VIVIANE NJOUWOU</t>
  </si>
  <si>
    <t>P109417845296F</t>
  </si>
  <si>
    <t>380817</t>
  </si>
  <si>
    <t>PRISCANEL SARL</t>
  </si>
  <si>
    <t>M022014406983L</t>
  </si>
  <si>
    <t>380818</t>
  </si>
  <si>
    <t>PRISCAR INDUSTRY S.A.C.A</t>
  </si>
  <si>
    <t>M112417210526L</t>
  </si>
  <si>
    <t>ACHAT ET TRANSFORMATION DU MANIOC EN SOUS-PRODUITS ET DIVERS, IMPORT ET EXPORT , ET AUTRES</t>
  </si>
  <si>
    <t>380819</t>
  </si>
  <si>
    <t>EBANGA NKONGHO</t>
  </si>
  <si>
    <t>P059016149229F</t>
  </si>
  <si>
    <t>380820</t>
  </si>
  <si>
    <t>PRISCILIA MBINENOH</t>
  </si>
  <si>
    <t>P017800528858G</t>
  </si>
  <si>
    <t>380821</t>
  </si>
  <si>
    <t>ANDUH TITA</t>
  </si>
  <si>
    <t>P089217522719W</t>
  </si>
  <si>
    <t>380822</t>
  </si>
  <si>
    <t>PRISCILLA AZEHJU EBESOH</t>
  </si>
  <si>
    <t>P099317449079A</t>
  </si>
  <si>
    <t>380823</t>
  </si>
  <si>
    <t>PRISCILLA MENTEMBO ALIMA</t>
  </si>
  <si>
    <t>P115017699909X</t>
  </si>
  <si>
    <t>380824</t>
  </si>
  <si>
    <t>PRISCILLA NANGE NDI EPSE FINJAP</t>
  </si>
  <si>
    <t>P056517681836K</t>
  </si>
  <si>
    <t>380825</t>
  </si>
  <si>
    <t>PRISCILLA NKAMBO EPOUSE ESELE</t>
  </si>
  <si>
    <t>P118717022981S</t>
  </si>
  <si>
    <t>380826</t>
  </si>
  <si>
    <t>PRISCILLA YEMESI EBEN EPSE MBIAKEU</t>
  </si>
  <si>
    <t>(GLOBAL PAPER COMPANY)</t>
  </si>
  <si>
    <t>P078017476841T</t>
  </si>
  <si>
    <t>SALES OF STATIONARIES</t>
  </si>
  <si>
    <t>380827</t>
  </si>
  <si>
    <t>PRISCILLE'S CORPORATION</t>
  </si>
  <si>
    <t>M062217389108M</t>
  </si>
  <si>
    <t>380828</t>
  </si>
  <si>
    <t>PRISEVE SARL</t>
  </si>
  <si>
    <t>M082014929367P</t>
  </si>
  <si>
    <t>DERRIERE HOTEL LE NDE</t>
  </si>
  <si>
    <t>380829</t>
  </si>
  <si>
    <t>PRISM OPTIQUE MEDICALE SARL</t>
  </si>
  <si>
    <t>PRISM OPTIQUE MEDICA SARL</t>
  </si>
  <si>
    <t>M120200014524G</t>
  </si>
  <si>
    <t>380830</t>
  </si>
  <si>
    <t>PRISM TECHNOLOGIES LIMITED SARL</t>
  </si>
  <si>
    <t>PTL SARL</t>
  </si>
  <si>
    <t>M062318353541G</t>
  </si>
  <si>
    <t>AKWA DOUALA CAMEROUN</t>
  </si>
  <si>
    <t>380831</t>
  </si>
  <si>
    <t>PRISMA SARL</t>
  </si>
  <si>
    <t>M010700021710B</t>
  </si>
  <si>
    <t>BUREAU D'ETUDES &amp; CONTROLE BTP</t>
  </si>
  <si>
    <t>380832</t>
  </si>
  <si>
    <t>PRISME SARL</t>
  </si>
  <si>
    <t>M101914235748S</t>
  </si>
  <si>
    <t>FOUDA/ZAPA</t>
  </si>
  <si>
    <t>380833</t>
  </si>
  <si>
    <t>PRISMO SARL</t>
  </si>
  <si>
    <t>M032318000399G</t>
  </si>
  <si>
    <t>YASSA ARI</t>
  </si>
  <si>
    <t>380834</t>
  </si>
  <si>
    <t>PRISNETS SARL</t>
  </si>
  <si>
    <t>M022118474851B</t>
  </si>
  <si>
    <t>380835</t>
  </si>
  <si>
    <t>P096418074571H</t>
  </si>
  <si>
    <t>380836</t>
  </si>
  <si>
    <t>CHARLOTTE SYLVIE GENEVIEVE</t>
  </si>
  <si>
    <t>P117518121029U</t>
  </si>
  <si>
    <t>380837</t>
  </si>
  <si>
    <t>CORINE GRACE</t>
  </si>
  <si>
    <t>P089718467460A</t>
  </si>
  <si>
    <t>380838</t>
  </si>
  <si>
    <t>DIANE JACKY BATHE</t>
  </si>
  <si>
    <t>P058718607669N</t>
  </si>
  <si>
    <t>380839</t>
  </si>
  <si>
    <t>P065916078096Y</t>
  </si>
  <si>
    <t>A CÔTÉ MONT CAMEROUN BAR</t>
  </si>
  <si>
    <t>380840</t>
  </si>
  <si>
    <t>P117817821709K</t>
  </si>
  <si>
    <t>380841</t>
  </si>
  <si>
    <t>NADEGE GERTRUDE</t>
  </si>
  <si>
    <t>P098312505086W</t>
  </si>
  <si>
    <t>380842</t>
  </si>
  <si>
    <t>NADÈGE GERTRUDE</t>
  </si>
  <si>
    <t>P098317783767P</t>
  </si>
  <si>
    <t>MAISON BLANCHE BSSDI</t>
  </si>
  <si>
    <t>380843</t>
  </si>
  <si>
    <t>P056818074575H</t>
  </si>
  <si>
    <t>380844</t>
  </si>
  <si>
    <t>P027218029561B</t>
  </si>
  <si>
    <t>380845</t>
  </si>
  <si>
    <t>PRISO BEBEY LOUISE ALVINE</t>
  </si>
  <si>
    <t>ETS PAGE YESAIDOO</t>
  </si>
  <si>
    <t>P108117787640U</t>
  </si>
  <si>
    <t>380846</t>
  </si>
  <si>
    <t>PRISO BOTAME PASCAL</t>
  </si>
  <si>
    <t>P037800529665X</t>
  </si>
  <si>
    <t>380847</t>
  </si>
  <si>
    <t>PRISO DIKONGUE EPSE NTOUBA KOTTI</t>
  </si>
  <si>
    <t>REINE LAURENCE (ETS QUEEN LOGISTIC)</t>
  </si>
  <si>
    <t>P068413653127G</t>
  </si>
  <si>
    <t>380848</t>
  </si>
  <si>
    <t>PRISO DIPOKO EPSE ONGUENE</t>
  </si>
  <si>
    <t>KAREL FABIOLA</t>
  </si>
  <si>
    <t>P089116628896M</t>
  </si>
  <si>
    <t>380849</t>
  </si>
  <si>
    <t>PRISO DJANGO</t>
  </si>
  <si>
    <t>P047312439654F</t>
  </si>
  <si>
    <t>380850</t>
  </si>
  <si>
    <t>PRISO EBOUMBOU CLAIRE FELICITE</t>
  </si>
  <si>
    <t>P029017182074X</t>
  </si>
  <si>
    <t>380851</t>
  </si>
  <si>
    <t>PRISO EDEME EPSE DJOMGANG</t>
  </si>
  <si>
    <t>P018616418430U</t>
  </si>
  <si>
    <t>380852</t>
  </si>
  <si>
    <t>PRISO EDOUBE SIMON PIERRE</t>
  </si>
  <si>
    <t>P087000031858P</t>
  </si>
  <si>
    <t>PRESTATION DE SERVICES/REBOBINAGE</t>
  </si>
  <si>
    <t>BALI/A COTE IMM HOGMENI</t>
  </si>
  <si>
    <t>380853</t>
  </si>
  <si>
    <t>PRISO EKO JOSEPH EMMANUEL</t>
  </si>
  <si>
    <t>" ETS EPM LOGI-BAT "</t>
  </si>
  <si>
    <t>P099417279412J</t>
  </si>
  <si>
    <t>380854</t>
  </si>
  <si>
    <t>PRISO EPOH</t>
  </si>
  <si>
    <t>P038317783662Z</t>
  </si>
  <si>
    <t>380855</t>
  </si>
  <si>
    <t>PRISO EPS AMANA</t>
  </si>
  <si>
    <t>LINA LAURE MARIE JOSE</t>
  </si>
  <si>
    <t>P066117821382M</t>
  </si>
  <si>
    <t>380856</t>
  </si>
  <si>
    <t>PRISO ETEKI ( ETS PRISO &amp; FILS)</t>
  </si>
  <si>
    <t>P027118009997W</t>
  </si>
  <si>
    <t>380857</t>
  </si>
  <si>
    <t>PRISO GUAY CHOPI MBUA</t>
  </si>
  <si>
    <t>P048817540449P</t>
  </si>
  <si>
    <t>380858</t>
  </si>
  <si>
    <t>PRISO JEAN MARC</t>
  </si>
  <si>
    <t>ETS JOHNSON ET FRERES</t>
  </si>
  <si>
    <t>P127512726409W</t>
  </si>
  <si>
    <t>SOUS PALMIER</t>
  </si>
  <si>
    <t>380859</t>
  </si>
  <si>
    <t>PRISO KATTA</t>
  </si>
  <si>
    <t>CHRISTIANE MIREILLE</t>
  </si>
  <si>
    <t>P090317507968G</t>
  </si>
  <si>
    <t>380860</t>
  </si>
  <si>
    <t>PRISO KINGUE ANNE NOEL LINE</t>
  </si>
  <si>
    <t>ETS DIA LA NYANGO</t>
  </si>
  <si>
    <t>P128412104219F</t>
  </si>
  <si>
    <t>380861</t>
  </si>
  <si>
    <t>PRISO MAKONGUE VICTORINE</t>
  </si>
  <si>
    <t>P026712752455A</t>
  </si>
  <si>
    <t>FACE ENTREE ANCIEN LE GOMBO</t>
  </si>
  <si>
    <t>380862</t>
  </si>
  <si>
    <t>PRISO MANFRED II</t>
  </si>
  <si>
    <t>P015800464701E</t>
  </si>
  <si>
    <t>380863</t>
  </si>
  <si>
    <t>PRISO MINA MICHELE</t>
  </si>
  <si>
    <t>ETS PRISO MINA MICHELE</t>
  </si>
  <si>
    <t>P128412417321L</t>
  </si>
  <si>
    <t>380864</t>
  </si>
  <si>
    <t>PRISO MOTE BAKOMA</t>
  </si>
  <si>
    <t>'' ETS CONSTY AND COMPANY''</t>
  </si>
  <si>
    <t>P097816397802E</t>
  </si>
  <si>
    <t>BONDADIK</t>
  </si>
  <si>
    <t>380865</t>
  </si>
  <si>
    <t>PRISO MOUDIO</t>
  </si>
  <si>
    <t>P058217654637Y</t>
  </si>
  <si>
    <t>380866</t>
  </si>
  <si>
    <t>PRISO MOUNGOLET JOELLE</t>
  </si>
  <si>
    <t>STÉPHANIE CORINE</t>
  </si>
  <si>
    <t>P059416698700H</t>
  </si>
  <si>
    <t>380867</t>
  </si>
  <si>
    <t>PRISO MOUSSIMA</t>
  </si>
  <si>
    <t>P098918371286W</t>
  </si>
  <si>
    <t>380868</t>
  </si>
  <si>
    <t>PRISO MOUSSONGO</t>
  </si>
  <si>
    <t>ESTELLE CARINE</t>
  </si>
  <si>
    <t>P039218398470G</t>
  </si>
  <si>
    <t>380869</t>
  </si>
  <si>
    <t>PRISO MOUTO EPSE ESSO</t>
  </si>
  <si>
    <t>ETS PRISO MOUTO EPSE ESSO</t>
  </si>
  <si>
    <t>P076512417532P</t>
  </si>
  <si>
    <t>380870</t>
  </si>
  <si>
    <t>PRISO MPONDO</t>
  </si>
  <si>
    <t>EMMANUEL II</t>
  </si>
  <si>
    <t>P077512624124N</t>
  </si>
  <si>
    <t>380871</t>
  </si>
  <si>
    <t>PRISO NDINE EPSE KINGUE EKAMBI</t>
  </si>
  <si>
    <t>CHANTAL AIMEE CHRISTIANE</t>
  </si>
  <si>
    <t>P107918065290J</t>
  </si>
  <si>
    <t>380872</t>
  </si>
  <si>
    <t>PRISO NJANJO</t>
  </si>
  <si>
    <t>ESTHER NOEL (ETS P2NE MULTI SERVICE)</t>
  </si>
  <si>
    <t>P127115080182F</t>
  </si>
  <si>
    <t>380873</t>
  </si>
  <si>
    <t>PRISO NJOH</t>
  </si>
  <si>
    <t>P068618040069C</t>
  </si>
  <si>
    <t>380874</t>
  </si>
  <si>
    <t>PRISO PRISO</t>
  </si>
  <si>
    <t>P077616420345L</t>
  </si>
  <si>
    <t>380875</t>
  </si>
  <si>
    <t>P118217110669G</t>
  </si>
  <si>
    <t>380876</t>
  </si>
  <si>
    <t>PRISO PRISO MANFRED II</t>
  </si>
  <si>
    <t>ETS PRYZE SERVICES</t>
  </si>
  <si>
    <t>P088112676449Z</t>
  </si>
  <si>
    <t>380877</t>
  </si>
  <si>
    <t>Priso yamedjeu</t>
  </si>
  <si>
    <t>Michel Gabriel adophe</t>
  </si>
  <si>
    <t>P018317992817W</t>
  </si>
  <si>
    <t>380878</t>
  </si>
  <si>
    <t>PRISON CENTRALE DE NGAOUNDERE</t>
  </si>
  <si>
    <t>M016016732519K</t>
  </si>
  <si>
    <t>380879</t>
  </si>
  <si>
    <t>Prison centrale de POLI</t>
  </si>
  <si>
    <t>Prison de Poli</t>
  </si>
  <si>
    <t>M011217717483E</t>
  </si>
  <si>
    <t>380880</t>
  </si>
  <si>
    <t>PRISONS CANTEEN</t>
  </si>
  <si>
    <t>M032217189902W</t>
  </si>
  <si>
    <t>CANTEEN</t>
  </si>
  <si>
    <t>380881</t>
  </si>
  <si>
    <t>PRISO-WANDJA</t>
  </si>
  <si>
    <t>P107017872694B</t>
  </si>
  <si>
    <t>380882</t>
  </si>
  <si>
    <t>PRISTINE LIMITED</t>
  </si>
  <si>
    <t>M092116441668T</t>
  </si>
  <si>
    <t>INDUSTRIE, COMMERCE GENERAL, IMPOR, EXPORT, REPRESENTATION</t>
  </si>
  <si>
    <t>BONAKO-TIKO</t>
  </si>
  <si>
    <t>380883</t>
  </si>
  <si>
    <t>PRISTTER INDUSTRIES SARL</t>
  </si>
  <si>
    <t>M042416703471H</t>
  </si>
  <si>
    <t>380884</t>
  </si>
  <si>
    <t>PRITWANI MUKESH JHAMANDAS</t>
  </si>
  <si>
    <t>P048518463541K</t>
  </si>
  <si>
    <t>380885</t>
  </si>
  <si>
    <t>PRIVA CAMEROUN SARL</t>
  </si>
  <si>
    <t>M042014417382R</t>
  </si>
  <si>
    <t>380886</t>
  </si>
  <si>
    <t>PRIVA DAYOU CAMEROUN SARL</t>
  </si>
  <si>
    <t>PDCS</t>
  </si>
  <si>
    <t>M032118540650D</t>
  </si>
  <si>
    <t>PRES DE L'IMMEUBLE MACABO</t>
  </si>
  <si>
    <t>380887</t>
  </si>
  <si>
    <t>PRIVA TECHNOLOGIES SARL</t>
  </si>
  <si>
    <t>M091412175052C</t>
  </si>
  <si>
    <t>380888</t>
  </si>
  <si>
    <t>PRIVANA FOOD LIMITED</t>
  </si>
  <si>
    <t>PRIMA FOOD LIMITED</t>
  </si>
  <si>
    <t>M111000033565R</t>
  </si>
  <si>
    <t>NEW DEIDO/CARR TROIS MORTS</t>
  </si>
  <si>
    <t>380889</t>
  </si>
  <si>
    <t>PRIVAT CORPORATE CAMEROON SARL</t>
  </si>
  <si>
    <t>M032014410244B</t>
  </si>
  <si>
    <t>380890</t>
  </si>
  <si>
    <t>M121317601830J</t>
  </si>
  <si>
    <t>380891</t>
  </si>
  <si>
    <t>PRIVATE PROPERTY SARL</t>
  </si>
  <si>
    <t>M012416359955E</t>
  </si>
  <si>
    <t>380892</t>
  </si>
  <si>
    <t>PRIVATE SARL</t>
  </si>
  <si>
    <t>P.SARL</t>
  </si>
  <si>
    <t>M042017068942E</t>
  </si>
  <si>
    <t>380893</t>
  </si>
  <si>
    <t>PRIVATE TRAINING SCHOOL FOR HEALTH PERSONNEL</t>
  </si>
  <si>
    <t>M051216313412C</t>
  </si>
  <si>
    <t>BANENGO IMMEUBLE COLACO</t>
  </si>
  <si>
    <t>380894</t>
  </si>
  <si>
    <t>PRIVILEGE HOUSE SARL</t>
  </si>
  <si>
    <t>M032217198575H</t>
  </si>
  <si>
    <t>TOURISME HOTELLERIE</t>
  </si>
  <si>
    <t>380895</t>
  </si>
  <si>
    <t>PRIVILEGE SERVICES</t>
  </si>
  <si>
    <t>PRISER</t>
  </si>
  <si>
    <t>M031512300349B</t>
  </si>
  <si>
    <t>380896</t>
  </si>
  <si>
    <t>PRIVILEGES PLUS CONSEILS SAS</t>
  </si>
  <si>
    <t>M021812679886H</t>
  </si>
  <si>
    <t>AKWA - CARREFFOUR IDEAL</t>
  </si>
  <si>
    <t>380897</t>
  </si>
  <si>
    <t>PRIX DE GROS LIMITED LIABILITY COMPANY</t>
  </si>
  <si>
    <t>M072318465247W</t>
  </si>
  <si>
    <t>380898</t>
  </si>
  <si>
    <t>PRIX GAGNANT SARL</t>
  </si>
  <si>
    <t>M112316245503G</t>
  </si>
  <si>
    <t>380899</t>
  </si>
  <si>
    <t>PRIXS SHOP SARL</t>
  </si>
  <si>
    <t>M012416382738F</t>
  </si>
  <si>
    <t>BIYEM-MASSI ACACIAS</t>
  </si>
  <si>
    <t>380900</t>
  </si>
  <si>
    <t>PRIZYET COMPANY LTD</t>
  </si>
  <si>
    <t>M100800036445N</t>
  </si>
  <si>
    <t>380901</t>
  </si>
  <si>
    <t>PRM-CAM SARL</t>
  </si>
  <si>
    <t>M040400017091T</t>
  </si>
  <si>
    <t>380902</t>
  </si>
  <si>
    <t>PRMIUM ENTERTAIMENT TRADING</t>
  </si>
  <si>
    <t>M091918459148J</t>
  </si>
  <si>
    <t>PRESTATION SERVICE, COMMERCE GENÉRAL</t>
  </si>
  <si>
    <t>380903</t>
  </si>
  <si>
    <t>PRO - AFRIC SARL</t>
  </si>
  <si>
    <t>M111712658015R</t>
  </si>
  <si>
    <t>380904</t>
  </si>
  <si>
    <t>PRO - CLIENTS SARL</t>
  </si>
  <si>
    <t>M101914246095E</t>
  </si>
  <si>
    <t>MBALLA II PHCIE CANA</t>
  </si>
  <si>
    <t>380905</t>
  </si>
  <si>
    <t>PRO - ELECTRONICS</t>
  </si>
  <si>
    <t>M072416934037G</t>
  </si>
  <si>
    <t>380906</t>
  </si>
  <si>
    <t>PRO - SERVICE GROUP LTD</t>
  </si>
  <si>
    <t>PRO - SERVICE LTD</t>
  </si>
  <si>
    <t>M081012703132K</t>
  </si>
  <si>
    <t>380907</t>
  </si>
  <si>
    <t>PRO 1 ENGINEERING SARL</t>
  </si>
  <si>
    <t>M012317867166Q</t>
  </si>
  <si>
    <t>ETUDES ET CONCEPTION ET REALISATIONS DES INSTALLATIONS ELECTRIQUES ET SOLAIRES</t>
  </si>
  <si>
    <t>380908</t>
  </si>
  <si>
    <t>PRO ACTIVE SARL</t>
  </si>
  <si>
    <t>M092217348026J</t>
  </si>
  <si>
    <t>380909</t>
  </si>
  <si>
    <t>PRO ACTP</t>
  </si>
  <si>
    <t>M120700033246Z</t>
  </si>
  <si>
    <t>380910</t>
  </si>
  <si>
    <t>PRO AFFUTAGE SERVICE SARL</t>
  </si>
  <si>
    <t>M052517766451Y</t>
  </si>
  <si>
    <t>Affutage</t>
  </si>
  <si>
    <t>380911</t>
  </si>
  <si>
    <t>PRO ASSUR SA</t>
  </si>
  <si>
    <t>M070000011412Z</t>
  </si>
  <si>
    <t>IMM KASSAP/BOUL DE LA LIBERTE</t>
  </si>
  <si>
    <t>380912</t>
  </si>
  <si>
    <t>PRO CHINA LINK SARL</t>
  </si>
  <si>
    <t>PCL SARL</t>
  </si>
  <si>
    <t>M082517965421R</t>
  </si>
  <si>
    <t>380913</t>
  </si>
  <si>
    <t>PRO CIVIL SOLID SARL</t>
  </si>
  <si>
    <t>P079016379633X</t>
  </si>
  <si>
    <t>380914</t>
  </si>
  <si>
    <t>P. C. 2 S</t>
  </si>
  <si>
    <t>M011612489849R</t>
  </si>
  <si>
    <t>380915</t>
  </si>
  <si>
    <t>PRO CLIMATE INTERNATIONAL CAMEROUN</t>
  </si>
  <si>
    <t>M040912260102H</t>
  </si>
  <si>
    <t>380916</t>
  </si>
  <si>
    <t>PRO CONSTRUCTION SERVICES BTP</t>
  </si>
  <si>
    <t>M032316945298W</t>
  </si>
  <si>
    <t>ÉTUDES, COMMERCE GÉNÉRAL, VENTE BOISSON, PRESTATION DE SERVICES</t>
  </si>
  <si>
    <t>380917</t>
  </si>
  <si>
    <t>PRO CONSULTING $ SERVICES SARL</t>
  </si>
  <si>
    <t>P.C.S SARL</t>
  </si>
  <si>
    <t>M042416695628F</t>
  </si>
  <si>
    <t>BP12610 DE LA SALLE</t>
  </si>
  <si>
    <t>380918</t>
  </si>
  <si>
    <t>PRO ELECT SARL</t>
  </si>
  <si>
    <t>M051912784120L</t>
  </si>
  <si>
    <t>380919</t>
  </si>
  <si>
    <t>PRO ENGINEERING SARL</t>
  </si>
  <si>
    <t>M122015261610X</t>
  </si>
  <si>
    <t>380920</t>
  </si>
  <si>
    <t>PRO EQUIPEMENT AFRICA SARL</t>
  </si>
  <si>
    <t>M051812711708K</t>
  </si>
  <si>
    <t>VTE EQUIPEMENT AGRICOLE</t>
  </si>
  <si>
    <t>MIMBOMAN - DON BOSCO</t>
  </si>
  <si>
    <t>380921</t>
  </si>
  <si>
    <t>PRO EXCELL LOGISTICS SARL</t>
  </si>
  <si>
    <t>PEL SARL</t>
  </si>
  <si>
    <t>M091812721236B</t>
  </si>
  <si>
    <t>380922</t>
  </si>
  <si>
    <t>PRO HOUSE COMPANY LIMITED</t>
  </si>
  <si>
    <t>"P.H CO LTD"</t>
  </si>
  <si>
    <t>M122217763806R</t>
  </si>
  <si>
    <t>380923</t>
  </si>
  <si>
    <t>PRO IDEAL SARL</t>
  </si>
  <si>
    <t>M062416855261E</t>
  </si>
  <si>
    <t>GÉNIE CIVIL, PRESSING, PRESTATIONS DE SERVICES, ETC</t>
  </si>
  <si>
    <t>380924</t>
  </si>
  <si>
    <t>PRO INTER SARL</t>
  </si>
  <si>
    <t>M020700037036W</t>
  </si>
  <si>
    <t>BATIMENT ET TRAVEAUX PUBLICS</t>
  </si>
  <si>
    <t>380925</t>
  </si>
  <si>
    <t>PRO INVEST SARL</t>
  </si>
  <si>
    <t>M021200039995Q</t>
  </si>
  <si>
    <t>380926</t>
  </si>
  <si>
    <t>PRO KING SERVICES</t>
  </si>
  <si>
    <t>PKS</t>
  </si>
  <si>
    <t>M032318090652B</t>
  </si>
  <si>
    <t>380927</t>
  </si>
  <si>
    <t>PRO LOGISTICS AND SERVICES INTERNATIONAL SARL</t>
  </si>
  <si>
    <t>PLS INTER SARL</t>
  </si>
  <si>
    <t>M042116032573U</t>
  </si>
  <si>
    <t>PRESTATIONS DE SERVICES - TRANSPORT - LOGISTIQUE - PRESTATION ET GESTION IMMOBILIERE</t>
  </si>
  <si>
    <t>380928</t>
  </si>
  <si>
    <t>PRO MULTI - SERVICES</t>
  </si>
  <si>
    <t>M082316026869G</t>
  </si>
  <si>
    <t>ETUDE ET REALISATION EN CONSTRUCTION METALLIQUE; MAINTENANCE INDUSTRIELLE; BATIMENT ET TRAVAUX PUBLIC; PRESTATIONS DE SERVICES DIVERS; CONSEILS.</t>
  </si>
  <si>
    <t>SINQUATEX</t>
  </si>
  <si>
    <t>380929</t>
  </si>
  <si>
    <t>PRO NETTOYAGE CAMEROUN SARL</t>
  </si>
  <si>
    <t>M032318067615X</t>
  </si>
  <si>
    <t>NETTOYAGE INDUSTRIEL DES BATIMENTS NEUFS ET ANCIENS</t>
  </si>
  <si>
    <t>380930</t>
  </si>
  <si>
    <t>PRO PARTS KAMER GROUP SARL</t>
  </si>
  <si>
    <t>M111812727838A</t>
  </si>
  <si>
    <t>380931</t>
  </si>
  <si>
    <t>PRO PME FINANCEMENT</t>
  </si>
  <si>
    <t>PRO PME</t>
  </si>
  <si>
    <t>M122018660876X</t>
  </si>
  <si>
    <t>380932</t>
  </si>
  <si>
    <t>PRO SAFETY ENGINEERING OIL AND GAZ</t>
  </si>
  <si>
    <t>PSEOG</t>
  </si>
  <si>
    <t>M092217649405W</t>
  </si>
  <si>
    <t>PRESTATION DE SERVICES, BTP, COMMERCE GÉNÉRAL,IMPORT-EXPORT...</t>
  </si>
  <si>
    <t>380933</t>
  </si>
  <si>
    <t>PRO SARL</t>
  </si>
  <si>
    <t>M052318304238M</t>
  </si>
  <si>
    <t>380934</t>
  </si>
  <si>
    <t>PRO SERVICE HR</t>
  </si>
  <si>
    <t>M031512285073E</t>
  </si>
  <si>
    <t>380935</t>
  </si>
  <si>
    <t>PRO SERVICES DISTRIBUTION SARL</t>
  </si>
  <si>
    <t>M072416931236M</t>
  </si>
  <si>
    <t>380936</t>
  </si>
  <si>
    <t>PRO SERVICES SARL</t>
  </si>
  <si>
    <t>M022317969273G</t>
  </si>
  <si>
    <t>380937</t>
  </si>
  <si>
    <t>Pro Soudure Equatorial</t>
  </si>
  <si>
    <t>P058417857667T</t>
  </si>
  <si>
    <t>380938</t>
  </si>
  <si>
    <t>PRO TECH SERVICES</t>
  </si>
  <si>
    <t>PROTECHSERVICES</t>
  </si>
  <si>
    <t>M062517813882D</t>
  </si>
  <si>
    <t>380939</t>
  </si>
  <si>
    <t>PRO.WATER &amp; SAND LIMITED</t>
  </si>
  <si>
    <t>M102417114183B</t>
  </si>
  <si>
    <t>380940</t>
  </si>
  <si>
    <t>PROACTE PME SARL</t>
  </si>
  <si>
    <t>M012517528719X</t>
  </si>
  <si>
    <t>380941</t>
  </si>
  <si>
    <t>PRO-ACTIV SOLUTIONS</t>
  </si>
  <si>
    <t>M032318063244X</t>
  </si>
  <si>
    <t>380942</t>
  </si>
  <si>
    <t>PROACTIVE AND METHODICAL ENGINEERING OF DEVELOPMENT S</t>
  </si>
  <si>
    <t>PROACTIMED SARL</t>
  </si>
  <si>
    <t>M032318027156S</t>
  </si>
  <si>
    <t>DISTRIBUTION DU MATÉRIEL, RÉACTIFS MÉDICAUX ET BIOMÉDICAUX, MAINTENANCE, COMMERCE GÉNÉRAL</t>
  </si>
  <si>
    <t>380943</t>
  </si>
  <si>
    <t>PROACTIVE CHARTERED COMPANY</t>
  </si>
  <si>
    <t>M062217510221Y</t>
  </si>
  <si>
    <t>ETUDES DE MARCHES,COMMERCE GENERAL,FORMATION,PRESTATIONS DE SERVICES</t>
  </si>
  <si>
    <t>380944</t>
  </si>
  <si>
    <t>PROAGENCY EVENTS SARL</t>
  </si>
  <si>
    <t>M092217595900J</t>
  </si>
  <si>
    <t>380945</t>
  </si>
  <si>
    <t>PRO-AGENCY SARL</t>
  </si>
  <si>
    <t>M082315988715W</t>
  </si>
  <si>
    <t>380946</t>
  </si>
  <si>
    <t>PROAGRICAM CO. LTD</t>
  </si>
  <si>
    <t>PROAGRICAM</t>
  </si>
  <si>
    <t>M052517795724G</t>
  </si>
  <si>
    <t>COMMERCE DE GROS ET DE DETAIL/COMMERCE DE GROS DE PRODUITS AGRICOLES BRUTS ET D'ANIMAUX  VIVANTS</t>
  </si>
  <si>
    <t>380947</t>
  </si>
  <si>
    <t>PROAL</t>
  </si>
  <si>
    <t>M082014936433H</t>
  </si>
  <si>
    <t>PRESTATION DE SERVICE, NEGOCE, COMMERCE GEN</t>
  </si>
  <si>
    <t>380948</t>
  </si>
  <si>
    <t>PROALU SA</t>
  </si>
  <si>
    <t>PROALU</t>
  </si>
  <si>
    <t>M092018484360G</t>
  </si>
  <si>
    <t>PRODUCTION,TRANSFORMATION &amp; COMMERCIALISATION DE L'ALUMINIUM</t>
  </si>
  <si>
    <t>380949</t>
  </si>
  <si>
    <t>PRO-ARTS CAM PLUS SARL</t>
  </si>
  <si>
    <t>M042217300733X</t>
  </si>
  <si>
    <t>380950</t>
  </si>
  <si>
    <t>PROBAD BTP</t>
  </si>
  <si>
    <t>M081812717717D</t>
  </si>
  <si>
    <t>MESSASSI PETIT MARCHE</t>
  </si>
  <si>
    <t>380951</t>
  </si>
  <si>
    <t>PROBAT - SARL</t>
  </si>
  <si>
    <t>M057116446872H</t>
  </si>
  <si>
    <t>PROFILAGES TOLES BACS ET TUILES</t>
  </si>
  <si>
    <t>380952</t>
  </si>
  <si>
    <t>PROBATI SARL</t>
  </si>
  <si>
    <t>M051812707333P</t>
  </si>
  <si>
    <t>ROND POINT MARCHE NDOGPASSI</t>
  </si>
  <si>
    <t>380953</t>
  </si>
  <si>
    <t>PRO-BEST SERVICES</t>
  </si>
  <si>
    <t>M102417124715M</t>
  </si>
  <si>
    <t>380954</t>
  </si>
  <si>
    <t>PROBEST TRADING CAMEROON LTD</t>
  </si>
  <si>
    <t>PTC LTD</t>
  </si>
  <si>
    <t>M022217092671W</t>
  </si>
  <si>
    <t>380955</t>
  </si>
  <si>
    <t>PROBITE SARL</t>
  </si>
  <si>
    <t>M032217186555B</t>
  </si>
  <si>
    <t>380956</t>
  </si>
  <si>
    <t>PROBO</t>
  </si>
  <si>
    <t>P029916655213U</t>
  </si>
  <si>
    <t>380957</t>
  </si>
  <si>
    <t>PROBOUB LAPA</t>
  </si>
  <si>
    <t>P090017504642P</t>
  </si>
  <si>
    <t>VENDEUR DEPICE</t>
  </si>
  <si>
    <t>NGOUSO</t>
  </si>
  <si>
    <t>380958</t>
  </si>
  <si>
    <t>PROCAM COMPANY LIMITED.</t>
  </si>
  <si>
    <t>P.C.L</t>
  </si>
  <si>
    <t>M052517763252M</t>
  </si>
  <si>
    <t>380959</t>
  </si>
  <si>
    <t>PRO-CARE &amp; SERVICES SARL</t>
  </si>
  <si>
    <t>M042116024174M</t>
  </si>
  <si>
    <t>ENTRETIEN AUTOMOBILE</t>
  </si>
  <si>
    <t>380960</t>
  </si>
  <si>
    <t>PROCEFFA</t>
  </si>
  <si>
    <t>M031612730019C</t>
  </si>
  <si>
    <t>380961</t>
  </si>
  <si>
    <t>PROCEPT ASSOCIATES PROFESSIONAL SERVICES LIMITED</t>
  </si>
  <si>
    <t>M012517514165S</t>
  </si>
  <si>
    <t>380962</t>
  </si>
  <si>
    <t>M062318370449G</t>
  </si>
  <si>
    <t>PRODUCTION ET TRANSFORMATION ANIMALE ET VEGETALE, NEGOCE, CONSULTING FINANCIER</t>
  </si>
  <si>
    <t>NYALLA KAMBO, LIEU DIT PETIT STADE</t>
  </si>
  <si>
    <t>380963</t>
  </si>
  <si>
    <t>PROCESS 3D SARL</t>
  </si>
  <si>
    <t>M071913913854D</t>
  </si>
  <si>
    <t>NSAM FACE PHARMACIE</t>
  </si>
  <si>
    <t>380964</t>
  </si>
  <si>
    <t>PROCESS ENGINEERING SARL</t>
  </si>
  <si>
    <t>M082417037411F</t>
  </si>
  <si>
    <t>380965</t>
  </si>
  <si>
    <t>PROCESS SARL</t>
  </si>
  <si>
    <t>M111712655322H</t>
  </si>
  <si>
    <t>380966</t>
  </si>
  <si>
    <t>PROCESSING AGRO-AVICOLE SARL</t>
  </si>
  <si>
    <t>M022517595615Y</t>
  </si>
  <si>
    <t>380967</t>
  </si>
  <si>
    <t>PROCESS-TECH SARL</t>
  </si>
  <si>
    <t>PROCESS - TECH SARL</t>
  </si>
  <si>
    <t>M090700025532N</t>
  </si>
  <si>
    <t>ANCIEN COURRIER SPORTIF/RUE DROUOT</t>
  </si>
  <si>
    <t>380968</t>
  </si>
  <si>
    <t>PROCHEM AGROCARE SARL</t>
  </si>
  <si>
    <t>PROCHEM</t>
  </si>
  <si>
    <t>M072417004655D</t>
  </si>
  <si>
    <t>380969</t>
  </si>
  <si>
    <t>PROCHIMA SARLU</t>
  </si>
  <si>
    <t>PROCHIMA</t>
  </si>
  <si>
    <t>M022217086755K</t>
  </si>
  <si>
    <t>IMPORTATION ET RECONDITIONNEMENT DES PESTICIDES, IMPORTATION ET DISTRIBUTIONS DES EQUIPEMENTS ET INTRANTS, DISTRIBUTION ET TRAITEMENT DES PRODUITS D'HYGIENE PUBLIQUE ET SANTE ANIMALE; DIVERSES PRESTAT</t>
  </si>
  <si>
    <t>PHARMACIE SAINTE BRIGITTE</t>
  </si>
  <si>
    <t>380970</t>
  </si>
  <si>
    <t>PROCIM CAMEROUN SA</t>
  </si>
  <si>
    <t>PROCIM</t>
  </si>
  <si>
    <t>M062217417049Z</t>
  </si>
  <si>
    <t>380971</t>
  </si>
  <si>
    <t>PROCIRE SARL</t>
  </si>
  <si>
    <t>M041812698535A</t>
  </si>
  <si>
    <t>380972</t>
  </si>
  <si>
    <t>PROCLIM SARL</t>
  </si>
  <si>
    <t>M102016777926K</t>
  </si>
  <si>
    <t>380973</t>
  </si>
  <si>
    <t>PRO-CLIM SARL</t>
  </si>
  <si>
    <t>PRO,-CLIM SARL</t>
  </si>
  <si>
    <t>M102015142540N</t>
  </si>
  <si>
    <t>380974</t>
  </si>
  <si>
    <t>PROCOM TECH PCT</t>
  </si>
  <si>
    <t>M022014406936D</t>
  </si>
  <si>
    <t>380975</t>
  </si>
  <si>
    <t>PROCOMM &amp; TECH SARL</t>
  </si>
  <si>
    <t>M072014853681C</t>
  </si>
  <si>
    <t>380976</t>
  </si>
  <si>
    <t>PROCONCEPT GROUP SARL</t>
  </si>
  <si>
    <t>SOCIETE PROCONCEPTGROUP SARL</t>
  </si>
  <si>
    <t>M092518014760S</t>
  </si>
  <si>
    <t>380977</t>
  </si>
  <si>
    <t>PRO-CONSTRUCTION SARL</t>
  </si>
  <si>
    <t>M052116129253P</t>
  </si>
  <si>
    <t>ROND POINT MAÉTUR</t>
  </si>
  <si>
    <t>380978</t>
  </si>
  <si>
    <t>M102015149886N</t>
  </si>
  <si>
    <t>GENIE CIVIL, BTP, CONSTRUCTION, ELECTRICITE, PLOMBERIE, PEINTURE, DISTRIBUTION, PRESTATIONS DE SERVICES</t>
  </si>
  <si>
    <t>380979</t>
  </si>
  <si>
    <t>PROCREATION SARLU</t>
  </si>
  <si>
    <t>M092417108816N</t>
  </si>
  <si>
    <t>PROMOTION DE LA CRÉATION ARTISTIQUE - ÉDUCATION CULTURELLE ET ARTISTIQUE</t>
  </si>
  <si>
    <t>KRIBI (EN FACE DU DÉBARCADÈRE DE MBOA MANGA)</t>
  </si>
  <si>
    <t>380980</t>
  </si>
  <si>
    <t>PROCURE AND ADVISORY COMP. SARL</t>
  </si>
  <si>
    <t>M041612505455T</t>
  </si>
  <si>
    <t>IMM FOE</t>
  </si>
  <si>
    <t>380981</t>
  </si>
  <si>
    <t>PROCURE DES MISSIONS</t>
  </si>
  <si>
    <t>M128712102419Y</t>
  </si>
  <si>
    <t>380982</t>
  </si>
  <si>
    <t>PROCURE DIOCESAINE EBOLOWA</t>
  </si>
  <si>
    <t>M080600035125P</t>
  </si>
  <si>
    <t>380983</t>
  </si>
  <si>
    <t>PROCURE DU DIOCÈSE D'OBALA</t>
  </si>
  <si>
    <t>M078716063488D</t>
  </si>
  <si>
    <t>Activités Réligieuses</t>
  </si>
  <si>
    <t>RUE ÉVECHÉ</t>
  </si>
  <si>
    <t>380984</t>
  </si>
  <si>
    <t>PROCUREBEST LTD</t>
  </si>
  <si>
    <t>M041414380247H</t>
  </si>
  <si>
    <t>380985</t>
  </si>
  <si>
    <t>PROCUREMENT &amp; LOGISTICS SERVICES SARL</t>
  </si>
  <si>
    <t>PLS SARL</t>
  </si>
  <si>
    <t>M031912754753T</t>
  </si>
  <si>
    <t>380986</t>
  </si>
  <si>
    <t>PROCUREMENT SUPPLIES &amp; LOGISTICS CO LTD</t>
  </si>
  <si>
    <t>PSL CO LTD</t>
  </si>
  <si>
    <t>M012517551941Q</t>
  </si>
  <si>
    <t>12241 DOUALA</t>
  </si>
  <si>
    <t>380987</t>
  </si>
  <si>
    <t>PRODAG SARL</t>
  </si>
  <si>
    <t>M012517516252R</t>
  </si>
  <si>
    <t>COMMERCE EN GROS NON SPECIFIE</t>
  </si>
  <si>
    <t>380988</t>
  </si>
  <si>
    <t>PRODEAL EXPRESS SERVICES SARL</t>
  </si>
  <si>
    <t>PDES SARL</t>
  </si>
  <si>
    <t>M082217535129N</t>
  </si>
  <si>
    <t>380989</t>
  </si>
  <si>
    <t>PRODECO SARL</t>
  </si>
  <si>
    <t>M052416753720S</t>
  </si>
  <si>
    <t>380990</t>
  </si>
  <si>
    <t>PRODENCIA EPSEE AFAMBERE</t>
  </si>
  <si>
    <t>NGITOH</t>
  </si>
  <si>
    <t>P127413925830R</t>
  </si>
  <si>
    <t>380991</t>
  </si>
  <si>
    <t>PRODIGY AVIA SOLUTIONS</t>
  </si>
  <si>
    <t>M071812716165E</t>
  </si>
  <si>
    <t>380992</t>
  </si>
  <si>
    <t>PRODIMME SARL</t>
  </si>
  <si>
    <t>M012416377194Z</t>
  </si>
  <si>
    <t>380993</t>
  </si>
  <si>
    <t>PRODIPHAR SARL</t>
  </si>
  <si>
    <t>M120118428376N</t>
  </si>
  <si>
    <t>COLLÈGUE LA CONQUÊTE</t>
  </si>
  <si>
    <t>380994</t>
  </si>
  <si>
    <t>PRODISER SARL</t>
  </si>
  <si>
    <t>M119900010442E</t>
  </si>
  <si>
    <t>380995</t>
  </si>
  <si>
    <t>PRODITECH DIGITAL</t>
  </si>
  <si>
    <t>M122417768092S</t>
  </si>
  <si>
    <t>380996</t>
  </si>
  <si>
    <t>PRODUCT.&amp;DISTRIBUT.SOJA,ARACHIDE&amp;MAIS</t>
  </si>
  <si>
    <t>PROSSAM</t>
  </si>
  <si>
    <t>M031912757129T</t>
  </si>
  <si>
    <t>PRESTAT.SCE, CCE GÉNÉRAL &amp; BTP</t>
  </si>
  <si>
    <t>PHARMACI DE NGONG</t>
  </si>
  <si>
    <t>380997</t>
  </si>
  <si>
    <t>PRODUCTEURS DE SORGHO DE GOFFUNYO</t>
  </si>
  <si>
    <t>GIC SIKAM</t>
  </si>
  <si>
    <t>M062216606475M</t>
  </si>
  <si>
    <t>GOFFUNYO</t>
  </si>
  <si>
    <t>380998</t>
  </si>
  <si>
    <t>PRODUCTEURS DES PÉPINIÈRES DE MAYO-LOUÉ</t>
  </si>
  <si>
    <t>M060816720792P</t>
  </si>
  <si>
    <t>PRODUCTION DES PÉPINIÈRES</t>
  </si>
  <si>
    <t>MAYO-LOUE</t>
  </si>
  <si>
    <t>380999</t>
  </si>
  <si>
    <t>PRODUCTEURS DES VIVRES DE GUNBELA À MEIGANGA</t>
  </si>
  <si>
    <t>PROVIGM</t>
  </si>
  <si>
    <t>M090716923029Y</t>
  </si>
  <si>
    <t>MEIGANGA MBERE</t>
  </si>
  <si>
    <t>381000</t>
  </si>
  <si>
    <t>AJEABI</t>
  </si>
  <si>
    <t>M039517838269E</t>
  </si>
  <si>
    <t>381001</t>
  </si>
  <si>
    <t>PRODUCTION AND GENERAL SUPPLIES</t>
  </si>
  <si>
    <t>M052217335299S</t>
  </si>
  <si>
    <t>381002</t>
  </si>
  <si>
    <t>PRODUCTION ANIMAL ET VEGETALE D'AFRIQUE</t>
  </si>
  <si>
    <t>PAVAF SARL</t>
  </si>
  <si>
    <t>M112417404602B</t>
  </si>
  <si>
    <t>ODZA-LOBE</t>
  </si>
  <si>
    <t>381003</t>
  </si>
  <si>
    <t>PRODUCTION DES POULETS DE CHAIR ET TRANSFORMATION DU POULET EN D'AUTRES PRODUITS DÉRIVÉS, COMMERCE GÉNÉRAL, PRESTATION DE SERVICES</t>
  </si>
  <si>
    <t>ETS YBM POULTRY</t>
  </si>
  <si>
    <t>M032517641152G</t>
  </si>
  <si>
    <t>BINI DANG (CITE MANDJAH)</t>
  </si>
  <si>
    <t>381004</t>
  </si>
  <si>
    <t>PRODUCTION DISTRIB PDUITS ELEVAGE</t>
  </si>
  <si>
    <t>PRODIPEL SARL</t>
  </si>
  <si>
    <t>M031412088558W</t>
  </si>
  <si>
    <t>381005</t>
  </si>
  <si>
    <t>PRODUCTION DU POISSON FRAIS</t>
  </si>
  <si>
    <t>SCOOPS AGRECOPIS</t>
  </si>
  <si>
    <t>M112117485070G</t>
  </si>
  <si>
    <t>381006</t>
  </si>
  <si>
    <t>PRODUCTION KENNEL SARL</t>
  </si>
  <si>
    <t>M032416615104C</t>
  </si>
  <si>
    <t>2960 DOUALA</t>
  </si>
  <si>
    <t>381007</t>
  </si>
  <si>
    <t>PRODUCTION LAHWA</t>
  </si>
  <si>
    <t>PROLACAM</t>
  </si>
  <si>
    <t>M010600022735N</t>
  </si>
  <si>
    <t>381008</t>
  </si>
  <si>
    <t>PRODUCTION TEGAKAMS CAMEROUN SARL</t>
  </si>
  <si>
    <t>PROTEG'SCAM SARL</t>
  </si>
  <si>
    <t>M022517588683S</t>
  </si>
  <si>
    <t>381009</t>
  </si>
  <si>
    <t>PRODUCTION-IMPORTATION-COMMERCE</t>
  </si>
  <si>
    <t>P.IM.CO</t>
  </si>
  <si>
    <t>M111300048116P</t>
  </si>
  <si>
    <t>RUE KOLOKO/FACE KALFRELEC</t>
  </si>
  <si>
    <t>381010</t>
  </si>
  <si>
    <t>PRODUITS AGRICOLES DU CAMEROUN SARL</t>
  </si>
  <si>
    <t>PROACAM SARL</t>
  </si>
  <si>
    <t>M072217603186A</t>
  </si>
  <si>
    <t>PRODUCTION DU MAÏS, ÉLEVAGE, CULTURE VIVRIÈRES, TRANSFORMATION DES TUBERCULES</t>
  </si>
  <si>
    <t>DESCENTE SCALOM</t>
  </si>
  <si>
    <t>381011</t>
  </si>
  <si>
    <t>M072217231445L</t>
  </si>
  <si>
    <t>MVOLYE DESCENTE SCALOM</t>
  </si>
  <si>
    <t>381012</t>
  </si>
  <si>
    <t>PRODUITS AGROALIMENTAIRES ET SERVICES</t>
  </si>
  <si>
    <t>PRAGALIS</t>
  </si>
  <si>
    <t>M042416698897G</t>
  </si>
  <si>
    <t>381013</t>
  </si>
  <si>
    <t>PRODUITS ALIMENTAIRES ET SERVICES DIVERS SARL</t>
  </si>
  <si>
    <t>PASERD SARL</t>
  </si>
  <si>
    <t>M062318352940C</t>
  </si>
  <si>
    <t>COMMERCE GENERAL ET DISTRIBUTION, TRANSFORMATION AGRO-ALIMENTAIRE ET INDUSTRIELLE, PRESTATION DE SERVICES</t>
  </si>
  <si>
    <t>381014</t>
  </si>
  <si>
    <t>PRO-ELEC SARL</t>
  </si>
  <si>
    <t>PRO - ELEC SARL</t>
  </si>
  <si>
    <t>M071712635209Q</t>
  </si>
  <si>
    <t>ELECTRICITE GLE./B.T.P.</t>
  </si>
  <si>
    <t>381015</t>
  </si>
  <si>
    <t>PRO-ELEC-ENGINEERING SARL</t>
  </si>
  <si>
    <t>M081712644616Q</t>
  </si>
  <si>
    <t>381016</t>
  </si>
  <si>
    <t>PROF. ELEC. SERVICES SARL</t>
  </si>
  <si>
    <t>M042217272617Y</t>
  </si>
  <si>
    <t>381017</t>
  </si>
  <si>
    <t>profeh Tessa</t>
  </si>
  <si>
    <t>P107717776984N</t>
  </si>
  <si>
    <t>381018</t>
  </si>
  <si>
    <t>PROFES. LANGUAGE ACADEMY&amp;SCE CENTER SARL</t>
  </si>
  <si>
    <t>PROFESIONAL LANGUAGE ACADEMY&amp;SERVICE CENTER SARL</t>
  </si>
  <si>
    <t>M081812719300T</t>
  </si>
  <si>
    <t>381019</t>
  </si>
  <si>
    <t>PROFESSIONAL BUILDING SERVICES</t>
  </si>
  <si>
    <t>PBS</t>
  </si>
  <si>
    <t>M012517525445B</t>
  </si>
  <si>
    <t>381020</t>
  </si>
  <si>
    <t>PROFESSIONAL ELECTRICAL BUILDING SARLU</t>
  </si>
  <si>
    <t>M092518046672F</t>
  </si>
  <si>
    <t>381021</t>
  </si>
  <si>
    <t>PROFESSIONAL HIGHER INSTITUTE OF BUSINESS MANAGEMENT AND TECHNOLOGY</t>
  </si>
  <si>
    <t>PHIBMAT</t>
  </si>
  <si>
    <t>M062217488654T</t>
  </si>
  <si>
    <t>381022</t>
  </si>
  <si>
    <t>PROFESSIONAL LOGISTICS CAMEROON</t>
  </si>
  <si>
    <t>M022416480024S</t>
  </si>
  <si>
    <t>381023</t>
  </si>
  <si>
    <t>PROFESSIONAL PHARMACY LTD</t>
  </si>
  <si>
    <t>M061913912360E</t>
  </si>
  <si>
    <t>381024</t>
  </si>
  <si>
    <t>PROFESSIONAL SANDBLASTING AND PAINTING LTD</t>
  </si>
  <si>
    <t>(PROSAP) LTD</t>
  </si>
  <si>
    <t>M012216901847R</t>
  </si>
  <si>
    <t>SURFACE PREPARATION, SANDBLASTING, INDUSTRIAL PAINTING &amp; BUILDING CONSTRUCTION, MAINTENANCE, INTERIOR &amp; EXTERIOR DECORATION</t>
  </si>
  <si>
    <t>BEHIND POLICE BARACK</t>
  </si>
  <si>
    <t>381025</t>
  </si>
  <si>
    <t>PROFESSIONAL SERVICE PROVISION SARL</t>
  </si>
  <si>
    <t>"PROSERV SARL"</t>
  </si>
  <si>
    <t>M062517841672M</t>
  </si>
  <si>
    <t>SERVICES AUX ENTREPRISES,PRESTATION DE SERVICES,FOUENITURE D'EQUIPEMENT,</t>
  </si>
  <si>
    <t>381026</t>
  </si>
  <si>
    <t>PROFESSIONAL SOLUTION FOR INDUSTRIES</t>
  </si>
  <si>
    <t>M022118522503Q</t>
  </si>
  <si>
    <t>381027</t>
  </si>
  <si>
    <t>PROFESSIONAL STEVEDORE UNION OF CAMEROON</t>
  </si>
  <si>
    <t>PROSUC</t>
  </si>
  <si>
    <t>M112316264677H</t>
  </si>
  <si>
    <t>381028</t>
  </si>
  <si>
    <t>PROFESSIONNAL CLEANING SERVICES SARL</t>
  </si>
  <si>
    <t>M022317975264C</t>
  </si>
  <si>
    <t>381029</t>
  </si>
  <si>
    <t>PROFESSIONNAL SAPEUR PLUMBER</t>
  </si>
  <si>
    <t>M052416722816K</t>
  </si>
  <si>
    <t>381030</t>
  </si>
  <si>
    <t>PROFESSIONNEL AVEC DIFFERENCE</t>
  </si>
  <si>
    <t>PRADI</t>
  </si>
  <si>
    <t>M031517121994L</t>
  </si>
  <si>
    <t>FORMATION DES LEADERS INTEGRES</t>
  </si>
  <si>
    <t>381031</t>
  </si>
  <si>
    <t>PROFESSIONNEL DES SERVICES ET DU COMMERCE SARL</t>
  </si>
  <si>
    <t>PROSER-COM</t>
  </si>
  <si>
    <t>M042318184812F</t>
  </si>
  <si>
    <t>PRESTATIONS DE SERVICES DIVERS; COMMERCE GÉNÉRAL; IMPORT - EXPORT; TRANSPORT ET LOCATION DE MACHINES ET MATÉRIELS ROULANTS; CONSTRUCTION ET RÉPARATION DES ENGINS ET MACHINES; LA PRODUCTION, IMPORTATIO</t>
  </si>
  <si>
    <t>381032</t>
  </si>
  <si>
    <t>PROFESSIONNEL DES TECHNIQUES EN ENERGIE</t>
  </si>
  <si>
    <t>PRO-TECH</t>
  </si>
  <si>
    <t>M022517765086H</t>
  </si>
  <si>
    <t>381033</t>
  </si>
  <si>
    <t>PROFESSIONNEL DES TECHNIQUES INDUSTRIELLES SARL</t>
  </si>
  <si>
    <t>P.I TECH SARL</t>
  </si>
  <si>
    <t>M012517592084L</t>
  </si>
  <si>
    <t>DERRIERE IMMEUBLE SAMU AKWA</t>
  </si>
  <si>
    <t>381034</t>
  </si>
  <si>
    <t>PROFESSIONNEL DU MANAGEMENT ET DE LA FISCALITE SARL</t>
  </si>
  <si>
    <t>PROFISCAL</t>
  </si>
  <si>
    <t>M062014625903G</t>
  </si>
  <si>
    <t>PRESTATIONS DE SERVICES/FISCALITES</t>
  </si>
  <si>
    <t>381035</t>
  </si>
  <si>
    <t>PROFESSIONNEL EN COMMUNICATION</t>
  </si>
  <si>
    <t>PROCOM SARL</t>
  </si>
  <si>
    <t>M070300019936U</t>
  </si>
  <si>
    <t>GAROUA/GALAXI TV</t>
  </si>
  <si>
    <t>381036</t>
  </si>
  <si>
    <t>PROFESSIONNEL EXPRESS PRESSING SARL</t>
  </si>
  <si>
    <t>PROFESSIONNEL EXPRESS PRESSING</t>
  </si>
  <si>
    <t>M031200044932U</t>
  </si>
  <si>
    <t>381037</t>
  </si>
  <si>
    <t>PROFESSIONNELS D'EQUIPEMENTS</t>
  </si>
  <si>
    <t>PRODEQUIP SARL</t>
  </si>
  <si>
    <t>M071512374613B</t>
  </si>
  <si>
    <t>ACADEMI</t>
  </si>
  <si>
    <t>381038</t>
  </si>
  <si>
    <t>PROFESSIONNELS D'EQUIPEMENTS SARL</t>
  </si>
  <si>
    <t>M062416858795K</t>
  </si>
  <si>
    <t>381039</t>
  </si>
  <si>
    <t>PROFESSIONNELS GENIE CIVIL SARL</t>
  </si>
  <si>
    <t>PRO - G.C SARL</t>
  </si>
  <si>
    <t>M031912755030G</t>
  </si>
  <si>
    <t>381040</t>
  </si>
  <si>
    <t>PROFESSIONS DE GENIES ET INGENIERIE DE GENIE CIVIL INTERNATIONAL SARL</t>
  </si>
  <si>
    <t>PROGINGC INTERNATIONAL SARL</t>
  </si>
  <si>
    <t>M042416854026R</t>
  </si>
  <si>
    <t>CONCEPTIONS, ETUDES TECHNIQUES, SUIVI, CONTRÔLE DES PROJETS DE GÉNIE CIVIL (BTP) , INGÉNIERIE, EXPERTISES DIVERS ET PRESTATIONS DE SERVICES</t>
  </si>
  <si>
    <t>BP 6477 YAOUNDE NSIMEYONG</t>
  </si>
  <si>
    <t>381041</t>
  </si>
  <si>
    <t>PROFFEST SARL</t>
  </si>
  <si>
    <t>M032517604314C</t>
  </si>
  <si>
    <t>381042</t>
  </si>
  <si>
    <t>PROFIL SARL</t>
  </si>
  <si>
    <t>M011517709299K</t>
  </si>
  <si>
    <t>PRESTATION SERVVICES</t>
  </si>
  <si>
    <t>381043</t>
  </si>
  <si>
    <t>PROFINANCE AUDIT CONSEIL CAMEROUN S.A.S</t>
  </si>
  <si>
    <t>PFAC CAMEROUN</t>
  </si>
  <si>
    <t>M032015057294R</t>
  </si>
  <si>
    <t>381044</t>
  </si>
  <si>
    <t>PRO-FINESSS SARL</t>
  </si>
  <si>
    <t>M012217096152E</t>
  </si>
  <si>
    <t>381045</t>
  </si>
  <si>
    <t>PROFITCOM SARL</t>
  </si>
  <si>
    <t>M101914203345B</t>
  </si>
  <si>
    <t>381046</t>
  </si>
  <si>
    <t>PROFITSHARE VENTURES SARL</t>
  </si>
  <si>
    <t>M112316253959H</t>
  </si>
  <si>
    <t>381047</t>
  </si>
  <si>
    <t>PROF-LINK SARL</t>
  </si>
  <si>
    <t>M071512481158X</t>
  </si>
  <si>
    <t>381048</t>
  </si>
  <si>
    <t>PROFOGER SARL</t>
  </si>
  <si>
    <t>M081817948461S</t>
  </si>
  <si>
    <t>381049</t>
  </si>
  <si>
    <t>PROFOOD CAMEROON SARL</t>
  </si>
  <si>
    <t>M082417047814L</t>
  </si>
  <si>
    <t>381050</t>
  </si>
  <si>
    <t>PROFOR-ARCHIPELAGO</t>
  </si>
  <si>
    <t>M101916044875H</t>
  </si>
  <si>
    <t>FORMATION PROFESSIONNEL AGRICOLE</t>
  </si>
  <si>
    <t>381051</t>
  </si>
  <si>
    <t>PROFUSION SERVICES LTD</t>
  </si>
  <si>
    <t>PROFUSION LTD</t>
  </si>
  <si>
    <t>M112417279049M</t>
  </si>
  <si>
    <t>CONSULTING AND ADVISORY SERVICES, REAL ESTATE AND AGRICULTURAL ACTIVITIES, COMMUNITY AND ENGAGEMENT ACTIVITIES, IT DEVELOPMENT, HEALTH CARE AND HEALTHY LIVING ACTIVITIES, IMPORT-EXPORT, PURCHASING CEN</t>
  </si>
  <si>
    <t>BONDUN GATE</t>
  </si>
  <si>
    <t>381052</t>
  </si>
  <si>
    <t>PROG C2D CAPITALES REGIONALES</t>
  </si>
  <si>
    <t>M111412524084R</t>
  </si>
  <si>
    <t>PROGRAMME D'APPUI AU DVPT URBAIN</t>
  </si>
  <si>
    <t>381053</t>
  </si>
  <si>
    <t>PROG D'ACCOMP SOCIO-ECO DE MEMVE'ELE</t>
  </si>
  <si>
    <t>PASEM</t>
  </si>
  <si>
    <t>M061512466224S</t>
  </si>
  <si>
    <t>ACCOMP SOCIO-ECO DS POPULATIONS</t>
  </si>
  <si>
    <t>381054</t>
  </si>
  <si>
    <t>PROG FAC COOP TECHN 11EME FED</t>
  </si>
  <si>
    <t>P010115969097B</t>
  </si>
  <si>
    <t>381055</t>
  </si>
  <si>
    <t>PROG FAC COOP TECHN 11ÈME FED</t>
  </si>
  <si>
    <t>M051712753889Y</t>
  </si>
  <si>
    <t>381056</t>
  </si>
  <si>
    <t>PROG.D'APPUI À LA STRAT.NAT.FIN.INCL</t>
  </si>
  <si>
    <t>PA SNFI</t>
  </si>
  <si>
    <t>M061412652875P</t>
  </si>
  <si>
    <t>SUIVI DES MICROFINANCES</t>
  </si>
  <si>
    <t>381057</t>
  </si>
  <si>
    <t>PROG.NATIONAL LUTTE CONTRE PALUDISME</t>
  </si>
  <si>
    <t>PNLP</t>
  </si>
  <si>
    <t>M070200043776H</t>
  </si>
  <si>
    <t>LA LUTTE CONTRE LE PALUDISME</t>
  </si>
  <si>
    <t>381058</t>
  </si>
  <si>
    <t>PROGES SARL</t>
  </si>
  <si>
    <t>PROGES</t>
  </si>
  <si>
    <t>M042517721025N</t>
  </si>
  <si>
    <t>381059</t>
  </si>
  <si>
    <t>PRO-GES SARL</t>
  </si>
  <si>
    <t>M092316078783B</t>
  </si>
  <si>
    <t>381060</t>
  </si>
  <si>
    <t>PROGISTIQ SARL</t>
  </si>
  <si>
    <t>M082116371939J</t>
  </si>
  <si>
    <t>381061</t>
  </si>
  <si>
    <t>PROGRAM. ALIMENT MONDIAL</t>
  </si>
  <si>
    <t>BUREAU REGIONAL PAM</t>
  </si>
  <si>
    <t>M129900012532C</t>
  </si>
  <si>
    <t>381062</t>
  </si>
  <si>
    <t>PROGRAM. ISL.POUR AS.HUM.</t>
  </si>
  <si>
    <t>PIPAH</t>
  </si>
  <si>
    <t>M059500026033M</t>
  </si>
  <si>
    <t>381063</t>
  </si>
  <si>
    <t>PROGRAM.DVLPMT.INTEG.COMMUN.ATLAN.</t>
  </si>
  <si>
    <t>PDICA</t>
  </si>
  <si>
    <t>M081112748707M</t>
  </si>
  <si>
    <t>381064</t>
  </si>
  <si>
    <t>PROGRAM.PROMO.ENTREP.AGROPAST.JEUN</t>
  </si>
  <si>
    <t>PEAJ</t>
  </si>
  <si>
    <t>M011412315254T</t>
  </si>
  <si>
    <t>SOUTIEN AU DEVELOPPEMENT</t>
  </si>
  <si>
    <t>381065</t>
  </si>
  <si>
    <t>PROGRAMME AGROPOLES</t>
  </si>
  <si>
    <t>M081212550004C</t>
  </si>
  <si>
    <t>PROMOTION DES ENTREPRISES</t>
  </si>
  <si>
    <t>381066</t>
  </si>
  <si>
    <t>PROGRAMME ALTERNATIVES COMMUNAUTAIRES</t>
  </si>
  <si>
    <t>P A C</t>
  </si>
  <si>
    <t>M110918445516K</t>
  </si>
  <si>
    <t>AGRICULTURE, CENTRE DE SANTE</t>
  </si>
  <si>
    <t>CARREFOUR LION FACE BOULANGERIE TARA</t>
  </si>
  <si>
    <t>381067</t>
  </si>
  <si>
    <t>PROGRAMME APPUI DIST. MADA</t>
  </si>
  <si>
    <t>P.A.D.M</t>
  </si>
  <si>
    <t>M030116430498W</t>
  </si>
  <si>
    <t>381068</t>
  </si>
  <si>
    <t>PROGRAMME APPUI GOUVERNANCE FINANCIERE</t>
  </si>
  <si>
    <t>PAGFI II</t>
  </si>
  <si>
    <t>M051914411093P</t>
  </si>
  <si>
    <t>REFORME FINANCES</t>
  </si>
  <si>
    <t>381069</t>
  </si>
  <si>
    <t>PROGRAMME APPUI REFORME EDUCATION CMR</t>
  </si>
  <si>
    <t>PAREC</t>
  </si>
  <si>
    <t>M041914182171D</t>
  </si>
  <si>
    <t>REFORME DE L'EDUCATION</t>
  </si>
  <si>
    <t>381070</t>
  </si>
  <si>
    <t>PROGRAMME C2D CULTURE</t>
  </si>
  <si>
    <t>C2D CULTURE</t>
  </si>
  <si>
    <t>M091915425864L</t>
  </si>
  <si>
    <t>PROJET DE MODERNISATION DU MUSEE NATIONAL</t>
  </si>
  <si>
    <t>381071</t>
  </si>
  <si>
    <t>Programme d’Appui à la Création et au Développement des PME de Transformation et de Conservation des Produits Locaux de Masse</t>
  </si>
  <si>
    <t>PACD/PME</t>
  </si>
  <si>
    <t>M021100047030U</t>
  </si>
  <si>
    <t>381072</t>
  </si>
  <si>
    <t>PROGRAMME D'ACCÈS À LA SANTE REPRODUCTION</t>
  </si>
  <si>
    <t>PAS-SR</t>
  </si>
  <si>
    <t>M012216650134E</t>
  </si>
  <si>
    <t>DISTRIBUTION DES MÉTHODES CONTRACEPTIVES</t>
  </si>
  <si>
    <t>381073</t>
  </si>
  <si>
    <t>PAS-SR2</t>
  </si>
  <si>
    <t>M022116651166L</t>
  </si>
  <si>
    <t>DISTRIBUTION DES PRODUITS CONTRACEPTIFS ...</t>
  </si>
  <si>
    <t>DIRECTION DE LA SANTÉ FAMILIALE/ MINSANTE</t>
  </si>
  <si>
    <t>381074</t>
  </si>
  <si>
    <t>PROGRAMME D'AMENAGEMENT ET DE DEVELOPPEMENT INTEGRE DE LA BOUCLE MINIERE DU DJA ET DE LA ZONE FRONTALIERE ADJACENTE .</t>
  </si>
  <si>
    <t>M122316413224Q</t>
  </si>
  <si>
    <t>AMENAGEMENT ET DEVELOPPEMENT</t>
  </si>
  <si>
    <t>381075</t>
  </si>
  <si>
    <t>PROGRAMME D'APPUI A LA STRUCTURATION DES ASSOCIATIONS ARTISTIQUES ET CULTURELLES</t>
  </si>
  <si>
    <t>PASAAC</t>
  </si>
  <si>
    <t>M052117591415Y</t>
  </si>
  <si>
    <t>ARTS ET CULTURE</t>
  </si>
  <si>
    <t>COMMUNE D'OKOLA. LEBOUDI</t>
  </si>
  <si>
    <t>381076</t>
  </si>
  <si>
    <t>PROGRAMME D'APPUI À L'INSTALLATION DES JEUNES AGRICULTEURS</t>
  </si>
  <si>
    <t>PAIJA</t>
  </si>
  <si>
    <t>M050817147565W</t>
  </si>
  <si>
    <t>381077</t>
  </si>
  <si>
    <t>PROGRAMME DE COOPERATION CAMEROUN  UNICEF: VOLET NUTRITION</t>
  </si>
  <si>
    <t>COOP CAM NUTRITION</t>
  </si>
  <si>
    <t>M042216484550N</t>
  </si>
  <si>
    <t>381078</t>
  </si>
  <si>
    <t>PROGRAMME DE GESTION DURABLE DES RESSOURCES NATURELLES DANS LA REGION DU SUD-OUEST</t>
  </si>
  <si>
    <t>M081712788173K</t>
  </si>
  <si>
    <t>SUSTAINABLE FOREST &amp; WILDLIFE/MAN.</t>
  </si>
  <si>
    <t>HIGH COURT AREA</t>
  </si>
  <si>
    <t>381079</t>
  </si>
  <si>
    <t>PSMNR-SWR</t>
  </si>
  <si>
    <t>M032416735350Q</t>
  </si>
  <si>
    <t>GESTION DURABLE DES RESSOURCES NATURELLES</t>
  </si>
  <si>
    <t>381080</t>
  </si>
  <si>
    <t>PROGRAMME DE REDUCTION DE L'EMPREINTE CARBONNE DANS LE SECTEUR DES TRANSPORTS ROUTIERS EN AFRIQUE CENTRALE</t>
  </si>
  <si>
    <t>PRECSTRAC</t>
  </si>
  <si>
    <t>M012317664457X</t>
  </si>
  <si>
    <t>381081</t>
  </si>
  <si>
    <t>PROGRAMME DE SECURISATION DES RECETTES DE L'ELEVAGE ET DES PECHES</t>
  </si>
  <si>
    <t>PSREP</t>
  </si>
  <si>
    <t>M120016038867M</t>
  </si>
  <si>
    <t>SUIVI DES RECETTES DE L'ELEVAGE ET DES PECHES</t>
  </si>
  <si>
    <t>381082</t>
  </si>
  <si>
    <t>PROGRAMME DE SECURISATION DES RECETTES DES MINES, DE L'EAU ET DE L'ENERGIE</t>
  </si>
  <si>
    <t>PSRMEE</t>
  </si>
  <si>
    <t>M100218086575B</t>
  </si>
  <si>
    <t>381083</t>
  </si>
  <si>
    <t>PROGRAMME DE SUIVI, CONTROLE ET OPTIMISATION DES FACTURES D'ELECTRICITE</t>
  </si>
  <si>
    <t>PSCOFE</t>
  </si>
  <si>
    <t>M071916922678N</t>
  </si>
  <si>
    <t>INTERMÉDIATION ENTRE LES DISTRIBUTEURS ET LES USAGERS</t>
  </si>
  <si>
    <t>DERME/MINEE</t>
  </si>
  <si>
    <t>381084</t>
  </si>
  <si>
    <t>PROGRAMME DES RÉFORMES DANS LE SECTEUR DE L'ELECTRICITÉ AU CAMEROUN</t>
  </si>
  <si>
    <t>PFORR</t>
  </si>
  <si>
    <t>M032416651605F</t>
  </si>
  <si>
    <t>UNITÉ DE COORDINATION DU PROGRAMME</t>
  </si>
  <si>
    <t>DERRIÈRE MUTUELLE TRÉSOR</t>
  </si>
  <si>
    <t>381085</t>
  </si>
  <si>
    <t>PROGRAMME DES RELATIONS ISLAMO-CHRETIENES AU CAMEROUN</t>
  </si>
  <si>
    <t>PRICA-CAMEROUN</t>
  </si>
  <si>
    <t>M081717555075K</t>
  </si>
  <si>
    <t>381086</t>
  </si>
  <si>
    <t>PROGRAMME EDCATION DE BASE</t>
  </si>
  <si>
    <t>PEB</t>
  </si>
  <si>
    <t>M041317073810E</t>
  </si>
  <si>
    <t>SOUTIENT A LA SCOLARISATION DES ENFANTS</t>
  </si>
  <si>
    <t>381087</t>
  </si>
  <si>
    <t>PROGRAMME FORMATION LINGUISTIQ.BIL</t>
  </si>
  <si>
    <t>CENTRE LINGUISTIQUE DE DOUALA</t>
  </si>
  <si>
    <t>M089017912888Y</t>
  </si>
  <si>
    <t>381088</t>
  </si>
  <si>
    <t>PROGRAMME FORMATION LINGUISTIQ.BIL.</t>
  </si>
  <si>
    <t>LE PROGRAMME</t>
  </si>
  <si>
    <t>M089000019094X</t>
  </si>
  <si>
    <t>FORMATION &amp; ENSEIGNEMENT</t>
  </si>
  <si>
    <t>381089</t>
  </si>
  <si>
    <t>PROGRAMME INTEGRE DE DEVELOPPEMENT ET D'ADAPTATION AUX CHANGEMENTS CLIMATIQUES DU BASSIN DU NIGER</t>
  </si>
  <si>
    <t>PIDACC/BN</t>
  </si>
  <si>
    <t>M082017704356L</t>
  </si>
  <si>
    <t>DEVELOPPEMENT ET ADAPTATION AUX CHANGEMENTS CLIMATIQUES</t>
  </si>
  <si>
    <t>ENTRE CARREFOUR AEROPORT ET ECOLE DES FAUNES</t>
  </si>
  <si>
    <t>381090</t>
  </si>
  <si>
    <t>PROGRAMME NATIONAL DE FORMATION AUX METIERS DE LA VILLE</t>
  </si>
  <si>
    <t>(PNFMV)</t>
  </si>
  <si>
    <t>M010517622803H</t>
  </si>
  <si>
    <t>programme</t>
  </si>
  <si>
    <t>381091</t>
  </si>
  <si>
    <t>PROGRAMME NATIONAL DE GOUVERNANCE</t>
  </si>
  <si>
    <t>PNG</t>
  </si>
  <si>
    <t>M089812646186C</t>
  </si>
  <si>
    <t>381092</t>
  </si>
  <si>
    <t>PROGRAMME NATIONAL DE LUTTE CONTRE L'ONCHOCERCOSE</t>
  </si>
  <si>
    <t>PNLO</t>
  </si>
  <si>
    <t>M059816652288Y</t>
  </si>
  <si>
    <t>LUTTE CONTRE ONCHOCERCOSE</t>
  </si>
  <si>
    <t>381093</t>
  </si>
  <si>
    <t>PROGRAMME NATIONAL DE PREVENTION ET DE LUTTE CONTRE LES ZOONOSES EMERGENTES ET RE-EMERGENTES</t>
  </si>
  <si>
    <t>PNPLZER</t>
  </si>
  <si>
    <t>M041416626050K</t>
  </si>
  <si>
    <t>PREVENTON ET LUTTE CONTRE LES MALADIES EMERGERENTES ET RE-EMERGENTES DES ZOONOSES</t>
  </si>
  <si>
    <t>DERRIERE LE PARC ZOOLOGIQUE</t>
  </si>
  <si>
    <t>381094</t>
  </si>
  <si>
    <t>PROGRAMME NATIONAL DEV.PARTICIPATIF</t>
  </si>
  <si>
    <t>P.N.D.P</t>
  </si>
  <si>
    <t>M010400023570C</t>
  </si>
  <si>
    <t>APPUI A LA DECENTRALISATION AU DEVELOP.</t>
  </si>
  <si>
    <t>381095</t>
  </si>
  <si>
    <t>PROGRAMME SAICM CAMEROON</t>
  </si>
  <si>
    <t>PSC</t>
  </si>
  <si>
    <t>M082116268865B</t>
  </si>
  <si>
    <t>BP 320YAOUNDE</t>
  </si>
  <si>
    <t>381096</t>
  </si>
  <si>
    <t>PROGRAMME SPÉCIAL DE RECONSTRUCTION ET DE DÉVELOPPEMENT DE LA RÉGION DE L'EXTRÊME NORD</t>
  </si>
  <si>
    <t>M052216035277X</t>
  </si>
  <si>
    <t>381097</t>
  </si>
  <si>
    <t>PROGRAMME SUP.SPECIAL.FINAN.PUBLIQUES</t>
  </si>
  <si>
    <t>M101312104123L</t>
  </si>
  <si>
    <t>ENSEIGNEMENT &amp; FORMATION</t>
  </si>
  <si>
    <t>381098</t>
  </si>
  <si>
    <t>PROGRAMME VACCIN SOCIAL</t>
  </si>
  <si>
    <t>PVS</t>
  </si>
  <si>
    <t>M030918194016A</t>
  </si>
  <si>
    <t>PROGRAMME DE VACCINATION</t>
  </si>
  <si>
    <t>381099</t>
  </si>
  <si>
    <t>PROGRES AGROPASTORAL</t>
  </si>
  <si>
    <t>M101612626648G</t>
  </si>
  <si>
    <t>DJABBAMA YOUKOU</t>
  </si>
  <si>
    <t>381100</t>
  </si>
  <si>
    <t>PROGRES AUTO MARTINE</t>
  </si>
  <si>
    <t>M012317849025W</t>
  </si>
  <si>
    <t>COMMERCE GENERAL,IMPORT-EXPORT,NEGOCE</t>
  </si>
  <si>
    <t>FACE STATION SERVICES BLESSING</t>
  </si>
  <si>
    <t>381101</t>
  </si>
  <si>
    <t>PROGRES AUTOMOBILE SARL</t>
  </si>
  <si>
    <t>PA SARL</t>
  </si>
  <si>
    <t>M120400018317M</t>
  </si>
  <si>
    <t>381102</t>
  </si>
  <si>
    <t>PROGRES HYDRAULIQUE</t>
  </si>
  <si>
    <t>M022118514960D</t>
  </si>
  <si>
    <t>381103</t>
  </si>
  <si>
    <t>PROGRES MUTUEL</t>
  </si>
  <si>
    <t>P.M</t>
  </si>
  <si>
    <t>M032416770499W</t>
  </si>
  <si>
    <t>381104</t>
  </si>
  <si>
    <t>PROGRES POUR LA PROMOTION DES NOUVELLES TECHNOLOGIE</t>
  </si>
  <si>
    <t>PRONOTE COOP-CA</t>
  </si>
  <si>
    <t>M012517506551P</t>
  </si>
  <si>
    <t>S/C 456, 24</t>
  </si>
  <si>
    <t>381105</t>
  </si>
  <si>
    <t>PROGRES SERVICES INTERNATIONAL SARL</t>
  </si>
  <si>
    <t>M072116365263Q</t>
  </si>
  <si>
    <t>381106</t>
  </si>
  <si>
    <t>PROGRESS CONSULTING AND BUSINESS SARL</t>
  </si>
  <si>
    <t>PCB SARL</t>
  </si>
  <si>
    <t>M032318073209C</t>
  </si>
  <si>
    <t>CONSEILS EN GESTION, AUDIT, projets, formations, commerce general, prestations de services, import-export</t>
  </si>
  <si>
    <t>381107</t>
  </si>
  <si>
    <t>PROGRESS FOUNDATION SPECIALISTS</t>
  </si>
  <si>
    <t>M122217890299C</t>
  </si>
  <si>
    <t>381108</t>
  </si>
  <si>
    <t>PROGRESS SARL</t>
  </si>
  <si>
    <t>M022517604996R</t>
  </si>
  <si>
    <t>381109</t>
  </si>
  <si>
    <t>PROGRESSIVE COMPREHENSIVE HIGH SCHOOL</t>
  </si>
  <si>
    <t>PCHS</t>
  </si>
  <si>
    <t>M099215136380L</t>
  </si>
  <si>
    <t>381110</t>
  </si>
  <si>
    <t>PROGRESSIVE COMPREHENSIVE HIGH SCHOOL MANKON BAMENDA</t>
  </si>
  <si>
    <t>M118817260512L</t>
  </si>
  <si>
    <t>381111</t>
  </si>
  <si>
    <t>PROGRESSIVE FARMERS COOPCUL</t>
  </si>
  <si>
    <t>(PROFACCUL)</t>
  </si>
  <si>
    <t>M091412338594H</t>
  </si>
  <si>
    <t>SAVINGS AND LOANS COOPERATIVE</t>
  </si>
  <si>
    <t>381112</t>
  </si>
  <si>
    <t>PROGRESSIVE LIQUOR DEALERS</t>
  </si>
  <si>
    <t>P.L.D.E</t>
  </si>
  <si>
    <t>M010000026851T</t>
  </si>
  <si>
    <t>381113</t>
  </si>
  <si>
    <t>PROGRESSIVE MODERN FURNITURES SARL</t>
  </si>
  <si>
    <t>M012317865135P</t>
  </si>
  <si>
    <t>381114</t>
  </si>
  <si>
    <t>PROGRESSIVE SECONDARY SCHOOL</t>
  </si>
  <si>
    <t>M100717478203R</t>
  </si>
  <si>
    <t>381115</t>
  </si>
  <si>
    <t>PROHEALTH SARL</t>
  </si>
  <si>
    <t>PH</t>
  </si>
  <si>
    <t>M082417807131Q</t>
  </si>
  <si>
    <t>381116</t>
  </si>
  <si>
    <t>PROICOGE-CAMEROUN SARL</t>
  </si>
  <si>
    <t>M071812714056Z</t>
  </si>
  <si>
    <t>INGENIERIE SOLAIRE</t>
  </si>
  <si>
    <t>381117</t>
  </si>
  <si>
    <t>PRO-IMPACT SARL</t>
  </si>
  <si>
    <t>M022217086920U</t>
  </si>
  <si>
    <t>381118</t>
  </si>
  <si>
    <t>PRO-INFORMATIQUE SARL</t>
  </si>
  <si>
    <t>M092316068955K</t>
  </si>
  <si>
    <t>381119</t>
  </si>
  <si>
    <t>PROJ.MISE PLACE CENTR.FORM.PROF.SECTO.</t>
  </si>
  <si>
    <t>PROJET C2D-CFPS</t>
  </si>
  <si>
    <t>M121412489190P</t>
  </si>
  <si>
    <t>381120</t>
  </si>
  <si>
    <t>PROJECAM TRAVEL SARL</t>
  </si>
  <si>
    <t>M082417028902X</t>
  </si>
  <si>
    <t>BRIQUETERIE/CARREFOUR TENNIS</t>
  </si>
  <si>
    <t>381121</t>
  </si>
  <si>
    <t>PROJECT 50</t>
  </si>
  <si>
    <t>M072517880738E</t>
  </si>
  <si>
    <t>381122</t>
  </si>
  <si>
    <t>PROJECT DREAMZ LTD</t>
  </si>
  <si>
    <t>M032517644070N</t>
  </si>
  <si>
    <t>LAVERIE ET CUSTOMISATION VEHICULES</t>
  </si>
  <si>
    <t>381123</t>
  </si>
  <si>
    <t>PROJECT LOGISTICS INTEGRALE SOLUTIONS SARL</t>
  </si>
  <si>
    <t>PROLIS SARL</t>
  </si>
  <si>
    <t>M032014926211S</t>
  </si>
  <si>
    <t>PRESTATION DE SERVICES-LOGISTIC</t>
  </si>
  <si>
    <t>381124</t>
  </si>
  <si>
    <t>PROJECT MANAGERS AND PARTNERS SARL</t>
  </si>
  <si>
    <t>PROMAP SARL</t>
  </si>
  <si>
    <t>M032118565968Y</t>
  </si>
  <si>
    <t>LES PRESTATIONS DE SERVICES, LA GESTION DES PROJETS ET PROCEDURES ENTREPRENEURIALES, LE CONSEIL EN VOYAGE, LE CONSEIL FONCIER</t>
  </si>
  <si>
    <t>CARREFOUR AIE</t>
  </si>
  <si>
    <t>381125</t>
  </si>
  <si>
    <t>PROJECT OF ENHANCING DIGITAL AWARENESS AND CAPACITY BUILDING FOR PUBLIC SERVICE TRANSFORMATION IN CAMEROON</t>
  </si>
  <si>
    <t>M072416945569A</t>
  </si>
  <si>
    <t>381126</t>
  </si>
  <si>
    <t>PROJECT PARTNERS SAS</t>
  </si>
  <si>
    <t>M102116570638P</t>
  </si>
  <si>
    <t>381127</t>
  </si>
  <si>
    <t>PROJECTEUR MEDIA TTT GROUP SARL</t>
  </si>
  <si>
    <t>PM TTT GROUP</t>
  </si>
  <si>
    <t>M062416850674U</t>
  </si>
  <si>
    <t>MEDIA EN LIGNE, PHOTOGRAPHIE, PRODUCTION AUDIOVISUELLE</t>
  </si>
  <si>
    <t>DOUALA, ANGE-RAPHAEL</t>
  </si>
  <si>
    <t>381128</t>
  </si>
  <si>
    <t>PROJECTION COMPANY SARL</t>
  </si>
  <si>
    <t>M011400048889M</t>
  </si>
  <si>
    <t>DOUALA/CITE SIC BASSA ENTREE FIN BARRIERE ESSEC</t>
  </si>
  <si>
    <t>381129</t>
  </si>
  <si>
    <t>PROJECTS EXPERTS CONSULTING GROUP</t>
  </si>
  <si>
    <t>GROUP PEC SARL</t>
  </si>
  <si>
    <t>M022217099983K</t>
  </si>
  <si>
    <t>ETUDES &amp; MANAGEMENT DES PROJECTS</t>
  </si>
  <si>
    <t>381130</t>
  </si>
  <si>
    <t>PROJECTXCELLENCEAFRICA SARL</t>
  </si>
  <si>
    <t>M022416477114U</t>
  </si>
  <si>
    <t>management stratègique intelligence économique</t>
  </si>
  <si>
    <t>381131</t>
  </si>
  <si>
    <t>PROJET "SOLAR TECHNOLOGY APPLICATION RESSOURCE CENTRE" AU CAMEROUN</t>
  </si>
  <si>
    <t>PROJET STAR-C</t>
  </si>
  <si>
    <t>M012317510536E</t>
  </si>
  <si>
    <t>381132</t>
  </si>
  <si>
    <t>PROJET AEP SANAGA</t>
  </si>
  <si>
    <t>PAEPYS</t>
  </si>
  <si>
    <t>M061112337836M</t>
  </si>
  <si>
    <t>381133</t>
  </si>
  <si>
    <t>PROJET ALIMENTATION EAU ASSAINI.MRU</t>
  </si>
  <si>
    <t>PAEA-MRU</t>
  </si>
  <si>
    <t>M021714130808E</t>
  </si>
  <si>
    <t>CONSTRUCTION D'OUVRAGES</t>
  </si>
  <si>
    <t>381134</t>
  </si>
  <si>
    <t>PROJET ASSIS.TECHN.DEVEL.HYDRO.SANAGA</t>
  </si>
  <si>
    <t>M021914334483J</t>
  </si>
  <si>
    <t>DEVELOPPEMENT HYDROELECTRICITE</t>
  </si>
  <si>
    <t>381135</t>
  </si>
  <si>
    <t>PROJET ASSISTANCE HUMANITAIRE INCLUANT LE HANDICAPE POUR LES REFUGIES ET COMMUNAUTES D ACCEUIL</t>
  </si>
  <si>
    <t>CODASC / CBM</t>
  </si>
  <si>
    <t>M082316068442E</t>
  </si>
  <si>
    <t>ASSISTANCE HUMANITAIRE HANDICAPES</t>
  </si>
  <si>
    <t>MOKOLO EVECHE</t>
  </si>
  <si>
    <t>381136</t>
  </si>
  <si>
    <t>PROJET BUREAU NATIONAL DE L'OZONE</t>
  </si>
  <si>
    <t>M120416979674F</t>
  </si>
  <si>
    <t>381137</t>
  </si>
  <si>
    <t>PROJET C2D AFOP</t>
  </si>
  <si>
    <t>MINADER MINEPIA</t>
  </si>
  <si>
    <t>M090700025130S</t>
  </si>
  <si>
    <t>381138</t>
  </si>
  <si>
    <t>PROJET CAMMALARIAGEN</t>
  </si>
  <si>
    <t>LNSP</t>
  </si>
  <si>
    <t>M102417450900S</t>
  </si>
  <si>
    <t>PROJET SANTE</t>
  </si>
  <si>
    <t>381139</t>
  </si>
  <si>
    <t>PROJET CENTRES D'INNOVATIONS VERTES POUR LE SECTEUR AGROALIMENTAIRE</t>
  </si>
  <si>
    <t>PROCISA</t>
  </si>
  <si>
    <t>M022116624424X</t>
  </si>
  <si>
    <t>381140</t>
  </si>
  <si>
    <t>PROJET CHOLGEN</t>
  </si>
  <si>
    <t>M122417450871P</t>
  </si>
  <si>
    <t>381141</t>
  </si>
  <si>
    <t>PROJET COMPLÉMENTAIRE D'ASSAINISSEMENT PLUVIAL DURABLE DE YAOUNDÉ</t>
  </si>
  <si>
    <t>PCADY</t>
  </si>
  <si>
    <t>M022316728736C</t>
  </si>
  <si>
    <t>EAU ET ASSAINISSEMENT</t>
  </si>
  <si>
    <t>00237 677 75 79 10</t>
  </si>
  <si>
    <t>381142</t>
  </si>
  <si>
    <t>PROJET CONS.COMP.INDUSTRIALOPORT.KRIBI</t>
  </si>
  <si>
    <t>PCCIP/K</t>
  </si>
  <si>
    <t>M070800035728B</t>
  </si>
  <si>
    <t>381143</t>
  </si>
  <si>
    <t>PROJET CREDIT RURAL DECENTRALISE</t>
  </si>
  <si>
    <t>PCRD</t>
  </si>
  <si>
    <t>M032417682264J</t>
  </si>
  <si>
    <t>PROJET DE DÉVELOPPEMENT</t>
  </si>
  <si>
    <t>381144</t>
  </si>
  <si>
    <t>PROJET D ÉLIMINATION DE L'ONCHOCERCOSE ET DES MALADIES TROPICALES NÉGLIGÉES</t>
  </si>
  <si>
    <t>FCP-MTNONCHO</t>
  </si>
  <si>
    <t>M022517620785X</t>
  </si>
  <si>
    <t>381145</t>
  </si>
  <si>
    <t>PROJET D’APPUI A LA SANTE MATERNELLE ET NEONATALE ET INFANTILE</t>
  </si>
  <si>
    <t>PASMNI</t>
  </si>
  <si>
    <t>M012416715529G</t>
  </si>
  <si>
    <t>SANTE MATERNELLE, NEONATALE ET INFANTILE</t>
  </si>
  <si>
    <t>381146</t>
  </si>
  <si>
    <t>PROJET D’APPUI AU DEVELOPPEMENT DES RACINES ET TUBERCULES</t>
  </si>
  <si>
    <t>PADRT</t>
  </si>
  <si>
    <t>M062117892840M</t>
  </si>
  <si>
    <t>381147</t>
  </si>
  <si>
    <t>PROJET D’APPUI AU RENFORCEMENT DES SERVICES DE SOINS DE SANTE PRIMAIRE ET SECONDAIRE</t>
  </si>
  <si>
    <t>PARSS</t>
  </si>
  <si>
    <t>M012416715488H</t>
  </si>
  <si>
    <t>RENFORCEMENT DES SERVICES DE SOINS DE SANTE</t>
  </si>
  <si>
    <t>381148</t>
  </si>
  <si>
    <t>PROJET D’APPUI DU DEVELOPPEMENT DE LA FILIERE CHAMPIGNONS COMESTIBLES</t>
  </si>
  <si>
    <t>PADFC</t>
  </si>
  <si>
    <t>M022517969831A</t>
  </si>
  <si>
    <t>381149</t>
  </si>
  <si>
    <t>PROJET D’ELIMINATION DE LA TRANSMISSION DU VIH ET DU SIDA DE LA MERE A L’ENFANT</t>
  </si>
  <si>
    <t>PETVISIDAME</t>
  </si>
  <si>
    <t>M012416715618P</t>
  </si>
  <si>
    <t>D’ELIMINATION DE LA TRANSMISSION DU VIH ET DU SIDA DE LA MERE A L’ENFANT</t>
  </si>
  <si>
    <t>381150</t>
  </si>
  <si>
    <t>PROJET D'ACCÉLÉRATION DE LA TRANSFORMATION NUMÉRIQUE AU CAMEROUN</t>
  </si>
  <si>
    <t>PATNUC</t>
  </si>
  <si>
    <t>M042316289565P</t>
  </si>
  <si>
    <t>PROJET DE DEVELOPPEMENT</t>
  </si>
  <si>
    <t>POSTE CENTRALE, 1ER ETAGE IMMEUBLE PKI</t>
  </si>
  <si>
    <t>381151</t>
  </si>
  <si>
    <t>PROJET D'AMEL.EFFI.DEPENS.PUB.SYS.STAT</t>
  </si>
  <si>
    <t>PEPSE</t>
  </si>
  <si>
    <t>M081712668611P</t>
  </si>
  <si>
    <t>CONTROLE DEPENS.PUBLIQ.&amp; STAT.NAT</t>
  </si>
  <si>
    <t>381152</t>
  </si>
  <si>
    <t>PROJET D'AMELIORATION DE LA DESSERTE EN EAU POTABLE DE NEUF VILLES DU CAMEROUN</t>
  </si>
  <si>
    <t>M112316667021K</t>
  </si>
  <si>
    <t>ETUDE, GESTION ET DISTRIBUTION D'EAU POTABLE</t>
  </si>
  <si>
    <t>381153</t>
  </si>
  <si>
    <t>PROJET D'AMENAGEMENT ET DE VALORISATION DES INVESTISSEMENTS DE LA VALLEE DE LA BENOUE</t>
  </si>
  <si>
    <t>VIVA-BENOUE</t>
  </si>
  <si>
    <t>M102116852881S</t>
  </si>
  <si>
    <t>REHABILITATION DES INFRASTRUCTURES HYDRAULIQUES</t>
  </si>
  <si>
    <t>381154</t>
  </si>
  <si>
    <t>PROJET D'APPUI A LA GOUVERNANCE DES FINANCEMENTS PUBLIQUES</t>
  </si>
  <si>
    <t>PAGFIP</t>
  </si>
  <si>
    <t>M082316369453G</t>
  </si>
  <si>
    <t>PROMOTION DE L'EFFICACITÉ DE LA DÉPENSE PUBLIQUE</t>
  </si>
  <si>
    <t>MBALLA 2, BP 660 , YAOUNDE</t>
  </si>
  <si>
    <t>381155</t>
  </si>
  <si>
    <t>PROJET D'APPUI A LA GOUVERNANCE FINANCIERE PHASE III</t>
  </si>
  <si>
    <t>PAGFI3</t>
  </si>
  <si>
    <t>M092317157786U</t>
  </si>
  <si>
    <t>381156</t>
  </si>
  <si>
    <t>PROJET D'APPUI À LA PRODUCTION DES INSTRUMENTS STRATÉGIQUES NATIONAUX</t>
  </si>
  <si>
    <t>PAPRINS</t>
  </si>
  <si>
    <t>M112216494053A</t>
  </si>
  <si>
    <t>PROGRAMME</t>
  </si>
  <si>
    <t>MINEPIAT</t>
  </si>
  <si>
    <t>381157</t>
  </si>
  <si>
    <t>PROJET D'APPUI A LA PRODUCTION DU MATERIEL VEGETAL DE QUALITE</t>
  </si>
  <si>
    <t>PAPMAV-Q</t>
  </si>
  <si>
    <t>M022017935494M</t>
  </si>
  <si>
    <t>381158</t>
  </si>
  <si>
    <t>PROJET D'APPUI A LA RÉINSERTION SOCIOÉCONOMIQUE DES GROUPES VULNÉRABLES DANS LE BASSIN DU LAC TCHAD</t>
  </si>
  <si>
    <t>PARSEBALT</t>
  </si>
  <si>
    <t>M051916663278H</t>
  </si>
  <si>
    <t>PROJET DE RÉINSERTION SOCIOÉCONOMIQUE</t>
  </si>
  <si>
    <t>381159</t>
  </si>
  <si>
    <t>PROJET D'APPUI À LA RELANCE DE LA FILIÈRE CAFÉ</t>
  </si>
  <si>
    <t>(PARF-CAFE )</t>
  </si>
  <si>
    <t>M102417167850B</t>
  </si>
  <si>
    <t>381160</t>
  </si>
  <si>
    <t>PROJET D'APPUI A LA RESILIENCE ECONOMIQUE</t>
  </si>
  <si>
    <t>PAREC/MINEPAT</t>
  </si>
  <si>
    <t>M052316451171Z</t>
  </si>
  <si>
    <t>Reduction de la pauvrete</t>
  </si>
  <si>
    <t>381161</t>
  </si>
  <si>
    <t>PROJET D'APPUI A LA SECURITE ALIMENTAIRE DANS LES TERRITOIRES RURAUX AU CAMEROUN</t>
  </si>
  <si>
    <t>SECAL</t>
  </si>
  <si>
    <t>M062416872228F</t>
  </si>
  <si>
    <t>PROJET D'APPUI A LA SECURITE ALIMENTAIRE</t>
  </si>
  <si>
    <t>381162</t>
  </si>
  <si>
    <t>PROJET D'APPUI A LA SECURITE ALIMENTAIRE DANS LES TERRITOIRES RURAUX DU CAMEROUN</t>
  </si>
  <si>
    <t>"PROJET SECAL -PCP"</t>
  </si>
  <si>
    <t>M062417523373K</t>
  </si>
  <si>
    <t>SECURITE ALIMENTAIRE</t>
  </si>
  <si>
    <t>381163</t>
  </si>
  <si>
    <t>PROJET D'APPUI À L'ACCÉLÉRATION ET L'APPROFONDISSEMENT DE LA DÉCENTRALISATION ET DU DÉVELOPPEMENT LOCAL AU CAMEROUN</t>
  </si>
  <si>
    <t>PAADD</t>
  </si>
  <si>
    <t>M052116694732C</t>
  </si>
  <si>
    <t>DÉCENTRALISATION</t>
  </si>
  <si>
    <t>381164</t>
  </si>
  <si>
    <t>PROJET D'APPUI AU DEVELOPPEMENT DE LA FILIERE CAJOU</t>
  </si>
  <si>
    <t>PADF-CAJOU</t>
  </si>
  <si>
    <t>M022017935949L</t>
  </si>
  <si>
    <t>ACTIVITES D'ADMINISTRATION PUBLIQUE GENERALE/AGRICULTURE INDUSTRIELLE ET D'EXPLOITATION</t>
  </si>
  <si>
    <t>381165</t>
  </si>
  <si>
    <t>PROJET D'APPUI AU DEVELOPPEMENT DE L'ENSEIGNEMENT SECONDAIRE ET DES COMPETENCES POUR LA CROISSANCE ET L'EMPLOI</t>
  </si>
  <si>
    <t>PADESCE</t>
  </si>
  <si>
    <t>M072016440244J</t>
  </si>
  <si>
    <t>PROJET D'APPUI AU DEVELOPPEMENT</t>
  </si>
  <si>
    <t>381166</t>
  </si>
  <si>
    <t>PROJET D'APPUI AU DÉVELOPPEMENT DU CACAO</t>
  </si>
  <si>
    <t>PAD-CACAO</t>
  </si>
  <si>
    <t>M022217133572Y</t>
  </si>
  <si>
    <t>DEVELOPPEMENT DU CACAO</t>
  </si>
  <si>
    <t>ANCIEN MINI PRIX. BASTOS</t>
  </si>
  <si>
    <t>381167</t>
  </si>
  <si>
    <t>PROJET D'APPUI AU DEVELOPPEMENT INTEGRE</t>
  </si>
  <si>
    <t>PADI-EELC</t>
  </si>
  <si>
    <t>M076517959671N</t>
  </si>
  <si>
    <t>381168</t>
  </si>
  <si>
    <t>PROJET D'APPUI DEV. FILIERES AGRICOLES</t>
  </si>
  <si>
    <t>PADFA</t>
  </si>
  <si>
    <t>M011200039970K</t>
  </si>
  <si>
    <t>381169</t>
  </si>
  <si>
    <t>PROJET D'AUTONOMISATION FINANCIERE DES ENTREPRISES AGROPASTORALES ET HALIEUTIQUES DU SUD</t>
  </si>
  <si>
    <t>P A F E A H</t>
  </si>
  <si>
    <t>M082417167130U</t>
  </si>
  <si>
    <t>ORGANISATION ET LE FONCTIONNEMENT</t>
  </si>
  <si>
    <t>381170</t>
  </si>
  <si>
    <t>PROJET DE CENTRALE HYDROELECTRIQUE DE CHOLLET ET DES LIGNES ÉLECTRIQUES ASSOCIEES</t>
  </si>
  <si>
    <t>M101016970507G</t>
  </si>
  <si>
    <t>HYDROELECTRIQUE</t>
  </si>
  <si>
    <t>381171</t>
  </si>
  <si>
    <t>PROJET DE CONSTRUCTION DE DEUX LIGNE 225 KV AHALA-BONG MBANG ET NKONGSAMBA-BAFOUSSAM</t>
  </si>
  <si>
    <t>AINSI QUE LES OUVRAGES CONNEXES</t>
  </si>
  <si>
    <t>M042416662000L</t>
  </si>
  <si>
    <t>PROJET DE CONSTRUCTION DE LIGNE</t>
  </si>
  <si>
    <t>381172</t>
  </si>
  <si>
    <t>M042416659467T</t>
  </si>
  <si>
    <t>381173</t>
  </si>
  <si>
    <t>PROJET DE CONSTRUCTION DE LA LIGNE 400 KV DE TRANSPORT DE L'ÉNERGIE ÉLECTRIQUE ENTRE NACHTIGAL ET BAFOUSSAM</t>
  </si>
  <si>
    <t>M042416664460L</t>
  </si>
  <si>
    <t>PROJET DE CONSTRUCTION DE LA LIGNE DE TRANSPORT</t>
  </si>
  <si>
    <t>MINEE/ DPIP/ SDPBIP</t>
  </si>
  <si>
    <t>381174</t>
  </si>
  <si>
    <t>PROJET DE CONSTRUCTION ET D'EQUIPEMENT DE L'HOPITAL REGIONAL ANNEXE DE MBALMAYO</t>
  </si>
  <si>
    <t>M052117372614N</t>
  </si>
  <si>
    <t>CONSTRUCTION ET EQUIPEMENTS</t>
  </si>
  <si>
    <t>381175</t>
  </si>
  <si>
    <t>PROJET DE CONSTRUCTION ET D'ÉQUIPEMENT DU CRPH DE MAROUA</t>
  </si>
  <si>
    <t>"EQUIPE PROJET "</t>
  </si>
  <si>
    <t>M011616618681U</t>
  </si>
  <si>
    <t>CONSTRUCTION ET ÉQUIPEMENT DU CNRPH DE MAROUA</t>
  </si>
  <si>
    <t>381176</t>
  </si>
  <si>
    <t>PROJET DE CONSTRUCTION ET D'EQUIPEMENT DU LYCEE D'AKWA EMI</t>
  </si>
  <si>
    <t>M061616604365U</t>
  </si>
  <si>
    <t>381177</t>
  </si>
  <si>
    <t>PROJET DE CONSTRUCTION ET D'EQUIPEMENT DU LYCEE PROF D'EKOUNOU</t>
  </si>
  <si>
    <t>M111316604376C</t>
  </si>
  <si>
    <t>CONSTRUCTIO ET EQUIPEMENT DU LYCEE</t>
  </si>
  <si>
    <t>381178</t>
  </si>
  <si>
    <t>PROJET DE CONTRUCTION DES LIGNES DE TRANSPORT 225 KV</t>
  </si>
  <si>
    <t>AHALA _ABONG MBANG _NKONGSAMBA_BAFOUSSAM</t>
  </si>
  <si>
    <t>M042416659458S</t>
  </si>
  <si>
    <t>Projet de contruction des lignes de transport</t>
  </si>
  <si>
    <t>381179</t>
  </si>
  <si>
    <t>PROJET DE CREATION D'UN CENTRE EN BIOGÉOSCIENCES DE L'ENVIRONNEMENT AU CAMEROUN</t>
  </si>
  <si>
    <t>PCCRE-CAM</t>
  </si>
  <si>
    <t>M072316979992L</t>
  </si>
  <si>
    <t>381180</t>
  </si>
  <si>
    <t>PROJET DE DEV RU MT MBAP</t>
  </si>
  <si>
    <t>P.D.R.M</t>
  </si>
  <si>
    <t>M020600036812H</t>
  </si>
  <si>
    <t>381181</t>
  </si>
  <si>
    <t>PROJET DE DEVELOPPEMENT DES VILLES INCLUSIVES ET RESILIENTES</t>
  </si>
  <si>
    <t>PDVIR</t>
  </si>
  <si>
    <t>M021915285093C</t>
  </si>
  <si>
    <t>LONKAK</t>
  </si>
  <si>
    <t>381182</t>
  </si>
  <si>
    <t>PROJET DE DEVELOPPEMENT DU CENTRE DE FORMATION PROFESSIONNELLE RAPIDE DES METIERS INDUSTRIELS DE PITOA</t>
  </si>
  <si>
    <t>CFPR-MI (PROJET SIFA)</t>
  </si>
  <si>
    <t>M072116730315C</t>
  </si>
  <si>
    <t>381183</t>
  </si>
  <si>
    <t>PROJET DE DEVELOPPEMENT RURAL DES REGIONS DU NORD ET DE L'ADAMAOUA</t>
  </si>
  <si>
    <t>PDRNA</t>
  </si>
  <si>
    <t>M092116624726B</t>
  </si>
  <si>
    <t>381184</t>
  </si>
  <si>
    <t>PROJET DE FERME PILOTE DE RIZICULTURE IRRIGUEE D'AVANGANE, REGION DU CENTRE</t>
  </si>
  <si>
    <t>FPRIA-C</t>
  </si>
  <si>
    <t>M022417661983D</t>
  </si>
  <si>
    <t>381185</t>
  </si>
  <si>
    <t>PROJET DE FORMATION PROFESSIONNELLE AGRICOLE ET D'ÉLEVAGE - PHASE II</t>
  </si>
  <si>
    <t>"PROFOR- PHASE II</t>
  </si>
  <si>
    <t>M122417529540L</t>
  </si>
  <si>
    <t>381186</t>
  </si>
  <si>
    <t>Projet de Mise en Place des Centres de Formation aux Métiers,offrant des Formations non agricoles en Milieu Rural</t>
  </si>
  <si>
    <t>C2D/FM</t>
  </si>
  <si>
    <t>M111200048663G</t>
  </si>
  <si>
    <t>YAOUNDE/Nlongkak</t>
  </si>
  <si>
    <t>381187</t>
  </si>
  <si>
    <t>Projet de mise en place du système de médecine d'urgence CURY II</t>
  </si>
  <si>
    <t>RESYMUC</t>
  </si>
  <si>
    <t>M052517732932L</t>
  </si>
  <si>
    <t>381188</t>
  </si>
  <si>
    <t>PROJET DE PLAN DE RIPOSTE CONTRE LA COVID-19</t>
  </si>
  <si>
    <t>M042416649978S</t>
  </si>
  <si>
    <t>381189</t>
  </si>
  <si>
    <t>PROJET DE PREPARATION DE LA REPONSE AU COVID-19</t>
  </si>
  <si>
    <t>PPRC</t>
  </si>
  <si>
    <t>M042316657165W</t>
  </si>
  <si>
    <t>RENFORCEMENT DU SYSTEME DE SANTE</t>
  </si>
  <si>
    <t>381190</t>
  </si>
  <si>
    <t>PROJET DE RÉHABILITATION ET D'EXTENSION DE LA STATION D'ADDUCTION D'EAU DE JAPOMA</t>
  </si>
  <si>
    <t>M042517682523X</t>
  </si>
  <si>
    <t>TURN KEY WATER &amp; ENERGY SOLUTIONS</t>
  </si>
  <si>
    <t>AKWA, RUE ANCIEN NUMBER ONE</t>
  </si>
  <si>
    <t>381191</t>
  </si>
  <si>
    <t>PROJET DE RELANCE ET DE DEVELOPPEMENT DE LA REGION DU LAC TCHAD</t>
  </si>
  <si>
    <t>PROLAC</t>
  </si>
  <si>
    <t>M012116073390T</t>
  </si>
  <si>
    <t>AMELIORATION DES CONDITIONS D EXISTENCE ET DE RÉSILIENCE DES POPULATIONS RIVERAINES DU LAC TCHAD</t>
  </si>
  <si>
    <t>381192</t>
  </si>
  <si>
    <t>PROJET DE RENFORCEMENT AUTOMISATION SOCIALE DES REFUGIÉS</t>
  </si>
  <si>
    <t>CODASC/PROCAR</t>
  </si>
  <si>
    <t>M062416916754P</t>
  </si>
  <si>
    <t>SENSIBILISATION SUR LA MASCULINITÉ POSITRIVE</t>
  </si>
  <si>
    <t>381193</t>
  </si>
  <si>
    <t>PROJET DE RENFORCEMENT DE L’ÉTAT CIVIL DANS L’OUEST ET RESTITUTION DES DROITS</t>
  </si>
  <si>
    <t>RECORD</t>
  </si>
  <si>
    <t>M052416838501B</t>
  </si>
  <si>
    <t>CREATION, ORGANISATION ET LE DONCTIONNEMENT DES PROGRAMMES ET PROJDE DÉVELOPPEMENT</t>
  </si>
  <si>
    <t>381194</t>
  </si>
  <si>
    <t>PROJET DE RENFORCEMENT DU SYSTEME DE MEDECINE D'URGENCE AU CAMEROUN</t>
  </si>
  <si>
    <t>PRSMUC</t>
  </si>
  <si>
    <t>M032517667019S</t>
  </si>
  <si>
    <t>CONSTRUCTION D'UN CENTRE DE FORMATION</t>
  </si>
  <si>
    <t>381195</t>
  </si>
  <si>
    <t>PROJET DE RENFORCEMENT DU SYSTEME NATIONAL DE TRANSFUSION SANGUINE</t>
  </si>
  <si>
    <t>PRESYNATS</t>
  </si>
  <si>
    <t>M012416715558M</t>
  </si>
  <si>
    <t>RENFORCEMENT DU SYSTEME NATIONAL DE TRANSFUSION SANGUINE</t>
  </si>
  <si>
    <t>381196</t>
  </si>
  <si>
    <t>PROJET DE RENFORCEMENT ET DE STABILISATION DES RESEAUX ELECTRIQUES</t>
  </si>
  <si>
    <t>DE LA VILLE DE DOUALA</t>
  </si>
  <si>
    <t>M042416662010N</t>
  </si>
  <si>
    <t>Projet électrique</t>
  </si>
  <si>
    <t>381197</t>
  </si>
  <si>
    <t>M042416659466S</t>
  </si>
  <si>
    <t>381198</t>
  </si>
  <si>
    <t>PROJET DE RENFORCEMENT ET DE STABILISATION DES RÉSEAUX ÉLECTRIQUES DE LA VILLE DE YAOUNDE</t>
  </si>
  <si>
    <t>M042416664438N</t>
  </si>
  <si>
    <t>PROJET DE CONSTRUCTION D'UNE LIGNE DE TRANSPORT</t>
  </si>
  <si>
    <t>381199</t>
  </si>
  <si>
    <t>PROJET DE RÉNOVATION DU CENTRE NATIONAL DE RÉHABILITATION DES PERSONNES HANDICAPÉES CARDINAL PAUL ÉMILE LÉGER DE YAOUNDÉ</t>
  </si>
  <si>
    <t>M042116618641P</t>
  </si>
  <si>
    <t>SUIVI DU PROJET DE RÉNOVATION DU CNRPH</t>
  </si>
  <si>
    <t>381200</t>
  </si>
  <si>
    <t>PROJET DE RESTAURATION DE L'ŒUVRE SCOLAIRE DE L'EPC</t>
  </si>
  <si>
    <t>M062316709196M</t>
  </si>
  <si>
    <t>381201</t>
  </si>
  <si>
    <t>PROJET DE SOUTIEN À L'AMÉLIORATION DU FONCTIONNEMENT DU SYSTÈME D'ÉTAT CIVIL DU CAMEROUN</t>
  </si>
  <si>
    <t>PROSAFEC</t>
  </si>
  <si>
    <t>M082216677220Y</t>
  </si>
  <si>
    <t>381202</t>
  </si>
  <si>
    <t>PROJET DE SOUTIEN DES ENFANTS</t>
  </si>
  <si>
    <t>ORPHELINS VULNERABLES AU CAMEROUN</t>
  </si>
  <si>
    <t>M121300048208W</t>
  </si>
  <si>
    <t>381203</t>
  </si>
  <si>
    <t>PROJET DE VALORISATION CAMEROUN</t>
  </si>
  <si>
    <t>VALOCAM</t>
  </si>
  <si>
    <t>M092417545726T</t>
  </si>
  <si>
    <t>PROJET DE VALORISATION CAMEROUN (ECOLE DE GEOLOGIE ET D'EXPLOITATION MINIERE-MEIGANGA)</t>
  </si>
  <si>
    <t>EGEM MEIGANGA</t>
  </si>
  <si>
    <t>381204</t>
  </si>
  <si>
    <t>PROJET DE VILLE INTELLIGENTE AU CAMEROUN PHASE II</t>
  </si>
  <si>
    <t>M122417691989C</t>
  </si>
  <si>
    <t>VIDEOSURVEILLANCE</t>
  </si>
  <si>
    <t>381205</t>
  </si>
  <si>
    <t>PROJET D'ELECTRIFCATION RURALE DANS TROIS REGIONS AU CAMEROUN</t>
  </si>
  <si>
    <t>PER3</t>
  </si>
  <si>
    <t>M021512647983M</t>
  </si>
  <si>
    <t>A COTE DE L'AMBASSADE DU GABON</t>
  </si>
  <si>
    <t>381206</t>
  </si>
  <si>
    <t>PROJET D'ELECTRIFICATION RURALE PHASE 2</t>
  </si>
  <si>
    <t>PER2</t>
  </si>
  <si>
    <t>M100412648000G</t>
  </si>
  <si>
    <t>381207</t>
  </si>
  <si>
    <t>PROJET D'ELIMINATION DE L'ONCHOCERCOSE ET DES MALADIES TROPICALES NÉGLIGÉES (MTN)</t>
  </si>
  <si>
    <t>M022517615182D</t>
  </si>
  <si>
    <t>381208</t>
  </si>
  <si>
    <t>PROJET D'ELIMINATION DES MALADIES TROPICALES NEGLIGÉES</t>
  </si>
  <si>
    <t>M062417009574J</t>
  </si>
  <si>
    <t>381209</t>
  </si>
  <si>
    <t>PROJET D'ÉTUDES-MRU</t>
  </si>
  <si>
    <t>M041915280204N</t>
  </si>
  <si>
    <t>SONEL CENTRAL</t>
  </si>
  <si>
    <t>381210</t>
  </si>
  <si>
    <t>PROJET DEUTSCH INSTITUT</t>
  </si>
  <si>
    <t>PDI</t>
  </si>
  <si>
    <t>M022416670304X</t>
  </si>
  <si>
    <t>381211</t>
  </si>
  <si>
    <t>PROJET DEV CHAINES DE VALEURS AGRICOLES</t>
  </si>
  <si>
    <t>PD-CVA</t>
  </si>
  <si>
    <t>M101612642191L</t>
  </si>
  <si>
    <t>DEVELOP.CHAINES VALEURS AGRICOLES</t>
  </si>
  <si>
    <t>381212</t>
  </si>
  <si>
    <t>PROJET DEV RURAL INT CL</t>
  </si>
  <si>
    <t>PDRI-CL</t>
  </si>
  <si>
    <t>M100900040633D</t>
  </si>
  <si>
    <t>KOUSSERI/SEMRY SEMRY</t>
  </si>
  <si>
    <t>381213</t>
  </si>
  <si>
    <t>PROJET DEVELOPPEMENT CHAINES VALEUR ELEVAGE ET PISCICULTURE- MINEPIA</t>
  </si>
  <si>
    <t>PDCVEP</t>
  </si>
  <si>
    <t>M042018501067L</t>
  </si>
  <si>
    <t>381214</t>
  </si>
  <si>
    <t>PROJET DFS-BSB-YAMOUSSA</t>
  </si>
  <si>
    <t>M071712638201X</t>
  </si>
  <si>
    <t>381215</t>
  </si>
  <si>
    <t>PROJET D'INTEGRATION DE L'ENSEIGNEMENT ET DE LA FORMATION AGRICOLE ET RURALE DANS LES ETABLISSEMENTS SCOLAIRES AU CAMEROUN</t>
  </si>
  <si>
    <t>PIEFARES</t>
  </si>
  <si>
    <t>M081716662571J</t>
  </si>
  <si>
    <t>381216</t>
  </si>
  <si>
    <t>PROJET D'INTERCONNEXION DES RESEAUX ELECTRIQUES DU CAMEROUN ET DU TCHAD</t>
  </si>
  <si>
    <t>M078317580318A</t>
  </si>
  <si>
    <t>381217</t>
  </si>
  <si>
    <t>PROJET D'URGENCE DE LUTTE CONTRE LA CRISE ALIMENTAIRE</t>
  </si>
  <si>
    <t>PULCCA</t>
  </si>
  <si>
    <t>M012318196862G</t>
  </si>
  <si>
    <t>PROJET DE L'ETAT DU CAMEROUN (AGRICULTURE ET ELEVAGE)</t>
  </si>
  <si>
    <t>TEL : 677611604</t>
  </si>
  <si>
    <t>381218</t>
  </si>
  <si>
    <t>PROJET DVLPMT COMM.BET.INF.ELE.CMR</t>
  </si>
  <si>
    <t>PDCOBIE</t>
  </si>
  <si>
    <t>M051714141239P</t>
  </si>
  <si>
    <t>381219</t>
  </si>
  <si>
    <t>PROJET ENERGY &amp; CO CAM.</t>
  </si>
  <si>
    <t>M052416853995C</t>
  </si>
  <si>
    <t>381220</t>
  </si>
  <si>
    <t>PROJET ENVIRONNEMENT/EELC</t>
  </si>
  <si>
    <t>PROJENV/EELC</t>
  </si>
  <si>
    <t>M061512584283W</t>
  </si>
  <si>
    <t>381221</t>
  </si>
  <si>
    <t>PROJET E-PROCUREMENT</t>
  </si>
  <si>
    <t>COLEPS</t>
  </si>
  <si>
    <t>M042417440934L</t>
  </si>
  <si>
    <t>DÉMATÉRIALISATION DE MARCHÉS PUBLICS</t>
  </si>
  <si>
    <t>381222</t>
  </si>
  <si>
    <t>PROJET FILETS SOCIAUX ADAPTATIFS ET INCLUSION ECONOMIQUE</t>
  </si>
  <si>
    <t>PFS-AIE</t>
  </si>
  <si>
    <t>M032316009929D</t>
  </si>
  <si>
    <t>ETENDRE LA COUVERTURE ET LA CAPACITE DE LA REPONDE AUX CHOCS DU SYSTEME DE FILETS SOCIAUX AUX MENAGES LES PLUS VULNERABLES</t>
  </si>
  <si>
    <t>VERS POLICLINIQUE DU PALAIS</t>
  </si>
  <si>
    <t>381223</t>
  </si>
  <si>
    <t>PROJET FINANCEMENT POUR APPUI AU PME POUR LA RELANCE ÉCONOMIQUE POST COVID 19</t>
  </si>
  <si>
    <t>M062417813212D</t>
  </si>
  <si>
    <t>381224</t>
  </si>
  <si>
    <t>PROJET FORÊT ENVIRONNEMENT CLIMAT</t>
  </si>
  <si>
    <t>PROFEC</t>
  </si>
  <si>
    <t>M042417653658W</t>
  </si>
  <si>
    <t>BP 34430 YAOUNDÉ</t>
  </si>
  <si>
    <t>381225</t>
  </si>
  <si>
    <t>PROJET GOUVERNANCE LOCALE ET COMMUNAUTES RESILIENTES</t>
  </si>
  <si>
    <t>PROLOG</t>
  </si>
  <si>
    <t>M012416668877P</t>
  </si>
  <si>
    <t>381226</t>
  </si>
  <si>
    <t>PROJET I4AG-AIRCOA</t>
  </si>
  <si>
    <t>M062417521952B</t>
  </si>
  <si>
    <t>RECHERCHE AGRICOLE</t>
  </si>
  <si>
    <t>381227</t>
  </si>
  <si>
    <t>PROJET INTEGRE COMPLEXE AGROPASTORAL DE POUTKAK.</t>
  </si>
  <si>
    <t>PICAP</t>
  </si>
  <si>
    <t>M022217222750A</t>
  </si>
  <si>
    <t>381228</t>
  </si>
  <si>
    <t>PROJET INTEGRE D'APPUI AUX ACTEURS DU SECTEUR INFORMEL</t>
  </si>
  <si>
    <t>PIAASI</t>
  </si>
  <si>
    <t>M020200047027F</t>
  </si>
  <si>
    <t>381229</t>
  </si>
  <si>
    <t>PROJET LEAP AGRI/MINRESI</t>
  </si>
  <si>
    <t>M121616979978W</t>
  </si>
  <si>
    <t>PROJET LEAP AGRI</t>
  </si>
  <si>
    <t>381230</t>
  </si>
  <si>
    <t>PROJET MALARIA RESEARCH CAPACITY AND DEVELOPMENT</t>
  </si>
  <si>
    <t>PROJET MARCAD</t>
  </si>
  <si>
    <t>M031612715257X</t>
  </si>
  <si>
    <t>381231</t>
  </si>
  <si>
    <t>PROJET NATIONAL D'AMELIORATION DE LA PRODUCTION DES CULTURES MARÏCHERES</t>
  </si>
  <si>
    <t>PNAPCM</t>
  </si>
  <si>
    <t>M022017892728D</t>
  </si>
  <si>
    <t>381232</t>
  </si>
  <si>
    <t>PROJET NATIONAL DE DÉVELOPPEMENT DE PALMIER À HUILE ET HÉVÉA</t>
  </si>
  <si>
    <t>PNDPHH</t>
  </si>
  <si>
    <t>M022017880975F</t>
  </si>
  <si>
    <t>381233</t>
  </si>
  <si>
    <t>Projet National de Développement des Cultures Fruitières</t>
  </si>
  <si>
    <t>PNDCF</t>
  </si>
  <si>
    <t>M061717916730M</t>
  </si>
  <si>
    <t>381234</t>
  </si>
  <si>
    <t>PROJET NATIONAL DU DEVELOPPEMENT DES CULTURES CEREALIERES ET LEGUMINIEUSES A GRAINE</t>
  </si>
  <si>
    <t>PNADCC-LG</t>
  </si>
  <si>
    <t>M042517934777L</t>
  </si>
  <si>
    <t>381235</t>
  </si>
  <si>
    <t>PROJET PARSEBALT/CBLT</t>
  </si>
  <si>
    <t>M051916933000N</t>
  </si>
  <si>
    <t>BP 1038</t>
  </si>
  <si>
    <t>381236</t>
  </si>
  <si>
    <t>PROJET PLATEFORME URBAINE AU CAMEROUN - EXPERTISE FRANCE</t>
  </si>
  <si>
    <t>PUC</t>
  </si>
  <si>
    <t>M122315962211G</t>
  </si>
  <si>
    <t>RUE 6083 – BOULEVARD JEAN PAUL II</t>
  </si>
  <si>
    <t>381237</t>
  </si>
  <si>
    <t>PROJET PREVENTION PRIMAIRE DU VIH CHEZ LES ENFANTS ET LES ADOLESCENTS</t>
  </si>
  <si>
    <t>M091616614530A</t>
  </si>
  <si>
    <t>LUTTE CONTRE LE VIH EN MILIEU SCOLAIRE</t>
  </si>
  <si>
    <t>381238</t>
  </si>
  <si>
    <t>PROJET REGIONAL POUR L'AMELIORATION DE LA PERFORMANCE DU CORRIDOR RAIL/ROUTE DOUALA-N'DJAMENA</t>
  </si>
  <si>
    <t>(PCDN)</t>
  </si>
  <si>
    <t>M062416858490X</t>
  </si>
  <si>
    <t>PROJET REGIONAL POUR L'AMELIORATION DE LA PERFORMANCE DU CORRIDOR RAIL/ROUTE DOUALA-N'DJAMENA AU SEIN DU MINISTERE DES TRANSPORTS</t>
  </si>
  <si>
    <t>381239</t>
  </si>
  <si>
    <t>PROJET ROUTIER OLAMA-KRIBI</t>
  </si>
  <si>
    <t>M122017440061N</t>
  </si>
  <si>
    <t>PROJET ROUTIER</t>
  </si>
  <si>
    <t>381240</t>
  </si>
  <si>
    <t>Projet SecFin Africa - Expertise France</t>
  </si>
  <si>
    <t>SecFin Africa</t>
  </si>
  <si>
    <t>M012517693773Y</t>
  </si>
  <si>
    <t>381241</t>
  </si>
  <si>
    <t>PROJET SOL, EAU ET CLIMAT</t>
  </si>
  <si>
    <t>PROSEC</t>
  </si>
  <si>
    <t>M122218405921C</t>
  </si>
  <si>
    <t>COOPERATION INTERNATIONALE</t>
  </si>
  <si>
    <t>381242</t>
  </si>
  <si>
    <t>PROJET SOLID</t>
  </si>
  <si>
    <t>CODASC/SOLID</t>
  </si>
  <si>
    <t>M022416608114Q</t>
  </si>
  <si>
    <t>ACTIONS HUMANITAIRE</t>
  </si>
  <si>
    <t>381243</t>
  </si>
  <si>
    <t>Projet Villes et Gestion Foncière Durable</t>
  </si>
  <si>
    <t>PVGFD-IDA P180 884</t>
  </si>
  <si>
    <t>M012517854249Q</t>
  </si>
  <si>
    <t>381244</t>
  </si>
  <si>
    <t>PROJETS D'APPUI AU DEVELOPPEMENT DE L'ENSEIGNEMENT SECONDAIRE ET DES COMPETENCES POUR LA CROISSANCE ET DE L'EMPLOI</t>
  </si>
  <si>
    <t>M092116723331A</t>
  </si>
  <si>
    <t>381245</t>
  </si>
  <si>
    <t>PROJETS MANAGEMENT &amp; COMMERCE SARL</t>
  </si>
  <si>
    <t>PM &amp; CO SARL</t>
  </si>
  <si>
    <t>M112015250840Z</t>
  </si>
  <si>
    <t>PRESTATIONS DE SERVICES et BTP</t>
  </si>
  <si>
    <t>DERRIERE LABORATOIRE MEKA</t>
  </si>
  <si>
    <t>381246</t>
  </si>
  <si>
    <t>PROJEXTS</t>
  </si>
  <si>
    <t>M072315972455M</t>
  </si>
  <si>
    <t>INGÉNIERIE DE PROJETS - COMMERCE - FORMATIONS</t>
  </si>
  <si>
    <t>A COTE DE EMALDOS</t>
  </si>
  <si>
    <t>381247</t>
  </si>
  <si>
    <t>PROKIGNONG MOTA</t>
  </si>
  <si>
    <t>P017812587870F</t>
  </si>
  <si>
    <t>381248</t>
  </si>
  <si>
    <t>PROKRAFT CO.LTD</t>
  </si>
  <si>
    <t>M052517743454T</t>
  </si>
  <si>
    <t>381249</t>
  </si>
  <si>
    <t>PROKSOU SIRINA</t>
  </si>
  <si>
    <t>P080417611486Z</t>
  </si>
  <si>
    <t>381250</t>
  </si>
  <si>
    <t>PROLABOCAM SARL</t>
  </si>
  <si>
    <t>M022117476246W</t>
  </si>
  <si>
    <t>381251</t>
  </si>
  <si>
    <t>PROLIFIC LAY PRIVATE BNPS</t>
  </si>
  <si>
    <t>M080900033533Y</t>
  </si>
  <si>
    <t>381252</t>
  </si>
  <si>
    <t>PROLIFIC MIXED FARMING COMMON INITIATIVE GROUP</t>
  </si>
  <si>
    <t>PRO.MI.FA.C.I.G</t>
  </si>
  <si>
    <t>M062117911321F</t>
  </si>
  <si>
    <t>381253</t>
  </si>
  <si>
    <t>PRO-LINE SERVICES SARL</t>
  </si>
  <si>
    <t>P.L.S SARL</t>
  </si>
  <si>
    <t>M032217182269N</t>
  </si>
  <si>
    <t>7EME</t>
  </si>
  <si>
    <t>381254</t>
  </si>
  <si>
    <t>PROLINK SARL</t>
  </si>
  <si>
    <t>M032517643756U</t>
  </si>
  <si>
    <t>REPRESENTATION ET INTERMEDIATION - PRESTATIONS DE SERVICES - SUIVI DES PROJETS</t>
  </si>
  <si>
    <t>381255</t>
  </si>
  <si>
    <t>PROMACAM SARL.</t>
  </si>
  <si>
    <t>M072318514903L</t>
  </si>
  <si>
    <t>381256</t>
  </si>
  <si>
    <t>PRO-MARKET LTD</t>
  </si>
  <si>
    <t>M022217098556R</t>
  </si>
  <si>
    <t>NKUE AZI</t>
  </si>
  <si>
    <t>381257</t>
  </si>
  <si>
    <t>PROMASIDOR CAMEROON SA</t>
  </si>
  <si>
    <t>M021612487182T</t>
  </si>
  <si>
    <t>381258</t>
  </si>
  <si>
    <t>PROMASP COOP-CA</t>
  </si>
  <si>
    <t>SCOOPS PROMASP</t>
  </si>
  <si>
    <t>M051516290391D</t>
  </si>
  <si>
    <t>381259</t>
  </si>
  <si>
    <t>PROMAT SARL</t>
  </si>
  <si>
    <t>M062517830201X</t>
  </si>
  <si>
    <t>381260</t>
  </si>
  <si>
    <t>PROMAX</t>
  </si>
  <si>
    <t>M042217276389U</t>
  </si>
  <si>
    <t>381261</t>
  </si>
  <si>
    <t>PROMAX SARL</t>
  </si>
  <si>
    <t>M102316231378P</t>
  </si>
  <si>
    <t>DOUALA BONAMOUSSADI ÉCOLE PUBLIQUE</t>
  </si>
  <si>
    <t>381262</t>
  </si>
  <si>
    <t>PROMBO</t>
  </si>
  <si>
    <t>P089317854216E</t>
  </si>
  <si>
    <t>381263</t>
  </si>
  <si>
    <t>P019618380071T</t>
  </si>
  <si>
    <t>381264</t>
  </si>
  <si>
    <t>P027612691872K</t>
  </si>
  <si>
    <t>381265</t>
  </si>
  <si>
    <t>PROMBO CHRISTOPHE</t>
  </si>
  <si>
    <t>P068812736948F</t>
  </si>
  <si>
    <t>381266</t>
  </si>
  <si>
    <t>PROMBO JEAN</t>
  </si>
  <si>
    <t>P127316998511Y</t>
  </si>
  <si>
    <t>381267</t>
  </si>
  <si>
    <t>PROMBO KESSEP</t>
  </si>
  <si>
    <t>P037415442483P</t>
  </si>
  <si>
    <t>381268</t>
  </si>
  <si>
    <t>PROMBO NGUIEGUIE</t>
  </si>
  <si>
    <t>P036716425332M</t>
  </si>
  <si>
    <t>381269</t>
  </si>
  <si>
    <t>PROMBO NJAMBI RODRIGUE</t>
  </si>
  <si>
    <t>(ETS REZOLINK)</t>
  </si>
  <si>
    <t>P119017143568L</t>
  </si>
  <si>
    <t>381270</t>
  </si>
  <si>
    <t>PROMBO TESONDE</t>
  </si>
  <si>
    <t>P038418480897X</t>
  </si>
  <si>
    <t>CARREFOUR MENFOUNG</t>
  </si>
  <si>
    <t>381271</t>
  </si>
  <si>
    <t>PROMBOH ISAIAH</t>
  </si>
  <si>
    <t>P049416980799L</t>
  </si>
  <si>
    <t>381272</t>
  </si>
  <si>
    <t>PROMBONG J.</t>
  </si>
  <si>
    <t>P026318564646G</t>
  </si>
  <si>
    <t>381273</t>
  </si>
  <si>
    <t>PROMBOU MAHAMAT POUGNONG</t>
  </si>
  <si>
    <t>P069818332375Y</t>
  </si>
  <si>
    <t>381274</t>
  </si>
  <si>
    <t>PROMBOUE THOUOMBOUGNANG</t>
  </si>
  <si>
    <t>SEHDOU</t>
  </si>
  <si>
    <t>P029917822376C</t>
  </si>
  <si>
    <t>381275</t>
  </si>
  <si>
    <t>PROMECA REPAIR AND SERVICES SARL</t>
  </si>
  <si>
    <t>P.R.S SARL</t>
  </si>
  <si>
    <t>M032517656975T</t>
  </si>
  <si>
    <t>ENTRETIEN ET GESTION DES ÉQUIPEMENTS ROULANT</t>
  </si>
  <si>
    <t>381276</t>
  </si>
  <si>
    <t>PROMED CAMEROUN SARL</t>
  </si>
  <si>
    <t>M020500013189L</t>
  </si>
  <si>
    <t>381277</t>
  </si>
  <si>
    <t>PROMEDIA SARL</t>
  </si>
  <si>
    <t>M090500019567P</t>
  </si>
  <si>
    <t>381278</t>
  </si>
  <si>
    <t>PRO-MEDICIS SARL</t>
  </si>
  <si>
    <t>M022517577835A</t>
  </si>
  <si>
    <t>381279</t>
  </si>
  <si>
    <t>PROMEDICOM SARL</t>
  </si>
  <si>
    <t>M012014401702R</t>
  </si>
  <si>
    <t>381280</t>
  </si>
  <si>
    <t>PROMESS CHUKUDIPRO</t>
  </si>
  <si>
    <t>PROMESS CHUKIDI</t>
  </si>
  <si>
    <t>P019212546617H</t>
  </si>
  <si>
    <t>381281</t>
  </si>
  <si>
    <t>PROMESSE COSMETICS SARL</t>
  </si>
  <si>
    <t>M052416971123P</t>
  </si>
  <si>
    <t>CARREFOUR BRAZZAVILLE _ DESSUS DE LA BOULANGERIE</t>
  </si>
  <si>
    <t>381282</t>
  </si>
  <si>
    <t>PROMESSE DE TERRE SARL</t>
  </si>
  <si>
    <t>M012517511706F</t>
  </si>
  <si>
    <t>381283</t>
  </si>
  <si>
    <t>PROMETAL MINING SARL</t>
  </si>
  <si>
    <t>M121914368312L</t>
  </si>
  <si>
    <t>381284</t>
  </si>
  <si>
    <t>JONNY FON</t>
  </si>
  <si>
    <t>P107816252444R</t>
  </si>
  <si>
    <t>381285</t>
  </si>
  <si>
    <t>KIDIO NKFU</t>
  </si>
  <si>
    <t>P037316358861G</t>
  </si>
  <si>
    <t>CDC LIMBE CAMP</t>
  </si>
  <si>
    <t>381286</t>
  </si>
  <si>
    <t>NTUI OJONG</t>
  </si>
  <si>
    <t>P129117158293M</t>
  </si>
  <si>
    <t>678445744.</t>
  </si>
  <si>
    <t>381287</t>
  </si>
  <si>
    <t>NWABUIKE</t>
  </si>
  <si>
    <t>P078917092238W</t>
  </si>
  <si>
    <t>NGEME-LIMBE I</t>
  </si>
  <si>
    <t>381288</t>
  </si>
  <si>
    <t>PROMISE ASUZU</t>
  </si>
  <si>
    <t>P068312629843F</t>
  </si>
  <si>
    <t>381289</t>
  </si>
  <si>
    <t>PROMISE BUSINESS CO. LTD</t>
  </si>
  <si>
    <t>M052517752943G</t>
  </si>
  <si>
    <t>381290</t>
  </si>
  <si>
    <t>PROMISE BUSINESS SOLUTIONS SARL</t>
  </si>
  <si>
    <t>M071913914549W</t>
  </si>
  <si>
    <t>TSINGA PALAIS DES CONGRES</t>
  </si>
  <si>
    <t>381291</t>
  </si>
  <si>
    <t>PROMISE LAND GROUPE SARL</t>
  </si>
  <si>
    <t>PLG SARL</t>
  </si>
  <si>
    <t>M122316340906H</t>
  </si>
  <si>
    <t>381292</t>
  </si>
  <si>
    <t>PROMISE MOH NGWA</t>
  </si>
  <si>
    <t>P107317778888X</t>
  </si>
  <si>
    <t>381293</t>
  </si>
  <si>
    <t>PROMISE NTUI OJONG.</t>
  </si>
  <si>
    <t>P129118067039Q</t>
  </si>
  <si>
    <t>381294</t>
  </si>
  <si>
    <t>PROMISE SARL</t>
  </si>
  <si>
    <t>M071913914963M</t>
  </si>
  <si>
    <t>381295</t>
  </si>
  <si>
    <t>PROMISE TIMAH TANWANI</t>
  </si>
  <si>
    <t>P119312103654E</t>
  </si>
  <si>
    <t>381296</t>
  </si>
  <si>
    <t>PROMISE ZIYSENYUY</t>
  </si>
  <si>
    <t>P099317663357Y</t>
  </si>
  <si>
    <t>381297</t>
  </si>
  <si>
    <t>PROMISED LAND</t>
  </si>
  <si>
    <t>M112417244706R</t>
  </si>
  <si>
    <t>381298</t>
  </si>
  <si>
    <t>PROMISING KID’S BILINGUAL NURSERY AND PRIMARY SCHOOL</t>
  </si>
  <si>
    <t>M022318000446H</t>
  </si>
  <si>
    <t>381299</t>
  </si>
  <si>
    <t>PROMO ACCESSOIRES DE TOLES ET CONSTRUCTION SARLU</t>
  </si>
  <si>
    <t>P.A.T.C SARLU</t>
  </si>
  <si>
    <t>M012517500655Z</t>
  </si>
  <si>
    <t>MESSANSAN</t>
  </si>
  <si>
    <t>381300</t>
  </si>
  <si>
    <t>PROMO CONSTRUCTION SARL</t>
  </si>
  <si>
    <t>M112025228854C</t>
  </si>
  <si>
    <t>381301</t>
  </si>
  <si>
    <t>PROMO PHARMA SARL</t>
  </si>
  <si>
    <t>M100600021555U</t>
  </si>
  <si>
    <t>381302</t>
  </si>
  <si>
    <t>PROMO PRODUIT PHARMACEUTIQUE</t>
  </si>
  <si>
    <t>A2P PHARMA SARL</t>
  </si>
  <si>
    <t>M071078451236S</t>
  </si>
  <si>
    <t>PROMOTION DES PDUITS PHARMACEUTIQUES</t>
  </si>
  <si>
    <t>381303</t>
  </si>
  <si>
    <t>PROMO VILLAGE PLUS</t>
  </si>
  <si>
    <t>M112025228857F</t>
  </si>
  <si>
    <t>MINBOMAN ( TERMINUS)</t>
  </si>
  <si>
    <t>381304</t>
  </si>
  <si>
    <t>PROMOCAM SARL</t>
  </si>
  <si>
    <t>M082116372414R</t>
  </si>
  <si>
    <t>381305</t>
  </si>
  <si>
    <t>PROMOD SARL</t>
  </si>
  <si>
    <t>M061000035099D</t>
  </si>
  <si>
    <t>381306</t>
  </si>
  <si>
    <t>PROMODIS AFRIQ SA</t>
  </si>
  <si>
    <t>M049900009580E</t>
  </si>
  <si>
    <t>381307</t>
  </si>
  <si>
    <t>PROMOT.DE FROID &amp; D'ELEC.</t>
  </si>
  <si>
    <t>PROFELEC SARL</t>
  </si>
  <si>
    <t>M061000032259B</t>
  </si>
  <si>
    <t>381308</t>
  </si>
  <si>
    <t>PROMOTEUR EXPERIENTAL HIGHER INSTITUTE OF SCIENCE AND TECHNOLOGY</t>
  </si>
  <si>
    <t>(EXHIST"</t>
  </si>
  <si>
    <t>M102015312335D</t>
  </si>
  <si>
    <t>health education</t>
  </si>
  <si>
    <t>381309</t>
  </si>
  <si>
    <t>PROMOTEURS ASSOCIES DU LOGONE</t>
  </si>
  <si>
    <t>P.A.L. SARL</t>
  </si>
  <si>
    <t>M081612575657L</t>
  </si>
  <si>
    <t>381310</t>
  </si>
  <si>
    <t>PROMOTEURS DU DEVELOPPEMENT RURAL</t>
  </si>
  <si>
    <t>PRODERU SARL</t>
  </si>
  <si>
    <t>M011400048751L</t>
  </si>
  <si>
    <t>381311</t>
  </si>
  <si>
    <t>PROMOTION AGRICULTURE, PISCICULTURE ET MINI ÉLEVAGE</t>
  </si>
  <si>
    <t>PAPMEL</t>
  </si>
  <si>
    <t>M060717584791K</t>
  </si>
  <si>
    <t>AGROPASTORALE PISCICOLE</t>
  </si>
  <si>
    <t>S/C BP 37 BERTOUA</t>
  </si>
  <si>
    <t>381312</t>
  </si>
  <si>
    <t>PROMOTION DES HANDICAPES</t>
  </si>
  <si>
    <t>PROMHANDICAM-ASSOCIA</t>
  </si>
  <si>
    <t>M047918484748Y</t>
  </si>
  <si>
    <t>MIMBOMAN ROND POINT PETIT MARCHE</t>
  </si>
  <si>
    <t>381313</t>
  </si>
  <si>
    <t>PROMOTION DES INGÉNIEURS STATISTICIENS ÉCONOMISTES SESSION 2018</t>
  </si>
  <si>
    <t>ISE 18</t>
  </si>
  <si>
    <t>M122417579088S</t>
  </si>
  <si>
    <t>YAOUNDÉ - POSTE CENTRALE</t>
  </si>
  <si>
    <t>381314</t>
  </si>
  <si>
    <t>PROMOTION DES TECHNICIENS REUNIS</t>
  </si>
  <si>
    <t>''P.T.R''</t>
  </si>
  <si>
    <t>M062217620176E</t>
  </si>
  <si>
    <t>381315</t>
  </si>
  <si>
    <t>PROMOTION DES TECHNIQUES INDUSTRIELS PROMOTECH</t>
  </si>
  <si>
    <t>M101416579847C</t>
  </si>
  <si>
    <t>381316</t>
  </si>
  <si>
    <t>PROMOTION DES TECHNIQUES INUSTRIELS</t>
  </si>
  <si>
    <t>PROMOTECH</t>
  </si>
  <si>
    <t>M101412173582A</t>
  </si>
  <si>
    <t>paris dancing a cote de vision confort</t>
  </si>
  <si>
    <t>381317</t>
  </si>
  <si>
    <t>PROMOTION DU DROIT</t>
  </si>
  <si>
    <t>SID</t>
  </si>
  <si>
    <t>M022216870316X</t>
  </si>
  <si>
    <t>BP: 1989 YAOUNDÉ</t>
  </si>
  <si>
    <t>381318</t>
  </si>
  <si>
    <t>PROMOTION DU JUDO ET DU SPORT EN GENERAL</t>
  </si>
  <si>
    <t>MBALE JUDO ACADEMY</t>
  </si>
  <si>
    <t>M091916047099P</t>
  </si>
  <si>
    <t>381319</t>
  </si>
  <si>
    <t>PROMOTION DU TOURISME ECOLOGIQUE</t>
  </si>
  <si>
    <t>AGROTOURISME-COOP-CA</t>
  </si>
  <si>
    <t>M092417485002B</t>
  </si>
  <si>
    <t>AGRICULTURE BIOLOGIQUE</t>
  </si>
  <si>
    <t>381320</t>
  </si>
  <si>
    <t>PROMOTION ET VULGARISATION DU DROIT</t>
  </si>
  <si>
    <t>M072416943096F</t>
  </si>
  <si>
    <t>381321</t>
  </si>
  <si>
    <t>PROMOTION MEDICALE ET DIS</t>
  </si>
  <si>
    <t>PRODIPHARM SARL</t>
  </si>
  <si>
    <t>M060800024860L</t>
  </si>
  <si>
    <t>381322</t>
  </si>
  <si>
    <t>PROMOTION POUR L'ELEVAGE ET L'AGRICULTURE DU CAMEROUN</t>
  </si>
  <si>
    <t>M092417083508Z</t>
  </si>
  <si>
    <t>L'ELEVAGE ET L'AGRICULTURE</t>
  </si>
  <si>
    <t>ECOLE DU PLATEAU</t>
  </si>
  <si>
    <t>381323</t>
  </si>
  <si>
    <t>PROMOTION SEMINAIRE SAINT PAUL DE MBALMAYO 95</t>
  </si>
  <si>
    <t>PROMO SESAPAM 95</t>
  </si>
  <si>
    <t>M072316249004Y</t>
  </si>
  <si>
    <t>381324</t>
  </si>
  <si>
    <t>PROMOTIONNEL DE TRANSIT SARL</t>
  </si>
  <si>
    <t>PROMOTRANS SARL</t>
  </si>
  <si>
    <t>M099730000010A</t>
  </si>
  <si>
    <t>381325</t>
  </si>
  <si>
    <t>PROMOTIONS DES TECHNOLOGIES NOUVELLES AGROPASTORALES</t>
  </si>
  <si>
    <t>PROTON</t>
  </si>
  <si>
    <t>M072517988821X</t>
  </si>
  <si>
    <t>381326</t>
  </si>
  <si>
    <t>PROMOTIONS IMMOBILIERE LE PRINCE SARL</t>
  </si>
  <si>
    <t>"SCI PIP SARL"</t>
  </si>
  <si>
    <t>M072416886990E</t>
  </si>
  <si>
    <t>GESTION IMMOBILIERE, VENTE, LEVE TOPOGRAPHIQUE...</t>
  </si>
  <si>
    <t>381327</t>
  </si>
  <si>
    <t>PROMOUVOIR L'EDUCATION DE MASSE AUPRES DES POPULATIONS</t>
  </si>
  <si>
    <t>APEPODD</t>
  </si>
  <si>
    <t>M051717625367X</t>
  </si>
  <si>
    <t>PROMOUVOIR L'EDUCATION ET LE DEVELOPPEMENT DURABLE</t>
  </si>
  <si>
    <t>381328</t>
  </si>
  <si>
    <t>PROMPTITUDE SARL</t>
  </si>
  <si>
    <t>M042416656895B</t>
  </si>
  <si>
    <t>381329</t>
  </si>
  <si>
    <t>PROMUTECH SARL</t>
  </si>
  <si>
    <t>M022416427381K</t>
  </si>
  <si>
    <t>DERRIERE MAIRIE DOUALA 2ÈME</t>
  </si>
  <si>
    <t>381330</t>
  </si>
  <si>
    <t>PRONEN GBAALO</t>
  </si>
  <si>
    <t>P109117046496B</t>
  </si>
  <si>
    <t>381331</t>
  </si>
  <si>
    <t>PRONET SARL</t>
  </si>
  <si>
    <t>M022118476914A</t>
  </si>
  <si>
    <t>MAIRIE DLA III</t>
  </si>
  <si>
    <t>381332</t>
  </si>
  <si>
    <t>PRONOSTICA SARL</t>
  </si>
  <si>
    <t>M072517873575U</t>
  </si>
  <si>
    <t>PRONOSTICS SPORTIFS ET CONSEILS EN PARI SPORTIF</t>
  </si>
  <si>
    <t>381333</t>
  </si>
  <si>
    <t>PRONTO &amp; YEMA</t>
  </si>
  <si>
    <t>M022517586540B</t>
  </si>
  <si>
    <t>381334</t>
  </si>
  <si>
    <t>PROOXYY LOUNGE SARL</t>
  </si>
  <si>
    <t>M042517716219M</t>
  </si>
  <si>
    <t>381335</t>
  </si>
  <si>
    <t>PROPAC</t>
  </si>
  <si>
    <t>M020512787150D</t>
  </si>
  <si>
    <t>HARMONISATION DES STRATÉGIES</t>
  </si>
  <si>
    <t>381336</t>
  </si>
  <si>
    <t>PROPELOND INTERNATIONAL LIMITED</t>
  </si>
  <si>
    <t>M052217369673N</t>
  </si>
  <si>
    <t>381337</t>
  </si>
  <si>
    <t>PROPERF</t>
  </si>
  <si>
    <t>M012517585586Z</t>
  </si>
  <si>
    <t>381338</t>
  </si>
  <si>
    <t>PROPERITY FOUNDATION SERVICES</t>
  </si>
  <si>
    <t>M082517969985A</t>
  </si>
  <si>
    <t>381339</t>
  </si>
  <si>
    <t>PROPERTY KING ESTATE COMPANY LIMITED</t>
  </si>
  <si>
    <t>M012216966753P</t>
  </si>
  <si>
    <t>381340</t>
  </si>
  <si>
    <t>PROPERTY TRUST GROUP LTD</t>
  </si>
  <si>
    <t>M022517550286C</t>
  </si>
  <si>
    <t>REAL ESTATE DEVELOPMENT, PROPERTY MANAGEMENT SERVICES, REAL ESTATE AGENTS &amp; BROKERS, REAL ESTATE CONSULTING SERVICES</t>
  </si>
  <si>
    <t>381341</t>
  </si>
  <si>
    <t>PROPESSIE BUSINESS SARL</t>
  </si>
  <si>
    <t>M052117656432Q</t>
  </si>
  <si>
    <t>381342</t>
  </si>
  <si>
    <t>PRO-PHARM SARL</t>
  </si>
  <si>
    <t>M091914182213G</t>
  </si>
  <si>
    <t>381343</t>
  </si>
  <si>
    <t>PRO-PHARMACIE SARL</t>
  </si>
  <si>
    <t>M062517808169F</t>
  </si>
  <si>
    <t>381344</t>
  </si>
  <si>
    <t>PROPHARMED CAMEROUN SARL</t>
  </si>
  <si>
    <t>M122217771035A</t>
  </si>
  <si>
    <t>REPRESENTATION PHARMACEUTIQUE ET PROMOTION MEDICALE DES PRODUITS PHARMACEUTIQUES</t>
  </si>
  <si>
    <t>381345</t>
  </si>
  <si>
    <t>PRO-PME FINANCEMENT SA</t>
  </si>
  <si>
    <t>PRO-PME</t>
  </si>
  <si>
    <t>M070000009542G</t>
  </si>
  <si>
    <t>381346</t>
  </si>
  <si>
    <t>PROPRE SARL</t>
  </si>
  <si>
    <t>M011912735699L</t>
  </si>
  <si>
    <t>Prestat° de Sce de Nettoyage et d'Entretien</t>
  </si>
  <si>
    <t>381347</t>
  </si>
  <si>
    <t>PROPRIETE DU CAMEROUN SARL</t>
  </si>
  <si>
    <t>PRODUCAM PLUS SARL</t>
  </si>
  <si>
    <t>M071812714372G</t>
  </si>
  <si>
    <t>NETTOYAGE-PHYTOSANITAIRE-ENTRETIEN</t>
  </si>
  <si>
    <t>DERRIERE LA GENDARMARIE</t>
  </si>
  <si>
    <t>381348</t>
  </si>
  <si>
    <t>PRO-PRINT &amp; SERVICES</t>
  </si>
  <si>
    <t>M072416916179E</t>
  </si>
  <si>
    <t>DERRIÈRE UNITED RUE PAU</t>
  </si>
  <si>
    <t>381349</t>
  </si>
  <si>
    <t>PROPTIMUM SARL</t>
  </si>
  <si>
    <t>M021200040756Z</t>
  </si>
  <si>
    <t>381350</t>
  </si>
  <si>
    <t>PROPULSE SARL</t>
  </si>
  <si>
    <t>M082417025141C</t>
  </si>
  <si>
    <t>381351</t>
  </si>
  <si>
    <t>PROPULSE SOLUTIONS SARL</t>
  </si>
  <si>
    <t>M042416662094K</t>
  </si>
  <si>
    <t>381352</t>
  </si>
  <si>
    <t>PROPULZ DIGITAL</t>
  </si>
  <si>
    <t>M062416868044F</t>
  </si>
  <si>
    <t>381353</t>
  </si>
  <si>
    <t>PRO-RECUP SARL</t>
  </si>
  <si>
    <t>M061812710063Q</t>
  </si>
  <si>
    <t>381354</t>
  </si>
  <si>
    <t>PRO-SECURE</t>
  </si>
  <si>
    <t>M042115976926X</t>
  </si>
  <si>
    <t>381355</t>
  </si>
  <si>
    <t>PROSECURE SARL</t>
  </si>
  <si>
    <t>M082217576307K</t>
  </si>
  <si>
    <t>381356</t>
  </si>
  <si>
    <t>PROSERV</t>
  </si>
  <si>
    <t>M052014442849H</t>
  </si>
  <si>
    <t>381357</t>
  </si>
  <si>
    <t>PRO-SERVICES</t>
  </si>
  <si>
    <t>M092217640946P</t>
  </si>
  <si>
    <t>FACE CLINIQUE SAINTE MONIQUE</t>
  </si>
  <si>
    <t>381358</t>
  </si>
  <si>
    <t>PRO-SERVICES EMPLOI</t>
  </si>
  <si>
    <t>.PSE</t>
  </si>
  <si>
    <t>M050400016944H</t>
  </si>
  <si>
    <t>FACE TOTAL NJO-NJO</t>
  </si>
  <si>
    <t>381359</t>
  </si>
  <si>
    <t>PROSERVICES SARL</t>
  </si>
  <si>
    <t>M072417382499Y</t>
  </si>
  <si>
    <t>381360</t>
  </si>
  <si>
    <t>PROSOLAR SARL</t>
  </si>
  <si>
    <t>M052416810878Q</t>
  </si>
  <si>
    <t>FACE DIKA AKWA</t>
  </si>
  <si>
    <t>381361</t>
  </si>
  <si>
    <t>PROSOSYS SARL</t>
  </si>
  <si>
    <t>M022217051162J</t>
  </si>
  <si>
    <t>381362</t>
  </si>
  <si>
    <t>PROSPECT AND TRADE BUSINESS</t>
  </si>
  <si>
    <t>M092518090186W</t>
  </si>
  <si>
    <t>381363</t>
  </si>
  <si>
    <t>PRO-SPECT CONSULTING SARL</t>
  </si>
  <si>
    <t>M051712624284F</t>
  </si>
  <si>
    <t>ENTRÉE 400 PLACES</t>
  </si>
  <si>
    <t>381364</t>
  </si>
  <si>
    <t>P018418037259Y</t>
  </si>
  <si>
    <t>381365</t>
  </si>
  <si>
    <t>NGANGE MUKETE</t>
  </si>
  <si>
    <t>P038517569776J</t>
  </si>
  <si>
    <t>381366</t>
  </si>
  <si>
    <t>PELESONG</t>
  </si>
  <si>
    <t>P029316158276X</t>
  </si>
  <si>
    <t>381367</t>
  </si>
  <si>
    <t>PROSPER &amp; FILS AGRO SARL</t>
  </si>
  <si>
    <t>M042517687398E</t>
  </si>
  <si>
    <t>381368</t>
  </si>
  <si>
    <t>PROSPER FOCHOUO</t>
  </si>
  <si>
    <t>P122015913604Q</t>
  </si>
  <si>
    <t>381369</t>
  </si>
  <si>
    <t>PROSPER NDJONON</t>
  </si>
  <si>
    <t>P056518496072X</t>
  </si>
  <si>
    <t>HABITATION</t>
  </si>
  <si>
    <t>381370</t>
  </si>
  <si>
    <t>PROSPER NGANGE MUKETE</t>
  </si>
  <si>
    <t>P038516580288T</t>
  </si>
  <si>
    <t>381371</t>
  </si>
  <si>
    <t>PROSPERA GROUP SAS</t>
  </si>
  <si>
    <t>M092417089202Q</t>
  </si>
  <si>
    <t>INDUSTRIE AGRICOLE,COMMERCE ELECTRONIQUE,IMMOBILIER,EXECUTION DES MARCHES PUBLICS,IMPORT EXPORT,COMMERCE GENERAL</t>
  </si>
  <si>
    <t>381372</t>
  </si>
  <si>
    <t>PROSPERE ET PERENNE SARL</t>
  </si>
  <si>
    <t>P AND P SARL</t>
  </si>
  <si>
    <t>M012014380124N</t>
  </si>
  <si>
    <t>NGOUSSO DERRIERE SUBDECO</t>
  </si>
  <si>
    <t>381373</t>
  </si>
  <si>
    <t>PROSPÉRITÉ DOUFELY DESIGN PRO SARL</t>
  </si>
  <si>
    <t>M062517817632H</t>
  </si>
  <si>
    <t>381374</t>
  </si>
  <si>
    <t>PROSPERITE SARL</t>
  </si>
  <si>
    <t>M082316007578E</t>
  </si>
  <si>
    <t>381375</t>
  </si>
  <si>
    <t>PROSPERITY COMPUTER ADVANCED TECHNOLOGY</t>
  </si>
  <si>
    <t>( COMPAT )</t>
  </si>
  <si>
    <t>M081618192505R</t>
  </si>
  <si>
    <t>AIDE AU DEVELOPPEMENT / ACTION HUMANITAIRE</t>
  </si>
  <si>
    <t>381376</t>
  </si>
  <si>
    <t>PROSPERITY LTD</t>
  </si>
  <si>
    <t>M022517584244E</t>
  </si>
  <si>
    <t>381377</t>
  </si>
  <si>
    <t>PROSPERITY SARL</t>
  </si>
  <si>
    <t>PROSPERITY</t>
  </si>
  <si>
    <t>M022416624962R</t>
  </si>
  <si>
    <t>COMMERCE GÉNÉRAL / PRESTATION DE SERVICES / IMPORT-EXPORT</t>
  </si>
  <si>
    <t>381378</t>
  </si>
  <si>
    <t>PROSPEROUS BILINGUAL PRIMARY AND NURSERY SCHOOL</t>
  </si>
  <si>
    <t>M070016337705D</t>
  </si>
  <si>
    <t>381379</t>
  </si>
  <si>
    <t>PROSPERTIVES &amp; SOLUTIONS SARL</t>
  </si>
  <si>
    <t>M012416357634Y</t>
  </si>
  <si>
    <t>381380</t>
  </si>
  <si>
    <t>PROSPPER</t>
  </si>
  <si>
    <t>P080116612177R</t>
  </si>
  <si>
    <t>381381</t>
  </si>
  <si>
    <t>PROSSIE</t>
  </si>
  <si>
    <t>P058517755950A</t>
  </si>
  <si>
    <t>381382</t>
  </si>
  <si>
    <t>P069017959301J</t>
  </si>
  <si>
    <t>VALLEE PARISO</t>
  </si>
  <si>
    <t>381383</t>
  </si>
  <si>
    <t>PROSSIE  INNOCENT</t>
  </si>
  <si>
    <t>P069000443040A</t>
  </si>
  <si>
    <t>MENUISERIE  A BOIS</t>
  </si>
  <si>
    <t>381384</t>
  </si>
  <si>
    <t>PROSSIE NTANG</t>
  </si>
  <si>
    <t>P067014380579R</t>
  </si>
  <si>
    <t>381385</t>
  </si>
  <si>
    <t>PROSSIE VEUVE NGNONBOUWO</t>
  </si>
  <si>
    <t>P056417673050L</t>
  </si>
  <si>
    <t>381386</t>
  </si>
  <si>
    <t>PROSTOCK BTP &amp; PL</t>
  </si>
  <si>
    <t>M032517618674T</t>
  </si>
  <si>
    <t>COMMERCE DE GROS DE GROS DE MATÉRIAUX DE CONSTRUCTION ET DES PIÈCES DÉTACHÉES POIDS LOURDS</t>
  </si>
  <si>
    <t>BONAMOUSSADI APRÈS IPPB</t>
  </si>
  <si>
    <t>381387</t>
  </si>
  <si>
    <t>M042417930846H</t>
  </si>
  <si>
    <t>381388</t>
  </si>
  <si>
    <t>PROSUMA SARL</t>
  </si>
  <si>
    <t>M012317849812C</t>
  </si>
  <si>
    <t>381389</t>
  </si>
  <si>
    <t>PROT BILINGUAL NURSERY AND PRIMARY SCHOOL AMBAM TOWN (ANGLO)</t>
  </si>
  <si>
    <t>M107917238744Z</t>
  </si>
  <si>
    <t>381390</t>
  </si>
  <si>
    <t>PROT PS BALATSIT-SOO</t>
  </si>
  <si>
    <t>M031217257390G</t>
  </si>
  <si>
    <t>BALATSIT-SOO</t>
  </si>
  <si>
    <t>381391</t>
  </si>
  <si>
    <t>PROT S BAPTIST AMBAM</t>
  </si>
  <si>
    <t>M101617238731A</t>
  </si>
  <si>
    <t>AMBAM VILLE</t>
  </si>
  <si>
    <t>381392</t>
  </si>
  <si>
    <t>PROT S CBC BIAKOA</t>
  </si>
  <si>
    <t>M060717235312B</t>
  </si>
  <si>
    <t>381393</t>
  </si>
  <si>
    <t>PROT S CBC BILANGA - KOMBE</t>
  </si>
  <si>
    <t>M101217249995R</t>
  </si>
  <si>
    <t>BILANGA-KOMBE</t>
  </si>
  <si>
    <t>381394</t>
  </si>
  <si>
    <t>PROT S CBC BIPELE</t>
  </si>
  <si>
    <t>M080517249997M</t>
  </si>
  <si>
    <t>381395</t>
  </si>
  <si>
    <t>PROT S CBC MAGBA</t>
  </si>
  <si>
    <t>M100517258137A</t>
  </si>
  <si>
    <t>381396</t>
  </si>
  <si>
    <t>PROT S CBC MBINGO I</t>
  </si>
  <si>
    <t>M100917258383G</t>
  </si>
  <si>
    <t>MBINGO I</t>
  </si>
  <si>
    <t>381397</t>
  </si>
  <si>
    <t>PROT S CBC NGOKE II</t>
  </si>
  <si>
    <t>M031917235313T</t>
  </si>
  <si>
    <t>NGOKE II</t>
  </si>
  <si>
    <t>381398</t>
  </si>
  <si>
    <t>PROT S CBC NGUILA</t>
  </si>
  <si>
    <t>M091317249998J</t>
  </si>
  <si>
    <t>381399</t>
  </si>
  <si>
    <t>PROT S CBC NTUI</t>
  </si>
  <si>
    <t>M071917249999L</t>
  </si>
  <si>
    <t>381400</t>
  </si>
  <si>
    <t>PROT S CBC OF TALBA</t>
  </si>
  <si>
    <t>M129317235314L</t>
  </si>
  <si>
    <t>TALBA CENTRE</t>
  </si>
  <si>
    <t>381401</t>
  </si>
  <si>
    <t>PROT S CBC VOUNDOU</t>
  </si>
  <si>
    <t>M121817235320T</t>
  </si>
  <si>
    <t>381402</t>
  </si>
  <si>
    <t>PROT S CBC WOMENS'S UNION</t>
  </si>
  <si>
    <t>M061517255400A</t>
  </si>
  <si>
    <t>381403</t>
  </si>
  <si>
    <t>PROT S E E.E.C BERTOUA</t>
  </si>
  <si>
    <t>M090117241067B</t>
  </si>
  <si>
    <t>381404</t>
  </si>
  <si>
    <t>PROT S FULL GOSPEL ACADEMIC COMPLEX</t>
  </si>
  <si>
    <t>M031917260066S</t>
  </si>
  <si>
    <t>381405</t>
  </si>
  <si>
    <t>PROTA</t>
  </si>
  <si>
    <t>LAUREN</t>
  </si>
  <si>
    <t>P109516443185L</t>
  </si>
  <si>
    <t>AVENUE DEGAULE</t>
  </si>
  <si>
    <t>381406</t>
  </si>
  <si>
    <t>PROTAG C.I.G</t>
  </si>
  <si>
    <t>M120600023773D</t>
  </si>
  <si>
    <t>381407</t>
  </si>
  <si>
    <t>PROTEA SARL</t>
  </si>
  <si>
    <t>M021912751218A</t>
  </si>
  <si>
    <t>A COTE NSIA ASSURANNCE</t>
  </si>
  <si>
    <t>381408</t>
  </si>
  <si>
    <t>PROTECH ENGINEERING</t>
  </si>
  <si>
    <t>M052116202523N</t>
  </si>
  <si>
    <t>381409</t>
  </si>
  <si>
    <t>PRO-TECH ENGINEERING SARL</t>
  </si>
  <si>
    <t>M022416407088S</t>
  </si>
  <si>
    <t>PRESTATION DE SERVICES, BTP, ETUDE, SUIVI, AUDIT, ET CONTROLE</t>
  </si>
  <si>
    <t>381410</t>
  </si>
  <si>
    <t>PROTECH GLOBAL SARL</t>
  </si>
  <si>
    <t>PROTECH SARL</t>
  </si>
  <si>
    <t>M012416348376P</t>
  </si>
  <si>
    <t>A CÔTÉ DU COLLÈGE ADVENTISTE DE BERTOUA</t>
  </si>
  <si>
    <t>381411</t>
  </si>
  <si>
    <t>M070800025105U</t>
  </si>
  <si>
    <t>381412</t>
  </si>
  <si>
    <t>PROTECH SECURITY</t>
  </si>
  <si>
    <t>M072318616975P</t>
  </si>
  <si>
    <t>381413</t>
  </si>
  <si>
    <t>PROTECH SERVICES COMPANY SARL</t>
  </si>
  <si>
    <t>PSC SARL</t>
  </si>
  <si>
    <t>M012517797006P</t>
  </si>
  <si>
    <t>381414</t>
  </si>
  <si>
    <t>PROTECH-INOX &amp; BTP SARL</t>
  </si>
  <si>
    <t>M052014636156T</t>
  </si>
  <si>
    <t>381415</t>
  </si>
  <si>
    <t>PRO-TECHN ENERGIE &amp; BTP</t>
  </si>
  <si>
    <t>PTE &amp; BTP</t>
  </si>
  <si>
    <t>M042217921266W</t>
  </si>
  <si>
    <t>FACE ENTRÉE LYCÉE</t>
  </si>
  <si>
    <t>381416</t>
  </si>
  <si>
    <t>PRO-TECT CAMEROUN SARL U</t>
  </si>
  <si>
    <t>PTC SARL U</t>
  </si>
  <si>
    <t>M112417206663Z</t>
  </si>
  <si>
    <t>381417</t>
  </si>
  <si>
    <t>PROTECTEUR FIDELE ASSURANCE SARL</t>
  </si>
  <si>
    <t>M051912784752K</t>
  </si>
  <si>
    <t>381418</t>
  </si>
  <si>
    <t>PROTECTION DE L'ENFANT</t>
  </si>
  <si>
    <t>M042216618831D</t>
  </si>
  <si>
    <t>381419</t>
  </si>
  <si>
    <t>PROTECTION DES GD SINGES</t>
  </si>
  <si>
    <t>A P G S</t>
  </si>
  <si>
    <t>M060600025656B</t>
  </si>
  <si>
    <t>381420</t>
  </si>
  <si>
    <t>PROTECTIVE SECURITY ANGEL SARL</t>
  </si>
  <si>
    <t>M072318500861Q</t>
  </si>
  <si>
    <t>381421</t>
  </si>
  <si>
    <t>PROTEKTIS SARL</t>
  </si>
  <si>
    <t>M102316226908P</t>
  </si>
  <si>
    <t>DOUALA, DIBOM1</t>
  </si>
  <si>
    <t>381422</t>
  </si>
  <si>
    <t>PROTES CAMEROUN</t>
  </si>
  <si>
    <t>M070500020000L</t>
  </si>
  <si>
    <t>381423</t>
  </si>
  <si>
    <t>PROTEX ENERGY&amp;SUPPLY</t>
  </si>
  <si>
    <t>/PROTEX ENERGY&amp;SUPPLY</t>
  </si>
  <si>
    <t>M082517994140R</t>
  </si>
  <si>
    <t>381424</t>
  </si>
  <si>
    <t>PROTEX-V SARL</t>
  </si>
  <si>
    <t>P-V SARL</t>
  </si>
  <si>
    <t>M032217158824T</t>
  </si>
  <si>
    <t>BOUNAMOUSSADI TERMINUS BAR</t>
  </si>
  <si>
    <t>381425</t>
  </si>
  <si>
    <t>PROTUS ARREY TARKANG</t>
  </si>
  <si>
    <t>P116716368403A</t>
  </si>
  <si>
    <t>381426</t>
  </si>
  <si>
    <t>PROTUS CHUKWUEMEKA OTUJIEME</t>
  </si>
  <si>
    <t>P086717523092G</t>
  </si>
  <si>
    <t>381427</t>
  </si>
  <si>
    <t>PROTUS TAMOH FORBIN</t>
  </si>
  <si>
    <t>P126315143538S</t>
  </si>
  <si>
    <t>BESIDES SUNNY MOTORS</t>
  </si>
  <si>
    <t>381428</t>
  </si>
  <si>
    <t>PROUD AFRICAN MARITIME LOGISTICS SARL</t>
  </si>
  <si>
    <t>PAML SARL</t>
  </si>
  <si>
    <t>M082517923939D</t>
  </si>
  <si>
    <t>381429</t>
  </si>
  <si>
    <t>PROUVEUR PIERRE JULIEN AUGUSTIN</t>
  </si>
  <si>
    <t>P114816341046Q</t>
  </si>
  <si>
    <t>381430</t>
  </si>
  <si>
    <t>PROV' AGR'AL- CAM SARL</t>
  </si>
  <si>
    <t>M092316086444B</t>
  </si>
  <si>
    <t>381431</t>
  </si>
  <si>
    <t>PROVENDERIE BANO CITY &amp; FILS SARL</t>
  </si>
  <si>
    <t>PBCF SARL</t>
  </si>
  <si>
    <t>M012517492660A</t>
  </si>
  <si>
    <t>VENTE DES PROVENDES</t>
  </si>
  <si>
    <t>697929070</t>
  </si>
  <si>
    <t>381432</t>
  </si>
  <si>
    <t>PROVENDERIE BONNE CHAIRE SARL</t>
  </si>
  <si>
    <t>M012416362589D</t>
  </si>
  <si>
    <t>AGRO-INDUSTRIE/AGROPASTORAL</t>
  </si>
  <si>
    <t>381433</t>
  </si>
  <si>
    <t>PROVENDERIE CYRUS S.A</t>
  </si>
  <si>
    <t>PROCY</t>
  </si>
  <si>
    <t>M032517642757Z</t>
  </si>
  <si>
    <t>381434</t>
  </si>
  <si>
    <t>PROVENDERIE DE GARA SARL</t>
  </si>
  <si>
    <t>M012416382942Y</t>
  </si>
  <si>
    <t>381435</t>
  </si>
  <si>
    <t>PROVENDERIE DES ÉLEVEURS SARL</t>
  </si>
  <si>
    <t>PRODELE</t>
  </si>
  <si>
    <t>M062318406021M</t>
  </si>
  <si>
    <t>381436</t>
  </si>
  <si>
    <t>PROVENDERIE DU CENTRE</t>
  </si>
  <si>
    <t>M111812732790T</t>
  </si>
  <si>
    <t>OLEMBE DEPOT BRASSERIES</t>
  </si>
  <si>
    <t>381437</t>
  </si>
  <si>
    <t>PROVENDERIE ELEVAGE PLUS SARL</t>
  </si>
  <si>
    <t>P.E.P SARL</t>
  </si>
  <si>
    <t>M082518031663R</t>
  </si>
  <si>
    <t>381438</t>
  </si>
  <si>
    <t>PROVENDERIE GRACE DIVINE</t>
  </si>
  <si>
    <t>ETS PGD</t>
  </si>
  <si>
    <t>M030117789514N</t>
  </si>
  <si>
    <t>381439</t>
  </si>
  <si>
    <t>PROVENDERIE LES MERVEILLES SARL</t>
  </si>
  <si>
    <t>M032217216250U</t>
  </si>
  <si>
    <t>381440</t>
  </si>
  <si>
    <t>PROVENDERIE MAMA SARAH SEUDEU SARL</t>
  </si>
  <si>
    <t>M052517766474F</t>
  </si>
  <si>
    <t>381441</t>
  </si>
  <si>
    <t>PROVENDERIE MODERNE</t>
  </si>
  <si>
    <t>M052518001602P</t>
  </si>
  <si>
    <t>381442</t>
  </si>
  <si>
    <t>PROVENDERIE MODERNE (PRO-MO) SARL</t>
  </si>
  <si>
    <t>PRO-MO</t>
  </si>
  <si>
    <t>M022517774274M</t>
  </si>
  <si>
    <t>381443</t>
  </si>
  <si>
    <t>PROVENDERIE MODERNE (PRO-MOD) SARL</t>
  </si>
  <si>
    <t>M022517563013L</t>
  </si>
  <si>
    <t>381444</t>
  </si>
  <si>
    <t>PROVENDERIE MODERNE DE L'OCEAN SARL</t>
  </si>
  <si>
    <t>PMO SARL</t>
  </si>
  <si>
    <t>M092518076234G</t>
  </si>
  <si>
    <t>381445</t>
  </si>
  <si>
    <t>PROVENDERIE NOUVELLE DU CAMEROUN SARL</t>
  </si>
  <si>
    <t>PRONOCAM SARL</t>
  </si>
  <si>
    <t>M081712703414C</t>
  </si>
  <si>
    <t>APRES MARCHE BIP MOP BAFOUSSAM</t>
  </si>
  <si>
    <t>381446</t>
  </si>
  <si>
    <t>PROVENDERIE NOUVELLE VISION SARL</t>
  </si>
  <si>
    <t>PNV  SARL</t>
  </si>
  <si>
    <t>M042517768863T</t>
  </si>
  <si>
    <t>381447</t>
  </si>
  <si>
    <t>PROVENDERIE SCOOPS EQG SARL</t>
  </si>
  <si>
    <t>M082316022960W</t>
  </si>
  <si>
    <t>381448</t>
  </si>
  <si>
    <t>PROVERBS 3 INNOVATIVE ENGINEERING SOLUTIONS LIMITED</t>
  </si>
  <si>
    <t>PRO-3 IES LTD</t>
  </si>
  <si>
    <t>M012216988376P</t>
  </si>
  <si>
    <t>CIVIL ENGINEERING, TRANSPORT ENGINEERING, ROAD SAFETY &amp; LOGISTIC PROJECTS, CONSULTANCY, TRAINING, CONTRACTS &amp; SUPPLIES ON ICT, E-BUSINESS...</t>
  </si>
  <si>
    <t>BEHIND CHARIOT HOTEL</t>
  </si>
  <si>
    <t>381449</t>
  </si>
  <si>
    <t>PROVETO ANIMAL HEALTH SARL</t>
  </si>
  <si>
    <t>PROVETO SARL</t>
  </si>
  <si>
    <t>M011912748006X</t>
  </si>
  <si>
    <t>381450</t>
  </si>
  <si>
    <t>PROVIBE-ASPI</t>
  </si>
  <si>
    <t>M072016887919Q</t>
  </si>
  <si>
    <t>381451</t>
  </si>
  <si>
    <t>PROVID</t>
  </si>
  <si>
    <t>M092518071656Y</t>
  </si>
  <si>
    <t>381452</t>
  </si>
  <si>
    <t>PROVIDENCE ASSURANCE SARL</t>
  </si>
  <si>
    <t>M031712605289Z</t>
  </si>
  <si>
    <t>381453</t>
  </si>
  <si>
    <t>PROVIDENCE BARBING CLINIC &amp; SPA</t>
  </si>
  <si>
    <t>P052316100556W</t>
  </si>
  <si>
    <t>BUEA, SOUTHWEST REGION</t>
  </si>
  <si>
    <t>381454</t>
  </si>
  <si>
    <t>M092316100529F</t>
  </si>
  <si>
    <t>381455</t>
  </si>
  <si>
    <t>PROVIDENCE BILINGUAL COMPREHENSIVE HIGH SCHOOL</t>
  </si>
  <si>
    <t>M111612727221L</t>
  </si>
  <si>
    <t>381456</t>
  </si>
  <si>
    <t>M111617643393M</t>
  </si>
  <si>
    <t>381457</t>
  </si>
  <si>
    <t>PROVIDENCE BKNPS</t>
  </si>
  <si>
    <t>M070000047268B</t>
  </si>
  <si>
    <t>BAMENDA/NDAMUK STREET</t>
  </si>
  <si>
    <t>381458</t>
  </si>
  <si>
    <t>PROVIDENCE COMMON INITIATIVE GROUP</t>
  </si>
  <si>
    <t>M012417175880C</t>
  </si>
  <si>
    <t>381459</t>
  </si>
  <si>
    <t>PROVIDENCE DIST SERVICES</t>
  </si>
  <si>
    <t>PRODIS SARL</t>
  </si>
  <si>
    <t>M080600021118U</t>
  </si>
  <si>
    <t>381460</t>
  </si>
  <si>
    <t>PROVIDENCE DISTRIBUTION SARL</t>
  </si>
  <si>
    <t>M081914130019J</t>
  </si>
  <si>
    <t>381461</t>
  </si>
  <si>
    <t>PROVIDENCE HOLDINGS CAMEROON LIMITED</t>
  </si>
  <si>
    <t>P.H.C</t>
  </si>
  <si>
    <t>M022217065544W</t>
  </si>
  <si>
    <t>381462</t>
  </si>
  <si>
    <t>PROVIDENCE LOGISTIQUE S.A</t>
  </si>
  <si>
    <t>M071712634835L</t>
  </si>
  <si>
    <t>381463</t>
  </si>
  <si>
    <t>PROVIDENCE MUYEN TITAP</t>
  </si>
  <si>
    <t>PROVIDENCE MUYEN TITA</t>
  </si>
  <si>
    <t>P037512520528Z</t>
  </si>
  <si>
    <t>OPP FORMER MAIN GCE BOARD</t>
  </si>
  <si>
    <t>381464</t>
  </si>
  <si>
    <t>PROVIDENCE NURSERY AND PRIMARY SCHOOL</t>
  </si>
  <si>
    <t>PNPS</t>
  </si>
  <si>
    <t>M102317165950Z</t>
  </si>
  <si>
    <t>381465</t>
  </si>
  <si>
    <t>PROVIDENCE NURSURY&amp;PRIMARY SCHOOL</t>
  </si>
  <si>
    <t>M082216661723R</t>
  </si>
  <si>
    <t>381466</t>
  </si>
  <si>
    <t>PROVIDENCE POLYCLINIC LTD</t>
  </si>
  <si>
    <t>M031612526077A</t>
  </si>
  <si>
    <t>381467</t>
  </si>
  <si>
    <t>PROVIDENCE SARL</t>
  </si>
  <si>
    <t>M012416402693A</t>
  </si>
  <si>
    <t>381468</t>
  </si>
  <si>
    <t>PVE SARL</t>
  </si>
  <si>
    <t>M082014917083E</t>
  </si>
  <si>
    <t>381469</t>
  </si>
  <si>
    <t>PROVIDENCE SERVICES SARL</t>
  </si>
  <si>
    <t>M122417623129K</t>
  </si>
  <si>
    <t>381470</t>
  </si>
  <si>
    <t>M122417397378M</t>
  </si>
  <si>
    <t>381471</t>
  </si>
  <si>
    <t>PROVIDENCE TRADE VENTURES LTD</t>
  </si>
  <si>
    <t>M042416696882F</t>
  </si>
  <si>
    <t>MILLE 2</t>
  </si>
  <si>
    <t>381472</t>
  </si>
  <si>
    <t>PROVIDENTIAL SOLUTION AND TECHNOLOGY SARL</t>
  </si>
  <si>
    <t>M022014405962J</t>
  </si>
  <si>
    <t>381473</t>
  </si>
  <si>
    <t>PROVIDER SERVICES SARL</t>
  </si>
  <si>
    <t>M042318173172M</t>
  </si>
  <si>
    <t>381474</t>
  </si>
  <si>
    <t>PROVIDERS OF ULTIMATE TRANSFORMATION ASSOCIATION</t>
  </si>
  <si>
    <t>PUTA</t>
  </si>
  <si>
    <t>M062417155107C</t>
  </si>
  <si>
    <t>HOUSA QUATERS</t>
  </si>
  <si>
    <t>381475</t>
  </si>
  <si>
    <t>PROVINCE SAINT CHARLES LWANGA EN AFRIQUE EQUATORIALE.</t>
  </si>
  <si>
    <t>M092216715201M</t>
  </si>
  <si>
    <t>381476</t>
  </si>
  <si>
    <t>PROVINDING OPPORTUNITIES FOR WOMEN YOUTHS EMPOWERMENT AND RIGHTS</t>
  </si>
  <si>
    <t>M112116245083F</t>
  </si>
  <si>
    <t>LA SANTE ET ÉDUCATION</t>
  </si>
  <si>
    <t>381477</t>
  </si>
  <si>
    <t>PROVINOR S.A.R.L.</t>
  </si>
  <si>
    <t>M129700005955W</t>
  </si>
  <si>
    <t>381478</t>
  </si>
  <si>
    <t>PRO-VISION SARL</t>
  </si>
  <si>
    <t>PROV SARL</t>
  </si>
  <si>
    <t>M092518069904H</t>
  </si>
  <si>
    <t>381479</t>
  </si>
  <si>
    <t>PROWELD SARL</t>
  </si>
  <si>
    <t>PRW</t>
  </si>
  <si>
    <t>M022517579633U</t>
  </si>
  <si>
    <t>381480</t>
  </si>
  <si>
    <t>PROWO</t>
  </si>
  <si>
    <t>P076417631248C</t>
  </si>
  <si>
    <t>381481</t>
  </si>
  <si>
    <t>P099414403491H</t>
  </si>
  <si>
    <t>381482</t>
  </si>
  <si>
    <t>P106715062085L</t>
  </si>
  <si>
    <t>381483</t>
  </si>
  <si>
    <t>PROWO JOSUE</t>
  </si>
  <si>
    <t>P016400200533D</t>
  </si>
  <si>
    <t>381484</t>
  </si>
  <si>
    <t>PROWO KEDENG ALEX DUPONT</t>
  </si>
  <si>
    <t>P068012754002K</t>
  </si>
  <si>
    <t>381485</t>
  </si>
  <si>
    <t>PROWO KOUOH</t>
  </si>
  <si>
    <t>P019917689716G</t>
  </si>
  <si>
    <t>381486</t>
  </si>
  <si>
    <t>PROWO PROSSU</t>
  </si>
  <si>
    <t>P100316676862P</t>
  </si>
  <si>
    <t>381487</t>
  </si>
  <si>
    <t>PROWO SIMO</t>
  </si>
  <si>
    <t>P087716043207X</t>
  </si>
  <si>
    <t>381488</t>
  </si>
  <si>
    <t>PROWO TENKUE</t>
  </si>
  <si>
    <t>P068217575392Q</t>
  </si>
  <si>
    <t>381489</t>
  </si>
  <si>
    <t>PROWOUO YOUMBI GUY ROGER</t>
  </si>
  <si>
    <t>P016512728499H</t>
  </si>
  <si>
    <t>381490</t>
  </si>
  <si>
    <t>PROXI BUSINESS DEVELOPMENT FINANCE</t>
  </si>
  <si>
    <t>PROXI BDF SARL</t>
  </si>
  <si>
    <t>M112116906860T</t>
  </si>
  <si>
    <t>381491</t>
  </si>
  <si>
    <t>PROXI SERVICE INTERNATIONAL</t>
  </si>
  <si>
    <t>M092116431268R</t>
  </si>
  <si>
    <t>381492</t>
  </si>
  <si>
    <t>PROXI SERVICES SARL</t>
  </si>
  <si>
    <t>M071914028189M</t>
  </si>
  <si>
    <t>381493</t>
  </si>
  <si>
    <t>M092518048384W</t>
  </si>
  <si>
    <t>381494</t>
  </si>
  <si>
    <t>PROXIIM POINT TECHNOLOGY SERVICES SARL</t>
  </si>
  <si>
    <t>M012118448293M</t>
  </si>
  <si>
    <t>381495</t>
  </si>
  <si>
    <t>PROXIMA AGRO FOOD SARL</t>
  </si>
  <si>
    <t>M022014408959E</t>
  </si>
  <si>
    <t>381496</t>
  </si>
  <si>
    <t>PROXIMA BUSINESS INTERNAT</t>
  </si>
  <si>
    <t>M041000031357X</t>
  </si>
  <si>
    <t>381497</t>
  </si>
  <si>
    <t>PROXIMA FARM SARL</t>
  </si>
  <si>
    <t>M022014408963A</t>
  </si>
  <si>
    <t>381498</t>
  </si>
  <si>
    <t>PROXIMA TECHNOLOGIES CAMEROON</t>
  </si>
  <si>
    <t>M122117229052A</t>
  </si>
  <si>
    <t>381499</t>
  </si>
  <si>
    <t>PROXIMAG SARL</t>
  </si>
  <si>
    <t>M032517644889M</t>
  </si>
  <si>
    <t>381500</t>
  </si>
  <si>
    <t>PROXIMAL MOTORS LIMITED</t>
  </si>
  <si>
    <t>(P.M.L. SUARL)</t>
  </si>
  <si>
    <t>P038917131200R</t>
  </si>
  <si>
    <t>381501</t>
  </si>
  <si>
    <t>P.M.L SUARL</t>
  </si>
  <si>
    <t>M031200040387J</t>
  </si>
  <si>
    <t>381502</t>
  </si>
  <si>
    <t>PROXIMI &amp; DATA</t>
  </si>
  <si>
    <t>M092417080561P</t>
  </si>
  <si>
    <t>381503</t>
  </si>
  <si>
    <t>PROXIMITE AGRO-PASTORALE SARL</t>
  </si>
  <si>
    <t>M032218223393Y</t>
  </si>
  <si>
    <t>381504</t>
  </si>
  <si>
    <t>PROXIMITY</t>
  </si>
  <si>
    <t>M092518058717L</t>
  </si>
  <si>
    <t>381505</t>
  </si>
  <si>
    <t>PROXIMITY COMMUNICATION SARL</t>
  </si>
  <si>
    <t>M091918256341Y</t>
  </si>
  <si>
    <t>381506</t>
  </si>
  <si>
    <t>PROXIMITY CONSULTING AND SERVICES GROUP</t>
  </si>
  <si>
    <t>PCS GROUP</t>
  </si>
  <si>
    <t>M072517859658S</t>
  </si>
  <si>
    <t>381507</t>
  </si>
  <si>
    <t>PROXIMITY LAW CHAMBERS LTD</t>
  </si>
  <si>
    <t>M052416827611J</t>
  </si>
  <si>
    <t>GENERAL LEGAL SERVICES AND CONSULTATION</t>
  </si>
  <si>
    <t>381508</t>
  </si>
  <si>
    <t>PROXIMITY LAW FIRM</t>
  </si>
  <si>
    <t>M102116484983F</t>
  </si>
  <si>
    <t>OPPOSITE PA TCHINDA RESIDENCE</t>
  </si>
  <si>
    <t>381509</t>
  </si>
  <si>
    <t>PROXIMITY LOGISTICS SARL</t>
  </si>
  <si>
    <t>PROLOG SARL</t>
  </si>
  <si>
    <t>M031912753860G</t>
  </si>
  <si>
    <t>TRANSIT-TRANSP-COMMERCE-PRESTATIONS</t>
  </si>
  <si>
    <t>381510</t>
  </si>
  <si>
    <t>PROXIMITY MEDIA &amp; COMMUNICATION SARL</t>
  </si>
  <si>
    <t>M041816037028R</t>
  </si>
  <si>
    <t>381511</t>
  </si>
  <si>
    <t>PROXIMITY STORE</t>
  </si>
  <si>
    <t>M022416393052D</t>
  </si>
  <si>
    <t>VENTE DES ORTHÈSES</t>
  </si>
  <si>
    <t>381512</t>
  </si>
  <si>
    <t>PROXIMTECH SARL</t>
  </si>
  <si>
    <t>PT SARL</t>
  </si>
  <si>
    <t>M022517588880L</t>
  </si>
  <si>
    <t>TERGAL FACE UCB</t>
  </si>
  <si>
    <t>381513</t>
  </si>
  <si>
    <t>PROXIMUS ASSURANCES SA</t>
  </si>
  <si>
    <t>M061200044971P</t>
  </si>
  <si>
    <t>DOUALA/AKWA BLD AHMADOU AHIDJO(FACE SGBC AKWA)FACE SGBC</t>
  </si>
  <si>
    <t>381514</t>
  </si>
  <si>
    <t>PROX-IS SARL</t>
  </si>
  <si>
    <t>PISC SARL</t>
  </si>
  <si>
    <t>M081812716814P</t>
  </si>
  <si>
    <t>381515</t>
  </si>
  <si>
    <t>PROXY MEDIA SARL</t>
  </si>
  <si>
    <t>M011812670671M</t>
  </si>
  <si>
    <t>PRESTATIONS SCES-REGIE PUBLICITAIRE</t>
  </si>
  <si>
    <t>381516</t>
  </si>
  <si>
    <t>PROXY SARL</t>
  </si>
  <si>
    <t>M061712630800R</t>
  </si>
  <si>
    <t>INTERMÉDIATION;CONSEIL</t>
  </si>
  <si>
    <t>381517</t>
  </si>
  <si>
    <t>PROXYCOM SAS UNIPERSONNELLE</t>
  </si>
  <si>
    <t>M011812735615U</t>
  </si>
  <si>
    <t>381518</t>
  </si>
  <si>
    <t>PROXYM GROUP S.A.</t>
  </si>
  <si>
    <t>M122417475235W</t>
  </si>
  <si>
    <t>PRODUCTION ET COMMERCIALISATION DE VÉHICULES ÉLECTRIQUES ET DE BATTERIES, ACCOMPAGNÉES DE LA MISE EN PLACE D'UNE LOGISTIQUE DE DISTRIBUTION POUR LES BATTERIES, AINSI QUE TOUTE AUTRE ACTIVITÉ LIÉE À LA</t>
  </si>
  <si>
    <t>381519</t>
  </si>
  <si>
    <t>PRRTERS</t>
  </si>
  <si>
    <t>M061712723278Z</t>
  </si>
  <si>
    <t>ENTRETIEN RESEAU ELECTRIQUE ENEO</t>
  </si>
  <si>
    <t>381520</t>
  </si>
  <si>
    <t>YEBA KUNGWE</t>
  </si>
  <si>
    <t>P059216581086N</t>
  </si>
  <si>
    <t>381521</t>
  </si>
  <si>
    <t>PRUDENCE BILINGUAL NURSERY</t>
  </si>
  <si>
    <t>M090700047192T</t>
  </si>
  <si>
    <t>381522</t>
  </si>
  <si>
    <t>PRUDENCE FASHION SARL</t>
  </si>
  <si>
    <t>M032517638558A</t>
  </si>
  <si>
    <t>381523</t>
  </si>
  <si>
    <t>PRUDENCE SARL</t>
  </si>
  <si>
    <t>M022116156054S</t>
  </si>
  <si>
    <t>CARREFOUR MENUSERIE</t>
  </si>
  <si>
    <t>381524</t>
  </si>
  <si>
    <t>WEHKIVEN</t>
  </si>
  <si>
    <t>P089117732896U</t>
  </si>
  <si>
    <t>381525</t>
  </si>
  <si>
    <t>PRUDENCIA ALIEH</t>
  </si>
  <si>
    <t>P087016623582R</t>
  </si>
  <si>
    <t>381526</t>
  </si>
  <si>
    <t>PRUDENCIA BEST SHOP SARL</t>
  </si>
  <si>
    <t>M022416422113R</t>
  </si>
  <si>
    <t>381527</t>
  </si>
  <si>
    <t>PRUDENCIA COMPANY LIMITED</t>
  </si>
  <si>
    <t>M122316308422S</t>
  </si>
  <si>
    <t>381528</t>
  </si>
  <si>
    <t>PRUDENCIA MAMBEPOH</t>
  </si>
  <si>
    <t>EPSE PEGIRKEH</t>
  </si>
  <si>
    <t>P027800204692B</t>
  </si>
  <si>
    <t>ALASKA STREE</t>
  </si>
  <si>
    <t>381529</t>
  </si>
  <si>
    <t>PRUDENCIA TANDI</t>
  </si>
  <si>
    <t>NGWI KAND</t>
  </si>
  <si>
    <t>P107716837312Y</t>
  </si>
  <si>
    <t>381530</t>
  </si>
  <si>
    <t>PRUDENCIA TENDEM AWUNGJIA</t>
  </si>
  <si>
    <t>P067217745509U</t>
  </si>
  <si>
    <t>381531</t>
  </si>
  <si>
    <t>PRUDENSIA DULA NGALIM</t>
  </si>
  <si>
    <t>P056900541233K</t>
  </si>
  <si>
    <t>SALE OF PALM WINE</t>
  </si>
  <si>
    <t>381532</t>
  </si>
  <si>
    <t>PRUDENTIAL BENEFICIAL GENERAL INSURANCE SA</t>
  </si>
  <si>
    <t>PRUBGI</t>
  </si>
  <si>
    <t>M039900009823G</t>
  </si>
  <si>
    <t>ASSURANCE IARDT</t>
  </si>
  <si>
    <t>381533</t>
  </si>
  <si>
    <t>PRUDENTIAL BENEFICIAL LIFE INSURANC</t>
  </si>
  <si>
    <t>P122017679032J</t>
  </si>
  <si>
    <t>381534</t>
  </si>
  <si>
    <t>PRUDENTIAL BENEFICIAL LIFE INSURANCE SA</t>
  </si>
  <si>
    <t>PRUDENTIAL BENEFICIAL LIFE SA</t>
  </si>
  <si>
    <t>M119400001270C</t>
  </si>
  <si>
    <t>IMMEUBLE PRUBENEFICIAL INSURANCE</t>
  </si>
  <si>
    <t>381535</t>
  </si>
  <si>
    <t>PRUDENTIEL</t>
  </si>
  <si>
    <t>NJENTAH</t>
  </si>
  <si>
    <t>P127517452511X</t>
  </si>
  <si>
    <t>381536</t>
  </si>
  <si>
    <t>PRUFEN ENTERPRISE</t>
  </si>
  <si>
    <t>ETS PRUFEN</t>
  </si>
  <si>
    <t>M021400048746K</t>
  </si>
  <si>
    <t>BAMENDA/SISIA QUARTER</t>
  </si>
  <si>
    <t>381537</t>
  </si>
  <si>
    <t>PRUNDENCIA</t>
  </si>
  <si>
    <t>BESEM TABI</t>
  </si>
  <si>
    <t>P086318332401Q</t>
  </si>
  <si>
    <t>381538</t>
  </si>
  <si>
    <t>PRUNEL'S BY OH PARIS</t>
  </si>
  <si>
    <t>P102417643457S</t>
  </si>
  <si>
    <t>381539</t>
  </si>
  <si>
    <t>PRUNUS ENGINEERING SARL</t>
  </si>
  <si>
    <t>M102116582542B</t>
  </si>
  <si>
    <t>À 200 M DE L’ENTRÉE CLINIQUE DES PERLES</t>
  </si>
  <si>
    <t>381540</t>
  </si>
  <si>
    <t>PRYDE</t>
  </si>
  <si>
    <t>NCHE NDINGWAN</t>
  </si>
  <si>
    <t>P097618037029K</t>
  </si>
  <si>
    <t>381541</t>
  </si>
  <si>
    <t>PRYEMO</t>
  </si>
  <si>
    <t>M022217100213M</t>
  </si>
  <si>
    <t>381542</t>
  </si>
  <si>
    <t>PRYME TRADE &amp; CO S.A</t>
  </si>
  <si>
    <t>M042517707628U</t>
  </si>
  <si>
    <t>381543</t>
  </si>
  <si>
    <t>PS CONSULTING</t>
  </si>
  <si>
    <t>M012517558538E</t>
  </si>
  <si>
    <t>381544</t>
  </si>
  <si>
    <t>PSAWA MAHIDJIK NGATAWA</t>
  </si>
  <si>
    <t>P120617782396X</t>
  </si>
  <si>
    <t>381545</t>
  </si>
  <si>
    <t>PSCO SARL</t>
  </si>
  <si>
    <t>PSCO</t>
  </si>
  <si>
    <t>M011300044415S</t>
  </si>
  <si>
    <t>381546</t>
  </si>
  <si>
    <t>PSD ENTERPRISE</t>
  </si>
  <si>
    <t>M012216891135X</t>
  </si>
  <si>
    <t>ANCIEN COLLÈGE DES TRAVAILLEURS RUE PAUL AKWA</t>
  </si>
  <si>
    <t>381547</t>
  </si>
  <si>
    <t>PSE CONSULTING CAMEROUN SARL</t>
  </si>
  <si>
    <t>M081412130616Z</t>
  </si>
  <si>
    <t>381548</t>
  </si>
  <si>
    <t>PSENG COMPANY</t>
  </si>
  <si>
    <t>PSENG</t>
  </si>
  <si>
    <t>M092217606139Z</t>
  </si>
  <si>
    <t>381549</t>
  </si>
  <si>
    <t>PSI SARL</t>
  </si>
  <si>
    <t>M082014947699E</t>
  </si>
  <si>
    <t>381550</t>
  </si>
  <si>
    <t>PSP BTP SARL</t>
  </si>
  <si>
    <t>M011912737432M</t>
  </si>
  <si>
    <t>BTP-GENIE CIVIL-PRESTATIONS-COMMERCE</t>
  </si>
  <si>
    <t>381551</t>
  </si>
  <si>
    <t>PSYEDUC GLOBAL CAMEROON</t>
  </si>
  <si>
    <t>PGC</t>
  </si>
  <si>
    <t>M102116787809B</t>
  </si>
  <si>
    <t>381552</t>
  </si>
  <si>
    <t>PTAH CONSTRUCTIONS SARL</t>
  </si>
  <si>
    <t>M042316471883B</t>
  </si>
  <si>
    <t>381553</t>
  </si>
  <si>
    <t>PTG COUNSELS SARL</t>
  </si>
  <si>
    <t>M072416933155Y</t>
  </si>
  <si>
    <t>381554</t>
  </si>
  <si>
    <t>PTOUZE EPSE KEPNANG PAULINE</t>
  </si>
  <si>
    <t>P015012639292E</t>
  </si>
  <si>
    <t>381555</t>
  </si>
  <si>
    <t>PTRIVADEC SARL .</t>
  </si>
  <si>
    <t>M062318383869D</t>
  </si>
  <si>
    <t>Collectés des ordures</t>
  </si>
  <si>
    <t>381556</t>
  </si>
  <si>
    <t>PTS CONSTRUCTION</t>
  </si>
  <si>
    <t>M061100037441Q</t>
  </si>
  <si>
    <t>381557</t>
  </si>
  <si>
    <t>PUACY ET CIE SARL</t>
  </si>
  <si>
    <t>M081812718829Q</t>
  </si>
  <si>
    <t>381558</t>
  </si>
  <si>
    <t>PUAMBOUNDEM</t>
  </si>
  <si>
    <t>MFONDI DALOUTA</t>
  </si>
  <si>
    <t>P039416486282U</t>
  </si>
  <si>
    <t>381559</t>
  </si>
  <si>
    <t>PUAMI FANGUENG</t>
  </si>
  <si>
    <t>P019216888551C</t>
  </si>
  <si>
    <t>381560</t>
  </si>
  <si>
    <t>PUAMUN KAMLEU</t>
  </si>
  <si>
    <t>P039916715964L</t>
  </si>
  <si>
    <t>381561</t>
  </si>
  <si>
    <t>PUANGA</t>
  </si>
  <si>
    <t>P067916076349H</t>
  </si>
  <si>
    <t>381562</t>
  </si>
  <si>
    <t>PUANI</t>
  </si>
  <si>
    <t>EDITH BENIE</t>
  </si>
  <si>
    <t>P047712630549Q</t>
  </si>
  <si>
    <t>381563</t>
  </si>
  <si>
    <t>EDITH. BENIE</t>
  </si>
  <si>
    <t>P047717146833B</t>
  </si>
  <si>
    <t>381564</t>
  </si>
  <si>
    <t>PUASSE</t>
  </si>
  <si>
    <t>PAULE SOLANGE</t>
  </si>
  <si>
    <t>P028916920600L</t>
  </si>
  <si>
    <t>381565</t>
  </si>
  <si>
    <t>PUB HOUSE SARL</t>
  </si>
  <si>
    <t>PUB HOUSE</t>
  </si>
  <si>
    <t>M041100036383C</t>
  </si>
  <si>
    <t>381566</t>
  </si>
  <si>
    <t>PUB WEB COMMUNICATION LIMITED</t>
  </si>
  <si>
    <t>M031512284336K</t>
  </si>
  <si>
    <t>TECHNOLOGY SERVICES AND COMMUNICATION</t>
  </si>
  <si>
    <t>381567</t>
  </si>
  <si>
    <t>PUBLIC AFFAIRS SARL</t>
  </si>
  <si>
    <t>M031812696770L</t>
  </si>
  <si>
    <t>EXPERTISE JURIDIQUE-ADMINIST-FISCALE</t>
  </si>
  <si>
    <t>BONAPRISO - RUE DES PAVEES</t>
  </si>
  <si>
    <t>381568</t>
  </si>
  <si>
    <t>PUBLIC CONCERN</t>
  </si>
  <si>
    <t>M080212422774E</t>
  </si>
  <si>
    <t>VERS ÉGLISE DERRIÈRE HÔPITAL RÉGIONAL</t>
  </si>
  <si>
    <t>381569</t>
  </si>
  <si>
    <t>PUBLIC GEARE GmB SARL</t>
  </si>
  <si>
    <t>PUBLIC GEARE GmB</t>
  </si>
  <si>
    <t>M062517801549S</t>
  </si>
  <si>
    <t>381570</t>
  </si>
  <si>
    <t>PUBLIC INDEPENDENT CONCILIATOR</t>
  </si>
  <si>
    <t>S.W BUEA</t>
  </si>
  <si>
    <t>M012216926445X</t>
  </si>
  <si>
    <t>PUBLIC SERVICE</t>
  </si>
  <si>
    <t>381571</t>
  </si>
  <si>
    <t>PUBLICIS-COM SARL</t>
  </si>
  <si>
    <t>M070600021144B</t>
  </si>
  <si>
    <t>381572</t>
  </si>
  <si>
    <t>PUBLICITY AND DESIGN</t>
  </si>
  <si>
    <t>M031100035980X</t>
  </si>
  <si>
    <t>AGCE PUBLICITAIRE/EVENEMENT CONSEIL</t>
  </si>
  <si>
    <t>381573</t>
  </si>
  <si>
    <t>PUBLIQUE</t>
  </si>
  <si>
    <t>M089216666078P</t>
  </si>
  <si>
    <t>ENSEIGNEMENT GENERAL FRANCOPHONE</t>
  </si>
  <si>
    <t>381574</t>
  </si>
  <si>
    <t>PUCHYRA</t>
  </si>
  <si>
    <t>P046716313787Y</t>
  </si>
  <si>
    <t>381575</t>
  </si>
  <si>
    <t>PUE</t>
  </si>
  <si>
    <t>JOËL WANIE.</t>
  </si>
  <si>
    <t>P070016626770E</t>
  </si>
  <si>
    <t>381576</t>
  </si>
  <si>
    <t>PUEFFO SOUAPGUI ROBERT</t>
  </si>
  <si>
    <t>P109516678537Q</t>
  </si>
  <si>
    <t>381577</t>
  </si>
  <si>
    <t>PUEGO Joseph</t>
  </si>
  <si>
    <t>P068112440953R</t>
  </si>
  <si>
    <t>Vente pièces moto</t>
  </si>
  <si>
    <t>381578</t>
  </si>
  <si>
    <t>PUEGUE</t>
  </si>
  <si>
    <t>SAMUEL JULIUS</t>
  </si>
  <si>
    <t>P089713363626F</t>
  </si>
  <si>
    <t>MARCHE DU STADE</t>
  </si>
  <si>
    <t>381579</t>
  </si>
  <si>
    <t>PUEH ELVIS NGOM</t>
  </si>
  <si>
    <t>P118717199486Z</t>
  </si>
  <si>
    <t>381580</t>
  </si>
  <si>
    <t>PUEME YOUMBI</t>
  </si>
  <si>
    <t>DIOR HERVE</t>
  </si>
  <si>
    <t>P068017492278C</t>
  </si>
  <si>
    <t>381581</t>
  </si>
  <si>
    <t>PUEMEGNI</t>
  </si>
  <si>
    <t>JASMINE STEPHANIE</t>
  </si>
  <si>
    <t>P080016287117J</t>
  </si>
  <si>
    <t>381582</t>
  </si>
  <si>
    <t>PUEMEU FOTSO</t>
  </si>
  <si>
    <t>P017100115646A</t>
  </si>
  <si>
    <t>CCE GENERAL SAL/SPRIV</t>
  </si>
  <si>
    <t>ETS PUMA F</t>
  </si>
  <si>
    <t>381583</t>
  </si>
  <si>
    <t>PUEMEU TCHOUPE</t>
  </si>
  <si>
    <t>GINAUD BARCEL</t>
  </si>
  <si>
    <t>P048411616444F</t>
  </si>
  <si>
    <t>381584</t>
  </si>
  <si>
    <t>PUEMI</t>
  </si>
  <si>
    <t>P015717706479C</t>
  </si>
  <si>
    <t>381585</t>
  </si>
  <si>
    <t>PUEMI ALEX</t>
  </si>
  <si>
    <t>(ETS PUEMI)</t>
  </si>
  <si>
    <t>P018817782276X</t>
  </si>
  <si>
    <t>381586</t>
  </si>
  <si>
    <t>PUEMI EPSE TCHAMEN</t>
  </si>
  <si>
    <t>SYLVIE YATTAN</t>
  </si>
  <si>
    <t>P077517506001N</t>
  </si>
  <si>
    <t>381587</t>
  </si>
  <si>
    <t>PUEMI EPSEE GRABER</t>
  </si>
  <si>
    <t>P126812524550Z</t>
  </si>
  <si>
    <t>381588</t>
  </si>
  <si>
    <t>PUEMI MAGELAN</t>
  </si>
  <si>
    <t>ETS EXCETAX</t>
  </si>
  <si>
    <t>P106613653285G</t>
  </si>
  <si>
    <t>CONSEIL FISCAL ET JURISTE,AUDIT,ASSISTANCE COMPTABLE,FORMATION</t>
  </si>
  <si>
    <t>CARREFOUR BEN DECA</t>
  </si>
  <si>
    <t>381589</t>
  </si>
  <si>
    <t>PUEMI MARTIAL</t>
  </si>
  <si>
    <t>P078013807542U</t>
  </si>
  <si>
    <t>EMPLOYE SO. GE. DA. SARL ( STE. GENERALE DE DISTRIBUTION EN AFRIQUE )</t>
  </si>
  <si>
    <t>381590</t>
  </si>
  <si>
    <t>PUEMO</t>
  </si>
  <si>
    <t>P045916394391R</t>
  </si>
  <si>
    <t>381591</t>
  </si>
  <si>
    <t>PUEMO EPSEE SILATCHOM</t>
  </si>
  <si>
    <t>P014500031871X</t>
  </si>
  <si>
    <t>381592</t>
  </si>
  <si>
    <t>PUEMO KAMSSU JOSIANE</t>
  </si>
  <si>
    <t>ETS PUEMO KAMSSU JOSIANE</t>
  </si>
  <si>
    <t>P078412338069E</t>
  </si>
  <si>
    <t>IMMBL JBB</t>
  </si>
  <si>
    <t>381593</t>
  </si>
  <si>
    <t>PUEMO SOUOBU</t>
  </si>
  <si>
    <t>WILLY SERGE</t>
  </si>
  <si>
    <t>P087517148130J</t>
  </si>
  <si>
    <t>TECHNICIEN AUDIOVISUEL</t>
  </si>
  <si>
    <t>ENTRÉ HÔPITAL JAMOT</t>
  </si>
  <si>
    <t>381594</t>
  </si>
  <si>
    <t>PUENI NONO</t>
  </si>
  <si>
    <t>P058917966515X</t>
  </si>
  <si>
    <t>381595</t>
  </si>
  <si>
    <t>PUENPEYEWU MARIATOU</t>
  </si>
  <si>
    <t>P066813152507M</t>
  </si>
  <si>
    <t>381596</t>
  </si>
  <si>
    <t>PUEPENMOUN</t>
  </si>
  <si>
    <t>P017717695852B</t>
  </si>
  <si>
    <t>KOWET CITY</t>
  </si>
  <si>
    <t>381597</t>
  </si>
  <si>
    <t>PUEPI GUEMGNE</t>
  </si>
  <si>
    <t>EMERENCE FABIOLA</t>
  </si>
  <si>
    <t>P079618395170U</t>
  </si>
  <si>
    <t>381598</t>
  </si>
  <si>
    <t>PUEUGUEU</t>
  </si>
  <si>
    <t>IVAN BLERIAU</t>
  </si>
  <si>
    <t>P069517831944A</t>
  </si>
  <si>
    <t>381599</t>
  </si>
  <si>
    <t>SIMO BENJAMIN</t>
  </si>
  <si>
    <t>P028718526084N</t>
  </si>
  <si>
    <t>TECHNICIEN URBANISTE</t>
  </si>
  <si>
    <t>BONABERI CAFÉ</t>
  </si>
  <si>
    <t>381600</t>
  </si>
  <si>
    <t>PUEUWEN</t>
  </si>
  <si>
    <t>GENEVIEVE FLORE</t>
  </si>
  <si>
    <t>P068916771314Y</t>
  </si>
  <si>
    <t>NDOBO MOSQUEE</t>
  </si>
  <si>
    <t>381601</t>
  </si>
  <si>
    <t>PUEWE RAPHAEL</t>
  </si>
  <si>
    <t>P067112402086Y</t>
  </si>
  <si>
    <t>ENTREE ROUTIERE BANA</t>
  </si>
  <si>
    <t>381602</t>
  </si>
  <si>
    <t>PUEWE TCHOLOUM PAUL AUREL</t>
  </si>
  <si>
    <t>P087916341354N</t>
  </si>
  <si>
    <t>381603</t>
  </si>
  <si>
    <t>PUFONG</t>
  </si>
  <si>
    <t>ERNEST DOBAH</t>
  </si>
  <si>
    <t>P098212699320X</t>
  </si>
  <si>
    <t>NYALLA KAMBO EN FACE DE MAISON JUMELLE</t>
  </si>
  <si>
    <t>381604</t>
  </si>
  <si>
    <t>PUFONG ESTHER.</t>
  </si>
  <si>
    <t>NGEHBON</t>
  </si>
  <si>
    <t>P067116036247D</t>
  </si>
  <si>
    <t>DERRIÈRE GARE ROUTIÈRE</t>
  </si>
  <si>
    <t>381605</t>
  </si>
  <si>
    <t>PUFONG NGEHBON ESTHER</t>
  </si>
  <si>
    <t>P067100408227Q</t>
  </si>
  <si>
    <t>381606</t>
  </si>
  <si>
    <t>PUFUNG SAH ROBERT</t>
  </si>
  <si>
    <t>P126517367661E</t>
  </si>
  <si>
    <t>381607</t>
  </si>
  <si>
    <t>PUGA</t>
  </si>
  <si>
    <t>JEAN MAXANSE</t>
  </si>
  <si>
    <t>P089315965412W</t>
  </si>
  <si>
    <t>381608</t>
  </si>
  <si>
    <t>P029116989259T</t>
  </si>
  <si>
    <t>649 NKONGSAMBA</t>
  </si>
  <si>
    <t>381609</t>
  </si>
  <si>
    <t>ERIC KAH</t>
  </si>
  <si>
    <t>P099717760641C</t>
  </si>
  <si>
    <t>381610</t>
  </si>
  <si>
    <t>PUH ABDOULAHI</t>
  </si>
  <si>
    <t>P128312376664Z</t>
  </si>
  <si>
    <t>TRANSPOTEUR MARCHANDISE</t>
  </si>
  <si>
    <t>381611</t>
  </si>
  <si>
    <t>PUH CHANDONE</t>
  </si>
  <si>
    <t>P078818583904D</t>
  </si>
  <si>
    <t>381612</t>
  </si>
  <si>
    <t>PUH IGNATUS KETANG</t>
  </si>
  <si>
    <t>P016700219769B</t>
  </si>
  <si>
    <t>381613</t>
  </si>
  <si>
    <t>PUHE</t>
  </si>
  <si>
    <t>P058117863824R</t>
  </si>
  <si>
    <t>381614</t>
  </si>
  <si>
    <t>PUHE EDWIGE MICHELE</t>
  </si>
  <si>
    <t>P058118157912R</t>
  </si>
  <si>
    <t>381615</t>
  </si>
  <si>
    <t>PUI TCHOMY AMAGNA</t>
  </si>
  <si>
    <t>P050017497879T</t>
  </si>
  <si>
    <t>381616</t>
  </si>
  <si>
    <t>PUISSANCE ET GLOIRE SARL</t>
  </si>
  <si>
    <t>P.G</t>
  </si>
  <si>
    <t>M022517570711D</t>
  </si>
  <si>
    <t>COMMERCE GENERAL, OFFRES ET PRESTATIONS DE SERVICES</t>
  </si>
  <si>
    <t>PHARMACIE UNIVERS, AU-DESSUS DE CPA ASSURANCES</t>
  </si>
  <si>
    <t>381617</t>
  </si>
  <si>
    <t>PUJARI JITENDRA BHASKAR</t>
  </si>
  <si>
    <t>(ETS PUJARI JITENDRA BHASKAR)</t>
  </si>
  <si>
    <t>P067815975799Q</t>
  </si>
  <si>
    <t>381618</t>
  </si>
  <si>
    <t>PUJOL BAYECK</t>
  </si>
  <si>
    <t>CHARLEY CYNTHIA</t>
  </si>
  <si>
    <t>P118816392926F</t>
  </si>
  <si>
    <t>381619</t>
  </si>
  <si>
    <t>PUKALY CONSTRUCTIONS CAMEROUN SARL</t>
  </si>
  <si>
    <t>STE N G W</t>
  </si>
  <si>
    <t>M021612520807W</t>
  </si>
  <si>
    <t>ETUDES DES PROJETS-REALISATION</t>
  </si>
  <si>
    <t>381620</t>
  </si>
  <si>
    <t>PUKALY INTERNATIONAL SA</t>
  </si>
  <si>
    <t>M041917667281F</t>
  </si>
  <si>
    <t>SOUPOUDRAGE MARITIME</t>
  </si>
  <si>
    <t>381621</t>
  </si>
  <si>
    <t>PUKAMBI EBE RACHIDETOU</t>
  </si>
  <si>
    <t>P078212103316P</t>
  </si>
  <si>
    <t>381622</t>
  </si>
  <si>
    <t>PUKANDARE</t>
  </si>
  <si>
    <t>P036700041515Y</t>
  </si>
  <si>
    <t>381623</t>
  </si>
  <si>
    <t>PUKEH-KEH</t>
  </si>
  <si>
    <t>P018018540390Y</t>
  </si>
  <si>
    <t>381624</t>
  </si>
  <si>
    <t>PUKELEKE NGWEMANJONG</t>
  </si>
  <si>
    <t>P098517694180Y</t>
  </si>
  <si>
    <t>381625</t>
  </si>
  <si>
    <t>PUKKA MANIA SARL</t>
  </si>
  <si>
    <t>M072416984582K</t>
  </si>
  <si>
    <t>381626</t>
  </si>
  <si>
    <t>PULCHERE NDIFON NGUM</t>
  </si>
  <si>
    <t>P029317643252U</t>
  </si>
  <si>
    <t>381627</t>
  </si>
  <si>
    <t>PULCHERIE FLORE SOL TIENGOUE EPSE TAKE</t>
  </si>
  <si>
    <t>P122016098385K</t>
  </si>
  <si>
    <t>381628</t>
  </si>
  <si>
    <t>PULCRA BRANCH SARL</t>
  </si>
  <si>
    <t>M022217075963B</t>
  </si>
  <si>
    <t>381629</t>
  </si>
  <si>
    <t>PULLER CONSULTING</t>
  </si>
  <si>
    <t>M112217714150C</t>
  </si>
  <si>
    <t>DÉVELOPPEMENT DES SOLUTIONS INFORMATIQUES</t>
  </si>
  <si>
    <t>381630</t>
  </si>
  <si>
    <t>PULSE BUSINESS SARL</t>
  </si>
  <si>
    <t>M052517755959F</t>
  </si>
  <si>
    <t>381631</t>
  </si>
  <si>
    <t>PUMAAH</t>
  </si>
  <si>
    <t>GALISTIAN PENN</t>
  </si>
  <si>
    <t>P069718408905A</t>
  </si>
  <si>
    <t>381632</t>
  </si>
  <si>
    <t>P025617537176F</t>
  </si>
  <si>
    <t>381633</t>
  </si>
  <si>
    <t>PUMAAH GALISTIAN PENN</t>
  </si>
  <si>
    <t>P122016407640Y</t>
  </si>
  <si>
    <t>381634</t>
  </si>
  <si>
    <t>PUMAI AFOTIKA BRIDGET</t>
  </si>
  <si>
    <t>P018517924388E</t>
  </si>
  <si>
    <t>381635</t>
  </si>
  <si>
    <t>PUMEGNE YEPMO</t>
  </si>
  <si>
    <t>P047416926922K</t>
  </si>
  <si>
    <t>381636</t>
  </si>
  <si>
    <t>PUMFA &amp; FILS SARL-U</t>
  </si>
  <si>
    <t>M022416410718K</t>
  </si>
  <si>
    <t>QUARTIER BAMI FACE STADE MUNICIPAL</t>
  </si>
  <si>
    <t>381637</t>
  </si>
  <si>
    <t>PUMPCHAIN TECHNOLOGIES LIMITED</t>
  </si>
  <si>
    <t>PUMPCHAIN</t>
  </si>
  <si>
    <t>M082517958481L</t>
  </si>
  <si>
    <t>381638</t>
  </si>
  <si>
    <t>PUMTUNYINYI ABRAHAM</t>
  </si>
  <si>
    <t>P126712644827Y</t>
  </si>
  <si>
    <t>381639</t>
  </si>
  <si>
    <t>PUMU HOLDINGS LIMITED</t>
  </si>
  <si>
    <t>M032517621839T</t>
  </si>
  <si>
    <t>381640</t>
  </si>
  <si>
    <t>PUNCH SARL</t>
  </si>
  <si>
    <t>PUNCH</t>
  </si>
  <si>
    <t>M062014700513G</t>
  </si>
  <si>
    <t>381641</t>
  </si>
  <si>
    <t>PUNCH TECHNOLOGY SARL</t>
  </si>
  <si>
    <t>M061712630487Y</t>
  </si>
  <si>
    <t>381642</t>
  </si>
  <si>
    <t>PUNDJIO MANGWA</t>
  </si>
  <si>
    <t>P046417706713H</t>
  </si>
  <si>
    <t>HÔPITAL AD LUCEM</t>
  </si>
  <si>
    <t>381643</t>
  </si>
  <si>
    <t>PUNGONG</t>
  </si>
  <si>
    <t>VIVIAN ANTEAPOH</t>
  </si>
  <si>
    <t>P068217619856S</t>
  </si>
  <si>
    <t>381644</t>
  </si>
  <si>
    <t>PUNGONG DIVINE ZEWO</t>
  </si>
  <si>
    <t>P038817734570P</t>
  </si>
  <si>
    <t>381645</t>
  </si>
  <si>
    <t>PUNGONG HANSEL</t>
  </si>
  <si>
    <t>NDE TABRA</t>
  </si>
  <si>
    <t>P067914910121Y</t>
  </si>
  <si>
    <t>381646</t>
  </si>
  <si>
    <t>PUNGWE AUDU</t>
  </si>
  <si>
    <t>P105600102409P</t>
  </si>
  <si>
    <t>CLARKS QUARTER</t>
  </si>
  <si>
    <t>381647</t>
  </si>
  <si>
    <t>P017516580817M</t>
  </si>
  <si>
    <t>381648</t>
  </si>
  <si>
    <t>SUNIL</t>
  </si>
  <si>
    <t>P117215965122P</t>
  </si>
  <si>
    <t>381649</t>
  </si>
  <si>
    <t>PUNJI</t>
  </si>
  <si>
    <t>SYLVESTER FRU</t>
  </si>
  <si>
    <t>P068918049923P</t>
  </si>
  <si>
    <t>381650</t>
  </si>
  <si>
    <t>PUNJU</t>
  </si>
  <si>
    <t>P036815505358Z</t>
  </si>
  <si>
    <t>381651</t>
  </si>
  <si>
    <t>PUNTUNYINYI</t>
  </si>
  <si>
    <t>P017317837301H</t>
  </si>
  <si>
    <t>381652</t>
  </si>
  <si>
    <t>PUNTUNYINYI M GBETKOM</t>
  </si>
  <si>
    <t>P079218593902G</t>
  </si>
  <si>
    <t>381653</t>
  </si>
  <si>
    <t>PUNTUNYINYI NDAM HIPPOLYTE NAZAIRE</t>
  </si>
  <si>
    <t>(ETS CORDIAL'YS)</t>
  </si>
  <si>
    <t>P106916260680N</t>
  </si>
  <si>
    <t>381654</t>
  </si>
  <si>
    <t>PUNWO KOMOLO</t>
  </si>
  <si>
    <t>P047412330546B</t>
  </si>
  <si>
    <t>381655</t>
  </si>
  <si>
    <t>PUPASIE NDOWENDO</t>
  </si>
  <si>
    <t>WILL ERWONE.</t>
  </si>
  <si>
    <t>P020116634468K</t>
  </si>
  <si>
    <t>381656</t>
  </si>
  <si>
    <t>PUPEPA POUFONG SARAH MBENGAM</t>
  </si>
  <si>
    <t>ETS PUPEPA</t>
  </si>
  <si>
    <t>P117200429680L</t>
  </si>
  <si>
    <t>DENIEP</t>
  </si>
  <si>
    <t>381657</t>
  </si>
  <si>
    <t>PUPLIPRINT CAMEROUN SARL</t>
  </si>
  <si>
    <t>PUPRICA SARL</t>
  </si>
  <si>
    <t>M082517995544L</t>
  </si>
  <si>
    <t>381658</t>
  </si>
  <si>
    <t>PUPULE SARL</t>
  </si>
  <si>
    <t>M072416988186H</t>
  </si>
  <si>
    <t>DOUALA / CAMEROUN</t>
  </si>
  <si>
    <t>381659</t>
  </si>
  <si>
    <t>PURA GROUP SARL</t>
  </si>
  <si>
    <t>M062318352661A</t>
  </si>
  <si>
    <t>381660</t>
  </si>
  <si>
    <t>PURAL SERVICES SARL</t>
  </si>
  <si>
    <t>M032517607789G</t>
  </si>
  <si>
    <t>COMMERCE GÉNÉRAL BTP PRESTATION DE SERVICES</t>
  </si>
  <si>
    <t>381661</t>
  </si>
  <si>
    <t>PURATOS CACAO CAMEROUN SA</t>
  </si>
  <si>
    <t>PURATOS</t>
  </si>
  <si>
    <t>M022517588976B</t>
  </si>
  <si>
    <t>AGRO-INDUSTRALISATION</t>
  </si>
  <si>
    <t>357 RUE TOYOTA FACE BGFI BANK</t>
  </si>
  <si>
    <t>381662</t>
  </si>
  <si>
    <t>PURCHASING AND MARKETING COOPERATIVE SOCIETY WITH BOARD</t>
  </si>
  <si>
    <t>PUMACOOP-BOD</t>
  </si>
  <si>
    <t>M022217743962C</t>
  </si>
  <si>
    <t>381663</t>
  </si>
  <si>
    <t>PURE COCOA CAMEROON LTD</t>
  </si>
  <si>
    <t>M112417494813E</t>
  </si>
  <si>
    <t>381664</t>
  </si>
  <si>
    <t>PURE ELECTRICAL WIRING</t>
  </si>
  <si>
    <t>P.E.W LTD</t>
  </si>
  <si>
    <t>M012118456323Y</t>
  </si>
  <si>
    <t>381665</t>
  </si>
  <si>
    <t>PURE ENERGY AFRICA S.A</t>
  </si>
  <si>
    <t>PEA S.A</t>
  </si>
  <si>
    <t>M052014521744U</t>
  </si>
  <si>
    <t>381666</t>
  </si>
  <si>
    <t>PURE FARMER'S KING</t>
  </si>
  <si>
    <t>PFK</t>
  </si>
  <si>
    <t>M032517657534M</t>
  </si>
  <si>
    <t>ELEVAGE - ACTIVITÉS DE SOUTIEN À L'ÉLEVAGE - ACTIVITÉS DE SOUTIEN À L'AGRICULTURE - ORGANISATION DU TRANSPORT DE FRET - CONSEILS ET AUTRES ACTIVITÉS INFORMATIQUES</t>
  </si>
  <si>
    <t>381667</t>
  </si>
  <si>
    <t>PURE FIT SARL</t>
  </si>
  <si>
    <t>M112217746574Z</t>
  </si>
  <si>
    <t>381668</t>
  </si>
  <si>
    <t>PURE GOLD SARL.</t>
  </si>
  <si>
    <t>M012517485735R</t>
  </si>
  <si>
    <t>381669</t>
  </si>
  <si>
    <t>PURE GOSPEL (EVANGILE PUR) CAMEROON</t>
  </si>
  <si>
    <t>M041317718133P</t>
  </si>
  <si>
    <t>381670</t>
  </si>
  <si>
    <t>PUREZA SARL</t>
  </si>
  <si>
    <t>M072014794503Q</t>
  </si>
  <si>
    <t>PRODUCTION DE L'EAU MINERALE, COMMERCE GENERAL, IMPORT-EXPORT, PRESTATIONS DE SERVICES</t>
  </si>
  <si>
    <t>RUE PASTEUR LOTIN</t>
  </si>
  <si>
    <t>381671</t>
  </si>
  <si>
    <t>PURPLE EAGLE</t>
  </si>
  <si>
    <t>M092217631171R</t>
  </si>
  <si>
    <t>381672</t>
  </si>
  <si>
    <t>PURPLE HOLDINGS</t>
  </si>
  <si>
    <t>M012317811871P</t>
  </si>
  <si>
    <t>381673</t>
  </si>
  <si>
    <t>PURPLE POINT NEURODIAGNOSTICS LIMITED</t>
  </si>
  <si>
    <t>M022118473792D</t>
  </si>
  <si>
    <t>LOCATION ET MISE À DISPOSITION DU MATÉRIEL MÉDICAL</t>
  </si>
  <si>
    <t>381674</t>
  </si>
  <si>
    <t>PURPOSE CAPITAL S.A</t>
  </si>
  <si>
    <t>M032416637230B</t>
  </si>
  <si>
    <t>PRESTATION DE SERVICES + AUTRES</t>
  </si>
  <si>
    <t>381675</t>
  </si>
  <si>
    <t>PURPOSE DRIVEN HIGH SCHOOL</t>
  </si>
  <si>
    <t>M082017849554R</t>
  </si>
  <si>
    <t>381676</t>
  </si>
  <si>
    <t>PURPOSE ENGINEERING COMPANY</t>
  </si>
  <si>
    <t>LIMITED(P.E.C LTD)</t>
  </si>
  <si>
    <t>M012014379449S</t>
  </si>
  <si>
    <t>BP:5208BDA,TEL:675457808,NTAMUCHE</t>
  </si>
  <si>
    <t>381677</t>
  </si>
  <si>
    <t>PURUSHOTHAMAN CHANDRASHEKARA</t>
  </si>
  <si>
    <t>P098216626091C</t>
  </si>
  <si>
    <t>381678</t>
  </si>
  <si>
    <t>PUSEH NJOMEGNI</t>
  </si>
  <si>
    <t>LAURE KELLY</t>
  </si>
  <si>
    <t>P049418010533B</t>
  </si>
  <si>
    <t>381679</t>
  </si>
  <si>
    <t>PUSH CONSTRUCTION</t>
  </si>
  <si>
    <t>M112316247826Q</t>
  </si>
  <si>
    <t>381680</t>
  </si>
  <si>
    <t>PUSUMA</t>
  </si>
  <si>
    <t>DESMOND ATIGHEH</t>
  </si>
  <si>
    <t>P048216420920Q</t>
  </si>
  <si>
    <t>381681</t>
  </si>
  <si>
    <t>SULEMANU LEBOH</t>
  </si>
  <si>
    <t>P108412522242G</t>
  </si>
  <si>
    <t>381682</t>
  </si>
  <si>
    <t>PUTHANPURAKKAL RAGUNAD VINEETHKUMAR</t>
  </si>
  <si>
    <t>P108717002615L</t>
  </si>
  <si>
    <t>381683</t>
  </si>
  <si>
    <t>PUTO MOTIA</t>
  </si>
  <si>
    <t>POUTO MOTIA</t>
  </si>
  <si>
    <t>P119118139845P</t>
  </si>
  <si>
    <t>381684</t>
  </si>
  <si>
    <t>PUTTING-UP SARL</t>
  </si>
  <si>
    <t>PUTTING UP SARL</t>
  </si>
  <si>
    <t>M081913956923C</t>
  </si>
  <si>
    <t>381685</t>
  </si>
  <si>
    <t>PUTUENCHI ISMAILA</t>
  </si>
  <si>
    <t>P126800451431F</t>
  </si>
  <si>
    <t>381686</t>
  </si>
  <si>
    <t>PUWA PIERRE</t>
  </si>
  <si>
    <t>P126312820847E</t>
  </si>
  <si>
    <t>NKOLBIKOK II</t>
  </si>
  <si>
    <t>381687</t>
  </si>
  <si>
    <t>PUWA ZOBEL</t>
  </si>
  <si>
    <t>P039316413857N</t>
  </si>
  <si>
    <t>381688</t>
  </si>
  <si>
    <t>PUWAG</t>
  </si>
  <si>
    <t>MARTHA MANGWE</t>
  </si>
  <si>
    <t>P017217688050W</t>
  </si>
  <si>
    <t>381689</t>
  </si>
  <si>
    <t>PUWAGAH</t>
  </si>
  <si>
    <t>MARIONE NGUEH</t>
  </si>
  <si>
    <t>P059517779715T</t>
  </si>
  <si>
    <t>381690</t>
  </si>
  <si>
    <t>PUWAH JUMOLIOH</t>
  </si>
  <si>
    <t>P044817804378G</t>
  </si>
  <si>
    <t>381691</t>
  </si>
  <si>
    <t>PUWO KENNETH KUEMETA</t>
  </si>
  <si>
    <t>ETS PIZZA À LA BIÈRE</t>
  </si>
  <si>
    <t>P119317137134T</t>
  </si>
  <si>
    <t>MALANGUE VALLÉE HÔPITAL GÉNÉRAL</t>
  </si>
  <si>
    <t>381692</t>
  </si>
  <si>
    <t>PUWOH</t>
  </si>
  <si>
    <t>JOEL MBOH</t>
  </si>
  <si>
    <t>P128512263464A</t>
  </si>
  <si>
    <t>381693</t>
  </si>
  <si>
    <t>KENNEDY AFESE</t>
  </si>
  <si>
    <t>P098712522984X</t>
  </si>
  <si>
    <t>AVANT ANCIEN TEXACO</t>
  </si>
  <si>
    <t>381694</t>
  </si>
  <si>
    <t>PUWOPA JEAN</t>
  </si>
  <si>
    <t>P016000166964R</t>
  </si>
  <si>
    <t>381695</t>
  </si>
  <si>
    <t>PUYUENA</t>
  </si>
  <si>
    <t>P117912406863J</t>
  </si>
  <si>
    <t>381696</t>
  </si>
  <si>
    <t>PUZZLE SARL</t>
  </si>
  <si>
    <t>M082316124373X</t>
  </si>
  <si>
    <t>GLACIER, SALON DE THÉ, DÉCORATION ET ÉVÈNEMENTIELS, PRESTATIONS DE SERVICE</t>
  </si>
  <si>
    <t>381697</t>
  </si>
  <si>
    <t>PWD KUMBA FOOTBAL CLUB</t>
  </si>
  <si>
    <t>M112316399162Y</t>
  </si>
  <si>
    <t>FOOTBALL CLUB</t>
  </si>
  <si>
    <t>KUMBA TOWN BESIDE CPDM HALL</t>
  </si>
  <si>
    <t>381698</t>
  </si>
  <si>
    <t>PWD KUMBA FOOTBALL CLUB</t>
  </si>
  <si>
    <t>M112316399271K</t>
  </si>
  <si>
    <t>381699</t>
  </si>
  <si>
    <t>PWEGUE NIGUE MAURICE PIRRY</t>
  </si>
  <si>
    <t>ETS PWEGUE NIGUE MAURICE PIRRY</t>
  </si>
  <si>
    <t>P087912673153P</t>
  </si>
  <si>
    <t>381700</t>
  </si>
  <si>
    <t>PWEH GEH JULIUS</t>
  </si>
  <si>
    <t>JONES &amp; SONS ENT</t>
  </si>
  <si>
    <t>P077300530645Q</t>
  </si>
  <si>
    <t>381701</t>
  </si>
  <si>
    <t>PWO SSE SARL</t>
  </si>
  <si>
    <t>M082316034925U</t>
  </si>
  <si>
    <t>381702</t>
  </si>
  <si>
    <t>PYCNOLAB SARL</t>
  </si>
  <si>
    <t>M082117394137P</t>
  </si>
  <si>
    <t>CONTROLE &amp; CONFORMITE DE LA SECURITE DES CONSTRUCTION,L'OPTIMISATION DES FONCTIONS D'UN PRODUIT,D'UN PROCESSUS,D'UN SERVICE,LA PRODUCTION DES ARTICLES &amp; PRODUIT INNOVANTS OU INNOVES,VENTE DU MATERIEL</t>
  </si>
  <si>
    <t>381703</t>
  </si>
  <si>
    <t>PYGMALION CONSULTING SARL</t>
  </si>
  <si>
    <t>M052517741085P</t>
  </si>
  <si>
    <t>CONSEIL EN STRATÉGIE D'ENTREPRISES</t>
  </si>
  <si>
    <t>381704</t>
  </si>
  <si>
    <t>PYGMIES</t>
  </si>
  <si>
    <t>M042416708601Y</t>
  </si>
  <si>
    <t>381705</t>
  </si>
  <si>
    <t>PYM MBOM</t>
  </si>
  <si>
    <t>P029017663524G</t>
  </si>
  <si>
    <t>381706</t>
  </si>
  <si>
    <t>PYNDO</t>
  </si>
  <si>
    <t>M022417775025H</t>
  </si>
  <si>
    <t>381707</t>
  </si>
  <si>
    <t>M021916621776U</t>
  </si>
  <si>
    <t>381708</t>
  </si>
  <si>
    <t>PYNNUIH FRANCOIS</t>
  </si>
  <si>
    <t>P078500527655P</t>
  </si>
  <si>
    <t>381709</t>
  </si>
  <si>
    <t>PYRA SAMUEL</t>
  </si>
  <si>
    <t>P122017623521L</t>
  </si>
  <si>
    <t>381710</t>
  </si>
  <si>
    <t>ETS «PRAM’S GOLDEN»</t>
  </si>
  <si>
    <t>P048312566494K</t>
  </si>
  <si>
    <t>381711</t>
  </si>
  <si>
    <t>PYRAMID ENGINEERING BTP SARL</t>
  </si>
  <si>
    <t>M012014407270F</t>
  </si>
  <si>
    <t>381712</t>
  </si>
  <si>
    <t>PYRAMID FARM TRANSFORMERS COMMON INITIATIVE GROUP</t>
  </si>
  <si>
    <t>( PYFATRA _ CIG)</t>
  </si>
  <si>
    <t>M022517800043C</t>
  </si>
  <si>
    <t>381713</t>
  </si>
  <si>
    <t>PYRAMID INVESTMENTS CORPORATION</t>
  </si>
  <si>
    <t>M072517848304P</t>
  </si>
  <si>
    <t>381714</t>
  </si>
  <si>
    <t>PYRAMID TECHNOLOGIES (CAMEROON) LTD</t>
  </si>
  <si>
    <t>M101712696962S</t>
  </si>
  <si>
    <t>AKWA - DERRIERE HOTEL AKWA PALACE</t>
  </si>
  <si>
    <t>381715</t>
  </si>
  <si>
    <t>PYRAMIDE CONSTRUCTION ET BTP</t>
  </si>
  <si>
    <t>M062517823246S</t>
  </si>
  <si>
    <t>381716</t>
  </si>
  <si>
    <t>PYRAMIDE EXPO ET SERVICES SARL</t>
  </si>
  <si>
    <t>M022014404348Z</t>
  </si>
  <si>
    <t>381717</t>
  </si>
  <si>
    <t>PYRAMIDE HOLDING</t>
  </si>
  <si>
    <t>M121000034665U</t>
  </si>
  <si>
    <t>381718</t>
  </si>
  <si>
    <t>PYRAMIDE PLUS SARL</t>
  </si>
  <si>
    <t>PYRAMIDE PLUS</t>
  </si>
  <si>
    <t>M092117547190X</t>
  </si>
  <si>
    <t>381719</t>
  </si>
  <si>
    <t>PYRAMIDE SARL</t>
  </si>
  <si>
    <t>M032416624015G</t>
  </si>
  <si>
    <t>381720</t>
  </si>
  <si>
    <t>M102116589581L</t>
  </si>
  <si>
    <t>IMMEUBLE FOE</t>
  </si>
  <si>
    <t>381721</t>
  </si>
  <si>
    <t>PYRAMIDE SERVICES SARL</t>
  </si>
  <si>
    <t>(PS SARL)</t>
  </si>
  <si>
    <t>M021916751301Z</t>
  </si>
  <si>
    <t>381722</t>
  </si>
  <si>
    <t>PYRAMIDES BTP SARL</t>
  </si>
  <si>
    <t>PYRAMIDES BTP</t>
  </si>
  <si>
    <t>M072217547454D</t>
  </si>
  <si>
    <t>RUE DE NDIKOUME BELL</t>
  </si>
  <si>
    <t>381723</t>
  </si>
  <si>
    <t>PYRAMIDES INTER</t>
  </si>
  <si>
    <t>M080010000002S</t>
  </si>
  <si>
    <t>381724</t>
  </si>
  <si>
    <t>PYRAMIDO ENGINEERING CONSULTANCY LTD</t>
  </si>
  <si>
    <t>M081512402637T</t>
  </si>
  <si>
    <t>381725</t>
  </si>
  <si>
    <t>PYRGOS NICOLAS</t>
  </si>
  <si>
    <t>P086916260742R</t>
  </si>
  <si>
    <t>381726</t>
  </si>
  <si>
    <t>PYROLUB INDUSTRIES SARL-U</t>
  </si>
  <si>
    <t>M072517904381Z</t>
  </si>
  <si>
    <t>500M DE LA ROUTE PRINCIPALE EN ALLANT VERS OMBOLIBINGANA</t>
  </si>
  <si>
    <t>381727</t>
  </si>
  <si>
    <t>PYROTECHNICS.CO.LTD</t>
  </si>
  <si>
    <t>M052315967387T</t>
  </si>
  <si>
    <t>381728</t>
  </si>
  <si>
    <t>PY-TECHNO SARL</t>
  </si>
  <si>
    <t>M121612605186L</t>
  </si>
  <si>
    <t>381729</t>
  </si>
  <si>
    <t>PYTHAGORE CORPORATION SARL</t>
  </si>
  <si>
    <t>M022318002266J</t>
  </si>
  <si>
    <t>381730</t>
  </si>
  <si>
    <t>PYTH CORP SARL</t>
  </si>
  <si>
    <t>M072217492922R</t>
  </si>
  <si>
    <t>381731</t>
  </si>
  <si>
    <t>PYTHON NDEKOU</t>
  </si>
  <si>
    <t>CHALBAN DELMAS</t>
  </si>
  <si>
    <t>P087415195708L</t>
  </si>
  <si>
    <t>381732</t>
  </si>
  <si>
    <t>PYTHON NDEKOU LEKOMBOU</t>
  </si>
  <si>
    <t>EPSE TCHOFFO GERTRUDE</t>
  </si>
  <si>
    <t>P076200163193H</t>
  </si>
  <si>
    <t>381733</t>
  </si>
  <si>
    <t>PYTHON NDEKOU LEKOUMBOU SIDONIE YVETTE</t>
  </si>
  <si>
    <t>P046217216054Z</t>
  </si>
  <si>
    <t>381734</t>
  </si>
  <si>
    <t>PYTHON NDEKOU SIGNOU EPOUSE TSHOUONGANG</t>
  </si>
  <si>
    <t>P066617216034P</t>
  </si>
  <si>
    <t>381735</t>
  </si>
  <si>
    <t>PYTHON NSEKOU LEKOUMBOU</t>
  </si>
  <si>
    <t>SIDONIE YVETTE</t>
  </si>
  <si>
    <t>P046216356821R</t>
  </si>
  <si>
    <t>381736</t>
  </si>
  <si>
    <t>PYTHON SARL</t>
  </si>
  <si>
    <t>M062416869831J</t>
  </si>
  <si>
    <t>381737</t>
  </si>
  <si>
    <t>PYVALYS LTD</t>
  </si>
  <si>
    <t>M072517872210X</t>
  </si>
  <si>
    <t>381738</t>
  </si>
  <si>
    <t>PZ TECHNOLOGIES SARL</t>
  </si>
  <si>
    <t>PZT SARL</t>
  </si>
  <si>
    <t>M041912758992F</t>
  </si>
  <si>
    <t>381739</t>
  </si>
  <si>
    <t>Q CENTER</t>
  </si>
  <si>
    <t>M092217809444D</t>
  </si>
  <si>
    <t>ACHAT ET VENTE DES PRODUITS ET MATÉRIAUX AGRO-ALIMENTAIRE, DE BUREAU, TRANSPORT ET LIVRAISON, ÉTUDE ET VISITE DES MARCHÉS, FORMATION PERSONNEL, PRESTATIONS DIVERSES, BUREAUTIQUE, DÉCORATION ET ENTRETI</t>
  </si>
  <si>
    <t>YASSA 1ER ENTREE BOCOM1</t>
  </si>
  <si>
    <t>381740</t>
  </si>
  <si>
    <t>Q.GET SARL</t>
  </si>
  <si>
    <t>M021000030691T</t>
  </si>
  <si>
    <t>COMMERCE - QUINCAILLERIE</t>
  </si>
  <si>
    <t>381741</t>
  </si>
  <si>
    <t>QATARA CONTRACTORS</t>
  </si>
  <si>
    <t>QC</t>
  </si>
  <si>
    <t>M092417499777T</t>
  </si>
  <si>
    <t>BATIMENT ET TRAVAUX PUBLICS, GENIE CIVIL, ETUDES ET ARCHITECTURE GENERALES</t>
  </si>
  <si>
    <t>BP 35332</t>
  </si>
  <si>
    <t>381742</t>
  </si>
  <si>
    <t>QEENBOTI EPSEE NKENG</t>
  </si>
  <si>
    <t>P015212523962G</t>
  </si>
  <si>
    <t>381743</t>
  </si>
  <si>
    <t>QEN SARL</t>
  </si>
  <si>
    <t>M032416807859P</t>
  </si>
  <si>
    <t>381744</t>
  </si>
  <si>
    <t>QENDOLINE</t>
  </si>
  <si>
    <t>MANGE</t>
  </si>
  <si>
    <t>P108917833229A</t>
  </si>
  <si>
    <t>381745</t>
  </si>
  <si>
    <t>QESIYTAH SARL</t>
  </si>
  <si>
    <t>M022317959898Y</t>
  </si>
  <si>
    <t>381746</t>
  </si>
  <si>
    <t>QG PRESTIGE SARL</t>
  </si>
  <si>
    <t>M082517944128C</t>
  </si>
  <si>
    <t>381747</t>
  </si>
  <si>
    <t>QG SARL</t>
  </si>
  <si>
    <t>M122417553238F</t>
  </si>
  <si>
    <t>COMMERCE GENERAL-CONSTRUCTION DE BATIMENTS</t>
  </si>
  <si>
    <t>381748</t>
  </si>
  <si>
    <t>QHSE -CONSULTING SARL</t>
  </si>
  <si>
    <t>M071816343050A</t>
  </si>
  <si>
    <t>381749</t>
  </si>
  <si>
    <t>QHSE TECHNOLOGIES CAMEROON SARL</t>
  </si>
  <si>
    <t>M022317968802J</t>
  </si>
  <si>
    <t>381750</t>
  </si>
  <si>
    <t>QHSE-CONSULTING SARL</t>
  </si>
  <si>
    <t>M071812714367K</t>
  </si>
  <si>
    <t>AUDIT-INSPECTION-DIAGNOSTIQ-CONSEIL</t>
  </si>
  <si>
    <t>381751</t>
  </si>
  <si>
    <t>QI QINGCUI</t>
  </si>
  <si>
    <t>P017918189926C</t>
  </si>
  <si>
    <t>381752</t>
  </si>
  <si>
    <t>P017916655674D</t>
  </si>
  <si>
    <t>381753</t>
  </si>
  <si>
    <t>QI QINGUI</t>
  </si>
  <si>
    <t>P017916651737X</t>
  </si>
  <si>
    <t>381754</t>
  </si>
  <si>
    <t>QI YOUSHIN</t>
  </si>
  <si>
    <t>ETS QI YOUSHIN</t>
  </si>
  <si>
    <t>P036816624959X</t>
  </si>
  <si>
    <t>381755</t>
  </si>
  <si>
    <t>QIAI ALU PLASTIC PIPE SARL</t>
  </si>
  <si>
    <t>M012517684356R</t>
  </si>
  <si>
    <t>381756</t>
  </si>
  <si>
    <t>QIAN , LUYAO</t>
  </si>
  <si>
    <t>P129216604934Q</t>
  </si>
  <si>
    <t>381757</t>
  </si>
  <si>
    <t>QIAO ZHOU TECHNOLOGY LTD</t>
  </si>
  <si>
    <t>M072217460397C</t>
  </si>
  <si>
    <t>381758</t>
  </si>
  <si>
    <t>QIBLATEIN SARL</t>
  </si>
  <si>
    <t>QIBLATEIN</t>
  </si>
  <si>
    <t>M031312497454S</t>
  </si>
  <si>
    <t>381759</t>
  </si>
  <si>
    <t>QIN CHANG</t>
  </si>
  <si>
    <t>P048818119016Y</t>
  </si>
  <si>
    <t>381760</t>
  </si>
  <si>
    <t>QINGDAO EMPIRE IMP &amp; EXP CO LTD</t>
  </si>
  <si>
    <t>M042318182534L</t>
  </si>
  <si>
    <t>381761</t>
  </si>
  <si>
    <t>QINGDAO WOFENG MACHINERY &amp; EQUIPMENT CO LTD</t>
  </si>
  <si>
    <t>M052318187356A</t>
  </si>
  <si>
    <t>381762</t>
  </si>
  <si>
    <t>QIU SHUANGJIANG</t>
  </si>
  <si>
    <t>P048216757218B</t>
  </si>
  <si>
    <t>381763</t>
  </si>
  <si>
    <t>QLABOUR PRODUCTIONS SARL</t>
  </si>
  <si>
    <t>M052517734343S</t>
  </si>
  <si>
    <t>381764</t>
  </si>
  <si>
    <t>QNET LIMITED</t>
  </si>
  <si>
    <t>QNET LTD</t>
  </si>
  <si>
    <t>M022217836843M</t>
  </si>
  <si>
    <t>133 HOI BUN ROAD, KWUN TONG KOWLOON EAST, HONG KONG</t>
  </si>
  <si>
    <t>381765</t>
  </si>
  <si>
    <t>QOGNITIV TECHNOLOGIES CMR SARL</t>
  </si>
  <si>
    <t>M022217038041C</t>
  </si>
  <si>
    <t>381766</t>
  </si>
  <si>
    <t>QPR TRADING COMPANY LTD</t>
  </si>
  <si>
    <t>QPR TCL</t>
  </si>
  <si>
    <t>M062517784654S</t>
  </si>
  <si>
    <t>381767</t>
  </si>
  <si>
    <t>QSHUE SNM</t>
  </si>
  <si>
    <t>M012517520837L</t>
  </si>
  <si>
    <t>PRESTATION DE SERVICE,MANUFACTURING, NEGOCE, REPRESENTATION</t>
  </si>
  <si>
    <t>381768</t>
  </si>
  <si>
    <t>QSO CONSULTING SARL</t>
  </si>
  <si>
    <t>M012317890873P</t>
  </si>
  <si>
    <t>FOURNIR DES PRESTATIONS /COMMERCE GENERAL</t>
  </si>
  <si>
    <t>381769</t>
  </si>
  <si>
    <t>QSSOCIATION HAUT-NKAM DE NYALLA</t>
  </si>
  <si>
    <t>M012317440182B</t>
  </si>
  <si>
    <t>381770</t>
  </si>
  <si>
    <t>QTA TECH SARL</t>
  </si>
  <si>
    <t>M012317827158F</t>
  </si>
  <si>
    <t>381771</t>
  </si>
  <si>
    <t>QTS CONSULTING SARL</t>
  </si>
  <si>
    <t>QTS CONSULTING</t>
  </si>
  <si>
    <t>M082217536040T</t>
  </si>
  <si>
    <t>381772</t>
  </si>
  <si>
    <t>QUAI DES MARCHANDISES  SARL</t>
  </si>
  <si>
    <t>QUAI DES MARCHANDISES SARL</t>
  </si>
  <si>
    <t>M072517901342B</t>
  </si>
  <si>
    <t>381773</t>
  </si>
  <si>
    <t>QUAICOE JOHNNIE</t>
  </si>
  <si>
    <t>P122016268777M</t>
  </si>
  <si>
    <t>381774</t>
  </si>
  <si>
    <t>QUALEH FOY</t>
  </si>
  <si>
    <t>MACLOVIA</t>
  </si>
  <si>
    <t>P128718272160L</t>
  </si>
  <si>
    <t>381775</t>
  </si>
  <si>
    <t>QUALIBAT SARL</t>
  </si>
  <si>
    <t>M122417457207S</t>
  </si>
  <si>
    <t>381776</t>
  </si>
  <si>
    <t>QUALIFOOD SARL</t>
  </si>
  <si>
    <t>Q F SARL</t>
  </si>
  <si>
    <t>M022416580977X</t>
  </si>
  <si>
    <t>381777</t>
  </si>
  <si>
    <t>QUALITE CAMEROUNAISE CONSULTING SARL</t>
  </si>
  <si>
    <t>QUALI-CAM CONSULTING SARL</t>
  </si>
  <si>
    <t>M032014412113B</t>
  </si>
  <si>
    <t>381778</t>
  </si>
  <si>
    <t>QUALITE ET AMELIORATION DE LA COMPETITIVITE CONSEIL &amp; SERVICES SARL</t>
  </si>
  <si>
    <t>QADEC SARL</t>
  </si>
  <si>
    <t>M052116073968T</t>
  </si>
  <si>
    <t>FACE SNACK BAR QG</t>
  </si>
  <si>
    <t>381779</t>
  </si>
  <si>
    <t>QUALITÉ HYGIÈNE SÉCURITÉ ENVIRONNEMENT CONSEIL SARL</t>
  </si>
  <si>
    <t>QHSE CONSEIL SARL U</t>
  </si>
  <si>
    <t>M022317971156E</t>
  </si>
  <si>
    <t>381780</t>
  </si>
  <si>
    <t>QUALITE SERVICES SARL</t>
  </si>
  <si>
    <t>Q.S SARL</t>
  </si>
  <si>
    <t>M062116296253Y</t>
  </si>
  <si>
    <t>LIEU DIT FACE ANCIEN CINEMA LE BERLISE</t>
  </si>
  <si>
    <t>381781</t>
  </si>
  <si>
    <t>QUALITEC INTERNATIONAL SARL</t>
  </si>
  <si>
    <t>Q I SARL</t>
  </si>
  <si>
    <t>M101300047660F</t>
  </si>
  <si>
    <t>CONSEIL ET FORMATION</t>
  </si>
  <si>
    <t>381782</t>
  </si>
  <si>
    <t>QUALITECH SARL.</t>
  </si>
  <si>
    <t>M082015153961R</t>
  </si>
  <si>
    <t>CONTROLE QUALITE, HYGIENE ET ENVIRONNEMENT, PRESTATIONS DE SERVICES</t>
  </si>
  <si>
    <t>381783</t>
  </si>
  <si>
    <t>QUALITE-EXCELLENCE-APTITUDE-FOI SARL</t>
  </si>
  <si>
    <t>M072116459530J</t>
  </si>
  <si>
    <t>381784</t>
  </si>
  <si>
    <t>QUALITY BERVERAGES</t>
  </si>
  <si>
    <t>M071016601616F</t>
  </si>
  <si>
    <t>BP 504 DLA</t>
  </si>
  <si>
    <t>381785</t>
  </si>
  <si>
    <t>M119916377984X</t>
  </si>
  <si>
    <t>381786</t>
  </si>
  <si>
    <t>QUALITY BERVERAGES S</t>
  </si>
  <si>
    <t>M090117628303W</t>
  </si>
  <si>
    <t>381787</t>
  </si>
  <si>
    <t>QUALITY BEVERAGES SARL</t>
  </si>
  <si>
    <t>P122016202740Q</t>
  </si>
  <si>
    <t>381788</t>
  </si>
  <si>
    <t>M081712641665K</t>
  </si>
  <si>
    <t>381789</t>
  </si>
  <si>
    <t>QUALITY BILINGUAL ACADÉMIC COMPLEX</t>
  </si>
  <si>
    <t>QBAC</t>
  </si>
  <si>
    <t>M052416972042D</t>
  </si>
  <si>
    <t>381790</t>
  </si>
  <si>
    <t>QUALITY BIOMEDICALS SARL</t>
  </si>
  <si>
    <t>M111812729303C</t>
  </si>
  <si>
    <t>IMP/EXP-COMMERCE-DISTRIBUTION-TRADE</t>
  </si>
  <si>
    <t>NFC BANK</t>
  </si>
  <si>
    <t>381791</t>
  </si>
  <si>
    <t>QUALITY CARS 4 YOU AFRIQUE SAR</t>
  </si>
  <si>
    <t>M091516711846Z</t>
  </si>
  <si>
    <t>MENANICIEN</t>
  </si>
  <si>
    <t>381792</t>
  </si>
  <si>
    <t>QUALITY FOOD SARL</t>
  </si>
  <si>
    <t>M122417444575P</t>
  </si>
  <si>
    <t>381793</t>
  </si>
  <si>
    <t>QUALITY INTERNATIONAL HIGH SCHOOL</t>
  </si>
  <si>
    <t>M031917532793R</t>
  </si>
  <si>
    <t>YAOUNDÉ, ÉTOUG-ÉBÉ, DERRIÈRE MAISON BLANCHE</t>
  </si>
  <si>
    <t>381794</t>
  </si>
  <si>
    <t>QUALITY INTERNATIONAL SCHOOL</t>
  </si>
  <si>
    <t>M050612423220Y</t>
  </si>
  <si>
    <t>381795</t>
  </si>
  <si>
    <t>M110817949952A</t>
  </si>
  <si>
    <t>381796</t>
  </si>
  <si>
    <t>QUALITY INTERNATIONAL SCHOOL (SECONDARY)</t>
  </si>
  <si>
    <t>M110817951840U</t>
  </si>
  <si>
    <t>381797</t>
  </si>
  <si>
    <t>QUALITY N/P SCHOOL</t>
  </si>
  <si>
    <t>M059112248353P</t>
  </si>
  <si>
    <t>381798</t>
  </si>
  <si>
    <t>QUALITY OUR PRIORITY SARL</t>
  </si>
  <si>
    <t>M112316254577N</t>
  </si>
  <si>
    <t>COMMERCE GENERAL, IMPORT-EXPORT, PRESTATION DE SERVICES, TRANSIT, ELEVAGE, AGRICULTURE, BTP, INFORMATIQUE</t>
  </si>
  <si>
    <t>381799</t>
  </si>
  <si>
    <t>QUALITY TEACHER TRAINING COLLEGE</t>
  </si>
  <si>
    <t>M042016955588X</t>
  </si>
  <si>
    <t>381800</t>
  </si>
  <si>
    <t>QUALITYPRO CONSULTING</t>
  </si>
  <si>
    <t>M082316018007P</t>
  </si>
  <si>
    <t>381801</t>
  </si>
  <si>
    <t>QUAN JUNYI</t>
  </si>
  <si>
    <t>P079817731776Z</t>
  </si>
  <si>
    <t>381802</t>
  </si>
  <si>
    <t>QUANA ELITE SARL</t>
  </si>
  <si>
    <t>M052517769110W</t>
  </si>
  <si>
    <t>381803</t>
  </si>
  <si>
    <t>QUANDIE SOH FOTSING</t>
  </si>
  <si>
    <t>P019718495778G</t>
  </si>
  <si>
    <t>381804</t>
  </si>
  <si>
    <t>QUANLEWOU NOUNEME</t>
  </si>
  <si>
    <t>P049817728235R</t>
  </si>
  <si>
    <t>381805</t>
  </si>
  <si>
    <t>QUANTA HIVE GROUP</t>
  </si>
  <si>
    <t>QUANTA HVE GROUP</t>
  </si>
  <si>
    <t>M092518063546U</t>
  </si>
  <si>
    <t>381806</t>
  </si>
  <si>
    <t>QUANTIVO INC</t>
  </si>
  <si>
    <t>QT INC</t>
  </si>
  <si>
    <t>M022517589940K</t>
  </si>
  <si>
    <t>381807</t>
  </si>
  <si>
    <t>QUANTUM ADVISORY SARL</t>
  </si>
  <si>
    <t>M092116437847G</t>
  </si>
  <si>
    <t>AKWA - A COTE DE LA PHARMACIE DES HOPITAUX</t>
  </si>
  <si>
    <t>381808</t>
  </si>
  <si>
    <t>QUANTUM ASSURANCE AND ADVISORY SARL</t>
  </si>
  <si>
    <t>M021912751897G</t>
  </si>
  <si>
    <t>381809</t>
  </si>
  <si>
    <t>QUANTUM BIOPHYSICS CAMEROUN</t>
  </si>
  <si>
    <t>M062416929141S</t>
  </si>
  <si>
    <t>RECHERCHE-DEVELOPPEMENT EN SCIENCES HUMAINES ET SOCIALES - M720200</t>
  </si>
  <si>
    <t>CITES DES PALMIERS</t>
  </si>
  <si>
    <t>381810</t>
  </si>
  <si>
    <t>QUANTUM HOLDINGS LLC</t>
  </si>
  <si>
    <t>QH LLC</t>
  </si>
  <si>
    <t>M032517654723Q</t>
  </si>
  <si>
    <t>GÉNÉRAL COMMERCE AND TRADING G460600, GÉNÉRAL SERVICES PROVISION ANS BUSINESS CONSULTANCY HOSPITALITY MANAGEMENT AND ENTERTAINMENT S960004, IMPORT/EXPORT H520203</t>
  </si>
  <si>
    <t>381811</t>
  </si>
  <si>
    <t>QUANTUM PRIVATE EQUITY PARTNERS LLC</t>
  </si>
  <si>
    <t>QPEP LLC</t>
  </si>
  <si>
    <t>M052116143930U</t>
  </si>
  <si>
    <t>381812</t>
  </si>
  <si>
    <t>QUANTUM SARL</t>
  </si>
  <si>
    <t>M022118460993C</t>
  </si>
  <si>
    <t>381813</t>
  </si>
  <si>
    <t>QUANTUM SOFTWARE INC</t>
  </si>
  <si>
    <t>M112217837197T</t>
  </si>
  <si>
    <t>LITTORAL CAMEROON</t>
  </si>
  <si>
    <t>381814</t>
  </si>
  <si>
    <t>QUANTUM SOLUTIONS</t>
  </si>
  <si>
    <t>M042116173176D</t>
  </si>
  <si>
    <t>AGRICUULTURE, AGRO-INDUSTRIE</t>
  </si>
  <si>
    <t>381815</t>
  </si>
  <si>
    <t>QUARRYCAM S.A</t>
  </si>
  <si>
    <t>M072316336444T</t>
  </si>
  <si>
    <t>PROSPECTION ET EXPLOITATION DES MINES</t>
  </si>
  <si>
    <t>DOUALA-ZONE INDUSTRIELLE MAGZI, BONASSAMA-BONABÉRI, BP 1.323, DOUALA</t>
  </si>
  <si>
    <t>381816</t>
  </si>
  <si>
    <t>QUASENNWI MOKOU</t>
  </si>
  <si>
    <t>P010317716571P</t>
  </si>
  <si>
    <t>381817</t>
  </si>
  <si>
    <t>QUASHIE</t>
  </si>
  <si>
    <t>P095715283322G</t>
  </si>
  <si>
    <t>381818</t>
  </si>
  <si>
    <t>QUASIN</t>
  </si>
  <si>
    <t>DAMARIS MBEBUI</t>
  </si>
  <si>
    <t>P049317170384E</t>
  </si>
  <si>
    <t>650512681</t>
  </si>
  <si>
    <t>381819</t>
  </si>
  <si>
    <t>QUATA DIGITAL ENTERPRISE</t>
  </si>
  <si>
    <t>QD</t>
  </si>
  <si>
    <t>M052517750267W</t>
  </si>
  <si>
    <t>381820</t>
  </si>
  <si>
    <t>QUE JACINTA AJONG( ETS AJONG OIL MILL)</t>
  </si>
  <si>
    <t>P107917643524M</t>
  </si>
  <si>
    <t>381821</t>
  </si>
  <si>
    <t>QUEBEC MACHINERIE SARL</t>
  </si>
  <si>
    <t>M071712634161M</t>
  </si>
  <si>
    <t>381822</t>
  </si>
  <si>
    <t>QUEEN ELISABETH NURSERY AND PRIMARY SCHOOL</t>
  </si>
  <si>
    <t>QENPS</t>
  </si>
  <si>
    <t>M071317711463N</t>
  </si>
  <si>
    <t>381823</t>
  </si>
  <si>
    <t>QUEEN ENTERPRISE CO.LTD</t>
  </si>
  <si>
    <t>M042217228131D</t>
  </si>
  <si>
    <t>COMMERCE GENERAL, PRESTATION DE SERVICE,IMPORT EXPORT, LOGISTIQUE,</t>
  </si>
  <si>
    <t>UN JUNCTION</t>
  </si>
  <si>
    <t>381824</t>
  </si>
  <si>
    <t>QUEEN ESTA'S ENTERPRISES SARL</t>
  </si>
  <si>
    <t>M032014407560C</t>
  </si>
  <si>
    <t>381825</t>
  </si>
  <si>
    <t>QUEEN ESTHER NURSERY AND PRIMARY SCHOOL</t>
  </si>
  <si>
    <t>M042216629715Y</t>
  </si>
  <si>
    <t>381826</t>
  </si>
  <si>
    <t>QUEEN FOGANG FOUNDATION</t>
  </si>
  <si>
    <t>M102017059622P</t>
  </si>
  <si>
    <t>381827</t>
  </si>
  <si>
    <t>QUEEN MARY SARL</t>
  </si>
  <si>
    <t>M112116710688D</t>
  </si>
  <si>
    <t>CRÉATION ET OUVERTURE DES CENTRES MÉDICO-CHIRURGICAUX</t>
  </si>
  <si>
    <t>381828</t>
  </si>
  <si>
    <t>QUEEN MUYON NYALAH</t>
  </si>
  <si>
    <t>P050417482939G</t>
  </si>
  <si>
    <t>381829</t>
  </si>
  <si>
    <t>QUEEN OF HOLY ROSARY COLLEGE OKOYONG</t>
  </si>
  <si>
    <t>M087616930869W</t>
  </si>
  <si>
    <t>381830</t>
  </si>
  <si>
    <t>QUEEN OF PEACE BIL. N/P SCHOOL</t>
  </si>
  <si>
    <t>M110800043077S</t>
  </si>
  <si>
    <t>381831</t>
  </si>
  <si>
    <t>QUEEN SKY TRAVEL AGENCY</t>
  </si>
  <si>
    <t>M092217626978L</t>
  </si>
  <si>
    <t>381832</t>
  </si>
  <si>
    <t>QUEEN TRANSPORTATION SARL</t>
  </si>
  <si>
    <t>M112417172000Z</t>
  </si>
  <si>
    <t>381833</t>
  </si>
  <si>
    <t>QUEEN VICTORIA BILINGUAL NURSERY AND PRIMARY SCHOOL</t>
  </si>
  <si>
    <t>M101316568658J</t>
  </si>
  <si>
    <t>381834</t>
  </si>
  <si>
    <t>QUEENCY BREEZY SARL</t>
  </si>
  <si>
    <t>QBSARL</t>
  </si>
  <si>
    <t>M052318288984J</t>
  </si>
  <si>
    <t>381835</t>
  </si>
  <si>
    <t>QUEENDOLINE</t>
  </si>
  <si>
    <t>ATEH FONTAWAH</t>
  </si>
  <si>
    <t>P049117751371T</t>
  </si>
  <si>
    <t>381836</t>
  </si>
  <si>
    <t>QUEENLIVER DANSI</t>
  </si>
  <si>
    <t>P129517935650D</t>
  </si>
  <si>
    <t>381837</t>
  </si>
  <si>
    <t>QUEEN-OF-PEACE MBEI</t>
  </si>
  <si>
    <t>P099817934382U</t>
  </si>
  <si>
    <t>381838</t>
  </si>
  <si>
    <t>QUEENS AND KINGS GLAM BEAUTY PLACE</t>
  </si>
  <si>
    <t>M052416793862Z</t>
  </si>
  <si>
    <t>CARREFOUR MACON FACE STATION NEPTUNE</t>
  </si>
  <si>
    <t>381839</t>
  </si>
  <si>
    <t>QUEENS DIETS,COSMETICS AND HYGENE SARL</t>
  </si>
  <si>
    <t>M022317950085K</t>
  </si>
  <si>
    <t>381840</t>
  </si>
  <si>
    <t>QUEEN'S DISTRIBUTION AND PRINT SARL</t>
  </si>
  <si>
    <t>M082316039308M</t>
  </si>
  <si>
    <t>PRESTATION DE SERVICES-IMPORT/EXPORT</t>
  </si>
  <si>
    <t>FIN GOUDRON BANGUÈ</t>
  </si>
  <si>
    <t>381841</t>
  </si>
  <si>
    <t>QUEENS GRAMMAR ACADEMY</t>
  </si>
  <si>
    <t>M111616569141W</t>
  </si>
  <si>
    <t>381842</t>
  </si>
  <si>
    <t>QUEEN'S NURSERY</t>
  </si>
  <si>
    <t>M010400017497G</t>
  </si>
  <si>
    <t>381843</t>
  </si>
  <si>
    <t>M010417973568R</t>
  </si>
  <si>
    <t>381844</t>
  </si>
  <si>
    <t>QUEEN'S TRANSIT &amp; S. SA</t>
  </si>
  <si>
    <t>QUEEN'S TRANSIT &amp; S.</t>
  </si>
  <si>
    <t>M110900029688T</t>
  </si>
  <si>
    <t>DEIDO/MARCHE SANDAGA</t>
  </si>
  <si>
    <t>381845</t>
  </si>
  <si>
    <t>QUEEN'S TRANSIT AND</t>
  </si>
  <si>
    <t>M062517821736B</t>
  </si>
  <si>
    <t>381846</t>
  </si>
  <si>
    <t>QUEENSWAY BILINGUAL PRIMAY SCHOOL</t>
  </si>
  <si>
    <t>QWB PRIMARY SCHOOL</t>
  </si>
  <si>
    <t>M069716494777T</t>
  </si>
  <si>
    <t>381847</t>
  </si>
  <si>
    <t>QUEENSWAY INTERNATIONAL COLLEGE</t>
  </si>
  <si>
    <t>QW COLLEGE</t>
  </si>
  <si>
    <t>M060816495087J</t>
  </si>
  <si>
    <t>381848</t>
  </si>
  <si>
    <t>QUEENTA ANWI NDANG</t>
  </si>
  <si>
    <t>P038516098868A</t>
  </si>
  <si>
    <t>381849</t>
  </si>
  <si>
    <t>QUEENTA KOPEA</t>
  </si>
  <si>
    <t>P048116816296H</t>
  </si>
  <si>
    <t>381850</t>
  </si>
  <si>
    <t>QUEENTA NAM KOYE</t>
  </si>
  <si>
    <t>P068216925050L</t>
  </si>
  <si>
    <t>HOLFORTH GARAGE</t>
  </si>
  <si>
    <t>381851</t>
  </si>
  <si>
    <t>QUEENTABELLER NONO</t>
  </si>
  <si>
    <t>NJENGA</t>
  </si>
  <si>
    <t>P019712730683M</t>
  </si>
  <si>
    <t>381852</t>
  </si>
  <si>
    <t>QUEGUINER THIERRY EUGÈNE PAUL</t>
  </si>
  <si>
    <t>ETS LES PIEDS NOMADES</t>
  </si>
  <si>
    <t>P016514246816R</t>
  </si>
  <si>
    <t>381853</t>
  </si>
  <si>
    <t>QUEKONG</t>
  </si>
  <si>
    <t>P037115965136B</t>
  </si>
  <si>
    <t>381854</t>
  </si>
  <si>
    <t>P057114567774B</t>
  </si>
  <si>
    <t>381855</t>
  </si>
  <si>
    <t>QUELMNOUDJI DAQUIN 6</t>
  </si>
  <si>
    <t>ABDOUKADIR</t>
  </si>
  <si>
    <t>P018716911021E</t>
  </si>
  <si>
    <t>381856</t>
  </si>
  <si>
    <t>QUELOZ BILE ZEH</t>
  </si>
  <si>
    <t>P116017093448E</t>
  </si>
  <si>
    <t>OPÉRATRICE HORLOGERIE</t>
  </si>
  <si>
    <t>381857</t>
  </si>
  <si>
    <t>QUEMI SARL</t>
  </si>
  <si>
    <t>M101412171843G</t>
  </si>
  <si>
    <t>381858</t>
  </si>
  <si>
    <t>QUEMIMEH</t>
  </si>
  <si>
    <t>USHAOU</t>
  </si>
  <si>
    <t>P039517737850N</t>
  </si>
  <si>
    <t>381859</t>
  </si>
  <si>
    <t>QUEMIMEH NJIFOG MARIA GORETTE</t>
  </si>
  <si>
    <t>P049117389986X</t>
  </si>
  <si>
    <t>381860</t>
  </si>
  <si>
    <t>QUEMOGNE SIMO EPSE FOGUE</t>
  </si>
  <si>
    <t>P016915126754S</t>
  </si>
  <si>
    <t>DERRIERE SEPTIÈME</t>
  </si>
  <si>
    <t>381861</t>
  </si>
  <si>
    <t>QUEMOH MARIE TENDAMNGU</t>
  </si>
  <si>
    <t>ETS MARRY SECRETS</t>
  </si>
  <si>
    <t>P068017230261M</t>
  </si>
  <si>
    <t>381862</t>
  </si>
  <si>
    <t>QUENDOLINE NANGE MBONG</t>
  </si>
  <si>
    <t>P048417514024T</t>
  </si>
  <si>
    <t>381863</t>
  </si>
  <si>
    <t>QUENIBERT</t>
  </si>
  <si>
    <t>LIAH</t>
  </si>
  <si>
    <t>P079917679019Z</t>
  </si>
  <si>
    <t>381864</t>
  </si>
  <si>
    <t>QUENUM ACHILLE ASTYANAX MONDESIR</t>
  </si>
  <si>
    <t>P057118062921L</t>
  </si>
  <si>
    <t>381865</t>
  </si>
  <si>
    <t>QUENUM DAYATO</t>
  </si>
  <si>
    <t>NONDOMEY CORAH</t>
  </si>
  <si>
    <t>P057818030987Y</t>
  </si>
  <si>
    <t>381866</t>
  </si>
  <si>
    <t>QUESA LTD</t>
  </si>
  <si>
    <t>M042517727002L</t>
  </si>
  <si>
    <t>AIDING SECONDARY &amp; HIGHER EDUCATION STUDENTS WITH PAST QUESTIONS &amp; ANSWERS, PREPARING THEM FOR GENERAL CERTIFICATE OF EXAMINATION AT ALL LEVELS</t>
  </si>
  <si>
    <t>381867</t>
  </si>
  <si>
    <t>QUEST INTERNATIONAL SARL</t>
  </si>
  <si>
    <t>M022217173245X</t>
  </si>
  <si>
    <t>E-COMMERCE, COMMERCE GENERAL,IMPORT/EXPORT</t>
  </si>
  <si>
    <t>AVENUE DU 20 AOUT</t>
  </si>
  <si>
    <t>381868</t>
  </si>
  <si>
    <t>QUESTION DE TEMPS VOYAGES ( LEO ) SARL</t>
  </si>
  <si>
    <t>M102015171899W</t>
  </si>
  <si>
    <t>381869</t>
  </si>
  <si>
    <t>QUI ELVIS TEBECK</t>
  </si>
  <si>
    <t>P058612784144E</t>
  </si>
  <si>
    <t>381870</t>
  </si>
  <si>
    <t>QUICK CONSTRUCTION &amp; SERVICES SARL</t>
  </si>
  <si>
    <t>QCS SARL</t>
  </si>
  <si>
    <t>M042014414772S</t>
  </si>
  <si>
    <t>FACE COMMISSARIAT 17E ARRONDISSEMENT</t>
  </si>
  <si>
    <t>381871</t>
  </si>
  <si>
    <t>QUICK CRED TECHNOLOGIES SARL</t>
  </si>
  <si>
    <t>M082517962694R</t>
  </si>
  <si>
    <t>381872</t>
  </si>
  <si>
    <t>QUICK NET AGENCY SERVICES</t>
  </si>
  <si>
    <t>QNAS</t>
  </si>
  <si>
    <t>M062116432359L</t>
  </si>
  <si>
    <t>TRANSIT, NEGOCE, SERVICES</t>
  </si>
  <si>
    <t>381873</t>
  </si>
  <si>
    <t>QUICK PRINT PLUS SARL</t>
  </si>
  <si>
    <t>Q2P SARL</t>
  </si>
  <si>
    <t>M072318490013F</t>
  </si>
  <si>
    <t>381874</t>
  </si>
  <si>
    <t>QUICK PROMO SARL</t>
  </si>
  <si>
    <t>Q P SARL</t>
  </si>
  <si>
    <t>M040200013651Z</t>
  </si>
  <si>
    <t>NOUVELLE ROUTE DES PAVEES/ECOLE POPULAIRE</t>
  </si>
  <si>
    <t>381875</t>
  </si>
  <si>
    <t>QUICK RESOLUTION</t>
  </si>
  <si>
    <t>M012517516713N</t>
  </si>
  <si>
    <t>PRESTATION DE SERVICES, COMMERCE GENERALE, BTP ER IMPORT-EXPORT</t>
  </si>
  <si>
    <t>381876</t>
  </si>
  <si>
    <t>QUICK SERVICES- NAMDI</t>
  </si>
  <si>
    <t>( QS- NAMDI )</t>
  </si>
  <si>
    <t>M032118602041N</t>
  </si>
  <si>
    <t>381877</t>
  </si>
  <si>
    <t>QUICK SERVICES SARL</t>
  </si>
  <si>
    <t>M092116935332N</t>
  </si>
  <si>
    <t>381878</t>
  </si>
  <si>
    <t>QUICKY</t>
  </si>
  <si>
    <t>M042218092207X</t>
  </si>
  <si>
    <t>381879</t>
  </si>
  <si>
    <t>QUIDIA ESHU THADEUS</t>
  </si>
  <si>
    <t>P118117562746X</t>
  </si>
  <si>
    <t>381880</t>
  </si>
  <si>
    <t>QUINCAILLERIE AVENIR CONSTRUCTION SARL</t>
  </si>
  <si>
    <t>Q.A.C SARL</t>
  </si>
  <si>
    <t>M022517574618M</t>
  </si>
  <si>
    <t>QUINCAILLERIE-COMMERCE GENERAL-PRESTATIONS DE SERVICES-IMPRIMERIE-GRAPHISME-IMPORT/EXPORT-PROVENDERIE-AGRICULTURE/ELEVAGE-BTP</t>
  </si>
  <si>
    <t>381881</t>
  </si>
  <si>
    <t>QUINCAILLERIE BONNE CONSTRUCTION SARL</t>
  </si>
  <si>
    <t>P028617624475Y</t>
  </si>
  <si>
    <t>381882</t>
  </si>
  <si>
    <t>M022416402137H</t>
  </si>
  <si>
    <t>LOBISSON</t>
  </si>
  <si>
    <t>381883</t>
  </si>
  <si>
    <t>QUINCAILLERIE DU FUTUR</t>
  </si>
  <si>
    <t>M042417018331W</t>
  </si>
  <si>
    <t>381884</t>
  </si>
  <si>
    <t>QUINCAILLERIE DU SOLEIL</t>
  </si>
  <si>
    <t>M011400049177D</t>
  </si>
  <si>
    <t>381885</t>
  </si>
  <si>
    <t>QUINCAILLERIE EDDY SARL</t>
  </si>
  <si>
    <t>Q-EDDY SARL</t>
  </si>
  <si>
    <t>M012217019405A</t>
  </si>
  <si>
    <t>381886</t>
  </si>
  <si>
    <t>M092518060318D</t>
  </si>
  <si>
    <t>381887</t>
  </si>
  <si>
    <t>QUINCAILLERIE ESPOIR SARL</t>
  </si>
  <si>
    <t>M012317975918B</t>
  </si>
  <si>
    <t>FACE ENTREE RITA ET MARILOU</t>
  </si>
  <si>
    <t>381888</t>
  </si>
  <si>
    <t>QUINCAILLERIE FANGZHOU</t>
  </si>
  <si>
    <t>M022517610880T</t>
  </si>
  <si>
    <t>381889</t>
  </si>
  <si>
    <t>QUINCAILLERIE GAGNANT-GAGNANT SARL</t>
  </si>
  <si>
    <t>Q G G SARL</t>
  </si>
  <si>
    <t>M032217180740K</t>
  </si>
  <si>
    <t>PRESTATION DE SERVICES,COMMERCE GÉNÉRAL,IMPORT-EXPORT,TRANSPORT</t>
  </si>
  <si>
    <t>381890</t>
  </si>
  <si>
    <t>QUINCAILLERIE GENERALE DE LA PAIX SARL</t>
  </si>
  <si>
    <t>Q.G.P SARL</t>
  </si>
  <si>
    <t>M032517628117N</t>
  </si>
  <si>
    <t>381891</t>
  </si>
  <si>
    <t>QUINCAILLERIE GENERALE DU SARL UNIPERSONNELLE</t>
  </si>
  <si>
    <t>Q.G.S SARL</t>
  </si>
  <si>
    <t>M082518028237P</t>
  </si>
  <si>
    <t>381892</t>
  </si>
  <si>
    <t>QUINCAILLERIE HYDRO-ELECT</t>
  </si>
  <si>
    <t>M082315988868W</t>
  </si>
  <si>
    <t>381893</t>
  </si>
  <si>
    <t>QUINCAILLERIE LA GLOIRE</t>
  </si>
  <si>
    <t>M042116160648E</t>
  </si>
  <si>
    <t>381894</t>
  </si>
  <si>
    <t>QUINCAILLERIE LE BATISSEUR SARL</t>
  </si>
  <si>
    <t>M092518011538H</t>
  </si>
  <si>
    <t>381895</t>
  </si>
  <si>
    <t>QUINCAILLERIE LE BON FINISSEUR</t>
  </si>
  <si>
    <t>Q.B.F SARL</t>
  </si>
  <si>
    <t>M011812672698S</t>
  </si>
  <si>
    <t>381896</t>
  </si>
  <si>
    <t>QUINCAILLERIE LE PRESIDENT</t>
  </si>
  <si>
    <t>M032416498962A</t>
  </si>
  <si>
    <t>381897</t>
  </si>
  <si>
    <t>QUINCAILLERIE LES GRANDES MERVEILLES</t>
  </si>
  <si>
    <t>QGM</t>
  </si>
  <si>
    <t>M031512283870U</t>
  </si>
  <si>
    <t>381898</t>
  </si>
  <si>
    <t>QUINCAILLERIE NOBLE SARL</t>
  </si>
  <si>
    <t>M120900029826W</t>
  </si>
  <si>
    <t>381899</t>
  </si>
  <si>
    <t>QUINCAILLERIE NOUVELLE DE NTOUMBA</t>
  </si>
  <si>
    <t>"STE QNN"</t>
  </si>
  <si>
    <t>M092116481864W</t>
  </si>
  <si>
    <t>381900</t>
  </si>
  <si>
    <t>QUINCAILLERIE NOUVELLE GENERATION</t>
  </si>
  <si>
    <t>STE QNG SARL</t>
  </si>
  <si>
    <t>M071612549960D</t>
  </si>
  <si>
    <t>381901</t>
  </si>
  <si>
    <t>QUINCAILLERIE NUMBER UNO SARL</t>
  </si>
  <si>
    <t>M012317876998Y</t>
  </si>
  <si>
    <t>381902</t>
  </si>
  <si>
    <t>QUINCAILLERIE PATT SARL</t>
  </si>
  <si>
    <t>P-T-T SARL</t>
  </si>
  <si>
    <t>M052517775039W</t>
  </si>
  <si>
    <t>381903</t>
  </si>
  <si>
    <t>QUINCAILLERIE SAHEL SARL</t>
  </si>
  <si>
    <t>M022416421845E</t>
  </si>
  <si>
    <t>BOIS DES SINGES (CARREFOUR SAHEL)</t>
  </si>
  <si>
    <t>381904</t>
  </si>
  <si>
    <t>QUINCAILLERIE TT SARL</t>
  </si>
  <si>
    <t>M102015177121B</t>
  </si>
  <si>
    <t>381905</t>
  </si>
  <si>
    <t>QUINCAILLERIE YEMJI JARVIS</t>
  </si>
  <si>
    <t>P069317687615M</t>
  </si>
  <si>
    <t>381906</t>
  </si>
  <si>
    <t>QUINCAILLERIES GEMACO SARL</t>
  </si>
  <si>
    <t>M032116027213D</t>
  </si>
  <si>
    <t>QUINCAILLERIE ET MATERIAUX DE CONSTRUCTION, IMPORTATION DES MATERIAUX DIVERS ET PRODUITS SPECIAUX, COMMERCE GENERAL ET PRESTATIONS DE SERVICES</t>
  </si>
  <si>
    <t>SODIKOO</t>
  </si>
  <si>
    <t>381907</t>
  </si>
  <si>
    <t>QUINCAMI</t>
  </si>
  <si>
    <t>M122116884073R</t>
  </si>
  <si>
    <t>381908</t>
  </si>
  <si>
    <t>AWO FON</t>
  </si>
  <si>
    <t>P070012785611G</t>
  </si>
  <si>
    <t>381909</t>
  </si>
  <si>
    <t>AWOH FON</t>
  </si>
  <si>
    <t>P070018332435M</t>
  </si>
  <si>
    <t>381910</t>
  </si>
  <si>
    <t>QUINICK</t>
  </si>
  <si>
    <t>FIDELIS TENDONG NKENG</t>
  </si>
  <si>
    <t>P047312187007F</t>
  </si>
  <si>
    <t>381911</t>
  </si>
  <si>
    <t>QUINICK FIDELIS TENDONG NKENG</t>
  </si>
  <si>
    <t>( FCM REAL ESTATE )</t>
  </si>
  <si>
    <t>P122016893880P</t>
  </si>
  <si>
    <t>381912</t>
  </si>
  <si>
    <t>QUINIMAL SARL</t>
  </si>
  <si>
    <t>M012416362162Y</t>
  </si>
  <si>
    <t>381913</t>
  </si>
  <si>
    <t>QUINISAHA ASAKWA ANGWERE</t>
  </si>
  <si>
    <t>P039916419533U</t>
  </si>
  <si>
    <t>381914</t>
  </si>
  <si>
    <t>QUINIVA NOHKEH</t>
  </si>
  <si>
    <t>P099817546553T</t>
  </si>
  <si>
    <t>381915</t>
  </si>
  <si>
    <t>P088000540427B</t>
  </si>
  <si>
    <t>381916</t>
  </si>
  <si>
    <t>P028017017591T</t>
  </si>
  <si>
    <t>381917</t>
  </si>
  <si>
    <t>KOM PWE</t>
  </si>
  <si>
    <t>P107816407793J</t>
  </si>
  <si>
    <t>381918</t>
  </si>
  <si>
    <t>NAHNYONG GALABE</t>
  </si>
  <si>
    <t>P098118332441J</t>
  </si>
  <si>
    <t>381919</t>
  </si>
  <si>
    <t>NANGE KOSI</t>
  </si>
  <si>
    <t>P126900427779E</t>
  </si>
  <si>
    <t>PHARMACIE DE NGONG</t>
  </si>
  <si>
    <t>381920</t>
  </si>
  <si>
    <t>P129612379053T</t>
  </si>
  <si>
    <t>381921</t>
  </si>
  <si>
    <t>SHIRI MOKOM</t>
  </si>
  <si>
    <t>P058318408141E</t>
  </si>
  <si>
    <t>381922</t>
  </si>
  <si>
    <t>ZUNWINGYUI</t>
  </si>
  <si>
    <t>P069417495209W</t>
  </si>
  <si>
    <t>381923</t>
  </si>
  <si>
    <t>QUINTA BIH</t>
  </si>
  <si>
    <t>P119917725010T</t>
  </si>
  <si>
    <t>381924</t>
  </si>
  <si>
    <t>QUINTA EKAH NJEKU</t>
  </si>
  <si>
    <t>P058416496489K</t>
  </si>
  <si>
    <t>UB-JUNCTION MOLYKO</t>
  </si>
  <si>
    <t>381925</t>
  </si>
  <si>
    <t>P128817762663E</t>
  </si>
  <si>
    <t>Kitchen stencils</t>
  </si>
  <si>
    <t>381926</t>
  </si>
  <si>
    <t>QUINTA IJANG AGWE</t>
  </si>
  <si>
    <t>P018117915953S</t>
  </si>
  <si>
    <t>381927</t>
  </si>
  <si>
    <t>QUINTA IKORENDE</t>
  </si>
  <si>
    <t>P106815260719X</t>
  </si>
  <si>
    <t>381928</t>
  </si>
  <si>
    <t>QUINTA MANYI TAMBE</t>
  </si>
  <si>
    <t>P017917857193S</t>
  </si>
  <si>
    <t>381929</t>
  </si>
  <si>
    <t>QUINTA MBONG NENG</t>
  </si>
  <si>
    <t>P018616006879K</t>
  </si>
  <si>
    <t>BOKWAI ANTERNER</t>
  </si>
  <si>
    <t>381930</t>
  </si>
  <si>
    <t>QUINTA MOFOR EMESONG</t>
  </si>
  <si>
    <t>P117912469391B</t>
  </si>
  <si>
    <t>381931</t>
  </si>
  <si>
    <t>QUINTA NGONEB FON</t>
  </si>
  <si>
    <t>(ETS FAITH LOGISTICS AND RENTALS)</t>
  </si>
  <si>
    <t>P118417089408Z</t>
  </si>
  <si>
    <t>OBILI/IRIC</t>
  </si>
  <si>
    <t>381932</t>
  </si>
  <si>
    <t>QUINTA NJIENUH</t>
  </si>
  <si>
    <t>P037912374737W</t>
  </si>
  <si>
    <t>OPP. CANDY SHOP</t>
  </si>
  <si>
    <t>381933</t>
  </si>
  <si>
    <t>QUINTA NKOMBU EPSE LIMEN KOFFI</t>
  </si>
  <si>
    <t>P050417160683Q</t>
  </si>
  <si>
    <t>381934</t>
  </si>
  <si>
    <t>QUINTA NWUFOR WARA</t>
  </si>
  <si>
    <t>P047017809244E</t>
  </si>
  <si>
    <t>381935</t>
  </si>
  <si>
    <t>QUINTA PAPITERIE</t>
  </si>
  <si>
    <t>M071016838354S</t>
  </si>
  <si>
    <t>PAPITERIE</t>
  </si>
  <si>
    <t>381936</t>
  </si>
  <si>
    <t>QUINTA WOHNYI</t>
  </si>
  <si>
    <t>BUCHOCHO</t>
  </si>
  <si>
    <t>P028717341857J</t>
  </si>
  <si>
    <t>381937</t>
  </si>
  <si>
    <t>QUINTABEL</t>
  </si>
  <si>
    <t>FRI ASAH</t>
  </si>
  <si>
    <t>P088817700230N</t>
  </si>
  <si>
    <t>381938</t>
  </si>
  <si>
    <t>QUINTAS FUNGWA NGWANA</t>
  </si>
  <si>
    <t>P048216985204M</t>
  </si>
  <si>
    <t>381939</t>
  </si>
  <si>
    <t>QUINTERA SERVICES SARL</t>
  </si>
  <si>
    <t>QSS SARL</t>
  </si>
  <si>
    <t>M052116129087D</t>
  </si>
  <si>
    <t>381940</t>
  </si>
  <si>
    <t>QUINTESSENCE SARL</t>
  </si>
  <si>
    <t>M082315975214R</t>
  </si>
  <si>
    <t>381941</t>
  </si>
  <si>
    <t>QUINTIN EDIKO NARTEY</t>
  </si>
  <si>
    <t>( SHALOM ENTERPRISE )</t>
  </si>
  <si>
    <t>P057517558512R</t>
  </si>
  <si>
    <t>Supplies, service provider, général contracts, général commerce</t>
  </si>
  <si>
    <t>ADAMU STREET LIMBE</t>
  </si>
  <si>
    <t>381942</t>
  </si>
  <si>
    <t>QUINTUS JILEFACK</t>
  </si>
  <si>
    <t>KEMENBIN ASONGWED</t>
  </si>
  <si>
    <t>P067816728925R</t>
  </si>
  <si>
    <t>LONSUM</t>
  </si>
  <si>
    <t>381943</t>
  </si>
  <si>
    <t>QUIPERANJO EPSE NGOULAYE</t>
  </si>
  <si>
    <t>P036500052474Q</t>
  </si>
  <si>
    <t>VENTE MATELLAS</t>
  </si>
  <si>
    <t>381944</t>
  </si>
  <si>
    <t>QUIRAH</t>
  </si>
  <si>
    <t>P038817345063X</t>
  </si>
  <si>
    <t>381945</t>
  </si>
  <si>
    <t>QUIRINA ANYOH</t>
  </si>
  <si>
    <t>P036718225569M</t>
  </si>
  <si>
    <t>381946</t>
  </si>
  <si>
    <t>QUISUH NGWANA EPSEE</t>
  </si>
  <si>
    <t>KONMEGNE CLOTILDE</t>
  </si>
  <si>
    <t>P097500512270E</t>
  </si>
  <si>
    <t>381947</t>
  </si>
  <si>
    <t>QUITA</t>
  </si>
  <si>
    <t>FRI ATANGA</t>
  </si>
  <si>
    <t>P018517821154P</t>
  </si>
  <si>
    <t>381948</t>
  </si>
  <si>
    <t>QUITUS PAYMENTS &amp;SERVICES SARL</t>
  </si>
  <si>
    <t>QUITUS PAYMENTS &amp; SERVICES</t>
  </si>
  <si>
    <t>M041814402351J</t>
  </si>
  <si>
    <t>ÉTUDE &amp; MOYENS DE PAIEMENTS ÉLECTRONIQUES</t>
  </si>
  <si>
    <t>381949</t>
  </si>
  <si>
    <t>QUIVK PAN SARL</t>
  </si>
  <si>
    <t>QUICK PAN SARL</t>
  </si>
  <si>
    <t>M042217670985U</t>
  </si>
  <si>
    <t>381950</t>
  </si>
  <si>
    <t>QWENCHO</t>
  </si>
  <si>
    <t>PIUS ZUNISHE</t>
  </si>
  <si>
    <t>P047718496501S</t>
  </si>
  <si>
    <t>381951</t>
  </si>
  <si>
    <t>QWINDA</t>
  </si>
  <si>
    <t>FEDRICK MERIKI</t>
  </si>
  <si>
    <t>P118517309865E</t>
  </si>
  <si>
    <t>ENDELEY STREET KUMBA</t>
  </si>
  <si>
    <t>381952</t>
  </si>
  <si>
    <t>R &amp; B COMPAGNY SARL</t>
  </si>
  <si>
    <t>M052518053902J</t>
  </si>
  <si>
    <t>381953</t>
  </si>
  <si>
    <t>R M HOUSE SARL</t>
  </si>
  <si>
    <t>M062517805274Y</t>
  </si>
  <si>
    <t>381954</t>
  </si>
  <si>
    <t>R&amp;C-CAM SARL</t>
  </si>
  <si>
    <t>R&amp;C-CAM</t>
  </si>
  <si>
    <t>M012115418451L</t>
  </si>
  <si>
    <t>COMMERCE GENERAL, IMPORT-EXPORT, EQUIPEMENT INDUSTRIEL, COURTAGE</t>
  </si>
  <si>
    <t>381955</t>
  </si>
  <si>
    <t>R&amp;D RESIDENCE</t>
  </si>
  <si>
    <t>R&amp;D</t>
  </si>
  <si>
    <t>M112316240736E</t>
  </si>
  <si>
    <t>CARREFOUR AYISSI JAPOMA</t>
  </si>
  <si>
    <t>381956</t>
  </si>
  <si>
    <t>R&amp;K DISTRIBUTION SARL</t>
  </si>
  <si>
    <t>R&amp;K</t>
  </si>
  <si>
    <t>M032217192095C</t>
  </si>
  <si>
    <t>381957</t>
  </si>
  <si>
    <t>R&amp;S CAPITALS</t>
  </si>
  <si>
    <t>R&amp;S</t>
  </si>
  <si>
    <t>M042416713944S</t>
  </si>
  <si>
    <t>RÉALISATION DES ÉTUDES, CONSEIL ET MANAGEMENT</t>
  </si>
  <si>
    <t>3E ETAGE IMMEUBLE PHARMACIE DE DEIDO</t>
  </si>
  <si>
    <t>381958</t>
  </si>
  <si>
    <t>R.G ESTATE SCI</t>
  </si>
  <si>
    <t>M062216027297G</t>
  </si>
  <si>
    <t>381959</t>
  </si>
  <si>
    <t>R.G.G.L - RELAX GLOBAL GROUP LIMITED</t>
  </si>
  <si>
    <t>R.G.G.L</t>
  </si>
  <si>
    <t>M012118455996K</t>
  </si>
  <si>
    <t>381960</t>
  </si>
  <si>
    <t>R.G.S TTC EXPRESS</t>
  </si>
  <si>
    <t>RGS</t>
  </si>
  <si>
    <t>M012416372326Z</t>
  </si>
  <si>
    <t>9136 DOUALA</t>
  </si>
  <si>
    <t>381961</t>
  </si>
  <si>
    <t>R3 PROPERTIES LIMITED</t>
  </si>
  <si>
    <t>R3 LTD</t>
  </si>
  <si>
    <t>M112216774722D</t>
  </si>
  <si>
    <t>IMMOBILATION, COMMERCE GENERAL</t>
  </si>
  <si>
    <t>381962</t>
  </si>
  <si>
    <t>RA BUSINESS SARL</t>
  </si>
  <si>
    <t>M062318403100C</t>
  </si>
  <si>
    <t>RA BUSINESS SARL (DOUALA)</t>
  </si>
  <si>
    <t>381963</t>
  </si>
  <si>
    <t>RAB SERVICESSARL</t>
  </si>
  <si>
    <t>M032517801093F</t>
  </si>
  <si>
    <t>381964</t>
  </si>
  <si>
    <t>RABA MOUSTAPHA</t>
  </si>
  <si>
    <t>P128016291662C</t>
  </si>
  <si>
    <t>381965</t>
  </si>
  <si>
    <t>RABAT MOUSTAPHA</t>
  </si>
  <si>
    <t>P128017519315F</t>
  </si>
  <si>
    <t>381966</t>
  </si>
  <si>
    <t>RABBI</t>
  </si>
  <si>
    <t>EUSAKA</t>
  </si>
  <si>
    <t>P058716918932Q</t>
  </si>
  <si>
    <t>381967</t>
  </si>
  <si>
    <t>RABBI HASHIMI MANGA</t>
  </si>
  <si>
    <t>P039415525938Y</t>
  </si>
  <si>
    <t>381968</t>
  </si>
  <si>
    <t>RABBI NEGOCE SERVICES WORLDWIDE SARL</t>
  </si>
  <si>
    <t>M041812698015R</t>
  </si>
  <si>
    <t>381969</t>
  </si>
  <si>
    <t>RABBIO LABARAN</t>
  </si>
  <si>
    <t>(RABI - COM ENTERPRISE)</t>
  </si>
  <si>
    <t>P129216657344L</t>
  </si>
  <si>
    <t>CONTRACTS, SUPPLIES, MAINTENANCE</t>
  </si>
  <si>
    <t>BITTERLEAF STREET</t>
  </si>
  <si>
    <t>381970</t>
  </si>
  <si>
    <t>P047212335244L</t>
  </si>
  <si>
    <t>381971</t>
  </si>
  <si>
    <t>RABE WASSILI</t>
  </si>
  <si>
    <t>P017517019795B</t>
  </si>
  <si>
    <t>BOUCHIEE</t>
  </si>
  <si>
    <t>381972</t>
  </si>
  <si>
    <t>P088717617615G</t>
  </si>
  <si>
    <t>381973</t>
  </si>
  <si>
    <t>P028917896436N</t>
  </si>
  <si>
    <t>381974</t>
  </si>
  <si>
    <t>RABI COMMUNICATION SARL</t>
  </si>
  <si>
    <t>M122217764452B</t>
  </si>
  <si>
    <t>381975</t>
  </si>
  <si>
    <t>RABI EPSEE MAHAMAN</t>
  </si>
  <si>
    <t>P077300489037X</t>
  </si>
  <si>
    <t>BP 608 YDE</t>
  </si>
  <si>
    <t>381976</t>
  </si>
  <si>
    <t>RABI RABIATOU</t>
  </si>
  <si>
    <t>P079015640945H</t>
  </si>
  <si>
    <t>381977</t>
  </si>
  <si>
    <t>RABI SARL</t>
  </si>
  <si>
    <t>M042116029749K</t>
  </si>
  <si>
    <t>381978</t>
  </si>
  <si>
    <t>RABI YARIYA BAKARI</t>
  </si>
  <si>
    <t>P128418045188U</t>
  </si>
  <si>
    <t>381979</t>
  </si>
  <si>
    <t>P128417932597K</t>
  </si>
  <si>
    <t>381980</t>
  </si>
  <si>
    <t>P077116367060Z</t>
  </si>
  <si>
    <t>381981</t>
  </si>
  <si>
    <t>ETS IBAR</t>
  </si>
  <si>
    <t>P028117517572X</t>
  </si>
  <si>
    <t>381982</t>
  </si>
  <si>
    <t>MAMAN ARAP</t>
  </si>
  <si>
    <t>P018818253642A</t>
  </si>
  <si>
    <t>381983</t>
  </si>
  <si>
    <t>P038518188245K</t>
  </si>
  <si>
    <t>381984</t>
  </si>
  <si>
    <t>P017717778924Y</t>
  </si>
  <si>
    <t>381985</t>
  </si>
  <si>
    <t>RABIATOU ANILA RAMSANG</t>
  </si>
  <si>
    <t>P019518161699X</t>
  </si>
  <si>
    <t>381986</t>
  </si>
  <si>
    <t>RABIATOU AOUDOU</t>
  </si>
  <si>
    <t>P040118055784S</t>
  </si>
  <si>
    <t>381987</t>
  </si>
  <si>
    <t>RABIATOU BABA NGUIDA EPSE HAMADOU INOUSSA</t>
  </si>
  <si>
    <t>(ETS HAF SERVICES)</t>
  </si>
  <si>
    <t>P088217854245B</t>
  </si>
  <si>
    <t>381988</t>
  </si>
  <si>
    <t>RABIATOU BOUBA</t>
  </si>
  <si>
    <t>P098900547046K</t>
  </si>
  <si>
    <t>381989</t>
  </si>
  <si>
    <t>RABIATOU DJIBRILLA</t>
  </si>
  <si>
    <t>P118212629706H</t>
  </si>
  <si>
    <t>381990</t>
  </si>
  <si>
    <t>RABIATOU EPOUSE ADJI</t>
  </si>
  <si>
    <t>P116817003083S</t>
  </si>
  <si>
    <t>381991</t>
  </si>
  <si>
    <t>RABIATOU EPSE LIMAN MAMA</t>
  </si>
  <si>
    <t>P018616826934N</t>
  </si>
  <si>
    <t>381992</t>
  </si>
  <si>
    <t>RABIATOU EPSE NAGASSOU</t>
  </si>
  <si>
    <t>P017517836541F</t>
  </si>
  <si>
    <t>381993</t>
  </si>
  <si>
    <t>RABIATOU Epse OUSMANOU</t>
  </si>
  <si>
    <t>P015800212783C</t>
  </si>
  <si>
    <t>381994</t>
  </si>
  <si>
    <t>RABIATOU ISSA</t>
  </si>
  <si>
    <t>P018116494978B</t>
  </si>
  <si>
    <t>381995</t>
  </si>
  <si>
    <t>RABIATOU MFOYET YACHERE</t>
  </si>
  <si>
    <t>P089617787067C</t>
  </si>
  <si>
    <t>TECHNICIENNE DENTISTE</t>
  </si>
  <si>
    <t>381996</t>
  </si>
  <si>
    <t>RABIATOU MOHAMADOU</t>
  </si>
  <si>
    <t>P026816034827L</t>
  </si>
  <si>
    <t>CENEMA REX</t>
  </si>
  <si>
    <t>381997</t>
  </si>
  <si>
    <t>RABIATOU OUMAROU</t>
  </si>
  <si>
    <t>P117916364141Q</t>
  </si>
  <si>
    <t>381998</t>
  </si>
  <si>
    <t>RABIH</t>
  </si>
  <si>
    <t>OMRAN</t>
  </si>
  <si>
    <t>P058016122251U</t>
  </si>
  <si>
    <t>381999</t>
  </si>
  <si>
    <t>P010117278693B</t>
  </si>
  <si>
    <t>LONGO 1 MARCHE</t>
  </si>
  <si>
    <t>382000</t>
  </si>
  <si>
    <t>RABINATU MUSONG YEMKUNA</t>
  </si>
  <si>
    <t>P030118075168Z</t>
  </si>
  <si>
    <t>382001</t>
  </si>
  <si>
    <t>RABINU FONYUY</t>
  </si>
  <si>
    <t>P080016250324B</t>
  </si>
  <si>
    <t>382002</t>
  </si>
  <si>
    <t>RABIO</t>
  </si>
  <si>
    <t>P016016153217E</t>
  </si>
  <si>
    <t>382003</t>
  </si>
  <si>
    <t>P019217496739L</t>
  </si>
  <si>
    <t>382004</t>
  </si>
  <si>
    <t>P049818203134D</t>
  </si>
  <si>
    <t>TEXTILE</t>
  </si>
  <si>
    <t>382005</t>
  </si>
  <si>
    <t>AHALAMA</t>
  </si>
  <si>
    <t>P125917746527L</t>
  </si>
  <si>
    <t>382006</t>
  </si>
  <si>
    <t>P016900371979K</t>
  </si>
  <si>
    <t>382007</t>
  </si>
  <si>
    <t>HAMA ASSOUMANE</t>
  </si>
  <si>
    <t>P019517909579F</t>
  </si>
  <si>
    <t>382008</t>
  </si>
  <si>
    <t>P099517823531Y</t>
  </si>
  <si>
    <t>382009</t>
  </si>
  <si>
    <t>MAA ZOU</t>
  </si>
  <si>
    <t>P018417431700J</t>
  </si>
  <si>
    <t>382010</t>
  </si>
  <si>
    <t>P118915977143Y</t>
  </si>
  <si>
    <t>382011</t>
  </si>
  <si>
    <t>P018516868385T</t>
  </si>
  <si>
    <t>382012</t>
  </si>
  <si>
    <t>P029316729764X</t>
  </si>
  <si>
    <t>GARE ROUTIÈRE EBEBDA</t>
  </si>
  <si>
    <t>382013</t>
  </si>
  <si>
    <t>OMAR FAROUK GABDOU</t>
  </si>
  <si>
    <t>P019816274064W</t>
  </si>
  <si>
    <t>382014</t>
  </si>
  <si>
    <t>P030217707238Q</t>
  </si>
  <si>
    <t>382015</t>
  </si>
  <si>
    <t>P017018590207E</t>
  </si>
  <si>
    <t>382016</t>
  </si>
  <si>
    <t>P108117221307R</t>
  </si>
  <si>
    <t>675077439</t>
  </si>
  <si>
    <t>382017</t>
  </si>
  <si>
    <t>RABIOU ABAKAR</t>
  </si>
  <si>
    <t>P019516401636G</t>
  </si>
  <si>
    <t>382018</t>
  </si>
  <si>
    <t>RABIOU ABDOULAHI</t>
  </si>
  <si>
    <t>P018000400829A</t>
  </si>
  <si>
    <t>382019</t>
  </si>
  <si>
    <t>RABIOU AFANOU</t>
  </si>
  <si>
    <t>P018112328090K</t>
  </si>
  <si>
    <t>382020</t>
  </si>
  <si>
    <t>RABIOU AHALAMA</t>
  </si>
  <si>
    <t>P016916490365X</t>
  </si>
  <si>
    <t>382021</t>
  </si>
  <si>
    <t>RABIOU ASSOUMANE</t>
  </si>
  <si>
    <t>P048717751017H</t>
  </si>
  <si>
    <t>382022</t>
  </si>
  <si>
    <t>RABIOU FAROUK GABDOU</t>
  </si>
  <si>
    <t>P019817022515F</t>
  </si>
  <si>
    <t>382023</t>
  </si>
  <si>
    <t>RABIOU HAMAN</t>
  </si>
  <si>
    <t>P090017758418H</t>
  </si>
  <si>
    <t>382024</t>
  </si>
  <si>
    <t>RABIOU HAROUNARABI</t>
  </si>
  <si>
    <t>RABIOU HAROUNA</t>
  </si>
  <si>
    <t>P099512313067B</t>
  </si>
  <si>
    <t>382025</t>
  </si>
  <si>
    <t>RABIOU ISSAKA</t>
  </si>
  <si>
    <t>P017712405444K</t>
  </si>
  <si>
    <t>382026</t>
  </si>
  <si>
    <t>RABIOU LAWAL</t>
  </si>
  <si>
    <t>P109717024382Q</t>
  </si>
  <si>
    <t>382027</t>
  </si>
  <si>
    <t>RABIOU MAAZOU</t>
  </si>
  <si>
    <t>P118916750749C</t>
  </si>
  <si>
    <t>382028</t>
  </si>
  <si>
    <t>RABIOU MAHAMAN</t>
  </si>
  <si>
    <t>P058412706218Y</t>
  </si>
  <si>
    <t>382029</t>
  </si>
  <si>
    <t>RABIOU MOHAMADOU</t>
  </si>
  <si>
    <t>P016812491031H</t>
  </si>
  <si>
    <t>382030</t>
  </si>
  <si>
    <t>RABIOU MOHAMADOU BACHIROU</t>
  </si>
  <si>
    <t>P010617923409J</t>
  </si>
  <si>
    <t>382031</t>
  </si>
  <si>
    <t>RABIOU SANI</t>
  </si>
  <si>
    <t>P017017961221F</t>
  </si>
  <si>
    <t>382032</t>
  </si>
  <si>
    <t>RABIOU ZACARI</t>
  </si>
  <si>
    <t>P016912288629H</t>
  </si>
  <si>
    <t>382033</t>
  </si>
  <si>
    <t>RABIOU.</t>
  </si>
  <si>
    <t>SAMAILA,</t>
  </si>
  <si>
    <t>P037316716921A</t>
  </si>
  <si>
    <t>382034</t>
  </si>
  <si>
    <t>RABIPEKNOVEL</t>
  </si>
  <si>
    <t>M072416921695J</t>
  </si>
  <si>
    <t>382035</t>
  </si>
  <si>
    <t>RABIYATOU</t>
  </si>
  <si>
    <t>P049917195604N</t>
  </si>
  <si>
    <t>382036</t>
  </si>
  <si>
    <t>RABIYATOU HADIZATOU SAIDOU</t>
  </si>
  <si>
    <t>P122015960106R</t>
  </si>
  <si>
    <t>382037</t>
  </si>
  <si>
    <t>RABIYATOU HALIDOU</t>
  </si>
  <si>
    <t>P017112442046W</t>
  </si>
  <si>
    <t>382038</t>
  </si>
  <si>
    <t>RABIYATOU HAMAN</t>
  </si>
  <si>
    <t>P039817479234H</t>
  </si>
  <si>
    <t>382039</t>
  </si>
  <si>
    <t>RABMO</t>
  </si>
  <si>
    <t>KAIDA</t>
  </si>
  <si>
    <t>P098918525567D</t>
  </si>
  <si>
    <t>382040</t>
  </si>
  <si>
    <t>RABOU</t>
  </si>
  <si>
    <t>P059217290388U</t>
  </si>
  <si>
    <t>382041</t>
  </si>
  <si>
    <t>RACH D’OR FOOD SARL</t>
  </si>
  <si>
    <t>M032118534879S</t>
  </si>
  <si>
    <t>382042</t>
  </si>
  <si>
    <t>RACHAEL MBANGO MOKONGO</t>
  </si>
  <si>
    <t>P099617738995D</t>
  </si>
  <si>
    <t>382043</t>
  </si>
  <si>
    <t>RACHEAL AGBOR ASSAMBI AYUK</t>
  </si>
  <si>
    <t>P118917709977S</t>
  </si>
  <si>
    <t>382044</t>
  </si>
  <si>
    <t>RACHEAL GEMUH TIKWO</t>
  </si>
  <si>
    <t>P058117516461Y</t>
  </si>
  <si>
    <t>382045</t>
  </si>
  <si>
    <t>RACHEAL MBO SUH</t>
  </si>
  <si>
    <t>P047316383593W</t>
  </si>
  <si>
    <t>LIKOMBA, TIKO</t>
  </si>
  <si>
    <t>382046</t>
  </si>
  <si>
    <t>RACHEAL'S MANAGEMENT</t>
  </si>
  <si>
    <t>TEWAH</t>
  </si>
  <si>
    <t>P089317613121Z</t>
  </si>
  <si>
    <t>382047</t>
  </si>
  <si>
    <t>NGWO TANDU</t>
  </si>
  <si>
    <t>P128917420678B</t>
  </si>
  <si>
    <t>382048</t>
  </si>
  <si>
    <t>NIH NFEH</t>
  </si>
  <si>
    <t>P088817680024W</t>
  </si>
  <si>
    <t>382049</t>
  </si>
  <si>
    <t>RACHEL AGBOR AYUKEBA</t>
  </si>
  <si>
    <t>P058712326126T</t>
  </si>
  <si>
    <t>BEHIND PEROZA</t>
  </si>
  <si>
    <t>382050</t>
  </si>
  <si>
    <t>RACHEL ANGEL BONGA</t>
  </si>
  <si>
    <t>P077400381346J</t>
  </si>
  <si>
    <t>382051</t>
  </si>
  <si>
    <t>RACHEL ANJECK</t>
  </si>
  <si>
    <t>P097616659306B</t>
  </si>
  <si>
    <t>382052</t>
  </si>
  <si>
    <t>RACHEL BI WANYE</t>
  </si>
  <si>
    <t>P125216671181A</t>
  </si>
  <si>
    <t>382053</t>
  </si>
  <si>
    <t>RACHEL DARI</t>
  </si>
  <si>
    <t>P059916867836R</t>
  </si>
  <si>
    <t>NKOLBIKON ENTREE CHAISE BLANCHE</t>
  </si>
  <si>
    <t>382054</t>
  </si>
  <si>
    <t>RACHEL DE NEWOL BWAME PENDA</t>
  </si>
  <si>
    <t>(ETS RACHEL)</t>
  </si>
  <si>
    <t>P086118350511N</t>
  </si>
  <si>
    <t>382055</t>
  </si>
  <si>
    <t>RACHEL EYIDI EP SOPPO</t>
  </si>
  <si>
    <t>"ETS RED LINE LIMITED"</t>
  </si>
  <si>
    <t>P085000579604U</t>
  </si>
  <si>
    <t>382056</t>
  </si>
  <si>
    <t>RACHEL KENJI</t>
  </si>
  <si>
    <t>ETS AUTO &amp; HOMESTYLE</t>
  </si>
  <si>
    <t>P012517519560J</t>
  </si>
  <si>
    <t>382057</t>
  </si>
  <si>
    <t>RACHEL KUNA ZOGO</t>
  </si>
  <si>
    <t>P058812436627U</t>
  </si>
  <si>
    <t>382058</t>
  </si>
  <si>
    <t>RACHEL MBONG TUNA EPOUSE SIGNE</t>
  </si>
  <si>
    <t>P069016060915A</t>
  </si>
  <si>
    <t>TOUGANG CATERPILLAR</t>
  </si>
  <si>
    <t>382059</t>
  </si>
  <si>
    <t>RACHEL NGUM EPSE NGUMJWE</t>
  </si>
  <si>
    <t>P065416151979U</t>
  </si>
  <si>
    <t>382060</t>
  </si>
  <si>
    <t>RACHEL NGUM TZOBSE ANGWAFO</t>
  </si>
  <si>
    <t>(ETS 2MS ET PRESTATIONS DE SERVICE)</t>
  </si>
  <si>
    <t>P057018434429H</t>
  </si>
  <si>
    <t>Vente Materiel médical</t>
  </si>
  <si>
    <t>382061</t>
  </si>
  <si>
    <t>RACHELE TABI</t>
  </si>
  <si>
    <t>P037617693920G</t>
  </si>
  <si>
    <t>382062</t>
  </si>
  <si>
    <t>RACHELLE INSTITUT</t>
  </si>
  <si>
    <t>P078618064765Z</t>
  </si>
  <si>
    <t>382063</t>
  </si>
  <si>
    <t>RACHELLE KANOUO YONTA</t>
  </si>
  <si>
    <t>P017416841434P</t>
  </si>
  <si>
    <t>382064</t>
  </si>
  <si>
    <t>P129217319357K</t>
  </si>
  <si>
    <t>382065</t>
  </si>
  <si>
    <t>RACHID ABDOUL RASSOUL</t>
  </si>
  <si>
    <t>P020017124695G</t>
  </si>
  <si>
    <t>382066</t>
  </si>
  <si>
    <t>RACHID ENTREPRISE SARL</t>
  </si>
  <si>
    <t>R.E.S</t>
  </si>
  <si>
    <t>M032416620735A</t>
  </si>
  <si>
    <t>382067</t>
  </si>
  <si>
    <t>P058514812417B</t>
  </si>
  <si>
    <t>382068</t>
  </si>
  <si>
    <t>DJEINABOU LAOUANE</t>
  </si>
  <si>
    <t>P020118274076F</t>
  </si>
  <si>
    <t>382069</t>
  </si>
  <si>
    <t>EL HADJ HAMIDOU</t>
  </si>
  <si>
    <t>P049000543618T</t>
  </si>
  <si>
    <t>COTE DE ECOBANK</t>
  </si>
  <si>
    <t>382070</t>
  </si>
  <si>
    <t>P079017361554W</t>
  </si>
  <si>
    <t>OUVERTURE D'UN RESTAURANT</t>
  </si>
  <si>
    <t>382071</t>
  </si>
  <si>
    <t>P109117931410R</t>
  </si>
  <si>
    <t>382072</t>
  </si>
  <si>
    <t>P019317927920N</t>
  </si>
  <si>
    <t>382073</t>
  </si>
  <si>
    <t>RACHIDA &amp; FRERES SARL</t>
  </si>
  <si>
    <t>M032316092945E</t>
  </si>
  <si>
    <t>382074</t>
  </si>
  <si>
    <t>RACHIDA ABDOULKARIM</t>
  </si>
  <si>
    <t>ETS SEMATES</t>
  </si>
  <si>
    <t>P079917897493M</t>
  </si>
  <si>
    <t>382075</t>
  </si>
  <si>
    <t>RACHIDA ALIOUM EPSE YAOUBA</t>
  </si>
  <si>
    <t>P119118351167Y</t>
  </si>
  <si>
    <t>382076</t>
  </si>
  <si>
    <t>RACHIDA BEAUTY</t>
  </si>
  <si>
    <t>M092417112367Z</t>
  </si>
  <si>
    <t>COMMERCE DE GROS NON SPECIALISE - G460600 / ACTIVITES RECREATIVES ET DE LOISIRS - R930200</t>
  </si>
  <si>
    <t>382077</t>
  </si>
  <si>
    <t>RACHIDA BINTOU</t>
  </si>
  <si>
    <t>P089217153153L</t>
  </si>
  <si>
    <t>382078</t>
  </si>
  <si>
    <t>P119715234246Q</t>
  </si>
  <si>
    <t>382079</t>
  </si>
  <si>
    <t>P099418243230U</t>
  </si>
  <si>
    <t>382080</t>
  </si>
  <si>
    <t>P049317904473C</t>
  </si>
  <si>
    <t>382081</t>
  </si>
  <si>
    <t>P019817621116W</t>
  </si>
  <si>
    <t>382082</t>
  </si>
  <si>
    <t>RACHIDATOU ABDOULAYE</t>
  </si>
  <si>
    <t>P059917667422T</t>
  </si>
  <si>
    <t>382083</t>
  </si>
  <si>
    <t>RACHIDATOU EPOUSE MOHAMADOU</t>
  </si>
  <si>
    <t>P029716443766M</t>
  </si>
  <si>
    <t>382084</t>
  </si>
  <si>
    <t>RACHIDATOU EPSE CHINDAP ISSAH</t>
  </si>
  <si>
    <t>P048116035568S</t>
  </si>
  <si>
    <t>382085</t>
  </si>
  <si>
    <t>RACHIDATOU GARGA</t>
  </si>
  <si>
    <t>P119417615153S</t>
  </si>
  <si>
    <t>382086</t>
  </si>
  <si>
    <t>RACHIDATOU MFOUAPON</t>
  </si>
  <si>
    <t>JAPDOUKE</t>
  </si>
  <si>
    <t>P038417223532M</t>
  </si>
  <si>
    <t>382087</t>
  </si>
  <si>
    <t>RACHIDATOU YOUMDOU EPSE SNOUNFON</t>
  </si>
  <si>
    <t>(ETS AMIRATE)</t>
  </si>
  <si>
    <t>P117517771194B</t>
  </si>
  <si>
    <t>382088</t>
  </si>
  <si>
    <t>P019318285590J</t>
  </si>
  <si>
    <t>AVIATION CARREFOUR</t>
  </si>
  <si>
    <t>382089</t>
  </si>
  <si>
    <t>RACHIDI OGUNDELE</t>
  </si>
  <si>
    <t>P049416732609W</t>
  </si>
  <si>
    <t>382090</t>
  </si>
  <si>
    <t>RACHIDI OUSMANOU</t>
  </si>
  <si>
    <t>P019517703014S</t>
  </si>
  <si>
    <t>382091</t>
  </si>
  <si>
    <t>P018917992362P</t>
  </si>
  <si>
    <t>VENTE DES PRODUITS ALIM%ENTAIRES</t>
  </si>
  <si>
    <t>382092</t>
  </si>
  <si>
    <t>ELH ASSOMANA</t>
  </si>
  <si>
    <t>P018416012878R</t>
  </si>
  <si>
    <t>382093</t>
  </si>
  <si>
    <t>P039517848441R</t>
  </si>
  <si>
    <t>382094</t>
  </si>
  <si>
    <t>RACHIDOU ABOU</t>
  </si>
  <si>
    <t>P019212501601F</t>
  </si>
  <si>
    <t>382095</t>
  </si>
  <si>
    <t>RACHIDOU IBRAHIMA</t>
  </si>
  <si>
    <t>P039517204142J</t>
  </si>
  <si>
    <t>382096</t>
  </si>
  <si>
    <t>RACHIDOU MOUSSA</t>
  </si>
  <si>
    <t>P058916279127Y</t>
  </si>
  <si>
    <t>AU75SALI7AR@YAHOO .FR</t>
  </si>
  <si>
    <t>382097</t>
  </si>
  <si>
    <t>P038517705634H</t>
  </si>
  <si>
    <t>D311</t>
  </si>
  <si>
    <t>382098</t>
  </si>
  <si>
    <t>RACINES MBOA (RAMBO) SAS</t>
  </si>
  <si>
    <t>M021715414964H</t>
  </si>
  <si>
    <t>IMPORT-EXPORT, TRANSIT, COMMERCE GÉNÉRAL</t>
  </si>
  <si>
    <t>382099</t>
  </si>
  <si>
    <t>RACINES NURSERY AND PRIMARY SCHOOL</t>
  </si>
  <si>
    <t>M030100015928L</t>
  </si>
  <si>
    <t>382100</t>
  </si>
  <si>
    <t>RACKX SARL</t>
  </si>
  <si>
    <t>M092316082249Y</t>
  </si>
  <si>
    <t>382101</t>
  </si>
  <si>
    <t>RADAIWA THERESE</t>
  </si>
  <si>
    <t>P109416408883P</t>
  </si>
  <si>
    <t>382102</t>
  </si>
  <si>
    <t>RADAIWA.</t>
  </si>
  <si>
    <t>P049517088929R</t>
  </si>
  <si>
    <t>382103</t>
  </si>
  <si>
    <t>RADANYL SARL</t>
  </si>
  <si>
    <t>M082217577380R</t>
  </si>
  <si>
    <t>382104</t>
  </si>
  <si>
    <t>RADAR CAMEROUN SARL</t>
  </si>
  <si>
    <t>M010200014308Y</t>
  </si>
  <si>
    <t>AGENCE DE TOURISME</t>
  </si>
  <si>
    <t>382105</t>
  </si>
  <si>
    <t>RADAR SECURITY</t>
  </si>
  <si>
    <t>RADAR SECURITY SARL</t>
  </si>
  <si>
    <t>M110300035379P</t>
  </si>
  <si>
    <t>382106</t>
  </si>
  <si>
    <t>RADARS EVENTS SARL</t>
  </si>
  <si>
    <t>M082316008908E</t>
  </si>
  <si>
    <t>382107</t>
  </si>
  <si>
    <t>RADASSA</t>
  </si>
  <si>
    <t>P089016349457D</t>
  </si>
  <si>
    <t>382108</t>
  </si>
  <si>
    <t>RADAVIN AKWO DIBANDE</t>
  </si>
  <si>
    <t>P108815677434S</t>
  </si>
  <si>
    <t>382109</t>
  </si>
  <si>
    <t>RADCAL MANAGEMENT AFRICA</t>
  </si>
  <si>
    <t>M042318237529X</t>
  </si>
  <si>
    <t>IMPORT/EXPORT, IMMOBILIER, NEGOCE...</t>
  </si>
  <si>
    <t>382110</t>
  </si>
  <si>
    <t>RADDEF SARL</t>
  </si>
  <si>
    <t>M121612578448W</t>
  </si>
  <si>
    <t>382111</t>
  </si>
  <si>
    <t>RADEM SARL</t>
  </si>
  <si>
    <t>M041812702216Y</t>
  </si>
  <si>
    <t>PRESTATIONS-GENIE CIVIL-COMMERCE</t>
  </si>
  <si>
    <t>382112</t>
  </si>
  <si>
    <t>RADIA SARL</t>
  </si>
  <si>
    <t>M072217501498B</t>
  </si>
  <si>
    <t>382113</t>
  </si>
  <si>
    <t>RADIANT COMPANY LIMITED</t>
  </si>
  <si>
    <t>M022416425894B</t>
  </si>
  <si>
    <t>382114</t>
  </si>
  <si>
    <t>RADIANTA SARL</t>
  </si>
  <si>
    <t>M112417279543K</t>
  </si>
  <si>
    <t>CLARK QUARTER - CLIMATIQUE</t>
  </si>
  <si>
    <t>382115</t>
  </si>
  <si>
    <t>RADIFATOU CHADINI</t>
  </si>
  <si>
    <t>P098412717934M</t>
  </si>
  <si>
    <t>382116</t>
  </si>
  <si>
    <t>RADIO AL-HOUDA FM</t>
  </si>
  <si>
    <t>M101100047229Z</t>
  </si>
  <si>
    <t>382117</t>
  </si>
  <si>
    <t>RADIO AURORE</t>
  </si>
  <si>
    <t>M030100017990L</t>
  </si>
  <si>
    <t>382118</t>
  </si>
  <si>
    <t>RADIO BALAFON SUARL</t>
  </si>
  <si>
    <t>M061100036807K</t>
  </si>
  <si>
    <t>382119</t>
  </si>
  <si>
    <t>M010000013638B</t>
  </si>
  <si>
    <t>382120</t>
  </si>
  <si>
    <t>M080200024684X</t>
  </si>
  <si>
    <t>382121</t>
  </si>
  <si>
    <t>M070200015945P</t>
  </si>
  <si>
    <t>382122</t>
  </si>
  <si>
    <t>RADIO BONNE NOUVELLE DOUALA</t>
  </si>
  <si>
    <t>M021017577517D</t>
  </si>
  <si>
    <t>382123</t>
  </si>
  <si>
    <t>radio communautaire de bamougoum</t>
  </si>
  <si>
    <t>BINUM FM</t>
  </si>
  <si>
    <t>M032117822468J</t>
  </si>
  <si>
    <t>382124</t>
  </si>
  <si>
    <t>RADIO COMMUNAUTAIRE DE BATOURI</t>
  </si>
  <si>
    <t>M042416938553L</t>
  </si>
  <si>
    <t>382125</t>
  </si>
  <si>
    <t>RCB</t>
  </si>
  <si>
    <t>M041516921897B</t>
  </si>
  <si>
    <t>382126</t>
  </si>
  <si>
    <t>RADIO COMMUNAUTAIRE DE GUIDER</t>
  </si>
  <si>
    <t>RCG</t>
  </si>
  <si>
    <t>M101417411121J</t>
  </si>
  <si>
    <t>382127</t>
  </si>
  <si>
    <t>RADIO COMMUNAUTAIRE DE MOKOLO</t>
  </si>
  <si>
    <t>RCM</t>
  </si>
  <si>
    <t>M020814595004Z</t>
  </si>
  <si>
    <t>382128</t>
  </si>
  <si>
    <t>RADIO COMMUNAUTAIRE DE TCHATIBALI</t>
  </si>
  <si>
    <t>RCT</t>
  </si>
  <si>
    <t>M091117144051E</t>
  </si>
  <si>
    <t>COMMUNICATIONS ET ANIMATIONS RADIO</t>
  </si>
  <si>
    <t>382129</t>
  </si>
  <si>
    <t>RADIO COMMUNAUTAIRE DES FEMMES DE LA BENOUE</t>
  </si>
  <si>
    <t>M010216984268N</t>
  </si>
  <si>
    <t>382130</t>
  </si>
  <si>
    <t>RADIO COMMUNAUTAIRE DES FEMMES DE MEYOMESSALA</t>
  </si>
  <si>
    <t>OTETE FM 91'6</t>
  </si>
  <si>
    <t>M012217610474Y</t>
  </si>
  <si>
    <t>382131</t>
  </si>
  <si>
    <t>RADIO COMMUNAUTAIRE EMERGENT SARL</t>
  </si>
  <si>
    <t>M012517536382B</t>
  </si>
  <si>
    <t>PRODUCTION DES EMISSIONS RADIOPHONIQUES,PRESTATION DE SERVICES</t>
  </si>
  <si>
    <t>382132</t>
  </si>
  <si>
    <t>RADIO COMMUNAUTAIRE EXCELLENCE FM MAYO-LOUTI</t>
  </si>
  <si>
    <t>EFM</t>
  </si>
  <si>
    <t>M032117439120A</t>
  </si>
  <si>
    <t>382133</t>
  </si>
  <si>
    <t>RADIO COMMUNAUTAIRE FOREKE-DSCHANG</t>
  </si>
  <si>
    <t>RCFD</t>
  </si>
  <si>
    <t>M062417065202Z</t>
  </si>
  <si>
    <t>382134</t>
  </si>
  <si>
    <t>RADIO COMMUNAUTAIRE FUSSEP</t>
  </si>
  <si>
    <t>COMMUNAUTAIRE FUSSEP</t>
  </si>
  <si>
    <t>M051817099674R</t>
  </si>
  <si>
    <t>CHEFFERIE BAFOUSSAM</t>
  </si>
  <si>
    <t>382135</t>
  </si>
  <si>
    <t>RADIO COMMUNAUTAIRE NKUL Y'A AKONO</t>
  </si>
  <si>
    <t>M111616887918K</t>
  </si>
  <si>
    <t>382136</t>
  </si>
  <si>
    <t>RADIO CROISSANCE</t>
  </si>
  <si>
    <t>M061916274037H</t>
  </si>
  <si>
    <t>382137</t>
  </si>
  <si>
    <t>RADIO DISTINCTION</t>
  </si>
  <si>
    <t>M031111556285N</t>
  </si>
  <si>
    <t>382138</t>
  </si>
  <si>
    <t>RADIO DUNAMIS FM</t>
  </si>
  <si>
    <t>M101617651079B</t>
  </si>
  <si>
    <t>382139</t>
  </si>
  <si>
    <t>RADIO ESPOIR</t>
  </si>
  <si>
    <t>M082018579156L</t>
  </si>
  <si>
    <t>382140</t>
  </si>
  <si>
    <t>RADIO FM BENOUE</t>
  </si>
  <si>
    <t>M010217435153Y</t>
  </si>
  <si>
    <t>382141</t>
  </si>
  <si>
    <t>RADIO FM DE TOUBORO</t>
  </si>
  <si>
    <t>LA FM TOUBORO</t>
  </si>
  <si>
    <t>M091417141031T</t>
  </si>
  <si>
    <t>DIFFUSION DES MESSAGES</t>
  </si>
  <si>
    <t>382142</t>
  </si>
  <si>
    <t>RADIO FM MEDUMBA</t>
  </si>
  <si>
    <t>M079900024619F</t>
  </si>
  <si>
    <t>382143</t>
  </si>
  <si>
    <t>RADIO HOSSERE</t>
  </si>
  <si>
    <t>VOLCAN FM</t>
  </si>
  <si>
    <t>M051915125196J</t>
  </si>
  <si>
    <t>382144</t>
  </si>
  <si>
    <t>RADIO HOT COCOA</t>
  </si>
  <si>
    <t>R.H.C.94</t>
  </si>
  <si>
    <t>M020400029514U</t>
  </si>
  <si>
    <t>382145</t>
  </si>
  <si>
    <t>RADIO LABAR</t>
  </si>
  <si>
    <t>M051017179179L</t>
  </si>
  <si>
    <t>382146</t>
  </si>
  <si>
    <t>RADIO MARIA CAMEROUN</t>
  </si>
  <si>
    <t>M031017092966Z</t>
  </si>
  <si>
    <t>244 EDÉA</t>
  </si>
  <si>
    <t>382147</t>
  </si>
  <si>
    <t>RADIO NKULI MAKELI</t>
  </si>
  <si>
    <t>RNM</t>
  </si>
  <si>
    <t>M101517591762Q</t>
  </si>
  <si>
    <t>382148</t>
  </si>
  <si>
    <t>RADIO PANGNERE FM</t>
  </si>
  <si>
    <t>M011615965562Z</t>
  </si>
  <si>
    <t>382149</t>
  </si>
  <si>
    <t>RADIO PHILADELPHIE</t>
  </si>
  <si>
    <t>M092116108321K</t>
  </si>
  <si>
    <t>PROMOUVOIR LA CULTURE SOCIALE</t>
  </si>
  <si>
    <t>382150</t>
  </si>
  <si>
    <t>RADIO RESTAURATION DE VIE</t>
  </si>
  <si>
    <t>M031117887282G</t>
  </si>
  <si>
    <t>382151</t>
  </si>
  <si>
    <t>RADIO RURALE DE DANA</t>
  </si>
  <si>
    <t>M019612437902M</t>
  </si>
  <si>
    <t>A COTE DE LA SOUS PRÉFECTURE</t>
  </si>
  <si>
    <t>382152</t>
  </si>
  <si>
    <t>RADIO SALAAMAN</t>
  </si>
  <si>
    <t>RASAL</t>
  </si>
  <si>
    <t>M060400031620W</t>
  </si>
  <si>
    <t>382153</t>
  </si>
  <si>
    <t>RADIO SAWTU LINJIILA</t>
  </si>
  <si>
    <t>RSL SARL</t>
  </si>
  <si>
    <t>M020812621885A</t>
  </si>
  <si>
    <t>382154</t>
  </si>
  <si>
    <t>RADIO SAWTU NGEENDAM</t>
  </si>
  <si>
    <t>M031312416299T</t>
  </si>
  <si>
    <t>382155</t>
  </si>
  <si>
    <t>RADIO TIEMENI SIANTOU</t>
  </si>
  <si>
    <t>RTS</t>
  </si>
  <si>
    <t>M060000012997C</t>
  </si>
  <si>
    <t>382156</t>
  </si>
  <si>
    <t>RADIO TRINITY FM</t>
  </si>
  <si>
    <t>M071916916247Q</t>
  </si>
  <si>
    <t>REPORTAGE, INTERVIEW, JOURNALISME</t>
  </si>
  <si>
    <t>382157</t>
  </si>
  <si>
    <t>RADIO VOICE OF THE CROSS</t>
  </si>
  <si>
    <t>RVC</t>
  </si>
  <si>
    <t>M010417207725F</t>
  </si>
  <si>
    <t>COMMUNICATION AUDIOVISUEL NON COMMERCIALE</t>
  </si>
  <si>
    <t>BP 6090 YAOUNDÉ, ÉTOUG-ÉBÉ CARREFOUR JOIE</t>
  </si>
  <si>
    <t>382158</t>
  </si>
  <si>
    <t>RADIO-FM VOLUME'3 SARL</t>
  </si>
  <si>
    <t>M022014410211W</t>
  </si>
  <si>
    <t>382159</t>
  </si>
  <si>
    <t>RADIX SARL</t>
  </si>
  <si>
    <t>RADIX</t>
  </si>
  <si>
    <t>M012416367598N</t>
  </si>
  <si>
    <t>382160</t>
  </si>
  <si>
    <t>RADJIOU</t>
  </si>
  <si>
    <t>P077814922295G</t>
  </si>
  <si>
    <t>382161</t>
  </si>
  <si>
    <t>RADOUANE MAHAMAT YOUSSOUF</t>
  </si>
  <si>
    <t>ETS YOUSSOUF</t>
  </si>
  <si>
    <t>P038112707666X</t>
  </si>
  <si>
    <t>382162</t>
  </si>
  <si>
    <t>RADSSEKAV BUSINESS ORGANIZATION COMPANY PLC LTD</t>
  </si>
  <si>
    <t>RADSSEKAV PLC LTD</t>
  </si>
  <si>
    <t>M112417240522H</t>
  </si>
  <si>
    <t>382163</t>
  </si>
  <si>
    <t>RADWAN</t>
  </si>
  <si>
    <t>ALSULAIMAN</t>
  </si>
  <si>
    <t>P039117287005Z</t>
  </si>
  <si>
    <t>382164</t>
  </si>
  <si>
    <t>RAECO SARL</t>
  </si>
  <si>
    <t>M021000030523U</t>
  </si>
  <si>
    <t>382165</t>
  </si>
  <si>
    <t>RAEDEN CHILD SARL</t>
  </si>
  <si>
    <t>M092518088930F</t>
  </si>
  <si>
    <t>382166</t>
  </si>
  <si>
    <t>RAF CONTRUCTION</t>
  </si>
  <si>
    <t>M012416382665Y</t>
  </si>
  <si>
    <t>382167</t>
  </si>
  <si>
    <t>RAF ELEC SARL</t>
  </si>
  <si>
    <t>M082315991441X</t>
  </si>
  <si>
    <t>382168</t>
  </si>
  <si>
    <t>RAF STORE SARL</t>
  </si>
  <si>
    <t>P088018052554A</t>
  </si>
  <si>
    <t>382169</t>
  </si>
  <si>
    <t>RAFAAT IBRAHIM ABDEL WAHAB ELZAYAT</t>
  </si>
  <si>
    <t>P109016281506X</t>
  </si>
  <si>
    <t>382170</t>
  </si>
  <si>
    <t>RAFAHELA SARL</t>
  </si>
  <si>
    <t>M092217622717N</t>
  </si>
  <si>
    <t>382171</t>
  </si>
  <si>
    <t>RAFAYA HASSANA</t>
  </si>
  <si>
    <t>P015512483961Z</t>
  </si>
  <si>
    <t>382172</t>
  </si>
  <si>
    <t>RAFFI WALID</t>
  </si>
  <si>
    <t>(ETS TEMY)</t>
  </si>
  <si>
    <t>P065400384687S</t>
  </si>
  <si>
    <t>382173</t>
  </si>
  <si>
    <t>RAFFIC OTHMAN EPSEE NDOUGA HELL</t>
  </si>
  <si>
    <t>ELIANE ANGELINE ROSE</t>
  </si>
  <si>
    <t>P025900296123W</t>
  </si>
  <si>
    <t>DERR FOYER BANDJOUN</t>
  </si>
  <si>
    <t>382174</t>
  </si>
  <si>
    <t>RAFFINERIE MODERNE D'AFRIQUE CENTRALE</t>
  </si>
  <si>
    <t>" RAFMAC " S.A</t>
  </si>
  <si>
    <t>M111812784864P</t>
  </si>
  <si>
    <t>RAFFINAGE HUILE DE PALME</t>
  </si>
  <si>
    <t>382175</t>
  </si>
  <si>
    <t>NÉNÉ</t>
  </si>
  <si>
    <t>P019116008685W</t>
  </si>
  <si>
    <t>382176</t>
  </si>
  <si>
    <t>NJUINPYMUN</t>
  </si>
  <si>
    <t>P109116844480B</t>
  </si>
  <si>
    <t>382177</t>
  </si>
  <si>
    <t>RAFIATOU TADJAM</t>
  </si>
  <si>
    <t>P058500546913Q</t>
  </si>
  <si>
    <t>Secrétariat Informatique</t>
  </si>
  <si>
    <t>382178</t>
  </si>
  <si>
    <t>RAFIC EPSEE BALLA BOMBA</t>
  </si>
  <si>
    <t>P055712710764D</t>
  </si>
  <si>
    <t>382179</t>
  </si>
  <si>
    <t>RAFIGATOU</t>
  </si>
  <si>
    <t>P108300551738C</t>
  </si>
  <si>
    <t>382180</t>
  </si>
  <si>
    <t>RAFIKI GAMING INC</t>
  </si>
  <si>
    <t>R.G.I LTD</t>
  </si>
  <si>
    <t>M092316084179M</t>
  </si>
  <si>
    <t>382181</t>
  </si>
  <si>
    <t>RAFIOU</t>
  </si>
  <si>
    <t>ABDEL AKIM ADEYANDJOU ISHOLA (ETS CHEZ FAO)</t>
  </si>
  <si>
    <t>P076917667588Y</t>
  </si>
  <si>
    <t>COMMERCE DE DETAIL PRODUITS DE BEAUTE</t>
  </si>
  <si>
    <t>382182</t>
  </si>
  <si>
    <t>RAFY TELECOM SARL</t>
  </si>
  <si>
    <t>M011912736521Y</t>
  </si>
  <si>
    <t>382183</t>
  </si>
  <si>
    <t>RAGAAH-NDI ASSOCIATION</t>
  </si>
  <si>
    <t>M102417164495G</t>
  </si>
  <si>
    <t>EMPOWERMENT, DEVELOPMENT ACTIVITIES, MENTORSHIP FOR COMMUNITIES</t>
  </si>
  <si>
    <t>382184</t>
  </si>
  <si>
    <t>RAGAB MAHMOUD ABDALLA HUSSEIN</t>
  </si>
  <si>
    <t>P048416750292Z</t>
  </si>
  <si>
    <t>382185</t>
  </si>
  <si>
    <t>RAGHEB ALKHEDER</t>
  </si>
  <si>
    <t>P058116280258Y</t>
  </si>
  <si>
    <t>382186</t>
  </si>
  <si>
    <t>RAGHIM SARL</t>
  </si>
  <si>
    <t>M082518013636P</t>
  </si>
  <si>
    <t>382187</t>
  </si>
  <si>
    <t>RAGO COMPANY</t>
  </si>
  <si>
    <t>M102017064603L</t>
  </si>
  <si>
    <t>382188</t>
  </si>
  <si>
    <t>RAGOUE</t>
  </si>
  <si>
    <t>P040317632982L</t>
  </si>
  <si>
    <t>382189</t>
  </si>
  <si>
    <t>RAHABA HOLDINGS</t>
  </si>
  <si>
    <t>RAHABA</t>
  </si>
  <si>
    <t>M082417094756P</t>
  </si>
  <si>
    <t>TO ACT HOLDING COMPANY FOR ITS SUBSIDIAIRES AND OTHER</t>
  </si>
  <si>
    <t>382190</t>
  </si>
  <si>
    <t>RAHAEL VEBEM??</t>
  </si>
  <si>
    <t>P088017731761R</t>
  </si>
  <si>
    <t>382191</t>
  </si>
  <si>
    <t>RAHAF-CHOOSE SARL</t>
  </si>
  <si>
    <t>M052318247030P</t>
  </si>
  <si>
    <t>382192</t>
  </si>
  <si>
    <t>RAHAMATO</t>
  </si>
  <si>
    <t>P029117737150N</t>
  </si>
  <si>
    <t>382193</t>
  </si>
  <si>
    <t>RAHA-TRANSPORT SA.R.L</t>
  </si>
  <si>
    <t>M062417047737R</t>
  </si>
  <si>
    <t>COMMERCE DE DÉTAIL EN MAGASIN NON SPÉCIALISÉ ORGANISATION DU TRANSPORT DE FRET</t>
  </si>
  <si>
    <t>382194</t>
  </si>
  <si>
    <t>RAHEL NALOVA MBUAKOTO</t>
  </si>
  <si>
    <t>P028618164716D</t>
  </si>
  <si>
    <t>382195</t>
  </si>
  <si>
    <t>RAHEL NTEITE</t>
  </si>
  <si>
    <t>P058516852020L</t>
  </si>
  <si>
    <t>382196</t>
  </si>
  <si>
    <t>RAHIM SARL</t>
  </si>
  <si>
    <t>M102316408631R</t>
  </si>
  <si>
    <t>382197</t>
  </si>
  <si>
    <t>RAHIM SERVICES</t>
  </si>
  <si>
    <t>M012115394682F</t>
  </si>
  <si>
    <t>382198</t>
  </si>
  <si>
    <t>CHAHUNJU</t>
  </si>
  <si>
    <t>P068618026736G</t>
  </si>
  <si>
    <t>382199</t>
  </si>
  <si>
    <t>P059517919214W</t>
  </si>
  <si>
    <t>382200</t>
  </si>
  <si>
    <t>KAFUWOUO</t>
  </si>
  <si>
    <t>P028517741187U</t>
  </si>
  <si>
    <t>382201</t>
  </si>
  <si>
    <t>P058418592665C</t>
  </si>
  <si>
    <t>382202</t>
  </si>
  <si>
    <t>P089617978667Q</t>
  </si>
  <si>
    <t>382203</t>
  </si>
  <si>
    <t>RAHIMATOU ABOUBAKAR</t>
  </si>
  <si>
    <t>ETS DIESEL TRANS</t>
  </si>
  <si>
    <t>P029217587490H</t>
  </si>
  <si>
    <t>382204</t>
  </si>
  <si>
    <t>RAHIMATOU ALIM</t>
  </si>
  <si>
    <t>P118700573679L</t>
  </si>
  <si>
    <t>NGAOUNDERE/ABBATOIR</t>
  </si>
  <si>
    <t>382205</t>
  </si>
  <si>
    <t>RAHIMATOU EPSE AMADOU</t>
  </si>
  <si>
    <t>P108216697618W</t>
  </si>
  <si>
    <t>DLA-LOGPOM</t>
  </si>
  <si>
    <t>382206</t>
  </si>
  <si>
    <t>RAHIMATOU EPSE DJALIGUE</t>
  </si>
  <si>
    <t>P037118093162Q</t>
  </si>
  <si>
    <t>382207</t>
  </si>
  <si>
    <t>RAHIMATOU EPSE YAOBAH ADAMOU</t>
  </si>
  <si>
    <t>P069517499496Q</t>
  </si>
  <si>
    <t>382208</t>
  </si>
  <si>
    <t>RAHIMATOU MOHAMADOU</t>
  </si>
  <si>
    <t>P078715588679A</t>
  </si>
  <si>
    <t>382209</t>
  </si>
  <si>
    <t>RAHIMATOU OUSMANOU</t>
  </si>
  <si>
    <t>P059412736068C</t>
  </si>
  <si>
    <t>DOMAYO/SODECOTON</t>
  </si>
  <si>
    <t>382210</t>
  </si>
  <si>
    <t>P017916227462A</t>
  </si>
  <si>
    <t>6918837751</t>
  </si>
  <si>
    <t>382211</t>
  </si>
  <si>
    <t>RAHIMOUN HASSANE</t>
  </si>
  <si>
    <t>P018512622567Q</t>
  </si>
  <si>
    <t>382212</t>
  </si>
  <si>
    <t>RAHIMOUNE</t>
  </si>
  <si>
    <t>P019616068406H</t>
  </si>
  <si>
    <t>382213</t>
  </si>
  <si>
    <t>rahimoune.</t>
  </si>
  <si>
    <t>alhousseini.</t>
  </si>
  <si>
    <t>P018517840714R</t>
  </si>
  <si>
    <t>382214</t>
  </si>
  <si>
    <t>P037617825367A</t>
  </si>
  <si>
    <t>382215</t>
  </si>
  <si>
    <t>P100418025260W</t>
  </si>
  <si>
    <t>382216</t>
  </si>
  <si>
    <t>RAHINTOU EPSE YAOBAH</t>
  </si>
  <si>
    <t>P069517216350U</t>
  </si>
  <si>
    <t>382217</t>
  </si>
  <si>
    <t>RAHIOU</t>
  </si>
  <si>
    <t>P019317962880R</t>
  </si>
  <si>
    <t>382218</t>
  </si>
  <si>
    <t>RAHIOU MARWANAETS</t>
  </si>
  <si>
    <t>ETS RAHIOU MARWANA</t>
  </si>
  <si>
    <t>P015800043351N</t>
  </si>
  <si>
    <t>382219</t>
  </si>
  <si>
    <t>RAHIS MAHAMAT</t>
  </si>
  <si>
    <t>P016512518172U</t>
  </si>
  <si>
    <t>382220</t>
  </si>
  <si>
    <t>P017416226828X</t>
  </si>
  <si>
    <t>382221</t>
  </si>
  <si>
    <t>RAHISSA KOCHA JULIENNE</t>
  </si>
  <si>
    <t>(ETS RAHISKO)</t>
  </si>
  <si>
    <t>P050017605421T</t>
  </si>
  <si>
    <t>382222</t>
  </si>
  <si>
    <t>RAHJ COMPANY LIMITED</t>
  </si>
  <si>
    <t>M012216978410X</t>
  </si>
  <si>
    <t>382223</t>
  </si>
  <si>
    <t>RAHMA INTERNATIONAL SARL</t>
  </si>
  <si>
    <t>M092518088185K</t>
  </si>
  <si>
    <t>382224</t>
  </si>
  <si>
    <t>RAHMA MALLOUM</t>
  </si>
  <si>
    <t>P060016534480B</t>
  </si>
  <si>
    <t>LIEU DIT CARREFOUR</t>
  </si>
  <si>
    <t>382225</t>
  </si>
  <si>
    <t>RAHMAH ISLAMIC FINANCE</t>
  </si>
  <si>
    <t>"RIF" SA</t>
  </si>
  <si>
    <t>M052517874898Q</t>
  </si>
  <si>
    <t>382226</t>
  </si>
  <si>
    <t>RAHMAM</t>
  </si>
  <si>
    <t>" RAHMAM SARL "</t>
  </si>
  <si>
    <t>M032316993815Q</t>
  </si>
  <si>
    <t>382227</t>
  </si>
  <si>
    <t>RAH'MAN GROUP</t>
  </si>
  <si>
    <t>M072517915733P</t>
  </si>
  <si>
    <t>382228</t>
  </si>
  <si>
    <t>RAHMAN HALAL YAASIN</t>
  </si>
  <si>
    <t>P115616409618H</t>
  </si>
  <si>
    <t>382229</t>
  </si>
  <si>
    <t>P039417696478B</t>
  </si>
  <si>
    <t>382230</t>
  </si>
  <si>
    <t>RAHMATOU BOUKAR</t>
  </si>
  <si>
    <t>P098817462101L</t>
  </si>
  <si>
    <t>382231</t>
  </si>
  <si>
    <t>RAI</t>
  </si>
  <si>
    <t>BRAJENDRA</t>
  </si>
  <si>
    <t>P028615965175A</t>
  </si>
  <si>
    <t>382232</t>
  </si>
  <si>
    <t>RAI DESIGN SARL</t>
  </si>
  <si>
    <t>M072517871166G</t>
  </si>
  <si>
    <t>382233</t>
  </si>
  <si>
    <t>RAICHA AMINATOU</t>
  </si>
  <si>
    <t>P049115660805N</t>
  </si>
  <si>
    <t>382234</t>
  </si>
  <si>
    <t>RAÏCHA OUMMOUL ABDOURAMAN YERO EPSE FOTUE</t>
  </si>
  <si>
    <t>(FORAY)</t>
  </si>
  <si>
    <t>P069116252160H</t>
  </si>
  <si>
    <t>AGROINDUSTRIEL BTP COMMERCE PRESTATION DE SERVICE</t>
  </si>
  <si>
    <t>382235</t>
  </si>
  <si>
    <t>P080117635857H</t>
  </si>
  <si>
    <t>382236</t>
  </si>
  <si>
    <t>RAIHA</t>
  </si>
  <si>
    <t>NTANYUY</t>
  </si>
  <si>
    <t>P049517845328P</t>
  </si>
  <si>
    <t>382237</t>
  </si>
  <si>
    <t>RAIHANA</t>
  </si>
  <si>
    <t>P088918595400M</t>
  </si>
  <si>
    <t>382238</t>
  </si>
  <si>
    <t>RAIHANA ALADJI IBRAHIMA</t>
  </si>
  <si>
    <t>P128400560958B</t>
  </si>
  <si>
    <t>GAROUA/BARMARI FACE SALON DE COIFFURE LA REFERENCE</t>
  </si>
  <si>
    <t>382239</t>
  </si>
  <si>
    <t>RAIHANA DAIROU</t>
  </si>
  <si>
    <t>P088918448464J</t>
  </si>
  <si>
    <t>382240</t>
  </si>
  <si>
    <t>P049816582125D</t>
  </si>
  <si>
    <t>382241</t>
  </si>
  <si>
    <t>HADAMOU</t>
  </si>
  <si>
    <t>P120216652469W</t>
  </si>
  <si>
    <t>382242</t>
  </si>
  <si>
    <t>P129716616577J</t>
  </si>
  <si>
    <t>382243</t>
  </si>
  <si>
    <t>MAMOUDOU(ETS DE L'ESPOIR)</t>
  </si>
  <si>
    <t>P110316201471D</t>
  </si>
  <si>
    <t>382244</t>
  </si>
  <si>
    <t>P019516678821T</t>
  </si>
  <si>
    <t>382245</t>
  </si>
  <si>
    <t>P109212618647U</t>
  </si>
  <si>
    <t>382246</t>
  </si>
  <si>
    <t>RAIHANATOU AMADOU</t>
  </si>
  <si>
    <t>P018516085727P</t>
  </si>
  <si>
    <t>382247</t>
  </si>
  <si>
    <t>RAIHANATOU ÉPOUSE OUSMANE</t>
  </si>
  <si>
    <t>P019018003994A</t>
  </si>
  <si>
    <t>382248</t>
  </si>
  <si>
    <t>RAIHANATOU HASSANA</t>
  </si>
  <si>
    <t>P029617336837Z</t>
  </si>
  <si>
    <t>382249</t>
  </si>
  <si>
    <t>RAIHMATOULLAHI</t>
  </si>
  <si>
    <t>P068716809477R</t>
  </si>
  <si>
    <t>382250</t>
  </si>
  <si>
    <t>RAIL CORPORATION PARTNER SARL</t>
  </si>
  <si>
    <t>( RACOPA) SARL</t>
  </si>
  <si>
    <t>M082316022017U</t>
  </si>
  <si>
    <t>PRESTATION DIVERSES, COMMERCE GÉNÉRAL, IMPORT EXPORT BTP ET AUTRES</t>
  </si>
  <si>
    <t>382251</t>
  </si>
  <si>
    <t>P129217061851A</t>
  </si>
  <si>
    <t>382252</t>
  </si>
  <si>
    <t>RAIMA ANTOINE</t>
  </si>
  <si>
    <t>ETS RAIMA ANTOINE</t>
  </si>
  <si>
    <t>P068612418268T</t>
  </si>
  <si>
    <t>382253</t>
  </si>
  <si>
    <t>RAIMI YESSOUFOU ADIO</t>
  </si>
  <si>
    <t>P039416583738X</t>
  </si>
  <si>
    <t>VENDEUR CHAUSSURES ET ACCESSOIRES</t>
  </si>
  <si>
    <t>382254</t>
  </si>
  <si>
    <t>Raimini</t>
  </si>
  <si>
    <t>P038817694024N</t>
  </si>
  <si>
    <t>382255</t>
  </si>
  <si>
    <t>RAIN FOREST SAFARI SARL</t>
  </si>
  <si>
    <t>M021918086947R</t>
  </si>
  <si>
    <t>382256</t>
  </si>
  <si>
    <t>RAIN OF BLESSINGS BUSINESS SARL</t>
  </si>
  <si>
    <t>R &amp; B BUSINESS SARL P</t>
  </si>
  <si>
    <t>M022118471667Y</t>
  </si>
  <si>
    <t>382257</t>
  </si>
  <si>
    <t>RAINA NELEME</t>
  </si>
  <si>
    <t>P129917747404W</t>
  </si>
  <si>
    <t>382258</t>
  </si>
  <si>
    <t>RAINBOW AGROSCIENCES LTD</t>
  </si>
  <si>
    <t>M012014426753E</t>
  </si>
  <si>
    <t>TEXACO NJO NJO</t>
  </si>
  <si>
    <t>382259</t>
  </si>
  <si>
    <t>RAINBOW BIL PRIMARY ANGLOPHONE</t>
  </si>
  <si>
    <t>M061617244256K</t>
  </si>
  <si>
    <t>382260</t>
  </si>
  <si>
    <t>RAINBOW BILINGUAL COLLEGE</t>
  </si>
  <si>
    <t>M121417413072U</t>
  </si>
  <si>
    <t>NZAÔÇÖAFOTO</t>
  </si>
  <si>
    <t>382261</t>
  </si>
  <si>
    <t>RAINBOW BUSINESS AND CONSULTING LTD</t>
  </si>
  <si>
    <t>M092015065863N</t>
  </si>
  <si>
    <t>382262</t>
  </si>
  <si>
    <t>RAINBOW CHILDREN'S FUND</t>
  </si>
  <si>
    <t>M060600021353D</t>
  </si>
  <si>
    <t>382263</t>
  </si>
  <si>
    <t>RAINBOW COCOA COMPANY LIMITED</t>
  </si>
  <si>
    <t>RAINBOW COCOA COMPANY LTD</t>
  </si>
  <si>
    <t>M052116110057S</t>
  </si>
  <si>
    <t>382264</t>
  </si>
  <si>
    <t>RAINBOW COMMODITIES S.A.</t>
  </si>
  <si>
    <t>M092518076121Q</t>
  </si>
  <si>
    <t>382265</t>
  </si>
  <si>
    <t>RAINBOW COOPERATIVE CREDIT UNION OF CAMEROON</t>
  </si>
  <si>
    <t>RAINBOW - CAM</t>
  </si>
  <si>
    <t>M062018448720G</t>
  </si>
  <si>
    <t>382266</t>
  </si>
  <si>
    <t>RAINBOW COOPERATIVE SOCIETY</t>
  </si>
  <si>
    <t>(RASGA SCOOPS)</t>
  </si>
  <si>
    <t>M042016901874S</t>
  </si>
  <si>
    <t>NCHOBOU MANKON</t>
  </si>
  <si>
    <t>382267</t>
  </si>
  <si>
    <t>RAINBOW COVENANT MINISTRY</t>
  </si>
  <si>
    <t>(RACOM)</t>
  </si>
  <si>
    <t>M112217210799M</t>
  </si>
  <si>
    <t>382268</t>
  </si>
  <si>
    <t>RAINBOW EXPRESS</t>
  </si>
  <si>
    <t>M051115094199C</t>
  </si>
  <si>
    <t>382269</t>
  </si>
  <si>
    <t>RAINBOW FOOTBALL CLUB FC LTD</t>
  </si>
  <si>
    <t>M091712648880D</t>
  </si>
  <si>
    <t>382270</t>
  </si>
  <si>
    <t>RAINBOW INTERNATIONAL SOLUTION SARL</t>
  </si>
  <si>
    <t>M011912735557P</t>
  </si>
  <si>
    <t>382271</t>
  </si>
  <si>
    <t>RAINBOW MULTI-SCES &amp; CONSULTING SARL</t>
  </si>
  <si>
    <t>M041512289186D</t>
  </si>
  <si>
    <t>IMM EX FONADER</t>
  </si>
  <si>
    <t>382272</t>
  </si>
  <si>
    <t>RAINBOW OF HOPE</t>
  </si>
  <si>
    <t>M031717182660F</t>
  </si>
  <si>
    <t>382273</t>
  </si>
  <si>
    <t>RAINBOW SARL</t>
  </si>
  <si>
    <t>M022317909754F</t>
  </si>
  <si>
    <t>382274</t>
  </si>
  <si>
    <t>M041912772738P</t>
  </si>
  <si>
    <t>382275</t>
  </si>
  <si>
    <t>RAINBOW SCHOOL COMPLEX</t>
  </si>
  <si>
    <t>R.S COMPLEX</t>
  </si>
  <si>
    <t>M090300019477R</t>
  </si>
  <si>
    <t>NZA'A FOTO</t>
  </si>
  <si>
    <t>382276</t>
  </si>
  <si>
    <t>RAINBOW SPORTS INVESTMENT LTD</t>
  </si>
  <si>
    <t>M041200042926Z</t>
  </si>
  <si>
    <t>382277</t>
  </si>
  <si>
    <t>RAINBOW TRADING SARL</t>
  </si>
  <si>
    <t>M101112634982J</t>
  </si>
  <si>
    <t>382278</t>
  </si>
  <si>
    <t>RAINBOW VENTURES SARL</t>
  </si>
  <si>
    <t>M051612519105R</t>
  </si>
  <si>
    <t>FACE CIRCB</t>
  </si>
  <si>
    <t>382279</t>
  </si>
  <si>
    <t>RAINFOREST ALLIANCE INC</t>
  </si>
  <si>
    <t>"RAINFOREST ALLIANCE"</t>
  </si>
  <si>
    <t>M021112146706P</t>
  </si>
  <si>
    <t>PROTECTION DE LA BIODIVERSITE</t>
  </si>
  <si>
    <t>382280</t>
  </si>
  <si>
    <t>RAINFOREST LIFE DEVELOPMENT</t>
  </si>
  <si>
    <t>M022317490483Z</t>
  </si>
  <si>
    <t>APPORTER UN SOUTIEN MORAL</t>
  </si>
  <si>
    <t>A COTE DE ADLUCEM BONAMOUSSADI</t>
  </si>
  <si>
    <t>382281</t>
  </si>
  <si>
    <t>RAINGOU</t>
  </si>
  <si>
    <t>P029217158301E</t>
  </si>
  <si>
    <t>382282</t>
  </si>
  <si>
    <t>P087317154559Z</t>
  </si>
  <si>
    <t>382283</t>
  </si>
  <si>
    <t>RAINGOU ZAKARI</t>
  </si>
  <si>
    <t>P027500347755Q</t>
  </si>
  <si>
    <t>COMPTOIR 339</t>
  </si>
  <si>
    <t>382284</t>
  </si>
  <si>
    <t>RAISE MANAGEMENT &amp; SUPPLY</t>
  </si>
  <si>
    <t>M062116269668N</t>
  </si>
  <si>
    <t>382285</t>
  </si>
  <si>
    <t>RAISON BADAM</t>
  </si>
  <si>
    <t>P016217127406K</t>
  </si>
  <si>
    <t>382286</t>
  </si>
  <si>
    <t>P029417908331W</t>
  </si>
  <si>
    <t>382287</t>
  </si>
  <si>
    <t>MAGNE TAGUEMBOU</t>
  </si>
  <si>
    <t>P099817726518H</t>
  </si>
  <si>
    <t>382288</t>
  </si>
  <si>
    <t>RAISSA  NGWEH  MANOJI</t>
  </si>
  <si>
    <t>P019217850946L</t>
  </si>
  <si>
    <t>382289</t>
  </si>
  <si>
    <t>RAISSA MADAKI</t>
  </si>
  <si>
    <t>22061993</t>
  </si>
  <si>
    <t>P069318203301J</t>
  </si>
  <si>
    <t>382290</t>
  </si>
  <si>
    <t>RAISSA SHARKE</t>
  </si>
  <si>
    <t>P119617696945K</t>
  </si>
  <si>
    <t>382291</t>
  </si>
  <si>
    <t>Raïssa sharke</t>
  </si>
  <si>
    <t>Azoh</t>
  </si>
  <si>
    <t>P119617992503W</t>
  </si>
  <si>
    <t>382292</t>
  </si>
  <si>
    <t>RAISSA, BERNADETTE ...</t>
  </si>
  <si>
    <t>P039116367866N</t>
  </si>
  <si>
    <t>382293</t>
  </si>
  <si>
    <t>RAJ VOYAGE</t>
  </si>
  <si>
    <t>RAJ</t>
  </si>
  <si>
    <t>M022517754737T</t>
  </si>
  <si>
    <t>382294</t>
  </si>
  <si>
    <t>RAJAB MOHAMAD</t>
  </si>
  <si>
    <t>P038318124465H</t>
  </si>
  <si>
    <t>382295</t>
  </si>
  <si>
    <t>RAJENDAR RAMESH MANCHIKAT LA</t>
  </si>
  <si>
    <t>P058316258780M</t>
  </si>
  <si>
    <t>382296</t>
  </si>
  <si>
    <t>RAJKUMAR THANWANI</t>
  </si>
  <si>
    <t>ETS MIRAJ'S</t>
  </si>
  <si>
    <t>P036700148359J</t>
  </si>
  <si>
    <t>AKWA/CARREFOUR ANCIEN PARIS DANCING</t>
  </si>
  <si>
    <t>382297</t>
  </si>
  <si>
    <t>RAJNESH VASANDANI</t>
  </si>
  <si>
    <t>ETS KARTHIK</t>
  </si>
  <si>
    <t>P087600208242T</t>
  </si>
  <si>
    <t>AKWA/FACE EQUIPEMENT</t>
  </si>
  <si>
    <t>382298</t>
  </si>
  <si>
    <t>RAJWANI</t>
  </si>
  <si>
    <t>NEETA BHISHAMDAS.</t>
  </si>
  <si>
    <t>P066616221995P</t>
  </si>
  <si>
    <t>382299</t>
  </si>
  <si>
    <t>RAJWANI ASHISH</t>
  </si>
  <si>
    <t>P058917543252S</t>
  </si>
  <si>
    <t>382300</t>
  </si>
  <si>
    <t>RAK &amp; SPA SERVICE</t>
  </si>
  <si>
    <t>M091914223805J</t>
  </si>
  <si>
    <t>IMP/EXP ET NEGOCE DE TOUS PRODUITS</t>
  </si>
  <si>
    <t>382301</t>
  </si>
  <si>
    <t>RAKA INTERNATIONAL</t>
  </si>
  <si>
    <t>M032217212820R</t>
  </si>
  <si>
    <t>PRESTATION DE SERVICES - COMMERCE GENERAL - IMPORT/EXPORT - DISTRIBUTION - REPRESTATION COMMERCIALE ET DES MARQUES - LOGISTIQUES &amp; TRANSPORT - CONSEIL - FORMATION</t>
  </si>
  <si>
    <t>382302</t>
  </si>
  <si>
    <t>RAKESH</t>
  </si>
  <si>
    <t>P019518158747N</t>
  </si>
  <si>
    <t>382303</t>
  </si>
  <si>
    <t>P099716602408R</t>
  </si>
  <si>
    <t>382304</t>
  </si>
  <si>
    <t>P027316613713A</t>
  </si>
  <si>
    <t>382305</t>
  </si>
  <si>
    <t>RAKIA SALHATOU</t>
  </si>
  <si>
    <t>P037016584651Y</t>
  </si>
  <si>
    <t>382306</t>
  </si>
  <si>
    <t>P105718536167P</t>
  </si>
  <si>
    <t>382307</t>
  </si>
  <si>
    <t>RAKIYA EPSE SOULEMANOU MOHAMAN</t>
  </si>
  <si>
    <t>(ETS OUM'S GOURMANDISE)</t>
  </si>
  <si>
    <t>P068316122519G</t>
  </si>
  <si>
    <t>RESTAURATION, COMMERCE GENERAL, IMPORT-EXPORT, DECORATION, PRESTATIONS DE SERVICES</t>
  </si>
  <si>
    <t>382308</t>
  </si>
  <si>
    <t>RAKMA SARL</t>
  </si>
  <si>
    <t>M022118454887X</t>
  </si>
  <si>
    <t>FOULBERE AVENUE LAMIDO HAYATOU</t>
  </si>
  <si>
    <t>382309</t>
  </si>
  <si>
    <t>RAKOTOARIVELO PATRICIA EVELYNE</t>
  </si>
  <si>
    <t>P038616615199W</t>
  </si>
  <si>
    <t>382310</t>
  </si>
  <si>
    <t>RAKOTOSEHENO EP RASAMIMANANA HENINTSOA MIARO ZO</t>
  </si>
  <si>
    <t>P058118549122L</t>
  </si>
  <si>
    <t>382311</t>
  </si>
  <si>
    <t>RAKTA</t>
  </si>
  <si>
    <t>P089818023240C</t>
  </si>
  <si>
    <t>382312</t>
  </si>
  <si>
    <t>RAKTIYA OUMAROU</t>
  </si>
  <si>
    <t>P079217542540S</t>
  </si>
  <si>
    <t>382313</t>
  </si>
  <si>
    <t>RAKTYA</t>
  </si>
  <si>
    <t>P089818023251F</t>
  </si>
  <si>
    <t>382314</t>
  </si>
  <si>
    <t>RAKWA DONSALA</t>
  </si>
  <si>
    <t>P069814404625G</t>
  </si>
  <si>
    <t>382315</t>
  </si>
  <si>
    <t>RALLYE AUTO SARL</t>
  </si>
  <si>
    <t>M052517775004J</t>
  </si>
  <si>
    <t>COMMERCE VEHICULES, D'ACCESSOIRES ET DE CARBURANTS/ACTIVITES DE SERVICES FOURNIS PRINCIPALEMENT AUX ENTREPRISES</t>
  </si>
  <si>
    <t>382316</t>
  </si>
  <si>
    <t>RALPH</t>
  </si>
  <si>
    <t>M032217499627J</t>
  </si>
  <si>
    <t>EN FACE CDI6</t>
  </si>
  <si>
    <t>382317</t>
  </si>
  <si>
    <t>RALPH EDEN SARL</t>
  </si>
  <si>
    <t>M111812728798Z</t>
  </si>
  <si>
    <t>382318</t>
  </si>
  <si>
    <t>RALPH NAHIL SARL</t>
  </si>
  <si>
    <t>M111614410513E</t>
  </si>
  <si>
    <t>382319</t>
  </si>
  <si>
    <t>RAM BUSINESS SARL</t>
  </si>
  <si>
    <t>M112116791811T</t>
  </si>
  <si>
    <t>COMMERCE GÉNÉRAL ;VENTE DE COSMÉTIQUES ;REPRÉSENTATION MARQUES; COACHING SUR LE BIEN ÊTRE EN GÉNÉRAL; FORMATION</t>
  </si>
  <si>
    <t>BANQUE CITÉ</t>
  </si>
  <si>
    <t>382320</t>
  </si>
  <si>
    <t>RAM TONG AYUK</t>
  </si>
  <si>
    <t>P050216010981J</t>
  </si>
  <si>
    <t>382321</t>
  </si>
  <si>
    <t>RAMA COMPREHENSIVE COLLEGE</t>
  </si>
  <si>
    <t>M061116887116K</t>
  </si>
  <si>
    <t>BALIGHAM</t>
  </si>
  <si>
    <t>382322</t>
  </si>
  <si>
    <t>RAMA OUMAR</t>
  </si>
  <si>
    <t>P017312600995Z</t>
  </si>
  <si>
    <t>382323</t>
  </si>
  <si>
    <t>RAMABI SARL</t>
  </si>
  <si>
    <t>M092015111404U</t>
  </si>
  <si>
    <t>382324</t>
  </si>
  <si>
    <t>CHETIMA OUMAR</t>
  </si>
  <si>
    <t>P057418515172D</t>
  </si>
  <si>
    <t>382325</t>
  </si>
  <si>
    <t>P059012553319P</t>
  </si>
  <si>
    <t>382326</t>
  </si>
  <si>
    <t>P089817191557S</t>
  </si>
  <si>
    <t>382327</t>
  </si>
  <si>
    <t>P037017638731C</t>
  </si>
  <si>
    <t>382328</t>
  </si>
  <si>
    <t>P037017687806J</t>
  </si>
  <si>
    <t>382329</t>
  </si>
  <si>
    <t>RAMADAN DJABOU</t>
  </si>
  <si>
    <t>ETS RAMADAN DJABOU</t>
  </si>
  <si>
    <t>P018300506062W</t>
  </si>
  <si>
    <t>MO JUS</t>
  </si>
  <si>
    <t>382330</t>
  </si>
  <si>
    <t>RAMADAN DJIBRIL</t>
  </si>
  <si>
    <t>ETS C.T.T</t>
  </si>
  <si>
    <t>P018118513363D</t>
  </si>
  <si>
    <t>RUE DES NATIONS</t>
  </si>
  <si>
    <t>382331</t>
  </si>
  <si>
    <t>RAMADAN MAHAMAT</t>
  </si>
  <si>
    <t>P057715764929X</t>
  </si>
  <si>
    <t>382332</t>
  </si>
  <si>
    <t>RAMADAN MOHAMED</t>
  </si>
  <si>
    <t>MESELHY MATAR</t>
  </si>
  <si>
    <t>P097618050616K</t>
  </si>
  <si>
    <t>382333</t>
  </si>
  <si>
    <t>RAMADAN MOUSSA</t>
  </si>
  <si>
    <t>P122016571950F</t>
  </si>
  <si>
    <t>382334</t>
  </si>
  <si>
    <t>RAMADAN NDJIDDA</t>
  </si>
  <si>
    <t>P019316729139K</t>
  </si>
  <si>
    <t>382335</t>
  </si>
  <si>
    <t>RAMADANE DJIBRINE</t>
  </si>
  <si>
    <t>(ETS RAMADANE DJIBRINE HADJAR)</t>
  </si>
  <si>
    <t>P017516574471D</t>
  </si>
  <si>
    <t>A COTE GDE MOSQUEE MARKAZ</t>
  </si>
  <si>
    <t>382336</t>
  </si>
  <si>
    <t>RAMADOU</t>
  </si>
  <si>
    <t>P018017809496R</t>
  </si>
  <si>
    <t>382337</t>
  </si>
  <si>
    <t>RAMAH SARL</t>
  </si>
  <si>
    <t>M082217573731N</t>
  </si>
  <si>
    <t>382338</t>
  </si>
  <si>
    <t>M072318607486B</t>
  </si>
  <si>
    <t>382339</t>
  </si>
  <si>
    <t>RAMAJI HABIBA</t>
  </si>
  <si>
    <t>P118917569369U</t>
  </si>
  <si>
    <t>BUEA RIAD</t>
  </si>
  <si>
    <t>382340</t>
  </si>
  <si>
    <t>RAMAMURTHY RAVIKUMAR</t>
  </si>
  <si>
    <t>P056616065668U</t>
  </si>
  <si>
    <t>382341</t>
  </si>
  <si>
    <t>RAMAN</t>
  </si>
  <si>
    <t>P027317729027Z</t>
  </si>
  <si>
    <t>382342</t>
  </si>
  <si>
    <t>RAMAN EL HASSAN</t>
  </si>
  <si>
    <t>P017900415709P</t>
  </si>
  <si>
    <t>MARCHE CENTRAL DER.BEAC</t>
  </si>
  <si>
    <t>382343</t>
  </si>
  <si>
    <t>RAMAN HISSEIN</t>
  </si>
  <si>
    <t>P019617539545W</t>
  </si>
  <si>
    <t>382344</t>
  </si>
  <si>
    <t>RAMANA SA</t>
  </si>
  <si>
    <t>M032014411271B</t>
  </si>
  <si>
    <t>382345</t>
  </si>
  <si>
    <t>RAMANA SARL</t>
  </si>
  <si>
    <t>M101712649350U</t>
  </si>
  <si>
    <t>PRESTATION DE SCES &amp; AUDIOVISUELS</t>
  </si>
  <si>
    <t>382346</t>
  </si>
  <si>
    <t>P057016917985G</t>
  </si>
  <si>
    <t>382347</t>
  </si>
  <si>
    <t>RAMAROTAFIKA</t>
  </si>
  <si>
    <t>MURIEL PRISCA</t>
  </si>
  <si>
    <t>P027916611858Z</t>
  </si>
  <si>
    <t>382348</t>
  </si>
  <si>
    <t>RAMASAMY</t>
  </si>
  <si>
    <t>RABIN MATHURAJ</t>
  </si>
  <si>
    <t>P069017427891B</t>
  </si>
  <si>
    <t>382349</t>
  </si>
  <si>
    <t>ADJALA</t>
  </si>
  <si>
    <t>P108816364690D</t>
  </si>
  <si>
    <t>382350</t>
  </si>
  <si>
    <t>OUDA</t>
  </si>
  <si>
    <t>P019117707697M</t>
  </si>
  <si>
    <t>382351</t>
  </si>
  <si>
    <t>TOM ADOUM</t>
  </si>
  <si>
    <t>P018816382353T</t>
  </si>
  <si>
    <t>382352</t>
  </si>
  <si>
    <t>RAMAT  SOULEMANOU</t>
  </si>
  <si>
    <t>P016612333878W</t>
  </si>
  <si>
    <t>382353</t>
  </si>
  <si>
    <t>RAMAT ABADJIDA</t>
  </si>
  <si>
    <t>P018616265900L</t>
  </si>
  <si>
    <t>382354</t>
  </si>
  <si>
    <t>RAMAT ABAKAR</t>
  </si>
  <si>
    <t>ETS RAMAT ABAKAR</t>
  </si>
  <si>
    <t>P019312467453G</t>
  </si>
  <si>
    <t>BAR 210</t>
  </si>
  <si>
    <t>382355</t>
  </si>
  <si>
    <t>RAMAT ABDOULAYE</t>
  </si>
  <si>
    <t>P109112496090E</t>
  </si>
  <si>
    <t>382356</t>
  </si>
  <si>
    <t>RAMAT ABGASSI</t>
  </si>
  <si>
    <t>ETS DARASSALAM BTP BUILDING</t>
  </si>
  <si>
    <t>P010217704835W</t>
  </si>
  <si>
    <t>382357</t>
  </si>
  <si>
    <t>RAMAT ALI</t>
  </si>
  <si>
    <t>P017112330899C</t>
  </si>
  <si>
    <t>382358</t>
  </si>
  <si>
    <t>RAMAT ALLAKI</t>
  </si>
  <si>
    <t>P018500541375Z</t>
  </si>
  <si>
    <t>382359</t>
  </si>
  <si>
    <t>RAMAT CHEIK DJABRE</t>
  </si>
  <si>
    <t>P016300479139N</t>
  </si>
  <si>
    <t>382360</t>
  </si>
  <si>
    <t>RAMAT DJIDA</t>
  </si>
  <si>
    <t>P017612645751R</t>
  </si>
  <si>
    <t>LIEU DIT MARCHE
MAPPE</t>
  </si>
  <si>
    <t>382361</t>
  </si>
  <si>
    <t>RAMAT DJIME</t>
  </si>
  <si>
    <t>P016512570055L</t>
  </si>
  <si>
    <t>382362</t>
  </si>
  <si>
    <t>RAMAT HASSANA GALDIMA</t>
  </si>
  <si>
    <t>P080117675414M</t>
  </si>
  <si>
    <t>382363</t>
  </si>
  <si>
    <t>RAMAT IBRAHIM</t>
  </si>
  <si>
    <t>P122015307237F</t>
  </si>
  <si>
    <t>382364</t>
  </si>
  <si>
    <t>P087017613321J</t>
  </si>
  <si>
    <t>382365</t>
  </si>
  <si>
    <t>P015612647259L</t>
  </si>
  <si>
    <t>382366</t>
  </si>
  <si>
    <t>P015616068011E</t>
  </si>
  <si>
    <t>382367</t>
  </si>
  <si>
    <t>P015617637962H</t>
  </si>
  <si>
    <t>382368</t>
  </si>
  <si>
    <t>RAMAT MAHAMAT</t>
  </si>
  <si>
    <t>P070118426907C</t>
  </si>
  <si>
    <t>382369</t>
  </si>
  <si>
    <t>Ramat Mahamat</t>
  </si>
  <si>
    <t>P017017935620J</t>
  </si>
  <si>
    <t>382370</t>
  </si>
  <si>
    <t>RAMATA</t>
  </si>
  <si>
    <t>P017018273469M</t>
  </si>
  <si>
    <t>382371</t>
  </si>
  <si>
    <t>RAMATA HOURGUE</t>
  </si>
  <si>
    <t>ETS HOURGUE</t>
  </si>
  <si>
    <t>P017612498734P</t>
  </si>
  <si>
    <t>382372</t>
  </si>
  <si>
    <t>RAMATA MITEGUI</t>
  </si>
  <si>
    <t>ETS RESTAURANT RAMAT SERVICES TRAITEUR</t>
  </si>
  <si>
    <t>P029016924513F</t>
  </si>
  <si>
    <t>ZILER</t>
  </si>
  <si>
    <t>382373</t>
  </si>
  <si>
    <t>RAMATA TCHOUPOUN</t>
  </si>
  <si>
    <t>(ETS RAHMA)</t>
  </si>
  <si>
    <t>P014014792451T</t>
  </si>
  <si>
    <t>MARCHE CENTRAL DE MORA</t>
  </si>
  <si>
    <t>382374</t>
  </si>
  <si>
    <t>RAMATECK</t>
  </si>
  <si>
    <t>NOUH</t>
  </si>
  <si>
    <t>P128416671282T</t>
  </si>
  <si>
    <t>FACE CHEFFERIE NEW BELL MAKEA</t>
  </si>
  <si>
    <t>382375</t>
  </si>
  <si>
    <t>RAMATH BICHARA</t>
  </si>
  <si>
    <t>ETS RAMATH BICHARA</t>
  </si>
  <si>
    <t>P016412374341U</t>
  </si>
  <si>
    <t>382376</t>
  </si>
  <si>
    <t>P030017837132C</t>
  </si>
  <si>
    <t>382377</t>
  </si>
  <si>
    <t>P127518035872J</t>
  </si>
  <si>
    <t>COMMERCE général</t>
  </si>
  <si>
    <t>382378</t>
  </si>
  <si>
    <t>P067616584169J</t>
  </si>
  <si>
    <t>382379</t>
  </si>
  <si>
    <t>P097417617912J</t>
  </si>
  <si>
    <t>382380</t>
  </si>
  <si>
    <t>P019217809732K</t>
  </si>
  <si>
    <t>382381</t>
  </si>
  <si>
    <t>P067616420491H</t>
  </si>
  <si>
    <t>382382</t>
  </si>
  <si>
    <t>P079716599377R</t>
  </si>
  <si>
    <t>382383</t>
  </si>
  <si>
    <t>DAIROU MUCHILI</t>
  </si>
  <si>
    <t>P049618457677W</t>
  </si>
  <si>
    <t>PREST. DE SERVICES &amp; CCE GL</t>
  </si>
  <si>
    <t>382384</t>
  </si>
  <si>
    <t>P018617482551D</t>
  </si>
  <si>
    <t>382385</t>
  </si>
  <si>
    <t>P129317084931J</t>
  </si>
  <si>
    <t>382386</t>
  </si>
  <si>
    <t>P016217478761S</t>
  </si>
  <si>
    <t>KOMBO-LAKA-MEIGANGA</t>
  </si>
  <si>
    <t>382387</t>
  </si>
  <si>
    <t>P068815153898P</t>
  </si>
  <si>
    <t>382388</t>
  </si>
  <si>
    <t>P018517961595U</t>
  </si>
  <si>
    <t>382389</t>
  </si>
  <si>
    <t>P029116850480Y</t>
  </si>
  <si>
    <t>382390</t>
  </si>
  <si>
    <t>P097716213436D</t>
  </si>
  <si>
    <t>382391</t>
  </si>
  <si>
    <t>P097712696688U</t>
  </si>
  <si>
    <t>382392</t>
  </si>
  <si>
    <t>SAIDAOU</t>
  </si>
  <si>
    <t>P039516251772X</t>
  </si>
  <si>
    <t>382393</t>
  </si>
  <si>
    <t>YAYA FRANCOISE</t>
  </si>
  <si>
    <t>P029614593521T</t>
  </si>
  <si>
    <t>382394</t>
  </si>
  <si>
    <t>RAMATOU ABDOURASHIDI</t>
  </si>
  <si>
    <t>P068216633337K</t>
  </si>
  <si>
    <t>382395</t>
  </si>
  <si>
    <t>RAMATOU AHMADOU</t>
  </si>
  <si>
    <t>P048018074892S</t>
  </si>
  <si>
    <t>382396</t>
  </si>
  <si>
    <t>RAMATOU ALI</t>
  </si>
  <si>
    <t>P119216623190M</t>
  </si>
  <si>
    <t>382397</t>
  </si>
  <si>
    <t>RAMATOU BABA</t>
  </si>
  <si>
    <t>P018917863659F</t>
  </si>
  <si>
    <t>382398</t>
  </si>
  <si>
    <t>RAMATOU BABANYI</t>
  </si>
  <si>
    <t>P118117631499Y</t>
  </si>
  <si>
    <t>382399</t>
  </si>
  <si>
    <t>RAMATOU BAKARI ÉPOUSE YOUSSOUFA</t>
  </si>
  <si>
    <t>P017116722844N</t>
  </si>
  <si>
    <t>382400</t>
  </si>
  <si>
    <t>RAMATOU BOULE</t>
  </si>
  <si>
    <t>P019416685864E</t>
  </si>
  <si>
    <t>ABANG CARREFOUR LION</t>
  </si>
  <si>
    <t>382401</t>
  </si>
  <si>
    <t>RAMATOU CHARAZAT EPSEE SALMAN</t>
  </si>
  <si>
    <t>P087612490846A</t>
  </si>
  <si>
    <t>382402</t>
  </si>
  <si>
    <t>RAMATOU DJOBDI</t>
  </si>
  <si>
    <t>P089416834389Z</t>
  </si>
  <si>
    <t>382403</t>
  </si>
  <si>
    <t>RAMATOU EPSE MBIYDZENYUY</t>
  </si>
  <si>
    <t>TCHERIE</t>
  </si>
  <si>
    <t>P048718567801C</t>
  </si>
  <si>
    <t>382404</t>
  </si>
  <si>
    <t>RAMATOU EPSE MOHAMADOU ATIKOU</t>
  </si>
  <si>
    <t>SONGOLA</t>
  </si>
  <si>
    <t>P128016598282S</t>
  </si>
  <si>
    <t>382405</t>
  </si>
  <si>
    <t>RAMATOU HIBRAHIM</t>
  </si>
  <si>
    <t>P058318029610W</t>
  </si>
  <si>
    <t>382406</t>
  </si>
  <si>
    <t>RAMATOU IBRAHIM</t>
  </si>
  <si>
    <t>DAN POULLO</t>
  </si>
  <si>
    <t>P058816924615Y</t>
  </si>
  <si>
    <t>382407</t>
  </si>
  <si>
    <t>RAMATOU MOHAMMADOU</t>
  </si>
  <si>
    <t>P027618260516Y</t>
  </si>
  <si>
    <t>NEWTOWN 1</t>
  </si>
  <si>
    <t>382408</t>
  </si>
  <si>
    <t>RAMATOU MOUSSA</t>
  </si>
  <si>
    <t>P018916623297M</t>
  </si>
  <si>
    <t>382409</t>
  </si>
  <si>
    <t>RAMATOU NDIETNYUI</t>
  </si>
  <si>
    <t>P068216931965N</t>
  </si>
  <si>
    <t>382410</t>
  </si>
  <si>
    <t>RAMATOU OUSMANOU</t>
  </si>
  <si>
    <t>P069417781665E</t>
  </si>
  <si>
    <t>382411</t>
  </si>
  <si>
    <t>RAMATU</t>
  </si>
  <si>
    <t>AISATU AMADU</t>
  </si>
  <si>
    <t>P028916099299X</t>
  </si>
  <si>
    <t>382412</t>
  </si>
  <si>
    <t>P078416379651N</t>
  </si>
  <si>
    <t>382413</t>
  </si>
  <si>
    <t>LADI WIRBA</t>
  </si>
  <si>
    <t>P058018489606N</t>
  </si>
  <si>
    <t>VENTE HUILE ROUGE ET RAFFINE</t>
  </si>
  <si>
    <t>382414</t>
  </si>
  <si>
    <t>RAMATU BIH YUNUSAR</t>
  </si>
  <si>
    <t>RAMATU BIH YUNUSA</t>
  </si>
  <si>
    <t>P107112313375H</t>
  </si>
  <si>
    <t>382415</t>
  </si>
  <si>
    <t>RAMATU YEFON</t>
  </si>
  <si>
    <t>P019616416086P</t>
  </si>
  <si>
    <t>382416</t>
  </si>
  <si>
    <t>RAMATU YUSUFA EPSE</t>
  </si>
  <si>
    <t>P087417221957L</t>
  </si>
  <si>
    <t>382417</t>
  </si>
  <si>
    <t>RAMBA</t>
  </si>
  <si>
    <t>FOTIME</t>
  </si>
  <si>
    <t>P017218514079G</t>
  </si>
  <si>
    <t>382418</t>
  </si>
  <si>
    <t>P028917874410R</t>
  </si>
  <si>
    <t>382419</t>
  </si>
  <si>
    <t>RAMBAYE RAPHAEL</t>
  </si>
  <si>
    <t>ETS  RAMBAYE RAPHAEL</t>
  </si>
  <si>
    <t>P086912484405U</t>
  </si>
  <si>
    <t>382420</t>
  </si>
  <si>
    <t>RAMBIYO</t>
  </si>
  <si>
    <t>P037517778964J</t>
  </si>
  <si>
    <t>382421</t>
  </si>
  <si>
    <t>ERNEST YEMBE</t>
  </si>
  <si>
    <t>P039616419463G</t>
  </si>
  <si>
    <t>382422</t>
  </si>
  <si>
    <t>RAMBO NBUNWE FRANCIS</t>
  </si>
  <si>
    <t>(PRIME PHARMACY)</t>
  </si>
  <si>
    <t>P036100220434T</t>
  </si>
  <si>
    <t>RETAIL PHARMACY</t>
  </si>
  <si>
    <t>382423</t>
  </si>
  <si>
    <t>RAMCEL ASHIME ANGONO</t>
  </si>
  <si>
    <t>P122017537924L</t>
  </si>
  <si>
    <t>382424</t>
  </si>
  <si>
    <t>RAMDAM</t>
  </si>
  <si>
    <t>P018417758142B</t>
  </si>
  <si>
    <t>382425</t>
  </si>
  <si>
    <t>RAMDAN GOUNOKO</t>
  </si>
  <si>
    <t>P109317798870G</t>
  </si>
  <si>
    <t>382426</t>
  </si>
  <si>
    <t>RAMEH NWAYA</t>
  </si>
  <si>
    <t>P099217905263J</t>
  </si>
  <si>
    <t>382427</t>
  </si>
  <si>
    <t>RAMESH KUMAR REDDY MANDI PALLI</t>
  </si>
  <si>
    <t>P068017818581K</t>
  </si>
  <si>
    <t>382428</t>
  </si>
  <si>
    <t>RAMESH NCHE NJI-TAKOH</t>
  </si>
  <si>
    <t>( ETS NTSEH TAKO LOGISTICS )</t>
  </si>
  <si>
    <t>P118714418962U</t>
  </si>
  <si>
    <t>BONABERI 04 ETAGES</t>
  </si>
  <si>
    <t>382429</t>
  </si>
  <si>
    <t>RAMGAYA PIERRE</t>
  </si>
  <si>
    <t>ETS GOUDOUM &amp; FILS</t>
  </si>
  <si>
    <t>P097616335295C</t>
  </si>
  <si>
    <t>LOPERE 2</t>
  </si>
  <si>
    <t>382430</t>
  </si>
  <si>
    <t>RAMI EP TANKEU LISETTE</t>
  </si>
  <si>
    <t>ETS RAMI EP TANKEU LISETTE</t>
  </si>
  <si>
    <t>P086212418457X</t>
  </si>
  <si>
    <t>382431</t>
  </si>
  <si>
    <t>RAMIGAS GROUP</t>
  </si>
  <si>
    <t>M042517711884D</t>
  </si>
  <si>
    <t>382432</t>
  </si>
  <si>
    <t>RAMIS SARL</t>
  </si>
  <si>
    <t>M061912786328F</t>
  </si>
  <si>
    <t>RAFFINAGE/COMMERCIALISATION HUILE</t>
  </si>
  <si>
    <t>382433</t>
  </si>
  <si>
    <t>RAMLINA</t>
  </si>
  <si>
    <t>P109018173264R</t>
  </si>
  <si>
    <t>382434</t>
  </si>
  <si>
    <t>RAMNIN GUATCHUI</t>
  </si>
  <si>
    <t>P038412435895N</t>
  </si>
  <si>
    <t>382435</t>
  </si>
  <si>
    <t>RAMOS BTP SARL PLURIPERSONNELLE</t>
  </si>
  <si>
    <t>M012118443390L</t>
  </si>
  <si>
    <t>382436</t>
  </si>
  <si>
    <t>RAMOUNI</t>
  </si>
  <si>
    <t>P068917939292N</t>
  </si>
  <si>
    <t>382437</t>
  </si>
  <si>
    <t>RAMPINI EF</t>
  </si>
  <si>
    <t>M092316043787W</t>
  </si>
  <si>
    <t>382438</t>
  </si>
  <si>
    <t>RAMPO</t>
  </si>
  <si>
    <t>P018214417387D</t>
  </si>
  <si>
    <t>FACE DREAMLAND HOTEL</t>
  </si>
  <si>
    <t>382439</t>
  </si>
  <si>
    <t>RAMRANNY TRANSPORTERS ETS</t>
  </si>
  <si>
    <t>(c/o MAINIMO Zephaniah NDZEDZENYUY)</t>
  </si>
  <si>
    <t>P098917971004X</t>
  </si>
  <si>
    <t>382440</t>
  </si>
  <si>
    <t>RAMSANG TIFEUKOUAL KOUTOUM</t>
  </si>
  <si>
    <t>P119514406531R</t>
  </si>
  <si>
    <t>382441</t>
  </si>
  <si>
    <t>AWUNJIA</t>
  </si>
  <si>
    <t>P099716424684C</t>
  </si>
  <si>
    <t>382442</t>
  </si>
  <si>
    <t>P080317021089T</t>
  </si>
  <si>
    <t>382443</t>
  </si>
  <si>
    <t>RAMSES TRANSPORT LTD</t>
  </si>
  <si>
    <t>M022517586486F</t>
  </si>
  <si>
    <t>TRANSPORT, GÉNÉRAL TRADE, IMPORT-EXPORT, PROVISON OF SERVICE</t>
  </si>
  <si>
    <t>DOUALA-6IÈME</t>
  </si>
  <si>
    <t>382444</t>
  </si>
  <si>
    <t>RAMSINA</t>
  </si>
  <si>
    <t>P016212587585Z</t>
  </si>
  <si>
    <t>SORTIE NGOUNA</t>
  </si>
  <si>
    <t>382445</t>
  </si>
  <si>
    <t>RAMSIS SARL</t>
  </si>
  <si>
    <t>M082217576905Y</t>
  </si>
  <si>
    <t>COMMERCE GENERAL/PRESTATIONS DE SERVICES.</t>
  </si>
  <si>
    <t>382446</t>
  </si>
  <si>
    <t>RAMSOM GABILA</t>
  </si>
  <si>
    <t>P039317164165M</t>
  </si>
  <si>
    <t>382447</t>
  </si>
  <si>
    <t>RAMSON</t>
  </si>
  <si>
    <t>NUVALLA KUNGWE</t>
  </si>
  <si>
    <t>P099416935073S</t>
  </si>
  <si>
    <t>HIGH WAYS</t>
  </si>
  <si>
    <t>382448</t>
  </si>
  <si>
    <t>RAMY MAHER ABDELLATIF ELHANAFY</t>
  </si>
  <si>
    <t>P019617939006D</t>
  </si>
  <si>
    <t>382449</t>
  </si>
  <si>
    <t>RAMY SARL</t>
  </si>
  <si>
    <t>M120600021501W</t>
  </si>
  <si>
    <t>382450</t>
  </si>
  <si>
    <t>RAMZI SERVICE INVESTISSEMENT</t>
  </si>
  <si>
    <t>M102417174070M</t>
  </si>
  <si>
    <t>382451</t>
  </si>
  <si>
    <t>RAMZIYATOU MOUBA</t>
  </si>
  <si>
    <t>P058712467102J</t>
  </si>
  <si>
    <t>382452</t>
  </si>
  <si>
    <t>RAN NENDA</t>
  </si>
  <si>
    <t>P019217655516K</t>
  </si>
  <si>
    <t>382453</t>
  </si>
  <si>
    <t>RAN XIANGDA</t>
  </si>
  <si>
    <t>'' ETS NEWS BUSINESS ''</t>
  </si>
  <si>
    <t>P028417203579Q</t>
  </si>
  <si>
    <t>COMMERCE GENERAL - PRESTATIONS DES MARQUES - IMPORT/ EXPORT - BOULANGERIE - BTP</t>
  </si>
  <si>
    <t>AVANT CARREFOUR TIC</t>
  </si>
  <si>
    <t>382454</t>
  </si>
  <si>
    <t>RAN ZHONGHUI</t>
  </si>
  <si>
    <t>P078516605379S</t>
  </si>
  <si>
    <t>382455</t>
  </si>
  <si>
    <t>RANA ENGINEERING SARL</t>
  </si>
  <si>
    <t>M052416755881L</t>
  </si>
  <si>
    <t>382456</t>
  </si>
  <si>
    <t>RANA SOLAR LIMITED</t>
  </si>
  <si>
    <t>M092217596873N</t>
  </si>
  <si>
    <t>FOURGEROLE DERRIERE LE MINISTRE</t>
  </si>
  <si>
    <t>382457</t>
  </si>
  <si>
    <t>P098912517468G</t>
  </si>
  <si>
    <t>382458</t>
  </si>
  <si>
    <t>P100916273269P</t>
  </si>
  <si>
    <t>382459</t>
  </si>
  <si>
    <t>RANAVA EMMANUEL</t>
  </si>
  <si>
    <t>ETS MAINS DOUCES</t>
  </si>
  <si>
    <t>P039618168050B</t>
  </si>
  <si>
    <t>382460</t>
  </si>
  <si>
    <t>RANCH DE BABOUANTOU( HAMENI BRUNO)</t>
  </si>
  <si>
    <t>P027816284146F</t>
  </si>
  <si>
    <t>HÉBERGEMENT, SNACK BAR, COMMERCE GÉNÉRAL</t>
  </si>
  <si>
    <t>HAMENI@YAHOO.FR</t>
  </si>
  <si>
    <t>382461</t>
  </si>
  <si>
    <t>RANDEL</t>
  </si>
  <si>
    <t>MACBRADLEY NGANG</t>
  </si>
  <si>
    <t>P018812753022W</t>
  </si>
  <si>
    <t>THREE COENERS</t>
  </si>
  <si>
    <t>382462</t>
  </si>
  <si>
    <t>RANDI BELLA ATEH</t>
  </si>
  <si>
    <t>P120417050831C</t>
  </si>
  <si>
    <t>ETAM TOMBE ROAD</t>
  </si>
  <si>
    <t>382463</t>
  </si>
  <si>
    <t>RANDOF</t>
  </si>
  <si>
    <t>NFONGOH NJAKOI</t>
  </si>
  <si>
    <t>P098716702292L</t>
  </si>
  <si>
    <t>382464</t>
  </si>
  <si>
    <t>RANDOLF TEIBAN AMBER NDIFOR</t>
  </si>
  <si>
    <t>P077417724730J</t>
  </si>
  <si>
    <t>382465</t>
  </si>
  <si>
    <t>RANDY</t>
  </si>
  <si>
    <t>P079716234874E</t>
  </si>
  <si>
    <t>382466</t>
  </si>
  <si>
    <t>RANDY LOGISTICS SARL</t>
  </si>
  <si>
    <t>M102015177586N</t>
  </si>
  <si>
    <t>382467</t>
  </si>
  <si>
    <t>RANDY UCHECHUKWU</t>
  </si>
  <si>
    <t>EZERIOHA</t>
  </si>
  <si>
    <t>P069217737336P</t>
  </si>
  <si>
    <t>382468</t>
  </si>
  <si>
    <t>RANE</t>
  </si>
  <si>
    <t>P038912336801R</t>
  </si>
  <si>
    <t>382469</t>
  </si>
  <si>
    <t>P067415242435Z</t>
  </si>
  <si>
    <t>MABGA</t>
  </si>
  <si>
    <t>382470</t>
  </si>
  <si>
    <t>RANE MOUSSA</t>
  </si>
  <si>
    <t>P016512416858M</t>
  </si>
  <si>
    <t>382471</t>
  </si>
  <si>
    <t>RANECHETNJEM NGOUNDAM</t>
  </si>
  <si>
    <t>MARGUERITE LOUISE</t>
  </si>
  <si>
    <t>P088018000531F</t>
  </si>
  <si>
    <t>382472</t>
  </si>
  <si>
    <t>RANEDOUMPOUO</t>
  </si>
  <si>
    <t>P099917569725N</t>
  </si>
  <si>
    <t>382473</t>
  </si>
  <si>
    <t>RANEDOUPOUO</t>
  </si>
  <si>
    <t>P117816032602W</t>
  </si>
  <si>
    <t>382474</t>
  </si>
  <si>
    <t>RANEDOUPOUO ÉPOUSE FOCHOUM</t>
  </si>
  <si>
    <t>AWAHOU</t>
  </si>
  <si>
    <t>P036616395023C</t>
  </si>
  <si>
    <t>382475</t>
  </si>
  <si>
    <t>RANEDOUPOUO NSANGOU</t>
  </si>
  <si>
    <t>P058917513701J</t>
  </si>
  <si>
    <t>382476</t>
  </si>
  <si>
    <t>RANEJEMPOUO EPSE PEFOURA LADIFETOU</t>
  </si>
  <si>
    <t>ETS NOUN CENTRE.</t>
  </si>
  <si>
    <t>P118517744350N</t>
  </si>
  <si>
    <t>382477</t>
  </si>
  <si>
    <t>RANEKAME DAIROU</t>
  </si>
  <si>
    <t>P087012713779E</t>
  </si>
  <si>
    <t>QTIER NJIMBOT I
LIEU DIT MARCHE
CPT.68</t>
  </si>
  <si>
    <t>382478</t>
  </si>
  <si>
    <t>RANEKAME LIETMBOUO</t>
  </si>
  <si>
    <t>P087116499617T</t>
  </si>
  <si>
    <t>382479</t>
  </si>
  <si>
    <t>RANENDOUMOUN</t>
  </si>
  <si>
    <t>P016912650814R</t>
  </si>
  <si>
    <t>382480</t>
  </si>
  <si>
    <t>RANENDOUMPOUO</t>
  </si>
  <si>
    <t>OUMAR FARIKOU</t>
  </si>
  <si>
    <t>P089618347338M</t>
  </si>
  <si>
    <t>382481</t>
  </si>
  <si>
    <t>RANENDOUNPOUO</t>
  </si>
  <si>
    <t>P088413925835T</t>
  </si>
  <si>
    <t>382482</t>
  </si>
  <si>
    <t>RANENDOUNPOUO EPSE WOULSOU</t>
  </si>
  <si>
    <t>P017512603871J</t>
  </si>
  <si>
    <t>382483</t>
  </si>
  <si>
    <t>RANENDOUNPOUO REHANATOU</t>
  </si>
  <si>
    <t>P088412172295T</t>
  </si>
  <si>
    <t>382484</t>
  </si>
  <si>
    <t>RANENDOUPOUO</t>
  </si>
  <si>
    <t>P046916079727E</t>
  </si>
  <si>
    <t>POISSENNERIE</t>
  </si>
  <si>
    <t>382485</t>
  </si>
  <si>
    <t>RANENDOUPOUO AMINA</t>
  </si>
  <si>
    <t>P048212551798K</t>
  </si>
  <si>
    <t>382486</t>
  </si>
  <si>
    <t>RANENDOUPOUO EMMANUEL</t>
  </si>
  <si>
    <t>P116400021247Y</t>
  </si>
  <si>
    <t>382487</t>
  </si>
  <si>
    <t>RANENDOUPOUO ILIASSOU</t>
  </si>
  <si>
    <t>P039012286374U</t>
  </si>
  <si>
    <t>382488</t>
  </si>
  <si>
    <t>RANENDOUPOUO MBOUANDI</t>
  </si>
  <si>
    <t>P088916847865C</t>
  </si>
  <si>
    <t>382489</t>
  </si>
  <si>
    <t>Ranendoupouo mpempemo</t>
  </si>
  <si>
    <t>P088817721813R</t>
  </si>
  <si>
    <t>382490</t>
  </si>
  <si>
    <t>RANENKAME LAMANJE</t>
  </si>
  <si>
    <t>P018316024497J</t>
  </si>
  <si>
    <t>RÉFECTION DES HABITS</t>
  </si>
  <si>
    <t>382491</t>
  </si>
  <si>
    <t>RANENKAME NJOYA JORDAN DIDIER</t>
  </si>
  <si>
    <t>ETS DIDIER NJOYA</t>
  </si>
  <si>
    <t>P060316016967G</t>
  </si>
  <si>
    <t>382492</t>
  </si>
  <si>
    <t>RANEVOUETOUBE</t>
  </si>
  <si>
    <t>P068016604732E</t>
  </si>
  <si>
    <t>BOULANGERIE MANKOUEN</t>
  </si>
  <si>
    <t>382493</t>
  </si>
  <si>
    <t>P068017297531S</t>
  </si>
  <si>
    <t>382494</t>
  </si>
  <si>
    <t>RANEWO SARL</t>
  </si>
  <si>
    <t>M101812727843B</t>
  </si>
  <si>
    <t>382495</t>
  </si>
  <si>
    <t>RANEWOU AMIDOU (ETS ASCOM)</t>
  </si>
  <si>
    <t>(ETS ASCOM)</t>
  </si>
  <si>
    <t>P017412645990G</t>
  </si>
  <si>
    <t>382496</t>
  </si>
  <si>
    <t>RANEWOU DAOUDA</t>
  </si>
  <si>
    <t>P018512624187U</t>
  </si>
  <si>
    <t>face station camoco</t>
  </si>
  <si>
    <t>382497</t>
  </si>
  <si>
    <t>RANEWOUNDI ABDOURAN</t>
  </si>
  <si>
    <t>RANEWOUNDI ABDOU</t>
  </si>
  <si>
    <t>P029012349400N</t>
  </si>
  <si>
    <t>382498</t>
  </si>
  <si>
    <t>RANGE DESIGN SARL</t>
  </si>
  <si>
    <t>M012118467191U</t>
  </si>
  <si>
    <t>382499</t>
  </si>
  <si>
    <t>RANGEBE</t>
  </si>
  <si>
    <t>P037515577113K</t>
  </si>
  <si>
    <t>382500</t>
  </si>
  <si>
    <t>RANGOU</t>
  </si>
  <si>
    <t>P118616852494C</t>
  </si>
  <si>
    <t>382501</t>
  </si>
  <si>
    <t>RANK FIRSTLINE</t>
  </si>
  <si>
    <t>M122417449868G</t>
  </si>
  <si>
    <t>prestation de services en marketing, commerce général,</t>
  </si>
  <si>
    <t>382502</t>
  </si>
  <si>
    <t>RANKOU IBRAHIMA</t>
  </si>
  <si>
    <t>P059816073636H</t>
  </si>
  <si>
    <t>MONTE PARCOURS VITA</t>
  </si>
  <si>
    <t>382503</t>
  </si>
  <si>
    <t>RANLINA</t>
  </si>
  <si>
    <t>P019017401747K</t>
  </si>
  <si>
    <t>382504</t>
  </si>
  <si>
    <t>RANMARK GROUP SARL</t>
  </si>
  <si>
    <t>M072014641614D</t>
  </si>
  <si>
    <t>BATIMENTS ET TRAVAUX PUBLICS, PRESTATIONS DE SERVICES, TRANSPORT, AGRICULTURE, IMPORT-EXPORT, COMMERCE GENERAL</t>
  </si>
  <si>
    <t>382505</t>
  </si>
  <si>
    <t>RANNENDA SAONEBA</t>
  </si>
  <si>
    <t>ETS RANNENDA SAONEBA</t>
  </si>
  <si>
    <t>P118412088954D</t>
  </si>
  <si>
    <t>APRES LAVERIE STADE</t>
  </si>
  <si>
    <t>382506</t>
  </si>
  <si>
    <t>RANO SUSANTO</t>
  </si>
  <si>
    <t>P087618292587H</t>
  </si>
  <si>
    <t>382507</t>
  </si>
  <si>
    <t>Ransom</t>
  </si>
  <si>
    <t>Nghonyuibe</t>
  </si>
  <si>
    <t>P080117965346D</t>
  </si>
  <si>
    <t>382508</t>
  </si>
  <si>
    <t>RANSOM NGONG</t>
  </si>
  <si>
    <t>P098517594504L</t>
  </si>
  <si>
    <t>382509</t>
  </si>
  <si>
    <t>RANSOM SERKWI TATA</t>
  </si>
  <si>
    <t>(ETS TATA RANSOM - ICLOUD)</t>
  </si>
  <si>
    <t>P098816902065Q</t>
  </si>
  <si>
    <t>382510</t>
  </si>
  <si>
    <t>RANSON IKILAKA</t>
  </si>
  <si>
    <t>KABE</t>
  </si>
  <si>
    <t>P070216402758J</t>
  </si>
  <si>
    <t>BINGO JUNCTION KUMBA TOWN</t>
  </si>
  <si>
    <t>382511</t>
  </si>
  <si>
    <t>RANSON LITUTE CHO</t>
  </si>
  <si>
    <t>P128913863296G</t>
  </si>
  <si>
    <t>382512</t>
  </si>
  <si>
    <t>RANSOU</t>
  </si>
  <si>
    <t>SOU</t>
  </si>
  <si>
    <t>P018100565141S</t>
  </si>
  <si>
    <t>382513</t>
  </si>
  <si>
    <t>RAO</t>
  </si>
  <si>
    <t>YIRAN</t>
  </si>
  <si>
    <t>P099214130150K</t>
  </si>
  <si>
    <t>MARCHE CENTRAL APRES NYANGONO</t>
  </si>
  <si>
    <t>382514</t>
  </si>
  <si>
    <t>RAO YOGESH KUMAR</t>
  </si>
  <si>
    <t>P048918279257T</t>
  </si>
  <si>
    <t>382515</t>
  </si>
  <si>
    <t>RAOILIARIVONY Ep FARAMALALA</t>
  </si>
  <si>
    <t>NANDIMBISOLO FARAMALALA</t>
  </si>
  <si>
    <t>P017817852643H</t>
  </si>
  <si>
    <t>382516</t>
  </si>
  <si>
    <t>RAOUHIYA</t>
  </si>
  <si>
    <t>P018912630686Y</t>
  </si>
  <si>
    <t>382517</t>
  </si>
  <si>
    <t>RAOUHIYATOU</t>
  </si>
  <si>
    <t>HIDAYA</t>
  </si>
  <si>
    <t>P049117509103E</t>
  </si>
  <si>
    <t>382518</t>
  </si>
  <si>
    <t>RAOUL &amp; MARCELLE MEDICAL CENTER</t>
  </si>
  <si>
    <t>R &amp; M MEDICAL CENTER</t>
  </si>
  <si>
    <t>M062116306552T</t>
  </si>
  <si>
    <t>PRES DE LA STATION NEPHTUNE OIL</t>
  </si>
  <si>
    <t>382519</t>
  </si>
  <si>
    <t>RAOUL AMIE</t>
  </si>
  <si>
    <t>TCHOUANGA</t>
  </si>
  <si>
    <t>P119317558027S</t>
  </si>
  <si>
    <t>382520</t>
  </si>
  <si>
    <t>RAOUL GERVAIS YOMBI BATONGUE</t>
  </si>
  <si>
    <t>(ETS LA RENAISSANCE PLUS)</t>
  </si>
  <si>
    <t>P086816379682R</t>
  </si>
  <si>
    <t>382521</t>
  </si>
  <si>
    <t>RAOUL LEE SARL</t>
  </si>
  <si>
    <t>M082517942654Q</t>
  </si>
  <si>
    <t>VENTE DE MATÉRIEL PLASTIQUE ET EMBALLAGES</t>
  </si>
  <si>
    <t>382522</t>
  </si>
  <si>
    <t>RAOUL TECHNOLOGIE</t>
  </si>
  <si>
    <t>RAOUL TECH</t>
  </si>
  <si>
    <t>M052315972212M</t>
  </si>
  <si>
    <t>VENTE DES ORDINATEURS -INSTALLATION DES VIDEOS SURVEILLANCES - INFORMATIQUES -</t>
  </si>
  <si>
    <t>382523</t>
  </si>
  <si>
    <t>RAOUL TRAVAUX</t>
  </si>
  <si>
    <t>R-TRAVAUX</t>
  </si>
  <si>
    <t>M012317827697S</t>
  </si>
  <si>
    <t>GÉNIE CIVIL &amp; BP - DÉCORATION EXTÉRIEURE - DÉCORATION INTÉRIEUR - COMMERCE GÉNÉRALE - IMPORT-EXPORT - PRESTATIONS DE SERVICES</t>
  </si>
  <si>
    <t>DERRIERE LA STATION SERVICES OLA</t>
  </si>
  <si>
    <t>382524</t>
  </si>
  <si>
    <t>RAPH SERVICES</t>
  </si>
  <si>
    <t>M112116618934C</t>
  </si>
  <si>
    <t>382525</t>
  </si>
  <si>
    <t>RAPHA B.N.P.SCHOOL</t>
  </si>
  <si>
    <t>M120700034372J</t>
  </si>
  <si>
    <t>382526</t>
  </si>
  <si>
    <t>RAPHA BILINGUAL NURSERY AND PRIMARY</t>
  </si>
  <si>
    <t>M090717241121P</t>
  </si>
  <si>
    <t>382527</t>
  </si>
  <si>
    <t>RAPHA BILINGUAL NURSERY AND PRIMARY SCHOOL(ANG)</t>
  </si>
  <si>
    <t>M109217241123B</t>
  </si>
  <si>
    <t>382528</t>
  </si>
  <si>
    <t>RAPHA BILINGUAL SCHOOL COMPLEX</t>
  </si>
  <si>
    <t>M061412264425S</t>
  </si>
  <si>
    <t>382529</t>
  </si>
  <si>
    <t>RAPHA BUSINESS AND SERVICES SARL</t>
  </si>
  <si>
    <t>RBS SARL</t>
  </si>
  <si>
    <t>M062217684134H</t>
  </si>
  <si>
    <t>382530</t>
  </si>
  <si>
    <t>RAPHA FITS</t>
  </si>
  <si>
    <t>RF SARL</t>
  </si>
  <si>
    <t>M042416707858R</t>
  </si>
  <si>
    <t>PRODUCTIONET COMMERCIALISSTION DES PRODUITS DIÉTÉTIQUES ET MINCEURS, REPAS ET BOISSONS DIÉTÉTIQUES</t>
  </si>
  <si>
    <t>DOUALA-CARREFOUR TIF</t>
  </si>
  <si>
    <t>382531</t>
  </si>
  <si>
    <t>RAPHA HIGHER INSTITUTE</t>
  </si>
  <si>
    <t>RHI</t>
  </si>
  <si>
    <t>M082317054622N</t>
  </si>
  <si>
    <t>FACE UNIVERSITE DOUALA PK17</t>
  </si>
  <si>
    <t>382532</t>
  </si>
  <si>
    <t>M072317061106G</t>
  </si>
  <si>
    <t>PK17, ENTRÉE FACE UNIVERSITE DE DOUALA</t>
  </si>
  <si>
    <t>382533</t>
  </si>
  <si>
    <t>RAPHA HIGHER INSTITUTE OF HEALTH AND BIOMEDICAL SCIENCES KUMBA</t>
  </si>
  <si>
    <t>RAPHIHK</t>
  </si>
  <si>
    <t>M011716260658Q</t>
  </si>
  <si>
    <t>382534</t>
  </si>
  <si>
    <t>RAPHA LIGHT</t>
  </si>
  <si>
    <t>RL CLINIC</t>
  </si>
  <si>
    <t>M011516655476B</t>
  </si>
  <si>
    <t>MONTE DE SEOUR</t>
  </si>
  <si>
    <t>382535</t>
  </si>
  <si>
    <t>RAPHA OPTICAL CENTER SARL</t>
  </si>
  <si>
    <t>M062416982755P</t>
  </si>
  <si>
    <t>VENTE DES VERRES, MONTURES, ACCESSOIRES ET PRODUITS OPTIQUES. COMMERCE GÉNÉRALES. PRESTATION DE SERVICES</t>
  </si>
  <si>
    <t>EKOUDOU-YAOUNDE</t>
  </si>
  <si>
    <t>382536</t>
  </si>
  <si>
    <t>RAPHA PHARMACY LTD</t>
  </si>
  <si>
    <t>M021300044569P</t>
  </si>
  <si>
    <t>382537</t>
  </si>
  <si>
    <t>RAPHA SERVICES</t>
  </si>
  <si>
    <t>M052517771517G</t>
  </si>
  <si>
    <t>382538</t>
  </si>
  <si>
    <t>RAPHA-BIO</t>
  </si>
  <si>
    <t>RAPHA-BIO SARL</t>
  </si>
  <si>
    <t>M062116365471R</t>
  </si>
  <si>
    <t>382539</t>
  </si>
  <si>
    <t>P018916615961K</t>
  </si>
  <si>
    <t>AIDE COMMENCENT</t>
  </si>
  <si>
    <t>382540</t>
  </si>
  <si>
    <t>P128616082211S</t>
  </si>
  <si>
    <t>382541</t>
  </si>
  <si>
    <t>P016800147411J</t>
  </si>
  <si>
    <t>382542</t>
  </si>
  <si>
    <t>TOCHUKWU WISDOM</t>
  </si>
  <si>
    <t>P089418332477Z</t>
  </si>
  <si>
    <t>382543</t>
  </si>
  <si>
    <t>KUKU FONGU</t>
  </si>
  <si>
    <t>P126817966178B</t>
  </si>
  <si>
    <t>382544</t>
  </si>
  <si>
    <t>RAPHAEL AKONG</t>
  </si>
  <si>
    <t>CHAFAC(ETS CHAFAC)</t>
  </si>
  <si>
    <t>P057116927650Q</t>
  </si>
  <si>
    <t>382545</t>
  </si>
  <si>
    <t>RAPHAEL NDEMA</t>
  </si>
  <si>
    <t>P104817758380X</t>
  </si>
  <si>
    <t>382546</t>
  </si>
  <si>
    <t>RAPHAEL NWYOWE</t>
  </si>
  <si>
    <t>P068417821280L</t>
  </si>
  <si>
    <t>382547</t>
  </si>
  <si>
    <t>RAPHAEL NYAMSI NYAMBI</t>
  </si>
  <si>
    <t>P076500481807D</t>
  </si>
  <si>
    <t>382548</t>
  </si>
  <si>
    <t>RAPHAEL OBINNA EGBUNAM</t>
  </si>
  <si>
    <t>P018317778976X</t>
  </si>
  <si>
    <t>382549</t>
  </si>
  <si>
    <t>RAPHAEL OLIVER</t>
  </si>
  <si>
    <t>P018414923164X</t>
  </si>
  <si>
    <t>382550</t>
  </si>
  <si>
    <t>RAPHAEL RENE</t>
  </si>
  <si>
    <t>YOHO FILS</t>
  </si>
  <si>
    <t>P076217989895F</t>
  </si>
  <si>
    <t>382551</t>
  </si>
  <si>
    <t>RAPHAEL WALLAH WOBGHA NUBEH</t>
  </si>
  <si>
    <t>(ETS BELISSIMA SUPERMARKET)</t>
  </si>
  <si>
    <t>P019117510696H</t>
  </si>
  <si>
    <t>PK8 APRES HOTEL FIKO</t>
  </si>
  <si>
    <t>382552</t>
  </si>
  <si>
    <t>RAPHAEL WENFUA</t>
  </si>
  <si>
    <t>( SW 633 BP )</t>
  </si>
  <si>
    <t>P062518008405N</t>
  </si>
  <si>
    <t>382553</t>
  </si>
  <si>
    <t>RAPHAEL YAOUBA</t>
  </si>
  <si>
    <t>P109516907227A</t>
  </si>
  <si>
    <t>EGLISE DES NORDISTE</t>
  </si>
  <si>
    <t>382554</t>
  </si>
  <si>
    <t>RAPHAELO NK SARL</t>
  </si>
  <si>
    <t>M012217029710N</t>
  </si>
  <si>
    <t>382555</t>
  </si>
  <si>
    <t>M012217084103S</t>
  </si>
  <si>
    <t>382556</t>
  </si>
  <si>
    <t>M012217084031L</t>
  </si>
  <si>
    <t>382557</t>
  </si>
  <si>
    <t>RAPHATECH</t>
  </si>
  <si>
    <t>M042517772833Q</t>
  </si>
  <si>
    <t>SERVICE PERSONNELS/Importateur ou exportateur</t>
  </si>
  <si>
    <t>382558</t>
  </si>
  <si>
    <t>RAPHEAL KANG</t>
  </si>
  <si>
    <t>P027317778977E</t>
  </si>
  <si>
    <t>382559</t>
  </si>
  <si>
    <t>RAPHEAL MWAMBO NDIVE</t>
  </si>
  <si>
    <t>P030417531793C</t>
  </si>
  <si>
    <t>382560</t>
  </si>
  <si>
    <t>RAPHEAL OBEBE</t>
  </si>
  <si>
    <t>P066816317806N</t>
  </si>
  <si>
    <t>382561</t>
  </si>
  <si>
    <t>RAPHY JUICE</t>
  </si>
  <si>
    <t>M082417031470M</t>
  </si>
  <si>
    <t>TRANSFORMARION ET CONSERVATION DES FRUITS ET LEGUMES, VENTE DES JUS NATURES, LIVRAISON, COMMERCE GENERAL, IMPORT/EXPORT, FORMATION, RESTAURATION</t>
  </si>
  <si>
    <t>382562</t>
  </si>
  <si>
    <t>RAPIATOU SALI</t>
  </si>
  <si>
    <t>P049317485786U</t>
  </si>
  <si>
    <t>382563</t>
  </si>
  <si>
    <t>RAPID AUTOMOTIVE SERVICES</t>
  </si>
  <si>
    <t>M032416657463A</t>
  </si>
  <si>
    <t>382564</t>
  </si>
  <si>
    <t>RAPID CLEARING SARL</t>
  </si>
  <si>
    <t>M042517681177X</t>
  </si>
  <si>
    <t>NETTOYAGE ET ENTRETIEN, AGRO-PASTORALE, PISCICULTURE, ÉVÉNEMENTIEL ET PRESTATIONS DE SERVICES</t>
  </si>
  <si>
    <t>382565</t>
  </si>
  <si>
    <t>RAPID EXCHANGE</t>
  </si>
  <si>
    <t>M072218173645F</t>
  </si>
  <si>
    <t>382566</t>
  </si>
  <si>
    <t>RAPID MULTI SERVICE AUTO COMPANY PLC</t>
  </si>
  <si>
    <t>RMS PLC</t>
  </si>
  <si>
    <t>M021200040509U</t>
  </si>
  <si>
    <t>382567</t>
  </si>
  <si>
    <t>RAPID PRINTS LIMITED</t>
  </si>
  <si>
    <t>RAPID PRINTS</t>
  </si>
  <si>
    <t>M102316233625B</t>
  </si>
  <si>
    <t>382568</t>
  </si>
  <si>
    <t>RAPID RESPONSE INVESTMENT CORPORATION S.A</t>
  </si>
  <si>
    <t>2RI</t>
  </si>
  <si>
    <t>M102116567498Z</t>
  </si>
  <si>
    <t>FINANCIAL LOBBING</t>
  </si>
  <si>
    <t>382569</t>
  </si>
  <si>
    <t>RAPID SERVICES COMPANY LTD</t>
  </si>
  <si>
    <t>M072217903516F</t>
  </si>
  <si>
    <t>382570</t>
  </si>
  <si>
    <t>RAPID SERVICES SARL</t>
  </si>
  <si>
    <t>RS SARL</t>
  </si>
  <si>
    <t>M112316270716B</t>
  </si>
  <si>
    <t>382571</t>
  </si>
  <si>
    <t>RAPID TRANSIT LOGISTICS</t>
  </si>
  <si>
    <t>RTL</t>
  </si>
  <si>
    <t>M052517736765L</t>
  </si>
  <si>
    <t>382572</t>
  </si>
  <si>
    <t>RAPIDCREDIT TECHNOLOGIES SARL</t>
  </si>
  <si>
    <t>M022416420682R</t>
  </si>
  <si>
    <t>382573</t>
  </si>
  <si>
    <t>RAPIDGAZFORALL SARL</t>
  </si>
  <si>
    <t>M051912771737M</t>
  </si>
  <si>
    <t>LIVRAISON DE GAZ</t>
  </si>
  <si>
    <t>382574</t>
  </si>
  <si>
    <t>RAPIDITE DISTRIBUTION SERVICES ET</t>
  </si>
  <si>
    <t>TECHNOLOGIES. "RDST" SARL</t>
  </si>
  <si>
    <t>M061712632721E</t>
  </si>
  <si>
    <t>NDOGPASSI III/TROIS COCOTIER</t>
  </si>
  <si>
    <t>382575</t>
  </si>
  <si>
    <t>RAPIFIX SERVICES SARL</t>
  </si>
  <si>
    <t>RAPIFIX SERVICE SARL</t>
  </si>
  <si>
    <t>M052517739885R</t>
  </si>
  <si>
    <t>382576</t>
  </si>
  <si>
    <t>RAPMO VINCENT DE PAUL</t>
  </si>
  <si>
    <t>"Ets SHILO ESPOIR"</t>
  </si>
  <si>
    <t>P047317888714J</t>
  </si>
  <si>
    <t>382577</t>
  </si>
  <si>
    <t>RAPSA MALLOUM</t>
  </si>
  <si>
    <t>P019312630317Y</t>
  </si>
  <si>
    <t>A COTE GOLDEN GATE BAR</t>
  </si>
  <si>
    <t>382578</t>
  </si>
  <si>
    <t>RAPURUCHUKWU OFORJI JULIUS</t>
  </si>
  <si>
    <t>P106516348410X</t>
  </si>
  <si>
    <t>382579</t>
  </si>
  <si>
    <t>RAPUS INTERNATIONAL INSTITUTE SCHOOL</t>
  </si>
  <si>
    <t>RIIS</t>
  </si>
  <si>
    <t>M032316376495H</t>
  </si>
  <si>
    <t>ÉDUCTION, ENSEIGNEMENT SUPÉRIEURE ET FORMATION</t>
  </si>
  <si>
    <t>CONTACT@RIIS.INSTITUT</t>
  </si>
  <si>
    <t>382580</t>
  </si>
  <si>
    <t>RAR ING SARL</t>
  </si>
  <si>
    <t>M062116200190J</t>
  </si>
  <si>
    <t>KOTTO DERRIERE LA STATION SERVICES MRS</t>
  </si>
  <si>
    <t>382581</t>
  </si>
  <si>
    <t>RARBH CONSULTING SARL</t>
  </si>
  <si>
    <t>M122316323805T</t>
  </si>
  <si>
    <t>NKOLETON LYCEE</t>
  </si>
  <si>
    <t>382582</t>
  </si>
  <si>
    <t>RARE &amp; ROOK</t>
  </si>
  <si>
    <t>R.R LTD</t>
  </si>
  <si>
    <t>M052517775777D</t>
  </si>
  <si>
    <t>382583</t>
  </si>
  <si>
    <t>RAREM INTERNATIONAL HEALTH SAFETY ENVIRONMENTAL SERVICES LTD</t>
  </si>
  <si>
    <t>RIHSES LTD</t>
  </si>
  <si>
    <t>M042517695116D</t>
  </si>
  <si>
    <t>382584</t>
  </si>
  <si>
    <t>RASA-LR LTD</t>
  </si>
  <si>
    <t>M032014406981E</t>
  </si>
  <si>
    <t>382585</t>
  </si>
  <si>
    <t>RASAMIMANANA RIANTSOA ERICA</t>
  </si>
  <si>
    <t>P038116014802W</t>
  </si>
  <si>
    <t>382586</t>
  </si>
  <si>
    <t>RASBETO IBRAHIMA</t>
  </si>
  <si>
    <t>P017916383466M</t>
  </si>
  <si>
    <t>382587</t>
  </si>
  <si>
    <t>RASCAM CONCEPT CARS SARL</t>
  </si>
  <si>
    <t>RASCAM CONCEOT CARS SARL</t>
  </si>
  <si>
    <t>M121200043958E</t>
  </si>
  <si>
    <t>DOUALA/DEIDO APRES ECOLE LE PEITIT MONDE</t>
  </si>
  <si>
    <t>382588</t>
  </si>
  <si>
    <t>RASCOMSTAR QAF</t>
  </si>
  <si>
    <t>M100700025032P</t>
  </si>
  <si>
    <t>382589</t>
  </si>
  <si>
    <t>RASHEL</t>
  </si>
  <si>
    <t>P068517796181Y</t>
  </si>
  <si>
    <t>382590</t>
  </si>
  <si>
    <t>RASHEL JABOSUNG</t>
  </si>
  <si>
    <t>P058117832954L</t>
  </si>
  <si>
    <t>382591</t>
  </si>
  <si>
    <t>RASHI EYAMBE MENDONG</t>
  </si>
  <si>
    <t>P098217193810R</t>
  </si>
  <si>
    <t>382592</t>
  </si>
  <si>
    <t>RASHIDATOU GARBA EPSE USMANU BABA</t>
  </si>
  <si>
    <t>P079217754073K</t>
  </si>
  <si>
    <t>382593</t>
  </si>
  <si>
    <t>RASHIDATOU NSOH</t>
  </si>
  <si>
    <t>TITA SAMA</t>
  </si>
  <si>
    <t>P129518443806L</t>
  </si>
  <si>
    <t>382594</t>
  </si>
  <si>
    <t>RASHIDATU</t>
  </si>
  <si>
    <t>Yongye</t>
  </si>
  <si>
    <t>P118717935255U</t>
  </si>
  <si>
    <t>382595</t>
  </si>
  <si>
    <t>RASHIDATU TALATU</t>
  </si>
  <si>
    <t>TANGHA SALIFU</t>
  </si>
  <si>
    <t>P079417729315D</t>
  </si>
  <si>
    <t>382596</t>
  </si>
  <si>
    <t>RASHIDATU TALATU TANGHA</t>
  </si>
  <si>
    <t>P079417608604B</t>
  </si>
  <si>
    <t>RESTAURANT ET COMMERCE GENERAL</t>
  </si>
  <si>
    <t>AVANT LA CHAPELLE</t>
  </si>
  <si>
    <t>382597</t>
  </si>
  <si>
    <t>RASIDATOU</t>
  </si>
  <si>
    <t>P018416623970D</t>
  </si>
  <si>
    <t>382598</t>
  </si>
  <si>
    <t>RASPOWERS LIMITED</t>
  </si>
  <si>
    <t>M072116329809B</t>
  </si>
  <si>
    <t>382599</t>
  </si>
  <si>
    <t>RASS.DEMO.DU PEUPLE CAMER</t>
  </si>
  <si>
    <t>R.D.P.C</t>
  </si>
  <si>
    <t>M038500025585C</t>
  </si>
  <si>
    <t>382600</t>
  </si>
  <si>
    <t>RASSAD BOUBAKARI</t>
  </si>
  <si>
    <t>P100216854650S</t>
  </si>
  <si>
    <t>382601</t>
  </si>
  <si>
    <t>FADY(FAMILLE DJONG DE YAOUNDE)</t>
  </si>
  <si>
    <t>M121017375625C</t>
  </si>
  <si>
    <t>PROMOUVOIR, SOLIDARITE, FRATERNITE ET ENTRE AIDE</t>
  </si>
  <si>
    <t>382602</t>
  </si>
  <si>
    <t>RASSEMBLEMENT DES BANDEM BEBONDO DE DOUALA</t>
  </si>
  <si>
    <t>RBBD</t>
  </si>
  <si>
    <t>M040417087166X</t>
  </si>
  <si>
    <t>382603</t>
  </si>
  <si>
    <t>RASSEMBLEMENT DES ENSEIGNANTS ORIGINARE DU NDE</t>
  </si>
  <si>
    <t>RAENDE</t>
  </si>
  <si>
    <t>M012016992956P</t>
  </si>
  <si>
    <t>382604</t>
  </si>
  <si>
    <t>RASSEMBLEMENT FRATERNEL POUR LE DÉVELOPPEMENT DE LA LEKIÉ</t>
  </si>
  <si>
    <t>RAFDEL</t>
  </si>
  <si>
    <t>M062317479687L</t>
  </si>
  <si>
    <t>PROMOUVOIR LE DÉVELOPPEMENT ÉCONOMIQUE, SOCIAL, CULTUREL ET INTELLECTUEL, INDIVIDUEL OU COLLECTIF À TRAVERS LE DÉPARTEMENT DE LA LEKIÉ</t>
  </si>
  <si>
    <t>382605</t>
  </si>
  <si>
    <t>RASSIA</t>
  </si>
  <si>
    <t>ASTRID JENNIFER</t>
  </si>
  <si>
    <t>P069917098496C</t>
  </si>
  <si>
    <t>382606</t>
  </si>
  <si>
    <t>RASSIBO</t>
  </si>
  <si>
    <t>P018918522778Y</t>
  </si>
  <si>
    <t>382607</t>
  </si>
  <si>
    <t>RASSIDA ADAMOU DANDI</t>
  </si>
  <si>
    <t>P089916372571M</t>
  </si>
  <si>
    <t>382608</t>
  </si>
  <si>
    <t>RASSIDATOU</t>
  </si>
  <si>
    <t>P018916381052H</t>
  </si>
  <si>
    <t>382609</t>
  </si>
  <si>
    <t>RASSIDATOU BELLO</t>
  </si>
  <si>
    <t>P122015661157Y</t>
  </si>
  <si>
    <t>382610</t>
  </si>
  <si>
    <t>RASSIDATOU EPSE HAMZA</t>
  </si>
  <si>
    <t>P089416397084R</t>
  </si>
  <si>
    <t>382611</t>
  </si>
  <si>
    <t>RASSIDATOU NOUHOU</t>
  </si>
  <si>
    <t>P019017735939X</t>
  </si>
  <si>
    <t>382612</t>
  </si>
  <si>
    <t>RASSIDOU BELLO</t>
  </si>
  <si>
    <t>P102417165364E</t>
  </si>
  <si>
    <t>PRÉSENTATION DE SERVICE ( BUREAUTIQUE)</t>
  </si>
  <si>
    <t>382613</t>
  </si>
  <si>
    <t>RASSUR IMMOBILIER SARL</t>
  </si>
  <si>
    <t>R.I SARL</t>
  </si>
  <si>
    <t>M042517684968Y</t>
  </si>
  <si>
    <t>382614</t>
  </si>
  <si>
    <t>R'ASSUR INVEST CM</t>
  </si>
  <si>
    <t>M012517509508B</t>
  </si>
  <si>
    <t>382615</t>
  </si>
  <si>
    <t>RASTA</t>
  </si>
  <si>
    <t>SPORT SARL</t>
  </si>
  <si>
    <t>P047216422444Z</t>
  </si>
  <si>
    <t>382616</t>
  </si>
  <si>
    <t>RATA FARMERS COOPERATIVE SOCIETY WITH BOARD OF DIRECTORS (RAF-COOP-BOD)</t>
  </si>
  <si>
    <t>P052517814206W</t>
  </si>
  <si>
    <t>382617</t>
  </si>
  <si>
    <t>RATA PETROLEUM</t>
  </si>
  <si>
    <t>M121412240722B</t>
  </si>
  <si>
    <t>382618</t>
  </si>
  <si>
    <t>RATACAM GROUP LLC</t>
  </si>
  <si>
    <t>RTG</t>
  </si>
  <si>
    <t>M012216978825Y</t>
  </si>
  <si>
    <t>382619</t>
  </si>
  <si>
    <t>RATAPHA SERVICES PLUS SARL</t>
  </si>
  <si>
    <t>M022517553407Y</t>
  </si>
  <si>
    <t>COMMERCE INTERNATIONAL, COMMERCE GENERAL, NEGOCE, PRESTATIONS DE SERVICES</t>
  </si>
  <si>
    <t>382620</t>
  </si>
  <si>
    <t>RATCOM SARL</t>
  </si>
  <si>
    <t>M022317971004F</t>
  </si>
  <si>
    <t>382621</t>
  </si>
  <si>
    <t>RATHNAMMA RANAVATH</t>
  </si>
  <si>
    <t>P016316584760N</t>
  </si>
  <si>
    <t>382622</t>
  </si>
  <si>
    <t>RATHOD DHARMESHBHAI JAGUBHAI</t>
  </si>
  <si>
    <t>P067818294736J</t>
  </si>
  <si>
    <t>382623</t>
  </si>
  <si>
    <t>RATIYA MAVATSA</t>
  </si>
  <si>
    <t>P119617057330U</t>
  </si>
  <si>
    <t>382624</t>
  </si>
  <si>
    <t>RATRANS SARL</t>
  </si>
  <si>
    <t>M032217194133R</t>
  </si>
  <si>
    <t>382625</t>
  </si>
  <si>
    <t>RAUBEX SYSTEMA P.L.C</t>
  </si>
  <si>
    <t>M062116280250F</t>
  </si>
  <si>
    <t>NEW TOWN-LIMBE</t>
  </si>
  <si>
    <t>382626</t>
  </si>
  <si>
    <t>RAUCIM'S &amp; PARTNERS</t>
  </si>
  <si>
    <t>R&amp;P SARL</t>
  </si>
  <si>
    <t>M072217703279E</t>
  </si>
  <si>
    <t>382627</t>
  </si>
  <si>
    <t>RAV SARL</t>
  </si>
  <si>
    <t>M111712658055A</t>
  </si>
  <si>
    <t>382628</t>
  </si>
  <si>
    <t>RAVO LOGISTICS LIMITED</t>
  </si>
  <si>
    <t>STE RLL SUARL</t>
  </si>
  <si>
    <t>M111200043567R</t>
  </si>
  <si>
    <t>DER SAHAM ASSURANCE</t>
  </si>
  <si>
    <t>382629</t>
  </si>
  <si>
    <t>RAVOAVY</t>
  </si>
  <si>
    <t>VALERIE MADELEINE</t>
  </si>
  <si>
    <t>P087300540695F</t>
  </si>
  <si>
    <t>382630</t>
  </si>
  <si>
    <t>RAVY PHARMA SARL</t>
  </si>
  <si>
    <t>M062116237463R</t>
  </si>
  <si>
    <t>CCA MOKOLO</t>
  </si>
  <si>
    <t>382631</t>
  </si>
  <si>
    <t>RAWA AISSAMI ABBA</t>
  </si>
  <si>
    <t>P078016734283B</t>
  </si>
  <si>
    <t>MARCHE CENTRAL BLOC A BA106</t>
  </si>
  <si>
    <t>382632</t>
  </si>
  <si>
    <t>RAWA SARL PLURIPERSONNELLE</t>
  </si>
  <si>
    <t>M102417145380S</t>
  </si>
  <si>
    <t>382633</t>
  </si>
  <si>
    <t>RAWBOYNA</t>
  </si>
  <si>
    <t>P129018038502G</t>
  </si>
  <si>
    <t>382634</t>
  </si>
  <si>
    <t>RAWDA ABDOU</t>
  </si>
  <si>
    <t>P010018590719P</t>
  </si>
  <si>
    <t>382635</t>
  </si>
  <si>
    <t>RAWENGAB SARL</t>
  </si>
  <si>
    <t>M092316092456C</t>
  </si>
  <si>
    <t>382636</t>
  </si>
  <si>
    <t>RAY</t>
  </si>
  <si>
    <t>NARESH</t>
  </si>
  <si>
    <t>P017916007686D</t>
  </si>
  <si>
    <t>382637</t>
  </si>
  <si>
    <t>RAY ANIL KUMAR</t>
  </si>
  <si>
    <t>P029212758701S</t>
  </si>
  <si>
    <t>382638</t>
  </si>
  <si>
    <t>RAY OF HOPE BILINGUAL NURSERY AND</t>
  </si>
  <si>
    <t>M111612724031B</t>
  </si>
  <si>
    <t>382639</t>
  </si>
  <si>
    <t>RAYA FOUDAMA</t>
  </si>
  <si>
    <t>P098817338574K</t>
  </si>
  <si>
    <t>382640</t>
  </si>
  <si>
    <t>RAYA SARL</t>
  </si>
  <si>
    <t>M082517983925Z</t>
  </si>
  <si>
    <t>382641</t>
  </si>
  <si>
    <t>RAYA SERVICES SARL</t>
  </si>
  <si>
    <t>M051912772848Y</t>
  </si>
  <si>
    <t>382642</t>
  </si>
  <si>
    <t>RAYA TECH &amp; SERVICES SARL</t>
  </si>
  <si>
    <t>M092316089826H</t>
  </si>
  <si>
    <t>382643</t>
  </si>
  <si>
    <t>RAYANI</t>
  </si>
  <si>
    <t>SALISOU</t>
  </si>
  <si>
    <t>P019517824260C</t>
  </si>
  <si>
    <t>382644</t>
  </si>
  <si>
    <t>RAYANN DISTRIBUTION SARL</t>
  </si>
  <si>
    <t>RADIS SARL</t>
  </si>
  <si>
    <t>M082316016206R</t>
  </si>
  <si>
    <t>KASSALAFAM NEW BELL</t>
  </si>
  <si>
    <t>382645</t>
  </si>
  <si>
    <t>RAYAPPHY DISTRIBUTION SARL</t>
  </si>
  <si>
    <t>RA DISTRIBUTION SARL</t>
  </si>
  <si>
    <t>M072517883259W</t>
  </si>
  <si>
    <t>382646</t>
  </si>
  <si>
    <t>RAYATU DZELAMUNYUY</t>
  </si>
  <si>
    <t>P108416918563J</t>
  </si>
  <si>
    <t>382647</t>
  </si>
  <si>
    <t>RAYCAM SARL</t>
  </si>
  <si>
    <t>M072416973160E</t>
  </si>
  <si>
    <t>PRESTATIONS DE SERVICES, COMMERCE GÉNÉRAL, IMPORT-EXPORT , BTP, NÉGOCE,</t>
  </si>
  <si>
    <t>382648</t>
  </si>
  <si>
    <t>RAYE</t>
  </si>
  <si>
    <t>P029918052502D</t>
  </si>
  <si>
    <t>382649</t>
  </si>
  <si>
    <t>raye</t>
  </si>
  <si>
    <t>abdel mamouda</t>
  </si>
  <si>
    <t>P040418008579E</t>
  </si>
  <si>
    <t>382650</t>
  </si>
  <si>
    <t>AMINE OUBEYDAH</t>
  </si>
  <si>
    <t>P107612649754C</t>
  </si>
  <si>
    <t>382651</t>
  </si>
  <si>
    <t>P038217752343W</t>
  </si>
  <si>
    <t>382652</t>
  </si>
  <si>
    <t>P069217309223W</t>
  </si>
  <si>
    <t>382653</t>
  </si>
  <si>
    <t>P010217831800M</t>
  </si>
  <si>
    <t>382654</t>
  </si>
  <si>
    <t>P108516768489M</t>
  </si>
  <si>
    <t>382655</t>
  </si>
  <si>
    <t>ROUFIATOU</t>
  </si>
  <si>
    <t>P038617698005H</t>
  </si>
  <si>
    <t>382656</t>
  </si>
  <si>
    <t>P069917164269G</t>
  </si>
  <si>
    <t>ENTRE POND EN FER</t>
  </si>
  <si>
    <t>382657</t>
  </si>
  <si>
    <t>STEPHANIE DESSYSLOVA</t>
  </si>
  <si>
    <t>P109016333984Y</t>
  </si>
  <si>
    <t>CARREFOUR NGOTAM</t>
  </si>
  <si>
    <t>382658</t>
  </si>
  <si>
    <t>RAYE ABILOU</t>
  </si>
  <si>
    <t>P059817316853H</t>
  </si>
  <si>
    <t>382659</t>
  </si>
  <si>
    <t>RAYE ADJARA</t>
  </si>
  <si>
    <t>ETS GENERAL ELECTRIC (G.E)</t>
  </si>
  <si>
    <t>P019412709812D</t>
  </si>
  <si>
    <t>TRAVAUX ELECTRIQUES-PRESTATIONS SCES</t>
  </si>
  <si>
    <t>BONENDALE-ENTREE KOUM BELL</t>
  </si>
  <si>
    <t>382660</t>
  </si>
  <si>
    <t>RAYE EPSE NJIKAM</t>
  </si>
  <si>
    <t>P057015129287J</t>
  </si>
  <si>
    <t>MARCHÉ CENTRAL CAISSE 510</t>
  </si>
  <si>
    <t>382661</t>
  </si>
  <si>
    <t>RAYE FADIMATOU ZARAHOU</t>
  </si>
  <si>
    <t>P089816683781Z</t>
  </si>
  <si>
    <t>382662</t>
  </si>
  <si>
    <t>P059817759747T</t>
  </si>
  <si>
    <t>382663</t>
  </si>
  <si>
    <t>RAYE FAFOU</t>
  </si>
  <si>
    <t>P110318093488Z</t>
  </si>
  <si>
    <t>382664</t>
  </si>
  <si>
    <t>RAYE KAINTOMA</t>
  </si>
  <si>
    <t>P117212405830Q</t>
  </si>
  <si>
    <t>382665</t>
  </si>
  <si>
    <t>RAYE MATOUOFE</t>
  </si>
  <si>
    <t>P120016934530E</t>
  </si>
  <si>
    <t>382666</t>
  </si>
  <si>
    <t>RAYE MBOMBO</t>
  </si>
  <si>
    <t>P078516575788F</t>
  </si>
  <si>
    <t>FACE INSPECTION EDUC BASE</t>
  </si>
  <si>
    <t>382667</t>
  </si>
  <si>
    <t>RAYE MIMCHE</t>
  </si>
  <si>
    <t>P069617001220U</t>
  </si>
  <si>
    <t>HÔTEL SAFANA VILLAGE</t>
  </si>
  <si>
    <t>382668</t>
  </si>
  <si>
    <t>RAYE MOFEN</t>
  </si>
  <si>
    <t>THAHIBA RAISSA</t>
  </si>
  <si>
    <t>P070018346128B</t>
  </si>
  <si>
    <t>382669</t>
  </si>
  <si>
    <t>P070016812885M</t>
  </si>
  <si>
    <t>382670</t>
  </si>
  <si>
    <t>P029417866284Q</t>
  </si>
  <si>
    <t>382671</t>
  </si>
  <si>
    <t>RAYE NJOYA</t>
  </si>
  <si>
    <t>HAMED ZIDANE</t>
  </si>
  <si>
    <t>P010117731292G</t>
  </si>
  <si>
    <t>VENTES DIVERSES</t>
  </si>
  <si>
    <t>382672</t>
  </si>
  <si>
    <t>P119617361104B</t>
  </si>
  <si>
    <t>382673</t>
  </si>
  <si>
    <t>raye njoya</t>
  </si>
  <si>
    <t>rianatou</t>
  </si>
  <si>
    <t>P059917731750R</t>
  </si>
  <si>
    <t>382674</t>
  </si>
  <si>
    <t>P029817575537D</t>
  </si>
  <si>
    <t>FOUTAIN</t>
  </si>
  <si>
    <t>382675</t>
  </si>
  <si>
    <t>RAYE NSANGOU</t>
  </si>
  <si>
    <t>P049816617034J</t>
  </si>
  <si>
    <t>RUE 1.934</t>
  </si>
  <si>
    <t>382676</t>
  </si>
  <si>
    <t>RAYE ROUKAYATOU</t>
  </si>
  <si>
    <t>P039212407746K</t>
  </si>
  <si>
    <t>MARCHE MUNICIPAL B018</t>
  </si>
  <si>
    <t>382677</t>
  </si>
  <si>
    <t>RAYE ZOULKIFILOU</t>
  </si>
  <si>
    <t>P079716695597Y</t>
  </si>
  <si>
    <t>382678</t>
  </si>
  <si>
    <t>RAYEAL YOE DIKO EPOUSE NJUMBE</t>
  </si>
  <si>
    <t>P118416414963Z</t>
  </si>
  <si>
    <t>382679</t>
  </si>
  <si>
    <t>RAYGEN BILINGUAL NURSERY AND PRIMARY SCHOOL</t>
  </si>
  <si>
    <t>RAYGEN</t>
  </si>
  <si>
    <t>M022517844374P</t>
  </si>
  <si>
    <t>382680</t>
  </si>
  <si>
    <t>REYGEN</t>
  </si>
  <si>
    <t>M022517844230Q</t>
  </si>
  <si>
    <t>382681</t>
  </si>
  <si>
    <t>RAYHANATOU</t>
  </si>
  <si>
    <t>P029617519355E</t>
  </si>
  <si>
    <t>ALIMENTATION ET QUINCAILLERIE</t>
  </si>
  <si>
    <t>382682</t>
  </si>
  <si>
    <t>P029618170143C</t>
  </si>
  <si>
    <t>382683</t>
  </si>
  <si>
    <t>RAYHMENE COMPANY LIMITED</t>
  </si>
  <si>
    <t>M092518026703K</t>
  </si>
  <si>
    <t>382684</t>
  </si>
  <si>
    <t>RAYKARPK CAMEROUN S.A</t>
  </si>
  <si>
    <t>M081612554467C</t>
  </si>
  <si>
    <t>382685</t>
  </si>
  <si>
    <t>RAYMBA OMEGA SARL</t>
  </si>
  <si>
    <t>ROAM SARL</t>
  </si>
  <si>
    <t>M082316003393U</t>
  </si>
  <si>
    <t>382686</t>
  </si>
  <si>
    <t>P016116006630T</t>
  </si>
  <si>
    <t>382687</t>
  </si>
  <si>
    <t>MUSORO GYEH</t>
  </si>
  <si>
    <t>P118018040613W</t>
  </si>
  <si>
    <t>382688</t>
  </si>
  <si>
    <t>P017515950326Q</t>
  </si>
  <si>
    <t>VENTE DES LAIT DE TOILETTE</t>
  </si>
  <si>
    <t>382689</t>
  </si>
  <si>
    <t>RAYMOND ATUBESI TAZINDUNG</t>
  </si>
  <si>
    <t>P048317158659D</t>
  </si>
  <si>
    <t>382690</t>
  </si>
  <si>
    <t>RAYMOND AYUK TATAW</t>
  </si>
  <si>
    <t>P058617819238S</t>
  </si>
  <si>
    <t>382691</t>
  </si>
  <si>
    <t>RAYMOND CHUKWUBUIKE</t>
  </si>
  <si>
    <t>P107917043111J</t>
  </si>
  <si>
    <t>382692</t>
  </si>
  <si>
    <t>RAYMOND EKO TOMBIGE ETOMES</t>
  </si>
  <si>
    <t>P087816862561Q</t>
  </si>
  <si>
    <t>382693</t>
  </si>
  <si>
    <t>RAYMOND EKWEMBWE</t>
  </si>
  <si>
    <t>P057815979529U</t>
  </si>
  <si>
    <t>382694</t>
  </si>
  <si>
    <t>RAYMOND EKWEMBWE MESUMBE</t>
  </si>
  <si>
    <t>P057812268406N</t>
  </si>
  <si>
    <t>AGENCE CONSEIL</t>
  </si>
  <si>
    <t>382695</t>
  </si>
  <si>
    <t>RAYMOND IMMO</t>
  </si>
  <si>
    <t>M061917527314T</t>
  </si>
  <si>
    <t>382696</t>
  </si>
  <si>
    <t>RAYMOND LIPNTAN</t>
  </si>
  <si>
    <t>P109618533569G</t>
  </si>
  <si>
    <t>382697</t>
  </si>
  <si>
    <t>RAYMOND MINKULA NGOE</t>
  </si>
  <si>
    <t>(MINKO MANAGEMENT &amp; LOGISTIC SCES (MM &amp; LS)</t>
  </si>
  <si>
    <t>P019012618312Q</t>
  </si>
  <si>
    <t>382698</t>
  </si>
  <si>
    <t>RAYMOND NDUMBI</t>
  </si>
  <si>
    <t>P127417872098K</t>
  </si>
  <si>
    <t>382699</t>
  </si>
  <si>
    <t>RAYMOND OBARABIT</t>
  </si>
  <si>
    <t>AKOMOWAH</t>
  </si>
  <si>
    <t>P060216402949J</t>
  </si>
  <si>
    <t>382700</t>
  </si>
  <si>
    <t>Raymond SUH BOND</t>
  </si>
  <si>
    <t>P047300216105B</t>
  </si>
  <si>
    <t>382701</t>
  </si>
  <si>
    <t>RAYMONDE &amp; LEANDROS SARL</t>
  </si>
  <si>
    <t>M071913925564A</t>
  </si>
  <si>
    <t>382702</t>
  </si>
  <si>
    <t>RAYMONDO</t>
  </si>
  <si>
    <t>KOMLAN TOGNIDE</t>
  </si>
  <si>
    <t>P047018358111F</t>
  </si>
  <si>
    <t>INGÉNIEUR FORESTIER</t>
  </si>
  <si>
    <t>382703</t>
  </si>
  <si>
    <t>RAYNO SYSTEMS SARL</t>
  </si>
  <si>
    <t>M042517671929R</t>
  </si>
  <si>
    <t>382704</t>
  </si>
  <si>
    <t>RAYON DE SOLEIL DES TOUT</t>
  </si>
  <si>
    <t>PETITS FO-FOTUE</t>
  </si>
  <si>
    <t>M060000025296Z</t>
  </si>
  <si>
    <t>382705</t>
  </si>
  <si>
    <t>RAYON DES PRINCES &amp; PRINCESSES SARL</t>
  </si>
  <si>
    <t>R2P SARL</t>
  </si>
  <si>
    <t>M012014380441X</t>
  </si>
  <si>
    <t>382706</t>
  </si>
  <si>
    <t>RAYON DU PLOMBIER FOTOU SARL</t>
  </si>
  <si>
    <t>M102015196366H</t>
  </si>
  <si>
    <t>382707</t>
  </si>
  <si>
    <t>RAYON SOLAIRE SARL</t>
  </si>
  <si>
    <t>M032417121566H</t>
  </si>
  <si>
    <t>382708</t>
  </si>
  <si>
    <t>RAYONZ CORPORATION</t>
  </si>
  <si>
    <t>RAYONZ</t>
  </si>
  <si>
    <t>M082316003493F</t>
  </si>
  <si>
    <t>ENGINEERING - TECHOLOGY - DESIGNS - DECOR</t>
  </si>
  <si>
    <t>DERRIERE LA PETITE METISSE</t>
  </si>
  <si>
    <t>382709</t>
  </si>
  <si>
    <t>RAYUK MEDICAL SUPPLIES SARL</t>
  </si>
  <si>
    <t>M122015306233K</t>
  </si>
  <si>
    <t>PRODUITS CONSOMMABLES D'HOPITAUX, EQUIPEMENTS BIOMEDICAUX, PRODUITS DE LABORATOIRE, OXYGENE, REACTIFS DE LABORATOIRE ET MEDICAMENTS</t>
  </si>
  <si>
    <t>FACE ECOLE PRIMAIRE BILINGUE LE FLEURON</t>
  </si>
  <si>
    <t>382710</t>
  </si>
  <si>
    <t>RAYYAN CONSULTING AND BUSINESS COMPANY LTD</t>
  </si>
  <si>
    <t>M022416614900S</t>
  </si>
  <si>
    <t>382711</t>
  </si>
  <si>
    <t>RAY-Z ENTREPRISE SARL</t>
  </si>
  <si>
    <t>M012014404593F</t>
  </si>
  <si>
    <t>382712</t>
  </si>
  <si>
    <t>RAYZ INTERNATIONAL ENTERPRISES SARL</t>
  </si>
  <si>
    <t>M102417128612K</t>
  </si>
  <si>
    <t>382713</t>
  </si>
  <si>
    <t>RAZA ZEESHAN</t>
  </si>
  <si>
    <t>P109417818297W</t>
  </si>
  <si>
    <t>382714</t>
  </si>
  <si>
    <t>RAZAYADE SARL</t>
  </si>
  <si>
    <t>M072416878936H</t>
  </si>
  <si>
    <t>382715</t>
  </si>
  <si>
    <t>RAZCOM SERVICES SARL</t>
  </si>
  <si>
    <t>M082518073927Y</t>
  </si>
  <si>
    <t>382716</t>
  </si>
  <si>
    <t>RAZEL CAMEROUN SA</t>
  </si>
  <si>
    <t>M077800000953N</t>
  </si>
  <si>
    <t>382717</t>
  </si>
  <si>
    <t>RAZIL HAMAWA ABDALLAH</t>
  </si>
  <si>
    <t>P019116825271M</t>
  </si>
  <si>
    <t>REPARATION DES ORDINATEURS</t>
  </si>
  <si>
    <t>382718</t>
  </si>
  <si>
    <t>RAZINATOU DAOUDA SARL</t>
  </si>
  <si>
    <t>M092518054353K</t>
  </si>
  <si>
    <t>382719</t>
  </si>
  <si>
    <t>P059417047018K</t>
  </si>
  <si>
    <t>382720</t>
  </si>
  <si>
    <t>RAZIOU ADAMOU</t>
  </si>
  <si>
    <t>P128316161202L</t>
  </si>
  <si>
    <t>382721</t>
  </si>
  <si>
    <t>Razoua</t>
  </si>
  <si>
    <t>P018917820003Y</t>
  </si>
  <si>
    <t>382722</t>
  </si>
  <si>
    <t>RBH GROUP SARL</t>
  </si>
  <si>
    <t>M091512736724K</t>
  </si>
  <si>
    <t>REALISATION DE PROJETS/RECHERCHES</t>
  </si>
  <si>
    <t>382723</t>
  </si>
  <si>
    <t>RBT SERVICE SARL</t>
  </si>
  <si>
    <t>M122417464683S</t>
  </si>
  <si>
    <t>382724</t>
  </si>
  <si>
    <t>RCA GROUPE SARL</t>
  </si>
  <si>
    <t>M082316014685H</t>
  </si>
  <si>
    <t>382725</t>
  </si>
  <si>
    <t>RCCG MOUNT ZION PARISH</t>
  </si>
  <si>
    <t>M100717513267Q</t>
  </si>
  <si>
    <t>382726</t>
  </si>
  <si>
    <t>RCG COMPANY SARL</t>
  </si>
  <si>
    <t>RCG COMPANY</t>
  </si>
  <si>
    <t>M011912747791Q</t>
  </si>
  <si>
    <t>382727</t>
  </si>
  <si>
    <t>RCK DISTRIBUTIONS AND SERVICES SARL</t>
  </si>
  <si>
    <t>RCK SARL</t>
  </si>
  <si>
    <t>M062217457136P</t>
  </si>
  <si>
    <t>CABINE GENIE MILITAIRE</t>
  </si>
  <si>
    <t>382728</t>
  </si>
  <si>
    <t>RCM GROUP SARL</t>
  </si>
  <si>
    <t>M122116776904S</t>
  </si>
  <si>
    <t>382729</t>
  </si>
  <si>
    <t>RD et FILS SERVICES SARL</t>
  </si>
  <si>
    <t>M042517707673A</t>
  </si>
  <si>
    <t>382730</t>
  </si>
  <si>
    <t>R-D INDUSTRY</t>
  </si>
  <si>
    <t>M092015122181G</t>
  </si>
  <si>
    <t>382731</t>
  </si>
  <si>
    <t>RD MANJO AND SONS</t>
  </si>
  <si>
    <t>M100600022297U</t>
  </si>
  <si>
    <t>382732</t>
  </si>
  <si>
    <t>RD PHARM SARL</t>
  </si>
  <si>
    <t>M032118577569H</t>
  </si>
  <si>
    <t>PHARMACIE DES NATIONS</t>
  </si>
  <si>
    <t>382733</t>
  </si>
  <si>
    <t>RDM SARL</t>
  </si>
  <si>
    <t>RDM</t>
  </si>
  <si>
    <t>M042318295077K</t>
  </si>
  <si>
    <t>382734</t>
  </si>
  <si>
    <t>REA - CAMEROUN</t>
  </si>
  <si>
    <t>P040917091098Q</t>
  </si>
  <si>
    <t>382735</t>
  </si>
  <si>
    <t>REA SYSTEME</t>
  </si>
  <si>
    <t>REA-SYSTEME</t>
  </si>
  <si>
    <t>M010500019592A</t>
  </si>
  <si>
    <t>382736</t>
  </si>
  <si>
    <t>REACH BACK</t>
  </si>
  <si>
    <t>M022217337005D</t>
  </si>
  <si>
    <t>382737</t>
  </si>
  <si>
    <t>REACHERS FOUNDATION</t>
  </si>
  <si>
    <t>M112216649543C</t>
  </si>
  <si>
    <t>ORGANIZATION OF TRAINING AND EMPOZERMENT WORKSHOPS</t>
  </si>
  <si>
    <t>BP 266 BUEA</t>
  </si>
  <si>
    <t>382738</t>
  </si>
  <si>
    <t>READY FOOD SARL</t>
  </si>
  <si>
    <t>M032318075361L</t>
  </si>
  <si>
    <t>TRANSFORMATIONE ET COMMERCIALISATION AGRO ALIMENTAIRE</t>
  </si>
  <si>
    <t>382739</t>
  </si>
  <si>
    <t>READY SERVICES CAMEROON PLC</t>
  </si>
  <si>
    <t>M082517936577Q</t>
  </si>
  <si>
    <t>382740</t>
  </si>
  <si>
    <t>READY STUDY GO INTERNATIONAL SARL</t>
  </si>
  <si>
    <t>RSG SARL</t>
  </si>
  <si>
    <t>M092015125717D</t>
  </si>
  <si>
    <t>382741</t>
  </si>
  <si>
    <t>READYFRESH SARL</t>
  </si>
  <si>
    <t>M052517743236U</t>
  </si>
  <si>
    <t>BIYEM-ASSI/FOKOU</t>
  </si>
  <si>
    <t>382742</t>
  </si>
  <si>
    <t>REAGIR POUR L'ENVIRONNEMENT ET LE DEVELOPPEMENT DURABLE</t>
  </si>
  <si>
    <t>REDD</t>
  </si>
  <si>
    <t>M042517927463D</t>
  </si>
  <si>
    <t>382743</t>
  </si>
  <si>
    <t>REAL CONNAISSEUR SARL</t>
  </si>
  <si>
    <t>M092015129849K</t>
  </si>
  <si>
    <t>ENTREE FACE CANNE A SUCRE</t>
  </si>
  <si>
    <t>382744</t>
  </si>
  <si>
    <t>REAL CONSTRUCTION MULTIPURPOSE SARL</t>
  </si>
  <si>
    <t>RCM SARL</t>
  </si>
  <si>
    <t>M062116280833U</t>
  </si>
  <si>
    <t>382745</t>
  </si>
  <si>
    <t>REAL CORPORATION SARL</t>
  </si>
  <si>
    <t>M032118515502R</t>
  </si>
  <si>
    <t>382746</t>
  </si>
  <si>
    <t>REAL ESTATE CONSTRUCTION COMPANY LTD</t>
  </si>
  <si>
    <t>(RECON LTD)</t>
  </si>
  <si>
    <t>M101512588609H</t>
  </si>
  <si>
    <t>382747</t>
  </si>
  <si>
    <t>REAL ESTATE ENGINEERING AND CONSTRUCTION SERVICES</t>
  </si>
  <si>
    <t>R.E.E.C.S</t>
  </si>
  <si>
    <t>M082014947059F</t>
  </si>
  <si>
    <t>382748</t>
  </si>
  <si>
    <t>REAL OIL SA</t>
  </si>
  <si>
    <t>M091712643723Z</t>
  </si>
  <si>
    <t>382749</t>
  </si>
  <si>
    <t>REAL SKILL</t>
  </si>
  <si>
    <t>M012317511552B</t>
  </si>
  <si>
    <t>382750</t>
  </si>
  <si>
    <t>REAL.GEN.BATIMENTS &amp; T.P</t>
  </si>
  <si>
    <t>RGB ET TP</t>
  </si>
  <si>
    <t>M039700004507B</t>
  </si>
  <si>
    <t>382751</t>
  </si>
  <si>
    <t>REALFLEX</t>
  </si>
  <si>
    <t>M122417511754G</t>
  </si>
  <si>
    <t>TRANSPORT,COMMERCE GENERALE, SOUS-TRAITANCE, PRESTATION DE SERVICE</t>
  </si>
  <si>
    <t>382752</t>
  </si>
  <si>
    <t>REALISATION , ASSISTANCE,MAINTENANCE SARL</t>
  </si>
  <si>
    <t>RAM SARL</t>
  </si>
  <si>
    <t>M042517707755J</t>
  </si>
  <si>
    <t>382753</t>
  </si>
  <si>
    <t>REALISATION DES CHARPENTES PLAFONDS ET MENUISERIES GENERALES</t>
  </si>
  <si>
    <t>RCPMG SARL</t>
  </si>
  <si>
    <t>M042217265457R</t>
  </si>
  <si>
    <t>382754</t>
  </si>
  <si>
    <t>REALISATION EXPERTISE MAINTENANCE INTERNATIONALE INDUSTRIAL</t>
  </si>
  <si>
    <t>REMI INDUSTRIAL SARL</t>
  </si>
  <si>
    <t>M082217616578N</t>
  </si>
  <si>
    <t>DERRIERE LA CHEFFERIE YASSA VILLAGE</t>
  </si>
  <si>
    <t>382755</t>
  </si>
  <si>
    <t>REALIST SARL</t>
  </si>
  <si>
    <t>M031417586081T</t>
  </si>
  <si>
    <t>LIVRAISON DIVERSES</t>
  </si>
  <si>
    <t>382756</t>
  </si>
  <si>
    <t>"STE REALIST SARL"</t>
  </si>
  <si>
    <t>M031400049231Q</t>
  </si>
  <si>
    <t>PREST./SERVICES (LIVRAISONS DIVERSES)</t>
  </si>
  <si>
    <t>382757</t>
  </si>
  <si>
    <t>REALITY BILINGUAL NURSERY &amp; PRIMARY SCHOOL NDOP.</t>
  </si>
  <si>
    <t>M091617037926N</t>
  </si>
  <si>
    <t>382758</t>
  </si>
  <si>
    <t>REALITY FARM SARL</t>
  </si>
  <si>
    <t>REALITY FAIM SARL</t>
  </si>
  <si>
    <t>M082217565747G</t>
  </si>
  <si>
    <t>382759</t>
  </si>
  <si>
    <t>REALIZ PLUS SARL</t>
  </si>
  <si>
    <t>M042318181956P</t>
  </si>
  <si>
    <t>382760</t>
  </si>
  <si>
    <t>REALIZE SARL</t>
  </si>
  <si>
    <t>M032118509532B</t>
  </si>
  <si>
    <t>382761</t>
  </si>
  <si>
    <t>REALM HOLDINGS</t>
  </si>
  <si>
    <t>M081614182312M</t>
  </si>
  <si>
    <t>382762</t>
  </si>
  <si>
    <t>REALOGISTICS SARL</t>
  </si>
  <si>
    <t>M102116623340P</t>
  </si>
  <si>
    <t>382763</t>
  </si>
  <si>
    <t>REAMED SARL</t>
  </si>
  <si>
    <t>M052116142671A</t>
  </si>
  <si>
    <t>FOURNITURES DES DISPOSITIFS MEDICAUX</t>
  </si>
  <si>
    <t>382764</t>
  </si>
  <si>
    <t>REANK LIMITED ENTERPRISES SARL</t>
  </si>
  <si>
    <t>RLE SARL</t>
  </si>
  <si>
    <t>M112217800801Q</t>
  </si>
  <si>
    <t>382765</t>
  </si>
  <si>
    <t>REAOUL</t>
  </si>
  <si>
    <t>P028012409716Y</t>
  </si>
  <si>
    <t>382766</t>
  </si>
  <si>
    <t>REAPFIELDS RESOURCES LTD</t>
  </si>
  <si>
    <t>M062416852156G</t>
  </si>
  <si>
    <t>382767</t>
  </si>
  <si>
    <t>REASY CAMEROUN</t>
  </si>
  <si>
    <t>REASY CAMROUN</t>
  </si>
  <si>
    <t>M102316164918Q</t>
  </si>
  <si>
    <t>CAFFOUR EQUIPEMENT</t>
  </si>
  <si>
    <t>382768</t>
  </si>
  <si>
    <t>REA-SYSTEME SARL</t>
  </si>
  <si>
    <t>M062014625878R</t>
  </si>
  <si>
    <t>382769</t>
  </si>
  <si>
    <t>REB LEARNING TECHNOLOGIES</t>
  </si>
  <si>
    <t>M122217837517Q</t>
  </si>
  <si>
    <t>SOMATEL HOTEL BALI IMMEUBLE CEDAM</t>
  </si>
  <si>
    <t>382770</t>
  </si>
  <si>
    <t>REBASE SARL</t>
  </si>
  <si>
    <t>M042318176656G</t>
  </si>
  <si>
    <t>382771</t>
  </si>
  <si>
    <t>REBBECA DUIZA BADOE EPSE KONDJO</t>
  </si>
  <si>
    <t>P067317559905P</t>
  </si>
  <si>
    <t>382772</t>
  </si>
  <si>
    <t>REBCCA EFENGE NDUMBE</t>
  </si>
  <si>
    <t>(EFENGE ENTERPRISE)</t>
  </si>
  <si>
    <t>P076516627320E</t>
  </si>
  <si>
    <t>QUARTER 4 EKONA</t>
  </si>
  <si>
    <t>382773</t>
  </si>
  <si>
    <t>REBE A MBAMBA</t>
  </si>
  <si>
    <t>P045315664102D</t>
  </si>
  <si>
    <t>382774</t>
  </si>
  <si>
    <t>P019716619435Q</t>
  </si>
  <si>
    <t>IGBO QUARTER</t>
  </si>
  <si>
    <t>382775</t>
  </si>
  <si>
    <t>EVENYE NGUVE</t>
  </si>
  <si>
    <t>P128615309305D</t>
  </si>
  <si>
    <t>CAMEROON DEVELOPMENT COOPERATION(CDC)</t>
  </si>
  <si>
    <t>382776</t>
  </si>
  <si>
    <t>KUMLIY</t>
  </si>
  <si>
    <t>P068117949201U</t>
  </si>
  <si>
    <t>382777</t>
  </si>
  <si>
    <t>P049816283212D</t>
  </si>
  <si>
    <t>382778</t>
  </si>
  <si>
    <t>REBECCA  MBOE  CHEMBA</t>
  </si>
  <si>
    <t>P048517826737Z</t>
  </si>
  <si>
    <t>382779</t>
  </si>
  <si>
    <t>REBECCA AYA TAKEM</t>
  </si>
  <si>
    <t>P088717510823J</t>
  </si>
  <si>
    <t>382780</t>
  </si>
  <si>
    <t>REBECCA BEKUMBA MOKAMBE EPSE MOKWE</t>
  </si>
  <si>
    <t>P099016772168N</t>
  </si>
  <si>
    <t>382781</t>
  </si>
  <si>
    <t>REBECCA EBOKOLO EPSE EPOY</t>
  </si>
  <si>
    <t>P055917759554J</t>
  </si>
  <si>
    <t>382782</t>
  </si>
  <si>
    <t>REBECCA EFETI MWAMBO</t>
  </si>
  <si>
    <t>P127612339227A</t>
  </si>
  <si>
    <t>APRES LE MARCHE NON GLACE</t>
  </si>
  <si>
    <t>382783</t>
  </si>
  <si>
    <t>P117616943360X</t>
  </si>
  <si>
    <t>382784</t>
  </si>
  <si>
    <t>REBECCA EKWEN AYUK</t>
  </si>
  <si>
    <t>P020016723747E</t>
  </si>
  <si>
    <t>382785</t>
  </si>
  <si>
    <t>REBECCA EKWENSI</t>
  </si>
  <si>
    <t>P090216988560J</t>
  </si>
  <si>
    <t>382786</t>
  </si>
  <si>
    <t>REBECCA ÉPOSSE CLAIRE ÉYANGO</t>
  </si>
  <si>
    <t>P110117128025D</t>
  </si>
  <si>
    <t>382787</t>
  </si>
  <si>
    <t>REBECCA ESSIEN HANSON</t>
  </si>
  <si>
    <t>P069416756568S</t>
  </si>
  <si>
    <t>382788</t>
  </si>
  <si>
    <t>REBECCA KUMLIY</t>
  </si>
  <si>
    <t>P068117704725E</t>
  </si>
  <si>
    <t>382789</t>
  </si>
  <si>
    <t>REBECCA NAHVOM SAMA</t>
  </si>
  <si>
    <t>P028216866740R</t>
  </si>
  <si>
    <t>TRDER</t>
  </si>
  <si>
    <t>382790</t>
  </si>
  <si>
    <t>REBECCA NAMONDO</t>
  </si>
  <si>
    <t>P049816843141S</t>
  </si>
  <si>
    <t>382791</t>
  </si>
  <si>
    <t>REBECCA NCHANGE MBENG</t>
  </si>
  <si>
    <t>P097816973507C</t>
  </si>
  <si>
    <t>382792</t>
  </si>
  <si>
    <t>REBECCA SANGALA EDDIA</t>
  </si>
  <si>
    <t>P098518595085J</t>
  </si>
  <si>
    <t>382793</t>
  </si>
  <si>
    <t>REBECCA-IDRISS</t>
  </si>
  <si>
    <t>M092217619973M</t>
  </si>
  <si>
    <t>382794</t>
  </si>
  <si>
    <t>REBIK CORPORATION SARL</t>
  </si>
  <si>
    <t>M072014679153G</t>
  </si>
  <si>
    <t>382795</t>
  </si>
  <si>
    <t>REBIKMINES</t>
  </si>
  <si>
    <t>M062017178576P</t>
  </si>
  <si>
    <t>382796</t>
  </si>
  <si>
    <t>REBIRTH CHEMICALS</t>
  </si>
  <si>
    <t>RECHEM SARL</t>
  </si>
  <si>
    <t>M052318298063P</t>
  </si>
  <si>
    <t>382797</t>
  </si>
  <si>
    <t>REBIRTH SARL</t>
  </si>
  <si>
    <t>M092417075587A</t>
  </si>
  <si>
    <t>382798</t>
  </si>
  <si>
    <t>M022517559115W</t>
  </si>
  <si>
    <t>DOUALA,AVENUE DE GAULLES,BONANJO</t>
  </si>
  <si>
    <t>382799</t>
  </si>
  <si>
    <t>REBOUD</t>
  </si>
  <si>
    <t>P070417845600Z</t>
  </si>
  <si>
    <t>382800</t>
  </si>
  <si>
    <t>REBOURS CHAMPIONS BILINGUAL SCHOOL BONABERI NEW VISION</t>
  </si>
  <si>
    <t>M091916157949C</t>
  </si>
  <si>
    <t>MPANJO (DERRIERE LE LYCEE POLYVALENT)</t>
  </si>
  <si>
    <t>382801</t>
  </si>
  <si>
    <t>REBOYAH OLIVIER REBOYAH</t>
  </si>
  <si>
    <t>P056918001972R</t>
  </si>
  <si>
    <t>382802</t>
  </si>
  <si>
    <t>REBUS</t>
  </si>
  <si>
    <t>JOSE IGNACE</t>
  </si>
  <si>
    <t>P026612680029A</t>
  </si>
  <si>
    <t>382803</t>
  </si>
  <si>
    <t>RECAM PROPERTY LIMITED</t>
  </si>
  <si>
    <t>( "REAL ESTATE CAMEROON PROPERTY AND SERVICES" LIMITED)P</t>
  </si>
  <si>
    <t>M102015193321D</t>
  </si>
  <si>
    <t>382804</t>
  </si>
  <si>
    <t>RECAS LTD</t>
  </si>
  <si>
    <t>M011000032008P</t>
  </si>
  <si>
    <t>382805</t>
  </si>
  <si>
    <t>RECCO SARL</t>
  </si>
  <si>
    <t>M092217617228M</t>
  </si>
  <si>
    <t>382806</t>
  </si>
  <si>
    <t>RECENSEMENT GEN.AGRICULT.&amp; ELEVAGE</t>
  </si>
  <si>
    <t>RGAE</t>
  </si>
  <si>
    <t>M061512570042T</t>
  </si>
  <si>
    <t>382807</t>
  </si>
  <si>
    <t>RECETTE CDI ESEKA</t>
  </si>
  <si>
    <t>RCDI ESEKA</t>
  </si>
  <si>
    <t>M120417644710Z</t>
  </si>
  <si>
    <t>382808</t>
  </si>
  <si>
    <t>RECETTE DES DOMAINES DU MOUNGO</t>
  </si>
  <si>
    <t>RDD/MGO</t>
  </si>
  <si>
    <t>M050518579534F</t>
  </si>
  <si>
    <t>382809</t>
  </si>
  <si>
    <t>RECEVEUR DÉPARTEMENTAL DU MAYO-LOUTI</t>
  </si>
  <si>
    <t>M120518560817M</t>
  </si>
  <si>
    <t>382810</t>
  </si>
  <si>
    <t>RECHAFOND SEAT OF MERCY COLLEGE</t>
  </si>
  <si>
    <t>M091616582521Z</t>
  </si>
  <si>
    <t>382811</t>
  </si>
  <si>
    <t>RECHERCHE ET DEVELOPPEMENT STRATEGIQUE SARL</t>
  </si>
  <si>
    <t>R.D.S SARL</t>
  </si>
  <si>
    <t>M012517531611J</t>
  </si>
  <si>
    <t>382812</t>
  </si>
  <si>
    <t>RECHERCHES EN MICROÉCONOMIE APPLIQUÉE</t>
  </si>
  <si>
    <t>M101116396490W</t>
  </si>
  <si>
    <t>RECHERCHES SCIENTIFIQUES</t>
  </si>
  <si>
    <t>B.P. 14442 YAOUNDE - CAMEROUN</t>
  </si>
  <si>
    <t>382813</t>
  </si>
  <si>
    <t>RECHERCHE-SANTE ET DEVELOPPEMENT</t>
  </si>
  <si>
    <t>RSD</t>
  </si>
  <si>
    <t>M110615152505D</t>
  </si>
  <si>
    <t>Recherche en Santé</t>
  </si>
  <si>
    <t>À CÔTÉ DU COMMISSARIAT</t>
  </si>
  <si>
    <t>382814</t>
  </si>
  <si>
    <t>RECODI SA</t>
  </si>
  <si>
    <t>M010017035825L</t>
  </si>
  <si>
    <t>382815</t>
  </si>
  <si>
    <t>RECOLTE PHYTO PROTECTION SARL.</t>
  </si>
  <si>
    <t>M122316320192T</t>
  </si>
  <si>
    <t>IMPORTATION DES MACHINES AGRICOLES, DES PULVÉRISATEURS, ATOMISEURS, TRACTEURS ; EXPORTATION DES PRODUITS AGRICOLES</t>
  </si>
  <si>
    <t>382816</t>
  </si>
  <si>
    <t>RECONCILIATION AND DEVELOPMENT ASSOCIATION</t>
  </si>
  <si>
    <t>RADA</t>
  </si>
  <si>
    <t>M121717466894F</t>
  </si>
  <si>
    <t>382817</t>
  </si>
  <si>
    <t>RÉCONFORT PLUS</t>
  </si>
  <si>
    <t>RP</t>
  </si>
  <si>
    <t>M111417951902K</t>
  </si>
  <si>
    <t>382818</t>
  </si>
  <si>
    <t>RECOPE</t>
  </si>
  <si>
    <t>M122217056067D</t>
  </si>
  <si>
    <t>MBENGUE TIKO</t>
  </si>
  <si>
    <t>382819</t>
  </si>
  <si>
    <t>RECOVERY AND TRADING SARL</t>
  </si>
  <si>
    <t>M022317909799U</t>
  </si>
  <si>
    <t>382820</t>
  </si>
  <si>
    <t>RECOVERY OF IDENTITY CARDS-INITIATIVE</t>
  </si>
  <si>
    <t>RIC-Initiative</t>
  </si>
  <si>
    <t>M052017695609G</t>
  </si>
  <si>
    <t>382821</t>
  </si>
  <si>
    <t>RECPROM SARL</t>
  </si>
  <si>
    <t>RP SARL</t>
  </si>
  <si>
    <t>M082217563018G</t>
  </si>
  <si>
    <t>PRESTATIONS DE SERVICES; COMMERCE GENERAL; E-COMMERCE; CONSEILS ET ORIENTATIONS; IMPORT-EXPORT; TRANSPORT DE MARCHANDISES</t>
  </si>
  <si>
    <t>382822</t>
  </si>
  <si>
    <t>RECREA SARL</t>
  </si>
  <si>
    <t>SOCIETE RECREA</t>
  </si>
  <si>
    <t>M080800027403P</t>
  </si>
  <si>
    <t>382823</t>
  </si>
  <si>
    <t>RECRIC-STP</t>
  </si>
  <si>
    <t>M102016107335F</t>
  </si>
  <si>
    <t>Aide aux malades du SIDA</t>
  </si>
  <si>
    <t>382824</t>
  </si>
  <si>
    <t>RECRUTEMENT CONSEIL INTERNATIONAL CAMEROUN</t>
  </si>
  <si>
    <t>RCIC</t>
  </si>
  <si>
    <t>M092217713128G</t>
  </si>
  <si>
    <t>382825</t>
  </si>
  <si>
    <t>RECTANGLE SARL</t>
  </si>
  <si>
    <t>M041912757808K</t>
  </si>
  <si>
    <t>BONENDALE - PETIT TOWO</t>
  </si>
  <si>
    <t>382826</t>
  </si>
  <si>
    <t>RECTITUDE SARL UNIPERSONNELLE</t>
  </si>
  <si>
    <t>M112217783106M</t>
  </si>
  <si>
    <t>TRAVAUX PUBLICS - BATIMENT- ALIMENTATION ANIMALE-COMMERCE GENERAL- PRESTATION DE SERVICE</t>
  </si>
  <si>
    <t>382827</t>
  </si>
  <si>
    <t>RECUEIL DU PLOMBIER</t>
  </si>
  <si>
    <t>REPL</t>
  </si>
  <si>
    <t>M112316253752D</t>
  </si>
  <si>
    <t>382828</t>
  </si>
  <si>
    <t>RECYCLAGE ET SERVICE DU CAMEROUN SARL</t>
  </si>
  <si>
    <t>RESEC SARL</t>
  </si>
  <si>
    <t>M032416613199J</t>
  </si>
  <si>
    <t>382829</t>
  </si>
  <si>
    <t>RECYCLINA SARL</t>
  </si>
  <si>
    <t>M071412143027Q</t>
  </si>
  <si>
    <t>BTP/ FOURNITURES DIVERSES</t>
  </si>
  <si>
    <t>382830</t>
  </si>
  <si>
    <t>RECYCLONE SARLU</t>
  </si>
  <si>
    <t>M021217793114L</t>
  </si>
  <si>
    <t>ASSAINISSEMENT ET GESTION DES ORDURES/ASSAINISSEMENT ET GESTION DES ORDURES</t>
  </si>
  <si>
    <t>382831</t>
  </si>
  <si>
    <t>RED SEA RESOURCES</t>
  </si>
  <si>
    <t>M102417198744Q</t>
  </si>
  <si>
    <t>382832</t>
  </si>
  <si>
    <t>RED STONE</t>
  </si>
  <si>
    <t>M042416826024G</t>
  </si>
  <si>
    <t>382833</t>
  </si>
  <si>
    <t>RED STONE EQUIPMENT CAMEROON</t>
  </si>
  <si>
    <t>RSEC</t>
  </si>
  <si>
    <t>M082518003542S</t>
  </si>
  <si>
    <t>382834</t>
  </si>
  <si>
    <t>RED TRAVEL AND FEATURES</t>
  </si>
  <si>
    <t>RED TRAVEL</t>
  </si>
  <si>
    <t>M122316300049M</t>
  </si>
  <si>
    <t>A COTE DIRECTION CAMAIR-CO</t>
  </si>
  <si>
    <t>382835</t>
  </si>
  <si>
    <t>REDA JAWHAR</t>
  </si>
  <si>
    <t>P058618143187C</t>
  </si>
  <si>
    <t>382836</t>
  </si>
  <si>
    <t>REDAMA DAWAGA</t>
  </si>
  <si>
    <t>P059116160443R</t>
  </si>
  <si>
    <t>MARCE CENTRAL MOKOLO</t>
  </si>
  <si>
    <t>382837</t>
  </si>
  <si>
    <t>REDAMA GADANAGUED</t>
  </si>
  <si>
    <t>P098417492383A</t>
  </si>
  <si>
    <t>382838</t>
  </si>
  <si>
    <t>REDAMA HAYATA JÉRÉMIE</t>
  </si>
  <si>
    <t>P129816973032Z</t>
  </si>
  <si>
    <t>382839</t>
  </si>
  <si>
    <t>REDANGWA</t>
  </si>
  <si>
    <t>P129917812404D</t>
  </si>
  <si>
    <t>382840</t>
  </si>
  <si>
    <t>REDDIPALLI</t>
  </si>
  <si>
    <t>MALLIKARJUNA REDDY</t>
  </si>
  <si>
    <t>P019016636977W</t>
  </si>
  <si>
    <t>382841</t>
  </si>
  <si>
    <t>REDDY SURAJ KUMAR PARMENDHER</t>
  </si>
  <si>
    <t>P089816342625W</t>
  </si>
  <si>
    <t>382842</t>
  </si>
  <si>
    <t>REDDY'S GLOBAL INDUSTRIES</t>
  </si>
  <si>
    <t>R.G.I. LTD</t>
  </si>
  <si>
    <t>M070500019056Q</t>
  </si>
  <si>
    <t>FABRICATION WHISKY</t>
  </si>
  <si>
    <t>382843</t>
  </si>
  <si>
    <t>REDDY'S INFRASTRUCTURE LIMITED</t>
  </si>
  <si>
    <t>REI LTD</t>
  </si>
  <si>
    <t>M012216908499N</t>
  </si>
  <si>
    <t>INVESTMENT IN REAL ESTATE/CONSTRUCTION OF INFRASTRUCTURES</t>
  </si>
  <si>
    <t>NKOLFOULOU ENTREE AMITY</t>
  </si>
  <si>
    <t>382844</t>
  </si>
  <si>
    <t>REDEEMED BILINGUAL NURSERY</t>
  </si>
  <si>
    <t>AND PRIMARY SCHOOL"R.B.N.P.S"</t>
  </si>
  <si>
    <t>M021412219456H</t>
  </si>
  <si>
    <t>382845</t>
  </si>
  <si>
    <t>REDEEMED FARMERS GROUP OF COMPANIES</t>
  </si>
  <si>
    <t>(R &amp; F)</t>
  </si>
  <si>
    <t>M012317870684D</t>
  </si>
  <si>
    <t>382846</t>
  </si>
  <si>
    <t>REDEMP. HIGH. INST OF BIOM.SCI.</t>
  </si>
  <si>
    <t>M121312173390A</t>
  </si>
  <si>
    <t>382847</t>
  </si>
  <si>
    <t>REDEMPTION GRAMMAR SCHOOL</t>
  </si>
  <si>
    <t>M051317413063U</t>
  </si>
  <si>
    <t>382848</t>
  </si>
  <si>
    <t>REDEPLAST SARL</t>
  </si>
  <si>
    <t>M010900028203P</t>
  </si>
  <si>
    <t>382849</t>
  </si>
  <si>
    <t>REDETTE AND LS SERVICES GROUP SARL</t>
  </si>
  <si>
    <t>M032317999676A</t>
  </si>
  <si>
    <t>382850</t>
  </si>
  <si>
    <t>REDIS SARL</t>
  </si>
  <si>
    <t>M012115425851Y</t>
  </si>
  <si>
    <t>CARREDOUR AGIP</t>
  </si>
  <si>
    <t>382851</t>
  </si>
  <si>
    <t>M102316238195W</t>
  </si>
  <si>
    <t>382852</t>
  </si>
  <si>
    <t>REDJDAL</t>
  </si>
  <si>
    <t>KARIM`</t>
  </si>
  <si>
    <t>P047416922605P</t>
  </si>
  <si>
    <t>382853</t>
  </si>
  <si>
    <t>REDMOON CONSTRUCTION SARL</t>
  </si>
  <si>
    <t>M042416637275L</t>
  </si>
  <si>
    <t>382854</t>
  </si>
  <si>
    <t>REDOVE SARL</t>
  </si>
  <si>
    <t>M042318159929J</t>
  </si>
  <si>
    <t>382855</t>
  </si>
  <si>
    <t>REDUCE NOISE SOLUTIONS</t>
  </si>
  <si>
    <t>RNS</t>
  </si>
  <si>
    <t>M062517814148X</t>
  </si>
  <si>
    <t>382856</t>
  </si>
  <si>
    <t>REDUCTION DE LA PAUVRETE ET DEVELOPPEMENT DURABLE</t>
  </si>
  <si>
    <t>WEC-SD</t>
  </si>
  <si>
    <t>M091017922581Z</t>
  </si>
  <si>
    <t>382857</t>
  </si>
  <si>
    <t>REDUCTION SARL</t>
  </si>
  <si>
    <t>M012317890995G</t>
  </si>
  <si>
    <t>382858</t>
  </si>
  <si>
    <t>REELANALYTICS CAMEROON LTD</t>
  </si>
  <si>
    <t>M032318167497M</t>
  </si>
  <si>
    <t>B.P 8924, IMMEUBLE SISIE, RUE 5N.111, BONAMOUSSADI</t>
  </si>
  <si>
    <t>382859</t>
  </si>
  <si>
    <t>REEM SAEED MOHAMED ALQAHTANI</t>
  </si>
  <si>
    <t>P099916772694W</t>
  </si>
  <si>
    <t>382860</t>
  </si>
  <si>
    <t>REEM SAEED MOHAMED-ALQAHTANI</t>
  </si>
  <si>
    <t>P099916772715Q</t>
  </si>
  <si>
    <t>382861</t>
  </si>
  <si>
    <t>REFERENCE ANGLO-SAXON ACADEMY</t>
  </si>
  <si>
    <t>REFAA</t>
  </si>
  <si>
    <t>M112417503289D</t>
  </si>
  <si>
    <t>NGALANE-EBOLOWA</t>
  </si>
  <si>
    <t>382862</t>
  </si>
  <si>
    <t>REFERENCE AUTO PLUS SARL</t>
  </si>
  <si>
    <t>RAP SARL</t>
  </si>
  <si>
    <t>M052318231237E</t>
  </si>
  <si>
    <t>382863</t>
  </si>
  <si>
    <t>REFERENCE AUTO SARL</t>
  </si>
  <si>
    <t>M032517660356D</t>
  </si>
  <si>
    <t>382864</t>
  </si>
  <si>
    <t>M032417659443B</t>
  </si>
  <si>
    <t>382865</t>
  </si>
  <si>
    <t>REFERENCE AUTO SERVICE SARL</t>
  </si>
  <si>
    <t>RAS MOTORS</t>
  </si>
  <si>
    <t>M112116698036B</t>
  </si>
  <si>
    <t>MECANIQUE GENERALE, DIAGNOSTIC ASSISTE PAR ORDINATEUR, TOLERIE-PEINTURE, VENTE DE SPIECES DETACHEES</t>
  </si>
  <si>
    <t>382866</t>
  </si>
  <si>
    <t>REFERENCE BEAUTY LE QUEBEC</t>
  </si>
  <si>
    <t>P052517815586S</t>
  </si>
  <si>
    <t>382867</t>
  </si>
  <si>
    <t>REFERENCE BILINGUAL COLLEGE</t>
  </si>
  <si>
    <t>M052217592966F</t>
  </si>
  <si>
    <t>382868</t>
  </si>
  <si>
    <t>REFERENCE BILINGUAL NURSERY AND PRIMARY SCHOOL</t>
  </si>
  <si>
    <t>M024116410632R</t>
  </si>
  <si>
    <t>382869</t>
  </si>
  <si>
    <t>REFERENCE BUSINESS SARL</t>
  </si>
  <si>
    <t>M102217868840D</t>
  </si>
  <si>
    <t>CARRFOUR IDEAL</t>
  </si>
  <si>
    <t>382870</t>
  </si>
  <si>
    <t>REFERENCE CONSTRUCTION SARL</t>
  </si>
  <si>
    <t>M031912757437B</t>
  </si>
  <si>
    <t>FACE STATION PETROLEX</t>
  </si>
  <si>
    <t>382871</t>
  </si>
  <si>
    <t>REFERENCE CONSULT SARL</t>
  </si>
  <si>
    <t>M052014441573D</t>
  </si>
  <si>
    <t>382872</t>
  </si>
  <si>
    <t>REFERENCE COUTURE</t>
  </si>
  <si>
    <t>R.C</t>
  </si>
  <si>
    <t>M012217676790N</t>
  </si>
  <si>
    <t>382873</t>
  </si>
  <si>
    <t>REFERENCE DISTRIBUTION</t>
  </si>
  <si>
    <t>RD SARL</t>
  </si>
  <si>
    <t>M032517655292X</t>
  </si>
  <si>
    <t>382874</t>
  </si>
  <si>
    <t>REFERENCE EN CONSTRUCTION METALLIQUE SARL</t>
  </si>
  <si>
    <t>M012317892501H</t>
  </si>
  <si>
    <t>382875</t>
  </si>
  <si>
    <t>REFERENCE EXPRESS VOYAGES</t>
  </si>
  <si>
    <t>M012416370376R</t>
  </si>
  <si>
    <t>382876</t>
  </si>
  <si>
    <t>RÉFÉRENCE GLOBAL SERVICES SARL</t>
  </si>
  <si>
    <t>M102417154012J</t>
  </si>
  <si>
    <t>382877</t>
  </si>
  <si>
    <t>RÉFÉRENCE GROUP SARL</t>
  </si>
  <si>
    <t>M012517507040D</t>
  </si>
  <si>
    <t>382878</t>
  </si>
  <si>
    <t>RÉFÉRENCE IMMOBILIERE SARL</t>
  </si>
  <si>
    <t>M022517621778U</t>
  </si>
  <si>
    <t>382879</t>
  </si>
  <si>
    <t>REFERENCE MULTI SERVICES SARL</t>
  </si>
  <si>
    <t>R.M.S SARL</t>
  </si>
  <si>
    <t>M072318572924A</t>
  </si>
  <si>
    <t>APRES TRADEX KOTTO</t>
  </si>
  <si>
    <t>382880</t>
  </si>
  <si>
    <t>REFERENCE OPTIC SARL</t>
  </si>
  <si>
    <t>M031812695563T</t>
  </si>
  <si>
    <t>382881</t>
  </si>
  <si>
    <t>REFERENCE PLOMB PLUS SARL</t>
  </si>
  <si>
    <t>M041812708930C</t>
  </si>
  <si>
    <t>COMMERCE-MARCHES PUBLICS-IMP/EXP</t>
  </si>
  <si>
    <t>GUARANTEE VOYAGES</t>
  </si>
  <si>
    <t>382882</t>
  </si>
  <si>
    <t>REFERENCE PLUS SARL</t>
  </si>
  <si>
    <t>REPLUS SARL</t>
  </si>
  <si>
    <t>M032517605075F</t>
  </si>
  <si>
    <t>382883</t>
  </si>
  <si>
    <t>REFERENCE SARL</t>
  </si>
  <si>
    <t>M031612602699K</t>
  </si>
  <si>
    <t>QUINCAILLERIE-COMM GENERAL</t>
  </si>
  <si>
    <t>382884</t>
  </si>
  <si>
    <t>M032118561009B</t>
  </si>
  <si>
    <t>382885</t>
  </si>
  <si>
    <t>REFERENCE SPECIAL BILINGUAL NURSERY AND PRIMARY SCHOOL</t>
  </si>
  <si>
    <t>RSBNPS</t>
  </si>
  <si>
    <t>M032316984651L</t>
  </si>
  <si>
    <t>DSCHANG QUARTIER ADMINISTARTIF</t>
  </si>
  <si>
    <t>382886</t>
  </si>
  <si>
    <t>REFERENTIEL SARL</t>
  </si>
  <si>
    <t>M012216886541N</t>
  </si>
  <si>
    <t>382887</t>
  </si>
  <si>
    <t>REFINED OIL DISTRIBUTION COMPANY SARL</t>
  </si>
  <si>
    <t>(RODICO SARL)</t>
  </si>
  <si>
    <t>M032117827934L</t>
  </si>
  <si>
    <t>382888</t>
  </si>
  <si>
    <t>RODICO SARL</t>
  </si>
  <si>
    <t>M122116826916W</t>
  </si>
  <si>
    <t>382889</t>
  </si>
  <si>
    <t>M122117820535M</t>
  </si>
  <si>
    <t>382890</t>
  </si>
  <si>
    <t>REFINED SERVICES</t>
  </si>
  <si>
    <t>M041112353285W</t>
  </si>
  <si>
    <t>382891</t>
  </si>
  <si>
    <t>REFIPRO INTERMEDIATION FINANCIERE SARL</t>
  </si>
  <si>
    <t>REFIPRO SARL</t>
  </si>
  <si>
    <t>M102316160238G</t>
  </si>
  <si>
    <t>382892</t>
  </si>
  <si>
    <t>REFIRM ETHELBERT FONYUY</t>
  </si>
  <si>
    <t>P089017447976X</t>
  </si>
  <si>
    <t>382893</t>
  </si>
  <si>
    <t>REFIT EXPRESS LTD</t>
  </si>
  <si>
    <t>M012416354718T</t>
  </si>
  <si>
    <t>382894</t>
  </si>
  <si>
    <t>REFLET DES JEUNES DYNAMIQUES DE BILONGUE</t>
  </si>
  <si>
    <t>RJDB</t>
  </si>
  <si>
    <t>M042416860576D</t>
  </si>
  <si>
    <t>382895</t>
  </si>
  <si>
    <t>REFLEX GROUP SARL</t>
  </si>
  <si>
    <t>M032217200316P</t>
  </si>
  <si>
    <t>COLLÈGE SALLE DE FÊTE</t>
  </si>
  <si>
    <t>382896</t>
  </si>
  <si>
    <t>REFLEX SARL</t>
  </si>
  <si>
    <t>M070912493966A</t>
  </si>
  <si>
    <t>382897</t>
  </si>
  <si>
    <t>REFLEXE AMICAL SEJOUR</t>
  </si>
  <si>
    <t>SCI R.A.S</t>
  </si>
  <si>
    <t>M092417085993A</t>
  </si>
  <si>
    <t>382898</t>
  </si>
  <si>
    <t>REFLEXIONS SARL</t>
  </si>
  <si>
    <t>M082116424695Z</t>
  </si>
  <si>
    <t>382899</t>
  </si>
  <si>
    <t>''REFORM 92 GHS WUM EX-STUDENTS'</t>
  </si>
  <si>
    <t>''REFORM '92''</t>
  </si>
  <si>
    <t>M129017095316X</t>
  </si>
  <si>
    <t>382900</t>
  </si>
  <si>
    <t>REFORMATION BILINGUAL NURSERY AND</t>
  </si>
  <si>
    <t>M051312644246N</t>
  </si>
  <si>
    <t>382901</t>
  </si>
  <si>
    <t>REFUGEES WELFARE ASSOCIATION</t>
  </si>
  <si>
    <t>RWA</t>
  </si>
  <si>
    <t>M082316039849B</t>
  </si>
  <si>
    <t>TO MANAGE AND SUPPORT REFUGEES</t>
  </si>
  <si>
    <t>382902</t>
  </si>
  <si>
    <t>REGA DJONSALA</t>
  </si>
  <si>
    <t>P099417884423R</t>
  </si>
  <si>
    <t>382903</t>
  </si>
  <si>
    <t>REGAL EXPERIENCE SARL</t>
  </si>
  <si>
    <t>M032317611340J</t>
  </si>
  <si>
    <t>382904</t>
  </si>
  <si>
    <t>REGAL HOTEL SARL</t>
  </si>
  <si>
    <t>REGAL</t>
  </si>
  <si>
    <t>M112116733090P</t>
  </si>
  <si>
    <t>382905</t>
  </si>
  <si>
    <t>REGAL NTUH</t>
  </si>
  <si>
    <t>LIYWOH</t>
  </si>
  <si>
    <t>P059216028498Z</t>
  </si>
  <si>
    <t>APRES LA STATION NEPTUNE</t>
  </si>
  <si>
    <t>382906</t>
  </si>
  <si>
    <t>REGAL TRADE LIMITED</t>
  </si>
  <si>
    <t>RTT</t>
  </si>
  <si>
    <t>M032416601932Y</t>
  </si>
  <si>
    <t>SAVANAH STREET</t>
  </si>
  <si>
    <t>382907</t>
  </si>
  <si>
    <t>REGAL WINES MARKET SARL</t>
  </si>
  <si>
    <t>R.W.M. SARL</t>
  </si>
  <si>
    <t>M052116081460W</t>
  </si>
  <si>
    <t>382908</t>
  </si>
  <si>
    <t>AAGHO ACHA</t>
  </si>
  <si>
    <t>P067617478073R</t>
  </si>
  <si>
    <t>382909</t>
  </si>
  <si>
    <t>REGARDS PLURIELS ET CROISÉS SUR LE DÉVELOPPEMENT ET LES POLITIQUES PUBLIQUES</t>
  </si>
  <si>
    <t>ASSOCIATION PLURIELS CROISÉS</t>
  </si>
  <si>
    <t>M021718450412Z</t>
  </si>
  <si>
    <t>382910</t>
  </si>
  <si>
    <t>REGELIS SARL</t>
  </si>
  <si>
    <t>M042517690452G</t>
  </si>
  <si>
    <t>382911</t>
  </si>
  <si>
    <t>REGER FREIN</t>
  </si>
  <si>
    <t>P050217511364N</t>
  </si>
  <si>
    <t>382912</t>
  </si>
  <si>
    <t>REGI GROUP SARL</t>
  </si>
  <si>
    <t>M082015064891A</t>
  </si>
  <si>
    <t>382913</t>
  </si>
  <si>
    <t>REGIE 2 SARL</t>
  </si>
  <si>
    <t>REGIE 2</t>
  </si>
  <si>
    <t>M120600022052A</t>
  </si>
  <si>
    <t>382914</t>
  </si>
  <si>
    <t>REGIE ACTION SARL</t>
  </si>
  <si>
    <t>M041100039896C</t>
  </si>
  <si>
    <t>BP 10079 YDE</t>
  </si>
  <si>
    <t>382915</t>
  </si>
  <si>
    <t>REGIE D'ARCHITECTURE ET D'OUVRAGE STUDIO OF ARCHITECTURAL DESIGN SARL</t>
  </si>
  <si>
    <t>RAOS AD</t>
  </si>
  <si>
    <t>M022517584451A</t>
  </si>
  <si>
    <t>382916</t>
  </si>
  <si>
    <t>RÉGIE DE RECETTES DD COMMERCE VALLÉE DU NTEM</t>
  </si>
  <si>
    <t>M041717501018M</t>
  </si>
  <si>
    <t>DÉLÉGATION DU COMMERCE</t>
  </si>
  <si>
    <t>382917</t>
  </si>
  <si>
    <t>RÉGIE DE RECETTES DD MINEDUB VALLÉE DU NTEM</t>
  </si>
  <si>
    <t>M092217617158H</t>
  </si>
  <si>
    <t>A CÔTÉ ANCIENNE CENTRALE ENEO</t>
  </si>
  <si>
    <t>382918</t>
  </si>
  <si>
    <t>REGIE DELEGUEE DU REMORQUAGE</t>
  </si>
  <si>
    <t>RDR</t>
  </si>
  <si>
    <t>M122018513691D</t>
  </si>
  <si>
    <t>382919</t>
  </si>
  <si>
    <t>REGIE DU TERMINAL A CONTENEURS</t>
  </si>
  <si>
    <t>RTC</t>
  </si>
  <si>
    <t>M121914345304D</t>
  </si>
  <si>
    <t>GESTION, EXPLOITATION ET MAINTENANCE DU TERMINAL A CONTENEURS DU PAD</t>
  </si>
  <si>
    <t>382920</t>
  </si>
  <si>
    <t>REGIE NATIONALE DE PUBLICITE SARL</t>
  </si>
  <si>
    <t>RNP SARL</t>
  </si>
  <si>
    <t>M092015124646B</t>
  </si>
  <si>
    <t>382921</t>
  </si>
  <si>
    <t>REGIE PHYTOSANITAIRES ET SANITAIRES AU PORT DE DOUALA SARL</t>
  </si>
  <si>
    <t>RPS SARL</t>
  </si>
  <si>
    <t>M052014522511K</t>
  </si>
  <si>
    <t>382922</t>
  </si>
  <si>
    <t>REGIE PUBLICITAIRE INTER</t>
  </si>
  <si>
    <t>STE RPI SARL</t>
  </si>
  <si>
    <t>M020600020582B</t>
  </si>
  <si>
    <t>382923</t>
  </si>
  <si>
    <t>REGIE SARL</t>
  </si>
  <si>
    <t>M021917681485C</t>
  </si>
  <si>
    <t>PRESTATIONS DE SERVICES - IMPORT-EXPORT - COMMERCE GÉNÉRAL - BTP- MARCHÉ PUBLIC - AGRICULTURE - ÉLEVAGE</t>
  </si>
  <si>
    <t>382924</t>
  </si>
  <si>
    <t>REGIE STARS</t>
  </si>
  <si>
    <t>M119600007929X</t>
  </si>
  <si>
    <t>MARKETING &amp; MANAGEMENT</t>
  </si>
  <si>
    <t>382925</t>
  </si>
  <si>
    <t>REGIMAC OBI AGBOR ANJOH</t>
  </si>
  <si>
    <t>P029517858334U</t>
  </si>
  <si>
    <t>382926</t>
  </si>
  <si>
    <t>DANIELS AKO</t>
  </si>
  <si>
    <t>P060217916025X</t>
  </si>
  <si>
    <t>382927</t>
  </si>
  <si>
    <t>FRINUI</t>
  </si>
  <si>
    <t>P029018554728Q</t>
  </si>
  <si>
    <t>382928</t>
  </si>
  <si>
    <t>KALU OKAM</t>
  </si>
  <si>
    <t>P048717749997N</t>
  </si>
  <si>
    <t>382929</t>
  </si>
  <si>
    <t>MAMAUE</t>
  </si>
  <si>
    <t>P025917676749G</t>
  </si>
  <si>
    <t>382930</t>
  </si>
  <si>
    <t>NEHU FEGOIN</t>
  </si>
  <si>
    <t>P017916653884J</t>
  </si>
  <si>
    <t>382931</t>
  </si>
  <si>
    <t>P069917646553T</t>
  </si>
  <si>
    <t>382932</t>
  </si>
  <si>
    <t>NKONGAZIE ASOBA</t>
  </si>
  <si>
    <t>P128517610214N</t>
  </si>
  <si>
    <t>MINI SALON DE COIFFURE FEMME</t>
  </si>
  <si>
    <t>382933</t>
  </si>
  <si>
    <t>YAFU</t>
  </si>
  <si>
    <t>P106816412039M</t>
  </si>
  <si>
    <t>382934</t>
  </si>
  <si>
    <t>REGINA AZUANUKA</t>
  </si>
  <si>
    <t>P088718192084R</t>
  </si>
  <si>
    <t>382935</t>
  </si>
  <si>
    <t>REGINA BOUGEH TATAH</t>
  </si>
  <si>
    <t>( GINA FASHION &amp; MOMO )</t>
  </si>
  <si>
    <t>P058418211547W</t>
  </si>
  <si>
    <t>382936</t>
  </si>
  <si>
    <t>REGINA COELI COMPREHENSIVE HIGH SCHOOL TOMBEL</t>
  </si>
  <si>
    <t>( RECCOHS )</t>
  </si>
  <si>
    <t>M040916442298D</t>
  </si>
  <si>
    <t>382937</t>
  </si>
  <si>
    <t>REGINA EPSE ALONI</t>
  </si>
  <si>
    <t>NGEKOH SUH</t>
  </si>
  <si>
    <t>P067614424089J</t>
  </si>
  <si>
    <t>NCHOUBU</t>
  </si>
  <si>
    <t>382938</t>
  </si>
  <si>
    <t>REGINA ESONGCHIE EGBE</t>
  </si>
  <si>
    <t>P118516858799B</t>
  </si>
  <si>
    <t>382939</t>
  </si>
  <si>
    <t>REGINA EYEN MOKI MAKOGE</t>
  </si>
  <si>
    <t>P058818404566T</t>
  </si>
  <si>
    <t>382940</t>
  </si>
  <si>
    <t>REGINA KWIMCHEP</t>
  </si>
  <si>
    <t>P026200500760M</t>
  </si>
  <si>
    <t>382941</t>
  </si>
  <si>
    <t>REGINA LIMUNGA</t>
  </si>
  <si>
    <t>P068717600481T</t>
  </si>
  <si>
    <t>382942</t>
  </si>
  <si>
    <t>REGINA NAMONDO MONIKA NGANJE</t>
  </si>
  <si>
    <t>P069414422834A</t>
  </si>
  <si>
    <t>382943</t>
  </si>
  <si>
    <t>REGINA NDONDE EKEMA</t>
  </si>
  <si>
    <t>P127617494511U</t>
  </si>
  <si>
    <t>382944</t>
  </si>
  <si>
    <t>REGINA NGEBI NKWAH</t>
  </si>
  <si>
    <t>P067316028981F</t>
  </si>
  <si>
    <t>382945</t>
  </si>
  <si>
    <t>REGINA NGWIMBA</t>
  </si>
  <si>
    <t>NETUH.</t>
  </si>
  <si>
    <t>P108016017758C</t>
  </si>
  <si>
    <t>382946</t>
  </si>
  <si>
    <t>REGINA NYALUMA TAKAH</t>
  </si>
  <si>
    <t>P026116657168U</t>
  </si>
  <si>
    <t>382947</t>
  </si>
  <si>
    <t>REGINA ONJEMA MUDIKA</t>
  </si>
  <si>
    <t>P037117754250T</t>
  </si>
  <si>
    <t>382948</t>
  </si>
  <si>
    <t>REGINA PACIS</t>
  </si>
  <si>
    <t>M038700032194S</t>
  </si>
  <si>
    <t>382949</t>
  </si>
  <si>
    <t>REGINA PACIS COMPREHENSIVE HIGH SCHOOL</t>
  </si>
  <si>
    <t>M081012260310A</t>
  </si>
  <si>
    <t>382950</t>
  </si>
  <si>
    <t>REGINA PACIS HIGHER TECHNICAL COLLEGE</t>
  </si>
  <si>
    <t>(REPACOL MUTENGENE)</t>
  </si>
  <si>
    <t>M127316566446Q</t>
  </si>
  <si>
    <t>382951</t>
  </si>
  <si>
    <t>REGINA SARL</t>
  </si>
  <si>
    <t>M062517806624C</t>
  </si>
  <si>
    <t>382952</t>
  </si>
  <si>
    <t>REGINA TAKOUANYI</t>
  </si>
  <si>
    <t>P077800374266M</t>
  </si>
  <si>
    <t>382953</t>
  </si>
  <si>
    <t>REGINA WORLDWIDE LOGISTICS SARL</t>
  </si>
  <si>
    <t>M032014411026Z</t>
  </si>
  <si>
    <t>TRANSIT-COMMERCE-IMP/EXP-PRESTATIONS</t>
  </si>
  <si>
    <t>382954</t>
  </si>
  <si>
    <t>REGINA'S PRIDE ANGLO-SAXON NURSERY AND PRIMARY SCHOOL</t>
  </si>
  <si>
    <t>REGINA'S PRIDE ANGLO-SAXON NPS</t>
  </si>
  <si>
    <t>M062417970207L</t>
  </si>
  <si>
    <t>382955</t>
  </si>
  <si>
    <t>REGINE EPSE TABE EBOT</t>
  </si>
  <si>
    <t>P087112503874L</t>
  </si>
  <si>
    <t>DENTAL ENTRANCE</t>
  </si>
  <si>
    <t>382956</t>
  </si>
  <si>
    <t>REGINE MALLIALE EPSEE DEUFFA</t>
  </si>
  <si>
    <t>P067414224237T</t>
  </si>
  <si>
    <t>382957</t>
  </si>
  <si>
    <t>REGINE YVONNE BELONE MOUANGUE</t>
  </si>
  <si>
    <t>P122015821940A</t>
  </si>
  <si>
    <t>382958</t>
  </si>
  <si>
    <t>REGINEPRO CONSULTING SARL</t>
  </si>
  <si>
    <t>M072416979711Q</t>
  </si>
  <si>
    <t>CONSEIL FORMATION RECRUTEMENT ET PLACEMENTS RH BIEN -ETRE AU TRAVAIL COACHING MARKETING RH BIEN -ETRE AU TRAVAIL QUALITÉ DE VIE AU TRAVAIL</t>
  </si>
  <si>
    <t>382959</t>
  </si>
  <si>
    <t>REGION AFRICAINE DE LA CONGREGATION DES SOEURS SERVANTES DE MARIE IMMACULEE</t>
  </si>
  <si>
    <t>SSMI</t>
  </si>
  <si>
    <t>M127414438674M</t>
  </si>
  <si>
    <t>EDUCATION DES ENFANTS ACCOMPAGNEMENT DES JEUNES SERVICE AUPRES DES MALADES PROMOTION FEMININE ET PASTORALE</t>
  </si>
  <si>
    <t>382960</t>
  </si>
  <si>
    <t>RÉGION AFRICAINE DE LA CONGRÉGATION DES SOEURS SERVANTES DE MARIE IMMACULÉE</t>
  </si>
  <si>
    <t>S.S.M.I</t>
  </si>
  <si>
    <t>M118017618270H</t>
  </si>
  <si>
    <t>382961</t>
  </si>
  <si>
    <t>M028117510527U</t>
  </si>
  <si>
    <t>382962</t>
  </si>
  <si>
    <t>REGION DE GENDARMERIE N°3</t>
  </si>
  <si>
    <t>R G 3</t>
  </si>
  <si>
    <t>M070117734439S</t>
  </si>
  <si>
    <t>382963</t>
  </si>
  <si>
    <t>REGION DE LA SANTE MILITAIRE NUMERO 4</t>
  </si>
  <si>
    <t>M012416921451A</t>
  </si>
  <si>
    <t>382964</t>
  </si>
  <si>
    <t>REGION MILITAIRE INTERARMEES N 4</t>
  </si>
  <si>
    <t>RMIA 4</t>
  </si>
  <si>
    <t>M011917734319Z</t>
  </si>
  <si>
    <t>382965</t>
  </si>
  <si>
    <t>REGIONAL BAHAI COUNCIL FOR THE WESTERN REGION</t>
  </si>
  <si>
    <t>M112015284637W</t>
  </si>
  <si>
    <t>BAHAI JUNCTION</t>
  </si>
  <si>
    <t>382966</t>
  </si>
  <si>
    <t>REGIONAL CENTER FOR THE WELFARE OF AGEING PERSONS IN CAMEROON</t>
  </si>
  <si>
    <t>RECEWAPEC</t>
  </si>
  <si>
    <t>M021817645768R</t>
  </si>
  <si>
    <t>CARETER FOR THE OLD</t>
  </si>
  <si>
    <t>382967</t>
  </si>
  <si>
    <t>REGIONAL DELEGATION OF BASIC EDUCATION BAMENDA</t>
  </si>
  <si>
    <t>M061217994829J</t>
  </si>
  <si>
    <t>382968</t>
  </si>
  <si>
    <t>REGIONAL DELEGATION OF ENVIRONMENT AND NATURE PROTECTION ( NW)</t>
  </si>
  <si>
    <t>M101218043268J</t>
  </si>
  <si>
    <t>382969</t>
  </si>
  <si>
    <t>REGIONAL ETHICS COMMITTEE FOR HUMAN HEALTH RESEARCH IN THE NORTH-WEST REGION</t>
  </si>
  <si>
    <t>NORTH-WEST CERSH</t>
  </si>
  <si>
    <t>M012317573476U</t>
  </si>
  <si>
    <t>382970</t>
  </si>
  <si>
    <t>REGIONAL HOSPITAL ANNEX BUEA</t>
  </si>
  <si>
    <t>M100416054315M</t>
  </si>
  <si>
    <t>BUEA CLASS QUARTER</t>
  </si>
  <si>
    <t>382971</t>
  </si>
  <si>
    <t>BAMENDA REGIONAL HOSPITAL</t>
  </si>
  <si>
    <t>M045612494752T</t>
  </si>
  <si>
    <t>382972</t>
  </si>
  <si>
    <t>REGIONAL TECHNICAL GROUP FOR THE FIGHT AGAINST HIV /AIDS</t>
  </si>
  <si>
    <t>RTG /HIV / AIDS SW</t>
  </si>
  <si>
    <t>M081917293673B</t>
  </si>
  <si>
    <t>382973</t>
  </si>
  <si>
    <t>REGIONALETHICS COMMITTEE FOR HUMAN HEALTH RESEARCH IN THE SOUTH WEST REGION</t>
  </si>
  <si>
    <t>CRERSH S.W</t>
  </si>
  <si>
    <t>M042416875203U</t>
  </si>
  <si>
    <t>ETHICAL CLEARANCE</t>
  </si>
  <si>
    <t>REGIONAL DELEGATION OF PUBLIC HEALTH SW</t>
  </si>
  <si>
    <t>382974</t>
  </si>
  <si>
    <t>RÉGISSEUR DES RECETTES IAEB OLAMZE</t>
  </si>
  <si>
    <t>M072117554249J</t>
  </si>
  <si>
    <t>382975</t>
  </si>
  <si>
    <t>RÉGISSEUR IAEB MA'AN</t>
  </si>
  <si>
    <t>M072217707040D</t>
  </si>
  <si>
    <t>382976</t>
  </si>
  <si>
    <t>REGISTERED MARINE SURVERYING OFFICE CAMEROON</t>
  </si>
  <si>
    <t>R.M.S CAMEROON</t>
  </si>
  <si>
    <t>M062014704003M</t>
  </si>
  <si>
    <t>EXPERTISE MARINE ET PRESTATIONS DIVERSES</t>
  </si>
  <si>
    <t>382977</t>
  </si>
  <si>
    <t>REGISTRE SOCIAL UNIFIE AU CAMEROUN</t>
  </si>
  <si>
    <t>RESUC</t>
  </si>
  <si>
    <t>M052216608297U</t>
  </si>
  <si>
    <t>SUI DES PERSONNES VULNERABLES</t>
  </si>
  <si>
    <t>382978</t>
  </si>
  <si>
    <t>REGLIN EPSEE.KOUAM DAGMAR</t>
  </si>
  <si>
    <t>MELIDA ANNA EDITH</t>
  </si>
  <si>
    <t>P045500201281T</t>
  </si>
  <si>
    <t>ETS.SCOLAIRE</t>
  </si>
  <si>
    <t>382979</t>
  </si>
  <si>
    <t>REGMA INTERNATIONAL SAL</t>
  </si>
  <si>
    <t>M022317975823H</t>
  </si>
  <si>
    <t>382980</t>
  </si>
  <si>
    <t>REGNI EPSE GUESSELE MARGUERITEREGN</t>
  </si>
  <si>
    <t>REGNI EPSE GUESSELE MARGUERITE</t>
  </si>
  <si>
    <t>P025712441173Y</t>
  </si>
  <si>
    <t>382981</t>
  </si>
  <si>
    <t>REGNOTTO</t>
  </si>
  <si>
    <t>P056315617484G</t>
  </si>
  <si>
    <t>382982</t>
  </si>
  <si>
    <t>REGROUPEMENT BANSOA DE LA CITE BERGE DOUALA</t>
  </si>
  <si>
    <t>M122417453183H</t>
  </si>
  <si>
    <t>382983</t>
  </si>
  <si>
    <t>REGROUPEMENT D EXPERT EN FINANCE ET COMPTABILITE SARL</t>
  </si>
  <si>
    <t>REFIC SARL</t>
  </si>
  <si>
    <t>M072315965744Y</t>
  </si>
  <si>
    <t>AKWA MRS DOUCHE</t>
  </si>
  <si>
    <t>382984</t>
  </si>
  <si>
    <t>REGROUPEMENT DES AMIS NATIFS DE FLAMENCO</t>
  </si>
  <si>
    <t>M010517089095S</t>
  </si>
  <si>
    <t>REGROUPER LES JEUNES DU QUARTIER FLAMENCO</t>
  </si>
  <si>
    <t>382985</t>
  </si>
  <si>
    <t>REGROUPEMENT DES ARTISTES PROFESSIONNELS DU CAMEROUN</t>
  </si>
  <si>
    <t>RAP CAMER</t>
  </si>
  <si>
    <t>M021817654567F</t>
  </si>
  <si>
    <t>REGROUPER LES ARTISTES PROFESSIONNELS, PROMOUVOIR LA CULTURE CAMEROUNAISE, ASSISTER LES MEMBRES</t>
  </si>
  <si>
    <t>382986</t>
  </si>
  <si>
    <t>REGROUPEMENT DES ASSOCIATION DES FEMMES RESSORTISSANTES DE TOUT HORIZON</t>
  </si>
  <si>
    <t>(RAFRO HORIZON)</t>
  </si>
  <si>
    <t>M101016669727S</t>
  </si>
  <si>
    <t>382987</t>
  </si>
  <si>
    <t>REGROUPEMENT DES DEMOCRATES INDEPENDANTS</t>
  </si>
  <si>
    <t>R.D.I</t>
  </si>
  <si>
    <t>M031316045723J</t>
  </si>
  <si>
    <t>382988</t>
  </si>
  <si>
    <t>REGROUPEMENT DES ELITES BAHAM</t>
  </si>
  <si>
    <t>REELBAHAM</t>
  </si>
  <si>
    <t>M052416812891F</t>
  </si>
  <si>
    <t>12841 YDE</t>
  </si>
  <si>
    <t>382989</t>
  </si>
  <si>
    <t>REGROUPEMENT DES ENFANTS MWANEHAS</t>
  </si>
  <si>
    <t>(REMY)</t>
  </si>
  <si>
    <t>M032416672692L</t>
  </si>
  <si>
    <t>SECOURS ENTRE LES MEMBRES DE L'ASSOCIATION</t>
  </si>
  <si>
    <t>382990</t>
  </si>
  <si>
    <t>REGROUPEMENT DES FEMMES DU DJA ET MPOMO</t>
  </si>
  <si>
    <t>REFEDEM</t>
  </si>
  <si>
    <t>M031417474137F</t>
  </si>
  <si>
    <t>382991</t>
  </si>
  <si>
    <t>M031417475002E</t>
  </si>
  <si>
    <t>382992</t>
  </si>
  <si>
    <t>REGROUPEMENT DES FILLES ET FEMMES BALI-BONANJO &amp; ASSIMILES (NGON NA BITO BA BALI BONANJO)</t>
  </si>
  <si>
    <t>RE.FI.FE.B</t>
  </si>
  <si>
    <t>M092518069591F</t>
  </si>
  <si>
    <t>382993</t>
  </si>
  <si>
    <t>REGROUPEMENT DES FILLES ET FEMMES DE LA RÉGION DE L'EST</t>
  </si>
  <si>
    <t>REFFER-EST</t>
  </si>
  <si>
    <t>M072416970456B</t>
  </si>
  <si>
    <t>382994</t>
  </si>
  <si>
    <t>REGROUPEMENT DES HABITANTS DE NDOGPASSI PLAGE BLOC 6</t>
  </si>
  <si>
    <t>RHNPB6</t>
  </si>
  <si>
    <t>M122217676999G</t>
  </si>
  <si>
    <t>382995</t>
  </si>
  <si>
    <t>REGROUPEMENT DES IMPORTATEURS DES PRODUITS ALIMENTAIRES DU CAMEROUN</t>
  </si>
  <si>
    <t>REGIPAC</t>
  </si>
  <si>
    <t>M021117661379U</t>
  </si>
  <si>
    <t>DEFENSE DES INTERETS DE SES MEMBRES</t>
  </si>
  <si>
    <t>382996</t>
  </si>
  <si>
    <t>REGROUPEMENT DES JEUNES RESPONSABLES DE DOUALA</t>
  </si>
  <si>
    <t>R.J.R.D</t>
  </si>
  <si>
    <t>M011517055193C</t>
  </si>
  <si>
    <t>PROMOUVOIR ET CONSOLIDER L'UNITE ENTRE LES AMIES</t>
  </si>
  <si>
    <t>382997</t>
  </si>
  <si>
    <t>REGROUPEMENT DES PETITS FILS D'AGNES MANYAMBI</t>
  </si>
  <si>
    <t>RPFA</t>
  </si>
  <si>
    <t>M111416732998T</t>
  </si>
  <si>
    <t>382998</t>
  </si>
  <si>
    <t>REGROUPEMENT NDE DE NDOGPASSI III ZR</t>
  </si>
  <si>
    <t>R2N</t>
  </si>
  <si>
    <t>M040017228031A</t>
  </si>
  <si>
    <t>382999</t>
  </si>
  <si>
    <t>REGROUPEMENT SOCIAL INTER ASSOCIATIONS DES RESSORTISSANTS DES RÉGIONS DU CENTRE, DU SUD, DE L'EST ET DU LITTORAL</t>
  </si>
  <si>
    <t>LE BAOBAB</t>
  </si>
  <si>
    <t>M110116493590Q</t>
  </si>
  <si>
    <t>REGROUPEMENT SOCIAL</t>
  </si>
  <si>
    <t>FACE LYCÉE BILINGUE DE DSCHANG</t>
  </si>
  <si>
    <t>383000</t>
  </si>
  <si>
    <t>P048718533224G</t>
  </si>
  <si>
    <t>383001</t>
  </si>
  <si>
    <t>REGULATORY AFFAIRS &amp; VIGILANCE IN AFRICA</t>
  </si>
  <si>
    <t>(RAVA)</t>
  </si>
  <si>
    <t>M072318570859H</t>
  </si>
  <si>
    <t>383002</t>
  </si>
  <si>
    <t>REGWA</t>
  </si>
  <si>
    <t>P057418183166D</t>
  </si>
  <si>
    <t>383003</t>
  </si>
  <si>
    <t>REGYPES KIDS SARL</t>
  </si>
  <si>
    <t>REGYPES KIDS</t>
  </si>
  <si>
    <t>M092518077390Y</t>
  </si>
  <si>
    <t>383004</t>
  </si>
  <si>
    <t>REHABILITATIONS ET CONSTRUCTIONS DIVERSES</t>
  </si>
  <si>
    <t>M062416861776N</t>
  </si>
  <si>
    <t>383005</t>
  </si>
  <si>
    <t>REHAI</t>
  </si>
  <si>
    <t>P107917730539N</t>
  </si>
  <si>
    <t>383006</t>
  </si>
  <si>
    <t>P107715279184I</t>
  </si>
  <si>
    <t>383007</t>
  </si>
  <si>
    <t>REHELA</t>
  </si>
  <si>
    <t>P098012420107Y</t>
  </si>
  <si>
    <t>DOUGGOI A COTE DE LA BRIGADE TERRE</t>
  </si>
  <si>
    <t>383008</t>
  </si>
  <si>
    <t>REHERNA PEFOUHO</t>
  </si>
  <si>
    <t>P120117449632E</t>
  </si>
  <si>
    <t>383009</t>
  </si>
  <si>
    <t>REHMA CORPORATION-COMPANY LIMITED</t>
  </si>
  <si>
    <t>M042014416754J</t>
  </si>
  <si>
    <t>383010</t>
  </si>
  <si>
    <t>REHO INSURANCES SARL</t>
  </si>
  <si>
    <t>M012118483798Y</t>
  </si>
  <si>
    <t>383011</t>
  </si>
  <si>
    <t>REHOBOT CORPORATION COOP-CA</t>
  </si>
  <si>
    <t>M071914130208G</t>
  </si>
  <si>
    <t>383012</t>
  </si>
  <si>
    <t>REHOBOTH AFRICA SARL</t>
  </si>
  <si>
    <t>REHOBOTH</t>
  </si>
  <si>
    <t>M072517927009Q</t>
  </si>
  <si>
    <t>383013</t>
  </si>
  <si>
    <t>REHOBOTH AGRI SARL</t>
  </si>
  <si>
    <t>M022517603168D</t>
  </si>
  <si>
    <t>383014</t>
  </si>
  <si>
    <t>REHOBOTH BROADCASTING MEDIA GROUP SARL</t>
  </si>
  <si>
    <t>M082517933045M</t>
  </si>
  <si>
    <t>383015</t>
  </si>
  <si>
    <t>REHOBOTH BROTHERHOOD SERVICES</t>
  </si>
  <si>
    <t>RBS</t>
  </si>
  <si>
    <t>M092417060215H</t>
  </si>
  <si>
    <t>FOURNITURE</t>
  </si>
  <si>
    <t>YAGOUA QUARTIER TOKORO LIEU FACE CNPS</t>
  </si>
  <si>
    <t>383016</t>
  </si>
  <si>
    <t>REHOBOTH COMPANY SARL</t>
  </si>
  <si>
    <t>M071914182017Y</t>
  </si>
  <si>
    <t>madana</t>
  </si>
  <si>
    <t>383017</t>
  </si>
  <si>
    <t>REHOBOTH GROUPE</t>
  </si>
  <si>
    <t>M082417062894M</t>
  </si>
  <si>
    <t>FACE STATION GULFIN NDOGBONG</t>
  </si>
  <si>
    <t>383018</t>
  </si>
  <si>
    <t>REHOBOTH GROUPE SARL</t>
  </si>
  <si>
    <t>REGRO</t>
  </si>
  <si>
    <t>M082417039883K</t>
  </si>
  <si>
    <t>2CTRAVELAGENCY.2CBUSINESS.2CEVENT VASE D'HONNEUR.2CBEAUTYBLUCIANNERELOCKING.2CTRAININGCFPL</t>
  </si>
  <si>
    <t>383019</t>
  </si>
  <si>
    <t>REHOBOTH PRODUCTION GENESE 26:22 SARL</t>
  </si>
  <si>
    <t>RPG2622 SARL</t>
  </si>
  <si>
    <t>M052318489813N</t>
  </si>
  <si>
    <t>383020</t>
  </si>
  <si>
    <t>REHOBOTH SARL</t>
  </si>
  <si>
    <t>M092417148628F</t>
  </si>
  <si>
    <t>DOUALA,NKOLMBONG</t>
  </si>
  <si>
    <t>383021</t>
  </si>
  <si>
    <t>M041612504967F</t>
  </si>
  <si>
    <t>383022</t>
  </si>
  <si>
    <t>REI</t>
  </si>
  <si>
    <t>ITOE BOKWE</t>
  </si>
  <si>
    <t>P059317889140R</t>
  </si>
  <si>
    <t>383023</t>
  </si>
  <si>
    <t>REIGN LIMITED COMPANY</t>
  </si>
  <si>
    <t>RC LTD</t>
  </si>
  <si>
    <t>M082517943598P</t>
  </si>
  <si>
    <t>383024</t>
  </si>
  <si>
    <t>REIGNERS ENGINEERING CONSTRUCTION COMPANY LIMITED</t>
  </si>
  <si>
    <t>RECC LTD</t>
  </si>
  <si>
    <t>M112217748185C</t>
  </si>
  <si>
    <t>383025</t>
  </si>
  <si>
    <t>REIN &amp; PORTEFEUILLE CONSULTING SARL</t>
  </si>
  <si>
    <t>M101812725359M</t>
  </si>
  <si>
    <t>RESIDENCE LA PAIX</t>
  </si>
  <si>
    <t>383026</t>
  </si>
  <si>
    <t>REINA MANGA</t>
  </si>
  <si>
    <t>VICTORINEVIVIANEJUDITH</t>
  </si>
  <si>
    <t>P097817788997K</t>
  </si>
  <si>
    <t>383027</t>
  </si>
  <si>
    <t>REINE AND B SARL</t>
  </si>
  <si>
    <t>M101812726400Z</t>
  </si>
  <si>
    <t>383028</t>
  </si>
  <si>
    <t>REINE ENGINEERING CONSULTING SARL</t>
  </si>
  <si>
    <t>M042416680243T</t>
  </si>
  <si>
    <t>383029</t>
  </si>
  <si>
    <t>REINE GUY MICHELE</t>
  </si>
  <si>
    <t>YONDA DALLE</t>
  </si>
  <si>
    <t>P067817355845N</t>
  </si>
  <si>
    <t>IMMEUBLE ESPOIR CITY</t>
  </si>
  <si>
    <t>383030</t>
  </si>
  <si>
    <t>REINE KE WANG</t>
  </si>
  <si>
    <t>ELISETTE.</t>
  </si>
  <si>
    <t>P068417720349J</t>
  </si>
  <si>
    <t>383031</t>
  </si>
  <si>
    <t>REINE MBOUO RABIATOU</t>
  </si>
  <si>
    <t>P047812712597M</t>
  </si>
  <si>
    <t>COMPTOIR 379</t>
  </si>
  <si>
    <t>383032</t>
  </si>
  <si>
    <t>REINE PASCALE</t>
  </si>
  <si>
    <t>P039416854577F</t>
  </si>
  <si>
    <t>ÉLÈVE COMMISSAIRE DE POLICE</t>
  </si>
  <si>
    <t>383033</t>
  </si>
  <si>
    <t>REINE PISO KOUMKANG YVETTE</t>
  </si>
  <si>
    <t>ETS REINE PISO</t>
  </si>
  <si>
    <t>P098412710008K</t>
  </si>
  <si>
    <t>DERRIERE BOULANGERIE AKWA</t>
  </si>
  <si>
    <t>383034</t>
  </si>
  <si>
    <t>REINE SERVICE &amp; MAINTENANCE</t>
  </si>
  <si>
    <t>RSM</t>
  </si>
  <si>
    <t>M062116202131Q</t>
  </si>
  <si>
    <t>383035</t>
  </si>
  <si>
    <t>REINE SIMONE</t>
  </si>
  <si>
    <t>NGO NDJOCK DOUN</t>
  </si>
  <si>
    <t>P038912750112A</t>
  </si>
  <si>
    <t>383036</t>
  </si>
  <si>
    <t>REINVENT HOLDINGS SARL</t>
  </si>
  <si>
    <t>M122417450659X</t>
  </si>
  <si>
    <t>383037</t>
  </si>
  <si>
    <t>REJLEK SARL</t>
  </si>
  <si>
    <t>M092417079358K</t>
  </si>
  <si>
    <t>383038</t>
  </si>
  <si>
    <t>REKABAI</t>
  </si>
  <si>
    <t>P050017744668M</t>
  </si>
  <si>
    <t>383039</t>
  </si>
  <si>
    <t>REKABAI DJIDDA</t>
  </si>
  <si>
    <t>P129417993808M</t>
  </si>
  <si>
    <t>383040</t>
  </si>
  <si>
    <t>REKABAI RAPHAEL</t>
  </si>
  <si>
    <t>ETS REKABAI RAPHAEL</t>
  </si>
  <si>
    <t>P128412469023S</t>
  </si>
  <si>
    <t>FACE GUIEKE</t>
  </si>
  <si>
    <t>383041</t>
  </si>
  <si>
    <t>REKABAI SALI</t>
  </si>
  <si>
    <t>P030217809656X</t>
  </si>
  <si>
    <t>383042</t>
  </si>
  <si>
    <t>REKADAI ROMUAL</t>
  </si>
  <si>
    <t>P129116582008E</t>
  </si>
  <si>
    <t>383043</t>
  </si>
  <si>
    <t>REKADAI ROMUALD</t>
  </si>
  <si>
    <t>P129117057038T</t>
  </si>
  <si>
    <t>383044</t>
  </si>
  <si>
    <t>REKAM A BITOB</t>
  </si>
  <si>
    <t>ANGELE VICTORINE</t>
  </si>
  <si>
    <t>P066315359934U</t>
  </si>
  <si>
    <t>383045</t>
  </si>
  <si>
    <t>REKAN</t>
  </si>
  <si>
    <t>P017000212460J</t>
  </si>
  <si>
    <t>GARE MARCHANDISES/LAINDE</t>
  </si>
  <si>
    <t>383046</t>
  </si>
  <si>
    <t>REKE SARL</t>
  </si>
  <si>
    <t>M062014662126X</t>
  </si>
  <si>
    <t>383047</t>
  </si>
  <si>
    <t>REKEDAI</t>
  </si>
  <si>
    <t>P018216823580H</t>
  </si>
  <si>
    <t>383048</t>
  </si>
  <si>
    <t>REKEDI PAUL</t>
  </si>
  <si>
    <t>P040016571367X</t>
  </si>
  <si>
    <t>383049</t>
  </si>
  <si>
    <t>P077012492543U</t>
  </si>
  <si>
    <t>383050</t>
  </si>
  <si>
    <t>REKOLT SARL</t>
  </si>
  <si>
    <t>M052318288541D</t>
  </si>
  <si>
    <t>383051</t>
  </si>
  <si>
    <t>RELÂCHE BUSINESS SARL</t>
  </si>
  <si>
    <t>RELÂCHE BUSINESS</t>
  </si>
  <si>
    <t>M082316018910G</t>
  </si>
  <si>
    <t>383052</t>
  </si>
  <si>
    <t>RELAIS PLUS SARL</t>
  </si>
  <si>
    <t>M120800026860N</t>
  </si>
  <si>
    <t>383053</t>
  </si>
  <si>
    <t>''RELAIS SAINT HERVE SARL''</t>
  </si>
  <si>
    <t>'' RELAIS SAINT HERVE''</t>
  </si>
  <si>
    <t>M071100037616G</t>
  </si>
  <si>
    <t>383054</t>
  </si>
  <si>
    <t>R T SARL</t>
  </si>
  <si>
    <t>M010700021813Q</t>
  </si>
  <si>
    <t>383055</t>
  </si>
  <si>
    <t>RELAN SERVICES SARL</t>
  </si>
  <si>
    <t>M082116382688R</t>
  </si>
  <si>
    <t>383056</t>
  </si>
  <si>
    <t>RELANY BIL</t>
  </si>
  <si>
    <t>M072517850872R</t>
  </si>
  <si>
    <t>383057</t>
  </si>
  <si>
    <t>RELAX</t>
  </si>
  <si>
    <t>RELAX SARL</t>
  </si>
  <si>
    <t>M052416832026B</t>
  </si>
  <si>
    <t>383058</t>
  </si>
  <si>
    <t>M021912750154X</t>
  </si>
  <si>
    <t>383059</t>
  </si>
  <si>
    <t>RELAX SAS</t>
  </si>
  <si>
    <t>M052316013424N</t>
  </si>
  <si>
    <t>383060</t>
  </si>
  <si>
    <t>RELAXE PALACE HOTEL SARL</t>
  </si>
  <si>
    <t>M032014409631B</t>
  </si>
  <si>
    <t>EXPLOITATION HOTELIERE</t>
  </si>
  <si>
    <t>FACE COLLEGE FUSTEL</t>
  </si>
  <si>
    <t>383061</t>
  </si>
  <si>
    <t>RELAXING AID SARL</t>
  </si>
  <si>
    <t>R A</t>
  </si>
  <si>
    <t>M062116241944W</t>
  </si>
  <si>
    <t>383062</t>
  </si>
  <si>
    <t>RELEASE CAMEROON</t>
  </si>
  <si>
    <t>M092116463697K</t>
  </si>
  <si>
    <t>383063</t>
  </si>
  <si>
    <t>RELIA SARL</t>
  </si>
  <si>
    <t>M050300015284Z</t>
  </si>
  <si>
    <t>INTERPRETATION/PREST SCES</t>
  </si>
  <si>
    <t>383064</t>
  </si>
  <si>
    <t>RELIABILITY HEALTH CARE SARL</t>
  </si>
  <si>
    <t>RHC LTD</t>
  </si>
  <si>
    <t>M122217802352M</t>
  </si>
  <si>
    <t>383065</t>
  </si>
  <si>
    <t>RELIABLE CAT SARL</t>
  </si>
  <si>
    <t>M072517854287W</t>
  </si>
  <si>
    <t>383066</t>
  </si>
  <si>
    <t>RELIABLE ELECTRIC &amp; SOLAR ENERGY LTD</t>
  </si>
  <si>
    <t>RELEC</t>
  </si>
  <si>
    <t>M082518011842Q</t>
  </si>
  <si>
    <t>383067</t>
  </si>
  <si>
    <t>RELIABLE RENTALS LLC</t>
  </si>
  <si>
    <t>M032217181822Q</t>
  </si>
  <si>
    <t>383068</t>
  </si>
  <si>
    <t>RELIABLE SARL</t>
  </si>
  <si>
    <t>M071913956292U</t>
  </si>
  <si>
    <t>DESCENTE TAM TAM</t>
  </si>
  <si>
    <t>383069</t>
  </si>
  <si>
    <t>RELIABLE SWIFT LLC</t>
  </si>
  <si>
    <t>M122417273899A</t>
  </si>
  <si>
    <t>GENERAL TRADE- PROVISION SALES, IMPORT/EXPORT, AUTO CAR RENTRAL, INFOGAPHY</t>
  </si>
  <si>
    <t>LOGBABA - DOUALA - CAMEROUN</t>
  </si>
  <si>
    <t>383070</t>
  </si>
  <si>
    <t>RELIANCE BUSINESS SARL</t>
  </si>
  <si>
    <t>M121612604386L</t>
  </si>
  <si>
    <t>PRESTATION DE SERVICES ET CONSEILS</t>
  </si>
  <si>
    <t>COLLÈGE MARIE</t>
  </si>
  <si>
    <t>383071</t>
  </si>
  <si>
    <t>RELIANCE ELECTRONIC</t>
  </si>
  <si>
    <t>M070400017812B</t>
  </si>
  <si>
    <t>ANCIEN CAPITOLE</t>
  </si>
  <si>
    <t>383072</t>
  </si>
  <si>
    <t>RELIANZ LOGISTICS SERVICES</t>
  </si>
  <si>
    <t>RELIANZ</t>
  </si>
  <si>
    <t>M062217409270C</t>
  </si>
  <si>
    <t>383073</t>
  </si>
  <si>
    <t>RELIEEF-CEFPAN</t>
  </si>
  <si>
    <t>M072417047120M</t>
  </si>
  <si>
    <t>NKOUNGA FOUMBAN</t>
  </si>
  <si>
    <t>383074</t>
  </si>
  <si>
    <t>RELIEEF-CFPE</t>
  </si>
  <si>
    <t>M012417122303A</t>
  </si>
  <si>
    <t>PROJETS</t>
  </si>
  <si>
    <t>383075</t>
  </si>
  <si>
    <t>RELIEF ASSISTANCE FOUNDATION</t>
  </si>
  <si>
    <t>RAF</t>
  </si>
  <si>
    <t>M062416855323J</t>
  </si>
  <si>
    <t>ASSISTANCE AUX PERSONNES DEFAVORISEES</t>
  </si>
  <si>
    <t>383076</t>
  </si>
  <si>
    <t>RELIEFLINE CAMEROON LIMITED</t>
  </si>
  <si>
    <t>M111512436272N</t>
  </si>
  <si>
    <t>DEIDO 3 BOUTIQUES</t>
  </si>
  <si>
    <t>383077</t>
  </si>
  <si>
    <t>RELIGIEUSES MISSIONNAIRES DE NOTRE DAME DES DOULEURS</t>
  </si>
  <si>
    <t>M112117171972J</t>
  </si>
  <si>
    <t>MISSION RELIGIEUSE</t>
  </si>
  <si>
    <t>383078</t>
  </si>
  <si>
    <t>RELIGIEUSES TRINITAIRES DE VALENCE</t>
  </si>
  <si>
    <t>P010016661075L</t>
  </si>
  <si>
    <t>383079</t>
  </si>
  <si>
    <t>P010016366944H</t>
  </si>
  <si>
    <t>383080</t>
  </si>
  <si>
    <t>BOGHOKOE</t>
  </si>
  <si>
    <t>P049917753866B</t>
  </si>
  <si>
    <t>383081</t>
  </si>
  <si>
    <t>KIMAH TSINTU</t>
  </si>
  <si>
    <t>P048117742580Q</t>
  </si>
  <si>
    <t>383082</t>
  </si>
  <si>
    <t>MBIM BONGEH EPSE NSAHLAI</t>
  </si>
  <si>
    <t>P052015772230C</t>
  </si>
  <si>
    <t>383083</t>
  </si>
  <si>
    <t>MBONG ACHIAGO</t>
  </si>
  <si>
    <t>P029217781545S</t>
  </si>
  <si>
    <t>383084</t>
  </si>
  <si>
    <t>TONJOCK FONKENG</t>
  </si>
  <si>
    <t>P128917986480S</t>
  </si>
  <si>
    <t>383085</t>
  </si>
  <si>
    <t>RÉLINDIS BETEH UZE</t>
  </si>
  <si>
    <t>P018217084595M</t>
  </si>
  <si>
    <t>ITBA DERRIERE CENTRE TOURISIQUE</t>
  </si>
  <si>
    <t>383086</t>
  </si>
  <si>
    <t>RELINDIS ENANGA EPIE NGOME</t>
  </si>
  <si>
    <t>ETS RELINDIS ENANGA EPIE NGOME</t>
  </si>
  <si>
    <t>P058112600937W</t>
  </si>
  <si>
    <t>383087</t>
  </si>
  <si>
    <t>RELINDIS ENANGA OLAWOYIN EPSEE</t>
  </si>
  <si>
    <t>EPIE ENGOME</t>
  </si>
  <si>
    <t>P058112695108Q</t>
  </si>
  <si>
    <t>VENTE DE HABITS</t>
  </si>
  <si>
    <t>A COTE DE MICHOU</t>
  </si>
  <si>
    <t>383088</t>
  </si>
  <si>
    <t>RELINDIS GEH NGWANG EPSE SAHYO</t>
  </si>
  <si>
    <t>P016916653243U</t>
  </si>
  <si>
    <t>383089</t>
  </si>
  <si>
    <t>P016917999858X</t>
  </si>
  <si>
    <t>383090</t>
  </si>
  <si>
    <t>RELINDIS MANDAH EPSE TEMBONG ZILIZI</t>
  </si>
  <si>
    <t>P058217439486S</t>
  </si>
  <si>
    <t>383091</t>
  </si>
  <si>
    <t>RELINDIS MANDAH EPSE. TEMBONG ZILIZI</t>
  </si>
  <si>
    <t>P058217688058B</t>
  </si>
  <si>
    <t>383092</t>
  </si>
  <si>
    <t>RELINDIS MBULI</t>
  </si>
  <si>
    <t>P058317727389E</t>
  </si>
  <si>
    <t>383093</t>
  </si>
  <si>
    <t>RELINDIS MUNSHI</t>
  </si>
  <si>
    <t>munshi</t>
  </si>
  <si>
    <t>P028917948941G</t>
  </si>
  <si>
    <t>383094</t>
  </si>
  <si>
    <t>RELINDIS SHENHNYUY</t>
  </si>
  <si>
    <t>P028717671756A</t>
  </si>
  <si>
    <t>383095</t>
  </si>
  <si>
    <t>RELINDIS VERSHIYI MBIYDZENYUY.</t>
  </si>
  <si>
    <t>P108417188114P</t>
  </si>
  <si>
    <t>383096</t>
  </si>
  <si>
    <t>RELINDIS YULUMA</t>
  </si>
  <si>
    <t>NGAH.</t>
  </si>
  <si>
    <t>P059117294703H</t>
  </si>
  <si>
    <t>383097</t>
  </si>
  <si>
    <t>RELINDYS</t>
  </si>
  <si>
    <t>KWECHAM</t>
  </si>
  <si>
    <t>P128717559922R</t>
  </si>
  <si>
    <t>383098</t>
  </si>
  <si>
    <t>RELOOK FASHION SARL</t>
  </si>
  <si>
    <t>M021812679278S</t>
  </si>
  <si>
    <t>COIFFURE-PRESTATIONS-FORMATION</t>
  </si>
  <si>
    <t>BONAPRISO - RUE DE MANGUIER</t>
  </si>
  <si>
    <t>383099</t>
  </si>
  <si>
    <t>RELOOKING TOTAL BY JUDITH</t>
  </si>
  <si>
    <t>M082417000009Q</t>
  </si>
  <si>
    <t>CARREFOUR PARADIS</t>
  </si>
  <si>
    <t>383100</t>
  </si>
  <si>
    <t>REMA TECH ENTREPRISE</t>
  </si>
  <si>
    <t>M012517511507K</t>
  </si>
  <si>
    <t>383101</t>
  </si>
  <si>
    <t>REMA2 REAL ESTATE COMPANY LIMITED</t>
  </si>
  <si>
    <t>M072014959537K</t>
  </si>
  <si>
    <t>383102</t>
  </si>
  <si>
    <t>REMACHE AUTO SARL</t>
  </si>
  <si>
    <t>M061612569567P</t>
  </si>
  <si>
    <t>VENTE PIECES AUTOS/PREST.SCES</t>
  </si>
  <si>
    <t>383103</t>
  </si>
  <si>
    <t>REMAD SARL</t>
  </si>
  <si>
    <t>M010500018002E</t>
  </si>
  <si>
    <t>SOINS DE SANTE &amp; IMAGERIE MEDICALE</t>
  </si>
  <si>
    <t>383104</t>
  </si>
  <si>
    <t>REMAKO CAMEROUN SARL</t>
  </si>
  <si>
    <t>REMAKO CAMEROUN</t>
  </si>
  <si>
    <t>M072416973808B</t>
  </si>
  <si>
    <t>383105</t>
  </si>
  <si>
    <t>REMAR CAMEROUN</t>
  </si>
  <si>
    <t>REMAR</t>
  </si>
  <si>
    <t>M030912651420E</t>
  </si>
  <si>
    <t>383106</t>
  </si>
  <si>
    <t>REMEDIAL CITADEL COLLEGE TOMBEL</t>
  </si>
  <si>
    <t>M012117805669N</t>
  </si>
  <si>
    <t>383107</t>
  </si>
  <si>
    <t>REMEIDI FUKUN</t>
  </si>
  <si>
    <t>P129316933792F</t>
  </si>
  <si>
    <t>COUTURE &amp; PETIT COMMERCES</t>
  </si>
  <si>
    <t>AMBAM-AFANETE</t>
  </si>
  <si>
    <t>383108</t>
  </si>
  <si>
    <t>REMI EDUBE</t>
  </si>
  <si>
    <t>P028618588090M</t>
  </si>
  <si>
    <t>383109</t>
  </si>
  <si>
    <t>REMI ISIDORE JEMEDI MBAMBATH (ETS 3S MANAGEMENT)</t>
  </si>
  <si>
    <t>P106216200642S</t>
  </si>
  <si>
    <t>PRESTATION DE SERVICES DE SECURITE ET DE SURETE</t>
  </si>
  <si>
    <t>383110</t>
  </si>
  <si>
    <t>OBINA UGO</t>
  </si>
  <si>
    <t>P067417786217H</t>
  </si>
  <si>
    <t>383111</t>
  </si>
  <si>
    <t>REMIGIUS  OBINA  UGO</t>
  </si>
  <si>
    <t>P067417887382S</t>
  </si>
  <si>
    <t>383112</t>
  </si>
  <si>
    <t>REMIH COMPANY</t>
  </si>
  <si>
    <t>M071913957097A</t>
  </si>
  <si>
    <t>BP:872BDA,TEL:682700507,NTARINKON.</t>
  </si>
  <si>
    <t>383113</t>
  </si>
  <si>
    <t>REMINE NYANGO EPSE MANDENG</t>
  </si>
  <si>
    <t>P018214886032N</t>
  </si>
  <si>
    <t>ENTREE CANADI</t>
  </si>
  <si>
    <t>383114</t>
  </si>
  <si>
    <t>REMJIKA</t>
  </si>
  <si>
    <t>LYDIA KINYUY</t>
  </si>
  <si>
    <t>P077918407648P</t>
  </si>
  <si>
    <t>383115</t>
  </si>
  <si>
    <t>REMKADJI</t>
  </si>
  <si>
    <t>P098417924868A</t>
  </si>
  <si>
    <t>383116</t>
  </si>
  <si>
    <t>REMOND KOILA</t>
  </si>
  <si>
    <t>P039217659965R</t>
  </si>
  <si>
    <t>383117</t>
  </si>
  <si>
    <t>REMOND NJUME SAME</t>
  </si>
  <si>
    <t>P038017856856W</t>
  </si>
  <si>
    <t>383118</t>
  </si>
  <si>
    <t>REMONDA</t>
  </si>
  <si>
    <t>YERYE LUKONG</t>
  </si>
  <si>
    <t>P078514871573S</t>
  </si>
  <si>
    <t>Ventes des vêtements</t>
  </si>
  <si>
    <t>383119</t>
  </si>
  <si>
    <t>REMY DOMINIQUE</t>
  </si>
  <si>
    <t>P087418491482Q</t>
  </si>
  <si>
    <t>383120</t>
  </si>
  <si>
    <t>REMYE</t>
  </si>
  <si>
    <t>P016117733326K</t>
  </si>
  <si>
    <t>ETOUG-EBE CENTRE</t>
  </si>
  <si>
    <t>383121</t>
  </si>
  <si>
    <t>REMYE ROSETTEREM</t>
  </si>
  <si>
    <t>REMYE ROSETTE</t>
  </si>
  <si>
    <t>P108012147804T</t>
  </si>
  <si>
    <t>DASS</t>
  </si>
  <si>
    <t>383122</t>
  </si>
  <si>
    <t>REN CHUNFENG</t>
  </si>
  <si>
    <t>ETS TC MALL</t>
  </si>
  <si>
    <t>P119816783681C</t>
  </si>
  <si>
    <t>383123</t>
  </si>
  <si>
    <t>REN SHANXIAO</t>
  </si>
  <si>
    <t>P028418539697Z</t>
  </si>
  <si>
    <t>383124</t>
  </si>
  <si>
    <t>REN SHIMING</t>
  </si>
  <si>
    <t>( ETS LANLAN )</t>
  </si>
  <si>
    <t>P119916448951U</t>
  </si>
  <si>
    <t>383125</t>
  </si>
  <si>
    <t>RENA &amp; CO SARL</t>
  </si>
  <si>
    <t>M041612521205R</t>
  </si>
  <si>
    <t>383126</t>
  </si>
  <si>
    <t>RENACOM SARL</t>
  </si>
  <si>
    <t>M041812696860Q</t>
  </si>
  <si>
    <t>383127</t>
  </si>
  <si>
    <t>RENAISSANCE ANGLO-SAXON NUSERY AND PRIMARY SCHOOL</t>
  </si>
  <si>
    <t>M091617732383W</t>
  </si>
  <si>
    <t>383128</t>
  </si>
  <si>
    <t>RENAISSANCE BILINGUAL NUR</t>
  </si>
  <si>
    <t>SERY &amp; PRIMARY SCHOO</t>
  </si>
  <si>
    <t>M019900018216N</t>
  </si>
  <si>
    <t>383129</t>
  </si>
  <si>
    <t>RENAISSANCE BILINGUAL NURSERY AND PRIMARY SCHOOL</t>
  </si>
  <si>
    <t>M109916874634E</t>
  </si>
  <si>
    <t>PRIMARY AND NURSERY BILINGUAL</t>
  </si>
  <si>
    <t>383130</t>
  </si>
  <si>
    <t>RENAISSANCE CO-OP. CREDIT UNION LTD</t>
  </si>
  <si>
    <t>(RECCU-CAM LTD)</t>
  </si>
  <si>
    <t>M081300046966X</t>
  </si>
  <si>
    <t>383131</t>
  </si>
  <si>
    <t>RENAISSANCE CORPORATION</t>
  </si>
  <si>
    <t>RC</t>
  </si>
  <si>
    <t>M022517610060C</t>
  </si>
  <si>
    <t>FORMATION LINGUISTIQUE, TRADUCTION, DIVERSES PRESTATIONS DE SERVICES INTELLECTUELLE</t>
  </si>
  <si>
    <t>657563360</t>
  </si>
  <si>
    <t>383132</t>
  </si>
  <si>
    <t>RENAISSANCE D'ART SARL</t>
  </si>
  <si>
    <t>M082217679128B</t>
  </si>
  <si>
    <t>prestataire de sces / import export/ commerce general</t>
  </si>
  <si>
    <t>383133</t>
  </si>
  <si>
    <t>RENAISSANCE DEVELOPMENT FOUNDATION</t>
  </si>
  <si>
    <t>RENADEF</t>
  </si>
  <si>
    <t>M072517902297D</t>
  </si>
  <si>
    <t>383134</t>
  </si>
  <si>
    <t>RENAISSANCE ENTERPRISE</t>
  </si>
  <si>
    <t>M012216936334R</t>
  </si>
  <si>
    <t>383135</t>
  </si>
  <si>
    <t>RENAISSANCE ENVIRONMENTAL AND</t>
  </si>
  <si>
    <t>ENGINEERING CONSULTANTS. "REMEC" SARL</t>
  </si>
  <si>
    <t>M091712643289P</t>
  </si>
  <si>
    <t>ENVIRONMENTAL MANAGEMENT SERVICES</t>
  </si>
  <si>
    <t>383136</t>
  </si>
  <si>
    <t>RENAISSANCE GROUPE INTERNATIONAL FZE SARL</t>
  </si>
  <si>
    <t>M072217465278X</t>
  </si>
  <si>
    <t>383137</t>
  </si>
  <si>
    <t>RENAISSANCE HIGHER INSTITUTE</t>
  </si>
  <si>
    <t>M122117841650L</t>
  </si>
  <si>
    <t>383138</t>
  </si>
  <si>
    <t>RENAISSANCE MOBILE SARL</t>
  </si>
  <si>
    <t>M062517808243F</t>
  </si>
  <si>
    <t>383139</t>
  </si>
  <si>
    <t>RENAISSANCE NAVETTE 39SARL</t>
  </si>
  <si>
    <t>RENAISSANCE NAVETTE 39 SARL</t>
  </si>
  <si>
    <t>M012118430836K</t>
  </si>
  <si>
    <t>MIMBOMA TERMINUS</t>
  </si>
  <si>
    <t>383140</t>
  </si>
  <si>
    <t>RENAISSANCE PLUS SARL</t>
  </si>
  <si>
    <t>RPS</t>
  </si>
  <si>
    <t>M022317948995A</t>
  </si>
  <si>
    <t>BUREAU DES TRANSPORT</t>
  </si>
  <si>
    <t>383141</t>
  </si>
  <si>
    <t>RENAISSANCE SARL</t>
  </si>
  <si>
    <t>M012317804950B</t>
  </si>
  <si>
    <t>383142</t>
  </si>
  <si>
    <t>RENAISSANCE SECONDARY SCHOOL BONADIKOMBO</t>
  </si>
  <si>
    <t>M061417784139F</t>
  </si>
  <si>
    <t>383143</t>
  </si>
  <si>
    <t>RENAISSANCE TEXTILE SARL</t>
  </si>
  <si>
    <t>M112217787719U</t>
  </si>
  <si>
    <t>383144</t>
  </si>
  <si>
    <t>RENAISSANCE TRANSPORT ET FRET SARL</t>
  </si>
  <si>
    <t>RFT SARL</t>
  </si>
  <si>
    <t>M022318045808N</t>
  </si>
  <si>
    <t>CARREFOUR A COTE DE LA PHARMACIE DES SA PERES</t>
  </si>
  <si>
    <t>383145</t>
  </si>
  <si>
    <t>RENAISSE «R.N.S» SARL</t>
  </si>
  <si>
    <t>R.N.S</t>
  </si>
  <si>
    <t>M062116248085K</t>
  </si>
  <si>
    <t>383146</t>
  </si>
  <si>
    <t>RENAPROV</t>
  </si>
  <si>
    <t>M060200020037W</t>
  </si>
  <si>
    <t>383147</t>
  </si>
  <si>
    <t>RENARD</t>
  </si>
  <si>
    <t>NCHARI</t>
  </si>
  <si>
    <t>P119417785827U</t>
  </si>
  <si>
    <t>383148</t>
  </si>
  <si>
    <t>REN-ARTZ</t>
  </si>
  <si>
    <t>M072117080241C</t>
  </si>
  <si>
    <t>383149</t>
  </si>
  <si>
    <t>M120512621186H</t>
  </si>
  <si>
    <t>383150</t>
  </si>
  <si>
    <t>RENATE AWAMBA ESAH</t>
  </si>
  <si>
    <t>EPOUSE SELLE</t>
  </si>
  <si>
    <t>P016416333110G</t>
  </si>
  <si>
    <t>383151</t>
  </si>
  <si>
    <t>RENATUS LIMITED CAMEROON SARL</t>
  </si>
  <si>
    <t>M042416941651B</t>
  </si>
  <si>
    <t>NEGOCE DE PRODUITS ALIMENTAIRES DE BASE</t>
  </si>
  <si>
    <t>383152</t>
  </si>
  <si>
    <t>RENAUD MAKEMBE MIMCHE</t>
  </si>
  <si>
    <t>P108115238909W</t>
  </si>
  <si>
    <t>383153</t>
  </si>
  <si>
    <t>REND AGROS SERVICES LTD</t>
  </si>
  <si>
    <t>REND LTD</t>
  </si>
  <si>
    <t>M091812722725Z</t>
  </si>
  <si>
    <t>VTE/DISTRI-AGRICULTURE-PRESTATIONS</t>
  </si>
  <si>
    <t>A COTEN EGLISE EVANGELIQUE</t>
  </si>
  <si>
    <t>383154</t>
  </si>
  <si>
    <t>RENDA</t>
  </si>
  <si>
    <t>JEAN PAUL SHENGONG</t>
  </si>
  <si>
    <t>P099116715991G</t>
  </si>
  <si>
    <t>383155</t>
  </si>
  <si>
    <t>RENDOLPH &amp; FILS SARL</t>
  </si>
  <si>
    <t>RFS</t>
  </si>
  <si>
    <t>M122316676867U</t>
  </si>
  <si>
    <t>383156</t>
  </si>
  <si>
    <t>P077817903165E</t>
  </si>
  <si>
    <t>383157</t>
  </si>
  <si>
    <t>RENE  WELAJI  KANGMANI</t>
  </si>
  <si>
    <t>P077918032426J</t>
  </si>
  <si>
    <t>383158</t>
  </si>
  <si>
    <t>RENÉ &amp; DORIS SARL</t>
  </si>
  <si>
    <t>M022517607815C</t>
  </si>
  <si>
    <t>383159</t>
  </si>
  <si>
    <t>RENE AYEN</t>
  </si>
  <si>
    <t>P099416231414Q</t>
  </si>
  <si>
    <t>BIKE GARAGE</t>
  </si>
  <si>
    <t>383160</t>
  </si>
  <si>
    <t>RENE BRAH</t>
  </si>
  <si>
    <t>P029017183217F</t>
  </si>
  <si>
    <t>383161</t>
  </si>
  <si>
    <t>RENE BRICE</t>
  </si>
  <si>
    <t>LEMOFOUET PAULIN</t>
  </si>
  <si>
    <t>P010216842752H</t>
  </si>
  <si>
    <t>383162</t>
  </si>
  <si>
    <t>RENE EDOA NOAH</t>
  </si>
  <si>
    <t>P116112312616N</t>
  </si>
  <si>
    <t>383163</t>
  </si>
  <si>
    <t>RENE EKONG ETA</t>
  </si>
  <si>
    <t>P017416855677T</t>
  </si>
  <si>
    <t>383164</t>
  </si>
  <si>
    <t>RENE ELVIS NUTCHEU</t>
  </si>
  <si>
    <t>P048716650774S</t>
  </si>
  <si>
    <t>383165</t>
  </si>
  <si>
    <t>RENE EXPRESS DISTRIBUTION SARL</t>
  </si>
  <si>
    <t>REXDIS SARL</t>
  </si>
  <si>
    <t>M081812719470U</t>
  </si>
  <si>
    <t>COMMERCE-GL/PRESTATION-IMPORT/EXPORT</t>
  </si>
  <si>
    <t>BONATEKI-FACE CAM WATER</t>
  </si>
  <si>
    <t>383166</t>
  </si>
  <si>
    <t>RENE FOKOUA NEGOCE SARL</t>
  </si>
  <si>
    <t>RFN SARL</t>
  </si>
  <si>
    <t>M082217576921Y</t>
  </si>
  <si>
    <t>BRAZZAVILLE,MICROFINANCE CECIC</t>
  </si>
  <si>
    <t>383167</t>
  </si>
  <si>
    <t>RENE GOODLUCK ELETUGBENE</t>
  </si>
  <si>
    <t>P057018604662P</t>
  </si>
  <si>
    <t>383168</t>
  </si>
  <si>
    <t>RENE MBA</t>
  </si>
  <si>
    <t>P122016502465U</t>
  </si>
  <si>
    <t>383169</t>
  </si>
  <si>
    <t>RENÉ MOUANU</t>
  </si>
  <si>
    <t>(ETS NYANGA-STRUCTURES)</t>
  </si>
  <si>
    <t>P046417613721J</t>
  </si>
  <si>
    <t>383170</t>
  </si>
  <si>
    <t>RENE NANNA NKENMENYE</t>
  </si>
  <si>
    <t>P066916460604S</t>
  </si>
  <si>
    <t>383171</t>
  </si>
  <si>
    <t>RENE NDENZE</t>
  </si>
  <si>
    <t>TAMEGNE</t>
  </si>
  <si>
    <t>P029518190638H</t>
  </si>
  <si>
    <t>383172</t>
  </si>
  <si>
    <t>RENE NKEREBU KAMANJONG</t>
  </si>
  <si>
    <t>P099417931253K</t>
  </si>
  <si>
    <t>383173</t>
  </si>
  <si>
    <t>P099417946273G</t>
  </si>
  <si>
    <t>383174</t>
  </si>
  <si>
    <t>RENE YENONW</t>
  </si>
  <si>
    <t>CHANGEH</t>
  </si>
  <si>
    <t>P068312498450Q</t>
  </si>
  <si>
    <t>SALES OF MOTOCYCLE PART</t>
  </si>
  <si>
    <t>383175</t>
  </si>
  <si>
    <t>RENE YOUYA</t>
  </si>
  <si>
    <t>P079416396769B</t>
  </si>
  <si>
    <t>383176</t>
  </si>
  <si>
    <t>RENESS</t>
  </si>
  <si>
    <t>M042316221651S</t>
  </si>
  <si>
    <t>PROMOUVOIR LA VULGARISATION ET LA MISE EN APPLICATION DU CONCEPT DE L'ECONOMIE SOCIAL ET SOLIDAIRE...</t>
  </si>
  <si>
    <t>383177</t>
  </si>
  <si>
    <t>RENEWABLE ENERGY INNOVATORS</t>
  </si>
  <si>
    <t>CAMEROON (REIC)</t>
  </si>
  <si>
    <t>M041712650436M</t>
  </si>
  <si>
    <t>383178</t>
  </si>
  <si>
    <t>RENEWABLE ENERGY VIESION SARL</t>
  </si>
  <si>
    <t>REV SARL</t>
  </si>
  <si>
    <t>M052116167347T</t>
  </si>
  <si>
    <t>383179</t>
  </si>
  <si>
    <t>RENEWABLE ENERGY, AGRO AND INFORMATION TECHNOLOGY LIMITED</t>
  </si>
  <si>
    <t>(REAGITECH) LIMITED</t>
  </si>
  <si>
    <t>M112316258465K</t>
  </si>
  <si>
    <t>ENGINEERING PHYSICS, RENEWABLE ENERGY, CONSULTANT, RESEARCH</t>
  </si>
  <si>
    <t>383180</t>
  </si>
  <si>
    <t>RENEWED EVOLUTION SARL</t>
  </si>
  <si>
    <t>RENEWED EVOLUTION SRL</t>
  </si>
  <si>
    <t>M032416804464C</t>
  </si>
  <si>
    <t>383181</t>
  </si>
  <si>
    <t>RENEWED MIND LEADERS</t>
  </si>
  <si>
    <t>R.M.L</t>
  </si>
  <si>
    <t>M031717673960N</t>
  </si>
  <si>
    <t>ALL OUR OPERATIONS</t>
  </si>
  <si>
    <t>383182</t>
  </si>
  <si>
    <t>RENFORT &amp; ACTION + SARL</t>
  </si>
  <si>
    <t>R &amp; A+ SARL</t>
  </si>
  <si>
    <t>M031812691566K</t>
  </si>
  <si>
    <t>383183</t>
  </si>
  <si>
    <t>RENGLAD MAJESTY BILINGUAL</t>
  </si>
  <si>
    <t>PRIMARY AND NURSERY SCHOOL</t>
  </si>
  <si>
    <t>M120400019676D</t>
  </si>
  <si>
    <t>383184</t>
  </si>
  <si>
    <t>RENGO GROUP LTD</t>
  </si>
  <si>
    <t>M081412354116J</t>
  </si>
  <si>
    <t>COMMERCIAL AVENUE.</t>
  </si>
  <si>
    <t>383185</t>
  </si>
  <si>
    <t>RENGOU</t>
  </si>
  <si>
    <t>AHMED CARLY</t>
  </si>
  <si>
    <t>P029016629833Z</t>
  </si>
  <si>
    <t>CENTRE COMMERCIA</t>
  </si>
  <si>
    <t>383186</t>
  </si>
  <si>
    <t>ALI MEAROUF(ETS MEAROUF SERVICES)</t>
  </si>
  <si>
    <t>P099517363477A</t>
  </si>
  <si>
    <t>383187</t>
  </si>
  <si>
    <t>P116718088627U</t>
  </si>
  <si>
    <t>383188</t>
  </si>
  <si>
    <t>P118616079555L</t>
  </si>
  <si>
    <t>383189</t>
  </si>
  <si>
    <t>MOUSTAFA AMADOU</t>
  </si>
  <si>
    <t>P088217846971P</t>
  </si>
  <si>
    <t>383190</t>
  </si>
  <si>
    <t>RENGOU ALI OUSMANE(ETS RENALIOUS SERVICES)</t>
  </si>
  <si>
    <t>P129216775724R</t>
  </si>
  <si>
    <t>383191</t>
  </si>
  <si>
    <t>RENGOU ISMAILA</t>
  </si>
  <si>
    <t>P077312435788C</t>
  </si>
  <si>
    <t>GRAND MANGUIER</t>
  </si>
  <si>
    <t>383192</t>
  </si>
  <si>
    <t>RENGOU LAMARE</t>
  </si>
  <si>
    <t>ABDEL CHACOUL</t>
  </si>
  <si>
    <t>P069214418796M</t>
  </si>
  <si>
    <t>CAMPS GABON</t>
  </si>
  <si>
    <t>383193</t>
  </si>
  <si>
    <t>RENGOU MAFO</t>
  </si>
  <si>
    <t>P059617900286D</t>
  </si>
  <si>
    <t>383194</t>
  </si>
  <si>
    <t>RENGOU YAYAREN</t>
  </si>
  <si>
    <t>RENGOU YAYA</t>
  </si>
  <si>
    <t>P128512351460L</t>
  </si>
  <si>
    <t>383195</t>
  </si>
  <si>
    <t>RENGRENG SAMUEL KININLA</t>
  </si>
  <si>
    <t>P122016338053T</t>
  </si>
  <si>
    <t>383196</t>
  </si>
  <si>
    <t>RENNADOUMPOUO</t>
  </si>
  <si>
    <t>P018517918250G</t>
  </si>
  <si>
    <t>383197</t>
  </si>
  <si>
    <t>RENNE ASABEFOMBAH</t>
  </si>
  <si>
    <t>P122015945909Y</t>
  </si>
  <si>
    <t>383198</t>
  </si>
  <si>
    <t>RENO SERVICES SARL</t>
  </si>
  <si>
    <t>M071100037364H</t>
  </si>
  <si>
    <t>PRESTAT.SCES &amp; TRANSP.MARCHANDISES</t>
  </si>
  <si>
    <t>383199</t>
  </si>
  <si>
    <t>RENORA LTD</t>
  </si>
  <si>
    <t>M062517788232E</t>
  </si>
  <si>
    <t>383200</t>
  </si>
  <si>
    <t>RENOUVEAU CHARISMATIQUE (FRATERNITE EPHPHATA)</t>
  </si>
  <si>
    <t>M090417167167B</t>
  </si>
  <si>
    <t>EPANOUISSEMENT SPIRITUEL DE SES MEMBRES,FRATERNISATION ET LA SOLIDARITE ENTRE SES MEMBRES,LE DEVELOPPEMENT DE L'ESPRIT OECUMENIQUE ENTRE DIFFERENTES EGLISES CHRETIENNES,SUITE VOIR STATUTSI</t>
  </si>
  <si>
    <t>383201</t>
  </si>
  <si>
    <t>RENOV BUILDING SARL</t>
  </si>
  <si>
    <t>M032217173818E</t>
  </si>
  <si>
    <t>383202</t>
  </si>
  <si>
    <t>RENOV TEC SARL</t>
  </si>
  <si>
    <t>M032217202646X</t>
  </si>
  <si>
    <t>RENOVATION-FINITION-AMEUBLEMENT-COMMERCE GENERAL- PRESTATION DE SERVICE-IMPORT EXPORT</t>
  </si>
  <si>
    <t>383203</t>
  </si>
  <si>
    <t>RENOVA ENTERPRISES AND SERVICES SUARL</t>
  </si>
  <si>
    <t>RES SUARL</t>
  </si>
  <si>
    <t>M012416379602A</t>
  </si>
  <si>
    <t>383204</t>
  </si>
  <si>
    <t>RENOVA INDUST.ET CONST DIVERSES</t>
  </si>
  <si>
    <t>M102116730588P</t>
  </si>
  <si>
    <t>383205</t>
  </si>
  <si>
    <t>RENOVA SARL</t>
  </si>
  <si>
    <t>RENOVA</t>
  </si>
  <si>
    <t>M022317966404Z</t>
  </si>
  <si>
    <t>BTP; PRESTATIONS DE SERVICES; COMMERCE GENERAL; IMPORT-EXPORT</t>
  </si>
  <si>
    <t>383206</t>
  </si>
  <si>
    <t>RENOVATION</t>
  </si>
  <si>
    <t>M020300015325L</t>
  </si>
  <si>
    <t>383207</t>
  </si>
  <si>
    <t>RENOVATION PLUS SARL</t>
  </si>
  <si>
    <t>M052416775896L</t>
  </si>
  <si>
    <t>DOUALA AKWA PRES DE COGENI BEACH</t>
  </si>
  <si>
    <t>383208</t>
  </si>
  <si>
    <t>RENOVATION SARL</t>
  </si>
  <si>
    <t>M032014412254X</t>
  </si>
  <si>
    <t>383209</t>
  </si>
  <si>
    <t>RENOVATION SECURITY SARL</t>
  </si>
  <si>
    <t>RENSE SARL</t>
  </si>
  <si>
    <t>M101812727155E</t>
  </si>
  <si>
    <t>383210</t>
  </si>
  <si>
    <t>RENOVATION TRADE AND SERVICES SARL</t>
  </si>
  <si>
    <t>(R.T.S SARL)</t>
  </si>
  <si>
    <t>M012217673200Z</t>
  </si>
  <si>
    <t>383211</t>
  </si>
  <si>
    <t>RENOVE CUIRE SARL</t>
  </si>
  <si>
    <t>M082517961159M</t>
  </si>
  <si>
    <t>383212</t>
  </si>
  <si>
    <t>RENOVE SERVICE CAMEROUN SARL</t>
  </si>
  <si>
    <t>RSC SARL</t>
  </si>
  <si>
    <t>M042517689648U</t>
  </si>
  <si>
    <t>383213</t>
  </si>
  <si>
    <t>RENOVING ENGINEERING</t>
  </si>
  <si>
    <t>RENOV ENG</t>
  </si>
  <si>
    <t>M052318255181C</t>
  </si>
  <si>
    <t>383214</t>
  </si>
  <si>
    <t>RENOVIX ENERGIES SARL</t>
  </si>
  <si>
    <t>R E SARL</t>
  </si>
  <si>
    <t>M082315978426H</t>
  </si>
  <si>
    <t>383215</t>
  </si>
  <si>
    <t>RENOVLUX-GROUPE</t>
  </si>
  <si>
    <t>RENOVLUX SARL</t>
  </si>
  <si>
    <t>M032517655225K</t>
  </si>
  <si>
    <t>ACTIVITES DE DESIGN, COMMERCE DE GROS, COMMERCE DE DETAIL, PROMOTION IMMOBILIERE</t>
  </si>
  <si>
    <t>383216</t>
  </si>
  <si>
    <t>RENOV'S DECOR SARL</t>
  </si>
  <si>
    <t>M102217769875U</t>
  </si>
  <si>
    <t>383217</t>
  </si>
  <si>
    <t>RENRIS SERVICES SARL</t>
  </si>
  <si>
    <t>M072318501066F</t>
  </si>
  <si>
    <t>383218</t>
  </si>
  <si>
    <t>RENTAL SERVICES</t>
  </si>
  <si>
    <t>RENTAL SERVICES SARL</t>
  </si>
  <si>
    <t>M122217785428Q</t>
  </si>
  <si>
    <t>383219</t>
  </si>
  <si>
    <t>RENTALYS SARL</t>
  </si>
  <si>
    <t>M012517587757J</t>
  </si>
  <si>
    <t>383220</t>
  </si>
  <si>
    <t>RENZO CAMEROON</t>
  </si>
  <si>
    <t>M022517584456F</t>
  </si>
  <si>
    <t>MANUFACTURING, TRADING</t>
  </si>
  <si>
    <t>383221</t>
  </si>
  <si>
    <t>REOMADJE ZACHEE PADION</t>
  </si>
  <si>
    <t>P027416808168F</t>
  </si>
  <si>
    <t>383222</t>
  </si>
  <si>
    <t>REOUMOUDJI</t>
  </si>
  <si>
    <t>P039717181918X</t>
  </si>
  <si>
    <t>383223</t>
  </si>
  <si>
    <t>REPAR-AFRIQUE CENTRALE</t>
  </si>
  <si>
    <t>M041312527886X</t>
  </si>
  <si>
    <t>GESTION &amp; PROTECTION DE L'ECOSYSTEME</t>
  </si>
  <si>
    <t>383224</t>
  </si>
  <si>
    <t>REPERE BUREAU D'ETUDES ET BTP SARL</t>
  </si>
  <si>
    <t>RBE-BTP SARL</t>
  </si>
  <si>
    <t>M072116322434G</t>
  </si>
  <si>
    <t>PRESTATIONS DE SERVICES-ETUDES-BTP IMPORT/EXPORT</t>
  </si>
  <si>
    <t>383225</t>
  </si>
  <si>
    <t>REPERE SARL</t>
  </si>
  <si>
    <t>M062517795663Z</t>
  </si>
  <si>
    <t>AVENUE CHARLES ATANGANA</t>
  </si>
  <si>
    <t>383226</t>
  </si>
  <si>
    <t>REPLAY COMMODITIES</t>
  </si>
  <si>
    <t>M031418263010E</t>
  </si>
  <si>
    <t>383227</t>
  </si>
  <si>
    <t>REPONSE</t>
  </si>
  <si>
    <t>M102316275181J</t>
  </si>
  <si>
    <t>383228</t>
  </si>
  <si>
    <t>REPRESENTATION AND SERVICES COMPANY SARL</t>
  </si>
  <si>
    <t>STE REPSECOM SARL</t>
  </si>
  <si>
    <t>M121512444438T</t>
  </si>
  <si>
    <t>383229</t>
  </si>
  <si>
    <t>REPRESENTATION COMMERCIALE &amp; SERVICES SARL</t>
  </si>
  <si>
    <t>RCS SARL</t>
  </si>
  <si>
    <t>M011812673320H</t>
  </si>
  <si>
    <t>BASSA - FACE RESIDENCE ONOBIONO</t>
  </si>
  <si>
    <t>383230</t>
  </si>
  <si>
    <t>REPRESENTATION PROMOTION DIFFUSION</t>
  </si>
  <si>
    <t>DU CAMEROUN. "RE.PRO.DI.CAM" SARL</t>
  </si>
  <si>
    <t>M101914224433X</t>
  </si>
  <si>
    <t>383231</t>
  </si>
  <si>
    <t>REPRESENTATION PROMOTION SERVICES</t>
  </si>
  <si>
    <t>STE RPS SARL</t>
  </si>
  <si>
    <t>M010400016534E</t>
  </si>
  <si>
    <t>383232</t>
  </si>
  <si>
    <t>REPRÉSENTATION, COMMUNICATION &amp; CRÉATIONS MARKETING SARLU</t>
  </si>
  <si>
    <t>RECCREATIOM SARLU</t>
  </si>
  <si>
    <t>M052116080175Z</t>
  </si>
  <si>
    <t>COMMERCE GENERAL,DISTRIBUTION ET REPRESENTATION DES MARQUES,PRESTATIONS DE SERVICES, PRODUCTION, TRANSFORMATION ET RECONDITIONNEMENT DES PRODUITS ALIMENTAIRES ET COSMÉTIQUES,ACTIVITÉ FORAINE, COMMUNIC</t>
  </si>
  <si>
    <t>383233</t>
  </si>
  <si>
    <t>REPRESENTATIVE CORPORATION INTERNATIONALE</t>
  </si>
  <si>
    <t>REP CORP INT</t>
  </si>
  <si>
    <t>M052318235391J</t>
  </si>
  <si>
    <t>383234</t>
  </si>
  <si>
    <t>M011014028407A</t>
  </si>
  <si>
    <t>383235</t>
  </si>
  <si>
    <t>REPROMED SARL</t>
  </si>
  <si>
    <t>M011912755693X</t>
  </si>
  <si>
    <t>DERRIERE GULFIN</t>
  </si>
  <si>
    <t>383236</t>
  </si>
  <si>
    <t>REPROTECH SARL</t>
  </si>
  <si>
    <t>M091200044187Y</t>
  </si>
  <si>
    <t>383237</t>
  </si>
  <si>
    <t>RERCHUYAP ERIC</t>
  </si>
  <si>
    <t>P117317492549M</t>
  </si>
  <si>
    <t>383238</t>
  </si>
  <si>
    <t>REREANE</t>
  </si>
  <si>
    <t>NTONG IWEH</t>
  </si>
  <si>
    <t>P099217661700K</t>
  </si>
  <si>
    <t>383239</t>
  </si>
  <si>
    <t>RES. CAM. ORG. DROITS HOMME</t>
  </si>
  <si>
    <t>RECODH</t>
  </si>
  <si>
    <t>M081412176231U</t>
  </si>
  <si>
    <t>383240</t>
  </si>
  <si>
    <t>RES.INS.AFR.FIN.COL.LOC</t>
  </si>
  <si>
    <t>RIAFCO</t>
  </si>
  <si>
    <t>M061712730057Q</t>
  </si>
  <si>
    <t>RELATIONS GOUVERNEMENTALES</t>
  </si>
  <si>
    <t>383241</t>
  </si>
  <si>
    <t>RES.PARL.GEST.DUR.ECOSYS.FOR.D'AF.CE.</t>
  </si>
  <si>
    <t>REPAR-CAMEROUN</t>
  </si>
  <si>
    <t>M041411545922X</t>
  </si>
  <si>
    <t>RESAUX PARLEMENTAIRE</t>
  </si>
  <si>
    <t>ASSEMBLEE NATIONALE 7éme ETAGE</t>
  </si>
  <si>
    <t>383242</t>
  </si>
  <si>
    <t>RESAU DES FEMMES ET FILLES ADNA BEA</t>
  </si>
  <si>
    <t>RAFEFIAB</t>
  </si>
  <si>
    <t>M121317120318S</t>
  </si>
  <si>
    <t>YAOUNDE (NKOLBISSON)</t>
  </si>
  <si>
    <t>383243</t>
  </si>
  <si>
    <t>RESEARCH &amp; DEVELOPMENT CENTER FOR TECHNOLOGY</t>
  </si>
  <si>
    <t>RDCT</t>
  </si>
  <si>
    <t>M022118477039J</t>
  </si>
  <si>
    <t>383244</t>
  </si>
  <si>
    <t>RESEARCH AND ADVOCACY FOR GENDER JUSTICE</t>
  </si>
  <si>
    <t>RAGJ</t>
  </si>
  <si>
    <t>M121316262005N</t>
  </si>
  <si>
    <t>383245</t>
  </si>
  <si>
    <t>RESEARCH AND DEVELOPMENT SOLUTION SARL</t>
  </si>
  <si>
    <t>R&amp;D SOLUTION SARL</t>
  </si>
  <si>
    <t>M022517582852B</t>
  </si>
  <si>
    <t>BONASSAMA-DERRIERE PHARM DU PONT</t>
  </si>
  <si>
    <t>383246</t>
  </si>
  <si>
    <t>RESEARCH CENTER FOR ANALISTIC DIAGNOSIS AND IMAGING TREND CIG</t>
  </si>
  <si>
    <t>RECEADIT</t>
  </si>
  <si>
    <t>M082417044448N</t>
  </si>
  <si>
    <t>MEDICAL ACTIVITIES</t>
  </si>
  <si>
    <t>KITCHU</t>
  </si>
  <si>
    <t>383247</t>
  </si>
  <si>
    <t>RESEARCH FOUNDATION IN TROPICAL DISEASES AND ENVIRONNEMENT ASSOCIATION</t>
  </si>
  <si>
    <t>REFOTDE</t>
  </si>
  <si>
    <t>M050016903730E</t>
  </si>
  <si>
    <t>RECHERCHE EN MALADIE TROPICALE ET INFECTIEUSES</t>
  </si>
  <si>
    <t>383248</t>
  </si>
  <si>
    <t>RESEAU AFRICAIN DES PROMOTEURS ET ENTREPRENEURS CULTURELS</t>
  </si>
  <si>
    <t>RAPEC</t>
  </si>
  <si>
    <t>M012416367271T</t>
  </si>
  <si>
    <t>PROMOUVOIR LA CULTURE AFRICAINE</t>
  </si>
  <si>
    <t>697842948</t>
  </si>
  <si>
    <t>383249</t>
  </si>
  <si>
    <t>RÉSEAU AFRICAIN POUR LA PROMOTION DES OBJECTIFS DE DÉVELOPPEMENT DURABLE</t>
  </si>
  <si>
    <t>RAPODD</t>
  </si>
  <si>
    <t>M011916861463F</t>
  </si>
  <si>
    <t>383250</t>
  </si>
  <si>
    <t>RESEAU ART AFRIC</t>
  </si>
  <si>
    <t>M011812672375C</t>
  </si>
  <si>
    <t>383251</t>
  </si>
  <si>
    <t>RÉSEAU CAMEROUNAIS DE JEUNES POSITIFS</t>
  </si>
  <si>
    <t>RECAJ+</t>
  </si>
  <si>
    <t>M091815120506M</t>
  </si>
  <si>
    <t>383252</t>
  </si>
  <si>
    <t>RÉSEAU COMMUNAUTAIRE DE PROTECTION DE L’ENFANT</t>
  </si>
  <si>
    <t>M122217048977N</t>
  </si>
  <si>
    <t>PROTECTION DE L’ENFANCE</t>
  </si>
  <si>
    <t>KETTÉ</t>
  </si>
  <si>
    <t>383253</t>
  </si>
  <si>
    <t>RÉSEAU COMMUNAUTAIRE DE PROTECTION DE L’ENFANT GBITI</t>
  </si>
  <si>
    <t>RECOPE GBITI</t>
  </si>
  <si>
    <t>M122217049041Z</t>
  </si>
  <si>
    <t>383254</t>
  </si>
  <si>
    <t>RESEAU COOPERATION DECENTRAL.&amp; DEV.</t>
  </si>
  <si>
    <t>RCDD</t>
  </si>
  <si>
    <t>M041512327924X</t>
  </si>
  <si>
    <t>383255</t>
  </si>
  <si>
    <t>RESEAU D' EXPERTS PLURIDISCIPLINAIRES ASSOCIES</t>
  </si>
  <si>
    <t>REXPA</t>
  </si>
  <si>
    <t>M072318583609Z</t>
  </si>
  <si>
    <t>RÉALISATION D'EXPERTISES ET TRAVAUX</t>
  </si>
  <si>
    <t>383256</t>
  </si>
  <si>
    <t>RESEAU D'AMIS POUR LE PROGRES</t>
  </si>
  <si>
    <t>M102417593892W</t>
  </si>
  <si>
    <t>CENTRE EQUESTRE BONABERI</t>
  </si>
  <si>
    <t>383257</t>
  </si>
  <si>
    <t>RESEAU D'APPUI AU DEVELOPPEMENT ET AUX ORGANISATIONS</t>
  </si>
  <si>
    <t>RÉSANOR</t>
  </si>
  <si>
    <t>M042416848979G</t>
  </si>
  <si>
    <t>ACCOMPAGNEMENT DES ASSOCIATIONS</t>
  </si>
  <si>
    <t>383258</t>
  </si>
  <si>
    <t>RÉSEAU D'APPUI AUX COMMUNES POUR RENFORCER L'OFFRE ET LA DEMANDE EN PROMOTION DE LA SANTÉ ET LA VACCINATION</t>
  </si>
  <si>
    <t>RACSAV</t>
  </si>
  <si>
    <t>M091616925496R</t>
  </si>
  <si>
    <t>PROMOTION DE LA SANTE ET VACCINATION</t>
  </si>
  <si>
    <t>670124216</t>
  </si>
  <si>
    <t>383259</t>
  </si>
  <si>
    <t>RESEAU D'APPUI POUR LE DEVELOPPEMENT EN AFRIQUE</t>
  </si>
  <si>
    <t>M070217818449B</t>
  </si>
  <si>
    <t>383260</t>
  </si>
  <si>
    <t>RESEAU D'ASSOCIATIONS FEMININES DE L'ARRONDISSEMENT DE MOLOUNDOU</t>
  </si>
  <si>
    <t>RAFAMOL</t>
  </si>
  <si>
    <t>M112417488429Y</t>
  </si>
  <si>
    <t>DÉVELOPPEMENT SOCIOÉCONOMIQUE DURABLE</t>
  </si>
  <si>
    <t>383261</t>
  </si>
  <si>
    <t>RÉSEAU DE CONNEXION DES JEUNES POUR LA PROMOTION DES VALEURS CITOYENNES ET ENTREPRENEURIALES DU SUD</t>
  </si>
  <si>
    <t>RECJEPROVACIE</t>
  </si>
  <si>
    <t>M102016180725P</t>
  </si>
  <si>
    <t>383262</t>
  </si>
  <si>
    <t>RESEAU DE DISTRIBUTION DE MATERIEL</t>
  </si>
  <si>
    <t>ELECTRIQUE. "REDI-ELECT" SARL</t>
  </si>
  <si>
    <t>M101812727032L</t>
  </si>
  <si>
    <t>383263</t>
  </si>
  <si>
    <t>RESEAU DE DISTRIBUTION DU MATERIEL ORTHOPEDIQUE SARL</t>
  </si>
  <si>
    <t>RED-ORTHO SARL</t>
  </si>
  <si>
    <t>M052517784525F</t>
  </si>
  <si>
    <t>383264</t>
  </si>
  <si>
    <t>RESEAU DE FORESTERIE COMMUNAUTAIRE</t>
  </si>
  <si>
    <t>RFC</t>
  </si>
  <si>
    <t>M101017779126P</t>
  </si>
  <si>
    <t>383265</t>
  </si>
  <si>
    <t>RESEAU DE LUTTE CONTRE LA FAIM</t>
  </si>
  <si>
    <t>RELUFA</t>
  </si>
  <si>
    <t>M129000026332A</t>
  </si>
  <si>
    <t>383266</t>
  </si>
  <si>
    <t>RESEAU DE SOUTIEN TECHNIQUE ET DE PARTAGE D'EXPERIENCE EN VUE DE FAIRE FACE AUX PROBLEMES ENVIRONNEMENTAUX MONDIAUX</t>
  </si>
  <si>
    <t>RESOPEM</t>
  </si>
  <si>
    <t>M112417213026X</t>
  </si>
  <si>
    <t>383267</t>
  </si>
  <si>
    <t>RESEAU DE TRANSMISSION DES TRADITIONS ET DES VALEURS CULTURELLES</t>
  </si>
  <si>
    <t>RETVAC</t>
  </si>
  <si>
    <t>M022416732212M</t>
  </si>
  <si>
    <t>BP NGOA EKELLE</t>
  </si>
  <si>
    <t>383268</t>
  </si>
  <si>
    <t>RÉSEAU DES ACTEURS DU DÉVELOPPEMENT DURABLE</t>
  </si>
  <si>
    <t>RADD</t>
  </si>
  <si>
    <t>M030917175679Z</t>
  </si>
  <si>
    <t>ETUDES ET INITIATIVES DE DÉVELOPPEMENT DURABLE</t>
  </si>
  <si>
    <t>383269</t>
  </si>
  <si>
    <t>RÉSEAU DES ACTEURS OEUVRANT POUR LE DÉVELOPPEMENT</t>
  </si>
  <si>
    <t>REACOPDE</t>
  </si>
  <si>
    <t>M082316721297J</t>
  </si>
  <si>
    <t>OURO TOUPE</t>
  </si>
  <si>
    <t>383270</t>
  </si>
  <si>
    <t>RÉSEAU DES ACTEURS POUR LE DÉVELOPPEMENT DURABLE</t>
  </si>
  <si>
    <t>RESADD</t>
  </si>
  <si>
    <t>M052416735296L</t>
  </si>
  <si>
    <t>383271</t>
  </si>
  <si>
    <t>RÉSEAU DES ANCIENS ÉTUDIANTS RÉSIDENTS DE LA CITÉ UNIVERSITAIRE DE YAOUNDÉ I</t>
  </si>
  <si>
    <t>RACU</t>
  </si>
  <si>
    <t>M082518089881H</t>
  </si>
  <si>
    <t>383272</t>
  </si>
  <si>
    <t>RÉSEAU DES ANCIENS GRÉGORIENS</t>
  </si>
  <si>
    <t>RESAG</t>
  </si>
  <si>
    <t>M010417045456M</t>
  </si>
  <si>
    <t>383273</t>
  </si>
  <si>
    <t>RESEAU DES ANCIENS JECISTES DU CAMEROUN</t>
  </si>
  <si>
    <t>RAJEC</t>
  </si>
  <si>
    <t>M060218314247U</t>
  </si>
  <si>
    <t>SOLIDARITÉ, PRIERE, ENTRAIDE ETC</t>
  </si>
  <si>
    <t>BP 10008 NSAM YAOUNDÉ</t>
  </si>
  <si>
    <t>383274</t>
  </si>
  <si>
    <t>RÉSEAU DES ANIMATEURS POUR L ÉDUCATION DES COMMUNAUTÉS (RESAEC)</t>
  </si>
  <si>
    <t>M040216143276E</t>
  </si>
  <si>
    <t>CHARGE DE LA ADMINISTRATION</t>
  </si>
  <si>
    <t>383275</t>
  </si>
  <si>
    <t>RÉSEAU DES ASSOCIATIONS DE DÉVELOPPEMENT DES FEMMES DE DOUME</t>
  </si>
  <si>
    <t>RADEFD</t>
  </si>
  <si>
    <t>M072416947352M</t>
  </si>
  <si>
    <t>383276</t>
  </si>
  <si>
    <t>RESEAU DES ASSOCIATIONS DES ELEVES ET ETUDIANTS DU SEPTENTRIONS</t>
  </si>
  <si>
    <t>R.A.E.E.S</t>
  </si>
  <si>
    <t>M081817346634N</t>
  </si>
  <si>
    <t>PROMOTION DE L'EDUCATION DES FILLES ET FIS DU SEPTENTRION</t>
  </si>
  <si>
    <t>383277</t>
  </si>
  <si>
    <t>RESEAU DES ASSOCIATIONS DES FEMMES ET FILLES DE BIPINDI</t>
  </si>
  <si>
    <t>RES-AFFIB</t>
  </si>
  <si>
    <t>M081817769743C</t>
  </si>
  <si>
    <t>383278</t>
  </si>
  <si>
    <t>RESEAU DES ASSOCIATIONS DES FILLES ET FILS DE L'ARRONDISSEMENT DE BAFIA</t>
  </si>
  <si>
    <t>RAFFABAF</t>
  </si>
  <si>
    <t>M051116413525R</t>
  </si>
  <si>
    <t>BAFIA-RIMIS</t>
  </si>
  <si>
    <t>383279</t>
  </si>
  <si>
    <t>RESEAU DES ASSOCIATIONS FEMININES DE NGAOUNDERE 2EME</t>
  </si>
  <si>
    <t>RAF 2ÈME</t>
  </si>
  <si>
    <t>M089217164047N</t>
  </si>
  <si>
    <t>LUTTE CONTRE LA PAUVRETE</t>
  </si>
  <si>
    <t>MAISON DE LA PROMOTION DE LA FEMME A BALI</t>
  </si>
  <si>
    <t>383280</t>
  </si>
  <si>
    <t>RESEAU DES ASSOCIATIONS FEMININES DU DEPARTEMENT DU LOGONE ET CHARI</t>
  </si>
  <si>
    <t>RAFD-LC</t>
  </si>
  <si>
    <t>M032317806495W</t>
  </si>
  <si>
    <t>383281</t>
  </si>
  <si>
    <t>RESEAU DES ASSOCIATIONS POUR LA REHABILITATION ENVIRONNEMENTALE ET SOCIALE</t>
  </si>
  <si>
    <t>RARES</t>
  </si>
  <si>
    <t>M052517748082N</t>
  </si>
  <si>
    <t>383282</t>
  </si>
  <si>
    <t>RESEAU DES ASSOCIATIONS VILLAGEOISES D'EPARGNE DE CREDIT</t>
  </si>
  <si>
    <t>AVEC</t>
  </si>
  <si>
    <t>M012417167137H</t>
  </si>
  <si>
    <t>YAGOUA QUARTIER RESIDENTIEL</t>
  </si>
  <si>
    <t>383283</t>
  </si>
  <si>
    <t>RESEAU DES CADRES COMMUNAUX DE L'OUEST</t>
  </si>
  <si>
    <t>RECCO</t>
  </si>
  <si>
    <t>M042217737223N</t>
  </si>
  <si>
    <t>383284</t>
  </si>
  <si>
    <t>RESEAU DES CENTRES D'APPRENTISSAGE DES LANGUES, DE L'ART ET DE LA CULTURE SAWA</t>
  </si>
  <si>
    <t>RECALCSA</t>
  </si>
  <si>
    <t>M102316990188X</t>
  </si>
  <si>
    <t>PROMOTION ET PRESERVATION DES LANGUES, DE L'ART ET DE LA CULTURE SAWA</t>
  </si>
  <si>
    <t>BP : 4408 DOUALA</t>
  </si>
  <si>
    <t>383285</t>
  </si>
  <si>
    <t>RÉSEAU DES CHEFS TRADITIONNELS D'AFRIQUE POUR LA GESTION DURABLE DE LA BIODIVERSITÉ ET DES ÉCOSYSTÈMES DE FORÊTS</t>
  </si>
  <si>
    <t>RECTRAD</t>
  </si>
  <si>
    <t>M061417037589K</t>
  </si>
  <si>
    <t>GESTION DURABLE DE LA BIODIVERSITÉ LA BONNE GOUVERNANCE DES RESSOURCES NATURELLES LA DÉFENSE DES DROITS DES COMMUNAUTÉS LOCALES ET PEUPLES AUTOCHTONES</t>
  </si>
  <si>
    <t>677810944</t>
  </si>
  <si>
    <t>383286</t>
  </si>
  <si>
    <t>RESEAU DES COMPETENCES SANS FRONTIERES</t>
  </si>
  <si>
    <t>RECOSAF</t>
  </si>
  <si>
    <t>M099416600550H</t>
  </si>
  <si>
    <t>ACCOMPAGNEMENT DES CAMEROUNAIS ES DANS L'AGRICULTURE, L'ELEVAGE, L'ARTISANAT</t>
  </si>
  <si>
    <t>AVANT LA CAISSE</t>
  </si>
  <si>
    <t>383287</t>
  </si>
  <si>
    <t>RESEAU DES DEFENSEUR DES DROIST DES CON.</t>
  </si>
  <si>
    <t>*REDCO*</t>
  </si>
  <si>
    <t>M061712759215P</t>
  </si>
  <si>
    <t>383288</t>
  </si>
  <si>
    <t>RESEAU DES FEMMES AFRICAINES POUR LA GESTION COMMUNAUTAIRE DES FORETS</t>
  </si>
  <si>
    <t>REFACOF</t>
  </si>
  <si>
    <t>M021016593423J</t>
  </si>
  <si>
    <t>383289</t>
  </si>
  <si>
    <t>RESEAU DES FEMMES AFRICAINES POUR LE DEVELOPPEMENT DURABLE AU CAMEROUN</t>
  </si>
  <si>
    <t>"REFADD-CAM"</t>
  </si>
  <si>
    <t>M120516399957U</t>
  </si>
  <si>
    <t>PROMOUVOIR LE RENFORCEMENT DES CAPACITES DES ONG/ASSOCIATIONS</t>
  </si>
  <si>
    <t>383290</t>
  </si>
  <si>
    <t>RESEAU DES FEMMES AFRICAINES POUR LE DEVELOPPEMENT DURABLE AU CAMEROUN.</t>
  </si>
  <si>
    <t>M120516410180J</t>
  </si>
  <si>
    <t>383291</t>
  </si>
  <si>
    <t>RÉSEAU DES FEMMES AUXILIATRICES DU CAMEROUN</t>
  </si>
  <si>
    <t>FAX</t>
  </si>
  <si>
    <t>M012316837378D</t>
  </si>
  <si>
    <t>383292</t>
  </si>
  <si>
    <t>RESEAU DES FEMMES DE LA CEMAC</t>
  </si>
  <si>
    <t>REFAC</t>
  </si>
  <si>
    <t>M010912625069Z</t>
  </si>
  <si>
    <t>COMMISSARIAT 6È</t>
  </si>
  <si>
    <t>383293</t>
  </si>
  <si>
    <t>RESEAU DES FEMMES DE LA FILIERE INFUSION</t>
  </si>
  <si>
    <t>REFFI</t>
  </si>
  <si>
    <t>M062416929225D</t>
  </si>
  <si>
    <t>RENFORCE LA COLLABORATION ET L'ECHANGE D'EXPERIENCES EN FO</t>
  </si>
  <si>
    <t>383294</t>
  </si>
  <si>
    <t>RESEAU DES FEMMES LEADERS AFRICAINES POUR LA TRANSFORMATION DE L'AFRIQUE</t>
  </si>
  <si>
    <t>AWLN 237</t>
  </si>
  <si>
    <t>M072116398466G</t>
  </si>
  <si>
    <t>LEADERSHIP ET ENTREPRENARIAT FÉMININE</t>
  </si>
  <si>
    <t>383295</t>
  </si>
  <si>
    <t>RESEAU DES FEMMES PROFESSIONNELLES MARITIMES ET PORTUAIRES DU CAMEROUN</t>
  </si>
  <si>
    <t>(RFPMP-CAM)</t>
  </si>
  <si>
    <t>M080916999225A</t>
  </si>
  <si>
    <t>LE RENFORCEMENT DES CAPACITES DE GESTION DES MEMBRES SUITE VOIR STATUTS</t>
  </si>
  <si>
    <t>383296</t>
  </si>
  <si>
    <t>RÉSEAU DES INGÉNIEURS D'URBANISME DU CAMEROUN</t>
  </si>
  <si>
    <t>RESIUC</t>
  </si>
  <si>
    <t>M072416974494U</t>
  </si>
  <si>
    <t>RUE 2.370</t>
  </si>
  <si>
    <t>383297</t>
  </si>
  <si>
    <t>RÉSEAU DES JEUNES APPORTEURS DE PROJETS INNOVANTS AUX COP CLIMAT, BIODIVERSITÉ ET DÉSERTIFICATION POUR LA JUSTICE SOCIALE ET LE GENRE</t>
  </si>
  <si>
    <t>RAJAPI-COP</t>
  </si>
  <si>
    <t>M112217442253X</t>
  </si>
  <si>
    <t>RUE BASTOS YAOUNDÉ</t>
  </si>
  <si>
    <t>383298</t>
  </si>
  <si>
    <t>RÉSEAU DES JEUNES DU CAMEROUN</t>
  </si>
  <si>
    <t>RJC</t>
  </si>
  <si>
    <t>M070514415239Q</t>
  </si>
  <si>
    <t>PROMOTION DE LA SANTÉ SEXUELLE ET REPRODUCTIVE CHEZ LES ADOLESCENTS ET JEUNES, LUTTE CONTRE LES IST, LE VIH ET LE SIDA, PARTICIPATION CITOYENNE, LUTTE CONTRE LES VIOLENCES FAITES AUX JEUNES, PROMOTION</t>
  </si>
  <si>
    <t>PHARMACIE PRINCIPALE</t>
  </si>
  <si>
    <t>383299</t>
  </si>
  <si>
    <t>RÉSEAU DES MAIRES CAM ECO SOCIAL SOLIDARITÉ</t>
  </si>
  <si>
    <t>REMCESS</t>
  </si>
  <si>
    <t>M091614415400W</t>
  </si>
  <si>
    <t>383300</t>
  </si>
  <si>
    <t>RESEAU DES ONG LOCALES DU SUD-EST CAMEROUN</t>
  </si>
  <si>
    <t>M030817654625M</t>
  </si>
  <si>
    <t>ANCIEN SNV</t>
  </si>
  <si>
    <t>383301</t>
  </si>
  <si>
    <t>RÉSEAU DES ORGANISATIONS DE JEUNESSE POUR L’ACTION CITOYENNE ET HUMANITAIRE</t>
  </si>
  <si>
    <t>ROJACH</t>
  </si>
  <si>
    <t>M011817671002P</t>
  </si>
  <si>
    <t>COORDONNEATEUR</t>
  </si>
  <si>
    <t>383302</t>
  </si>
  <si>
    <t>RÉSEAU DES ORGANISATIONS DES VOLONTAIRES POUR LE DÉVELOPPEMENT DURABLE</t>
  </si>
  <si>
    <t>REOVOD2</t>
  </si>
  <si>
    <t>M042116410373G</t>
  </si>
  <si>
    <t>383303</t>
  </si>
  <si>
    <t>RESEAU DES ORGANISATIONS FEMININES POUR L'ACTION COMMUNAUTAIRE</t>
  </si>
  <si>
    <t>ROFAC</t>
  </si>
  <si>
    <t>M011817752309B</t>
  </si>
  <si>
    <t>383304</t>
  </si>
  <si>
    <t>RESEAU DES PARLEMENTAIRES</t>
  </si>
  <si>
    <t>ESPERANCE JEUNESSE</t>
  </si>
  <si>
    <t>M111016777179T</t>
  </si>
  <si>
    <t>PROMOTION DES POLITIQUES ET ACTIONS EN DIRECTION DE LA JEUNESSE ET DE L'ENFANCE</t>
  </si>
  <si>
    <t>383305</t>
  </si>
  <si>
    <t>RÉSEAU DES PARLEMENTAIRES : DIASPORA-COOPERATION DÉCENTRALISÉE ET TRANSFRONTALIERE</t>
  </si>
  <si>
    <t>(REP-COD)</t>
  </si>
  <si>
    <t>M042017135987U</t>
  </si>
  <si>
    <t>PLATEFORME D'ÉCHANGE ENTRE LA DIASPORA CAMEROUNAISE ET LES PARLEMENTAIRES POUR LEUR PARTICIPATION AU DÉVELOPPEMENT DU CAMEROUN</t>
  </si>
  <si>
    <t>CENTRE VILLE IMMEUBLE BALANOS</t>
  </si>
  <si>
    <t>383306</t>
  </si>
  <si>
    <t>RÉSEAU DES PARLEMENTAIRES POUR LA PROMOTION DES ASSURANCES ET DES BANQUES</t>
  </si>
  <si>
    <t>REPPAS</t>
  </si>
  <si>
    <t>M062016774318M</t>
  </si>
  <si>
    <t>PROMOTION DES ASSURANCES ET DES BANQUES</t>
  </si>
  <si>
    <t>383307</t>
  </si>
  <si>
    <t>RÉSEAU DES PATRONS DE PRESSE DU CAMEROUN</t>
  </si>
  <si>
    <t>REPAC</t>
  </si>
  <si>
    <t>M061914603113Y</t>
  </si>
  <si>
    <t>383308</t>
  </si>
  <si>
    <t>RESEAU DES PROFESSIONNELS DU PROTOCOLE PLUS SARL</t>
  </si>
  <si>
    <t>M022118527852R</t>
  </si>
  <si>
    <t>383309</t>
  </si>
  <si>
    <t>RESEAU DES PROFESSIONNELSDE LA COMMUNICATION DES SECTEURS DE L'ENERGIE, DES MINES ET DES HYDROCARBURES</t>
  </si>
  <si>
    <t>RECAPEMH</t>
  </si>
  <si>
    <t>M072317001378T</t>
  </si>
  <si>
    <t>BP4109 YAOUNDE</t>
  </si>
  <si>
    <t>383310</t>
  </si>
  <si>
    <t>RESEAU DES UNIVERS.PROTEST. D'AFRIQUE</t>
  </si>
  <si>
    <t>RUPA</t>
  </si>
  <si>
    <t>M071112527793H</t>
  </si>
  <si>
    <t>383311</t>
  </si>
  <si>
    <t>RESEAU DES VOLONTAIRES COMMUNAUTAIRES POUR LE PROGRES CAMEROUN</t>
  </si>
  <si>
    <t>(RESEVCOMP)</t>
  </si>
  <si>
    <t>M032417227031P</t>
  </si>
  <si>
    <t>RESEAU DES VOLONTAIRES</t>
  </si>
  <si>
    <t>383312</t>
  </si>
  <si>
    <t>RESEAU DES VOLONTAIRES POUR LE DEVELOPPEMENT  AU CAMEROUN</t>
  </si>
  <si>
    <t>REVODEV</t>
  </si>
  <si>
    <t>M011017756317G</t>
  </si>
  <si>
    <t>383313</t>
  </si>
  <si>
    <t>RESEAU D'INGENIERIE AU DEVELOPPEMENT</t>
  </si>
  <si>
    <t>R.I.D</t>
  </si>
  <si>
    <t>M102316180664U</t>
  </si>
  <si>
    <t>383314</t>
  </si>
  <si>
    <t>RESEAU ECO SARL</t>
  </si>
  <si>
    <t>M062517801722C</t>
  </si>
  <si>
    <t>383315</t>
  </si>
  <si>
    <t>RESEAU INST.FORM.FOREST.AFRIQUE C.</t>
  </si>
  <si>
    <t>RIFFEAC</t>
  </si>
  <si>
    <t>M100112131800M</t>
  </si>
  <si>
    <t>383316</t>
  </si>
  <si>
    <t>RESEAU INTERNATIONAL DES CHERCHEURS AFRICANISTES SUR LES PEUPLES AUTOCHTONES D'AFRIQUE CENTRALE</t>
  </si>
  <si>
    <t>RICAPA-AC</t>
  </si>
  <si>
    <t>M112417648775M</t>
  </si>
  <si>
    <t>CHERCHEURS AFRICANISTES SUR LES PEUPLES AUTOCHTONES D'AFRIQUE CENTRALE</t>
  </si>
  <si>
    <t>383317</t>
  </si>
  <si>
    <t>RESEAU INTERNATIONAL DES ORGANISATIONS CIVILES</t>
  </si>
  <si>
    <t>ROCAEL CEMAC</t>
  </si>
  <si>
    <t>M102017918848X</t>
  </si>
  <si>
    <t>383318</t>
  </si>
  <si>
    <t>RESEAU LOCAL D'ECONOMIE SOCIALE ET SOLIDAIRE DE DOUALA 3</t>
  </si>
  <si>
    <t>RELESS DLA 3</t>
  </si>
  <si>
    <t>M022316731820L</t>
  </si>
  <si>
    <t>383319</t>
  </si>
  <si>
    <t>RESEAU LOCALE DE COORDINATION DE L'ECONOMIE SOCIALE ET SOLIDAIRE DE L'ARRONDISSEMENT DE NKONG-NI</t>
  </si>
  <si>
    <t>RELESS DE NKONG-NI</t>
  </si>
  <si>
    <t>M102316699669R</t>
  </si>
  <si>
    <t>383320</t>
  </si>
  <si>
    <t>RESEAU MARANATHA</t>
  </si>
  <si>
    <t>M011316407024W</t>
  </si>
  <si>
    <t>SUSCITER ET FÉDÉRER UNE NOUVELLE GÉNÉRATION D'ÉLITES DANS LA NATION PAR LA PROMOTION ET LA PRATIQUE DES VALEURS FONDAMENTALES CHRÉTIENNES</t>
  </si>
  <si>
    <t>BP 3629 YAOUNDÉ</t>
  </si>
  <si>
    <t>383321</t>
  </si>
  <si>
    <t>RESEAU NAT PARLEMENTAIRES</t>
  </si>
  <si>
    <t>REPAR CEFDHAC</t>
  </si>
  <si>
    <t>M040100027983R</t>
  </si>
  <si>
    <t>383322</t>
  </si>
  <si>
    <t>RESEAU NATIONAL DES POPULATIONS ACQUISES A FRANCK EMMANUEL BIYA</t>
  </si>
  <si>
    <t>RENA-FEB</t>
  </si>
  <si>
    <t>M082417155719N</t>
  </si>
  <si>
    <t>LUTTE CONTRE LE CHOMAGE</t>
  </si>
  <si>
    <t>IMMEUBLE CAMAIR-CO</t>
  </si>
  <si>
    <t>383323</t>
  </si>
  <si>
    <t>RÉSEAU RÉGIONAL DES ORGANISATIONS DE PROMOTION ET DE DÉFENSE DES DROITS DE L'HOMME DU SEPTENTRION</t>
  </si>
  <si>
    <t>RDDH</t>
  </si>
  <si>
    <t>M121417196132E</t>
  </si>
  <si>
    <t>PROMOTION DES PRINCIPES DU RESPECT DE L'ÉGALITÉ DE TOUS DEVANT LA LOI SANS DISTINCTION DE SEXE, DE RACE, DE RELIGION OU D'APPARTENANCE À UN GROUPE ETHNIQUE</t>
  </si>
  <si>
    <t>BP.140</t>
  </si>
  <si>
    <t>383324</t>
  </si>
  <si>
    <t>RESEAU-PLUS SARL</t>
  </si>
  <si>
    <t>M011912748811F</t>
  </si>
  <si>
    <t>383325</t>
  </si>
  <si>
    <t>RESEAUTIX SERVICES SARL</t>
  </si>
  <si>
    <t>M102218032206C</t>
  </si>
  <si>
    <t>383326</t>
  </si>
  <si>
    <t>RÉSEAUX DES ASSOCIATIONS DES VEUVES DE L'ARRONDISSEMENT D'OKOLA</t>
  </si>
  <si>
    <t>RAVAO</t>
  </si>
  <si>
    <t>M061216656868L</t>
  </si>
  <si>
    <t>383327</t>
  </si>
  <si>
    <t>RÉSEAUX DES ASSOCIATIONS FÉMININES D’AYOS</t>
  </si>
  <si>
    <t>VILLE D’AYOS</t>
  </si>
  <si>
    <t>M051817580518E</t>
  </si>
  <si>
    <t>383328</t>
  </si>
  <si>
    <t>RESEAUX ET TELECOMMUNICATIONS</t>
  </si>
  <si>
    <t>"RESOTEL SARL"</t>
  </si>
  <si>
    <t>M021200040335A</t>
  </si>
  <si>
    <t>383329</t>
  </si>
  <si>
    <t>RÉSERVE DU DJA FC DE SOMALOMO</t>
  </si>
  <si>
    <t>M012417153100Y</t>
  </si>
  <si>
    <t>383330</t>
  </si>
  <si>
    <t>RESERVE MARKET</t>
  </si>
  <si>
    <t>M102417168268T</t>
  </si>
  <si>
    <t>FABRICATION DES PRODUITS LAITIERS,FABRICATION DE PAIN ET DE PATISSERIES FRAICHES</t>
  </si>
  <si>
    <t>383331</t>
  </si>
  <si>
    <t>RESERVE SCHOOL</t>
  </si>
  <si>
    <t>M072317149516B</t>
  </si>
  <si>
    <t>BP 12124</t>
  </si>
  <si>
    <t>383332</t>
  </si>
  <si>
    <t>RESERVOIR MINERALS CAMER</t>
  </si>
  <si>
    <t>RMC SARL</t>
  </si>
  <si>
    <t>M041200041040C</t>
  </si>
  <si>
    <t>383333</t>
  </si>
  <si>
    <t>RESERVOIR MINERALS INTERNATIONAL SARL</t>
  </si>
  <si>
    <t>RMI SARL</t>
  </si>
  <si>
    <t>M052318292757M</t>
  </si>
  <si>
    <t>BP 11792</t>
  </si>
  <si>
    <t>383334</t>
  </si>
  <si>
    <t>RESET THE MIND GROUP OF COMPANIES LIMITED</t>
  </si>
  <si>
    <t>M062517834285F</t>
  </si>
  <si>
    <t>383335</t>
  </si>
  <si>
    <t>RESID.HOTELL.BATOUMI</t>
  </si>
  <si>
    <t>M040300015484A</t>
  </si>
  <si>
    <t>383336</t>
  </si>
  <si>
    <t>HOTELIERE HARMONIE</t>
  </si>
  <si>
    <t>P037315076055G</t>
  </si>
  <si>
    <t>383337</t>
  </si>
  <si>
    <t>RÉSIDENCE AMBASSA ÉTIENNE &amp; THÉRÈSE SARL</t>
  </si>
  <si>
    <t>M092217634555A</t>
  </si>
  <si>
    <t>383338</t>
  </si>
  <si>
    <t>RÉSIDENCE ANDRÉ PRÉVOT</t>
  </si>
  <si>
    <t>M018517194033H</t>
  </si>
  <si>
    <t>383339</t>
  </si>
  <si>
    <t>RESIDENCE BEVERLY</t>
  </si>
  <si>
    <t>RB</t>
  </si>
  <si>
    <t>M122316331413Q</t>
  </si>
  <si>
    <t>383340</t>
  </si>
  <si>
    <t>RÉSIDENCE ETHAN NJI SARL</t>
  </si>
  <si>
    <t>RÉSIDENCE ETHAN NJI</t>
  </si>
  <si>
    <t>M122417305134F</t>
  </si>
  <si>
    <t>383341</t>
  </si>
  <si>
    <t>RESIDENCE FAMILIA PHOENIX</t>
  </si>
  <si>
    <t>M112316252168A</t>
  </si>
  <si>
    <t>383342</t>
  </si>
  <si>
    <t>RESIDENCE HORTENSE SARL</t>
  </si>
  <si>
    <t>LRESIDENCE HORTENSE SAR</t>
  </si>
  <si>
    <t>M052517777321L</t>
  </si>
  <si>
    <t>383343</t>
  </si>
  <si>
    <t>RESIDENCE HÔTELIÈRE BANKOP S.C.I</t>
  </si>
  <si>
    <t>M040514922085T</t>
  </si>
  <si>
    <t>PROPRETÉ/ADMINISTRAT.&amp; EXPLOITATION</t>
  </si>
  <si>
    <t>383344</t>
  </si>
  <si>
    <t>RESIDENCE HOTELIERE ELVIRA'S HOME SARL</t>
  </si>
  <si>
    <t>M012416343305P</t>
  </si>
  <si>
    <t>383345</t>
  </si>
  <si>
    <t>RESIDENCE HOTELIERE JADALES SAMBA</t>
  </si>
  <si>
    <t>M012216955047K</t>
  </si>
  <si>
    <t>383346</t>
  </si>
  <si>
    <t>RESIDENCE HOTELIERE LE PAPYRUS</t>
  </si>
  <si>
    <t>RHP SARL</t>
  </si>
  <si>
    <t>M012217024396K</t>
  </si>
  <si>
    <t>L'HÔTELERIE,LA RESTAURATION ET LE SERVICE TRAITEUR</t>
  </si>
  <si>
    <t>383347</t>
  </si>
  <si>
    <t>RESIDENCE HOTELIERE NJIAH-DAAH SARL</t>
  </si>
  <si>
    <t>M012118436114H</t>
  </si>
  <si>
    <t>PRESTATIONS DE SERVICES-HEBERGEMENT-RESTAURATION</t>
  </si>
  <si>
    <t>383348</t>
  </si>
  <si>
    <t>RESIDENCE HOTELIERE NZAKOU SARL</t>
  </si>
  <si>
    <t>RESIDENCE HOTELIERE NZAKOU</t>
  </si>
  <si>
    <t>M121914596229C</t>
  </si>
  <si>
    <t>ACHAT-VENTE-LOCATION DES IMMEUBLES- COSTRUCTION OU REFECTION DES IMMEUBLES-LOTISSEMENT ETC...</t>
  </si>
  <si>
    <t>ECHO DE BONANJO</t>
  </si>
  <si>
    <t>383349</t>
  </si>
  <si>
    <t>RESIDENCE JEBIL S A R L</t>
  </si>
  <si>
    <t>RESIDENCE JEBIL SARL</t>
  </si>
  <si>
    <t>M092316603395X</t>
  </si>
  <si>
    <t>HEBERGEMENT ELEVAGE AGRICULTURE PRET SCES RESTAU COM GEN IMPORT EXPORT</t>
  </si>
  <si>
    <t>MAKA'AWUM/CHAMP D'ANANAS</t>
  </si>
  <si>
    <t>383350</t>
  </si>
  <si>
    <t>RESIDENCE JULLY SA</t>
  </si>
  <si>
    <t>M129200000015H</t>
  </si>
  <si>
    <t>HEBERGEMENT &amp;RESTAURATION</t>
  </si>
  <si>
    <t>383351</t>
  </si>
  <si>
    <t>RÉSIDENCE KRIBI SOLEIL</t>
  </si>
  <si>
    <t>ETS RKS</t>
  </si>
  <si>
    <t>M102417285695K</t>
  </si>
  <si>
    <t>MINISTÈRE DE L'ÉDUCATION DE BASE</t>
  </si>
  <si>
    <t>BWAMBÈ</t>
  </si>
  <si>
    <t>383352</t>
  </si>
  <si>
    <t>RESIDENCE LA PROVIDENCE</t>
  </si>
  <si>
    <t>M011200039283P</t>
  </si>
  <si>
    <t>383353</t>
  </si>
  <si>
    <t>RESIDENCE LE FIVE SARL</t>
  </si>
  <si>
    <t>M072517983803L</t>
  </si>
  <si>
    <t>383354</t>
  </si>
  <si>
    <t>RESIDENCE MARIA SARL</t>
  </si>
  <si>
    <t>RESIDENCE MARIA</t>
  </si>
  <si>
    <t>M012517536704E</t>
  </si>
  <si>
    <t>PK8 DERRIERE CAMPUS C ESG</t>
  </si>
  <si>
    <t>383355</t>
  </si>
  <si>
    <t>RESIDENCE ROGER ABOLO SARL</t>
  </si>
  <si>
    <t>M082416998746T</t>
  </si>
  <si>
    <t>383356</t>
  </si>
  <si>
    <t>RESIDENCE TOMAHA SARL</t>
  </si>
  <si>
    <t>M102316186598A</t>
  </si>
  <si>
    <t>383357</t>
  </si>
  <si>
    <t>RESIDENCE UNCLE BBEN'S</t>
  </si>
  <si>
    <t>M022216083583Q</t>
  </si>
  <si>
    <t>383358</t>
  </si>
  <si>
    <t>RÉSIDENCE YANCA &amp; VISA CONSULTINGS SARL</t>
  </si>
  <si>
    <t>YAN.RESIDENCE &amp; VISA CONSULTINGS SARL</t>
  </si>
  <si>
    <t>M062416879553R</t>
  </si>
  <si>
    <t>383359</t>
  </si>
  <si>
    <t>RÉSIDENCES K AND D SARL</t>
  </si>
  <si>
    <t>M122116764504X</t>
  </si>
  <si>
    <t>HÔTELLERIE ET HÉBERGEMENT</t>
  </si>
  <si>
    <t>383360</t>
  </si>
  <si>
    <t>RESIDENCES PANORAMA SARL</t>
  </si>
  <si>
    <t>M052517852020T</t>
  </si>
  <si>
    <t>383361</t>
  </si>
  <si>
    <t>RESILIENCE AND ICLUSION ORGANIZATION</t>
  </si>
  <si>
    <t>RIO</t>
  </si>
  <si>
    <t>M102117820298E</t>
  </si>
  <si>
    <t>383362</t>
  </si>
  <si>
    <t>RESILIENCE INVESTMENT LIMITED</t>
  </si>
  <si>
    <t>( JTDKW183000075602)</t>
  </si>
  <si>
    <t>P032518000687T</t>
  </si>
  <si>
    <t>383363</t>
  </si>
  <si>
    <t>RESILIENCE INVESTMENT LTD</t>
  </si>
  <si>
    <t>P062317714843F</t>
  </si>
  <si>
    <t>383364</t>
  </si>
  <si>
    <t>RESILIENCE INVESTMENTS</t>
  </si>
  <si>
    <t>P022317701151Y</t>
  </si>
  <si>
    <t>383365</t>
  </si>
  <si>
    <t>RÉSILIENCE INVESTMENTS</t>
  </si>
  <si>
    <t>M028016378355M</t>
  </si>
  <si>
    <t>383366</t>
  </si>
  <si>
    <t>RESILIENCE INVESTMENTS LIMITED</t>
  </si>
  <si>
    <t>P112316260493T</t>
  </si>
  <si>
    <t>383367</t>
  </si>
  <si>
    <t>M062116141131L</t>
  </si>
  <si>
    <t>TRANSPORT AND LOGISTIC</t>
  </si>
  <si>
    <t>383368</t>
  </si>
  <si>
    <t>P068316714728T</t>
  </si>
  <si>
    <t>383369</t>
  </si>
  <si>
    <t>( VNKKV18340A105866 )</t>
  </si>
  <si>
    <t>P059618019708C</t>
  </si>
  <si>
    <t>383370</t>
  </si>
  <si>
    <t>RESILIENCE INVSTMENTS LIMITED</t>
  </si>
  <si>
    <t>P010016399454X</t>
  </si>
  <si>
    <t>383371</t>
  </si>
  <si>
    <t>RESILIENCE PATHWAYS CONSULTING</t>
  </si>
  <si>
    <t>REPC</t>
  </si>
  <si>
    <t>M022417555532J</t>
  </si>
  <si>
    <t>MENTAL HEALTH TRAINING, WORKPLACE WELLNESS PROGRAMS, TRAUMA RECOVERY SUPPORT SERVICES.</t>
  </si>
  <si>
    <t>383372</t>
  </si>
  <si>
    <t>RESILIENCE SARL</t>
  </si>
  <si>
    <t>M032118510918K</t>
  </si>
  <si>
    <t>383373</t>
  </si>
  <si>
    <t>M022217285661K</t>
  </si>
  <si>
    <t>VERS L ANCIEN ECHANGEUR</t>
  </si>
  <si>
    <t>383374</t>
  </si>
  <si>
    <t>RÉSILIENT WELFARE SOLUTIONS</t>
  </si>
  <si>
    <t>RWS</t>
  </si>
  <si>
    <t>M112417183187Q</t>
  </si>
  <si>
    <t>PRESTATIONS DE SERVICES DE RECHERCHE, SANTÉ SOCIAUX</t>
  </si>
  <si>
    <t>BP 15796</t>
  </si>
  <si>
    <t>383375</t>
  </si>
  <si>
    <t>RESILIENTS ESTATES IMMO SCI</t>
  </si>
  <si>
    <t>M102316150601C</t>
  </si>
  <si>
    <t>ACQUISITION, VENTE, MISE EN VALEUR, ADMINISTRATION, GESTION, EXPLOITATION PAR BAIL OU AUTRES DES BIENS BÂTIS OU À BÂTIR</t>
  </si>
  <si>
    <t>383376</t>
  </si>
  <si>
    <t>RESISTANCE CONSTRUCTION SARL</t>
  </si>
  <si>
    <t>R.C SARL</t>
  </si>
  <si>
    <t>M061913957274T</t>
  </si>
  <si>
    <t>383377</t>
  </si>
  <si>
    <t>RESLAN AHMAD</t>
  </si>
  <si>
    <t>P010318292280Q</t>
  </si>
  <si>
    <t>383378</t>
  </si>
  <si>
    <t>RESOLVE SARL</t>
  </si>
  <si>
    <t>RESOLVE</t>
  </si>
  <si>
    <t>M092117095589L</t>
  </si>
  <si>
    <t>383379</t>
  </si>
  <si>
    <t>RESONANCE MULTISERVICES</t>
  </si>
  <si>
    <t>M082217593299Y</t>
  </si>
  <si>
    <t>383380</t>
  </si>
  <si>
    <t>RESONANCE SOLIDAIRE</t>
  </si>
  <si>
    <t>M102217666576F</t>
  </si>
  <si>
    <t>383381</t>
  </si>
  <si>
    <t>RESOPEM SARL</t>
  </si>
  <si>
    <t>M052517740512D</t>
  </si>
  <si>
    <t>383382</t>
  </si>
  <si>
    <t>RESOURCEPRIME AFRIQUE CENTRALE</t>
  </si>
  <si>
    <t>RESOURCEPRIME</t>
  </si>
  <si>
    <t>M052517770568X</t>
  </si>
  <si>
    <t>383383</t>
  </si>
  <si>
    <t>RESPECT CAMEROUN</t>
  </si>
  <si>
    <t>M021814640256N</t>
  </si>
  <si>
    <t>383384</t>
  </si>
  <si>
    <t>RESRV CAMEROON LTD</t>
  </si>
  <si>
    <t>M082517978701T</t>
  </si>
  <si>
    <t>383385</t>
  </si>
  <si>
    <t>RESSALA YINKREO</t>
  </si>
  <si>
    <t>P120617584023E</t>
  </si>
  <si>
    <t>383386</t>
  </si>
  <si>
    <t>RESSORTISSANTS FAMILLE MENOUA DOUALA NORD</t>
  </si>
  <si>
    <t>M029016611863D</t>
  </si>
  <si>
    <t>TONTINE  SOLIDARITÉ  BANQUE SCOLAIRE</t>
  </si>
  <si>
    <t>BONANGANG FOYER MENOUA</t>
  </si>
  <si>
    <t>383387</t>
  </si>
  <si>
    <t>RESSOUC BUCHERON</t>
  </si>
  <si>
    <t>P016200210420G</t>
  </si>
  <si>
    <t>383388</t>
  </si>
  <si>
    <t>RESSOUCK A NKOUM ALAIN CLAUDE</t>
  </si>
  <si>
    <t>RESSOUCK CHAMBERS</t>
  </si>
  <si>
    <t>P076700362062A</t>
  </si>
  <si>
    <t>MUNDEMBA/NEW LAYOUT ALONG BOSEME CAFÉ ROAD</t>
  </si>
  <si>
    <t>383389</t>
  </si>
  <si>
    <t>RESSOURCES EN GEST° DES ORGANISAT°</t>
  </si>
  <si>
    <t>REGO SARL</t>
  </si>
  <si>
    <t>M051912771717H</t>
  </si>
  <si>
    <t>Accompagnement Organisationnel des Entreprises</t>
  </si>
  <si>
    <t>tsinga carrefour palais des congres</t>
  </si>
  <si>
    <t>383390</t>
  </si>
  <si>
    <t>RESSOURCES MANAGEMENT</t>
  </si>
  <si>
    <t>M011300044837S</t>
  </si>
  <si>
    <t>PRESTATION DE SCES &amp; AMENAGEMENT</t>
  </si>
  <si>
    <t>383391</t>
  </si>
  <si>
    <t>RESSOURCES SERVICES SARL</t>
  </si>
  <si>
    <t>M021400048941B</t>
  </si>
  <si>
    <t>383392</t>
  </si>
  <si>
    <t>REST ECOLOGY CONSULTING SARL</t>
  </si>
  <si>
    <t>M111914269539D</t>
  </si>
  <si>
    <t>383393</t>
  </si>
  <si>
    <t>REST EVENING SECONDARY AND HIGH SCHOOL</t>
  </si>
  <si>
    <t>M102217117963K</t>
  </si>
  <si>
    <t>383394</t>
  </si>
  <si>
    <t>RESTAR SOLAR ENERGY TRADING SARL</t>
  </si>
  <si>
    <t>M102417160006H</t>
  </si>
  <si>
    <t>GENERAL TRADE, TRADE-IMPORT/EXPORT-</t>
  </si>
  <si>
    <t>SALLE D'AKWA</t>
  </si>
  <si>
    <t>383395</t>
  </si>
  <si>
    <t>Mc Whyrell</t>
  </si>
  <si>
    <t>M042517745834F</t>
  </si>
  <si>
    <t>383396</t>
  </si>
  <si>
    <t>RESTAURANT 79 SARL</t>
  </si>
  <si>
    <t>R.79 SARL</t>
  </si>
  <si>
    <t>M072416971915S</t>
  </si>
  <si>
    <t>RESTAURANTION-PRESTATIONS DE SERVICE</t>
  </si>
  <si>
    <t>383397</t>
  </si>
  <si>
    <t>RESTAURANT A LA BROCHE</t>
  </si>
  <si>
    <t>M082518031139M</t>
  </si>
  <si>
    <t>383398</t>
  </si>
  <si>
    <t>RESTAURANT AMAZING FOOD</t>
  </si>
  <si>
    <t>M072517931791F</t>
  </si>
  <si>
    <t>383399</t>
  </si>
  <si>
    <t>RESTAURANT AMBULANT LTD</t>
  </si>
  <si>
    <t>( REST'AMB LTD )</t>
  </si>
  <si>
    <t>M032014412932R</t>
  </si>
  <si>
    <t>TO BUY,SELL,MANUFACTURE,COOK,PREPARE</t>
  </si>
  <si>
    <t>383400</t>
  </si>
  <si>
    <t>RESTAURANT BAR BONHEUR</t>
  </si>
  <si>
    <t>M112116606100C</t>
  </si>
  <si>
    <t>VENTE A CONSOMMER SUR PLACE</t>
  </si>
  <si>
    <t>383401</t>
  </si>
  <si>
    <t>RBB</t>
  </si>
  <si>
    <t>M102118047421W</t>
  </si>
  <si>
    <t>383402</t>
  </si>
  <si>
    <t>RESTAURANT BON GOÛT SARL</t>
  </si>
  <si>
    <t>M042517696558E</t>
  </si>
  <si>
    <t>SERVICES TRAITEUR</t>
  </si>
  <si>
    <t>383403</t>
  </si>
  <si>
    <t>RESTAURANT CAVE LA MORELLE SARL</t>
  </si>
  <si>
    <t>M102417111734R</t>
  </si>
  <si>
    <t>383404</t>
  </si>
  <si>
    <t>RESTAURANT CHEZ APPOLONIA SARL</t>
  </si>
  <si>
    <t>M122417455786U</t>
  </si>
  <si>
    <t>RESTAURATION - HOTELERIE - COMMERCE GENERAL - PRESTATIONS DE SERVICES</t>
  </si>
  <si>
    <t>FACE ORANGE DIRECTION GENERAL</t>
  </si>
  <si>
    <t>383405</t>
  </si>
  <si>
    <t>RESTAURANT CHEZ LIU</t>
  </si>
  <si>
    <t>M082517976641Y</t>
  </si>
  <si>
    <t>383406</t>
  </si>
  <si>
    <t>M020800024642E</t>
  </si>
  <si>
    <t>383407</t>
  </si>
  <si>
    <t>RESTAURANT COME AND GET TOGETHER OFTEN SARL</t>
  </si>
  <si>
    <t>M022317967954L</t>
  </si>
  <si>
    <t>383408</t>
  </si>
  <si>
    <t>RESTAURANT DIKI TRAITEUR SARL</t>
  </si>
  <si>
    <t>M072416879289S</t>
  </si>
  <si>
    <t>383409</t>
  </si>
  <si>
    <t>RESTAURANT GE&amp;GE</t>
  </si>
  <si>
    <t>GE&amp;GE</t>
  </si>
  <si>
    <t>M092317053919A</t>
  </si>
  <si>
    <t>CARREFOUR CHEMA</t>
  </si>
  <si>
    <t>383410</t>
  </si>
  <si>
    <t>RESTAURANT HALAL</t>
  </si>
  <si>
    <t>M012016096633E</t>
  </si>
  <si>
    <t>CARREFOUR DISCOTHEQUE-GUIDER</t>
  </si>
  <si>
    <t>383411</t>
  </si>
  <si>
    <t>RESTAURANT L ACHATINA</t>
  </si>
  <si>
    <t>P012016719892A</t>
  </si>
  <si>
    <t>383412</t>
  </si>
  <si>
    <t>RESTAURANT LA DEFFERENCE</t>
  </si>
  <si>
    <t>JE PLC COMPANY LIMITED</t>
  </si>
  <si>
    <t>M021512267885B</t>
  </si>
  <si>
    <t>RESTAURANT /GL CCE</t>
  </si>
  <si>
    <t>383413</t>
  </si>
  <si>
    <t>RESTAURANT LA FOURCHETTE DE CANA</t>
  </si>
  <si>
    <t>M112417219679G</t>
  </si>
  <si>
    <t>383414</t>
  </si>
  <si>
    <t>RESTAURANT LA PETITE VILLAGEOISE</t>
  </si>
  <si>
    <t>M072116371267R</t>
  </si>
  <si>
    <t>DERRIERE HOTEL PARFAIT GADEN</t>
  </si>
  <si>
    <t>383415</t>
  </si>
  <si>
    <t>RESTAURANT L'AMBASSADE BY KIBEN SARL</t>
  </si>
  <si>
    <t>M032318093683Z</t>
  </si>
  <si>
    <t>383416</t>
  </si>
  <si>
    <t>RESTAURANT LE CHRETIEN</t>
  </si>
  <si>
    <t>RESTAU-CHRIST SARL</t>
  </si>
  <si>
    <t>M022517593844G</t>
  </si>
  <si>
    <t>PRESTATIONS DE SERVICES, COMMERCE GÉNÉRAL, IMPORT-EXPORT,ET NEGOCE</t>
  </si>
  <si>
    <t>383417</t>
  </si>
  <si>
    <t>RESTAURANT LE GENERAL SARL</t>
  </si>
  <si>
    <t>M022416581567Y</t>
  </si>
  <si>
    <t>383418</t>
  </si>
  <si>
    <t>RESTAURANT LE GOURMET</t>
  </si>
  <si>
    <t>(RG)</t>
  </si>
  <si>
    <t>M032418087695B</t>
  </si>
  <si>
    <t>383419</t>
  </si>
  <si>
    <t>RESTAURANT LE PEKIN PLUS SARL</t>
  </si>
  <si>
    <t>M091512406279T</t>
  </si>
  <si>
    <t>383420</t>
  </si>
  <si>
    <t>RESTAURANT L'ELODIE SARL</t>
  </si>
  <si>
    <t>M012014404597K</t>
  </si>
  <si>
    <t>383421</t>
  </si>
  <si>
    <t>RESTAURANT L'ÉPICE SARL</t>
  </si>
  <si>
    <t>M032517631980P</t>
  </si>
  <si>
    <t>383422</t>
  </si>
  <si>
    <t>RESTAURANT MANO SARL</t>
  </si>
  <si>
    <t>M111914246742M</t>
  </si>
  <si>
    <t>383423</t>
  </si>
  <si>
    <t>RESTAURANT MÉTHODE M</t>
  </si>
  <si>
    <t>M062318337220N</t>
  </si>
  <si>
    <t>RESTAURATION, VENTE DE BOISSONS</t>
  </si>
  <si>
    <t>383424</t>
  </si>
  <si>
    <t>RESTAURANT MÉTHODE M YAOUNDÉ</t>
  </si>
  <si>
    <t>M102316223960D</t>
  </si>
  <si>
    <t>383425</t>
  </si>
  <si>
    <t>RESTAURANT MIGA SARL</t>
  </si>
  <si>
    <t>M041812700444F</t>
  </si>
  <si>
    <t>RUE COPESCO</t>
  </si>
  <si>
    <t>383426</t>
  </si>
  <si>
    <t>RESTAURANT Ô MÊME GOÛT</t>
  </si>
  <si>
    <t>M032517640327F</t>
  </si>
  <si>
    <t>DEBITS DE BOISSONS SNACK BAR ORGANISATION DES FOIRES SALONS ET CONGRÈS</t>
  </si>
  <si>
    <t>VERS GARNISON MILITAIRE</t>
  </si>
  <si>
    <t>383427</t>
  </si>
  <si>
    <t>RESTAURANT QING FENG SARL</t>
  </si>
  <si>
    <t>QING FENG SARL</t>
  </si>
  <si>
    <t>M032517735318X</t>
  </si>
  <si>
    <t>383428</t>
  </si>
  <si>
    <t>RESTAURANT SENEGALAIS CHEZ HAIDA SARLRA</t>
  </si>
  <si>
    <t>RSH</t>
  </si>
  <si>
    <t>M012216977302P</t>
  </si>
  <si>
    <t>383429</t>
  </si>
  <si>
    <t>RESTAURANT SENEGALAIS CHEZ KHADIDJA SARL</t>
  </si>
  <si>
    <t>M082417160652D</t>
  </si>
  <si>
    <t>FACE SIPAL</t>
  </si>
  <si>
    <t>383430</t>
  </si>
  <si>
    <t>RESTAURANT TRAITEUR LE CERCLE</t>
  </si>
  <si>
    <t>LE CERCLE SARL</t>
  </si>
  <si>
    <t>M032217156046U</t>
  </si>
  <si>
    <t>FACE BONADOUMA HOME</t>
  </si>
  <si>
    <t>383431</t>
  </si>
  <si>
    <t>RESTAURANT TRAITEUR LE GOUT DE CA SARL</t>
  </si>
  <si>
    <t>M022416447860B</t>
  </si>
  <si>
    <t>TREMINUS</t>
  </si>
  <si>
    <t>383432</t>
  </si>
  <si>
    <t>RESTAURANT WOURI CINQ ETOILES</t>
  </si>
  <si>
    <t>M092316090751L</t>
  </si>
  <si>
    <t>AVENUE KING AKWA - APRES LE MIMOZA</t>
  </si>
  <si>
    <t>383433</t>
  </si>
  <si>
    <t>RESTAURANT-BAR MUNEN SARL</t>
  </si>
  <si>
    <t>RM SARL</t>
  </si>
  <si>
    <t>M062416861845R</t>
  </si>
  <si>
    <t>EN FACE LE GÉNIE MILITAIRE</t>
  </si>
  <si>
    <t>383434</t>
  </si>
  <si>
    <t>RESTAURATION DIVINE SARL</t>
  </si>
  <si>
    <t>M022118487752Q</t>
  </si>
  <si>
    <t>PRESTATION DE SERVICE; LIVRAISON DIVERSES; TRAVAUX,BTP</t>
  </si>
  <si>
    <t>383435</t>
  </si>
  <si>
    <t>RESTAURE ECLAT SARLU</t>
  </si>
  <si>
    <t>M042014414168G</t>
  </si>
  <si>
    <t>383436</t>
  </si>
  <si>
    <t>RESTO-GASTRO-BIO SARL</t>
  </si>
  <si>
    <t>M042416702271P</t>
  </si>
  <si>
    <t>br restauration snack</t>
  </si>
  <si>
    <t>383437</t>
  </si>
  <si>
    <t>RESTORATION TEAM</t>
  </si>
  <si>
    <t>M022517551378K</t>
  </si>
  <si>
    <t>383438</t>
  </si>
  <si>
    <t>RESYTAL SA</t>
  </si>
  <si>
    <t>M020300015099Y</t>
  </si>
  <si>
    <t>383439</t>
  </si>
  <si>
    <t>RETAMA COMMUNITY COMPANY LTD</t>
  </si>
  <si>
    <t>RCC LTD</t>
  </si>
  <si>
    <t>M022416580973S</t>
  </si>
  <si>
    <t>DAILY FINANCIAL COLLECTION SERVICES, DAY CARE SERVICE</t>
  </si>
  <si>
    <t>383440</t>
  </si>
  <si>
    <t>RETEN EVONE MANGWANG</t>
  </si>
  <si>
    <t>P107818119346G</t>
  </si>
  <si>
    <t>DOUALA-UP</t>
  </si>
  <si>
    <t>383441</t>
  </si>
  <si>
    <t>RETH HOLDINGS</t>
  </si>
  <si>
    <t>M062416862273C</t>
  </si>
  <si>
    <t>383442</t>
  </si>
  <si>
    <t>RETOUYAP</t>
  </si>
  <si>
    <t>P068917983492Y</t>
  </si>
  <si>
    <t>383443</t>
  </si>
  <si>
    <t>RETOUYAP NEUILLY</t>
  </si>
  <si>
    <t>CHIMENE BRIKISSOU(ETS RETOUYAP)</t>
  </si>
  <si>
    <t>P048717105143K</t>
  </si>
  <si>
    <t>RUE CINÉMA ETAULE</t>
  </si>
  <si>
    <t>383444</t>
  </si>
  <si>
    <t>RETRAD SARL</t>
  </si>
  <si>
    <t>M041812708770P</t>
  </si>
  <si>
    <t>EKOUNOU/SNEC</t>
  </si>
  <si>
    <t>383445</t>
  </si>
  <si>
    <t>RETRAM LTD</t>
  </si>
  <si>
    <t>M052416808049N</t>
  </si>
  <si>
    <t>GENERAL TRADE IMPORT AND EXPORT AND SUPPLY OF SERVICES</t>
  </si>
  <si>
    <t>383446</t>
  </si>
  <si>
    <t>RETRO ARTS</t>
  </si>
  <si>
    <t>M102316164538B</t>
  </si>
  <si>
    <t>PRODUCTION ET REALISATION DE FILMS DOCUMENTAIRE, FICTION, EVENEMENT, PRISE DE VUE VIDEO, PHOTOS AERIENNE ET TERRESTRE, FORMATION AUX METIERS DE L'AUDIOVISUEL, CINEMA ET INFORMATIQUE, VENTE ET LOCATION</t>
  </si>
  <si>
    <t>383447</t>
  </si>
  <si>
    <t>RETROUVAILLE VOYAGE SARL</t>
  </si>
  <si>
    <t>M112417188865T</t>
  </si>
  <si>
    <t>383448</t>
  </si>
  <si>
    <t>RETROUVAILLES NKOLBISSON</t>
  </si>
  <si>
    <t>M102317678206E</t>
  </si>
  <si>
    <t>383449</t>
  </si>
  <si>
    <t>RETSERV SARL</t>
  </si>
  <si>
    <t>M101812727330R</t>
  </si>
  <si>
    <t>383450</t>
  </si>
  <si>
    <t>RETURN INVEST</t>
  </si>
  <si>
    <t>M092316054416C</t>
  </si>
  <si>
    <t>383451</t>
  </si>
  <si>
    <t>REUBEN ABE OLINGA</t>
  </si>
  <si>
    <t>P122016929185F</t>
  </si>
  <si>
    <t>383452</t>
  </si>
  <si>
    <t>REUBO NGUITCHA</t>
  </si>
  <si>
    <t>P077218074583W</t>
  </si>
  <si>
    <t>383453</t>
  </si>
  <si>
    <t>REUNION BAHO'O DE YAOUNDE</t>
  </si>
  <si>
    <t>M090916628426J</t>
  </si>
  <si>
    <t>383454</t>
  </si>
  <si>
    <t>REUNION DE FAMILLE BAMENDJO D'EBOLOWA</t>
  </si>
  <si>
    <t>BODJO</t>
  </si>
  <si>
    <t>M120716710593Z</t>
  </si>
  <si>
    <t>383455</t>
  </si>
  <si>
    <t>RÉUNION DE FAMILLE NDOKOLLO DE NJOMBÉ</t>
  </si>
  <si>
    <t>RFNN</t>
  </si>
  <si>
    <t>M036017735389X</t>
  </si>
  <si>
    <t>383456</t>
  </si>
  <si>
    <t>RÉUNION D'ÉLITES BABADJOU DE DSCHANG</t>
  </si>
  <si>
    <t>MONT MANGWA</t>
  </si>
  <si>
    <t>M071918041178X</t>
  </si>
  <si>
    <t>383457</t>
  </si>
  <si>
    <t>REUNION DES AMIS RESSORTISSANT DE L'OUEST</t>
  </si>
  <si>
    <t>RARO</t>
  </si>
  <si>
    <t>M090617612758P</t>
  </si>
  <si>
    <t>383458</t>
  </si>
  <si>
    <t>REUNION DES FEMMES BAFUNG D'EMANA</t>
  </si>
  <si>
    <t>M071617109574X</t>
  </si>
  <si>
    <t>383459</t>
  </si>
  <si>
    <t>REUNION DES FEMMES BAWA DE YAOUNDE</t>
  </si>
  <si>
    <t>M081217667239Z</t>
  </si>
  <si>
    <t>383460</t>
  </si>
  <si>
    <t>Réunion des femmes ndah</t>
  </si>
  <si>
    <t>R F N D</t>
  </si>
  <si>
    <t>M012317735027K</t>
  </si>
  <si>
    <t>383461</t>
  </si>
  <si>
    <t>REUNION DES HOMMES BAHAM DE BAMENDA</t>
  </si>
  <si>
    <t>REHOBABA</t>
  </si>
  <si>
    <t>M112117839939T</t>
  </si>
  <si>
    <t>383462</t>
  </si>
  <si>
    <t>RÉUNION DES HOMMES DU QUARTIER NKOLMINTAG</t>
  </si>
  <si>
    <t>R.H.NK.A</t>
  </si>
  <si>
    <t>M041616832858B</t>
  </si>
  <si>
    <t>383463</t>
  </si>
  <si>
    <t>RÉUNION DES PETITS-FILS DE TAGNI TOKA ET MAGNI NTEUDJEU</t>
  </si>
  <si>
    <t>(BOUNKAT)</t>
  </si>
  <si>
    <t>M061817223550L</t>
  </si>
  <si>
    <t>FRATERNITÉ AMITIÉ ENTRAIDES</t>
  </si>
  <si>
    <t>383464</t>
  </si>
  <si>
    <t>REUNION DES RESSORTISSANTS BAKIE RESIDANT A YAOUNDE</t>
  </si>
  <si>
    <t>M129717654957G</t>
  </si>
  <si>
    <t>383465</t>
  </si>
  <si>
    <t>REUNION DES RESSORTISSANTS BANGANGTE DE BAFOUSSAM</t>
  </si>
  <si>
    <t>REBABAF</t>
  </si>
  <si>
    <t>M061616974208M</t>
  </si>
  <si>
    <t>383466</t>
  </si>
  <si>
    <t>REUNION DES RESSORTISSANTS DU GROUPEMENT BABETE A MBOUDA</t>
  </si>
  <si>
    <t>REBAM</t>
  </si>
  <si>
    <t>M061617548628N</t>
  </si>
  <si>
    <t>RASSEMBLER TOUS LES ORIGINAIRES DE BABETE QUI ACCEPTENT CE STATUT;PROMOUVOIR ET RENFORCER LES LIENS D'AMITIE,SOLIDARITE ET DE FRATERNITE ENTRE SES MEMBRES</t>
  </si>
  <si>
    <t>CENTRE-URBAIN</t>
  </si>
  <si>
    <t>383467</t>
  </si>
  <si>
    <t>RÉUNION DES RESSORTISSANTS DU QUARTIER LATEUNE-BAKONG DE YAOUNDE</t>
  </si>
  <si>
    <t>RRQL-B</t>
  </si>
  <si>
    <t>M072416886043Z</t>
  </si>
  <si>
    <t>CONTRIBUER AU DÉVELOPPEMENT SOCIAL, ÉCONOMIQUE ET CULTUREL DU QUARTIER LATEUNE EN PARTICULIER ET DE BAKONG EN GÉNÉRAL; FAVORISER ENTRE SES MEMBRES, LA CIRCULATION D'UN COURANT SAINT D'ASSISTANCE MUTUE</t>
  </si>
  <si>
    <t>383468</t>
  </si>
  <si>
    <t>REUNION DU 08</t>
  </si>
  <si>
    <t>M012517854508N</t>
  </si>
  <si>
    <t>383469</t>
  </si>
  <si>
    <t>REUNION DU VILLAGE FAMLA</t>
  </si>
  <si>
    <t>RVF</t>
  </si>
  <si>
    <t>M061217056159R</t>
  </si>
  <si>
    <t>383470</t>
  </si>
  <si>
    <t>RÉUNION FAMILIALE BABADJOU DE DSCHANG</t>
  </si>
  <si>
    <t>REFABAD</t>
  </si>
  <si>
    <t>M120317803530Q</t>
  </si>
  <si>
    <t>383471</t>
  </si>
  <si>
    <t>RÉUNION FAMILIALE BAGHOMBONG DE BERTOUA</t>
  </si>
  <si>
    <t>M061116660542B</t>
  </si>
  <si>
    <t>383472</t>
  </si>
  <si>
    <t>REUNION FAMILIALE BAGNOUN BANGANGTE DE YAOUNDE</t>
  </si>
  <si>
    <t>M040417190246C</t>
  </si>
  <si>
    <t>RENFORCER LA SOLIDARITÉ ENTRE LES MEMBRES</t>
  </si>
  <si>
    <t>383473</t>
  </si>
  <si>
    <t>REUNION FAMILIALE BAHOCK</t>
  </si>
  <si>
    <t>REFABA</t>
  </si>
  <si>
    <t>M019517429204N</t>
  </si>
  <si>
    <t>383474</t>
  </si>
  <si>
    <t>REUNION FAMILIALE BANGAM DE SANGMELIMA</t>
  </si>
  <si>
    <t>GOUONOU-NOUFANG</t>
  </si>
  <si>
    <t>M092118024315Z</t>
  </si>
  <si>
    <t>383475</t>
  </si>
  <si>
    <t>REUNION FAMILIALE BANGOULAP</t>
  </si>
  <si>
    <t>RFB</t>
  </si>
  <si>
    <t>M012417456621A</t>
  </si>
  <si>
    <t>383476</t>
  </si>
  <si>
    <t>REUNION FAMILIALE CHENGNE DE YAOUNDE</t>
  </si>
  <si>
    <t>M101616660520K</t>
  </si>
  <si>
    <t>EKOUDOU DERRIÈRE ECOLE PUBLIQUE</t>
  </si>
  <si>
    <t>383477</t>
  </si>
  <si>
    <t>RÉUNION FAMILIALE DES RESSORTISSANTS BAMETCHETCHA</t>
  </si>
  <si>
    <t>( RFR BAMETCHETCHA)</t>
  </si>
  <si>
    <t>M119117716615B</t>
  </si>
  <si>
    <t>383478</t>
  </si>
  <si>
    <t>REUNION FAMILIALE DU VILLAGE BAFOUSSAM</t>
  </si>
  <si>
    <t>REFAVIBA</t>
  </si>
  <si>
    <t>M110117757688Z</t>
  </si>
  <si>
    <t>383479</t>
  </si>
  <si>
    <t>REUNION FAMILIALE KA'AGUEU DE BAFOUSSAM</t>
  </si>
  <si>
    <t>REKABAF</t>
  </si>
  <si>
    <t>M021816729238F</t>
  </si>
  <si>
    <t>383480</t>
  </si>
  <si>
    <t>REUNION FAMILLE BANGOU</t>
  </si>
  <si>
    <t>M106517649350L</t>
  </si>
  <si>
    <t>383481</t>
  </si>
  <si>
    <t>REUNION FAMILLE METSANG DOUALA</t>
  </si>
  <si>
    <t>M081017865813F</t>
  </si>
  <si>
    <t>383482</t>
  </si>
  <si>
    <t>REUNION GENERALE BAPI DE YAOUNDE</t>
  </si>
  <si>
    <t>RGBY</t>
  </si>
  <si>
    <t>M080818092038E</t>
  </si>
  <si>
    <t>383483</t>
  </si>
  <si>
    <t>REUNION GENERALE DES HOMMES BALENGOU DE BAFOUSSAM</t>
  </si>
  <si>
    <t>RGH</t>
  </si>
  <si>
    <t>M082016403084X</t>
  </si>
  <si>
    <t>383484</t>
  </si>
  <si>
    <t>REUNION GENERALE DES HOMMES BAMESSINGUE DE DOUALA</t>
  </si>
  <si>
    <t>M027515060247N</t>
  </si>
  <si>
    <t>383485</t>
  </si>
  <si>
    <t>REUSSIT GOLD VISION SARL UNIPERSONNELLE</t>
  </si>
  <si>
    <t>M072014957228H</t>
  </si>
  <si>
    <t>PRESTATIONS DE SERVICES, COMMERCE GÉNÉRAL, ETUDE ET CONSEILS</t>
  </si>
  <si>
    <t>383486</t>
  </si>
  <si>
    <t>REUSSITE</t>
  </si>
  <si>
    <t>M052318296487Y</t>
  </si>
  <si>
    <t>ANCIEN 3ÈME MARCHÉ CONGO</t>
  </si>
  <si>
    <t>383487</t>
  </si>
  <si>
    <t>REUSSITE AU FEMININ</t>
  </si>
  <si>
    <t>M011617707853L</t>
  </si>
  <si>
    <t>383488</t>
  </si>
  <si>
    <t>REUSSITE INFORMATIQUE</t>
  </si>
  <si>
    <t>M020800024090Y</t>
  </si>
  <si>
    <t>VENTE MATERIELS INFORMATIQUES/BAA</t>
  </si>
  <si>
    <t>383489</t>
  </si>
  <si>
    <t>REUYA YANKA</t>
  </si>
  <si>
    <t>P077914918920D</t>
  </si>
  <si>
    <t>383490</t>
  </si>
  <si>
    <t>REV STORE SARL</t>
  </si>
  <si>
    <t>M012416402492C</t>
  </si>
  <si>
    <t>383491</t>
  </si>
  <si>
    <t>REVA CONSULTING SARL</t>
  </si>
  <si>
    <t>M011912747998U</t>
  </si>
  <si>
    <t>CONSULTX-FORMATION-AUDIT-PRESTATIONS</t>
  </si>
  <si>
    <t>383492</t>
  </si>
  <si>
    <t>REVALORISATION DES MÉTIERS DE SERVICE SARL</t>
  </si>
  <si>
    <t>RMS SARL</t>
  </si>
  <si>
    <t>M082316005082C</t>
  </si>
  <si>
    <t>BP 2192 DLA</t>
  </si>
  <si>
    <t>383493</t>
  </si>
  <si>
    <t>REVED</t>
  </si>
  <si>
    <t>P119517502351Q</t>
  </si>
  <si>
    <t>PLATEAU-GAROUA</t>
  </si>
  <si>
    <t>383494</t>
  </si>
  <si>
    <t>P017300496807X</t>
  </si>
  <si>
    <t>383495</t>
  </si>
  <si>
    <t>P018216161049Z</t>
  </si>
  <si>
    <t>BATEAU, BLOC ENTREE FACE DOVV, SECTEUR CHAUSSURES COMPTOIR 121</t>
  </si>
  <si>
    <t>383496</t>
  </si>
  <si>
    <t>REVED DAVID</t>
  </si>
  <si>
    <t>P049716629671M</t>
  </si>
  <si>
    <t>383497</t>
  </si>
  <si>
    <t>P089717978720E</t>
  </si>
  <si>
    <t>383498</t>
  </si>
  <si>
    <t>REVED DZAVAI</t>
  </si>
  <si>
    <t>P018416144225Z</t>
  </si>
  <si>
    <t>383499</t>
  </si>
  <si>
    <t>REVED MATAKONE</t>
  </si>
  <si>
    <t>P017712784263R</t>
  </si>
  <si>
    <t>MAGASIN DE STOCKAGE DES MARCHANDISES</t>
  </si>
  <si>
    <t>383500</t>
  </si>
  <si>
    <t>REVED MOISE</t>
  </si>
  <si>
    <t>P129816652977U</t>
  </si>
  <si>
    <t>383501</t>
  </si>
  <si>
    <t>REVED PAUL</t>
  </si>
  <si>
    <t>P019017158758G</t>
  </si>
  <si>
    <t>MAROUARE ÉCOLE POUMPOUMRE</t>
  </si>
  <si>
    <t>383502</t>
  </si>
  <si>
    <t>REVEI JUDE VIGHA</t>
  </si>
  <si>
    <t>(ETS BIBLION BOOKSHOP)</t>
  </si>
  <si>
    <t>P078517609256Y</t>
  </si>
  <si>
    <t>PRESTATIONS DE SERVICE, COMMERCE GÉNÉRAL, IMPORT-EXPORT</t>
  </si>
  <si>
    <t>383503</t>
  </si>
  <si>
    <t>REVENUE DEVELOPMENT FOUNDATION</t>
  </si>
  <si>
    <t>RDF</t>
  </si>
  <si>
    <t>M061017776242S</t>
  </si>
  <si>
    <t>383504</t>
  </si>
  <si>
    <t>REVERA</t>
  </si>
  <si>
    <t>NJUKU</t>
  </si>
  <si>
    <t>P117316357900G</t>
  </si>
  <si>
    <t>383505</t>
  </si>
  <si>
    <t>REVERS PLUS SARL</t>
  </si>
  <si>
    <t>M092217593578W</t>
  </si>
  <si>
    <t>BONMOUSSADI</t>
  </si>
  <si>
    <t>383506</t>
  </si>
  <si>
    <t>REVES D'INTERIEUR SARL</t>
  </si>
  <si>
    <t>M011912748825M</t>
  </si>
  <si>
    <t>DERRIERE MAHIMA</t>
  </si>
  <si>
    <t>383507</t>
  </si>
  <si>
    <t>REVES SUBLIMES SARL</t>
  </si>
  <si>
    <t>M052217361828F</t>
  </si>
  <si>
    <t>383508</t>
  </si>
  <si>
    <t>REVES VOYAGES SARL</t>
  </si>
  <si>
    <t>P122015566451Q</t>
  </si>
  <si>
    <t>383509</t>
  </si>
  <si>
    <t>REVES' VOYAGES</t>
  </si>
  <si>
    <t>M031300044826F</t>
  </si>
  <si>
    <t>A COTE RESIDENCE DE LA PAIX</t>
  </si>
  <si>
    <t>383510</t>
  </si>
  <si>
    <t>REVETEMENT MODERNE AFRIQUE SARL</t>
  </si>
  <si>
    <t>RMA SARL</t>
  </si>
  <si>
    <t>M092417070902M</t>
  </si>
  <si>
    <t>383511</t>
  </si>
  <si>
    <t>REVETEMENT PLUS SARL</t>
  </si>
  <si>
    <t>R P S SARL</t>
  </si>
  <si>
    <t>M062014642355G</t>
  </si>
  <si>
    <t>PLACEMENT DES TISSUS MURAUX, PEINTURE HAUR DE GAMME, ETANCHÉÎTÉ, POSE DE MAQUETTES</t>
  </si>
  <si>
    <t>ANC COLLEGE DES NATIONS</t>
  </si>
  <si>
    <t>383512</t>
  </si>
  <si>
    <t>REVIVAL BILINGUAL NURSEY AND PRIMARY SCHOOL</t>
  </si>
  <si>
    <t>(R.B.N.P.S. BUEA)</t>
  </si>
  <si>
    <t>M022016728915K</t>
  </si>
  <si>
    <t>383513</t>
  </si>
  <si>
    <t>REVIVAL BROTHERS COMPANY LIMITED</t>
  </si>
  <si>
    <t>M022118503500R</t>
  </si>
  <si>
    <t>LOADING AND OFF LOADING OF GOODS, OFF - SHORE TRANSITING</t>
  </si>
  <si>
    <t>383514</t>
  </si>
  <si>
    <t>REVIVAL CHANNEL</t>
  </si>
  <si>
    <t>M041612516835N</t>
  </si>
  <si>
    <t>TELEVISION,COMMUNICATION&amp;EVANGILE</t>
  </si>
  <si>
    <t>383515</t>
  </si>
  <si>
    <t>REVIVAL HEALTH CENTER</t>
  </si>
  <si>
    <t>RHC</t>
  </si>
  <si>
    <t>M081617868966N</t>
  </si>
  <si>
    <t>383516</t>
  </si>
  <si>
    <t>REVIVAL HEALTH CENTRE</t>
  </si>
  <si>
    <t>M112118046042G</t>
  </si>
  <si>
    <t>383517</t>
  </si>
  <si>
    <t>REVIVAL LIMITED</t>
  </si>
  <si>
    <t>M012317847639Z</t>
  </si>
  <si>
    <t>383518</t>
  </si>
  <si>
    <t>REVIVALHUB MINISTRIES INTERNATIONAL CAMEROON</t>
  </si>
  <si>
    <t>M082417123797J</t>
  </si>
  <si>
    <t>OEUVRE MISSIONAIRE</t>
  </si>
  <si>
    <t>383519</t>
  </si>
  <si>
    <t>REVIVE ACTION CAMEROON</t>
  </si>
  <si>
    <t>REVACAM</t>
  </si>
  <si>
    <t>M032316662836W</t>
  </si>
  <si>
    <t>TO SUPPORT THE UNDERPRIVILEGED(IDPS AND ORPHANS)</t>
  </si>
  <si>
    <t>TOUBORG JUNCTION</t>
  </si>
  <si>
    <t>383520</t>
  </si>
  <si>
    <t>REVIVED STANDARDS NURSERY AND PRIMARY SCHOOL</t>
  </si>
  <si>
    <t>STEPS</t>
  </si>
  <si>
    <t>M080217190016S</t>
  </si>
  <si>
    <t>383521</t>
  </si>
  <si>
    <t>REVOLUTE CONSULTING</t>
  </si>
  <si>
    <t>M062517792926L</t>
  </si>
  <si>
    <t>383522</t>
  </si>
  <si>
    <t>REVOLUTION BOIS SARL</t>
  </si>
  <si>
    <t>"RB" SARL</t>
  </si>
  <si>
    <t>M022116621146F</t>
  </si>
  <si>
    <t>POSTE DE CONTROLE DE LA MAIRIE</t>
  </si>
  <si>
    <t>383523</t>
  </si>
  <si>
    <t>REVOLUTION DE L'AGRO PASTORALE ET PRESERVATION DE L'ENVIRONNEMENT</t>
  </si>
  <si>
    <t>M111917303309W</t>
  </si>
  <si>
    <t>ENCADREMENT DES GIC ET COOPERATIVES</t>
  </si>
  <si>
    <t>NKOUOGOUO</t>
  </si>
  <si>
    <t>383524</t>
  </si>
  <si>
    <t>REVOLUTION ENTREPRENEURIALE SARL</t>
  </si>
  <si>
    <t>M092417083115E</t>
  </si>
  <si>
    <t>383525</t>
  </si>
  <si>
    <t>REVOLUTION FARMS SARL</t>
  </si>
  <si>
    <t>M022517546271R</t>
  </si>
  <si>
    <t>383526</t>
  </si>
  <si>
    <t>REVOLUTION OPTICAL</t>
  </si>
  <si>
    <t>ROS SARL</t>
  </si>
  <si>
    <t>M052318260822R</t>
  </si>
  <si>
    <t>MONTEE CAMAIR-CO</t>
  </si>
  <si>
    <t>383527</t>
  </si>
  <si>
    <t>REVOLUTION SERVICES AND TRADE</t>
  </si>
  <si>
    <t>RST.CO.LTD</t>
  </si>
  <si>
    <t>M032318096373E</t>
  </si>
  <si>
    <t>383528</t>
  </si>
  <si>
    <t>REVOLUTION TECHNOLOGIQUE EN CONSTRUCTION METALLIQUE SARL</t>
  </si>
  <si>
    <t>RTCM SARL</t>
  </si>
  <si>
    <t>M092518057168L</t>
  </si>
  <si>
    <t>383529</t>
  </si>
  <si>
    <t>REVONS ENSEMBLE D'UN AVENIR MEILLEUR</t>
  </si>
  <si>
    <t>REDAM</t>
  </si>
  <si>
    <t>M062818320307P</t>
  </si>
  <si>
    <t>PROMOTION DES OEUVRES SOCIALES ET EDUCATIVES</t>
  </si>
  <si>
    <t>BONABERI - ANCIENNE ROUTE</t>
  </si>
  <si>
    <t>383530</t>
  </si>
  <si>
    <t>REVOOBIT CAMEROON LTD</t>
  </si>
  <si>
    <t>M072217500712N</t>
  </si>
  <si>
    <t>383531</t>
  </si>
  <si>
    <t>REWAN LIWANDI</t>
  </si>
  <si>
    <t>P098616774223G</t>
  </si>
  <si>
    <t>656610838</t>
  </si>
  <si>
    <t>383532</t>
  </si>
  <si>
    <t>REWE</t>
  </si>
  <si>
    <t>P077100080252N</t>
  </si>
  <si>
    <t>383533</t>
  </si>
  <si>
    <t>P077118435064A</t>
  </si>
  <si>
    <t>BASSENGUE</t>
  </si>
  <si>
    <t>383534</t>
  </si>
  <si>
    <t>REWELI</t>
  </si>
  <si>
    <t>P019216941486J</t>
  </si>
  <si>
    <t>383535</t>
  </si>
  <si>
    <t>REX FORD MADUBUKO</t>
  </si>
  <si>
    <t>P090016607251S</t>
  </si>
  <si>
    <t>FACE MOSQUÉE MARCHÉ CENTRAL</t>
  </si>
  <si>
    <t>383536</t>
  </si>
  <si>
    <t>REX INTERNATIONAL SARL</t>
  </si>
  <si>
    <t>M020717781231E</t>
  </si>
  <si>
    <t>383537</t>
  </si>
  <si>
    <t>REX OIL SARL</t>
  </si>
  <si>
    <t>M072217460362Q</t>
  </si>
  <si>
    <t>NDOG BESSOP</t>
  </si>
  <si>
    <t>383538</t>
  </si>
  <si>
    <t>REXIS COMODITIES LIMITED</t>
  </si>
  <si>
    <t>M062014640804F</t>
  </si>
  <si>
    <t>OPP DIVISIONAL DELEGATION OF ENVIRONMENT</t>
  </si>
  <si>
    <t>383539</t>
  </si>
  <si>
    <t>REY GROUPE SARL</t>
  </si>
  <si>
    <t>REY SARL</t>
  </si>
  <si>
    <t>M062318350942L</t>
  </si>
  <si>
    <t>383540</t>
  </si>
  <si>
    <t>REYANG</t>
  </si>
  <si>
    <t>P017800280037Q</t>
  </si>
  <si>
    <t>NOTRE BAR</t>
  </si>
  <si>
    <t>383541</t>
  </si>
  <si>
    <t>REYHANA</t>
  </si>
  <si>
    <t>SALI MAMOUDOU</t>
  </si>
  <si>
    <t>P068912694478T</t>
  </si>
  <si>
    <t>VERS IMMEUBLE CAMTEL</t>
  </si>
  <si>
    <t>383542</t>
  </si>
  <si>
    <t>REYHANATOU</t>
  </si>
  <si>
    <t>P069218284560P</t>
  </si>
  <si>
    <t>PK12 FACE BORNE FONTAINE</t>
  </si>
  <si>
    <t>383543</t>
  </si>
  <si>
    <t>REYIENE SOLANGE</t>
  </si>
  <si>
    <t>P019516076137D</t>
  </si>
  <si>
    <t>383544</t>
  </si>
  <si>
    <t>REYMANS BIOPHARM SARL</t>
  </si>
  <si>
    <t>M042416673622N</t>
  </si>
  <si>
    <t>383545</t>
  </si>
  <si>
    <t>REYMANS MINING CAMEROON LIMITED</t>
  </si>
  <si>
    <t>M052318275603J</t>
  </si>
  <si>
    <t>383546</t>
  </si>
  <si>
    <t>REYMANS TECHNOLOGIES SARL</t>
  </si>
  <si>
    <t>M022517570401T</t>
  </si>
  <si>
    <t>Fintech solutions</t>
  </si>
  <si>
    <t>383547</t>
  </si>
  <si>
    <t>REYNA EQUIPMENTS &amp; EVENT SARL</t>
  </si>
  <si>
    <t>R2E SARL</t>
  </si>
  <si>
    <t>M092116436822A</t>
  </si>
  <si>
    <t>383548</t>
  </si>
  <si>
    <t>REYYI LOKANADHAM</t>
  </si>
  <si>
    <t>P018718155104W</t>
  </si>
  <si>
    <t>383549</t>
  </si>
  <si>
    <t>REZA HEZARI</t>
  </si>
  <si>
    <t>PROJET DE RÉHABILITATION ET D'EXTENTION DE LA STATION D'ADDUCTION D'EAU DE JAPOMA</t>
  </si>
  <si>
    <t>M042517682419Q</t>
  </si>
  <si>
    <t>TURN WATER &amp; ENERGY SOLUTIONS GLOBALLY</t>
  </si>
  <si>
    <t>383550</t>
  </si>
  <si>
    <t>REZEKI SARL</t>
  </si>
  <si>
    <t>M082517935918A</t>
  </si>
  <si>
    <t>383551</t>
  </si>
  <si>
    <t>REZZOTECH SARL</t>
  </si>
  <si>
    <t>M052116077598T</t>
  </si>
  <si>
    <t>383552</t>
  </si>
  <si>
    <t>RFM &amp; CO</t>
  </si>
  <si>
    <t>RFM LIMITED</t>
  </si>
  <si>
    <t>M042318132500G</t>
  </si>
  <si>
    <t>383553</t>
  </si>
  <si>
    <t>RG BAZAR SARL</t>
  </si>
  <si>
    <t>M082416984331X</t>
  </si>
  <si>
    <t>383554</t>
  </si>
  <si>
    <t>RG CONSULTING SARL</t>
  </si>
  <si>
    <t>RG CONSULTING</t>
  </si>
  <si>
    <t>M012517485531Q</t>
  </si>
  <si>
    <t>YAOUNDÉ-MESSA</t>
  </si>
  <si>
    <t>383555</t>
  </si>
  <si>
    <t>RG INDUSTRY</t>
  </si>
  <si>
    <t>M082517967226T</t>
  </si>
  <si>
    <t>383556</t>
  </si>
  <si>
    <t>RGB LIMITED</t>
  </si>
  <si>
    <t>RGB LTD</t>
  </si>
  <si>
    <t>M022318176585K</t>
  </si>
  <si>
    <t>REALISATION GENERALE/BATIMENTS ET TRAVAUX PUBLICS</t>
  </si>
  <si>
    <t>383557</t>
  </si>
  <si>
    <t>RGB TECHNOLOGIE</t>
  </si>
  <si>
    <t>RGB</t>
  </si>
  <si>
    <t>M052517774710L</t>
  </si>
  <si>
    <t>383558</t>
  </si>
  <si>
    <t>RH-CAFIS CONSULTING SARL-U</t>
  </si>
  <si>
    <t>RH CAFIS</t>
  </si>
  <si>
    <t>M012317864985Q</t>
  </si>
  <si>
    <t>BLD DE LA LIBERTE</t>
  </si>
  <si>
    <t>383559</t>
  </si>
  <si>
    <t>RHCOMPSY</t>
  </si>
  <si>
    <t>M072116308185Z</t>
  </si>
  <si>
    <t>RESSOURCES HUMAINE-COMMUNICATION-PSYCHOLOGIE</t>
  </si>
  <si>
    <t>FACE CIMETIERE DE NGODI</t>
  </si>
  <si>
    <t>383560</t>
  </si>
  <si>
    <t>RH-CONSULTING AND SERVICES CAMEROON SARL</t>
  </si>
  <si>
    <t>M082217579326D</t>
  </si>
  <si>
    <t>PLACEMENT DU PERSONEL/APPUI CONSEIL</t>
  </si>
  <si>
    <t>ANCIEN IMMEUBLE FONADER</t>
  </si>
  <si>
    <t>383561</t>
  </si>
  <si>
    <t>RHE</t>
  </si>
  <si>
    <t>P038016441693F</t>
  </si>
  <si>
    <t>383562</t>
  </si>
  <si>
    <t>RHE LOGISTICS</t>
  </si>
  <si>
    <t>M032517772769X</t>
  </si>
  <si>
    <t>AKWA IMMEUBLE DROCSTORE</t>
  </si>
  <si>
    <t>383563</t>
  </si>
  <si>
    <t>RHE-C SARL</t>
  </si>
  <si>
    <t>M052116154541K</t>
  </si>
  <si>
    <t>383564</t>
  </si>
  <si>
    <t>RHEJIATECH SARL</t>
  </si>
  <si>
    <t>M082517958079Z</t>
  </si>
  <si>
    <t>383565</t>
  </si>
  <si>
    <t>RHEMA (ANGLOSAXON) PRIMARY AND NURSERY SCHOOL</t>
  </si>
  <si>
    <t>M111816061054T</t>
  </si>
  <si>
    <t>PRIMARY AND NURSERY</t>
  </si>
  <si>
    <t>383566</t>
  </si>
  <si>
    <t>RHEMA ADVANCED ENGINEERING LTD</t>
  </si>
  <si>
    <t>RHADENG</t>
  </si>
  <si>
    <t>M021411887788J</t>
  </si>
  <si>
    <t>EXPERTISE/INGENIERIE/CONSEIL/SERVICES</t>
  </si>
  <si>
    <t>383567</t>
  </si>
  <si>
    <t>RHEMA BILINGUAL COMPREHENSIVE COLLEGE ATUAKOM</t>
  </si>
  <si>
    <t>M020416615217U</t>
  </si>
  <si>
    <t>383568</t>
  </si>
  <si>
    <t>RHEMA CARE INTEGRATED DEVELOPMENT</t>
  </si>
  <si>
    <t>RHEMA-CARE</t>
  </si>
  <si>
    <t>M032217176790S</t>
  </si>
  <si>
    <t>PROMOUVOIR LA PROTECTION DES DROITS DES ENFANTS</t>
  </si>
  <si>
    <t>ENTREE MARCHE B BAFOUSSAM</t>
  </si>
  <si>
    <t>383569</t>
  </si>
  <si>
    <t>RHEMA ENTERPRISE</t>
  </si>
  <si>
    <t>M021712750332Y</t>
  </si>
  <si>
    <t>383570</t>
  </si>
  <si>
    <t>RHEMA ENTERPRISE CMR SARL</t>
  </si>
  <si>
    <t>M051812705344Z</t>
  </si>
  <si>
    <t>383571</t>
  </si>
  <si>
    <t>RHEMA GROUP SARL</t>
  </si>
  <si>
    <t>M102316228114T</t>
  </si>
  <si>
    <t>383572</t>
  </si>
  <si>
    <t>Rhema Jihre S.A.R.L</t>
  </si>
  <si>
    <t>M082518001453R</t>
  </si>
  <si>
    <t>383573</t>
  </si>
  <si>
    <t>RHEMA OFFSET SARL</t>
  </si>
  <si>
    <t>M021200040710J</t>
  </si>
  <si>
    <t>DOUALA/BESSENGUE/ENTREE DE LA GARE</t>
  </si>
  <si>
    <t>383574</t>
  </si>
  <si>
    <t>RHEMA RESTAURANT</t>
  </si>
  <si>
    <t>M032216724521M</t>
  </si>
  <si>
    <t>OPPOSITE GOSHEN PETROL STATION BUEA</t>
  </si>
  <si>
    <t>383575</t>
  </si>
  <si>
    <t>RHEMA TELECOM SARL</t>
  </si>
  <si>
    <t>M011300044907X</t>
  </si>
  <si>
    <t>QTIER FAMLA LIEU
DIT ENTRÉE DUBAI</t>
  </si>
  <si>
    <t>383576</t>
  </si>
  <si>
    <t>RHEMA-BUILDING &amp; SERVICES SARL</t>
  </si>
  <si>
    <t>RHEBS SARL</t>
  </si>
  <si>
    <t>M062217406946N</t>
  </si>
  <si>
    <t>383577</t>
  </si>
  <si>
    <t>RHERTA TOUNGOUDOUF</t>
  </si>
  <si>
    <t>P050117740735W</t>
  </si>
  <si>
    <t>383578</t>
  </si>
  <si>
    <t>RHINO METALS LIMITED</t>
  </si>
  <si>
    <t>R.M LTD</t>
  </si>
  <si>
    <t>M022217075367Q</t>
  </si>
  <si>
    <t>LYCÉE MONGO JOSEPH FACE GARAGE EXCEL. RUE KOLOKO</t>
  </si>
  <si>
    <t>383579</t>
  </si>
  <si>
    <t>RHINO RESOURCES LIMITED</t>
  </si>
  <si>
    <t>M072318540763R</t>
  </si>
  <si>
    <t>383580</t>
  </si>
  <si>
    <t>RHINOS SYSTEMS SARL</t>
  </si>
  <si>
    <t>RHINOS SYSTEMS</t>
  </si>
  <si>
    <t>M032416606478S</t>
  </si>
  <si>
    <t>383581</t>
  </si>
  <si>
    <t>RHIZ'ART SARL</t>
  </si>
  <si>
    <t>M072416930492W</t>
  </si>
  <si>
    <t>383582</t>
  </si>
  <si>
    <t>NUBUNYIN SABILA</t>
  </si>
  <si>
    <t>P100317618172T</t>
  </si>
  <si>
    <t>383583</t>
  </si>
  <si>
    <t>RHODIUM SARL</t>
  </si>
  <si>
    <t>M052517757252Q</t>
  </si>
  <si>
    <t>383584</t>
  </si>
  <si>
    <t>RHODY GLOBAL SERVICE</t>
  </si>
  <si>
    <t>M112417578773T</t>
  </si>
  <si>
    <t>SERVICES GÉNÉRAUX</t>
  </si>
  <si>
    <t>383585</t>
  </si>
  <si>
    <t>RHODY GLOBAL SERVICES</t>
  </si>
  <si>
    <t>M112417513308E</t>
  </si>
  <si>
    <t>383586</t>
  </si>
  <si>
    <t>RHOJUMIR PHARMA SARL</t>
  </si>
  <si>
    <t>RJM</t>
  </si>
  <si>
    <t>M092015094991H</t>
  </si>
  <si>
    <t>PROMOTION MEDICALE ET PRESTATIONS</t>
  </si>
  <si>
    <t>383587</t>
  </si>
  <si>
    <t>RHONDAH ANDINK</t>
  </si>
  <si>
    <t>P087612650696P</t>
  </si>
  <si>
    <t>A COTE DU LYCEE POLYVALENT</t>
  </si>
  <si>
    <t>383588</t>
  </si>
  <si>
    <t>RHOPEN LABS</t>
  </si>
  <si>
    <t>M022217139882N</t>
  </si>
  <si>
    <t>383589</t>
  </si>
  <si>
    <t>RHOPOWER SARL</t>
  </si>
  <si>
    <t>M122116826973F</t>
  </si>
  <si>
    <t>383590</t>
  </si>
  <si>
    <t>RHOT ELECT SARL</t>
  </si>
  <si>
    <t>M042416675013Q</t>
  </si>
  <si>
    <t>ÉLECTRICITÉ GÉNÉRALE, BTP, COMMERCE GÉNÉRAL</t>
  </si>
  <si>
    <t>BP:2092 YAOUNDE</t>
  </si>
  <si>
    <t>383591</t>
  </si>
  <si>
    <t>RHUM SARL</t>
  </si>
  <si>
    <t>M082316069304J</t>
  </si>
  <si>
    <t>383592</t>
  </si>
  <si>
    <t>RI XIN CO, LTD</t>
  </si>
  <si>
    <t>M042517727525Y</t>
  </si>
  <si>
    <t>383593</t>
  </si>
  <si>
    <t>RIABE</t>
  </si>
  <si>
    <t>P018217979096Q</t>
  </si>
  <si>
    <t>383594</t>
  </si>
  <si>
    <t>RIAD PRINCE LOUIS SARL</t>
  </si>
  <si>
    <t>M062318307359P</t>
  </si>
  <si>
    <t>383595</t>
  </si>
  <si>
    <t>RIAKMOTA GEREMI</t>
  </si>
  <si>
    <t>YHA-DJIK</t>
  </si>
  <si>
    <t>P036212247240G</t>
  </si>
  <si>
    <t>A COTE ANTENNE MTN</t>
  </si>
  <si>
    <t>383596</t>
  </si>
  <si>
    <t>NZIPASHIE</t>
  </si>
  <si>
    <t>P109417067951P</t>
  </si>
  <si>
    <t>EZEZANG MEDOUM</t>
  </si>
  <si>
    <t>383597</t>
  </si>
  <si>
    <t>RIANA T SARL</t>
  </si>
  <si>
    <t>M012217024926K</t>
  </si>
  <si>
    <t>383598</t>
  </si>
  <si>
    <t>P108516857909L</t>
  </si>
  <si>
    <t>ELIK MFOMO CENTRE</t>
  </si>
  <si>
    <t>383599</t>
  </si>
  <si>
    <t>RIANDI</t>
  </si>
  <si>
    <t>P079012484886C</t>
  </si>
  <si>
    <t>MVOG ADA MARCHE</t>
  </si>
  <si>
    <t>383600</t>
  </si>
  <si>
    <t>P028617607569J</t>
  </si>
  <si>
    <t>383601</t>
  </si>
  <si>
    <t>RIANG</t>
  </si>
  <si>
    <t>P127916417151C</t>
  </si>
  <si>
    <t>383602</t>
  </si>
  <si>
    <t>RIANOUDJI</t>
  </si>
  <si>
    <t>IRENE ANASTASIE</t>
  </si>
  <si>
    <t>P118717843989E</t>
  </si>
  <si>
    <t>383603</t>
  </si>
  <si>
    <t>RIAPE</t>
  </si>
  <si>
    <t>P028617548721C</t>
  </si>
  <si>
    <t>383604</t>
  </si>
  <si>
    <t>AMINE STEPHANIE</t>
  </si>
  <si>
    <t>P049114921831M</t>
  </si>
  <si>
    <t>MN EVENTS SARL</t>
  </si>
  <si>
    <t>383605</t>
  </si>
  <si>
    <t>P010216268049F</t>
  </si>
  <si>
    <t>383606</t>
  </si>
  <si>
    <t>RIAPE AWAWOU</t>
  </si>
  <si>
    <t>P107517814505L</t>
  </si>
  <si>
    <t>383607</t>
  </si>
  <si>
    <t>RIAPE MEFIRE</t>
  </si>
  <si>
    <t>P117817555011N</t>
  </si>
  <si>
    <t>FACE MOSQUE CENTRALE</t>
  </si>
  <si>
    <t>383608</t>
  </si>
  <si>
    <t>RIAPE NJUNDEM ZINEDINE ZIDANE</t>
  </si>
  <si>
    <t>ETS YORO FURNITURE</t>
  </si>
  <si>
    <t>P010017931778D</t>
  </si>
  <si>
    <t>383609</t>
  </si>
  <si>
    <t>RIAP'S EVENTS SARL</t>
  </si>
  <si>
    <t>M062318451908Y</t>
  </si>
  <si>
    <t>383610</t>
  </si>
  <si>
    <t>RIBA</t>
  </si>
  <si>
    <t>MADADANG</t>
  </si>
  <si>
    <t>P019517819141N</t>
  </si>
  <si>
    <t>383611</t>
  </si>
  <si>
    <t>RIBAE A KIIKI ANNE</t>
  </si>
  <si>
    <t>P067717899537U</t>
  </si>
  <si>
    <t>383612</t>
  </si>
  <si>
    <t>RIBAL</t>
  </si>
  <si>
    <t>REGINE ORNELLA BERTINE</t>
  </si>
  <si>
    <t>P010016804876X</t>
  </si>
  <si>
    <t>383613</t>
  </si>
  <si>
    <t>RIBAL A SOMEN</t>
  </si>
  <si>
    <t>P048817623062H</t>
  </si>
  <si>
    <t>383614</t>
  </si>
  <si>
    <t>RIBAL EPOUSE TANKO</t>
  </si>
  <si>
    <t>P045917639909R</t>
  </si>
  <si>
    <t>383615</t>
  </si>
  <si>
    <t>RIBAMA</t>
  </si>
  <si>
    <t>EDMOND ROSTAN</t>
  </si>
  <si>
    <t>P048616071068J</t>
  </si>
  <si>
    <t>383616</t>
  </si>
  <si>
    <t>RIBAMA A BOUH</t>
  </si>
  <si>
    <t>CHAIBOU JASON CASIMIR</t>
  </si>
  <si>
    <t>P058417076028C</t>
  </si>
  <si>
    <t>383617</t>
  </si>
  <si>
    <t>RIBAMA À KOOWO</t>
  </si>
  <si>
    <t>P028718018817L</t>
  </si>
  <si>
    <t>383618</t>
  </si>
  <si>
    <t>RIBAMA DIEUDONNE</t>
  </si>
  <si>
    <t>(ETS GM ET FILS)</t>
  </si>
  <si>
    <t>P058317548837A</t>
  </si>
  <si>
    <t>383619</t>
  </si>
  <si>
    <t>RIBEL A HTIOMO SERGE GUY</t>
  </si>
  <si>
    <t>P107616043142W</t>
  </si>
  <si>
    <t>KIRAE AXE LOURD</t>
  </si>
  <si>
    <t>383620</t>
  </si>
  <si>
    <t>RIBIOU</t>
  </si>
  <si>
    <t>ABDOULMOUMIMI</t>
  </si>
  <si>
    <t>P078418094825N</t>
  </si>
  <si>
    <t>RAVIOLI ABDOULMOUMIMI</t>
  </si>
  <si>
    <t>383621</t>
  </si>
  <si>
    <t>RIBOUAN SALEHEDDINE GOLDA ABDOULAYE</t>
  </si>
  <si>
    <t>P069716430078Z</t>
  </si>
  <si>
    <t>383622</t>
  </si>
  <si>
    <t>RIBOUEM</t>
  </si>
  <si>
    <t>PAUL MICHEE</t>
  </si>
  <si>
    <t>P015800523931T</t>
  </si>
  <si>
    <t>383623</t>
  </si>
  <si>
    <t>RIBWANOU BOUBA</t>
  </si>
  <si>
    <t>P018517511337Z</t>
  </si>
  <si>
    <t>383624</t>
  </si>
  <si>
    <t>RIBYA NOEL</t>
  </si>
  <si>
    <t>P127115259335Z</t>
  </si>
  <si>
    <t>383625</t>
  </si>
  <si>
    <t>RIC_DELL GLOBAL SARL</t>
  </si>
  <si>
    <t>RDG SARL</t>
  </si>
  <si>
    <t>M072217524289L</t>
  </si>
  <si>
    <t>383626</t>
  </si>
  <si>
    <t>RICA LUXURY COMPANY LIMITED</t>
  </si>
  <si>
    <t>M092116470767H</t>
  </si>
  <si>
    <t>UNIVERSITE DE L'EAU</t>
  </si>
  <si>
    <t>383627</t>
  </si>
  <si>
    <t>Ricardo Ndia</t>
  </si>
  <si>
    <t>Nulong</t>
  </si>
  <si>
    <t>P079817725760T</t>
  </si>
  <si>
    <t>383628</t>
  </si>
  <si>
    <t>RICCI</t>
  </si>
  <si>
    <t>ALESSANDRO</t>
  </si>
  <si>
    <t>P047017846051B</t>
  </si>
  <si>
    <t>383629</t>
  </si>
  <si>
    <t>GIMMY</t>
  </si>
  <si>
    <t>P077318087091K</t>
  </si>
  <si>
    <t>383630</t>
  </si>
  <si>
    <t>RICDAI</t>
  </si>
  <si>
    <t>P048617660467M</t>
  </si>
  <si>
    <t>383631</t>
  </si>
  <si>
    <t>P048618213337J</t>
  </si>
  <si>
    <t>383632</t>
  </si>
  <si>
    <t>RICE VALUE CHAIN DEVELOPMENT PROJECT</t>
  </si>
  <si>
    <t>RVCDP</t>
  </si>
  <si>
    <t>M082316104462M</t>
  </si>
  <si>
    <t>383633</t>
  </si>
  <si>
    <t>RICH AGRICULTURE CAMEROON LTD</t>
  </si>
  <si>
    <t>M062517824725N</t>
  </si>
  <si>
    <t>383634</t>
  </si>
  <si>
    <t>RICH IN AGRICULTURE CAMEROON</t>
  </si>
  <si>
    <t>RIA CAMEROON</t>
  </si>
  <si>
    <t>M062517809177C</t>
  </si>
  <si>
    <t>383635</t>
  </si>
  <si>
    <t>RICH IN AGRICULTURE CAMEROON LTD</t>
  </si>
  <si>
    <t>RIA CAMEROON LTD</t>
  </si>
  <si>
    <t>M062517825794Z</t>
  </si>
  <si>
    <t>383636</t>
  </si>
  <si>
    <t>RICH PLASTICS AND PACKAGING CO.LTD</t>
  </si>
  <si>
    <t>M012416399035M</t>
  </si>
  <si>
    <t>383637</t>
  </si>
  <si>
    <t>RICH- ROYAL EMPIRE CO .LTD</t>
  </si>
  <si>
    <t>M062517803321B</t>
  </si>
  <si>
    <t>383638</t>
  </si>
  <si>
    <t>RICH SOIL CAMEROON SARL</t>
  </si>
  <si>
    <t>M012118450416E</t>
  </si>
  <si>
    <t>383639</t>
  </si>
  <si>
    <t>RICH TECH</t>
  </si>
  <si>
    <t>COMPUTERS</t>
  </si>
  <si>
    <t>P062417009143C</t>
  </si>
  <si>
    <t>383640</t>
  </si>
  <si>
    <t>BOCAJUM</t>
  </si>
  <si>
    <t>P039217003712C</t>
  </si>
  <si>
    <t>BP:696 YAOUNDE</t>
  </si>
  <si>
    <t>383641</t>
  </si>
  <si>
    <t>BONCAJUM</t>
  </si>
  <si>
    <t>P039217003599F</t>
  </si>
  <si>
    <t>383642</t>
  </si>
  <si>
    <t>Chinedu daniel</t>
  </si>
  <si>
    <t>P029417729186U</t>
  </si>
  <si>
    <t>383643</t>
  </si>
  <si>
    <t>LIEUDOP</t>
  </si>
  <si>
    <t>P015016011060B</t>
  </si>
  <si>
    <t>383644</t>
  </si>
  <si>
    <t>MBARIKA FONDOH</t>
  </si>
  <si>
    <t>P027417814412E</t>
  </si>
  <si>
    <t>383645</t>
  </si>
  <si>
    <t>P057017823611W</t>
  </si>
  <si>
    <t>383646</t>
  </si>
  <si>
    <t>NDE LAJONG</t>
  </si>
  <si>
    <t>P118100463158H</t>
  </si>
  <si>
    <t>383647</t>
  </si>
  <si>
    <t>NGANG NGVUM</t>
  </si>
  <si>
    <t>P026800137370X</t>
  </si>
  <si>
    <t>383648</t>
  </si>
  <si>
    <t>TUNOGAH BONJAH</t>
  </si>
  <si>
    <t>P108117516085B</t>
  </si>
  <si>
    <t>383649</t>
  </si>
  <si>
    <t>RICHARD AFOUMOU DANGLEMOND</t>
  </si>
  <si>
    <t>P116314587669U</t>
  </si>
  <si>
    <t>CADRE CONTRACTUEL D(ADMINISTRATION RETRAITE</t>
  </si>
  <si>
    <t>383650</t>
  </si>
  <si>
    <t>RICHARD ATUD</t>
  </si>
  <si>
    <t>( SW 866 BR )</t>
  </si>
  <si>
    <t>P032517993199G</t>
  </si>
  <si>
    <t>383651</t>
  </si>
  <si>
    <t>RICHARD BOKWE BIKALERIC</t>
  </si>
  <si>
    <t>RICHARD BOKWE BIKALE</t>
  </si>
  <si>
    <t>P087500289933Q</t>
  </si>
  <si>
    <t>383652</t>
  </si>
  <si>
    <t>RICHARD CONFORT INTERNATIONAL SARL</t>
  </si>
  <si>
    <t>R.C.I SARL</t>
  </si>
  <si>
    <t>M092015103241N</t>
  </si>
  <si>
    <t>383653</t>
  </si>
  <si>
    <t>RICHARD ENOW AGBOR</t>
  </si>
  <si>
    <t>P048416310639H</t>
  </si>
  <si>
    <t>383654</t>
  </si>
  <si>
    <t>RICHARD INDUSTRIES COMPANY LIMITED</t>
  </si>
  <si>
    <t>RIL</t>
  </si>
  <si>
    <t>M092518016683H</t>
  </si>
  <si>
    <t>383655</t>
  </si>
  <si>
    <t>RICHARD KAPTA</t>
  </si>
  <si>
    <t>P128918011413R</t>
  </si>
  <si>
    <t>383656</t>
  </si>
  <si>
    <t>RICHARD LANDOH</t>
  </si>
  <si>
    <t>P068816916746X</t>
  </si>
  <si>
    <t>NEW CENAJES</t>
  </si>
  <si>
    <t>383657</t>
  </si>
  <si>
    <t>RICHARD MOTORS SARL</t>
  </si>
  <si>
    <t>( RM SARL)</t>
  </si>
  <si>
    <t>M062014660985C</t>
  </si>
  <si>
    <t>383658</t>
  </si>
  <si>
    <t>RICHARD MUYAH FOBID</t>
  </si>
  <si>
    <t>P122016356750Q</t>
  </si>
  <si>
    <t>383659</t>
  </si>
  <si>
    <t>RICHARD NDI</t>
  </si>
  <si>
    <t>P097512263961Q</t>
  </si>
  <si>
    <t>APRES NABICO</t>
  </si>
  <si>
    <t>383660</t>
  </si>
  <si>
    <t>P047516217487K</t>
  </si>
  <si>
    <t>383661</t>
  </si>
  <si>
    <t>P047516835611N</t>
  </si>
  <si>
    <t>DOUALA / NYALLA</t>
  </si>
  <si>
    <t>383662</t>
  </si>
  <si>
    <t>RICHARD NFORBI</t>
  </si>
  <si>
    <t>P087417486424S</t>
  </si>
  <si>
    <t>383663</t>
  </si>
  <si>
    <t>RICHARD NGALA</t>
  </si>
  <si>
    <t>P016218283775B</t>
  </si>
  <si>
    <t>383664</t>
  </si>
  <si>
    <t>P026418059036X</t>
  </si>
  <si>
    <t>383665</t>
  </si>
  <si>
    <t>RICHARD NGWA NKWENTI</t>
  </si>
  <si>
    <t>P066317611024P</t>
  </si>
  <si>
    <t>383666</t>
  </si>
  <si>
    <t>RICHARD NGWEMOH</t>
  </si>
  <si>
    <t>P046618332584Y</t>
  </si>
  <si>
    <t>383667</t>
  </si>
  <si>
    <t>RICHARD NOWUI NOWUI</t>
  </si>
  <si>
    <t>P017116221157J</t>
  </si>
  <si>
    <t>383668</t>
  </si>
  <si>
    <t>RICHARD NSONG</t>
  </si>
  <si>
    <t>P119317142002Z</t>
  </si>
  <si>
    <t>383669</t>
  </si>
  <si>
    <t>RICHARD SOLOMON UDEGE</t>
  </si>
  <si>
    <t>P096716300259T</t>
  </si>
  <si>
    <t>383670</t>
  </si>
  <si>
    <t>RICHARD TEGHEN</t>
  </si>
  <si>
    <t>P058117210499F</t>
  </si>
  <si>
    <t>383671</t>
  </si>
  <si>
    <t>RICHARD YOUTCHOU</t>
  </si>
  <si>
    <t>P016717395053Z</t>
  </si>
  <si>
    <t>383672</t>
  </si>
  <si>
    <t>RICHEL SARL</t>
  </si>
  <si>
    <t>M032217194465H</t>
  </si>
  <si>
    <t>383673</t>
  </si>
  <si>
    <t>RICHENEL'S AI AGENCY SARL</t>
  </si>
  <si>
    <t>M062416904631T</t>
  </si>
  <si>
    <t>informatique</t>
  </si>
  <si>
    <t>383674</t>
  </si>
  <si>
    <t>RICHESSES D'AFRIQUE SARL</t>
  </si>
  <si>
    <t>RICHESSES D'AFRIQUE</t>
  </si>
  <si>
    <t>M062217397704N</t>
  </si>
  <si>
    <t>FACE ENTREE ESEMBEC</t>
  </si>
  <si>
    <t>383675</t>
  </si>
  <si>
    <t>RICHIX COMPANY LIMITED</t>
  </si>
  <si>
    <t>M102316162595S</t>
  </si>
  <si>
    <t>383676</t>
  </si>
  <si>
    <t>RICHLAND REALTY AND CONSTRUCTION COMPANY LIMITED</t>
  </si>
  <si>
    <t>RICHCON.CO.LTD</t>
  </si>
  <si>
    <t>M062517830988Y</t>
  </si>
  <si>
    <t>383677</t>
  </si>
  <si>
    <t>RICHLAND WOODS SARL</t>
  </si>
  <si>
    <t>M032014407686Z</t>
  </si>
  <si>
    <t>383678</t>
  </si>
  <si>
    <t>RICHMOND BILINGUAL SCHOOL</t>
  </si>
  <si>
    <t>M092217676129H</t>
  </si>
  <si>
    <t>JAPOMA BAKOKO</t>
  </si>
  <si>
    <t>383679</t>
  </si>
  <si>
    <t>Richmond Fast services sarl</t>
  </si>
  <si>
    <t>P072518058032M</t>
  </si>
  <si>
    <t>383680</t>
  </si>
  <si>
    <t>RICHMOND FAST SERVICES SARL</t>
  </si>
  <si>
    <t>RFS SARL</t>
  </si>
  <si>
    <t>M031912753397R</t>
  </si>
  <si>
    <t>383681</t>
  </si>
  <si>
    <t>RICHY PROFESS.SCHOOL OF</t>
  </si>
  <si>
    <t>MICROFINANCE AND MAN</t>
  </si>
  <si>
    <t>M071300047439Q</t>
  </si>
  <si>
    <t>383682</t>
  </si>
  <si>
    <t>RICHYFY SARLU</t>
  </si>
  <si>
    <t>M012118430283C</t>
  </si>
  <si>
    <t>383683</t>
  </si>
  <si>
    <t>RICKDECH EXPRESS SARL</t>
  </si>
  <si>
    <t>M062318422768K</t>
  </si>
  <si>
    <t>383684</t>
  </si>
  <si>
    <t>RICKIO SERVICES SARL</t>
  </si>
  <si>
    <t>M062318422709Y</t>
  </si>
  <si>
    <t>383685</t>
  </si>
  <si>
    <t>RICKLES SARL</t>
  </si>
  <si>
    <t>M060700022739Q</t>
  </si>
  <si>
    <t>PORT ENTREE SDV</t>
  </si>
  <si>
    <t>383686</t>
  </si>
  <si>
    <t>RICKY GLOBAL LOGISTIC'S SARL</t>
  </si>
  <si>
    <t>M082316030635C</t>
  </si>
  <si>
    <t>383687</t>
  </si>
  <si>
    <t>RICKY NKUINY</t>
  </si>
  <si>
    <t>CHRIS ROSTAND</t>
  </si>
  <si>
    <t>P080717134633L</t>
  </si>
  <si>
    <t>383688</t>
  </si>
  <si>
    <t>RICKY SERVICES AND TRADE SARL</t>
  </si>
  <si>
    <t>RST SARL</t>
  </si>
  <si>
    <t>M052318256113L</t>
  </si>
  <si>
    <t>BP S/C 042</t>
  </si>
  <si>
    <t>383689</t>
  </si>
  <si>
    <t>RICO DISTRIBUTION SARL</t>
  </si>
  <si>
    <t>RDS</t>
  </si>
  <si>
    <t>M112116623712Z</t>
  </si>
  <si>
    <t>COMMERCE GÉNÉRAL , MOBILIÈRES OU IMMOBILIÈRES,OPÉRATION INDUSTRIELLE , COMMERCIALES</t>
  </si>
  <si>
    <t>383690</t>
  </si>
  <si>
    <t>RIDA SARL</t>
  </si>
  <si>
    <t>M032317801137T</t>
  </si>
  <si>
    <t>383691</t>
  </si>
  <si>
    <t>RIDAL A IROUME</t>
  </si>
  <si>
    <t>PASCALE BENISSE</t>
  </si>
  <si>
    <t>P049318461489Y</t>
  </si>
  <si>
    <t>383692</t>
  </si>
  <si>
    <t>Ridama jean</t>
  </si>
  <si>
    <t>P039517751636F</t>
  </si>
  <si>
    <t>383693</t>
  </si>
  <si>
    <t>RIDATOU</t>
  </si>
  <si>
    <t>P069217853820H</t>
  </si>
  <si>
    <t>383694</t>
  </si>
  <si>
    <t>RIDDOCH</t>
  </si>
  <si>
    <t>LEANNE KABELO</t>
  </si>
  <si>
    <t>P039517994375Q</t>
  </si>
  <si>
    <t>383695</t>
  </si>
  <si>
    <t>RIDE CAR &amp; SERVICES SARL</t>
  </si>
  <si>
    <t>M072316651752M</t>
  </si>
  <si>
    <t>MALANGUE HOPITAL GENERAL</t>
  </si>
  <si>
    <t>383696</t>
  </si>
  <si>
    <t>RIDE TECHNOLOGY GLOBAL FZ-LLC</t>
  </si>
  <si>
    <t>RT FZ LLC</t>
  </si>
  <si>
    <t>M112216062750J</t>
  </si>
  <si>
    <t>BP : 5393</t>
  </si>
  <si>
    <t>383697</t>
  </si>
  <si>
    <t>RIDEAA SARL</t>
  </si>
  <si>
    <t>RESEAU D'INTÉGRATION DURABLE POUR LE DÉVELOPPEMENT AGRICOLE DE L'AFRIQUE</t>
  </si>
  <si>
    <t>M012416349181L</t>
  </si>
  <si>
    <t>383698</t>
  </si>
  <si>
    <t>RIDEAU SYRIEN</t>
  </si>
  <si>
    <t>M122316316180L</t>
  </si>
  <si>
    <t>383699</t>
  </si>
  <si>
    <t>RIDES AUTO INC.</t>
  </si>
  <si>
    <t>M101914223701Z</t>
  </si>
  <si>
    <t>BP:3607BDA,TEL:679737740,SAVANAH ST.</t>
  </si>
  <si>
    <t>383700</t>
  </si>
  <si>
    <t>RIDETECH CAM SARL</t>
  </si>
  <si>
    <t>M112217844169H</t>
  </si>
  <si>
    <t>MARKET ANALYSIS AND CONSULTING SUPPORT REGARDING THE SPECIFICS OF TAXI ACTIVITIES</t>
  </si>
  <si>
    <t>383701</t>
  </si>
  <si>
    <t>RIDING-UP SARL</t>
  </si>
  <si>
    <t>RDG</t>
  </si>
  <si>
    <t>M042014422409S</t>
  </si>
  <si>
    <t>383702</t>
  </si>
  <si>
    <t>RIDOINE ABASSE TAHIROU</t>
  </si>
  <si>
    <t>P040116281600K</t>
  </si>
  <si>
    <t>383703</t>
  </si>
  <si>
    <t>RIE NJOYA BILKISSOU</t>
  </si>
  <si>
    <t>P028412378835M</t>
  </si>
  <si>
    <t>383704</t>
  </si>
  <si>
    <t>RIEBEKET MALOUMOUN NJOUOM FLORENCE</t>
  </si>
  <si>
    <t>P058212436718M</t>
  </si>
  <si>
    <t>Vte PROVENDE</t>
  </si>
  <si>
    <t>383705</t>
  </si>
  <si>
    <t>RIEGABEKET NJOYA</t>
  </si>
  <si>
    <t>P059416464516X</t>
  </si>
  <si>
    <t>BALENG DÉPÔT GUINNESS</t>
  </si>
  <si>
    <t>383706</t>
  </si>
  <si>
    <t>RIENGAMBEKET JOUERETOU</t>
  </si>
  <si>
    <t>P077112625492C</t>
  </si>
  <si>
    <t>COMPTOIR 365</t>
  </si>
  <si>
    <t>383707</t>
  </si>
  <si>
    <t>RIENJOUYA KPUMYE ASKANDAROU</t>
  </si>
  <si>
    <t>P039317695166Y</t>
  </si>
  <si>
    <t>383708</t>
  </si>
  <si>
    <t>RIENOUYA DOMCHE</t>
  </si>
  <si>
    <t>LAETICIA FRANCK</t>
  </si>
  <si>
    <t>P109517914261H</t>
  </si>
  <si>
    <t>383709</t>
  </si>
  <si>
    <t>LAETICIA FRANCKA</t>
  </si>
  <si>
    <t>P109516894083H</t>
  </si>
  <si>
    <t>GARDE FOUR</t>
  </si>
  <si>
    <t>383710</t>
  </si>
  <si>
    <t>RIEPOUO</t>
  </si>
  <si>
    <t>P079415631989M</t>
  </si>
  <si>
    <t>383711</t>
  </si>
  <si>
    <t>RIEYANDI NTIECHE HAMAMATA</t>
  </si>
  <si>
    <t>P089112641840M</t>
  </si>
  <si>
    <t>IMMEUBLE CINEMA LE NOUN</t>
  </si>
  <si>
    <t>383712</t>
  </si>
  <si>
    <t>RIEYAP</t>
  </si>
  <si>
    <t>P129317063952A</t>
  </si>
  <si>
    <t>383713</t>
  </si>
  <si>
    <t>RIEYINDO</t>
  </si>
  <si>
    <t>P029012492948T</t>
  </si>
  <si>
    <t>383714</t>
  </si>
  <si>
    <t>RIFOE PATRICK PHILIPPE</t>
  </si>
  <si>
    <t>ETS BIADI</t>
  </si>
  <si>
    <t>P107817769802J</t>
  </si>
  <si>
    <t>383715</t>
  </si>
  <si>
    <t>Rifor</t>
  </si>
  <si>
    <t>Justine Buinda</t>
  </si>
  <si>
    <t>P069217836818M</t>
  </si>
  <si>
    <t>383716</t>
  </si>
  <si>
    <t>RIFOR</t>
  </si>
  <si>
    <t>SILVESTER.</t>
  </si>
  <si>
    <t>P099516086660F</t>
  </si>
  <si>
    <t>383717</t>
  </si>
  <si>
    <t>RIFOR GODLOVE NFOR</t>
  </si>
  <si>
    <t>P079916399056H</t>
  </si>
  <si>
    <t>383718</t>
  </si>
  <si>
    <t>RIFOR JENESISE</t>
  </si>
  <si>
    <t>ETS RIFOR JENESISE</t>
  </si>
  <si>
    <t>P018312444560U</t>
  </si>
  <si>
    <t>383719</t>
  </si>
  <si>
    <t>RIFOR Mathieu</t>
  </si>
  <si>
    <t>P014400160308M</t>
  </si>
  <si>
    <t>383720</t>
  </si>
  <si>
    <t>RIFOR SAMSON</t>
  </si>
  <si>
    <t>P128012516823K</t>
  </si>
  <si>
    <t>VITRERI</t>
  </si>
  <si>
    <t>383721</t>
  </si>
  <si>
    <t>P128616495754C</t>
  </si>
  <si>
    <t>383722</t>
  </si>
  <si>
    <t>RIG REPAIRS INTERNATIONAL</t>
  </si>
  <si>
    <t>PTY LTD</t>
  </si>
  <si>
    <t>M010800023801Z</t>
  </si>
  <si>
    <t>383723</t>
  </si>
  <si>
    <t>RIG REPAIRS INTERNATIONAL(PTY) LTD</t>
  </si>
  <si>
    <t>RRI</t>
  </si>
  <si>
    <t>M012517535059Y</t>
  </si>
  <si>
    <t>SHIP ,RIG REPAIRS AND MANAGEMENT ,OIL FIELD MANAGEMENT</t>
  </si>
  <si>
    <t>383724</t>
  </si>
  <si>
    <t>RIGEK MAHAMAT</t>
  </si>
  <si>
    <t>IZEDINE</t>
  </si>
  <si>
    <t>P016417042741B</t>
  </si>
  <si>
    <t>383725</t>
  </si>
  <si>
    <t>RIGHTEOUS GROUP</t>
  </si>
  <si>
    <t>R G</t>
  </si>
  <si>
    <t>M012517531961C</t>
  </si>
  <si>
    <t>383726</t>
  </si>
  <si>
    <t>RIGHTMIND ENGINEERING COMPANY (REC)PLC</t>
  </si>
  <si>
    <t>M082116396567W</t>
  </si>
  <si>
    <t>DOMESTIC AND INTERNATIONAL ELECTRIC INSTALLATION</t>
  </si>
  <si>
    <t>383727</t>
  </si>
  <si>
    <t>RIGID CONSTRUCTION SARLU</t>
  </si>
  <si>
    <t>RC SARLU</t>
  </si>
  <si>
    <t>M062416868057L</t>
  </si>
  <si>
    <t>383728</t>
  </si>
  <si>
    <t>RIGOBERT LION</t>
  </si>
  <si>
    <t>P079017533750Q</t>
  </si>
  <si>
    <t>383729</t>
  </si>
  <si>
    <t>RIGOBERT SONG FONDATION</t>
  </si>
  <si>
    <t>RIGSONG FONDATION</t>
  </si>
  <si>
    <t>M032217424026Y</t>
  </si>
  <si>
    <t>CAMP TUNISIEN-ECHANGEUR</t>
  </si>
  <si>
    <t>383730</t>
  </si>
  <si>
    <t>RIHAN</t>
  </si>
  <si>
    <t>Rabih</t>
  </si>
  <si>
    <t>P040018017520S</t>
  </si>
  <si>
    <t>383731</t>
  </si>
  <si>
    <t>P040018018935Q</t>
  </si>
  <si>
    <t>383732</t>
  </si>
  <si>
    <t>RIJIORE</t>
  </si>
  <si>
    <t>JACKY GAELLE</t>
  </si>
  <si>
    <t>P119217164210M</t>
  </si>
  <si>
    <t>383733</t>
  </si>
  <si>
    <t>RIK SARL</t>
  </si>
  <si>
    <t>RIK</t>
  </si>
  <si>
    <t>M042416694958Y</t>
  </si>
  <si>
    <t>383734</t>
  </si>
  <si>
    <t>RIKAAH</t>
  </si>
  <si>
    <t>SYLVANUS YENKONG</t>
  </si>
  <si>
    <t>P049016613514Q</t>
  </si>
  <si>
    <t>383735</t>
  </si>
  <si>
    <t>SYLVANUS YENKONO</t>
  </si>
  <si>
    <t>P049016612787J</t>
  </si>
  <si>
    <t>383736</t>
  </si>
  <si>
    <t>Rika-ah</t>
  </si>
  <si>
    <t>Carine ndzembomeny</t>
  </si>
  <si>
    <t>P119518052415Q</t>
  </si>
  <si>
    <t>383737</t>
  </si>
  <si>
    <t>RIKA-AH</t>
  </si>
  <si>
    <t>CARINE NDZEMBOMENYI</t>
  </si>
  <si>
    <t>P119518042737W</t>
  </si>
  <si>
    <t>383738</t>
  </si>
  <si>
    <t>RIKABAI</t>
  </si>
  <si>
    <t>P012217694771D</t>
  </si>
  <si>
    <t>383739</t>
  </si>
  <si>
    <t>P010217769040R</t>
  </si>
  <si>
    <t>383740</t>
  </si>
  <si>
    <t>RIKAM</t>
  </si>
  <si>
    <t>IVAN MAURICE</t>
  </si>
  <si>
    <t>P109218018731P</t>
  </si>
  <si>
    <t>383741</t>
  </si>
  <si>
    <t>RIKAM A BIABACK</t>
  </si>
  <si>
    <t>P126418044238U</t>
  </si>
  <si>
    <t>383742</t>
  </si>
  <si>
    <t>RIKAM A RIKAM EPSE KODO BERTILLE LARISSE</t>
  </si>
  <si>
    <t>ETS TRESOR</t>
  </si>
  <si>
    <t>P077716398815W</t>
  </si>
  <si>
    <t>BP CITE DOUALA</t>
  </si>
  <si>
    <t>383743</t>
  </si>
  <si>
    <t>RIKAM A RIM</t>
  </si>
  <si>
    <t>P017316046650L</t>
  </si>
  <si>
    <t>383744</t>
  </si>
  <si>
    <t>RIKAM A ZOCK EPSEE NDOBI</t>
  </si>
  <si>
    <t>P036000159150W</t>
  </si>
  <si>
    <t>383745</t>
  </si>
  <si>
    <t>RIKAM FLAURENT</t>
  </si>
  <si>
    <t>( FR SOLUTIONS )</t>
  </si>
  <si>
    <t>P017912786718Y</t>
  </si>
  <si>
    <t>DRAGAGE NLONGKAK</t>
  </si>
  <si>
    <t>383746</t>
  </si>
  <si>
    <t>RIKAM NGOMO</t>
  </si>
  <si>
    <t>P076000550063X</t>
  </si>
  <si>
    <t>383747</t>
  </si>
  <si>
    <t>RIKAM RIKAM EMMANUEL ROMEL</t>
  </si>
  <si>
    <t>ETS FAM</t>
  </si>
  <si>
    <t>P019417671559R</t>
  </si>
  <si>
    <t>383748</t>
  </si>
  <si>
    <t>RIKEDAI</t>
  </si>
  <si>
    <t>P080018058596D</t>
  </si>
  <si>
    <t>383749</t>
  </si>
  <si>
    <t>RIKIA KAIGAMA ALPHI</t>
  </si>
  <si>
    <t>P129717109309F</t>
  </si>
  <si>
    <t>383750</t>
  </si>
  <si>
    <t>RIKIATOU NGASSA NANA</t>
  </si>
  <si>
    <t>P036516573025J</t>
  </si>
  <si>
    <t>NOUVELLE  ROUTE</t>
  </si>
  <si>
    <t>383751</t>
  </si>
  <si>
    <t>RIKIDAI ZINAHAD</t>
  </si>
  <si>
    <t>P069916485259J</t>
  </si>
  <si>
    <t>383752</t>
  </si>
  <si>
    <t>RIKIDI</t>
  </si>
  <si>
    <t>P020016959137D</t>
  </si>
  <si>
    <t>383753</t>
  </si>
  <si>
    <t>RIKIDI BALDENA</t>
  </si>
  <si>
    <t>P129717355228P</t>
  </si>
  <si>
    <t>SUCCES BAR</t>
  </si>
  <si>
    <t>383754</t>
  </si>
  <si>
    <t>RIKIDI JEAN MATHIEU</t>
  </si>
  <si>
    <t>P109612554914B</t>
  </si>
  <si>
    <t>383755</t>
  </si>
  <si>
    <t>RIKIRUMURAMYE</t>
  </si>
  <si>
    <t>P067218507603K</t>
  </si>
  <si>
    <t>383756</t>
  </si>
  <si>
    <t>RIKIYATOU</t>
  </si>
  <si>
    <t>SEKARA</t>
  </si>
  <si>
    <t>P128016721229J</t>
  </si>
  <si>
    <t>383757</t>
  </si>
  <si>
    <t>RIKON INTERNATIONAL LTD</t>
  </si>
  <si>
    <t>M061200042186R</t>
  </si>
  <si>
    <t>383758</t>
  </si>
  <si>
    <t>RIKONG JEAN GABRIEL</t>
  </si>
  <si>
    <t>P128817594163K</t>
  </si>
  <si>
    <t>383759</t>
  </si>
  <si>
    <t>RIKONG KESSENG</t>
  </si>
  <si>
    <t>LAURE ANGELE</t>
  </si>
  <si>
    <t>P096400550061P</t>
  </si>
  <si>
    <t>383760</t>
  </si>
  <si>
    <t>RIKONG RIKAM</t>
  </si>
  <si>
    <t>P076412599820D</t>
  </si>
  <si>
    <t>383761</t>
  </si>
  <si>
    <t>RIKONG. A  ZINTCHEM</t>
  </si>
  <si>
    <t>P038218038702H</t>
  </si>
  <si>
    <t>383762</t>
  </si>
  <si>
    <t>P049617656082D</t>
  </si>
  <si>
    <t>383763</t>
  </si>
  <si>
    <t>RIM A BEDIANG</t>
  </si>
  <si>
    <t>P108017154883N</t>
  </si>
  <si>
    <t>BANGARA</t>
  </si>
  <si>
    <t>383764</t>
  </si>
  <si>
    <t>RIM A BESSONG</t>
  </si>
  <si>
    <t>P036712644636G</t>
  </si>
  <si>
    <t>383765</t>
  </si>
  <si>
    <t>RIM A EBERI IDRISSA</t>
  </si>
  <si>
    <t>P122016955994H</t>
  </si>
  <si>
    <t>383766</t>
  </si>
  <si>
    <t>RIM A MBASSA</t>
  </si>
  <si>
    <t>BEL-ACQUIS</t>
  </si>
  <si>
    <t>P109117615942X</t>
  </si>
  <si>
    <t>383767</t>
  </si>
  <si>
    <t>RIM A MBOUSSI</t>
  </si>
  <si>
    <t>P015512601915P</t>
  </si>
  <si>
    <t>383768</t>
  </si>
  <si>
    <t>RIM A MESSARA</t>
  </si>
  <si>
    <t>P018714408742T</t>
  </si>
  <si>
    <t>383769</t>
  </si>
  <si>
    <t>RIM A NGAM</t>
  </si>
  <si>
    <t>P055200321661E</t>
  </si>
  <si>
    <t>383770</t>
  </si>
  <si>
    <t>RIM A NGOUANA</t>
  </si>
  <si>
    <t>P109218436240E</t>
  </si>
  <si>
    <t>ASSISTANT ADMI</t>
  </si>
  <si>
    <t>383771</t>
  </si>
  <si>
    <t>RIM AKOOKO</t>
  </si>
  <si>
    <t>P075800009170P</t>
  </si>
  <si>
    <t>CITE DES PALME</t>
  </si>
  <si>
    <t>383772</t>
  </si>
  <si>
    <t>RIM BEYECK IVAN CESAIRE</t>
  </si>
  <si>
    <t>ETS RIM ET COMPAGNIE</t>
  </si>
  <si>
    <t>P029916492617C</t>
  </si>
  <si>
    <t>383773</t>
  </si>
  <si>
    <t>RIM EPOUSE MBASSA</t>
  </si>
  <si>
    <t>P069517664701Y</t>
  </si>
  <si>
    <t>383774</t>
  </si>
  <si>
    <t>RIMA FAMBE BAKARI</t>
  </si>
  <si>
    <t>ETS R &amp; B</t>
  </si>
  <si>
    <t>P078112627909C</t>
  </si>
  <si>
    <t>383775</t>
  </si>
  <si>
    <t>RIMA SARL</t>
  </si>
  <si>
    <t>M072318532882Q</t>
  </si>
  <si>
    <t>383776</t>
  </si>
  <si>
    <t>Rimajat</t>
  </si>
  <si>
    <t>Florence Tamfu</t>
  </si>
  <si>
    <t>P015717719425L</t>
  </si>
  <si>
    <t>383777</t>
  </si>
  <si>
    <t>RIMBBAR'D</t>
  </si>
  <si>
    <t>P107015589596H</t>
  </si>
  <si>
    <t>383778</t>
  </si>
  <si>
    <t>RIMBO SARL</t>
  </si>
  <si>
    <t>M052517758967W</t>
  </si>
  <si>
    <t>OILYBIA BONALOKA</t>
  </si>
  <si>
    <t>383779</t>
  </si>
  <si>
    <t>RIMBOURA</t>
  </si>
  <si>
    <t>OSCAR SAVARY</t>
  </si>
  <si>
    <t>P058817440260Q</t>
  </si>
  <si>
    <t>383780</t>
  </si>
  <si>
    <t>RIMBUOTNE MBOMBO ASSAMAOU</t>
  </si>
  <si>
    <t>"ETS ASSAMAOU TRADE &amp; SERVICES"</t>
  </si>
  <si>
    <t>P067718154974Q</t>
  </si>
  <si>
    <t>383781</t>
  </si>
  <si>
    <t>RIMCAM POISSON SARL</t>
  </si>
  <si>
    <t>RIMCAM POISSON</t>
  </si>
  <si>
    <t>M052318427181E</t>
  </si>
  <si>
    <t>383782</t>
  </si>
  <si>
    <t>RIMDZEMU SOLANGE CHIN</t>
  </si>
  <si>
    <t>ETS HAPPY FAMILY</t>
  </si>
  <si>
    <t>P069117580543X</t>
  </si>
  <si>
    <t>383783</t>
  </si>
  <si>
    <t>RIMEX SARL</t>
  </si>
  <si>
    <t>M090400017606Y</t>
  </si>
  <si>
    <t>383784</t>
  </si>
  <si>
    <t>RIMO</t>
  </si>
  <si>
    <t>P067816698866J</t>
  </si>
  <si>
    <t>383785</t>
  </si>
  <si>
    <t>RIMO A NDIMI</t>
  </si>
  <si>
    <t>MANUELA CHRISTEL</t>
  </si>
  <si>
    <t>P079818380948F</t>
  </si>
  <si>
    <t>383786</t>
  </si>
  <si>
    <t>RIMO Hermine</t>
  </si>
  <si>
    <t>P027912632664R</t>
  </si>
  <si>
    <t>383787</t>
  </si>
  <si>
    <t>RIMOH</t>
  </si>
  <si>
    <t>FLORE NADEGE</t>
  </si>
  <si>
    <t>P068417037119U</t>
  </si>
  <si>
    <t>383788</t>
  </si>
  <si>
    <t>RIMOH A MOULONG</t>
  </si>
  <si>
    <t>SOLANGE MARLÈNE</t>
  </si>
  <si>
    <t>P118516567007N</t>
  </si>
  <si>
    <t>383789</t>
  </si>
  <si>
    <t>RIMOH DE BOTHO</t>
  </si>
  <si>
    <t>TECLAIRE ROSE</t>
  </si>
  <si>
    <t>P087617941951H</t>
  </si>
  <si>
    <t>383790</t>
  </si>
  <si>
    <t>RIMO'O MARIE</t>
  </si>
  <si>
    <t>CLAIRE ONYEKWERE</t>
  </si>
  <si>
    <t>P057416155195C</t>
  </si>
  <si>
    <t>BONANDALÉ</t>
  </si>
  <si>
    <t>383791</t>
  </si>
  <si>
    <t>RIMOUTADE</t>
  </si>
  <si>
    <t>P016717515351U</t>
  </si>
  <si>
    <t>383792</t>
  </si>
  <si>
    <t>RIMS</t>
  </si>
  <si>
    <t>M052318439400W</t>
  </si>
  <si>
    <t>BP 15013</t>
  </si>
  <si>
    <t>383793</t>
  </si>
  <si>
    <t>RIMTEMADJI</t>
  </si>
  <si>
    <t>MIMINAN</t>
  </si>
  <si>
    <t>P019417084590K</t>
  </si>
  <si>
    <t>383794</t>
  </si>
  <si>
    <t>RI-MULTI SERVICES SARL</t>
  </si>
  <si>
    <t>M101812727148F</t>
  </si>
  <si>
    <t>383795</t>
  </si>
  <si>
    <t>RIN INTERIORS</t>
  </si>
  <si>
    <t>M062217378175T</t>
  </si>
  <si>
    <t>383796</t>
  </si>
  <si>
    <t>RINAGRI PRODUCTION</t>
  </si>
  <si>
    <t>RINA PRO</t>
  </si>
  <si>
    <t>M042117895281F</t>
  </si>
  <si>
    <t>383797</t>
  </si>
  <si>
    <t>RINAUDO SERGE JEAN FRANCOIS</t>
  </si>
  <si>
    <t>P096016862204Y</t>
  </si>
  <si>
    <t>SCI ELISABETH</t>
  </si>
  <si>
    <t>383798</t>
  </si>
  <si>
    <t>RINDA BUINDA</t>
  </si>
  <si>
    <t>P047412438931D</t>
  </si>
  <si>
    <t>383799</t>
  </si>
  <si>
    <t>RINDA FLORENCE</t>
  </si>
  <si>
    <t>TIMA</t>
  </si>
  <si>
    <t>P057016764299F</t>
  </si>
  <si>
    <t>383800</t>
  </si>
  <si>
    <t>RINDA KHAWEB</t>
  </si>
  <si>
    <t>BANLUEM</t>
  </si>
  <si>
    <t>P029318409905L</t>
  </si>
  <si>
    <t>383801</t>
  </si>
  <si>
    <t>RING LAND MEDICALS</t>
  </si>
  <si>
    <t>M031712604399Q</t>
  </si>
  <si>
    <t>Medicals</t>
  </si>
  <si>
    <t>383802</t>
  </si>
  <si>
    <t>RING, LLC</t>
  </si>
  <si>
    <t>M071317365829Q</t>
  </si>
  <si>
    <t>383803</t>
  </si>
  <si>
    <t>RINGBE</t>
  </si>
  <si>
    <t>P020516407724M</t>
  </si>
  <si>
    <t>SCAM</t>
  </si>
  <si>
    <t>383804</t>
  </si>
  <si>
    <t>RINGNYU GODLOVE NKAH</t>
  </si>
  <si>
    <t>P019616819266R</t>
  </si>
  <si>
    <t>383805</t>
  </si>
  <si>
    <t>NOELA BIR</t>
  </si>
  <si>
    <t>P119116717440K</t>
  </si>
  <si>
    <t>CENTRALE VOYAGE AKWA</t>
  </si>
  <si>
    <t>383806</t>
  </si>
  <si>
    <t>RINGROAD CORPORATION LIMITED</t>
  </si>
  <si>
    <t>RINGROAD</t>
  </si>
  <si>
    <t>M012517516423H</t>
  </si>
  <si>
    <t>OILFIELD, REPRÉSENTATION, NEGOCE,</t>
  </si>
  <si>
    <t>383807</t>
  </si>
  <si>
    <t>RINGUYENEZA</t>
  </si>
  <si>
    <t>P069318473732F</t>
  </si>
  <si>
    <t>383808</t>
  </si>
  <si>
    <t>RINGYU SHELTER NFOR (TASHBA ENTERPRISE)</t>
  </si>
  <si>
    <t>P079717599960J</t>
  </si>
  <si>
    <t>383809</t>
  </si>
  <si>
    <t>RINIBO</t>
  </si>
  <si>
    <t>JEAN GUITEMBERT</t>
  </si>
  <si>
    <t>P028717905291C</t>
  </si>
  <si>
    <t>383810</t>
  </si>
  <si>
    <t>RINKYBEE BAY SARL</t>
  </si>
  <si>
    <t>M012317921240S</t>
  </si>
  <si>
    <t>383811</t>
  </si>
  <si>
    <t>RINOO CAMEROON</t>
  </si>
  <si>
    <t>M042118607493Z</t>
  </si>
  <si>
    <t>383812</t>
  </si>
  <si>
    <t>RINOVERSAL STUDIO SARL</t>
  </si>
  <si>
    <t>M022018553153L</t>
  </si>
  <si>
    <t>LA PRODUCTION AUDIO-VISUELLE, L'EVENEMENTIEL OU DIGITAL</t>
  </si>
  <si>
    <t>383813</t>
  </si>
  <si>
    <t>RINWI</t>
  </si>
  <si>
    <t>NORMAN INOUSSA</t>
  </si>
  <si>
    <t>P019917292595N</t>
  </si>
  <si>
    <t>ACTIVA BAMENDA</t>
  </si>
  <si>
    <t>383814</t>
  </si>
  <si>
    <t>RINYU GILBERT</t>
  </si>
  <si>
    <t>P122017225559A</t>
  </si>
  <si>
    <t>383815</t>
  </si>
  <si>
    <t>RIO AUTO SARL</t>
  </si>
  <si>
    <t>M042517989813G</t>
  </si>
  <si>
    <t>383816</t>
  </si>
  <si>
    <t>RIO DOS CAMAROES SARL</t>
  </si>
  <si>
    <t>M072014812044A</t>
  </si>
  <si>
    <t>PRODUCTION TRANSFORMATION ET COMMERCIALISATION DES PRODUITS AGROPASTORAUX PREST.SCES...</t>
  </si>
  <si>
    <t>VERS LOGEMENTS SOCIAUX</t>
  </si>
  <si>
    <t>383817</t>
  </si>
  <si>
    <t>RIO SARL</t>
  </si>
  <si>
    <t>M042116047259G</t>
  </si>
  <si>
    <t>383818</t>
  </si>
  <si>
    <t>RIOBOO RICHARD</t>
  </si>
  <si>
    <t>ETS LE DISCOPHAGE</t>
  </si>
  <si>
    <t>P125512527846D</t>
  </si>
  <si>
    <t>383819</t>
  </si>
  <si>
    <t>RIODOS ENGINEERING COMPANY CAMEROON CO LTD</t>
  </si>
  <si>
    <t>RENCO-CAM CO LTD</t>
  </si>
  <si>
    <t>M022118482237D</t>
  </si>
  <si>
    <t>383820</t>
  </si>
  <si>
    <t>RIPA</t>
  </si>
  <si>
    <t>P079317633678T</t>
  </si>
  <si>
    <t>383821</t>
  </si>
  <si>
    <t>RIPERT NDAM</t>
  </si>
  <si>
    <t>P126116428574N</t>
  </si>
  <si>
    <t>383822</t>
  </si>
  <si>
    <t>RIPOGHOWOH</t>
  </si>
  <si>
    <t>ALIDU</t>
  </si>
  <si>
    <t>P078517172421E</t>
  </si>
  <si>
    <t>383823</t>
  </si>
  <si>
    <t>RIPOGHOWOH ALIDU</t>
  </si>
  <si>
    <t>P047917377194L</t>
  </si>
  <si>
    <t>383824</t>
  </si>
  <si>
    <t>RIQUIER</t>
  </si>
  <si>
    <t>LUCIEN LOUIS</t>
  </si>
  <si>
    <t>P125400000074X</t>
  </si>
  <si>
    <t>SIC HIPPODROME</t>
  </si>
  <si>
    <t>383825</t>
  </si>
  <si>
    <t>RIQUIER &amp; ASSOCIES</t>
  </si>
  <si>
    <t>M062315965046D</t>
  </si>
  <si>
    <t>383826</t>
  </si>
  <si>
    <t>RIRI MIRABELLE NGANNOU</t>
  </si>
  <si>
    <t>P122016076688K</t>
  </si>
  <si>
    <t>383827</t>
  </si>
  <si>
    <t>RIS GROUP</t>
  </si>
  <si>
    <t>M052517770179G</t>
  </si>
  <si>
    <t>383828</t>
  </si>
  <si>
    <t>RISE AND SHINE GROUP SARL</t>
  </si>
  <si>
    <t>M052217315647F</t>
  </si>
  <si>
    <t>383829</t>
  </si>
  <si>
    <t>RISE AND SHINE NAP SCHOOL</t>
  </si>
  <si>
    <t>M041000044018F</t>
  </si>
  <si>
    <t>DOUALA/IPD CITE DE LA PAIX</t>
  </si>
  <si>
    <t>383830</t>
  </si>
  <si>
    <t>RISE AND SHINE SARL</t>
  </si>
  <si>
    <t>M032517638540P</t>
  </si>
  <si>
    <t>383831</t>
  </si>
  <si>
    <t>RISE MEDIAS COMMUNICATIONS PLUS SARL</t>
  </si>
  <si>
    <t>M071913956230E</t>
  </si>
  <si>
    <t>COMMUNICATION-IMPRIMERIE-PRESTATIONS</t>
  </si>
  <si>
    <t>BRAZZAVILLE - FACE AFRIQUE HOTEL</t>
  </si>
  <si>
    <t>383832</t>
  </si>
  <si>
    <t>RISE WITH MERIT</t>
  </si>
  <si>
    <t>RWM</t>
  </si>
  <si>
    <t>M022517693365A</t>
  </si>
  <si>
    <t>383833</t>
  </si>
  <si>
    <t>RISEN ROOTS SARL</t>
  </si>
  <si>
    <t>M022517603334P</t>
  </si>
  <si>
    <t>383834</t>
  </si>
  <si>
    <t>RISING BILINGUAL SCHOOL</t>
  </si>
  <si>
    <t>RIBS</t>
  </si>
  <si>
    <t>M092216604137R</t>
  </si>
  <si>
    <t>383835</t>
  </si>
  <si>
    <t>RISING PHOENIX SARL</t>
  </si>
  <si>
    <t>M042416661774K</t>
  </si>
  <si>
    <t>383836</t>
  </si>
  <si>
    <t>RISING STAR BILINGUAL HIGH SCHOOL</t>
  </si>
  <si>
    <t>RSBHS KANG BAROMBI-KUMBA</t>
  </si>
  <si>
    <t>M052217835561X</t>
  </si>
  <si>
    <t>383837</t>
  </si>
  <si>
    <t>RISING SUN GROUP SARL</t>
  </si>
  <si>
    <t>RISUG</t>
  </si>
  <si>
    <t>M102116488604T</t>
  </si>
  <si>
    <t>A COTE DU STADE NJOH</t>
  </si>
  <si>
    <t>383838</t>
  </si>
  <si>
    <t>RISING SUN SARL</t>
  </si>
  <si>
    <t>M042418020675N</t>
  </si>
  <si>
    <t>383839</t>
  </si>
  <si>
    <t>RISKO CHAIBOU</t>
  </si>
  <si>
    <t>P019417901988G</t>
  </si>
  <si>
    <t>383840</t>
  </si>
  <si>
    <t>JEAN PIERE.</t>
  </si>
  <si>
    <t>P029618297532E</t>
  </si>
  <si>
    <t>383841</t>
  </si>
  <si>
    <t>P060216709325P</t>
  </si>
  <si>
    <t>383842</t>
  </si>
  <si>
    <t>RISKOU TAMPA</t>
  </si>
  <si>
    <t>P098916738480Z</t>
  </si>
  <si>
    <t>383843</t>
  </si>
  <si>
    <t>RISKOU TRANSPORT SARL</t>
  </si>
  <si>
    <t>M102316179153Z</t>
  </si>
  <si>
    <t>383844</t>
  </si>
  <si>
    <t>RISKOU ZADAKOU</t>
  </si>
  <si>
    <t>P079917250361B</t>
  </si>
  <si>
    <t>RFWX+4P6, YAOUNDÉ</t>
  </si>
  <si>
    <t>383845</t>
  </si>
  <si>
    <t>RISSIA</t>
  </si>
  <si>
    <t>P047915645075L</t>
  </si>
  <si>
    <t>383846</t>
  </si>
  <si>
    <t>RIT SARL</t>
  </si>
  <si>
    <t>M012517524897L</t>
  </si>
  <si>
    <t>383847</t>
  </si>
  <si>
    <t>RITA ABONGBUH</t>
  </si>
  <si>
    <t>P037418332617B</t>
  </si>
  <si>
    <t>383848</t>
  </si>
  <si>
    <t>RITA AMONDAM ASILI</t>
  </si>
  <si>
    <t>P089218302254E</t>
  </si>
  <si>
    <t>383849</t>
  </si>
  <si>
    <t>RITA ANYONG TEMBECK</t>
  </si>
  <si>
    <t>P109018253496X</t>
  </si>
  <si>
    <t>383850</t>
  </si>
  <si>
    <t>RITA BESONG ARREY EPSE AWEH</t>
  </si>
  <si>
    <t>P096917224319J</t>
  </si>
  <si>
    <t>383851</t>
  </si>
  <si>
    <t>RITA BONFAYER</t>
  </si>
  <si>
    <t>P099815082537F</t>
  </si>
  <si>
    <t>383852</t>
  </si>
  <si>
    <t>RITA CHANG ACHUO</t>
  </si>
  <si>
    <t>ETS RITA CHANG ACHUO</t>
  </si>
  <si>
    <t>P097312493383D</t>
  </si>
  <si>
    <t>383853</t>
  </si>
  <si>
    <t>RITA CHINIBU NFOR</t>
  </si>
  <si>
    <t>P038712758474H</t>
  </si>
  <si>
    <t>383854</t>
  </si>
  <si>
    <t>RITA DELIVERY SARL</t>
  </si>
  <si>
    <t>RDS SARL</t>
  </si>
  <si>
    <t>M072416932234G</t>
  </si>
  <si>
    <t>FACE COMMISSARIAT 7 ÈME</t>
  </si>
  <si>
    <t>383855</t>
  </si>
  <si>
    <t>RITA EBACK TEGUM</t>
  </si>
  <si>
    <t>P018316665376D</t>
  </si>
  <si>
    <t>383856</t>
  </si>
  <si>
    <t>RITA EWI EPSE BOKWE</t>
  </si>
  <si>
    <t>P018417484510Y</t>
  </si>
  <si>
    <t>383857</t>
  </si>
  <si>
    <t>RITA FEH MUSI</t>
  </si>
  <si>
    <t>P018717466116W</t>
  </si>
  <si>
    <t>383858</t>
  </si>
  <si>
    <t>RITA FUH</t>
  </si>
  <si>
    <t>P049016423049X</t>
  </si>
  <si>
    <t>383859</t>
  </si>
  <si>
    <t>RITA LEKEANYI</t>
  </si>
  <si>
    <t>P039617780758X</t>
  </si>
  <si>
    <t>383860</t>
  </si>
  <si>
    <t>RITA NGEI</t>
  </si>
  <si>
    <t>P109718278971E</t>
  </si>
  <si>
    <t>383861</t>
  </si>
  <si>
    <t>RITA NGEKWI TAMAJONG EPOUSE FORJINDAM</t>
  </si>
  <si>
    <t>P115317542363J</t>
  </si>
  <si>
    <t>383862</t>
  </si>
  <si>
    <t>RITA NZONTO EPSE DOOH</t>
  </si>
  <si>
    <t>VIVIAN NGONGA</t>
  </si>
  <si>
    <t>P055217969724F</t>
  </si>
  <si>
    <t>383863</t>
  </si>
  <si>
    <t>RITA OGOCHUKWU EPOUSE ONYIMBA</t>
  </si>
  <si>
    <t>P067817096150N</t>
  </si>
  <si>
    <t>383864</t>
  </si>
  <si>
    <t>RITA OJONG OBI</t>
  </si>
  <si>
    <t>P077412860402C</t>
  </si>
  <si>
    <t>383865</t>
  </si>
  <si>
    <t>RITAC</t>
  </si>
  <si>
    <t>M022416736162Z</t>
  </si>
  <si>
    <t>AIDER LES PERSONNES VULNERABLES À ASSUMER LEUR SANTE SEXUELLE ET REPRODUCTIVE PAR LE BIAIS DE L'INFORMATION, DE LA COMMUNICATION DE L'EDUCATION, DE LA SENSIBILISATION, DE LA MOBILISATION SOCIALE-SENSI</t>
  </si>
  <si>
    <t>383866</t>
  </si>
  <si>
    <t>RITAKA QUINTA</t>
  </si>
  <si>
    <t>MAKUMBA</t>
  </si>
  <si>
    <t>P019417909410C</t>
  </si>
  <si>
    <t>383867</t>
  </si>
  <si>
    <t>RITHER INJEH NCHUMULU</t>
  </si>
  <si>
    <t>(RITHMA'S ENTERPRISE)</t>
  </si>
  <si>
    <t>P079117876174F</t>
  </si>
  <si>
    <t>383868</t>
  </si>
  <si>
    <t>RITOUANDI ISAAC</t>
  </si>
  <si>
    <t>P038516372063M</t>
  </si>
  <si>
    <t>383869</t>
  </si>
  <si>
    <t>RITREH CHARLOTTE TINDATI.</t>
  </si>
  <si>
    <t>P029017550726P</t>
  </si>
  <si>
    <t>383870</t>
  </si>
  <si>
    <t>RITTA AKWI</t>
  </si>
  <si>
    <t>P129817536794N</t>
  </si>
  <si>
    <t>383871</t>
  </si>
  <si>
    <t>RITUALS BEAUTY &amp; SPA SARL</t>
  </si>
  <si>
    <t>M032517680417Z</t>
  </si>
  <si>
    <t>PRESTATION DE SERVICE DE BEAUTE ET ESTHETIQUE</t>
  </si>
  <si>
    <t>QUARTIER NYLON BASTOS</t>
  </si>
  <si>
    <t>383872</t>
  </si>
  <si>
    <t>RITZY ACE ENTERTAINMENT COMPANY LIMITED</t>
  </si>
  <si>
    <t>RAEN CO.LTD</t>
  </si>
  <si>
    <t>M052517771631Q</t>
  </si>
  <si>
    <t>Entertainment, movie production, distribution, training, of artist, import/export</t>
  </si>
  <si>
    <t>383873</t>
  </si>
  <si>
    <t>RITZY ACE PROPERTIES COMPANY LIMITED</t>
  </si>
  <si>
    <t>RAP CO.LTD</t>
  </si>
  <si>
    <t>M052517771640R</t>
  </si>
  <si>
    <t>Real estate, construction, car rentals, import and export, general contractor,</t>
  </si>
  <si>
    <t>383874</t>
  </si>
  <si>
    <t>RIUKHAYATOU</t>
  </si>
  <si>
    <t>P067118518689U</t>
  </si>
  <si>
    <t>AGENT ADMINISTR</t>
  </si>
  <si>
    <t>383875</t>
  </si>
  <si>
    <t>RIVALDO STEVE DOUANLA TAGNANG</t>
  </si>
  <si>
    <t>P080016813087U</t>
  </si>
  <si>
    <t>SALE OF ASSOCERIES OF ELECTRONICS</t>
  </si>
  <si>
    <t>383876</t>
  </si>
  <si>
    <t>RIVE DROITE OFFICE &amp; GADGETS SARL</t>
  </si>
  <si>
    <t>M021812677126A</t>
  </si>
  <si>
    <t>AKWA - AKWA PALACE</t>
  </si>
  <si>
    <t>383877</t>
  </si>
  <si>
    <t>RIVELAND ANYE</t>
  </si>
  <si>
    <t>(ETS NIFOMBON)</t>
  </si>
  <si>
    <t>P069217393410K</t>
  </si>
  <si>
    <t>383878</t>
  </si>
  <si>
    <t>River Cleanup Cameroon</t>
  </si>
  <si>
    <t>RCCam</t>
  </si>
  <si>
    <t>M032517758525A</t>
  </si>
  <si>
    <t>383879</t>
  </si>
  <si>
    <t>RIVER NIGER FORAGE SARL</t>
  </si>
  <si>
    <t>M031912785140W</t>
  </si>
  <si>
    <t>ESSOS RUE FOE</t>
  </si>
  <si>
    <t>383880</t>
  </si>
  <si>
    <t>RIVER PACKAGING SARL</t>
  </si>
  <si>
    <t>RIVER PACKAGING</t>
  </si>
  <si>
    <t>M042517679509S</t>
  </si>
  <si>
    <t>COMMERCE GENERAL - PRESTATIONS DE SERVICES - BATIMENTS &amp; TRAVAUX PUBLICS - IMPORT/EXPORT - REPRESENTATION COMMERCIALE - TRANSFORMATION AGROALIMENTAIRE</t>
  </si>
  <si>
    <t>383881</t>
  </si>
  <si>
    <t>RIVERA MAR SARL</t>
  </si>
  <si>
    <t>M062014635104E</t>
  </si>
  <si>
    <t>383882</t>
  </si>
  <si>
    <t>RIVEREDGE CAMEROON SARL</t>
  </si>
  <si>
    <t>M111812735954B</t>
  </si>
  <si>
    <t>FOUGEROLLE APRES ENTREE SAPLAIT</t>
  </si>
  <si>
    <t>383883</t>
  </si>
  <si>
    <t>RIVIERA GROUPE SARL</t>
  </si>
  <si>
    <t>M062318534040Q</t>
  </si>
  <si>
    <t>IMPORTATION DE VÉHICULES D'OCCASION ; NÉGOCE ET REPRÉSENTATION COMMERCIALE ; IMPORTATIONS DE PIÈCES DÉTACHÉES, DE PNEUS ET ACCESSOIRES AUTOMOBILES ; L'IMPORTATION, L'EXPORTATION, L'ACHAT ET LA VENTE D</t>
  </si>
  <si>
    <t>383884</t>
  </si>
  <si>
    <t>RIVIERAFRIK SARL</t>
  </si>
  <si>
    <t>M032517609727K</t>
  </si>
  <si>
    <t>ETOUDI SAPEURS POMPIERS</t>
  </si>
  <si>
    <t>383885</t>
  </si>
  <si>
    <t>RIWOU</t>
  </si>
  <si>
    <t>P086500063573J</t>
  </si>
  <si>
    <t>383886</t>
  </si>
  <si>
    <t>RIXE GROUP SARL</t>
  </si>
  <si>
    <t>M112217770684H</t>
  </si>
  <si>
    <t>IMPRIMERIE/COMMUNICATION/PROMOTION IMMO</t>
  </si>
  <si>
    <t>383887</t>
  </si>
  <si>
    <t>RIXSON AFUMBOM</t>
  </si>
  <si>
    <t>P129516265189H</t>
  </si>
  <si>
    <t>383888</t>
  </si>
  <si>
    <t>RIYA ROLAND</t>
  </si>
  <si>
    <t>ETS COGPREST</t>
  </si>
  <si>
    <t>P129113653889M</t>
  </si>
  <si>
    <t>383889</t>
  </si>
  <si>
    <t>RIYADH CITY</t>
  </si>
  <si>
    <t>M012416343579F</t>
  </si>
  <si>
    <t>383890</t>
  </si>
  <si>
    <t>RIYANG</t>
  </si>
  <si>
    <t>P018312407926R</t>
  </si>
  <si>
    <t>KEDELE DARGALA</t>
  </si>
  <si>
    <t>383891</t>
  </si>
  <si>
    <t>RIYONEGA SARL</t>
  </si>
  <si>
    <t>M012517527179Y</t>
  </si>
  <si>
    <t>ACTIVITES DES DEBITS DE BOISSONS - COMMERCE DE GROS NON SPÉCIALISÉ</t>
  </si>
  <si>
    <t>LOGBABA FORESTIERE BLOC SONEL</t>
  </si>
  <si>
    <t>383892</t>
  </si>
  <si>
    <t>RIZ ÉTUVE MALO DE NGAOUNDERE SARL</t>
  </si>
  <si>
    <t>M032517633265H</t>
  </si>
  <si>
    <t>383893</t>
  </si>
  <si>
    <t>RIZORNO SARL</t>
  </si>
  <si>
    <t>M091612568448Q</t>
  </si>
  <si>
    <t>383894</t>
  </si>
  <si>
    <t>RIZZOTTI</t>
  </si>
  <si>
    <t>P077416398692E</t>
  </si>
  <si>
    <t>PIZZERIA RESTAURATION</t>
  </si>
  <si>
    <t>JARDIN PUBLIC PLATEAU</t>
  </si>
  <si>
    <t>383895</t>
  </si>
  <si>
    <t>R-JOMAK SARL</t>
  </si>
  <si>
    <t>M052517777467M</t>
  </si>
  <si>
    <t>383896</t>
  </si>
  <si>
    <t>RJY CONSULTING</t>
  </si>
  <si>
    <t>RJYC</t>
  </si>
  <si>
    <t>M052316757524S</t>
  </si>
  <si>
    <t>AKWA NGODI IMMEUBLE SAPEUR</t>
  </si>
  <si>
    <t>383897</t>
  </si>
  <si>
    <t>RK BTP &amp; IMMOBILIER SARL</t>
  </si>
  <si>
    <t>RK-BTPI SARL</t>
  </si>
  <si>
    <t>M082217562903A</t>
  </si>
  <si>
    <t>383898</t>
  </si>
  <si>
    <t>RK GROUP SARL</t>
  </si>
  <si>
    <t>M102116604707L</t>
  </si>
  <si>
    <t>383899</t>
  </si>
  <si>
    <t>RK VISION SERVICE LTD</t>
  </si>
  <si>
    <t>M042318165242B</t>
  </si>
  <si>
    <t>383900</t>
  </si>
  <si>
    <t>RL CONSTRUCTION SARL</t>
  </si>
  <si>
    <t>M072417050016M</t>
  </si>
  <si>
    <t>383901</t>
  </si>
  <si>
    <t>RL GENERAL TRADING COMPAGNY SARL</t>
  </si>
  <si>
    <t>M092417074080R</t>
  </si>
  <si>
    <t>NSAM APRÈS SCALE</t>
  </si>
  <si>
    <t>383902</t>
  </si>
  <si>
    <t>R-LOGISTIC CAMEROUN S.A</t>
  </si>
  <si>
    <t>M091914292135D</t>
  </si>
  <si>
    <t>TRANSPORT-TRANSIT-COMMISSIONNAIRE</t>
  </si>
  <si>
    <t>383903</t>
  </si>
  <si>
    <t>RM 38 CONSULTING SARL</t>
  </si>
  <si>
    <t>M042118590982J</t>
  </si>
  <si>
    <t>383904</t>
  </si>
  <si>
    <t>RM LINK  SARL</t>
  </si>
  <si>
    <t>M092518033877J</t>
  </si>
  <si>
    <t>383905</t>
  </si>
  <si>
    <t>RM MILLINIUM NEGOCE AND SERVICES SARL</t>
  </si>
  <si>
    <t>M112116613690U</t>
  </si>
  <si>
    <t>383906</t>
  </si>
  <si>
    <t>RMC-BTP SARL</t>
  </si>
  <si>
    <t>M072217487348M</t>
  </si>
  <si>
    <t>TBELLA</t>
  </si>
  <si>
    <t>383907</t>
  </si>
  <si>
    <t>RMIE INVESTMENT MANAGEMENT LTD CAMEROON</t>
  </si>
  <si>
    <t>M062217762478K</t>
  </si>
  <si>
    <t>SERVICE PROVIDERS</t>
  </si>
  <si>
    <t>383908</t>
  </si>
  <si>
    <t>RN GRAPHIC TECHNOLOGIES</t>
  </si>
  <si>
    <t>RNG TECHNOLOGIES</t>
  </si>
  <si>
    <t>M129800008546L</t>
  </si>
  <si>
    <t>383909</t>
  </si>
  <si>
    <t>RN TRANSIT-LOGISTIQUE</t>
  </si>
  <si>
    <t>M042416768619L</t>
  </si>
  <si>
    <t>383910</t>
  </si>
  <si>
    <t>RNT MOTOR</t>
  </si>
  <si>
    <t>M012416584931Y</t>
  </si>
  <si>
    <t>383911</t>
  </si>
  <si>
    <t>RNT MOTORS SARL</t>
  </si>
  <si>
    <t>M032416637383B</t>
  </si>
  <si>
    <t>383912</t>
  </si>
  <si>
    <t>ROAD EXPERT SARL</t>
  </si>
  <si>
    <t>M032416599179M</t>
  </si>
  <si>
    <t>383913</t>
  </si>
  <si>
    <t>ROAD SAFETY AFRICA</t>
  </si>
  <si>
    <t>RSA</t>
  </si>
  <si>
    <t>M082217029901D</t>
  </si>
  <si>
    <t>SÉCURITÉ ROUTIÈRE, TRAVAILLER AUTOUR D'UN IDÉAL SUPÉRIEUR COMMUN,</t>
  </si>
  <si>
    <t>383914</t>
  </si>
  <si>
    <t>ROAD USERS SAFETY INITIATIVE</t>
  </si>
  <si>
    <t>RUSI ROAD SAFETY</t>
  </si>
  <si>
    <t>M012317827535R</t>
  </si>
  <si>
    <t>383915</t>
  </si>
  <si>
    <t>ROAD VISION S.A</t>
  </si>
  <si>
    <t>M101812724477D</t>
  </si>
  <si>
    <t>383916</t>
  </si>
  <si>
    <t>ROADCHEM SARL</t>
  </si>
  <si>
    <t>M022317939267H</t>
  </si>
  <si>
    <t>383917</t>
  </si>
  <si>
    <t>ROAN COMPANY LIMITED</t>
  </si>
  <si>
    <t>ROAN LTD</t>
  </si>
  <si>
    <t>M082517958475N</t>
  </si>
  <si>
    <t>383918</t>
  </si>
  <si>
    <t>ROANIE</t>
  </si>
  <si>
    <t>CHARLOTTE SOLANGE</t>
  </si>
  <si>
    <t>P029114292634N</t>
  </si>
  <si>
    <t>383919</t>
  </si>
  <si>
    <t>ROASSEM</t>
  </si>
  <si>
    <t>P028317019304H</t>
  </si>
  <si>
    <t>383920</t>
  </si>
  <si>
    <t>ROATE ANJEIYENI</t>
  </si>
  <si>
    <t>P068417844645J</t>
  </si>
  <si>
    <t>META QTERS</t>
  </si>
  <si>
    <t>383921</t>
  </si>
  <si>
    <t>ROB ENTREPRISES  SARL</t>
  </si>
  <si>
    <t>M072517897406Z</t>
  </si>
  <si>
    <t>383922</t>
  </si>
  <si>
    <t>ROBA</t>
  </si>
  <si>
    <t>P098417014624A</t>
  </si>
  <si>
    <t>ENTREE DJALINGO</t>
  </si>
  <si>
    <t>383923</t>
  </si>
  <si>
    <t>ROBAI</t>
  </si>
  <si>
    <t>P068416615361A</t>
  </si>
  <si>
    <t>CARREFOUR 7</t>
  </si>
  <si>
    <t>383924</t>
  </si>
  <si>
    <t>ROBEING</t>
  </si>
  <si>
    <t>P018116378589N</t>
  </si>
  <si>
    <t>383925</t>
  </si>
  <si>
    <t>P018116731078N</t>
  </si>
  <si>
    <t>383926</t>
  </si>
  <si>
    <t>ROBEL</t>
  </si>
  <si>
    <t>NTENKEH KWAE</t>
  </si>
  <si>
    <t>P127317130070C</t>
  </si>
  <si>
    <t>VENDEUR BROCANTE G</t>
  </si>
  <si>
    <t>383927</t>
  </si>
  <si>
    <t>ROBEN KUM LANG</t>
  </si>
  <si>
    <t>P088218091188U</t>
  </si>
  <si>
    <t>383928</t>
  </si>
  <si>
    <t>P088212754973E</t>
  </si>
  <si>
    <t>383929</t>
  </si>
  <si>
    <t>ROBEN MÉMORIAL COMPLEX NURSERY AND PRIMARY</t>
  </si>
  <si>
    <t>ROBEN MÉMORIAL</t>
  </si>
  <si>
    <t>M120716264407R</t>
  </si>
  <si>
    <t>383930</t>
  </si>
  <si>
    <t>ROBEN MEMORIAL EDUCATIONAL COMPLEX</t>
  </si>
  <si>
    <t>M062116650218Z</t>
  </si>
  <si>
    <t>PETIT MARCHÉ FOURGEROL</t>
  </si>
  <si>
    <t>383931</t>
  </si>
  <si>
    <t>CHITAKWE</t>
  </si>
  <si>
    <t>P106912601908D</t>
  </si>
  <si>
    <t>383932</t>
  </si>
  <si>
    <t>PAPA-JOIE</t>
  </si>
  <si>
    <t>P110016238309F</t>
  </si>
  <si>
    <t>383933</t>
  </si>
  <si>
    <t>P076214416907A</t>
  </si>
  <si>
    <t>383934</t>
  </si>
  <si>
    <t>P039718029620Z</t>
  </si>
  <si>
    <t>383935</t>
  </si>
  <si>
    <t>ROBERT ARREY OBEN</t>
  </si>
  <si>
    <t>P098016031418S</t>
  </si>
  <si>
    <t>383936</t>
  </si>
  <si>
    <t>ROBERT ATIABOH ABUNGWI</t>
  </si>
  <si>
    <t>P078616699144T</t>
  </si>
  <si>
    <t>383937</t>
  </si>
  <si>
    <t>ROBERT CHO</t>
  </si>
  <si>
    <t>TUMASANG</t>
  </si>
  <si>
    <t>P087717513671X</t>
  </si>
  <si>
    <t>383938</t>
  </si>
  <si>
    <t>ROBERT CHO TUMASANG</t>
  </si>
  <si>
    <t>P122016337437Q</t>
  </si>
  <si>
    <t>383939</t>
  </si>
  <si>
    <t>ROBERT CHUKWU EBUKA ERNEST</t>
  </si>
  <si>
    <t>P020316778486Q</t>
  </si>
  <si>
    <t>383940</t>
  </si>
  <si>
    <t>ROBERT FEFINKO</t>
  </si>
  <si>
    <t>VIP BAR</t>
  </si>
  <si>
    <t>P108918004087H</t>
  </si>
  <si>
    <t>383941</t>
  </si>
  <si>
    <t>ROBERT FON KWENDE</t>
  </si>
  <si>
    <t>P027216005322T</t>
  </si>
  <si>
    <t>383942</t>
  </si>
  <si>
    <t>ROBERT MACHOP</t>
  </si>
  <si>
    <t>P028000389931Y</t>
  </si>
  <si>
    <t>383943</t>
  </si>
  <si>
    <t>ROBERT MEH</t>
  </si>
  <si>
    <t>P048518470099T</t>
  </si>
  <si>
    <t>NGODI BAKOKO FACE CONFIANCE BAR</t>
  </si>
  <si>
    <t>383944</t>
  </si>
  <si>
    <t>ROBERT NGUH</t>
  </si>
  <si>
    <t>P017200462933C</t>
  </si>
  <si>
    <t>383945</t>
  </si>
  <si>
    <t>ROBERT NJOKEM</t>
  </si>
  <si>
    <t>P119217608167R</t>
  </si>
  <si>
    <t>383946</t>
  </si>
  <si>
    <t>ROBERT NKWAIN</t>
  </si>
  <si>
    <t>P117817811831K</t>
  </si>
  <si>
    <t>383947</t>
  </si>
  <si>
    <t>ROBERT OBASE</t>
  </si>
  <si>
    <t>AMANAM JNR</t>
  </si>
  <si>
    <t>P100316701019X</t>
  </si>
  <si>
    <t>383948</t>
  </si>
  <si>
    <t>ROBERT PAPI</t>
  </si>
  <si>
    <t>P010018058548A</t>
  </si>
  <si>
    <t>383949</t>
  </si>
  <si>
    <t>ROBERT PIERRE GEORGES</t>
  </si>
  <si>
    <t>P105718086851N</t>
  </si>
  <si>
    <t>383950</t>
  </si>
  <si>
    <t>ROBERT RALPH</t>
  </si>
  <si>
    <t>ANDZONGO NOMO</t>
  </si>
  <si>
    <t>P068814547331A</t>
  </si>
  <si>
    <t>COLLÈGE ENFANTS D’AFRIQUE</t>
  </si>
  <si>
    <t>383951</t>
  </si>
  <si>
    <t>ROBERT TAKANG EYONG (PREVAILING TRUST ENTERPRISE)</t>
  </si>
  <si>
    <t>M122417677349R</t>
  </si>
  <si>
    <t>SECURITY GUARD PROCURATION</t>
  </si>
  <si>
    <t>383952</t>
  </si>
  <si>
    <t>P127017678146A</t>
  </si>
  <si>
    <t>SECURITY GUARD PROCURATION, TOURISM AND COMMUNICATION</t>
  </si>
  <si>
    <t>383953</t>
  </si>
  <si>
    <t>SIMON GANGBOBGA</t>
  </si>
  <si>
    <t>P047816862426T</t>
  </si>
  <si>
    <t>383954</t>
  </si>
  <si>
    <t>ROBERT TCHIAZE</t>
  </si>
  <si>
    <t>P087017088447W</t>
  </si>
  <si>
    <t>CHEF BAGAGISTE</t>
  </si>
  <si>
    <t>383955</t>
  </si>
  <si>
    <t>ROBERTA CHRISTIANE NGANDO BONA</t>
  </si>
  <si>
    <t>P019418456764D</t>
  </si>
  <si>
    <t>383956</t>
  </si>
  <si>
    <t>BENSEKA</t>
  </si>
  <si>
    <t>P089617732535W</t>
  </si>
  <si>
    <t>383957</t>
  </si>
  <si>
    <t>ROBERTS LIMITED</t>
  </si>
  <si>
    <t>(ROBERTS LTD)</t>
  </si>
  <si>
    <t>M112217731213K</t>
  </si>
  <si>
    <t>MOKO VILLAGE</t>
  </si>
  <si>
    <t>383958</t>
  </si>
  <si>
    <t>FLORENT DAVID</t>
  </si>
  <si>
    <t>P067218202984A</t>
  </si>
  <si>
    <t>SECTEUR BOUILLON MRS</t>
  </si>
  <si>
    <t>383959</t>
  </si>
  <si>
    <t>GOOD WILL DIT JEREMIE</t>
  </si>
  <si>
    <t>P087216727220M</t>
  </si>
  <si>
    <t>383960</t>
  </si>
  <si>
    <t>ROBERTSON ABAH NAOMI EPSE ABINI</t>
  </si>
  <si>
    <t>P078516781744Z</t>
  </si>
  <si>
    <t>383961</t>
  </si>
  <si>
    <t>ROBERTSON ABESSOLO EPSE AYABA</t>
  </si>
  <si>
    <t>JAEL MARCIALE</t>
  </si>
  <si>
    <t>P017015098425E</t>
  </si>
  <si>
    <t>383962</t>
  </si>
  <si>
    <t>ROBERTSON ALFRED</t>
  </si>
  <si>
    <t>P122017466825N</t>
  </si>
  <si>
    <t>383963</t>
  </si>
  <si>
    <t>ROBERTSON ANDJE EPSE EVINA DORCAS</t>
  </si>
  <si>
    <t>''ETS ROBERTSON SERVICES''</t>
  </si>
  <si>
    <t>P068216759673M</t>
  </si>
  <si>
    <t>PRESTATION DE SERVICES/COMMERCE GENERAL /TRANSPORT</t>
  </si>
  <si>
    <t>383964</t>
  </si>
  <si>
    <t>ROBERTSON EPSE EBENG</t>
  </si>
  <si>
    <t>ELONO RACHEL</t>
  </si>
  <si>
    <t>P087617231294N</t>
  </si>
  <si>
    <t>383965</t>
  </si>
  <si>
    <t>ROBERTSON FLORENTETS</t>
  </si>
  <si>
    <t>ETS ROBERTSON FLORENT</t>
  </si>
  <si>
    <t>P067212174326P</t>
  </si>
  <si>
    <t>383966</t>
  </si>
  <si>
    <t>ROBERTSON JAMESETS</t>
  </si>
  <si>
    <t>ETS TOBERTSON</t>
  </si>
  <si>
    <t>P123300202133D</t>
  </si>
  <si>
    <t>383967</t>
  </si>
  <si>
    <t>ROBERTSON TABENCHONG</t>
  </si>
  <si>
    <t>P118218332640A</t>
  </si>
  <si>
    <t>383968</t>
  </si>
  <si>
    <t>ROBERTZ TALENT</t>
  </si>
  <si>
    <t>R TALENT</t>
  </si>
  <si>
    <t>M052116130268K</t>
  </si>
  <si>
    <t>383969</t>
  </si>
  <si>
    <t>ROBIKO GOLD AND MINING SARL</t>
  </si>
  <si>
    <t>M062517834365M</t>
  </si>
  <si>
    <t>383970</t>
  </si>
  <si>
    <t>ROBINHOOD CORPORATION</t>
  </si>
  <si>
    <t>ROBCOR SARL</t>
  </si>
  <si>
    <t>M032517621272E</t>
  </si>
  <si>
    <t>DOUALA STATION TOTAL BP CITÉ</t>
  </si>
  <si>
    <t>383971</t>
  </si>
  <si>
    <t>MBATANG NDAM</t>
  </si>
  <si>
    <t>P047318540222F</t>
  </si>
  <si>
    <t>383972</t>
  </si>
  <si>
    <t>ROBINSON MANJENPO TENU</t>
  </si>
  <si>
    <t>P087800481669Q</t>
  </si>
  <si>
    <t>383973</t>
  </si>
  <si>
    <t>ROBINSON/DONGWE IMPORT EXPORT LIMITED</t>
  </si>
  <si>
    <t>M032217194680D</t>
  </si>
  <si>
    <t>383974</t>
  </si>
  <si>
    <t>ROBLIN BTP-EXCELLENCE AU SERVICE DU BATIMENT</t>
  </si>
  <si>
    <t>M052517738478C</t>
  </si>
  <si>
    <t>TRAVAUX DU GENIE CIVIL BATIMENT</t>
  </si>
  <si>
    <t>383975</t>
  </si>
  <si>
    <t>ROBOUM EPSE ZOURMBA HELENE NADINE</t>
  </si>
  <si>
    <t>ETS ROBOUM EPSE ZOURMBA HELENE NADINE</t>
  </si>
  <si>
    <t>P037912523017K</t>
  </si>
  <si>
    <t>383976</t>
  </si>
  <si>
    <t>ROBX</t>
  </si>
  <si>
    <t>M092316047623E</t>
  </si>
  <si>
    <t>383977</t>
  </si>
  <si>
    <t>ROBY TRADE AND INVESTMENT LTD</t>
  </si>
  <si>
    <t>M042318194270K</t>
  </si>
  <si>
    <t>383978</t>
  </si>
  <si>
    <t>ROC CONSTRUCTION SARL</t>
  </si>
  <si>
    <t>ROC CONSTRUCT SARL</t>
  </si>
  <si>
    <t>M021812677102R</t>
  </si>
  <si>
    <t>383979</t>
  </si>
  <si>
    <t>ROCAGLIA</t>
  </si>
  <si>
    <t>PIERRE HUBERT</t>
  </si>
  <si>
    <t>P114400001443U</t>
  </si>
  <si>
    <t>383980</t>
  </si>
  <si>
    <t>ROCAM</t>
  </si>
  <si>
    <t>M061812726776L</t>
  </si>
  <si>
    <t>BASTOS AMBASSADE ESPAGNE</t>
  </si>
  <si>
    <t>383981</t>
  </si>
  <si>
    <t>ROCH SARL</t>
  </si>
  <si>
    <t>M102316181380J</t>
  </si>
  <si>
    <t>383982</t>
  </si>
  <si>
    <t>ROCHE BAYIHA</t>
  </si>
  <si>
    <t>JACQUES IVES PAULIN(ETS ROCHE SERVICES)</t>
  </si>
  <si>
    <t>P050017818368H</t>
  </si>
  <si>
    <t>383983</t>
  </si>
  <si>
    <t>ROCHER CAMEROUN SARL</t>
  </si>
  <si>
    <t>M022116591968S</t>
  </si>
  <si>
    <t>383984</t>
  </si>
  <si>
    <t>ROCHERS D'AFRIQUE SARL</t>
  </si>
  <si>
    <t>ROCH D'AF</t>
  </si>
  <si>
    <t>M112217710686H</t>
  </si>
  <si>
    <t>EXTRACTION SABLE,PRESTATION DE SERVICE, COMMERCE GENERAL. IMPORT EXPORT ...</t>
  </si>
  <si>
    <t>383985</t>
  </si>
  <si>
    <t>ROCHES ROMAIN STEPANE DAVID CHRISTIAN</t>
  </si>
  <si>
    <t>P058018154586H</t>
  </si>
  <si>
    <t>383986</t>
  </si>
  <si>
    <t>ROCHETI ENTERPRISES</t>
  </si>
  <si>
    <t>M012416359185Z</t>
  </si>
  <si>
    <t>PRESTATIONS  DE SERVICES</t>
  </si>
  <si>
    <t>CARREFOUR/ANGUISSA</t>
  </si>
  <si>
    <t>383987</t>
  </si>
  <si>
    <t>ROCHI</t>
  </si>
  <si>
    <t>GENESIS MBANDZE</t>
  </si>
  <si>
    <t>P127712600412P</t>
  </si>
  <si>
    <t>MAN TO MAN</t>
  </si>
  <si>
    <t>383988</t>
  </si>
  <si>
    <t>ROCHIME SARL</t>
  </si>
  <si>
    <t>M102217689839Q</t>
  </si>
  <si>
    <t>L'IMPORT-EXPORT; LA VENTE DES MATIERES PREMIERES COSMETIQUES ET PRODUITS CHIMIQUES; GLACES; DIVERS; PRESTATIONS DE SERVICES.</t>
  </si>
  <si>
    <t>AVANT BOCOM AMBIANCE</t>
  </si>
  <si>
    <t>383989</t>
  </si>
  <si>
    <t>ROCHLOGISTICS SARL</t>
  </si>
  <si>
    <t>M021812677081X</t>
  </si>
  <si>
    <t>383990</t>
  </si>
  <si>
    <t>ROCK ATITUDE SARL</t>
  </si>
  <si>
    <t>M032318123961G</t>
  </si>
  <si>
    <t>383991</t>
  </si>
  <si>
    <t>ROCK BUILDING SARL</t>
  </si>
  <si>
    <t>R.B SARL</t>
  </si>
  <si>
    <t>M092518054331D</t>
  </si>
  <si>
    <t>383992</t>
  </si>
  <si>
    <t>ROCK COMMUNITY MENTAL HEALTH ASSOCIATION</t>
  </si>
  <si>
    <t>M101917478754L</t>
  </si>
  <si>
    <t>TO INCREASE AWARENESS AND UNDERSTANDING OF MENTAL HEALTH ISSUES</t>
  </si>
  <si>
    <t>NEW ROAD BAYELLE-NKWEN</t>
  </si>
  <si>
    <t>383993</t>
  </si>
  <si>
    <t>ROCK DESIGN SARL</t>
  </si>
  <si>
    <t>M082316009941C</t>
  </si>
  <si>
    <t>383994</t>
  </si>
  <si>
    <t>ROCK FUTURAL FINANCE S.A.</t>
  </si>
  <si>
    <t>R2F S.A.</t>
  </si>
  <si>
    <t>M082417478320X</t>
  </si>
  <si>
    <t>ACTIVITES DE MICROFINANCE</t>
  </si>
  <si>
    <t>BP: 3299</t>
  </si>
  <si>
    <t>383995</t>
  </si>
  <si>
    <t>ROCK SERVICES SARL</t>
  </si>
  <si>
    <t>M092518074912H</t>
  </si>
  <si>
    <t>383996</t>
  </si>
  <si>
    <t>ROCKMAN SARL</t>
  </si>
  <si>
    <t>ROCKMAN</t>
  </si>
  <si>
    <t>M032517649810W</t>
  </si>
  <si>
    <t>383997</t>
  </si>
  <si>
    <t>ROCKSOLID CONSTRUCTION OFFERS COMPANY LIMITED</t>
  </si>
  <si>
    <t>M022217187192P</t>
  </si>
  <si>
    <t>383998</t>
  </si>
  <si>
    <t>ROCKVAULT HOLDINGS</t>
  </si>
  <si>
    <t>M082417506679N</t>
  </si>
  <si>
    <t>STATION TOTAL BONAMOUSSADI</t>
  </si>
  <si>
    <t>383999</t>
  </si>
  <si>
    <t>ROCKY SARL</t>
  </si>
  <si>
    <t>M012517554434C</t>
  </si>
  <si>
    <t>384000</t>
  </si>
  <si>
    <t>ROCOBY GIE</t>
  </si>
  <si>
    <t>M111914246993W</t>
  </si>
  <si>
    <t>VIDANGE &amp; TRAITEMENT DE BOUES</t>
  </si>
  <si>
    <t>384001</t>
  </si>
  <si>
    <t>ROCRETAIL SARL</t>
  </si>
  <si>
    <t>M101311344219J</t>
  </si>
  <si>
    <t>TRANSFERT D 'ARGENT/CCE/GL</t>
  </si>
  <si>
    <t>384002</t>
  </si>
  <si>
    <t>ROD SERVICES</t>
  </si>
  <si>
    <t>M022517598141L</t>
  </si>
  <si>
    <t>384003</t>
  </si>
  <si>
    <t>RODA ATE MBAH</t>
  </si>
  <si>
    <t>P098612710116K</t>
  </si>
  <si>
    <t>384004</t>
  </si>
  <si>
    <t>RODA SARL</t>
  </si>
  <si>
    <t>M021812680477B</t>
  </si>
  <si>
    <t>384005</t>
  </si>
  <si>
    <t>RODAF MULTI SERVICES SARL</t>
  </si>
  <si>
    <t>RODAF SARL</t>
  </si>
  <si>
    <t>M072517919081J</t>
  </si>
  <si>
    <t>384006</t>
  </si>
  <si>
    <t>RODAI</t>
  </si>
  <si>
    <t>P039016050241F</t>
  </si>
  <si>
    <t>ROD.@GM.FR</t>
  </si>
  <si>
    <t>384007</t>
  </si>
  <si>
    <t>RODANIS ÉLECTRONIQUE</t>
  </si>
  <si>
    <t>P079718071692T</t>
  </si>
  <si>
    <t>384008</t>
  </si>
  <si>
    <t>RODCON SARL</t>
  </si>
  <si>
    <t>M010300014620W</t>
  </si>
  <si>
    <t>384009</t>
  </si>
  <si>
    <t>RODEC CONSEILS CAMEROUN</t>
  </si>
  <si>
    <t>M122316303368N</t>
  </si>
  <si>
    <t>EXPERT COMPTABLE, COMMISSAIRE AU COMPTE</t>
  </si>
  <si>
    <t>384010</t>
  </si>
  <si>
    <t>RODEL ENGINEERING CO. LTD</t>
  </si>
  <si>
    <t>M012317874674N</t>
  </si>
  <si>
    <t>BUILDING &amp; CONSTRUCTION CONTRACTS, REAL ESTATE, MINING, GENERAL PROVISION OF SERVICES,GENERAL TRADE, SUPPLIES</t>
  </si>
  <si>
    <t>384011</t>
  </si>
  <si>
    <t>RODERICK YAA</t>
  </si>
  <si>
    <t>P019117717617D</t>
  </si>
  <si>
    <t>384012</t>
  </si>
  <si>
    <t>RODES SARL</t>
  </si>
  <si>
    <t>M012416370434R</t>
  </si>
  <si>
    <t>384013</t>
  </si>
  <si>
    <t>RODIF SARL</t>
  </si>
  <si>
    <t>M121712676089F</t>
  </si>
  <si>
    <t>AKWA - DIRECTION TOTAL</t>
  </si>
  <si>
    <t>384014</t>
  </si>
  <si>
    <t>P098817717277L</t>
  </si>
  <si>
    <t>384015</t>
  </si>
  <si>
    <t>RODIN NSANCHE MBINKA</t>
  </si>
  <si>
    <t>P119018024659U</t>
  </si>
  <si>
    <t>384016</t>
  </si>
  <si>
    <t>RODINE TEMEKESSEK</t>
  </si>
  <si>
    <t>P129716999324K</t>
  </si>
  <si>
    <t>384017</t>
  </si>
  <si>
    <t>RODIPRINS SARL</t>
  </si>
  <si>
    <t>M082517943211G</t>
  </si>
  <si>
    <t>384018</t>
  </si>
  <si>
    <t>RODJOM SARL</t>
  </si>
  <si>
    <t>M091212727112U</t>
  </si>
  <si>
    <t>384019</t>
  </si>
  <si>
    <t>RODJOU SARL</t>
  </si>
  <si>
    <t>M022316325945Q</t>
  </si>
  <si>
    <t>384020</t>
  </si>
  <si>
    <t>RODNEY DOPGIMA</t>
  </si>
  <si>
    <t>AJONG VOMA</t>
  </si>
  <si>
    <t>P010217445327W</t>
  </si>
  <si>
    <t>384021</t>
  </si>
  <si>
    <t>RODNEY WINSTON BIAN GOTTA</t>
  </si>
  <si>
    <t>P119717748144J</t>
  </si>
  <si>
    <t>384022</t>
  </si>
  <si>
    <t>ANTONNY</t>
  </si>
  <si>
    <t>P067200395736L</t>
  </si>
  <si>
    <t>384023</t>
  </si>
  <si>
    <t>RODRICE CONSTRUCTIONS SARL</t>
  </si>
  <si>
    <t>M062517798115B</t>
  </si>
  <si>
    <t>384024</t>
  </si>
  <si>
    <t>LIKWO</t>
  </si>
  <si>
    <t>P048612379206T</t>
  </si>
  <si>
    <t>384025</t>
  </si>
  <si>
    <t>RODRICK EMMANUEL MUMA BINA</t>
  </si>
  <si>
    <t>P128317814415T</t>
  </si>
  <si>
    <t>384026</t>
  </si>
  <si>
    <t>RODRICK FEUKONYI</t>
  </si>
  <si>
    <t>P120417989514X</t>
  </si>
  <si>
    <t>384027</t>
  </si>
  <si>
    <t>RODRICK TANSII</t>
  </si>
  <si>
    <t>P039617367634S</t>
  </si>
  <si>
    <t>384028</t>
  </si>
  <si>
    <t>RODRIG DJOYO TAGNE</t>
  </si>
  <si>
    <t>P107118020211S</t>
  </si>
  <si>
    <t>384029</t>
  </si>
  <si>
    <t>P088217689904S</t>
  </si>
  <si>
    <t>384030</t>
  </si>
  <si>
    <t>TCHAPI</t>
  </si>
  <si>
    <t>P018218473247X</t>
  </si>
  <si>
    <t>384031</t>
  </si>
  <si>
    <t>YONTA TCHANTCHO U</t>
  </si>
  <si>
    <t>P037518561389U</t>
  </si>
  <si>
    <t>384032</t>
  </si>
  <si>
    <t>RODRIGUE ACHILLE</t>
  </si>
  <si>
    <t>P032015769451C</t>
  </si>
  <si>
    <t>384033</t>
  </si>
  <si>
    <t>RODRIGUE DIPOKO DOOH MASSANGO LAURENT</t>
  </si>
  <si>
    <t>ETS ALL IN ONE SERVICES</t>
  </si>
  <si>
    <t>P019012572905L</t>
  </si>
  <si>
    <t>384034</t>
  </si>
  <si>
    <t>RODRIGUE HGUIMATIO</t>
  </si>
  <si>
    <t>P068718526931E</t>
  </si>
  <si>
    <t>384035</t>
  </si>
  <si>
    <t>RODRIGUE NGUIMATIO</t>
  </si>
  <si>
    <t>P068717466545Y</t>
  </si>
  <si>
    <t>PRODUCTEUR DE BANANES PLATAINS</t>
  </si>
  <si>
    <t>384036</t>
  </si>
  <si>
    <t>RODRIGUE TALLA NEKUI</t>
  </si>
  <si>
    <t>P098717908522F</t>
  </si>
  <si>
    <t>384037</t>
  </si>
  <si>
    <t>RODRIGUE YVAN</t>
  </si>
  <si>
    <t>KINGUE BODILOW TICKY</t>
  </si>
  <si>
    <t>P082015781713C</t>
  </si>
  <si>
    <t>384038</t>
  </si>
  <si>
    <t>RODRIGUEZ ET FILS SARL.</t>
  </si>
  <si>
    <t>M012517504345B</t>
  </si>
  <si>
    <t>384039</t>
  </si>
  <si>
    <t>RODRIGUEZ SARL</t>
  </si>
  <si>
    <t>M010216313038Y</t>
  </si>
  <si>
    <t>384040</t>
  </si>
  <si>
    <t>M022217038169B</t>
  </si>
  <si>
    <t>384041</t>
  </si>
  <si>
    <t>ROEL</t>
  </si>
  <si>
    <t>M042416717543K</t>
  </si>
  <si>
    <t>BTP; IMPORT/EXPORT; COMMERCE GENERAL; PRESTATIONS DE SERVICES.</t>
  </si>
  <si>
    <t>384042</t>
  </si>
  <si>
    <t>ROEM SARL</t>
  </si>
  <si>
    <t>M111617701229G</t>
  </si>
  <si>
    <t>384043</t>
  </si>
  <si>
    <t>ROFAILA KIVEN</t>
  </si>
  <si>
    <t>YUYUA</t>
  </si>
  <si>
    <t>P068217162000S</t>
  </si>
  <si>
    <t>384044</t>
  </si>
  <si>
    <t>ROFF SECTOR LTD</t>
  </si>
  <si>
    <t>M031612498947D</t>
  </si>
  <si>
    <t>384045</t>
  </si>
  <si>
    <t>ROFUR</t>
  </si>
  <si>
    <t>NGWANYA CADIDA</t>
  </si>
  <si>
    <t>P028217490114M</t>
  </si>
  <si>
    <t>384046</t>
  </si>
  <si>
    <t>ROGAN KINGS 1996 BATCH</t>
  </si>
  <si>
    <t>ROGAN KINGS 96</t>
  </si>
  <si>
    <t>M062117934607Y</t>
  </si>
  <si>
    <t>384047</t>
  </si>
  <si>
    <t>ROGATIONIST FATHERS</t>
  </si>
  <si>
    <t>M111916991574E</t>
  </si>
  <si>
    <t>BAMENDA-KITIWUM</t>
  </si>
  <si>
    <t>384048</t>
  </si>
  <si>
    <t>P089012629589K</t>
  </si>
  <si>
    <t>384049</t>
  </si>
  <si>
    <t>DOHMWANI</t>
  </si>
  <si>
    <t>P082015785090C</t>
  </si>
  <si>
    <t>384050</t>
  </si>
  <si>
    <t>FIMEH</t>
  </si>
  <si>
    <t>P018618010462J</t>
  </si>
  <si>
    <t>384051</t>
  </si>
  <si>
    <t>PETYEN</t>
  </si>
  <si>
    <t>P119016944463T</t>
  </si>
  <si>
    <t>384052</t>
  </si>
  <si>
    <t>SARIA</t>
  </si>
  <si>
    <t>P019117170051L</t>
  </si>
  <si>
    <t>384053</t>
  </si>
  <si>
    <t>SIGO LELE</t>
  </si>
  <si>
    <t>P047917128667F</t>
  </si>
  <si>
    <t>CALL BOX / MTN MONEY</t>
  </si>
  <si>
    <t>384054</t>
  </si>
  <si>
    <t>TIAFAC</t>
  </si>
  <si>
    <t>P068214664694B</t>
  </si>
  <si>
    <t>384055</t>
  </si>
  <si>
    <t>YERIWA</t>
  </si>
  <si>
    <t>P088117335983G</t>
  </si>
  <si>
    <t>384056</t>
  </si>
  <si>
    <t>ROGER AIME MBALLA</t>
  </si>
  <si>
    <t>P116812519371M</t>
  </si>
  <si>
    <t>384057</t>
  </si>
  <si>
    <t>ROGER BERINYUY NGORAN</t>
  </si>
  <si>
    <t>P122016402102D</t>
  </si>
  <si>
    <t>384058</t>
  </si>
  <si>
    <t>ROGER CALIXTE MESSI</t>
  </si>
  <si>
    <t>P077012333509U</t>
  </si>
  <si>
    <t>PRESTATION DE</t>
  </si>
  <si>
    <t>384059</t>
  </si>
  <si>
    <t>ROGER ENUYENONYOHLE</t>
  </si>
  <si>
    <t>P057117490603R</t>
  </si>
  <si>
    <t>384060</t>
  </si>
  <si>
    <t>ROGER FOMEKONG</t>
  </si>
  <si>
    <t>P122016013177K</t>
  </si>
  <si>
    <t>384061</t>
  </si>
  <si>
    <t>ROGER GWAN ASANJI</t>
  </si>
  <si>
    <t>(GRACE ENTERPRISE)</t>
  </si>
  <si>
    <t>P089118247554T</t>
  </si>
  <si>
    <t>384062</t>
  </si>
  <si>
    <t>Roger MADI</t>
  </si>
  <si>
    <t>P110217922492M</t>
  </si>
  <si>
    <t>384063</t>
  </si>
  <si>
    <t>ROGER MBANDA BECKE KWELI</t>
  </si>
  <si>
    <t>(ABUNDANT LIFE ENTERPRISE)</t>
  </si>
  <si>
    <t>P049118271449Z</t>
  </si>
  <si>
    <t>384064</t>
  </si>
  <si>
    <t>ROGER MEHNGENEH LAWSAMBA</t>
  </si>
  <si>
    <t>P067314416014P</t>
  </si>
  <si>
    <t>384065</t>
  </si>
  <si>
    <t>ROGER NDONGA NGENEVU</t>
  </si>
  <si>
    <t>P039317665243A</t>
  </si>
  <si>
    <t>384066</t>
  </si>
  <si>
    <t>ROGER NGEGIE WEFUAN</t>
  </si>
  <si>
    <t>P048817531521A</t>
  </si>
  <si>
    <t>384067</t>
  </si>
  <si>
    <t>ROGER PENDA NYAME</t>
  </si>
  <si>
    <t>P076200313369W</t>
  </si>
  <si>
    <t>384068</t>
  </si>
  <si>
    <t>ROGER SHIYNSAH KINDONG</t>
  </si>
  <si>
    <t>P078117400643C</t>
  </si>
  <si>
    <t>384069</t>
  </si>
  <si>
    <t>ROGER SPORT &amp; LOISIRS</t>
  </si>
  <si>
    <t>M032517615843S</t>
  </si>
  <si>
    <t>384070</t>
  </si>
  <si>
    <t>Roger Tajocha</t>
  </si>
  <si>
    <t>P057612434766R</t>
  </si>
  <si>
    <t>384071</t>
  </si>
  <si>
    <t>ROGER TATIH</t>
  </si>
  <si>
    <t>P098012379126Y</t>
  </si>
  <si>
    <t>384072</t>
  </si>
  <si>
    <t>ROGER TCHANG BILOA</t>
  </si>
  <si>
    <t>P035018067849H</t>
  </si>
  <si>
    <t>384073</t>
  </si>
  <si>
    <t>ROGER'S CONSULTING</t>
  </si>
  <si>
    <t>M092015114280B</t>
  </si>
  <si>
    <t>384074</t>
  </si>
  <si>
    <t>ROGGIE FORZI NDANGE</t>
  </si>
  <si>
    <t>P048217466351K</t>
  </si>
  <si>
    <t>384075</t>
  </si>
  <si>
    <t>ROGIBLE</t>
  </si>
  <si>
    <t>M112017609949Q</t>
  </si>
  <si>
    <t>384076</t>
  </si>
  <si>
    <t>ROGIVAL COMPANY LIMITED</t>
  </si>
  <si>
    <t>M102417136359J</t>
  </si>
  <si>
    <t>KUMBA BUEA ROUTE</t>
  </si>
  <si>
    <t>384077</t>
  </si>
  <si>
    <t>ROGS HOLDINGS COMPANY LTD</t>
  </si>
  <si>
    <t>M012317891971U</t>
  </si>
  <si>
    <t>384078</t>
  </si>
  <si>
    <t>ROGUET NDUM</t>
  </si>
  <si>
    <t>NKEMZI</t>
  </si>
  <si>
    <t>P069418332661W</t>
  </si>
  <si>
    <t>384079</t>
  </si>
  <si>
    <t>ROHANE YVETTE BÉATRICE</t>
  </si>
  <si>
    <t>(ETS BAKER CREEK)</t>
  </si>
  <si>
    <t>P129617504272T</t>
  </si>
  <si>
    <t>384080</t>
  </si>
  <si>
    <t>ROHI BILINGUAL COMPREHENSIVE HIGHT SCHOOL</t>
  </si>
  <si>
    <t>COMPRENSIVE HIGHT SCHOOL</t>
  </si>
  <si>
    <t>M102417599025C</t>
  </si>
  <si>
    <t>LOUM GODI</t>
  </si>
  <si>
    <t>384081</t>
  </si>
  <si>
    <t>ROHRA</t>
  </si>
  <si>
    <t>AJAY BHARATKUMAR</t>
  </si>
  <si>
    <t>P019516260545S</t>
  </si>
  <si>
    <t>COMISSARIA</t>
  </si>
  <si>
    <t>384082</t>
  </si>
  <si>
    <t>ROI GAME BET SARL</t>
  </si>
  <si>
    <t>ROI GAME</t>
  </si>
  <si>
    <t>M092116479292A</t>
  </si>
  <si>
    <t>384083</t>
  </si>
  <si>
    <t>ROI GLOBAL</t>
  </si>
  <si>
    <t>RG SARL</t>
  </si>
  <si>
    <t>M062517820710T</t>
  </si>
  <si>
    <t>384084</t>
  </si>
  <si>
    <t>ROI LUX MEUBLE SARL</t>
  </si>
  <si>
    <t>ROILUX SARL</t>
  </si>
  <si>
    <t>M022014410449H</t>
  </si>
  <si>
    <t>384085</t>
  </si>
  <si>
    <t>ROIDAAFRIQ SARL</t>
  </si>
  <si>
    <t>M122217891410T</t>
  </si>
  <si>
    <t>384086</t>
  </si>
  <si>
    <t>ROIS MAGES CAM</t>
  </si>
  <si>
    <t>RMC</t>
  </si>
  <si>
    <t>M072316074329Y</t>
  </si>
  <si>
    <t>384087</t>
  </si>
  <si>
    <t>ROIS MAGES SARL</t>
  </si>
  <si>
    <t>M061913957324T</t>
  </si>
  <si>
    <t>A COTE CBC BANK</t>
  </si>
  <si>
    <t>384088</t>
  </si>
  <si>
    <t>ROISAAC MBWI ESEME AKWOROI</t>
  </si>
  <si>
    <t>ROISAAC</t>
  </si>
  <si>
    <t>P118012491343H</t>
  </si>
  <si>
    <t>FACE HOTEL DU MONDE</t>
  </si>
  <si>
    <t>384089</t>
  </si>
  <si>
    <t>ROISBET SARL</t>
  </si>
  <si>
    <t>M031400049291D</t>
  </si>
  <si>
    <t>384090</t>
  </si>
  <si>
    <t>ROK PHARMA</t>
  </si>
  <si>
    <t>M072517883483S</t>
  </si>
  <si>
    <t>Pharmacien/ Activité indéfinie</t>
  </si>
  <si>
    <t>384091</t>
  </si>
  <si>
    <t>ROKA</t>
  </si>
  <si>
    <t>P015600212959K</t>
  </si>
  <si>
    <t>384092</t>
  </si>
  <si>
    <t>ROKA CONSULTING</t>
  </si>
  <si>
    <t>M042416851102D</t>
  </si>
  <si>
    <t>384093</t>
  </si>
  <si>
    <t>ROKAM &amp; FILS SARL</t>
  </si>
  <si>
    <t>M122217802243A</t>
  </si>
  <si>
    <t>384094</t>
  </si>
  <si>
    <t>ROKAYATU</t>
  </si>
  <si>
    <t>NGUIWALI ND</t>
  </si>
  <si>
    <t>P038916156618K</t>
  </si>
  <si>
    <t>FUNCTIONNAIRE</t>
  </si>
  <si>
    <t>384095</t>
  </si>
  <si>
    <t>ROKE TRANSIT INTERNATIONAL</t>
  </si>
  <si>
    <t>RTI SARL</t>
  </si>
  <si>
    <t>M022118495461Z</t>
  </si>
  <si>
    <t>TRANSIT, DOUANE, TRANSPORT, NEGOCE</t>
  </si>
  <si>
    <t>384096</t>
  </si>
  <si>
    <t>ROKITO BAKILAM SAMUEL</t>
  </si>
  <si>
    <t>( N &amp; R RECYCLING SARL )</t>
  </si>
  <si>
    <t>P127115079957D</t>
  </si>
  <si>
    <t>384097</t>
  </si>
  <si>
    <t>ROKONA</t>
  </si>
  <si>
    <t>P040917706387X</t>
  </si>
  <si>
    <t>384098</t>
  </si>
  <si>
    <t>ROLAD SARL</t>
  </si>
  <si>
    <t>M072217459957W</t>
  </si>
  <si>
    <t>RECOVERY OF PUBLIC AND PRIVATE DEBTS,PRIVATE BUSINESS FUNDING,NEGOTIATION AND MEDIATION,PURCHASE OF BUSINESS DEBT ACCOUNTS AND RECEIVABLE</t>
  </si>
  <si>
    <t>384099</t>
  </si>
  <si>
    <t>ACHU NDE</t>
  </si>
  <si>
    <t>P057716947284S</t>
  </si>
  <si>
    <t>384100</t>
  </si>
  <si>
    <t>P068017909271F</t>
  </si>
  <si>
    <t>384101</t>
  </si>
  <si>
    <t>P088817224569E</t>
  </si>
  <si>
    <t>384102</t>
  </si>
  <si>
    <t>NJABI TAYEFOR</t>
  </si>
  <si>
    <t>P028718353921W</t>
  </si>
  <si>
    <t>384103</t>
  </si>
  <si>
    <t>P048017720009Y</t>
  </si>
  <si>
    <t>384104</t>
  </si>
  <si>
    <t>ROLAND ABANG NYENTI</t>
  </si>
  <si>
    <t>P077816246660U</t>
  </si>
  <si>
    <t>384105</t>
  </si>
  <si>
    <t>ROLAND AKUM</t>
  </si>
  <si>
    <t>TAYONG</t>
  </si>
  <si>
    <t>P117717933530K</t>
  </si>
  <si>
    <t>384106</t>
  </si>
  <si>
    <t>ROLAND ANGOH</t>
  </si>
  <si>
    <t>P097818054057F</t>
  </si>
  <si>
    <t>384107</t>
  </si>
  <si>
    <t>ROLAND ANKIE AGEH</t>
  </si>
  <si>
    <t>P118016861955T</t>
  </si>
  <si>
    <t>384108</t>
  </si>
  <si>
    <t>ROLAND BABILA KINSE</t>
  </si>
  <si>
    <t>P119017522948F</t>
  </si>
  <si>
    <t>384109</t>
  </si>
  <si>
    <t>ROLAND BATE ENOW</t>
  </si>
  <si>
    <t>(RMIE GLOBAL TRADING ENTERPRISE)</t>
  </si>
  <si>
    <t>P107817973956Y</t>
  </si>
  <si>
    <t>384110</t>
  </si>
  <si>
    <t>ROLAND EKENDU</t>
  </si>
  <si>
    <t>P128417409624R</t>
  </si>
  <si>
    <t>384111</t>
  </si>
  <si>
    <t>ROLAND FEH WANDOH</t>
  </si>
  <si>
    <t>P028716835409K</t>
  </si>
  <si>
    <t>384112</t>
  </si>
  <si>
    <t>ROLAND GENDANEKAH</t>
  </si>
  <si>
    <t>P028618212069X</t>
  </si>
  <si>
    <t>384113</t>
  </si>
  <si>
    <t>ROLAND ITAMBI OYEBOG</t>
  </si>
  <si>
    <t>P099318144774X</t>
  </si>
  <si>
    <t>General commerce, contracts and supplies, sales of drinks, real estate, transportation services, logistics, agriculture, import and export</t>
  </si>
  <si>
    <t>384114</t>
  </si>
  <si>
    <t>TOSIDO MANING</t>
  </si>
  <si>
    <t>P099616831241Q</t>
  </si>
  <si>
    <t>384115</t>
  </si>
  <si>
    <t>ROLAND KISU</t>
  </si>
  <si>
    <t>P049613394417D</t>
  </si>
  <si>
    <t>EMPLOYE CHRIST THE KING ANGLO SAXON BOARDING COLLEGE (SAM FRANCIS CHUO)</t>
  </si>
  <si>
    <t>NKOLFOULOU-NSOA VILLE INCONNUE</t>
  </si>
  <si>
    <t>384116</t>
  </si>
  <si>
    <t>ROLAND LOPEZI</t>
  </si>
  <si>
    <t>P067712377572Q</t>
  </si>
  <si>
    <t>384117</t>
  </si>
  <si>
    <t>ROLAND LOPEZI (ETS ROLAND LOPEZI).</t>
  </si>
  <si>
    <t>P067716370504Y</t>
  </si>
  <si>
    <t>384118</t>
  </si>
  <si>
    <t>ROLAND MBIJUCK</t>
  </si>
  <si>
    <t>P028812329620P</t>
  </si>
  <si>
    <t>MOTOR CY S P.</t>
  </si>
  <si>
    <t>BESIDES BICEC</t>
  </si>
  <si>
    <t>384119</t>
  </si>
  <si>
    <t>ROLAND MUNYA TANYI</t>
  </si>
  <si>
    <t>P027517157336A</t>
  </si>
  <si>
    <t>384120</t>
  </si>
  <si>
    <t>ROLAND NANJE</t>
  </si>
  <si>
    <t>P058100415058N</t>
  </si>
  <si>
    <t>OPP BUSINESS CENTER</t>
  </si>
  <si>
    <t>384121</t>
  </si>
  <si>
    <t>ROLAND NDASHI</t>
  </si>
  <si>
    <t>P058017678255X</t>
  </si>
  <si>
    <t>PRESTATIONS DE SERVICES , COMMERCE GENERAL ET BTP</t>
  </si>
  <si>
    <t>384122</t>
  </si>
  <si>
    <t>ETS "NEW EVOLUTION CENTER"</t>
  </si>
  <si>
    <t>P058017613291Q</t>
  </si>
  <si>
    <t>384123</t>
  </si>
  <si>
    <t>ROLAND NELONWI NGWA</t>
  </si>
  <si>
    <t>P067816928508G</t>
  </si>
  <si>
    <t>384124</t>
  </si>
  <si>
    <t>ROLAND NGONG ABONG</t>
  </si>
  <si>
    <t>P117917420176K</t>
  </si>
  <si>
    <t>CAREFOUR TKC</t>
  </si>
  <si>
    <t>384125</t>
  </si>
  <si>
    <t>ROLAND NYONGABSEN</t>
  </si>
  <si>
    <t>P128517446409K</t>
  </si>
  <si>
    <t>384126</t>
  </si>
  <si>
    <t>ROLAND OBEN</t>
  </si>
  <si>
    <t>NSOMAYONG</t>
  </si>
  <si>
    <t>P107315284021A</t>
  </si>
  <si>
    <t>384127</t>
  </si>
  <si>
    <t>ROLAND SAMBA TAWUN</t>
  </si>
  <si>
    <t>P059018439576N</t>
  </si>
  <si>
    <t>384128</t>
  </si>
  <si>
    <t>ROLAND TAHJA</t>
  </si>
  <si>
    <t>P056017590358J</t>
  </si>
  <si>
    <t>384129</t>
  </si>
  <si>
    <t>ROLAND TANING</t>
  </si>
  <si>
    <t>P088217763033U</t>
  </si>
  <si>
    <t>384130</t>
  </si>
  <si>
    <t>P088117199384X</t>
  </si>
  <si>
    <t>384131</t>
  </si>
  <si>
    <t>ROLAND TATA</t>
  </si>
  <si>
    <t>P067815421480D</t>
  </si>
  <si>
    <t>PRESTATION DES SERVICES DIVERS, COMMERCE GÉNÉRAL, FORMATION ET PLACEMENT</t>
  </si>
  <si>
    <t>384132</t>
  </si>
  <si>
    <t>ROLAND TATA NJAMNSI</t>
  </si>
  <si>
    <t>P047917115087W</t>
  </si>
  <si>
    <t>384133</t>
  </si>
  <si>
    <t>ROLAND UDEOGU M.</t>
  </si>
  <si>
    <t>P037900351457M</t>
  </si>
  <si>
    <t>HAUSA Q'TER ENTR.</t>
  </si>
  <si>
    <t>384134</t>
  </si>
  <si>
    <t>EKOULE KOULOUMOU</t>
  </si>
  <si>
    <t>P089416805588Q</t>
  </si>
  <si>
    <t>DERRIERE COLLEGE NAL</t>
  </si>
  <si>
    <t>384135</t>
  </si>
  <si>
    <t>ROLANDE ENTERPRISE</t>
  </si>
  <si>
    <t>R.E SARL</t>
  </si>
  <si>
    <t>M022017931381J</t>
  </si>
  <si>
    <t>384136</t>
  </si>
  <si>
    <t>ROLANTINE NUNG</t>
  </si>
  <si>
    <t>P118617667741Q</t>
  </si>
  <si>
    <t>BEPANDA CARREFOUR PASTEUR APRES CASMANDO</t>
  </si>
  <si>
    <t>384137</t>
  </si>
  <si>
    <t>ROLEX SARL</t>
  </si>
  <si>
    <t>M012014378503R</t>
  </si>
  <si>
    <t>PRESTATIONS-COMMERCE-ELEVAGE-BTP</t>
  </si>
  <si>
    <t>384138</t>
  </si>
  <si>
    <t>ROLF NKWIYIR</t>
  </si>
  <si>
    <t>P128814816912A</t>
  </si>
  <si>
    <t>Web and Mobile App Developer</t>
  </si>
  <si>
    <t>384139</t>
  </si>
  <si>
    <t>ROLF SARL U</t>
  </si>
  <si>
    <t>M022217090040E</t>
  </si>
  <si>
    <t>PRSTATION DE SERVICES - COMMERCE GENERAL - IMPORT/EXPORT</t>
  </si>
  <si>
    <t>384140</t>
  </si>
  <si>
    <t>ROLFK SARL</t>
  </si>
  <si>
    <t>M012517532332D</t>
  </si>
  <si>
    <t>384141</t>
  </si>
  <si>
    <t>ROLI AUTO COMPANY LIMITED</t>
  </si>
  <si>
    <t>R.A CO LTD</t>
  </si>
  <si>
    <t>M022217083239Q</t>
  </si>
  <si>
    <t>384142</t>
  </si>
  <si>
    <t>ROLINE CALY SARL</t>
  </si>
  <si>
    <t>M042517714326D</t>
  </si>
  <si>
    <t>384143</t>
  </si>
  <si>
    <t>ROLIX SOLUTIONS SARL</t>
  </si>
  <si>
    <t>M032217188829A</t>
  </si>
  <si>
    <t>MARKETING ET COMMERCIAL ; COMMERCE GENERAL, PRESTATION DE SERVICE</t>
  </si>
  <si>
    <t>384144</t>
  </si>
  <si>
    <t>Rolland Manshang</t>
  </si>
  <si>
    <t>P019217943441A</t>
  </si>
  <si>
    <t>384145</t>
  </si>
  <si>
    <t>ROLLAND MANSHANG NDZI</t>
  </si>
  <si>
    <t>P122016685352F</t>
  </si>
  <si>
    <t>384146</t>
  </si>
  <si>
    <t>ROLLING BALL LTD</t>
  </si>
  <si>
    <t>M022118460971W</t>
  </si>
  <si>
    <t>384147</t>
  </si>
  <si>
    <t>ROLLY BLANCHE SARL</t>
  </si>
  <si>
    <t>M022217048155D</t>
  </si>
  <si>
    <t>384148</t>
  </si>
  <si>
    <t>ROLUX SARL</t>
  </si>
  <si>
    <t>M032317976797J</t>
  </si>
  <si>
    <t>CAISSE DU MFOUNDI</t>
  </si>
  <si>
    <t>384149</t>
  </si>
  <si>
    <t>ROM METAL INDUSTRIEL SARL</t>
  </si>
  <si>
    <t>M072416923332D</t>
  </si>
  <si>
    <t>384150</t>
  </si>
  <si>
    <t>ROMA SARL</t>
  </si>
  <si>
    <t>M122217773872L</t>
  </si>
  <si>
    <t>384151</t>
  </si>
  <si>
    <t>ROMA TRADE AND SERVICES LTD</t>
  </si>
  <si>
    <t>M082517937967D</t>
  </si>
  <si>
    <t>384152</t>
  </si>
  <si>
    <t>ROMA-CAY SERVICE SARL</t>
  </si>
  <si>
    <t>M092417124529R</t>
  </si>
  <si>
    <t>384153</t>
  </si>
  <si>
    <t>ROMACY</t>
  </si>
  <si>
    <t>(SCI ROMACY)</t>
  </si>
  <si>
    <t>M032517751742W</t>
  </si>
  <si>
    <t>384154</t>
  </si>
  <si>
    <t>ROMALU SARL</t>
  </si>
  <si>
    <t>M031915196210M</t>
  </si>
  <si>
    <t>384155</t>
  </si>
  <si>
    <t>ROMANE BUSINESS LINK SARL</t>
  </si>
  <si>
    <t>RBL SARL</t>
  </si>
  <si>
    <t>M102417174462F</t>
  </si>
  <si>
    <t>384156</t>
  </si>
  <si>
    <t>ROMANIOUK EPSE NJABA</t>
  </si>
  <si>
    <t>NATALIYA</t>
  </si>
  <si>
    <t>P016916910117J</t>
  </si>
  <si>
    <t>384157</t>
  </si>
  <si>
    <t>ROMANTIC HOTEL SARL</t>
  </si>
  <si>
    <t>M031712644337K</t>
  </si>
  <si>
    <t>384158</t>
  </si>
  <si>
    <t>P119917454870W</t>
  </si>
  <si>
    <t>384159</t>
  </si>
  <si>
    <t>ROMANUS AKONGBOH</t>
  </si>
  <si>
    <t>P067917749420C</t>
  </si>
  <si>
    <t>384160</t>
  </si>
  <si>
    <t>ROMANUS GIMA FORSEH(GIMA GLOBAL CONSTRUCTION ENTERPRISE)</t>
  </si>
  <si>
    <t>P039117613350J</t>
  </si>
  <si>
    <t>384161</t>
  </si>
  <si>
    <t>ROMANUS ISUH</t>
  </si>
  <si>
    <t>P048317978187K</t>
  </si>
  <si>
    <t>384162</t>
  </si>
  <si>
    <t>ROMANUS JOHN</t>
  </si>
  <si>
    <t>P117516301058T</t>
  </si>
  <si>
    <t>384163</t>
  </si>
  <si>
    <t>ROMANUS TANYI</t>
  </si>
  <si>
    <t>LEHEAZU</t>
  </si>
  <si>
    <t>P057617551834Y</t>
  </si>
  <si>
    <t>384164</t>
  </si>
  <si>
    <t>ROMANUS TASAH</t>
  </si>
  <si>
    <t>P076617753833C</t>
  </si>
  <si>
    <t>384165</t>
  </si>
  <si>
    <t>ROMANUS TITAH NGOH</t>
  </si>
  <si>
    <t>P117817166841S</t>
  </si>
  <si>
    <t>384166</t>
  </si>
  <si>
    <t>P099618045095P</t>
  </si>
  <si>
    <t>384167</t>
  </si>
  <si>
    <t>Romaric &amp; Frère</t>
  </si>
  <si>
    <t>R &amp; F</t>
  </si>
  <si>
    <t>P060017704435R</t>
  </si>
  <si>
    <t>384168</t>
  </si>
  <si>
    <t>ROMARIC YEBCHUE SEMENOU ENGINEERING</t>
  </si>
  <si>
    <t>RYS ENGINEERING</t>
  </si>
  <si>
    <t>M022317943002W</t>
  </si>
  <si>
    <t>MISE À DISPOSITION DE LA MAIN D'OEUVRE TEMPORAIRE</t>
  </si>
  <si>
    <t>384169</t>
  </si>
  <si>
    <t>ROMARKO SARL</t>
  </si>
  <si>
    <t>M031812714441C</t>
  </si>
  <si>
    <t>384170</t>
  </si>
  <si>
    <t>ROMDAYO</t>
  </si>
  <si>
    <t>AJIMBI</t>
  </si>
  <si>
    <t>P066017771646X</t>
  </si>
  <si>
    <t>384171</t>
  </si>
  <si>
    <t>ROME COMMUNICATION SARL</t>
  </si>
  <si>
    <t>M042318150110P</t>
  </si>
  <si>
    <t>COMMUNICATION/RELATIONS PUBLIQUES</t>
  </si>
  <si>
    <t>384172</t>
  </si>
  <si>
    <t>ROME CONSULTING SARL</t>
  </si>
  <si>
    <t>M101812724866T</t>
  </si>
  <si>
    <t>384173</t>
  </si>
  <si>
    <t>ROMEO COMPUTER SARL</t>
  </si>
  <si>
    <t>M012317919220D</t>
  </si>
  <si>
    <t>384174</t>
  </si>
  <si>
    <t>ROMEO ELECTRONIQUE SARL</t>
  </si>
  <si>
    <t>M022517546237P</t>
  </si>
  <si>
    <t>384175</t>
  </si>
  <si>
    <t>ROMERO PEREZ RUBEN</t>
  </si>
  <si>
    <t>P048416872646P</t>
  </si>
  <si>
    <t>384176</t>
  </si>
  <si>
    <t>ROMEYLUL SARL</t>
  </si>
  <si>
    <t>M032517635199B</t>
  </si>
  <si>
    <t>384177</t>
  </si>
  <si>
    <t>ROMEZ BAT-CAM SARL</t>
  </si>
  <si>
    <t>M031912752333C</t>
  </si>
  <si>
    <t>384178</t>
  </si>
  <si>
    <t>M042517667256Q</t>
  </si>
  <si>
    <t>NÉGOCE ET IMPORT/ EXPORT, RÉALISATION DE FORAGE D'EAU , TRAITEMENT D'EAU</t>
  </si>
  <si>
    <t>384179</t>
  </si>
  <si>
    <t>ROMIAH</t>
  </si>
  <si>
    <t>REGINA BUBVEM</t>
  </si>
  <si>
    <t>P098614910909G</t>
  </si>
  <si>
    <t>384180</t>
  </si>
  <si>
    <t>ROMIES CAMEROUN SARL</t>
  </si>
  <si>
    <t>M031912755025K</t>
  </si>
  <si>
    <t>ROAD MINE AND ENERGIE SOLUTIONS</t>
  </si>
  <si>
    <t>TSINGA APRES CDI 8</t>
  </si>
  <si>
    <t>384181</t>
  </si>
  <si>
    <t>ROMIX CEMAC SARL</t>
  </si>
  <si>
    <t>M082417043255T</t>
  </si>
  <si>
    <t>384182</t>
  </si>
  <si>
    <t>ROMMA WELLNESS SARL</t>
  </si>
  <si>
    <t>M052217309790Y</t>
  </si>
  <si>
    <t>384183</t>
  </si>
  <si>
    <t>ROMMY HILARY</t>
  </si>
  <si>
    <t>FOMOSOH KHAN</t>
  </si>
  <si>
    <t>P069817316815X</t>
  </si>
  <si>
    <t>384184</t>
  </si>
  <si>
    <t>ROMNI BETBAKI</t>
  </si>
  <si>
    <t>P128717658105Z</t>
  </si>
  <si>
    <t>384185</t>
  </si>
  <si>
    <t>ROMNYUY EPSE SEFOMO CHRISTINA</t>
  </si>
  <si>
    <t>P067017729923R</t>
  </si>
  <si>
    <t>384186</t>
  </si>
  <si>
    <t>ROMSTEL ASH LOGISTICS S.C</t>
  </si>
  <si>
    <t>M061000035177H</t>
  </si>
  <si>
    <t>384187</t>
  </si>
  <si>
    <t>ROMTRANS BTP ET MULTISERVICES SARL</t>
  </si>
  <si>
    <t>M072217487478E</t>
  </si>
  <si>
    <t>384188</t>
  </si>
  <si>
    <t>ROMUS UBINJINA</t>
  </si>
  <si>
    <t>ABONGYAH</t>
  </si>
  <si>
    <t>P089616705879T</t>
  </si>
  <si>
    <t>384189</t>
  </si>
  <si>
    <t>ROMY BUSINESS CERAMIC SARL</t>
  </si>
  <si>
    <t>R.B.C SARL</t>
  </si>
  <si>
    <t>M052517760108G</t>
  </si>
  <si>
    <t>384190</t>
  </si>
  <si>
    <t>ROMY DESIGN SARL</t>
  </si>
  <si>
    <t>M042217296948S</t>
  </si>
  <si>
    <t>AUDIO-VISUEL, INFOGRAPHIE 2D-3D, SÉRIGRAPHIE, IMPRIMERIE, FORMATION, MARKETING DIGITAL, IMPORT-EXPORT, COMMERCE GÉNÉRAL</t>
  </si>
  <si>
    <t>384191</t>
  </si>
  <si>
    <t>ROMY OBURU</t>
  </si>
  <si>
    <t>P020417676352P</t>
  </si>
  <si>
    <t>384192</t>
  </si>
  <si>
    <t>ROMY VOYAGE COMPANY LIMITED</t>
  </si>
  <si>
    <t>(ROMY VOYAGE LTD)</t>
  </si>
  <si>
    <t>M042318160648S</t>
  </si>
  <si>
    <t>384193</t>
  </si>
  <si>
    <t>ROMYAL PETATO FOUNDATION</t>
  </si>
  <si>
    <t>P042517944238C</t>
  </si>
  <si>
    <t>384194</t>
  </si>
  <si>
    <t>ROMYDEC SARL</t>
  </si>
  <si>
    <t>M012517524461E</t>
  </si>
  <si>
    <t>384195</t>
  </si>
  <si>
    <t>ROMZ COMPANY LIMITED</t>
  </si>
  <si>
    <t>M052014680892M</t>
  </si>
  <si>
    <t>384196</t>
  </si>
  <si>
    <t>P109917012436G</t>
  </si>
  <si>
    <t>384197</t>
  </si>
  <si>
    <t>RONALD AWA LONGLA</t>
  </si>
  <si>
    <t>P077417556808G</t>
  </si>
  <si>
    <t>ADMIN FINANCIER</t>
  </si>
  <si>
    <t>384198</t>
  </si>
  <si>
    <t>RONALD PRINCE EUGENE BAHIOL</t>
  </si>
  <si>
    <t>P068016405288E</t>
  </si>
  <si>
    <t>SCENARISTE</t>
  </si>
  <si>
    <t>LISA TARCHER</t>
  </si>
  <si>
    <t>384199</t>
  </si>
  <si>
    <t>RONAND NTANI</t>
  </si>
  <si>
    <t>P099318054750E</t>
  </si>
  <si>
    <t>384200</t>
  </si>
  <si>
    <t>RONAX INVEST SARL</t>
  </si>
  <si>
    <t>M111311003313A</t>
  </si>
  <si>
    <t>384201</t>
  </si>
  <si>
    <t>RONDA SARL</t>
  </si>
  <si>
    <t>M052416737965Y</t>
  </si>
  <si>
    <t>384202</t>
  </si>
  <si>
    <t>RONELE EPSE DEUTOU</t>
  </si>
  <si>
    <t>P037814416974L</t>
  </si>
  <si>
    <t>384203</t>
  </si>
  <si>
    <t>RONG RONG SARL</t>
  </si>
  <si>
    <t>R.R SARL</t>
  </si>
  <si>
    <t>M092518086904K</t>
  </si>
  <si>
    <t>384204</t>
  </si>
  <si>
    <t>RONGUELE</t>
  </si>
  <si>
    <t>P029617698463F</t>
  </si>
  <si>
    <t>384205</t>
  </si>
  <si>
    <t>RONI AUTO SARL</t>
  </si>
  <si>
    <t>M011300044908Y</t>
  </si>
  <si>
    <t>QTIER DJELENG IV BIS
LIEU DIT MARCHE B
LIEU DIT FACE MRS</t>
  </si>
  <si>
    <t>384206</t>
  </si>
  <si>
    <t>RONS CREATION SARL</t>
  </si>
  <si>
    <t>M022517597260D</t>
  </si>
  <si>
    <t>SÉRIGRAPHIE-DESIGN ET INFOGRAPHIE-INFOGRAPHIE 2D, 3D</t>
  </si>
  <si>
    <t>DOUALA (AVANT HÔTEL ROYAL)</t>
  </si>
  <si>
    <t>384207</t>
  </si>
  <si>
    <t>RONWE DANIEL</t>
  </si>
  <si>
    <t>P017816492939Y</t>
  </si>
  <si>
    <t>384208</t>
  </si>
  <si>
    <t>RONY</t>
  </si>
  <si>
    <t>SALLOUM</t>
  </si>
  <si>
    <t>P048512569918F</t>
  </si>
  <si>
    <t>384209</t>
  </si>
  <si>
    <t>ROOFBASE MEDIA SARL</t>
  </si>
  <si>
    <t>M082116392438S</t>
  </si>
  <si>
    <t>PRODUCTION ET MANAGEMENT DES ARTISTES</t>
  </si>
  <si>
    <t>384210</t>
  </si>
  <si>
    <t>ROOSMARIJN MAILA VAYENNE</t>
  </si>
  <si>
    <t>M082217572611B</t>
  </si>
  <si>
    <t>384211</t>
  </si>
  <si>
    <t>ROOSTAND COMPAGNY SARL</t>
  </si>
  <si>
    <t>M072517852836F</t>
  </si>
  <si>
    <t>384212</t>
  </si>
  <si>
    <t>ROOT INFRASTRUCTURE &amp; TELECOMMUNICATIONS SARL</t>
  </si>
  <si>
    <t>ROOT- IT SARL</t>
  </si>
  <si>
    <t>M012416862606F</t>
  </si>
  <si>
    <t>384213</t>
  </si>
  <si>
    <t>ROOTED IN FANTASY SARL</t>
  </si>
  <si>
    <t>RIF SARL</t>
  </si>
  <si>
    <t>M092116442368H</t>
  </si>
  <si>
    <t>A COTE BOULANGERIE MOULIN DE FRANCE</t>
  </si>
  <si>
    <t>384214</t>
  </si>
  <si>
    <t>ROOTED SARL</t>
  </si>
  <si>
    <t>M022217069288N</t>
  </si>
  <si>
    <t>IMMEUBLE LE CRYSTALLIS</t>
  </si>
  <si>
    <t>384215</t>
  </si>
  <si>
    <t>ROOTIMPACT CONSULTING SARL</t>
  </si>
  <si>
    <t>M072517874056J</t>
  </si>
  <si>
    <t>384216</t>
  </si>
  <si>
    <t>ROOTS &amp; SUITS EMPOWER</t>
  </si>
  <si>
    <t>RSEF</t>
  </si>
  <si>
    <t>M111316366551H</t>
  </si>
  <si>
    <t>ASSISTANCE HUMANITAIRE DES FEMMES ET DES ENFANTS</t>
  </si>
  <si>
    <t>384217</t>
  </si>
  <si>
    <t>ROOTS AND ADVENTURES CAMEROON(RACINES ET AVENTURES DU CAMEROUN)</t>
  </si>
  <si>
    <t>M032517654251Q</t>
  </si>
  <si>
    <t>384218</t>
  </si>
  <si>
    <t>ROOTS AND CULTURE CLUB HOUSE SARL</t>
  </si>
  <si>
    <t>M091812735249C</t>
  </si>
  <si>
    <t>IMMEUBLE MICHELIN</t>
  </si>
  <si>
    <t>384219</t>
  </si>
  <si>
    <t>ROOTS BIL. NURSERY &amp; PRIMARY SCHOOL</t>
  </si>
  <si>
    <t>ROOTS B.N.P.S</t>
  </si>
  <si>
    <t>M070214379154R</t>
  </si>
  <si>
    <t>384220</t>
  </si>
  <si>
    <t>ROOTS COPORATION TRAVEL AGENCY AND SERVICES</t>
  </si>
  <si>
    <t>R.C.T.A.S. SARL</t>
  </si>
  <si>
    <t>M112217720178M</t>
  </si>
  <si>
    <t>384221</t>
  </si>
  <si>
    <t>ROOTSTAR  S.A.R.L</t>
  </si>
  <si>
    <t>M042517686755P</t>
  </si>
  <si>
    <t>384222</t>
  </si>
  <si>
    <t>ROPANA</t>
  </si>
  <si>
    <t>P017617998016H</t>
  </si>
  <si>
    <t>384223</t>
  </si>
  <si>
    <t>ROPANA QUEEN YEELEM</t>
  </si>
  <si>
    <t>P090017992375W</t>
  </si>
  <si>
    <t>384224</t>
  </si>
  <si>
    <t>ROPE ACCESS INDUSTRIEL SARL</t>
  </si>
  <si>
    <t>M102015132494J</t>
  </si>
  <si>
    <t>CIMETIERE NDOBO</t>
  </si>
  <si>
    <t>384225</t>
  </si>
  <si>
    <t>ROPE ACCESS MULTI-SERVICES SARL</t>
  </si>
  <si>
    <t>RAMS SARL</t>
  </si>
  <si>
    <t>M032318035541T</t>
  </si>
  <si>
    <t>384226</t>
  </si>
  <si>
    <t>ROPHINA</t>
  </si>
  <si>
    <t>NGWINA</t>
  </si>
  <si>
    <t>P097900553487W</t>
  </si>
  <si>
    <t>384227</t>
  </si>
  <si>
    <t>ROPOU</t>
  </si>
  <si>
    <t>P038316040087K</t>
  </si>
  <si>
    <t>384228</t>
  </si>
  <si>
    <t>ROSA BLANCA SARL</t>
  </si>
  <si>
    <t>M112116619769P</t>
  </si>
  <si>
    <t>DERRIÈRE LYCCE BILINGUE</t>
  </si>
  <si>
    <t>384229</t>
  </si>
  <si>
    <t>ROSA HOME SARL</t>
  </si>
  <si>
    <t>M032116403071H</t>
  </si>
  <si>
    <t>384230</t>
  </si>
  <si>
    <t>ROSA HOUSE SARL</t>
  </si>
  <si>
    <t>M092417087391B</t>
  </si>
  <si>
    <t>GENIE CIVIL/BTP</t>
  </si>
  <si>
    <t>384231</t>
  </si>
  <si>
    <t>ROSA INTERNATIONAL SARL</t>
  </si>
  <si>
    <t>ROSA INTER</t>
  </si>
  <si>
    <t>M012216987020S</t>
  </si>
  <si>
    <t>COMMERCE GENERAL, NÉGOCE, PRESTATION DE SERVICE</t>
  </si>
  <si>
    <t>384232</t>
  </si>
  <si>
    <t>ROSA PARK SARL</t>
  </si>
  <si>
    <t>M122217805394N</t>
  </si>
  <si>
    <t>TRANSFORMATION DU BOIS-EXPORTATION-PRESTATIONS DE SERVICES</t>
  </si>
  <si>
    <t>384233</t>
  </si>
  <si>
    <t>ROSA PARKS AGRO INDUSTRIELLES</t>
  </si>
  <si>
    <t>ROSA PARKS AGRO INDUSTRIELLES SARL</t>
  </si>
  <si>
    <t>M012517520354H</t>
  </si>
  <si>
    <t>PRESTATION DE SERVICES-COMMERCE GENERAL-IMPORT-EXPORT-FABRICATION DE SUCRE ET DE CONFISERIE-REPRESENTATION COMMERCIALE-FORMATION</t>
  </si>
  <si>
    <t>384234</t>
  </si>
  <si>
    <t>ROSA SARL</t>
  </si>
  <si>
    <t>M012216989478Z</t>
  </si>
  <si>
    <t>VENTE DES AMPOULES, COMMERCE GENERAL</t>
  </si>
  <si>
    <t>384235</t>
  </si>
  <si>
    <t>ROSA SERVICES SARL</t>
  </si>
  <si>
    <t>M082116392422J</t>
  </si>
  <si>
    <t>384236</t>
  </si>
  <si>
    <t>ROS'AGRO SARL</t>
  </si>
  <si>
    <t>M032318067036M</t>
  </si>
  <si>
    <t>AGRICUTURE/PRESTATIONS DE SERVICES</t>
  </si>
  <si>
    <t>384237</t>
  </si>
  <si>
    <t>ROSALEX</t>
  </si>
  <si>
    <t>M128917596000B</t>
  </si>
  <si>
    <t>PRESTATIONS ADMINISTRATIVES ET BTP</t>
  </si>
  <si>
    <t>384238</t>
  </si>
  <si>
    <t>ROSALIA PLUS SARL</t>
  </si>
  <si>
    <t>M052116139465Z</t>
  </si>
  <si>
    <t>384239</t>
  </si>
  <si>
    <t>ROSALIE  AGOUETTE   AFOULA</t>
  </si>
  <si>
    <t>P077617838424F</t>
  </si>
  <si>
    <t>384240</t>
  </si>
  <si>
    <t>ROSALIE KUDLEMIA</t>
  </si>
  <si>
    <t>P037017740600L</t>
  </si>
  <si>
    <t>384241</t>
  </si>
  <si>
    <t>LUM FONTAH</t>
  </si>
  <si>
    <t>P117317793258E</t>
  </si>
  <si>
    <t>384242</t>
  </si>
  <si>
    <t>YUMUMKAH KANJO</t>
  </si>
  <si>
    <t>P097916337979F</t>
  </si>
  <si>
    <t>384243</t>
  </si>
  <si>
    <t>ROSALINE AFOR AMBA</t>
  </si>
  <si>
    <t>(ETS ROBOLYN)</t>
  </si>
  <si>
    <t>P076200007143P</t>
  </si>
  <si>
    <t>384244</t>
  </si>
  <si>
    <t>Rosaline Amindeh</t>
  </si>
  <si>
    <t>P119112553446G</t>
  </si>
  <si>
    <t>Food stuf</t>
  </si>
  <si>
    <t>384245</t>
  </si>
  <si>
    <t>ROSALINE BIENDE</t>
  </si>
  <si>
    <t>P109717991055G</t>
  </si>
  <si>
    <t>384246</t>
  </si>
  <si>
    <t>ROSALINE ENOW</t>
  </si>
  <si>
    <t>P058917445884S</t>
  </si>
  <si>
    <t>384247</t>
  </si>
  <si>
    <t>ROSALINE KABBA</t>
  </si>
  <si>
    <t>P069017762316N</t>
  </si>
  <si>
    <t>384248</t>
  </si>
  <si>
    <t>ROSALINE KOYE NDI</t>
  </si>
  <si>
    <t>P108417389766Z</t>
  </si>
  <si>
    <t>384249</t>
  </si>
  <si>
    <t>ROSALINE NJWENG NSOH</t>
  </si>
  <si>
    <t>P088516669328Q</t>
  </si>
  <si>
    <t>384250</t>
  </si>
  <si>
    <t>ROSALINE WASE ANTIERO</t>
  </si>
  <si>
    <t>P038717807685U</t>
  </si>
  <si>
    <t>384251</t>
  </si>
  <si>
    <t>ROSALINE YELUMA</t>
  </si>
  <si>
    <t>P107717944552B</t>
  </si>
  <si>
    <t>384252</t>
  </si>
  <si>
    <t>ROSAMIA TRADING SARL</t>
  </si>
  <si>
    <t>M032217173619J</t>
  </si>
  <si>
    <t>DESCENTE ETAM BAFIA</t>
  </si>
  <si>
    <t>384253</t>
  </si>
  <si>
    <t>ROSBERO IBRAHIMA</t>
  </si>
  <si>
    <t>P010017051800B</t>
  </si>
  <si>
    <t>384254</t>
  </si>
  <si>
    <t>ROSCA BABILA NAHYEMIA</t>
  </si>
  <si>
    <t>P039217174671D</t>
  </si>
  <si>
    <t>384255</t>
  </si>
  <si>
    <t>ROSCOM GROUPE EXPERIENCE SARL</t>
  </si>
  <si>
    <t>M032217540341C</t>
  </si>
  <si>
    <t>COMMUNICATION ET MARKETING, P/S, IMPORT-EXPORT</t>
  </si>
  <si>
    <t>384256</t>
  </si>
  <si>
    <t>LUM MUJINGNI</t>
  </si>
  <si>
    <t>P056216072603R</t>
  </si>
  <si>
    <t>384257</t>
  </si>
  <si>
    <t>P056217851042W</t>
  </si>
  <si>
    <t>384258</t>
  </si>
  <si>
    <t>rose</t>
  </si>
  <si>
    <t>ngonjang nuh</t>
  </si>
  <si>
    <t>P017317688480Q</t>
  </si>
  <si>
    <t>384259</t>
  </si>
  <si>
    <t>ROSE ABONDO</t>
  </si>
  <si>
    <t>P045017973992J</t>
  </si>
  <si>
    <t>384260</t>
  </si>
  <si>
    <t>ROSE ADU AKOH</t>
  </si>
  <si>
    <t>P077417706499A</t>
  </si>
  <si>
    <t>384261</t>
  </si>
  <si>
    <t>ROSE AFUNGFEH</t>
  </si>
  <si>
    <t>P070317617319R</t>
  </si>
  <si>
    <t>384262</t>
  </si>
  <si>
    <t>ROSE AJONG EPOUSE AWUNG</t>
  </si>
  <si>
    <t>P016016612386K</t>
  </si>
  <si>
    <t>384263</t>
  </si>
  <si>
    <t>ROSE AKAH</t>
  </si>
  <si>
    <t>P058317781118N</t>
  </si>
  <si>
    <t>384264</t>
  </si>
  <si>
    <t>ROSE AKO MEWANU</t>
  </si>
  <si>
    <t>P037217691825E</t>
  </si>
  <si>
    <t>384265</t>
  </si>
  <si>
    <t>ROSE APAH AJEH</t>
  </si>
  <si>
    <t>P047400568603M</t>
  </si>
  <si>
    <t>384266</t>
  </si>
  <si>
    <t>P058517519147L</t>
  </si>
  <si>
    <t>384267</t>
  </si>
  <si>
    <t>ROSE AYUK TAKU</t>
  </si>
  <si>
    <t>P063615993235X</t>
  </si>
  <si>
    <t>384268</t>
  </si>
  <si>
    <t>ROSE AZOH</t>
  </si>
  <si>
    <t>P126600244781G</t>
  </si>
  <si>
    <t>384269</t>
  </si>
  <si>
    <t>ROSE BIH</t>
  </si>
  <si>
    <t>P057017710577N</t>
  </si>
  <si>
    <t>384270</t>
  </si>
  <si>
    <t>P057016449030A</t>
  </si>
  <si>
    <t>384271</t>
  </si>
  <si>
    <t>CHITUH</t>
  </si>
  <si>
    <t>P108417751333Q</t>
  </si>
  <si>
    <t>384272</t>
  </si>
  <si>
    <t>ROSE BIH FUH</t>
  </si>
  <si>
    <t>P058212788164S</t>
  </si>
  <si>
    <t>384273</t>
  </si>
  <si>
    <t>ROSE BILINGUAL NURSERY AND PRIMARY SCHOOL</t>
  </si>
  <si>
    <t>M082217889018G</t>
  </si>
  <si>
    <t>384274</t>
  </si>
  <si>
    <t>ROSE BOLOLO BOKWE</t>
  </si>
  <si>
    <t>EXPERIMENT</t>
  </si>
  <si>
    <t>P090017264076K</t>
  </si>
  <si>
    <t>384275</t>
  </si>
  <si>
    <t>ROSE DJANGO EPSEE NDONG</t>
  </si>
  <si>
    <t>P096312752002J</t>
  </si>
  <si>
    <t>384276</t>
  </si>
  <si>
    <t>ROSE EFEGE NAMBEKE</t>
  </si>
  <si>
    <t>P030417733899Y</t>
  </si>
  <si>
    <t>384277</t>
  </si>
  <si>
    <t>ROSE EHABE</t>
  </si>
  <si>
    <t>P119216609966M</t>
  </si>
  <si>
    <t>384278</t>
  </si>
  <si>
    <t>ROSE ENJEMA MOKI</t>
  </si>
  <si>
    <t>P106417779434Q</t>
  </si>
  <si>
    <t>384279</t>
  </si>
  <si>
    <t>ROSE EPOUSE ABANG</t>
  </si>
  <si>
    <t>NJWENG FOMUJANG</t>
  </si>
  <si>
    <t>P088617455139Y</t>
  </si>
  <si>
    <t>384280</t>
  </si>
  <si>
    <t>ROSE EWUNE NGENGE</t>
  </si>
  <si>
    <t>P072517994454E</t>
  </si>
  <si>
    <t>384281</t>
  </si>
  <si>
    <t>( JT153EEA100325066 )</t>
  </si>
  <si>
    <t>P052518008278P</t>
  </si>
  <si>
    <t>384282</t>
  </si>
  <si>
    <t>ROSE FRIWEH ACHIDI</t>
  </si>
  <si>
    <t>P028412626637H</t>
  </si>
  <si>
    <t>BAT L EV 47</t>
  </si>
  <si>
    <t>384283</t>
  </si>
  <si>
    <t>BABANYIA</t>
  </si>
  <si>
    <t>P127516456604J</t>
  </si>
  <si>
    <t>384284</t>
  </si>
  <si>
    <t>P127417166263B</t>
  </si>
  <si>
    <t>384285</t>
  </si>
  <si>
    <t>ROSE MARY FOLA</t>
  </si>
  <si>
    <t>P038412627560N</t>
  </si>
  <si>
    <t>BEHIND AMAZING PHARMACY</t>
  </si>
  <si>
    <t>384286</t>
  </si>
  <si>
    <t>ROSE MARY MBOLLE</t>
  </si>
  <si>
    <t>P087916676229N</t>
  </si>
  <si>
    <t>OPPOSIE MYN OFFICE (BACK NEXTLE)</t>
  </si>
  <si>
    <t>384287</t>
  </si>
  <si>
    <t>ROSE MARY MBOLLE EWUBAH</t>
  </si>
  <si>
    <t>P038817783216X</t>
  </si>
  <si>
    <t>384288</t>
  </si>
  <si>
    <t>ROSE MARY MUKWELLE</t>
  </si>
  <si>
    <t>P037116648264Z</t>
  </si>
  <si>
    <t>384289</t>
  </si>
  <si>
    <t>P089617573768Z</t>
  </si>
  <si>
    <t>384290</t>
  </si>
  <si>
    <t>ROSE MENGENG</t>
  </si>
  <si>
    <t>(MENGENG ENTERPRISE)</t>
  </si>
  <si>
    <t>P125912486647Z</t>
  </si>
  <si>
    <t>384291</t>
  </si>
  <si>
    <t>ROSE MULTIPLE SERVICES COMPANY LIMITED</t>
  </si>
  <si>
    <t>R.M.S.CO LTD</t>
  </si>
  <si>
    <t>M022417541433D</t>
  </si>
  <si>
    <t>ORGANISATION DU TRANSPORT DE FRET, LOCATION VEHICULE AUTOMOBILES, COMMERCE DE PIÈCE DÉTACHÉS ET D'ACCESOIRES AUTOMOBILES</t>
  </si>
  <si>
    <t>384292</t>
  </si>
  <si>
    <t>ROSE MUNDI</t>
  </si>
  <si>
    <t>P067517752629M</t>
  </si>
  <si>
    <t>384293</t>
  </si>
  <si>
    <t>ROSE MUSHI EPOUSE GEH</t>
  </si>
  <si>
    <t>TIHFON</t>
  </si>
  <si>
    <t>P037017682172K</t>
  </si>
  <si>
    <t>NGWELE BELGOCAM</t>
  </si>
  <si>
    <t>384294</t>
  </si>
  <si>
    <t>ROSE NDEMBE NJOKE</t>
  </si>
  <si>
    <t>P040016033172T</t>
  </si>
  <si>
    <t>384295</t>
  </si>
  <si>
    <t>ROSE NEG MOKOM</t>
  </si>
  <si>
    <t>P105300428469T</t>
  </si>
  <si>
    <t>FACE COLLEGE COPLANO</t>
  </si>
  <si>
    <t>384296</t>
  </si>
  <si>
    <t>ROSE NGOH MOTTO</t>
  </si>
  <si>
    <t>P118917669928S</t>
  </si>
  <si>
    <t>384297</t>
  </si>
  <si>
    <t>ROSE NGOZE KAMADJOU EPOUSE MATJABI</t>
  </si>
  <si>
    <t>P117616407672Z</t>
  </si>
  <si>
    <t>384298</t>
  </si>
  <si>
    <t>ROSE NGWEFRU NDIFOR EPSE EKE</t>
  </si>
  <si>
    <t>ROSE NGWEFRU NDIFOR EPSE EKEMA</t>
  </si>
  <si>
    <t>P077512621222G</t>
  </si>
  <si>
    <t>BEFORE MAYOR STREET</t>
  </si>
  <si>
    <t>384299</t>
  </si>
  <si>
    <t>ROSE NGWENETAH</t>
  </si>
  <si>
    <t>P118816974903D</t>
  </si>
  <si>
    <t>384300</t>
  </si>
  <si>
    <t>ROSE NKEAGA FOBELLA</t>
  </si>
  <si>
    <t>P050417396008E</t>
  </si>
  <si>
    <t>384301</t>
  </si>
  <si>
    <t>ROSE OMO LALAJIPE</t>
  </si>
  <si>
    <t>AYENI</t>
  </si>
  <si>
    <t>P122017897829K</t>
  </si>
  <si>
    <t>384302</t>
  </si>
  <si>
    <t>ROSE RIKU TARKANG EPSE TANYITIKU</t>
  </si>
  <si>
    <t>P017816369997S</t>
  </si>
  <si>
    <t>384303</t>
  </si>
  <si>
    <t>ROSE SAMA NJANG</t>
  </si>
  <si>
    <t>P097216499052X</t>
  </si>
  <si>
    <t>384304</t>
  </si>
  <si>
    <t>ROSE SWIRI NKANGOH</t>
  </si>
  <si>
    <t>ETS ROSE SWIRI NKANGOH</t>
  </si>
  <si>
    <t>P095412145019B</t>
  </si>
  <si>
    <t>384305</t>
  </si>
  <si>
    <t>ROSE TANGYEH</t>
  </si>
  <si>
    <t>P106518332735Z</t>
  </si>
  <si>
    <t>384306</t>
  </si>
  <si>
    <t>ROSE WIYSANYUY</t>
  </si>
  <si>
    <t>P027912528237Z</t>
  </si>
  <si>
    <t>M A CPTR E 113</t>
  </si>
  <si>
    <t>384307</t>
  </si>
  <si>
    <t>ROSE WORLD EXPRESS INTERNATIONAL SARL</t>
  </si>
  <si>
    <t>M071914129526D</t>
  </si>
  <si>
    <t>VENTE DU MATERIELS DE DEXCORATION, USTENSILES DE CUISINE,COMMERCE,IMPORT-EXPORT,PRESTATION DE SERVICES</t>
  </si>
  <si>
    <t>NDOGBAT A COTE DU SUPER MARCHE DOMINO</t>
  </si>
  <si>
    <t>384308</t>
  </si>
  <si>
    <t>ROSE YAFEH</t>
  </si>
  <si>
    <t>P018417105214U</t>
  </si>
  <si>
    <t>NONABERI LYCEE POLYVALENT</t>
  </si>
  <si>
    <t>384309</t>
  </si>
  <si>
    <t>ROSEAU SARL</t>
  </si>
  <si>
    <t>M061512414183G</t>
  </si>
  <si>
    <t>VENTE GAZ INDUSTRIEL</t>
  </si>
  <si>
    <t>384310</t>
  </si>
  <si>
    <t>ROSEBAY GAMING SARL</t>
  </si>
  <si>
    <t>M091712653495S</t>
  </si>
  <si>
    <t>384311</t>
  </si>
  <si>
    <t>ROSEH</t>
  </si>
  <si>
    <t>GENEVIVE FAWOH</t>
  </si>
  <si>
    <t>P069717736318N</t>
  </si>
  <si>
    <t>384312</t>
  </si>
  <si>
    <t>P118714874694F</t>
  </si>
  <si>
    <t>384313</t>
  </si>
  <si>
    <t>HENUI MUNTOH</t>
  </si>
  <si>
    <t>P098200579118Z</t>
  </si>
  <si>
    <t>BAMENDA/BAMBILI</t>
  </si>
  <si>
    <t>384314</t>
  </si>
  <si>
    <t>INGUARE</t>
  </si>
  <si>
    <t>P079317835726U</t>
  </si>
  <si>
    <t>384315</t>
  </si>
  <si>
    <t>MEMEH NDI TAPAH</t>
  </si>
  <si>
    <t>P037717787665D</t>
  </si>
  <si>
    <t>384316</t>
  </si>
  <si>
    <t>P018616393998P</t>
  </si>
  <si>
    <t>TRADEX NDOBO</t>
  </si>
  <si>
    <t>384317</t>
  </si>
  <si>
    <t>NGU AFOR</t>
  </si>
  <si>
    <t>P050216612051C</t>
  </si>
  <si>
    <t>384318</t>
  </si>
  <si>
    <t>ROSELINE CHENOR MBENE</t>
  </si>
  <si>
    <t>P056412409740K</t>
  </si>
  <si>
    <t>VTE SOUS VETEMENTS</t>
  </si>
  <si>
    <t>384319</t>
  </si>
  <si>
    <t>ROSELINE FONACHO</t>
  </si>
  <si>
    <t>P099417332367U</t>
  </si>
  <si>
    <t>RTC BONACAMA</t>
  </si>
  <si>
    <t>384320</t>
  </si>
  <si>
    <t>ROSELINE IHUOMA</t>
  </si>
  <si>
    <t>P078412412710E</t>
  </si>
  <si>
    <t>384321</t>
  </si>
  <si>
    <t>ROSELINE LAMBEM NDIFON</t>
  </si>
  <si>
    <t>P108717783269W</t>
  </si>
  <si>
    <t>384322</t>
  </si>
  <si>
    <t>ROSELINE NAMONDO EPSE FRU MERIKI</t>
  </si>
  <si>
    <t>P099016628713G</t>
  </si>
  <si>
    <t>384323</t>
  </si>
  <si>
    <t>ROSELINE NAMONDO FRU</t>
  </si>
  <si>
    <t>P068417754339U</t>
  </si>
  <si>
    <t>384324</t>
  </si>
  <si>
    <t>ROSELINE NGEMUKONG</t>
  </si>
  <si>
    <t>P067618438529T</t>
  </si>
  <si>
    <t>384325</t>
  </si>
  <si>
    <t>ROSELINE NGONEH TANYI</t>
  </si>
  <si>
    <t>P038217624432D</t>
  </si>
  <si>
    <t>384326</t>
  </si>
  <si>
    <t>ROSELINE PUZENUI</t>
  </si>
  <si>
    <t>P058616296376Y</t>
  </si>
  <si>
    <t>MARCHE BTQ 06</t>
  </si>
  <si>
    <t>384327</t>
  </si>
  <si>
    <t>ROSELINE ZIPOH</t>
  </si>
  <si>
    <t>P088017615356D</t>
  </si>
  <si>
    <t>RUE 1957</t>
  </si>
  <si>
    <t>384328</t>
  </si>
  <si>
    <t>ROSELYN</t>
  </si>
  <si>
    <t>P126717068238W</t>
  </si>
  <si>
    <t>384329</t>
  </si>
  <si>
    <t>ROSE-MART CHEFOR</t>
  </si>
  <si>
    <t>P079317398440Q</t>
  </si>
  <si>
    <t>BLOCK M</t>
  </si>
  <si>
    <t>384330</t>
  </si>
  <si>
    <t>ROSEMARY AYAKEH</t>
  </si>
  <si>
    <t>P089917065492Y</t>
  </si>
  <si>
    <t>384331</t>
  </si>
  <si>
    <t>ROSEMARY BESSEM NTAMSEN EPSE TAYOU</t>
  </si>
  <si>
    <t>P087516600395Q</t>
  </si>
  <si>
    <t>BASE CHINOIS</t>
  </si>
  <si>
    <t>384332</t>
  </si>
  <si>
    <t>ROSEMARY ENJEMA NGALE</t>
  </si>
  <si>
    <t>P098100373223X</t>
  </si>
  <si>
    <t>384333</t>
  </si>
  <si>
    <t>ROSEMARY EPOUSE CLINTON</t>
  </si>
  <si>
    <t>UKAMAKA</t>
  </si>
  <si>
    <t>P029016737181P</t>
  </si>
  <si>
    <t>384334</t>
  </si>
  <si>
    <t>ROSE-MARY KENG TAYONG</t>
  </si>
  <si>
    <t>P108817683256S</t>
  </si>
  <si>
    <t>384335</t>
  </si>
  <si>
    <t>ROSEMARY MALOBA DIOH EPSE ENAW</t>
  </si>
  <si>
    <t>( BETHESDA PHARMACY )</t>
  </si>
  <si>
    <t>P026714538493J</t>
  </si>
  <si>
    <t>SALES OF PHARMACYEUTICAL PRODUCTS</t>
  </si>
  <si>
    <t>384336</t>
  </si>
  <si>
    <t>ROSEMARY MBENGSAH FONTEBE</t>
  </si>
  <si>
    <t>P087717815004Q</t>
  </si>
  <si>
    <t>384337</t>
  </si>
  <si>
    <t>ROSEMARY NAHJELA</t>
  </si>
  <si>
    <t>NGUM 11</t>
  </si>
  <si>
    <t>P088618189787U</t>
  </si>
  <si>
    <t>384338</t>
  </si>
  <si>
    <t>ROSEMARY NENEH</t>
  </si>
  <si>
    <t>NAMASAKO</t>
  </si>
  <si>
    <t>P089816980052E</t>
  </si>
  <si>
    <t>384339</t>
  </si>
  <si>
    <t>ROSEMARY OBI ARREY</t>
  </si>
  <si>
    <t>P118917616336T</t>
  </si>
  <si>
    <t>384340</t>
  </si>
  <si>
    <t>ROSEMOND KUMBA EPOSSI</t>
  </si>
  <si>
    <t>P017011978212T</t>
  </si>
  <si>
    <t>384341</t>
  </si>
  <si>
    <t>ETS ROSEMOND KUMBA EPOSSI</t>
  </si>
  <si>
    <t>P017000258327M</t>
  </si>
  <si>
    <t>PONT NGONSOA</t>
  </si>
  <si>
    <t>384342</t>
  </si>
  <si>
    <t>ROSENTIA ENANGA</t>
  </si>
  <si>
    <t>P129617293758E</t>
  </si>
  <si>
    <t>384343</t>
  </si>
  <si>
    <t>ROSEPATH INTERNATIONAL SARL</t>
  </si>
  <si>
    <t>M122417361939N</t>
  </si>
  <si>
    <t>384344</t>
  </si>
  <si>
    <t>ROSETT FONYUY YENSILA</t>
  </si>
  <si>
    <t>ETS ROSETT FONYUY</t>
  </si>
  <si>
    <t>P058312420096G</t>
  </si>
  <si>
    <t>COULOIR CONVOYEURS</t>
  </si>
  <si>
    <t>384345</t>
  </si>
  <si>
    <t>ROSETT FONYUY YENSILA EPSE KANA</t>
  </si>
  <si>
    <t>P058318545229G</t>
  </si>
  <si>
    <t>RACCOLEUR</t>
  </si>
  <si>
    <t>384346</t>
  </si>
  <si>
    <t>ROSIA SANG NDIM</t>
  </si>
  <si>
    <t>P127416422824C</t>
  </si>
  <si>
    <t>384347</t>
  </si>
  <si>
    <t>ROSIE BUSINESS LIMITED</t>
  </si>
  <si>
    <t>ROSIE LTD</t>
  </si>
  <si>
    <t>M022517575300Q</t>
  </si>
  <si>
    <t>384348</t>
  </si>
  <si>
    <t>ROSIE LE MAITRE</t>
  </si>
  <si>
    <t>NEE OKON</t>
  </si>
  <si>
    <t>P015716977462Y</t>
  </si>
  <si>
    <t>384349</t>
  </si>
  <si>
    <t>ROSIERE</t>
  </si>
  <si>
    <t>M089415620671J</t>
  </si>
  <si>
    <t>384350</t>
  </si>
  <si>
    <t>ROSIN GOUAKEN TAKOUGANG</t>
  </si>
  <si>
    <t>ETS ÉDEN LABO</t>
  </si>
  <si>
    <t>P038917690150J</t>
  </si>
  <si>
    <t>384351</t>
  </si>
  <si>
    <t>ROSINE MOUDIME</t>
  </si>
  <si>
    <t>.ANGELE</t>
  </si>
  <si>
    <t>P098817852218S</t>
  </si>
  <si>
    <t>384352</t>
  </si>
  <si>
    <t>ROSINE MOUKALLA NJOH EPSEE</t>
  </si>
  <si>
    <t>MANGUELE "PHARMACIE DE L AMOUR"</t>
  </si>
  <si>
    <t>P116400181682P</t>
  </si>
  <si>
    <t>BONABERI/FACE ENTREE HOPITAL</t>
  </si>
  <si>
    <t>384353</t>
  </si>
  <si>
    <t>ROSINE NYAKE</t>
  </si>
  <si>
    <t>P037815501259Y</t>
  </si>
  <si>
    <t>384354</t>
  </si>
  <si>
    <t>ROSINE ROLANDE</t>
  </si>
  <si>
    <t>FAMENI ENKOOL</t>
  </si>
  <si>
    <t>P059616525733N</t>
  </si>
  <si>
    <t>384355</t>
  </si>
  <si>
    <t>MANKAH NGWA</t>
  </si>
  <si>
    <t>P088717637280Q</t>
  </si>
  <si>
    <t>mini échoppe + mini café</t>
  </si>
  <si>
    <t>384356</t>
  </si>
  <si>
    <t>ROSITA EBANGA AGBOR</t>
  </si>
  <si>
    <t>P077714416174M</t>
  </si>
  <si>
    <t>384357</t>
  </si>
  <si>
    <t>P077716671890Q</t>
  </si>
  <si>
    <t>384358</t>
  </si>
  <si>
    <t>ROSLIN ZAMEFACK</t>
  </si>
  <si>
    <t>P089617297545X</t>
  </si>
  <si>
    <t>384359</t>
  </si>
  <si>
    <t>ROSSO YEMENE</t>
  </si>
  <si>
    <t>P109616636953A</t>
  </si>
  <si>
    <t>384360</t>
  </si>
  <si>
    <t>ROSSOBLU CAMEROUN SARL</t>
  </si>
  <si>
    <t>ROSSOBLU CAMEROUN</t>
  </si>
  <si>
    <t>M051100037301A</t>
  </si>
  <si>
    <t>384361</t>
  </si>
  <si>
    <t>ROSSONERI SARL</t>
  </si>
  <si>
    <t>M112417189070A</t>
  </si>
  <si>
    <t>Pressing/prestations de services</t>
  </si>
  <si>
    <t>384362</t>
  </si>
  <si>
    <t>ROSSONERI SARL FOSSE KOUESSO HUBERT</t>
  </si>
  <si>
    <t>P048918038037B</t>
  </si>
  <si>
    <t>384363</t>
  </si>
  <si>
    <t>TANSTI ZOGNING</t>
  </si>
  <si>
    <t>P059117038382F</t>
  </si>
  <si>
    <t>384364</t>
  </si>
  <si>
    <t>ROSTAND EZIE EKWE</t>
  </si>
  <si>
    <t>P059317075592N</t>
  </si>
  <si>
    <t>384365</t>
  </si>
  <si>
    <t>ROSTAND FON NCHE</t>
  </si>
  <si>
    <t>P087516943084G</t>
  </si>
  <si>
    <t>384366</t>
  </si>
  <si>
    <t>ROSTAND NJIKI DOUNOU ROSTAND</t>
  </si>
  <si>
    <t>P122017201102J</t>
  </si>
  <si>
    <t>384367</t>
  </si>
  <si>
    <t>ROSTANT LOGISTICS CARGO SARL</t>
  </si>
  <si>
    <t>RLC</t>
  </si>
  <si>
    <t>M032116050602S</t>
  </si>
  <si>
    <t>384368</t>
  </si>
  <si>
    <t>ROSTER LOGISTICS SARL</t>
  </si>
  <si>
    <t>M012416343785A</t>
  </si>
  <si>
    <t>384369</t>
  </si>
  <si>
    <t>ROSTY GROUP COORPORATION SARL</t>
  </si>
  <si>
    <t>RGC SARL</t>
  </si>
  <si>
    <t>M121812733765K</t>
  </si>
  <si>
    <t>384370</t>
  </si>
  <si>
    <t>ROSVYCK'S SARL</t>
  </si>
  <si>
    <t>RVS SARL</t>
  </si>
  <si>
    <t>M022318045996R</t>
  </si>
  <si>
    <t>DOUALA BEPANDA ENTREE BAO</t>
  </si>
  <si>
    <t>384371</t>
  </si>
  <si>
    <t>ROSY BIL N/P SCHOOL</t>
  </si>
  <si>
    <t>M070600043417R</t>
  </si>
  <si>
    <t>BAMENDA/COM AVEN</t>
  </si>
  <si>
    <t>384372</t>
  </si>
  <si>
    <t>ROSY BILINGUAL NURSERY AND PRIMARY SCHOOL</t>
  </si>
  <si>
    <t>M070616395622U</t>
  </si>
  <si>
    <t>384373</t>
  </si>
  <si>
    <t>ROSY GLOBAL SOLUTIONS SERVICES CAMEROUN</t>
  </si>
  <si>
    <t>RGSSC</t>
  </si>
  <si>
    <t>M012416396033U</t>
  </si>
  <si>
    <t>VENTE DES BILLETS D'AVION ET RESERVATION D'HOTELS, PRESTATION DE SERVICES, NEGOCES,INTERMEDIATIONS, FOURNITURES DIVERSES</t>
  </si>
  <si>
    <t>384374</t>
  </si>
  <si>
    <t>ROSY MULTISERVICES</t>
  </si>
  <si>
    <t>M022217063851J</t>
  </si>
  <si>
    <t>BTP-TRANSPORT-EVENEMENTIEL-SECRETARIAT</t>
  </si>
  <si>
    <t>FACE ORCAR</t>
  </si>
  <si>
    <t>384375</t>
  </si>
  <si>
    <t>ROSY PLUS SARL</t>
  </si>
  <si>
    <t>M042517672091X</t>
  </si>
  <si>
    <t>384376</t>
  </si>
  <si>
    <t>ROT2 -STONE SARL</t>
  </si>
  <si>
    <t>M052318192889P</t>
  </si>
  <si>
    <t>384377</t>
  </si>
  <si>
    <t>ROTA GUIDO S.R.L</t>
  </si>
  <si>
    <t>M071812715048W</t>
  </si>
  <si>
    <t>CENTRE VILLE DJEUGA APPART</t>
  </si>
  <si>
    <t>384378</t>
  </si>
  <si>
    <t>ROTA LOGISTICS SARL</t>
  </si>
  <si>
    <t>M031912754757Y</t>
  </si>
  <si>
    <t>FACE HOTEL SERENNA</t>
  </si>
  <si>
    <t>384379</t>
  </si>
  <si>
    <t>ROTARY CLUB DE DOUALA</t>
  </si>
  <si>
    <t>M045715209747Y</t>
  </si>
  <si>
    <t>384380</t>
  </si>
  <si>
    <t>ROTARY CLUB GAROUA BENOUE</t>
  </si>
  <si>
    <t>M102417165448W</t>
  </si>
  <si>
    <t>PROMOUVOIR LE BUT DU ROTARY</t>
  </si>
  <si>
    <t>384381</t>
  </si>
  <si>
    <t>ROTCHENG SARL</t>
  </si>
  <si>
    <t>M052517822086M</t>
  </si>
  <si>
    <t>384382</t>
  </si>
  <si>
    <t>ROTCHIM TECHNOLOGIE</t>
  </si>
  <si>
    <t>RT</t>
  </si>
  <si>
    <t>M042416701709Q</t>
  </si>
  <si>
    <t>384383</t>
  </si>
  <si>
    <t>ROTCIV SERVICES SARL</t>
  </si>
  <si>
    <t>M072517856063J</t>
  </si>
  <si>
    <t>NSAM STATION GULFIN</t>
  </si>
  <si>
    <t>384384</t>
  </si>
  <si>
    <t>ROTIDES</t>
  </si>
  <si>
    <t>GEORGIA YANNE-GAELLE</t>
  </si>
  <si>
    <t>P019017197434D</t>
  </si>
  <si>
    <t>384385</t>
  </si>
  <si>
    <t>ROTO ENTERPRISE</t>
  </si>
  <si>
    <t>(R.E)</t>
  </si>
  <si>
    <t>M052317990047A</t>
  </si>
  <si>
    <t>384386</t>
  </si>
  <si>
    <t>MARKOUSS</t>
  </si>
  <si>
    <t>P018518461875Y</t>
  </si>
  <si>
    <t>384387</t>
  </si>
  <si>
    <t>P048517713665B</t>
  </si>
  <si>
    <t>384388</t>
  </si>
  <si>
    <t>P051917517605Q</t>
  </si>
  <si>
    <t>CULTVATEUR</t>
  </si>
  <si>
    <t>CARREFOUR EKOUDO</t>
  </si>
  <si>
    <t>384389</t>
  </si>
  <si>
    <t>ROUACH KADOSH BUSINESS</t>
  </si>
  <si>
    <t>RK BUSINESS</t>
  </si>
  <si>
    <t>M072517906598Z</t>
  </si>
  <si>
    <t>384390</t>
  </si>
  <si>
    <t>ROUAIYATOU BOUBAKARY</t>
  </si>
  <si>
    <t>384391</t>
  </si>
  <si>
    <t>ROUAMBA</t>
  </si>
  <si>
    <t>P129017175250H</t>
  </si>
  <si>
    <t>384392</t>
  </si>
  <si>
    <t>ROUBAÏKA JACQUES</t>
  </si>
  <si>
    <t>P015100226369U</t>
  </si>
  <si>
    <t>384393</t>
  </si>
  <si>
    <t>ROUBEIKA</t>
  </si>
  <si>
    <t>P017118515723S</t>
  </si>
  <si>
    <t>PETIT MARCHE NAKONG</t>
  </si>
  <si>
    <t>384394</t>
  </si>
  <si>
    <t>ROUBENE BELLO KAKO</t>
  </si>
  <si>
    <t>ETS ROUBENE BELLO</t>
  </si>
  <si>
    <t>P016100433218P</t>
  </si>
  <si>
    <t>MAROUA/MESKINE MESKINE</t>
  </si>
  <si>
    <t>384395</t>
  </si>
  <si>
    <t>ROUBOUI</t>
  </si>
  <si>
    <t>P017215528030Y</t>
  </si>
  <si>
    <t>384396</t>
  </si>
  <si>
    <t>ROUDAYATOU</t>
  </si>
  <si>
    <t>P048312492469F</t>
  </si>
  <si>
    <t>384397</t>
  </si>
  <si>
    <t>ROUFAGUILOU</t>
  </si>
  <si>
    <t>P028616286219G</t>
  </si>
  <si>
    <t>384398</t>
  </si>
  <si>
    <t>P057118043277G</t>
  </si>
  <si>
    <t>384399</t>
  </si>
  <si>
    <t>P057117215940J</t>
  </si>
  <si>
    <t>384400</t>
  </si>
  <si>
    <t>P017918526573T</t>
  </si>
  <si>
    <t>384401</t>
  </si>
  <si>
    <t>P019018284742R</t>
  </si>
  <si>
    <t>PK 14 - CARREFOUR NDZANA</t>
  </si>
  <si>
    <t>384402</t>
  </si>
  <si>
    <t>P080117915162N</t>
  </si>
  <si>
    <t>384403</t>
  </si>
  <si>
    <t>P010217864257G</t>
  </si>
  <si>
    <t>384404</t>
  </si>
  <si>
    <t>ROUFAI YOUSSOUF</t>
  </si>
  <si>
    <t>P010116669170K</t>
  </si>
  <si>
    <t>384405</t>
  </si>
  <si>
    <t>P059116342768U</t>
  </si>
  <si>
    <t>699170537+237</t>
  </si>
  <si>
    <t>384406</t>
  </si>
  <si>
    <t>P017516407460M</t>
  </si>
  <si>
    <t>384407</t>
  </si>
  <si>
    <t>ROUFAOU ILLA</t>
  </si>
  <si>
    <t>P119517931433Y</t>
  </si>
  <si>
    <t>384408</t>
  </si>
  <si>
    <t>ROUFAOU KADRI</t>
  </si>
  <si>
    <t>P018217390064Z</t>
  </si>
  <si>
    <t>384409</t>
  </si>
  <si>
    <t>ROUFAOU MAMOUDOU</t>
  </si>
  <si>
    <t>P017512568371Y</t>
  </si>
  <si>
    <t>BTQ/B0826</t>
  </si>
  <si>
    <t>384410</t>
  </si>
  <si>
    <t>ROUFAY EPSEE NDEBI</t>
  </si>
  <si>
    <t>NADEGE DESIREE</t>
  </si>
  <si>
    <t>P038212130630Y</t>
  </si>
  <si>
    <t>384411</t>
  </si>
  <si>
    <t>ROUFIDA HABIBA</t>
  </si>
  <si>
    <t>P069017099937Q</t>
  </si>
  <si>
    <t>NGA OUNDERE</t>
  </si>
  <si>
    <t>384412</t>
  </si>
  <si>
    <t>ROUFKAYATOU</t>
  </si>
  <si>
    <t>P018616064606D</t>
  </si>
  <si>
    <t>AMTCHIDE</t>
  </si>
  <si>
    <t>384413</t>
  </si>
  <si>
    <t>ROUFOSO SARL</t>
  </si>
  <si>
    <t>M092518075929P</t>
  </si>
  <si>
    <t>384414</t>
  </si>
  <si>
    <t>ROUFY SERVICES SARL</t>
  </si>
  <si>
    <t>M022118474299D</t>
  </si>
  <si>
    <t>384415</t>
  </si>
  <si>
    <t>ROUGAIYATOU MALIKI</t>
  </si>
  <si>
    <t>P088716465368R</t>
  </si>
  <si>
    <t>384416</t>
  </si>
  <si>
    <t>P038500473810D</t>
  </si>
  <si>
    <t>384417</t>
  </si>
  <si>
    <t>P108514378779H</t>
  </si>
  <si>
    <t>384418</t>
  </si>
  <si>
    <t>P048217744365H</t>
  </si>
  <si>
    <t>384419</t>
  </si>
  <si>
    <t>P019517966390Q</t>
  </si>
  <si>
    <t>384420</t>
  </si>
  <si>
    <t>RAZIYA</t>
  </si>
  <si>
    <t>P029914367553M</t>
  </si>
  <si>
    <t>384421</t>
  </si>
  <si>
    <t>P068725228719R</t>
  </si>
  <si>
    <t>384422</t>
  </si>
  <si>
    <t>P109818030661W</t>
  </si>
  <si>
    <t>384423</t>
  </si>
  <si>
    <t>ROUGAYATOU ALI</t>
  </si>
  <si>
    <t>P079117591217N</t>
  </si>
  <si>
    <t>384424</t>
  </si>
  <si>
    <t>ROUGAYATOU ALTINE MAKOU</t>
  </si>
  <si>
    <t>(ETS. MEKA ELEVAGE)</t>
  </si>
  <si>
    <t>P128817638435Q</t>
  </si>
  <si>
    <t>ELEVAGE DE PORCELETS</t>
  </si>
  <si>
    <t>384425</t>
  </si>
  <si>
    <t>ROUGAYATOU AMADOU</t>
  </si>
  <si>
    <t>(ETS MAKERA SERVICES)</t>
  </si>
  <si>
    <t>P098417510005G</t>
  </si>
  <si>
    <t>384426</t>
  </si>
  <si>
    <t>ROUGAYATOU BELLO</t>
  </si>
  <si>
    <t>P019016901445A</t>
  </si>
  <si>
    <t>384427</t>
  </si>
  <si>
    <t>ROUGAYATOU BOUBA</t>
  </si>
  <si>
    <t>( ETS R B )</t>
  </si>
  <si>
    <t>P018916704160J</t>
  </si>
  <si>
    <t>384428</t>
  </si>
  <si>
    <t>ROUGAYATOU EPSE MOHAMADOU</t>
  </si>
  <si>
    <t>P049016709700U</t>
  </si>
  <si>
    <t>384429</t>
  </si>
  <si>
    <t>ROUGAYATOU MALIKI</t>
  </si>
  <si>
    <t>P088718262453T</t>
  </si>
  <si>
    <t>384430</t>
  </si>
  <si>
    <t>ROUG'HAIYATOU LOGONE MADINA</t>
  </si>
  <si>
    <t>P079317762970P</t>
  </si>
  <si>
    <t>384431</t>
  </si>
  <si>
    <t>ROUHAINATOU</t>
  </si>
  <si>
    <t>P029717230928F</t>
  </si>
  <si>
    <t>384432</t>
  </si>
  <si>
    <t>ROUHAÏNATOU ABDOU</t>
  </si>
  <si>
    <t>P018817965714T</t>
  </si>
  <si>
    <t>384433</t>
  </si>
  <si>
    <t>ROUHAYA</t>
  </si>
  <si>
    <t>P087818366714D</t>
  </si>
  <si>
    <t>384434</t>
  </si>
  <si>
    <t>ROUI GAVOUNANG</t>
  </si>
  <si>
    <t>P122015762725T</t>
  </si>
  <si>
    <t>384435</t>
  </si>
  <si>
    <t>ROUKAITOU</t>
  </si>
  <si>
    <t>P068417729222G</t>
  </si>
  <si>
    <t>384436</t>
  </si>
  <si>
    <t>NKFUNJI</t>
  </si>
  <si>
    <t>P039118560848S</t>
  </si>
  <si>
    <t>384437</t>
  </si>
  <si>
    <t>ROUKAIYA</t>
  </si>
  <si>
    <t>ALIKOURA</t>
  </si>
  <si>
    <t>P018917779112G</t>
  </si>
  <si>
    <t>384438</t>
  </si>
  <si>
    <t>ROUKAIYATOU</t>
  </si>
  <si>
    <t>P029317047580P</t>
  </si>
  <si>
    <t>BAKA DALILE</t>
  </si>
  <si>
    <t>384439</t>
  </si>
  <si>
    <t>ROUKAIYATOU MOUSSA YACUBOU</t>
  </si>
  <si>
    <t>(ETS ROUKI-SERVICE)</t>
  </si>
  <si>
    <t>P038316806831P</t>
  </si>
  <si>
    <t>384440</t>
  </si>
  <si>
    <t>ROUKAIYATOU YAYA</t>
  </si>
  <si>
    <t>P089416444707M</t>
  </si>
  <si>
    <t>384441</t>
  </si>
  <si>
    <t>P129017570568M</t>
  </si>
  <si>
    <t>384442</t>
  </si>
  <si>
    <t>Bobboy</t>
  </si>
  <si>
    <t>P077817779113Y</t>
  </si>
  <si>
    <t>384443</t>
  </si>
  <si>
    <t>ROUKATOU DAWANDALA</t>
  </si>
  <si>
    <t>P129317575072W</t>
  </si>
  <si>
    <t>PITOIRÉ CNPS</t>
  </si>
  <si>
    <t>384444</t>
  </si>
  <si>
    <t>ROUKATOU MOHAMADOU</t>
  </si>
  <si>
    <t>P017813307437T</t>
  </si>
  <si>
    <t>384445</t>
  </si>
  <si>
    <t>P015317623672Y</t>
  </si>
  <si>
    <t>384446</t>
  </si>
  <si>
    <t>ROUKAYA ABDOU</t>
  </si>
  <si>
    <t>SEINI VANESSA</t>
  </si>
  <si>
    <t>P019212635234C</t>
  </si>
  <si>
    <t>384447</t>
  </si>
  <si>
    <t>ROUKAYA SODOYOH</t>
  </si>
  <si>
    <t>P058517402664N</t>
  </si>
  <si>
    <t>384448</t>
  </si>
  <si>
    <t>P058612414710W</t>
  </si>
  <si>
    <t>384449</t>
  </si>
  <si>
    <t>P098216155298Z</t>
  </si>
  <si>
    <t>384450</t>
  </si>
  <si>
    <t>P098216385657T</t>
  </si>
  <si>
    <t>DJABBOL</t>
  </si>
  <si>
    <t>384451</t>
  </si>
  <si>
    <t>P038717948232L</t>
  </si>
  <si>
    <t>384452</t>
  </si>
  <si>
    <t>P068314796873Z</t>
  </si>
  <si>
    <t>FACE GARAGE BAKA</t>
  </si>
  <si>
    <t>384453</t>
  </si>
  <si>
    <t>P019017755255N</t>
  </si>
  <si>
    <t>384454</t>
  </si>
  <si>
    <t>P010418010545R</t>
  </si>
  <si>
    <t>384455</t>
  </si>
  <si>
    <t>P046716422509Q</t>
  </si>
  <si>
    <t>384456</t>
  </si>
  <si>
    <t>EPSE MAMOUDOU</t>
  </si>
  <si>
    <t>P118118585251J</t>
  </si>
  <si>
    <t>ENGINEER IAA</t>
  </si>
  <si>
    <t>384457</t>
  </si>
  <si>
    <t>P029716243948X</t>
  </si>
  <si>
    <t>384458</t>
  </si>
  <si>
    <t>P129116806965G</t>
  </si>
  <si>
    <t>384459</t>
  </si>
  <si>
    <t>P019117187501Q</t>
  </si>
  <si>
    <t>384460</t>
  </si>
  <si>
    <t>P079212748887X</t>
  </si>
  <si>
    <t>384461</t>
  </si>
  <si>
    <t>P099618029651L</t>
  </si>
  <si>
    <t>384462</t>
  </si>
  <si>
    <t>P099017965039A</t>
  </si>
  <si>
    <t>384463</t>
  </si>
  <si>
    <t>P037916060809C</t>
  </si>
  <si>
    <t>679738880</t>
  </si>
  <si>
    <t>384464</t>
  </si>
  <si>
    <t>ROUKAYATOU BAKARY (ETS CAP BTP)</t>
  </si>
  <si>
    <t>P069216164730W</t>
  </si>
  <si>
    <t>TRAVAUX D'INGENIEURIE , GENIE CIVIL, GENIE ELECTRIQUE</t>
  </si>
  <si>
    <t>AKON 2E RUE</t>
  </si>
  <si>
    <t>384465</t>
  </si>
  <si>
    <t>ROUKAYATOU BINT</t>
  </si>
  <si>
    <t>(ETS AGA)</t>
  </si>
  <si>
    <t>P099212728463T</t>
  </si>
  <si>
    <t>384466</t>
  </si>
  <si>
    <t>ROUKAYATOU MERAM</t>
  </si>
  <si>
    <t>P120118003725T</t>
  </si>
  <si>
    <t>384467</t>
  </si>
  <si>
    <t>ROUKAYATOU OYAMA</t>
  </si>
  <si>
    <t>NINA LABAI</t>
  </si>
  <si>
    <t>P079616815176U</t>
  </si>
  <si>
    <t>384468</t>
  </si>
  <si>
    <t>ROUKAYATOU SOULEYMANOU</t>
  </si>
  <si>
    <t>P119416240227M</t>
  </si>
  <si>
    <t>384469</t>
  </si>
  <si>
    <t>ROUKAYATOU YAYA</t>
  </si>
  <si>
    <t>ETS NURA</t>
  </si>
  <si>
    <t>P057817785546G</t>
  </si>
  <si>
    <t>384470</t>
  </si>
  <si>
    <t>ROUKI .H CAMEROUN</t>
  </si>
  <si>
    <t>M072517847264U</t>
  </si>
  <si>
    <t>COMMERCE GENERAL ,IMPORT-EXPORT,TRANSPORT,PRESTATION DE SERVICES</t>
  </si>
  <si>
    <t>384471</t>
  </si>
  <si>
    <t>ROUKIA ABAKAKA</t>
  </si>
  <si>
    <t>P018017483370P</t>
  </si>
  <si>
    <t>384472</t>
  </si>
  <si>
    <t>P018015767739M</t>
  </si>
  <si>
    <t>384473</t>
  </si>
  <si>
    <t>ROUKIE</t>
  </si>
  <si>
    <t>P110017862805S</t>
  </si>
  <si>
    <t>384474</t>
  </si>
  <si>
    <t>ROUKY</t>
  </si>
  <si>
    <t>M032118518072S</t>
  </si>
  <si>
    <t>384475</t>
  </si>
  <si>
    <t>ROULE BAKANKE</t>
  </si>
  <si>
    <t>P048717872755X</t>
  </si>
  <si>
    <t>384476</t>
  </si>
  <si>
    <t>ROULY MBILA</t>
  </si>
  <si>
    <t>P034914631088Q</t>
  </si>
  <si>
    <t>PROF LYCEE- COLLEGE</t>
  </si>
  <si>
    <t>384477</t>
  </si>
  <si>
    <t>ROUMDE ADJIA DISTRIBUTION SARL</t>
  </si>
  <si>
    <t>R.A.D SARL</t>
  </si>
  <si>
    <t>M092417073212D</t>
  </si>
  <si>
    <t>384478</t>
  </si>
  <si>
    <t>ROUMEN NGONG</t>
  </si>
  <si>
    <t>P088617593855H</t>
  </si>
  <si>
    <t>384479</t>
  </si>
  <si>
    <t>ROUMEN NGONGA VIVIAN</t>
  </si>
  <si>
    <t>P088617151154H</t>
  </si>
  <si>
    <t>MTN mobile</t>
  </si>
  <si>
    <t>384480</t>
  </si>
  <si>
    <t>ROUMI ABDOU</t>
  </si>
  <si>
    <t>P106612437781E</t>
  </si>
  <si>
    <t>CPT 210</t>
  </si>
  <si>
    <t>384481</t>
  </si>
  <si>
    <t>ROUMIEH AHMAD</t>
  </si>
  <si>
    <t>P049417381498G</t>
  </si>
  <si>
    <t>384482</t>
  </si>
  <si>
    <t>ROUNDEV KOUDAMA</t>
  </si>
  <si>
    <t>P015816597571C</t>
  </si>
  <si>
    <t>384483</t>
  </si>
  <si>
    <t>ROUNDUP ENGINEER GROUP SARL</t>
  </si>
  <si>
    <t>M051912771765R</t>
  </si>
  <si>
    <t>384484</t>
  </si>
  <si>
    <t>ROUNE ISSOUFOU</t>
  </si>
  <si>
    <t>P018516581713H</t>
  </si>
  <si>
    <t>384485</t>
  </si>
  <si>
    <t>ROUNGA KALLY</t>
  </si>
  <si>
    <t>P016214967950G</t>
  </si>
  <si>
    <t>384486</t>
  </si>
  <si>
    <t>ROUODENE</t>
  </si>
  <si>
    <t>P128414620299P</t>
  </si>
  <si>
    <t>384487</t>
  </si>
  <si>
    <t>ROUSSEAU HIGHER INSTITUTE OF TECHNOLOGY</t>
  </si>
  <si>
    <t>RHIT</t>
  </si>
  <si>
    <t>M072215979255Y</t>
  </si>
  <si>
    <t>BP/5321 DOUALA</t>
  </si>
  <si>
    <t>384488</t>
  </si>
  <si>
    <t>ROUSSEAU INTERNATIONAL BILINGUAL</t>
  </si>
  <si>
    <t>M061713913839U</t>
  </si>
  <si>
    <t>384489</t>
  </si>
  <si>
    <t>ROUSSEL NTSEFO</t>
  </si>
  <si>
    <t>P029617886388M</t>
  </si>
  <si>
    <t>384490</t>
  </si>
  <si>
    <t>ROUSTHAN INTERNATIONAL SARL</t>
  </si>
  <si>
    <t>M091914181985D</t>
  </si>
  <si>
    <t>BIYEMASSI JOUVENCE</t>
  </si>
  <si>
    <t>384491</t>
  </si>
  <si>
    <t>ROUTE SERVICE</t>
  </si>
  <si>
    <t>P010018040236F</t>
  </si>
  <si>
    <t>384492</t>
  </si>
  <si>
    <t>R.S. SARL</t>
  </si>
  <si>
    <t>M012118444284Z</t>
  </si>
  <si>
    <t>GRAVILLONNAGE</t>
  </si>
  <si>
    <t>384493</t>
  </si>
  <si>
    <t>ROVETH GROUP LTD SARL</t>
  </si>
  <si>
    <t>RGL</t>
  </si>
  <si>
    <t>M042117543103Q</t>
  </si>
  <si>
    <t>384494</t>
  </si>
  <si>
    <t>ROVICC LTD</t>
  </si>
  <si>
    <t>M072517862559P</t>
  </si>
  <si>
    <t>384495</t>
  </si>
  <si>
    <t>ROVIE ESTATES LTD</t>
  </si>
  <si>
    <t>M082315996610U</t>
  </si>
  <si>
    <t>384496</t>
  </si>
  <si>
    <t>ROVZ STORE COMPANY SARL</t>
  </si>
  <si>
    <t>M062417573455M</t>
  </si>
  <si>
    <t>COMMERCE GENERAL ET CENTRALE D'ACHAT</t>
  </si>
  <si>
    <t>AKWA LIEU DIT DUBAI</t>
  </si>
  <si>
    <t>384497</t>
  </si>
  <si>
    <t>ROY LYONGA MBUA</t>
  </si>
  <si>
    <t>ETS SPLASH ROOFTOP</t>
  </si>
  <si>
    <t>P098017511656C</t>
  </si>
  <si>
    <t>RESTAURATION ,SERVICE TRAITEUR</t>
  </si>
  <si>
    <t>MAKEPE TRADEX DOUALA</t>
  </si>
  <si>
    <t>384498</t>
  </si>
  <si>
    <t>ROY NDENACHO</t>
  </si>
  <si>
    <t>BOBE</t>
  </si>
  <si>
    <t>P058300460123L</t>
  </si>
  <si>
    <t>384499</t>
  </si>
  <si>
    <t>ROY SERVICES SARL</t>
  </si>
  <si>
    <t>M092116431824T</t>
  </si>
  <si>
    <t>NKONGSAMBA, PREMIÈRE CARRIÈRE</t>
  </si>
  <si>
    <t>384500</t>
  </si>
  <si>
    <t>ROY TITA LTD</t>
  </si>
  <si>
    <t>M032118565690N</t>
  </si>
  <si>
    <t>384501</t>
  </si>
  <si>
    <t>ROY TRANSPORTS SARL</t>
  </si>
  <si>
    <t>M092116470967E</t>
  </si>
  <si>
    <t>RADIO SPORT INFO</t>
  </si>
  <si>
    <t>384502</t>
  </si>
  <si>
    <t>ROY TRAVEL AGENCY SARL</t>
  </si>
  <si>
    <t>M081812718156S</t>
  </si>
  <si>
    <t>384503</t>
  </si>
  <si>
    <t>ROYAL ACCADEMY HIGHER INSTITUTE OF HEALTH SCIENCE COMPANY LIMITED</t>
  </si>
  <si>
    <t>ROYAL ACCADEMY HIGHER INSTITUTE OF HEALTH SCIENCE</t>
  </si>
  <si>
    <t>M082517974257U</t>
  </si>
  <si>
    <t>384504</t>
  </si>
  <si>
    <t>ROYAL ADVANCED SERVICES SARL</t>
  </si>
  <si>
    <t>M021300044703R</t>
  </si>
  <si>
    <t>384505</t>
  </si>
  <si>
    <t>ROYAL AFRICA TRANSIT AND TRANSPORT SARL</t>
  </si>
  <si>
    <t>M112417178588K</t>
  </si>
  <si>
    <t>384506</t>
  </si>
  <si>
    <t>ROYAL ALU SARL</t>
  </si>
  <si>
    <t>M102316228160A</t>
  </si>
  <si>
    <t>OMNISPORT FACE ÉGLISE CATHOLIQUE</t>
  </si>
  <si>
    <t>384507</t>
  </si>
  <si>
    <t>ROYAL BILINGUAL COLLEGE</t>
  </si>
  <si>
    <t>( ROBICOL ) ISOKOLO LIMBE</t>
  </si>
  <si>
    <t>M062217875408L</t>
  </si>
  <si>
    <t>384508</t>
  </si>
  <si>
    <t>ROYAL BOSKALIS WESTMINSTER SARL</t>
  </si>
  <si>
    <t>M072517859022P</t>
  </si>
  <si>
    <t>384509</t>
  </si>
  <si>
    <t>ROYAL BROOKERS INSURANCE LIMITED</t>
  </si>
  <si>
    <t>RKAL SARL</t>
  </si>
  <si>
    <t>M031914182322U</t>
  </si>
  <si>
    <t>384510</t>
  </si>
  <si>
    <t>ROYAL BUILD CONCEPT SARL</t>
  </si>
  <si>
    <t>M062517790675U</t>
  </si>
  <si>
    <t>384511</t>
  </si>
  <si>
    <t>ROYAL BUSINESS AND CORPORATION SARL</t>
  </si>
  <si>
    <t>M052517901763J</t>
  </si>
  <si>
    <t>384512</t>
  </si>
  <si>
    <t>ROYAL BUSINESS SARL</t>
  </si>
  <si>
    <t>R.B.S SARL</t>
  </si>
  <si>
    <t>M102316107284N</t>
  </si>
  <si>
    <t>384513</t>
  </si>
  <si>
    <t>ROYAL CARS SERVICES</t>
  </si>
  <si>
    <t>M122417448928M</t>
  </si>
  <si>
    <t>LOCATION ET VENTE DES VOITURES,PRESTATION DE SVCE,TOURISME...</t>
  </si>
  <si>
    <t>384514</t>
  </si>
  <si>
    <t>ROYAL CHIMIE SA</t>
  </si>
  <si>
    <t>P122015819931P</t>
  </si>
  <si>
    <t>384515</t>
  </si>
  <si>
    <t>"ROYAL CHIMIE"</t>
  </si>
  <si>
    <t>M051100037011U</t>
  </si>
  <si>
    <t>384516</t>
  </si>
  <si>
    <t>ROYAL CITY COMPANY LIMITED</t>
  </si>
  <si>
    <t>M010016604778J</t>
  </si>
  <si>
    <t>384517</t>
  </si>
  <si>
    <t>ROCCOM LTD</t>
  </si>
  <si>
    <t>M032016974561K</t>
  </si>
  <si>
    <t>PRESTATIONS DE SERVICES-SNACK BAR-RESTAURANT-COMMERCE GENERAL-IMPORT/EXPORT</t>
  </si>
  <si>
    <t>384518</t>
  </si>
  <si>
    <t>M032014442730T</t>
  </si>
  <si>
    <t>APRES PREMIER PONT</t>
  </si>
  <si>
    <t>384519</t>
  </si>
  <si>
    <t>ROYAL CLEAN SARL</t>
  </si>
  <si>
    <t>M062217436132W</t>
  </si>
  <si>
    <t>384520</t>
  </si>
  <si>
    <t>ROYAL CLINIC &amp; COMPANY</t>
  </si>
  <si>
    <t>RCC</t>
  </si>
  <si>
    <t>M082014961980M</t>
  </si>
  <si>
    <t>PRESTATION SANITAIRE/ PRESTATION DE SERVICES/EXPERTISE SANITAIRE/COMMERCE GÉNÉRAL</t>
  </si>
  <si>
    <t>384521</t>
  </si>
  <si>
    <t>ROYAL CO.LTD</t>
  </si>
  <si>
    <t>M052517783878F</t>
  </si>
  <si>
    <t>COMMERCE DE GROS ET DE DETAIL/</t>
  </si>
  <si>
    <t>384522</t>
  </si>
  <si>
    <t>ROYAL COMMUNICATIONS LIMITED</t>
  </si>
  <si>
    <t>M012517533316A</t>
  </si>
  <si>
    <t>AUDIO - VISUAL BROADCASTING, PRODUCTION OF AUDIO - VISUAL CONTENT, PUBLISHING SERVICES, ADVERTISING, CAPACITY BUILDIND, COMPUTER INFORMATION TECHNOLOG, IMPORT AND EXPORT OF AUDIO - VISUAL TECHNOLOGY.</t>
  </si>
  <si>
    <t>LONG STREET - BUEA</t>
  </si>
  <si>
    <t>384523</t>
  </si>
  <si>
    <t>ROYAL COMPANY OF AFRICA</t>
  </si>
  <si>
    <t>RCA</t>
  </si>
  <si>
    <t>M092316086148Y</t>
  </si>
  <si>
    <t>DERRIERE LA CHERIE</t>
  </si>
  <si>
    <t>384524</t>
  </si>
  <si>
    <t>ROYAL CONSTRUCTION CAMEROUN</t>
  </si>
  <si>
    <t>R.C.C. SARL</t>
  </si>
  <si>
    <t>M022517614564Y</t>
  </si>
  <si>
    <t>384525</t>
  </si>
  <si>
    <t>ROYAL CONSTRUCTION SARL</t>
  </si>
  <si>
    <t>R.C. SARL</t>
  </si>
  <si>
    <t>M121100039851N</t>
  </si>
  <si>
    <t>MARCHE MONKAM FACE PALAIS DE JUSTICE</t>
  </si>
  <si>
    <t>384526</t>
  </si>
  <si>
    <t>ROYAL CONSULTING AND BUSINESS</t>
  </si>
  <si>
    <t>M092518078996R</t>
  </si>
  <si>
    <t>384527</t>
  </si>
  <si>
    <t>ROYAL CONSULTING AND BUSINESS SARL</t>
  </si>
  <si>
    <t>M092518081148C</t>
  </si>
  <si>
    <t>NKOMO/TOTAL</t>
  </si>
  <si>
    <t>384528</t>
  </si>
  <si>
    <t>ROYAL CONSULTING SARL</t>
  </si>
  <si>
    <t>M012517504281U</t>
  </si>
  <si>
    <t>384529</t>
  </si>
  <si>
    <t>ROYAL CUISINE</t>
  </si>
  <si>
    <t>M032217456395P</t>
  </si>
  <si>
    <t>384530</t>
  </si>
  <si>
    <t>ROYAL DEVELOPMENT GROUP SARL</t>
  </si>
  <si>
    <t>M032517619665P</t>
  </si>
  <si>
    <t>384531</t>
  </si>
  <si>
    <t>ROYAL DIVINE ENTERPRISE</t>
  </si>
  <si>
    <t>M091412145171Q</t>
  </si>
  <si>
    <t>384532</t>
  </si>
  <si>
    <t>ROYAL DRIVE OF CAMEROON SARL</t>
  </si>
  <si>
    <t>(( RD CAM SARL ))</t>
  </si>
  <si>
    <t>M032517665233T</t>
  </si>
  <si>
    <t>IMPORTATION ET VENTE DE VEHICULE, CONCESSIONNAIRE, COMMERCE GÉNÉRAL</t>
  </si>
  <si>
    <t>HOTEL LE NDE - AKWA - DOUALA - CAMEROUN</t>
  </si>
  <si>
    <t>384533</t>
  </si>
  <si>
    <t>ROYAL DRIVE SARL</t>
  </si>
  <si>
    <t>(R.D SARL)</t>
  </si>
  <si>
    <t>M062416838559R</t>
  </si>
  <si>
    <t>384534</t>
  </si>
  <si>
    <t>ROYAL ELECTRICITY SERVICES SARL</t>
  </si>
  <si>
    <t>RES  SARL</t>
  </si>
  <si>
    <t>M082517997033X</t>
  </si>
  <si>
    <t>384535</t>
  </si>
  <si>
    <t>ROYAL EMPLOI</t>
  </si>
  <si>
    <t>M042416923148D</t>
  </si>
  <si>
    <t>384536</t>
  </si>
  <si>
    <t>ROYAL ENERGY CAMEROON</t>
  </si>
  <si>
    <t>M012014612146E</t>
  </si>
  <si>
    <t>IMMEUBLE BGFI/ 2EME ÉTAGE</t>
  </si>
  <si>
    <t>384537</t>
  </si>
  <si>
    <t>ROYAL ENGINEERING &amp; TECHNOLOGY SARL</t>
  </si>
  <si>
    <t>ROYAL ENGINEERING AND TECHNOLOGY SARL</t>
  </si>
  <si>
    <t>M091914130297R</t>
  </si>
  <si>
    <t>384538</t>
  </si>
  <si>
    <t>ROYAL ENGLISH PRIMARY SCHOOL</t>
  </si>
  <si>
    <t>M122016004713B</t>
  </si>
  <si>
    <t>384539</t>
  </si>
  <si>
    <t>ROYAL ESTATE GROUP OF COMPANY LTD</t>
  </si>
  <si>
    <t>M072217498537L</t>
  </si>
  <si>
    <t>REAL ESTATE ACTIVITIES, GENERAL CONSTRUCTION OF ROADS, BRIDGES AND HOUSES, TRANSPORTATION OF PETROLEUM PRODUCTS, IMPORT AND EXPORT, CAR SALES AND RENTALS OF VEHICLES AND CONSTRUCTION MATERIALS, REFINI</t>
  </si>
  <si>
    <t>HALF MILE - LIMBE</t>
  </si>
  <si>
    <t>384540</t>
  </si>
  <si>
    <t>ROYAL FINANCIAL SERVICES</t>
  </si>
  <si>
    <t>ROFIS</t>
  </si>
  <si>
    <t>M112015258477T</t>
  </si>
  <si>
    <t>384541</t>
  </si>
  <si>
    <t>ROYAL FIVE NURSERY AND PRIMARY SCHOOL BAMENDA</t>
  </si>
  <si>
    <t>RFNPS</t>
  </si>
  <si>
    <t>M092117469669Y</t>
  </si>
  <si>
    <t>UP STATION - MENDANKWE</t>
  </si>
  <si>
    <t>384542</t>
  </si>
  <si>
    <t>ROYAL FLEET SARL</t>
  </si>
  <si>
    <t>M021912760014L</t>
  </si>
  <si>
    <t>384543</t>
  </si>
  <si>
    <t>ROYAL FM</t>
  </si>
  <si>
    <t>M031612500058Z</t>
  </si>
  <si>
    <t>384544</t>
  </si>
  <si>
    <t>ROYAL FOOD &amp; DRINKS</t>
  </si>
  <si>
    <t>( R.F.D.)</t>
  </si>
  <si>
    <t>M122217800519P</t>
  </si>
  <si>
    <t>384545</t>
  </si>
  <si>
    <t>ROYAL FOODS CAMEROON SARL</t>
  </si>
  <si>
    <t>M062318352741G</t>
  </si>
  <si>
    <t>384546</t>
  </si>
  <si>
    <t>ROYAL G INDUSTRIES SARL</t>
  </si>
  <si>
    <t>M042116064303C</t>
  </si>
  <si>
    <t>384547</t>
  </si>
  <si>
    <t>ROYAL GIANT CAMEROON SARL</t>
  </si>
  <si>
    <t>M032014412554E</t>
  </si>
  <si>
    <t>VERS LE CIMETIERE NJO NJO</t>
  </si>
  <si>
    <t>384548</t>
  </si>
  <si>
    <t>ROYAL GREEN WORLD</t>
  </si>
  <si>
    <t>RGW</t>
  </si>
  <si>
    <t>M012316944238U</t>
  </si>
  <si>
    <t>PROMOTE SUSTAINABLE DEVELOPMENT</t>
  </si>
  <si>
    <t>384549</t>
  </si>
  <si>
    <t>ROYAL GRILL EQUIPEMENTS SARL</t>
  </si>
  <si>
    <t>ROYAL GRILL EQUIPEMENTS</t>
  </si>
  <si>
    <t>M071000033074W</t>
  </si>
  <si>
    <t>ANC CINEMA BERLIZ</t>
  </si>
  <si>
    <t>384550</t>
  </si>
  <si>
    <t>ROYAL GROUPE INTERNATIONAL SARL</t>
  </si>
  <si>
    <t>M072517940876E</t>
  </si>
  <si>
    <t>384551</t>
  </si>
  <si>
    <t>ROYAL HIGH SCHOOL NYOM</t>
  </si>
  <si>
    <t>M091817413377P</t>
  </si>
  <si>
    <t>384552</t>
  </si>
  <si>
    <t>ROYAL HILLSIDE COMPANY LIMITED</t>
  </si>
  <si>
    <t>M102417165891S</t>
  </si>
  <si>
    <t>ACCOMODATION &amp; LODGING, EVENT HOSTING &amp; MANAGEMENT</t>
  </si>
  <si>
    <t>384553</t>
  </si>
  <si>
    <t>ROYAL HOLDING SARL</t>
  </si>
  <si>
    <t>RH</t>
  </si>
  <si>
    <t>M042217378405U</t>
  </si>
  <si>
    <t>384554</t>
  </si>
  <si>
    <t>ROYAL HOME SERVICE SARL</t>
  </si>
  <si>
    <t>RHS</t>
  </si>
  <si>
    <t>M012016260003L</t>
  </si>
  <si>
    <t>BTP, IMMOBILIER, FORMATION,IMPORT/EXPORT, PRESTATION</t>
  </si>
  <si>
    <t>384555</t>
  </si>
  <si>
    <t>ROYAL HOTEL AND SUITES</t>
  </si>
  <si>
    <t>M062517786578J</t>
  </si>
  <si>
    <t>384556</t>
  </si>
  <si>
    <t>ROYAL HOUSE</t>
  </si>
  <si>
    <t>( ROHO LTD )</t>
  </si>
  <si>
    <t>M052318305329T</t>
  </si>
  <si>
    <t>384557</t>
  </si>
  <si>
    <t>ROYAL INFORMATIQUE SARL</t>
  </si>
  <si>
    <t>RI SARL</t>
  </si>
  <si>
    <t>M072315974123P</t>
  </si>
  <si>
    <t>384558</t>
  </si>
  <si>
    <t>ROYAL INTERNATIONAL ACCOUNTING AND LEGAL EXPERTISE SARL</t>
  </si>
  <si>
    <t>M042517682554E</t>
  </si>
  <si>
    <t>384559</t>
  </si>
  <si>
    <t>ROYAL INTERNATIONAL CONSULTING COMPANY</t>
  </si>
  <si>
    <t>M052517758963R</t>
  </si>
  <si>
    <t>384560</t>
  </si>
  <si>
    <t>ROYAL JACKLYN SARL</t>
  </si>
  <si>
    <t>M072416973028T</t>
  </si>
  <si>
    <t>384561</t>
  </si>
  <si>
    <t>ROYAL KNOWLEDGE</t>
  </si>
  <si>
    <t>M042217658588L</t>
  </si>
  <si>
    <t>384562</t>
  </si>
  <si>
    <t>P050217070383K</t>
  </si>
  <si>
    <t>384563</t>
  </si>
  <si>
    <t>ROYAL LINKS COMPANY LIMITED</t>
  </si>
  <si>
    <t>M021812680889Z</t>
  </si>
  <si>
    <t>384564</t>
  </si>
  <si>
    <t>ROYAL LOGISTIC SERVICES</t>
  </si>
  <si>
    <t>M052318261081N</t>
  </si>
  <si>
    <t>SIC CACAO. BP: 7250</t>
  </si>
  <si>
    <t>384565</t>
  </si>
  <si>
    <t>ROYAL LOGISTICS SARL</t>
  </si>
  <si>
    <t>M012216894604J</t>
  </si>
  <si>
    <t>PRESTATIONS DE SERVICES, COMMERCE GENERAL, IMPORT-EXPORT, TRANSPORT, LOGISITIQUE</t>
  </si>
  <si>
    <t>384566</t>
  </si>
  <si>
    <t>M121000035636L</t>
  </si>
  <si>
    <t>384567</t>
  </si>
  <si>
    <t>(R.L.S)</t>
  </si>
  <si>
    <t>M032217296601Y</t>
  </si>
  <si>
    <t>384568</t>
  </si>
  <si>
    <t>RL SARL</t>
  </si>
  <si>
    <t>M062517824452J</t>
  </si>
  <si>
    <t>384569</t>
  </si>
  <si>
    <t>ROYAL MARKET SARL</t>
  </si>
  <si>
    <t>M062517807251J</t>
  </si>
  <si>
    <t>384570</t>
  </si>
  <si>
    <t>ROYAL MOTEL</t>
  </si>
  <si>
    <t>M032318062428X</t>
  </si>
  <si>
    <t>384571</t>
  </si>
  <si>
    <t>ROYAL NETWORK SERVICES LTD</t>
  </si>
  <si>
    <t>M091412268354L</t>
  </si>
  <si>
    <t>COMMUNICATIN</t>
  </si>
  <si>
    <t>384572</t>
  </si>
  <si>
    <t>ROYAL' ONYX INSURANCE CIE ("ROI")</t>
  </si>
  <si>
    <t>M081516775442U</t>
  </si>
  <si>
    <t>384573</t>
  </si>
  <si>
    <t>ROYAL OPTIC CAMEROON</t>
  </si>
  <si>
    <t>M072217511835M</t>
  </si>
  <si>
    <t>VENTE DES LUNETTES ET ACCESSOIRES</t>
  </si>
  <si>
    <t>A COTE ALIMENTATION KOUMASSI</t>
  </si>
  <si>
    <t>384574</t>
  </si>
  <si>
    <t>ROYAL PALACE HOTEL SARL</t>
  </si>
  <si>
    <t>R.P.H SARL</t>
  </si>
  <si>
    <t>M092316075603H</t>
  </si>
  <si>
    <t>384575</t>
  </si>
  <si>
    <t>M079300015259R</t>
  </si>
  <si>
    <t>384576</t>
  </si>
  <si>
    <t>ROYAL REVOLUTION SARL</t>
  </si>
  <si>
    <t>M022517601735Q</t>
  </si>
  <si>
    <t>CONCEPTION DES LOGICIELS,MAINTENANCE</t>
  </si>
  <si>
    <t>DOUALA PK 10</t>
  </si>
  <si>
    <t>384577</t>
  </si>
  <si>
    <t>ROYAL SALES CAMEROUN</t>
  </si>
  <si>
    <t>R.S.C. SARL</t>
  </si>
  <si>
    <t>M021000030853J</t>
  </si>
  <si>
    <t>384578</t>
  </si>
  <si>
    <t>ROYAL SARL</t>
  </si>
  <si>
    <t>M112316289975P</t>
  </si>
  <si>
    <t>FACE BOULANGERIE NEZAFI</t>
  </si>
  <si>
    <t>384579</t>
  </si>
  <si>
    <t>ROYAL SECURITY AND SERVICES SARL</t>
  </si>
  <si>
    <t>RSS</t>
  </si>
  <si>
    <t>M062416824241C</t>
  </si>
  <si>
    <t>384580</t>
  </si>
  <si>
    <t>ROYAL SERVICE &amp; CO SARL</t>
  </si>
  <si>
    <t>M041912758863P</t>
  </si>
  <si>
    <t>384581</t>
  </si>
  <si>
    <t>ROYAL SERVICES</t>
  </si>
  <si>
    <t>P038317533287M</t>
  </si>
  <si>
    <t>SERVICE PROVIDER, GENERAL COMMERCE, CONTRACT, IMPORT AND EXPORT, REAL ESTATE AND CONSTRUCTION</t>
  </si>
  <si>
    <t>384582</t>
  </si>
  <si>
    <t>ROYAL SERVICES DIESEL ENGINEERING SARL</t>
  </si>
  <si>
    <t>RSDE SARL</t>
  </si>
  <si>
    <t>M052517778049N</t>
  </si>
  <si>
    <t>384583</t>
  </si>
  <si>
    <t>ROYAL SERVICES HYDRAULIQUE SARL</t>
  </si>
  <si>
    <t>R.S.H.S</t>
  </si>
  <si>
    <t>M092518063289Z</t>
  </si>
  <si>
    <t>384584</t>
  </si>
  <si>
    <t>ROYAL SERVICES SARL</t>
  </si>
  <si>
    <t>M052416769589H</t>
  </si>
  <si>
    <t>CARREFOUR YAPAKI</t>
  </si>
  <si>
    <t>384585</t>
  </si>
  <si>
    <t>ROYAL SHINE LIMITED</t>
  </si>
  <si>
    <t>RSL</t>
  </si>
  <si>
    <t>M022517584334N</t>
  </si>
  <si>
    <t>TO CARRY OUT RESIDENTIAL AND COMMERCIAL LAUNDRY, TO ENGAGE IN DELIVERIES AND PICKUP, TO ENGAGE IN POST-CONSTRUCTION CLEANING, TO ENGAGE IN CARPET AND SOFA CLEANING, TO ENGAGE IN RELOCATION SERVICES,TO</t>
  </si>
  <si>
    <t>OPPOSITE BOCOM AKWA NORD</t>
  </si>
  <si>
    <t>384586</t>
  </si>
  <si>
    <t>ROYAL SOLUTION SARL</t>
  </si>
  <si>
    <t>M032118581464U</t>
  </si>
  <si>
    <t>384587</t>
  </si>
  <si>
    <t>ROYAL SOLUTIONS</t>
  </si>
  <si>
    <t>M112316254373M</t>
  </si>
  <si>
    <t>EMMANUELTAMBUE@YAHOO.FR</t>
  </si>
  <si>
    <t>384588</t>
  </si>
  <si>
    <t>ROYAL SOLUTIONS COMPANY LTD</t>
  </si>
  <si>
    <t>M012118432386K</t>
  </si>
  <si>
    <t>OLD TREASURY STREET</t>
  </si>
  <si>
    <t>384589</t>
  </si>
  <si>
    <t>ROYAL STANDARD LTD</t>
  </si>
  <si>
    <t>M052517783868D</t>
  </si>
  <si>
    <t>COMMERCE DE GROS DE PRODUITS AGRICOLES BRUTS ET D'ANIMAUX  VIVANTS/</t>
  </si>
  <si>
    <t>384590</t>
  </si>
  <si>
    <t>ROYAL SYSTEMS</t>
  </si>
  <si>
    <t>R.S SARL</t>
  </si>
  <si>
    <t>M072416885065J</t>
  </si>
  <si>
    <t>384591</t>
  </si>
  <si>
    <t>ROYAL TECHNOLOGIES SARL</t>
  </si>
  <si>
    <t>M052416783367R</t>
  </si>
  <si>
    <t>384592</t>
  </si>
  <si>
    <t>ROYAL TOUCH PLUS SARL</t>
  </si>
  <si>
    <t>M021812680203K</t>
  </si>
  <si>
    <t>VENTE MATIERE PREMIERE-IMPORT/EXPORT</t>
  </si>
  <si>
    <t>LOGPOM - CARREFOUIR ANDEM</t>
  </si>
  <si>
    <t>384593</t>
  </si>
  <si>
    <t>ROYAL TOUCH SARL</t>
  </si>
  <si>
    <t>ROYAL TOUCH</t>
  </si>
  <si>
    <t>M032116021848A</t>
  </si>
  <si>
    <t>PRESTATIONS SERVICES DIVERS- COMMERCE- REPRESENTATION- IMP/EXP- NEGOCE</t>
  </si>
  <si>
    <t>384594</t>
  </si>
  <si>
    <t>ROYAL TRANSIT PASSION</t>
  </si>
  <si>
    <t>RTP</t>
  </si>
  <si>
    <t>M042416697184D</t>
  </si>
  <si>
    <t>384595</t>
  </si>
  <si>
    <t>ROYAL TRANSIT SARL</t>
  </si>
  <si>
    <t>ROTRA SARL</t>
  </si>
  <si>
    <t>M071812716267S</t>
  </si>
  <si>
    <t>384596</t>
  </si>
  <si>
    <t>ROYAL VICTORIA CLINIC</t>
  </si>
  <si>
    <t>M031318031200A</t>
  </si>
  <si>
    <t>ACTIVITES POUR LA SANTE HUMAINE/SERVICE PERSONNELS</t>
  </si>
  <si>
    <t>384597</t>
  </si>
  <si>
    <t>ROYAL VINS SARL</t>
  </si>
  <si>
    <t>R.V.S</t>
  </si>
  <si>
    <t>M062517833778P</t>
  </si>
  <si>
    <t>384598</t>
  </si>
  <si>
    <t>ROYAL VISION SARL</t>
  </si>
  <si>
    <t>M021316605147B</t>
  </si>
  <si>
    <t>384599</t>
  </si>
  <si>
    <t>RV SARL</t>
  </si>
  <si>
    <t>M020800024989D</t>
  </si>
  <si>
    <t>384600</t>
  </si>
  <si>
    <t>ROYAL WOMAN</t>
  </si>
  <si>
    <t>DOUALA-BEEDI</t>
  </si>
  <si>
    <t>M052417981986N</t>
  </si>
  <si>
    <t>384601</t>
  </si>
  <si>
    <t>ROYALE CONSTRUCTION METALLIQUE SARL</t>
  </si>
  <si>
    <t>ROYALCOM SARL</t>
  </si>
  <si>
    <t>M022317956816N</t>
  </si>
  <si>
    <t>SOUDURE GENERALE-CONSTRUCTION-METALLIQUES-COMMERCE GENERAL-TRANSPORT-PLOMBERIE-MATERIEL</t>
  </si>
  <si>
    <t>384602</t>
  </si>
  <si>
    <t>ROYALE PLUS</t>
  </si>
  <si>
    <t>R.P</t>
  </si>
  <si>
    <t>M072416942624G</t>
  </si>
  <si>
    <t>COMMERCE GÉNÉRAL IMPORT-EXPORT PRESTATIONS DE SERVICES BTP</t>
  </si>
  <si>
    <t>384603</t>
  </si>
  <si>
    <t>ROYALE TELEVISION D'AFRIQUE SARL</t>
  </si>
  <si>
    <t>RTA SARL</t>
  </si>
  <si>
    <t>M082217573531R</t>
  </si>
  <si>
    <t>MADAGASCAR/ SHELL</t>
  </si>
  <si>
    <t>384604</t>
  </si>
  <si>
    <t>ROYALMINES SARL</t>
  </si>
  <si>
    <t>RM-SARL</t>
  </si>
  <si>
    <t>M112316261108Z</t>
  </si>
  <si>
    <t>IMPORT/EXPORT-COMMERCE GÉNÉRAL - BTP- NEGOCE- IMMOBILIERET GESTION- MINES- PRESTATION DE SERVICE</t>
  </si>
  <si>
    <t>384605</t>
  </si>
  <si>
    <t>R-SARL</t>
  </si>
  <si>
    <t>M072517858407M</t>
  </si>
  <si>
    <t>384606</t>
  </si>
  <si>
    <t>ROYAL'ONYX INSURANCE CIE</t>
  </si>
  <si>
    <t>"ROI"</t>
  </si>
  <si>
    <t>M081512375131R</t>
  </si>
  <si>
    <t>ASSURANCES-REASSURANCES</t>
  </si>
  <si>
    <t>AKWA FACE BOULANGERIE ZEPOL</t>
  </si>
  <si>
    <t>384607</t>
  </si>
  <si>
    <t>ROYALTIES SOCIETY SARL</t>
  </si>
  <si>
    <t>M042217289391M</t>
  </si>
  <si>
    <t>COMMERCE GÉNÉRAL,IMPORT-EXPORT, PRESTATION DES SERVICES</t>
  </si>
  <si>
    <t>384608</t>
  </si>
  <si>
    <t>ROYALTY SARL</t>
  </si>
  <si>
    <t>M082417022281G</t>
  </si>
  <si>
    <t>384609</t>
  </si>
  <si>
    <t>ROYALTY TRAVEL &amp; LEISURE</t>
  </si>
  <si>
    <t>ROYALTY TRAVEL LEISURE</t>
  </si>
  <si>
    <t>M041917864400D</t>
  </si>
  <si>
    <t>384610</t>
  </si>
  <si>
    <t>ROYAUME D'ABRAHAM</t>
  </si>
  <si>
    <t>M062417047664J</t>
  </si>
  <si>
    <t>BP20 BAFOUSSAM</t>
  </si>
  <si>
    <t>384611</t>
  </si>
  <si>
    <t>RP PERFORMANCES SARL</t>
  </si>
  <si>
    <t>RP PERFORMANCE</t>
  </si>
  <si>
    <t>M112417257804Z</t>
  </si>
  <si>
    <t>PRESTATIONS SERVICES, CONSEIL EN MANAGEMENT FINANCIER, CAPITAL RISQUE, INTERMÉDIATION FINANCIÈRE,FORMATION,IMPORT-EXPORT,COMMERCE GÉNÉRAL</t>
  </si>
  <si>
    <t>384612</t>
  </si>
  <si>
    <t>RR CAM SARL</t>
  </si>
  <si>
    <t>M072217514546Y</t>
  </si>
  <si>
    <t>384613</t>
  </si>
  <si>
    <t>RR FOODS</t>
  </si>
  <si>
    <t>M072217506575N</t>
  </si>
  <si>
    <t>EN FACE ORCA</t>
  </si>
  <si>
    <t>384614</t>
  </si>
  <si>
    <t>RR LA PÂTISSERIE</t>
  </si>
  <si>
    <t>M082116889772H</t>
  </si>
  <si>
    <t>DERRIÈRE ÉCOLE PUBLIQUE DE BONAMATOUMBE</t>
  </si>
  <si>
    <t>384615</t>
  </si>
  <si>
    <t>RS CAB.D'INTEL.LOBBYING</t>
  </si>
  <si>
    <t>RS,INTELLIG.LOBBYING</t>
  </si>
  <si>
    <t>M030600020940E</t>
  </si>
  <si>
    <t>384616</t>
  </si>
  <si>
    <t>RS2 CONSULTING &amp; SERVICES SARL</t>
  </si>
  <si>
    <t>M091914182694T</t>
  </si>
  <si>
    <t>384617</t>
  </si>
  <si>
    <t>RSME SARL</t>
  </si>
  <si>
    <t>M082014886896T</t>
  </si>
  <si>
    <t>384618</t>
  </si>
  <si>
    <t>RT ASSURANCES SARL</t>
  </si>
  <si>
    <t>M071812724300Y</t>
  </si>
  <si>
    <t>384619</t>
  </si>
  <si>
    <t>RT DISTRIBUTION SARL</t>
  </si>
  <si>
    <t>M032014411717Z</t>
  </si>
  <si>
    <t>384620</t>
  </si>
  <si>
    <t>RT FINANCE</t>
  </si>
  <si>
    <t>M102417145275K</t>
  </si>
  <si>
    <t>384621</t>
  </si>
  <si>
    <t>RT PERFORM SARL</t>
  </si>
  <si>
    <t>M092518049607L</t>
  </si>
  <si>
    <t>384622</t>
  </si>
  <si>
    <t>RT SERVICES SARL</t>
  </si>
  <si>
    <t>M022317930447E</t>
  </si>
  <si>
    <t>A CÔTÉ ECOBANK</t>
  </si>
  <si>
    <t>384623</t>
  </si>
  <si>
    <t>RT WATER SOLUTION SARL</t>
  </si>
  <si>
    <t>M031812694007J</t>
  </si>
  <si>
    <t>384624</t>
  </si>
  <si>
    <t>RTAMUKUM</t>
  </si>
  <si>
    <t>PRINCWILL AWEMU</t>
  </si>
  <si>
    <t>P128512116413S</t>
  </si>
  <si>
    <t>384625</t>
  </si>
  <si>
    <t>RTBOIS SARLU</t>
  </si>
  <si>
    <t>M102316225296J</t>
  </si>
  <si>
    <t>384626</t>
  </si>
  <si>
    <t>RT-ENTERPRISES</t>
  </si>
  <si>
    <t>M082217576185D</t>
  </si>
  <si>
    <t>PRESTATIONS DE SERVICES, COMMERCE GÉNÉRAL, NÉGOCE, PRESTATIONS INFORMATIQUES, CONSEILS INFORMATIQUES</t>
  </si>
  <si>
    <t>FIN GOUDRON LAURÉAT</t>
  </si>
  <si>
    <t>384627</t>
  </si>
  <si>
    <t>RTH METAL</t>
  </si>
  <si>
    <t>RTH METAL SARL.</t>
  </si>
  <si>
    <t>M082416985943N</t>
  </si>
  <si>
    <t>FABRICATION DE STRUCTURES METALIQUES,COMMERCE GENERAL,BTP,TRANSPORT, LOCATION DE VÉHICULE</t>
  </si>
  <si>
    <t>YASSA DERRIERE BOCOM DIBAMBA</t>
  </si>
  <si>
    <t>384628</t>
  </si>
  <si>
    <t>RTK-CONSULTING SARL</t>
  </si>
  <si>
    <t>M022118483520Y</t>
  </si>
  <si>
    <t>384629</t>
  </si>
  <si>
    <t>Ru Che</t>
  </si>
  <si>
    <t>P087618051857S</t>
  </si>
  <si>
    <t>384630</t>
  </si>
  <si>
    <t>RUAN YINGCAI</t>
  </si>
  <si>
    <t>P099518336742X</t>
  </si>
  <si>
    <t>384631</t>
  </si>
  <si>
    <t>RUBANGUKA</t>
  </si>
  <si>
    <t>P128816770360X</t>
  </si>
  <si>
    <t>384632</t>
  </si>
  <si>
    <t>RUBANGUKA JEAN</t>
  </si>
  <si>
    <t>P128816770102P</t>
  </si>
  <si>
    <t>384633</t>
  </si>
  <si>
    <t>RUBBEN MUKODI MUKETE</t>
  </si>
  <si>
    <t>P078716901186Z</t>
  </si>
  <si>
    <t>384634</t>
  </si>
  <si>
    <t>P048517713527J</t>
  </si>
  <si>
    <t>384635</t>
  </si>
  <si>
    <t>KELECHI SUNDAY</t>
  </si>
  <si>
    <t>P068317734902J</t>
  </si>
  <si>
    <t>384636</t>
  </si>
  <si>
    <t>RUBEN AHANDA</t>
  </si>
  <si>
    <t>P018612330961K</t>
  </si>
  <si>
    <t>384637</t>
  </si>
  <si>
    <t>RUBEN JINGA MUBANG</t>
  </si>
  <si>
    <t>P028018056371S</t>
  </si>
  <si>
    <t>384638</t>
  </si>
  <si>
    <t>RUBEN KELECHI</t>
  </si>
  <si>
    <t>P069318280303Q</t>
  </si>
  <si>
    <t>384639</t>
  </si>
  <si>
    <t>RUBEN N</t>
  </si>
  <si>
    <t>FORMILACK</t>
  </si>
  <si>
    <t>P088817536501M</t>
  </si>
  <si>
    <t>LIBRARIAN</t>
  </si>
  <si>
    <t>384640</t>
  </si>
  <si>
    <t>RUBIS AFRICA SARL</t>
  </si>
  <si>
    <t>M102316228056T</t>
  </si>
  <si>
    <t>384641</t>
  </si>
  <si>
    <t>RUBIS GROUP LIMITED</t>
  </si>
  <si>
    <t>M021612485633U</t>
  </si>
  <si>
    <t>384642</t>
  </si>
  <si>
    <t>RUBY</t>
  </si>
  <si>
    <t>NDOME MBELLA</t>
  </si>
  <si>
    <t>P118612626990F</t>
  </si>
  <si>
    <t>384643</t>
  </si>
  <si>
    <t>NYOMA ATAH</t>
  </si>
  <si>
    <t>P128417313352Z</t>
  </si>
  <si>
    <t>384644</t>
  </si>
  <si>
    <t>RUBY GROUP PRIVATE LIMITED</t>
  </si>
  <si>
    <t>( RUBY GROUP LTD )</t>
  </si>
  <si>
    <t>M052318204767E</t>
  </si>
  <si>
    <t>REAL ESTATE / REAL ESTATE CONSULTANCY / CONTRACTS / IMPORT &amp; EXPORT / GENERAL SUPPLY / GENERAL TRADING AGENCY</t>
  </si>
  <si>
    <t>384645</t>
  </si>
  <si>
    <t>RUBY MINING SARL</t>
  </si>
  <si>
    <t>M022517596079X</t>
  </si>
  <si>
    <t>384646</t>
  </si>
  <si>
    <t>RUBYCOM CAMEROUN</t>
  </si>
  <si>
    <t>M052217382426Z</t>
  </si>
  <si>
    <t>GESTION POSTE CLIENT</t>
  </si>
  <si>
    <t>384647</t>
  </si>
  <si>
    <t>RUC &amp; RAY INDUSTRY LIMITED</t>
  </si>
  <si>
    <t>M032118524521G</t>
  </si>
  <si>
    <t>384648</t>
  </si>
  <si>
    <t>RUCHIE COSMETIC SARL</t>
  </si>
  <si>
    <t>M052517780169N</t>
  </si>
  <si>
    <t>384649</t>
  </si>
  <si>
    <t>RUDDY AWA EDALE TAKERE</t>
  </si>
  <si>
    <t>ETS LE GOUT D'AFRIQUE</t>
  </si>
  <si>
    <t>P109214332964M</t>
  </si>
  <si>
    <t>RESTAURATION-COMMERCE-PRESTATIONS</t>
  </si>
  <si>
    <t>VERS HAPPY SPORT</t>
  </si>
  <si>
    <t>384650</t>
  </si>
  <si>
    <t>RUDICAM CIG</t>
  </si>
  <si>
    <t>M111612736151T</t>
  </si>
  <si>
    <t>384651</t>
  </si>
  <si>
    <t>RUDOFF</t>
  </si>
  <si>
    <t>CHEGFOR</t>
  </si>
  <si>
    <t>P098318022783F</t>
  </si>
  <si>
    <t>384652</t>
  </si>
  <si>
    <t>NDUEGIMA TANTEH</t>
  </si>
  <si>
    <t>P097917034964S</t>
  </si>
  <si>
    <t>NKWEN -BAMENDA 3</t>
  </si>
  <si>
    <t>384653</t>
  </si>
  <si>
    <t>RUDOLF DOGIMA FONGOD</t>
  </si>
  <si>
    <t>P122016337887U</t>
  </si>
  <si>
    <t>384654</t>
  </si>
  <si>
    <t>RUDOLF EBOT ESAMBE NABOLA COMPANY LTD</t>
  </si>
  <si>
    <t>REENCO LTD</t>
  </si>
  <si>
    <t>M092518091140C</t>
  </si>
  <si>
    <t>384655</t>
  </si>
  <si>
    <t>RUDOLF EKOKE SONE ( CHIEF EKOKE &amp; SONS ENTERPRISE)</t>
  </si>
  <si>
    <t>P097016068615A</t>
  </si>
  <si>
    <t>384656</t>
  </si>
  <si>
    <t>RUDOLF MINYA TABI</t>
  </si>
  <si>
    <t>P037318185305T</t>
  </si>
  <si>
    <t>384657</t>
  </si>
  <si>
    <t>RUDOLF NGOLLE</t>
  </si>
  <si>
    <t>P071717052863P</t>
  </si>
  <si>
    <t>RUDOLFSONE@GMAIL.COM</t>
  </si>
  <si>
    <t>384658</t>
  </si>
  <si>
    <t>RUDOLPH KETCHIE NGENWI</t>
  </si>
  <si>
    <t>P106917702246H</t>
  </si>
  <si>
    <t>384659</t>
  </si>
  <si>
    <t>RUE JOSS ENTERTAINMENT SARL</t>
  </si>
  <si>
    <t>M072217522418Y</t>
  </si>
  <si>
    <t>384660</t>
  </si>
  <si>
    <t>P019712714605R</t>
  </si>
  <si>
    <t>384661</t>
  </si>
  <si>
    <t>RUFAO</t>
  </si>
  <si>
    <t>YERIMA YOUGOUDA</t>
  </si>
  <si>
    <t>P100117194531J</t>
  </si>
  <si>
    <t>384662</t>
  </si>
  <si>
    <t>RUFINA CHWEFUNG</t>
  </si>
  <si>
    <t>P017416879419Q</t>
  </si>
  <si>
    <t>384663</t>
  </si>
  <si>
    <t>RUGAYATOU</t>
  </si>
  <si>
    <t>P018717931153D</t>
  </si>
  <si>
    <t>384664</t>
  </si>
  <si>
    <t>RUGAYATU</t>
  </si>
  <si>
    <t>P049917485064E</t>
  </si>
  <si>
    <t>384665</t>
  </si>
  <si>
    <t>RUGEIYATU</t>
  </si>
  <si>
    <t>P099617054787Q</t>
  </si>
  <si>
    <t>BUSINESSES WOMAN</t>
  </si>
  <si>
    <t>384666</t>
  </si>
  <si>
    <t>RUHULLAH NUMBOSI FOMBUTU FONGOD</t>
  </si>
  <si>
    <t>P038118483474C</t>
  </si>
  <si>
    <t>384667</t>
  </si>
  <si>
    <t>RUIDA INDUSTRIAL INTERNATIONAL CAMEROON</t>
  </si>
  <si>
    <t>P112316283832F</t>
  </si>
  <si>
    <t>384668</t>
  </si>
  <si>
    <t>M052318237312L</t>
  </si>
  <si>
    <t>PRODUCTION ET VENTE DE CHAUSSURES, PRODUITS EN PLASTIQUE</t>
  </si>
  <si>
    <t>384669</t>
  </si>
  <si>
    <t>RUKAYATOU</t>
  </si>
  <si>
    <t>PEUKALEKA</t>
  </si>
  <si>
    <t>P108317228684E</t>
  </si>
  <si>
    <t>384670</t>
  </si>
  <si>
    <t>RUKAYATOU NGANYUI</t>
  </si>
  <si>
    <t>P069017772627H</t>
  </si>
  <si>
    <t>384671</t>
  </si>
  <si>
    <t>RUKI SARL</t>
  </si>
  <si>
    <t>RUKI</t>
  </si>
  <si>
    <t>M082517976198M</t>
  </si>
  <si>
    <t>384672</t>
  </si>
  <si>
    <t>RUKUNNDO</t>
  </si>
  <si>
    <t>FENIAS</t>
  </si>
  <si>
    <t>P079417542768R</t>
  </si>
  <si>
    <t>384673</t>
  </si>
  <si>
    <t>RULAND</t>
  </si>
  <si>
    <t>P117816279792Y</t>
  </si>
  <si>
    <t>384674</t>
  </si>
  <si>
    <t>RUMAZIMINSI SAMUEL</t>
  </si>
  <si>
    <t>P016317823053D</t>
  </si>
  <si>
    <t>384675</t>
  </si>
  <si>
    <t>RUMPI ROCK LLC</t>
  </si>
  <si>
    <t>M022217053615Z</t>
  </si>
  <si>
    <t>384676</t>
  </si>
  <si>
    <t>RUN FOR A CURE AFRICA-CAMEROON</t>
  </si>
  <si>
    <t>M091212638138T</t>
  </si>
  <si>
    <t>384677</t>
  </si>
  <si>
    <t>RUNELL SARL</t>
  </si>
  <si>
    <t>M062217416065C</t>
  </si>
  <si>
    <t>384678</t>
  </si>
  <si>
    <t>RUPA IMPRIMERIE ET SERVICES</t>
  </si>
  <si>
    <t>R.I.S</t>
  </si>
  <si>
    <t>M069917159613N</t>
  </si>
  <si>
    <t>384679</t>
  </si>
  <si>
    <t>RUPHINE NABAIN</t>
  </si>
  <si>
    <t>P078117498789F</t>
  </si>
  <si>
    <t>384680</t>
  </si>
  <si>
    <t>TSOGO AMBOMBO</t>
  </si>
  <si>
    <t>P015117984242K</t>
  </si>
  <si>
    <t>384681</t>
  </si>
  <si>
    <t>RUPIE DIETETIC INTERNATIONAL GROUP</t>
  </si>
  <si>
    <t>M082315988777L</t>
  </si>
  <si>
    <t>384682</t>
  </si>
  <si>
    <t>RURAL CARE BILINGUAL NURSERY AND PRIMARY SCHOOL</t>
  </si>
  <si>
    <t>RURAL CARE</t>
  </si>
  <si>
    <t>M091517056949X</t>
  </si>
  <si>
    <t>384683</t>
  </si>
  <si>
    <t>RURAL DEV. CONS.&amp; ASS. &amp; SUPP.</t>
  </si>
  <si>
    <t>TO AGRIC. PRO. &amp; ENV. PRO. (RDCA-SAPEP)</t>
  </si>
  <si>
    <t>M070600043203N</t>
  </si>
  <si>
    <t>AGRIC. PRODUCTS/ CONSULTANCY</t>
  </si>
  <si>
    <t>384684</t>
  </si>
  <si>
    <t>RURAL DEVELOPMENT AGENT</t>
  </si>
  <si>
    <t>M011100037645N</t>
  </si>
  <si>
    <t>384685</t>
  </si>
  <si>
    <t>RURAL DEVELOPMENT CONSULTANCY</t>
  </si>
  <si>
    <t>M070912551831R</t>
  </si>
  <si>
    <t>384686</t>
  </si>
  <si>
    <t>RURAL DOCTORS</t>
  </si>
  <si>
    <t>RD</t>
  </si>
  <si>
    <t>M081917478625T</t>
  </si>
  <si>
    <t>CREATION OF A NETWORK OF HEALTH ORIENTED STUDENTS AND HEALTH PROFESSIONALS IN CAMEROON</t>
  </si>
  <si>
    <t>1ER ÉTAGE IMMEUBLE QUIFFEUROU</t>
  </si>
  <si>
    <t>384687</t>
  </si>
  <si>
    <t>RURAL EMPLOYMENT CENTER</t>
  </si>
  <si>
    <t>REC</t>
  </si>
  <si>
    <t>M012117287016S</t>
  </si>
  <si>
    <t>384688</t>
  </si>
  <si>
    <t>RURAL INVESTMENT CREDIT S.A</t>
  </si>
  <si>
    <t>P122017270524Y</t>
  </si>
  <si>
    <t>384689</t>
  </si>
  <si>
    <t>RURAL WOMEN CENTER FOR EDUCATION</t>
  </si>
  <si>
    <t>AND DEVELOPMENT</t>
  </si>
  <si>
    <t>M100814270019D</t>
  </si>
  <si>
    <t>384690</t>
  </si>
  <si>
    <t>RURAL WOMEN'S ACTION FOR SUSTAINABILITY AND JUSTICE</t>
  </si>
  <si>
    <t>RWASJ</t>
  </si>
  <si>
    <t>M022517636188Z</t>
  </si>
  <si>
    <t>TO PROMOTE GENDER EQUITY AND SOCIAL INCLUSION</t>
  </si>
  <si>
    <t>384691</t>
  </si>
  <si>
    <t>RURAL YOUTH LEADERSHIP AND SUSTAINABLE DEVELOPMENT</t>
  </si>
  <si>
    <t>RUYOLSDUDEV</t>
  </si>
  <si>
    <t>M089716631368H</t>
  </si>
  <si>
    <t>384692</t>
  </si>
  <si>
    <t>RURAL YOUTHS IN ACTION</t>
  </si>
  <si>
    <t>RUYAC</t>
  </si>
  <si>
    <t>M082317476734J</t>
  </si>
  <si>
    <t>384693</t>
  </si>
  <si>
    <t>RURALE INVESTMENT CREDIT</t>
  </si>
  <si>
    <t>M050200017807Z</t>
  </si>
  <si>
    <t>384694</t>
  </si>
  <si>
    <t>RUSERT</t>
  </si>
  <si>
    <t>AZAMA</t>
  </si>
  <si>
    <t>P058616335902M</t>
  </si>
  <si>
    <t>384695</t>
  </si>
  <si>
    <t>RUSH INTER DISTRIBUTION SARL</t>
  </si>
  <si>
    <t>RID SARL</t>
  </si>
  <si>
    <t>M052014437959W</t>
  </si>
  <si>
    <t>DERIERE TEXACO</t>
  </si>
  <si>
    <t>384696</t>
  </si>
  <si>
    <t>RUSSAF GROUP SARL</t>
  </si>
  <si>
    <t>M092217616577H</t>
  </si>
  <si>
    <t>384697</t>
  </si>
  <si>
    <t>TAFON FONTABE</t>
  </si>
  <si>
    <t>P058016885984U</t>
  </si>
  <si>
    <t>384698</t>
  </si>
  <si>
    <t>P039717165854K</t>
  </si>
  <si>
    <t>384699</t>
  </si>
  <si>
    <t>RUSSIAN BUSINESS CENTRE</t>
  </si>
  <si>
    <t>RBC</t>
  </si>
  <si>
    <t>M071217443697T</t>
  </si>
  <si>
    <t>FACILITATION DE LA COOPERATION ECONOMIQUE</t>
  </si>
  <si>
    <t>384700</t>
  </si>
  <si>
    <t>RUSSIAN INTERNATIONAL SCHOOL GALAXY</t>
  </si>
  <si>
    <t>P102316246673D</t>
  </si>
  <si>
    <t>384701</t>
  </si>
  <si>
    <t>M071612567940Y</t>
  </si>
  <si>
    <t>384702</t>
  </si>
  <si>
    <t>RUSSIECAM SARL</t>
  </si>
  <si>
    <t>M102316230980B</t>
  </si>
  <si>
    <t>384703</t>
  </si>
  <si>
    <t>RUSTIC QUEEN CAMEROUN</t>
  </si>
  <si>
    <t>M122417381935B</t>
  </si>
  <si>
    <t>LA PROMOTION ET LA CONSTRUCTION DES BÂTIMENTS</t>
  </si>
  <si>
    <t>384704</t>
  </si>
  <si>
    <t>RUSTICO EPSEE DJANADODET</t>
  </si>
  <si>
    <t>EDITH ROSINE AFIAVI</t>
  </si>
  <si>
    <t>P055700044661H</t>
  </si>
  <si>
    <t>384705</t>
  </si>
  <si>
    <t>RUSTY'S CREATIONS</t>
  </si>
  <si>
    <t>M042416749847R</t>
  </si>
  <si>
    <t>AKWA KRYSTAL PALACE</t>
  </si>
  <si>
    <t>384706</t>
  </si>
  <si>
    <t>RUTA DE SAN JOSE ENTREPRISE SARL</t>
  </si>
  <si>
    <t>M012317879572J</t>
  </si>
  <si>
    <t>CONSTRUCTION ET ENTRETIEN DES ROUTES ET VOIES</t>
  </si>
  <si>
    <t>384707</t>
  </si>
  <si>
    <t>RUTAGARAMA JEAN BOSCO</t>
  </si>
  <si>
    <t>ETS BOSCO</t>
  </si>
  <si>
    <t>P068712694918W</t>
  </si>
  <si>
    <t>384708</t>
  </si>
  <si>
    <t>RUTETERI</t>
  </si>
  <si>
    <t>LEONIDAS</t>
  </si>
  <si>
    <t>P118312146213M</t>
  </si>
  <si>
    <t>384709</t>
  </si>
  <si>
    <t>ANGIAH TAH</t>
  </si>
  <si>
    <t>P069517711449R</t>
  </si>
  <si>
    <t>384710</t>
  </si>
  <si>
    <t>MAH NDUM</t>
  </si>
  <si>
    <t>P129617741394Q</t>
  </si>
  <si>
    <t>384711</t>
  </si>
  <si>
    <t>MUNGUNSI MENAINSI</t>
  </si>
  <si>
    <t>P107217805075B</t>
  </si>
  <si>
    <t>384712</t>
  </si>
  <si>
    <t>RUTH  LUM  NIBA</t>
  </si>
  <si>
    <t>P097318065238G</t>
  </si>
  <si>
    <t>384713</t>
  </si>
  <si>
    <t>RUTH &amp; ERNESTA HUMANITARY</t>
  </si>
  <si>
    <t>M122216926656J</t>
  </si>
  <si>
    <t>ACTIVITÉ HUMANITAIRE</t>
  </si>
  <si>
    <t>699500589</t>
  </si>
  <si>
    <t>384714</t>
  </si>
  <si>
    <t>RUTH AGBOR</t>
  </si>
  <si>
    <t>P037418332780U</t>
  </si>
  <si>
    <t>384715</t>
  </si>
  <si>
    <t>RUTH AIMEE NDOUMBE  NGONGUIRUTH</t>
  </si>
  <si>
    <t>RUTH AIMEE NDOUMBE  NGONGUI</t>
  </si>
  <si>
    <t>P117811967974C</t>
  </si>
  <si>
    <t>384716</t>
  </si>
  <si>
    <t>RUTH ALLOMINJIH EPSE AYANGNJI</t>
  </si>
  <si>
    <t>P018217230254Z</t>
  </si>
  <si>
    <t>384717</t>
  </si>
  <si>
    <t>RUTH ANIH AKUMCHA EPSE FOCHO</t>
  </si>
  <si>
    <t>P017816701799R</t>
  </si>
  <si>
    <t>384718</t>
  </si>
  <si>
    <t>RUTH EMONTONGEN</t>
  </si>
  <si>
    <t>P018618201516L</t>
  </si>
  <si>
    <t>384719</t>
  </si>
  <si>
    <t>RUTH ENDAH FAVOUR</t>
  </si>
  <si>
    <t>P080516719080Y</t>
  </si>
  <si>
    <t>384720</t>
  </si>
  <si>
    <t>RUTH ENI NDAM</t>
  </si>
  <si>
    <t>P068017444815B</t>
  </si>
  <si>
    <t>384721</t>
  </si>
  <si>
    <t>RUTH ENIH AKUMCHA EPSE FOCHO</t>
  </si>
  <si>
    <t>P017817451804F</t>
  </si>
  <si>
    <t>384722</t>
  </si>
  <si>
    <t>RUTH ENIH AKYMCHA EPSE FOCHO</t>
  </si>
  <si>
    <t>P017817451801C</t>
  </si>
  <si>
    <t>384723</t>
  </si>
  <si>
    <t>RUTH ENJEMA KOFFI NGONI</t>
  </si>
  <si>
    <t>P088818332782S</t>
  </si>
  <si>
    <t>384724</t>
  </si>
  <si>
    <t>Ruth Ida</t>
  </si>
  <si>
    <t>BELECK A MMIRA</t>
  </si>
  <si>
    <t>P068517700935U</t>
  </si>
  <si>
    <t>384725</t>
  </si>
  <si>
    <t>RUTH JOSINE EPSE WAN</t>
  </si>
  <si>
    <t>ETITANE ATANGANE</t>
  </si>
  <si>
    <t>P056416013067C</t>
  </si>
  <si>
    <t>384726</t>
  </si>
  <si>
    <t>RUTH MISHISHI</t>
  </si>
  <si>
    <t>P096600442604B</t>
  </si>
  <si>
    <t>384727</t>
  </si>
  <si>
    <t>RUTH MOSUME SAKWE</t>
  </si>
  <si>
    <t>P058216730718G</t>
  </si>
  <si>
    <t>384728</t>
  </si>
  <si>
    <t>RUTH MUKENI</t>
  </si>
  <si>
    <t>P048016593578W</t>
  </si>
  <si>
    <t>384729</t>
  </si>
  <si>
    <t>RUTH NALOWA MONONO</t>
  </si>
  <si>
    <t>P099317239554B</t>
  </si>
  <si>
    <t>384730</t>
  </si>
  <si>
    <t>RUTH NAMONDO ESOE</t>
  </si>
  <si>
    <t>P039016723768H</t>
  </si>
  <si>
    <t>384731</t>
  </si>
  <si>
    <t>RUTH TCHEA MBAKEBO</t>
  </si>
  <si>
    <t>P058717927001J</t>
  </si>
  <si>
    <t>384732</t>
  </si>
  <si>
    <t>RUTH TOTO MBANGO</t>
  </si>
  <si>
    <t>P039116431836S</t>
  </si>
  <si>
    <t>384733</t>
  </si>
  <si>
    <t>RUTHA GLOBAL SERVICES SARL</t>
  </si>
  <si>
    <t>RGS SARL</t>
  </si>
  <si>
    <t>M072318581431G</t>
  </si>
  <si>
    <t>384734</t>
  </si>
  <si>
    <t>RUTHCANDILA EPSE ENOKENWA BECHEM NKEM</t>
  </si>
  <si>
    <t>P037917466349T</t>
  </si>
  <si>
    <t>384735</t>
  </si>
  <si>
    <t>RUTHDY ORGANICS DEVELOPEMENTAL ASSOCIATION</t>
  </si>
  <si>
    <t>NATUROPATHIC CLINIC</t>
  </si>
  <si>
    <t>M092216400019G</t>
  </si>
  <si>
    <t>TRANSFORMATION OF NATURAL RESOURCES INTO NATURAL FOODS AND MEDECINE</t>
  </si>
  <si>
    <t>384736</t>
  </si>
  <si>
    <t>RUTILE AFRICA SARL</t>
  </si>
  <si>
    <t>M112116732098B</t>
  </si>
  <si>
    <t>384737</t>
  </si>
  <si>
    <t>RUVI COMPANY LIMITED</t>
  </si>
  <si>
    <t>M032318052542X</t>
  </si>
  <si>
    <t>CIVIL ENGINEERING AND CONSULTANCY</t>
  </si>
  <si>
    <t>384738</t>
  </si>
  <si>
    <t>RUZINDANA</t>
  </si>
  <si>
    <t>P056318185118E</t>
  </si>
  <si>
    <t>384739</t>
  </si>
  <si>
    <t>RWASIBO</t>
  </si>
  <si>
    <t>P037017714049A</t>
  </si>
  <si>
    <t>384740</t>
  </si>
  <si>
    <t>RXMARKETPLACE   CAMEROON  PLC</t>
  </si>
  <si>
    <t>M062517850997R</t>
  </si>
  <si>
    <t>384741</t>
  </si>
  <si>
    <t>RYA SERVICES SARL</t>
  </si>
  <si>
    <t>M011414028295Z</t>
  </si>
  <si>
    <t>HOTEL SPORTIF</t>
  </si>
  <si>
    <t>384742</t>
  </si>
  <si>
    <t>RYAB A NDJAMA</t>
  </si>
  <si>
    <t>BERNARD ALPHONSE</t>
  </si>
  <si>
    <t>P128817685261Z</t>
  </si>
  <si>
    <t>384743</t>
  </si>
  <si>
    <t>KEVIN ELESSA</t>
  </si>
  <si>
    <t>P079716055829D</t>
  </si>
  <si>
    <t>USINE DES TÔLES</t>
  </si>
  <si>
    <t>384744</t>
  </si>
  <si>
    <t>RYAN AIR AND ENERGY SARL</t>
  </si>
  <si>
    <t>REAGY SARL</t>
  </si>
  <si>
    <t>M011912748806J</t>
  </si>
  <si>
    <t>384745</t>
  </si>
  <si>
    <t>RYAN COMPANY LTD</t>
  </si>
  <si>
    <t>M071512353356R</t>
  </si>
  <si>
    <t>384746</t>
  </si>
  <si>
    <t>RYAN LOGISTICS AND SERVICES SARL</t>
  </si>
  <si>
    <t>M012118452479P</t>
  </si>
  <si>
    <t>384747</t>
  </si>
  <si>
    <t>RYCO BTP SARL</t>
  </si>
  <si>
    <t>RYLL CONSTRUCTION BTP</t>
  </si>
  <si>
    <t>M060600039669C</t>
  </si>
  <si>
    <t>384748</t>
  </si>
  <si>
    <t>RYD-GROUP SARL</t>
  </si>
  <si>
    <t>M052517784247E</t>
  </si>
  <si>
    <t>384749</t>
  </si>
  <si>
    <t>RYKIEL EMPIRE LIMITED</t>
  </si>
  <si>
    <t>M112015256344E</t>
  </si>
  <si>
    <t>DERRIERE STATION SERVICES TRADEX PACOURS VITA</t>
  </si>
  <si>
    <t>384750</t>
  </si>
  <si>
    <t>RYMIS A GOUFAN</t>
  </si>
  <si>
    <t>P035715780198K</t>
  </si>
  <si>
    <t>384751</t>
  </si>
  <si>
    <t>RYONG</t>
  </si>
  <si>
    <t>P076616831605W</t>
  </si>
  <si>
    <t>384752</t>
  </si>
  <si>
    <t>RYONG BONG SUARL</t>
  </si>
  <si>
    <t>M071812715976Y</t>
  </si>
  <si>
    <t>TP-GENIE CIVIL-ARCHITECTURE-COMMERCE</t>
  </si>
  <si>
    <t>384753</t>
  </si>
  <si>
    <t>S &amp; E SARL</t>
  </si>
  <si>
    <t>M111914270572S</t>
  </si>
  <si>
    <t>384754</t>
  </si>
  <si>
    <t>S &amp; L COMPANY LTD</t>
  </si>
  <si>
    <t>M022517619435Q</t>
  </si>
  <si>
    <t>MILE 4 JUNCTION NKWEN</t>
  </si>
  <si>
    <t>384755</t>
  </si>
  <si>
    <t>S &amp; M Logistics</t>
  </si>
  <si>
    <t>M042517699027H</t>
  </si>
  <si>
    <t>384756</t>
  </si>
  <si>
    <t>S &amp; N BUSINES SARL</t>
  </si>
  <si>
    <t>M051612519107T</t>
  </si>
  <si>
    <t>384757</t>
  </si>
  <si>
    <t>S &amp; N COMPANY SARL</t>
  </si>
  <si>
    <t>M022217080316D</t>
  </si>
  <si>
    <t>384758</t>
  </si>
  <si>
    <t>S &amp; S INTERNATIONAL SARL</t>
  </si>
  <si>
    <t>S &amp; S INTER SARL</t>
  </si>
  <si>
    <t>M061616083007U</t>
  </si>
  <si>
    <t>384759</t>
  </si>
  <si>
    <t>S C I GEVOUL</t>
  </si>
  <si>
    <t>M090900029842Z</t>
  </si>
  <si>
    <t>384760</t>
  </si>
  <si>
    <t>S C I KENKOSON</t>
  </si>
  <si>
    <t>M020300015693G</t>
  </si>
  <si>
    <t>384761</t>
  </si>
  <si>
    <t>S C I LE BELABRI</t>
  </si>
  <si>
    <t>M080600022198J</t>
  </si>
  <si>
    <t>384762</t>
  </si>
  <si>
    <t>S C I MARIAM</t>
  </si>
  <si>
    <t>M011000031290A</t>
  </si>
  <si>
    <t>384763</t>
  </si>
  <si>
    <t>S C L SARL</t>
  </si>
  <si>
    <t>M101914269163P</t>
  </si>
  <si>
    <t>384764</t>
  </si>
  <si>
    <t>S C P ETAH-NAN &amp; CO</t>
  </si>
  <si>
    <t>ETAH-NAN &amp; CO</t>
  </si>
  <si>
    <t>M038800011072F</t>
  </si>
  <si>
    <t>384765</t>
  </si>
  <si>
    <t>S C P NOUGWA &amp; KOUONGUENG</t>
  </si>
  <si>
    <t>S.C.P.</t>
  </si>
  <si>
    <t>M049700012035M</t>
  </si>
  <si>
    <t>CABINET D²AVOCAT</t>
  </si>
  <si>
    <t>384766</t>
  </si>
  <si>
    <t>S COMPUTER SARL</t>
  </si>
  <si>
    <t>(JTDKV123103245234)</t>
  </si>
  <si>
    <t>P072517818434A</t>
  </si>
  <si>
    <t>384767</t>
  </si>
  <si>
    <t>SCS</t>
  </si>
  <si>
    <t>M012416382318H</t>
  </si>
  <si>
    <t>384768</t>
  </si>
  <si>
    <t>S D C R A SARL</t>
  </si>
  <si>
    <t>M041512312713E</t>
  </si>
  <si>
    <t>384769</t>
  </si>
  <si>
    <t>S D C SARL</t>
  </si>
  <si>
    <t>M032416603205M</t>
  </si>
  <si>
    <t>384770</t>
  </si>
  <si>
    <t>S D D M SARL</t>
  </si>
  <si>
    <t>M011512266965Q</t>
  </si>
  <si>
    <t>MARCHE CENTRAL BTQ</t>
  </si>
  <si>
    <t>384771</t>
  </si>
  <si>
    <t>S D M I INTERNATIONAL SARL</t>
  </si>
  <si>
    <t>S D M I INTERN.SARL</t>
  </si>
  <si>
    <t>M081100039146Y</t>
  </si>
  <si>
    <t>384772</t>
  </si>
  <si>
    <t>S E R U D I SARL</t>
  </si>
  <si>
    <t>M052014422953X</t>
  </si>
  <si>
    <t>384773</t>
  </si>
  <si>
    <t>S GROUP CORPORATION LTD</t>
  </si>
  <si>
    <t>M042116034302A</t>
  </si>
  <si>
    <t>GENERAL COMMERCIAL ACTIVITIES-IMPORT/EXPORT-.....</t>
  </si>
  <si>
    <t>384774</t>
  </si>
  <si>
    <t>S M CONTRACTORS SARL</t>
  </si>
  <si>
    <t>M041716658120S</t>
  </si>
  <si>
    <t>384775</t>
  </si>
  <si>
    <t>S T C _B T P SARL</t>
  </si>
  <si>
    <t>M050700022475R</t>
  </si>
  <si>
    <t>ARCHITECTURE &amp; GENIE CIVIL</t>
  </si>
  <si>
    <t>FACE CITE CHIRAC</t>
  </si>
  <si>
    <t>384776</t>
  </si>
  <si>
    <t>S&amp;G TRADE</t>
  </si>
  <si>
    <t>M012317810175W</t>
  </si>
  <si>
    <t>384777</t>
  </si>
  <si>
    <t>S&amp;K BUILDING BTP S.A.R.L</t>
  </si>
  <si>
    <t>M112417174435Y</t>
  </si>
  <si>
    <t>384778</t>
  </si>
  <si>
    <t>S&amp;K SOLUTION SERVICE SARL</t>
  </si>
  <si>
    <t>S&amp;K SS SARL</t>
  </si>
  <si>
    <t>M032517654948X</t>
  </si>
  <si>
    <t>384779</t>
  </si>
  <si>
    <t>S&amp;T SERCES SARL</t>
  </si>
  <si>
    <t>STS SARL</t>
  </si>
  <si>
    <t>M012517517932K</t>
  </si>
  <si>
    <t>RÉSERVATION DE BILLETS D'AVION</t>
  </si>
  <si>
    <t>384780</t>
  </si>
  <si>
    <t>S&amp;Z EXPERTISES GROUP SARL</t>
  </si>
  <si>
    <t>S&amp;Z SARL</t>
  </si>
  <si>
    <t>M042416695491R</t>
  </si>
  <si>
    <t>DLA BERCY</t>
  </si>
  <si>
    <t>384781</t>
  </si>
  <si>
    <t>S. D. E. M. SARL</t>
  </si>
  <si>
    <t>M031300045542U</t>
  </si>
  <si>
    <t>VENTE ET MAINTENANCE D'ÉQUIPEMENTS PETROLIERS INDUSTRIELLE</t>
  </si>
  <si>
    <t>384782</t>
  </si>
  <si>
    <t>S.A.DE.L</t>
  </si>
  <si>
    <t>M041413997700Z</t>
  </si>
  <si>
    <t>384783</t>
  </si>
  <si>
    <t>S.A.E.C SARL</t>
  </si>
  <si>
    <t>M022217058829L</t>
  </si>
  <si>
    <t>384784</t>
  </si>
  <si>
    <t>S.A.L SARL STEVE ANNIE LAURE</t>
  </si>
  <si>
    <t>M012517527746D</t>
  </si>
  <si>
    <t>384785</t>
  </si>
  <si>
    <t>S.A.N.E SARL</t>
  </si>
  <si>
    <t>M111300048033E</t>
  </si>
  <si>
    <t>384786</t>
  </si>
  <si>
    <t>S.A.R.C.O SARL</t>
  </si>
  <si>
    <t>M041717180954S</t>
  </si>
  <si>
    <t>PLATEAU RIBELE</t>
  </si>
  <si>
    <t>384787</t>
  </si>
  <si>
    <t>S.A.TRADING</t>
  </si>
  <si>
    <t>S.A.T SARL</t>
  </si>
  <si>
    <t>M022517550226P</t>
  </si>
  <si>
    <t>DOUAL1-CAMEROUN</t>
  </si>
  <si>
    <t>384788</t>
  </si>
  <si>
    <t>S.B.H INFRARED THERMOGRAPHICS LTD</t>
  </si>
  <si>
    <t>SBH SARL</t>
  </si>
  <si>
    <t>M042416721135U</t>
  </si>
  <si>
    <t>384789</t>
  </si>
  <si>
    <t>S.B.I SARL</t>
  </si>
  <si>
    <t>M061200042199X</t>
  </si>
  <si>
    <t>384790</t>
  </si>
  <si>
    <t>S.B.P.S NKAPA VILLAGE</t>
  </si>
  <si>
    <t>M081916783117E</t>
  </si>
  <si>
    <t>384791</t>
  </si>
  <si>
    <t>S.B.S SARL</t>
  </si>
  <si>
    <t>SOCIETE DE BOIS ET DE SERVICES SARL</t>
  </si>
  <si>
    <t>M012115422970X</t>
  </si>
  <si>
    <t>384792</t>
  </si>
  <si>
    <t>S.C.A.F (SOCIETE CAMEROUNAISE ASSISTANCE FAMILIALE) SARL</t>
  </si>
  <si>
    <t>M102316181195U</t>
  </si>
  <si>
    <t>EVENEMENTIEL/AIDE A DOMICILE</t>
  </si>
  <si>
    <t>384793</t>
  </si>
  <si>
    <t>S.C.I ELITE OMMO INVEST</t>
  </si>
  <si>
    <t>M022416865062K</t>
  </si>
  <si>
    <t>L'ACQUISITION, LA MISE EN VALEUR, L'ADMINISTRATION, LA GESTION, L'EXPLOITATION PAR BAIL OU AUTREMENT DE TOUS IMMEUBLES À BÂTIR OU BÂTIS</t>
  </si>
  <si>
    <t>384794</t>
  </si>
  <si>
    <t>S.C.I FAMILLE LIMITED</t>
  </si>
  <si>
    <t>M032217212075W</t>
  </si>
  <si>
    <t>384795</t>
  </si>
  <si>
    <t>S.C.I JAIR MULTI SERVICES</t>
  </si>
  <si>
    <t>M011812705706D</t>
  </si>
  <si>
    <t>CAREEFOUR MAIRIE DOUALA 5ÉMÉ</t>
  </si>
  <si>
    <t>384796</t>
  </si>
  <si>
    <t>S.C.I LA GLOIRE</t>
  </si>
  <si>
    <t>M021411183402T</t>
  </si>
  <si>
    <t>384797</t>
  </si>
  <si>
    <t>S.C.I NDJOUNTCHE</t>
  </si>
  <si>
    <t>S.C.I N</t>
  </si>
  <si>
    <t>M069100022021N</t>
  </si>
  <si>
    <t>384798</t>
  </si>
  <si>
    <t>S.C.I. CHRISTINA</t>
  </si>
  <si>
    <t>M121612579929T</t>
  </si>
  <si>
    <t>384799</t>
  </si>
  <si>
    <t>S.C.I. GREEN CITY COMPANY LTD</t>
  </si>
  <si>
    <t>M042217292810E</t>
  </si>
  <si>
    <t>384800</t>
  </si>
  <si>
    <t>S.C.I. IMMOBILUX</t>
  </si>
  <si>
    <t>S.C.I IMMOBILUX</t>
  </si>
  <si>
    <t>M032416811973B</t>
  </si>
  <si>
    <t>OPÉRATION IMMOBILIÈRE RELATIVE A L'ACQUISITION</t>
  </si>
  <si>
    <t>384801</t>
  </si>
  <si>
    <t>S.C.I. KR2E</t>
  </si>
  <si>
    <t>SCI KR2E</t>
  </si>
  <si>
    <t>M031612522149U</t>
  </si>
  <si>
    <t>384802</t>
  </si>
  <si>
    <t>S.C.I.LA VALLEE</t>
  </si>
  <si>
    <t>M030500022880B</t>
  </si>
  <si>
    <t>384803</t>
  </si>
  <si>
    <t>S.C.P D'AVOCATS BAKEHE ET ASSOCIES</t>
  </si>
  <si>
    <t>M082014922754A</t>
  </si>
  <si>
    <t>384804</t>
  </si>
  <si>
    <t>S.C.P. NGALIEMBOU &amp; 2T</t>
  </si>
  <si>
    <t>M071412115642X</t>
  </si>
  <si>
    <t>384805</t>
  </si>
  <si>
    <t>S.C.P. NGWAFOR &amp; PARTNERS</t>
  </si>
  <si>
    <t>M021612487913R</t>
  </si>
  <si>
    <t>384806</t>
  </si>
  <si>
    <t>S.C.P.ALIX BETAYENE &amp;</t>
  </si>
  <si>
    <t>GISELE EVOUA BETAYEN</t>
  </si>
  <si>
    <t>M079000000463H</t>
  </si>
  <si>
    <t>384807</t>
  </si>
  <si>
    <t>S.C.S.I SARL</t>
  </si>
  <si>
    <t>M121200043797Q</t>
  </si>
  <si>
    <t>384808</t>
  </si>
  <si>
    <t>S.COGI TECH SARL</t>
  </si>
  <si>
    <t>S.COGI TECH</t>
  </si>
  <si>
    <t>M101200044321F</t>
  </si>
  <si>
    <t>384809</t>
  </si>
  <si>
    <t>S.C-U.MYSTERIUM CHRISTI</t>
  </si>
  <si>
    <t>S.DU C-U M.C</t>
  </si>
  <si>
    <t>M125800031709U</t>
  </si>
  <si>
    <t>384810</t>
  </si>
  <si>
    <t>S.D. BIOMEDICALS</t>
  </si>
  <si>
    <t>M072025245500P</t>
  </si>
  <si>
    <t>384811</t>
  </si>
  <si>
    <t>S.D.N SARL</t>
  </si>
  <si>
    <t>M012115423390H</t>
  </si>
  <si>
    <t>384812</t>
  </si>
  <si>
    <t>S.E.C.C.A.R INTERNATIONAL SARL</t>
  </si>
  <si>
    <t>M041200041267L</t>
  </si>
  <si>
    <t>384813</t>
  </si>
  <si>
    <t>S.E.D.A.M SARL</t>
  </si>
  <si>
    <t>M121300048197D</t>
  </si>
  <si>
    <t>384814</t>
  </si>
  <si>
    <t>S.E.M.A SARL</t>
  </si>
  <si>
    <t>S.E.M.A. SARL</t>
  </si>
  <si>
    <t>M051200043162J</t>
  </si>
  <si>
    <t>EXPERT AUTOMOBILE &amp; RISQUES DIVERS</t>
  </si>
  <si>
    <t>384815</t>
  </si>
  <si>
    <t>S.E.S LE FUTUR SARL</t>
  </si>
  <si>
    <t>M071913956253M</t>
  </si>
  <si>
    <t>384816</t>
  </si>
  <si>
    <t>S.F.A. CAMEROUN SARL</t>
  </si>
  <si>
    <t>M091914130901R</t>
  </si>
  <si>
    <t>384817</t>
  </si>
  <si>
    <t>S.G.C LOCATAIRE SOVEPAC SARL</t>
  </si>
  <si>
    <t>M010017583366D</t>
  </si>
  <si>
    <t>384818</t>
  </si>
  <si>
    <t>S.INDUSTRIEL ET QUALITE SARL</t>
  </si>
  <si>
    <t>SIQ SARL</t>
  </si>
  <si>
    <t>M042517718940D</t>
  </si>
  <si>
    <t>384819</t>
  </si>
  <si>
    <t>S.M.C SARL</t>
  </si>
  <si>
    <t>M041200041914Y</t>
  </si>
  <si>
    <t>384820</t>
  </si>
  <si>
    <t>S.N. CORPORATION SARL</t>
  </si>
  <si>
    <t>M092015103773B</t>
  </si>
  <si>
    <t>384821</t>
  </si>
  <si>
    <t>S.S.A BTP SARL</t>
  </si>
  <si>
    <t>M051812728719Z</t>
  </si>
  <si>
    <t>FACE TRADEX BOJONGO</t>
  </si>
  <si>
    <t>384822</t>
  </si>
  <si>
    <t>S.S.A CONSULTING SARL</t>
  </si>
  <si>
    <t>M092417058223Y</t>
  </si>
  <si>
    <t>384823</t>
  </si>
  <si>
    <t>S.SECURE SARL</t>
  </si>
  <si>
    <t>M012517523172D</t>
  </si>
  <si>
    <t>384824</t>
  </si>
  <si>
    <t>S.T SERVICES SARL</t>
  </si>
  <si>
    <t>S.T.S SARL</t>
  </si>
  <si>
    <t>M082316014316L</t>
  </si>
  <si>
    <t>Commercialisation ou vente des produits ou matériels divers transport de bien et des personnes</t>
  </si>
  <si>
    <t>RUE DOCTEUR BEBEY EYIDI 886 AKWA</t>
  </si>
  <si>
    <t>384825</t>
  </si>
  <si>
    <t>S.T.B.C. SARL</t>
  </si>
  <si>
    <t>P122016720014Y</t>
  </si>
  <si>
    <t>384826</t>
  </si>
  <si>
    <t>S.T.P.S. SARL</t>
  </si>
  <si>
    <t>M021100035103A</t>
  </si>
  <si>
    <t>ETUDES, PRESTATION INTELLECTUELLE TRANSPORT MARCHANDISES</t>
  </si>
  <si>
    <t>384827</t>
  </si>
  <si>
    <t>S.TRACKING &amp; TRADE SARL</t>
  </si>
  <si>
    <t>S.TT SARL</t>
  </si>
  <si>
    <t>M032517637134B</t>
  </si>
  <si>
    <t>SERVICES INFORMATIQUES &amp; INNOVATIONS, IMPORT - EXPORT, PRESTATION DE SERVICES, COMMERCE GENERAL</t>
  </si>
  <si>
    <t>384828</t>
  </si>
  <si>
    <t>S0CIETE AIRLINES SOLUTIONS AND MISCELLANEOUS SERVICES SARL</t>
  </si>
  <si>
    <t>M092518081964P</t>
  </si>
  <si>
    <t>384829</t>
  </si>
  <si>
    <t>S0CIETE COOPERATIVE AVEC CONSEIL D'ADMINISTARATION BELEM'S FERME</t>
  </si>
  <si>
    <t>COOPCA BELEM'S FERME</t>
  </si>
  <si>
    <t>M052416825025G</t>
  </si>
  <si>
    <t>384830</t>
  </si>
  <si>
    <t>S0CIETE COOPERATIVE AVEC CONSEIL D'ADMINISTRATIVE ''ALAO SUWA'' DES PRODUCTEURS DU RIZ DE MBOUKTANG MOGOZI</t>
  </si>
  <si>
    <t>MBOUKTANG MOGOZI</t>
  </si>
  <si>
    <t>M112217341867E</t>
  </si>
  <si>
    <t>384831</t>
  </si>
  <si>
    <t>S0H</t>
  </si>
  <si>
    <t>P119417070856L</t>
  </si>
  <si>
    <t>384832</t>
  </si>
  <si>
    <t>S0U0P JEAN</t>
  </si>
  <si>
    <t>P087217048944B</t>
  </si>
  <si>
    <t>384833</t>
  </si>
  <si>
    <t>S2 BUSINESS INTELLIGENCE</t>
  </si>
  <si>
    <t>"S2BI"</t>
  </si>
  <si>
    <t>M112217766159Z</t>
  </si>
  <si>
    <t>DEVELOPPENT APPLICATINS WEB ET MOBILES-CONSULTING-TRAITEMENT ET GESTION DES DONNEES</t>
  </si>
  <si>
    <t>384834</t>
  </si>
  <si>
    <t>S2DN MEDIA SARL</t>
  </si>
  <si>
    <t>M032014412013Q</t>
  </si>
  <si>
    <t>CONSEIL EN COMMUNICATION EDITION</t>
  </si>
  <si>
    <t>384835</t>
  </si>
  <si>
    <t>S2TCC SARL</t>
  </si>
  <si>
    <t>M062217404814A</t>
  </si>
  <si>
    <t>TRANSPORT, TRANSIT, CONSIGNATION, PRESTATION DE SERVICES, COMMERCE GÉNÉRAL</t>
  </si>
  <si>
    <t>AFRIGAZ</t>
  </si>
  <si>
    <t>384836</t>
  </si>
  <si>
    <t>P105800001508Z</t>
  </si>
  <si>
    <t>384837</t>
  </si>
  <si>
    <t>SA A FOKOUA</t>
  </si>
  <si>
    <t>CÉDRIC ARMAND</t>
  </si>
  <si>
    <t>P049417029931K</t>
  </si>
  <si>
    <t>BP : YAOUNDE</t>
  </si>
  <si>
    <t>384838</t>
  </si>
  <si>
    <t>SA G &amp; A FERRET</t>
  </si>
  <si>
    <t>G &amp; A FERRET CAM</t>
  </si>
  <si>
    <t>M128300037306Y</t>
  </si>
  <si>
    <t>384839</t>
  </si>
  <si>
    <t>SA OYANA</t>
  </si>
  <si>
    <t>AUGUSTO-MBA</t>
  </si>
  <si>
    <t>P065818077325X</t>
  </si>
  <si>
    <t>384840</t>
  </si>
  <si>
    <t>SA PRESTATIONS MARITIMES</t>
  </si>
  <si>
    <t>SAPMAT SA</t>
  </si>
  <si>
    <t>M010700021695N</t>
  </si>
  <si>
    <t>ROUTE DE LA BASE NAVALE(FACE CONSULAT DU LIBAN)</t>
  </si>
  <si>
    <t>384841</t>
  </si>
  <si>
    <t>SA SHINA</t>
  </si>
  <si>
    <t>LANDRY TIENTCHEU</t>
  </si>
  <si>
    <t>P087917740749U</t>
  </si>
  <si>
    <t>384842</t>
  </si>
  <si>
    <t>P045300123906M</t>
  </si>
  <si>
    <t>384843</t>
  </si>
  <si>
    <t>P018017092305X</t>
  </si>
  <si>
    <t>384844</t>
  </si>
  <si>
    <t>ARCHILES</t>
  </si>
  <si>
    <t>P027914407234N</t>
  </si>
  <si>
    <t>384845</t>
  </si>
  <si>
    <t>P081915757538C</t>
  </si>
  <si>
    <t>384846</t>
  </si>
  <si>
    <t>P098418261429J</t>
  </si>
  <si>
    <t>BAMENDJINDA-LAFI</t>
  </si>
  <si>
    <t>384847</t>
  </si>
  <si>
    <t>BELAMIN</t>
  </si>
  <si>
    <t>P039716487861K</t>
  </si>
  <si>
    <t>384848</t>
  </si>
  <si>
    <t>DILANE RONALDO</t>
  </si>
  <si>
    <t>P060017847965U</t>
  </si>
  <si>
    <t>384849</t>
  </si>
  <si>
    <t>P088817801071Q</t>
  </si>
  <si>
    <t>384850</t>
  </si>
  <si>
    <t>HERMAND DUPLEX</t>
  </si>
  <si>
    <t>P059816632210B</t>
  </si>
  <si>
    <t>384851</t>
  </si>
  <si>
    <t>P092518010005R</t>
  </si>
  <si>
    <t>384852</t>
  </si>
  <si>
    <t>P065516722565P</t>
  </si>
  <si>
    <t>384853</t>
  </si>
  <si>
    <t>LUC CLOVIS</t>
  </si>
  <si>
    <t>P048117658656Y</t>
  </si>
  <si>
    <t>677770529</t>
  </si>
  <si>
    <t>384854</t>
  </si>
  <si>
    <t>LYVINUS</t>
  </si>
  <si>
    <t>P048717098811D</t>
  </si>
  <si>
    <t>384855</t>
  </si>
  <si>
    <t>MARICE</t>
  </si>
  <si>
    <t>P096217090321E</t>
  </si>
  <si>
    <t>384856</t>
  </si>
  <si>
    <t>P015212518024C</t>
  </si>
  <si>
    <t>384857</t>
  </si>
  <si>
    <t>P116400330303K</t>
  </si>
  <si>
    <t>384858</t>
  </si>
  <si>
    <t>P058417756965K</t>
  </si>
  <si>
    <t>384859</t>
  </si>
  <si>
    <t>SIMON PATRICK</t>
  </si>
  <si>
    <t>P093917321113Q</t>
  </si>
  <si>
    <t>384860</t>
  </si>
  <si>
    <t>P107917502443F</t>
  </si>
  <si>
    <t>384861</t>
  </si>
  <si>
    <t>ULRICH HERVE</t>
  </si>
  <si>
    <t>P019415261400H</t>
  </si>
  <si>
    <t>384862</t>
  </si>
  <si>
    <t>VICKY ARISTIDE</t>
  </si>
  <si>
    <t>P078718512623X</t>
  </si>
  <si>
    <t>384863</t>
  </si>
  <si>
    <t>P026312578702D</t>
  </si>
  <si>
    <t>384864</t>
  </si>
  <si>
    <t>P078616684472N</t>
  </si>
  <si>
    <t>384865</t>
  </si>
  <si>
    <t>P059915285429G</t>
  </si>
  <si>
    <t>384866</t>
  </si>
  <si>
    <t>P128917510345S</t>
  </si>
  <si>
    <t>384867</t>
  </si>
  <si>
    <t>SAA &amp; ASSOCIATES SARL</t>
  </si>
  <si>
    <t>M051812704263U</t>
  </si>
  <si>
    <t>FACE COMMISSARIAT 7émé-nouvelle route 7émé</t>
  </si>
  <si>
    <t>384868</t>
  </si>
  <si>
    <t>SAA ARCHILLES</t>
  </si>
  <si>
    <t>P122017400324A</t>
  </si>
  <si>
    <t>384869</t>
  </si>
  <si>
    <t>SA'A DELI</t>
  </si>
  <si>
    <t>P019017440385L</t>
  </si>
  <si>
    <t>384870</t>
  </si>
  <si>
    <t>SAA DIFFO</t>
  </si>
  <si>
    <t>P128816869488A</t>
  </si>
  <si>
    <t>384871</t>
  </si>
  <si>
    <t>SAA DJOUFO</t>
  </si>
  <si>
    <t>P018717088159Z</t>
  </si>
  <si>
    <t>384872</t>
  </si>
  <si>
    <t>SA'A DOUALA ESPE NDOUNTIO NZANGUE</t>
  </si>
  <si>
    <t>P028716667818P</t>
  </si>
  <si>
    <t>384873</t>
  </si>
  <si>
    <t>SAA ENTSEGUE ANDRE</t>
  </si>
  <si>
    <t>(ETS OMENDE SARL)</t>
  </si>
  <si>
    <t>P108217171662C</t>
  </si>
  <si>
    <t>NEGOCE-PRESTATIONS DE SERVICES-COMMERCE GENERAL- IMPORT/EXPORT-BATIMENT ET TRAVAUX PUBLICS-LOGISTIQUE ET TRANSPORT-IMMOBILIER</t>
  </si>
  <si>
    <t>384874</t>
  </si>
  <si>
    <t>SAA FEUDJIO</t>
  </si>
  <si>
    <t>P097317321011R</t>
  </si>
  <si>
    <t>CASSIERRE</t>
  </si>
  <si>
    <t>384875</t>
  </si>
  <si>
    <t>SAA FOFIE EPOUSE SAADIO</t>
  </si>
  <si>
    <t>P128817651896N</t>
  </si>
  <si>
    <t>384876</t>
  </si>
  <si>
    <t>SAA FOKOUA</t>
  </si>
  <si>
    <t>P069417728872A</t>
  </si>
  <si>
    <t>384877</t>
  </si>
  <si>
    <t>P049416866879N</t>
  </si>
  <si>
    <t>384878</t>
  </si>
  <si>
    <t>SA'A FOKOUA</t>
  </si>
  <si>
    <t>BEMONDOS</t>
  </si>
  <si>
    <t>P067917693369F</t>
  </si>
  <si>
    <t>384879</t>
  </si>
  <si>
    <t>SAA FOKOUA CEDRIC ARMAND</t>
  </si>
  <si>
    <t>P039316989131E</t>
  </si>
  <si>
    <t>384880</t>
  </si>
  <si>
    <t>SAA FOPESI</t>
  </si>
  <si>
    <t>P090018279661X</t>
  </si>
  <si>
    <t>384881</t>
  </si>
  <si>
    <t>P090017981038C</t>
  </si>
  <si>
    <t>384882</t>
  </si>
  <si>
    <t>SAA FOSSIE</t>
  </si>
  <si>
    <t>P109117208141W</t>
  </si>
  <si>
    <t>384883</t>
  </si>
  <si>
    <t>SAA GAPYA</t>
  </si>
  <si>
    <t>P077517697550U</t>
  </si>
  <si>
    <t>384884</t>
  </si>
  <si>
    <t>SA'A JEAN</t>
  </si>
  <si>
    <t>" ETS SUPERMESURE"</t>
  </si>
  <si>
    <t>P076100150980W</t>
  </si>
  <si>
    <t>AKWA/RUE FOCH</t>
  </si>
  <si>
    <t>384885</t>
  </si>
  <si>
    <t>SAA JUDICAEL HIVER</t>
  </si>
  <si>
    <t>P128612568184C</t>
  </si>
  <si>
    <t>384886</t>
  </si>
  <si>
    <t>SA'A KAMGANG</t>
  </si>
  <si>
    <t>P039318029664J</t>
  </si>
  <si>
    <t>384887</t>
  </si>
  <si>
    <t>SAA KENFACK</t>
  </si>
  <si>
    <t>P059612335372D</t>
  </si>
  <si>
    <t>COMMERCE GÉNÉRAL,IMPORT-EXPORT, ACHAT ET VENTE DE LA BROCANTE</t>
  </si>
  <si>
    <t>384888</t>
  </si>
  <si>
    <t>P078416004355N</t>
  </si>
  <si>
    <t>PK14 DERRIERE GENDARMERIE</t>
  </si>
  <si>
    <t>384889</t>
  </si>
  <si>
    <t>SAA KUETE</t>
  </si>
  <si>
    <t>ANISELLE</t>
  </si>
  <si>
    <t>P069617947799W</t>
  </si>
  <si>
    <t>384890</t>
  </si>
  <si>
    <t>P038517987834C</t>
  </si>
  <si>
    <t>384891</t>
  </si>
  <si>
    <t>SA'A LACTIO</t>
  </si>
  <si>
    <t>P039017673856C</t>
  </si>
  <si>
    <t>384892</t>
  </si>
  <si>
    <t>Saa lielaneguing</t>
  </si>
  <si>
    <t>P107417797235H</t>
  </si>
  <si>
    <t>384893</t>
  </si>
  <si>
    <t>SAA MARTIN</t>
  </si>
  <si>
    <t>ETS SAA CONSTRUCTIONS</t>
  </si>
  <si>
    <t>P097912735739D</t>
  </si>
  <si>
    <t>CARREFOU MACON</t>
  </si>
  <si>
    <t>384894</t>
  </si>
  <si>
    <t>SAA MATHIAS</t>
  </si>
  <si>
    <t>P014917089088Y</t>
  </si>
  <si>
    <t>384895</t>
  </si>
  <si>
    <t>SAA NGOUANA</t>
  </si>
  <si>
    <t>P068216253141G</t>
  </si>
  <si>
    <t>384896</t>
  </si>
  <si>
    <t>SAA NGOUANA VALENTIN</t>
  </si>
  <si>
    <t>P098214880764H</t>
  </si>
  <si>
    <t>384897</t>
  </si>
  <si>
    <t>SAA NOOSA</t>
  </si>
  <si>
    <t>P119217857451X</t>
  </si>
  <si>
    <t>VENTE DE VINS ET BOISSONS HYGIÉNIQUES</t>
  </si>
  <si>
    <t>APRÈS PONT DE LA BONNE</t>
  </si>
  <si>
    <t>384898</t>
  </si>
  <si>
    <t>SA'A PAUL RODRIGUE</t>
  </si>
  <si>
    <t>(ETS DES FRÈRES )</t>
  </si>
  <si>
    <t>P038317809227F</t>
  </si>
  <si>
    <t>384899</t>
  </si>
  <si>
    <t>SA'A PROSPER</t>
  </si>
  <si>
    <t>P077511586309C</t>
  </si>
  <si>
    <t>384900</t>
  </si>
  <si>
    <t>SAA SEIGNORITA</t>
  </si>
  <si>
    <t>P069117814423K</t>
  </si>
  <si>
    <t>384901</t>
  </si>
  <si>
    <t>SAA TAKALA</t>
  </si>
  <si>
    <t>P059416622884Z</t>
  </si>
  <si>
    <t>384902</t>
  </si>
  <si>
    <t>Saa Talla</t>
  </si>
  <si>
    <t>P119418000969D</t>
  </si>
  <si>
    <t>384903</t>
  </si>
  <si>
    <t>SAA TANGO HYACINTHE GABIN</t>
  </si>
  <si>
    <t>P122017397335R</t>
  </si>
  <si>
    <t>384904</t>
  </si>
  <si>
    <t>SAA TATCHINDA</t>
  </si>
  <si>
    <t>ANDRINE RIGOBERT</t>
  </si>
  <si>
    <t>P089312629456Y</t>
  </si>
  <si>
    <t>GARAGE MOTOS ET PIECES</t>
  </si>
  <si>
    <t>384905</t>
  </si>
  <si>
    <t>SAA TCHINDA</t>
  </si>
  <si>
    <t>ANAULD</t>
  </si>
  <si>
    <t>P127616625837X</t>
  </si>
  <si>
    <t>384906</t>
  </si>
  <si>
    <t>SAA TCHOUMENE</t>
  </si>
  <si>
    <t>AVOGADRO DE TIOSSOK</t>
  </si>
  <si>
    <t>P029318422441B</t>
  </si>
  <si>
    <t>DE TIOSSOKETUDIANT</t>
  </si>
  <si>
    <t>384907</t>
  </si>
  <si>
    <t>SA'A TEGHO</t>
  </si>
  <si>
    <t>P039817494835H</t>
  </si>
  <si>
    <t>TYO_VILLAGE</t>
  </si>
  <si>
    <t>384908</t>
  </si>
  <si>
    <t>SAA TIOFACK</t>
  </si>
  <si>
    <t>P077917674660D</t>
  </si>
  <si>
    <t>384909</t>
  </si>
  <si>
    <t>SAA WOUMBA</t>
  </si>
  <si>
    <t>JACQUES ROMARIC</t>
  </si>
  <si>
    <t>P058414246632L</t>
  </si>
  <si>
    <t>384910</t>
  </si>
  <si>
    <t>SA'A ZIEM</t>
  </si>
  <si>
    <t>M110617164585X</t>
  </si>
  <si>
    <t>MBANG MPIEL</t>
  </si>
  <si>
    <t>384911</t>
  </si>
  <si>
    <t>SA'A ZIEMB</t>
  </si>
  <si>
    <t>M102417165010M</t>
  </si>
  <si>
    <t>384912</t>
  </si>
  <si>
    <t>SAABANG KENNE</t>
  </si>
  <si>
    <t>RAYMOND '' ETS ZOKEN''</t>
  </si>
  <si>
    <t>P077616916278T</t>
  </si>
  <si>
    <t>384913</t>
  </si>
  <si>
    <t>SAABOU</t>
  </si>
  <si>
    <t>P088817376578K</t>
  </si>
  <si>
    <t>384914</t>
  </si>
  <si>
    <t>P119817829618C</t>
  </si>
  <si>
    <t>384915</t>
  </si>
  <si>
    <t>P028116634366K</t>
  </si>
  <si>
    <t>384916</t>
  </si>
  <si>
    <t>SAAD HASSAN</t>
  </si>
  <si>
    <t>P067218478038X</t>
  </si>
  <si>
    <t>384917</t>
  </si>
  <si>
    <t>P028118195413S</t>
  </si>
  <si>
    <t>384918</t>
  </si>
  <si>
    <t>(ETS BUILDERS CONSTRUCTION)</t>
  </si>
  <si>
    <t>P069617775284G</t>
  </si>
  <si>
    <t>384919</t>
  </si>
  <si>
    <t>SAAD MOHAMAD</t>
  </si>
  <si>
    <t>P029416498317C</t>
  </si>
  <si>
    <t>384920</t>
  </si>
  <si>
    <t>SAADAH</t>
  </si>
  <si>
    <t>P057817578395R</t>
  </si>
  <si>
    <t>384921</t>
  </si>
  <si>
    <t>SAADAM</t>
  </si>
  <si>
    <t>P029116064236D</t>
  </si>
  <si>
    <t>384922</t>
  </si>
  <si>
    <t>MAHAMA BAKO</t>
  </si>
  <si>
    <t>P019916653636G</t>
  </si>
  <si>
    <t>384923</t>
  </si>
  <si>
    <t>P108917872500G</t>
  </si>
  <si>
    <t>384924</t>
  </si>
  <si>
    <t>P068317188284D</t>
  </si>
  <si>
    <t>384925</t>
  </si>
  <si>
    <t>SAADATOU ABDOULAHI</t>
  </si>
  <si>
    <t>C/O ETS. SAMIRA ET FILS</t>
  </si>
  <si>
    <t>P088912757278L</t>
  </si>
  <si>
    <t>BP:216BDA,TEL:677924139,COW STREET</t>
  </si>
  <si>
    <t>384926</t>
  </si>
  <si>
    <t>SAADATOU DIDDI</t>
  </si>
  <si>
    <t>ETS DIDDI TRADE</t>
  </si>
  <si>
    <t>P128312249462X</t>
  </si>
  <si>
    <t>384927</t>
  </si>
  <si>
    <t>SAADATOU EPOUSE HAMADAMA</t>
  </si>
  <si>
    <t>P107218487885W</t>
  </si>
  <si>
    <t>384928</t>
  </si>
  <si>
    <t>SAADATOU EPOUSE KWEPET</t>
  </si>
  <si>
    <t>P048916176078W</t>
  </si>
  <si>
    <t>384929</t>
  </si>
  <si>
    <t>SAADATOU MADI</t>
  </si>
  <si>
    <t>P018912414847X</t>
  </si>
  <si>
    <t>384930</t>
  </si>
  <si>
    <t>SAADATOU MAHAMAN ABDOULAYE</t>
  </si>
  <si>
    <t>P057812751298P</t>
  </si>
  <si>
    <t>384931</t>
  </si>
  <si>
    <t>SAADATOU YAYA</t>
  </si>
  <si>
    <t>ETS SAA YAYA AUTO</t>
  </si>
  <si>
    <t>P068317503692N</t>
  </si>
  <si>
    <t>384932</t>
  </si>
  <si>
    <t>SAADEO</t>
  </si>
  <si>
    <t>P056600518775S</t>
  </si>
  <si>
    <t>6605YAOUNDE</t>
  </si>
  <si>
    <t>384933</t>
  </si>
  <si>
    <t>P085416611475E</t>
  </si>
  <si>
    <t>384934</t>
  </si>
  <si>
    <t>SAADEU</t>
  </si>
  <si>
    <t>ORMERLIN</t>
  </si>
  <si>
    <t>P119217841934L</t>
  </si>
  <si>
    <t>384935</t>
  </si>
  <si>
    <t>SAADI TAFOUNDJO</t>
  </si>
  <si>
    <t>DESTIN PLACIDE</t>
  </si>
  <si>
    <t>P038717842877S</t>
  </si>
  <si>
    <t>384936</t>
  </si>
  <si>
    <t>SAADIA MAHAMAT AHMAT</t>
  </si>
  <si>
    <t>P059116410975N</t>
  </si>
  <si>
    <t>384937</t>
  </si>
  <si>
    <t>SAADIO</t>
  </si>
  <si>
    <t>P108817902301Y</t>
  </si>
  <si>
    <t>384938</t>
  </si>
  <si>
    <t>FRANCOIS LEOPOLD</t>
  </si>
  <si>
    <t>P037400193645A</t>
  </si>
  <si>
    <t>384939</t>
  </si>
  <si>
    <t>SAADIO ERICK</t>
  </si>
  <si>
    <t>ETS SAADIO ERICK</t>
  </si>
  <si>
    <t>P037912567595B</t>
  </si>
  <si>
    <t>384940</t>
  </si>
  <si>
    <t>SAADIO JONAS</t>
  </si>
  <si>
    <t>P067300074997A</t>
  </si>
  <si>
    <t>384941</t>
  </si>
  <si>
    <t>SAADIO NGNOUATSOP</t>
  </si>
  <si>
    <t>P029115147866D</t>
  </si>
  <si>
    <t>384942</t>
  </si>
  <si>
    <t>SAADIO PAULSAAD</t>
  </si>
  <si>
    <t>SAADIO PAUL</t>
  </si>
  <si>
    <t>P065900238123R</t>
  </si>
  <si>
    <t>384943</t>
  </si>
  <si>
    <t>SAADIO PIERRE</t>
  </si>
  <si>
    <t>P099016930222Q</t>
  </si>
  <si>
    <t>384944</t>
  </si>
  <si>
    <t>SAADIO RODRIGUE</t>
  </si>
  <si>
    <t>ETS RODS&amp;DO CONCEPT AND TRADE</t>
  </si>
  <si>
    <t>P098612737252U</t>
  </si>
  <si>
    <t>384945</t>
  </si>
  <si>
    <t>SAADIO TCHOFFO</t>
  </si>
  <si>
    <t>P028512132295E</t>
  </si>
  <si>
    <t>384946</t>
  </si>
  <si>
    <t>SAADIO TCHOFFO CONSTANT</t>
  </si>
  <si>
    <t>(ETS SAADI CONSTRUCTION)</t>
  </si>
  <si>
    <t>P028516634978H</t>
  </si>
  <si>
    <t>384947</t>
  </si>
  <si>
    <t>SAADIO WADONG ALVINE</t>
  </si>
  <si>
    <t>P038317676574G</t>
  </si>
  <si>
    <t>384948</t>
  </si>
  <si>
    <t>SAADIO WAKEM</t>
  </si>
  <si>
    <t>CHARLIN BLAISE</t>
  </si>
  <si>
    <t>P097718448425T</t>
  </si>
  <si>
    <t>384949</t>
  </si>
  <si>
    <t>SAADO TALLA</t>
  </si>
  <si>
    <t>P048717618852Y</t>
  </si>
  <si>
    <t>384950</t>
  </si>
  <si>
    <t>P017116268961D</t>
  </si>
  <si>
    <t>NGOUSSO MTN MOBILE MONEY</t>
  </si>
  <si>
    <t>384951</t>
  </si>
  <si>
    <t>P068617167239S</t>
  </si>
  <si>
    <t>384952</t>
  </si>
  <si>
    <t>P038100326767M</t>
  </si>
  <si>
    <t>384953</t>
  </si>
  <si>
    <t>SAADOU ADOUL</t>
  </si>
  <si>
    <t>P017500326727B</t>
  </si>
  <si>
    <t>384954</t>
  </si>
  <si>
    <t>SAADOU MOHAMADOU</t>
  </si>
  <si>
    <t>P040418056032J</t>
  </si>
  <si>
    <t>384955</t>
  </si>
  <si>
    <t>SAADOUM YAYA YOUSSOUF</t>
  </si>
  <si>
    <t>ETS SAADO</t>
  </si>
  <si>
    <t>P108712569167B</t>
  </si>
  <si>
    <t>384956</t>
  </si>
  <si>
    <t>SAAFANG DJONI</t>
  </si>
  <si>
    <t>P049217810477R</t>
  </si>
  <si>
    <t>384957</t>
  </si>
  <si>
    <t>SAAFOKO NGUIMATSA</t>
  </si>
  <si>
    <t>VIANI SERGIO</t>
  </si>
  <si>
    <t>P068916734765J</t>
  </si>
  <si>
    <t>671621800</t>
  </si>
  <si>
    <t>384958</t>
  </si>
  <si>
    <t>SAAFOMAT</t>
  </si>
  <si>
    <t>P015618041941N</t>
  </si>
  <si>
    <t>384959</t>
  </si>
  <si>
    <t>SAAFOMAT MICHEL SARL</t>
  </si>
  <si>
    <t>M032216372829J</t>
  </si>
  <si>
    <t>384960</t>
  </si>
  <si>
    <t>SAAGANG</t>
  </si>
  <si>
    <t>P039314566222N</t>
  </si>
  <si>
    <t>384961</t>
  </si>
  <si>
    <t>P017218448346A</t>
  </si>
  <si>
    <t>384962</t>
  </si>
  <si>
    <t>SAAGANG LOUIS BERTIN</t>
  </si>
  <si>
    <t>ETS SAAGANG LOUIS BERTIN</t>
  </si>
  <si>
    <t>P017212412457L</t>
  </si>
  <si>
    <t>B1/ 114</t>
  </si>
  <si>
    <t>384963</t>
  </si>
  <si>
    <t>SAAGOUON JERRY PONKAM</t>
  </si>
  <si>
    <t>P122016023397U</t>
  </si>
  <si>
    <t>384964</t>
  </si>
  <si>
    <t>SAAGOUON TAMBA</t>
  </si>
  <si>
    <t>FERDI LE GRAND</t>
  </si>
  <si>
    <t>P029717680616G</t>
  </si>
  <si>
    <t>384965</t>
  </si>
  <si>
    <t>SAAGRY SA</t>
  </si>
  <si>
    <t>M099800017199X</t>
  </si>
  <si>
    <t>DERR BAHO</t>
  </si>
  <si>
    <t>384966</t>
  </si>
  <si>
    <t>SAAGRY SA YAOUNDE</t>
  </si>
  <si>
    <t>P122017553088L</t>
  </si>
  <si>
    <t>384967</t>
  </si>
  <si>
    <t>SAAGUE</t>
  </si>
  <si>
    <t>P019817916299E</t>
  </si>
  <si>
    <t>384968</t>
  </si>
  <si>
    <t>SAAGUE FOUELEFACK</t>
  </si>
  <si>
    <t>BILLY ROMUAL</t>
  </si>
  <si>
    <t>P049918271101F</t>
  </si>
  <si>
    <t>384969</t>
  </si>
  <si>
    <t>SAAGUE GUEOMBOU CATHERINE</t>
  </si>
  <si>
    <t>(ETS UNIVERS NATURE DIVINE)</t>
  </si>
  <si>
    <t>P068916482840H</t>
  </si>
  <si>
    <t>384970</t>
  </si>
  <si>
    <t>SAAGUE NGNITEDEM AURELIEN MARTIAL</t>
  </si>
  <si>
    <t>P122015664017T</t>
  </si>
  <si>
    <t>384971</t>
  </si>
  <si>
    <t>SAAGUE TIABOU</t>
  </si>
  <si>
    <t>MARIE DERIVEL</t>
  </si>
  <si>
    <t>P128417033137T</t>
  </si>
  <si>
    <t>384972</t>
  </si>
  <si>
    <t>SAAGUEFACK MOMO</t>
  </si>
  <si>
    <t>P038218074597J</t>
  </si>
  <si>
    <t>384973</t>
  </si>
  <si>
    <t>SAAH</t>
  </si>
  <si>
    <t>ALLIN SERGE</t>
  </si>
  <si>
    <t>P027317745587X</t>
  </si>
  <si>
    <t>384974</t>
  </si>
  <si>
    <t>ARNAUD CYRILLE</t>
  </si>
  <si>
    <t>P018016674068Z</t>
  </si>
  <si>
    <t>384975</t>
  </si>
  <si>
    <t>P019016933930R</t>
  </si>
  <si>
    <t>MFOU CARREFOUR</t>
  </si>
  <si>
    <t>384976</t>
  </si>
  <si>
    <t>P126416920002N</t>
  </si>
  <si>
    <t>1ER RUE DJELENG III</t>
  </si>
  <si>
    <t>384977</t>
  </si>
  <si>
    <t>P080117660265K</t>
  </si>
  <si>
    <t>384978</t>
  </si>
  <si>
    <t>BILY ARNAULD</t>
  </si>
  <si>
    <t>P010017989896J</t>
  </si>
  <si>
    <t>384979</t>
  </si>
  <si>
    <t>BLESSING NDISE</t>
  </si>
  <si>
    <t>P089614611546G</t>
  </si>
  <si>
    <t>Tradex</t>
  </si>
  <si>
    <t>384980</t>
  </si>
  <si>
    <t>BRIALY</t>
  </si>
  <si>
    <t>P059417182122K</t>
  </si>
  <si>
    <t>384981</t>
  </si>
  <si>
    <t>CEDRIC TSANO</t>
  </si>
  <si>
    <t>P129218006881A</t>
  </si>
  <si>
    <t>384982</t>
  </si>
  <si>
    <t>P117217182695Z</t>
  </si>
  <si>
    <t>384983</t>
  </si>
  <si>
    <t>P125718062518R</t>
  </si>
  <si>
    <t>384984</t>
  </si>
  <si>
    <t>P129217686858N</t>
  </si>
  <si>
    <t>384985</t>
  </si>
  <si>
    <t>P037116336535X</t>
  </si>
  <si>
    <t>384986</t>
  </si>
  <si>
    <t>P058711716307L</t>
  </si>
  <si>
    <t>384987</t>
  </si>
  <si>
    <t>P067412599802U</t>
  </si>
  <si>
    <t>384988</t>
  </si>
  <si>
    <t>P016215354601Q</t>
  </si>
  <si>
    <t>384989</t>
  </si>
  <si>
    <t>P097700159584A</t>
  </si>
  <si>
    <t>384990</t>
  </si>
  <si>
    <t>GIBERT</t>
  </si>
  <si>
    <t>P077000468064C</t>
  </si>
  <si>
    <t>384991</t>
  </si>
  <si>
    <t>P018012414949J</t>
  </si>
  <si>
    <t>384992</t>
  </si>
  <si>
    <t>P107216457906Q</t>
  </si>
  <si>
    <t>KOUONDJA (USINE FRAIS)</t>
  </si>
  <si>
    <t>384993</t>
  </si>
  <si>
    <t>IVOLIAN</t>
  </si>
  <si>
    <t>P020317744814Q</t>
  </si>
  <si>
    <t>384994</t>
  </si>
  <si>
    <t>P118312581153F</t>
  </si>
  <si>
    <t>384995</t>
  </si>
  <si>
    <t>P017212176249B</t>
  </si>
  <si>
    <t>384996</t>
  </si>
  <si>
    <t>P079018035616W</t>
  </si>
  <si>
    <t>384997</t>
  </si>
  <si>
    <t>P056617311713Y</t>
  </si>
  <si>
    <t>MARCHE N° 135</t>
  </si>
  <si>
    <t>384998</t>
  </si>
  <si>
    <t>PATRICK ARIAM</t>
  </si>
  <si>
    <t>P079516312518F</t>
  </si>
  <si>
    <t>384999</t>
  </si>
  <si>
    <t>P046614419394H</t>
  </si>
  <si>
    <t>385000</t>
  </si>
  <si>
    <t>P048412753580U</t>
  </si>
  <si>
    <t>CONDITIONNEMENT DU VINAIGRE</t>
  </si>
  <si>
    <t>ENTRÉE GARAGE TRÉSOR</t>
  </si>
  <si>
    <t>385001</t>
  </si>
  <si>
    <t>P027817065022S</t>
  </si>
  <si>
    <t>385002</t>
  </si>
  <si>
    <t>P067016648370A</t>
  </si>
  <si>
    <t>385003</t>
  </si>
  <si>
    <t>P038916609398D</t>
  </si>
  <si>
    <t>385004</t>
  </si>
  <si>
    <t>P018416128762D</t>
  </si>
  <si>
    <t>CHAMP BLOC SAUVETTE BOX 61 SECTEUR HABILLEMENT</t>
  </si>
  <si>
    <t>385005</t>
  </si>
  <si>
    <t>P019816345140L</t>
  </si>
  <si>
    <t>385006</t>
  </si>
  <si>
    <t>P109716425803H</t>
  </si>
  <si>
    <t>385007</t>
  </si>
  <si>
    <t>SAAH ANTOINETTE</t>
  </si>
  <si>
    <t>P038217839499B</t>
  </si>
  <si>
    <t>385008</t>
  </si>
  <si>
    <t>SAAH ANTOINETTE MARIE</t>
  </si>
  <si>
    <t>P038200523428L</t>
  </si>
  <si>
    <t>385009</t>
  </si>
  <si>
    <t>SAAH CHENDJOU ARMAND</t>
  </si>
  <si>
    <t>(BUSINESS GROWTH CONSULTING)</t>
  </si>
  <si>
    <t>P039918448648R</t>
  </si>
  <si>
    <t>PRESTATON DE SERVICE</t>
  </si>
  <si>
    <t>385010</t>
  </si>
  <si>
    <t>SA-AH CHIVEST</t>
  </si>
  <si>
    <t>P059717758059F</t>
  </si>
  <si>
    <t>385011</t>
  </si>
  <si>
    <t>SAAH DJIGOU</t>
  </si>
  <si>
    <t>P029216085962Q</t>
  </si>
  <si>
    <t>385012</t>
  </si>
  <si>
    <t>SAAH Elie</t>
  </si>
  <si>
    <t>P116811243521E</t>
  </si>
  <si>
    <t>385013</t>
  </si>
  <si>
    <t>SAAH ELIE CELESTIN</t>
  </si>
  <si>
    <t>P067713654151Y</t>
  </si>
  <si>
    <t>EMPLOYE SOCIETE GENERALE DE COMMERCIALISATION SARL</t>
  </si>
  <si>
    <t>MBOPPI BESSENGUE DOUALA</t>
  </si>
  <si>
    <t>385014</t>
  </si>
  <si>
    <t>SAAH EPSE TADIE MICHELLE CAROLE</t>
  </si>
  <si>
    <t>P038915974442P</t>
  </si>
  <si>
    <t>385015</t>
  </si>
  <si>
    <t>SAAH FIDELIS ACHUO</t>
  </si>
  <si>
    <t>(ETS FIDEL)</t>
  </si>
  <si>
    <t>P017318430939D</t>
  </si>
  <si>
    <t>385016</t>
  </si>
  <si>
    <t>SAAH FOMBANG</t>
  </si>
  <si>
    <t>P097416478607G</t>
  </si>
  <si>
    <t>385017</t>
  </si>
  <si>
    <t>SAAH FOPA</t>
  </si>
  <si>
    <t>P078618307135S</t>
  </si>
  <si>
    <t>385018</t>
  </si>
  <si>
    <t>P078617412437H</t>
  </si>
  <si>
    <t>385019</t>
  </si>
  <si>
    <t>SAAH GABRIEL</t>
  </si>
  <si>
    <t>P057112547497K</t>
  </si>
  <si>
    <t>DESCENTE PONT BLANC</t>
  </si>
  <si>
    <t>385020</t>
  </si>
  <si>
    <t>SAAH GERVAIS FLORENT</t>
  </si>
  <si>
    <t>P088812404991D</t>
  </si>
  <si>
    <t>CPT E 146</t>
  </si>
  <si>
    <t>385021</t>
  </si>
  <si>
    <t>SAAH GUSTAVE LEDOUX</t>
  </si>
  <si>
    <t>P047600340169Q</t>
  </si>
  <si>
    <t>ROND POINT BANSOA CHEFFERIE</t>
  </si>
  <si>
    <t>385022</t>
  </si>
  <si>
    <t>SAAH JOUNDA</t>
  </si>
  <si>
    <t>PAULIN ROUSSEL</t>
  </si>
  <si>
    <t>P030316959165M</t>
  </si>
  <si>
    <t>385023</t>
  </si>
  <si>
    <t>SAAH KENDU</t>
  </si>
  <si>
    <t>P095617063686J</t>
  </si>
  <si>
    <t>385024</t>
  </si>
  <si>
    <t>SAAH KENGNE ANDRE OLIVIER</t>
  </si>
  <si>
    <t>ETS EMFS CONSEILS</t>
  </si>
  <si>
    <t>P068612702662T</t>
  </si>
  <si>
    <t>385025</t>
  </si>
  <si>
    <t>SAAH LEPKEU GILDAS DONATIEN</t>
  </si>
  <si>
    <t>SAAH LEPKEU GILDAS</t>
  </si>
  <si>
    <t>P018912652016D</t>
  </si>
  <si>
    <t>FACE QUINCAILLERIE FOKOU</t>
  </si>
  <si>
    <t>385026</t>
  </si>
  <si>
    <t>SAAH MANTSA</t>
  </si>
  <si>
    <t>P128617682791F</t>
  </si>
  <si>
    <t>385027</t>
  </si>
  <si>
    <t>SAAH MBOUNO</t>
  </si>
  <si>
    <t>FLORENTINE BLANCHE</t>
  </si>
  <si>
    <t>P109917480872R</t>
  </si>
  <si>
    <t>385028</t>
  </si>
  <si>
    <t>SAAH NENDJOU</t>
  </si>
  <si>
    <t>THIBAUT GAËTAN</t>
  </si>
  <si>
    <t>P048315112304Q</t>
  </si>
  <si>
    <t>385029</t>
  </si>
  <si>
    <t>SAAH OLIVE LONTSI</t>
  </si>
  <si>
    <t>'' ETS GALERIE DE BEAUTE ''</t>
  </si>
  <si>
    <t>P117318513851U</t>
  </si>
  <si>
    <t>385030</t>
  </si>
  <si>
    <t>SAAH OLIVIER</t>
  </si>
  <si>
    <t>P048017293633C</t>
  </si>
  <si>
    <t>DALLAS GRAND MBAM</t>
  </si>
  <si>
    <t>385031</t>
  </si>
  <si>
    <t>SAAH OUAMBA</t>
  </si>
  <si>
    <t>P066717613232H</t>
  </si>
  <si>
    <t>MBOUDA-MONTCHIO</t>
  </si>
  <si>
    <t>385032</t>
  </si>
  <si>
    <t>SAAH SILVAIN. MARTIAL</t>
  </si>
  <si>
    <t>P038616477586U</t>
  </si>
  <si>
    <t>385033</t>
  </si>
  <si>
    <t>SAAH TANGNANG</t>
  </si>
  <si>
    <t>KELLY ANICET</t>
  </si>
  <si>
    <t>P089016334256N</t>
  </si>
  <si>
    <t>COMMERCE GÉNÉRAL ,IMPORT EXPORT,, PRESTATION DE SERVICE</t>
  </si>
  <si>
    <t>385034</t>
  </si>
  <si>
    <t>SAAH TANO</t>
  </si>
  <si>
    <t>DUPLEXINE</t>
  </si>
  <si>
    <t>P059317948210G</t>
  </si>
  <si>
    <t>385035</t>
  </si>
  <si>
    <t>SAAH TAWO</t>
  </si>
  <si>
    <t>P109114963642F</t>
  </si>
  <si>
    <t>385036</t>
  </si>
  <si>
    <t>SAAH TCHEYONG</t>
  </si>
  <si>
    <t>P029017823830M</t>
  </si>
  <si>
    <t>385037</t>
  </si>
  <si>
    <t>SAAH TCHINDA</t>
  </si>
  <si>
    <t>P037615179936S</t>
  </si>
  <si>
    <t>BEKOKO CARRFEOU CIBEC</t>
  </si>
  <si>
    <t>385038</t>
  </si>
  <si>
    <t>P037617888972E</t>
  </si>
  <si>
    <t>385039</t>
  </si>
  <si>
    <t>SAAH TCHOFFO</t>
  </si>
  <si>
    <t>GILEX</t>
  </si>
  <si>
    <t>P049816221821Z</t>
  </si>
  <si>
    <t>VENTES APPAREIL ÉLECTRONIQUE</t>
  </si>
  <si>
    <t>EBANG(PESAGE)</t>
  </si>
  <si>
    <t>385040</t>
  </si>
  <si>
    <t>SAAH TEDA THIERRY GASTIEN</t>
  </si>
  <si>
    <t>P039217117250S</t>
  </si>
  <si>
    <t>385041</t>
  </si>
  <si>
    <t>SAAH TEDONZO</t>
  </si>
  <si>
    <t>ETS SAAH TEDONZO</t>
  </si>
  <si>
    <t>P016811545981Q</t>
  </si>
  <si>
    <t>385042</t>
  </si>
  <si>
    <t>SAAH VERONIQUE</t>
  </si>
  <si>
    <t>P018417842905L</t>
  </si>
  <si>
    <t>385043</t>
  </si>
  <si>
    <t>SAAH YANOU</t>
  </si>
  <si>
    <t>P048917743208C</t>
  </si>
  <si>
    <t>385044</t>
  </si>
  <si>
    <t>SAAH YEMDO TIYO</t>
  </si>
  <si>
    <t>P070517687019J</t>
  </si>
  <si>
    <t>385045</t>
  </si>
  <si>
    <t>SAAH ZOMO</t>
  </si>
  <si>
    <t>Bertin Remeo</t>
  </si>
  <si>
    <t>P108217970248D</t>
  </si>
  <si>
    <t>385046</t>
  </si>
  <si>
    <t>SAAH.</t>
  </si>
  <si>
    <t>GERVAIS FLORENT</t>
  </si>
  <si>
    <t>P088818489810Z</t>
  </si>
  <si>
    <t>385047</t>
  </si>
  <si>
    <t>SA'AHA-DAI BESSEDE</t>
  </si>
  <si>
    <t>ROOSVELT-ARISTIDE</t>
  </si>
  <si>
    <t>P109114421518E</t>
  </si>
  <si>
    <t>VENTE BH PREST.SERVICES COMMERCE GENERAL</t>
  </si>
  <si>
    <t>A COTE BUREAU SODECOTON</t>
  </si>
  <si>
    <t>385048</t>
  </si>
  <si>
    <t>SAAHCHIA CIVIAN NGWAKA</t>
  </si>
  <si>
    <t>P099116498412T</t>
  </si>
  <si>
    <t>385049</t>
  </si>
  <si>
    <t>SAAHCHIA ZOZIAN FOLEFACK</t>
  </si>
  <si>
    <t>P060017626672M</t>
  </si>
  <si>
    <t>385050</t>
  </si>
  <si>
    <t>SAAHKEM MANTAP</t>
  </si>
  <si>
    <t>P029216009330J</t>
  </si>
  <si>
    <t>385051</t>
  </si>
  <si>
    <t>SAAHKEM NOUMEDEM</t>
  </si>
  <si>
    <t>P079017779187P</t>
  </si>
  <si>
    <t>385052</t>
  </si>
  <si>
    <t>P079012726362H</t>
  </si>
  <si>
    <t>MARCHE CENTRAL/BTIQ AB 34</t>
  </si>
  <si>
    <t>385053</t>
  </si>
  <si>
    <t>SAAHKEM WINNIE NAYOH</t>
  </si>
  <si>
    <t>(WINNAZ VISION ENTERPRISE)</t>
  </si>
  <si>
    <t>P069017548461H</t>
  </si>
  <si>
    <t>GENERAL COMMERCE, PROVISION OF SERVICES, IMPORT &amp; EXPORT</t>
  </si>
  <si>
    <t>385054</t>
  </si>
  <si>
    <t>SAAHNDONG</t>
  </si>
  <si>
    <t>SHELLA NONDEM</t>
  </si>
  <si>
    <t>P049617698078L</t>
  </si>
  <si>
    <t>385055</t>
  </si>
  <si>
    <t>VALENTINE FORKEU</t>
  </si>
  <si>
    <t>P128417561635Q</t>
  </si>
  <si>
    <t>385056</t>
  </si>
  <si>
    <t>SAAJE ENGINEERING &amp; CONSULTING</t>
  </si>
  <si>
    <t>STE SAAJE ENGINEERING &amp; CONSULTING SARL</t>
  </si>
  <si>
    <t>M031712602839N</t>
  </si>
  <si>
    <t>385057</t>
  </si>
  <si>
    <t>SAAKAM</t>
  </si>
  <si>
    <t>MARCELIN LOIC</t>
  </si>
  <si>
    <t>P099717058234D</t>
  </si>
  <si>
    <t>385058</t>
  </si>
  <si>
    <t>P127917454225S</t>
  </si>
  <si>
    <t>385059</t>
  </si>
  <si>
    <t>SAAKAM FELIX</t>
  </si>
  <si>
    <t>P117715278547J</t>
  </si>
  <si>
    <t>385060</t>
  </si>
  <si>
    <t>SAAKEM</t>
  </si>
  <si>
    <t>P078117747685C</t>
  </si>
  <si>
    <t>385061</t>
  </si>
  <si>
    <t>P078514406775U</t>
  </si>
  <si>
    <t>385062</t>
  </si>
  <si>
    <t>SAAKEM AURELIEN</t>
  </si>
  <si>
    <t>P078117581218R</t>
  </si>
  <si>
    <t>VENTE DE PARPAINS</t>
  </si>
  <si>
    <t>385063</t>
  </si>
  <si>
    <t>SAAKENG</t>
  </si>
  <si>
    <t>NOUGAN JOSPIN ( ETS SOLUTION MOTO )</t>
  </si>
  <si>
    <t>P059718008777F</t>
  </si>
  <si>
    <t>385064</t>
  </si>
  <si>
    <t>SAAKENG NOUGAN JOSPIN</t>
  </si>
  <si>
    <t>ETS SOLUTION MOTO</t>
  </si>
  <si>
    <t>P059717969013F</t>
  </si>
  <si>
    <t>385065</t>
  </si>
  <si>
    <t>SAAKOU</t>
  </si>
  <si>
    <t>P075817905300Y</t>
  </si>
  <si>
    <t>385066</t>
  </si>
  <si>
    <t>SAAKOU FEMENE</t>
  </si>
  <si>
    <t>P099214599198U</t>
  </si>
  <si>
    <t>385067</t>
  </si>
  <si>
    <t>SA'ALI AFRICA SARL</t>
  </si>
  <si>
    <t>VIB FM</t>
  </si>
  <si>
    <t>M051612523683P</t>
  </si>
  <si>
    <t>EVENEMENTIELS &amp; PRESTATIONS DIVERSES</t>
  </si>
  <si>
    <t>385068</t>
  </si>
  <si>
    <t>SAAM</t>
  </si>
  <si>
    <t>GERALDINE YIKFWAH</t>
  </si>
  <si>
    <t>P079717964590G</t>
  </si>
  <si>
    <t>385069</t>
  </si>
  <si>
    <t>SAAMAGO</t>
  </si>
  <si>
    <t>P106017039768Z</t>
  </si>
  <si>
    <t>385070</t>
  </si>
  <si>
    <t>SAAMAGO FONING</t>
  </si>
  <si>
    <t>P117417209368C</t>
  </si>
  <si>
    <t>TECHNICIEN PRISE VUES</t>
  </si>
  <si>
    <t>385071</t>
  </si>
  <si>
    <t>SAAMAYA FINANCE</t>
  </si>
  <si>
    <t>M042116070749H</t>
  </si>
  <si>
    <t>385072</t>
  </si>
  <si>
    <t>SAAMENE</t>
  </si>
  <si>
    <t>P097412632854H</t>
  </si>
  <si>
    <t>385073</t>
  </si>
  <si>
    <t>SAAMENE JEAN</t>
  </si>
  <si>
    <t>P087417647991F</t>
  </si>
  <si>
    <t>385074</t>
  </si>
  <si>
    <t>SAAMO TANEDJONGANG</t>
  </si>
  <si>
    <t>P018314182605L</t>
  </si>
  <si>
    <t>385075</t>
  </si>
  <si>
    <t>SAAN MAN OUSSEINI SANDRINE</t>
  </si>
  <si>
    <t>P109412601736F</t>
  </si>
  <si>
    <t>385076</t>
  </si>
  <si>
    <t>SAANA DESIGN</t>
  </si>
  <si>
    <t>M062217602147A</t>
  </si>
  <si>
    <t>385077</t>
  </si>
  <si>
    <t>SAAPANGUI</t>
  </si>
  <si>
    <t>P080018065108L</t>
  </si>
  <si>
    <t>385078</t>
  </si>
  <si>
    <t>SAAPI</t>
  </si>
  <si>
    <t>P098512270551C</t>
  </si>
  <si>
    <t>385079</t>
  </si>
  <si>
    <t>SAAR VIE SA</t>
  </si>
  <si>
    <t>SAAR VIE</t>
  </si>
  <si>
    <t>M110100013242P</t>
  </si>
  <si>
    <t>385080</t>
  </si>
  <si>
    <t>SAARÉ MAOUNDE SARL</t>
  </si>
  <si>
    <t>M072517901868R</t>
  </si>
  <si>
    <t>FIGUIL FACE MOBILE TOTAL</t>
  </si>
  <si>
    <t>385081</t>
  </si>
  <si>
    <t>SAARE TABITHA</t>
  </si>
  <si>
    <t>M060500019086B</t>
  </si>
  <si>
    <t>385082</t>
  </si>
  <si>
    <t>SAARE TELECOM SARL</t>
  </si>
  <si>
    <t>M012517505698U</t>
  </si>
  <si>
    <t>385083</t>
  </si>
  <si>
    <t>SAASA B2E TRADES LTD</t>
  </si>
  <si>
    <t>M082416999713F</t>
  </si>
  <si>
    <t>385084</t>
  </si>
  <si>
    <t>SAASA B2E TRAVELLS SERVICES</t>
  </si>
  <si>
    <t>SBTS LTD</t>
  </si>
  <si>
    <t>M082416999623X</t>
  </si>
  <si>
    <t>385085</t>
  </si>
  <si>
    <t>SAATA</t>
  </si>
  <si>
    <t>DAVID BERTRAND</t>
  </si>
  <si>
    <t>P068318163510C</t>
  </si>
  <si>
    <t>385086</t>
  </si>
  <si>
    <t>SAATA JEAN</t>
  </si>
  <si>
    <t>ETS SAATA</t>
  </si>
  <si>
    <t>P106200363167M</t>
  </si>
  <si>
    <t>EBOLOWA/EKOMBITE</t>
  </si>
  <si>
    <t>385087</t>
  </si>
  <si>
    <t>SAATCHI PIERRE SEVERIN</t>
  </si>
  <si>
    <t>P018117053937C</t>
  </si>
  <si>
    <t>385088</t>
  </si>
  <si>
    <t>SAATEFEGOUM</t>
  </si>
  <si>
    <t>P039916877456U</t>
  </si>
  <si>
    <t>385089</t>
  </si>
  <si>
    <t>SAATETSOPGUE</t>
  </si>
  <si>
    <t>P059417458078Y</t>
  </si>
  <si>
    <t>385090</t>
  </si>
  <si>
    <t>SAATIEU</t>
  </si>
  <si>
    <t>P037312466327K</t>
  </si>
  <si>
    <t>385091</t>
  </si>
  <si>
    <t>SAATSA</t>
  </si>
  <si>
    <t>P068013914740E</t>
  </si>
  <si>
    <t>385092</t>
  </si>
  <si>
    <t>Saatsa</t>
  </si>
  <si>
    <t>Bergoni André</t>
  </si>
  <si>
    <t>P049517891735N</t>
  </si>
  <si>
    <t>385093</t>
  </si>
  <si>
    <t>P059417404437B</t>
  </si>
  <si>
    <t>385094</t>
  </si>
  <si>
    <t>SAATSA FEULEFACK</t>
  </si>
  <si>
    <t>P047617809040W</t>
  </si>
  <si>
    <t>385095</t>
  </si>
  <si>
    <t>SAATSA KENTIO</t>
  </si>
  <si>
    <t>P069016599300L</t>
  </si>
  <si>
    <t>385096</t>
  </si>
  <si>
    <t>SAATSA NGUEGUIM  NATHALIE</t>
  </si>
  <si>
    <t>P019217714762Z</t>
  </si>
  <si>
    <t>385097</t>
  </si>
  <si>
    <t>SAATSA TENDA</t>
  </si>
  <si>
    <t>P068014409460B</t>
  </si>
  <si>
    <t>385098</t>
  </si>
  <si>
    <t>SAATSAGUE MARTIAL</t>
  </si>
  <si>
    <t>P018518449946K</t>
  </si>
  <si>
    <t>385099</t>
  </si>
  <si>
    <t>SAATSA-SAAZANG</t>
  </si>
  <si>
    <t>ELVIS ÉDOUARD</t>
  </si>
  <si>
    <t>P019416430241U</t>
  </si>
  <si>
    <t>385100</t>
  </si>
  <si>
    <t>SAATSOPBENG</t>
  </si>
  <si>
    <t>STEVE LIONEL</t>
  </si>
  <si>
    <t>P099416599854W</t>
  </si>
  <si>
    <t>SOUDURE MODERNE</t>
  </si>
  <si>
    <t>385101</t>
  </si>
  <si>
    <t>SAAYEMDO MENINDIE</t>
  </si>
  <si>
    <t>P028717690354A</t>
  </si>
  <si>
    <t>385102</t>
  </si>
  <si>
    <t>SAAZ MULTISERVICES SARL</t>
  </si>
  <si>
    <t>M032517644505H</t>
  </si>
  <si>
    <t>385103</t>
  </si>
  <si>
    <t>SAAZANKIA</t>
  </si>
  <si>
    <t>GILDE MIREILLE</t>
  </si>
  <si>
    <t>P039317710067C</t>
  </si>
  <si>
    <t>385104</t>
  </si>
  <si>
    <t>SAB</t>
  </si>
  <si>
    <t>ANYU YANIC</t>
  </si>
  <si>
    <t>P129415223809G</t>
  </si>
  <si>
    <t>VITRERIE + ALUMINIUM</t>
  </si>
  <si>
    <t>DERRIERE MADAME LE MAIRE</t>
  </si>
  <si>
    <t>385105</t>
  </si>
  <si>
    <t>ELVIS TANJONG</t>
  </si>
  <si>
    <t>P068212131499H</t>
  </si>
  <si>
    <t>385106</t>
  </si>
  <si>
    <t>Sylvie SHURI</t>
  </si>
  <si>
    <t>P108417989664Q</t>
  </si>
  <si>
    <t>385107</t>
  </si>
  <si>
    <t>P038317687529G</t>
  </si>
  <si>
    <t>385108</t>
  </si>
  <si>
    <t>SAB ELVIS CHI</t>
  </si>
  <si>
    <t>P048616719056Y</t>
  </si>
  <si>
    <t>385109</t>
  </si>
  <si>
    <t>SAB FON</t>
  </si>
  <si>
    <t>P015800101230L</t>
  </si>
  <si>
    <t>A COTE COLLEGE MADELEINE</t>
  </si>
  <si>
    <t>385110</t>
  </si>
  <si>
    <t>SAB SAMUEL</t>
  </si>
  <si>
    <t>(ETS SAB SAMUEL)</t>
  </si>
  <si>
    <t>P118317846098U</t>
  </si>
  <si>
    <t>385111</t>
  </si>
  <si>
    <t>SAB ZONO</t>
  </si>
  <si>
    <t>P047817984634F</t>
  </si>
  <si>
    <t>385112</t>
  </si>
  <si>
    <t>P057112619637D</t>
  </si>
  <si>
    <t>385113</t>
  </si>
  <si>
    <t>SABA MOUSSEN JONAS</t>
  </si>
  <si>
    <t>( ETS SMJ - ELECT</t>
  </si>
  <si>
    <t>P059417441605J</t>
  </si>
  <si>
    <t>PRESTATION ÉLECTRICITÉ BÂTIMENT - VENTE MATÉRIEL ÉLECTRIQUE</t>
  </si>
  <si>
    <t>385114</t>
  </si>
  <si>
    <t>SABADA MBA</t>
  </si>
  <si>
    <t>BASILE STEVEN</t>
  </si>
  <si>
    <t>P079215979772X</t>
  </si>
  <si>
    <t>385115</t>
  </si>
  <si>
    <t>Sabada metzing</t>
  </si>
  <si>
    <t>Esther Henriette</t>
  </si>
  <si>
    <t>P059917736604H</t>
  </si>
  <si>
    <t>385116</t>
  </si>
  <si>
    <t>SABADA NGONO EPSE ABOUGOU</t>
  </si>
  <si>
    <t>BERNADETTE ETS DALIA ET FRERES</t>
  </si>
  <si>
    <t>P026116377138D</t>
  </si>
  <si>
    <t>385117</t>
  </si>
  <si>
    <t>SABALNA VICTOR</t>
  </si>
  <si>
    <t>P017812702252U</t>
  </si>
  <si>
    <t>385118</t>
  </si>
  <si>
    <t>SABALY ANSOU</t>
  </si>
  <si>
    <t>P078416769934F</t>
  </si>
  <si>
    <t>385119</t>
  </si>
  <si>
    <t>SABALY HOUSSEYNOU</t>
  </si>
  <si>
    <t>P059916811232Y</t>
  </si>
  <si>
    <t>385120</t>
  </si>
  <si>
    <t>P018317705116W</t>
  </si>
  <si>
    <t>385121</t>
  </si>
  <si>
    <t>P030216702185R</t>
  </si>
  <si>
    <t>385122</t>
  </si>
  <si>
    <t>sabana</t>
  </si>
  <si>
    <t>hamadicko</t>
  </si>
  <si>
    <t>P019217898715Q</t>
  </si>
  <si>
    <t>385123</t>
  </si>
  <si>
    <t>IDRISS"ETS RESTAURANT KARIASCO"</t>
  </si>
  <si>
    <t>P079217642711B</t>
  </si>
  <si>
    <t>NEWTON - BONADIWOTO</t>
  </si>
  <si>
    <t>385124</t>
  </si>
  <si>
    <t>SABANG</t>
  </si>
  <si>
    <t>P019216245402C</t>
  </si>
  <si>
    <t>385125</t>
  </si>
  <si>
    <t>SABANG DJEUFOUET WILLIAM GAETAN</t>
  </si>
  <si>
    <t>P089817683690B</t>
  </si>
  <si>
    <t>Collecte, transport,livraison de collis</t>
  </si>
  <si>
    <t>385126</t>
  </si>
  <si>
    <t>SABANI</t>
  </si>
  <si>
    <t>P019917073758Z</t>
  </si>
  <si>
    <t>385127</t>
  </si>
  <si>
    <t>SABAOTH BUSINESS CORPORATION SARL</t>
  </si>
  <si>
    <t>SBC SARL</t>
  </si>
  <si>
    <t>M032517645823P</t>
  </si>
  <si>
    <t>385128</t>
  </si>
  <si>
    <t>Sabastian</t>
  </si>
  <si>
    <t>Banboye</t>
  </si>
  <si>
    <t>P027617702894M</t>
  </si>
  <si>
    <t>385129</t>
  </si>
  <si>
    <t>SABASTIAN GHUNIDZEENDAI</t>
  </si>
  <si>
    <t>P056417700419X</t>
  </si>
  <si>
    <t>385130</t>
  </si>
  <si>
    <t>SABATA</t>
  </si>
  <si>
    <t>P128217491654N</t>
  </si>
  <si>
    <t>385131</t>
  </si>
  <si>
    <t>SABATAI</t>
  </si>
  <si>
    <t>P110418057148E</t>
  </si>
  <si>
    <t>385132</t>
  </si>
  <si>
    <t>SABATAÏ  JACQUES</t>
  </si>
  <si>
    <t>ETS SABATAI JACQUES</t>
  </si>
  <si>
    <t>P018212417773R</t>
  </si>
  <si>
    <t>385133</t>
  </si>
  <si>
    <t>SABBO</t>
  </si>
  <si>
    <t>P046817442931F</t>
  </si>
  <si>
    <t>FACE ANCIENS COMBATTANT</t>
  </si>
  <si>
    <t>385134</t>
  </si>
  <si>
    <t>SABBO GARBA</t>
  </si>
  <si>
    <t>P016512635122D</t>
  </si>
  <si>
    <t>385135</t>
  </si>
  <si>
    <t>M028016381397E</t>
  </si>
  <si>
    <t>385136</t>
  </si>
  <si>
    <t>SABDONG EPSE TSAFACK</t>
  </si>
  <si>
    <t>P106416826324Z</t>
  </si>
  <si>
    <t>385137</t>
  </si>
  <si>
    <t>SABE</t>
  </si>
  <si>
    <t>P068115696533T</t>
  </si>
  <si>
    <t>385138</t>
  </si>
  <si>
    <t>SABECHEUN</t>
  </si>
  <si>
    <t>DIDIER ARCADIUS "ETS TEN CONSULTING"</t>
  </si>
  <si>
    <t>P068217202178S</t>
  </si>
  <si>
    <t>385139</t>
  </si>
  <si>
    <t>SABECOP</t>
  </si>
  <si>
    <t>LOUISE LARISSA</t>
  </si>
  <si>
    <t>P069617892857N</t>
  </si>
  <si>
    <t>SAINT THOMAS APRES L'ECOLE</t>
  </si>
  <si>
    <t>385140</t>
  </si>
  <si>
    <t>SABEKOP EPSE NIEBOU</t>
  </si>
  <si>
    <t>P067616944903L</t>
  </si>
  <si>
    <t>BP 30585 YAOUNDE</t>
  </si>
  <si>
    <t>385141</t>
  </si>
  <si>
    <t>SABELA BOGAM</t>
  </si>
  <si>
    <t>AUXENCE</t>
  </si>
  <si>
    <t>P039215988710L</t>
  </si>
  <si>
    <t>385142</t>
  </si>
  <si>
    <t>SABELE</t>
  </si>
  <si>
    <t>NADINE MBONG</t>
  </si>
  <si>
    <t>P089218354914J</t>
  </si>
  <si>
    <t>385143</t>
  </si>
  <si>
    <t>SABENA FLIGHT ACADEMY AFRICA SA</t>
  </si>
  <si>
    <t>"SFA-A"</t>
  </si>
  <si>
    <t>M120700023691P</t>
  </si>
  <si>
    <t>FORMATION AUX METIERS DE L'AVIATION</t>
  </si>
  <si>
    <t>385144</t>
  </si>
  <si>
    <t>SABENA TECHNICS HELICOPTERS</t>
  </si>
  <si>
    <t>M021100035806E</t>
  </si>
  <si>
    <t>385145</t>
  </si>
  <si>
    <t>M039816663438Y</t>
  </si>
  <si>
    <t>Exploitation et utilisation d'hélicoptères et autres matériels aériens</t>
  </si>
  <si>
    <t>ZONE OUEST AERODROME DE TOUSSUS LE NOBLE 78117 TOUSSUS-LE -NOBLE</t>
  </si>
  <si>
    <t>385146</t>
  </si>
  <si>
    <t>SABER MOHAMED</t>
  </si>
  <si>
    <t>HASSAN ALI ELSHARKAWI</t>
  </si>
  <si>
    <t>P056417989219A</t>
  </si>
  <si>
    <t>385147</t>
  </si>
  <si>
    <t>SABET</t>
  </si>
  <si>
    <t>JOCELYN MARIUS</t>
  </si>
  <si>
    <t>P037912707494X</t>
  </si>
  <si>
    <t>CHEFFERIE BANTOUM</t>
  </si>
  <si>
    <t>385148</t>
  </si>
  <si>
    <t>SABET DJEUKEU</t>
  </si>
  <si>
    <t>P027100528018U</t>
  </si>
  <si>
    <t>385149</t>
  </si>
  <si>
    <t>SABET ÉPOUSE NGNATCHEU</t>
  </si>
  <si>
    <t>PEGGY TOBITH</t>
  </si>
  <si>
    <t>P067915113227D</t>
  </si>
  <si>
    <t>LYCÉE BILINGUE ETOUG EBE</t>
  </si>
  <si>
    <t>385150</t>
  </si>
  <si>
    <t>SABEUHANE</t>
  </si>
  <si>
    <t>P015914853192Q</t>
  </si>
  <si>
    <t>NEUTA</t>
  </si>
  <si>
    <t>385151</t>
  </si>
  <si>
    <t>SABEYO</t>
  </si>
  <si>
    <t>P065617439440J</t>
  </si>
  <si>
    <t>QUATIER 4</t>
  </si>
  <si>
    <t>385152</t>
  </si>
  <si>
    <t>P065600408872F</t>
  </si>
  <si>
    <t>marche des fleurs</t>
  </si>
  <si>
    <t>385153</t>
  </si>
  <si>
    <t>ODETTE MARLYSES</t>
  </si>
  <si>
    <t>P065617863775T</t>
  </si>
  <si>
    <t>385154</t>
  </si>
  <si>
    <t>SABEYO COLETTE</t>
  </si>
  <si>
    <t>P087412674226W</t>
  </si>
  <si>
    <t>EN FACE DU COMMANDANT</t>
  </si>
  <si>
    <t>385155</t>
  </si>
  <si>
    <t>Sabeyoth</t>
  </si>
  <si>
    <t>P039117728995Y</t>
  </si>
  <si>
    <t>385156</t>
  </si>
  <si>
    <t>SABGENA HOLDING SARL</t>
  </si>
  <si>
    <t>M072116335031J</t>
  </si>
  <si>
    <t>AGRO-PROCESSING</t>
  </si>
  <si>
    <t>385157</t>
  </si>
  <si>
    <t>SABGUEN NGATCHA</t>
  </si>
  <si>
    <t>P099016268435W</t>
  </si>
  <si>
    <t>385158</t>
  </si>
  <si>
    <t>PASCALINE ACHUK</t>
  </si>
  <si>
    <t>P037517357917S</t>
  </si>
  <si>
    <t>385159</t>
  </si>
  <si>
    <t>WALTERS NGOH</t>
  </si>
  <si>
    <t>P048813913880S</t>
  </si>
  <si>
    <t>385160</t>
  </si>
  <si>
    <t>WINIFRED MAH</t>
  </si>
  <si>
    <t>P127612352345D</t>
  </si>
  <si>
    <t>385161</t>
  </si>
  <si>
    <t>SABI MIRABEL AZEH</t>
  </si>
  <si>
    <t>P108517654413P</t>
  </si>
  <si>
    <t>385162</t>
  </si>
  <si>
    <t>SABI UTAGA</t>
  </si>
  <si>
    <t>P039317872776S</t>
  </si>
  <si>
    <t>PARISO ENTREE SANKARA</t>
  </si>
  <si>
    <t>385163</t>
  </si>
  <si>
    <t>SABIATOU MELO FORCHU</t>
  </si>
  <si>
    <t>P122218037639A</t>
  </si>
  <si>
    <t>385164</t>
  </si>
  <si>
    <t>SABIBA MOUSSA EPSE</t>
  </si>
  <si>
    <t>P078416400436D</t>
  </si>
  <si>
    <t>CARREFOUR CERCLE MUNICIPALE</t>
  </si>
  <si>
    <t>385165</t>
  </si>
  <si>
    <t>SABIBI COMPREHENSIVE COLLEGE</t>
  </si>
  <si>
    <t>M081012680207G</t>
  </si>
  <si>
    <t>385166</t>
  </si>
  <si>
    <t>SABIKANDA</t>
  </si>
  <si>
    <t>P055617090288W</t>
  </si>
  <si>
    <t>DERRIÈRE BELLE HOLLANDAISE</t>
  </si>
  <si>
    <t>385167</t>
  </si>
  <si>
    <t>SABIKETI</t>
  </si>
  <si>
    <t>FLORENCE NOEL</t>
  </si>
  <si>
    <t>P127400350116W</t>
  </si>
  <si>
    <t>385168</t>
  </si>
  <si>
    <t>P052517966021C</t>
  </si>
  <si>
    <t>385169</t>
  </si>
  <si>
    <t>YVETTE AIMEE EPOUSE TONFACK (ETS TONFY ET FILLES)</t>
  </si>
  <si>
    <t>P099116362392B</t>
  </si>
  <si>
    <t>A COTE DE LA STATION SERVICE BLESSING</t>
  </si>
  <si>
    <t>385170</t>
  </si>
  <si>
    <t>SABIKETI BABOULE</t>
  </si>
  <si>
    <t>Nathalie Rosine</t>
  </si>
  <si>
    <t>P068217779213K</t>
  </si>
  <si>
    <t>385171</t>
  </si>
  <si>
    <t>SABIKETI EBONG DORCAS MIRABELLE.</t>
  </si>
  <si>
    <t>( ETS GOLD BUSINESS)</t>
  </si>
  <si>
    <t>P098817686519E</t>
  </si>
  <si>
    <t>VENTE ET LOCATION DE VÉHICULES, COMMERCE GÉNÉRAL,</t>
  </si>
  <si>
    <t>385172</t>
  </si>
  <si>
    <t>SABIKETI ELAM EMELINE LAURE</t>
  </si>
  <si>
    <t>P048716649071A</t>
  </si>
  <si>
    <t>385173</t>
  </si>
  <si>
    <t>SABIKETU BALIHIKI</t>
  </si>
  <si>
    <t>P098717782462H</t>
  </si>
  <si>
    <t>385174</t>
  </si>
  <si>
    <t>SABILOU BIRI</t>
  </si>
  <si>
    <t>P014912625585E</t>
  </si>
  <si>
    <t>CAMP CARREAUX</t>
  </si>
  <si>
    <t>385175</t>
  </si>
  <si>
    <t>SABIN NOUDIYAM</t>
  </si>
  <si>
    <t>BEKO LEVIS</t>
  </si>
  <si>
    <t>P018816614869R</t>
  </si>
  <si>
    <t>385176</t>
  </si>
  <si>
    <t>SABINA ANWIE SANGA</t>
  </si>
  <si>
    <t>P058017763505T</t>
  </si>
  <si>
    <t>385177</t>
  </si>
  <si>
    <t>P048616827382Q</t>
  </si>
  <si>
    <t>385178</t>
  </si>
  <si>
    <t>SABINA ATEMBEH MBECHA</t>
  </si>
  <si>
    <t>P027617529028Z</t>
  </si>
  <si>
    <t>385179</t>
  </si>
  <si>
    <t>SABINA AWENDEM EPOUSE TSAFACK</t>
  </si>
  <si>
    <t>P076216433837X</t>
  </si>
  <si>
    <t>385180</t>
  </si>
  <si>
    <t>SABINA CHIOKE</t>
  </si>
  <si>
    <t>ETS SABINA CHIOKE</t>
  </si>
  <si>
    <t>P018012377889G</t>
  </si>
  <si>
    <t>B4/ 741</t>
  </si>
  <si>
    <t>385181</t>
  </si>
  <si>
    <t>INTIA</t>
  </si>
  <si>
    <t>P098714659558W</t>
  </si>
  <si>
    <t>FACE EP BILINGUE</t>
  </si>
  <si>
    <t>385182</t>
  </si>
  <si>
    <t>SABINE BEAUTY</t>
  </si>
  <si>
    <t>SaBe</t>
  </si>
  <si>
    <t>M032517687095Y</t>
  </si>
  <si>
    <t>385183</t>
  </si>
  <si>
    <t>SABINE HEULEUSAB</t>
  </si>
  <si>
    <t>SABINE HEULEU</t>
  </si>
  <si>
    <t>P116712351620P</t>
  </si>
  <si>
    <t>385184</t>
  </si>
  <si>
    <t>SABINE NA IMA SOUWANA</t>
  </si>
  <si>
    <t>P049218087358N</t>
  </si>
  <si>
    <t>385185</t>
  </si>
  <si>
    <t>SABINE SARL</t>
  </si>
  <si>
    <t>M121300048392U</t>
  </si>
  <si>
    <t>385186</t>
  </si>
  <si>
    <t>SABINPRIS LIMBE</t>
  </si>
  <si>
    <t>M129800017703H</t>
  </si>
  <si>
    <t>385187</t>
  </si>
  <si>
    <t>SABIO</t>
  </si>
  <si>
    <t>P077516856057P</t>
  </si>
  <si>
    <t>385188</t>
  </si>
  <si>
    <t>P048417373424H</t>
  </si>
  <si>
    <t>385189</t>
  </si>
  <si>
    <t>SAFIANOU</t>
  </si>
  <si>
    <t>P048416121888K</t>
  </si>
  <si>
    <t>385190</t>
  </si>
  <si>
    <t>SABIR ADAM</t>
  </si>
  <si>
    <t>P018717171477Q</t>
  </si>
  <si>
    <t>COMMERCE GÉNÉRAL, TRANSPORT DE MARCHANDISES</t>
  </si>
  <si>
    <t>385191</t>
  </si>
  <si>
    <t>SABIRATOU</t>
  </si>
  <si>
    <t>P040016061032G</t>
  </si>
  <si>
    <t>SABIRATOU1@YAHOO.FR</t>
  </si>
  <si>
    <t>385192</t>
  </si>
  <si>
    <t>SABIROU GOIRANGA</t>
  </si>
  <si>
    <t>P018316619723B</t>
  </si>
  <si>
    <t>MARCHE CENTRAL BD 161</t>
  </si>
  <si>
    <t>385193</t>
  </si>
  <si>
    <t>P047315342458L</t>
  </si>
  <si>
    <t>385194</t>
  </si>
  <si>
    <t>SABITOU SAHADI</t>
  </si>
  <si>
    <t>P010117889877H</t>
  </si>
  <si>
    <t>385195</t>
  </si>
  <si>
    <t>SABKHA GROUP LTD</t>
  </si>
  <si>
    <t>M112217759274Q</t>
  </si>
  <si>
    <t>385196</t>
  </si>
  <si>
    <t>SABLE D'OR SARL</t>
  </si>
  <si>
    <t>M042517687460A</t>
  </si>
  <si>
    <t>385197</t>
  </si>
  <si>
    <t>M072517932098J</t>
  </si>
  <si>
    <t>385198</t>
  </si>
  <si>
    <t>SABLE FOOTBALL CLUB DE BATIE</t>
  </si>
  <si>
    <t>SABLE FC DE BATIE</t>
  </si>
  <si>
    <t>M102318082280B</t>
  </si>
  <si>
    <t>385199</t>
  </si>
  <si>
    <t>SABLE LOKOUNDJE</t>
  </si>
  <si>
    <t>M122316294701T</t>
  </si>
  <si>
    <t>EXPLOITATION DE SABLE, GRAVIER ET DÉRIVÉS</t>
  </si>
  <si>
    <t>385200</t>
  </si>
  <si>
    <t>SABM GROUP SARL</t>
  </si>
  <si>
    <t>M012014404029S</t>
  </si>
  <si>
    <t>385201</t>
  </si>
  <si>
    <t>P019317252678W</t>
  </si>
  <si>
    <t>385202</t>
  </si>
  <si>
    <t>SABO MAMOUDOU</t>
  </si>
  <si>
    <t>P016618338574P</t>
  </si>
  <si>
    <t>385203</t>
  </si>
  <si>
    <t>SABO NACHEOU</t>
  </si>
  <si>
    <t>P016412554286Q</t>
  </si>
  <si>
    <t>385204</t>
  </si>
  <si>
    <t>SABOBEH DIAN</t>
  </si>
  <si>
    <t>P049517670341T</t>
  </si>
  <si>
    <t>385205</t>
  </si>
  <si>
    <t>SABOCK OLIVIER</t>
  </si>
  <si>
    <t>P108716355051Z</t>
  </si>
  <si>
    <t>385206</t>
  </si>
  <si>
    <t>SABOH</t>
  </si>
  <si>
    <t>DYLAND NKENGUM</t>
  </si>
  <si>
    <t>P060117657170Y</t>
  </si>
  <si>
    <t>385207</t>
  </si>
  <si>
    <t>SABOLNA DJORWE BARTHELEMY</t>
  </si>
  <si>
    <t>"ETS SALEM SERVICES PLUS"</t>
  </si>
  <si>
    <t>P118913466950S</t>
  </si>
  <si>
    <t>NYALLA NKOL MBONG ENTREE FACE BASE CHINOISE</t>
  </si>
  <si>
    <t>385208</t>
  </si>
  <si>
    <t>SABON COMPANY SARL</t>
  </si>
  <si>
    <t>M062517808520F</t>
  </si>
  <si>
    <t>385209</t>
  </si>
  <si>
    <t>SABOT DE VENUS</t>
  </si>
  <si>
    <t>M080700022942Y</t>
  </si>
  <si>
    <t>385210</t>
  </si>
  <si>
    <t>P068917672018L</t>
  </si>
  <si>
    <t>385211</t>
  </si>
  <si>
    <t>P128616627334X</t>
  </si>
  <si>
    <t>385212</t>
  </si>
  <si>
    <t>SABOU NANA</t>
  </si>
  <si>
    <t>P071915732057Z</t>
  </si>
  <si>
    <t>385213</t>
  </si>
  <si>
    <t>SABOU VICTOR</t>
  </si>
  <si>
    <t>P057500146841A</t>
  </si>
  <si>
    <t>ANCIENNE POISSONNERIE DJ</t>
  </si>
  <si>
    <t>385214</t>
  </si>
  <si>
    <t>SABOU VICTORSABO</t>
  </si>
  <si>
    <t>P057512616295J</t>
  </si>
  <si>
    <t>385215</t>
  </si>
  <si>
    <t>SABOUA</t>
  </si>
  <si>
    <t>ANDRE SYLVIN</t>
  </si>
  <si>
    <t>P128218490191E</t>
  </si>
  <si>
    <t>385216</t>
  </si>
  <si>
    <t>P116815349327D</t>
  </si>
  <si>
    <t>385217</t>
  </si>
  <si>
    <t>SABOUANG YEN</t>
  </si>
  <si>
    <t>SERGE( ETS LA NATION D AFRIQUE)</t>
  </si>
  <si>
    <t>P096911726719L</t>
  </si>
  <si>
    <t>385218</t>
  </si>
  <si>
    <t>Saboum</t>
  </si>
  <si>
    <t>Synclaire</t>
  </si>
  <si>
    <t>P119117735840P</t>
  </si>
  <si>
    <t>385219</t>
  </si>
  <si>
    <t>SABOUT</t>
  </si>
  <si>
    <t>P017817919140K</t>
  </si>
  <si>
    <t>385220</t>
  </si>
  <si>
    <t>SABR BUSINESS SOLUTIONS SARL</t>
  </si>
  <si>
    <t>SBS SARL</t>
  </si>
  <si>
    <t>M062517846025Y</t>
  </si>
  <si>
    <t>385221</t>
  </si>
  <si>
    <t>SABRY ELSHAHAT ABDELAZIM RABEA</t>
  </si>
  <si>
    <t>P078618264631M</t>
  </si>
  <si>
    <t>385222</t>
  </si>
  <si>
    <t>SABRY TAHA MAHMOUD HASABO</t>
  </si>
  <si>
    <t>P129316450532L</t>
  </si>
  <si>
    <t>FACE SYLVANO</t>
  </si>
  <si>
    <t>385223</t>
  </si>
  <si>
    <t>SABS</t>
  </si>
  <si>
    <t>M122116765857Q</t>
  </si>
  <si>
    <t>A COTE DE LA PHARMACIE LUCIA</t>
  </si>
  <si>
    <t>385224</t>
  </si>
  <si>
    <t>SABTALA KOCKNING</t>
  </si>
  <si>
    <t>P039718435404T</t>
  </si>
  <si>
    <t>385225</t>
  </si>
  <si>
    <t>SABTALLA</t>
  </si>
  <si>
    <t>JENET MANGWE</t>
  </si>
  <si>
    <t>P016816634530G</t>
  </si>
  <si>
    <t>385226</t>
  </si>
  <si>
    <t>SABULU THERESIA</t>
  </si>
  <si>
    <t>RENDI BI</t>
  </si>
  <si>
    <t>P055715275807M</t>
  </si>
  <si>
    <t>385227</t>
  </si>
  <si>
    <t>SABUM ANTHIA BIDMIH</t>
  </si>
  <si>
    <t>( ANN’S GLAM &amp; SPA )</t>
  </si>
  <si>
    <t>P099216164088B</t>
  </si>
  <si>
    <t>385228</t>
  </si>
  <si>
    <t>SABUM ASSURANCES SARL</t>
  </si>
  <si>
    <t>M011612468310G</t>
  </si>
  <si>
    <t>385229</t>
  </si>
  <si>
    <t>SABUM BUMA FOKUM LEO</t>
  </si>
  <si>
    <t>P037917689673T</t>
  </si>
  <si>
    <t>385230</t>
  </si>
  <si>
    <t>SABUM TANKOH PETER</t>
  </si>
  <si>
    <t>P084817632939U</t>
  </si>
  <si>
    <t>385231</t>
  </si>
  <si>
    <t>SABUM THOMAS</t>
  </si>
  <si>
    <t>C/O ICT SOLUTIONS &amp; GENERAL COMMERCE(INVISEC)</t>
  </si>
  <si>
    <t>P056812621118D</t>
  </si>
  <si>
    <t>ICT SOLUTIONS</t>
  </si>
  <si>
    <t>BOX 126 BDA,NEWLAYOUT,677745764.</t>
  </si>
  <si>
    <t>385232</t>
  </si>
  <si>
    <t>SABUM VALERY MBANWI</t>
  </si>
  <si>
    <t>P088316841991S</t>
  </si>
  <si>
    <t>385233</t>
  </si>
  <si>
    <t>SABUM VERA</t>
  </si>
  <si>
    <t>MUYONGA</t>
  </si>
  <si>
    <t>P049116754032G</t>
  </si>
  <si>
    <t>385234</t>
  </si>
  <si>
    <t>SABURU MIRABEL LUM</t>
  </si>
  <si>
    <t>P058616878200W</t>
  </si>
  <si>
    <t>385235</t>
  </si>
  <si>
    <t>SABZE</t>
  </si>
  <si>
    <t>GARCIA AND BROTHER'S COMPANY (GBC)</t>
  </si>
  <si>
    <t>P015800008248G</t>
  </si>
  <si>
    <t>385236</t>
  </si>
  <si>
    <t>SABZE NGUMEKEM</t>
  </si>
  <si>
    <t>P015818582154P</t>
  </si>
  <si>
    <t>385237</t>
  </si>
  <si>
    <t>SABZEU ZEMEFACK</t>
  </si>
  <si>
    <t>P049617224522F</t>
  </si>
  <si>
    <t>385238</t>
  </si>
  <si>
    <t>SACFACK</t>
  </si>
  <si>
    <t>P098717265518A</t>
  </si>
  <si>
    <t>385239</t>
  </si>
  <si>
    <t>SACFOFEU PENKA</t>
  </si>
  <si>
    <t>SAINT MAXIME</t>
  </si>
  <si>
    <t>P048717617906F</t>
  </si>
  <si>
    <t>CARREFOUR FEDERALE</t>
  </si>
  <si>
    <t>385240</t>
  </si>
  <si>
    <t>SACHANG JOSEPH DESIRE</t>
  </si>
  <si>
    <t>P037217890214Z</t>
  </si>
  <si>
    <t>385241</t>
  </si>
  <si>
    <t>P122017443106B</t>
  </si>
  <si>
    <t>385242</t>
  </si>
  <si>
    <t>SACHIN KUMAR SHETTY</t>
  </si>
  <si>
    <t>P098416334227S</t>
  </si>
  <si>
    <t>385243</t>
  </si>
  <si>
    <t>SACHOP</t>
  </si>
  <si>
    <t>NARCISSE NDONGHEN</t>
  </si>
  <si>
    <t>P069518408161H</t>
  </si>
  <si>
    <t>385244</t>
  </si>
  <si>
    <t>SACICAM SARL -PLURIPERSONNELLE</t>
  </si>
  <si>
    <t>{{SACICAM}}SARL PLURIPERSONNELLE</t>
  </si>
  <si>
    <t>M112116734203R</t>
  </si>
  <si>
    <t>385245</t>
  </si>
  <si>
    <t>SACIM AUTOMATION SARL</t>
  </si>
  <si>
    <t>SACIM SARL</t>
  </si>
  <si>
    <t>M049600001735N</t>
  </si>
  <si>
    <t>385246</t>
  </si>
  <si>
    <t>SACIPEF SARL</t>
  </si>
  <si>
    <t>M129900013224R</t>
  </si>
  <si>
    <t>385247</t>
  </si>
  <si>
    <t>SACK</t>
  </si>
  <si>
    <t>CHRISTINE AURORE</t>
  </si>
  <si>
    <t>P069717670359K</t>
  </si>
  <si>
    <t>385248</t>
  </si>
  <si>
    <t>P087417823404Q</t>
  </si>
  <si>
    <t>385249</t>
  </si>
  <si>
    <t>KARL CHRISTIAN</t>
  </si>
  <si>
    <t>P127512647361L</t>
  </si>
  <si>
    <t>385250</t>
  </si>
  <si>
    <t>P106600334310P</t>
  </si>
  <si>
    <t>385251</t>
  </si>
  <si>
    <t>SACK BASSONG</t>
  </si>
  <si>
    <t>PROSPER "ETS SACK &amp; COMPAGNIES"</t>
  </si>
  <si>
    <t>P057117075460B</t>
  </si>
  <si>
    <t>POUMA BAR</t>
  </si>
  <si>
    <t>385252</t>
  </si>
  <si>
    <t>SACK DICOUM EMMANUEL</t>
  </si>
  <si>
    <t>ETS EDIMA</t>
  </si>
  <si>
    <t>P056012469567Z</t>
  </si>
  <si>
    <t>385253</t>
  </si>
  <si>
    <t>SACK DJON</t>
  </si>
  <si>
    <t>P108314411189T</t>
  </si>
  <si>
    <t>385254</t>
  </si>
  <si>
    <t>SACK PEK</t>
  </si>
  <si>
    <t>JOSEPH BRILLANT</t>
  </si>
  <si>
    <t>P028218029685K</t>
  </si>
  <si>
    <t>385255</t>
  </si>
  <si>
    <t>SACK SACK</t>
  </si>
  <si>
    <t>ANNETTE JACQUELINE</t>
  </si>
  <si>
    <t>P109016769483T</t>
  </si>
  <si>
    <t>385256</t>
  </si>
  <si>
    <t>MONIQUE ELEANORE</t>
  </si>
  <si>
    <t>P058817865860B</t>
  </si>
  <si>
    <t>385257</t>
  </si>
  <si>
    <t>SACK SIMON BLAISE</t>
  </si>
  <si>
    <t>ETS EL KAMPERAU</t>
  </si>
  <si>
    <t>P027611646601A</t>
  </si>
  <si>
    <t>385258</t>
  </si>
  <si>
    <t>SACK VICTOR PATRICE</t>
  </si>
  <si>
    <t>"ETS SACK"</t>
  </si>
  <si>
    <t>P126800363443U</t>
  </si>
  <si>
    <t>FACE FIN BARRIÈRE ESSEC</t>
  </si>
  <si>
    <t>385259</t>
  </si>
  <si>
    <t>SACK VIVIEN LUDOVIC.</t>
  </si>
  <si>
    <t>P039017367253K</t>
  </si>
  <si>
    <t>385260</t>
  </si>
  <si>
    <t>P079318539556B</t>
  </si>
  <si>
    <t>385261</t>
  </si>
  <si>
    <t>CHEICK AMALA</t>
  </si>
  <si>
    <t>P108614911547X</t>
  </si>
  <si>
    <t>385262</t>
  </si>
  <si>
    <t>P078417056815H</t>
  </si>
  <si>
    <t>385263</t>
  </si>
  <si>
    <t>P108216752381U</t>
  </si>
  <si>
    <t>385264</t>
  </si>
  <si>
    <t>P047412314537U</t>
  </si>
  <si>
    <t>385265</t>
  </si>
  <si>
    <t>P018017808195L</t>
  </si>
  <si>
    <t>385266</t>
  </si>
  <si>
    <t>P018917553095J</t>
  </si>
  <si>
    <t>385267</t>
  </si>
  <si>
    <t>SACKO BOUBOU</t>
  </si>
  <si>
    <t>P129415965391N</t>
  </si>
  <si>
    <t>385268</t>
  </si>
  <si>
    <t>SACKO CHEICK AMALASACK</t>
  </si>
  <si>
    <t>SACKO CHEICK AMALA</t>
  </si>
  <si>
    <t>P108612496929F</t>
  </si>
  <si>
    <t>385269</t>
  </si>
  <si>
    <t>SACKO EPSE CISSE</t>
  </si>
  <si>
    <t>P067616704488K</t>
  </si>
  <si>
    <t>385270</t>
  </si>
  <si>
    <t>SACKO EPSE CISSE BINTA</t>
  </si>
  <si>
    <t>P067616266085X</t>
  </si>
  <si>
    <t>385271</t>
  </si>
  <si>
    <t>SACKO MAHAMADOU</t>
  </si>
  <si>
    <t>P019318052140D</t>
  </si>
  <si>
    <t>385272</t>
  </si>
  <si>
    <t>SACKO MODIBO KANE</t>
  </si>
  <si>
    <t>P079618085071Z</t>
  </si>
  <si>
    <t>385273</t>
  </si>
  <si>
    <t>SACKO MOHAMADOU</t>
  </si>
  <si>
    <t>P026212570204H</t>
  </si>
  <si>
    <t>A COTE HOTEL BBC</t>
  </si>
  <si>
    <t>385274</t>
  </si>
  <si>
    <t>SACKO MOUCTAR</t>
  </si>
  <si>
    <t>P019718437849D</t>
  </si>
  <si>
    <t>385275</t>
  </si>
  <si>
    <t>SACKO OUMAR</t>
  </si>
  <si>
    <t>P019112619564R</t>
  </si>
  <si>
    <t>385276</t>
  </si>
  <si>
    <t>SACKO SALIM</t>
  </si>
  <si>
    <t>( ETS WAKANE )</t>
  </si>
  <si>
    <t>P066612245486Q</t>
  </si>
  <si>
    <t>385277</t>
  </si>
  <si>
    <t>SACKO SIDIKI</t>
  </si>
  <si>
    <t>P126417012558A</t>
  </si>
  <si>
    <t>385278</t>
  </si>
  <si>
    <t>SACKO TIDIANE</t>
  </si>
  <si>
    <t>P079517603118P</t>
  </si>
  <si>
    <t>385279</t>
  </si>
  <si>
    <t>SACKONE</t>
  </si>
  <si>
    <t>NIAGUIR</t>
  </si>
  <si>
    <t>P068716606702D</t>
  </si>
  <si>
    <t>385280</t>
  </si>
  <si>
    <t>SACKONE OUMAR</t>
  </si>
  <si>
    <t>P127816333583Y</t>
  </si>
  <si>
    <t>385281</t>
  </si>
  <si>
    <t>SACKOU</t>
  </si>
  <si>
    <t>P098417336870R</t>
  </si>
  <si>
    <t>385282</t>
  </si>
  <si>
    <t>SACMI DJAKOU</t>
  </si>
  <si>
    <t>P018017713516W</t>
  </si>
  <si>
    <t>385283</t>
  </si>
  <si>
    <t>SACNAF &amp; CIE SARL</t>
  </si>
  <si>
    <t>M031912755698T</t>
  </si>
  <si>
    <t>385284</t>
  </si>
  <si>
    <t>SACO SARL</t>
  </si>
  <si>
    <t>M122116842755M</t>
  </si>
  <si>
    <t>385285</t>
  </si>
  <si>
    <t>SACOMG+ SARL</t>
  </si>
  <si>
    <t>M112316231106W</t>
  </si>
  <si>
    <t>385286</t>
  </si>
  <si>
    <t>SACONETS S.A.</t>
  </si>
  <si>
    <t>M030100013090B</t>
  </si>
  <si>
    <t>385287</t>
  </si>
  <si>
    <t>SACRED HEART ANGLO-SAXON COLLEGE</t>
  </si>
  <si>
    <t>M102217884231S</t>
  </si>
  <si>
    <t>385288</t>
  </si>
  <si>
    <t>SACRED HEART COLLEGE DOUALA</t>
  </si>
  <si>
    <t>M119000035407B</t>
  </si>
  <si>
    <t>FACE MAIRIE DOUALA II</t>
  </si>
  <si>
    <t>385289</t>
  </si>
  <si>
    <t>SACRED HEART COLLEGE MANKON BAMENDA</t>
  </si>
  <si>
    <t>M058516032663M</t>
  </si>
  <si>
    <t>GENERAL EDUCATION FIRST AND SECOND CYCLE</t>
  </si>
  <si>
    <t>385290</t>
  </si>
  <si>
    <t>SACRED HEART LAY PRIVATE AND NURSERY SCHOOL</t>
  </si>
  <si>
    <t>SHLPNS BAFUT (BAWUM)</t>
  </si>
  <si>
    <t>M041117716545E</t>
  </si>
  <si>
    <t>385291</t>
  </si>
  <si>
    <t>SACREMOSA DISTRIBUTION</t>
  </si>
  <si>
    <t>SAMOSA</t>
  </si>
  <si>
    <t>M122417619580D</t>
  </si>
  <si>
    <t>DEPOT ET DISTRIBUTION</t>
  </si>
  <si>
    <t>MARCHÉ DE FOUMBOT</t>
  </si>
  <si>
    <t>385292</t>
  </si>
  <si>
    <t>SACTION</t>
  </si>
  <si>
    <t>M082015056639J</t>
  </si>
  <si>
    <t>385293</t>
  </si>
  <si>
    <t>SACYMA AND PARTNERS SARL</t>
  </si>
  <si>
    <t>M072014794055Z</t>
  </si>
  <si>
    <t>CONSEILS-MAINTENANCE-PRESTATIONS DE SERVICES</t>
  </si>
  <si>
    <t>385294</t>
  </si>
  <si>
    <t>SAD CONCEPT</t>
  </si>
  <si>
    <t>M011812673268P</t>
  </si>
  <si>
    <t>385295</t>
  </si>
  <si>
    <t>SAD OIL SARL PLURIPERSONNELLE</t>
  </si>
  <si>
    <t>SAD OIL P</t>
  </si>
  <si>
    <t>M012517524912Z</t>
  </si>
  <si>
    <t>Commerce -transport routier</t>
  </si>
  <si>
    <t>DJARENGOL OLA</t>
  </si>
  <si>
    <t>385296</t>
  </si>
  <si>
    <t>P086617448190E</t>
  </si>
  <si>
    <t>385297</t>
  </si>
  <si>
    <t>P017417219756J</t>
  </si>
  <si>
    <t>VENTES DES FERRAILLEE</t>
  </si>
  <si>
    <t>385298</t>
  </si>
  <si>
    <t>SADA MOTORS CAMEROUN</t>
  </si>
  <si>
    <t>M082217710205Z</t>
  </si>
  <si>
    <t>385299</t>
  </si>
  <si>
    <t>SADADA DISTRIBUTION SARL</t>
  </si>
  <si>
    <t>SADADA DISTRIBUTION</t>
  </si>
  <si>
    <t>M051912773024Z</t>
  </si>
  <si>
    <t>COMMERCE GENERAL /DISTRIBUTION</t>
  </si>
  <si>
    <t>385300</t>
  </si>
  <si>
    <t>SADAI JEROME</t>
  </si>
  <si>
    <t>P039817633634W</t>
  </si>
  <si>
    <t>385301</t>
  </si>
  <si>
    <t>SADAIYAN RAMAR</t>
  </si>
  <si>
    <t>P059418401359T</t>
  </si>
  <si>
    <t>385302</t>
  </si>
  <si>
    <t>P049516805267P</t>
  </si>
  <si>
    <t>PLACE DES COIFFEURS</t>
  </si>
  <si>
    <t>385303</t>
  </si>
  <si>
    <t>P109917570335Q</t>
  </si>
  <si>
    <t>385304</t>
  </si>
  <si>
    <t>SADAM ABDOULAYE</t>
  </si>
  <si>
    <t>P029116614094D</t>
  </si>
  <si>
    <t>385305</t>
  </si>
  <si>
    <t>CHEZ SADAM</t>
  </si>
  <si>
    <t>P019413925655W</t>
  </si>
  <si>
    <t>385306</t>
  </si>
  <si>
    <t>SADAM HOUSSENSAD</t>
  </si>
  <si>
    <t>SADAM HOUSSEN</t>
  </si>
  <si>
    <t>P049212420152D</t>
  </si>
  <si>
    <t>385307</t>
  </si>
  <si>
    <t>SADAM MOUSSA EPSE ASSI</t>
  </si>
  <si>
    <t>P029312416597L</t>
  </si>
  <si>
    <t>385308</t>
  </si>
  <si>
    <t>SADAM NOUHOU</t>
  </si>
  <si>
    <t>(ETS HÉRITAGE ÉLECTRIQUE)</t>
  </si>
  <si>
    <t>P059516629127K</t>
  </si>
  <si>
    <t>VENTE DE MATÉRIELS ÉLECTRIQUE</t>
  </si>
  <si>
    <t>NEW TONE AÉROPORT</t>
  </si>
  <si>
    <t>385309</t>
  </si>
  <si>
    <t>SADAM OUMAROU</t>
  </si>
  <si>
    <t>P089517949240L</t>
  </si>
  <si>
    <t>385310</t>
  </si>
  <si>
    <t>SADAMA BENEDICTE</t>
  </si>
  <si>
    <t>P019417428400J</t>
  </si>
  <si>
    <t>385311</t>
  </si>
  <si>
    <t>P019616608597R</t>
  </si>
  <si>
    <t>385312</t>
  </si>
  <si>
    <t>SADAMBI BARDIN SAMUEL</t>
  </si>
  <si>
    <t>ETS KOULA</t>
  </si>
  <si>
    <t>P109317513589Y</t>
  </si>
  <si>
    <t>385313</t>
  </si>
  <si>
    <t>SADAMBI WADJIRI</t>
  </si>
  <si>
    <t>P039717949941Z</t>
  </si>
  <si>
    <t>385314</t>
  </si>
  <si>
    <t>SADAME HOUSSEINE</t>
  </si>
  <si>
    <t>P079517198150P</t>
  </si>
  <si>
    <t>385315</t>
  </si>
  <si>
    <t>SADAMOUN YAMGOUET</t>
  </si>
  <si>
    <t>P048716878165C</t>
  </si>
  <si>
    <t>385316</t>
  </si>
  <si>
    <t>SADAT</t>
  </si>
  <si>
    <t>P029914796414S</t>
  </si>
  <si>
    <t>385317</t>
  </si>
  <si>
    <t>SADAT ABDOU</t>
  </si>
  <si>
    <t>P049416297120K</t>
  </si>
  <si>
    <t>385318</t>
  </si>
  <si>
    <t>SADAT MOHAMED ABAKAR</t>
  </si>
  <si>
    <t>P110117448317F</t>
  </si>
  <si>
    <t>385319</t>
  </si>
  <si>
    <t>P088712713350Y</t>
  </si>
  <si>
    <t>385320</t>
  </si>
  <si>
    <t>SADATE BELLO</t>
  </si>
  <si>
    <t>P019116455546A</t>
  </si>
  <si>
    <t>385321</t>
  </si>
  <si>
    <t>SADATE HABIB</t>
  </si>
  <si>
    <t>P128114881571J</t>
  </si>
  <si>
    <t>385322</t>
  </si>
  <si>
    <t>SADATE KARI</t>
  </si>
  <si>
    <t>P019112376896S</t>
  </si>
  <si>
    <t>385323</t>
  </si>
  <si>
    <t>P038316359789U</t>
  </si>
  <si>
    <t>385324</t>
  </si>
  <si>
    <t>P050316717687B</t>
  </si>
  <si>
    <t>385325</t>
  </si>
  <si>
    <t>P110016026972R</t>
  </si>
  <si>
    <t>B/0674</t>
  </si>
  <si>
    <t>385326</t>
  </si>
  <si>
    <t>SADATOU AMADOU</t>
  </si>
  <si>
    <t>ETS ALHOUDA</t>
  </si>
  <si>
    <t>P039512784406J</t>
  </si>
  <si>
    <t>385327</t>
  </si>
  <si>
    <t>SADATOU FOGOUM</t>
  </si>
  <si>
    <t>IBIN AMAR</t>
  </si>
  <si>
    <t>P099417790528M</t>
  </si>
  <si>
    <t>385328</t>
  </si>
  <si>
    <t>SADATOU SIDDI</t>
  </si>
  <si>
    <t>P068718384044L</t>
  </si>
  <si>
    <t>385329</t>
  </si>
  <si>
    <t>SADATU</t>
  </si>
  <si>
    <t>P118717760042A</t>
  </si>
  <si>
    <t>385330</t>
  </si>
  <si>
    <t>SADDAM</t>
  </si>
  <si>
    <t>P129317607588J</t>
  </si>
  <si>
    <t>385331</t>
  </si>
  <si>
    <t>SADDAM YAYA</t>
  </si>
  <si>
    <t>(ETS SAYS)</t>
  </si>
  <si>
    <t>P109017844089K</t>
  </si>
  <si>
    <t>385332</t>
  </si>
  <si>
    <t>SADDI MAHAMANE</t>
  </si>
  <si>
    <t>P018315427278G</t>
  </si>
  <si>
    <t>385333</t>
  </si>
  <si>
    <t>SADDIKO ISSOUFFOU</t>
  </si>
  <si>
    <t>SADDIKOUISSOUFFOU</t>
  </si>
  <si>
    <t>P017812240589W</t>
  </si>
  <si>
    <t>385334</t>
  </si>
  <si>
    <t>Saddikou</t>
  </si>
  <si>
    <t>Rafirou</t>
  </si>
  <si>
    <t>P129017827428D</t>
  </si>
  <si>
    <t>385335</t>
  </si>
  <si>
    <t>SADDLE POINT SERVICE</t>
  </si>
  <si>
    <t>S P S SARL</t>
  </si>
  <si>
    <t>M070100012320E</t>
  </si>
  <si>
    <t>385336</t>
  </si>
  <si>
    <t>SADE   DIPERI</t>
  </si>
  <si>
    <t>P068918008017M</t>
  </si>
  <si>
    <t>385337</t>
  </si>
  <si>
    <t>SADE MANE</t>
  </si>
  <si>
    <t>P019017446445T</t>
  </si>
  <si>
    <t>385338</t>
  </si>
  <si>
    <t>SADE SIMO</t>
  </si>
  <si>
    <t>P069017831000R</t>
  </si>
  <si>
    <t>385339</t>
  </si>
  <si>
    <t>P069014618305T</t>
  </si>
  <si>
    <t>385340</t>
  </si>
  <si>
    <t>P069017028035H</t>
  </si>
  <si>
    <t>385341</t>
  </si>
  <si>
    <t>SADEC INTERNATIONAL SARL</t>
  </si>
  <si>
    <t>M091100038062L</t>
  </si>
  <si>
    <t>385342</t>
  </si>
  <si>
    <t>SADEFEU FODJO CLOVIS AIME</t>
  </si>
  <si>
    <t>P028712523974X</t>
  </si>
  <si>
    <t>385343</t>
  </si>
  <si>
    <t>SADEFFO VINCENT DE PAUL</t>
  </si>
  <si>
    <t>P017600410219U</t>
  </si>
  <si>
    <t>385344</t>
  </si>
  <si>
    <t>SADEFO</t>
  </si>
  <si>
    <t>P047517962345G</t>
  </si>
  <si>
    <t>385345</t>
  </si>
  <si>
    <t>SADEFO JOSEPH</t>
  </si>
  <si>
    <t>P122016480303C</t>
  </si>
  <si>
    <t>385346</t>
  </si>
  <si>
    <t>SADEFO KAMHOUA</t>
  </si>
  <si>
    <t>P097400383099A</t>
  </si>
  <si>
    <t>385347</t>
  </si>
  <si>
    <t>SADEM</t>
  </si>
  <si>
    <t>P039617691041Z</t>
  </si>
  <si>
    <t>385348</t>
  </si>
  <si>
    <t>SADEM MOFOR</t>
  </si>
  <si>
    <t>P039616407662A</t>
  </si>
  <si>
    <t>385349</t>
  </si>
  <si>
    <t>SADER</t>
  </si>
  <si>
    <t>ETS SADER</t>
  </si>
  <si>
    <t>M040500018796R</t>
  </si>
  <si>
    <t>385350</t>
  </si>
  <si>
    <t>SADERE SARL</t>
  </si>
  <si>
    <t>M071913914897M</t>
  </si>
  <si>
    <t>385351</t>
  </si>
  <si>
    <t>SADERICK NASSOUROU</t>
  </si>
  <si>
    <t>P119817583169E</t>
  </si>
  <si>
    <t>385352</t>
  </si>
  <si>
    <t>SADET MARGUERITE</t>
  </si>
  <si>
    <t>P047617689087X</t>
  </si>
  <si>
    <t>385353</t>
  </si>
  <si>
    <t>CHEZ MAGUY</t>
  </si>
  <si>
    <t>P047612784455F</t>
  </si>
  <si>
    <t>385354</t>
  </si>
  <si>
    <t>SADET SAMEN</t>
  </si>
  <si>
    <t>ANNE VIVIANNE</t>
  </si>
  <si>
    <t>P098817045978Z</t>
  </si>
  <si>
    <t>APRES AUTO-ECOLE</t>
  </si>
  <si>
    <t>385355</t>
  </si>
  <si>
    <t>SADEU</t>
  </si>
  <si>
    <t>P058712495529X</t>
  </si>
  <si>
    <t>385356</t>
  </si>
  <si>
    <t>ÉRIC DUCLAIR</t>
  </si>
  <si>
    <t>P069816310689C</t>
  </si>
  <si>
    <t>385357</t>
  </si>
  <si>
    <t>GREGOIRE RAOUL</t>
  </si>
  <si>
    <t>P108217534579B</t>
  </si>
  <si>
    <t>APPRENTI MACON</t>
  </si>
  <si>
    <t>385358</t>
  </si>
  <si>
    <t>HERVE MAURICE</t>
  </si>
  <si>
    <t>P037815060031G</t>
  </si>
  <si>
    <t>385359</t>
  </si>
  <si>
    <t>P087112678577T</t>
  </si>
  <si>
    <t>385360</t>
  </si>
  <si>
    <t>P127917692364M</t>
  </si>
  <si>
    <t>385361</t>
  </si>
  <si>
    <t>P038512732249Y</t>
  </si>
  <si>
    <t>KAMKOP VERS CAMP MILITAIRE</t>
  </si>
  <si>
    <t>385362</t>
  </si>
  <si>
    <t>P119517528373U</t>
  </si>
  <si>
    <t>385363</t>
  </si>
  <si>
    <t>P027016930045D</t>
  </si>
  <si>
    <t>BNSOA</t>
  </si>
  <si>
    <t>385364</t>
  </si>
  <si>
    <t>POLA ARIELLE</t>
  </si>
  <si>
    <t>P099816615885S</t>
  </si>
  <si>
    <t>385365</t>
  </si>
  <si>
    <t>P017412174837H</t>
  </si>
  <si>
    <t>385366</t>
  </si>
  <si>
    <t>ROSTAND BLAISE</t>
  </si>
  <si>
    <t>P018516110999B</t>
  </si>
  <si>
    <t>DESCENTE ROND POINT DAKAR</t>
  </si>
  <si>
    <t>385367</t>
  </si>
  <si>
    <t>P038918533042F</t>
  </si>
  <si>
    <t>385368</t>
  </si>
  <si>
    <t>THOMAS CASTRO</t>
  </si>
  <si>
    <t>P058717126623U</t>
  </si>
  <si>
    <t>385369</t>
  </si>
  <si>
    <t>SADEU COMPAGNY SARL</t>
  </si>
  <si>
    <t>SAD COMP SARL</t>
  </si>
  <si>
    <t>M032416751432E</t>
  </si>
  <si>
    <t>BONABERI BWADIBO</t>
  </si>
  <si>
    <t>385370</t>
  </si>
  <si>
    <t>SADEU DJOUMECHI</t>
  </si>
  <si>
    <t>P118516752291Q</t>
  </si>
  <si>
    <t>385371</t>
  </si>
  <si>
    <t>SADEU FANGOUM</t>
  </si>
  <si>
    <t>P019818027902P</t>
  </si>
  <si>
    <t>385372</t>
  </si>
  <si>
    <t>SADEU FAUSTIN MAGLOIRE</t>
  </si>
  <si>
    <t>(ETS CONFORT HOUSE APPARTS)</t>
  </si>
  <si>
    <t>P016900566236G</t>
  </si>
  <si>
    <t>385373</t>
  </si>
  <si>
    <t>SADEU GREGOIRE RAOUL</t>
  </si>
  <si>
    <t>SADEU GREGOIRE</t>
  </si>
  <si>
    <t>P108212647740N</t>
  </si>
  <si>
    <t>FACE IMMEUBLE NGONGO</t>
  </si>
  <si>
    <t>385374</t>
  </si>
  <si>
    <t>SADEU JEAN MARIE</t>
  </si>
  <si>
    <t>P058300421870G</t>
  </si>
  <si>
    <t>385375</t>
  </si>
  <si>
    <t>SADEU JEAN MATHIAS</t>
  </si>
  <si>
    <t>P076612547178Z</t>
  </si>
  <si>
    <t>MONTEE DU MARCHE</t>
  </si>
  <si>
    <t>385376</t>
  </si>
  <si>
    <t>SADEU KAMGUE CARLOS</t>
  </si>
  <si>
    <t>ETS ELA</t>
  </si>
  <si>
    <t>P038312724242L</t>
  </si>
  <si>
    <t>385377</t>
  </si>
  <si>
    <t>SADEU MATUREL</t>
  </si>
  <si>
    <t>P099012441979F</t>
  </si>
  <si>
    <t>385378</t>
  </si>
  <si>
    <t>Sadeu mba</t>
  </si>
  <si>
    <t>Junior prisca</t>
  </si>
  <si>
    <t>P109917886060A</t>
  </si>
  <si>
    <t>385379</t>
  </si>
  <si>
    <t>SADEU MBEUKOU</t>
  </si>
  <si>
    <t>DJIERY VEO YVES</t>
  </si>
  <si>
    <t>P010216700141T</t>
  </si>
  <si>
    <t>385380</t>
  </si>
  <si>
    <t>SADEU PEPI</t>
  </si>
  <si>
    <t>DCHEULE BIENVENU</t>
  </si>
  <si>
    <t>P058616571017E</t>
  </si>
  <si>
    <t>385381</t>
  </si>
  <si>
    <t>SADEU SIGNE YVES</t>
  </si>
  <si>
    <t>P015100421687F</t>
  </si>
  <si>
    <t>DSCT MARCHÉ B</t>
  </si>
  <si>
    <t>385382</t>
  </si>
  <si>
    <t>SADEU TAFOCK</t>
  </si>
  <si>
    <t>CHRISTOPHE BLAISE</t>
  </si>
  <si>
    <t>P128818578325G</t>
  </si>
  <si>
    <t>385383</t>
  </si>
  <si>
    <t>SADEU TALLA</t>
  </si>
  <si>
    <t>JULES ROSTAND</t>
  </si>
  <si>
    <t>P099717363175E</t>
  </si>
  <si>
    <t>EBOLOWA SI 2 DERRIERE EGLISE ADVENTISTE</t>
  </si>
  <si>
    <t>385384</t>
  </si>
  <si>
    <t>SADEU TANKOU</t>
  </si>
  <si>
    <t>P078917467869W</t>
  </si>
  <si>
    <t>385385</t>
  </si>
  <si>
    <t>SADEU TAYOU</t>
  </si>
  <si>
    <t>ALEXIS LEDOU</t>
  </si>
  <si>
    <t>P077100419649R</t>
  </si>
  <si>
    <t>385386</t>
  </si>
  <si>
    <t>SADEU TCHIDEU</t>
  </si>
  <si>
    <t>P108515556928D</t>
  </si>
  <si>
    <t>385387</t>
  </si>
  <si>
    <t>SADEU TENE</t>
  </si>
  <si>
    <t>P118300550504T</t>
  </si>
  <si>
    <t>385388</t>
  </si>
  <si>
    <t>PATRICE DUCLAIRE</t>
  </si>
  <si>
    <t>P118312408850T</t>
  </si>
  <si>
    <t>385389</t>
  </si>
  <si>
    <t>SADEU THIERRY CHARDIN</t>
  </si>
  <si>
    <t>(ETS SADEU THIERRY)</t>
  </si>
  <si>
    <t>P108918442575T</t>
  </si>
  <si>
    <t>385390</t>
  </si>
  <si>
    <t>SADEUC FONGANG</t>
  </si>
  <si>
    <t>ROOSEVELT</t>
  </si>
  <si>
    <t>P129218027331Z</t>
  </si>
  <si>
    <t>385391</t>
  </si>
  <si>
    <t>SADEUH</t>
  </si>
  <si>
    <t>JORDAN ZIDANE</t>
  </si>
  <si>
    <t>P029917123846A</t>
  </si>
  <si>
    <t>385392</t>
  </si>
  <si>
    <t>PIERRE NAVARRO</t>
  </si>
  <si>
    <t>P117511343425W</t>
  </si>
  <si>
    <t>385393</t>
  </si>
  <si>
    <t>SADEUH FOTSING</t>
  </si>
  <si>
    <t>NARSISTE PAULAIN</t>
  </si>
  <si>
    <t>P018116000248J</t>
  </si>
  <si>
    <t>385394</t>
  </si>
  <si>
    <t>SADEUH KAMGANG</t>
  </si>
  <si>
    <t>P019218607574H</t>
  </si>
  <si>
    <t>385395</t>
  </si>
  <si>
    <t>SADEUH MBA BORIS</t>
  </si>
  <si>
    <t>(ETS BSA)</t>
  </si>
  <si>
    <t>P079117648103X</t>
  </si>
  <si>
    <t>TSINGA/FACE TCHP ET YAMO</t>
  </si>
  <si>
    <t>385396</t>
  </si>
  <si>
    <t>Sadeuh messop</t>
  </si>
  <si>
    <t>Diane briska</t>
  </si>
  <si>
    <t>P058717815954B</t>
  </si>
  <si>
    <t>385397</t>
  </si>
  <si>
    <t>SADEUH SAGU</t>
  </si>
  <si>
    <t>P057416473714A</t>
  </si>
  <si>
    <t>385398</t>
  </si>
  <si>
    <t>SADEUH TCHOPPE PHILBERT</t>
  </si>
  <si>
    <t>P017000230609B</t>
  </si>
  <si>
    <t>385399</t>
  </si>
  <si>
    <t>SADEUK</t>
  </si>
  <si>
    <t>P059117702936E</t>
  </si>
  <si>
    <t>385400</t>
  </si>
  <si>
    <t>P059118006461D</t>
  </si>
  <si>
    <t>385401</t>
  </si>
  <si>
    <t>SADEY CECILE ARLETTE EPSE MARTIN MARTIN</t>
  </si>
  <si>
    <t>STARMANIA BAR</t>
  </si>
  <si>
    <t>P067000376344H</t>
  </si>
  <si>
    <t>385402</t>
  </si>
  <si>
    <t>SADHEU</t>
  </si>
  <si>
    <t>P048315309214K</t>
  </si>
  <si>
    <t>385403</t>
  </si>
  <si>
    <t>P017000350848Q</t>
  </si>
  <si>
    <t>385404</t>
  </si>
  <si>
    <t>FRANCOIS ROLAND</t>
  </si>
  <si>
    <t>P109112706641J</t>
  </si>
  <si>
    <t>LOCATION VENTE AUTO</t>
  </si>
  <si>
    <t>385405</t>
  </si>
  <si>
    <t>SADI AMADOU</t>
  </si>
  <si>
    <t>ETS SADI AMADOU SHOPPING</t>
  </si>
  <si>
    <t>P017017577880C</t>
  </si>
  <si>
    <t>COMMERCE GÉNÉRAL VENTE VÊTEMENTS.</t>
  </si>
  <si>
    <t>CONGO FACE PHARMACIE LA MOSQUÉE</t>
  </si>
  <si>
    <t>385406</t>
  </si>
  <si>
    <t>SADI DJANG</t>
  </si>
  <si>
    <t>MAUREEN AURORE</t>
  </si>
  <si>
    <t>P040118181684N</t>
  </si>
  <si>
    <t>385407</t>
  </si>
  <si>
    <t>SADI GROUPE SARL</t>
  </si>
  <si>
    <t>M012416396309C</t>
  </si>
  <si>
    <t>385408</t>
  </si>
  <si>
    <t>SADI ISROU</t>
  </si>
  <si>
    <t>P016116565217W</t>
  </si>
  <si>
    <t>385409</t>
  </si>
  <si>
    <t>SADI MEDIA CAMEROUN</t>
  </si>
  <si>
    <t>SAMC SARL</t>
  </si>
  <si>
    <t>M120800026382Q</t>
  </si>
  <si>
    <t>IMM YAYA BELLO RUE JOFFRE</t>
  </si>
  <si>
    <t>385410</t>
  </si>
  <si>
    <t>SADI NATHALIE</t>
  </si>
  <si>
    <t>P118212437128E</t>
  </si>
  <si>
    <t>385411</t>
  </si>
  <si>
    <t>SADI YEN</t>
  </si>
  <si>
    <t>EMMANUEL BRUNELLE</t>
  </si>
  <si>
    <t>P089614622783P</t>
  </si>
  <si>
    <t>385412</t>
  </si>
  <si>
    <t>SADI YOM</t>
  </si>
  <si>
    <t>GERTRUDE ANGELE</t>
  </si>
  <si>
    <t>P116912679254P</t>
  </si>
  <si>
    <t>385413</t>
  </si>
  <si>
    <t>SADIE</t>
  </si>
  <si>
    <t>P016612701068G</t>
  </si>
  <si>
    <t>QTIER BANENGO
LIEU DIT SOCADA
1ER CARREFOUR</t>
  </si>
  <si>
    <t>385414</t>
  </si>
  <si>
    <t>SADIE FOTIE</t>
  </si>
  <si>
    <t>SIMPLICE LUDOVIC</t>
  </si>
  <si>
    <t>P018217947811K</t>
  </si>
  <si>
    <t>658233405</t>
  </si>
  <si>
    <t>385415</t>
  </si>
  <si>
    <t>SADIE JUNFFO</t>
  </si>
  <si>
    <t>HUGUES FABRICE.</t>
  </si>
  <si>
    <t>P049117608756E</t>
  </si>
  <si>
    <t>385416</t>
  </si>
  <si>
    <t>SADIE KOAGNE</t>
  </si>
  <si>
    <t>P058617047249P</t>
  </si>
  <si>
    <t>385417</t>
  </si>
  <si>
    <t>SADIE MIAM</t>
  </si>
  <si>
    <t>PAUL SEBASTIEN</t>
  </si>
  <si>
    <t>P128212631864K</t>
  </si>
  <si>
    <t>QTIER BAMENDZI
LIEU DIT 2e CARREFOUR
ÉVÊCHÉ</t>
  </si>
  <si>
    <t>385418</t>
  </si>
  <si>
    <t>SADIE SOP</t>
  </si>
  <si>
    <t>P108218172544Y</t>
  </si>
  <si>
    <t>FABRIQUE BTP PRESTATION DE SERVICE COMMERCE GENERAL IMPORT EXPORT INDUSTRIE</t>
  </si>
  <si>
    <t>385419</t>
  </si>
  <si>
    <t>SADIE SOP MITTERAND</t>
  </si>
  <si>
    <t>P108212567110R</t>
  </si>
  <si>
    <t>FACE TRESOR MESSAGER</t>
  </si>
  <si>
    <t>385420</t>
  </si>
  <si>
    <t>SADIEU</t>
  </si>
  <si>
    <t>P037417546503C</t>
  </si>
  <si>
    <t>385421</t>
  </si>
  <si>
    <t>SADIFFO MBA MICHEL</t>
  </si>
  <si>
    <t>ETS SON &amp; IMAGE</t>
  </si>
  <si>
    <t>P127100166354U</t>
  </si>
  <si>
    <t>385422</t>
  </si>
  <si>
    <t>SADIFO NGANKAM</t>
  </si>
  <si>
    <t>P040016420538F</t>
  </si>
  <si>
    <t>385423</t>
  </si>
  <si>
    <t>SADIK HOUSSEINI</t>
  </si>
  <si>
    <t>P019312443601L</t>
  </si>
  <si>
    <t>385424</t>
  </si>
  <si>
    <t>SADIKOU</t>
  </si>
  <si>
    <t>ISSOUFOU.</t>
  </si>
  <si>
    <t>P017816676199D</t>
  </si>
  <si>
    <t>385425</t>
  </si>
  <si>
    <t>BLAISE YANICK</t>
  </si>
  <si>
    <t>P089416629191L</t>
  </si>
  <si>
    <t>385426</t>
  </si>
  <si>
    <t>P107612176451Q</t>
  </si>
  <si>
    <t>APRÈS CARREFOUR BAMESSANG</t>
  </si>
  <si>
    <t>385427</t>
  </si>
  <si>
    <t>P018100185134R</t>
  </si>
  <si>
    <t>385428</t>
  </si>
  <si>
    <t>JULIN</t>
  </si>
  <si>
    <t>P066217801079M</t>
  </si>
  <si>
    <t>ECOLE PUBLIQUE FAMTCHUET</t>
  </si>
  <si>
    <t>385429</t>
  </si>
  <si>
    <t>KANOUO FREJUS ARNAUD</t>
  </si>
  <si>
    <t>P058016902214L</t>
  </si>
  <si>
    <t>385430</t>
  </si>
  <si>
    <t>sadio</t>
  </si>
  <si>
    <t>michael</t>
  </si>
  <si>
    <t>P099717700947P</t>
  </si>
  <si>
    <t>385431</t>
  </si>
  <si>
    <t>SYLVESTRE YANICK</t>
  </si>
  <si>
    <t>P058616414282G</t>
  </si>
  <si>
    <t>385432</t>
  </si>
  <si>
    <t>SADIO &amp; FILS</t>
  </si>
  <si>
    <t>M042116053860L</t>
  </si>
  <si>
    <t>385433</t>
  </si>
  <si>
    <t>SADIO FOTEPENG</t>
  </si>
  <si>
    <t>JOSE MARVEIL</t>
  </si>
  <si>
    <t>P010016876242A</t>
  </si>
  <si>
    <t>BRAIND AMBASSADOR</t>
  </si>
  <si>
    <t>385434</t>
  </si>
  <si>
    <t>SADIO JULIN</t>
  </si>
  <si>
    <t>P066212436333K</t>
  </si>
  <si>
    <t>CPT B 254</t>
  </si>
  <si>
    <t>385435</t>
  </si>
  <si>
    <t>SADIO KONGNE</t>
  </si>
  <si>
    <t>P097917815214Z</t>
  </si>
  <si>
    <t>385436</t>
  </si>
  <si>
    <t>SADIO MANFO</t>
  </si>
  <si>
    <t>P017316883309L</t>
  </si>
  <si>
    <t>385437</t>
  </si>
  <si>
    <t>SADIO MEFENYA</t>
  </si>
  <si>
    <t>P017200191434B</t>
  </si>
  <si>
    <t>385438</t>
  </si>
  <si>
    <t>SADIO NDIE</t>
  </si>
  <si>
    <t>P039717868902U</t>
  </si>
  <si>
    <t>385439</t>
  </si>
  <si>
    <t>SADIO NEFEDZO</t>
  </si>
  <si>
    <t>P079218171791Y</t>
  </si>
  <si>
    <t>385440</t>
  </si>
  <si>
    <t>SADIO NEGOU</t>
  </si>
  <si>
    <t>P099114414957G</t>
  </si>
  <si>
    <t>385441</t>
  </si>
  <si>
    <t>SADIO NGOUMTSA</t>
  </si>
  <si>
    <t>ULRICH BAUDOUIN</t>
  </si>
  <si>
    <t>P049916175634Q</t>
  </si>
  <si>
    <t>385442</t>
  </si>
  <si>
    <t>SADIO STEPHANE</t>
  </si>
  <si>
    <t>ETS SADIO STEPHANE</t>
  </si>
  <si>
    <t>P098712569793N</t>
  </si>
  <si>
    <t>COMMERCE GENERAL/PREST/SCES-IMP/EXP</t>
  </si>
  <si>
    <t>385443</t>
  </si>
  <si>
    <t>SADIO TAKOUENG</t>
  </si>
  <si>
    <t>P089416347972R</t>
  </si>
  <si>
    <t>385444</t>
  </si>
  <si>
    <t>SADIO TEKEDA</t>
  </si>
  <si>
    <t>P098017035054C</t>
  </si>
  <si>
    <t>385445</t>
  </si>
  <si>
    <t>SADIO TSANPI</t>
  </si>
  <si>
    <t>P126600120552H</t>
  </si>
  <si>
    <t>385446</t>
  </si>
  <si>
    <t>SADIO TSIAZE</t>
  </si>
  <si>
    <t>VICTOR ROVANOLE</t>
  </si>
  <si>
    <t>P128617561597J</t>
  </si>
  <si>
    <t>385447</t>
  </si>
  <si>
    <t>SADIO YEMGOUA</t>
  </si>
  <si>
    <t>P057617278070H</t>
  </si>
  <si>
    <t>385448</t>
  </si>
  <si>
    <t>SADIO. TAJOUYEM</t>
  </si>
  <si>
    <t>P037817581525N</t>
  </si>
  <si>
    <t>385449</t>
  </si>
  <si>
    <t>SADIOCK</t>
  </si>
  <si>
    <t>FABRICE LEONEL</t>
  </si>
  <si>
    <t>P059417646351B</t>
  </si>
  <si>
    <t>YAOUNDE PETIT GENIE</t>
  </si>
  <si>
    <t>385450</t>
  </si>
  <si>
    <t>SADIOCK NOUSSI</t>
  </si>
  <si>
    <t>FRANCK PASSY</t>
  </si>
  <si>
    <t>P059313807598T</t>
  </si>
  <si>
    <t>APRES CAMI TOYOTA PAR TOUGANG 2</t>
  </si>
  <si>
    <t>385451</t>
  </si>
  <si>
    <t>SADIS AZIAH</t>
  </si>
  <si>
    <t>P057616033202B</t>
  </si>
  <si>
    <t>385452</t>
  </si>
  <si>
    <t>P010117582763L</t>
  </si>
  <si>
    <t>385453</t>
  </si>
  <si>
    <t>SADISSOU BABALALA</t>
  </si>
  <si>
    <t>P076112670887U</t>
  </si>
  <si>
    <t>BRIQUETERIE MOSQUEE DU MILIEU</t>
  </si>
  <si>
    <t>385454</t>
  </si>
  <si>
    <t>SADIXCOM SARL</t>
  </si>
  <si>
    <t>M092518088166G</t>
  </si>
  <si>
    <t>385455</t>
  </si>
  <si>
    <t>SADJA KAM</t>
  </si>
  <si>
    <t>P035900034072K</t>
  </si>
  <si>
    <t>385456</t>
  </si>
  <si>
    <t>SADJA TANKOUA</t>
  </si>
  <si>
    <t>ALIDA MURIELLE</t>
  </si>
  <si>
    <t>P069417757320M</t>
  </si>
  <si>
    <t>385457</t>
  </si>
  <si>
    <t>SADJAB</t>
  </si>
  <si>
    <t>P058316429991S</t>
  </si>
  <si>
    <t>385458</t>
  </si>
  <si>
    <t>SADJANG TCHEPKEP</t>
  </si>
  <si>
    <t>P060117785655D</t>
  </si>
  <si>
    <t>385459</t>
  </si>
  <si>
    <t>SADJIE</t>
  </si>
  <si>
    <t>P026316934646B</t>
  </si>
  <si>
    <t>PK11 LIEU DIT ANDRÉ CAR</t>
  </si>
  <si>
    <t>385460</t>
  </si>
  <si>
    <t>SADJIFILE</t>
  </si>
  <si>
    <t>CLOTHAIRE ARMEL</t>
  </si>
  <si>
    <t>P088217128994B</t>
  </si>
  <si>
    <t>385461</t>
  </si>
  <si>
    <t>SADJINANTE</t>
  </si>
  <si>
    <t>P119418106214J</t>
  </si>
  <si>
    <t>385462</t>
  </si>
  <si>
    <t>SADJIO</t>
  </si>
  <si>
    <t>P015800179861T</t>
  </si>
  <si>
    <t>SAUVETIER</t>
  </si>
  <si>
    <t>385463</t>
  </si>
  <si>
    <t>SADJIO MAFOUEGUIM</t>
  </si>
  <si>
    <t>MIGUELLE DILANE</t>
  </si>
  <si>
    <t>P010017187237Z</t>
  </si>
  <si>
    <t>385464</t>
  </si>
  <si>
    <t>SADJIO NKEUMAYONG</t>
  </si>
  <si>
    <t>P088817910571Z</t>
  </si>
  <si>
    <t>385465</t>
  </si>
  <si>
    <t>SADJIO RENE</t>
  </si>
  <si>
    <t>P016612603606H</t>
  </si>
  <si>
    <t>STAND N°238</t>
  </si>
  <si>
    <t>385466</t>
  </si>
  <si>
    <t>SADJITH CHARUKA PEIRIS</t>
  </si>
  <si>
    <t>WERAGE</t>
  </si>
  <si>
    <t>P010316933041D</t>
  </si>
  <si>
    <t>385467</t>
  </si>
  <si>
    <t>P087612672305X</t>
  </si>
  <si>
    <t>BTP, GENIE CIVIL, HYDRAULIQUE, CONCEPTION,RÉALISATION ET PRESTATION DIVERSES DE SERVICES</t>
  </si>
  <si>
    <t>385468</t>
  </si>
  <si>
    <t>P128617347908M</t>
  </si>
  <si>
    <t>385469</t>
  </si>
  <si>
    <t>P047612492063A</t>
  </si>
  <si>
    <t>385470</t>
  </si>
  <si>
    <t>P128616318518E</t>
  </si>
  <si>
    <t>385471</t>
  </si>
  <si>
    <t>P018616449977N</t>
  </si>
  <si>
    <t>385472</t>
  </si>
  <si>
    <t>P015400218802X</t>
  </si>
  <si>
    <t>VERSMISSION CATHOLIQUE</t>
  </si>
  <si>
    <t>385473</t>
  </si>
  <si>
    <t>P102517942410B</t>
  </si>
  <si>
    <t>385474</t>
  </si>
  <si>
    <t>P016600009460W</t>
  </si>
  <si>
    <t>385475</t>
  </si>
  <si>
    <t>P018117709313M</t>
  </si>
  <si>
    <t>385476</t>
  </si>
  <si>
    <t>P014900085219L</t>
  </si>
  <si>
    <t>385477</t>
  </si>
  <si>
    <t>P016716313596Q</t>
  </si>
  <si>
    <t>VENTE DE CASSE (FERRAILLE)</t>
  </si>
  <si>
    <t>385478</t>
  </si>
  <si>
    <t>P126417991681P</t>
  </si>
  <si>
    <t>385479</t>
  </si>
  <si>
    <t>P015918039377K</t>
  </si>
  <si>
    <t>385480</t>
  </si>
  <si>
    <t>P089517544063T</t>
  </si>
  <si>
    <t>385481</t>
  </si>
  <si>
    <t>P017815290846W</t>
  </si>
  <si>
    <t>385482</t>
  </si>
  <si>
    <t>GUIZAM</t>
  </si>
  <si>
    <t>P018918473295S</t>
  </si>
  <si>
    <t>385483</t>
  </si>
  <si>
    <t>P016812529085D</t>
  </si>
  <si>
    <t>M.C. BTN°B/0562</t>
  </si>
  <si>
    <t>385484</t>
  </si>
  <si>
    <t>P088917511200X</t>
  </si>
  <si>
    <t>385485</t>
  </si>
  <si>
    <t>P038817733829Z</t>
  </si>
  <si>
    <t>385486</t>
  </si>
  <si>
    <t>P059917730574G</t>
  </si>
  <si>
    <t>385487</t>
  </si>
  <si>
    <t>P037816579471M</t>
  </si>
  <si>
    <t>Vent BH</t>
  </si>
  <si>
    <t>385488</t>
  </si>
  <si>
    <t>MECHAEL</t>
  </si>
  <si>
    <t>P059516336808Z</t>
  </si>
  <si>
    <t>385489</t>
  </si>
  <si>
    <t>P128716909899S</t>
  </si>
  <si>
    <t>385490</t>
  </si>
  <si>
    <t>P014700014336B</t>
  </si>
  <si>
    <t>385491</t>
  </si>
  <si>
    <t>P038017297819S</t>
  </si>
  <si>
    <t>BERTOUA VILLE</t>
  </si>
  <si>
    <t>385492</t>
  </si>
  <si>
    <t>OUSOUMAN</t>
  </si>
  <si>
    <t>P017316313349X</t>
  </si>
  <si>
    <t>385493</t>
  </si>
  <si>
    <t>P017217466787Q</t>
  </si>
  <si>
    <t>385494</t>
  </si>
  <si>
    <t>P017215388003M</t>
  </si>
  <si>
    <t>ZOKOK MAROUA</t>
  </si>
  <si>
    <t>385495</t>
  </si>
  <si>
    <t>P099116710032N</t>
  </si>
  <si>
    <t>385496</t>
  </si>
  <si>
    <t>P109017772067T</t>
  </si>
  <si>
    <t>MANBADA</t>
  </si>
  <si>
    <t>385497</t>
  </si>
  <si>
    <t>WILSON PATRICK</t>
  </si>
  <si>
    <t>P048317872803R</t>
  </si>
  <si>
    <t>385498</t>
  </si>
  <si>
    <t>P017812628499N</t>
  </si>
  <si>
    <t>385499</t>
  </si>
  <si>
    <t>SADJO ABOUBAKAR</t>
  </si>
  <si>
    <t>P019112419584L</t>
  </si>
  <si>
    <t>385500</t>
  </si>
  <si>
    <t>SADJO ADAMOU</t>
  </si>
  <si>
    <t>P079212421417R</t>
  </si>
  <si>
    <t>385501</t>
  </si>
  <si>
    <t>SADJO AHMED</t>
  </si>
  <si>
    <t>P098217670390J</t>
  </si>
  <si>
    <t>SALON DE COIFFURE ET VENTE MÈCHES</t>
  </si>
  <si>
    <t>PONT NORVÉGIEN</t>
  </si>
  <si>
    <t>385502</t>
  </si>
  <si>
    <t>SADJO AMADOU</t>
  </si>
  <si>
    <t>P019412748343U</t>
  </si>
  <si>
    <t>385503</t>
  </si>
  <si>
    <t>SADJO APALA</t>
  </si>
  <si>
    <t>P027412381391J</t>
  </si>
  <si>
    <t>385504</t>
  </si>
  <si>
    <t>SADJO BLAMA HAMAN DJODA</t>
  </si>
  <si>
    <t>P019512637220Y</t>
  </si>
  <si>
    <t>385505</t>
  </si>
  <si>
    <t>SADJO BOUBA</t>
  </si>
  <si>
    <t>P016512381467E</t>
  </si>
  <si>
    <t>385506</t>
  </si>
  <si>
    <t>SADJO BOUBA EPSEE MAJOUMAYE</t>
  </si>
  <si>
    <t>P016200333669X</t>
  </si>
  <si>
    <t>385507</t>
  </si>
  <si>
    <t>SADJO CHRISTIANESADJ</t>
  </si>
  <si>
    <t>SADJO CHRISTIANE</t>
  </si>
  <si>
    <t>P027500260281L</t>
  </si>
  <si>
    <t>FABRICATION DES CLE MINUTES</t>
  </si>
  <si>
    <t>385508</t>
  </si>
  <si>
    <t>SADJO DIKATAR</t>
  </si>
  <si>
    <t>P048617548160L</t>
  </si>
  <si>
    <t>385509</t>
  </si>
  <si>
    <t>SADJO DJOULDE</t>
  </si>
  <si>
    <t>P069316376237F</t>
  </si>
  <si>
    <t>385510</t>
  </si>
  <si>
    <t>SADJO EDITH LAURE EPSE BOUTCHOUANG</t>
  </si>
  <si>
    <t>P098017824711A</t>
  </si>
  <si>
    <t>385511</t>
  </si>
  <si>
    <t>SADJO EMMANUEL</t>
  </si>
  <si>
    <t>P016912552351T</t>
  </si>
  <si>
    <t>385512</t>
  </si>
  <si>
    <t>SADJO HAMADOU</t>
  </si>
  <si>
    <t>P019016527444C</t>
  </si>
  <si>
    <t>385513</t>
  </si>
  <si>
    <t>P018416474504E</t>
  </si>
  <si>
    <t>VENTE DE POISSONS SEC</t>
  </si>
  <si>
    <t>385514</t>
  </si>
  <si>
    <t>Sadjo Haman</t>
  </si>
  <si>
    <t>P018418060540S</t>
  </si>
  <si>
    <t>385515</t>
  </si>
  <si>
    <t>SADJO JEAN</t>
  </si>
  <si>
    <t>P075500049940W</t>
  </si>
  <si>
    <t>VENTE DIVERS MATERIEL DE RECUPERATION</t>
  </si>
  <si>
    <t>A COTE ORIGINAL PRESSING</t>
  </si>
  <si>
    <t>385516</t>
  </si>
  <si>
    <t>SADJO KAWAGAI</t>
  </si>
  <si>
    <t>P016715991442H</t>
  </si>
  <si>
    <t>385517</t>
  </si>
  <si>
    <t>SADJO KEDA</t>
  </si>
  <si>
    <t>P117416620190H</t>
  </si>
  <si>
    <t>385518</t>
  </si>
  <si>
    <t>SADJO KONAI</t>
  </si>
  <si>
    <t>P017716299534X</t>
  </si>
  <si>
    <t>SABONGARY-ZAMAI</t>
  </si>
  <si>
    <t>385519</t>
  </si>
  <si>
    <t>SADJO LAMBERT</t>
  </si>
  <si>
    <t>P020417542933W</t>
  </si>
  <si>
    <t>385520</t>
  </si>
  <si>
    <t>SADJO LAMBERT AHIDJO</t>
  </si>
  <si>
    <t>P020417878299Y</t>
  </si>
  <si>
    <t>385521</t>
  </si>
  <si>
    <t>SADJO MADI</t>
  </si>
  <si>
    <t>P118516304428K</t>
  </si>
  <si>
    <t>385522</t>
  </si>
  <si>
    <t>SADJO MBANDJI BRIGITTE</t>
  </si>
  <si>
    <t>P017017656068Y</t>
  </si>
  <si>
    <t>385523</t>
  </si>
  <si>
    <t>SADJO MOHAMAN</t>
  </si>
  <si>
    <t>P035712417938G</t>
  </si>
  <si>
    <t>385524</t>
  </si>
  <si>
    <t>SADJO NANA GUY ANNAUD</t>
  </si>
  <si>
    <t>P018517452967K</t>
  </si>
  <si>
    <t>385525</t>
  </si>
  <si>
    <t>SADJO NASSOU</t>
  </si>
  <si>
    <t>P016217160565Q</t>
  </si>
  <si>
    <t>385526</t>
  </si>
  <si>
    <t>SADJO OUDENI EPSE WANGSO</t>
  </si>
  <si>
    <t>ETS SADJO</t>
  </si>
  <si>
    <t>P067712706100R</t>
  </si>
  <si>
    <t>385527</t>
  </si>
  <si>
    <t>SADJO OUMAROU</t>
  </si>
  <si>
    <t>P108917950780C</t>
  </si>
  <si>
    <t>385528</t>
  </si>
  <si>
    <t>SADJO OUSOUMAN	ETS</t>
  </si>
  <si>
    <t>ETS SADJO OUSOUMAN</t>
  </si>
  <si>
    <t>P017300195426H</t>
  </si>
  <si>
    <t>385529</t>
  </si>
  <si>
    <t>SADJO SADOU</t>
  </si>
  <si>
    <t>P117117689399Q</t>
  </si>
  <si>
    <t>385530</t>
  </si>
  <si>
    <t>SADJO SAMARI</t>
  </si>
  <si>
    <t>ETS SADJO SAMARI</t>
  </si>
  <si>
    <t>P018012440644K</t>
  </si>
  <si>
    <t>385531</t>
  </si>
  <si>
    <t>SADJO SODEA</t>
  </si>
  <si>
    <t>P028717975591W</t>
  </si>
  <si>
    <t>385532</t>
  </si>
  <si>
    <t>SADJO STEPHANE THIERRY</t>
  </si>
  <si>
    <t>CONCLUSION</t>
  </si>
  <si>
    <t>P118817052911Y</t>
  </si>
  <si>
    <t>ELECTRONICS AND FASHION BOUTIQUE</t>
  </si>
  <si>
    <t>385533</t>
  </si>
  <si>
    <t>SADJO TCHAKOUTIO</t>
  </si>
  <si>
    <t>WILLY DIDIER</t>
  </si>
  <si>
    <t>P048814898498H</t>
  </si>
  <si>
    <t>385534</t>
  </si>
  <si>
    <t>SADJO TCHIKANGOUA</t>
  </si>
  <si>
    <t>P059216267596F</t>
  </si>
  <si>
    <t>ECOLE PUBLIQUE SODIKO</t>
  </si>
  <si>
    <t>385535</t>
  </si>
  <si>
    <t>SADJO TCHISSAKBE ABRAHAM</t>
  </si>
  <si>
    <t>P049816725529Z</t>
  </si>
  <si>
    <t>385536</t>
  </si>
  <si>
    <t>SADJO TOUKOUR</t>
  </si>
  <si>
    <t>P099212623475X</t>
  </si>
  <si>
    <t>385537</t>
  </si>
  <si>
    <t>SADJO WAPPI</t>
  </si>
  <si>
    <t>P097616737815N</t>
  </si>
  <si>
    <t>385538</t>
  </si>
  <si>
    <t>SADJO YONKI</t>
  </si>
  <si>
    <t>P079916825431F</t>
  </si>
  <si>
    <t>385539</t>
  </si>
  <si>
    <t>SADJO YOUGOUDA</t>
  </si>
  <si>
    <t>P018014656286A</t>
  </si>
  <si>
    <t>385540</t>
  </si>
  <si>
    <t>SADJO YOUNOUS</t>
  </si>
  <si>
    <t>P058716479554Q</t>
  </si>
  <si>
    <t>385541</t>
  </si>
  <si>
    <t>SADJOA NDOH</t>
  </si>
  <si>
    <t>HERE PATRICE</t>
  </si>
  <si>
    <t>P087717520887W</t>
  </si>
  <si>
    <t>385542</t>
  </si>
  <si>
    <t>SADJOH NGUETEY EPOUSE PALLA PALLA DJOB</t>
  </si>
  <si>
    <t>P038717081392L</t>
  </si>
  <si>
    <t>385543</t>
  </si>
  <si>
    <t>SADJOM</t>
  </si>
  <si>
    <t>P027914140988K</t>
  </si>
  <si>
    <t>385544</t>
  </si>
  <si>
    <t>SADJON</t>
  </si>
  <si>
    <t>P027917556098J</t>
  </si>
  <si>
    <t>385545</t>
  </si>
  <si>
    <t>SADJONG EPSE MBAMY</t>
  </si>
  <si>
    <t>TERRANTINE</t>
  </si>
  <si>
    <t>P128016195603K</t>
  </si>
  <si>
    <t>385546</t>
  </si>
  <si>
    <t>SADJORO</t>
  </si>
  <si>
    <t>P010117508683Q</t>
  </si>
  <si>
    <t>385547</t>
  </si>
  <si>
    <t>SADJOU</t>
  </si>
  <si>
    <t>P019017689851U</t>
  </si>
  <si>
    <t>385548</t>
  </si>
  <si>
    <t>SADJOU NGUEKO</t>
  </si>
  <si>
    <t>P018417894078T</t>
  </si>
  <si>
    <t>385549</t>
  </si>
  <si>
    <t>SADJOU NGUEKO ROGER</t>
  </si>
  <si>
    <t>ETS W.B.S</t>
  </si>
  <si>
    <t>P108412710285B</t>
  </si>
  <si>
    <t>385550</t>
  </si>
  <si>
    <t>SADJOU NOUBOSSE</t>
  </si>
  <si>
    <t>P119014815550D</t>
  </si>
  <si>
    <t>385551</t>
  </si>
  <si>
    <t>SADJOU YONGA EPSE EPSE BIMI LILIANE JOEL</t>
  </si>
  <si>
    <t>P118012577494L</t>
  </si>
  <si>
    <t>385552</t>
  </si>
  <si>
    <t>SADJOUGA TCHUDJEU</t>
  </si>
  <si>
    <t>P048617639975L</t>
  </si>
  <si>
    <t>385553</t>
  </si>
  <si>
    <t>SADJOUGA TCHUDJEU MARIE MADELEINE</t>
  </si>
  <si>
    <t>P048612520477C</t>
  </si>
  <si>
    <t>385554</t>
  </si>
  <si>
    <t>SADJOUM</t>
  </si>
  <si>
    <t>P078318477771G</t>
  </si>
  <si>
    <t>385555</t>
  </si>
  <si>
    <t>SADJUE KEMAJOU</t>
  </si>
  <si>
    <t>P025616663599B</t>
  </si>
  <si>
    <t>DIPLOMATE RETRAITE</t>
  </si>
  <si>
    <t>385556</t>
  </si>
  <si>
    <t>SADJUE KEMAJOU JEAN JACQUES</t>
  </si>
  <si>
    <t>P122015592899Q</t>
  </si>
  <si>
    <t>385557</t>
  </si>
  <si>
    <t>SADJUI EPSEE DAMPAND ZOK</t>
  </si>
  <si>
    <t>P036000223280Z</t>
  </si>
  <si>
    <t>385558</t>
  </si>
  <si>
    <t>SADKI</t>
  </si>
  <si>
    <t>HICHAM</t>
  </si>
  <si>
    <t>P059916032139U</t>
  </si>
  <si>
    <t>385559</t>
  </si>
  <si>
    <t>SADO</t>
  </si>
  <si>
    <t>P068616010033P</t>
  </si>
  <si>
    <t>385560</t>
  </si>
  <si>
    <t>P098816379227P</t>
  </si>
  <si>
    <t>385561</t>
  </si>
  <si>
    <t>P057017296370X</t>
  </si>
  <si>
    <t>385562</t>
  </si>
  <si>
    <t>P067712575041U</t>
  </si>
  <si>
    <t>385563</t>
  </si>
  <si>
    <t>P067616039671K</t>
  </si>
  <si>
    <t>GILLESADO@YAHOO.FR</t>
  </si>
  <si>
    <t>385564</t>
  </si>
  <si>
    <t>P127116279623G</t>
  </si>
  <si>
    <t>GERANDE STATION</t>
  </si>
  <si>
    <t>CHAPELLE 2</t>
  </si>
  <si>
    <t>385565</t>
  </si>
  <si>
    <t>P038116699533D</t>
  </si>
  <si>
    <t>385566</t>
  </si>
  <si>
    <t>SADO BARTHELEMY LAUFIASE</t>
  </si>
  <si>
    <t>ETS SABALAU</t>
  </si>
  <si>
    <t>P017500325190X</t>
  </si>
  <si>
    <t>385567</t>
  </si>
  <si>
    <t>SADO BRISTOL</t>
  </si>
  <si>
    <t>ETS BRIDGE CONSULTING</t>
  </si>
  <si>
    <t>P068912605070K</t>
  </si>
  <si>
    <t>385568</t>
  </si>
  <si>
    <t>SADO DEFO CONSTANT RAYMOND</t>
  </si>
  <si>
    <t>ETS SADO</t>
  </si>
  <si>
    <t>P018911636300K</t>
  </si>
  <si>
    <t>385569</t>
  </si>
  <si>
    <t>SADO DJOKO</t>
  </si>
  <si>
    <t>MICHEL DJERRY</t>
  </si>
  <si>
    <t>P058918472459W</t>
  </si>
  <si>
    <t>385570</t>
  </si>
  <si>
    <t>P058915960202E</t>
  </si>
  <si>
    <t>385571</t>
  </si>
  <si>
    <t>SADO DJOKO MICHEL</t>
  </si>
  <si>
    <t>ETS SADO DJOKO MICHEL</t>
  </si>
  <si>
    <t>P058912375459X</t>
  </si>
  <si>
    <t>385572</t>
  </si>
  <si>
    <t>SADO Ernest</t>
  </si>
  <si>
    <t>P026700203509Y</t>
  </si>
  <si>
    <t>385573</t>
  </si>
  <si>
    <t>SADO FOPA</t>
  </si>
  <si>
    <t>P108718161113P</t>
  </si>
  <si>
    <t>385574</t>
  </si>
  <si>
    <t>SADO KAMDEM</t>
  </si>
  <si>
    <t>P038417463411Q</t>
  </si>
  <si>
    <t>385575</t>
  </si>
  <si>
    <t>SADO KAMGA</t>
  </si>
  <si>
    <t>FABRICE ( ETS PABE-DECOR )</t>
  </si>
  <si>
    <t>P049017201968P</t>
  </si>
  <si>
    <t>385576</t>
  </si>
  <si>
    <t>SADO KAMGA FABRICE</t>
  </si>
  <si>
    <t>ETS PABE-DECOR</t>
  </si>
  <si>
    <t>P049017675813E</t>
  </si>
  <si>
    <t>385577</t>
  </si>
  <si>
    <t>SADO KAMLO MIGUEL ALCAZAR</t>
  </si>
  <si>
    <t>P119216771733K</t>
  </si>
  <si>
    <t>385578</t>
  </si>
  <si>
    <t>SADO LINETTE HORTENSESAD</t>
  </si>
  <si>
    <t>SADO LINETTE HORTENSE</t>
  </si>
  <si>
    <t>P096900194456L</t>
  </si>
  <si>
    <t>385579</t>
  </si>
  <si>
    <t>SADO MALLA</t>
  </si>
  <si>
    <t>P029317758129U</t>
  </si>
  <si>
    <t>385580</t>
  </si>
  <si>
    <t>SADO PIERRE</t>
  </si>
  <si>
    <t>P057300392055X</t>
  </si>
  <si>
    <t>VENTE PLANTES MEDICINALES</t>
  </si>
  <si>
    <t>385581</t>
  </si>
  <si>
    <t>SADO PIERRE MARIE</t>
  </si>
  <si>
    <t>P122017304393J</t>
  </si>
  <si>
    <t>385582</t>
  </si>
  <si>
    <t>SADO RENE</t>
  </si>
  <si>
    <t>ETS SADO RENE</t>
  </si>
  <si>
    <t>P077200368820Y</t>
  </si>
  <si>
    <t>385583</t>
  </si>
  <si>
    <t>SADO WAFO</t>
  </si>
  <si>
    <t>P118018496009D</t>
  </si>
  <si>
    <t>385584</t>
  </si>
  <si>
    <t>SADO WAFO ROMEO</t>
  </si>
  <si>
    <t>P118012488448S</t>
  </si>
  <si>
    <t>CONFISERIE</t>
  </si>
  <si>
    <t>385585</t>
  </si>
  <si>
    <t>SADOC SARL.</t>
  </si>
  <si>
    <t>M010918068730B</t>
  </si>
  <si>
    <t>385586</t>
  </si>
  <si>
    <t>SADOM</t>
  </si>
  <si>
    <t>P018416575767G</t>
  </si>
  <si>
    <t>385587</t>
  </si>
  <si>
    <t>SADOM MBOULA LEOPOLDSADO</t>
  </si>
  <si>
    <t>SADOM MBOULA LEOPOLD</t>
  </si>
  <si>
    <t>P067400432692Y</t>
  </si>
  <si>
    <t>385588</t>
  </si>
  <si>
    <t>SADONGOUA FOUTSOP</t>
  </si>
  <si>
    <t>P019816720093H</t>
  </si>
  <si>
    <t>385589</t>
  </si>
  <si>
    <t>SADOS</t>
  </si>
  <si>
    <t>P017712505788Y</t>
  </si>
  <si>
    <t>385590</t>
  </si>
  <si>
    <t>P017417306970X</t>
  </si>
  <si>
    <t>385591</t>
  </si>
  <si>
    <t>P107912441597S</t>
  </si>
  <si>
    <t>385592</t>
  </si>
  <si>
    <t>P044817225636N</t>
  </si>
  <si>
    <t>385593</t>
  </si>
  <si>
    <t>P077612443860Z</t>
  </si>
  <si>
    <t>385594</t>
  </si>
  <si>
    <t>P107917472980J</t>
  </si>
  <si>
    <t>385595</t>
  </si>
  <si>
    <t>P117616398458M</t>
  </si>
  <si>
    <t>385596</t>
  </si>
  <si>
    <t>P077316051828J</t>
  </si>
  <si>
    <t>385597</t>
  </si>
  <si>
    <t>P016212412200G</t>
  </si>
  <si>
    <t>385598</t>
  </si>
  <si>
    <t>P018612706096Y</t>
  </si>
  <si>
    <t>385599</t>
  </si>
  <si>
    <t>P016114716829E</t>
  </si>
  <si>
    <t>A COTE PANTAMI</t>
  </si>
  <si>
    <t>385600</t>
  </si>
  <si>
    <t>P048412646264B</t>
  </si>
  <si>
    <t>385601</t>
  </si>
  <si>
    <t>P018916467016J</t>
  </si>
  <si>
    <t>385602</t>
  </si>
  <si>
    <t>P017115364261U</t>
  </si>
  <si>
    <t>385603</t>
  </si>
  <si>
    <t>P016717405101L</t>
  </si>
  <si>
    <t>385604</t>
  </si>
  <si>
    <t>P027100265047S</t>
  </si>
  <si>
    <t>385605</t>
  </si>
  <si>
    <t>P075917424321G</t>
  </si>
  <si>
    <t>385606</t>
  </si>
  <si>
    <t>P018816923953H</t>
  </si>
  <si>
    <t>385607</t>
  </si>
  <si>
    <t>P068215735925A</t>
  </si>
  <si>
    <t>385608</t>
  </si>
  <si>
    <t>P068217978565T</t>
  </si>
  <si>
    <t>385609</t>
  </si>
  <si>
    <t>P017316312828Z</t>
  </si>
  <si>
    <t>385610</t>
  </si>
  <si>
    <t>P016217046513Y</t>
  </si>
  <si>
    <t>CADO</t>
  </si>
  <si>
    <t>385611</t>
  </si>
  <si>
    <t>P107700038814R</t>
  </si>
  <si>
    <t>385612</t>
  </si>
  <si>
    <t>P030016432477J</t>
  </si>
  <si>
    <t>385613</t>
  </si>
  <si>
    <t>P040017479828M</t>
  </si>
  <si>
    <t>385614</t>
  </si>
  <si>
    <t>P109716281085W</t>
  </si>
  <si>
    <t>385615</t>
  </si>
  <si>
    <t>P017516678785X</t>
  </si>
  <si>
    <t>385616</t>
  </si>
  <si>
    <t>P018618192075B</t>
  </si>
  <si>
    <t>385617</t>
  </si>
  <si>
    <t>P048416456123C</t>
  </si>
  <si>
    <t>385618</t>
  </si>
  <si>
    <t>P107912527460Y</t>
  </si>
  <si>
    <t>Carrefour ministre</t>
  </si>
  <si>
    <t>385619</t>
  </si>
  <si>
    <t>P019717416099B</t>
  </si>
  <si>
    <t>385620</t>
  </si>
  <si>
    <t>P039617504483Y</t>
  </si>
  <si>
    <t>385621</t>
  </si>
  <si>
    <t>P018312442902J</t>
  </si>
  <si>
    <t>385622</t>
  </si>
  <si>
    <t>P016600047545Z</t>
  </si>
  <si>
    <t>385623</t>
  </si>
  <si>
    <t>ISSA LIMAN</t>
  </si>
  <si>
    <t>P068917460683Z</t>
  </si>
  <si>
    <t>385624</t>
  </si>
  <si>
    <t>P018112637153E</t>
  </si>
  <si>
    <t>385625</t>
  </si>
  <si>
    <t>P037916968486D</t>
  </si>
  <si>
    <t>385626</t>
  </si>
  <si>
    <t>P129416769801M</t>
  </si>
  <si>
    <t>385627</t>
  </si>
  <si>
    <t>P015816727275Y</t>
  </si>
  <si>
    <t>385628</t>
  </si>
  <si>
    <t>P059018095272X</t>
  </si>
  <si>
    <t>DADOU MOHAMADOU</t>
  </si>
  <si>
    <t>385629</t>
  </si>
  <si>
    <t>P058214270810H</t>
  </si>
  <si>
    <t>Imam</t>
  </si>
  <si>
    <t>385630</t>
  </si>
  <si>
    <t>P028616754241X</t>
  </si>
  <si>
    <t>385631</t>
  </si>
  <si>
    <t>P098917779306W</t>
  </si>
  <si>
    <t>385632</t>
  </si>
  <si>
    <t>P067216987047Y</t>
  </si>
  <si>
    <t>385633</t>
  </si>
  <si>
    <t>OUSMAN ZRA MBOUI</t>
  </si>
  <si>
    <t>P016017752168A</t>
  </si>
  <si>
    <t>385634</t>
  </si>
  <si>
    <t>P017716166026J</t>
  </si>
  <si>
    <t>385635</t>
  </si>
  <si>
    <t>sahabo</t>
  </si>
  <si>
    <t>P019317926080G</t>
  </si>
  <si>
    <t>385636</t>
  </si>
  <si>
    <t>P019017850583J</t>
  </si>
  <si>
    <t>385637</t>
  </si>
  <si>
    <t>P018217007272S</t>
  </si>
  <si>
    <t>BP 04 OULI</t>
  </si>
  <si>
    <t>385638</t>
  </si>
  <si>
    <t>P060517071507U</t>
  </si>
  <si>
    <t>385639</t>
  </si>
  <si>
    <t>P089615290389M</t>
  </si>
  <si>
    <t>385640</t>
  </si>
  <si>
    <t>P015615426061F</t>
  </si>
  <si>
    <t>385641</t>
  </si>
  <si>
    <t>SEYNI LARABOU</t>
  </si>
  <si>
    <t>P016716733711B</t>
  </si>
  <si>
    <t>385642</t>
  </si>
  <si>
    <t>Souaïbou</t>
  </si>
  <si>
    <t>P038517735894T</t>
  </si>
  <si>
    <t>385643</t>
  </si>
  <si>
    <t>P088717156987H</t>
  </si>
  <si>
    <t>FACE SAPEUR POMPIER BERTOUA</t>
  </si>
  <si>
    <t>385644</t>
  </si>
  <si>
    <t>VANGOM</t>
  </si>
  <si>
    <t>P038817965053R</t>
  </si>
  <si>
    <t>385645</t>
  </si>
  <si>
    <t>WADAI</t>
  </si>
  <si>
    <t>P016715575881P</t>
  </si>
  <si>
    <t>385646</t>
  </si>
  <si>
    <t>P019116462961L</t>
  </si>
  <si>
    <t>385647</t>
  </si>
  <si>
    <t>SADOU  IBRAHIM</t>
  </si>
  <si>
    <t>P048012498693Z</t>
  </si>
  <si>
    <t>385648</t>
  </si>
  <si>
    <t>SADOU  WOUDINI</t>
  </si>
  <si>
    <t>P017512415417B</t>
  </si>
  <si>
    <t>385649</t>
  </si>
  <si>
    <t>SADOU ABBA SALI</t>
  </si>
  <si>
    <t>P099117182816M</t>
  </si>
  <si>
    <t>385650</t>
  </si>
  <si>
    <t>SADOU ABBAKOURA</t>
  </si>
  <si>
    <t>P078316729719F</t>
  </si>
  <si>
    <t>MARCHÉ CENTRAL SECTEUR D N°BD 23</t>
  </si>
  <si>
    <t>385651</t>
  </si>
  <si>
    <t>SADOU ABDOULAYE</t>
  </si>
  <si>
    <t>P019617668051L</t>
  </si>
  <si>
    <t>385652</t>
  </si>
  <si>
    <t>SADOU ABDOURHAMANE</t>
  </si>
  <si>
    <t>P027018327848G</t>
  </si>
  <si>
    <t>385653</t>
  </si>
  <si>
    <t>SADOU ADAMA</t>
  </si>
  <si>
    <t>P048917319330W</t>
  </si>
  <si>
    <t>385654</t>
  </si>
  <si>
    <t>SADOU ADJI</t>
  </si>
  <si>
    <t>P019716610792M</t>
  </si>
  <si>
    <t>VENDEUR AMBULANT ( MAILLOT)</t>
  </si>
  <si>
    <t>385655</t>
  </si>
  <si>
    <t>SADOU AHMADOU BABANGUEL</t>
  </si>
  <si>
    <t>P037912422377R</t>
  </si>
  <si>
    <t>385656</t>
  </si>
  <si>
    <t>SADOU AISSATOU</t>
  </si>
  <si>
    <t>P068217233983Z</t>
  </si>
  <si>
    <t>385657</t>
  </si>
  <si>
    <t>SADOU ALIOUM</t>
  </si>
  <si>
    <t>P069412265832P</t>
  </si>
  <si>
    <t>VENTE FOURNITURE BUREAU</t>
  </si>
  <si>
    <t>B/0058</t>
  </si>
  <si>
    <t>385658</t>
  </si>
  <si>
    <t>P018512413295Q</t>
  </si>
  <si>
    <t>385659</t>
  </si>
  <si>
    <t>SADOU AMINOU</t>
  </si>
  <si>
    <t>P089316631849A</t>
  </si>
  <si>
    <t>MARCHÉ CENTRAL SECTEUR E N°BE204</t>
  </si>
  <si>
    <t>385660</t>
  </si>
  <si>
    <t>SADOU BABADJIKA</t>
  </si>
  <si>
    <t>P088412332658G</t>
  </si>
  <si>
    <t>385661</t>
  </si>
  <si>
    <t>SADOU BABBA</t>
  </si>
  <si>
    <t>ETS SADOU BABBA</t>
  </si>
  <si>
    <t>P017412438568M</t>
  </si>
  <si>
    <t>385662</t>
  </si>
  <si>
    <t>SADOU BAKARI</t>
  </si>
  <si>
    <t>P015416402055Q</t>
  </si>
  <si>
    <t>EKOUDOU ÉCOLE PUBLIQUE</t>
  </si>
  <si>
    <t>385663</t>
  </si>
  <si>
    <t>P016412262037X</t>
  </si>
  <si>
    <t>385664</t>
  </si>
  <si>
    <t>SADOU BOUBA</t>
  </si>
  <si>
    <t>P018912679729E</t>
  </si>
  <si>
    <t>385665</t>
  </si>
  <si>
    <t>SADOU BOUBAKARI</t>
  </si>
  <si>
    <t>P038716304722A</t>
  </si>
  <si>
    <t>385666</t>
  </si>
  <si>
    <t>SADOU BOUBAKARI.</t>
  </si>
  <si>
    <t>P018616245705C</t>
  </si>
  <si>
    <t>385667</t>
  </si>
  <si>
    <t>SADOU BOUNOU</t>
  </si>
  <si>
    <t>P068012484735U</t>
  </si>
  <si>
    <t>A COTE C01</t>
  </si>
  <si>
    <t>385668</t>
  </si>
  <si>
    <t>SADOU DAIROU</t>
  </si>
  <si>
    <t>P017517724740G</t>
  </si>
  <si>
    <t>385669</t>
  </si>
  <si>
    <t>SADOU DANDY</t>
  </si>
  <si>
    <t>P107712379400Y</t>
  </si>
  <si>
    <t>385670</t>
  </si>
  <si>
    <t>SADOU DJOULDE</t>
  </si>
  <si>
    <t>P067912708483C</t>
  </si>
  <si>
    <t>385671</t>
  </si>
  <si>
    <t>SADOU DOUGOUF ALPHA</t>
  </si>
  <si>
    <t>P089116160029M</t>
  </si>
  <si>
    <t>385672</t>
  </si>
  <si>
    <t>SADOU GONI</t>
  </si>
  <si>
    <t>P046318004084A</t>
  </si>
  <si>
    <t>385673</t>
  </si>
  <si>
    <t>SADOU HALIDOU</t>
  </si>
  <si>
    <t>P019112483395Y</t>
  </si>
  <si>
    <t>385674</t>
  </si>
  <si>
    <t>SADOU HAMADOU</t>
  </si>
  <si>
    <t>P017616910898J</t>
  </si>
  <si>
    <t>385675</t>
  </si>
  <si>
    <t>P015812486517A</t>
  </si>
  <si>
    <t>385676</t>
  </si>
  <si>
    <t>P017612379273E</t>
  </si>
  <si>
    <t>385677</t>
  </si>
  <si>
    <t>P118616754511T</t>
  </si>
  <si>
    <t>385678</t>
  </si>
  <si>
    <t>" ETS HAYROU EXPRESS "</t>
  </si>
  <si>
    <t>P018412618695H</t>
  </si>
  <si>
    <t>385679</t>
  </si>
  <si>
    <t>SADOU HAMAN</t>
  </si>
  <si>
    <t>P068316738034U</t>
  </si>
  <si>
    <t>385680</t>
  </si>
  <si>
    <t>SADOU HAMIDOU</t>
  </si>
  <si>
    <t>P069417496735Z</t>
  </si>
  <si>
    <t>385681</t>
  </si>
  <si>
    <t>SADOU HAROUNA</t>
  </si>
  <si>
    <t>P039717524540J</t>
  </si>
  <si>
    <t>385682</t>
  </si>
  <si>
    <t>SADOU IBRAHIM</t>
  </si>
  <si>
    <t>P037117872806W</t>
  </si>
  <si>
    <t>385683</t>
  </si>
  <si>
    <t>P018312489641W</t>
  </si>
  <si>
    <t>385684</t>
  </si>
  <si>
    <t>SADOU KEME</t>
  </si>
  <si>
    <t>P019012418155W</t>
  </si>
  <si>
    <t>385685</t>
  </si>
  <si>
    <t>SADOU LIMAN</t>
  </si>
  <si>
    <t>P037116602610M</t>
  </si>
  <si>
    <t>385686</t>
  </si>
  <si>
    <t>SADOU LOGISTIQUE SARL</t>
  </si>
  <si>
    <t>M012317835700R</t>
  </si>
  <si>
    <t>385687</t>
  </si>
  <si>
    <t>SADOU MODOKOU</t>
  </si>
  <si>
    <t>P109816826664L</t>
  </si>
  <si>
    <t>00237697157205</t>
  </si>
  <si>
    <t>385688</t>
  </si>
  <si>
    <t>SADOU MOHAMADOU</t>
  </si>
  <si>
    <t>ETS SADOU MOHAMADOU</t>
  </si>
  <si>
    <t>P016800387821Z</t>
  </si>
  <si>
    <t>385689</t>
  </si>
  <si>
    <t>SADOU MOUSSA</t>
  </si>
  <si>
    <t>P018412415168A</t>
  </si>
  <si>
    <t>385690</t>
  </si>
  <si>
    <t>P015612553961K</t>
  </si>
  <si>
    <t>385691</t>
  </si>
  <si>
    <t>ETS KAOU HOURSO</t>
  </si>
  <si>
    <t>P018312148306B</t>
  </si>
  <si>
    <t>EBOLOWA MENGONG</t>
  </si>
  <si>
    <t>385692</t>
  </si>
  <si>
    <t>SADOU NDJIDDA</t>
  </si>
  <si>
    <t>P098512416247M</t>
  </si>
  <si>
    <t>KAELE.</t>
  </si>
  <si>
    <t>385693</t>
  </si>
  <si>
    <t>P028616822866U</t>
  </si>
  <si>
    <t>385694</t>
  </si>
  <si>
    <t>SADOU OUMAROU</t>
  </si>
  <si>
    <t>P058816911546W</t>
  </si>
  <si>
    <t>385695</t>
  </si>
  <si>
    <t>P018516067265S</t>
  </si>
  <si>
    <t>385696</t>
  </si>
  <si>
    <t>P040016810698Q</t>
  </si>
  <si>
    <t>385697</t>
  </si>
  <si>
    <t>P019216891931Y</t>
  </si>
  <si>
    <t>385698</t>
  </si>
  <si>
    <t>SADOU OUSMANA</t>
  </si>
  <si>
    <t>P017416626832M</t>
  </si>
  <si>
    <t>MARCHE CENTRAL BE077</t>
  </si>
  <si>
    <t>385699</t>
  </si>
  <si>
    <t>SADOU OUSMANE</t>
  </si>
  <si>
    <t>P129916901199W</t>
  </si>
  <si>
    <t>385700</t>
  </si>
  <si>
    <t>SADOU PATFATA</t>
  </si>
  <si>
    <t>ETS LE MEILLEUR D'AFRIQUE</t>
  </si>
  <si>
    <t>P039100573335M</t>
  </si>
  <si>
    <t>385701</t>
  </si>
  <si>
    <t>SADOU SAIDOU</t>
  </si>
  <si>
    <t>P098517631479W</t>
  </si>
  <si>
    <t>385702</t>
  </si>
  <si>
    <t>P018315128362D</t>
  </si>
  <si>
    <t>A CÔTÉ DE L'ECOLE</t>
  </si>
  <si>
    <t>385703</t>
  </si>
  <si>
    <t>SADOU SALI</t>
  </si>
  <si>
    <t>P089617938329R</t>
  </si>
  <si>
    <t>385704</t>
  </si>
  <si>
    <t>SADOU SOULEY</t>
  </si>
  <si>
    <t>P017612438543R</t>
  </si>
  <si>
    <t>385705</t>
  </si>
  <si>
    <t>SADOU WOUDINI</t>
  </si>
  <si>
    <t>P017218487267H</t>
  </si>
  <si>
    <t>385706</t>
  </si>
  <si>
    <t>SADOU YANGAI</t>
  </si>
  <si>
    <t>P049016310364M</t>
  </si>
  <si>
    <t>385707</t>
  </si>
  <si>
    <t>SADOU YAOUBA</t>
  </si>
  <si>
    <t>P117718494886J</t>
  </si>
  <si>
    <t>385708</t>
  </si>
  <si>
    <t>SADRACK ETAME &amp; NYAKE KONE SARL</t>
  </si>
  <si>
    <t>SENKO SARL</t>
  </si>
  <si>
    <t>M062517840311T</t>
  </si>
  <si>
    <t>385709</t>
  </si>
  <si>
    <t>SADRANE</t>
  </si>
  <si>
    <t>ABDELHAKIM</t>
  </si>
  <si>
    <t>P077715493421X</t>
  </si>
  <si>
    <t>385710</t>
  </si>
  <si>
    <t>SADRI ASSURANCES SARL</t>
  </si>
  <si>
    <t>SADRI ASSUR SARL</t>
  </si>
  <si>
    <t>M012416347304A</t>
  </si>
  <si>
    <t>385711</t>
  </si>
  <si>
    <t>SADU</t>
  </si>
  <si>
    <t>UNITY HIEDA</t>
  </si>
  <si>
    <t>P090217729845P</t>
  </si>
  <si>
    <t>385712</t>
  </si>
  <si>
    <t>SADWAMOU HOUMSOU  JACHONIAS</t>
  </si>
  <si>
    <t>P018817872693A</t>
  </si>
  <si>
    <t>385713</t>
  </si>
  <si>
    <t>SADZE</t>
  </si>
  <si>
    <t>BLERIOT CESAR</t>
  </si>
  <si>
    <t>P068414412634F</t>
  </si>
  <si>
    <t>385714</t>
  </si>
  <si>
    <t>SAEBII GREEN</t>
  </si>
  <si>
    <t>M052517771667D</t>
  </si>
  <si>
    <t>385715</t>
  </si>
  <si>
    <t>SAEL CLEAN SERVICES</t>
  </si>
  <si>
    <t>M052318286022C</t>
  </si>
  <si>
    <t>HYGIENE, SALUBRITE, ENVIRONNEMENT</t>
  </si>
  <si>
    <t>JAPOMA APRÈS LE LYCÉE DE JAPOMA</t>
  </si>
  <si>
    <t>385716</t>
  </si>
  <si>
    <t>SAELID SARL</t>
  </si>
  <si>
    <t>M012416373687S</t>
  </si>
  <si>
    <t>385717</t>
  </si>
  <si>
    <t>SAENDA EPOUSE KENFACK</t>
  </si>
  <si>
    <t>BASHIRA</t>
  </si>
  <si>
    <t>P038117927625Z</t>
  </si>
  <si>
    <t>385718</t>
  </si>
  <si>
    <t>SAF</t>
  </si>
  <si>
    <t>GERARD BRIAN</t>
  </si>
  <si>
    <t>P038600442771D</t>
  </si>
  <si>
    <t>2854 YDE</t>
  </si>
  <si>
    <t>385719</t>
  </si>
  <si>
    <t>SAFA NDJIDDA EPSE MOUBARAK</t>
  </si>
  <si>
    <t>P010116412826B</t>
  </si>
  <si>
    <t>385720</t>
  </si>
  <si>
    <t>SAFA TECHNOLOGY SARL</t>
  </si>
  <si>
    <t>M032318086423W</t>
  </si>
  <si>
    <t>385721</t>
  </si>
  <si>
    <t>SAFAA SARL</t>
  </si>
  <si>
    <t>M022014405528N</t>
  </si>
  <si>
    <t>385722</t>
  </si>
  <si>
    <t>SAFAB SARL</t>
  </si>
  <si>
    <t>M091812723310U</t>
  </si>
  <si>
    <t>385723</t>
  </si>
  <si>
    <t>Safack Amanda</t>
  </si>
  <si>
    <t>P059817823090G</t>
  </si>
  <si>
    <t>385724</t>
  </si>
  <si>
    <t>SAFACK TEMGOUA</t>
  </si>
  <si>
    <t>P098118505435K</t>
  </si>
  <si>
    <t>385725</t>
  </si>
  <si>
    <t>SAFACK VICTOR</t>
  </si>
  <si>
    <t>P098712632032M</t>
  </si>
  <si>
    <t>385726</t>
  </si>
  <si>
    <t>SAFADI</t>
  </si>
  <si>
    <t>P077016364390D</t>
  </si>
  <si>
    <t>S/C BP 171 DOUALA</t>
  </si>
  <si>
    <t>385727</t>
  </si>
  <si>
    <t>P077016833192Y</t>
  </si>
  <si>
    <t>CHEF D'ENTREPRISE FERROCAM SARL</t>
  </si>
  <si>
    <t>ECOLE ROUSSEAU</t>
  </si>
  <si>
    <t>385728</t>
  </si>
  <si>
    <t>SAFAISSOU</t>
  </si>
  <si>
    <t>P118515603696T</t>
  </si>
  <si>
    <t>385729</t>
  </si>
  <si>
    <t>SAFAITOU</t>
  </si>
  <si>
    <t>P070617612302G</t>
  </si>
  <si>
    <t>385730</t>
  </si>
  <si>
    <t>SAFAL SARL</t>
  </si>
  <si>
    <t>M102316229954L</t>
  </si>
  <si>
    <t>385731</t>
  </si>
  <si>
    <t>SAFAMA INDUSTRIE SARL</t>
  </si>
  <si>
    <t>M061913913109B</t>
  </si>
  <si>
    <t>BATIMENTS-PRESTATIONS DE SERVICES</t>
  </si>
  <si>
    <t>385732</t>
  </si>
  <si>
    <t>SAFANA MARIE FRANCOISE</t>
  </si>
  <si>
    <t>ETS SAFANA</t>
  </si>
  <si>
    <t>P038212468764X</t>
  </si>
  <si>
    <t>385733</t>
  </si>
  <si>
    <t>SAFANA PAUL</t>
  </si>
  <si>
    <t>P122016668764B</t>
  </si>
  <si>
    <t>385734</t>
  </si>
  <si>
    <t>SAFAND SARL</t>
  </si>
  <si>
    <t>M032318089298K</t>
  </si>
  <si>
    <t>385735</t>
  </si>
  <si>
    <t>SAFANG</t>
  </si>
  <si>
    <t>P128800484443E</t>
  </si>
  <si>
    <t>385736</t>
  </si>
  <si>
    <t>SAFANG DJOMOU</t>
  </si>
  <si>
    <t>P089218447954R</t>
  </si>
  <si>
    <t>BOBONGO 45 ANS BAR</t>
  </si>
  <si>
    <t>385737</t>
  </si>
  <si>
    <t>SAFANG EDITHSAF</t>
  </si>
  <si>
    <t>SAFANG EDITH</t>
  </si>
  <si>
    <t>P028000579203T</t>
  </si>
  <si>
    <t>385738</t>
  </si>
  <si>
    <t>SAFANG MARIE FLORENCEETS</t>
  </si>
  <si>
    <t>ETS SAFANG MARIE FLORENCE</t>
  </si>
  <si>
    <t>P018012410766B</t>
  </si>
  <si>
    <t>385739</t>
  </si>
  <si>
    <t>SAFANG NGNENDUI</t>
  </si>
  <si>
    <t>LIVIE</t>
  </si>
  <si>
    <t>P027916029904Y</t>
  </si>
  <si>
    <t>MARCHÉ HANGAR 3</t>
  </si>
  <si>
    <t>385740</t>
  </si>
  <si>
    <t>SAFANG NKUITCHE EPSE MBANG</t>
  </si>
  <si>
    <t>EVELINE FELICITE</t>
  </si>
  <si>
    <t>P027317680218J</t>
  </si>
  <si>
    <t>385741</t>
  </si>
  <si>
    <t>SAFAR TOURS SA</t>
  </si>
  <si>
    <t>M079800008599M</t>
  </si>
  <si>
    <t>385742</t>
  </si>
  <si>
    <t>SAFARI DANAY</t>
  </si>
  <si>
    <t>M109500004931K</t>
  </si>
  <si>
    <t>385743</t>
  </si>
  <si>
    <t>SAFARI GROUP SARL</t>
  </si>
  <si>
    <t>M012517549258P</t>
  </si>
  <si>
    <t>DISTRIBUTION - COMMERCE GENERAL - LOGISTIQUE</t>
  </si>
  <si>
    <t>385744</t>
  </si>
  <si>
    <t>SAFARI HOTEL SARL</t>
  </si>
  <si>
    <t>M070200016870B</t>
  </si>
  <si>
    <t>AVANT GARANTIE</t>
  </si>
  <si>
    <t>385745</t>
  </si>
  <si>
    <t>SAFARI LOGISTICS SARL</t>
  </si>
  <si>
    <t>M101914234785B</t>
  </si>
  <si>
    <t>385746</t>
  </si>
  <si>
    <t>SAFARI QUICKLY</t>
  </si>
  <si>
    <t>M012317973820Q</t>
  </si>
  <si>
    <t>385747</t>
  </si>
  <si>
    <t>SAFARI SARL</t>
  </si>
  <si>
    <t>M022217079962M</t>
  </si>
  <si>
    <t>385748</t>
  </si>
  <si>
    <t>SAFARI TELECOMS LIMITED</t>
  </si>
  <si>
    <t>M051411766696D</t>
  </si>
  <si>
    <t>AKWA - FACE LYCEE D'AKWA</t>
  </si>
  <si>
    <t>385749</t>
  </si>
  <si>
    <t>SAFARIA CAMEROON CONSERVATION</t>
  </si>
  <si>
    <t>M110300017534Y</t>
  </si>
  <si>
    <t>ZIC N°18 BIS</t>
  </si>
  <si>
    <t>385750</t>
  </si>
  <si>
    <t>SAFAYAD</t>
  </si>
  <si>
    <t>P018417192914J</t>
  </si>
  <si>
    <t>385751</t>
  </si>
  <si>
    <t>SAFDI SAS</t>
  </si>
  <si>
    <t>M112015391473P</t>
  </si>
  <si>
    <t>184 RUE DEIDO-BONANJO</t>
  </si>
  <si>
    <t>385752</t>
  </si>
  <si>
    <t>SAFE AGRO INVESTMENT</t>
  </si>
  <si>
    <t>P020116850130C</t>
  </si>
  <si>
    <t>385753</t>
  </si>
  <si>
    <t>SAINVES.SARL</t>
  </si>
  <si>
    <t>M022416722432E</t>
  </si>
  <si>
    <t>A CÔTÉ AFRILAND FIRST BANK FACE STATION TOTAL</t>
  </si>
  <si>
    <t>385754</t>
  </si>
  <si>
    <t>SAFE AND SAFE SARL</t>
  </si>
  <si>
    <t>M112317168568C</t>
  </si>
  <si>
    <t>KOTTO PLATEAU DERRIÈRE STATION NEPTUNE</t>
  </si>
  <si>
    <t>385755</t>
  </si>
  <si>
    <t>SAFE ASSOCIATION</t>
  </si>
  <si>
    <t>M012517527745C</t>
  </si>
  <si>
    <t>ACOTE DE ALUCEM</t>
  </si>
  <si>
    <t>385756</t>
  </si>
  <si>
    <t>SAFE BLOOD FOR AFRICA FOUNDATION</t>
  </si>
  <si>
    <t>SBFA CAMEROON</t>
  </si>
  <si>
    <t>M081414816158P</t>
  </si>
  <si>
    <t>385757</t>
  </si>
  <si>
    <t>SAFE BOUYAKA</t>
  </si>
  <si>
    <t>MICHELINE WILFRIED</t>
  </si>
  <si>
    <t>P127717708505C</t>
  </si>
  <si>
    <t>385758</t>
  </si>
  <si>
    <t>SAFE BOUYAKA MICHELINE.</t>
  </si>
  <si>
    <t>P127716815693E</t>
  </si>
  <si>
    <t>OLEMBE/ECHANGEUR</t>
  </si>
  <si>
    <t>385759</t>
  </si>
  <si>
    <t>SAFE BUSINESS SARL</t>
  </si>
  <si>
    <t>M032118572094W</t>
  </si>
  <si>
    <t>SALE DE FÊTE</t>
  </si>
  <si>
    <t>385760</t>
  </si>
  <si>
    <t>SAFE CARINE GHESHE</t>
  </si>
  <si>
    <t>P069117678868X</t>
  </si>
  <si>
    <t>385761</t>
  </si>
  <si>
    <t>SAFE ENGINEERING DESIGN SARL</t>
  </si>
  <si>
    <t>SED SARL</t>
  </si>
  <si>
    <t>M062318352820M</t>
  </si>
  <si>
    <t>385762</t>
  </si>
  <si>
    <t>SAFE ENGINEERING SARL</t>
  </si>
  <si>
    <t>M052517772572L</t>
  </si>
  <si>
    <t>385763</t>
  </si>
  <si>
    <t>SAFE</t>
  </si>
  <si>
    <t>M042416676931M</t>
  </si>
  <si>
    <t>385764</t>
  </si>
  <si>
    <t>SAFE ENVIRONMENT COMPANY</t>
  </si>
  <si>
    <t>S.E.C.SARL</t>
  </si>
  <si>
    <t>M121000034741X</t>
  </si>
  <si>
    <t>385765</t>
  </si>
  <si>
    <t>SAFE FLIGHT IMMIGRATION</t>
  </si>
  <si>
    <t>M072416974472N</t>
  </si>
  <si>
    <t>SERVICES D IMMIGRATION, PRESTATION DE SERVICES</t>
  </si>
  <si>
    <t>DOUALA(CMR)</t>
  </si>
  <si>
    <t>385766</t>
  </si>
  <si>
    <t>SAFE HANDS ASSOCIATION</t>
  </si>
  <si>
    <t>M022416995209U</t>
  </si>
  <si>
    <t>385767</t>
  </si>
  <si>
    <t>SAFE HANDS INTERNATIONAL FOUNDATION</t>
  </si>
  <si>
    <t>SAHIFOU</t>
  </si>
  <si>
    <t>M022416493474W</t>
  </si>
  <si>
    <t>FOURNITURE DE MATERIEL BIOMEDICAL  MAINTENANCE BIOMEDICALE</t>
  </si>
  <si>
    <t>CARREFOUR KM 5</t>
  </si>
  <si>
    <t>385768</t>
  </si>
  <si>
    <t>SAFE HAVEN FOUNDATION</t>
  </si>
  <si>
    <t>S.H.F</t>
  </si>
  <si>
    <t>M042416878938Y</t>
  </si>
  <si>
    <t>385769</t>
  </si>
  <si>
    <t>SAFE HEAVEN</t>
  </si>
  <si>
    <t>SCI SAFE HEAVEN</t>
  </si>
  <si>
    <t>M041914182066W</t>
  </si>
  <si>
    <t>385770</t>
  </si>
  <si>
    <t>SAFE INVESTMENT AFRICA SARL</t>
  </si>
  <si>
    <t>SAFINA</t>
  </si>
  <si>
    <t>M082217576838X</t>
  </si>
  <si>
    <t>385771</t>
  </si>
  <si>
    <t>SAFE NYUYSEMO</t>
  </si>
  <si>
    <t>P069317753204U</t>
  </si>
  <si>
    <t>385772</t>
  </si>
  <si>
    <t>SAFE OIL CONSULTING COMPANY SARL</t>
  </si>
  <si>
    <t>M052318254903C</t>
  </si>
  <si>
    <t>TROPICANA/DERRIERE HOTEL XAVIERA</t>
  </si>
  <si>
    <t>385773</t>
  </si>
  <si>
    <t>SAFE SAF ARCEL GILDAS	SAF</t>
  </si>
  <si>
    <t>SAFE SAF ARCEL GILDAS</t>
  </si>
  <si>
    <t>P048712413156Y</t>
  </si>
  <si>
    <t>STUDIO PHOTO SAFE</t>
  </si>
  <si>
    <t>385774</t>
  </si>
  <si>
    <t>SAFE SERVICES SARL</t>
  </si>
  <si>
    <t>M042318171713X</t>
  </si>
  <si>
    <t>385775</t>
  </si>
  <si>
    <t>SAFE SOLUTIONS SARL</t>
  </si>
  <si>
    <t>M082316030712F</t>
  </si>
  <si>
    <t>385776</t>
  </si>
  <si>
    <t>SAFE TRIP SARL</t>
  </si>
  <si>
    <t>M062316050268U</t>
  </si>
  <si>
    <t>BP: 512</t>
  </si>
  <si>
    <t>385777</t>
  </si>
  <si>
    <t>SAFEDEV SOLUTION SARL</t>
  </si>
  <si>
    <t>M112316251969R</t>
  </si>
  <si>
    <t>DEVELOPEMENT DE LOGICIEL</t>
  </si>
  <si>
    <t>385778</t>
  </si>
  <si>
    <t>SAFEDIEU EDITH VADES</t>
  </si>
  <si>
    <t>P117713363688P</t>
  </si>
  <si>
    <t>EMPLOYE INNOVATIONS ET PAYSAGE CAMEROUN SA</t>
  </si>
  <si>
    <t>385779</t>
  </si>
  <si>
    <t>SAFEGE AFRIQUE CENTRALE</t>
  </si>
  <si>
    <t>SAFEGE SARL</t>
  </si>
  <si>
    <t>M110500022534M</t>
  </si>
  <si>
    <t>385780</t>
  </si>
  <si>
    <t>SAFEH EPSE MEINGJOH EVELYN LOVSHU</t>
  </si>
  <si>
    <t>P016912574179W</t>
  </si>
  <si>
    <t>VERS MAAK PAOLO</t>
  </si>
  <si>
    <t>385781</t>
  </si>
  <si>
    <t>SAFEH EVELYN LOVSHU</t>
  </si>
  <si>
    <t>EPSE MEINGJOH.</t>
  </si>
  <si>
    <t>P016916832273X</t>
  </si>
  <si>
    <t>385782</t>
  </si>
  <si>
    <t>SAFEH MONICA</t>
  </si>
  <si>
    <t>BOYI</t>
  </si>
  <si>
    <t>P049317996650N</t>
  </si>
  <si>
    <t>385783</t>
  </si>
  <si>
    <t>SAFEH MONICA BOYI</t>
  </si>
  <si>
    <t>P049317688916B</t>
  </si>
  <si>
    <t>385784</t>
  </si>
  <si>
    <t>SAFEHAND SERVICES SARL</t>
  </si>
  <si>
    <t>SHS</t>
  </si>
  <si>
    <t>M052416780211Y</t>
  </si>
  <si>
    <t>385785</t>
  </si>
  <si>
    <t>SAFEHAVEN MARINE LIMITED</t>
  </si>
  <si>
    <t>M062517785487C</t>
  </si>
  <si>
    <t>BOAT CONSTRUCTION (PROFESSIONAL PILOT AND PATROL VESSELS)</t>
  </si>
  <si>
    <t>385786</t>
  </si>
  <si>
    <t>SAFER HOMES LTD</t>
  </si>
  <si>
    <t>M032517614034H</t>
  </si>
  <si>
    <t>385787</t>
  </si>
  <si>
    <t>SAFERIDE COMPANY LTD-CAMEROUN</t>
  </si>
  <si>
    <t>M012517548110P</t>
  </si>
  <si>
    <t>385788</t>
  </si>
  <si>
    <t>SAFERIE CAMEROUN</t>
  </si>
  <si>
    <t>SAFECAM</t>
  </si>
  <si>
    <t>M032517633540F</t>
  </si>
  <si>
    <t>385789</t>
  </si>
  <si>
    <t>SAFETRADE101 - CAMEROUN</t>
  </si>
  <si>
    <t>M072217575626D</t>
  </si>
  <si>
    <t>EN FACE SUPER U BALI</t>
  </si>
  <si>
    <t>385790</t>
  </si>
  <si>
    <t>SAFETY &amp; CARE INSURANCE SARL</t>
  </si>
  <si>
    <t>M032014795355W</t>
  </si>
  <si>
    <t>AGENT GÉNÉRAL ALLIANZ CAMEROUN ASSURANCES</t>
  </si>
  <si>
    <t>385791</t>
  </si>
  <si>
    <t>SAFETY AND HEALTH AWARENESS FOR A RESILIENT COMMUNITY</t>
  </si>
  <si>
    <t>(SHARC)</t>
  </si>
  <si>
    <t>M042417508648R</t>
  </si>
  <si>
    <t>385792</t>
  </si>
  <si>
    <t>SAFETY AUTO</t>
  </si>
  <si>
    <t>S. AUTO</t>
  </si>
  <si>
    <t>M112116807336T</t>
  </si>
  <si>
    <t>385793</t>
  </si>
  <si>
    <t>SAFETY AUTO (S. AUTO)</t>
  </si>
  <si>
    <t>M112117671210E</t>
  </si>
  <si>
    <t>385794</t>
  </si>
  <si>
    <t>SAFETY BAG+ SARL</t>
  </si>
  <si>
    <t>SAFBAG+ SARL</t>
  </si>
  <si>
    <t>M022014409486A</t>
  </si>
  <si>
    <t>MANUTENTION-FAB/DISTRI-PRESTATIONS</t>
  </si>
  <si>
    <t>385795</t>
  </si>
  <si>
    <t>SAFETY BUILDING BTP SARL</t>
  </si>
  <si>
    <t>M082316029699G</t>
  </si>
  <si>
    <t>batiment travaux publics</t>
  </si>
  <si>
    <t>385796</t>
  </si>
  <si>
    <t>SAFETY COMPANY AND SUPPLY INTERNATIONAL LIMITED</t>
  </si>
  <si>
    <t>M042118595289Z</t>
  </si>
  <si>
    <t>GENERAL TRADE, IMPORTATION AND EXPORTATION OF GOODS, GENERAL COMMERCE, BRAND REPRESENTATION, ASSISTANCE AND ADVISE IN BUSINESS MANAGEMENT.</t>
  </si>
  <si>
    <t>385797</t>
  </si>
  <si>
    <t>SAFETY ENGINEERING SARL</t>
  </si>
  <si>
    <t>SE. SARL</t>
  </si>
  <si>
    <t>M061715161327W</t>
  </si>
  <si>
    <t>COMMISSARIAT 11</t>
  </si>
  <si>
    <t>385798</t>
  </si>
  <si>
    <t>SAFETY FARMA DISTRIBUTION SARL</t>
  </si>
  <si>
    <t>SAF DISTRIBUTION SARL</t>
  </si>
  <si>
    <t>M042014414102M</t>
  </si>
  <si>
    <t>385799</t>
  </si>
  <si>
    <t>SAFETY INVESTMENT COMPANY SARL</t>
  </si>
  <si>
    <t>SICO SARL</t>
  </si>
  <si>
    <t>M111914333697L</t>
  </si>
  <si>
    <t>385800</t>
  </si>
  <si>
    <t>SAFETY RISK &amp; EMERGENCY MANAGEMENT</t>
  </si>
  <si>
    <t>SREM CONSULTANTS SARL</t>
  </si>
  <si>
    <t>M031812693680M</t>
  </si>
  <si>
    <t>PRESTATIONS-GESTION RISQUES</t>
  </si>
  <si>
    <t>YASSA - A COTE TRADEX BORNE 10</t>
  </si>
  <si>
    <t>385801</t>
  </si>
  <si>
    <t>SAFETY ROAD KITS SARL</t>
  </si>
  <si>
    <t>S R K</t>
  </si>
  <si>
    <t>M062318327755W</t>
  </si>
  <si>
    <t>PRESTATION DE SERVICE; COMMERCE GENERAL; IMPORT-EXPORT</t>
  </si>
  <si>
    <t>385802</t>
  </si>
  <si>
    <t>SAFETY TRAINING AND ENVIRONMENTAL</t>
  </si>
  <si>
    <t>PROTECTION GROUP. "STEP GROUP" SARL</t>
  </si>
  <si>
    <t>M031912757555P</t>
  </si>
  <si>
    <t>FORMAT°/AUDIT HSE/QUALITE-PRESTATION</t>
  </si>
  <si>
    <t>385803</t>
  </si>
  <si>
    <t>SAFETY TRAINING AND ENVIRONMENTAL PROTECTION GROUP</t>
  </si>
  <si>
    <t>(STEP GROUP) SARL</t>
  </si>
  <si>
    <t>P087917554615J</t>
  </si>
  <si>
    <t>385804</t>
  </si>
  <si>
    <t>SAFETY WORKS AND SERVICES</t>
  </si>
  <si>
    <t>M051512353196M</t>
  </si>
  <si>
    <t>HOP DES SOEURS</t>
  </si>
  <si>
    <t>385805</t>
  </si>
  <si>
    <t>SAFETYFIRST PARTNERS SARL</t>
  </si>
  <si>
    <t>SP SARL</t>
  </si>
  <si>
    <t>M042517720809D</t>
  </si>
  <si>
    <t>385806</t>
  </si>
  <si>
    <t>SAFEUDIE TIERRY MARCIAL</t>
  </si>
  <si>
    <t>P098218094719G</t>
  </si>
  <si>
    <t>385807</t>
  </si>
  <si>
    <t>SAFEWARE SARL</t>
  </si>
  <si>
    <t>M042014414665H</t>
  </si>
  <si>
    <t>Etudes, PRESTATIONS DE SERVICES</t>
  </si>
  <si>
    <t>385808</t>
  </si>
  <si>
    <t>SAFEWAY INSURANCE &amp; ASSURANCE CO. LTD</t>
  </si>
  <si>
    <t>(S.I.A.C)</t>
  </si>
  <si>
    <t>M111100043545Q</t>
  </si>
  <si>
    <t>385809</t>
  </si>
  <si>
    <t>SAFEWINGS INSURANCE COMPANY S.A.S</t>
  </si>
  <si>
    <t>M022517610998Q</t>
  </si>
  <si>
    <t>CONSEILS ET COURTAGE D'ASSURANCE ET REASSURANCE</t>
  </si>
  <si>
    <t>385810</t>
  </si>
  <si>
    <t>SAFEX SARL</t>
  </si>
  <si>
    <t>M090717707082A</t>
  </si>
  <si>
    <t>ODZA KOIT</t>
  </si>
  <si>
    <t>385811</t>
  </si>
  <si>
    <t>SAFEX SOLUTIONS</t>
  </si>
  <si>
    <t>M052014438409C</t>
  </si>
  <si>
    <t>385812</t>
  </si>
  <si>
    <t>SAFF</t>
  </si>
  <si>
    <t>P118518087761A</t>
  </si>
  <si>
    <t>385813</t>
  </si>
  <si>
    <t>SAFF ARSENE</t>
  </si>
  <si>
    <t>P028516582206X</t>
  </si>
  <si>
    <t>385814</t>
  </si>
  <si>
    <t>(ETS SAFF TRANSPORT)</t>
  </si>
  <si>
    <t>P118515232976B</t>
  </si>
  <si>
    <t>385815</t>
  </si>
  <si>
    <t>SAFFANA SARL</t>
  </si>
  <si>
    <t>M029016653083Z</t>
  </si>
  <si>
    <t>385816</t>
  </si>
  <si>
    <t>M039216647934A</t>
  </si>
  <si>
    <t>385817</t>
  </si>
  <si>
    <t>M050100012655H</t>
  </si>
  <si>
    <t>385818</t>
  </si>
  <si>
    <t>SAFFO</t>
  </si>
  <si>
    <t>EBENEZER SIMPLICE</t>
  </si>
  <si>
    <t>P098012571295J</t>
  </si>
  <si>
    <t>385819</t>
  </si>
  <si>
    <t>P109518557533D</t>
  </si>
  <si>
    <t>385820</t>
  </si>
  <si>
    <t>P106916428140Z</t>
  </si>
  <si>
    <t>385821</t>
  </si>
  <si>
    <t>VANNELLE LAURA</t>
  </si>
  <si>
    <t>P049517204046Y</t>
  </si>
  <si>
    <t>385822</t>
  </si>
  <si>
    <t>SAFFO GEMENESAFF</t>
  </si>
  <si>
    <t>SAFFO GEMENE</t>
  </si>
  <si>
    <t>P067812504783T</t>
  </si>
  <si>
    <t>385823</t>
  </si>
  <si>
    <t>SAFFO LONTCHI</t>
  </si>
  <si>
    <t>P098317198351A</t>
  </si>
  <si>
    <t>PIECE DETTACHEES DES VOITURES</t>
  </si>
  <si>
    <t>385824</t>
  </si>
  <si>
    <t>SAFFOU</t>
  </si>
  <si>
    <t>ALAIN GERARD (A.G. STUDIO)</t>
  </si>
  <si>
    <t>P037114619652K</t>
  </si>
  <si>
    <t>FACE JAPOMA SQUER</t>
  </si>
  <si>
    <t>385825</t>
  </si>
  <si>
    <t>PLANY</t>
  </si>
  <si>
    <t>P018218359236P</t>
  </si>
  <si>
    <t>385826</t>
  </si>
  <si>
    <t>SAFFOU TCHEBAYOU EPOUSE ETOUNDI</t>
  </si>
  <si>
    <t>P018417738523Z</t>
  </si>
  <si>
    <t>385827</t>
  </si>
  <si>
    <t>SAFIA II CINDY ISMAEL NASSER</t>
  </si>
  <si>
    <t>( IRINA.COM )</t>
  </si>
  <si>
    <t>P050117751359R</t>
  </si>
  <si>
    <t>385828</t>
  </si>
  <si>
    <t>SAFIA TALATU ADAMU</t>
  </si>
  <si>
    <t>P017617608620N</t>
  </si>
  <si>
    <t>385829</t>
  </si>
  <si>
    <t>SAFIANE ADAMOU</t>
  </si>
  <si>
    <t>P019218261914Q</t>
  </si>
  <si>
    <t>385830</t>
  </si>
  <si>
    <t>P019216069459Q</t>
  </si>
  <si>
    <t>385831</t>
  </si>
  <si>
    <t>KALTOUME</t>
  </si>
  <si>
    <t>P128917743044K</t>
  </si>
  <si>
    <t>385832</t>
  </si>
  <si>
    <t>SHAIBU</t>
  </si>
  <si>
    <t>P039815997286H</t>
  </si>
  <si>
    <t>6763462341</t>
  </si>
  <si>
    <t>385833</t>
  </si>
  <si>
    <t>TALL</t>
  </si>
  <si>
    <t>P078516409334F</t>
  </si>
  <si>
    <t>MOBILE TELEPHINIQUE</t>
  </si>
  <si>
    <t>385834</t>
  </si>
  <si>
    <t>SAFIATOU ABDOU EPSE BOUBA</t>
  </si>
  <si>
    <t>P028916033189B</t>
  </si>
  <si>
    <t>385835</t>
  </si>
  <si>
    <t>SAFIATOU BOUKAR</t>
  </si>
  <si>
    <t>P127212483851S</t>
  </si>
  <si>
    <t>385836</t>
  </si>
  <si>
    <t>SAFIATOU DAOUDA</t>
  </si>
  <si>
    <t>P100017860341D</t>
  </si>
  <si>
    <t>385837</t>
  </si>
  <si>
    <t>SAFIATOU Nchotou</t>
  </si>
  <si>
    <t>P030517795862Z</t>
  </si>
  <si>
    <t>385838</t>
  </si>
  <si>
    <t>SAFIATOU SHAIBU</t>
  </si>
  <si>
    <t>P039817050747K</t>
  </si>
  <si>
    <t>385839</t>
  </si>
  <si>
    <t>SAFIATU</t>
  </si>
  <si>
    <t>PONGWOMUH</t>
  </si>
  <si>
    <t>P018217862342E</t>
  </si>
  <si>
    <t>385840</t>
  </si>
  <si>
    <t>SAFIATU YIENYINI</t>
  </si>
  <si>
    <t>P067016168763A</t>
  </si>
  <si>
    <t>385841</t>
  </si>
  <si>
    <t>SAFIET CAMEROUN SARL</t>
  </si>
  <si>
    <t>M082217575504G</t>
  </si>
  <si>
    <t>385842</t>
  </si>
  <si>
    <t>SAFIGHO TSAMO ARIANNE</t>
  </si>
  <si>
    <t>(ETS L'ECHO)</t>
  </si>
  <si>
    <t>P039016652084T</t>
  </si>
  <si>
    <t>385843</t>
  </si>
  <si>
    <t>SAFINATOU</t>
  </si>
  <si>
    <t>DJIDJIWA</t>
  </si>
  <si>
    <t>P129717656272S</t>
  </si>
  <si>
    <t>385844</t>
  </si>
  <si>
    <t>SAFIR CONSULTING CAMEROUN SARL</t>
  </si>
  <si>
    <t>M012014402366M</t>
  </si>
  <si>
    <t>PRESTATIONS-CONSEILS-INFORMATIQUE</t>
  </si>
  <si>
    <t>385845</t>
  </si>
  <si>
    <t>SAFIYATOU</t>
  </si>
  <si>
    <t>P048812750647S</t>
  </si>
  <si>
    <t>385846</t>
  </si>
  <si>
    <t>LAVNYUY</t>
  </si>
  <si>
    <t>P019416008689J</t>
  </si>
  <si>
    <t>385847</t>
  </si>
  <si>
    <t>SAFIYATU ADAMOU</t>
  </si>
  <si>
    <t>P019216807048M</t>
  </si>
  <si>
    <t>385848</t>
  </si>
  <si>
    <t>SAFLANG ROGER</t>
  </si>
  <si>
    <t>P016312469316R</t>
  </si>
  <si>
    <t>385849</t>
  </si>
  <si>
    <t>SAFOGANG HASSI</t>
  </si>
  <si>
    <t>P038817339182P</t>
  </si>
  <si>
    <t>385850</t>
  </si>
  <si>
    <t>P059116667130S</t>
  </si>
  <si>
    <t>385851</t>
  </si>
  <si>
    <t>LIDMENSA NYUYSESI</t>
  </si>
  <si>
    <t>P019017748353D</t>
  </si>
  <si>
    <t>385852</t>
  </si>
  <si>
    <t>SAFOGNE  NDEFFO ARNAUD JAURES</t>
  </si>
  <si>
    <t>P029717844756N</t>
  </si>
  <si>
    <t>385853</t>
  </si>
  <si>
    <t>SAFOGOM</t>
  </si>
  <si>
    <t>P069516380889B</t>
  </si>
  <si>
    <t>QUARTIER PASTORAL FERE</t>
  </si>
  <si>
    <t>385854</t>
  </si>
  <si>
    <t>SAFOGUE</t>
  </si>
  <si>
    <t>P096417512921U</t>
  </si>
  <si>
    <t>COMMERCE GÉNÉRAL.IMPORT/EXPORT.BTP</t>
  </si>
  <si>
    <t>385855</t>
  </si>
  <si>
    <t>SAFOKOU</t>
  </si>
  <si>
    <t>P016114141243A</t>
  </si>
  <si>
    <t>KAMKOP APRES SCS</t>
  </si>
  <si>
    <t>385856</t>
  </si>
  <si>
    <t>P038116622598J</t>
  </si>
  <si>
    <t>675101544</t>
  </si>
  <si>
    <t>385857</t>
  </si>
  <si>
    <t>SAFOM</t>
  </si>
  <si>
    <t>P010017763449A</t>
  </si>
  <si>
    <t>385858</t>
  </si>
  <si>
    <t>SAFONGANG</t>
  </si>
  <si>
    <t>P036316383351D</t>
  </si>
  <si>
    <t>385859</t>
  </si>
  <si>
    <t>SAFOR ELVIS CHICK</t>
  </si>
  <si>
    <t>P118812439713Y</t>
  </si>
  <si>
    <t>COMM. AVE.</t>
  </si>
  <si>
    <t>385860</t>
  </si>
  <si>
    <t>SAFOR FRITZ TASSIAMBA</t>
  </si>
  <si>
    <t>P038116756346E</t>
  </si>
  <si>
    <t>385861</t>
  </si>
  <si>
    <t>SAFOU SARL</t>
  </si>
  <si>
    <t>M022517605719C</t>
  </si>
  <si>
    <t>RESTAURATION,CAVE, SERVICE TRAITEUR,AGRO INDUSTRYIE,COMMERCE GÉNÉRAL,IMPORT EXPORT, PRESTATION DIVERSES</t>
  </si>
  <si>
    <t>385862</t>
  </si>
  <si>
    <t>P019818014125L</t>
  </si>
  <si>
    <t>385863</t>
  </si>
  <si>
    <t>SAFOUNDIE EP MANGOUA ESTHERSAFO</t>
  </si>
  <si>
    <t>SAFOUNDIE EP MANGOUA ESTHER</t>
  </si>
  <si>
    <t>P085812103344P</t>
  </si>
  <si>
    <t>385864</t>
  </si>
  <si>
    <t>SAFOURATOU NIKE</t>
  </si>
  <si>
    <t>"ETS ALPHA OPTIQUE"</t>
  </si>
  <si>
    <t>P088100562950K</t>
  </si>
  <si>
    <t>385865</t>
  </si>
  <si>
    <t>SAFOUYOU</t>
  </si>
  <si>
    <t>P068416074659Q</t>
  </si>
  <si>
    <t>385866</t>
  </si>
  <si>
    <t>P128117299703G</t>
  </si>
  <si>
    <t>385867</t>
  </si>
  <si>
    <t>SAFOUYOU MFOUAPON EPSE NJOYA MFONDOUM</t>
  </si>
  <si>
    <t>RACHIDETOU G.</t>
  </si>
  <si>
    <t>P048616760080W</t>
  </si>
  <si>
    <t>pretataire de services</t>
  </si>
  <si>
    <t>385868</t>
  </si>
  <si>
    <t>SAFPLAST</t>
  </si>
  <si>
    <t>M112417450924X</t>
  </si>
  <si>
    <t>TRANSFORMATION DU PASTIQUE ET DE LA MATIÈRE PLASTIQUE</t>
  </si>
  <si>
    <t>385869</t>
  </si>
  <si>
    <t>SAFPREST SARL</t>
  </si>
  <si>
    <t>M031300045861F</t>
  </si>
  <si>
    <t>CCE GL-PREST/SCES-IMP/EXP-TRANSIT</t>
  </si>
  <si>
    <t>385870</t>
  </si>
  <si>
    <t>SAFROCON SARL</t>
  </si>
  <si>
    <t>M022118468534W</t>
  </si>
  <si>
    <t>ENTREE ABATOIRE</t>
  </si>
  <si>
    <t>385871</t>
  </si>
  <si>
    <t>SAFWAR SARL</t>
  </si>
  <si>
    <t>M052517778786U</t>
  </si>
  <si>
    <t>385872</t>
  </si>
  <si>
    <t>SAFY COMPANY SARL</t>
  </si>
  <si>
    <t>M062014580820Y</t>
  </si>
  <si>
    <t>IMMEUBLE TRADEX KOTTO</t>
  </si>
  <si>
    <t>385873</t>
  </si>
  <si>
    <t>SAFY SERVICES SARL UNIPERSONNELLE</t>
  </si>
  <si>
    <t>M012517497627H</t>
  </si>
  <si>
    <t>VENTE DE GAZ DOMESTIQUE ET ACCESSOIRES</t>
  </si>
  <si>
    <t>385874</t>
  </si>
  <si>
    <t>SAFYAD SARL</t>
  </si>
  <si>
    <t>M031812699920M</t>
  </si>
  <si>
    <t>385875</t>
  </si>
  <si>
    <t>SAFYATOU BELLO</t>
  </si>
  <si>
    <t>P019215413609K</t>
  </si>
  <si>
    <t>385876</t>
  </si>
  <si>
    <t>SAGA ALVINE</t>
  </si>
  <si>
    <t>ETS SAGAL BUSINESS</t>
  </si>
  <si>
    <t>P019317062834D</t>
  </si>
  <si>
    <t>385877</t>
  </si>
  <si>
    <t>SAGA BTP SARL</t>
  </si>
  <si>
    <t>M032118544248D</t>
  </si>
  <si>
    <t>385878</t>
  </si>
  <si>
    <t>SA'GA KLEBER</t>
  </si>
  <si>
    <t>ETS LES COMPERES</t>
  </si>
  <si>
    <t>P078000372766F</t>
  </si>
  <si>
    <t>YAOUNDE/TSINGA RUE LYCEE</t>
  </si>
  <si>
    <t>385879</t>
  </si>
  <si>
    <t>SAGA MOTORS SARL</t>
  </si>
  <si>
    <t>M072518016239T</t>
  </si>
  <si>
    <t>385880</t>
  </si>
  <si>
    <t>SAGAC FOUNDATION</t>
  </si>
  <si>
    <t>SF</t>
  </si>
  <si>
    <t>M101617734444Y</t>
  </si>
  <si>
    <t>385881</t>
  </si>
  <si>
    <t>SAGADA  INOUSSA</t>
  </si>
  <si>
    <t>P018817741107Q</t>
  </si>
  <si>
    <t>385882</t>
  </si>
  <si>
    <t>SAGAHA OUFO</t>
  </si>
  <si>
    <t>GERMAINE ALIDA</t>
  </si>
  <si>
    <t>P028217537821E</t>
  </si>
  <si>
    <t>385883</t>
  </si>
  <si>
    <t>SAGAHA SARL</t>
  </si>
  <si>
    <t>M062217383760B</t>
  </si>
  <si>
    <t>385884</t>
  </si>
  <si>
    <t>SAGAL SARL</t>
  </si>
  <si>
    <t>M032216931485X</t>
  </si>
  <si>
    <t>385885</t>
  </si>
  <si>
    <t>SAGANG</t>
  </si>
  <si>
    <t>ALETTE CHANELLE</t>
  </si>
  <si>
    <t>P049112757827P</t>
  </si>
  <si>
    <t>385886</t>
  </si>
  <si>
    <t>P126400131076D</t>
  </si>
  <si>
    <t>385887</t>
  </si>
  <si>
    <t>SAGANG DONGMO</t>
  </si>
  <si>
    <t>P018817844841B</t>
  </si>
  <si>
    <t>385888</t>
  </si>
  <si>
    <t>SAGANG NGANYOU</t>
  </si>
  <si>
    <t>GERMAINE BLANDINE</t>
  </si>
  <si>
    <t>P098017886604L</t>
  </si>
  <si>
    <t>385889</t>
  </si>
  <si>
    <t>SAGANG SIDI</t>
  </si>
  <si>
    <t>P109017872816L</t>
  </si>
  <si>
    <t>385890</t>
  </si>
  <si>
    <t>SAGANKEU</t>
  </si>
  <si>
    <t>P088717331369Z</t>
  </si>
  <si>
    <t>ÉLEVEUR NKON</t>
  </si>
  <si>
    <t>385891</t>
  </si>
  <si>
    <t>SAGARA</t>
  </si>
  <si>
    <t>ALWATA</t>
  </si>
  <si>
    <t>P018118012690F</t>
  </si>
  <si>
    <t>385892</t>
  </si>
  <si>
    <t>P029018571207H</t>
  </si>
  <si>
    <t>385893</t>
  </si>
  <si>
    <t>P048118550083G</t>
  </si>
  <si>
    <t>385894</t>
  </si>
  <si>
    <t>P118118565531U</t>
  </si>
  <si>
    <t>385895</t>
  </si>
  <si>
    <t>P016818515110U</t>
  </si>
  <si>
    <t>385896</t>
  </si>
  <si>
    <t>P087018561214T</t>
  </si>
  <si>
    <t>385897</t>
  </si>
  <si>
    <t>SAGARA AMADOU</t>
  </si>
  <si>
    <t>P029018463641W</t>
  </si>
  <si>
    <t>385898</t>
  </si>
  <si>
    <t>SAGARA MAMOUDOU</t>
  </si>
  <si>
    <t>P068216326195D</t>
  </si>
  <si>
    <t>385899</t>
  </si>
  <si>
    <t>SAGARA MOUSSA</t>
  </si>
  <si>
    <t>P127616922388R</t>
  </si>
  <si>
    <t>385900</t>
  </si>
  <si>
    <t>SAGASSO</t>
  </si>
  <si>
    <t>P017212441626E</t>
  </si>
  <si>
    <t>385901</t>
  </si>
  <si>
    <t>SAGATWA</t>
  </si>
  <si>
    <t>P029517862469W</t>
  </si>
  <si>
    <t>385902</t>
  </si>
  <si>
    <t>SAGBAMBA MASKE</t>
  </si>
  <si>
    <t>P069315259391R</t>
  </si>
  <si>
    <t>385903</t>
  </si>
  <si>
    <t>SAGDEU SIGNE</t>
  </si>
  <si>
    <t>P109717745123S</t>
  </si>
  <si>
    <t>385904</t>
  </si>
  <si>
    <t>SAGE AUDIT COMPTABLE ET FISCAL SARL</t>
  </si>
  <si>
    <t>M042517682548G</t>
  </si>
  <si>
    <t>385905</t>
  </si>
  <si>
    <t>SAGE ENTERPRISE</t>
  </si>
  <si>
    <t>M101512418459T</t>
  </si>
  <si>
    <t>385906</t>
  </si>
  <si>
    <t>SAGE INTL. TRADING SARL</t>
  </si>
  <si>
    <t>SIT</t>
  </si>
  <si>
    <t>M042416673394Y</t>
  </si>
  <si>
    <t>385907</t>
  </si>
  <si>
    <t>SAGECO SARL</t>
  </si>
  <si>
    <t>M062517825481L</t>
  </si>
  <si>
    <t>385908</t>
  </si>
  <si>
    <t>SAGEL NEGOCE SARL</t>
  </si>
  <si>
    <t>M061300046150K</t>
  </si>
  <si>
    <t>385909</t>
  </si>
  <si>
    <t>SAGEMA TECHNOLOGIES</t>
  </si>
  <si>
    <t>SAGEMA TECHNOLOGIES SARL</t>
  </si>
  <si>
    <t>M022118516465Y</t>
  </si>
  <si>
    <t>385910</t>
  </si>
  <si>
    <t>SAGEMCOM CAMEROUN SARL</t>
  </si>
  <si>
    <t>SAGEMCOM CAMEROUN</t>
  </si>
  <si>
    <t>M061000032444Q</t>
  </si>
  <si>
    <t>TELECOMMUNICATIONS/PREST.SCES</t>
  </si>
  <si>
    <t>385911</t>
  </si>
  <si>
    <t>SAGFANG</t>
  </si>
  <si>
    <t>ERIC HERVE ETS REEVY</t>
  </si>
  <si>
    <t>P108216425411C</t>
  </si>
  <si>
    <t>385912</t>
  </si>
  <si>
    <t>SAGHEN</t>
  </si>
  <si>
    <t>THEOPHILE BERINYUY</t>
  </si>
  <si>
    <t>P058817664338S</t>
  </si>
  <si>
    <t>385913</t>
  </si>
  <si>
    <t>SAGHEUN</t>
  </si>
  <si>
    <t>P127117779335C</t>
  </si>
  <si>
    <t>385914</t>
  </si>
  <si>
    <t>SAGHOU TATANG</t>
  </si>
  <si>
    <t>P028612423599B</t>
  </si>
  <si>
    <t>385915</t>
  </si>
  <si>
    <t>SAGHUENG NGEKO</t>
  </si>
  <si>
    <t>GEORGES AIME BERTIN</t>
  </si>
  <si>
    <t>P038114410620K</t>
  </si>
  <si>
    <t>385916</t>
  </si>
  <si>
    <t>SAGINCO GROUP</t>
  </si>
  <si>
    <t>M102417191133U</t>
  </si>
  <si>
    <t>385917</t>
  </si>
  <si>
    <t>SAGIS CAMEROUN SARL</t>
  </si>
  <si>
    <t>(SAGIS-CAM SARL)</t>
  </si>
  <si>
    <t>M052416754790E</t>
  </si>
  <si>
    <t>PRESTATION DE SERVICES: COMMERCE GENERAL ET IMPORT-EXPORT: CONSTRUCTION, REFECTION ET ENTRETIEN DES BATIMENTS ET TRAVAUX PUBLICS: LOCATION D'ENGINS</t>
  </si>
  <si>
    <t>385918</t>
  </si>
  <si>
    <t>SAGMAIN</t>
  </si>
  <si>
    <t>P127611163340G</t>
  </si>
  <si>
    <t>SETUBA/ETS S.M.</t>
  </si>
  <si>
    <t>385919</t>
  </si>
  <si>
    <t>SAGMEN MBOKETCHA</t>
  </si>
  <si>
    <t>SIMONE LYNDA</t>
  </si>
  <si>
    <t>P058316666410Z</t>
  </si>
  <si>
    <t>385920</t>
  </si>
  <si>
    <t>SAGMOU EPSE MEDJIATOU</t>
  </si>
  <si>
    <t>MILIENNE MABELLE</t>
  </si>
  <si>
    <t>P087416637294M</t>
  </si>
  <si>
    <t>675906798</t>
  </si>
  <si>
    <t>385921</t>
  </si>
  <si>
    <t>P037217598589Z</t>
  </si>
  <si>
    <t>385922</t>
  </si>
  <si>
    <t>SAGNA Daouda</t>
  </si>
  <si>
    <t>P066700393581K</t>
  </si>
  <si>
    <t>VENTE BOISSONS ALCOOLISEES ET ALIMENTATION</t>
  </si>
  <si>
    <t>385923</t>
  </si>
  <si>
    <t>SAGNE</t>
  </si>
  <si>
    <t>JEANNE D'ARC CHANCELLE</t>
  </si>
  <si>
    <t>P098717644082K</t>
  </si>
  <si>
    <t>385924</t>
  </si>
  <si>
    <t>SONKOUE AUGUSTIN LEGRAND</t>
  </si>
  <si>
    <t>P108716002719P</t>
  </si>
  <si>
    <t>INFIRMIER E. DIPLOM</t>
  </si>
  <si>
    <t>385925</t>
  </si>
  <si>
    <t>P099017336150X</t>
  </si>
  <si>
    <t>385926</t>
  </si>
  <si>
    <t>SAGNE ANDRE</t>
  </si>
  <si>
    <t>P097117811392G</t>
  </si>
  <si>
    <t>385927</t>
  </si>
  <si>
    <t>SAGNE KAMSU</t>
  </si>
  <si>
    <t>P046912628122A</t>
  </si>
  <si>
    <t>SEPTIÈME RUE</t>
  </si>
  <si>
    <t>385928</t>
  </si>
  <si>
    <t>SAGNI</t>
  </si>
  <si>
    <t>JOHN ASAH</t>
  </si>
  <si>
    <t>P038518511669T</t>
  </si>
  <si>
    <t>385929</t>
  </si>
  <si>
    <t>SAGNOU DJOUMASSOUM</t>
  </si>
  <si>
    <t>SOPHIA</t>
  </si>
  <si>
    <t>P089516138435E</t>
  </si>
  <si>
    <t>385930</t>
  </si>
  <si>
    <t>SAGO</t>
  </si>
  <si>
    <t>P015615469960Z</t>
  </si>
  <si>
    <t>385931</t>
  </si>
  <si>
    <t>SAGONG</t>
  </si>
  <si>
    <t>P039317358606S</t>
  </si>
  <si>
    <t>VERS COMMUNE URBAINE DE PENKA-MICHEL</t>
  </si>
  <si>
    <t>385932</t>
  </si>
  <si>
    <t>SAGONG DJOUNDA</t>
  </si>
  <si>
    <t>WILLIAM NOËL</t>
  </si>
  <si>
    <t>P068517333139J</t>
  </si>
  <si>
    <t>385933</t>
  </si>
  <si>
    <t>SAGOU</t>
  </si>
  <si>
    <t>P117918151278F</t>
  </si>
  <si>
    <t>385934</t>
  </si>
  <si>
    <t>P118618569747K</t>
  </si>
  <si>
    <t>385935</t>
  </si>
  <si>
    <t>SAGOUAC YONTA</t>
  </si>
  <si>
    <t>STEVE LEO</t>
  </si>
  <si>
    <t>P020416130346C</t>
  </si>
  <si>
    <t>385936</t>
  </si>
  <si>
    <t>SAGOUAG</t>
  </si>
  <si>
    <t>P077618490056R</t>
  </si>
  <si>
    <t>385937</t>
  </si>
  <si>
    <t>SAGOUAG BARTHELEMY</t>
  </si>
  <si>
    <t>P122017480152C</t>
  </si>
  <si>
    <t>385938</t>
  </si>
  <si>
    <t>SAGOUANG JEAN BAPTISTE</t>
  </si>
  <si>
    <t>SAGOUANG JEAN SIMPLICE</t>
  </si>
  <si>
    <t>P098412350760F</t>
  </si>
  <si>
    <t>385939</t>
  </si>
  <si>
    <t>SAGOUHA</t>
  </si>
  <si>
    <t>LEONIE BRIGINETTE</t>
  </si>
  <si>
    <t>P059414612598Q</t>
  </si>
  <si>
    <t>385940</t>
  </si>
  <si>
    <t>SAGOUONG TCHINDA</t>
  </si>
  <si>
    <t>P089517831001G</t>
  </si>
  <si>
    <t>385941</t>
  </si>
  <si>
    <t>SAGRINEL SARLU</t>
  </si>
  <si>
    <t>M102316181021P</t>
  </si>
  <si>
    <t>385942</t>
  </si>
  <si>
    <t>SAGROPHARMA SARL</t>
  </si>
  <si>
    <t>M112417596116S</t>
  </si>
  <si>
    <t>BEKA FACE LYCÉE</t>
  </si>
  <si>
    <t>385943</t>
  </si>
  <si>
    <t>SAGU soh</t>
  </si>
  <si>
    <t>guy parfait</t>
  </si>
  <si>
    <t>P089118008931G</t>
  </si>
  <si>
    <t>385944</t>
  </si>
  <si>
    <t>SAGUE AFANMBENG</t>
  </si>
  <si>
    <t>P068618169678Z</t>
  </si>
  <si>
    <t>385945</t>
  </si>
  <si>
    <t>SAGUE BERTRAND</t>
  </si>
  <si>
    <t>P122017419224T</t>
  </si>
  <si>
    <t>385946</t>
  </si>
  <si>
    <t>SAGUE CHINKOU</t>
  </si>
  <si>
    <t>CYNTHIA VANESSA</t>
  </si>
  <si>
    <t>P089818052905E</t>
  </si>
  <si>
    <t>385947</t>
  </si>
  <si>
    <t>SAGUE DJIOMEKOP MOUSSA GILBERT</t>
  </si>
  <si>
    <t>ETS MENUISERIE LA FIERTE</t>
  </si>
  <si>
    <t>P017712700956M</t>
  </si>
  <si>
    <t>385948</t>
  </si>
  <si>
    <t>SAGUE TAMGNO</t>
  </si>
  <si>
    <t>P059112267507U</t>
  </si>
  <si>
    <t>385949</t>
  </si>
  <si>
    <t>SAGUE TIOMO</t>
  </si>
  <si>
    <t>P038517715041A</t>
  </si>
  <si>
    <t>385950</t>
  </si>
  <si>
    <t>SAGUEM</t>
  </si>
  <si>
    <t>P116700188237B</t>
  </si>
  <si>
    <t>TIO VILLAGE</t>
  </si>
  <si>
    <t>385951</t>
  </si>
  <si>
    <t>SAGUEM DEFFO</t>
  </si>
  <si>
    <t>CHANCELIER RICHARD</t>
  </si>
  <si>
    <t>P098212104499J</t>
  </si>
  <si>
    <t>385952</t>
  </si>
  <si>
    <t>SAGUEN DEFFO</t>
  </si>
  <si>
    <t>Chancelier Richard</t>
  </si>
  <si>
    <t>P098217779355T</t>
  </si>
  <si>
    <t>385953</t>
  </si>
  <si>
    <t>P107017674935F</t>
  </si>
  <si>
    <t>385954</t>
  </si>
  <si>
    <t>SAGUENG</t>
  </si>
  <si>
    <t>PEGUY CHRISTIEN</t>
  </si>
  <si>
    <t>P049417163011E</t>
  </si>
  <si>
    <t>385955</t>
  </si>
  <si>
    <t>SAGUH</t>
  </si>
  <si>
    <t>P059512651583R</t>
  </si>
  <si>
    <t>385956</t>
  </si>
  <si>
    <t>SAGUI EP. TSALA LEKOE</t>
  </si>
  <si>
    <t>P017617163130S</t>
  </si>
  <si>
    <t>385957</t>
  </si>
  <si>
    <t>SAGUIDOU</t>
  </si>
  <si>
    <t>P019517855226Y</t>
  </si>
  <si>
    <t>385958</t>
  </si>
  <si>
    <t>P018517671206A</t>
  </si>
  <si>
    <t>385959</t>
  </si>
  <si>
    <t>P109817838183Z</t>
  </si>
  <si>
    <t>385960</t>
  </si>
  <si>
    <t>SAGUO FREDERIC</t>
  </si>
  <si>
    <t>P106916751245R</t>
  </si>
  <si>
    <t>BANDJOUN-KATSELA</t>
  </si>
  <si>
    <t>385961</t>
  </si>
  <si>
    <t>SAGUO KAMNO JONATHAN LEDOUXETS</t>
  </si>
  <si>
    <t>ETS SAGUO</t>
  </si>
  <si>
    <t>P119012680244R</t>
  </si>
  <si>
    <t>385962</t>
  </si>
  <si>
    <t>SAGWA</t>
  </si>
  <si>
    <t>P116217638994Q</t>
  </si>
  <si>
    <t>385963</t>
  </si>
  <si>
    <t>SAGZEYU NUSA LINGE</t>
  </si>
  <si>
    <t>SAGZEYU</t>
  </si>
  <si>
    <t>P027912714588H</t>
  </si>
  <si>
    <t>385964</t>
  </si>
  <si>
    <t>P014800265494S</t>
  </si>
  <si>
    <t>385965</t>
  </si>
  <si>
    <t>P075316851218C</t>
  </si>
  <si>
    <t>385966</t>
  </si>
  <si>
    <t>CARINE NDU</t>
  </si>
  <si>
    <t>P059915399710Q</t>
  </si>
  <si>
    <t>PRESTATIONS DE SERVICES-ETUDES,REALISATION ET CONCEPTION...</t>
  </si>
  <si>
    <t>385967</t>
  </si>
  <si>
    <t>CEVELLINE JAIH</t>
  </si>
  <si>
    <t>P019817845560H</t>
  </si>
  <si>
    <t>385968</t>
  </si>
  <si>
    <t>EMMACULATE MESHIT</t>
  </si>
  <si>
    <t>P019816874894T</t>
  </si>
  <si>
    <t>385969</t>
  </si>
  <si>
    <t>P037800438027U</t>
  </si>
  <si>
    <t>385970</t>
  </si>
  <si>
    <t>P058712089771E</t>
  </si>
  <si>
    <t>385971</t>
  </si>
  <si>
    <t>P087300117325P</t>
  </si>
  <si>
    <t>385972</t>
  </si>
  <si>
    <t>GIRABEL LAWGHASHA</t>
  </si>
  <si>
    <t>P069017948243D</t>
  </si>
  <si>
    <t>385973</t>
  </si>
  <si>
    <t>GIRESSE ROMARIC</t>
  </si>
  <si>
    <t>P019417721200M</t>
  </si>
  <si>
    <t>385974</t>
  </si>
  <si>
    <t>P048016675316C</t>
  </si>
  <si>
    <t>385975</t>
  </si>
  <si>
    <t>JUNION CHRISTIAN</t>
  </si>
  <si>
    <t>P099716484731B</t>
  </si>
  <si>
    <t>385976</t>
  </si>
  <si>
    <t>LEONEL LAMBI</t>
  </si>
  <si>
    <t>P090116378460Q</t>
  </si>
  <si>
    <t>385977</t>
  </si>
  <si>
    <t>LUDRICK</t>
  </si>
  <si>
    <t>P069717624785Z</t>
  </si>
  <si>
    <t>385978</t>
  </si>
  <si>
    <t>MOSES NGONG</t>
  </si>
  <si>
    <t>P118000557043Q</t>
  </si>
  <si>
    <t>385979</t>
  </si>
  <si>
    <t>P098317286474J</t>
  </si>
  <si>
    <t>385980</t>
  </si>
  <si>
    <t>P106112566469A</t>
  </si>
  <si>
    <t>385981</t>
  </si>
  <si>
    <t>YOMBI CELESTINE</t>
  </si>
  <si>
    <t>P029017145263W</t>
  </si>
  <si>
    <t>385982</t>
  </si>
  <si>
    <t>SAH  ELISABETH</t>
  </si>
  <si>
    <t>P095500069131R</t>
  </si>
  <si>
    <t>DESCENTE DALLAS</t>
  </si>
  <si>
    <t>385983</t>
  </si>
  <si>
    <t>SAH AKWA</t>
  </si>
  <si>
    <t>P038417005694E</t>
  </si>
  <si>
    <t>385984</t>
  </si>
  <si>
    <t>SAH ANDRE</t>
  </si>
  <si>
    <t>P085912525859B</t>
  </si>
  <si>
    <t>385985</t>
  </si>
  <si>
    <t>SAH ANTOINETTE</t>
  </si>
  <si>
    <t>P039817759993F</t>
  </si>
  <si>
    <t>VENDEUSE MOBILE MONEY</t>
  </si>
  <si>
    <t>385986</t>
  </si>
  <si>
    <t>SAH ASSIST SARL</t>
  </si>
  <si>
    <t>M042416697239J</t>
  </si>
  <si>
    <t>Assistance comptable et fiscale</t>
  </si>
  <si>
    <t>385987</t>
  </si>
  <si>
    <t>SAH BA SO'O COMMON INITIATIVE GROUP</t>
  </si>
  <si>
    <t>S.B.C.I.G</t>
  </si>
  <si>
    <t>M050217800244A</t>
  </si>
  <si>
    <t>385988</t>
  </si>
  <si>
    <t>SAH BERNADETTE</t>
  </si>
  <si>
    <t>P122016475175Y</t>
  </si>
  <si>
    <t>385989</t>
  </si>
  <si>
    <t>SAH CHARLES</t>
  </si>
  <si>
    <t>P066816613649T</t>
  </si>
  <si>
    <t>385990</t>
  </si>
  <si>
    <t>SAH CLAUDETTE MBOH</t>
  </si>
  <si>
    <t>P099216332657Z</t>
  </si>
  <si>
    <t>385991</t>
  </si>
  <si>
    <t>SAH DILI ALICE GRACE</t>
  </si>
  <si>
    <t>P010016631513Z</t>
  </si>
  <si>
    <t>385992</t>
  </si>
  <si>
    <t>SAH DZEUTOUO</t>
  </si>
  <si>
    <t>P118317942268Q</t>
  </si>
  <si>
    <t>385993</t>
  </si>
  <si>
    <t>SAH EDWIN NDZENYUY</t>
  </si>
  <si>
    <t>P107617112766B</t>
  </si>
  <si>
    <t>385994</t>
  </si>
  <si>
    <t>P107917125102B</t>
  </si>
  <si>
    <t>385995</t>
  </si>
  <si>
    <t>SAH ÉPOUSE NAMEKONG</t>
  </si>
  <si>
    <t>P109017659849W</t>
  </si>
  <si>
    <t>385996</t>
  </si>
  <si>
    <t>SAH EPSE CHI HENRIETTE</t>
  </si>
  <si>
    <t>P016100521726J</t>
  </si>
  <si>
    <t>385997</t>
  </si>
  <si>
    <t>SAH EPSE NAMEKONG</t>
  </si>
  <si>
    <t>P057114792007Q</t>
  </si>
  <si>
    <t>DJELEN/KAMKOP 4</t>
  </si>
  <si>
    <t>385998</t>
  </si>
  <si>
    <t>SAH EPSE TAYONG</t>
  </si>
  <si>
    <t>P108117427156U</t>
  </si>
  <si>
    <t>LAYETTE.</t>
  </si>
  <si>
    <t>385999</t>
  </si>
  <si>
    <t>SAH FOFFEU</t>
  </si>
  <si>
    <t>SESSEU</t>
  </si>
  <si>
    <t>P087212694939F</t>
  </si>
  <si>
    <t>386000</t>
  </si>
  <si>
    <t>SAH FONGANG</t>
  </si>
  <si>
    <t>JEAN BAPTISTE"ETS SAH FONGANG"</t>
  </si>
  <si>
    <t>P096500315093G</t>
  </si>
  <si>
    <t>386001</t>
  </si>
  <si>
    <t>SAH FRANCESCA NETANG</t>
  </si>
  <si>
    <t>SAH FRANCISCA</t>
  </si>
  <si>
    <t>P037912759341J</t>
  </si>
  <si>
    <t>BLOC 4/14</t>
  </si>
  <si>
    <t>386002</t>
  </si>
  <si>
    <t>SAH GBABWA</t>
  </si>
  <si>
    <t>P108112401558H</t>
  </si>
  <si>
    <t>BAQUE</t>
  </si>
  <si>
    <t>386003</t>
  </si>
  <si>
    <t>SAH GEORGES POMPIDOU</t>
  </si>
  <si>
    <t>P087317772815X</t>
  </si>
  <si>
    <t>386004</t>
  </si>
  <si>
    <t>SAH GOUWO</t>
  </si>
  <si>
    <t>P036916699660W</t>
  </si>
  <si>
    <t>386005</t>
  </si>
  <si>
    <t>SAH JEROME</t>
  </si>
  <si>
    <t>P122016749275X</t>
  </si>
  <si>
    <t>386006</t>
  </si>
  <si>
    <t>SAH JOEL</t>
  </si>
  <si>
    <t>P028117905394Z</t>
  </si>
  <si>
    <t>386007</t>
  </si>
  <si>
    <t>SAH KENGNE</t>
  </si>
  <si>
    <t>P038514246125L</t>
  </si>
  <si>
    <t>386008</t>
  </si>
  <si>
    <t>SAH MACHIO SOPZE EPSEE NKETEH CLARISE</t>
  </si>
  <si>
    <t>ETS SMART MULTISERVICES</t>
  </si>
  <si>
    <t>P027614401938E</t>
  </si>
  <si>
    <t>386009</t>
  </si>
  <si>
    <t>SAH MARCELINE</t>
  </si>
  <si>
    <t>P108917631239Z</t>
  </si>
  <si>
    <t>386010</t>
  </si>
  <si>
    <t>SAH MARGARET NJEMBI</t>
  </si>
  <si>
    <t>P017800573139M</t>
  </si>
  <si>
    <t>386011</t>
  </si>
  <si>
    <t>SAH METCHE</t>
  </si>
  <si>
    <t>P037212748318S</t>
  </si>
  <si>
    <t>386012</t>
  </si>
  <si>
    <t>SAH MOUAFFO</t>
  </si>
  <si>
    <t>P048916926911T</t>
  </si>
  <si>
    <t>386013</t>
  </si>
  <si>
    <t>SAH NGNIAMEKONG</t>
  </si>
  <si>
    <t>P118216377684H</t>
  </si>
  <si>
    <t>386014</t>
  </si>
  <si>
    <t>SAH NOUMBOUET</t>
  </si>
  <si>
    <t>GISCARD HIPPOLYTE</t>
  </si>
  <si>
    <t>P028216894585R</t>
  </si>
  <si>
    <t>ORANGE ET MOBILE MONEY</t>
  </si>
  <si>
    <t>386015</t>
  </si>
  <si>
    <t>SAH OLIVIER</t>
  </si>
  <si>
    <t>P108317200938P</t>
  </si>
  <si>
    <t>386016</t>
  </si>
  <si>
    <t>ETS SAH</t>
  </si>
  <si>
    <t>P029517682693A</t>
  </si>
  <si>
    <t>COMMERCE GÉNÉRAL, IMPORT EXPORT, PRESTATION DE SERVICE</t>
  </si>
  <si>
    <t>386017</t>
  </si>
  <si>
    <t>SAH ONANA EPSE BILANA NOAH</t>
  </si>
  <si>
    <t>P016717608282Q</t>
  </si>
  <si>
    <t>386018</t>
  </si>
  <si>
    <t>SAH PAYANG</t>
  </si>
  <si>
    <t>P059216284640B</t>
  </si>
  <si>
    <t>386019</t>
  </si>
  <si>
    <t>SAH SIMON</t>
  </si>
  <si>
    <t>P016712568575Z</t>
  </si>
  <si>
    <t>386020</t>
  </si>
  <si>
    <t>SAH STEPHANIE</t>
  </si>
  <si>
    <t>P029516977656K</t>
  </si>
  <si>
    <t>FIANGO MARKET BLK4 NO3</t>
  </si>
  <si>
    <t>386021</t>
  </si>
  <si>
    <t>SAH SUSANA AZUEH</t>
  </si>
  <si>
    <t>P096718019584D</t>
  </si>
  <si>
    <t>386022</t>
  </si>
  <si>
    <t>SAH TAGU</t>
  </si>
  <si>
    <t>TONY BILL GATES (ETS BILL DISTRIBUTIONS)</t>
  </si>
  <si>
    <t>P069914879254C</t>
  </si>
  <si>
    <t>FACE CLINIQUE LE SUIVI</t>
  </si>
  <si>
    <t>386023</t>
  </si>
  <si>
    <t>SAH TAHKI</t>
  </si>
  <si>
    <t>P108018175825D</t>
  </si>
  <si>
    <t>386024</t>
  </si>
  <si>
    <t>SAH TANEMO</t>
  </si>
  <si>
    <t>ZEPHIRIN BERTRAND</t>
  </si>
  <si>
    <t>P078916681441Z</t>
  </si>
  <si>
    <t>386025</t>
  </si>
  <si>
    <t>P078918421371G</t>
  </si>
  <si>
    <t>BERTRANDVENDEUR</t>
  </si>
  <si>
    <t>386026</t>
  </si>
  <si>
    <t>SAH TAZO</t>
  </si>
  <si>
    <t>P076617765249Y</t>
  </si>
  <si>
    <t>386027</t>
  </si>
  <si>
    <t>SAH TEZING EPOUSE KUETE</t>
  </si>
  <si>
    <t>P106117497209F</t>
  </si>
  <si>
    <t>386028</t>
  </si>
  <si>
    <t>SAH TOUDIAN &amp; FILS SARL</t>
  </si>
  <si>
    <t>STFS</t>
  </si>
  <si>
    <t>M052217356437N</t>
  </si>
  <si>
    <t>386029</t>
  </si>
  <si>
    <t>SAH WOPEMWO GUY C.</t>
  </si>
  <si>
    <t>P028812270624Z</t>
  </si>
  <si>
    <t>386030</t>
  </si>
  <si>
    <t>SAH YATCHOU TCHAMEKA</t>
  </si>
  <si>
    <t>P029317994656K</t>
  </si>
  <si>
    <t>386031</t>
  </si>
  <si>
    <t>P109017719314M</t>
  </si>
  <si>
    <t>386032</t>
  </si>
  <si>
    <t>saha</t>
  </si>
  <si>
    <t>albertine</t>
  </si>
  <si>
    <t>P068518003264E</t>
  </si>
  <si>
    <t>386033</t>
  </si>
  <si>
    <t>P066417162358F</t>
  </si>
  <si>
    <t>386034</t>
  </si>
  <si>
    <t>P014718118707N</t>
  </si>
  <si>
    <t>386035</t>
  </si>
  <si>
    <t>P058218027700R</t>
  </si>
  <si>
    <t>386036</t>
  </si>
  <si>
    <t>BELISE ROSE</t>
  </si>
  <si>
    <t>P078016465522Q</t>
  </si>
  <si>
    <t>386037</t>
  </si>
  <si>
    <t>P059918350996R</t>
  </si>
  <si>
    <t>386038</t>
  </si>
  <si>
    <t>P037712089887T</t>
  </si>
  <si>
    <t>386039</t>
  </si>
  <si>
    <t>BLAISE CONSTANT</t>
  </si>
  <si>
    <t>P037617198821T</t>
  </si>
  <si>
    <t>QUINCAILLEREI</t>
  </si>
  <si>
    <t>386040</t>
  </si>
  <si>
    <t>P018017459992Q</t>
  </si>
  <si>
    <t>386041</t>
  </si>
  <si>
    <t>BRIS JORDANE</t>
  </si>
  <si>
    <t>P100018173983T</t>
  </si>
  <si>
    <t>PARABOL 13</t>
  </si>
  <si>
    <t>386042</t>
  </si>
  <si>
    <t>P080016833146N</t>
  </si>
  <si>
    <t>MBOKOULOU</t>
  </si>
  <si>
    <t>386043</t>
  </si>
  <si>
    <t>P067700561892A</t>
  </si>
  <si>
    <t>386044</t>
  </si>
  <si>
    <t>P058412521025Z</t>
  </si>
  <si>
    <t>386045</t>
  </si>
  <si>
    <t>P089117756766G</t>
  </si>
  <si>
    <t>386046</t>
  </si>
  <si>
    <t>P104800172252G</t>
  </si>
  <si>
    <t>386047</t>
  </si>
  <si>
    <t>P069216648524H</t>
  </si>
  <si>
    <t>386048</t>
  </si>
  <si>
    <t>DECLERCK</t>
  </si>
  <si>
    <t>P098112710134P</t>
  </si>
  <si>
    <t>386049</t>
  </si>
  <si>
    <t>DIMITRINE LAURE</t>
  </si>
  <si>
    <t>P109917625422D</t>
  </si>
  <si>
    <t>386050</t>
  </si>
  <si>
    <t>P016515399294E</t>
  </si>
  <si>
    <t>ENTRÉE HÔTEL YAN</t>
  </si>
  <si>
    <t>386051</t>
  </si>
  <si>
    <t>P072116330801A</t>
  </si>
  <si>
    <t>DESCENTE ADJINA MOTO DJELENG3</t>
  </si>
  <si>
    <t>386052</t>
  </si>
  <si>
    <t>DUPLEXE ARMEL</t>
  </si>
  <si>
    <t>P069517691261S</t>
  </si>
  <si>
    <t>386053</t>
  </si>
  <si>
    <t>P078717678977H</t>
  </si>
  <si>
    <t>386054</t>
  </si>
  <si>
    <t>P088617066528Z</t>
  </si>
  <si>
    <t>386055</t>
  </si>
  <si>
    <t>P059017697785S</t>
  </si>
  <si>
    <t>386056</t>
  </si>
  <si>
    <t>P098112145995W</t>
  </si>
  <si>
    <t>VTE PIECES DÉTACHÉES</t>
  </si>
  <si>
    <t>386057</t>
  </si>
  <si>
    <t>ELVIS BEUACLAIR</t>
  </si>
  <si>
    <t>P099217679843Q</t>
  </si>
  <si>
    <t>386058</t>
  </si>
  <si>
    <t>P088312150169A</t>
  </si>
  <si>
    <t>386059</t>
  </si>
  <si>
    <t>P089417739044F</t>
  </si>
  <si>
    <t>386060</t>
  </si>
  <si>
    <t>FOUOGOU FALONE</t>
  </si>
  <si>
    <t>P089617609151L</t>
  </si>
  <si>
    <t>386061</t>
  </si>
  <si>
    <t>P079817799897R</t>
  </si>
  <si>
    <t>386062</t>
  </si>
  <si>
    <t>GUSTAVE CASIMIR</t>
  </si>
  <si>
    <t>P019212656952U</t>
  </si>
  <si>
    <t>386063</t>
  </si>
  <si>
    <t>P108215989273K</t>
  </si>
  <si>
    <t>386064</t>
  </si>
  <si>
    <t>P078817210033W</t>
  </si>
  <si>
    <t>386065</t>
  </si>
  <si>
    <t>P067212652364X</t>
  </si>
  <si>
    <t>386066</t>
  </si>
  <si>
    <t>HORNIS BLONDEL</t>
  </si>
  <si>
    <t>P029917549217X</t>
  </si>
  <si>
    <t>386067</t>
  </si>
  <si>
    <t>P096917614995Y</t>
  </si>
  <si>
    <t>386068</t>
  </si>
  <si>
    <t>JEANNETTE RADOUCE</t>
  </si>
  <si>
    <t>P059416074995W</t>
  </si>
  <si>
    <t>386069</t>
  </si>
  <si>
    <t>JUNIOL</t>
  </si>
  <si>
    <t>P019917018869U</t>
  </si>
  <si>
    <t>386070</t>
  </si>
  <si>
    <t>P080018078845R</t>
  </si>
  <si>
    <t>386071</t>
  </si>
  <si>
    <t>P048612434845Q</t>
  </si>
  <si>
    <t>386072</t>
  </si>
  <si>
    <t>P015617201346R</t>
  </si>
  <si>
    <t>386073</t>
  </si>
  <si>
    <t>P079017694691F</t>
  </si>
  <si>
    <t>386074</t>
  </si>
  <si>
    <t>P014412627226F</t>
  </si>
  <si>
    <t>386075</t>
  </si>
  <si>
    <t>P086616024925W</t>
  </si>
  <si>
    <t>386076</t>
  </si>
  <si>
    <t>MOISE DUCLAIRE</t>
  </si>
  <si>
    <t>P029416773889A</t>
  </si>
  <si>
    <t>DOUCHE (ANCIEN NUMBER 1)</t>
  </si>
  <si>
    <t>386077</t>
  </si>
  <si>
    <t>P077018042079M</t>
  </si>
  <si>
    <t>386078</t>
  </si>
  <si>
    <t>P047816579510E</t>
  </si>
  <si>
    <t>386079</t>
  </si>
  <si>
    <t>P059716415205Y</t>
  </si>
  <si>
    <t>386080</t>
  </si>
  <si>
    <t>P108017645239T</t>
  </si>
  <si>
    <t>386081</t>
  </si>
  <si>
    <t>P127117537843T</t>
  </si>
  <si>
    <t>386082</t>
  </si>
  <si>
    <t>P017618197277U</t>
  </si>
  <si>
    <t>386083</t>
  </si>
  <si>
    <t>P038916671142B</t>
  </si>
  <si>
    <t>386084</t>
  </si>
  <si>
    <t>P129112570114N</t>
  </si>
  <si>
    <t>386085</t>
  </si>
  <si>
    <t>P018615196414G</t>
  </si>
  <si>
    <t>386086</t>
  </si>
  <si>
    <t>P046916274736G</t>
  </si>
  <si>
    <t>MBAJOU</t>
  </si>
  <si>
    <t>386087</t>
  </si>
  <si>
    <t>P108717230972W</t>
  </si>
  <si>
    <t>386088</t>
  </si>
  <si>
    <t>SAMUEL MITHERRAND</t>
  </si>
  <si>
    <t>P077914141363K</t>
  </si>
  <si>
    <t>SÉRIGRAPHIE - INFOGRAPHIE</t>
  </si>
  <si>
    <t>386089</t>
  </si>
  <si>
    <t>P029717742976D</t>
  </si>
  <si>
    <t>386090</t>
  </si>
  <si>
    <t>P028712314190N</t>
  </si>
  <si>
    <t>386091</t>
  </si>
  <si>
    <t>P058014246259B</t>
  </si>
  <si>
    <t>386092</t>
  </si>
  <si>
    <t>P078216678744R</t>
  </si>
  <si>
    <t>386093</t>
  </si>
  <si>
    <t>P058017735718N</t>
  </si>
  <si>
    <t>386094</t>
  </si>
  <si>
    <t>P078212701142F</t>
  </si>
  <si>
    <t>386095</t>
  </si>
  <si>
    <t>P089116407107T</t>
  </si>
  <si>
    <t>BP:1249</t>
  </si>
  <si>
    <t>386096</t>
  </si>
  <si>
    <t>TATSINKOU ORLUS</t>
  </si>
  <si>
    <t>P109818509052L</t>
  </si>
  <si>
    <t>386097</t>
  </si>
  <si>
    <t>THOMAS MARTIAL</t>
  </si>
  <si>
    <t>P078112266321B</t>
  </si>
  <si>
    <t>386098</t>
  </si>
  <si>
    <t>TIAYO GERSINO</t>
  </si>
  <si>
    <t>P028117953313F</t>
  </si>
  <si>
    <t>386099</t>
  </si>
  <si>
    <t>P118000463651K</t>
  </si>
  <si>
    <t>386100</t>
  </si>
  <si>
    <t>VERGONIE</t>
  </si>
  <si>
    <t>P077918462787B</t>
  </si>
  <si>
    <t>386101</t>
  </si>
  <si>
    <t>P098817537822S</t>
  </si>
  <si>
    <t>386102</t>
  </si>
  <si>
    <t>YVEREINE</t>
  </si>
  <si>
    <t>P019716094551H</t>
  </si>
  <si>
    <t>386103</t>
  </si>
  <si>
    <t>P086812288417G</t>
  </si>
  <si>
    <t>386104</t>
  </si>
  <si>
    <t>Saha</t>
  </si>
  <si>
    <t>Yves lyster</t>
  </si>
  <si>
    <t>P037917694138L</t>
  </si>
  <si>
    <t>386105</t>
  </si>
  <si>
    <t>SÀHA</t>
  </si>
  <si>
    <t>P060017459987J</t>
  </si>
  <si>
    <t>653380970</t>
  </si>
  <si>
    <t>386106</t>
  </si>
  <si>
    <t>SAHA  FETTCHOUC</t>
  </si>
  <si>
    <t>JEANELLE NOEL</t>
  </si>
  <si>
    <t>P129018574265A</t>
  </si>
  <si>
    <t>DESIGNE</t>
  </si>
  <si>
    <t>386107</t>
  </si>
  <si>
    <t>Saha  piankeu</t>
  </si>
  <si>
    <t>Edmon</t>
  </si>
  <si>
    <t>P030018010926U</t>
  </si>
  <si>
    <t>386108</t>
  </si>
  <si>
    <t>SAHA  TEULONG</t>
  </si>
  <si>
    <t>P028217854861S</t>
  </si>
  <si>
    <t>386109</t>
  </si>
  <si>
    <t>SAHA  ZOGNING</t>
  </si>
  <si>
    <t>P019217743960Y</t>
  </si>
  <si>
    <t>386110</t>
  </si>
  <si>
    <t>SAHA ABOUBACAR</t>
  </si>
  <si>
    <t>P015816655973M</t>
  </si>
  <si>
    <t>ANCIEN ÉTAGE NEW BELL</t>
  </si>
  <si>
    <t>386111</t>
  </si>
  <si>
    <t>SAHA ALAIN CLOVIS</t>
  </si>
  <si>
    <t>P087700237255Y</t>
  </si>
  <si>
    <t>386112</t>
  </si>
  <si>
    <t>SAHA Alex</t>
  </si>
  <si>
    <t>P119412334342U</t>
  </si>
  <si>
    <t>386113</t>
  </si>
  <si>
    <t>SAHA ANDRE</t>
  </si>
  <si>
    <t>P095800069865M</t>
  </si>
  <si>
    <t>RESTO SAUVAGE</t>
  </si>
  <si>
    <t>386114</t>
  </si>
  <si>
    <t>SAHA Bertand</t>
  </si>
  <si>
    <t>P097912283026K</t>
  </si>
  <si>
    <t>CAFEIR</t>
  </si>
  <si>
    <t>386115</t>
  </si>
  <si>
    <t>SAHA BESSILE</t>
  </si>
  <si>
    <t>SYLVAIN TANGUY</t>
  </si>
  <si>
    <t>P099016336654T</t>
  </si>
  <si>
    <t>386116</t>
  </si>
  <si>
    <t>P049017150397J</t>
  </si>
  <si>
    <t>386117</t>
  </si>
  <si>
    <t>SAHA BLAISE</t>
  </si>
  <si>
    <t>P125900454511H</t>
  </si>
  <si>
    <t>386118</t>
  </si>
  <si>
    <t>SAHA CAROLINE</t>
  </si>
  <si>
    <t>P057900432214R</t>
  </si>
  <si>
    <t>PRINTEMPS BAR</t>
  </si>
  <si>
    <t>386119</t>
  </si>
  <si>
    <t>SAHA CHATEAU BRIAND</t>
  </si>
  <si>
    <t>P122016538723Y</t>
  </si>
  <si>
    <t>386120</t>
  </si>
  <si>
    <t>SAHA CHENA</t>
  </si>
  <si>
    <t>P107616338185K</t>
  </si>
  <si>
    <t>6751473931</t>
  </si>
  <si>
    <t>386121</t>
  </si>
  <si>
    <t>P107612410229Q</t>
  </si>
  <si>
    <t>386122</t>
  </si>
  <si>
    <t>SAHA DAVID</t>
  </si>
  <si>
    <t>P108812421805F</t>
  </si>
  <si>
    <t>386123</t>
  </si>
  <si>
    <t>P117216721844C</t>
  </si>
  <si>
    <t>386124</t>
  </si>
  <si>
    <t>SAHA DJONA JUSTIN</t>
  </si>
  <si>
    <t>P122015819811Z</t>
  </si>
  <si>
    <t>386125</t>
  </si>
  <si>
    <t>SAHA DJOU</t>
  </si>
  <si>
    <t>BRINDA MERVEILLE</t>
  </si>
  <si>
    <t>P060116716601M</t>
  </si>
  <si>
    <t>386126</t>
  </si>
  <si>
    <t>SAHA DONGMO</t>
  </si>
  <si>
    <t>P077616639679T</t>
  </si>
  <si>
    <t>386127</t>
  </si>
  <si>
    <t>SAHA DOUANLA</t>
  </si>
  <si>
    <t>PRUDENCE AIMEE</t>
  </si>
  <si>
    <t>P117917067695K</t>
  </si>
  <si>
    <t>386128</t>
  </si>
  <si>
    <t>SAHA DOUMLONG ALICE</t>
  </si>
  <si>
    <t>SAHA DOUMELONG ALICE</t>
  </si>
  <si>
    <t>P028812266405W</t>
  </si>
  <si>
    <t>APRES IMM CDE</t>
  </si>
  <si>
    <t>386129</t>
  </si>
  <si>
    <t>SAHA DOUNGTIO</t>
  </si>
  <si>
    <t>P020016422988M</t>
  </si>
  <si>
    <t>386130</t>
  </si>
  <si>
    <t>SAHA DOUNTIO</t>
  </si>
  <si>
    <t>P018514141303J</t>
  </si>
  <si>
    <t>386131</t>
  </si>
  <si>
    <t>SAHA EDWIGE FLORESAHA</t>
  </si>
  <si>
    <t>SAHA EDWIGE FLORE</t>
  </si>
  <si>
    <t>P088612408948Y</t>
  </si>
  <si>
    <t>386132</t>
  </si>
  <si>
    <t>SAHA EPOUSE MAFO</t>
  </si>
  <si>
    <t>P046900226277R</t>
  </si>
  <si>
    <t>A 500 METRES</t>
  </si>
  <si>
    <t>386133</t>
  </si>
  <si>
    <t>SAHA EPSE LIEUGOP BERTHE FELICITE</t>
  </si>
  <si>
    <t>P122017432434H</t>
  </si>
  <si>
    <t>386134</t>
  </si>
  <si>
    <t>SAHA EPSE NOLACK</t>
  </si>
  <si>
    <t>VICTORINE BERLINE</t>
  </si>
  <si>
    <t>P078616935877S</t>
  </si>
  <si>
    <t>386135</t>
  </si>
  <si>
    <t>SAHA EPSE TEDJEUDIOC</t>
  </si>
  <si>
    <t>P028716158801F</t>
  </si>
  <si>
    <t>DEVANT M THE TEXTILE BLOC B BOUTIQUE 22</t>
  </si>
  <si>
    <t>386136</t>
  </si>
  <si>
    <t>SAHA EPSEE DIFFO</t>
  </si>
  <si>
    <t>P015912443921J</t>
  </si>
  <si>
    <t>386137</t>
  </si>
  <si>
    <t>SAHA ETIENNE</t>
  </si>
  <si>
    <t>P096700180480B</t>
  </si>
  <si>
    <t>386138</t>
  </si>
  <si>
    <t>SAHA FELIX</t>
  </si>
  <si>
    <t>P087600436131X</t>
  </si>
  <si>
    <t>386139</t>
  </si>
  <si>
    <t>SAHA FELIX BEAUDELAIRE</t>
  </si>
  <si>
    <t>CHEZ BEAUDELAIRE</t>
  </si>
  <si>
    <t>P087612649800X</t>
  </si>
  <si>
    <t>386140</t>
  </si>
  <si>
    <t>SAHA FETTCHOUC</t>
  </si>
  <si>
    <t>P129016711906H</t>
  </si>
  <si>
    <t>386141</t>
  </si>
  <si>
    <t>SAHA FEUKENG</t>
  </si>
  <si>
    <t>Merime</t>
  </si>
  <si>
    <t>P029517757367Q</t>
  </si>
  <si>
    <t>386142</t>
  </si>
  <si>
    <t>SAHA FEUKENG FRANKLIN</t>
  </si>
  <si>
    <t>P078912566984R</t>
  </si>
  <si>
    <t>MONTEE AN 2000</t>
  </si>
  <si>
    <t>386143</t>
  </si>
  <si>
    <t>SAHA FOFOU</t>
  </si>
  <si>
    <t>P038816400870U</t>
  </si>
  <si>
    <t>386144</t>
  </si>
  <si>
    <t>SAHA FOKA YACINTHE MARTINIEN</t>
  </si>
  <si>
    <t>P059318125202X</t>
  </si>
  <si>
    <t>386145</t>
  </si>
  <si>
    <t>(ETS. F YACINTHE)</t>
  </si>
  <si>
    <t>P059317346354H</t>
  </si>
  <si>
    <t>VENTE APPAREILS ELECTRIQUES,COMMERCE GENERAL</t>
  </si>
  <si>
    <t>MBOPPI MARCHE PETIT MBOPPI CÔTÉ GENDARMERIE</t>
  </si>
  <si>
    <t>386146</t>
  </si>
  <si>
    <t>SAHA FOKOU</t>
  </si>
  <si>
    <t>CRESSANCE LAURE</t>
  </si>
  <si>
    <t>P039517665464R</t>
  </si>
  <si>
    <t>386147</t>
  </si>
  <si>
    <t>SAHA FOMAT</t>
  </si>
  <si>
    <t>P069112711138S</t>
  </si>
  <si>
    <t>386148</t>
  </si>
  <si>
    <t>SAHA FOMEKONG</t>
  </si>
  <si>
    <t>P079612635215B</t>
  </si>
  <si>
    <t>386149</t>
  </si>
  <si>
    <t>P068616464525T</t>
  </si>
  <si>
    <t>386150</t>
  </si>
  <si>
    <t>SAHA FONGUING</t>
  </si>
  <si>
    <t>P019918166960A</t>
  </si>
  <si>
    <t>386151</t>
  </si>
  <si>
    <t>SAHA FONKOUA</t>
  </si>
  <si>
    <t>PIERE</t>
  </si>
  <si>
    <t>P057416498456E</t>
  </si>
  <si>
    <t>386152</t>
  </si>
  <si>
    <t>P127416998417N</t>
  </si>
  <si>
    <t>386153</t>
  </si>
  <si>
    <t>P057416560231Q</t>
  </si>
  <si>
    <t>386154</t>
  </si>
  <si>
    <t>Saha fonkoua</t>
  </si>
  <si>
    <t>P027317728200M</t>
  </si>
  <si>
    <t>386155</t>
  </si>
  <si>
    <t>saha fonkoua</t>
  </si>
  <si>
    <t>pierre</t>
  </si>
  <si>
    <t>P057417733420U</t>
  </si>
  <si>
    <t>386156</t>
  </si>
  <si>
    <t>SAHA FOPA</t>
  </si>
  <si>
    <t>EDDY ROMEO</t>
  </si>
  <si>
    <t>P067616108722F</t>
  </si>
  <si>
    <t>386157</t>
  </si>
  <si>
    <t>P067617135772P</t>
  </si>
  <si>
    <t>386158</t>
  </si>
  <si>
    <t>SAHA FOTSING</t>
  </si>
  <si>
    <t>P118618476519K</t>
  </si>
  <si>
    <t>386159</t>
  </si>
  <si>
    <t>SAHA FOUDJI</t>
  </si>
  <si>
    <t>P089112718658U</t>
  </si>
  <si>
    <t>386160</t>
  </si>
  <si>
    <t>SAHA FOUEDONG EPSE BOGNING</t>
  </si>
  <si>
    <t>P087017920616Q</t>
  </si>
  <si>
    <t>386161</t>
  </si>
  <si>
    <t>SAHA FOUODJI</t>
  </si>
  <si>
    <t>GÉRALDINE VIVIANE</t>
  </si>
  <si>
    <t>P107516806544R</t>
  </si>
  <si>
    <t>BP. LIMBE 1</t>
  </si>
  <si>
    <t>386162</t>
  </si>
  <si>
    <t>SAHA FOUODJI GERALDINE</t>
  </si>
  <si>
    <t>P107514800406U</t>
  </si>
  <si>
    <t>386163</t>
  </si>
  <si>
    <t>SAHA FOUOTSA</t>
  </si>
  <si>
    <t>ALLIANCE NICAISE</t>
  </si>
  <si>
    <t>P058516026267W</t>
  </si>
  <si>
    <t>386164</t>
  </si>
  <si>
    <t>FRANKY MARTIAL</t>
  </si>
  <si>
    <t>P099418270344Y</t>
  </si>
  <si>
    <t>VENTE DE MATÉRIEL DE PLOMBERIE</t>
  </si>
  <si>
    <t>386165</t>
  </si>
  <si>
    <t>SAHA GHOUM FOUMOUO ROSINE</t>
  </si>
  <si>
    <t>P038016243701D</t>
  </si>
  <si>
    <t>PETITE QUINCAILERIE</t>
  </si>
  <si>
    <t>386166</t>
  </si>
  <si>
    <t>SAHA GILBERT</t>
  </si>
  <si>
    <t>P077500561693L</t>
  </si>
  <si>
    <t>386167</t>
  </si>
  <si>
    <t>SAHA GOULA</t>
  </si>
  <si>
    <t>P027717652514H</t>
  </si>
  <si>
    <t>386168</t>
  </si>
  <si>
    <t>SAHA HIEGA JAIME JOURSAHA</t>
  </si>
  <si>
    <t>SAHA HIEGA JAIME JOUR</t>
  </si>
  <si>
    <t>P019412520645D</t>
  </si>
  <si>
    <t>386169</t>
  </si>
  <si>
    <t>SAHA JEAN CLEMENT</t>
  </si>
  <si>
    <t>P096911344414C</t>
  </si>
  <si>
    <t>CPTD01 BIS</t>
  </si>
  <si>
    <t>386170</t>
  </si>
  <si>
    <t>P122017042935C</t>
  </si>
  <si>
    <t>386171</t>
  </si>
  <si>
    <t>SAHA JEAN MARIE</t>
  </si>
  <si>
    <t>P029216979107F</t>
  </si>
  <si>
    <t>386172</t>
  </si>
  <si>
    <t>SAHA JULES</t>
  </si>
  <si>
    <t>P097200159036P</t>
  </si>
  <si>
    <t>386173</t>
  </si>
  <si>
    <t>SAHA KAMDEM</t>
  </si>
  <si>
    <t>P018217278683G</t>
  </si>
  <si>
    <t>MINBOMAN PREMIÈRE CHAPELLE</t>
  </si>
  <si>
    <t>386174</t>
  </si>
  <si>
    <t>SAHA KANOUO</t>
  </si>
  <si>
    <t>P038616429958J</t>
  </si>
  <si>
    <t>386175</t>
  </si>
  <si>
    <t>SAHA KENE</t>
  </si>
  <si>
    <t>P049315133366J</t>
  </si>
  <si>
    <t>386176</t>
  </si>
  <si>
    <t>SAHA KENNE</t>
  </si>
  <si>
    <t>P078116419931Y</t>
  </si>
  <si>
    <t>386177</t>
  </si>
  <si>
    <t>P019512642086W</t>
  </si>
  <si>
    <t>386178</t>
  </si>
  <si>
    <t>SAHA KEUBENG</t>
  </si>
  <si>
    <t>P047512783576F</t>
  </si>
  <si>
    <t>386179</t>
  </si>
  <si>
    <t>SAHA KUA</t>
  </si>
  <si>
    <t>P040117080907F</t>
  </si>
  <si>
    <t>386180</t>
  </si>
  <si>
    <t>SAHA KUETE</t>
  </si>
  <si>
    <t>CYBRIL</t>
  </si>
  <si>
    <t>P060316979622J</t>
  </si>
  <si>
    <t>386181</t>
  </si>
  <si>
    <t>LAURESSE</t>
  </si>
  <si>
    <t>P020417676277N</t>
  </si>
  <si>
    <t>386182</t>
  </si>
  <si>
    <t>SAHA LAURENT</t>
  </si>
  <si>
    <t>P122017459757S</t>
  </si>
  <si>
    <t>386183</t>
  </si>
  <si>
    <t>SAHA LÉNARD</t>
  </si>
  <si>
    <t>P127212265360F</t>
  </si>
  <si>
    <t>386184</t>
  </si>
  <si>
    <t>SAHA LONTSI</t>
  </si>
  <si>
    <t>P077817946739S</t>
  </si>
  <si>
    <t>386185</t>
  </si>
  <si>
    <t>P118617724028K</t>
  </si>
  <si>
    <t>386186</t>
  </si>
  <si>
    <t>SAHA LONTSI ALEX</t>
  </si>
  <si>
    <t>P069216371931X</t>
  </si>
  <si>
    <t>386187</t>
  </si>
  <si>
    <t>SAHA MAFFO</t>
  </si>
  <si>
    <t>LAUROY</t>
  </si>
  <si>
    <t>P039517059987C</t>
  </si>
  <si>
    <t>386188</t>
  </si>
  <si>
    <t>SAHA MAFFO LAUROY</t>
  </si>
  <si>
    <t>(LA VALEUR SHOPPING)</t>
  </si>
  <si>
    <t>P039517820341P</t>
  </si>
  <si>
    <t>386189</t>
  </si>
  <si>
    <t>SAHA MBOGNING</t>
  </si>
  <si>
    <t>P118718071619M</t>
  </si>
  <si>
    <t>386190</t>
  </si>
  <si>
    <t>SAHA MEGOUHO</t>
  </si>
  <si>
    <t>JORDANOT</t>
  </si>
  <si>
    <t>P079917078176T</t>
  </si>
  <si>
    <t>386191</t>
  </si>
  <si>
    <t>SAHA MEKONTCHOU FRANCOISE</t>
  </si>
  <si>
    <t>SAHA MEKONTCHOU</t>
  </si>
  <si>
    <t>P079012301518E</t>
  </si>
  <si>
    <t>MARCHE DES OULES</t>
  </si>
  <si>
    <t>386192</t>
  </si>
  <si>
    <t>SAHA MEKONTSO</t>
  </si>
  <si>
    <t>P077716993287T</t>
  </si>
  <si>
    <t>386193</t>
  </si>
  <si>
    <t>P077716907886R</t>
  </si>
  <si>
    <t>386194</t>
  </si>
  <si>
    <t>SAHA METAMBOU</t>
  </si>
  <si>
    <t>P019716736870G</t>
  </si>
  <si>
    <t>386195</t>
  </si>
  <si>
    <t>SAHA METEJIO</t>
  </si>
  <si>
    <t>P069717065142Z</t>
  </si>
  <si>
    <t>386196</t>
  </si>
  <si>
    <t>SAHA NADEGE</t>
  </si>
  <si>
    <t>P098416116537T</t>
  </si>
  <si>
    <t>386197</t>
  </si>
  <si>
    <t>SAHA NAMESSO</t>
  </si>
  <si>
    <t>EDWIGE ADELAIDE</t>
  </si>
  <si>
    <t>P098416217042A</t>
  </si>
  <si>
    <t>VENTE DE LA PROVENDERIE</t>
  </si>
  <si>
    <t>ODING APRÈS CHATEAU</t>
  </si>
  <si>
    <t>386198</t>
  </si>
  <si>
    <t>SAHA NDESA JONASSAHA</t>
  </si>
  <si>
    <t>SAHA NDESA JONAS</t>
  </si>
  <si>
    <t>P128612438383E</t>
  </si>
  <si>
    <t>386199</t>
  </si>
  <si>
    <t>SAHA NDOUNMO.</t>
  </si>
  <si>
    <t>ERVICE.</t>
  </si>
  <si>
    <t>P038717605548A</t>
  </si>
  <si>
    <t>386200</t>
  </si>
  <si>
    <t>SAHA née NANA NGATCHA PAULINE</t>
  </si>
  <si>
    <t>P024800203095A</t>
  </si>
  <si>
    <t>rond ppint nziko</t>
  </si>
  <si>
    <t>386201</t>
  </si>
  <si>
    <t>SAHA NGATOUM</t>
  </si>
  <si>
    <t>JEAN VALTERE</t>
  </si>
  <si>
    <t>P088717872506Y</t>
  </si>
  <si>
    <t>386202</t>
  </si>
  <si>
    <t>P088717043482G</t>
  </si>
  <si>
    <t>386203</t>
  </si>
  <si>
    <t>SAHA NGATOUM JEAN VALERIE</t>
  </si>
  <si>
    <t>P088712218698U</t>
  </si>
  <si>
    <t>386204</t>
  </si>
  <si>
    <t>SAHA NGOUANAT JULIO</t>
  </si>
  <si>
    <t>P122015970979F</t>
  </si>
  <si>
    <t>386205</t>
  </si>
  <si>
    <t>Saha ngouffo</t>
  </si>
  <si>
    <t>Alain kessel</t>
  </si>
  <si>
    <t>P049818016456G</t>
  </si>
  <si>
    <t>386206</t>
  </si>
  <si>
    <t>SAHA NGOUO</t>
  </si>
  <si>
    <t>PYTHAGORE ESAIRE</t>
  </si>
  <si>
    <t>P019516751749T</t>
  </si>
  <si>
    <t>650709191</t>
  </si>
  <si>
    <t>386207</t>
  </si>
  <si>
    <t>SAHA NGUEMEFOU</t>
  </si>
  <si>
    <t>DORILE</t>
  </si>
  <si>
    <t>P059017690796T</t>
  </si>
  <si>
    <t>386208</t>
  </si>
  <si>
    <t>SAHA NJEUMEN HENRIETTE</t>
  </si>
  <si>
    <t>SAHA NJEUMEN</t>
  </si>
  <si>
    <t>P106312246482R</t>
  </si>
  <si>
    <t>386209</t>
  </si>
  <si>
    <t>SAHA NKONGPRE AUGUSTIN</t>
  </si>
  <si>
    <t>«  ETS SAHA »</t>
  </si>
  <si>
    <t>P088416116560X</t>
  </si>
  <si>
    <t>386210</t>
  </si>
  <si>
    <t>SAHA NOGHOLESSO</t>
  </si>
  <si>
    <t>NELLY ÉLIANE</t>
  </si>
  <si>
    <t>P038514929208Q</t>
  </si>
  <si>
    <t>386211</t>
  </si>
  <si>
    <t>SAHA NOUBISSI</t>
  </si>
  <si>
    <t>EPOUSE DEFFO</t>
  </si>
  <si>
    <t>P098516634946T</t>
  </si>
  <si>
    <t>386212</t>
  </si>
  <si>
    <t>SAHA NTCHAMBA</t>
  </si>
  <si>
    <t>LOIS EUNICE</t>
  </si>
  <si>
    <t>P029617473199A</t>
  </si>
  <si>
    <t>386213</t>
  </si>
  <si>
    <t>SAHA PIERRE</t>
  </si>
  <si>
    <t>ETS PIERRE SAHA</t>
  </si>
  <si>
    <t>P015812551967M</t>
  </si>
  <si>
    <t>386214</t>
  </si>
  <si>
    <t>ETS SAHA PIERRE</t>
  </si>
  <si>
    <t>P107500553386L</t>
  </si>
  <si>
    <t>VENTE FLEXIBLES</t>
  </si>
  <si>
    <t>NVELLE ROUTE KM 5</t>
  </si>
  <si>
    <t>386215</t>
  </si>
  <si>
    <t>Saha pone</t>
  </si>
  <si>
    <t>Pascale Danielle</t>
  </si>
  <si>
    <t>P048317770040Z</t>
  </si>
  <si>
    <t>386216</t>
  </si>
  <si>
    <t>SAHA RAISSA</t>
  </si>
  <si>
    <t>P019616649987P</t>
  </si>
  <si>
    <t>386217</t>
  </si>
  <si>
    <t>SAHA RAYMOND</t>
  </si>
  <si>
    <t>P087111817509E</t>
  </si>
  <si>
    <t>386218</t>
  </si>
  <si>
    <t>P108012492877Z</t>
  </si>
  <si>
    <t>386219</t>
  </si>
  <si>
    <t>SAHA RENE</t>
  </si>
  <si>
    <t>P107818237555W</t>
  </si>
  <si>
    <t>386220</t>
  </si>
  <si>
    <t>SAHA RENE JONAS</t>
  </si>
  <si>
    <t>P039316416694M</t>
  </si>
  <si>
    <t>386221</t>
  </si>
  <si>
    <t>SAHA ROMAIN</t>
  </si>
  <si>
    <t>P096917991013M</t>
  </si>
  <si>
    <t>SABONGARIE GARE</t>
  </si>
  <si>
    <t>386222</t>
  </si>
  <si>
    <t>SAHA ROMUALD PASQUIER</t>
  </si>
  <si>
    <t>P122017501725J</t>
  </si>
  <si>
    <t>386223</t>
  </si>
  <si>
    <t>SAHA SAHA</t>
  </si>
  <si>
    <t>P047813956400S</t>
  </si>
  <si>
    <t>386224</t>
  </si>
  <si>
    <t>SAHA SANJOY</t>
  </si>
  <si>
    <t>ETS SAHA SANJOY</t>
  </si>
  <si>
    <t>P079116808170X</t>
  </si>
  <si>
    <t>386225</t>
  </si>
  <si>
    <t>SAHA SARL</t>
  </si>
  <si>
    <t>M107817512868D</t>
  </si>
  <si>
    <t>386226</t>
  </si>
  <si>
    <t>Saha sewuegne</t>
  </si>
  <si>
    <t>P049917875196K</t>
  </si>
  <si>
    <t>386227</t>
  </si>
  <si>
    <t>Saha Tadifo</t>
  </si>
  <si>
    <t>Ets saha tadifo</t>
  </si>
  <si>
    <t>P088012518823L</t>
  </si>
  <si>
    <t>386228</t>
  </si>
  <si>
    <t>SAHA TADJOU</t>
  </si>
  <si>
    <t>P079917520757A</t>
  </si>
  <si>
    <t>386229</t>
  </si>
  <si>
    <t>SAHA TAGNE</t>
  </si>
  <si>
    <t>STEVE RODEO</t>
  </si>
  <si>
    <t>P050018009649Y</t>
  </si>
  <si>
    <t>386230</t>
  </si>
  <si>
    <t>SAHA TAKENFOUO BEATRICE</t>
  </si>
  <si>
    <t>P089614182294D</t>
  </si>
  <si>
    <t>386231</t>
  </si>
  <si>
    <t>SAHA TAKUETE JORDAN(1)</t>
  </si>
  <si>
    <t>P039817877204C</t>
  </si>
  <si>
    <t>386232</t>
  </si>
  <si>
    <t>SAHA TALLA</t>
  </si>
  <si>
    <t>P099218063557H</t>
  </si>
  <si>
    <t>386233</t>
  </si>
  <si>
    <t>SAHA TALONTIO PETCHOUJI</t>
  </si>
  <si>
    <t>P079017626974U</t>
  </si>
  <si>
    <t>ALLIMENTATION</t>
  </si>
  <si>
    <t>678764542</t>
  </si>
  <si>
    <t>386234</t>
  </si>
  <si>
    <t>SAHA TASSONWA</t>
  </si>
  <si>
    <t>P079914427376J</t>
  </si>
  <si>
    <t>386235</t>
  </si>
  <si>
    <t>SAHA TATCHINDA</t>
  </si>
  <si>
    <t>P079415094416X</t>
  </si>
  <si>
    <t>386236</t>
  </si>
  <si>
    <t>SAHA TATOU</t>
  </si>
  <si>
    <t>GABRIEL ARMAND</t>
  </si>
  <si>
    <t>P118516890231L</t>
  </si>
  <si>
    <t>386237</t>
  </si>
  <si>
    <t>SAHA TATSA</t>
  </si>
  <si>
    <t>FRANCK ARMANDO</t>
  </si>
  <si>
    <t>P019117855255A</t>
  </si>
  <si>
    <t>386238</t>
  </si>
  <si>
    <t>SAHA TATSIDA</t>
  </si>
  <si>
    <t>P099117650825F</t>
  </si>
  <si>
    <t>IRICEPENKA2@GMAIL.COM</t>
  </si>
  <si>
    <t>386239</t>
  </si>
  <si>
    <t>SAHA TAYENO</t>
  </si>
  <si>
    <t>SIRANO CABREL</t>
  </si>
  <si>
    <t>P030717152714P</t>
  </si>
  <si>
    <t>386240</t>
  </si>
  <si>
    <t>SAHA TAZEU</t>
  </si>
  <si>
    <t>JILLE REMEO</t>
  </si>
  <si>
    <t>P048000450100Q</t>
  </si>
  <si>
    <t>386241</t>
  </si>
  <si>
    <t>SAHA TAZO</t>
  </si>
  <si>
    <t>LINARES</t>
  </si>
  <si>
    <t>P069914954308Y</t>
  </si>
  <si>
    <t>FIDELE BAR</t>
  </si>
  <si>
    <t>386242</t>
  </si>
  <si>
    <t>SAHA TCHIFFO</t>
  </si>
  <si>
    <t>P019318441175E</t>
  </si>
  <si>
    <t>386243</t>
  </si>
  <si>
    <t>SAHA TCHINDA</t>
  </si>
  <si>
    <t>P109417577627C</t>
  </si>
  <si>
    <t>VENTE PRODUIT ELECTRONIQUE</t>
  </si>
  <si>
    <t>386244</t>
  </si>
  <si>
    <t>SLEDE</t>
  </si>
  <si>
    <t>P089717425790Z</t>
  </si>
  <si>
    <t>ENTREE ROSIERE COLLEGE</t>
  </si>
  <si>
    <t>386245</t>
  </si>
  <si>
    <t>P089717679812K</t>
  </si>
  <si>
    <t>386246</t>
  </si>
  <si>
    <t>SAHA TCHOFFO FRANCIS</t>
  </si>
  <si>
    <t>P079416378021J</t>
  </si>
  <si>
    <t>386247</t>
  </si>
  <si>
    <t>SAHA TCHOTEZO MARTIAL</t>
  </si>
  <si>
    <t>ETS MASTER ENTREPRISE</t>
  </si>
  <si>
    <t>P078312651765Z</t>
  </si>
  <si>
    <t>386248</t>
  </si>
  <si>
    <t>SAHA TCHOUMO</t>
  </si>
  <si>
    <t>ALAIN STANISLAS</t>
  </si>
  <si>
    <t>P058117836083F</t>
  </si>
  <si>
    <t>386249</t>
  </si>
  <si>
    <t>SAHA TEUWA</t>
  </si>
  <si>
    <t>P069416454827U</t>
  </si>
  <si>
    <t>386250</t>
  </si>
  <si>
    <t>SAHA TIAYO</t>
  </si>
  <si>
    <t>GERSINO</t>
  </si>
  <si>
    <t>P028117957426J</t>
  </si>
  <si>
    <t>386251</t>
  </si>
  <si>
    <t>SAHA TIOMELA</t>
  </si>
  <si>
    <t>P117515273259R</t>
  </si>
  <si>
    <t>386252</t>
  </si>
  <si>
    <t>SAHA TIYO</t>
  </si>
  <si>
    <t>HIDRISS</t>
  </si>
  <si>
    <t>P089417017554E</t>
  </si>
  <si>
    <t>386253</t>
  </si>
  <si>
    <t>SAHA TOLONG</t>
  </si>
  <si>
    <t>P089417196256P</t>
  </si>
  <si>
    <t>673152093</t>
  </si>
  <si>
    <t>386254</t>
  </si>
  <si>
    <t>SAHA TONGA</t>
  </si>
  <si>
    <t>P013612409235Y</t>
  </si>
  <si>
    <t>386255</t>
  </si>
  <si>
    <t>SAHA TSASSE</t>
  </si>
  <si>
    <t>P108018457774F</t>
  </si>
  <si>
    <t>MARCHÉ CENTRAL, IMMEUBLE ROND</t>
  </si>
  <si>
    <t>386256</t>
  </si>
  <si>
    <t>SAHA WOPOUMWO ALAIN</t>
  </si>
  <si>
    <t>P097816400814W</t>
  </si>
  <si>
    <t>386257</t>
  </si>
  <si>
    <t>SAHA YEMTSA VICKY LILIANE</t>
  </si>
  <si>
    <t>P128317783725A</t>
  </si>
  <si>
    <t>386258</t>
  </si>
  <si>
    <t>SAHA YVES LYSTER</t>
  </si>
  <si>
    <t>P098016628670R</t>
  </si>
  <si>
    <t>386259</t>
  </si>
  <si>
    <t>SAHA. TCHINDA</t>
  </si>
  <si>
    <t>P079917903444E</t>
  </si>
  <si>
    <t>386260</t>
  </si>
  <si>
    <t>P029316280466L</t>
  </si>
  <si>
    <t>SOUZA FACE RESIDENCE</t>
  </si>
  <si>
    <t>386261</t>
  </si>
  <si>
    <t>P016816069479U</t>
  </si>
  <si>
    <t>386262</t>
  </si>
  <si>
    <t>P016317662974K</t>
  </si>
  <si>
    <t>386263</t>
  </si>
  <si>
    <t>LOUKOUMANE.</t>
  </si>
  <si>
    <t>P048317606672A</t>
  </si>
  <si>
    <t>386264</t>
  </si>
  <si>
    <t>P015817292615F</t>
  </si>
  <si>
    <t>NKOLNGNUET</t>
  </si>
  <si>
    <t>386265</t>
  </si>
  <si>
    <t>MOUNSOUR</t>
  </si>
  <si>
    <t>P129717816063U</t>
  </si>
  <si>
    <t>386266</t>
  </si>
  <si>
    <t>P018218517401F</t>
  </si>
  <si>
    <t>386267</t>
  </si>
  <si>
    <t>SAHABI BASSIROU</t>
  </si>
  <si>
    <t>P019416023737Q</t>
  </si>
  <si>
    <t>PATEAU</t>
  </si>
  <si>
    <t>386268</t>
  </si>
  <si>
    <t>SAHABI MAHAMADITANE</t>
  </si>
  <si>
    <t>P030417834123P</t>
  </si>
  <si>
    <t>386269</t>
  </si>
  <si>
    <t>P019216996734F</t>
  </si>
  <si>
    <t>386270</t>
  </si>
  <si>
    <t>P019315127342R</t>
  </si>
  <si>
    <t>386271</t>
  </si>
  <si>
    <t>SAHABO ABOUBAKAR</t>
  </si>
  <si>
    <t>SAHABO  ABOUBAKAR</t>
  </si>
  <si>
    <t>P088112283122D</t>
  </si>
  <si>
    <t>Vente pièces détachée moto</t>
  </si>
  <si>
    <t>386272</t>
  </si>
  <si>
    <t>SAHABO ALHASSAN</t>
  </si>
  <si>
    <t>P017112484433M</t>
  </si>
  <si>
    <t>386273</t>
  </si>
  <si>
    <t>SAHABO ALIM</t>
  </si>
  <si>
    <t>P122016549222Y</t>
  </si>
  <si>
    <t>386274</t>
  </si>
  <si>
    <t>SAHABO ATIKOU</t>
  </si>
  <si>
    <t>P014915393851M</t>
  </si>
  <si>
    <t>386275</t>
  </si>
  <si>
    <t>SAHACAM JEAN BOSCOETS</t>
  </si>
  <si>
    <t>ETS SAHACAM</t>
  </si>
  <si>
    <t>P067312526756D</t>
  </si>
  <si>
    <t>386276</t>
  </si>
  <si>
    <t>SAHADEU</t>
  </si>
  <si>
    <t>P027218056109P</t>
  </si>
  <si>
    <t>386277</t>
  </si>
  <si>
    <t>SAHADIO</t>
  </si>
  <si>
    <t>BERNARD « ETS AUTO ÉCOLE MODERNE DU LITTORAL »</t>
  </si>
  <si>
    <t>P056716286939Q</t>
  </si>
  <si>
    <t>386278</t>
  </si>
  <si>
    <t>P012316628241B</t>
  </si>
  <si>
    <t>386279</t>
  </si>
  <si>
    <t>P015718527439K</t>
  </si>
  <si>
    <t>386280</t>
  </si>
  <si>
    <t>SAHADIO Bernard</t>
  </si>
  <si>
    <t>(ETS AUTO ECOLE MODERNE DU LITTORAL)</t>
  </si>
  <si>
    <t>P056717779405F</t>
  </si>
  <si>
    <t>386281</t>
  </si>
  <si>
    <t>SAHADIO EPSEE YONTA</t>
  </si>
  <si>
    <t>P117612692124S</t>
  </si>
  <si>
    <t>386282</t>
  </si>
  <si>
    <t>SAHADIO JEAN</t>
  </si>
  <si>
    <t>P015800500740Q</t>
  </si>
  <si>
    <t>386283</t>
  </si>
  <si>
    <t>SAHADIO MELI</t>
  </si>
  <si>
    <t>ISIDORE ROMANO</t>
  </si>
  <si>
    <t>P069216159133J</t>
  </si>
  <si>
    <t>386284</t>
  </si>
  <si>
    <t>SAHADIO NDE</t>
  </si>
  <si>
    <t>P027712701113F</t>
  </si>
  <si>
    <t>386285</t>
  </si>
  <si>
    <t>SAHADIO SOB</t>
  </si>
  <si>
    <t>P057617641679Z</t>
  </si>
  <si>
    <t>386286</t>
  </si>
  <si>
    <t>SAHADIO TAMEGNE</t>
  </si>
  <si>
    <t>P027616618005R</t>
  </si>
  <si>
    <t>COMMERCE GENERAL ET VENTE BOISSON ALCOOLISE</t>
  </si>
  <si>
    <t>386287</t>
  </si>
  <si>
    <t>SAHADJO  ADELINE</t>
  </si>
  <si>
    <t>P087300026064J</t>
  </si>
  <si>
    <t>BOULANGERIE LOCALE</t>
  </si>
  <si>
    <t>386288</t>
  </si>
  <si>
    <t>SAHADJO TSAFACK</t>
  </si>
  <si>
    <t>P077700563159M</t>
  </si>
  <si>
    <t>386289</t>
  </si>
  <si>
    <t>SAHADOUO</t>
  </si>
  <si>
    <t>JEAN-BERTRAND</t>
  </si>
  <si>
    <t>P047617139169A</t>
  </si>
  <si>
    <t>CHAUFFEUR TRICYCLE</t>
  </si>
  <si>
    <t>386290</t>
  </si>
  <si>
    <t>SAHAFONGANG FRANCOIS JUSTIN</t>
  </si>
  <si>
    <t>P096913307754Y</t>
  </si>
  <si>
    <t>386291</t>
  </si>
  <si>
    <t>SAHAGA NYATCHO</t>
  </si>
  <si>
    <t>HENRY DUMONO</t>
  </si>
  <si>
    <t>P109717919689M</t>
  </si>
  <si>
    <t>386292</t>
  </si>
  <si>
    <t>SAHAGHENG</t>
  </si>
  <si>
    <t>P067516007350H</t>
  </si>
  <si>
    <t>NEFOLOUM</t>
  </si>
  <si>
    <t>386293</t>
  </si>
  <si>
    <t>SAHAGNWA KENFACK</t>
  </si>
  <si>
    <t>P058618159774B</t>
  </si>
  <si>
    <t>386294</t>
  </si>
  <si>
    <t>SAHAGOUM MANFOUO</t>
  </si>
  <si>
    <t>P079817981782A</t>
  </si>
  <si>
    <t>386295</t>
  </si>
  <si>
    <t>SAHAGOUNG GIRESSE PATRIC</t>
  </si>
  <si>
    <t>P049417672118X</t>
  </si>
  <si>
    <t>386296</t>
  </si>
  <si>
    <t>SAHAGUE DOUANLA</t>
  </si>
  <si>
    <t>P048612131643Z</t>
  </si>
  <si>
    <t>386297</t>
  </si>
  <si>
    <t>SAHAGUENG</t>
  </si>
  <si>
    <t>BERMONDO</t>
  </si>
  <si>
    <t>P038017807415W</t>
  </si>
  <si>
    <t>386298</t>
  </si>
  <si>
    <t>P038016732853J</t>
  </si>
  <si>
    <t>386299</t>
  </si>
  <si>
    <t>SAHAGUENG SAKER</t>
  </si>
  <si>
    <t>" CABINET GBC "</t>
  </si>
  <si>
    <t>P097200121914F</t>
  </si>
  <si>
    <t>PK8 BASSA</t>
  </si>
  <si>
    <t>386300</t>
  </si>
  <si>
    <t>SAHAIBOUNE</t>
  </si>
  <si>
    <t>SOULEY MANE</t>
  </si>
  <si>
    <t>P017718061175C</t>
  </si>
  <si>
    <t>386301</t>
  </si>
  <si>
    <t>SAHAKAM</t>
  </si>
  <si>
    <t>P067317564001M</t>
  </si>
  <si>
    <t>386302</t>
  </si>
  <si>
    <t>SAHAKEM</t>
  </si>
  <si>
    <t>P040417109919M</t>
  </si>
  <si>
    <t>386303</t>
  </si>
  <si>
    <t>P040416294139E</t>
  </si>
  <si>
    <t>386304</t>
  </si>
  <si>
    <t>SAHAKUEGOU NGANGE</t>
  </si>
  <si>
    <t>P129616718113P</t>
  </si>
  <si>
    <t>386305</t>
  </si>
  <si>
    <t>SAHAL GLOBAL SERVICES SARL</t>
  </si>
  <si>
    <t>M062014620348X</t>
  </si>
  <si>
    <t>386306</t>
  </si>
  <si>
    <t>SAHAL SARL</t>
  </si>
  <si>
    <t>M041912756692E</t>
  </si>
  <si>
    <t>386307</t>
  </si>
  <si>
    <t>SAHA-LONTSI</t>
  </si>
  <si>
    <t>P068417072778Y</t>
  </si>
  <si>
    <t>PK 14 MOUTONGO</t>
  </si>
  <si>
    <t>386308</t>
  </si>
  <si>
    <t>SAHALOU</t>
  </si>
  <si>
    <t>P082217692599W</t>
  </si>
  <si>
    <t>386309</t>
  </si>
  <si>
    <t>SAHAM LIFE INSURANCE</t>
  </si>
  <si>
    <t>P122015823270Z</t>
  </si>
  <si>
    <t>386310</t>
  </si>
  <si>
    <t>SAHAMENE</t>
  </si>
  <si>
    <t>P027200187616N</t>
  </si>
  <si>
    <t>386311</t>
  </si>
  <si>
    <t>KENNE MESMEN</t>
  </si>
  <si>
    <t>P109316845393G</t>
  </si>
  <si>
    <t>386312</t>
  </si>
  <si>
    <t>SAHAMENE ACHILLE</t>
  </si>
  <si>
    <t>P022517754761N</t>
  </si>
  <si>
    <t>386313</t>
  </si>
  <si>
    <t>SAHAMENE ALAIN</t>
  </si>
  <si>
    <t>P027217638369S</t>
  </si>
  <si>
    <t>386314</t>
  </si>
  <si>
    <t>SAHAMENE ALAIN RUFIN</t>
  </si>
  <si>
    <t>P017218018309Z</t>
  </si>
  <si>
    <t>386315</t>
  </si>
  <si>
    <t>P027218018315S</t>
  </si>
  <si>
    <t>386316</t>
  </si>
  <si>
    <t>SAHAMENE HELENE BERTHE</t>
  </si>
  <si>
    <t>P047912437059U</t>
  </si>
  <si>
    <t>CPT 251</t>
  </si>
  <si>
    <t>386317</t>
  </si>
  <si>
    <t>SAHAMENE KUEKOU</t>
  </si>
  <si>
    <t>MAFOUOMENE GISELE</t>
  </si>
  <si>
    <t>P028112331077Q</t>
  </si>
  <si>
    <t>386318</t>
  </si>
  <si>
    <t>Sahamene lontsi</t>
  </si>
  <si>
    <t>Guyresse</t>
  </si>
  <si>
    <t>P059817714938W</t>
  </si>
  <si>
    <t>386319</t>
  </si>
  <si>
    <t>SAHAMENE LONTSI GYRESSE</t>
  </si>
  <si>
    <t>GYRESSE.</t>
  </si>
  <si>
    <t>P059817722566X</t>
  </si>
  <si>
    <t>386320</t>
  </si>
  <si>
    <t>SAHAMENE MOMO</t>
  </si>
  <si>
    <t>P039717814429X</t>
  </si>
  <si>
    <t>386321</t>
  </si>
  <si>
    <t>SAHAN</t>
  </si>
  <si>
    <t>P065916033457Q</t>
  </si>
  <si>
    <t>386322</t>
  </si>
  <si>
    <t>SAHAN EPSE SANDJO</t>
  </si>
  <si>
    <t>ANNIE ANGELE</t>
  </si>
  <si>
    <t>P097216358848P</t>
  </si>
  <si>
    <t>MARCHE YELWA F211</t>
  </si>
  <si>
    <t>386323</t>
  </si>
  <si>
    <t>SAHANE</t>
  </si>
  <si>
    <t>P097717682476H</t>
  </si>
  <si>
    <t>BRAZZAVILLE CARREFOUR DU LYCEE</t>
  </si>
  <si>
    <t>386324</t>
  </si>
  <si>
    <t>P013614425583T</t>
  </si>
  <si>
    <t>A COTE DE FERE HOTEL</t>
  </si>
  <si>
    <t>386325</t>
  </si>
  <si>
    <t>SAHANE EPSE MBABOU</t>
  </si>
  <si>
    <t>P106514684514N</t>
  </si>
  <si>
    <t>386326</t>
  </si>
  <si>
    <t>SAHANG</t>
  </si>
  <si>
    <t>P019112525319T</t>
  </si>
  <si>
    <t>386327</t>
  </si>
  <si>
    <t>SAHANI DEEPAK KUMAR</t>
  </si>
  <si>
    <t>P088816179017K</t>
  </si>
  <si>
    <t>386328</t>
  </si>
  <si>
    <t>SAHAOU HAMADOU</t>
  </si>
  <si>
    <t>P028818549552L</t>
  </si>
  <si>
    <t>386329</t>
  </si>
  <si>
    <t>SAHAOUDOU DAOUDOU</t>
  </si>
  <si>
    <t>P067512630839Y</t>
  </si>
  <si>
    <t>MARCHE CPT G11</t>
  </si>
  <si>
    <t>386330</t>
  </si>
  <si>
    <t>SAHARA CONFORT &amp; TECHNOLOGIE</t>
  </si>
  <si>
    <t>M012416347798S</t>
  </si>
  <si>
    <t>386331</t>
  </si>
  <si>
    <t>SAHARA ONSHORE &amp; OFFSHORE SERVICES SA</t>
  </si>
  <si>
    <t>M032517623741U</t>
  </si>
  <si>
    <t>FONCHA STREET JUNCTION BAMENDA III</t>
  </si>
  <si>
    <t>386332</t>
  </si>
  <si>
    <t>SAHARA REAL ESTATE SARL</t>
  </si>
  <si>
    <t>SAHARA REAL ESTATE</t>
  </si>
  <si>
    <t>M021812679053L</t>
  </si>
  <si>
    <t>386333</t>
  </si>
  <si>
    <t>SAHARA SALES LLC</t>
  </si>
  <si>
    <t>M012118432908K</t>
  </si>
  <si>
    <t>386334</t>
  </si>
  <si>
    <t>SAHARAH FOUNDATION</t>
  </si>
  <si>
    <t>M082517990655R</t>
  </si>
  <si>
    <t>386335</t>
  </si>
  <si>
    <t>NZEMBOMENY</t>
  </si>
  <si>
    <t>P088417987713U</t>
  </si>
  <si>
    <t>386336</t>
  </si>
  <si>
    <t>SAHASSA MABAGWAP</t>
  </si>
  <si>
    <t>P108616495336Q</t>
  </si>
  <si>
    <t>386337</t>
  </si>
  <si>
    <t>SAHATA NGUEMAFOUO</t>
  </si>
  <si>
    <t>P057716394829Z</t>
  </si>
  <si>
    <t>386338</t>
  </si>
  <si>
    <t>SAHATSA TADAH MAGLOIRE</t>
  </si>
  <si>
    <t>ETS SAHTS DESIGN &amp; PRINT</t>
  </si>
  <si>
    <t>P028212299730D</t>
  </si>
  <si>
    <t>PREST/SCES- IMPRIMERIE- CRÉATION GRAPHIQUE</t>
  </si>
  <si>
    <t>386339</t>
  </si>
  <si>
    <t>SAHATSA TCHINDA</t>
  </si>
  <si>
    <t>MARTIAL XAVIER</t>
  </si>
  <si>
    <t>P078212546928D</t>
  </si>
  <si>
    <t>386340</t>
  </si>
  <si>
    <t>SAHATSAP KODJIO</t>
  </si>
  <si>
    <t>P028716806901B</t>
  </si>
  <si>
    <t>386341</t>
  </si>
  <si>
    <t>SAHAWOUM KOUEKAM</t>
  </si>
  <si>
    <t>P088818528403A</t>
  </si>
  <si>
    <t>386342</t>
  </si>
  <si>
    <t>SAHBA DANIEL  FRANCISSAHB</t>
  </si>
  <si>
    <t>SAHBA  DANIEL FRANCIS</t>
  </si>
  <si>
    <t>P038612416088W</t>
  </si>
  <si>
    <t>DECOR PALACE</t>
  </si>
  <si>
    <t>386343</t>
  </si>
  <si>
    <t>SAHDATU</t>
  </si>
  <si>
    <t>P018217829232J</t>
  </si>
  <si>
    <t>386344</t>
  </si>
  <si>
    <t>SAHDEU ZIMBOGK</t>
  </si>
  <si>
    <t>P038518531046N</t>
  </si>
  <si>
    <t>386345</t>
  </si>
  <si>
    <t>SAHEL AGRO</t>
  </si>
  <si>
    <t>M022416421221F</t>
  </si>
  <si>
    <t>TRANSFORMATION DES PRODUITS AGRICOLES,AGRO ALIMENTAIRE;</t>
  </si>
  <si>
    <t>386346</t>
  </si>
  <si>
    <t>SAHEL AGRO CONSULTING SA</t>
  </si>
  <si>
    <t>SAGROCO SA</t>
  </si>
  <si>
    <t>M052416777954E</t>
  </si>
  <si>
    <t>386347</t>
  </si>
  <si>
    <t>SAHEL BTP SARL</t>
  </si>
  <si>
    <t>M052116188997J</t>
  </si>
  <si>
    <t>FACE BOULAGERIE D'AKWA (NGODI)</t>
  </si>
  <si>
    <t>386348</t>
  </si>
  <si>
    <t>SAHEL BUSINESS CENTER SARL</t>
  </si>
  <si>
    <t>M112417180071F</t>
  </si>
  <si>
    <t>386349</t>
  </si>
  <si>
    <t>SAHEL BUSINESS COMPANY SARL</t>
  </si>
  <si>
    <t>M061912786049D</t>
  </si>
  <si>
    <t>386350</t>
  </si>
  <si>
    <t>SAHEL BUSINESS CONSULTING</t>
  </si>
  <si>
    <t>M042217279102N</t>
  </si>
  <si>
    <t>386351</t>
  </si>
  <si>
    <t>SAHEL CLIMATE ACTION</t>
  </si>
  <si>
    <t>M092417548427C</t>
  </si>
  <si>
    <t>SOCIOECONOMIQUE ET CULTURELLE</t>
  </si>
  <si>
    <t>386352</t>
  </si>
  <si>
    <t>SAHEL COORPORATION SARL</t>
  </si>
  <si>
    <t>M111914246233G</t>
  </si>
  <si>
    <t>PRESTAT° DE SVCES/BTP</t>
  </si>
  <si>
    <t>BRIQUETERIE NOUVELLE ROUTE</t>
  </si>
  <si>
    <t>386353</t>
  </si>
  <si>
    <t>SAHEL DEVELOPMENT SARL</t>
  </si>
  <si>
    <t>M042014418160K</t>
  </si>
  <si>
    <t>386354</t>
  </si>
  <si>
    <t>SAHEL DISTRIBUT.COMPAGN.SARL</t>
  </si>
  <si>
    <t>"SADICOM"</t>
  </si>
  <si>
    <t>M011512246751U</t>
  </si>
  <si>
    <t>386355</t>
  </si>
  <si>
    <t>SAHEL FOOTBALL CLUB DE MAROUA</t>
  </si>
  <si>
    <t>SAHEL FC DE MAROUA</t>
  </si>
  <si>
    <t>M031918068042K</t>
  </si>
  <si>
    <t>386356</t>
  </si>
  <si>
    <t>SAHEL GROUP SARL</t>
  </si>
  <si>
    <t>M021000030655P</t>
  </si>
  <si>
    <t>386357</t>
  </si>
  <si>
    <t>SAHEL HERITAGE</t>
  </si>
  <si>
    <t>SAHER</t>
  </si>
  <si>
    <t>M032216381205X</t>
  </si>
  <si>
    <t>BP 517 MAROUA</t>
  </si>
  <si>
    <t>386358</t>
  </si>
  <si>
    <t>SAHEL HOTELS CORPORATION / HOTEL LE RIBADOU</t>
  </si>
  <si>
    <t>SHC/HLR</t>
  </si>
  <si>
    <t>M052116212894W</t>
  </si>
  <si>
    <t>PÉRIPHÉRIQUE</t>
  </si>
  <si>
    <t>386359</t>
  </si>
  <si>
    <t>SAHEL IMPORT EXPORT COORPORATION</t>
  </si>
  <si>
    <t>SAHEL CO SARL</t>
  </si>
  <si>
    <t>M012517520398W</t>
  </si>
  <si>
    <t>386360</t>
  </si>
  <si>
    <t>SAHEL IMPORT -EXPORT SARL</t>
  </si>
  <si>
    <t>SIE SARL</t>
  </si>
  <si>
    <t>M071812714219Q</t>
  </si>
  <si>
    <t>IMPORT-EXPORT,DISTRIBUTION,REPRÉSENTATION.....</t>
  </si>
  <si>
    <t>386361</t>
  </si>
  <si>
    <t>SAHEL IMPORT-EXPORT.COM.S.A.R.L</t>
  </si>
  <si>
    <t>S.A.R.L</t>
  </si>
  <si>
    <t>M052517787590F</t>
  </si>
  <si>
    <t>386362</t>
  </si>
  <si>
    <t>SAHEL INGENIEUR CONSEIL</t>
  </si>
  <si>
    <t>S.I.C. SARL</t>
  </si>
  <si>
    <t>M031200041882E</t>
  </si>
  <si>
    <t>PRESTATIONS EN BTP/AUTRES PRESTATIONS</t>
  </si>
  <si>
    <t>386363</t>
  </si>
  <si>
    <t>SAHEL LOGISTICS SARL UNIPERSONNELLE</t>
  </si>
  <si>
    <t>M022416414286F</t>
  </si>
  <si>
    <t>386364</t>
  </si>
  <si>
    <t>SAHEL LOGISTIQUE</t>
  </si>
  <si>
    <t>SAHEL LOGISTIQUE SARL</t>
  </si>
  <si>
    <t>M010900026376A</t>
  </si>
  <si>
    <t>386365</t>
  </si>
  <si>
    <t>SAHEL MATTRESS COMPANY LIMITED</t>
  </si>
  <si>
    <t>SMCL</t>
  </si>
  <si>
    <t>M072517875686C</t>
  </si>
  <si>
    <t>386366</t>
  </si>
  <si>
    <t>SAHEL MEDIA GROUP SARL UNIPERSONNELLE</t>
  </si>
  <si>
    <t>SMG SARL</t>
  </si>
  <si>
    <t>M052014427313G</t>
  </si>
  <si>
    <t>386367</t>
  </si>
  <si>
    <t>SAHEL NÉGOCE &amp; DISTRIBUTION</t>
  </si>
  <si>
    <t>SANEDIS SARL</t>
  </si>
  <si>
    <t>M012216901382Q</t>
  </si>
  <si>
    <t>386368</t>
  </si>
  <si>
    <t>SAHEL PETROLEUM SA</t>
  </si>
  <si>
    <t>M111300047964N</t>
  </si>
  <si>
    <t>386369</t>
  </si>
  <si>
    <t>SAHEL PLUS SARL</t>
  </si>
  <si>
    <t>M052318272638F</t>
  </si>
  <si>
    <t>386370</t>
  </si>
  <si>
    <t>SAHEL SAFETY</t>
  </si>
  <si>
    <t>M120800026351H</t>
  </si>
  <si>
    <t>386371</t>
  </si>
  <si>
    <t>SAHEL SERVICES SARL</t>
  </si>
  <si>
    <t>M112417209628L</t>
  </si>
  <si>
    <t>GRAND MARCHÉ/A CÔTÉ DU LAMIDAT</t>
  </si>
  <si>
    <t>386372</t>
  </si>
  <si>
    <t>SAHEL SOLIDAIRE'24</t>
  </si>
  <si>
    <t>SASOL</t>
  </si>
  <si>
    <t>M092417064594T</t>
  </si>
  <si>
    <t>386373</t>
  </si>
  <si>
    <t>SAHEL SOLUTIONS LTD</t>
  </si>
  <si>
    <t>M012517494611J</t>
  </si>
  <si>
    <t>TRANSFORMATION DES PRODUITS AGRO ALIMENTAIRES &amp; AGRO PASTORAUX,BTP,IMPORT-EXPORT,COMMERCE GENERAL,PRESTATIONS DE SERVICES, ELEVAGE-AGRICULTIRE,TOURISME-HÉBERGEMENT,INGENIERIE ÉCONOMIQUE</t>
  </si>
  <si>
    <t>386374</t>
  </si>
  <si>
    <t>SAHEL TECHNOLOGIE S.A.R.L UNIPERSONNELLE</t>
  </si>
  <si>
    <t>M022416675939H</t>
  </si>
  <si>
    <t>PITOARE CLUB KALIAO</t>
  </si>
  <si>
    <t>386375</t>
  </si>
  <si>
    <t>SAHEL TELECOM SARL</t>
  </si>
  <si>
    <t>M042014424548E</t>
  </si>
  <si>
    <t>386376</t>
  </si>
  <si>
    <t>SAHEL TRAVEL AGENCY SARL</t>
  </si>
  <si>
    <t>S.T.A SARL</t>
  </si>
  <si>
    <t>M022317926105H</t>
  </si>
  <si>
    <t>386377</t>
  </si>
  <si>
    <t>SAHEL TRAVEL SARL</t>
  </si>
  <si>
    <t>M022317954985U</t>
  </si>
  <si>
    <t>386378</t>
  </si>
  <si>
    <t>SAHEL TRIANING &amp; INTERMEDIARY SERVICES SARL</t>
  </si>
  <si>
    <t>SATIS SARL</t>
  </si>
  <si>
    <t>M031812695691J</t>
  </si>
  <si>
    <t>386379</t>
  </si>
  <si>
    <t>SAHEL VERT DU SEPTEMTRION</t>
  </si>
  <si>
    <t>GIC BOSS A</t>
  </si>
  <si>
    <t>M030716984789M</t>
  </si>
  <si>
    <t>LOUGUO</t>
  </si>
  <si>
    <t>386380</t>
  </si>
  <si>
    <t>SAHEL WATER SANITATION ENVIRONMENT</t>
  </si>
  <si>
    <t>2SW SARL</t>
  </si>
  <si>
    <t>M041200043479F</t>
  </si>
  <si>
    <t>A COTE DE PAPA GUINNESS</t>
  </si>
  <si>
    <t>386381</t>
  </si>
  <si>
    <t>SAHEL WOMEN EMPOWERMENT AND DEMOGRPHIQUE DIVIDEND PROJECT</t>
  </si>
  <si>
    <t>SWEDD</t>
  </si>
  <si>
    <t>M102117698354C</t>
  </si>
  <si>
    <t>IMPÔTS ET TAXES</t>
  </si>
  <si>
    <t>GOLF RUE DE LA PRÉSIDENCE</t>
  </si>
  <si>
    <t>386382</t>
  </si>
  <si>
    <t>SAHELIAN DISTRIBUTOR OF FOOD PRODUCTS SARL</t>
  </si>
  <si>
    <t>SDFP SARL</t>
  </si>
  <si>
    <t>M052116217727G</t>
  </si>
  <si>
    <t>386383</t>
  </si>
  <si>
    <t>SAHELIENNE DES SERVICES SARL</t>
  </si>
  <si>
    <t>M112116622616W</t>
  </si>
  <si>
    <t>386384</t>
  </si>
  <si>
    <t>SAHELIS INVESTMENT SARL</t>
  </si>
  <si>
    <t>M021912753383P</t>
  </si>
  <si>
    <t>386385</t>
  </si>
  <si>
    <t>SAHEL-PHARMA SARL</t>
  </si>
  <si>
    <t>M012014380273J</t>
  </si>
  <si>
    <t>LA DISTRIBUTION DU MATÉRIEL MÉDICAL.....</t>
  </si>
  <si>
    <t>LOPERE/PLACE DES FETES</t>
  </si>
  <si>
    <t>386386</t>
  </si>
  <si>
    <t>SAHEM SERVICES SARL</t>
  </si>
  <si>
    <t>M092316087469H</t>
  </si>
  <si>
    <t>386387</t>
  </si>
  <si>
    <t>SAHEU</t>
  </si>
  <si>
    <t>SANDRINE GAIELE</t>
  </si>
  <si>
    <t>P118816419254J</t>
  </si>
  <si>
    <t>386388</t>
  </si>
  <si>
    <t>SAHFE</t>
  </si>
  <si>
    <t>SHAIDU</t>
  </si>
  <si>
    <t>P127617650666K</t>
  </si>
  <si>
    <t>386389</t>
  </si>
  <si>
    <t>SHELLA DZEKASHU</t>
  </si>
  <si>
    <t>P038717060293M</t>
  </si>
  <si>
    <t>386390</t>
  </si>
  <si>
    <t>SAHFE ADRIAN</t>
  </si>
  <si>
    <t>(B-TEC SERVICES)</t>
  </si>
  <si>
    <t>P037916424926L</t>
  </si>
  <si>
    <t>386391</t>
  </si>
  <si>
    <t>SAHFED</t>
  </si>
  <si>
    <t>RELINDIS LAILAH</t>
  </si>
  <si>
    <t>P126000035478Q</t>
  </si>
  <si>
    <t>386392</t>
  </si>
  <si>
    <t>SAHFOR OLIVE NIM</t>
  </si>
  <si>
    <t>P099018070388Y</t>
  </si>
  <si>
    <t>386393</t>
  </si>
  <si>
    <t>SAHGANG KABIM</t>
  </si>
  <si>
    <t>P037317606704N</t>
  </si>
  <si>
    <t>386394</t>
  </si>
  <si>
    <t>SAHGOU</t>
  </si>
  <si>
    <t>P120016364236A</t>
  </si>
  <si>
    <t>386395</t>
  </si>
  <si>
    <t>SAHGUE KENNE</t>
  </si>
  <si>
    <t>JOLIVO</t>
  </si>
  <si>
    <t>P069417979882C</t>
  </si>
  <si>
    <t>386396</t>
  </si>
  <si>
    <t>SAHGUEN</t>
  </si>
  <si>
    <t>P118918547224W</t>
  </si>
  <si>
    <t>386397</t>
  </si>
  <si>
    <t>SAHGUEN WAKAM</t>
  </si>
  <si>
    <t>BERNADIN JUNIOR.</t>
  </si>
  <si>
    <t>P010318486507B</t>
  </si>
  <si>
    <t>696890516</t>
  </si>
  <si>
    <t>386398</t>
  </si>
  <si>
    <t>SAHHA CAMEROON SARL</t>
  </si>
  <si>
    <t>SAC</t>
  </si>
  <si>
    <t>M122417477788H</t>
  </si>
  <si>
    <t>NEGOCES- PROMOTION ET REPRESENTATION DES PRODUITS ET MARQUES-IMPORT/EXPORT- PRESTATIONS DE SERVICES</t>
  </si>
  <si>
    <t>386399</t>
  </si>
  <si>
    <t>SAHIANE KABILA</t>
  </si>
  <si>
    <t>P019717659475W</t>
  </si>
  <si>
    <t>386400</t>
  </si>
  <si>
    <t>P019717693869W</t>
  </si>
  <si>
    <t>386401</t>
  </si>
  <si>
    <t>P088616184429T</t>
  </si>
  <si>
    <t>386402</t>
  </si>
  <si>
    <t>P018116778517Q</t>
  </si>
  <si>
    <t>386403</t>
  </si>
  <si>
    <t>SAHIDOU HAMADOU</t>
  </si>
  <si>
    <t>P118018295562G</t>
  </si>
  <si>
    <t>386404</t>
  </si>
  <si>
    <t>SAHIDOU MOUSSA</t>
  </si>
  <si>
    <t>P017400400665X</t>
  </si>
  <si>
    <t>NAT. 5</t>
  </si>
  <si>
    <t>386405</t>
  </si>
  <si>
    <t>SAHIJAWANI DEEPAK KUMAR</t>
  </si>
  <si>
    <t>''ETS SAIRAM''</t>
  </si>
  <si>
    <t>P047300326183S</t>
  </si>
  <si>
    <t>386406</t>
  </si>
  <si>
    <t>SAHIP</t>
  </si>
  <si>
    <t>P076115127315F</t>
  </si>
  <si>
    <t>NKOLKOLDI I-ANTENNE BAR</t>
  </si>
  <si>
    <t>386407</t>
  </si>
  <si>
    <t>SAHIP VALENTIN</t>
  </si>
  <si>
    <t>P122015566554E</t>
  </si>
  <si>
    <t>386408</t>
  </si>
  <si>
    <t>SAHJONG BLESSING FUAM</t>
  </si>
  <si>
    <t>P029818150212C</t>
  </si>
  <si>
    <t>386409</t>
  </si>
  <si>
    <t>sahka mbah</t>
  </si>
  <si>
    <t>hyginus</t>
  </si>
  <si>
    <t>P047217907516W</t>
  </si>
  <si>
    <t>386410</t>
  </si>
  <si>
    <t>SAHKGONG CAMMANDJI</t>
  </si>
  <si>
    <t>P037317016053B</t>
  </si>
  <si>
    <t>LOGBESSOU DERRIER COMMISSARIAT</t>
  </si>
  <si>
    <t>386411</t>
  </si>
  <si>
    <t>SAHKOUYOU</t>
  </si>
  <si>
    <t>P099717830031B</t>
  </si>
  <si>
    <t>386412</t>
  </si>
  <si>
    <t>GLEN NYUYKONGMO</t>
  </si>
  <si>
    <t>P110218194603S</t>
  </si>
  <si>
    <t>386413</t>
  </si>
  <si>
    <t>SHALINE BONGAMAN</t>
  </si>
  <si>
    <t>P059816699560Z</t>
  </si>
  <si>
    <t>386414</t>
  </si>
  <si>
    <t>SAHLA LIMNYUY</t>
  </si>
  <si>
    <t>P059516585785J</t>
  </si>
  <si>
    <t>386415</t>
  </si>
  <si>
    <t>SAHMAL SAHMAL PATRICE PATTERSON</t>
  </si>
  <si>
    <t>"ETS PATS AND FRIENDS</t>
  </si>
  <si>
    <t>P038018257354T</t>
  </si>
  <si>
    <t>DISTRIBUTION; VENTE DES PRODUITS DE CARRIÈRE; PRESTATIONS DE SERVICES; GÉNIE CIVIL</t>
  </si>
  <si>
    <t>386416</t>
  </si>
  <si>
    <t>SAHMOFOR</t>
  </si>
  <si>
    <t>BONIFACE NELENG</t>
  </si>
  <si>
    <t>P118412926313P</t>
  </si>
  <si>
    <t>ST KISITO</t>
  </si>
  <si>
    <t>386417</t>
  </si>
  <si>
    <t>SAHNA CAMEROON SARL</t>
  </si>
  <si>
    <t>M122417475579R</t>
  </si>
  <si>
    <t>ORGANISATION DU FRET , ACTIVITES DE SOUTIEN AUX ENTREPRISES, COMMERCE GENERAL, PRESTATIONS DE SERVICES</t>
  </si>
  <si>
    <t>386418</t>
  </si>
  <si>
    <t>SAHNFOUYOU FIFEN OUZEROU</t>
  </si>
  <si>
    <t>P010018170251Y</t>
  </si>
  <si>
    <t>386419</t>
  </si>
  <si>
    <t>SAHNGONG CHRISTIAN</t>
  </si>
  <si>
    <t>P019317678830S</t>
  </si>
  <si>
    <t>386420</t>
  </si>
  <si>
    <t>SAHNGWE CLINTON FRU</t>
  </si>
  <si>
    <t>ETS VISION C.F</t>
  </si>
  <si>
    <t>P119616296346P</t>
  </si>
  <si>
    <t>386421</t>
  </si>
  <si>
    <t>SAHNJONG</t>
  </si>
  <si>
    <t>HAPPINESS NANGE</t>
  </si>
  <si>
    <t>P070117756324E</t>
  </si>
  <si>
    <t>386422</t>
  </si>
  <si>
    <t>SAHNTEH</t>
  </si>
  <si>
    <t>MARCELINE LEINTENG</t>
  </si>
  <si>
    <t>P098417842667J</t>
  </si>
  <si>
    <t>386423</t>
  </si>
  <si>
    <t>SAHNTEH EPSE KONGNSO</t>
  </si>
  <si>
    <t>P098417682149C</t>
  </si>
  <si>
    <t>386424</t>
  </si>
  <si>
    <t>SAHNYUY DAVID NJUMBAM</t>
  </si>
  <si>
    <t>P019916775924N</t>
  </si>
  <si>
    <t>386425</t>
  </si>
  <si>
    <t>sahnyuy zul galnaini</t>
  </si>
  <si>
    <t>vernuy</t>
  </si>
  <si>
    <t>P019417983817S</t>
  </si>
  <si>
    <t>386426</t>
  </si>
  <si>
    <t>SAHO ALFOUSAIN</t>
  </si>
  <si>
    <t>"ETS SAHO ALFOUSAIN"</t>
  </si>
  <si>
    <t>P016000137257M</t>
  </si>
  <si>
    <t>CCE GNL/PREST SCES/IMP-EXP</t>
  </si>
  <si>
    <t>386427</t>
  </si>
  <si>
    <t>SAHO DOUANLA</t>
  </si>
  <si>
    <t>P116018077883H</t>
  </si>
  <si>
    <t>386428</t>
  </si>
  <si>
    <t>SAHO ZABZI</t>
  </si>
  <si>
    <t>P096400089004P</t>
  </si>
  <si>
    <t>386429</t>
  </si>
  <si>
    <t>SAHOCK YAMSSA</t>
  </si>
  <si>
    <t>ULRICH BRICE</t>
  </si>
  <si>
    <t>P089414409983X</t>
  </si>
  <si>
    <t>MOKOLO NIKI</t>
  </si>
  <si>
    <t>386430</t>
  </si>
  <si>
    <t>SAHOK YOUTABAT</t>
  </si>
  <si>
    <t>BRICE ROMEO</t>
  </si>
  <si>
    <t>P088412245664L</t>
  </si>
  <si>
    <t>386431</t>
  </si>
  <si>
    <t>SAHOO BEDADYUTI</t>
  </si>
  <si>
    <t>(ETS SAHOO BEDADYUTI)</t>
  </si>
  <si>
    <t>P059815975838U</t>
  </si>
  <si>
    <t>386432</t>
  </si>
  <si>
    <t>SAHOU</t>
  </si>
  <si>
    <t>MADI.</t>
  </si>
  <si>
    <t>P019218489402H</t>
  </si>
  <si>
    <t>386433</t>
  </si>
  <si>
    <t>P099818051583A</t>
  </si>
  <si>
    <t>386434</t>
  </si>
  <si>
    <t>TRIGELOT RAPHAEL</t>
  </si>
  <si>
    <t>P016815242302P</t>
  </si>
  <si>
    <t>386435</t>
  </si>
  <si>
    <t>SAHOU DJILA</t>
  </si>
  <si>
    <t>P066817729185M</t>
  </si>
  <si>
    <t>386436</t>
  </si>
  <si>
    <t>SAHOU NGUETA</t>
  </si>
  <si>
    <t>P038217731539H</t>
  </si>
  <si>
    <t>386437</t>
  </si>
  <si>
    <t>SAHOUL</t>
  </si>
  <si>
    <t>P019817620473R</t>
  </si>
  <si>
    <t>386438</t>
  </si>
  <si>
    <t>P078616026483D</t>
  </si>
  <si>
    <t>386439</t>
  </si>
  <si>
    <t>P078618491160J</t>
  </si>
  <si>
    <t>JOLISOIR</t>
  </si>
  <si>
    <t>386440</t>
  </si>
  <si>
    <t>SAHOULBA</t>
  </si>
  <si>
    <t>P016116117741F</t>
  </si>
  <si>
    <t>386441</t>
  </si>
  <si>
    <t>SAHRE AMINE</t>
  </si>
  <si>
    <t>M052016809551E</t>
  </si>
  <si>
    <t>386442</t>
  </si>
  <si>
    <t>SAH-TASSE</t>
  </si>
  <si>
    <t>P049518276103N</t>
  </si>
  <si>
    <t>RUE MESES</t>
  </si>
  <si>
    <t>386443</t>
  </si>
  <si>
    <t>SAHTEH</t>
  </si>
  <si>
    <t>GIVING BONSE</t>
  </si>
  <si>
    <t>P039616346007Y</t>
  </si>
  <si>
    <t>BP 000 MBANGASSINA</t>
  </si>
  <si>
    <t>386444</t>
  </si>
  <si>
    <t>SAHUVAI CAMEROUN</t>
  </si>
  <si>
    <t>M082517982541J</t>
  </si>
  <si>
    <t>386445</t>
  </si>
  <si>
    <t>SAHUVIA CAMEROUN SARL</t>
  </si>
  <si>
    <t>M082518013038B</t>
  </si>
  <si>
    <t>386446</t>
  </si>
  <si>
    <t>JENET GINYO</t>
  </si>
  <si>
    <t>P057917665104M</t>
  </si>
  <si>
    <t>386447</t>
  </si>
  <si>
    <t>SAHWAI BONGKAH GEH</t>
  </si>
  <si>
    <t>P038118239499P</t>
  </si>
  <si>
    <t>386448</t>
  </si>
  <si>
    <t>SAHWAI GINYO JENETSAHW</t>
  </si>
  <si>
    <t>SAHWAI GINYO JENET</t>
  </si>
  <si>
    <t>P067912261751P</t>
  </si>
  <si>
    <t>386449</t>
  </si>
  <si>
    <t>sahwan</t>
  </si>
  <si>
    <t>Anthony lantum</t>
  </si>
  <si>
    <t>P082517983322A</t>
  </si>
  <si>
    <t>386450</t>
  </si>
  <si>
    <t>SAHYB SARL</t>
  </si>
  <si>
    <t>M051812706976U</t>
  </si>
  <si>
    <t>CCE GL/TRANSPORT/BTP/PREST.SCES</t>
  </si>
  <si>
    <t>386451</t>
  </si>
  <si>
    <t>SAHYO</t>
  </si>
  <si>
    <t>ARMYA-U WIRSUIKFE</t>
  </si>
  <si>
    <t>P078917797383S</t>
  </si>
  <si>
    <t>386452</t>
  </si>
  <si>
    <t>SAHYO MUBAH</t>
  </si>
  <si>
    <t>P109216841330J</t>
  </si>
  <si>
    <t>386453</t>
  </si>
  <si>
    <t>SAHYO TANGWA AMOS</t>
  </si>
  <si>
    <t>P035800265668S</t>
  </si>
  <si>
    <t>386454</t>
  </si>
  <si>
    <t>P035816089879H</t>
  </si>
  <si>
    <t>386455</t>
  </si>
  <si>
    <t>SAHYO.</t>
  </si>
  <si>
    <t>ERNESTINE MBULI.</t>
  </si>
  <si>
    <t>P079118007709U</t>
  </si>
  <si>
    <t>386456</t>
  </si>
  <si>
    <t>SAHYONGWET EUGENE</t>
  </si>
  <si>
    <t>P076516661467L</t>
  </si>
  <si>
    <t>SECURITY OFFICER</t>
  </si>
  <si>
    <t>386457</t>
  </si>
  <si>
    <t>SAI RAM SARL</t>
  </si>
  <si>
    <t>M012317860038Y</t>
  </si>
  <si>
    <t>386458</t>
  </si>
  <si>
    <t>SAIB BARRE MFONA</t>
  </si>
  <si>
    <t>P047915139206E</t>
  </si>
  <si>
    <t>386459</t>
  </si>
  <si>
    <t>SAIBA</t>
  </si>
  <si>
    <t>Gaskreo</t>
  </si>
  <si>
    <t>P129517930292M</t>
  </si>
  <si>
    <t>386460</t>
  </si>
  <si>
    <t>SAIBA KALINGA</t>
  </si>
  <si>
    <t>P100316615578R</t>
  </si>
  <si>
    <t>386461</t>
  </si>
  <si>
    <t>SAIBO LAMSIN NAKEKA</t>
  </si>
  <si>
    <t>( ETS SAIBO PAAAL &amp; SONS )</t>
  </si>
  <si>
    <t>P067617005209J</t>
  </si>
  <si>
    <t>contrat and supplies</t>
  </si>
  <si>
    <t>386462</t>
  </si>
  <si>
    <t>P070416721616Z</t>
  </si>
  <si>
    <t>386463</t>
  </si>
  <si>
    <t>P058318489394G</t>
  </si>
  <si>
    <t>LAMORDI</t>
  </si>
  <si>
    <t>386464</t>
  </si>
  <si>
    <t>P119616753284X</t>
  </si>
  <si>
    <t>CARREFOUR JEAMOT</t>
  </si>
  <si>
    <t>386465</t>
  </si>
  <si>
    <t>P018317990289E</t>
  </si>
  <si>
    <t>386466</t>
  </si>
  <si>
    <t>P088518068404Q</t>
  </si>
  <si>
    <t>386467</t>
  </si>
  <si>
    <t>P019016920460U</t>
  </si>
  <si>
    <t>386468</t>
  </si>
  <si>
    <t>P109716969785A</t>
  </si>
  <si>
    <t>386469</t>
  </si>
  <si>
    <t>P017516414991S</t>
  </si>
  <si>
    <t>386470</t>
  </si>
  <si>
    <t>P098817743583F</t>
  </si>
  <si>
    <t>386471</t>
  </si>
  <si>
    <t>P015412265588P</t>
  </si>
  <si>
    <t>386472</t>
  </si>
  <si>
    <t>FOLORUNSHO KOUDOUS</t>
  </si>
  <si>
    <t>P128516054040Z</t>
  </si>
  <si>
    <t>386473</t>
  </si>
  <si>
    <t>P019817807330N</t>
  </si>
  <si>
    <t>386474</t>
  </si>
  <si>
    <t>P029417939175K</t>
  </si>
  <si>
    <t>386475</t>
  </si>
  <si>
    <t>P019216901919R</t>
  </si>
  <si>
    <t>VENTE DES ACCESSOIRESES DE TELEPHONE</t>
  </si>
  <si>
    <t>386476</t>
  </si>
  <si>
    <t>P122017907320K</t>
  </si>
  <si>
    <t>386477</t>
  </si>
  <si>
    <t>P018316975005Q</t>
  </si>
  <si>
    <t>386478</t>
  </si>
  <si>
    <t>P018016053358L</t>
  </si>
  <si>
    <t>386479</t>
  </si>
  <si>
    <t>P038117901570W</t>
  </si>
  <si>
    <t>386480</t>
  </si>
  <si>
    <t>Ndjataga</t>
  </si>
  <si>
    <t>P069517698846L</t>
  </si>
  <si>
    <t>386481</t>
  </si>
  <si>
    <t>SAIBOU  BIRI</t>
  </si>
  <si>
    <t>P016312149440H</t>
  </si>
  <si>
    <t>386482</t>
  </si>
  <si>
    <t>SAIBOU ABDOU</t>
  </si>
  <si>
    <t>P038110952822B</t>
  </si>
  <si>
    <t>386483</t>
  </si>
  <si>
    <t>SAIBOU ADJI</t>
  </si>
  <si>
    <t>P047718030569M</t>
  </si>
  <si>
    <t>386484</t>
  </si>
  <si>
    <t>SAIBOU ALIM</t>
  </si>
  <si>
    <t>ETS SAIBOU ALIM</t>
  </si>
  <si>
    <t>P048212417912L</t>
  </si>
  <si>
    <t>386485</t>
  </si>
  <si>
    <t>SAIBOU BARKA</t>
  </si>
  <si>
    <t>P018615423093F</t>
  </si>
  <si>
    <t>386486</t>
  </si>
  <si>
    <t>SAIBOU BOUBA</t>
  </si>
  <si>
    <t>P019212519039N</t>
  </si>
  <si>
    <t>386487</t>
  </si>
  <si>
    <t>(ETS SARKI ET FILS)</t>
  </si>
  <si>
    <t>P018617936338Q</t>
  </si>
  <si>
    <t>MARCHÉ DES BŒUFS</t>
  </si>
  <si>
    <t>386488</t>
  </si>
  <si>
    <t>SAIBOU CHRISTOPHE</t>
  </si>
  <si>
    <t>P099017839250K</t>
  </si>
  <si>
    <t>386489</t>
  </si>
  <si>
    <t>P099016900736A</t>
  </si>
  <si>
    <t>VEBTE BOISSONS ALCOOLISEE</t>
  </si>
  <si>
    <t>386490</t>
  </si>
  <si>
    <t>SAIBOU DANI</t>
  </si>
  <si>
    <t>P018217215020H</t>
  </si>
  <si>
    <t>386491</t>
  </si>
  <si>
    <t>SAIBOU DOUNGUEME</t>
  </si>
  <si>
    <t>P018517097940X</t>
  </si>
  <si>
    <t>386492</t>
  </si>
  <si>
    <t>SAIBOU GADJI</t>
  </si>
  <si>
    <t>P029917750631L</t>
  </si>
  <si>
    <t>386493</t>
  </si>
  <si>
    <t>SAIBOU HALIDOU</t>
  </si>
  <si>
    <t>P019317860225H</t>
  </si>
  <si>
    <t>386494</t>
  </si>
  <si>
    <t>SAIBOU HASSANA</t>
  </si>
  <si>
    <t>P119916572431Z</t>
  </si>
  <si>
    <t>ATELIER DE COUTURES</t>
  </si>
  <si>
    <t>386495</t>
  </si>
  <si>
    <t>P018616956086X</t>
  </si>
  <si>
    <t>386496</t>
  </si>
  <si>
    <t>SAÏBOU KANOUMDEY</t>
  </si>
  <si>
    <t>P017416605377H</t>
  </si>
  <si>
    <t>386497</t>
  </si>
  <si>
    <t>SAIBOU MOUSSA</t>
  </si>
  <si>
    <t>P129718019823L</t>
  </si>
  <si>
    <t>386498</t>
  </si>
  <si>
    <t>SAIBOU NDEWEK</t>
  </si>
  <si>
    <t>P118716885373X</t>
  </si>
  <si>
    <t>386499</t>
  </si>
  <si>
    <t>SAIBOU NOUHOU</t>
  </si>
  <si>
    <t>P018116622900H</t>
  </si>
  <si>
    <t>MARCHE CENTRAL BD300</t>
  </si>
  <si>
    <t>386500</t>
  </si>
  <si>
    <t>SAIBOU OUMAROU</t>
  </si>
  <si>
    <t>P020417989708E</t>
  </si>
  <si>
    <t>386501</t>
  </si>
  <si>
    <t>SAIBOU SARVIYA</t>
  </si>
  <si>
    <t>P018016974378L</t>
  </si>
  <si>
    <t>KRIBI - AFAN MABE</t>
  </si>
  <si>
    <t>386502</t>
  </si>
  <si>
    <t>SAÏBOU SARVIYA MARCOUS</t>
  </si>
  <si>
    <t>P018016755090T</t>
  </si>
  <si>
    <t>NGOYE- RESRERVE/PLAGE</t>
  </si>
  <si>
    <t>386503</t>
  </si>
  <si>
    <t>SAIBOU SIDDI</t>
  </si>
  <si>
    <t>P019316275118Z</t>
  </si>
  <si>
    <t>386504</t>
  </si>
  <si>
    <t>SAIBOU TANKOU</t>
  </si>
  <si>
    <t>P055600115768U</t>
  </si>
  <si>
    <t>CONTROLEUR CNPS</t>
  </si>
  <si>
    <t>386505</t>
  </si>
  <si>
    <t>SAIBOU WAZIRI</t>
  </si>
  <si>
    <t>P019016334855H</t>
  </si>
  <si>
    <t>DERRIERE LE DELEGUE</t>
  </si>
  <si>
    <t>386506</t>
  </si>
  <si>
    <t>SAIBOU WOUDAM</t>
  </si>
  <si>
    <t>P018212091190X</t>
  </si>
  <si>
    <t>DERRIERE LA CAMAIR</t>
  </si>
  <si>
    <t>386507</t>
  </si>
  <si>
    <t>SAIBOU YAOUBA</t>
  </si>
  <si>
    <t>P079016310873E</t>
  </si>
  <si>
    <t>386508</t>
  </si>
  <si>
    <t>P017712642708S</t>
  </si>
  <si>
    <t>386509</t>
  </si>
  <si>
    <t>P029417587201G</t>
  </si>
  <si>
    <t>386510</t>
  </si>
  <si>
    <t>SAIBOU YAYA</t>
  </si>
  <si>
    <t>P019218539891T</t>
  </si>
  <si>
    <t>CRÉATION DE L'ENTREPRISE</t>
  </si>
  <si>
    <t>386511</t>
  </si>
  <si>
    <t>SAIBU</t>
  </si>
  <si>
    <t>M052217532747D</t>
  </si>
  <si>
    <t>386512</t>
  </si>
  <si>
    <t>M052116128300P</t>
  </si>
  <si>
    <t>TRANSPORT, TRANSIT, COMMERCE GENERAL, NEGOCE, PRESTATIONS DE SERVICES, RESTAURATION, LOGISTIQUE, AGRICULTURE</t>
  </si>
  <si>
    <t>386513</t>
  </si>
  <si>
    <t>Richar Watta</t>
  </si>
  <si>
    <t>P097818684186C</t>
  </si>
  <si>
    <t>386514</t>
  </si>
  <si>
    <t>SAICAM SARL</t>
  </si>
  <si>
    <t>S.A.I. CAM SARL</t>
  </si>
  <si>
    <t>M019400010183S</t>
  </si>
  <si>
    <t>386515</t>
  </si>
  <si>
    <t>S.A.I.CAM SARL</t>
  </si>
  <si>
    <t>M019418075609R</t>
  </si>
  <si>
    <t>386516</t>
  </si>
  <si>
    <t>P038616667914X</t>
  </si>
  <si>
    <t>386517</t>
  </si>
  <si>
    <t>Said</t>
  </si>
  <si>
    <t>Abdel</t>
  </si>
  <si>
    <t>P049517715662F</t>
  </si>
  <si>
    <t>386518</t>
  </si>
  <si>
    <t>P016016068398J</t>
  </si>
  <si>
    <t>386519</t>
  </si>
  <si>
    <t>P018717704984C</t>
  </si>
  <si>
    <t>Orange money</t>
  </si>
  <si>
    <t>GANCE DE KOLOFATA</t>
  </si>
  <si>
    <t>386520</t>
  </si>
  <si>
    <t>BOURMA</t>
  </si>
  <si>
    <t>P060417460041M</t>
  </si>
  <si>
    <t>386521</t>
  </si>
  <si>
    <t>MAHAMAT (ETS ARSAL SERVICES)</t>
  </si>
  <si>
    <t>P088100574159K</t>
  </si>
  <si>
    <t>386522</t>
  </si>
  <si>
    <t>P016116524904K</t>
  </si>
  <si>
    <t>MARCHÉ DE POISSON</t>
  </si>
  <si>
    <t>386523</t>
  </si>
  <si>
    <t>SAID ABAKAR</t>
  </si>
  <si>
    <t>P109917816109X</t>
  </si>
  <si>
    <t>386524</t>
  </si>
  <si>
    <t>SAID ABBO</t>
  </si>
  <si>
    <t>(ETS SAB)</t>
  </si>
  <si>
    <t>P047200338500Y</t>
  </si>
  <si>
    <t>BP 3617 YAOUNDE</t>
  </si>
  <si>
    <t>386525</t>
  </si>
  <si>
    <t>SAID ABOUBAKAR</t>
  </si>
  <si>
    <t>P018016729674U</t>
  </si>
  <si>
    <t>386526</t>
  </si>
  <si>
    <t>SAID ADAM</t>
  </si>
  <si>
    <t>P089517083309W</t>
  </si>
  <si>
    <t>386527</t>
  </si>
  <si>
    <t>SAID BABA</t>
  </si>
  <si>
    <t>P090017749249G</t>
  </si>
  <si>
    <t>386528</t>
  </si>
  <si>
    <t>SAID ISSA</t>
  </si>
  <si>
    <t>P089317558063A</t>
  </si>
  <si>
    <t>386529</t>
  </si>
  <si>
    <t>SAID KOUOTOU</t>
  </si>
  <si>
    <t>P127118083388K</t>
  </si>
  <si>
    <t>386530</t>
  </si>
  <si>
    <t>SAID MAHAMAT</t>
  </si>
  <si>
    <t>P067616312258C</t>
  </si>
  <si>
    <t>ADO98677900E55O99D45@YAHOO .FR</t>
  </si>
  <si>
    <t>386531</t>
  </si>
  <si>
    <t>SAID MBADI</t>
  </si>
  <si>
    <t>OUMAR (ETS SAMSAJ)</t>
  </si>
  <si>
    <t>P128317175312G</t>
  </si>
  <si>
    <t>386532</t>
  </si>
  <si>
    <t>SAID MOHAMAT</t>
  </si>
  <si>
    <t>P018812758466L</t>
  </si>
  <si>
    <t>386533</t>
  </si>
  <si>
    <t>SAID MOHAMED ABOUBAKAR</t>
  </si>
  <si>
    <t>P037417952381M</t>
  </si>
  <si>
    <t>386534</t>
  </si>
  <si>
    <t>SAID NDJIDDA « ETS SAID NDJIDDA »</t>
  </si>
  <si>
    <t>P058017292585D</t>
  </si>
  <si>
    <t>MON VOISIN</t>
  </si>
  <si>
    <t>386535</t>
  </si>
  <si>
    <t>SAID OUMAROU</t>
  </si>
  <si>
    <t>P016715395250T</t>
  </si>
  <si>
    <t>386536</t>
  </si>
  <si>
    <t>SAID OUSMANOU</t>
  </si>
  <si>
    <t>P018015748427E</t>
  </si>
  <si>
    <t>386537</t>
  </si>
  <si>
    <t>SAID SAIDOU</t>
  </si>
  <si>
    <t>P080017579701P</t>
  </si>
  <si>
    <t>386538</t>
  </si>
  <si>
    <t>SAID SALEH</t>
  </si>
  <si>
    <t>ETS SAID SALEH</t>
  </si>
  <si>
    <t>P018812173083Y</t>
  </si>
  <si>
    <t>386539</t>
  </si>
  <si>
    <t>SAIDA</t>
  </si>
  <si>
    <t>P099916783760B</t>
  </si>
  <si>
    <t>BP 6856 DOUALA</t>
  </si>
  <si>
    <t>386540</t>
  </si>
  <si>
    <t>SAIDA COMPANY LIMITED</t>
  </si>
  <si>
    <t>M022416610706Q</t>
  </si>
  <si>
    <t>386541</t>
  </si>
  <si>
    <t>SAID-AFRICA CONSULTING LTD</t>
  </si>
  <si>
    <t>M012014379240L</t>
  </si>
  <si>
    <t>ACCOMPAGN-COMMUNICATION-TRANSPORT</t>
  </si>
  <si>
    <t>386542</t>
  </si>
  <si>
    <t>SAIDATOU</t>
  </si>
  <si>
    <t>MAINATOU</t>
  </si>
  <si>
    <t>P119216954907M</t>
  </si>
  <si>
    <t>386543</t>
  </si>
  <si>
    <t>SAIDDOU ALAWADISAID</t>
  </si>
  <si>
    <t>SAIDDOU ALAWADI</t>
  </si>
  <si>
    <t>P099212552005A</t>
  </si>
  <si>
    <t>BTQ/A0318</t>
  </si>
  <si>
    <t>386544</t>
  </si>
  <si>
    <t>SAIDE MAHAMAT EPSE BICHARA</t>
  </si>
  <si>
    <t>P019916362363M</t>
  </si>
  <si>
    <t>386545</t>
  </si>
  <si>
    <t>SAIDH</t>
  </si>
  <si>
    <t>IBRAHIM (ETS SABIR)</t>
  </si>
  <si>
    <t>P047700418230U</t>
  </si>
  <si>
    <t>PRESTATION DE SERVICES,COMMERCE GÉNÉRAL, IMPORT EXPORT, B.T.P,E LEVAGE, TRANSPORT</t>
  </si>
  <si>
    <t>386546</t>
  </si>
  <si>
    <t>P018016152234M</t>
  </si>
  <si>
    <t>386547</t>
  </si>
  <si>
    <t>P019918502133Q</t>
  </si>
  <si>
    <t>386548</t>
  </si>
  <si>
    <t>P129318536025M</t>
  </si>
  <si>
    <t>386549</t>
  </si>
  <si>
    <t>P127517767418N</t>
  </si>
  <si>
    <t>386550</t>
  </si>
  <si>
    <t>SAIDI AMADOU</t>
  </si>
  <si>
    <t>P015016870454R</t>
  </si>
  <si>
    <t>386551</t>
  </si>
  <si>
    <t>SAIDI GOUSMANE</t>
  </si>
  <si>
    <t>P038218089825R</t>
  </si>
  <si>
    <t>NEW_TOWN3</t>
  </si>
  <si>
    <t>386552</t>
  </si>
  <si>
    <t>SAIDI IBRAHIM</t>
  </si>
  <si>
    <t>P129316613970B</t>
  </si>
  <si>
    <t>386553</t>
  </si>
  <si>
    <t>SAIDI WASSILI</t>
  </si>
  <si>
    <t>"ETS QNET AFRICA MARKET DEVELOPMENT CAMEROON"</t>
  </si>
  <si>
    <t>P019817499925J</t>
  </si>
  <si>
    <t>386554</t>
  </si>
  <si>
    <t>SAIDIC SARL</t>
  </si>
  <si>
    <t>M092518075972S</t>
  </si>
  <si>
    <t>386555</t>
  </si>
  <si>
    <t>SAIDJO</t>
  </si>
  <si>
    <t>P049517154201G</t>
  </si>
  <si>
    <t>386556</t>
  </si>
  <si>
    <t>LAURE CHANCELLE</t>
  </si>
  <si>
    <t>P108417554535U</t>
  </si>
  <si>
    <t>386557</t>
  </si>
  <si>
    <t>SAIDJO ZICTOUNE</t>
  </si>
  <si>
    <t>P039517932429Z</t>
  </si>
  <si>
    <t>386558</t>
  </si>
  <si>
    <t>SAIDJOB</t>
  </si>
  <si>
    <t>P096600511882H</t>
  </si>
  <si>
    <t>386559</t>
  </si>
  <si>
    <t>P019318515306Q</t>
  </si>
  <si>
    <t>AIDE PATISSIER</t>
  </si>
  <si>
    <t>386560</t>
  </si>
  <si>
    <t>P018917959530U</t>
  </si>
  <si>
    <t>386561</t>
  </si>
  <si>
    <t>P018417531720F</t>
  </si>
  <si>
    <t>386562</t>
  </si>
  <si>
    <t>P017912414095E</t>
  </si>
  <si>
    <t>386563</t>
  </si>
  <si>
    <t>P018717742948P</t>
  </si>
  <si>
    <t>386564</t>
  </si>
  <si>
    <t>P016612580346W</t>
  </si>
  <si>
    <t>386565</t>
  </si>
  <si>
    <t>P038916596265D</t>
  </si>
  <si>
    <t>386566</t>
  </si>
  <si>
    <t>P018012679908U</t>
  </si>
  <si>
    <t>386567</t>
  </si>
  <si>
    <t>P118518093285B</t>
  </si>
  <si>
    <t>RÉPARATION ET MAINTENANCE DES TÉLÉVISEURS</t>
  </si>
  <si>
    <t>386568</t>
  </si>
  <si>
    <t>P036217026258D</t>
  </si>
  <si>
    <t>386569</t>
  </si>
  <si>
    <t>P047212506354E</t>
  </si>
  <si>
    <t>VENTE HUILE DE MOTEUR MOTO</t>
  </si>
  <si>
    <t>RIBADOU R/004</t>
  </si>
  <si>
    <t>386570</t>
  </si>
  <si>
    <t>P078817182607W</t>
  </si>
  <si>
    <t>386571</t>
  </si>
  <si>
    <t>P019112422651T</t>
  </si>
  <si>
    <t>386572</t>
  </si>
  <si>
    <t>P109012248294B</t>
  </si>
  <si>
    <t>386573</t>
  </si>
  <si>
    <t>P100316418852T</t>
  </si>
  <si>
    <t>386574</t>
  </si>
  <si>
    <t>P128716463431M</t>
  </si>
  <si>
    <t>386575</t>
  </si>
  <si>
    <t>P018717819255F</t>
  </si>
  <si>
    <t>386576</t>
  </si>
  <si>
    <t>P027712411081P</t>
  </si>
  <si>
    <t>386577</t>
  </si>
  <si>
    <t>P019018002333Z</t>
  </si>
  <si>
    <t>386578</t>
  </si>
  <si>
    <t>P076418039157Z</t>
  </si>
  <si>
    <t>386579</t>
  </si>
  <si>
    <t>P079017557111X</t>
  </si>
  <si>
    <t>386580</t>
  </si>
  <si>
    <t>P019217080126G</t>
  </si>
  <si>
    <t>386581</t>
  </si>
  <si>
    <t>P047216804689F</t>
  </si>
  <si>
    <t>YAGOUA QUARTIER SABONGARTI</t>
  </si>
  <si>
    <t>386582</t>
  </si>
  <si>
    <t>P107417152926K</t>
  </si>
  <si>
    <t>386583</t>
  </si>
  <si>
    <t>(ETS UNIVERS TECHNIQUE)</t>
  </si>
  <si>
    <t>P015915967038Y</t>
  </si>
  <si>
    <t>FABRICATION , REPARATION DES EQUIPEMENTS ET MATERIELS AGRICOLE, PRESTATION DE SERVICES</t>
  </si>
  <si>
    <t>386584</t>
  </si>
  <si>
    <t>P097212265862Q</t>
  </si>
  <si>
    <t>M.C. BT N°B/0152</t>
  </si>
  <si>
    <t>386585</t>
  </si>
  <si>
    <t>P018516919214M</t>
  </si>
  <si>
    <t>386586</t>
  </si>
  <si>
    <t>P019918062938Y</t>
  </si>
  <si>
    <t>386587</t>
  </si>
  <si>
    <t>P099816417364R</t>
  </si>
  <si>
    <t>386588</t>
  </si>
  <si>
    <t>P019917161383X</t>
  </si>
  <si>
    <t>386589</t>
  </si>
  <si>
    <t>P027012788266Q</t>
  </si>
  <si>
    <t>386590</t>
  </si>
  <si>
    <t>P010017711296Z</t>
  </si>
  <si>
    <t>386591</t>
  </si>
  <si>
    <t>P067617409289H</t>
  </si>
  <si>
    <t>386592</t>
  </si>
  <si>
    <t>P019018038833K</t>
  </si>
  <si>
    <t>386593</t>
  </si>
  <si>
    <t>P107416460381H</t>
  </si>
  <si>
    <t>386594</t>
  </si>
  <si>
    <t>P128817736200F</t>
  </si>
  <si>
    <t>386595</t>
  </si>
  <si>
    <t>AGR TAILLEUR BRODEUR</t>
  </si>
  <si>
    <t>P046816997395K</t>
  </si>
  <si>
    <t>COUTURE ET BRODERIE</t>
  </si>
  <si>
    <t>386596</t>
  </si>
  <si>
    <t>P110217185172D</t>
  </si>
  <si>
    <t>386597</t>
  </si>
  <si>
    <t>P040517077281M</t>
  </si>
  <si>
    <t>386598</t>
  </si>
  <si>
    <t>P090317145115C</t>
  </si>
  <si>
    <t>386599</t>
  </si>
  <si>
    <t>P118218252441E</t>
  </si>
  <si>
    <t>386600</t>
  </si>
  <si>
    <t>P055917295490N</t>
  </si>
  <si>
    <t>386601</t>
  </si>
  <si>
    <t>P018812505414E</t>
  </si>
  <si>
    <t>386602</t>
  </si>
  <si>
    <t>P018916569744A</t>
  </si>
  <si>
    <t>386603</t>
  </si>
  <si>
    <t>P036017765099M</t>
  </si>
  <si>
    <t>386604</t>
  </si>
  <si>
    <t>APIDINYUE</t>
  </si>
  <si>
    <t>P017512501943E</t>
  </si>
  <si>
    <t>386605</t>
  </si>
  <si>
    <t>P088514119179B</t>
  </si>
  <si>
    <t>DOMAYO/COMICE</t>
  </si>
  <si>
    <t>386606</t>
  </si>
  <si>
    <t>P013617390985K</t>
  </si>
  <si>
    <t>386607</t>
  </si>
  <si>
    <t>P098616705236Y</t>
  </si>
  <si>
    <t>386608</t>
  </si>
  <si>
    <t>P098317631894Z</t>
  </si>
  <si>
    <t>386609</t>
  </si>
  <si>
    <t>P017417585840M</t>
  </si>
  <si>
    <t>BP SOA</t>
  </si>
  <si>
    <t>386610</t>
  </si>
  <si>
    <t>P016912579274K</t>
  </si>
  <si>
    <t>VENTE D'ACCESSOIRES TELEPHONES</t>
  </si>
  <si>
    <t>M.C. BTQ N°A/509</t>
  </si>
  <si>
    <t>386611</t>
  </si>
  <si>
    <t>P018912521307U</t>
  </si>
  <si>
    <t>386612</t>
  </si>
  <si>
    <t>P098617657277P</t>
  </si>
  <si>
    <t>386613</t>
  </si>
  <si>
    <t>P010018357862L</t>
  </si>
  <si>
    <t>386614</t>
  </si>
  <si>
    <t>P109112621155C</t>
  </si>
  <si>
    <t>386615</t>
  </si>
  <si>
    <t>P069216396878D</t>
  </si>
  <si>
    <t>386616</t>
  </si>
  <si>
    <t>P099016154872G</t>
  </si>
  <si>
    <t>386617</t>
  </si>
  <si>
    <t>P098716343315U</t>
  </si>
  <si>
    <t>386618</t>
  </si>
  <si>
    <t>P119612376297S</t>
  </si>
  <si>
    <t>386619</t>
  </si>
  <si>
    <t>P019016150737Q</t>
  </si>
  <si>
    <t>386620</t>
  </si>
  <si>
    <t>P017212148331T</t>
  </si>
  <si>
    <t>386621</t>
  </si>
  <si>
    <t>P018917079421T</t>
  </si>
  <si>
    <t>386622</t>
  </si>
  <si>
    <t>P016418579130K</t>
  </si>
  <si>
    <t>386623</t>
  </si>
  <si>
    <t>P019116415561P</t>
  </si>
  <si>
    <t>386624</t>
  </si>
  <si>
    <t>P119217730855H</t>
  </si>
  <si>
    <t>386625</t>
  </si>
  <si>
    <t>P018217332807S</t>
  </si>
  <si>
    <t>386626</t>
  </si>
  <si>
    <t>P049316013382L</t>
  </si>
  <si>
    <t>386627</t>
  </si>
  <si>
    <t>ELH-ADO</t>
  </si>
  <si>
    <t>P028316577567E</t>
  </si>
  <si>
    <t>386628</t>
  </si>
  <si>
    <t>P029718053203E</t>
  </si>
  <si>
    <t>656923484</t>
  </si>
  <si>
    <t>386629</t>
  </si>
  <si>
    <t>P038512479936D</t>
  </si>
  <si>
    <t>386630</t>
  </si>
  <si>
    <t>GAGAMA</t>
  </si>
  <si>
    <t>P078917499011J</t>
  </si>
  <si>
    <t>386631</t>
  </si>
  <si>
    <t>P128416869730K</t>
  </si>
  <si>
    <t>386632</t>
  </si>
  <si>
    <t>P059616989740W</t>
  </si>
  <si>
    <t>386633</t>
  </si>
  <si>
    <t>P088918043291M</t>
  </si>
  <si>
    <t>386634</t>
  </si>
  <si>
    <t>GUIDAMLE</t>
  </si>
  <si>
    <t>P017200374856J</t>
  </si>
  <si>
    <t>386635</t>
  </si>
  <si>
    <t>P018417805178Y</t>
  </si>
  <si>
    <t>386636</t>
  </si>
  <si>
    <t>P017416271946U</t>
  </si>
  <si>
    <t>386637</t>
  </si>
  <si>
    <t>P016816026527S</t>
  </si>
  <si>
    <t>A/0664</t>
  </si>
  <si>
    <t>386638</t>
  </si>
  <si>
    <t>P039017308966L</t>
  </si>
  <si>
    <t>386639</t>
  </si>
  <si>
    <t>P017700085148J</t>
  </si>
  <si>
    <t>M.C./BT N°B/0197</t>
  </si>
  <si>
    <t>386640</t>
  </si>
  <si>
    <t>P015400177279S</t>
  </si>
  <si>
    <t>386641</t>
  </si>
  <si>
    <t>P019117537141G</t>
  </si>
  <si>
    <t>386642</t>
  </si>
  <si>
    <t>P097812586739P</t>
  </si>
  <si>
    <t>386643</t>
  </si>
  <si>
    <t>P120017514268M</t>
  </si>
  <si>
    <t>386644</t>
  </si>
  <si>
    <t>P028612422129W</t>
  </si>
  <si>
    <t>386645</t>
  </si>
  <si>
    <t>P040417979726P</t>
  </si>
  <si>
    <t>386646</t>
  </si>
  <si>
    <t>P050517278910Z</t>
  </si>
  <si>
    <t>386647</t>
  </si>
  <si>
    <t>P119616070454S</t>
  </si>
  <si>
    <t>VENTE ASSIETTES PLASTIQUE</t>
  </si>
  <si>
    <t>386648</t>
  </si>
  <si>
    <t>P016818039101L</t>
  </si>
  <si>
    <t>386649</t>
  </si>
  <si>
    <t>P120017553926Q</t>
  </si>
  <si>
    <t>386650</t>
  </si>
  <si>
    <t>P079217598958W</t>
  </si>
  <si>
    <t>386651</t>
  </si>
  <si>
    <t>P019416783616Y</t>
  </si>
  <si>
    <t>386652</t>
  </si>
  <si>
    <t>P018416281849K</t>
  </si>
  <si>
    <t>386653</t>
  </si>
  <si>
    <t>P058912492149G</t>
  </si>
  <si>
    <t>386654</t>
  </si>
  <si>
    <t>P010017445126J</t>
  </si>
  <si>
    <t>386655</t>
  </si>
  <si>
    <t>P016417716438G</t>
  </si>
  <si>
    <t>386656</t>
  </si>
  <si>
    <t>P017712679975E</t>
  </si>
  <si>
    <t>386657</t>
  </si>
  <si>
    <t>P089112423020M</t>
  </si>
  <si>
    <t>386658</t>
  </si>
  <si>
    <t>KOIRE</t>
  </si>
  <si>
    <t>P018016286969F</t>
  </si>
  <si>
    <t>PETIT MARCHÉ YELWA E 140</t>
  </si>
  <si>
    <t>386659</t>
  </si>
  <si>
    <t>P126116491290P</t>
  </si>
  <si>
    <t>386660</t>
  </si>
  <si>
    <t>MADADAK</t>
  </si>
  <si>
    <t>P126317904539T</t>
  </si>
  <si>
    <t>386661</t>
  </si>
  <si>
    <t>P017817493909A</t>
  </si>
  <si>
    <t>386662</t>
  </si>
  <si>
    <t>P016117614807Y</t>
  </si>
  <si>
    <t>FACE STATION TAWAL</t>
  </si>
  <si>
    <t>386663</t>
  </si>
  <si>
    <t>Maibou</t>
  </si>
  <si>
    <t>P018217911290E</t>
  </si>
  <si>
    <t>386664</t>
  </si>
  <si>
    <t>MAMMAN</t>
  </si>
  <si>
    <t>P118417653797Y</t>
  </si>
  <si>
    <t>386665</t>
  </si>
  <si>
    <t>P027516575837M</t>
  </si>
  <si>
    <t>386666</t>
  </si>
  <si>
    <t>P019217811928W</t>
  </si>
  <si>
    <t>386667</t>
  </si>
  <si>
    <t>MAZZOU</t>
  </si>
  <si>
    <t>P016416458275E</t>
  </si>
  <si>
    <t>LOUMORE MESKINE</t>
  </si>
  <si>
    <t>386668</t>
  </si>
  <si>
    <t>P036600357561B</t>
  </si>
  <si>
    <t>386669</t>
  </si>
  <si>
    <t>P090416492499U</t>
  </si>
  <si>
    <t>386670</t>
  </si>
  <si>
    <t>P017600547312T</t>
  </si>
  <si>
    <t>386671</t>
  </si>
  <si>
    <t>P019412758062Z</t>
  </si>
  <si>
    <t>386672</t>
  </si>
  <si>
    <t>P068400568572W</t>
  </si>
  <si>
    <t>386673</t>
  </si>
  <si>
    <t>P068400476159D</t>
  </si>
  <si>
    <t>DERR CDI5</t>
  </si>
  <si>
    <t>386674</t>
  </si>
  <si>
    <t>P029916859002R</t>
  </si>
  <si>
    <t>BP 13</t>
  </si>
  <si>
    <t>386675</t>
  </si>
  <si>
    <t>P119912480685L</t>
  </si>
  <si>
    <t>386676</t>
  </si>
  <si>
    <t>MOUKADE</t>
  </si>
  <si>
    <t>P015700046849U</t>
  </si>
  <si>
    <t>386677</t>
  </si>
  <si>
    <t>P067217222451R</t>
  </si>
  <si>
    <t>BANYO TAWN</t>
  </si>
  <si>
    <t>386678</t>
  </si>
  <si>
    <t>P018217351636X</t>
  </si>
  <si>
    <t>237 SANGMELIMA</t>
  </si>
  <si>
    <t>386679</t>
  </si>
  <si>
    <t>P015716977992J</t>
  </si>
  <si>
    <t>386680</t>
  </si>
  <si>
    <t>P018515095435D</t>
  </si>
  <si>
    <t>386681</t>
  </si>
  <si>
    <t>P014616398472B</t>
  </si>
  <si>
    <t>386682</t>
  </si>
  <si>
    <t>P039316621912K</t>
  </si>
  <si>
    <t>386683</t>
  </si>
  <si>
    <t>P019016428332R</t>
  </si>
  <si>
    <t>386684</t>
  </si>
  <si>
    <t>P038017166971S</t>
  </si>
  <si>
    <t>386685</t>
  </si>
  <si>
    <t>P098817026168P</t>
  </si>
  <si>
    <t>386686</t>
  </si>
  <si>
    <t>P057516066672G</t>
  </si>
  <si>
    <t>386687</t>
  </si>
  <si>
    <t>P039317497732L</t>
  </si>
  <si>
    <t>COMMERCE GENERAL-PRESTATION SERVICES</t>
  </si>
  <si>
    <t>386688</t>
  </si>
  <si>
    <t>P067717185545C</t>
  </si>
  <si>
    <t>386689</t>
  </si>
  <si>
    <t>P017217128752K</t>
  </si>
  <si>
    <t>386690</t>
  </si>
  <si>
    <t>P050317802826W</t>
  </si>
  <si>
    <t>386691</t>
  </si>
  <si>
    <t>P015816244184D</t>
  </si>
  <si>
    <t>386692</t>
  </si>
  <si>
    <t>P079417335659B</t>
  </si>
  <si>
    <t>COMMERCE, OM, ....</t>
  </si>
  <si>
    <t>386693</t>
  </si>
  <si>
    <t>P087612497975T</t>
  </si>
  <si>
    <t>386694</t>
  </si>
  <si>
    <t>P016117600166N</t>
  </si>
  <si>
    <t>CSI DOURBEYE</t>
  </si>
  <si>
    <t>386695</t>
  </si>
  <si>
    <t>P018717539440K</t>
  </si>
  <si>
    <t>386696</t>
  </si>
  <si>
    <t>P038313914328M</t>
  </si>
  <si>
    <t>386697</t>
  </si>
  <si>
    <t>P028812483227S</t>
  </si>
  <si>
    <t>386698</t>
  </si>
  <si>
    <t>P016616497042A</t>
  </si>
  <si>
    <t>VENTE DE MIL ET ARACHIDE</t>
  </si>
  <si>
    <t>386699</t>
  </si>
  <si>
    <t>P038616433794U</t>
  </si>
  <si>
    <t>FACE AGENCE SUPER NARRAL</t>
  </si>
  <si>
    <t>386700</t>
  </si>
  <si>
    <t>P018012771022N</t>
  </si>
  <si>
    <t>386701</t>
  </si>
  <si>
    <t>P016416313138C</t>
  </si>
  <si>
    <t>386702</t>
  </si>
  <si>
    <t>P100316811026X</t>
  </si>
  <si>
    <t>386703</t>
  </si>
  <si>
    <t>P017115419641S</t>
  </si>
  <si>
    <t>386704</t>
  </si>
  <si>
    <t>P015016653175C</t>
  </si>
  <si>
    <t>386705</t>
  </si>
  <si>
    <t>P010418353097C</t>
  </si>
  <si>
    <t>386706</t>
  </si>
  <si>
    <t>P016417062439S</t>
  </si>
  <si>
    <t>386707</t>
  </si>
  <si>
    <t>P128312672873M</t>
  </si>
  <si>
    <t>386708</t>
  </si>
  <si>
    <t>P068217716417T</t>
  </si>
  <si>
    <t>386709</t>
  </si>
  <si>
    <t>P018517512965Q</t>
  </si>
  <si>
    <t>386710</t>
  </si>
  <si>
    <t>P016717708496L</t>
  </si>
  <si>
    <t>386711</t>
  </si>
  <si>
    <t>P048218050695J</t>
  </si>
  <si>
    <t>386712</t>
  </si>
  <si>
    <t>P018712489585B</t>
  </si>
  <si>
    <t>386713</t>
  </si>
  <si>
    <t>P016712646421E</t>
  </si>
  <si>
    <t>386714</t>
  </si>
  <si>
    <t>P129217632107U</t>
  </si>
  <si>
    <t>386715</t>
  </si>
  <si>
    <t>P037812550721Y</t>
  </si>
  <si>
    <t>386716</t>
  </si>
  <si>
    <t>P047517779437T</t>
  </si>
  <si>
    <t>386717</t>
  </si>
  <si>
    <t>P078612788219S</t>
  </si>
  <si>
    <t>386718</t>
  </si>
  <si>
    <t>P069018479331H</t>
  </si>
  <si>
    <t>386719</t>
  </si>
  <si>
    <t>P018016287981Y</t>
  </si>
  <si>
    <t>386720</t>
  </si>
  <si>
    <t>P018417669651U</t>
  </si>
  <si>
    <t>386721</t>
  </si>
  <si>
    <t>P098417316530H</t>
  </si>
  <si>
    <t>386722</t>
  </si>
  <si>
    <t>TADOU</t>
  </si>
  <si>
    <t>P050717690542R</t>
  </si>
  <si>
    <t>386723</t>
  </si>
  <si>
    <t>P069718518378E</t>
  </si>
  <si>
    <t>VERS MARCHE CENTRAL</t>
  </si>
  <si>
    <t>386724</t>
  </si>
  <si>
    <t>P018218441587T</t>
  </si>
  <si>
    <t>386725</t>
  </si>
  <si>
    <t>P098216717014T</t>
  </si>
  <si>
    <t>386726</t>
  </si>
  <si>
    <t>VROUM</t>
  </si>
  <si>
    <t>P016512602140P</t>
  </si>
  <si>
    <t>386727</t>
  </si>
  <si>
    <t>WAPOU</t>
  </si>
  <si>
    <t>P128017564789D</t>
  </si>
  <si>
    <t>386728</t>
  </si>
  <si>
    <t>YAKOUBOU SABO</t>
  </si>
  <si>
    <t>P018317158533U</t>
  </si>
  <si>
    <t>386729</t>
  </si>
  <si>
    <t>YAMSHA</t>
  </si>
  <si>
    <t>P119617838368D</t>
  </si>
  <si>
    <t>386730</t>
  </si>
  <si>
    <t>P016012627715G</t>
  </si>
  <si>
    <t>386731</t>
  </si>
  <si>
    <t>P017517526676S</t>
  </si>
  <si>
    <t>386732</t>
  </si>
  <si>
    <t>P028817230340R</t>
  </si>
  <si>
    <t>386733</t>
  </si>
  <si>
    <t>P119117169588H</t>
  </si>
  <si>
    <t>386734</t>
  </si>
  <si>
    <t>P087612679681U</t>
  </si>
  <si>
    <t>MARCHE CENTRAL GAROUA BTQ N°A/0034</t>
  </si>
  <si>
    <t>386735</t>
  </si>
  <si>
    <t>P017912570201K</t>
  </si>
  <si>
    <t>386736</t>
  </si>
  <si>
    <t>SAIDOU-</t>
  </si>
  <si>
    <t>P019417547619F</t>
  </si>
  <si>
    <t>386737</t>
  </si>
  <si>
    <t>P110017607614T</t>
  </si>
  <si>
    <t>386738</t>
  </si>
  <si>
    <t>SAIDOU  OUMAROU</t>
  </si>
  <si>
    <t>P028812240319T</t>
  </si>
  <si>
    <t>386739</t>
  </si>
  <si>
    <t>SAIDOU  YOUNOUSSA</t>
  </si>
  <si>
    <t>P010418050995F</t>
  </si>
  <si>
    <t>386740</t>
  </si>
  <si>
    <t>SAIDOU A</t>
  </si>
  <si>
    <t>P077017715582K</t>
  </si>
  <si>
    <t>386741</t>
  </si>
  <si>
    <t>P019316020917Y</t>
  </si>
  <si>
    <t>Commissionnaire de bétail</t>
  </si>
  <si>
    <t>386742</t>
  </si>
  <si>
    <t>SAIDOU ABDALLAH IBN HASSAN</t>
  </si>
  <si>
    <t>ETS ALAMANAH SERVICES</t>
  </si>
  <si>
    <t>P068112245509S</t>
  </si>
  <si>
    <t>386743</t>
  </si>
  <si>
    <t>SAIDOU ABDOU</t>
  </si>
  <si>
    <t>P018512645336T</t>
  </si>
  <si>
    <t>386744</t>
  </si>
  <si>
    <t>SAÏDOU ABDOU</t>
  </si>
  <si>
    <t>P098316596408X</t>
  </si>
  <si>
    <t>VENDEUR AMBULANT (TISSUS)</t>
  </si>
  <si>
    <t>386745</t>
  </si>
  <si>
    <t>SAIDOU ABDOULAYE</t>
  </si>
  <si>
    <t>P057812334108M</t>
  </si>
  <si>
    <t>386746</t>
  </si>
  <si>
    <t>P017917285845N</t>
  </si>
  <si>
    <t>386747</t>
  </si>
  <si>
    <t>SAIDOU ABDOULE</t>
  </si>
  <si>
    <t>P017612421358R</t>
  </si>
  <si>
    <t>386748</t>
  </si>
  <si>
    <t>SAIDOU ABDRAMANE</t>
  </si>
  <si>
    <t>P018220315967E</t>
  </si>
  <si>
    <t>386749</t>
  </si>
  <si>
    <t>P018212411387Z</t>
  </si>
  <si>
    <t>386750</t>
  </si>
  <si>
    <t>SAIDOU ABOUBAKAR</t>
  </si>
  <si>
    <t>ETS SAIDOU ABOUBAKAR</t>
  </si>
  <si>
    <t>P017812479970J</t>
  </si>
  <si>
    <t>386751</t>
  </si>
  <si>
    <t>P122016699232L</t>
  </si>
  <si>
    <t>386752</t>
  </si>
  <si>
    <t>P069312501621H</t>
  </si>
  <si>
    <t>386753</t>
  </si>
  <si>
    <t>P017012409748X</t>
  </si>
  <si>
    <t>386754</t>
  </si>
  <si>
    <t>P019112420546S</t>
  </si>
  <si>
    <t>386755</t>
  </si>
  <si>
    <t>P017712300233J</t>
  </si>
  <si>
    <t>VENTE   DES VETEMENTS</t>
  </si>
  <si>
    <t>A/0259</t>
  </si>
  <si>
    <t>386756</t>
  </si>
  <si>
    <t>P089316910950R</t>
  </si>
  <si>
    <t>386757</t>
  </si>
  <si>
    <t>SAIDOU ADAMOU</t>
  </si>
  <si>
    <t>P017612440149P</t>
  </si>
  <si>
    <t>386758</t>
  </si>
  <si>
    <t>SAIDOU ADJIA</t>
  </si>
  <si>
    <t>P016217481517Y</t>
  </si>
  <si>
    <t>386759</t>
  </si>
  <si>
    <t>SAIDOU AHMADOU</t>
  </si>
  <si>
    <t>P077816527884G</t>
  </si>
  <si>
    <t>386760</t>
  </si>
  <si>
    <t>P038015207789U</t>
  </si>
  <si>
    <t>386761</t>
  </si>
  <si>
    <t>SAÏDOU AHMADOU</t>
  </si>
  <si>
    <t>P018312335810M</t>
  </si>
  <si>
    <t>386762</t>
  </si>
  <si>
    <t>SAIDOU ALASSANE</t>
  </si>
  <si>
    <t>P018611938059K</t>
  </si>
  <si>
    <t>FACE DEL MINESEC</t>
  </si>
  <si>
    <t>386763</t>
  </si>
  <si>
    <t>SAIDOU ALHADJI</t>
  </si>
  <si>
    <t>P038216633872F</t>
  </si>
  <si>
    <t>386764</t>
  </si>
  <si>
    <t>SAIDOU ALHADJI IDRISSOU</t>
  </si>
  <si>
    <t>P078916771694T</t>
  </si>
  <si>
    <t>386765</t>
  </si>
  <si>
    <t>SAIDOU ALIM</t>
  </si>
  <si>
    <t>ETS SAIDOU ALIM</t>
  </si>
  <si>
    <t>P017512491440H</t>
  </si>
  <si>
    <t>386766</t>
  </si>
  <si>
    <t>SAIDOU ALIOUM</t>
  </si>
  <si>
    <t>P049312485916R</t>
  </si>
  <si>
    <t>386767</t>
  </si>
  <si>
    <t>SAIDOU AMADOU</t>
  </si>
  <si>
    <t>P109016244989R</t>
  </si>
  <si>
    <t>386768</t>
  </si>
  <si>
    <t>P018512443282L</t>
  </si>
  <si>
    <t>386769</t>
  </si>
  <si>
    <t>SAIDOU AMINOU</t>
  </si>
  <si>
    <t>P017817918110G</t>
  </si>
  <si>
    <t>386770</t>
  </si>
  <si>
    <t>P019416570385W</t>
  </si>
  <si>
    <t>386771</t>
  </si>
  <si>
    <t>P017816275329T</t>
  </si>
  <si>
    <t>386772</t>
  </si>
  <si>
    <t>SAIDOU ARUNA</t>
  </si>
  <si>
    <t>P119517130603C</t>
  </si>
  <si>
    <t>386773</t>
  </si>
  <si>
    <t>SAIDOU ATIKAFOUN SOUMAI</t>
  </si>
  <si>
    <t>P019412496493P</t>
  </si>
  <si>
    <t>386774</t>
  </si>
  <si>
    <t>SAIDOU ATIKOU</t>
  </si>
  <si>
    <t>P017618260765J</t>
  </si>
  <si>
    <t>386775</t>
  </si>
  <si>
    <t>P068416610634W</t>
  </si>
  <si>
    <t>386776</t>
  </si>
  <si>
    <t>P017216414519G</t>
  </si>
  <si>
    <t>386777</t>
  </si>
  <si>
    <t>SAIDOU AWALOU</t>
  </si>
  <si>
    <t>P017817623506C</t>
  </si>
  <si>
    <t>386778</t>
  </si>
  <si>
    <t>SAIDOU BABBA</t>
  </si>
  <si>
    <t>P018411706335Q</t>
  </si>
  <si>
    <t>386779</t>
  </si>
  <si>
    <t>P018212484033C</t>
  </si>
  <si>
    <t>386780</t>
  </si>
  <si>
    <t>SAIDOU BAKARY</t>
  </si>
  <si>
    <t>P019916583318F</t>
  </si>
  <si>
    <t>386781</t>
  </si>
  <si>
    <t>ETS SAIDOU BAKARY</t>
  </si>
  <si>
    <t>P098312465904J</t>
  </si>
  <si>
    <t>386782</t>
  </si>
  <si>
    <t>SAÏDOU BAKARY</t>
  </si>
  <si>
    <t>P067412314178C</t>
  </si>
  <si>
    <t>386783</t>
  </si>
  <si>
    <t>SAIDOU BANJAMA</t>
  </si>
  <si>
    <t>P016000358819U</t>
  </si>
  <si>
    <t>386784</t>
  </si>
  <si>
    <t>Saïdou Bassirou</t>
  </si>
  <si>
    <t>P017517745455W</t>
  </si>
  <si>
    <t>386785</t>
  </si>
  <si>
    <t>SAIDOU BELLO</t>
  </si>
  <si>
    <t>P018112487178Y</t>
  </si>
  <si>
    <t>386786</t>
  </si>
  <si>
    <t>SAIDOU BOUBA</t>
  </si>
  <si>
    <t>P018318346067W</t>
  </si>
  <si>
    <t>386787</t>
  </si>
  <si>
    <t>P016012485482K</t>
  </si>
  <si>
    <t>386788</t>
  </si>
  <si>
    <t>P048112415082Q</t>
  </si>
  <si>
    <t>386789</t>
  </si>
  <si>
    <t>P097816148691U</t>
  </si>
  <si>
    <t>DERRIERE SAPEURS, SECTEUR ARACHIDES, COMPTOIR 77</t>
  </si>
  <si>
    <t>386790</t>
  </si>
  <si>
    <t>P016716040085R</t>
  </si>
  <si>
    <t>386791</t>
  </si>
  <si>
    <t>P019817284394F</t>
  </si>
  <si>
    <t>386792</t>
  </si>
  <si>
    <t>P098817702561S</t>
  </si>
  <si>
    <t>386793</t>
  </si>
  <si>
    <t>SAIDOU BOUBAKARI</t>
  </si>
  <si>
    <t>P016912574970Y</t>
  </si>
  <si>
    <t>PETIT MARCHE BTQ N°F/219</t>
  </si>
  <si>
    <t>386794</t>
  </si>
  <si>
    <t>SAÏDOU BOUBAKARI</t>
  </si>
  <si>
    <t>P099012441722Q</t>
  </si>
  <si>
    <t>386795</t>
  </si>
  <si>
    <t>SAIDOU DAIROU</t>
  </si>
  <si>
    <t>P127216126317U</t>
  </si>
  <si>
    <t>ANCIEN PETIT MARCHÉ</t>
  </si>
  <si>
    <t>386796</t>
  </si>
  <si>
    <t>SAIDOU DJAMAA</t>
  </si>
  <si>
    <t>ETS SAIDOU DJAMAA</t>
  </si>
  <si>
    <t>P018712499686X</t>
  </si>
  <si>
    <t>386797</t>
  </si>
  <si>
    <t>SAÏDOU DJAMAHA SALI</t>
  </si>
  <si>
    <t>P039916625465Z</t>
  </si>
  <si>
    <t>MARCHE CENTRAL BLOC E BE023</t>
  </si>
  <si>
    <t>386798</t>
  </si>
  <si>
    <t>SAIDOU DJAORO</t>
  </si>
  <si>
    <t>P066100479272P</t>
  </si>
  <si>
    <t>386799</t>
  </si>
  <si>
    <t>SAIDOU DJIBRINA</t>
  </si>
  <si>
    <t>P017212435719U</t>
  </si>
  <si>
    <t>386800</t>
  </si>
  <si>
    <t>SAIDOU DOULOU MAMAN SANI</t>
  </si>
  <si>
    <t>P108616683843B</t>
  </si>
  <si>
    <t>386801</t>
  </si>
  <si>
    <t>SAIDOU ET KOUGOUE SARL</t>
  </si>
  <si>
    <t>M102316149438G</t>
  </si>
  <si>
    <t>BTP,TRANSFORMATION AGROALIMENTAIRE, PREST DE SERVICES,COMMERCE GENERAL</t>
  </si>
  <si>
    <t>386802</t>
  </si>
  <si>
    <t>SAIDOU FARIKOU ABBOU</t>
  </si>
  <si>
    <t>P077016339298J</t>
  </si>
  <si>
    <t>386803</t>
  </si>
  <si>
    <t>P077017841707B</t>
  </si>
  <si>
    <t>386804</t>
  </si>
  <si>
    <t>SAIDOU GADJAMA</t>
  </si>
  <si>
    <t>KADJIAHA</t>
  </si>
  <si>
    <t>P057812632302L</t>
  </si>
  <si>
    <t>386805</t>
  </si>
  <si>
    <t>SAÏDOU GADJAMA KADJIAHA</t>
  </si>
  <si>
    <t>P057816455027J</t>
  </si>
  <si>
    <t>386806</t>
  </si>
  <si>
    <t>SAIDOU GADJE</t>
  </si>
  <si>
    <t>P018712415173F</t>
  </si>
  <si>
    <t>386807</t>
  </si>
  <si>
    <t>SAIDOU GARGA</t>
  </si>
  <si>
    <t>P018017088647M</t>
  </si>
  <si>
    <t>386808</t>
  </si>
  <si>
    <t>SAIDOU GUENDESAI</t>
  </si>
  <si>
    <t>SAIDOU GUENDE</t>
  </si>
  <si>
    <t>P087912630603H</t>
  </si>
  <si>
    <t>MINI-BIJOUTERIE</t>
  </si>
  <si>
    <t>ESCALIER MARCHE DE VIVRES</t>
  </si>
  <si>
    <t>386809</t>
  </si>
  <si>
    <t>SAIDOU HALAROU</t>
  </si>
  <si>
    <t>P018412414865B</t>
  </si>
  <si>
    <t>FACE YARRA</t>
  </si>
  <si>
    <t>386810</t>
  </si>
  <si>
    <t>SAIDOU HALIDOU</t>
  </si>
  <si>
    <t>P017116574302A</t>
  </si>
  <si>
    <t>ÉCOLE KAKATARE</t>
  </si>
  <si>
    <t>386811</t>
  </si>
  <si>
    <t>SAIDOU HALILOU</t>
  </si>
  <si>
    <t>P010116613363J</t>
  </si>
  <si>
    <t>386812</t>
  </si>
  <si>
    <t>SAIDOU HAMAD SAIDI</t>
  </si>
  <si>
    <t>P018717701758N</t>
  </si>
  <si>
    <t>386813</t>
  </si>
  <si>
    <t>P018717738046L</t>
  </si>
  <si>
    <t>386814</t>
  </si>
  <si>
    <t>SAIDOU HAMADJODA</t>
  </si>
  <si>
    <t>P016412503016N</t>
  </si>
  <si>
    <t>386815</t>
  </si>
  <si>
    <t>SAIDOU HAMADOU</t>
  </si>
  <si>
    <t>P049512420563J</t>
  </si>
  <si>
    <t>386816</t>
  </si>
  <si>
    <t>P015918132181Z</t>
  </si>
  <si>
    <t>386817</t>
  </si>
  <si>
    <t>P106817954514J</t>
  </si>
  <si>
    <t>386818</t>
  </si>
  <si>
    <t>P068412380073Z</t>
  </si>
  <si>
    <t>386819</t>
  </si>
  <si>
    <t>P122016686523T</t>
  </si>
  <si>
    <t>386820</t>
  </si>
  <si>
    <t>(ETS SAIDOU)</t>
  </si>
  <si>
    <t>P068014270701C</t>
  </si>
  <si>
    <t>AWAE / ESCALIER</t>
  </si>
  <si>
    <t>386821</t>
  </si>
  <si>
    <t>ETS KOULNIGA GLOBAL CONSULTING &amp; SERVICES</t>
  </si>
  <si>
    <t>P016300240832A</t>
  </si>
  <si>
    <t>PRESTATION DE SERVICES/CONSEILS/CCE GL</t>
  </si>
  <si>
    <t>386822</t>
  </si>
  <si>
    <t>SAIDOU A.</t>
  </si>
  <si>
    <t>P019212380806W</t>
  </si>
  <si>
    <t>386823</t>
  </si>
  <si>
    <t>SAÎDOU HAMADOU</t>
  </si>
  <si>
    <t>P017017179027J</t>
  </si>
  <si>
    <t>386824</t>
  </si>
  <si>
    <t>SAIDOU HAMAN</t>
  </si>
  <si>
    <t>P018216598647K</t>
  </si>
  <si>
    <t>386825</t>
  </si>
  <si>
    <t>P017317779448W</t>
  </si>
  <si>
    <t>MARCHÉ MBORORO</t>
  </si>
  <si>
    <t>386826</t>
  </si>
  <si>
    <t>SAIDOU HAMAN WABI</t>
  </si>
  <si>
    <t>ETS VITALIA ALIMENTAIRE</t>
  </si>
  <si>
    <t>P059114409619K</t>
  </si>
  <si>
    <t>386827</t>
  </si>
  <si>
    <t>SAIDOU HAMANWABI</t>
  </si>
  <si>
    <t>P028616596407K</t>
  </si>
  <si>
    <t>VENTE DES APPAREILS ET PAPETERIE</t>
  </si>
  <si>
    <t>BARMARE FACE MARCHE CENTRAL</t>
  </si>
  <si>
    <t>386828</t>
  </si>
  <si>
    <t>SAIDOU HAMIDOU</t>
  </si>
  <si>
    <t>P019312770975B</t>
  </si>
  <si>
    <t>386829</t>
  </si>
  <si>
    <t>SAIDOU HAMIDOU.</t>
  </si>
  <si>
    <t>P029717584004G</t>
  </si>
  <si>
    <t>ACHAT ET VENTES CACAO</t>
  </si>
  <si>
    <t>386830</t>
  </si>
  <si>
    <t>SAIDOU HARANDE</t>
  </si>
  <si>
    <t>P107817890424U</t>
  </si>
  <si>
    <t>386831</t>
  </si>
  <si>
    <t>SAIDOU HASSAN</t>
  </si>
  <si>
    <t>ETS DANAY C.</t>
  </si>
  <si>
    <t>P018100422822Y</t>
  </si>
  <si>
    <t>YAGOUA/SARA</t>
  </si>
  <si>
    <t>386832</t>
  </si>
  <si>
    <t>SAIDOU HOUSSEINI</t>
  </si>
  <si>
    <t>P017412570902P</t>
  </si>
  <si>
    <t>Face SALI KOCTABA</t>
  </si>
  <si>
    <t>386833</t>
  </si>
  <si>
    <t>SAIDOU IBRAHIM</t>
  </si>
  <si>
    <t>P098516617320Q</t>
  </si>
  <si>
    <t>386834</t>
  </si>
  <si>
    <t>JUBINE</t>
  </si>
  <si>
    <t>P019517663123P</t>
  </si>
  <si>
    <t>386835</t>
  </si>
  <si>
    <t>SAÏDOU IBRAHIM</t>
  </si>
  <si>
    <t>P099516622461A</t>
  </si>
  <si>
    <t>386836</t>
  </si>
  <si>
    <t>SAIDOU IBRAHIMA</t>
  </si>
  <si>
    <t>P018817689651Q</t>
  </si>
  <si>
    <t>386837</t>
  </si>
  <si>
    <t>SAIDOU IDRISSOU</t>
  </si>
  <si>
    <t>P127717636535Z</t>
  </si>
  <si>
    <t>386838</t>
  </si>
  <si>
    <t>SAIDOU INOUSSA</t>
  </si>
  <si>
    <t>P018917779471B</t>
  </si>
  <si>
    <t>386839</t>
  </si>
  <si>
    <t>SAIDOU ISHAGA</t>
  </si>
  <si>
    <t>P019218426681D</t>
  </si>
  <si>
    <t>386840</t>
  </si>
  <si>
    <t>SAIDOU ISSA</t>
  </si>
  <si>
    <t>P018116617681T</t>
  </si>
  <si>
    <t>MARCHE CENTRAL B086</t>
  </si>
  <si>
    <t>386841</t>
  </si>
  <si>
    <t>P018112420530U</t>
  </si>
  <si>
    <t>386842</t>
  </si>
  <si>
    <t>P018312621871H</t>
  </si>
  <si>
    <t>386843</t>
  </si>
  <si>
    <t>SAÏDOU ISSA</t>
  </si>
  <si>
    <t>P014412421549F</t>
  </si>
  <si>
    <t>386844</t>
  </si>
  <si>
    <t>SAIDOU IYA</t>
  </si>
  <si>
    <t>P077912506339E</t>
  </si>
  <si>
    <t>VENTE DE CHAUSSURES D'OCCASION</t>
  </si>
  <si>
    <t>MARCHE RECONSTRUIT BT N°D291</t>
  </si>
  <si>
    <t>386845</t>
  </si>
  <si>
    <t>SAIDOU JIBBO</t>
  </si>
  <si>
    <t>P039116730181C</t>
  </si>
  <si>
    <t>386846</t>
  </si>
  <si>
    <t>SAIDOU KAIGAMA</t>
  </si>
  <si>
    <t>P016518314114J</t>
  </si>
  <si>
    <t>386847</t>
  </si>
  <si>
    <t>SAIDOU KITIKIL</t>
  </si>
  <si>
    <t>ETS SAIDE OPTIQUE</t>
  </si>
  <si>
    <t>P107000246311X</t>
  </si>
  <si>
    <t>386848</t>
  </si>
  <si>
    <t>SAIDOU KOIRANGA</t>
  </si>
  <si>
    <t>P017716524575P</t>
  </si>
  <si>
    <t>386849</t>
  </si>
  <si>
    <t>SAIDOU LIMAN</t>
  </si>
  <si>
    <t>P014512571111C</t>
  </si>
  <si>
    <t>ENTRE btiq 26 ET 29</t>
  </si>
  <si>
    <t>386850</t>
  </si>
  <si>
    <t>SAIDOU LOUDI</t>
  </si>
  <si>
    <t>P019114921752U</t>
  </si>
  <si>
    <t>VENTE PRODUITS DE TÉLÉCOM</t>
  </si>
  <si>
    <t>386851</t>
  </si>
  <si>
    <t>SAIDOU MAHAMAT</t>
  </si>
  <si>
    <t>P038416411624T</t>
  </si>
  <si>
    <t>386852</t>
  </si>
  <si>
    <t>SAIDOU MAMOUDOU</t>
  </si>
  <si>
    <t>P047312218987Z</t>
  </si>
  <si>
    <t>vte des téléphone accessoir</t>
  </si>
  <si>
    <t>386853</t>
  </si>
  <si>
    <t>P098418039993K</t>
  </si>
  <si>
    <t>386854</t>
  </si>
  <si>
    <t>SAIDOU MANA</t>
  </si>
  <si>
    <t>P038316417447Q</t>
  </si>
  <si>
    <t>386855</t>
  </si>
  <si>
    <t>SAIDOU MANA MELLE</t>
  </si>
  <si>
    <t>(ETS MELLE)</t>
  </si>
  <si>
    <t>P019116190878Q</t>
  </si>
  <si>
    <t>386856</t>
  </si>
  <si>
    <t>SAIDOU MANGA</t>
  </si>
  <si>
    <t>P019416154224W</t>
  </si>
  <si>
    <t>386857</t>
  </si>
  <si>
    <t>SAIDOU MANGOHEYEY ETS PLANET SERVICES</t>
  </si>
  <si>
    <t>P018016755012D</t>
  </si>
  <si>
    <t>386858</t>
  </si>
  <si>
    <t>P016812286804G</t>
  </si>
  <si>
    <t>386859</t>
  </si>
  <si>
    <t>SAIDOU MARIM</t>
  </si>
  <si>
    <t>P097016415175U</t>
  </si>
  <si>
    <t>386860</t>
  </si>
  <si>
    <t>( AL ZIYADA ENTERPRISE )</t>
  </si>
  <si>
    <t>P047916006121W</t>
  </si>
  <si>
    <t>GENERAL CONTRACTS/ SUPPLIES / IMPORT/ EXPORT</t>
  </si>
  <si>
    <t>386861</t>
  </si>
  <si>
    <t>SAÏDOU MOHAMADOU</t>
  </si>
  <si>
    <t>P017611193353B</t>
  </si>
  <si>
    <t>386862</t>
  </si>
  <si>
    <t>P010017138737G</t>
  </si>
  <si>
    <t>386863</t>
  </si>
  <si>
    <t>P127317992146Y</t>
  </si>
  <si>
    <t>386864</t>
  </si>
  <si>
    <t>SAIDOU NASROU BOUBA</t>
  </si>
  <si>
    <t>P066416848918K</t>
  </si>
  <si>
    <t>386865</t>
  </si>
  <si>
    <t>SAIDOU NASSOUROU</t>
  </si>
  <si>
    <t>P122015358027X</t>
  </si>
  <si>
    <t>386866</t>
  </si>
  <si>
    <t>P117514407473K</t>
  </si>
  <si>
    <t>386867</t>
  </si>
  <si>
    <t>P086816378712Q</t>
  </si>
  <si>
    <t>386868</t>
  </si>
  <si>
    <t>P039816624935F</t>
  </si>
  <si>
    <t>386869</t>
  </si>
  <si>
    <t>SAIDOU NFOR</t>
  </si>
  <si>
    <t>ETS SAIDOU NFOR</t>
  </si>
  <si>
    <t>P018412522300L</t>
  </si>
  <si>
    <t>386870</t>
  </si>
  <si>
    <t>SAIDOU NGOURA</t>
  </si>
  <si>
    <t>P016012352329K</t>
  </si>
  <si>
    <t>B/0140</t>
  </si>
  <si>
    <t>386871</t>
  </si>
  <si>
    <t>SAIDOU NGUIKA</t>
  </si>
  <si>
    <t>P108612375097P</t>
  </si>
  <si>
    <t>386872</t>
  </si>
  <si>
    <t>SAIDOU NOUHOU</t>
  </si>
  <si>
    <t>P019116339307Y</t>
  </si>
  <si>
    <t>386873</t>
  </si>
  <si>
    <t>SAIDOU OUMAROU</t>
  </si>
  <si>
    <t>P069016716510K</t>
  </si>
  <si>
    <t>386874</t>
  </si>
  <si>
    <t>P048117905327D</t>
  </si>
  <si>
    <t>386875</t>
  </si>
  <si>
    <t>SAIDOU OUSMA-ILA.</t>
  </si>
  <si>
    <t>P019017599937Z</t>
  </si>
  <si>
    <t>386876</t>
  </si>
  <si>
    <t>SAIDOU OUSMANE</t>
  </si>
  <si>
    <t>P110217498750N</t>
  </si>
  <si>
    <t>386877</t>
  </si>
  <si>
    <t>P019617830725U</t>
  </si>
  <si>
    <t>386878</t>
  </si>
  <si>
    <t>SAIDOU OUSMANOU</t>
  </si>
  <si>
    <t>P019012502542M</t>
  </si>
  <si>
    <t>386879</t>
  </si>
  <si>
    <t>P057618399002N</t>
  </si>
  <si>
    <t>386880</t>
  </si>
  <si>
    <t>SAIDOU OUSSMANE</t>
  </si>
  <si>
    <t>P019012505317E</t>
  </si>
  <si>
    <t>A COTE FOUR A CACAO</t>
  </si>
  <si>
    <t>386881</t>
  </si>
  <si>
    <t>SAIDOU POUDITO</t>
  </si>
  <si>
    <t>P030317863448R</t>
  </si>
  <si>
    <t>386882</t>
  </si>
  <si>
    <t>SAÏDOU SAÏD</t>
  </si>
  <si>
    <t>P016812441638M</t>
  </si>
  <si>
    <t>386883</t>
  </si>
  <si>
    <t>SAIDOU SAIDI</t>
  </si>
  <si>
    <t>P016716683734K</t>
  </si>
  <si>
    <t>386884</t>
  </si>
  <si>
    <t>SAIDOU SALI</t>
  </si>
  <si>
    <t>(ETS MARCO)</t>
  </si>
  <si>
    <t>P087916981861F</t>
  </si>
  <si>
    <t>386885</t>
  </si>
  <si>
    <t>SAIDOU SAMARI</t>
  </si>
  <si>
    <t>P017716711227J</t>
  </si>
  <si>
    <t>386886</t>
  </si>
  <si>
    <t>SAIDOU SAMBO</t>
  </si>
  <si>
    <t>P017612631826F</t>
  </si>
  <si>
    <t>VERS LE PONT MAKABAYE</t>
  </si>
  <si>
    <t>386887</t>
  </si>
  <si>
    <t>SAIDOU SANI</t>
  </si>
  <si>
    <t>P122016533895S</t>
  </si>
  <si>
    <t>386888</t>
  </si>
  <si>
    <t>SAIDOU SIDDI</t>
  </si>
  <si>
    <t>P018912497901C</t>
  </si>
  <si>
    <t>FACE MINISTERE  DU SOYA</t>
  </si>
  <si>
    <t>386889</t>
  </si>
  <si>
    <t>SAIDOU SIDDIKI</t>
  </si>
  <si>
    <t>P018317687661B</t>
  </si>
  <si>
    <t>386890</t>
  </si>
  <si>
    <t>SAIDOU SIDIKI</t>
  </si>
  <si>
    <t>P016700576225Y</t>
  </si>
  <si>
    <t>386891</t>
  </si>
  <si>
    <t>SAIDOU SOULEY</t>
  </si>
  <si>
    <t>P018416735548G</t>
  </si>
  <si>
    <t>386892</t>
  </si>
  <si>
    <t>SAIDOU SOULEYMANOU</t>
  </si>
  <si>
    <t>ETS SAIDOU SOULEYMANOU</t>
  </si>
  <si>
    <t>P018812491794D</t>
  </si>
  <si>
    <t>386893</t>
  </si>
  <si>
    <t>SAIDOU SOULOUKNA</t>
  </si>
  <si>
    <t>P039012415793T</t>
  </si>
  <si>
    <t>386894</t>
  </si>
  <si>
    <t>SAIDOU SYLVIE</t>
  </si>
  <si>
    <t>P039416874487P</t>
  </si>
  <si>
    <t>386895</t>
  </si>
  <si>
    <t>Saidou tawai</t>
  </si>
  <si>
    <t>P037817919850E</t>
  </si>
  <si>
    <t>386896</t>
  </si>
  <si>
    <t>SAIDOU TCHAMAKI</t>
  </si>
  <si>
    <t>P017212520106Z</t>
  </si>
  <si>
    <t>386897</t>
  </si>
  <si>
    <t>SAIDOU TCHIKOUA</t>
  </si>
  <si>
    <t>P017312624667R</t>
  </si>
  <si>
    <t>386898</t>
  </si>
  <si>
    <t>SAIDOU X</t>
  </si>
  <si>
    <t>P079017581623B</t>
  </si>
  <si>
    <t>386899</t>
  </si>
  <si>
    <t>SAIDOU YANDAL</t>
  </si>
  <si>
    <t>P018912416306B</t>
  </si>
  <si>
    <t>FACE PHAR TOUBORO</t>
  </si>
  <si>
    <t>386900</t>
  </si>
  <si>
    <t>SAIDOU YAOUBA</t>
  </si>
  <si>
    <t>P096612491737R</t>
  </si>
  <si>
    <t>CARREFOUR WAAOUROU</t>
  </si>
  <si>
    <t>386901</t>
  </si>
  <si>
    <t>P098612753059L</t>
  </si>
  <si>
    <t>386902</t>
  </si>
  <si>
    <t>SAIDOU YARO</t>
  </si>
  <si>
    <t>ETS KOUMBO</t>
  </si>
  <si>
    <t>P017712516791Y</t>
  </si>
  <si>
    <t>386903</t>
  </si>
  <si>
    <t>SAIDOU YAYA</t>
  </si>
  <si>
    <t>P110017161223L</t>
  </si>
  <si>
    <t>386904</t>
  </si>
  <si>
    <t>P015916047896J</t>
  </si>
  <si>
    <t>386905</t>
  </si>
  <si>
    <t>P018617397092J</t>
  </si>
  <si>
    <t>386906</t>
  </si>
  <si>
    <t>P017212499301E</t>
  </si>
  <si>
    <t>386907</t>
  </si>
  <si>
    <t>"ETS CARREAUX VITRIFIES''</t>
  </si>
  <si>
    <t>P049017790062D</t>
  </si>
  <si>
    <t>386908</t>
  </si>
  <si>
    <t>SAIDOU YERIMA</t>
  </si>
  <si>
    <t>P018317827048X</t>
  </si>
  <si>
    <t>386909</t>
  </si>
  <si>
    <t>P057616051625B</t>
  </si>
  <si>
    <t>386910</t>
  </si>
  <si>
    <t>P058318357712T</t>
  </si>
  <si>
    <t>386911</t>
  </si>
  <si>
    <t>Saidou.</t>
  </si>
  <si>
    <t>Halarou.</t>
  </si>
  <si>
    <t>P018417827866F</t>
  </si>
  <si>
    <t>386912</t>
  </si>
  <si>
    <t>SAÏDOU.</t>
  </si>
  <si>
    <t>P025317154751K</t>
  </si>
  <si>
    <t>ORANGE MONEY - MTN MONEY</t>
  </si>
  <si>
    <t>ADJAP/CHEFFERIE</t>
  </si>
  <si>
    <t>386913</t>
  </si>
  <si>
    <t>SAIDOU..</t>
  </si>
  <si>
    <t>AHMADOU ROUFAOU..</t>
  </si>
  <si>
    <t>P069817970054T</t>
  </si>
  <si>
    <t>386914</t>
  </si>
  <si>
    <t>CHINYUI</t>
  </si>
  <si>
    <t>P027617878814D</t>
  </si>
  <si>
    <t>386915</t>
  </si>
  <si>
    <t>P078917069624J</t>
  </si>
  <si>
    <t>386916</t>
  </si>
  <si>
    <t>YUGUDA</t>
  </si>
  <si>
    <t>P039117754999R</t>
  </si>
  <si>
    <t>386917</t>
  </si>
  <si>
    <t>SAIDU GOODAY</t>
  </si>
  <si>
    <t>P128516282398T</t>
  </si>
  <si>
    <t>386918</t>
  </si>
  <si>
    <t>SAIDU WAJIRI</t>
  </si>
  <si>
    <t>ETS SAIDU WAJIRI</t>
  </si>
  <si>
    <t>P128016412949A</t>
  </si>
  <si>
    <t>386919</t>
  </si>
  <si>
    <t>SAIFIP CEF</t>
  </si>
  <si>
    <t>M031200040542R</t>
  </si>
  <si>
    <t>386920</t>
  </si>
  <si>
    <t>SAIH epse CHIO</t>
  </si>
  <si>
    <t>P098217735782T</t>
  </si>
  <si>
    <t>386921</t>
  </si>
  <si>
    <t>SAIKA ELISABETH FOUNDATION</t>
  </si>
  <si>
    <t>SAIKA ELISABETH FOUNDATION SELF</t>
  </si>
  <si>
    <t>M122016606663Z</t>
  </si>
  <si>
    <t>VOCATIONAL/PROFESSIONAL TRAINING</t>
  </si>
  <si>
    <t>386922</t>
  </si>
  <si>
    <t>SAIKOU AMADOU SOW</t>
  </si>
  <si>
    <t>P018712506193Q</t>
  </si>
  <si>
    <t>386923</t>
  </si>
  <si>
    <t>SAILA</t>
  </si>
  <si>
    <t>ONELA KAHTITA</t>
  </si>
  <si>
    <t>P040217703600C</t>
  </si>
  <si>
    <t>386924</t>
  </si>
  <si>
    <t>Sailli</t>
  </si>
  <si>
    <t>P078518068511E</t>
  </si>
  <si>
    <t>386925</t>
  </si>
  <si>
    <t>SAIN</t>
  </si>
  <si>
    <t>CHRISTABEL NENGI</t>
  </si>
  <si>
    <t>P059617951955M</t>
  </si>
  <si>
    <t>386926</t>
  </si>
  <si>
    <t>SAIN THIMOTHY NJOH</t>
  </si>
  <si>
    <t>ETS MEGA ENERGY</t>
  </si>
  <si>
    <t>P089916866398S</t>
  </si>
  <si>
    <t>386927</t>
  </si>
  <si>
    <t>SAINBE</t>
  </si>
  <si>
    <t>P018717979900K</t>
  </si>
  <si>
    <t>386928</t>
  </si>
  <si>
    <t>SAINBE ÉDOUARD</t>
  </si>
  <si>
    <t>P018717592922M</t>
  </si>
  <si>
    <t>386929</t>
  </si>
  <si>
    <t>SAINELEC COMPANY LTD</t>
  </si>
  <si>
    <t>M031512284122G</t>
  </si>
  <si>
    <t>386930</t>
  </si>
  <si>
    <t>SAINI</t>
  </si>
  <si>
    <t>P028917911655C</t>
  </si>
  <si>
    <t>386931</t>
  </si>
  <si>
    <t>P109716751362G</t>
  </si>
  <si>
    <t>386932</t>
  </si>
  <si>
    <t>SAINI AFIDSOU</t>
  </si>
  <si>
    <t>P018016092335R</t>
  </si>
  <si>
    <t>386933</t>
  </si>
  <si>
    <t>SAINPAJON GLOBAL COMPANY</t>
  </si>
  <si>
    <t>SGC SARL</t>
  </si>
  <si>
    <t>M042416674232T</t>
  </si>
  <si>
    <t>386934</t>
  </si>
  <si>
    <t>SAINSOT LUC LIONNEL</t>
  </si>
  <si>
    <t>P115416383808K</t>
  </si>
  <si>
    <t>386935</t>
  </si>
  <si>
    <t>SAINT ALBERT.S COMPREHENSIVE COLLEGE BAFUT</t>
  </si>
  <si>
    <t>M110417413449E</t>
  </si>
  <si>
    <t>386936</t>
  </si>
  <si>
    <t>SAINT ALEXANDER NURSERY</t>
  </si>
  <si>
    <t>M070800033242B</t>
  </si>
  <si>
    <t>386937</t>
  </si>
  <si>
    <t>SAINT ANDREWS ANGLICAN NURSERY AND PRIMARY SCHOOL</t>
  </si>
  <si>
    <t>REPACOL</t>
  </si>
  <si>
    <t>M101200047746Z</t>
  </si>
  <si>
    <t>TIKO/MOTOMBOLOMBO</t>
  </si>
  <si>
    <t>386938</t>
  </si>
  <si>
    <t>SAINT ANDREW'S TEACHER TRAINING COLLEGE</t>
  </si>
  <si>
    <t>M120717750838W</t>
  </si>
  <si>
    <t>386939</t>
  </si>
  <si>
    <t>SAINT ANDREW'S TECHNICAL COLLEGE ALAKUMA</t>
  </si>
  <si>
    <t>M042217908627R</t>
  </si>
  <si>
    <t>TECHNICAL COLLEGE</t>
  </si>
  <si>
    <t>386940</t>
  </si>
  <si>
    <t>SAINT ANTHONY'S SECONDARY</t>
  </si>
  <si>
    <t>SCHOOL MAMFE</t>
  </si>
  <si>
    <t>M120912268893D</t>
  </si>
  <si>
    <t>386941</t>
  </si>
  <si>
    <t>SAINT AUGUSTIN GROUP S.A</t>
  </si>
  <si>
    <t>M042318157646J</t>
  </si>
  <si>
    <t>386942</t>
  </si>
  <si>
    <t>SAINT AUGUSTIN SARL</t>
  </si>
  <si>
    <t>M122116828792F</t>
  </si>
  <si>
    <t>MONTÉE ÉCOLE DE POLICE</t>
  </si>
  <si>
    <t>386943</t>
  </si>
  <si>
    <t>SAINT AUGUSTINE BILINGUAL SCHOOL COMPLEX</t>
  </si>
  <si>
    <t>M120817413665A</t>
  </si>
  <si>
    <t>386944</t>
  </si>
  <si>
    <t>SAINT AUGUSTINE BILINGUE SCHOOL COMPLEX</t>
  </si>
  <si>
    <t>M120816666015F</t>
  </si>
  <si>
    <t>386945</t>
  </si>
  <si>
    <t>SAINT BENOIT MENNI</t>
  </si>
  <si>
    <t>CSM</t>
  </si>
  <si>
    <t>M080211243378H</t>
  </si>
  <si>
    <t>386946</t>
  </si>
  <si>
    <t>SAINT BERNARD MEDICAL CENTER</t>
  </si>
  <si>
    <t>SBM C</t>
  </si>
  <si>
    <t>M042217309570B</t>
  </si>
  <si>
    <t>EXERCICE DES PROFESSION MEDICALES, MEDECINE GENERALE, PETITE CHIRURGIE, ...</t>
  </si>
  <si>
    <t>386947</t>
  </si>
  <si>
    <t>SAINT CHARBEL CARDIAC CENTER SARL</t>
  </si>
  <si>
    <t>ST3C SARL</t>
  </si>
  <si>
    <t>M072316990718A</t>
  </si>
  <si>
    <t>BP 185 YAOUNDE</t>
  </si>
  <si>
    <t>386948</t>
  </si>
  <si>
    <t>SAINT DENIS VOYAGE S.A.R.L.U</t>
  </si>
  <si>
    <t>M072315961445E</t>
  </si>
  <si>
    <t>386949</t>
  </si>
  <si>
    <t>SAINT DOMINIC CATHOLIC TECHNICAL COLLEGE</t>
  </si>
  <si>
    <t>M062216147688J</t>
  </si>
  <si>
    <t>386950</t>
  </si>
  <si>
    <t>SAINT EDMOND SERVICES SARL</t>
  </si>
  <si>
    <t>M082417047786S</t>
  </si>
  <si>
    <t>386951</t>
  </si>
  <si>
    <t>SAINT ETIENNE PLUS</t>
  </si>
  <si>
    <t>M041912758720R</t>
  </si>
  <si>
    <t>BIYEM-ASSI APRES LE ROND POINT EXPRESS</t>
  </si>
  <si>
    <t>386952</t>
  </si>
  <si>
    <t>SAINT FRANCIS EX-STUDENTS ASSOCIATION 2007 BATCH</t>
  </si>
  <si>
    <t>FESA</t>
  </si>
  <si>
    <t>M102117556493A</t>
  </si>
  <si>
    <t>386953</t>
  </si>
  <si>
    <t>SAINT JAMES HOTEL S.A.R.L</t>
  </si>
  <si>
    <t>M122417484816U</t>
  </si>
  <si>
    <t>HÔTELLERIE, PRESTATIONS DE SERVICES</t>
  </si>
  <si>
    <t>DOUALA BONAMOUSSADI BP:3856</t>
  </si>
  <si>
    <t>386954</t>
  </si>
  <si>
    <t>SAINT JAMES MEMORIAL</t>
  </si>
  <si>
    <t>M060917837308S</t>
  </si>
  <si>
    <t>COLLEGE EDUCATION</t>
  </si>
  <si>
    <t>386955</t>
  </si>
  <si>
    <t>SAINT JEAN DE KAMBO</t>
  </si>
  <si>
    <t>STDKAM</t>
  </si>
  <si>
    <t>M032217767918Y</t>
  </si>
  <si>
    <t>386956</t>
  </si>
  <si>
    <t>SAINT JEAN MARIE VIANNEY GROUPE 1</t>
  </si>
  <si>
    <t>M101016819965M</t>
  </si>
  <si>
    <t>386957</t>
  </si>
  <si>
    <t>SAINT JEAN SCHOOL OF MANAGEMENT</t>
  </si>
  <si>
    <t>SJM</t>
  </si>
  <si>
    <t>M042317539139P</t>
  </si>
  <si>
    <t>386958</t>
  </si>
  <si>
    <t>SAINT JEOSEPH CATEDRAL PARISH MANFE</t>
  </si>
  <si>
    <t>''SJCPM''</t>
  </si>
  <si>
    <t>M042017052135E</t>
  </si>
  <si>
    <t>386959</t>
  </si>
  <si>
    <t>SAINT JEROME BILINGUAL NURSERY, PRIMARY AND SECONDARY SCHOOL</t>
  </si>
  <si>
    <t>SJ-BAC</t>
  </si>
  <si>
    <t>M102117657057R</t>
  </si>
  <si>
    <t>386960</t>
  </si>
  <si>
    <t>SAINT JOHN ACADEMY OF EXCELENCE</t>
  </si>
  <si>
    <t>M082116417173U</t>
  </si>
  <si>
    <t>ETABLISSEMENT SCOLAIRE PRIVE LAIC D'ENSEIGNEMENT TECHNIQUE</t>
  </si>
  <si>
    <t>MEYO-AHALA</t>
  </si>
  <si>
    <t>386961</t>
  </si>
  <si>
    <t>SAINT JOHN PAUL II BILINGUAL COMPREHENSIVE COLLEGE</t>
  </si>
  <si>
    <t>CBSJP2</t>
  </si>
  <si>
    <t>M051816440247N</t>
  </si>
  <si>
    <t>386962</t>
  </si>
  <si>
    <t>SAINT JOHN PAUL II BILINGUAL COMPREHENSIVE COLLEGE BANYO</t>
  </si>
  <si>
    <t>M051817413671H</t>
  </si>
  <si>
    <t>386963</t>
  </si>
  <si>
    <t>SAINT JOSEPH CALASANZ CATHOLIC COLLEGE</t>
  </si>
  <si>
    <t>MENTEH-NKWEN</t>
  </si>
  <si>
    <t>M022116303936P</t>
  </si>
  <si>
    <t>MENTEH -NKWEN</t>
  </si>
  <si>
    <t>386964</t>
  </si>
  <si>
    <t>SAINT JOSEPH CATHEDRAL PARISH MAMFE</t>
  </si>
  <si>
    <t>S.J.C.P.M</t>
  </si>
  <si>
    <t>M029917852067A</t>
  </si>
  <si>
    <t>386965</t>
  </si>
  <si>
    <t>SAINT JOSEPH CHOIR MAMFE</t>
  </si>
  <si>
    <t>S.J.C.M</t>
  </si>
  <si>
    <t>M067917191481M</t>
  </si>
  <si>
    <t>CHOIR</t>
  </si>
  <si>
    <t>386966</t>
  </si>
  <si>
    <t>SAINT JOSEPH DE LA CATHEDRALE</t>
  </si>
  <si>
    <t>M097818093169P</t>
  </si>
  <si>
    <t>386967</t>
  </si>
  <si>
    <t>SAINT JOSEPH SARL</t>
  </si>
  <si>
    <t>M052517772469F</t>
  </si>
  <si>
    <t>Agriculture/ agriculture</t>
  </si>
  <si>
    <t>MENDONG2</t>
  </si>
  <si>
    <t>386968</t>
  </si>
  <si>
    <t>SAINT JOSEPH'S FOUNDATION ANGLO-SAXON HIGH SCHOOL</t>
  </si>
  <si>
    <t>ST JASHS</t>
  </si>
  <si>
    <t>M011616488747E</t>
  </si>
  <si>
    <t>FACE MOTEL PAPILLON</t>
  </si>
  <si>
    <t>386969</t>
  </si>
  <si>
    <t>SAINT JULIE BILINGUAL NURSERY AND PRIMARY SCHOOL</t>
  </si>
  <si>
    <t>M091318436290X</t>
  </si>
  <si>
    <t>386970</t>
  </si>
  <si>
    <t>SAINT LINUS TECHNICAL AND COMMECIAL COLLEGE</t>
  </si>
  <si>
    <t>M071216978652P</t>
  </si>
  <si>
    <t>386971</t>
  </si>
  <si>
    <t>SAINT LOUIS UNIVERSITY INSTITUTE</t>
  </si>
  <si>
    <t>M059218035310K</t>
  </si>
  <si>
    <t>386972</t>
  </si>
  <si>
    <t>SAINT LUKE BILINGUAL NURSERY AND PRIMARY SCHOOL</t>
  </si>
  <si>
    <t>M050517169104Q</t>
  </si>
  <si>
    <t>386973</t>
  </si>
  <si>
    <t>SAINT MAG PIUS</t>
  </si>
  <si>
    <t>GSBSMP</t>
  </si>
  <si>
    <t>M111515242371W</t>
  </si>
  <si>
    <t>386974</t>
  </si>
  <si>
    <t>SAINT MARC NDIANG MANJO</t>
  </si>
  <si>
    <t>M045516841830M</t>
  </si>
  <si>
    <t>386975</t>
  </si>
  <si>
    <t>SAINT MARCELLIN BILINGUAL ACADEMY</t>
  </si>
  <si>
    <t>M011512652889M</t>
  </si>
  <si>
    <t>386976</t>
  </si>
  <si>
    <t>SAINT MARCELLIN COMPREHENSIVE COLLEGE</t>
  </si>
  <si>
    <t>M051616584958S</t>
  </si>
  <si>
    <t>BINSHUA NKAMBE</t>
  </si>
  <si>
    <t>386977</t>
  </si>
  <si>
    <t>SAINT MARIA SOLEDAD</t>
  </si>
  <si>
    <t>M021412173245M</t>
  </si>
  <si>
    <t>386978</t>
  </si>
  <si>
    <t>SAINT MARTIN'S NATIONAL BILINGUAL POLYTECHNIC LTD</t>
  </si>
  <si>
    <t>M022517610676B</t>
  </si>
  <si>
    <t>386979</t>
  </si>
  <si>
    <t>SAINT MARY BILINGUAL NURSERY AND PRIMARY SCHOOL PENDAMBOKO</t>
  </si>
  <si>
    <t>M081117647173D</t>
  </si>
  <si>
    <t>386980</t>
  </si>
  <si>
    <t>M081117647918H</t>
  </si>
  <si>
    <t>386981</t>
  </si>
  <si>
    <t>SAINT MAURICE BILINGUAL COMPREHENSIVE COLLEGE</t>
  </si>
  <si>
    <t>SAINT MAURICE BILINGUAL COLLEGE KYE-OSSI</t>
  </si>
  <si>
    <t>M122117086935Z</t>
  </si>
  <si>
    <t>386982</t>
  </si>
  <si>
    <t>SAINT MAXIMILLIEN KOLBE SARL</t>
  </si>
  <si>
    <t>M032517647845P</t>
  </si>
  <si>
    <t>386983</t>
  </si>
  <si>
    <t>SAINT MERLIN SARL</t>
  </si>
  <si>
    <t>SAINT MERLIN</t>
  </si>
  <si>
    <t>M092417150218U</t>
  </si>
  <si>
    <t>386984</t>
  </si>
  <si>
    <t>SAINT MICHAEL HEALTH ASSOCIATION</t>
  </si>
  <si>
    <t>M042318584395R</t>
  </si>
  <si>
    <t>386985</t>
  </si>
  <si>
    <t>SAINT MICHAEL'S INTERNATIONAL COLLEGE</t>
  </si>
  <si>
    <t>(SAMICOL)</t>
  </si>
  <si>
    <t>M012416755672F</t>
  </si>
  <si>
    <t>386986</t>
  </si>
  <si>
    <t>SAINT MICHAEL'S NURSERY AND PRIMARY SCHOOL</t>
  </si>
  <si>
    <t>M022217363865S</t>
  </si>
  <si>
    <t>386987</t>
  </si>
  <si>
    <t>SAINT MICHEL DE MELONG</t>
  </si>
  <si>
    <t>P122016505654D</t>
  </si>
  <si>
    <t>386988</t>
  </si>
  <si>
    <t>SAINT MICHEL SARL</t>
  </si>
  <si>
    <t>M032416623495W</t>
  </si>
  <si>
    <t>386989</t>
  </si>
  <si>
    <t>M042517700680X</t>
  </si>
  <si>
    <t>386990</t>
  </si>
  <si>
    <t>SAINT MONICA HIGHER INSTITUTE</t>
  </si>
  <si>
    <t>(SMHI)</t>
  </si>
  <si>
    <t>M071418488273L</t>
  </si>
  <si>
    <t>HIGHER EDUCATION</t>
  </si>
  <si>
    <t>BULU VILLAGE</t>
  </si>
  <si>
    <t>386991</t>
  </si>
  <si>
    <t>SAINT PAUL ANGLOPHONE MELONG</t>
  </si>
  <si>
    <t>M101016823868H</t>
  </si>
  <si>
    <t>386992</t>
  </si>
  <si>
    <t>SAINT PAUL GROUPE 1 MELONG CENTRE</t>
  </si>
  <si>
    <t>M123616817177Y</t>
  </si>
  <si>
    <t>386993</t>
  </si>
  <si>
    <t>SAINT PAUL SARL</t>
  </si>
  <si>
    <t>STP</t>
  </si>
  <si>
    <t>M032217193666J</t>
  </si>
  <si>
    <t>ENTRÉE AYOUBA</t>
  </si>
  <si>
    <t>386994</t>
  </si>
  <si>
    <t>SAINT PETER'S ANGLICAN NURSERY AND PRIMARYSCHOOL</t>
  </si>
  <si>
    <t>M072317186909Q</t>
  </si>
  <si>
    <t>386995</t>
  </si>
  <si>
    <t>SAINT PETERS COMPREHESIVE HIGH SCHOOL</t>
  </si>
  <si>
    <t>M072316266647C</t>
  </si>
  <si>
    <t>BANENDALE II ,DOUALA</t>
  </si>
  <si>
    <t>386996</t>
  </si>
  <si>
    <t>SAINT PIERRE ET CLOTILDE SARL</t>
  </si>
  <si>
    <t>M082316019175K</t>
  </si>
  <si>
    <t>386997</t>
  </si>
  <si>
    <t>SAINT PRIEST</t>
  </si>
  <si>
    <t>P098212437411B</t>
  </si>
  <si>
    <t>386998</t>
  </si>
  <si>
    <t>SAINT STEPHEN COMPANY LTD</t>
  </si>
  <si>
    <t>(ST. STEPHEN CO.LTD)</t>
  </si>
  <si>
    <t>M011412672333N</t>
  </si>
  <si>
    <t>386999</t>
  </si>
  <si>
    <t>SAINT STEPHEN'S INTERNATIONAL COLLEGE</t>
  </si>
  <si>
    <t>M111416164555D</t>
  </si>
  <si>
    <t>387000</t>
  </si>
  <si>
    <t>SAINT SYLVESTER COLLEGE</t>
  </si>
  <si>
    <t>M012217855732Y</t>
  </si>
  <si>
    <t>387001</t>
  </si>
  <si>
    <t>SAINT SYLVESTER GRAMMAR SCHOOL BAFIA</t>
  </si>
  <si>
    <t>M082216121768J</t>
  </si>
  <si>
    <t>TCHOKI</t>
  </si>
  <si>
    <t>387002</t>
  </si>
  <si>
    <t>SAINT SYLVESTER INTERNATIONAL COLLEGE MUEA BUEA</t>
  </si>
  <si>
    <t>M051016447957M</t>
  </si>
  <si>
    <t>387003</t>
  </si>
  <si>
    <t>SAINT THERESE HEALTH CENTRE BAFUT</t>
  </si>
  <si>
    <t>M067316076730C</t>
  </si>
  <si>
    <t>387004</t>
  </si>
  <si>
    <t>SAINT THERESIA INT BILIN</t>
  </si>
  <si>
    <t>M030200017922S</t>
  </si>
  <si>
    <t>387005</t>
  </si>
  <si>
    <t>SAINT THOMAS EXCELLENCE BILINGUAL COLLEGE</t>
  </si>
  <si>
    <t>M062117882408K</t>
  </si>
  <si>
    <t>387006</t>
  </si>
  <si>
    <t>SAINT THOMAS EXCELLENT BILINGUAL COLLEGE</t>
  </si>
  <si>
    <t>M072417524207F</t>
  </si>
  <si>
    <t>387007</t>
  </si>
  <si>
    <t>SAINT VICTOR GROUPE 1 BONANGOH</t>
  </si>
  <si>
    <t>M017816601702C</t>
  </si>
  <si>
    <t>183/JI/MINEDUC/DEP/SAPE</t>
  </si>
  <si>
    <t>387008</t>
  </si>
  <si>
    <t>M037816601828Q</t>
  </si>
  <si>
    <t>387009</t>
  </si>
  <si>
    <t>SAINT VINCENT PALLOTTI II</t>
  </si>
  <si>
    <t>M042217196629P</t>
  </si>
  <si>
    <t>387010</t>
  </si>
  <si>
    <t>SAINT-CYR ENDOSCOPY AND UROLOGY</t>
  </si>
  <si>
    <t>CABINET D'UROLOGIE SAINT CYR</t>
  </si>
  <si>
    <t>M042217294561C</t>
  </si>
  <si>
    <t>387011</t>
  </si>
  <si>
    <t>SAINTE AGNES BILINGUAL NURSERY &amp; PRIMARY SCHOOL</t>
  </si>
  <si>
    <t>M080818479524G</t>
  </si>
  <si>
    <t>387012</t>
  </si>
  <si>
    <t>SAINTE HELENE CHAPI CHAPO</t>
  </si>
  <si>
    <t>M101000043433K</t>
  </si>
  <si>
    <t>387013</t>
  </si>
  <si>
    <t>SAINTE HELENE SARL</t>
  </si>
  <si>
    <t>M092217609054C</t>
  </si>
  <si>
    <t>APRES SCDP</t>
  </si>
  <si>
    <t>387014</t>
  </si>
  <si>
    <t>SAINTE THERESA HEALTH CARE SARL</t>
  </si>
  <si>
    <t>SAINTE THERESA HEALTH CARE</t>
  </si>
  <si>
    <t>M092316270996P</t>
  </si>
  <si>
    <t>387015</t>
  </si>
  <si>
    <t>SAINTES THERI ENERGY SARL</t>
  </si>
  <si>
    <t>S.T.E SARL</t>
  </si>
  <si>
    <t>M112217769059D</t>
  </si>
  <si>
    <t>387016</t>
  </si>
  <si>
    <t>SAINTS MARY AND JULIANA BIL. HIGH SCHOOL</t>
  </si>
  <si>
    <t>M111812770735C</t>
  </si>
  <si>
    <t>387017</t>
  </si>
  <si>
    <t>SAINTS MARY AND JULIANA BILINGUAL HIGH SCHOOL</t>
  </si>
  <si>
    <t>M111717412613P</t>
  </si>
  <si>
    <t>BANDA-SOA</t>
  </si>
  <si>
    <t>387018</t>
  </si>
  <si>
    <t>M111816976373D</t>
  </si>
  <si>
    <t>SOA BANDA</t>
  </si>
  <si>
    <t>387019</t>
  </si>
  <si>
    <t>SAIOUBOU</t>
  </si>
  <si>
    <t>P109014654544N</t>
  </si>
  <si>
    <t>387020</t>
  </si>
  <si>
    <t>Sairou saly</t>
  </si>
  <si>
    <t>P070517893609D</t>
  </si>
  <si>
    <t>387021</t>
  </si>
  <si>
    <t>Saissou</t>
  </si>
  <si>
    <t>Radji</t>
  </si>
  <si>
    <t>P047418053659U</t>
  </si>
  <si>
    <t>387022</t>
  </si>
  <si>
    <t>SAITEK GENIE L.T.D.</t>
  </si>
  <si>
    <t>(S.G.LTD)</t>
  </si>
  <si>
    <t>M080000010876J</t>
  </si>
  <si>
    <t>387023</t>
  </si>
  <si>
    <t>SAIYADA</t>
  </si>
  <si>
    <t>ZENABOU ISMAILA</t>
  </si>
  <si>
    <t>P129517891048S</t>
  </si>
  <si>
    <t>387024</t>
  </si>
  <si>
    <t>SAJALE SARL</t>
  </si>
  <si>
    <t>M122217804489F</t>
  </si>
  <si>
    <t>COMMERCE GENERAL/CENTRALE D'ACHAT/PRESTATION DE SERVICE/LOCATION</t>
  </si>
  <si>
    <t>387025</t>
  </si>
  <si>
    <t>SAJAM</t>
  </si>
  <si>
    <t>GISLEN</t>
  </si>
  <si>
    <t>P059716447729F</t>
  </si>
  <si>
    <t>387026</t>
  </si>
  <si>
    <t>SAJI</t>
  </si>
  <si>
    <t>HUMPHREY TAKEM</t>
  </si>
  <si>
    <t>P067917639548A</t>
  </si>
  <si>
    <t>Electronic</t>
  </si>
  <si>
    <t>387027</t>
  </si>
  <si>
    <t>PRINCEWILL TESATE</t>
  </si>
  <si>
    <t>P078917712299M</t>
  </si>
  <si>
    <t>387028</t>
  </si>
  <si>
    <t>SAJI SARL</t>
  </si>
  <si>
    <t>M082217576823P</t>
  </si>
  <si>
    <t>PRESTATION DE SERVICE, INSTALLATION ET MAINTENANCE INDUSTRIELLE</t>
  </si>
  <si>
    <t>TONNERRE FACE ANCIEN CCA BANK</t>
  </si>
  <si>
    <t>387029</t>
  </si>
  <si>
    <t>SAJID SYED JAHANZAIB ALI</t>
  </si>
  <si>
    <t>P029516832596X</t>
  </si>
  <si>
    <t>387030</t>
  </si>
  <si>
    <t>SAJOCAH MAMBU BAFUT</t>
  </si>
  <si>
    <t>M047400019184Y</t>
  </si>
  <si>
    <t>HEALTH</t>
  </si>
  <si>
    <t>387031</t>
  </si>
  <si>
    <t>SAJOR COMPANY SARL</t>
  </si>
  <si>
    <t>(SC SARL)</t>
  </si>
  <si>
    <t>M052318220980D</t>
  </si>
  <si>
    <t>387032</t>
  </si>
  <si>
    <t>SAK &amp; AB SARL</t>
  </si>
  <si>
    <t>M012115396328K</t>
  </si>
  <si>
    <t>387033</t>
  </si>
  <si>
    <t>P017412547594T</t>
  </si>
  <si>
    <t>REPARATION LUNETTES</t>
  </si>
  <si>
    <t>387034</t>
  </si>
  <si>
    <t>FRIDA WAMO</t>
  </si>
  <si>
    <t>P048317850681Z</t>
  </si>
  <si>
    <t>387035</t>
  </si>
  <si>
    <t>SAKA AKIM</t>
  </si>
  <si>
    <t>ETS SAKA AKIM</t>
  </si>
  <si>
    <t>P017400234344M</t>
  </si>
  <si>
    <t>REPARATION DES LUNETTES</t>
  </si>
  <si>
    <t>387036</t>
  </si>
  <si>
    <t>SAKA DAIRU CHIN</t>
  </si>
  <si>
    <t>P010018059059W</t>
  </si>
  <si>
    <t>387037</t>
  </si>
  <si>
    <t>SAKA FOUEDJEU</t>
  </si>
  <si>
    <t>ARISTIDE PEREZ</t>
  </si>
  <si>
    <t>P089318482607X</t>
  </si>
  <si>
    <t>387038</t>
  </si>
  <si>
    <t>SAKA SAKA PIERRE</t>
  </si>
  <si>
    <t>P127711867754K</t>
  </si>
  <si>
    <t>387039</t>
  </si>
  <si>
    <t>SAKAFOULSOU KAHAYE</t>
  </si>
  <si>
    <t>P017415679822M</t>
  </si>
  <si>
    <t>387040</t>
  </si>
  <si>
    <t>ATHENASIUS</t>
  </si>
  <si>
    <t>P078617038431E</t>
  </si>
  <si>
    <t>387041</t>
  </si>
  <si>
    <t>CHRISANTUS VALENTIE</t>
  </si>
  <si>
    <t>P069017541763Q</t>
  </si>
  <si>
    <t>387042</t>
  </si>
  <si>
    <t>SAKAH CELINE NSODUFE</t>
  </si>
  <si>
    <t>P128517918567L</t>
  </si>
  <si>
    <t>387043</t>
  </si>
  <si>
    <t>SAKAH RABEU</t>
  </si>
  <si>
    <t>P027918537075S</t>
  </si>
  <si>
    <t>387044</t>
  </si>
  <si>
    <t>SAKAM</t>
  </si>
  <si>
    <t>P035316590777X</t>
  </si>
  <si>
    <t>387045</t>
  </si>
  <si>
    <t>P097212114696X</t>
  </si>
  <si>
    <t>387046</t>
  </si>
  <si>
    <t>P106312732432X</t>
  </si>
  <si>
    <t>387047</t>
  </si>
  <si>
    <t>SAKAM ELIESAK</t>
  </si>
  <si>
    <t>SAKAM ELIE</t>
  </si>
  <si>
    <t>P107812401648P</t>
  </si>
  <si>
    <t>387048</t>
  </si>
  <si>
    <t>SAKAM GEORGES ALAIN</t>
  </si>
  <si>
    <t>P097217533300N</t>
  </si>
  <si>
    <t>387049</t>
  </si>
  <si>
    <t>SAKAM MAHAMAT</t>
  </si>
  <si>
    <t>P109217884426L</t>
  </si>
  <si>
    <t>387050</t>
  </si>
  <si>
    <t>SAKAM TCHOUAPI</t>
  </si>
  <si>
    <t>P098418513618E</t>
  </si>
  <si>
    <t>387051</t>
  </si>
  <si>
    <t>SAKAM TEGAKEM BORIS</t>
  </si>
  <si>
    <t>P079312506221T</t>
  </si>
  <si>
    <t>387052</t>
  </si>
  <si>
    <t>Sakamba ndombe</t>
  </si>
  <si>
    <t>P088917847052X</t>
  </si>
  <si>
    <t>387053</t>
  </si>
  <si>
    <t>SAKAMGOUM</t>
  </si>
  <si>
    <t>P058417419291P</t>
  </si>
  <si>
    <t>387054</t>
  </si>
  <si>
    <t>SAKAMOU</t>
  </si>
  <si>
    <t>P019118384692D</t>
  </si>
  <si>
    <t>387055</t>
  </si>
  <si>
    <t>MAC-RICCA EWANE</t>
  </si>
  <si>
    <t>P096916158103M</t>
  </si>
  <si>
    <t>TAILOERING</t>
  </si>
  <si>
    <t>387056</t>
  </si>
  <si>
    <t>SAKAP</t>
  </si>
  <si>
    <t>P116218342866N</t>
  </si>
  <si>
    <t>387057</t>
  </si>
  <si>
    <t>VIRGINY</t>
  </si>
  <si>
    <t>P087817200346G</t>
  </si>
  <si>
    <t>387058</t>
  </si>
  <si>
    <t>SAKAR LIMITED</t>
  </si>
  <si>
    <t>M072517854301H</t>
  </si>
  <si>
    <t>387059</t>
  </si>
  <si>
    <t>SAKARI BACHE</t>
  </si>
  <si>
    <t>P128216309909G</t>
  </si>
  <si>
    <t>387060</t>
  </si>
  <si>
    <t>SAKARO INTERNATIONAL SARL</t>
  </si>
  <si>
    <t>M032217186535X</t>
  </si>
  <si>
    <t>MEHANDA III</t>
  </si>
  <si>
    <t>387061</t>
  </si>
  <si>
    <t>P037512335740Z</t>
  </si>
  <si>
    <t>387062</t>
  </si>
  <si>
    <t>P109817810119Z</t>
  </si>
  <si>
    <t>387063</t>
  </si>
  <si>
    <t>ANORE</t>
  </si>
  <si>
    <t>P109817808876A</t>
  </si>
  <si>
    <t>387064</t>
  </si>
  <si>
    <t>SAKAVA</t>
  </si>
  <si>
    <t>P087815794243B</t>
  </si>
  <si>
    <t>387065</t>
  </si>
  <si>
    <t>P057718029748L</t>
  </si>
  <si>
    <t>387066</t>
  </si>
  <si>
    <t>TOKOM</t>
  </si>
  <si>
    <t>P089418056232Q</t>
  </si>
  <si>
    <t>387067</t>
  </si>
  <si>
    <t>SAKBO</t>
  </si>
  <si>
    <t>BELTA.</t>
  </si>
  <si>
    <t>P121016009415K</t>
  </si>
  <si>
    <t>387068</t>
  </si>
  <si>
    <t>REGOBE DZEMWO</t>
  </si>
  <si>
    <t>P100017776187T</t>
  </si>
  <si>
    <t>387069</t>
  </si>
  <si>
    <t>SAKBUIN</t>
  </si>
  <si>
    <t>JOSEPH BUINCHI</t>
  </si>
  <si>
    <t>P128617283576M</t>
  </si>
  <si>
    <t>KILGOUE</t>
  </si>
  <si>
    <t>387070</t>
  </si>
  <si>
    <t>SAKDEFFO WOPIWO</t>
  </si>
  <si>
    <t>P067915422252T</t>
  </si>
  <si>
    <t>387071</t>
  </si>
  <si>
    <t>EKWENE M.</t>
  </si>
  <si>
    <t>P068817599772B</t>
  </si>
  <si>
    <t>387072</t>
  </si>
  <si>
    <t>P098216281083B</t>
  </si>
  <si>
    <t>PETIT MARCHÉ YELWA E181</t>
  </si>
  <si>
    <t>387073</t>
  </si>
  <si>
    <t>MIRABEL ENJOH</t>
  </si>
  <si>
    <t>P033017887998U</t>
  </si>
  <si>
    <t>387074</t>
  </si>
  <si>
    <t>SAKE ENTERPRISE LTD</t>
  </si>
  <si>
    <t>M041100038736G</t>
  </si>
  <si>
    <t>387075</t>
  </si>
  <si>
    <t>SAKE KAMA</t>
  </si>
  <si>
    <t>EBENEZER ERICK</t>
  </si>
  <si>
    <t>P075916733933D</t>
  </si>
  <si>
    <t>387076</t>
  </si>
  <si>
    <t>SAKE KAREMBE</t>
  </si>
  <si>
    <t>P129218178494J</t>
  </si>
  <si>
    <t>387077</t>
  </si>
  <si>
    <t>SAKE LIKALE</t>
  </si>
  <si>
    <t>JOCELAIN ARTHUR</t>
  </si>
  <si>
    <t>P078512634726D</t>
  </si>
  <si>
    <t>387078</t>
  </si>
  <si>
    <t>SAKEM APPOLINAIRE</t>
  </si>
  <si>
    <t>(SAKIBAMS ENTERPRISE)</t>
  </si>
  <si>
    <t>P047417624153X</t>
  </si>
  <si>
    <t>GENERAL CONTRACTS &amp; SUPPLIES, GENERAL COMMERCE, REAL ESTATE, AGRICULTURE &amp; LIVESTOCK</t>
  </si>
  <si>
    <t>387079</t>
  </si>
  <si>
    <t>SAKENG</t>
  </si>
  <si>
    <t>P107618056110K</t>
  </si>
  <si>
    <t>387080</t>
  </si>
  <si>
    <t>P069618020745R</t>
  </si>
  <si>
    <t>387081</t>
  </si>
  <si>
    <t>SAKENG EDMOND THIERRY</t>
  </si>
  <si>
    <t>( ETS SET PRO PRODUCTION)</t>
  </si>
  <si>
    <t>P099417365152G</t>
  </si>
  <si>
    <t>387082</t>
  </si>
  <si>
    <t>SAKENG FEUNOU</t>
  </si>
  <si>
    <t>P047917069324A</t>
  </si>
  <si>
    <t>387083</t>
  </si>
  <si>
    <t>SAKENG JEAN MARIE</t>
  </si>
  <si>
    <t>P066217677516G</t>
  </si>
  <si>
    <t>387084</t>
  </si>
  <si>
    <t>SAKENG MVOTA</t>
  </si>
  <si>
    <t>P018316204051S</t>
  </si>
  <si>
    <t>387085</t>
  </si>
  <si>
    <t>SAKENG VINCENTSAK</t>
  </si>
  <si>
    <t>SAKENG VINCENT</t>
  </si>
  <si>
    <t>P027300576408A</t>
  </si>
  <si>
    <t>387086</t>
  </si>
  <si>
    <t>SAKENGUENG</t>
  </si>
  <si>
    <t>P047318175854U</t>
  </si>
  <si>
    <t>387087</t>
  </si>
  <si>
    <t>SAKEO COMPANY SARL</t>
  </si>
  <si>
    <t>SC SARL</t>
  </si>
  <si>
    <t>M072117989194H</t>
  </si>
  <si>
    <t>387088</t>
  </si>
  <si>
    <t>SAKEPA KAMTE HERMANN</t>
  </si>
  <si>
    <t>P058817115654R</t>
  </si>
  <si>
    <t>387089</t>
  </si>
  <si>
    <t>SAKER BAPTIST COLLEGE</t>
  </si>
  <si>
    <t>M087612444748Q</t>
  </si>
  <si>
    <t>387090</t>
  </si>
  <si>
    <t>SAKEU</t>
  </si>
  <si>
    <t>P067315304060N</t>
  </si>
  <si>
    <t>VENTE EN GROS ET EN DETAIL DES PRODUITS ALIMENTAIRES</t>
  </si>
  <si>
    <t>NDOGPASSI 3 MARCHÉ</t>
  </si>
  <si>
    <t>387091</t>
  </si>
  <si>
    <t>SAKHO ABOU</t>
  </si>
  <si>
    <t>P017812103100N</t>
  </si>
  <si>
    <t>387092</t>
  </si>
  <si>
    <t>SAKI A KEBENG</t>
  </si>
  <si>
    <t>P059917932269F</t>
  </si>
  <si>
    <t>387093</t>
  </si>
  <si>
    <t>SA-KI CAMEROUN SARL</t>
  </si>
  <si>
    <t>M042016411893S</t>
  </si>
  <si>
    <t>387094</t>
  </si>
  <si>
    <t>SAKIKA BEIDI EMMANUEL</t>
  </si>
  <si>
    <t>P110116330399N</t>
  </si>
  <si>
    <t>387095</t>
  </si>
  <si>
    <t>SAKILIBA FATOUMATA</t>
  </si>
  <si>
    <t>P085616585669Y</t>
  </si>
  <si>
    <t>387096</t>
  </si>
  <si>
    <t>P039214366612A</t>
  </si>
  <si>
    <t>387097</t>
  </si>
  <si>
    <t>SAKINA TRAVEL &amp; SERVICES SARL</t>
  </si>
  <si>
    <t>M112116627827E</t>
  </si>
  <si>
    <t>387098</t>
  </si>
  <si>
    <t>SAKINATOU</t>
  </si>
  <si>
    <t>P122015654039R</t>
  </si>
  <si>
    <t>387099</t>
  </si>
  <si>
    <t>P019717099816H</t>
  </si>
  <si>
    <t>RUE 25</t>
  </si>
  <si>
    <t>387100</t>
  </si>
  <si>
    <t>MADINA ALI</t>
  </si>
  <si>
    <t>P088617779498Z</t>
  </si>
  <si>
    <t>387101</t>
  </si>
  <si>
    <t>P029417338543T</t>
  </si>
  <si>
    <t>COMMERCE GENERAL BOULANGERIE PATISSERIE PRESTATION DE SERVICES BTP IMPORT EXPORT NEGOCE</t>
  </si>
  <si>
    <t>FACE ETS HADJ &amp; OUMRA</t>
  </si>
  <si>
    <t>387102</t>
  </si>
  <si>
    <t>P128517071988D</t>
  </si>
  <si>
    <t>387103</t>
  </si>
  <si>
    <t>SAKINATOU ALI</t>
  </si>
  <si>
    <t>P019118519866F</t>
  </si>
  <si>
    <t>387104</t>
  </si>
  <si>
    <t>SAKINATOU ÉPOUSE BOBO</t>
  </si>
  <si>
    <t>P107417019855E</t>
  </si>
  <si>
    <t>387105</t>
  </si>
  <si>
    <t>SAKINATOU EPSE MBOUBA</t>
  </si>
  <si>
    <t>P037818544455B</t>
  </si>
  <si>
    <t>CARREFOUR BONALOKA</t>
  </si>
  <si>
    <t>387106</t>
  </si>
  <si>
    <t>SAKINATOU MAHAMADOU</t>
  </si>
  <si>
    <t>HADJIA</t>
  </si>
  <si>
    <t>P050017335803J</t>
  </si>
  <si>
    <t>387107</t>
  </si>
  <si>
    <t>SAKIRABE SARL</t>
  </si>
  <si>
    <t>M092316074009C</t>
  </si>
  <si>
    <t>387108</t>
  </si>
  <si>
    <t>SAKLANI</t>
  </si>
  <si>
    <t>PRADEEP KUMAR</t>
  </si>
  <si>
    <t>P069117751631J</t>
  </si>
  <si>
    <t>387109</t>
  </si>
  <si>
    <t>SAKNDA</t>
  </si>
  <si>
    <t>PASCAL DICKUM</t>
  </si>
  <si>
    <t>P079816699868G</t>
  </si>
  <si>
    <t>387110</t>
  </si>
  <si>
    <t>P079817744572X</t>
  </si>
  <si>
    <t>387111</t>
  </si>
  <si>
    <t>SAKO ALOMA</t>
  </si>
  <si>
    <t>P109217696233F</t>
  </si>
  <si>
    <t>387112</t>
  </si>
  <si>
    <t>SAKO ETIENNE</t>
  </si>
  <si>
    <t>P097412676064U</t>
  </si>
  <si>
    <t>387113</t>
  </si>
  <si>
    <t>SAKO LEUMESSI EPSE EWANG TANGUE</t>
  </si>
  <si>
    <t>P067517835737N</t>
  </si>
  <si>
    <t>387114</t>
  </si>
  <si>
    <t>SAKO MUKETE PIUS</t>
  </si>
  <si>
    <t>P117216603177U</t>
  </si>
  <si>
    <t>387115</t>
  </si>
  <si>
    <t>SAKO NKONGO EPSE NKONGO EMILIENNESAKO</t>
  </si>
  <si>
    <t>SAKO NKONGO EPSE NKONGO EMILIENNE</t>
  </si>
  <si>
    <t>P087712521008E</t>
  </si>
  <si>
    <t>387116</t>
  </si>
  <si>
    <t>SAKO OMBANG</t>
  </si>
  <si>
    <t>BELARMIN</t>
  </si>
  <si>
    <t>P047117492608U</t>
  </si>
  <si>
    <t>387117</t>
  </si>
  <si>
    <t>SAKO SOLAR POWER CAMEROON SARL</t>
  </si>
  <si>
    <t>M062517815558P</t>
  </si>
  <si>
    <t>387118</t>
  </si>
  <si>
    <t>SAKOALA MBELE</t>
  </si>
  <si>
    <t>P045812219164W</t>
  </si>
  <si>
    <t>387119</t>
  </si>
  <si>
    <t>SAKOE TONTON JOBERT</t>
  </si>
  <si>
    <t>P019112419336F</t>
  </si>
  <si>
    <t>Mecanicien moto</t>
  </si>
  <si>
    <t>387120</t>
  </si>
  <si>
    <t>P115516584144P</t>
  </si>
  <si>
    <t>387121</t>
  </si>
  <si>
    <t>SAKONE DZAVAI</t>
  </si>
  <si>
    <t>P039618489829H</t>
  </si>
  <si>
    <t>GARDE FOUR TERMINUS</t>
  </si>
  <si>
    <t>387122</t>
  </si>
  <si>
    <t>SAKONG NDONGO</t>
  </si>
  <si>
    <t>JOSEPH THIBAUT</t>
  </si>
  <si>
    <t>P039116661762U</t>
  </si>
  <si>
    <t>387123</t>
  </si>
  <si>
    <t>SAKONG TIMOLEON</t>
  </si>
  <si>
    <t>P017817918843S</t>
  </si>
  <si>
    <t>387124</t>
  </si>
  <si>
    <t>SAKOU</t>
  </si>
  <si>
    <t>P127816629985S</t>
  </si>
  <si>
    <t>VENTE D’HUILE DE PALME</t>
  </si>
  <si>
    <t>387125</t>
  </si>
  <si>
    <t>SAKOU CHRISTIAN ROUSSEL</t>
  </si>
  <si>
    <t>P098116726539A</t>
  </si>
  <si>
    <t>387126</t>
  </si>
  <si>
    <t>SAKOU DZITOU</t>
  </si>
  <si>
    <t>P056417804857B</t>
  </si>
  <si>
    <t>387127</t>
  </si>
  <si>
    <t>SAKOU GHANE</t>
  </si>
  <si>
    <t>P010618089299U</t>
  </si>
  <si>
    <t>387128</t>
  </si>
  <si>
    <t>SAKOU KAINDEM HAROLD</t>
  </si>
  <si>
    <t>ETS SAKOU SERVICES</t>
  </si>
  <si>
    <t>P059914613640B</t>
  </si>
  <si>
    <t>DERRIERE - RAIL</t>
  </si>
  <si>
    <t>387129</t>
  </si>
  <si>
    <t>SAKOU MOPOH GEORGES ALAIN</t>
  </si>
  <si>
    <t>"ETS SAK'S CAMEROUN"</t>
  </si>
  <si>
    <t>P037317149132Q</t>
  </si>
  <si>
    <t>387130</t>
  </si>
  <si>
    <t>SAKOU SONKENG</t>
  </si>
  <si>
    <t>P108717233872A</t>
  </si>
  <si>
    <t>387131</t>
  </si>
  <si>
    <t>SAKOU URICHE.</t>
  </si>
  <si>
    <t>ETS SAKOU INDUSTRY</t>
  </si>
  <si>
    <t>P039517082198S</t>
  </si>
  <si>
    <t>COMMERCE GÉNÉRAL &amp; BOULONNERIE VISSERIE</t>
  </si>
  <si>
    <t>ENTRÉE DE LA CASSE</t>
  </si>
  <si>
    <t>387132</t>
  </si>
  <si>
    <t>SAKOUA</t>
  </si>
  <si>
    <t>P016212673906Y</t>
  </si>
  <si>
    <t>387133</t>
  </si>
  <si>
    <t>SAKOUC</t>
  </si>
  <si>
    <t>P068418375403Z</t>
  </si>
  <si>
    <t>SALARIE SECTEUR PRIVE</t>
  </si>
  <si>
    <t>387134</t>
  </si>
  <si>
    <t>SAKOUDE</t>
  </si>
  <si>
    <t>P019816699184G</t>
  </si>
  <si>
    <t>387135</t>
  </si>
  <si>
    <t>SAKOUDJOU FOHOUE</t>
  </si>
  <si>
    <t>CARINE DIANE</t>
  </si>
  <si>
    <t>P088916681772K</t>
  </si>
  <si>
    <t>387136</t>
  </si>
  <si>
    <t>Sakoue</t>
  </si>
  <si>
    <t>P080517808939T</t>
  </si>
  <si>
    <t>387137</t>
  </si>
  <si>
    <t>SAKOUE</t>
  </si>
  <si>
    <t>P106415460456L</t>
  </si>
  <si>
    <t>387138</t>
  </si>
  <si>
    <t>P106417046530J</t>
  </si>
  <si>
    <t>387139</t>
  </si>
  <si>
    <t>DAVID BELMONDO</t>
  </si>
  <si>
    <t>P098316079106Y</t>
  </si>
  <si>
    <t>COMMERCE GENERAL PRESTATAIRE DE SERVICE ONDULLAGE DES TÔLES ET ACCESSOIRES</t>
  </si>
  <si>
    <t>KOUOKOU</t>
  </si>
  <si>
    <t>387140</t>
  </si>
  <si>
    <t>DAVID-MARTIAL</t>
  </si>
  <si>
    <t>P098316107091P</t>
  </si>
  <si>
    <t>387141</t>
  </si>
  <si>
    <t>P096618055234N</t>
  </si>
  <si>
    <t>387142</t>
  </si>
  <si>
    <t>SAKOUE ARNAUD</t>
  </si>
  <si>
    <t>P039918466370F</t>
  </si>
  <si>
    <t>387143</t>
  </si>
  <si>
    <t>SAKOUE RIGOBERT</t>
  </si>
  <si>
    <t>MARACANA BAR</t>
  </si>
  <si>
    <t>P117900401187K</t>
  </si>
  <si>
    <t>QRT 4 BIS</t>
  </si>
  <si>
    <t>387144</t>
  </si>
  <si>
    <t>SAKOUE TIME</t>
  </si>
  <si>
    <t>P019418460157S</t>
  </si>
  <si>
    <t>387145</t>
  </si>
  <si>
    <t>SAKOUET</t>
  </si>
  <si>
    <t>P037117722348R</t>
  </si>
  <si>
    <t>387146</t>
  </si>
  <si>
    <t>SAKOULINA EP TCHUISSANG</t>
  </si>
  <si>
    <t>IRINA LEONIDOVNA " ETS TCHUISSANG IRINA"</t>
  </si>
  <si>
    <t>P066500031565Y</t>
  </si>
  <si>
    <t>IMM EX.PATERN</t>
  </si>
  <si>
    <t>387147</t>
  </si>
  <si>
    <t>SAKOUMA</t>
  </si>
  <si>
    <t>SIYEMZE</t>
  </si>
  <si>
    <t>P018617578092Y</t>
  </si>
  <si>
    <t>AGRICULTURE/PRESTATIONS DE SERVICESE</t>
  </si>
  <si>
    <t>387148</t>
  </si>
  <si>
    <t>SAKOUTSING PATRICE</t>
  </si>
  <si>
    <t>P108212244050E</t>
  </si>
  <si>
    <t>CPT E 153</t>
  </si>
  <si>
    <t>387149</t>
  </si>
  <si>
    <t>SAKTHIKUMAR VISHAL</t>
  </si>
  <si>
    <t>(ETS SAKTHIKUMAR VISHAL)</t>
  </si>
  <si>
    <t>P099815975845B</t>
  </si>
  <si>
    <t>387150</t>
  </si>
  <si>
    <t>SAKTO MBAJUIN</t>
  </si>
  <si>
    <t>P069517065129N</t>
  </si>
  <si>
    <t>387151</t>
  </si>
  <si>
    <t>SAKUMA TECH SARL</t>
  </si>
  <si>
    <t>M072517857422P</t>
  </si>
  <si>
    <t>FAB DES PRODUITS METALLIQUES DE BASE ET D'OUVRAGES EN METAUX /COMMERCE DE DETAIL (SAUF AUTOMOBILES ET MOTOCYCLES)</t>
  </si>
  <si>
    <t>387152</t>
  </si>
  <si>
    <t>SAKURA SOLUTIONS SARL</t>
  </si>
  <si>
    <t>M102015147720P</t>
  </si>
  <si>
    <t>387153</t>
  </si>
  <si>
    <t>SAKURAFARI SARL</t>
  </si>
  <si>
    <t>M092417077028C</t>
  </si>
  <si>
    <t>387154</t>
  </si>
  <si>
    <t>ANNABEL WASE</t>
  </si>
  <si>
    <t>P079212786999D</t>
  </si>
  <si>
    <t>387155</t>
  </si>
  <si>
    <t>CINDY</t>
  </si>
  <si>
    <t>P129618028978F</t>
  </si>
  <si>
    <t>387156</t>
  </si>
  <si>
    <t>CLARIS MOSUME</t>
  </si>
  <si>
    <t>P019816806696G</t>
  </si>
  <si>
    <t>387157</t>
  </si>
  <si>
    <t>ELIAS MISODI</t>
  </si>
  <si>
    <t>P059517114767R</t>
  </si>
  <si>
    <t>387158</t>
  </si>
  <si>
    <t>FRANKA WASE</t>
  </si>
  <si>
    <t>P090318004507J</t>
  </si>
  <si>
    <t>Manucure, pédicure donnant des soins de beauté/Tenant d'un salon de coiffure et vendant des cosmétiques ou donnant des soins de beauté</t>
  </si>
  <si>
    <t>387159</t>
  </si>
  <si>
    <t>HELEN ESANOS</t>
  </si>
  <si>
    <t>P049517528968J</t>
  </si>
  <si>
    <t>CHOPING</t>
  </si>
  <si>
    <t>LOUM NGODI CARREFOUR SOUDÉ SOUDÉ</t>
  </si>
  <si>
    <t>387160</t>
  </si>
  <si>
    <t>MICHEL ESOE</t>
  </si>
  <si>
    <t>P028418105382B</t>
  </si>
  <si>
    <t>387161</t>
  </si>
  <si>
    <t>P107614866514H</t>
  </si>
  <si>
    <t>COTHOLIC PRIEST</t>
  </si>
  <si>
    <t>387162</t>
  </si>
  <si>
    <t>P029817517132W</t>
  </si>
  <si>
    <t>387163</t>
  </si>
  <si>
    <t>SAKWE  IAH OTTE</t>
  </si>
  <si>
    <t>SAKWE IAH OTTE</t>
  </si>
  <si>
    <t>P047412697190T</t>
  </si>
  <si>
    <t>BESIDE MILE 1 PARK</t>
  </si>
  <si>
    <t>387164</t>
  </si>
  <si>
    <t>SAKWE ADOLF NGANYA</t>
  </si>
  <si>
    <t>P038715138740T</t>
  </si>
  <si>
    <t>387165</t>
  </si>
  <si>
    <t>SAKWE AGNES</t>
  </si>
  <si>
    <t>P059817495931C</t>
  </si>
  <si>
    <t>387166</t>
  </si>
  <si>
    <t>SAKWE AGNES OJOURIKA</t>
  </si>
  <si>
    <t>P049018572908Y</t>
  </si>
  <si>
    <t>387167</t>
  </si>
  <si>
    <t>SAKWE ALAIN ITOE ( DIOMO GROUP TRADING AND CONTRACTING )</t>
  </si>
  <si>
    <t>P042016921780R</t>
  </si>
  <si>
    <t>CONTRACT AND TRADING</t>
  </si>
  <si>
    <t>OPPOSITE KUMBA CITY COUNCIL</t>
  </si>
  <si>
    <t>387168</t>
  </si>
  <si>
    <t>SAKWE BEKALI</t>
  </si>
  <si>
    <t>P088418375999W</t>
  </si>
  <si>
    <t>SOUND ENGINEERI</t>
  </si>
  <si>
    <t>387169</t>
  </si>
  <si>
    <t>SAKWE BEKINDAKA JARIVE</t>
  </si>
  <si>
    <t>P118217988269M</t>
  </si>
  <si>
    <t>387170</t>
  </si>
  <si>
    <t>SAKWE CADINE DINGOKE</t>
  </si>
  <si>
    <t>P068616733125E</t>
  </si>
  <si>
    <t>387171</t>
  </si>
  <si>
    <t>SAKWE CLARIS FEMBE</t>
  </si>
  <si>
    <t>(DOMINION ENTERPRISE)</t>
  </si>
  <si>
    <t>P092017443238Z</t>
  </si>
  <si>
    <t>387172</t>
  </si>
  <si>
    <t>SAKWE CLAVET</t>
  </si>
  <si>
    <t>P099217448485A</t>
  </si>
  <si>
    <t>387173</t>
  </si>
  <si>
    <t>SAKWE CORNELIUS BOSEH</t>
  </si>
  <si>
    <t>( STILL THE BEST ENTERPRISE)</t>
  </si>
  <si>
    <t>P039118561158Q</t>
  </si>
  <si>
    <t>General contracts &amp; supplies, marketing of agricultural products, transportation &amp; sale of drinks and sundry goods, import &amp; export</t>
  </si>
  <si>
    <t>387174</t>
  </si>
  <si>
    <t>SAKWE DJOUFFO FRANCK LAMELSAKW</t>
  </si>
  <si>
    <t>SAKWE DJOUFFO FRANCK LAMEL</t>
  </si>
  <si>
    <t>P019512405211S</t>
  </si>
  <si>
    <t>387175</t>
  </si>
  <si>
    <t>SAKWE EMMANUEL OKOLE</t>
  </si>
  <si>
    <t>P128817509941W</t>
  </si>
  <si>
    <t>387176</t>
  </si>
  <si>
    <t>SAKWE epse NEFENDA</t>
  </si>
  <si>
    <t>MAKANE PATIENCE</t>
  </si>
  <si>
    <t>P129217849901W</t>
  </si>
  <si>
    <t>387177</t>
  </si>
  <si>
    <t>SAKWE EPSE NEFENDA MAKANE PATIENCE</t>
  </si>
  <si>
    <t>P128216860049L</t>
  </si>
  <si>
    <t>NEEDLING</t>
  </si>
  <si>
    <t>387178</t>
  </si>
  <si>
    <t>SAKWE ERICA BIE</t>
  </si>
  <si>
    <t>P058417692276S</t>
  </si>
  <si>
    <t>387179</t>
  </si>
  <si>
    <t>SAKWE HONORINE OLENGE</t>
  </si>
  <si>
    <t>(ETS SAKWE)</t>
  </si>
  <si>
    <t>M112017484138B</t>
  </si>
  <si>
    <t>387180</t>
  </si>
  <si>
    <t>SAKWE ITOE ANDREAS</t>
  </si>
  <si>
    <t>P018717908721L</t>
  </si>
  <si>
    <t>387181</t>
  </si>
  <si>
    <t>SAKWE ITOE OASU</t>
  </si>
  <si>
    <t>(ITSA AGRICULTURAL GROUP ENTERPRISE)</t>
  </si>
  <si>
    <t>P108617548142S</t>
  </si>
  <si>
    <t>IMPORT &amp; WXPORT OF AGRICULTURAL PRODUCTS, GENERAL CONTRACTORS &amp; GENERAL SUPPLIES</t>
  </si>
  <si>
    <t>387182</t>
  </si>
  <si>
    <t>SAKWE JOAN</t>
  </si>
  <si>
    <t>P128918292648B</t>
  </si>
  <si>
    <t>387183</t>
  </si>
  <si>
    <t>P099017647332Z</t>
  </si>
  <si>
    <t>387184</t>
  </si>
  <si>
    <t>SAKWE JOHANES</t>
  </si>
  <si>
    <t>P099016496385N</t>
  </si>
  <si>
    <t>387185</t>
  </si>
  <si>
    <t>SAKWE JOSEPHINE</t>
  </si>
  <si>
    <t>P108616200534N</t>
  </si>
  <si>
    <t>387186</t>
  </si>
  <si>
    <t>SAKWE KINGSLEY BASUAKA</t>
  </si>
  <si>
    <t>P069616494530F</t>
  </si>
  <si>
    <t>387187</t>
  </si>
  <si>
    <t>SAKWE KONGE Epse KENGE</t>
  </si>
  <si>
    <t>P019217989384R</t>
  </si>
  <si>
    <t>387188</t>
  </si>
  <si>
    <t>SAKWE LUCY ENJEMA</t>
  </si>
  <si>
    <t>P077500539926E</t>
  </si>
  <si>
    <t>UPPER NDONGO</t>
  </si>
  <si>
    <t>387189</t>
  </si>
  <si>
    <t>SAKWE MAIBE MABIA</t>
  </si>
  <si>
    <t>P108517789239F</t>
  </si>
  <si>
    <t>387190</t>
  </si>
  <si>
    <t>SAKWE MARION IREH</t>
  </si>
  <si>
    <t>P079916381349J</t>
  </si>
  <si>
    <t>387191</t>
  </si>
  <si>
    <t>SAKWE MOKUBE GREGORY</t>
  </si>
  <si>
    <t>(MASS DESIGN GROUP)</t>
  </si>
  <si>
    <t>P085818332993A</t>
  </si>
  <si>
    <t>DESIGN - BUILDER</t>
  </si>
  <si>
    <t>387192</t>
  </si>
  <si>
    <t>SAKWE NAPHYLE MARIKE</t>
  </si>
  <si>
    <t>(ETS DIAMOND VENTURES INTERNATIONAL)</t>
  </si>
  <si>
    <t>P089517559670A</t>
  </si>
  <si>
    <t>GENERAL COMMERCE,CONTRACTS, SUPPLIES ,IMPORT, EXPORT, AGRICULTURE ,TRANSPORT AND TOURISM</t>
  </si>
  <si>
    <t>387193</t>
  </si>
  <si>
    <t>SAKWE NEGEM</t>
  </si>
  <si>
    <t>NAPHTALI-BEST</t>
  </si>
  <si>
    <t>P040517000336E</t>
  </si>
  <si>
    <t>387194</t>
  </si>
  <si>
    <t>SAKWE NEULLA NAKAH</t>
  </si>
  <si>
    <t>P020417600368G</t>
  </si>
  <si>
    <t>387195</t>
  </si>
  <si>
    <t>SAKWE NGOE AFU</t>
  </si>
  <si>
    <t>TERRY</t>
  </si>
  <si>
    <t>P040618015471S</t>
  </si>
  <si>
    <t>387196</t>
  </si>
  <si>
    <t>SAKWE ODETE EMBORI</t>
  </si>
  <si>
    <t>P089616916989X</t>
  </si>
  <si>
    <t>OPP CATHOLIC CHURCH FIANGO</t>
  </si>
  <si>
    <t>387197</t>
  </si>
  <si>
    <t>SAKWE OPHILIA NASALE</t>
  </si>
  <si>
    <t>P099917867446U</t>
  </si>
  <si>
    <t>387198</t>
  </si>
  <si>
    <t>SAKWE PETRA NYANGO</t>
  </si>
  <si>
    <t>DIBANGE</t>
  </si>
  <si>
    <t>P099918333002A</t>
  </si>
  <si>
    <t>387199</t>
  </si>
  <si>
    <t>SAKWE ROBERT</t>
  </si>
  <si>
    <t>P099517518916Q</t>
  </si>
  <si>
    <t>387200</t>
  </si>
  <si>
    <t>SAKWE SAMUEL MBAH</t>
  </si>
  <si>
    <t>P109717802939F</t>
  </si>
  <si>
    <t>387201</t>
  </si>
  <si>
    <t>Sakwe Titus …</t>
  </si>
  <si>
    <t>P029717707648Q</t>
  </si>
  <si>
    <t>387202</t>
  </si>
  <si>
    <t>SAKWE VIOLA MESOWE SPOUSE ZOMBOU</t>
  </si>
  <si>
    <t>P028218040939H</t>
  </si>
  <si>
    <t>387203</t>
  </si>
  <si>
    <t>SAKWE YANNICK NGERIME</t>
  </si>
  <si>
    <t>P069417441462S</t>
  </si>
  <si>
    <t>387204</t>
  </si>
  <si>
    <t>SAKWELE IMALE</t>
  </si>
  <si>
    <t>P087612484062R</t>
  </si>
  <si>
    <t>FACE ODEON BAR</t>
  </si>
  <si>
    <t>387205</t>
  </si>
  <si>
    <t>SAKWESON BEATRICE</t>
  </si>
  <si>
    <t>P068017612293R</t>
  </si>
  <si>
    <t>387206</t>
  </si>
  <si>
    <t>SAL IM CO TRADING HUB SARL</t>
  </si>
  <si>
    <t>M062517805360C</t>
  </si>
  <si>
    <t>MONTESQUIEU/MVOG ADA</t>
  </si>
  <si>
    <t>387207</t>
  </si>
  <si>
    <t>P057614411954A</t>
  </si>
  <si>
    <t>ENTREE ECOLE LES BATISSEURS</t>
  </si>
  <si>
    <t>387208</t>
  </si>
  <si>
    <t>SALA AHMED</t>
  </si>
  <si>
    <t>P017112527815J</t>
  </si>
  <si>
    <t>387209</t>
  </si>
  <si>
    <t>SALA MOUSSA</t>
  </si>
  <si>
    <t>P018017573100L</t>
  </si>
  <si>
    <t>387210</t>
  </si>
  <si>
    <t>SALA SALA</t>
  </si>
  <si>
    <t>P036715613386D</t>
  </si>
  <si>
    <t>387211</t>
  </si>
  <si>
    <t>SALA SARL</t>
  </si>
  <si>
    <t>M121914334948B</t>
  </si>
  <si>
    <t>387212</t>
  </si>
  <si>
    <t>SALABI PAYANG</t>
  </si>
  <si>
    <t>P038215603373U</t>
  </si>
  <si>
    <t>387213</t>
  </si>
  <si>
    <t>SALACK</t>
  </si>
  <si>
    <t>P027116826228Y</t>
  </si>
  <si>
    <t>387214</t>
  </si>
  <si>
    <t>salack</t>
  </si>
  <si>
    <t>P010517989906Y</t>
  </si>
  <si>
    <t>387215</t>
  </si>
  <si>
    <t>SALACK NDEKKO HILAIRE</t>
  </si>
  <si>
    <t>P036912711591T</t>
  </si>
  <si>
    <t>A COTE DE CITY CENTER</t>
  </si>
  <si>
    <t>387216</t>
  </si>
  <si>
    <t>SALACK NJILA</t>
  </si>
  <si>
    <t>P018417323299B</t>
  </si>
  <si>
    <t>387217</t>
  </si>
  <si>
    <t>SALADINE</t>
  </si>
  <si>
    <t>P089117846007C</t>
  </si>
  <si>
    <t>387218</t>
  </si>
  <si>
    <t>P018117967779T</t>
  </si>
  <si>
    <t>387219</t>
  </si>
  <si>
    <t>P010218153393G</t>
  </si>
  <si>
    <t>387220</t>
  </si>
  <si>
    <t>P017118584667J</t>
  </si>
  <si>
    <t>387221</t>
  </si>
  <si>
    <t>P016918508954W</t>
  </si>
  <si>
    <t>387222</t>
  </si>
  <si>
    <t>JANNET HANNAH</t>
  </si>
  <si>
    <t>P019512378647H</t>
  </si>
  <si>
    <t>387223</t>
  </si>
  <si>
    <t>P028612354004C</t>
  </si>
  <si>
    <t>387224</t>
  </si>
  <si>
    <t>P119517849522W</t>
  </si>
  <si>
    <t>387225</t>
  </si>
  <si>
    <t>SALAH ABDOU</t>
  </si>
  <si>
    <t>P018112523575R</t>
  </si>
  <si>
    <t>387226</t>
  </si>
  <si>
    <t>SALAH BASHIR ELNEFEIDI</t>
  </si>
  <si>
    <t>P069417911286Q</t>
  </si>
  <si>
    <t>387227</t>
  </si>
  <si>
    <t>SALAH GOUMAR</t>
  </si>
  <si>
    <t>P018516666638Q</t>
  </si>
  <si>
    <t>387228</t>
  </si>
  <si>
    <t>SALAH JATOR</t>
  </si>
  <si>
    <t>P119317594127B</t>
  </si>
  <si>
    <t>387229</t>
  </si>
  <si>
    <t>SALAH MAHAMAN</t>
  </si>
  <si>
    <t>P016400206519L</t>
  </si>
  <si>
    <t>387230</t>
  </si>
  <si>
    <t>SALAH MOUSSA HAMI</t>
  </si>
  <si>
    <t>P110216424875Z</t>
  </si>
  <si>
    <t>387231</t>
  </si>
  <si>
    <t>SALAH YASSER SALAH ELMEKABATY</t>
  </si>
  <si>
    <t>P020117503271E</t>
  </si>
  <si>
    <t>TOTAL JOUVENVE ENTREE ECOLE BILINGUE NAZARETH</t>
  </si>
  <si>
    <t>387232</t>
  </si>
  <si>
    <t>SALAHA SEIDOU</t>
  </si>
  <si>
    <t>ETRS SALAHA SEIDOU</t>
  </si>
  <si>
    <t>P017212380244J</t>
  </si>
  <si>
    <t>387233</t>
  </si>
  <si>
    <t>SALAHADDINE</t>
  </si>
  <si>
    <t>P017500330773L</t>
  </si>
  <si>
    <t>FACE MARCHE MBORORO</t>
  </si>
  <si>
    <t>387234</t>
  </si>
  <si>
    <t>SALAHADINE</t>
  </si>
  <si>
    <t>P020016481356T</t>
  </si>
  <si>
    <t>387235</t>
  </si>
  <si>
    <t>Mazou</t>
  </si>
  <si>
    <t>P107717779523W</t>
  </si>
  <si>
    <t>387236</t>
  </si>
  <si>
    <t>SALAHATOU AMADOU</t>
  </si>
  <si>
    <t>P055818184791R</t>
  </si>
  <si>
    <t>387237</t>
  </si>
  <si>
    <t>SALAI MARTIN</t>
  </si>
  <si>
    <t>P049516479039R</t>
  </si>
  <si>
    <t>387238</t>
  </si>
  <si>
    <t>SALAI MARTIN MARTIN</t>
  </si>
  <si>
    <t>P049517448306D</t>
  </si>
  <si>
    <t>387239</t>
  </si>
  <si>
    <t>P027116826271B</t>
  </si>
  <si>
    <t>387240</t>
  </si>
  <si>
    <t>SALAK JEANSALA</t>
  </si>
  <si>
    <t>SALAK JEAN</t>
  </si>
  <si>
    <t>P027100203216L</t>
  </si>
  <si>
    <t>387241</t>
  </si>
  <si>
    <t>SALAK WILFRIED</t>
  </si>
  <si>
    <t>P088612568719Q</t>
  </si>
  <si>
    <t>AVANT STADE MUNICIPAL</t>
  </si>
  <si>
    <t>387242</t>
  </si>
  <si>
    <t>SALAKA SARL</t>
  </si>
  <si>
    <t>M112116790950Q</t>
  </si>
  <si>
    <t>387243</t>
  </si>
  <si>
    <t>SALALAOU</t>
  </si>
  <si>
    <t>P098012504950A</t>
  </si>
  <si>
    <t>VERS BARRIERE DOUANE</t>
  </si>
  <si>
    <t>387244</t>
  </si>
  <si>
    <t>M052517774658S</t>
  </si>
  <si>
    <t>387245</t>
  </si>
  <si>
    <t>P016612436964H</t>
  </si>
  <si>
    <t>387246</t>
  </si>
  <si>
    <t>PATRICK EDGARD</t>
  </si>
  <si>
    <t>P057817280574Q</t>
  </si>
  <si>
    <t>387247</t>
  </si>
  <si>
    <t>M031917722307J</t>
  </si>
  <si>
    <t>387248</t>
  </si>
  <si>
    <t>P128017231604B</t>
  </si>
  <si>
    <t>387249</t>
  </si>
  <si>
    <t>SALAM ASSURANCE SARL</t>
  </si>
  <si>
    <t>M112116732036L</t>
  </si>
  <si>
    <t>387250</t>
  </si>
  <si>
    <t>SALAM BUSINESS CORPORATION SARL</t>
  </si>
  <si>
    <t>S B C SARL</t>
  </si>
  <si>
    <t>M102015193524D</t>
  </si>
  <si>
    <t>DESCENTE 8E</t>
  </si>
  <si>
    <t>387251</t>
  </si>
  <si>
    <t>SALAM BUSINESS SARL</t>
  </si>
  <si>
    <t>M041912758989L</t>
  </si>
  <si>
    <t>387252</t>
  </si>
  <si>
    <t>SALAM INVEST SARL</t>
  </si>
  <si>
    <t>M032517616274G</t>
  </si>
  <si>
    <t>ISSA SANTI</t>
  </si>
  <si>
    <t>387253</t>
  </si>
  <si>
    <t>SALAM NOUHOUN</t>
  </si>
  <si>
    <t>P129616846117T</t>
  </si>
  <si>
    <t>387254</t>
  </si>
  <si>
    <t>SALAM SARL</t>
  </si>
  <si>
    <t>M090016420341M</t>
  </si>
  <si>
    <t>387255</t>
  </si>
  <si>
    <t>M031917537045Q</t>
  </si>
  <si>
    <t>ENTREE SOREPCO</t>
  </si>
  <si>
    <t>387256</t>
  </si>
  <si>
    <t>M031918540439E</t>
  </si>
  <si>
    <t>387257</t>
  </si>
  <si>
    <t>SALAM SUIBU</t>
  </si>
  <si>
    <t>P110717801213Q</t>
  </si>
  <si>
    <t>387258</t>
  </si>
  <si>
    <t>SALAM TRADING COMPANY SARL</t>
  </si>
  <si>
    <t>SATRACOM SARL</t>
  </si>
  <si>
    <t>M082316068068X</t>
  </si>
  <si>
    <t>387259</t>
  </si>
  <si>
    <t>SALAM TRADING SARL</t>
  </si>
  <si>
    <t>M112417192622N</t>
  </si>
  <si>
    <t>387260</t>
  </si>
  <si>
    <t>SALAM TRAVEL GROUP SARL</t>
  </si>
  <si>
    <t>M112417183990X</t>
  </si>
  <si>
    <t>AGENCE DE VOYAGE ET DE TOURISME</t>
  </si>
  <si>
    <t>387261</t>
  </si>
  <si>
    <t>SALAMA DJENNY GLADYS</t>
  </si>
  <si>
    <t>P019517819344N</t>
  </si>
  <si>
    <t>387262</t>
  </si>
  <si>
    <t>SALAMA TRAORE</t>
  </si>
  <si>
    <t>P020217862579Y</t>
  </si>
  <si>
    <t>387263</t>
  </si>
  <si>
    <t>SALAMA WOMEN INTEGRATED COOPERATIVE SOCIETY</t>
  </si>
  <si>
    <t>M052316158964M</t>
  </si>
  <si>
    <t>BABA1</t>
  </si>
  <si>
    <t>387264</t>
  </si>
  <si>
    <t>SALAMANA</t>
  </si>
  <si>
    <t>P127217821820T</t>
  </si>
  <si>
    <t>387265</t>
  </si>
  <si>
    <t>SALAMANTA</t>
  </si>
  <si>
    <t>P018017094162D</t>
  </si>
  <si>
    <t>NKONGMENDOCK</t>
  </si>
  <si>
    <t>387266</t>
  </si>
  <si>
    <t>SALAMANTA BOUBACAR</t>
  </si>
  <si>
    <t>P018012410905J</t>
  </si>
  <si>
    <t>Face rond point</t>
  </si>
  <si>
    <t>387267</t>
  </si>
  <si>
    <t>SALAMATA</t>
  </si>
  <si>
    <t>P129317070149M</t>
  </si>
  <si>
    <t>387268</t>
  </si>
  <si>
    <t>P037116410569C</t>
  </si>
  <si>
    <t>387269</t>
  </si>
  <si>
    <t>P016712679739P</t>
  </si>
  <si>
    <t>387270</t>
  </si>
  <si>
    <t>P059618047772T</t>
  </si>
  <si>
    <t>387271</t>
  </si>
  <si>
    <t>P048418029761S</t>
  </si>
  <si>
    <t>387272</t>
  </si>
  <si>
    <t>P077800072114S</t>
  </si>
  <si>
    <t>VENDEUSE P.U.M.C</t>
  </si>
  <si>
    <t>PETIT M.</t>
  </si>
  <si>
    <t>387273</t>
  </si>
  <si>
    <t>P019317702798E</t>
  </si>
  <si>
    <t>387274</t>
  </si>
  <si>
    <t>P018812499730K</t>
  </si>
  <si>
    <t>387275</t>
  </si>
  <si>
    <t>P107617804392R</t>
  </si>
  <si>
    <t>387276</t>
  </si>
  <si>
    <t>P018817174301S</t>
  </si>
  <si>
    <t>387277</t>
  </si>
  <si>
    <t>P129316047326Q</t>
  </si>
  <si>
    <t>387278</t>
  </si>
  <si>
    <t>P067617138401F</t>
  </si>
  <si>
    <t>387279</t>
  </si>
  <si>
    <t>ALIM DJEIDO</t>
  </si>
  <si>
    <t>P049316418903N</t>
  </si>
  <si>
    <t>387280</t>
  </si>
  <si>
    <t>P097418333021C</t>
  </si>
  <si>
    <t>387281</t>
  </si>
  <si>
    <t>P097817782298E</t>
  </si>
  <si>
    <t>387282</t>
  </si>
  <si>
    <t>P016017023839U</t>
  </si>
  <si>
    <t>387283</t>
  </si>
  <si>
    <t>P018018333022Z</t>
  </si>
  <si>
    <t>387284</t>
  </si>
  <si>
    <t>P088718414378C</t>
  </si>
  <si>
    <t>387285</t>
  </si>
  <si>
    <t>P019317226871W</t>
  </si>
  <si>
    <t>387286</t>
  </si>
  <si>
    <t>P059517532371M</t>
  </si>
  <si>
    <t>387287</t>
  </si>
  <si>
    <t>P049317648495D</t>
  </si>
  <si>
    <t>387288</t>
  </si>
  <si>
    <t>MARKAH</t>
  </si>
  <si>
    <t>P078217831704S</t>
  </si>
  <si>
    <t>387289</t>
  </si>
  <si>
    <t>P029117753282N</t>
  </si>
  <si>
    <t>387290</t>
  </si>
  <si>
    <t>P019516601758J</t>
  </si>
  <si>
    <t>387291</t>
  </si>
  <si>
    <t>P100116127863S</t>
  </si>
  <si>
    <t>387292</t>
  </si>
  <si>
    <t>P118000308794X</t>
  </si>
  <si>
    <t>EXPLOITANTE KIOSQUE PMUC</t>
  </si>
  <si>
    <t>387293</t>
  </si>
  <si>
    <t>P017912618222E</t>
  </si>
  <si>
    <t>PETIT PARIS / GAROUA</t>
  </si>
  <si>
    <t>387294</t>
  </si>
  <si>
    <t>P028400391890M</t>
  </si>
  <si>
    <t>387295</t>
  </si>
  <si>
    <t>P019418566365M</t>
  </si>
  <si>
    <t>NEW-BELL KILOMETRE 5</t>
  </si>
  <si>
    <t>387296</t>
  </si>
  <si>
    <t>YAZID</t>
  </si>
  <si>
    <t>P058416014091C</t>
  </si>
  <si>
    <t>387297</t>
  </si>
  <si>
    <t>SALAMATOU " ETS 2SM "</t>
  </si>
  <si>
    <t>P039716408163N</t>
  </si>
  <si>
    <t>387298</t>
  </si>
  <si>
    <t>SALAMATOU ABDOUL MOUMINI</t>
  </si>
  <si>
    <t>P027512517911F</t>
  </si>
  <si>
    <t>387299</t>
  </si>
  <si>
    <t>SALAMATOU ABOUBAKAR</t>
  </si>
  <si>
    <t>P019318015253A</t>
  </si>
  <si>
    <t>387300</t>
  </si>
  <si>
    <t>SALAMATOU ALHADJI GAROU</t>
  </si>
  <si>
    <t>ETS SALAM BUSINESS AGENCY</t>
  </si>
  <si>
    <t>P017717960074N</t>
  </si>
  <si>
    <t>387301</t>
  </si>
  <si>
    <t>SALAMATOU ALIM DJEIDO</t>
  </si>
  <si>
    <t>P049317325963P</t>
  </si>
  <si>
    <t>SALAMATOU@GMAIL.COM</t>
  </si>
  <si>
    <t>387302</t>
  </si>
  <si>
    <t>SALAMATOU DAHIROU</t>
  </si>
  <si>
    <t>P059117588801X</t>
  </si>
  <si>
    <t>YASSA STADE</t>
  </si>
  <si>
    <t>387303</t>
  </si>
  <si>
    <t>SALAMATOU DAOUDA</t>
  </si>
  <si>
    <t>P089218470518S</t>
  </si>
  <si>
    <t>387304</t>
  </si>
  <si>
    <t>SALAMATOU EPOUSE HAMADJAM FELIX NDAI</t>
  </si>
  <si>
    <t>P108816615253K</t>
  </si>
  <si>
    <t>387305</t>
  </si>
  <si>
    <t>SALAMATOU EPSE DIALLO</t>
  </si>
  <si>
    <t>P048918142947X</t>
  </si>
  <si>
    <t>387306</t>
  </si>
  <si>
    <t>SALAMATOU EPSEE OUMAROU SAIDOU</t>
  </si>
  <si>
    <t>P048812677952Z</t>
  </si>
  <si>
    <t>387307</t>
  </si>
  <si>
    <t>SALAMATOU FESSAL FESSAL</t>
  </si>
  <si>
    <t>(ETS NOUHOU SOUAIBOU S)</t>
  </si>
  <si>
    <t>P019012518528D</t>
  </si>
  <si>
    <t>PRESTATIONS DIVERSES/BTP/COM.GEN</t>
  </si>
  <si>
    <t>387308</t>
  </si>
  <si>
    <t>SALAMATOU HALIDOU MARCHE</t>
  </si>
  <si>
    <t>P122016601348D</t>
  </si>
  <si>
    <t>387309</t>
  </si>
  <si>
    <t>SALAMATOU HAMIDOU</t>
  </si>
  <si>
    <t>P019918529277J</t>
  </si>
  <si>
    <t>387310</t>
  </si>
  <si>
    <t>SALAMATOU JEANNETTE</t>
  </si>
  <si>
    <t>P018516700002X</t>
  </si>
  <si>
    <t>387311</t>
  </si>
  <si>
    <t>SALAMATOU MAGANI</t>
  </si>
  <si>
    <t>P028517808227C</t>
  </si>
  <si>
    <t>387312</t>
  </si>
  <si>
    <t>SALAMATOU MOHAMA</t>
  </si>
  <si>
    <t>P049215558749C</t>
  </si>
  <si>
    <t>387313</t>
  </si>
  <si>
    <t>SALAMATOU MOHAMAN</t>
  </si>
  <si>
    <t>P048712526196Y</t>
  </si>
  <si>
    <t>387314</t>
  </si>
  <si>
    <t>SALAMATOU MOUSSA</t>
  </si>
  <si>
    <t>P028116739164M</t>
  </si>
  <si>
    <t>KAELE MOURGRON</t>
  </si>
  <si>
    <t>387315</t>
  </si>
  <si>
    <t>SALAMATOU NENE</t>
  </si>
  <si>
    <t>P019012442079P</t>
  </si>
  <si>
    <t>387316</t>
  </si>
  <si>
    <t>SALAMATOU NGOMENA DIDO</t>
  </si>
  <si>
    <t>P048217845877F</t>
  </si>
  <si>
    <t>387317</t>
  </si>
  <si>
    <t>SALAMATOU OULA EPSE BAYAM</t>
  </si>
  <si>
    <t>P088217363505A</t>
  </si>
  <si>
    <t>387318</t>
  </si>
  <si>
    <t>SALAMATOU REGINE</t>
  </si>
  <si>
    <t>P108817482606T</t>
  </si>
  <si>
    <t>387319</t>
  </si>
  <si>
    <t>Salamatou sabiong sadia</t>
  </si>
  <si>
    <t>P129517761934Q</t>
  </si>
  <si>
    <t>387320</t>
  </si>
  <si>
    <t>SALAMATOU SADOU</t>
  </si>
  <si>
    <t>ETS NINEK</t>
  </si>
  <si>
    <t>P019112599483L</t>
  </si>
  <si>
    <t>MATALAO MAYO OULO</t>
  </si>
  <si>
    <t>387321</t>
  </si>
  <si>
    <t>SALAMATOU SAMIRA</t>
  </si>
  <si>
    <t>P108817549949Y</t>
  </si>
  <si>
    <t>387322</t>
  </si>
  <si>
    <t>SALAMATOU YOUNOUSSA</t>
  </si>
  <si>
    <t>(ETS SALMA)</t>
  </si>
  <si>
    <t>P079316424982N</t>
  </si>
  <si>
    <t>387323</t>
  </si>
  <si>
    <t>SALAMATOU.</t>
  </si>
  <si>
    <t>P108816375486R</t>
  </si>
  <si>
    <t>387324</t>
  </si>
  <si>
    <t>LEYANBWENGONG</t>
  </si>
  <si>
    <t>P049517789681G</t>
  </si>
  <si>
    <t>387325</t>
  </si>
  <si>
    <t>P098417667100A</t>
  </si>
  <si>
    <t>387326</t>
  </si>
  <si>
    <t>SALAMATU ALIYU</t>
  </si>
  <si>
    <t>P060116705787R</t>
  </si>
  <si>
    <t>KALFOU QUARTIER MAMORDE</t>
  </si>
  <si>
    <t>387327</t>
  </si>
  <si>
    <t>SALAMATU DAWUH</t>
  </si>
  <si>
    <t>P087816068284G</t>
  </si>
  <si>
    <t>387328</t>
  </si>
  <si>
    <t>SALAMATU EP POUTH POUTH</t>
  </si>
  <si>
    <t>P065700039863C</t>
  </si>
  <si>
    <t>387329</t>
  </si>
  <si>
    <t>SALAMATU JIBBO</t>
  </si>
  <si>
    <t>P070216699441G</t>
  </si>
  <si>
    <t>387330</t>
  </si>
  <si>
    <t>SALAMATU NKUNJAH UMARU</t>
  </si>
  <si>
    <t>P109817679389Z</t>
  </si>
  <si>
    <t>387331</t>
  </si>
  <si>
    <t>SALAMBA EPSE AWOADOM HENRIETTE</t>
  </si>
  <si>
    <t>P077000183086Q</t>
  </si>
  <si>
    <t>387332</t>
  </si>
  <si>
    <t>P019418051741S</t>
  </si>
  <si>
    <t>387333</t>
  </si>
  <si>
    <t>SALE YAYA</t>
  </si>
  <si>
    <t>P016317656544N</t>
  </si>
  <si>
    <t>387334</t>
  </si>
  <si>
    <t>SALAMI ABOUBACAR</t>
  </si>
  <si>
    <t>P016418278621P</t>
  </si>
  <si>
    <t>387335</t>
  </si>
  <si>
    <t>SALAMI BOUBALE</t>
  </si>
  <si>
    <t>P088312416322D</t>
  </si>
  <si>
    <t>387336</t>
  </si>
  <si>
    <t>SALAMINE NASSER BOYA</t>
  </si>
  <si>
    <t>(ETS SANABO)</t>
  </si>
  <si>
    <t>P119817478071U</t>
  </si>
  <si>
    <t>387337</t>
  </si>
  <si>
    <t>SALAMOUDINE</t>
  </si>
  <si>
    <t>AHMAT BIRI</t>
  </si>
  <si>
    <t>P018716667377B</t>
  </si>
  <si>
    <t>GARAGISTE MOTOCYCLETTE</t>
  </si>
  <si>
    <t>387338</t>
  </si>
  <si>
    <t>SALAMOUDINE AHMAT</t>
  </si>
  <si>
    <t>P018712410146T</t>
  </si>
  <si>
    <t>387339</t>
  </si>
  <si>
    <t>SALAMOUDINE HAMADOU</t>
  </si>
  <si>
    <t>P030116626841X</t>
  </si>
  <si>
    <t>MARCHÉ CENTRAL SECTEUR D BA 054</t>
  </si>
  <si>
    <t>387340</t>
  </si>
  <si>
    <t>SALAMOUDINI YAOUBA</t>
  </si>
  <si>
    <t>P019512422366X</t>
  </si>
  <si>
    <t>387341</t>
  </si>
  <si>
    <t>SALAMTOU SOUDI</t>
  </si>
  <si>
    <t>P128912677155K</t>
  </si>
  <si>
    <t>387342</t>
  </si>
  <si>
    <t>SALAO</t>
  </si>
  <si>
    <t>P127017079135P</t>
  </si>
  <si>
    <t>387343</t>
  </si>
  <si>
    <t>SALAO ZOCK</t>
  </si>
  <si>
    <t>ISMAIL ROUFAIL</t>
  </si>
  <si>
    <t>P020416732653G</t>
  </si>
  <si>
    <t>387344</t>
  </si>
  <si>
    <t>SALAOU</t>
  </si>
  <si>
    <t>P018216042772L</t>
  </si>
  <si>
    <t>387345</t>
  </si>
  <si>
    <t>P017617376818G</t>
  </si>
  <si>
    <t>387346</t>
  </si>
  <si>
    <t>SALAOU HADJARA EPSE BALLA AMADOU</t>
  </si>
  <si>
    <t>P077817693522M</t>
  </si>
  <si>
    <t>387347</t>
  </si>
  <si>
    <t>SALAOU TUNDE</t>
  </si>
  <si>
    <t>P057516237722M</t>
  </si>
  <si>
    <t>387348</t>
  </si>
  <si>
    <t>SALAOUDINE ABOUBAKAR</t>
  </si>
  <si>
    <t>P019916611713G</t>
  </si>
  <si>
    <t>387349</t>
  </si>
  <si>
    <t>SALAOUDINI</t>
  </si>
  <si>
    <t>P019116324796S</t>
  </si>
  <si>
    <t>387350</t>
  </si>
  <si>
    <t>SALARYS SARL</t>
  </si>
  <si>
    <t>M072517867592Z</t>
  </si>
  <si>
    <t>387351</t>
  </si>
  <si>
    <t>SALASSA</t>
  </si>
  <si>
    <t>P128212647782Q</t>
  </si>
  <si>
    <t>387352</t>
  </si>
  <si>
    <t>P018017742020R</t>
  </si>
  <si>
    <t>387353</t>
  </si>
  <si>
    <t>SALASSA EPSE EKAM EWOUDOU</t>
  </si>
  <si>
    <t>P097614415777F</t>
  </si>
  <si>
    <t>CARREFOUR LEMEUFACK</t>
  </si>
  <si>
    <t>387354</t>
  </si>
  <si>
    <t>SALASSA EPSE EKAM EWOUDOU JEANNE FLORE</t>
  </si>
  <si>
    <t>P097812288780G</t>
  </si>
  <si>
    <t>387355</t>
  </si>
  <si>
    <t>P010017697806C</t>
  </si>
  <si>
    <t>387356</t>
  </si>
  <si>
    <t>SALATOU ALIOUM</t>
  </si>
  <si>
    <t>P128616041984F</t>
  </si>
  <si>
    <t>387357</t>
  </si>
  <si>
    <t>SALATOU OUMAROU</t>
  </si>
  <si>
    <t>P119017118534H</t>
  </si>
  <si>
    <t>387358</t>
  </si>
  <si>
    <t>SALATOU SARKI FADA</t>
  </si>
  <si>
    <t>ETS SALATOU</t>
  </si>
  <si>
    <t>P017912588364U</t>
  </si>
  <si>
    <t>387359</t>
  </si>
  <si>
    <t>SALAU OWOLABI JAMIU</t>
  </si>
  <si>
    <t>P038316225800Y</t>
  </si>
  <si>
    <t>387360</t>
  </si>
  <si>
    <t>SALAÜN</t>
  </si>
  <si>
    <t>P116915624505B</t>
  </si>
  <si>
    <t>387361</t>
  </si>
  <si>
    <t>SALAWO</t>
  </si>
  <si>
    <t>P018716149829L</t>
  </si>
  <si>
    <t>387362</t>
  </si>
  <si>
    <t>SALAWU ISSA EPSE PARAISO AFUSAT</t>
  </si>
  <si>
    <t>P015616696967G</t>
  </si>
  <si>
    <t>387363</t>
  </si>
  <si>
    <t>SALBAYE JEAN JOEL</t>
  </si>
  <si>
    <t>P122015644417U</t>
  </si>
  <si>
    <t>387364</t>
  </si>
  <si>
    <t>SALDA LOGISTIC SARL</t>
  </si>
  <si>
    <t>M052416769461J</t>
  </si>
  <si>
    <t>387365</t>
  </si>
  <si>
    <t>SALDEU TAGNE</t>
  </si>
  <si>
    <t>P047417549523S</t>
  </si>
  <si>
    <t>GARAGE DG PETIT PARIS</t>
  </si>
  <si>
    <t>387366</t>
  </si>
  <si>
    <t>SALDEU TAGNE JEAN PIERRE</t>
  </si>
  <si>
    <t>P068417341601T</t>
  </si>
  <si>
    <t>387367</t>
  </si>
  <si>
    <t>SALDINGA</t>
  </si>
  <si>
    <t>P119617841586J</t>
  </si>
  <si>
    <t>387368</t>
  </si>
  <si>
    <t>SALDJORO THOMAS</t>
  </si>
  <si>
    <t>P018012442959T</t>
  </si>
  <si>
    <t>387369</t>
  </si>
  <si>
    <t>P017418501216C</t>
  </si>
  <si>
    <t>BP NGAOUNDAL</t>
  </si>
  <si>
    <t>387370</t>
  </si>
  <si>
    <t>ABDOULAYE DJAO</t>
  </si>
  <si>
    <t>P018817723216D</t>
  </si>
  <si>
    <t>387371</t>
  </si>
  <si>
    <t>P127712270963X</t>
  </si>
  <si>
    <t>387372</t>
  </si>
  <si>
    <t>P017717087043T</t>
  </si>
  <si>
    <t>387373</t>
  </si>
  <si>
    <t>P015900138478Y</t>
  </si>
  <si>
    <t>387374</t>
  </si>
  <si>
    <t>Ardo</t>
  </si>
  <si>
    <t>P018217954207S</t>
  </si>
  <si>
    <t>387375</t>
  </si>
  <si>
    <t>P127417584594K</t>
  </si>
  <si>
    <t>387376</t>
  </si>
  <si>
    <t>P028518246416U</t>
  </si>
  <si>
    <t>387377</t>
  </si>
  <si>
    <t>P019116424280X</t>
  </si>
  <si>
    <t>387378</t>
  </si>
  <si>
    <t>P018817676051B</t>
  </si>
  <si>
    <t>387379</t>
  </si>
  <si>
    <t>P128118607109H</t>
  </si>
  <si>
    <t>387380</t>
  </si>
  <si>
    <t>P045218114505F</t>
  </si>
  <si>
    <t>387381</t>
  </si>
  <si>
    <t>P019916422651Y</t>
  </si>
  <si>
    <t>387382</t>
  </si>
  <si>
    <t>GUICHET</t>
  </si>
  <si>
    <t>P019517809131C</t>
  </si>
  <si>
    <t>387383</t>
  </si>
  <si>
    <t>HASANA</t>
  </si>
  <si>
    <t>P110116866505E</t>
  </si>
  <si>
    <t>387384</t>
  </si>
  <si>
    <t>P029716872980F</t>
  </si>
  <si>
    <t>ZOÉTÉLÉ, QUARTIER NEW-TOWN</t>
  </si>
  <si>
    <t>387385</t>
  </si>
  <si>
    <t>P016900478939M</t>
  </si>
  <si>
    <t>387386</t>
  </si>
  <si>
    <t>LAOLO</t>
  </si>
  <si>
    <t>P018414235765T</t>
  </si>
  <si>
    <t>COM DES SUBSTANCES MINIERES</t>
  </si>
  <si>
    <t>387387</t>
  </si>
  <si>
    <t>MBARTOUA</t>
  </si>
  <si>
    <t>P099316872846J</t>
  </si>
  <si>
    <t>387388</t>
  </si>
  <si>
    <t>P010117543452M</t>
  </si>
  <si>
    <t>387389</t>
  </si>
  <si>
    <t>P040016972414K</t>
  </si>
  <si>
    <t>LOBE BEKA</t>
  </si>
  <si>
    <t>387390</t>
  </si>
  <si>
    <t>P018618367028L</t>
  </si>
  <si>
    <t>387391</t>
  </si>
  <si>
    <t>P019517723182J</t>
  </si>
  <si>
    <t>387392</t>
  </si>
  <si>
    <t>SALÉ</t>
  </si>
  <si>
    <t>P057916409199A</t>
  </si>
  <si>
    <t>387393</t>
  </si>
  <si>
    <t>SALE ABAKAR</t>
  </si>
  <si>
    <t>P019916429061M</t>
  </si>
  <si>
    <t>387394</t>
  </si>
  <si>
    <t>P018716394773Z</t>
  </si>
  <si>
    <t>387395</t>
  </si>
  <si>
    <t>SALE ABBA</t>
  </si>
  <si>
    <t>P099216810975K</t>
  </si>
  <si>
    <t>387396</t>
  </si>
  <si>
    <t>SALE ABDOULAZIZSAL</t>
  </si>
  <si>
    <t>SALE ABDOULAZIZ</t>
  </si>
  <si>
    <t>P019212351398J</t>
  </si>
  <si>
    <t>387397</t>
  </si>
  <si>
    <t>SALE ACHEK</t>
  </si>
  <si>
    <t>P018312270935R</t>
  </si>
  <si>
    <t>387398</t>
  </si>
  <si>
    <t>SALE ADAMOU</t>
  </si>
  <si>
    <t>P016218039963W</t>
  </si>
  <si>
    <t>387399</t>
  </si>
  <si>
    <t>SALE AHMADOU</t>
  </si>
  <si>
    <t>P016600165227F</t>
  </si>
  <si>
    <t>387400</t>
  </si>
  <si>
    <t>P069212151327L</t>
  </si>
  <si>
    <t>387401</t>
  </si>
  <si>
    <t>SALE ALI</t>
  </si>
  <si>
    <t>P128400382111Z</t>
  </si>
  <si>
    <t>BAFIA/Haoussa</t>
  </si>
  <si>
    <t>387402</t>
  </si>
  <si>
    <t>SALE ALIM DELEGUE</t>
  </si>
  <si>
    <t>P016712443823A</t>
  </si>
  <si>
    <t>387403</t>
  </si>
  <si>
    <t>SALE BALLA</t>
  </si>
  <si>
    <t>P067712420447A</t>
  </si>
  <si>
    <t>387404</t>
  </si>
  <si>
    <t>SALE BOUBA</t>
  </si>
  <si>
    <t>P017212434577M</t>
  </si>
  <si>
    <t>387405</t>
  </si>
  <si>
    <t>SALE DJIDDA MAHAMAT</t>
  </si>
  <si>
    <t>P019018129412R</t>
  </si>
  <si>
    <t>387406</t>
  </si>
  <si>
    <t>ETS SALE DJIDDA</t>
  </si>
  <si>
    <t>P019012712635S</t>
  </si>
  <si>
    <t>387407</t>
  </si>
  <si>
    <t>SALE EMMA SALE</t>
  </si>
  <si>
    <t>P019717637512E</t>
  </si>
  <si>
    <t>387408</t>
  </si>
  <si>
    <t>SALE HAROUNA</t>
  </si>
  <si>
    <t>P010417961626J</t>
  </si>
  <si>
    <t>387409</t>
  </si>
  <si>
    <t>SALE IBRAHIM</t>
  </si>
  <si>
    <t>P017812289177D</t>
  </si>
  <si>
    <t>POISSONNERIE &amp; ALIMENTATION</t>
  </si>
  <si>
    <t>387410</t>
  </si>
  <si>
    <t>P018412312642L</t>
  </si>
  <si>
    <t>387411</t>
  </si>
  <si>
    <t>SALE IBRAHIM BABA</t>
  </si>
  <si>
    <t>P016316775770N</t>
  </si>
  <si>
    <t>387412</t>
  </si>
  <si>
    <t>SALE IDRISS</t>
  </si>
  <si>
    <t>IDRISS ADOUM (ETS MAKKA &amp; FILS IDRISS)</t>
  </si>
  <si>
    <t>P129616807590J</t>
  </si>
  <si>
    <t>TRANSIT - TRANSPORT - PRESTATIONS DE SERVICES</t>
  </si>
  <si>
    <t>À CÔTÉ CARREFOUR KAYO ELI FACE PETROLEUM</t>
  </si>
  <si>
    <t>387413</t>
  </si>
  <si>
    <t>SALE IMAR</t>
  </si>
  <si>
    <t>P019717526097A</t>
  </si>
  <si>
    <t>387414</t>
  </si>
  <si>
    <t>SALE ISSA</t>
  </si>
  <si>
    <t>P016900478939W</t>
  </si>
  <si>
    <t>387415</t>
  </si>
  <si>
    <t>SALE MAMOUDOU</t>
  </si>
  <si>
    <t>P018017898667P</t>
  </si>
  <si>
    <t>387416</t>
  </si>
  <si>
    <t>SALE MOHAMADOU</t>
  </si>
  <si>
    <t>P016700548031R</t>
  </si>
  <si>
    <t>387417</t>
  </si>
  <si>
    <t>SALE OUMAR</t>
  </si>
  <si>
    <t>P018412565907J</t>
  </si>
  <si>
    <t>387418</t>
  </si>
  <si>
    <t>SALE OUSMANE</t>
  </si>
  <si>
    <t>P018218501369C</t>
  </si>
  <si>
    <t>387419</t>
  </si>
  <si>
    <t>SALE RAMAT</t>
  </si>
  <si>
    <t>ETS SALE RAMAT</t>
  </si>
  <si>
    <t>P128512148958F</t>
  </si>
  <si>
    <t>387420</t>
  </si>
  <si>
    <t>SALE SAID</t>
  </si>
  <si>
    <t>P018016667853K</t>
  </si>
  <si>
    <t>387421</t>
  </si>
  <si>
    <t>SALE SARL</t>
  </si>
  <si>
    <t>M032517649938U</t>
  </si>
  <si>
    <t>387422</t>
  </si>
  <si>
    <t>SALE SISTER</t>
  </si>
  <si>
    <t>ALTINEH</t>
  </si>
  <si>
    <t>P067117141172Y</t>
  </si>
  <si>
    <t>387423</t>
  </si>
  <si>
    <t>SALE TOUSSOUF</t>
  </si>
  <si>
    <t>P016716776238J</t>
  </si>
  <si>
    <t>387424</t>
  </si>
  <si>
    <t>SALE VOUTE EKANE</t>
  </si>
  <si>
    <t>P015616380275P</t>
  </si>
  <si>
    <t>387425</t>
  </si>
  <si>
    <t>SALE. EPSE. ETUGE NGWESE</t>
  </si>
  <si>
    <t>SUSSANA DIENGU.</t>
  </si>
  <si>
    <t>P056418049888A</t>
  </si>
  <si>
    <t>387426</t>
  </si>
  <si>
    <t>SALECK</t>
  </si>
  <si>
    <t>P057718121070B</t>
  </si>
  <si>
    <t>387427</t>
  </si>
  <si>
    <t>SALECK NGAKSO FERRY</t>
  </si>
  <si>
    <t>P057716580695C</t>
  </si>
  <si>
    <t>387428</t>
  </si>
  <si>
    <t>P018817982452U</t>
  </si>
  <si>
    <t>387429</t>
  </si>
  <si>
    <t>DOUNGOUSS</t>
  </si>
  <si>
    <t>P018216971807Y</t>
  </si>
  <si>
    <t>387430</t>
  </si>
  <si>
    <t>P018016417903G</t>
  </si>
  <si>
    <t>387431</t>
  </si>
  <si>
    <t>P017017751585M</t>
  </si>
  <si>
    <t>387432</t>
  </si>
  <si>
    <t>P018618293318N</t>
  </si>
  <si>
    <t>387433</t>
  </si>
  <si>
    <t>MAHAMAT RIRADJIM</t>
  </si>
  <si>
    <t>P109017168170R</t>
  </si>
  <si>
    <t>387434</t>
  </si>
  <si>
    <t>MOHAMED MAHAMOUD</t>
  </si>
  <si>
    <t>P117917455689E</t>
  </si>
  <si>
    <t>387435</t>
  </si>
  <si>
    <t>SALEH ABAKAR</t>
  </si>
  <si>
    <t>P126714885142L</t>
  </si>
  <si>
    <t>387436</t>
  </si>
  <si>
    <t>SALEH ABAKAR DJIBRINE</t>
  </si>
  <si>
    <t>P119516788236D</t>
  </si>
  <si>
    <t>387437</t>
  </si>
  <si>
    <t>SALEH ABDOULAYE</t>
  </si>
  <si>
    <t>P018400545934X</t>
  </si>
  <si>
    <t>387438</t>
  </si>
  <si>
    <t>SALEH ACHITA YAHOU</t>
  </si>
  <si>
    <t>P108617805744M</t>
  </si>
  <si>
    <t>387439</t>
  </si>
  <si>
    <t>SALEH ALMOHAMAD ALI</t>
  </si>
  <si>
    <t>P027818336684H</t>
  </si>
  <si>
    <t>387440</t>
  </si>
  <si>
    <t>P027818284167K</t>
  </si>
  <si>
    <t>387441</t>
  </si>
  <si>
    <t>SALEH ALMSTTAT</t>
  </si>
  <si>
    <t>P019518391346L</t>
  </si>
  <si>
    <t>387442</t>
  </si>
  <si>
    <t>SALEH AVELE</t>
  </si>
  <si>
    <t>P068618584992H</t>
  </si>
  <si>
    <t>387443</t>
  </si>
  <si>
    <t>SALEH DJIBRINE SALEH</t>
  </si>
  <si>
    <t>P017500410805J</t>
  </si>
  <si>
    <t>387444</t>
  </si>
  <si>
    <t>SALEH DJIDDA SAID</t>
  </si>
  <si>
    <t>P099612700154X</t>
  </si>
  <si>
    <t>387445</t>
  </si>
  <si>
    <t>SALEH DOUNGOUS</t>
  </si>
  <si>
    <t>ETS SALEH DOUNGOUS</t>
  </si>
  <si>
    <t>P018212147865B</t>
  </si>
  <si>
    <t>387446</t>
  </si>
  <si>
    <t>P028917243506E</t>
  </si>
  <si>
    <t>387447</t>
  </si>
  <si>
    <t>SALEH GOUSKOURO</t>
  </si>
  <si>
    <t>P089218040092D</t>
  </si>
  <si>
    <t>387448</t>
  </si>
  <si>
    <t>SALEH HALLA</t>
  </si>
  <si>
    <t>ETS SALEH HALLA</t>
  </si>
  <si>
    <t>P109112173338Y</t>
  </si>
  <si>
    <t>387449</t>
  </si>
  <si>
    <t>SALEH ISSAKHA HAROUN</t>
  </si>
  <si>
    <t>P018616861267Y</t>
  </si>
  <si>
    <t>387450</t>
  </si>
  <si>
    <t>SALEH MAMADOU SALEH</t>
  </si>
  <si>
    <t>P069517286972C</t>
  </si>
  <si>
    <t>VELE QUARTIER GUEME</t>
  </si>
  <si>
    <t>387451</t>
  </si>
  <si>
    <t>SALEH MANOON ABDULMAJEED ABDULHAFEDH</t>
  </si>
  <si>
    <t>P086116152710T</t>
  </si>
  <si>
    <t>house wife</t>
  </si>
  <si>
    <t>BONANJO IMMEUBLE AIR FRANCE</t>
  </si>
  <si>
    <t>387452</t>
  </si>
  <si>
    <t>SALEH MOUSSA</t>
  </si>
  <si>
    <t>P129217617060F</t>
  </si>
  <si>
    <t>387453</t>
  </si>
  <si>
    <t>SALEH MOUSSA  MAHAMAT</t>
  </si>
  <si>
    <t>(ETS DJOURAB)</t>
  </si>
  <si>
    <t>P029517834004B</t>
  </si>
  <si>
    <t>387454</t>
  </si>
  <si>
    <t>SALEH MOUSSA MAHAMAT</t>
  </si>
  <si>
    <t>P029517825586N</t>
  </si>
  <si>
    <t>387455</t>
  </si>
  <si>
    <t>SALEH TOM SALEH</t>
  </si>
  <si>
    <t>P057617520352Y</t>
  </si>
  <si>
    <t>BP102 EDEA</t>
  </si>
  <si>
    <t>387456</t>
  </si>
  <si>
    <t>SALEH ZAKARIA</t>
  </si>
  <si>
    <t>P029016656255B</t>
  </si>
  <si>
    <t>387457</t>
  </si>
  <si>
    <t>SALEHOU ADAMOU DAMBARA</t>
  </si>
  <si>
    <t>SALEHOU ADAMOU</t>
  </si>
  <si>
    <t>P048212524417Y</t>
  </si>
  <si>
    <t>387458</t>
  </si>
  <si>
    <t>SALEKA CORPORATE</t>
  </si>
  <si>
    <t>SALEKA CO SARL</t>
  </si>
  <si>
    <t>M100900029173L</t>
  </si>
  <si>
    <t>387459</t>
  </si>
  <si>
    <t>SALEKA SARL</t>
  </si>
  <si>
    <t>M061200045433A</t>
  </si>
  <si>
    <t>387460</t>
  </si>
  <si>
    <t>SALEKE KOUADJO</t>
  </si>
  <si>
    <t>P049317940033Y</t>
  </si>
  <si>
    <t>387461</t>
  </si>
  <si>
    <t>P122016690078J</t>
  </si>
  <si>
    <t>387462</t>
  </si>
  <si>
    <t>SALEM ALMAHMOUD</t>
  </si>
  <si>
    <t>P019516229104A</t>
  </si>
  <si>
    <t>387463</t>
  </si>
  <si>
    <t>SALEM MARITIMES AND CONSULTING PLUS SARL</t>
  </si>
  <si>
    <t>M112015216880D</t>
  </si>
  <si>
    <t>COMMERCE GENERAL, IMPORT-EXPORT, EXPERTISE, ENQUETES, NAUTIQUEQ, PRESTATIONS MARITIMES INDUSTRIELLES</t>
  </si>
  <si>
    <t>CCC, TOTAL MAGZI</t>
  </si>
  <si>
    <t>387464</t>
  </si>
  <si>
    <t>SALEM PLANTATIONS</t>
  </si>
  <si>
    <t>M052318252575H</t>
  </si>
  <si>
    <t>387465</t>
  </si>
  <si>
    <t>SALEM TOURS MFOUNDI</t>
  </si>
  <si>
    <t>S T M SA</t>
  </si>
  <si>
    <t>M022317941744P</t>
  </si>
  <si>
    <t>387466</t>
  </si>
  <si>
    <t>SALEMOU</t>
  </si>
  <si>
    <t>P129917005420W</t>
  </si>
  <si>
    <t>387467</t>
  </si>
  <si>
    <t>SALEN MOUSSA</t>
  </si>
  <si>
    <t>ETS SALEN MOUSSA</t>
  </si>
  <si>
    <t>P016912351483G</t>
  </si>
  <si>
    <t>387468</t>
  </si>
  <si>
    <t>SALENG BATONG</t>
  </si>
  <si>
    <t>P109317674228S</t>
  </si>
  <si>
    <t>387469</t>
  </si>
  <si>
    <t>SALENG CELESTIN</t>
  </si>
  <si>
    <t>P015300044204T</t>
  </si>
  <si>
    <t>387470</t>
  </si>
  <si>
    <t>SALENG HAPPI</t>
  </si>
  <si>
    <t>P019714592169U</t>
  </si>
  <si>
    <t>387471</t>
  </si>
  <si>
    <t>SALENTO KINGS COMPANY LTD</t>
  </si>
  <si>
    <t>M082014919959W</t>
  </si>
  <si>
    <t>SNACK BAR , NIGHT CLUB, CAR SALES AND DISTRIBUTION , IMPORT/EXPORT, AGRICULTURE, FASHION, GENERAL COMMERCE, GENERAL CONTRACTS AND SUPPLIES</t>
  </si>
  <si>
    <t>387472</t>
  </si>
  <si>
    <t>SALES DISTRIBUTION &amp; ACTIVATION SARL</t>
  </si>
  <si>
    <t>SDA SARL</t>
  </si>
  <si>
    <t>M111814367099R</t>
  </si>
  <si>
    <t>ENTRE FACE PHARMACIE SAINTE ANNE</t>
  </si>
  <si>
    <t>387473</t>
  </si>
  <si>
    <t>SALES U CONSULTING SARL</t>
  </si>
  <si>
    <t>SUC</t>
  </si>
  <si>
    <t>M021217464271A</t>
  </si>
  <si>
    <t>387474</t>
  </si>
  <si>
    <t>SALES, MARKETING AND INVESTMENT GROUP SARL</t>
  </si>
  <si>
    <t>SMIG SARL</t>
  </si>
  <si>
    <t>M072318490596F</t>
  </si>
  <si>
    <t>IMPORT-EXPORT, COMMERCE GENERAL, PRESTATION DE SERVICES, AGENT IMMOBILER, PRODUCTION AGRICOLE</t>
  </si>
  <si>
    <t>387475</t>
  </si>
  <si>
    <t>SALET ABDOU</t>
  </si>
  <si>
    <t>P017412104582U</t>
  </si>
  <si>
    <t>387476</t>
  </si>
  <si>
    <t>P069717802655F</t>
  </si>
  <si>
    <t>387477</t>
  </si>
  <si>
    <t>ETS SALEY</t>
  </si>
  <si>
    <t>P016712280981G</t>
  </si>
  <si>
    <t>387478</t>
  </si>
  <si>
    <t>P018017224563X</t>
  </si>
  <si>
    <t>387479</t>
  </si>
  <si>
    <t>SALEY KARIMOUNE ABDOULKADRI</t>
  </si>
  <si>
    <t>P019316472782S</t>
  </si>
  <si>
    <t>387480</t>
  </si>
  <si>
    <t>SALEY MANI ABOU ALKASSIM</t>
  </si>
  <si>
    <t>P018316370275P</t>
  </si>
  <si>
    <t>387481</t>
  </si>
  <si>
    <t>SALEY YAYA</t>
  </si>
  <si>
    <t>P119112629231Z</t>
  </si>
  <si>
    <t>387482</t>
  </si>
  <si>
    <t>SALFOUGNA</t>
  </si>
  <si>
    <t>P118617955280T</t>
  </si>
  <si>
    <t>387483</t>
  </si>
  <si>
    <t>SALGIN JUSTIN NFOR.</t>
  </si>
  <si>
    <t>P029417240124P</t>
  </si>
  <si>
    <t>387484</t>
  </si>
  <si>
    <t>SALGNINE</t>
  </si>
  <si>
    <t>P017315972128S</t>
  </si>
  <si>
    <t>387485</t>
  </si>
  <si>
    <t>SALGNINE KERBAI</t>
  </si>
  <si>
    <t>P117217699505R</t>
  </si>
  <si>
    <t>387486</t>
  </si>
  <si>
    <t>SALGO</t>
  </si>
  <si>
    <t>P018216829862T</t>
  </si>
  <si>
    <t>387487</t>
  </si>
  <si>
    <t>SALHATOU BUSINESS SARL</t>
  </si>
  <si>
    <t>M022416396568G</t>
  </si>
  <si>
    <t>387488</t>
  </si>
  <si>
    <t>SALHINE</t>
  </si>
  <si>
    <t>M048617491931X</t>
  </si>
  <si>
    <t>SOCIETE DE DEVELOPPEMENT DE COTON DU CAMEROUN</t>
  </si>
  <si>
    <t>387489</t>
  </si>
  <si>
    <t>SALHOUL</t>
  </si>
  <si>
    <t>P078616394094H</t>
  </si>
  <si>
    <t>387490</t>
  </si>
  <si>
    <t>SALHOUL ETIENNE</t>
  </si>
  <si>
    <t>P016812481975K</t>
  </si>
  <si>
    <t>387491</t>
  </si>
  <si>
    <t>P017017743224A</t>
  </si>
  <si>
    <t>387492</t>
  </si>
  <si>
    <t>P018017901858X</t>
  </si>
  <si>
    <t>387493</t>
  </si>
  <si>
    <t>P017100441340C</t>
  </si>
  <si>
    <t>387494</t>
  </si>
  <si>
    <t>P057212726207J</t>
  </si>
  <si>
    <t>387495</t>
  </si>
  <si>
    <t>P012318584916Y</t>
  </si>
  <si>
    <t>387496</t>
  </si>
  <si>
    <t>P048512352176J</t>
  </si>
  <si>
    <t>387497</t>
  </si>
  <si>
    <t>P036516745709M</t>
  </si>
  <si>
    <t>APRES LE PARC DES BOEUFS</t>
  </si>
  <si>
    <t>387498</t>
  </si>
  <si>
    <t>P048318133257T</t>
  </si>
  <si>
    <t>.VENTE DE PAGNES</t>
  </si>
  <si>
    <t>387499</t>
  </si>
  <si>
    <t>P017117224441K</t>
  </si>
  <si>
    <t>387500</t>
  </si>
  <si>
    <t>P016617442803P</t>
  </si>
  <si>
    <t>SA'LM4ILO@YAHOO.FR</t>
  </si>
  <si>
    <t>387501</t>
  </si>
  <si>
    <t>P010012487854H</t>
  </si>
  <si>
    <t>387502</t>
  </si>
  <si>
    <t>P087612379055A</t>
  </si>
  <si>
    <t>387503</t>
  </si>
  <si>
    <t>P019013925795M</t>
  </si>
  <si>
    <t>387504</t>
  </si>
  <si>
    <t>P077018527330E</t>
  </si>
  <si>
    <t>387505</t>
  </si>
  <si>
    <t>P118917206655B</t>
  </si>
  <si>
    <t>387506</t>
  </si>
  <si>
    <t>P015900548461R</t>
  </si>
  <si>
    <t>387507</t>
  </si>
  <si>
    <t>P018317964967K</t>
  </si>
  <si>
    <t>387508</t>
  </si>
  <si>
    <t>P108600514916G</t>
  </si>
  <si>
    <t>387509</t>
  </si>
  <si>
    <t>P118316147650F</t>
  </si>
  <si>
    <t>387510</t>
  </si>
  <si>
    <t>P098917713038P</t>
  </si>
  <si>
    <t>387511</t>
  </si>
  <si>
    <t>P107016342134J</t>
  </si>
  <si>
    <t>387512</t>
  </si>
  <si>
    <t>P018417735550M</t>
  </si>
  <si>
    <t>387513</t>
  </si>
  <si>
    <t>P039017734705J</t>
  </si>
  <si>
    <t>387514</t>
  </si>
  <si>
    <t>P019215159589E</t>
  </si>
  <si>
    <t>387515</t>
  </si>
  <si>
    <t>P019916921607J</t>
  </si>
  <si>
    <t>387516</t>
  </si>
  <si>
    <t>P018512574285E</t>
  </si>
  <si>
    <t>387517</t>
  </si>
  <si>
    <t>P017512437858Q</t>
  </si>
  <si>
    <t>MARCHE DERRIÈRE POSTE DE POLICE</t>
  </si>
  <si>
    <t>387518</t>
  </si>
  <si>
    <t>P029118004000Q</t>
  </si>
  <si>
    <t>387519</t>
  </si>
  <si>
    <t>P079916724533E</t>
  </si>
  <si>
    <t>387520</t>
  </si>
  <si>
    <t>P015000290960L</t>
  </si>
  <si>
    <t>387521</t>
  </si>
  <si>
    <t>P029617215761G</t>
  </si>
  <si>
    <t>387522</t>
  </si>
  <si>
    <t>P088812501569P</t>
  </si>
  <si>
    <t>ETS SAGA</t>
  </si>
  <si>
    <t>387523</t>
  </si>
  <si>
    <t>P079116655810D</t>
  </si>
  <si>
    <t>387524</t>
  </si>
  <si>
    <t>P107916916097F</t>
  </si>
  <si>
    <t>387525</t>
  </si>
  <si>
    <t>ALHADJI ABASSI</t>
  </si>
  <si>
    <t>P015316427006M</t>
  </si>
  <si>
    <t>MAROUARE FACE GÉNIE MILITAIRE</t>
  </si>
  <si>
    <t>387526</t>
  </si>
  <si>
    <t>P015417992158G</t>
  </si>
  <si>
    <t>VENTE POULETS COMMERCE GENERAL PRESTATION DE SERVICES</t>
  </si>
  <si>
    <t>387527</t>
  </si>
  <si>
    <t>P019717090609R</t>
  </si>
  <si>
    <t>387528</t>
  </si>
  <si>
    <t>P047917904563A</t>
  </si>
  <si>
    <t>387529</t>
  </si>
  <si>
    <t>AMADOU ERIC</t>
  </si>
  <si>
    <t>P017817066305A</t>
  </si>
  <si>
    <t>NGOYE KRIBI</t>
  </si>
  <si>
    <t>387530</t>
  </si>
  <si>
    <t>P077917965079Q</t>
  </si>
  <si>
    <t>387531</t>
  </si>
  <si>
    <t>P077912724390R</t>
  </si>
  <si>
    <t>387532</t>
  </si>
  <si>
    <t>P038412784631Y</t>
  </si>
  <si>
    <t>387533</t>
  </si>
  <si>
    <t>P017114543000T</t>
  </si>
  <si>
    <t>387534</t>
  </si>
  <si>
    <t>P018318041930T</t>
  </si>
  <si>
    <t>387535</t>
  </si>
  <si>
    <t>AOULIYAOU</t>
  </si>
  <si>
    <t>P128412465829Z</t>
  </si>
  <si>
    <t>387536</t>
  </si>
  <si>
    <t>P036516685279Q</t>
  </si>
  <si>
    <t>387537</t>
  </si>
  <si>
    <t>P117912569272E</t>
  </si>
  <si>
    <t>387538</t>
  </si>
  <si>
    <t>BAMAYE</t>
  </si>
  <si>
    <t>P017612516789K</t>
  </si>
  <si>
    <t>387539</t>
  </si>
  <si>
    <t>P098617748972Q</t>
  </si>
  <si>
    <t>387540</t>
  </si>
  <si>
    <t>BOBOCK</t>
  </si>
  <si>
    <t>P029217263969J</t>
  </si>
  <si>
    <t>387541</t>
  </si>
  <si>
    <t>P015512422076K</t>
  </si>
  <si>
    <t>387542</t>
  </si>
  <si>
    <t>P090117094786Z</t>
  </si>
  <si>
    <t>387543</t>
  </si>
  <si>
    <t>P038516400424L</t>
  </si>
  <si>
    <t>387544</t>
  </si>
  <si>
    <t>P019617523446X</t>
  </si>
  <si>
    <t>387545</t>
  </si>
  <si>
    <t>P018316751392A</t>
  </si>
  <si>
    <t>387546</t>
  </si>
  <si>
    <t>P089217908498M</t>
  </si>
  <si>
    <t>387547</t>
  </si>
  <si>
    <t>P018316716662A</t>
  </si>
  <si>
    <t>387548</t>
  </si>
  <si>
    <t>P017017709143N</t>
  </si>
  <si>
    <t>DERRIERE POLYVALENT</t>
  </si>
  <si>
    <t>387549</t>
  </si>
  <si>
    <t>P016512650493L</t>
  </si>
  <si>
    <t>387550</t>
  </si>
  <si>
    <t>P038617487898C</t>
  </si>
  <si>
    <t>387551</t>
  </si>
  <si>
    <t>P029817288686W</t>
  </si>
  <si>
    <t>387552</t>
  </si>
  <si>
    <t>P087817662495S</t>
  </si>
  <si>
    <t>FOSAN</t>
  </si>
  <si>
    <t>387553</t>
  </si>
  <si>
    <t>P069117542946C</t>
  </si>
  <si>
    <t>387554</t>
  </si>
  <si>
    <t>P018217859480Q</t>
  </si>
  <si>
    <t>387555</t>
  </si>
  <si>
    <t>P018016239185Q</t>
  </si>
  <si>
    <t>387556</t>
  </si>
  <si>
    <t>DJIBY SAMBA</t>
  </si>
  <si>
    <t>P039117717345R</t>
  </si>
  <si>
    <t>387557</t>
  </si>
  <si>
    <t>P019916322927N</t>
  </si>
  <si>
    <t>387558</t>
  </si>
  <si>
    <t>P018412520854M</t>
  </si>
  <si>
    <t>387559</t>
  </si>
  <si>
    <t>P017916251101Z</t>
  </si>
  <si>
    <t>387560</t>
  </si>
  <si>
    <t>P018618542646M</t>
  </si>
  <si>
    <t>387561</t>
  </si>
  <si>
    <t>P048416396268U</t>
  </si>
  <si>
    <t>VENTE PETIT COMMERCE</t>
  </si>
  <si>
    <t>387562</t>
  </si>
  <si>
    <t>P019017297692D</t>
  </si>
  <si>
    <t>387563</t>
  </si>
  <si>
    <t>P015500031332Z</t>
  </si>
  <si>
    <t>CIE DE L'ESPOIR</t>
  </si>
  <si>
    <t>387564</t>
  </si>
  <si>
    <t>P019114660421Q</t>
  </si>
  <si>
    <t>FACE DEPOT D'OIGNONS</t>
  </si>
  <si>
    <t>387565</t>
  </si>
  <si>
    <t>P018012529241J</t>
  </si>
  <si>
    <t>387566</t>
  </si>
  <si>
    <t>P070112675038X</t>
  </si>
  <si>
    <t>387567</t>
  </si>
  <si>
    <t>P037217429922Q</t>
  </si>
  <si>
    <t>387568</t>
  </si>
  <si>
    <t>P017117007258L</t>
  </si>
  <si>
    <t>BP 01 OULI</t>
  </si>
  <si>
    <t>387569</t>
  </si>
  <si>
    <t>P019016042031A</t>
  </si>
  <si>
    <t>387570</t>
  </si>
  <si>
    <t>P128917926830Y</t>
  </si>
  <si>
    <t>387571</t>
  </si>
  <si>
    <t>P016417072063H</t>
  </si>
  <si>
    <t>387572</t>
  </si>
  <si>
    <t>P038316150043Y</t>
  </si>
  <si>
    <t>387573</t>
  </si>
  <si>
    <t>P017516680214L</t>
  </si>
  <si>
    <t>387574</t>
  </si>
  <si>
    <t>P018317904569R</t>
  </si>
  <si>
    <t>387575</t>
  </si>
  <si>
    <t>P119112493330E</t>
  </si>
  <si>
    <t>387576</t>
  </si>
  <si>
    <t>P097312574292Q</t>
  </si>
  <si>
    <t>387577</t>
  </si>
  <si>
    <t>P016516286670K</t>
  </si>
  <si>
    <t>387578</t>
  </si>
  <si>
    <t>P030418030082B</t>
  </si>
  <si>
    <t>387579</t>
  </si>
  <si>
    <t>P019317689224K</t>
  </si>
  <si>
    <t>387580</t>
  </si>
  <si>
    <t>P066717555961A</t>
  </si>
  <si>
    <t>CITE COMMERCIAL</t>
  </si>
  <si>
    <t>387581</t>
  </si>
  <si>
    <t>P070017180402F</t>
  </si>
  <si>
    <t>387582</t>
  </si>
  <si>
    <t>P110318404173X</t>
  </si>
  <si>
    <t>387583</t>
  </si>
  <si>
    <t>P017400502470H</t>
  </si>
  <si>
    <t>M.C. BT N°A/0800</t>
  </si>
  <si>
    <t>387584</t>
  </si>
  <si>
    <t>P019618056427K</t>
  </si>
  <si>
    <t>387585</t>
  </si>
  <si>
    <t>P017517537110Z</t>
  </si>
  <si>
    <t>387586</t>
  </si>
  <si>
    <t>P128616973604G</t>
  </si>
  <si>
    <t>387587</t>
  </si>
  <si>
    <t>P019417694767W</t>
  </si>
  <si>
    <t>387588</t>
  </si>
  <si>
    <t>P019918366919J</t>
  </si>
  <si>
    <t>387589</t>
  </si>
  <si>
    <t>P019218352182X</t>
  </si>
  <si>
    <t>387590</t>
  </si>
  <si>
    <t>P019018421985S</t>
  </si>
  <si>
    <t>387591</t>
  </si>
  <si>
    <t>P109717478527E</t>
  </si>
  <si>
    <t>QUARTIER PLATEAU GAROUA</t>
  </si>
  <si>
    <t>387592</t>
  </si>
  <si>
    <t>P018512569159R</t>
  </si>
  <si>
    <t>387593</t>
  </si>
  <si>
    <t>KATABA</t>
  </si>
  <si>
    <t>P018218472544E</t>
  </si>
  <si>
    <t>DJAÏ</t>
  </si>
  <si>
    <t>387594</t>
  </si>
  <si>
    <t>KATEWERY</t>
  </si>
  <si>
    <t>P019018020032P</t>
  </si>
  <si>
    <t>387595</t>
  </si>
  <si>
    <t>KIRAYA</t>
  </si>
  <si>
    <t>P018616398635Z</t>
  </si>
  <si>
    <t>387596</t>
  </si>
  <si>
    <t>P019016149890T</t>
  </si>
  <si>
    <t>387597</t>
  </si>
  <si>
    <t>P129717203232F</t>
  </si>
  <si>
    <t>SOUZA - FACE WHATSAPP</t>
  </si>
  <si>
    <t>387598</t>
  </si>
  <si>
    <t>P015912499692R</t>
  </si>
  <si>
    <t>387599</t>
  </si>
  <si>
    <t>P109817760294Y</t>
  </si>
  <si>
    <t>387600</t>
  </si>
  <si>
    <t>P011917268403X</t>
  </si>
  <si>
    <t>SANS PROFSSION</t>
  </si>
  <si>
    <t>387601</t>
  </si>
  <si>
    <t>P027916564858Q</t>
  </si>
  <si>
    <t>DJOUTA-FADA ( EN FACE CAMWATER)</t>
  </si>
  <si>
    <t>387602</t>
  </si>
  <si>
    <t>P017612696381U</t>
  </si>
  <si>
    <t>387603</t>
  </si>
  <si>
    <t>P048416306284R</t>
  </si>
  <si>
    <t>387604</t>
  </si>
  <si>
    <t>P028412587058E</t>
  </si>
  <si>
    <t>387605</t>
  </si>
  <si>
    <t>P019016383578E</t>
  </si>
  <si>
    <t>387606</t>
  </si>
  <si>
    <t>P107012715254K</t>
  </si>
  <si>
    <t>387607</t>
  </si>
  <si>
    <t>P068217523045N</t>
  </si>
  <si>
    <t>387608</t>
  </si>
  <si>
    <t>P017616067551Z</t>
  </si>
  <si>
    <t>387609</t>
  </si>
  <si>
    <t>P077616680350U</t>
  </si>
  <si>
    <t>387610</t>
  </si>
  <si>
    <t>P089317524419B</t>
  </si>
  <si>
    <t>387611</t>
  </si>
  <si>
    <t>P019217948185P</t>
  </si>
  <si>
    <t>387612</t>
  </si>
  <si>
    <t>P015817392067W</t>
  </si>
  <si>
    <t>387613</t>
  </si>
  <si>
    <t>NDINGALOE</t>
  </si>
  <si>
    <t>P017616287100W</t>
  </si>
  <si>
    <t>387614</t>
  </si>
  <si>
    <t>P015900132839D</t>
  </si>
  <si>
    <t>EXPLOITATION FORESTIERE;PS</t>
  </si>
  <si>
    <t>387615</t>
  </si>
  <si>
    <t>P017817862035B</t>
  </si>
  <si>
    <t>387616</t>
  </si>
  <si>
    <t>P016517642004T</t>
  </si>
  <si>
    <t>387617</t>
  </si>
  <si>
    <t>P016917881462Z</t>
  </si>
  <si>
    <t>TRANSPORTS PASSAGERS</t>
  </si>
  <si>
    <t>387618</t>
  </si>
  <si>
    <t>P099117821241W</t>
  </si>
  <si>
    <t>387619</t>
  </si>
  <si>
    <t>P069218296003C</t>
  </si>
  <si>
    <t>387620</t>
  </si>
  <si>
    <t>P049916251702F</t>
  </si>
  <si>
    <t>387621</t>
  </si>
  <si>
    <t>P018018252816R</t>
  </si>
  <si>
    <t>387622</t>
  </si>
  <si>
    <t>P036818380070F</t>
  </si>
  <si>
    <t>387623</t>
  </si>
  <si>
    <t>P068016037476X</t>
  </si>
  <si>
    <t>387624</t>
  </si>
  <si>
    <t>P039217931485C</t>
  </si>
  <si>
    <t>387625</t>
  </si>
  <si>
    <t>P058512266574Z</t>
  </si>
  <si>
    <t>387626</t>
  </si>
  <si>
    <t>P097417779563Q</t>
  </si>
  <si>
    <t>387627</t>
  </si>
  <si>
    <t>P018516153885J</t>
  </si>
  <si>
    <t>GUID-MBALA</t>
  </si>
  <si>
    <t>387628</t>
  </si>
  <si>
    <t>SADOU.</t>
  </si>
  <si>
    <t>P038217390963M</t>
  </si>
  <si>
    <t>FACE HOTEL PARADISIAQUE</t>
  </si>
  <si>
    <t>387629</t>
  </si>
  <si>
    <t>P059116650506A</t>
  </si>
  <si>
    <t>387630</t>
  </si>
  <si>
    <t>P010117413796P</t>
  </si>
  <si>
    <t>CARREFOUR BANYO</t>
  </si>
  <si>
    <t>387631</t>
  </si>
  <si>
    <t>P119215285030C</t>
  </si>
  <si>
    <t>387632</t>
  </si>
  <si>
    <t>P017612747819N</t>
  </si>
  <si>
    <t>387633</t>
  </si>
  <si>
    <t>P038216158102D</t>
  </si>
  <si>
    <t>387634</t>
  </si>
  <si>
    <t>P018716793560U</t>
  </si>
  <si>
    <t>387635</t>
  </si>
  <si>
    <t>P038717568091Z</t>
  </si>
  <si>
    <t>387636</t>
  </si>
  <si>
    <t>P040117857188C</t>
  </si>
  <si>
    <t>387637</t>
  </si>
  <si>
    <t>P069115665828W</t>
  </si>
  <si>
    <t>387638</t>
  </si>
  <si>
    <t>P108717697731N</t>
  </si>
  <si>
    <t>387639</t>
  </si>
  <si>
    <t>P017012172050W</t>
  </si>
  <si>
    <t>387640</t>
  </si>
  <si>
    <t>P018917923299D</t>
  </si>
  <si>
    <t>387641</t>
  </si>
  <si>
    <t>P018917445114T</t>
  </si>
  <si>
    <t>387642</t>
  </si>
  <si>
    <t>SALI   ZACHARIAOU</t>
  </si>
  <si>
    <t>P050218062854F</t>
  </si>
  <si>
    <t>387643</t>
  </si>
  <si>
    <t>SALI  ALIM</t>
  </si>
  <si>
    <t>P016412240349Y</t>
  </si>
  <si>
    <t>387644</t>
  </si>
  <si>
    <t>SALI  BAROU</t>
  </si>
  <si>
    <t>P017612240837B</t>
  </si>
  <si>
    <t>387645</t>
  </si>
  <si>
    <t>SALI  SALEMON</t>
  </si>
  <si>
    <t>P018112240839U</t>
  </si>
  <si>
    <t>387646</t>
  </si>
  <si>
    <t>SALI ..</t>
  </si>
  <si>
    <t>P018517656384S</t>
  </si>
  <si>
    <t>387647</t>
  </si>
  <si>
    <t>SALI ABBA</t>
  </si>
  <si>
    <t>P078115679164B</t>
  </si>
  <si>
    <t>387648</t>
  </si>
  <si>
    <t>SALI ABBALI</t>
  </si>
  <si>
    <t>P078412436834D</t>
  </si>
  <si>
    <t>387649</t>
  </si>
  <si>
    <t>SALI ABDOU</t>
  </si>
  <si>
    <t>P017612435954Y</t>
  </si>
  <si>
    <t>387650</t>
  </si>
  <si>
    <t>P016116154621K</t>
  </si>
  <si>
    <t>387651</t>
  </si>
  <si>
    <t>P048316363832L</t>
  </si>
  <si>
    <t>CONGO DERRIERE UBA BANK</t>
  </si>
  <si>
    <t>387652</t>
  </si>
  <si>
    <t>ETS SAAB</t>
  </si>
  <si>
    <t>P107816744603A</t>
  </si>
  <si>
    <t>MARCHÉ HUITIEME</t>
  </si>
  <si>
    <t>387653</t>
  </si>
  <si>
    <t>ETS SALI BOUBA</t>
  </si>
  <si>
    <t>P017712421005P</t>
  </si>
  <si>
    <t>387654</t>
  </si>
  <si>
    <t>SALI ABDOULAYE</t>
  </si>
  <si>
    <t>P122015604190M</t>
  </si>
  <si>
    <t>387655</t>
  </si>
  <si>
    <t>P016012443627W</t>
  </si>
  <si>
    <t>387656</t>
  </si>
  <si>
    <t>P079912496494M</t>
  </si>
  <si>
    <t>387657</t>
  </si>
  <si>
    <t>P118012642740L</t>
  </si>
  <si>
    <t>387658</t>
  </si>
  <si>
    <t>SALI ABDOURAMAN</t>
  </si>
  <si>
    <t>P069316575921L</t>
  </si>
  <si>
    <t>KOSEL BEY FACE ÉCOLE</t>
  </si>
  <si>
    <t>387659</t>
  </si>
  <si>
    <t>Sali Adama</t>
  </si>
  <si>
    <t>P019417780528N</t>
  </si>
  <si>
    <t>387660</t>
  </si>
  <si>
    <t>SALI ADAMA</t>
  </si>
  <si>
    <t>P017616813456C</t>
  </si>
  <si>
    <t>387661</t>
  </si>
  <si>
    <t>SALI ADAMOU</t>
  </si>
  <si>
    <t>P018412411169P</t>
  </si>
  <si>
    <t>387662</t>
  </si>
  <si>
    <t>SALI AHMADOU</t>
  </si>
  <si>
    <t>P039516477666W</t>
  </si>
  <si>
    <t>387663</t>
  </si>
  <si>
    <t>P018612443852P</t>
  </si>
  <si>
    <t>387664</t>
  </si>
  <si>
    <t>SALI ALADJI ATIKOU</t>
  </si>
  <si>
    <t>P017512410191W</t>
  </si>
  <si>
    <t>387665</t>
  </si>
  <si>
    <t>SALI ALHADJI</t>
  </si>
  <si>
    <t>P017718188368M</t>
  </si>
  <si>
    <t>387666</t>
  </si>
  <si>
    <t>SALI ALI</t>
  </si>
  <si>
    <t>ETS SALI ALI</t>
  </si>
  <si>
    <t>P017512352847D</t>
  </si>
  <si>
    <t>387667</t>
  </si>
  <si>
    <t>SALI ALIKOURA</t>
  </si>
  <si>
    <t>P019116092006M</t>
  </si>
  <si>
    <t>FACE ÉGLISE BAMOUN</t>
  </si>
  <si>
    <t>387668</t>
  </si>
  <si>
    <t>SALI ALIM</t>
  </si>
  <si>
    <t>P087012482029E</t>
  </si>
  <si>
    <t>387669</t>
  </si>
  <si>
    <t>P029418103241B</t>
  </si>
  <si>
    <t>387670</t>
  </si>
  <si>
    <t>SALI ALIYOU</t>
  </si>
  <si>
    <t>P019317088156G</t>
  </si>
  <si>
    <t>387671</t>
  </si>
  <si>
    <t>P019317568183E</t>
  </si>
  <si>
    <t>CAFÉTÉRIA -RESTAURATION</t>
  </si>
  <si>
    <t>387672</t>
  </si>
  <si>
    <t>P019317064605U</t>
  </si>
  <si>
    <t>DZOUI</t>
  </si>
  <si>
    <t>387673</t>
  </si>
  <si>
    <t>SALI AMADOU</t>
  </si>
  <si>
    <t>P017712554054H</t>
  </si>
  <si>
    <t>387674</t>
  </si>
  <si>
    <t>P058318593448G</t>
  </si>
  <si>
    <t>387675</t>
  </si>
  <si>
    <t>SALI ARABO</t>
  </si>
  <si>
    <t>SALI  ARABO</t>
  </si>
  <si>
    <t>P036511505744L</t>
  </si>
  <si>
    <t>387676</t>
  </si>
  <si>
    <t>SALI ATCHAM</t>
  </si>
  <si>
    <t>P037116343277T</t>
  </si>
  <si>
    <t>387677</t>
  </si>
  <si>
    <t>SALI BABA</t>
  </si>
  <si>
    <t>P017016605416B</t>
  </si>
  <si>
    <t>387678</t>
  </si>
  <si>
    <t>SALI BAKARY</t>
  </si>
  <si>
    <t>ETS IFP SALI BAKARY</t>
  </si>
  <si>
    <t>P014516585563C</t>
  </si>
  <si>
    <t>387679</t>
  </si>
  <si>
    <t>SALI BARKIDO X</t>
  </si>
  <si>
    <t>P122017130955X</t>
  </si>
  <si>
    <t>387680</t>
  </si>
  <si>
    <t>SALI BAYEGUED</t>
  </si>
  <si>
    <t>P109113956845A</t>
  </si>
  <si>
    <t>OMNISPORTS DERRIERE TEXACO</t>
  </si>
  <si>
    <t>387681</t>
  </si>
  <si>
    <t>SALI BERNARD</t>
  </si>
  <si>
    <t>P018417322288B</t>
  </si>
  <si>
    <t>387682</t>
  </si>
  <si>
    <t>SALI BOBBO</t>
  </si>
  <si>
    <t>P020116122518W</t>
  </si>
  <si>
    <t>MAOUDIWO A CÔTE PHARMACIE MASSE BOEUF</t>
  </si>
  <si>
    <t>387683</t>
  </si>
  <si>
    <t>SALI BOBOK</t>
  </si>
  <si>
    <t>SALE BOBOK</t>
  </si>
  <si>
    <t>P029212380157C</t>
  </si>
  <si>
    <t>387684</t>
  </si>
  <si>
    <t>SALI BOGNO OUMAROU</t>
  </si>
  <si>
    <t>P017312423239M</t>
  </si>
  <si>
    <t>387685</t>
  </si>
  <si>
    <t>SALI BOUBA</t>
  </si>
  <si>
    <t>P016116572446R</t>
  </si>
  <si>
    <t>387686</t>
  </si>
  <si>
    <t>P036216668407J</t>
  </si>
  <si>
    <t>387687</t>
  </si>
  <si>
    <t>P028312129638S</t>
  </si>
  <si>
    <t>387688</t>
  </si>
  <si>
    <t>P122015409874M</t>
  </si>
  <si>
    <t>387689</t>
  </si>
  <si>
    <t>P015916486719R</t>
  </si>
  <si>
    <t>387690</t>
  </si>
  <si>
    <t>P079416476238P</t>
  </si>
  <si>
    <t>VENTE TOMATES ET POMMES DE TERRE</t>
  </si>
  <si>
    <t>MARCHE FASSAO</t>
  </si>
  <si>
    <t>387691</t>
  </si>
  <si>
    <t>P017918525084W</t>
  </si>
  <si>
    <t>ÉLEVEUR DERRIÈRE TRADEX</t>
  </si>
  <si>
    <t>387692</t>
  </si>
  <si>
    <t>P118916773858X</t>
  </si>
  <si>
    <t>KAELE GOUZOUGOUI</t>
  </si>
  <si>
    <t>387693</t>
  </si>
  <si>
    <t>P018312480670F</t>
  </si>
  <si>
    <t>387694</t>
  </si>
  <si>
    <t>Sali Bouba</t>
  </si>
  <si>
    <t>Aime</t>
  </si>
  <si>
    <t>P069417845715Z</t>
  </si>
  <si>
    <t>387695</t>
  </si>
  <si>
    <t>ETS WALDE SAHEL</t>
  </si>
  <si>
    <t>P027417523265G</t>
  </si>
  <si>
    <t>TRANSFORMATION AGROALIMENTAIRE PRESTATION DE SERVICES</t>
  </si>
  <si>
    <t>387696</t>
  </si>
  <si>
    <t>P117715421942U</t>
  </si>
  <si>
    <t>387697</t>
  </si>
  <si>
    <t>P017812757568N</t>
  </si>
  <si>
    <t>387698</t>
  </si>
  <si>
    <t>Sali boukar</t>
  </si>
  <si>
    <t>P087617902114C</t>
  </si>
  <si>
    <t>387699</t>
  </si>
  <si>
    <t>SALI CHO</t>
  </si>
  <si>
    <t>P020216381452X</t>
  </si>
  <si>
    <t>387700</t>
  </si>
  <si>
    <t>SALI DAIROU</t>
  </si>
  <si>
    <t>P017216585311B</t>
  </si>
  <si>
    <t>387701</t>
  </si>
  <si>
    <t>P016315407890P</t>
  </si>
  <si>
    <t>387702</t>
  </si>
  <si>
    <t>SALI DEWA</t>
  </si>
  <si>
    <t>P015412116423W</t>
  </si>
  <si>
    <t>387703</t>
  </si>
  <si>
    <t>SALI DIEUDONNE</t>
  </si>
  <si>
    <t>P019517233918J</t>
  </si>
  <si>
    <t>387704</t>
  </si>
  <si>
    <t>SALI DJAMA'A</t>
  </si>
  <si>
    <t>P017616633955N</t>
  </si>
  <si>
    <t>MARCHE CENTRAL BC 101</t>
  </si>
  <si>
    <t>387705</t>
  </si>
  <si>
    <t>SALI DJELLANI</t>
  </si>
  <si>
    <t>P018216576289R</t>
  </si>
  <si>
    <t>387706</t>
  </si>
  <si>
    <t>SALI DJIBIRI</t>
  </si>
  <si>
    <t>P018818039856G</t>
  </si>
  <si>
    <t>387707</t>
  </si>
  <si>
    <t>SALI DOUBOUNANG</t>
  </si>
  <si>
    <t>P069417424978D</t>
  </si>
  <si>
    <t>ENTREE NGONSOA</t>
  </si>
  <si>
    <t>387708</t>
  </si>
  <si>
    <t>SALI GALADJI</t>
  </si>
  <si>
    <t>P070316743518G</t>
  </si>
  <si>
    <t>387709</t>
  </si>
  <si>
    <t>SALI GARGA</t>
  </si>
  <si>
    <t>P018412328716J</t>
  </si>
  <si>
    <t>387710</t>
  </si>
  <si>
    <t>P019012418571P</t>
  </si>
  <si>
    <t>387711</t>
  </si>
  <si>
    <t>SALI GONI</t>
  </si>
  <si>
    <t>P018312176904X</t>
  </si>
  <si>
    <t>387712</t>
  </si>
  <si>
    <t>SALI GONI Aboubakary</t>
  </si>
  <si>
    <t>(ETS SAFA DISTRIBUTION)</t>
  </si>
  <si>
    <t>P066317779595D</t>
  </si>
  <si>
    <t>387713</t>
  </si>
  <si>
    <t>SALI GONI IBRAHIMA</t>
  </si>
  <si>
    <t>"ETS SAGOBIL"</t>
  </si>
  <si>
    <t>P018317595448F</t>
  </si>
  <si>
    <t>387714</t>
  </si>
  <si>
    <t>SALI HAGOULA</t>
  </si>
  <si>
    <t>P089312784499W</t>
  </si>
  <si>
    <t>387715</t>
  </si>
  <si>
    <t>SALI HALIROU</t>
  </si>
  <si>
    <t>P018112499930U</t>
  </si>
  <si>
    <t>387716</t>
  </si>
  <si>
    <t>SALI HAMADOU</t>
  </si>
  <si>
    <t>P108218002125Y</t>
  </si>
  <si>
    <t>387717</t>
  </si>
  <si>
    <t>P018112443232X</t>
  </si>
  <si>
    <t>387718</t>
  </si>
  <si>
    <t>P097912401589C</t>
  </si>
  <si>
    <t>A COTE TONTON PHLIPPE</t>
  </si>
  <si>
    <t>387719</t>
  </si>
  <si>
    <t>P010116383164X</t>
  </si>
  <si>
    <t>387720</t>
  </si>
  <si>
    <t>P017617955645D</t>
  </si>
  <si>
    <t>387721</t>
  </si>
  <si>
    <t>P018017237940G</t>
  </si>
  <si>
    <t>387722</t>
  </si>
  <si>
    <t>P018017540371H</t>
  </si>
  <si>
    <t>387723</t>
  </si>
  <si>
    <t>ETS SALI.</t>
  </si>
  <si>
    <t>P119016668487E</t>
  </si>
  <si>
    <t>KOTTO ( ENTRÉE CHEFFERIE)</t>
  </si>
  <si>
    <t>387724</t>
  </si>
  <si>
    <t>SALI HAMADOU A</t>
  </si>
  <si>
    <t>P019917733557N</t>
  </si>
  <si>
    <t>387725</t>
  </si>
  <si>
    <t>SALI HAMAN</t>
  </si>
  <si>
    <t>P108716287362M</t>
  </si>
  <si>
    <t>AIDE MENUSIER</t>
  </si>
  <si>
    <t>387726</t>
  </si>
  <si>
    <t>P019816297287H</t>
  </si>
  <si>
    <t>387727</t>
  </si>
  <si>
    <t>ETS SALI HAMAN</t>
  </si>
  <si>
    <t>P017212437895M</t>
  </si>
  <si>
    <t>387728</t>
  </si>
  <si>
    <t>P088517901061X</t>
  </si>
  <si>
    <t>387729</t>
  </si>
  <si>
    <t>SALI HAMARWABI</t>
  </si>
  <si>
    <t>P058512625998P</t>
  </si>
  <si>
    <t>FACE BINAM BAR</t>
  </si>
  <si>
    <t>387730</t>
  </si>
  <si>
    <t>SALI HAMDOU</t>
  </si>
  <si>
    <t>P067816823635U</t>
  </si>
  <si>
    <t>387731</t>
  </si>
  <si>
    <t>SALI HAMIDOU</t>
  </si>
  <si>
    <t>P017713977419M</t>
  </si>
  <si>
    <t>387732</t>
  </si>
  <si>
    <t>SALI HASSAN</t>
  </si>
  <si>
    <t>P129616805273G</t>
  </si>
  <si>
    <t>387733</t>
  </si>
  <si>
    <t>SALI HOUNDJA</t>
  </si>
  <si>
    <t>P037918071426P</t>
  </si>
  <si>
    <t>387734</t>
  </si>
  <si>
    <t>SALI IBRAHIM</t>
  </si>
  <si>
    <t>P108816915866H</t>
  </si>
  <si>
    <t>387735</t>
  </si>
  <si>
    <t>P018616674116P</t>
  </si>
  <si>
    <t>387736</t>
  </si>
  <si>
    <t>SALI IBRAHIMA</t>
  </si>
  <si>
    <t>P018612482571Y</t>
  </si>
  <si>
    <t>387737</t>
  </si>
  <si>
    <t>SALI IBRAHIMOU</t>
  </si>
  <si>
    <t>P016616625605Q</t>
  </si>
  <si>
    <t>MARCHE CENTRALE BLOC C 127</t>
  </si>
  <si>
    <t>387738</t>
  </si>
  <si>
    <t>SALI IDIRISSOU ZRA</t>
  </si>
  <si>
    <t>P050217281252G</t>
  </si>
  <si>
    <t>387739</t>
  </si>
  <si>
    <t>SALI ILIASSA</t>
  </si>
  <si>
    <t>P122015690682H</t>
  </si>
  <si>
    <t>387740</t>
  </si>
  <si>
    <t>ILIASSA BAGOUDOU</t>
  </si>
  <si>
    <t>P038715388408P</t>
  </si>
  <si>
    <t>387741</t>
  </si>
  <si>
    <t>SALI ISSA</t>
  </si>
  <si>
    <t>P017812496496S</t>
  </si>
  <si>
    <t>387742</t>
  </si>
  <si>
    <t>SALI JOEL RODRIGUE</t>
  </si>
  <si>
    <t>P098817461862E</t>
  </si>
  <si>
    <t>387743</t>
  </si>
  <si>
    <t>SALI KOÏRANGA</t>
  </si>
  <si>
    <t>P016112444169T</t>
  </si>
  <si>
    <t>387744</t>
  </si>
  <si>
    <t>SALI LAWANE MADI</t>
  </si>
  <si>
    <t>P046917737485N</t>
  </si>
  <si>
    <t>387745</t>
  </si>
  <si>
    <t>SALI MADI</t>
  </si>
  <si>
    <t>P015512603083Y</t>
  </si>
  <si>
    <t>387746</t>
  </si>
  <si>
    <t>sali mahama sali</t>
  </si>
  <si>
    <t>P010418031746D</t>
  </si>
  <si>
    <t>387747</t>
  </si>
  <si>
    <t>SALI MAIGARI</t>
  </si>
  <si>
    <t>P015812302277G</t>
  </si>
  <si>
    <t>387748</t>
  </si>
  <si>
    <t>SALI MALLOUM</t>
  </si>
  <si>
    <t>P018917171346L</t>
  </si>
  <si>
    <t>387749</t>
  </si>
  <si>
    <t>SALI MALLOUM OUMATE</t>
  </si>
  <si>
    <t>ETS SAMAOU</t>
  </si>
  <si>
    <t>P037914415294M</t>
  </si>
  <si>
    <t>387750</t>
  </si>
  <si>
    <t>SALI MALLOUM SADJO</t>
  </si>
  <si>
    <t>P058116719663K</t>
  </si>
  <si>
    <t>387751</t>
  </si>
  <si>
    <t>SALI MAMADOU</t>
  </si>
  <si>
    <t>P036816678349K</t>
  </si>
  <si>
    <t>387752</t>
  </si>
  <si>
    <t>SALI MAMOUDA</t>
  </si>
  <si>
    <t>P016817204671T</t>
  </si>
  <si>
    <t>VENTE RIDEAU</t>
  </si>
  <si>
    <t>387753</t>
  </si>
  <si>
    <t>01/01/1966</t>
  </si>
  <si>
    <t>P016615656573J</t>
  </si>
  <si>
    <t>387754</t>
  </si>
  <si>
    <t>SALI MAMOUDOU ZAINAPA</t>
  </si>
  <si>
    <t>P029616657705J</t>
  </si>
  <si>
    <t>387755</t>
  </si>
  <si>
    <t>SALI MARCEL</t>
  </si>
  <si>
    <t>P016717935866T</t>
  </si>
  <si>
    <t>387756</t>
  </si>
  <si>
    <t>SALI MEKEDA</t>
  </si>
  <si>
    <t>P019516585580Z</t>
  </si>
  <si>
    <t>DJAOURO BACHIROU</t>
  </si>
  <si>
    <t>387757</t>
  </si>
  <si>
    <t>SALI MICHEL</t>
  </si>
  <si>
    <t>ETS SALI MICHEL</t>
  </si>
  <si>
    <t>P017600464121H</t>
  </si>
  <si>
    <t>TINDRENE</t>
  </si>
  <si>
    <t>387758</t>
  </si>
  <si>
    <t>SALI MOHAMADOU</t>
  </si>
  <si>
    <t>P017112519608Y</t>
  </si>
  <si>
    <t>387759</t>
  </si>
  <si>
    <t>P078214628070A</t>
  </si>
  <si>
    <t>387760</t>
  </si>
  <si>
    <t>SALI MOHAMADOU MAOULOUDOU</t>
  </si>
  <si>
    <t>P050316379666X</t>
  </si>
  <si>
    <t>387761</t>
  </si>
  <si>
    <t>SALI MOISE</t>
  </si>
  <si>
    <t>P122015308346P</t>
  </si>
  <si>
    <t>387762</t>
  </si>
  <si>
    <t>P019717666579E</t>
  </si>
  <si>
    <t>387763</t>
  </si>
  <si>
    <t>ETS SALI MOUSSA</t>
  </si>
  <si>
    <t>P038412421009Q</t>
  </si>
  <si>
    <t>387764</t>
  </si>
  <si>
    <t>SALI MOUYANG</t>
  </si>
  <si>
    <t>P057316616395D</t>
  </si>
  <si>
    <t>SECTEUR A MARCHÉ CENTRAL BA 223</t>
  </si>
  <si>
    <t>387765</t>
  </si>
  <si>
    <t>SALI NASSOUROU</t>
  </si>
  <si>
    <t>P019917838464C</t>
  </si>
  <si>
    <t>387766</t>
  </si>
  <si>
    <t>P016312420517J</t>
  </si>
  <si>
    <t>Réparateur appareils élec</t>
  </si>
  <si>
    <t>vers la mosquée central</t>
  </si>
  <si>
    <t>387767</t>
  </si>
  <si>
    <t>SALI NDJIDDA</t>
  </si>
  <si>
    <t>P014116476894K</t>
  </si>
  <si>
    <t>387768</t>
  </si>
  <si>
    <t>SALI NDOMI</t>
  </si>
  <si>
    <t>P079016276186Z</t>
  </si>
  <si>
    <t>387769</t>
  </si>
  <si>
    <t>SALI NE LE 05/01/1965</t>
  </si>
  <si>
    <t>P066316151974J</t>
  </si>
  <si>
    <t>387770</t>
  </si>
  <si>
    <t>SALI NGANAWA.</t>
  </si>
  <si>
    <t>P019417979038H</t>
  </si>
  <si>
    <t>387771</t>
  </si>
  <si>
    <t>SALI NGLAKI</t>
  </si>
  <si>
    <t>P108616223691R</t>
  </si>
  <si>
    <t>387772</t>
  </si>
  <si>
    <t>SALI NGOURA</t>
  </si>
  <si>
    <t>P016916700207Z</t>
  </si>
  <si>
    <t>387773</t>
  </si>
  <si>
    <t>SALI NGOURA BOUBA</t>
  </si>
  <si>
    <t>P017300318905M</t>
  </si>
  <si>
    <t>387774</t>
  </si>
  <si>
    <t>SALI NRANTA</t>
  </si>
  <si>
    <t>P108517231300W</t>
  </si>
  <si>
    <t>387775</t>
  </si>
  <si>
    <t>SALI OUMAROU</t>
  </si>
  <si>
    <t>P068012469081R</t>
  </si>
  <si>
    <t>près de la boucherie</t>
  </si>
  <si>
    <t>387776</t>
  </si>
  <si>
    <t>P018412422368Q</t>
  </si>
  <si>
    <t>387777</t>
  </si>
  <si>
    <t>P017316831006N</t>
  </si>
  <si>
    <t>VENTE EN GROS ET DÉTAILS</t>
  </si>
  <si>
    <t>387778</t>
  </si>
  <si>
    <t>P057612417531F</t>
  </si>
  <si>
    <t>387779</t>
  </si>
  <si>
    <t>P017616476897D</t>
  </si>
  <si>
    <t>387780</t>
  </si>
  <si>
    <t>P014912441712D</t>
  </si>
  <si>
    <t>387781</t>
  </si>
  <si>
    <t>P019017114575P</t>
  </si>
  <si>
    <t>387782</t>
  </si>
  <si>
    <t>P056917610956W</t>
  </si>
  <si>
    <t>387783</t>
  </si>
  <si>
    <t>(ETS SAK-CAMEROUN)</t>
  </si>
  <si>
    <t>P096114425659P</t>
  </si>
  <si>
    <t>387784</t>
  </si>
  <si>
    <t>(ETS SAO COMPANY)</t>
  </si>
  <si>
    <t>P079617896106H</t>
  </si>
  <si>
    <t>387785</t>
  </si>
  <si>
    <t>KAHTERDAO</t>
  </si>
  <si>
    <t>P016900095575P</t>
  </si>
  <si>
    <t>387786</t>
  </si>
  <si>
    <t>SALI OUMAROU DJOUGAL</t>
  </si>
  <si>
    <t>P016416414504Z</t>
  </si>
  <si>
    <t>387787</t>
  </si>
  <si>
    <t>SALI OUMATE</t>
  </si>
  <si>
    <t>P099116706429J</t>
  </si>
  <si>
    <t>387788</t>
  </si>
  <si>
    <t>SALI OUSMANA</t>
  </si>
  <si>
    <t>P018612724954J</t>
  </si>
  <si>
    <t>387789</t>
  </si>
  <si>
    <t>SALI OUSMANOU</t>
  </si>
  <si>
    <t>P098816596463C</t>
  </si>
  <si>
    <t>387790</t>
  </si>
  <si>
    <t>P017010952801W</t>
  </si>
  <si>
    <t>VENTE DENAPPES PLASTIQUES</t>
  </si>
  <si>
    <t>387791</t>
  </si>
  <si>
    <t>P119416583539B</t>
  </si>
  <si>
    <t>VENDEUR AMBULANT DES CHAUSSURES</t>
  </si>
  <si>
    <t>387792</t>
  </si>
  <si>
    <t>P099016016706B</t>
  </si>
  <si>
    <t>387793</t>
  </si>
  <si>
    <t>SALI OUSSOUMANOU</t>
  </si>
  <si>
    <t>P019412376219X</t>
  </si>
  <si>
    <t>387794</t>
  </si>
  <si>
    <t>SALI PETEL</t>
  </si>
  <si>
    <t>P016012401907W</t>
  </si>
  <si>
    <t>F/0156</t>
  </si>
  <si>
    <t>387795</t>
  </si>
  <si>
    <t>(ETS SP)</t>
  </si>
  <si>
    <t>P068415999951K</t>
  </si>
  <si>
    <t>ENTRÉE FACE PCIE ST LAURENT</t>
  </si>
  <si>
    <t>387796</t>
  </si>
  <si>
    <t>SALI SADJO</t>
  </si>
  <si>
    <t>P057416477127C</t>
  </si>
  <si>
    <t>387797</t>
  </si>
  <si>
    <t>SALI SADOU</t>
  </si>
  <si>
    <t>P038217371442G</t>
  </si>
  <si>
    <t>MARCHÉ CONGO BATA</t>
  </si>
  <si>
    <t>387798</t>
  </si>
  <si>
    <t>P088212491228Q</t>
  </si>
  <si>
    <t>387799</t>
  </si>
  <si>
    <t>SALI SAIDOU</t>
  </si>
  <si>
    <t>P049617710669Z</t>
  </si>
  <si>
    <t>387800</t>
  </si>
  <si>
    <t>SALI SAÏDOU</t>
  </si>
  <si>
    <t>P017512441447X</t>
  </si>
  <si>
    <t>387801</t>
  </si>
  <si>
    <t>SALI SALATOU</t>
  </si>
  <si>
    <t>P018616482309S</t>
  </si>
  <si>
    <t>GAZAWA GARRE ROUTIÈRE A COTE D'EXPRESS UNION</t>
  </si>
  <si>
    <t>387802</t>
  </si>
  <si>
    <t>SALI SALMAN</t>
  </si>
  <si>
    <t>P018316481473G</t>
  </si>
  <si>
    <t>387803</t>
  </si>
  <si>
    <t>SALI SAMBO</t>
  </si>
  <si>
    <t>P038212621550R</t>
  </si>
  <si>
    <t>387804</t>
  </si>
  <si>
    <t>ETS SALI SAMBO</t>
  </si>
  <si>
    <t>P015012413014K</t>
  </si>
  <si>
    <t>387805</t>
  </si>
  <si>
    <t>SALI SHEFUH</t>
  </si>
  <si>
    <t>P106416719970K</t>
  </si>
  <si>
    <t>387806</t>
  </si>
  <si>
    <t>SALI SIDDI</t>
  </si>
  <si>
    <t>P077216200023R</t>
  </si>
  <si>
    <t>387807</t>
  </si>
  <si>
    <t>P118112331056F</t>
  </si>
  <si>
    <t>387808</t>
  </si>
  <si>
    <t>SALI SIRI</t>
  </si>
  <si>
    <t>P018217740672Q</t>
  </si>
  <si>
    <t>387809</t>
  </si>
  <si>
    <t>SALI SOULEIMANE</t>
  </si>
  <si>
    <t>P049316251339J</t>
  </si>
  <si>
    <t>387810</t>
  </si>
  <si>
    <t>SALI SOULEY</t>
  </si>
  <si>
    <t>P099012568937G</t>
  </si>
  <si>
    <t>BTQ/A0016</t>
  </si>
  <si>
    <t>387811</t>
  </si>
  <si>
    <t>SALI TCHOUMATANG</t>
  </si>
  <si>
    <t>P016712443846H</t>
  </si>
  <si>
    <t>387812</t>
  </si>
  <si>
    <t>SALI THOMAS</t>
  </si>
  <si>
    <t>P015600296725J</t>
  </si>
  <si>
    <t>387813</t>
  </si>
  <si>
    <t>SALI TIDJANI</t>
  </si>
  <si>
    <t>P017516362397R</t>
  </si>
  <si>
    <t>387814</t>
  </si>
  <si>
    <t>SALI TOULAK</t>
  </si>
  <si>
    <t>P098012416513L</t>
  </si>
  <si>
    <t>387815</t>
  </si>
  <si>
    <t>Sali Tuyoum</t>
  </si>
  <si>
    <t>P019017968933R</t>
  </si>
  <si>
    <t>387816</t>
  </si>
  <si>
    <t>SALI USMAN</t>
  </si>
  <si>
    <t>P018816777947F</t>
  </si>
  <si>
    <t>387817</t>
  </si>
  <si>
    <t>SALI VAGANA</t>
  </si>
  <si>
    <t>P018417475936Q</t>
  </si>
  <si>
    <t>VENTE PPM</t>
  </si>
  <si>
    <t>LOMODOU</t>
  </si>
  <si>
    <t>387818</t>
  </si>
  <si>
    <t>SALI VAIHOD</t>
  </si>
  <si>
    <t>P040018052804B</t>
  </si>
  <si>
    <t>387819</t>
  </si>
  <si>
    <t>SALI VITE</t>
  </si>
  <si>
    <t>P030417278327H</t>
  </si>
  <si>
    <t>387820</t>
  </si>
  <si>
    <t>SALI VOUTNA</t>
  </si>
  <si>
    <t>P069716486241F</t>
  </si>
  <si>
    <t>VENDEUR D'ENGRAIS</t>
  </si>
  <si>
    <t>A CÔTÉ DE LAKING</t>
  </si>
  <si>
    <t>387821</t>
  </si>
  <si>
    <t>SALI WADAWA</t>
  </si>
  <si>
    <t>P018117755456R</t>
  </si>
  <si>
    <t>387822</t>
  </si>
  <si>
    <t>SALI YAHDAI</t>
  </si>
  <si>
    <t>P108717702163M</t>
  </si>
  <si>
    <t>387823</t>
  </si>
  <si>
    <t>SALI YAKOUBOU</t>
  </si>
  <si>
    <t>P018112599484Y</t>
  </si>
  <si>
    <t>387824</t>
  </si>
  <si>
    <t>P017512554878P</t>
  </si>
  <si>
    <t>387825</t>
  </si>
  <si>
    <t>SALI YAOUBA</t>
  </si>
  <si>
    <t>P019316569969D</t>
  </si>
  <si>
    <t>387826</t>
  </si>
  <si>
    <t>P127212313913T</t>
  </si>
  <si>
    <t>387827</t>
  </si>
  <si>
    <t>SALI YAYA</t>
  </si>
  <si>
    <t>P018012569511U</t>
  </si>
  <si>
    <t>387828</t>
  </si>
  <si>
    <t>P019817703038K</t>
  </si>
  <si>
    <t>387829</t>
  </si>
  <si>
    <t>P128117190400H</t>
  </si>
  <si>
    <t>387830</t>
  </si>
  <si>
    <t>SALI YERO</t>
  </si>
  <si>
    <t>P019112502511Z</t>
  </si>
  <si>
    <t>387831</t>
  </si>
  <si>
    <t>P017916024829S</t>
  </si>
  <si>
    <t>387832</t>
  </si>
  <si>
    <t>SALI YOUSSOUFOU</t>
  </si>
  <si>
    <t>P087212586933R</t>
  </si>
  <si>
    <t>387833</t>
  </si>
  <si>
    <t>P029017779605W</t>
  </si>
  <si>
    <t>387834</t>
  </si>
  <si>
    <t>DAHIROU./</t>
  </si>
  <si>
    <t>P099717335436X</t>
  </si>
  <si>
    <t>387835</t>
  </si>
  <si>
    <t>SALI.. DAUDA. MUSA.</t>
  </si>
  <si>
    <t>ETS RAWAL PLUS</t>
  </si>
  <si>
    <t>P042517713927S</t>
  </si>
  <si>
    <t>387836</t>
  </si>
  <si>
    <t>SALIA RUDOLF NJIO</t>
  </si>
  <si>
    <t>P064717575863F</t>
  </si>
  <si>
    <t>387837</t>
  </si>
  <si>
    <t>SALIAH</t>
  </si>
  <si>
    <t>P015316862165F</t>
  </si>
  <si>
    <t>387838</t>
  </si>
  <si>
    <t>SALIENT SARL</t>
  </si>
  <si>
    <t>M082316019887Q</t>
  </si>
  <si>
    <t>535 RUE AFCODI NJO-NJO BONAPRISO</t>
  </si>
  <si>
    <t>387839</t>
  </si>
  <si>
    <t>P019817606651U</t>
  </si>
  <si>
    <t>387840</t>
  </si>
  <si>
    <t>SALIF CHIGOZE</t>
  </si>
  <si>
    <t>FORBAN</t>
  </si>
  <si>
    <t>P119216682164Q</t>
  </si>
  <si>
    <t>DLA NDOBO</t>
  </si>
  <si>
    <t>387841</t>
  </si>
  <si>
    <t>SALIF TRADING SARL</t>
  </si>
  <si>
    <t>M032116694998C</t>
  </si>
  <si>
    <t>387842</t>
  </si>
  <si>
    <t>Salifou</t>
  </si>
  <si>
    <t>P039017893581Y</t>
  </si>
  <si>
    <t>387843</t>
  </si>
  <si>
    <t>P030017516078Q</t>
  </si>
  <si>
    <t>387844</t>
  </si>
  <si>
    <t>P128812481409K</t>
  </si>
  <si>
    <t>387845</t>
  </si>
  <si>
    <t>P069217793085G</t>
  </si>
  <si>
    <t>387846</t>
  </si>
  <si>
    <t>P015517812976D</t>
  </si>
  <si>
    <t>387847</t>
  </si>
  <si>
    <t>P015617865567M</t>
  </si>
  <si>
    <t>387848</t>
  </si>
  <si>
    <t>P018617079242T</t>
  </si>
  <si>
    <t>387849</t>
  </si>
  <si>
    <t>P017717833145Q</t>
  </si>
  <si>
    <t>387850</t>
  </si>
  <si>
    <t>P019816242562D</t>
  </si>
  <si>
    <t>387851</t>
  </si>
  <si>
    <t>P019418067778W</t>
  </si>
  <si>
    <t>387852</t>
  </si>
  <si>
    <t>P018218533997R</t>
  </si>
  <si>
    <t>387853</t>
  </si>
  <si>
    <t>CHATA</t>
  </si>
  <si>
    <t>P038017948350M</t>
  </si>
  <si>
    <t>387854</t>
  </si>
  <si>
    <t>P098016487214K</t>
  </si>
  <si>
    <t>387855</t>
  </si>
  <si>
    <t>P017217738418N</t>
  </si>
  <si>
    <t>387856</t>
  </si>
  <si>
    <t>P018018509858N</t>
  </si>
  <si>
    <t>ENTRÉE MINI-CITÉ</t>
  </si>
  <si>
    <t>387857</t>
  </si>
  <si>
    <t>IBRAHIMA ABASS</t>
  </si>
  <si>
    <t>P129317316728C</t>
  </si>
  <si>
    <t>387858</t>
  </si>
  <si>
    <t>MANGUEK</t>
  </si>
  <si>
    <t>P068316069245W</t>
  </si>
  <si>
    <t>387859</t>
  </si>
  <si>
    <t>P018618252890U</t>
  </si>
  <si>
    <t>387860</t>
  </si>
  <si>
    <t>P059417124817F</t>
  </si>
  <si>
    <t>387861</t>
  </si>
  <si>
    <t>P057416698784B</t>
  </si>
  <si>
    <t>387862</t>
  </si>
  <si>
    <t>SALIFOU  OUMAROU</t>
  </si>
  <si>
    <t>P017412410953G</t>
  </si>
  <si>
    <t>387863</t>
  </si>
  <si>
    <t>SALIFOU ALASSANE</t>
  </si>
  <si>
    <t>ETS SALIFOU ALASSANE</t>
  </si>
  <si>
    <t>P017212574566L</t>
  </si>
  <si>
    <t>BOUTIQUE 15</t>
  </si>
  <si>
    <t>387864</t>
  </si>
  <si>
    <t>MADAYANA</t>
  </si>
  <si>
    <t>P019817702241E</t>
  </si>
  <si>
    <t>387865</t>
  </si>
  <si>
    <t>SALIFOU ALMOU</t>
  </si>
  <si>
    <t>P018417154635Q</t>
  </si>
  <si>
    <t>387866</t>
  </si>
  <si>
    <t>SALIFOU ALTINE</t>
  </si>
  <si>
    <t>P018416277621X</t>
  </si>
  <si>
    <t>387867</t>
  </si>
  <si>
    <t>SALIFOU ATTAHIROU</t>
  </si>
  <si>
    <t>P018216654271M</t>
  </si>
  <si>
    <t>387868</t>
  </si>
  <si>
    <t>SALIFOU AUTOMOBILE SARL</t>
  </si>
  <si>
    <t>M112417179507N</t>
  </si>
  <si>
    <t>387869</t>
  </si>
  <si>
    <t>SALIFOU DAOUDA</t>
  </si>
  <si>
    <t>P010216937996K</t>
  </si>
  <si>
    <t>387870</t>
  </si>
  <si>
    <t>SALIFOU DJIBO</t>
  </si>
  <si>
    <t>P047417962108K</t>
  </si>
  <si>
    <t>387871</t>
  </si>
  <si>
    <t>SALIFOU HALILOU</t>
  </si>
  <si>
    <t>P049417446943L</t>
  </si>
  <si>
    <t>387872</t>
  </si>
  <si>
    <t>SALIFOU HAMADOU</t>
  </si>
  <si>
    <t>P038512645026A</t>
  </si>
  <si>
    <t>387873</t>
  </si>
  <si>
    <t>SALIFOU HAMAN</t>
  </si>
  <si>
    <t>P049517015379L</t>
  </si>
  <si>
    <t>387874</t>
  </si>
  <si>
    <t>SALIFOU LAMARE</t>
  </si>
  <si>
    <t>P037816307046D</t>
  </si>
  <si>
    <t>387875</t>
  </si>
  <si>
    <t>SALIFOU NTIECHE</t>
  </si>
  <si>
    <t>P099016735898B</t>
  </si>
  <si>
    <t>387876</t>
  </si>
  <si>
    <t>SALIFOU NYALA</t>
  </si>
  <si>
    <t>P018917673513D</t>
  </si>
  <si>
    <t>387877</t>
  </si>
  <si>
    <t>SALIFOU SADIKO</t>
  </si>
  <si>
    <t>P067412405361U</t>
  </si>
  <si>
    <t>387878</t>
  </si>
  <si>
    <t>SALIFU  ALIDU</t>
  </si>
  <si>
    <t>SHIWENDZE</t>
  </si>
  <si>
    <t>P028517773420B</t>
  </si>
  <si>
    <t>387879</t>
  </si>
  <si>
    <t>SALIFU ALIDU</t>
  </si>
  <si>
    <t>P028500524511X</t>
  </si>
  <si>
    <t>387880</t>
  </si>
  <si>
    <t>SALIFU GAMBO</t>
  </si>
  <si>
    <t>P098918086239D</t>
  </si>
  <si>
    <t>387881</t>
  </si>
  <si>
    <t>SALIFU HAMAN</t>
  </si>
  <si>
    <t>(ETS BOUCHERIE SALMAN]</t>
  </si>
  <si>
    <t>P116212752938B</t>
  </si>
  <si>
    <t>MVOG-ADA PONT DE LA GARE</t>
  </si>
  <si>
    <t>387882</t>
  </si>
  <si>
    <t>SALIFU IDRISU</t>
  </si>
  <si>
    <t>P030017382612A</t>
  </si>
  <si>
    <t>DOUALA BONABERO NDOBO</t>
  </si>
  <si>
    <t>387883</t>
  </si>
  <si>
    <t>SALIFU MUSHUNEKS</t>
  </si>
  <si>
    <t>P059316702247J</t>
  </si>
  <si>
    <t>387884</t>
  </si>
  <si>
    <t>SALIFU RANCEMIL</t>
  </si>
  <si>
    <t>P128718008672E</t>
  </si>
  <si>
    <t>387885</t>
  </si>
  <si>
    <t>LEHKWI</t>
  </si>
  <si>
    <t>P078717340860K</t>
  </si>
  <si>
    <t>A CÔTÉ TRADEX</t>
  </si>
  <si>
    <t>387886</t>
  </si>
  <si>
    <t>SALIGNY PROJECT COMPANY</t>
  </si>
  <si>
    <t>M102015175763J</t>
  </si>
  <si>
    <t>387887</t>
  </si>
  <si>
    <t>SALIHI SALIHI</t>
  </si>
  <si>
    <t>XHELAL DJELAL</t>
  </si>
  <si>
    <t>P077616651371W</t>
  </si>
  <si>
    <t>387888</t>
  </si>
  <si>
    <t>P018712678011G</t>
  </si>
  <si>
    <t>387889</t>
  </si>
  <si>
    <t>P016816917585Y</t>
  </si>
  <si>
    <t>387890</t>
  </si>
  <si>
    <t>P019117478736P</t>
  </si>
  <si>
    <t>387891</t>
  </si>
  <si>
    <t>P018516567653T</t>
  </si>
  <si>
    <t>387892</t>
  </si>
  <si>
    <t>P067218253387D</t>
  </si>
  <si>
    <t>387893</t>
  </si>
  <si>
    <t>P088616334130U</t>
  </si>
  <si>
    <t>387894</t>
  </si>
  <si>
    <t>P018312335187J</t>
  </si>
  <si>
    <t>387895</t>
  </si>
  <si>
    <t>P019517729224P</t>
  </si>
  <si>
    <t>387896</t>
  </si>
  <si>
    <t>Salihou</t>
  </si>
  <si>
    <t>P016817694315A</t>
  </si>
  <si>
    <t>387897</t>
  </si>
  <si>
    <t>P019016970712M</t>
  </si>
  <si>
    <t>VENTE BOUCLE D'OREILLE</t>
  </si>
  <si>
    <t>387898</t>
  </si>
  <si>
    <t>P028617725640X</t>
  </si>
  <si>
    <t>387899</t>
  </si>
  <si>
    <t>P037616727097N</t>
  </si>
  <si>
    <t>387900</t>
  </si>
  <si>
    <t>P038917353859Y</t>
  </si>
  <si>
    <t>387901</t>
  </si>
  <si>
    <t>P048212697883W</t>
  </si>
  <si>
    <t>387902</t>
  </si>
  <si>
    <t>P099017762458X</t>
  </si>
  <si>
    <t>387903</t>
  </si>
  <si>
    <t>P017417079576J</t>
  </si>
  <si>
    <t>Vente pièces détachées moto</t>
  </si>
  <si>
    <t>BIDIMBA</t>
  </si>
  <si>
    <t>387904</t>
  </si>
  <si>
    <t>P010516859584P</t>
  </si>
  <si>
    <t>387905</t>
  </si>
  <si>
    <t>P020017610640G</t>
  </si>
  <si>
    <t>USINE DES CHINOIS</t>
  </si>
  <si>
    <t>387906</t>
  </si>
  <si>
    <t>P019012710801K</t>
  </si>
  <si>
    <t>387907</t>
  </si>
  <si>
    <t>P088816125111J</t>
  </si>
  <si>
    <t>387908</t>
  </si>
  <si>
    <t>P017517750364L</t>
  </si>
  <si>
    <t>387909</t>
  </si>
  <si>
    <t>P068912712728U</t>
  </si>
  <si>
    <t>387910</t>
  </si>
  <si>
    <t>P010217500191G</t>
  </si>
  <si>
    <t>387911</t>
  </si>
  <si>
    <t>P128117604352F</t>
  </si>
  <si>
    <t>NGAOUI, CHEFFERIE</t>
  </si>
  <si>
    <t>387912</t>
  </si>
  <si>
    <t>P017712498777W</t>
  </si>
  <si>
    <t>387913</t>
  </si>
  <si>
    <t>salihou</t>
  </si>
  <si>
    <t>ali</t>
  </si>
  <si>
    <t>P029917898733A</t>
  </si>
  <si>
    <t>387914</t>
  </si>
  <si>
    <t>P016716200442Y</t>
  </si>
  <si>
    <t>A0963</t>
  </si>
  <si>
    <t>387915</t>
  </si>
  <si>
    <t>P019116332922K</t>
  </si>
  <si>
    <t>MARCHE CENTRAL BD 075</t>
  </si>
  <si>
    <t>387916</t>
  </si>
  <si>
    <t>P089316958004W</t>
  </si>
  <si>
    <t>387917</t>
  </si>
  <si>
    <t>BAA DJIKA</t>
  </si>
  <si>
    <t>P069717816251D</t>
  </si>
  <si>
    <t>387918</t>
  </si>
  <si>
    <t>P016414270854Z</t>
  </si>
  <si>
    <t>387919</t>
  </si>
  <si>
    <t>P089418079201Q</t>
  </si>
  <si>
    <t>387920</t>
  </si>
  <si>
    <t>P039316071016F</t>
  </si>
  <si>
    <t>387921</t>
  </si>
  <si>
    <t>P058516841773W</t>
  </si>
  <si>
    <t>387922</t>
  </si>
  <si>
    <t>P129217220965W</t>
  </si>
  <si>
    <t>387923</t>
  </si>
  <si>
    <t>P128817453963Y</t>
  </si>
  <si>
    <t>387924</t>
  </si>
  <si>
    <t>P019017357556W</t>
  </si>
  <si>
    <t>387925</t>
  </si>
  <si>
    <t>P058812691483K</t>
  </si>
  <si>
    <t>387926</t>
  </si>
  <si>
    <t>P018417347790A</t>
  </si>
  <si>
    <t>387927</t>
  </si>
  <si>
    <t>P016917662058E</t>
  </si>
  <si>
    <t>387928</t>
  </si>
  <si>
    <t>P020217756790A</t>
  </si>
  <si>
    <t>387929</t>
  </si>
  <si>
    <t>P019317045459S</t>
  </si>
  <si>
    <t>387930</t>
  </si>
  <si>
    <t>P068517693239Z</t>
  </si>
  <si>
    <t>387931</t>
  </si>
  <si>
    <t>P128612737115A</t>
  </si>
  <si>
    <t>387932</t>
  </si>
  <si>
    <t>P030016924279L</t>
  </si>
  <si>
    <t>387933</t>
  </si>
  <si>
    <t>P029816261571W</t>
  </si>
  <si>
    <t>387934</t>
  </si>
  <si>
    <t>P019012415837E</t>
  </si>
  <si>
    <t>387935</t>
  </si>
  <si>
    <t>P058818592496R</t>
  </si>
  <si>
    <t>387936</t>
  </si>
  <si>
    <t>P018212422370U</t>
  </si>
  <si>
    <t>387937</t>
  </si>
  <si>
    <t>IYA AYOUBA</t>
  </si>
  <si>
    <t>P118317904580C</t>
  </si>
  <si>
    <t>387938</t>
  </si>
  <si>
    <t>P017216318188X</t>
  </si>
  <si>
    <t>387939</t>
  </si>
  <si>
    <t>Iya garou</t>
  </si>
  <si>
    <t>P017217717689M</t>
  </si>
  <si>
    <t>387940</t>
  </si>
  <si>
    <t>P018412771323A</t>
  </si>
  <si>
    <t>387941</t>
  </si>
  <si>
    <t>Limane</t>
  </si>
  <si>
    <t>P017617843127C</t>
  </si>
  <si>
    <t>387942</t>
  </si>
  <si>
    <t>MBARSOLA</t>
  </si>
  <si>
    <t>P058412522627N</t>
  </si>
  <si>
    <t>387943</t>
  </si>
  <si>
    <t>P087712754079X</t>
  </si>
  <si>
    <t>VENTE FAÎTIÈRES</t>
  </si>
  <si>
    <t>387944</t>
  </si>
  <si>
    <t>P017317265283U</t>
  </si>
  <si>
    <t>387945</t>
  </si>
  <si>
    <t>P019718059257E</t>
  </si>
  <si>
    <t>387946</t>
  </si>
  <si>
    <t>P019918285058X</t>
  </si>
  <si>
    <t>S/C MOUSSA CONGESS BP 19 GAROUA</t>
  </si>
  <si>
    <t>387947</t>
  </si>
  <si>
    <t>P087712603051B</t>
  </si>
  <si>
    <t>387948</t>
  </si>
  <si>
    <t>P030018025702G</t>
  </si>
  <si>
    <t>387949</t>
  </si>
  <si>
    <t>P017917707757S</t>
  </si>
  <si>
    <t>387950</t>
  </si>
  <si>
    <t>P059312699432N</t>
  </si>
  <si>
    <t>387951</t>
  </si>
  <si>
    <t>P129418356566D</t>
  </si>
  <si>
    <t>387952</t>
  </si>
  <si>
    <t>P088716296873F</t>
  </si>
  <si>
    <t>MARCHÉ YELWA E157</t>
  </si>
  <si>
    <t>387953</t>
  </si>
  <si>
    <t>P059317995111A</t>
  </si>
  <si>
    <t>387954</t>
  </si>
  <si>
    <t>P037617753402H</t>
  </si>
  <si>
    <t>387955</t>
  </si>
  <si>
    <t>P018317162093G</t>
  </si>
  <si>
    <t>387956</t>
  </si>
  <si>
    <t>SIRADJOULDINI</t>
  </si>
  <si>
    <t>P018817632460Z</t>
  </si>
  <si>
    <t>387957</t>
  </si>
  <si>
    <t>SOULEI</t>
  </si>
  <si>
    <t>P089817155992R</t>
  </si>
  <si>
    <t>387958</t>
  </si>
  <si>
    <t>P018217955732U</t>
  </si>
  <si>
    <t>387959</t>
  </si>
  <si>
    <t>P098017781575Q</t>
  </si>
  <si>
    <t>387960</t>
  </si>
  <si>
    <t>P039316619186H</t>
  </si>
  <si>
    <t>387961</t>
  </si>
  <si>
    <t>P019016581512B</t>
  </si>
  <si>
    <t>387962</t>
  </si>
  <si>
    <t>SALIHOU  BOUBA</t>
  </si>
  <si>
    <t>P018011716468R</t>
  </si>
  <si>
    <t>387963</t>
  </si>
  <si>
    <t>SALIHOU ABANA</t>
  </si>
  <si>
    <t>P019017826651Q</t>
  </si>
  <si>
    <t>387964</t>
  </si>
  <si>
    <t>SALIHOU ABASSI</t>
  </si>
  <si>
    <t>P018512692206E</t>
  </si>
  <si>
    <t>387965</t>
  </si>
  <si>
    <t>SALIHOU ABDOULAYE</t>
  </si>
  <si>
    <t>P049317696095K</t>
  </si>
  <si>
    <t>387966</t>
  </si>
  <si>
    <t>SALIHOU ABDOULLAHI</t>
  </si>
  <si>
    <t>P017616567659F</t>
  </si>
  <si>
    <t>387967</t>
  </si>
  <si>
    <t>SALIHOU ABOUBAKAR</t>
  </si>
  <si>
    <t>P109012517747C</t>
  </si>
  <si>
    <t>387968</t>
  </si>
  <si>
    <t>SALIHOU ADAMA</t>
  </si>
  <si>
    <t>P017512421384Z</t>
  </si>
  <si>
    <t>387969</t>
  </si>
  <si>
    <t>SALIHOU ADAMOU</t>
  </si>
  <si>
    <t>P018612554036A</t>
  </si>
  <si>
    <t>387970</t>
  </si>
  <si>
    <t>P059712403017F</t>
  </si>
  <si>
    <t>Vente SOYA</t>
  </si>
  <si>
    <t>387971</t>
  </si>
  <si>
    <t>ETS SALIHOU</t>
  </si>
  <si>
    <t>P079212554349Y</t>
  </si>
  <si>
    <t>387972</t>
  </si>
  <si>
    <t>SALIHOU AHIDJO</t>
  </si>
  <si>
    <t>P069317626163S</t>
  </si>
  <si>
    <t>387973</t>
  </si>
  <si>
    <t>P069318081233Y</t>
  </si>
  <si>
    <t>387974</t>
  </si>
  <si>
    <t>SALIHOU AHMADOU</t>
  </si>
  <si>
    <t>ETS S.A CONTRACTOR</t>
  </si>
  <si>
    <t>P107617570390L</t>
  </si>
  <si>
    <t>BTP PREST.SCES IMPORTATION</t>
  </si>
  <si>
    <t>387975</t>
  </si>
  <si>
    <t>SALIHOU ALIOUM</t>
  </si>
  <si>
    <t>P016712568384D</t>
  </si>
  <si>
    <t>BTQ/A0942</t>
  </si>
  <si>
    <t>387976</t>
  </si>
  <si>
    <t>SALIHOU AMADOU</t>
  </si>
  <si>
    <t>P017317289599Q</t>
  </si>
  <si>
    <t>387977</t>
  </si>
  <si>
    <t>P089417233160Z</t>
  </si>
  <si>
    <t>387978</t>
  </si>
  <si>
    <t>( ETS RISKOU BUSINESS SERVICES )</t>
  </si>
  <si>
    <t>P088612753144T</t>
  </si>
  <si>
    <t>BRIQUETERIE CARREFOUR TISSUS</t>
  </si>
  <si>
    <t>387979</t>
  </si>
  <si>
    <t>P039418546674U</t>
  </si>
  <si>
    <t>387980</t>
  </si>
  <si>
    <t>SALIHOU BABA MANGA</t>
  </si>
  <si>
    <t>P039512267169D</t>
  </si>
  <si>
    <t>FACE BEAU-LIEU</t>
  </si>
  <si>
    <t>387981</t>
  </si>
  <si>
    <t>SALIHOU BADAMASSI OUSMANOU</t>
  </si>
  <si>
    <t>P038816717098J</t>
  </si>
  <si>
    <t>ACHAT COMPTEUR</t>
  </si>
  <si>
    <t>387982</t>
  </si>
  <si>
    <t>SALIHOU BAKARY</t>
  </si>
  <si>
    <t>P019512672765S</t>
  </si>
  <si>
    <t>387983</t>
  </si>
  <si>
    <t>SALIHOU BAMANGA</t>
  </si>
  <si>
    <t>P028116185408N</t>
  </si>
  <si>
    <t>NKOLBONG PREMIÈRES MAISONS</t>
  </si>
  <si>
    <t>387984</t>
  </si>
  <si>
    <t>SALIHOU BELLO</t>
  </si>
  <si>
    <t>P019017597680B</t>
  </si>
  <si>
    <t>387985</t>
  </si>
  <si>
    <t>SALIHOU CHOTTAY</t>
  </si>
  <si>
    <t>P018016486190A</t>
  </si>
  <si>
    <t>387986</t>
  </si>
  <si>
    <t>SALIHOU DAOUDA</t>
  </si>
  <si>
    <t>P039417276488R</t>
  </si>
  <si>
    <t>DERRIÈRE LE CARA</t>
  </si>
  <si>
    <t>387987</t>
  </si>
  <si>
    <t>SALIHOU DEWA</t>
  </si>
  <si>
    <t>ETS SALIHOU DEWA</t>
  </si>
  <si>
    <t>P016700512448N</t>
  </si>
  <si>
    <t>387988</t>
  </si>
  <si>
    <t>SALIHOU DJIBRILA</t>
  </si>
  <si>
    <t>SALIHOU DJIBRILA BINDO</t>
  </si>
  <si>
    <t>P079112268371U</t>
  </si>
  <si>
    <t>ETS SADJIBI/M.C.</t>
  </si>
  <si>
    <t>387989</t>
  </si>
  <si>
    <t>SALIHOU DJIBRILLA.</t>
  </si>
  <si>
    <t>P026818550549B</t>
  </si>
  <si>
    <t>387990</t>
  </si>
  <si>
    <t>SALIHOU GARGA</t>
  </si>
  <si>
    <t>P018812440226W</t>
  </si>
  <si>
    <t>387991</t>
  </si>
  <si>
    <t>SALIHOU HALIDOU</t>
  </si>
  <si>
    <t>P019417918723C</t>
  </si>
  <si>
    <t>387992</t>
  </si>
  <si>
    <t>SALIHOU HAMADJODA</t>
  </si>
  <si>
    <t>P019116574640S</t>
  </si>
  <si>
    <t>387993</t>
  </si>
  <si>
    <t>SALIHOU HAMADOU</t>
  </si>
  <si>
    <t>P019512436189D</t>
  </si>
  <si>
    <t>VENTE DES PESTICIDES</t>
  </si>
  <si>
    <t>BTQ/B365</t>
  </si>
  <si>
    <t>387994</t>
  </si>
  <si>
    <t>P108717727703Q</t>
  </si>
  <si>
    <t>387995</t>
  </si>
  <si>
    <t>SALIHOU HAMAN</t>
  </si>
  <si>
    <t>P018917015162G</t>
  </si>
  <si>
    <t>387996</t>
  </si>
  <si>
    <t>SALIHOU HASSAANE</t>
  </si>
  <si>
    <t>ETS KARY MOTOS</t>
  </si>
  <si>
    <t>P110016918688J</t>
  </si>
  <si>
    <t>387997</t>
  </si>
  <si>
    <t>SALIHOU HASSANA</t>
  </si>
  <si>
    <t>P029016837387K</t>
  </si>
  <si>
    <t>387998</t>
  </si>
  <si>
    <t>P089417063249G</t>
  </si>
  <si>
    <t>387999</t>
  </si>
  <si>
    <t>P080116700863B</t>
  </si>
  <si>
    <t>MAYO-LAWA (TOUBORO)</t>
  </si>
  <si>
    <t>388000</t>
  </si>
  <si>
    <t>SALIHOU IDRISSOU</t>
  </si>
  <si>
    <t>P019112605095Z</t>
  </si>
  <si>
    <t>388001</t>
  </si>
  <si>
    <t>SALIHOU ISSA</t>
  </si>
  <si>
    <t>(ETS BALEDJO)</t>
  </si>
  <si>
    <t>P026417000792F</t>
  </si>
  <si>
    <t>388002</t>
  </si>
  <si>
    <t>SALIHOU IYA AYOUBA</t>
  </si>
  <si>
    <t>ETS ATLANTIKA INVESTMENT</t>
  </si>
  <si>
    <t>P118317505753Y</t>
  </si>
  <si>
    <t>COMMERCE GENERAL, PRESTATION DE SERVICES,BTP</t>
  </si>
  <si>
    <t>388003</t>
  </si>
  <si>
    <t>SALIHOU KASSOUM</t>
  </si>
  <si>
    <t>P129117044531R</t>
  </si>
  <si>
    <t>388004</t>
  </si>
  <si>
    <t>SALIHOU MAHAMA</t>
  </si>
  <si>
    <t>P109112465350F</t>
  </si>
  <si>
    <t>388005</t>
  </si>
  <si>
    <t>SALIHOU MAHAMAT</t>
  </si>
  <si>
    <t>P108616474549D</t>
  </si>
  <si>
    <t>388006</t>
  </si>
  <si>
    <t>SALIHOU MANSOUR</t>
  </si>
  <si>
    <t>P019016580741G</t>
  </si>
  <si>
    <t>388007</t>
  </si>
  <si>
    <t>SALIHOU MININDJA</t>
  </si>
  <si>
    <t>ANDOUL-AZIZ</t>
  </si>
  <si>
    <t>P029717866712L</t>
  </si>
  <si>
    <t>388008</t>
  </si>
  <si>
    <t>SALIHOU MOHAMADOU</t>
  </si>
  <si>
    <t>P016500547019K</t>
  </si>
  <si>
    <t>BOX 41</t>
  </si>
  <si>
    <t>388009</t>
  </si>
  <si>
    <t>P087700188116C</t>
  </si>
  <si>
    <t>388010</t>
  </si>
  <si>
    <t>SALIHOU MOUSSA</t>
  </si>
  <si>
    <t>P018012554188G</t>
  </si>
  <si>
    <t>REPARATEUR D'APPAREIL</t>
  </si>
  <si>
    <t>388011</t>
  </si>
  <si>
    <t>P059716981442L</t>
  </si>
  <si>
    <t>388012</t>
  </si>
  <si>
    <t>ETS SALIHOU MOUSSA</t>
  </si>
  <si>
    <t>P048512480185K</t>
  </si>
  <si>
    <t>388013</t>
  </si>
  <si>
    <t>SALIHOU MOUSSA A.</t>
  </si>
  <si>
    <t>P010017514778G</t>
  </si>
  <si>
    <t>388014</t>
  </si>
  <si>
    <t>SALIHOU MOUSSA DJONGOYA</t>
  </si>
  <si>
    <t>ETS SAHEL EXPRESS</t>
  </si>
  <si>
    <t>P077616395404P</t>
  </si>
  <si>
    <t>388015</t>
  </si>
  <si>
    <t>SALIHOU NASSOUROU</t>
  </si>
  <si>
    <t>P119412378966Q</t>
  </si>
  <si>
    <t>388016</t>
  </si>
  <si>
    <t>SALIHOU OUMAROU</t>
  </si>
  <si>
    <t>P018417286005F</t>
  </si>
  <si>
    <t>388017</t>
  </si>
  <si>
    <t>P048117499223R</t>
  </si>
  <si>
    <t>388018</t>
  </si>
  <si>
    <t>SALIHOU ROUFAOU</t>
  </si>
  <si>
    <t>P029116571088A</t>
  </si>
  <si>
    <t>388019</t>
  </si>
  <si>
    <t>SALIHOU SABAH</t>
  </si>
  <si>
    <t>P019917053449Y</t>
  </si>
  <si>
    <t>MADAGASCAR II</t>
  </si>
  <si>
    <t>388020</t>
  </si>
  <si>
    <t>SALIHOU SALIM</t>
  </si>
  <si>
    <t>P069618525306L</t>
  </si>
  <si>
    <t>SETUBA A COTE DU PARCOURS VITA</t>
  </si>
  <si>
    <t>388021</t>
  </si>
  <si>
    <t>SALIHOU SIDDI</t>
  </si>
  <si>
    <t>P037912568358W</t>
  </si>
  <si>
    <t>388022</t>
  </si>
  <si>
    <t>SALIHOU SINGO</t>
  </si>
  <si>
    <t>P016816617576U</t>
  </si>
  <si>
    <t>RÉPARATION DES APPAREILS ÉLECTRONIQUES</t>
  </si>
  <si>
    <t>388023</t>
  </si>
  <si>
    <t>SALIHOU SOULEY</t>
  </si>
  <si>
    <t>P014212518590D</t>
  </si>
  <si>
    <t>388024</t>
  </si>
  <si>
    <t>SALIHOU SOULEYMANOU</t>
  </si>
  <si>
    <t>P099712625551Q</t>
  </si>
  <si>
    <t>388025</t>
  </si>
  <si>
    <t>P059214379224B</t>
  </si>
  <si>
    <t>388026</t>
  </si>
  <si>
    <t>SALIHOU TOUKOUR</t>
  </si>
  <si>
    <t>P088716467679W</t>
  </si>
  <si>
    <t>388027</t>
  </si>
  <si>
    <t>SALIHOU Y BOUBAKAR</t>
  </si>
  <si>
    <t>P067316711282R</t>
  </si>
  <si>
    <t>MARCHE CENTRAL BD217</t>
  </si>
  <si>
    <t>388028</t>
  </si>
  <si>
    <t>SALIHOU YAYA</t>
  </si>
  <si>
    <t>P069316629773N</t>
  </si>
  <si>
    <t>MARCHÉ CENTRAL BE 207</t>
  </si>
  <si>
    <t>388029</t>
  </si>
  <si>
    <t>SALIHOU.</t>
  </si>
  <si>
    <t>P020018075548Y</t>
  </si>
  <si>
    <t>388030</t>
  </si>
  <si>
    <t>SALIHOUSALI</t>
  </si>
  <si>
    <t>P029016793236K</t>
  </si>
  <si>
    <t>388031</t>
  </si>
  <si>
    <t>SALIK ABDOUL SALAM</t>
  </si>
  <si>
    <t>P015700148415B</t>
  </si>
  <si>
    <t>388032</t>
  </si>
  <si>
    <t>SALIKANG DONALD DINGBOBGA</t>
  </si>
  <si>
    <t>P048517533553T</t>
  </si>
  <si>
    <t>388033</t>
  </si>
  <si>
    <t>SALIKE ELVIS FOULA</t>
  </si>
  <si>
    <t>P040117959013G</t>
  </si>
  <si>
    <t>388034</t>
  </si>
  <si>
    <t>P069817694315W</t>
  </si>
  <si>
    <t>388035</t>
  </si>
  <si>
    <t>P016800084073H</t>
  </si>
  <si>
    <t>388036</t>
  </si>
  <si>
    <t>SALIM AWADA</t>
  </si>
  <si>
    <t>P019318583211T</t>
  </si>
  <si>
    <t>388037</t>
  </si>
  <si>
    <t>SALIM HAMADOU</t>
  </si>
  <si>
    <t>P069612657202L</t>
  </si>
  <si>
    <t>388038</t>
  </si>
  <si>
    <t>P020716706596C</t>
  </si>
  <si>
    <t>388039</t>
  </si>
  <si>
    <t>P107511485902S</t>
  </si>
  <si>
    <t>388040</t>
  </si>
  <si>
    <t>P059217665542D</t>
  </si>
  <si>
    <t>388041</t>
  </si>
  <si>
    <t>P016912623469D</t>
  </si>
  <si>
    <t>388042</t>
  </si>
  <si>
    <t>P017318448473J</t>
  </si>
  <si>
    <t>388043</t>
  </si>
  <si>
    <t>P090015140147U</t>
  </si>
  <si>
    <t>388044</t>
  </si>
  <si>
    <t>P016915151203T</t>
  </si>
  <si>
    <t>388045</t>
  </si>
  <si>
    <t>SALIMOU SYLLA</t>
  </si>
  <si>
    <t>P048912414708Q</t>
  </si>
  <si>
    <t>388046</t>
  </si>
  <si>
    <t>SALIO</t>
  </si>
  <si>
    <t>P108916133391J</t>
  </si>
  <si>
    <t>388047</t>
  </si>
  <si>
    <t>SALIOH  PEZENUY</t>
  </si>
  <si>
    <t>P068310983165L</t>
  </si>
  <si>
    <t>388048</t>
  </si>
  <si>
    <t>P068712675426W</t>
  </si>
  <si>
    <t>388049</t>
  </si>
  <si>
    <t>P087412629468T</t>
  </si>
  <si>
    <t>APRES N128</t>
  </si>
  <si>
    <t>388050</t>
  </si>
  <si>
    <t>P018016494859S</t>
  </si>
  <si>
    <t>388051</t>
  </si>
  <si>
    <t>P018812423759H</t>
  </si>
  <si>
    <t>388052</t>
  </si>
  <si>
    <t>P017915102646R</t>
  </si>
  <si>
    <t>388053</t>
  </si>
  <si>
    <t>P037812467242S</t>
  </si>
  <si>
    <t>FCE CHEFFERIE</t>
  </si>
  <si>
    <t>388054</t>
  </si>
  <si>
    <t>P098612552447T</t>
  </si>
  <si>
    <t>388055</t>
  </si>
  <si>
    <t>P127900577813W</t>
  </si>
  <si>
    <t>388056</t>
  </si>
  <si>
    <t>P058817197143X</t>
  </si>
  <si>
    <t>388057</t>
  </si>
  <si>
    <t>P088616923861C</t>
  </si>
  <si>
    <t>388058</t>
  </si>
  <si>
    <t>P069712282357F</t>
  </si>
  <si>
    <t>388059</t>
  </si>
  <si>
    <t>P127518041411Y</t>
  </si>
  <si>
    <t>388060</t>
  </si>
  <si>
    <t>P119517577793P</t>
  </si>
  <si>
    <t>VERS LE COMMISARIAT NGAOUI</t>
  </si>
  <si>
    <t>388061</t>
  </si>
  <si>
    <t>P016217547123Q</t>
  </si>
  <si>
    <t>388062</t>
  </si>
  <si>
    <t>(ETS SALIOU)</t>
  </si>
  <si>
    <t>P128116996124R</t>
  </si>
  <si>
    <t>TRANSPORT DE MARCHANDISES , LOGISTIQUE ,IMPORT EXPORT COMMERCE GÉNÉRAL</t>
  </si>
  <si>
    <t>388063</t>
  </si>
  <si>
    <t>P017716424222A</t>
  </si>
  <si>
    <t>388064</t>
  </si>
  <si>
    <t>P129017294911P</t>
  </si>
  <si>
    <t>388065</t>
  </si>
  <si>
    <t>P038217892643F</t>
  </si>
  <si>
    <t>388066</t>
  </si>
  <si>
    <t>P070017470757Y</t>
  </si>
  <si>
    <t>388067</t>
  </si>
  <si>
    <t>P049716416299Y</t>
  </si>
  <si>
    <t>388068</t>
  </si>
  <si>
    <t>P015317535998B</t>
  </si>
  <si>
    <t>388069</t>
  </si>
  <si>
    <t>P069612696629E</t>
  </si>
  <si>
    <t>388070</t>
  </si>
  <si>
    <t>saliou</t>
  </si>
  <si>
    <t>baworo</t>
  </si>
  <si>
    <t>P027717801508E</t>
  </si>
  <si>
    <t>388071</t>
  </si>
  <si>
    <t>P068518184330N</t>
  </si>
  <si>
    <t>388072</t>
  </si>
  <si>
    <t>P068517184810B</t>
  </si>
  <si>
    <t>388073</t>
  </si>
  <si>
    <t>P049216097317N</t>
  </si>
  <si>
    <t>388074</t>
  </si>
  <si>
    <t>P060018366733K</t>
  </si>
  <si>
    <t>388075</t>
  </si>
  <si>
    <t>P019618367078L</t>
  </si>
  <si>
    <t>388076</t>
  </si>
  <si>
    <t>DJALIKE SOULEYMANOU</t>
  </si>
  <si>
    <t>P017417616554P</t>
  </si>
  <si>
    <t>388077</t>
  </si>
  <si>
    <t>DJALLO.</t>
  </si>
  <si>
    <t>P068717751397Z</t>
  </si>
  <si>
    <t>388078</t>
  </si>
  <si>
    <t>P018616270143L</t>
  </si>
  <si>
    <t>388079</t>
  </si>
  <si>
    <t>ETS SALIOU</t>
  </si>
  <si>
    <t>P128112748228Z</t>
  </si>
  <si>
    <t>388080</t>
  </si>
  <si>
    <t>P019016000110C</t>
  </si>
  <si>
    <t>388081</t>
  </si>
  <si>
    <t>P090217219130K</t>
  </si>
  <si>
    <t>388082</t>
  </si>
  <si>
    <t>P099818089502G</t>
  </si>
  <si>
    <t>388083</t>
  </si>
  <si>
    <t>P068317326751M</t>
  </si>
  <si>
    <t>388084</t>
  </si>
  <si>
    <t>P019016929313X</t>
  </si>
  <si>
    <t>388085</t>
  </si>
  <si>
    <t>P018416213699G</t>
  </si>
  <si>
    <t>388086</t>
  </si>
  <si>
    <t>P109717672883A</t>
  </si>
  <si>
    <t>388087</t>
  </si>
  <si>
    <t>P017717356782G</t>
  </si>
  <si>
    <t>MAYO REY</t>
  </si>
  <si>
    <t>388088</t>
  </si>
  <si>
    <t>P037400289911L</t>
  </si>
  <si>
    <t>388089</t>
  </si>
  <si>
    <t>P101017084753F</t>
  </si>
  <si>
    <t>388090</t>
  </si>
  <si>
    <t>P039212736891H</t>
  </si>
  <si>
    <t>388091</t>
  </si>
  <si>
    <t>P017317714092W</t>
  </si>
  <si>
    <t>388092</t>
  </si>
  <si>
    <t>P019217550895H</t>
  </si>
  <si>
    <t>388093</t>
  </si>
  <si>
    <t>P087918435126G</t>
  </si>
  <si>
    <t>ENTREE MARCHE NGUENDI</t>
  </si>
  <si>
    <t>388094</t>
  </si>
  <si>
    <t>P067917091990U</t>
  </si>
  <si>
    <t>388095</t>
  </si>
  <si>
    <t>P017717932850J</t>
  </si>
  <si>
    <t>388096</t>
  </si>
  <si>
    <t>P045715703578Q</t>
  </si>
  <si>
    <t>388097</t>
  </si>
  <si>
    <t>P018017364140Y</t>
  </si>
  <si>
    <t>388098</t>
  </si>
  <si>
    <t>SEFDE</t>
  </si>
  <si>
    <t>P016916228633Z</t>
  </si>
  <si>
    <t>388099</t>
  </si>
  <si>
    <t>P017512525081S</t>
  </si>
  <si>
    <t>388100</t>
  </si>
  <si>
    <t>P015217452719D</t>
  </si>
  <si>
    <t>388101</t>
  </si>
  <si>
    <t>P017417177572D</t>
  </si>
  <si>
    <t>388102</t>
  </si>
  <si>
    <t>P010016901220R</t>
  </si>
  <si>
    <t>388103</t>
  </si>
  <si>
    <t>TAYIR JOB</t>
  </si>
  <si>
    <t>P079417302536R</t>
  </si>
  <si>
    <t>388104</t>
  </si>
  <si>
    <t>P109212423017N</t>
  </si>
  <si>
    <t>388105</t>
  </si>
  <si>
    <t>P019517704972Y</t>
  </si>
  <si>
    <t>388106</t>
  </si>
  <si>
    <t>P079217893051J</t>
  </si>
  <si>
    <t>388107</t>
  </si>
  <si>
    <t>SALIOU ABBA</t>
  </si>
  <si>
    <t>P030016673648R</t>
  </si>
  <si>
    <t>388108</t>
  </si>
  <si>
    <t>SALIOU ABDOU</t>
  </si>
  <si>
    <t>P078616210237W</t>
  </si>
  <si>
    <t>388109</t>
  </si>
  <si>
    <t>SALIOU ABDOU NGARAKI</t>
  </si>
  <si>
    <t>P037916291123G</t>
  </si>
  <si>
    <t>388110</t>
  </si>
  <si>
    <t>SALIOU ABDOURAMAN</t>
  </si>
  <si>
    <t>P069212496395U</t>
  </si>
  <si>
    <t>388111</t>
  </si>
  <si>
    <t>SALIOU ALHADJ ABDOULAYE</t>
  </si>
  <si>
    <t>ETS SALIOU ABBO</t>
  </si>
  <si>
    <t>P019017955227T</t>
  </si>
  <si>
    <t>388112</t>
  </si>
  <si>
    <t>SALIOU ALHADJI</t>
  </si>
  <si>
    <t>ETS HANIFA CONSULTING</t>
  </si>
  <si>
    <t>P057613655131A</t>
  </si>
  <si>
    <t>388113</t>
  </si>
  <si>
    <t>SALIOU ALHADJI SAIDOU</t>
  </si>
  <si>
    <t>P069817836564D</t>
  </si>
  <si>
    <t>388114</t>
  </si>
  <si>
    <t>SALIOU ALHADJI SEINI</t>
  </si>
  <si>
    <t>(ETS SEINI)</t>
  </si>
  <si>
    <t>M039116098080A</t>
  </si>
  <si>
    <t>388115</t>
  </si>
  <si>
    <t>SALIOU ALIOUM</t>
  </si>
  <si>
    <t>P069016490877A</t>
  </si>
  <si>
    <t>388116</t>
  </si>
  <si>
    <t>SALIOU AMADOU</t>
  </si>
  <si>
    <t>P119616584138S</t>
  </si>
  <si>
    <t>388117</t>
  </si>
  <si>
    <t>SALIOU BAKARY GARGA</t>
  </si>
  <si>
    <t>P118518085440T</t>
  </si>
  <si>
    <t>388118</t>
  </si>
  <si>
    <t>SALIOU BAKO</t>
  </si>
  <si>
    <t>P057412420643N</t>
  </si>
  <si>
    <t>388119</t>
  </si>
  <si>
    <t>SALIOU BELLO</t>
  </si>
  <si>
    <t>P019517028557N</t>
  </si>
  <si>
    <t>CHEFFERIE BONALOKA</t>
  </si>
  <si>
    <t>388120</t>
  </si>
  <si>
    <t>SALIOU BOBBO</t>
  </si>
  <si>
    <t>P079912574456M</t>
  </si>
  <si>
    <t>388121</t>
  </si>
  <si>
    <t>SALIOU BOUBAKARI</t>
  </si>
  <si>
    <t>P019412620032A</t>
  </si>
  <si>
    <t>388122</t>
  </si>
  <si>
    <t>SALIOU DJIBRILLA</t>
  </si>
  <si>
    <t>P016911113416G</t>
  </si>
  <si>
    <t>388123</t>
  </si>
  <si>
    <t>SALIOU DOUBASAL</t>
  </si>
  <si>
    <t>SALIOU DOUBA</t>
  </si>
  <si>
    <t>P078212349404W</t>
  </si>
  <si>
    <t>388124</t>
  </si>
  <si>
    <t>SALIOU IBRAHIMA</t>
  </si>
  <si>
    <t>P019212518938N</t>
  </si>
  <si>
    <t>388125</t>
  </si>
  <si>
    <t>SALIOU ISSA CHEFFOU</t>
  </si>
  <si>
    <t>P010416008001Q</t>
  </si>
  <si>
    <t>388126</t>
  </si>
  <si>
    <t>P010416886634F</t>
  </si>
  <si>
    <t>388127</t>
  </si>
  <si>
    <t>SALIOU LIMAN</t>
  </si>
  <si>
    <t>ETS SALIOU LIMAN</t>
  </si>
  <si>
    <t>P017512585079B</t>
  </si>
  <si>
    <t>388128</t>
  </si>
  <si>
    <t>SALIOU MADABO BABANGNA</t>
  </si>
  <si>
    <t>P049416697302Z</t>
  </si>
  <si>
    <t>388129</t>
  </si>
  <si>
    <t>SALIOU MALAM</t>
  </si>
  <si>
    <t>P014415394866J</t>
  </si>
  <si>
    <t>388130</t>
  </si>
  <si>
    <t>SALIOU MAYANGA</t>
  </si>
  <si>
    <t>P028212519053S</t>
  </si>
  <si>
    <t>CARREF ALI</t>
  </si>
  <si>
    <t>388131</t>
  </si>
  <si>
    <t>SALIOU MOUSSA</t>
  </si>
  <si>
    <t>P019112423207S</t>
  </si>
  <si>
    <t>388132</t>
  </si>
  <si>
    <t>P039716570237B</t>
  </si>
  <si>
    <t>388133</t>
  </si>
  <si>
    <t>SALIOU NANA</t>
  </si>
  <si>
    <t>(ETS CAPITAL ENTREPRISE)</t>
  </si>
  <si>
    <t>P018017185771A</t>
  </si>
  <si>
    <t>PS/TRANSPORT/LOGISTIQUE/CM</t>
  </si>
  <si>
    <t>388134</t>
  </si>
  <si>
    <t>SALIOU OUMAROU</t>
  </si>
  <si>
    <t>P099717729401H</t>
  </si>
  <si>
    <t>388135</t>
  </si>
  <si>
    <t>SALIOU SADJO</t>
  </si>
  <si>
    <t>P027816873852D</t>
  </si>
  <si>
    <t>388136</t>
  </si>
  <si>
    <t>SALIOU SADOU</t>
  </si>
  <si>
    <t>P119316291100K</t>
  </si>
  <si>
    <t>vente de jus</t>
  </si>
  <si>
    <t>388137</t>
  </si>
  <si>
    <t>SALIOU SAIDOU</t>
  </si>
  <si>
    <t>P016812268318K</t>
  </si>
  <si>
    <t>388138</t>
  </si>
  <si>
    <t>P098314938496B</t>
  </si>
  <si>
    <t>388139</t>
  </si>
  <si>
    <t>SALIOU SOULEY</t>
  </si>
  <si>
    <t>P109416581670X</t>
  </si>
  <si>
    <t>388140</t>
  </si>
  <si>
    <t>SALIOU YADJI GAOU</t>
  </si>
  <si>
    <t>P049217932091Z</t>
  </si>
  <si>
    <t>388141</t>
  </si>
  <si>
    <t>SALIOU YAYA</t>
  </si>
  <si>
    <t>P017917883351S</t>
  </si>
  <si>
    <t>388142</t>
  </si>
  <si>
    <t>SALIOU YERGUE</t>
  </si>
  <si>
    <t>ELISSEE</t>
  </si>
  <si>
    <t>P018116495153B</t>
  </si>
  <si>
    <t>388143</t>
  </si>
  <si>
    <t>SALIOU YOUSSOUFA</t>
  </si>
  <si>
    <t>P019812501695X</t>
  </si>
  <si>
    <t>SECTEUR LEGUMES</t>
  </si>
  <si>
    <t>388144</t>
  </si>
  <si>
    <t>SALIOU ZOURMBA</t>
  </si>
  <si>
    <t>P037517373755H</t>
  </si>
  <si>
    <t>388145</t>
  </si>
  <si>
    <t>SALIOUH CHABACHABA</t>
  </si>
  <si>
    <t>P054800122072H</t>
  </si>
  <si>
    <t>388146</t>
  </si>
  <si>
    <t>SALIOUY HAMADOU</t>
  </si>
  <si>
    <t>P108615252225E</t>
  </si>
  <si>
    <t>388147</t>
  </si>
  <si>
    <t>P016016499335K</t>
  </si>
  <si>
    <t>388148</t>
  </si>
  <si>
    <t>ABOUBACAR ALTOU</t>
  </si>
  <si>
    <t>P030216417099C</t>
  </si>
  <si>
    <t>388149</t>
  </si>
  <si>
    <t>P118016759368G</t>
  </si>
  <si>
    <t>388150</t>
  </si>
  <si>
    <t>P108012709132K</t>
  </si>
  <si>
    <t>HOPITAL PONT</t>
  </si>
  <si>
    <t>388151</t>
  </si>
  <si>
    <t>P018916331229M</t>
  </si>
  <si>
    <t>388152</t>
  </si>
  <si>
    <t>P110318203673U</t>
  </si>
  <si>
    <t>SANGMELIMA MARCHÉ</t>
  </si>
  <si>
    <t>388153</t>
  </si>
  <si>
    <t>P019416779037K</t>
  </si>
  <si>
    <t>388154</t>
  </si>
  <si>
    <t>SALISSOU  SAIDOU</t>
  </si>
  <si>
    <t>P018112302096T</t>
  </si>
  <si>
    <t>388155</t>
  </si>
  <si>
    <t>Salissou Abdoul</t>
  </si>
  <si>
    <t>Lahi</t>
  </si>
  <si>
    <t>P088417826874D</t>
  </si>
  <si>
    <t>388156</t>
  </si>
  <si>
    <t>SALISSOU ABDOULAYE</t>
  </si>
  <si>
    <t>P019012497389B</t>
  </si>
  <si>
    <t>388157</t>
  </si>
  <si>
    <t>SALISSOU ABOUBACAR</t>
  </si>
  <si>
    <t>P066917449012S</t>
  </si>
  <si>
    <t>388158</t>
  </si>
  <si>
    <t>SALISSOU AHAMADOU</t>
  </si>
  <si>
    <t>P018812328396L</t>
  </si>
  <si>
    <t>388159</t>
  </si>
  <si>
    <t>SALISSOU AMADOU</t>
  </si>
  <si>
    <t>P079617200793B</t>
  </si>
  <si>
    <t>388160</t>
  </si>
  <si>
    <t>SALISSOU Attague</t>
  </si>
  <si>
    <t>P016812423386P</t>
  </si>
  <si>
    <t>388161</t>
  </si>
  <si>
    <t>SALISSOU AWAL</t>
  </si>
  <si>
    <t>P118518225585B</t>
  </si>
  <si>
    <t>388162</t>
  </si>
  <si>
    <t>SALISSOU DJIBRILLA</t>
  </si>
  <si>
    <t>P118318076843P</t>
  </si>
  <si>
    <t>388163</t>
  </si>
  <si>
    <t>SALISSOU HALIDOU</t>
  </si>
  <si>
    <t>P029317774772T</t>
  </si>
  <si>
    <t>388164</t>
  </si>
  <si>
    <t>P028816750109N</t>
  </si>
  <si>
    <t>388165</t>
  </si>
  <si>
    <t>SALISSOU HAMADOU</t>
  </si>
  <si>
    <t>P017616021042D</t>
  </si>
  <si>
    <t>388166</t>
  </si>
  <si>
    <t>SALISSOU HAROUNA</t>
  </si>
  <si>
    <t>P017216619824E</t>
  </si>
  <si>
    <t>vente feraille</t>
  </si>
  <si>
    <t>388167</t>
  </si>
  <si>
    <t>SALISSOU OUMAROU</t>
  </si>
  <si>
    <t>P047900475168A</t>
  </si>
  <si>
    <t>BP 4187 YDE</t>
  </si>
  <si>
    <t>388168</t>
  </si>
  <si>
    <t>SALISSOU SOULEYMANE</t>
  </si>
  <si>
    <t>P077900168995G</t>
  </si>
  <si>
    <t>388169</t>
  </si>
  <si>
    <t>SALISSOU YAYA</t>
  </si>
  <si>
    <t>P049218436137Q</t>
  </si>
  <si>
    <t>388170</t>
  </si>
  <si>
    <t>P128112625173T</t>
  </si>
  <si>
    <t>388171</t>
  </si>
  <si>
    <t>AMINU IBRAHIM</t>
  </si>
  <si>
    <t>P079317469444H</t>
  </si>
  <si>
    <t>388172</t>
  </si>
  <si>
    <t>P017317610789Y</t>
  </si>
  <si>
    <t>388173</t>
  </si>
  <si>
    <t>SALISU ATEBA ALASSAN</t>
  </si>
  <si>
    <t>P058015658207C</t>
  </si>
  <si>
    <t>388174</t>
  </si>
  <si>
    <t>SALIU</t>
  </si>
  <si>
    <t>SALAMOTU</t>
  </si>
  <si>
    <t>P056016148680N</t>
  </si>
  <si>
    <t>388175</t>
  </si>
  <si>
    <t>SALIYANOUSA</t>
  </si>
  <si>
    <t>P016612435313J</t>
  </si>
  <si>
    <t>388176</t>
  </si>
  <si>
    <t>SALIYE</t>
  </si>
  <si>
    <t>BELLO '' ETS DJAWALO BUSINESS ''</t>
  </si>
  <si>
    <t>P069016032635P</t>
  </si>
  <si>
    <t>TRANSPORT (ACTIVITES DIVERSES), BUSINESS</t>
  </si>
  <si>
    <t>388177</t>
  </si>
  <si>
    <t>P040318068899Z</t>
  </si>
  <si>
    <t>388178</t>
  </si>
  <si>
    <t>SALL</t>
  </si>
  <si>
    <t>P097416694986W</t>
  </si>
  <si>
    <t>388179</t>
  </si>
  <si>
    <t>P018517604514M</t>
  </si>
  <si>
    <t>388180</t>
  </si>
  <si>
    <t>P030117717537L</t>
  </si>
  <si>
    <t>388181</t>
  </si>
  <si>
    <t>P019216045304J</t>
  </si>
  <si>
    <t>388182</t>
  </si>
  <si>
    <t>MAODO GALLE</t>
  </si>
  <si>
    <t>P017417690580F</t>
  </si>
  <si>
    <t>388183</t>
  </si>
  <si>
    <t>P027617702719P</t>
  </si>
  <si>
    <t>388184</t>
  </si>
  <si>
    <t>P049917668133Q</t>
  </si>
  <si>
    <t>388185</t>
  </si>
  <si>
    <t>SERIGNE GOUMBA</t>
  </si>
  <si>
    <t>P076100008351N</t>
  </si>
  <si>
    <t>388186</t>
  </si>
  <si>
    <t>SALL ALLAYE</t>
  </si>
  <si>
    <t>P018918132729C</t>
  </si>
  <si>
    <t>388187</t>
  </si>
  <si>
    <t>SALL AMADOU</t>
  </si>
  <si>
    <t>P086616886909F</t>
  </si>
  <si>
    <t>388188</t>
  </si>
  <si>
    <t>SALL AMADOU SADIO</t>
  </si>
  <si>
    <t>P019815987767J</t>
  </si>
  <si>
    <t>388189</t>
  </si>
  <si>
    <t>SALL LAMINE</t>
  </si>
  <si>
    <t>P030117791453P</t>
  </si>
  <si>
    <t>388190</t>
  </si>
  <si>
    <t>SALL MAMADOU AMADOU</t>
  </si>
  <si>
    <t>ETS SALL MAMADOU</t>
  </si>
  <si>
    <t>P015712437115N</t>
  </si>
  <si>
    <t>388191</t>
  </si>
  <si>
    <t>SALL MAMADOU DIOUMA</t>
  </si>
  <si>
    <t>ETS SALL MAMADOU DIOUMA</t>
  </si>
  <si>
    <t>P018312553815B</t>
  </si>
  <si>
    <t>388192</t>
  </si>
  <si>
    <t>SALL OUSMANE</t>
  </si>
  <si>
    <t>P059816122523T</t>
  </si>
  <si>
    <t>388193</t>
  </si>
  <si>
    <t>Sall.abdoulaye</t>
  </si>
  <si>
    <t>P059117992814A</t>
  </si>
  <si>
    <t>388194</t>
  </si>
  <si>
    <t>EMMANUEL ROLLY</t>
  </si>
  <si>
    <t>P050018558213A</t>
  </si>
  <si>
    <t>388195</t>
  </si>
  <si>
    <t>P048112713647L</t>
  </si>
  <si>
    <t>388196</t>
  </si>
  <si>
    <t>SALLA ABDOULAYE</t>
  </si>
  <si>
    <t>P018217449059X</t>
  </si>
  <si>
    <t>388197</t>
  </si>
  <si>
    <t>SALLA BENGONO ALAIN FRANK</t>
  </si>
  <si>
    <t>P089516835182L</t>
  </si>
  <si>
    <t>388198</t>
  </si>
  <si>
    <t>SALLA BOBYIGA NDIBMUN</t>
  </si>
  <si>
    <t>(ETS BABISVIE)</t>
  </si>
  <si>
    <t>P068017704081S</t>
  </si>
  <si>
    <t>BROQUANTE, COMMERCE GENERAL,</t>
  </si>
  <si>
    <t>388199</t>
  </si>
  <si>
    <t>SALLA DIOP</t>
  </si>
  <si>
    <t>P089316997959Y</t>
  </si>
  <si>
    <t>388200</t>
  </si>
  <si>
    <t>SALLA EKONO</t>
  </si>
  <si>
    <t>P127200221272E</t>
  </si>
  <si>
    <t>FOURNITURES BUR. &amp; PRESTATIONS D.</t>
  </si>
  <si>
    <t>388201</t>
  </si>
  <si>
    <t>SALLA GIDEON</t>
  </si>
  <si>
    <t>WEYI</t>
  </si>
  <si>
    <t>P118316028695G</t>
  </si>
  <si>
    <t>Opposite mbingo hospital</t>
  </si>
  <si>
    <t>388202</t>
  </si>
  <si>
    <t>SALLA JACQUES</t>
  </si>
  <si>
    <t>"ETS SMAT"</t>
  </si>
  <si>
    <t>P126117029613Z</t>
  </si>
  <si>
    <t>MAINTENANCE INDUSTRIELLE - ASSISTANCE TECHNIQUE</t>
  </si>
  <si>
    <t>388203</t>
  </si>
  <si>
    <t>SALLA MENYEM</t>
  </si>
  <si>
    <t>P125815327304L</t>
  </si>
  <si>
    <t>388204</t>
  </si>
  <si>
    <t>SALLA NZHIE SAMUEL LOVIS</t>
  </si>
  <si>
    <t>P118713363726Z</t>
  </si>
  <si>
    <t>EMPLOYE CATHOLIC RELIEF SERVICE</t>
  </si>
  <si>
    <t>388205</t>
  </si>
  <si>
    <t>SALLA OLIVIER ARMAND</t>
  </si>
  <si>
    <t>ETS TRIOBATI</t>
  </si>
  <si>
    <t>P017715396924D</t>
  </si>
  <si>
    <t>SIF</t>
  </si>
  <si>
    <t>ECOLE NATY</t>
  </si>
  <si>
    <t>388206</t>
  </si>
  <si>
    <t>SALLACAM CO LTD</t>
  </si>
  <si>
    <t>SCL</t>
  </si>
  <si>
    <t>M062217415012R</t>
  </si>
  <si>
    <t>PRESTATION DE SERVICES, RESTAURATION, IMPORT/EXPORT, TRANSIT, COMMERCE GÉNÉRAL, BROCANTE, NÉGOCE</t>
  </si>
  <si>
    <t>388207</t>
  </si>
  <si>
    <t>SALLACK FABRICE</t>
  </si>
  <si>
    <t>" ETS FABRICE CONSTRUCTION "</t>
  </si>
  <si>
    <t>P089415152658P</t>
  </si>
  <si>
    <t>388208</t>
  </si>
  <si>
    <t>P016717739445X</t>
  </si>
  <si>
    <t>388209</t>
  </si>
  <si>
    <t>SALLAH MOHAMADOU</t>
  </si>
  <si>
    <t>ETS DIAMARE</t>
  </si>
  <si>
    <t>P017217700567J</t>
  </si>
  <si>
    <t>388210</t>
  </si>
  <si>
    <t>SALLAOU AHMADOU</t>
  </si>
  <si>
    <t>P015518516472R</t>
  </si>
  <si>
    <t>388211</t>
  </si>
  <si>
    <t>DOMINIC EKWOGGE</t>
  </si>
  <si>
    <t>P079517888499D</t>
  </si>
  <si>
    <t>388212</t>
  </si>
  <si>
    <t>P096312755612R</t>
  </si>
  <si>
    <t>388213</t>
  </si>
  <si>
    <t>P027616947805K</t>
  </si>
  <si>
    <t>388214</t>
  </si>
  <si>
    <t>JUDITH DIANG NNANA</t>
  </si>
  <si>
    <t>P019600571357G</t>
  </si>
  <si>
    <t>388215</t>
  </si>
  <si>
    <t>P127016406612S</t>
  </si>
  <si>
    <t>388216</t>
  </si>
  <si>
    <t>WILSON WIRBA</t>
  </si>
  <si>
    <t>P018916273144L</t>
  </si>
  <si>
    <t>388217</t>
  </si>
  <si>
    <t>SALLE DAHLINE MEMBONG</t>
  </si>
  <si>
    <t>P108317108254U</t>
  </si>
  <si>
    <t>388218</t>
  </si>
  <si>
    <t>SALLE HASSAN DANAMISAL</t>
  </si>
  <si>
    <t>SALLE HASSAN DANAMI</t>
  </si>
  <si>
    <t>P067800393408Y</t>
  </si>
  <si>
    <t>388219</t>
  </si>
  <si>
    <t>SALLE IJANG ÉPSE ESSOME</t>
  </si>
  <si>
    <t>P078917467610D</t>
  </si>
  <si>
    <t>388220</t>
  </si>
  <si>
    <t>SALLE JUDITH DIANG NNANA</t>
  </si>
  <si>
    <t>P019612479904M</t>
  </si>
  <si>
    <t>388221</t>
  </si>
  <si>
    <t>SALLE LAMINOU</t>
  </si>
  <si>
    <t>P067512749774M</t>
  </si>
  <si>
    <t>388222</t>
  </si>
  <si>
    <t>SALLE MAHAMAT</t>
  </si>
  <si>
    <t>ETS NIHMA</t>
  </si>
  <si>
    <t>P127012643178P</t>
  </si>
  <si>
    <t>TRANSPORT-COMMERCE GEN-PRESTATIONS</t>
  </si>
  <si>
    <t>388223</t>
  </si>
  <si>
    <t>SALLE MPAKO</t>
  </si>
  <si>
    <t>P015218333063F</t>
  </si>
  <si>
    <t>388224</t>
  </si>
  <si>
    <t>SALLI EDGAR</t>
  </si>
  <si>
    <t>NICAISE CONSTANT</t>
  </si>
  <si>
    <t>P089215628713N</t>
  </si>
  <si>
    <t>388225</t>
  </si>
  <si>
    <t>SALLOU ABDOULAYESALL</t>
  </si>
  <si>
    <t>SALLOU ABDOULAYE</t>
  </si>
  <si>
    <t>P017312331977S</t>
  </si>
  <si>
    <t>388226</t>
  </si>
  <si>
    <t>P107817832028X</t>
  </si>
  <si>
    <t>388227</t>
  </si>
  <si>
    <t>MAMUA YUME</t>
  </si>
  <si>
    <t>P098714563526Y</t>
  </si>
  <si>
    <t>388228</t>
  </si>
  <si>
    <t>SALLY EKOMBO EPSEE BEKOBO</t>
  </si>
  <si>
    <t>P067700416731Y</t>
  </si>
  <si>
    <t>BP 12550 YDE</t>
  </si>
  <si>
    <t>388229</t>
  </si>
  <si>
    <t>SALLY EPSE EYONGTABE NGUNYI FORBAN</t>
  </si>
  <si>
    <t>P098216701419D</t>
  </si>
  <si>
    <t>388230</t>
  </si>
  <si>
    <t>SALLY LIENGU NDIVE EPSE NDASI</t>
  </si>
  <si>
    <t>P037616177576B</t>
  </si>
  <si>
    <t>388231</t>
  </si>
  <si>
    <t>SALLY LUM EPSE MAFOUTA</t>
  </si>
  <si>
    <t>P037517005995T</t>
  </si>
  <si>
    <t>388232</t>
  </si>
  <si>
    <t>SALLY NGALLE EKEKE EWELI CHOTI</t>
  </si>
  <si>
    <t>P010217657982F</t>
  </si>
  <si>
    <t>388233</t>
  </si>
  <si>
    <t>GARBATI</t>
  </si>
  <si>
    <t>P129018254336L</t>
  </si>
  <si>
    <t>388234</t>
  </si>
  <si>
    <t>ZOM</t>
  </si>
  <si>
    <t>P066015371398Y</t>
  </si>
  <si>
    <t>388235</t>
  </si>
  <si>
    <t>SALMA ANNAHI</t>
  </si>
  <si>
    <t>P128716028330E</t>
  </si>
  <si>
    <t>388236</t>
  </si>
  <si>
    <t>SALMA SARL</t>
  </si>
  <si>
    <t>M072517865523R</t>
  </si>
  <si>
    <t>388237</t>
  </si>
  <si>
    <t>SALMAL</t>
  </si>
  <si>
    <t>DINI ELFAOUZAN</t>
  </si>
  <si>
    <t>P120216942169G</t>
  </si>
  <si>
    <t>388238</t>
  </si>
  <si>
    <t>SALMAL DINI</t>
  </si>
  <si>
    <t>ELFAOUZAN</t>
  </si>
  <si>
    <t>P120217204111L</t>
  </si>
  <si>
    <t>680286715</t>
  </si>
  <si>
    <t>388239</t>
  </si>
  <si>
    <t>P089316155030T</t>
  </si>
  <si>
    <t>388240</t>
  </si>
  <si>
    <t>IBNOU FARITH</t>
  </si>
  <si>
    <t>P019918295918U</t>
  </si>
  <si>
    <t>388241</t>
  </si>
  <si>
    <t>P018517693558G</t>
  </si>
  <si>
    <t>BATOUA GODELE</t>
  </si>
  <si>
    <t>388242</t>
  </si>
  <si>
    <t>SALMAN ADRAMAN</t>
  </si>
  <si>
    <t>P016116669713A</t>
  </si>
  <si>
    <t>388243</t>
  </si>
  <si>
    <t>SALMAN DAHIROU</t>
  </si>
  <si>
    <t>P086816289170Z</t>
  </si>
  <si>
    <t>388244</t>
  </si>
  <si>
    <t>SALMAN LAMBA POULLO</t>
  </si>
  <si>
    <t>ETS SALMAN SERVICES</t>
  </si>
  <si>
    <t>P019916498858T</t>
  </si>
  <si>
    <t>388245</t>
  </si>
  <si>
    <t>SALMAN MOUSSA</t>
  </si>
  <si>
    <t>P068315242799T</t>
  </si>
  <si>
    <t>388246</t>
  </si>
  <si>
    <t>SALMANA</t>
  </si>
  <si>
    <t>KABILA</t>
  </si>
  <si>
    <t>P017712143988R</t>
  </si>
  <si>
    <t>388247</t>
  </si>
  <si>
    <t>SALMANA AMADOU</t>
  </si>
  <si>
    <t>Ali II</t>
  </si>
  <si>
    <t>P038517779649N</t>
  </si>
  <si>
    <t>388248</t>
  </si>
  <si>
    <t>SALMANA KABILA</t>
  </si>
  <si>
    <t>P067717470846W</t>
  </si>
  <si>
    <t>388249</t>
  </si>
  <si>
    <t>P017117316058D</t>
  </si>
  <si>
    <t>P0STE DE POLICE</t>
  </si>
  <si>
    <t>388250</t>
  </si>
  <si>
    <t>SALMANA MAL ABDOULAYE.</t>
  </si>
  <si>
    <t>P109317008939T</t>
  </si>
  <si>
    <t>388251</t>
  </si>
  <si>
    <t>SALMAN-DAIROU</t>
  </si>
  <si>
    <t>P030217689650A</t>
  </si>
  <si>
    <t>388252</t>
  </si>
  <si>
    <t>SALMANE WADANI</t>
  </si>
  <si>
    <t>P059816580699E</t>
  </si>
  <si>
    <t>MINI QUINCAILLERIE ET VENDEUR DES PLANCHES</t>
  </si>
  <si>
    <t>388253</t>
  </si>
  <si>
    <t>SALMANOU  BOUBA</t>
  </si>
  <si>
    <t>P049817818491F</t>
  </si>
  <si>
    <t>388254</t>
  </si>
  <si>
    <t>SALMAR HOLDING S.A</t>
  </si>
  <si>
    <t>M072517880756G</t>
  </si>
  <si>
    <t>388255</t>
  </si>
  <si>
    <t>SALMAR HOLDING SA</t>
  </si>
  <si>
    <t>M072517888935X</t>
  </si>
  <si>
    <t>388256</t>
  </si>
  <si>
    <t>SALMBERE</t>
  </si>
  <si>
    <t>P070318004475U</t>
  </si>
  <si>
    <t>388257</t>
  </si>
  <si>
    <t>SALME</t>
  </si>
  <si>
    <t>P129417686573T</t>
  </si>
  <si>
    <t>388258</t>
  </si>
  <si>
    <t>P038615558857G</t>
  </si>
  <si>
    <t>388259</t>
  </si>
  <si>
    <t>SALMIRI DAVID</t>
  </si>
  <si>
    <t>P018512553964L</t>
  </si>
  <si>
    <t>388260</t>
  </si>
  <si>
    <t>SALMOS CRYSTALS SARL</t>
  </si>
  <si>
    <t>S.C. SARL</t>
  </si>
  <si>
    <t>M121914366679W</t>
  </si>
  <si>
    <t>IMMEUBLE BOUOBDA</t>
  </si>
  <si>
    <t>388261</t>
  </si>
  <si>
    <t>BENGNYI</t>
  </si>
  <si>
    <t>P119117007826M</t>
  </si>
  <si>
    <t>OM ET MOMO</t>
  </si>
  <si>
    <t>388262</t>
  </si>
  <si>
    <t>NAIN YONGABI</t>
  </si>
  <si>
    <t>P038616013558G</t>
  </si>
  <si>
    <t>DEVANT STADE CICAM</t>
  </si>
  <si>
    <t>388263</t>
  </si>
  <si>
    <t>SALOME HENRIETTE MBELLE EPSEE ZOGO</t>
  </si>
  <si>
    <t>P056400288718C</t>
  </si>
  <si>
    <t>388264</t>
  </si>
  <si>
    <t>SALOME ITOE MOKAB</t>
  </si>
  <si>
    <t>SALOME ITOE MOKABE</t>
  </si>
  <si>
    <t>P077912521967H</t>
  </si>
  <si>
    <t>388265</t>
  </si>
  <si>
    <t>SALOME MERCY NGO PALLA</t>
  </si>
  <si>
    <t>P079516310431Y</t>
  </si>
  <si>
    <t>388266</t>
  </si>
  <si>
    <t>SALOME NZUNGE</t>
  </si>
  <si>
    <t>P059216623842W</t>
  </si>
  <si>
    <t>388267</t>
  </si>
  <si>
    <t>DOUVOGO</t>
  </si>
  <si>
    <t>P127715555958E</t>
  </si>
  <si>
    <t>388268</t>
  </si>
  <si>
    <t>P020516972726D</t>
  </si>
  <si>
    <t>388269</t>
  </si>
  <si>
    <t>SALOMON ABEA</t>
  </si>
  <si>
    <t>P040118076388S</t>
  </si>
  <si>
    <t>388270</t>
  </si>
  <si>
    <t>SALOMON EGBE MARTIAL</t>
  </si>
  <si>
    <t>P010416124667Y</t>
  </si>
  <si>
    <t>388271</t>
  </si>
  <si>
    <t>SALOMON GASSA</t>
  </si>
  <si>
    <t>ETS SALOMON GASSA</t>
  </si>
  <si>
    <t>P056500268885C</t>
  </si>
  <si>
    <t>GRAN MOULIN</t>
  </si>
  <si>
    <t>388272</t>
  </si>
  <si>
    <t>SALOMON SAMBA EPAPE</t>
  </si>
  <si>
    <t>P066417779652X</t>
  </si>
  <si>
    <t>388273</t>
  </si>
  <si>
    <t>SALOMON TANGA ENYENGUE BERTRAND</t>
  </si>
  <si>
    <t>" ETS LOGART SERVICES "</t>
  </si>
  <si>
    <t>P076400042307X</t>
  </si>
  <si>
    <t>A COTE HOTEL MONT MANENGOUBA</t>
  </si>
  <si>
    <t>388274</t>
  </si>
  <si>
    <t>SALON DES STARS</t>
  </si>
  <si>
    <t>M102217707116L</t>
  </si>
  <si>
    <t>388275</t>
  </si>
  <si>
    <t>P018017747073P</t>
  </si>
  <si>
    <t>388276</t>
  </si>
  <si>
    <t>SALOU DIATOUROU</t>
  </si>
  <si>
    <t>P129216649807U</t>
  </si>
  <si>
    <t>FOYER-BATIEH</t>
  </si>
  <si>
    <t>388277</t>
  </si>
  <si>
    <t>SALOU SADIM</t>
  </si>
  <si>
    <t>P089512378772P</t>
  </si>
  <si>
    <t>388278</t>
  </si>
  <si>
    <t>SALOU SADOU</t>
  </si>
  <si>
    <t>P067618473353Y</t>
  </si>
  <si>
    <t>CHIDCAM</t>
  </si>
  <si>
    <t>388279</t>
  </si>
  <si>
    <t>SALOU YACOUBA</t>
  </si>
  <si>
    <t>P047317687092R</t>
  </si>
  <si>
    <t>388280</t>
  </si>
  <si>
    <t>P010018069813B</t>
  </si>
  <si>
    <t>388281</t>
  </si>
  <si>
    <t>Salouhou</t>
  </si>
  <si>
    <t>P018817758029X</t>
  </si>
  <si>
    <t>388282</t>
  </si>
  <si>
    <t>SALOUHOU ASSOUMANE</t>
  </si>
  <si>
    <t>P017917686926M</t>
  </si>
  <si>
    <t>388283</t>
  </si>
  <si>
    <t>SALOUHOU MAHAMAT</t>
  </si>
  <si>
    <t>P019612704707B</t>
  </si>
  <si>
    <t>388284</t>
  </si>
  <si>
    <t>SALOUHOU MOUMOUNI ADDO</t>
  </si>
  <si>
    <t>P010318051281A</t>
  </si>
  <si>
    <t>388285</t>
  </si>
  <si>
    <t>SALOUKOU</t>
  </si>
  <si>
    <t>MAAZOU AMAGUE</t>
  </si>
  <si>
    <t>P019417741573F</t>
  </si>
  <si>
    <t>388286</t>
  </si>
  <si>
    <t>SALOUM KHALED</t>
  </si>
  <si>
    <t>(ETS ROYAL MJ)</t>
  </si>
  <si>
    <t>P088916107027C</t>
  </si>
  <si>
    <t>388287</t>
  </si>
  <si>
    <t>SALOUMOU SALOU</t>
  </si>
  <si>
    <t>P037612654310R</t>
  </si>
  <si>
    <t>388288</t>
  </si>
  <si>
    <t>SALOUO</t>
  </si>
  <si>
    <t>P078214625948K</t>
  </si>
  <si>
    <t>388289</t>
  </si>
  <si>
    <t>SALOUO MVONDO ARMAND</t>
  </si>
  <si>
    <t>P122015592965Q</t>
  </si>
  <si>
    <t>388290</t>
  </si>
  <si>
    <t>SALOUO NDAM</t>
  </si>
  <si>
    <t>P056217310444Y</t>
  </si>
  <si>
    <t>388291</t>
  </si>
  <si>
    <t>SALPANA KOUNOUKA</t>
  </si>
  <si>
    <t>P028916298100U</t>
  </si>
  <si>
    <t>388292</t>
  </si>
  <si>
    <t>SALPOU</t>
  </si>
  <si>
    <t>P128417990392R</t>
  </si>
  <si>
    <t>388293</t>
  </si>
  <si>
    <t>SALSA SARL</t>
  </si>
  <si>
    <t>M032318065164J</t>
  </si>
  <si>
    <t>388294</t>
  </si>
  <si>
    <t>SALSABIL SARL PLURIPERSONNELLE</t>
  </si>
  <si>
    <t>M012517497664N</t>
  </si>
  <si>
    <t>MAROUA LOUGGUEO</t>
  </si>
  <si>
    <t>388295</t>
  </si>
  <si>
    <t>SALSERO NIGHTCLUB</t>
  </si>
  <si>
    <t>P099618055543P</t>
  </si>
  <si>
    <t>ANCIEN STATION SUISSE</t>
  </si>
  <si>
    <t>388296</t>
  </si>
  <si>
    <t>SALT TRADING COMPANY SARL</t>
  </si>
  <si>
    <t>SALTRACO SARL U</t>
  </si>
  <si>
    <t>M012115421084J</t>
  </si>
  <si>
    <t>388297</t>
  </si>
  <si>
    <t>SALTRANS UNITED LOGISTICS COMPANY PLC</t>
  </si>
  <si>
    <t>SALTRANSUL</t>
  </si>
  <si>
    <t>M012417516651P</t>
  </si>
  <si>
    <t>GENERAL CONTRACTS&amp; SUPPLIES, CLEARING &amp; FORWARDING OF GOODS, IMPORT/ EXPORT, TRANSIT, construction</t>
  </si>
  <si>
    <t>388298</t>
  </si>
  <si>
    <t>SALUT CAMEROUN SARL</t>
  </si>
  <si>
    <t>M111914333457F</t>
  </si>
  <si>
    <t>CASINO-SPECTACLES-DANSE-JEUX</t>
  </si>
  <si>
    <t>BIBLOS NITE CLUB</t>
  </si>
  <si>
    <t>388299</t>
  </si>
  <si>
    <t>M118316416884Y</t>
  </si>
  <si>
    <t>388300</t>
  </si>
  <si>
    <t>YOUMO YAYE</t>
  </si>
  <si>
    <t>P099017687263F</t>
  </si>
  <si>
    <t>388301</t>
  </si>
  <si>
    <t>SALVATION BAPTISTE MEDICAL CENTER</t>
  </si>
  <si>
    <t>M037017255201E</t>
  </si>
  <si>
    <t>Bafia rural</t>
  </si>
  <si>
    <t>388302</t>
  </si>
  <si>
    <t>SALVATION BILINGUAL COMPREHENSIVE HIGH SCHOOL</t>
  </si>
  <si>
    <t>M111416028274J</t>
  </si>
  <si>
    <t>388303</t>
  </si>
  <si>
    <t>SALVATION BILINGUAL NURSERY AND PRIMARY SCHOOL</t>
  </si>
  <si>
    <t>M042616811135S</t>
  </si>
  <si>
    <t>388304</t>
  </si>
  <si>
    <t>SALVATION BRIDGE</t>
  </si>
  <si>
    <t>P012517864232J</t>
  </si>
  <si>
    <t>388305</t>
  </si>
  <si>
    <t>SALVATION ENTERPRISE</t>
  </si>
  <si>
    <t>P038717872171L</t>
  </si>
  <si>
    <t>388306</t>
  </si>
  <si>
    <t>M010900026743J</t>
  </si>
  <si>
    <t>388307</t>
  </si>
  <si>
    <t>SALWA RENOVA SARL</t>
  </si>
  <si>
    <t>M032517638556Y</t>
  </si>
  <si>
    <t>388308</t>
  </si>
  <si>
    <t>SALWADA NICOLAS</t>
  </si>
  <si>
    <t>P049516584100D</t>
  </si>
  <si>
    <t>388309</t>
  </si>
  <si>
    <t>P067616312268E</t>
  </si>
  <si>
    <t>GTKLL77900E55O99D45@YAHOO .FR</t>
  </si>
  <si>
    <t>388310</t>
  </si>
  <si>
    <t>P018115210635D</t>
  </si>
  <si>
    <t>388311</t>
  </si>
  <si>
    <t>LIONEL ARMAND</t>
  </si>
  <si>
    <t>P019218078604G</t>
  </si>
  <si>
    <t>388312</t>
  </si>
  <si>
    <t>SALY BASSOUA</t>
  </si>
  <si>
    <t>P069018491790G</t>
  </si>
  <si>
    <t>388313</t>
  </si>
  <si>
    <t>SALY HAMADOU</t>
  </si>
  <si>
    <t>P058916279120Q</t>
  </si>
  <si>
    <t>AKI75SALI7AR@YAHOO .FR</t>
  </si>
  <si>
    <t>388314</t>
  </si>
  <si>
    <t>SALY HAMAN</t>
  </si>
  <si>
    <t>(ETS CAM CAM)</t>
  </si>
  <si>
    <t>P018614367185J</t>
  </si>
  <si>
    <t>388315</t>
  </si>
  <si>
    <t>SALY INVESTMENT GROUP SARL</t>
  </si>
  <si>
    <t>M041912772631W</t>
  </si>
  <si>
    <t>388316</t>
  </si>
  <si>
    <t>SALY ISSA</t>
  </si>
  <si>
    <t>P057312570411Z</t>
  </si>
  <si>
    <t>VENTE HUILE DE MOTEURS</t>
  </si>
  <si>
    <t>FACE LAWANE KOLLERE</t>
  </si>
  <si>
    <t>388317</t>
  </si>
  <si>
    <t>SALY MANA</t>
  </si>
  <si>
    <t>P017712569231P</t>
  </si>
  <si>
    <t>388318</t>
  </si>
  <si>
    <t>SALY MAZOU</t>
  </si>
  <si>
    <t>P015812706811J</t>
  </si>
  <si>
    <t>388319</t>
  </si>
  <si>
    <t>SALY MOHAMADOU</t>
  </si>
  <si>
    <t>P122015358322Z</t>
  </si>
  <si>
    <t>388320</t>
  </si>
  <si>
    <t>P122015358321Y</t>
  </si>
  <si>
    <t>388321</t>
  </si>
  <si>
    <t>SALY NINGA</t>
  </si>
  <si>
    <t>P019418038235A</t>
  </si>
  <si>
    <t>388322</t>
  </si>
  <si>
    <t>SALY NINGA OUSMANOU</t>
  </si>
  <si>
    <t>P019418044061C</t>
  </si>
  <si>
    <t>388323</t>
  </si>
  <si>
    <t>SALYFOU</t>
  </si>
  <si>
    <t>P050116586104R</t>
  </si>
  <si>
    <t>388324</t>
  </si>
  <si>
    <t>DANIEL EDEM</t>
  </si>
  <si>
    <t>P028416615998X</t>
  </si>
  <si>
    <t>388325</t>
  </si>
  <si>
    <t>DENISE MOVUH</t>
  </si>
  <si>
    <t>P089216089265D</t>
  </si>
  <si>
    <t>388326</t>
  </si>
  <si>
    <t>MERILENEGHIEH</t>
  </si>
  <si>
    <t>P019516584105X</t>
  </si>
  <si>
    <t>MOKONO</t>
  </si>
  <si>
    <t>388327</t>
  </si>
  <si>
    <t>SAM  MOBILE COMPANY LTD</t>
  </si>
  <si>
    <t>M072517929477Q</t>
  </si>
  <si>
    <t>388328</t>
  </si>
  <si>
    <t>SAM AMSTRONG PENG.</t>
  </si>
  <si>
    <t>P029915951538Q</t>
  </si>
  <si>
    <t>388329</t>
  </si>
  <si>
    <t>SAM ANNA</t>
  </si>
  <si>
    <t>P049012219031A</t>
  </si>
  <si>
    <t>388330</t>
  </si>
  <si>
    <t>SAM ASHU BESONG</t>
  </si>
  <si>
    <t>P038112423632P</t>
  </si>
  <si>
    <t>388331</t>
  </si>
  <si>
    <t>SAM AZE MANKIA</t>
  </si>
  <si>
    <t>P048916404938H</t>
  </si>
  <si>
    <t>388332</t>
  </si>
  <si>
    <t>SAM CANISIUS ASIMBONG</t>
  </si>
  <si>
    <t>(ETS. JESSYSAM LINES)</t>
  </si>
  <si>
    <t>P108512697040P</t>
  </si>
  <si>
    <t>388333</t>
  </si>
  <si>
    <t>SAM CARRE INDUSTRIES</t>
  </si>
  <si>
    <t>M072517876400D</t>
  </si>
  <si>
    <t>388334</t>
  </si>
  <si>
    <t>SAM CLOVIS WULNIKIAWI</t>
  </si>
  <si>
    <t>P059516355265P</t>
  </si>
  <si>
    <t>388335</t>
  </si>
  <si>
    <t>SAM CONSULT SARL</t>
  </si>
  <si>
    <t>M012517500112H</t>
  </si>
  <si>
    <t>388336</t>
  </si>
  <si>
    <t>M012517504856J</t>
  </si>
  <si>
    <t>388337</t>
  </si>
  <si>
    <t>SAM CROP CARE SUPPLIES CO.LTD</t>
  </si>
  <si>
    <t>M012517526793P</t>
  </si>
  <si>
    <t>SUPPLY OF AGRICULTURAL INPUTS</t>
  </si>
  <si>
    <t>388338</t>
  </si>
  <si>
    <t>SAM DANIEL EDEM</t>
  </si>
  <si>
    <t>P028416726032C</t>
  </si>
  <si>
    <t>388339</t>
  </si>
  <si>
    <t>SAM DICKSON ASEH</t>
  </si>
  <si>
    <t>P099518333080M</t>
  </si>
  <si>
    <t>388340</t>
  </si>
  <si>
    <t>SAM EBELE</t>
  </si>
  <si>
    <t>P045817790551E</t>
  </si>
  <si>
    <t>388341</t>
  </si>
  <si>
    <t>SAM EKONTANG EKEMA</t>
  </si>
  <si>
    <t>P058517448458J</t>
  </si>
  <si>
    <t>BOKWOANGO VILLAGE</t>
  </si>
  <si>
    <t>388342</t>
  </si>
  <si>
    <t>SAM ENTERPRISES INTERIM LIMITED SARL</t>
  </si>
  <si>
    <t>M081612582665E</t>
  </si>
  <si>
    <t>388343</t>
  </si>
  <si>
    <t>SAM ENTREPRISE SARL</t>
  </si>
  <si>
    <t>M012517483970Y</t>
  </si>
  <si>
    <t>EXPRESS UNION TONGOLO</t>
  </si>
  <si>
    <t>388344</t>
  </si>
  <si>
    <t>SAM EPSE AMBANG</t>
  </si>
  <si>
    <t>EMELDA MEH</t>
  </si>
  <si>
    <t>P109017482670K</t>
  </si>
  <si>
    <t>388345</t>
  </si>
  <si>
    <t>SAM GERALDINE YIKFWAH</t>
  </si>
  <si>
    <t>P089517893409E</t>
  </si>
  <si>
    <t>388346</t>
  </si>
  <si>
    <t>SAM GROUPE SARL</t>
  </si>
  <si>
    <t>M112417198270J</t>
  </si>
  <si>
    <t>388347</t>
  </si>
  <si>
    <t>SAM HOTEL</t>
  </si>
  <si>
    <t>SM</t>
  </si>
  <si>
    <t>M022517575297G</t>
  </si>
  <si>
    <t>388348</t>
  </si>
  <si>
    <t>SAM INDUSTRIE SARL</t>
  </si>
  <si>
    <t>M092417048467Z</t>
  </si>
  <si>
    <t>388349</t>
  </si>
  <si>
    <t>SAM MARC DONARLD NDONG</t>
  </si>
  <si>
    <t>P038914790883B</t>
  </si>
  <si>
    <t>388350</t>
  </si>
  <si>
    <t>SAM MEKA</t>
  </si>
  <si>
    <t>SAMUEL CLAUDE</t>
  </si>
  <si>
    <t>P087312711337Q</t>
  </si>
  <si>
    <t>PRESTATIONS SCES - COMMERCE GENERAL</t>
  </si>
  <si>
    <t>388351</t>
  </si>
  <si>
    <t>SAM NGAIN</t>
  </si>
  <si>
    <t>P077614605517F</t>
  </si>
  <si>
    <t>388352</t>
  </si>
  <si>
    <t>SAM NOE</t>
  </si>
  <si>
    <t>P122016241560L</t>
  </si>
  <si>
    <t>388353</t>
  </si>
  <si>
    <t>SAM TAH CHRSISTOPHER</t>
  </si>
  <si>
    <t>P128600542783W</t>
  </si>
  <si>
    <t>388354</t>
  </si>
  <si>
    <t>SAM TRANSIT SARL</t>
  </si>
  <si>
    <t>SAM TRANSIT</t>
  </si>
  <si>
    <t>M091512409289L</t>
  </si>
  <si>
    <t>TRANSIT-TRANSPORT LOGISTIQUE</t>
  </si>
  <si>
    <t>388355</t>
  </si>
  <si>
    <t>SAM VICTOR WASHUM</t>
  </si>
  <si>
    <t>P107512329368B</t>
  </si>
  <si>
    <t>388356</t>
  </si>
  <si>
    <t>ADE ENGELBERT</t>
  </si>
  <si>
    <t>P068616847250E</t>
  </si>
  <si>
    <t>IT ENGINEER</t>
  </si>
  <si>
    <t>388357</t>
  </si>
  <si>
    <t>BECKLY NIH</t>
  </si>
  <si>
    <t>P068716598996D</t>
  </si>
  <si>
    <t>388358</t>
  </si>
  <si>
    <t>BENISE NGECHU</t>
  </si>
  <si>
    <t>P078117446010S</t>
  </si>
  <si>
    <t>388359</t>
  </si>
  <si>
    <t>BERNADETTE AKUM</t>
  </si>
  <si>
    <t>P099316847210N</t>
  </si>
  <si>
    <t>388360</t>
  </si>
  <si>
    <t>BILLA TREVO</t>
  </si>
  <si>
    <t>P070117753958Q</t>
  </si>
  <si>
    <t>388361</t>
  </si>
  <si>
    <t>P059216160538A</t>
  </si>
  <si>
    <t>388362</t>
  </si>
  <si>
    <t>CARLRICH SAMA</t>
  </si>
  <si>
    <t>P029418509760J</t>
  </si>
  <si>
    <t>388363</t>
  </si>
  <si>
    <t>P048916943708E</t>
  </si>
  <si>
    <t>388364</t>
  </si>
  <si>
    <t>P078817197565N</t>
  </si>
  <si>
    <t>388365</t>
  </si>
  <si>
    <t>CLINTON SAMJEH</t>
  </si>
  <si>
    <t>P079617733941N</t>
  </si>
  <si>
    <t>accountant</t>
  </si>
  <si>
    <t>388366</t>
  </si>
  <si>
    <t>CLOVIS FORGHA</t>
  </si>
  <si>
    <t>P059018169894X</t>
  </si>
  <si>
    <t>388367</t>
  </si>
  <si>
    <t>CO LINS NDI</t>
  </si>
  <si>
    <t>P069818077440N</t>
  </si>
  <si>
    <t>388368</t>
  </si>
  <si>
    <t>DANIEL MOKOM</t>
  </si>
  <si>
    <t>P046614685856P</t>
  </si>
  <si>
    <t>388369</t>
  </si>
  <si>
    <t>DINEL NGU</t>
  </si>
  <si>
    <t>P119618478559B</t>
  </si>
  <si>
    <t>388370</t>
  </si>
  <si>
    <t>DIRECK TETUM</t>
  </si>
  <si>
    <t>P018117480251E</t>
  </si>
  <si>
    <t>388371</t>
  </si>
  <si>
    <t>DOCAS AKOM</t>
  </si>
  <si>
    <t>P029718333102C</t>
  </si>
  <si>
    <t>388372</t>
  </si>
  <si>
    <t>P058817744262G</t>
  </si>
  <si>
    <t>388373</t>
  </si>
  <si>
    <t>EMEKA EVANS</t>
  </si>
  <si>
    <t>P019718407055N</t>
  </si>
  <si>
    <t>PEER NAVIGATOR</t>
  </si>
  <si>
    <t>388374</t>
  </si>
  <si>
    <t>ETHEL NAHDIA</t>
  </si>
  <si>
    <t>P049317785314L</t>
  </si>
  <si>
    <t>388375</t>
  </si>
  <si>
    <t>EVELINE LEM</t>
  </si>
  <si>
    <t>P038117645994S</t>
  </si>
  <si>
    <t>388376</t>
  </si>
  <si>
    <t>P039917211134F</t>
  </si>
  <si>
    <t>388377</t>
  </si>
  <si>
    <t>Sama</t>
  </si>
  <si>
    <t>Fidelis nji</t>
  </si>
  <si>
    <t>P109317757363X</t>
  </si>
  <si>
    <t>388378</t>
  </si>
  <si>
    <t>FRANCIS AKOH</t>
  </si>
  <si>
    <t>P067412269532Q</t>
  </si>
  <si>
    <t>388379</t>
  </si>
  <si>
    <t>P092417446918P</t>
  </si>
  <si>
    <t>388380</t>
  </si>
  <si>
    <t>P067417552828D</t>
  </si>
  <si>
    <t>388381</t>
  </si>
  <si>
    <t>GEDEON PATEM</t>
  </si>
  <si>
    <t>P040016391736Q</t>
  </si>
  <si>
    <t>PIECE DETACHEE AUTO</t>
  </si>
  <si>
    <t>388382</t>
  </si>
  <si>
    <t>Henry</t>
  </si>
  <si>
    <t>P108617779667P</t>
  </si>
  <si>
    <t>388383</t>
  </si>
  <si>
    <t>HILDA NAHSIM</t>
  </si>
  <si>
    <t>P129217004196B</t>
  </si>
  <si>
    <t>JOUVENCE FACE STATION TOTAL</t>
  </si>
  <si>
    <t>388384</t>
  </si>
  <si>
    <t>HUMPHREY. TAJAM</t>
  </si>
  <si>
    <t>P127417461799M</t>
  </si>
  <si>
    <t>388385</t>
  </si>
  <si>
    <t>IRENE NYALUMA-A</t>
  </si>
  <si>
    <t>P037817788753B</t>
  </si>
  <si>
    <t>388386</t>
  </si>
  <si>
    <t>JÉRÔME NYONGBABIA</t>
  </si>
  <si>
    <t>P038218014194K</t>
  </si>
  <si>
    <t>388387</t>
  </si>
  <si>
    <t>JOHANES SAMA</t>
  </si>
  <si>
    <t>P087200226000G</t>
  </si>
  <si>
    <t>388388</t>
  </si>
  <si>
    <t>KANATE</t>
  </si>
  <si>
    <t>P099216807533Z</t>
  </si>
  <si>
    <t>388389</t>
  </si>
  <si>
    <t>P128817638371J</t>
  </si>
  <si>
    <t>388390</t>
  </si>
  <si>
    <t>P018617190154B</t>
  </si>
  <si>
    <t>388391</t>
  </si>
  <si>
    <t>MALACHI TANJONG</t>
  </si>
  <si>
    <t>P036416456732U</t>
  </si>
  <si>
    <t>388392</t>
  </si>
  <si>
    <t>MARGARET SIRI</t>
  </si>
  <si>
    <t>P026817678762R</t>
  </si>
  <si>
    <t>388393</t>
  </si>
  <si>
    <t>MARLYSE JINKAH</t>
  </si>
  <si>
    <t>P039517889313H</t>
  </si>
  <si>
    <t>388394</t>
  </si>
  <si>
    <t>MENGIU</t>
  </si>
  <si>
    <t>P029716670116G</t>
  </si>
  <si>
    <t>388395</t>
  </si>
  <si>
    <t>NGOH DAVID</t>
  </si>
  <si>
    <t>P017418333151E</t>
  </si>
  <si>
    <t>388396</t>
  </si>
  <si>
    <t>NKENYL RAMSON</t>
  </si>
  <si>
    <t>P088917095463E</t>
  </si>
  <si>
    <t>388397</t>
  </si>
  <si>
    <t>P026912723586D</t>
  </si>
  <si>
    <t>388398</t>
  </si>
  <si>
    <t>RENE LEPKUN</t>
  </si>
  <si>
    <t>P039017211937U</t>
  </si>
  <si>
    <t>388399</t>
  </si>
  <si>
    <t>REVADO</t>
  </si>
  <si>
    <t>P040217267224U</t>
  </si>
  <si>
    <t>388400</t>
  </si>
  <si>
    <t>RICHARD ELYSEE</t>
  </si>
  <si>
    <t>P018312733897N</t>
  </si>
  <si>
    <t>AHALA SHELL</t>
  </si>
  <si>
    <t>388401</t>
  </si>
  <si>
    <t>ROSALINE KAHBITYIT</t>
  </si>
  <si>
    <t>P098416277319L</t>
  </si>
  <si>
    <t>388402</t>
  </si>
  <si>
    <t>ROSTAND PATEM</t>
  </si>
  <si>
    <t>P080117725302W</t>
  </si>
  <si>
    <t>388403</t>
  </si>
  <si>
    <t>P119717339915J</t>
  </si>
  <si>
    <t>388404</t>
  </si>
  <si>
    <t>SERALINE SAMSUVAH</t>
  </si>
  <si>
    <t>P080116340279K</t>
  </si>
  <si>
    <t>REP MOTO</t>
  </si>
  <si>
    <t>388405</t>
  </si>
  <si>
    <t>VALANTINE DAKOGHA</t>
  </si>
  <si>
    <t>P017818409518X</t>
  </si>
  <si>
    <t>388406</t>
  </si>
  <si>
    <t>VINCENT BENYALA</t>
  </si>
  <si>
    <t>P037816936675H</t>
  </si>
  <si>
    <t>388407</t>
  </si>
  <si>
    <t>YANNICK NDASI</t>
  </si>
  <si>
    <t>P059418586354J</t>
  </si>
  <si>
    <t>388408</t>
  </si>
  <si>
    <t>SAMA AMSTRONG</t>
  </si>
  <si>
    <t>TINGWEI</t>
  </si>
  <si>
    <t>P078216047566Z</t>
  </si>
  <si>
    <t>388409</t>
  </si>
  <si>
    <t>SAMA ANGE AI DOUALA</t>
  </si>
  <si>
    <t>P122017310251J</t>
  </si>
  <si>
    <t>388410</t>
  </si>
  <si>
    <t>SAMA ANOH EVELYN</t>
  </si>
  <si>
    <t>P085816006347N</t>
  </si>
  <si>
    <t>388411</t>
  </si>
  <si>
    <t>SAMA BALAOUOH NJI</t>
  </si>
  <si>
    <t>ETS SAMBA MOTORS</t>
  </si>
  <si>
    <t>P078117976703H</t>
  </si>
  <si>
    <t>388412</t>
  </si>
  <si>
    <t>SAMA BENAKA VICTORINE</t>
  </si>
  <si>
    <t>P067917933569C</t>
  </si>
  <si>
    <t>388413</t>
  </si>
  <si>
    <t>SAMA BOBHA</t>
  </si>
  <si>
    <t>FRIZE</t>
  </si>
  <si>
    <t>P099312704020D</t>
  </si>
  <si>
    <t>388414</t>
  </si>
  <si>
    <t>SAMA BRANDON BABILA</t>
  </si>
  <si>
    <t>P100216379919Q</t>
  </si>
  <si>
    <t>388415</t>
  </si>
  <si>
    <t>SAMA CHE-AH SUSAN</t>
  </si>
  <si>
    <t>C/O OPTIMUM ENTERPRISE</t>
  </si>
  <si>
    <t>P077912519071W</t>
  </si>
  <si>
    <t>BP:335 BDA,TEL:679675423,MILE 4 NKWEN.</t>
  </si>
  <si>
    <t>388416</t>
  </si>
  <si>
    <t>SAMA CLOTIDE</t>
  </si>
  <si>
    <t>ETS MAMA JEO</t>
  </si>
  <si>
    <t>P126212751330B</t>
  </si>
  <si>
    <t>CARREFOUR NKILZOCK</t>
  </si>
  <si>
    <t>388417</t>
  </si>
  <si>
    <t>SAMA DIVINE</t>
  </si>
  <si>
    <t>ACHU NOAH</t>
  </si>
  <si>
    <t>P057817852496H</t>
  </si>
  <si>
    <t>388418</t>
  </si>
  <si>
    <t>SAMA EDIMA</t>
  </si>
  <si>
    <t>DANIELLE MARISA</t>
  </si>
  <si>
    <t>P087700421009Q</t>
  </si>
  <si>
    <t>388419</t>
  </si>
  <si>
    <t>SAMA ÉPOUSE FORTOH</t>
  </si>
  <si>
    <t>ROSALINE AKOM</t>
  </si>
  <si>
    <t>P036917501498G</t>
  </si>
  <si>
    <t>388420</t>
  </si>
  <si>
    <t>SAMA EPSE BIKOUN</t>
  </si>
  <si>
    <t>P045817638669F</t>
  </si>
  <si>
    <t>388421</t>
  </si>
  <si>
    <t>SAMA EPSE GUDMI</t>
  </si>
  <si>
    <t>CECILE CHIMÈNE</t>
  </si>
  <si>
    <t>P118616610429E</t>
  </si>
  <si>
    <t>388422</t>
  </si>
  <si>
    <t>SAMA EPSE MAFANY LITUMBE MARIE THERESE</t>
  </si>
  <si>
    <t>P058017599542W</t>
  </si>
  <si>
    <t>388423</t>
  </si>
  <si>
    <t>SAMA EPSE TAH</t>
  </si>
  <si>
    <t>BERTHA NANGWA</t>
  </si>
  <si>
    <t>P098017692147F</t>
  </si>
  <si>
    <t>388424</t>
  </si>
  <si>
    <t>SAMA ERIC NKENG</t>
  </si>
  <si>
    <t>P057912619839J</t>
  </si>
  <si>
    <t>388425</t>
  </si>
  <si>
    <t>SAMA ERNEST LEFOR</t>
  </si>
  <si>
    <t>(ETS MAYIT)</t>
  </si>
  <si>
    <t>P107918088966S</t>
  </si>
  <si>
    <t>388426</t>
  </si>
  <si>
    <t>SAMA ESUA</t>
  </si>
  <si>
    <t>P055412499721W</t>
  </si>
  <si>
    <t>FACE GSB MOTUE PHILOMENE</t>
  </si>
  <si>
    <t>388427</t>
  </si>
  <si>
    <t>SAMA EUGENE AGWO</t>
  </si>
  <si>
    <t>P122016329954F</t>
  </si>
  <si>
    <t>388428</t>
  </si>
  <si>
    <t>SAMA FARMS SARL</t>
  </si>
  <si>
    <t>M112116714144Y</t>
  </si>
  <si>
    <t>388429</t>
  </si>
  <si>
    <t>SAMA FIDELIA NUBI</t>
  </si>
  <si>
    <t>SAMA FIDELIA NUBIA</t>
  </si>
  <si>
    <t>P016812245703N</t>
  </si>
  <si>
    <t>388430</t>
  </si>
  <si>
    <t>SAMA FLORENCE</t>
  </si>
  <si>
    <t>P106618068740U</t>
  </si>
  <si>
    <t>388431</t>
  </si>
  <si>
    <t>SAMA FOKONG ESAU</t>
  </si>
  <si>
    <t>P028516582211T</t>
  </si>
  <si>
    <t>388432</t>
  </si>
  <si>
    <t>SAMA GODLOVE</t>
  </si>
  <si>
    <t>P118316174338N</t>
  </si>
  <si>
    <t>388433</t>
  </si>
  <si>
    <t>SAMA GREGORY TEBIT</t>
  </si>
  <si>
    <t>(ETS GLOSE)</t>
  </si>
  <si>
    <t>P067516339877W</t>
  </si>
  <si>
    <t>388434</t>
  </si>
  <si>
    <t>SAMA JOHN</t>
  </si>
  <si>
    <t>P116717415258Q</t>
  </si>
  <si>
    <t>388435</t>
  </si>
  <si>
    <t>SAMA JONATHAN LANGMI</t>
  </si>
  <si>
    <t>P019116696653B</t>
  </si>
  <si>
    <t>388436</t>
  </si>
  <si>
    <t>SAMA KUMA NYUNG</t>
  </si>
  <si>
    <t>P016912617953C</t>
  </si>
  <si>
    <t>388437</t>
  </si>
  <si>
    <t>SAMA LESLIE NJI</t>
  </si>
  <si>
    <t>P109417139405N</t>
  </si>
  <si>
    <t>MILE FOUR NKWEN</t>
  </si>
  <si>
    <t>388438</t>
  </si>
  <si>
    <t>SAMA MARY-ANNE</t>
  </si>
  <si>
    <t>P050116753934D</t>
  </si>
  <si>
    <t>388439</t>
  </si>
  <si>
    <t>SAMA MBIANGHABO SPOUSE MBWOGE PATIENCE</t>
  </si>
  <si>
    <t>P117715992557D</t>
  </si>
  <si>
    <t>388440</t>
  </si>
  <si>
    <t>SAMA MOHAMED ZUMPOMBI</t>
  </si>
  <si>
    <t>P018617844489L</t>
  </si>
  <si>
    <t>388441</t>
  </si>
  <si>
    <t>SAMA MOJOKO</t>
  </si>
  <si>
    <t>P036317921361B</t>
  </si>
  <si>
    <t>388442</t>
  </si>
  <si>
    <t>SAMA MOMA ELIASSAMA</t>
  </si>
  <si>
    <t>SAMA MOMA ELIAS</t>
  </si>
  <si>
    <t>P027300362943C</t>
  </si>
  <si>
    <t>388443</t>
  </si>
  <si>
    <t>SAMA MOSES FONCHAM</t>
  </si>
  <si>
    <t>P122016182877S</t>
  </si>
  <si>
    <t>388444</t>
  </si>
  <si>
    <t>SAMA MOUTOME ROLAND SAMBIT</t>
  </si>
  <si>
    <t>P089012631353K</t>
  </si>
  <si>
    <t>388445</t>
  </si>
  <si>
    <t>SAMA MUAH</t>
  </si>
  <si>
    <t>P017117843421F</t>
  </si>
  <si>
    <t>388446</t>
  </si>
  <si>
    <t>SAMA MUAH ALOYSIUS</t>
  </si>
  <si>
    <t>P017112422726A</t>
  </si>
  <si>
    <t>derr pharmacie</t>
  </si>
  <si>
    <t>388447</t>
  </si>
  <si>
    <t>SAMA MUSI</t>
  </si>
  <si>
    <t>P124900465015Z</t>
  </si>
  <si>
    <t>BP:1274 YDE</t>
  </si>
  <si>
    <t>388448</t>
  </si>
  <si>
    <t>SAMA NATHANIEL DEVELA</t>
  </si>
  <si>
    <t>(ETS SND)</t>
  </si>
  <si>
    <t>P119017676334G</t>
  </si>
  <si>
    <t>388449</t>
  </si>
  <si>
    <t>SAMA NGENGONG</t>
  </si>
  <si>
    <t>P024916806860K</t>
  </si>
  <si>
    <t>388450</t>
  </si>
  <si>
    <t>SAMA NJENWEI AMBEH RINGOBERT</t>
  </si>
  <si>
    <t>P128318406917C</t>
  </si>
  <si>
    <t>388451</t>
  </si>
  <si>
    <t>SAMA NKENYI RAMSON</t>
  </si>
  <si>
    <t>P039917171918C</t>
  </si>
  <si>
    <t>388452</t>
  </si>
  <si>
    <t>Sama nubia'a</t>
  </si>
  <si>
    <t>Lisette</t>
  </si>
  <si>
    <t>P109617788602X</t>
  </si>
  <si>
    <t>388453</t>
  </si>
  <si>
    <t>SAMA NWANA</t>
  </si>
  <si>
    <t>P126312264225A</t>
  </si>
  <si>
    <t>388454</t>
  </si>
  <si>
    <t>SAMA NYAMA</t>
  </si>
  <si>
    <t>EUGENIE CLAUDINE</t>
  </si>
  <si>
    <t>P098916721805U</t>
  </si>
  <si>
    <t>MVOMEKAK II</t>
  </si>
  <si>
    <t>388455</t>
  </si>
  <si>
    <t>SAMA ONGONBIBU IRENE</t>
  </si>
  <si>
    <t>(REINE FOOD ENTERPRISE)</t>
  </si>
  <si>
    <t>P118612785971A</t>
  </si>
  <si>
    <t>NATURAL DRINKS &amp; BEVERAGES</t>
  </si>
  <si>
    <t>388456</t>
  </si>
  <si>
    <t>SAMA PACKAGING COMPANY</t>
  </si>
  <si>
    <t>SAPCO SARL</t>
  </si>
  <si>
    <t>M111812730186P</t>
  </si>
  <si>
    <t>TONGO FACE GRANDE MOSQUEE DU LAMIDAT</t>
  </si>
  <si>
    <t>388457</t>
  </si>
  <si>
    <t>SAMA PAUL</t>
  </si>
  <si>
    <t>(ETS BYTE BALLAD)</t>
  </si>
  <si>
    <t>P068816911607U</t>
  </si>
  <si>
    <t>388458</t>
  </si>
  <si>
    <t>SAMA PAULA NAHBILA</t>
  </si>
  <si>
    <t>P079716421608H</t>
  </si>
  <si>
    <t>388459</t>
  </si>
  <si>
    <t>SAMA PEGGY</t>
  </si>
  <si>
    <t>BUSEH</t>
  </si>
  <si>
    <t>P069517745925A</t>
  </si>
  <si>
    <t>388460</t>
  </si>
  <si>
    <t>SAMA PERFECT</t>
  </si>
  <si>
    <t>P020616729633K</t>
  </si>
  <si>
    <t>388461</t>
  </si>
  <si>
    <t>SAMA PETELSIE KONGNI</t>
  </si>
  <si>
    <t>P047618252351F</t>
  </si>
  <si>
    <t>388462</t>
  </si>
  <si>
    <t>SAMA RACHEAL</t>
  </si>
  <si>
    <t>PENQWANG</t>
  </si>
  <si>
    <t>P048817226902N</t>
  </si>
  <si>
    <t>388463</t>
  </si>
  <si>
    <t>SAMA RODRICK</t>
  </si>
  <si>
    <t>P049017857578B</t>
  </si>
  <si>
    <t>388464</t>
  </si>
  <si>
    <t>SAMA RODRIGUE DINGKA</t>
  </si>
  <si>
    <t>P119117115227F</t>
  </si>
  <si>
    <t>388465</t>
  </si>
  <si>
    <t>SAMA STEPHANIE BIYONGA</t>
  </si>
  <si>
    <t>P098916730267G</t>
  </si>
  <si>
    <t>388466</t>
  </si>
  <si>
    <t>P040016730561Q</t>
  </si>
  <si>
    <t>388467</t>
  </si>
  <si>
    <t>SAMA TAFFO</t>
  </si>
  <si>
    <t>P038316720325G</t>
  </si>
  <si>
    <t>388468</t>
  </si>
  <si>
    <t>SAMA THIERRY AIME</t>
  </si>
  <si>
    <t>P067912289280G</t>
  </si>
  <si>
    <t>388469</t>
  </si>
  <si>
    <t>SAMA TIANOP</t>
  </si>
  <si>
    <t>P095415340670R</t>
  </si>
  <si>
    <t>388470</t>
  </si>
  <si>
    <t>SAMA USENI IDERISU</t>
  </si>
  <si>
    <t>P108812750336Q</t>
  </si>
  <si>
    <t>388471</t>
  </si>
  <si>
    <t>SAMA VICTOR</t>
  </si>
  <si>
    <t>P076517116673W</t>
  </si>
  <si>
    <t>388472</t>
  </si>
  <si>
    <t>SAMA YANICK JOMIE ESUNGKU</t>
  </si>
  <si>
    <t>(ETS FLORINICK)</t>
  </si>
  <si>
    <t>P019115392394C</t>
  </si>
  <si>
    <t>388473</t>
  </si>
  <si>
    <t>SAMA YANNICK</t>
  </si>
  <si>
    <t>P059416338253N</t>
  </si>
  <si>
    <t>388474</t>
  </si>
  <si>
    <t>SAMABALY</t>
  </si>
  <si>
    <t>SANOU</t>
  </si>
  <si>
    <t>P018418471236P</t>
  </si>
  <si>
    <t>388475</t>
  </si>
  <si>
    <t>SAMABALY DJONCOUNDA</t>
  </si>
  <si>
    <t>ETS SAMABALY DJONCOUNDA</t>
  </si>
  <si>
    <t>P014400166173F</t>
  </si>
  <si>
    <t>MARCHE DES CHEVRES A 138</t>
  </si>
  <si>
    <t>388476</t>
  </si>
  <si>
    <t>SAMAC INSURANCE PRIVATE LIMITED COMPANY</t>
  </si>
  <si>
    <t>M102316178917K</t>
  </si>
  <si>
    <t>388477</t>
  </si>
  <si>
    <t>SAMADA EPSE AHINGA</t>
  </si>
  <si>
    <t>P017717992475C</t>
  </si>
  <si>
    <t>PRESTATION DE SERVICES, COMMERCE GÉNÉRAL, BTP; IMPORT-EXPORT, NEGOCE</t>
  </si>
  <si>
    <t>388478</t>
  </si>
  <si>
    <t>SAMADAN MADOUVA</t>
  </si>
  <si>
    <t>P016512503781T</t>
  </si>
  <si>
    <t>388479</t>
  </si>
  <si>
    <t>SAMADAR</t>
  </si>
  <si>
    <t>MEVERNIWE</t>
  </si>
  <si>
    <t>P018416424200Z</t>
  </si>
  <si>
    <t>STUDIO PRISE DE VUES</t>
  </si>
  <si>
    <t>388480</t>
  </si>
  <si>
    <t>SAMADJEU</t>
  </si>
  <si>
    <t>P127317526725P</t>
  </si>
  <si>
    <t>388481</t>
  </si>
  <si>
    <t>samadou</t>
  </si>
  <si>
    <t>P080117941674L</t>
  </si>
  <si>
    <t>388482</t>
  </si>
  <si>
    <t>P019918010540L</t>
  </si>
  <si>
    <t>388483</t>
  </si>
  <si>
    <t>SAMAF SARL</t>
  </si>
  <si>
    <t>SAMAF</t>
  </si>
  <si>
    <t>M121812756167E</t>
  </si>
  <si>
    <t>388484</t>
  </si>
  <si>
    <t>SAMAFOU ERNEST (FOYER GMI)</t>
  </si>
  <si>
    <t>SAMAFOU ERNEST (FOYER DU GMI)</t>
  </si>
  <si>
    <t>P016612407873T</t>
  </si>
  <si>
    <t>388485</t>
  </si>
  <si>
    <t>Samagou</t>
  </si>
  <si>
    <t>P056917856328B</t>
  </si>
  <si>
    <t>388486</t>
  </si>
  <si>
    <t>SAMAH</t>
  </si>
  <si>
    <t>JULIUS ATAMBI</t>
  </si>
  <si>
    <t>P108817532588B</t>
  </si>
  <si>
    <t>388487</t>
  </si>
  <si>
    <t>SAMAH PHARMA SARL</t>
  </si>
  <si>
    <t>M101512437706H</t>
  </si>
  <si>
    <t>388488</t>
  </si>
  <si>
    <t>P017718075532E</t>
  </si>
  <si>
    <t>388489</t>
  </si>
  <si>
    <t>ABDOULA WAHIDI</t>
  </si>
  <si>
    <t>P019816583301B</t>
  </si>
  <si>
    <t>388490</t>
  </si>
  <si>
    <t>P018917883575M</t>
  </si>
  <si>
    <t>388491</t>
  </si>
  <si>
    <t>P129017992579W</t>
  </si>
  <si>
    <t>388492</t>
  </si>
  <si>
    <t>P019617902461B</t>
  </si>
  <si>
    <t>388493</t>
  </si>
  <si>
    <t>P078817830274Z</t>
  </si>
  <si>
    <t>388494</t>
  </si>
  <si>
    <t>P128915977035H</t>
  </si>
  <si>
    <t>388495</t>
  </si>
  <si>
    <t>P015917433665Q</t>
  </si>
  <si>
    <t>388496</t>
  </si>
  <si>
    <t>ALHADJI ISSIAKA</t>
  </si>
  <si>
    <t>P019717754270C</t>
  </si>
  <si>
    <t>388497</t>
  </si>
  <si>
    <t>P019217732443M</t>
  </si>
  <si>
    <t>388498</t>
  </si>
  <si>
    <t>P016816152169R</t>
  </si>
  <si>
    <t>388499</t>
  </si>
  <si>
    <t>P018516300420Y</t>
  </si>
  <si>
    <t>388500</t>
  </si>
  <si>
    <t>IBRAHIME</t>
  </si>
  <si>
    <t>P016218195704U</t>
  </si>
  <si>
    <t>388501</t>
  </si>
  <si>
    <t>P069617747240L</t>
  </si>
  <si>
    <t>388502</t>
  </si>
  <si>
    <t>MOUMOUN</t>
  </si>
  <si>
    <t>P068718530513M</t>
  </si>
  <si>
    <t>388503</t>
  </si>
  <si>
    <t>Samaila</t>
  </si>
  <si>
    <t>P028918052722Q</t>
  </si>
  <si>
    <t>388504</t>
  </si>
  <si>
    <t>P019715981607K</t>
  </si>
  <si>
    <t>388505</t>
  </si>
  <si>
    <t>SAMAILA ABDOULAYE.</t>
  </si>
  <si>
    <t>P018117527540B</t>
  </si>
  <si>
    <t>388506</t>
  </si>
  <si>
    <t>SAMAILA ADAMOU</t>
  </si>
  <si>
    <t>P059512704813Y</t>
  </si>
  <si>
    <t>388507</t>
  </si>
  <si>
    <t>SAMAILA ALASSANE</t>
  </si>
  <si>
    <t>P015916105611D</t>
  </si>
  <si>
    <t>388508</t>
  </si>
  <si>
    <t>SAMAILA DJIBRILLA SAHAIBOU</t>
  </si>
  <si>
    <t>( ETS AG SABON GARI AHAR ET FILS )</t>
  </si>
  <si>
    <t>P109517680898J</t>
  </si>
  <si>
    <t>COMMERCE GENERAL, VENTE DE PRODUITS ALIMENTAIRES, PRESTATION DE SERVICES</t>
  </si>
  <si>
    <t>BONAMOUSSADI ENTREE YANG'S HOTEL</t>
  </si>
  <si>
    <t>388509</t>
  </si>
  <si>
    <t>SAMAILA MAHAMADOU</t>
  </si>
  <si>
    <t>P016815988710U</t>
  </si>
  <si>
    <t>388510</t>
  </si>
  <si>
    <t>SAMAILA RABIOU</t>
  </si>
  <si>
    <t>P060417889880P</t>
  </si>
  <si>
    <t>388511</t>
  </si>
  <si>
    <t>SAMAILA SIDI</t>
  </si>
  <si>
    <t>P026817720592B</t>
  </si>
  <si>
    <t>388512</t>
  </si>
  <si>
    <t>SAMAIN NYANGWA NINA TATIANA</t>
  </si>
  <si>
    <t>ETS LE RELAIS SÛR</t>
  </si>
  <si>
    <t>P022517593471L</t>
  </si>
  <si>
    <t>388513</t>
  </si>
  <si>
    <t>SAMAKA</t>
  </si>
  <si>
    <t>P128717710965H</t>
  </si>
  <si>
    <t>388514</t>
  </si>
  <si>
    <t>SAMAKAI SEMOUN</t>
  </si>
  <si>
    <t>P019016476939P</t>
  </si>
  <si>
    <t>388515</t>
  </si>
  <si>
    <t>P128517973574D</t>
  </si>
  <si>
    <t>388516</t>
  </si>
  <si>
    <t>P017217679117T</t>
  </si>
  <si>
    <t>388517</t>
  </si>
  <si>
    <t>P017212268437W</t>
  </si>
  <si>
    <t>388518</t>
  </si>
  <si>
    <t>Samake</t>
  </si>
  <si>
    <t>Adjou</t>
  </si>
  <si>
    <t>P128117738797T</t>
  </si>
  <si>
    <t>388519</t>
  </si>
  <si>
    <t>P127817747660D</t>
  </si>
  <si>
    <t>388520</t>
  </si>
  <si>
    <t>P107717769669N</t>
  </si>
  <si>
    <t>388521</t>
  </si>
  <si>
    <t>P128217750397N</t>
  </si>
  <si>
    <t>388522</t>
  </si>
  <si>
    <t>P018612548951A</t>
  </si>
  <si>
    <t>388523</t>
  </si>
  <si>
    <t>P078617843913W</t>
  </si>
  <si>
    <t>388524</t>
  </si>
  <si>
    <t>P069118183190T</t>
  </si>
  <si>
    <t>388525</t>
  </si>
  <si>
    <t>P097618162416H</t>
  </si>
  <si>
    <t>388526</t>
  </si>
  <si>
    <t>P129017004722H</t>
  </si>
  <si>
    <t>388527</t>
  </si>
  <si>
    <t>P038717086926Z</t>
  </si>
  <si>
    <t>388528</t>
  </si>
  <si>
    <t>ODJOUMA</t>
  </si>
  <si>
    <t>P068517655965L</t>
  </si>
  <si>
    <t>388529</t>
  </si>
  <si>
    <t>P039018025585H</t>
  </si>
  <si>
    <t>388530</t>
  </si>
  <si>
    <t>P069517833308Z</t>
  </si>
  <si>
    <t>388531</t>
  </si>
  <si>
    <t>SAMAKE ADAMA</t>
  </si>
  <si>
    <t>P050616889798W</t>
  </si>
  <si>
    <t>388532</t>
  </si>
  <si>
    <t>SAMAKE DAOUDA</t>
  </si>
  <si>
    <t>P128217621207L</t>
  </si>
  <si>
    <t>KM5 RAIL</t>
  </si>
  <si>
    <t>388533</t>
  </si>
  <si>
    <t>SAMAKE LASSINE</t>
  </si>
  <si>
    <t>P129016089134N</t>
  </si>
  <si>
    <t>388534</t>
  </si>
  <si>
    <t>SAMAKE MAHAMADOU</t>
  </si>
  <si>
    <t>P038716155731G</t>
  </si>
  <si>
    <t>388535</t>
  </si>
  <si>
    <t>SAMAKE SAFIF</t>
  </si>
  <si>
    <t>P017812267160H</t>
  </si>
  <si>
    <t>388536</t>
  </si>
  <si>
    <t>SAMAKE SAIBOU</t>
  </si>
  <si>
    <t>P019118044487Y</t>
  </si>
  <si>
    <t>388537</t>
  </si>
  <si>
    <t>SAMAKE SALIF</t>
  </si>
  <si>
    <t>P128417690688B</t>
  </si>
  <si>
    <t>388538</t>
  </si>
  <si>
    <t>SAMAKI</t>
  </si>
  <si>
    <t>P017518107053R</t>
  </si>
  <si>
    <t>388539</t>
  </si>
  <si>
    <t>SAMAKI ALIM</t>
  </si>
  <si>
    <t>P017916635756U</t>
  </si>
  <si>
    <t>388540</t>
  </si>
  <si>
    <t>SAMAKI DEOMO</t>
  </si>
  <si>
    <t>P090017145048S</t>
  </si>
  <si>
    <t>388541</t>
  </si>
  <si>
    <t>SAMAKI DOKO</t>
  </si>
  <si>
    <t>P109918056919T</t>
  </si>
  <si>
    <t>388542</t>
  </si>
  <si>
    <t>SAMAKI EDWIN</t>
  </si>
  <si>
    <t>MINTAANE</t>
  </si>
  <si>
    <t>P048914406266F</t>
  </si>
  <si>
    <t>388543</t>
  </si>
  <si>
    <t>SAMAKI MAIDAWA</t>
  </si>
  <si>
    <t>P016912493960Z</t>
  </si>
  <si>
    <t>388544</t>
  </si>
  <si>
    <t>SAMAKI MBOUI</t>
  </si>
  <si>
    <t>BRICE SATURNIN</t>
  </si>
  <si>
    <t>P118817211005F</t>
  </si>
  <si>
    <t>388545</t>
  </si>
  <si>
    <t>SAMAKI NDANGA</t>
  </si>
  <si>
    <t>ROBERT MELKIOR</t>
  </si>
  <si>
    <t>P119417383678X</t>
  </si>
  <si>
    <t>388546</t>
  </si>
  <si>
    <t>SAMAKI SODEA SAMUEL</t>
  </si>
  <si>
    <t>P122016693475P</t>
  </si>
  <si>
    <t>388547</t>
  </si>
  <si>
    <t>SAMALLA</t>
  </si>
  <si>
    <t>DJIBRILLA SAHAIBOU</t>
  </si>
  <si>
    <t>P109517730258J</t>
  </si>
  <si>
    <t>388548</t>
  </si>
  <si>
    <t>SAMALLA DJIBRILLA SAHAIBOU</t>
  </si>
  <si>
    <t>P109517742433Y</t>
  </si>
  <si>
    <t>388549</t>
  </si>
  <si>
    <t>SAMALLA.</t>
  </si>
  <si>
    <t>DJIBRILLA SAHAIBOU.</t>
  </si>
  <si>
    <t>P109517733322X</t>
  </si>
  <si>
    <t>388550</t>
  </si>
  <si>
    <t>SAMALO SARL</t>
  </si>
  <si>
    <t>M112116716829T</t>
  </si>
  <si>
    <t>388551</t>
  </si>
  <si>
    <t>SAMALU  SONS SARL</t>
  </si>
  <si>
    <t>M012416483172G</t>
  </si>
  <si>
    <t>388552</t>
  </si>
  <si>
    <t>SAMAMA AMAMA EPSE ASANJI RACHEL</t>
  </si>
  <si>
    <t>P016512638106T</t>
  </si>
  <si>
    <t>388553</t>
  </si>
  <si>
    <t>SAMAMBUI GBETKOM</t>
  </si>
  <si>
    <t>P118717108236R</t>
  </si>
  <si>
    <t>388554</t>
  </si>
  <si>
    <t>SAM'AMOU</t>
  </si>
  <si>
    <t>P030016290909Z</t>
  </si>
  <si>
    <t>SA'M4ILO@YAHOO.FR</t>
  </si>
  <si>
    <t>388555</t>
  </si>
  <si>
    <t>SAMANA NANA</t>
  </si>
  <si>
    <t>P100016944528D</t>
  </si>
  <si>
    <t>388556</t>
  </si>
  <si>
    <t>SAMANGA NGONYANSA</t>
  </si>
  <si>
    <t>P108412301606X</t>
  </si>
  <si>
    <t>388557</t>
  </si>
  <si>
    <t>SAMANGASOU PAUL</t>
  </si>
  <si>
    <t>ETS ECOLE MANAGEMENT DE GAROUA-CBINET CONSEIL</t>
  </si>
  <si>
    <t>P016217604086N</t>
  </si>
  <si>
    <t>CABINET CONSEIL EN MANAGEMENT</t>
  </si>
  <si>
    <t>388558</t>
  </si>
  <si>
    <t>SAMANGASSOU PAUL</t>
  </si>
  <si>
    <t>P016200241033R</t>
  </si>
  <si>
    <t>388559</t>
  </si>
  <si>
    <t>SAMARA</t>
  </si>
  <si>
    <t>P036818444457X</t>
  </si>
  <si>
    <t>388560</t>
  </si>
  <si>
    <t>SAMARA MAHER</t>
  </si>
  <si>
    <t>P029016380283Z</t>
  </si>
  <si>
    <t>388561</t>
  </si>
  <si>
    <t>SAMARCO ENTERPRISE LTD</t>
  </si>
  <si>
    <t>SAMARCO</t>
  </si>
  <si>
    <t>M100800040464U</t>
  </si>
  <si>
    <t>388562</t>
  </si>
  <si>
    <t>AUGUSTINE NGEH</t>
  </si>
  <si>
    <t>P079017696521Y</t>
  </si>
  <si>
    <t>388563</t>
  </si>
  <si>
    <t>Samari</t>
  </si>
  <si>
    <t>P019618026641D</t>
  </si>
  <si>
    <t>388564</t>
  </si>
  <si>
    <t>SAMARI BONJE VIVIAN</t>
  </si>
  <si>
    <t>P028213371235S</t>
  </si>
  <si>
    <t>388565</t>
  </si>
  <si>
    <t>SAMARI NGUNGU</t>
  </si>
  <si>
    <t>P018217800500U</t>
  </si>
  <si>
    <t>388566</t>
  </si>
  <si>
    <t>SAMARI SARL</t>
  </si>
  <si>
    <t>M092518086444P</t>
  </si>
  <si>
    <t>388567</t>
  </si>
  <si>
    <t>SAMARITAIN AND ANTA TRAVEL SARL</t>
  </si>
  <si>
    <t>SAT</t>
  </si>
  <si>
    <t>M062517831891D</t>
  </si>
  <si>
    <t>388568</t>
  </si>
  <si>
    <t>SAMARITAN AUTO</t>
  </si>
  <si>
    <t>M102316123908G</t>
  </si>
  <si>
    <t>388569</t>
  </si>
  <si>
    <t>SAMARITAN HOLDING LTD</t>
  </si>
  <si>
    <t>M042416712279G</t>
  </si>
  <si>
    <t>388570</t>
  </si>
  <si>
    <t>SAMARITAN INTERNATIONAL MANAGEMENT SERVICES LTD</t>
  </si>
  <si>
    <t>M092116958544X</t>
  </si>
  <si>
    <t>388571</t>
  </si>
  <si>
    <t>SAMARITAN ORTHOPEDIE HANDICAP CENTER</t>
  </si>
  <si>
    <t>SOHC SARL</t>
  </si>
  <si>
    <t>M012517538562M</t>
  </si>
  <si>
    <t>FABRICATION PROTHÈSE, MASSAGE, KINÉSITHÉRAPIE, COMMERCE GÉNÉRAL, PRESTATION DE SERVICE</t>
  </si>
  <si>
    <t>388572</t>
  </si>
  <si>
    <t>SAMARIYA</t>
  </si>
  <si>
    <t>M031617188528F</t>
  </si>
  <si>
    <t>388573</t>
  </si>
  <si>
    <t>SAMARY &amp; CIE SARL</t>
  </si>
  <si>
    <t>SACOM</t>
  </si>
  <si>
    <t>M019300005164U</t>
  </si>
  <si>
    <t>388574</t>
  </si>
  <si>
    <t>SAMA'S CARE LIMITED</t>
  </si>
  <si>
    <t>(S7 LTD)</t>
  </si>
  <si>
    <t>M111914246535R</t>
  </si>
  <si>
    <t>BP:211BDA,TEL:672177240,HOSP.R/A</t>
  </si>
  <si>
    <t>388575</t>
  </si>
  <si>
    <t>SAMASSA</t>
  </si>
  <si>
    <t>P128917004513X</t>
  </si>
  <si>
    <t>ARI FACE ORANGE MONEY</t>
  </si>
  <si>
    <t>388576</t>
  </si>
  <si>
    <t>P028617107954H</t>
  </si>
  <si>
    <t>CONGO FACE SOACAM</t>
  </si>
  <si>
    <t>388577</t>
  </si>
  <si>
    <t>SAMASSEKOU</t>
  </si>
  <si>
    <t>P129317785031E</t>
  </si>
  <si>
    <t>388578</t>
  </si>
  <si>
    <t>P088116627508B</t>
  </si>
  <si>
    <t>388579</t>
  </si>
  <si>
    <t>P129518463600A</t>
  </si>
  <si>
    <t>388580</t>
  </si>
  <si>
    <t>P099216681167W</t>
  </si>
  <si>
    <t>388581</t>
  </si>
  <si>
    <t>SAMASSEKOU DIADIE</t>
  </si>
  <si>
    <t>P019717515455C</t>
  </si>
  <si>
    <t>388582</t>
  </si>
  <si>
    <t>SAMASSEKOU OUMAROU</t>
  </si>
  <si>
    <t>P120117670789Z</t>
  </si>
  <si>
    <t>388583</t>
  </si>
  <si>
    <t>SAMATA BABA</t>
  </si>
  <si>
    <t>ETS COOKI LABANE</t>
  </si>
  <si>
    <t>P119014007828J</t>
  </si>
  <si>
    <t>388584</t>
  </si>
  <si>
    <t>SAMAY SARL</t>
  </si>
  <si>
    <t>M092217327039A</t>
  </si>
  <si>
    <t>388585</t>
  </si>
  <si>
    <t>SAMAZO</t>
  </si>
  <si>
    <t>P045417197126E</t>
  </si>
  <si>
    <t>388586</t>
  </si>
  <si>
    <t>SAMAZO DJIO</t>
  </si>
  <si>
    <t>P018112619367J</t>
  </si>
  <si>
    <t>388587</t>
  </si>
  <si>
    <t>SAMB</t>
  </si>
  <si>
    <t>P038215097449L</t>
  </si>
  <si>
    <t>388588</t>
  </si>
  <si>
    <t>SAMB DAOUDACHEZ</t>
  </si>
  <si>
    <t>CHEZ KHADIDJA</t>
  </si>
  <si>
    <t>P016200150965S</t>
  </si>
  <si>
    <t>A COTE FORMULE PROVENCAL</t>
  </si>
  <si>
    <t>388589</t>
  </si>
  <si>
    <t>SAMB MAME CHEIKH ISSA</t>
  </si>
  <si>
    <t>P080016419405E</t>
  </si>
  <si>
    <t>388590</t>
  </si>
  <si>
    <t>P078614815817W</t>
  </si>
  <si>
    <t>388591</t>
  </si>
  <si>
    <t>P028117317377W</t>
  </si>
  <si>
    <t>388592</t>
  </si>
  <si>
    <t>P028116701259B</t>
  </si>
  <si>
    <t>388593</t>
  </si>
  <si>
    <t>P056117443138G</t>
  </si>
  <si>
    <t>388594</t>
  </si>
  <si>
    <t>P056112505148A</t>
  </si>
  <si>
    <t>388595</t>
  </si>
  <si>
    <t>BLESS LABU</t>
  </si>
  <si>
    <t>P039018333184F</t>
  </si>
  <si>
    <t>388596</t>
  </si>
  <si>
    <t>CANDE</t>
  </si>
  <si>
    <t>P038517690711N</t>
  </si>
  <si>
    <t>388597</t>
  </si>
  <si>
    <t>Samba</t>
  </si>
  <si>
    <t>Catherine Nadia Soleil</t>
  </si>
  <si>
    <t>P068817841501Y</t>
  </si>
  <si>
    <t>388598</t>
  </si>
  <si>
    <t>P036012131085D</t>
  </si>
  <si>
    <t>388599</t>
  </si>
  <si>
    <t>DYLAN GIRESSE</t>
  </si>
  <si>
    <t>P099717936149W</t>
  </si>
  <si>
    <t>388600</t>
  </si>
  <si>
    <t>FABRICE YEKA</t>
  </si>
  <si>
    <t>P040416834551W</t>
  </si>
  <si>
    <t>388601</t>
  </si>
  <si>
    <t>P026917421323E</t>
  </si>
  <si>
    <t>388602</t>
  </si>
  <si>
    <t>P015916672822L</t>
  </si>
  <si>
    <t>ADMINISTRER</t>
  </si>
  <si>
    <t>388603</t>
  </si>
  <si>
    <t>HYACINTHE ANICET ETS S2A SERVICE</t>
  </si>
  <si>
    <t>P126415261742W</t>
  </si>
  <si>
    <t>388604</t>
  </si>
  <si>
    <t>INNOCENTIII ERIC</t>
  </si>
  <si>
    <t>P018414539056F</t>
  </si>
  <si>
    <t>388605</t>
  </si>
  <si>
    <t>IRENE NFEBA</t>
  </si>
  <si>
    <t>P018817729259W</t>
  </si>
  <si>
    <t>388606</t>
  </si>
  <si>
    <t>JOHN NGWO</t>
  </si>
  <si>
    <t>P015218333191W</t>
  </si>
  <si>
    <t>388607</t>
  </si>
  <si>
    <t>JONH NGWO</t>
  </si>
  <si>
    <t>P045216652648H</t>
  </si>
  <si>
    <t>388608</t>
  </si>
  <si>
    <t>MARGUERITTE PRESLYE</t>
  </si>
  <si>
    <t>P019017760699U</t>
  </si>
  <si>
    <t>388609</t>
  </si>
  <si>
    <t>P079415578990Z</t>
  </si>
  <si>
    <t>388610</t>
  </si>
  <si>
    <t>MARIE GBOLANA</t>
  </si>
  <si>
    <t>P075317382929E</t>
  </si>
  <si>
    <t>388611</t>
  </si>
  <si>
    <t>MAUCLAIR</t>
  </si>
  <si>
    <t>P098216721140K</t>
  </si>
  <si>
    <t>388612</t>
  </si>
  <si>
    <t>P064917535392L</t>
  </si>
  <si>
    <t>388613</t>
  </si>
  <si>
    <t>MISLIN ANAM</t>
  </si>
  <si>
    <t>P089017665275D</t>
  </si>
  <si>
    <t>388614</t>
  </si>
  <si>
    <t>P028615616573Y</t>
  </si>
  <si>
    <t>388615</t>
  </si>
  <si>
    <t>PAUL MARC</t>
  </si>
  <si>
    <t>P049217049624G</t>
  </si>
  <si>
    <t>388616</t>
  </si>
  <si>
    <t>P107816241815Z</t>
  </si>
  <si>
    <t>ANCIEN CLUB 105</t>
  </si>
  <si>
    <t>388617</t>
  </si>
  <si>
    <t>P059417841942R</t>
  </si>
  <si>
    <t>388618</t>
  </si>
  <si>
    <t>P059417254124X</t>
  </si>
  <si>
    <t>388619</t>
  </si>
  <si>
    <t>ROGER AUBIN</t>
  </si>
  <si>
    <t>P017216243100W</t>
  </si>
  <si>
    <t>ENTREE EMMANUEL PETIT</t>
  </si>
  <si>
    <t>388620</t>
  </si>
  <si>
    <t>P086016838509U</t>
  </si>
  <si>
    <t>388621</t>
  </si>
  <si>
    <t>P127815209402T</t>
  </si>
  <si>
    <t>BASSE BAR</t>
  </si>
  <si>
    <t>388622</t>
  </si>
  <si>
    <t>TEME</t>
  </si>
  <si>
    <t>P127517669219T</t>
  </si>
  <si>
    <t>388623</t>
  </si>
  <si>
    <t>THADDEUS MUGRI</t>
  </si>
  <si>
    <t>P045618333206H</t>
  </si>
  <si>
    <t>388624</t>
  </si>
  <si>
    <t>ZENOBIA NGAH</t>
  </si>
  <si>
    <t>P089816926312G</t>
  </si>
  <si>
    <t>ENTRÉE MALAH</t>
  </si>
  <si>
    <t>388625</t>
  </si>
  <si>
    <t>SAMBA ABENGMONI</t>
  </si>
  <si>
    <t>P119215692050A</t>
  </si>
  <si>
    <t>388626</t>
  </si>
  <si>
    <t>SAMBA ABONO</t>
  </si>
  <si>
    <t>FAUSSARD</t>
  </si>
  <si>
    <t>P109816100931P</t>
  </si>
  <si>
    <t>388627</t>
  </si>
  <si>
    <t>SAMBA ALAIN CHRISTIAN</t>
  </si>
  <si>
    <t>P019112419430K</t>
  </si>
  <si>
    <t>388628</t>
  </si>
  <si>
    <t>SAMBA ANANGA EKWELE</t>
  </si>
  <si>
    <t>HELENE ARMELE</t>
  </si>
  <si>
    <t>P059317521807N</t>
  </si>
  <si>
    <t>388629</t>
  </si>
  <si>
    <t>SAMBA AVOM</t>
  </si>
  <si>
    <t>P018414141321R</t>
  </si>
  <si>
    <t>388630</t>
  </si>
  <si>
    <t>SAMBA AWANA</t>
  </si>
  <si>
    <t>P095700055162S</t>
  </si>
  <si>
    <t>388631</t>
  </si>
  <si>
    <t>SAMBA AZOMBO</t>
  </si>
  <si>
    <t>P086915692809J</t>
  </si>
  <si>
    <t>388632</t>
  </si>
  <si>
    <t>SAMBA AZOMBO MICHEL ROCH</t>
  </si>
  <si>
    <t>ETS GROUPE ROCH</t>
  </si>
  <si>
    <t>P086900371316Y</t>
  </si>
  <si>
    <t>388633</t>
  </si>
  <si>
    <t>SAMBA BENY</t>
  </si>
  <si>
    <t>ROMANY</t>
  </si>
  <si>
    <t>P069418062585S</t>
  </si>
  <si>
    <t>388634</t>
  </si>
  <si>
    <t>SAMBA CHURPHIL</t>
  </si>
  <si>
    <t>P069617340969E</t>
  </si>
  <si>
    <t>388635</t>
  </si>
  <si>
    <t>SAMBA CLAUDIA NDAH</t>
  </si>
  <si>
    <t>P039017165189J</t>
  </si>
  <si>
    <t>388636</t>
  </si>
  <si>
    <t>SAMBA COMPANY LIMITED</t>
  </si>
  <si>
    <t>M032116045468Q</t>
  </si>
  <si>
    <t>388637</t>
  </si>
  <si>
    <t>SAMBA COOPERATIVE CREDIT UNION LIMITED COOPERATIVE SOCIETY WITH BOARD OF DIRECTOR</t>
  </si>
  <si>
    <t>SAMCCUL COOP BOD</t>
  </si>
  <si>
    <t>M072316050389G</t>
  </si>
  <si>
    <t>BONJOKO</t>
  </si>
  <si>
    <t>388638</t>
  </si>
  <si>
    <t>SAMBA DERICK NGANJO</t>
  </si>
  <si>
    <t>P089317497864J</t>
  </si>
  <si>
    <t>388639</t>
  </si>
  <si>
    <t>SAMBA DEVELOPMENT APPLICATION MOBILE FOR CAMEROONNU</t>
  </si>
  <si>
    <t>P089617671450E</t>
  </si>
  <si>
    <t>PRESTATION DE SERVICE, CREATION APPLICATION WEB ET MOBILE,PRESTATION INFORMATIQUE</t>
  </si>
  <si>
    <t>DOUALA CAMTEL BEPANDA</t>
  </si>
  <si>
    <t>388640</t>
  </si>
  <si>
    <t>SAMBA DIAO</t>
  </si>
  <si>
    <t>P075517819831E</t>
  </si>
  <si>
    <t>388641</t>
  </si>
  <si>
    <t>SAMBA DIOMO KA</t>
  </si>
  <si>
    <t>P018116066613Y</t>
  </si>
  <si>
    <t>comme</t>
  </si>
  <si>
    <t>388642</t>
  </si>
  <si>
    <t>SAMBA DJEMBA JEANNE CLAUDINE</t>
  </si>
  <si>
    <t>P057212722681B</t>
  </si>
  <si>
    <t>MBOBELENG</t>
  </si>
  <si>
    <t>388643</t>
  </si>
  <si>
    <t>SAMBA ENGO</t>
  </si>
  <si>
    <t>P108314415182Y</t>
  </si>
  <si>
    <t>388644</t>
  </si>
  <si>
    <t>SAMBA EPOUSE NANDA</t>
  </si>
  <si>
    <t>VICTORINE NKEH</t>
  </si>
  <si>
    <t>P048817710531Y</t>
  </si>
  <si>
    <t>388645</t>
  </si>
  <si>
    <t>SAMBA EPSE NDONGO</t>
  </si>
  <si>
    <t>P096217844503G</t>
  </si>
  <si>
    <t>388646</t>
  </si>
  <si>
    <t>SAMBA FADIMATOU</t>
  </si>
  <si>
    <t>P019217918132Z</t>
  </si>
  <si>
    <t>388647</t>
  </si>
  <si>
    <t>SAMBA JULES ERNEST</t>
  </si>
  <si>
    <t>(ETS BUSINESS CORPORATION²)</t>
  </si>
  <si>
    <t>P126516436713P</t>
  </si>
  <si>
    <t>NDOGBAT, FACE MAISON DU SIGLE</t>
  </si>
  <si>
    <t>388648</t>
  </si>
  <si>
    <t>SAMBA LEMBA</t>
  </si>
  <si>
    <t>GUY BERKAM</t>
  </si>
  <si>
    <t>P058717779710N</t>
  </si>
  <si>
    <t>388649</t>
  </si>
  <si>
    <t>SAMBA MAMADOU NDIAYE</t>
  </si>
  <si>
    <t>P088218225645Y</t>
  </si>
  <si>
    <t>388650</t>
  </si>
  <si>
    <t>SAMBA MANI</t>
  </si>
  <si>
    <t>P017617885051U</t>
  </si>
  <si>
    <t>388651</t>
  </si>
  <si>
    <t>SAMBA MBOH JOSEPH DIDIER</t>
  </si>
  <si>
    <t>ETS SAMBA MBOH</t>
  </si>
  <si>
    <t>P077312353771Z</t>
  </si>
  <si>
    <t>388652</t>
  </si>
  <si>
    <t>SAMBA Michel	ETS</t>
  </si>
  <si>
    <t>ETS Michel</t>
  </si>
  <si>
    <t>P014900326162A</t>
  </si>
  <si>
    <t>388653</t>
  </si>
  <si>
    <t>SAMBA NDI</t>
  </si>
  <si>
    <t>P036812503910Z</t>
  </si>
  <si>
    <t>388654</t>
  </si>
  <si>
    <t>SAMBA NDOM</t>
  </si>
  <si>
    <t>P070417058964J</t>
  </si>
  <si>
    <t>388655</t>
  </si>
  <si>
    <t>SAMBA NELSON BANTAR</t>
  </si>
  <si>
    <t>P079717934110U</t>
  </si>
  <si>
    <t>388656</t>
  </si>
  <si>
    <t>SAMBA NGUELE</t>
  </si>
  <si>
    <t>P079017947767Q</t>
  </si>
  <si>
    <t>388657</t>
  </si>
  <si>
    <t>SAMBA NTYAM</t>
  </si>
  <si>
    <t>P109315388957T</t>
  </si>
  <si>
    <t>388658</t>
  </si>
  <si>
    <t>SAMBA OBAMA</t>
  </si>
  <si>
    <t>P087016904015G</t>
  </si>
  <si>
    <t>388659</t>
  </si>
  <si>
    <t>SAMBA OLOA</t>
  </si>
  <si>
    <t>P018814917068X</t>
  </si>
  <si>
    <t>388660</t>
  </si>
  <si>
    <t>SAMBA ONDOUA</t>
  </si>
  <si>
    <t>GHISLAIN BIENVENU</t>
  </si>
  <si>
    <t>P107517999164A</t>
  </si>
  <si>
    <t>388661</t>
  </si>
  <si>
    <t>SAMBA OTAVISE</t>
  </si>
  <si>
    <t>(SOLAVISE TECH ENT.)</t>
  </si>
  <si>
    <t>P029618183777C</t>
  </si>
  <si>
    <t>388662</t>
  </si>
  <si>
    <t>SAMBA PASCALINE FLORE</t>
  </si>
  <si>
    <t>(ETS PRIM SERVICE)</t>
  </si>
  <si>
    <t>P010117512511Q</t>
  </si>
  <si>
    <t>388663</t>
  </si>
  <si>
    <t>SAMBA RENE NGEYEN</t>
  </si>
  <si>
    <t>(ETS SAMBA GLOBAL)</t>
  </si>
  <si>
    <t>P099516085989F</t>
  </si>
  <si>
    <t>388664</t>
  </si>
  <si>
    <t>SAMBA SAMBA</t>
  </si>
  <si>
    <t>P036917686388P</t>
  </si>
  <si>
    <t>388665</t>
  </si>
  <si>
    <t>P088018211167Q</t>
  </si>
  <si>
    <t>388666</t>
  </si>
  <si>
    <t>SAMBA SIDY NGAIDO</t>
  </si>
  <si>
    <t>P126417686716N</t>
  </si>
  <si>
    <t>388667</t>
  </si>
  <si>
    <t>SAMBA THERESE</t>
  </si>
  <si>
    <t>THERESE BAR</t>
  </si>
  <si>
    <t>P076812720911U</t>
  </si>
  <si>
    <t>388668</t>
  </si>
  <si>
    <t>SAMBA TIEU DZONG</t>
  </si>
  <si>
    <t>S.T.D</t>
  </si>
  <si>
    <t>M061916714701F</t>
  </si>
  <si>
    <t>DANSE TRADITIONELLE</t>
  </si>
  <si>
    <t>388669</t>
  </si>
  <si>
    <t>SAMBA0</t>
  </si>
  <si>
    <t>P108917217868N</t>
  </si>
  <si>
    <t>388670</t>
  </si>
  <si>
    <t>SAMBAH</t>
  </si>
  <si>
    <t>P089217607393X</t>
  </si>
  <si>
    <t>388671</t>
  </si>
  <si>
    <t>SAMBAKENG RENAISSANCE</t>
  </si>
  <si>
    <t>P067114182415R</t>
  </si>
  <si>
    <t>388672</t>
  </si>
  <si>
    <t>SAMBAN YEMELONG</t>
  </si>
  <si>
    <t>MCFERRY COLLINS</t>
  </si>
  <si>
    <t>P059518179396B</t>
  </si>
  <si>
    <t>388673</t>
  </si>
  <si>
    <t>SAMBANKENG FOBASSO</t>
  </si>
  <si>
    <t>P019615135582W</t>
  </si>
  <si>
    <t>388674</t>
  </si>
  <si>
    <t>SAMBANKENG FOBASSO WILLY</t>
  </si>
  <si>
    <t>(MORGAN HAIR)</t>
  </si>
  <si>
    <t>P019616710794M</t>
  </si>
  <si>
    <t>388675</t>
  </si>
  <si>
    <t>SAMBANKENG SEBASTIEN</t>
  </si>
  <si>
    <t>P037312517912N</t>
  </si>
  <si>
    <t>388676</t>
  </si>
  <si>
    <t>SAMBE NDONGO</t>
  </si>
  <si>
    <t>P078417971540R</t>
  </si>
  <si>
    <t>388677</t>
  </si>
  <si>
    <t>SAMBEAU MAMATESAM</t>
  </si>
  <si>
    <t>SAMBEAU MAMATE</t>
  </si>
  <si>
    <t>P017312413407R</t>
  </si>
  <si>
    <t>388678</t>
  </si>
  <si>
    <t>Sambere</t>
  </si>
  <si>
    <t>Tamboura</t>
  </si>
  <si>
    <t>P017118080803P</t>
  </si>
  <si>
    <t>388679</t>
  </si>
  <si>
    <t>SAMBERO</t>
  </si>
  <si>
    <t>P010717708061W</t>
  </si>
  <si>
    <t>388680</t>
  </si>
  <si>
    <t>SAMBI ABANDA</t>
  </si>
  <si>
    <t>KEVINE CLARA</t>
  </si>
  <si>
    <t>P039316660374Y</t>
  </si>
  <si>
    <t>388681</t>
  </si>
  <si>
    <t>SAMBI NOUWE</t>
  </si>
  <si>
    <t>P086317864707Z</t>
  </si>
  <si>
    <t>388682</t>
  </si>
  <si>
    <t>EPHRAIM BAHBILLA</t>
  </si>
  <si>
    <t>P028600462087H</t>
  </si>
  <si>
    <t>388683</t>
  </si>
  <si>
    <t>SAMBITAB VALENTINE</t>
  </si>
  <si>
    <t>P067300566674G</t>
  </si>
  <si>
    <t>CLINIQUE TRADITIONNELLE</t>
  </si>
  <si>
    <t>388684</t>
  </si>
  <si>
    <t>SAM-BLACK</t>
  </si>
  <si>
    <t>P097912701207C</t>
  </si>
  <si>
    <t>388685</t>
  </si>
  <si>
    <t>P128512415221B</t>
  </si>
  <si>
    <t>388686</t>
  </si>
  <si>
    <t>P018017701884P</t>
  </si>
  <si>
    <t>388687</t>
  </si>
  <si>
    <t>P016112266343F</t>
  </si>
  <si>
    <t>388688</t>
  </si>
  <si>
    <t>P100018353655Z</t>
  </si>
  <si>
    <t>388689</t>
  </si>
  <si>
    <t>P058616430740F</t>
  </si>
  <si>
    <t>388690</t>
  </si>
  <si>
    <t>P069416676331G</t>
  </si>
  <si>
    <t>388691</t>
  </si>
  <si>
    <t>P018716987526F</t>
  </si>
  <si>
    <t>388692</t>
  </si>
  <si>
    <t>P088316789160P</t>
  </si>
  <si>
    <t>388693</t>
  </si>
  <si>
    <t>SAMBO DIEUDONNE</t>
  </si>
  <si>
    <t>P107612379715T</t>
  </si>
  <si>
    <t>388694</t>
  </si>
  <si>
    <t>SAMBO GALDIMA</t>
  </si>
  <si>
    <t>P017414410984N</t>
  </si>
  <si>
    <t>388695</t>
  </si>
  <si>
    <t>SAMBO HAMADJOUMA</t>
  </si>
  <si>
    <t>P018012420915U</t>
  </si>
  <si>
    <t>388696</t>
  </si>
  <si>
    <t>SAMBO HAMADOU</t>
  </si>
  <si>
    <t>P017612603286W</t>
  </si>
  <si>
    <t>M.C. BT N°B/0102</t>
  </si>
  <si>
    <t>388697</t>
  </si>
  <si>
    <t>SAMBO IDRISSA</t>
  </si>
  <si>
    <t>P019012335434H</t>
  </si>
  <si>
    <t>388698</t>
  </si>
  <si>
    <t>SAMBO LINGMBONDA Tracile</t>
  </si>
  <si>
    <t>P109012282788M</t>
  </si>
  <si>
    <t>CARREFOUR MONGONAM</t>
  </si>
  <si>
    <t>388699</t>
  </si>
  <si>
    <t>SAMBO MADI</t>
  </si>
  <si>
    <t>P039417894819Z</t>
  </si>
  <si>
    <t>388700</t>
  </si>
  <si>
    <t>SAMBO MEYO</t>
  </si>
  <si>
    <t>SIMON RODRIGUE</t>
  </si>
  <si>
    <t>P039518333213Y</t>
  </si>
  <si>
    <t>388701</t>
  </si>
  <si>
    <t>SAMBO NDENGUE</t>
  </si>
  <si>
    <t>GUY ARISTIDE</t>
  </si>
  <si>
    <t>P049315079887R</t>
  </si>
  <si>
    <t>388702</t>
  </si>
  <si>
    <t>SAMBO OUMAROU</t>
  </si>
  <si>
    <t>P015916426386H</t>
  </si>
  <si>
    <t>388703</t>
  </si>
  <si>
    <t>SAMBO SADOU</t>
  </si>
  <si>
    <t>P019016490059H</t>
  </si>
  <si>
    <t>388704</t>
  </si>
  <si>
    <t>SAMBO TAPEDE</t>
  </si>
  <si>
    <t>P097312554077C</t>
  </si>
  <si>
    <t>388705</t>
  </si>
  <si>
    <t>ETS TASAM</t>
  </si>
  <si>
    <t>P097317147420Z</t>
  </si>
  <si>
    <t>388706</t>
  </si>
  <si>
    <t>SAMBO TOUKOUR</t>
  </si>
  <si>
    <t>P017416322471M</t>
  </si>
  <si>
    <t>388707</t>
  </si>
  <si>
    <t>SAMBOGA BILLA</t>
  </si>
  <si>
    <t>P040017741713W</t>
  </si>
  <si>
    <t>VENTE DES PIECES MOTO,GARAGE,QUINCAILLERIE</t>
  </si>
  <si>
    <t>388708</t>
  </si>
  <si>
    <t>SAMBONG ATEBA</t>
  </si>
  <si>
    <t>EDGAR RAMCES</t>
  </si>
  <si>
    <t>P098617722813U</t>
  </si>
  <si>
    <t>388709</t>
  </si>
  <si>
    <t>SAMBOSSOUO</t>
  </si>
  <si>
    <t>P058116382174Y</t>
  </si>
  <si>
    <t>388710</t>
  </si>
  <si>
    <t>SAMBOU  OUMAR</t>
  </si>
  <si>
    <t>P016317771458K</t>
  </si>
  <si>
    <t>388711</t>
  </si>
  <si>
    <t>SAMBOU CHENDJOUO</t>
  </si>
  <si>
    <t>LAURES INGRIDE</t>
  </si>
  <si>
    <t>P109317620299D</t>
  </si>
  <si>
    <t>388712</t>
  </si>
  <si>
    <t>SAMBOU KWUEKAM</t>
  </si>
  <si>
    <t>URSULE FLORE</t>
  </si>
  <si>
    <t>P097900278993X</t>
  </si>
  <si>
    <t>388713</t>
  </si>
  <si>
    <t>SAMBOU NDAME</t>
  </si>
  <si>
    <t>P046712284095P</t>
  </si>
  <si>
    <t>388714</t>
  </si>
  <si>
    <t>P046716733474X</t>
  </si>
  <si>
    <t>388715</t>
  </si>
  <si>
    <t>SAMBOU ROSE RAISSAY</t>
  </si>
  <si>
    <t>P067800510755N</t>
  </si>
  <si>
    <t>DERRIERENGONDJABAR</t>
  </si>
  <si>
    <t>388716</t>
  </si>
  <si>
    <t>SAMBOU TCHOUNGA</t>
  </si>
  <si>
    <t>P088817108202D</t>
  </si>
  <si>
    <t>388717</t>
  </si>
  <si>
    <t>COULIBALY(ETS BLANCHISSERIE COULIBALY)</t>
  </si>
  <si>
    <t>P129417841867U</t>
  </si>
  <si>
    <t>388718</t>
  </si>
  <si>
    <t>SAMBUM TITA EDWIN</t>
  </si>
  <si>
    <t>P120016380370T</t>
  </si>
  <si>
    <t>388719</t>
  </si>
  <si>
    <t>SAM-CLUB</t>
  </si>
  <si>
    <t>M070516339431P</t>
  </si>
  <si>
    <t>GROUPEMENT D'INTÉRÊT COMMUNAUTAIRE</t>
  </si>
  <si>
    <t>388720</t>
  </si>
  <si>
    <t>SAMCO PAPER COMPANY LTD</t>
  </si>
  <si>
    <t>M089200000489D</t>
  </si>
  <si>
    <t>388721</t>
  </si>
  <si>
    <t>SAMDIE NKUE</t>
  </si>
  <si>
    <t>P107516717154N</t>
  </si>
  <si>
    <t>388722</t>
  </si>
  <si>
    <t>SAMDOUKA MOULLAH</t>
  </si>
  <si>
    <t>P016017350358G</t>
  </si>
  <si>
    <t>388723</t>
  </si>
  <si>
    <t>P085716604862H</t>
  </si>
  <si>
    <t>388724</t>
  </si>
  <si>
    <t>JACQUES FERDINAND (O' TONGO' A MUNDI)</t>
  </si>
  <si>
    <t>P106916737034E</t>
  </si>
  <si>
    <t>SONAMOITI (EMILIE SAKER)</t>
  </si>
  <si>
    <t>388725</t>
  </si>
  <si>
    <t>P065415333902K</t>
  </si>
  <si>
    <t>388726</t>
  </si>
  <si>
    <t>VINCENT ROGER</t>
  </si>
  <si>
    <t>P086418107661S</t>
  </si>
  <si>
    <t>388727</t>
  </si>
  <si>
    <t>SAME AKANG</t>
  </si>
  <si>
    <t>P039716000442X</t>
  </si>
  <si>
    <t>388728</t>
  </si>
  <si>
    <t>SAME BEKOMBO epouseMOUELLE</t>
  </si>
  <si>
    <t>P097417708272B</t>
  </si>
  <si>
    <t>388729</t>
  </si>
  <si>
    <t>SAME EBIMBE CHARLES</t>
  </si>
  <si>
    <t>ETS SAME &amp; FILS</t>
  </si>
  <si>
    <t>P126612467224H</t>
  </si>
  <si>
    <t>388730</t>
  </si>
  <si>
    <t>SAME EDIMO</t>
  </si>
  <si>
    <t>JACQUES RICARD</t>
  </si>
  <si>
    <t>P078517908550E</t>
  </si>
  <si>
    <t>388731</t>
  </si>
  <si>
    <t>SAME EKWA</t>
  </si>
  <si>
    <t>P108017779728A</t>
  </si>
  <si>
    <t>388732</t>
  </si>
  <si>
    <t>SAME EPSE CHAUMONT</t>
  </si>
  <si>
    <t>P037316649930A</t>
  </si>
  <si>
    <t>388733</t>
  </si>
  <si>
    <t>SAME ÉPSE NGALLE MBEN MARIANA</t>
  </si>
  <si>
    <t>ETS COSAFRIC</t>
  </si>
  <si>
    <t>P106312642753B</t>
  </si>
  <si>
    <t>388734</t>
  </si>
  <si>
    <t>SAME ESSOUNGOU</t>
  </si>
  <si>
    <t>P058816848716X</t>
  </si>
  <si>
    <t>BP 2132</t>
  </si>
  <si>
    <t>388735</t>
  </si>
  <si>
    <t>SAME JYL FOODS SARL</t>
  </si>
  <si>
    <t>SJF SARL</t>
  </si>
  <si>
    <t>M032517637611Y</t>
  </si>
  <si>
    <t>388736</t>
  </si>
  <si>
    <t>SAME KELLE</t>
  </si>
  <si>
    <t>ETS SAJO</t>
  </si>
  <si>
    <t>P066700457454Q</t>
  </si>
  <si>
    <t>CULTURE-TRANSFORM-VTE PALMIERS HUILE</t>
  </si>
  <si>
    <t>388737</t>
  </si>
  <si>
    <t>SAME LEADING SARL</t>
  </si>
  <si>
    <t>M032517759446R</t>
  </si>
  <si>
    <t>NEGOCE, VENTE DES PRODUITS DIVERS, PRESTATIONS DE SERVICES</t>
  </si>
  <si>
    <t>AKWA ROND POINT 4ÈME</t>
  </si>
  <si>
    <t>388738</t>
  </si>
  <si>
    <t>SAME LOBE</t>
  </si>
  <si>
    <t>PIERRE CHAMPLIN</t>
  </si>
  <si>
    <t>P117516272757J</t>
  </si>
  <si>
    <t>DOUALA-BONABERI-BONAMIKANO</t>
  </si>
  <si>
    <t>388739</t>
  </si>
  <si>
    <t>SAME LOTTIN</t>
  </si>
  <si>
    <t>LUCRECE DAHLIA</t>
  </si>
  <si>
    <t>P068716132031K</t>
  </si>
  <si>
    <t>388740</t>
  </si>
  <si>
    <t>SAME LOTTIN YVAN WILFRIED</t>
  </si>
  <si>
    <t>ETSS GLOBAL SAT SAME</t>
  </si>
  <si>
    <t>P069018034866L</t>
  </si>
  <si>
    <t>388741</t>
  </si>
  <si>
    <t>SAME MATEA MARIE</t>
  </si>
  <si>
    <t>P045917517840B</t>
  </si>
  <si>
    <t>NGOYE RESERVE/</t>
  </si>
  <si>
    <t>388742</t>
  </si>
  <si>
    <t>SAME MBASSA</t>
  </si>
  <si>
    <t>CHARLES NARCISSE</t>
  </si>
  <si>
    <t>P117712327786N</t>
  </si>
  <si>
    <t>388743</t>
  </si>
  <si>
    <t>SAME MOUKOUDI</t>
  </si>
  <si>
    <t>SYBILE ELSA</t>
  </si>
  <si>
    <t>P049616383903G</t>
  </si>
  <si>
    <t>388744</t>
  </si>
  <si>
    <t>Same Nyotti</t>
  </si>
  <si>
    <t>Adolphe</t>
  </si>
  <si>
    <t>P039618041031L</t>
  </si>
  <si>
    <t>388745</t>
  </si>
  <si>
    <t>SAME PAULINE PATRICIA</t>
  </si>
  <si>
    <t>P122016108414T</t>
  </si>
  <si>
    <t>388746</t>
  </si>
  <si>
    <t>SAME SAME</t>
  </si>
  <si>
    <t>ESPOIR IVAN GREGOIRE</t>
  </si>
  <si>
    <t>P058318049663C</t>
  </si>
  <si>
    <t>388747</t>
  </si>
  <si>
    <t>NICOLAS FRITZ</t>
  </si>
  <si>
    <t>P029315114847Y</t>
  </si>
  <si>
    <t>PETROLEX - CARREFOUR SATOM</t>
  </si>
  <si>
    <t>388748</t>
  </si>
  <si>
    <t>SAME SARL</t>
  </si>
  <si>
    <t>M082116365869H</t>
  </si>
  <si>
    <t>A COTE LYCEE BILINGUE</t>
  </si>
  <si>
    <t>388749</t>
  </si>
  <si>
    <t>SAME TOY FRANCOIS DENIS</t>
  </si>
  <si>
    <t>P039117662882T</t>
  </si>
  <si>
    <t>CHARGE D'EDUCATION</t>
  </si>
  <si>
    <t>388750</t>
  </si>
  <si>
    <t>SAMEDE MINGUEU EPSEE TCHINDA</t>
  </si>
  <si>
    <t>FLEURETTE JULIETTE</t>
  </si>
  <si>
    <t>P088400469114M</t>
  </si>
  <si>
    <t>BP 2375 YDE</t>
  </si>
  <si>
    <t>388751</t>
  </si>
  <si>
    <t>SAMEDI ANDRE</t>
  </si>
  <si>
    <t>P120017428433A</t>
  </si>
  <si>
    <t>388752</t>
  </si>
  <si>
    <t>SAMEDI BAKARI</t>
  </si>
  <si>
    <t>P017316313816R</t>
  </si>
  <si>
    <t>388753</t>
  </si>
  <si>
    <t>SAMEDJEU CORPORATION LIMITED</t>
  </si>
  <si>
    <t>M012014378481W</t>
  </si>
  <si>
    <t>CENTRE VILLE ANE ROUGE</t>
  </si>
  <si>
    <t>388754</t>
  </si>
  <si>
    <t>SAMEDJEU DE TENGAMBE ULRICH</t>
  </si>
  <si>
    <t>" ETS STUDELECTA CONSULTING "</t>
  </si>
  <si>
    <t>P030216917144J</t>
  </si>
  <si>
    <t>388755</t>
  </si>
  <si>
    <t>SAMEDJEU FAKAM</t>
  </si>
  <si>
    <t>P077312441480H</t>
  </si>
  <si>
    <t>388756</t>
  </si>
  <si>
    <t>SAMEDJEU MINING GROUP LTD</t>
  </si>
  <si>
    <t>(SAMIN GROUP)</t>
  </si>
  <si>
    <t>M122316322183L</t>
  </si>
  <si>
    <t>388757</t>
  </si>
  <si>
    <t>SAMEER NAVNEET</t>
  </si>
  <si>
    <t>SHAH</t>
  </si>
  <si>
    <t>P117417811798R</t>
  </si>
  <si>
    <t>388758</t>
  </si>
  <si>
    <t>SAMEGNE TCHOUTOUO</t>
  </si>
  <si>
    <t>P108817816599B</t>
  </si>
  <si>
    <t>388759</t>
  </si>
  <si>
    <t>SAMEGNI</t>
  </si>
  <si>
    <t>DIANE MICAILLEL</t>
  </si>
  <si>
    <t>P088417640341R</t>
  </si>
  <si>
    <t>388760</t>
  </si>
  <si>
    <t>SAMEGNIE TCHIHOU RICHELAU</t>
  </si>
  <si>
    <t>P058716807838N</t>
  </si>
  <si>
    <t>388761</t>
  </si>
  <si>
    <t>SAMEH EPSE. ALOBWEDE.</t>
  </si>
  <si>
    <t>EBUDE PATIENCE(ALSON HOTEL) TOMBEL</t>
  </si>
  <si>
    <t>P086617623144G</t>
  </si>
  <si>
    <t>HOTEL (CATERING)</t>
  </si>
  <si>
    <t>388762</t>
  </si>
  <si>
    <t>SAMEIH MAHMOUD ELSAYED HASSAN</t>
  </si>
  <si>
    <t>P017317969535C</t>
  </si>
  <si>
    <t>388763</t>
  </si>
  <si>
    <t>SAMEKAM NITCHEU</t>
  </si>
  <si>
    <t>INGRIDE ZIDANNE</t>
  </si>
  <si>
    <t>P069718289618E</t>
  </si>
  <si>
    <t>388764</t>
  </si>
  <si>
    <t>P069717992617U</t>
  </si>
  <si>
    <t>388765</t>
  </si>
  <si>
    <t>SAMEKEM</t>
  </si>
  <si>
    <t>P037116421223K</t>
  </si>
  <si>
    <t>388766</t>
  </si>
  <si>
    <t>SAMEKEN TIENTCHEU</t>
  </si>
  <si>
    <t>P108617712963N</t>
  </si>
  <si>
    <t>388767</t>
  </si>
  <si>
    <t>SAMEKEU</t>
  </si>
  <si>
    <t>DIELLE DAMARISSE</t>
  </si>
  <si>
    <t>P019316382004S</t>
  </si>
  <si>
    <t>ETUDIANTE-E-</t>
  </si>
  <si>
    <t>388768</t>
  </si>
  <si>
    <t>SAMEKOMBA</t>
  </si>
  <si>
    <t>P069312468272N</t>
  </si>
  <si>
    <t>388769</t>
  </si>
  <si>
    <t>MARINA AUDREY</t>
  </si>
  <si>
    <t>P019618346564U</t>
  </si>
  <si>
    <t>DOMBE FIN GOUDRON</t>
  </si>
  <si>
    <t>388770</t>
  </si>
  <si>
    <t>SAMEKOMBA NANG</t>
  </si>
  <si>
    <t>P018617661829J</t>
  </si>
  <si>
    <t>388771</t>
  </si>
  <si>
    <t>SAMEKONG</t>
  </si>
  <si>
    <t>P125418041945Q</t>
  </si>
  <si>
    <t>388772</t>
  </si>
  <si>
    <t>P026516824559J</t>
  </si>
  <si>
    <t>CHAPELLE EPC</t>
  </si>
  <si>
    <t>388773</t>
  </si>
  <si>
    <t>SAM-EL SARL.</t>
  </si>
  <si>
    <t>M032517660697W</t>
  </si>
  <si>
    <t>388774</t>
  </si>
  <si>
    <t>KOME STANLEY</t>
  </si>
  <si>
    <t>P098917220557D</t>
  </si>
  <si>
    <t>388775</t>
  </si>
  <si>
    <t>SAMELLE KINGSLEY ADIAH</t>
  </si>
  <si>
    <t>SAMELLE KINSLEY ADIH</t>
  </si>
  <si>
    <t>P109212285779Q</t>
  </si>
  <si>
    <t>FERM DRINK</t>
  </si>
  <si>
    <t>388776</t>
  </si>
  <si>
    <t>SAMELOR MELISSA LOUISE</t>
  </si>
  <si>
    <t>P019618592415Q</t>
  </si>
  <si>
    <t>388777</t>
  </si>
  <si>
    <t>SAMEMA SECONDARY AND HIGH SCHOOL</t>
  </si>
  <si>
    <t>M072416944831W</t>
  </si>
  <si>
    <t>388778</t>
  </si>
  <si>
    <t>SAMEN</t>
  </si>
  <si>
    <t>P038017067082C</t>
  </si>
  <si>
    <t>388779</t>
  </si>
  <si>
    <t>P068918467870E</t>
  </si>
  <si>
    <t>VENTE DES GAZ DOMESTIQUE</t>
  </si>
  <si>
    <t>388780</t>
  </si>
  <si>
    <t>P047316580120D</t>
  </si>
  <si>
    <t>388781</t>
  </si>
  <si>
    <t>HERVE EMMANUEL</t>
  </si>
  <si>
    <t>P116518567400U</t>
  </si>
  <si>
    <t>388782</t>
  </si>
  <si>
    <t>LIVI CORINE</t>
  </si>
  <si>
    <t>P119417940199C</t>
  </si>
  <si>
    <t>388783</t>
  </si>
  <si>
    <t>PIERRE IBARLE</t>
  </si>
  <si>
    <t>P057016982786N</t>
  </si>
  <si>
    <t>388784</t>
  </si>
  <si>
    <t>P065814871791M</t>
  </si>
  <si>
    <t>388785</t>
  </si>
  <si>
    <t>VIDAL BRISCO</t>
  </si>
  <si>
    <t>P118416068031D</t>
  </si>
  <si>
    <t>388786</t>
  </si>
  <si>
    <t>SAMEN DJAMEN</t>
  </si>
  <si>
    <t>ELOISE IRMA</t>
  </si>
  <si>
    <t>P037418176292G</t>
  </si>
  <si>
    <t>388787</t>
  </si>
  <si>
    <t>SAMEN EPSE KEUTCHANKEU ELISE</t>
  </si>
  <si>
    <t>SAMEN EPSE KEUTCHANKEU</t>
  </si>
  <si>
    <t>P014100323448N</t>
  </si>
  <si>
    <t>388788</t>
  </si>
  <si>
    <t>SAMEN FANGMI</t>
  </si>
  <si>
    <t>P028416831996K</t>
  </si>
  <si>
    <t>NDOBO FACE AMOUR MEZAM</t>
  </si>
  <si>
    <t>388789</t>
  </si>
  <si>
    <t>SAMEN GANGSO</t>
  </si>
  <si>
    <t>P018218495692G</t>
  </si>
  <si>
    <t>388790</t>
  </si>
  <si>
    <t>Samen kaha</t>
  </si>
  <si>
    <t>Frank dyney</t>
  </si>
  <si>
    <t>P059217889670H</t>
  </si>
  <si>
    <t>388791</t>
  </si>
  <si>
    <t>SAMEN KOUAGHU</t>
  </si>
  <si>
    <t>P097817344234B</t>
  </si>
  <si>
    <t>388792</t>
  </si>
  <si>
    <t>SAMEN NDJAMBOU</t>
  </si>
  <si>
    <t>P127211103397U</t>
  </si>
  <si>
    <t>388793</t>
  </si>
  <si>
    <t>SAMEN NJANKOU</t>
  </si>
  <si>
    <t>CHRIST CAREME</t>
  </si>
  <si>
    <t>P060016862838C</t>
  </si>
  <si>
    <t>388794</t>
  </si>
  <si>
    <t>SAMEN NKOMNGA</t>
  </si>
  <si>
    <t>GUY BERTRAND.</t>
  </si>
  <si>
    <t>P039116622471A</t>
  </si>
  <si>
    <t>VENTE PRODUITS PHYPO SANITAIRES</t>
  </si>
  <si>
    <t>SOUZA AVANT COLLÈGE HERBERT</t>
  </si>
  <si>
    <t>388795</t>
  </si>
  <si>
    <t>SAMEN NOUDJI</t>
  </si>
  <si>
    <t>DIDIER RAPHAEL</t>
  </si>
  <si>
    <t>P118212725942P</t>
  </si>
  <si>
    <t>388796</t>
  </si>
  <si>
    <t>SAMEN PATRICE</t>
  </si>
  <si>
    <t>P102018084117M</t>
  </si>
  <si>
    <t>388797</t>
  </si>
  <si>
    <t>SAMEN PATRICE SA</t>
  </si>
  <si>
    <t>M102018520999X</t>
  </si>
  <si>
    <t>PRODUCTION A CAFE, PRESTATION DE SERVICES, COMMERCE GENERAL, IMPORT-EXPORT</t>
  </si>
  <si>
    <t>388798</t>
  </si>
  <si>
    <t>SAMEN PROSPER</t>
  </si>
  <si>
    <t>(ETS CHEZ SAMEN)</t>
  </si>
  <si>
    <t>P090517665256R</t>
  </si>
  <si>
    <t>COMMERCE GENERAL, IMPORT-EXPORT, PRESTATIONS DE SERVICES, AGRICULTURE</t>
  </si>
  <si>
    <t>388799</t>
  </si>
  <si>
    <t>ETS CHEZ SAMEN</t>
  </si>
  <si>
    <t>P106512706981L</t>
  </si>
  <si>
    <t>388800</t>
  </si>
  <si>
    <t>SAMEN SANDJON NINA CAROLE</t>
  </si>
  <si>
    <t>P068412408118Z</t>
  </si>
  <si>
    <t>388801</t>
  </si>
  <si>
    <t>SAMEN SIMO</t>
  </si>
  <si>
    <t>P067318455821L</t>
  </si>
  <si>
    <t>NEOLIFE INT</t>
  </si>
  <si>
    <t>388802</t>
  </si>
  <si>
    <t>SAMEN TCHATCHOUA</t>
  </si>
  <si>
    <t>P110016779936S</t>
  </si>
  <si>
    <t>388803</t>
  </si>
  <si>
    <t>SAMEN YEPDJIO</t>
  </si>
  <si>
    <t>P038415619067S</t>
  </si>
  <si>
    <t>388804</t>
  </si>
  <si>
    <t>SAMEN YEPDJIO ADELPHE GRECE</t>
  </si>
  <si>
    <t>ETS 2S INTEGRITY CORPORATE</t>
  </si>
  <si>
    <t>P038412483288Z</t>
  </si>
  <si>
    <t>388805</t>
  </si>
  <si>
    <t>SAMEN YONDJEU</t>
  </si>
  <si>
    <t>SOSIPATER</t>
  </si>
  <si>
    <t>P069616379372T</t>
  </si>
  <si>
    <t>388806</t>
  </si>
  <si>
    <t>SAMEN YONKAM</t>
  </si>
  <si>
    <t>FABIOLA MICHELLE</t>
  </si>
  <si>
    <t>P079317997854Y</t>
  </si>
  <si>
    <t>388807</t>
  </si>
  <si>
    <t>SAMENA STANDARD LAY PRIV.ENGLISH ACA.NURS.PR.SCHOOL</t>
  </si>
  <si>
    <t>M111212173616G</t>
  </si>
  <si>
    <t>388808</t>
  </si>
  <si>
    <t>SAMENDJO</t>
  </si>
  <si>
    <t>ASCADA TANDAH</t>
  </si>
  <si>
    <t>P129417398419B</t>
  </si>
  <si>
    <t>ENTRÉE PORTAIL DU GRAND MARCHÉ CENTRAL</t>
  </si>
  <si>
    <t>388809</t>
  </si>
  <si>
    <t>SAMENDJOH NDUEH</t>
  </si>
  <si>
    <t>P020116672879Y</t>
  </si>
  <si>
    <t>CENTRE FACE TRADEX</t>
  </si>
  <si>
    <t>388810</t>
  </si>
  <si>
    <t>SAMENGUITH</t>
  </si>
  <si>
    <t>P098200526581R</t>
  </si>
  <si>
    <t>388811</t>
  </si>
  <si>
    <t>SAMENI</t>
  </si>
  <si>
    <t>P107714866289Q</t>
  </si>
  <si>
    <t>388812</t>
  </si>
  <si>
    <t>SAMENI EPOUSE KAMANDA</t>
  </si>
  <si>
    <t>NICOLE MIRENE</t>
  </si>
  <si>
    <t>P037316390206U</t>
  </si>
  <si>
    <t>388813</t>
  </si>
  <si>
    <t>SAMENI KAMDEM</t>
  </si>
  <si>
    <t>FELIX BERTIN</t>
  </si>
  <si>
    <t>P029416344621H</t>
  </si>
  <si>
    <t>GRAND MOULINS</t>
  </si>
  <si>
    <t>388814</t>
  </si>
  <si>
    <t>SAMENJO</t>
  </si>
  <si>
    <t>KARLHEINZ TONDO</t>
  </si>
  <si>
    <t>P019016383640A</t>
  </si>
  <si>
    <t>388815</t>
  </si>
  <si>
    <t>SHAWOH</t>
  </si>
  <si>
    <t>P129012711252Q</t>
  </si>
  <si>
    <t>388816</t>
  </si>
  <si>
    <t>SAMENJOH NCHOTOU</t>
  </si>
  <si>
    <t>P089616699119C</t>
  </si>
  <si>
    <t>PETIT COULOIR</t>
  </si>
  <si>
    <t>388817</t>
  </si>
  <si>
    <t>SAMER NAIEF</t>
  </si>
  <si>
    <t>P019318336780Z</t>
  </si>
  <si>
    <t>388818</t>
  </si>
  <si>
    <t>SAMER RAMEZ</t>
  </si>
  <si>
    <t>ZAYAT</t>
  </si>
  <si>
    <t>P067416379688S</t>
  </si>
  <si>
    <t>388819</t>
  </si>
  <si>
    <t>SAMESSOS EKES ELVIS</t>
  </si>
  <si>
    <t>P088812416669A</t>
  </si>
  <si>
    <t>388820</t>
  </si>
  <si>
    <t>SAMETAH</t>
  </si>
  <si>
    <t>MACINE NGONG</t>
  </si>
  <si>
    <t>P079414555341Z</t>
  </si>
  <si>
    <t>388821</t>
  </si>
  <si>
    <t>SAMEU SINKAM</t>
  </si>
  <si>
    <t>MAXIME DAQUIN</t>
  </si>
  <si>
    <t>P059317377455S</t>
  </si>
  <si>
    <t>EN BAS DU LYCEE</t>
  </si>
  <si>
    <t>388822</t>
  </si>
  <si>
    <t>SAMEZA NGANKEU</t>
  </si>
  <si>
    <t>ARDENE AURIOLE</t>
  </si>
  <si>
    <t>P039412727519T</t>
  </si>
  <si>
    <t>388823</t>
  </si>
  <si>
    <t>SAMEZA TSAYON</t>
  </si>
  <si>
    <t>P037516798680G</t>
  </si>
  <si>
    <t>SHOE MEANDER</t>
  </si>
  <si>
    <t>388824</t>
  </si>
  <si>
    <t>SAMEZA VOFACK</t>
  </si>
  <si>
    <t>P099817902509M</t>
  </si>
  <si>
    <t>388825</t>
  </si>
  <si>
    <t>SAMFILS DISTRIBUTION SERVICE</t>
  </si>
  <si>
    <t>SDS SARL</t>
  </si>
  <si>
    <t>M072517892924X</t>
  </si>
  <si>
    <t>388826</t>
  </si>
  <si>
    <t>SAMFO SECURITY</t>
  </si>
  <si>
    <t>M051100036700W</t>
  </si>
  <si>
    <t>388827</t>
  </si>
  <si>
    <t>Samfouyou</t>
  </si>
  <si>
    <t>Pasma</t>
  </si>
  <si>
    <t>P018417995853K</t>
  </si>
  <si>
    <t>388828</t>
  </si>
  <si>
    <t>SAMGA</t>
  </si>
  <si>
    <t>ADRIEN LEONARD</t>
  </si>
  <si>
    <t>P118312417627K</t>
  </si>
  <si>
    <t>388829</t>
  </si>
  <si>
    <t>SAMGA EPSE NGASSAM</t>
  </si>
  <si>
    <t>P025317556138L</t>
  </si>
  <si>
    <t>388830</t>
  </si>
  <si>
    <t>SAMGA NGASSA</t>
  </si>
  <si>
    <t>P098416621546G</t>
  </si>
  <si>
    <t>388831</t>
  </si>
  <si>
    <t>SAMGELLA DOH CHRISTOPHER</t>
  </si>
  <si>
    <t>P095717444942X</t>
  </si>
  <si>
    <t>388832</t>
  </si>
  <si>
    <t>SAMGUAIN</t>
  </si>
  <si>
    <t>SIMPLICE THEOPHILE</t>
  </si>
  <si>
    <t>P077912520953E</t>
  </si>
  <si>
    <t>388833</t>
  </si>
  <si>
    <t>SAMGWA</t>
  </si>
  <si>
    <t>PAUL DEWAH</t>
  </si>
  <si>
    <t>P128717544181Z</t>
  </si>
  <si>
    <t>388834</t>
  </si>
  <si>
    <t>ROGER MUVAH</t>
  </si>
  <si>
    <t>P098715080041U</t>
  </si>
  <si>
    <t>388835</t>
  </si>
  <si>
    <t>STANSLEY NYONGA</t>
  </si>
  <si>
    <t>P067418431888X</t>
  </si>
  <si>
    <t>388836</t>
  </si>
  <si>
    <t>WALTER YUTIAMBO</t>
  </si>
  <si>
    <t>P068817511735C</t>
  </si>
  <si>
    <t>388837</t>
  </si>
  <si>
    <t>WILFRID NIYEBGA</t>
  </si>
  <si>
    <t>P018317523563L</t>
  </si>
  <si>
    <t>388838</t>
  </si>
  <si>
    <t>SAMGWA - A ESAU</t>
  </si>
  <si>
    <t>P087816678540P</t>
  </si>
  <si>
    <t>388839</t>
  </si>
  <si>
    <t>SAMGWA JACQUELINE</t>
  </si>
  <si>
    <t>KOHNSEH</t>
  </si>
  <si>
    <t>P088516526931H</t>
  </si>
  <si>
    <t>388840</t>
  </si>
  <si>
    <t>SAMGWAA</t>
  </si>
  <si>
    <t>PATRICK JONG</t>
  </si>
  <si>
    <t>P068216885519B</t>
  </si>
  <si>
    <t>388841</t>
  </si>
  <si>
    <t>SAMGWAA BRADLY</t>
  </si>
  <si>
    <t>P099018268307E</t>
  </si>
  <si>
    <t>388842</t>
  </si>
  <si>
    <t>SAMGWA'A BRADLY NJIKE</t>
  </si>
  <si>
    <t>(ETS SAMGWA'A)</t>
  </si>
  <si>
    <t>P099016382403R</t>
  </si>
  <si>
    <t>APRES ROYAL PALACE</t>
  </si>
  <si>
    <t>388843</t>
  </si>
  <si>
    <t>SAMHA SARL</t>
  </si>
  <si>
    <t>SAMHA SARL U</t>
  </si>
  <si>
    <t>M091914203270L</t>
  </si>
  <si>
    <t>388844</t>
  </si>
  <si>
    <t>SAMHANATOU</t>
  </si>
  <si>
    <t>SOULEYMANOU SADJO</t>
  </si>
  <si>
    <t>P120316382371X</t>
  </si>
  <si>
    <t>388845</t>
  </si>
  <si>
    <t>SAMHOUNOU HAMIDOU</t>
  </si>
  <si>
    <t>P099316026688C</t>
  </si>
  <si>
    <t>B/031</t>
  </si>
  <si>
    <t>388846</t>
  </si>
  <si>
    <t>P122017358832E</t>
  </si>
  <si>
    <t>388847</t>
  </si>
  <si>
    <t>P118017861527H</t>
  </si>
  <si>
    <t>vente tomates et condiments</t>
  </si>
  <si>
    <t>388848</t>
  </si>
  <si>
    <t>P105800167223Q</t>
  </si>
  <si>
    <t>388849</t>
  </si>
  <si>
    <t>P020418175746N</t>
  </si>
  <si>
    <t>SOUDURE MÉCANIQUE</t>
  </si>
  <si>
    <t>388850</t>
  </si>
  <si>
    <t>SAMI ANGELINE</t>
  </si>
  <si>
    <t>P067316162782G</t>
  </si>
  <si>
    <t>388851</t>
  </si>
  <si>
    <t>SAMI CLEAN &amp; BTP SARL</t>
  </si>
  <si>
    <t>M072217493392N</t>
  </si>
  <si>
    <t>388852</t>
  </si>
  <si>
    <t>SAMI DJANFA</t>
  </si>
  <si>
    <t>P067912550616X</t>
  </si>
  <si>
    <t>388853</t>
  </si>
  <si>
    <t>SAMI MBATCHOU</t>
  </si>
  <si>
    <t>P018025245542F</t>
  </si>
  <si>
    <t>388854</t>
  </si>
  <si>
    <t>SAMI NANA</t>
  </si>
  <si>
    <t>P087817779756W</t>
  </si>
  <si>
    <t>388855</t>
  </si>
  <si>
    <t>SAMI NJOUKWE</t>
  </si>
  <si>
    <t>P079216366630J</t>
  </si>
  <si>
    <t>388856</t>
  </si>
  <si>
    <t>SAMI TRAVEL AND TOURISM SARL</t>
  </si>
  <si>
    <t>M081913987546P</t>
  </si>
  <si>
    <t>388857</t>
  </si>
  <si>
    <t>SAMI YANI MANOJ</t>
  </si>
  <si>
    <t>P010116075511J</t>
  </si>
  <si>
    <t>388858</t>
  </si>
  <si>
    <t>SAMI YVES</t>
  </si>
  <si>
    <t>P122017223484X</t>
  </si>
  <si>
    <t>388859</t>
  </si>
  <si>
    <t>SAMIE AROUNA</t>
  </si>
  <si>
    <t>P048216901265U</t>
  </si>
  <si>
    <t>388860</t>
  </si>
  <si>
    <t>SAMIHA MOHAMAD</t>
  </si>
  <si>
    <t>P079417965106N</t>
  </si>
  <si>
    <t>388861</t>
  </si>
  <si>
    <t>SAMIM BOLACK</t>
  </si>
  <si>
    <t>BALISE</t>
  </si>
  <si>
    <t>P010016629611Y</t>
  </si>
  <si>
    <t>388862</t>
  </si>
  <si>
    <t>SAMINDJOT JEAN CLAUDE</t>
  </si>
  <si>
    <t>P128817462046L</t>
  </si>
  <si>
    <t>388863</t>
  </si>
  <si>
    <t>(ETS GATIEN SIMPLICE)</t>
  </si>
  <si>
    <t>P116616752665Y</t>
  </si>
  <si>
    <t>DERRIERE L'EGLISE APOSTOLIQUE</t>
  </si>
  <si>
    <t>388864</t>
  </si>
  <si>
    <t>SAMINE FAUSTIN</t>
  </si>
  <si>
    <t>P048217335281Q</t>
  </si>
  <si>
    <t>388865</t>
  </si>
  <si>
    <t>P019716783731R</t>
  </si>
  <si>
    <t>388866</t>
  </si>
  <si>
    <t>P018315392292P</t>
  </si>
  <si>
    <t>388867</t>
  </si>
  <si>
    <t>HOUMAROU</t>
  </si>
  <si>
    <t>P069417231671X</t>
  </si>
  <si>
    <t>388868</t>
  </si>
  <si>
    <t>KORAMOU</t>
  </si>
  <si>
    <t>P015312566865T</t>
  </si>
  <si>
    <t>388869</t>
  </si>
  <si>
    <t>SAMINU</t>
  </si>
  <si>
    <t>P108117057507K</t>
  </si>
  <si>
    <t>388870</t>
  </si>
  <si>
    <t>SAMIR ALI ABDALLAH</t>
  </si>
  <si>
    <t>P109617976865S</t>
  </si>
  <si>
    <t>388871</t>
  </si>
  <si>
    <t>SAMIR BENAS HAMED SALEM</t>
  </si>
  <si>
    <t>P109316634006S</t>
  </si>
  <si>
    <t>388872</t>
  </si>
  <si>
    <t>SAMIR REDA MOHAMED ABDELFATTAH HUSSEIN</t>
  </si>
  <si>
    <t>P090116866082N</t>
  </si>
  <si>
    <t>388873</t>
  </si>
  <si>
    <t>P122015544346X</t>
  </si>
  <si>
    <t>388874</t>
  </si>
  <si>
    <t>P019116668692B</t>
  </si>
  <si>
    <t>388875</t>
  </si>
  <si>
    <t>IGNADAIBE</t>
  </si>
  <si>
    <t>P059117512184A</t>
  </si>
  <si>
    <t>388876</t>
  </si>
  <si>
    <t>P119116585535G</t>
  </si>
  <si>
    <t>388877</t>
  </si>
  <si>
    <t>P018412708135Z</t>
  </si>
  <si>
    <t>388878</t>
  </si>
  <si>
    <t>SAMIRA ABDOURAMAN</t>
  </si>
  <si>
    <t>P018618317352A</t>
  </si>
  <si>
    <t>388879</t>
  </si>
  <si>
    <t>SAMIRA ANNE FLORENCE EPSE DAOKA ABRAHAM</t>
  </si>
  <si>
    <t>P089917377512W</t>
  </si>
  <si>
    <t>388880</t>
  </si>
  <si>
    <t>SAMIRA ASTA</t>
  </si>
  <si>
    <t>P099012260847X</t>
  </si>
  <si>
    <t>388881</t>
  </si>
  <si>
    <t>SAMIRA KONE</t>
  </si>
  <si>
    <t>P060517866327R</t>
  </si>
  <si>
    <t>388882</t>
  </si>
  <si>
    <t>SAMIRA NAH DALLY</t>
  </si>
  <si>
    <t>ETS SAMIRA NAH DALLY</t>
  </si>
  <si>
    <t>P109012486314W</t>
  </si>
  <si>
    <t>388883</t>
  </si>
  <si>
    <t>SAMIRA TAKOR</t>
  </si>
  <si>
    <t>P019816842176W</t>
  </si>
  <si>
    <t>RUE 314</t>
  </si>
  <si>
    <t>388884</t>
  </si>
  <si>
    <t>ARREY « ETS SFA »</t>
  </si>
  <si>
    <t>P019817559374L</t>
  </si>
  <si>
    <t>COM GLE, PREST DE SVCE,IMPORT EXPORT</t>
  </si>
  <si>
    <t>388885</t>
  </si>
  <si>
    <t>SAMIRA YACOUBA</t>
  </si>
  <si>
    <t>P059417579014M</t>
  </si>
  <si>
    <t>388886</t>
  </si>
  <si>
    <t>SAMIRA ZAINABOU MOUSSA</t>
  </si>
  <si>
    <t>(ETS ASMIRA)</t>
  </si>
  <si>
    <t>P109217524390E</t>
  </si>
  <si>
    <t>COMMERCE GENERAL, PRESTATION DE SERVICES, IMPORT/EXPORT, VENTE DE VÊTEMENTS</t>
  </si>
  <si>
    <t>388887</t>
  </si>
  <si>
    <t>P109217862214Z</t>
  </si>
  <si>
    <t>MULATAKO</t>
  </si>
  <si>
    <t>388888</t>
  </si>
  <si>
    <t>SAMIRAH MISSIRAH DAHIROU</t>
  </si>
  <si>
    <t>P118918231348Z</t>
  </si>
  <si>
    <t>388889</t>
  </si>
  <si>
    <t>ALIM ABBASSI</t>
  </si>
  <si>
    <t>P089616716870P</t>
  </si>
  <si>
    <t>388890</t>
  </si>
  <si>
    <t>SALI BAKA</t>
  </si>
  <si>
    <t>P109818237077B</t>
  </si>
  <si>
    <t>388891</t>
  </si>
  <si>
    <t>P089015697144L</t>
  </si>
  <si>
    <t>388892</t>
  </si>
  <si>
    <t>SAMIRATOU ZIMBI</t>
  </si>
  <si>
    <t>P079817767819G</t>
  </si>
  <si>
    <t>388893</t>
  </si>
  <si>
    <t>SAMIRATU HAMADU</t>
  </si>
  <si>
    <t>P010316846838C</t>
  </si>
  <si>
    <t>388894</t>
  </si>
  <si>
    <t>SAMIRE SOLUTIONS SERVICES</t>
  </si>
  <si>
    <t>"3S"</t>
  </si>
  <si>
    <t>M012417165182U</t>
  </si>
  <si>
    <t>388895</t>
  </si>
  <si>
    <t>SAMIYANI</t>
  </si>
  <si>
    <t>MANOJ KUMAR</t>
  </si>
  <si>
    <t>P108618494301F</t>
  </si>
  <si>
    <t>388896</t>
  </si>
  <si>
    <t>SAMIYANI MANOJ KUMAR</t>
  </si>
  <si>
    <t>G&amp;M SARL</t>
  </si>
  <si>
    <t>P108618071235D</t>
  </si>
  <si>
    <t>388897</t>
  </si>
  <si>
    <t>SAMIZA BEUMO</t>
  </si>
  <si>
    <t>NINA STEVIA</t>
  </si>
  <si>
    <t>P059217888583F</t>
  </si>
  <si>
    <t>388898</t>
  </si>
  <si>
    <t>SAMJE</t>
  </si>
  <si>
    <t>P038817142866M</t>
  </si>
  <si>
    <t>388899</t>
  </si>
  <si>
    <t>SAMJEH PAUL</t>
  </si>
  <si>
    <t>P088212551493E</t>
  </si>
  <si>
    <t>FACE GUIFEROU</t>
  </si>
  <si>
    <t>388900</t>
  </si>
  <si>
    <t>SAMJEH.</t>
  </si>
  <si>
    <t>VANNY LIMAH.</t>
  </si>
  <si>
    <t>P100217006506A</t>
  </si>
  <si>
    <t>388901</t>
  </si>
  <si>
    <t>SAMJELA</t>
  </si>
  <si>
    <t>IMMANUEL FOFUNG</t>
  </si>
  <si>
    <t>P079917712703E</t>
  </si>
  <si>
    <t>388902</t>
  </si>
  <si>
    <t>SAMJELLA</t>
  </si>
  <si>
    <t>PRISE AKAMDAWOH</t>
  </si>
  <si>
    <t>P049317048902F</t>
  </si>
  <si>
    <t>388903</t>
  </si>
  <si>
    <t>SAMJELLA HARISON</t>
  </si>
  <si>
    <t>P067917055865K</t>
  </si>
  <si>
    <t>388904</t>
  </si>
  <si>
    <t>SAMJELLA NUVAGA</t>
  </si>
  <si>
    <t>P019716629272H</t>
  </si>
  <si>
    <t>388905</t>
  </si>
  <si>
    <t>-SAMJELLA NUVAGA</t>
  </si>
  <si>
    <t>P019716938629M</t>
  </si>
  <si>
    <t>388906</t>
  </si>
  <si>
    <t>SAMKA</t>
  </si>
  <si>
    <t>LORENCIA VERSHIYI</t>
  </si>
  <si>
    <t>P058218066946R</t>
  </si>
  <si>
    <t>388907</t>
  </si>
  <si>
    <t>LOUISA KILOFONYUY</t>
  </si>
  <si>
    <t>P030117721900T</t>
  </si>
  <si>
    <t>388908</t>
  </si>
  <si>
    <t>SAMKAM SARL</t>
  </si>
  <si>
    <t>ETS SAM</t>
  </si>
  <si>
    <t>M052517772675A</t>
  </si>
  <si>
    <t>388909</t>
  </si>
  <si>
    <t>SAMKIH</t>
  </si>
  <si>
    <t>NESTOR SAMA</t>
  </si>
  <si>
    <t>P059116071359C</t>
  </si>
  <si>
    <t>TECHNICIEN AERONAUTIQUE</t>
  </si>
  <si>
    <t>BONABERI NGWELLE</t>
  </si>
  <si>
    <t>388910</t>
  </si>
  <si>
    <t>SAMKO GROUP SARL</t>
  </si>
  <si>
    <t>M062416839819M</t>
  </si>
  <si>
    <t>388911</t>
  </si>
  <si>
    <t>SAMKO SARL</t>
  </si>
  <si>
    <t>M032014419823G</t>
  </si>
  <si>
    <t>CAMP SIC YASSA</t>
  </si>
  <si>
    <t>388912</t>
  </si>
  <si>
    <t>SAMKOH EPSE NDANG</t>
  </si>
  <si>
    <t>IJANG CATHERINE</t>
  </si>
  <si>
    <t>P096217870763F</t>
  </si>
  <si>
    <t>388913</t>
  </si>
  <si>
    <t>SAMKOH FON</t>
  </si>
  <si>
    <t>P045800444751K</t>
  </si>
  <si>
    <t>388914</t>
  </si>
  <si>
    <t>SAMLAND SARLU</t>
  </si>
  <si>
    <t>M012517528749D</t>
  </si>
  <si>
    <t>388915</t>
  </si>
  <si>
    <t>SAMLEL</t>
  </si>
  <si>
    <t>ARIELLE GERALDINE</t>
  </si>
  <si>
    <t>P018618369119P</t>
  </si>
  <si>
    <t>388916</t>
  </si>
  <si>
    <t>P048400547773N</t>
  </si>
  <si>
    <t>388917</t>
  </si>
  <si>
    <t>SAMLET CARGO SARL</t>
  </si>
  <si>
    <t>M082517943648P</t>
  </si>
  <si>
    <t>388918</t>
  </si>
  <si>
    <t>SAMMAH FLOBERT NIBAFU</t>
  </si>
  <si>
    <t>P019417073411C</t>
  </si>
  <si>
    <t>COLLAGE DES ROUES, VENTE DES PIECES DE MOTO</t>
  </si>
  <si>
    <t>NDOBO EN FACE HOTEL BELAVIE</t>
  </si>
  <si>
    <t>388919</t>
  </si>
  <si>
    <t>SAMMARIE</t>
  </si>
  <si>
    <t>GNEPO SERGE MICHEL</t>
  </si>
  <si>
    <t>P127318011758G</t>
  </si>
  <si>
    <t>B.P.7895</t>
  </si>
  <si>
    <t>388920</t>
  </si>
  <si>
    <t>SAMME NLAR</t>
  </si>
  <si>
    <t>ISAAC NZOGGE</t>
  </si>
  <si>
    <t>P129218168032R</t>
  </si>
  <si>
    <t>388921</t>
  </si>
  <si>
    <t>SAMMEH EKUME</t>
  </si>
  <si>
    <t>FORMES</t>
  </si>
  <si>
    <t>P122217217271M</t>
  </si>
  <si>
    <t>388922</t>
  </si>
  <si>
    <t>SAMMEH MARCUS</t>
  </si>
  <si>
    <t>P075716580298A</t>
  </si>
  <si>
    <t>388923</t>
  </si>
  <si>
    <t>SAMMELE</t>
  </si>
  <si>
    <t>METOUGUE</t>
  </si>
  <si>
    <t>P063117550826S</t>
  </si>
  <si>
    <t>388924</t>
  </si>
  <si>
    <t>SAMME-NLAR LAURA EDIBE</t>
  </si>
  <si>
    <t>(NEW MOONS ENTERPRISE)</t>
  </si>
  <si>
    <t>P059212481734L</t>
  </si>
  <si>
    <t>GENERAL CCE,CONTRACTS &amp; SUPPLIES</t>
  </si>
  <si>
    <t>388925</t>
  </si>
  <si>
    <t>SAMMOU</t>
  </si>
  <si>
    <t>EULOGE VALDO</t>
  </si>
  <si>
    <t>P018517791953T</t>
  </si>
  <si>
    <t>388926</t>
  </si>
  <si>
    <t>SAMMY FINJAP MBIANDA</t>
  </si>
  <si>
    <t>( DAN-CAM ENTERPRISE )</t>
  </si>
  <si>
    <t>P097017480332T</t>
  </si>
  <si>
    <t>388927</t>
  </si>
  <si>
    <t>SAMMY NATACHA</t>
  </si>
  <si>
    <t>ETS LES ZENITHS</t>
  </si>
  <si>
    <t>P067500279676U</t>
  </si>
  <si>
    <t>BP: 13059 YAOUNDE</t>
  </si>
  <si>
    <t>388928</t>
  </si>
  <si>
    <t>SAMNAT ENTERPRISES</t>
  </si>
  <si>
    <t>SE</t>
  </si>
  <si>
    <t>M051916383082X</t>
  </si>
  <si>
    <t>388929</t>
  </si>
  <si>
    <t>SAMNAT ENTERPRISES SARL</t>
  </si>
  <si>
    <t>SE SARL</t>
  </si>
  <si>
    <t>M051912784552N</t>
  </si>
  <si>
    <t>388930</t>
  </si>
  <si>
    <t>SAMNGWAA</t>
  </si>
  <si>
    <t>JOSEPH GANG</t>
  </si>
  <si>
    <t>P098917366918X</t>
  </si>
  <si>
    <t>388931</t>
  </si>
  <si>
    <t>P098912503071M</t>
  </si>
  <si>
    <t>388932</t>
  </si>
  <si>
    <t>SAMNICK</t>
  </si>
  <si>
    <t>ANTOINE MILHER</t>
  </si>
  <si>
    <t>P067717590190J</t>
  </si>
  <si>
    <t>388933</t>
  </si>
  <si>
    <t>CYRILLE FERDINAND</t>
  </si>
  <si>
    <t>P017918209147T</t>
  </si>
  <si>
    <t>388934</t>
  </si>
  <si>
    <t>P015000038502T</t>
  </si>
  <si>
    <t>388935</t>
  </si>
  <si>
    <t>JEAN BIENVENU</t>
  </si>
  <si>
    <t>P099918152121A</t>
  </si>
  <si>
    <t>388936</t>
  </si>
  <si>
    <t>JUDITH HERMENSE</t>
  </si>
  <si>
    <t>P027400260393G</t>
  </si>
  <si>
    <t>388937</t>
  </si>
  <si>
    <t>SCELISA THERESE</t>
  </si>
  <si>
    <t>P089717977455M</t>
  </si>
  <si>
    <t>388938</t>
  </si>
  <si>
    <t>SAMNICK BAYI</t>
  </si>
  <si>
    <t>P049317184660Z</t>
  </si>
  <si>
    <t>388939</t>
  </si>
  <si>
    <t>SAMNICK CONSTRUCTION</t>
  </si>
  <si>
    <t>M052017478711Z</t>
  </si>
  <si>
    <t>388940</t>
  </si>
  <si>
    <t>SAMNICK JOSEPH GREGOIRE</t>
  </si>
  <si>
    <t>ETS YIIBA-I-AFRICA</t>
  </si>
  <si>
    <t>P115718091241R</t>
  </si>
  <si>
    <t>388941</t>
  </si>
  <si>
    <t>SAMNICK MATHIAS GILDAS</t>
  </si>
  <si>
    <t>( ETS KING PARTS )</t>
  </si>
  <si>
    <t>P068917158057U</t>
  </si>
  <si>
    <t>BASTOS-</t>
  </si>
  <si>
    <t>388942</t>
  </si>
  <si>
    <t>SAMNICK NGA</t>
  </si>
  <si>
    <t>P118318199411M</t>
  </si>
  <si>
    <t>388943</t>
  </si>
  <si>
    <t>SAMNICK NGUE</t>
  </si>
  <si>
    <t>P097500192268L</t>
  </si>
  <si>
    <t>388944</t>
  </si>
  <si>
    <t>SAMNICK NKOUM</t>
  </si>
  <si>
    <t>P047912759584N</t>
  </si>
  <si>
    <t>388945</t>
  </si>
  <si>
    <t>SAMNICK NYOBE</t>
  </si>
  <si>
    <t>P029218063131J</t>
  </si>
  <si>
    <t>388946</t>
  </si>
  <si>
    <t>SAMNICK PAGBE</t>
  </si>
  <si>
    <t>PATRICK PARFAIT</t>
  </si>
  <si>
    <t>P069517508838Q</t>
  </si>
  <si>
    <t>GLOBAL EDUCATION</t>
  </si>
  <si>
    <t>388947</t>
  </si>
  <si>
    <t>SAMNIG SAMNIG</t>
  </si>
  <si>
    <t>P068816879575F</t>
  </si>
  <si>
    <t>388948</t>
  </si>
  <si>
    <t>SAMNIG TANG FRANCOIS ROGER</t>
  </si>
  <si>
    <t>"ETS XM MUSIC"</t>
  </si>
  <si>
    <t>P047612244828Z</t>
  </si>
  <si>
    <t>PRODUCT. MUSICALE &amp; PREST. SCES</t>
  </si>
  <si>
    <t>388949</t>
  </si>
  <si>
    <t>SAMO</t>
  </si>
  <si>
    <t>P017217641911Z</t>
  </si>
  <si>
    <t>LITERIE ET DÉPÔT DE BOIS</t>
  </si>
  <si>
    <t>388950</t>
  </si>
  <si>
    <t>P074400079897W</t>
  </si>
  <si>
    <t>388951</t>
  </si>
  <si>
    <t>RODRIGUE WILLIAMS</t>
  </si>
  <si>
    <t>P128614872388H</t>
  </si>
  <si>
    <t>388952</t>
  </si>
  <si>
    <t>P128617053757U</t>
  </si>
  <si>
    <t>388953</t>
  </si>
  <si>
    <t>SAMO BERNADETTE</t>
  </si>
  <si>
    <t>P122015593004A</t>
  </si>
  <si>
    <t>388954</t>
  </si>
  <si>
    <t>SAMO EPSE DEUTCHOUA</t>
  </si>
  <si>
    <t>P016218257371P</t>
  </si>
  <si>
    <t>388955</t>
  </si>
  <si>
    <t>SAMO EPSE MBIAPA DOROTHEE</t>
  </si>
  <si>
    <t>ETS SAMO EPSE MBIAPA DOROTHEE</t>
  </si>
  <si>
    <t>P025600329959J</t>
  </si>
  <si>
    <t>388956</t>
  </si>
  <si>
    <t>SAMO EPSEE YEPMO</t>
  </si>
  <si>
    <t>P046500198930K</t>
  </si>
  <si>
    <t>388957</t>
  </si>
  <si>
    <t>SAMO NANA</t>
  </si>
  <si>
    <t>P108216886458M</t>
  </si>
  <si>
    <t>388958</t>
  </si>
  <si>
    <t>SAMO NONO</t>
  </si>
  <si>
    <t>P120017047639E</t>
  </si>
  <si>
    <t>388959</t>
  </si>
  <si>
    <t>SAMO TAYO ÉPSE BIENDA</t>
  </si>
  <si>
    <t>BEATRICE NINA</t>
  </si>
  <si>
    <t>P029116823401W</t>
  </si>
  <si>
    <t>FACE ÉCOLE WISDOM</t>
  </si>
  <si>
    <t>388960</t>
  </si>
  <si>
    <t>SAMO TCHEUMTCHEU</t>
  </si>
  <si>
    <t>P069117705441H</t>
  </si>
  <si>
    <t>388961</t>
  </si>
  <si>
    <t>SAMO WAMBO CEDRIC</t>
  </si>
  <si>
    <t>ETS GLOBAL TECHNOLOGY SERVICE (ETS GTS)</t>
  </si>
  <si>
    <t>P068712628748G</t>
  </si>
  <si>
    <t>388962</t>
  </si>
  <si>
    <t>SAMO YANTCHA</t>
  </si>
  <si>
    <t>P058717694748U</t>
  </si>
  <si>
    <t>388963</t>
  </si>
  <si>
    <t>SAMOAH MICHAEL NJODZEKA</t>
  </si>
  <si>
    <t>P079418284373H</t>
  </si>
  <si>
    <t>388964</t>
  </si>
  <si>
    <t>SAMOBEU FOTSIN ALAIN MARTIAL</t>
  </si>
  <si>
    <t>SAMOBEU FOTSIN</t>
  </si>
  <si>
    <t>P047700354959Q</t>
  </si>
  <si>
    <t>388965</t>
  </si>
  <si>
    <t>SAMOBEU MOMO YVES</t>
  </si>
  <si>
    <t>SAMOBEU &amp; FILS</t>
  </si>
  <si>
    <t>P096800525224R</t>
  </si>
  <si>
    <t>388966</t>
  </si>
  <si>
    <t>SAMOBO MATANG</t>
  </si>
  <si>
    <t>ISABELLE CORINE</t>
  </si>
  <si>
    <t>P087616200583H</t>
  </si>
  <si>
    <t>DERRIERE HOTEL AZUR</t>
  </si>
  <si>
    <t>388967</t>
  </si>
  <si>
    <t>SAMODJOFANG</t>
  </si>
  <si>
    <t>GILBERTINE AMELIN</t>
  </si>
  <si>
    <t>P010017815130Y</t>
  </si>
  <si>
    <t>388968</t>
  </si>
  <si>
    <t>SAMOGUI EVE MARIE</t>
  </si>
  <si>
    <t>P049017742596T</t>
  </si>
  <si>
    <t>388969</t>
  </si>
  <si>
    <t>SAMON</t>
  </si>
  <si>
    <t>SUSAN BIH</t>
  </si>
  <si>
    <t>P067617803471H</t>
  </si>
  <si>
    <t>388970</t>
  </si>
  <si>
    <t>SAMORY NDOUMOU</t>
  </si>
  <si>
    <t>P048616871644E</t>
  </si>
  <si>
    <t>388971</t>
  </si>
  <si>
    <t>SAMOU</t>
  </si>
  <si>
    <t>P106116672280K</t>
  </si>
  <si>
    <t>388972</t>
  </si>
  <si>
    <t>GEORGES HERVED</t>
  </si>
  <si>
    <t>P106918010603U</t>
  </si>
  <si>
    <t>388973</t>
  </si>
  <si>
    <t>P027017791954D</t>
  </si>
  <si>
    <t>388974</t>
  </si>
  <si>
    <t>P017417208497F</t>
  </si>
  <si>
    <t>388975</t>
  </si>
  <si>
    <t>P058216431996N</t>
  </si>
  <si>
    <t>388976</t>
  </si>
  <si>
    <t>P066516793432Q</t>
  </si>
  <si>
    <t>388977</t>
  </si>
  <si>
    <t>ROMEO ALAIN AIME</t>
  </si>
  <si>
    <t>P127917946235R</t>
  </si>
  <si>
    <t>HARDE BOULEVARD DJARENGA</t>
  </si>
  <si>
    <t>388978</t>
  </si>
  <si>
    <t>P117717382502Y</t>
  </si>
  <si>
    <t>388979</t>
  </si>
  <si>
    <t>SAMOU ANNIE FLORE</t>
  </si>
  <si>
    <t>P038000133120U</t>
  </si>
  <si>
    <t>388980</t>
  </si>
  <si>
    <t>SAMOU AZEMTSOP</t>
  </si>
  <si>
    <t>NADÈGE AIMÉE</t>
  </si>
  <si>
    <t>P048616419528W</t>
  </si>
  <si>
    <t>ELOUNDEM 1</t>
  </si>
  <si>
    <t>388981</t>
  </si>
  <si>
    <t>SAMOU BAKOP</t>
  </si>
  <si>
    <t>P128220425024H</t>
  </si>
  <si>
    <t>VOGT MBI</t>
  </si>
  <si>
    <t>388982</t>
  </si>
  <si>
    <t>SAMOU CHAKUNTE MICHAEL</t>
  </si>
  <si>
    <t>P018216402261N</t>
  </si>
  <si>
    <t>388983</t>
  </si>
  <si>
    <t>SAMOU DE TIOKOU</t>
  </si>
  <si>
    <t>VICTOR DAUBEL</t>
  </si>
  <si>
    <t>P129117667165W</t>
  </si>
  <si>
    <t>388984</t>
  </si>
  <si>
    <t>SAMOU DJOFACK</t>
  </si>
  <si>
    <t>MAEVA ANRIANE</t>
  </si>
  <si>
    <t>P020016653364W</t>
  </si>
  <si>
    <t>388985</t>
  </si>
  <si>
    <t>SAMOU DJONKOU</t>
  </si>
  <si>
    <t>BRICHINIE AIMEE</t>
  </si>
  <si>
    <t>P047917630743E</t>
  </si>
  <si>
    <t>388986</t>
  </si>
  <si>
    <t>SAMOU EPOUSE POUTOCK</t>
  </si>
  <si>
    <t>P057517772091A</t>
  </si>
  <si>
    <t>388987</t>
  </si>
  <si>
    <t>SAMOU EPSE HEUMOU</t>
  </si>
  <si>
    <t>YVODIE LA DOUCE</t>
  </si>
  <si>
    <t>P067317537260K</t>
  </si>
  <si>
    <t>388988</t>
  </si>
  <si>
    <t>SAMOU EPSE NGAMAKOUA</t>
  </si>
  <si>
    <t>ETS SAMOU EPSE NGAMAKOUA</t>
  </si>
  <si>
    <t>P106112520959M</t>
  </si>
  <si>
    <t>388989</t>
  </si>
  <si>
    <t>SAMOU EPSEE DJONANG VIVIANE</t>
  </si>
  <si>
    <t>ETS SAMOU ET FILS</t>
  </si>
  <si>
    <t>P048012734196L</t>
  </si>
  <si>
    <t>388990</t>
  </si>
  <si>
    <t>SAMOU FANDIO LIONELETS</t>
  </si>
  <si>
    <t>ETS SAMOU FANDIO LIONEL</t>
  </si>
  <si>
    <t>P038600462747W</t>
  </si>
  <si>
    <t>A COTE DE COPA CABANA</t>
  </si>
  <si>
    <t>388991</t>
  </si>
  <si>
    <t>SAMOU KEPAHOU</t>
  </si>
  <si>
    <t>MARCIS</t>
  </si>
  <si>
    <t>P028717742304G</t>
  </si>
  <si>
    <t>388992</t>
  </si>
  <si>
    <t>P018017715116W</t>
  </si>
  <si>
    <t>388993</t>
  </si>
  <si>
    <t>SA'MOU MAKUATE</t>
  </si>
  <si>
    <t>P048416902229B</t>
  </si>
  <si>
    <t>388994</t>
  </si>
  <si>
    <t>SAMOU NGUEWO</t>
  </si>
  <si>
    <t>P087700158503P</t>
  </si>
  <si>
    <t>COTE DE LA GENDARMERIE</t>
  </si>
  <si>
    <t>388995</t>
  </si>
  <si>
    <t>SAMOU NOURE</t>
  </si>
  <si>
    <t>SAFADINE</t>
  </si>
  <si>
    <t>P050517146409Q</t>
  </si>
  <si>
    <t>388996</t>
  </si>
  <si>
    <t>SAMOU TCHIENGANG</t>
  </si>
  <si>
    <t>CYRILLE DIDIER</t>
  </si>
  <si>
    <t>P028916925106X</t>
  </si>
  <si>
    <t>388997</t>
  </si>
  <si>
    <t>SAMOU TCHOUAMOU</t>
  </si>
  <si>
    <t>CYRUS</t>
  </si>
  <si>
    <t>P019116006360K</t>
  </si>
  <si>
    <t>388998</t>
  </si>
  <si>
    <t>SAMOU TCHOUAMOU (CENTRE DE SANTE CHRIST ROI)</t>
  </si>
  <si>
    <t>P019117040738X</t>
  </si>
  <si>
    <t>388999</t>
  </si>
  <si>
    <t>SAMOU TCHOUAMOU(CENTRE DE SANTE CHRIST ROI)</t>
  </si>
  <si>
    <t>P019117216024D</t>
  </si>
  <si>
    <t>RUE DES SAPINS-LOGPOM</t>
  </si>
  <si>
    <t>389000</t>
  </si>
  <si>
    <t>SAMOU TIPAH</t>
  </si>
  <si>
    <t>P028817872936T</t>
  </si>
  <si>
    <t>389001</t>
  </si>
  <si>
    <t>SAMOU YVODIE LA DOUCE</t>
  </si>
  <si>
    <t>P067312491035G</t>
  </si>
  <si>
    <t>389002</t>
  </si>
  <si>
    <t>SAMOUBEU NGANKENG</t>
  </si>
  <si>
    <t>BERTINI GILDAS</t>
  </si>
  <si>
    <t>P108617584966L</t>
  </si>
  <si>
    <t>389003</t>
  </si>
  <si>
    <t>SAMOUFEU NYAMSI</t>
  </si>
  <si>
    <t>P017217229747C</t>
  </si>
  <si>
    <t>389004</t>
  </si>
  <si>
    <t>SAMOUO</t>
  </si>
  <si>
    <t>P105400101958S</t>
  </si>
  <si>
    <t>389005</t>
  </si>
  <si>
    <t>SAMOURA KISSIMA</t>
  </si>
  <si>
    <t>P017818310200Z</t>
  </si>
  <si>
    <t>389006</t>
  </si>
  <si>
    <t>SAMOYENG</t>
  </si>
  <si>
    <t>P039016158357R</t>
  </si>
  <si>
    <t>389007</t>
  </si>
  <si>
    <t>SAMP</t>
  </si>
  <si>
    <t>JUDOS</t>
  </si>
  <si>
    <t>P019018529431P</t>
  </si>
  <si>
    <t>BONABERI- NGWELLE WASHINGTON</t>
  </si>
  <si>
    <t>389008</t>
  </si>
  <si>
    <t>SAMPA</t>
  </si>
  <si>
    <t>DA'SILVA HARNOLD MARVEL</t>
  </si>
  <si>
    <t>P049016333314J</t>
  </si>
  <si>
    <t>389009</t>
  </si>
  <si>
    <t>SAMPA MEKA</t>
  </si>
  <si>
    <t>P129618381819K</t>
  </si>
  <si>
    <t>389010</t>
  </si>
  <si>
    <t>P039212444162P</t>
  </si>
  <si>
    <t>389011</t>
  </si>
  <si>
    <t>SAMPAMA</t>
  </si>
  <si>
    <t>P017717093932K</t>
  </si>
  <si>
    <t>389012</t>
  </si>
  <si>
    <t>SAMPETKUNGA</t>
  </si>
  <si>
    <t>P089618543999P</t>
  </si>
  <si>
    <t>389013</t>
  </si>
  <si>
    <t>SAMPI KENNE</t>
  </si>
  <si>
    <t>P019617161661P</t>
  </si>
  <si>
    <t>SAMPIKENNE@GAMIL.COM</t>
  </si>
  <si>
    <t>389014</t>
  </si>
  <si>
    <t>SAMPIE</t>
  </si>
  <si>
    <t>RONISE LIONEL</t>
  </si>
  <si>
    <t>P029617835120D</t>
  </si>
  <si>
    <t>389015</t>
  </si>
  <si>
    <t>SAMPLEX SARL</t>
  </si>
  <si>
    <t>M082417000939U</t>
  </si>
  <si>
    <t>389016</t>
  </si>
  <si>
    <t>SAMPSON CHIJIOKE</t>
  </si>
  <si>
    <t>P109016676402B</t>
  </si>
  <si>
    <t>389017</t>
  </si>
  <si>
    <t>SAMPSON CHIJOKE</t>
  </si>
  <si>
    <t>P109016970303N</t>
  </si>
  <si>
    <t>389018</t>
  </si>
  <si>
    <t>P068816974820F</t>
  </si>
  <si>
    <t>389019</t>
  </si>
  <si>
    <t>SAMPSON NSENGNWIH</t>
  </si>
  <si>
    <t>P087717152758E</t>
  </si>
  <si>
    <t>CITEE BRILLANTE</t>
  </si>
  <si>
    <t>389020</t>
  </si>
  <si>
    <t>SAMPSON NSENGWIH</t>
  </si>
  <si>
    <t>P087700471635B</t>
  </si>
  <si>
    <t>389021</t>
  </si>
  <si>
    <t>SAMRI AKOURKI</t>
  </si>
  <si>
    <t>MAHAMANE BACHIROU</t>
  </si>
  <si>
    <t>P058117882874Y</t>
  </si>
  <si>
    <t>389022</t>
  </si>
  <si>
    <t>P058117457750R</t>
  </si>
  <si>
    <t>VERS MOSQUÉE</t>
  </si>
  <si>
    <t>389023</t>
  </si>
  <si>
    <t>SAMRO CAMEROUN SARL</t>
  </si>
  <si>
    <t>M031712640496W</t>
  </si>
  <si>
    <t>TRANSPORTS-CONSEILS-LOGISTIQUE</t>
  </si>
  <si>
    <t>389024</t>
  </si>
  <si>
    <t>M061915416891Q</t>
  </si>
  <si>
    <t>STADE LONGUE LONGUE</t>
  </si>
  <si>
    <t>389025</t>
  </si>
  <si>
    <t>SAM'S HOTEL SARL</t>
  </si>
  <si>
    <t>M112417221829C</t>
  </si>
  <si>
    <t>HOTELLERIE, RESTAURATION ET HEBERGEMENT</t>
  </si>
  <si>
    <t>NKONGSAMBA II</t>
  </si>
  <si>
    <t>389026</t>
  </si>
  <si>
    <t>SAMSI DIABAH DIEUDONNE</t>
  </si>
  <si>
    <t>ETS CAMTECH</t>
  </si>
  <si>
    <t>P126600191180B</t>
  </si>
  <si>
    <t>389027</t>
  </si>
  <si>
    <t>SAMSIA KAMPETE</t>
  </si>
  <si>
    <t>P089517079588F</t>
  </si>
  <si>
    <t>JENGLE</t>
  </si>
  <si>
    <t>389028</t>
  </si>
  <si>
    <t>SAMSIDI</t>
  </si>
  <si>
    <t>P050117651691G</t>
  </si>
  <si>
    <t>389029</t>
  </si>
  <si>
    <t>SAMSIYA</t>
  </si>
  <si>
    <t>P039617479501R</t>
  </si>
  <si>
    <t>389030</t>
  </si>
  <si>
    <t>NKEREUWEM NKANTA</t>
  </si>
  <si>
    <t>P068617106754X</t>
  </si>
  <si>
    <t>389031</t>
  </si>
  <si>
    <t>P057816935110E</t>
  </si>
  <si>
    <t>389032</t>
  </si>
  <si>
    <t>UGWORJI</t>
  </si>
  <si>
    <t>P037816658208L</t>
  </si>
  <si>
    <t>SAMSONUGWORJI@GMAIL.COM</t>
  </si>
  <si>
    <t>389033</t>
  </si>
  <si>
    <t>SAMSON CHI CHE</t>
  </si>
  <si>
    <t>P048218103371G</t>
  </si>
  <si>
    <t>389034</t>
  </si>
  <si>
    <t>SAMSON CHUKWUEMEKA EMMANUEL</t>
  </si>
  <si>
    <t>P050018156060Y</t>
  </si>
  <si>
    <t>389035</t>
  </si>
  <si>
    <t>SAMSON FLAUBERT</t>
  </si>
  <si>
    <t>P077214799007D</t>
  </si>
  <si>
    <t>389036</t>
  </si>
  <si>
    <t>SAMSON KONGNYU</t>
  </si>
  <si>
    <t>P128716985587N</t>
  </si>
  <si>
    <t>389037</t>
  </si>
  <si>
    <t>SAMSON NKWELLE NDOBE</t>
  </si>
  <si>
    <t>P099016162587X</t>
  </si>
  <si>
    <t>389038</t>
  </si>
  <si>
    <t>SAMSON OKON UFIN</t>
  </si>
  <si>
    <t>P122017907293S</t>
  </si>
  <si>
    <t>389039</t>
  </si>
  <si>
    <t>SAMSON SARL</t>
  </si>
  <si>
    <t>M072517891842R</t>
  </si>
  <si>
    <t>389040</t>
  </si>
  <si>
    <t>M032416673744K</t>
  </si>
  <si>
    <t>BEEDI HAUTE TENSION, DOUALA</t>
  </si>
  <si>
    <t>389041</t>
  </si>
  <si>
    <t>SAMSYTECH</t>
  </si>
  <si>
    <t>COMPANY CAMEROON</t>
  </si>
  <si>
    <t>M022118455347F</t>
  </si>
  <si>
    <t>389042</t>
  </si>
  <si>
    <t>SAMTAN BAH</t>
  </si>
  <si>
    <t>P129217909292Y</t>
  </si>
  <si>
    <t>389043</t>
  </si>
  <si>
    <t>SAMTAN EPSE ERIC KOHE</t>
  </si>
  <si>
    <t>TILDER BIH</t>
  </si>
  <si>
    <t>P018916371502S</t>
  </si>
  <si>
    <t>389044</t>
  </si>
  <si>
    <t>SAMTCHOU MBAKOP</t>
  </si>
  <si>
    <t>CHRISTINE RIVA</t>
  </si>
  <si>
    <t>P098917510144Y</t>
  </si>
  <si>
    <t>389045</t>
  </si>
  <si>
    <t>SAMTO MEDICAL SERVICES COMPANY LIMITED</t>
  </si>
  <si>
    <t>M102015175890Y</t>
  </si>
  <si>
    <t>389046</t>
  </si>
  <si>
    <t>SAMTRANS SARL</t>
  </si>
  <si>
    <t>S T S</t>
  </si>
  <si>
    <t>M082517986269B</t>
  </si>
  <si>
    <t>389047</t>
  </si>
  <si>
    <t>SAMTRANSPORT</t>
  </si>
  <si>
    <t>M012216883438S</t>
  </si>
  <si>
    <t>IMMEUBLE OPTIMAT</t>
  </si>
  <si>
    <t>389048</t>
  </si>
  <si>
    <t>M011612520111U</t>
  </si>
  <si>
    <t>389049</t>
  </si>
  <si>
    <t>SAMU PRESTATIONS SARL</t>
  </si>
  <si>
    <t>M052416780175E</t>
  </si>
  <si>
    <t>389050</t>
  </si>
  <si>
    <t>ACHU NJINDA</t>
  </si>
  <si>
    <t>P036400127919S</t>
  </si>
  <si>
    <t>389051</t>
  </si>
  <si>
    <t>P019316734198X</t>
  </si>
  <si>
    <t>389052</t>
  </si>
  <si>
    <t>CHENGWE</t>
  </si>
  <si>
    <t>P049616636462N</t>
  </si>
  <si>
    <t>BAMENDA STATION</t>
  </si>
  <si>
    <t>389053</t>
  </si>
  <si>
    <t>P097816096044E</t>
  </si>
  <si>
    <t>389054</t>
  </si>
  <si>
    <t>ESEH KOGGE</t>
  </si>
  <si>
    <t>P088816682040C</t>
  </si>
  <si>
    <t>389055</t>
  </si>
  <si>
    <t>FÉLIX OWOH</t>
  </si>
  <si>
    <t>P028616300647X</t>
  </si>
  <si>
    <t>389056</t>
  </si>
  <si>
    <t>IFEANYI OKAFOR</t>
  </si>
  <si>
    <t>P096418565460T</t>
  </si>
  <si>
    <t>389057</t>
  </si>
  <si>
    <t>JOHN ELOCHUKWU</t>
  </si>
  <si>
    <t>P118816419968R</t>
  </si>
  <si>
    <t>389058</t>
  </si>
  <si>
    <t>MBABIT NDINGWAN</t>
  </si>
  <si>
    <t>P098318407800G</t>
  </si>
  <si>
    <t>MEDICIANS</t>
  </si>
  <si>
    <t>389059</t>
  </si>
  <si>
    <t>NKONGHO EBOT</t>
  </si>
  <si>
    <t>P127417499689Z</t>
  </si>
  <si>
    <t>MESSING QTER</t>
  </si>
  <si>
    <t>389060</t>
  </si>
  <si>
    <t>P037816865657S</t>
  </si>
  <si>
    <t>389061</t>
  </si>
  <si>
    <t>TIH WELANG</t>
  </si>
  <si>
    <t>P125116919719N</t>
  </si>
  <si>
    <t>389062</t>
  </si>
  <si>
    <t>TIMAH TAH</t>
  </si>
  <si>
    <t>P068517145957Q</t>
  </si>
  <si>
    <t>389063</t>
  </si>
  <si>
    <t>WAPINI.</t>
  </si>
  <si>
    <t>P016017599526K</t>
  </si>
  <si>
    <t>389064</t>
  </si>
  <si>
    <t>P018217703734A</t>
  </si>
  <si>
    <t>389065</t>
  </si>
  <si>
    <t>SAMUEL AFADANI KOBOBO</t>
  </si>
  <si>
    <t>P017317890851Y</t>
  </si>
  <si>
    <t>389066</t>
  </si>
  <si>
    <t>SAMUEL ALI</t>
  </si>
  <si>
    <t>P037817549057G</t>
  </si>
  <si>
    <t>LIMBOLA LIMBE</t>
  </si>
  <si>
    <t>389067</t>
  </si>
  <si>
    <t>SAMUEL AMARA</t>
  </si>
  <si>
    <t>OKOAFOR UDAH</t>
  </si>
  <si>
    <t>P079817313529B</t>
  </si>
  <si>
    <t>MARCHE MBOPPI B4/641 BIS</t>
  </si>
  <si>
    <t>389068</t>
  </si>
  <si>
    <t>SAMUEL AWAZI FOMBANG</t>
  </si>
  <si>
    <t>P059017488566W</t>
  </si>
  <si>
    <t>389069</t>
  </si>
  <si>
    <t>SAMUEL AWAZI FOMBANG (AWAZI REAL ESTATE VENTURES)</t>
  </si>
  <si>
    <t>P059017489080L</t>
  </si>
  <si>
    <t>389070</t>
  </si>
  <si>
    <t>SAMUEL BERTRAND</t>
  </si>
  <si>
    <t>SCHOUN</t>
  </si>
  <si>
    <t>P089116547686R</t>
  </si>
  <si>
    <t>389071</t>
  </si>
  <si>
    <t>SAMUEL BESONG EGBE</t>
  </si>
  <si>
    <t>P106816410310M</t>
  </si>
  <si>
    <t>389072</t>
  </si>
  <si>
    <t>SAMUEL CHIKWUDI AYOLUGBE</t>
  </si>
  <si>
    <t>P077316724499S</t>
  </si>
  <si>
    <t>389073</t>
  </si>
  <si>
    <t>SAMUEL ECHEZONA</t>
  </si>
  <si>
    <t>P107300367985X</t>
  </si>
  <si>
    <t>389074</t>
  </si>
  <si>
    <t>SAMUEL EDOE</t>
  </si>
  <si>
    <t>P049017279861F</t>
  </si>
  <si>
    <t>WOODFIRE PIZZA HOUSE</t>
  </si>
  <si>
    <t>389075</t>
  </si>
  <si>
    <t>SAMUEL EGWUOGU</t>
  </si>
  <si>
    <t>P086017535910A</t>
  </si>
  <si>
    <t>389076</t>
  </si>
  <si>
    <t>SAMUEL EKETE AMBENG</t>
  </si>
  <si>
    <t>ETS SAMUEL EKETE AMBENG</t>
  </si>
  <si>
    <t>P078312501379B</t>
  </si>
  <si>
    <t>389077</t>
  </si>
  <si>
    <t>SAMUEL EKO</t>
  </si>
  <si>
    <t>P098511646568Z</t>
  </si>
  <si>
    <t>389078</t>
  </si>
  <si>
    <t>SAMUEL EMEKA</t>
  </si>
  <si>
    <t>P057216305884C</t>
  </si>
  <si>
    <t>MICROFINANCE BAMBILI</t>
  </si>
  <si>
    <t>389079</t>
  </si>
  <si>
    <t>Samuel Emeka Nwobu</t>
  </si>
  <si>
    <t>P057217698978Y</t>
  </si>
  <si>
    <t>389080</t>
  </si>
  <si>
    <t>SAMUEL EMMANUEL ABONGWA</t>
  </si>
  <si>
    <t>P040416401817Q</t>
  </si>
  <si>
    <t>389081</t>
  </si>
  <si>
    <t>SAMUEL ENOHARABI BESONG</t>
  </si>
  <si>
    <t>P122016104291Z</t>
  </si>
  <si>
    <t>389082</t>
  </si>
  <si>
    <t>SAMUEL ESEH KOGGE</t>
  </si>
  <si>
    <t>P088817059153C</t>
  </si>
  <si>
    <t>389083</t>
  </si>
  <si>
    <t>SAMUEL ESSOME MOUKODI</t>
  </si>
  <si>
    <t>P096000445194P</t>
  </si>
  <si>
    <t>389084</t>
  </si>
  <si>
    <t>SAMUEL ETUMUNDE ETUMUNDE</t>
  </si>
  <si>
    <t>P048916694676U</t>
  </si>
  <si>
    <t>389085</t>
  </si>
  <si>
    <t>SAMUEL FONJIA</t>
  </si>
  <si>
    <t>NJI - FONJIA</t>
  </si>
  <si>
    <t>P039216466337T</t>
  </si>
  <si>
    <t>389086</t>
  </si>
  <si>
    <t>SAMUEL FONJIA NJI-FONJIA</t>
  </si>
  <si>
    <t>P039217037413J</t>
  </si>
  <si>
    <t>389087</t>
  </si>
  <si>
    <t>SAMUEL FORBANG</t>
  </si>
  <si>
    <t>P029017187810A</t>
  </si>
  <si>
    <t>389088</t>
  </si>
  <si>
    <t>SAMUEL IZUCHUKWU</t>
  </si>
  <si>
    <t>P018516285993G</t>
  </si>
  <si>
    <t>KOZA MRA</t>
  </si>
  <si>
    <t>389089</t>
  </si>
  <si>
    <t>SAMUEL KOLAWOLE</t>
  </si>
  <si>
    <t>P107916623710Y</t>
  </si>
  <si>
    <t>389090</t>
  </si>
  <si>
    <t>SAMUEL LIFANDA FOUNDATION</t>
  </si>
  <si>
    <t>SLF</t>
  </si>
  <si>
    <t>M012517565513N</t>
  </si>
  <si>
    <t>PROVIDE SCHOLARSHIPS AND EDUCATIONAL SUPPORT, CONDUCT LEADERSHIP AND MENTORSHIP PROGRAMS,TO SUPPORT RESEARCH AND DEVELOP INNOVATIVE APPROACHES TO IMPROVE DIGITAL LITERACY</t>
  </si>
  <si>
    <t>24 MAKANGAI STREET (DOWN BEACH LIMBE )</t>
  </si>
  <si>
    <t>389091</t>
  </si>
  <si>
    <t>SAMUEL MAKOTCHOBA</t>
  </si>
  <si>
    <t>P068516480883Y</t>
  </si>
  <si>
    <t>389092</t>
  </si>
  <si>
    <t>SAMUEL MBAH NDAKWE</t>
  </si>
  <si>
    <t>P055818057202Q</t>
  </si>
  <si>
    <t>389093</t>
  </si>
  <si>
    <t>SAMUEL MBAHDI</t>
  </si>
  <si>
    <t>P059217428545C</t>
  </si>
  <si>
    <t>389094</t>
  </si>
  <si>
    <t>SAMUEL MEME MEME</t>
  </si>
  <si>
    <t>P077612829725S</t>
  </si>
  <si>
    <t>KOMBO ABEDIMO</t>
  </si>
  <si>
    <t>389095</t>
  </si>
  <si>
    <t>SAMUEL MOKOKO NGANDA MALANGE</t>
  </si>
  <si>
    <t>( L &amp; N ENTERPRISE )</t>
  </si>
  <si>
    <t>P122117677307R</t>
  </si>
  <si>
    <t>DEALER IN REAL ESTATE, CONTRACTS/SUPPLIES</t>
  </si>
  <si>
    <t>389096</t>
  </si>
  <si>
    <t>TRUPEAH DEEMI JR</t>
  </si>
  <si>
    <t>P039618408336L</t>
  </si>
  <si>
    <t>389097</t>
  </si>
  <si>
    <t>SAMUEL NDI TUMASANG</t>
  </si>
  <si>
    <t>P048112441383N</t>
  </si>
  <si>
    <t>389098</t>
  </si>
  <si>
    <t>SAMUEL NDIVE ENYAME</t>
  </si>
  <si>
    <t>P088516582616R</t>
  </si>
  <si>
    <t>SW REGIONAL ASSEMBLY</t>
  </si>
  <si>
    <t>389099</t>
  </si>
  <si>
    <t>SAMUEL NDOUMBE KINGUE</t>
  </si>
  <si>
    <t>P078718061836J</t>
  </si>
  <si>
    <t>389100</t>
  </si>
  <si>
    <t>SAMUEL NDUBUISI DESTINY</t>
  </si>
  <si>
    <t>P030516241191Z</t>
  </si>
  <si>
    <t>389101</t>
  </si>
  <si>
    <t>SAMUEL NENGANG MUFOR</t>
  </si>
  <si>
    <t>P108217736927K</t>
  </si>
  <si>
    <t>389102</t>
  </si>
  <si>
    <t>SAMUEL NGEA ZUN</t>
  </si>
  <si>
    <t>(ZUNCAM)</t>
  </si>
  <si>
    <t>P086600373367U</t>
  </si>
  <si>
    <t>389103</t>
  </si>
  <si>
    <t>SAMUEL NGENGE</t>
  </si>
  <si>
    <t>CHUMULUH</t>
  </si>
  <si>
    <t>P019218397369Q</t>
  </si>
  <si>
    <t>389104</t>
  </si>
  <si>
    <t>SAMUEL NGOESINE</t>
  </si>
  <si>
    <t>P067717052506L</t>
  </si>
  <si>
    <t>389105</t>
  </si>
  <si>
    <t>SAMUEL NGOME SUMBELE</t>
  </si>
  <si>
    <t>P076516823491E</t>
  </si>
  <si>
    <t>389106</t>
  </si>
  <si>
    <t>SAMUEL NGWA NIBA</t>
  </si>
  <si>
    <t>P027116702558Q</t>
  </si>
  <si>
    <t>389107</t>
  </si>
  <si>
    <t>SAMUEL NJAMELEKI</t>
  </si>
  <si>
    <t>NLOIN</t>
  </si>
  <si>
    <t>P108016787949F</t>
  </si>
  <si>
    <t>389108</t>
  </si>
  <si>
    <t>SAMUEL NJIMELEKI NLOIN</t>
  </si>
  <si>
    <t>P017017421022N</t>
  </si>
  <si>
    <t>389109</t>
  </si>
  <si>
    <t>SAMUEL NKECHINYERE CHINWENDU</t>
  </si>
  <si>
    <t>P118516346717S</t>
  </si>
  <si>
    <t>389110</t>
  </si>
  <si>
    <t>SAMUEL NKONGUE NDAME NTEPPE</t>
  </si>
  <si>
    <t>ETS NDAME NTEPPE &amp; FILS</t>
  </si>
  <si>
    <t>M082416995813E</t>
  </si>
  <si>
    <t>389111</t>
  </si>
  <si>
    <t>SAMUEL NURCANDAWO</t>
  </si>
  <si>
    <t>P048117744529F</t>
  </si>
  <si>
    <t>389112</t>
  </si>
  <si>
    <t>SAMUEL NWAKALOR</t>
  </si>
  <si>
    <t>P118412333446Z</t>
  </si>
  <si>
    <t>389113</t>
  </si>
  <si>
    <t>SAMUEL OBUM</t>
  </si>
  <si>
    <t>P039116006357G</t>
  </si>
  <si>
    <t>389114</t>
  </si>
  <si>
    <t>SAMUEL OFOE</t>
  </si>
  <si>
    <t>P059517559155K</t>
  </si>
  <si>
    <t>389115</t>
  </si>
  <si>
    <t>SAMUEL OKAFOR (ETS SAM AUTO)</t>
  </si>
  <si>
    <t>P017918153120C</t>
  </si>
  <si>
    <t>389116</t>
  </si>
  <si>
    <t>SAMUEL OKON ESU</t>
  </si>
  <si>
    <t>P017017897766N</t>
  </si>
  <si>
    <t>389117</t>
  </si>
  <si>
    <t>SAMUEL OKPARA</t>
  </si>
  <si>
    <t>P029017513448T</t>
  </si>
  <si>
    <t>389118</t>
  </si>
  <si>
    <t>SAMUEL ONYE OKORO A</t>
  </si>
  <si>
    <t>P068816370009H</t>
  </si>
  <si>
    <t>389119</t>
  </si>
  <si>
    <t>SAMUEL OSITA OKAFOR</t>
  </si>
  <si>
    <t>P077916005954H</t>
  </si>
  <si>
    <t>389120</t>
  </si>
  <si>
    <t>SAMUEL PETER</t>
  </si>
  <si>
    <t>P097518132765E</t>
  </si>
  <si>
    <t>389121</t>
  </si>
  <si>
    <t>P116516805153J</t>
  </si>
  <si>
    <t>389122</t>
  </si>
  <si>
    <t>SAMUEL SARL</t>
  </si>
  <si>
    <t>S. SARL</t>
  </si>
  <si>
    <t>M062517823374H</t>
  </si>
  <si>
    <t>389123</t>
  </si>
  <si>
    <t>SAMUEL SONA</t>
  </si>
  <si>
    <t>SHRIBE</t>
  </si>
  <si>
    <t>P099517742830H</t>
  </si>
  <si>
    <t>389124</t>
  </si>
  <si>
    <t>SAMUEL TAGUIEKE</t>
  </si>
  <si>
    <t>P059817627068L</t>
  </si>
  <si>
    <t>389125</t>
  </si>
  <si>
    <t>SAMUEL TASHI</t>
  </si>
  <si>
    <t>TIPA</t>
  </si>
  <si>
    <t>P118317992995N</t>
  </si>
  <si>
    <t>389126</t>
  </si>
  <si>
    <t>SAMUEL TENJE</t>
  </si>
  <si>
    <t>NDAKWE</t>
  </si>
  <si>
    <t>P078716411267D</t>
  </si>
  <si>
    <t>389127</t>
  </si>
  <si>
    <t>SAMUEL UZOMA</t>
  </si>
  <si>
    <t>OJOH</t>
  </si>
  <si>
    <t>P108712711213P</t>
  </si>
  <si>
    <t>TIKO - MARKET</t>
  </si>
  <si>
    <t>389128</t>
  </si>
  <si>
    <t>SAMUEL VEFONGE MBENE</t>
  </si>
  <si>
    <t>P099217184814Y</t>
  </si>
  <si>
    <t>389129</t>
  </si>
  <si>
    <t>SAMUEL VUDINGA</t>
  </si>
  <si>
    <t>P076216676015N</t>
  </si>
  <si>
    <t>389130</t>
  </si>
  <si>
    <t>SAMUEL WANJI</t>
  </si>
  <si>
    <t>P076016142863U</t>
  </si>
  <si>
    <t>389131</t>
  </si>
  <si>
    <t>SAMUEL ZABEZE</t>
  </si>
  <si>
    <t>P015411546190J</t>
  </si>
  <si>
    <t>389132</t>
  </si>
  <si>
    <t>SAMUEL'SONS CONSEILS GROUPE SARL</t>
  </si>
  <si>
    <t>SCG SARL</t>
  </si>
  <si>
    <t>M052416807230B</t>
  </si>
  <si>
    <t>ASSISTANCE COMPTABLE ET FISCALE, AUDIT, FORMATION, CONSEIL ET AUTRES MATÉRIELS ÉLECTRIQUES</t>
  </si>
  <si>
    <t>389133</t>
  </si>
  <si>
    <t>SAMUTA</t>
  </si>
  <si>
    <t>THECKLA ENJE</t>
  </si>
  <si>
    <t>P048616491188L</t>
  </si>
  <si>
    <t>389134</t>
  </si>
  <si>
    <t>P048617590584H</t>
  </si>
  <si>
    <t>389135</t>
  </si>
  <si>
    <t>SAMUTA THECKLA</t>
  </si>
  <si>
    <t>ENJE</t>
  </si>
  <si>
    <t>P048616394923C</t>
  </si>
  <si>
    <t>389136</t>
  </si>
  <si>
    <t>SAMUTA THECKLA ENJE(KC AUTO ENT)</t>
  </si>
  <si>
    <t>P048617017147E</t>
  </si>
  <si>
    <t>389137</t>
  </si>
  <si>
    <t>SAMUTAH</t>
  </si>
  <si>
    <t>STEPHEN NEBA</t>
  </si>
  <si>
    <t>P108212783636X</t>
  </si>
  <si>
    <t>VENTE BLOUSONS</t>
  </si>
  <si>
    <t>389138</t>
  </si>
  <si>
    <t>SAMY BOSS SARL</t>
  </si>
  <si>
    <t>SABO SARL</t>
  </si>
  <si>
    <t>M091812728002W</t>
  </si>
  <si>
    <t>389139</t>
  </si>
  <si>
    <t>SAMY SPACE SARL</t>
  </si>
  <si>
    <t>M022517612423J</t>
  </si>
  <si>
    <t>VENTE TELEPHONE ET ACCESSOIRES, COMMERCE GENERAL, IMPORT/EXPORT, PRESTATION DE SERVICES</t>
  </si>
  <si>
    <t>389140</t>
  </si>
  <si>
    <t>SAMYONG</t>
  </si>
  <si>
    <t>P099218029835E</t>
  </si>
  <si>
    <t>389141</t>
  </si>
  <si>
    <t>P040115401639E</t>
  </si>
  <si>
    <t>PRESATION DE SERVICE</t>
  </si>
  <si>
    <t>389142</t>
  </si>
  <si>
    <t>SAMY'S SARL</t>
  </si>
  <si>
    <t>M091012604097S</t>
  </si>
  <si>
    <t>389143</t>
  </si>
  <si>
    <t>SAMZE RENÉ BILLA</t>
  </si>
  <si>
    <t>(ETS BILLA).</t>
  </si>
  <si>
    <t>P092117008586P</t>
  </si>
  <si>
    <t>TRANSPORTS</t>
  </si>
  <si>
    <t>389144</t>
  </si>
  <si>
    <t>SAN</t>
  </si>
  <si>
    <t>MATHA NYANAH</t>
  </si>
  <si>
    <t>P098612265314U</t>
  </si>
  <si>
    <t>389145</t>
  </si>
  <si>
    <t>SAN ADONAI EMPOWERMENT ASSOCIATION</t>
  </si>
  <si>
    <t>SAEA</t>
  </si>
  <si>
    <t>M082316579977N</t>
  </si>
  <si>
    <t>ENVIRONMENTAL EMPOWERMENT</t>
  </si>
  <si>
    <t>MOUNT CAMEL BUEA</t>
  </si>
  <si>
    <t>389146</t>
  </si>
  <si>
    <t>SAN ELEC SERVICES SARL</t>
  </si>
  <si>
    <t>M072014739051B</t>
  </si>
  <si>
    <t>389147</t>
  </si>
  <si>
    <t>SAN FRANCISCO CITY GROUP</t>
  </si>
  <si>
    <t>M011512246303S</t>
  </si>
  <si>
    <t>389148</t>
  </si>
  <si>
    <t>SAN LIN MINING (CAMEROUN) CO.LTD</t>
  </si>
  <si>
    <t>M012517530752H</t>
  </si>
  <si>
    <t>PRESTATION DE SERVICE,IMPORT-EXPORT,EXPLOITATION MINIERE</t>
  </si>
  <si>
    <t>389149</t>
  </si>
  <si>
    <t>SAN MISSIKON</t>
  </si>
  <si>
    <t>JEANIQUE FLORE</t>
  </si>
  <si>
    <t>P108517875116J</t>
  </si>
  <si>
    <t>389150</t>
  </si>
  <si>
    <t>SAN MISSIKOU JEANIGUE. FLORE</t>
  </si>
  <si>
    <t>P059516259949K</t>
  </si>
  <si>
    <t>389151</t>
  </si>
  <si>
    <t>SANA</t>
  </si>
  <si>
    <t>ATALA</t>
  </si>
  <si>
    <t>P078214567758B</t>
  </si>
  <si>
    <t>AVANT ENTRÉE ÉCOLE</t>
  </si>
  <si>
    <t>389152</t>
  </si>
  <si>
    <t>HAMAN DJODDA</t>
  </si>
  <si>
    <t>P100116863008S</t>
  </si>
  <si>
    <t>ACHETEUSE</t>
  </si>
  <si>
    <t>389153</t>
  </si>
  <si>
    <t>P129314963741W</t>
  </si>
  <si>
    <t>389154</t>
  </si>
  <si>
    <t>SANA BUSINESS SARL</t>
  </si>
  <si>
    <t>M061912787666R</t>
  </si>
  <si>
    <t>389155</t>
  </si>
  <si>
    <t>SANA HAMADOU...'</t>
  </si>
  <si>
    <t>P038816124961G</t>
  </si>
  <si>
    <t>389156</t>
  </si>
  <si>
    <t>SANA LOGONE</t>
  </si>
  <si>
    <t>M109900024881F</t>
  </si>
  <si>
    <t>389157</t>
  </si>
  <si>
    <t>SANA OUSMANE</t>
  </si>
  <si>
    <t>P129316158454D</t>
  </si>
  <si>
    <t>389158</t>
  </si>
  <si>
    <t>SANA PAPARAO</t>
  </si>
  <si>
    <t>P028218155116Y</t>
  </si>
  <si>
    <t>389159</t>
  </si>
  <si>
    <t>SANA SARL</t>
  </si>
  <si>
    <t>M082416988300B</t>
  </si>
  <si>
    <t>389160</t>
  </si>
  <si>
    <t>M022317971030H</t>
  </si>
  <si>
    <t>389161</t>
  </si>
  <si>
    <t>SANAA DECOR</t>
  </si>
  <si>
    <t>M082217570508C</t>
  </si>
  <si>
    <t>389162</t>
  </si>
  <si>
    <t>SANABI</t>
  </si>
  <si>
    <t>M112316254835K</t>
  </si>
  <si>
    <t>LOGBESSOU - APRÈS IUC</t>
  </si>
  <si>
    <t>389163</t>
  </si>
  <si>
    <t>SANABIL BUSINESS COMPANY SARL</t>
  </si>
  <si>
    <t>M062318309794E</t>
  </si>
  <si>
    <t>COMPLEXE ISLAMIQUE</t>
  </si>
  <si>
    <t>389164</t>
  </si>
  <si>
    <t>SANAD WOOD LIMITED</t>
  </si>
  <si>
    <t>SANDIO &amp; ADOU LTD</t>
  </si>
  <si>
    <t>M042416663973Z</t>
  </si>
  <si>
    <t>BP DOUALA-CAMEROU</t>
  </si>
  <si>
    <t>389165</t>
  </si>
  <si>
    <t>SANADA SARL</t>
  </si>
  <si>
    <t>M012416629003U</t>
  </si>
  <si>
    <t>389166</t>
  </si>
  <si>
    <t>SANAGA BOISSONS SERVICES</t>
  </si>
  <si>
    <t>M080600021082S</t>
  </si>
  <si>
    <t>389167</t>
  </si>
  <si>
    <t>SANAGA COMPAGNY SARL</t>
  </si>
  <si>
    <t>M122217855762R</t>
  </si>
  <si>
    <t>389168</t>
  </si>
  <si>
    <t>SANAGA DRINKS SARL</t>
  </si>
  <si>
    <t>M071913912870G</t>
  </si>
  <si>
    <t>PRODUCTION DE BOISSONS</t>
  </si>
  <si>
    <t>FOUDA ENTREE DU MINISTRE</t>
  </si>
  <si>
    <t>389169</t>
  </si>
  <si>
    <t>SANAGA FARM</t>
  </si>
  <si>
    <t>M012316616439H</t>
  </si>
  <si>
    <t>ELEVAGE POULETS DE CHAIR</t>
  </si>
  <si>
    <t>SONGLONGUE</t>
  </si>
  <si>
    <t>389170</t>
  </si>
  <si>
    <t>SANAGA FORAGE SARL</t>
  </si>
  <si>
    <t>M022217072627Z</t>
  </si>
  <si>
    <t>389171</t>
  </si>
  <si>
    <t>SANAGA MEAT CORPORATION.SARL</t>
  </si>
  <si>
    <t>M121917069159L</t>
  </si>
  <si>
    <t>389172</t>
  </si>
  <si>
    <t>SANAGA SERVICES</t>
  </si>
  <si>
    <t>2 S SARL</t>
  </si>
  <si>
    <t>M112018537392F</t>
  </si>
  <si>
    <t>389173</t>
  </si>
  <si>
    <t>SANAGA YONG CHIMPANZEE RESCUS</t>
  </si>
  <si>
    <t>M020200013357G</t>
  </si>
  <si>
    <t>389174</t>
  </si>
  <si>
    <t>SANAKAI TENNIS ACAMEDY</t>
  </si>
  <si>
    <t>STA</t>
  </si>
  <si>
    <t>M112417201195U</t>
  </si>
  <si>
    <t>ENCADRER, ENCOURAGER SOUS TOUTES LES FORMES, L'ENSEIGNEMENT ET LA PRATIQUE DU TENNIS CONFORMÉMENT À L'ÉTHIQUE ET AUX RÈGLEMENT DE LA FCT, PARTICIPER AUX CONDITIONS OFFICIELLES ET AMICALES ORGANISÉES À</t>
  </si>
  <si>
    <t>389175</t>
  </si>
  <si>
    <t>SANAM</t>
  </si>
  <si>
    <t>Chrystelle</t>
  </si>
  <si>
    <t>P018717779813U</t>
  </si>
  <si>
    <t>389176</t>
  </si>
  <si>
    <t>SANAM A BEKA</t>
  </si>
  <si>
    <t>P026812625223L</t>
  </si>
  <si>
    <t>389177</t>
  </si>
  <si>
    <t>SANAM A KEEDI ESPOUSE BOUNA</t>
  </si>
  <si>
    <t>P058617244404R</t>
  </si>
  <si>
    <t>389178</t>
  </si>
  <si>
    <t>SANAM A NYAM SERAPHINE</t>
  </si>
  <si>
    <t>ETS SERAPH</t>
  </si>
  <si>
    <t>P048512720903C</t>
  </si>
  <si>
    <t>BAR-COMMERCE-PRESTATIONS-IMP/EXP</t>
  </si>
  <si>
    <t>CARREFOUR MONT FEBE</t>
  </si>
  <si>
    <t>389179</t>
  </si>
  <si>
    <t>SANAM A TSENTSO DOULEUR</t>
  </si>
  <si>
    <t>P077312492292F</t>
  </si>
  <si>
    <t>389180</t>
  </si>
  <si>
    <t>SANAM EDJOCK ANDRE</t>
  </si>
  <si>
    <t>ETS CENTRE DE SANTE SECOURS</t>
  </si>
  <si>
    <t>P066900401576Y</t>
  </si>
  <si>
    <t>389181</t>
  </si>
  <si>
    <t>SANAM NGOMO</t>
  </si>
  <si>
    <t>P067712902241K</t>
  </si>
  <si>
    <t>389182</t>
  </si>
  <si>
    <t>SANAM NGUEUKAM</t>
  </si>
  <si>
    <t>AUBINE</t>
  </si>
  <si>
    <t>P038817296654J</t>
  </si>
  <si>
    <t>389183</t>
  </si>
  <si>
    <t>SANAM NODEM</t>
  </si>
  <si>
    <t>P019118451984M</t>
  </si>
  <si>
    <t>389184</t>
  </si>
  <si>
    <t>SANAM ONANA JULES</t>
  </si>
  <si>
    <t>P122015358344F</t>
  </si>
  <si>
    <t>389185</t>
  </si>
  <si>
    <t>SANAMA</t>
  </si>
  <si>
    <t>AIME BARBARA</t>
  </si>
  <si>
    <t>P049517871673R</t>
  </si>
  <si>
    <t>389186</t>
  </si>
  <si>
    <t>P097614355684L</t>
  </si>
  <si>
    <t>389187</t>
  </si>
  <si>
    <t>CELIN D'ALOYS</t>
  </si>
  <si>
    <t>P107300413527E</t>
  </si>
  <si>
    <t>389188</t>
  </si>
  <si>
    <t>P095500501877T</t>
  </si>
  <si>
    <t>TOUNGANG 2
SCDP</t>
  </si>
  <si>
    <t>389189</t>
  </si>
  <si>
    <t>P086200414450E</t>
  </si>
  <si>
    <t>7111 Ydé</t>
  </si>
  <si>
    <t>389190</t>
  </si>
  <si>
    <t>P059117528123A</t>
  </si>
  <si>
    <t>389191</t>
  </si>
  <si>
    <t>P088617845849M</t>
  </si>
  <si>
    <t>389192</t>
  </si>
  <si>
    <t>P099217471906M</t>
  </si>
  <si>
    <t>DERRIRE ALFA JET</t>
  </si>
  <si>
    <t>389193</t>
  </si>
  <si>
    <t>MARIE THEOPHILE</t>
  </si>
  <si>
    <t>P127012652101D</t>
  </si>
  <si>
    <t>389194</t>
  </si>
  <si>
    <t>P064912243554E</t>
  </si>
  <si>
    <t>389195</t>
  </si>
  <si>
    <t>P018412785549D</t>
  </si>
  <si>
    <t>ODZA/KOWEIT</t>
  </si>
  <si>
    <t>389196</t>
  </si>
  <si>
    <t>SANAMA  NKONO  ETIENNE</t>
  </si>
  <si>
    <t>P076918057914W</t>
  </si>
  <si>
    <t>389197</t>
  </si>
  <si>
    <t>SANAMA AMAGNE</t>
  </si>
  <si>
    <t>P048517350151Q</t>
  </si>
  <si>
    <t>389198</t>
  </si>
  <si>
    <t>SANAMA ASSALA</t>
  </si>
  <si>
    <t>P098818004150E</t>
  </si>
  <si>
    <t>389199</t>
  </si>
  <si>
    <t>SANAMA EBAYE SILVERE SIBILLE</t>
  </si>
  <si>
    <t>ETS DECO CONCEPT</t>
  </si>
  <si>
    <t>P038216940826U</t>
  </si>
  <si>
    <t>389200</t>
  </si>
  <si>
    <t>SANAMA EBONG</t>
  </si>
  <si>
    <t>P068300578353K</t>
  </si>
  <si>
    <t>389201</t>
  </si>
  <si>
    <t>SANAMA EDONG EPSE MOANEGALA VERONIQUE</t>
  </si>
  <si>
    <t>P128412707030Y</t>
  </si>
  <si>
    <t>VENTE CHAUSSURES ET VETEMENTS</t>
  </si>
  <si>
    <t>389202</t>
  </si>
  <si>
    <t>SANAMA EP. NDONGO</t>
  </si>
  <si>
    <t>P107318096405X</t>
  </si>
  <si>
    <t>389203</t>
  </si>
  <si>
    <t>SANAMA EPSE NDONGO</t>
  </si>
  <si>
    <t>P107317914107Y</t>
  </si>
  <si>
    <t>389204</t>
  </si>
  <si>
    <t>SANAMA Epse NDONGO PAULETTE</t>
  </si>
  <si>
    <t>P107312465488S</t>
  </si>
  <si>
    <t>389205</t>
  </si>
  <si>
    <t>SANAMA FIDELE</t>
  </si>
  <si>
    <t>P045500026989U</t>
  </si>
  <si>
    <t>389206</t>
  </si>
  <si>
    <t>SANAMA GUIEGOU</t>
  </si>
  <si>
    <t>P086816240358U</t>
  </si>
  <si>
    <t>389207</t>
  </si>
  <si>
    <t>SANAMA MOUGNOL</t>
  </si>
  <si>
    <t>P018015233491D</t>
  </si>
  <si>
    <t>389208</t>
  </si>
  <si>
    <t>SANAMA NKONO</t>
  </si>
  <si>
    <t>P076917441337G</t>
  </si>
  <si>
    <t>389209</t>
  </si>
  <si>
    <t>ROLANDE ELISEE</t>
  </si>
  <si>
    <t>P058117441383T</t>
  </si>
  <si>
    <t>389210</t>
  </si>
  <si>
    <t>SANAN MALEK</t>
  </si>
  <si>
    <t>P038316749570X</t>
  </si>
  <si>
    <t>389211</t>
  </si>
  <si>
    <t>SANANG</t>
  </si>
  <si>
    <t>P085318143564Z</t>
  </si>
  <si>
    <t>389212</t>
  </si>
  <si>
    <t>P098118259519Z</t>
  </si>
  <si>
    <t>389213</t>
  </si>
  <si>
    <t>P108917834415M</t>
  </si>
  <si>
    <t>BONENDALE,</t>
  </si>
  <si>
    <t>389214</t>
  </si>
  <si>
    <t>SANANG  LANGOUE</t>
  </si>
  <si>
    <t>LAURENTINE LANDRY</t>
  </si>
  <si>
    <t>P059318080153Z</t>
  </si>
  <si>
    <t>389215</t>
  </si>
  <si>
    <t>SANANGA ADAMOU ANTOINE</t>
  </si>
  <si>
    <t>P078612410997X</t>
  </si>
  <si>
    <t>389216</t>
  </si>
  <si>
    <t>SANAPALA VISWAPRASAD</t>
  </si>
  <si>
    <t>ETS SVP TRANSPORT COMPANY</t>
  </si>
  <si>
    <t>P078717023487Z</t>
  </si>
  <si>
    <t>389217</t>
  </si>
  <si>
    <t>SANAPATHI VENKATA SANTOSH ARUN KUMAR</t>
  </si>
  <si>
    <t>P058818525156E</t>
  </si>
  <si>
    <t>389218</t>
  </si>
  <si>
    <t>SANAPIE LAWO MERIMEE</t>
  </si>
  <si>
    <t>P078512520230G</t>
  </si>
  <si>
    <t>389219</t>
  </si>
  <si>
    <t>SANASCO</t>
  </si>
  <si>
    <t>M081914203375G</t>
  </si>
  <si>
    <t>389220</t>
  </si>
  <si>
    <t>SANAT INTERNATIONAL SARL</t>
  </si>
  <si>
    <t>SANAT INTER.SARL</t>
  </si>
  <si>
    <t>M032317991370M</t>
  </si>
  <si>
    <t>389221</t>
  </si>
  <si>
    <t>SANATOU EPSE NGMOU</t>
  </si>
  <si>
    <t>P116516175314M</t>
  </si>
  <si>
    <t>389222</t>
  </si>
  <si>
    <t>SANAVAYA SARL</t>
  </si>
  <si>
    <t>M032318057512Z</t>
  </si>
  <si>
    <t>389223</t>
  </si>
  <si>
    <t>SANBRENFAR</t>
  </si>
  <si>
    <t>M081200042826W</t>
  </si>
  <si>
    <t>LA CLINIQUE DU GOLFE</t>
  </si>
  <si>
    <t>389224</t>
  </si>
  <si>
    <t>SANCFIS CAMEROUN SA</t>
  </si>
  <si>
    <t>SANCFIS CAM SA</t>
  </si>
  <si>
    <t>M120500020664G</t>
  </si>
  <si>
    <t>389225</t>
  </si>
  <si>
    <t>HANDSON FONGONG</t>
  </si>
  <si>
    <t>P098516358878T</t>
  </si>
  <si>
    <t>MADELON AVANT TRESOR VOYAGE</t>
  </si>
  <si>
    <t>389226</t>
  </si>
  <si>
    <t>MICHAEL ILEKA</t>
  </si>
  <si>
    <t>P117700288822Q</t>
  </si>
  <si>
    <t>389227</t>
  </si>
  <si>
    <t>P120417803144S</t>
  </si>
  <si>
    <t>389228</t>
  </si>
  <si>
    <t>P028517900290D</t>
  </si>
  <si>
    <t>389229</t>
  </si>
  <si>
    <t>SILAS MBOUH</t>
  </si>
  <si>
    <t>P079012632756H</t>
  </si>
  <si>
    <t>389230</t>
  </si>
  <si>
    <t>SANCHO FREDERICK TATANG</t>
  </si>
  <si>
    <t>P056917439824E</t>
  </si>
  <si>
    <t>389231</t>
  </si>
  <si>
    <t>SANCHO MICHAEL ILEKA</t>
  </si>
  <si>
    <t>P117717531787M</t>
  </si>
  <si>
    <t>389232</t>
  </si>
  <si>
    <t>SANCHO NJINGAN</t>
  </si>
  <si>
    <t>P107712409501R</t>
  </si>
  <si>
    <t>389233</t>
  </si>
  <si>
    <t>SANCHO NJINGAN ISOFA</t>
  </si>
  <si>
    <t>P097717016684B</t>
  </si>
  <si>
    <t>389234</t>
  </si>
  <si>
    <t>SANCHO SHINAIDA TASHA</t>
  </si>
  <si>
    <t>P120017589992H</t>
  </si>
  <si>
    <t>389235</t>
  </si>
  <si>
    <t>SANCHO VANESSA FENUI</t>
  </si>
  <si>
    <t>MEDIHOPE PHARMA</t>
  </si>
  <si>
    <t>P099818104996N</t>
  </si>
  <si>
    <t>389236</t>
  </si>
  <si>
    <t>SANCLOU ENGEERING</t>
  </si>
  <si>
    <t>S.E</t>
  </si>
  <si>
    <t>M120600031330N</t>
  </si>
  <si>
    <t>389237</t>
  </si>
  <si>
    <t>SANCTUEAIRE A GORILLES DE MENGAME</t>
  </si>
  <si>
    <t>SANCTUAIRE A GORILLE DE MENGAME</t>
  </si>
  <si>
    <t>M070818055202Y</t>
  </si>
  <si>
    <t>389238</t>
  </si>
  <si>
    <t>SAND AND GRAVEL SARL</t>
  </si>
  <si>
    <t>M061912787906L</t>
  </si>
  <si>
    <t>HIPPODROME IMMEUBLE STAMATIADES</t>
  </si>
  <si>
    <t>389239</t>
  </si>
  <si>
    <t>P069717762442N</t>
  </si>
  <si>
    <t>389240</t>
  </si>
  <si>
    <t>P018417506600Y</t>
  </si>
  <si>
    <t>389241</t>
  </si>
  <si>
    <t>P017416064898T</t>
  </si>
  <si>
    <t>389242</t>
  </si>
  <si>
    <t>P049717684192T</t>
  </si>
  <si>
    <t>389243</t>
  </si>
  <si>
    <t>P066717337226M</t>
  </si>
  <si>
    <t>389244</t>
  </si>
  <si>
    <t>P029817588834G</t>
  </si>
  <si>
    <t>389245</t>
  </si>
  <si>
    <t>P128417943153J</t>
  </si>
  <si>
    <t>389246</t>
  </si>
  <si>
    <t>ETS SANDA</t>
  </si>
  <si>
    <t>P037812417324H</t>
  </si>
  <si>
    <t>389247</t>
  </si>
  <si>
    <t>GUIDANG</t>
  </si>
  <si>
    <t>P018117711143G</t>
  </si>
  <si>
    <t>389248</t>
  </si>
  <si>
    <t>P016516753281Q</t>
  </si>
  <si>
    <t>389249</t>
  </si>
  <si>
    <t>P018512654269E</t>
  </si>
  <si>
    <t>389250</t>
  </si>
  <si>
    <t>P016518087782L</t>
  </si>
  <si>
    <t>389251</t>
  </si>
  <si>
    <t>P018016040267C</t>
  </si>
  <si>
    <t>389252</t>
  </si>
  <si>
    <t>P015600285850Q</t>
  </si>
  <si>
    <t>389253</t>
  </si>
  <si>
    <t>P015912415441B</t>
  </si>
  <si>
    <t>389254</t>
  </si>
  <si>
    <t>P038217182385D</t>
  </si>
  <si>
    <t>389255</t>
  </si>
  <si>
    <t>P017712480009Z</t>
  </si>
  <si>
    <t>389256</t>
  </si>
  <si>
    <t>P097516847894L</t>
  </si>
  <si>
    <t>CONSEILLER MUNICIPALE</t>
  </si>
  <si>
    <t>SANDA OUMAROU</t>
  </si>
  <si>
    <t>389257</t>
  </si>
  <si>
    <t>P120217707791W</t>
  </si>
  <si>
    <t>389258</t>
  </si>
  <si>
    <t>P117315492112F</t>
  </si>
  <si>
    <t>389259</t>
  </si>
  <si>
    <t>PAUL REMY MARTIAL</t>
  </si>
  <si>
    <t>P018817774879A</t>
  </si>
  <si>
    <t>389260</t>
  </si>
  <si>
    <t>P018816620966W</t>
  </si>
  <si>
    <t>389261</t>
  </si>
  <si>
    <t>SANDA  OUMAROU</t>
  </si>
  <si>
    <t>P086800324502Q</t>
  </si>
  <si>
    <t>389262</t>
  </si>
  <si>
    <t>SANDA ABBA</t>
  </si>
  <si>
    <t>P038416911750T</t>
  </si>
  <si>
    <t>389263</t>
  </si>
  <si>
    <t>SANDA ABDOULAYE</t>
  </si>
  <si>
    <t>P030317606302T</t>
  </si>
  <si>
    <t>389264</t>
  </si>
  <si>
    <t>SANDA AUGUSTE</t>
  </si>
  <si>
    <t>P122015732678W</t>
  </si>
  <si>
    <t>389265</t>
  </si>
  <si>
    <t>SANDA BELLA FRANCKLIN MOLIÈRE</t>
  </si>
  <si>
    <t>(ETS MOLIÈRE SERVICE)</t>
  </si>
  <si>
    <t>P129918270404U</t>
  </si>
  <si>
    <t>389266</t>
  </si>
  <si>
    <t>SANDA BLAMA</t>
  </si>
  <si>
    <t>P059016230096J</t>
  </si>
  <si>
    <t>389267</t>
  </si>
  <si>
    <t>SANDA BOUBA</t>
  </si>
  <si>
    <t>P048217765763N</t>
  </si>
  <si>
    <t>389268</t>
  </si>
  <si>
    <t>SANDA BOUBA EMMANUEL</t>
  </si>
  <si>
    <t>P090317682628T</t>
  </si>
  <si>
    <t>389269</t>
  </si>
  <si>
    <t>SANDA DELI</t>
  </si>
  <si>
    <t>P049216627314D</t>
  </si>
  <si>
    <t>389270</t>
  </si>
  <si>
    <t>SANDA DIM</t>
  </si>
  <si>
    <t>P106412265668F</t>
  </si>
  <si>
    <t>389271</t>
  </si>
  <si>
    <t>SANDA DJOURE</t>
  </si>
  <si>
    <t>P015516383396B</t>
  </si>
  <si>
    <t>389272</t>
  </si>
  <si>
    <t>SANDA EMMANUEL</t>
  </si>
  <si>
    <t>P029417200936W</t>
  </si>
  <si>
    <t>389273</t>
  </si>
  <si>
    <t>P029415179640Z</t>
  </si>
  <si>
    <t>BAMELEKE</t>
  </si>
  <si>
    <t>389274</t>
  </si>
  <si>
    <t>SANDA GABRIEL</t>
  </si>
  <si>
    <t>P018012302011B</t>
  </si>
  <si>
    <t>389275</t>
  </si>
  <si>
    <t>SANDA GARGA</t>
  </si>
  <si>
    <t>P016412553963M</t>
  </si>
  <si>
    <t>389276</t>
  </si>
  <si>
    <t>SANDA GOKAI</t>
  </si>
  <si>
    <t>P122015733510K</t>
  </si>
  <si>
    <t>389277</t>
  </si>
  <si>
    <t>SANDA HAMADJOUMBA</t>
  </si>
  <si>
    <t>P017512466485E</t>
  </si>
  <si>
    <t>389278</t>
  </si>
  <si>
    <t>SANDA HAMAN</t>
  </si>
  <si>
    <t>P016117199529N</t>
  </si>
  <si>
    <t>389279</t>
  </si>
  <si>
    <t>P079516290955N</t>
  </si>
  <si>
    <t>SANDAHAMM1I12@YAHOO.FR</t>
  </si>
  <si>
    <t>389280</t>
  </si>
  <si>
    <t>SANDA INST. SUP. MANAGEMENT</t>
  </si>
  <si>
    <t>SISMA</t>
  </si>
  <si>
    <t>M081100048621E</t>
  </si>
  <si>
    <t>389281</t>
  </si>
  <si>
    <t>SANDA MAKEM</t>
  </si>
  <si>
    <t>P018216631032A</t>
  </si>
  <si>
    <t>389282</t>
  </si>
  <si>
    <t>SANDA MANA</t>
  </si>
  <si>
    <t>P018616163445K</t>
  </si>
  <si>
    <t>389283</t>
  </si>
  <si>
    <t>SANDA MARCEL</t>
  </si>
  <si>
    <t>( ETS SISE BOUI )</t>
  </si>
  <si>
    <t>P028216878498F</t>
  </si>
  <si>
    <t>389284</t>
  </si>
  <si>
    <t>SANDA MOURYANG</t>
  </si>
  <si>
    <t>ETS KANAMI</t>
  </si>
  <si>
    <t>P018317267279G</t>
  </si>
  <si>
    <t>EXTRACTION DES MARBRES</t>
  </si>
  <si>
    <t>389285</t>
  </si>
  <si>
    <t>SANDA NDAN LADY</t>
  </si>
  <si>
    <t>P018816583520M</t>
  </si>
  <si>
    <t>389286</t>
  </si>
  <si>
    <t>SANDA NDONG</t>
  </si>
  <si>
    <t>P028318542911U</t>
  </si>
  <si>
    <t>389287</t>
  </si>
  <si>
    <t>SANDA NJOUKWE</t>
  </si>
  <si>
    <t>EL - WILFRED</t>
  </si>
  <si>
    <t>P019718053672R</t>
  </si>
  <si>
    <t>389288</t>
  </si>
  <si>
    <t>P018712491092F</t>
  </si>
  <si>
    <t>389289</t>
  </si>
  <si>
    <t>P059916482141B</t>
  </si>
  <si>
    <t>389290</t>
  </si>
  <si>
    <t>P017916977069E</t>
  </si>
  <si>
    <t>NGOYE PLATEAU/NKOLBITENG/FACE MRS</t>
  </si>
  <si>
    <t>389291</t>
  </si>
  <si>
    <t>(ETS SAT SERVICES)</t>
  </si>
  <si>
    <t>P017617947501P</t>
  </si>
  <si>
    <t>389292</t>
  </si>
  <si>
    <t>ETS SANDA OUMAROU</t>
  </si>
  <si>
    <t>P017612546017S</t>
  </si>
  <si>
    <t>389293</t>
  </si>
  <si>
    <t>P079017343280R</t>
  </si>
  <si>
    <t>389294</t>
  </si>
  <si>
    <t>SANDA OUMAROU HAMADOU</t>
  </si>
  <si>
    <t>P068817131608L</t>
  </si>
  <si>
    <t>389295</t>
  </si>
  <si>
    <t>SANDA OUMARU</t>
  </si>
  <si>
    <t>P019217817624P</t>
  </si>
  <si>
    <t>389296</t>
  </si>
  <si>
    <t>SANDA PASCAL</t>
  </si>
  <si>
    <t>ETS SANDA PASCAL</t>
  </si>
  <si>
    <t>P097100176362G</t>
  </si>
  <si>
    <t>389297</t>
  </si>
  <si>
    <t>SANDA POUDITO</t>
  </si>
  <si>
    <t>P019617873126F</t>
  </si>
  <si>
    <t>389298</t>
  </si>
  <si>
    <t>SANDA SANDA</t>
  </si>
  <si>
    <t>P039218091021Z</t>
  </si>
  <si>
    <t>389299</t>
  </si>
  <si>
    <t>SANDA TABITAL ANDAL SA</t>
  </si>
  <si>
    <t>M071018005759K</t>
  </si>
  <si>
    <t>389300</t>
  </si>
  <si>
    <t>SANDA TOMME Linga</t>
  </si>
  <si>
    <t>P068212336815Y</t>
  </si>
  <si>
    <t>389301</t>
  </si>
  <si>
    <t>SANDA TOUMBA EMMANUEL</t>
  </si>
  <si>
    <t>P080316020225P</t>
  </si>
  <si>
    <t>389302</t>
  </si>
  <si>
    <t>SANDA UMAROU</t>
  </si>
  <si>
    <t>P048916991624T</t>
  </si>
  <si>
    <t>389303</t>
  </si>
  <si>
    <t>SANDA VERONIQU</t>
  </si>
  <si>
    <t>SANDA VERONIQUE</t>
  </si>
  <si>
    <t>P079212624693B</t>
  </si>
  <si>
    <t>OPP MAIN MARKET ENTRANCE</t>
  </si>
  <si>
    <t>389304</t>
  </si>
  <si>
    <t>SANDA-BIO SARL</t>
  </si>
  <si>
    <t>M032517630767Z</t>
  </si>
  <si>
    <t>DANG-MONT TENGEUIN</t>
  </si>
  <si>
    <t>389305</t>
  </si>
  <si>
    <t>SANDAG LAWRENCE SARAH</t>
  </si>
  <si>
    <t>ETS JL ENTERPRISE</t>
  </si>
  <si>
    <t>P057914380646Y</t>
  </si>
  <si>
    <t>A COTE STATION TOTAL NDOBO</t>
  </si>
  <si>
    <t>389306</t>
  </si>
  <si>
    <t>SANDAG STANLEY NGW</t>
  </si>
  <si>
    <t>SANDAG STANLEY NGWA</t>
  </si>
  <si>
    <t>P077300494751W</t>
  </si>
  <si>
    <t>389307</t>
  </si>
  <si>
    <t>SANDAMOUN</t>
  </si>
  <si>
    <t>P068917728533T</t>
  </si>
  <si>
    <t>389308</t>
  </si>
  <si>
    <t>SANDAMOUN CHOUAIBOU</t>
  </si>
  <si>
    <t>P027012637674B</t>
  </si>
  <si>
    <t>HÉBERGEMENT &amp; COMMERCE</t>
  </si>
  <si>
    <t>MZRCHE NGOLBITENG</t>
  </si>
  <si>
    <t>389309</t>
  </si>
  <si>
    <t>SANDANG VIVIAN</t>
  </si>
  <si>
    <t>P058514334693K</t>
  </si>
  <si>
    <t>389310</t>
  </si>
  <si>
    <t>SANDBOX SECURITY SARL</t>
  </si>
  <si>
    <t>SS SARL</t>
  </si>
  <si>
    <t>M122217766696E</t>
  </si>
  <si>
    <t>SECURITE INFORMATIQUE-CYBERSECURITE</t>
  </si>
  <si>
    <t>389311</t>
  </si>
  <si>
    <t>SANDE EPSE ASABACHI</t>
  </si>
  <si>
    <t>P099017055431U</t>
  </si>
  <si>
    <t>COPA GABANNA</t>
  </si>
  <si>
    <t>389312</t>
  </si>
  <si>
    <t>SANDE PHILIPPE</t>
  </si>
  <si>
    <t>ETS ACORD PROTEC</t>
  </si>
  <si>
    <t>P057200438091C</t>
  </si>
  <si>
    <t>DOUALA/TERMINUS HOTEL BARCELONE</t>
  </si>
  <si>
    <t>389313</t>
  </si>
  <si>
    <t>SANDE TOPLINE SERVICES LTD</t>
  </si>
  <si>
    <t>(STS) LTD</t>
  </si>
  <si>
    <t>M041300045465M</t>
  </si>
  <si>
    <t>389314</t>
  </si>
  <si>
    <t>SANDEEP</t>
  </si>
  <si>
    <t>(ETS HORSE)</t>
  </si>
  <si>
    <t>P059216332904K</t>
  </si>
  <si>
    <t>389315</t>
  </si>
  <si>
    <t>SANDEU</t>
  </si>
  <si>
    <t>P016500047109G</t>
  </si>
  <si>
    <t>389316</t>
  </si>
  <si>
    <t>FRANCK DORYANICK</t>
  </si>
  <si>
    <t>P030017992580Q</t>
  </si>
  <si>
    <t>389317</t>
  </si>
  <si>
    <t>P016100429094C</t>
  </si>
  <si>
    <t>389318</t>
  </si>
  <si>
    <t>P036900534181Y</t>
  </si>
  <si>
    <t>389319</t>
  </si>
  <si>
    <t>P015618056344T</t>
  </si>
  <si>
    <t>389320</t>
  </si>
  <si>
    <t>SANDEU JEAN LEOPOLD</t>
  </si>
  <si>
    <t>ETS SAJEL SERVICES</t>
  </si>
  <si>
    <t>P127512551392E</t>
  </si>
  <si>
    <t>389321</t>
  </si>
  <si>
    <t>SANDEU MARC</t>
  </si>
  <si>
    <t>P108212493034L</t>
  </si>
  <si>
    <t>ROUTE PAMPLEMOUSSE</t>
  </si>
  <si>
    <t>389322</t>
  </si>
  <si>
    <t>SANDEU MAURICE</t>
  </si>
  <si>
    <t>P122016479340U</t>
  </si>
  <si>
    <t>389323</t>
  </si>
  <si>
    <t>SANDEU MBA</t>
  </si>
  <si>
    <t>P088117264339Z</t>
  </si>
  <si>
    <t>389324</t>
  </si>
  <si>
    <t>SANDEU MBA GUY HERVE</t>
  </si>
  <si>
    <t>ETS NEW DREAM PRODUCTION</t>
  </si>
  <si>
    <t>P088112485648X</t>
  </si>
  <si>
    <t>389325</t>
  </si>
  <si>
    <t>SANDEU TAMBO</t>
  </si>
  <si>
    <t>MARTIAL ORLY</t>
  </si>
  <si>
    <t>P058012374844K</t>
  </si>
  <si>
    <t>389326</t>
  </si>
  <si>
    <t>SANDEU WAFO</t>
  </si>
  <si>
    <t>P117917944093R</t>
  </si>
  <si>
    <t>389327</t>
  </si>
  <si>
    <t>SANDEU YOUNSI</t>
  </si>
  <si>
    <t>EDMOND LIONEL</t>
  </si>
  <si>
    <t>P029116441881L</t>
  </si>
  <si>
    <t>389328</t>
  </si>
  <si>
    <t>SANDEUE FREDERIC</t>
  </si>
  <si>
    <t>P027016567586B</t>
  </si>
  <si>
    <t>389329</t>
  </si>
  <si>
    <t>SANDIBOBIE</t>
  </si>
  <si>
    <t>P128117525060U</t>
  </si>
  <si>
    <t>389330</t>
  </si>
  <si>
    <t>SANDIE</t>
  </si>
  <si>
    <t>P109218121087E</t>
  </si>
  <si>
    <t>389331</t>
  </si>
  <si>
    <t>CHRISTOPHE JUNIOR</t>
  </si>
  <si>
    <t>P070316604169U</t>
  </si>
  <si>
    <t>389332</t>
  </si>
  <si>
    <t>SANDIE FONGUIENG</t>
  </si>
  <si>
    <t>GILLES OLIVIER</t>
  </si>
  <si>
    <t>P108612283066E</t>
  </si>
  <si>
    <t>FOURNISSEUR DE L'EAT</t>
  </si>
  <si>
    <t>389333</t>
  </si>
  <si>
    <t>SANDIE JEAN BOSCO</t>
  </si>
  <si>
    <t>P122017037861T</t>
  </si>
  <si>
    <t>389334</t>
  </si>
  <si>
    <t>SANDIE MESSAH</t>
  </si>
  <si>
    <t>STHECY LAURAINE</t>
  </si>
  <si>
    <t>P079018600154S</t>
  </si>
  <si>
    <t>LAURAINESTUDENT</t>
  </si>
  <si>
    <t>389335</t>
  </si>
  <si>
    <t>SANDIE NKUE</t>
  </si>
  <si>
    <t>P107516722394T</t>
  </si>
  <si>
    <t>389336</t>
  </si>
  <si>
    <t>SANDIE RICHARD</t>
  </si>
  <si>
    <t>P016600288736L</t>
  </si>
  <si>
    <t>1er carref eveche</t>
  </si>
  <si>
    <t>389337</t>
  </si>
  <si>
    <t>SANDIE SYLVAIN</t>
  </si>
  <si>
    <t>P038818109254X</t>
  </si>
  <si>
    <t>389338</t>
  </si>
  <si>
    <t>SANDI-GAZ SARL</t>
  </si>
  <si>
    <t>SANDI-GAZ</t>
  </si>
  <si>
    <t>M041300045643C</t>
  </si>
  <si>
    <t>389339</t>
  </si>
  <si>
    <t>SANDING</t>
  </si>
  <si>
    <t>P077312132603B</t>
  </si>
  <si>
    <t>389340</t>
  </si>
  <si>
    <t>P056400214348S</t>
  </si>
  <si>
    <t>DERRIER ANTENNE CRTV</t>
  </si>
  <si>
    <t>389341</t>
  </si>
  <si>
    <t>SANDING ARMEL RODRIGUE</t>
  </si>
  <si>
    <t>( ETS FRESH EGGS)</t>
  </si>
  <si>
    <t>P038916966790C</t>
  </si>
  <si>
    <t>ÉLEVAGE DE VOLAILLES, COMMERCE GÉNÉRAL, PRESTATION DE SERVICES</t>
  </si>
  <si>
    <t>389342</t>
  </si>
  <si>
    <t>SANDIO</t>
  </si>
  <si>
    <t>P068617773736U</t>
  </si>
  <si>
    <t>389343</t>
  </si>
  <si>
    <t>P125718127090M</t>
  </si>
  <si>
    <t>389344</t>
  </si>
  <si>
    <t>ERIC POLIN</t>
  </si>
  <si>
    <t>P028218452099U</t>
  </si>
  <si>
    <t>389345</t>
  </si>
  <si>
    <t>P105715266315L</t>
  </si>
  <si>
    <t>389346</t>
  </si>
  <si>
    <t>JESUS RICARDO</t>
  </si>
  <si>
    <t>P089618034582M</t>
  </si>
  <si>
    <t>389347</t>
  </si>
  <si>
    <t>JESUS RICHARDO</t>
  </si>
  <si>
    <t>P089616860465E</t>
  </si>
  <si>
    <t>389348</t>
  </si>
  <si>
    <t>RENE BRUNO</t>
  </si>
  <si>
    <t>P057215978641M</t>
  </si>
  <si>
    <t>AVANT L'EGLISE EVANGELISTE</t>
  </si>
  <si>
    <t>389349</t>
  </si>
  <si>
    <t>SANDIO DONGMEZA</t>
  </si>
  <si>
    <t>ALEX GABRIEL</t>
  </si>
  <si>
    <t>P050417751991Q</t>
  </si>
  <si>
    <t>389350</t>
  </si>
  <si>
    <t>SANDIO JOSUE</t>
  </si>
  <si>
    <t>P105700198147R</t>
  </si>
  <si>
    <t>389351</t>
  </si>
  <si>
    <t>P048612116553G</t>
  </si>
  <si>
    <t>389352</t>
  </si>
  <si>
    <t>SANDIO NEMBOT</t>
  </si>
  <si>
    <t>P069617875923L</t>
  </si>
  <si>
    <t>389353</t>
  </si>
  <si>
    <t>SANDIO NIANDIEU</t>
  </si>
  <si>
    <t>P119012701437J</t>
  </si>
  <si>
    <t>389354</t>
  </si>
  <si>
    <t>SANDIO NIODEM</t>
  </si>
  <si>
    <t>P069412710631B</t>
  </si>
  <si>
    <t>389355</t>
  </si>
  <si>
    <t>SANDIO NZOUDJOU</t>
  </si>
  <si>
    <t>P068216887241K</t>
  </si>
  <si>
    <t>389356</t>
  </si>
  <si>
    <t>SANDIO PETO</t>
  </si>
  <si>
    <t>P029018029854Z</t>
  </si>
  <si>
    <t>389357</t>
  </si>
  <si>
    <t>SANDIO PIERRE MARIE</t>
  </si>
  <si>
    <t>P117417747172E</t>
  </si>
  <si>
    <t>389358</t>
  </si>
  <si>
    <t>SANDIO RENE</t>
  </si>
  <si>
    <t>P065912567325Y</t>
  </si>
  <si>
    <t>CPT 86 BLOC C</t>
  </si>
  <si>
    <t>389359</t>
  </si>
  <si>
    <t>SANDIO SOPIE VANESSA</t>
  </si>
  <si>
    <t>P079112420971L</t>
  </si>
  <si>
    <t>389360</t>
  </si>
  <si>
    <t>SANDIO SOUOB</t>
  </si>
  <si>
    <t>P018016243459Z</t>
  </si>
  <si>
    <t>A CÔTÉ AUBERGE LIBETA</t>
  </si>
  <si>
    <t>389361</t>
  </si>
  <si>
    <t>SANDIO TAKOUO</t>
  </si>
  <si>
    <t>P109017801108C</t>
  </si>
  <si>
    <t>389362</t>
  </si>
  <si>
    <t>SANDIO TCHINDA FOSTAIN</t>
  </si>
  <si>
    <t>ETS SANDIO TCHINDA FOSTAIN</t>
  </si>
  <si>
    <t>P097500544341E</t>
  </si>
  <si>
    <t>VENTE PTIT MATERIEL</t>
  </si>
  <si>
    <t>B4/ 716</t>
  </si>
  <si>
    <t>389363</t>
  </si>
  <si>
    <t>SANDIO ZOGNOU GILBERT</t>
  </si>
  <si>
    <t>P108312417567M</t>
  </si>
  <si>
    <t>COMPTOIR 442</t>
  </si>
  <si>
    <t>389364</t>
  </si>
  <si>
    <t>SANDISSANG JEAN DE DIEU</t>
  </si>
  <si>
    <t>P088412832526Z</t>
  </si>
  <si>
    <t>389365</t>
  </si>
  <si>
    <t>SANDJANG ALICE</t>
  </si>
  <si>
    <t>"ETS TECHNO SERVICES"</t>
  </si>
  <si>
    <t>P085900161951J</t>
  </si>
  <si>
    <t>RUE KOTTO/DERRIERE POSTE DE POLICE</t>
  </si>
  <si>
    <t>389366</t>
  </si>
  <si>
    <t>SANDJANG BERLISE MICHELLE</t>
  </si>
  <si>
    <t>(ETS BERLISE)</t>
  </si>
  <si>
    <t>P018517715737P</t>
  </si>
  <si>
    <t>389367</t>
  </si>
  <si>
    <t>SANDJANG TANKEU</t>
  </si>
  <si>
    <t>MERIMEE DOUGLASSE</t>
  </si>
  <si>
    <t>P017512089011E</t>
  </si>
  <si>
    <t>389368</t>
  </si>
  <si>
    <t>SANDJE</t>
  </si>
  <si>
    <t>DOMINIQUE STEPHANE OLIVIER</t>
  </si>
  <si>
    <t>P098616059876F</t>
  </si>
  <si>
    <t>389369</t>
  </si>
  <si>
    <t>SANDJE BENOIT</t>
  </si>
  <si>
    <t>P066513655895F</t>
  </si>
  <si>
    <t>389370</t>
  </si>
  <si>
    <t>SANDJE BENOIT BLAISE</t>
  </si>
  <si>
    <t>P021817704127X</t>
  </si>
  <si>
    <t>389371</t>
  </si>
  <si>
    <t>SANDJE CHOUMKEU</t>
  </si>
  <si>
    <t>PRISCA WILFRIEDE</t>
  </si>
  <si>
    <t>P079417214564F</t>
  </si>
  <si>
    <t>CHEFFERIE NDOGPASSI 2</t>
  </si>
  <si>
    <t>389372</t>
  </si>
  <si>
    <t>SANDJE ETOUKE</t>
  </si>
  <si>
    <t>P056516378151M</t>
  </si>
  <si>
    <t>389373</t>
  </si>
  <si>
    <t>SANDJE GUY RENE</t>
  </si>
  <si>
    <t>P107415286958Y</t>
  </si>
  <si>
    <t>389374</t>
  </si>
  <si>
    <t>SANDJE NDONGUE</t>
  </si>
  <si>
    <t>EUGENIE THOMAS</t>
  </si>
  <si>
    <t>P117917872956Z</t>
  </si>
  <si>
    <t>389375</t>
  </si>
  <si>
    <t>SANDJE NDONGUE EUGENIE THOMAS</t>
  </si>
  <si>
    <t>P122017453290J</t>
  </si>
  <si>
    <t>389376</t>
  </si>
  <si>
    <t>Sandje nken.</t>
  </si>
  <si>
    <t>Flobert</t>
  </si>
  <si>
    <t>P097418009365A</t>
  </si>
  <si>
    <t>389377</t>
  </si>
  <si>
    <t>SANDJE WANG GUY CYRILLE</t>
  </si>
  <si>
    <t>P122015961302F</t>
  </si>
  <si>
    <t>389378</t>
  </si>
  <si>
    <t>SANDJEU</t>
  </si>
  <si>
    <t>ROBERTINE JULIE</t>
  </si>
  <si>
    <t>P068617059942F</t>
  </si>
  <si>
    <t>389379</t>
  </si>
  <si>
    <t>SANDJI</t>
  </si>
  <si>
    <t>P016400020074R</t>
  </si>
  <si>
    <t>389380</t>
  </si>
  <si>
    <t>P037118447756W</t>
  </si>
  <si>
    <t>389381</t>
  </si>
  <si>
    <t>SANDJI EPSE NJADJA MIREILLE</t>
  </si>
  <si>
    <t>P048217661288P</t>
  </si>
  <si>
    <t>389382</t>
  </si>
  <si>
    <t>SANDJI FILS ROLAND BLAISE</t>
  </si>
  <si>
    <t>(ETS HAPPENING BUSINESS)</t>
  </si>
  <si>
    <t>P082217745341T</t>
  </si>
  <si>
    <t>389383</t>
  </si>
  <si>
    <t>SANDJI FLORENCE VANESSA</t>
  </si>
  <si>
    <t>(ETS PHOENIX)</t>
  </si>
  <si>
    <t>P092316240663Q</t>
  </si>
  <si>
    <t>389384</t>
  </si>
  <si>
    <t>SANDJIO NDONKO</t>
  </si>
  <si>
    <t>P118012701411J</t>
  </si>
  <si>
    <t>389385</t>
  </si>
  <si>
    <t>SANDJO</t>
  </si>
  <si>
    <t>P016318476780J</t>
  </si>
  <si>
    <t>389386</t>
  </si>
  <si>
    <t>P016317680459F</t>
  </si>
  <si>
    <t>389387</t>
  </si>
  <si>
    <t>P057816650503F</t>
  </si>
  <si>
    <t>389388</t>
  </si>
  <si>
    <t>BLANCHARD ROGER</t>
  </si>
  <si>
    <t>P019616400058W</t>
  </si>
  <si>
    <t>389389</t>
  </si>
  <si>
    <t>P076115960717Y</t>
  </si>
  <si>
    <t>677565685</t>
  </si>
  <si>
    <t>389390</t>
  </si>
  <si>
    <t>Daniele Yolande</t>
  </si>
  <si>
    <t>P108817779857Y</t>
  </si>
  <si>
    <t>389391</t>
  </si>
  <si>
    <t>P075815503935N</t>
  </si>
  <si>
    <t>389392</t>
  </si>
  <si>
    <t>EMMANUEL (ETS MARHABA)</t>
  </si>
  <si>
    <t>P075800043331H</t>
  </si>
  <si>
    <t>389393</t>
  </si>
  <si>
    <t>P115617948556Q</t>
  </si>
  <si>
    <t>389394</t>
  </si>
  <si>
    <t>P106816919306Z</t>
  </si>
  <si>
    <t>389395</t>
  </si>
  <si>
    <t>HADRIEN THIERRY</t>
  </si>
  <si>
    <t>P088615280149J</t>
  </si>
  <si>
    <t>389396</t>
  </si>
  <si>
    <t>P019517312415E</t>
  </si>
  <si>
    <t>389397</t>
  </si>
  <si>
    <t>P037517296630C</t>
  </si>
  <si>
    <t>NOUVELLE ROUTE KOLBISON</t>
  </si>
  <si>
    <t>389398</t>
  </si>
  <si>
    <t>JUNIOR ERIC</t>
  </si>
  <si>
    <t>P089817775961F</t>
  </si>
  <si>
    <t>389399</t>
  </si>
  <si>
    <t>P028116160686Z</t>
  </si>
  <si>
    <t>ANCIEN BATIMENT, SECTEUR KABA BOX 08</t>
  </si>
  <si>
    <t>389400</t>
  </si>
  <si>
    <t>P036317865988H</t>
  </si>
  <si>
    <t>389401</t>
  </si>
  <si>
    <t>P037117007683X</t>
  </si>
  <si>
    <t>389402</t>
  </si>
  <si>
    <t>NGONGA JEANNETTE</t>
  </si>
  <si>
    <t>P078818198752N</t>
  </si>
  <si>
    <t>389403</t>
  </si>
  <si>
    <t>ROGER BLANCHARD</t>
  </si>
  <si>
    <t>P019612349765L</t>
  </si>
  <si>
    <t>389404</t>
  </si>
  <si>
    <t>P126218493121B</t>
  </si>
  <si>
    <t>LA-BASE SARL</t>
  </si>
  <si>
    <t>DERRIRE LE LYCEE</t>
  </si>
  <si>
    <t>389405</t>
  </si>
  <si>
    <t>P127917878371J</t>
  </si>
  <si>
    <t>389406</t>
  </si>
  <si>
    <t>P117317824837S</t>
  </si>
  <si>
    <t>ELIG- EDZOA</t>
  </si>
  <si>
    <t>389407</t>
  </si>
  <si>
    <t>SHEILA KARELLE</t>
  </si>
  <si>
    <t>P070116928833A</t>
  </si>
  <si>
    <t>389408</t>
  </si>
  <si>
    <t>SIDOINE ROMARIC</t>
  </si>
  <si>
    <t>P088518239718K</t>
  </si>
  <si>
    <t>389409</t>
  </si>
  <si>
    <t>P088517537463E</t>
  </si>
  <si>
    <t>389410</t>
  </si>
  <si>
    <t>P097817925625C</t>
  </si>
  <si>
    <t>389411</t>
  </si>
  <si>
    <t>THIERRY SYMPHORIEN</t>
  </si>
  <si>
    <t>P067817149051S</t>
  </si>
  <si>
    <t>389412</t>
  </si>
  <si>
    <t>SANDJO BertrandETS</t>
  </si>
  <si>
    <t>ETS SANDJO BERTRAND</t>
  </si>
  <si>
    <t>P057800298416T</t>
  </si>
  <si>
    <t>389413</t>
  </si>
  <si>
    <t>SANDJO CANNELLE FELICIA TCHOUNGA</t>
  </si>
  <si>
    <t>ETS KNEL FOREVER YOUNG INSTITUTE AND CLOTHING</t>
  </si>
  <si>
    <t>P059217427240S</t>
  </si>
  <si>
    <t>COSMÉTIQUE,COMMERCE GÉNÉRAL</t>
  </si>
  <si>
    <t>389414</t>
  </si>
  <si>
    <t>SANDJO CYPRIEN</t>
  </si>
  <si>
    <t>ETS SANDJO CYPRIEN</t>
  </si>
  <si>
    <t>P106517800376W</t>
  </si>
  <si>
    <t>389415</t>
  </si>
  <si>
    <t>SANDJO DJAPA</t>
  </si>
  <si>
    <t>WILFRID EZEKIEL</t>
  </si>
  <si>
    <t>P089618239121Y</t>
  </si>
  <si>
    <t>389416</t>
  </si>
  <si>
    <t>SANDJO DJATANG</t>
  </si>
  <si>
    <t>P048517481457U</t>
  </si>
  <si>
    <t>389417</t>
  </si>
  <si>
    <t>SANDJO epse AGBOR</t>
  </si>
  <si>
    <t>RITA NTENKAM</t>
  </si>
  <si>
    <t>P028217774832M</t>
  </si>
  <si>
    <t>389418</t>
  </si>
  <si>
    <t>SANDJO EPSE DJAMI</t>
  </si>
  <si>
    <t>P057417754373M</t>
  </si>
  <si>
    <t>389419</t>
  </si>
  <si>
    <t>SANDJO EPSE EPOH</t>
  </si>
  <si>
    <t>P075300443872T</t>
  </si>
  <si>
    <t>CPT 161 BIS</t>
  </si>
  <si>
    <t>389420</t>
  </si>
  <si>
    <t>SANDJO EPSE NDEHEU</t>
  </si>
  <si>
    <t>P016116382446Q</t>
  </si>
  <si>
    <t>389421</t>
  </si>
  <si>
    <t>SANDJO FEUMETIO YANNICK</t>
  </si>
  <si>
    <t>P122017448028F</t>
  </si>
  <si>
    <t>389422</t>
  </si>
  <si>
    <t>SANDJO HUGUES SEBASTIEN</t>
  </si>
  <si>
    <t>ETS ROSS</t>
  </si>
  <si>
    <t>P027512484672Q</t>
  </si>
  <si>
    <t>389423</t>
  </si>
  <si>
    <t>SANDJO JOSEPH</t>
  </si>
  <si>
    <t>P077000030439A</t>
  </si>
  <si>
    <t>389424</t>
  </si>
  <si>
    <t>SANDJO MBAKOP</t>
  </si>
  <si>
    <t>P018714404478M</t>
  </si>
  <si>
    <t>389425</t>
  </si>
  <si>
    <t>SANDJO MBIAYO</t>
  </si>
  <si>
    <t>MARIE THERESE ( ETS MARIE &amp; FILS )</t>
  </si>
  <si>
    <t>P067817710954B</t>
  </si>
  <si>
    <t>389426</t>
  </si>
  <si>
    <t>SANDJO NANA</t>
  </si>
  <si>
    <t>PAULE REINE</t>
  </si>
  <si>
    <t>P117817949071Z</t>
  </si>
  <si>
    <t>389427</t>
  </si>
  <si>
    <t>SANDJO NEBA</t>
  </si>
  <si>
    <t>P128617561902C</t>
  </si>
  <si>
    <t>SALON DE CIFFURE</t>
  </si>
  <si>
    <t>389428</t>
  </si>
  <si>
    <t>SANDJO NGAMBA</t>
  </si>
  <si>
    <t>JEAN FIDÈLE</t>
  </si>
  <si>
    <t>P067717205019T</t>
  </si>
  <si>
    <t>389429</t>
  </si>
  <si>
    <t>SANDJO NGAMBA JEAN FIDELE</t>
  </si>
  <si>
    <t>SANDJO NGAMBA JEAN</t>
  </si>
  <si>
    <t>P067700427864Z</t>
  </si>
  <si>
    <t>389430</t>
  </si>
  <si>
    <t>SANDJO NGASSA</t>
  </si>
  <si>
    <t>P117916659146Y</t>
  </si>
  <si>
    <t>389431</t>
  </si>
  <si>
    <t>SANDJO NGOKO</t>
  </si>
  <si>
    <t>CHARLES MARTIAL</t>
  </si>
  <si>
    <t>P069618020695R</t>
  </si>
  <si>
    <t>389432</t>
  </si>
  <si>
    <t>SANDJO NGOUOTOUO</t>
  </si>
  <si>
    <t>CHRISTOPHE LAURENT</t>
  </si>
  <si>
    <t>P060017731369C</t>
  </si>
  <si>
    <t>389433</t>
  </si>
  <si>
    <t>SANDJO NGUEMEN EPSEE KUITCHA</t>
  </si>
  <si>
    <t>SABINE SIDONIE</t>
  </si>
  <si>
    <t>P087012657233P</t>
  </si>
  <si>
    <t>389434</t>
  </si>
  <si>
    <t>SANDJO NJIKE LONGSIGHT IDA</t>
  </si>
  <si>
    <t>ETS CONSTANT SERVICES</t>
  </si>
  <si>
    <t>P016312604010B</t>
  </si>
  <si>
    <t>389435</t>
  </si>
  <si>
    <t>SANDJO NKWAHA</t>
  </si>
  <si>
    <t>P076017723541B</t>
  </si>
  <si>
    <t>389436</t>
  </si>
  <si>
    <t>SANDJO NOUPA</t>
  </si>
  <si>
    <t>P048517319319Y</t>
  </si>
  <si>
    <t>389437</t>
  </si>
  <si>
    <t>SANDJO NYANGOUA HUGES MARIE-JOSEPH</t>
  </si>
  <si>
    <t>(ETS SAHUMA)</t>
  </si>
  <si>
    <t>P046517538949X</t>
  </si>
  <si>
    <t>389438</t>
  </si>
  <si>
    <t>SANDJO PAULINE</t>
  </si>
  <si>
    <t>P095000282271N</t>
  </si>
  <si>
    <t>389439</t>
  </si>
  <si>
    <t>SANDJO PETNGA EPOUSE NZOENKEU BRIGITE</t>
  </si>
  <si>
    <t>" ETS PAGIS "</t>
  </si>
  <si>
    <t>P036416703671K</t>
  </si>
  <si>
    <t>389440</t>
  </si>
  <si>
    <t>SANDJO PONDJA</t>
  </si>
  <si>
    <t>P087717778679B</t>
  </si>
  <si>
    <t>389441</t>
  </si>
  <si>
    <t>SANDJO ROSALIE</t>
  </si>
  <si>
    <t>P122017204391P</t>
  </si>
  <si>
    <t>389442</t>
  </si>
  <si>
    <t>Sandjo sa-tchakounte</t>
  </si>
  <si>
    <t>P078918007666L</t>
  </si>
  <si>
    <t>389443</t>
  </si>
  <si>
    <t>SANDJO SEUTCHA</t>
  </si>
  <si>
    <t>P048517872968K</t>
  </si>
  <si>
    <t>389444</t>
  </si>
  <si>
    <t>SANDJO SIALEU</t>
  </si>
  <si>
    <t>P038418478713E</t>
  </si>
  <si>
    <t>BLOC BELL SIR COGEFAR</t>
  </si>
  <si>
    <t>389445</t>
  </si>
  <si>
    <t>SANDJO STEPHANE GERRY</t>
  </si>
  <si>
    <t>ETS GERYSANN &amp; CO</t>
  </si>
  <si>
    <t>P098912723018J</t>
  </si>
  <si>
    <t>SERVICES AUDIOVISUELS-PHOTOGRAPHIE</t>
  </si>
  <si>
    <t>FACE DHL</t>
  </si>
  <si>
    <t>389446</t>
  </si>
  <si>
    <t>SANDJO TCHAKOUTE</t>
  </si>
  <si>
    <t>P089817771251Q</t>
  </si>
  <si>
    <t>389447</t>
  </si>
  <si>
    <t>SANDJO TCHANANG</t>
  </si>
  <si>
    <t>SIMONE VALERIE</t>
  </si>
  <si>
    <t>P027718039415Q</t>
  </si>
  <si>
    <t>389448</t>
  </si>
  <si>
    <t>SANDJO TCHOUA</t>
  </si>
  <si>
    <t>P018716174999E</t>
  </si>
  <si>
    <t>DAKAR AVANT NKUIMI DERRIERE BANQUE SCB</t>
  </si>
  <si>
    <t>389449</t>
  </si>
  <si>
    <t>SANDJO TCHOUDJUN EPSEE NGAME</t>
  </si>
  <si>
    <t>SEVERINE AIMEE</t>
  </si>
  <si>
    <t>P117612197588A</t>
  </si>
  <si>
    <t>389450</t>
  </si>
  <si>
    <t>SANDJO TCHOUMI SIDOINE</t>
  </si>
  <si>
    <t>"ETS CEMAC AUTO PARTS"</t>
  </si>
  <si>
    <t>P099017485143M</t>
  </si>
  <si>
    <t>VENTE DES PIECES DETACHEES,TRANSPORT</t>
  </si>
  <si>
    <t>389451</t>
  </si>
  <si>
    <t>SANDJO TCHOUMKOUA</t>
  </si>
  <si>
    <t>P039317076062H</t>
  </si>
  <si>
    <t>389452</t>
  </si>
  <si>
    <t>SANDJO WANDA</t>
  </si>
  <si>
    <t>P086617752929R</t>
  </si>
  <si>
    <t>389453</t>
  </si>
  <si>
    <t>SANDJO WANGOUM</t>
  </si>
  <si>
    <t>P068617095340L</t>
  </si>
  <si>
    <t>389454</t>
  </si>
  <si>
    <t>SANDJO WATAT</t>
  </si>
  <si>
    <t>DANIELLE MUREILLE</t>
  </si>
  <si>
    <t>P047218029867G</t>
  </si>
  <si>
    <t>389455</t>
  </si>
  <si>
    <t>SANDJO WATONG</t>
  </si>
  <si>
    <t>ROGER CHAMBERLIN</t>
  </si>
  <si>
    <t>P047612699931B</t>
  </si>
  <si>
    <t>QTIER CENTRE CCIAL
LIEU DIT MARCHE A
CPT.75HM</t>
  </si>
  <si>
    <t>389456</t>
  </si>
  <si>
    <t>SANDJO YOMI</t>
  </si>
  <si>
    <t>MARCELLIN DIDIER</t>
  </si>
  <si>
    <t>P109017691753R</t>
  </si>
  <si>
    <t>389457</t>
  </si>
  <si>
    <t>SANDJO YOPA ROLAND ETS ROVY DISTRIBUTION</t>
  </si>
  <si>
    <t>P088316712233J</t>
  </si>
  <si>
    <t>CARREFOUR PANDAISON</t>
  </si>
  <si>
    <t>389458</t>
  </si>
  <si>
    <t>SANDJOH GAMBO</t>
  </si>
  <si>
    <t>P117717814949C</t>
  </si>
  <si>
    <t>389459</t>
  </si>
  <si>
    <t>SANDJOL</t>
  </si>
  <si>
    <t>P067712104490W</t>
  </si>
  <si>
    <t>389460</t>
  </si>
  <si>
    <t>SANDJOL ALLONE EPSE ONDOA YOLANDE JUSTIN</t>
  </si>
  <si>
    <t>P122017657337L</t>
  </si>
  <si>
    <t>389461</t>
  </si>
  <si>
    <t>SANDJOL ALLONE EPSEE ONDOA</t>
  </si>
  <si>
    <t>YOLANDE JUSTINE</t>
  </si>
  <si>
    <t>P086912492048D</t>
  </si>
  <si>
    <t>389462</t>
  </si>
  <si>
    <t>SANDJOL OMPONG EPSE EKAMBI</t>
  </si>
  <si>
    <t>P056816306014A</t>
  </si>
  <si>
    <t>389463</t>
  </si>
  <si>
    <t>SANDJOL ZAMBO</t>
  </si>
  <si>
    <t>P107912605178H</t>
  </si>
  <si>
    <t>389464</t>
  </si>
  <si>
    <t>SANDJON</t>
  </si>
  <si>
    <t>P057216413232G</t>
  </si>
  <si>
    <t>389465</t>
  </si>
  <si>
    <t>P079818502132T</t>
  </si>
  <si>
    <t>389466</t>
  </si>
  <si>
    <t>P016200470832R</t>
  </si>
  <si>
    <t>389467</t>
  </si>
  <si>
    <t>P018817696395P</t>
  </si>
  <si>
    <t>389468</t>
  </si>
  <si>
    <t>P069317745630A</t>
  </si>
  <si>
    <t>389469</t>
  </si>
  <si>
    <t>SANDJON ARLETTE</t>
  </si>
  <si>
    <t>P089012408780Y</t>
  </si>
  <si>
    <t>389470</t>
  </si>
  <si>
    <t>SANDJON CHANCELINE</t>
  </si>
  <si>
    <t>P108617817323Q</t>
  </si>
  <si>
    <t>389471</t>
  </si>
  <si>
    <t>SANDJON DJATEU</t>
  </si>
  <si>
    <t>SORELLE LINDA</t>
  </si>
  <si>
    <t>P059716077388F</t>
  </si>
  <si>
    <t>389472</t>
  </si>
  <si>
    <t>SANDJON ÉPOUSE GADJUI PANGOP</t>
  </si>
  <si>
    <t>ESPERANCE NICOLE</t>
  </si>
  <si>
    <t>P107818426485W</t>
  </si>
  <si>
    <t>389473</t>
  </si>
  <si>
    <t>SANDJON EPSE KOUIMAIN</t>
  </si>
  <si>
    <t>P036218276593E</t>
  </si>
  <si>
    <t>389474</t>
  </si>
  <si>
    <t>SANDJON GILBERT</t>
  </si>
  <si>
    <t>ETS SANDJON</t>
  </si>
  <si>
    <t>P087500160796E</t>
  </si>
  <si>
    <t>389475</t>
  </si>
  <si>
    <t>SANDJON HANDOU</t>
  </si>
  <si>
    <t>GLADYS ARMEL</t>
  </si>
  <si>
    <t>P039616852983S</t>
  </si>
  <si>
    <t>BP 2836</t>
  </si>
  <si>
    <t>389476</t>
  </si>
  <si>
    <t>SANDJON JACQUELINE</t>
  </si>
  <si>
    <t>P067416664684Y</t>
  </si>
  <si>
    <t>389477</t>
  </si>
  <si>
    <t>SANDJON KOUPTOUDJI</t>
  </si>
  <si>
    <t>AUDE FLEUR</t>
  </si>
  <si>
    <t>P018918054176N</t>
  </si>
  <si>
    <t>389478</t>
  </si>
  <si>
    <t>SANDJON KUITCHOUA</t>
  </si>
  <si>
    <t>JULES LOUIS</t>
  </si>
  <si>
    <t>P115900000241L</t>
  </si>
  <si>
    <t>389479</t>
  </si>
  <si>
    <t>SANDJON LEUTCHO</t>
  </si>
  <si>
    <t>NEULIE</t>
  </si>
  <si>
    <t>P069217834361S</t>
  </si>
  <si>
    <t>389480</t>
  </si>
  <si>
    <t>SANDJON NGONO</t>
  </si>
  <si>
    <t>P046917745714U</t>
  </si>
  <si>
    <t>389481</t>
  </si>
  <si>
    <t>SANDJON NJIA</t>
  </si>
  <si>
    <t>DORINE BLANCH E</t>
  </si>
  <si>
    <t>P078917834497K</t>
  </si>
  <si>
    <t>389482</t>
  </si>
  <si>
    <t>SANDJON RAYMOND YOMI</t>
  </si>
  <si>
    <t>P122016127667A</t>
  </si>
  <si>
    <t>389483</t>
  </si>
  <si>
    <t>SANDJON SANDJON</t>
  </si>
  <si>
    <t>P088518428488X</t>
  </si>
  <si>
    <t>389484</t>
  </si>
  <si>
    <t>SANDJON SIMONE CLAIRE</t>
  </si>
  <si>
    <t>P064800002331R</t>
  </si>
  <si>
    <t>389485</t>
  </si>
  <si>
    <t>SANDJON TCHOUENKOU</t>
  </si>
  <si>
    <t>P039417733641J</t>
  </si>
  <si>
    <t>389486</t>
  </si>
  <si>
    <t>SANDJON TCHOUNKWA EP NDOMOU ISABELLE</t>
  </si>
  <si>
    <t>SANDJON TCHOUNKWA</t>
  </si>
  <si>
    <t>P117912700255Q</t>
  </si>
  <si>
    <t>389487</t>
  </si>
  <si>
    <t>SANDJON TITO</t>
  </si>
  <si>
    <t>P119017952914Q</t>
  </si>
  <si>
    <t>389488</t>
  </si>
  <si>
    <t>SANDJON VEUVE TCHAKOUNTE</t>
  </si>
  <si>
    <t>P095216769844G</t>
  </si>
  <si>
    <t>389489</t>
  </si>
  <si>
    <t>Sandjon Yous</t>
  </si>
  <si>
    <t>Georges Pascal</t>
  </si>
  <si>
    <t>P047917721131Q</t>
  </si>
  <si>
    <t>389490</t>
  </si>
  <si>
    <t>SANDJONG</t>
  </si>
  <si>
    <t>P057016254391M</t>
  </si>
  <si>
    <t>389491</t>
  </si>
  <si>
    <t>P098817335098Z</t>
  </si>
  <si>
    <t>389492</t>
  </si>
  <si>
    <t>ANNIE FLORE(ETS ANNIE)</t>
  </si>
  <si>
    <t>P098817458218D</t>
  </si>
  <si>
    <t>389493</t>
  </si>
  <si>
    <t>P027018413170A</t>
  </si>
  <si>
    <t>389494</t>
  </si>
  <si>
    <t>P098216053857T</t>
  </si>
  <si>
    <t>TEXACO CHATEAU D'EAU</t>
  </si>
  <si>
    <t>389495</t>
  </si>
  <si>
    <t>P046015634661Z</t>
  </si>
  <si>
    <t>389496</t>
  </si>
  <si>
    <t>P035516260851H</t>
  </si>
  <si>
    <t>389497</t>
  </si>
  <si>
    <t>P125815156681P</t>
  </si>
  <si>
    <t>389498</t>
  </si>
  <si>
    <t>SAPHIRA</t>
  </si>
  <si>
    <t>P019217651764D</t>
  </si>
  <si>
    <t>389499</t>
  </si>
  <si>
    <t>SIGNING BERDOUCE</t>
  </si>
  <si>
    <t>P038717035159G</t>
  </si>
  <si>
    <t>389500</t>
  </si>
  <si>
    <t>P036617516414T</t>
  </si>
  <si>
    <t>389501</t>
  </si>
  <si>
    <t>P126918272326R</t>
  </si>
  <si>
    <t>389502</t>
  </si>
  <si>
    <t>SANDJONG  JULES  ALAIN</t>
  </si>
  <si>
    <t>P096912283510R</t>
  </si>
  <si>
    <t>A COTE PEUPLE BAR</t>
  </si>
  <si>
    <t>389503</t>
  </si>
  <si>
    <t>SANDJONG  KAMDEM</t>
  </si>
  <si>
    <t>P058417840382Z</t>
  </si>
  <si>
    <t>389504</t>
  </si>
  <si>
    <t>SANDJONG ALAIN</t>
  </si>
  <si>
    <t>P122016635872W</t>
  </si>
  <si>
    <t>389505</t>
  </si>
  <si>
    <t>SANDJONG CAROLLE VALERIE</t>
  </si>
  <si>
    <t>P122015593044J</t>
  </si>
  <si>
    <t>389506</t>
  </si>
  <si>
    <t>SANDJONG DJAMI FRANKLAIN JORDAN</t>
  </si>
  <si>
    <t>( ETS SJ)</t>
  </si>
  <si>
    <t>P028917958335C</t>
  </si>
  <si>
    <t>389507</t>
  </si>
  <si>
    <t>SANDJONG EPOUSE BAWAK TAKANG</t>
  </si>
  <si>
    <t>VIRGINIE ADELE</t>
  </si>
  <si>
    <t>P127817680981G</t>
  </si>
  <si>
    <t>CENTRE DE HANDICAPES,ENTREE CNPS</t>
  </si>
  <si>
    <t>389508</t>
  </si>
  <si>
    <t>SANDJONG EPOUSE YONDJIO</t>
  </si>
  <si>
    <t>P015617555348B</t>
  </si>
  <si>
    <t>389509</t>
  </si>
  <si>
    <t>P015617449445U</t>
  </si>
  <si>
    <t>389510</t>
  </si>
  <si>
    <t>SANDJONG EPSE LANGUE JEAN</t>
  </si>
  <si>
    <t>P015918090331B</t>
  </si>
  <si>
    <t>671633200</t>
  </si>
  <si>
    <t>389511</t>
  </si>
  <si>
    <t>SANDJONG EPSE SOM</t>
  </si>
  <si>
    <t>P057617153803P</t>
  </si>
  <si>
    <t>389512</t>
  </si>
  <si>
    <t>SANDJONG EPSEE NGANSA</t>
  </si>
  <si>
    <t>P077100299373T</t>
  </si>
  <si>
    <t>389513</t>
  </si>
  <si>
    <t>SANDJONG EPSEE NJAPOU JEANNE</t>
  </si>
  <si>
    <t>P016300229983B</t>
  </si>
  <si>
    <t>389514</t>
  </si>
  <si>
    <t>SANDJONG EPSEE SIMO</t>
  </si>
  <si>
    <t>P014800139814M</t>
  </si>
  <si>
    <t>389515</t>
  </si>
  <si>
    <t>SANDJONG FALIEU</t>
  </si>
  <si>
    <t>SERGES FRANCIS</t>
  </si>
  <si>
    <t>P067612494209A</t>
  </si>
  <si>
    <t>FACE MICHELIN</t>
  </si>
  <si>
    <t>389516</t>
  </si>
  <si>
    <t>SANDJONG JEAN</t>
  </si>
  <si>
    <t>ETS SANDJONG</t>
  </si>
  <si>
    <t>P015000250349R</t>
  </si>
  <si>
    <t>ART PLASTIQUES</t>
  </si>
  <si>
    <t>389517</t>
  </si>
  <si>
    <t>SANDJONG KADJOUE BLANDINE SYLVIE</t>
  </si>
  <si>
    <t>P067012503377Z</t>
  </si>
  <si>
    <t>RUE PERIPHERIQUE</t>
  </si>
  <si>
    <t>389518</t>
  </si>
  <si>
    <t>SANDJONG KADJOUE EPSE NANA BLANDINE</t>
  </si>
  <si>
    <t>P067016021270Q</t>
  </si>
  <si>
    <t>389519</t>
  </si>
  <si>
    <t>SANDJONG KAMTCHOUM</t>
  </si>
  <si>
    <t>P038812749224H</t>
  </si>
  <si>
    <t>389520</t>
  </si>
  <si>
    <t>SANDJONG KOUATCHET</t>
  </si>
  <si>
    <t>WILFRAND MANEL</t>
  </si>
  <si>
    <t>P019616940589E</t>
  </si>
  <si>
    <t>389521</t>
  </si>
  <si>
    <t>SANDJONG KOUESSE</t>
  </si>
  <si>
    <t>P127413655989X</t>
  </si>
  <si>
    <t>NKONHMONDO</t>
  </si>
  <si>
    <t>389522</t>
  </si>
  <si>
    <t>SANDJONG MBAKOP</t>
  </si>
  <si>
    <t>P019818542906P</t>
  </si>
  <si>
    <t>389523</t>
  </si>
  <si>
    <t>SANDJONG MONTHE MONKAM MARCEL</t>
  </si>
  <si>
    <t>P056900462457M</t>
  </si>
  <si>
    <t>389524</t>
  </si>
  <si>
    <t>SANDJONG NANA</t>
  </si>
  <si>
    <t>SERGE AIMÉ</t>
  </si>
  <si>
    <t>P017817715801G</t>
  </si>
  <si>
    <t>CAMP SIC MENDONG ENTREE LYCEE</t>
  </si>
  <si>
    <t>389525</t>
  </si>
  <si>
    <t>SANDJONG NELIE</t>
  </si>
  <si>
    <t>FRANSTELLE</t>
  </si>
  <si>
    <t>P019415977640Z</t>
  </si>
  <si>
    <t>389526</t>
  </si>
  <si>
    <t>SANDJONG NGANKO</t>
  </si>
  <si>
    <t>P098717812766B</t>
  </si>
  <si>
    <t>389527</t>
  </si>
  <si>
    <t>SANDJONG NGANTCHUE STYVER DERICK</t>
  </si>
  <si>
    <t>P118813333686U</t>
  </si>
  <si>
    <t>vente materiel de bureau</t>
  </si>
  <si>
    <t>389528</t>
  </si>
  <si>
    <t>SANDJONG NGONGANG</t>
  </si>
  <si>
    <t>P038817887830P</t>
  </si>
  <si>
    <t>389529</t>
  </si>
  <si>
    <t>SANDJONG NGUENKA VALERIE</t>
  </si>
  <si>
    <t>P069616853983B</t>
  </si>
  <si>
    <t>389530</t>
  </si>
  <si>
    <t>SANDJONG NJANBOU</t>
  </si>
  <si>
    <t>P047517906792S</t>
  </si>
  <si>
    <t>389531</t>
  </si>
  <si>
    <t>SANDJONG NOUCHA</t>
  </si>
  <si>
    <t>P019014702666Q</t>
  </si>
  <si>
    <t>389532</t>
  </si>
  <si>
    <t>SANDJONG NYAA EPSE TCHOUTIO</t>
  </si>
  <si>
    <t>CHRISTELLE VALERIE</t>
  </si>
  <si>
    <t>P128217644215T</t>
  </si>
  <si>
    <t>389533</t>
  </si>
  <si>
    <t>SANDJONG TCHAPDA</t>
  </si>
  <si>
    <t>VALERY DARLIN</t>
  </si>
  <si>
    <t>P048316255369N</t>
  </si>
  <si>
    <t>389534</t>
  </si>
  <si>
    <t>SANDJONG TEKEO</t>
  </si>
  <si>
    <t>P018617833424M</t>
  </si>
  <si>
    <t>389535</t>
  </si>
  <si>
    <t>SANDJONG TSOWOTIE</t>
  </si>
  <si>
    <t>P038916001659A</t>
  </si>
  <si>
    <t>ROIMAGE</t>
  </si>
  <si>
    <t>389536</t>
  </si>
  <si>
    <t>SANDJONG WANDJI</t>
  </si>
  <si>
    <t>FLORENCE CLARICE</t>
  </si>
  <si>
    <t>P037216235456X</t>
  </si>
  <si>
    <t>RAILS, BONABERI</t>
  </si>
  <si>
    <t>389537</t>
  </si>
  <si>
    <t>SANDJOU</t>
  </si>
  <si>
    <t>P098017427993M</t>
  </si>
  <si>
    <t>389538</t>
  </si>
  <si>
    <t>RIDLY NYA</t>
  </si>
  <si>
    <t>P079217021593F</t>
  </si>
  <si>
    <t>389539</t>
  </si>
  <si>
    <t>SANDMI WANDJI</t>
  </si>
  <si>
    <t>P059616007772K</t>
  </si>
  <si>
    <t>389540</t>
  </si>
  <si>
    <t>SANDNIMEL HAIR SHOP SARL</t>
  </si>
  <si>
    <t>S.H.S</t>
  </si>
  <si>
    <t>M062517817037Y</t>
  </si>
  <si>
    <t>389541</t>
  </si>
  <si>
    <t>SANDO</t>
  </si>
  <si>
    <t>P116200119179P</t>
  </si>
  <si>
    <t>389542</t>
  </si>
  <si>
    <t>P056916417112B</t>
  </si>
  <si>
    <t>389543</t>
  </si>
  <si>
    <t>P097116943134Z</t>
  </si>
  <si>
    <t>SANDO@YAHOO FR</t>
  </si>
  <si>
    <t>389544</t>
  </si>
  <si>
    <t>SANDO DEFO ARMAND BLAISE</t>
  </si>
  <si>
    <t>ETS EXCELLENCE PRESSING</t>
  </si>
  <si>
    <t>P086712756443G</t>
  </si>
  <si>
    <t>389545</t>
  </si>
  <si>
    <t>SANDO FEUJIO YVETTE</t>
  </si>
  <si>
    <t>P017912483659E</t>
  </si>
  <si>
    <t>389546</t>
  </si>
  <si>
    <t>SANDO FEUSSI</t>
  </si>
  <si>
    <t>P038300530917A</t>
  </si>
  <si>
    <t>389547</t>
  </si>
  <si>
    <t>SANDO FONE ANTOINE</t>
  </si>
  <si>
    <t>P087100278167F</t>
  </si>
  <si>
    <t>389548</t>
  </si>
  <si>
    <t>SANDO FOTSO</t>
  </si>
  <si>
    <t>IDRISS FRANCKLIN</t>
  </si>
  <si>
    <t>P039117062814B</t>
  </si>
  <si>
    <t>FOKOU VALLÉE</t>
  </si>
  <si>
    <t>389549</t>
  </si>
  <si>
    <t>SANDO GABRIEL</t>
  </si>
  <si>
    <t>P122017329540S</t>
  </si>
  <si>
    <t>389550</t>
  </si>
  <si>
    <t>Sando Gabriel</t>
  </si>
  <si>
    <t>Ets sando gabriel</t>
  </si>
  <si>
    <t>P055712374752T</t>
  </si>
  <si>
    <t>Poisonnerie + Moulin à ecraser</t>
  </si>
  <si>
    <t>389551</t>
  </si>
  <si>
    <t>SANDO KAMGA</t>
  </si>
  <si>
    <t>P119118594504K</t>
  </si>
  <si>
    <t>389552</t>
  </si>
  <si>
    <t>SANDO MENTO</t>
  </si>
  <si>
    <t>P088818029885Y</t>
  </si>
  <si>
    <t>389553</t>
  </si>
  <si>
    <t>SANDOE NARXIS</t>
  </si>
  <si>
    <t>P058312264098W</t>
  </si>
  <si>
    <t>389554</t>
  </si>
  <si>
    <t>SANDOH GEORGE</t>
  </si>
  <si>
    <t>TUMANTANG</t>
  </si>
  <si>
    <t>P078417890501M</t>
  </si>
  <si>
    <t>389555</t>
  </si>
  <si>
    <t>SANDOH GEORGE TUMANTANG</t>
  </si>
  <si>
    <t>(BIG GEORGE AND SON FARMING)</t>
  </si>
  <si>
    <t>P078416729488G</t>
  </si>
  <si>
    <t>FERME PORCINE</t>
  </si>
  <si>
    <t>389556</t>
  </si>
  <si>
    <t>SANDONG</t>
  </si>
  <si>
    <t>P105817230632G</t>
  </si>
  <si>
    <t>389557</t>
  </si>
  <si>
    <t>SANDOUMA</t>
  </si>
  <si>
    <t>JEAN ALOYSE</t>
  </si>
  <si>
    <t>P096417164375M</t>
  </si>
  <si>
    <t>DERNIÈRE COTCO</t>
  </si>
  <si>
    <t>389558</t>
  </si>
  <si>
    <t>SANDRA AKATEH ABANWEH</t>
  </si>
  <si>
    <t>P080317493494H</t>
  </si>
  <si>
    <t>389559</t>
  </si>
  <si>
    <t>SANDRA ARMELLE</t>
  </si>
  <si>
    <t>P019217693229Z</t>
  </si>
  <si>
    <t>389560</t>
  </si>
  <si>
    <t>SANDRA BELONNE LORE</t>
  </si>
  <si>
    <t>P099818044764A</t>
  </si>
  <si>
    <t>389561</t>
  </si>
  <si>
    <t>SANDRA CONSULTING CAMEROUN SARL</t>
  </si>
  <si>
    <t>SCCS</t>
  </si>
  <si>
    <t>M011417995237B</t>
  </si>
  <si>
    <t>389562</t>
  </si>
  <si>
    <t>'SANDRA CONSULTING CAMEROUN SARL</t>
  </si>
  <si>
    <t>M082517995557R</t>
  </si>
  <si>
    <t>389563</t>
  </si>
  <si>
    <t>SANDRA JULIA MOUTO EBANGUE</t>
  </si>
  <si>
    <t>(ETS KINHIOM FRIEDA SOLANGE)</t>
  </si>
  <si>
    <t>P039916773308W</t>
  </si>
  <si>
    <t>389564</t>
  </si>
  <si>
    <t>SANDRA SOLUTIONS</t>
  </si>
  <si>
    <t>M032416653770U</t>
  </si>
  <si>
    <t>COMMERCE GÉNÉRAL, IMPORT -EXPORT, BUREATIQUE , INFOGRAPHIE, EVENEMENTIEL, RESTAURATION, DECORATION ,PÂTISSERIE, PRESTATIONS DE SERVICES ET AUTRES</t>
  </si>
  <si>
    <t>BEPANDA TONNERE , RUE ENEO</t>
  </si>
  <si>
    <t>389565</t>
  </si>
  <si>
    <t>SANDRA VANESSA DENZAMBO</t>
  </si>
  <si>
    <t>P129217124047Q</t>
  </si>
  <si>
    <t>AFAN OYO</t>
  </si>
  <si>
    <t>389566</t>
  </si>
  <si>
    <t>SANDRA VOYAGE SARL</t>
  </si>
  <si>
    <t>M052416731282S</t>
  </si>
  <si>
    <t>389567</t>
  </si>
  <si>
    <t>SANDRA WOPCHU KUBUS</t>
  </si>
  <si>
    <t>P090017169808A</t>
  </si>
  <si>
    <t>389568</t>
  </si>
  <si>
    <t>SANDREN DURU</t>
  </si>
  <si>
    <t>P097816289997H</t>
  </si>
  <si>
    <t>389569</t>
  </si>
  <si>
    <t>P017800450924R</t>
  </si>
  <si>
    <t>389570</t>
  </si>
  <si>
    <t>ROSINE TOUKAM</t>
  </si>
  <si>
    <t>P099217635691F</t>
  </si>
  <si>
    <t>389571</t>
  </si>
  <si>
    <t>SANDRINE ABIGNA</t>
  </si>
  <si>
    <t>EMESSIENE PRUDENCE</t>
  </si>
  <si>
    <t>P019418495053M</t>
  </si>
  <si>
    <t>389572</t>
  </si>
  <si>
    <t>SANDRINE AGBOR ENOWMBI</t>
  </si>
  <si>
    <t>P029617726716T</t>
  </si>
  <si>
    <t>389573</t>
  </si>
  <si>
    <t>SANDRINE DEGUISE</t>
  </si>
  <si>
    <t>P118212350287A</t>
  </si>
  <si>
    <t>389574</t>
  </si>
  <si>
    <t>SANDRINE FASHION PLUS</t>
  </si>
  <si>
    <t>M112317791859M</t>
  </si>
  <si>
    <t>389575</t>
  </si>
  <si>
    <t>SANDRINE NYUYKI</t>
  </si>
  <si>
    <t>P119417625082W</t>
  </si>
  <si>
    <t>389576</t>
  </si>
  <si>
    <t>SANDUO.</t>
  </si>
  <si>
    <t>P109817683147U</t>
  </si>
  <si>
    <t>TRANSPOT.</t>
  </si>
  <si>
    <t>389577</t>
  </si>
  <si>
    <t>DEFINASH NDI</t>
  </si>
  <si>
    <t>P078618294375T</t>
  </si>
  <si>
    <t>389578</t>
  </si>
  <si>
    <t>SANE</t>
  </si>
  <si>
    <t>P016717681279N</t>
  </si>
  <si>
    <t>389579</t>
  </si>
  <si>
    <t>P058416876953D</t>
  </si>
  <si>
    <t>389580</t>
  </si>
  <si>
    <t>P066415536427W</t>
  </si>
  <si>
    <t>389581</t>
  </si>
  <si>
    <t>SANE EYOUM</t>
  </si>
  <si>
    <t>P046117445750Q</t>
  </si>
  <si>
    <t>389582</t>
  </si>
  <si>
    <t>SANE MOUHAMED MOUSTAPHA</t>
  </si>
  <si>
    <t>P058415988594C</t>
  </si>
  <si>
    <t>389583</t>
  </si>
  <si>
    <t>SANE SARL</t>
  </si>
  <si>
    <t>M032416649570U</t>
  </si>
  <si>
    <t>389584</t>
  </si>
  <si>
    <t>SANEE ADRIAN</t>
  </si>
  <si>
    <t>P037912630228W</t>
  </si>
  <si>
    <t>RÉPARATEUR D'ORDINATEUR</t>
  </si>
  <si>
    <t>OPP MTN</t>
  </si>
  <si>
    <t>389585</t>
  </si>
  <si>
    <t>SANEL</t>
  </si>
  <si>
    <t>SANEL SARL</t>
  </si>
  <si>
    <t>M111712656916X</t>
  </si>
  <si>
    <t>389586</t>
  </si>
  <si>
    <t>SANELCOM S.A.</t>
  </si>
  <si>
    <t>M101812725503R</t>
  </si>
  <si>
    <t>389587</t>
  </si>
  <si>
    <t>SANEN BOGMIS SAMUEL SERGE PETER</t>
  </si>
  <si>
    <t>ETS TELEVIEW</t>
  </si>
  <si>
    <t>P027717153769F</t>
  </si>
  <si>
    <t>CARREFOUR NELSON MANDELA(DERRIERE JET HOTEL)</t>
  </si>
  <si>
    <t>389588</t>
  </si>
  <si>
    <t>SANEN-SERVICES MANAGEMENT</t>
  </si>
  <si>
    <t>M022317918220C</t>
  </si>
  <si>
    <t>389589</t>
  </si>
  <si>
    <t>SANFAK</t>
  </si>
  <si>
    <t>SALIMON</t>
  </si>
  <si>
    <t>P055118333357D</t>
  </si>
  <si>
    <t>389590</t>
  </si>
  <si>
    <t>SANFAU CHRISTELLE</t>
  </si>
  <si>
    <t>ETS SANFAU</t>
  </si>
  <si>
    <t>P018917211181H</t>
  </si>
  <si>
    <t>PREST. SCES / CG</t>
  </si>
  <si>
    <t>DONM BOSCO</t>
  </si>
  <si>
    <t>389591</t>
  </si>
  <si>
    <t>SANFENDIO SOACHI EPSE EYOUM REVELINE CHEBEL</t>
  </si>
  <si>
    <t>P017017656072T</t>
  </si>
  <si>
    <t>389592</t>
  </si>
  <si>
    <t>SANFFOUO</t>
  </si>
  <si>
    <t>P088617537767L</t>
  </si>
  <si>
    <t>389593</t>
  </si>
  <si>
    <t>SANFO</t>
  </si>
  <si>
    <t>P078715991622C</t>
  </si>
  <si>
    <t>389594</t>
  </si>
  <si>
    <t>SANFOUO</t>
  </si>
  <si>
    <t>BERGILIN</t>
  </si>
  <si>
    <t>P059117758490F</t>
  </si>
  <si>
    <t>389595</t>
  </si>
  <si>
    <t>SANFOUO BERGELIN</t>
  </si>
  <si>
    <t>P059112301520B</t>
  </si>
  <si>
    <t>389596</t>
  </si>
  <si>
    <t>SANFOUO HIDZEM</t>
  </si>
  <si>
    <t>LOYD</t>
  </si>
  <si>
    <t>P039617677129C</t>
  </si>
  <si>
    <t>389597</t>
  </si>
  <si>
    <t>SANFOUO IRENE CHRISTELLE</t>
  </si>
  <si>
    <t>SANFOUO IRENE</t>
  </si>
  <si>
    <t>P058712582544P</t>
  </si>
  <si>
    <t>389598</t>
  </si>
  <si>
    <t>SANFOUO KEMADZE</t>
  </si>
  <si>
    <t>P067315279527T</t>
  </si>
  <si>
    <t>389599</t>
  </si>
  <si>
    <t>SANFOUO NKAM EPSE FONGANG</t>
  </si>
  <si>
    <t>P127217462036C</t>
  </si>
  <si>
    <t>389600</t>
  </si>
  <si>
    <t>SANFOUO TECHEGANG</t>
  </si>
  <si>
    <t>JOSMEL</t>
  </si>
  <si>
    <t>P049915153298R</t>
  </si>
  <si>
    <t>CARREFOUR TAMBOC</t>
  </si>
  <si>
    <t>389601</t>
  </si>
  <si>
    <t>SANFRAN ELECTRONICS CAMEROON SARL</t>
  </si>
  <si>
    <t>M092518026516T</t>
  </si>
  <si>
    <t>389602</t>
  </si>
  <si>
    <t>ETHEL TANGHI</t>
  </si>
  <si>
    <t>P099516811984R</t>
  </si>
  <si>
    <t>389603</t>
  </si>
  <si>
    <t>SANG IGNATIUS KAH</t>
  </si>
  <si>
    <t>P077816417630T</t>
  </si>
  <si>
    <t>389604</t>
  </si>
  <si>
    <t>SANG NEUF COMPANY</t>
  </si>
  <si>
    <t>109C° SARL</t>
  </si>
  <si>
    <t>M022317905925K</t>
  </si>
  <si>
    <t>389605</t>
  </si>
  <si>
    <t>SANG PRESCA NYANG.</t>
  </si>
  <si>
    <t>P098017185645C</t>
  </si>
  <si>
    <t>389606</t>
  </si>
  <si>
    <t>ALIED NEGO</t>
  </si>
  <si>
    <t>P047916413241Z</t>
  </si>
  <si>
    <t>389607</t>
  </si>
  <si>
    <t>ALIED NEGO.</t>
  </si>
  <si>
    <t>P047917213246G</t>
  </si>
  <si>
    <t>BAMENDZI DERRIERE SPC</t>
  </si>
  <si>
    <t>389608</t>
  </si>
  <si>
    <t>DELPHINE MARIAMA</t>
  </si>
  <si>
    <t>P068016054257Z</t>
  </si>
  <si>
    <t>GARGOTE AMENAGER</t>
  </si>
  <si>
    <t>389609</t>
  </si>
  <si>
    <t>P067000114487A</t>
  </si>
  <si>
    <t>389610</t>
  </si>
  <si>
    <t>P116117741917F</t>
  </si>
  <si>
    <t>389611</t>
  </si>
  <si>
    <t>SANGA AMADOU</t>
  </si>
  <si>
    <t>P058812485359S</t>
  </si>
  <si>
    <t>A COTE DU PARIGO</t>
  </si>
  <si>
    <t>389612</t>
  </si>
  <si>
    <t>SANGA FABRICE</t>
  </si>
  <si>
    <t>P122016255361L</t>
  </si>
  <si>
    <t>389613</t>
  </si>
  <si>
    <t>SANGA HENRY LEPGA</t>
  </si>
  <si>
    <t>P028812572809S</t>
  </si>
  <si>
    <t>389614</t>
  </si>
  <si>
    <t>SANGA JEAN BAPTISTE</t>
  </si>
  <si>
    <t>(ETS SANGA JEAN BAPTISTE)</t>
  </si>
  <si>
    <t>P035117338398T</t>
  </si>
  <si>
    <t>389615</t>
  </si>
  <si>
    <t>SANGA JOHN PETER</t>
  </si>
  <si>
    <t>P116916158166E</t>
  </si>
  <si>
    <t>389616</t>
  </si>
  <si>
    <t>SANGA JULES</t>
  </si>
  <si>
    <t>P097117665363X</t>
  </si>
  <si>
    <t>389617</t>
  </si>
  <si>
    <t>SANGA KEUMENYI</t>
  </si>
  <si>
    <t>P026400023507U</t>
  </si>
  <si>
    <t>389618</t>
  </si>
  <si>
    <t>SANGA MBIAKOP MOISE</t>
  </si>
  <si>
    <t>ETS SANGA MBIAKOP MOISE</t>
  </si>
  <si>
    <t>P036700197411Z</t>
  </si>
  <si>
    <t>VENTE TELEPHONES &amp; ACCESOIRES</t>
  </si>
  <si>
    <t>389619</t>
  </si>
  <si>
    <t>SANGA MINKA</t>
  </si>
  <si>
    <t>P058800514458P</t>
  </si>
  <si>
    <t>389620</t>
  </si>
  <si>
    <t>SANGA SANDJONG EPSE MBEUFET ROSANNETTE</t>
  </si>
  <si>
    <t>P125812584239K</t>
  </si>
  <si>
    <t>389621</t>
  </si>
  <si>
    <t>SANGA SANGA BERNADETTE</t>
  </si>
  <si>
    <t>P122017536922M</t>
  </si>
  <si>
    <t>389622</t>
  </si>
  <si>
    <t>SANGA SAVIOUR BETANA</t>
  </si>
  <si>
    <t>P129417045817G</t>
  </si>
  <si>
    <t>389623</t>
  </si>
  <si>
    <t>SANGA STEPHANE BAPTISTE</t>
  </si>
  <si>
    <t>P122016281116Y</t>
  </si>
  <si>
    <t>389624</t>
  </si>
  <si>
    <t>SANGA WARREN BENOÎT</t>
  </si>
  <si>
    <t>P089518327807X</t>
  </si>
  <si>
    <t>PRESTATIONS DE SERVICES,LIVRAISON,COMMERCE GENERAL</t>
  </si>
  <si>
    <t>A CÔTÉ BOULANGERIE SIPAL</t>
  </si>
  <si>
    <t>389625</t>
  </si>
  <si>
    <t>SANGABAIN-AUTO-CLINIC SARL</t>
  </si>
  <si>
    <t>M082014953106Z</t>
  </si>
  <si>
    <t>389626</t>
  </si>
  <si>
    <t>SANGAH ERIC</t>
  </si>
  <si>
    <t>P058517754865A</t>
  </si>
  <si>
    <t>389627</t>
  </si>
  <si>
    <t>SANGAL SARL</t>
  </si>
  <si>
    <t>S N</t>
  </si>
  <si>
    <t>M120400031729A</t>
  </si>
  <si>
    <t>389628</t>
  </si>
  <si>
    <t>SANGALA AHMADOU</t>
  </si>
  <si>
    <t>P018216200003C</t>
  </si>
  <si>
    <t>389629</t>
  </si>
  <si>
    <t>SANGALA MINKO</t>
  </si>
  <si>
    <t>ADELE SERGINE</t>
  </si>
  <si>
    <t>P060117457474A</t>
  </si>
  <si>
    <t>CARREFOUR CENTRE DÉS HANDICAPÉS</t>
  </si>
  <si>
    <t>389630</t>
  </si>
  <si>
    <t>SANGALA VERONIQUE DESIREE CHANTAL</t>
  </si>
  <si>
    <t>P077800522595Y</t>
  </si>
  <si>
    <t>MAGUI HOTEL</t>
  </si>
  <si>
    <t>389631</t>
  </si>
  <si>
    <t>SANGALE EPSEE FOUMENA</t>
  </si>
  <si>
    <t>CORINE DESIREE</t>
  </si>
  <si>
    <t>P127814404610E</t>
  </si>
  <si>
    <t>389632</t>
  </si>
  <si>
    <t>SANGAM DITE HAPPI</t>
  </si>
  <si>
    <t>P065200083573M</t>
  </si>
  <si>
    <t>389633</t>
  </si>
  <si>
    <t>SANGAMLA SOUARE</t>
  </si>
  <si>
    <t>P108012620958M</t>
  </si>
  <si>
    <t>389634</t>
  </si>
  <si>
    <t>SANGANG</t>
  </si>
  <si>
    <t>EDDY GUSTAVE</t>
  </si>
  <si>
    <t>P058317859368L</t>
  </si>
  <si>
    <t>389635</t>
  </si>
  <si>
    <t>P065718531720M</t>
  </si>
  <si>
    <t>389636</t>
  </si>
  <si>
    <t>P109017290941S</t>
  </si>
  <si>
    <t>389637</t>
  </si>
  <si>
    <t>P048917949738D</t>
  </si>
  <si>
    <t>389638</t>
  </si>
  <si>
    <t>P047316153595M</t>
  </si>
  <si>
    <t>389639</t>
  </si>
  <si>
    <t>SANGANG DOUNGHOU CHRISTOPHE</t>
  </si>
  <si>
    <t>P118512131490U</t>
  </si>
  <si>
    <t>SECTEUR BAFICA</t>
  </si>
  <si>
    <t>389640</t>
  </si>
  <si>
    <t>SANGANG EPSE TAMBOA</t>
  </si>
  <si>
    <t>P038318088797W</t>
  </si>
  <si>
    <t>389641</t>
  </si>
  <si>
    <t>SANGANG EPSE TCHOUNGOU JEANNE</t>
  </si>
  <si>
    <t>P105012402985P</t>
  </si>
  <si>
    <t>389642</t>
  </si>
  <si>
    <t>SANGANG EPSEE TEKEDO</t>
  </si>
  <si>
    <t>P127914247135U</t>
  </si>
  <si>
    <t>389643</t>
  </si>
  <si>
    <t>SANGANG NGUETIAN</t>
  </si>
  <si>
    <t>CHANCELIN ALEX</t>
  </si>
  <si>
    <t>P038717654624Z</t>
  </si>
  <si>
    <t>389644</t>
  </si>
  <si>
    <t>SANGANG NKOUEMOU</t>
  </si>
  <si>
    <t>P089516609807B</t>
  </si>
  <si>
    <t>389645</t>
  </si>
  <si>
    <t>SANGANG NOUMEBI</t>
  </si>
  <si>
    <t>RAYIAN NATHAN.</t>
  </si>
  <si>
    <t>P010217527795W</t>
  </si>
  <si>
    <t>FACE1ER ENTRÉE MARCHÉ B</t>
  </si>
  <si>
    <t>389646</t>
  </si>
  <si>
    <t>SANGANG SILE</t>
  </si>
  <si>
    <t>SERGES MALLET</t>
  </si>
  <si>
    <t>P096712482305X</t>
  </si>
  <si>
    <t>389647</t>
  </si>
  <si>
    <t>SANGANG WANKO</t>
  </si>
  <si>
    <t>P046916614320X</t>
  </si>
  <si>
    <t>389648</t>
  </si>
  <si>
    <t>SANGANI NGANI ASSOCIATION POUR LES CULTURES ET TRADITIONS</t>
  </si>
  <si>
    <t>SANGANI NGANI</t>
  </si>
  <si>
    <t>M092518022534J</t>
  </si>
  <si>
    <t>389649</t>
  </si>
  <si>
    <t>SANGARA</t>
  </si>
  <si>
    <t>P027316716645F</t>
  </si>
  <si>
    <t>389650</t>
  </si>
  <si>
    <t>P038718455183F</t>
  </si>
  <si>
    <t>389651</t>
  </si>
  <si>
    <t>P126416482479N</t>
  </si>
  <si>
    <t>389652</t>
  </si>
  <si>
    <t>P017316716757A</t>
  </si>
  <si>
    <t>389653</t>
  </si>
  <si>
    <t>SANGARA NANGALOU</t>
  </si>
  <si>
    <t>ETS SANGARA NANGALOU</t>
  </si>
  <si>
    <t>P017412522577R</t>
  </si>
  <si>
    <t>FOYER MALIEN</t>
  </si>
  <si>
    <t>389654</t>
  </si>
  <si>
    <t>SANGARE</t>
  </si>
  <si>
    <t>P018817094073C</t>
  </si>
  <si>
    <t>389655</t>
  </si>
  <si>
    <t>P018617843247G</t>
  </si>
  <si>
    <t>389656</t>
  </si>
  <si>
    <t>P128818295951Z</t>
  </si>
  <si>
    <t>389657</t>
  </si>
  <si>
    <t>P068317083088K</t>
  </si>
  <si>
    <t>389658</t>
  </si>
  <si>
    <t>P030016831592R</t>
  </si>
  <si>
    <t>389659</t>
  </si>
  <si>
    <t>BALLAN</t>
  </si>
  <si>
    <t>P018217854461D</t>
  </si>
  <si>
    <t>ferrailleur</t>
  </si>
  <si>
    <t>STATION AXE</t>
  </si>
  <si>
    <t>389660</t>
  </si>
  <si>
    <t>P028417682363C</t>
  </si>
  <si>
    <t>389661</t>
  </si>
  <si>
    <t>P018417678013K</t>
  </si>
  <si>
    <t>389662</t>
  </si>
  <si>
    <t>P017012493779C</t>
  </si>
  <si>
    <t>389663</t>
  </si>
  <si>
    <t>GUESSA</t>
  </si>
  <si>
    <t>P129417094127E</t>
  </si>
  <si>
    <t>389664</t>
  </si>
  <si>
    <t>P099714851121N</t>
  </si>
  <si>
    <t>389665</t>
  </si>
  <si>
    <t>P128517849734D</t>
  </si>
  <si>
    <t>389666</t>
  </si>
  <si>
    <t>LASSINA .</t>
  </si>
  <si>
    <t>P088817703855D</t>
  </si>
  <si>
    <t>VENTE FERRAILLE &amp; PLASTIQUE</t>
  </si>
  <si>
    <t>AVANT PAPELINE</t>
  </si>
  <si>
    <t>389667</t>
  </si>
  <si>
    <t>P129417692034D</t>
  </si>
  <si>
    <t>389668</t>
  </si>
  <si>
    <t>P018317764463R</t>
  </si>
  <si>
    <t>389669</t>
  </si>
  <si>
    <t>P126518505461J</t>
  </si>
  <si>
    <t>389670</t>
  </si>
  <si>
    <t>NASSANE AMADOU</t>
  </si>
  <si>
    <t>P128817736155L</t>
  </si>
  <si>
    <t>389671</t>
  </si>
  <si>
    <t>P016016714116J</t>
  </si>
  <si>
    <t>389672</t>
  </si>
  <si>
    <t>P128816782421C</t>
  </si>
  <si>
    <t>389673</t>
  </si>
  <si>
    <t>P016000173450Z</t>
  </si>
  <si>
    <t>SAPEURS ENTRÉE DES FÛTS</t>
  </si>
  <si>
    <t>389674</t>
  </si>
  <si>
    <t>SALIA</t>
  </si>
  <si>
    <t>P128416244209D</t>
  </si>
  <si>
    <t>389675</t>
  </si>
  <si>
    <t>P128717914580K</t>
  </si>
  <si>
    <t>389676</t>
  </si>
  <si>
    <t>P039917145675Q</t>
  </si>
  <si>
    <t>389677</t>
  </si>
  <si>
    <t>P129717113643T</t>
  </si>
  <si>
    <t>DOUALA NWE BELL</t>
  </si>
  <si>
    <t>389678</t>
  </si>
  <si>
    <t>P129717595281P</t>
  </si>
  <si>
    <t>389679</t>
  </si>
  <si>
    <t>P076618554076B</t>
  </si>
  <si>
    <t>389680</t>
  </si>
  <si>
    <t>P018317849543G</t>
  </si>
  <si>
    <t>389681</t>
  </si>
  <si>
    <t>SANGARÉ</t>
  </si>
  <si>
    <t>P120017735963G</t>
  </si>
  <si>
    <t>389682</t>
  </si>
  <si>
    <t>ISSOUPHA</t>
  </si>
  <si>
    <t>P068817662884F</t>
  </si>
  <si>
    <t>389683</t>
  </si>
  <si>
    <t>SANGARE BOBO</t>
  </si>
  <si>
    <t>P018615991233T</t>
  </si>
  <si>
    <t>389684</t>
  </si>
  <si>
    <t>SANGARE DAOUDA</t>
  </si>
  <si>
    <t>P128117796659K</t>
  </si>
  <si>
    <t>389685</t>
  </si>
  <si>
    <t>SANGARE DJOUME</t>
  </si>
  <si>
    <t>P018416069013G</t>
  </si>
  <si>
    <t>389686</t>
  </si>
  <si>
    <t>P018416585303E</t>
  </si>
  <si>
    <t>389687</t>
  </si>
  <si>
    <t>SANGARE DRISSA</t>
  </si>
  <si>
    <t>P019817449608G</t>
  </si>
  <si>
    <t>389688</t>
  </si>
  <si>
    <t>SANGARE HAROUNA</t>
  </si>
  <si>
    <t>P018212381322Z</t>
  </si>
  <si>
    <t>389689</t>
  </si>
  <si>
    <t>SANGARE MASSA</t>
  </si>
  <si>
    <t>P100116162121G</t>
  </si>
  <si>
    <t>389690</t>
  </si>
  <si>
    <t>SANGARE MORI</t>
  </si>
  <si>
    <t>P129617907445X</t>
  </si>
  <si>
    <t>389691</t>
  </si>
  <si>
    <t>SANGARE MORY</t>
  </si>
  <si>
    <t>P019617834346T</t>
  </si>
  <si>
    <t>389692</t>
  </si>
  <si>
    <t>SANGARE MOULAYE</t>
  </si>
  <si>
    <t>P118917671988Q</t>
  </si>
  <si>
    <t>389693</t>
  </si>
  <si>
    <t>SANGARE SANELI</t>
  </si>
  <si>
    <t>P018817813599Q</t>
  </si>
  <si>
    <t>389694</t>
  </si>
  <si>
    <t>SANGARE TCHUISSI</t>
  </si>
  <si>
    <t>P047618437677A</t>
  </si>
  <si>
    <t>389695</t>
  </si>
  <si>
    <t>SANGARE YAYA</t>
  </si>
  <si>
    <t>P017812338600M</t>
  </si>
  <si>
    <t>389696</t>
  </si>
  <si>
    <t>SANGARE YERO</t>
  </si>
  <si>
    <t>P127712516497J</t>
  </si>
  <si>
    <t>APRES CARREFOUR MAITRE FOTSO</t>
  </si>
  <si>
    <t>389697</t>
  </si>
  <si>
    <t>SANGBAHA</t>
  </si>
  <si>
    <t>JULIE NADEGE</t>
  </si>
  <si>
    <t>P068212653923N</t>
  </si>
  <si>
    <t>389698</t>
  </si>
  <si>
    <t>SANGBOCK EYOUM</t>
  </si>
  <si>
    <t>P079315628256U</t>
  </si>
  <si>
    <t>389699</t>
  </si>
  <si>
    <t>SANGBONG</t>
  </si>
  <si>
    <t>FULA</t>
  </si>
  <si>
    <t>P040118405096X</t>
  </si>
  <si>
    <t>389700</t>
  </si>
  <si>
    <t>P017512407654N</t>
  </si>
  <si>
    <t>389701</t>
  </si>
  <si>
    <t>SANGBONG FULA NAKUM MBONDJA</t>
  </si>
  <si>
    <t>P040117589165M</t>
  </si>
  <si>
    <t>389702</t>
  </si>
  <si>
    <t>SANGDJONG</t>
  </si>
  <si>
    <t>MIREILLE JACQUELINE</t>
  </si>
  <si>
    <t>P017817573577U</t>
  </si>
  <si>
    <t>KAMKOP 4</t>
  </si>
  <si>
    <t>389703</t>
  </si>
  <si>
    <t>SANGE</t>
  </si>
  <si>
    <t>EMOS WATNYONG</t>
  </si>
  <si>
    <t>P038617029487C</t>
  </si>
  <si>
    <t>389704</t>
  </si>
  <si>
    <t>SANGE AWAH PETER</t>
  </si>
  <si>
    <t>P106516799228W</t>
  </si>
  <si>
    <t>389705</t>
  </si>
  <si>
    <t>SANGEANG CAMEROUN SARL</t>
  </si>
  <si>
    <t>M061712630819D</t>
  </si>
  <si>
    <t>VENTE DES EXPLOSIFS</t>
  </si>
  <si>
    <t>389706</t>
  </si>
  <si>
    <t>SANGHA ABAH DELPHINE</t>
  </si>
  <si>
    <t>P028216661662T</t>
  </si>
  <si>
    <t>BUEA ROAD, BEHIND CCAS</t>
  </si>
  <si>
    <t>389707</t>
  </si>
  <si>
    <t>SANGHA NYANDA</t>
  </si>
  <si>
    <t>ADELINE MAUGERE</t>
  </si>
  <si>
    <t>P098517164501M</t>
  </si>
  <si>
    <t>389708</t>
  </si>
  <si>
    <t>SANGHAFOUO</t>
  </si>
  <si>
    <t>P096916657731X</t>
  </si>
  <si>
    <t>389709</t>
  </si>
  <si>
    <t>SANGHAFOUO ANDRE</t>
  </si>
  <si>
    <t>P117412440317E</t>
  </si>
  <si>
    <t>VTE USTENSILES  DE CUISINE</t>
  </si>
  <si>
    <t>FACE REPERE</t>
  </si>
  <si>
    <t>389710</t>
  </si>
  <si>
    <t>SANGHAPI</t>
  </si>
  <si>
    <t>P015215065271J</t>
  </si>
  <si>
    <t>389711</t>
  </si>
  <si>
    <t>SANGHIMI</t>
  </si>
  <si>
    <t>ANGE CHRISTELLE</t>
  </si>
  <si>
    <t>P099417210952Z</t>
  </si>
  <si>
    <t>389712</t>
  </si>
  <si>
    <t>SANGHO</t>
  </si>
  <si>
    <t>P029917094111C</t>
  </si>
  <si>
    <t>389713</t>
  </si>
  <si>
    <t>P129017736407S</t>
  </si>
  <si>
    <t>389714</t>
  </si>
  <si>
    <t>P018017544125R</t>
  </si>
  <si>
    <t>389715</t>
  </si>
  <si>
    <t>OUSMANE HAMADOUN</t>
  </si>
  <si>
    <t>P120317822138W</t>
  </si>
  <si>
    <t>389716</t>
  </si>
  <si>
    <t>THIAMBEL GOURO</t>
  </si>
  <si>
    <t>P127617735118F</t>
  </si>
  <si>
    <t>389717</t>
  </si>
  <si>
    <t>SANGHO BOUCARY</t>
  </si>
  <si>
    <t>P018816155793A</t>
  </si>
  <si>
    <t>389718</t>
  </si>
  <si>
    <t>SANGHWAA EDWARD NDIMNU</t>
  </si>
  <si>
    <t>P057812524153T</t>
  </si>
  <si>
    <t>BEKRY</t>
  </si>
  <si>
    <t>389719</t>
  </si>
  <si>
    <t>SANGI</t>
  </si>
  <si>
    <t>P039816496727D</t>
  </si>
  <si>
    <t>389720</t>
  </si>
  <si>
    <t>SANGI JOHN ESSENI</t>
  </si>
  <si>
    <t>P122016955436S</t>
  </si>
  <si>
    <t>389721</t>
  </si>
  <si>
    <t>P122016895356D</t>
  </si>
  <si>
    <t>389722</t>
  </si>
  <si>
    <t>SANGIRA GROUP LTD</t>
  </si>
  <si>
    <t>M032217173045W</t>
  </si>
  <si>
    <t>389723</t>
  </si>
  <si>
    <t>SANGKA</t>
  </si>
  <si>
    <t>P058018054359Q</t>
  </si>
  <si>
    <t>389724</t>
  </si>
  <si>
    <t>SANGKANYENG</t>
  </si>
  <si>
    <t>P128216420434S</t>
  </si>
  <si>
    <t>FONDATEUR D'ÉTABLISSEMENT</t>
  </si>
  <si>
    <t>389725</t>
  </si>
  <si>
    <t>SANGMAM ESSIBEN</t>
  </si>
  <si>
    <t>EMMANUEL ROGER</t>
  </si>
  <si>
    <t>P076814629358Y</t>
  </si>
  <si>
    <t>ENSEIGNANT MINESEC</t>
  </si>
  <si>
    <t>389726</t>
  </si>
  <si>
    <t>SANGMEGNI TCHEPNOU</t>
  </si>
  <si>
    <t>P067400094472Y</t>
  </si>
  <si>
    <t>389727</t>
  </si>
  <si>
    <t>SANGMI EPSE NYANSI</t>
  </si>
  <si>
    <t>PELURETTE NELLIE (ETS WATER GATE)</t>
  </si>
  <si>
    <t>P082316675253D</t>
  </si>
  <si>
    <t>389728</t>
  </si>
  <si>
    <t>SANGNEH NONGCHE</t>
  </si>
  <si>
    <t>P037612725635X</t>
  </si>
  <si>
    <t>DERRIÈRE AES SONEL</t>
  </si>
  <si>
    <t>389729</t>
  </si>
  <si>
    <t>SANGNIE JOSEPH COLBERT</t>
  </si>
  <si>
    <t>P077116708998B</t>
  </si>
  <si>
    <t>389730</t>
  </si>
  <si>
    <t>BIGVIA NYUYDZESI KEWIR</t>
  </si>
  <si>
    <t>P080217776888J</t>
  </si>
  <si>
    <t>389731</t>
  </si>
  <si>
    <t>P119316667370W</t>
  </si>
  <si>
    <t>389732</t>
  </si>
  <si>
    <t>LUCKSON NYUYKONGE</t>
  </si>
  <si>
    <t>P058717494929D</t>
  </si>
  <si>
    <t>389733</t>
  </si>
  <si>
    <t>MILCHECEDECK BOMNYUY</t>
  </si>
  <si>
    <t>P070517135687N</t>
  </si>
  <si>
    <t>389734</t>
  </si>
  <si>
    <t>DONNEL ANNOH</t>
  </si>
  <si>
    <t>P108416657040H</t>
  </si>
  <si>
    <t>VENTE DE MACHINE A COUDRE</t>
  </si>
  <si>
    <t>389735</t>
  </si>
  <si>
    <t>EVELINE NDUM</t>
  </si>
  <si>
    <t>P068211364708J</t>
  </si>
  <si>
    <t>389736</t>
  </si>
  <si>
    <t>P066412130448K</t>
  </si>
  <si>
    <t>389737</t>
  </si>
  <si>
    <t>HERMINE MARIE</t>
  </si>
  <si>
    <t>P106718442751P</t>
  </si>
  <si>
    <t>389738</t>
  </si>
  <si>
    <t>PETER APOWZEH</t>
  </si>
  <si>
    <t>P048416629230L</t>
  </si>
  <si>
    <t>PAINTING PRODUCTION</t>
  </si>
  <si>
    <t>389739</t>
  </si>
  <si>
    <t>SABINE DORINE</t>
  </si>
  <si>
    <t>P029217960196G</t>
  </si>
  <si>
    <t>389740</t>
  </si>
  <si>
    <t>SHERON WANCHE</t>
  </si>
  <si>
    <t>P059716616330R</t>
  </si>
  <si>
    <t>389741</t>
  </si>
  <si>
    <t>P059018078794F</t>
  </si>
  <si>
    <t>389742</t>
  </si>
  <si>
    <t>P128117663555L</t>
  </si>
  <si>
    <t>389743</t>
  </si>
  <si>
    <t>SANGO ALOYSIUS ASANJI</t>
  </si>
  <si>
    <t>P122015386727F</t>
  </si>
  <si>
    <t>389744</t>
  </si>
  <si>
    <t>SANGO BAYEMI</t>
  </si>
  <si>
    <t>P020016395690G</t>
  </si>
  <si>
    <t>389745</t>
  </si>
  <si>
    <t>SANGO CHI</t>
  </si>
  <si>
    <t>P038517709035F</t>
  </si>
  <si>
    <t>389746</t>
  </si>
  <si>
    <t>SANGO EPOH</t>
  </si>
  <si>
    <t>P030117849543W</t>
  </si>
  <si>
    <t>389747</t>
  </si>
  <si>
    <t>SANGO ESSIA PAUL ROGER</t>
  </si>
  <si>
    <t>(ETS FAMSAN)</t>
  </si>
  <si>
    <t>P117013912483P</t>
  </si>
  <si>
    <t>FACE PNDP</t>
  </si>
  <si>
    <t>389748</t>
  </si>
  <si>
    <t>SANGO FORKEN</t>
  </si>
  <si>
    <t>NJOKEN LIVINUS</t>
  </si>
  <si>
    <t>P059916934735F</t>
  </si>
  <si>
    <t>389749</t>
  </si>
  <si>
    <t>SANGO FOTSO</t>
  </si>
  <si>
    <t>P037416321003A</t>
  </si>
  <si>
    <t>389750</t>
  </si>
  <si>
    <t>SANGO FRANCOIS BAURICE</t>
  </si>
  <si>
    <t>ETS JAGUAR EMPLOI</t>
  </si>
  <si>
    <t>P018212526827A</t>
  </si>
  <si>
    <t>389751</t>
  </si>
  <si>
    <t>SANGO LAZARUS SUNDAY</t>
  </si>
  <si>
    <t>P036816380703W</t>
  </si>
  <si>
    <t>389752</t>
  </si>
  <si>
    <t>P036817380172G</t>
  </si>
  <si>
    <t>389753</t>
  </si>
  <si>
    <t>SANGO MAGANE</t>
  </si>
  <si>
    <t>P016717834334R</t>
  </si>
  <si>
    <t>389754</t>
  </si>
  <si>
    <t>SANGO MANI</t>
  </si>
  <si>
    <t>EMMANUEL GABIN</t>
  </si>
  <si>
    <t>P029018015669P</t>
  </si>
  <si>
    <t>389755</t>
  </si>
  <si>
    <t>SANGO MBAGNA DORETTA</t>
  </si>
  <si>
    <t>P048412602868Z</t>
  </si>
  <si>
    <t>389756</t>
  </si>
  <si>
    <t>SANGO MOMBEL PATRICK ARISTIDE</t>
  </si>
  <si>
    <t>P049417088295G</t>
  </si>
  <si>
    <t>389757</t>
  </si>
  <si>
    <t>SANGO NFONGA</t>
  </si>
  <si>
    <t>GLORIANE</t>
  </si>
  <si>
    <t>P028317672756T</t>
  </si>
  <si>
    <t>389758</t>
  </si>
  <si>
    <t>SANGO NOKO</t>
  </si>
  <si>
    <t>P118817664430D</t>
  </si>
  <si>
    <t>BONENDALE-105</t>
  </si>
  <si>
    <t>389759</t>
  </si>
  <si>
    <t>SANGO OTTO</t>
  </si>
  <si>
    <t>P068817779922E</t>
  </si>
  <si>
    <t>389760</t>
  </si>
  <si>
    <t>SANGOE DEZOTTY</t>
  </si>
  <si>
    <t>JOHN MATHAUS</t>
  </si>
  <si>
    <t>P119217620029S</t>
  </si>
  <si>
    <t>389761</t>
  </si>
  <si>
    <t>SANGOKO GROUP</t>
  </si>
  <si>
    <t>M062517814927D</t>
  </si>
  <si>
    <t>389762</t>
  </si>
  <si>
    <t>SANGOLAIS HOLD BUSINESS SARL</t>
  </si>
  <si>
    <t>M122015292382E</t>
  </si>
  <si>
    <t>389763</t>
  </si>
  <si>
    <t>SANGOMENI SIEWE JOSEPH</t>
  </si>
  <si>
    <t>ETS SANYEP MARKET</t>
  </si>
  <si>
    <t>P117912517771W</t>
  </si>
  <si>
    <t>389764</t>
  </si>
  <si>
    <t>P027017334617J</t>
  </si>
  <si>
    <t>CEBEC KOUOGOUO</t>
  </si>
  <si>
    <t>389765</t>
  </si>
  <si>
    <t>PIERRE LAVIE</t>
  </si>
  <si>
    <t>P087618457388W</t>
  </si>
  <si>
    <t>389766</t>
  </si>
  <si>
    <t>SANGON ANGALANG</t>
  </si>
  <si>
    <t>P049917710524H</t>
  </si>
  <si>
    <t>389767</t>
  </si>
  <si>
    <t>SANGON NGOLLA BERNARD</t>
  </si>
  <si>
    <t>P038200542399M</t>
  </si>
  <si>
    <t>389768</t>
  </si>
  <si>
    <t>SANGON SEMEN</t>
  </si>
  <si>
    <t>P066712379307N</t>
  </si>
  <si>
    <t>389769</t>
  </si>
  <si>
    <t>SANGONA LUC</t>
  </si>
  <si>
    <t>P122015496130L</t>
  </si>
  <si>
    <t>389770</t>
  </si>
  <si>
    <t>SANGONE</t>
  </si>
  <si>
    <t>P056516783938X</t>
  </si>
  <si>
    <t>389771</t>
  </si>
  <si>
    <t>SANGONE Lucien</t>
  </si>
  <si>
    <t>Sangone</t>
  </si>
  <si>
    <t>P056500502822F</t>
  </si>
  <si>
    <t>Face gare Routière</t>
  </si>
  <si>
    <t>389772</t>
  </si>
  <si>
    <t>P048317390050Z</t>
  </si>
  <si>
    <t>389773</t>
  </si>
  <si>
    <t>SANGONG METIEFEH</t>
  </si>
  <si>
    <t>P058916427607W</t>
  </si>
  <si>
    <t>389774</t>
  </si>
  <si>
    <t>P068917735981P</t>
  </si>
  <si>
    <t>389775</t>
  </si>
  <si>
    <t>SANGONO YANNICK</t>
  </si>
  <si>
    <t>P088412488079N</t>
  </si>
  <si>
    <t>389776</t>
  </si>
  <si>
    <t>SANGOT</t>
  </si>
  <si>
    <t>P018514938120W</t>
  </si>
  <si>
    <t>389777</t>
  </si>
  <si>
    <t>SANGOU AMIDOU</t>
  </si>
  <si>
    <t>P089517886815C</t>
  </si>
  <si>
    <t>389778</t>
  </si>
  <si>
    <t>SANGOU GBATKOM</t>
  </si>
  <si>
    <t>P079714584099Z</t>
  </si>
  <si>
    <t>389779</t>
  </si>
  <si>
    <t>SANGOU MOUNMON</t>
  </si>
  <si>
    <t>P037112336440K</t>
  </si>
  <si>
    <t>a cote de congelcam</t>
  </si>
  <si>
    <t>389780</t>
  </si>
  <si>
    <t>SANGOU SAX</t>
  </si>
  <si>
    <t>ETS FRIED CHICKEN</t>
  </si>
  <si>
    <t>P019617749843U</t>
  </si>
  <si>
    <t>389781</t>
  </si>
  <si>
    <t>SANGOUA EPSE FOTSO CHRISTINE</t>
  </si>
  <si>
    <t>P056614130283J</t>
  </si>
  <si>
    <t>CLO CLO</t>
  </si>
  <si>
    <t>389782</t>
  </si>
  <si>
    <t>SANGOUANG SUZANNE MARGUERITENOV</t>
  </si>
  <si>
    <t>NOVELAS BAR</t>
  </si>
  <si>
    <t>P107112677172Z</t>
  </si>
  <si>
    <t>ACOTEDEDAKSECURITY</t>
  </si>
  <si>
    <t>389783</t>
  </si>
  <si>
    <t>SANGOUGOU SIEWE  ETS SIEWE MEUBLE</t>
  </si>
  <si>
    <t>P098216496072A</t>
  </si>
  <si>
    <t>FRABRICATION D'ARCTICLE DIVERS EN BOIS OU LIEGE</t>
  </si>
  <si>
    <t>389784</t>
  </si>
  <si>
    <t>SANGOULOU YA NLOBO NLOBO III</t>
  </si>
  <si>
    <t>F.S.C NKUL ANYAN</t>
  </si>
  <si>
    <t>M081818024295H</t>
  </si>
  <si>
    <t>389785</t>
  </si>
  <si>
    <t>SANGOUON PETOU</t>
  </si>
  <si>
    <t>P059917211140U</t>
  </si>
  <si>
    <t>389786</t>
  </si>
  <si>
    <t>SANGTIC SOCIETE PAR ACTION SIMPLIFIEE</t>
  </si>
  <si>
    <t>S.A.S</t>
  </si>
  <si>
    <t>M102116805095J</t>
  </si>
  <si>
    <t>389787</t>
  </si>
  <si>
    <t>SANGTOH TRINITY  KIENG</t>
  </si>
  <si>
    <t>P017817891495M</t>
  </si>
  <si>
    <t>389788</t>
  </si>
  <si>
    <t>Sangu</t>
  </si>
  <si>
    <t>P109717741588S</t>
  </si>
  <si>
    <t>389789</t>
  </si>
  <si>
    <t>SANGU KAMDOUM.</t>
  </si>
  <si>
    <t>BORIS MESMER.</t>
  </si>
  <si>
    <t>P038917972045E</t>
  </si>
  <si>
    <t>389790</t>
  </si>
  <si>
    <t>SANGUE</t>
  </si>
  <si>
    <t>P124018512520C</t>
  </si>
  <si>
    <t>389791</t>
  </si>
  <si>
    <t>P097317646103F</t>
  </si>
  <si>
    <t>389792</t>
  </si>
  <si>
    <t>P017617892874H</t>
  </si>
  <si>
    <t>389793</t>
  </si>
  <si>
    <t>SANGUE JOSEPH</t>
  </si>
  <si>
    <t>P122016479550T</t>
  </si>
  <si>
    <t>389794</t>
  </si>
  <si>
    <t>SANGUEN</t>
  </si>
  <si>
    <t>P066517450600N</t>
  </si>
  <si>
    <t>389795</t>
  </si>
  <si>
    <t>SANGUETTE</t>
  </si>
  <si>
    <t>P036017817434E</t>
  </si>
  <si>
    <t>389796</t>
  </si>
  <si>
    <t>SANGUEU</t>
  </si>
  <si>
    <t>P088417903451M</t>
  </si>
  <si>
    <t>389797</t>
  </si>
  <si>
    <t>P029112604686M</t>
  </si>
  <si>
    <t>BITOTOLE ECOLE</t>
  </si>
  <si>
    <t>389798</t>
  </si>
  <si>
    <t>P036517029463W</t>
  </si>
  <si>
    <t>TECHNICIEN DE COMMERCE</t>
  </si>
  <si>
    <t>389799</t>
  </si>
  <si>
    <t>SANGUEU JACQUES AIME</t>
  </si>
  <si>
    <t>P088412551340T</t>
  </si>
  <si>
    <t>389800</t>
  </si>
  <si>
    <t>SANGUI</t>
  </si>
  <si>
    <t>P018017672371U</t>
  </si>
  <si>
    <t>389801</t>
  </si>
  <si>
    <t>SANGUI EPOUSE MLANGOLO</t>
  </si>
  <si>
    <t>P095717753522N</t>
  </si>
  <si>
    <t>389802</t>
  </si>
  <si>
    <t>SANGUI EPSE ESSOME</t>
  </si>
  <si>
    <t>P045417692748E</t>
  </si>
  <si>
    <t>389803</t>
  </si>
  <si>
    <t>SANGUI SIBOH AUGUSTINE NOELLE</t>
  </si>
  <si>
    <t>ETS CLEAN ECO MULTISERVICES</t>
  </si>
  <si>
    <t>P128212726406Y</t>
  </si>
  <si>
    <t>389804</t>
  </si>
  <si>
    <t>SANGUI VICTORINE</t>
  </si>
  <si>
    <t>ETS GENYS</t>
  </si>
  <si>
    <t>P048100466046D</t>
  </si>
  <si>
    <t>15408 YDE</t>
  </si>
  <si>
    <t>389805</t>
  </si>
  <si>
    <t>SANGUIROU</t>
  </si>
  <si>
    <t>P038317812906H</t>
  </si>
  <si>
    <t>389806</t>
  </si>
  <si>
    <t>SANGUO EMMANUEL</t>
  </si>
  <si>
    <t>ETS E.S &amp; CIE</t>
  </si>
  <si>
    <t>P096100200659G</t>
  </si>
  <si>
    <t>PRESTATIONS-BTP-LOCATION ENGINS</t>
  </si>
  <si>
    <t>389807</t>
  </si>
  <si>
    <t>SANGUV SIMON PETER</t>
  </si>
  <si>
    <t>P098117474288M</t>
  </si>
  <si>
    <t>389808</t>
  </si>
  <si>
    <t>SANGUY AMINATOU NGENYUI</t>
  </si>
  <si>
    <t>P069616669786M</t>
  </si>
  <si>
    <t>389809</t>
  </si>
  <si>
    <t>SANGUY EP TANTOH</t>
  </si>
  <si>
    <t>GLORIA LIRFE</t>
  </si>
  <si>
    <t>P116312144275F</t>
  </si>
  <si>
    <t>389810</t>
  </si>
  <si>
    <t>SANGWA</t>
  </si>
  <si>
    <t>P129317765089G</t>
  </si>
  <si>
    <t>389811</t>
  </si>
  <si>
    <t>SANGWE</t>
  </si>
  <si>
    <t>JOHN SONDAY</t>
  </si>
  <si>
    <t>P126018186113R</t>
  </si>
  <si>
    <t>389812</t>
  </si>
  <si>
    <t>SANGWE BERTRAND</t>
  </si>
  <si>
    <t>P069318404687X</t>
  </si>
  <si>
    <t>Medical Laboratory Scientists</t>
  </si>
  <si>
    <t>389813</t>
  </si>
  <si>
    <t>SANGYE</t>
  </si>
  <si>
    <t>SARAPHINE ENI</t>
  </si>
  <si>
    <t>P069418008421S</t>
  </si>
  <si>
    <t>389814</t>
  </si>
  <si>
    <t>SANHGONG</t>
  </si>
  <si>
    <t>P039317892366P</t>
  </si>
  <si>
    <t>389815</t>
  </si>
  <si>
    <t>SANHOU EPSE TCHAKOUNTE</t>
  </si>
  <si>
    <t>P105317579785R</t>
  </si>
  <si>
    <t>389816</t>
  </si>
  <si>
    <t>P016616476905D</t>
  </si>
  <si>
    <t>389817</t>
  </si>
  <si>
    <t>P129417797988S</t>
  </si>
  <si>
    <t>Entrepreneur de promotion de la publicité par la presse, la radio, la télévision ou l'affûtage/Brasseur</t>
  </si>
  <si>
    <t>389818</t>
  </si>
  <si>
    <t>P015000085128P</t>
  </si>
  <si>
    <t>EXPLOITANT HOTEL</t>
  </si>
  <si>
    <t>389819</t>
  </si>
  <si>
    <t>P129016707938N</t>
  </si>
  <si>
    <t>389820</t>
  </si>
  <si>
    <t>ABDOULWAHBOU</t>
  </si>
  <si>
    <t>P059516918445R</t>
  </si>
  <si>
    <t>389821</t>
  </si>
  <si>
    <t>P010517688232A</t>
  </si>
  <si>
    <t>389822</t>
  </si>
  <si>
    <t>P017600249558X</t>
  </si>
  <si>
    <t>389823</t>
  </si>
  <si>
    <t>P017217882879B</t>
  </si>
  <si>
    <t>389824</t>
  </si>
  <si>
    <t>P129618558940D</t>
  </si>
  <si>
    <t>389825</t>
  </si>
  <si>
    <t>P028017887831N</t>
  </si>
  <si>
    <t>389826</t>
  </si>
  <si>
    <t>BEATRICE ANGAFOR</t>
  </si>
  <si>
    <t>P119017503322J</t>
  </si>
  <si>
    <t>389827</t>
  </si>
  <si>
    <t>P014617955086F</t>
  </si>
  <si>
    <t>389828</t>
  </si>
  <si>
    <t>P059118168614F</t>
  </si>
  <si>
    <t>389829</t>
  </si>
  <si>
    <t>P099216272144G</t>
  </si>
  <si>
    <t>389830</t>
  </si>
  <si>
    <t>P019217952123C</t>
  </si>
  <si>
    <t>389831</t>
  </si>
  <si>
    <t>HAYA ABDOU</t>
  </si>
  <si>
    <t>P019016499029X</t>
  </si>
  <si>
    <t>389832</t>
  </si>
  <si>
    <t>P117312261367A</t>
  </si>
  <si>
    <t>389833</t>
  </si>
  <si>
    <t>P105316238259P</t>
  </si>
  <si>
    <t>389834</t>
  </si>
  <si>
    <t>P078117932627J</t>
  </si>
  <si>
    <t>389835</t>
  </si>
  <si>
    <t>MALAM INOUA</t>
  </si>
  <si>
    <t>P017716405212C</t>
  </si>
  <si>
    <t>389836</t>
  </si>
  <si>
    <t>P076612599541Q</t>
  </si>
  <si>
    <t>389837</t>
  </si>
  <si>
    <t>P016018320930U</t>
  </si>
  <si>
    <t>MOTELIER-E-</t>
  </si>
  <si>
    <t>KOUKWET-MALOUM</t>
  </si>
  <si>
    <t>389838</t>
  </si>
  <si>
    <t>P088316024714Q</t>
  </si>
  <si>
    <t>VENTE CORSE</t>
  </si>
  <si>
    <t>389839</t>
  </si>
  <si>
    <t>P038412414114E</t>
  </si>
  <si>
    <t>389840</t>
  </si>
  <si>
    <t>P016012616123L</t>
  </si>
  <si>
    <t>389841</t>
  </si>
  <si>
    <t>P065618183130X</t>
  </si>
  <si>
    <t>SANI MOHAMAD</t>
  </si>
  <si>
    <t>389842</t>
  </si>
  <si>
    <t>P018916190685K</t>
  </si>
  <si>
    <t>389843</t>
  </si>
  <si>
    <t>P079317331791F</t>
  </si>
  <si>
    <t>389844</t>
  </si>
  <si>
    <t>P018516842212R</t>
  </si>
  <si>
    <t>SAIDOUDJAMIL29@GMAIL.COMGAMBO</t>
  </si>
  <si>
    <t>389845</t>
  </si>
  <si>
    <t>P018718308063D</t>
  </si>
  <si>
    <t>VENTE PRODUIT ALIMENATIRE</t>
  </si>
  <si>
    <t>389846</t>
  </si>
  <si>
    <t>SANI ABOUBAKAR SOULEYMANOU</t>
  </si>
  <si>
    <t>P088916655344Y</t>
  </si>
  <si>
    <t>389847</t>
  </si>
  <si>
    <t>SANI ADAMU</t>
  </si>
  <si>
    <t>P110318279420A</t>
  </si>
  <si>
    <t>389848</t>
  </si>
  <si>
    <t>SANI ALASSAN</t>
  </si>
  <si>
    <t>P128616823545U</t>
  </si>
  <si>
    <t>389849</t>
  </si>
  <si>
    <t>SANI ASSISTANTE SARL</t>
  </si>
  <si>
    <t>M032517628144R</t>
  </si>
  <si>
    <t>PRESTATIONS DE SERVICES/ PRESTATIONS INTELLECTUELLES</t>
  </si>
  <si>
    <t>389850</t>
  </si>
  <si>
    <t>SANI BAFONKE PATRICK</t>
  </si>
  <si>
    <t>P122016988542S</t>
  </si>
  <si>
    <t>employe PAD</t>
  </si>
  <si>
    <t>389851</t>
  </si>
  <si>
    <t>SANI BASSAMA</t>
  </si>
  <si>
    <t>P058317046962G</t>
  </si>
  <si>
    <t>YAOUNDE5/NKOLBISSON</t>
  </si>
  <si>
    <t>389852</t>
  </si>
  <si>
    <t>P029116364334P</t>
  </si>
  <si>
    <t>389853</t>
  </si>
  <si>
    <t>SANI BETAMBO</t>
  </si>
  <si>
    <t>FRANCOIS BERNARD</t>
  </si>
  <si>
    <t>P037100182637L</t>
  </si>
  <si>
    <t>389854</t>
  </si>
  <si>
    <t>SANI CLAUDE</t>
  </si>
  <si>
    <t>P078318280608K</t>
  </si>
  <si>
    <t>389855</t>
  </si>
  <si>
    <t>SANI DE SAN'S FIRST COMPANY SARL</t>
  </si>
  <si>
    <t>M022014406183Z</t>
  </si>
  <si>
    <t>PRESTATIONS-VENTE ACCESSOIRES AUTO</t>
  </si>
  <si>
    <t>389856</t>
  </si>
  <si>
    <t>SANI HABIBOU</t>
  </si>
  <si>
    <t>P069812565112P</t>
  </si>
  <si>
    <t>BTQ/C 0277</t>
  </si>
  <si>
    <t>389857</t>
  </si>
  <si>
    <t>SANI IDI</t>
  </si>
  <si>
    <t>P018100532823A</t>
  </si>
  <si>
    <t>MFOU/MFOU</t>
  </si>
  <si>
    <t>389858</t>
  </si>
  <si>
    <t>SANI IDI.</t>
  </si>
  <si>
    <t>P018116978440N</t>
  </si>
  <si>
    <t>389859</t>
  </si>
  <si>
    <t>SANI ISSAKA</t>
  </si>
  <si>
    <t>P015812336624Z</t>
  </si>
  <si>
    <t>389860</t>
  </si>
  <si>
    <t>SANI KOUNOUGO</t>
  </si>
  <si>
    <t>P096618039809X</t>
  </si>
  <si>
    <t>389861</t>
  </si>
  <si>
    <t>SANI MBENJO</t>
  </si>
  <si>
    <t>P087617859197B</t>
  </si>
  <si>
    <t>389862</t>
  </si>
  <si>
    <t>SANI MINJIN YAWA</t>
  </si>
  <si>
    <t>P089417789067G</t>
  </si>
  <si>
    <t>389863</t>
  </si>
  <si>
    <t>SANI MOGZOU</t>
  </si>
  <si>
    <t>P010516418759J</t>
  </si>
  <si>
    <t>389864</t>
  </si>
  <si>
    <t>SANI NGANSO NADINE</t>
  </si>
  <si>
    <t>ETS CABINET DENTAIRE ELINA</t>
  </si>
  <si>
    <t>P077712288645G</t>
  </si>
  <si>
    <t>A COTE COLLEGE MONGO JOSEPH</t>
  </si>
  <si>
    <t>389865</t>
  </si>
  <si>
    <t>SANI NGANTCHOU CHRISTIAN JOEL</t>
  </si>
  <si>
    <t>ETS SAN'S BUREAUTIQUE</t>
  </si>
  <si>
    <t>P057814378999Q</t>
  </si>
  <si>
    <t>CARREFOUR HOTEL ARISTHA</t>
  </si>
  <si>
    <t>389866</t>
  </si>
  <si>
    <t>SANI NKOUWA</t>
  </si>
  <si>
    <t>P088212639024W</t>
  </si>
  <si>
    <t>389867</t>
  </si>
  <si>
    <t>P088217864323P</t>
  </si>
  <si>
    <t>389868</t>
  </si>
  <si>
    <t>SANI SAIDOU</t>
  </si>
  <si>
    <t>P017318052119D</t>
  </si>
  <si>
    <t>389869</t>
  </si>
  <si>
    <t>SANI SARL</t>
  </si>
  <si>
    <t>M052416753279J</t>
  </si>
  <si>
    <t>BTP, COMMERCE GÉNÉRAL, PRESTATION DE SERVICE......</t>
  </si>
  <si>
    <t>389870</t>
  </si>
  <si>
    <t>SANI SEUTCHA</t>
  </si>
  <si>
    <t>P108716564499G</t>
  </si>
  <si>
    <t>SO-BOUM</t>
  </si>
  <si>
    <t>389871</t>
  </si>
  <si>
    <t>SANI TECHNOLOGIE ET FILS SARL</t>
  </si>
  <si>
    <t>SANITEC ET FILS SARL</t>
  </si>
  <si>
    <t>M022416404364B</t>
  </si>
  <si>
    <t>389872</t>
  </si>
  <si>
    <t>SANI YAOUBA</t>
  </si>
  <si>
    <t>P018912554182B</t>
  </si>
  <si>
    <t>389873</t>
  </si>
  <si>
    <t>SANI YAYA IMMOB SARL</t>
  </si>
  <si>
    <t>SAYA IMMOB SARL</t>
  </si>
  <si>
    <t>M022014410531H</t>
  </si>
  <si>
    <t>389874</t>
  </si>
  <si>
    <t>SANI YOUSSOUFA</t>
  </si>
  <si>
    <t>P069717616928W</t>
  </si>
  <si>
    <t>389875</t>
  </si>
  <si>
    <t>SANIDJONKEP</t>
  </si>
  <si>
    <t>P097317826206M</t>
  </si>
  <si>
    <t>389876</t>
  </si>
  <si>
    <t>SANIENCO</t>
  </si>
  <si>
    <t>M082517947598B</t>
  </si>
  <si>
    <t>389877</t>
  </si>
  <si>
    <t>SANIKO</t>
  </si>
  <si>
    <t>CLAUTIS</t>
  </si>
  <si>
    <t>P088515697580S</t>
  </si>
  <si>
    <t>389878</t>
  </si>
  <si>
    <t>SANISSI MOHAMAN</t>
  </si>
  <si>
    <t>P049718150530J</t>
  </si>
  <si>
    <t>389879</t>
  </si>
  <si>
    <t>SANITATION SERVICES &amp; PUBLIC WORKS INSTITUTE</t>
  </si>
  <si>
    <t>SSPWI</t>
  </si>
  <si>
    <t>M032416635680M</t>
  </si>
  <si>
    <t>BP 2218 DOUALA</t>
  </si>
  <si>
    <t>389880</t>
  </si>
  <si>
    <t>SANJE EKINDI</t>
  </si>
  <si>
    <t>PASCAL LANDRY</t>
  </si>
  <si>
    <t>P048617161984C</t>
  </si>
  <si>
    <t>389881</t>
  </si>
  <si>
    <t>SANJE MATEKE</t>
  </si>
  <si>
    <t>P125417578186R</t>
  </si>
  <si>
    <t>389882</t>
  </si>
  <si>
    <t>SANJI</t>
  </si>
  <si>
    <t>JOSEPH ACHU</t>
  </si>
  <si>
    <t>P055817868263M</t>
  </si>
  <si>
    <t>389883</t>
  </si>
  <si>
    <t>STEHPEN PONGYEN</t>
  </si>
  <si>
    <t>P066618333408M</t>
  </si>
  <si>
    <t>389884</t>
  </si>
  <si>
    <t>SANJI GERARD MBAH</t>
  </si>
  <si>
    <t>P059316402587Y</t>
  </si>
  <si>
    <t>389885</t>
  </si>
  <si>
    <t>SANJI JOHN ACHA</t>
  </si>
  <si>
    <t>P034817638301R</t>
  </si>
  <si>
    <t>389886</t>
  </si>
  <si>
    <t>SANJI SA</t>
  </si>
  <si>
    <t>SJ SA</t>
  </si>
  <si>
    <t>M102316180116G</t>
  </si>
  <si>
    <t>VERS T.BELA</t>
  </si>
  <si>
    <t>389887</t>
  </si>
  <si>
    <t>SANJO</t>
  </si>
  <si>
    <t>P049017763070S</t>
  </si>
  <si>
    <t>389888</t>
  </si>
  <si>
    <t>P046517399596A</t>
  </si>
  <si>
    <t>389889</t>
  </si>
  <si>
    <t>P046517077596M</t>
  </si>
  <si>
    <t>COMMERCANTANTE</t>
  </si>
  <si>
    <t>389890</t>
  </si>
  <si>
    <t>P046517742212U</t>
  </si>
  <si>
    <t>389891</t>
  </si>
  <si>
    <t>SANJO DENIS NANA</t>
  </si>
  <si>
    <t>P116800545734R</t>
  </si>
  <si>
    <t>389892</t>
  </si>
  <si>
    <t>SANJO EPSEE TCHUIDJANG</t>
  </si>
  <si>
    <t>P066312572692P</t>
  </si>
  <si>
    <t>389893</t>
  </si>
  <si>
    <t>SANJO LEMAH VANSHA</t>
  </si>
  <si>
    <t>P049714182293P</t>
  </si>
  <si>
    <t>389894</t>
  </si>
  <si>
    <t>SANJO TCHEUKADO</t>
  </si>
  <si>
    <t>FRANCK ARTHUR</t>
  </si>
  <si>
    <t>P058818029904D</t>
  </si>
  <si>
    <t>389895</t>
  </si>
  <si>
    <t>SANJO WANDA ADRIAN MBIANDA</t>
  </si>
  <si>
    <t>P120417553013Q</t>
  </si>
  <si>
    <t>389896</t>
  </si>
  <si>
    <t>SANJOH</t>
  </si>
  <si>
    <t>P058112678418Y</t>
  </si>
  <si>
    <t>389897</t>
  </si>
  <si>
    <t>SANJOH DIVINE FONKENG</t>
  </si>
  <si>
    <t>P099018413676J</t>
  </si>
  <si>
    <t>389898</t>
  </si>
  <si>
    <t>SANJOH THEORINE</t>
  </si>
  <si>
    <t>NGONGA KETCHOYA</t>
  </si>
  <si>
    <t>P028816681708H</t>
  </si>
  <si>
    <t>389899</t>
  </si>
  <si>
    <t>SANJONGUET KUITCHE</t>
  </si>
  <si>
    <t>P029117702581E</t>
  </si>
  <si>
    <t>389900</t>
  </si>
  <si>
    <t>SANJONGUET KUITCHE BRICE</t>
  </si>
  <si>
    <t>ETS DJUITE</t>
  </si>
  <si>
    <t>P029116581931N</t>
  </si>
  <si>
    <t>AUTO ECOLE, PRESTATION DE SERVICES, VENTE DE VEHICULE,IMPORT EXPORT</t>
  </si>
  <si>
    <t>389901</t>
  </si>
  <si>
    <t>SANJOU NDONKOU GAEL</t>
  </si>
  <si>
    <t>P118212499674L</t>
  </si>
  <si>
    <t>389902</t>
  </si>
  <si>
    <t>SANJOU NORBERT</t>
  </si>
  <si>
    <t>P127712571555C</t>
  </si>
  <si>
    <t>389903</t>
  </si>
  <si>
    <t>SANKA BLANCHE DOLMINE</t>
  </si>
  <si>
    <t>P039318447641U</t>
  </si>
  <si>
    <t>389904</t>
  </si>
  <si>
    <t>SANKAM SIMAPI</t>
  </si>
  <si>
    <t>SARA YVETTE</t>
  </si>
  <si>
    <t>P067815178833H</t>
  </si>
  <si>
    <t>MBEEDI</t>
  </si>
  <si>
    <t>389905</t>
  </si>
  <si>
    <t>SANKAME DJANKOUO ABDOU AZIZ</t>
  </si>
  <si>
    <t>P068316716123R</t>
  </si>
  <si>
    <t>389906</t>
  </si>
  <si>
    <t>SANKAME NJANKOUO</t>
  </si>
  <si>
    <t>P038818555242T</t>
  </si>
  <si>
    <t>389907</t>
  </si>
  <si>
    <t>SANKARA TOKA</t>
  </si>
  <si>
    <t>LAYA</t>
  </si>
  <si>
    <t>P128017682723A</t>
  </si>
  <si>
    <t>389908</t>
  </si>
  <si>
    <t>SANKARE</t>
  </si>
  <si>
    <t>P019517162482A</t>
  </si>
  <si>
    <t>389909</t>
  </si>
  <si>
    <t>P086200208081M</t>
  </si>
  <si>
    <t>389910</t>
  </si>
  <si>
    <t>SANKARE BELCO</t>
  </si>
  <si>
    <t>P127712334233J</t>
  </si>
  <si>
    <t>389911</t>
  </si>
  <si>
    <t>SANKEBO</t>
  </si>
  <si>
    <t>P019616777816M</t>
  </si>
  <si>
    <t>389912</t>
  </si>
  <si>
    <t>SANKEMBO</t>
  </si>
  <si>
    <t>P128516275966G</t>
  </si>
  <si>
    <t>À CÔTÉ SOLIDARITÉ</t>
  </si>
  <si>
    <t>389913</t>
  </si>
  <si>
    <t>SANKENG DONGMO</t>
  </si>
  <si>
    <t>VIDAL-MARCAISE</t>
  </si>
  <si>
    <t>P079416422576Y</t>
  </si>
  <si>
    <t>389914</t>
  </si>
  <si>
    <t>SANKENG MANEFO</t>
  </si>
  <si>
    <t>P038414416652H</t>
  </si>
  <si>
    <t>NLOMBI 1</t>
  </si>
  <si>
    <t>389915</t>
  </si>
  <si>
    <t>SANKENG MANEFO ELEONORE</t>
  </si>
  <si>
    <t>P038400565348X</t>
  </si>
  <si>
    <t>V D 03</t>
  </si>
  <si>
    <t>389916</t>
  </si>
  <si>
    <t>SANKENG MBOT</t>
  </si>
  <si>
    <t>ANNIE LYDIE</t>
  </si>
  <si>
    <t>P048616769208E</t>
  </si>
  <si>
    <t>389917</t>
  </si>
  <si>
    <t>SANKEU FANGANG</t>
  </si>
  <si>
    <t>RODRIGUE (ETS LE ROBINET)</t>
  </si>
  <si>
    <t>P028014678268E</t>
  </si>
  <si>
    <t>VENTES DES VINS</t>
  </si>
  <si>
    <t>389918</t>
  </si>
  <si>
    <t>SANKEU KEGNE</t>
  </si>
  <si>
    <t>P087816743764C</t>
  </si>
  <si>
    <t>389919</t>
  </si>
  <si>
    <t>SANKEU WANDJI</t>
  </si>
  <si>
    <t>CYRILLE FIRMIN</t>
  </si>
  <si>
    <t>P037316144274R</t>
  </si>
  <si>
    <t>389920</t>
  </si>
  <si>
    <t>SANKHALA ROHIT</t>
  </si>
  <si>
    <t>P098816318107A</t>
  </si>
  <si>
    <t>389921</t>
  </si>
  <si>
    <t>SANKOFA SARL</t>
  </si>
  <si>
    <t>M092316071597J</t>
  </si>
  <si>
    <t>389922</t>
  </si>
  <si>
    <t>SANKOH FINDA EPSE FOLEFOC</t>
  </si>
  <si>
    <t>P065817070846S</t>
  </si>
  <si>
    <t>389923</t>
  </si>
  <si>
    <t>SANKOL NGO</t>
  </si>
  <si>
    <t>P039117935449Q</t>
  </si>
  <si>
    <t>COMMERCE GERAL</t>
  </si>
  <si>
    <t>389924</t>
  </si>
  <si>
    <t>SANKOU JEAN HUBERT</t>
  </si>
  <si>
    <t>ETS FUTURE JARDIN EDEN</t>
  </si>
  <si>
    <t>P038216682744M</t>
  </si>
  <si>
    <t>JARDINIER, PRESTATIONS DE SERVICES</t>
  </si>
  <si>
    <t>389925</t>
  </si>
  <si>
    <t>SANKOU KAMTCHA</t>
  </si>
  <si>
    <t>P097916603700Y</t>
  </si>
  <si>
    <t>389926</t>
  </si>
  <si>
    <t>SANKOU WANSI</t>
  </si>
  <si>
    <t>ERNEST LEANDRE</t>
  </si>
  <si>
    <t>P028616409135B</t>
  </si>
  <si>
    <t>389927</t>
  </si>
  <si>
    <t>ERNEST LÉANDRE</t>
  </si>
  <si>
    <t>P028618590136B</t>
  </si>
  <si>
    <t>389928</t>
  </si>
  <si>
    <t>SANKOUM</t>
  </si>
  <si>
    <t>P028115600710R</t>
  </si>
  <si>
    <t>389929</t>
  </si>
  <si>
    <t>SANKUM NWIYO</t>
  </si>
  <si>
    <t>P028518507283Z</t>
  </si>
  <si>
    <t>389930</t>
  </si>
  <si>
    <t>SANLAÏ SARL</t>
  </si>
  <si>
    <t>M012416377014W</t>
  </si>
  <si>
    <t>PRESTATION DE SERVICES, IMPORT-EXPORT ET COMMERCE GENERAL</t>
  </si>
  <si>
    <t>389931</t>
  </si>
  <si>
    <t>SANMENI DJAKOU EPSE KENGNE</t>
  </si>
  <si>
    <t>P038018259617P</t>
  </si>
  <si>
    <t>389932</t>
  </si>
  <si>
    <t>SANMENI NDJAKOU PULCHERIE</t>
  </si>
  <si>
    <t>P122016404297H</t>
  </si>
  <si>
    <t>389933</t>
  </si>
  <si>
    <t>SANNA</t>
  </si>
  <si>
    <t>ANGE  NIGLECHE</t>
  </si>
  <si>
    <t>P110117830188M</t>
  </si>
  <si>
    <t>389934</t>
  </si>
  <si>
    <t>P038517689857B</t>
  </si>
  <si>
    <t>389935</t>
  </si>
  <si>
    <t>P019116338728A</t>
  </si>
  <si>
    <t>389936</t>
  </si>
  <si>
    <t>SANNA HOLDING SARL</t>
  </si>
  <si>
    <t>M102015211640T</t>
  </si>
  <si>
    <t>389937</t>
  </si>
  <si>
    <t>DJIMA MUYIBATU</t>
  </si>
  <si>
    <t>P015718258420T</t>
  </si>
  <si>
    <t>389938</t>
  </si>
  <si>
    <t>P125618153015U</t>
  </si>
  <si>
    <t>389939</t>
  </si>
  <si>
    <t>WASSIATOU ALAKE</t>
  </si>
  <si>
    <t>P126317943720R</t>
  </si>
  <si>
    <t>389940</t>
  </si>
  <si>
    <t>SANNI EPSE ARUNA</t>
  </si>
  <si>
    <t>KAFAYAT ADUKE</t>
  </si>
  <si>
    <t>P128814554443S</t>
  </si>
  <si>
    <t>389941</t>
  </si>
  <si>
    <t>SANNI NDAH FONGOH MAYAH</t>
  </si>
  <si>
    <t>P118014378836E</t>
  </si>
  <si>
    <t>389942</t>
  </si>
  <si>
    <t>SANNI WASSIATOU ALAKE</t>
  </si>
  <si>
    <t>P126316498756H</t>
  </si>
  <si>
    <t>389943</t>
  </si>
  <si>
    <t>SANO</t>
  </si>
  <si>
    <t>THOMAS STEPHANE</t>
  </si>
  <si>
    <t>P118712784104Z</t>
  </si>
  <si>
    <t>389944</t>
  </si>
  <si>
    <t>SANO CHARLES ARNAUD ET FRERES ET SOEURS</t>
  </si>
  <si>
    <t>M010017218238J</t>
  </si>
  <si>
    <t>389945</t>
  </si>
  <si>
    <t>SANO-BAT</t>
  </si>
  <si>
    <t>M082417290215Y</t>
  </si>
  <si>
    <t>MBANGA PONGO DEUXIEME ENTREE QUARTIER BAMENDA</t>
  </si>
  <si>
    <t>389946</t>
  </si>
  <si>
    <t>SANOFI AFC</t>
  </si>
  <si>
    <t>M070600021530N</t>
  </si>
  <si>
    <t>389947</t>
  </si>
  <si>
    <t>SANOFI AFC LOC. DJOUAKEU ADELINE</t>
  </si>
  <si>
    <t>M128017202114A</t>
  </si>
  <si>
    <t>389948</t>
  </si>
  <si>
    <t>SANOFI AFC LOC. TEUKAM EPSE KUIFFO BERTHRICE CHANTAL</t>
  </si>
  <si>
    <t>M112217494625Y</t>
  </si>
  <si>
    <t>389949</t>
  </si>
  <si>
    <t>SANOGO</t>
  </si>
  <si>
    <t>P021917686643R</t>
  </si>
  <si>
    <t>389950</t>
  </si>
  <si>
    <t>P117718454429W</t>
  </si>
  <si>
    <t>389951</t>
  </si>
  <si>
    <t>P108517983647D</t>
  </si>
  <si>
    <t>389952</t>
  </si>
  <si>
    <t>P057517986983D</t>
  </si>
  <si>
    <t>389953</t>
  </si>
  <si>
    <t>P127718471207Q</t>
  </si>
  <si>
    <t>389954</t>
  </si>
  <si>
    <t>P018518561121Z</t>
  </si>
  <si>
    <t>389955</t>
  </si>
  <si>
    <t>P049016254304D</t>
  </si>
  <si>
    <t>À CÔTÉ HÔPITAL</t>
  </si>
  <si>
    <t>389956</t>
  </si>
  <si>
    <t>P049117290877F</t>
  </si>
  <si>
    <t>389957</t>
  </si>
  <si>
    <t>P128917769938H</t>
  </si>
  <si>
    <t>389958</t>
  </si>
  <si>
    <t>P019317501259L</t>
  </si>
  <si>
    <t>389959</t>
  </si>
  <si>
    <t>P120017932836M</t>
  </si>
  <si>
    <t>389960</t>
  </si>
  <si>
    <t>P119518587509A</t>
  </si>
  <si>
    <t>389961</t>
  </si>
  <si>
    <t>P020318073303C</t>
  </si>
  <si>
    <t>389962</t>
  </si>
  <si>
    <t>P128418528031A</t>
  </si>
  <si>
    <t>389963</t>
  </si>
  <si>
    <t>P016417922779F</t>
  </si>
  <si>
    <t>389964</t>
  </si>
  <si>
    <t>P126418471225U</t>
  </si>
  <si>
    <t>389965</t>
  </si>
  <si>
    <t>SANTIGUI</t>
  </si>
  <si>
    <t>P118215978159R</t>
  </si>
  <si>
    <t>389966</t>
  </si>
  <si>
    <t>Sanogo</t>
  </si>
  <si>
    <t>P018417878286K</t>
  </si>
  <si>
    <t>389967</t>
  </si>
  <si>
    <t>SANOGO BABOUYA</t>
  </si>
  <si>
    <t>P129517495135Q</t>
  </si>
  <si>
    <t>389968</t>
  </si>
  <si>
    <t>SANOGO BOI</t>
  </si>
  <si>
    <t>P129618003210G</t>
  </si>
  <si>
    <t>389969</t>
  </si>
  <si>
    <t>SANOGO BTP SARL</t>
  </si>
  <si>
    <t>SBTP SARL</t>
  </si>
  <si>
    <t>M012517538946F</t>
  </si>
  <si>
    <t>CONSTRUCTION DES BATIMENT PONT ET CHAUSSÉ</t>
  </si>
  <si>
    <t>855DLA</t>
  </si>
  <si>
    <t>389970</t>
  </si>
  <si>
    <t>SANOGO FOTIGUI</t>
  </si>
  <si>
    <t>P018117675374H</t>
  </si>
  <si>
    <t>389971</t>
  </si>
  <si>
    <t>SANOGO HAROUNA</t>
  </si>
  <si>
    <t>P040016277770N</t>
  </si>
  <si>
    <t>389972</t>
  </si>
  <si>
    <t>SANOGO IBRAHIM</t>
  </si>
  <si>
    <t>P049112312639J</t>
  </si>
  <si>
    <t>389973</t>
  </si>
  <si>
    <t>SANOGO ISSOUF</t>
  </si>
  <si>
    <t>P067612413800P</t>
  </si>
  <si>
    <t>389974</t>
  </si>
  <si>
    <t>SANOGO KARAMOKO</t>
  </si>
  <si>
    <t>P018917865390Q</t>
  </si>
  <si>
    <t>389975</t>
  </si>
  <si>
    <t>SANOGO LASSINE</t>
  </si>
  <si>
    <t>P098615994839W</t>
  </si>
  <si>
    <t>389976</t>
  </si>
  <si>
    <t>SANOGO MAHAMOUDOU</t>
  </si>
  <si>
    <t>P078415974478M</t>
  </si>
  <si>
    <t>389977</t>
  </si>
  <si>
    <t>SANOGO MAMADOU</t>
  </si>
  <si>
    <t>ETS SANOGO MAMADOU</t>
  </si>
  <si>
    <t>P018612522604M</t>
  </si>
  <si>
    <t>389978</t>
  </si>
  <si>
    <t>SANOGO MOUHAMED</t>
  </si>
  <si>
    <t>( ETS HS BUSINESS )</t>
  </si>
  <si>
    <t>P059817164298X</t>
  </si>
  <si>
    <t>COMMERCE GENERALA /PRESTATIONS DE SERVICES/IMPORT EXPORT/TRANSPORT-TRANSIT</t>
  </si>
  <si>
    <t>389979</t>
  </si>
  <si>
    <t>SANOGO OUMAR</t>
  </si>
  <si>
    <t>P018512413812K</t>
  </si>
  <si>
    <t>389980</t>
  </si>
  <si>
    <t>SANOGO SABOUYA</t>
  </si>
  <si>
    <t>P068016853793A</t>
  </si>
  <si>
    <t>389981</t>
  </si>
  <si>
    <t>SANOGO SEKOU</t>
  </si>
  <si>
    <t>P068716622855J</t>
  </si>
  <si>
    <t>389982</t>
  </si>
  <si>
    <t>SANOGO SIRIKORO</t>
  </si>
  <si>
    <t>P019518285567Z</t>
  </si>
  <si>
    <t>389983</t>
  </si>
  <si>
    <t>P018218534932U</t>
  </si>
  <si>
    <t>389984</t>
  </si>
  <si>
    <t>SANOU BIENGANG ALAIN GWLADYS</t>
  </si>
  <si>
    <t>ETS SB &amp; FILS</t>
  </si>
  <si>
    <t>P099016806466M</t>
  </si>
  <si>
    <t>389985</t>
  </si>
  <si>
    <t>SANOU EPOUSE YOWAN</t>
  </si>
  <si>
    <t>P016516603588U</t>
  </si>
  <si>
    <t>MAMBANDA ENTREE JOHN WHITE</t>
  </si>
  <si>
    <t>389986</t>
  </si>
  <si>
    <t>SANOU MARIAME</t>
  </si>
  <si>
    <t>P018516401095P</t>
  </si>
  <si>
    <t>389987</t>
  </si>
  <si>
    <t>P018516338957R</t>
  </si>
  <si>
    <t>389988</t>
  </si>
  <si>
    <t>SANOU MOUCHILI</t>
  </si>
  <si>
    <t>EMMANUEL DEMOUSSI</t>
  </si>
  <si>
    <t>P059317720092D</t>
  </si>
  <si>
    <t>389989</t>
  </si>
  <si>
    <t>SANOU NIANGOLO</t>
  </si>
  <si>
    <t>P018816600427R</t>
  </si>
  <si>
    <t>389990</t>
  </si>
  <si>
    <t>SANOUCHI</t>
  </si>
  <si>
    <t>P100016751674E</t>
  </si>
  <si>
    <t>389991</t>
  </si>
  <si>
    <t>SANOUO</t>
  </si>
  <si>
    <t>P067200546751Y</t>
  </si>
  <si>
    <t>389992</t>
  </si>
  <si>
    <t>SANOUSI MAIGARI</t>
  </si>
  <si>
    <t>P089418530336U</t>
  </si>
  <si>
    <t>389993</t>
  </si>
  <si>
    <t>SANOUSSA AL-HADJI</t>
  </si>
  <si>
    <t>P087215984899M</t>
  </si>
  <si>
    <t>389994</t>
  </si>
  <si>
    <t>P129717746764F</t>
  </si>
  <si>
    <t>389995</t>
  </si>
  <si>
    <t>P088816768849E</t>
  </si>
  <si>
    <t>389996</t>
  </si>
  <si>
    <t>P107417560900J</t>
  </si>
  <si>
    <t>389997</t>
  </si>
  <si>
    <t>P010017677363Q</t>
  </si>
  <si>
    <t>389998</t>
  </si>
  <si>
    <t>P017917731452A</t>
  </si>
  <si>
    <t>389999</t>
  </si>
  <si>
    <t>SANOUSSI ABBA</t>
  </si>
  <si>
    <t>P119116297519G</t>
  </si>
  <si>
    <t>390000</t>
  </si>
  <si>
    <t>SANOUSSI ABDOUL MALIKI</t>
  </si>
  <si>
    <t>P010417954017Z</t>
  </si>
  <si>
    <t>390001</t>
  </si>
  <si>
    <t>SANOUSSI ABDOULAYE</t>
  </si>
  <si>
    <t>P079116666333M</t>
  </si>
  <si>
    <t>390002</t>
  </si>
  <si>
    <t>SANOUSSI ALHADJI ABDOU</t>
  </si>
  <si>
    <t>P010016750519T</t>
  </si>
  <si>
    <t>390003</t>
  </si>
  <si>
    <t>SANOUSSI BAGOUDOU</t>
  </si>
  <si>
    <t>P019312104257U</t>
  </si>
  <si>
    <t>390004</t>
  </si>
  <si>
    <t>SANOUSSI HAMADOU</t>
  </si>
  <si>
    <t>P039616306247T</t>
  </si>
  <si>
    <t>390005</t>
  </si>
  <si>
    <t>P018716622123W</t>
  </si>
  <si>
    <t>MARCHE CENTRAL BLOC D BD255</t>
  </si>
  <si>
    <t>390006</t>
  </si>
  <si>
    <t>SANOUSSI OUMAROU</t>
  </si>
  <si>
    <t>P122017907438G</t>
  </si>
  <si>
    <t>390007</t>
  </si>
  <si>
    <t>SANOUSSI OUSMANA</t>
  </si>
  <si>
    <t>P049517009634H</t>
  </si>
  <si>
    <t>390008</t>
  </si>
  <si>
    <t>SANOVIA HEALTH CARE SARL</t>
  </si>
  <si>
    <t>SHC SARL</t>
  </si>
  <si>
    <t>M092518049774J</t>
  </si>
  <si>
    <t>390009</t>
  </si>
  <si>
    <t>SANPI DAVID</t>
  </si>
  <si>
    <t>P018112521882E</t>
  </si>
  <si>
    <t>390010</t>
  </si>
  <si>
    <t>SANPI TANO</t>
  </si>
  <si>
    <t>P118012247762G</t>
  </si>
  <si>
    <t>390011</t>
  </si>
  <si>
    <t>SANS BARRIERES CAMEROUN</t>
  </si>
  <si>
    <t>M012517698929Z</t>
  </si>
  <si>
    <t>390012</t>
  </si>
  <si>
    <t>SANS FRONTIÈRE</t>
  </si>
  <si>
    <t>M052417186520U</t>
  </si>
  <si>
    <t>BERTOUA-BIRPONDO</t>
  </si>
  <si>
    <t>390013</t>
  </si>
  <si>
    <t>SANS FRONTIERES SARL</t>
  </si>
  <si>
    <t>S.F SARL</t>
  </si>
  <si>
    <t>M082014958970D</t>
  </si>
  <si>
    <t>390014</t>
  </si>
  <si>
    <t>SANSAN</t>
  </si>
  <si>
    <t>ALAIN LIONEL</t>
  </si>
  <si>
    <t>P018817452807U</t>
  </si>
  <si>
    <t>390015</t>
  </si>
  <si>
    <t>SANSAN A ZINTSEM</t>
  </si>
  <si>
    <t>P028817793340W</t>
  </si>
  <si>
    <t>390016</t>
  </si>
  <si>
    <t>SANSAN SARL</t>
  </si>
  <si>
    <t>M052217320022F</t>
  </si>
  <si>
    <t>2EME ENTREE APRES LE STADE</t>
  </si>
  <si>
    <t>390017</t>
  </si>
  <si>
    <t>SANSANNA</t>
  </si>
  <si>
    <t>P018417257959P</t>
  </si>
  <si>
    <t>390018</t>
  </si>
  <si>
    <t>SANTA BELLA</t>
  </si>
  <si>
    <t>M022517576434J</t>
  </si>
  <si>
    <t>390019</t>
  </si>
  <si>
    <t>SANTA BELLE SARL</t>
  </si>
  <si>
    <t>M022517586409R</t>
  </si>
  <si>
    <t>Hôtellerie</t>
  </si>
  <si>
    <t>390020</t>
  </si>
  <si>
    <t>SANTA CENTRE COOP. CREDIT UNION</t>
  </si>
  <si>
    <t>(S.C.C.C.U. LTD)</t>
  </si>
  <si>
    <t>M129300041496W</t>
  </si>
  <si>
    <t>677839671</t>
  </si>
  <si>
    <t>390021</t>
  </si>
  <si>
    <t>SANTA CHISON'S MIXED FARMING COOPERATIVE SOCIETY</t>
  </si>
  <si>
    <t>SACMIFA</t>
  </si>
  <si>
    <t>M032217152819R</t>
  </si>
  <si>
    <t>390022</t>
  </si>
  <si>
    <t>SANTA MARIA CLEMENTINA SARL</t>
  </si>
  <si>
    <t>SMC SARL</t>
  </si>
  <si>
    <t>M012216907217A</t>
  </si>
  <si>
    <t>DERRIERE CHEFFERIE DE BEEDI</t>
  </si>
  <si>
    <t>390023</t>
  </si>
  <si>
    <t>SANTA MEMORIAL COMPREHENSIVE COLLEGE</t>
  </si>
  <si>
    <t>SMCC</t>
  </si>
  <si>
    <t>M119017876496Y</t>
  </si>
  <si>
    <t>390024</t>
  </si>
  <si>
    <t>SANTA PATRICIA LA REMONTADA SARL</t>
  </si>
  <si>
    <t>SANTA PATRICIA R</t>
  </si>
  <si>
    <t>M092417090317X</t>
  </si>
  <si>
    <t>BP 6232 DOUALA</t>
  </si>
  <si>
    <t>390025</t>
  </si>
  <si>
    <t>SANTA PLUS STORE</t>
  </si>
  <si>
    <t>SPS</t>
  </si>
  <si>
    <t>M012416370075H</t>
  </si>
  <si>
    <t>390026</t>
  </si>
  <si>
    <t>SANTA SYSTEM DEVELOPMENT COOPERATIVE SOCIETY LIMITED</t>
  </si>
  <si>
    <t>SASDE LTD</t>
  </si>
  <si>
    <t>M022317552128K</t>
  </si>
  <si>
    <t>390027</t>
  </si>
  <si>
    <t>SANTA SYSTEM DEVELOPMENT COORPERATIVE S0CIETY</t>
  </si>
  <si>
    <t>M022317552044Z</t>
  </si>
  <si>
    <t>390028</t>
  </si>
  <si>
    <t>SANTA TRADE GENIUS SARL</t>
  </si>
  <si>
    <t>M122018662373H</t>
  </si>
  <si>
    <t>390029</t>
  </si>
  <si>
    <t>SANTA-BELLE BIO FARMS SARRL</t>
  </si>
  <si>
    <t>SBBF SARL</t>
  </si>
  <si>
    <t>M082315975062D</t>
  </si>
  <si>
    <t>390030</t>
  </si>
  <si>
    <t>SANTAC NEMBOT</t>
  </si>
  <si>
    <t>P070317827873W</t>
  </si>
  <si>
    <t>390031</t>
  </si>
  <si>
    <t>SANTALA LAH FABRICE</t>
  </si>
  <si>
    <t>(ETS SABTALA)</t>
  </si>
  <si>
    <t>P039917952243W</t>
  </si>
  <si>
    <t>390032</t>
  </si>
  <si>
    <t>SANTANG CHIFON</t>
  </si>
  <si>
    <t>P013800285712J</t>
  </si>
  <si>
    <t>390033</t>
  </si>
  <si>
    <t>SANTANOH OTOMOTIV &amp; LOGISTICS LIMITED</t>
  </si>
  <si>
    <t>M062517936626Y</t>
  </si>
  <si>
    <t>390034</t>
  </si>
  <si>
    <t>SANTAR</t>
  </si>
  <si>
    <t>LINES NGANI</t>
  </si>
  <si>
    <t>P119517831510J</t>
  </si>
  <si>
    <t>390035</t>
  </si>
  <si>
    <t>SANTARA</t>
  </si>
  <si>
    <t>HASSEY</t>
  </si>
  <si>
    <t>P118518174032M</t>
  </si>
  <si>
    <t>390036</t>
  </si>
  <si>
    <t>SANTE 2000 PLUS SARL</t>
  </si>
  <si>
    <t>M089900010634E</t>
  </si>
  <si>
    <t>390037</t>
  </si>
  <si>
    <t>SANTE ASSISTANCE ET DÉVELOPPEMENT</t>
  </si>
  <si>
    <t>GIC SADE</t>
  </si>
  <si>
    <t>M110316704203B</t>
  </si>
  <si>
    <t>ASSISTANCE SANTE, MEDECINE GÉNÉRALE, PROTECTION HUMANITAIRE, SENSIBILISATION ET GESTION SANTE.</t>
  </si>
  <si>
    <t>390038</t>
  </si>
  <si>
    <t>SANTÉ ASSURÉE COOP-CA</t>
  </si>
  <si>
    <t>M071917645159Y</t>
  </si>
  <si>
    <t>SANTÉ COMMUNAUTAIRE</t>
  </si>
  <si>
    <t>390039</t>
  </si>
  <si>
    <t>SANTE COMMUNAUTAIREET DE LA PROMOTION DE LA FEMME ET DE LA FAMILLE</t>
  </si>
  <si>
    <t>M011017638254K</t>
  </si>
  <si>
    <t>390040</t>
  </si>
  <si>
    <t>SANTE ET BIEN ETRE PAR L'ALIMENTATION</t>
  </si>
  <si>
    <t>SEBA</t>
  </si>
  <si>
    <t>M091516812263Z</t>
  </si>
  <si>
    <t>BIEN ETRE PAR L'ALIMENTATION</t>
  </si>
  <si>
    <t>390041</t>
  </si>
  <si>
    <t>SANTE NYONG ET MFOUMOU</t>
  </si>
  <si>
    <t>SANYM</t>
  </si>
  <si>
    <t>M042517859878G</t>
  </si>
  <si>
    <t>Médecin ou exploitant d'un cabinet médical ou d'une clinique/ Activité indéfinie</t>
  </si>
  <si>
    <t>390042</t>
  </si>
  <si>
    <t>M100312601176H</t>
  </si>
  <si>
    <t>QTIER NKOUNDOUNBAIN</t>
  </si>
  <si>
    <t>390043</t>
  </si>
  <si>
    <t>SANTE POUR TOUS SARL</t>
  </si>
  <si>
    <t>M022217096328X</t>
  </si>
  <si>
    <t>VENTE DES MATERIELS ET SOINS MÉDICAUX</t>
  </si>
  <si>
    <t>390044</t>
  </si>
  <si>
    <t>SANTE PRIMAIRE REHABILITATION ET BIEN ETRE SARL</t>
  </si>
  <si>
    <t>M112015251753Q</t>
  </si>
  <si>
    <t>390045</t>
  </si>
  <si>
    <t>SANTE UNIVERSELLE CAMEROUN SA</t>
  </si>
  <si>
    <t>SUCAM SA</t>
  </si>
  <si>
    <t>M062014970950B</t>
  </si>
  <si>
    <t>SYSTEME DE COUVERTURE SANTE UNIVERSELLE</t>
  </si>
  <si>
    <t>390046</t>
  </si>
  <si>
    <t>SANTE, AUTOMISATION ET VOLONTARIAT POUR L'EMERGENCE</t>
  </si>
  <si>
    <t>SAVE</t>
  </si>
  <si>
    <t>M041817179493C</t>
  </si>
  <si>
    <t>PROMOTION DE LA SANTE AU SERVICE DE TRAVAIL DECENT POUR L'AUTONOMISATION SOCIO-ECONOMIQUE ET L'EMERGENCE DES COMMUNAUTES</t>
  </si>
  <si>
    <t>390047</t>
  </si>
  <si>
    <t>SANTECH SARL</t>
  </si>
  <si>
    <t>M052217371890W</t>
  </si>
  <si>
    <t>FACE GROUPE SCOLAIRE PALME D’OR</t>
  </si>
  <si>
    <t>390048</t>
  </si>
  <si>
    <t>Santeh</t>
  </si>
  <si>
    <t>Alphonse mdzyua</t>
  </si>
  <si>
    <t>P109818074146P</t>
  </si>
  <si>
    <t>390049</t>
  </si>
  <si>
    <t>SANTENATURE SARL</t>
  </si>
  <si>
    <t>M032014412762B</t>
  </si>
  <si>
    <t>390050</t>
  </si>
  <si>
    <t>SANTENG</t>
  </si>
  <si>
    <t>TAWANI DIEUDONNE</t>
  </si>
  <si>
    <t>P016016237329G</t>
  </si>
  <si>
    <t>390051</t>
  </si>
  <si>
    <t>SANTE-PLUS MARIE EVANG SARL</t>
  </si>
  <si>
    <t>M072416879584U</t>
  </si>
  <si>
    <t>390052</t>
  </si>
  <si>
    <t>SANTEU EPSE TONDA</t>
  </si>
  <si>
    <t>JEANNETTE SULAMITHE</t>
  </si>
  <si>
    <t>P015916128351M</t>
  </si>
  <si>
    <t>390053</t>
  </si>
  <si>
    <t>SANTHAM</t>
  </si>
  <si>
    <t>P077616584771N</t>
  </si>
  <si>
    <t>390054</t>
  </si>
  <si>
    <t>SANTOS CAPLES BESONG</t>
  </si>
  <si>
    <t>P039218333419S</t>
  </si>
  <si>
    <t>390055</t>
  </si>
  <si>
    <t>SANTOS ENTREPRISE SARL</t>
  </si>
  <si>
    <t>M041612502303E</t>
  </si>
  <si>
    <t>390056</t>
  </si>
  <si>
    <t>SANTOS FRANCISCO GIL FERNANDO</t>
  </si>
  <si>
    <t>“ETS SANTOS FGF”</t>
  </si>
  <si>
    <t>P028518182354W</t>
  </si>
  <si>
    <t>390057</t>
  </si>
  <si>
    <t>SANTSA MEKONCHOU</t>
  </si>
  <si>
    <t>CAREME JUDICAEL</t>
  </si>
  <si>
    <t>P048817836310L</t>
  </si>
  <si>
    <t>390058</t>
  </si>
  <si>
    <t>SANTUNG FOFANG</t>
  </si>
  <si>
    <t>P018917646697A</t>
  </si>
  <si>
    <t>390059</t>
  </si>
  <si>
    <t>SANTUS YOSEF ENTREPRISE SARL</t>
  </si>
  <si>
    <t>M012317879815G</t>
  </si>
  <si>
    <t>390060</t>
  </si>
  <si>
    <t>SANTY ELOCK</t>
  </si>
  <si>
    <t>VIVIANE PELAGIE</t>
  </si>
  <si>
    <t>P028612832000Z</t>
  </si>
  <si>
    <t>PK 14 PAPASS CARREFOURE UN MORT</t>
  </si>
  <si>
    <t>390061</t>
  </si>
  <si>
    <t>SANUSI</t>
  </si>
  <si>
    <t>BUKOLA</t>
  </si>
  <si>
    <t>P047417928048D</t>
  </si>
  <si>
    <t>390062</t>
  </si>
  <si>
    <t>SANUSI ÉPOUSE GALA</t>
  </si>
  <si>
    <t>AMINA MUGIDATU</t>
  </si>
  <si>
    <t>P027316664579N</t>
  </si>
  <si>
    <t>390063</t>
  </si>
  <si>
    <t>SANWOU EPSE KEMEGNE</t>
  </si>
  <si>
    <t>P026216675990Y</t>
  </si>
  <si>
    <t>390064</t>
  </si>
  <si>
    <t>SANWOUO MARCEL</t>
  </si>
  <si>
    <t>P015000066482H</t>
  </si>
  <si>
    <t>390065</t>
  </si>
  <si>
    <t>P059917082205A</t>
  </si>
  <si>
    <t>QUARTIER 04 PASTORALE</t>
  </si>
  <si>
    <t>390066</t>
  </si>
  <si>
    <t>PAULINE BLANCHE NATHALIE</t>
  </si>
  <si>
    <t>P027200384466X</t>
  </si>
  <si>
    <t>390067</t>
  </si>
  <si>
    <t>P102317595398R</t>
  </si>
  <si>
    <t>390068</t>
  </si>
  <si>
    <t>SANY  SOULEY</t>
  </si>
  <si>
    <t>P017012284182K</t>
  </si>
  <si>
    <t>BARRIERE MAIRIE</t>
  </si>
  <si>
    <t>390069</t>
  </si>
  <si>
    <t>SANY AFRICAM HEAVY INDUST</t>
  </si>
  <si>
    <t>RY MACHINERY SARL</t>
  </si>
  <si>
    <t>M020800024130W</t>
  </si>
  <si>
    <t>VENTE ET MAINTENACE ENGINS</t>
  </si>
  <si>
    <t>ANCIEN GLOBAUTO</t>
  </si>
  <si>
    <t>390070</t>
  </si>
  <si>
    <t>SANY AFRILAND CONSULTING AND BUSINESS SARL</t>
  </si>
  <si>
    <t>M012317856671L</t>
  </si>
  <si>
    <t>390071</t>
  </si>
  <si>
    <t>SANY CAMEROON</t>
  </si>
  <si>
    <t>M082116475570T</t>
  </si>
  <si>
    <t>390072</t>
  </si>
  <si>
    <t>SANY HAROUNA</t>
  </si>
  <si>
    <t>P068912333713G</t>
  </si>
  <si>
    <t>STAND 048</t>
  </si>
  <si>
    <t>390073</t>
  </si>
  <si>
    <t>SANY NKOH</t>
  </si>
  <si>
    <t>P048717990003Z</t>
  </si>
  <si>
    <t>390074</t>
  </si>
  <si>
    <t>SANY RAPHAEL</t>
  </si>
  <si>
    <t>P038200476815Q</t>
  </si>
  <si>
    <t>390075</t>
  </si>
  <si>
    <t>SANY SARL</t>
  </si>
  <si>
    <t>M092116459599Y</t>
  </si>
  <si>
    <t>390076</t>
  </si>
  <si>
    <t>SANYA-CAM SARL</t>
  </si>
  <si>
    <t>M012317804402N</t>
  </si>
  <si>
    <t>COMMERCIALISATION-DISTRIBUTION-PRESTATIONS DE SERVICES</t>
  </si>
  <si>
    <t>FACE.GLACIER MODERNE</t>
  </si>
  <si>
    <t>390077</t>
  </si>
  <si>
    <t>SANYI</t>
  </si>
  <si>
    <t>EMMANUEL SANYI</t>
  </si>
  <si>
    <t>P068012710209S</t>
  </si>
  <si>
    <t>OMNISPORT/FACE CIMETIERE</t>
  </si>
  <si>
    <t>390078</t>
  </si>
  <si>
    <t>SANYI LINDA NGUKWE</t>
  </si>
  <si>
    <t>P079516769155H</t>
  </si>
  <si>
    <t>390079</t>
  </si>
  <si>
    <t>SANYO</t>
  </si>
  <si>
    <t>P017100218434G</t>
  </si>
  <si>
    <t>390080</t>
  </si>
  <si>
    <t>SANYONG</t>
  </si>
  <si>
    <t>P029518375745T</t>
  </si>
  <si>
    <t>390081</t>
  </si>
  <si>
    <t>SANYS GLOBAL CONSULTING (SARL)</t>
  </si>
  <si>
    <t>M080912485789R</t>
  </si>
  <si>
    <t>CONSULTANCY/GENERAL COMMERCE</t>
  </si>
  <si>
    <t>390082</t>
  </si>
  <si>
    <t>Sanyuy</t>
  </si>
  <si>
    <t>Violette Dzevem</t>
  </si>
  <si>
    <t>P028317837646P</t>
  </si>
  <si>
    <t>390083</t>
  </si>
  <si>
    <t>SANYUY</t>
  </si>
  <si>
    <t>VIOLETTE DZEVEM</t>
  </si>
  <si>
    <t>P029316755832N</t>
  </si>
  <si>
    <t>MUEA-TOWN</t>
  </si>
  <si>
    <t>390084</t>
  </si>
  <si>
    <t>SANZEMA</t>
  </si>
  <si>
    <t>P037116711728N</t>
  </si>
  <si>
    <t>ADMINSTRATEUR FINANCIER</t>
  </si>
  <si>
    <t>390085</t>
  </si>
  <si>
    <t>SANZIE GUEYE</t>
  </si>
  <si>
    <t>P038200487545U</t>
  </si>
  <si>
    <t>390086</t>
  </si>
  <si>
    <t>SANZIE GUEYE ADRIEN</t>
  </si>
  <si>
    <t>P122017636329X</t>
  </si>
  <si>
    <t>390087</t>
  </si>
  <si>
    <t>SANZO INDUSTRIES SAS</t>
  </si>
  <si>
    <t>M122316334351B</t>
  </si>
  <si>
    <t>DERRIÈRE LE COLLÈGE LE NIL</t>
  </si>
  <si>
    <t>390088</t>
  </si>
  <si>
    <t>SANZOCK BENG</t>
  </si>
  <si>
    <t>CESAR SANDOR</t>
  </si>
  <si>
    <t>P127212587849D</t>
  </si>
  <si>
    <t>390089</t>
  </si>
  <si>
    <t>SANZOUANGO</t>
  </si>
  <si>
    <t>P068918684200L</t>
  </si>
  <si>
    <t>390090</t>
  </si>
  <si>
    <t>SAO</t>
  </si>
  <si>
    <t>P038316921923B</t>
  </si>
  <si>
    <t>390091</t>
  </si>
  <si>
    <t>P038417173756T</t>
  </si>
  <si>
    <t>ENTREE ETO' FILS</t>
  </si>
  <si>
    <t>390092</t>
  </si>
  <si>
    <t>SAO ABDOULAYE</t>
  </si>
  <si>
    <t>P107015969233F</t>
  </si>
  <si>
    <t>390093</t>
  </si>
  <si>
    <t>SAO ADAMA</t>
  </si>
  <si>
    <t>P038418592691N</t>
  </si>
  <si>
    <t>390094</t>
  </si>
  <si>
    <t>SAO BOUKA</t>
  </si>
  <si>
    <t>BROCHARD (ALT° SAOUDIEN BAR)</t>
  </si>
  <si>
    <t>P037716033871J</t>
  </si>
  <si>
    <t>390095</t>
  </si>
  <si>
    <t>SAO FOOTBALL CLUB DE GAROUA</t>
  </si>
  <si>
    <t>M081616775225R</t>
  </si>
  <si>
    <t>FORMATION DES JEUNES FOOTBALLEURS DE GAROUA</t>
  </si>
  <si>
    <t>390096</t>
  </si>
  <si>
    <t>SAO LUBERICANTS TRADING SARL</t>
  </si>
  <si>
    <t>SAO SARL</t>
  </si>
  <si>
    <t>M102417167422D</t>
  </si>
  <si>
    <t>VENTE ET DISTRIBUTION D'HUILE MOTEUR</t>
  </si>
  <si>
    <t>390097</t>
  </si>
  <si>
    <t>SAO MEPADA</t>
  </si>
  <si>
    <t>P116912147220X</t>
  </si>
  <si>
    <t>390098</t>
  </si>
  <si>
    <t>SAO SARL SARL</t>
  </si>
  <si>
    <t>M022517570317R</t>
  </si>
  <si>
    <t>390099</t>
  </si>
  <si>
    <t>SAO TETSOP</t>
  </si>
  <si>
    <t>P037500130670D</t>
  </si>
  <si>
    <t>390100</t>
  </si>
  <si>
    <t>SAO TOUR-TRAVEL&amp;LEISURE</t>
  </si>
  <si>
    <t>M061912786992E</t>
  </si>
  <si>
    <t>TOURISME- BILLETERIE</t>
  </si>
  <si>
    <t>OBILI MRS</t>
  </si>
  <si>
    <t>390101</t>
  </si>
  <si>
    <t>SAO TSETSOUNG EPSE NDOWO</t>
  </si>
  <si>
    <t>JULIETTE SAURELLE</t>
  </si>
  <si>
    <t>P108016432309C</t>
  </si>
  <si>
    <t>390102</t>
  </si>
  <si>
    <t>SAOPOU</t>
  </si>
  <si>
    <t>P057416709904R</t>
  </si>
  <si>
    <t>390103</t>
  </si>
  <si>
    <t>SAOSSAN TCHOUMBOU</t>
  </si>
  <si>
    <t>P019817786593G</t>
  </si>
  <si>
    <t>390104</t>
  </si>
  <si>
    <t>SAOUBAI ROGER</t>
  </si>
  <si>
    <t>P018412498479W</t>
  </si>
  <si>
    <t>390105</t>
  </si>
  <si>
    <t>SAOUDA HAMIDOU</t>
  </si>
  <si>
    <t>P049312286657F</t>
  </si>
  <si>
    <t>390106</t>
  </si>
  <si>
    <t>SAOUDATOU</t>
  </si>
  <si>
    <t>ETS SAIN</t>
  </si>
  <si>
    <t>P080116088781P</t>
  </si>
  <si>
    <t>PRESENTATIONS DES SERVICES, COMMERCE GÉNÉRAL</t>
  </si>
  <si>
    <t>DOUALA BONADIWOTO</t>
  </si>
  <si>
    <t>390107</t>
  </si>
  <si>
    <t>P090117780170B</t>
  </si>
  <si>
    <t>390108</t>
  </si>
  <si>
    <t>SAOUDETOU</t>
  </si>
  <si>
    <t>P078318213368U</t>
  </si>
  <si>
    <t>390109</t>
  </si>
  <si>
    <t>SAOUDI</t>
  </si>
  <si>
    <t>"ETS SAB"</t>
  </si>
  <si>
    <t>P027312147001Y</t>
  </si>
  <si>
    <t>390110</t>
  </si>
  <si>
    <t>P018912633064R</t>
  </si>
  <si>
    <t>390111</t>
  </si>
  <si>
    <t>P018717774512C</t>
  </si>
  <si>
    <t>390112</t>
  </si>
  <si>
    <t>P057215661932L</t>
  </si>
  <si>
    <t>390113</t>
  </si>
  <si>
    <t>SAOUDI ABDOULAYE</t>
  </si>
  <si>
    <t>P016212402962P</t>
  </si>
  <si>
    <t>390114</t>
  </si>
  <si>
    <t>P019117949230L</t>
  </si>
  <si>
    <t>390115</t>
  </si>
  <si>
    <t>SAOUDI ADAMA</t>
  </si>
  <si>
    <t>P018916633910X</t>
  </si>
  <si>
    <t>390116</t>
  </si>
  <si>
    <t>SAOUDI AMINOU</t>
  </si>
  <si>
    <t>P020016565134C</t>
  </si>
  <si>
    <t>390117</t>
  </si>
  <si>
    <t>SAOUDI BELLO</t>
  </si>
  <si>
    <t>P019016978402B</t>
  </si>
  <si>
    <t>390118</t>
  </si>
  <si>
    <t>SAOUDI BILINGUAL NURSERY AND PRIMARY SCHOOL</t>
  </si>
  <si>
    <t>M072117443908C</t>
  </si>
  <si>
    <t>NKOL MESSENG CARREFOUR DU BANQUIER</t>
  </si>
  <si>
    <t>390119</t>
  </si>
  <si>
    <t>SAOUDI BOUBA</t>
  </si>
  <si>
    <t>P019317834341E</t>
  </si>
  <si>
    <t>390120</t>
  </si>
  <si>
    <t>P028315121392D</t>
  </si>
  <si>
    <t>A COTE CENTRE SANTE OURO LAWANE</t>
  </si>
  <si>
    <t>390121</t>
  </si>
  <si>
    <t>SAOUDI HAMADOU</t>
  </si>
  <si>
    <t>P069717661900S</t>
  </si>
  <si>
    <t>390122</t>
  </si>
  <si>
    <t>P059416717022P</t>
  </si>
  <si>
    <t>390123</t>
  </si>
  <si>
    <t>SAOUDI HASSANA</t>
  </si>
  <si>
    <t>P017600355291E</t>
  </si>
  <si>
    <t>VENTE ARTICLES DIVERS + JUS</t>
  </si>
  <si>
    <t>390124</t>
  </si>
  <si>
    <t>SAOUDI MOUSSA</t>
  </si>
  <si>
    <t>P010917594131W</t>
  </si>
  <si>
    <t>390125</t>
  </si>
  <si>
    <t>SAOUDI OUMAROU</t>
  </si>
  <si>
    <t>P019212442740N</t>
  </si>
  <si>
    <t>390126</t>
  </si>
  <si>
    <t>SAOUGNINE</t>
  </si>
  <si>
    <t>P018214879687B</t>
  </si>
  <si>
    <t>390127</t>
  </si>
  <si>
    <t>SAOUIBOU</t>
  </si>
  <si>
    <t>P069217729660G</t>
  </si>
  <si>
    <t>390128</t>
  </si>
  <si>
    <t>SAOULAM ELIAKIM</t>
  </si>
  <si>
    <t>P070017840737M</t>
  </si>
  <si>
    <t>390129</t>
  </si>
  <si>
    <t>SAOULARI PASCAL</t>
  </si>
  <si>
    <t>P018312435955E</t>
  </si>
  <si>
    <t>390130</t>
  </si>
  <si>
    <t>SAOULBA</t>
  </si>
  <si>
    <t>P015900129343N</t>
  </si>
  <si>
    <t>390131</t>
  </si>
  <si>
    <t>SAOUNANG</t>
  </si>
  <si>
    <t>P109312759913K</t>
  </si>
  <si>
    <t>390132</t>
  </si>
  <si>
    <t>SAOUNDE NGUIMFACK</t>
  </si>
  <si>
    <t>P098117098930D</t>
  </si>
  <si>
    <t>390133</t>
  </si>
  <si>
    <t>SAOUPOU FIDELE</t>
  </si>
  <si>
    <t>P107412484983G</t>
  </si>
  <si>
    <t>390134</t>
  </si>
  <si>
    <t>SAOUTAI MAPHA</t>
  </si>
  <si>
    <t>EVELYNE FALONNE</t>
  </si>
  <si>
    <t>P129416845804D</t>
  </si>
  <si>
    <t>390135</t>
  </si>
  <si>
    <t>SAP</t>
  </si>
  <si>
    <t>CHARLES APOLLINAIRE</t>
  </si>
  <si>
    <t>P096300177655M</t>
  </si>
  <si>
    <t>390136</t>
  </si>
  <si>
    <t>P068212749866D</t>
  </si>
  <si>
    <t>APRÈS PHARMACIE PASTEUR</t>
  </si>
  <si>
    <t>390137</t>
  </si>
  <si>
    <t>SAP MBOHOU</t>
  </si>
  <si>
    <t>P079017124772Q</t>
  </si>
  <si>
    <t>390138</t>
  </si>
  <si>
    <t>SAP.PS-DICAB SARL</t>
  </si>
  <si>
    <t>M022014407198D</t>
  </si>
  <si>
    <t>390139</t>
  </si>
  <si>
    <t>Sapaguem nengou</t>
  </si>
  <si>
    <t>P079417749773A</t>
  </si>
  <si>
    <t>390140</t>
  </si>
  <si>
    <t>SAPAM</t>
  </si>
  <si>
    <t>P077916957339M</t>
  </si>
  <si>
    <t>390141</t>
  </si>
  <si>
    <t>SAPAM ABOUBAKAR</t>
  </si>
  <si>
    <t>P037012622938H</t>
  </si>
  <si>
    <t>Marché CPT 65</t>
  </si>
  <si>
    <t>390142</t>
  </si>
  <si>
    <t>SAPANA ROGER MOISE</t>
  </si>
  <si>
    <t>(ETS SAROMOZ)</t>
  </si>
  <si>
    <t>P107216034523W</t>
  </si>
  <si>
    <t>390143</t>
  </si>
  <si>
    <t>SAPDIST SARL</t>
  </si>
  <si>
    <t>M021300044957D</t>
  </si>
  <si>
    <t>390144</t>
  </si>
  <si>
    <t>Sapdjeu</t>
  </si>
  <si>
    <t>P027917729214H</t>
  </si>
  <si>
    <t>390145</t>
  </si>
  <si>
    <t>SAPDJIEU</t>
  </si>
  <si>
    <t>P068218163203B</t>
  </si>
  <si>
    <t>390146</t>
  </si>
  <si>
    <t>SAPDJIEU EPSE GUEDIA JACQUELINE</t>
  </si>
  <si>
    <t>ETS SAPDJIEU</t>
  </si>
  <si>
    <t>P106300352087U</t>
  </si>
  <si>
    <t>390147</t>
  </si>
  <si>
    <t>SAPE NGOMSEU</t>
  </si>
  <si>
    <t>MARIUS JISLAIN</t>
  </si>
  <si>
    <t>P069318345753L</t>
  </si>
  <si>
    <t>677401076</t>
  </si>
  <si>
    <t>390148</t>
  </si>
  <si>
    <t>SAPED</t>
  </si>
  <si>
    <t>M091012102582J</t>
  </si>
  <si>
    <t>390149</t>
  </si>
  <si>
    <t>SAPELCAM SARL</t>
  </si>
  <si>
    <t>M020900027573L</t>
  </si>
  <si>
    <t>DESC FANTA CITRON</t>
  </si>
  <si>
    <t>390150</t>
  </si>
  <si>
    <t>SAPET ET COMPAGNIE SARL</t>
  </si>
  <si>
    <t>SAPET ET CIE SARL</t>
  </si>
  <si>
    <t>M032217169331T</t>
  </si>
  <si>
    <t>390151</t>
  </si>
  <si>
    <t>Sapeya</t>
  </si>
  <si>
    <t>P056617847055B</t>
  </si>
  <si>
    <t>390152</t>
  </si>
  <si>
    <t>SAPEYA TANKOUA PATRICK GEOFROIDSAPE</t>
  </si>
  <si>
    <t>SAPEYA TANKOUA PATRICK GEOFROID</t>
  </si>
  <si>
    <t>P047912599665W</t>
  </si>
  <si>
    <t>390153</t>
  </si>
  <si>
    <t>SAPEYA TCHABON HERMANE</t>
  </si>
  <si>
    <t>P118512404698R</t>
  </si>
  <si>
    <t>390154</t>
  </si>
  <si>
    <t>SAPGAM MOUNDI</t>
  </si>
  <si>
    <t>P018817445172K</t>
  </si>
  <si>
    <t>390155</t>
  </si>
  <si>
    <t>SAPGHUI TAGNIDZE</t>
  </si>
  <si>
    <t>CHERIBIN</t>
  </si>
  <si>
    <t>P049516702368T</t>
  </si>
  <si>
    <t>390156</t>
  </si>
  <si>
    <t>SAPGOU BLANDINE</t>
  </si>
  <si>
    <t>P122015984732N</t>
  </si>
  <si>
    <t>390157</t>
  </si>
  <si>
    <t>SAPGUEN NGATCHOU</t>
  </si>
  <si>
    <t>P028817725856R</t>
  </si>
  <si>
    <t>390158</t>
  </si>
  <si>
    <t>SAPGUOUI THEOPHANE</t>
  </si>
  <si>
    <t>P078212484801E</t>
  </si>
  <si>
    <t>VENTE CONSOMMABLES INFORMATIQUES &amp; DEPANNAGE</t>
  </si>
  <si>
    <t>390159</t>
  </si>
  <si>
    <t>SAPHIA FANTA NDONGUE.</t>
  </si>
  <si>
    <t>P109716465920E</t>
  </si>
  <si>
    <t>390160</t>
  </si>
  <si>
    <t>SAPHIATOU</t>
  </si>
  <si>
    <t>P080017637922F</t>
  </si>
  <si>
    <t>390161</t>
  </si>
  <si>
    <t>SAPHIATOU ABOU</t>
  </si>
  <si>
    <t>ETS SOPHIA SHOPPING</t>
  </si>
  <si>
    <t>P080017637915G</t>
  </si>
  <si>
    <t>390162</t>
  </si>
  <si>
    <t>SAPHIEX CORPORATION SARL</t>
  </si>
  <si>
    <t>SAPHIEX CORPO. SARL</t>
  </si>
  <si>
    <t>M021000030299J</t>
  </si>
  <si>
    <t>COTE SIANTOU</t>
  </si>
  <si>
    <t>390163</t>
  </si>
  <si>
    <t>SAPHIR</t>
  </si>
  <si>
    <t>M112316259647B</t>
  </si>
  <si>
    <t>PRESTATION IMMOBILIÈRES / COMMERCE GÉNÉRAL / BTP</t>
  </si>
  <si>
    <t>390164</t>
  </si>
  <si>
    <t>P029818089431G</t>
  </si>
  <si>
    <t>390165</t>
  </si>
  <si>
    <t>SAPHIR AUTOS SERVICES</t>
  </si>
  <si>
    <t>SAPAS</t>
  </si>
  <si>
    <t>M052217317800E</t>
  </si>
  <si>
    <t>PRESTATION DE SERVCES, VENTE DES PIECES DETACHES</t>
  </si>
  <si>
    <t>390166</t>
  </si>
  <si>
    <t>SAPHIR DISTRIBUTION SARL</t>
  </si>
  <si>
    <t>M032318054743N</t>
  </si>
  <si>
    <t>COMMERCE GENERAL IMPORT EXPORT PRESTATION DE SERVICES REPRESENTATION ET BTP</t>
  </si>
  <si>
    <t>390167</t>
  </si>
  <si>
    <t>SAPHIR FORMATION SERVICE &amp; TRADING SARL</t>
  </si>
  <si>
    <t>M101914235160Y</t>
  </si>
  <si>
    <t>390168</t>
  </si>
  <si>
    <t>SAPHIR GROUP SARL</t>
  </si>
  <si>
    <t>(SAG)</t>
  </si>
  <si>
    <t>M122116805555W</t>
  </si>
  <si>
    <t>390169</t>
  </si>
  <si>
    <t>SAPHIR INNOVATION TECHNOLOGIE SARL</t>
  </si>
  <si>
    <t>S.I.T, SARL</t>
  </si>
  <si>
    <t>M052517743205M</t>
  </si>
  <si>
    <t>390170</t>
  </si>
  <si>
    <t>SAPHIR LADIE'S</t>
  </si>
  <si>
    <t>SL</t>
  </si>
  <si>
    <t>M012116306006E</t>
  </si>
  <si>
    <t>390171</t>
  </si>
  <si>
    <t>SAPHIR LAVERIES</t>
  </si>
  <si>
    <t>M012116033611A</t>
  </si>
  <si>
    <t>390172</t>
  </si>
  <si>
    <t>SAPHIR SARL</t>
  </si>
  <si>
    <t>M052517749171S</t>
  </si>
  <si>
    <t>390173</t>
  </si>
  <si>
    <t>M062217366512T</t>
  </si>
  <si>
    <t>390174</t>
  </si>
  <si>
    <t>M052318284044Q</t>
  </si>
  <si>
    <t>390175</t>
  </si>
  <si>
    <t>SAPHY EPSEE KOMTU</t>
  </si>
  <si>
    <t>P013700344684G</t>
  </si>
  <si>
    <t>TIKO Road</t>
  </si>
  <si>
    <t>390176</t>
  </si>
  <si>
    <t>SAPI</t>
  </si>
  <si>
    <t>FERDINAND KHAN</t>
  </si>
  <si>
    <t>P069115396797P</t>
  </si>
  <si>
    <t>390177</t>
  </si>
  <si>
    <t>SAPI DONGMO</t>
  </si>
  <si>
    <t>RAYSSA MAÏMOUNA</t>
  </si>
  <si>
    <t>P109316190643R</t>
  </si>
  <si>
    <t>390178</t>
  </si>
  <si>
    <t>SAPI NDOGMO</t>
  </si>
  <si>
    <t>RAYSSA MAIMOUNA</t>
  </si>
  <si>
    <t>P109314235686D</t>
  </si>
  <si>
    <t>PARFUMERIE + BAA</t>
  </si>
  <si>
    <t>390179</t>
  </si>
  <si>
    <t>SAPIA</t>
  </si>
  <si>
    <t>P096117020092H</t>
  </si>
  <si>
    <t>390180</t>
  </si>
  <si>
    <t>SAPIA HABU</t>
  </si>
  <si>
    <t>P088816811697N</t>
  </si>
  <si>
    <t>390181</t>
  </si>
  <si>
    <t>SAPIT</t>
  </si>
  <si>
    <t>P068714922361F</t>
  </si>
  <si>
    <t>QUARTIER BANSO FOUMBOT</t>
  </si>
  <si>
    <t>390182</t>
  </si>
  <si>
    <t>JAMILOU KERAWANI</t>
  </si>
  <si>
    <t>P079415979764L</t>
  </si>
  <si>
    <t>390183</t>
  </si>
  <si>
    <t>SAPIT MARIAMASAP</t>
  </si>
  <si>
    <t>SAPIT MARIAMA</t>
  </si>
  <si>
    <t>P058400548715U</t>
  </si>
  <si>
    <t>390184</t>
  </si>
  <si>
    <t>SAPIYATOU IBINOU</t>
  </si>
  <si>
    <t>P098717873023M</t>
  </si>
  <si>
    <t>390185</t>
  </si>
  <si>
    <t>SAPIYATOU OUMAROU</t>
  </si>
  <si>
    <t>P029217011336M</t>
  </si>
  <si>
    <t>390186</t>
  </si>
  <si>
    <t>SAPKA FATIMATOU</t>
  </si>
  <si>
    <t>ETS PRESTIGE</t>
  </si>
  <si>
    <t>P029916675962Y</t>
  </si>
  <si>
    <t>390187</t>
  </si>
  <si>
    <t>SAPLAC KOULEKO DALINA</t>
  </si>
  <si>
    <t>P059618017684L</t>
  </si>
  <si>
    <t>390188</t>
  </si>
  <si>
    <t>SAPLODEC SARL</t>
  </si>
  <si>
    <t>M120600021745F</t>
  </si>
  <si>
    <t>390189</t>
  </si>
  <si>
    <t>SAPLONMANIA</t>
  </si>
  <si>
    <t>BRICE NARCISSE NGOUMELA</t>
  </si>
  <si>
    <t>P029916260753N</t>
  </si>
  <si>
    <t>390190</t>
  </si>
  <si>
    <t>SAPMAZO</t>
  </si>
  <si>
    <t>ALAIN CLÉMENT</t>
  </si>
  <si>
    <t>P128218000007H</t>
  </si>
  <si>
    <t>390191</t>
  </si>
  <si>
    <t>SAPMEKONG</t>
  </si>
  <si>
    <t>P118417083319L</t>
  </si>
  <si>
    <t>390192</t>
  </si>
  <si>
    <t>SAPMON SOUP COLLINCE</t>
  </si>
  <si>
    <t>SAPMOU</t>
  </si>
  <si>
    <t>P047012103594L</t>
  </si>
  <si>
    <t>390193</t>
  </si>
  <si>
    <t>SAPNGUM TCHAMI</t>
  </si>
  <si>
    <t>P057617086159E</t>
  </si>
  <si>
    <t>390194</t>
  </si>
  <si>
    <t>SAPNGUN JEHU GEORGES</t>
  </si>
  <si>
    <t>P105817900079D</t>
  </si>
  <si>
    <t>390195</t>
  </si>
  <si>
    <t>SAPNKEN MAH EVE AURELIE</t>
  </si>
  <si>
    <t>P069717662880W</t>
  </si>
  <si>
    <t>390196</t>
  </si>
  <si>
    <t>SAPON  BERNARD</t>
  </si>
  <si>
    <t>ETS SAPON</t>
  </si>
  <si>
    <t>P098512116803M</t>
  </si>
  <si>
    <t>390197</t>
  </si>
  <si>
    <t>SAPONG EPSE DJOUFFO PAULINE</t>
  </si>
  <si>
    <t>P016812490089F</t>
  </si>
  <si>
    <t>390198</t>
  </si>
  <si>
    <t>SAPOU TRANSPORT SARL</t>
  </si>
  <si>
    <t>SAPTRANS SARL</t>
  </si>
  <si>
    <t>M110700024135C</t>
  </si>
  <si>
    <t>CCE GL/TRANSPORT</t>
  </si>
  <si>
    <t>390199</t>
  </si>
  <si>
    <t>SAPOUMA</t>
  </si>
  <si>
    <t>MAX LEJEUNE</t>
  </si>
  <si>
    <t>P066214418115L</t>
  </si>
  <si>
    <t>PRESTATION DE SERVICES/COMMERCE GENERAL/TP</t>
  </si>
  <si>
    <t>ALAIN DE PARIS</t>
  </si>
  <si>
    <t>390200</t>
  </si>
  <si>
    <t>SAPOUMA ANABA</t>
  </si>
  <si>
    <t>THERESE CAROLINE</t>
  </si>
  <si>
    <t>P107916966873C</t>
  </si>
  <si>
    <t>AUTO ECOLE PORIS</t>
  </si>
  <si>
    <t>390201</t>
  </si>
  <si>
    <t>SAPP LAPPE</t>
  </si>
  <si>
    <t>P077000176802M</t>
  </si>
  <si>
    <t>390202</t>
  </si>
  <si>
    <t>SAPPE LAPPE</t>
  </si>
  <si>
    <t>P016612147647C</t>
  </si>
  <si>
    <t>390203</t>
  </si>
  <si>
    <t>SAPPA DODO</t>
  </si>
  <si>
    <t>P118817110110Z</t>
  </si>
  <si>
    <t>390204</t>
  </si>
  <si>
    <t>SAPPA MISSE</t>
  </si>
  <si>
    <t>P076512580887P</t>
  </si>
  <si>
    <t>390205</t>
  </si>
  <si>
    <t>SAPPANPILLAI RAGULAN</t>
  </si>
  <si>
    <t>P129015972505K</t>
  </si>
  <si>
    <t>390206</t>
  </si>
  <si>
    <t>P016300467942S</t>
  </si>
  <si>
    <t>390207</t>
  </si>
  <si>
    <t>SAPPE NATHALIE NADINE</t>
  </si>
  <si>
    <t>P078717422176L</t>
  </si>
  <si>
    <t>390208</t>
  </si>
  <si>
    <t>SAPPELLE TCHIO</t>
  </si>
  <si>
    <t>P086600011070J</t>
  </si>
  <si>
    <t>CARREFOUR NDJOLE</t>
  </si>
  <si>
    <t>390209</t>
  </si>
  <si>
    <t>SAPPELLE TCHIO BONIFACE</t>
  </si>
  <si>
    <t>P122017533358U</t>
  </si>
  <si>
    <t>390210</t>
  </si>
  <si>
    <t>SAPPELLETCHIO BONIFACE</t>
  </si>
  <si>
    <t>P086613174835M</t>
  </si>
  <si>
    <t>390211</t>
  </si>
  <si>
    <t>SAPPI</t>
  </si>
  <si>
    <t>P065017779975U</t>
  </si>
  <si>
    <t>390212</t>
  </si>
  <si>
    <t>SAPPI LACMAGO EPSE MBITKWI</t>
  </si>
  <si>
    <t>P046517215754M</t>
  </si>
  <si>
    <t>VENTES DE LAYETTES</t>
  </si>
  <si>
    <t>390213</t>
  </si>
  <si>
    <t>SAPPI MAMEKONG GUILAINE ARISTIDE</t>
  </si>
  <si>
    <t>ETS HOPE &amp; CO</t>
  </si>
  <si>
    <t>P078312600330D</t>
  </si>
  <si>
    <t>390214</t>
  </si>
  <si>
    <t>SAPPI NKEUMO</t>
  </si>
  <si>
    <t>AIME BLAISE</t>
  </si>
  <si>
    <t>P047115394885H</t>
  </si>
  <si>
    <t>CITY</t>
  </si>
  <si>
    <t>390215</t>
  </si>
  <si>
    <t>SAPPI NOLLAK</t>
  </si>
  <si>
    <t>P037211686310W</t>
  </si>
  <si>
    <t>390216</t>
  </si>
  <si>
    <t>SAPPY MBANGO</t>
  </si>
  <si>
    <t>P017014420286U</t>
  </si>
  <si>
    <t>PRESTATIONS DE SERVICES-BUREAUTIQUE-PAPETERIE-IMPRIMERIE</t>
  </si>
  <si>
    <t>390217</t>
  </si>
  <si>
    <t>SAPPY SARL</t>
  </si>
  <si>
    <t>M062517795113J</t>
  </si>
  <si>
    <t>390218</t>
  </si>
  <si>
    <t>SAPRED SARL</t>
  </si>
  <si>
    <t>M022014405918E</t>
  </si>
  <si>
    <t>390219</t>
  </si>
  <si>
    <t>SAPROFINA SARL</t>
  </si>
  <si>
    <t>M062416873586W</t>
  </si>
  <si>
    <t>390220</t>
  </si>
  <si>
    <t>SAPTCHI</t>
  </si>
  <si>
    <t>P048916023834T</t>
  </si>
  <si>
    <t>390221</t>
  </si>
  <si>
    <t>SAPTCHI LONKO</t>
  </si>
  <si>
    <t>P067318121112T</t>
  </si>
  <si>
    <t>390222</t>
  </si>
  <si>
    <t>Saptouo lapa</t>
  </si>
  <si>
    <t>P019618053570J</t>
  </si>
  <si>
    <t>390223</t>
  </si>
  <si>
    <t>SAPTSI</t>
  </si>
  <si>
    <t>P077017865060K</t>
  </si>
  <si>
    <t>390224</t>
  </si>
  <si>
    <t>SAPTSI BERLIN</t>
  </si>
  <si>
    <t>P098112527621P</t>
  </si>
  <si>
    <t>390225</t>
  </si>
  <si>
    <t>SAPUNGA MBARA</t>
  </si>
  <si>
    <t>P119216382567K</t>
  </si>
  <si>
    <t>LOGBESSOU SIMO</t>
  </si>
  <si>
    <t>390226</t>
  </si>
  <si>
    <t>SAPZEU</t>
  </si>
  <si>
    <t>Janine Hireine</t>
  </si>
  <si>
    <t>P067917779978C</t>
  </si>
  <si>
    <t>390227</t>
  </si>
  <si>
    <t>M099016771785N</t>
  </si>
  <si>
    <t>390228</t>
  </si>
  <si>
    <t>SAR/SM DE NTUI</t>
  </si>
  <si>
    <t>M099216769507F</t>
  </si>
  <si>
    <t>390229</t>
  </si>
  <si>
    <t>SAR/SM DE YOKADOUMA</t>
  </si>
  <si>
    <t>M111316180847X</t>
  </si>
  <si>
    <t>390230</t>
  </si>
  <si>
    <t>SAR/SM D'OBALA</t>
  </si>
  <si>
    <t>M109216752922S</t>
  </si>
  <si>
    <t>390231</t>
  </si>
  <si>
    <t>SAR/SM MAGBA</t>
  </si>
  <si>
    <t>M057917110750A</t>
  </si>
  <si>
    <t>390232</t>
  </si>
  <si>
    <t>SAR/SM NYADOU</t>
  </si>
  <si>
    <t>M071417117378F</t>
  </si>
  <si>
    <t>390233</t>
  </si>
  <si>
    <t>P018018500712R</t>
  </si>
  <si>
    <t>BAKDONKO</t>
  </si>
  <si>
    <t>390234</t>
  </si>
  <si>
    <t>SARA BEAUTY SARL</t>
  </si>
  <si>
    <t>SBT SARL</t>
  </si>
  <si>
    <t>M032517663427Z</t>
  </si>
  <si>
    <t>390235</t>
  </si>
  <si>
    <t>SARA EPSEE ISSA</t>
  </si>
  <si>
    <t>P016014367410A</t>
  </si>
  <si>
    <t>VENTE GAZ COUTURE TRANSFORMATION AGRO</t>
  </si>
  <si>
    <t>390236</t>
  </si>
  <si>
    <t>SARA ET SES FILLE SARL</t>
  </si>
  <si>
    <t>M082517999348F</t>
  </si>
  <si>
    <t>NYALLA NKOL MBONG IMMEUBLE DE LA PHARMACIE YAMBONG</t>
  </si>
  <si>
    <t>390237</t>
  </si>
  <si>
    <t>SARA GROUP SARL</t>
  </si>
  <si>
    <t>M012416341915N</t>
  </si>
  <si>
    <t>390238</t>
  </si>
  <si>
    <t>SARA HILDEGARDE EBENYE EPSE TOTO EKOKA</t>
  </si>
  <si>
    <t>P122016190724H</t>
  </si>
  <si>
    <t>390239</t>
  </si>
  <si>
    <t>SARA LARISSA</t>
  </si>
  <si>
    <t>ELOKI MBONG</t>
  </si>
  <si>
    <t>P079616653482G</t>
  </si>
  <si>
    <t>390240</t>
  </si>
  <si>
    <t>SARAF GAING SARL</t>
  </si>
  <si>
    <t>M012115416323C</t>
  </si>
  <si>
    <t>390241</t>
  </si>
  <si>
    <t>ANTHONY AMUNG</t>
  </si>
  <si>
    <t>P067517619016R</t>
  </si>
  <si>
    <t>390242</t>
  </si>
  <si>
    <t>SARAH  ANCHI NWOFOR</t>
  </si>
  <si>
    <t>P048817751219B</t>
  </si>
  <si>
    <t>390243</t>
  </si>
  <si>
    <t>SARAH ACHI</t>
  </si>
  <si>
    <t>NWOFOR .</t>
  </si>
  <si>
    <t>P048817811150X</t>
  </si>
  <si>
    <t>390244</t>
  </si>
  <si>
    <t>SARAH ACHI NWOFOR</t>
  </si>
  <si>
    <t>P048816993655A</t>
  </si>
  <si>
    <t>390245</t>
  </si>
  <si>
    <t>SARAH ANYI</t>
  </si>
  <si>
    <t>P077717762606Y</t>
  </si>
  <si>
    <t>390246</t>
  </si>
  <si>
    <t>SARAH BAKANE EPSE SIMO</t>
  </si>
  <si>
    <t>P107918047514E</t>
  </si>
  <si>
    <t>390247</t>
  </si>
  <si>
    <t>NDANDI</t>
  </si>
  <si>
    <t>P116900507606E</t>
  </si>
  <si>
    <t>390248</t>
  </si>
  <si>
    <t>SARAH BLESSING AKFUA</t>
  </si>
  <si>
    <t>P058917486344L</t>
  </si>
  <si>
    <t>390249</t>
  </si>
  <si>
    <t>SARAH DOMINIQUE</t>
  </si>
  <si>
    <t>NYAABIA BIAMBA</t>
  </si>
  <si>
    <t>P049718560360X</t>
  </si>
  <si>
    <t>390250</t>
  </si>
  <si>
    <t>SARAH EBENYE BENDE</t>
  </si>
  <si>
    <t>P107518472954Q</t>
  </si>
  <si>
    <t>BEHIND GLOBAL HEALTH</t>
  </si>
  <si>
    <t>390251</t>
  </si>
  <si>
    <t>SARAH EKWELLE BAIYEE</t>
  </si>
  <si>
    <t>P048716044250D</t>
  </si>
  <si>
    <t>390252</t>
  </si>
  <si>
    <t>SARAH ÉLIE</t>
  </si>
  <si>
    <t>P116816269524Q</t>
  </si>
  <si>
    <t>390253</t>
  </si>
  <si>
    <t>SARAH EPHOSI</t>
  </si>
  <si>
    <t>P047717361572U</t>
  </si>
  <si>
    <t>390254</t>
  </si>
  <si>
    <t>SARAH EPSE NJINJOH</t>
  </si>
  <si>
    <t>P119317675805S</t>
  </si>
  <si>
    <t>390255</t>
  </si>
  <si>
    <t>SARAH ESUBAD ATABONG</t>
  </si>
  <si>
    <t>P107616651833Q</t>
  </si>
  <si>
    <t>390256</t>
  </si>
  <si>
    <t>SARAH ETIM ETINE EPOSI</t>
  </si>
  <si>
    <t>P107512468452J</t>
  </si>
  <si>
    <t>390257</t>
  </si>
  <si>
    <t>SARAH ETONDI EKO</t>
  </si>
  <si>
    <t>P067812499285L</t>
  </si>
  <si>
    <t>390258</t>
  </si>
  <si>
    <t>SARAH EVENYE WOLETA</t>
  </si>
  <si>
    <t>P056000196395S</t>
  </si>
  <si>
    <t>RURAL INVESTMENT</t>
  </si>
  <si>
    <t>390259</t>
  </si>
  <si>
    <t>SARAH EWOKOLO ESOMBE EPSE NDUMBE</t>
  </si>
  <si>
    <t>P098417001714K</t>
  </si>
  <si>
    <t>UNIVERSITÉ DE BUEA ADMINISTRATIVE ASSISTANT</t>
  </si>
  <si>
    <t>390260</t>
  </si>
  <si>
    <t>SARAH FANJ</t>
  </si>
  <si>
    <t>NANIN.</t>
  </si>
  <si>
    <t>P077916917822X</t>
  </si>
  <si>
    <t>390261</t>
  </si>
  <si>
    <t>SARAH GNOKAM FOTSO</t>
  </si>
  <si>
    <t>JORDANA</t>
  </si>
  <si>
    <t>P019618333440B</t>
  </si>
  <si>
    <t>390262</t>
  </si>
  <si>
    <t>SARAH KANGE</t>
  </si>
  <si>
    <t>P122016964085W</t>
  </si>
  <si>
    <t>390263</t>
  </si>
  <si>
    <t>SARAH LIFANJE ENANGA</t>
  </si>
  <si>
    <t>EPSE EKEMA</t>
  </si>
  <si>
    <t>P048417612540X</t>
  </si>
  <si>
    <t>390264</t>
  </si>
  <si>
    <t>SARAH LIMUNGA LIKOKE</t>
  </si>
  <si>
    <t>( REDEMPTION ENTERPRISE )</t>
  </si>
  <si>
    <t>P129117870222L</t>
  </si>
  <si>
    <t>CLERK"S QUARTER</t>
  </si>
  <si>
    <t>390265</t>
  </si>
  <si>
    <t>SARAH MOJOKO YOVE EFFOE</t>
  </si>
  <si>
    <t>P057418045620J</t>
  </si>
  <si>
    <t>390266</t>
  </si>
  <si>
    <t>SARAH NKONGHO OJONG EPEY</t>
  </si>
  <si>
    <t>P068616945588B</t>
  </si>
  <si>
    <t>390267</t>
  </si>
  <si>
    <t>Sarah olive</t>
  </si>
  <si>
    <t>P117317791756N</t>
  </si>
  <si>
    <t>390268</t>
  </si>
  <si>
    <t>SARAH SARAH</t>
  </si>
  <si>
    <t>P018218070181D</t>
  </si>
  <si>
    <t>390269</t>
  </si>
  <si>
    <t>P018218220164T</t>
  </si>
  <si>
    <t>390270</t>
  </si>
  <si>
    <t>SARAH SARATU</t>
  </si>
  <si>
    <t>P038917136819C</t>
  </si>
  <si>
    <t>390271</t>
  </si>
  <si>
    <t>SARAH SOOHLO ÉPOUSE NTONGA</t>
  </si>
  <si>
    <t>ROSE NGOMBE</t>
  </si>
  <si>
    <t>P086316582715J</t>
  </si>
  <si>
    <t>390272</t>
  </si>
  <si>
    <t>SARAH TOOLS SARL</t>
  </si>
  <si>
    <t>M031812700951N</t>
  </si>
  <si>
    <t>COMMERCE-MECANIQUE-PRESTATIONS</t>
  </si>
  <si>
    <t>DERRIRE ANCIEN DEPOT GUINNESS</t>
  </si>
  <si>
    <t>390273</t>
  </si>
  <si>
    <t>SARAH-DESIREE MBOU DANIELA JORDANE</t>
  </si>
  <si>
    <t>P058017599547B</t>
  </si>
  <si>
    <t>390274</t>
  </si>
  <si>
    <t>SARAJEVO SARL</t>
  </si>
  <si>
    <t>M072416978272D</t>
  </si>
  <si>
    <t>A COTE ANCIEN PMUC</t>
  </si>
  <si>
    <t>390275</t>
  </si>
  <si>
    <t>SARAKANG</t>
  </si>
  <si>
    <t>RAISSA FON</t>
  </si>
  <si>
    <t>P059017218829C</t>
  </si>
  <si>
    <t>390276</t>
  </si>
  <si>
    <t>SARAKEZI</t>
  </si>
  <si>
    <t>P014318210678J</t>
  </si>
  <si>
    <t>390277</t>
  </si>
  <si>
    <t>SARAMPO</t>
  </si>
  <si>
    <t>P050417747079T</t>
  </si>
  <si>
    <t>390278</t>
  </si>
  <si>
    <t>ETS S.K. KADIDIA</t>
  </si>
  <si>
    <t>M022518077707K</t>
  </si>
  <si>
    <t>390279</t>
  </si>
  <si>
    <t>SARANAN</t>
  </si>
  <si>
    <t>M082416987437E</t>
  </si>
  <si>
    <t>P.O. BOX 526 BUEA</t>
  </si>
  <si>
    <t>390280</t>
  </si>
  <si>
    <t>SARANDI</t>
  </si>
  <si>
    <t>P059616439994C</t>
  </si>
  <si>
    <t>FONJ</t>
  </si>
  <si>
    <t>390281</t>
  </si>
  <si>
    <t>SARAPA EPSE SABOLNA</t>
  </si>
  <si>
    <t>P129616910285D</t>
  </si>
  <si>
    <t>CAREFOUR DE LA PAIX</t>
  </si>
  <si>
    <t>390282</t>
  </si>
  <si>
    <t>SARATOU ADAMOU</t>
  </si>
  <si>
    <t>P089817498613U</t>
  </si>
  <si>
    <t>390283</t>
  </si>
  <si>
    <t>SARBE</t>
  </si>
  <si>
    <t>P109318098870X</t>
  </si>
  <si>
    <t>390284</t>
  </si>
  <si>
    <t>SARBIH RAISSA KINYUY</t>
  </si>
  <si>
    <t>P060317808113Q</t>
  </si>
  <si>
    <t>390285</t>
  </si>
  <si>
    <t>P016217351110D</t>
  </si>
  <si>
    <t>LOUMO-TOURMI</t>
  </si>
  <si>
    <t>390286</t>
  </si>
  <si>
    <t>SARDAOUNA HAMADJODI</t>
  </si>
  <si>
    <t>P038517755288Y</t>
  </si>
  <si>
    <t>390287</t>
  </si>
  <si>
    <t>SARDAOUNA HAMADOU</t>
  </si>
  <si>
    <t>(ETS SARHAM)</t>
  </si>
  <si>
    <t>P089217854227N</t>
  </si>
  <si>
    <t>390288</t>
  </si>
  <si>
    <t>P108115114833N</t>
  </si>
  <si>
    <t>390289</t>
  </si>
  <si>
    <t>SARDE DJINA</t>
  </si>
  <si>
    <t>P096912415199S</t>
  </si>
  <si>
    <t>390290</t>
  </si>
  <si>
    <t>SARDE DROUI</t>
  </si>
  <si>
    <t>(ETS E.E.C CONSULTING)</t>
  </si>
  <si>
    <t>P086200051106S</t>
  </si>
  <si>
    <t>390291</t>
  </si>
  <si>
    <t>SARDE MEKANDJO FREDERIC</t>
  </si>
  <si>
    <t>P019312602211Y</t>
  </si>
  <si>
    <t>DERRIERE LA GARNISON</t>
  </si>
  <si>
    <t>390292</t>
  </si>
  <si>
    <t>SARDE PALA</t>
  </si>
  <si>
    <t>P029318133664J</t>
  </si>
  <si>
    <t>390293</t>
  </si>
  <si>
    <t>SARDE PHILEMON</t>
  </si>
  <si>
    <t>P118300532272A</t>
  </si>
  <si>
    <t>BANYO I</t>
  </si>
  <si>
    <t>390294</t>
  </si>
  <si>
    <t>SARDEY KAY</t>
  </si>
  <si>
    <t>P067817004957L</t>
  </si>
  <si>
    <t>TOTALE ECOLE DE POLICE</t>
  </si>
  <si>
    <t>390295</t>
  </si>
  <si>
    <t>P067818010385J</t>
  </si>
  <si>
    <t>390296</t>
  </si>
  <si>
    <t>SARDI</t>
  </si>
  <si>
    <t>P055516077286X</t>
  </si>
  <si>
    <t>BOCOM MANWI</t>
  </si>
  <si>
    <t>390297</t>
  </si>
  <si>
    <t>SARDI TABI</t>
  </si>
  <si>
    <t>P037117573343R</t>
  </si>
  <si>
    <t>390298</t>
  </si>
  <si>
    <t>SARDONA BOUBA</t>
  </si>
  <si>
    <t>P016016609173B</t>
  </si>
  <si>
    <t>390299</t>
  </si>
  <si>
    <t>Sare</t>
  </si>
  <si>
    <t>P122517848414K</t>
  </si>
  <si>
    <t>390300</t>
  </si>
  <si>
    <t>P089617947045W</t>
  </si>
  <si>
    <t>390301</t>
  </si>
  <si>
    <t>Saré</t>
  </si>
  <si>
    <t>P079417847263S</t>
  </si>
  <si>
    <t>390302</t>
  </si>
  <si>
    <t>SARE ARCHITECTURE SARL</t>
  </si>
  <si>
    <t>M032517642193N</t>
  </si>
  <si>
    <t>390303</t>
  </si>
  <si>
    <t>SARE LARAL SARL</t>
  </si>
  <si>
    <t>M022014405532J</t>
  </si>
  <si>
    <t>COLLECTE DES PEAUX ET TRANSFORMATION DU CUIR</t>
  </si>
  <si>
    <t>390304</t>
  </si>
  <si>
    <t>SARE NFORMI</t>
  </si>
  <si>
    <t>P129017993782J</t>
  </si>
  <si>
    <t>390305</t>
  </si>
  <si>
    <t>SARF0UTDINE SOUBIANOU</t>
  </si>
  <si>
    <t>/ETS BAYERO AUTO</t>
  </si>
  <si>
    <t>P119217744614X</t>
  </si>
  <si>
    <t>390306</t>
  </si>
  <si>
    <t>SARFADINE YAYA</t>
  </si>
  <si>
    <t>P029516411094G</t>
  </si>
  <si>
    <t>390307</t>
  </si>
  <si>
    <t>SARGI ALI</t>
  </si>
  <si>
    <t>ETS JADAMAR</t>
  </si>
  <si>
    <t>P017412572230L</t>
  </si>
  <si>
    <t>FACE POLYCLINIQUE MOUNA</t>
  </si>
  <si>
    <t>390308</t>
  </si>
  <si>
    <t>SARHABITA</t>
  </si>
  <si>
    <t>P018316920608G</t>
  </si>
  <si>
    <t>SOUZA - MUNDANI(CHEFFERIE)</t>
  </si>
  <si>
    <t>390309</t>
  </si>
  <si>
    <t>SARHENA KWADA</t>
  </si>
  <si>
    <t>P049115648580Z</t>
  </si>
  <si>
    <t>390310</t>
  </si>
  <si>
    <t>SARI</t>
  </si>
  <si>
    <t>ROGER KONGNYU</t>
  </si>
  <si>
    <t>P089618561128K</t>
  </si>
  <si>
    <t>390311</t>
  </si>
  <si>
    <t>SARIETTE ESTHER</t>
  </si>
  <si>
    <t>DJESSY MPONDO</t>
  </si>
  <si>
    <t>P108716316581X</t>
  </si>
  <si>
    <t>390312</t>
  </si>
  <si>
    <t>SARIETTE SYLVIE EKWALLA</t>
  </si>
  <si>
    <t>ETS EKWALLA</t>
  </si>
  <si>
    <t>P078012720698J</t>
  </si>
  <si>
    <t>390313</t>
  </si>
  <si>
    <t>Sarifa</t>
  </si>
  <si>
    <t>P038217390255L</t>
  </si>
  <si>
    <t>390314</t>
  </si>
  <si>
    <t>SARIFA BELLADJI</t>
  </si>
  <si>
    <t>ETS GLOBAL EXPRESS</t>
  </si>
  <si>
    <t>P119917547557Q</t>
  </si>
  <si>
    <t>390315</t>
  </si>
  <si>
    <t>SARINA SARL PLURIPERSONNELLE</t>
  </si>
  <si>
    <t>SARINA SARL P</t>
  </si>
  <si>
    <t>M111817516635U</t>
  </si>
  <si>
    <t>390316</t>
  </si>
  <si>
    <t>SARKI GUEA</t>
  </si>
  <si>
    <t>P108216967528N</t>
  </si>
  <si>
    <t>390317</t>
  </si>
  <si>
    <t>SARKI YATAHAI</t>
  </si>
  <si>
    <t>P019212491302K</t>
  </si>
  <si>
    <t>390318</t>
  </si>
  <si>
    <t>SARKI YATAHAM</t>
  </si>
  <si>
    <t>P019216158000N</t>
  </si>
  <si>
    <t>390319</t>
  </si>
  <si>
    <t>SARKIS EPOUSE NAJIB NASER</t>
  </si>
  <si>
    <t>MIREILLE HANNA</t>
  </si>
  <si>
    <t>P118216428392W</t>
  </si>
  <si>
    <t>699570561</t>
  </si>
  <si>
    <t>390320</t>
  </si>
  <si>
    <t>M022517590573P</t>
  </si>
  <si>
    <t>390321</t>
  </si>
  <si>
    <t>ABM ENGINEERING &amp;CONSULTING SARL</t>
  </si>
  <si>
    <t>M062217411288Y</t>
  </si>
  <si>
    <t>390322</t>
  </si>
  <si>
    <t>DEEPDRIMZ LIMITED</t>
  </si>
  <si>
    <t>M022217139016Q</t>
  </si>
  <si>
    <t>TO PERFORM AUTOMATING WORK(SUITE RCCM)</t>
  </si>
  <si>
    <t>DOUALA, BONAMOUSSADI</t>
  </si>
  <si>
    <t>390323</t>
  </si>
  <si>
    <t>MAY D BUSINESS COMPLEX</t>
  </si>
  <si>
    <t>M112316362784R</t>
  </si>
  <si>
    <t>GESTION HOSPITALIERE CLINIQUE</t>
  </si>
  <si>
    <t>390324</t>
  </si>
  <si>
    <t>Mondial Motors Service Auto</t>
  </si>
  <si>
    <t>M092517734134C</t>
  </si>
  <si>
    <t>390325</t>
  </si>
  <si>
    <t>REFLEXE DISTRIBUTION</t>
  </si>
  <si>
    <t>M102317111003N</t>
  </si>
  <si>
    <t>RUE DE L'HÔPITAL</t>
  </si>
  <si>
    <t>390326</t>
  </si>
  <si>
    <t>SIS</t>
  </si>
  <si>
    <t>M022217079360U</t>
  </si>
  <si>
    <t>390327</t>
  </si>
  <si>
    <t>SARL ATLANTIQUE</t>
  </si>
  <si>
    <t>M062318294743U</t>
  </si>
  <si>
    <t>390328</t>
  </si>
  <si>
    <t>SARL ATPC HORIZONS</t>
  </si>
  <si>
    <t>M032416580230A</t>
  </si>
  <si>
    <t>390329</t>
  </si>
  <si>
    <t>SARL D. S. M DIFFUSION</t>
  </si>
  <si>
    <t>M122316328279G</t>
  </si>
  <si>
    <t>390330</t>
  </si>
  <si>
    <t>SARL DOH ET FRERES</t>
  </si>
  <si>
    <t>M110517737686H</t>
  </si>
  <si>
    <t>390331</t>
  </si>
  <si>
    <t>SARL JSL(JSL SOLUTION EVENEMENT)</t>
  </si>
  <si>
    <t>M052318290871C</t>
  </si>
  <si>
    <t>390332</t>
  </si>
  <si>
    <t>SARL KEDJA CONSTRUCTION</t>
  </si>
  <si>
    <t>M022318162705T</t>
  </si>
  <si>
    <t>390333</t>
  </si>
  <si>
    <t>SARL LE RESEAU</t>
  </si>
  <si>
    <t>M052217340475F</t>
  </si>
  <si>
    <t>LIBRAIRIE-IMPORT/EXPORT-BTP-PRESTATIONS DE SERVICES....</t>
  </si>
  <si>
    <t>390334</t>
  </si>
  <si>
    <t>SARL NGUIMATIO TCHINDA</t>
  </si>
  <si>
    <t>M022118464439D</t>
  </si>
  <si>
    <t>BOULANGERIE PATISSERIE-PRESTATIONS DE SERVICES-COMMERCE GENERAL</t>
  </si>
  <si>
    <t>390335</t>
  </si>
  <si>
    <t>SARL PAPYRUS</t>
  </si>
  <si>
    <t>M062318294791D</t>
  </si>
  <si>
    <t>390336</t>
  </si>
  <si>
    <t>AMARE</t>
  </si>
  <si>
    <t>M032517696340B</t>
  </si>
  <si>
    <t>390337</t>
  </si>
  <si>
    <t>SARL STAMATIADES CAM BOIS</t>
  </si>
  <si>
    <t>STACABOIS</t>
  </si>
  <si>
    <t>M019700002953R</t>
  </si>
  <si>
    <t>390338</t>
  </si>
  <si>
    <t>SARL TCHANYATCHOU</t>
  </si>
  <si>
    <t>M052416874799Z</t>
  </si>
  <si>
    <t>(LE COMMERCE GÉNÉRAL, LES PRESTATION DE SERVICES. "IMPORT-EXPORT / FABRICATION DE PÂTES ALIMENTAIRES, DE SEMOULES ET DE PRODUITS FARINEUX SIMILAIRES (LA PRODUCTION T LA TRANSFORMATION DES PRODUITS AGR</t>
  </si>
  <si>
    <t>390339</t>
  </si>
  <si>
    <t>SARL UNIPERSO.NEGOCE DE L'EQUATEUR</t>
  </si>
  <si>
    <t>SARL .U. " N.E"</t>
  </si>
  <si>
    <t>M081612570176B</t>
  </si>
  <si>
    <t>390340</t>
  </si>
  <si>
    <t>SARLSERVICE237 SARL</t>
  </si>
  <si>
    <t>M012317812308Z</t>
  </si>
  <si>
    <t>390341</t>
  </si>
  <si>
    <t>SARLU "WANBAN AND PARTNERS"</t>
  </si>
  <si>
    <t>M041518476920D</t>
  </si>
  <si>
    <t>390342</t>
  </si>
  <si>
    <t>SARLU SECURITEST MODERN</t>
  </si>
  <si>
    <t>M091300047371W</t>
  </si>
  <si>
    <t>390343</t>
  </si>
  <si>
    <t>SARMABIEN SARL</t>
  </si>
  <si>
    <t>M042217293917U</t>
  </si>
  <si>
    <t>390344</t>
  </si>
  <si>
    <t>SAROMOZ SARL</t>
  </si>
  <si>
    <t>M052517769681R</t>
  </si>
  <si>
    <t>390345</t>
  </si>
  <si>
    <t>SARP SARL</t>
  </si>
  <si>
    <t>SARP</t>
  </si>
  <si>
    <t>M042217276592L</t>
  </si>
  <si>
    <t>390346</t>
  </si>
  <si>
    <t>SARR</t>
  </si>
  <si>
    <t>P110317269540U</t>
  </si>
  <si>
    <t>390347</t>
  </si>
  <si>
    <t>P106517750788U</t>
  </si>
  <si>
    <t>390348</t>
  </si>
  <si>
    <t>P036616601271U</t>
  </si>
  <si>
    <t>IMMEUBLE OURAGAN FEU ROUGE</t>
  </si>
  <si>
    <t>390349</t>
  </si>
  <si>
    <t>SERIGNE FALLOU</t>
  </si>
  <si>
    <t>P017417863428P</t>
  </si>
  <si>
    <t>390350</t>
  </si>
  <si>
    <t>SARR CHEIKH</t>
  </si>
  <si>
    <t>P048117845036P</t>
  </si>
  <si>
    <t>390351</t>
  </si>
  <si>
    <t>SARR MBAYE</t>
  </si>
  <si>
    <t>P027717803632J</t>
  </si>
  <si>
    <t>390352</t>
  </si>
  <si>
    <t>SARRAF YOBA</t>
  </si>
  <si>
    <t>KRYS BRAYAN KYLIANE</t>
  </si>
  <si>
    <t>P040618067372U</t>
  </si>
  <si>
    <t>390353</t>
  </si>
  <si>
    <t>Sarre</t>
  </si>
  <si>
    <t>P128217707501S</t>
  </si>
  <si>
    <t>390354</t>
  </si>
  <si>
    <t>SARRE ADAMA</t>
  </si>
  <si>
    <t>P128216620633Y</t>
  </si>
  <si>
    <t>390355</t>
  </si>
  <si>
    <t>SARRE FOUSSEYNI</t>
  </si>
  <si>
    <t>P129217767472P</t>
  </si>
  <si>
    <t>390356</t>
  </si>
  <si>
    <t>SARRE SAMBA</t>
  </si>
  <si>
    <t>P018712374706X</t>
  </si>
  <si>
    <t>390357</t>
  </si>
  <si>
    <t>SARTEL SARL</t>
  </si>
  <si>
    <t>"SARTEL SARL"</t>
  </si>
  <si>
    <t>M021812692803C</t>
  </si>
  <si>
    <t>390358</t>
  </si>
  <si>
    <t>SARTON</t>
  </si>
  <si>
    <t>BARNABE NICOLAS SYLVAIN LIONNEL</t>
  </si>
  <si>
    <t>P078216889810G</t>
  </si>
  <si>
    <t>PROPRIETAIRE D'UN DEPOT DE PRESSING</t>
  </si>
  <si>
    <t>390359</t>
  </si>
  <si>
    <t>SARTORIA GAECY</t>
  </si>
  <si>
    <t>SARTORIA GAECY SARL</t>
  </si>
  <si>
    <t>M072116335038R</t>
  </si>
  <si>
    <t>390360</t>
  </si>
  <si>
    <t>SARTRE</t>
  </si>
  <si>
    <t>TAGNI ZUKAM</t>
  </si>
  <si>
    <t>P094718228107P</t>
  </si>
  <si>
    <t>390361</t>
  </si>
  <si>
    <t>SARTREC (ETS)</t>
  </si>
  <si>
    <t>M122018662439R</t>
  </si>
  <si>
    <t>390362</t>
  </si>
  <si>
    <t>SARVE ANDJIRKILA</t>
  </si>
  <si>
    <t>P019016138069E</t>
  </si>
  <si>
    <t>390363</t>
  </si>
  <si>
    <t>SARVEKSHA CAMEROON PLC</t>
  </si>
  <si>
    <t>SARVEKSHA</t>
  </si>
  <si>
    <t>M042517720066B</t>
  </si>
  <si>
    <t>390364</t>
  </si>
  <si>
    <t>SARVEKSHA MINING SARL</t>
  </si>
  <si>
    <t>SRS</t>
  </si>
  <si>
    <t>M072517860058Q</t>
  </si>
  <si>
    <t>390365</t>
  </si>
  <si>
    <t>SARVEKSHA RESSOURCES SARL</t>
  </si>
  <si>
    <t>M072517860054L</t>
  </si>
  <si>
    <t>390366</t>
  </si>
  <si>
    <t>SARY ENTREPRISE SARL</t>
  </si>
  <si>
    <t>M072217598079K</t>
  </si>
  <si>
    <t>390367</t>
  </si>
  <si>
    <t>SAS CASE GAME</t>
  </si>
  <si>
    <t>SAS CG</t>
  </si>
  <si>
    <t>M082417030616F</t>
  </si>
  <si>
    <t>BONANJO - DOUALA</t>
  </si>
  <si>
    <t>390368</t>
  </si>
  <si>
    <t>SAS EQUINOXE TELEVISION</t>
  </si>
  <si>
    <t>SAS ETV SA</t>
  </si>
  <si>
    <t>M080500021512M</t>
  </si>
  <si>
    <t>390369</t>
  </si>
  <si>
    <t>SAS KABIOMED</t>
  </si>
  <si>
    <t>M071914141338E</t>
  </si>
  <si>
    <t>LABORAT. ANALYSES MEDICALES</t>
  </si>
  <si>
    <t>390370</t>
  </si>
  <si>
    <t>SAS MABS SAS</t>
  </si>
  <si>
    <t>M041812703535F</t>
  </si>
  <si>
    <t>NKOLNDONGO / CARREFOUR IPTEC</t>
  </si>
  <si>
    <t>390371</t>
  </si>
  <si>
    <t>SAS PASSERELLE SARL</t>
  </si>
  <si>
    <t>M022517570309R</t>
  </si>
  <si>
    <t>390372</t>
  </si>
  <si>
    <t>SAS RADIO EQUINOXE</t>
  </si>
  <si>
    <t>M090500013698C</t>
  </si>
  <si>
    <t>390373</t>
  </si>
  <si>
    <t>SAS SOTIMEG HOLDING</t>
  </si>
  <si>
    <t>SAS SH</t>
  </si>
  <si>
    <t>M022118507853A</t>
  </si>
  <si>
    <t>ACTIVITÉ COMMERCIALES, INDUSTRIELLES ET INTÉLLECTUELLES</t>
  </si>
  <si>
    <t>AXE-LOURD BONATEKI</t>
  </si>
  <si>
    <t>390374</t>
  </si>
  <si>
    <t>SASA B2E MANAGEMENT SARL</t>
  </si>
  <si>
    <t>M052116150582H</t>
  </si>
  <si>
    <t>FOURNIR DES SERVICES DE RECRUTEMENT SPECIALISEES</t>
  </si>
  <si>
    <t>390375</t>
  </si>
  <si>
    <t>SASAYEEE GROUP SARL</t>
  </si>
  <si>
    <t>M082015209257Z</t>
  </si>
  <si>
    <t>390376</t>
  </si>
  <si>
    <t>SASEN LTD</t>
  </si>
  <si>
    <t>M082116430253R</t>
  </si>
  <si>
    <t>GENERAL TRADE, IMPORT-EXPORT, AGRIBUSINESS, WATER DRILLING AND COMMERCIALIZATION</t>
  </si>
  <si>
    <t>A COTE STADE ROUMDE ADJIA</t>
  </si>
  <si>
    <t>390377</t>
  </si>
  <si>
    <t>SASFORCE LTD</t>
  </si>
  <si>
    <t>M031912758111E</t>
  </si>
  <si>
    <t>CONTRACTS/SUPPLIES,IMP/EXP,BUILDING CONST.</t>
  </si>
  <si>
    <t>390378</t>
  </si>
  <si>
    <t>SASHOCAM SARL</t>
  </si>
  <si>
    <t>M021200040283Y</t>
  </si>
  <si>
    <t>BOUTIQ 703</t>
  </si>
  <si>
    <t>390379</t>
  </si>
  <si>
    <t>SASI SARL</t>
  </si>
  <si>
    <t>M012317855868R</t>
  </si>
  <si>
    <t>PRESTATIONS DE SERVICES MULTISECTORIEL</t>
  </si>
  <si>
    <t>390380</t>
  </si>
  <si>
    <t>SASS ELIVE WILL</t>
  </si>
  <si>
    <t>SASS ELIVE WILLY</t>
  </si>
  <si>
    <t>P127912521956S</t>
  </si>
  <si>
    <t>390381</t>
  </si>
  <si>
    <t>SASSA LUCIEN</t>
  </si>
  <si>
    <t>P122017311836X</t>
  </si>
  <si>
    <t>390382</t>
  </si>
  <si>
    <t>SASSADE</t>
  </si>
  <si>
    <t>THIERRY SIMON</t>
  </si>
  <si>
    <t>P038317378382B</t>
  </si>
  <si>
    <t>390383</t>
  </si>
  <si>
    <t>P019917827730T</t>
  </si>
  <si>
    <t>390384</t>
  </si>
  <si>
    <t>KOFI JEAN</t>
  </si>
  <si>
    <t>P037716424015W</t>
  </si>
  <si>
    <t>390385</t>
  </si>
  <si>
    <t>SASSE NGOE JULIE</t>
  </si>
  <si>
    <t>P069616979102L</t>
  </si>
  <si>
    <t>390386</t>
  </si>
  <si>
    <t>SASSE OLD BOYS ASSOCIATION</t>
  </si>
  <si>
    <t>SOBA</t>
  </si>
  <si>
    <t>M042117824987F</t>
  </si>
  <si>
    <t>390387</t>
  </si>
  <si>
    <t>SASSE OLD BOYS ASSOCIATION CENTURIONS 1999</t>
  </si>
  <si>
    <t>SOBA CENTURIONS 99</t>
  </si>
  <si>
    <t>M091917757256R</t>
  </si>
  <si>
    <t>390388</t>
  </si>
  <si>
    <t>SASSE OLD BOYS ASSOCIATION CLASS OF 1992</t>
  </si>
  <si>
    <t>SOBA 92</t>
  </si>
  <si>
    <t>M032517728493B</t>
  </si>
  <si>
    <t>390389</t>
  </si>
  <si>
    <t>SASSI EDIMO</t>
  </si>
  <si>
    <t>LAURE HARDY</t>
  </si>
  <si>
    <t>P059417771324H</t>
  </si>
  <si>
    <t>390390</t>
  </si>
  <si>
    <t>SASSI EPOUSE TAH</t>
  </si>
  <si>
    <t>ANNIE CENDRILLON</t>
  </si>
  <si>
    <t>P068417707195D</t>
  </si>
  <si>
    <t>390391</t>
  </si>
  <si>
    <t>SASSI NGOH</t>
  </si>
  <si>
    <t>P017217779244A</t>
  </si>
  <si>
    <t>390392</t>
  </si>
  <si>
    <t>P128312704209N</t>
  </si>
  <si>
    <t>390393</t>
  </si>
  <si>
    <t>SASSINE</t>
  </si>
  <si>
    <t>RIAD</t>
  </si>
  <si>
    <t>P125814416653Q</t>
  </si>
  <si>
    <t>390394</t>
  </si>
  <si>
    <t>TAPEX</t>
  </si>
  <si>
    <t>P078618070003E</t>
  </si>
  <si>
    <t>390395</t>
  </si>
  <si>
    <t>SASSINE TOUFIC</t>
  </si>
  <si>
    <t>P067918220594U</t>
  </si>
  <si>
    <t>390396</t>
  </si>
  <si>
    <t>SASSO</t>
  </si>
  <si>
    <t>P099112695508F</t>
  </si>
  <si>
    <t>390397</t>
  </si>
  <si>
    <t>SASSO KE AVOM</t>
  </si>
  <si>
    <t>MARCEL GUY</t>
  </si>
  <si>
    <t>P048816229530C</t>
  </si>
  <si>
    <t>390398</t>
  </si>
  <si>
    <t>SASSONGLA</t>
  </si>
  <si>
    <t>RIM SUZANNE</t>
  </si>
  <si>
    <t>P098717367048N</t>
  </si>
  <si>
    <t>390399</t>
  </si>
  <si>
    <t>SASSOU</t>
  </si>
  <si>
    <t>P016512421535X</t>
  </si>
  <si>
    <t>390400</t>
  </si>
  <si>
    <t>P039217681933K</t>
  </si>
  <si>
    <t>DÉTAILLANT DES PRODUITS AGROALIMENTAIRES</t>
  </si>
  <si>
    <t>390401</t>
  </si>
  <si>
    <t>P117717972022T</t>
  </si>
  <si>
    <t>390402</t>
  </si>
  <si>
    <t>SASSOU ABOU</t>
  </si>
  <si>
    <t>P059217428033T</t>
  </si>
  <si>
    <t>390403</t>
  </si>
  <si>
    <t>SASSOU SOULANDI</t>
  </si>
  <si>
    <t>NINA BAR</t>
  </si>
  <si>
    <t>P017012407459Z</t>
  </si>
  <si>
    <t>390404</t>
  </si>
  <si>
    <t>SASSUM ANDRE</t>
  </si>
  <si>
    <t>ETS SASSUM &amp; FILS</t>
  </si>
  <si>
    <t>P017212671233W</t>
  </si>
  <si>
    <t>NGODI BAKOKO - FACE LYCEE</t>
  </si>
  <si>
    <t>390405</t>
  </si>
  <si>
    <t>SASSUM DJUIDJE</t>
  </si>
  <si>
    <t>LESLIE INGRID</t>
  </si>
  <si>
    <t>P019717774725T</t>
  </si>
  <si>
    <t>390406</t>
  </si>
  <si>
    <t>SASSUM JACQUES</t>
  </si>
  <si>
    <t>P036612546967D</t>
  </si>
  <si>
    <t>CPT BLOC A 37</t>
  </si>
  <si>
    <t>390407</t>
  </si>
  <si>
    <t>SASSUM KAYE</t>
  </si>
  <si>
    <t>MICHEL JOVAN</t>
  </si>
  <si>
    <t>P010216649011P</t>
  </si>
  <si>
    <t>390408</t>
  </si>
  <si>
    <t>SAT FOOD &amp; BEVERAGES LIMITED</t>
  </si>
  <si>
    <t>M112116865426L</t>
  </si>
  <si>
    <t>CARREFOUR GEORGY</t>
  </si>
  <si>
    <t>390409</t>
  </si>
  <si>
    <t>SAT PHARMA</t>
  </si>
  <si>
    <t>P122017521834N</t>
  </si>
  <si>
    <t>390410</t>
  </si>
  <si>
    <t>M070700023926Z</t>
  </si>
  <si>
    <t>390411</t>
  </si>
  <si>
    <t>SAT SARL</t>
  </si>
  <si>
    <t>M022517549492J</t>
  </si>
  <si>
    <t>390412</t>
  </si>
  <si>
    <t>SATA</t>
  </si>
  <si>
    <t>P096816654712J</t>
  </si>
  <si>
    <t>390413</t>
  </si>
  <si>
    <t>SERY</t>
  </si>
  <si>
    <t>P128817744466M</t>
  </si>
  <si>
    <t>390414</t>
  </si>
  <si>
    <t>SATAGNE KANKEU</t>
  </si>
  <si>
    <t>P088317658153M</t>
  </si>
  <si>
    <t>BAMOUGOUM CENTRE COMMERCIAL</t>
  </si>
  <si>
    <t>390415</t>
  </si>
  <si>
    <t>SATANANG NOUBISSI</t>
  </si>
  <si>
    <t>ROUSSEL DOUGLAS</t>
  </si>
  <si>
    <t>P069612757176M</t>
  </si>
  <si>
    <t>PRESTAT° DE SVCE/ELEVAGE/COMMERCE</t>
  </si>
  <si>
    <t>390416</t>
  </si>
  <si>
    <t>SATCHA</t>
  </si>
  <si>
    <t>P049216824711N</t>
  </si>
  <si>
    <t>390417</t>
  </si>
  <si>
    <t>SATCHA FOTSING JULES</t>
  </si>
  <si>
    <t>ETS SASHA</t>
  </si>
  <si>
    <t>P047815233860T</t>
  </si>
  <si>
    <t>390418</t>
  </si>
  <si>
    <t>SATCHA NGANGUE ISMAEL WILLIAM</t>
  </si>
  <si>
    <t>P077516355188Z</t>
  </si>
  <si>
    <t>390419</t>
  </si>
  <si>
    <t>SATCHA NGONGANG</t>
  </si>
  <si>
    <t>P099017762817F</t>
  </si>
  <si>
    <t>390420</t>
  </si>
  <si>
    <t>SATCHA TALLA CLOVIS CHANFOR</t>
  </si>
  <si>
    <t>P078413656401P</t>
  </si>
  <si>
    <t>SAPPEUR</t>
  </si>
  <si>
    <t>390421</t>
  </si>
  <si>
    <t>SATCHEU</t>
  </si>
  <si>
    <t>SOULEMANE VERLER</t>
  </si>
  <si>
    <t>P019317507715H</t>
  </si>
  <si>
    <t>390422</t>
  </si>
  <si>
    <t>SOULEMANE VERLER(ETS SOUL TECH)</t>
  </si>
  <si>
    <t>P019317289594N</t>
  </si>
  <si>
    <t>390423</t>
  </si>
  <si>
    <t>SATCHEU SOULEMANE</t>
  </si>
  <si>
    <t>VERLER</t>
  </si>
  <si>
    <t>P019315419181P</t>
  </si>
  <si>
    <t>MONTEE CAMTEL</t>
  </si>
  <si>
    <t>390424</t>
  </si>
  <si>
    <t>SATCHIE</t>
  </si>
  <si>
    <t>P096417509210J</t>
  </si>
  <si>
    <t>390425</t>
  </si>
  <si>
    <t>SATCHIE COLBERT EBENEZER</t>
  </si>
  <si>
    <t>P014916109209P</t>
  </si>
  <si>
    <t>390426</t>
  </si>
  <si>
    <t>SATCHIE EP MBAKOP H</t>
  </si>
  <si>
    <t>P066212704791X</t>
  </si>
  <si>
    <t>BLOC 2 278 BIS</t>
  </si>
  <si>
    <t>390427</t>
  </si>
  <si>
    <t>SATCHIETEU MEGUIKA</t>
  </si>
  <si>
    <t>CLODIA SANDRA</t>
  </si>
  <si>
    <t>P099716313894D</t>
  </si>
  <si>
    <t>390428</t>
  </si>
  <si>
    <t>SATCHO</t>
  </si>
  <si>
    <t>P046718107672X</t>
  </si>
  <si>
    <t>390429</t>
  </si>
  <si>
    <t>SATCHOM</t>
  </si>
  <si>
    <t>P118817748638W</t>
  </si>
  <si>
    <t>390430</t>
  </si>
  <si>
    <t>P088417531054K</t>
  </si>
  <si>
    <t>VENTE DE PIECES DETACHEES MOTOS</t>
  </si>
  <si>
    <t>390431</t>
  </si>
  <si>
    <t>SATCHOM FONGANG GAETAN CREDO</t>
  </si>
  <si>
    <t>ETS SATCHOM &amp; PARTNERS</t>
  </si>
  <si>
    <t>P018200546314K</t>
  </si>
  <si>
    <t>390432</t>
  </si>
  <si>
    <t>SATCHOP KAMGUE</t>
  </si>
  <si>
    <t>P078112267199A</t>
  </si>
  <si>
    <t>390433</t>
  </si>
  <si>
    <t>SATCHOP NGANTCHIET STEPHANE</t>
  </si>
  <si>
    <t>(LE LABORATOIRE)</t>
  </si>
  <si>
    <t>P019212569725B</t>
  </si>
  <si>
    <t>390434</t>
  </si>
  <si>
    <t>SATCHOP SAMUEL</t>
  </si>
  <si>
    <t>P015600058126T</t>
  </si>
  <si>
    <t>CARRIERE 1</t>
  </si>
  <si>
    <t>390435</t>
  </si>
  <si>
    <t>SATCHOU</t>
  </si>
  <si>
    <t>P047700486620D</t>
  </si>
  <si>
    <t>390436</t>
  </si>
  <si>
    <t>SATCHOUA NGUEKO</t>
  </si>
  <si>
    <t>P017214643479Z</t>
  </si>
  <si>
    <t>390437</t>
  </si>
  <si>
    <t>P017217894293L</t>
  </si>
  <si>
    <t>390438</t>
  </si>
  <si>
    <t>SATCHOUGA</t>
  </si>
  <si>
    <t>ALVINE DORCAS</t>
  </si>
  <si>
    <t>P098317139659L</t>
  </si>
  <si>
    <t>390439</t>
  </si>
  <si>
    <t>SATCHUI KEPSI</t>
  </si>
  <si>
    <t>SERGE MISTRALLE</t>
  </si>
  <si>
    <t>P048116628080U</t>
  </si>
  <si>
    <t>390440</t>
  </si>
  <si>
    <t>SATEC SARL</t>
  </si>
  <si>
    <t>SASA</t>
  </si>
  <si>
    <t>M072217457907R</t>
  </si>
  <si>
    <t>390441</t>
  </si>
  <si>
    <t>SATEKE LINGA</t>
  </si>
  <si>
    <t>P027615498367M</t>
  </si>
  <si>
    <t>390442</t>
  </si>
  <si>
    <t>SATEL LAY PR INT ANG SCH</t>
  </si>
  <si>
    <t>M081300047683M</t>
  </si>
  <si>
    <t>390443</t>
  </si>
  <si>
    <t>SATELLITE DREAM HOTEL SARL</t>
  </si>
  <si>
    <t>M052014426483L</t>
  </si>
  <si>
    <t>HOTELLERIE ET SERVICES CONNEXES</t>
  </si>
  <si>
    <t>390444</t>
  </si>
  <si>
    <t>SATELLITE SARL</t>
  </si>
  <si>
    <t>M112417176347K</t>
  </si>
  <si>
    <t>Connexion réseau et installation des systèmes</t>
  </si>
  <si>
    <t>390445</t>
  </si>
  <si>
    <t>SATELLITE-NGONO SARL</t>
  </si>
  <si>
    <t>SATELLITE NGONO</t>
  </si>
  <si>
    <t>M050000019435P</t>
  </si>
  <si>
    <t>CONTROLE TECHNIQUE AUTOMOBILE</t>
  </si>
  <si>
    <t>390446</t>
  </si>
  <si>
    <t>SATE-SARL</t>
  </si>
  <si>
    <t>M111512436870B</t>
  </si>
  <si>
    <t>390447</t>
  </si>
  <si>
    <t>SATEU</t>
  </si>
  <si>
    <t>P046417690346E</t>
  </si>
  <si>
    <t>390448</t>
  </si>
  <si>
    <t>SATEU AND PARTNERS GROUP SARL</t>
  </si>
  <si>
    <t>M032517645062K</t>
  </si>
  <si>
    <t>390449</t>
  </si>
  <si>
    <t>SAP GROUP SARL</t>
  </si>
  <si>
    <t>M032517657072P</t>
  </si>
  <si>
    <t>PRESTATION DE SERVICES ; COMMERCE GENERAL</t>
  </si>
  <si>
    <t>SATEUANDPARTNERSGROUP@GMAIL.COM</t>
  </si>
  <si>
    <t>390450</t>
  </si>
  <si>
    <t>SATEU ANDRE</t>
  </si>
  <si>
    <t>AMBASSADE FOKOUE</t>
  </si>
  <si>
    <t>P016912197881D</t>
  </si>
  <si>
    <t>A COTE MAGASIN BIA BIA</t>
  </si>
  <si>
    <t>390451</t>
  </si>
  <si>
    <t>SATEU DAVID</t>
  </si>
  <si>
    <t>ETS SATEU</t>
  </si>
  <si>
    <t>P046412176763Q</t>
  </si>
  <si>
    <t>390452</t>
  </si>
  <si>
    <t>SATEU MIAFOU</t>
  </si>
  <si>
    <t>WILLI ROMAIN</t>
  </si>
  <si>
    <t>P059916080752G</t>
  </si>
  <si>
    <t>390453</t>
  </si>
  <si>
    <t>SATEU NGUEKOUE</t>
  </si>
  <si>
    <t>FRANCIS BEBE</t>
  </si>
  <si>
    <t>P010417963129B</t>
  </si>
  <si>
    <t>390454</t>
  </si>
  <si>
    <t>SATHIEU HENDJEU CHRISTINESATH</t>
  </si>
  <si>
    <t>SATHIEU HENDJEU CHRISTINE</t>
  </si>
  <si>
    <t>P126200149532N</t>
  </si>
  <si>
    <t>BLOC CAMTEL</t>
  </si>
  <si>
    <t>390455</t>
  </si>
  <si>
    <t>SATHO TCHOUATE</t>
  </si>
  <si>
    <t>NARCISSE LEGER</t>
  </si>
  <si>
    <t>P107614391330R</t>
  </si>
  <si>
    <t>390456</t>
  </si>
  <si>
    <t>P107617642257J</t>
  </si>
  <si>
    <t>390457</t>
  </si>
  <si>
    <t>SATI</t>
  </si>
  <si>
    <t>LINDA AYEMBENI</t>
  </si>
  <si>
    <t>P029515996338J</t>
  </si>
  <si>
    <t>390458</t>
  </si>
  <si>
    <t>MERCY EKWA</t>
  </si>
  <si>
    <t>P108718011881S</t>
  </si>
  <si>
    <t>390459</t>
  </si>
  <si>
    <t>P016818445525E</t>
  </si>
  <si>
    <t>390460</t>
  </si>
  <si>
    <t>SATI DJOKWE EPSEE NJIOJOM</t>
  </si>
  <si>
    <t>P126312314626T</t>
  </si>
  <si>
    <t>390461</t>
  </si>
  <si>
    <t>SATI ET FILS SARL</t>
  </si>
  <si>
    <t>M082316024874K</t>
  </si>
  <si>
    <t>QUARTIER ZIMBABWE/NGAOUNDAL</t>
  </si>
  <si>
    <t>390462</t>
  </si>
  <si>
    <t>SATICA SARL</t>
  </si>
  <si>
    <t>M022014404811P</t>
  </si>
  <si>
    <t>390463</t>
  </si>
  <si>
    <t>SATIEU</t>
  </si>
  <si>
    <t>P088716313690S</t>
  </si>
  <si>
    <t>390464</t>
  </si>
  <si>
    <t>SATIEU ACHILLE ETS SMART GLOBAL CONCEPTS</t>
  </si>
  <si>
    <t>(SGC)</t>
  </si>
  <si>
    <t>P088715173104D</t>
  </si>
  <si>
    <t>PRESTATIONS DE SERVICES, COMMERCE GÉNÉRAL, E-COMMERCE MARKETING, DIGITAL ET RELATIONNEL</t>
  </si>
  <si>
    <t>390465</t>
  </si>
  <si>
    <t>SATIO KAMGA</t>
  </si>
  <si>
    <t>SIDONIE CLOTHES</t>
  </si>
  <si>
    <t>P098316290135K</t>
  </si>
  <si>
    <t>390466</t>
  </si>
  <si>
    <t>SATIO MARTIAL</t>
  </si>
  <si>
    <t>P099316732448Q</t>
  </si>
  <si>
    <t>390467</t>
  </si>
  <si>
    <t>SATIS MULTI SERVICES SARL</t>
  </si>
  <si>
    <t>SMS SARL</t>
  </si>
  <si>
    <t>M082517986628K</t>
  </si>
  <si>
    <t>390468</t>
  </si>
  <si>
    <t>SATIS5D CONSULTING LTD</t>
  </si>
  <si>
    <t>M062217435758A</t>
  </si>
  <si>
    <t>COMMUNICATION MARKETING DES EVENEMENTS</t>
  </si>
  <si>
    <t>RUE BEBEY EYEDI</t>
  </si>
  <si>
    <t>390469</t>
  </si>
  <si>
    <t>SATISFACTION SARL</t>
  </si>
  <si>
    <t>M032217173001H</t>
  </si>
  <si>
    <t>390470</t>
  </si>
  <si>
    <t>SATISFIED AGENCY SARL</t>
  </si>
  <si>
    <t>M062318379252A</t>
  </si>
  <si>
    <t>390471</t>
  </si>
  <si>
    <t>SATISH</t>
  </si>
  <si>
    <t>P037518584627U</t>
  </si>
  <si>
    <t>390472</t>
  </si>
  <si>
    <t>SATIT SARL</t>
  </si>
  <si>
    <t>M011712589050J</t>
  </si>
  <si>
    <t>TRANSPORT/EXTRACTION D'HUILE</t>
  </si>
  <si>
    <t>ACRREFOUR DAKAR</t>
  </si>
  <si>
    <t>390473</t>
  </si>
  <si>
    <t>SATNAM SARL</t>
  </si>
  <si>
    <t>M032316384605A</t>
  </si>
  <si>
    <t>FACE COLLEGE JEAN TABI</t>
  </si>
  <si>
    <t>390474</t>
  </si>
  <si>
    <t>SATO NKOUANKAM</t>
  </si>
  <si>
    <t>P077016127191D</t>
  </si>
  <si>
    <t>SHAKA BLOC CHINOIS ANCIEN BATIMENT BOX 110</t>
  </si>
  <si>
    <t>390475</t>
  </si>
  <si>
    <t>SATO PIERRE MARIE</t>
  </si>
  <si>
    <t>ETS PEM'S CONSULTING</t>
  </si>
  <si>
    <t>P107112353135M</t>
  </si>
  <si>
    <t>390476</t>
  </si>
  <si>
    <t>SATOK EPSEE TONGUE</t>
  </si>
  <si>
    <t>P116912581510B</t>
  </si>
  <si>
    <t>390477</t>
  </si>
  <si>
    <t>P018116625693N</t>
  </si>
  <si>
    <t>390478</t>
  </si>
  <si>
    <t>P019617312013D</t>
  </si>
  <si>
    <t>NGADONG</t>
  </si>
  <si>
    <t>390479</t>
  </si>
  <si>
    <t>P027418007810A</t>
  </si>
  <si>
    <t>390480</t>
  </si>
  <si>
    <t>P079217740995T</t>
  </si>
  <si>
    <t>390481</t>
  </si>
  <si>
    <t>SATOUBA ZABOT</t>
  </si>
  <si>
    <t>P066117494041B</t>
  </si>
  <si>
    <t>390482</t>
  </si>
  <si>
    <t>SATOUGLE TINA EMMANUEL</t>
  </si>
  <si>
    <t>(ETS GREEN TEAM CAMEROUN)</t>
  </si>
  <si>
    <t>P068212351843L</t>
  </si>
  <si>
    <t>390483</t>
  </si>
  <si>
    <t>SATOUKOU BOBODJI</t>
  </si>
  <si>
    <t>P026900208754Y</t>
  </si>
  <si>
    <t>390484</t>
  </si>
  <si>
    <t>SATOUOP WANKOUA</t>
  </si>
  <si>
    <t>GEORGIE ADELLE</t>
  </si>
  <si>
    <t>P029118124327U</t>
  </si>
  <si>
    <t>390485</t>
  </si>
  <si>
    <t>SATRACAM SARL</t>
  </si>
  <si>
    <t>ST SARL</t>
  </si>
  <si>
    <t>M022217090130N</t>
  </si>
  <si>
    <t>RUE SAINT JAMES HOTEL</t>
  </si>
  <si>
    <t>390486</t>
  </si>
  <si>
    <t>SATRECOM SARL</t>
  </si>
  <si>
    <t>M109900009746H</t>
  </si>
  <si>
    <t>IMMEUBLE CAFFRELEG</t>
  </si>
  <si>
    <t>390487</t>
  </si>
  <si>
    <t>SATROM SARL</t>
  </si>
  <si>
    <t>M052116128718T</t>
  </si>
  <si>
    <t>IMPORT-EXPORT, FABRICATION ET VENTE D'AGGLOMERES, REALISATION DE BTP, CONSULTING</t>
  </si>
  <si>
    <t>390488</t>
  </si>
  <si>
    <t>SATSA NGANKEM</t>
  </si>
  <si>
    <t>MOREL CEDRIC</t>
  </si>
  <si>
    <t>P029117883343K</t>
  </si>
  <si>
    <t>390489</t>
  </si>
  <si>
    <t>SATSA NJEUNGAP</t>
  </si>
  <si>
    <t>P018016093760H</t>
  </si>
  <si>
    <t>DERRIERE SAPEUR,SECTEUR HABILLEMENT</t>
  </si>
  <si>
    <t>390490</t>
  </si>
  <si>
    <t>SATSAP epse MBOUZA PHILOMENE</t>
  </si>
  <si>
    <t>(ETS MBOUZ' JUS)</t>
  </si>
  <si>
    <t>P017717921583F</t>
  </si>
  <si>
    <t>390491</t>
  </si>
  <si>
    <t>SAT-TECH SARL</t>
  </si>
  <si>
    <t>M110800026006Z</t>
  </si>
  <si>
    <t>390492</t>
  </si>
  <si>
    <t>SATTOU</t>
  </si>
  <si>
    <t>P048416634157M</t>
  </si>
  <si>
    <t>390493</t>
  </si>
  <si>
    <t>SATURN ENERGIES S.A</t>
  </si>
  <si>
    <t>M051300046321F</t>
  </si>
  <si>
    <t>390494</t>
  </si>
  <si>
    <t>SATURNINE MADELEINE</t>
  </si>
  <si>
    <t>P087215490137F</t>
  </si>
  <si>
    <t>390495</t>
  </si>
  <si>
    <t>SATY AWASUNG JULIUS</t>
  </si>
  <si>
    <t>(ETS JULIO AUTO)</t>
  </si>
  <si>
    <t>P107717152288H</t>
  </si>
  <si>
    <t>390496</t>
  </si>
  <si>
    <t>SATYAWADA SRAVAN SANDEEP</t>
  </si>
  <si>
    <t>P078718524881G</t>
  </si>
  <si>
    <t>390497</t>
  </si>
  <si>
    <t>SAU ELVIS BOUMEZIH</t>
  </si>
  <si>
    <t>P019017531589S</t>
  </si>
  <si>
    <t>390498</t>
  </si>
  <si>
    <t>SAU'CARE SARL</t>
  </si>
  <si>
    <t>M012517581310T</t>
  </si>
  <si>
    <t>MASSAGE / SOINS CORPORELS / PRODUITS COSMETIQUES</t>
  </si>
  <si>
    <t>390499</t>
  </si>
  <si>
    <t>SAUCE JAUNE</t>
  </si>
  <si>
    <t>M082417064688L</t>
  </si>
  <si>
    <t>MARKETING ET COMMUNICATION 360</t>
  </si>
  <si>
    <t>390500</t>
  </si>
  <si>
    <t>SAUFO &amp; FRERES SARL</t>
  </si>
  <si>
    <t>M019716421334J</t>
  </si>
  <si>
    <t>CHAPPELLE NSIMEYONG</t>
  </si>
  <si>
    <t>390501</t>
  </si>
  <si>
    <t>SAUGHAFOUO KENLA</t>
  </si>
  <si>
    <t>P099816358355E</t>
  </si>
  <si>
    <t>TYO VILLLAGE</t>
  </si>
  <si>
    <t>390502</t>
  </si>
  <si>
    <t>SAUHOU</t>
  </si>
  <si>
    <t>P017217899062Q</t>
  </si>
  <si>
    <t>390503</t>
  </si>
  <si>
    <t>SAUNYA COSMETICS SARL</t>
  </si>
  <si>
    <t>SAUNYA SARL</t>
  </si>
  <si>
    <t>M091914182356E</t>
  </si>
  <si>
    <t>390504</t>
  </si>
  <si>
    <t>SAUVEGARDE FAUNE SAUVAGE</t>
  </si>
  <si>
    <t>S.F.S.</t>
  </si>
  <si>
    <t>M052316768881Q</t>
  </si>
  <si>
    <t>SAUVERGADE LA FAUNE SAUVAGE</t>
  </si>
  <si>
    <t>ETOUDI-ABATOIR</t>
  </si>
  <si>
    <t>390505</t>
  </si>
  <si>
    <t>SAUVONS DES VIES</t>
  </si>
  <si>
    <t>M112117810532E</t>
  </si>
  <si>
    <t>390506</t>
  </si>
  <si>
    <t>SAUXLIEU</t>
  </si>
  <si>
    <t>ERNEST CHARLES JEAN</t>
  </si>
  <si>
    <t>P090912620327X</t>
  </si>
  <si>
    <t>QTIER TAMDJA
LIEU-DIT FACE PHARMACIE
SECOURS</t>
  </si>
  <si>
    <t>390507</t>
  </si>
  <si>
    <t>SAVA</t>
  </si>
  <si>
    <t>P088217780007U</t>
  </si>
  <si>
    <t>390508</t>
  </si>
  <si>
    <t>SAVADOGO</t>
  </si>
  <si>
    <t>P098216339445L</t>
  </si>
  <si>
    <t>DERRIÈRE COLLÈGE CPD</t>
  </si>
  <si>
    <t>390509</t>
  </si>
  <si>
    <t>SAVAH TANGA</t>
  </si>
  <si>
    <t>P098914355685K</t>
  </si>
  <si>
    <t>390510</t>
  </si>
  <si>
    <t>SAVAISSOU VILDINA ANICET BERTIN</t>
  </si>
  <si>
    <t>(ETS WOUM)</t>
  </si>
  <si>
    <t>P019217590049Z</t>
  </si>
  <si>
    <t>DOMAYO MAROUA</t>
  </si>
  <si>
    <t>390511</t>
  </si>
  <si>
    <t>Savala</t>
  </si>
  <si>
    <t>Brenda lema.</t>
  </si>
  <si>
    <t>P018917694988G</t>
  </si>
  <si>
    <t>390512</t>
  </si>
  <si>
    <t>SAVALAM</t>
  </si>
  <si>
    <t>P019312720059K</t>
  </si>
  <si>
    <t>RÉSEAU INFORMATIQUE,CRÉATION DE SITES WEB</t>
  </si>
  <si>
    <t>390513</t>
  </si>
  <si>
    <t>SAVANA FLAVOUR</t>
  </si>
  <si>
    <t>M011712615808N</t>
  </si>
  <si>
    <t>ARTISANAT ALIMENTAIRE/COM.GEN.</t>
  </si>
  <si>
    <t>390514</t>
  </si>
  <si>
    <t>SAVANA GRILL SARL</t>
  </si>
  <si>
    <t>M022118499935N</t>
  </si>
  <si>
    <t>390515</t>
  </si>
  <si>
    <t>SAVANA HUB SARL</t>
  </si>
  <si>
    <t>M012517528854L</t>
  </si>
  <si>
    <t>Activités médiatiques</t>
  </si>
  <si>
    <t>390516</t>
  </si>
  <si>
    <t>SAVANA ISLAMIC COOPERATIVE FINANCE</t>
  </si>
  <si>
    <t>SAVANA FINANCE S.A</t>
  </si>
  <si>
    <t>M061412644321E</t>
  </si>
  <si>
    <t>390517</t>
  </si>
  <si>
    <t>SAVANA ISLAMIC FINANCE S.A</t>
  </si>
  <si>
    <t>M028016804131W</t>
  </si>
  <si>
    <t>390518</t>
  </si>
  <si>
    <t>SAVANA SARL</t>
  </si>
  <si>
    <t>M022217062708Y</t>
  </si>
  <si>
    <t>DESCENTE COMMUNAUTE URBAINE</t>
  </si>
  <si>
    <t>390519</t>
  </si>
  <si>
    <t>SAVANAH TRAVEL &amp; CONSULTING</t>
  </si>
  <si>
    <t>M092316256933L</t>
  </si>
  <si>
    <t>390520</t>
  </si>
  <si>
    <t>SAVANE DU NORD</t>
  </si>
  <si>
    <t>SAVANO SARL</t>
  </si>
  <si>
    <t>M100200014441F</t>
  </si>
  <si>
    <t>390521</t>
  </si>
  <si>
    <t>SAVANNA SARL</t>
  </si>
  <si>
    <t>M031812692590G</t>
  </si>
  <si>
    <t>A COTE DU LABORATOIRE MEKA</t>
  </si>
  <si>
    <t>390522</t>
  </si>
  <si>
    <t>M092518040353P</t>
  </si>
  <si>
    <t>AMBASSADE GUINEE EQUATORIAL</t>
  </si>
  <si>
    <t>390523</t>
  </si>
  <si>
    <t>SAVANNAH &amp; PLAINS PRODUCTS SARL</t>
  </si>
  <si>
    <t>M081712644416T</t>
  </si>
  <si>
    <t>AGRICULTURE-PISCICULTURE-NEGOCE</t>
  </si>
  <si>
    <t>390524</t>
  </si>
  <si>
    <t>SAVANNAH BILINGUAL COLLEGE</t>
  </si>
  <si>
    <t>M091712648716J</t>
  </si>
  <si>
    <t>390525</t>
  </si>
  <si>
    <t>SAVANNAH OIL SERVICES CAMEROON</t>
  </si>
  <si>
    <t>SAVANNAH OSC SA</t>
  </si>
  <si>
    <t>M081412130811Q</t>
  </si>
  <si>
    <t>390526</t>
  </si>
  <si>
    <t>SAVATOR MOUDY</t>
  </si>
  <si>
    <t>M032217176327R</t>
  </si>
  <si>
    <t>390527</t>
  </si>
  <si>
    <t>SAVE A SOUL CAMEROON</t>
  </si>
  <si>
    <t>SASCAM</t>
  </si>
  <si>
    <t>M022017059519J</t>
  </si>
  <si>
    <t>WORK WITH SCHOOLS, STREET CHILDREN AND FAMILIES</t>
  </si>
  <si>
    <t>390528</t>
  </si>
  <si>
    <t>SAVE SARL</t>
  </si>
  <si>
    <t>M072517868480F</t>
  </si>
  <si>
    <t>390529</t>
  </si>
  <si>
    <t>SAVE THE WORLD SOLUTIONS CAMEROON</t>
  </si>
  <si>
    <t>SWSC</t>
  </si>
  <si>
    <t>M112316254225S</t>
  </si>
  <si>
    <t>FOREST CONSERVATION IMPORT EXPORT</t>
  </si>
  <si>
    <t>390530</t>
  </si>
  <si>
    <t>SAVECO INTERNATIONAL SARL</t>
  </si>
  <si>
    <t>SAVECO INT SARL</t>
  </si>
  <si>
    <t>M092217975697F</t>
  </si>
  <si>
    <t>390531</t>
  </si>
  <si>
    <t>SAVERINE CHEBUKEH</t>
  </si>
  <si>
    <t>P059117947375A</t>
  </si>
  <si>
    <t>390532</t>
  </si>
  <si>
    <t>SAVEUR DES BOMBO</t>
  </si>
  <si>
    <t>SDB</t>
  </si>
  <si>
    <t>M062517791874M</t>
  </si>
  <si>
    <t>ELIG BELIBI/ELIG BELIBI</t>
  </si>
  <si>
    <t>390533</t>
  </si>
  <si>
    <t>SAVEUR DU MONDE SARL</t>
  </si>
  <si>
    <t>M111712673863W</t>
  </si>
  <si>
    <t>390534</t>
  </si>
  <si>
    <t>SAVEUR DU SAHEL SARL</t>
  </si>
  <si>
    <t>M072217471026J</t>
  </si>
  <si>
    <t>390535</t>
  </si>
  <si>
    <t>SAVEURS DU CAMEROUN</t>
  </si>
  <si>
    <t>M052116100082K</t>
  </si>
  <si>
    <t>390536</t>
  </si>
  <si>
    <t>SAVEURS ET TRADITIONS DES CHEFS SARL</t>
  </si>
  <si>
    <t>STC SARL</t>
  </si>
  <si>
    <t>M032517672039X</t>
  </si>
  <si>
    <t>390537</t>
  </si>
  <si>
    <t>SAVEURS ROYALES DES PRINCESSES SARL</t>
  </si>
  <si>
    <t>M082316076743D</t>
  </si>
  <si>
    <t>RESTAURATION SUR TERRITOIRE ET HORS ET PS</t>
  </si>
  <si>
    <t>390538</t>
  </si>
  <si>
    <t>SAVEURS TROPICALES</t>
  </si>
  <si>
    <t>M042517724888G</t>
  </si>
  <si>
    <t>390539</t>
  </si>
  <si>
    <t>SAVEURS TROPICALES M.I S.A.R.L</t>
  </si>
  <si>
    <t>M112316273299H</t>
  </si>
  <si>
    <t>390540</t>
  </si>
  <si>
    <t>SAVI SOLUTIONS SARL</t>
  </si>
  <si>
    <t>M102417142560U</t>
  </si>
  <si>
    <t>390541</t>
  </si>
  <si>
    <t>SAVIFOSEW SARL</t>
  </si>
  <si>
    <t>M082417018111C</t>
  </si>
  <si>
    <t>PRESTATION DE SERVICES DANS LE DOMAINE VIDANGE ET ASSAINISSEMENT</t>
  </si>
  <si>
    <t>390542</t>
  </si>
  <si>
    <t>SAVING SERVICES</t>
  </si>
  <si>
    <t>M032517772770P</t>
  </si>
  <si>
    <t>MANAGEMENT QHSA</t>
  </si>
  <si>
    <t>390543</t>
  </si>
  <si>
    <t>SAVIOOR EDET JOHN</t>
  </si>
  <si>
    <t>P060616991289N</t>
  </si>
  <si>
    <t>390544</t>
  </si>
  <si>
    <t>SAVIOUR INTERNATIONAL</t>
  </si>
  <si>
    <t>M111614129704C</t>
  </si>
  <si>
    <t>390545</t>
  </si>
  <si>
    <t>SAVIOUR MOBELE MOBELE</t>
  </si>
  <si>
    <t>P078012713513G</t>
  </si>
  <si>
    <t>BEPANDA-MISSOKE</t>
  </si>
  <si>
    <t>390546</t>
  </si>
  <si>
    <t>P027612404712N</t>
  </si>
  <si>
    <t>390547</t>
  </si>
  <si>
    <t>P027614245803T</t>
  </si>
  <si>
    <t>390548</t>
  </si>
  <si>
    <t>SAVOM BASSOUNGUI</t>
  </si>
  <si>
    <t>ZACHARIE ASSUMPTA</t>
  </si>
  <si>
    <t>P089716158150C</t>
  </si>
  <si>
    <t>INSTITUTEUR TRESOR</t>
  </si>
  <si>
    <t>390549</t>
  </si>
  <si>
    <t>SAVON MIXE MORINGA SARL</t>
  </si>
  <si>
    <t>M111812728319P</t>
  </si>
  <si>
    <t>MELEN/CHAPEL.OBILI</t>
  </si>
  <si>
    <t>390550</t>
  </si>
  <si>
    <t>SAVONNERIE ALPHA SARL</t>
  </si>
  <si>
    <t>M041411043324D</t>
  </si>
  <si>
    <t>FABRICATION ARTISANALE &amp; VTE SAVON</t>
  </si>
  <si>
    <t>390551</t>
  </si>
  <si>
    <t>SAVONS,OLEAGINEUX ET COSMETIQUES</t>
  </si>
  <si>
    <t>SOC SARL</t>
  </si>
  <si>
    <t>M017500000100E</t>
  </si>
  <si>
    <t>390552</t>
  </si>
  <si>
    <t>SAVOR THE MOMENT</t>
  </si>
  <si>
    <t>M082417005789S</t>
  </si>
  <si>
    <t>390553</t>
  </si>
  <si>
    <t>SAVOUO</t>
  </si>
  <si>
    <t>P038916017463N</t>
  </si>
  <si>
    <t>390554</t>
  </si>
  <si>
    <t>P119317591576P</t>
  </si>
  <si>
    <t>390555</t>
  </si>
  <si>
    <t>P087200343727P</t>
  </si>
  <si>
    <t>PETIT M.ELECTRIQUE</t>
  </si>
  <si>
    <t>390556</t>
  </si>
  <si>
    <t>SAWA   CORINE</t>
  </si>
  <si>
    <t>P019118030121A</t>
  </si>
  <si>
    <t>390557</t>
  </si>
  <si>
    <t>SAWA ATTRACTION PARK</t>
  </si>
  <si>
    <t>M020500018047P</t>
  </si>
  <si>
    <t>ROND POINT 4e</t>
  </si>
  <si>
    <t>390558</t>
  </si>
  <si>
    <t>SAWA CONCEPT</t>
  </si>
  <si>
    <t>M062116365426L</t>
  </si>
  <si>
    <t>390559</t>
  </si>
  <si>
    <t>SAWA EPSE TENKEU</t>
  </si>
  <si>
    <t>P076817646708T</t>
  </si>
  <si>
    <t>390560</t>
  </si>
  <si>
    <t>SAWA FOOD</t>
  </si>
  <si>
    <t>M032416628248A</t>
  </si>
  <si>
    <t>COMMERCE DE GROS NON SPÉCIALISÉ, RESTAURATION, ACTIVITÉ DE DÉBIT DE BOISSONS, ORGANISATION D'ÉVÉNEMENTS</t>
  </si>
  <si>
    <t>390561</t>
  </si>
  <si>
    <t>M032416862490N</t>
  </si>
  <si>
    <t>JOSIANEEYIDI05@GMAIL.COM</t>
  </si>
  <si>
    <t>390562</t>
  </si>
  <si>
    <t>SAWA KAMOUNE</t>
  </si>
  <si>
    <t>P079217987995Q</t>
  </si>
  <si>
    <t>390563</t>
  </si>
  <si>
    <t>SAWA O PAGNYA''AGRICOLE DU CAMEROUN</t>
  </si>
  <si>
    <t>''GIC S. O .P''</t>
  </si>
  <si>
    <t>M051212709749S</t>
  </si>
  <si>
    <t>ACTION HUMANITAIRE/FORMATION/INFO/DIVULGA</t>
  </si>
  <si>
    <t>390564</t>
  </si>
  <si>
    <t>SAWA RENE</t>
  </si>
  <si>
    <t>ETS SAWA ET FILS</t>
  </si>
  <si>
    <t>P075512248940G</t>
  </si>
  <si>
    <t>390565</t>
  </si>
  <si>
    <t>SAWA SARL</t>
  </si>
  <si>
    <t>M112316408685C</t>
  </si>
  <si>
    <t>390566</t>
  </si>
  <si>
    <t>SAWA TIEGOUE LEANDRA</t>
  </si>
  <si>
    <t>P129116843125F</t>
  </si>
  <si>
    <t>390567</t>
  </si>
  <si>
    <t>SAWA TINDANKIR</t>
  </si>
  <si>
    <t>P027915195337X</t>
  </si>
  <si>
    <t>ING GÉNIE RURALE</t>
  </si>
  <si>
    <t>390568</t>
  </si>
  <si>
    <t>SAWA UNITED GIRLS</t>
  </si>
  <si>
    <t>S.U.G</t>
  </si>
  <si>
    <t>M100716717523U</t>
  </si>
  <si>
    <t>ENCADRER LA JEUNESSE A TRAVERS LE SPORT</t>
  </si>
  <si>
    <t>BP 1302 DOUALA</t>
  </si>
  <si>
    <t>390569</t>
  </si>
  <si>
    <t>SAWABLUES HOTEL</t>
  </si>
  <si>
    <t>M072116341623W</t>
  </si>
  <si>
    <t>HOTELLERIE, TOURISME, LOCATION ET VENTE DE VEHICULES</t>
  </si>
  <si>
    <t>390570</t>
  </si>
  <si>
    <t>SAWADOGO</t>
  </si>
  <si>
    <t>ABDOUL AZIZ DE OUSMANE</t>
  </si>
  <si>
    <t>P019717493726N</t>
  </si>
  <si>
    <t>390571</t>
  </si>
  <si>
    <t>P079017739104J</t>
  </si>
  <si>
    <t>390572</t>
  </si>
  <si>
    <t>P018117508415T</t>
  </si>
  <si>
    <t>390573</t>
  </si>
  <si>
    <t>LASSANE</t>
  </si>
  <si>
    <t>P099016236079W</t>
  </si>
  <si>
    <t>390574</t>
  </si>
  <si>
    <t>P028917547244S</t>
  </si>
  <si>
    <t>390575</t>
  </si>
  <si>
    <t>P018112710391F</t>
  </si>
  <si>
    <t>DEPOT DE LA FERRAILLE</t>
  </si>
  <si>
    <t>390576</t>
  </si>
  <si>
    <t>SAWAI</t>
  </si>
  <si>
    <t>STEPHEN KONANG</t>
  </si>
  <si>
    <t>P016318005723X</t>
  </si>
  <si>
    <t>390577</t>
  </si>
  <si>
    <t>SAWAI EMMANUEL NYUYDZE</t>
  </si>
  <si>
    <t>P098018285742P</t>
  </si>
  <si>
    <t>390578</t>
  </si>
  <si>
    <t>SAWALAND DEVELOPMENT LIMITED</t>
  </si>
  <si>
    <t>M102017614884M</t>
  </si>
  <si>
    <t>390579</t>
  </si>
  <si>
    <t>P028918481792E</t>
  </si>
  <si>
    <t>390580</t>
  </si>
  <si>
    <t>P010016462504L</t>
  </si>
  <si>
    <t>390581</t>
  </si>
  <si>
    <t>P120417512224J</t>
  </si>
  <si>
    <t>PAS DQCTIVITE</t>
  </si>
  <si>
    <t>390582</t>
  </si>
  <si>
    <t>P018812701273S</t>
  </si>
  <si>
    <t>M.C. BT N°B/0025</t>
  </si>
  <si>
    <t>390583</t>
  </si>
  <si>
    <t>KAVAYA</t>
  </si>
  <si>
    <t>P108916218265E</t>
  </si>
  <si>
    <t>390584</t>
  </si>
  <si>
    <t>P019916629610A</t>
  </si>
  <si>
    <t>390585</t>
  </si>
  <si>
    <t>P019617705862B</t>
  </si>
  <si>
    <t>390586</t>
  </si>
  <si>
    <t>VETCHEHA</t>
  </si>
  <si>
    <t>P016518156723T</t>
  </si>
  <si>
    <t>390587</t>
  </si>
  <si>
    <t>SAWALDA ALPHONSE GUIDZAVAI</t>
  </si>
  <si>
    <t>P049717634830L</t>
  </si>
  <si>
    <t>MAINTENANCE ET VENTES DES COMPOSANTS ÉLECTRONIQUES, ÉLECTROTECHNIQUE ET FORMATION</t>
  </si>
  <si>
    <t>390588</t>
  </si>
  <si>
    <t>SAWALDA BIJEVE</t>
  </si>
  <si>
    <t>P019017621563Q</t>
  </si>
  <si>
    <t>390589</t>
  </si>
  <si>
    <t>SAWALDA DJAKAIGAI MARCELLINE</t>
  </si>
  <si>
    <t>P119416009978B</t>
  </si>
  <si>
    <t>390590</t>
  </si>
  <si>
    <t>SAWALDA HAYATA</t>
  </si>
  <si>
    <t>P019017907113B</t>
  </si>
  <si>
    <t>390591</t>
  </si>
  <si>
    <t>SAWALDA JOSEPH</t>
  </si>
  <si>
    <t>ETS SAWALDA JOSEPH</t>
  </si>
  <si>
    <t>P018812434732B</t>
  </si>
  <si>
    <t>390592</t>
  </si>
  <si>
    <t>SAWALDA KALDAZA</t>
  </si>
  <si>
    <t>P029816916444T</t>
  </si>
  <si>
    <t>SOUMNGALA'A</t>
  </si>
  <si>
    <t>390593</t>
  </si>
  <si>
    <t>SAWALDA MADAZAI JEAN</t>
  </si>
  <si>
    <t>P029416574488S</t>
  </si>
  <si>
    <t>390594</t>
  </si>
  <si>
    <t>SAWALDA MAINA</t>
  </si>
  <si>
    <t>P069012653603B</t>
  </si>
  <si>
    <t>390595</t>
  </si>
  <si>
    <t>SAWALDA MOUTSINA</t>
  </si>
  <si>
    <t>P040017683170B</t>
  </si>
  <si>
    <t>BP PITOA</t>
  </si>
  <si>
    <t>390596</t>
  </si>
  <si>
    <t>SAWALDA VETCHENASAWA</t>
  </si>
  <si>
    <t>SAWALDA VETCHENA</t>
  </si>
  <si>
    <t>P016500042734P</t>
  </si>
  <si>
    <t>BTQ/B0555</t>
  </si>
  <si>
    <t>390597</t>
  </si>
  <si>
    <t>SAWALDA VOHOD</t>
  </si>
  <si>
    <t>P017718194383H</t>
  </si>
  <si>
    <t>390598</t>
  </si>
  <si>
    <t>SAWAN NADA</t>
  </si>
  <si>
    <t>P019516003694R</t>
  </si>
  <si>
    <t>390599</t>
  </si>
  <si>
    <t>SAWANE TIDIANE</t>
  </si>
  <si>
    <t>P017216496450H</t>
  </si>
  <si>
    <t>390600</t>
  </si>
  <si>
    <t>SAWANG</t>
  </si>
  <si>
    <t>SOB VIANIE</t>
  </si>
  <si>
    <t>P119016651265Q</t>
  </si>
  <si>
    <t>390601</t>
  </si>
  <si>
    <t>SAWANG NGAPI</t>
  </si>
  <si>
    <t>JEAN SEVERIN</t>
  </si>
  <si>
    <t>P079218067891N</t>
  </si>
  <si>
    <t>390602</t>
  </si>
  <si>
    <t>SAWARA NADINE MEMEH</t>
  </si>
  <si>
    <t>P079116844422T</t>
  </si>
  <si>
    <t>390603</t>
  </si>
  <si>
    <t>SAWARSOU PHILIPPE</t>
  </si>
  <si>
    <t>P016618161291X</t>
  </si>
  <si>
    <t>390604</t>
  </si>
  <si>
    <t>SAWASLAM MULTI-SERVICE INSTITUTE FOR HUMAN DEVELOPMENT SARL</t>
  </si>
  <si>
    <t>SMIHD</t>
  </si>
  <si>
    <t>M122316736582T</t>
  </si>
  <si>
    <t>APRES NDOKOTTI</t>
  </si>
  <si>
    <t>390605</t>
  </si>
  <si>
    <t>Sawe</t>
  </si>
  <si>
    <t>P108717703872L</t>
  </si>
  <si>
    <t>390606</t>
  </si>
  <si>
    <t>SAWEGO</t>
  </si>
  <si>
    <t>SAWEGO SARL</t>
  </si>
  <si>
    <t>M062417169438N</t>
  </si>
  <si>
    <t>656499835</t>
  </si>
  <si>
    <t>390607</t>
  </si>
  <si>
    <t>SAWOM NANG</t>
  </si>
  <si>
    <t>PASCAL BLAISE MARTIAL</t>
  </si>
  <si>
    <t>P017417975829D</t>
  </si>
  <si>
    <t>390608</t>
  </si>
  <si>
    <t>SAWOM NANG PASCAL BLAISE MARTIAL</t>
  </si>
  <si>
    <t>ETS SAWOM</t>
  </si>
  <si>
    <t>P017412301851P</t>
  </si>
  <si>
    <t>390609</t>
  </si>
  <si>
    <t>SAWOU NKOMBOU</t>
  </si>
  <si>
    <t>P047717873036A</t>
  </si>
  <si>
    <t>390610</t>
  </si>
  <si>
    <t>SAWOU OUGANG FRANCK STEVE</t>
  </si>
  <si>
    <t>P050516280387E</t>
  </si>
  <si>
    <t>390611</t>
  </si>
  <si>
    <t>SAWOUO NAYANG</t>
  </si>
  <si>
    <t>P028317835385W</t>
  </si>
  <si>
    <t>390612</t>
  </si>
  <si>
    <t>SAWOURSOU DOUKNGA</t>
  </si>
  <si>
    <t>P109316427062Y</t>
  </si>
  <si>
    <t>VENTE ET LIVRAISON DE LA CIGARETTE</t>
  </si>
  <si>
    <t>390613</t>
  </si>
  <si>
    <t>SAWROU SENE</t>
  </si>
  <si>
    <t>P027316053033J</t>
  </si>
  <si>
    <t>390614</t>
  </si>
  <si>
    <t>SAWTU JAM JAMANU</t>
  </si>
  <si>
    <t>M101012576499F</t>
  </si>
  <si>
    <t>ANNONCE EVANGILE</t>
  </si>
  <si>
    <t>390615</t>
  </si>
  <si>
    <t>SAWU</t>
  </si>
  <si>
    <t>EMELINE MABOH</t>
  </si>
  <si>
    <t>P028917752851R</t>
  </si>
  <si>
    <t>390616</t>
  </si>
  <si>
    <t>SAXENA RAKESH BIHARI</t>
  </si>
  <si>
    <t>(ETS SAXENA RAKESH BIHARI)</t>
  </si>
  <si>
    <t>P056515975755J</t>
  </si>
  <si>
    <t>390617</t>
  </si>
  <si>
    <t>SAXIFRAGE SARL</t>
  </si>
  <si>
    <t>SAXI SARL</t>
  </si>
  <si>
    <t>M012217024919L</t>
  </si>
  <si>
    <t>390618</t>
  </si>
  <si>
    <t>SAXUM INVESTMENTS HOLDING SARL</t>
  </si>
  <si>
    <t>M092217618281P</t>
  </si>
  <si>
    <t>390619</t>
  </si>
  <si>
    <t>SAY MEDIA AND CONSULTING LTD</t>
  </si>
  <si>
    <t>SAYMECON LTD</t>
  </si>
  <si>
    <t>M092217633435N</t>
  </si>
  <si>
    <t>390620</t>
  </si>
  <si>
    <t>SAY MOUSSELINE</t>
  </si>
  <si>
    <t>P029812488645L</t>
  </si>
  <si>
    <t>390621</t>
  </si>
  <si>
    <t>SAYA</t>
  </si>
  <si>
    <t>M092518047017E</t>
  </si>
  <si>
    <t>390622</t>
  </si>
  <si>
    <t>P058016397768N</t>
  </si>
  <si>
    <t>390623</t>
  </si>
  <si>
    <t>SAYA MAHAMAT</t>
  </si>
  <si>
    <t>P038917291844P</t>
  </si>
  <si>
    <t>390624</t>
  </si>
  <si>
    <t>SAYA MARGUERITE CABRELLE</t>
  </si>
  <si>
    <t>STESY</t>
  </si>
  <si>
    <t>P100216711651B</t>
  </si>
  <si>
    <t>390625</t>
  </si>
  <si>
    <t>SAYA SARL</t>
  </si>
  <si>
    <t>M080900028252T</t>
  </si>
  <si>
    <t>390626</t>
  </si>
  <si>
    <t>SAYA ZONE SARL</t>
  </si>
  <si>
    <t>SZ SARL</t>
  </si>
  <si>
    <t>M012014401999Q</t>
  </si>
  <si>
    <t>PROD/DISTRI PROD COSMETIQ-COMMERCE</t>
  </si>
  <si>
    <t>390627</t>
  </si>
  <si>
    <t>SAYABOU</t>
  </si>
  <si>
    <t>P019917516164G</t>
  </si>
  <si>
    <t>390628</t>
  </si>
  <si>
    <t>P017117757053Z</t>
  </si>
  <si>
    <t>390629</t>
  </si>
  <si>
    <t>P090316705348R</t>
  </si>
  <si>
    <t>390630</t>
  </si>
  <si>
    <t>P049217199639A</t>
  </si>
  <si>
    <t>390631</t>
  </si>
  <si>
    <t>SAYADI CHAFAI</t>
  </si>
  <si>
    <t>P018812702059U</t>
  </si>
  <si>
    <t>390632</t>
  </si>
  <si>
    <t>SAYAM TITCHAC</t>
  </si>
  <si>
    <t>P018717210429A</t>
  </si>
  <si>
    <t>390633</t>
  </si>
  <si>
    <t>SAYAME SOULEMAN</t>
  </si>
  <si>
    <t>P117212401545D</t>
  </si>
  <si>
    <t>390634</t>
  </si>
  <si>
    <t>SAYAN</t>
  </si>
  <si>
    <t>IDRIS EVRARD</t>
  </si>
  <si>
    <t>P040417794076Y</t>
  </si>
  <si>
    <t>390635</t>
  </si>
  <si>
    <t>SAYANG</t>
  </si>
  <si>
    <t>P079217789988A</t>
  </si>
  <si>
    <t>VENTE DE PROVISIONS</t>
  </si>
  <si>
    <t>390636</t>
  </si>
  <si>
    <t>SAYANG DIEUDONNE</t>
  </si>
  <si>
    <t>P057117055469T</t>
  </si>
  <si>
    <t>390637</t>
  </si>
  <si>
    <t>SAYANG FOMO</t>
  </si>
  <si>
    <t>MARTIAL MIRABEAU</t>
  </si>
  <si>
    <t>P037817988820M</t>
  </si>
  <si>
    <t>390638</t>
  </si>
  <si>
    <t>SAYANI JOHNSON NDIGHAM</t>
  </si>
  <si>
    <t>P014013109024E</t>
  </si>
  <si>
    <t>390639</t>
  </si>
  <si>
    <t>SAYAOU</t>
  </si>
  <si>
    <t>P015713913340F</t>
  </si>
  <si>
    <t>390640</t>
  </si>
  <si>
    <t>SAYAP</t>
  </si>
  <si>
    <t>MICHELLE LEUNKAM</t>
  </si>
  <si>
    <t>P089116905189G</t>
  </si>
  <si>
    <t>390641</t>
  </si>
  <si>
    <t>SAYAP CHEUNDJI</t>
  </si>
  <si>
    <t>CARINE SIDOINE</t>
  </si>
  <si>
    <t>P118117704132B</t>
  </si>
  <si>
    <t>390642</t>
  </si>
  <si>
    <t>P078716286519M</t>
  </si>
  <si>
    <t>390643</t>
  </si>
  <si>
    <t>P048016350939X</t>
  </si>
  <si>
    <t>390644</t>
  </si>
  <si>
    <t>SAYDOU MOUSSA</t>
  </si>
  <si>
    <t>P018717776253Y</t>
  </si>
  <si>
    <t>390645</t>
  </si>
  <si>
    <t>SAYDOU_</t>
  </si>
  <si>
    <t>P048416456296G</t>
  </si>
  <si>
    <t>390646</t>
  </si>
  <si>
    <t>SAYE</t>
  </si>
  <si>
    <t>P118116490633J</t>
  </si>
  <si>
    <t>390647</t>
  </si>
  <si>
    <t>SAYEN EROUAN</t>
  </si>
  <si>
    <t>PARINO (ETS. H T C)</t>
  </si>
  <si>
    <t>P069417944953Y</t>
  </si>
  <si>
    <t>390648</t>
  </si>
  <si>
    <t>SAYI GROUP CAMEROUN</t>
  </si>
  <si>
    <t>M042517700881U</t>
  </si>
  <si>
    <t>390649</t>
  </si>
  <si>
    <t>SAYIBOU</t>
  </si>
  <si>
    <t>P048317083229D</t>
  </si>
  <si>
    <t>390650</t>
  </si>
  <si>
    <t>P048317934570X</t>
  </si>
  <si>
    <t>390651</t>
  </si>
  <si>
    <t>SAYIDO</t>
  </si>
  <si>
    <t>P049316847221N</t>
  </si>
  <si>
    <t>390652</t>
  </si>
  <si>
    <t>SAYIDO ROBERT</t>
  </si>
  <si>
    <t>ETS SAYIDO R.</t>
  </si>
  <si>
    <t>P048317763190C</t>
  </si>
  <si>
    <t>390653</t>
  </si>
  <si>
    <t>SAYIEP TCHETNYA</t>
  </si>
  <si>
    <t>JASPER JONAS</t>
  </si>
  <si>
    <t>P088516074211Q</t>
  </si>
  <si>
    <t>390654</t>
  </si>
  <si>
    <t>SAYIHOU ABOUBAKAR</t>
  </si>
  <si>
    <t>P049516086472K</t>
  </si>
  <si>
    <t>390655</t>
  </si>
  <si>
    <t>SAYIM</t>
  </si>
  <si>
    <t>P019318048887S</t>
  </si>
  <si>
    <t>390656</t>
  </si>
  <si>
    <t>SAYINDO</t>
  </si>
  <si>
    <t>P118917746232X</t>
  </si>
  <si>
    <t>390657</t>
  </si>
  <si>
    <t>P128917554463C</t>
  </si>
  <si>
    <t>390658</t>
  </si>
  <si>
    <t>SAYINDO  RACHELE</t>
  </si>
  <si>
    <t>P106312624909U</t>
  </si>
  <si>
    <t>390659</t>
  </si>
  <si>
    <t>SAYINDO JOSEPHINE</t>
  </si>
  <si>
    <t>P087012674857Q</t>
  </si>
  <si>
    <t>390660</t>
  </si>
  <si>
    <t>SAYINDO YAKOUBA</t>
  </si>
  <si>
    <t>P116314631143Y</t>
  </si>
  <si>
    <t>390661</t>
  </si>
  <si>
    <t>SAYIT GERALD</t>
  </si>
  <si>
    <t>P038517138586X</t>
  </si>
  <si>
    <t>MARCHE MVOG</t>
  </si>
  <si>
    <t>390662</t>
  </si>
  <si>
    <t>SAYO</t>
  </si>
  <si>
    <t>DUCLOS.</t>
  </si>
  <si>
    <t>P105817058892Y</t>
  </si>
  <si>
    <t>390663</t>
  </si>
  <si>
    <t>SAYO CAMEROUN SARL</t>
  </si>
  <si>
    <t>SAYO CAMEROUN</t>
  </si>
  <si>
    <t>M021300045650K</t>
  </si>
  <si>
    <t>390664</t>
  </si>
  <si>
    <t>SAYOM</t>
  </si>
  <si>
    <t>P027400375213N</t>
  </si>
  <si>
    <t>390665</t>
  </si>
  <si>
    <t>SAYONG NESTOR NGONG</t>
  </si>
  <si>
    <t>P098917455074U</t>
  </si>
  <si>
    <t>390666</t>
  </si>
  <si>
    <t>Sayou</t>
  </si>
  <si>
    <t>Cédric</t>
  </si>
  <si>
    <t>P069017741342B</t>
  </si>
  <si>
    <t>390667</t>
  </si>
  <si>
    <t>SAYOU</t>
  </si>
  <si>
    <t>P089318196546M</t>
  </si>
  <si>
    <t>390668</t>
  </si>
  <si>
    <t>P096817620036Q</t>
  </si>
  <si>
    <t>390669</t>
  </si>
  <si>
    <t>SAYOU KETCHA</t>
  </si>
  <si>
    <t>P079616733218B</t>
  </si>
  <si>
    <t>390670</t>
  </si>
  <si>
    <t>SAYOU MBAKOP</t>
  </si>
  <si>
    <t>Pierre valin</t>
  </si>
  <si>
    <t>P057318018784G</t>
  </si>
  <si>
    <t>390671</t>
  </si>
  <si>
    <t>SAYOU NDAZOUE EPSE NOUETSA RAISSA</t>
  </si>
  <si>
    <t>P028412528903F</t>
  </si>
  <si>
    <t>390672</t>
  </si>
  <si>
    <t>SAYOU NJENJE</t>
  </si>
  <si>
    <t>CARLOS DUPRE</t>
  </si>
  <si>
    <t>P128216327392C</t>
  </si>
  <si>
    <t>390673</t>
  </si>
  <si>
    <t>SAYOU THÉODORE</t>
  </si>
  <si>
    <t>P015717185727Q</t>
  </si>
  <si>
    <t>390674</t>
  </si>
  <si>
    <t>SAYOUBA DJIELA</t>
  </si>
  <si>
    <t>P027812730596T</t>
  </si>
  <si>
    <t>390675</t>
  </si>
  <si>
    <t>SAYUSS CONSEIL EN TRANSACTIONS  ADMINISTRATIVES ET FINANCIERS SARL</t>
  </si>
  <si>
    <t>SOCOTRAP SARL</t>
  </si>
  <si>
    <t>M052517737492D</t>
  </si>
  <si>
    <t>390676</t>
  </si>
  <si>
    <t>SAYYED FIROZ MOINUDDIN</t>
  </si>
  <si>
    <t>P099516240417A</t>
  </si>
  <si>
    <t>390677</t>
  </si>
  <si>
    <t>SAYYID GOMPO</t>
  </si>
  <si>
    <t>P018816608838M</t>
  </si>
  <si>
    <t>VICE DIRECTEUR GENERAL</t>
  </si>
  <si>
    <t>390678</t>
  </si>
  <si>
    <t>SAZANG</t>
  </si>
  <si>
    <t>P019617789643H</t>
  </si>
  <si>
    <t>390679</t>
  </si>
  <si>
    <t>SAZANG BIWOLE</t>
  </si>
  <si>
    <t>P089016632239W</t>
  </si>
  <si>
    <t>390680</t>
  </si>
  <si>
    <t>SAZEH ADAM</t>
  </si>
  <si>
    <t>P018817905328E</t>
  </si>
  <si>
    <t>390681</t>
  </si>
  <si>
    <t>SAZIENCE TECHNOLOGY CAMEROUN SARL</t>
  </si>
  <si>
    <t>M069600005481Q</t>
  </si>
  <si>
    <t>RUE NJO NJO/COPSECO</t>
  </si>
  <si>
    <t>390682</t>
  </si>
  <si>
    <t>SB CAPITAL</t>
  </si>
  <si>
    <t>M022118493160X</t>
  </si>
  <si>
    <t>390683</t>
  </si>
  <si>
    <t>SB CONSULTING &amp; SERVICES LTD</t>
  </si>
  <si>
    <t>M011512270675N</t>
  </si>
  <si>
    <t>390684</t>
  </si>
  <si>
    <t>SB SARL</t>
  </si>
  <si>
    <t>M092518022386A</t>
  </si>
  <si>
    <t>390685</t>
  </si>
  <si>
    <t>SB SERVICES AND COMMUNICATION</t>
  </si>
  <si>
    <t>M020616357502K</t>
  </si>
  <si>
    <t>PRESTATAIRE DE SERVICES.COMMERCE GÉNÉRAL.NECOSE.ETC</t>
  </si>
  <si>
    <t>390686</t>
  </si>
  <si>
    <t>SBF ENGINEERING</t>
  </si>
  <si>
    <t>SBFES</t>
  </si>
  <si>
    <t>M062517802529K</t>
  </si>
  <si>
    <t>390687</t>
  </si>
  <si>
    <t>SBF INTERNATIONAL LTD</t>
  </si>
  <si>
    <t>M042517739490Z</t>
  </si>
  <si>
    <t>390688</t>
  </si>
  <si>
    <t>SBIGWED YUKEM COMMON INITIATIVE GROUP</t>
  </si>
  <si>
    <t>M052116154544N</t>
  </si>
  <si>
    <t>390689</t>
  </si>
  <si>
    <t>SBOMBUH</t>
  </si>
  <si>
    <t>LINUS EBULE</t>
  </si>
  <si>
    <t>P050017647044L</t>
  </si>
  <si>
    <t>390690</t>
  </si>
  <si>
    <t>S-B-S. GROUP LTD</t>
  </si>
  <si>
    <t>S - B - S . GROUP LTD</t>
  </si>
  <si>
    <t>M041512288631U</t>
  </si>
  <si>
    <t>PRODUCTION AND MARKETING</t>
  </si>
  <si>
    <t>390691</t>
  </si>
  <si>
    <t>SBV &amp; CONSULTING SARL</t>
  </si>
  <si>
    <t>M072416991217L</t>
  </si>
  <si>
    <t>390692</t>
  </si>
  <si>
    <t>SC INTERNATIONAL SARL</t>
  </si>
  <si>
    <t>M032118535550S</t>
  </si>
  <si>
    <t>390693</t>
  </si>
  <si>
    <t>SCA FRERES DU NOUN</t>
  </si>
  <si>
    <t>M030400016787G</t>
  </si>
  <si>
    <t>390694</t>
  </si>
  <si>
    <t>SCA N PATRIOTIC SARL</t>
  </si>
  <si>
    <t>M032318094071B</t>
  </si>
  <si>
    <t>DOUALA-PONT BONABASSEM</t>
  </si>
  <si>
    <t>390695</t>
  </si>
  <si>
    <t>SCA PHARMA SARL</t>
  </si>
  <si>
    <t>M011812718475J</t>
  </si>
  <si>
    <t>390696</t>
  </si>
  <si>
    <t>SCACEP S.A.R.L</t>
  </si>
  <si>
    <t>M042517716017N</t>
  </si>
  <si>
    <t>390697</t>
  </si>
  <si>
    <t>SCAEDC</t>
  </si>
  <si>
    <t>M021100037542U</t>
  </si>
  <si>
    <t>390698</t>
  </si>
  <si>
    <t>SCAID SARL</t>
  </si>
  <si>
    <t>M012317827247N</t>
  </si>
  <si>
    <t>390699</t>
  </si>
  <si>
    <t>SCALE SARL</t>
  </si>
  <si>
    <t>SCALE</t>
  </si>
  <si>
    <t>M072517934146A</t>
  </si>
  <si>
    <t>390700</t>
  </si>
  <si>
    <t>SCALEEDGE LTD</t>
  </si>
  <si>
    <t>M072517859241P</t>
  </si>
  <si>
    <t>FINANCIAL, CDI, ERP, ACCOUNTING SOLUTIONS, INVESTMENT SUPPORT, RISK MANAGEMENT, VALUATION &amp; PROFESSIONAL TRAINING SERVICES, PROVIDE REGULATORY &amp; TAX COMPLIANCE, DEVELOP LEADERS &amp; TALENTS...</t>
  </si>
  <si>
    <t>390701</t>
  </si>
  <si>
    <t>SCALIXS SARL</t>
  </si>
  <si>
    <t>M062517824377H</t>
  </si>
  <si>
    <t>390702</t>
  </si>
  <si>
    <t>SCAM-MEYAE-COOP- CA</t>
  </si>
  <si>
    <t>M091916731444Z</t>
  </si>
  <si>
    <t>390703</t>
  </si>
  <si>
    <t>SCAN SERVICES</t>
  </si>
  <si>
    <t>M042116050183C</t>
  </si>
  <si>
    <t>390704</t>
  </si>
  <si>
    <t>SCANID SA</t>
  </si>
  <si>
    <t>M118100006028P</t>
  </si>
  <si>
    <t>PLOMBERIE-SANITAIRE</t>
  </si>
  <si>
    <t>390705</t>
  </si>
  <si>
    <t>SCAPH DIVE COMPANY CAMEROUN</t>
  </si>
  <si>
    <t>M062318383391X</t>
  </si>
  <si>
    <t>SCAPHANDRIER;COMMERCE GENERAL;BATIMENTS ET TRAVAUX PUBLICS (BTP);IMPORT-EXPORT</t>
  </si>
  <si>
    <t>390706</t>
  </si>
  <si>
    <t>SCAPUB</t>
  </si>
  <si>
    <t>M092518057977Z</t>
  </si>
  <si>
    <t>390707</t>
  </si>
  <si>
    <t>SCATIA SARL</t>
  </si>
  <si>
    <t>P122016255379X</t>
  </si>
  <si>
    <t>390708</t>
  </si>
  <si>
    <t>SCB CAMEROUN SA</t>
  </si>
  <si>
    <t>M078900000031S</t>
  </si>
  <si>
    <t>390709</t>
  </si>
  <si>
    <t>SCB COOP-CA</t>
  </si>
  <si>
    <t>M042014779757G</t>
  </si>
  <si>
    <t>390710</t>
  </si>
  <si>
    <t>SCBM SARL</t>
  </si>
  <si>
    <t>M021100035369R</t>
  </si>
  <si>
    <t>390711</t>
  </si>
  <si>
    <t>SCDAF &amp; CIE</t>
  </si>
  <si>
    <t>M071712635310T</t>
  </si>
  <si>
    <t>390712</t>
  </si>
  <si>
    <t>SCDM SARL</t>
  </si>
  <si>
    <t>M111914269143F</t>
  </si>
  <si>
    <t>390713</t>
  </si>
  <si>
    <t>SCE OEUCU PAIX PROMO HUM</t>
  </si>
  <si>
    <t>SERVICE HUMANUS</t>
  </si>
  <si>
    <t>M079500010487Y</t>
  </si>
  <si>
    <t>390714</t>
  </si>
  <si>
    <t>SCÈNE D’EBENE</t>
  </si>
  <si>
    <t>M129617008542A</t>
  </si>
  <si>
    <t>MENDONG-MONTÉJOUVENCE</t>
  </si>
  <si>
    <t>390715</t>
  </si>
  <si>
    <t>SCENSORIA SARL</t>
  </si>
  <si>
    <t>M012517528611C</t>
  </si>
  <si>
    <t>BONANJO, DOUALA-CAMEROUN</t>
  </si>
  <si>
    <t>390716</t>
  </si>
  <si>
    <t>SCES MAINT.ASSIST.GEST.</t>
  </si>
  <si>
    <t>SMAGE SARL</t>
  </si>
  <si>
    <t>M041100036302J</t>
  </si>
  <si>
    <t>390717</t>
  </si>
  <si>
    <t>SCES-SECU-HYG-ENVI-EQUIP.</t>
  </si>
  <si>
    <t>SHEF SARL</t>
  </si>
  <si>
    <t>M121000034623J</t>
  </si>
  <si>
    <t>college ipn</t>
  </si>
  <si>
    <t>390718</t>
  </si>
  <si>
    <t>SCET-TUNISIE</t>
  </si>
  <si>
    <t>M107200025202F</t>
  </si>
  <si>
    <t>APRES DRAGAGE</t>
  </si>
  <si>
    <t>390719</t>
  </si>
  <si>
    <t>M102316107850S</t>
  </si>
  <si>
    <t>390720</t>
  </si>
  <si>
    <t>SCGP SARL.</t>
  </si>
  <si>
    <t>M051816394194Y</t>
  </si>
  <si>
    <t>COMMERCE GENERAL;PRESTATIONS DE SERVICES;IMPORT-EXPORT...</t>
  </si>
  <si>
    <t>ANGE RAPHAEL FACE CAMPUS 1 UNIVERSITE DE DOUALA</t>
  </si>
  <si>
    <t>390721</t>
  </si>
  <si>
    <t>SCH SARL</t>
  </si>
  <si>
    <t>SCH</t>
  </si>
  <si>
    <t>M032318015539H</t>
  </si>
  <si>
    <t>PRESTATIONS DE SERVICES EN INTERMEDIATION DIVERSES</t>
  </si>
  <si>
    <t>390722</t>
  </si>
  <si>
    <t>SCHANA'S CERAMIC SARL</t>
  </si>
  <si>
    <t>M072416976533K</t>
  </si>
  <si>
    <t>390723</t>
  </si>
  <si>
    <t>SCHANGAI SARL</t>
  </si>
  <si>
    <t>M032118522618E</t>
  </si>
  <si>
    <t>A COTE BRIGADE DE LA GENDARMERIE</t>
  </si>
  <si>
    <t>390724</t>
  </si>
  <si>
    <t>SCHARLAU SEUWAGIN</t>
  </si>
  <si>
    <t>P107518061111R</t>
  </si>
  <si>
    <t>390725</t>
  </si>
  <si>
    <t>SCHAUDER ARISTIDE</t>
  </si>
  <si>
    <t>P057216718783J</t>
  </si>
  <si>
    <t>390726</t>
  </si>
  <si>
    <t>P102417714912W</t>
  </si>
  <si>
    <t>390727</t>
  </si>
  <si>
    <t>SCHEGEN AUTO-MOBILE SARL</t>
  </si>
  <si>
    <t>M072116365408E</t>
  </si>
  <si>
    <t>390728</t>
  </si>
  <si>
    <t>(JTDKW2829300055600  )</t>
  </si>
  <si>
    <t>P051718008724D</t>
  </si>
  <si>
    <t>390729</t>
  </si>
  <si>
    <t>SCHEICK</t>
  </si>
  <si>
    <t>P087512650018P</t>
  </si>
  <si>
    <t>390730</t>
  </si>
  <si>
    <t>SCHEKINA GLORY COMPANY LIMITED</t>
  </si>
  <si>
    <t>M022317973961G</t>
  </si>
  <si>
    <t>390731</t>
  </si>
  <si>
    <t>SCHELA SARL</t>
  </si>
  <si>
    <t>M042517811642N</t>
  </si>
  <si>
    <t>Entrepreneur de nettoyage, de désinsectisation, de dératisation ou de vidange de fosses/AUTRES ACTIVITES EXTRACTIVES</t>
  </si>
  <si>
    <t>390732</t>
  </si>
  <si>
    <t>SCHELLA MONSO</t>
  </si>
  <si>
    <t>P108816471572B</t>
  </si>
  <si>
    <t>390733</t>
  </si>
  <si>
    <t>SCHEMIDA SARL</t>
  </si>
  <si>
    <t>M042517839623B</t>
  </si>
  <si>
    <t>390734</t>
  </si>
  <si>
    <t>SCHENGEN AUTO-MOBILE SARL</t>
  </si>
  <si>
    <t>(SW 436 BQ)</t>
  </si>
  <si>
    <t>P048117510942Y</t>
  </si>
  <si>
    <t>390735</t>
  </si>
  <si>
    <t>(SW 497 BO)</t>
  </si>
  <si>
    <t>P048417510898N</t>
  </si>
  <si>
    <t>390736</t>
  </si>
  <si>
    <t>(VN 254704)</t>
  </si>
  <si>
    <t>P048917510880A</t>
  </si>
  <si>
    <t>390737</t>
  </si>
  <si>
    <t>SCHENGOUM NKEMDA</t>
  </si>
  <si>
    <t>P079717011995Q</t>
  </si>
  <si>
    <t>390738</t>
  </si>
  <si>
    <t>SCHIENDEU GONZOUA</t>
  </si>
  <si>
    <t>P119517604075C</t>
  </si>
  <si>
    <t>FOURNISSEUR DES BIENS ET SERVICES</t>
  </si>
  <si>
    <t>390739</t>
  </si>
  <si>
    <t>SCHILDMANN ESSOMBA EDGAR</t>
  </si>
  <si>
    <t>MAURICE ANTOINE ALEXANDRE.</t>
  </si>
  <si>
    <t>P019617575175G</t>
  </si>
  <si>
    <t>390740</t>
  </si>
  <si>
    <t>SCHILO</t>
  </si>
  <si>
    <t>ETS SCHILO</t>
  </si>
  <si>
    <t>M022517594109Z</t>
  </si>
  <si>
    <t>PRESTATIONS DE SERVICES, MARKETING, COMMUNICATION MÉDIAS, COMMERCE GÉNÉRAL</t>
  </si>
  <si>
    <t>694799255</t>
  </si>
  <si>
    <t>390741</t>
  </si>
  <si>
    <t>SCHIMIT BAHA</t>
  </si>
  <si>
    <t>P065812500008Q</t>
  </si>
  <si>
    <t>390742</t>
  </si>
  <si>
    <t>SCHIZUA</t>
  </si>
  <si>
    <t>P046615389102U</t>
  </si>
  <si>
    <t>390743</t>
  </si>
  <si>
    <t>SCHLICK</t>
  </si>
  <si>
    <t>P115817059617G</t>
  </si>
  <si>
    <t>NKOA ABANG</t>
  </si>
  <si>
    <t>390744</t>
  </si>
  <si>
    <t>SCHLOW</t>
  </si>
  <si>
    <t>P086100057525A</t>
  </si>
  <si>
    <t>390745</t>
  </si>
  <si>
    <t>SCHMIDT</t>
  </si>
  <si>
    <t>ARIANA MAE</t>
  </si>
  <si>
    <t>P129518067629G</t>
  </si>
  <si>
    <t>ETUDIANT CHERCHEUR</t>
  </si>
  <si>
    <t>390746</t>
  </si>
  <si>
    <t>SCHMIDT GAELLE MARTIALLE</t>
  </si>
  <si>
    <t>P028716448770C</t>
  </si>
  <si>
    <t>390747</t>
  </si>
  <si>
    <t>SCHMIDT OLIVER LEANDER</t>
  </si>
  <si>
    <t>P046418189221W</t>
  </si>
  <si>
    <t>390748</t>
  </si>
  <si>
    <t>SCHNEIDER ELECTRIC CAMEROUN SA</t>
  </si>
  <si>
    <t>M079700006849W</t>
  </si>
  <si>
    <t>INSTALLATION ELECTRIQUE</t>
  </si>
  <si>
    <t>DER CAMAIR CO</t>
  </si>
  <si>
    <t>390749</t>
  </si>
  <si>
    <t>SCHOLARIFY LTD</t>
  </si>
  <si>
    <t>M052517769698B</t>
  </si>
  <si>
    <t>390750</t>
  </si>
  <si>
    <t>SCHOLASTICA MBU PAFFE</t>
  </si>
  <si>
    <t>SCHOLASTICA MBU</t>
  </si>
  <si>
    <t>P038912524452S</t>
  </si>
  <si>
    <t>390751</t>
  </si>
  <si>
    <t>SCHOLASTIQUE THUIMI</t>
  </si>
  <si>
    <t>ETS SCHOLASTIQUE THUIMI</t>
  </si>
  <si>
    <t>P117000189678D</t>
  </si>
  <si>
    <t>390752</t>
  </si>
  <si>
    <t>SCHONBERG KRUPP SARL</t>
  </si>
  <si>
    <t>M102116582948B</t>
  </si>
  <si>
    <t>REGIE PUBLICITAIRE, COMMUNICATION</t>
  </si>
  <si>
    <t>CARREFOUR SAHEL</t>
  </si>
  <si>
    <t>390753</t>
  </si>
  <si>
    <t>M102118006457C</t>
  </si>
  <si>
    <t>390754</t>
  </si>
  <si>
    <t>SCHONBERG SARL</t>
  </si>
  <si>
    <t>M042318166037E</t>
  </si>
  <si>
    <t>390755</t>
  </si>
  <si>
    <t>SCHOOL AILLEURS.</t>
  </si>
  <si>
    <t>M052316148765H</t>
  </si>
  <si>
    <t>390756</t>
  </si>
  <si>
    <t>SCHOOLABO</t>
  </si>
  <si>
    <t>SLB</t>
  </si>
  <si>
    <t>M022217688329M</t>
  </si>
  <si>
    <t>390757</t>
  </si>
  <si>
    <t>SCHOOLDOC CAMEROON</t>
  </si>
  <si>
    <t>M082417011925T</t>
  </si>
  <si>
    <t>DOUALA, BONAPRISO</t>
  </si>
  <si>
    <t>390758</t>
  </si>
  <si>
    <t>SCHOUAMA</t>
  </si>
  <si>
    <t>P036900514837C</t>
  </si>
  <si>
    <t>390759</t>
  </si>
  <si>
    <t>SCHOUAMA SANZHIE EPSE FOUMANE</t>
  </si>
  <si>
    <t>P048616129529D</t>
  </si>
  <si>
    <t>DECORATION EVENEMENTIELLE-PRESTATION DE SERVICE</t>
  </si>
  <si>
    <t>BONAPRISO FACE CASTEL HALL</t>
  </si>
  <si>
    <t>390760</t>
  </si>
  <si>
    <t>SCHOUAME</t>
  </si>
  <si>
    <t>ALEXANDRE ROMUALD</t>
  </si>
  <si>
    <t>P108517445220U</t>
  </si>
  <si>
    <t>390761</t>
  </si>
  <si>
    <t>MARC MARTIEN</t>
  </si>
  <si>
    <t>P079017220943M</t>
  </si>
  <si>
    <t>390762</t>
  </si>
  <si>
    <t>SCHOUAME SANZOUANGO</t>
  </si>
  <si>
    <t>P087615628327G</t>
  </si>
  <si>
    <t>390763</t>
  </si>
  <si>
    <t>SCHOUEGUONG TCHEBONG</t>
  </si>
  <si>
    <t>PATRICK PELAGIE</t>
  </si>
  <si>
    <t>P108017111244Q</t>
  </si>
  <si>
    <t>390764</t>
  </si>
  <si>
    <t>SCHOUEL NZIE</t>
  </si>
  <si>
    <t>P058516611161Q</t>
  </si>
  <si>
    <t>LOUNGE BAR</t>
  </si>
  <si>
    <t>390765</t>
  </si>
  <si>
    <t>P018517305415X</t>
  </si>
  <si>
    <t>390766</t>
  </si>
  <si>
    <t>SCHOUN ADJABOUANG</t>
  </si>
  <si>
    <t>MARY GRACE</t>
  </si>
  <si>
    <t>P118716780816Q</t>
  </si>
  <si>
    <t>390767</t>
  </si>
  <si>
    <t>SCHOUNE</t>
  </si>
  <si>
    <t>P037612328286L</t>
  </si>
  <si>
    <t>390768</t>
  </si>
  <si>
    <t>P116415118036S</t>
  </si>
  <si>
    <t>ABODOMO</t>
  </si>
  <si>
    <t>390769</t>
  </si>
  <si>
    <t>SCHREIBEN SARL</t>
  </si>
  <si>
    <t>M072014817509K</t>
  </si>
  <si>
    <t>FACE CLINIQUE DU GROS CHENE</t>
  </si>
  <si>
    <t>390770</t>
  </si>
  <si>
    <t>SCHULERT ICHEK MBAH</t>
  </si>
  <si>
    <t>P108917694393J</t>
  </si>
  <si>
    <t>390771</t>
  </si>
  <si>
    <t>SCHWARZ AGBOR ETCHU NJANG</t>
  </si>
  <si>
    <t>P056618471625Y</t>
  </si>
  <si>
    <t>390772</t>
  </si>
  <si>
    <t>SCI - ALLRENT AND SERVICES SUARL</t>
  </si>
  <si>
    <t>SCI-ARS SUARL</t>
  </si>
  <si>
    <t>M052116339682G</t>
  </si>
  <si>
    <t>390773</t>
  </si>
  <si>
    <t>SCI  BUILD TOGETHER</t>
  </si>
  <si>
    <t>SCI BUILD</t>
  </si>
  <si>
    <t>M052517848119J</t>
  </si>
  <si>
    <t>390774</t>
  </si>
  <si>
    <t>SCI " LES CASTORS "</t>
  </si>
  <si>
    <t>M109300015960G</t>
  </si>
  <si>
    <t>QTIER DJELENG 5
ENTRÉE FRIPERIE 
MARCHE A</t>
  </si>
  <si>
    <t>390775</t>
  </si>
  <si>
    <t>SCI "F &amp; R"</t>
  </si>
  <si>
    <t>M030900028801T</t>
  </si>
  <si>
    <t>ENSEIGNE NOTAIRE MeENPE PASCAL</t>
  </si>
  <si>
    <t>390776</t>
  </si>
  <si>
    <t>SCI "FLEURS TROPICALES"</t>
  </si>
  <si>
    <t>SCI "FLEURS TROPIC."</t>
  </si>
  <si>
    <t>M070900032605M</t>
  </si>
  <si>
    <t>390777</t>
  </si>
  <si>
    <t>SCI 2000</t>
  </si>
  <si>
    <t>SCI I 2000</t>
  </si>
  <si>
    <t>M119900022440E</t>
  </si>
  <si>
    <t>IMM ORANGE MONEY A COTE FEICOM</t>
  </si>
  <si>
    <t>390778</t>
  </si>
  <si>
    <t>SCI 2JND</t>
  </si>
  <si>
    <t>M030900032755B</t>
  </si>
  <si>
    <t>390779</t>
  </si>
  <si>
    <t>SCI 2TF</t>
  </si>
  <si>
    <t>M102116615554C</t>
  </si>
  <si>
    <t>390780</t>
  </si>
  <si>
    <t>SCI 3KD IMMO</t>
  </si>
  <si>
    <t>3KD IMMO</t>
  </si>
  <si>
    <t>M122117172776J</t>
  </si>
  <si>
    <t>390781</t>
  </si>
  <si>
    <t>SCI A2D SARL</t>
  </si>
  <si>
    <t>M031300046327W</t>
  </si>
  <si>
    <t>DOUALA/ZONE PORTUAIRE ENCEINTE RIMEX</t>
  </si>
  <si>
    <t>390782</t>
  </si>
  <si>
    <t>SCI ABANE</t>
  </si>
  <si>
    <t>M078100027349Z</t>
  </si>
  <si>
    <t>390783</t>
  </si>
  <si>
    <t>SCI ABBAS IMMOBILIER</t>
  </si>
  <si>
    <t>SCI ABBAS</t>
  </si>
  <si>
    <t>M091100039784Q</t>
  </si>
  <si>
    <t>390784</t>
  </si>
  <si>
    <t>SCI ABFNKJC</t>
  </si>
  <si>
    <t>ABFNKJC</t>
  </si>
  <si>
    <t>M091200042893D</t>
  </si>
  <si>
    <t>390785</t>
  </si>
  <si>
    <t>SCI ABRILUX</t>
  </si>
  <si>
    <t>M051412090207C</t>
  </si>
  <si>
    <t>390786</t>
  </si>
  <si>
    <t>SCI ADAD</t>
  </si>
  <si>
    <t>M051612701981T</t>
  </si>
  <si>
    <t>390787</t>
  </si>
  <si>
    <t>SCI ADALBERT DONGFACK FOKOU</t>
  </si>
  <si>
    <t>SCI ADF</t>
  </si>
  <si>
    <t>M041412624119F</t>
  </si>
  <si>
    <t>DENVER VERS CNPS</t>
  </si>
  <si>
    <t>390788</t>
  </si>
  <si>
    <t>SCI AFG</t>
  </si>
  <si>
    <t>M100700023541B</t>
  </si>
  <si>
    <t>ROND POINT SOLEIL</t>
  </si>
  <si>
    <t>390789</t>
  </si>
  <si>
    <t>SCI AGCE IMMO LA GARANTIE</t>
  </si>
  <si>
    <t>REAL ESTATE SCI</t>
  </si>
  <si>
    <t>M091100041086B</t>
  </si>
  <si>
    <t>GESTION IMMMOBILIERE</t>
  </si>
  <si>
    <t>bvld de la republique ront point salle des fetes</t>
  </si>
  <si>
    <t>390790</t>
  </si>
  <si>
    <t>SCI AGRICOLE DU LITTORAL</t>
  </si>
  <si>
    <t>S.I.A.L</t>
  </si>
  <si>
    <t>M117800016854K</t>
  </si>
  <si>
    <t>VENTE IMMOBILIERE</t>
  </si>
  <si>
    <t>390791</t>
  </si>
  <si>
    <t>SCI AIC IMMOB</t>
  </si>
  <si>
    <t>M011712585985G</t>
  </si>
  <si>
    <t>RUE BEBEY EYIDI FACE EXPRESS UNION</t>
  </si>
  <si>
    <t>390792</t>
  </si>
  <si>
    <t>SCI AKASH</t>
  </si>
  <si>
    <t>M062316347702A</t>
  </si>
  <si>
    <t>LA PROPRIETE ET LA GESTION A TITRE CIVIL, MOBILIER ET IMMOBILIER</t>
  </si>
  <si>
    <t>390793</t>
  </si>
  <si>
    <t>SCI AKZA IMMO</t>
  </si>
  <si>
    <t>M051912787460S</t>
  </si>
  <si>
    <t>MISE EN VALEUR PATRIMOINE FAMILIAL</t>
  </si>
  <si>
    <t>390794</t>
  </si>
  <si>
    <t>SCI ALAIN NTOU MANGA</t>
  </si>
  <si>
    <t>M032517671249Z</t>
  </si>
  <si>
    <t>390795</t>
  </si>
  <si>
    <t>SCI ALATAW SOPH</t>
  </si>
  <si>
    <t>M072217890775K</t>
  </si>
  <si>
    <t>390796</t>
  </si>
  <si>
    <t>SCI ALEPA</t>
  </si>
  <si>
    <t>M042318350578P</t>
  </si>
  <si>
    <t>390797</t>
  </si>
  <si>
    <t>SCI ALEXANDRA CORPORATION</t>
  </si>
  <si>
    <t>M081712651350D</t>
  </si>
  <si>
    <t>390798</t>
  </si>
  <si>
    <t>SCI ALHADJI YAYA BELLO</t>
  </si>
  <si>
    <t>SCI AYAB</t>
  </si>
  <si>
    <t>M030600021711Z</t>
  </si>
  <si>
    <t>390799</t>
  </si>
  <si>
    <t>SCI ALKIS</t>
  </si>
  <si>
    <t>M091712645290A</t>
  </si>
  <si>
    <t>390800</t>
  </si>
  <si>
    <t>SCI ALLANDOM</t>
  </si>
  <si>
    <t>M070800026008J</t>
  </si>
  <si>
    <t>390801</t>
  </si>
  <si>
    <t>SCI ALLIANCE</t>
  </si>
  <si>
    <t>M010800026520K</t>
  </si>
  <si>
    <t>390802</t>
  </si>
  <si>
    <t>SCI ALLIANCE COMPANY LTD</t>
  </si>
  <si>
    <t>M072517876181P</t>
  </si>
  <si>
    <t>390803</t>
  </si>
  <si>
    <t>SCI ALPHA LAND GROUP SARL</t>
  </si>
  <si>
    <t>SCI ALPHA LAND GROUP</t>
  </si>
  <si>
    <t>M092417111006F</t>
  </si>
  <si>
    <t>BP S/C 96</t>
  </si>
  <si>
    <t>390804</t>
  </si>
  <si>
    <t>SCI AMAMENA ET FILS</t>
  </si>
  <si>
    <t>M031912760308R</t>
  </si>
  <si>
    <t>390805</t>
  </si>
  <si>
    <t>SCI AMD IMMOBILIER</t>
  </si>
  <si>
    <t>M061612585725F</t>
  </si>
  <si>
    <t>390806</t>
  </si>
  <si>
    <t>SCI AMEN</t>
  </si>
  <si>
    <t>M011200047468C</t>
  </si>
  <si>
    <t>390807</t>
  </si>
  <si>
    <t>SCI ANGE</t>
  </si>
  <si>
    <t>M040600020933B</t>
  </si>
  <si>
    <t>390808</t>
  </si>
  <si>
    <t>SCI ANNIKA</t>
  </si>
  <si>
    <t>M042318188255P</t>
  </si>
  <si>
    <t>390809</t>
  </si>
  <si>
    <t>SCI ARC EN CIEL</t>
  </si>
  <si>
    <t>M111412243620H</t>
  </si>
  <si>
    <t>COLLEGE INTEG IMM FACE STE AMAZONE</t>
  </si>
  <si>
    <t>390810</t>
  </si>
  <si>
    <t>SCI ARCADIA</t>
  </si>
  <si>
    <t>M041912771391E</t>
  </si>
  <si>
    <t>FACE LYCEE DE BONADOUMBE</t>
  </si>
  <si>
    <t>390811</t>
  </si>
  <si>
    <t>SCI ARCHE DE NOE SARL</t>
  </si>
  <si>
    <t>M022317941779B</t>
  </si>
  <si>
    <t>390812</t>
  </si>
  <si>
    <t>SCI ARDO ET PING SARL</t>
  </si>
  <si>
    <t>SCI ARDO ET PING</t>
  </si>
  <si>
    <t>M092217637267M</t>
  </si>
  <si>
    <t>390813</t>
  </si>
  <si>
    <t>SCI ARENA PLAZA</t>
  </si>
  <si>
    <t>M100900029633G</t>
  </si>
  <si>
    <t>MBANYA/SABLE IMM BATIRAMA</t>
  </si>
  <si>
    <t>390814</t>
  </si>
  <si>
    <t>SCI ARMAGEL</t>
  </si>
  <si>
    <t>M031812710453U</t>
  </si>
  <si>
    <t>390815</t>
  </si>
  <si>
    <t>SCI ARTEMIS</t>
  </si>
  <si>
    <t>M081000037416L</t>
  </si>
  <si>
    <t>DOUALA/BA COTE DE L IMMEUBLE BATOULA</t>
  </si>
  <si>
    <t>390816</t>
  </si>
  <si>
    <t>SCI ASENJUFE</t>
  </si>
  <si>
    <t>M030900037562M</t>
  </si>
  <si>
    <t>A COTE DE BOUL COAF</t>
  </si>
  <si>
    <t>390817</t>
  </si>
  <si>
    <t>SCI ASIATIQUE</t>
  </si>
  <si>
    <t>M061000036567W</t>
  </si>
  <si>
    <t>DOUCHE MUNICIPALE FACE SOREPCO</t>
  </si>
  <si>
    <t>390818</t>
  </si>
  <si>
    <t>SCI AUFFMAN REALESTATES</t>
  </si>
  <si>
    <t>M021112704035U</t>
  </si>
  <si>
    <t>390819</t>
  </si>
  <si>
    <t>SCI AUMACHATO COVIC</t>
  </si>
  <si>
    <t>M031200041191E</t>
  </si>
  <si>
    <t>GESTION IMMEUBLE FAMILIALE</t>
  </si>
  <si>
    <t>390820</t>
  </si>
  <si>
    <t>SCI AUREL &amp; CIE</t>
  </si>
  <si>
    <t>M021312468580F</t>
  </si>
  <si>
    <t>390821</t>
  </si>
  <si>
    <t>SCI AZBELEMA SARL</t>
  </si>
  <si>
    <t>M052315990269E</t>
  </si>
  <si>
    <t>LOCATION DES BIENS MOBILIERS ET IMMOBILIERS</t>
  </si>
  <si>
    <t>390822</t>
  </si>
  <si>
    <t>SCI BABOUM</t>
  </si>
  <si>
    <t>M108900003339W</t>
  </si>
  <si>
    <t>390823</t>
  </si>
  <si>
    <t>SCI BAIE DES ANGES</t>
  </si>
  <si>
    <t>M042116827222P</t>
  </si>
  <si>
    <t>390824</t>
  </si>
  <si>
    <t>SCI BALY</t>
  </si>
  <si>
    <t>M090600024601A</t>
  </si>
  <si>
    <t>FACE PARKING AES SONEL</t>
  </si>
  <si>
    <t>390825</t>
  </si>
  <si>
    <t>SCI BASU-IMMO</t>
  </si>
  <si>
    <t>M091100038759S</t>
  </si>
  <si>
    <t>390826</t>
  </si>
  <si>
    <t>SCI BATIPO</t>
  </si>
  <si>
    <t>M071914234984A</t>
  </si>
  <si>
    <t>390827</t>
  </si>
  <si>
    <t>SCI BEAULIEU</t>
  </si>
  <si>
    <t>M068000017843Y</t>
  </si>
  <si>
    <t>390828</t>
  </si>
  <si>
    <t>SCI BELLE CHANCY</t>
  </si>
  <si>
    <t>M112316278955E</t>
  </si>
  <si>
    <t>390829</t>
  </si>
  <si>
    <t>SCI BETHESDA</t>
  </si>
  <si>
    <t>M082015156361R</t>
  </si>
  <si>
    <t>390830</t>
  </si>
  <si>
    <t>SCI BILLE SAME</t>
  </si>
  <si>
    <t>M051411525742H</t>
  </si>
  <si>
    <t>390831</t>
  </si>
  <si>
    <t>SCI BISSAI</t>
  </si>
  <si>
    <t>M122417533258S</t>
  </si>
  <si>
    <t>LOCATION IMMOBILIER</t>
  </si>
  <si>
    <t>390832</t>
  </si>
  <si>
    <t>SCI BLUE OCEAN</t>
  </si>
  <si>
    <t>M122218288829A</t>
  </si>
  <si>
    <t>A COTE DE CRTV</t>
  </si>
  <si>
    <t>390833</t>
  </si>
  <si>
    <t>SCI BLUEBAY</t>
  </si>
  <si>
    <t>M092217601813F</t>
  </si>
  <si>
    <t>390834</t>
  </si>
  <si>
    <t>SCI BONANJO</t>
  </si>
  <si>
    <t>M028200016975C</t>
  </si>
  <si>
    <t>BLVD AMADOU AHIDJO</t>
  </si>
  <si>
    <t>390835</t>
  </si>
  <si>
    <t>SCI BOURSE MARCHE LOGPOM SARL</t>
  </si>
  <si>
    <t>SBML SARL</t>
  </si>
  <si>
    <t>M091914130796U</t>
  </si>
  <si>
    <t>390836</t>
  </si>
  <si>
    <t>SCI BREJOLIAM</t>
  </si>
  <si>
    <t>M041712622464J</t>
  </si>
  <si>
    <t>390837</t>
  </si>
  <si>
    <t>SCI BROTHERS AND SONS</t>
  </si>
  <si>
    <t>SCI B&amp;S</t>
  </si>
  <si>
    <t>M070500025285P</t>
  </si>
  <si>
    <t>390838</t>
  </si>
  <si>
    <t>SCI BUILDERS LTD</t>
  </si>
  <si>
    <t>M012118460938Z</t>
  </si>
  <si>
    <t>390839</t>
  </si>
  <si>
    <t>SCI C.C.J.E.</t>
  </si>
  <si>
    <t>M078600009238J</t>
  </si>
  <si>
    <t>390840</t>
  </si>
  <si>
    <t>SCI C.S.K.</t>
  </si>
  <si>
    <t>M041100036377E</t>
  </si>
  <si>
    <t>390841</t>
  </si>
  <si>
    <t>SCI CALVINO</t>
  </si>
  <si>
    <t>M112015304023X</t>
  </si>
  <si>
    <t>MARCE</t>
  </si>
  <si>
    <t>390842</t>
  </si>
  <si>
    <t>SCI CAMERHOUSE</t>
  </si>
  <si>
    <t>M071913913929N</t>
  </si>
  <si>
    <t>390843</t>
  </si>
  <si>
    <t>SCI CAMEROON LOGISTICS PROPERTIES</t>
  </si>
  <si>
    <t>C.L.P</t>
  </si>
  <si>
    <t>M032318080919Z</t>
  </si>
  <si>
    <t>390844</t>
  </si>
  <si>
    <t>SCI CAMEROUN HABITAT</t>
  </si>
  <si>
    <t>M122218182463L</t>
  </si>
  <si>
    <t>ACTIVITE DE GESTION IMMOBILIERE</t>
  </si>
  <si>
    <t>COMMISSARIAT DU 10IE BASTOS</t>
  </si>
  <si>
    <t>390845</t>
  </si>
  <si>
    <t>SCI CAMEROUN LOGEMENT</t>
  </si>
  <si>
    <t>SCI CAMLOG</t>
  </si>
  <si>
    <t>M010400024801S</t>
  </si>
  <si>
    <t>390846</t>
  </si>
  <si>
    <t>SCI CAMEROUNAISE D'HABITAT</t>
  </si>
  <si>
    <t>SCI CH</t>
  </si>
  <si>
    <t>M010600023451C</t>
  </si>
  <si>
    <t>A COTE BUCAVOYAGE</t>
  </si>
  <si>
    <t>390847</t>
  </si>
  <si>
    <t>SCI CAR</t>
  </si>
  <si>
    <t>M061000034560U</t>
  </si>
  <si>
    <t>HOTEL PAL DES COPAINS</t>
  </si>
  <si>
    <t>390848</t>
  </si>
  <si>
    <t>SCI CARPE DIEM</t>
  </si>
  <si>
    <t>M071412132420W</t>
  </si>
  <si>
    <t>390849</t>
  </si>
  <si>
    <t>SCI CEDAM CAMEROUN</t>
  </si>
  <si>
    <t>M051612551637Q</t>
  </si>
  <si>
    <t>390850</t>
  </si>
  <si>
    <t>SCI CENTURY</t>
  </si>
  <si>
    <t>M031300045336A</t>
  </si>
  <si>
    <t>DOUALA/AKWA BEBEY ELAME</t>
  </si>
  <si>
    <t>390851</t>
  </si>
  <si>
    <t>SCI CHARTOUNY</t>
  </si>
  <si>
    <t>M102018465086U</t>
  </si>
  <si>
    <t>390852</t>
  </si>
  <si>
    <t>SCI CHELSA</t>
  </si>
  <si>
    <t>M059300002612D</t>
  </si>
  <si>
    <t>390853</t>
  </si>
  <si>
    <t>SCI CHIMALO</t>
  </si>
  <si>
    <t>M100600037665X</t>
  </si>
  <si>
    <t>DOUALA/AKWA DERRIERE OPTIQUE LASER</t>
  </si>
  <si>
    <t>390854</t>
  </si>
  <si>
    <t>SCI CHINA CAMEROON INVESTMENT</t>
  </si>
  <si>
    <t>M051512332885W</t>
  </si>
  <si>
    <t>CLERKS QTER/BONGO SQUARE</t>
  </si>
  <si>
    <t>390855</t>
  </si>
  <si>
    <t>SCI CHRIST BUILDING</t>
  </si>
  <si>
    <t>M120200014921X</t>
  </si>
  <si>
    <t>ENTREE ENSET</t>
  </si>
  <si>
    <t>390856</t>
  </si>
  <si>
    <t>SCI CHRISTIE REINE</t>
  </si>
  <si>
    <t>M101814404831L</t>
  </si>
  <si>
    <t>390857</t>
  </si>
  <si>
    <t>SCI CIC REAL ESTATE</t>
  </si>
  <si>
    <t>M041512300386C</t>
  </si>
  <si>
    <t>390858</t>
  </si>
  <si>
    <t>SCI CLAIRE MAMERE</t>
  </si>
  <si>
    <t>M070500019255L</t>
  </si>
  <si>
    <t>390859</t>
  </si>
  <si>
    <t>SCI CLEK-DEV</t>
  </si>
  <si>
    <t>M071512435821C</t>
  </si>
  <si>
    <t>ENCEINTE DE LA STE MECANIK A COTE D ECO MARCHE/AXE LOURD DU PORT</t>
  </si>
  <si>
    <t>390860</t>
  </si>
  <si>
    <t>SCI CLINTON</t>
  </si>
  <si>
    <t>M060400024611B</t>
  </si>
  <si>
    <t>IMM CBC 4e ETAGE</t>
  </si>
  <si>
    <t>390861</t>
  </si>
  <si>
    <t>SCI COCONUT GROVE</t>
  </si>
  <si>
    <t>M071200042361Z</t>
  </si>
  <si>
    <t>DERR PHARMACIE DU CENTRE</t>
  </si>
  <si>
    <t>390862</t>
  </si>
  <si>
    <t>SCI CONCORDE</t>
  </si>
  <si>
    <t>M070300017201N</t>
  </si>
  <si>
    <t>IMMEUBLE GECEFIC 2e ETAGE PORTE 413 FACE AMANBO CENTER</t>
  </si>
  <si>
    <t>390863</t>
  </si>
  <si>
    <t>SCI CVL SARL</t>
  </si>
  <si>
    <t>M101717894417J</t>
  </si>
  <si>
    <t>390864</t>
  </si>
  <si>
    <t>SCI DAJOBAR</t>
  </si>
  <si>
    <t>M061000033927Q</t>
  </si>
  <si>
    <t>390865</t>
  </si>
  <si>
    <t>SCI DASSIS</t>
  </si>
  <si>
    <t>M061913956177P</t>
  </si>
  <si>
    <t>390866</t>
  </si>
  <si>
    <t>SCI DB Corporation</t>
  </si>
  <si>
    <t>DB Corporation</t>
  </si>
  <si>
    <t>M052517788380D</t>
  </si>
  <si>
    <t>390867</t>
  </si>
  <si>
    <t>SCI DE CHARENTON</t>
  </si>
  <si>
    <t>M021612492187Z</t>
  </si>
  <si>
    <t>390868</t>
  </si>
  <si>
    <t>SCI DE LA DIBAMBA</t>
  </si>
  <si>
    <t>M090400028441K</t>
  </si>
  <si>
    <t>390869</t>
  </si>
  <si>
    <t>SCI DE LA RUE PONTY</t>
  </si>
  <si>
    <t>SCI PONTY</t>
  </si>
  <si>
    <t>M120500048149U</t>
  </si>
  <si>
    <t>390870</t>
  </si>
  <si>
    <t>SCI DE L'AKWA</t>
  </si>
  <si>
    <t>SCI DE L' AKWA</t>
  </si>
  <si>
    <t>M016900000399U</t>
  </si>
  <si>
    <t>YELLOW HOUSE A COTE DE SONEL AKWA</t>
  </si>
  <si>
    <t>390871</t>
  </si>
  <si>
    <t>SCI DE L'ATLANTIQUE</t>
  </si>
  <si>
    <t>S C I A</t>
  </si>
  <si>
    <t>M089300018874R</t>
  </si>
  <si>
    <t>HANGAR SCTM A ENVIRON 100M</t>
  </si>
  <si>
    <t>390872</t>
  </si>
  <si>
    <t>SCI DE L'AVENIR</t>
  </si>
  <si>
    <t>M020600020496X</t>
  </si>
  <si>
    <t>FACE CEC PROM DANS METCH-ELEC</t>
  </si>
  <si>
    <t>390873</t>
  </si>
  <si>
    <t>SCI DE L'ESPOIR</t>
  </si>
  <si>
    <t>M082014970556F</t>
  </si>
  <si>
    <t>ACHAT, CONSTRUCTION, VENTE D'IMMEUBLES BATI OU NON BATI, LOCATION DE MAISON</t>
  </si>
  <si>
    <t>390874</t>
  </si>
  <si>
    <t>SCI DE L'OMNISPORT</t>
  </si>
  <si>
    <t>SCI OMNI</t>
  </si>
  <si>
    <t>M031000031419F</t>
  </si>
  <si>
    <t>LOCATION-ACHAT-VENTE D'IMMEUBLE</t>
  </si>
  <si>
    <t>390875</t>
  </si>
  <si>
    <t>SCI DEBAKA-CAM</t>
  </si>
  <si>
    <t>M031411113579M</t>
  </si>
  <si>
    <t>LA PROMOTION IMMOBILIERE</t>
  </si>
  <si>
    <t>390876</t>
  </si>
  <si>
    <t>SCI DEFF IMMO</t>
  </si>
  <si>
    <t>M021812693251S</t>
  </si>
  <si>
    <t>390877</t>
  </si>
  <si>
    <t>SCI DENIS &amp; CHANTAL</t>
  </si>
  <si>
    <t>SCI D&amp;C</t>
  </si>
  <si>
    <t>M092316073416Y</t>
  </si>
  <si>
    <t>LA GESTION IMMOBILIÈRE, GESTION LOCATIVE, PROMOTION IMMOBILIÈRE</t>
  </si>
  <si>
    <t>BP:12452 DOUALA</t>
  </si>
  <si>
    <t>390878</t>
  </si>
  <si>
    <t>SCI DIASPORA ILE DE FRANCE</t>
  </si>
  <si>
    <t>SCI DIDF</t>
  </si>
  <si>
    <t>M021812696459N</t>
  </si>
  <si>
    <t>390879</t>
  </si>
  <si>
    <t>SCI DIBAMBA BEACH</t>
  </si>
  <si>
    <t>M101412173738S</t>
  </si>
  <si>
    <t>390880</t>
  </si>
  <si>
    <t>SCI DIBOUSSI &amp; FILS</t>
  </si>
  <si>
    <t>DIBOUSSI &amp; FILS</t>
  </si>
  <si>
    <t>M052116462340E</t>
  </si>
  <si>
    <t>390881</t>
  </si>
  <si>
    <t>SCI DIEYE FAMILY</t>
  </si>
  <si>
    <t>M120700023638J</t>
  </si>
  <si>
    <t>390882</t>
  </si>
  <si>
    <t>SCI DIMIAL</t>
  </si>
  <si>
    <t>M062517896069E</t>
  </si>
  <si>
    <t>390883</t>
  </si>
  <si>
    <t>SCI DINIF</t>
  </si>
  <si>
    <t>M121212409833X</t>
  </si>
  <si>
    <t>390884</t>
  </si>
  <si>
    <t>SCI DINSING</t>
  </si>
  <si>
    <t>M071914439799E</t>
  </si>
  <si>
    <t>390885</t>
  </si>
  <si>
    <t>SCI DIOKI</t>
  </si>
  <si>
    <t>M092116764988Q</t>
  </si>
  <si>
    <t>LE CONSEIL ET AUDIT, LA GESTION DES FORMALITES ET DILIGENCES ADMINISTATIVES JUSQU'A OBTENTION DU TITRE FONCIER</t>
  </si>
  <si>
    <t>390886</t>
  </si>
  <si>
    <t>SCI DIRI</t>
  </si>
  <si>
    <t>M121100049364Y</t>
  </si>
  <si>
    <t>DOUALA/BALI IMMEUBLE IFRIQUIYA</t>
  </si>
  <si>
    <t>390887</t>
  </si>
  <si>
    <t>SCI DIWOUTA NEW GENERATION INVESTMENTS</t>
  </si>
  <si>
    <t>SCI DNG INVESTMENTS</t>
  </si>
  <si>
    <t>M072218035736G</t>
  </si>
  <si>
    <t>RUE FOCH-DRUGSTORE</t>
  </si>
  <si>
    <t>390888</t>
  </si>
  <si>
    <t>SCI DJA IMMOBILIERE</t>
  </si>
  <si>
    <t>M031200040799G</t>
  </si>
  <si>
    <t>390889</t>
  </si>
  <si>
    <t>SCI DJATOUMI</t>
  </si>
  <si>
    <t>M091200049362T</t>
  </si>
  <si>
    <t>390890</t>
  </si>
  <si>
    <t>SCI DJEUBA</t>
  </si>
  <si>
    <t>M101300047762T</t>
  </si>
  <si>
    <t>390891</t>
  </si>
  <si>
    <t>SCI DJIEDJOU</t>
  </si>
  <si>
    <t>M109400049262Q</t>
  </si>
  <si>
    <t>DER DEPOT GUINNESS</t>
  </si>
  <si>
    <t>390892</t>
  </si>
  <si>
    <t>SCI DJUGO IMMOBILIER</t>
  </si>
  <si>
    <t>M061712632918G</t>
  </si>
  <si>
    <t>390893</t>
  </si>
  <si>
    <t>SCI DLA LOGEMENT &amp; ENVIRO</t>
  </si>
  <si>
    <t>SCIDLE</t>
  </si>
  <si>
    <t>M110000012443W</t>
  </si>
  <si>
    <t>390894</t>
  </si>
  <si>
    <t>SCI DOBRIDE</t>
  </si>
  <si>
    <t>M041200042382S</t>
  </si>
  <si>
    <t>EXPERT AUTO/IMMOBILIER</t>
  </si>
  <si>
    <t>390895</t>
  </si>
  <si>
    <t>SCI DOMBOU</t>
  </si>
  <si>
    <t>M021912754965Z</t>
  </si>
  <si>
    <t>logement location appartement meuble et studio</t>
  </si>
  <si>
    <t>CARREFOUR EQUIPEMENT EN ALLAT VERS IDEAL</t>
  </si>
  <si>
    <t>390896</t>
  </si>
  <si>
    <t>SCI DONBA</t>
  </si>
  <si>
    <t>M080900037585Y</t>
  </si>
  <si>
    <t>YAOUNDE/TONGOLO</t>
  </si>
  <si>
    <t>390897</t>
  </si>
  <si>
    <t>SCI DOTIA</t>
  </si>
  <si>
    <t>M082116824484T</t>
  </si>
  <si>
    <t>390898</t>
  </si>
  <si>
    <t>SCI DOUALA AIRPORT REAL ESTATE</t>
  </si>
  <si>
    <t>M081612569589M</t>
  </si>
  <si>
    <t>390899</t>
  </si>
  <si>
    <t>SCI DREAMLAND</t>
  </si>
  <si>
    <t>M062416999110W</t>
  </si>
  <si>
    <t>CITÉ VERTE/ MONTÉE CARNAVAL</t>
  </si>
  <si>
    <t>390900</t>
  </si>
  <si>
    <t>SCI DU BOULEVARD</t>
  </si>
  <si>
    <t>M039300024660G</t>
  </si>
  <si>
    <t>390901</t>
  </si>
  <si>
    <t>SCI DU PADRE</t>
  </si>
  <si>
    <t>M101712672690K</t>
  </si>
  <si>
    <t>390902</t>
  </si>
  <si>
    <t>SCI DZEUFACK</t>
  </si>
  <si>
    <t>M031612501021G</t>
  </si>
  <si>
    <t>390903</t>
  </si>
  <si>
    <t>SCI EAGLE REAL ESTATE 01</t>
  </si>
  <si>
    <t>ERE 01</t>
  </si>
  <si>
    <t>M072018000423U</t>
  </si>
  <si>
    <t>ACQUISITION IMMOBILIERE</t>
  </si>
  <si>
    <t>BALI, NOUVELLE ROUTE BONADIBONG</t>
  </si>
  <si>
    <t>390904</t>
  </si>
  <si>
    <t>SCI ECLIMO</t>
  </si>
  <si>
    <t>M082518056043Y</t>
  </si>
  <si>
    <t>390905</t>
  </si>
  <si>
    <t>SCI ECOBAT</t>
  </si>
  <si>
    <t>M072217541995M</t>
  </si>
  <si>
    <t>390906</t>
  </si>
  <si>
    <t>SCI EDIVINCE</t>
  </si>
  <si>
    <t>M021912752211P</t>
  </si>
  <si>
    <t>390907</t>
  </si>
  <si>
    <t>SCI ELBA</t>
  </si>
  <si>
    <t>M129213977412C</t>
  </si>
  <si>
    <t>ACHATS &amp; VENTES IMMOBILIERS</t>
  </si>
  <si>
    <t>390908</t>
  </si>
  <si>
    <t>SCI ELIM</t>
  </si>
  <si>
    <t>M080900036012D</t>
  </si>
  <si>
    <t>390909</t>
  </si>
  <si>
    <t>SCI ELIMB</t>
  </si>
  <si>
    <t>M068200009976S</t>
  </si>
  <si>
    <t>390910</t>
  </si>
  <si>
    <t>SCI ELLETA</t>
  </si>
  <si>
    <t>M092417441332T</t>
  </si>
  <si>
    <t>390911</t>
  </si>
  <si>
    <t>SCI ELLO</t>
  </si>
  <si>
    <t>M062517791732Q</t>
  </si>
  <si>
    <t>390912</t>
  </si>
  <si>
    <t>SCI ELOHIM SARL</t>
  </si>
  <si>
    <t>SCI ELOHIM</t>
  </si>
  <si>
    <t>M092015100345N</t>
  </si>
  <si>
    <t>LYCÉE OYACK</t>
  </si>
  <si>
    <t>390913</t>
  </si>
  <si>
    <t>SCI ELSA</t>
  </si>
  <si>
    <t>M069900011365K</t>
  </si>
  <si>
    <t>IMMEUBLE FAYADORT 4e ETAGE</t>
  </si>
  <si>
    <t>390914</t>
  </si>
  <si>
    <t>SCI EMERGENCE</t>
  </si>
  <si>
    <t>M081512486755N</t>
  </si>
  <si>
    <t>AC.&amp; GES.IM -TRAV.CONST. -LOTIS.</t>
  </si>
  <si>
    <t>390915</t>
  </si>
  <si>
    <t>M051512333087H</t>
  </si>
  <si>
    <t>GESTION IMMOBILIER</t>
  </si>
  <si>
    <t>1er ETAGE IMMEUBLE SOREPCO</t>
  </si>
  <si>
    <t>390916</t>
  </si>
  <si>
    <t>SCI EMERGENCE SARL</t>
  </si>
  <si>
    <t>M042217227915T</t>
  </si>
  <si>
    <t>390917</t>
  </si>
  <si>
    <t>SCI EMMA IMMOBILIER</t>
  </si>
  <si>
    <t>M090913914881F</t>
  </si>
  <si>
    <t>390918</t>
  </si>
  <si>
    <t>SCI EMMERGENCE LTD</t>
  </si>
  <si>
    <t>SCIE LTD</t>
  </si>
  <si>
    <t>M082117049659N</t>
  </si>
  <si>
    <t>DISTRIBUTION, BTP, MARCHES PUBLICS, NEGOCE IMMOBILIERE, COMMERCE GENERAL ET PRESTATION DE SERVICES</t>
  </si>
  <si>
    <t>DEIDO / DOUALA</t>
  </si>
  <si>
    <t>390919</t>
  </si>
  <si>
    <t>SCI ENTREPOTS DE COTON</t>
  </si>
  <si>
    <t>SCIEC</t>
  </si>
  <si>
    <t>M087000009661Q</t>
  </si>
  <si>
    <t>ZONE PORTUAIRE IMMEUBLE BOLLORE</t>
  </si>
  <si>
    <t>390920</t>
  </si>
  <si>
    <t>SCI ESPACE IMMO</t>
  </si>
  <si>
    <t>M101812727135A</t>
  </si>
  <si>
    <t>390921</t>
  </si>
  <si>
    <t>SCI ESPERANCE</t>
  </si>
  <si>
    <t>M091000034742B</t>
  </si>
  <si>
    <t>FACE BOUTIQUE CICAM</t>
  </si>
  <si>
    <t>390922</t>
  </si>
  <si>
    <t>SCI ETT</t>
  </si>
  <si>
    <t>M092015154189K</t>
  </si>
  <si>
    <t>ACQUISITION LA PROPRIETE EXPLOITATION PAR BAIL OU LOCATION</t>
  </si>
  <si>
    <t>AXE LOURD BEPANADA FACE HOTEL MAKOUGA</t>
  </si>
  <si>
    <t>390923</t>
  </si>
  <si>
    <t>SCI EXPRESS RESIDENCES</t>
  </si>
  <si>
    <t>M020600026102W</t>
  </si>
  <si>
    <t>LOCATION,VENTE,ACHAT IMMOBILIERS</t>
  </si>
  <si>
    <t>390924</t>
  </si>
  <si>
    <t>SCI FADACAM</t>
  </si>
  <si>
    <t>M121212090041Y</t>
  </si>
  <si>
    <t>ANCIEN IMM CAMSHIP</t>
  </si>
  <si>
    <t>390925</t>
  </si>
  <si>
    <t>SCI FAMILIALE</t>
  </si>
  <si>
    <t>M021200041071T</t>
  </si>
  <si>
    <t>390926</t>
  </si>
  <si>
    <t>SCI FAMILLE KYRIAKIDES</t>
  </si>
  <si>
    <t>SCI FAMILLE KYRIAKID</t>
  </si>
  <si>
    <t>M091000035654R</t>
  </si>
  <si>
    <t>390927</t>
  </si>
  <si>
    <t>SCI FAMILLE NDEMA MPAKO</t>
  </si>
  <si>
    <t>SCI F.N.M</t>
  </si>
  <si>
    <t>M082116445364Y</t>
  </si>
  <si>
    <t>390928</t>
  </si>
  <si>
    <t>SCI FANGO</t>
  </si>
  <si>
    <t>M081200044646X</t>
  </si>
  <si>
    <t>390929</t>
  </si>
  <si>
    <t>SCI FAPHOSMA</t>
  </si>
  <si>
    <t>M099200000759A</t>
  </si>
  <si>
    <t>IMM KENYA AIRWAYS</t>
  </si>
  <si>
    <t>390930</t>
  </si>
  <si>
    <t>SCI FATIMA</t>
  </si>
  <si>
    <t>M022416394311Y</t>
  </si>
  <si>
    <t>AMAND OLIGA</t>
  </si>
  <si>
    <t>390931</t>
  </si>
  <si>
    <t>SCI FATOUDE</t>
  </si>
  <si>
    <t>M100212130914C</t>
  </si>
  <si>
    <t>390932</t>
  </si>
  <si>
    <t>SCI FATT</t>
  </si>
  <si>
    <t>M080214246773X</t>
  </si>
  <si>
    <t>390933</t>
  </si>
  <si>
    <t>SCI FCD IMMO</t>
  </si>
  <si>
    <t>M051412220134T</t>
  </si>
  <si>
    <t>390934</t>
  </si>
  <si>
    <t>SCI FEMTCHA</t>
  </si>
  <si>
    <t>M031200041749S</t>
  </si>
  <si>
    <t>RD POINT MAETUR</t>
  </si>
  <si>
    <t>390935</t>
  </si>
  <si>
    <t>SCI FEZE GESTION</t>
  </si>
  <si>
    <t>SFG</t>
  </si>
  <si>
    <t>M050200016101U</t>
  </si>
  <si>
    <t>390936</t>
  </si>
  <si>
    <t>SCI FIFTY FIFTY</t>
  </si>
  <si>
    <t>M051512349748Q</t>
  </si>
  <si>
    <t>APRES BUCAVOYAGES AV LES RAILS</t>
  </si>
  <si>
    <t>390937</t>
  </si>
  <si>
    <t>SCI FLIND</t>
  </si>
  <si>
    <t>M061912787967A</t>
  </si>
  <si>
    <t>390938</t>
  </si>
  <si>
    <t>SCI FLORALE</t>
  </si>
  <si>
    <t>M052217366409S</t>
  </si>
  <si>
    <t>390939</t>
  </si>
  <si>
    <t>SCI FOELLE</t>
  </si>
  <si>
    <t>M092417194966B</t>
  </si>
  <si>
    <t>390940</t>
  </si>
  <si>
    <t>SCI FOK</t>
  </si>
  <si>
    <t>M110016262554J</t>
  </si>
  <si>
    <t>390941</t>
  </si>
  <si>
    <t>SCI FORTIS</t>
  </si>
  <si>
    <t>M092316075784M</t>
  </si>
  <si>
    <t>390942</t>
  </si>
  <si>
    <t>SCI FOTUAL</t>
  </si>
  <si>
    <t>M051912787571G</t>
  </si>
  <si>
    <t>390943</t>
  </si>
  <si>
    <t>SCI FOUEZE &amp; FILS</t>
  </si>
  <si>
    <t>SCI 2F</t>
  </si>
  <si>
    <t>M021612488042W</t>
  </si>
  <si>
    <t>390944</t>
  </si>
  <si>
    <t>SCI FOUL-ASSI</t>
  </si>
  <si>
    <t>M048100013040Z</t>
  </si>
  <si>
    <t>390945</t>
  </si>
  <si>
    <t>SCI FOV</t>
  </si>
  <si>
    <t>M077700003075S</t>
  </si>
  <si>
    <t>390946</t>
  </si>
  <si>
    <t>SCI FRAGILIKO</t>
  </si>
  <si>
    <t>M031312149771Z</t>
  </si>
  <si>
    <t>A COTE DE ZENITH ASSURANCES</t>
  </si>
  <si>
    <t>390947</t>
  </si>
  <si>
    <t>SCI FRANCOIS EMAKO</t>
  </si>
  <si>
    <t>SCI FREMA</t>
  </si>
  <si>
    <t>M060500019110Q</t>
  </si>
  <si>
    <t>AGCE/ IMMOBILIERE</t>
  </si>
  <si>
    <t>390948</t>
  </si>
  <si>
    <t>SCI FUTURIS IMMO</t>
  </si>
  <si>
    <t>M112417179455L</t>
  </si>
  <si>
    <t>318 RUE-DROUOT</t>
  </si>
  <si>
    <t>390949</t>
  </si>
  <si>
    <t>SCI FYLM</t>
  </si>
  <si>
    <t>FYLM</t>
  </si>
  <si>
    <t>M062318029847Y</t>
  </si>
  <si>
    <t>390950</t>
  </si>
  <si>
    <t>SCI G.K IMMOBILIER</t>
  </si>
  <si>
    <t>G.k immobilier</t>
  </si>
  <si>
    <t>M042517698847C</t>
  </si>
  <si>
    <t>390951</t>
  </si>
  <si>
    <t>SCI G.N.F</t>
  </si>
  <si>
    <t>M021410962938Z</t>
  </si>
  <si>
    <t>390952</t>
  </si>
  <si>
    <t>SCI GEOCOM</t>
  </si>
  <si>
    <t>M100900031572N</t>
  </si>
  <si>
    <t>390953</t>
  </si>
  <si>
    <t>SCI GESTION SARL</t>
  </si>
  <si>
    <t>M111914334159X</t>
  </si>
  <si>
    <t>DERRIERE COLLEGE BAHO</t>
  </si>
  <si>
    <t>390954</t>
  </si>
  <si>
    <t>SCI GKM AND SON'S SAS</t>
  </si>
  <si>
    <t>M112217970879S</t>
  </si>
  <si>
    <t>390955</t>
  </si>
  <si>
    <t>SCI GLOBAL AFRICA SERVICES LTD</t>
  </si>
  <si>
    <t>SCI GAS LTD</t>
  </si>
  <si>
    <t>M091712646617F</t>
  </si>
  <si>
    <t>390956</t>
  </si>
  <si>
    <t>SCI GLOBAL BUSINESS SOLUTIONS</t>
  </si>
  <si>
    <t>SCI GBS</t>
  </si>
  <si>
    <t>M091200043268J</t>
  </si>
  <si>
    <t>3e ETAGE IMM ONE WORLD BUSINESS</t>
  </si>
  <si>
    <t>390957</t>
  </si>
  <si>
    <t>SCI GLOBAL RENT SARL</t>
  </si>
  <si>
    <t>M112217761244T</t>
  </si>
  <si>
    <t>390958</t>
  </si>
  <si>
    <t>SCI GLOBLE</t>
  </si>
  <si>
    <t>M011812692409U</t>
  </si>
  <si>
    <t>FACE LAVERIE HO SERVICES(CAVE CCV)</t>
  </si>
  <si>
    <t>390959</t>
  </si>
  <si>
    <t>SCI GLOIRE DIVINE LES MORENOS</t>
  </si>
  <si>
    <t>SCI GLODIMO</t>
  </si>
  <si>
    <t>M062117072739C</t>
  </si>
  <si>
    <t>ACQUISITION DES IMMEUBLES</t>
  </si>
  <si>
    <t>390960</t>
  </si>
  <si>
    <t>SCI GML IMMOBILIER</t>
  </si>
  <si>
    <t>M121311083351X</t>
  </si>
  <si>
    <t>390961</t>
  </si>
  <si>
    <t>SCI GNASS IMMOBILIER</t>
  </si>
  <si>
    <t>M081914401584W</t>
  </si>
  <si>
    <t>390962</t>
  </si>
  <si>
    <t>SCI GNMP</t>
  </si>
  <si>
    <t>GNMP</t>
  </si>
  <si>
    <t>M072517863901K</t>
  </si>
  <si>
    <t>390963</t>
  </si>
  <si>
    <t>SCI GOSHEN CORPORATION</t>
  </si>
  <si>
    <t>M021200042467N</t>
  </si>
  <si>
    <t>390964</t>
  </si>
  <si>
    <t>SCI GREEN ESTATES</t>
  </si>
  <si>
    <t>M061512353951F</t>
  </si>
  <si>
    <t>390965</t>
  </si>
  <si>
    <t>SCI GREEN HABITAT BY LEESSA</t>
  </si>
  <si>
    <t>M032517656099E</t>
  </si>
  <si>
    <t>DOUALA, LENDI 144 FELIMA STREET</t>
  </si>
  <si>
    <t>390966</t>
  </si>
  <si>
    <t>SCI GROUPE RESIDENCE DE LA COUR DES NATIONS</t>
  </si>
  <si>
    <t>SCI GRCN</t>
  </si>
  <si>
    <t>M021912750836W</t>
  </si>
  <si>
    <t>OLEMBE FACE PETROLEX</t>
  </si>
  <si>
    <t>390967</t>
  </si>
  <si>
    <t>SCI GUENET</t>
  </si>
  <si>
    <t>M079800009514L</t>
  </si>
  <si>
    <t>390968</t>
  </si>
  <si>
    <t>SCI GUIMEZAP</t>
  </si>
  <si>
    <t>M080500025898F</t>
  </si>
  <si>
    <t>COAF ENTRE CCA ET LA PHCIE DE DEIDO</t>
  </si>
  <si>
    <t>390969</t>
  </si>
  <si>
    <t>SCI GUIRLANDE</t>
  </si>
  <si>
    <t>M079400011573E</t>
  </si>
  <si>
    <t>FACE LE VIGNERON IMM ANC DECORINA</t>
  </si>
  <si>
    <t>390970</t>
  </si>
  <si>
    <t>SCI GUWU IMMO</t>
  </si>
  <si>
    <t>GUWU IMMO</t>
  </si>
  <si>
    <t>M120300019200T</t>
  </si>
  <si>
    <t>390971</t>
  </si>
  <si>
    <t>SCI H &amp; CO</t>
  </si>
  <si>
    <t>M091812730858K</t>
  </si>
  <si>
    <t>390972</t>
  </si>
  <si>
    <t>SCI HABITAT ET LOGEMENT DU CAMEROUN</t>
  </si>
  <si>
    <t>SCI HLC</t>
  </si>
  <si>
    <t>M102316343026N</t>
  </si>
  <si>
    <t>390973</t>
  </si>
  <si>
    <t>SCI HAUT-DIBAMBA</t>
  </si>
  <si>
    <t>M071300046880N</t>
  </si>
  <si>
    <t>CLUB SNEC</t>
  </si>
  <si>
    <t>390974</t>
  </si>
  <si>
    <t>SCI HAUTS PLATEAUX</t>
  </si>
  <si>
    <t>M071712673774W</t>
  </si>
  <si>
    <t>390975</t>
  </si>
  <si>
    <t>M010216270811S</t>
  </si>
  <si>
    <t>390976</t>
  </si>
  <si>
    <t>SCI HAYOGA</t>
  </si>
  <si>
    <t>M081200043582T</t>
  </si>
  <si>
    <t>390977</t>
  </si>
  <si>
    <t>SCI HESTIA</t>
  </si>
  <si>
    <t>M061100037451S</t>
  </si>
  <si>
    <t>DER DIRECTION ORANGE</t>
  </si>
  <si>
    <t>390978</t>
  </si>
  <si>
    <t>SCI HEUMEN ET FILS INVESTMENT</t>
  </si>
  <si>
    <t>M110600025617G</t>
  </si>
  <si>
    <t>QTIER 02 LIEU
DIT FACE AVENIR
VOYAGES</t>
  </si>
  <si>
    <t>390979</t>
  </si>
  <si>
    <t>SCI HIBISCUS</t>
  </si>
  <si>
    <t>M030000011821L</t>
  </si>
  <si>
    <t>390980</t>
  </si>
  <si>
    <t>SCI HLOAK</t>
  </si>
  <si>
    <t>M022317973811K</t>
  </si>
  <si>
    <t>ACQUISITION/LOCATION ET VENTE DES BIENS MOBILIERS E IMMOBILIERS</t>
  </si>
  <si>
    <t>390981</t>
  </si>
  <si>
    <t>SCI HOKA IMMO</t>
  </si>
  <si>
    <t>M011300045164R</t>
  </si>
  <si>
    <t>390982</t>
  </si>
  <si>
    <t>SCI HOLDING</t>
  </si>
  <si>
    <t>M081300046877P</t>
  </si>
  <si>
    <t>390983</t>
  </si>
  <si>
    <t>M107918068518D</t>
  </si>
  <si>
    <t>390984</t>
  </si>
  <si>
    <t>SCI HOME GESTION SERVICE</t>
  </si>
  <si>
    <t>M012217190574R</t>
  </si>
  <si>
    <t>390985</t>
  </si>
  <si>
    <t>SCI HOME ME</t>
  </si>
  <si>
    <t>M041612504159T</t>
  </si>
  <si>
    <t>390986</t>
  </si>
  <si>
    <t>SCI HORIZON 2050</t>
  </si>
  <si>
    <t>M121000034148P</t>
  </si>
  <si>
    <t>RD POINT DERR SS MRS</t>
  </si>
  <si>
    <t>390987</t>
  </si>
  <si>
    <t>SCI HORIZONS IMMO CAMEROUN</t>
  </si>
  <si>
    <t>S.C.I. H.I.C</t>
  </si>
  <si>
    <t>M042517702286D</t>
  </si>
  <si>
    <t>390988</t>
  </si>
  <si>
    <t>SCI HORUS</t>
  </si>
  <si>
    <t>M081000037350C</t>
  </si>
  <si>
    <t>DOUALA/A COTE DE L IMMEUBLE BATOULA</t>
  </si>
  <si>
    <t>390989</t>
  </si>
  <si>
    <t>SCI ICASE</t>
  </si>
  <si>
    <t>M011400048931D</t>
  </si>
  <si>
    <t>FACE ANC PMUC</t>
  </si>
  <si>
    <t>390990</t>
  </si>
  <si>
    <t>SCI IDC AND CHILDREN</t>
  </si>
  <si>
    <t>M081812717493J</t>
  </si>
  <si>
    <t>MISE EN VAL.PATRI.FAMILIAL</t>
  </si>
  <si>
    <t>390991</t>
  </si>
  <si>
    <t>SCI ILONA IMMOBILIER</t>
  </si>
  <si>
    <t>M041412328744G</t>
  </si>
  <si>
    <t>390992</t>
  </si>
  <si>
    <t>SCI IMELDA</t>
  </si>
  <si>
    <t>M120800026919Y</t>
  </si>
  <si>
    <t>390993</t>
  </si>
  <si>
    <t>SCI IMMEUBLE IB3</t>
  </si>
  <si>
    <t>M070500019720D</t>
  </si>
  <si>
    <t>IMM IBANE FACE ANCIEN ONCPB</t>
  </si>
  <si>
    <t>390994</t>
  </si>
  <si>
    <t>SCI IMMO 65 INVESTMENT CAMEROON</t>
  </si>
  <si>
    <t>M062118009232T</t>
  </si>
  <si>
    <t>LA PROMOTION/LA MISE EN VALEUR</t>
  </si>
  <si>
    <t>390995</t>
  </si>
  <si>
    <t>SCI IMMO INVEST</t>
  </si>
  <si>
    <t>M092017795491W</t>
  </si>
  <si>
    <t>390996</t>
  </si>
  <si>
    <t>SCI IMMO SOLUTIONS</t>
  </si>
  <si>
    <t>M051412148073P</t>
  </si>
  <si>
    <t>MONTEE HOP GENERAL</t>
  </si>
  <si>
    <t>390997</t>
  </si>
  <si>
    <t>SCI IMMOB GEST</t>
  </si>
  <si>
    <t>M032417489694B</t>
  </si>
  <si>
    <t>ACQUISITION, LA PROPRIÉTÉ L'ADMINISTRATION ET EXPLOITATION PAR BAIL</t>
  </si>
  <si>
    <t>390998</t>
  </si>
  <si>
    <t>SCI IMMOBILIERE BAH</t>
  </si>
  <si>
    <t>SCI BAH</t>
  </si>
  <si>
    <t>M077600001535A</t>
  </si>
  <si>
    <t>390999</t>
  </si>
  <si>
    <t>SCI IMMOBILUX</t>
  </si>
  <si>
    <t>SI SARL</t>
  </si>
  <si>
    <t>M032417673738Z</t>
  </si>
  <si>
    <t>391000</t>
  </si>
  <si>
    <t>SCI IMMOBISAF</t>
  </si>
  <si>
    <t>IMMOBISAF</t>
  </si>
  <si>
    <t>M012218058066W</t>
  </si>
  <si>
    <t>COMMISSARIAT LOGPOM</t>
  </si>
  <si>
    <t>391001</t>
  </si>
  <si>
    <t>SCI IMMODEV</t>
  </si>
  <si>
    <t>M051812705358F</t>
  </si>
  <si>
    <t>EKOUDOU ROND POINT BASTOS</t>
  </si>
  <si>
    <t>391002</t>
  </si>
  <si>
    <t>SCI IMMO-PROMO</t>
  </si>
  <si>
    <t>M071016195119H</t>
  </si>
  <si>
    <t>391003</t>
  </si>
  <si>
    <t>SCI IMMO-VOCCENNA</t>
  </si>
  <si>
    <t>M091512468670Y</t>
  </si>
  <si>
    <t>DERR ECOLE CATHOLIQUE ST VINCENT PALLOTI</t>
  </si>
  <si>
    <t>391004</t>
  </si>
  <si>
    <t>SCI IMO CONSEILS</t>
  </si>
  <si>
    <t>M081200043156Y</t>
  </si>
  <si>
    <t>391005</t>
  </si>
  <si>
    <t>SCI IMOPLUS</t>
  </si>
  <si>
    <t>M101914412012F</t>
  </si>
  <si>
    <t>391006</t>
  </si>
  <si>
    <t>SCI IMOTEN</t>
  </si>
  <si>
    <t>M091612621516Y</t>
  </si>
  <si>
    <t>STATION MOBILE</t>
  </si>
  <si>
    <t>391007</t>
  </si>
  <si>
    <t>SCI INNOVATION TRADING CONSULTING</t>
  </si>
  <si>
    <t>M081915118102D</t>
  </si>
  <si>
    <t>391008</t>
  </si>
  <si>
    <t>SCI ISABELLA</t>
  </si>
  <si>
    <t>M092217642839Y</t>
  </si>
  <si>
    <t>391009</t>
  </si>
  <si>
    <t>SCI ISO COMPANY</t>
  </si>
  <si>
    <t>M031912760080S</t>
  </si>
  <si>
    <t>391010</t>
  </si>
  <si>
    <t>SCI J.P.K PROPERTIES</t>
  </si>
  <si>
    <t>M071100037938W</t>
  </si>
  <si>
    <t>DOUALA/ZI BASSA NDOG SIMBI</t>
  </si>
  <si>
    <t>391011</t>
  </si>
  <si>
    <t>SCI JABEA</t>
  </si>
  <si>
    <t>M111412176546G</t>
  </si>
  <si>
    <t>391012</t>
  </si>
  <si>
    <t>SCI JACARANDA</t>
  </si>
  <si>
    <t>M031912755659L</t>
  </si>
  <si>
    <t>ESSOS VERS S/S MRS</t>
  </si>
  <si>
    <t>391013</t>
  </si>
  <si>
    <t>SCI JADE</t>
  </si>
  <si>
    <t>M041812698256Y</t>
  </si>
  <si>
    <t>GESTION IMMOBILERE</t>
  </si>
  <si>
    <t>391014</t>
  </si>
  <si>
    <t>SCI JALYY</t>
  </si>
  <si>
    <t>M121512482647H</t>
  </si>
  <si>
    <t>391015</t>
  </si>
  <si>
    <t>SCI JANY KEN</t>
  </si>
  <si>
    <t>M101000033460E</t>
  </si>
  <si>
    <t>391016</t>
  </si>
  <si>
    <t>SCI JAXA</t>
  </si>
  <si>
    <t>M120600031628C</t>
  </si>
  <si>
    <t>391017</t>
  </si>
  <si>
    <t>SCI JEAN &amp; VICTORINE BOUELE SARL</t>
  </si>
  <si>
    <t>SCI J V B SARL</t>
  </si>
  <si>
    <t>M082316007493S</t>
  </si>
  <si>
    <t>391018</t>
  </si>
  <si>
    <t>SCI JEMEA ET CIE</t>
  </si>
  <si>
    <t>SCI JEMEA &amp; CIE</t>
  </si>
  <si>
    <t>M120100018763D</t>
  </si>
  <si>
    <t>391019</t>
  </si>
  <si>
    <t>SCI JENGLO</t>
  </si>
  <si>
    <t>M011100035343K</t>
  </si>
  <si>
    <t>FACE ILL SCES TECH ORANGE</t>
  </si>
  <si>
    <t>391020</t>
  </si>
  <si>
    <t>SCI JENNER</t>
  </si>
  <si>
    <t>M111100039090N</t>
  </si>
  <si>
    <t>391021</t>
  </si>
  <si>
    <t>SCI JERMANO</t>
  </si>
  <si>
    <t>M011400049030B</t>
  </si>
  <si>
    <t>391022</t>
  </si>
  <si>
    <t>SCI JHOME</t>
  </si>
  <si>
    <t>M082116476332M</t>
  </si>
  <si>
    <t>391023</t>
  </si>
  <si>
    <t>SCI JOHNLAE</t>
  </si>
  <si>
    <t>M010700021701A</t>
  </si>
  <si>
    <t>391024</t>
  </si>
  <si>
    <t>SCI JOSEE NN</t>
  </si>
  <si>
    <t>M092016404674C</t>
  </si>
  <si>
    <t>391025</t>
  </si>
  <si>
    <t>SCI JOVA SUARL</t>
  </si>
  <si>
    <t>M092316103214F</t>
  </si>
  <si>
    <t>391026</t>
  </si>
  <si>
    <t>SCI JOVI</t>
  </si>
  <si>
    <t>M012014367453L</t>
  </si>
  <si>
    <t>LOCATION PAR BAIL/Achat &amp; Vte TERRAIN</t>
  </si>
  <si>
    <t>etoudi nkolmbong</t>
  </si>
  <si>
    <t>391027</t>
  </si>
  <si>
    <t>SCI KAD</t>
  </si>
  <si>
    <t>M071512408477Q</t>
  </si>
  <si>
    <t>391028</t>
  </si>
  <si>
    <t>SCI KAMERUN VOLKS IMMOBILIEN</t>
  </si>
  <si>
    <t>M022217085770M</t>
  </si>
  <si>
    <t>391029</t>
  </si>
  <si>
    <t>SCI KAMWA JEAN</t>
  </si>
  <si>
    <t>SCI K.J</t>
  </si>
  <si>
    <t>M071512406686U</t>
  </si>
  <si>
    <t>391030</t>
  </si>
  <si>
    <t>SCI KANILO</t>
  </si>
  <si>
    <t>M120400019285L</t>
  </si>
  <si>
    <t>FACE ANCIEN HOTEL LIDO</t>
  </si>
  <si>
    <t>391031</t>
  </si>
  <si>
    <t>SCI KASSALAFAM</t>
  </si>
  <si>
    <t>M121112672649H</t>
  </si>
  <si>
    <t>391032</t>
  </si>
  <si>
    <t>SCI KATON HIGH STANDING LODGING</t>
  </si>
  <si>
    <t>M102116600760E</t>
  </si>
  <si>
    <t>391033</t>
  </si>
  <si>
    <t>SCI KEDI BUILD</t>
  </si>
  <si>
    <t>M031200041381Z</t>
  </si>
  <si>
    <t>RUE KOTTO/ECO MARCHE</t>
  </si>
  <si>
    <t>391034</t>
  </si>
  <si>
    <t>SCI KEM</t>
  </si>
  <si>
    <t>M072417626182S</t>
  </si>
  <si>
    <t>LOCATION D'IMMEUBLES</t>
  </si>
  <si>
    <t>391035</t>
  </si>
  <si>
    <t>SCI KEMKOUM &amp; FILS</t>
  </si>
  <si>
    <t>M081000034922Y</t>
  </si>
  <si>
    <t>391036</t>
  </si>
  <si>
    <t>SCI KENGLE</t>
  </si>
  <si>
    <t>M092417194943T</t>
  </si>
  <si>
    <t>391037</t>
  </si>
  <si>
    <t>SCI KENRIL</t>
  </si>
  <si>
    <t>M101000034386B</t>
  </si>
  <si>
    <t>391038</t>
  </si>
  <si>
    <t>SCI KF GROUP</t>
  </si>
  <si>
    <t>M012517804134D</t>
  </si>
  <si>
    <t>391039</t>
  </si>
  <si>
    <t>''SCI KHEOPS'' SARL</t>
  </si>
  <si>
    <t>M012416604804G</t>
  </si>
  <si>
    <t>LOGBESSOU DERRIÈRE LA CHEFFERIE</t>
  </si>
  <si>
    <t>391040</t>
  </si>
  <si>
    <t>SCI KIMORHAR INVEST.GROUP SARL</t>
  </si>
  <si>
    <t>STE K.I.G. SARL</t>
  </si>
  <si>
    <t>M061200042054X</t>
  </si>
  <si>
    <t>A COTE DE LA DELEGATION DE COMMERCE</t>
  </si>
  <si>
    <t>391041</t>
  </si>
  <si>
    <t>SCI KING PLACE</t>
  </si>
  <si>
    <t>M111000035160L</t>
  </si>
  <si>
    <t>1er ETAGE IMM LITO LABO VALLEE BESSENGUE</t>
  </si>
  <si>
    <t>391042</t>
  </si>
  <si>
    <t>SCI KIRINE</t>
  </si>
  <si>
    <t>KIRINE</t>
  </si>
  <si>
    <t>M012517496898Z</t>
  </si>
  <si>
    <t>391043</t>
  </si>
  <si>
    <t>SCI KITCHENER</t>
  </si>
  <si>
    <t>SCIK</t>
  </si>
  <si>
    <t>M097800000753H</t>
  </si>
  <si>
    <t>391044</t>
  </si>
  <si>
    <t>SCI KLB IMMOBILIER</t>
  </si>
  <si>
    <t>M021612487944Z</t>
  </si>
  <si>
    <t>391045</t>
  </si>
  <si>
    <t>SCI KOUM</t>
  </si>
  <si>
    <t>M052318351907J</t>
  </si>
  <si>
    <t>391046</t>
  </si>
  <si>
    <t>SCI KRIBI AQUA RESORT</t>
  </si>
  <si>
    <t>SCI KAR</t>
  </si>
  <si>
    <t>M122217736882T</t>
  </si>
  <si>
    <t>391047</t>
  </si>
  <si>
    <t>SCI KROSS-MTF</t>
  </si>
  <si>
    <t>M071712638257P</t>
  </si>
  <si>
    <t>HOTEL DE L AIR/1ere RUE DES PAVEES</t>
  </si>
  <si>
    <t>391048</t>
  </si>
  <si>
    <t>SCI KSW</t>
  </si>
  <si>
    <t>M121712673825K</t>
  </si>
  <si>
    <t>BONAMOUSSASDI</t>
  </si>
  <si>
    <t>391049</t>
  </si>
  <si>
    <t>SCI KUETE JEAN</t>
  </si>
  <si>
    <t>M101100041645M</t>
  </si>
  <si>
    <t>A COTE DU CREDIT FONCIER</t>
  </si>
  <si>
    <t>391050</t>
  </si>
  <si>
    <t>SCI L.E.K</t>
  </si>
  <si>
    <t>M011000031430J</t>
  </si>
  <si>
    <t>391051</t>
  </si>
  <si>
    <t>SCI LA BELLE</t>
  </si>
  <si>
    <t>M040400021113S</t>
  </si>
  <si>
    <t>RUE BEBEY EYIDI/CAB NJIDJOCK</t>
  </si>
  <si>
    <t>391052</t>
  </si>
  <si>
    <t>SCI LA BOUSSOLE FONCIERE</t>
  </si>
  <si>
    <t>M032217197345H</t>
  </si>
  <si>
    <t>CREATION, ACHAT,APPORT,PRISE EN LOCATION GERANCE,AUTRE</t>
  </si>
  <si>
    <t>391053</t>
  </si>
  <si>
    <t>SCI LA BRETAGNE</t>
  </si>
  <si>
    <t>M062217412288U</t>
  </si>
  <si>
    <t>AVENUE DU DR JAMOT</t>
  </si>
  <si>
    <t>391054</t>
  </si>
  <si>
    <t>SCI LA CAMEROUNAISE IMMOB</t>
  </si>
  <si>
    <t>LA CAMEROUNAISE IMMO</t>
  </si>
  <si>
    <t>M060100017971U</t>
  </si>
  <si>
    <t>IMM EX AMACAM</t>
  </si>
  <si>
    <t>391055</t>
  </si>
  <si>
    <t>SCI LA CASA</t>
  </si>
  <si>
    <t>M060912173065L</t>
  </si>
  <si>
    <t>391056</t>
  </si>
  <si>
    <t>SCI LA CERISE</t>
  </si>
  <si>
    <t>M108300017845B</t>
  </si>
  <si>
    <t>391057</t>
  </si>
  <si>
    <t>SCI LA CHARITE</t>
  </si>
  <si>
    <t>M071612552871C</t>
  </si>
  <si>
    <t>391058</t>
  </si>
  <si>
    <t>SCI LA CIGALA</t>
  </si>
  <si>
    <t>M122018662591G</t>
  </si>
  <si>
    <t>391059</t>
  </si>
  <si>
    <t>SCI LA COLOMBE</t>
  </si>
  <si>
    <t>M052015171453Z</t>
  </si>
  <si>
    <t>391060</t>
  </si>
  <si>
    <t>SCI LA CROISETTE DE NKOL MBONG</t>
  </si>
  <si>
    <t>M062416808718C</t>
  </si>
  <si>
    <t>391061</t>
  </si>
  <si>
    <t>SCI LA FRATERNITE</t>
  </si>
  <si>
    <t>M020200017943C</t>
  </si>
  <si>
    <t>IMMEUBLE CARREAUX BLANC FACE LABOREX</t>
  </si>
  <si>
    <t>391062</t>
  </si>
  <si>
    <t>SCI LA FRATERNITÉ</t>
  </si>
  <si>
    <t>LA FRATERNITE</t>
  </si>
  <si>
    <t>M011212499594U</t>
  </si>
  <si>
    <t>391063</t>
  </si>
  <si>
    <t>SCI LA GRACE</t>
  </si>
  <si>
    <t>M070800027412U</t>
  </si>
  <si>
    <t>391064</t>
  </si>
  <si>
    <t>M112015257341Y</t>
  </si>
  <si>
    <t>391065</t>
  </si>
  <si>
    <t>SCI LA GROTTE</t>
  </si>
  <si>
    <t>M062316047905Y</t>
  </si>
  <si>
    <t>391066</t>
  </si>
  <si>
    <t>SCI LA MADELEINE</t>
  </si>
  <si>
    <t>M070500019774T</t>
  </si>
  <si>
    <t>391067</t>
  </si>
  <si>
    <t>SCI LA MAISONNEE</t>
  </si>
  <si>
    <t>M061100037468C</t>
  </si>
  <si>
    <t>391068</t>
  </si>
  <si>
    <t>SCI LA MANNE</t>
  </si>
  <si>
    <t>M122217949541K</t>
  </si>
  <si>
    <t>391069</t>
  </si>
  <si>
    <t>SCI LA MARINA</t>
  </si>
  <si>
    <t>M051312285794N</t>
  </si>
  <si>
    <t>391070</t>
  </si>
  <si>
    <t>SCI LA MERVEILLE</t>
  </si>
  <si>
    <t>( SCI TCHETGNA)</t>
  </si>
  <si>
    <t>M042216033366Q</t>
  </si>
  <si>
    <t>VENTE ET LA LOCATION DES TERRAINS , BATI OU NON, L ACHAT LA LOCATION, L' AMENAGEMENT ET L EXPLOITATION DES ETABLISSEMENTS, ET SITES TOURISTIQUES, LES TRANSACTIONS FONCIERES ET IMMOBILIERES, LES NEGOCI</t>
  </si>
  <si>
    <t>391071</t>
  </si>
  <si>
    <t>SCI LA METROPOLITAINE SARL</t>
  </si>
  <si>
    <t>SCI LA METROPOLITAINE</t>
  </si>
  <si>
    <t>M102015139734F</t>
  </si>
  <si>
    <t>LOCATION DES BIENS IMMOBILIER ET MOBILIER</t>
  </si>
  <si>
    <t>391072</t>
  </si>
  <si>
    <t>SCI LA MOISSON</t>
  </si>
  <si>
    <t>M122417515682M</t>
  </si>
  <si>
    <t>391073</t>
  </si>
  <si>
    <t>SCI LA NOBLESSE</t>
  </si>
  <si>
    <t>M122018662594K</t>
  </si>
  <si>
    <t>391074</t>
  </si>
  <si>
    <t>SCI LA PERFECTION</t>
  </si>
  <si>
    <t>M100900029862J</t>
  </si>
  <si>
    <t>391075</t>
  </si>
  <si>
    <t>SCI LA PERGOLA</t>
  </si>
  <si>
    <t>M101812726194Q</t>
  </si>
  <si>
    <t>391076</t>
  </si>
  <si>
    <t>SCI LA PERLA</t>
  </si>
  <si>
    <t>M041812698258A</t>
  </si>
  <si>
    <t>ZONE PORTUIARE</t>
  </si>
  <si>
    <t>391077</t>
  </si>
  <si>
    <t>SCI LA PERLE</t>
  </si>
  <si>
    <t>M031000031896N</t>
  </si>
  <si>
    <t>A COTE DE L HOTEL BEAU RIVAGE</t>
  </si>
  <si>
    <t>391078</t>
  </si>
  <si>
    <t>SCI LA PERSEVERANCE</t>
  </si>
  <si>
    <t>M011612468569Z</t>
  </si>
  <si>
    <t>391079</t>
  </si>
  <si>
    <t>SCI LA PERSEVERANCE SARL</t>
  </si>
  <si>
    <t>SCILP</t>
  </si>
  <si>
    <t>M052318252476Y</t>
  </si>
  <si>
    <t>B.P. : 18618 DOUALA</t>
  </si>
  <si>
    <t>391080</t>
  </si>
  <si>
    <t>SCI LA PROVIDENCE</t>
  </si>
  <si>
    <t>M010215147093X</t>
  </si>
  <si>
    <t>ACHAT-VENTE-LOCATION</t>
  </si>
  <si>
    <t>RONDPOINT NLONKAK</t>
  </si>
  <si>
    <t>391081</t>
  </si>
  <si>
    <t>M112216010070A</t>
  </si>
  <si>
    <t>RÉFECTION&amp; L’ACQUISATION</t>
  </si>
  <si>
    <t>391082</t>
  </si>
  <si>
    <t>M058800015305E</t>
  </si>
  <si>
    <t>391083</t>
  </si>
  <si>
    <t>SCI LA QUALITE</t>
  </si>
  <si>
    <t>M041300045270M</t>
  </si>
  <si>
    <t>391084</t>
  </si>
  <si>
    <t>SCI LA QUINTA</t>
  </si>
  <si>
    <t>M021200041202B</t>
  </si>
  <si>
    <t>391085</t>
  </si>
  <si>
    <t>SCI LA ROCHELLE</t>
  </si>
  <si>
    <t>M021400048805L</t>
  </si>
  <si>
    <t>LOCATION IMMEUBLE</t>
  </si>
  <si>
    <t>391086</t>
  </si>
  <si>
    <t>SCI LA ROSE</t>
  </si>
  <si>
    <t>M060100017842D</t>
  </si>
  <si>
    <t>391087</t>
  </si>
  <si>
    <t>SCI LA ROTONDE D'AKWA</t>
  </si>
  <si>
    <t>LA ROTONDE D'AKWA</t>
  </si>
  <si>
    <t>M060400022483D</t>
  </si>
  <si>
    <t>IMM PMUC</t>
  </si>
  <si>
    <t>391088</t>
  </si>
  <si>
    <t>SCI LA SAHELIENE</t>
  </si>
  <si>
    <t>M072517881944W</t>
  </si>
  <si>
    <t>391089</t>
  </si>
  <si>
    <t>SCI LA SOLUTION SARL</t>
  </si>
  <si>
    <t>M091512410030G</t>
  </si>
  <si>
    <t>391090</t>
  </si>
  <si>
    <t>SCI LA SOURCE SCI</t>
  </si>
  <si>
    <t>M091412328132Q</t>
  </si>
  <si>
    <t>391091</t>
  </si>
  <si>
    <t>SCI LA TERMITIERE</t>
  </si>
  <si>
    <t>M112217756611C</t>
  </si>
  <si>
    <t>391092</t>
  </si>
  <si>
    <t>SCI LA VOIE DU SALUT</t>
  </si>
  <si>
    <t>M012216890911D</t>
  </si>
  <si>
    <t>391093</t>
  </si>
  <si>
    <t>SCI LAFEN</t>
  </si>
  <si>
    <t>M040800034190J</t>
  </si>
  <si>
    <t>391094</t>
  </si>
  <si>
    <t>SCI LAGOU</t>
  </si>
  <si>
    <t>M101512468161Y</t>
  </si>
  <si>
    <t>L'ACQUISITION</t>
  </si>
  <si>
    <t>391095</t>
  </si>
  <si>
    <t>M051512326977K</t>
  </si>
  <si>
    <t>391096</t>
  </si>
  <si>
    <t>SCI LAINDE RABINGHA SERVICES SARL</t>
  </si>
  <si>
    <t>"SCI LARA SERVICES SARL"</t>
  </si>
  <si>
    <t>M112316242334C</t>
  </si>
  <si>
    <t>391097</t>
  </si>
  <si>
    <t>SCI LARA &amp; COMPANY SARL</t>
  </si>
  <si>
    <t>SCILC</t>
  </si>
  <si>
    <t>M092316124159Y</t>
  </si>
  <si>
    <t>MAKEPE DERRIERE ELEGANCE PRESSING</t>
  </si>
  <si>
    <t>391098</t>
  </si>
  <si>
    <t>SCI LAURENCE PATRICK BRESTEL</t>
  </si>
  <si>
    <t>SCI LPB</t>
  </si>
  <si>
    <t>M121712673866U</t>
  </si>
  <si>
    <t>BONABERI - DERRIERE HOTEL ROTAL PALACE</t>
  </si>
  <si>
    <t>391099</t>
  </si>
  <si>
    <t>SCI LAVERTE</t>
  </si>
  <si>
    <t>M120517872056A</t>
  </si>
  <si>
    <t>391100</t>
  </si>
  <si>
    <t>SCI LBKS2</t>
  </si>
  <si>
    <t>M031411083356B</t>
  </si>
  <si>
    <t>391101</t>
  </si>
  <si>
    <t>SCI LE BATISSEUR NATIONAL</t>
  </si>
  <si>
    <t>M101417891982Z</t>
  </si>
  <si>
    <t>ACHAT, VENTE, LOCATION ET SOUS-LOCATION EN NU OU EN MEUBLE D'IMMEUBLES BATIS OU LOCATION GERANCE DU FONDS DE COMMERCE, GESTION IMMOBILIERE, PRESTATIONS DE SERVICES</t>
  </si>
  <si>
    <t>ENTREE DEKAGE ET ZEPOL</t>
  </si>
  <si>
    <t>391102</t>
  </si>
  <si>
    <t>SCI LBN</t>
  </si>
  <si>
    <t>M072517910085S</t>
  </si>
  <si>
    <t>LOCATION DE LOGEMENTS ET AUTRES BIENS IMMOBILIERS/</t>
  </si>
  <si>
    <t>391103</t>
  </si>
  <si>
    <t>SCI LE BON BERGER SARL</t>
  </si>
  <si>
    <t>SBS</t>
  </si>
  <si>
    <t>M082517995549R</t>
  </si>
  <si>
    <t>391104</t>
  </si>
  <si>
    <t>SCI LE CLOS ST JAMES</t>
  </si>
  <si>
    <t>LE CLOS ST JAMES</t>
  </si>
  <si>
    <t>M010800026072T</t>
  </si>
  <si>
    <t>391105</t>
  </si>
  <si>
    <t>SCI LE CONFORT</t>
  </si>
  <si>
    <t>M012317865410M</t>
  </si>
  <si>
    <t>391106</t>
  </si>
  <si>
    <t>SCI LE CORAIL</t>
  </si>
  <si>
    <t>M071212148211Y</t>
  </si>
  <si>
    <t>391107</t>
  </si>
  <si>
    <t>SCI LE DOYEN</t>
  </si>
  <si>
    <t>M012317847383W</t>
  </si>
  <si>
    <t>391108</t>
  </si>
  <si>
    <t>SCI LE FOURNIL DORE</t>
  </si>
  <si>
    <t>M051300046509G</t>
  </si>
  <si>
    <t>391109</t>
  </si>
  <si>
    <t>SCI LE GENDRE</t>
  </si>
  <si>
    <t>M060600023565Y</t>
  </si>
  <si>
    <t>391110</t>
  </si>
  <si>
    <t>SCI LE KOTAH</t>
  </si>
  <si>
    <t>M099200033583U</t>
  </si>
  <si>
    <t>391111</t>
  </si>
  <si>
    <t>SCI LE KOZACH</t>
  </si>
  <si>
    <t>M041000035988G</t>
  </si>
  <si>
    <t>391112</t>
  </si>
  <si>
    <t>SCI LE LOGIS</t>
  </si>
  <si>
    <t>M021100041132C</t>
  </si>
  <si>
    <t>391113</t>
  </si>
  <si>
    <t>SCI LE LOTUS</t>
  </si>
  <si>
    <t>M042318194307N</t>
  </si>
  <si>
    <t>391114</t>
  </si>
  <si>
    <t>SCI LE MEILLEUR PARTENAIRE</t>
  </si>
  <si>
    <t>SCI LMP</t>
  </si>
  <si>
    <t>M031712616053U</t>
  </si>
  <si>
    <t>CTK SECURITY ET LE RESTAURANT LA DIFFERENCE</t>
  </si>
  <si>
    <t>391115</t>
  </si>
  <si>
    <t>SCI LE MESSI</t>
  </si>
  <si>
    <t>M092316078142B</t>
  </si>
  <si>
    <t>391116</t>
  </si>
  <si>
    <t>SCI LE NEYANG/TAWAMBA CELESTIN</t>
  </si>
  <si>
    <t>P122015458601T</t>
  </si>
  <si>
    <t>391117</t>
  </si>
  <si>
    <t>SCI LE NID EQUATORIAL</t>
  </si>
  <si>
    <t>M101412248800N</t>
  </si>
  <si>
    <t>CONSTRUCTION IMMEUBLE</t>
  </si>
  <si>
    <t>391118</t>
  </si>
  <si>
    <t>SCI LE NOUN</t>
  </si>
  <si>
    <t>M041200041255G</t>
  </si>
  <si>
    <t>DOUALA/TERGAL A COTE HOTEL LEWAT</t>
  </si>
  <si>
    <t>391119</t>
  </si>
  <si>
    <t>SCI LE PRINTEMPS</t>
  </si>
  <si>
    <t>M042116053880Q</t>
  </si>
  <si>
    <t>391120</t>
  </si>
  <si>
    <t>SCI LE PROGRES</t>
  </si>
  <si>
    <t>M061616591225W</t>
  </si>
  <si>
    <t>391121</t>
  </si>
  <si>
    <t>SCI LE PROGRES SARL</t>
  </si>
  <si>
    <t>M082014956398H</t>
  </si>
  <si>
    <t>RUE DOUANIER</t>
  </si>
  <si>
    <t>391122</t>
  </si>
  <si>
    <t>SCI LE REFERENTIEL</t>
  </si>
  <si>
    <t>M041512314804H</t>
  </si>
  <si>
    <t>391123</t>
  </si>
  <si>
    <t>SCI LE ROCHER ALPHA</t>
  </si>
  <si>
    <t>M011412149718X</t>
  </si>
  <si>
    <t>CCC MEDUSE A COTE DU BAR Mr TCHUIDJO A 150m DE LA CLINIQUE MEDUSE</t>
  </si>
  <si>
    <t>391124</t>
  </si>
  <si>
    <t>SCI LE ROSIER</t>
  </si>
  <si>
    <t>M051914378895Q</t>
  </si>
  <si>
    <t>391125</t>
  </si>
  <si>
    <t>SCI LE SOCLE</t>
  </si>
  <si>
    <t>M122116924487G</t>
  </si>
  <si>
    <t>A COTÉ DIRECTION GENERALE MTN</t>
  </si>
  <si>
    <t>391126</t>
  </si>
  <si>
    <t>SCI LE SUNSET</t>
  </si>
  <si>
    <t>M012217050323F</t>
  </si>
  <si>
    <t>BTP; LOTISSEMENT,IMMATRICULATION</t>
  </si>
  <si>
    <t>CARREFOUR OSSONO</t>
  </si>
  <si>
    <t>391127</t>
  </si>
  <si>
    <t>SCI LECHE IMMO TOPO  BTP SUARL</t>
  </si>
  <si>
    <t>M032416496524G</t>
  </si>
  <si>
    <t>LOTISSEMENT ET IMMATRICULATION DES TERRAINS</t>
  </si>
  <si>
    <t>391128</t>
  </si>
  <si>
    <t>SCI LEFANG S.A.R.L</t>
  </si>
  <si>
    <t>M082417029442Y</t>
  </si>
  <si>
    <t>IMMOBILIER -HEBERGEMENT</t>
  </si>
  <si>
    <t>EN ALLANT VERS LA GARE</t>
  </si>
  <si>
    <t>391129</t>
  </si>
  <si>
    <t>SCI L'ELISABETH</t>
  </si>
  <si>
    <t>M090800026737G</t>
  </si>
  <si>
    <t>391130</t>
  </si>
  <si>
    <t>SCI LEMJUCE</t>
  </si>
  <si>
    <t>M041412496193L</t>
  </si>
  <si>
    <t>391131</t>
  </si>
  <si>
    <t>SCI LEPORT</t>
  </si>
  <si>
    <t>M061914141553E</t>
  </si>
  <si>
    <t>391132</t>
  </si>
  <si>
    <t>SCI LES 4 AS</t>
  </si>
  <si>
    <t>M050800026211J</t>
  </si>
  <si>
    <t>391133</t>
  </si>
  <si>
    <t>SCI LES AMIS</t>
  </si>
  <si>
    <t>M072116365914G</t>
  </si>
  <si>
    <t>391134</t>
  </si>
  <si>
    <t>SCI LES ANDREENS SARL</t>
  </si>
  <si>
    <t>M012118434555S</t>
  </si>
  <si>
    <t>GESTION IMMOBILIERE, ACHAT/VENTES IMMEUBLES, PRESTATIONS DE SERVICES/CONSULTING, COMMERCE GENERAL</t>
  </si>
  <si>
    <t>391135</t>
  </si>
  <si>
    <t>SCI LES BALISIERS</t>
  </si>
  <si>
    <t>M041412245476S</t>
  </si>
  <si>
    <t>PLATEAU FACE HOPITAL GSA</t>
  </si>
  <si>
    <t>391136</t>
  </si>
  <si>
    <t>SCI LES BERGERS DE MOULANGA COMPANY LTD</t>
  </si>
  <si>
    <t>M072517876185T</t>
  </si>
  <si>
    <t>391137</t>
  </si>
  <si>
    <t>SCI LES BOUGAINVILLIERS</t>
  </si>
  <si>
    <t>SCI LES BOUGAINVI.</t>
  </si>
  <si>
    <t>M031000030903E</t>
  </si>
  <si>
    <t>391138</t>
  </si>
  <si>
    <t>SCI LES FLEURIES</t>
  </si>
  <si>
    <t>M037700009671B</t>
  </si>
  <si>
    <t>391139</t>
  </si>
  <si>
    <t>SCI LES FLEURONS</t>
  </si>
  <si>
    <t>M010800026487U</t>
  </si>
  <si>
    <t>391140</t>
  </si>
  <si>
    <t>SCI LES GALERIES</t>
  </si>
  <si>
    <t>M050800026217Q</t>
  </si>
  <si>
    <t>391141</t>
  </si>
  <si>
    <t>SCI LES LEADERS PLUS</t>
  </si>
  <si>
    <t>M032217308507B</t>
  </si>
  <si>
    <t>391142</t>
  </si>
  <si>
    <t>SCI LES MANGUIERS</t>
  </si>
  <si>
    <t>M050800026210H</t>
  </si>
  <si>
    <t>FACE CLINIQUE KOUMASSI /SIC GTI</t>
  </si>
  <si>
    <t>391143</t>
  </si>
  <si>
    <t>SCI LES OLLIVIERS</t>
  </si>
  <si>
    <t>SCI L.O</t>
  </si>
  <si>
    <t>M021812724332D</t>
  </si>
  <si>
    <t>391144</t>
  </si>
  <si>
    <t>SCI LES PALMIERS</t>
  </si>
  <si>
    <t>SCI LP</t>
  </si>
  <si>
    <t>M071814437818J</t>
  </si>
  <si>
    <t>391145</t>
  </si>
  <si>
    <t>SCI LES PREMEIRES SEMENCES</t>
  </si>
  <si>
    <t>M111612640747Z</t>
  </si>
  <si>
    <t>391146</t>
  </si>
  <si>
    <t>SCI LES PREMICES</t>
  </si>
  <si>
    <t>M072014733552B</t>
  </si>
  <si>
    <t>391147</t>
  </si>
  <si>
    <t>SCI LES RESIDENCES D'AFRIQUE</t>
  </si>
  <si>
    <t>AFRI-RES</t>
  </si>
  <si>
    <t>M100200015037N</t>
  </si>
  <si>
    <t>391148</t>
  </si>
  <si>
    <t>SCI LES RESIDENCES HOPE</t>
  </si>
  <si>
    <t>M062417208130Q</t>
  </si>
  <si>
    <t>391149</t>
  </si>
  <si>
    <t>SCI LES RIVES</t>
  </si>
  <si>
    <t>M101812729678K</t>
  </si>
  <si>
    <t>EXPLOITATION ET GESTION IMMOBLIERES</t>
  </si>
  <si>
    <t>391150</t>
  </si>
  <si>
    <t>SCI LES TROPIQUES</t>
  </si>
  <si>
    <t>M041000034045A</t>
  </si>
  <si>
    <t>DER FOKOU BONABERI</t>
  </si>
  <si>
    <t>391151</t>
  </si>
  <si>
    <t>SCI LES TRYALIS</t>
  </si>
  <si>
    <t>M110712657593A</t>
  </si>
  <si>
    <t>391152</t>
  </si>
  <si>
    <t>SCI LES VIGNAUCOURT</t>
  </si>
  <si>
    <t>M012517519394D</t>
  </si>
  <si>
    <t>COLLEGE BASSONS</t>
  </si>
  <si>
    <t>391153</t>
  </si>
  <si>
    <t>SCI L'ESPERANCE</t>
  </si>
  <si>
    <t>M061712643665M</t>
  </si>
  <si>
    <t>391154</t>
  </si>
  <si>
    <t>M090500021056R</t>
  </si>
  <si>
    <t>ENTREE SONEL AKWA HOTEL PRINCES DE GALLES</t>
  </si>
  <si>
    <t>391155</t>
  </si>
  <si>
    <t>SCI LET'RA</t>
  </si>
  <si>
    <t>M080900028397T</t>
  </si>
  <si>
    <t>391156</t>
  </si>
  <si>
    <t>SCI LEWUHSI</t>
  </si>
  <si>
    <t>M112317031223K</t>
  </si>
  <si>
    <t>35054 YAOUNDE</t>
  </si>
  <si>
    <t>391157</t>
  </si>
  <si>
    <t>SCI LIBELLULE</t>
  </si>
  <si>
    <t>M061200042557E</t>
  </si>
  <si>
    <t>DOUALA/BEPANDA OMNISPORT</t>
  </si>
  <si>
    <t>391158</t>
  </si>
  <si>
    <t>SCI L'INTÉGRITÉ</t>
  </si>
  <si>
    <t>M082016252602E</t>
  </si>
  <si>
    <t>391159</t>
  </si>
  <si>
    <t>SCI LISALEON</t>
  </si>
  <si>
    <t>"SCI LISALEON"</t>
  </si>
  <si>
    <t>M031200041404W</t>
  </si>
  <si>
    <t>391160</t>
  </si>
  <si>
    <t>SCI LOBOSI</t>
  </si>
  <si>
    <t>M012218173313Q</t>
  </si>
  <si>
    <t>TOUTES ACTIVITÉS IMMOBILIERES RELATIVES À L'ACQUISITION A LA VENTE DÉS IMMOBILIERS</t>
  </si>
  <si>
    <t>391161</t>
  </si>
  <si>
    <t>SCI LOCOGEPI</t>
  </si>
  <si>
    <t>M021812718901P</t>
  </si>
  <si>
    <t>391162</t>
  </si>
  <si>
    <t>SCI LOE</t>
  </si>
  <si>
    <t>STE CIVILE IMMO LOE</t>
  </si>
  <si>
    <t>M010900042530M</t>
  </si>
  <si>
    <t>391163</t>
  </si>
  <si>
    <t>SCI LOG JOB</t>
  </si>
  <si>
    <t>M042115985397K</t>
  </si>
  <si>
    <t>GESTION IMMOBILIERE, COMMERCE GENERAL, IMPORT-EXPORT, TRANSPORT, BTP</t>
  </si>
  <si>
    <t>391164</t>
  </si>
  <si>
    <t>SCI LOGIS</t>
  </si>
  <si>
    <t>M081612554486F</t>
  </si>
  <si>
    <t>391165</t>
  </si>
  <si>
    <t>SCI LOMATHARE</t>
  </si>
  <si>
    <t>M031612502915D</t>
  </si>
  <si>
    <t>DERRIERE CLINIQUE SOPPO</t>
  </si>
  <si>
    <t>391166</t>
  </si>
  <si>
    <t>SCI LOPIE</t>
  </si>
  <si>
    <t>M060400028952F</t>
  </si>
  <si>
    <t>391167</t>
  </si>
  <si>
    <t>SCI LORD LAND</t>
  </si>
  <si>
    <t>M051000042139Z</t>
  </si>
  <si>
    <t>391168</t>
  </si>
  <si>
    <t>SCI LORDIA</t>
  </si>
  <si>
    <t>M111812734199G</t>
  </si>
  <si>
    <t>ACTIVITES IMMOBILIERES - DIVERS</t>
  </si>
  <si>
    <t>391169</t>
  </si>
  <si>
    <t>SCI LOU</t>
  </si>
  <si>
    <t>M111100039877D</t>
  </si>
  <si>
    <t>ENTREE MARCHE DES FLEURS</t>
  </si>
  <si>
    <t>391170</t>
  </si>
  <si>
    <t>SCI LOVI</t>
  </si>
  <si>
    <t>M012416395699H</t>
  </si>
  <si>
    <t>391171</t>
  </si>
  <si>
    <t>SCI LUDO SARL</t>
  </si>
  <si>
    <t>M022517925421H</t>
  </si>
  <si>
    <t>391172</t>
  </si>
  <si>
    <t>SCI LUMIERE</t>
  </si>
  <si>
    <t>M081212198106E</t>
  </si>
  <si>
    <t>391173</t>
  </si>
  <si>
    <t>SCI LUMUMBA</t>
  </si>
  <si>
    <t>M011712584479H</t>
  </si>
  <si>
    <t>391174</t>
  </si>
  <si>
    <t>SCI LUMYNA</t>
  </si>
  <si>
    <t>S.C.I. LUMYNA</t>
  </si>
  <si>
    <t>M080400023423D</t>
  </si>
  <si>
    <t>391175</t>
  </si>
  <si>
    <t>SCI LUTANE PROPERTIES HOLDING</t>
  </si>
  <si>
    <t>M041712737306X</t>
  </si>
  <si>
    <t>391176</t>
  </si>
  <si>
    <t>SCI M. HOME</t>
  </si>
  <si>
    <t>M122417536330F</t>
  </si>
  <si>
    <t>ACQUISITION CONSTRUCTION ET GESTION D'UN PORTE FEULLE IMMOBILIER</t>
  </si>
  <si>
    <t>391177</t>
  </si>
  <si>
    <t>SCI M.GABIJEAN ET FAMILLE</t>
  </si>
  <si>
    <t>SCI AT</t>
  </si>
  <si>
    <t>M042217444096B</t>
  </si>
  <si>
    <t>RUE IPD</t>
  </si>
  <si>
    <t>391178</t>
  </si>
  <si>
    <t>SCI MA' AF</t>
  </si>
  <si>
    <t>M042116366763E</t>
  </si>
  <si>
    <t>ADMINISTRATION, GESTION, EXPLOITATION PAR BAIL DE TOUS LES IMMEUBLES BATIS OU NON BATIS, PRISE DE PARTICIPATION DANS TOUTE AUTRE SOCIETE IMMOBILIERE</t>
  </si>
  <si>
    <t>ECHANGEUR FOKOU</t>
  </si>
  <si>
    <t>391179</t>
  </si>
  <si>
    <t>SCI MADA</t>
  </si>
  <si>
    <t>M091200046972W</t>
  </si>
  <si>
    <t>391180</t>
  </si>
  <si>
    <t>SCI MAELIS ESTATE</t>
  </si>
  <si>
    <t>MAELIS ESTATE</t>
  </si>
  <si>
    <t>M072517909084D</t>
  </si>
  <si>
    <t>391181</t>
  </si>
  <si>
    <t>SCI MAEVA</t>
  </si>
  <si>
    <t>M051212333777Y</t>
  </si>
  <si>
    <t>TRANSACTIONS IMMOBILIERES</t>
  </si>
  <si>
    <t>391182</t>
  </si>
  <si>
    <t>SCI MAG 3</t>
  </si>
  <si>
    <t>M080600021397H</t>
  </si>
  <si>
    <t>391183</t>
  </si>
  <si>
    <t>SCI MAGA</t>
  </si>
  <si>
    <t>M031414439814M</t>
  </si>
  <si>
    <t>391184</t>
  </si>
  <si>
    <t>SCI MAN DEVELOPMENT</t>
  </si>
  <si>
    <t>M042316283316C</t>
  </si>
  <si>
    <t>391185</t>
  </si>
  <si>
    <t>SCI MARLO PROPERTIES</t>
  </si>
  <si>
    <t>M071812714092D</t>
  </si>
  <si>
    <t>CENTRE VILLE-COMMISSARIAT CENTRAL</t>
  </si>
  <si>
    <t>391186</t>
  </si>
  <si>
    <t>SCI MAROSE</t>
  </si>
  <si>
    <t>M030200046980H</t>
  </si>
  <si>
    <t>391187</t>
  </si>
  <si>
    <t>SCI MARTINE SARL</t>
  </si>
  <si>
    <t>M012216854088F</t>
  </si>
  <si>
    <t>GESTION IMMOBILIÈRE, ACHAT ET VENTE D’IMMEUBLES BÂTIS ET NON BÂTIS, CONSTRUCTION ET GESTION DE MAISONS ET RÉSIDENCES LOCATIVES</t>
  </si>
  <si>
    <t>391188</t>
  </si>
  <si>
    <t>SCI MASSO PALACE</t>
  </si>
  <si>
    <t>M031100035938U</t>
  </si>
  <si>
    <t>391189</t>
  </si>
  <si>
    <t>SCI MATCHOUAN</t>
  </si>
  <si>
    <t>M101412587098U</t>
  </si>
  <si>
    <t>391190</t>
  </si>
  <si>
    <t>SCI MAYAMA IMMOBILIER</t>
  </si>
  <si>
    <t>M041812727516G</t>
  </si>
  <si>
    <t>391191</t>
  </si>
  <si>
    <t>SCI MBALLA PARK</t>
  </si>
  <si>
    <t>M011200041014N</t>
  </si>
  <si>
    <t>391192</t>
  </si>
  <si>
    <t>SCI MBOA SARL</t>
  </si>
  <si>
    <t>SCI MBOA</t>
  </si>
  <si>
    <t>M062217481382N</t>
  </si>
  <si>
    <t>391193</t>
  </si>
  <si>
    <t>SCI MBOA'SU</t>
  </si>
  <si>
    <t>M022517674421C</t>
  </si>
  <si>
    <t>GESTION IMMOBILIERE ET PRESTATION DE SERVICE IMMOBILIER</t>
  </si>
  <si>
    <t>FACE LA BOULANGERIE COAF</t>
  </si>
  <si>
    <t>391194</t>
  </si>
  <si>
    <t>SCI MBOMGNIN</t>
  </si>
  <si>
    <t>M011400048459M</t>
  </si>
  <si>
    <t>DOUALA/CONGO MARCHE FACE CAMP BERTAUD</t>
  </si>
  <si>
    <t>391195</t>
  </si>
  <si>
    <t>SCI MBSE</t>
  </si>
  <si>
    <t>MBSE</t>
  </si>
  <si>
    <t>M102015264418H</t>
  </si>
  <si>
    <t>391196</t>
  </si>
  <si>
    <t>SCI MEFA</t>
  </si>
  <si>
    <t>M060016649782B</t>
  </si>
  <si>
    <t>391197</t>
  </si>
  <si>
    <t>SCI MERDOLF</t>
  </si>
  <si>
    <t>M022118525242F</t>
  </si>
  <si>
    <t>391198</t>
  </si>
  <si>
    <t>SCI MERE-POULES</t>
  </si>
  <si>
    <t>M051914182063N</t>
  </si>
  <si>
    <t>A COTE DE LA CNPS</t>
  </si>
  <si>
    <t>391199</t>
  </si>
  <si>
    <t>SCI MERULIE PLUS</t>
  </si>
  <si>
    <t>M041200042079Q</t>
  </si>
  <si>
    <t>391200</t>
  </si>
  <si>
    <t>SCI METHODE II</t>
  </si>
  <si>
    <t>"SCI METHODE II"</t>
  </si>
  <si>
    <t>M061512485119F</t>
  </si>
  <si>
    <t>391201</t>
  </si>
  <si>
    <t>SCI MET-IMMO SCI</t>
  </si>
  <si>
    <t>MI SCI</t>
  </si>
  <si>
    <t>M022118488171A</t>
  </si>
  <si>
    <t>ACQUISITION, CONSTRUCTION, VENTE, ÉCHANGE,ADMINISTRATION ET EXPLOITATION D'IMMEUBLES</t>
  </si>
  <si>
    <t>391202</t>
  </si>
  <si>
    <t>SCI MIDACK</t>
  </si>
  <si>
    <t>M082116428702Z</t>
  </si>
  <si>
    <t>DERIÈRE STATION NICKEL OIL</t>
  </si>
  <si>
    <t>391203</t>
  </si>
  <si>
    <t>SCI MIKA</t>
  </si>
  <si>
    <t>M042217285232C</t>
  </si>
  <si>
    <t>L'ACQUISITION, LA MISE EN VALEUR, ETC DE TOUT IMMEUBLE</t>
  </si>
  <si>
    <t>391204</t>
  </si>
  <si>
    <t>SCI MINOLI</t>
  </si>
  <si>
    <t>M100612546151H</t>
  </si>
  <si>
    <t>391205</t>
  </si>
  <si>
    <t>SCI MISS FLORA</t>
  </si>
  <si>
    <t>M040600020491H</t>
  </si>
  <si>
    <t>391206</t>
  </si>
  <si>
    <t>SCI MIVACY</t>
  </si>
  <si>
    <t>M070900028082H</t>
  </si>
  <si>
    <t>CARREFOUR PARIS DANCING/IMM GALAXY TRAVELS</t>
  </si>
  <si>
    <t>391207</t>
  </si>
  <si>
    <t>SCI MOFAMA</t>
  </si>
  <si>
    <t>MOFAMA</t>
  </si>
  <si>
    <t>M110900031456Y</t>
  </si>
  <si>
    <t>391208</t>
  </si>
  <si>
    <t>SCI MOKOLOSTORE</t>
  </si>
  <si>
    <t>MOKOLOSTORE</t>
  </si>
  <si>
    <t>M031000031564X</t>
  </si>
  <si>
    <t>391209</t>
  </si>
  <si>
    <t>SCI MONFEU YABIA</t>
  </si>
  <si>
    <t>M050800031652M</t>
  </si>
  <si>
    <t>DERR TOTAL CARREFOUR ANATOLE</t>
  </si>
  <si>
    <t>391210</t>
  </si>
  <si>
    <t>SCI MONIKOS</t>
  </si>
  <si>
    <t>M081712674060F</t>
  </si>
  <si>
    <t>AKWA - A COTE CINEMA LE WOURI</t>
  </si>
  <si>
    <t>391211</t>
  </si>
  <si>
    <t>SCI MOOFOTSA &amp; FILS</t>
  </si>
  <si>
    <t>M102417621629E</t>
  </si>
  <si>
    <t>IMMOBILIERE</t>
  </si>
  <si>
    <t>391212</t>
  </si>
  <si>
    <t>SCI MOSAIQUE</t>
  </si>
  <si>
    <t>M011200039292Q</t>
  </si>
  <si>
    <t>YAOUNDE/BYEM ASSI</t>
  </si>
  <si>
    <t>391213</t>
  </si>
  <si>
    <t>SCI MOSSI</t>
  </si>
  <si>
    <t>M050200013668E</t>
  </si>
  <si>
    <t>391214</t>
  </si>
  <si>
    <t>SCI MOUKOKO EMMANUEL RAYMOND</t>
  </si>
  <si>
    <t>M112417202037U</t>
  </si>
  <si>
    <t>LOCATION IMMOBILIERE ET ACTIVITES SUR BIENS PROPRES</t>
  </si>
  <si>
    <t>CARREFOUR CABANON</t>
  </si>
  <si>
    <t>391215</t>
  </si>
  <si>
    <t>SCI MPN CONSULTING IMMOBILIER CAMEROUN</t>
  </si>
  <si>
    <t>SCI MPN</t>
  </si>
  <si>
    <t>M032317467699B</t>
  </si>
  <si>
    <t>TOUTE OPÉRATIONS IMMOBILIÈRE RELATIVE À L'ACQUISITION À LA VENTE DES BIENS IMMOBILIERS, TOUS TRAVAUX DE CONSTRUCTION</t>
  </si>
  <si>
    <t>AKWA NORD EN FACE BOCOM</t>
  </si>
  <si>
    <t>391216</t>
  </si>
  <si>
    <t>SCI MUKEPI</t>
  </si>
  <si>
    <t>M030600025470Q</t>
  </si>
  <si>
    <t>391217</t>
  </si>
  <si>
    <t>SCI MVONDCAM IMMO PLUS</t>
  </si>
  <si>
    <t>M062217629307H</t>
  </si>
  <si>
    <t>391218</t>
  </si>
  <si>
    <t>SCI NANA ET FILS</t>
  </si>
  <si>
    <t>M122117054586Y</t>
  </si>
  <si>
    <t>391219</t>
  </si>
  <si>
    <t>SCI NATCH</t>
  </si>
  <si>
    <t>M050900027859H</t>
  </si>
  <si>
    <t>DERR KAYO ELIE</t>
  </si>
  <si>
    <t>391220</t>
  </si>
  <si>
    <t>SCI NBIKO GROUPE</t>
  </si>
  <si>
    <t>M042117095949S</t>
  </si>
  <si>
    <t>PROMOTION ET ETUDE IMMOBILIERE</t>
  </si>
  <si>
    <t>391221</t>
  </si>
  <si>
    <t>SCI NDA BOT</t>
  </si>
  <si>
    <t>M081512640661U</t>
  </si>
  <si>
    <t>391222</t>
  </si>
  <si>
    <t>SCI NDJOCKO</t>
  </si>
  <si>
    <t>M038216408368J</t>
  </si>
  <si>
    <t>391223</t>
  </si>
  <si>
    <t>SCI NDOGPASSI</t>
  </si>
  <si>
    <t>M121612585726Q</t>
  </si>
  <si>
    <t>391224</t>
  </si>
  <si>
    <t>SCI NEGRO AFRICA</t>
  </si>
  <si>
    <t>M042417215936L</t>
  </si>
  <si>
    <t>391225</t>
  </si>
  <si>
    <t>SCI NEW PALACE AGENCY</t>
  </si>
  <si>
    <t>SCI N P A</t>
  </si>
  <si>
    <t>M032416496567T</t>
  </si>
  <si>
    <t>391226</t>
  </si>
  <si>
    <t>M031912785575B</t>
  </si>
  <si>
    <t>MVOG ADA/CAVEAU</t>
  </si>
  <si>
    <t>391227</t>
  </si>
  <si>
    <t>SCI NG PROPERTIES</t>
  </si>
  <si>
    <t>M022517702794R</t>
  </si>
  <si>
    <t>391228</t>
  </si>
  <si>
    <t>SCI NGASSA</t>
  </si>
  <si>
    <t>M012217045926Z</t>
  </si>
  <si>
    <t>PRESTATION DE SERVICES IMMOBILIERS, PLUS GENERELEMENT TOUTES OPERATIONS COMMERCIALES, INDUSTRIELLES ET FINANCIERES</t>
  </si>
  <si>
    <t>391229</t>
  </si>
  <si>
    <t>SCI NGOUANDJO</t>
  </si>
  <si>
    <t>M122417517825S</t>
  </si>
  <si>
    <t>ACTIVITES DES AGENCES IMMOBILIERES , LOCATION DE MACHINES ET D'EQUIPEMENTS N.C.A</t>
  </si>
  <si>
    <t>391230</t>
  </si>
  <si>
    <t>SCI NGOUM'S NET IMMOBILIER</t>
  </si>
  <si>
    <t>M101412261422R</t>
  </si>
  <si>
    <t>391231</t>
  </si>
  <si>
    <t>SCI NICOLE</t>
  </si>
  <si>
    <t>M111812727374A</t>
  </si>
  <si>
    <t>GESTION IMMEUBLES</t>
  </si>
  <si>
    <t>ELIG-ESSONO JACO</t>
  </si>
  <si>
    <t>391232</t>
  </si>
  <si>
    <t>SCI NIKAM</t>
  </si>
  <si>
    <t>"SCI NIKAM"</t>
  </si>
  <si>
    <t>M021817663471C</t>
  </si>
  <si>
    <t>A COTE HOPITAL GENERAL</t>
  </si>
  <si>
    <t>391233</t>
  </si>
  <si>
    <t>SCI NINZEGA</t>
  </si>
  <si>
    <t>M020900026771J</t>
  </si>
  <si>
    <t>APRES COLLEGE LEVANT</t>
  </si>
  <si>
    <t>391234</t>
  </si>
  <si>
    <t>SCI NIRINA</t>
  </si>
  <si>
    <t>M060912102114C</t>
  </si>
  <si>
    <t>RUE DES PAVETS</t>
  </si>
  <si>
    <t>391235</t>
  </si>
  <si>
    <t>SCI NISSI IMMOBILIER</t>
  </si>
  <si>
    <t>M022217193651F</t>
  </si>
  <si>
    <t>391236</t>
  </si>
  <si>
    <t>SCI NJOCKO</t>
  </si>
  <si>
    <t>M090700023175N</t>
  </si>
  <si>
    <t>IMM SITABAC</t>
  </si>
  <si>
    <t>391237</t>
  </si>
  <si>
    <t>SCI NJOHELY</t>
  </si>
  <si>
    <t>M121412285476C</t>
  </si>
  <si>
    <t>391238</t>
  </si>
  <si>
    <t>SCI NJO-NJO 2</t>
  </si>
  <si>
    <t>M091412267774M</t>
  </si>
  <si>
    <t>391239</t>
  </si>
  <si>
    <t>SCI NKAMDOUM KEMAJOU</t>
  </si>
  <si>
    <t>M051000048398N</t>
  </si>
  <si>
    <t>391240</t>
  </si>
  <si>
    <t>SCI NKAMENJO NYA FAMILY</t>
  </si>
  <si>
    <t>SCI FAMILY</t>
  </si>
  <si>
    <t>M030500022755P</t>
  </si>
  <si>
    <t>391241</t>
  </si>
  <si>
    <t>SCI NOIR &amp; BLANC</t>
  </si>
  <si>
    <t>M061612528029X</t>
  </si>
  <si>
    <t>391242</t>
  </si>
  <si>
    <t>SCI NOKAY 17</t>
  </si>
  <si>
    <t>M101812726739Y</t>
  </si>
  <si>
    <t>391243</t>
  </si>
  <si>
    <t>SCI NOUMOI</t>
  </si>
  <si>
    <t>M071913911674S</t>
  </si>
  <si>
    <t>391244</t>
  </si>
  <si>
    <t>SCI NOUVELLE GENERATION</t>
  </si>
  <si>
    <t>M111200044392S</t>
  </si>
  <si>
    <t>391245</t>
  </si>
  <si>
    <t>SCI NOVA PARK SUITES</t>
  </si>
  <si>
    <t>M051411726895P</t>
  </si>
  <si>
    <t>391246</t>
  </si>
  <si>
    <t>SCI NPRIS &amp; FILS</t>
  </si>
  <si>
    <t>M101200043258M</t>
  </si>
  <si>
    <t>DOUALA/BOJONGO</t>
  </si>
  <si>
    <t>391247</t>
  </si>
  <si>
    <t>SCI NZOUADJEU</t>
  </si>
  <si>
    <t>M041412620022C</t>
  </si>
  <si>
    <t>QTIER CENTRE VILLE
LIEU-DIT
AVANT LE MARCHE</t>
  </si>
  <si>
    <t>391248</t>
  </si>
  <si>
    <t>SCI OASIS DELLA TOLLERANZA</t>
  </si>
  <si>
    <t>M112316937585H</t>
  </si>
  <si>
    <t>391249</t>
  </si>
  <si>
    <t>SCI OBRE</t>
  </si>
  <si>
    <t>M052517775482S</t>
  </si>
  <si>
    <t>391250</t>
  </si>
  <si>
    <t>SCI OCEANIC</t>
  </si>
  <si>
    <t>M071314367244G</t>
  </si>
  <si>
    <t>391251</t>
  </si>
  <si>
    <t>SCI ODYSSEE 2010</t>
  </si>
  <si>
    <t>M051012655473K</t>
  </si>
  <si>
    <t>391252</t>
  </si>
  <si>
    <t>SCI OKAY</t>
  </si>
  <si>
    <t>M062517791721M</t>
  </si>
  <si>
    <t>391253</t>
  </si>
  <si>
    <t>SCI ONGOLA</t>
  </si>
  <si>
    <t>M021512262378P</t>
  </si>
  <si>
    <t>391254</t>
  </si>
  <si>
    <t>SCI OPFO</t>
  </si>
  <si>
    <t>M092417194969E</t>
  </si>
  <si>
    <t>391255</t>
  </si>
  <si>
    <t>SCI ORLY</t>
  </si>
  <si>
    <t>M072416976504E</t>
  </si>
  <si>
    <t>A COTE SOLUTIONS HOUSE</t>
  </si>
  <si>
    <t>391256</t>
  </si>
  <si>
    <t>SCI ORTHO</t>
  </si>
  <si>
    <t>M081712644761G</t>
  </si>
  <si>
    <t>391257</t>
  </si>
  <si>
    <t>SCI OVIS ESTATE</t>
  </si>
  <si>
    <t>M042517780179U</t>
  </si>
  <si>
    <t>391258</t>
  </si>
  <si>
    <t>SCI OXFORD</t>
  </si>
  <si>
    <t>M050912581519Y</t>
  </si>
  <si>
    <t>4e ETAGE IMMEUBLE CBC</t>
  </si>
  <si>
    <t>391259</t>
  </si>
  <si>
    <t>SCI PACAM</t>
  </si>
  <si>
    <t>M012317838256U</t>
  </si>
  <si>
    <t>NTOUGOU I/GOLF</t>
  </si>
  <si>
    <t>391260</t>
  </si>
  <si>
    <t>SCI PALISSANDRE</t>
  </si>
  <si>
    <t>M072416901262N</t>
  </si>
  <si>
    <t>391261</t>
  </si>
  <si>
    <t>SCI PALLAS</t>
  </si>
  <si>
    <t>M091000033233Z</t>
  </si>
  <si>
    <t>391262</t>
  </si>
  <si>
    <t>SCI PANORAMA</t>
  </si>
  <si>
    <t>M041612501408Z</t>
  </si>
  <si>
    <t>391263</t>
  </si>
  <si>
    <t>SCI PERSEVERANCE</t>
  </si>
  <si>
    <t>M111212353733L</t>
  </si>
  <si>
    <t>391264</t>
  </si>
  <si>
    <t>SCI PHIMOBER</t>
  </si>
  <si>
    <t>M070912601496Q</t>
  </si>
  <si>
    <t>391265</t>
  </si>
  <si>
    <t>SCI PIERRE FLARDAN</t>
  </si>
  <si>
    <t>M011712621526E</t>
  </si>
  <si>
    <t>391266</t>
  </si>
  <si>
    <t>SCI PIERRE MITHRA</t>
  </si>
  <si>
    <t>M061913912830C</t>
  </si>
  <si>
    <t>391267</t>
  </si>
  <si>
    <t>SCI PIERROT</t>
  </si>
  <si>
    <t>M022517614507N</t>
  </si>
  <si>
    <t>ADMINISTRATION, GESTION ET EXPLOITATION PAR BAIL, LOCATION DES IMMEUBLES LOTIS OU NON</t>
  </si>
  <si>
    <t>AKWA BOULEVARD DE LA RÉPUBLIQUE</t>
  </si>
  <si>
    <t>391268</t>
  </si>
  <si>
    <t>SCI PLANET</t>
  </si>
  <si>
    <t>M121200048847Z</t>
  </si>
  <si>
    <t>391269</t>
  </si>
  <si>
    <t>SCI PLANET GROUP</t>
  </si>
  <si>
    <t>M022416428436M</t>
  </si>
  <si>
    <t>391270</t>
  </si>
  <si>
    <t>SCI PLATINUM</t>
  </si>
  <si>
    <t>M060600020889Z</t>
  </si>
  <si>
    <t>VALLEE DES MINISTERES/IMM ST NICOLAS 1ER NIVEAU</t>
  </si>
  <si>
    <t>391271</t>
  </si>
  <si>
    <t>SCI POGAM ESTATE CAMEROUN</t>
  </si>
  <si>
    <t>M112316311918M</t>
  </si>
  <si>
    <t>15377 DOUALA</t>
  </si>
  <si>
    <t>391272</t>
  </si>
  <si>
    <t>SCI POLYBOUTIQUES IMMOBILIER</t>
  </si>
  <si>
    <t>M082117151909M</t>
  </si>
  <si>
    <t>391273</t>
  </si>
  <si>
    <t>SCI POUR LA PROMOTION DE L'EDUCATION INTEGRALE AU CAMEROUN</t>
  </si>
  <si>
    <t>SCI PEIC</t>
  </si>
  <si>
    <t>M062416877693S</t>
  </si>
  <si>
    <t>BP 8447 YAOUNDE</t>
  </si>
  <si>
    <t>391274</t>
  </si>
  <si>
    <t>SCI PREMIO</t>
  </si>
  <si>
    <t>M031512587777F</t>
  </si>
  <si>
    <t>391275</t>
  </si>
  <si>
    <t>SCI PREMIUM</t>
  </si>
  <si>
    <t>M102116364931H</t>
  </si>
  <si>
    <t>BP 18630 DOUALA</t>
  </si>
  <si>
    <t>391276</t>
  </si>
  <si>
    <t>SCI PRESTIGE HOLDINGS</t>
  </si>
  <si>
    <t>M032116063591Z</t>
  </si>
  <si>
    <t>391277</t>
  </si>
  <si>
    <t>SCI PROPERTY EXPERTS</t>
  </si>
  <si>
    <t>M031512312826A</t>
  </si>
  <si>
    <t>ACQUISITION-MISE EN VALEUR-GEST° IM.</t>
  </si>
  <si>
    <t>391278</t>
  </si>
  <si>
    <t>SCI PYRAMIDE INTERNATIONAL</t>
  </si>
  <si>
    <t>M051612522516U</t>
  </si>
  <si>
    <t>391279</t>
  </si>
  <si>
    <t>SCI QATARI PALACE SARL</t>
  </si>
  <si>
    <t>M022416413079N</t>
  </si>
  <si>
    <t>391280</t>
  </si>
  <si>
    <t>SCI QUANTUM</t>
  </si>
  <si>
    <t>P102316260477Y</t>
  </si>
  <si>
    <t>391281</t>
  </si>
  <si>
    <t>M090117067367X</t>
  </si>
  <si>
    <t>391282</t>
  </si>
  <si>
    <t>(SCI QUANTUM)</t>
  </si>
  <si>
    <t>P038116853502Q</t>
  </si>
  <si>
    <t>391283</t>
  </si>
  <si>
    <t>SCI RADIANCE</t>
  </si>
  <si>
    <t>M062416877489A</t>
  </si>
  <si>
    <t>EN FACE CRTV LITTORAL</t>
  </si>
  <si>
    <t>391284</t>
  </si>
  <si>
    <t>SCI RAELLE</t>
  </si>
  <si>
    <t>M052517774914M</t>
  </si>
  <si>
    <t>391285</t>
  </si>
  <si>
    <t>SCI RED LANDS</t>
  </si>
  <si>
    <t>M022118517767E</t>
  </si>
  <si>
    <t>391286</t>
  </si>
  <si>
    <t>SCI REMAX</t>
  </si>
  <si>
    <t>M070512263711Y</t>
  </si>
  <si>
    <t>391287</t>
  </si>
  <si>
    <t>SCI RESIDENCE CAPCLA</t>
  </si>
  <si>
    <t>M082016409729W</t>
  </si>
  <si>
    <t>391288</t>
  </si>
  <si>
    <t>SCI RESIDENCE LISA</t>
  </si>
  <si>
    <t>M079600020883Q</t>
  </si>
  <si>
    <t>391289</t>
  </si>
  <si>
    <t>SCI RESIDENCE PRINCESSE</t>
  </si>
  <si>
    <t>SCI RESIDENCE P.</t>
  </si>
  <si>
    <t>M051000031706Z</t>
  </si>
  <si>
    <t>CARREFOUR ANCIEN AEROPORT</t>
  </si>
  <si>
    <t>391290</t>
  </si>
  <si>
    <t>SCI RIMACLAU</t>
  </si>
  <si>
    <t>M011100041968G</t>
  </si>
  <si>
    <t>DOUALA/BALI FACE MAISON DE L'ETRANGER</t>
  </si>
  <si>
    <t>391291</t>
  </si>
  <si>
    <t>SCI RIVERSIDE</t>
  </si>
  <si>
    <t>M032217598305Q</t>
  </si>
  <si>
    <t>391292</t>
  </si>
  <si>
    <t>SCI RMG</t>
  </si>
  <si>
    <t>M031200041247L</t>
  </si>
  <si>
    <t>391293</t>
  </si>
  <si>
    <t>SCI ROBIN AFRICA SARL</t>
  </si>
  <si>
    <t>SCI ROBIN AFRICA</t>
  </si>
  <si>
    <t>M120800041704C</t>
  </si>
  <si>
    <t>A COTE DU RESTAURANT LE GAILLARDIN</t>
  </si>
  <si>
    <t>391294</t>
  </si>
  <si>
    <t>SCI ROI DE LA FERAILLE</t>
  </si>
  <si>
    <t>"SCIRF"</t>
  </si>
  <si>
    <t>M030418451899M</t>
  </si>
  <si>
    <t>FACE QUINESS</t>
  </si>
  <si>
    <t>391295</t>
  </si>
  <si>
    <t>SCI ROMIMANO</t>
  </si>
  <si>
    <t>M061300046056F</t>
  </si>
  <si>
    <t>391296</t>
  </si>
  <si>
    <t>SCI ROSAME</t>
  </si>
  <si>
    <t>M060400018134H</t>
  </si>
  <si>
    <t>391297</t>
  </si>
  <si>
    <t>SCI ROYAL IMMO</t>
  </si>
  <si>
    <t>M010300015775U</t>
  </si>
  <si>
    <t>391298</t>
  </si>
  <si>
    <t>SCI ROYAL OAKS RESIDENCE</t>
  </si>
  <si>
    <t>M041912785940D</t>
  </si>
  <si>
    <t>FACE STATION SERVICE TRADEX RONHE POULENC</t>
  </si>
  <si>
    <t>391299</t>
  </si>
  <si>
    <t>SCI RUE 341 MANDESSI BELL</t>
  </si>
  <si>
    <t>SCI 341 RUE MANDESSI BELL</t>
  </si>
  <si>
    <t>M061712649440L</t>
  </si>
  <si>
    <t>391300</t>
  </si>
  <si>
    <t>SCI RUE CASTELNAU</t>
  </si>
  <si>
    <t>M051512329483T</t>
  </si>
  <si>
    <t>391301</t>
  </si>
  <si>
    <t>SCI RUE QUILLIEN</t>
  </si>
  <si>
    <t>M127700017844F</t>
  </si>
  <si>
    <t>391302</t>
  </si>
  <si>
    <t>SCI RUIKMANI GROUP &amp; FILS</t>
  </si>
  <si>
    <t>M091612586613Z</t>
  </si>
  <si>
    <t>391303</t>
  </si>
  <si>
    <t>SCI SAARE</t>
  </si>
  <si>
    <t>M041912784445H</t>
  </si>
  <si>
    <t>391304</t>
  </si>
  <si>
    <t>SCI SADRACK</t>
  </si>
  <si>
    <t>M021512282502G</t>
  </si>
  <si>
    <t>IMMOBILIER/ACQUISITION/LOCATION</t>
  </si>
  <si>
    <t>DERRIERE LE LYCEE BILINGUE DE BONABERI</t>
  </si>
  <si>
    <t>391305</t>
  </si>
  <si>
    <t>SCI SAHEL BUILDING</t>
  </si>
  <si>
    <t>SCI SB</t>
  </si>
  <si>
    <t>M031100037194K</t>
  </si>
  <si>
    <t>A HÔTEL MAROUA PALACE</t>
  </si>
  <si>
    <t>391306</t>
  </si>
  <si>
    <t>SCI SAHEL HABITAT</t>
  </si>
  <si>
    <t>M062517892208A</t>
  </si>
  <si>
    <t>391307</t>
  </si>
  <si>
    <t>SCI SAINT BERNARD</t>
  </si>
  <si>
    <t>M111000034385W</t>
  </si>
  <si>
    <t>MAIRIE NDOGBONG</t>
  </si>
  <si>
    <t>391308</t>
  </si>
  <si>
    <t>SCI SAINT THOMAS</t>
  </si>
  <si>
    <t>SCI  S. T</t>
  </si>
  <si>
    <t>M010018078399N</t>
  </si>
  <si>
    <t>391309</t>
  </si>
  <si>
    <t>SCI SANGA INVESTMENT GROUP</t>
  </si>
  <si>
    <t>SCI SIG</t>
  </si>
  <si>
    <t>M091612573808A</t>
  </si>
  <si>
    <t>391310</t>
  </si>
  <si>
    <t>SCI SANLAÏ</t>
  </si>
  <si>
    <t>M032416601097T</t>
  </si>
  <si>
    <t>391311</t>
  </si>
  <si>
    <t>SCI SAPHIR</t>
  </si>
  <si>
    <t>M011200045371S</t>
  </si>
  <si>
    <t>391312</t>
  </si>
  <si>
    <t>SCI SAPPRI</t>
  </si>
  <si>
    <t>P018517457813S</t>
  </si>
  <si>
    <t>391313</t>
  </si>
  <si>
    <t>M060000019248T</t>
  </si>
  <si>
    <t>IMM CAMLAIT FACE SGC 2e ETAGE</t>
  </si>
  <si>
    <t>391314</t>
  </si>
  <si>
    <t>SCI SAPRI</t>
  </si>
  <si>
    <t>M052416727129Y</t>
  </si>
  <si>
    <t>391315</t>
  </si>
  <si>
    <t>SCI SATA</t>
  </si>
  <si>
    <t>M110800026773M</t>
  </si>
  <si>
    <t>GESTION IMMEUBLE</t>
  </si>
  <si>
    <t>391316</t>
  </si>
  <si>
    <t>SCI SECUR.BUIDL.COMPANY</t>
  </si>
  <si>
    <t>SCI"SBC"</t>
  </si>
  <si>
    <t>M101000033904A</t>
  </si>
  <si>
    <t>DERRIERE RESTAURANT PARADISE</t>
  </si>
  <si>
    <t>391317</t>
  </si>
  <si>
    <t>SCI SECURED</t>
  </si>
  <si>
    <t>SCI RECURED</t>
  </si>
  <si>
    <t>M082517944982W</t>
  </si>
  <si>
    <t>Agence immobilière/ Activité indéfinie</t>
  </si>
  <si>
    <t>391318</t>
  </si>
  <si>
    <t>SCI SEFA</t>
  </si>
  <si>
    <t>M030400021926P</t>
  </si>
  <si>
    <t>391319</t>
  </si>
  <si>
    <t>SCI SHADOW</t>
  </si>
  <si>
    <t>M081812719545E</t>
  </si>
  <si>
    <t>PRESTATION DE SERVICES &amp; IMMOBILIER</t>
  </si>
  <si>
    <t>391320</t>
  </si>
  <si>
    <t>SCI SHALISMI</t>
  </si>
  <si>
    <t>M101300047460J</t>
  </si>
  <si>
    <t>391321</t>
  </si>
  <si>
    <t>SCI SHALOM</t>
  </si>
  <si>
    <t>M082116398377U</t>
  </si>
  <si>
    <t>391322</t>
  </si>
  <si>
    <t>SCI SIAFO CAMEROUN</t>
  </si>
  <si>
    <t>M012517974354H</t>
  </si>
  <si>
    <t>391323</t>
  </si>
  <si>
    <t>SCI SIBAFEUN</t>
  </si>
  <si>
    <t>M081612599887T</t>
  </si>
  <si>
    <t>OPERATIONS IMMOBILIERES</t>
  </si>
  <si>
    <t>391324</t>
  </si>
  <si>
    <t>SCI SIGMA</t>
  </si>
  <si>
    <t>M090900039248Z</t>
  </si>
  <si>
    <t>391325</t>
  </si>
  <si>
    <t>SCI SIGNATURE</t>
  </si>
  <si>
    <t>M032417621697N</t>
  </si>
  <si>
    <t>391326</t>
  </si>
  <si>
    <t>SCI SIID</t>
  </si>
  <si>
    <t>SIID SARL</t>
  </si>
  <si>
    <t>M071913914695N</t>
  </si>
  <si>
    <t>AGENCE IMMOBI.E/PRESTATIONS/COMMERCE</t>
  </si>
  <si>
    <t>391327</t>
  </si>
  <si>
    <t>SCI SIMBA SERVICES</t>
  </si>
  <si>
    <t>M012517783983F</t>
  </si>
  <si>
    <t>391328</t>
  </si>
  <si>
    <t>SCI SINAHA</t>
  </si>
  <si>
    <t>M020900027232T</t>
  </si>
  <si>
    <t>391329</t>
  </si>
  <si>
    <t>SCI SINEDAF</t>
  </si>
  <si>
    <t>M091512712008E</t>
  </si>
  <si>
    <t>391330</t>
  </si>
  <si>
    <t>SCI SITAME</t>
  </si>
  <si>
    <t>M032318123909C</t>
  </si>
  <si>
    <t>B.P. 20180 YAOUNDÉ</t>
  </si>
  <si>
    <t>391331</t>
  </si>
  <si>
    <t>SCI SK</t>
  </si>
  <si>
    <t>M031612494479W</t>
  </si>
  <si>
    <t>391332</t>
  </si>
  <si>
    <t>SCI SMEC</t>
  </si>
  <si>
    <t>M122316318457N</t>
  </si>
  <si>
    <t>ADMINISTRATION ET LA GESTION DES BIENS IMMOBILIERS ET MOBILIERS</t>
  </si>
  <si>
    <t>FACE ÉGLISE APOSTOLIQUE</t>
  </si>
  <si>
    <t>391333</t>
  </si>
  <si>
    <t>SCI SOBEMA</t>
  </si>
  <si>
    <t>M080200043898W</t>
  </si>
  <si>
    <t>DICKA MPONDO</t>
  </si>
  <si>
    <t>391334</t>
  </si>
  <si>
    <t>SCI SOCIETE INTERNATIONALE IMMOBILIARE CAMEROUN</t>
  </si>
  <si>
    <t>SCI IMMOBILIARE CAMEROUN</t>
  </si>
  <si>
    <t>M102018466805K</t>
  </si>
  <si>
    <t>ACHAT VENTE ET VIABILISATION ET AMENAGEMENT DES SITES FONCIERS</t>
  </si>
  <si>
    <t>391335</t>
  </si>
  <si>
    <t>SCI SOFT</t>
  </si>
  <si>
    <t>M121712691646S</t>
  </si>
  <si>
    <t>NKOLMBONG-APRES ECOLE PUBLIC DOUALA EST</t>
  </si>
  <si>
    <t>391336</t>
  </si>
  <si>
    <t>SCI SOGIC</t>
  </si>
  <si>
    <t>M120400018056M</t>
  </si>
  <si>
    <t>PHCIE SAPEUR</t>
  </si>
  <si>
    <t>391337</t>
  </si>
  <si>
    <t>SCI SOJUFRAN</t>
  </si>
  <si>
    <t>M091512500510Q</t>
  </si>
  <si>
    <t>391338</t>
  </si>
  <si>
    <t>SCI SOMMET DE PYRAMIDES</t>
  </si>
  <si>
    <t>M061300046701Q</t>
  </si>
  <si>
    <t>IMM ADE</t>
  </si>
  <si>
    <t>391339</t>
  </si>
  <si>
    <t>SCI SONG MBACK</t>
  </si>
  <si>
    <t>M110700023727W</t>
  </si>
  <si>
    <t>391340</t>
  </si>
  <si>
    <t>SCI SOTRADIC</t>
  </si>
  <si>
    <t>M050100012999D</t>
  </si>
  <si>
    <t>391341</t>
  </si>
  <si>
    <t>SCI S-REGINA</t>
  </si>
  <si>
    <t>M011200039702A</t>
  </si>
  <si>
    <t>391342</t>
  </si>
  <si>
    <t>SCI ST IMMOBILIARE</t>
  </si>
  <si>
    <t>M091814438689R</t>
  </si>
  <si>
    <t>391343</t>
  </si>
  <si>
    <t>SCI STAR-LINE</t>
  </si>
  <si>
    <t>M031712616797J</t>
  </si>
  <si>
    <t>NSAM FACE GARANTI</t>
  </si>
  <si>
    <t>391344</t>
  </si>
  <si>
    <t>SCI STELLA</t>
  </si>
  <si>
    <t>P122016221480M</t>
  </si>
  <si>
    <t>391345</t>
  </si>
  <si>
    <t>SCI SUJESS</t>
  </si>
  <si>
    <t>M041612521467D</t>
  </si>
  <si>
    <t>391346</t>
  </si>
  <si>
    <t>SCI SUNSET</t>
  </si>
  <si>
    <t>M020600019996N</t>
  </si>
  <si>
    <t>ANCIEN SUNTIS ASSURANCES 1ER ETAGE</t>
  </si>
  <si>
    <t>391347</t>
  </si>
  <si>
    <t>M020600020738T</t>
  </si>
  <si>
    <t>391348</t>
  </si>
  <si>
    <t>SCI SYNERGIE</t>
  </si>
  <si>
    <t>M051914235206P</t>
  </si>
  <si>
    <t>ELIG ESSONO FACE HOTEL GIRAFE</t>
  </si>
  <si>
    <t>391349</t>
  </si>
  <si>
    <t>SCI SYNERGIE BUSINESS</t>
  </si>
  <si>
    <t>M112217055139S</t>
  </si>
  <si>
    <t>391350</t>
  </si>
  <si>
    <t>SCI SYNERGIE IMMO</t>
  </si>
  <si>
    <t>M110100013061W</t>
  </si>
  <si>
    <t>391351</t>
  </si>
  <si>
    <t>SCI SYNERGIE NOUVELLE</t>
  </si>
  <si>
    <t>M022318046680X</t>
  </si>
  <si>
    <t>ACHAT/VENTE ET LOCATION DES TERRAINS - AMÉNAGEMENT ET EXPLOITATION DES SITES TOURISTIQUES - TRANSACTION FONCIÈRES - PROMOTIONS IMMOBILIÈRES</t>
  </si>
  <si>
    <t>391352</t>
  </si>
  <si>
    <t>SCI TABAKH</t>
  </si>
  <si>
    <t>M012014403624F</t>
  </si>
  <si>
    <t>391353</t>
  </si>
  <si>
    <t>SCI TAGNI SOH CHAKAM</t>
  </si>
  <si>
    <t>M032316093915U</t>
  </si>
  <si>
    <t>SODIKO-BONABERI</t>
  </si>
  <si>
    <t>391354</t>
  </si>
  <si>
    <t>SCI TAJ</t>
  </si>
  <si>
    <t>M041512325959Q</t>
  </si>
  <si>
    <t>TRANSACTION FONCIÈRES ET IMMOBILIERES</t>
  </si>
  <si>
    <t>391355</t>
  </si>
  <si>
    <t>SCI TAME</t>
  </si>
  <si>
    <t>M031300046973S</t>
  </si>
  <si>
    <t>391356</t>
  </si>
  <si>
    <t>SCI TAMETAM</t>
  </si>
  <si>
    <t>M019900020817P</t>
  </si>
  <si>
    <t>200M APRES LES RAILS/ IMM BOULANGERIE DU RAIL</t>
  </si>
  <si>
    <t>391357</t>
  </si>
  <si>
    <t>SCI TANDYL DEVELOPMENT</t>
  </si>
  <si>
    <t>M011712587634F</t>
  </si>
  <si>
    <t>391358</t>
  </si>
  <si>
    <t>SCI TAZ</t>
  </si>
  <si>
    <t>M041000031810K</t>
  </si>
  <si>
    <t>1er ETAGE IMMEUBLE BULL</t>
  </si>
  <si>
    <t>391359</t>
  </si>
  <si>
    <t>SCI TCHETGNA</t>
  </si>
  <si>
    <t>M102016115745R</t>
  </si>
  <si>
    <t>VENTE D'IMMEUBLE BATIS ET NON BATIS; LOCATION --GERANCE; GESTION IMMOBILIERE</t>
  </si>
  <si>
    <t>391360</t>
  </si>
  <si>
    <t>SCI TCHEUTS &amp; CO</t>
  </si>
  <si>
    <t>M062416852123X</t>
  </si>
  <si>
    <t>391361</t>
  </si>
  <si>
    <t>SCI TCHUENTE &amp; FILS</t>
  </si>
  <si>
    <t>M128100016152E</t>
  </si>
  <si>
    <t>391362</t>
  </si>
  <si>
    <t>SCI TCHUIS</t>
  </si>
  <si>
    <t>M121000035061X</t>
  </si>
  <si>
    <t>391363</t>
  </si>
  <si>
    <t>SCI TENEMIN</t>
  </si>
  <si>
    <t>"SCI TENEMIN"</t>
  </si>
  <si>
    <t>M090800040588J</t>
  </si>
  <si>
    <t>DERRIERE CLINIQUE OLIVERAIE</t>
  </si>
  <si>
    <t>391364</t>
  </si>
  <si>
    <t>SCI TF SARL</t>
  </si>
  <si>
    <t>''SCI TF SARL''</t>
  </si>
  <si>
    <t>M082417041240S</t>
  </si>
  <si>
    <t>391365</t>
  </si>
  <si>
    <t>SCI TGVAIRWABO HOME</t>
  </si>
  <si>
    <t>M032517648408M</t>
  </si>
  <si>
    <t>ACTIVITÉS DES AGENCES IMMOBILIÈRES -L680200 (L'ACQUISITION PAR VOIE DE CONSTRUCTION,D'ACHAT OU D'APPORT, LA MISE EN VALEUR, LA TRANSFORMATION,L'AMÉNAGEMENT,L'ADMINISTRATION ET LA LOCATION DE TOUS BIEN</t>
  </si>
  <si>
    <t>DOUALA-BALI BP: 93 DOUALA</t>
  </si>
  <si>
    <t>391366</t>
  </si>
  <si>
    <t>SCI THE PLENITUDE RESORTS</t>
  </si>
  <si>
    <t>M052217390993F</t>
  </si>
  <si>
    <t>LOTISSEMENT-IMMATRICULATIONDES ESPACES NON TITRES-ACHAT ET VENTE DES TERRAINS-ADMINISTRATION GESTION EXPLOITATION PAR BAIL D'IMMEUBLE</t>
  </si>
  <si>
    <t>391367</t>
  </si>
  <si>
    <t>SCI THE SAMOURAI RESIDENCE SARL</t>
  </si>
  <si>
    <t>SCI SR SARL</t>
  </si>
  <si>
    <t>M112217888632U</t>
  </si>
  <si>
    <t>391368</t>
  </si>
  <si>
    <t>SCI THEMIS</t>
  </si>
  <si>
    <t>M069800011590N</t>
  </si>
  <si>
    <t>IMM FACE CADASTRE</t>
  </si>
  <si>
    <t>391369</t>
  </si>
  <si>
    <t>SCI THERESA LA GRACE</t>
  </si>
  <si>
    <t>M101412149038W</t>
  </si>
  <si>
    <t>CARREFOUR 3BOUTIQUES</t>
  </si>
  <si>
    <t>391370</t>
  </si>
  <si>
    <t>SCI TIETCHEU</t>
  </si>
  <si>
    <t>M051100040779Z</t>
  </si>
  <si>
    <t>A COTE DU LYCEE MONGO</t>
  </si>
  <si>
    <t>391371</t>
  </si>
  <si>
    <t>SCI TITANIUM</t>
  </si>
  <si>
    <t>TI22</t>
  </si>
  <si>
    <t>M042318211448R</t>
  </si>
  <si>
    <t>391372</t>
  </si>
  <si>
    <t>SCI TMT &amp; CAMEROUN DEMEURE</t>
  </si>
  <si>
    <t>M021714406342J</t>
  </si>
  <si>
    <t>391373</t>
  </si>
  <si>
    <t>SCI TOKA</t>
  </si>
  <si>
    <t>M121417967534K</t>
  </si>
  <si>
    <t>391374</t>
  </si>
  <si>
    <t>SCI TOPAZE</t>
  </si>
  <si>
    <t>M041812698257Z</t>
  </si>
  <si>
    <t>391375</t>
  </si>
  <si>
    <t>SCI TOUOCMSI - T</t>
  </si>
  <si>
    <t>SCI TOUOCMSI -T</t>
  </si>
  <si>
    <t>M041612501005C</t>
  </si>
  <si>
    <t>391376</t>
  </si>
  <si>
    <t>SCI TRISHLAND PREMIUM ESTATES</t>
  </si>
  <si>
    <t>M121612604594H</t>
  </si>
  <si>
    <t>AGENCE IMMONILIERE</t>
  </si>
  <si>
    <t>391377</t>
  </si>
  <si>
    <t>SCI TROPIQUES</t>
  </si>
  <si>
    <t>M071100038906J</t>
  </si>
  <si>
    <t>A COTE EDIMED (VILLA SOFOCAM)</t>
  </si>
  <si>
    <t>391378</t>
  </si>
  <si>
    <t>SCI TSAMBOU ET FAMILLE</t>
  </si>
  <si>
    <t>M048600020740R</t>
  </si>
  <si>
    <t>391379</t>
  </si>
  <si>
    <t>SCI TSANGUEU &amp; FILS</t>
  </si>
  <si>
    <t>M092316081821D</t>
  </si>
  <si>
    <t>BP 1050 YAOUNDE</t>
  </si>
  <si>
    <t>391380</t>
  </si>
  <si>
    <t>SCI UBUNTU CORP</t>
  </si>
  <si>
    <t>M052217348901P</t>
  </si>
  <si>
    <t>391381</t>
  </si>
  <si>
    <t>SCI ULTIS</t>
  </si>
  <si>
    <t>M102216351413X</t>
  </si>
  <si>
    <t>391382</t>
  </si>
  <si>
    <t>SCI VIALE</t>
  </si>
  <si>
    <t>M100700029328N</t>
  </si>
  <si>
    <t>ENTRE CLINIQUE SANDJON ET CHEFFERIE</t>
  </si>
  <si>
    <t>391383</t>
  </si>
  <si>
    <t>SCI VICLAU</t>
  </si>
  <si>
    <t>M041814420823H</t>
  </si>
  <si>
    <t>NEUMI HOTEL</t>
  </si>
  <si>
    <t>391384</t>
  </si>
  <si>
    <t>SCI VII</t>
  </si>
  <si>
    <t>M092518061270T</t>
  </si>
  <si>
    <t>391385</t>
  </si>
  <si>
    <t>SCI WAB &amp; FILS</t>
  </si>
  <si>
    <t>M011912752437B</t>
  </si>
  <si>
    <t>ROND POINT MAETUR IMM ANDEM WILLIAM</t>
  </si>
  <si>
    <t>391386</t>
  </si>
  <si>
    <t>SCI WAFO</t>
  </si>
  <si>
    <t>M120900032523R</t>
  </si>
  <si>
    <t>HOTEL BEAUSEJOUR A COTE DE ME MONTHE</t>
  </si>
  <si>
    <t>391387</t>
  </si>
  <si>
    <t>SCI WECARE IMMOBILIER</t>
  </si>
  <si>
    <t>M061300046672W</t>
  </si>
  <si>
    <t>FACE EEC IMMEUBLE A 2 NIVEAUX</t>
  </si>
  <si>
    <t>391388</t>
  </si>
  <si>
    <t>SCI WELSEB</t>
  </si>
  <si>
    <t>M051200041948E</t>
  </si>
  <si>
    <t>391389</t>
  </si>
  <si>
    <t>SCI WENGE</t>
  </si>
  <si>
    <t>M122018662641G</t>
  </si>
  <si>
    <t>391390</t>
  </si>
  <si>
    <t>SCI WOMA</t>
  </si>
  <si>
    <t>M040600034800B</t>
  </si>
  <si>
    <t>391391</t>
  </si>
  <si>
    <t>SCI WORLD OVERSEAS TRADING CORP</t>
  </si>
  <si>
    <t>M071612578797A</t>
  </si>
  <si>
    <t>391392</t>
  </si>
  <si>
    <t>SCI WORLWIDE INVESTMENTS GROUP</t>
  </si>
  <si>
    <t>M082517935294M</t>
  </si>
  <si>
    <t>391393</t>
  </si>
  <si>
    <t>SCI YAHWEH</t>
  </si>
  <si>
    <t>M091412148487X</t>
  </si>
  <si>
    <t>391394</t>
  </si>
  <si>
    <t>SCI YAMMA PROPERTIES</t>
  </si>
  <si>
    <t>"SCI YAMMA PROPERTIES"</t>
  </si>
  <si>
    <t>M061200043041N</t>
  </si>
  <si>
    <t>391395</t>
  </si>
  <si>
    <t>SCI YANAZALI</t>
  </si>
  <si>
    <t>M092518070432W</t>
  </si>
  <si>
    <t>391396</t>
  </si>
  <si>
    <t>SCI YASSA AREA REAL ESTATE</t>
  </si>
  <si>
    <t>SCI Y.A.R.E</t>
  </si>
  <si>
    <t>M041612550025D</t>
  </si>
  <si>
    <t>A COTE HOPITAL GENECO</t>
  </si>
  <si>
    <t>391397</t>
  </si>
  <si>
    <t>SCI YOMI</t>
  </si>
  <si>
    <t>M092217612275L</t>
  </si>
  <si>
    <t>CARREFOUR SOUDANAISE PRES DE DG TOTAL</t>
  </si>
  <si>
    <t>391398</t>
  </si>
  <si>
    <t>SCI Z2T INGENIEURING &amp; CONSTRUCTION</t>
  </si>
  <si>
    <t>M022417216874M</t>
  </si>
  <si>
    <t>ACTIVITÉS DES AGENCES IMMOBILIÈRES-GÉNIE CIVIL</t>
  </si>
  <si>
    <t>A CÔTÉ DE ENERGIE CLUB</t>
  </si>
  <si>
    <t>391399</t>
  </si>
  <si>
    <t>SCI ZANGUENA</t>
  </si>
  <si>
    <t>M061412090212U</t>
  </si>
  <si>
    <t>391400</t>
  </si>
  <si>
    <t>SCI. EMINE</t>
  </si>
  <si>
    <t>M071612550765A</t>
  </si>
  <si>
    <t>391401</t>
  </si>
  <si>
    <t>SCI. IRISE</t>
  </si>
  <si>
    <t>M011712584550E</t>
  </si>
  <si>
    <t>391402</t>
  </si>
  <si>
    <t>SCI. LES OLIVIERS</t>
  </si>
  <si>
    <t>M081512571346T</t>
  </si>
  <si>
    <t>391403</t>
  </si>
  <si>
    <t>SCI. QUANTUM</t>
  </si>
  <si>
    <t>M021812691306E</t>
  </si>
  <si>
    <t>391404</t>
  </si>
  <si>
    <t>SCIAGE ET COMMERCE DU CAMEROUN</t>
  </si>
  <si>
    <t>SCC</t>
  </si>
  <si>
    <t>M072116366146A</t>
  </si>
  <si>
    <t>391405</t>
  </si>
  <si>
    <t>SCIAP FINANCE COOP-CA</t>
  </si>
  <si>
    <t>SCIAP FINANCE</t>
  </si>
  <si>
    <t>M012418060514L</t>
  </si>
  <si>
    <t>391406</t>
  </si>
  <si>
    <t>SCI-BAOKWU CAM</t>
  </si>
  <si>
    <t>"SCI BAOKWU CAM"</t>
  </si>
  <si>
    <t>M121412242792K</t>
  </si>
  <si>
    <t>FACE MAISON DES TISANES</t>
  </si>
  <si>
    <t>391407</t>
  </si>
  <si>
    <t>SCI-BATITONG</t>
  </si>
  <si>
    <t>M122018483653Q</t>
  </si>
  <si>
    <t>391408</t>
  </si>
  <si>
    <t>SCI-BOCOM SARL</t>
  </si>
  <si>
    <t>SCI-BOCOM</t>
  </si>
  <si>
    <t>M090400020140C</t>
  </si>
  <si>
    <t>FACE COMECI IMM FODEC</t>
  </si>
  <si>
    <t>391409</t>
  </si>
  <si>
    <t>SCI-BYLGARA</t>
  </si>
  <si>
    <t>M028016241542H</t>
  </si>
  <si>
    <t>391410</t>
  </si>
  <si>
    <t>SCIENCE AND LABORATORY SOLUTIONS SARL</t>
  </si>
  <si>
    <t>ScieLABS</t>
  </si>
  <si>
    <t>M072517910020Z</t>
  </si>
  <si>
    <t>391411</t>
  </si>
  <si>
    <t>SCIENCE ET MOBILISATION SOCIALE POUR LE DÉVELOPPEMENT</t>
  </si>
  <si>
    <t>SMSD</t>
  </si>
  <si>
    <t>M122216634965F</t>
  </si>
  <si>
    <t>AMÉLIORER LE CADRE DE VIE SANITAIRE ET ENVIRONNEMENTAL DES POPULATIONS VULNÉRABLES PAR DES ACTIONS CONCRÈTES</t>
  </si>
  <si>
    <t>391412</t>
  </si>
  <si>
    <t>SCIENCE LABORATORY</t>
  </si>
  <si>
    <t>(SCILAB)</t>
  </si>
  <si>
    <t>P026217533240C</t>
  </si>
  <si>
    <t>SUPPLY OF LABORATORY EQUIPMENTS AND CONTRACTS</t>
  </si>
  <si>
    <t>391413</t>
  </si>
  <si>
    <t>SCIENCES DIVINES ENVIRONNEMENTALES ETSOCIALES SARL</t>
  </si>
  <si>
    <t>SCIDES SARL</t>
  </si>
  <si>
    <t>M022217099949H</t>
  </si>
  <si>
    <t>391414</t>
  </si>
  <si>
    <t>SCIENCES MEDIA SARL</t>
  </si>
  <si>
    <t>SM SARL</t>
  </si>
  <si>
    <t>M042517696545Z</t>
  </si>
  <si>
    <t>391415</t>
  </si>
  <si>
    <t>SCIENTIFIC CENTER OF HEALTH SARL</t>
  </si>
  <si>
    <t>SCIENTIFIC CENTER FOR HEALTH SARL</t>
  </si>
  <si>
    <t>M031812698831H</t>
  </si>
  <si>
    <t>391416</t>
  </si>
  <si>
    <t>SCIENTIFIQUE TOUJOURS AU SERVICE DE L'HUMANITE SARL</t>
  </si>
  <si>
    <t>STSH SARL</t>
  </si>
  <si>
    <t>M012317848889D</t>
  </si>
  <si>
    <t>391417</t>
  </si>
  <si>
    <t>SCI-H</t>
  </si>
  <si>
    <t>M030800033049E</t>
  </si>
  <si>
    <t>391418</t>
  </si>
  <si>
    <t>SCI-LE RUFFET</t>
  </si>
  <si>
    <t>M021512265506J</t>
  </si>
  <si>
    <t>391419</t>
  </si>
  <si>
    <t>SCI-MERCY</t>
  </si>
  <si>
    <t>M041913912297R</t>
  </si>
  <si>
    <t>391420</t>
  </si>
  <si>
    <t>SCIMI SARL</t>
  </si>
  <si>
    <t>M042517675433U</t>
  </si>
  <si>
    <t>391421</t>
  </si>
  <si>
    <t>SCIN SARL</t>
  </si>
  <si>
    <t>M090700041776D</t>
  </si>
  <si>
    <t>391422</t>
  </si>
  <si>
    <t>SCI-RESIDENCE SOMINO</t>
  </si>
  <si>
    <t>M042115978014N</t>
  </si>
  <si>
    <t>391423</t>
  </si>
  <si>
    <t>SCIS SARL</t>
  </si>
  <si>
    <t>M041912786838W</t>
  </si>
  <si>
    <t>INGÉNIERIE FINANCIERE</t>
  </si>
  <si>
    <t>ODZA/HAPPI</t>
  </si>
  <si>
    <t>391424</t>
  </si>
  <si>
    <t>SCN IMMO INVEST SARL</t>
  </si>
  <si>
    <t>M091817857593C</t>
  </si>
  <si>
    <t>391425</t>
  </si>
  <si>
    <t>SCN ITECHBIZ SARL</t>
  </si>
  <si>
    <t>M032318079690L</t>
  </si>
  <si>
    <t>391426</t>
  </si>
  <si>
    <t>SCO AFRIQUE CENTRALE SAS</t>
  </si>
  <si>
    <t>M081712645931T</t>
  </si>
  <si>
    <t>INGENIERIE,ETUDES &amp; CONSEILS</t>
  </si>
  <si>
    <t>391427</t>
  </si>
  <si>
    <t>SCOFI SARL</t>
  </si>
  <si>
    <t>M081712639930W</t>
  </si>
  <si>
    <t>SAVONNERIE ARTISANALE</t>
  </si>
  <si>
    <t>391428</t>
  </si>
  <si>
    <t>SCOFIELD CONSULTING SARL</t>
  </si>
  <si>
    <t>M062517817043W</t>
  </si>
  <si>
    <t>391429</t>
  </si>
  <si>
    <t>SCOLBT DEIBLOCUS SARL</t>
  </si>
  <si>
    <t>M112316251994S</t>
  </si>
  <si>
    <t>391430</t>
  </si>
  <si>
    <t>SCOOFI SARL</t>
  </si>
  <si>
    <t>SCF</t>
  </si>
  <si>
    <t>M022118469646H</t>
  </si>
  <si>
    <t>PRESTATIONS DE SERVICE, COMMUNICATION, ÉVÉNEMENTIEL, PRODUCTION VISUELLE, ART AUDIOVISUEL, MARKETING DIGITAL</t>
  </si>
  <si>
    <t>391431</t>
  </si>
  <si>
    <t>SCOOP AFOUDAWAS DES JEUNES PRODUCTEURS D'OIGNON DE MAHAM</t>
  </si>
  <si>
    <t>M052517748481F</t>
  </si>
  <si>
    <t>391432</t>
  </si>
  <si>
    <t>SCOOP AVEC CONSEIL D'ADMIN INTERNATIONAL D'AMELIORATION PROFESSIONNELLE ET D’ORIENTATION D'EBOLOWA</t>
  </si>
  <si>
    <t>CIAPO-COOP-CA</t>
  </si>
  <si>
    <t>M062117709022E</t>
  </si>
  <si>
    <t>391433</t>
  </si>
  <si>
    <t>SCOOP Avec Conseil D'admin International d'Amélioration Professionnelle et d’Orientation d'Ebolowa</t>
  </si>
  <si>
    <t>M062117708947Q</t>
  </si>
  <si>
    <t>391434</t>
  </si>
  <si>
    <t>SCOOP CA KADEY GREEN FAM</t>
  </si>
  <si>
    <t>KGF</t>
  </si>
  <si>
    <t>M011116734468B</t>
  </si>
  <si>
    <t>391435</t>
  </si>
  <si>
    <t>SCOOP CA MUTUELLE FINANCIERE DEVELOPMT M.T</t>
  </si>
  <si>
    <t>COOPCA EC MUFID MOKOLO</t>
  </si>
  <si>
    <t>M080400018606Z</t>
  </si>
  <si>
    <t>391436</t>
  </si>
  <si>
    <t>SCOOP CA PROSCA SAMOUS</t>
  </si>
  <si>
    <t>M021712622712M</t>
  </si>
  <si>
    <t>391437</t>
  </si>
  <si>
    <t>SCOOP DE PRODUCTEUR DE TOMATES DE TINDREME</t>
  </si>
  <si>
    <t>SCOOP GUSUM VULALA</t>
  </si>
  <si>
    <t>M092518086314X</t>
  </si>
  <si>
    <t>391438</t>
  </si>
  <si>
    <t>SCOOP FAB &amp; COM.YAOURT AU CENTRE ET EN</t>
  </si>
  <si>
    <t>WALDE DANAY/COOP-CA</t>
  </si>
  <si>
    <t>M050600043414X</t>
  </si>
  <si>
    <t>FABRICATION ET VENTE YAOURT</t>
  </si>
  <si>
    <t>391439</t>
  </si>
  <si>
    <t>SCOOP FADAN DES PRODUCTEURS DU PÉRIMÈTRE DE BIAMO</t>
  </si>
  <si>
    <t>M061416679392D</t>
  </si>
  <si>
    <t>391440</t>
  </si>
  <si>
    <t>SCOOP HILOW'S FARM</t>
  </si>
  <si>
    <t>M102316380506H</t>
  </si>
  <si>
    <t>EKALI 2</t>
  </si>
  <si>
    <t>391441</t>
  </si>
  <si>
    <t>SCOOP KAWTAL SOOBIRABE DE LA VINA</t>
  </si>
  <si>
    <t>SCOOPS KSV</t>
  </si>
  <si>
    <t>M082116367036E</t>
  </si>
  <si>
    <t>EN FACE MARCHE BANANE</t>
  </si>
  <si>
    <t>391442</t>
  </si>
  <si>
    <t>SCOOP SIMPLIFIEE DES PRODUCTEURS DE COTON DE ZASSINRI</t>
  </si>
  <si>
    <t>YAHKI</t>
  </si>
  <si>
    <t>M062517785597Q</t>
  </si>
  <si>
    <t>391443</t>
  </si>
  <si>
    <t>SCOOPAIPROF</t>
  </si>
  <si>
    <t>"STE SCOOPAIPROF"</t>
  </si>
  <si>
    <t>M121112504496J</t>
  </si>
  <si>
    <t>391444</t>
  </si>
  <si>
    <t>SCOOPAMCCAM</t>
  </si>
  <si>
    <t>M122316400145L</t>
  </si>
  <si>
    <t>391445</t>
  </si>
  <si>
    <t>SCOOPAMCCAM SCOOP CA</t>
  </si>
  <si>
    <t>M112316290593L</t>
  </si>
  <si>
    <t>MOUSSON</t>
  </si>
  <si>
    <t>391446</t>
  </si>
  <si>
    <t>SCOOPASYCAM COOP-CA</t>
  </si>
  <si>
    <t>"SCOOPASYCAM COOP-CA"</t>
  </si>
  <si>
    <t>M091312703910U</t>
  </si>
  <si>
    <t>391447</t>
  </si>
  <si>
    <t>SCOOP-CA CONSEIL RÉGIONAL PAYSANNES</t>
  </si>
  <si>
    <t>SCOOP-CA CROPSEC</t>
  </si>
  <si>
    <t>M060000028085P</t>
  </si>
  <si>
    <t>391448</t>
  </si>
  <si>
    <t>SCOOP-CA D'EPARGNE ET DE CRÉDIT DE DZIGUILAO</t>
  </si>
  <si>
    <t>COOP-CA SANLAÏ FINANCE</t>
  </si>
  <si>
    <t>M032517646155T</t>
  </si>
  <si>
    <t>391449</t>
  </si>
  <si>
    <t>SCOOP-CA NAFTOREN HAWTAADE</t>
  </si>
  <si>
    <t>SCNH</t>
  </si>
  <si>
    <t>M052317731992N</t>
  </si>
  <si>
    <t>391450</t>
  </si>
  <si>
    <t>SCOOPCA PROCOMCAK</t>
  </si>
  <si>
    <t>OLUN BE PLANTEURS</t>
  </si>
  <si>
    <t>M062217466313Q</t>
  </si>
  <si>
    <t>FACE FOYER BAMOUN</t>
  </si>
  <si>
    <t>391451</t>
  </si>
  <si>
    <t>SCOOP-CA PROMAM</t>
  </si>
  <si>
    <t>M071312481263Q</t>
  </si>
  <si>
    <t>391452</t>
  </si>
  <si>
    <t>SCOOPCAK COOP-CA</t>
  </si>
  <si>
    <t>M021916841729P</t>
  </si>
  <si>
    <t>391453</t>
  </si>
  <si>
    <t>SCOOPEC-COFIDER</t>
  </si>
  <si>
    <t>M012517610799Z</t>
  </si>
  <si>
    <t>391454</t>
  </si>
  <si>
    <t>SCOOPS '' BARKA '' DES AGRO-PASTORAUX ET COMMERÇANTS DE MEDERE -TCHOUVOK</t>
  </si>
  <si>
    <t>M071416824542S</t>
  </si>
  <si>
    <t>391455</t>
  </si>
  <si>
    <t>SCOOPS '' DARADJA KOSSAM NATUREL '' DES TRANSFORMATEURS DU LAIT EN YAOURT DE NASSARAO</t>
  </si>
  <si>
    <t>SCOOPS.T.L.Y.N</t>
  </si>
  <si>
    <t>M062517896007P</t>
  </si>
  <si>
    <t>391456</t>
  </si>
  <si>
    <t>SCOOPS '' DES PRODUCTEURS DE MAIS DE M'LAY VARA'' SCOOPS IDJIKDA</t>
  </si>
  <si>
    <t>M032218054188S</t>
  </si>
  <si>
    <t>391457</t>
  </si>
  <si>
    <t>SCOOPS '' DIVA '' POUR LA COMMERCIALISATION DES PRODUITS PHYTOSANITAIRES DE GUILI</t>
  </si>
  <si>
    <t>S.C.O.O.P.S</t>
  </si>
  <si>
    <t>M081418078741Z</t>
  </si>
  <si>
    <t>391458</t>
  </si>
  <si>
    <t>SCOOPS '' HAIROU '' DES PRODUCTEURS D'OIGNONS DE ZAMAI ET SES ENVIRONS</t>
  </si>
  <si>
    <t>SCOOPS H.P.O.Z.E</t>
  </si>
  <si>
    <t>M122417584706Z</t>
  </si>
  <si>
    <t>391459</t>
  </si>
  <si>
    <t>SCOOPS '' NGA DAKON A MAMA'' DES PRODUCTEURS DE COTON DE MODOKO KIRBI</t>
  </si>
  <si>
    <t>M032117620471A</t>
  </si>
  <si>
    <t>MODOKO KIRBI</t>
  </si>
  <si>
    <t>391460</t>
  </si>
  <si>
    <t>SCOOPS '' NGOUVOU GUILI '' DES PRODUCTEURS DE MAIS DE GUILI</t>
  </si>
  <si>
    <t>M022517628828X</t>
  </si>
  <si>
    <t>391461</t>
  </si>
  <si>
    <t>SCOOPS  NGOVOUMVA DES PRODUCTEURS DE MAÏS DE TALA-MADA</t>
  </si>
  <si>
    <t>SCOOPS NGOVOUMVA</t>
  </si>
  <si>
    <t>M042517748192F</t>
  </si>
  <si>
    <t>391462</t>
  </si>
  <si>
    <t>SCOOPS ''' VANWOUDI '' DES PRODUCTRICES DU MAIS DE KAMDJIDJI DE MOZOGO</t>
  </si>
  <si>
    <t>M042317615394G</t>
  </si>
  <si>
    <t>MAYO-MOSKOTA</t>
  </si>
  <si>
    <t>391463</t>
  </si>
  <si>
    <t>SCOOPS " DJIKEUTA MBELI KAWZA PEWA NYI MBE BAHALE" DES PRODUCTEURS DE COTON DE BAHALE</t>
  </si>
  <si>
    <t>M052417448760L</t>
  </si>
  <si>
    <t>391464</t>
  </si>
  <si>
    <t>SCOOPS " MASKAH " DES FEMMES STOCKEUSES DES PRODUITS AGRICOLES DE TALA-MAKOULE</t>
  </si>
  <si>
    <t>STE COOPÉRATIVE SIMPLIFIÉE</t>
  </si>
  <si>
    <t>M071416914763D</t>
  </si>
  <si>
    <t>TALA-MAKOULE</t>
  </si>
  <si>
    <t>391465</t>
  </si>
  <si>
    <t>SCOOPS " MBANDI" DU PC DE GOUDOUM2</t>
  </si>
  <si>
    <t>SCOOPS-MPROCGG</t>
  </si>
  <si>
    <t>M012118008665X</t>
  </si>
  <si>
    <t>391466</t>
  </si>
  <si>
    <t>SCOOPS " MORKAMA " DES STOCKEUSES DE CÉRÉALES DE CHIGA TALLA LAKI</t>
  </si>
  <si>
    <t>M061416916514U</t>
  </si>
  <si>
    <t>STOCKAGES DE CÉRÉALES</t>
  </si>
  <si>
    <t>CHIGA TALLA LAKI</t>
  </si>
  <si>
    <t>391467</t>
  </si>
  <si>
    <t>SCOOPS "BARKA" DES PRODUCTEURS SORGO DE MEHE</t>
  </si>
  <si>
    <t>SCOOPS BARKA</t>
  </si>
  <si>
    <t>M072417144472K</t>
  </si>
  <si>
    <t>PRODUCTION DE SORGO</t>
  </si>
  <si>
    <t>391468</t>
  </si>
  <si>
    <t>SCOOPS "GOUDAÏTOUAYA" DES PRODUCTEURS DU RIZ DE DABAYE-KOUMAKA</t>
  </si>
  <si>
    <t>DABAYE-KOUMAKA</t>
  </si>
  <si>
    <t>M032517683302W</t>
  </si>
  <si>
    <t>391469</t>
  </si>
  <si>
    <t>SCOOPS "GUMAVARA" DES FEMMES STOCKEUSES DES LÉGUMINEUSES DE MAKALINGAI</t>
  </si>
  <si>
    <t>M071416873555U</t>
  </si>
  <si>
    <t>391470</t>
  </si>
  <si>
    <t>SCOOPS "KAHA" DES FEMMES PRODUCTRUCE DE SORGHO</t>
  </si>
  <si>
    <t>SCOOPS "KAHA"</t>
  </si>
  <si>
    <t>M042517713815H</t>
  </si>
  <si>
    <t>391471</t>
  </si>
  <si>
    <t>SCOOPS "KOKOUR NDOHI NTAWASSA'A" DES PRODUCTEURS D'ARACHIDE DE LOUGGUERE-BANDAIDAWA</t>
  </si>
  <si>
    <t>SCOOPS KNNPALB</t>
  </si>
  <si>
    <t>M022517652628W</t>
  </si>
  <si>
    <t>PRODUCTION D'ARACHIDE</t>
  </si>
  <si>
    <t>LOUGUERE BANDAIDAWA</t>
  </si>
  <si>
    <t>391472</t>
  </si>
  <si>
    <t>SCOOPS "LEVIER" DES ELEVEURS DE PORCS D'AMCHIDE</t>
  </si>
  <si>
    <t>SCOOPS LEVIER</t>
  </si>
  <si>
    <t>M122417471710D</t>
  </si>
  <si>
    <t>ÉLEVAGE DE PORCS</t>
  </si>
  <si>
    <t>AMCHIDE</t>
  </si>
  <si>
    <t>391473</t>
  </si>
  <si>
    <t>SCOOPS "LOKBAHAR" DES ÉLEVEURS ET PORCS DE SERAWA</t>
  </si>
  <si>
    <t>SCOOPS "LOKBAHAR"</t>
  </si>
  <si>
    <t>M042517714881Q</t>
  </si>
  <si>
    <t>391474</t>
  </si>
  <si>
    <t>SCOOPS "MADZAKABAHAM" DES PRODUCTEURS D'ARACHIDE DE PLATEAU-TOKOMBÉRÉ</t>
  </si>
  <si>
    <t>SCOOPS MADZAKABAHAM</t>
  </si>
  <si>
    <t>M022517603760K</t>
  </si>
  <si>
    <t>391475</t>
  </si>
  <si>
    <t>SCOOPS "MATEL NGUED" DES PRODUCTEURS DE SEMENCE DE MAÏS</t>
  </si>
  <si>
    <t>M012517647576Y</t>
  </si>
  <si>
    <t>PRODUCTION DES SEMENCES DU MAÏS</t>
  </si>
  <si>
    <t>391476</t>
  </si>
  <si>
    <t>SCOOPS "MBOULOUM MOVAL" des producteurs de maïs de Serawa Foulbéré</t>
  </si>
  <si>
    <t>SCOOPS MBOULOUM MOVAL</t>
  </si>
  <si>
    <t>M042517713044B</t>
  </si>
  <si>
    <t>391477</t>
  </si>
  <si>
    <t>SCOOPS "NGA MBED-CHIRKIDA" DES PRODUCTRICES DES CÉRÉALES DE KOZA</t>
  </si>
  <si>
    <t>M121417207528N</t>
  </si>
  <si>
    <t>391478</t>
  </si>
  <si>
    <t>SCOOPS "REFOUMA-ZEDAKOU DES FEMMES ELEVEURS-AGRICULTEURS ET COMMERÇANTS DE MOUTAZ-TOUROU</t>
  </si>
  <si>
    <t>M081417023086Y</t>
  </si>
  <si>
    <t>PRODUCTION ÉLEVAGE ET AGRICULTURE ET COMMERCE</t>
  </si>
  <si>
    <t>391479</t>
  </si>
  <si>
    <t>SCOOPS "SOGA" DES ÉLEVEURS DES PORCS DE ZOUAYE</t>
  </si>
  <si>
    <t>M052117072923U</t>
  </si>
  <si>
    <t>PRODUCTION DES PORCS</t>
  </si>
  <si>
    <t>391480</t>
  </si>
  <si>
    <t>SCOOPS "TAHAKOUBA" DES FEMMES PRODUCTEURS SORGHO DE SERAWA</t>
  </si>
  <si>
    <t>SCOOPS TAHAKOUBA</t>
  </si>
  <si>
    <t>M042517714828K</t>
  </si>
  <si>
    <t>391481</t>
  </si>
  <si>
    <t>SCOOPS "ZOUMOUNTSI" DES PRODUCTEURS DE MAIS DE MOUTAZ-TOUROU</t>
  </si>
  <si>
    <t>M122417582313L</t>
  </si>
  <si>
    <t>391482</t>
  </si>
  <si>
    <t>SCOOPS &lt; JEUNES SOLIDAIRES  DES PRODUCTEURS  DE RIZ DE LOGONE BIIRNI</t>
  </si>
  <si>
    <t>Jesprilobi</t>
  </si>
  <si>
    <t>M122318067047L</t>
  </si>
  <si>
    <t>391483</t>
  </si>
  <si>
    <t>SCOOPS AALPHAM</t>
  </si>
  <si>
    <t>M051814151639L</t>
  </si>
  <si>
    <t>ELEVAGE ET PISCICULTURE</t>
  </si>
  <si>
    <t>391484</t>
  </si>
  <si>
    <t>SCOOPS AFOUDAWAS DES PRODUCTEURS D'OIGNON DE MAHAM</t>
  </si>
  <si>
    <t>M052517741357S</t>
  </si>
  <si>
    <t>391485</t>
  </si>
  <si>
    <t>SCOOPS AGRI FUSION</t>
  </si>
  <si>
    <t>M032517627170X</t>
  </si>
  <si>
    <t>AGRICULTURE, COMMERCE GÉNÉRAL, IMPORT-EXPORT, PRESTATIONS DE SERVICES</t>
  </si>
  <si>
    <t>391486</t>
  </si>
  <si>
    <t>M092417093845W</t>
  </si>
  <si>
    <t>699891509</t>
  </si>
  <si>
    <t>391487</t>
  </si>
  <si>
    <t>SCOOPS AGRICULTURE DEVELOPPEMENT DU LOM &amp; DJEREM</t>
  </si>
  <si>
    <t>SCOOPS AGRIDEV</t>
  </si>
  <si>
    <t>M022416632319N</t>
  </si>
  <si>
    <t>BP 000 BERTOUA</t>
  </si>
  <si>
    <t>391488</t>
  </si>
  <si>
    <t>SCOOPS AGRIVILLAGE</t>
  </si>
  <si>
    <t>SOCIETE COOPERATIVE SIMPLIFIEE</t>
  </si>
  <si>
    <t>M122116931576H</t>
  </si>
  <si>
    <t>391489</t>
  </si>
  <si>
    <t>SCOOPS ''AGRO SAHEL'' DE L'EXTRÊME-NORD</t>
  </si>
  <si>
    <t>A.S.E.N.</t>
  </si>
  <si>
    <t>M102316222470E</t>
  </si>
  <si>
    <t>ELEVAGE DES BOVINS</t>
  </si>
  <si>
    <t>391490</t>
  </si>
  <si>
    <t>SCOOPS AGRO-ELEVEURS MAROUA I</t>
  </si>
  <si>
    <t>SCOOPS BRAY</t>
  </si>
  <si>
    <t>M121712753503W</t>
  </si>
  <si>
    <t>391491</t>
  </si>
  <si>
    <t>SCOOPS AGROPASTORALE DE KALALDI</t>
  </si>
  <si>
    <t>GIC LAMIDAT KALALDI</t>
  </si>
  <si>
    <t>M072416937475X</t>
  </si>
  <si>
    <t>KALALDI</t>
  </si>
  <si>
    <t>391492</t>
  </si>
  <si>
    <t>SCOOPS AGROPRO DES PRODUCTEURS DE SEMENCES CERTIFIEES DE MAROUA</t>
  </si>
  <si>
    <t>SCOOPS AGROPRO</t>
  </si>
  <si>
    <t>M101417468946B</t>
  </si>
  <si>
    <t>391493</t>
  </si>
  <si>
    <t>SCOOPS AHYA DE MEIGANGA</t>
  </si>
  <si>
    <t>M102417113934G</t>
  </si>
  <si>
    <t>BP 107 MEIGANGA</t>
  </si>
  <si>
    <t>391494</t>
  </si>
  <si>
    <t>SCOOPS ALBILA DES PRODUCTEURS DE RIZ DE MARA</t>
  </si>
  <si>
    <t>M022416430302A</t>
  </si>
  <si>
    <t>391495</t>
  </si>
  <si>
    <t>SCOOPS ALHER DES AGROS ELEVEURS ET COMMERÇANTS DE L'ARROND DE HILE ALIFA</t>
  </si>
  <si>
    <t>M062316717000Q</t>
  </si>
  <si>
    <t>391496</t>
  </si>
  <si>
    <t>SCOOPS ANTOLEM</t>
  </si>
  <si>
    <t>M081300048553R</t>
  </si>
  <si>
    <t>391497</t>
  </si>
  <si>
    <t>SCOOPS APEM</t>
  </si>
  <si>
    <t>M011814235622F</t>
  </si>
  <si>
    <t>391498</t>
  </si>
  <si>
    <t>SCOOPS APIC</t>
  </si>
  <si>
    <t>M101914413129Y</t>
  </si>
  <si>
    <t>391499</t>
  </si>
  <si>
    <t>SCOOPS ARWA DES PRODUCTEURS DE SORGHO SS DE DOUGGOI</t>
  </si>
  <si>
    <t>(SCOOPS ARWA)</t>
  </si>
  <si>
    <t>M052517745021J</t>
  </si>
  <si>
    <t>391500</t>
  </si>
  <si>
    <t>SCOOPS ASSINJECK DES PRODUCTEURS DE SORGHO DE BIJE</t>
  </si>
  <si>
    <t>SCOOPS APROSOBI</t>
  </si>
  <si>
    <t>M092518088950K</t>
  </si>
  <si>
    <t>391501</t>
  </si>
  <si>
    <t>SCOOPS ATAPAFOUNG</t>
  </si>
  <si>
    <t>SCOOPS DEDRING</t>
  </si>
  <si>
    <t>M021417005112R</t>
  </si>
  <si>
    <t>DÉVELOPPEMENT DURABLE DES RIZICULTEURS</t>
  </si>
  <si>
    <t>NGOULMOUNG-GUEDUENG II</t>
  </si>
  <si>
    <t>391502</t>
  </si>
  <si>
    <t>SCOOPS ''AVUT ZAW'' DES ELEVEURS ET RIZICULTEURS DE BAGAY (POUSS)</t>
  </si>
  <si>
    <t>M102417276668U</t>
  </si>
  <si>
    <t>391503</t>
  </si>
  <si>
    <t>SCOOPS AWAVA DES PRODUCTEURS DE SORGHO DE SERAOUA</t>
  </si>
  <si>
    <t>SCOOPS APROSOS</t>
  </si>
  <si>
    <t>M092518087559E</t>
  </si>
  <si>
    <t>391504</t>
  </si>
  <si>
    <t>SCOOPS BABOU-SALAM</t>
  </si>
  <si>
    <t>SCOOP-BABOU SALAM</t>
  </si>
  <si>
    <t>M081812718431Q</t>
  </si>
  <si>
    <t>391505</t>
  </si>
  <si>
    <t>SCOOPS BARKA DES PRODUCTEURS D'OIGNONS DE TCHABEL</t>
  </si>
  <si>
    <t>M112316283122H</t>
  </si>
  <si>
    <t>6555534535</t>
  </si>
  <si>
    <t>391506</t>
  </si>
  <si>
    <t>SCOOPS BARKA PC DE MAOUDINE</t>
  </si>
  <si>
    <t>M072116400017T</t>
  </si>
  <si>
    <t>MAOUDINE</t>
  </si>
  <si>
    <t>391507</t>
  </si>
  <si>
    <t>SCOOPS BARKA PC DE NDOUMGA</t>
  </si>
  <si>
    <t>M092116398228U</t>
  </si>
  <si>
    <t>391508</t>
  </si>
  <si>
    <t>SCOOPS BARKA PC DE PARIS</t>
  </si>
  <si>
    <t>M062116400907T</t>
  </si>
  <si>
    <t>391509</t>
  </si>
  <si>
    <t>SCOOPS BARKA REMOBE PC DE MATFAI</t>
  </si>
  <si>
    <t>M062116399569X</t>
  </si>
  <si>
    <t>MATFAI</t>
  </si>
  <si>
    <t>391510</t>
  </si>
  <si>
    <t>SCOOPS BIO DES PRODUCTEURS DES PONDEUSES VILLAGEOISE DE L'EXTRÊME NORD</t>
  </si>
  <si>
    <t>SCOOPSBIO</t>
  </si>
  <si>
    <t>M081416782985K</t>
  </si>
  <si>
    <t>PRODUCTION DES PONDEUSES</t>
  </si>
  <si>
    <t>391511</t>
  </si>
  <si>
    <t>SCOOPS BIO.FARM.PRO DE GALIM</t>
  </si>
  <si>
    <t>M101712650148S</t>
  </si>
  <si>
    <t>ÂPRES LA RIVIÈRE DE BAKOP</t>
  </si>
  <si>
    <t>391512</t>
  </si>
  <si>
    <t>SCOOPS BOLAARO</t>
  </si>
  <si>
    <t>M052117125329A</t>
  </si>
  <si>
    <t>391513</t>
  </si>
  <si>
    <t>SCOOPS ''BONNE NOUVELLE ''DES AGRO-ELEVEURS ET COMMERÇANTS DE ZAMAI</t>
  </si>
  <si>
    <t>M091417507180E</t>
  </si>
  <si>
    <t>391514</t>
  </si>
  <si>
    <t>SCOOPS CDATM</t>
  </si>
  <si>
    <t>M091712673515D</t>
  </si>
  <si>
    <t>391515</t>
  </si>
  <si>
    <t>SCOOPS CENTRALE DES PRODUCTEURS DE LA BANANE PLANTAIN DE MANDJOU</t>
  </si>
  <si>
    <t>SCOOPS/CEPROBAM</t>
  </si>
  <si>
    <t>M091917077418C</t>
  </si>
  <si>
    <t>391516</t>
  </si>
  <si>
    <t>SCOOPS CENTRE ACTION FORESTERIE TROP. EN</t>
  </si>
  <si>
    <t>SCOOPS CAFT</t>
  </si>
  <si>
    <t>M061412627141K</t>
  </si>
  <si>
    <t>PRODUCTION DE PLANTS</t>
  </si>
  <si>
    <t>391517</t>
  </si>
  <si>
    <t>SCOOPS COMPLEXE AVICOLE DU CAMEROUN</t>
  </si>
  <si>
    <t>M061412492540U</t>
  </si>
  <si>
    <t>MOSQUÉE KARIWA</t>
  </si>
  <si>
    <t>391518</t>
  </si>
  <si>
    <t>SCOOPS COOPERATIVE PMCNO</t>
  </si>
  <si>
    <t>SCOOPS COOP PMCNO</t>
  </si>
  <si>
    <t>M111916608855F</t>
  </si>
  <si>
    <t>391519</t>
  </si>
  <si>
    <t>SCOOP'S COOPERATIVE SIMPLIFIE DES AGRO PECHEURS ELEVEURS ET COMMERÇANT</t>
  </si>
  <si>
    <t>SCOOP'S</t>
  </si>
  <si>
    <t>M042517715869R</t>
  </si>
  <si>
    <t>391520</t>
  </si>
  <si>
    <t>SCOOPS COOPÉRATIVE SIMPLIFIÉ DES PRODUCTEURS DE COTON DE TELBE«SCOOPS PROCOTELBE»</t>
  </si>
  <si>
    <t>SCOOPS KAOUVOUN</t>
  </si>
  <si>
    <t>M122017130901M</t>
  </si>
  <si>
    <t>391521</t>
  </si>
  <si>
    <t>SCOOPS COSIMEB</t>
  </si>
  <si>
    <t>M101812732490Q</t>
  </si>
  <si>
    <t>391522</t>
  </si>
  <si>
    <t>SCOOPS DA'AIRA DOWBEELIEN</t>
  </si>
  <si>
    <t>DA'AIRA DOWBEELIEN</t>
  </si>
  <si>
    <t>M062517845685E</t>
  </si>
  <si>
    <t>391523</t>
  </si>
  <si>
    <t>SCOOP'S DABARE GANTOBE BALLINNAÏ DES AGROS ELEVEURS DE WALI-KOUSSERI</t>
  </si>
  <si>
    <t>M101418436742S</t>
  </si>
  <si>
    <t>391524</t>
  </si>
  <si>
    <t>SCOOPS DABBIL GRONG</t>
  </si>
  <si>
    <t>SCOOP DABBIL</t>
  </si>
  <si>
    <t>M061412753332M</t>
  </si>
  <si>
    <t>391525</t>
  </si>
  <si>
    <t>SCOOPS DAGUE DES PRODUCTEURS ET COMMERCANTS DES CEREALES DE GOLON DAKRI</t>
  </si>
  <si>
    <t>GOLON DAKRI</t>
  </si>
  <si>
    <t>M061417019090Z</t>
  </si>
  <si>
    <t>391526</t>
  </si>
  <si>
    <t>SCOOPS DALILA DES PRODUCTEURS DU RIZ , TRANSFORMATION, AGRO-PISCICULTEURS ET ÉLEVEURS DE MAGA-DOUALARE</t>
  </si>
  <si>
    <t>M071416997880A</t>
  </si>
  <si>
    <t>PRODUCTION, TRANSFORMATION , ELEVAGE</t>
  </si>
  <si>
    <t>DOUALARE MAGA</t>
  </si>
  <si>
    <t>391527</t>
  </si>
  <si>
    <t>SCOOPS DES AGRICULTEURS DE LA VINA</t>
  </si>
  <si>
    <t>SCOOPSAGRIVINA</t>
  </si>
  <si>
    <t>M082116632608H</t>
  </si>
  <si>
    <t>SALLE PEINTURE</t>
  </si>
  <si>
    <t>391528</t>
  </si>
  <si>
    <t>SCOOPS DES AGRICULTEURS ET ELEVEURS EMERGENTS DE L'EXTREME-NORD</t>
  </si>
  <si>
    <t>M071416926838Q</t>
  </si>
  <si>
    <t>391529</t>
  </si>
  <si>
    <t>SCOOPS DES AGRO ELEVEURS PARI HEREDJA DE MAKARY</t>
  </si>
  <si>
    <t>M061416935468U</t>
  </si>
  <si>
    <t>391530</t>
  </si>
  <si>
    <t>SCOOPS DES AGRO SYLVO PASTORAUX DE GOULFEY</t>
  </si>
  <si>
    <t>SASPG</t>
  </si>
  <si>
    <t>M061417112242C</t>
  </si>
  <si>
    <t>PROMOUVOIR LA COHÉSION SOCIALE ET LE DÉVELOPPEMENT</t>
  </si>
  <si>
    <t>391531</t>
  </si>
  <si>
    <t>SCOOPS DES AGRO-ELEVEURS DE MAROUA (ZILING)</t>
  </si>
  <si>
    <t>M051418319715G</t>
  </si>
  <si>
    <t>391532</t>
  </si>
  <si>
    <t>SCOOPS DES ARTISANT "MARAWA" DES FEMMES DE TOKOMBÉRÉ</t>
  </si>
  <si>
    <t>SCOOPS MARAWA</t>
  </si>
  <si>
    <t>M032517624681P</t>
  </si>
  <si>
    <t>FABRICATIONS ARTISANALE</t>
  </si>
  <si>
    <t>391533</t>
  </si>
  <si>
    <t>SCOOPS DES ELEVEURS DE BOVINS</t>
  </si>
  <si>
    <t>SCOOPS KOUDA BIRNI</t>
  </si>
  <si>
    <t>M081712758999G</t>
  </si>
  <si>
    <t>MALAO</t>
  </si>
  <si>
    <t>391534</t>
  </si>
  <si>
    <t>SCOOPS DES ELEVEURS DE PETIT RUMINANT DE CHABA CHABA</t>
  </si>
  <si>
    <t>SCOOPS DADI DADI</t>
  </si>
  <si>
    <t>M092518087290W</t>
  </si>
  <si>
    <t>391535</t>
  </si>
  <si>
    <t>SCOOPS DES ÉLEVEURS DE PONDEUSES</t>
  </si>
  <si>
    <t>SCOOPS KWAI KAZA</t>
  </si>
  <si>
    <t>M092316238566D</t>
  </si>
  <si>
    <t>ELEVAGE DES PONDEUSES</t>
  </si>
  <si>
    <t>391536</t>
  </si>
  <si>
    <t>SCOOPS DES ELEVEURS DES PORCS</t>
  </si>
  <si>
    <t>SEP</t>
  </si>
  <si>
    <t>M062416858199Z</t>
  </si>
  <si>
    <t>ELEVAGE DES PORCS ET COMMERCIALISATION DES ALIMENTS</t>
  </si>
  <si>
    <t>391537</t>
  </si>
  <si>
    <t>SCOOPS DES EXPLOITANTS DES QUARTZITES DE POUMA</t>
  </si>
  <si>
    <t>"SCOOPS EXQUARTZPO"</t>
  </si>
  <si>
    <t>M012117499162X</t>
  </si>
  <si>
    <t>VENTE DE PIERRES TRANSFORMEES</t>
  </si>
  <si>
    <t>391538</t>
  </si>
  <si>
    <t>SCOOPS DES FEMMES PRODUCTRICES DE NIEBE DE L'ARRONDISSEMENT DE TOKOMBER</t>
  </si>
  <si>
    <t>"STE COOPÉRATIVE SIMPLIFIÉE</t>
  </si>
  <si>
    <t>M061416876135R</t>
  </si>
  <si>
    <t>391539</t>
  </si>
  <si>
    <t>SCOOPS DES JEUNES ELEVEURS DYNAMIQUES DE L'EXTREME-NORD</t>
  </si>
  <si>
    <t>M071416926867W</t>
  </si>
  <si>
    <t>391540</t>
  </si>
  <si>
    <t>SCOOPS DES JEUNES PRODUCTEURS DU MAIS DU DIAMARE</t>
  </si>
  <si>
    <t>M082517994753M</t>
  </si>
  <si>
    <t>391541</t>
  </si>
  <si>
    <t>SCOOPS DES PAYSANS DYNAMIQUES DE WAZA</t>
  </si>
  <si>
    <t>M091416672628M</t>
  </si>
  <si>
    <t>AGRICULTURE, ÉLEVAGE, PISCICULTURE, REBOISEMENT</t>
  </si>
  <si>
    <t>391542</t>
  </si>
  <si>
    <t>SCOOPS DES PÉCHEURS ET ÉLEVEURS D'EKOUDENDI</t>
  </si>
  <si>
    <t>SCOOPS PEEL D'EKOUDENDI</t>
  </si>
  <si>
    <t>M042416682210C</t>
  </si>
  <si>
    <t>AGRICULTURE,ELEVAGE, PÊCHE FORMATION</t>
  </si>
  <si>
    <t>391543</t>
  </si>
  <si>
    <t>SCOOPS DES PRODUCTEUR D'OIGNONS DE GOUZDA</t>
  </si>
  <si>
    <t>SCOOPS WARA</t>
  </si>
  <si>
    <t>M112417503319Z</t>
  </si>
  <si>
    <t>391544</t>
  </si>
  <si>
    <t>SCOOPS DES PRODUCTEURS AGRO-PASTORAUX D'ABONG-MBANG (TERRE PROMISE)</t>
  </si>
  <si>
    <t>SCOOPS/TERRE PROMISE</t>
  </si>
  <si>
    <t>M102417174216C</t>
  </si>
  <si>
    <t>ABONG NDOUM</t>
  </si>
  <si>
    <t>391545</t>
  </si>
  <si>
    <t>SCOOPS DES PRODUCTEURS D'ARACHIDE DE GADOUA</t>
  </si>
  <si>
    <t>M062416994131S</t>
  </si>
  <si>
    <t>AGRICULTURE , STOCKAGE , TRANSFORMATION ET VENTE</t>
  </si>
  <si>
    <t>391546</t>
  </si>
  <si>
    <t>SCOOPS DES PRODUCTEURS DE COTON DE BAO-VARA</t>
  </si>
  <si>
    <t>M012416674474P</t>
  </si>
  <si>
    <t>391547</t>
  </si>
  <si>
    <t>SCOOPS DES PRODUCTEURS DE COTON DE LAOU</t>
  </si>
  <si>
    <t>SCOOPS MODELE</t>
  </si>
  <si>
    <t>M072118213584Y</t>
  </si>
  <si>
    <t>LAOU</t>
  </si>
  <si>
    <t>391548</t>
  </si>
  <si>
    <t>SCOOPS DES PRODUCTEURS DE COTON DE TCHABATCHABA</t>
  </si>
  <si>
    <t>SCOOPS PCI</t>
  </si>
  <si>
    <t>M032517678601C</t>
  </si>
  <si>
    <t>ORGANISATION DE LA PRODUCTION DU COTON</t>
  </si>
  <si>
    <t>391549</t>
  </si>
  <si>
    <t>SCOOPS DES PRODUCTEURS DE COTON DE TCHALNGA</t>
  </si>
  <si>
    <t>/SCOOPS-PC DE TCHALNGA NARRAL</t>
  </si>
  <si>
    <t>M062517824224H</t>
  </si>
  <si>
    <t>391550</t>
  </si>
  <si>
    <t>SCOOPS DES PRODUCTEURS DE LAIT DE KOURWAMA</t>
  </si>
  <si>
    <t>SCOOP BIROBE</t>
  </si>
  <si>
    <t>M092417077615M</t>
  </si>
  <si>
    <t>PRODUCTION DE LAIT FRAIS</t>
  </si>
  <si>
    <t>391551</t>
  </si>
  <si>
    <t>SCOOPS DES PRODUCTEURS DE LAIT DE PETTE GARRE</t>
  </si>
  <si>
    <t>SCOOPS KAOUTAL</t>
  </si>
  <si>
    <t>M092417077749J</t>
  </si>
  <si>
    <t>391552</t>
  </si>
  <si>
    <t>SCOOPS DES PRODUCTEURS DE MAÏS AGRO ÉLEVEURS DE MABA PLATEAU</t>
  </si>
  <si>
    <t>M072217648804A</t>
  </si>
  <si>
    <t>SOCIÉTÉ COOPÉRATIVE</t>
  </si>
  <si>
    <t>391553</t>
  </si>
  <si>
    <t>SCOOPS DES PRODUCTEURS DE MORA</t>
  </si>
  <si>
    <t>SCOOPS SAVA AGRO DÉVELOPPEMENT</t>
  </si>
  <si>
    <t>M032416678836E</t>
  </si>
  <si>
    <t>391554</t>
  </si>
  <si>
    <t>SCOOPS DES PRODUCTEURS DE NIÉBÉ "MAGGAR" DE SAFFA</t>
  </si>
  <si>
    <t>SCOOPS MAGGAR</t>
  </si>
  <si>
    <t>M042517721800Q</t>
  </si>
  <si>
    <t>391555</t>
  </si>
  <si>
    <t>SCOOPS DES PRODUCTEURS DE NIEBE UMA DE SFFA</t>
  </si>
  <si>
    <t>SCOOPS "MAGGAR"</t>
  </si>
  <si>
    <t>M032517648271Y</t>
  </si>
  <si>
    <t>PRODUCTION DE NIEBE</t>
  </si>
  <si>
    <t>391556</t>
  </si>
  <si>
    <t>SCOOPS DES PRODUCTEURS DE RIZ DE TINDREME</t>
  </si>
  <si>
    <t>SCOOPS TADBAI</t>
  </si>
  <si>
    <t>M092518086977D</t>
  </si>
  <si>
    <t>391557</t>
  </si>
  <si>
    <t>SCOOPS DES PRODUCTEURS DE SERGO DE KOUYAPE "ZAMIZA"</t>
  </si>
  <si>
    <t>SCOOPS ZAMIZA</t>
  </si>
  <si>
    <t>M112417298012T</t>
  </si>
  <si>
    <t>391558</t>
  </si>
  <si>
    <t>SCOOPS DES PRODUCTEURS DE SORGHO DE TIDREME</t>
  </si>
  <si>
    <t>SCOOPS AKO KAMA KAMA</t>
  </si>
  <si>
    <t>M092518090850J</t>
  </si>
  <si>
    <t>391559</t>
  </si>
  <si>
    <t>SCOOPS DES PRODUCTEURS DE SORGHO DE TINDREME</t>
  </si>
  <si>
    <t>SCOOPS AKO KAWA KAWA</t>
  </si>
  <si>
    <t>M092518086591H</t>
  </si>
  <si>
    <t>391560</t>
  </si>
  <si>
    <t>SCOOPS DES PRODUCTEURS DE SORGHO MASSACK DE TAGALAÏ</t>
  </si>
  <si>
    <t>SCOOPS MASSACK</t>
  </si>
  <si>
    <t>M032517625965T</t>
  </si>
  <si>
    <t>391561</t>
  </si>
  <si>
    <t>SCOOPS DES PRODUCTEURS DU NIEBE DE MORA</t>
  </si>
  <si>
    <t>SCOOPS MATATAYA GUILINGNE</t>
  </si>
  <si>
    <t>M042416754280C</t>
  </si>
  <si>
    <t>391562</t>
  </si>
  <si>
    <t>SCOOPS DES STOCKEUSES ET VENDEUSES D'ARACHIDE DE DOUVAR- MOKOLO</t>
  </si>
  <si>
    <t>SCOOPS STOVADOMOK</t>
  </si>
  <si>
    <t>M081916909983Y</t>
  </si>
  <si>
    <t>STOCKEUSES ET VENDEUSES</t>
  </si>
  <si>
    <t>391563</t>
  </si>
  <si>
    <t>SCOOPS DES TRANSPORTEURS DE IGAWA MEME "DIMIN NA ICHIN"</t>
  </si>
  <si>
    <t>SCOOPS DIMIN NA ICHIN</t>
  </si>
  <si>
    <t>M122417460135S</t>
  </si>
  <si>
    <t>391564</t>
  </si>
  <si>
    <t>SCOOPS DES TRANSPORTEURS MAYO TSANAGA</t>
  </si>
  <si>
    <t>SCOOPS MOKOLO EXPRESS</t>
  </si>
  <si>
    <t>M110512418420J</t>
  </si>
  <si>
    <t>391565</t>
  </si>
  <si>
    <t>SCOOPS DES VENDEURS DE BETAILS DU CAMEROUN</t>
  </si>
  <si>
    <t>SCOOPS AVEBC</t>
  </si>
  <si>
    <t>M071416628036S</t>
  </si>
  <si>
    <t>391566</t>
  </si>
  <si>
    <t>SCOOPS DES VENDEURS DE CÉRÉALES DE MOKOLO- CENTRE</t>
  </si>
  <si>
    <t>SCOOPS VCM</t>
  </si>
  <si>
    <t>M012517666684E</t>
  </si>
  <si>
    <t>VENTES DES CÉRÉALES</t>
  </si>
  <si>
    <t>391567</t>
  </si>
  <si>
    <t>SCOOPS ''DJAÏNGOL'' DES PRODUCTEURS DE MAÏS DE ZAÏKA</t>
  </si>
  <si>
    <t>SCOOPS DPMZ</t>
  </si>
  <si>
    <t>M081418034883Z</t>
  </si>
  <si>
    <t>391568</t>
  </si>
  <si>
    <t>SCOOPS DJAÏNGOL DES PRODUCTIONS DE MAÏS DE ZAÏKA</t>
  </si>
  <si>
    <t>M081418038212E</t>
  </si>
  <si>
    <t>391569</t>
  </si>
  <si>
    <t>SCOOPS DJAKSSIRI DES PRODUCTEURS DE MAÏS DU DIAMARE</t>
  </si>
  <si>
    <t>DJAKSSIRI</t>
  </si>
  <si>
    <t>M072416915603Q</t>
  </si>
  <si>
    <t>391570</t>
  </si>
  <si>
    <t>SCOOPS DJAMARE DES ELEVEURS DES BOVINS DE PETTE</t>
  </si>
  <si>
    <t>M061417665848U</t>
  </si>
  <si>
    <t>391571</t>
  </si>
  <si>
    <t>SCOOPS DJEMEN</t>
  </si>
  <si>
    <t>M051417378568S</t>
  </si>
  <si>
    <t>391572</t>
  </si>
  <si>
    <t>SCOOPS DJINVOU PC MODJOMBODI</t>
  </si>
  <si>
    <t>M032116401000Y</t>
  </si>
  <si>
    <t>391573</t>
  </si>
  <si>
    <t>SCOOPS DJOMOUDJE HAYAVA DES PRODUCTEURS DE SODJA DE SERAOUA</t>
  </si>
  <si>
    <t>SCOOPS DJAHAPSOSE</t>
  </si>
  <si>
    <t>M092518087762W</t>
  </si>
  <si>
    <t>391574</t>
  </si>
  <si>
    <t>SCOOPS DJOUMA'AY DES PRODUCTEURS DE NIEBE DE LA REGION DE L'EXTREME NORD</t>
  </si>
  <si>
    <t>SCOOPS DJOUMA'AY DES PRODUTEURS DE NIEBE</t>
  </si>
  <si>
    <t>M061417758905S</t>
  </si>
  <si>
    <t>391575</t>
  </si>
  <si>
    <t>SCOOPS DJOUMOKOUM-AYE DES</t>
  </si>
  <si>
    <t>MULTIPLICATEURS DES SEMENCES DU DIAMARE</t>
  </si>
  <si>
    <t>M061412716420Z</t>
  </si>
  <si>
    <t>391576</t>
  </si>
  <si>
    <t>SCOOPS DOURAYE-HAOUDA DES FEMMES DYNAMIQUES POUR LA TRANSFORMATION DU PADDY DE YAGOUA</t>
  </si>
  <si>
    <t>M062217396676Y</t>
  </si>
  <si>
    <t>391577</t>
  </si>
  <si>
    <t>SCOOPS DYNAMIQUE DES PRODUCTEURS DES CÉRÉALES DE MAGA</t>
  </si>
  <si>
    <t>M071416934249T</t>
  </si>
  <si>
    <t>391578</t>
  </si>
  <si>
    <t>SCOOPS EBOKAL</t>
  </si>
  <si>
    <t>P061413957143X</t>
  </si>
  <si>
    <t>EMBOUCHE BOVINE</t>
  </si>
  <si>
    <t>MERI/KALIAO</t>
  </si>
  <si>
    <t>391579</t>
  </si>
  <si>
    <t>SCOOPS ELCAPRI</t>
  </si>
  <si>
    <t>M102117546244K</t>
  </si>
  <si>
    <t>ÉLEVAGE DE CAPRINS</t>
  </si>
  <si>
    <t>391580</t>
  </si>
  <si>
    <t>SCOOPS ELEV GROS ET PETITS RUMINANTS</t>
  </si>
  <si>
    <t>SCOOPS ELGPRAD DARGALA</t>
  </si>
  <si>
    <t>M061412697953M</t>
  </si>
  <si>
    <t>391581</t>
  </si>
  <si>
    <t>SCOOPS ÉLEVEURS VOLAILLES CAMEROUN</t>
  </si>
  <si>
    <t>SCOOPS CEVCAM</t>
  </si>
  <si>
    <t>M071412772787N</t>
  </si>
  <si>
    <t>MANDAKA DEDEP</t>
  </si>
  <si>
    <t>391582</t>
  </si>
  <si>
    <t>SCOOPS EMBE</t>
  </si>
  <si>
    <t>M012517542968Q</t>
  </si>
  <si>
    <t>BP : MELONG</t>
  </si>
  <si>
    <t>391583</t>
  </si>
  <si>
    <t>SCOOPS EMERGENCE PC DE OURO BOUNE</t>
  </si>
  <si>
    <t>M062116399663B</t>
  </si>
  <si>
    <t>OURO BOUNE</t>
  </si>
  <si>
    <t>391584</t>
  </si>
  <si>
    <t>SCOOPS ÉMERGENT DES JEUNES PRODUCTEURS D'OIGNONS DE L'ARRONDISSEMENT DE MAROUA 1er</t>
  </si>
  <si>
    <t>SCOOPS EJEPROM</t>
  </si>
  <si>
    <t>M052517749094P</t>
  </si>
  <si>
    <t>391585</t>
  </si>
  <si>
    <t>SCOOPS ENGAL GUINANO DES PRODUCTEURS D'OIGNON D'IGAWA MEME</t>
  </si>
  <si>
    <t>SCOOPS ENGAL GUINANO</t>
  </si>
  <si>
    <t>M062416973944W</t>
  </si>
  <si>
    <t>IGAWA-MEME</t>
  </si>
  <si>
    <t>391586</t>
  </si>
  <si>
    <t>SCOOPS EPZOL</t>
  </si>
  <si>
    <t>M062416887101A</t>
  </si>
  <si>
    <t>391587</t>
  </si>
  <si>
    <t>SCOOPS ESPOIR PLUS</t>
  </si>
  <si>
    <t>M031912755258R</t>
  </si>
  <si>
    <t>391588</t>
  </si>
  <si>
    <t>SCOOPS EXCELLENCE SAHÉLIENNE DES AGRO-ÉLEVEURS ET COMMERÇANTS DU DIAMARE</t>
  </si>
  <si>
    <t>EXCELLENCE SAHÉLIENNE</t>
  </si>
  <si>
    <t>M112316265851Q</t>
  </si>
  <si>
    <t>391589</t>
  </si>
  <si>
    <t>SCOOPS F.P.M.O.K</t>
  </si>
  <si>
    <t>M092417840616Z</t>
  </si>
  <si>
    <t>391590</t>
  </si>
  <si>
    <t>SCOOPS FARAI TINI</t>
  </si>
  <si>
    <t>M101417006897M</t>
  </si>
  <si>
    <t>BOURMI-POUSS</t>
  </si>
  <si>
    <t>391591</t>
  </si>
  <si>
    <t>SCOOPS FARM TINBOT</t>
  </si>
  <si>
    <t>M122316417464H</t>
  </si>
  <si>
    <t>391592</t>
  </si>
  <si>
    <t>SCOOPS FEDYC</t>
  </si>
  <si>
    <t>M041912760490J</t>
  </si>
  <si>
    <t>NKOLNKOUMOU NKOLBISSONG</t>
  </si>
  <si>
    <t>391593</t>
  </si>
  <si>
    <t>SCOOPS FEM. DÉBROUILLARDES DOUALARE</t>
  </si>
  <si>
    <t>SCOOPS FEDEDOUMA</t>
  </si>
  <si>
    <t>M129912574270G</t>
  </si>
  <si>
    <t>391594</t>
  </si>
  <si>
    <t>SCOOPS FEMMES DYNAMIQUES DES PRODUCTRICES DE RIZ DE LOGONE BIRNI</t>
  </si>
  <si>
    <t>F.D.P.R.L.B</t>
  </si>
  <si>
    <t>M122316425633M</t>
  </si>
  <si>
    <t>391595</t>
  </si>
  <si>
    <t>SCOOPS FEMMES ET DEVELOPMT POUR</t>
  </si>
  <si>
    <t>TRANSFORMATION PROD. FORESTIERS</t>
  </si>
  <si>
    <t>M081914401799A</t>
  </si>
  <si>
    <t>TRANSFORMATION PRODUITS FORESTIERS</t>
  </si>
  <si>
    <t>391596</t>
  </si>
  <si>
    <t>SCOOPS FEMMES ET DEVELOPMT POUR TRANSFORMATION PROD. FORESTIERS</t>
  </si>
  <si>
    <t>SCOOPS TRANSFORMATION PROD. FORESTIERS</t>
  </si>
  <si>
    <t>M081917879621F</t>
  </si>
  <si>
    <t>391597</t>
  </si>
  <si>
    <t>SCOOPS FOURCHETTE D'OR</t>
  </si>
  <si>
    <t>SFO</t>
  </si>
  <si>
    <t>M122316327859W</t>
  </si>
  <si>
    <t>391598</t>
  </si>
  <si>
    <t>SCOOPS GLANDRA PC DE DJAMHOURA</t>
  </si>
  <si>
    <t>M062116399944F</t>
  </si>
  <si>
    <t>DAJAMHOURA</t>
  </si>
  <si>
    <t>391599</t>
  </si>
  <si>
    <t>SCOOPS GOUDJOUDA DES AGRO-ELEVEURS DE YAGOUA</t>
  </si>
  <si>
    <t>M061416711668C</t>
  </si>
  <si>
    <t>GOBAISSOU</t>
  </si>
  <si>
    <t>391600</t>
  </si>
  <si>
    <t>SCOOPS GSI INTERNATIONAL</t>
  </si>
  <si>
    <t>M061412634664Q</t>
  </si>
  <si>
    <t>391601</t>
  </si>
  <si>
    <t>SCOOPS GUEFFAN DES PRODUCTEURS DE CÉRÉALES DE MOULOUANG</t>
  </si>
  <si>
    <t>M041416676112H</t>
  </si>
  <si>
    <t>391602</t>
  </si>
  <si>
    <t>SCOOPS GUETFANE</t>
  </si>
  <si>
    <t>M052316734338U</t>
  </si>
  <si>
    <t>PRODUCTION DE COTON GRAINE</t>
  </si>
  <si>
    <t>B.P : 1371 GAROUA</t>
  </si>
  <si>
    <t>391603</t>
  </si>
  <si>
    <t>SCOOPS HAÏROU 2</t>
  </si>
  <si>
    <t>M062318328592B</t>
  </si>
  <si>
    <t>391604</t>
  </si>
  <si>
    <t>SCOOPS HAIROU DES AGRICULTEURS ET COMMERÇANTS DE PETTE</t>
  </si>
  <si>
    <t>H.A.P</t>
  </si>
  <si>
    <t>M081417800601X</t>
  </si>
  <si>
    <t>391605</t>
  </si>
  <si>
    <t>SCOOPS HAIROU PC DE MOGOM</t>
  </si>
  <si>
    <t>M012116398574T</t>
  </si>
  <si>
    <t>391606</t>
  </si>
  <si>
    <t>SCOOPS HAYAVA DES PRODUCTEURS DE SORGHO DE MONGASSK</t>
  </si>
  <si>
    <t>SCOOPS HAPSOMA</t>
  </si>
  <si>
    <t>M092518087801S</t>
  </si>
  <si>
    <t>391607</t>
  </si>
  <si>
    <t>SCOOPS HOUL MOUVOUT DES PRODUCTEURS DE NIEBE</t>
  </si>
  <si>
    <t>SCOOPS HOUL MOUVOUT</t>
  </si>
  <si>
    <t>M082417033660A</t>
  </si>
  <si>
    <t>PRODUCTION NIEBE</t>
  </si>
  <si>
    <t>391608</t>
  </si>
  <si>
    <t>SCOOPS IAGRIEL</t>
  </si>
  <si>
    <t>M102417524219G</t>
  </si>
  <si>
    <t>391609</t>
  </si>
  <si>
    <t>SCOOPS JFB3</t>
  </si>
  <si>
    <t>M110017649934P</t>
  </si>
  <si>
    <t>391610</t>
  </si>
  <si>
    <t>SCOOPS KADAMVA DES FEMMES TRANSFORMATRICES ET COMMERCANTES DES HUILES DE NEEM DE TALA-MADA</t>
  </si>
  <si>
    <t>SCOOPS KADAMVA</t>
  </si>
  <si>
    <t>M061416917401A</t>
  </si>
  <si>
    <t>TRANSFORMATION HUILES DE NEEM</t>
  </si>
  <si>
    <t>391611</t>
  </si>
  <si>
    <t>SCOOPS KAIGUE PC DE HORLONG</t>
  </si>
  <si>
    <t>M012116398354S</t>
  </si>
  <si>
    <t>391612</t>
  </si>
  <si>
    <t>SCOOPS KAIGUE PC DE KOBBO</t>
  </si>
  <si>
    <t>M062116407310A</t>
  </si>
  <si>
    <t>KOBBO</t>
  </si>
  <si>
    <t>391613</t>
  </si>
  <si>
    <t>SCOOPS KAL KANSI DES AGRO-PECHEURS ELEVEURS ET COMMERCANTS DE L'ARRONDISSEMENT DE ZINA</t>
  </si>
  <si>
    <t>SCOOPS KAL KANSI</t>
  </si>
  <si>
    <t>M061417593335A</t>
  </si>
  <si>
    <t>ELEVAGE ET PECHE</t>
  </si>
  <si>
    <t>391614</t>
  </si>
  <si>
    <t>SCOOPS KAOUTAL NDEMRI DE PETENE</t>
  </si>
  <si>
    <t>M072116401613B</t>
  </si>
  <si>
    <t>PETENE</t>
  </si>
  <si>
    <t>391615</t>
  </si>
  <si>
    <t>SCOOPS KAOUTAL PC DE BEMBEL</t>
  </si>
  <si>
    <t>M062116400854Q</t>
  </si>
  <si>
    <t>BEMBEL</t>
  </si>
  <si>
    <t>391616</t>
  </si>
  <si>
    <t>SCOOPS KAOUTAL PC MEMEYEL</t>
  </si>
  <si>
    <t>M062116407363P</t>
  </si>
  <si>
    <t>MEMEYEL</t>
  </si>
  <si>
    <t>391617</t>
  </si>
  <si>
    <t>SCOOPS KAOUTAL REMOBE PC DE MINDIF</t>
  </si>
  <si>
    <t>M062116398790T</t>
  </si>
  <si>
    <t>391618</t>
  </si>
  <si>
    <t>SCOOPS KAOUTAL REMOBE PC DE TOWDEWO</t>
  </si>
  <si>
    <t>M062116398683J</t>
  </si>
  <si>
    <t>TOWDEWO</t>
  </si>
  <si>
    <t>391619</t>
  </si>
  <si>
    <t>SCOOPS KAOUTAL TINIBE DES PRODUCTEURS D'OIGNONS DE GAZAWA</t>
  </si>
  <si>
    <t>M071416926775K</t>
  </si>
  <si>
    <t>391620</t>
  </si>
  <si>
    <t>SCOOPS KATAMSA</t>
  </si>
  <si>
    <t>((SCOOPS KATAMSA))</t>
  </si>
  <si>
    <t>M091916221983Q</t>
  </si>
  <si>
    <t>PRODUCTION DE L'OIGNON, L'EMBOUCHE BOVINE,</t>
  </si>
  <si>
    <t>391621</t>
  </si>
  <si>
    <t>SCOOPS KAWTAL HAIROU PC DE LOUBOUR</t>
  </si>
  <si>
    <t>M011416397394Z</t>
  </si>
  <si>
    <t>LOUBOUR</t>
  </si>
  <si>
    <t>391622</t>
  </si>
  <si>
    <t>SCOOPS KAWTAL NDEMOBEY-GANTOBEY DES AGRO-ELEVEURS DU DJOULGOUF MAROUA</t>
  </si>
  <si>
    <t>M081417627948F</t>
  </si>
  <si>
    <t>391623</t>
  </si>
  <si>
    <t>SCOOPS KAWTAL NDEMOBEY-GANTOBEY DES AGRO-ELEVEURS DU MAROUA IER</t>
  </si>
  <si>
    <t>M081417627940X</t>
  </si>
  <si>
    <t>391624</t>
  </si>
  <si>
    <t>SCOOPS KAWTAL NDEMOBEY-GANTOBEY DES AGRO-ELEVEURS DU PONT VERT MAROUA IER</t>
  </si>
  <si>
    <t>M081417627906U</t>
  </si>
  <si>
    <t>391625</t>
  </si>
  <si>
    <t>SCOOPS LA FERME AVICOLE DE MAROUA</t>
  </si>
  <si>
    <t>M071917610050S</t>
  </si>
  <si>
    <t>391626</t>
  </si>
  <si>
    <t>SCOOPS LA FERME LOCALE SA'A</t>
  </si>
  <si>
    <t>M111917610064R</t>
  </si>
  <si>
    <t>391627</t>
  </si>
  <si>
    <t>SCOOPS LA NOUVELLE DYNAMIQUE DES TRASFORMATEURS D'HUILE DE NEEM DE MOKIO</t>
  </si>
  <si>
    <t>SCOOPS LA "NOUVELLE DYNAMIQUE"</t>
  </si>
  <si>
    <t>M032517645412S</t>
  </si>
  <si>
    <t>EXTRACTION D'HUILE DE NEEM</t>
  </si>
  <si>
    <t>MOKIO</t>
  </si>
  <si>
    <t>391628</t>
  </si>
  <si>
    <t>SCOOPS LADJA NGAM HOURNOK DE GADALA</t>
  </si>
  <si>
    <t>COOP-CA GAMTETEUK</t>
  </si>
  <si>
    <t>M072116661595X</t>
  </si>
  <si>
    <t>PRODUCTION OIGNONS</t>
  </si>
  <si>
    <t>391629</t>
  </si>
  <si>
    <t>SCOOPS MADABA DES PRODUCTEURS DE MAIS DE TALA KODJI</t>
  </si>
  <si>
    <t>SCOOPS MAPROMATA</t>
  </si>
  <si>
    <t>M092518087474S</t>
  </si>
  <si>
    <t>391630</t>
  </si>
  <si>
    <t>SCOOPS MADJIMEY DES AGRO-ELEVEURS DE MATSARAI WAZANG</t>
  </si>
  <si>
    <t>SCOOPS MADJIMEY AEMW</t>
  </si>
  <si>
    <t>M041417619649B</t>
  </si>
  <si>
    <t>391631</t>
  </si>
  <si>
    <t>SCOOPS MA-FIL</t>
  </si>
  <si>
    <t>MA-FIL</t>
  </si>
  <si>
    <t>M050316063914F</t>
  </si>
  <si>
    <t>AGRICULTURE, FORESTERIE, ÉLEVAGE</t>
  </si>
  <si>
    <t>391632</t>
  </si>
  <si>
    <t>SCOOPS MAI ZEDAKOU DES PRODUCTEURS DE MAIS DE NDROCK-TOUROU</t>
  </si>
  <si>
    <t>M012517595881K</t>
  </si>
  <si>
    <t>PRODUCTEUR DE MAIS</t>
  </si>
  <si>
    <t>391633</t>
  </si>
  <si>
    <t>SCOOPS ''MAPER MAYA'' DES PRODUCTEURS DE MAIS DE DABA MAVOUMAI</t>
  </si>
  <si>
    <t>SCOOPS P.M.N.T</t>
  </si>
  <si>
    <t>M122417584670X</t>
  </si>
  <si>
    <t>391634</t>
  </si>
  <si>
    <t>SCOOPS MASKA-HAIROU DES PRODUCTEURS DE MAIS DE L'ARRONDISSEMENT DE MERI</t>
  </si>
  <si>
    <t>MAS-HA</t>
  </si>
  <si>
    <t>M122217939851L</t>
  </si>
  <si>
    <t>391635</t>
  </si>
  <si>
    <t>SCOOPS MBANDI DU PC DE GOUDOUM2</t>
  </si>
  <si>
    <t>SCOOPS MPROCGG</t>
  </si>
  <si>
    <t>M032018008950T</t>
  </si>
  <si>
    <t>391636</t>
  </si>
  <si>
    <t>M032018008899B</t>
  </si>
  <si>
    <t>391637</t>
  </si>
  <si>
    <t>SCOOPS MBAROGA DES PRODUCTEURS DE POULETS DE CHAIR DE MAROUA</t>
  </si>
  <si>
    <t>M071417330867G</t>
  </si>
  <si>
    <t>PRODUCTION DE POULETS</t>
  </si>
  <si>
    <t>391638</t>
  </si>
  <si>
    <t>SCOOPS ''MBIY AMA  DES PRODUCTEURS D'ARACHIDES DE SOULEDE''</t>
  </si>
  <si>
    <t>M092518078179D</t>
  </si>
  <si>
    <t>391639</t>
  </si>
  <si>
    <t>SCOOPS MBOZABE PC DE DOYANG</t>
  </si>
  <si>
    <t>M032116401713E</t>
  </si>
  <si>
    <t>391640</t>
  </si>
  <si>
    <t>SCOOPS ME TOUKOU</t>
  </si>
  <si>
    <t>M101416873268P</t>
  </si>
  <si>
    <t>AGRO-ELEVEURS ET COMMERÇANTS DE LOGONE-BIRNI</t>
  </si>
  <si>
    <t>391641</t>
  </si>
  <si>
    <t>SCOOPS MEDJELENG des producteurs d'oignon</t>
  </si>
  <si>
    <t>M062017876851Q</t>
  </si>
  <si>
    <t>391642</t>
  </si>
  <si>
    <t>SCOOPS MELBIS (AL BARKA)</t>
  </si>
  <si>
    <t>M051618003156Z</t>
  </si>
  <si>
    <t>391643</t>
  </si>
  <si>
    <t>SCOOPS MEPO'O</t>
  </si>
  <si>
    <t>M031912786499W</t>
  </si>
  <si>
    <t>CULTURE &amp; TRANSFT° PROD VIVRIERS</t>
  </si>
  <si>
    <t>391644</t>
  </si>
  <si>
    <t>SCOOPS METCHELEKE DES PRODUCTEURS DE MAÏS DE MOFOLE HELIPORT</t>
  </si>
  <si>
    <t>SCOOPS M.P.M.M.H</t>
  </si>
  <si>
    <t>M072518065733N</t>
  </si>
  <si>
    <t>391645</t>
  </si>
  <si>
    <t>SCOOPS MIFACROP OF CAMEROON</t>
  </si>
  <si>
    <t>SCOOPS MIFACROPC</t>
  </si>
  <si>
    <t>M011412337926B</t>
  </si>
  <si>
    <t>391646</t>
  </si>
  <si>
    <t>SCOOPS MODERN AND INTEGRATED FOOD CROP PROTECTION OF CAMEROON</t>
  </si>
  <si>
    <t>SCOOPS MIFACROP</t>
  </si>
  <si>
    <t>M041812725333S</t>
  </si>
  <si>
    <t>WOURDE YONKOLE</t>
  </si>
  <si>
    <t>391647</t>
  </si>
  <si>
    <t>SCOOPS MOUHARAM PRODUCTEURS DE RIZ DE MALTAM-GOULFEY</t>
  </si>
  <si>
    <t>MOUHARAM</t>
  </si>
  <si>
    <t>M072517917288U</t>
  </si>
  <si>
    <t>391648</t>
  </si>
  <si>
    <t>SCOOPS NAFOUDA PC DE YAKANG</t>
  </si>
  <si>
    <t>M032116400817Y</t>
  </si>
  <si>
    <t>YAKANG</t>
  </si>
  <si>
    <t>391649</t>
  </si>
  <si>
    <t>SCOOPS NARAL</t>
  </si>
  <si>
    <t>M062116734041N</t>
  </si>
  <si>
    <t>391650</t>
  </si>
  <si>
    <t>SCOOPS NARROUBE ATCHEN NGAGNADI PC DE DJONDJONG</t>
  </si>
  <si>
    <t>M062116399985Q</t>
  </si>
  <si>
    <t>DJONDJONG</t>
  </si>
  <si>
    <t>391651</t>
  </si>
  <si>
    <t>SCOOPS ''NAVOGO'' DES PÉPINIÉRISTES DE KOUSSERI</t>
  </si>
  <si>
    <t>SCOOPS NAPEK COOPÉRATIVE</t>
  </si>
  <si>
    <t>M092518013059C</t>
  </si>
  <si>
    <t>391652</t>
  </si>
  <si>
    <t>SCOOPS NDODOUKVA DES PRODUCTEURS DE SP DE MOUNDOUF</t>
  </si>
  <si>
    <t>SCOOPS NDODOUKVA</t>
  </si>
  <si>
    <t>M042517735458M</t>
  </si>
  <si>
    <t>391653</t>
  </si>
  <si>
    <t>''SCOOPS NENEKE DJIVEYE''</t>
  </si>
  <si>
    <t>M022117749368E</t>
  </si>
  <si>
    <t>391654</t>
  </si>
  <si>
    <t>SCOOPS NGA DEHI AHA DE PRODUCTRICE DE CÉRÉALES DE KOZA</t>
  </si>
  <si>
    <t>SNDAPCK</t>
  </si>
  <si>
    <t>M052416932540W</t>
  </si>
  <si>
    <t>391655</t>
  </si>
  <si>
    <t>SCOOPS NGADEHI-AMA DES PRODUCTRICES DE CÉRÉALES DE KOZA</t>
  </si>
  <si>
    <t>M052416932586L</t>
  </si>
  <si>
    <t>391656</t>
  </si>
  <si>
    <t>SCOOPS ''N'LTEKAVA '' DE MOKOLO</t>
  </si>
  <si>
    <t>M052416781080M</t>
  </si>
  <si>
    <t>391657</t>
  </si>
  <si>
    <t>SCOOPS OUMMEN NDEMEN PC DE DJAPPAY</t>
  </si>
  <si>
    <t>M012116399068N</t>
  </si>
  <si>
    <t>DJAPPAY</t>
  </si>
  <si>
    <t>391658</t>
  </si>
  <si>
    <t>SCOOPS PA"A NGOUO"OK</t>
  </si>
  <si>
    <t>SCOOPS PA"ANGOU"OK</t>
  </si>
  <si>
    <t>M012016393398C</t>
  </si>
  <si>
    <t>391659</t>
  </si>
  <si>
    <t>SCOOPS PAN TINI ALAOU DE LA MODERNISATION DE LA RIZICULTURE PLUVIALE DE MAOUDA</t>
  </si>
  <si>
    <t>M021416989856G</t>
  </si>
  <si>
    <t>LA MODERNISATION DE LA RIZICULTURE PLUVIALE</t>
  </si>
  <si>
    <t>391660</t>
  </si>
  <si>
    <t>SCOOPS PC DE RIGA</t>
  </si>
  <si>
    <t>SCOOPS PC RIGA</t>
  </si>
  <si>
    <t>M122116806318Q</t>
  </si>
  <si>
    <t>RIGA</t>
  </si>
  <si>
    <t>391661</t>
  </si>
  <si>
    <t>SCOOPS PC KONE 1</t>
  </si>
  <si>
    <t>SCOOPS KONE 01</t>
  </si>
  <si>
    <t>M122017037158D</t>
  </si>
  <si>
    <t>PRODUCTION COTON</t>
  </si>
  <si>
    <t>391662</t>
  </si>
  <si>
    <t>SCOOPS PEDEKOUMVOU DES PRODUCTEURS DE COTON DE KROKRO</t>
  </si>
  <si>
    <t>SCOOPS PEDEKOUMVOU</t>
  </si>
  <si>
    <t>M032416602238A</t>
  </si>
  <si>
    <t>KROKRO</t>
  </si>
  <si>
    <t>391663</t>
  </si>
  <si>
    <t>SCOOPS PMC</t>
  </si>
  <si>
    <t>"SCOOP PMC"</t>
  </si>
  <si>
    <t>M071312553926W</t>
  </si>
  <si>
    <t>391664</t>
  </si>
  <si>
    <t>SCOOPS POUR LES APICULTEURS DE MANDOUROU</t>
  </si>
  <si>
    <t>SCOOPS NEIMA E BARKA DJOUMRI</t>
  </si>
  <si>
    <t>M082517973394P</t>
  </si>
  <si>
    <t>391665</t>
  </si>
  <si>
    <t>Scoops Prima</t>
  </si>
  <si>
    <t>M122317753624H</t>
  </si>
  <si>
    <t>391666</t>
  </si>
  <si>
    <t>SCOOPS PROBAP</t>
  </si>
  <si>
    <t>PROBAP</t>
  </si>
  <si>
    <t>M021915231899Q</t>
  </si>
  <si>
    <t>CULUTRE DE PLANTAIN</t>
  </si>
  <si>
    <t>391667</t>
  </si>
  <si>
    <t>SCOOPS PROD &amp; COM MAÏS SORGHO DOUGOUF</t>
  </si>
  <si>
    <t>M061412585471Q</t>
  </si>
  <si>
    <t>PROD. &amp; COM. DU MAÏS ET SORGHO</t>
  </si>
  <si>
    <t>DOUGOUF</t>
  </si>
  <si>
    <t>391668</t>
  </si>
  <si>
    <t>SCOOPS PROD. MAÏS ET OIGNONS KOZA</t>
  </si>
  <si>
    <t>HURFEDK</t>
  </si>
  <si>
    <t>M031412719552X</t>
  </si>
  <si>
    <t>391669</t>
  </si>
  <si>
    <t>SCOOPS PROD. SEMENCES NIEBE EXT-NORD</t>
  </si>
  <si>
    <t>SCOOPS MASWA'A SHELIN</t>
  </si>
  <si>
    <t>M121813912703C</t>
  </si>
  <si>
    <t>391670</t>
  </si>
  <si>
    <t>SCOOPS PRODUCTEURS DES SEMENCES AMELIOREES DE MORA</t>
  </si>
  <si>
    <t>M061412717537R</t>
  </si>
  <si>
    <t>391671</t>
  </si>
  <si>
    <t>SCOOPS PRODYDEV DES PRODUCTEURS DE MAÏS DE MORA</t>
  </si>
  <si>
    <t>SCOOPS PRODYDEV</t>
  </si>
  <si>
    <t>M022517580843G</t>
  </si>
  <si>
    <t>391672</t>
  </si>
  <si>
    <t>SCOOPS PROMOPAL</t>
  </si>
  <si>
    <t>M082217653814Y</t>
  </si>
  <si>
    <t>391673</t>
  </si>
  <si>
    <t>SCOOPS PTASPL</t>
  </si>
  <si>
    <t>M092417078840G</t>
  </si>
  <si>
    <t>391674</t>
  </si>
  <si>
    <t>SCOOPS RISKOU NDEMRI ET DOURNGOL DE MEIGANGA</t>
  </si>
  <si>
    <t>SCOOPS RNDM</t>
  </si>
  <si>
    <t>M122117471993M</t>
  </si>
  <si>
    <t>SOCIETE COOPERATIVE SIMPLIFIEE DES PRODUCTEURS DE MAÏS</t>
  </si>
  <si>
    <t>391675</t>
  </si>
  <si>
    <t>SCOOPS SAGRICOCAM</t>
  </si>
  <si>
    <t>M062316739042M</t>
  </si>
  <si>
    <t>VILLAGE BESSOMBE</t>
  </si>
  <si>
    <t>391676</t>
  </si>
  <si>
    <t>SCOOPS SANGAMLA GUIDER</t>
  </si>
  <si>
    <t>NARRAL RISKOU</t>
  </si>
  <si>
    <t>M102117623862M</t>
  </si>
  <si>
    <t>ÉLEVAGE ET AGRICULTURE,VENTE INTRANTS ET PRODUITS PHYTOSANITAIRES</t>
  </si>
  <si>
    <t>SANGAMLA GUIDER</t>
  </si>
  <si>
    <t>391677</t>
  </si>
  <si>
    <t>SCOOPS SOCOPROP</t>
  </si>
  <si>
    <t>M011915203721C</t>
  </si>
  <si>
    <t>PRODUCTION DES BANANIERS PLANTIN</t>
  </si>
  <si>
    <t>391678</t>
  </si>
  <si>
    <t>SCOOPS SOUNDA DES AGRO-ELEVEURS DE YAGOUA</t>
  </si>
  <si>
    <t>SCOOPS SOUNDA</t>
  </si>
  <si>
    <t>M061416768798Q</t>
  </si>
  <si>
    <t>391679</t>
  </si>
  <si>
    <t>SCOOPS SYLVO-AGRO-PASTORALE MOUDA</t>
  </si>
  <si>
    <t>SCOOPSYPAS</t>
  </si>
  <si>
    <t>M061412720583E</t>
  </si>
  <si>
    <t>MOUDAWA</t>
  </si>
  <si>
    <t>391680</t>
  </si>
  <si>
    <t>SCOOPS TAIBON PC DE GADJIA</t>
  </si>
  <si>
    <t>M012016397347C</t>
  </si>
  <si>
    <t>GADJIA</t>
  </si>
  <si>
    <t>391681</t>
  </si>
  <si>
    <t>SCOOPS TAIDJAGUE PC DARAM</t>
  </si>
  <si>
    <t>M012116407335G</t>
  </si>
  <si>
    <t>391682</t>
  </si>
  <si>
    <t>SCOOPS TAISSERI PC DE KASSELE.</t>
  </si>
  <si>
    <t>Kassele</t>
  </si>
  <si>
    <t>M012417726437N</t>
  </si>
  <si>
    <t>391683</t>
  </si>
  <si>
    <t>SCOOPS TAIZADANG PC DE MENDEO</t>
  </si>
  <si>
    <t>M012116401356G</t>
  </si>
  <si>
    <t>MENDEO</t>
  </si>
  <si>
    <t>391684</t>
  </si>
  <si>
    <t>SCOOPS TAWAKALTOU DES AGRO ÉLEVEURS ET COMMERÇANTS DE NGODENI</t>
  </si>
  <si>
    <t>TAWAKALTOU</t>
  </si>
  <si>
    <t>M111416414879D</t>
  </si>
  <si>
    <t>391685</t>
  </si>
  <si>
    <t>SCOOPS TCHIKAVOU PRODUCTEURS DE COTON DE DJAMBOUTOU</t>
  </si>
  <si>
    <t>M012116404494P</t>
  </si>
  <si>
    <t>391686</t>
  </si>
  <si>
    <t>SCOOPS TSEBA GHENA des PRODUCTEURS DE MAÏS DE GHWALELE</t>
  </si>
  <si>
    <t>SCOOPS TSEBA GHENA</t>
  </si>
  <si>
    <t>M062517954376A</t>
  </si>
  <si>
    <t>391687</t>
  </si>
  <si>
    <t>SCOOPS WALLOUROU</t>
  </si>
  <si>
    <t>M041417750875G</t>
  </si>
  <si>
    <t>391688</t>
  </si>
  <si>
    <t>SCOOPS WASSAKAY DE MESKINE</t>
  </si>
  <si>
    <t>M062517895993F</t>
  </si>
  <si>
    <t>391689</t>
  </si>
  <si>
    <t>SCOOPS"WAYAVA"des producteurs de sortons de MIGAWA-DOUME</t>
  </si>
  <si>
    <t>SCOOPS WAYAVA</t>
  </si>
  <si>
    <t>M052517797166W</t>
  </si>
  <si>
    <t>391690</t>
  </si>
  <si>
    <t>SCOOPS/BELA NJANG</t>
  </si>
  <si>
    <t>M072416920290N</t>
  </si>
  <si>
    <t>391691</t>
  </si>
  <si>
    <t>SCOOPS/DE NE HERE MA'A</t>
  </si>
  <si>
    <t>M012416408539N</t>
  </si>
  <si>
    <t>PRODUCTION AGROPASTORALE ET PISCICOLE</t>
  </si>
  <si>
    <t>BP07</t>
  </si>
  <si>
    <t>391692</t>
  </si>
  <si>
    <t>SCOOPS-DELCAM</t>
  </si>
  <si>
    <t>"SCOOPS-DELCAM"</t>
  </si>
  <si>
    <t>M121200046020G</t>
  </si>
  <si>
    <t>391693</t>
  </si>
  <si>
    <t>SCOOPS-KELEMEGNE</t>
  </si>
  <si>
    <t>M062416871586C</t>
  </si>
  <si>
    <t>391694</t>
  </si>
  <si>
    <t>SCOOPS-MEPHIL</t>
  </si>
  <si>
    <t>M079917753208S</t>
  </si>
  <si>
    <t>391695</t>
  </si>
  <si>
    <t>SCOOPS-PROCAPBOLI</t>
  </si>
  <si>
    <t>M072417531741F</t>
  </si>
  <si>
    <t>BOBOG BOTMAKAK</t>
  </si>
  <si>
    <t>391696</t>
  </si>
  <si>
    <t>SCOPE COMPANY LTD</t>
  </si>
  <si>
    <t>M041312376702B</t>
  </si>
  <si>
    <t>391697</t>
  </si>
  <si>
    <t>P118517529996A</t>
  </si>
  <si>
    <t>391698</t>
  </si>
  <si>
    <t>SCOPE CONSULTING &amp; SERVICES SARL</t>
  </si>
  <si>
    <t>SCS SARL</t>
  </si>
  <si>
    <t>M031912755591A</t>
  </si>
  <si>
    <t>ENTREE FACE TOTAL NJO NJO</t>
  </si>
  <si>
    <t>391699</t>
  </si>
  <si>
    <t>SCOPPAR LTD</t>
  </si>
  <si>
    <t>M092518029291N</t>
  </si>
  <si>
    <t>391700</t>
  </si>
  <si>
    <t>SCORB SARL</t>
  </si>
  <si>
    <t>M081712643020Z</t>
  </si>
  <si>
    <t>MONTEE JUVENCE</t>
  </si>
  <si>
    <t>391701</t>
  </si>
  <si>
    <t>SCORM LTD</t>
  </si>
  <si>
    <t>M022517587334D</t>
  </si>
  <si>
    <t>COUNSELING SERVICES</t>
  </si>
  <si>
    <t>391702</t>
  </si>
  <si>
    <t>SCORPIO SARL</t>
  </si>
  <si>
    <t>M062014549779T</t>
  </si>
  <si>
    <t>ZONE INDUSTRIELLE (FNE)</t>
  </si>
  <si>
    <t>391703</t>
  </si>
  <si>
    <t>SCOTT AGENCY SARL</t>
  </si>
  <si>
    <t>S.A SARL</t>
  </si>
  <si>
    <t>M012517523067W</t>
  </si>
  <si>
    <t>FACILITATION DES VOYAGES À L'ÉTRANGER, BOUCLAGE DES BILLETS D'AVION</t>
  </si>
  <si>
    <t>APRÈS L'IMMEUBLE SWECOM</t>
  </si>
  <si>
    <t>391704</t>
  </si>
  <si>
    <t>SCOTT NAGELLA RITA</t>
  </si>
  <si>
    <t>P128617706577W</t>
  </si>
  <si>
    <t>391705</t>
  </si>
  <si>
    <t>SCOTT'S LIFESTYLE GROUP LIMITED</t>
  </si>
  <si>
    <t>M092116462562Q</t>
  </si>
  <si>
    <t>391706</t>
  </si>
  <si>
    <t>SCOUPS SAVA AGRO DEVELOPEMENT</t>
  </si>
  <si>
    <t>SCOUPS</t>
  </si>
  <si>
    <t>M032416499043W</t>
  </si>
  <si>
    <t>391707</t>
  </si>
  <si>
    <t>SCOUT NJI IFANG NDAKWE</t>
  </si>
  <si>
    <t>P099617140721S</t>
  </si>
  <si>
    <t>391708</t>
  </si>
  <si>
    <t>SCOUT SECURITY COMPANY</t>
  </si>
  <si>
    <t>M091712645563E</t>
  </si>
  <si>
    <t>391709</t>
  </si>
  <si>
    <t>SCP "EKANI CONSEILS"</t>
  </si>
  <si>
    <t>M109416917328G</t>
  </si>
  <si>
    <t>391710</t>
  </si>
  <si>
    <t>SCP ABDOUL BAGUI &amp; ASSOCIES</t>
  </si>
  <si>
    <t>M032116830646C</t>
  </si>
  <si>
    <t>391711</t>
  </si>
  <si>
    <t>SCP AFRICA IP SOLUTIONS</t>
  </si>
  <si>
    <t>M021712602670U</t>
  </si>
  <si>
    <t>SCES DROIT PROPRIETE INTELLECTUELLE</t>
  </si>
  <si>
    <t>391712</t>
  </si>
  <si>
    <t>SCP AHANDA NGUINI KWA M</t>
  </si>
  <si>
    <t>SCP AHANDA NGUINI</t>
  </si>
  <si>
    <t>M049600002310G</t>
  </si>
  <si>
    <t>391713</t>
  </si>
  <si>
    <t>SCP AVOCATS NGONGO</t>
  </si>
  <si>
    <t>S.C.P.A.</t>
  </si>
  <si>
    <t>M088800001480T</t>
  </si>
  <si>
    <t>391714</t>
  </si>
  <si>
    <t>SCP AVOCATS TAPTUE-MAMBOK</t>
  </si>
  <si>
    <t>SCPA TAPTUE MAMBOK</t>
  </si>
  <si>
    <t>M090100013349G</t>
  </si>
  <si>
    <t>391715</t>
  </si>
  <si>
    <t>SCP AYUKETAH &amp; PARTNERS</t>
  </si>
  <si>
    <t>M011913956784A</t>
  </si>
  <si>
    <t>RUE MERMOZ FACE HOTEL ASTORIA</t>
  </si>
  <si>
    <t>391716</t>
  </si>
  <si>
    <t>SCP BALEMAKEN &amp; BISSE</t>
  </si>
  <si>
    <t>M012014378638P</t>
  </si>
  <si>
    <t>descente nlongkak</t>
  </si>
  <si>
    <t>391717</t>
  </si>
  <si>
    <t>SCP BAOMBE-DJOUBAIROU</t>
  </si>
  <si>
    <t>SCP BAOMBE-DJOUBAIRO</t>
  </si>
  <si>
    <t>M100000010921E</t>
  </si>
  <si>
    <t>IMM LUX OPTIC A 50M DU CARREFOUR TIF</t>
  </si>
  <si>
    <t>391718</t>
  </si>
  <si>
    <t>SCP BEIZOUMI-MAKOUGANG ET ASSOCIES</t>
  </si>
  <si>
    <t>M092218355830X</t>
  </si>
  <si>
    <t>Société civile professionnelle</t>
  </si>
  <si>
    <t>391719</t>
  </si>
  <si>
    <t>SCP BERNARD ACHO MUNA &amp; A</t>
  </si>
  <si>
    <t>SCP MUNA ET MUNA</t>
  </si>
  <si>
    <t>M068500000803B</t>
  </si>
  <si>
    <t>391720</t>
  </si>
  <si>
    <t>SCP BONGAM &amp; YOUMBI</t>
  </si>
  <si>
    <t>M051412284951W</t>
  </si>
  <si>
    <t>391721</t>
  </si>
  <si>
    <t>SCP BONYAMOUE &amp; TIENTCHEU</t>
  </si>
  <si>
    <t>M041300046465J</t>
  </si>
  <si>
    <t>391722</t>
  </si>
  <si>
    <t>SCP BOUBOU ET ASSOCIES</t>
  </si>
  <si>
    <t>P015400110249G</t>
  </si>
  <si>
    <t>391723</t>
  </si>
  <si>
    <t>SCP CABINET MEMPHIL &amp; ASSOCIES</t>
  </si>
  <si>
    <t>(SCP-CMA)</t>
  </si>
  <si>
    <t>M121018086548P</t>
  </si>
  <si>
    <t>societe civile professionnelle</t>
  </si>
  <si>
    <t>391724</t>
  </si>
  <si>
    <t>SCP CAMPREVENT</t>
  </si>
  <si>
    <t>M091512405581Y</t>
  </si>
  <si>
    <t>391725</t>
  </si>
  <si>
    <t>SCP CHAZAI-WAMBA</t>
  </si>
  <si>
    <t>M052116819584S</t>
  </si>
  <si>
    <t>391726</t>
  </si>
  <si>
    <t>SCP D'AVOCATS AKKUM AKKUM &amp; ASSOCIES</t>
  </si>
  <si>
    <t>AKKUM AKKUM &amp; ASSOCIES</t>
  </si>
  <si>
    <t>M100600021656G</t>
  </si>
  <si>
    <t>391727</t>
  </si>
  <si>
    <t>SCP DHONGTSOP &amp; TEMGOUA</t>
  </si>
  <si>
    <t>M120100013054S</t>
  </si>
  <si>
    <t>391728</t>
  </si>
  <si>
    <t>SCP EKANI CONSEILS</t>
  </si>
  <si>
    <t>M062417580355U</t>
  </si>
  <si>
    <t>Societé Civile Professionnelle</t>
  </si>
  <si>
    <t>391729</t>
  </si>
  <si>
    <t>SCP EMADAK ET PARTNERS</t>
  </si>
  <si>
    <t>M012317880147C</t>
  </si>
  <si>
    <t>391730</t>
  </si>
  <si>
    <t>SCP GROUPE BOCOM</t>
  </si>
  <si>
    <t>M101412268400M</t>
  </si>
  <si>
    <t>391731</t>
  </si>
  <si>
    <t>SCP JOEL ETOKE &amp; MARIE</t>
  </si>
  <si>
    <t>CLAUDE ETOKE</t>
  </si>
  <si>
    <t>M071000035653Z</t>
  </si>
  <si>
    <t>391732</t>
  </si>
  <si>
    <t>SCP KNOW HOW MBOPDA-DACGA &amp; PARTNERS</t>
  </si>
  <si>
    <t>M052116421013M</t>
  </si>
  <si>
    <t>391733</t>
  </si>
  <si>
    <t>SCP KOUENGOUA &amp; NGANTIO</t>
  </si>
  <si>
    <t>SCP KOUENGOUA</t>
  </si>
  <si>
    <t>M078500000749B</t>
  </si>
  <si>
    <t>FACE IMM DIAMARE</t>
  </si>
  <si>
    <t>391734</t>
  </si>
  <si>
    <t>SCP MANDENG &amp; ACHET</t>
  </si>
  <si>
    <t>M020700022264E</t>
  </si>
  <si>
    <t>391735</t>
  </si>
  <si>
    <t>SCP MBELLA NGOM &amp; ZAM</t>
  </si>
  <si>
    <t>M020800024233K</t>
  </si>
  <si>
    <t>391736</t>
  </si>
  <si>
    <t>SCP MBOCK-MBENDANG-NDOCK LEN-NGUEMHE</t>
  </si>
  <si>
    <t>M &amp; N LAW FIRM</t>
  </si>
  <si>
    <t>M070100012287P</t>
  </si>
  <si>
    <t>391737</t>
  </si>
  <si>
    <t>SCP MEMONG-ETEME &amp; ASSOCIES</t>
  </si>
  <si>
    <t>SCP MEMONG-ETEME&amp; ASSOCIES</t>
  </si>
  <si>
    <t>M090000011919C</t>
  </si>
  <si>
    <t>DECENTE VALEE NLONGKAK</t>
  </si>
  <si>
    <t>391738</t>
  </si>
  <si>
    <t>SCP METILA ET TAKAM</t>
  </si>
  <si>
    <t>M100100022784W</t>
  </si>
  <si>
    <t>391739</t>
  </si>
  <si>
    <t>SCP NGASSAM ET ASSOCIES</t>
  </si>
  <si>
    <t>M031200041382A</t>
  </si>
  <si>
    <t>DE LA SALLE IMM IBCG</t>
  </si>
  <si>
    <t>391740</t>
  </si>
  <si>
    <t>SCP NICO HALLE&amp;CO.LAWFIRM</t>
  </si>
  <si>
    <t>SCP NICO HALLE&amp;CO.LA</t>
  </si>
  <si>
    <t>M030600024273A</t>
  </si>
  <si>
    <t>OPPOSITE EXPRESS UNION BONASSAMA</t>
  </si>
  <si>
    <t>391741</t>
  </si>
  <si>
    <t>SCP ONDOBO DZIME-MBADI &amp; PARTNERS</t>
  </si>
  <si>
    <t>SCP ODM</t>
  </si>
  <si>
    <t>M052216991187K</t>
  </si>
  <si>
    <t>AVENUE DE GAULLE BONANJO</t>
  </si>
  <si>
    <t>391742</t>
  </si>
  <si>
    <t>SCP TALLA &amp; PATIENCE</t>
  </si>
  <si>
    <t>M111100042436G</t>
  </si>
  <si>
    <t>391743</t>
  </si>
  <si>
    <t>SCP TCHIONA TSAPI ET MBUAGBAW</t>
  </si>
  <si>
    <t>SCP T T MBUAGBAW</t>
  </si>
  <si>
    <t>M010000011071T</t>
  </si>
  <si>
    <t>A COTE IMM ADVANS 2e ETAGE PORTE 10</t>
  </si>
  <si>
    <t>391744</t>
  </si>
  <si>
    <t>SCP TCHONANG ROBERT</t>
  </si>
  <si>
    <t>NGUEMJON MICHEL</t>
  </si>
  <si>
    <t>M100300040144K</t>
  </si>
  <si>
    <t>QTIER DJEMOUN LIEU 
DIT IMMEUBLE CECOC</t>
  </si>
  <si>
    <t>391745</t>
  </si>
  <si>
    <t>SCP WANDJA, MBOUOMBOUO, TCHA</t>
  </si>
  <si>
    <t>M072018477786B</t>
  </si>
  <si>
    <t>391746</t>
  </si>
  <si>
    <t>SCP.LAMANGO,AWONO &amp; ASSO.</t>
  </si>
  <si>
    <t>M040500019693Z</t>
  </si>
  <si>
    <t>391747</t>
  </si>
  <si>
    <t>SCPA KOLWE &amp; DARNA</t>
  </si>
  <si>
    <t>M091312407853F</t>
  </si>
  <si>
    <t>391748</t>
  </si>
  <si>
    <t>SCPA PIENDJIO &amp; PIENDJIO DONGMO &amp; ASSOCIES</t>
  </si>
  <si>
    <t>M101112376423T</t>
  </si>
  <si>
    <t>391749</t>
  </si>
  <si>
    <t>SCPA ZEUFACK &amp; SOFACK</t>
  </si>
  <si>
    <t>SCP ZEUFACK</t>
  </si>
  <si>
    <t>M070000011581Z</t>
  </si>
  <si>
    <t>391750</t>
  </si>
  <si>
    <t>SCRCT SARL</t>
  </si>
  <si>
    <t>SCRCT</t>
  </si>
  <si>
    <t>M090800025560M</t>
  </si>
  <si>
    <t>391751</t>
  </si>
  <si>
    <t>SCRIBE SARL</t>
  </si>
  <si>
    <t>M042416695329Z</t>
  </si>
  <si>
    <t>391752</t>
  </si>
  <si>
    <t>SCRIBO</t>
  </si>
  <si>
    <t>M071913913617B</t>
  </si>
  <si>
    <t>391753</t>
  </si>
  <si>
    <t>SCRIPT TEXT.JAVASCRIPT</t>
  </si>
  <si>
    <t>CONTRIBUABLE.ASPX</t>
  </si>
  <si>
    <t>P015400342071M</t>
  </si>
  <si>
    <t>391754</t>
  </si>
  <si>
    <t>SCROLBOX</t>
  </si>
  <si>
    <t>M012517542206Z</t>
  </si>
  <si>
    <t>ÉDITION NUMÉRIQUE</t>
  </si>
  <si>
    <t>391755</t>
  </si>
  <si>
    <t>SCRTT SARL</t>
  </si>
  <si>
    <t>M120100013694R</t>
  </si>
  <si>
    <t>391756</t>
  </si>
  <si>
    <t>SCRUPULDOS SARL</t>
  </si>
  <si>
    <t>M061912788280S</t>
  </si>
  <si>
    <t>FACE CENTRE COMMERCIAL CHINOIS</t>
  </si>
  <si>
    <t>391757</t>
  </si>
  <si>
    <t>P058517537120Y</t>
  </si>
  <si>
    <t>391758</t>
  </si>
  <si>
    <t>M051115267200H</t>
  </si>
  <si>
    <t>391759</t>
  </si>
  <si>
    <t>SCT SATEL F.M. SARL</t>
  </si>
  <si>
    <t>M040400016772U</t>
  </si>
  <si>
    <t>391760</t>
  </si>
  <si>
    <t>SCT.EXCELLENCE EXCHANGE SARL</t>
  </si>
  <si>
    <t>M092417088185D</t>
  </si>
  <si>
    <t>391761</t>
  </si>
  <si>
    <t>SCTE DYNAMIQUE CONSTRUCTION SARL</t>
  </si>
  <si>
    <t>M031612492472U</t>
  </si>
  <si>
    <t>391762</t>
  </si>
  <si>
    <t>SCTE. CIVILE ROSEDAV</t>
  </si>
  <si>
    <t>M111512491338Q</t>
  </si>
  <si>
    <t>391763</t>
  </si>
  <si>
    <t>SCTE. CMR. DE TRANSFORMATION</t>
  </si>
  <si>
    <t>S.C.T. SA</t>
  </si>
  <si>
    <t>M041612519621A</t>
  </si>
  <si>
    <t>391764</t>
  </si>
  <si>
    <t>SCTE. COOP. AGRO. DU CTRE</t>
  </si>
  <si>
    <t>COOP -CA- SOCOAPACE</t>
  </si>
  <si>
    <t>M111212499787J</t>
  </si>
  <si>
    <t>391765</t>
  </si>
  <si>
    <t>SCTE. DE TRANSFORMATION DU BOIS</t>
  </si>
  <si>
    <t>STB SARL</t>
  </si>
  <si>
    <t>M041612504228X</t>
  </si>
  <si>
    <t>391766</t>
  </si>
  <si>
    <t>SCTE.AFRI. DE PRODUCT.ALIMENTAIRES&amp; B</t>
  </si>
  <si>
    <t>SAPRAB</t>
  </si>
  <si>
    <t>M041612502081M</t>
  </si>
  <si>
    <t>391767</t>
  </si>
  <si>
    <t>SCTE.AFRI.DE PRODUCT.ALIMENTAIRES &amp;B. (SAPRAB)</t>
  </si>
  <si>
    <t>M102117692265P</t>
  </si>
  <si>
    <t>391768</t>
  </si>
  <si>
    <t>SCTE.FEUDAFRIC SARL</t>
  </si>
  <si>
    <t>M031612502662D</t>
  </si>
  <si>
    <t>391769</t>
  </si>
  <si>
    <t>SCTM-GPL SARL</t>
  </si>
  <si>
    <t>M052517756085G</t>
  </si>
  <si>
    <t>391770</t>
  </si>
  <si>
    <t>SCTMT</t>
  </si>
  <si>
    <t>M011100034895F</t>
  </si>
  <si>
    <t>COMMERCE GENERAL/ TRANSP.MARITIME/TPMT</t>
  </si>
  <si>
    <t>391771</t>
  </si>
  <si>
    <t>M062217411754R</t>
  </si>
  <si>
    <t>FACE MAHIMAS PLUS</t>
  </si>
  <si>
    <t>391772</t>
  </si>
  <si>
    <t>SCVPSD SARL</t>
  </si>
  <si>
    <t>M052416727774T</t>
  </si>
  <si>
    <t>391773</t>
  </si>
  <si>
    <t>SD EMPIRE SARL</t>
  </si>
  <si>
    <t>M072517897355Y</t>
  </si>
  <si>
    <t>391774</t>
  </si>
  <si>
    <t>SDF CIRCONSCRIPT ELECTROL DE DLA 3</t>
  </si>
  <si>
    <t>M122417428721Q</t>
  </si>
  <si>
    <t>391775</t>
  </si>
  <si>
    <t>sdfgsd</t>
  </si>
  <si>
    <t>hjghgfgfd</t>
  </si>
  <si>
    <t>P107617843231E</t>
  </si>
  <si>
    <t>391776</t>
  </si>
  <si>
    <t>SDHS ROAD BRIDGE INTERNATIONAL CAMEROUN BRANCH</t>
  </si>
  <si>
    <t>M082417018330C</t>
  </si>
  <si>
    <t>391777</t>
  </si>
  <si>
    <t>SDIC SARL</t>
  </si>
  <si>
    <t>M061912787715Q</t>
  </si>
  <si>
    <t>FABRICAT. MONTAGE APP.ELECTRONIQUES</t>
  </si>
  <si>
    <t>TOTAL MESSAMENDONGO</t>
  </si>
  <si>
    <t>391778</t>
  </si>
  <si>
    <t>SDIM-CAMINCO SA</t>
  </si>
  <si>
    <t>M042517718957N</t>
  </si>
  <si>
    <t>391779</t>
  </si>
  <si>
    <t>SDK GAMES AFRICA</t>
  </si>
  <si>
    <t>M031612495983S</t>
  </si>
  <si>
    <t>391780</t>
  </si>
  <si>
    <t>SDKJ SARL</t>
  </si>
  <si>
    <t>M012117646196J</t>
  </si>
  <si>
    <t>CONSTRUCTION ET MAINTENANCE DES RÉSEAUX HTA/B</t>
  </si>
  <si>
    <t>391781</t>
  </si>
  <si>
    <t>SDM SARL</t>
  </si>
  <si>
    <t>M032217652778E</t>
  </si>
  <si>
    <t>391782</t>
  </si>
  <si>
    <t>SDN SARL</t>
  </si>
  <si>
    <t>M022517551177M</t>
  </si>
  <si>
    <t>PRESTATION DE SERVICES,BTP,IMPORT-EXPORT,COMMERCE GENERAL,TRANSPORT,GARDIENAGE,PLACEMENT DU PERSONNEL</t>
  </si>
  <si>
    <t>391783</t>
  </si>
  <si>
    <t>P119517874315S</t>
  </si>
  <si>
    <t>391784</t>
  </si>
  <si>
    <t>SE SEMENGUE</t>
  </si>
  <si>
    <t>P109318079388H</t>
  </si>
  <si>
    <t>391785</t>
  </si>
  <si>
    <t>SEA AND AIR SOLUTIONS SARL</t>
  </si>
  <si>
    <t>S2A SOLUTIONS SARL</t>
  </si>
  <si>
    <t>M062116250449J</t>
  </si>
  <si>
    <t>391786</t>
  </si>
  <si>
    <t>SEA BREEZE INTERNATIONAL SARL</t>
  </si>
  <si>
    <t>M042217644625K</t>
  </si>
  <si>
    <t>391787</t>
  </si>
  <si>
    <t>SEA GATE CONSTRUCTION SARL</t>
  </si>
  <si>
    <t>SGC</t>
  </si>
  <si>
    <t>M042517676776L</t>
  </si>
  <si>
    <t>EXPLOITATION DE CARRIÈRE, VENTE DE SABLE, TRAVAUX DE CONSTRUCTION, BTP, VENTE CIMENT, COMMERCE GÉNÉRAL, PRESTATION DE SERVICES</t>
  </si>
  <si>
    <t>391788</t>
  </si>
  <si>
    <t>SEA HOUSE LOG.LTD SARL</t>
  </si>
  <si>
    <t>SEA HOUSE LOG LTD</t>
  </si>
  <si>
    <t>M080900029207K</t>
  </si>
  <si>
    <t>391789</t>
  </si>
  <si>
    <t>SEA LOGISTICS SARL</t>
  </si>
  <si>
    <t>M012517519398H</t>
  </si>
  <si>
    <t>GÉNIE CIVIL ET ARCHITECTURE, NÉGOCE, PRESTATIONS DE SERVICES, COMMERCE GÉNÉRAL, IMPORT/EXPORT, LOGISTIQUE ET TRANSPORT</t>
  </si>
  <si>
    <t>391790</t>
  </si>
  <si>
    <t>SEA PRODUCT TRADING COMPAGNY</t>
  </si>
  <si>
    <t>SEPROTRACO</t>
  </si>
  <si>
    <t>M042416670728Q</t>
  </si>
  <si>
    <t>LOGPOM - 2EME ENTREE VALLEE HOPITAL DES SOEURS</t>
  </si>
  <si>
    <t>391791</t>
  </si>
  <si>
    <t>SEABED SERVICES SARL</t>
  </si>
  <si>
    <t>M042517679967X</t>
  </si>
  <si>
    <t>391792</t>
  </si>
  <si>
    <t>SEABOARD RESORTS CORPORATION LTD</t>
  </si>
  <si>
    <t>M051612518636G</t>
  </si>
  <si>
    <t>391793</t>
  </si>
  <si>
    <t>SEABON SARL</t>
  </si>
  <si>
    <t>M112417443336S</t>
  </si>
  <si>
    <t>PRESTATIONS DE SERVICES, BOULANGERIE ET PÂTISSERIE</t>
  </si>
  <si>
    <t>391794</t>
  </si>
  <si>
    <t>SEACORE SARL</t>
  </si>
  <si>
    <t>SEACORE</t>
  </si>
  <si>
    <t>M031512702048F</t>
  </si>
  <si>
    <t>EQUIPEMENT TECHNIQUE DE BAT. ET INDUS.</t>
  </si>
  <si>
    <t>391795</t>
  </si>
  <si>
    <t>SEAGA ARMAND SOPHONIS</t>
  </si>
  <si>
    <t>P019017500867W</t>
  </si>
  <si>
    <t>391796</t>
  </si>
  <si>
    <t>SEAGOLD INTERNATIONAL BUSINESS SARL</t>
  </si>
  <si>
    <t>SEAGOLD INT SARL</t>
  </si>
  <si>
    <t>M032118540637G</t>
  </si>
  <si>
    <t>391797</t>
  </si>
  <si>
    <t>SEAGUE</t>
  </si>
  <si>
    <t>JEAN EUDES</t>
  </si>
  <si>
    <t>P037718190863M</t>
  </si>
  <si>
    <t>DOMBE/CAMP MILITAIRE/ CARREFOUR 3 FRÈRES</t>
  </si>
  <si>
    <t>391798</t>
  </si>
  <si>
    <t>SEAHORSE CORPORATION AND SERVICES</t>
  </si>
  <si>
    <t>M112217787366J</t>
  </si>
  <si>
    <t>391799</t>
  </si>
  <si>
    <t>SEAK SARL</t>
  </si>
  <si>
    <t>M062517822807D</t>
  </si>
  <si>
    <t>391800</t>
  </si>
  <si>
    <t>SEAK</t>
  </si>
  <si>
    <t>M072014837941W</t>
  </si>
  <si>
    <t>PRESTATION DE SERVICES , COMMERCE GENERAL , REPRÉSENTATION COMMERCIALE ET DES MARQUES ,</t>
  </si>
  <si>
    <t>391801</t>
  </si>
  <si>
    <t>SEAL TEAM BUILDER SARL</t>
  </si>
  <si>
    <t>M112015226747A</t>
  </si>
  <si>
    <t>391802</t>
  </si>
  <si>
    <t>SEALAMP SARL</t>
  </si>
  <si>
    <t>M032217213032F</t>
  </si>
  <si>
    <t>RUE DURIX</t>
  </si>
  <si>
    <t>391803</t>
  </si>
  <si>
    <t>SEAN MBI TAKEM BAIYEE</t>
  </si>
  <si>
    <t>(INTERCONTINENTAL CONGLOMERATE OF COMMERCE(IC3+))</t>
  </si>
  <si>
    <t>P088717137481B</t>
  </si>
  <si>
    <t>INTERCONTINENTAL CONGLOMERATE OF COMMERCE(</t>
  </si>
  <si>
    <t>391804</t>
  </si>
  <si>
    <t>SEAN MBI TAKEM BAIYEE …</t>
  </si>
  <si>
    <t>P088717871764J</t>
  </si>
  <si>
    <t>391805</t>
  </si>
  <si>
    <t>SEANIEL PHARMACY SARL</t>
  </si>
  <si>
    <t>SEANIEL PHARMACY</t>
  </si>
  <si>
    <t>M102116594097Q</t>
  </si>
  <si>
    <t>391806</t>
  </si>
  <si>
    <t>SEAO INTERALIA LTD</t>
  </si>
  <si>
    <t>M102116598486S</t>
  </si>
  <si>
    <t>TO CARRY ON THE BUSINESS OF SPORTS CONSULTANCY, OF GENERAL IMPORT, EXPORT OF GOODS AND SERVICES, LOGISTICS</t>
  </si>
  <si>
    <t>391807</t>
  </si>
  <si>
    <t>SEARCH FOR COMMON GROUND</t>
  </si>
  <si>
    <t>SFCG</t>
  </si>
  <si>
    <t>M082316318616H</t>
  </si>
  <si>
    <t>PRÉVENTION ET GESTION DES CONFLITS</t>
  </si>
  <si>
    <t>LOBETATIANA@GMAIL.COM</t>
  </si>
  <si>
    <t>391808</t>
  </si>
  <si>
    <t>SEAS-COSEDIL CAMEROUN</t>
  </si>
  <si>
    <t>M012416370238Z</t>
  </si>
  <si>
    <t>IMMEUBLE HAJAL CENTER, CARREFOUR WARDA BP 6394 YDE</t>
  </si>
  <si>
    <t>391809</t>
  </si>
  <si>
    <t>SEASIDE LODGING COMPANY LIMITED</t>
  </si>
  <si>
    <t>(SELOCO)</t>
  </si>
  <si>
    <t>M022317973925C</t>
  </si>
  <si>
    <t>HOUSING/ACCOMODATION, BALLROOM/BANQUET HALL, ULTRA-MODERN SNACK BAR AND RESTAURANT, SWIMMING POOL</t>
  </si>
  <si>
    <t>391810</t>
  </si>
  <si>
    <t>SEASON</t>
  </si>
  <si>
    <t>M062318307968F</t>
  </si>
  <si>
    <t>AUDIO-VISUEL ;IMPORT-EXPORT ;NÉGOCE ;COMMERCE GÉNÉRAL</t>
  </si>
  <si>
    <t>AKWA RUE MELROSE</t>
  </si>
  <si>
    <t>391811</t>
  </si>
  <si>
    <t>SEAT OF KNOWLEDGE LAY PRIVATE BILINGUAL NURSERY AND PRIMARY SCHOOL</t>
  </si>
  <si>
    <t>M071516677701Y</t>
  </si>
  <si>
    <t>391812</t>
  </si>
  <si>
    <t>SEAU TCHIO</t>
  </si>
  <si>
    <t>P038018333490X</t>
  </si>
  <si>
    <t>391813</t>
  </si>
  <si>
    <t>P038012702590H</t>
  </si>
  <si>
    <t>391814</t>
  </si>
  <si>
    <t>SEAVEN KINDEH</t>
  </si>
  <si>
    <t>P117817726943A</t>
  </si>
  <si>
    <t>391815</t>
  </si>
  <si>
    <t>SEAVIEW SARL</t>
  </si>
  <si>
    <t>M102417490711J</t>
  </si>
  <si>
    <t>391816</t>
  </si>
  <si>
    <t>SEAYA ENGILBERT</t>
  </si>
  <si>
    <t>P059112335104W</t>
  </si>
  <si>
    <t>391817</t>
  </si>
  <si>
    <t>P055912130335G</t>
  </si>
  <si>
    <t>391818</t>
  </si>
  <si>
    <t>SEBABOY ESSOMBA EMMANUEL PATRICE</t>
  </si>
  <si>
    <t>ETS GRAVURE SHOP</t>
  </si>
  <si>
    <t>P127612116606W</t>
  </si>
  <si>
    <t>AKWA-FACE DOUALA BERCY</t>
  </si>
  <si>
    <t>391819</t>
  </si>
  <si>
    <t>SEBAGABO</t>
  </si>
  <si>
    <t>P015417713832P</t>
  </si>
  <si>
    <t>391820</t>
  </si>
  <si>
    <t>SEBAGO SARL</t>
  </si>
  <si>
    <t>M062317202948N</t>
  </si>
  <si>
    <t>391821</t>
  </si>
  <si>
    <t>SEBANE DONGDANGA</t>
  </si>
  <si>
    <t>P097412266529S</t>
  </si>
  <si>
    <t>391822</t>
  </si>
  <si>
    <t>SEBDA</t>
  </si>
  <si>
    <t>P010016804892X</t>
  </si>
  <si>
    <t>391823</t>
  </si>
  <si>
    <t>SEBDOU</t>
  </si>
  <si>
    <t>P018716989395R</t>
  </si>
  <si>
    <t>391824</t>
  </si>
  <si>
    <t>SEBE ALAIN BRUNO</t>
  </si>
  <si>
    <t>P107312413220M</t>
  </si>
  <si>
    <t>391825</t>
  </si>
  <si>
    <t>P058917780041X</t>
  </si>
  <si>
    <t>391826</t>
  </si>
  <si>
    <t>SEBEB MBOLEH ISAIAH</t>
  </si>
  <si>
    <t>SEBEB MBOLEH</t>
  </si>
  <si>
    <t>P028612624071Q</t>
  </si>
  <si>
    <t>FACE ANCIEN MOBIL</t>
  </si>
  <si>
    <t>391827</t>
  </si>
  <si>
    <t>P028612414579K</t>
  </si>
  <si>
    <t>391828</t>
  </si>
  <si>
    <t>SEBEB NORBERT DOYI</t>
  </si>
  <si>
    <t>P040217540279T</t>
  </si>
  <si>
    <t>391829</t>
  </si>
  <si>
    <t>SEBEEY</t>
  </si>
  <si>
    <t>MUDASIRU NANGSINYUY</t>
  </si>
  <si>
    <t>P128912567065A</t>
  </si>
  <si>
    <t>391830</t>
  </si>
  <si>
    <t>SEBEH DOMGO SOLANGE</t>
  </si>
  <si>
    <t>P029112553943M</t>
  </si>
  <si>
    <t>391831</t>
  </si>
  <si>
    <t>SEBEH TAKOUGANG</t>
  </si>
  <si>
    <t>JULIE DANIELLE</t>
  </si>
  <si>
    <t>P041017753016P</t>
  </si>
  <si>
    <t>391832</t>
  </si>
  <si>
    <t>SEBENOU</t>
  </si>
  <si>
    <t>P046214923903P</t>
  </si>
  <si>
    <t>FACE CAMPOSTE</t>
  </si>
  <si>
    <t>391833</t>
  </si>
  <si>
    <t>SEBEYA</t>
  </si>
  <si>
    <t>P117817721903H</t>
  </si>
  <si>
    <t>MFETOM ENTREE CIMETIERE</t>
  </si>
  <si>
    <t>391834</t>
  </si>
  <si>
    <t>SEBI BESIMIH</t>
  </si>
  <si>
    <t>P109317371334J</t>
  </si>
  <si>
    <t>391835</t>
  </si>
  <si>
    <t>SEBI CONSULTING SARL</t>
  </si>
  <si>
    <t>M052416753138N</t>
  </si>
  <si>
    <t>ASSISTANCE COMPTABLE; CONSEIL EN FISCALITÉ, EN GESTION ET JURIDIQUE</t>
  </si>
  <si>
    <t>391836</t>
  </si>
  <si>
    <t>SEBIEN SUZANNE</t>
  </si>
  <si>
    <t>P014200310382A</t>
  </si>
  <si>
    <t>391837</t>
  </si>
  <si>
    <t>SEBIKETI</t>
  </si>
  <si>
    <t>Monique Blanche</t>
  </si>
  <si>
    <t>P017517709633N</t>
  </si>
  <si>
    <t>391838</t>
  </si>
  <si>
    <t>SEBY DISEGNO</t>
  </si>
  <si>
    <t>M022217741559W</t>
  </si>
  <si>
    <t>391839</t>
  </si>
  <si>
    <t>SARL.</t>
  </si>
  <si>
    <t>M022217741569Y</t>
  </si>
  <si>
    <t>391840</t>
  </si>
  <si>
    <t>SEBYENDA</t>
  </si>
  <si>
    <t>P057516730983H</t>
  </si>
  <si>
    <t>391841</t>
  </si>
  <si>
    <t>P057512485898G</t>
  </si>
  <si>
    <t>391842</t>
  </si>
  <si>
    <t>P017918501048M</t>
  </si>
  <si>
    <t>391843</t>
  </si>
  <si>
    <t>SEBYONGA PATIENCE TITA</t>
  </si>
  <si>
    <t>P122015566869U</t>
  </si>
  <si>
    <t>391844</t>
  </si>
  <si>
    <t>SEC CONSULTING SARL</t>
  </si>
  <si>
    <t>M102217649655J</t>
  </si>
  <si>
    <t>391845</t>
  </si>
  <si>
    <t>SEC PHARMA SARL</t>
  </si>
  <si>
    <t>M032014410128Q</t>
  </si>
  <si>
    <t>PROMOTION MEDICALE ET PHARMACEUTIQUE</t>
  </si>
  <si>
    <t>391846</t>
  </si>
  <si>
    <t>SECADIMP SARL</t>
  </si>
  <si>
    <t>M050500024427M</t>
  </si>
  <si>
    <t>391847</t>
  </si>
  <si>
    <t>SECAM3 UNITY SARL</t>
  </si>
  <si>
    <t>M062517817797M</t>
  </si>
  <si>
    <t>391848</t>
  </si>
  <si>
    <t>SECAP KOUAMOU</t>
  </si>
  <si>
    <t>P017918028176K</t>
  </si>
  <si>
    <t>391849</t>
  </si>
  <si>
    <t>SECCA SARL</t>
  </si>
  <si>
    <t>M042217851366Q</t>
  </si>
  <si>
    <t>391850</t>
  </si>
  <si>
    <t>SECHANG NKWENTI EPSEE ANOUYOK BERNADETTE</t>
  </si>
  <si>
    <t>ETS SPEED TECHNOLOGIY SOLUTIONS</t>
  </si>
  <si>
    <t>P096712269607G</t>
  </si>
  <si>
    <t>391851</t>
  </si>
  <si>
    <t>SECHETKET YAMEKOUO ROLAND</t>
  </si>
  <si>
    <t>P109612329510B</t>
  </si>
  <si>
    <t>391852</t>
  </si>
  <si>
    <t>SECHOIR CAM SARL</t>
  </si>
  <si>
    <t>M031812693882L</t>
  </si>
  <si>
    <t>391853</t>
  </si>
  <si>
    <t>P015616598000P</t>
  </si>
  <si>
    <t>391854</t>
  </si>
  <si>
    <t>P025917472870S</t>
  </si>
  <si>
    <t>391855</t>
  </si>
  <si>
    <t>P029717728299Y</t>
  </si>
  <si>
    <t>391856</t>
  </si>
  <si>
    <t>KHADIM MBACKE</t>
  </si>
  <si>
    <t>P069117878783U</t>
  </si>
  <si>
    <t>391857</t>
  </si>
  <si>
    <t>P048617712833M</t>
  </si>
  <si>
    <t>391858</t>
  </si>
  <si>
    <t>P048617705934F</t>
  </si>
  <si>
    <t>391859</t>
  </si>
  <si>
    <t>P088216855009K</t>
  </si>
  <si>
    <t>391860</t>
  </si>
  <si>
    <t>P037817797812P</t>
  </si>
  <si>
    <t>391861</t>
  </si>
  <si>
    <t>P037217220571B</t>
  </si>
  <si>
    <t>391862</t>
  </si>
  <si>
    <t>SECK  DOUDOU</t>
  </si>
  <si>
    <t>ECRIN BIJOUX</t>
  </si>
  <si>
    <t>P025500053045D</t>
  </si>
  <si>
    <t>391863</t>
  </si>
  <si>
    <t>SECK DOUDOU</t>
  </si>
  <si>
    <t>P122017381802X</t>
  </si>
  <si>
    <t>391864</t>
  </si>
  <si>
    <t>SECK HIAG</t>
  </si>
  <si>
    <t>P028517706143F</t>
  </si>
  <si>
    <t>391865</t>
  </si>
  <si>
    <t>SECK MANGAN</t>
  </si>
  <si>
    <t>ANTOINE ARISTIDE</t>
  </si>
  <si>
    <t>P129017748214X</t>
  </si>
  <si>
    <t>391866</t>
  </si>
  <si>
    <t>SECK THIERRY</t>
  </si>
  <si>
    <t>P089112420368X</t>
  </si>
  <si>
    <t>391867</t>
  </si>
  <si>
    <t>SECKE</t>
  </si>
  <si>
    <t>DEBORA ABAYAKI</t>
  </si>
  <si>
    <t>P129417762016S</t>
  </si>
  <si>
    <t>391868</t>
  </si>
  <si>
    <t>P065418066348W</t>
  </si>
  <si>
    <t>391869</t>
  </si>
  <si>
    <t>P078813279335F</t>
  </si>
  <si>
    <t>CONSULTATIONS FINANCIERES</t>
  </si>
  <si>
    <t>391870</t>
  </si>
  <si>
    <t>SECKE FLAVY LINDSEY</t>
  </si>
  <si>
    <t>ETS BIOCHIC</t>
  </si>
  <si>
    <t>P018513363831B</t>
  </si>
  <si>
    <t>391871</t>
  </si>
  <si>
    <t>SECKE PAUL HERICK CHRISTIAN</t>
  </si>
  <si>
    <t>P067416669279R</t>
  </si>
  <si>
    <t>391872</t>
  </si>
  <si>
    <t>SECOF CONSULTING SARL</t>
  </si>
  <si>
    <t>M072318539251U</t>
  </si>
  <si>
    <t>CARREFOUR REGIE /FACE TRADEX</t>
  </si>
  <si>
    <t>391873</t>
  </si>
  <si>
    <t>SECOME CLEANER SARL</t>
  </si>
  <si>
    <t>M062416829260P</t>
  </si>
  <si>
    <t>SERVICES DE NETTOYAGE/ PRESTATIONS DE SERVICES</t>
  </si>
  <si>
    <t>NSAM/RAIL</t>
  </si>
  <si>
    <t>391874</t>
  </si>
  <si>
    <t>SECOND GENERATION FARMERS SIMPLIFIED COOPERATIVE SOCIETY</t>
  </si>
  <si>
    <t>SEGEFA - SCOOPS</t>
  </si>
  <si>
    <t>M012217499439A</t>
  </si>
  <si>
    <t>AGRICULTURE AND DISTRIBUTION OF FARMING INPUTS</t>
  </si>
  <si>
    <t>391875</t>
  </si>
  <si>
    <t>SECOND LIFE OIL</t>
  </si>
  <si>
    <t>SELIO</t>
  </si>
  <si>
    <t>M122015394912Q</t>
  </si>
  <si>
    <t>391876</t>
  </si>
  <si>
    <t>SECONDA CHU</t>
  </si>
  <si>
    <t>NJIE WUMA</t>
  </si>
  <si>
    <t>P036915379430D</t>
  </si>
  <si>
    <t>391877</t>
  </si>
  <si>
    <t>SECOURS MEDICAL CAMEROUNAIS SARL</t>
  </si>
  <si>
    <t>M032318060700Y</t>
  </si>
  <si>
    <t>391878</t>
  </si>
  <si>
    <t>SECOURS TECH.D'APPROV.RAPIDE</t>
  </si>
  <si>
    <t>SETAPRA SARL</t>
  </si>
  <si>
    <t>M020300014874D</t>
  </si>
  <si>
    <t>COMMERCE GENERAL/PRESTAT° DE S'CES</t>
  </si>
  <si>
    <t>391879</t>
  </si>
  <si>
    <t>SECPE</t>
  </si>
  <si>
    <t>M031712604747W</t>
  </si>
  <si>
    <t>391880</t>
  </si>
  <si>
    <t>SECREMA</t>
  </si>
  <si>
    <t>M102418020554F</t>
  </si>
  <si>
    <t>391881</t>
  </si>
  <si>
    <t>SECRET A L'EDUCT DU DIOCESE DE YOK</t>
  </si>
  <si>
    <t>S.E.D.U.C.</t>
  </si>
  <si>
    <t>M041112578876W</t>
  </si>
  <si>
    <t>391882</t>
  </si>
  <si>
    <t>SECRET EPSE DARWE NATHALIESECR</t>
  </si>
  <si>
    <t>SECRET EPSE DARWE</t>
  </si>
  <si>
    <t>P037912726851Z</t>
  </si>
  <si>
    <t>391883</t>
  </si>
  <si>
    <t>SECRET HYDRAULIQUE ELECTRONIQUE PNEUMATIQUE EN AUTOMOBILE</t>
  </si>
  <si>
    <t>SHEPA SARL</t>
  </si>
  <si>
    <t>M022217040334W</t>
  </si>
  <si>
    <t>MAINTENANCE AUTOMOBILES</t>
  </si>
  <si>
    <t>CARREFOUR MUZIC</t>
  </si>
  <si>
    <t>391884</t>
  </si>
  <si>
    <t>Secrétaire général permanent de la carte Rose cemac</t>
  </si>
  <si>
    <t>SGPCR</t>
  </si>
  <si>
    <t>M079617842412N</t>
  </si>
  <si>
    <t>391885</t>
  </si>
  <si>
    <t>SECRETARIAT A L’EDUCATION DE L’EGLISE PRESBYTERIENNE CAMEROUNAISE ORTHODOXE</t>
  </si>
  <si>
    <t>SEDUC/EPCO</t>
  </si>
  <si>
    <t>M032416601241Y</t>
  </si>
  <si>
    <t>SECRETARIAT A L’ÉDUCATION</t>
  </si>
  <si>
    <t>391886</t>
  </si>
  <si>
    <t>SECRETARIAT A L'EDUCATION</t>
  </si>
  <si>
    <t>M082116444376F</t>
  </si>
  <si>
    <t>391887</t>
  </si>
  <si>
    <t>"SECRETARIAT A L'EDUCATION"</t>
  </si>
  <si>
    <t>M011812675393U</t>
  </si>
  <si>
    <t>391888</t>
  </si>
  <si>
    <t>M059116624246S</t>
  </si>
  <si>
    <t>391889</t>
  </si>
  <si>
    <t>M011716374472E</t>
  </si>
  <si>
    <t>391890</t>
  </si>
  <si>
    <t>M101100038309T</t>
  </si>
  <si>
    <t>391891</t>
  </si>
  <si>
    <t>SEDUC PRIVE LAIC LIT</t>
  </si>
  <si>
    <t>M119000011852W</t>
  </si>
  <si>
    <t>391892</t>
  </si>
  <si>
    <t>SEDY</t>
  </si>
  <si>
    <t>M018700001291L</t>
  </si>
  <si>
    <t>391893</t>
  </si>
  <si>
    <t>SECRETARIAT A L'EDUCATION CATOLIQUE</t>
  </si>
  <si>
    <t>M100812423169H</t>
  </si>
  <si>
    <t>391894</t>
  </si>
  <si>
    <t>SÉCRÉTARIAT À L'EDUCATION DE L'ORGANISATION DES FONDATEURS DES ETABLISSEMENTS SCOLAIRES ET DE FORMATION PRIVÉS ISLAMIQUES</t>
  </si>
  <si>
    <t>M032217133103L</t>
  </si>
  <si>
    <t>391895</t>
  </si>
  <si>
    <t>SECRÉTARIAT A L'ÉDUCATION DE L'ORGANISATION DES FONDATEURS DES ÉTABLISSEMENTS SCOLAIRES ET DE FORMATION PRIVÉS LAÏCS POUR LA RÉGION DE L'OUEST</t>
  </si>
  <si>
    <t>SEOFESFPLRO</t>
  </si>
  <si>
    <t>M011717718853L</t>
  </si>
  <si>
    <t>391896</t>
  </si>
  <si>
    <t>SECRETARIAT A L'EDUCATION FGMC</t>
  </si>
  <si>
    <t>SEDUC FGMC</t>
  </si>
  <si>
    <t>M081616667624B</t>
  </si>
  <si>
    <t>NKOL EWE</t>
  </si>
  <si>
    <t>391897</t>
  </si>
  <si>
    <t>M081616651713U</t>
  </si>
  <si>
    <t>11154 NOUVELLE ROUTE BASTOS</t>
  </si>
  <si>
    <t>391898</t>
  </si>
  <si>
    <t>SECRETARIAT A L'EDUCATION ISLAMIQUE DE L'EST</t>
  </si>
  <si>
    <t>M032217348852Z</t>
  </si>
  <si>
    <t>391899</t>
  </si>
  <si>
    <t>SECRETARIAT A L'EDUCATION ISLAMIQUE DU LITTORAL</t>
  </si>
  <si>
    <t>M012117530867Y</t>
  </si>
  <si>
    <t>391900</t>
  </si>
  <si>
    <t>SECRETARIAT A L'EDUCATION ISLAMIQUE DU NORD</t>
  </si>
  <si>
    <t>M012217327618U</t>
  </si>
  <si>
    <t>391901</t>
  </si>
  <si>
    <t>SECRÉTARIAT A L'ÉDUCATION LAÏC</t>
  </si>
  <si>
    <t>SEDUC LAÏC</t>
  </si>
  <si>
    <t>M079717718235F</t>
  </si>
  <si>
    <t>391902</t>
  </si>
  <si>
    <t>SECRETARIAT A L'EDUCATION LAIC POUR L'EXTREME NORD</t>
  </si>
  <si>
    <t>M062416982265M</t>
  </si>
  <si>
    <t>ETABLISSEMENT SCOLAIRES ET DE FORMATION PRIVES</t>
  </si>
  <si>
    <t>391903</t>
  </si>
  <si>
    <t>SECRETARIAT A L'EDUCATION LAÏC(SEDUC LAÏC)</t>
  </si>
  <si>
    <t>M071817720365P</t>
  </si>
  <si>
    <t>391904</t>
  </si>
  <si>
    <t>SECRÉTARIAT A L'ÉDUCATION PRIVÉ LAÏ DE L'ADAMAOUA</t>
  </si>
  <si>
    <t>M111616579543A</t>
  </si>
  <si>
    <t>PARTENAIRE DE L'ÉDUCATION</t>
  </si>
  <si>
    <t>MBAMNYANGA</t>
  </si>
  <si>
    <t>391905</t>
  </si>
  <si>
    <t>SECRÉTARIAT A L'ÉDUCATION PRIVÉE LAÏC DE L'EST</t>
  </si>
  <si>
    <t>SEDUC PRIVÉE LAÏC EST</t>
  </si>
  <si>
    <t>M102317081754U</t>
  </si>
  <si>
    <t>ÉDUCATION ET SCOLARISATION</t>
  </si>
  <si>
    <t>391906</t>
  </si>
  <si>
    <t>SECRETARIAT CHANZY</t>
  </si>
  <si>
    <t>P068616677704T</t>
  </si>
  <si>
    <t>391907</t>
  </si>
  <si>
    <t>SECRÉTARIAT D'ÉDUCATION D'EBOLOWA</t>
  </si>
  <si>
    <t>M101916483120Y</t>
  </si>
  <si>
    <t>391908</t>
  </si>
  <si>
    <t>SECRÉTARIAT DES LYCÉES</t>
  </si>
  <si>
    <t>M032517682080G</t>
  </si>
  <si>
    <t>NGAÏKADA/ BERTOUA 2E</t>
  </si>
  <si>
    <t>391909</t>
  </si>
  <si>
    <t>SECRETARIAT EXPRESS</t>
  </si>
  <si>
    <t>P072517843002Q</t>
  </si>
  <si>
    <t>391910</t>
  </si>
  <si>
    <t>SECRÉTARIAT GÉNÉRAL À LA PRÉSIDENCE DE LA REPUBLIQUE</t>
  </si>
  <si>
    <t>(SG PRC)</t>
  </si>
  <si>
    <t>M121117690093F</t>
  </si>
  <si>
    <t>Administration</t>
  </si>
  <si>
    <t>391911</t>
  </si>
  <si>
    <t>SECRETARIAT GENERAL DE LA PRESIDENCE DE LA REPUBLIQUE</t>
  </si>
  <si>
    <t>SG-PRC</t>
  </si>
  <si>
    <t>M121116199376J</t>
  </si>
  <si>
    <t>ACTION GOUVERNEMENTALE</t>
  </si>
  <si>
    <t>PRESIDENCE DE LA REPUBLIQUE</t>
  </si>
  <si>
    <t>391912</t>
  </si>
  <si>
    <t>Secrétariat général permanent de la carte Rose cemac</t>
  </si>
  <si>
    <t>M079617842418U</t>
  </si>
  <si>
    <t>391913</t>
  </si>
  <si>
    <t>SECRETARIAT NATIONAL DE L'ENSEIGNEMENT PRIVE ISLAMIQUE</t>
  </si>
  <si>
    <t>M032117327611J</t>
  </si>
  <si>
    <t>391914</t>
  </si>
  <si>
    <t>SECRETARIAT NATIONAL PERMANENT</t>
  </si>
  <si>
    <t>KIMBERLEY PROCESS</t>
  </si>
  <si>
    <t>M111112244706J</t>
  </si>
  <si>
    <t>391915</t>
  </si>
  <si>
    <t>SECRETARIAT NUMERIQUE</t>
  </si>
  <si>
    <t>SN</t>
  </si>
  <si>
    <t>M012116446332R</t>
  </si>
  <si>
    <t>391916</t>
  </si>
  <si>
    <t>SECRETARIAT POUR L'EVALUATION ENVIRONNEMENTALE EN AFRIQUE CENTRALE</t>
  </si>
  <si>
    <t>SEEAC</t>
  </si>
  <si>
    <t>M010618594350E</t>
  </si>
  <si>
    <t>391917</t>
  </si>
  <si>
    <t>SECRETARIAT TECHNIQUE D'APPUI DÉDIÉ À L'EXÉCUTION DU CONTRAT DE DÉSENDETTEMENT ET DE DÉVELOPPEMENT (STATDE)</t>
  </si>
  <si>
    <t>M091915202916W</t>
  </si>
  <si>
    <t>mise en oeuvre du contrat de désendettement et de Développement</t>
  </si>
  <si>
    <t>CAA</t>
  </si>
  <si>
    <t>391918</t>
  </si>
  <si>
    <t>SECRETY- ELSA</t>
  </si>
  <si>
    <t>M112417652726F</t>
  </si>
  <si>
    <t>670274444</t>
  </si>
  <si>
    <t>391919</t>
  </si>
  <si>
    <t>SECTA EMMANUEL IS SHITOH</t>
  </si>
  <si>
    <t>P058717320694Q</t>
  </si>
  <si>
    <t>391920</t>
  </si>
  <si>
    <t>SECTA EMMANUEL SHITOH</t>
  </si>
  <si>
    <t>P058716068781Q</t>
  </si>
  <si>
    <t>391921</t>
  </si>
  <si>
    <t>SECTEUR DES DOUANES DE L'ADAMAOUA</t>
  </si>
  <si>
    <t>M018317042824A</t>
  </si>
  <si>
    <t>SECTEURS DES DOUANES</t>
  </si>
  <si>
    <t>391922</t>
  </si>
  <si>
    <t>SECTEUR MEGOUO'O ET SES ENVIRONS DE BERTOUA</t>
  </si>
  <si>
    <t>M012417048610M</t>
  </si>
  <si>
    <t>391923</t>
  </si>
  <si>
    <t>SECTEUR MILITAIRE N°4 DE MAROUA</t>
  </si>
  <si>
    <t>SM4M</t>
  </si>
  <si>
    <t>M052318328085C</t>
  </si>
  <si>
    <t>391924</t>
  </si>
  <si>
    <t>SECTEUR MILITAIRE N°5 DE NGAOUNDÉRÉ</t>
  </si>
  <si>
    <t>M092316100705T</t>
  </si>
  <si>
    <t>MAINTIENT DE LA PAIX ET DE L'ORDRE PUBLIC</t>
  </si>
  <si>
    <t>391925</t>
  </si>
  <si>
    <t>SECTEUR MILITAIRE NO.10</t>
  </si>
  <si>
    <t>SM10</t>
  </si>
  <si>
    <t>M120016567523H</t>
  </si>
  <si>
    <t>391926</t>
  </si>
  <si>
    <t>SECTEUR SCOLAIRE DE L'ENSEIGNEMENT MATERNELLE ET PRIMAIRE DU KOUNG-KHI</t>
  </si>
  <si>
    <t>CEBEC/EEC-KOUNG-KHI</t>
  </si>
  <si>
    <t>M022116337934A</t>
  </si>
  <si>
    <t>391927</t>
  </si>
  <si>
    <t>SECTEUR SOLIDAIRE BEYENE</t>
  </si>
  <si>
    <t>S.S.B.</t>
  </si>
  <si>
    <t>M062416869379X</t>
  </si>
  <si>
    <t>391928</t>
  </si>
  <si>
    <t>SECTIO MOMO</t>
  </si>
  <si>
    <t>P019818542697C</t>
  </si>
  <si>
    <t>391929</t>
  </si>
  <si>
    <t>SECTIOC FANGYE BASILE</t>
  </si>
  <si>
    <t>(ETS FANGYE ET FILS)</t>
  </si>
  <si>
    <t>P016912552911A</t>
  </si>
  <si>
    <t>PRESTATION DE SERVICES,AGRICULTURE/ ELEVAGE, BTP</t>
  </si>
  <si>
    <t>391930</t>
  </si>
  <si>
    <t>SECTION ARTISANALE ET RURALE/SECTION MENAGERE DE DOUME</t>
  </si>
  <si>
    <t>SAR/SM DE DOUME</t>
  </si>
  <si>
    <t>M087917752695Y</t>
  </si>
  <si>
    <t>391931</t>
  </si>
  <si>
    <t>SECTION ARTISANALE RURALE ET SECTIONS MENAGERES</t>
  </si>
  <si>
    <t>SAR/SM DE MORA</t>
  </si>
  <si>
    <t>M101517227088S</t>
  </si>
  <si>
    <t>391932</t>
  </si>
  <si>
    <t>SECUCLEAN SARL</t>
  </si>
  <si>
    <t>M082517947517H</t>
  </si>
  <si>
    <t>391933</t>
  </si>
  <si>
    <t>SECURE &amp; PROTECT SARL</t>
  </si>
  <si>
    <t>SETECT SARL</t>
  </si>
  <si>
    <t>M112316829528Q</t>
  </si>
  <si>
    <t>391934</t>
  </si>
  <si>
    <t>SECURE PLUS SOLUTIONS</t>
  </si>
  <si>
    <t>M052417167109L</t>
  </si>
  <si>
    <t>391935</t>
  </si>
  <si>
    <t>SECURETECH</t>
  </si>
  <si>
    <t>M022517570707H</t>
  </si>
  <si>
    <t>VENTES MATERIELS DE SECURITES</t>
  </si>
  <si>
    <t>391936</t>
  </si>
  <si>
    <t>SECUREX GLOBAL SERVICES LIMITED</t>
  </si>
  <si>
    <t>SECUREX GLOBAL SERVICES</t>
  </si>
  <si>
    <t>M012416357227F</t>
  </si>
  <si>
    <t>NETWORK SOLUTIONS &amp; CONSULTANCY, SECURITY SOLUTIONS, DATA RECOVERY &amp; SERVICES, DATA RECOVERY &amp; CLOUD SERVICES, INFORMATION &amp; COMMUNICATION TECHNOLOGY</t>
  </si>
  <si>
    <t>391937</t>
  </si>
  <si>
    <t>SECURITE AUTO SERVICE SARL</t>
  </si>
  <si>
    <t>(S.A.S SARL)</t>
  </si>
  <si>
    <t>M112217733647H</t>
  </si>
  <si>
    <t>SERVICE DE VISITE TECHNIQUE/NEGOCIATION DES CONTRATS D'ASSURANCES/COMMERCE GENERAL/PRESTATIONS SERVICES/IMPRT-EXPORT</t>
  </si>
  <si>
    <t>391938</t>
  </si>
  <si>
    <t>SECURITE ELECTRONIQ SARL</t>
  </si>
  <si>
    <t>SECEL SARL</t>
  </si>
  <si>
    <t>M100100013211L</t>
  </si>
  <si>
    <t>391939</t>
  </si>
  <si>
    <t>SECURITE ELECTRONIQUE &amp; LOGICIEL YDE</t>
  </si>
  <si>
    <t>SECEL YAOUNDE SARL</t>
  </si>
  <si>
    <t>M010400016913S</t>
  </si>
  <si>
    <t>391940</t>
  </si>
  <si>
    <t>SECURITE ELECTRONIQUES,RESEAUX INFORMATIQUES ET TELECOMS</t>
  </si>
  <si>
    <t>SERITEL SARL</t>
  </si>
  <si>
    <t>M092417112416Y</t>
  </si>
  <si>
    <t>391941</t>
  </si>
  <si>
    <t>SECURITE GARDIENNAGE INTERVENTION SARL</t>
  </si>
  <si>
    <t>S.G.I SARL</t>
  </si>
  <si>
    <t>M072116329062U</t>
  </si>
  <si>
    <t>SECURITE-GARDIENNAGE-INTERVENTION-PRESTATIONS DE SERVICES-SECRETARIAT BUREAUTIQUE</t>
  </si>
  <si>
    <t>391942</t>
  </si>
  <si>
    <t>SECURITE GARDIENNAGE PRESTATION ET COMMERCE SARL</t>
  </si>
  <si>
    <t>SEPRESCOM SARL</t>
  </si>
  <si>
    <t>M012416360393J</t>
  </si>
  <si>
    <t>SECURITE GARDIENNAGE, PRESTATIONS DE SERVICES, COMMERCE GENERAL</t>
  </si>
  <si>
    <t>FACE LYCÉE POLYVALENT</t>
  </si>
  <si>
    <t>391943</t>
  </si>
  <si>
    <t>ISI</t>
  </si>
  <si>
    <t>M042217314527Y</t>
  </si>
  <si>
    <t>SECURITE INCENDIE, FORMATIONS, PRESTATIONS DE SERVICES, IMPORTATION</t>
  </si>
  <si>
    <t>391944</t>
  </si>
  <si>
    <t>SECURITE PROFESSIONNELLE CAMEROUN SARL</t>
  </si>
  <si>
    <t>S.P.I SARL</t>
  </si>
  <si>
    <t>M072517865465R</t>
  </si>
  <si>
    <t>391945</t>
  </si>
  <si>
    <t>SÉCURITÉ SERVICES DU SAHEL SARL</t>
  </si>
  <si>
    <t>S.S.S. SARL</t>
  </si>
  <si>
    <t>M050400017506E</t>
  </si>
  <si>
    <t>391946</t>
  </si>
  <si>
    <t>SECURITI EXPRESS VOYAGE SARL</t>
  </si>
  <si>
    <t>M092217619319Q</t>
  </si>
  <si>
    <t>TRANSPORT INTER URBAIN /LOCATION DES VÉHICULES</t>
  </si>
  <si>
    <t>391947</t>
  </si>
  <si>
    <t>SECURITY &amp; ESCORT COMPANY LTD</t>
  </si>
  <si>
    <t>M091300047422X</t>
  </si>
  <si>
    <t>DERR ECOLE DOCTORALE</t>
  </si>
  <si>
    <t>391948</t>
  </si>
  <si>
    <t>SECURITY BOAT SERVICES</t>
  </si>
  <si>
    <t>S.B.S</t>
  </si>
  <si>
    <t>M011100034987R</t>
  </si>
  <si>
    <t>FACE BMT</t>
  </si>
  <si>
    <t>391949</t>
  </si>
  <si>
    <t>SECURITY FIRST CAMEROON SARL U</t>
  </si>
  <si>
    <t>SFC SARL U</t>
  </si>
  <si>
    <t>M032318087629W</t>
  </si>
  <si>
    <t>391950</t>
  </si>
  <si>
    <t>SECURITY OPERATIONS EXPERIENCE INTELLIGENCE IN DATA</t>
  </si>
  <si>
    <t>SOXID</t>
  </si>
  <si>
    <t>M072217489933N</t>
  </si>
  <si>
    <t>CONSEIL EN ORGANISATION ET SYSTEMES D’INFORMATION ; PRESTATIONS DE SERVICES</t>
  </si>
  <si>
    <t>ENTRÉE IUT, IMM DIOS GRACIAS</t>
  </si>
  <si>
    <t>391951</t>
  </si>
  <si>
    <t>SECURITY PROTECT PLUS SARL</t>
  </si>
  <si>
    <t>M041712621176J</t>
  </si>
  <si>
    <t>391952</t>
  </si>
  <si>
    <t>SECURITY SERVICES GROUP</t>
  </si>
  <si>
    <t>STE SSG SARL</t>
  </si>
  <si>
    <t>M020700022166W</t>
  </si>
  <si>
    <t>391953</t>
  </si>
  <si>
    <t>SECURITY SUPPORT SERVICES CO LTD</t>
  </si>
  <si>
    <t>3S CO LTD</t>
  </si>
  <si>
    <t>M102417167571Z</t>
  </si>
  <si>
    <t>NWCA BUILDING LAST FLOOR</t>
  </si>
  <si>
    <t>391954</t>
  </si>
  <si>
    <t>SECUROUTE SARL</t>
  </si>
  <si>
    <t>M071913956424D</t>
  </si>
  <si>
    <t>MFANDENA STADE OMNISPORTS</t>
  </si>
  <si>
    <t>391955</t>
  </si>
  <si>
    <t>SECYOU SALI</t>
  </si>
  <si>
    <t>P029514411690T</t>
  </si>
  <si>
    <t>391956</t>
  </si>
  <si>
    <t>SEDADJEU</t>
  </si>
  <si>
    <t>P047516204505C</t>
  </si>
  <si>
    <t>391957</t>
  </si>
  <si>
    <t>SEDADJEU PATRICE</t>
  </si>
  <si>
    <t>P047513345706N</t>
  </si>
  <si>
    <t>391958</t>
  </si>
  <si>
    <t>SEDAKO</t>
  </si>
  <si>
    <t>P028018405594B</t>
  </si>
  <si>
    <t>391959</t>
  </si>
  <si>
    <t>FRANC LEONEL</t>
  </si>
  <si>
    <t>P048916395687S</t>
  </si>
  <si>
    <t>391960</t>
  </si>
  <si>
    <t>P017412583020S</t>
  </si>
  <si>
    <t>391961</t>
  </si>
  <si>
    <t>SEDE JOSEPH</t>
  </si>
  <si>
    <t>P015213028352Y</t>
  </si>
  <si>
    <t>391962</t>
  </si>
  <si>
    <t>SEDEIGUED JEAN DE DIEU</t>
  </si>
  <si>
    <t>P049816572781T</t>
  </si>
  <si>
    <t>391963</t>
  </si>
  <si>
    <t>SEDELEM</t>
  </si>
  <si>
    <t>P038017526174T</t>
  </si>
  <si>
    <t>391964</t>
  </si>
  <si>
    <t>SEDENA</t>
  </si>
  <si>
    <t>JEAN BAPTISTE LEONEL</t>
  </si>
  <si>
    <t>P088100446005J</t>
  </si>
  <si>
    <t>391965</t>
  </si>
  <si>
    <t>P075215412967R</t>
  </si>
  <si>
    <t>391966</t>
  </si>
  <si>
    <t>SYLVESTRE OLIVIER</t>
  </si>
  <si>
    <t>P048117514881G</t>
  </si>
  <si>
    <t>BP2500</t>
  </si>
  <si>
    <t>391967</t>
  </si>
  <si>
    <t>SEDENA MBARGA</t>
  </si>
  <si>
    <t>P079018036431U</t>
  </si>
  <si>
    <t>391968</t>
  </si>
  <si>
    <t>SEDI</t>
  </si>
  <si>
    <t>ALI MFOCHIVE VEPOUYOUM</t>
  </si>
  <si>
    <t>P019416566675Y</t>
  </si>
  <si>
    <t>391969</t>
  </si>
  <si>
    <t>SEDIA</t>
  </si>
  <si>
    <t>P018616069194A</t>
  </si>
  <si>
    <t>391970</t>
  </si>
  <si>
    <t>P019018357537E</t>
  </si>
  <si>
    <t>391971</t>
  </si>
  <si>
    <t>SEDIA SANI</t>
  </si>
  <si>
    <t>P018600395799R</t>
  </si>
  <si>
    <t>391972</t>
  </si>
  <si>
    <t>SEDIANG ALAKA</t>
  </si>
  <si>
    <t>P018513656622M</t>
  </si>
  <si>
    <t>ENTREE CAMADI DOUALA</t>
  </si>
  <si>
    <t>391973</t>
  </si>
  <si>
    <t>SEDIANG NDOUMOU LYDIE</t>
  </si>
  <si>
    <t>P048516428188H</t>
  </si>
  <si>
    <t>391974</t>
  </si>
  <si>
    <t>SEDICK MOHAMADOU</t>
  </si>
  <si>
    <t>SHAFIOH</t>
  </si>
  <si>
    <t>P069717729499Z</t>
  </si>
  <si>
    <t>391975</t>
  </si>
  <si>
    <t>SEDJINE KUETE</t>
  </si>
  <si>
    <t>P069416874576J</t>
  </si>
  <si>
    <t>391976</t>
  </si>
  <si>
    <t>SEDJIP NGANSOP KALGANG</t>
  </si>
  <si>
    <t>DEGAULE</t>
  </si>
  <si>
    <t>P048617281089U</t>
  </si>
  <si>
    <t>391977</t>
  </si>
  <si>
    <t>SEDJOUKOU FIDELE</t>
  </si>
  <si>
    <t>P018012554299W</t>
  </si>
  <si>
    <t>391978</t>
  </si>
  <si>
    <t>SEDJOUNG</t>
  </si>
  <si>
    <t>Guy Valere</t>
  </si>
  <si>
    <t>P067417780047M</t>
  </si>
  <si>
    <t>391979</t>
  </si>
  <si>
    <t>SEDJOUONG KAMGA</t>
  </si>
  <si>
    <t>P013500470302X</t>
  </si>
  <si>
    <t>391980</t>
  </si>
  <si>
    <t>SEDMAG INTERNATIONAL SARL</t>
  </si>
  <si>
    <t>P029017192203L</t>
  </si>
  <si>
    <t>391981</t>
  </si>
  <si>
    <t>SEDNA SEDNA</t>
  </si>
  <si>
    <t>CLAUDE GERALD</t>
  </si>
  <si>
    <t>P019117991478U</t>
  </si>
  <si>
    <t>391982</t>
  </si>
  <si>
    <t>SEDNA ZAMBO JEAN</t>
  </si>
  <si>
    <t>P122016659655C</t>
  </si>
  <si>
    <t>391983</t>
  </si>
  <si>
    <t>SEDO GEHU</t>
  </si>
  <si>
    <t>P122017485135K</t>
  </si>
  <si>
    <t>391984</t>
  </si>
  <si>
    <t>SEDONEE NGAMGOUER MBESON</t>
  </si>
  <si>
    <t>( RESTAURANT BLANCHE )</t>
  </si>
  <si>
    <t>P079117179260D</t>
  </si>
  <si>
    <t>391985</t>
  </si>
  <si>
    <t>P067317395878K</t>
  </si>
  <si>
    <t>391986</t>
  </si>
  <si>
    <t>SEDRIC PROTESTANT LT</t>
  </si>
  <si>
    <t>M058317537267R</t>
  </si>
  <si>
    <t>391987</t>
  </si>
  <si>
    <t>SEDUC ISLAMIQUE ADAMAOUA</t>
  </si>
  <si>
    <t>M012217286401B</t>
  </si>
  <si>
    <t>EDUCATION PRIVEE</t>
  </si>
  <si>
    <t>391988</t>
  </si>
  <si>
    <t>SEDUC ISLAMIQUE EXTREME-NORD</t>
  </si>
  <si>
    <t>M042217303944M</t>
  </si>
  <si>
    <t>EDUCATION PRIVE</t>
  </si>
  <si>
    <t>391989</t>
  </si>
  <si>
    <t>SEDUC POUR CENTRE &amp; EST</t>
  </si>
  <si>
    <t>SEDUC CENTRE &amp; EST</t>
  </si>
  <si>
    <t>M129500008586L</t>
  </si>
  <si>
    <t>391990</t>
  </si>
  <si>
    <t>SEDUC PROTESTANT LT</t>
  </si>
  <si>
    <t>M108000027383D</t>
  </si>
  <si>
    <t>391991</t>
  </si>
  <si>
    <t>SEDUCTION PRESSING SARL</t>
  </si>
  <si>
    <t>M081914007830Z</t>
  </si>
  <si>
    <t>BIYEM-ASSI ROND POINT</t>
  </si>
  <si>
    <t>391992</t>
  </si>
  <si>
    <t>SEDY Sadou</t>
  </si>
  <si>
    <t>P015012423341E</t>
  </si>
  <si>
    <t>391993</t>
  </si>
  <si>
    <t>SEE VISION SARL</t>
  </si>
  <si>
    <t>M072517871775Y</t>
  </si>
  <si>
    <t>391994</t>
  </si>
  <si>
    <t>SEE YOU OPTIC SARL</t>
  </si>
  <si>
    <t>M082517995740D</t>
  </si>
  <si>
    <t>391995</t>
  </si>
  <si>
    <t>SEED FINANCE SARL</t>
  </si>
  <si>
    <t>M012417022574W</t>
  </si>
  <si>
    <t>CABINET JMP N16 RUE 2358 BONAPRISO</t>
  </si>
  <si>
    <t>391996</t>
  </si>
  <si>
    <t>SEED INTERPROFESSION AND CONSULTING OF CENTRAL AFRICA</t>
  </si>
  <si>
    <t>M022517588760W</t>
  </si>
  <si>
    <t>391997</t>
  </si>
  <si>
    <t>SEED LIFE SOWER</t>
  </si>
  <si>
    <t>SLS SARL</t>
  </si>
  <si>
    <t>M072416977280G</t>
  </si>
  <si>
    <t>391998</t>
  </si>
  <si>
    <t>SEED OF AFRICA LTD</t>
  </si>
  <si>
    <t>SeedAF LTD</t>
  </si>
  <si>
    <t>M082517966490C</t>
  </si>
  <si>
    <t>391999</t>
  </si>
  <si>
    <t>SEED SARL</t>
  </si>
  <si>
    <t>M031912772586F</t>
  </si>
  <si>
    <t>INGENERIE LOGICIELLE</t>
  </si>
  <si>
    <t>392000</t>
  </si>
  <si>
    <t>SEED120 CAMEROON</t>
  </si>
  <si>
    <t>SEED120</t>
  </si>
  <si>
    <t>M072217528502F</t>
  </si>
  <si>
    <t>DEVELOPPEMENT ET MAINTENANCE DE LOGICIELS</t>
  </si>
  <si>
    <t>392001</t>
  </si>
  <si>
    <t>SEEDANI</t>
  </si>
  <si>
    <t>VIKASH RAJA</t>
  </si>
  <si>
    <t>P109618056836A</t>
  </si>
  <si>
    <t>392002</t>
  </si>
  <si>
    <t>SEEDIEU JOUSIANE</t>
  </si>
  <si>
    <t>P088215416626G</t>
  </si>
  <si>
    <t>392003</t>
  </si>
  <si>
    <t>SEEDS INDUSTRY CAMEROON SARL</t>
  </si>
  <si>
    <t>SICAM</t>
  </si>
  <si>
    <t>M032517671764C</t>
  </si>
  <si>
    <t>ACTIVITEE AGRICOLE</t>
  </si>
  <si>
    <t>392004</t>
  </si>
  <si>
    <t>SEEDSCALEUP SARL</t>
  </si>
  <si>
    <t>SCP</t>
  </si>
  <si>
    <t>M102417126382Z</t>
  </si>
  <si>
    <t>392005</t>
  </si>
  <si>
    <t>SEEF SA</t>
  </si>
  <si>
    <t>M029400003947C</t>
  </si>
  <si>
    <t>392006</t>
  </si>
  <si>
    <t>SEEHIGH CAM SARL</t>
  </si>
  <si>
    <t>M052416775906C</t>
  </si>
  <si>
    <t>WHOLESALE OF MACHINERY</t>
  </si>
  <si>
    <t>392007</t>
  </si>
  <si>
    <t>SEEK SOLUTIONS SARL</t>
  </si>
  <si>
    <t>SEEK SOLUTIONS</t>
  </si>
  <si>
    <t>M032517613446J</t>
  </si>
  <si>
    <t>392008</t>
  </si>
  <si>
    <t>SEENDOU SARL</t>
  </si>
  <si>
    <t>M022118487870D</t>
  </si>
  <si>
    <t>392009</t>
  </si>
  <si>
    <t>SEEPANA SEKHARARAO</t>
  </si>
  <si>
    <t>P069617875154G</t>
  </si>
  <si>
    <t>392010</t>
  </si>
  <si>
    <t>SEF SARL</t>
  </si>
  <si>
    <t>M042116012667Q</t>
  </si>
  <si>
    <t>392011</t>
  </si>
  <si>
    <t>SEFA (SOLAR ENERGY FOR ALL) SARL</t>
  </si>
  <si>
    <t>M042217337661T</t>
  </si>
  <si>
    <t>392012</t>
  </si>
  <si>
    <t>SEFA SERVICES SARL</t>
  </si>
  <si>
    <t>M032517655612Y</t>
  </si>
  <si>
    <t>COMMERCE GENERAL ET PRESTATIONS SERVICE</t>
  </si>
  <si>
    <t>392013</t>
  </si>
  <si>
    <t>SEF'AC SA</t>
  </si>
  <si>
    <t>P058218031846W</t>
  </si>
  <si>
    <t>392014</t>
  </si>
  <si>
    <t>SEFANGE EPSE MBUFUNG</t>
  </si>
  <si>
    <t>ANN MARIE AFUNGONG</t>
  </si>
  <si>
    <t>P089117440131N</t>
  </si>
  <si>
    <t>392015</t>
  </si>
  <si>
    <t>SEFANNASSOUR DAHAB</t>
  </si>
  <si>
    <t>P018212502992R</t>
  </si>
  <si>
    <t>392016</t>
  </si>
  <si>
    <t>SEFEH NGONGNUI</t>
  </si>
  <si>
    <t>P099316552563H</t>
  </si>
  <si>
    <t>392017</t>
  </si>
  <si>
    <t>SEFILATA CAMEROUN SARL</t>
  </si>
  <si>
    <t>M092316061448E</t>
  </si>
  <si>
    <t>TELECOMMUNICATION; INDUSTRIE NUMERIQUE; PRESTATION DE SERVICES; BATIMENTS; INDUSTRIE; COMMERCE GENERAL</t>
  </si>
  <si>
    <t>392018</t>
  </si>
  <si>
    <t>SEFO SARL</t>
  </si>
  <si>
    <t>M072014779935J</t>
  </si>
  <si>
    <t>392019</t>
  </si>
  <si>
    <t>SEFOMO FONYUY</t>
  </si>
  <si>
    <t>STEPHANIE CYRIL</t>
  </si>
  <si>
    <t>P079318174140F</t>
  </si>
  <si>
    <t>392020</t>
  </si>
  <si>
    <t>SEFOR</t>
  </si>
  <si>
    <t>ESTHER MANCHU</t>
  </si>
  <si>
    <t>P027716871170R</t>
  </si>
  <si>
    <t>392021</t>
  </si>
  <si>
    <t>P048618090076D</t>
  </si>
  <si>
    <t>BPS 7650</t>
  </si>
  <si>
    <t>392022</t>
  </si>
  <si>
    <t>sefou</t>
  </si>
  <si>
    <t>P049517988868U</t>
  </si>
  <si>
    <t>392023</t>
  </si>
  <si>
    <t>SEFOUO LONTSI</t>
  </si>
  <si>
    <t>MARIANE FLORA</t>
  </si>
  <si>
    <t>P029717627076E</t>
  </si>
  <si>
    <t>392024</t>
  </si>
  <si>
    <t>SEFROULAYNI</t>
  </si>
  <si>
    <t>P059517861763M</t>
  </si>
  <si>
    <t>392025</t>
  </si>
  <si>
    <t>SEFS SARL</t>
  </si>
  <si>
    <t>M041912759567H</t>
  </si>
  <si>
    <t>392026</t>
  </si>
  <si>
    <t>SEG CONTRACTING CM</t>
  </si>
  <si>
    <t>M122417524746F</t>
  </si>
  <si>
    <t>REALISATION DES TRAVAUX DE CONSTRUCTION; ETUDES, CONSEILS</t>
  </si>
  <si>
    <t>392027</t>
  </si>
  <si>
    <t>SEGA</t>
  </si>
  <si>
    <t>ANGE ARIANE</t>
  </si>
  <si>
    <t>P079516361861N</t>
  </si>
  <si>
    <t>BP:2341</t>
  </si>
  <si>
    <t>392028</t>
  </si>
  <si>
    <t>P079516883781E</t>
  </si>
  <si>
    <t>MARCHÉ NEW DEIDO CAMP MAÏS</t>
  </si>
  <si>
    <t>392029</t>
  </si>
  <si>
    <t>LIONEL-MARIE</t>
  </si>
  <si>
    <t>P029016299045H</t>
  </si>
  <si>
    <t>PRESTATION DE SERVIVES</t>
  </si>
  <si>
    <t>392030</t>
  </si>
  <si>
    <t>SEGA FONDU PATIENCE</t>
  </si>
  <si>
    <t>ETS SEGA FONDU PATIENCE</t>
  </si>
  <si>
    <t>P107612354211J</t>
  </si>
  <si>
    <t>392031</t>
  </si>
  <si>
    <t>SEGAH VICTORINE</t>
  </si>
  <si>
    <t>P017812602633S</t>
  </si>
  <si>
    <t>KBA3 BUSINESS CENTRE</t>
  </si>
  <si>
    <t>392032</t>
  </si>
  <si>
    <t>SEGAIN</t>
  </si>
  <si>
    <t>P078212312677H</t>
  </si>
  <si>
    <t>392033</t>
  </si>
  <si>
    <t>SEGANG</t>
  </si>
  <si>
    <t>P099116270947J</t>
  </si>
  <si>
    <t>MOULIN ÉCRASER</t>
  </si>
  <si>
    <t>392034</t>
  </si>
  <si>
    <t>SEGE</t>
  </si>
  <si>
    <t>P074518523614F</t>
  </si>
  <si>
    <t>YONNYON</t>
  </si>
  <si>
    <t>392035</t>
  </si>
  <si>
    <t>SEGE BOLLA</t>
  </si>
  <si>
    <t>MARIE SOLLANGE</t>
  </si>
  <si>
    <t>P037517873048U</t>
  </si>
  <si>
    <t>392036</t>
  </si>
  <si>
    <t>SEGE PIERRE</t>
  </si>
  <si>
    <t>P074911767275C</t>
  </si>
  <si>
    <t>392037</t>
  </si>
  <si>
    <t>SEGEF INDUSTRY SARL</t>
  </si>
  <si>
    <t>(SIS)</t>
  </si>
  <si>
    <t>M022118513336R</t>
  </si>
  <si>
    <t>392038</t>
  </si>
  <si>
    <t>SEGELI SARL</t>
  </si>
  <si>
    <t>M071812715996C</t>
  </si>
  <si>
    <t>392039</t>
  </si>
  <si>
    <t>SEGEQ CONSULTING</t>
  </si>
  <si>
    <t>M042116071681T</t>
  </si>
  <si>
    <t>ENTREPRISE DE CONSEIL, FORMATION ET REALISATION DES TRAVAUX DE SECURITE, GENIE CIVIL</t>
  </si>
  <si>
    <t>392040</t>
  </si>
  <si>
    <t>SEGHA REBECCA</t>
  </si>
  <si>
    <t>P016300126806T</t>
  </si>
  <si>
    <t>392041</t>
  </si>
  <si>
    <t>SEGHALIA</t>
  </si>
  <si>
    <t>P069812601283U</t>
  </si>
  <si>
    <t>392042</t>
  </si>
  <si>
    <t>SEGI</t>
  </si>
  <si>
    <t>P066817843401C</t>
  </si>
  <si>
    <t>670000178</t>
  </si>
  <si>
    <t>392043</t>
  </si>
  <si>
    <t>SEGINE</t>
  </si>
  <si>
    <t>MARTIDA</t>
  </si>
  <si>
    <t>P047516912545Y</t>
  </si>
  <si>
    <t>392044</t>
  </si>
  <si>
    <t>SEGINE EMERAND</t>
  </si>
  <si>
    <t>P078800489831P</t>
  </si>
  <si>
    <t>392045</t>
  </si>
  <si>
    <t>SEGINE NOUDEM</t>
  </si>
  <si>
    <t>P099116655147H</t>
  </si>
  <si>
    <t>392046</t>
  </si>
  <si>
    <t>SEGINE TAGOUA</t>
  </si>
  <si>
    <t>P119818084304E</t>
  </si>
  <si>
    <t>392047</t>
  </si>
  <si>
    <t>SEGITEL SOLUTIONS SARL</t>
  </si>
  <si>
    <t>SEGITEL SOLUTIONS</t>
  </si>
  <si>
    <t>M060900028185B</t>
  </si>
  <si>
    <t>392048</t>
  </si>
  <si>
    <t>SEGLAND EPSE DANG MEKOK</t>
  </si>
  <si>
    <t>ALLIANCE  FLORE</t>
  </si>
  <si>
    <t>P028018072432B</t>
  </si>
  <si>
    <t>392049</t>
  </si>
  <si>
    <t>SEGLANG</t>
  </si>
  <si>
    <t>CORINE JOSIANE</t>
  </si>
  <si>
    <t>P017218076578T</t>
  </si>
  <si>
    <t>392050</t>
  </si>
  <si>
    <t>SEGMAD INTERNATIONAL SARL</t>
  </si>
  <si>
    <t>SEGMAD SARL</t>
  </si>
  <si>
    <t>M072014928832P</t>
  </si>
  <si>
    <t>COMMERCE GEERAL, HOTELLERIE, RESTAURATION, SNACK-BAR, PROMOTION DES ESPACES DE JEUX ET LOISIRS, PROMOTION IMMOBILIERE, QUINCAILLERIE, REPRESENTATION, DISTRIBUTION, IMPORT-EXPORT, PRESTATIONS DE SERVIC</t>
  </si>
  <si>
    <t>HOPITAL MBOU'O</t>
  </si>
  <si>
    <t>392051</t>
  </si>
  <si>
    <t>SEGMOU SOP JUNIOR</t>
  </si>
  <si>
    <t>P030016770950U</t>
  </si>
  <si>
    <t>392052</t>
  </si>
  <si>
    <t>SEGNE</t>
  </si>
  <si>
    <t>VALERIE GEORGETTE</t>
  </si>
  <si>
    <t>P047900535646F</t>
  </si>
  <si>
    <t>392053</t>
  </si>
  <si>
    <t>SEGNENG</t>
  </si>
  <si>
    <t>P099717177165N</t>
  </si>
  <si>
    <t>392054</t>
  </si>
  <si>
    <t>SEGNERE</t>
  </si>
  <si>
    <t>P038412242693Y</t>
  </si>
  <si>
    <t>392055</t>
  </si>
  <si>
    <t>SEGNI</t>
  </si>
  <si>
    <t>P048517624058A</t>
  </si>
  <si>
    <t>VENTE DES BOISONS ALCOOLISEES</t>
  </si>
  <si>
    <t>MBANAGA</t>
  </si>
  <si>
    <t>392056</t>
  </si>
  <si>
    <t>SEGNIN KOCHOUM</t>
  </si>
  <si>
    <t>SANDRINE LAURA</t>
  </si>
  <si>
    <t>P038416648587M</t>
  </si>
  <si>
    <t>392057</t>
  </si>
  <si>
    <t>SEGNIN YEMTIO</t>
  </si>
  <si>
    <t>P030017732980X</t>
  </si>
  <si>
    <t>392058</t>
  </si>
  <si>
    <t>SEGNING</t>
  </si>
  <si>
    <t>P048412519161J</t>
  </si>
  <si>
    <t>392059</t>
  </si>
  <si>
    <t>P077317849299B</t>
  </si>
  <si>
    <t>392060</t>
  </si>
  <si>
    <t>CHIMENE EIMEE</t>
  </si>
  <si>
    <t>P079416250077S</t>
  </si>
  <si>
    <t>392061</t>
  </si>
  <si>
    <t>P079416910403D</t>
  </si>
  <si>
    <t>392062</t>
  </si>
  <si>
    <t>P079416828959Q</t>
  </si>
  <si>
    <t>392063</t>
  </si>
  <si>
    <t>P128617271696A</t>
  </si>
  <si>
    <t>392064</t>
  </si>
  <si>
    <t>ELIE RAYMOND</t>
  </si>
  <si>
    <t>P118212468437L</t>
  </si>
  <si>
    <t>392065</t>
  </si>
  <si>
    <t>P037217474493M</t>
  </si>
  <si>
    <t>DEPANAGE MOTO</t>
  </si>
  <si>
    <t>392066</t>
  </si>
  <si>
    <t>P037217655242S</t>
  </si>
  <si>
    <t>BATCHAM COLOMBE</t>
  </si>
  <si>
    <t>392067</t>
  </si>
  <si>
    <t>P037616158632D</t>
  </si>
  <si>
    <t>392068</t>
  </si>
  <si>
    <t>P097717279830K</t>
  </si>
  <si>
    <t>AVANT PONT DE MBETE</t>
  </si>
  <si>
    <t>392069</t>
  </si>
  <si>
    <t>P127918507348M</t>
  </si>
  <si>
    <t>392070</t>
  </si>
  <si>
    <t>P128418501358A</t>
  </si>
  <si>
    <t>392071</t>
  </si>
  <si>
    <t>GILDAS CALAICE</t>
  </si>
  <si>
    <t>P109016751803M</t>
  </si>
  <si>
    <t>392072</t>
  </si>
  <si>
    <t>P067312671472Y</t>
  </si>
  <si>
    <t>QTIER MONTCHIO
LIEU DIT MARCHE
CPT.173</t>
  </si>
  <si>
    <t>392073</t>
  </si>
  <si>
    <t>P028115263931J</t>
  </si>
  <si>
    <t>392074</t>
  </si>
  <si>
    <t>HORIENTINE</t>
  </si>
  <si>
    <t>P039316707087N</t>
  </si>
  <si>
    <t>392075</t>
  </si>
  <si>
    <t>P109116711912J</t>
  </si>
  <si>
    <t>DOMBÈ/A COTÉ BOCOM</t>
  </si>
  <si>
    <t>392076</t>
  </si>
  <si>
    <t>P128412144462Q</t>
  </si>
  <si>
    <t>392077</t>
  </si>
  <si>
    <t>P080116033207X</t>
  </si>
  <si>
    <t>392078</t>
  </si>
  <si>
    <t>P087712718257P</t>
  </si>
  <si>
    <t>392079</t>
  </si>
  <si>
    <t>P106916480247W</t>
  </si>
  <si>
    <t>392080</t>
  </si>
  <si>
    <t>P076200254158K</t>
  </si>
  <si>
    <t>392081</t>
  </si>
  <si>
    <t>P048617131007P</t>
  </si>
  <si>
    <t>392082</t>
  </si>
  <si>
    <t>P017712421092F</t>
  </si>
  <si>
    <t>392083</t>
  </si>
  <si>
    <t>P099416859097N</t>
  </si>
  <si>
    <t>392084</t>
  </si>
  <si>
    <t>P127416331544T</t>
  </si>
  <si>
    <t>392085</t>
  </si>
  <si>
    <t>P078317231126Z</t>
  </si>
  <si>
    <t>392086</t>
  </si>
  <si>
    <t>P060216771329F</t>
  </si>
  <si>
    <t>392087</t>
  </si>
  <si>
    <t>SEGNING ANDRE IBRAHIM</t>
  </si>
  <si>
    <t>P058912088562Z</t>
  </si>
  <si>
    <t>392088</t>
  </si>
  <si>
    <t>SEGNING CARLOS</t>
  </si>
  <si>
    <t>SEGING CARLOS</t>
  </si>
  <si>
    <t>P078612577626U</t>
  </si>
  <si>
    <t>392089</t>
  </si>
  <si>
    <t>SEGNING CHANCELINE</t>
  </si>
  <si>
    <t>P033312350586F</t>
  </si>
  <si>
    <t>COMPTOIR E159</t>
  </si>
  <si>
    <t>392090</t>
  </si>
  <si>
    <t>SEGNING DJOUKENG</t>
  </si>
  <si>
    <t>SYVITINE</t>
  </si>
  <si>
    <t>P069016294321F</t>
  </si>
  <si>
    <t>CARREFOUR BAPENDA</t>
  </si>
  <si>
    <t>392091</t>
  </si>
  <si>
    <t>SEGNING DOUANLA</t>
  </si>
  <si>
    <t>P029217357348J</t>
  </si>
  <si>
    <t>392092</t>
  </si>
  <si>
    <t>CHARLISSE ROSETTE</t>
  </si>
  <si>
    <t>P018717712448J</t>
  </si>
  <si>
    <t>392093</t>
  </si>
  <si>
    <t>SEGNING DOUNTIO</t>
  </si>
  <si>
    <t>P128316095622E</t>
  </si>
  <si>
    <t>392094</t>
  </si>
  <si>
    <t>SEGNING EPOUSE TAKALA</t>
  </si>
  <si>
    <t>P016116636676P</t>
  </si>
  <si>
    <t>ESSEC CAMPUS II</t>
  </si>
  <si>
    <t>392095</t>
  </si>
  <si>
    <t>SEGNING EPSE TSANGUE</t>
  </si>
  <si>
    <t>P015417441120P</t>
  </si>
  <si>
    <t>392096</t>
  </si>
  <si>
    <t>SEGNING EPSEE MBOU</t>
  </si>
  <si>
    <t>P066500208656T</t>
  </si>
  <si>
    <t>392097</t>
  </si>
  <si>
    <t>SEGNING FOKOU</t>
  </si>
  <si>
    <t>P019617804964K</t>
  </si>
  <si>
    <t>392098</t>
  </si>
  <si>
    <t>P019616945448S</t>
  </si>
  <si>
    <t>CARREFOUR MATERNELLE</t>
  </si>
  <si>
    <t>392099</t>
  </si>
  <si>
    <t>SEGNING FONODO Gildas</t>
  </si>
  <si>
    <t>P038812756841S</t>
  </si>
  <si>
    <t>392100</t>
  </si>
  <si>
    <t>SEGNING FOPA</t>
  </si>
  <si>
    <t>P068216039210N</t>
  </si>
  <si>
    <t>392101</t>
  </si>
  <si>
    <t>SEGNING FOTO</t>
  </si>
  <si>
    <t>P099417861830B</t>
  </si>
  <si>
    <t>392102</t>
  </si>
  <si>
    <t>SEGNING FOUODJI</t>
  </si>
  <si>
    <t>ERDRICE</t>
  </si>
  <si>
    <t>P059018014139T</t>
  </si>
  <si>
    <t>392103</t>
  </si>
  <si>
    <t>SEGNING IVETTE</t>
  </si>
  <si>
    <t>P122017134434Z</t>
  </si>
  <si>
    <t>392104</t>
  </si>
  <si>
    <t>SEGNING JUCELIN	DUB</t>
  </si>
  <si>
    <t>DUBAI  TELECOM</t>
  </si>
  <si>
    <t>P029312299450J</t>
  </si>
  <si>
    <t>ENTREE COTE CONGELCAM</t>
  </si>
  <si>
    <t>392105</t>
  </si>
  <si>
    <t>SEGNING JUSTIN</t>
  </si>
  <si>
    <t>P106812442262L</t>
  </si>
  <si>
    <t>392106</t>
  </si>
  <si>
    <t>SEGNING KENFACK</t>
  </si>
  <si>
    <t>NASSER DUCLAUX</t>
  </si>
  <si>
    <t>P049218494173D</t>
  </si>
  <si>
    <t>CAREFFOUR GABRIEL</t>
  </si>
  <si>
    <t>392107</t>
  </si>
  <si>
    <t>SEGNING KOUKEM THIERRY</t>
  </si>
  <si>
    <t>P029112692762Z</t>
  </si>
  <si>
    <t>392108</t>
  </si>
  <si>
    <t>P029717511209H</t>
  </si>
  <si>
    <t>392109</t>
  </si>
  <si>
    <t>SEGNING MANFOUO BRUNEL</t>
  </si>
  <si>
    <t>P030417542033T</t>
  </si>
  <si>
    <t>392110</t>
  </si>
  <si>
    <t>SEGNING MIREILLE</t>
  </si>
  <si>
    <t>P098712642113D</t>
  </si>
  <si>
    <t>APRES BAMBOUTOS BAR</t>
  </si>
  <si>
    <t>392111</t>
  </si>
  <si>
    <t>SEGNING MOUAFO EPSEE TCHOFFO</t>
  </si>
  <si>
    <t>P078500548257M</t>
  </si>
  <si>
    <t>392112</t>
  </si>
  <si>
    <t>SEGNING NDIFFO ELVIS.</t>
  </si>
  <si>
    <t>P128016057302S</t>
  </si>
  <si>
    <t>392113</t>
  </si>
  <si>
    <t>SEGNING NGOUFO</t>
  </si>
  <si>
    <t>P049617353155T</t>
  </si>
  <si>
    <t>392114</t>
  </si>
  <si>
    <t>P067915994454J</t>
  </si>
  <si>
    <t>392115</t>
  </si>
  <si>
    <t>SEGNING NGOUFO GONTRAN YAN</t>
  </si>
  <si>
    <t>P040117225742D</t>
  </si>
  <si>
    <t>VENTE ACCESSOIRES APPAREILS</t>
  </si>
  <si>
    <t>392116</t>
  </si>
  <si>
    <t>SEGNING NGOUFO THIERRYSEGN</t>
  </si>
  <si>
    <t>SEGNING NGOUFO THIERRY</t>
  </si>
  <si>
    <t>P119412380427N</t>
  </si>
  <si>
    <t>392117</t>
  </si>
  <si>
    <t>SEGNING NGUIEGUIE AREL</t>
  </si>
  <si>
    <t>AMICALE BAR</t>
  </si>
  <si>
    <t>P018712528250A</t>
  </si>
  <si>
    <t>392118</t>
  </si>
  <si>
    <t>SEGNING NJOUFO</t>
  </si>
  <si>
    <t>P018515261880Z</t>
  </si>
  <si>
    <t>392119</t>
  </si>
  <si>
    <t>SEGNING NOMPA</t>
  </si>
  <si>
    <t>P119416195468D</t>
  </si>
  <si>
    <t>392120</t>
  </si>
  <si>
    <t>SEGNING NONPA</t>
  </si>
  <si>
    <t>P119414593898F</t>
  </si>
  <si>
    <t>392121</t>
  </si>
  <si>
    <t>SEGNING PASCAL</t>
  </si>
  <si>
    <t>P087300379426G</t>
  </si>
  <si>
    <t>VENTE CEINTURES ET CHAPEAUX</t>
  </si>
  <si>
    <t>CPT E 112</t>
  </si>
  <si>
    <t>392122</t>
  </si>
  <si>
    <t>SEGNING PELAGIE HEDITH</t>
  </si>
  <si>
    <t>P028517579918H</t>
  </si>
  <si>
    <t>392123</t>
  </si>
  <si>
    <t>SEGNING RAPHAEL</t>
  </si>
  <si>
    <t>P108712270237R</t>
  </si>
  <si>
    <t>392124</t>
  </si>
  <si>
    <t>SEGNING ROGER</t>
  </si>
  <si>
    <t>P076613308845E</t>
  </si>
  <si>
    <t>392125</t>
  </si>
  <si>
    <t>SEGNING ROSTANT</t>
  </si>
  <si>
    <t>P122017535062B</t>
  </si>
  <si>
    <t>392126</t>
  </si>
  <si>
    <t>SEGNING SIMON</t>
  </si>
  <si>
    <t>P116911807356W</t>
  </si>
  <si>
    <t>392127</t>
  </si>
  <si>
    <t>SEGNING SONTA</t>
  </si>
  <si>
    <t>P070217708154J</t>
  </si>
  <si>
    <t>392128</t>
  </si>
  <si>
    <t>SEGNING STEPHANE</t>
  </si>
  <si>
    <t>NGNINTENEZEM</t>
  </si>
  <si>
    <t>P019116421988R</t>
  </si>
  <si>
    <t>392129</t>
  </si>
  <si>
    <t>SEGNING TADAHA ARNAUD</t>
  </si>
  <si>
    <t>P099017685166E</t>
  </si>
  <si>
    <t>392130</t>
  </si>
  <si>
    <t>SEGNING TADIDA</t>
  </si>
  <si>
    <t>P060016034198S</t>
  </si>
  <si>
    <t>392131</t>
  </si>
  <si>
    <t>SEGNING TAJOUGA EPSE NYAGANG</t>
  </si>
  <si>
    <t>P029016396492L</t>
  </si>
  <si>
    <t>392132</t>
  </si>
  <si>
    <t>SEGNING TAKOUO</t>
  </si>
  <si>
    <t>P070016176884D</t>
  </si>
  <si>
    <t>392133</t>
  </si>
  <si>
    <t>SEGNING TAKUETE</t>
  </si>
  <si>
    <t>P029817175542F</t>
  </si>
  <si>
    <t>392134</t>
  </si>
  <si>
    <t>SEGNING TATANG</t>
  </si>
  <si>
    <t>BILLY ACHILE</t>
  </si>
  <si>
    <t>P028616099513X</t>
  </si>
  <si>
    <t>392135</t>
  </si>
  <si>
    <t>SEGNING TCHIAZE</t>
  </si>
  <si>
    <t>P097717833067B</t>
  </si>
  <si>
    <t>392136</t>
  </si>
  <si>
    <t>SEGNING TCHIAZE ROMUALD</t>
  </si>
  <si>
    <t>P037717636659Y</t>
  </si>
  <si>
    <t>392137</t>
  </si>
  <si>
    <t>SEGNING TCHOUTEZO</t>
  </si>
  <si>
    <t>P107617780066X</t>
  </si>
  <si>
    <t>392138</t>
  </si>
  <si>
    <t>SEGNING TCHOUTEZO JUDITH HENRIETTE</t>
  </si>
  <si>
    <t>P107600173024F</t>
  </si>
  <si>
    <t>392139</t>
  </si>
  <si>
    <t>SEGNING Tedonzong</t>
  </si>
  <si>
    <t>Dorice Flore</t>
  </si>
  <si>
    <t>P067917686404E</t>
  </si>
  <si>
    <t>392140</t>
  </si>
  <si>
    <t>SEGNING TEDONZONG</t>
  </si>
  <si>
    <t>P079817702868F</t>
  </si>
  <si>
    <t>392141</t>
  </si>
  <si>
    <t>SEGNING WOJUNWO</t>
  </si>
  <si>
    <t>P029617062080C</t>
  </si>
  <si>
    <t>VENTE PIÈCES TÉLÉPHONE</t>
  </si>
  <si>
    <t>MARCHÉ PK12,ENTRÉE BOULANGERIE CHAMPS-ELYSÉES</t>
  </si>
  <si>
    <t>392142</t>
  </si>
  <si>
    <t>SEGNING YONTA RODRIGUE</t>
  </si>
  <si>
    <t>P028212553498E</t>
  </si>
  <si>
    <t>CPT 245 BLOC B</t>
  </si>
  <si>
    <t>392143</t>
  </si>
  <si>
    <t>SEGNOU</t>
  </si>
  <si>
    <t>P055800383321B</t>
  </si>
  <si>
    <t>392144</t>
  </si>
  <si>
    <t>ANNE ODETTE</t>
  </si>
  <si>
    <t>P077212635332G</t>
  </si>
  <si>
    <t>QTIER MONTCHIO
LIEU DIT CAMP
OIGNON</t>
  </si>
  <si>
    <t>392145</t>
  </si>
  <si>
    <t>P100017598083E</t>
  </si>
  <si>
    <t>392146</t>
  </si>
  <si>
    <t>P015517798576S</t>
  </si>
  <si>
    <t>392147</t>
  </si>
  <si>
    <t>P087416585295W</t>
  </si>
  <si>
    <t>392148</t>
  </si>
  <si>
    <t>P107018010818M</t>
  </si>
  <si>
    <t>392149</t>
  </si>
  <si>
    <t>P107018009448M</t>
  </si>
  <si>
    <t>392150</t>
  </si>
  <si>
    <t>DAVADO JUNIOR</t>
  </si>
  <si>
    <t>P049618421770S</t>
  </si>
  <si>
    <t>392151</t>
  </si>
  <si>
    <t>P067614366624R</t>
  </si>
  <si>
    <t>392152</t>
  </si>
  <si>
    <t>P108617319480S</t>
  </si>
  <si>
    <t>392153</t>
  </si>
  <si>
    <t>P108217686506M</t>
  </si>
  <si>
    <t>392154</t>
  </si>
  <si>
    <t>JOSPIN DELOR</t>
  </si>
  <si>
    <t>P080117499362E</t>
  </si>
  <si>
    <t>392155</t>
  </si>
  <si>
    <t>LANISSA FELICITE LEAI</t>
  </si>
  <si>
    <t>P057416496954N</t>
  </si>
  <si>
    <t>392156</t>
  </si>
  <si>
    <t>MARLENE EDWIGE</t>
  </si>
  <si>
    <t>P047816296462G</t>
  </si>
  <si>
    <t>392157</t>
  </si>
  <si>
    <t>NKWENTI BLAISE</t>
  </si>
  <si>
    <t>P087117690055L</t>
  </si>
  <si>
    <t>392158</t>
  </si>
  <si>
    <t>P028100459198S</t>
  </si>
  <si>
    <t>392159</t>
  </si>
  <si>
    <t>STEVE CAROLE</t>
  </si>
  <si>
    <t>P079416478945H</t>
  </si>
  <si>
    <t>392160</t>
  </si>
  <si>
    <t>P117916449742Q</t>
  </si>
  <si>
    <t>392161</t>
  </si>
  <si>
    <t>P068816665211A</t>
  </si>
  <si>
    <t>392162</t>
  </si>
  <si>
    <t>SEGNOU ALBERTINE</t>
  </si>
  <si>
    <t>P098517048070Z</t>
  </si>
  <si>
    <t>392163</t>
  </si>
  <si>
    <t>SEGNOU BERTRAND</t>
  </si>
  <si>
    <t>P017812330098B</t>
  </si>
  <si>
    <t>APRÈS LE PONT À LA BORNE FONTAINE À GAUCHE</t>
  </si>
  <si>
    <t>392164</t>
  </si>
  <si>
    <t>SEGNOU EPSE FOKOH</t>
  </si>
  <si>
    <t>P076817513578D</t>
  </si>
  <si>
    <t>392165</t>
  </si>
  <si>
    <t>SEGNOU EPSE KENNE JUSTINE</t>
  </si>
  <si>
    <t>P017217047826X</t>
  </si>
  <si>
    <t>MONTCHIO/MARCHE</t>
  </si>
  <si>
    <t>392166</t>
  </si>
  <si>
    <t>SEGNOU EPSE NGOUO</t>
  </si>
  <si>
    <t>HELEINE CHANTALE</t>
  </si>
  <si>
    <t>P106217147978U</t>
  </si>
  <si>
    <t>JOUVENCE, YAOUNDÉ</t>
  </si>
  <si>
    <t>392167</t>
  </si>
  <si>
    <t>SEGNOU EUGENE</t>
  </si>
  <si>
    <t>SEUGNOU EUGENE</t>
  </si>
  <si>
    <t>P077900483719H</t>
  </si>
  <si>
    <t>MARCHÉ BLOC 4/12</t>
  </si>
  <si>
    <t>392168</t>
  </si>
  <si>
    <t>SEGNOU FOLONG</t>
  </si>
  <si>
    <t>P058317544101Z</t>
  </si>
  <si>
    <t>392169</t>
  </si>
  <si>
    <t>SEGNOU FOUOLONG</t>
  </si>
  <si>
    <t>P118917371897D</t>
  </si>
  <si>
    <t>392170</t>
  </si>
  <si>
    <t>SEGNOU JUSTINE</t>
  </si>
  <si>
    <t>P017200180578U</t>
  </si>
  <si>
    <t>392171</t>
  </si>
  <si>
    <t>SEGNOU KOKO HORTENSE</t>
  </si>
  <si>
    <t>P088314161672D</t>
  </si>
  <si>
    <t>392172</t>
  </si>
  <si>
    <t>SEGNOU MBOH</t>
  </si>
  <si>
    <t>P057718097686Z</t>
  </si>
  <si>
    <t>392173</t>
  </si>
  <si>
    <t>SEGNOU MOUAFO</t>
  </si>
  <si>
    <t>REGINA REETA</t>
  </si>
  <si>
    <t>P030316876991L</t>
  </si>
  <si>
    <t>392174</t>
  </si>
  <si>
    <t>SEGNOU NGOU</t>
  </si>
  <si>
    <t>P068716497841M</t>
  </si>
  <si>
    <t>392175</t>
  </si>
  <si>
    <t>SEGNOU NGOUANATHE YVONNE</t>
  </si>
  <si>
    <t>P097812580191Y</t>
  </si>
  <si>
    <t>392176</t>
  </si>
  <si>
    <t>SEGNOU SIMON BERTIN</t>
  </si>
  <si>
    <t>P057417390520Y</t>
  </si>
  <si>
    <t>392177</t>
  </si>
  <si>
    <t>SEGNOU TADOUNKA</t>
  </si>
  <si>
    <t>ALAIN ARNAUD</t>
  </si>
  <si>
    <t>P117100295022E</t>
  </si>
  <si>
    <t>392178</t>
  </si>
  <si>
    <t>Segnou Tane</t>
  </si>
  <si>
    <t>Ernice Brenda</t>
  </si>
  <si>
    <t>P010517697016Q</t>
  </si>
  <si>
    <t>392179</t>
  </si>
  <si>
    <t>SEGNOU TASSING</t>
  </si>
  <si>
    <t>P059718547342A</t>
  </si>
  <si>
    <t>FACE HÔTEL DES FINANCES</t>
  </si>
  <si>
    <t>392180</t>
  </si>
  <si>
    <t>SEGNOU TCHINOU</t>
  </si>
  <si>
    <t>LOUIS TINO</t>
  </si>
  <si>
    <t>P079518607629W</t>
  </si>
  <si>
    <t>392181</t>
  </si>
  <si>
    <t>SEGNOU TCHIO</t>
  </si>
  <si>
    <t>P049916841145Y</t>
  </si>
  <si>
    <t>392182</t>
  </si>
  <si>
    <t>P049916380282Q</t>
  </si>
  <si>
    <t>CAMP AVOCAT</t>
  </si>
  <si>
    <t>392183</t>
  </si>
  <si>
    <t>P050118269477M</t>
  </si>
  <si>
    <t>392184</t>
  </si>
  <si>
    <t>P089517582192B</t>
  </si>
  <si>
    <t>392185</t>
  </si>
  <si>
    <t>SEGNOU TCHIOFFO</t>
  </si>
  <si>
    <t>MICHEL "ETS SEGNOU"</t>
  </si>
  <si>
    <t>P107715195757F</t>
  </si>
  <si>
    <t>392186</t>
  </si>
  <si>
    <t>SEGNOU THEOPHILE</t>
  </si>
  <si>
    <t>P117915231535Q</t>
  </si>
  <si>
    <t>392187</t>
  </si>
  <si>
    <t>SEGNOU.</t>
  </si>
  <si>
    <t>P086517689530G</t>
  </si>
  <si>
    <t>MARCHE BAMENDJO</t>
  </si>
  <si>
    <t>392188</t>
  </si>
  <si>
    <t>SEGNY TAMETSA KENNE</t>
  </si>
  <si>
    <t>P088617717591G</t>
  </si>
  <si>
    <t>392189</t>
  </si>
  <si>
    <t>SEGO EPOUSE DONNANG</t>
  </si>
  <si>
    <t>P085718123909W</t>
  </si>
  <si>
    <t>392190</t>
  </si>
  <si>
    <t>SEGO EPSE DONNANG</t>
  </si>
  <si>
    <t>P085716380707U</t>
  </si>
  <si>
    <t>392191</t>
  </si>
  <si>
    <t>SEGOUO</t>
  </si>
  <si>
    <t>P047800494511B</t>
  </si>
  <si>
    <t>QTIER CENTRE VILLE 
LIEU DIT GARE ROUTIÈRE
DE DSCHANG</t>
  </si>
  <si>
    <t>392192</t>
  </si>
  <si>
    <t>SEGRADI SARL</t>
  </si>
  <si>
    <t>M092518030755B</t>
  </si>
  <si>
    <t>392193</t>
  </si>
  <si>
    <t>SEGUE</t>
  </si>
  <si>
    <t>P016500391094A</t>
  </si>
  <si>
    <t>392194</t>
  </si>
  <si>
    <t>P066500132050A</t>
  </si>
  <si>
    <t>COURTIER EN ASSURANCES &amp; VENTE BA</t>
  </si>
  <si>
    <t>392195</t>
  </si>
  <si>
    <t>PETIT DOUGLACE</t>
  </si>
  <si>
    <t>P099417373153Y</t>
  </si>
  <si>
    <t>BOUMNYEBELL</t>
  </si>
  <si>
    <t>392196</t>
  </si>
  <si>
    <t>SEGUE BARTHELEMY</t>
  </si>
  <si>
    <t>P037512638018S</t>
  </si>
  <si>
    <t>392197</t>
  </si>
  <si>
    <t>SEGUE BESSALA</t>
  </si>
  <si>
    <t>P127217780080H</t>
  </si>
  <si>
    <t>392198</t>
  </si>
  <si>
    <t>SEGUE DOUGLAS GERARD BORIS</t>
  </si>
  <si>
    <t>(ETS LA ROCHE CONTINENTALE)</t>
  </si>
  <si>
    <t>P122217773910B</t>
  </si>
  <si>
    <t>PRESTATIONS DE SVC</t>
  </si>
  <si>
    <t>392199</t>
  </si>
  <si>
    <t>(ETS TRANSCO GEROLI)</t>
  </si>
  <si>
    <t>P077216232178N</t>
  </si>
  <si>
    <t>392200</t>
  </si>
  <si>
    <t>Segue epse mewoli</t>
  </si>
  <si>
    <t>P128217983349F</t>
  </si>
  <si>
    <t>392201</t>
  </si>
  <si>
    <t>SEGUE ETOUNDI EPSEE TSIMI</t>
  </si>
  <si>
    <t>ELOUNDOU MARIE CLARISSE</t>
  </si>
  <si>
    <t>P027600554026G</t>
  </si>
  <si>
    <t>392202</t>
  </si>
  <si>
    <t>SEGUE MICHEL DIDIER</t>
  </si>
  <si>
    <t>P066516283059N</t>
  </si>
  <si>
    <t>392203</t>
  </si>
  <si>
    <t>SEGUE MICHELE FLORE</t>
  </si>
  <si>
    <t>ETS HGS PRESTIGE</t>
  </si>
  <si>
    <t>P109213656682B</t>
  </si>
  <si>
    <t>392204</t>
  </si>
  <si>
    <t>SEGUE NOUKEU</t>
  </si>
  <si>
    <t>P077917773035H</t>
  </si>
  <si>
    <t>392205</t>
  </si>
  <si>
    <t>SEGUE OKONO</t>
  </si>
  <si>
    <t>P039617219268S</t>
  </si>
  <si>
    <t>392206</t>
  </si>
  <si>
    <t>SEGUE.</t>
  </si>
  <si>
    <t>P077017372365E</t>
  </si>
  <si>
    <t>392207</t>
  </si>
  <si>
    <t>CLARENCE NDITONEN</t>
  </si>
  <si>
    <t>P017916002219P</t>
  </si>
  <si>
    <t>392208</t>
  </si>
  <si>
    <t>EITEL PAUL</t>
  </si>
  <si>
    <t>P116217485489H</t>
  </si>
  <si>
    <t>392209</t>
  </si>
  <si>
    <t>P115118096136A</t>
  </si>
  <si>
    <t>392210</t>
  </si>
  <si>
    <t>P089016834617L</t>
  </si>
  <si>
    <t>392211</t>
  </si>
  <si>
    <t>P056818151336N</t>
  </si>
  <si>
    <t>392212</t>
  </si>
  <si>
    <t>P058216653746B</t>
  </si>
  <si>
    <t>392213</t>
  </si>
  <si>
    <t>SEH   SIA   MARIE</t>
  </si>
  <si>
    <t>P048517988864B</t>
  </si>
  <si>
    <t>392214</t>
  </si>
  <si>
    <t>SEH AMBELLA</t>
  </si>
  <si>
    <t>François Xavier</t>
  </si>
  <si>
    <t>P069017698992F</t>
  </si>
  <si>
    <t>392215</t>
  </si>
  <si>
    <t>SEH ANZHIE</t>
  </si>
  <si>
    <t>P047315527766X</t>
  </si>
  <si>
    <t>392216</t>
  </si>
  <si>
    <t>SEH ANZHIE MARIE THÉRÈSE</t>
  </si>
  <si>
    <t>(ETS HARMONY)</t>
  </si>
  <si>
    <t>P047317052044T</t>
  </si>
  <si>
    <t>392217</t>
  </si>
  <si>
    <t>SEH ASSAM</t>
  </si>
  <si>
    <t>P099216005323S</t>
  </si>
  <si>
    <t>392218</t>
  </si>
  <si>
    <t>SEH EP MASSOM COLETTE</t>
  </si>
  <si>
    <t>SEH COLETTE</t>
  </si>
  <si>
    <t>P067000478273N</t>
  </si>
  <si>
    <t>392219</t>
  </si>
  <si>
    <t>SEH MADOH</t>
  </si>
  <si>
    <t>P129217176608K</t>
  </si>
  <si>
    <t>392220</t>
  </si>
  <si>
    <t>SEH MENGOU BERTHE BEATRICE</t>
  </si>
  <si>
    <t>(ELITE SECURITY)</t>
  </si>
  <si>
    <t>P047512708474G</t>
  </si>
  <si>
    <t>392221</t>
  </si>
  <si>
    <t>SEH NDANDO</t>
  </si>
  <si>
    <t>AGNES BIBIANE</t>
  </si>
  <si>
    <t>P058817606357M</t>
  </si>
  <si>
    <t>392222</t>
  </si>
  <si>
    <t>SEH NDONGO</t>
  </si>
  <si>
    <t>EDITH FRANCISCA AWA</t>
  </si>
  <si>
    <t>P029815091454N</t>
  </si>
  <si>
    <t>392223</t>
  </si>
  <si>
    <t>SEH NGOCHO ÉPOUSE PEMAMBOH</t>
  </si>
  <si>
    <t>P107317582763U</t>
  </si>
  <si>
    <t>APRES L'ENTREE SAPEURS</t>
  </si>
  <si>
    <t>392224</t>
  </si>
  <si>
    <t>SEH NGUIAMBA</t>
  </si>
  <si>
    <t>P090316278295C</t>
  </si>
  <si>
    <t>DOMBE LYCEE</t>
  </si>
  <si>
    <t>392225</t>
  </si>
  <si>
    <t>SEH VEUVE MOUKATE</t>
  </si>
  <si>
    <t>SEHVEUVE MOUKATE</t>
  </si>
  <si>
    <t>P014900144689F</t>
  </si>
  <si>
    <t>392226</t>
  </si>
  <si>
    <t>SEHAD SARL</t>
  </si>
  <si>
    <t>M062517824371B</t>
  </si>
  <si>
    <t>392227</t>
  </si>
  <si>
    <t>SEHDZEKA</t>
  </si>
  <si>
    <t>P077816407631L</t>
  </si>
  <si>
    <t>392228</t>
  </si>
  <si>
    <t>SEHENA</t>
  </si>
  <si>
    <t>P015000452652X</t>
  </si>
  <si>
    <t>GOLOMBAI</t>
  </si>
  <si>
    <t>392229</t>
  </si>
  <si>
    <t>SEHENI</t>
  </si>
  <si>
    <t>GUY FOSTIN</t>
  </si>
  <si>
    <t>P017212786251H</t>
  </si>
  <si>
    <t>COMMERCE DE CACAO &amp; CAFÉ</t>
  </si>
  <si>
    <t>FACE COCHON BAR KEKEM</t>
  </si>
  <si>
    <t>392230</t>
  </si>
  <si>
    <t>SEHNSAI AMESU VERHIYI</t>
  </si>
  <si>
    <t>P057216609719W</t>
  </si>
  <si>
    <t>392231</t>
  </si>
  <si>
    <t>SEHNYUI</t>
  </si>
  <si>
    <t>LODI-NDZONYUI</t>
  </si>
  <si>
    <t>P069016068542J</t>
  </si>
  <si>
    <t>DEPANAGE APPAREIL</t>
  </si>
  <si>
    <t>392232</t>
  </si>
  <si>
    <t>SEHNYUI BASHEROU NDEWO</t>
  </si>
  <si>
    <t>P018918272436W</t>
  </si>
  <si>
    <t>392233</t>
  </si>
  <si>
    <t>SEHO DISSIVI</t>
  </si>
  <si>
    <t>P028916253206T</t>
  </si>
  <si>
    <t>392234</t>
  </si>
  <si>
    <t>P028916149892D</t>
  </si>
  <si>
    <t>392235</t>
  </si>
  <si>
    <t>SEHOM EPSE KAMWOUO</t>
  </si>
  <si>
    <t>CHANSEUR</t>
  </si>
  <si>
    <t>P046018542255L</t>
  </si>
  <si>
    <t>AVANT CARREFOUR LYCÉE</t>
  </si>
  <si>
    <t>392236</t>
  </si>
  <si>
    <t>P098516474277A</t>
  </si>
  <si>
    <t>MARCHE ABATTOIRS POISSONS</t>
  </si>
  <si>
    <t>392237</t>
  </si>
  <si>
    <t>P028711505767Q</t>
  </si>
  <si>
    <t>392238</t>
  </si>
  <si>
    <t>P017200246468U</t>
  </si>
  <si>
    <t>392239</t>
  </si>
  <si>
    <t>P020017976337P</t>
  </si>
  <si>
    <t>392240</t>
  </si>
  <si>
    <t>P017216911799S</t>
  </si>
  <si>
    <t>392241</t>
  </si>
  <si>
    <t>P109516845704W</t>
  </si>
  <si>
    <t>OUVERTURE D'UN COMPTE ORANGE MONEY</t>
  </si>
  <si>
    <t>392242</t>
  </si>
  <si>
    <t>P018616458495Y</t>
  </si>
  <si>
    <t>392243</t>
  </si>
  <si>
    <t>P016600241474Y</t>
  </si>
  <si>
    <t>392244</t>
  </si>
  <si>
    <t>SEHOU GAMDI</t>
  </si>
  <si>
    <t>NDJIDDA NDJIDDA</t>
  </si>
  <si>
    <t>P099518189305X</t>
  </si>
  <si>
    <t>392245</t>
  </si>
  <si>
    <t>SEHOU HAMADOU</t>
  </si>
  <si>
    <t>P122015750656N</t>
  </si>
  <si>
    <t>392246</t>
  </si>
  <si>
    <t>SEHOU HAMIDOU</t>
  </si>
  <si>
    <t>P069316153100N</t>
  </si>
  <si>
    <t>PETIT MARCHER PONT ROUGE</t>
  </si>
  <si>
    <t>392247</t>
  </si>
  <si>
    <t>SEHOU IBRAHIMA</t>
  </si>
  <si>
    <t>P087712443243Y</t>
  </si>
  <si>
    <t>392248</t>
  </si>
  <si>
    <t>SEHOU MANA</t>
  </si>
  <si>
    <t>P035616318368F</t>
  </si>
  <si>
    <t>392249</t>
  </si>
  <si>
    <t>SEHOU MOUNDARRIFOU</t>
  </si>
  <si>
    <t>P016717493713Q</t>
  </si>
  <si>
    <t>392250</t>
  </si>
  <si>
    <t>SEHOU OUMAROU</t>
  </si>
  <si>
    <t>P059312465837P</t>
  </si>
  <si>
    <t>392251</t>
  </si>
  <si>
    <t>SEHOU OUSMAN BOUBAKARI</t>
  </si>
  <si>
    <t>P109217796851Q</t>
  </si>
  <si>
    <t>392252</t>
  </si>
  <si>
    <t>SEHOU OUSMANOU</t>
  </si>
  <si>
    <t>P019512288108M</t>
  </si>
  <si>
    <t>392253</t>
  </si>
  <si>
    <t>P068412492141W</t>
  </si>
  <si>
    <t>392254</t>
  </si>
  <si>
    <t>(ETS YAKAMATA)</t>
  </si>
  <si>
    <t>P017200300868Q</t>
  </si>
  <si>
    <t>392255</t>
  </si>
  <si>
    <t>SEHOU SEINI</t>
  </si>
  <si>
    <t>P069018607227G</t>
  </si>
  <si>
    <t>392256</t>
  </si>
  <si>
    <t>SEHOU TIDJANI</t>
  </si>
  <si>
    <t>P019212484052U</t>
  </si>
  <si>
    <t>392257</t>
  </si>
  <si>
    <t>SEHOU YAOUBA</t>
  </si>
  <si>
    <t>P079516357357K</t>
  </si>
  <si>
    <t>392258</t>
  </si>
  <si>
    <t>SEHOU YAYA</t>
  </si>
  <si>
    <t>P018316633999G</t>
  </si>
  <si>
    <t>MARCHÉ CENTRAL BE 249</t>
  </si>
  <si>
    <t>392259</t>
  </si>
  <si>
    <t>SEHT INC SARL</t>
  </si>
  <si>
    <t>S.T.I SARL</t>
  </si>
  <si>
    <t>M062217420243W</t>
  </si>
  <si>
    <t>392260</t>
  </si>
  <si>
    <t>SEHU HAMED HAYATOULLAHI NDJIDDA</t>
  </si>
  <si>
    <t>P028116756641L</t>
  </si>
  <si>
    <t>392261</t>
  </si>
  <si>
    <t>SEHY</t>
  </si>
  <si>
    <t>P068117960820K</t>
  </si>
  <si>
    <t>392262</t>
  </si>
  <si>
    <t>SEIBATCHEU EPOUSE TCHAFFI</t>
  </si>
  <si>
    <t>P087918011838N</t>
  </si>
  <si>
    <t>392263</t>
  </si>
  <si>
    <t>SEIBOU BOUBA ALEXIS</t>
  </si>
  <si>
    <t>P122015760259G</t>
  </si>
  <si>
    <t>392264</t>
  </si>
  <si>
    <t>SEIBOU FRANÇOIS XAVIER</t>
  </si>
  <si>
    <t>(MON PLUS BEAU CADEAU SURPRISE)</t>
  </si>
  <si>
    <t>P015117475040M</t>
  </si>
  <si>
    <t>392265</t>
  </si>
  <si>
    <t>SEIBOU FRANK PATRIK</t>
  </si>
  <si>
    <t>P089112701843Y</t>
  </si>
  <si>
    <t>392266</t>
  </si>
  <si>
    <t>SEICAFCO S.A</t>
  </si>
  <si>
    <t>M098818488158U</t>
  </si>
  <si>
    <t>392267</t>
  </si>
  <si>
    <t>SEICHOU TAMO</t>
  </si>
  <si>
    <t>P068217768206F</t>
  </si>
  <si>
    <t>392268</t>
  </si>
  <si>
    <t>SEICITEL SARL</t>
  </si>
  <si>
    <t>M080000010587E</t>
  </si>
  <si>
    <t>INFORMATIQUE &amp; TELECOM</t>
  </si>
  <si>
    <t>392269</t>
  </si>
  <si>
    <t>SEID</t>
  </si>
  <si>
    <t>P017218440870F</t>
  </si>
  <si>
    <t>COMMERCE/LAMPE SOLAIRE</t>
  </si>
  <si>
    <t>392270</t>
  </si>
  <si>
    <t>SEID ADJITETS</t>
  </si>
  <si>
    <t>ETS SEID ADJIT</t>
  </si>
  <si>
    <t>P018112281732H</t>
  </si>
  <si>
    <t>392271</t>
  </si>
  <si>
    <t>SEID NEEDI</t>
  </si>
  <si>
    <t>P086212547604B</t>
  </si>
  <si>
    <t>392272</t>
  </si>
  <si>
    <t>SEID NEEDI BRAHIM</t>
  </si>
  <si>
    <t>P066216651791F</t>
  </si>
  <si>
    <t>MAROUA BAMARE</t>
  </si>
  <si>
    <t>392273</t>
  </si>
  <si>
    <t>P039618521989Y</t>
  </si>
  <si>
    <t>392274</t>
  </si>
  <si>
    <t>MOUHAMADINE</t>
  </si>
  <si>
    <t>P099618310668T</t>
  </si>
  <si>
    <t>392275</t>
  </si>
  <si>
    <t>TANKO GOUSMANE</t>
  </si>
  <si>
    <t>P059817629953U</t>
  </si>
  <si>
    <t>ENTRÉ NACHEP</t>
  </si>
  <si>
    <t>392276</t>
  </si>
  <si>
    <t>SEIDI ADOUM</t>
  </si>
  <si>
    <t>P016812551146J</t>
  </si>
  <si>
    <t>392277</t>
  </si>
  <si>
    <t>SEIDI ALASSANE</t>
  </si>
  <si>
    <t>P018218187583C</t>
  </si>
  <si>
    <t>392278</t>
  </si>
  <si>
    <t>SEIDI SARL</t>
  </si>
  <si>
    <t>M042217276718X</t>
  </si>
  <si>
    <t>TANSPORT LOGISTIQUE &amp; PRESTATIONS DE SERVICES</t>
  </si>
  <si>
    <t>392279</t>
  </si>
  <si>
    <t>P018417444233N</t>
  </si>
  <si>
    <t>392280</t>
  </si>
  <si>
    <t>P018417289218Y</t>
  </si>
  <si>
    <t>392281</t>
  </si>
  <si>
    <t>P028617907277D</t>
  </si>
  <si>
    <t>392282</t>
  </si>
  <si>
    <t>P016817515664C</t>
  </si>
  <si>
    <t>392283</t>
  </si>
  <si>
    <t>P087518066973B</t>
  </si>
  <si>
    <t>392284</t>
  </si>
  <si>
    <t>DAHASSABE</t>
  </si>
  <si>
    <t>P088816699864J</t>
  </si>
  <si>
    <t>392285</t>
  </si>
  <si>
    <t>P127500322487G</t>
  </si>
  <si>
    <t>392286</t>
  </si>
  <si>
    <t>P128617939867C</t>
  </si>
  <si>
    <t>392287</t>
  </si>
  <si>
    <t>MOUHAMED IZZIAK</t>
  </si>
  <si>
    <t>P027017780228U</t>
  </si>
  <si>
    <t>392288</t>
  </si>
  <si>
    <t>P119917483515K</t>
  </si>
  <si>
    <t>MARCHÉ CENTRAL 3E ENTRÉE C3</t>
  </si>
  <si>
    <t>392289</t>
  </si>
  <si>
    <t>P067717673830M</t>
  </si>
  <si>
    <t>392290</t>
  </si>
  <si>
    <t>P128017663096X</t>
  </si>
  <si>
    <t>392291</t>
  </si>
  <si>
    <t>SEÏDOU</t>
  </si>
  <si>
    <t>P017616317216X</t>
  </si>
  <si>
    <t>392292</t>
  </si>
  <si>
    <t>SEIDOU  BALLA</t>
  </si>
  <si>
    <t>P025900162651Z</t>
  </si>
  <si>
    <t>392293</t>
  </si>
  <si>
    <t>SEIDOU ABOUBAKAR</t>
  </si>
  <si>
    <t>ETS SEIDOU</t>
  </si>
  <si>
    <t>P016000197913C</t>
  </si>
  <si>
    <t>BAKASSI BTQ N°014</t>
  </si>
  <si>
    <t>392294</t>
  </si>
  <si>
    <t>SEIDOU ALI</t>
  </si>
  <si>
    <t>P067612352177G</t>
  </si>
  <si>
    <t>392295</t>
  </si>
  <si>
    <t>SEIDOU BONGBI</t>
  </si>
  <si>
    <t>P059218531470D</t>
  </si>
  <si>
    <t>392296</t>
  </si>
  <si>
    <t>P059212417594X</t>
  </si>
  <si>
    <t>392297</t>
  </si>
  <si>
    <t>SEIDOU DANDI</t>
  </si>
  <si>
    <t>P018112261348F</t>
  </si>
  <si>
    <t>392298</t>
  </si>
  <si>
    <t>SEIDOU HALIDOU</t>
  </si>
  <si>
    <t>P018412627275X</t>
  </si>
  <si>
    <t>392299</t>
  </si>
  <si>
    <t>SEIDOU OUSMANOU</t>
  </si>
  <si>
    <t>P019316629900N</t>
  </si>
  <si>
    <t>MARCHÉ CENTRAL BD 202</t>
  </si>
  <si>
    <t>392300</t>
  </si>
  <si>
    <t>P017100547034U</t>
  </si>
  <si>
    <t>392301</t>
  </si>
  <si>
    <t>SEIDOU WAKILOU</t>
  </si>
  <si>
    <t>P016912335398Y</t>
  </si>
  <si>
    <t>392302</t>
  </si>
  <si>
    <t>SEIDOUFA</t>
  </si>
  <si>
    <t>P129617053032Y</t>
  </si>
  <si>
    <t>392303</t>
  </si>
  <si>
    <t>SEIDU MOSES FRANCIS</t>
  </si>
  <si>
    <t>P037516752841F</t>
  </si>
  <si>
    <t>392304</t>
  </si>
  <si>
    <t>SEIGNE IRENE</t>
  </si>
  <si>
    <t>P098312643839J</t>
  </si>
  <si>
    <t>FACE COMPLEXE HOTEL</t>
  </si>
  <si>
    <t>392305</t>
  </si>
  <si>
    <t>SEIGNI SOHANFOH</t>
  </si>
  <si>
    <t>SIDOINE CATHY</t>
  </si>
  <si>
    <t>P089512679338S</t>
  </si>
  <si>
    <t>COSMETIC STORE</t>
  </si>
  <si>
    <t>392306</t>
  </si>
  <si>
    <t>SEIGNI SOHANFOH SIDONE CATHY</t>
  </si>
  <si>
    <t>P089516361513S</t>
  </si>
  <si>
    <t>392307</t>
  </si>
  <si>
    <t>SEIGNING</t>
  </si>
  <si>
    <t>.MARTIAL DUCLEIR</t>
  </si>
  <si>
    <t>P019017511541H</t>
  </si>
  <si>
    <t>392308</t>
  </si>
  <si>
    <t>Seigning</t>
  </si>
  <si>
    <t>Élodie</t>
  </si>
  <si>
    <t>P119017761599X</t>
  </si>
  <si>
    <t>392309</t>
  </si>
  <si>
    <t>P078618304736T</t>
  </si>
  <si>
    <t>A CÔTÉ MVILA</t>
  </si>
  <si>
    <t>392310</t>
  </si>
  <si>
    <t>P086617310911H</t>
  </si>
  <si>
    <t>MARCHÉ DE DÉPÔT GUINNESS</t>
  </si>
  <si>
    <t>392311</t>
  </si>
  <si>
    <t>YANICK WUCAIR</t>
  </si>
  <si>
    <t>P089916584437L</t>
  </si>
  <si>
    <t>392312</t>
  </si>
  <si>
    <t>SEIGNING FOGANG</t>
  </si>
  <si>
    <t>P069214957914P</t>
  </si>
  <si>
    <t>392313</t>
  </si>
  <si>
    <t>SEIGNING FOGANG STANISLAS</t>
  </si>
  <si>
    <t>P039217990466E</t>
  </si>
  <si>
    <t>392314</t>
  </si>
  <si>
    <t>Seigning Fondo</t>
  </si>
  <si>
    <t>Daniel Léonard</t>
  </si>
  <si>
    <t>P100117759591A</t>
  </si>
  <si>
    <t>392315</t>
  </si>
  <si>
    <t>SEIGNING GUELAK'HA OLGA EVE</t>
  </si>
  <si>
    <t>ETS MSG²</t>
  </si>
  <si>
    <t>P079216677002X</t>
  </si>
  <si>
    <t>BP 5670 DOUALA</t>
  </si>
  <si>
    <t>392316</t>
  </si>
  <si>
    <t>SEIGNING INNOCENT</t>
  </si>
  <si>
    <t>P048515498681D</t>
  </si>
  <si>
    <t>392317</t>
  </si>
  <si>
    <t>SEIGNING KUETE YANICK</t>
  </si>
  <si>
    <t>P019312772088C</t>
  </si>
  <si>
    <t>392318</t>
  </si>
  <si>
    <t>SEIGNING LONTCHIE</t>
  </si>
  <si>
    <t>P119318570869W</t>
  </si>
  <si>
    <t>392319</t>
  </si>
  <si>
    <t>SEIGNING NOUBOUOSSIE</t>
  </si>
  <si>
    <t>P077817980209L</t>
  </si>
  <si>
    <t>392320</t>
  </si>
  <si>
    <t>SEIGNING PIERRE ROGER</t>
  </si>
  <si>
    <t>P047314224067S</t>
  </si>
  <si>
    <t>392321</t>
  </si>
  <si>
    <t>SEIGNING TAGOUFO</t>
  </si>
  <si>
    <t>P079012732424J</t>
  </si>
  <si>
    <t>VENTE DE PIECES DETACHEES-MOTOS</t>
  </si>
  <si>
    <t>392322</t>
  </si>
  <si>
    <t>SEIGNING TALONTSI</t>
  </si>
  <si>
    <t>P129616661435C</t>
  </si>
  <si>
    <t>392323</t>
  </si>
  <si>
    <t>SEIGNING TAMEKEM</t>
  </si>
  <si>
    <t>P039818556555S</t>
  </si>
  <si>
    <t>392324</t>
  </si>
  <si>
    <t>Seigning Tantchie</t>
  </si>
  <si>
    <t>Landrin Bris</t>
  </si>
  <si>
    <t>P019417780768T</t>
  </si>
  <si>
    <t>392325</t>
  </si>
  <si>
    <t>SEIGNING WOZINWO</t>
  </si>
  <si>
    <t>P010017345702Y</t>
  </si>
  <si>
    <t>392326</t>
  </si>
  <si>
    <t>SEIGNING-FOPA</t>
  </si>
  <si>
    <t>P129617912645T</t>
  </si>
  <si>
    <t>392327</t>
  </si>
  <si>
    <t>SEIGNOU</t>
  </si>
  <si>
    <t>P117100127570H</t>
  </si>
  <si>
    <t>392328</t>
  </si>
  <si>
    <t>FOUDJI GERADINE</t>
  </si>
  <si>
    <t>P108418513928U</t>
  </si>
  <si>
    <t>392329</t>
  </si>
  <si>
    <t>SEIGNOU FOUDJI</t>
  </si>
  <si>
    <t>P108417767926W</t>
  </si>
  <si>
    <t>392330</t>
  </si>
  <si>
    <t>SEIGNOU NDE</t>
  </si>
  <si>
    <t>EPIPHANIE LORE</t>
  </si>
  <si>
    <t>P039917009028C</t>
  </si>
  <si>
    <t>392331</t>
  </si>
  <si>
    <t>SEIHEU EMAGA</t>
  </si>
  <si>
    <t>PAUL ETS NKWL WELL COMPANY</t>
  </si>
  <si>
    <t>P028617903142T</t>
  </si>
  <si>
    <t>392332</t>
  </si>
  <si>
    <t>P030117112594H</t>
  </si>
  <si>
    <t>392333</t>
  </si>
  <si>
    <t>P088318130793U</t>
  </si>
  <si>
    <t>392334</t>
  </si>
  <si>
    <t>SEIHYUI WOHABIRU</t>
  </si>
  <si>
    <t>TATALONGSEH</t>
  </si>
  <si>
    <t>P027717830516J</t>
  </si>
  <si>
    <t>392335</t>
  </si>
  <si>
    <t>SEIMEN</t>
  </si>
  <si>
    <t>SUZANNE EDWIGE</t>
  </si>
  <si>
    <t>P058312146435G</t>
  </si>
  <si>
    <t>392336</t>
  </si>
  <si>
    <t>Sein</t>
  </si>
  <si>
    <t>Clovis Ngwa</t>
  </si>
  <si>
    <t>P100517819352G</t>
  </si>
  <si>
    <t>392337</t>
  </si>
  <si>
    <t>SEIN SARL</t>
  </si>
  <si>
    <t>SEIN</t>
  </si>
  <si>
    <t>M072517908427Q</t>
  </si>
  <si>
    <t>392338</t>
  </si>
  <si>
    <t>P059514877971M</t>
  </si>
  <si>
    <t>392339</t>
  </si>
  <si>
    <t>SEINA ABAGANA</t>
  </si>
  <si>
    <t>ETS SEINA ABAGANA</t>
  </si>
  <si>
    <t>P018212631262F</t>
  </si>
  <si>
    <t>392340</t>
  </si>
  <si>
    <t>SEINGA KWEDJI</t>
  </si>
  <si>
    <t>P018617711161G</t>
  </si>
  <si>
    <t>392341</t>
  </si>
  <si>
    <t>SEINGUE GEREMIE</t>
  </si>
  <si>
    <t>P018412442105U</t>
  </si>
  <si>
    <t>392342</t>
  </si>
  <si>
    <t>P019412415439R</t>
  </si>
  <si>
    <t>392343</t>
  </si>
  <si>
    <t>P108612620437U</t>
  </si>
  <si>
    <t>392344</t>
  </si>
  <si>
    <t>P017512260592Z</t>
  </si>
  <si>
    <t>392345</t>
  </si>
  <si>
    <t>P018216428986X</t>
  </si>
  <si>
    <t>392346</t>
  </si>
  <si>
    <t>P059016681156W</t>
  </si>
  <si>
    <t>392347</t>
  </si>
  <si>
    <t>P018412286353M</t>
  </si>
  <si>
    <t>392348</t>
  </si>
  <si>
    <t>P017717757033M</t>
  </si>
  <si>
    <t>392349</t>
  </si>
  <si>
    <t>seini</t>
  </si>
  <si>
    <t>gaga</t>
  </si>
  <si>
    <t>P049417835053E</t>
  </si>
  <si>
    <t>392350</t>
  </si>
  <si>
    <t>P030017762995F</t>
  </si>
  <si>
    <t>392351</t>
  </si>
  <si>
    <t>P015614412015F</t>
  </si>
  <si>
    <t>392352</t>
  </si>
  <si>
    <t>MAL TOUKOUR</t>
  </si>
  <si>
    <t>P019012554029Y</t>
  </si>
  <si>
    <t>392353</t>
  </si>
  <si>
    <t>P018200493266Y</t>
  </si>
  <si>
    <t>392354</t>
  </si>
  <si>
    <t>P016116138516X</t>
  </si>
  <si>
    <t>BOUSSOURE</t>
  </si>
  <si>
    <t>392355</t>
  </si>
  <si>
    <t>P019617664945Z</t>
  </si>
  <si>
    <t>392356</t>
  </si>
  <si>
    <t>SAIBOU HAMADJOUMBA</t>
  </si>
  <si>
    <t>P068118588713J</t>
  </si>
  <si>
    <t>FACE MOSQUÉE FOULBÉ</t>
  </si>
  <si>
    <t>392357</t>
  </si>
  <si>
    <t>P019116986007Y</t>
  </si>
  <si>
    <t>392358</t>
  </si>
  <si>
    <t>P017018046780T</t>
  </si>
  <si>
    <t>392359</t>
  </si>
  <si>
    <t>P017017865848C</t>
  </si>
  <si>
    <t>392360</t>
  </si>
  <si>
    <t>P015516408636C</t>
  </si>
  <si>
    <t>392361</t>
  </si>
  <si>
    <t>VONO</t>
  </si>
  <si>
    <t>P016712172067D</t>
  </si>
  <si>
    <t>392362</t>
  </si>
  <si>
    <t>SEINI ABBA</t>
  </si>
  <si>
    <t>P015216653574J</t>
  </si>
  <si>
    <t>392363</t>
  </si>
  <si>
    <t>SEINI ABDOURAMAN</t>
  </si>
  <si>
    <t>P078717938192M</t>
  </si>
  <si>
    <t>392364</t>
  </si>
  <si>
    <t>SEINI ALAIN</t>
  </si>
  <si>
    <t>P019016603295F</t>
  </si>
  <si>
    <t>392365</t>
  </si>
  <si>
    <t>SEINI ALHADJI ADJI</t>
  </si>
  <si>
    <t>P077516625599X</t>
  </si>
  <si>
    <t>392366</t>
  </si>
  <si>
    <t>SEINI ATIKOU</t>
  </si>
  <si>
    <t>P099216825198Y</t>
  </si>
  <si>
    <t>392367</t>
  </si>
  <si>
    <t>SEINI ATITILA</t>
  </si>
  <si>
    <t>P059317625882E</t>
  </si>
  <si>
    <t>GAROUA-GOUNGUI</t>
  </si>
  <si>
    <t>392368</t>
  </si>
  <si>
    <t>SEINI BACHIROU</t>
  </si>
  <si>
    <t>P119312269140T</t>
  </si>
  <si>
    <t>392369</t>
  </si>
  <si>
    <t>SEINI BELLO</t>
  </si>
  <si>
    <t>P118316462492F</t>
  </si>
  <si>
    <t>392370</t>
  </si>
  <si>
    <t>SEINI BOUKAR</t>
  </si>
  <si>
    <t>P018518584946D</t>
  </si>
  <si>
    <t>COMMERCE PAGNES</t>
  </si>
  <si>
    <t>392371</t>
  </si>
  <si>
    <t>SEINI DALIL</t>
  </si>
  <si>
    <t>P049716250258H</t>
  </si>
  <si>
    <t>392372</t>
  </si>
  <si>
    <t>SEINI DJOULDE</t>
  </si>
  <si>
    <t>P029616393435D</t>
  </si>
  <si>
    <t>392373</t>
  </si>
  <si>
    <t>SEINI FALAMA</t>
  </si>
  <si>
    <t>P019116638250W</t>
  </si>
  <si>
    <t>MARCHE CENTRAL BA229</t>
  </si>
  <si>
    <t>392374</t>
  </si>
  <si>
    <t>SEINI GADJI</t>
  </si>
  <si>
    <t>P018017069063B</t>
  </si>
  <si>
    <t>392375</t>
  </si>
  <si>
    <t>SEINI GUEIME</t>
  </si>
  <si>
    <t>P029812620920S</t>
  </si>
  <si>
    <t>392376</t>
  </si>
  <si>
    <t>SEINI HAMADOU</t>
  </si>
  <si>
    <t>P059812698988L</t>
  </si>
  <si>
    <t>392377</t>
  </si>
  <si>
    <t>SEINI HAMAN</t>
  </si>
  <si>
    <t>( ETS IMAGES MONDE )</t>
  </si>
  <si>
    <t>P087616430005Z</t>
  </si>
  <si>
    <t>NGOUSSO MOSQUEE</t>
  </si>
  <si>
    <t>392378</t>
  </si>
  <si>
    <t>SEINI HAMIDOU</t>
  </si>
  <si>
    <t>P019316474037E</t>
  </si>
  <si>
    <t>VENTE DES USTENTILS DE CUISINE</t>
  </si>
  <si>
    <t>392379</t>
  </si>
  <si>
    <t>SEINI HASSAN</t>
  </si>
  <si>
    <t>P077716695606K</t>
  </si>
  <si>
    <t>392380</t>
  </si>
  <si>
    <t>SEINI HENRI</t>
  </si>
  <si>
    <t>P027412709140Z</t>
  </si>
  <si>
    <t>392381</t>
  </si>
  <si>
    <t>SEINI JACOP</t>
  </si>
  <si>
    <t>P027716038981K</t>
  </si>
  <si>
    <t>392382</t>
  </si>
  <si>
    <t>SEINI MAMAT</t>
  </si>
  <si>
    <t>P089412713784H</t>
  </si>
  <si>
    <t>392383</t>
  </si>
  <si>
    <t>SEINI MAMOUDOU</t>
  </si>
  <si>
    <t>P039517668832R</t>
  </si>
  <si>
    <t>392384</t>
  </si>
  <si>
    <t>SEINI MOUSSA</t>
  </si>
  <si>
    <t>P122015320263Y</t>
  </si>
  <si>
    <t>392385</t>
  </si>
  <si>
    <t>SEINI NASSOUROU</t>
  </si>
  <si>
    <t>P048016022271L</t>
  </si>
  <si>
    <t>392386</t>
  </si>
  <si>
    <t>SEINI NESTOR</t>
  </si>
  <si>
    <t>P018812443813W</t>
  </si>
  <si>
    <t>392387</t>
  </si>
  <si>
    <t>SEINI OUMAROU</t>
  </si>
  <si>
    <t>P058516635230Y</t>
  </si>
  <si>
    <t>392388</t>
  </si>
  <si>
    <t>SEINI SADJO</t>
  </si>
  <si>
    <t>P019117521601N</t>
  </si>
  <si>
    <t>392389</t>
  </si>
  <si>
    <t>SEINI SAIDOU</t>
  </si>
  <si>
    <t>P019312413658D</t>
  </si>
  <si>
    <t>392390</t>
  </si>
  <si>
    <t>SEINI SALI</t>
  </si>
  <si>
    <t>P016416489985F</t>
  </si>
  <si>
    <t>392391</t>
  </si>
  <si>
    <t>SEINI SOUAIBOU</t>
  </si>
  <si>
    <t>P016612484696J</t>
  </si>
  <si>
    <t>FACE STATIONNEMENT</t>
  </si>
  <si>
    <t>392392</t>
  </si>
  <si>
    <t>SEINI YERIMA BELLO</t>
  </si>
  <si>
    <t>P019617674999Y</t>
  </si>
  <si>
    <t>392393</t>
  </si>
  <si>
    <t>SEINI ZOUA</t>
  </si>
  <si>
    <t>Seini</t>
  </si>
  <si>
    <t>P078312489894F</t>
  </si>
  <si>
    <t>Entrée Camp Engelbaut</t>
  </si>
  <si>
    <t>392394</t>
  </si>
  <si>
    <t>SEINI,</t>
  </si>
  <si>
    <t>P078716281080E</t>
  </si>
  <si>
    <t>392395</t>
  </si>
  <si>
    <t>SEINOH</t>
  </si>
  <si>
    <t>P126800398203Z</t>
  </si>
  <si>
    <t>392396</t>
  </si>
  <si>
    <t>SEINOU SAA BORIS</t>
  </si>
  <si>
    <t>ETS GARAGE BORIS AUTOMOBILE</t>
  </si>
  <si>
    <t>P029417184763R</t>
  </si>
  <si>
    <t>392397</t>
  </si>
  <si>
    <t>SEINTCHIMI MVOUTI X</t>
  </si>
  <si>
    <t>MARQUISE X</t>
  </si>
  <si>
    <t>P109017584545J</t>
  </si>
  <si>
    <t>392398</t>
  </si>
  <si>
    <t>SEINYABE FELICITE</t>
  </si>
  <si>
    <t>P018312715359D</t>
  </si>
  <si>
    <t>392399</t>
  </si>
  <si>
    <t>SEIVITENYI</t>
  </si>
  <si>
    <t>P069117995180W</t>
  </si>
  <si>
    <t>392400</t>
  </si>
  <si>
    <t>SEIYODJI</t>
  </si>
  <si>
    <t>P017000458484S</t>
  </si>
  <si>
    <t>392401</t>
  </si>
  <si>
    <t>SEJEP</t>
  </si>
  <si>
    <t>P058616309578B</t>
  </si>
  <si>
    <t>392402</t>
  </si>
  <si>
    <t>P018416320392C</t>
  </si>
  <si>
    <t>392403</t>
  </si>
  <si>
    <t>SEJINE</t>
  </si>
  <si>
    <t>P045800453020N</t>
  </si>
  <si>
    <t>VENTE CORDES ET SACS</t>
  </si>
  <si>
    <t>COMPTOIR 449</t>
  </si>
  <si>
    <t>392404</t>
  </si>
  <si>
    <t>SEJINE COLLINCE</t>
  </si>
  <si>
    <t>P059212758073W</t>
  </si>
  <si>
    <t>392405</t>
  </si>
  <si>
    <t>SEJINE DJIOMO</t>
  </si>
  <si>
    <t>P020016608523Y</t>
  </si>
  <si>
    <t>TALLA -KRIBI</t>
  </si>
  <si>
    <t>392406</t>
  </si>
  <si>
    <t>SEJINE KUETE</t>
  </si>
  <si>
    <t>P038317851410M</t>
  </si>
  <si>
    <t>392407</t>
  </si>
  <si>
    <t>SEJINE TSIFFO</t>
  </si>
  <si>
    <t>P029616610023Y</t>
  </si>
  <si>
    <t>DIKOLO DENIERE BOUTIQUE</t>
  </si>
  <si>
    <t>392408</t>
  </si>
  <si>
    <t>SEJOR IKOME EBAI</t>
  </si>
  <si>
    <t>P099917558917E</t>
  </si>
  <si>
    <t>IDENAU LIMBE</t>
  </si>
  <si>
    <t>392409</t>
  </si>
  <si>
    <t>SEK &amp; VY SARL</t>
  </si>
  <si>
    <t>M021712599912E</t>
  </si>
  <si>
    <t>COMM GENERAL&amp;PRESTATION DE SERVICES</t>
  </si>
  <si>
    <t>392410</t>
  </si>
  <si>
    <t>ELVIS BONGATEH</t>
  </si>
  <si>
    <t>P099017083911C</t>
  </si>
  <si>
    <t>CRADAT/ECOLE DE POST</t>
  </si>
  <si>
    <t>392411</t>
  </si>
  <si>
    <t>EMILE BIMELA</t>
  </si>
  <si>
    <t>P049017196170Q</t>
  </si>
  <si>
    <t>392412</t>
  </si>
  <si>
    <t>LINDA WOMELA</t>
  </si>
  <si>
    <t>P038917664350R</t>
  </si>
  <si>
    <t>392413</t>
  </si>
  <si>
    <t>P049814422768M</t>
  </si>
  <si>
    <t>392414</t>
  </si>
  <si>
    <t>SEKA ELVIS</t>
  </si>
  <si>
    <t>BONGATH</t>
  </si>
  <si>
    <t>P048816499829N</t>
  </si>
  <si>
    <t>392415</t>
  </si>
  <si>
    <t>SEKA MEJO ARISTIDE</t>
  </si>
  <si>
    <t>P018916074904B</t>
  </si>
  <si>
    <t>392416</t>
  </si>
  <si>
    <t>SEKA NEVES</t>
  </si>
  <si>
    <t>YULA</t>
  </si>
  <si>
    <t>P078717660221G</t>
  </si>
  <si>
    <t>392417</t>
  </si>
  <si>
    <t>SEKA ZUBAIRATOU YISHU</t>
  </si>
  <si>
    <t>P057318031163B</t>
  </si>
  <si>
    <t>392418</t>
  </si>
  <si>
    <t>P078418018692W</t>
  </si>
  <si>
    <t>392419</t>
  </si>
  <si>
    <t>SEKAKOH ORGANIZATION</t>
  </si>
  <si>
    <t>M041313914169C</t>
  </si>
  <si>
    <t>392420</t>
  </si>
  <si>
    <t>SEKALE DAPANG</t>
  </si>
  <si>
    <t>BRINDA LINE</t>
  </si>
  <si>
    <t>P040017893543K</t>
  </si>
  <si>
    <t>392421</t>
  </si>
  <si>
    <t>SEKALE DJUNE</t>
  </si>
  <si>
    <t>P108718029966M</t>
  </si>
  <si>
    <t>392422</t>
  </si>
  <si>
    <t>SEKALE GODEFROI</t>
  </si>
  <si>
    <t>P085912547434J</t>
  </si>
  <si>
    <t>392423</t>
  </si>
  <si>
    <t>SEKALE LEA</t>
  </si>
  <si>
    <t>P038618372100A</t>
  </si>
  <si>
    <t>USINE TAMPICO</t>
  </si>
  <si>
    <t>392424</t>
  </si>
  <si>
    <t>SEKAM</t>
  </si>
  <si>
    <t>SERGE JUSTIN</t>
  </si>
  <si>
    <t>P116912326402M</t>
  </si>
  <si>
    <t>392425</t>
  </si>
  <si>
    <t>SEKAM EPSE TEPOU</t>
  </si>
  <si>
    <t>P126316846637B</t>
  </si>
  <si>
    <t>392426</t>
  </si>
  <si>
    <t>SEKAM-CONSULTING AND SANITATION SARL</t>
  </si>
  <si>
    <t>M012318051391X</t>
  </si>
  <si>
    <t>392427</t>
  </si>
  <si>
    <t>SEKAPI</t>
  </si>
  <si>
    <t>ESAIE BRICE</t>
  </si>
  <si>
    <t>P028517071379W</t>
  </si>
  <si>
    <t>392428</t>
  </si>
  <si>
    <t>SEKE</t>
  </si>
  <si>
    <t>P068413656775W</t>
  </si>
  <si>
    <t>392429</t>
  </si>
  <si>
    <t>JEAN DILANE</t>
  </si>
  <si>
    <t>P050017947871D</t>
  </si>
  <si>
    <t>392430</t>
  </si>
  <si>
    <t>P024617616889B</t>
  </si>
  <si>
    <t>VENTES DES PRODUITS DE PEINTURES ET AUTRES</t>
  </si>
  <si>
    <t>675274516</t>
  </si>
  <si>
    <t>392431</t>
  </si>
  <si>
    <t>KOUASSI DE SYG</t>
  </si>
  <si>
    <t>P057900544130A</t>
  </si>
  <si>
    <t>392432</t>
  </si>
  <si>
    <t>MAURICE GERMAIN</t>
  </si>
  <si>
    <t>P017212570051M</t>
  </si>
  <si>
    <t>392433</t>
  </si>
  <si>
    <t>OBELICE</t>
  </si>
  <si>
    <t>P018217873069P</t>
  </si>
  <si>
    <t>392434</t>
  </si>
  <si>
    <t>P019217678848J</t>
  </si>
  <si>
    <t>392435</t>
  </si>
  <si>
    <t>SOLANGE DITE ZINTSEM</t>
  </si>
  <si>
    <t>P077317652600M</t>
  </si>
  <si>
    <t>670957278</t>
  </si>
  <si>
    <t>392436</t>
  </si>
  <si>
    <t>P027017044644T</t>
  </si>
  <si>
    <t>392437</t>
  </si>
  <si>
    <t>THIBAUD DYLAN</t>
  </si>
  <si>
    <t>P019618466249Y</t>
  </si>
  <si>
    <t>392438</t>
  </si>
  <si>
    <t>SEKE A BEKE</t>
  </si>
  <si>
    <t>ANNY FLORENCE</t>
  </si>
  <si>
    <t>P069314521300L</t>
  </si>
  <si>
    <t>392439</t>
  </si>
  <si>
    <t>SEKE A BEKE ANNIE FLORENCE</t>
  </si>
  <si>
    <t>ETS VERO TELECOMS</t>
  </si>
  <si>
    <t>P069312635610K</t>
  </si>
  <si>
    <t>APRES NBK</t>
  </si>
  <si>
    <t>392440</t>
  </si>
  <si>
    <t>SEKE A EROUME</t>
  </si>
  <si>
    <t>P109617696039T</t>
  </si>
  <si>
    <t>392441</t>
  </si>
  <si>
    <t>SEKE A MOUBEKE</t>
  </si>
  <si>
    <t>P126517347805A</t>
  </si>
  <si>
    <t>ELOIMDEM</t>
  </si>
  <si>
    <t>392442</t>
  </si>
  <si>
    <t>SEKE A NWAL</t>
  </si>
  <si>
    <t>P055900367028Q</t>
  </si>
  <si>
    <t>392443</t>
  </si>
  <si>
    <t>SEKE ABAMA</t>
  </si>
  <si>
    <t>P107812785463A</t>
  </si>
  <si>
    <t>DESCENTE DU PAYSANT BANGANGTE</t>
  </si>
  <si>
    <t>392444</t>
  </si>
  <si>
    <t>SEKE ANDRE</t>
  </si>
  <si>
    <t>P056316707000M</t>
  </si>
  <si>
    <t>APRES DANAI VOYAGE</t>
  </si>
  <si>
    <t>392445</t>
  </si>
  <si>
    <t>SEKE NJI</t>
  </si>
  <si>
    <t>P059017700978C</t>
  </si>
  <si>
    <t>392446</t>
  </si>
  <si>
    <t>P059015667034K</t>
  </si>
  <si>
    <t>392447</t>
  </si>
  <si>
    <t>SEKE OWONO PIERRE  ISABELLE</t>
  </si>
  <si>
    <t>ETS SEKE OWONO</t>
  </si>
  <si>
    <t>P019012436114K</t>
  </si>
  <si>
    <t>ENTREE PETIT JEAN</t>
  </si>
  <si>
    <t>392448</t>
  </si>
  <si>
    <t>SEKEM SOLUTIONS SARL</t>
  </si>
  <si>
    <t>M082517995313G</t>
  </si>
  <si>
    <t>392449</t>
  </si>
  <si>
    <t>SEKETE</t>
  </si>
  <si>
    <t>PRISCILIA MISORI</t>
  </si>
  <si>
    <t>P068816819054T</t>
  </si>
  <si>
    <t>392450</t>
  </si>
  <si>
    <t>Sekhou</t>
  </si>
  <si>
    <t>P068317850465T</t>
  </si>
  <si>
    <t>392451</t>
  </si>
  <si>
    <t>P018417714170J</t>
  </si>
  <si>
    <t>392452</t>
  </si>
  <si>
    <t>P129017814569A</t>
  </si>
  <si>
    <t>392453</t>
  </si>
  <si>
    <t>SEKOU EPSEE SAHOU</t>
  </si>
  <si>
    <t>P117100537154S</t>
  </si>
  <si>
    <t>MENDJIEU</t>
  </si>
  <si>
    <t>392454</t>
  </si>
  <si>
    <t>SEKOU TRAORE</t>
  </si>
  <si>
    <t>P098012733346D</t>
  </si>
  <si>
    <t>392455</t>
  </si>
  <si>
    <t>SEKOU YOMI LYNNE BERNICE</t>
  </si>
  <si>
    <t>( ETS LYNNE LAFORTUNE )</t>
  </si>
  <si>
    <t>P059516374667F</t>
  </si>
  <si>
    <t>COMMERCE GENERAL, VENTE BOISSONS HYGIÉNIQUES</t>
  </si>
  <si>
    <t>392456</t>
  </si>
  <si>
    <t>SEKOUA PAULINE</t>
  </si>
  <si>
    <t>P066800446636Z</t>
  </si>
  <si>
    <t>VNTE B H</t>
  </si>
  <si>
    <t>392457</t>
  </si>
  <si>
    <t>SEKOUE GEORGES</t>
  </si>
  <si>
    <t>P107600550505T</t>
  </si>
  <si>
    <t>392458</t>
  </si>
  <si>
    <t>SEKOUE KEPSEU</t>
  </si>
  <si>
    <t>AIME GHILAIN</t>
  </si>
  <si>
    <t>P028316039867J</t>
  </si>
  <si>
    <t>392459</t>
  </si>
  <si>
    <t>SEKOUMOU AMBONO</t>
  </si>
  <si>
    <t>AURORE AMBONO</t>
  </si>
  <si>
    <t>P119618379257W</t>
  </si>
  <si>
    <t>392460</t>
  </si>
  <si>
    <t>SEKURE TECHNOLOGIES LIMITED</t>
  </si>
  <si>
    <t>M062416868104H</t>
  </si>
  <si>
    <t>- DÉVELOPPEMENT DE SERVICES NUMÉRIQUES INNOVANTS - COMMERCE GÉNÉRAL - DÉVELOPPEMENT DE SERVICES FINANCIERS NUMÉRIQUES INNOVANTS - PRESTATIONS DE SERVICES</t>
  </si>
  <si>
    <t>392461</t>
  </si>
  <si>
    <t>P099317625162G</t>
  </si>
  <si>
    <t>392462</t>
  </si>
  <si>
    <t>SEKVOU PIERRE</t>
  </si>
  <si>
    <t>P118717819014Q</t>
  </si>
  <si>
    <t>392463</t>
  </si>
  <si>
    <t>SEKWE</t>
  </si>
  <si>
    <t>MIRABEL YAAH</t>
  </si>
  <si>
    <t>P088317340338A</t>
  </si>
  <si>
    <t>HAIR DRESSER (RESTAURANT)</t>
  </si>
  <si>
    <t>392464</t>
  </si>
  <si>
    <t>SEKWE NJAMI EPSEE WAMBOU</t>
  </si>
  <si>
    <t>P057114182342N</t>
  </si>
  <si>
    <t>392465</t>
  </si>
  <si>
    <t>SEKWE VALERIE MOLAR</t>
  </si>
  <si>
    <t>P129917894363S</t>
  </si>
  <si>
    <t>392466</t>
  </si>
  <si>
    <t>SELA FOUMANN DESIREE</t>
  </si>
  <si>
    <t>P058200378767K</t>
  </si>
  <si>
    <t>BAR 58 DEGRE</t>
  </si>
  <si>
    <t>392467</t>
  </si>
  <si>
    <t>SELABEM</t>
  </si>
  <si>
    <t>P057600470389F</t>
  </si>
  <si>
    <t>392468</t>
  </si>
  <si>
    <t>SELABI</t>
  </si>
  <si>
    <t>P087315107732G</t>
  </si>
  <si>
    <t>392469</t>
  </si>
  <si>
    <t>P096918050876P</t>
  </si>
  <si>
    <t>392470</t>
  </si>
  <si>
    <t>LEOPOLD ALAIN</t>
  </si>
  <si>
    <t>P097512504213C</t>
  </si>
  <si>
    <t>392471</t>
  </si>
  <si>
    <t>LEOPOLD ALAINN</t>
  </si>
  <si>
    <t>P097517601338K</t>
  </si>
  <si>
    <t>VENTE DE PIÈCES</t>
  </si>
  <si>
    <t>392472</t>
  </si>
  <si>
    <t>P047212115736N</t>
  </si>
  <si>
    <t>392473</t>
  </si>
  <si>
    <t>SELABI LAMAGO</t>
  </si>
  <si>
    <t>P078316883384L</t>
  </si>
  <si>
    <t>RUE AVOCAT</t>
  </si>
  <si>
    <t>392474</t>
  </si>
  <si>
    <t>SELABI LAMATCHI</t>
  </si>
  <si>
    <t>TANGUY BARTHELEMY</t>
  </si>
  <si>
    <t>P038318415505W</t>
  </si>
  <si>
    <t>392475</t>
  </si>
  <si>
    <t>SELABI MEKONTSO</t>
  </si>
  <si>
    <t>P108617729152J</t>
  </si>
  <si>
    <t>392476</t>
  </si>
  <si>
    <t>SELABOUE</t>
  </si>
  <si>
    <t>P107918497037W</t>
  </si>
  <si>
    <t>392477</t>
  </si>
  <si>
    <t>P027717229780X</t>
  </si>
  <si>
    <t>392478</t>
  </si>
  <si>
    <t>SELABOUE DIEUDONNE</t>
  </si>
  <si>
    <t>P122017033553Z</t>
  </si>
  <si>
    <t>392479</t>
  </si>
  <si>
    <t>P122017056113E</t>
  </si>
  <si>
    <t>392480</t>
  </si>
  <si>
    <t>SELABOUE DJOUA BERTIN</t>
  </si>
  <si>
    <t>P107912437180L</t>
  </si>
  <si>
    <t>VENTE D'HUILLE</t>
  </si>
  <si>
    <t>392481</t>
  </si>
  <si>
    <t>SELABOUE YONTA</t>
  </si>
  <si>
    <t>P077617780124A</t>
  </si>
  <si>
    <t>392482</t>
  </si>
  <si>
    <t>Selacha Leke Winnie</t>
  </si>
  <si>
    <t>P108212434809R</t>
  </si>
  <si>
    <t>392483</t>
  </si>
  <si>
    <t>SELACKUE</t>
  </si>
  <si>
    <t>P089417657179K</t>
  </si>
  <si>
    <t>392484</t>
  </si>
  <si>
    <t>SELADZUNG PONTOUNG</t>
  </si>
  <si>
    <t>P097714367681E</t>
  </si>
  <si>
    <t>392485</t>
  </si>
  <si>
    <t>SELAH</t>
  </si>
  <si>
    <t>P077314719884E</t>
  </si>
  <si>
    <t>392486</t>
  </si>
  <si>
    <t>SELAH MBA</t>
  </si>
  <si>
    <t>P027600382650U</t>
  </si>
  <si>
    <t>392487</t>
  </si>
  <si>
    <t>SELAM</t>
  </si>
  <si>
    <t>GAEILLE GINA</t>
  </si>
  <si>
    <t>P039317085675Q</t>
  </si>
  <si>
    <t>VILLAGE LIEU DIT ENTRÉE CARRIÈRE</t>
  </si>
  <si>
    <t>392488</t>
  </si>
  <si>
    <t>LETICIA VALLY</t>
  </si>
  <si>
    <t>P019716859866L</t>
  </si>
  <si>
    <t>CHAPELLE SIMEYONG</t>
  </si>
  <si>
    <t>392489</t>
  </si>
  <si>
    <t>SELAM EPSEE MAGNI</t>
  </si>
  <si>
    <t>P076800379734C</t>
  </si>
  <si>
    <t>QTIER NDIANGDAM 
LIEU DIT LYCÉE
DE NDIANGDAM</t>
  </si>
  <si>
    <t>392490</t>
  </si>
  <si>
    <t>SELAM FOGUIENG</t>
  </si>
  <si>
    <t>HORNELA FALONE</t>
  </si>
  <si>
    <t>P079718110136Z</t>
  </si>
  <si>
    <t>392491</t>
  </si>
  <si>
    <t>SELAM FOTIE</t>
  </si>
  <si>
    <t>P088917917794A</t>
  </si>
  <si>
    <t>392492</t>
  </si>
  <si>
    <t>SELAMBI</t>
  </si>
  <si>
    <t>P015614816246R</t>
  </si>
  <si>
    <t>392493</t>
  </si>
  <si>
    <t>SELAMBI BONAVENTURE</t>
  </si>
  <si>
    <t>M042217304590X</t>
  </si>
  <si>
    <t>392494</t>
  </si>
  <si>
    <t>SELAMBI ERNEST</t>
  </si>
  <si>
    <t>P017018207867E</t>
  </si>
  <si>
    <t>392495</t>
  </si>
  <si>
    <t>SELAMBI MEKONTSO</t>
  </si>
  <si>
    <t>P108617725118U</t>
  </si>
  <si>
    <t>392496</t>
  </si>
  <si>
    <t>SELAMBI TCHAPLEU</t>
  </si>
  <si>
    <t>PATERNE JUNIOR</t>
  </si>
  <si>
    <t>P019715072455D</t>
  </si>
  <si>
    <t>392497</t>
  </si>
  <si>
    <t>IBRAHIM BERINYUY</t>
  </si>
  <si>
    <t>P118616918220Z</t>
  </si>
  <si>
    <t>392498</t>
  </si>
  <si>
    <t>SELAMO BIMELA</t>
  </si>
  <si>
    <t>BELAMINE</t>
  </si>
  <si>
    <t>P099216623776D</t>
  </si>
  <si>
    <t>392499</t>
  </si>
  <si>
    <t>SELAMO ZEMABU BONGLAF</t>
  </si>
  <si>
    <t>P108512404231G</t>
  </si>
  <si>
    <t>392500</t>
  </si>
  <si>
    <t>SELAMU</t>
  </si>
  <si>
    <t>HARIETTE YONGLA</t>
  </si>
  <si>
    <t>P109217763424C</t>
  </si>
  <si>
    <t>392501</t>
  </si>
  <si>
    <t>P048812270574Q</t>
  </si>
  <si>
    <t>392502</t>
  </si>
  <si>
    <t>SELAPEU SAADIO</t>
  </si>
  <si>
    <t>P018916099075W</t>
  </si>
  <si>
    <t>392503</t>
  </si>
  <si>
    <t>SELAPOE TCHEUNO</t>
  </si>
  <si>
    <t>P010016619945H</t>
  </si>
  <si>
    <t>MARCHE CENTRAL NEW BELL</t>
  </si>
  <si>
    <t>392504</t>
  </si>
  <si>
    <t>SELATCHI</t>
  </si>
  <si>
    <t>ARIANE NICOLE</t>
  </si>
  <si>
    <t>P097316662201H</t>
  </si>
  <si>
    <t>392505</t>
  </si>
  <si>
    <t>P018716831913C</t>
  </si>
  <si>
    <t>392506</t>
  </si>
  <si>
    <t>SELATCHI NOUMSI</t>
  </si>
  <si>
    <t>Arlette manuela</t>
  </si>
  <si>
    <t>P079717784979N</t>
  </si>
  <si>
    <t>392507</t>
  </si>
  <si>
    <t>SELATCHUIE</t>
  </si>
  <si>
    <t>P069916842844L</t>
  </si>
  <si>
    <t>392508</t>
  </si>
  <si>
    <t>SELATSA</t>
  </si>
  <si>
    <t>P057212417941Y</t>
  </si>
  <si>
    <t>392509</t>
  </si>
  <si>
    <t>P016017651497Z</t>
  </si>
  <si>
    <t>392510</t>
  </si>
  <si>
    <t>P117317814450M</t>
  </si>
  <si>
    <t>392511</t>
  </si>
  <si>
    <t>P016000147138G</t>
  </si>
  <si>
    <t>392512</t>
  </si>
  <si>
    <t>FRANCIS BERLOT.</t>
  </si>
  <si>
    <t>P079516162761P</t>
  </si>
  <si>
    <t>SOUZA AVANT WHATSAPP</t>
  </si>
  <si>
    <t>392513</t>
  </si>
  <si>
    <t>GENIFER ANISTON</t>
  </si>
  <si>
    <t>P120116720031Q</t>
  </si>
  <si>
    <t>392514</t>
  </si>
  <si>
    <t>HORTENSE ADELINE</t>
  </si>
  <si>
    <t>P077316369248H</t>
  </si>
  <si>
    <t>392515</t>
  </si>
  <si>
    <t>P078314964455P</t>
  </si>
  <si>
    <t>392516</t>
  </si>
  <si>
    <t>P029917693853X</t>
  </si>
  <si>
    <t>392517</t>
  </si>
  <si>
    <t>P127716605035K</t>
  </si>
  <si>
    <t>392518</t>
  </si>
  <si>
    <t>SELATSA ALAIN BLAISE</t>
  </si>
  <si>
    <t>P122016736157K</t>
  </si>
  <si>
    <t>392519</t>
  </si>
  <si>
    <t>SELATSA DIEUDONNE</t>
  </si>
  <si>
    <t>P016817024032D</t>
  </si>
  <si>
    <t>392520</t>
  </si>
  <si>
    <t>SELATSA DJIAZE</t>
  </si>
  <si>
    <t>YRANESS</t>
  </si>
  <si>
    <t>P090316659827D</t>
  </si>
  <si>
    <t>392521</t>
  </si>
  <si>
    <t>SELATSA DJUKEM</t>
  </si>
  <si>
    <t>P079217629488B</t>
  </si>
  <si>
    <t>392522</t>
  </si>
  <si>
    <t>SELATSA EPSE ATOH ME ZALICK</t>
  </si>
  <si>
    <t>ANITA BERLAUDE</t>
  </si>
  <si>
    <t>P108516855189Y</t>
  </si>
  <si>
    <t>392523</t>
  </si>
  <si>
    <t>SELATSA EPSE YEMELI</t>
  </si>
  <si>
    <t>P077217616873K</t>
  </si>
  <si>
    <t>392524</t>
  </si>
  <si>
    <t>SELATSA EPSE YEMELI JUSTINE</t>
  </si>
  <si>
    <t>P077200200551E</t>
  </si>
  <si>
    <t>392525</t>
  </si>
  <si>
    <t>SELATSA ERNESTINE</t>
  </si>
  <si>
    <t>P087012131465K</t>
  </si>
  <si>
    <t>392526</t>
  </si>
  <si>
    <t>SELATSA INNONCENTETS</t>
  </si>
  <si>
    <t>ETS SELATSA INNONCENT</t>
  </si>
  <si>
    <t>P089012444952N</t>
  </si>
  <si>
    <t>392527</t>
  </si>
  <si>
    <t>SELATSA JEAN BERNARD</t>
  </si>
  <si>
    <t>P097000450381U</t>
  </si>
  <si>
    <t>392528</t>
  </si>
  <si>
    <t>SELATSA KOUALA MICHEL</t>
  </si>
  <si>
    <t>P069716379443T</t>
  </si>
  <si>
    <t>392529</t>
  </si>
  <si>
    <t>SELATSA MATO GRACESELA</t>
  </si>
  <si>
    <t>SELATSA MATO GRACE</t>
  </si>
  <si>
    <t>P068212249086J</t>
  </si>
  <si>
    <t>392530</t>
  </si>
  <si>
    <t>SELATSA SUANWA</t>
  </si>
  <si>
    <t>P109318059670M</t>
  </si>
  <si>
    <t>392531</t>
  </si>
  <si>
    <t>SELATSA TCHOUPOU</t>
  </si>
  <si>
    <t>P018918528516R</t>
  </si>
  <si>
    <t>392532</t>
  </si>
  <si>
    <t>SELATSA TEFONANG</t>
  </si>
  <si>
    <t>ANNIE HORTANCE</t>
  </si>
  <si>
    <t>P067717655910U</t>
  </si>
  <si>
    <t>392533</t>
  </si>
  <si>
    <t>SELATSA Valentine</t>
  </si>
  <si>
    <t>Chez Selatasa</t>
  </si>
  <si>
    <t>P077000423788T</t>
  </si>
  <si>
    <t>couloir des coiffeurs</t>
  </si>
  <si>
    <t>392534</t>
  </si>
  <si>
    <t>SELBE MOHAMAN</t>
  </si>
  <si>
    <t>P019517068888N</t>
  </si>
  <si>
    <t>392535</t>
  </si>
  <si>
    <t>SELECT CHOICE LES MERVEILLES</t>
  </si>
  <si>
    <t>M022217059803X</t>
  </si>
  <si>
    <t>392536</t>
  </si>
  <si>
    <t>SELECT PRESSING SARL</t>
  </si>
  <si>
    <t>M020600020354A</t>
  </si>
  <si>
    <t>A COTE DE RESTAURANT BEBE-FACE ZENITH ASSURANCES</t>
  </si>
  <si>
    <t>392537</t>
  </si>
  <si>
    <t>SELECT SARL</t>
  </si>
  <si>
    <t>M052116201937R</t>
  </si>
  <si>
    <t>LA PRESTATION D'INGENIEURIE, L'ASSISTANCE TECHNIQUE, COMMERCIALISATION DES PRODUITS INDUSTRIELS</t>
  </si>
  <si>
    <t>DERRIERE CIMETIERE CANTON NYALA</t>
  </si>
  <si>
    <t>392538</t>
  </si>
  <si>
    <t>SELECTE SARL</t>
  </si>
  <si>
    <t>M089500005178K</t>
  </si>
  <si>
    <t>BOULANGERIE-PATISSERIE &amp; COMM.GENERAL</t>
  </si>
  <si>
    <t>392539</t>
  </si>
  <si>
    <t>SELECTION S A R L</t>
  </si>
  <si>
    <t>M032416601810F</t>
  </si>
  <si>
    <t>A COTE CONSULAT RUSSE</t>
  </si>
  <si>
    <t>392540</t>
  </si>
  <si>
    <t>SÉLECTION VINS ET MILLÉSIMES CAMEROUN</t>
  </si>
  <si>
    <t>SVMC SARL</t>
  </si>
  <si>
    <t>M012517503444P</t>
  </si>
  <si>
    <t>392541</t>
  </si>
  <si>
    <t>SELELEC SARL</t>
  </si>
  <si>
    <t>M022518036693H</t>
  </si>
  <si>
    <t>392542</t>
  </si>
  <si>
    <t>SELEM</t>
  </si>
  <si>
    <t>JEANNE DEBORA.</t>
  </si>
  <si>
    <t>P097616396755X</t>
  </si>
  <si>
    <t>392543</t>
  </si>
  <si>
    <t>SELEM TUNGKA MARY</t>
  </si>
  <si>
    <t>P098317470654X</t>
  </si>
  <si>
    <t>392544</t>
  </si>
  <si>
    <t>SELEMA</t>
  </si>
  <si>
    <t>ALAIN CLAUDE NICAISE</t>
  </si>
  <si>
    <t>P057212693177R</t>
  </si>
  <si>
    <t>TECHN BATIMENT</t>
  </si>
  <si>
    <t>392545</t>
  </si>
  <si>
    <t>SELEMA BEMA</t>
  </si>
  <si>
    <t>NANCY MAJOLIE</t>
  </si>
  <si>
    <t>P017515772610W</t>
  </si>
  <si>
    <t>392546</t>
  </si>
  <si>
    <t>SELEMA DJAMBIELO</t>
  </si>
  <si>
    <t>P058914918560R</t>
  </si>
  <si>
    <t>A COTE DU FORAGE</t>
  </si>
  <si>
    <t>392547</t>
  </si>
  <si>
    <t>SELEMA NANGA</t>
  </si>
  <si>
    <t>P067917937538G</t>
  </si>
  <si>
    <t>392548</t>
  </si>
  <si>
    <t>SELEMA SELEMA</t>
  </si>
  <si>
    <t>HENRI MAMERT DIDIER</t>
  </si>
  <si>
    <t>P054300464576Z</t>
  </si>
  <si>
    <t>392549</t>
  </si>
  <si>
    <t>SELEMANOU</t>
  </si>
  <si>
    <t>P027817704780C</t>
  </si>
  <si>
    <t>392550</t>
  </si>
  <si>
    <t>SELENA SARL</t>
  </si>
  <si>
    <t>M012416394980G</t>
  </si>
  <si>
    <t>392551</t>
  </si>
  <si>
    <t>SELENITE GROUP SARL</t>
  </si>
  <si>
    <t>M092217626351J</t>
  </si>
  <si>
    <t>392552</t>
  </si>
  <si>
    <t>SELENO</t>
  </si>
  <si>
    <t>P086417441544A</t>
  </si>
  <si>
    <t>392553</t>
  </si>
  <si>
    <t>SELENOU NOUBISSI</t>
  </si>
  <si>
    <t>MARIUS PAULIN</t>
  </si>
  <si>
    <t>P049117895804A</t>
  </si>
  <si>
    <t>392554</t>
  </si>
  <si>
    <t>NJONG TATA</t>
  </si>
  <si>
    <t>P089016878785G</t>
  </si>
  <si>
    <t>392555</t>
  </si>
  <si>
    <t>SELETOO SARL</t>
  </si>
  <si>
    <t>M042116027381Y</t>
  </si>
  <si>
    <t>392556</t>
  </si>
  <si>
    <t>SELEU</t>
  </si>
  <si>
    <t>P027316492626H</t>
  </si>
  <si>
    <t>392557</t>
  </si>
  <si>
    <t>SELF IMPROVEMENT MOVEMENT</t>
  </si>
  <si>
    <t>M122117124241S</t>
  </si>
  <si>
    <t>HELP PEOPLE: INCREASE THEIR SELF-AWARENESS/KNOWLEDGE</t>
  </si>
  <si>
    <t>392558</t>
  </si>
  <si>
    <t>SELF MECA AUTO SARL</t>
  </si>
  <si>
    <t>M032416929381L</t>
  </si>
  <si>
    <t>392559</t>
  </si>
  <si>
    <t>SELF RELIANCE SAVINGS AND</t>
  </si>
  <si>
    <t>LOAN COOP SOCIETY</t>
  </si>
  <si>
    <t>M099900035969W</t>
  </si>
  <si>
    <t>FONCHA AVENUE</t>
  </si>
  <si>
    <t>392560</t>
  </si>
  <si>
    <t>SELF RELIANT BILINGUAL NURSERY AND PRIMARY SCHOOL</t>
  </si>
  <si>
    <t>M122116902469T</t>
  </si>
  <si>
    <t>MBEFI NKWEN</t>
  </si>
  <si>
    <t>392561</t>
  </si>
  <si>
    <t>SELFWASHER</t>
  </si>
  <si>
    <t>M052116371476Y</t>
  </si>
  <si>
    <t>392562</t>
  </si>
  <si>
    <t>SELIBEMEU DJILE EPSE JIADIE</t>
  </si>
  <si>
    <t>P048915233964S</t>
  </si>
  <si>
    <t>NHOLMESSENG</t>
  </si>
  <si>
    <t>392563</t>
  </si>
  <si>
    <t>SELIMA</t>
  </si>
  <si>
    <t>SENOUSSI-ALI</t>
  </si>
  <si>
    <t>P039817113658A</t>
  </si>
  <si>
    <t>690876754</t>
  </si>
  <si>
    <t>392564</t>
  </si>
  <si>
    <t>SELIN KARGO</t>
  </si>
  <si>
    <t>SK SARL</t>
  </si>
  <si>
    <t>M112025245519T</t>
  </si>
  <si>
    <t>LE COMMERCE GENERAL, LES PRESTATIONS DE SERVICE, LA COMMERCIALISATION, LA FORMATION, LE GROUPAGE, LE NEGOCE</t>
  </si>
  <si>
    <t>392565</t>
  </si>
  <si>
    <t>SELINGWO</t>
  </si>
  <si>
    <t>P017917688207B</t>
  </si>
  <si>
    <t>392566</t>
  </si>
  <si>
    <t>SELIP SARL</t>
  </si>
  <si>
    <t>M062217647159Y</t>
  </si>
  <si>
    <t>societe de construction d'ingenieurie</t>
  </si>
  <si>
    <t>IMMEUBLE EX FONADER</t>
  </si>
  <si>
    <t>392567</t>
  </si>
  <si>
    <t>SELLA EPAH</t>
  </si>
  <si>
    <t>P068217765105D</t>
  </si>
  <si>
    <t>392568</t>
  </si>
  <si>
    <t>SELLA EPSE SATCHIE OTTANCE FONJOCK</t>
  </si>
  <si>
    <t>P117217019349J</t>
  </si>
  <si>
    <t>392569</t>
  </si>
  <si>
    <t>SELLAM FOKAM</t>
  </si>
  <si>
    <t>P068916410594L</t>
  </si>
  <si>
    <t>392570</t>
  </si>
  <si>
    <t>SELLASSIS HOLDINGS</t>
  </si>
  <si>
    <t>M062318379792N</t>
  </si>
  <si>
    <t>392571</t>
  </si>
  <si>
    <t>SELLE DJEMBA EPSE DIMALE RUTH AUDREY</t>
  </si>
  <si>
    <t>ETS SELLE DJEMBA EPSE DIMALE AUDREY</t>
  </si>
  <si>
    <t>P067312721054B</t>
  </si>
  <si>
    <t>392572</t>
  </si>
  <si>
    <t>SELLE MAKA EPSEE MOUANGUE AUGUSTINE</t>
  </si>
  <si>
    <t>ETS SETRAC</t>
  </si>
  <si>
    <t>P066100564625A</t>
  </si>
  <si>
    <t>392573</t>
  </si>
  <si>
    <t>SELLE MONY BERTHE</t>
  </si>
  <si>
    <t>(ETS TECH SPIRE SOLUTION )</t>
  </si>
  <si>
    <t>P108818048259C</t>
  </si>
  <si>
    <t>392574</t>
  </si>
  <si>
    <t>SELLE YANNICK ABANGE</t>
  </si>
  <si>
    <t>P108916404513N</t>
  </si>
  <si>
    <t>CLAMATIQUE JUNCTION</t>
  </si>
  <si>
    <t>392575</t>
  </si>
  <si>
    <t>SELLY  NGALOUMO</t>
  </si>
  <si>
    <t>SAID MOUBARAKk</t>
  </si>
  <si>
    <t>P070117706218C</t>
  </si>
  <si>
    <t>392576</t>
  </si>
  <si>
    <t>SELMA</t>
  </si>
  <si>
    <t>P108117926660K</t>
  </si>
  <si>
    <t>392577</t>
  </si>
  <si>
    <t>SELMA MESSANGA</t>
  </si>
  <si>
    <t>P076712670485R</t>
  </si>
  <si>
    <t>392578</t>
  </si>
  <si>
    <t>SELOG GROUP</t>
  </si>
  <si>
    <t>SLG</t>
  </si>
  <si>
    <t>M082018203115H</t>
  </si>
  <si>
    <t>392579</t>
  </si>
  <si>
    <t>SELOH</t>
  </si>
  <si>
    <t>JUSTINE NKEEBI</t>
  </si>
  <si>
    <t>P069618336858Z</t>
  </si>
  <si>
    <t>392580</t>
  </si>
  <si>
    <t>SELONG</t>
  </si>
  <si>
    <t>P106515535583F</t>
  </si>
  <si>
    <t>392581</t>
  </si>
  <si>
    <t>SELOUGOU</t>
  </si>
  <si>
    <t>P117014018133G</t>
  </si>
  <si>
    <t>392582</t>
  </si>
  <si>
    <t>SELOZU SARL</t>
  </si>
  <si>
    <t>M081913967331S</t>
  </si>
  <si>
    <t>392583</t>
  </si>
  <si>
    <t>SELUNG ENGINEERING SARL</t>
  </si>
  <si>
    <t>SELUNG ENGENEERING SARL</t>
  </si>
  <si>
    <t>M021200041338A</t>
  </si>
  <si>
    <t>CHAUDRONNERIE/SOUDURE</t>
  </si>
  <si>
    <t>392584</t>
  </si>
  <si>
    <t>SELVARAJ UDAYA KUMAR</t>
  </si>
  <si>
    <t>"ETS UDAYA FASHION"</t>
  </si>
  <si>
    <t>P048616623569T</t>
  </si>
  <si>
    <t>392585</t>
  </si>
  <si>
    <t>SELVARAJ UDAYAKUMAR</t>
  </si>
  <si>
    <t>P068615972493L</t>
  </si>
  <si>
    <t>392586</t>
  </si>
  <si>
    <t>SELVIE NGHET ALUSUNG</t>
  </si>
  <si>
    <t>P028817841251T</t>
  </si>
  <si>
    <t>392587</t>
  </si>
  <si>
    <t>SELYMA SARL</t>
  </si>
  <si>
    <t>M052116130960C</t>
  </si>
  <si>
    <t>DERRIERE AMBASSA DE D'ESPAGNE</t>
  </si>
  <si>
    <t>392588</t>
  </si>
  <si>
    <t>JACQUELINE QUAM</t>
  </si>
  <si>
    <t>P066917568181F</t>
  </si>
  <si>
    <t>392589</t>
  </si>
  <si>
    <t>RITA EKWEN</t>
  </si>
  <si>
    <t>P119717181136M</t>
  </si>
  <si>
    <t>392590</t>
  </si>
  <si>
    <t>ROTA EKWEN</t>
  </si>
  <si>
    <t>P119717200227Y</t>
  </si>
  <si>
    <t>392591</t>
  </si>
  <si>
    <t>SEM CONSULTING AND SERVICES SARL</t>
  </si>
  <si>
    <t>M052517753928E</t>
  </si>
  <si>
    <t>392592</t>
  </si>
  <si>
    <t>SEM MIRENE</t>
  </si>
  <si>
    <t>P058412617206G</t>
  </si>
  <si>
    <t>CARREFOUR MOUSSA MFOM</t>
  </si>
  <si>
    <t>392593</t>
  </si>
  <si>
    <t>SEM NGONG</t>
  </si>
  <si>
    <t>P068817631322N</t>
  </si>
  <si>
    <t>392594</t>
  </si>
  <si>
    <t>SEM SARL</t>
  </si>
  <si>
    <t>M102316230258C</t>
  </si>
  <si>
    <t>392595</t>
  </si>
  <si>
    <t>SEM SI EP TCHITCHI</t>
  </si>
  <si>
    <t>P086400279132K</t>
  </si>
  <si>
    <t>392596</t>
  </si>
  <si>
    <t>EDITH JUBSIA</t>
  </si>
  <si>
    <t>P088314334217B</t>
  </si>
  <si>
    <t>392597</t>
  </si>
  <si>
    <t>ULRICH DERICK</t>
  </si>
  <si>
    <t>P070117203523E</t>
  </si>
  <si>
    <t>LIEU DIT TRADEX VILLAGE</t>
  </si>
  <si>
    <t>392598</t>
  </si>
  <si>
    <t>SEMA AGENCY SARL</t>
  </si>
  <si>
    <t>M022317890391H</t>
  </si>
  <si>
    <t>392599</t>
  </si>
  <si>
    <t>SEMA BASSAM</t>
  </si>
  <si>
    <t>P047115136781Z</t>
  </si>
  <si>
    <t>392600</t>
  </si>
  <si>
    <t>SEMA CONSULTING SARL</t>
  </si>
  <si>
    <t>M072217559675H</t>
  </si>
  <si>
    <t>392601</t>
  </si>
  <si>
    <t>SEMA FOFUNG JUSTUS</t>
  </si>
  <si>
    <t>P025717735473W</t>
  </si>
  <si>
    <t>392602</t>
  </si>
  <si>
    <t>SEMA NGOUNOU SAINT LAZARE</t>
  </si>
  <si>
    <t>P068916777216U</t>
  </si>
  <si>
    <t>UU</t>
  </si>
  <si>
    <t>392603</t>
  </si>
  <si>
    <t>SEMA SARL</t>
  </si>
  <si>
    <t>M052316392767H</t>
  </si>
  <si>
    <t>392604</t>
  </si>
  <si>
    <t>SEMA. BTP. SARL</t>
  </si>
  <si>
    <t>SEMA.BTP</t>
  </si>
  <si>
    <t>M042416806234N</t>
  </si>
  <si>
    <t>B.P. 8390 DEÏDO-DOUALA</t>
  </si>
  <si>
    <t>392605</t>
  </si>
  <si>
    <t>SEMAA</t>
  </si>
  <si>
    <t>SEVERINE LAJONG</t>
  </si>
  <si>
    <t>P099516609801Q</t>
  </si>
  <si>
    <t>392606</t>
  </si>
  <si>
    <t>SEMAAN CHARBEL</t>
  </si>
  <si>
    <t>P030018124170A</t>
  </si>
  <si>
    <t>392607</t>
  </si>
  <si>
    <t>SEMAGRI SARL</t>
  </si>
  <si>
    <t>M039600001692R</t>
  </si>
  <si>
    <t>392608</t>
  </si>
  <si>
    <t>SEMAHE</t>
  </si>
  <si>
    <t>P068517509417Z</t>
  </si>
  <si>
    <t>392609</t>
  </si>
  <si>
    <t>P068512756260J</t>
  </si>
  <si>
    <t>392610</t>
  </si>
  <si>
    <t>SEMAI</t>
  </si>
  <si>
    <t>FAI DORIS</t>
  </si>
  <si>
    <t>P014800448541X</t>
  </si>
  <si>
    <t>OPPOSITE PMI</t>
  </si>
  <si>
    <t>392611</t>
  </si>
  <si>
    <t>SEMALE</t>
  </si>
  <si>
    <t>P097616300176D</t>
  </si>
  <si>
    <t>SEMA334GT55U5AI7A1@YAHOO.FR</t>
  </si>
  <si>
    <t>392612</t>
  </si>
  <si>
    <t>SEMAMMA EWANE</t>
  </si>
  <si>
    <t>P088718066364N</t>
  </si>
  <si>
    <t>392613</t>
  </si>
  <si>
    <t>SEMANA</t>
  </si>
  <si>
    <t>P027616633490H</t>
  </si>
  <si>
    <t>392614</t>
  </si>
  <si>
    <t>P027618036771X</t>
  </si>
  <si>
    <t>392615</t>
  </si>
  <si>
    <t>SEMANA INNOCENT</t>
  </si>
  <si>
    <t>P015416364133Y</t>
  </si>
  <si>
    <t>392616</t>
  </si>
  <si>
    <t>SEMANGWI</t>
  </si>
  <si>
    <t>QUINIVA ADDEH</t>
  </si>
  <si>
    <t>P048716235108N</t>
  </si>
  <si>
    <t>ENTREE BIBONBIDARY</t>
  </si>
  <si>
    <t>392617</t>
  </si>
  <si>
    <t>SEMANO KOFFO</t>
  </si>
  <si>
    <t>P058516393506M</t>
  </si>
  <si>
    <t>392618</t>
  </si>
  <si>
    <t>SEMANU CONSULTING COMPANY LTD</t>
  </si>
  <si>
    <t>M072517945788G</t>
  </si>
  <si>
    <t>392619</t>
  </si>
  <si>
    <t>SEMBAI</t>
  </si>
  <si>
    <t>P018916835418E</t>
  </si>
  <si>
    <t>392620</t>
  </si>
  <si>
    <t>SEMBALLA NEE ALIMA ABDOU</t>
  </si>
  <si>
    <t>P122016099227K</t>
  </si>
  <si>
    <t>392621</t>
  </si>
  <si>
    <t>CATHERINE MUNCHEP</t>
  </si>
  <si>
    <t>P068517867227Q</t>
  </si>
  <si>
    <t>392622</t>
  </si>
  <si>
    <t>GODLOVE NDI</t>
  </si>
  <si>
    <t>P018617899224Y</t>
  </si>
  <si>
    <t>392623</t>
  </si>
  <si>
    <t>LEWIS GAMNJE</t>
  </si>
  <si>
    <t>P109518184780Z</t>
  </si>
  <si>
    <t>392624</t>
  </si>
  <si>
    <t>SEMBE AGENCY SARL</t>
  </si>
  <si>
    <t>M092316076620F</t>
  </si>
  <si>
    <t>AKWA DERRIERE WHITE HOUSE</t>
  </si>
  <si>
    <t>392625</t>
  </si>
  <si>
    <t>SEMBE LECCO</t>
  </si>
  <si>
    <t>ROLAND LE SAGE</t>
  </si>
  <si>
    <t>P098818042713F</t>
  </si>
  <si>
    <t>392626</t>
  </si>
  <si>
    <t>SEMBE NDJALA</t>
  </si>
  <si>
    <t>P108217848561N</t>
  </si>
  <si>
    <t>392627</t>
  </si>
  <si>
    <t>SEMBE TECHNOLOGIES SARL</t>
  </si>
  <si>
    <t>M092217628316Z</t>
  </si>
  <si>
    <t>FABRICATION ET VENTE D'ÉQUIPEMENTS</t>
  </si>
  <si>
    <t>392628</t>
  </si>
  <si>
    <t>SEMBETEKE JEAN PIERRE</t>
  </si>
  <si>
    <t>P126613424634Q</t>
  </si>
  <si>
    <t>EMPLOYE SEMRY 1 YAGOUA</t>
  </si>
  <si>
    <t>TCHEKE YAGOUA</t>
  </si>
  <si>
    <t>392629</t>
  </si>
  <si>
    <t>SEMBOUNG MARIE YOLANDE</t>
  </si>
  <si>
    <t>P019412416490R</t>
  </si>
  <si>
    <t>392630</t>
  </si>
  <si>
    <t>SEMDE BIENVENU</t>
  </si>
  <si>
    <t>GANNA</t>
  </si>
  <si>
    <t>P050417666990P</t>
  </si>
  <si>
    <t>MACHINISTE (OPÉRATEUR PLASTIQUES)</t>
  </si>
  <si>
    <t>392631</t>
  </si>
  <si>
    <t>SEMDI</t>
  </si>
  <si>
    <t>P108216748023Y</t>
  </si>
  <si>
    <t>392632</t>
  </si>
  <si>
    <t>SOULAYE</t>
  </si>
  <si>
    <t>P065812407940Y</t>
  </si>
  <si>
    <t>EXPERT-COMPTABLE</t>
  </si>
  <si>
    <t>392633</t>
  </si>
  <si>
    <t>SEME</t>
  </si>
  <si>
    <t>P105515784904A</t>
  </si>
  <si>
    <t>392634</t>
  </si>
  <si>
    <t>EMMANUEL ÉTIENNE</t>
  </si>
  <si>
    <t>P074817603993B</t>
  </si>
  <si>
    <t>BP 02 LOLODORF</t>
  </si>
  <si>
    <t>392635</t>
  </si>
  <si>
    <t>P049917852443W</t>
  </si>
  <si>
    <t>392636</t>
  </si>
  <si>
    <t>MATHURIN DIEUBENI</t>
  </si>
  <si>
    <t>P060016004314R</t>
  </si>
  <si>
    <t>reparateur de pneus</t>
  </si>
  <si>
    <t>CARREFOUR ETAM BAFIA</t>
  </si>
  <si>
    <t>392637</t>
  </si>
  <si>
    <t>SEME BORIS SEME</t>
  </si>
  <si>
    <t>P068116701432T</t>
  </si>
  <si>
    <t>392638</t>
  </si>
  <si>
    <t>SEME DJOKAM</t>
  </si>
  <si>
    <t>JACQUES GERRY</t>
  </si>
  <si>
    <t>P057400147012K</t>
  </si>
  <si>
    <t>392639</t>
  </si>
  <si>
    <t>SEME ELEME POMINE</t>
  </si>
  <si>
    <t>P018217171585D</t>
  </si>
  <si>
    <t>392640</t>
  </si>
  <si>
    <t>SEME ENDOM JEAN NOEL</t>
  </si>
  <si>
    <t>MODESTIE BAR</t>
  </si>
  <si>
    <t>P127300431929Q</t>
  </si>
  <si>
    <t>392641</t>
  </si>
  <si>
    <t>SEME EPSE TONMEU</t>
  </si>
  <si>
    <t>MIRETTE</t>
  </si>
  <si>
    <t>P057018587259T</t>
  </si>
  <si>
    <t>392642</t>
  </si>
  <si>
    <t>SEME MISSE</t>
  </si>
  <si>
    <t>P077515515797D</t>
  </si>
  <si>
    <t>392643</t>
  </si>
  <si>
    <t>SEME MOUKOUDI</t>
  </si>
  <si>
    <t>STEVE LARY</t>
  </si>
  <si>
    <t>P020217588983H</t>
  </si>
  <si>
    <t>DIBOMBARI ( BWELELO)</t>
  </si>
  <si>
    <t>392644</t>
  </si>
  <si>
    <t>SEME NEW BEACH HOTEL</t>
  </si>
  <si>
    <t>S.N.B.H CO LTD</t>
  </si>
  <si>
    <t>M029000008704Z</t>
  </si>
  <si>
    <t>392645</t>
  </si>
  <si>
    <t>SEME NGUEGUIM ANNICK PEYREZ</t>
  </si>
  <si>
    <t>ETS TRUST SERVICES AND BUSINESS</t>
  </si>
  <si>
    <t>P108514379262Q</t>
  </si>
  <si>
    <t>392646</t>
  </si>
  <si>
    <t>SEME NOUBIGA</t>
  </si>
  <si>
    <t>P019116808180A</t>
  </si>
  <si>
    <t>392647</t>
  </si>
  <si>
    <t>SEME ONANA</t>
  </si>
  <si>
    <t>PAUL THIERRY WILFRIED</t>
  </si>
  <si>
    <t>P059617766691R</t>
  </si>
  <si>
    <t>392648</t>
  </si>
  <si>
    <t>SEME ONDOUA</t>
  </si>
  <si>
    <t>P105317633036H</t>
  </si>
  <si>
    <t>392649</t>
  </si>
  <si>
    <t>SEME SEME ANDRE</t>
  </si>
  <si>
    <t>P122016786941G</t>
  </si>
  <si>
    <t>392650</t>
  </si>
  <si>
    <t>SEME Severaine</t>
  </si>
  <si>
    <t>P018412334123P</t>
  </si>
  <si>
    <t>392651</t>
  </si>
  <si>
    <t>SEME SEVERAINE</t>
  </si>
  <si>
    <t>P018412414788Y</t>
  </si>
  <si>
    <t>392652</t>
  </si>
  <si>
    <t>SEMED CAMEROUN SARL</t>
  </si>
  <si>
    <t>M041612503214T</t>
  </si>
  <si>
    <t>392653</t>
  </si>
  <si>
    <t>SEMEGA CHEICK HAMALLAH</t>
  </si>
  <si>
    <t>P025916093575Y</t>
  </si>
  <si>
    <t>392654</t>
  </si>
  <si>
    <t>SEMEGNE TCHINWOUO MT</t>
  </si>
  <si>
    <t>P127412566744M</t>
  </si>
  <si>
    <t>CPT H 40</t>
  </si>
  <si>
    <t>392655</t>
  </si>
  <si>
    <t>SEMEGUEM MARIAM</t>
  </si>
  <si>
    <t>P129818290812L</t>
  </si>
  <si>
    <t>392656</t>
  </si>
  <si>
    <t>SEMEN</t>
  </si>
  <si>
    <t>P099418533076G</t>
  </si>
  <si>
    <t>676356327</t>
  </si>
  <si>
    <t>392657</t>
  </si>
  <si>
    <t>FLAVIE GUILENE</t>
  </si>
  <si>
    <t>P089117731655R</t>
  </si>
  <si>
    <t>392658</t>
  </si>
  <si>
    <t>SEMEN KEMADJOU</t>
  </si>
  <si>
    <t>LINETTE SANDRA</t>
  </si>
  <si>
    <t>P088617011382G</t>
  </si>
  <si>
    <t>392659</t>
  </si>
  <si>
    <t>SEMEN MBIADA</t>
  </si>
  <si>
    <t>P118412633119Q</t>
  </si>
  <si>
    <t>392660</t>
  </si>
  <si>
    <t>SEMEN PAULINE</t>
  </si>
  <si>
    <t>P025417586453N</t>
  </si>
  <si>
    <t>TRANSPORT-COMMERCE GÉNÉRAL</t>
  </si>
  <si>
    <t>392661</t>
  </si>
  <si>
    <t>SEMENE KOUGOUM</t>
  </si>
  <si>
    <t>P098617167820H</t>
  </si>
  <si>
    <t>392662</t>
  </si>
  <si>
    <t>SEMENE MAFFO</t>
  </si>
  <si>
    <t>P059216608843N</t>
  </si>
  <si>
    <t>VEBTE CHAUSSURES</t>
  </si>
  <si>
    <t>392663</t>
  </si>
  <si>
    <t>STEPHAN ( ETS SEMENE &amp; FILS)</t>
  </si>
  <si>
    <t>P059216886816W</t>
  </si>
  <si>
    <t>392664</t>
  </si>
  <si>
    <t>Semengue</t>
  </si>
  <si>
    <t>P019618089503D</t>
  </si>
  <si>
    <t>392665</t>
  </si>
  <si>
    <t>SEMENGUE ENGOZO'O</t>
  </si>
  <si>
    <t>P099118538399X</t>
  </si>
  <si>
    <t>392666</t>
  </si>
  <si>
    <t>SEMENGUE EYENE</t>
  </si>
  <si>
    <t>SIMPLICE GROOVER</t>
  </si>
  <si>
    <t>P056812588243C</t>
  </si>
  <si>
    <t>MESSAMINDONGO</t>
  </si>
  <si>
    <t>392667</t>
  </si>
  <si>
    <t>SEMENGUE FRÉDÉRIC FLORENT</t>
  </si>
  <si>
    <t>"ETS SESA SERVICES "</t>
  </si>
  <si>
    <t>P036316943763W</t>
  </si>
  <si>
    <t>COMMERCE GÉNÉRAL, BTP,GÉNIE CIVIL, PRESTATIONS DE SERVICES</t>
  </si>
  <si>
    <t>392668</t>
  </si>
  <si>
    <t>SEMENGUE ONGBWA</t>
  </si>
  <si>
    <t>P086912672624C</t>
  </si>
  <si>
    <t>392669</t>
  </si>
  <si>
    <t>P086918196021Y</t>
  </si>
  <si>
    <t>392670</t>
  </si>
  <si>
    <t>SEMENGUE SEMENGUE</t>
  </si>
  <si>
    <t>P128518023591R</t>
  </si>
  <si>
    <t>392671</t>
  </si>
  <si>
    <t>HONORÉ ( ETS SSH SOUDURE )</t>
  </si>
  <si>
    <t>P128518535760U</t>
  </si>
  <si>
    <t>392672</t>
  </si>
  <si>
    <t>SEMENI JUSTIN</t>
  </si>
  <si>
    <t>P122015904224P</t>
  </si>
  <si>
    <t>392673</t>
  </si>
  <si>
    <t>SEMEU</t>
  </si>
  <si>
    <t>P068717370504Z</t>
  </si>
  <si>
    <t>MARCHÉ CENTRALE À CÔTÉ DU CARREFOUR ANATOL FACE CCA BANK</t>
  </si>
  <si>
    <t>392674</t>
  </si>
  <si>
    <t>P127715098539W</t>
  </si>
  <si>
    <t>392675</t>
  </si>
  <si>
    <t>VALÉRIE EDWIGE</t>
  </si>
  <si>
    <t>P017917273134G</t>
  </si>
  <si>
    <t>392676</t>
  </si>
  <si>
    <t>SEMEU GOHUI MOREL</t>
  </si>
  <si>
    <t>(ETS SJV SERVICES)</t>
  </si>
  <si>
    <t>P099517662895B</t>
  </si>
  <si>
    <t>COMMERCE GENERAL/PRESTATIONS SERVICES</t>
  </si>
  <si>
    <t>ELIG ESSONO/GRAND MOUILIN</t>
  </si>
  <si>
    <t>392677</t>
  </si>
  <si>
    <t>SEMEU JEAN MARIE</t>
  </si>
  <si>
    <t>(ETS JEAN MARIE)</t>
  </si>
  <si>
    <t>P087516222862B</t>
  </si>
  <si>
    <t>392678</t>
  </si>
  <si>
    <t>SEMEU NOUKIMI</t>
  </si>
  <si>
    <t>CLIOT STEVE LEDROIT</t>
  </si>
  <si>
    <t>P079916368180W</t>
  </si>
  <si>
    <t>392679</t>
  </si>
  <si>
    <t>SEMEY EBELEY</t>
  </si>
  <si>
    <t>MAEL CHRISTIAN</t>
  </si>
  <si>
    <t>P109718598955Z</t>
  </si>
  <si>
    <t>392680</t>
  </si>
  <si>
    <t>SEMGANG PANGOP</t>
  </si>
  <si>
    <t>YVES VALERY</t>
  </si>
  <si>
    <t>P109218372539A</t>
  </si>
  <si>
    <t>CLAIMS HANDLER</t>
  </si>
  <si>
    <t>392681</t>
  </si>
  <si>
    <t>SEMGHA BOBGA</t>
  </si>
  <si>
    <t>P107516424904F</t>
  </si>
  <si>
    <t>392682</t>
  </si>
  <si>
    <t>SEMIA</t>
  </si>
  <si>
    <t>P037916296879J</t>
  </si>
  <si>
    <t>392683</t>
  </si>
  <si>
    <t>VANICIA NUGANGA</t>
  </si>
  <si>
    <t>P119616901063S</t>
  </si>
  <si>
    <t>392684</t>
  </si>
  <si>
    <t>SEMIDEBIS INTERNATIONAL LTD(SARL)</t>
  </si>
  <si>
    <t>M021411998265U</t>
  </si>
  <si>
    <t>IMM WHITE/BEBEY ELAME/FACE DIRECT GEN ORANGE</t>
  </si>
  <si>
    <t>392685</t>
  </si>
  <si>
    <t>SEMIK EPSEE NGANKO</t>
  </si>
  <si>
    <t>P095811887765A</t>
  </si>
  <si>
    <t>392686</t>
  </si>
  <si>
    <t>SEMIMCHE</t>
  </si>
  <si>
    <t>P028716958022N</t>
  </si>
  <si>
    <t>C3</t>
  </si>
  <si>
    <t>392687</t>
  </si>
  <si>
    <t>P036917683560H</t>
  </si>
  <si>
    <t>LYCEE MANBANDA</t>
  </si>
  <si>
    <t>392688</t>
  </si>
  <si>
    <t>SEMIMCHE NCHOUWAT</t>
  </si>
  <si>
    <t>P090418048588T</t>
  </si>
  <si>
    <t>392689</t>
  </si>
  <si>
    <t>SEMINAIRE NOTRE DAME DE LA MERCI</t>
  </si>
  <si>
    <t>M061812715697A</t>
  </si>
  <si>
    <t>392690</t>
  </si>
  <si>
    <t>SEMINAIRE SAINT JOSEPH D'AKONO</t>
  </si>
  <si>
    <t>M081816335679K</t>
  </si>
  <si>
    <t>ENSEIGNEMENT SECONDAIRE GÉNÉRAL CATHOLIQUE</t>
  </si>
  <si>
    <t>392691</t>
  </si>
  <si>
    <t>SEMINAIRE SAINT PAUL</t>
  </si>
  <si>
    <t>M016218454216W</t>
  </si>
  <si>
    <t>392692</t>
  </si>
  <si>
    <t>SÉMINAIRE SAINT PAUL DE GUIDER</t>
  </si>
  <si>
    <t>M018716411085Q</t>
  </si>
  <si>
    <t>COLLÈGE D'ENSEIGNEMENT SECONDAIRE PRIVÉ-CATHOLIQUE</t>
  </si>
  <si>
    <t>PETIT SÉMINAIRE</t>
  </si>
  <si>
    <t>392693</t>
  </si>
  <si>
    <t>SEMINECHE  ABDOU</t>
  </si>
  <si>
    <t>P028712103325K</t>
  </si>
  <si>
    <t>392694</t>
  </si>
  <si>
    <t>SEMME HOLDING PLC</t>
  </si>
  <si>
    <t>M082517931828E</t>
  </si>
  <si>
    <t>GENERAL INVESTMENT &amp; FINANCIAL VENTURES, BUSINESS ADMINISTRATION &amp; ASSET MANAGEMENT, PROJECT FINANCING &amp; MANAGEMENT, TECHNOLOGY, INFORMATION, INFRASTRUCTURE &amp; TRANSIT, GENERAL TRADE, IMPORT &amp; EXPORT</t>
  </si>
  <si>
    <t>392695</t>
  </si>
  <si>
    <t>SEMME MINERAL WATER</t>
  </si>
  <si>
    <t>M030200016173W</t>
  </si>
  <si>
    <t>392696</t>
  </si>
  <si>
    <t>SEMNYONGA EPSE ATANGANA</t>
  </si>
  <si>
    <t>Doriane njekang</t>
  </si>
  <si>
    <t>P028617851453M</t>
  </si>
  <si>
    <t>392697</t>
  </si>
  <si>
    <t>SEMO</t>
  </si>
  <si>
    <t>PAUL PETIT</t>
  </si>
  <si>
    <t>P107818051763U</t>
  </si>
  <si>
    <t>392698</t>
  </si>
  <si>
    <t>Semo</t>
  </si>
  <si>
    <t>P045717749535M</t>
  </si>
  <si>
    <t>392699</t>
  </si>
  <si>
    <t>SEMO  SUZANNE</t>
  </si>
  <si>
    <t>P045700347617A</t>
  </si>
  <si>
    <t>392700</t>
  </si>
  <si>
    <t>SEMO FESTUS LUKONG</t>
  </si>
  <si>
    <t>P128318012385C</t>
  </si>
  <si>
    <t>392701</t>
  </si>
  <si>
    <t>SEMO SAFENDUA</t>
  </si>
  <si>
    <t>P076418125888E</t>
  </si>
  <si>
    <t>392702</t>
  </si>
  <si>
    <t>SEMO TCHAPDU</t>
  </si>
  <si>
    <t>P057618243193D</t>
  </si>
  <si>
    <t>392703</t>
  </si>
  <si>
    <t>SEMO YITEMBE FIRMIN</t>
  </si>
  <si>
    <t>P122016524066N</t>
  </si>
  <si>
    <t>392704</t>
  </si>
  <si>
    <t>SEMOHA GROUP SARL</t>
  </si>
  <si>
    <t>M102217646806F</t>
  </si>
  <si>
    <t>392705</t>
  </si>
  <si>
    <t>SEMON  WANDJI  STEPHANIE</t>
  </si>
  <si>
    <t>P059212240306X</t>
  </si>
  <si>
    <t>392706</t>
  </si>
  <si>
    <t>Semon ep Djomo Odette</t>
  </si>
  <si>
    <t>Ets semon</t>
  </si>
  <si>
    <t>P036212650872G</t>
  </si>
  <si>
    <t>Cabinet de soins</t>
  </si>
  <si>
    <t>Derrière city hotel</t>
  </si>
  <si>
    <t>392707</t>
  </si>
  <si>
    <t>SEMOTI GREGOIRE</t>
  </si>
  <si>
    <t>P018716090814J</t>
  </si>
  <si>
    <t>392708</t>
  </si>
  <si>
    <t>SEMOU EPSE FANYNI</t>
  </si>
  <si>
    <t>P097416218444D</t>
  </si>
  <si>
    <t>392709</t>
  </si>
  <si>
    <t>SEMT CAMEROON SARL</t>
  </si>
  <si>
    <t>SEMT CAMEROON</t>
  </si>
  <si>
    <t>M102417156154Z</t>
  </si>
  <si>
    <t>BP15609</t>
  </si>
  <si>
    <t>392710</t>
  </si>
  <si>
    <t>SEMUNCHE MOUICHE</t>
  </si>
  <si>
    <t>P019214407519S</t>
  </si>
  <si>
    <t>392711</t>
  </si>
  <si>
    <t>SEMY CHONA</t>
  </si>
  <si>
    <t>ALEX WILFRIED</t>
  </si>
  <si>
    <t>P120817657552K</t>
  </si>
  <si>
    <t>392712</t>
  </si>
  <si>
    <t>SEMYONGA</t>
  </si>
  <si>
    <t>P026415746557Z</t>
  </si>
  <si>
    <t>392713</t>
  </si>
  <si>
    <t>SEN</t>
  </si>
  <si>
    <t>P056317873082K</t>
  </si>
  <si>
    <t>392714</t>
  </si>
  <si>
    <t>P056317780165W</t>
  </si>
  <si>
    <t>392715</t>
  </si>
  <si>
    <t>P047817020329F</t>
  </si>
  <si>
    <t>392716</t>
  </si>
  <si>
    <t>ANNE ELEONORD MAGUY</t>
  </si>
  <si>
    <t>P078417541948Y</t>
  </si>
  <si>
    <t>DRINKING PARLOUR</t>
  </si>
  <si>
    <t>NKOMBI II</t>
  </si>
  <si>
    <t>392717</t>
  </si>
  <si>
    <t>BRICELLE FLEURIDE</t>
  </si>
  <si>
    <t>P029017343579D</t>
  </si>
  <si>
    <t>392718</t>
  </si>
  <si>
    <t>P078716235653K</t>
  </si>
  <si>
    <t>DERRIÈRE 14IEME</t>
  </si>
  <si>
    <t>392719</t>
  </si>
  <si>
    <t>Fride</t>
  </si>
  <si>
    <t>P067017836176E</t>
  </si>
  <si>
    <t>392720</t>
  </si>
  <si>
    <t>Sen</t>
  </si>
  <si>
    <t>Hermine Christelle</t>
  </si>
  <si>
    <t>P058617702031K</t>
  </si>
  <si>
    <t>392721</t>
  </si>
  <si>
    <t>P057100552079R</t>
  </si>
  <si>
    <t>CARREF BONABASSEM</t>
  </si>
  <si>
    <t>392722</t>
  </si>
  <si>
    <t>JULIE NINA</t>
  </si>
  <si>
    <t>P018117862730Z</t>
  </si>
  <si>
    <t>392723</t>
  </si>
  <si>
    <t>P037817200726S</t>
  </si>
  <si>
    <t>392724</t>
  </si>
  <si>
    <t>JULIETTE ARMELLE</t>
  </si>
  <si>
    <t>P069616418210L</t>
  </si>
  <si>
    <t>392725</t>
  </si>
  <si>
    <t>JULLIETTE ARMELLE</t>
  </si>
  <si>
    <t>P089616416675W</t>
  </si>
  <si>
    <t>392726</t>
  </si>
  <si>
    <t>P037317680290N</t>
  </si>
  <si>
    <t>DERNIÈRE STADE SIC-CAM</t>
  </si>
  <si>
    <t>392727</t>
  </si>
  <si>
    <t>P127416674175K</t>
  </si>
  <si>
    <t>392728</t>
  </si>
  <si>
    <t>P076617706273S</t>
  </si>
  <si>
    <t>392729</t>
  </si>
  <si>
    <t>P016717763258B</t>
  </si>
  <si>
    <t>392730</t>
  </si>
  <si>
    <t>P046214420210K</t>
  </si>
  <si>
    <t>392731</t>
  </si>
  <si>
    <t>P048516701343Y</t>
  </si>
  <si>
    <t>BONAMOUSSADI SANTA LUCIA</t>
  </si>
  <si>
    <t>392732</t>
  </si>
  <si>
    <t>P067717672792U</t>
  </si>
  <si>
    <t>392733</t>
  </si>
  <si>
    <t>P058417885714Y</t>
  </si>
  <si>
    <t>392734</t>
  </si>
  <si>
    <t>P028017066316G</t>
  </si>
  <si>
    <t>392735</t>
  </si>
  <si>
    <t>SEN ANYOU</t>
  </si>
  <si>
    <t>P122416933131X</t>
  </si>
  <si>
    <t>392736</t>
  </si>
  <si>
    <t>SEN BAGNEKEN ANTOINETTE FABIOLA</t>
  </si>
  <si>
    <t>P069415969254A</t>
  </si>
  <si>
    <t>YAOINDÉ</t>
  </si>
  <si>
    <t>392737</t>
  </si>
  <si>
    <t>SEN BAILA THERESE</t>
  </si>
  <si>
    <t>P117617750601N</t>
  </si>
  <si>
    <t>392738</t>
  </si>
  <si>
    <t>SEN BALINDI</t>
  </si>
  <si>
    <t>P048717793344X</t>
  </si>
  <si>
    <t>392739</t>
  </si>
  <si>
    <t>SEN BANG</t>
  </si>
  <si>
    <t>P038317029039R</t>
  </si>
  <si>
    <t>392740</t>
  </si>
  <si>
    <t>SEN BASSI</t>
  </si>
  <si>
    <t>CYNTHIA AUDREY</t>
  </si>
  <si>
    <t>P030015985167H</t>
  </si>
  <si>
    <t>392741</t>
  </si>
  <si>
    <t>SEN BATOUM</t>
  </si>
  <si>
    <t>P098917100076S</t>
  </si>
  <si>
    <t>392742</t>
  </si>
  <si>
    <t>SEN BEKECK</t>
  </si>
  <si>
    <t>P039617664563Z</t>
  </si>
  <si>
    <t>NDOKOTI BELAVIE</t>
  </si>
  <si>
    <t>392743</t>
  </si>
  <si>
    <t>SEN BIKECK</t>
  </si>
  <si>
    <t>P067618307570E</t>
  </si>
  <si>
    <t>392744</t>
  </si>
  <si>
    <t>SEN BIKECK SARA HUGUETTE</t>
  </si>
  <si>
    <t>P060017621496Q</t>
  </si>
  <si>
    <t>392745</t>
  </si>
  <si>
    <t>SEN BIKEK YVONNE</t>
  </si>
  <si>
    <t>P037312333350A</t>
  </si>
  <si>
    <t>YANDO</t>
  </si>
  <si>
    <t>392746</t>
  </si>
  <si>
    <t>SEN CATHERINE</t>
  </si>
  <si>
    <t>P108912175200H</t>
  </si>
  <si>
    <t>392747</t>
  </si>
  <si>
    <t>SEN EBENDE</t>
  </si>
  <si>
    <t>P058314224613C</t>
  </si>
  <si>
    <t>2E SOURCE</t>
  </si>
  <si>
    <t>392748</t>
  </si>
  <si>
    <t>SEN EBOKO</t>
  </si>
  <si>
    <t>P018716777253H</t>
  </si>
  <si>
    <t>392749</t>
  </si>
  <si>
    <t>SEN EDOUNG</t>
  </si>
  <si>
    <t>PAULETTE BERLINE</t>
  </si>
  <si>
    <t>P118416772153W</t>
  </si>
  <si>
    <t>LOUM, NGODI 2, PRÊT QUINCAILLERIE MBOB</t>
  </si>
  <si>
    <t>392750</t>
  </si>
  <si>
    <t>SEN EP KOLLO ALICE</t>
  </si>
  <si>
    <t>ETS SEN EP KOLLO ALICE</t>
  </si>
  <si>
    <t>P065700208774G</t>
  </si>
  <si>
    <t>LOGE P 21</t>
  </si>
  <si>
    <t>392751</t>
  </si>
  <si>
    <t>SEN EPOUSE KONG DORETTE</t>
  </si>
  <si>
    <t>P066717066396Q</t>
  </si>
  <si>
    <t>392752</t>
  </si>
  <si>
    <t>SEN ÉPOUSE MBAH</t>
  </si>
  <si>
    <t>P088717512944T</t>
  </si>
  <si>
    <t>392753</t>
  </si>
  <si>
    <t>SEN ÉPOUSE NYEMECK</t>
  </si>
  <si>
    <t>P065817618141M</t>
  </si>
  <si>
    <t>392754</t>
  </si>
  <si>
    <t>Sen epse batisseck</t>
  </si>
  <si>
    <t>Georgette flore</t>
  </si>
  <si>
    <t>P118317937793W</t>
  </si>
  <si>
    <t>392755</t>
  </si>
  <si>
    <t>SEN EPSE BOKOL</t>
  </si>
  <si>
    <t>P038516026972C</t>
  </si>
  <si>
    <t>392756</t>
  </si>
  <si>
    <t>SEN EPSE DIKOUNGOU PAULINE</t>
  </si>
  <si>
    <t>P122017347141Z</t>
  </si>
  <si>
    <t>392757</t>
  </si>
  <si>
    <t>SEN EPSE EDOUNG NADEGE</t>
  </si>
  <si>
    <t>P078112486206T</t>
  </si>
  <si>
    <t>392758</t>
  </si>
  <si>
    <t>SEN EPSE ESSOME</t>
  </si>
  <si>
    <t>P076917934869N</t>
  </si>
  <si>
    <t>392759</t>
  </si>
  <si>
    <t>SEN EPSE NKANDO Yvonne</t>
  </si>
  <si>
    <t>P015512574465E</t>
  </si>
  <si>
    <t>Moulin à écraser céreals</t>
  </si>
  <si>
    <t>MONTEE EGLISE LUTHERIENNE</t>
  </si>
  <si>
    <t>392760</t>
  </si>
  <si>
    <t>SEN ESSOME</t>
  </si>
  <si>
    <t>P048616430586D</t>
  </si>
  <si>
    <t>392761</t>
  </si>
  <si>
    <t>SEN ESSOME.</t>
  </si>
  <si>
    <t>JACQUELINE RECHA.</t>
  </si>
  <si>
    <t>P038816853105M</t>
  </si>
  <si>
    <t>392762</t>
  </si>
  <si>
    <t>SEN EYA</t>
  </si>
  <si>
    <t>EMILIE LOUISE GRACE</t>
  </si>
  <si>
    <t>P059518162828G</t>
  </si>
  <si>
    <t>DOMBÈ/FACE ANCIENNE MAIRIE</t>
  </si>
  <si>
    <t>392763</t>
  </si>
  <si>
    <t>SEN GROUP LIMITED</t>
  </si>
  <si>
    <t>M052116073915E</t>
  </si>
  <si>
    <t>392764</t>
  </si>
  <si>
    <t>SEN HELENE</t>
  </si>
  <si>
    <t>P122016035054C</t>
  </si>
  <si>
    <t>392765</t>
  </si>
  <si>
    <t>SEN HEN</t>
  </si>
  <si>
    <t>P117517984094Z</t>
  </si>
  <si>
    <t>392766</t>
  </si>
  <si>
    <t>RACHEL JOLIE</t>
  </si>
  <si>
    <t>P088912634214T</t>
  </si>
  <si>
    <t>392767</t>
  </si>
  <si>
    <t>SEN JULIENNE</t>
  </si>
  <si>
    <t>P128517386831T</t>
  </si>
  <si>
    <t>392768</t>
  </si>
  <si>
    <t>SEN KONG</t>
  </si>
  <si>
    <t>P087614615716F</t>
  </si>
  <si>
    <t>392769</t>
  </si>
  <si>
    <t>SEN KONG KINGUE</t>
  </si>
  <si>
    <t>AGNESE « ETS SKA-SERVICES »</t>
  </si>
  <si>
    <t>P017400242667S</t>
  </si>
  <si>
    <t>BP 8351 DLA</t>
  </si>
  <si>
    <t>392770</t>
  </si>
  <si>
    <t>SEN KONG RACHEL</t>
  </si>
  <si>
    <t>P015712148807S</t>
  </si>
  <si>
    <t>392771</t>
  </si>
  <si>
    <t>SEN LOGBAYONG</t>
  </si>
  <si>
    <t>P088317624792X</t>
  </si>
  <si>
    <t>392772</t>
  </si>
  <si>
    <t>P088317789102Q</t>
  </si>
  <si>
    <t>392773</t>
  </si>
  <si>
    <t>SEN MAGNIE EPSE BABA NDOUM</t>
  </si>
  <si>
    <t>JOLIE MABELLE</t>
  </si>
  <si>
    <t>P049017005582W</t>
  </si>
  <si>
    <t>392774</t>
  </si>
  <si>
    <t>SEN MARIE CLAIRE</t>
  </si>
  <si>
    <t>P089217494101G</t>
  </si>
  <si>
    <t>392775</t>
  </si>
  <si>
    <t>SEN MBASSI JOVALINE</t>
  </si>
  <si>
    <t>ETS GLOBAL JOVIAL DESIGN</t>
  </si>
  <si>
    <t>P129416682415Y</t>
  </si>
  <si>
    <t>392776</t>
  </si>
  <si>
    <t>SEN MBEM EPOUSE MENGUE</t>
  </si>
  <si>
    <t>P048517658795U</t>
  </si>
  <si>
    <t>392777</t>
  </si>
  <si>
    <t>SEN MOUFACK</t>
  </si>
  <si>
    <t>P118917873088W</t>
  </si>
  <si>
    <t>392778</t>
  </si>
  <si>
    <t>SEN MOUKALA EPOUSE MONTHE</t>
  </si>
  <si>
    <t>P078817343003Y</t>
  </si>
  <si>
    <t>392779</t>
  </si>
  <si>
    <t>SEN MOUKOURI</t>
  </si>
  <si>
    <t>P017812643106R</t>
  </si>
  <si>
    <t>392780</t>
  </si>
  <si>
    <t>SEN NADEGE</t>
  </si>
  <si>
    <t>P108117962788G</t>
  </si>
  <si>
    <t>392781</t>
  </si>
  <si>
    <t>SEN NDACKO ELISABETH</t>
  </si>
  <si>
    <t>ETS NGO DIBOM</t>
  </si>
  <si>
    <t>P049417502237H</t>
  </si>
  <si>
    <t>392782</t>
  </si>
  <si>
    <t>SEN NDJAKA</t>
  </si>
  <si>
    <t>CHRISTELLE JOSEE</t>
  </si>
  <si>
    <t>P108917887837W</t>
  </si>
  <si>
    <t>392783</t>
  </si>
  <si>
    <t>SEN NDJANTOU</t>
  </si>
  <si>
    <t>P079317272560Q</t>
  </si>
  <si>
    <t>BAFANG 02</t>
  </si>
  <si>
    <t>392784</t>
  </si>
  <si>
    <t>SEN NDOUMBE</t>
  </si>
  <si>
    <t>P050117981318S</t>
  </si>
  <si>
    <t>392785</t>
  </si>
  <si>
    <t>SEN NGOTTI</t>
  </si>
  <si>
    <t>P038017873089W</t>
  </si>
  <si>
    <t>392786</t>
  </si>
  <si>
    <t>SEN NITCHO</t>
  </si>
  <si>
    <t>P088817928177U</t>
  </si>
  <si>
    <t>392787</t>
  </si>
  <si>
    <t>SEN NKONGO</t>
  </si>
  <si>
    <t>SARIETTE LAURENTINE</t>
  </si>
  <si>
    <t>P038414109118F</t>
  </si>
  <si>
    <t>CARRFOUR IDEAL, DERRIERE AIGLE VOYAGES</t>
  </si>
  <si>
    <t>392788</t>
  </si>
  <si>
    <t>SEN NZENDA CATHERINE</t>
  </si>
  <si>
    <t>P109317538611L</t>
  </si>
  <si>
    <t>392789</t>
  </si>
  <si>
    <t>SEN PAULINE</t>
  </si>
  <si>
    <t>ETS SEN COIFFURE</t>
  </si>
  <si>
    <t>P017815997375W</t>
  </si>
  <si>
    <t>coiffure vente de produits cosmétiques prestations de services</t>
  </si>
  <si>
    <t>392790</t>
  </si>
  <si>
    <t>SEN ROSALINE ABANG</t>
  </si>
  <si>
    <t>P058816699077Q</t>
  </si>
  <si>
    <t>BOUTIQUE MEDICAMENTS</t>
  </si>
  <si>
    <t>392791</t>
  </si>
  <si>
    <t>SEN SANI EPSE NGOMEN</t>
  </si>
  <si>
    <t>P098916339459E</t>
  </si>
  <si>
    <t>GARE ROUTIERE NGOMEDAZ</t>
  </si>
  <si>
    <t>392792</t>
  </si>
  <si>
    <t>SEN SILIKI</t>
  </si>
  <si>
    <t>P048417814314B</t>
  </si>
  <si>
    <t>392793</t>
  </si>
  <si>
    <t>SEN SOLANGE</t>
  </si>
  <si>
    <t>P017912505290B</t>
  </si>
  <si>
    <t>392794</t>
  </si>
  <si>
    <t>SEN SOM</t>
  </si>
  <si>
    <t>Rosine Rebecca</t>
  </si>
  <si>
    <t>P086817780179M</t>
  </si>
  <si>
    <t>392795</t>
  </si>
  <si>
    <t>SEN TCHANGO</t>
  </si>
  <si>
    <t>P089017873096M</t>
  </si>
  <si>
    <t>392796</t>
  </si>
  <si>
    <t>SEN THERESE</t>
  </si>
  <si>
    <t>P037300157150A</t>
  </si>
  <si>
    <t>COMMISSARIAT 13éme</t>
  </si>
  <si>
    <t>392797</t>
  </si>
  <si>
    <t>SEN TOCK</t>
  </si>
  <si>
    <t>P018616486981D</t>
  </si>
  <si>
    <t>392798</t>
  </si>
  <si>
    <t>SEN ZACHARIE PROSPER</t>
  </si>
  <si>
    <t>P122017450702F</t>
  </si>
  <si>
    <t>392799</t>
  </si>
  <si>
    <t>SENA</t>
  </si>
  <si>
    <t>P017217003978Z</t>
  </si>
  <si>
    <t>392800</t>
  </si>
  <si>
    <t>SENA ABADAM DJOUGOUDOM</t>
  </si>
  <si>
    <t>P088716617301F</t>
  </si>
  <si>
    <t>392801</t>
  </si>
  <si>
    <t>SENA EPSEE PAULA</t>
  </si>
  <si>
    <t>P048512702191J</t>
  </si>
  <si>
    <t>392802</t>
  </si>
  <si>
    <t>SENA MOUELLE</t>
  </si>
  <si>
    <t>P076117296148Z</t>
  </si>
  <si>
    <t>COMMUNE DOUALA 1</t>
  </si>
  <si>
    <t>392803</t>
  </si>
  <si>
    <t>SENA SERVICES SARL</t>
  </si>
  <si>
    <t>M102417151220Q</t>
  </si>
  <si>
    <t>COMMERCE GENERAL-PRESTATION DE SERVICE-SECRETARIAT BUREAUTIQUE</t>
  </si>
  <si>
    <t>392804</t>
  </si>
  <si>
    <t>SENABO</t>
  </si>
  <si>
    <t>P048612734676D</t>
  </si>
  <si>
    <t>BTP PRESTATION SVICES COM. GEN.</t>
  </si>
  <si>
    <t>392805</t>
  </si>
  <si>
    <t>SENAFIN-HORO EPSE NDJEE</t>
  </si>
  <si>
    <t>JULIE BILLIARD</t>
  </si>
  <si>
    <t>P088718247657L</t>
  </si>
  <si>
    <t>FACE COLLEGE DOPHIN</t>
  </si>
  <si>
    <t>392806</t>
  </si>
  <si>
    <t>SENAKO GROUP LTD</t>
  </si>
  <si>
    <t>M022517615718K</t>
  </si>
  <si>
    <t>392807</t>
  </si>
  <si>
    <t>SENAMI CAMEROUN</t>
  </si>
  <si>
    <t>M122417274342Z</t>
  </si>
  <si>
    <t>392808</t>
  </si>
  <si>
    <t>SE-NA-SE COMPANY LIMITED</t>
  </si>
  <si>
    <t>M062517820578T</t>
  </si>
  <si>
    <t>392809</t>
  </si>
  <si>
    <t>M019612089506Q</t>
  </si>
  <si>
    <t>LEGISLATION,CONTR.ACTIV.GOUVERNEMENTALE</t>
  </si>
  <si>
    <t>392810</t>
  </si>
  <si>
    <t>SENAYAH KOKOU ROCH BARNABE</t>
  </si>
  <si>
    <t>P065817891770K</t>
  </si>
  <si>
    <t>392811</t>
  </si>
  <si>
    <t>P018818215632G</t>
  </si>
  <si>
    <t>392812</t>
  </si>
  <si>
    <t>SENCHANG EPSEE TANTOH</t>
  </si>
  <si>
    <t>REGINA FOMINJI</t>
  </si>
  <si>
    <t>P035812701611U</t>
  </si>
  <si>
    <t>392813</t>
  </si>
  <si>
    <t>SENCHOUT RAMATOU EPSE MONGBET</t>
  </si>
  <si>
    <t>P106816598220P</t>
  </si>
  <si>
    <t>392814</t>
  </si>
  <si>
    <t>SENCHOUTNDI ILIASSOU</t>
  </si>
  <si>
    <t>P122015440971J</t>
  </si>
  <si>
    <t>392815</t>
  </si>
  <si>
    <t>SENCO COMPANY LIMITED</t>
  </si>
  <si>
    <t>M102316146621D</t>
  </si>
  <si>
    <t>392816</t>
  </si>
  <si>
    <t>SEND EXPRESS COMPANY SARL.</t>
  </si>
  <si>
    <t>SECS</t>
  </si>
  <si>
    <t>M072417006972F</t>
  </si>
  <si>
    <t>IMPORT-EXPORT, PRESTATIONS DE SERVICES, COMMERCE GÉNÉRALE</t>
  </si>
  <si>
    <t>392817</t>
  </si>
  <si>
    <t>SENDA</t>
  </si>
  <si>
    <t>P035315504163J</t>
  </si>
  <si>
    <t>392818</t>
  </si>
  <si>
    <t>SENDAM SARL</t>
  </si>
  <si>
    <t>M092518062257T</t>
  </si>
  <si>
    <t>392819</t>
  </si>
  <si>
    <t>SENDE BENDE</t>
  </si>
  <si>
    <t>LOKENYE</t>
  </si>
  <si>
    <t>P128815249274N</t>
  </si>
  <si>
    <t>392820</t>
  </si>
  <si>
    <t>SENDE BENDE LOKENYE</t>
  </si>
  <si>
    <t>P128818515694L</t>
  </si>
  <si>
    <t>392821</t>
  </si>
  <si>
    <t>SENDE CHIKEH</t>
  </si>
  <si>
    <t>ISHMAEL</t>
  </si>
  <si>
    <t>P098816935112D</t>
  </si>
  <si>
    <t>392822</t>
  </si>
  <si>
    <t>SENDE II</t>
  </si>
  <si>
    <t>P056816155574E</t>
  </si>
  <si>
    <t>ESEKA - CAMP FONCTIONNAIRE</t>
  </si>
  <si>
    <t>392823</t>
  </si>
  <si>
    <t>SENDE PEARL MIRANDA</t>
  </si>
  <si>
    <t>P076415521278J</t>
  </si>
  <si>
    <t>392824</t>
  </si>
  <si>
    <t>SENDENG</t>
  </si>
  <si>
    <t>LE FRANC</t>
  </si>
  <si>
    <t>P069517966213T</t>
  </si>
  <si>
    <t>392825</t>
  </si>
  <si>
    <t>SENDEU YWE</t>
  </si>
  <si>
    <t>P058312722497X</t>
  </si>
  <si>
    <t>PCIE DE LA PERSÉVÉRANCE</t>
  </si>
  <si>
    <t>392826</t>
  </si>
  <si>
    <t>SENDICATE</t>
  </si>
  <si>
    <t>ABOCK FONCHAM</t>
  </si>
  <si>
    <t>P039017696640E</t>
  </si>
  <si>
    <t>392827</t>
  </si>
  <si>
    <t>SENDING ETS</t>
  </si>
  <si>
    <t>P100017667845E</t>
  </si>
  <si>
    <t>392828</t>
  </si>
  <si>
    <t>SENDJA PRODUITS ET SERVICES SARL U</t>
  </si>
  <si>
    <t>M012416351037F</t>
  </si>
  <si>
    <t>392829</t>
  </si>
  <si>
    <t>SENDJE EPSEE KOMBO BERNADETTE</t>
  </si>
  <si>
    <t>"ETS SENDJE EYANA"</t>
  </si>
  <si>
    <t>P026112288756L</t>
  </si>
  <si>
    <t>392830</t>
  </si>
  <si>
    <t>SENDJI MATANGA</t>
  </si>
  <si>
    <t>P026000011018N</t>
  </si>
  <si>
    <t>392831</t>
  </si>
  <si>
    <t>SENDJO</t>
  </si>
  <si>
    <t>PAUL MOREAU</t>
  </si>
  <si>
    <t>P017212731320J</t>
  </si>
  <si>
    <t>392832</t>
  </si>
  <si>
    <t>SENDJO ANDRE</t>
  </si>
  <si>
    <t>P014700407359K</t>
  </si>
  <si>
    <t>392833</t>
  </si>
  <si>
    <t>SENDOH</t>
  </si>
  <si>
    <t>ALICE CHITA</t>
  </si>
  <si>
    <t>P048716606180M</t>
  </si>
  <si>
    <t>392834</t>
  </si>
  <si>
    <t>SENDOUGUE ÉPOUSE MOUSSA POULTABO</t>
  </si>
  <si>
    <t>P030017426053X</t>
  </si>
  <si>
    <t>392835</t>
  </si>
  <si>
    <t>SENDU TAKOUMBO</t>
  </si>
  <si>
    <t>P059417918518R</t>
  </si>
  <si>
    <t>392836</t>
  </si>
  <si>
    <t>DERIC WIRAFAN</t>
  </si>
  <si>
    <t>P018312465893B</t>
  </si>
  <si>
    <t>392837</t>
  </si>
  <si>
    <t>IVO KONGNYUY</t>
  </si>
  <si>
    <t>P086414355652D</t>
  </si>
  <si>
    <t>392838</t>
  </si>
  <si>
    <t>P075800075130E</t>
  </si>
  <si>
    <t>392839</t>
  </si>
  <si>
    <t>SENDZE KIDZE</t>
  </si>
  <si>
    <t>P013900129967J</t>
  </si>
  <si>
    <t>392840</t>
  </si>
  <si>
    <t>SENDZE LEONADA DZEKEM</t>
  </si>
  <si>
    <t>P036312150171M</t>
  </si>
  <si>
    <t>392841</t>
  </si>
  <si>
    <t>SENDZE NESTOR KEAFONN</t>
  </si>
  <si>
    <t>P107716713671W</t>
  </si>
  <si>
    <t>392842</t>
  </si>
  <si>
    <t>SENDZEKWINYO EDWIN</t>
  </si>
  <si>
    <t>ETS SENDZEKWINYO EDWIN</t>
  </si>
  <si>
    <t>P015512287156S</t>
  </si>
  <si>
    <t>392843</t>
  </si>
  <si>
    <t>SENE</t>
  </si>
  <si>
    <t>P055417599514C</t>
  </si>
  <si>
    <t>392844</t>
  </si>
  <si>
    <t>SENE AWA</t>
  </si>
  <si>
    <t>P127217835486Q</t>
  </si>
  <si>
    <t>392845</t>
  </si>
  <si>
    <t>SENE COUMBA</t>
  </si>
  <si>
    <t>ETS FARAMARREN</t>
  </si>
  <si>
    <t>P012317905955Q</t>
  </si>
  <si>
    <t>392846</t>
  </si>
  <si>
    <t>SENE ELHADJI SALIF</t>
  </si>
  <si>
    <t>P017417803547B</t>
  </si>
  <si>
    <t>392847</t>
  </si>
  <si>
    <t>SENE EPSE GAMARA FATOU</t>
  </si>
  <si>
    <t>P069016122071M</t>
  </si>
  <si>
    <t>392848</t>
  </si>
  <si>
    <t>SENE IBRAHIM</t>
  </si>
  <si>
    <t>P055400135602S</t>
  </si>
  <si>
    <t>A COTE PHARMACIE MOLIVA</t>
  </si>
  <si>
    <t>392849</t>
  </si>
  <si>
    <t>SENE MARCELINE MARIE HÉLÈNE</t>
  </si>
  <si>
    <t>P018517457822T</t>
  </si>
  <si>
    <t>392850</t>
  </si>
  <si>
    <t>SENECA</t>
  </si>
  <si>
    <t>M128012725281H</t>
  </si>
  <si>
    <t>392851</t>
  </si>
  <si>
    <t>SENECK</t>
  </si>
  <si>
    <t>P028117762630R</t>
  </si>
  <si>
    <t>392852</t>
  </si>
  <si>
    <t>SENEGHE TAAKAM</t>
  </si>
  <si>
    <t>CEDRICK BEAUCLAIR</t>
  </si>
  <si>
    <t>P069518518700K</t>
  </si>
  <si>
    <t>392853</t>
  </si>
  <si>
    <t>SENEGUIA KIAMPI</t>
  </si>
  <si>
    <t>P038912116448M</t>
  </si>
  <si>
    <t>392854</t>
  </si>
  <si>
    <t>SENEGUIA YEMENE</t>
  </si>
  <si>
    <t>P039317221595E</t>
  </si>
  <si>
    <t>DESCENTE PRESSING</t>
  </si>
  <si>
    <t>392855</t>
  </si>
  <si>
    <t>SENENDE</t>
  </si>
  <si>
    <t>P016116382591G</t>
  </si>
  <si>
    <t>392856</t>
  </si>
  <si>
    <t>SENERPATCAM SARL</t>
  </si>
  <si>
    <t>M032416582956F</t>
  </si>
  <si>
    <t>392857</t>
  </si>
  <si>
    <t>SENEU</t>
  </si>
  <si>
    <t>WAZEU</t>
  </si>
  <si>
    <t>P059717187340B</t>
  </si>
  <si>
    <t>392858</t>
  </si>
  <si>
    <t>SENEZA</t>
  </si>
  <si>
    <t>P087217614114Z</t>
  </si>
  <si>
    <t>392859</t>
  </si>
  <si>
    <t>SENFEH CHRINICLE</t>
  </si>
  <si>
    <t>P098912635199Y</t>
  </si>
  <si>
    <t>392860</t>
  </si>
  <si>
    <t>SENFEH CHRINICLE VOBI</t>
  </si>
  <si>
    <t>P098914223583K</t>
  </si>
  <si>
    <t>392861</t>
  </si>
  <si>
    <t>SENG EBE PAZEU</t>
  </si>
  <si>
    <t>P127812489311C</t>
  </si>
  <si>
    <t>392862</t>
  </si>
  <si>
    <t>SENGA DIDI BLAISE</t>
  </si>
  <si>
    <t>GROUP SENGA SHEPHERD REMIX</t>
  </si>
  <si>
    <t>P087500499324S</t>
  </si>
  <si>
    <t>GEN.CONTRACTS AND SUPPLIES</t>
  </si>
  <si>
    <t>392863</t>
  </si>
  <si>
    <t>SENGA Epse KETCHATANG</t>
  </si>
  <si>
    <t>P016212352172F</t>
  </si>
  <si>
    <t>392864</t>
  </si>
  <si>
    <t>SENGA EPSE KETCHATANG</t>
  </si>
  <si>
    <t>P018216710271H</t>
  </si>
  <si>
    <t>392865</t>
  </si>
  <si>
    <t>SENGA KWENKEN</t>
  </si>
  <si>
    <t>XAVIER MEZUISSEN</t>
  </si>
  <si>
    <t>P127618026768K</t>
  </si>
  <si>
    <t>392866</t>
  </si>
  <si>
    <t>ELARICK</t>
  </si>
  <si>
    <t>P119216427908Q</t>
  </si>
  <si>
    <t>392867</t>
  </si>
  <si>
    <t>MINNETTE</t>
  </si>
  <si>
    <t>P059217909159G</t>
  </si>
  <si>
    <t>392868</t>
  </si>
  <si>
    <t>YVONNE EWANE</t>
  </si>
  <si>
    <t>P057917816823E</t>
  </si>
  <si>
    <t>392869</t>
  </si>
  <si>
    <t>SENGE DELPHINZE</t>
  </si>
  <si>
    <t>P059317381438U</t>
  </si>
  <si>
    <t>392870</t>
  </si>
  <si>
    <t>SENGE EKANE EPIE</t>
  </si>
  <si>
    <t>(CHINET.COM)</t>
  </si>
  <si>
    <t>P067716305725Y</t>
  </si>
  <si>
    <t>392871</t>
  </si>
  <si>
    <t>SENGE EKANEY</t>
  </si>
  <si>
    <t>ETS JASMEKAN</t>
  </si>
  <si>
    <t>P038000269264S</t>
  </si>
  <si>
    <t>BP:5388 YDE</t>
  </si>
  <si>
    <t>392872</t>
  </si>
  <si>
    <t>SENGE ETOKE EPSE FORBI</t>
  </si>
  <si>
    <t>P107216671831C</t>
  </si>
  <si>
    <t>392873</t>
  </si>
  <si>
    <t>SENGE EWANE</t>
  </si>
  <si>
    <t>BEATRICE EKOLLE</t>
  </si>
  <si>
    <t>P018916966917Y</t>
  </si>
  <si>
    <t>392874</t>
  </si>
  <si>
    <t>SENGE KOME BRENDA</t>
  </si>
  <si>
    <t>P030017306001Z</t>
  </si>
  <si>
    <t>392875</t>
  </si>
  <si>
    <t>SENGE MBULLE</t>
  </si>
  <si>
    <t>NNOKO NGAAJE</t>
  </si>
  <si>
    <t>P087512265474P</t>
  </si>
  <si>
    <t>392876</t>
  </si>
  <si>
    <t>SENGE NJAKO EPSE MOLOM ELOBASENG</t>
  </si>
  <si>
    <t>SENGE NJAKO EPSE MOLOM ELOBA</t>
  </si>
  <si>
    <t>P096300078506W</t>
  </si>
  <si>
    <t>392877</t>
  </si>
  <si>
    <t>SENGE ROSEMARY ENONGENE</t>
  </si>
  <si>
    <t>P058416888833Q</t>
  </si>
  <si>
    <t>392878</t>
  </si>
  <si>
    <t>SENGE SHEATIEL</t>
  </si>
  <si>
    <t>P066916053676X</t>
  </si>
  <si>
    <t>GAMALIKUM</t>
  </si>
  <si>
    <t>392879</t>
  </si>
  <si>
    <t>SENGHA FRANCOIS</t>
  </si>
  <si>
    <t>P015917824879B</t>
  </si>
  <si>
    <t>392880</t>
  </si>
  <si>
    <t>SENGHANI VINAY DEEPAK</t>
  </si>
  <si>
    <t>P119716042600L</t>
  </si>
  <si>
    <t>392881</t>
  </si>
  <si>
    <t>SENGHO NORGLAD NGHOKAYIK</t>
  </si>
  <si>
    <t>P029916630498N</t>
  </si>
  <si>
    <t>392882</t>
  </si>
  <si>
    <t>LEOPOLD DODI</t>
  </si>
  <si>
    <t>P110017058444P</t>
  </si>
  <si>
    <t>392883</t>
  </si>
  <si>
    <t>SENGHOR CHEF SARL</t>
  </si>
  <si>
    <t>M032517612463N</t>
  </si>
  <si>
    <t>RESTAURANT, BOULANGERIE PÂTISSERIE, COMMERCE GÉNÉRAL, PRESTATIONS DE SERVICES, IMPORT-EXPORT</t>
  </si>
  <si>
    <t>DLA ANGE-RAPHAEL</t>
  </si>
  <si>
    <t>392884</t>
  </si>
  <si>
    <t>SENGLA EMPIRE SARL</t>
  </si>
  <si>
    <t>M082517994066R</t>
  </si>
  <si>
    <t>392885</t>
  </si>
  <si>
    <t>SENGMI NGA</t>
  </si>
  <si>
    <t>VIRGINIE PASCALE</t>
  </si>
  <si>
    <t>P029317667709A</t>
  </si>
  <si>
    <t>392886</t>
  </si>
  <si>
    <t>SENGNING ALICE</t>
  </si>
  <si>
    <t>P108312490750R</t>
  </si>
  <si>
    <t>A COTE PHARMACIE ELOBI</t>
  </si>
  <si>
    <t>392887</t>
  </si>
  <si>
    <t>SENGO MARIE NOELLE</t>
  </si>
  <si>
    <t>P127617082833M</t>
  </si>
  <si>
    <t>392888</t>
  </si>
  <si>
    <t>SENGO MARIE NOELLESENG</t>
  </si>
  <si>
    <t>P127612498266F</t>
  </si>
  <si>
    <t>392889</t>
  </si>
  <si>
    <t>SENGO NEHAMANDJI</t>
  </si>
  <si>
    <t>P069116666172C</t>
  </si>
  <si>
    <t>CAFÉ RESTO</t>
  </si>
  <si>
    <t>BOCOM EBANDA</t>
  </si>
  <si>
    <t>392890</t>
  </si>
  <si>
    <t>SENGOH FORKA TAKA</t>
  </si>
  <si>
    <t>(TAKA FARMS C.I.G)</t>
  </si>
  <si>
    <t>P117017780195R</t>
  </si>
  <si>
    <t>392891</t>
  </si>
  <si>
    <t>SENGOU</t>
  </si>
  <si>
    <t>ANRRET ETIH</t>
  </si>
  <si>
    <t>P118717088329F</t>
  </si>
  <si>
    <t>392892</t>
  </si>
  <si>
    <t>SENGOUA EPSE NGUELEU</t>
  </si>
  <si>
    <t>ANGELE SYLVIE</t>
  </si>
  <si>
    <t>P046917661627C</t>
  </si>
  <si>
    <t>392893</t>
  </si>
  <si>
    <t>SENGTE TAKAM</t>
  </si>
  <si>
    <t>SIMONE AUDREY</t>
  </si>
  <si>
    <t>P049316184273Z</t>
  </si>
  <si>
    <t>PETIT. COMMERCE</t>
  </si>
  <si>
    <t>392894</t>
  </si>
  <si>
    <t>P017314380325K</t>
  </si>
  <si>
    <t>APRÈS GRAND RAFIA</t>
  </si>
  <si>
    <t>392895</t>
  </si>
  <si>
    <t>P028212623088A</t>
  </si>
  <si>
    <t>CAMP PASTA</t>
  </si>
  <si>
    <t>392896</t>
  </si>
  <si>
    <t>P116814721456S</t>
  </si>
  <si>
    <t>392897</t>
  </si>
  <si>
    <t>CHRISTINA METUGE</t>
  </si>
  <si>
    <t>P125400178471P</t>
  </si>
  <si>
    <t>392898</t>
  </si>
  <si>
    <t>P057616356595R</t>
  </si>
  <si>
    <t>392899</t>
  </si>
  <si>
    <t>ROSINE AURELIE</t>
  </si>
  <si>
    <t>P118516728725N</t>
  </si>
  <si>
    <t>COMMERCE-BAR</t>
  </si>
  <si>
    <t>392900</t>
  </si>
  <si>
    <t>ROSINE AURÉLIE</t>
  </si>
  <si>
    <t>P118516261101K</t>
  </si>
  <si>
    <t>392901</t>
  </si>
  <si>
    <t>SENGUE BENGA EPSE BAPOUNGUE ESTHER</t>
  </si>
  <si>
    <t>P095712548295E</t>
  </si>
  <si>
    <t>392902</t>
  </si>
  <si>
    <t>SENGUE EKEKE</t>
  </si>
  <si>
    <t>ANDREAH SALOME</t>
  </si>
  <si>
    <t>P050517039458P</t>
  </si>
  <si>
    <t>392903</t>
  </si>
  <si>
    <t>SENGUE EKWE EPSE MAHOUL THAMAR</t>
  </si>
  <si>
    <t>P067115979477B</t>
  </si>
  <si>
    <t>392904</t>
  </si>
  <si>
    <t>SENGUE ELOMBO</t>
  </si>
  <si>
    <t>MANUELLA BLANDINE</t>
  </si>
  <si>
    <t>P119214962463H</t>
  </si>
  <si>
    <t>392905</t>
  </si>
  <si>
    <t>SENGUE EMMA</t>
  </si>
  <si>
    <t>TECLAIRE.</t>
  </si>
  <si>
    <t>P098416337188L</t>
  </si>
  <si>
    <t>392906</t>
  </si>
  <si>
    <t>SENGUE EPEE</t>
  </si>
  <si>
    <t>P010216392833X</t>
  </si>
  <si>
    <t>392907</t>
  </si>
  <si>
    <t>SENGUE EPSE KWEDI</t>
  </si>
  <si>
    <t>LANDRINE CHARLOTTE</t>
  </si>
  <si>
    <t>P018216071330L</t>
  </si>
  <si>
    <t>392908</t>
  </si>
  <si>
    <t>SENGUE EPSE KWEDI LANDRINE CHARLOTTE</t>
  </si>
  <si>
    <t>ETS HDK RANCH</t>
  </si>
  <si>
    <t>P018215975516R</t>
  </si>
  <si>
    <t>PLANTATION.ELEVAGES.PRODUCTION.COMMERCIALISATION.COMMERCE GENERAL</t>
  </si>
  <si>
    <t>392909</t>
  </si>
  <si>
    <t>SENGUE ETOUKE EPSE NSONG</t>
  </si>
  <si>
    <t>P096700531914S</t>
  </si>
  <si>
    <t>392910</t>
  </si>
  <si>
    <t>SENGUE HHELMUT ALFRED JULIEN</t>
  </si>
  <si>
    <t>P035516283961D</t>
  </si>
  <si>
    <t>392911</t>
  </si>
  <si>
    <t>SENGUE ITETI</t>
  </si>
  <si>
    <t>LEUTICIA ELIANE</t>
  </si>
  <si>
    <t>P029112315333T</t>
  </si>
  <si>
    <t>392912</t>
  </si>
  <si>
    <t>SENGUE MARIE</t>
  </si>
  <si>
    <t>P122016171780W</t>
  </si>
  <si>
    <t>392913</t>
  </si>
  <si>
    <t>SENGUE MARIE NOELLE</t>
  </si>
  <si>
    <t>ETS SENGUE MARIE NOELLE</t>
  </si>
  <si>
    <t>P128512436638T</t>
  </si>
  <si>
    <t>392914</t>
  </si>
  <si>
    <t>SENGUE MASSANGO</t>
  </si>
  <si>
    <t>REGINE BRIGITTE</t>
  </si>
  <si>
    <t>P109615983241N</t>
  </si>
  <si>
    <t>679384986</t>
  </si>
  <si>
    <t>392915</t>
  </si>
  <si>
    <t>SENGUE NA BOMBA CECILE</t>
  </si>
  <si>
    <t>P069217551964L</t>
  </si>
  <si>
    <t>392916</t>
  </si>
  <si>
    <t>P069217576004B</t>
  </si>
  <si>
    <t>392917</t>
  </si>
  <si>
    <t>SENGUE NANA EPSE TCHOUALONG LAURE NICOLE</t>
  </si>
  <si>
    <t>ETS LORY LA GRACE</t>
  </si>
  <si>
    <t>P057116654908E</t>
  </si>
  <si>
    <t>392918</t>
  </si>
  <si>
    <t>SENGUE NTOCKO</t>
  </si>
  <si>
    <t>BERTHE ROSINE (ETS LANGA LE NDE BIA)</t>
  </si>
  <si>
    <t>P118714738452H</t>
  </si>
  <si>
    <t>GALLERIE MAM</t>
  </si>
  <si>
    <t>392919</t>
  </si>
  <si>
    <t>SENGUE SEUGMO</t>
  </si>
  <si>
    <t>IDRISS LANDRY</t>
  </si>
  <si>
    <t>P019416320530Y</t>
  </si>
  <si>
    <t>392920</t>
  </si>
  <si>
    <t>SENGUE SOUMELONG</t>
  </si>
  <si>
    <t>Diana</t>
  </si>
  <si>
    <t>P039517780199X</t>
  </si>
  <si>
    <t>392921</t>
  </si>
  <si>
    <t>SENGUENA EMMANUEL</t>
  </si>
  <si>
    <t>P068612620254G</t>
  </si>
  <si>
    <t>392922</t>
  </si>
  <si>
    <t>SENGUET NKWENDJEU</t>
  </si>
  <si>
    <t>P058718472922X</t>
  </si>
  <si>
    <t>392923</t>
  </si>
  <si>
    <t>SENGUET ODETTE</t>
  </si>
  <si>
    <t>P125200298413Z</t>
  </si>
  <si>
    <t>392924</t>
  </si>
  <si>
    <t>SENGUPTA TANMOY</t>
  </si>
  <si>
    <t>P027218498176Z</t>
  </si>
  <si>
    <t>392925</t>
  </si>
  <si>
    <t>SENGWA JULIENNE</t>
  </si>
  <si>
    <t>P046612091840Z</t>
  </si>
  <si>
    <t>392926</t>
  </si>
  <si>
    <t>P107816185676W</t>
  </si>
  <si>
    <t>392927</t>
  </si>
  <si>
    <t>P047316046471G</t>
  </si>
  <si>
    <t>392928</t>
  </si>
  <si>
    <t>P077712707985T</t>
  </si>
  <si>
    <t>BLOC A BA 181</t>
  </si>
  <si>
    <t>392929</t>
  </si>
  <si>
    <t>P039916143445G</t>
  </si>
  <si>
    <t>FOULBE</t>
  </si>
  <si>
    <t>392930</t>
  </si>
  <si>
    <t>P028916799361P</t>
  </si>
  <si>
    <t>392931</t>
  </si>
  <si>
    <t>P119416049598X</t>
  </si>
  <si>
    <t>CARREFOUR PACHI</t>
  </si>
  <si>
    <t>392932</t>
  </si>
  <si>
    <t>SENI A</t>
  </si>
  <si>
    <t>P019317682253N</t>
  </si>
  <si>
    <t>392933</t>
  </si>
  <si>
    <t>SENI ALHADJI</t>
  </si>
  <si>
    <t>P098517072394L</t>
  </si>
  <si>
    <t>392934</t>
  </si>
  <si>
    <t>SENI AMNESSE</t>
  </si>
  <si>
    <t>P078017660090M</t>
  </si>
  <si>
    <t>PARIUU</t>
  </si>
  <si>
    <t>392935</t>
  </si>
  <si>
    <t>SENI ANNETTE  " ETS SERVICES FUNÉRAIRE LA COLOMBE"</t>
  </si>
  <si>
    <t>P072517846672L</t>
  </si>
  <si>
    <t>392936</t>
  </si>
  <si>
    <t>SENI ARMAND</t>
  </si>
  <si>
    <t>P099317719487U</t>
  </si>
  <si>
    <t>392937</t>
  </si>
  <si>
    <t>SENI DELI</t>
  </si>
  <si>
    <t>P018117521974A</t>
  </si>
  <si>
    <t>392938</t>
  </si>
  <si>
    <t>SENI MACKITA</t>
  </si>
  <si>
    <t>P096416663338K</t>
  </si>
  <si>
    <t>392939</t>
  </si>
  <si>
    <t>SENI ZRA</t>
  </si>
  <si>
    <t>P038217901145W</t>
  </si>
  <si>
    <t>392940</t>
  </si>
  <si>
    <t>SENIA</t>
  </si>
  <si>
    <t>P119817760788A</t>
  </si>
  <si>
    <t>392941</t>
  </si>
  <si>
    <t>SENIGO</t>
  </si>
  <si>
    <t>P057817511984Z</t>
  </si>
  <si>
    <t>392942</t>
  </si>
  <si>
    <t>SENIGWA YAVE BAROLINE</t>
  </si>
  <si>
    <t>P067416658730X</t>
  </si>
  <si>
    <t>392943</t>
  </si>
  <si>
    <t>SENIMA COMPANY</t>
  </si>
  <si>
    <t>M032517626003C</t>
  </si>
  <si>
    <t>ENVIRONNEMENT ET AGRO FORESTERIE</t>
  </si>
  <si>
    <t>392944</t>
  </si>
  <si>
    <t>SENISPORT</t>
  </si>
  <si>
    <t>M032517636213K</t>
  </si>
  <si>
    <t>MATERIELS DIDACTIQUE D'ENTRAÎNEMENT DE FOOTBALL</t>
  </si>
  <si>
    <t>ELISA CENTER YAOUNDE</t>
  </si>
  <si>
    <t>392945</t>
  </si>
  <si>
    <t>SENJE</t>
  </si>
  <si>
    <t>ROUSSELLE</t>
  </si>
  <si>
    <t>P107515491915S</t>
  </si>
  <si>
    <t>392946</t>
  </si>
  <si>
    <t>SENJET COMPANY SARL</t>
  </si>
  <si>
    <t>S/C SARL</t>
  </si>
  <si>
    <t>M012517570021J</t>
  </si>
  <si>
    <t>COMMERCE GENERAL ET PRESTAION DE SERVICE</t>
  </si>
  <si>
    <t>392947</t>
  </si>
  <si>
    <t>SENJIEP DJAMPO DORIANDE</t>
  </si>
  <si>
    <t>(ETS LOCAL'S DISTRIBUTION AND SERVICES)</t>
  </si>
  <si>
    <t>P118516862384D</t>
  </si>
  <si>
    <t>IMPORT/EXPORT, COMMERCE GENERAL, PRESTATIONS DE SERVICES, BTP...</t>
  </si>
  <si>
    <t>RUE BONATEKI - DEIDO</t>
  </si>
  <si>
    <t>392948</t>
  </si>
  <si>
    <t>SENJIEP DJAMPO EPSE MONTHE NGALLA DORIANDE</t>
  </si>
  <si>
    <t>(ETS MONTHE ET FILS)</t>
  </si>
  <si>
    <t>P118517450652S</t>
  </si>
  <si>
    <t>COMMERCE GENERAL, PRESTATION DE SERVICES, IMPORT/EXPORT, GENIE CIVIL, BTP</t>
  </si>
  <si>
    <t>392949</t>
  </si>
  <si>
    <t>SENJO</t>
  </si>
  <si>
    <t>P067712241727H</t>
  </si>
  <si>
    <t>392950</t>
  </si>
  <si>
    <t>P067717418362N</t>
  </si>
  <si>
    <t>392951</t>
  </si>
  <si>
    <t>LARISSA KILA</t>
  </si>
  <si>
    <t>P078817822937E</t>
  </si>
  <si>
    <t>392952</t>
  </si>
  <si>
    <t>Senjouliamimche</t>
  </si>
  <si>
    <t>P061818037298N</t>
  </si>
  <si>
    <t>392953</t>
  </si>
  <si>
    <t>SENJOUNG</t>
  </si>
  <si>
    <t>SOBNGOUE ABRAHAM</t>
  </si>
  <si>
    <t>P128816420215K</t>
  </si>
  <si>
    <t>DEPOT VBA</t>
  </si>
  <si>
    <t>392954</t>
  </si>
  <si>
    <t>SENKA</t>
  </si>
  <si>
    <t>P017217001585L</t>
  </si>
  <si>
    <t>392955</t>
  </si>
  <si>
    <t>SENKE BLAISE AIME</t>
  </si>
  <si>
    <t>P122016786376D</t>
  </si>
  <si>
    <t>392956</t>
  </si>
  <si>
    <t>SENKONG EPSE NKOUAMOU</t>
  </si>
  <si>
    <t>ELISE ELEONORE</t>
  </si>
  <si>
    <t>P047517161433C</t>
  </si>
  <si>
    <t>392957</t>
  </si>
  <si>
    <t>SENKUM</t>
  </si>
  <si>
    <t>PRIDE</t>
  </si>
  <si>
    <t>P020217993359M</t>
  </si>
  <si>
    <t>392958</t>
  </si>
  <si>
    <t>SENNOU JEAN JULES</t>
  </si>
  <si>
    <t>ETS GRAND OUEST</t>
  </si>
  <si>
    <t>P077112706044X</t>
  </si>
  <si>
    <t>392959</t>
  </si>
  <si>
    <t>SENNY KOUGPE</t>
  </si>
  <si>
    <t>P098012717758W</t>
  </si>
  <si>
    <t>392960</t>
  </si>
  <si>
    <t>SENO GROUP SARL</t>
  </si>
  <si>
    <t>M021912751838U</t>
  </si>
  <si>
    <t>MIMBOMAN MAETURE</t>
  </si>
  <si>
    <t>392961</t>
  </si>
  <si>
    <t>SENOLINE</t>
  </si>
  <si>
    <t>P108416982195E</t>
  </si>
  <si>
    <t>392962</t>
  </si>
  <si>
    <t>SENORAV FINANCIAL SA</t>
  </si>
  <si>
    <t>M060500039213X</t>
  </si>
  <si>
    <t>392963</t>
  </si>
  <si>
    <t>JACQUES ROSTAND</t>
  </si>
  <si>
    <t>P018516060647G</t>
  </si>
  <si>
    <t>392964</t>
  </si>
  <si>
    <t>SENOU NDE DAVID</t>
  </si>
  <si>
    <t>SENOU NDE</t>
  </si>
  <si>
    <t>P118112735836U</t>
  </si>
  <si>
    <t>392965</t>
  </si>
  <si>
    <t>SENOUA MALAVAYE</t>
  </si>
  <si>
    <t>P010016977714P</t>
  </si>
  <si>
    <t>BOAMBE EBOLOWA</t>
  </si>
  <si>
    <t>392966</t>
  </si>
  <si>
    <t>SENOUSSI ADAM</t>
  </si>
  <si>
    <t>P015517016610Z</t>
  </si>
  <si>
    <t>392967</t>
  </si>
  <si>
    <t>SENS COMME</t>
  </si>
  <si>
    <t>M062116374390W</t>
  </si>
  <si>
    <t>392968</t>
  </si>
  <si>
    <t>SENSALL .YAYA</t>
  </si>
  <si>
    <t>P118217766813P</t>
  </si>
  <si>
    <t>392969</t>
  </si>
  <si>
    <t>SENSE SARL</t>
  </si>
  <si>
    <t>M091612569810Q</t>
  </si>
  <si>
    <t>392970</t>
  </si>
  <si>
    <t>SENSEMANN BILINGUAL COLLEGE</t>
  </si>
  <si>
    <t>M082217783247L</t>
  </si>
  <si>
    <t>enseignement genéral 1er et 2nd cycles</t>
  </si>
  <si>
    <t>392971</t>
  </si>
  <si>
    <t>SENSIBILISATION ET INSERTION DES PERSONNES HANDICAPÉES</t>
  </si>
  <si>
    <t>SODEVIAC</t>
  </si>
  <si>
    <t>M101417170341N</t>
  </si>
  <si>
    <t>B.P: 2070 DOUALA</t>
  </si>
  <si>
    <t>392972</t>
  </si>
  <si>
    <t>SENSILOH</t>
  </si>
  <si>
    <t>CLETUS GAFEH</t>
  </si>
  <si>
    <t>P039117492150A</t>
  </si>
  <si>
    <t>RAIL VERS EXCELLENCE</t>
  </si>
  <si>
    <t>392973</t>
  </si>
  <si>
    <t>SENTA SARL</t>
  </si>
  <si>
    <t>M062517849479X</t>
  </si>
  <si>
    <t>392974</t>
  </si>
  <si>
    <t>SENTCHEU</t>
  </si>
  <si>
    <t>KEVIN LEONEL</t>
  </si>
  <si>
    <t>P039816380939Y</t>
  </si>
  <si>
    <t>392975</t>
  </si>
  <si>
    <t>SENTCHEU TCHOUAMBE RAPHAËL</t>
  </si>
  <si>
    <t>" ETS RAPHA GROUP "</t>
  </si>
  <si>
    <t>P058615282174R</t>
  </si>
  <si>
    <t>392976</t>
  </si>
  <si>
    <t>SENTHIAM</t>
  </si>
  <si>
    <t>OUMAR SILEYMANE</t>
  </si>
  <si>
    <t>P027117866431L</t>
  </si>
  <si>
    <t>392977</t>
  </si>
  <si>
    <t>SENTINEL SARL</t>
  </si>
  <si>
    <t>M082217582583R</t>
  </si>
  <si>
    <t>LOGISTIQUE/IMPORT-EXPORT</t>
  </si>
  <si>
    <t>DRAGAGE/ENTREE SNH</t>
  </si>
  <si>
    <t>392978</t>
  </si>
  <si>
    <t>M052416752777P</t>
  </si>
  <si>
    <t>392979</t>
  </si>
  <si>
    <t>SENTINEL SECURITY SARL</t>
  </si>
  <si>
    <t>M012014380833Q</t>
  </si>
  <si>
    <t>392980</t>
  </si>
  <si>
    <t>SENTINELQL</t>
  </si>
  <si>
    <t>M042217300448X</t>
  </si>
  <si>
    <t>NGODI-CIMETIERE</t>
  </si>
  <si>
    <t>392981</t>
  </si>
  <si>
    <t>SENTRY SECURTY AND SERVICES SARL</t>
  </si>
  <si>
    <t>2S SERVICES SARL</t>
  </si>
  <si>
    <t>M052517758888Q</t>
  </si>
  <si>
    <t>392982</t>
  </si>
  <si>
    <t>SENVOU</t>
  </si>
  <si>
    <t>P099317914138D</t>
  </si>
  <si>
    <t>392983</t>
  </si>
  <si>
    <t>SENWA SOGODOK</t>
  </si>
  <si>
    <t>P017217718290H</t>
  </si>
  <si>
    <t>392984</t>
  </si>
  <si>
    <t>SENWALE.</t>
  </si>
  <si>
    <t>P015817288479Y</t>
  </si>
  <si>
    <t>392985</t>
  </si>
  <si>
    <t>SENWU</t>
  </si>
  <si>
    <t>MICKLAN</t>
  </si>
  <si>
    <t>P049618519974B</t>
  </si>
  <si>
    <t>392986</t>
  </si>
  <si>
    <t>SENWUN</t>
  </si>
  <si>
    <t>Gladys Mangwe</t>
  </si>
  <si>
    <t>P047217780205S</t>
  </si>
  <si>
    <t>392987</t>
  </si>
  <si>
    <t>SENYF SERVICES SARL</t>
  </si>
  <si>
    <t>SENYF</t>
  </si>
  <si>
    <t>M062416931197U</t>
  </si>
  <si>
    <t>CARREFOUR DES 3 VOLEURS</t>
  </si>
  <si>
    <t>392988</t>
  </si>
  <si>
    <t>SENYU</t>
  </si>
  <si>
    <t>JAFARU</t>
  </si>
  <si>
    <t>P060016580641X</t>
  </si>
  <si>
    <t>392989</t>
  </si>
  <si>
    <t>SENYU JARAFU</t>
  </si>
  <si>
    <t>P060016781579H</t>
  </si>
  <si>
    <t>392990</t>
  </si>
  <si>
    <t>SENYUY</t>
  </si>
  <si>
    <t>MUSTAPHER SAHFAN</t>
  </si>
  <si>
    <t>P018414141044R</t>
  </si>
  <si>
    <t>392991</t>
  </si>
  <si>
    <t>VENASIOUS WIRSIY</t>
  </si>
  <si>
    <t>P028918434062T</t>
  </si>
  <si>
    <t>392992</t>
  </si>
  <si>
    <t>SENYUY HELEN YENYUY</t>
  </si>
  <si>
    <t>P029616419639H</t>
  </si>
  <si>
    <t>392993</t>
  </si>
  <si>
    <t>SENYUY NDZEBANLA</t>
  </si>
  <si>
    <t>P015418333610W</t>
  </si>
  <si>
    <t>392994</t>
  </si>
  <si>
    <t>SENYUY WILFRED WONGEBE</t>
  </si>
  <si>
    <t>(ETS SWW)</t>
  </si>
  <si>
    <t>P017512377071S</t>
  </si>
  <si>
    <t>392995</t>
  </si>
  <si>
    <t>SENZE EDINGE JACQUELINE</t>
  </si>
  <si>
    <t>P122016907383P</t>
  </si>
  <si>
    <t>392996</t>
  </si>
  <si>
    <t>SENZE NGWANE EPOUSE NGOLE</t>
  </si>
  <si>
    <t>P047816144032C</t>
  </si>
  <si>
    <t>392997</t>
  </si>
  <si>
    <t>SENZE RACHEAL ABANDE</t>
  </si>
  <si>
    <t>P018612621913R</t>
  </si>
  <si>
    <t>392998</t>
  </si>
  <si>
    <t>SENZE SOLANGE EKEME</t>
  </si>
  <si>
    <t>P048916774563D</t>
  </si>
  <si>
    <t>392999</t>
  </si>
  <si>
    <t>SENZE SONE</t>
  </si>
  <si>
    <t>P098418523999P</t>
  </si>
  <si>
    <t>393000</t>
  </si>
  <si>
    <t>SEOGA MOUAFO JULIO</t>
  </si>
  <si>
    <t>P048917754322R</t>
  </si>
  <si>
    <t>393001</t>
  </si>
  <si>
    <t>SEOGHA FOUOKENG DIEUDONNE</t>
  </si>
  <si>
    <t>DELUX OPTIQUE MEDICAL</t>
  </si>
  <si>
    <t>P087600380087Z</t>
  </si>
  <si>
    <t>BAFOUSSAM/FAMLA APRES AFRILAND FIRST BANK</t>
  </si>
  <si>
    <t>393002</t>
  </si>
  <si>
    <t>SEOU</t>
  </si>
  <si>
    <t>P059517984095U</t>
  </si>
  <si>
    <t>393003</t>
  </si>
  <si>
    <t>SEOU DIKOUME</t>
  </si>
  <si>
    <t>ETS DIKS BUSINESS GROUP</t>
  </si>
  <si>
    <t>P066100006963T</t>
  </si>
  <si>
    <t>393004</t>
  </si>
  <si>
    <t>SEOUL</t>
  </si>
  <si>
    <t>M012317856279B</t>
  </si>
  <si>
    <t>393005</t>
  </si>
  <si>
    <t>P039617124465T</t>
  </si>
  <si>
    <t>393006</t>
  </si>
  <si>
    <t>SEP TECHNOLOGIES PLUS SARL</t>
  </si>
  <si>
    <t>M012216902199A</t>
  </si>
  <si>
    <t>393007</t>
  </si>
  <si>
    <t>SEPA SAKE NYASSE</t>
  </si>
  <si>
    <t>P078812650387N</t>
  </si>
  <si>
    <t>393008</t>
  </si>
  <si>
    <t>SEPAMIO KOYAKENGUET ARSENE DIDIER</t>
  </si>
  <si>
    <t>P058118124565W</t>
  </si>
  <si>
    <t>393009</t>
  </si>
  <si>
    <t>SEPAVO NGUEPNANG</t>
  </si>
  <si>
    <t>BOURDELLE LYZINE</t>
  </si>
  <si>
    <t>P099616725053J</t>
  </si>
  <si>
    <t>393010</t>
  </si>
  <si>
    <t>SEPCAM SARL</t>
  </si>
  <si>
    <t>M081300046910E</t>
  </si>
  <si>
    <t>393011</t>
  </si>
  <si>
    <t>SEPEL JOSUE</t>
  </si>
  <si>
    <t>P088718109214X</t>
  </si>
  <si>
    <t>393012</t>
  </si>
  <si>
    <t>SEPEMINYI</t>
  </si>
  <si>
    <t>P057018406060F</t>
  </si>
  <si>
    <t>provision</t>
  </si>
  <si>
    <t>393013</t>
  </si>
  <si>
    <t>SEPFCO SARL</t>
  </si>
  <si>
    <t>M010000013537P</t>
  </si>
  <si>
    <t>EXPLORATION FORESTIÈRE ET SCIERIE</t>
  </si>
  <si>
    <t>393014</t>
  </si>
  <si>
    <t>SEPGANG MICHELE</t>
  </si>
  <si>
    <t>SEPGANG</t>
  </si>
  <si>
    <t>P028312500095T</t>
  </si>
  <si>
    <t>393015</t>
  </si>
  <si>
    <t>SEPGWO LOWE</t>
  </si>
  <si>
    <t>P036918050418L</t>
  </si>
  <si>
    <t>393016</t>
  </si>
  <si>
    <t>SEPHANI</t>
  </si>
  <si>
    <t>P049917710778U</t>
  </si>
  <si>
    <t>393017</t>
  </si>
  <si>
    <t>Sephine free</t>
  </si>
  <si>
    <t>Jing</t>
  </si>
  <si>
    <t>P068017991561Q</t>
  </si>
  <si>
    <t>393018</t>
  </si>
  <si>
    <t>SEPHIS</t>
  </si>
  <si>
    <t>P019716978800E</t>
  </si>
  <si>
    <t>393019</t>
  </si>
  <si>
    <t>SEPI FOKOU</t>
  </si>
  <si>
    <t>P029817825826R</t>
  </si>
  <si>
    <t>393020</t>
  </si>
  <si>
    <t>SEPI NGUEPDOP</t>
  </si>
  <si>
    <t>P028316480400M</t>
  </si>
  <si>
    <t>393021</t>
  </si>
  <si>
    <t>SEPIEBOU NZOKEM</t>
  </si>
  <si>
    <t>P059718599784R</t>
  </si>
  <si>
    <t>393022</t>
  </si>
  <si>
    <t>ULRICH (ETS MILLION STORE)</t>
  </si>
  <si>
    <t>P059715211278H</t>
  </si>
  <si>
    <t>VENTE DES ACCESSOIRES ET TELEPHONES</t>
  </si>
  <si>
    <t>393023</t>
  </si>
  <si>
    <t>SEPIEP</t>
  </si>
  <si>
    <t>JOCELINE MIREILLE</t>
  </si>
  <si>
    <t>P018118141822L</t>
  </si>
  <si>
    <t>393024</t>
  </si>
  <si>
    <t>SEPKI BAYAYA</t>
  </si>
  <si>
    <t>P069817633177Q</t>
  </si>
  <si>
    <t>393025</t>
  </si>
  <si>
    <t>SEPLONG</t>
  </si>
  <si>
    <t>BERTEAUX BOSCO</t>
  </si>
  <si>
    <t>P076218357395P</t>
  </si>
  <si>
    <t>393026</t>
  </si>
  <si>
    <t>P085718061114E</t>
  </si>
  <si>
    <t>393027</t>
  </si>
  <si>
    <t>SEPLONG DJOMOU</t>
  </si>
  <si>
    <t>NIKAL</t>
  </si>
  <si>
    <t>P049417298253P</t>
  </si>
  <si>
    <t>393028</t>
  </si>
  <si>
    <t>SEPNANG</t>
  </si>
  <si>
    <t>P025016751837R</t>
  </si>
  <si>
    <t>393029</t>
  </si>
  <si>
    <t>P025012487787Y</t>
  </si>
  <si>
    <t>393030</t>
  </si>
  <si>
    <t>SEPNGA TCHOTCHA</t>
  </si>
  <si>
    <t>EDWIGE NATHALIE FLORE</t>
  </si>
  <si>
    <t>P088417650987F</t>
  </si>
  <si>
    <t>COUTURIER _E</t>
  </si>
  <si>
    <t>393031</t>
  </si>
  <si>
    <t>SEPO</t>
  </si>
  <si>
    <t>P025800189648E</t>
  </si>
  <si>
    <t>B'MOUDOUROU</t>
  </si>
  <si>
    <t>393032</t>
  </si>
  <si>
    <t>SEPO SILEU</t>
  </si>
  <si>
    <t>HILLARIE LUCRECE</t>
  </si>
  <si>
    <t>P090017884164N</t>
  </si>
  <si>
    <t>47 RUE DE LA CROIX SAINT SIMON</t>
  </si>
  <si>
    <t>393033</t>
  </si>
  <si>
    <t>SEPOU MORE</t>
  </si>
  <si>
    <t>P128816340616E</t>
  </si>
  <si>
    <t>MARCHE DE MANJO</t>
  </si>
  <si>
    <t>393034</t>
  </si>
  <si>
    <t>SEPOWO</t>
  </si>
  <si>
    <t>MBEPIENE</t>
  </si>
  <si>
    <t>P028716884966W</t>
  </si>
  <si>
    <t>393035</t>
  </si>
  <si>
    <t>SEPPO</t>
  </si>
  <si>
    <t>MARTIN EMMANUEL PATRICK</t>
  </si>
  <si>
    <t>P038012600613T</t>
  </si>
  <si>
    <t>393036</t>
  </si>
  <si>
    <t>SEPPO DANIEL</t>
  </si>
  <si>
    <t>P118118077526N</t>
  </si>
  <si>
    <t>393037</t>
  </si>
  <si>
    <t>SEPPO MAYENE</t>
  </si>
  <si>
    <t>ALICE LANIELLE</t>
  </si>
  <si>
    <t>P098916993156U</t>
  </si>
  <si>
    <t>YDE-OMNISPORT</t>
  </si>
  <si>
    <t>393038</t>
  </si>
  <si>
    <t>SEPPO NGANDO</t>
  </si>
  <si>
    <t>MELAINE LABLANCHE</t>
  </si>
  <si>
    <t>P018418026467P</t>
  </si>
  <si>
    <t>393039</t>
  </si>
  <si>
    <t>SEPPOH CHRIST BAGNOL</t>
  </si>
  <si>
    <t>(ALPHA - CONTRACTING)</t>
  </si>
  <si>
    <t>P112316279520Q</t>
  </si>
  <si>
    <t>393040</t>
  </si>
  <si>
    <t>SEPPOU PRISO</t>
  </si>
  <si>
    <t>FANNY YVETTE</t>
  </si>
  <si>
    <t>P106716310322E</t>
  </si>
  <si>
    <t>393041</t>
  </si>
  <si>
    <t>SEPPOU PRISO GUILLAUME HERMANN</t>
  </si>
  <si>
    <t>ETS GUYZO BUSINESS</t>
  </si>
  <si>
    <t>P060016473572H</t>
  </si>
  <si>
    <t>Commerce général , prestations de services , import / export</t>
  </si>
  <si>
    <t>DERRIÈRE L'AGENCE COMMERCIAL MTN DUBAÏ</t>
  </si>
  <si>
    <t>393042</t>
  </si>
  <si>
    <t>SEPT - CINQ CENTURY TRANSIT</t>
  </si>
  <si>
    <t>M011612502612B</t>
  </si>
  <si>
    <t>TRNSIT-CCE/GL-PREST/SCES</t>
  </si>
  <si>
    <t>393043</t>
  </si>
  <si>
    <t>SEPT GLOBAL FAMILY SARL</t>
  </si>
  <si>
    <t>M122217771044B</t>
  </si>
  <si>
    <t>393044</t>
  </si>
  <si>
    <t>SEPTCHE PAUBONG</t>
  </si>
  <si>
    <t>P068617335351P</t>
  </si>
  <si>
    <t>393045</t>
  </si>
  <si>
    <t>SEPTCHE SAFOUNDIA</t>
  </si>
  <si>
    <t>SONIA VANESSA.</t>
  </si>
  <si>
    <t>P069616705007Y</t>
  </si>
  <si>
    <t>393046</t>
  </si>
  <si>
    <t>SEPTEJOU</t>
  </si>
  <si>
    <t>KEVINE CHRISTELLE</t>
  </si>
  <si>
    <t>P109616678063H</t>
  </si>
  <si>
    <t>393047</t>
  </si>
  <si>
    <t>SEPTENTRION COMPANY SARL</t>
  </si>
  <si>
    <t>M102217687183A</t>
  </si>
  <si>
    <t>COMMERCE GENERAL PRESTATION DE SERVICES TRANSPORT BTP ACTIVITES AGROPASTORALES</t>
  </si>
  <si>
    <t>FACE MTA</t>
  </si>
  <si>
    <t>393048</t>
  </si>
  <si>
    <t>SEPTENTRION VETERIN. SARL</t>
  </si>
  <si>
    <t>SEPVET</t>
  </si>
  <si>
    <t>M060800027903C</t>
  </si>
  <si>
    <t>VENTE MEDICAMENTS VETERINAIRES</t>
  </si>
  <si>
    <t>393049</t>
  </si>
  <si>
    <t>SEPTO INVESTMENTS SARL</t>
  </si>
  <si>
    <t>M072014716639N</t>
  </si>
  <si>
    <t>393050</t>
  </si>
  <si>
    <t>SEPTO SERVICES LTD</t>
  </si>
  <si>
    <t>M072014871476H</t>
  </si>
  <si>
    <t>OPPOSITE TO TOMATO'S MARKET</t>
  </si>
  <si>
    <t>393051</t>
  </si>
  <si>
    <t>SEPTO SERVICES SARL</t>
  </si>
  <si>
    <t>M022116304835Z</t>
  </si>
  <si>
    <t>393052</t>
  </si>
  <si>
    <t>SEPYONHA NOUYA</t>
  </si>
  <si>
    <t>P018912175729F</t>
  </si>
  <si>
    <t>393053</t>
  </si>
  <si>
    <t>SEQUOIA CONSULTING SARL</t>
  </si>
  <si>
    <t>M082417008721L</t>
  </si>
  <si>
    <t>393054</t>
  </si>
  <si>
    <t>SEQUOIA FINANCE COOPERATIVE SOCIETY</t>
  </si>
  <si>
    <t>M012018481258X</t>
  </si>
  <si>
    <t>393055</t>
  </si>
  <si>
    <t>SERABELL SARLU</t>
  </si>
  <si>
    <t>M082217565588U</t>
  </si>
  <si>
    <t>393056</t>
  </si>
  <si>
    <t>SERAF MULTISERVICES SARL</t>
  </si>
  <si>
    <t>M022217047087E</t>
  </si>
  <si>
    <t>BRODERIES</t>
  </si>
  <si>
    <t>393057</t>
  </si>
  <si>
    <t>SERAH BASANGO</t>
  </si>
  <si>
    <t>P089417929042E</t>
  </si>
  <si>
    <t>393058</t>
  </si>
  <si>
    <t>SERAH ETAH</t>
  </si>
  <si>
    <t>TATAW AGBOR</t>
  </si>
  <si>
    <t>P097617834530T</t>
  </si>
  <si>
    <t>393059</t>
  </si>
  <si>
    <t>SERAH EYONG EYONG</t>
  </si>
  <si>
    <t>P066312406834J</t>
  </si>
  <si>
    <t>SALE OF SECOND HAND CLOTHS</t>
  </si>
  <si>
    <t>TOWARDS DIRTY MARKET</t>
  </si>
  <si>
    <t>393060</t>
  </si>
  <si>
    <t>SERAH NGONDE</t>
  </si>
  <si>
    <t>P049116401221P</t>
  </si>
  <si>
    <t>393061</t>
  </si>
  <si>
    <t>SERAH TONGMA GAWA</t>
  </si>
  <si>
    <t>P037517753561L</t>
  </si>
  <si>
    <t>393062</t>
  </si>
  <si>
    <t>SERAKOUA NDOSSOM</t>
  </si>
  <si>
    <t>P017016608144N</t>
  </si>
  <si>
    <t>393063</t>
  </si>
  <si>
    <t>SERAPH ET DANIEL</t>
  </si>
  <si>
    <t>M061817412640Z</t>
  </si>
  <si>
    <t>393064</t>
  </si>
  <si>
    <t>ISSEDA</t>
  </si>
  <si>
    <t>M032416674077Q</t>
  </si>
  <si>
    <t>393065</t>
  </si>
  <si>
    <t>P088516430630K</t>
  </si>
  <si>
    <t>393066</t>
  </si>
  <si>
    <t>SERAPHIN NWAFOR</t>
  </si>
  <si>
    <t>P119114441730K</t>
  </si>
  <si>
    <t>393067</t>
  </si>
  <si>
    <t>YABONG TANDU</t>
  </si>
  <si>
    <t>P040017508579B</t>
  </si>
  <si>
    <t>393068</t>
  </si>
  <si>
    <t>SERAPHINE BOGHEMA EPOUSE ABINGENG</t>
  </si>
  <si>
    <t>P078717822188K</t>
  </si>
  <si>
    <t>393069</t>
  </si>
  <si>
    <t>SERAPHINE BUME</t>
  </si>
  <si>
    <t>LOKILI</t>
  </si>
  <si>
    <t>P119317378508B</t>
  </si>
  <si>
    <t>393070</t>
  </si>
  <si>
    <t>SERAPHINE DIALE</t>
  </si>
  <si>
    <t>P099717478640G</t>
  </si>
  <si>
    <t>393071</t>
  </si>
  <si>
    <t>SERAPHINE EKOMBE MONYONGO</t>
  </si>
  <si>
    <t>P047916610905Q</t>
  </si>
  <si>
    <t>393072</t>
  </si>
  <si>
    <t>SERAPHINE EYABE MOSOLO</t>
  </si>
  <si>
    <t>P049012695524H</t>
  </si>
  <si>
    <t>393073</t>
  </si>
  <si>
    <t>SERAPHINE MOJOKO EKO EPSE MALIVA</t>
  </si>
  <si>
    <t>" ETS LITTLE ANGELS "</t>
  </si>
  <si>
    <t>P078812810244Q</t>
  </si>
  <si>
    <t>393074</t>
  </si>
  <si>
    <t>SERAPHINE MUDOUGA NDZANA</t>
  </si>
  <si>
    <t>P089017847231B</t>
  </si>
  <si>
    <t>393075</t>
  </si>
  <si>
    <t>SERAPHINE TARHNYIOH</t>
  </si>
  <si>
    <t>TAGEM</t>
  </si>
  <si>
    <t>P048618371656W</t>
  </si>
  <si>
    <t>VENTE VETEMEMTS</t>
  </si>
  <si>
    <t>393076</t>
  </si>
  <si>
    <t>SERAYA BUSINESS CONSULTING PRO SARL</t>
  </si>
  <si>
    <t>SBC-PRO SARL</t>
  </si>
  <si>
    <t>M092518084466C</t>
  </si>
  <si>
    <t>393077</t>
  </si>
  <si>
    <t>SERBER SARL</t>
  </si>
  <si>
    <t>M082517994580T</t>
  </si>
  <si>
    <t>393078</t>
  </si>
  <si>
    <t>SERCOM SARL</t>
  </si>
  <si>
    <t>M072517874018C</t>
  </si>
  <si>
    <t>393079</t>
  </si>
  <si>
    <t>SERCONS</t>
  </si>
  <si>
    <t>SERCONS SARL</t>
  </si>
  <si>
    <t>M072517933748W</t>
  </si>
  <si>
    <t>393080</t>
  </si>
  <si>
    <t>SERCONSSARL</t>
  </si>
  <si>
    <t>M072517933718P</t>
  </si>
  <si>
    <t>393081</t>
  </si>
  <si>
    <t>SERDIS SARL</t>
  </si>
  <si>
    <t>M120400018045J</t>
  </si>
  <si>
    <t>FACE KING akwa</t>
  </si>
  <si>
    <t>393082</t>
  </si>
  <si>
    <t>SERENA ANDREA ELISABETH</t>
  </si>
  <si>
    <t>MANDEN</t>
  </si>
  <si>
    <t>P069616397586W</t>
  </si>
  <si>
    <t>393083</t>
  </si>
  <si>
    <t>SERENA DREAMS HOTEL SARL</t>
  </si>
  <si>
    <t>M051912784944G</t>
  </si>
  <si>
    <t>ETOA-MEKI A COTE DE MAHIMA</t>
  </si>
  <si>
    <t>393084</t>
  </si>
  <si>
    <t>SERENITY EDGE LTD</t>
  </si>
  <si>
    <t>M112017334373Q</t>
  </si>
  <si>
    <t>393085</t>
  </si>
  <si>
    <t>SERENITY INSURANCE SARL</t>
  </si>
  <si>
    <t>M052318607613N</t>
  </si>
  <si>
    <t>393086</t>
  </si>
  <si>
    <t>SERENITY S.A.R.L.U</t>
  </si>
  <si>
    <t>M122417384070X</t>
  </si>
  <si>
    <t>393087</t>
  </si>
  <si>
    <t>SEREPRO SARL</t>
  </si>
  <si>
    <t>M061512500509L</t>
  </si>
  <si>
    <t>BÂTIMENTS ET TRAVAUX GÉNIE CIVIL</t>
  </si>
  <si>
    <t>393088</t>
  </si>
  <si>
    <t>SERETE CHOANAN</t>
  </si>
  <si>
    <t>P037100462494J</t>
  </si>
  <si>
    <t>393089</t>
  </si>
  <si>
    <t>SERETOUNGOU NEE GOTTO NINELLE ANNETTE</t>
  </si>
  <si>
    <t>P018416713581X</t>
  </si>
  <si>
    <t>393090</t>
  </si>
  <si>
    <t>SERFIKA YANDOUA ARISTIDE</t>
  </si>
  <si>
    <t>P078612416749X</t>
  </si>
  <si>
    <t>393091</t>
  </si>
  <si>
    <t>P048516159175Y</t>
  </si>
  <si>
    <t>393092</t>
  </si>
  <si>
    <t>P038517780223X</t>
  </si>
  <si>
    <t>393093</t>
  </si>
  <si>
    <t>NDANSAK KEJA</t>
  </si>
  <si>
    <t>P048217577640M</t>
  </si>
  <si>
    <t>393094</t>
  </si>
  <si>
    <t>P100117965621C</t>
  </si>
  <si>
    <t>393095</t>
  </si>
  <si>
    <t>SERGE BOURNET FOUMA</t>
  </si>
  <si>
    <t>P076912416402D</t>
  </si>
  <si>
    <t>393096</t>
  </si>
  <si>
    <t>SERGE MARTIAL BITYE</t>
  </si>
  <si>
    <t>P038416397055T</t>
  </si>
  <si>
    <t>393097</t>
  </si>
  <si>
    <t>P076118422821M</t>
  </si>
  <si>
    <t>393098</t>
  </si>
  <si>
    <t>SERGE QUANFES KADZEM</t>
  </si>
  <si>
    <t>P118517569099Q</t>
  </si>
  <si>
    <t>393099</t>
  </si>
  <si>
    <t>SERGE TCHAPNDA</t>
  </si>
  <si>
    <t>P117218031208T</t>
  </si>
  <si>
    <t>393100</t>
  </si>
  <si>
    <t>SERGES AURELIEN NGUELMO</t>
  </si>
  <si>
    <t>P099318548881N</t>
  </si>
  <si>
    <t>393101</t>
  </si>
  <si>
    <t>SERGES BOURDON</t>
  </si>
  <si>
    <t>(ETS AKANGA PRODUCTIONS)</t>
  </si>
  <si>
    <t>P068616660180F</t>
  </si>
  <si>
    <t>393102</t>
  </si>
  <si>
    <t>SERGES CECILE JOYCE BOUMTJE</t>
  </si>
  <si>
    <t>P119514636597X</t>
  </si>
  <si>
    <t>393103</t>
  </si>
  <si>
    <t>SERGES ELVIS</t>
  </si>
  <si>
    <t>ABOSSOLO AMVELA</t>
  </si>
  <si>
    <t>P059716334210Y</t>
  </si>
  <si>
    <t>393104</t>
  </si>
  <si>
    <t>SERGIO &amp; FILS SARL</t>
  </si>
  <si>
    <t>M052217381801L</t>
  </si>
  <si>
    <t>393105</t>
  </si>
  <si>
    <t>SERGIUS JUSTUS</t>
  </si>
  <si>
    <t>CHESAMI NYAH</t>
  </si>
  <si>
    <t>P080416934832A</t>
  </si>
  <si>
    <t>393106</t>
  </si>
  <si>
    <t>SERGIUS VENYUKA</t>
  </si>
  <si>
    <t>P109216607321T</t>
  </si>
  <si>
    <t>393107</t>
  </si>
  <si>
    <t>SERI Roseline KONGLA</t>
  </si>
  <si>
    <t>P097912522350W</t>
  </si>
  <si>
    <t>393108</t>
  </si>
  <si>
    <t>SERIAL SHOOTER STUDIO SARL</t>
  </si>
  <si>
    <t>M072217488371H</t>
  </si>
  <si>
    <t>393109</t>
  </si>
  <si>
    <t>SERIYA</t>
  </si>
  <si>
    <t>P017714291833F</t>
  </si>
  <si>
    <t>393110</t>
  </si>
  <si>
    <t>SERM SARL</t>
  </si>
  <si>
    <t>M111914270324M</t>
  </si>
  <si>
    <t>FACE ASCOMA ASSURANCES</t>
  </si>
  <si>
    <t>393111</t>
  </si>
  <si>
    <t>SERMA MOÏMO ARTHUR ANTHELME</t>
  </si>
  <si>
    <t>P069217090066R</t>
  </si>
  <si>
    <t>MAROUA 3</t>
  </si>
  <si>
    <t>393112</t>
  </si>
  <si>
    <t>SERMA MOIMO ARTHURE ANTHELME( ETS PHONIX MULTIEQUIP SERVICE)</t>
  </si>
  <si>
    <t>(P.M.S )</t>
  </si>
  <si>
    <t>P092518079230M</t>
  </si>
  <si>
    <t>393113</t>
  </si>
  <si>
    <t>SERMANADO</t>
  </si>
  <si>
    <t>P108217541974H</t>
  </si>
  <si>
    <t>393114</t>
  </si>
  <si>
    <t>SERMERBTP SARL</t>
  </si>
  <si>
    <t>SERMERBTP</t>
  </si>
  <si>
    <t>M082517943985C</t>
  </si>
  <si>
    <t>393115</t>
  </si>
  <si>
    <t>SERMETEG SARL</t>
  </si>
  <si>
    <t>M111512713830M</t>
  </si>
  <si>
    <t>393116</t>
  </si>
  <si>
    <t>SERNA ESSALA RAMOND</t>
  </si>
  <si>
    <t>P122015526931F</t>
  </si>
  <si>
    <t>393117</t>
  </si>
  <si>
    <t>SERNA ONANA</t>
  </si>
  <si>
    <t>PIERRE PHILIPPE</t>
  </si>
  <si>
    <t>P019712621061L</t>
  </si>
  <si>
    <t>393118</t>
  </si>
  <si>
    <t>SEROPHINE</t>
  </si>
  <si>
    <t>VENYEN</t>
  </si>
  <si>
    <t>P057316464188Y</t>
  </si>
  <si>
    <t>393119</t>
  </si>
  <si>
    <t>SEROUIS GOTINGA EPSEE DJOUMA</t>
  </si>
  <si>
    <t>AISSATOU EL-DJOUMA</t>
  </si>
  <si>
    <t>P086912672311P</t>
  </si>
  <si>
    <t>393120</t>
  </si>
  <si>
    <t>SERP</t>
  </si>
  <si>
    <t>P055216832887A</t>
  </si>
  <si>
    <t>393121</t>
  </si>
  <si>
    <t>SERPEL GROUPE SARL</t>
  </si>
  <si>
    <t>M052416738466R</t>
  </si>
  <si>
    <t>NKOMO-CARREFOUR S/C 185</t>
  </si>
  <si>
    <t>393122</t>
  </si>
  <si>
    <t>SERPI SARL</t>
  </si>
  <si>
    <t>"SERPI SARL"</t>
  </si>
  <si>
    <t>M111200047106W</t>
  </si>
  <si>
    <t>393123</t>
  </si>
  <si>
    <t>SERRA SOLER MIQUEL</t>
  </si>
  <si>
    <t>P116516230019J</t>
  </si>
  <si>
    <t>393124</t>
  </si>
  <si>
    <t>SERREAULD</t>
  </si>
  <si>
    <t>MISSOU MISSOU</t>
  </si>
  <si>
    <t>P060217812218Q</t>
  </si>
  <si>
    <t>393125</t>
  </si>
  <si>
    <t>SERTEEA SARL</t>
  </si>
  <si>
    <t>M050400017032C</t>
  </si>
  <si>
    <t>393126</t>
  </si>
  <si>
    <t>SERTRA SARL</t>
  </si>
  <si>
    <t>M072014717745T</t>
  </si>
  <si>
    <t>CONDUITE DES ETUDES</t>
  </si>
  <si>
    <t>393127</t>
  </si>
  <si>
    <t>SERV.D'ING.MULTI-TECH</t>
  </si>
  <si>
    <t>SIMTECH 3D SARL</t>
  </si>
  <si>
    <t>M110700024142B</t>
  </si>
  <si>
    <t>PRESTATION SERVICES/ETUDE &amp; SCES</t>
  </si>
  <si>
    <t>393128</t>
  </si>
  <si>
    <t>SERV.ET HYG.DU CAM</t>
  </si>
  <si>
    <t>SE.HY.CAM SARL</t>
  </si>
  <si>
    <t>M070200015443H</t>
  </si>
  <si>
    <t>393129</t>
  </si>
  <si>
    <t>SERVAL AND PARTNERS SARL</t>
  </si>
  <si>
    <t>S AND P SARL</t>
  </si>
  <si>
    <t>M062318314016N</t>
  </si>
  <si>
    <t>393130</t>
  </si>
  <si>
    <t>SERVANTES DE JESUS BON PASTEUR</t>
  </si>
  <si>
    <t>SDBP</t>
  </si>
  <si>
    <t>M021917599910B</t>
  </si>
  <si>
    <t>393131</t>
  </si>
  <si>
    <t>SERVANTES DE MARIE</t>
  </si>
  <si>
    <t>MINISTRE DES MALADES</t>
  </si>
  <si>
    <t>P046416310047P</t>
  </si>
  <si>
    <t>CENTRE DE SANTÉ DE BATSINGLA'A</t>
  </si>
  <si>
    <t>BATSINGLA'A</t>
  </si>
  <si>
    <t>393132</t>
  </si>
  <si>
    <t>SERVE GLOBAL SARL</t>
  </si>
  <si>
    <t>M012517536152Y</t>
  </si>
  <si>
    <t>VENTE DE PRODUITS CARRIERE</t>
  </si>
  <si>
    <t>393133</t>
  </si>
  <si>
    <t>SERVE THE PEOPLE</t>
  </si>
  <si>
    <t>M032316776176R</t>
  </si>
  <si>
    <t>393134</t>
  </si>
  <si>
    <t>SERVEN STUDIOS</t>
  </si>
  <si>
    <t>M082217536395S</t>
  </si>
  <si>
    <t>393135</t>
  </si>
  <si>
    <t>SERVEPLUS</t>
  </si>
  <si>
    <t>M012517508967K</t>
  </si>
  <si>
    <t>393136</t>
  </si>
  <si>
    <t>SERVICE &amp; DISTRIBUTION RAPIDE</t>
  </si>
  <si>
    <t>SERDIRA SARL</t>
  </si>
  <si>
    <t>M092316065254S</t>
  </si>
  <si>
    <t>DERRIÈRE FEU ROUGE BESSENGUE</t>
  </si>
  <si>
    <t>393137</t>
  </si>
  <si>
    <t>SERVICE -AFRICA</t>
  </si>
  <si>
    <t>SEAF</t>
  </si>
  <si>
    <t>M062416889279D</t>
  </si>
  <si>
    <t>REPRÉSENTATION, NÉGOCE, COMMERCE GÉNÉRAL, DISTRIBUTION</t>
  </si>
  <si>
    <t>393138</t>
  </si>
  <si>
    <t>SERVICE AIR FROID</t>
  </si>
  <si>
    <t>M072217470905E</t>
  </si>
  <si>
    <t>BEEDI CARREFOUR CHARLIE</t>
  </si>
  <si>
    <t>393139</t>
  </si>
  <si>
    <t>SERVICE ANIM.RUR.BATOURI</t>
  </si>
  <si>
    <t>SARB</t>
  </si>
  <si>
    <t>M099200017628S</t>
  </si>
  <si>
    <t>393140</t>
  </si>
  <si>
    <t>SERVICE ASSOCIE A LA PROPRETE SARL</t>
  </si>
  <si>
    <t>M121812731607U</t>
  </si>
  <si>
    <t>IMP/EXP-REPRESENT-DISTRI-COMMERCE</t>
  </si>
  <si>
    <t>393141</t>
  </si>
  <si>
    <t>SERVICE CAFE PROFESSIONNEL TOP CAFE</t>
  </si>
  <si>
    <t>M062517858286L</t>
  </si>
  <si>
    <t>Prestations de services événementiels, Coffe Shop, service traiteur, restauration, import-export, commerce général,</t>
  </si>
  <si>
    <t>DOUALA BONAPRISO TOTAL BONJOUR</t>
  </si>
  <si>
    <t>393142</t>
  </si>
  <si>
    <t>Service Camerounais de Gardiennage &amp; Surveillance</t>
  </si>
  <si>
    <t>Scgs _ Cameroun</t>
  </si>
  <si>
    <t>M082217855493Z</t>
  </si>
  <si>
    <t>393143</t>
  </si>
  <si>
    <t>SERVICE COMPANY SALOMON STEPHANIE</t>
  </si>
  <si>
    <t>SCSS SARL</t>
  </si>
  <si>
    <t>M032014411137N</t>
  </si>
  <si>
    <t>393144</t>
  </si>
  <si>
    <t>SERVICE CONCEPT</t>
  </si>
  <si>
    <t>S.C</t>
  </si>
  <si>
    <t>M102217704503J</t>
  </si>
  <si>
    <t>393145</t>
  </si>
  <si>
    <t>SERVICE D’INGENIEURIE ET D’ARCHITECTURE APPLIQUEE</t>
  </si>
  <si>
    <t>SIAA SARL</t>
  </si>
  <si>
    <t>M082217574742N</t>
  </si>
  <si>
    <t>PK 19 CARREFOUR APRES LA PRISON</t>
  </si>
  <si>
    <t>393146</t>
  </si>
  <si>
    <t>SERVICE D'ACCOMP.EN DEV.LOC.</t>
  </si>
  <si>
    <t>SADEL</t>
  </si>
  <si>
    <t>M100800026993S</t>
  </si>
  <si>
    <t>393147</t>
  </si>
  <si>
    <t>SERVICE D'ACCOMPAGNEMENT DES TRAVAUX MULTI-SERVICES</t>
  </si>
  <si>
    <t>SATM</t>
  </si>
  <si>
    <t>M082417136317X</t>
  </si>
  <si>
    <t>393148</t>
  </si>
  <si>
    <t>SERVICE D'APPUI AU DEVELYLOCAK</t>
  </si>
  <si>
    <t>SERADEL</t>
  </si>
  <si>
    <t>M111217288191J</t>
  </si>
  <si>
    <t>APPUI CONSEIL DES PAYSANS</t>
  </si>
  <si>
    <t>ROULADE ADJIA</t>
  </si>
  <si>
    <t>393149</t>
  </si>
  <si>
    <t>SERVICE D'APPUI AUX INITIATIVES LOCALES DE DEVELOPPEMENT</t>
  </si>
  <si>
    <t>SAILD</t>
  </si>
  <si>
    <t>M089200010132L</t>
  </si>
  <si>
    <t>RUE IMMEUBLE JACO</t>
  </si>
  <si>
    <t>393150</t>
  </si>
  <si>
    <t>SERVICE D'APPUI OPERATIONNEL CONSULTING SARL</t>
  </si>
  <si>
    <t>M042517687388C</t>
  </si>
  <si>
    <t>Appui et gestion opérationnelle aux ressources humaines</t>
  </si>
  <si>
    <t>393151</t>
  </si>
  <si>
    <t>SERVICE DE CONTRUCTION DURABLE SARL</t>
  </si>
  <si>
    <t>SECOND</t>
  </si>
  <si>
    <t>M012517513776P</t>
  </si>
  <si>
    <t>393152</t>
  </si>
  <si>
    <t>SERVICE DE LA MODESTIE</t>
  </si>
  <si>
    <t>M012416383570F</t>
  </si>
  <si>
    <t>393153</t>
  </si>
  <si>
    <t>SERVICE DE MAINTENANCE INDUSTRIELLE SARL</t>
  </si>
  <si>
    <t>SMI SARL</t>
  </si>
  <si>
    <t>M072416982505C</t>
  </si>
  <si>
    <t>CIMETIERE DE NGODI</t>
  </si>
  <si>
    <t>393154</t>
  </si>
  <si>
    <t>SERVICE DE RECHERCHE ET DEVELOPPEMENT DES INITIATIVES DES FEMMES</t>
  </si>
  <si>
    <t>''SERDIF''</t>
  </si>
  <si>
    <t>P080715082029J</t>
  </si>
  <si>
    <t>393155</t>
  </si>
  <si>
    <t>SERVICE DE REPETITION A DOMICILE-EDUCATION</t>
  </si>
  <si>
    <t>SERAD-EDUCATION</t>
  </si>
  <si>
    <t>M112417201592K</t>
  </si>
  <si>
    <t>SOUTIEN SCOLAIRE A DOMICILE</t>
  </si>
  <si>
    <t>YAOUNDE,MVAN</t>
  </si>
  <si>
    <t>393156</t>
  </si>
  <si>
    <t>SERVICE D'INNOVATION ELECTRIQUE</t>
  </si>
  <si>
    <t>M012517556709C</t>
  </si>
  <si>
    <t>IMMEUBLE FAYADORT</t>
  </si>
  <si>
    <t>393157</t>
  </si>
  <si>
    <t>SERVICE DIOCESAIN DE LA SANTE</t>
  </si>
  <si>
    <t>"SERVICE DIOCESAIN DE LA SANTE"</t>
  </si>
  <si>
    <t>M011812675398A</t>
  </si>
  <si>
    <t>393158</t>
  </si>
  <si>
    <t>SERVICE ELECTRONIQUE DIGITALISE</t>
  </si>
  <si>
    <t>M092518078925A</t>
  </si>
  <si>
    <t>393159</t>
  </si>
  <si>
    <t>SERVICE ELITE</t>
  </si>
  <si>
    <t>M072517874570L</t>
  </si>
  <si>
    <t>393160</t>
  </si>
  <si>
    <t>SERVICE ET MAINTENANCE INDUSTRIELLE DU CAMEROUN</t>
  </si>
  <si>
    <t>SMIC</t>
  </si>
  <si>
    <t>M112116724672Q</t>
  </si>
  <si>
    <t>PLACEMENT DU PERSONNEL FIXE ET TEMPORAIRE, COMMERCE GENERAL, PRESTATION DE SERVICES, IMPORT/EXPORT</t>
  </si>
  <si>
    <t>393161</t>
  </si>
  <si>
    <t>SERVICE EXPRESS AUTOMOBILE SARL</t>
  </si>
  <si>
    <t>M052517817634P</t>
  </si>
  <si>
    <t>393162</t>
  </si>
  <si>
    <t>SERVICE EXPRESS CAMEROUN SARL</t>
  </si>
  <si>
    <t>SECAM SARL</t>
  </si>
  <si>
    <t>M062217460375A</t>
  </si>
  <si>
    <t>393163</t>
  </si>
  <si>
    <t>SERVICE FROID INTERNATIONAL SARL</t>
  </si>
  <si>
    <t>SFI SARL</t>
  </si>
  <si>
    <t>M022217077225M</t>
  </si>
  <si>
    <t>393164</t>
  </si>
  <si>
    <t>SERVICE GADJABAI</t>
  </si>
  <si>
    <t>P019817974488G</t>
  </si>
  <si>
    <t>393165</t>
  </si>
  <si>
    <t>SERVICE GENERAL D AFRIQUE INGINEERING SARL</t>
  </si>
  <si>
    <t>M022317946451P</t>
  </si>
  <si>
    <t>393166</t>
  </si>
  <si>
    <t>SERVICE INTEGRAL SARL</t>
  </si>
  <si>
    <t>M062014616102G</t>
  </si>
  <si>
    <t>393167</t>
  </si>
  <si>
    <t>SERVICE MAINTENANCE ENTRETIEN</t>
  </si>
  <si>
    <t>SME</t>
  </si>
  <si>
    <t>M022317949164C</t>
  </si>
  <si>
    <t>393168</t>
  </si>
  <si>
    <t>SERVICE MANAGEMENT FOR AFRICAN</t>
  </si>
  <si>
    <t>BUSINESS SARL</t>
  </si>
  <si>
    <t>M021912751812J</t>
  </si>
  <si>
    <t>COMMERCE -IMP/EXP-NEGOCE-PRESTATION</t>
  </si>
  <si>
    <t>393169</t>
  </si>
  <si>
    <t>SERVICE OPER</t>
  </si>
  <si>
    <t>M082417678507G</t>
  </si>
  <si>
    <t>DEV,IMPORT-EXPORT</t>
  </si>
  <si>
    <t>393170</t>
  </si>
  <si>
    <t>SERVICE OPTIMIZATION ORIENTED SARL</t>
  </si>
  <si>
    <t>SERVOO SARL</t>
  </si>
  <si>
    <t>M021812677122W</t>
  </si>
  <si>
    <t>JAPOMA-APRES CARREFOUR LE PARRAIN</t>
  </si>
  <si>
    <t>393171</t>
  </si>
  <si>
    <t>SERVICE PHONE SARL</t>
  </si>
  <si>
    <t>M122417474321D</t>
  </si>
  <si>
    <t>393172</t>
  </si>
  <si>
    <t>SERVICE PHYTOSANITAIRE ET NETTOYAGE</t>
  </si>
  <si>
    <t>S-PHYTO-N</t>
  </si>
  <si>
    <t>M072316407397K</t>
  </si>
  <si>
    <t>B.P 257</t>
  </si>
  <si>
    <t>393173</t>
  </si>
  <si>
    <t>SERVICE PLURIEL</t>
  </si>
  <si>
    <t>M052318203826J</t>
  </si>
  <si>
    <t>393174</t>
  </si>
  <si>
    <t>SERVICE POUR LES INSERTIONS ET LA RECHERCHE A L'AUTO PROMOTION HUMAINE</t>
  </si>
  <si>
    <t>SIRAH</t>
  </si>
  <si>
    <t>M080417060924L</t>
  </si>
  <si>
    <t>393175</t>
  </si>
  <si>
    <t>SERVICE PROFESSIONNEL</t>
  </si>
  <si>
    <t>SERPRO</t>
  </si>
  <si>
    <t>M032517657057Q</t>
  </si>
  <si>
    <t>COMMERCE GÉNÉRAL (VENTE EN GROS ET DÉTAILS) ; ACTIVITÉS D’IMPORT – EXPORT ; PRESTATIONS DE SERVICE DIVERS</t>
  </si>
  <si>
    <t>NON LOIN DU MARCHE PK12</t>
  </si>
  <si>
    <t>393176</t>
  </si>
  <si>
    <t>SERVICE-PRO SARL</t>
  </si>
  <si>
    <t>M102417139227E</t>
  </si>
  <si>
    <t>393177</t>
  </si>
  <si>
    <t>SERVICES &amp; CONSULTING GROUP SARL</t>
  </si>
  <si>
    <t>M041812702592T</t>
  </si>
  <si>
    <t>A COTE BUCA VOYAGES</t>
  </si>
  <si>
    <t>393178</t>
  </si>
  <si>
    <t>SERVICES &amp; NÉGOCES AFRICA LOGISTICS</t>
  </si>
  <si>
    <t>SNAL</t>
  </si>
  <si>
    <t>M042318179608N</t>
  </si>
  <si>
    <t>Logistique et transport</t>
  </si>
  <si>
    <t>393179</t>
  </si>
  <si>
    <t>SERVICES &amp; TECHNOLOGIES DU CAMEROUN</t>
  </si>
  <si>
    <t>SERTECH</t>
  </si>
  <si>
    <t>M031512337320Q</t>
  </si>
  <si>
    <t>PREST.INFORMATIQ/TELECOM/IMP.EXP</t>
  </si>
  <si>
    <t>393180</t>
  </si>
  <si>
    <t>SERVICES AND LOGISTIQUE OF CAMEROUN SARL U</t>
  </si>
  <si>
    <t>SELO-CAM SARL U</t>
  </si>
  <si>
    <t>M122417451191P</t>
  </si>
  <si>
    <t>393181</t>
  </si>
  <si>
    <t>SERVICES AND SUPPLY SARL</t>
  </si>
  <si>
    <t>M022517660486A</t>
  </si>
  <si>
    <t>BTP, COMMERCE GENERAL, PRESTATION DE SERVICES, FORMATION,CONCEPTION-BUREAU D'ETUDE</t>
  </si>
  <si>
    <t>MISSOLE1</t>
  </si>
  <si>
    <t>393182</t>
  </si>
  <si>
    <t>SERVICES AND TRADE CORPORATION SARL</t>
  </si>
  <si>
    <t>SETCO SARL</t>
  </si>
  <si>
    <t>M041812699569H</t>
  </si>
  <si>
    <t>393183</t>
  </si>
  <si>
    <t>SERVICES BÂTISSEURS</t>
  </si>
  <si>
    <t>SERBAT</t>
  </si>
  <si>
    <t>M092417087356Y</t>
  </si>
  <si>
    <t>393184</t>
  </si>
  <si>
    <t>SERVICES CAMEROUNAIS D'ASSAINISSEMENT SA</t>
  </si>
  <si>
    <t>SECA SA</t>
  </si>
  <si>
    <t>M019700010537N</t>
  </si>
  <si>
    <t>PRESTATIONS DE SERVICE GESTION DE DECHETS ET ASSAINISSEMENT</t>
  </si>
  <si>
    <t>393185</t>
  </si>
  <si>
    <t>SERVICES CITOYENS SARL</t>
  </si>
  <si>
    <t>M062318307977G</t>
  </si>
  <si>
    <t>393186</t>
  </si>
  <si>
    <t>SERVICES COMPANY SARL</t>
  </si>
  <si>
    <t>SERVICES COMPANY</t>
  </si>
  <si>
    <t>M102217689559M</t>
  </si>
  <si>
    <t>393187</t>
  </si>
  <si>
    <t>SERVICES CONSEILS IMP.EXP</t>
  </si>
  <si>
    <t>SCIX SARL</t>
  </si>
  <si>
    <t>M019400001960K</t>
  </si>
  <si>
    <t>393188</t>
  </si>
  <si>
    <t>SERVICES CONSTRUCTION SARL</t>
  </si>
  <si>
    <t>M032416612420U</t>
  </si>
  <si>
    <t>COMMERCE GENERAL ET BRIQUES</t>
  </si>
  <si>
    <t>393189</t>
  </si>
  <si>
    <t>SERVICES D'AFRIQUE</t>
  </si>
  <si>
    <t>M012517530370R</t>
  </si>
  <si>
    <t>PRESTATIONS DE SERVICES ET DIVERS-NEGOCE -REPRESENTATION DE MARQUES-COMMERCE GENERAL</t>
  </si>
  <si>
    <t>393190</t>
  </si>
  <si>
    <t>SERVICES DE DISTRIBUTION DE PRODUITS</t>
  </si>
  <si>
    <t>ALIMENTAIRES. "SEDIPA" SARL</t>
  </si>
  <si>
    <t>M011812675615M</t>
  </si>
  <si>
    <t>BONABERI - DERRIERE COLLEGE NGUESSON</t>
  </si>
  <si>
    <t>393191</t>
  </si>
  <si>
    <t>SERVICES DE DISTRIBUTION DES ÉQUIPEMENTS CONSOMMABLES MÉDICAUX ET PRESTATIONS DIVERS</t>
  </si>
  <si>
    <t>SEDECOM SARL</t>
  </si>
  <si>
    <t>M052416758055M</t>
  </si>
  <si>
    <t>BABILONE HÔTEL FATIMA</t>
  </si>
  <si>
    <t>393192</t>
  </si>
  <si>
    <t>SERVICES DE GENIE INDUSTRIEL</t>
  </si>
  <si>
    <t>STE SGI SARL</t>
  </si>
  <si>
    <t>M071612566595Z</t>
  </si>
  <si>
    <t>393193</t>
  </si>
  <si>
    <t>SERVICES DE PRESTIGES SARL</t>
  </si>
  <si>
    <t>MR CLAUDE PRESTATIONS PRIVÉES</t>
  </si>
  <si>
    <t>M032416683909M</t>
  </si>
  <si>
    <t>A CÔTÉ DE DECAGE</t>
  </si>
  <si>
    <t>393194</t>
  </si>
  <si>
    <t>SERVICES D'ENTRETIEN ET REALISATION DU CAMEROUN</t>
  </si>
  <si>
    <t>"SERCAM SARL"</t>
  </si>
  <si>
    <t>M112118500637X</t>
  </si>
  <si>
    <t>393195</t>
  </si>
  <si>
    <t>SERVICES DES OPERATIONS PETROLIERES SARL</t>
  </si>
  <si>
    <t>SOPET SARL</t>
  </si>
  <si>
    <t>M062014552663F</t>
  </si>
  <si>
    <t>393196</t>
  </si>
  <si>
    <t>SERVICES DES TRAVAUX EN ELECTRICITÉ GÉNÉRALE SARL</t>
  </si>
  <si>
    <t>STEG SARL</t>
  </si>
  <si>
    <t>M072318490702D</t>
  </si>
  <si>
    <t>ÉLECTRICITÉ GÉNÉRALE, BTP, COMMERCE GÉNÉRAL , PRESTATION DE SERVICES, TRANSPORT</t>
  </si>
  <si>
    <t>393197</t>
  </si>
  <si>
    <t>SERVICES D'EXPERTS EN TRAVAUX TECHNIQUES ENGINEERING SARL</t>
  </si>
  <si>
    <t>SETRATECH - ENGINEERING SARL</t>
  </si>
  <si>
    <t>M042318176581X</t>
  </si>
  <si>
    <t>393198</t>
  </si>
  <si>
    <t>SERVICES D'INGENIERIE CONSEIL APPLIQUEE</t>
  </si>
  <si>
    <t>M032014409185M</t>
  </si>
  <si>
    <t>RESIDENCE AMBASSADE NIGERIA</t>
  </si>
  <si>
    <t>393199</t>
  </si>
  <si>
    <t>SERVICES D'INGÉNIERIE ET DE CONSEIL POUR LE DÉVELOPPEMENT DURABLE DE L'AFRIQUE SARL</t>
  </si>
  <si>
    <t>SICODDA SARL</t>
  </si>
  <si>
    <t>M012416352911P</t>
  </si>
  <si>
    <t>393200</t>
  </si>
  <si>
    <t>M120816040323L</t>
  </si>
  <si>
    <t>393201</t>
  </si>
  <si>
    <t>SERVICES DU PREMIER MINISTÈRE</t>
  </si>
  <si>
    <t>SPM</t>
  </si>
  <si>
    <t>M015417702066N</t>
  </si>
  <si>
    <t>393202</t>
  </si>
  <si>
    <t>SERVICES ELECTRIQUES SA.</t>
  </si>
  <si>
    <t>SERVEL SA</t>
  </si>
  <si>
    <t>M090200014363W</t>
  </si>
  <si>
    <t>DERNIERE RUE</t>
  </si>
  <si>
    <t>393203</t>
  </si>
  <si>
    <t>SERVICES ET CONSEILS POUR LA CITOYENNETE, L'ENVIRONNEMENT ET LE DÉVELOPPEMENTS DURABLE</t>
  </si>
  <si>
    <t>SCEDD</t>
  </si>
  <si>
    <t>M032416713304Y</t>
  </si>
  <si>
    <t>BERTOUA MONOU2</t>
  </si>
  <si>
    <t>393204</t>
  </si>
  <si>
    <t>SERVICES ET CONSULTATIONS TECHNIQUES</t>
  </si>
  <si>
    <t>SCOTECH SARL</t>
  </si>
  <si>
    <t>M052318272540N</t>
  </si>
  <si>
    <t>LES PRESTATIONS DE MAITRISE D'OEUVRE DES PROJETS DE GENIE CIVIL.</t>
  </si>
  <si>
    <t>393205</t>
  </si>
  <si>
    <t>SERVICES ET TRAVAUX SARL</t>
  </si>
  <si>
    <t>(S &amp; T SARL)</t>
  </si>
  <si>
    <t>M081300046844E</t>
  </si>
  <si>
    <t>BATIMENT TRAVAUX PUB</t>
  </si>
  <si>
    <t>393206</t>
  </si>
  <si>
    <t>SERVICES EXPRESS ET FACILES SARL</t>
  </si>
  <si>
    <t>M012014402057D</t>
  </si>
  <si>
    <t>393207</t>
  </si>
  <si>
    <t>SERVICES FACILITATOR CORPORATION</t>
  </si>
  <si>
    <t>SEFACO</t>
  </si>
  <si>
    <t>M102316198207Z</t>
  </si>
  <si>
    <t>393208</t>
  </si>
  <si>
    <t>SERVICES FINANCIERS ETUDIANTS SAS</t>
  </si>
  <si>
    <t>M032517607153D</t>
  </si>
  <si>
    <t>AUTRES INTERMEDIATIONS FINANCIÈRES</t>
  </si>
  <si>
    <t>393209</t>
  </si>
  <si>
    <t>SERVICES FOR AGED</t>
  </si>
  <si>
    <t>M062318503731S</t>
  </si>
  <si>
    <t>393210</t>
  </si>
  <si>
    <t>SERVICES FOR WORLDWIDE INVESTMENT TRUST COMPANY</t>
  </si>
  <si>
    <t>M072416935912R</t>
  </si>
  <si>
    <t>investment products and services</t>
  </si>
  <si>
    <t>393211</t>
  </si>
  <si>
    <t>SERVICES GROUP SARL</t>
  </si>
  <si>
    <t>M032416627020T</t>
  </si>
  <si>
    <t>393212</t>
  </si>
  <si>
    <t>SERVICES HOUSE</t>
  </si>
  <si>
    <t>SH</t>
  </si>
  <si>
    <t>M092518073130B</t>
  </si>
  <si>
    <t>393213</t>
  </si>
  <si>
    <t>SERVICES IMPORTS EXPORTS</t>
  </si>
  <si>
    <t>SERIMEX</t>
  </si>
  <si>
    <t>M102217671381F</t>
  </si>
  <si>
    <t>RUE FOCH- ACOTE D'EMPIRE MEDIA</t>
  </si>
  <si>
    <t>393214</t>
  </si>
  <si>
    <t>SERVICES INDUSTRIELS &amp; INFRASTRUCTURELS</t>
  </si>
  <si>
    <t>2IS SARL</t>
  </si>
  <si>
    <t>M012517520186U</t>
  </si>
  <si>
    <t>AUTRES TRAVAUX SPÉCIALISÉS DE CONSTRUCTION</t>
  </si>
  <si>
    <t>393215</t>
  </si>
  <si>
    <t>SERVICES INDUSTRIELS DES REALISATIONS</t>
  </si>
  <si>
    <t>ELECTRIQUES ET DIVERS. "S.I.R.E.D" SARL</t>
  </si>
  <si>
    <t>M091712653739R</t>
  </si>
  <si>
    <t>BLVD DE LA LIBERTE IMMEUBLE 563 REZ DE CHAUSSEZ</t>
  </si>
  <si>
    <t>393216</t>
  </si>
  <si>
    <t>SERVICES INDUSTRIELS ET NAVAL S.A.R.L</t>
  </si>
  <si>
    <t>S.I.N SARL</t>
  </si>
  <si>
    <t>M022317974853S</t>
  </si>
  <si>
    <t>393217</t>
  </si>
  <si>
    <t>SERVICES MACHINERY TRUCKS CAMEROUN</t>
  </si>
  <si>
    <t>SMT CAMEROUN SA</t>
  </si>
  <si>
    <t>M081100040416M</t>
  </si>
  <si>
    <t>IMP/EXP-CONCESS.-MAT GENIE CIVIL</t>
  </si>
  <si>
    <t>393218</t>
  </si>
  <si>
    <t>SERVICES NEGOCES CAMEROUN</t>
  </si>
  <si>
    <t>SENECAM</t>
  </si>
  <si>
    <t>M011000034705F</t>
  </si>
  <si>
    <t>393219</t>
  </si>
  <si>
    <t>SERVICES OF ROAD SECURITY</t>
  </si>
  <si>
    <t>M092015142576W</t>
  </si>
  <si>
    <t>393220</t>
  </si>
  <si>
    <t>SERVICES ONLINE AND SIMPLES SARL</t>
  </si>
  <si>
    <t>SOS SARL</t>
  </si>
  <si>
    <t>M092316975291N</t>
  </si>
  <si>
    <t>DEIDO 298 RUE DJEBALE (DEGRANO BOUTIQUE)</t>
  </si>
  <si>
    <t>393221</t>
  </si>
  <si>
    <t>SERVICES PLUS GROUP SARL</t>
  </si>
  <si>
    <t>SPG SARL</t>
  </si>
  <si>
    <t>M092518033780S</t>
  </si>
  <si>
    <t>393222</t>
  </si>
  <si>
    <t>SERVICES PLUS RAPIDES SARL</t>
  </si>
  <si>
    <t>SERVICES PLUS RAPIDES</t>
  </si>
  <si>
    <t>M042217366085R</t>
  </si>
  <si>
    <t>393223</t>
  </si>
  <si>
    <t>SERVICES PLUS SARL</t>
  </si>
  <si>
    <t>M012118442406M</t>
  </si>
  <si>
    <t>AKWA FACE MAHIMA PLUS</t>
  </si>
  <si>
    <t>393224</t>
  </si>
  <si>
    <t>SERVICES PRO</t>
  </si>
  <si>
    <t>SERVICES PRO SARL</t>
  </si>
  <si>
    <t>M052318278918P</t>
  </si>
  <si>
    <t>PRESTATION DE SERVICES, ELECTRICITE, FROID, CLIMATISATION TELECOMS, BATIMENTS, REPRESENTATION, IMPORT-EXPORT</t>
  </si>
  <si>
    <t>393225</t>
  </si>
  <si>
    <t>SERVICES PROFESSIONNELS DE CONSTRUCTION</t>
  </si>
  <si>
    <t>STE SPC SARL</t>
  </si>
  <si>
    <t>M072217634222R</t>
  </si>
  <si>
    <t>393226</t>
  </si>
  <si>
    <t>SCES SARL</t>
  </si>
  <si>
    <t>M012217023824A</t>
  </si>
  <si>
    <t>393227</t>
  </si>
  <si>
    <t>SERVICES SECURITE MAINTENANCE SARL</t>
  </si>
  <si>
    <t>SESEMA SARL</t>
  </si>
  <si>
    <t>M082416999831T</t>
  </si>
  <si>
    <t>SECURITE ET SANTE AU TRAVAIL - MAINTENANCE</t>
  </si>
  <si>
    <t>393228</t>
  </si>
  <si>
    <t>SERVICES SYNERGIES COMPTABLES PRO INC SARL</t>
  </si>
  <si>
    <t>SSCP.INC SARL</t>
  </si>
  <si>
    <t>M071812715469U</t>
  </si>
  <si>
    <t>A COTE SGBC CARREF CARREAUX</t>
  </si>
  <si>
    <t>393229</t>
  </si>
  <si>
    <t>SERVICES SYSTEMES SECURITE CAMEROUN SARL</t>
  </si>
  <si>
    <t>3S CAMEROUN SARL</t>
  </si>
  <si>
    <t>M092217609078L</t>
  </si>
  <si>
    <t>TOTAL ÉCOLE DE POLICE</t>
  </si>
  <si>
    <t>393230</t>
  </si>
  <si>
    <t>SERVICES TECH SARL.</t>
  </si>
  <si>
    <t>M012517591362Q</t>
  </si>
  <si>
    <t>MARKETING,CREATIONS SITE WEB,CONSULTING,COMMERCES GENERAL,PRESTATIONS DE SERVICES ,BTP ETC....</t>
  </si>
  <si>
    <t>393231</t>
  </si>
  <si>
    <t>SERVICES TECHNIQUES AND TECHNOLOGIES SARL</t>
  </si>
  <si>
    <t>STE 2 TECH -SERVICES SARL</t>
  </si>
  <si>
    <t>M031612496659G</t>
  </si>
  <si>
    <t>PREST/SCES-ELECTROMECANIQUE</t>
  </si>
  <si>
    <t>393232</t>
  </si>
  <si>
    <t>SERVICES TECHNIQUES ET MAINTENANCE</t>
  </si>
  <si>
    <t>INDUSTRIELLE. "STMI" SARL</t>
  </si>
  <si>
    <t>M012014402060Y</t>
  </si>
  <si>
    <t>393233</t>
  </si>
  <si>
    <t>SERVICES TECHNIQUES SARL</t>
  </si>
  <si>
    <t>M102417155964R</t>
  </si>
  <si>
    <t>393234</t>
  </si>
  <si>
    <t>SERVICES ULTIMES SARL</t>
  </si>
  <si>
    <t>M082417025100S</t>
  </si>
  <si>
    <t>393235</t>
  </si>
  <si>
    <t>SERVICES, INGENIERIE ET CONSTRUCTION</t>
  </si>
  <si>
    <t>M012118485600C</t>
  </si>
  <si>
    <t>393236</t>
  </si>
  <si>
    <t>SERVICIA SARL</t>
  </si>
  <si>
    <t>M022416427652M</t>
  </si>
  <si>
    <t>393237</t>
  </si>
  <si>
    <t>SERVICOM</t>
  </si>
  <si>
    <t>SERV SARL</t>
  </si>
  <si>
    <t>M072416994747M</t>
  </si>
  <si>
    <t>PRESTATIONS SERVICE. AUTRES SERVICE DIVERSE</t>
  </si>
  <si>
    <t>393238</t>
  </si>
  <si>
    <t>SERVIIZ CONSULTING SARL</t>
  </si>
  <si>
    <t>M012517550106D</t>
  </si>
  <si>
    <t>393239</t>
  </si>
  <si>
    <t>SERVINGTECH SARL</t>
  </si>
  <si>
    <t>M022014407099T</t>
  </si>
  <si>
    <t>393240</t>
  </si>
  <si>
    <t>SERVISCAM</t>
  </si>
  <si>
    <t>M042517705665G</t>
  </si>
  <si>
    <t>393241</t>
  </si>
  <si>
    <t>SERVITAS CAMEROON</t>
  </si>
  <si>
    <t>M010416417529U</t>
  </si>
  <si>
    <t>ENCOURAGER LA PARTICIPATION DES FEMMES, ACCORDER UN STATUT EGAL</t>
  </si>
  <si>
    <t>393242</t>
  </si>
  <si>
    <t>SERVITECH SARL</t>
  </si>
  <si>
    <t>M062517828010R</t>
  </si>
  <si>
    <t>393243</t>
  </si>
  <si>
    <t>SERVI-TEk SARL</t>
  </si>
  <si>
    <t>M072517922646C</t>
  </si>
  <si>
    <t>393244</t>
  </si>
  <si>
    <t>SERVIX SARL</t>
  </si>
  <si>
    <t>SERVIX</t>
  </si>
  <si>
    <t>M062517822000J</t>
  </si>
  <si>
    <t>393245</t>
  </si>
  <si>
    <t>SERVO SERVICES SARL</t>
  </si>
  <si>
    <t>M022118500078W</t>
  </si>
  <si>
    <t>393246</t>
  </si>
  <si>
    <t>SERYER ABDELKADER</t>
  </si>
  <si>
    <t>P125418258544R</t>
  </si>
  <si>
    <t>393247</t>
  </si>
  <si>
    <t>SESA TECHNOLOGIES SARL</t>
  </si>
  <si>
    <t>SESA-TECH SARL</t>
  </si>
  <si>
    <t>M102316256582H</t>
  </si>
  <si>
    <t>FOUNITURE DE SERVICES INFORMATIQUES</t>
  </si>
  <si>
    <t>ANGE RAPAHEL FACE STADE CICAM</t>
  </si>
  <si>
    <t>393248</t>
  </si>
  <si>
    <t>SESAME &amp; CIE SARL</t>
  </si>
  <si>
    <t>M042217292514B</t>
  </si>
  <si>
    <t>393249</t>
  </si>
  <si>
    <t>SESEN SARL</t>
  </si>
  <si>
    <t>(JARDIN CULINAIRE)</t>
  </si>
  <si>
    <t>M042517670877S</t>
  </si>
  <si>
    <t>RESTAURANT, FORMATION CULINAIRE, VENTE, MANAGEMENT SPORTIF, PRESTATION DE SERVICES, COMMERCE GÉNÉRAL, IMPORT-EXPORT</t>
  </si>
  <si>
    <t>393250</t>
  </si>
  <si>
    <t>SES-INDUSTRY</t>
  </si>
  <si>
    <t>M042116046277M</t>
  </si>
  <si>
    <t>SABLE -CARREFOUR ETOILE D'OR</t>
  </si>
  <si>
    <t>393251</t>
  </si>
  <si>
    <t>SESINE</t>
  </si>
  <si>
    <t>IRENE MARIA</t>
  </si>
  <si>
    <t>P097217069745Q</t>
  </si>
  <si>
    <t>393252</t>
  </si>
  <si>
    <t>SESONGA SARL</t>
  </si>
  <si>
    <t>S E SARL</t>
  </si>
  <si>
    <t>M052016600203H</t>
  </si>
  <si>
    <t>ELEVAGA ET COMMERCIALISATION DE PRODUITS AGRO PASTORAUX</t>
  </si>
  <si>
    <t>ODZA NKOLDA</t>
  </si>
  <si>
    <t>393253</t>
  </si>
  <si>
    <t>SESSE KOTTO</t>
  </si>
  <si>
    <t>P107515414112F</t>
  </si>
  <si>
    <t>393254</t>
  </si>
  <si>
    <t>SESSE NJIACHA ENYANGA</t>
  </si>
  <si>
    <t>(S.N.E)</t>
  </si>
  <si>
    <t>P078617957626G</t>
  </si>
  <si>
    <t>393255</t>
  </si>
  <si>
    <t>SESSOU</t>
  </si>
  <si>
    <t>P047617733624P</t>
  </si>
  <si>
    <t>393256</t>
  </si>
  <si>
    <t>SESSU TENDOUM</t>
  </si>
  <si>
    <t>P068318301255Y</t>
  </si>
  <si>
    <t>CARREFOUR MBALLA BISSONO</t>
  </si>
  <si>
    <t>393257</t>
  </si>
  <si>
    <t>SESSUA ENTERTAINMENT &amp; SE PICTURES</t>
  </si>
  <si>
    <t>M072217490776R</t>
  </si>
  <si>
    <t>393258</t>
  </si>
  <si>
    <t>SET CAMEROUN</t>
  </si>
  <si>
    <t>SET CM</t>
  </si>
  <si>
    <t>M080000010930E</t>
  </si>
  <si>
    <t>IMM MICHELIN</t>
  </si>
  <si>
    <t>393259</t>
  </si>
  <si>
    <t>M112417194210J</t>
  </si>
  <si>
    <t>393260</t>
  </si>
  <si>
    <t>SETA</t>
  </si>
  <si>
    <t>DESMOND SUH</t>
  </si>
  <si>
    <t>P088917539128Q</t>
  </si>
  <si>
    <t>PRESSING ONLINE, WASTE DISPOSALS</t>
  </si>
  <si>
    <t>393261</t>
  </si>
  <si>
    <t>SETABEM SARL</t>
  </si>
  <si>
    <t>M011400048756R</t>
  </si>
  <si>
    <t>FACE LOICK FOOD</t>
  </si>
  <si>
    <t>393262</t>
  </si>
  <si>
    <t>SETAF ENGINEERING SARL</t>
  </si>
  <si>
    <t>SETAF SARL</t>
  </si>
  <si>
    <t>M122116810385F</t>
  </si>
  <si>
    <t>TERMINUS ST MICHEL MONTÉE BBR</t>
  </si>
  <si>
    <t>393263</t>
  </si>
  <si>
    <t>SETANE</t>
  </si>
  <si>
    <t>P078114405650Z</t>
  </si>
  <si>
    <t>393264</t>
  </si>
  <si>
    <t>SETCH INVESTMENT SARL</t>
  </si>
  <si>
    <t>M022317942414X</t>
  </si>
  <si>
    <t>COMMERCE GENERAL/TRANSPORT ET LOGISTIQUE</t>
  </si>
  <si>
    <t>393265</t>
  </si>
  <si>
    <t>SETCHAP SIME ACHILLE MARCELLIN</t>
  </si>
  <si>
    <t>P017718370454T</t>
  </si>
  <si>
    <t>393266</t>
  </si>
  <si>
    <t>SETCHE  NANA</t>
  </si>
  <si>
    <t>DORINE  FLORE</t>
  </si>
  <si>
    <t>P068418085048B</t>
  </si>
  <si>
    <t>393267</t>
  </si>
  <si>
    <t>SETCHE LONGANG</t>
  </si>
  <si>
    <t>P086217969073Q</t>
  </si>
  <si>
    <t>393268</t>
  </si>
  <si>
    <t>SETEC- CAMEROUN SAS</t>
  </si>
  <si>
    <t>M022014409842F</t>
  </si>
  <si>
    <t>LA REALISATION DE TOUTES ETUDES ECO</t>
  </si>
  <si>
    <t>393269</t>
  </si>
  <si>
    <t>SETH MEDICAL CENTER SARL</t>
  </si>
  <si>
    <t>M081914038562Y</t>
  </si>
  <si>
    <t>PRESTATIONS DES SOINS DE SANTE</t>
  </si>
  <si>
    <t>393270</t>
  </si>
  <si>
    <t>SETH SARL</t>
  </si>
  <si>
    <t>M031912752829L</t>
  </si>
  <si>
    <t>MVOG MBI SOCSUBA</t>
  </si>
  <si>
    <t>393271</t>
  </si>
  <si>
    <t>SETHIO</t>
  </si>
  <si>
    <t>DALINETTE FLORE</t>
  </si>
  <si>
    <t>P029018046364Z</t>
  </si>
  <si>
    <t>393272</t>
  </si>
  <si>
    <t>SETIBE</t>
  </si>
  <si>
    <t>P069116310286T</t>
  </si>
  <si>
    <t>393273</t>
  </si>
  <si>
    <t>SETICO INGENIEURS CONSEILS CAMEROUN SARL</t>
  </si>
  <si>
    <t>M031812692384M</t>
  </si>
  <si>
    <t>393274</t>
  </si>
  <si>
    <t>SETICO SARL</t>
  </si>
  <si>
    <t>M010800024896W</t>
  </si>
  <si>
    <t>TRANSFORMATION PRODUITS CHIMIQUES</t>
  </si>
  <si>
    <t>393275</t>
  </si>
  <si>
    <t>SETIDEW ABEL</t>
  </si>
  <si>
    <t>P019718333644X</t>
  </si>
  <si>
    <t>393276</t>
  </si>
  <si>
    <t>SETIMA</t>
  </si>
  <si>
    <t>P058412570842J</t>
  </si>
  <si>
    <t>393277</t>
  </si>
  <si>
    <t>SETIMA MOUSSA</t>
  </si>
  <si>
    <t>P019316627884F</t>
  </si>
  <si>
    <t>393278</t>
  </si>
  <si>
    <t>SETIO TCHAMNDA</t>
  </si>
  <si>
    <t>P116216621538Q</t>
  </si>
  <si>
    <t>SETIO</t>
  </si>
  <si>
    <t>393279</t>
  </si>
  <si>
    <t>SETOA CAMEROUN SARL</t>
  </si>
  <si>
    <t>M100400018438M</t>
  </si>
  <si>
    <t>393280</t>
  </si>
  <si>
    <t>SETOU APPOLINAIRE</t>
  </si>
  <si>
    <t>P122016977770N</t>
  </si>
  <si>
    <t>393281</t>
  </si>
  <si>
    <t>SETRAS SUARL</t>
  </si>
  <si>
    <t>M120800026491C</t>
  </si>
  <si>
    <t>393282</t>
  </si>
  <si>
    <t>SETRASER LOGISTICS SARL</t>
  </si>
  <si>
    <t>M101316430294C</t>
  </si>
  <si>
    <t>393283</t>
  </si>
  <si>
    <t>SETS MANAGEMENT LTD SARL</t>
  </si>
  <si>
    <t>M042014416882Z</t>
  </si>
  <si>
    <t>393284</t>
  </si>
  <si>
    <t>SETSAPE</t>
  </si>
  <si>
    <t>ARLETTE LINDA</t>
  </si>
  <si>
    <t>P109817116824F</t>
  </si>
  <si>
    <t>393285</t>
  </si>
  <si>
    <t>SETUN</t>
  </si>
  <si>
    <t>P018817464993Y</t>
  </si>
  <si>
    <t>PIECES DETACHEES MOTOS</t>
  </si>
  <si>
    <t>A COTE DE ANCIEN BUCCA</t>
  </si>
  <si>
    <t>393286</t>
  </si>
  <si>
    <t>SETUN RAHIMATOU</t>
  </si>
  <si>
    <t>P018818067634L</t>
  </si>
  <si>
    <t>393287</t>
  </si>
  <si>
    <t>SET-UP INVESTMENT CORPORATION SARL</t>
  </si>
  <si>
    <t>SET-UP INVEST</t>
  </si>
  <si>
    <t>M012115397286G</t>
  </si>
  <si>
    <t>393288</t>
  </si>
  <si>
    <t>SEU NJIMY</t>
  </si>
  <si>
    <t>ELEONORE CAROLE</t>
  </si>
  <si>
    <t>P129316316049U</t>
  </si>
  <si>
    <t>393289</t>
  </si>
  <si>
    <t>SEUAGO</t>
  </si>
  <si>
    <t>P057116608143P</t>
  </si>
  <si>
    <t>GRAND HANGAR MARCHE</t>
  </si>
  <si>
    <t>393290</t>
  </si>
  <si>
    <t>Seuago</t>
  </si>
  <si>
    <t>Odile.</t>
  </si>
  <si>
    <t>P057118004736N</t>
  </si>
  <si>
    <t>393291</t>
  </si>
  <si>
    <t>Seuakoua</t>
  </si>
  <si>
    <t>P017417703709Z</t>
  </si>
  <si>
    <t>393292</t>
  </si>
  <si>
    <t>SEUBOU KAMDEM</t>
  </si>
  <si>
    <t>P078416121852J</t>
  </si>
  <si>
    <t>393293</t>
  </si>
  <si>
    <t>SEUCHA NGANYOU</t>
  </si>
  <si>
    <t>CARRITONG</t>
  </si>
  <si>
    <t>P059717062670X</t>
  </si>
  <si>
    <t>393294</t>
  </si>
  <si>
    <t>SEUCKEP NANA</t>
  </si>
  <si>
    <t>P018717212026X</t>
  </si>
  <si>
    <t>CITE DES BILLES LIEU DIT PETIT TERRAIN</t>
  </si>
  <si>
    <t>393295</t>
  </si>
  <si>
    <t>SEUDA KANDJEU</t>
  </si>
  <si>
    <t>P128615242387N</t>
  </si>
  <si>
    <t>JOLY SOIR</t>
  </si>
  <si>
    <t>393296</t>
  </si>
  <si>
    <t>SEUDA SAMUEL</t>
  </si>
  <si>
    <t>P027412413784D</t>
  </si>
  <si>
    <t>393297</t>
  </si>
  <si>
    <t>SEUDEU LEUBOU</t>
  </si>
  <si>
    <t>DANY GRACE</t>
  </si>
  <si>
    <t>P038817535232M</t>
  </si>
  <si>
    <t>393298</t>
  </si>
  <si>
    <t>SEUDEU LEUBOU DANY GRACE</t>
  </si>
  <si>
    <t>ETS SEUDEU LEUBOU DANY GRACE</t>
  </si>
  <si>
    <t>P038812403344F</t>
  </si>
  <si>
    <t>393299</t>
  </si>
  <si>
    <t>SEUDI ERNEST</t>
  </si>
  <si>
    <t>SEIDI ERNEST</t>
  </si>
  <si>
    <t>P086700289808D</t>
  </si>
  <si>
    <t>393300</t>
  </si>
  <si>
    <t>SEUDI NKWAYA</t>
  </si>
  <si>
    <t>P127316831543K</t>
  </si>
  <si>
    <t>DERRIÈRE ANCIEN SONEL NKOULOULOU</t>
  </si>
  <si>
    <t>393301</t>
  </si>
  <si>
    <t>SEUDIE</t>
  </si>
  <si>
    <t>P025917573557C</t>
  </si>
  <si>
    <t>393302</t>
  </si>
  <si>
    <t>LEON PASCAL</t>
  </si>
  <si>
    <t>P024718056748S</t>
  </si>
  <si>
    <t>393303</t>
  </si>
  <si>
    <t>SEUDIE  MARIE  NJETENG</t>
  </si>
  <si>
    <t>P068417696700H</t>
  </si>
  <si>
    <t>393304</t>
  </si>
  <si>
    <t>SEUDIE TCHAGOGOM</t>
  </si>
  <si>
    <t>P078218030018Z</t>
  </si>
  <si>
    <t>393305</t>
  </si>
  <si>
    <t>SEUDIEN JEAN</t>
  </si>
  <si>
    <t>P047012132333E</t>
  </si>
  <si>
    <t>393306</t>
  </si>
  <si>
    <t>SEUDIEU</t>
  </si>
  <si>
    <t>P047012581912F</t>
  </si>
  <si>
    <t>393307</t>
  </si>
  <si>
    <t>P067812090037Q</t>
  </si>
  <si>
    <t>393308</t>
  </si>
  <si>
    <t>P018717780235Z</t>
  </si>
  <si>
    <t>393309</t>
  </si>
  <si>
    <t>SEUDIEU FOTIE</t>
  </si>
  <si>
    <t>Colbert Gidasse</t>
  </si>
  <si>
    <t>P089418029739R</t>
  </si>
  <si>
    <t>393310</t>
  </si>
  <si>
    <t>SEUDIEU MAURICE</t>
  </si>
  <si>
    <t>P015100408679Q</t>
  </si>
  <si>
    <t>393311</t>
  </si>
  <si>
    <t>SEUDIEU NANA</t>
  </si>
  <si>
    <t>P107918059945H</t>
  </si>
  <si>
    <t>393312</t>
  </si>
  <si>
    <t>FRANK LEONNEL</t>
  </si>
  <si>
    <t>P079218488106G</t>
  </si>
  <si>
    <t>393313</t>
  </si>
  <si>
    <t>SEUDIEU NGANGWA</t>
  </si>
  <si>
    <t>JOHN TOMY</t>
  </si>
  <si>
    <t>P048418598114W</t>
  </si>
  <si>
    <t>393314</t>
  </si>
  <si>
    <t>SEUDIEU PATRICE YEPMOU</t>
  </si>
  <si>
    <t>P122016095185Y</t>
  </si>
  <si>
    <t>393315</t>
  </si>
  <si>
    <t>P058017638205B</t>
  </si>
  <si>
    <t>393316</t>
  </si>
  <si>
    <t>SEUDIEU TSENDJIO</t>
  </si>
  <si>
    <t>EDWIGE YALDESSE</t>
  </si>
  <si>
    <t>P037817171782R</t>
  </si>
  <si>
    <t>393317</t>
  </si>
  <si>
    <t>SEUDIO EPSE FONCHA ROSINNE SANDRINE</t>
  </si>
  <si>
    <t>P108712749175T</t>
  </si>
  <si>
    <t>APRES CAMOKO</t>
  </si>
  <si>
    <t>393318</t>
  </si>
  <si>
    <t>SEUDJA</t>
  </si>
  <si>
    <t>P027518102853Q</t>
  </si>
  <si>
    <t>393319</t>
  </si>
  <si>
    <t>SEUDJI</t>
  </si>
  <si>
    <t>P086218468573Y</t>
  </si>
  <si>
    <t>393320</t>
  </si>
  <si>
    <t>SEUDJI EPSE TCHOUNGA SOLANGE</t>
  </si>
  <si>
    <t>SEUDJI EPSE TCHOUNGA</t>
  </si>
  <si>
    <t>P086512410527L</t>
  </si>
  <si>
    <t>393321</t>
  </si>
  <si>
    <t>SEUDJI PEUPI SYLVIANE</t>
  </si>
  <si>
    <t>P118200531608T</t>
  </si>
  <si>
    <t>393322</t>
  </si>
  <si>
    <t>SEUDJI ROSTAND</t>
  </si>
  <si>
    <t>P078200452572W</t>
  </si>
  <si>
    <t>393323</t>
  </si>
  <si>
    <t>SEUDJIO</t>
  </si>
  <si>
    <t>ERIC JACQUES</t>
  </si>
  <si>
    <t>P127100503157D</t>
  </si>
  <si>
    <t>393324</t>
  </si>
  <si>
    <t>SEUDJIO NGUEDJO</t>
  </si>
  <si>
    <t>P039216982240U</t>
  </si>
  <si>
    <t>393325</t>
  </si>
  <si>
    <t>SEUDJIP NDJOMO</t>
  </si>
  <si>
    <t>P028312437394L</t>
  </si>
  <si>
    <t>393326</t>
  </si>
  <si>
    <t>SEUDJO TCHATCHUE</t>
  </si>
  <si>
    <t>P032016236297X</t>
  </si>
  <si>
    <t>393327</t>
  </si>
  <si>
    <t>ROLLING</t>
  </si>
  <si>
    <t>P048917724357C</t>
  </si>
  <si>
    <t>FOKOU BONABERI DERRIÈRE PAT DIAMANT</t>
  </si>
  <si>
    <t>393328</t>
  </si>
  <si>
    <t>SEUDJOCK</t>
  </si>
  <si>
    <t>LAZARE.</t>
  </si>
  <si>
    <t>P037517206822W</t>
  </si>
  <si>
    <t>393329</t>
  </si>
  <si>
    <t>SEUDO</t>
  </si>
  <si>
    <t>CAPICINE LAVIGNE</t>
  </si>
  <si>
    <t>P078117873133R</t>
  </si>
  <si>
    <t>393330</t>
  </si>
  <si>
    <t>SEUDO DIMO</t>
  </si>
  <si>
    <t>MARLYSE VANESSA</t>
  </si>
  <si>
    <t>P019318213698Z</t>
  </si>
  <si>
    <t>393331</t>
  </si>
  <si>
    <t>SEUDOU</t>
  </si>
  <si>
    <t>P046516157087U</t>
  </si>
  <si>
    <t>VENTE DE VIVRES SECS(HARICOT,SOJA)</t>
  </si>
  <si>
    <t>393332</t>
  </si>
  <si>
    <t>SEUGA</t>
  </si>
  <si>
    <t>NATHALINE FLORE</t>
  </si>
  <si>
    <t>P047916014680C</t>
  </si>
  <si>
    <t>393333</t>
  </si>
  <si>
    <t>SEUGANDAMDIE ZONKARANENE</t>
  </si>
  <si>
    <t>P048512625484H</t>
  </si>
  <si>
    <t>COMPTOIR 476</t>
  </si>
  <si>
    <t>393334</t>
  </si>
  <si>
    <t>SEUGANG</t>
  </si>
  <si>
    <t>P075416089416C</t>
  </si>
  <si>
    <t>MOKOLO SAPEUR BOUTIQUE 332 BLOC 3 DERRIERE SAPEUR</t>
  </si>
  <si>
    <t>393335</t>
  </si>
  <si>
    <t>P075418597000B</t>
  </si>
  <si>
    <t>393336</t>
  </si>
  <si>
    <t>P119017715545A</t>
  </si>
  <si>
    <t>393337</t>
  </si>
  <si>
    <t>SEUGANG DJAMMO</t>
  </si>
  <si>
    <t>P047616432187Q</t>
  </si>
  <si>
    <t>393338</t>
  </si>
  <si>
    <t>SEUGANG EPSE NJANTAN</t>
  </si>
  <si>
    <t>P012400206588T</t>
  </si>
  <si>
    <t>393339</t>
  </si>
  <si>
    <t>SEUGANG KOUAYEP</t>
  </si>
  <si>
    <t>P048516160970S</t>
  </si>
  <si>
    <t>393340</t>
  </si>
  <si>
    <t>SEUGANG NGASSO YANNICK HERVE</t>
  </si>
  <si>
    <t>"ETS GICA BTP"</t>
  </si>
  <si>
    <t>P068912586369Z</t>
  </si>
  <si>
    <t>393341</t>
  </si>
  <si>
    <t>SEUGANG NTCHANZI MACAIRE MARCELIN</t>
  </si>
  <si>
    <t>P057916013432W</t>
  </si>
  <si>
    <t>393342</t>
  </si>
  <si>
    <t>SEUGAN-NKOMBOU EPSE KENFACK NGUEMO</t>
  </si>
  <si>
    <t>KEVINE -LAURA</t>
  </si>
  <si>
    <t>P119017013436Y</t>
  </si>
  <si>
    <t>YAOUNDÉ -EMANA</t>
  </si>
  <si>
    <t>393343</t>
  </si>
  <si>
    <t>SEUGMECHOU KOUANANG</t>
  </si>
  <si>
    <t>WILLY LILIAN</t>
  </si>
  <si>
    <t>P039117557162W</t>
  </si>
  <si>
    <t>393344</t>
  </si>
  <si>
    <t>SEUGMO</t>
  </si>
  <si>
    <t>GLADYS ORORE</t>
  </si>
  <si>
    <t>P019117750513W</t>
  </si>
  <si>
    <t>393345</t>
  </si>
  <si>
    <t>SEUGNING</t>
  </si>
  <si>
    <t>DORIMAINE CHRISTELLE</t>
  </si>
  <si>
    <t>P019417992091D</t>
  </si>
  <si>
    <t>393346</t>
  </si>
  <si>
    <t>SEUGNOU</t>
  </si>
  <si>
    <t>EDITH BLANDINE</t>
  </si>
  <si>
    <t>P127217516865F</t>
  </si>
  <si>
    <t>393347</t>
  </si>
  <si>
    <t>SEUGOUE</t>
  </si>
  <si>
    <t>P067017598735D</t>
  </si>
  <si>
    <t>DOUALA/BONABERI/4 ETAGES</t>
  </si>
  <si>
    <t>393348</t>
  </si>
  <si>
    <t>SEUGOUE MBODA</t>
  </si>
  <si>
    <t>ARIA NE PRISCA</t>
  </si>
  <si>
    <t>P089217774119C</t>
  </si>
  <si>
    <t>393349</t>
  </si>
  <si>
    <t>SEUGUE DOMO EPSE SOP</t>
  </si>
  <si>
    <t>BERLINE FLAURE</t>
  </si>
  <si>
    <t>P048116421253B</t>
  </si>
  <si>
    <t>COMMERCE (VENTES DE BOISSONS</t>
  </si>
  <si>
    <t>696280829</t>
  </si>
  <si>
    <t>393350</t>
  </si>
  <si>
    <t>SEUGUE SIDOINE ULRICH</t>
  </si>
  <si>
    <t>P068312523354G</t>
  </si>
  <si>
    <t>393351</t>
  </si>
  <si>
    <t>SEUGUE TCHOUTANG EPSE NKENDO</t>
  </si>
  <si>
    <t>P048317327209L</t>
  </si>
  <si>
    <t>393352</t>
  </si>
  <si>
    <t>SEUGUEM</t>
  </si>
  <si>
    <t>P077917678631K</t>
  </si>
  <si>
    <t>393353</t>
  </si>
  <si>
    <t>SEUGUEP FOTSO</t>
  </si>
  <si>
    <t>P018016297132K</t>
  </si>
  <si>
    <t>PRESTATIONS DE SERVICES &amp; AGENCE DE VOYAGE</t>
  </si>
  <si>
    <t>393354</t>
  </si>
  <si>
    <t>SEUGUEP SUMO</t>
  </si>
  <si>
    <t>AROLE STEPHANE</t>
  </si>
  <si>
    <t>P099017771455F</t>
  </si>
  <si>
    <t>393355</t>
  </si>
  <si>
    <t>SEUGUEP TCHOUAWA</t>
  </si>
  <si>
    <t>ROMEO BRICE</t>
  </si>
  <si>
    <t>P058212650168E</t>
  </si>
  <si>
    <t>393356</t>
  </si>
  <si>
    <t>SEUGUEP.</t>
  </si>
  <si>
    <t>P077617494123S</t>
  </si>
  <si>
    <t>SOUZA - QUARTIER HAOUSSA</t>
  </si>
  <si>
    <t>393357</t>
  </si>
  <si>
    <t>SEUGUET EMMANUEL</t>
  </si>
  <si>
    <t>(ETS SERVICES D'INGENIERIE ET MAINTENANCE INDUSTRIEL "SIMI")</t>
  </si>
  <si>
    <t>P016000156556P</t>
  </si>
  <si>
    <t>DERRIERE TRADEX APRES MINISTRE</t>
  </si>
  <si>
    <t>393358</t>
  </si>
  <si>
    <t>SEUGUET EP KEMAYOU BRIGITTE</t>
  </si>
  <si>
    <t>SEUGUET EP KEMAYOU</t>
  </si>
  <si>
    <t>P016412546188R</t>
  </si>
  <si>
    <t>393359</t>
  </si>
  <si>
    <t>SEUGUEUM</t>
  </si>
  <si>
    <t>VIOLAINE</t>
  </si>
  <si>
    <t>P068712618806Y</t>
  </si>
  <si>
    <t>393360</t>
  </si>
  <si>
    <t>SEUGWA EPSE DZINDIANG</t>
  </si>
  <si>
    <t>P088514716848J</t>
  </si>
  <si>
    <t>393361</t>
  </si>
  <si>
    <t>SEUGWOU. NDAWA</t>
  </si>
  <si>
    <t>GEORGE LAIN</t>
  </si>
  <si>
    <t>P029817157008A</t>
  </si>
  <si>
    <t>LOUM, KOMBI II (JOLI)</t>
  </si>
  <si>
    <t>393362</t>
  </si>
  <si>
    <t>SEUHOU</t>
  </si>
  <si>
    <t>P087118174557M</t>
  </si>
  <si>
    <t>393363</t>
  </si>
  <si>
    <t>P127915233319H</t>
  </si>
  <si>
    <t>393364</t>
  </si>
  <si>
    <t>P027517037298U</t>
  </si>
  <si>
    <t>393365</t>
  </si>
  <si>
    <t>ROMUAL LANDRY</t>
  </si>
  <si>
    <t>P038317607139W</t>
  </si>
  <si>
    <t>DISTRIBUTION ALIMENTAIRE</t>
  </si>
  <si>
    <t>393366</t>
  </si>
  <si>
    <t>P038317837815Z</t>
  </si>
  <si>
    <t>393367</t>
  </si>
  <si>
    <t>SEUHOU EMELINE</t>
  </si>
  <si>
    <t>P078412548032J</t>
  </si>
  <si>
    <t>393368</t>
  </si>
  <si>
    <t>SEUHOU JEAN</t>
  </si>
  <si>
    <t>P026712484174N</t>
  </si>
  <si>
    <t>Vente de matelas</t>
  </si>
  <si>
    <t>A COTE DE L AGENCE TALLA</t>
  </si>
  <si>
    <t>393369</t>
  </si>
  <si>
    <t>SEUHOU MIMBA</t>
  </si>
  <si>
    <t>P107914955148W</t>
  </si>
  <si>
    <t>393370</t>
  </si>
  <si>
    <t>SEUHOU TABETH</t>
  </si>
  <si>
    <t>JUNIOR JORDAS</t>
  </si>
  <si>
    <t>P129816744923G</t>
  </si>
  <si>
    <t>393371</t>
  </si>
  <si>
    <t>SEUIDZEM</t>
  </si>
  <si>
    <t>BELINDER</t>
  </si>
  <si>
    <t>P117112669403Y</t>
  </si>
  <si>
    <t>393372</t>
  </si>
  <si>
    <t>SEUJEP</t>
  </si>
  <si>
    <t>P117917827098C</t>
  </si>
  <si>
    <t>393373</t>
  </si>
  <si>
    <t>SEUJEU</t>
  </si>
  <si>
    <t>P105814246507Y</t>
  </si>
  <si>
    <t>393374</t>
  </si>
  <si>
    <t>SEUKAK RICHARD PASCAL</t>
  </si>
  <si>
    <t>P122016505359B</t>
  </si>
  <si>
    <t>393375</t>
  </si>
  <si>
    <t>SEUKAM</t>
  </si>
  <si>
    <t>P108112419411N</t>
  </si>
  <si>
    <t>393376</t>
  </si>
  <si>
    <t>THOMAS YANNICK</t>
  </si>
  <si>
    <t>P069116827515H</t>
  </si>
  <si>
    <t>393377</t>
  </si>
  <si>
    <t>SEUKAM EPSE YONGA</t>
  </si>
  <si>
    <t>P025217551222K</t>
  </si>
  <si>
    <t>393378</t>
  </si>
  <si>
    <t>SEUKAM KOUEKAM</t>
  </si>
  <si>
    <t>DIMITRI HENDRICK</t>
  </si>
  <si>
    <t>P090016567544L</t>
  </si>
  <si>
    <t>393379</t>
  </si>
  <si>
    <t>SEUKAP MOUMI</t>
  </si>
  <si>
    <t>HERVÉ ROSTAND</t>
  </si>
  <si>
    <t>P048216678673Z</t>
  </si>
  <si>
    <t>393380</t>
  </si>
  <si>
    <t>SEUKAP TCHOUKEU</t>
  </si>
  <si>
    <t>P108117778293D</t>
  </si>
  <si>
    <t>393381</t>
  </si>
  <si>
    <t>SEUKEP</t>
  </si>
  <si>
    <t>P088817172241R</t>
  </si>
  <si>
    <t>393382</t>
  </si>
  <si>
    <t>ADENIS PASCAL</t>
  </si>
  <si>
    <t>P047611343474W</t>
  </si>
  <si>
    <t>393383</t>
  </si>
  <si>
    <t>P024600179315A</t>
  </si>
  <si>
    <t>393384</t>
  </si>
  <si>
    <t>P107416281534B</t>
  </si>
  <si>
    <t>CARREFOUR KAMNA</t>
  </si>
  <si>
    <t>393385</t>
  </si>
  <si>
    <t>SEUKEP AKAMA</t>
  </si>
  <si>
    <t>CLARISTINE RAISSA</t>
  </si>
  <si>
    <t>P038512528071L</t>
  </si>
  <si>
    <t>393386</t>
  </si>
  <si>
    <t>SEUKEP DANIEL</t>
  </si>
  <si>
    <t>P024600179346H</t>
  </si>
  <si>
    <t>393387</t>
  </si>
  <si>
    <t>SEUKEP EPSE KEMEGNE</t>
  </si>
  <si>
    <t>P016717836641R</t>
  </si>
  <si>
    <t>393388</t>
  </si>
  <si>
    <t>SEUKEP JAMPOU</t>
  </si>
  <si>
    <t>P116717973499S</t>
  </si>
  <si>
    <t>393389</t>
  </si>
  <si>
    <t>SEUKEP NANA</t>
  </si>
  <si>
    <t>CELIN</t>
  </si>
  <si>
    <t>P028617316159Y</t>
  </si>
  <si>
    <t>REABONNEMENT CANAL +</t>
  </si>
  <si>
    <t>APRES MAIRIE DE SOA (FIN GOUDRON)</t>
  </si>
  <si>
    <t>393390</t>
  </si>
  <si>
    <t>SEUKEP TAYO</t>
  </si>
  <si>
    <t>P088816936492E</t>
  </si>
  <si>
    <t>393391</t>
  </si>
  <si>
    <t>SEUKEP TCHAMOU RIE</t>
  </si>
  <si>
    <t>P029316839840A</t>
  </si>
  <si>
    <t>393392</t>
  </si>
  <si>
    <t>SEUKEP TCHOUKEP</t>
  </si>
  <si>
    <t>NIQUAISE DANIELLE "BOUTIQUE"</t>
  </si>
  <si>
    <t>P129716673293N</t>
  </si>
  <si>
    <t>393393</t>
  </si>
  <si>
    <t>SEUKEP TCHOUPAN</t>
  </si>
  <si>
    <t>YANELLE MICANGE</t>
  </si>
  <si>
    <t>P010216566332M</t>
  </si>
  <si>
    <t>APRES LA STAYION NEPTUNE</t>
  </si>
  <si>
    <t>393394</t>
  </si>
  <si>
    <t>SEUKEP YEWO ÉPOUSE TOUNGSI</t>
  </si>
  <si>
    <t>P087017088141G</t>
  </si>
  <si>
    <t>393395</t>
  </si>
  <si>
    <t>SEUKEU</t>
  </si>
  <si>
    <t>P127117448861J</t>
  </si>
  <si>
    <t>393396</t>
  </si>
  <si>
    <t>SEUKEU EPSE NANA CORINE</t>
  </si>
  <si>
    <t>ETS SEUKEU EPSE NANA CORINE</t>
  </si>
  <si>
    <t>P127112435670E</t>
  </si>
  <si>
    <t>393397</t>
  </si>
  <si>
    <t>SEUKOU</t>
  </si>
  <si>
    <t>ALAIN MARIE</t>
  </si>
  <si>
    <t>P118517936159W</t>
  </si>
  <si>
    <t>393398</t>
  </si>
  <si>
    <t>P048912723403R</t>
  </si>
  <si>
    <t>393399</t>
  </si>
  <si>
    <t>SEUKOU BANGYA</t>
  </si>
  <si>
    <t>P099716936071W</t>
  </si>
  <si>
    <t>DEPANAGE DE TELEPHONE</t>
  </si>
  <si>
    <t>FACE ECOLE PUBLIQUE SANDA OUMAROU</t>
  </si>
  <si>
    <t>393400</t>
  </si>
  <si>
    <t>SEUKOU EPOUSE TANKOUA</t>
  </si>
  <si>
    <t>P036516661836P</t>
  </si>
  <si>
    <t>393401</t>
  </si>
  <si>
    <t>SEUKOU FANDIO</t>
  </si>
  <si>
    <t>CHRISTIAN GILLES</t>
  </si>
  <si>
    <t>P057913345737U</t>
  </si>
  <si>
    <t>393402</t>
  </si>
  <si>
    <t>SEUKOU TOUDAM</t>
  </si>
  <si>
    <t>P048918485731T</t>
  </si>
  <si>
    <t>393403</t>
  </si>
  <si>
    <t>SEUKOUOKO TCHIFFO MAGNE</t>
  </si>
  <si>
    <t>STM SARL</t>
  </si>
  <si>
    <t>M012115397332C</t>
  </si>
  <si>
    <t>393404</t>
  </si>
  <si>
    <t>SEULEC SARL</t>
  </si>
  <si>
    <t>M082416997004K</t>
  </si>
  <si>
    <t>393405</t>
  </si>
  <si>
    <t>SEULEU</t>
  </si>
  <si>
    <t>P018817286556A</t>
  </si>
  <si>
    <t>393406</t>
  </si>
  <si>
    <t>P088118440069Q</t>
  </si>
  <si>
    <t>393407</t>
  </si>
  <si>
    <t>SEULEU EPSE DJODA</t>
  </si>
  <si>
    <t>PRUDENCE DIANE</t>
  </si>
  <si>
    <t>P018517846658Z</t>
  </si>
  <si>
    <t>Activité indéfinie/INDUSTRIES DU TEXTILE ET DE LA CONFECTION</t>
  </si>
  <si>
    <t>393408</t>
  </si>
  <si>
    <t>SEULEU GILBERT</t>
  </si>
  <si>
    <t>(ETS SG BUSINESS SERVICES)</t>
  </si>
  <si>
    <t>P067616230107L</t>
  </si>
  <si>
    <t>393409</t>
  </si>
  <si>
    <t>SEULEU IRENE</t>
  </si>
  <si>
    <t>P078717841316K</t>
  </si>
  <si>
    <t>393410</t>
  </si>
  <si>
    <t>SEULEU JONASSEUL</t>
  </si>
  <si>
    <t>SEULEU JONAS</t>
  </si>
  <si>
    <t>P036800163966B</t>
  </si>
  <si>
    <t>VENTE PRODUITS PHOTOS</t>
  </si>
  <si>
    <t>393411</t>
  </si>
  <si>
    <t>SEULEU KEMAYOU</t>
  </si>
  <si>
    <t>P048917513852L</t>
  </si>
  <si>
    <t>393412</t>
  </si>
  <si>
    <t>Seuleu marcel</t>
  </si>
  <si>
    <t>P038517987109A</t>
  </si>
  <si>
    <t>393413</t>
  </si>
  <si>
    <t>SEULEU NDONSEU JOSIANE</t>
  </si>
  <si>
    <t>P089117489885K</t>
  </si>
  <si>
    <t>393414</t>
  </si>
  <si>
    <t>SEULEU NGUEMJA</t>
  </si>
  <si>
    <t>P098618055992D</t>
  </si>
  <si>
    <t>393415</t>
  </si>
  <si>
    <t>SEULEU NGUENIA</t>
  </si>
  <si>
    <t>P099315255519E</t>
  </si>
  <si>
    <t>393416</t>
  </si>
  <si>
    <t>SEULEU NJABANG</t>
  </si>
  <si>
    <t>P098117620906Y</t>
  </si>
  <si>
    <t>393417</t>
  </si>
  <si>
    <t>SEULEU TCHAPDA COLLINET</t>
  </si>
  <si>
    <t>(ETS EXPERTS REUNIS)</t>
  </si>
  <si>
    <t>P078516016668Y</t>
  </si>
  <si>
    <t>SEULEUTCHAPDA@AHOO.FR</t>
  </si>
  <si>
    <t>393418</t>
  </si>
  <si>
    <t>SEULIEU</t>
  </si>
  <si>
    <t>P037617692434M</t>
  </si>
  <si>
    <t>393419</t>
  </si>
  <si>
    <t>SEULLIO</t>
  </si>
  <si>
    <t>P125215412904W</t>
  </si>
  <si>
    <t>393420</t>
  </si>
  <si>
    <t>SEULLIO EPOUSE SANDJONG</t>
  </si>
  <si>
    <t>P014916168624M</t>
  </si>
  <si>
    <t>393421</t>
  </si>
  <si>
    <t>SEUMADJUI</t>
  </si>
  <si>
    <t>PATRICE JORESS</t>
  </si>
  <si>
    <t>P019017800088R</t>
  </si>
  <si>
    <t>393422</t>
  </si>
  <si>
    <t>SEUMADJUI PATRICE JORESS</t>
  </si>
  <si>
    <t>P019017090459T</t>
  </si>
  <si>
    <t>393423</t>
  </si>
  <si>
    <t>SEUMEGNI</t>
  </si>
  <si>
    <t>P122015675080G</t>
  </si>
  <si>
    <t>393424</t>
  </si>
  <si>
    <t>PAULIN DOUGLACE</t>
  </si>
  <si>
    <t>P128517752620A</t>
  </si>
  <si>
    <t>393425</t>
  </si>
  <si>
    <t>SEUMEGNI DJOUFANG EPSE TCHUEMBOU</t>
  </si>
  <si>
    <t>NERIZA</t>
  </si>
  <si>
    <t>P059016158973Y</t>
  </si>
  <si>
    <t>MARCHE LACV</t>
  </si>
  <si>
    <t>393426</t>
  </si>
  <si>
    <t>SEUMEGNI EPSE JIMEGNE</t>
  </si>
  <si>
    <t>P087016782962D</t>
  </si>
  <si>
    <t>393427</t>
  </si>
  <si>
    <t>SEUMEN</t>
  </si>
  <si>
    <t>P038217578891X</t>
  </si>
  <si>
    <t>393428</t>
  </si>
  <si>
    <t>SEUMEN EPSE NDJANGO</t>
  </si>
  <si>
    <t>P057216788081R</t>
  </si>
  <si>
    <t>393429</t>
  </si>
  <si>
    <t>SEUMEN NJAMEGNE</t>
  </si>
  <si>
    <t>P089617081892N</t>
  </si>
  <si>
    <t>393430</t>
  </si>
  <si>
    <t>SEUMEN TCHOUNGA</t>
  </si>
  <si>
    <t>ORNELA SYLVIE</t>
  </si>
  <si>
    <t>P059316760435K</t>
  </si>
  <si>
    <t>FACE ESG</t>
  </si>
  <si>
    <t>393431</t>
  </si>
  <si>
    <t>SEUMEN TONOU PATRICK</t>
  </si>
  <si>
    <t>P122015544485Q</t>
  </si>
  <si>
    <t>393432</t>
  </si>
  <si>
    <t>SEUMENI DJIOGANG</t>
  </si>
  <si>
    <t>SILVÈRE LANDRY</t>
  </si>
  <si>
    <t>P037717881111W</t>
  </si>
  <si>
    <t>393433</t>
  </si>
  <si>
    <t>SEUMENI EPSE KOUEMO CHRISTINE</t>
  </si>
  <si>
    <t>P056200193779K</t>
  </si>
  <si>
    <t>393434</t>
  </si>
  <si>
    <t>SEUMENI NGNEPEYOU</t>
  </si>
  <si>
    <t>Catherine Edith.</t>
  </si>
  <si>
    <t>P088417877750Z</t>
  </si>
  <si>
    <t>393435</t>
  </si>
  <si>
    <t>SEUMENI NGNEPEYOU CATHERINE EDITH</t>
  </si>
  <si>
    <t>SEUMENI CATHERINE</t>
  </si>
  <si>
    <t>P088412145854N</t>
  </si>
  <si>
    <t>393436</t>
  </si>
  <si>
    <t>SEUMENI NJIEYA</t>
  </si>
  <si>
    <t>P046418601240S</t>
  </si>
  <si>
    <t>FACE ENTREE BEPANDA</t>
  </si>
  <si>
    <t>393437</t>
  </si>
  <si>
    <t>SEUMEU KAMWOUA</t>
  </si>
  <si>
    <t>P057416234534K</t>
  </si>
  <si>
    <t>393438</t>
  </si>
  <si>
    <t>SEUMGA I SEUMGA</t>
  </si>
  <si>
    <t>YVANA VANNELLE</t>
  </si>
  <si>
    <t>P040016631698U</t>
  </si>
  <si>
    <t>REPRÉSENTANT COMMERCIAL</t>
  </si>
  <si>
    <t>393439</t>
  </si>
  <si>
    <t>SEUMI</t>
  </si>
  <si>
    <t>P097316264838L</t>
  </si>
  <si>
    <t>393440</t>
  </si>
  <si>
    <t>SEUMI ANNETTE</t>
  </si>
  <si>
    <t>P048212566777X</t>
  </si>
  <si>
    <t>393441</t>
  </si>
  <si>
    <t>SEUMI NDJAMBO</t>
  </si>
  <si>
    <t>P087417828845C</t>
  </si>
  <si>
    <t>393442</t>
  </si>
  <si>
    <t>SEUMINYI PEPSI ARIGUZO</t>
  </si>
  <si>
    <t>P118817187775W</t>
  </si>
  <si>
    <t>393443</t>
  </si>
  <si>
    <t>SEUMO</t>
  </si>
  <si>
    <t>P118617827099J</t>
  </si>
  <si>
    <t>393444</t>
  </si>
  <si>
    <t>P035318060528B</t>
  </si>
  <si>
    <t>393445</t>
  </si>
  <si>
    <t>P098418364747B</t>
  </si>
  <si>
    <t>DIRECTRICE FINANCIERE</t>
  </si>
  <si>
    <t>393446</t>
  </si>
  <si>
    <t>SEUMO DEO EPSE SOP</t>
  </si>
  <si>
    <t>GISLAINE GISELINE</t>
  </si>
  <si>
    <t>P059417446596C</t>
  </si>
  <si>
    <t>393447</t>
  </si>
  <si>
    <t>SEUMO EPOUSE KENGNE</t>
  </si>
  <si>
    <t>IDE RACHEL</t>
  </si>
  <si>
    <t>P087916875505A</t>
  </si>
  <si>
    <t>393448</t>
  </si>
  <si>
    <t>SEUMO NGAMO WILLIAM</t>
  </si>
  <si>
    <t>P018916605891X</t>
  </si>
  <si>
    <t>393449</t>
  </si>
  <si>
    <t>SEUMO NGHOTCHOUNG</t>
  </si>
  <si>
    <t>P098017192274H</t>
  </si>
  <si>
    <t>393450</t>
  </si>
  <si>
    <t>SEUMO NGUENGANG</t>
  </si>
  <si>
    <t>NELLIE CARELLE</t>
  </si>
  <si>
    <t>P099518042206H</t>
  </si>
  <si>
    <t>393451</t>
  </si>
  <si>
    <t>P099516917805M</t>
  </si>
  <si>
    <t>393452</t>
  </si>
  <si>
    <t>SEUMO ROGER</t>
  </si>
  <si>
    <t>P077400468536F</t>
  </si>
  <si>
    <t>393453</t>
  </si>
  <si>
    <t>SEUMO SEUKEU GATIEN RODRIQUE</t>
  </si>
  <si>
    <t>P127812483693Z</t>
  </si>
  <si>
    <t>VENTE DES MECHES ET MERCERIE</t>
  </si>
  <si>
    <t>393454</t>
  </si>
  <si>
    <t>SEUMO SONGOUA VIRGINIE</t>
  </si>
  <si>
    <t>P088817847160N</t>
  </si>
  <si>
    <t>BEPANDA TOURNANT DANGEREUX</t>
  </si>
  <si>
    <t>393455</t>
  </si>
  <si>
    <t>SEUMO TABE</t>
  </si>
  <si>
    <t>P027617545854T</t>
  </si>
  <si>
    <t>MARCHÉ BIYEM-ASSI</t>
  </si>
  <si>
    <t>393456</t>
  </si>
  <si>
    <t>SEUMO TCHOUNGANG AUDREY FRANCK</t>
  </si>
  <si>
    <t>'' ETS FRANCKO SHOP COLLECTION ''</t>
  </si>
  <si>
    <t>P109116426333P</t>
  </si>
  <si>
    <t>393457</t>
  </si>
  <si>
    <t>SEUMO ZEUTAP</t>
  </si>
  <si>
    <t>EDGARD RAOUL</t>
  </si>
  <si>
    <t>P050517057615Y</t>
  </si>
  <si>
    <t>393458</t>
  </si>
  <si>
    <t>SEUMOU</t>
  </si>
  <si>
    <t>BLANDINE SORELLE</t>
  </si>
  <si>
    <t>P089617871488E</t>
  </si>
  <si>
    <t>393459</t>
  </si>
  <si>
    <t>BURDIN CARLOS</t>
  </si>
  <si>
    <t>P068416185128B</t>
  </si>
  <si>
    <t>393460</t>
  </si>
  <si>
    <t>P018917883350F</t>
  </si>
  <si>
    <t>393461</t>
  </si>
  <si>
    <t>P028117868340J</t>
  </si>
  <si>
    <t>393462</t>
  </si>
  <si>
    <t>FLORENT HONORE</t>
  </si>
  <si>
    <t>P108616615797N</t>
  </si>
  <si>
    <t>393463</t>
  </si>
  <si>
    <t>P039417782867N</t>
  </si>
  <si>
    <t>NKOMKANA/KIGALI</t>
  </si>
  <si>
    <t>393464</t>
  </si>
  <si>
    <t>JUENOU DORVAS</t>
  </si>
  <si>
    <t>P039617083132P</t>
  </si>
  <si>
    <t>393465</t>
  </si>
  <si>
    <t>P106612284061S</t>
  </si>
  <si>
    <t>393466</t>
  </si>
  <si>
    <t>ROSELINE NINA</t>
  </si>
  <si>
    <t>P088717916823J</t>
  </si>
  <si>
    <t>393467</t>
  </si>
  <si>
    <t>ROSINE MIREILLE</t>
  </si>
  <si>
    <t>P069816398529X</t>
  </si>
  <si>
    <t>LOUM CHANTIER, APRÈS SOUS-SOL BAR</t>
  </si>
  <si>
    <t>393468</t>
  </si>
  <si>
    <t>P058615156723N</t>
  </si>
  <si>
    <t>RAILS ABATOIR</t>
  </si>
  <si>
    <t>393469</t>
  </si>
  <si>
    <t>SEUMOU BYTRICE</t>
  </si>
  <si>
    <t>ETS NABY</t>
  </si>
  <si>
    <t>P049112668404B</t>
  </si>
  <si>
    <t>393470</t>
  </si>
  <si>
    <t>SEUMOU DANIEL</t>
  </si>
  <si>
    <t>"ETS ENET"</t>
  </si>
  <si>
    <t>P038200508656D</t>
  </si>
  <si>
    <t>SONG MAHOP AVANT LE PONT A COTE DE LATINO HOTEL</t>
  </si>
  <si>
    <t>393471</t>
  </si>
  <si>
    <t>SEUMOU FLORENT HONORE</t>
  </si>
  <si>
    <t>P108617839285F</t>
  </si>
  <si>
    <t>393472</t>
  </si>
  <si>
    <t>SEUMOU GILBERT</t>
  </si>
  <si>
    <t>( ETS SEUMOU ET FILS )</t>
  </si>
  <si>
    <t>P028117596889M</t>
  </si>
  <si>
    <t>Cce général, BTP, transport, import export, négoce, agricole, transformation industrielle, promotion immobilière</t>
  </si>
  <si>
    <t>393473</t>
  </si>
  <si>
    <t>SEUMOU KEPMEGNI</t>
  </si>
  <si>
    <t>CHARNELLE FLORE</t>
  </si>
  <si>
    <t>P119517330452A</t>
  </si>
  <si>
    <t>393474</t>
  </si>
  <si>
    <t>SEUMOU KOM</t>
  </si>
  <si>
    <t>THIERRY VALDES</t>
  </si>
  <si>
    <t>P039618104349C</t>
  </si>
  <si>
    <t>393475</t>
  </si>
  <si>
    <t>SEUMOU NGONGANG YANNICK</t>
  </si>
  <si>
    <t>ETS SN INFORMATIQUE</t>
  </si>
  <si>
    <t>P082417043405Z</t>
  </si>
  <si>
    <t>DOUALA-VILLAGE</t>
  </si>
  <si>
    <t>393476</t>
  </si>
  <si>
    <t>SEUMOU NONO</t>
  </si>
  <si>
    <t>P128917938814A</t>
  </si>
  <si>
    <t>393477</t>
  </si>
  <si>
    <t>P019916836397W</t>
  </si>
  <si>
    <t>393478</t>
  </si>
  <si>
    <t>SEUMOU SANDRINE FLORE</t>
  </si>
  <si>
    <t>P068818528293G</t>
  </si>
  <si>
    <t>393479</t>
  </si>
  <si>
    <t>SEUMOU SEUTCHIEU</t>
  </si>
  <si>
    <t>CARINE DESTINE</t>
  </si>
  <si>
    <t>P018216020301Q</t>
  </si>
  <si>
    <t>393480</t>
  </si>
  <si>
    <t>SEUMOU SIMO</t>
  </si>
  <si>
    <t>FELICITE FLORE</t>
  </si>
  <si>
    <t>P057912175451P</t>
  </si>
  <si>
    <t>ADJINO MOTO-DJELENGIII</t>
  </si>
  <si>
    <t>393481</t>
  </si>
  <si>
    <t>SEUMOU THIERRY</t>
  </si>
  <si>
    <t>P038411293386U</t>
  </si>
  <si>
    <t>393482</t>
  </si>
  <si>
    <t>P018117549775W</t>
  </si>
  <si>
    <t>393483</t>
  </si>
  <si>
    <t>SEUMY</t>
  </si>
  <si>
    <t>P107916405270Y</t>
  </si>
  <si>
    <t>393484</t>
  </si>
  <si>
    <t>SEUNAG HOUMI</t>
  </si>
  <si>
    <t>P029316180413E</t>
  </si>
  <si>
    <t>393485</t>
  </si>
  <si>
    <t>SEUNANG</t>
  </si>
  <si>
    <t>P065316857054U</t>
  </si>
  <si>
    <t>393486</t>
  </si>
  <si>
    <t>SEUNDJEU</t>
  </si>
  <si>
    <t>P063716475930N</t>
  </si>
  <si>
    <t>393487</t>
  </si>
  <si>
    <t>SEUNDO CARINE</t>
  </si>
  <si>
    <t>P098712524443B</t>
  </si>
  <si>
    <t>393488</t>
  </si>
  <si>
    <t>SEUNGA JEAN</t>
  </si>
  <si>
    <t>P122015949319X</t>
  </si>
  <si>
    <t>393489</t>
  </si>
  <si>
    <t>SEUNGNA MENDJIN</t>
  </si>
  <si>
    <t>P118214792440C</t>
  </si>
  <si>
    <t>393490</t>
  </si>
  <si>
    <t>SEUNGOUA CHAOUA</t>
  </si>
  <si>
    <t>P057512654300L</t>
  </si>
  <si>
    <t>393491</t>
  </si>
  <si>
    <t>SEUNGUE</t>
  </si>
  <si>
    <t>CLAUTEL GAHUS</t>
  </si>
  <si>
    <t>P039817892624J</t>
  </si>
  <si>
    <t>393492</t>
  </si>
  <si>
    <t>SEUNGUE EPSEE HANDOU</t>
  </si>
  <si>
    <t>P036700393899R</t>
  </si>
  <si>
    <t>393493</t>
  </si>
  <si>
    <t>SEUNGUE NJOMAKO</t>
  </si>
  <si>
    <t>AIMEE CHRIST</t>
  </si>
  <si>
    <t>P030016931094G</t>
  </si>
  <si>
    <t>393494</t>
  </si>
  <si>
    <t>SEUNGUE WANDJI EPSE KEMADJOU</t>
  </si>
  <si>
    <t>JEAN CLAUDE DÉSIRÉE</t>
  </si>
  <si>
    <t>P036718472967R</t>
  </si>
  <si>
    <t>393495</t>
  </si>
  <si>
    <t>SEUNGWO NKONDA</t>
  </si>
  <si>
    <t>VIVIANE FLAVIE</t>
  </si>
  <si>
    <t>P019617906512P</t>
  </si>
  <si>
    <t>393496</t>
  </si>
  <si>
    <t>SEUNGWOU LOUIS</t>
  </si>
  <si>
    <t>P097000411115Z</t>
  </si>
  <si>
    <t>A CÔTÉ CONGELCAM</t>
  </si>
  <si>
    <t>393497</t>
  </si>
  <si>
    <t>SEUNKA NGOFANKE</t>
  </si>
  <si>
    <t>P079918422480E</t>
  </si>
  <si>
    <t>393498</t>
  </si>
  <si>
    <t>SEUNKAP SANGOU</t>
  </si>
  <si>
    <t>IBRAHIM DOUGLAS</t>
  </si>
  <si>
    <t>P047918442978S</t>
  </si>
  <si>
    <t>TRANSPORT- PRESTATIONS DE SERVICES</t>
  </si>
  <si>
    <t>393499</t>
  </si>
  <si>
    <t>SEUNOU</t>
  </si>
  <si>
    <t>P026117272115G</t>
  </si>
  <si>
    <t>393500</t>
  </si>
  <si>
    <t>P018512381096U</t>
  </si>
  <si>
    <t>393501</t>
  </si>
  <si>
    <t>RICHELOT</t>
  </si>
  <si>
    <t>P016500153783X</t>
  </si>
  <si>
    <t>393502</t>
  </si>
  <si>
    <t>P016516897916W</t>
  </si>
  <si>
    <t>393503</t>
  </si>
  <si>
    <t>SEUNTCHA</t>
  </si>
  <si>
    <t>P037316706018Z</t>
  </si>
  <si>
    <t>NTOO NDOBO BONENDALE</t>
  </si>
  <si>
    <t>393504</t>
  </si>
  <si>
    <t>SEUNTCHA A ZINTCHEM</t>
  </si>
  <si>
    <t>P109218439492E</t>
  </si>
  <si>
    <t>393505</t>
  </si>
  <si>
    <t>SEUNWOU NZOUNDJI</t>
  </si>
  <si>
    <t>P056900141947Y</t>
  </si>
  <si>
    <t>393506</t>
  </si>
  <si>
    <t>SEUPA DIEUDONNE</t>
  </si>
  <si>
    <t>P055712326321S</t>
  </si>
  <si>
    <t>A COTE DE VESTIAIRES</t>
  </si>
  <si>
    <t>393507</t>
  </si>
  <si>
    <t>SEUPA EPSE BOUZE</t>
  </si>
  <si>
    <t>FLORETTE VILETTE</t>
  </si>
  <si>
    <t>P107917686782U</t>
  </si>
  <si>
    <t>393508</t>
  </si>
  <si>
    <t>SEUPA HENOCK</t>
  </si>
  <si>
    <t>P122016479770U</t>
  </si>
  <si>
    <t>393509</t>
  </si>
  <si>
    <t>SEUPA WANDJI</t>
  </si>
  <si>
    <t>RUTH INGRID</t>
  </si>
  <si>
    <t>P047917699643R</t>
  </si>
  <si>
    <t>393510</t>
  </si>
  <si>
    <t>SEUPI KOUNTHA</t>
  </si>
  <si>
    <t>P048117060300D</t>
  </si>
  <si>
    <t>393511</t>
  </si>
  <si>
    <t>SEURECA SA</t>
  </si>
  <si>
    <t>SEURECA CAMEROUN</t>
  </si>
  <si>
    <t>M091512404019Q</t>
  </si>
  <si>
    <t>393512</t>
  </si>
  <si>
    <t>SEUTCHA ESPOUSE WAGMEN</t>
  </si>
  <si>
    <t>P015816938653A</t>
  </si>
  <si>
    <t>393513</t>
  </si>
  <si>
    <t>SEUTCHA MBETBO</t>
  </si>
  <si>
    <t>LUC MAXWELL</t>
  </si>
  <si>
    <t>P060116654865A</t>
  </si>
  <si>
    <t>393514</t>
  </si>
  <si>
    <t>SEUTCHA NOUBISSI Epse NGUETNZI MBAKOP</t>
  </si>
  <si>
    <t>P078417928719A</t>
  </si>
  <si>
    <t>393515</t>
  </si>
  <si>
    <t>SEUTCHA WANDJIE EPSE PENDA</t>
  </si>
  <si>
    <t>P118817961355P</t>
  </si>
  <si>
    <t>393516</t>
  </si>
  <si>
    <t>SEUTCHE</t>
  </si>
  <si>
    <t>P017512710270D</t>
  </si>
  <si>
    <t>393517</t>
  </si>
  <si>
    <t>P106617487154P</t>
  </si>
  <si>
    <t>393518</t>
  </si>
  <si>
    <t>SEUTCHEU</t>
  </si>
  <si>
    <t>P125816394102G</t>
  </si>
  <si>
    <t>393519</t>
  </si>
  <si>
    <t>CLOVIS BERTEAU</t>
  </si>
  <si>
    <t>P048416615295J</t>
  </si>
  <si>
    <t>393520</t>
  </si>
  <si>
    <t>SEUTCHI</t>
  </si>
  <si>
    <t>P025015360574Q</t>
  </si>
  <si>
    <t>393521</t>
  </si>
  <si>
    <t>SEUTCHI VICTORINE</t>
  </si>
  <si>
    <t>SEUTCHI VICTOR</t>
  </si>
  <si>
    <t>P038712582512P</t>
  </si>
  <si>
    <t>393522</t>
  </si>
  <si>
    <t>SEUTCHIE</t>
  </si>
  <si>
    <t>STEVIE ULRIE</t>
  </si>
  <si>
    <t>P069815980107G</t>
  </si>
  <si>
    <t>393523</t>
  </si>
  <si>
    <t>SEUTCHIEU JEAN</t>
  </si>
  <si>
    <t>P122016994881E</t>
  </si>
  <si>
    <t>393524</t>
  </si>
  <si>
    <t>SEUTCHOU</t>
  </si>
  <si>
    <t>P057200156572A</t>
  </si>
  <si>
    <t>393525</t>
  </si>
  <si>
    <t>SEUTCHOU EPOUSE TCHENGANG</t>
  </si>
  <si>
    <t>VIGINI CLAIR</t>
  </si>
  <si>
    <t>P047617794946C</t>
  </si>
  <si>
    <t>393526</t>
  </si>
  <si>
    <t>SEUTCHOU TCHANTCHOU EVE LEONTINE</t>
  </si>
  <si>
    <t>P048512438412E</t>
  </si>
  <si>
    <t>PRODUITS ALIMENTAIRES ET BOISSONS ALCOOLIQUES</t>
  </si>
  <si>
    <t>FACE IMMEUBLE MANA MT</t>
  </si>
  <si>
    <t>393527</t>
  </si>
  <si>
    <t>SEUTCHUANG NONO</t>
  </si>
  <si>
    <t>P076714924524H</t>
  </si>
  <si>
    <t>393528</t>
  </si>
  <si>
    <t>P019918598625D</t>
  </si>
  <si>
    <t>393529</t>
  </si>
  <si>
    <t>SEUTIE NZOUPET EPSEE AYANGA</t>
  </si>
  <si>
    <t>ANIME JEANNE</t>
  </si>
  <si>
    <t>P098212657717S</t>
  </si>
  <si>
    <t>393530</t>
  </si>
  <si>
    <t>SEUTIO</t>
  </si>
  <si>
    <t>P088415141546E</t>
  </si>
  <si>
    <t>393531</t>
  </si>
  <si>
    <t>SEUTIO NGANSOP FLORENCE</t>
  </si>
  <si>
    <t>P014800289818C</t>
  </si>
  <si>
    <t>393532</t>
  </si>
  <si>
    <t>SEUTIO TCHOUBI</t>
  </si>
  <si>
    <t>P038617062343L</t>
  </si>
  <si>
    <t>393533</t>
  </si>
  <si>
    <t>SEUWA</t>
  </si>
  <si>
    <t>ELVIS MAJOR</t>
  </si>
  <si>
    <t>P017917169609P</t>
  </si>
  <si>
    <t>CITE SIC DERRIERE SANTA LUCIA</t>
  </si>
  <si>
    <t>393534</t>
  </si>
  <si>
    <t>SEUWN</t>
  </si>
  <si>
    <t>DORAINE MEFOR</t>
  </si>
  <si>
    <t>P069517716426S</t>
  </si>
  <si>
    <t>393535</t>
  </si>
  <si>
    <t>SEUWOU  CHANTAL</t>
  </si>
  <si>
    <t>P107317683969M</t>
  </si>
  <si>
    <t>393536</t>
  </si>
  <si>
    <t>SEUWOUO</t>
  </si>
  <si>
    <t>P016818016428Y</t>
  </si>
  <si>
    <t>393537</t>
  </si>
  <si>
    <t>SEUYAP</t>
  </si>
  <si>
    <t>LIONINE L'OR</t>
  </si>
  <si>
    <t>P018117803908S</t>
  </si>
  <si>
    <t>393538</t>
  </si>
  <si>
    <t>SEUYAP DJOMO</t>
  </si>
  <si>
    <t>P087714587204D</t>
  </si>
  <si>
    <t>393539</t>
  </si>
  <si>
    <t>SEUYEP</t>
  </si>
  <si>
    <t>P099118001674E</t>
  </si>
  <si>
    <t>393540</t>
  </si>
  <si>
    <t>GAITHAN</t>
  </si>
  <si>
    <t>P029318356511B</t>
  </si>
  <si>
    <t>393541</t>
  </si>
  <si>
    <t>SEUYEP LILIANE CHRISTELLE 655000179</t>
  </si>
  <si>
    <t>P122017065857F</t>
  </si>
  <si>
    <t>393542</t>
  </si>
  <si>
    <t>SEUYONG JEAN MARIE</t>
  </si>
  <si>
    <t>P125416910568P</t>
  </si>
  <si>
    <t>393543</t>
  </si>
  <si>
    <t>SEUZE TCHAPDA</t>
  </si>
  <si>
    <t>ORNELLA VICKELLE</t>
  </si>
  <si>
    <t>P019418599872G</t>
  </si>
  <si>
    <t>393544</t>
  </si>
  <si>
    <t>SEV COMPAGNIE SARL</t>
  </si>
  <si>
    <t>M032318357518H</t>
  </si>
  <si>
    <t>MENUISERIE ALUMINIUM, COMMERCE GÉNÉRAL, PRESTATIONS DE SERVICES,IMPORT-EXPORT</t>
  </si>
  <si>
    <t>EN FACE LA SOUS-PRÉFECTURE</t>
  </si>
  <si>
    <t>393545</t>
  </si>
  <si>
    <t>SEVA GROUP CO.LTD AFRIKA SARL</t>
  </si>
  <si>
    <t>M012115423427L</t>
  </si>
  <si>
    <t>393546</t>
  </si>
  <si>
    <t>SEVDA</t>
  </si>
  <si>
    <t>P109916394378K</t>
  </si>
  <si>
    <t>393547</t>
  </si>
  <si>
    <t>P048917514598Q</t>
  </si>
  <si>
    <t>393548</t>
  </si>
  <si>
    <t>P017917733566L</t>
  </si>
  <si>
    <t>393549</t>
  </si>
  <si>
    <t>SEVDA MAYA</t>
  </si>
  <si>
    <t>P016812583022J</t>
  </si>
  <si>
    <t>GUERISSEUR TRADITIONNEL</t>
  </si>
  <si>
    <t>393550</t>
  </si>
  <si>
    <t>SEVDA SILAS</t>
  </si>
  <si>
    <t>P099417620271E</t>
  </si>
  <si>
    <t>CARREFOUR PAPATO'O</t>
  </si>
  <si>
    <t>393551</t>
  </si>
  <si>
    <t>SEVEN 7 GROUP SARL</t>
  </si>
  <si>
    <t>M112216268840H</t>
  </si>
  <si>
    <t>393552</t>
  </si>
  <si>
    <t>SEVEN ACADEMY</t>
  </si>
  <si>
    <t>CENTRE DE FORMATION DEVELOPPEMENT DE FORMATION</t>
  </si>
  <si>
    <t>M011812752798D</t>
  </si>
  <si>
    <t>CENTRE DE FORMATION PROF.SEVEN ACADEMY</t>
  </si>
  <si>
    <t>393553</t>
  </si>
  <si>
    <t>SEVEN BE SOLUTION</t>
  </si>
  <si>
    <t>M012317847296Q</t>
  </si>
  <si>
    <t>393554</t>
  </si>
  <si>
    <t>SEVEN COMMON FACTOR SARL</t>
  </si>
  <si>
    <t>COMMON FACTOR SARL</t>
  </si>
  <si>
    <t>M080017608490Q</t>
  </si>
  <si>
    <t>SERVICES PROFESSIONNELS EN INFORMATIQUES, TECHNOLOGIE FINANCIERE DEV LOGICIEL INFORMATIQUE MARKETING DIGITAL GESTION IMMOBILIERE IMPORT EXPORT</t>
  </si>
  <si>
    <t>393555</t>
  </si>
  <si>
    <t>SEVEN GLOBAL PROCUREMENT &amp; SOURCING SARL</t>
  </si>
  <si>
    <t>SEVEN GPS SARL</t>
  </si>
  <si>
    <t>M072014873394S</t>
  </si>
  <si>
    <t>SERVICES PROFESSIONNELS EN INFORMATIQUES &amp; NTIC</t>
  </si>
  <si>
    <t>393556</t>
  </si>
  <si>
    <t>SEVEN GOLDEN GATES SARL</t>
  </si>
  <si>
    <t>M062116289363S</t>
  </si>
  <si>
    <t>393557</t>
  </si>
  <si>
    <t>SEVEN HILLS BUSINESS SARL</t>
  </si>
  <si>
    <t>M112417289193L</t>
  </si>
  <si>
    <t>393558</t>
  </si>
  <si>
    <t>SEVEN HILLS MANAGEMENT SARL</t>
  </si>
  <si>
    <t>M082217534348R</t>
  </si>
  <si>
    <t>393559</t>
  </si>
  <si>
    <t>SEVEN INFORMATIQUE</t>
  </si>
  <si>
    <t>M062116201558Z</t>
  </si>
  <si>
    <t>393560</t>
  </si>
  <si>
    <t>SEVEN INTERNATIONAL UNIVERSITY HIGHER INSTITUTE</t>
  </si>
  <si>
    <t>SIU --HI</t>
  </si>
  <si>
    <t>M092316768206W</t>
  </si>
  <si>
    <t>BONAMOUSSUI</t>
  </si>
  <si>
    <t>393561</t>
  </si>
  <si>
    <t>SEVEN SPICEZ SARL</t>
  </si>
  <si>
    <t>M022317905633C</t>
  </si>
  <si>
    <t>393562</t>
  </si>
  <si>
    <t>SEVEN STARS SARL</t>
  </si>
  <si>
    <t>M092116443768Y</t>
  </si>
  <si>
    <t>393563</t>
  </si>
  <si>
    <t>"SEVEN STARS"SARL</t>
  </si>
  <si>
    <t>M011612483630C</t>
  </si>
  <si>
    <t>CONGO ANCIEN 3e</t>
  </si>
  <si>
    <t>393564</t>
  </si>
  <si>
    <t>SEVEN TRADE SARL</t>
  </si>
  <si>
    <t>SEVEN TRADE</t>
  </si>
  <si>
    <t>M122417503985W</t>
  </si>
  <si>
    <t>COMMERCE GENERAL, IMPORT-EXPORT, PRESTATION DE SERVICES, TOUTES OPERATIONS FINANCIERES, COMMERCIALES</t>
  </si>
  <si>
    <t>393565</t>
  </si>
  <si>
    <t>SEVENOU</t>
  </si>
  <si>
    <t>P115500085256T</t>
  </si>
  <si>
    <t>393566</t>
  </si>
  <si>
    <t>SEVENSENS SARL</t>
  </si>
  <si>
    <t>M081914141517R</t>
  </si>
  <si>
    <t>393567</t>
  </si>
  <si>
    <t>SEVENTEEN EMPIRE SARL</t>
  </si>
  <si>
    <t>M022317944501W</t>
  </si>
  <si>
    <t>393568</t>
  </si>
  <si>
    <t>SEVENTH DAY ADVENTIST CHURCH OF BUEA</t>
  </si>
  <si>
    <t>M020016682105X</t>
  </si>
  <si>
    <t>393569</t>
  </si>
  <si>
    <t>SEVENTH DAY ADVENTIST HEALTH CENTRE</t>
  </si>
  <si>
    <t>(7TH DAY ADV.HEALTH CENTRE)</t>
  </si>
  <si>
    <t>M097400015263U</t>
  </si>
  <si>
    <t>393570</t>
  </si>
  <si>
    <t>SEVENTHEEN GROUP SARL</t>
  </si>
  <si>
    <t>M042417089575N</t>
  </si>
  <si>
    <t>COMMERCE GÉNÉRAL, FINANCE</t>
  </si>
  <si>
    <t>393571</t>
  </si>
  <si>
    <t>P058116600034S</t>
  </si>
  <si>
    <t>393572</t>
  </si>
  <si>
    <t>KADOULA</t>
  </si>
  <si>
    <t>P119417639011A</t>
  </si>
  <si>
    <t>393573</t>
  </si>
  <si>
    <t>SEVERIN FOUTSOP NDASI</t>
  </si>
  <si>
    <t>P067612696731F</t>
  </si>
  <si>
    <t>393574</t>
  </si>
  <si>
    <t>SEVERIN TRANSPORT AND LOGISTICS SARL</t>
  </si>
  <si>
    <t>STL SARL</t>
  </si>
  <si>
    <t>M102116587480F</t>
  </si>
  <si>
    <t>393575</t>
  </si>
  <si>
    <t>P069817693756C</t>
  </si>
  <si>
    <t>393576</t>
  </si>
  <si>
    <t>DERICK YUFE</t>
  </si>
  <si>
    <t>P017712737553T</t>
  </si>
  <si>
    <t>393577</t>
  </si>
  <si>
    <t>P039618584373R</t>
  </si>
  <si>
    <t>ANTENNES ORANGE</t>
  </si>
  <si>
    <t>393578</t>
  </si>
  <si>
    <t>MELCHISEDEK VERBERINYUY</t>
  </si>
  <si>
    <t>P010416656853U</t>
  </si>
  <si>
    <t>393579</t>
  </si>
  <si>
    <t>P089918008188U</t>
  </si>
  <si>
    <t>393580</t>
  </si>
  <si>
    <t>SEVIDZEM BRIAN</t>
  </si>
  <si>
    <t>P070117875856F</t>
  </si>
  <si>
    <t>393581</t>
  </si>
  <si>
    <t>SEVIDZEM KOLATE</t>
  </si>
  <si>
    <t>P018017689522S</t>
  </si>
  <si>
    <t>393582</t>
  </si>
  <si>
    <t>SEVIEDZEM BORIS(ETS ELITE)</t>
  </si>
  <si>
    <t>"S.C"</t>
  </si>
  <si>
    <t>P112215966032G</t>
  </si>
  <si>
    <t>393583</t>
  </si>
  <si>
    <t>SEVOG INVESTMENT GROUP SARL</t>
  </si>
  <si>
    <t>M042416707515X</t>
  </si>
  <si>
    <t>393584</t>
  </si>
  <si>
    <t>SEVPROF SARL</t>
  </si>
  <si>
    <t>M110800026555N</t>
  </si>
  <si>
    <t>393585</t>
  </si>
  <si>
    <t>SEWALL GROUP ENGINEERING</t>
  </si>
  <si>
    <t>M092015111032F</t>
  </si>
  <si>
    <t>ARCHITECTURE DE SOLUTION, ELECTRICITE INDUSTRIELLE ET BATIMENT, RESEAU ET SYSTEME DE SECURITE, ENERGIE RENOUVELABLE, FROID ET CLIMATISATION</t>
  </si>
  <si>
    <t>FACE ALUCEM</t>
  </si>
  <si>
    <t>393586</t>
  </si>
  <si>
    <t>SEWAN</t>
  </si>
  <si>
    <t>ELELODIE MARIE MERVEILLE</t>
  </si>
  <si>
    <t>P049517932641M</t>
  </si>
  <si>
    <t>393587</t>
  </si>
  <si>
    <t>SEWE</t>
  </si>
  <si>
    <t>P035600163557D</t>
  </si>
  <si>
    <t>393588</t>
  </si>
  <si>
    <t>SEWENDJE FOKOU</t>
  </si>
  <si>
    <t>MIGIANI</t>
  </si>
  <si>
    <t>P068216395444N</t>
  </si>
  <si>
    <t>393589</t>
  </si>
  <si>
    <t>WIGIANI</t>
  </si>
  <si>
    <t>P068217964479T</t>
  </si>
  <si>
    <t>393590</t>
  </si>
  <si>
    <t>SEW-EURODRIVE SARL</t>
  </si>
  <si>
    <t>M062015305911Z</t>
  </si>
  <si>
    <t>393591</t>
  </si>
  <si>
    <t>SEWO</t>
  </si>
  <si>
    <t>P077100287923W</t>
  </si>
  <si>
    <t>393592</t>
  </si>
  <si>
    <t>SEWOBA</t>
  </si>
  <si>
    <t>EWUNE ABANSEKA</t>
  </si>
  <si>
    <t>P020118409685E</t>
  </si>
  <si>
    <t>393593</t>
  </si>
  <si>
    <t>SEWONG DIDEMUS</t>
  </si>
  <si>
    <t>WLYLAHNYUY</t>
  </si>
  <si>
    <t>P079117333806G</t>
  </si>
  <si>
    <t>393594</t>
  </si>
  <si>
    <t>SEWOYEBA</t>
  </si>
  <si>
    <t>CARIN FOKA</t>
  </si>
  <si>
    <t>P087216271366P</t>
  </si>
  <si>
    <t>393595</t>
  </si>
  <si>
    <t>CAROLINE YENNSO</t>
  </si>
  <si>
    <t>P028717297268D</t>
  </si>
  <si>
    <t>393596</t>
  </si>
  <si>
    <t>SEWOYEBAA</t>
  </si>
  <si>
    <t>P080417715040U</t>
  </si>
  <si>
    <t>393597</t>
  </si>
  <si>
    <t>SEYANJI GILBERT</t>
  </si>
  <si>
    <t>P122016146018W</t>
  </si>
  <si>
    <t>393598</t>
  </si>
  <si>
    <t>SEYAP</t>
  </si>
  <si>
    <t>P015615338140C</t>
  </si>
  <si>
    <t>393599</t>
  </si>
  <si>
    <t>TAMKO</t>
  </si>
  <si>
    <t>P017716634038F</t>
  </si>
  <si>
    <t>393600</t>
  </si>
  <si>
    <t>SEYDI HALAROU</t>
  </si>
  <si>
    <t>P017012419569P</t>
  </si>
  <si>
    <t>393601</t>
  </si>
  <si>
    <t>SEYDI MOUSSA SIDI MOHAMED</t>
  </si>
  <si>
    <t>P019018124180N</t>
  </si>
  <si>
    <t>393602</t>
  </si>
  <si>
    <t>P018216054007C</t>
  </si>
  <si>
    <t>ADJAP A COTE LE GROS</t>
  </si>
  <si>
    <t>393603</t>
  </si>
  <si>
    <t>P048517713425W</t>
  </si>
  <si>
    <t>393604</t>
  </si>
  <si>
    <t>P118917855739N</t>
  </si>
  <si>
    <t>393605</t>
  </si>
  <si>
    <t>P018316424494A</t>
  </si>
  <si>
    <t>393606</t>
  </si>
  <si>
    <t>SEYDOU ABBASS</t>
  </si>
  <si>
    <t>P050118075519Z</t>
  </si>
  <si>
    <t>393607</t>
  </si>
  <si>
    <t>SEYDOU ALI</t>
  </si>
  <si>
    <t>P016912516483Q</t>
  </si>
  <si>
    <t>VENTE PRUITS ALIMENTAIRES</t>
  </si>
  <si>
    <t>QRT4</t>
  </si>
  <si>
    <t>393608</t>
  </si>
  <si>
    <t>SEYDOU AMADOU</t>
  </si>
  <si>
    <t>P070217576297P</t>
  </si>
  <si>
    <t>393609</t>
  </si>
  <si>
    <t>SEYDOU BASSIROU</t>
  </si>
  <si>
    <t>"ETS SEYDOU BASSIROU"</t>
  </si>
  <si>
    <t>P016800191750M</t>
  </si>
  <si>
    <t>393610</t>
  </si>
  <si>
    <t>SEYDOU MOHAMAN</t>
  </si>
  <si>
    <t>P035717392039N</t>
  </si>
  <si>
    <t>393611</t>
  </si>
  <si>
    <t>SEYDOU TOURE ABDOURHAMANE</t>
  </si>
  <si>
    <t>P067516013282C</t>
  </si>
  <si>
    <t>393612</t>
  </si>
  <si>
    <t>Seye</t>
  </si>
  <si>
    <t>P048817757797B</t>
  </si>
  <si>
    <t>393613</t>
  </si>
  <si>
    <t>SEYE</t>
  </si>
  <si>
    <t>Modou</t>
  </si>
  <si>
    <t>P029517837665W</t>
  </si>
  <si>
    <t>393614</t>
  </si>
  <si>
    <t>SEYEM MABIAOU SARL</t>
  </si>
  <si>
    <t>M012517496000J</t>
  </si>
  <si>
    <t>393615</t>
  </si>
  <si>
    <t>SEYEP ZEUHEU</t>
  </si>
  <si>
    <t>CLODIO PATERSON</t>
  </si>
  <si>
    <t>P119616776006S</t>
  </si>
  <si>
    <t>393616</t>
  </si>
  <si>
    <t>SEYFOUDINE</t>
  </si>
  <si>
    <t>P079514912704B</t>
  </si>
  <si>
    <t>OURO LOPE</t>
  </si>
  <si>
    <t>393617</t>
  </si>
  <si>
    <t>SEYHOU EL HADJ DAOUDA</t>
  </si>
  <si>
    <t>P088217626325Q</t>
  </si>
  <si>
    <t>393618</t>
  </si>
  <si>
    <t>SEYI A TOROK</t>
  </si>
  <si>
    <t>ALFRED LE GRAND</t>
  </si>
  <si>
    <t>P127918030044M</t>
  </si>
  <si>
    <t>393619</t>
  </si>
  <si>
    <t>SEYI AMANG</t>
  </si>
  <si>
    <t>P106700354980G</t>
  </si>
  <si>
    <t>MALA MADA</t>
  </si>
  <si>
    <t>393620</t>
  </si>
  <si>
    <t>SEYI BENENGUE</t>
  </si>
  <si>
    <t>P099418068499F</t>
  </si>
  <si>
    <t>393621</t>
  </si>
  <si>
    <t>SEYI BOUL</t>
  </si>
  <si>
    <t>IDRISS JOEL</t>
  </si>
  <si>
    <t>P049016653261A</t>
  </si>
  <si>
    <t>393622</t>
  </si>
  <si>
    <t>SEYI EFOK</t>
  </si>
  <si>
    <t>P079112498872L</t>
  </si>
  <si>
    <t>FACE RAILS ABATOIR</t>
  </si>
  <si>
    <t>393623</t>
  </si>
  <si>
    <t>SEYI NWO</t>
  </si>
  <si>
    <t>REGINE  DORIS</t>
  </si>
  <si>
    <t>P119018030046W</t>
  </si>
  <si>
    <t>393624</t>
  </si>
  <si>
    <t>SEYI ONOBIONO JONAS JAMES</t>
  </si>
  <si>
    <t>P122016276299E</t>
  </si>
  <si>
    <t>393625</t>
  </si>
  <si>
    <t>SEYID</t>
  </si>
  <si>
    <t>CHEIKH TIDJANI</t>
  </si>
  <si>
    <t>P096617461322Z</t>
  </si>
  <si>
    <t>393626</t>
  </si>
  <si>
    <t>SEYIDI CHEIKH</t>
  </si>
  <si>
    <t>P129616038619W</t>
  </si>
  <si>
    <t>393627</t>
  </si>
  <si>
    <t>SEYIMDJEU NENGWE MABEU J.</t>
  </si>
  <si>
    <t>P027200377112F</t>
  </si>
  <si>
    <t>VENTE USTENSILS CUI.</t>
  </si>
  <si>
    <t>CPT A 09</t>
  </si>
  <si>
    <t>393628</t>
  </si>
  <si>
    <t>SEYMELO PLC</t>
  </si>
  <si>
    <t>M062517820515C</t>
  </si>
  <si>
    <t>393629</t>
  </si>
  <si>
    <t>SEYNI ALI OUSMANE</t>
  </si>
  <si>
    <t>P067917568798U</t>
  </si>
  <si>
    <t>393630</t>
  </si>
  <si>
    <t>SEYNI NOUHOU</t>
  </si>
  <si>
    <t>P077617729232E</t>
  </si>
  <si>
    <t>393631</t>
  </si>
  <si>
    <t>SEYO DESIGN HOUSE</t>
  </si>
  <si>
    <t>M082217538504M</t>
  </si>
  <si>
    <t>COMMERCIALISATION DES VETEMENTS</t>
  </si>
  <si>
    <t>RUE TOTAL</t>
  </si>
  <si>
    <t>393632</t>
  </si>
  <si>
    <t>SEZ GROUP SARL</t>
  </si>
  <si>
    <t>M092518067465Z</t>
  </si>
  <si>
    <t>393633</t>
  </si>
  <si>
    <t>SEZAWO</t>
  </si>
  <si>
    <t>HONORER</t>
  </si>
  <si>
    <t>P047215179967S</t>
  </si>
  <si>
    <t>393634</t>
  </si>
  <si>
    <t>JAH-LIBRAIRE</t>
  </si>
  <si>
    <t>P099918077942B</t>
  </si>
  <si>
    <t>393635</t>
  </si>
  <si>
    <t>SEZAWO BERTINE</t>
  </si>
  <si>
    <t>P122015428717M</t>
  </si>
  <si>
    <t>393636</t>
  </si>
  <si>
    <t>SEZAWO HONORINE</t>
  </si>
  <si>
    <t>P047212499927S</t>
  </si>
  <si>
    <t>393637</t>
  </si>
  <si>
    <t>SEZAWO MATAZEM ODETTE</t>
  </si>
  <si>
    <t>P107212409384S</t>
  </si>
  <si>
    <t>393638</t>
  </si>
  <si>
    <t>SEZAWO SOLANGE</t>
  </si>
  <si>
    <t>P087412333176M</t>
  </si>
  <si>
    <t>393639</t>
  </si>
  <si>
    <t>SEZINE</t>
  </si>
  <si>
    <t>JACQUES DEBONAIRES</t>
  </si>
  <si>
    <t>P117816161437H</t>
  </si>
  <si>
    <t>393640</t>
  </si>
  <si>
    <t>P108718496859S</t>
  </si>
  <si>
    <t>393641</t>
  </si>
  <si>
    <t>SEZINE &amp; PARTNERS SARL</t>
  </si>
  <si>
    <t>M042517745211H</t>
  </si>
  <si>
    <t>393642</t>
  </si>
  <si>
    <t>SEZINE RICHARD</t>
  </si>
  <si>
    <t>ETS SEZINE RICHARD</t>
  </si>
  <si>
    <t>P048512327799P</t>
  </si>
  <si>
    <t>393643</t>
  </si>
  <si>
    <t>P038317391188B</t>
  </si>
  <si>
    <t>393644</t>
  </si>
  <si>
    <t>P097116480810Z</t>
  </si>
  <si>
    <t>1ERE RUE PRINTEMPS</t>
  </si>
  <si>
    <t>393645</t>
  </si>
  <si>
    <t>P078315139796M</t>
  </si>
  <si>
    <t>393646</t>
  </si>
  <si>
    <t>SEZONO AUGUSTIN</t>
  </si>
  <si>
    <t>"ETS SEZONO"</t>
  </si>
  <si>
    <t>P067110983222G</t>
  </si>
  <si>
    <t>393647</t>
  </si>
  <si>
    <t>SEZOU TAKWETE ARMAND</t>
  </si>
  <si>
    <t>P089212495440J</t>
  </si>
  <si>
    <t>393648</t>
  </si>
  <si>
    <t>SF INTERNATIONAL SERVICES SARL</t>
  </si>
  <si>
    <t>M082316032245E</t>
  </si>
  <si>
    <t>393649</t>
  </si>
  <si>
    <t>SF TRADING SARL</t>
  </si>
  <si>
    <t>M082417034682D</t>
  </si>
  <si>
    <t>393650</t>
  </si>
  <si>
    <t>SFA-ELECTOSYSTEMS SARL</t>
  </si>
  <si>
    <t>SFA-ES SARL</t>
  </si>
  <si>
    <t>M082014932463C</t>
  </si>
  <si>
    <t>393651</t>
  </si>
  <si>
    <t>SFAI CENTRAL AFRICA</t>
  </si>
  <si>
    <t>SFAI CA</t>
  </si>
  <si>
    <t>M092417109530A</t>
  </si>
  <si>
    <t>EXPERTISE COMPTABLE, CAC, AUDIT COMPTABLE ET FINANCIER ETC.</t>
  </si>
  <si>
    <t>393652</t>
  </si>
  <si>
    <t>SFARGGUUUUU</t>
  </si>
  <si>
    <t>P099717289761T</t>
  </si>
  <si>
    <t>393653</t>
  </si>
  <si>
    <t>SFI ENGINEERING SARL</t>
  </si>
  <si>
    <t>M012317847778S</t>
  </si>
  <si>
    <t>FROID INDUSTRIEL, PRESTATION DE SERVICES ETC....</t>
  </si>
  <si>
    <t>393654</t>
  </si>
  <si>
    <t>SFID SARL</t>
  </si>
  <si>
    <t>M012416363132N</t>
  </si>
  <si>
    <t>393655</t>
  </si>
  <si>
    <t>SFM TECHNOLOGIES CAMEROUN</t>
  </si>
  <si>
    <t>M031512281813R</t>
  </si>
  <si>
    <t>DÉVELOPPEMENT DE LOGICIELS -PREST/SCES</t>
  </si>
  <si>
    <t>393656</t>
  </si>
  <si>
    <t>SFOR CONSULTING SARL</t>
  </si>
  <si>
    <t>M111914366441N</t>
  </si>
  <si>
    <t>INGENIERIE-REGIE FINANC-PRESTATIONS</t>
  </si>
  <si>
    <t>393657</t>
  </si>
  <si>
    <t>SFT CONSTRUCTION</t>
  </si>
  <si>
    <t>SFT CONSTRUCTION SARL</t>
  </si>
  <si>
    <t>M012517537200S</t>
  </si>
  <si>
    <t>PRESTATION DE SERVICES,VENTES DE MATERIELS DE CONSTRUCTION,COMMERCE GENERAL,</t>
  </si>
  <si>
    <t>393658</t>
  </si>
  <si>
    <t>SG ESTATES</t>
  </si>
  <si>
    <t>SCI SGE</t>
  </si>
  <si>
    <t>M101712648284Y</t>
  </si>
  <si>
    <t>393659</t>
  </si>
  <si>
    <t>SG MOTORS INNOVATIONS CAMEROON</t>
  </si>
  <si>
    <t>&lt;&lt; SGMICAM&gt;&gt; SA</t>
  </si>
  <si>
    <t>M082517935460Y</t>
  </si>
  <si>
    <t>393660</t>
  </si>
  <si>
    <t>SGAN BROWN</t>
  </si>
  <si>
    <t>PATRICK NYEMECK</t>
  </si>
  <si>
    <t>P077615308712J</t>
  </si>
  <si>
    <t>393661</t>
  </si>
  <si>
    <t>SGBC LOC. BOLLORÉ AFRICA LOGISTICS CAMEROUN</t>
  </si>
  <si>
    <t>M038216674782J</t>
  </si>
  <si>
    <t>393662</t>
  </si>
  <si>
    <t>SGBC LOCATAIRE PERENCO  CAMEROUN SA</t>
  </si>
  <si>
    <t>M010017752558M</t>
  </si>
  <si>
    <t>393663</t>
  </si>
  <si>
    <t>SGC (SERVICES - GESTION - COMMERCE) SARL</t>
  </si>
  <si>
    <t>M032318064174P</t>
  </si>
  <si>
    <t>393664</t>
  </si>
  <si>
    <t>SGC LOC. NESTLÉ CAMEROUN</t>
  </si>
  <si>
    <t>M028016381399G</t>
  </si>
  <si>
    <t>393665</t>
  </si>
  <si>
    <t>SGC LOC. SABC</t>
  </si>
  <si>
    <t>M028016381402Q</t>
  </si>
  <si>
    <t>393666</t>
  </si>
  <si>
    <t>SGC LOCATAIRE BCL CENTRAGEL SARL</t>
  </si>
  <si>
    <t>M018216668473M</t>
  </si>
  <si>
    <t>393667</t>
  </si>
  <si>
    <t>SGC LOCATAIRE DACAM</t>
  </si>
  <si>
    <t>M048116698331J</t>
  </si>
  <si>
    <t>393668</t>
  </si>
  <si>
    <t>SGC LOCATAIRE ETS EDZEBU</t>
  </si>
  <si>
    <t>M120116654880N</t>
  </si>
  <si>
    <t>393669</t>
  </si>
  <si>
    <t>SGC LOCATAIRE PHP</t>
  </si>
  <si>
    <t>M028016401013Y</t>
  </si>
  <si>
    <t>393670</t>
  </si>
  <si>
    <t>M012317949243M</t>
  </si>
  <si>
    <t>393671</t>
  </si>
  <si>
    <t>SGE-GOLD SARL</t>
  </si>
  <si>
    <t>M012118454451U</t>
  </si>
  <si>
    <t>393672</t>
  </si>
  <si>
    <t>SGHB(SOCIÉTÉ DE GESTION HOSPITALIERE BÊTE,LLC)</t>
  </si>
  <si>
    <t>M082116407500L</t>
  </si>
  <si>
    <t>393673</t>
  </si>
  <si>
    <t>SGI CAMEROUN</t>
  </si>
  <si>
    <t>M122217768841D</t>
  </si>
  <si>
    <t>FACE RECTORAT UNIVERSITÉ PANAFRICAINE</t>
  </si>
  <si>
    <t>393674</t>
  </si>
  <si>
    <t>SGI INTERNAT. SUCCURSALE CAMEROUN</t>
  </si>
  <si>
    <t>SGI INTERNAT.SUCCURSALE CAMER.</t>
  </si>
  <si>
    <t>M041612522248A</t>
  </si>
  <si>
    <t>393675</t>
  </si>
  <si>
    <t>SGI SECURITY SARL</t>
  </si>
  <si>
    <t>M082217567492Y</t>
  </si>
  <si>
    <t>GARDIENNAGE-PRESTATIONS DE SERVICES-COMMERCE GENERAL-AGRICULTURE/ELEVAGE-JEUX ET LOISIRS-IMPORT/EXPORT</t>
  </si>
  <si>
    <t>393676</t>
  </si>
  <si>
    <t>SGMS SARL</t>
  </si>
  <si>
    <t>(SGMS)</t>
  </si>
  <si>
    <t>M042517739296J</t>
  </si>
  <si>
    <t>393677</t>
  </si>
  <si>
    <t>SGP-PSC SARL</t>
  </si>
  <si>
    <t>M082416984810W</t>
  </si>
  <si>
    <t>393678</t>
  </si>
  <si>
    <t>SGS CAMEROUN SA</t>
  </si>
  <si>
    <t>M098700001062Z</t>
  </si>
  <si>
    <t>INSPECTION-SURVEILLANCE-CONTROLE</t>
  </si>
  <si>
    <t>393679</t>
  </si>
  <si>
    <t>SGS SCANNING CAMEROUN SA</t>
  </si>
  <si>
    <t>M091512407752H</t>
  </si>
  <si>
    <t>ÉTUDE-FINANCEMENT-MISE EN PLACE</t>
  </si>
  <si>
    <t>393680</t>
  </si>
  <si>
    <t>SGTM CAMEROUN</t>
  </si>
  <si>
    <t>M082014955468Q</t>
  </si>
  <si>
    <t>393681</t>
  </si>
  <si>
    <t>SGTT SARL</t>
  </si>
  <si>
    <t>M022217069493G</t>
  </si>
  <si>
    <t>393682</t>
  </si>
  <si>
    <t>SH INVEST SARL</t>
  </si>
  <si>
    <t>M102217653722N</t>
  </si>
  <si>
    <t>PRISE DE PARTICIPATIONS; GESTION DE MARQUES</t>
  </si>
  <si>
    <t>393683</t>
  </si>
  <si>
    <t>SH YNYUY</t>
  </si>
  <si>
    <t>P128416652483W</t>
  </si>
  <si>
    <t>393684</t>
  </si>
  <si>
    <t>SHA SHA COMPANY</t>
  </si>
  <si>
    <t>(SSC) LTD</t>
  </si>
  <si>
    <t>M022317612049M</t>
  </si>
  <si>
    <t>fashion designer, interior, design, general supllies import, training &amp; apprenticeship</t>
  </si>
  <si>
    <t>393685</t>
  </si>
  <si>
    <t>SHA SHA COMPANY (SSC) LTD</t>
  </si>
  <si>
    <t>M022317906055Q</t>
  </si>
  <si>
    <t>FASHION DESIGNER, INTERIOR DESIGN, GENERAL SUPPLIES, IMPORT, TRAINING &amp; APPRENTICESHIP</t>
  </si>
  <si>
    <t>393686</t>
  </si>
  <si>
    <t>SHA TAM APPLIED ENGINEERING SERVICES</t>
  </si>
  <si>
    <t>M061312150564D</t>
  </si>
  <si>
    <t>393687</t>
  </si>
  <si>
    <t>SHAA</t>
  </si>
  <si>
    <t>JUSPHINE MENGMO</t>
  </si>
  <si>
    <t>P118012436410Q</t>
  </si>
  <si>
    <t>393688</t>
  </si>
  <si>
    <t>SHAAN SARL</t>
  </si>
  <si>
    <t>M102316107809R</t>
  </si>
  <si>
    <t>393689</t>
  </si>
  <si>
    <t>SHAANG JOHNSON</t>
  </si>
  <si>
    <t>P017617265470U</t>
  </si>
  <si>
    <t>393690</t>
  </si>
  <si>
    <t>SHABA ENTERTAINMENT SARL</t>
  </si>
  <si>
    <t>M092417440119D</t>
  </si>
  <si>
    <t>PRODUCTION MUSICALE/REALISATION VIDEOGRAMME</t>
  </si>
  <si>
    <t>393691</t>
  </si>
  <si>
    <t>SHABANA-AGRO SARL</t>
  </si>
  <si>
    <t>M021512264470K</t>
  </si>
  <si>
    <t>VENTE PDTS &amp; APPAREILS PHYTOSANITAIRES</t>
  </si>
  <si>
    <t>393692</t>
  </si>
  <si>
    <t>SHABAZZ BUSINESS GROUP SARL</t>
  </si>
  <si>
    <t>SBG SZRL</t>
  </si>
  <si>
    <t>M062517827480D</t>
  </si>
  <si>
    <t>393693</t>
  </si>
  <si>
    <t>SHACKO MULTI SERVICES-LIMITES</t>
  </si>
  <si>
    <t>SMS LTD</t>
  </si>
  <si>
    <t>M102417154408G</t>
  </si>
  <si>
    <t>393694</t>
  </si>
  <si>
    <t>SHACTI</t>
  </si>
  <si>
    <t>CLENTON ATAH</t>
  </si>
  <si>
    <t>P039217443772U</t>
  </si>
  <si>
    <t>393695</t>
  </si>
  <si>
    <t>SHADAHJI</t>
  </si>
  <si>
    <t>NDZEBARAH</t>
  </si>
  <si>
    <t>P010218072317X</t>
  </si>
  <si>
    <t>393696</t>
  </si>
  <si>
    <t>SHADAYE EMPIRE</t>
  </si>
  <si>
    <t>P082316022196R</t>
  </si>
  <si>
    <t>COIFFURE ET SOINS COSMETIQUES</t>
  </si>
  <si>
    <t>393697</t>
  </si>
  <si>
    <t>SHADAYE GROUPE</t>
  </si>
  <si>
    <t>M102015214365L</t>
  </si>
  <si>
    <t>SEPTIEME RUE AVANT L'AN 200</t>
  </si>
  <si>
    <t>393698</t>
  </si>
  <si>
    <t>SHADDA MBANG</t>
  </si>
  <si>
    <t>P069018457329D</t>
  </si>
  <si>
    <t>393699</t>
  </si>
  <si>
    <t>CHUKWUE BUKA OGBOH</t>
  </si>
  <si>
    <t>P020016114082Q</t>
  </si>
  <si>
    <t>393700</t>
  </si>
  <si>
    <t>P068417162676T</t>
  </si>
  <si>
    <t>393701</t>
  </si>
  <si>
    <t>P068417786956F</t>
  </si>
  <si>
    <t>393702</t>
  </si>
  <si>
    <t>SHADRACK MAKUNDE</t>
  </si>
  <si>
    <t>P029617860987D</t>
  </si>
  <si>
    <t>393703</t>
  </si>
  <si>
    <t>SHADRACK NCHUEH</t>
  </si>
  <si>
    <t>P079817635166B</t>
  </si>
  <si>
    <t>393704</t>
  </si>
  <si>
    <t>SHADRACK OKAFOR</t>
  </si>
  <si>
    <t>P068416915694U</t>
  </si>
  <si>
    <t>393705</t>
  </si>
  <si>
    <t>SHADRACK OKIE EYAMBE</t>
  </si>
  <si>
    <t>P057217738841N</t>
  </si>
  <si>
    <t>393706</t>
  </si>
  <si>
    <t>SHADU DOMINIC</t>
  </si>
  <si>
    <t>P059317011879K</t>
  </si>
  <si>
    <t>CARAMBA BIR</t>
  </si>
  <si>
    <t>393707</t>
  </si>
  <si>
    <t>SHADY MOHAMED SAAD MOUSTAFA ELSADANY</t>
  </si>
  <si>
    <t>P080116992133A</t>
  </si>
  <si>
    <t>393708</t>
  </si>
  <si>
    <t>SHADZI EPSE TEDONGMO</t>
  </si>
  <si>
    <t>P015217728833T</t>
  </si>
  <si>
    <t>YATCHICA</t>
  </si>
  <si>
    <t>393709</t>
  </si>
  <si>
    <t>SHAFACK TEFFO</t>
  </si>
  <si>
    <t>P079517575258W</t>
  </si>
  <si>
    <t>393710</t>
  </si>
  <si>
    <t>PAUL MICHEL (ETS LA RUCHE</t>
  </si>
  <si>
    <t>P079517572694D</t>
  </si>
  <si>
    <t>RUE DE LA LOBÉE</t>
  </si>
  <si>
    <t>393711</t>
  </si>
  <si>
    <t>AUGUSTINE KONGSO</t>
  </si>
  <si>
    <t>P048717954593A</t>
  </si>
  <si>
    <t>393712</t>
  </si>
  <si>
    <t>LESLEY SHIYNYUY</t>
  </si>
  <si>
    <t>P090316931799W</t>
  </si>
  <si>
    <t>393713</t>
  </si>
  <si>
    <t>THERESE VERNYUY</t>
  </si>
  <si>
    <t>P099416637585S</t>
  </si>
  <si>
    <t>393714</t>
  </si>
  <si>
    <t>SHAFE EMMANUEL MBIYBE</t>
  </si>
  <si>
    <t>P047412326051Q</t>
  </si>
  <si>
    <t>ELECTRONIC R.</t>
  </si>
  <si>
    <t>OPP. EX UNION</t>
  </si>
  <si>
    <t>393715</t>
  </si>
  <si>
    <t>SHAFE MARTHA FOLA</t>
  </si>
  <si>
    <t>P017717625438Z</t>
  </si>
  <si>
    <t>393716</t>
  </si>
  <si>
    <t>SHAFE WIDE WORLD INVESTMENT LTD</t>
  </si>
  <si>
    <t>M062416809829N</t>
  </si>
  <si>
    <t>393717</t>
  </si>
  <si>
    <t>FLORISH</t>
  </si>
  <si>
    <t>P049818356515U</t>
  </si>
  <si>
    <t>393718</t>
  </si>
  <si>
    <t>SAJIP ABBAS</t>
  </si>
  <si>
    <t>P065017686657L</t>
  </si>
  <si>
    <t>393719</t>
  </si>
  <si>
    <t>SHAH SAMEER NAVNEET</t>
  </si>
  <si>
    <t>(ETS SAMEER NAVNEET SHAH)</t>
  </si>
  <si>
    <t>P117415975780N</t>
  </si>
  <si>
    <t>393720</t>
  </si>
  <si>
    <t>SHAHA MARTIAL BLAISE</t>
  </si>
  <si>
    <t>P098512435827T</t>
  </si>
  <si>
    <t>393721</t>
  </si>
  <si>
    <t>HAJI MUHAMMADOU</t>
  </si>
  <si>
    <t>P058117849702M</t>
  </si>
  <si>
    <t>393722</t>
  </si>
  <si>
    <t>SHAIBOU HADJI</t>
  </si>
  <si>
    <t>P058116986959C</t>
  </si>
  <si>
    <t>393723</t>
  </si>
  <si>
    <t>SHAIBOU HAJI MOHAMADOU</t>
  </si>
  <si>
    <t>P122016321791Q</t>
  </si>
  <si>
    <t>393724</t>
  </si>
  <si>
    <t>DAKE</t>
  </si>
  <si>
    <t>P027817290788Q</t>
  </si>
  <si>
    <t>393725</t>
  </si>
  <si>
    <t>SHAIDOU DAKE</t>
  </si>
  <si>
    <t>ETS SHAIDOU DAKE</t>
  </si>
  <si>
    <t>P027800442441T</t>
  </si>
  <si>
    <t>ENTREE MARCHE MONAZANG</t>
  </si>
  <si>
    <t>393726</t>
  </si>
  <si>
    <t>SHAIDOU GAYE</t>
  </si>
  <si>
    <t>P057500384575E</t>
  </si>
  <si>
    <t>PRESTATION DE SERVICES / VETERINAIRE</t>
  </si>
  <si>
    <t>393727</t>
  </si>
  <si>
    <t>SHAIDOU RIKE ADAMU</t>
  </si>
  <si>
    <t>(ETS ALBAKARI)</t>
  </si>
  <si>
    <t>P058314873283A</t>
  </si>
  <si>
    <t>BAR DAGOBERT</t>
  </si>
  <si>
    <t>393728</t>
  </si>
  <si>
    <t>P018917062086H</t>
  </si>
  <si>
    <t>393729</t>
  </si>
  <si>
    <t>SHAIK HARSHADRAHUL</t>
  </si>
  <si>
    <t>P079516164932Z</t>
  </si>
  <si>
    <t>393730</t>
  </si>
  <si>
    <t>SHAKA ENI</t>
  </si>
  <si>
    <t>P017616848597H</t>
  </si>
  <si>
    <t>393731</t>
  </si>
  <si>
    <t>SHAKA HA AN ODILIA</t>
  </si>
  <si>
    <t>P019314192971C</t>
  </si>
  <si>
    <t>393732</t>
  </si>
  <si>
    <t>SHAKOUTSING PAPOU</t>
  </si>
  <si>
    <t>ROSTOW</t>
  </si>
  <si>
    <t>P070517531197T</t>
  </si>
  <si>
    <t>393733</t>
  </si>
  <si>
    <t>SHAKWO RICHARD NDONGHO</t>
  </si>
  <si>
    <t>P048112466463W</t>
  </si>
  <si>
    <t>393734</t>
  </si>
  <si>
    <t>SHALAH LIMNYUY</t>
  </si>
  <si>
    <t>P047212467588T</t>
  </si>
  <si>
    <t>393735</t>
  </si>
  <si>
    <t>P119516060851E</t>
  </si>
  <si>
    <t>393736</t>
  </si>
  <si>
    <t>LIWINA</t>
  </si>
  <si>
    <t>P040317704578G</t>
  </si>
  <si>
    <t>393737</t>
  </si>
  <si>
    <t>SHALANYUY EMMANUELA VERDZE</t>
  </si>
  <si>
    <t>P029717688170H</t>
  </si>
  <si>
    <t>393738</t>
  </si>
  <si>
    <t>SHALANYUY MARY BUNI</t>
  </si>
  <si>
    <t>P056200436983S</t>
  </si>
  <si>
    <t>393739</t>
  </si>
  <si>
    <t>SHALAWA JOSEPH AUGUSTINE</t>
  </si>
  <si>
    <t>P028418170264Q</t>
  </si>
  <si>
    <t>393740</t>
  </si>
  <si>
    <t>SHALAY SARL</t>
  </si>
  <si>
    <t>M102116581149T</t>
  </si>
  <si>
    <t>393741</t>
  </si>
  <si>
    <t>SHALINA PHARMACY CAMEROUN</t>
  </si>
  <si>
    <t>SHALINA PHARMACY CAM</t>
  </si>
  <si>
    <t>M110800029480T</t>
  </si>
  <si>
    <t>393742</t>
  </si>
  <si>
    <t>SHALLOM PLUS</t>
  </si>
  <si>
    <t>M032318011008J</t>
  </si>
  <si>
    <t>393743</t>
  </si>
  <si>
    <t>SHALLOT NDAKEH</t>
  </si>
  <si>
    <t>ETS JUSHA RESTAURANT</t>
  </si>
  <si>
    <t>P020017634338K</t>
  </si>
  <si>
    <t>393744</t>
  </si>
  <si>
    <t>BALLEY</t>
  </si>
  <si>
    <t>P069517207090J</t>
  </si>
  <si>
    <t>393745</t>
  </si>
  <si>
    <t>SHALO</t>
  </si>
  <si>
    <t>NELSON NCHUNKWI</t>
  </si>
  <si>
    <t>P109218302451Z</t>
  </si>
  <si>
    <t>674891811</t>
  </si>
  <si>
    <t>393746</t>
  </si>
  <si>
    <t>P109217684128W</t>
  </si>
  <si>
    <t>393747</t>
  </si>
  <si>
    <t>SHALO WOMANYI LAWRENCE</t>
  </si>
  <si>
    <t>P099016927058A</t>
  </si>
  <si>
    <t>393748</t>
  </si>
  <si>
    <t>SHALO YUSINYU</t>
  </si>
  <si>
    <t>P019617775356K</t>
  </si>
  <si>
    <t>393749</t>
  </si>
  <si>
    <t>BRIGHT    NGWI   NTEMBE</t>
  </si>
  <si>
    <t>P060517799744K</t>
  </si>
  <si>
    <t>393750</t>
  </si>
  <si>
    <t>SHALOM ALL SERVICES SARL</t>
  </si>
  <si>
    <t>M022317947260Q</t>
  </si>
  <si>
    <t>393751</t>
  </si>
  <si>
    <t>SHALOM AUTO COMPANY LIMITED</t>
  </si>
  <si>
    <t>SACO LTD</t>
  </si>
  <si>
    <t>M072417032058Z</t>
  </si>
  <si>
    <t>P.O. BOX 1070 BAMENDA</t>
  </si>
  <si>
    <t>393752</t>
  </si>
  <si>
    <t>SHALOM AUTO SARL</t>
  </si>
  <si>
    <t>M022217075390P</t>
  </si>
  <si>
    <t>393753</t>
  </si>
  <si>
    <t>SHALOM BILINGUAL ACADEMY</t>
  </si>
  <si>
    <t>M091516138759J</t>
  </si>
  <si>
    <t>393754</t>
  </si>
  <si>
    <t>SHALOM BILINGUAL NURSERY AND PRIMARY SCHOOL</t>
  </si>
  <si>
    <t>SNPS</t>
  </si>
  <si>
    <t>M082518020398Q</t>
  </si>
  <si>
    <t>393755</t>
  </si>
  <si>
    <t>SHALOM BILINGUAL NUSERY PRIMARY SCHOOL</t>
  </si>
  <si>
    <t>SBNPS</t>
  </si>
  <si>
    <t>M090716308679L</t>
  </si>
  <si>
    <t>393756</t>
  </si>
  <si>
    <t>SHALOM BILINGUAL SECONDARY SCHOOL AMBAM</t>
  </si>
  <si>
    <t>SBSS AMBAM</t>
  </si>
  <si>
    <t>M102217775151G</t>
  </si>
  <si>
    <t>393757</t>
  </si>
  <si>
    <t>SHALOM BROTHER'S COMPANY LIMITED</t>
  </si>
  <si>
    <t>(SB CO LTD)</t>
  </si>
  <si>
    <t>M032517655288B</t>
  </si>
  <si>
    <t>393758</t>
  </si>
  <si>
    <t>SHALOM BUSINESS EXPRESS</t>
  </si>
  <si>
    <t>S.B.E SARL</t>
  </si>
  <si>
    <t>M112316311626E</t>
  </si>
  <si>
    <t>EXPLOITATION AND SALES OF MINES</t>
  </si>
  <si>
    <t>393759</t>
  </si>
  <si>
    <t>SHALOM CITY SARL</t>
  </si>
  <si>
    <t>M062116241435Q</t>
  </si>
  <si>
    <t>PLATEAU DERRIERE PREFECTURE</t>
  </si>
  <si>
    <t>393760</t>
  </si>
  <si>
    <t>SHALOM DYNAMIC EDGE ENTERPRISE</t>
  </si>
  <si>
    <t>P052417613097T</t>
  </si>
  <si>
    <t>393761</t>
  </si>
  <si>
    <t>SHALOM EMY NWA SARL</t>
  </si>
  <si>
    <t>SEN SARL</t>
  </si>
  <si>
    <t>M072014733235S</t>
  </si>
  <si>
    <t>393762</t>
  </si>
  <si>
    <t>SHALOM ENGEMISE NGWA</t>
  </si>
  <si>
    <t>P110517206622A</t>
  </si>
  <si>
    <t>393763</t>
  </si>
  <si>
    <t>SHALOM GROUP HOLDINGS</t>
  </si>
  <si>
    <t>SGH</t>
  </si>
  <si>
    <t>M082014965372J</t>
  </si>
  <si>
    <t>CONSTRUCTION, TRAVELS, VISA GUIDANCE, FLIGHT TICKET, HOTEL RESERVATION, CAR RENTALS, FARM &amp; POULTRY, REAL ESTATE, BEAUTY SERVICES, GENERAL CONTRACTS AND SUPPLIES</t>
  </si>
  <si>
    <t>393764</t>
  </si>
  <si>
    <t>SHALOM HEALTH CENTER</t>
  </si>
  <si>
    <t>M121818046271C</t>
  </si>
  <si>
    <t>393765</t>
  </si>
  <si>
    <t>SHALOM HIGHER EDUCATION INSTITUTE LTD</t>
  </si>
  <si>
    <t>SHEI LTD</t>
  </si>
  <si>
    <t>M022517610256D</t>
  </si>
  <si>
    <t>FEASIBILITIES OF STUDIES</t>
  </si>
  <si>
    <t>393766</t>
  </si>
  <si>
    <t>SHALOM LAY PRIVATE BILINGUAL NURSERY AND PRIMARY SCHOOL</t>
  </si>
  <si>
    <t>M091517042862M</t>
  </si>
  <si>
    <t>393767</t>
  </si>
  <si>
    <t>SHALOM PLUS INTERNATIONAL</t>
  </si>
  <si>
    <t>M031512315390U</t>
  </si>
  <si>
    <t>393768</t>
  </si>
  <si>
    <t>SHALOM PRO SERVICE SARL</t>
  </si>
  <si>
    <t>M042217272615W</t>
  </si>
  <si>
    <t>393769</t>
  </si>
  <si>
    <t>SHALOM SARL</t>
  </si>
  <si>
    <t>M122218549071E</t>
  </si>
  <si>
    <t>FOURNITURE DE MATÉRIELS INFORMATIQUES , INSTALLATION DE MATÉRIELS INFORMATIQUES.INSTALLATION DE LOGICIELS INFORMATIQUES, MAINTENANCE DES ÉQUIPEMENTS, SERVICES INFORMATIQUES ET PRESTATIONS DIVERSE</t>
  </si>
  <si>
    <t>RUE BOUE LAPEYRERE</t>
  </si>
  <si>
    <t>393770</t>
  </si>
  <si>
    <t>SHALOM SERVICES SARL</t>
  </si>
  <si>
    <t>M042318254803W</t>
  </si>
  <si>
    <t>393771</t>
  </si>
  <si>
    <t>SHALOM SHIRRI NJI</t>
  </si>
  <si>
    <t>P079916408106A</t>
  </si>
  <si>
    <t>393772</t>
  </si>
  <si>
    <t>SHALOM VOYAGES SARL</t>
  </si>
  <si>
    <t>S.V SARL</t>
  </si>
  <si>
    <t>M121712674140E</t>
  </si>
  <si>
    <t>393773</t>
  </si>
  <si>
    <t>SHALOM-M MEDICAL SARL</t>
  </si>
  <si>
    <t>" S2M"SARL</t>
  </si>
  <si>
    <t>M012517510971Q</t>
  </si>
  <si>
    <t>VENTE DES MARERIELS ET CONSOMMABLES MEDICAUX</t>
  </si>
  <si>
    <t>RUE EMILIE SAKER</t>
  </si>
  <si>
    <t>393774</t>
  </si>
  <si>
    <t>SHALOT BOBO</t>
  </si>
  <si>
    <t>P058418606307K</t>
  </si>
  <si>
    <t>393775</t>
  </si>
  <si>
    <t>SHALOTE NDANGO</t>
  </si>
  <si>
    <t>P089117956789Z</t>
  </si>
  <si>
    <t>393776</t>
  </si>
  <si>
    <t>SHALTOE KASAMA</t>
  </si>
  <si>
    <t>P118316911721T</t>
  </si>
  <si>
    <t>393777</t>
  </si>
  <si>
    <t>SHAM IMMO SARL</t>
  </si>
  <si>
    <t>S.I SARL</t>
  </si>
  <si>
    <t>M012118440545M</t>
  </si>
  <si>
    <t>HÔTEL LE NDE</t>
  </si>
  <si>
    <t>393778</t>
  </si>
  <si>
    <t>SHAMAYIM AGRO EXPERTISES SARL</t>
  </si>
  <si>
    <t>SAE SARL</t>
  </si>
  <si>
    <t>M032517717213G</t>
  </si>
  <si>
    <t>393779</t>
  </si>
  <si>
    <t>SHAMBIY</t>
  </si>
  <si>
    <t>P048518403950C</t>
  </si>
  <si>
    <t>393780</t>
  </si>
  <si>
    <t>SHAMBO IGNATIUS</t>
  </si>
  <si>
    <t>P067515994797A</t>
  </si>
  <si>
    <t>393781</t>
  </si>
  <si>
    <t>SHAMBO KWALAR</t>
  </si>
  <si>
    <t>P068718455027Y</t>
  </si>
  <si>
    <t>393782</t>
  </si>
  <si>
    <t>SHAMMAH</t>
  </si>
  <si>
    <t>EYONG TANYI</t>
  </si>
  <si>
    <t>P090016806577Z</t>
  </si>
  <si>
    <t>393783</t>
  </si>
  <si>
    <t>SHAMMAH ASSUR SARL</t>
  </si>
  <si>
    <t>M111712700921M</t>
  </si>
  <si>
    <t>FACE ENTRE MARCHE NEW DEIDO</t>
  </si>
  <si>
    <t>393784</t>
  </si>
  <si>
    <t>SHAMMAH BUSINESS CENTER SARL</t>
  </si>
  <si>
    <t>M012014380696K</t>
  </si>
  <si>
    <t>393785</t>
  </si>
  <si>
    <t>SHAMOH TERRENCE WODZEFEH</t>
  </si>
  <si>
    <t>P027615507114T</t>
  </si>
  <si>
    <t>393786</t>
  </si>
  <si>
    <t>SHAMROCK NEW LOOK</t>
  </si>
  <si>
    <t>M030812376261X</t>
  </si>
  <si>
    <t>393787</t>
  </si>
  <si>
    <t>SHAMSIYATU</t>
  </si>
  <si>
    <t>JIBRIN</t>
  </si>
  <si>
    <t>P059218272976T</t>
  </si>
  <si>
    <t>393788</t>
  </si>
  <si>
    <t>SHAMSUDEEN ADO MUHAMMAD</t>
  </si>
  <si>
    <t>P058017359279H</t>
  </si>
  <si>
    <t>393789</t>
  </si>
  <si>
    <t>SHAN DISTRIBUTION SARL</t>
  </si>
  <si>
    <t>"SD SARL"</t>
  </si>
  <si>
    <t>M012517578058X</t>
  </si>
  <si>
    <t>393790</t>
  </si>
  <si>
    <t>SHAN MULTI SERVICES SARL</t>
  </si>
  <si>
    <t>M072318572899K</t>
  </si>
  <si>
    <t>393791</t>
  </si>
  <si>
    <t>SHAN PRESS SARL</t>
  </si>
  <si>
    <t>M092217844162Z</t>
  </si>
  <si>
    <t>393792</t>
  </si>
  <si>
    <t>SHAN XI FIRST CONSTRUCTION GROUP CAMEROUN  SARL</t>
  </si>
  <si>
    <t>M052517796716D</t>
  </si>
  <si>
    <t>393793</t>
  </si>
  <si>
    <t>SHANAH SL.</t>
  </si>
  <si>
    <t>SHANAH SARL</t>
  </si>
  <si>
    <t>M062517804550A</t>
  </si>
  <si>
    <t>393794</t>
  </si>
  <si>
    <t>SHANCELINE</t>
  </si>
  <si>
    <t>P099516863002L</t>
  </si>
  <si>
    <t>393795</t>
  </si>
  <si>
    <t>SHANCELINE EKENG</t>
  </si>
  <si>
    <t>P018717128615F</t>
  </si>
  <si>
    <t>393796</t>
  </si>
  <si>
    <t>SHANDONG SHENYA MACHINERY</t>
  </si>
  <si>
    <t>M042416998863Y</t>
  </si>
  <si>
    <t>393797</t>
  </si>
  <si>
    <t>SHANG</t>
  </si>
  <si>
    <t>JOSEPH BONGWIR</t>
  </si>
  <si>
    <t>P037317037225H</t>
  </si>
  <si>
    <t>393798</t>
  </si>
  <si>
    <t>SILAS MBIYDZENYUY</t>
  </si>
  <si>
    <t>P047616733585F</t>
  </si>
  <si>
    <t>DERRIÈRE TEXACO NKOLOLOUN</t>
  </si>
  <si>
    <t>393799</t>
  </si>
  <si>
    <t>TARDZEMO LESLIE</t>
  </si>
  <si>
    <t>P098616888161Q</t>
  </si>
  <si>
    <t>TOBIN NEW LAYOUT</t>
  </si>
  <si>
    <t>393800</t>
  </si>
  <si>
    <t>SHANG DAVID TARDZENYUY</t>
  </si>
  <si>
    <t>P017616352921W</t>
  </si>
  <si>
    <t>393801</t>
  </si>
  <si>
    <t>SHANG DZELAMBONG</t>
  </si>
  <si>
    <t>P096318333695D</t>
  </si>
  <si>
    <t>393802</t>
  </si>
  <si>
    <t>SHANG FELIX NDZE</t>
  </si>
  <si>
    <t>(ETS OMEGA COMPUTER SERVICE)</t>
  </si>
  <si>
    <t>P108112711075Q</t>
  </si>
  <si>
    <t>393803</t>
  </si>
  <si>
    <t>SHANG KING GLOBAL TRADING CO</t>
  </si>
  <si>
    <t>SK GLOBAL</t>
  </si>
  <si>
    <t>M012317882712Z</t>
  </si>
  <si>
    <t>393804</t>
  </si>
  <si>
    <t>SHANG LANGWA</t>
  </si>
  <si>
    <t>P096016382019P</t>
  </si>
  <si>
    <t>SOUZA ST AUGUSTIN</t>
  </si>
  <si>
    <t>393805</t>
  </si>
  <si>
    <t>SHANG LAURENT</t>
  </si>
  <si>
    <t>P077717807585C</t>
  </si>
  <si>
    <t>393806</t>
  </si>
  <si>
    <t>SHANG LING BATOURI SARL</t>
  </si>
  <si>
    <t>S.L.B. SARL</t>
  </si>
  <si>
    <t>M012416359627S</t>
  </si>
  <si>
    <t>393807</t>
  </si>
  <si>
    <t>SHANGHAI GLOBE SERVICE CONSULTING CO LIMITED</t>
  </si>
  <si>
    <t>M092015122746T</t>
  </si>
  <si>
    <t>393808</t>
  </si>
  <si>
    <t>SHANGLINHG SARL</t>
  </si>
  <si>
    <t>M042416651496A</t>
  </si>
  <si>
    <t>393809</t>
  </si>
  <si>
    <t>SHANIN MBINKAR EPSE LEMFON JUANA</t>
  </si>
  <si>
    <t>P066917556297Y</t>
  </si>
  <si>
    <t>393810</t>
  </si>
  <si>
    <t>SHANJO</t>
  </si>
  <si>
    <t>EMMANUEL NDZI</t>
  </si>
  <si>
    <t>P028016652892W</t>
  </si>
  <si>
    <t>393811</t>
  </si>
  <si>
    <t>SHANNA VERA</t>
  </si>
  <si>
    <t>BUDZI</t>
  </si>
  <si>
    <t>P118417962227S</t>
  </si>
  <si>
    <t>393812</t>
  </si>
  <si>
    <t>SHANON</t>
  </si>
  <si>
    <t>ATSIMBOM</t>
  </si>
  <si>
    <t>P129614564262H</t>
  </si>
  <si>
    <t>PRESTAT SCES/COM GEN/BTP</t>
  </si>
  <si>
    <t>393813</t>
  </si>
  <si>
    <t>EBOTE NKUNDE</t>
  </si>
  <si>
    <t>P019116425246R</t>
  </si>
  <si>
    <t>EBOTE NKUNDE SHANTAL</t>
  </si>
  <si>
    <t>393814</t>
  </si>
  <si>
    <t>SHAO</t>
  </si>
  <si>
    <t>P047918006061S</t>
  </si>
  <si>
    <t>393815</t>
  </si>
  <si>
    <t>SHAO JINFENG</t>
  </si>
  <si>
    <t>ETS SHAO JINFENG</t>
  </si>
  <si>
    <t>P038916360468M</t>
  </si>
  <si>
    <t>393816</t>
  </si>
  <si>
    <t>SHAO XIAODONG</t>
  </si>
  <si>
    <t>P048618119005F</t>
  </si>
  <si>
    <t>393817</t>
  </si>
  <si>
    <t>SHAP SHAP TRANS COMPANY LIMITED</t>
  </si>
  <si>
    <t>SST CO LTD</t>
  </si>
  <si>
    <t>M022417830995U</t>
  </si>
  <si>
    <t>393818</t>
  </si>
  <si>
    <t>SHAPING DESTINIES</t>
  </si>
  <si>
    <t>SDS</t>
  </si>
  <si>
    <t>M012416601551R</t>
  </si>
  <si>
    <t>393819</t>
  </si>
  <si>
    <t>SHARAF SHIPPING AGENCY LTD</t>
  </si>
  <si>
    <t>M052318298062N</t>
  </si>
  <si>
    <t>ACTING AS SHIP/VESSEL AGENT FOR ALL TYPES OF SHIP/VESSEL CALLING ANY PORT IN THE REPUBLIAUE OF CAMEROON</t>
  </si>
  <si>
    <t>3449 DOUALA</t>
  </si>
  <si>
    <t>393820</t>
  </si>
  <si>
    <t>SHARATU MERO</t>
  </si>
  <si>
    <t>P016412267916Y</t>
  </si>
  <si>
    <t>EATING HOUSE</t>
  </si>
  <si>
    <t>OPP. NNA CHAMBERS</t>
  </si>
  <si>
    <t>393821</t>
  </si>
  <si>
    <t>SHARE FREEDOM AND EQUALITY TRUST</t>
  </si>
  <si>
    <t>SFAET</t>
  </si>
  <si>
    <t>M052217435713Q</t>
  </si>
  <si>
    <t>EDUCATION-SANTE-SPORT-PROTECTION ET DEFENSE DES DROITS HUMAINS-CREATION D'UN GROUPE SCOLAIRE DE LA MATERNELLE AU 2IEME CYCLE</t>
  </si>
  <si>
    <t>RUE PIERRE LOTIN</t>
  </si>
  <si>
    <t>393822</t>
  </si>
  <si>
    <t>SHARE HUB</t>
  </si>
  <si>
    <t>M022416448100J</t>
  </si>
  <si>
    <t>393823</t>
  </si>
  <si>
    <t>SHARE SPACE</t>
  </si>
  <si>
    <t>M062116246846W</t>
  </si>
  <si>
    <t>393824</t>
  </si>
  <si>
    <t>SHARED SMILE</t>
  </si>
  <si>
    <t>M012517489270C</t>
  </si>
  <si>
    <t>PRESTATIONS DE SERVICES - CREATION GRAPHIQUE - IMPRIMERIE - COMMERCE</t>
  </si>
  <si>
    <t>393825</t>
  </si>
  <si>
    <t>SHARING CONNECTION SARL</t>
  </si>
  <si>
    <t>M042217285687M</t>
  </si>
  <si>
    <t>393826</t>
  </si>
  <si>
    <t>SHARING GROUP SARL</t>
  </si>
  <si>
    <t>M032517759081B</t>
  </si>
  <si>
    <t>NEGOCE, VENTE DES PRODUITS DIVERS, COMMERCE GENERAL</t>
  </si>
  <si>
    <t>393827</t>
  </si>
  <si>
    <t>SHARLEEN SIMO</t>
  </si>
  <si>
    <t>EKUDE EPIE</t>
  </si>
  <si>
    <t>P108618548627K</t>
  </si>
  <si>
    <t>393828</t>
  </si>
  <si>
    <t>SHARLLOT SENI</t>
  </si>
  <si>
    <t>NAKOMO</t>
  </si>
  <si>
    <t>P117417230720J</t>
  </si>
  <si>
    <t>393829</t>
  </si>
  <si>
    <t>SHARLOT MBONG NJOU</t>
  </si>
  <si>
    <t>P078616886487Z</t>
  </si>
  <si>
    <t>393830</t>
  </si>
  <si>
    <t>SHARMA</t>
  </si>
  <si>
    <t>ARVIND</t>
  </si>
  <si>
    <t>P025818456757X</t>
  </si>
  <si>
    <t>393831</t>
  </si>
  <si>
    <t>P025800225298A</t>
  </si>
  <si>
    <t>393832</t>
  </si>
  <si>
    <t>SHARMA  NEE NISHA</t>
  </si>
  <si>
    <t>SAXENA</t>
  </si>
  <si>
    <t>P075918456759X</t>
  </si>
  <si>
    <t>393833</t>
  </si>
  <si>
    <t>SHARMA ARVIND</t>
  </si>
  <si>
    <t>P025800075850G</t>
  </si>
  <si>
    <t>393834</t>
  </si>
  <si>
    <t>SHARMA BIJENDRA</t>
  </si>
  <si>
    <t>P078618299179K</t>
  </si>
  <si>
    <t>393835</t>
  </si>
  <si>
    <t>P078618306908E</t>
  </si>
  <si>
    <t>ROYAL GIANT CAMEROUN SARL</t>
  </si>
  <si>
    <t>393836</t>
  </si>
  <si>
    <t>NGOCHI SHIRI</t>
  </si>
  <si>
    <t>P109815976176K</t>
  </si>
  <si>
    <t>393837</t>
  </si>
  <si>
    <t>SHARON AKUMBON</t>
  </si>
  <si>
    <t>P049718077141W</t>
  </si>
  <si>
    <t>393838</t>
  </si>
  <si>
    <t>SHARON BTP SARL</t>
  </si>
  <si>
    <t>M032217210502N</t>
  </si>
  <si>
    <t>393839</t>
  </si>
  <si>
    <t>SHARON EBONG</t>
  </si>
  <si>
    <t>TITI AHONE</t>
  </si>
  <si>
    <t>P031915750551C</t>
  </si>
  <si>
    <t>393840</t>
  </si>
  <si>
    <t>SHARON KELMA NKONGHO AYUK</t>
  </si>
  <si>
    <t>P119817835804P</t>
  </si>
  <si>
    <t>393841</t>
  </si>
  <si>
    <t>SHARON MUYANG YENSI</t>
  </si>
  <si>
    <t>P069317095640Z</t>
  </si>
  <si>
    <t>393842</t>
  </si>
  <si>
    <t>SHARON SALOME</t>
  </si>
  <si>
    <t>NTAMARK</t>
  </si>
  <si>
    <t>P059717206119J</t>
  </si>
  <si>
    <t>393843</t>
  </si>
  <si>
    <t>SHARONASH NGENYA</t>
  </si>
  <si>
    <t>P099816181553N</t>
  </si>
  <si>
    <t>393844</t>
  </si>
  <si>
    <t>SHARRON</t>
  </si>
  <si>
    <t>P128416973748R</t>
  </si>
  <si>
    <t>ALAH FRUBI</t>
  </si>
  <si>
    <t>393845</t>
  </si>
  <si>
    <t>SHATANS COMPANY LIMITED</t>
  </si>
  <si>
    <t>M012517548933J</t>
  </si>
  <si>
    <t>393846</t>
  </si>
  <si>
    <t>SHATCAM SARL</t>
  </si>
  <si>
    <t>M031912752346H</t>
  </si>
  <si>
    <t>393847</t>
  </si>
  <si>
    <t>SHATU TRAVEL AND TOUR</t>
  </si>
  <si>
    <t>M102217646770D</t>
  </si>
  <si>
    <t>393848</t>
  </si>
  <si>
    <t>SHAUBU</t>
  </si>
  <si>
    <t>SALIFU WAZIRI</t>
  </si>
  <si>
    <t>P089817002488Q</t>
  </si>
  <si>
    <t>393849</t>
  </si>
  <si>
    <t>SHAURI SARL</t>
  </si>
  <si>
    <t>SHAURI</t>
  </si>
  <si>
    <t>M092417100026E</t>
  </si>
  <si>
    <t>393850</t>
  </si>
  <si>
    <t>SHAWA</t>
  </si>
  <si>
    <t>P106718333711B</t>
  </si>
  <si>
    <t>393851</t>
  </si>
  <si>
    <t>SHAWA MATHIAS</t>
  </si>
  <si>
    <t>SHAWA CHAMBERS</t>
  </si>
  <si>
    <t>P106700409124T</t>
  </si>
  <si>
    <t>SHERIFF/BAILIFF</t>
  </si>
  <si>
    <t>393852</t>
  </si>
  <si>
    <t>SHAWE</t>
  </si>
  <si>
    <t>DENIS KOKEH</t>
  </si>
  <si>
    <t>P038917168166D</t>
  </si>
  <si>
    <t>393853</t>
  </si>
  <si>
    <t>SHE</t>
  </si>
  <si>
    <t>KILEIN</t>
  </si>
  <si>
    <t>P097817511378T</t>
  </si>
  <si>
    <t>393854</t>
  </si>
  <si>
    <t>SHE EPSE MANGA AMOUGOU PAULINE</t>
  </si>
  <si>
    <t>P039318572354C</t>
  </si>
  <si>
    <t>393855</t>
  </si>
  <si>
    <t>SHE GARAGE AUTO LIMITED</t>
  </si>
  <si>
    <t>M022014406978P</t>
  </si>
  <si>
    <t>MECHANICS-GENERAL TRADE-IMP/EXP</t>
  </si>
  <si>
    <t>393856</t>
  </si>
  <si>
    <t>SHE ONDOUA ROBERTINE</t>
  </si>
  <si>
    <t>P068718071102K</t>
  </si>
  <si>
    <t>393857</t>
  </si>
  <si>
    <t>SHE OWONA</t>
  </si>
  <si>
    <t>P066812770988Q</t>
  </si>
  <si>
    <t>393858</t>
  </si>
  <si>
    <t>she Yan gong</t>
  </si>
  <si>
    <t>P027617983814W</t>
  </si>
  <si>
    <t>393859</t>
  </si>
  <si>
    <t>SHEBANG NKEUNYUI EPSE MONGYE KOMETA</t>
  </si>
  <si>
    <t>(ETS LUCE)</t>
  </si>
  <si>
    <t>P057618094468Q</t>
  </si>
  <si>
    <t>393860</t>
  </si>
  <si>
    <t>SHEBIH NOELLA AKOH</t>
  </si>
  <si>
    <t>P129516721141F</t>
  </si>
  <si>
    <t>650222930</t>
  </si>
  <si>
    <t>393861</t>
  </si>
  <si>
    <t>SHEDA MIRZA HEDAYATOULAH</t>
  </si>
  <si>
    <t>P013100204552S</t>
  </si>
  <si>
    <t>IMMEUBLE NOMENEY</t>
  </si>
  <si>
    <t>393862</t>
  </si>
  <si>
    <t>SHEDAB ENTERPRISE</t>
  </si>
  <si>
    <t>P076917760155K</t>
  </si>
  <si>
    <t>GENERAL COMMERCE, SUPPLIES AND CONTRACTS</t>
  </si>
  <si>
    <t>393863</t>
  </si>
  <si>
    <t>SHEDAWA</t>
  </si>
  <si>
    <t>ERIC JUMBE</t>
  </si>
  <si>
    <t>P028817571906N</t>
  </si>
  <si>
    <t>393864</t>
  </si>
  <si>
    <t>SHEDEX GLOBAL LTD</t>
  </si>
  <si>
    <t>M022318052822E</t>
  </si>
  <si>
    <t>MVEH</t>
  </si>
  <si>
    <t>393865</t>
  </si>
  <si>
    <t>SHEDNGEM</t>
  </si>
  <si>
    <t>P048315279844A</t>
  </si>
  <si>
    <t>393866</t>
  </si>
  <si>
    <t>SHEE SYSTEM II SARL.</t>
  </si>
  <si>
    <t>M102217671798J</t>
  </si>
  <si>
    <t>393867</t>
  </si>
  <si>
    <t>SHEE SYSTEM SARL</t>
  </si>
  <si>
    <t>M021300044533B</t>
  </si>
  <si>
    <t>393868</t>
  </si>
  <si>
    <t>SHEETLANI</t>
  </si>
  <si>
    <t>KARTIK</t>
  </si>
  <si>
    <t>P079618055349H</t>
  </si>
  <si>
    <t>393869</t>
  </si>
  <si>
    <t>SHEFA EPSE TANJONG HANNAH NDIV</t>
  </si>
  <si>
    <t>SHEFA EPSE TANJONG HANNAH NDIVE</t>
  </si>
  <si>
    <t>P025700470544S</t>
  </si>
  <si>
    <t>393870</t>
  </si>
  <si>
    <t>SHEFAO</t>
  </si>
  <si>
    <t>P019117389586R</t>
  </si>
  <si>
    <t>MARCHÉ OGNION DERRIÈRE COLLÈGE ÉVANGÉLIQUE</t>
  </si>
  <si>
    <t>393871</t>
  </si>
  <si>
    <t>SHEGEN AUTO-MOBILE SARL</t>
  </si>
  <si>
    <t>P062518008382R</t>
  </si>
  <si>
    <t>393872</t>
  </si>
  <si>
    <t>SHEGOKAR ANIL SURESH</t>
  </si>
  <si>
    <t>P038716240240D</t>
  </si>
  <si>
    <t>393873</t>
  </si>
  <si>
    <t>SHEH EPSE WIYSANYUY</t>
  </si>
  <si>
    <t>P037917573648L</t>
  </si>
  <si>
    <t>MINI BROCANT</t>
  </si>
  <si>
    <t>393874</t>
  </si>
  <si>
    <t>SHEHADE</t>
  </si>
  <si>
    <t>P038700570559F</t>
  </si>
  <si>
    <t>393875</t>
  </si>
  <si>
    <t>SHEHAIFLO SARL</t>
  </si>
  <si>
    <t>SHEHAIFLO</t>
  </si>
  <si>
    <t>M012217014251B</t>
  </si>
  <si>
    <t>LOCATION ,VENTE , CESSION DE VÉHICULE, TRANSPORT ET LOGISTIQUE, IMPORT EXPORT E-COMMERCE</t>
  </si>
  <si>
    <t>393876</t>
  </si>
  <si>
    <t>P019517470043R</t>
  </si>
  <si>
    <t>393877</t>
  </si>
  <si>
    <t>P039616525109G</t>
  </si>
  <si>
    <t>393878</t>
  </si>
  <si>
    <t>P069317346699A</t>
  </si>
  <si>
    <t>393879</t>
  </si>
  <si>
    <t>P017712723211E</t>
  </si>
  <si>
    <t>393880</t>
  </si>
  <si>
    <t>P010013912858R</t>
  </si>
  <si>
    <t>393881</t>
  </si>
  <si>
    <t>SHEHOU OUSMANOU</t>
  </si>
  <si>
    <t>P018212270708X</t>
  </si>
  <si>
    <t>393882</t>
  </si>
  <si>
    <t>SHEHU MOUHAMADOU</t>
  </si>
  <si>
    <t>P068918272444Z</t>
  </si>
  <si>
    <t>393883</t>
  </si>
  <si>
    <t>SHEI</t>
  </si>
  <si>
    <t>BLESSING YEKWU</t>
  </si>
  <si>
    <t>P049817578588X</t>
  </si>
  <si>
    <t>393884</t>
  </si>
  <si>
    <t>ELIJAH TANYU</t>
  </si>
  <si>
    <t>P016015558627X</t>
  </si>
  <si>
    <t>393885</t>
  </si>
  <si>
    <t>NFORSHI GLENDA</t>
  </si>
  <si>
    <t>P108317682925R</t>
  </si>
  <si>
    <t>SODIKO(MARCHER TANKO)</t>
  </si>
  <si>
    <t>393886</t>
  </si>
  <si>
    <t>P019117819539K</t>
  </si>
  <si>
    <t>393887</t>
  </si>
  <si>
    <t>WINIFRED NSABEN</t>
  </si>
  <si>
    <t>P028417213425Y</t>
  </si>
  <si>
    <t>DESCENTE ROYAL(FACE TOKA)</t>
  </si>
  <si>
    <t>393888</t>
  </si>
  <si>
    <t>SHEI ISHATU WERBONGTI</t>
  </si>
  <si>
    <t>P128617130802Z</t>
  </si>
  <si>
    <t>PROMOTRICE SALON DE BEAUTÉ</t>
  </si>
  <si>
    <t>393889</t>
  </si>
  <si>
    <t>SHEI NJOPDI ABUBAKAR</t>
  </si>
  <si>
    <t>P046900038673Y</t>
  </si>
  <si>
    <t>APRES LE COLLEGE SABAYA</t>
  </si>
  <si>
    <t>393890</t>
  </si>
  <si>
    <t>SHEI NWANGUM</t>
  </si>
  <si>
    <t>FRANCISCA MANICHA</t>
  </si>
  <si>
    <t>P048317930441T</t>
  </si>
  <si>
    <t>393891</t>
  </si>
  <si>
    <t>SHEIK TRAVEL</t>
  </si>
  <si>
    <t>M071612547338X</t>
  </si>
  <si>
    <t>BP:864 BDA,TEL:677593278,NDAMUKONG ST.</t>
  </si>
  <si>
    <t>393892</t>
  </si>
  <si>
    <t>SHEILA SHURA ACHERA</t>
  </si>
  <si>
    <t>P019116352699S</t>
  </si>
  <si>
    <t>393893</t>
  </si>
  <si>
    <t>SHEKFU ROSE MOUSSA</t>
  </si>
  <si>
    <t>IRENE MANGU</t>
  </si>
  <si>
    <t>P098114715787B</t>
  </si>
  <si>
    <t>393894</t>
  </si>
  <si>
    <t>SHEKHAWAT RISHIRAJ SINGH</t>
  </si>
  <si>
    <t>P118216185493S</t>
  </si>
  <si>
    <t>393895</t>
  </si>
  <si>
    <t>SHEKINA COMPANY SARL</t>
  </si>
  <si>
    <t>M062318337555H</t>
  </si>
  <si>
    <t>PRESTATIONS DE SERVICE,IMPORT EXPORT, COMMERCE GÉNÉRAL, PRESTATIONS DENTAIRE, CLINIQUE, BÂTIMENT ET TRAVAUX PUBLICS</t>
  </si>
  <si>
    <t>BP: 9079</t>
  </si>
  <si>
    <t>393896</t>
  </si>
  <si>
    <t>SHEKINA GLORY SARL</t>
  </si>
  <si>
    <t>M091914130913W</t>
  </si>
  <si>
    <t>CONSULTATION VETERINAIRE-CLINIQUE</t>
  </si>
  <si>
    <t>393897</t>
  </si>
  <si>
    <t>SHEKINA INTERNATIONALE SARL</t>
  </si>
  <si>
    <t>M121512444178U</t>
  </si>
  <si>
    <t>393898</t>
  </si>
  <si>
    <t>SHEKINA SARL</t>
  </si>
  <si>
    <t>M071812716219J</t>
  </si>
  <si>
    <t>BASTOS - LABO MEKA</t>
  </si>
  <si>
    <t>393899</t>
  </si>
  <si>
    <t>SHEKINAH</t>
  </si>
  <si>
    <t>GLORY EDET</t>
  </si>
  <si>
    <t>P029316080786N</t>
  </si>
  <si>
    <t>393900</t>
  </si>
  <si>
    <t>SHEKINAH HOTELS SAS</t>
  </si>
  <si>
    <t>M112015269039Z</t>
  </si>
  <si>
    <t>393901</t>
  </si>
  <si>
    <t>SHEKINAH MANAGEMENT CONSULTING SARL</t>
  </si>
  <si>
    <t>M022517621668G</t>
  </si>
  <si>
    <t>EXPERTISE ET CONSEILS FINANCIERS, AUDIT...</t>
  </si>
  <si>
    <t>393902</t>
  </si>
  <si>
    <t>M022517785870D</t>
  </si>
  <si>
    <t>393903</t>
  </si>
  <si>
    <t>SHEKINAH SPORT ACADEMY</t>
  </si>
  <si>
    <t>M082417050394F</t>
  </si>
  <si>
    <t>INGÉNIEUR DES TRAVAUX DE TOPOGRAPHIE</t>
  </si>
  <si>
    <t>393904</t>
  </si>
  <si>
    <t>SHEKINAH TOWERS SAS</t>
  </si>
  <si>
    <t>M112015269008R</t>
  </si>
  <si>
    <t>393905</t>
  </si>
  <si>
    <t>P028818072071X</t>
  </si>
  <si>
    <t>393906</t>
  </si>
  <si>
    <t>NIM ASAH</t>
  </si>
  <si>
    <t>P118717691464F</t>
  </si>
  <si>
    <t>393907</t>
  </si>
  <si>
    <t>SHELIEYEN</t>
  </si>
  <si>
    <t>LÉONARD KEMEN</t>
  </si>
  <si>
    <t>P040017987500T</t>
  </si>
  <si>
    <t>393908</t>
  </si>
  <si>
    <t>P059317732849P</t>
  </si>
  <si>
    <t>393909</t>
  </si>
  <si>
    <t>Shella</t>
  </si>
  <si>
    <t>Njuh</t>
  </si>
  <si>
    <t>P119318016332T</t>
  </si>
  <si>
    <t>393910</t>
  </si>
  <si>
    <t>SHELLA IJANG FORKWEN …</t>
  </si>
  <si>
    <t>P037917738973D</t>
  </si>
  <si>
    <t>393911</t>
  </si>
  <si>
    <t>SHELLA MANYI FOZONG</t>
  </si>
  <si>
    <t>P038412404217K</t>
  </si>
  <si>
    <t>393912</t>
  </si>
  <si>
    <t>SHELLA NABAIN</t>
  </si>
  <si>
    <t>P069517803301Q</t>
  </si>
  <si>
    <t>393913</t>
  </si>
  <si>
    <t>SHELLA NJUH</t>
  </si>
  <si>
    <t>P119312574496W</t>
  </si>
  <si>
    <t>393914</t>
  </si>
  <si>
    <t>SHELLA YENKEM KILAVESOH</t>
  </si>
  <si>
    <t>P088118366544Q</t>
  </si>
  <si>
    <t>393915</t>
  </si>
  <si>
    <t>SHELLA YVETTE SIBEN</t>
  </si>
  <si>
    <t>P028412325804W</t>
  </si>
  <si>
    <t>OPP. SONS OF ZAON</t>
  </si>
  <si>
    <t>393916</t>
  </si>
  <si>
    <t>SHEMA</t>
  </si>
  <si>
    <t>EUGENE CALLIOPE</t>
  </si>
  <si>
    <t>P118912617138L</t>
  </si>
  <si>
    <t>393917</t>
  </si>
  <si>
    <t>P076500506165U</t>
  </si>
  <si>
    <t>393918</t>
  </si>
  <si>
    <t>SHEMA BAZIGA</t>
  </si>
  <si>
    <t>P109517285502P</t>
  </si>
  <si>
    <t>393919</t>
  </si>
  <si>
    <t>SHEMA SARL</t>
  </si>
  <si>
    <t>M112417181221N</t>
  </si>
  <si>
    <t>GENIE CIVIL, GARDINNAGE ET SURVEILLANCE, LOCATION, VENTE ET PRESTATION DE SERVICES</t>
  </si>
  <si>
    <t>393920</t>
  </si>
  <si>
    <t>SHEMBOM</t>
  </si>
  <si>
    <t>P066300573539X</t>
  </si>
  <si>
    <t>CENTER POLE</t>
  </si>
  <si>
    <t>393921</t>
  </si>
  <si>
    <t>SHEMEN EMMANUELLA</t>
  </si>
  <si>
    <t>KELLA</t>
  </si>
  <si>
    <t>P129816852548F</t>
  </si>
  <si>
    <t>393922</t>
  </si>
  <si>
    <t>SHEMES SARL</t>
  </si>
  <si>
    <t>M092015077162N</t>
  </si>
  <si>
    <t>393923</t>
  </si>
  <si>
    <t>SHEMETANG NDEKAMEN SUSANNE</t>
  </si>
  <si>
    <t>P118617822862Y</t>
  </si>
  <si>
    <t>393924</t>
  </si>
  <si>
    <t>SHEN</t>
  </si>
  <si>
    <t>FENGZHANG</t>
  </si>
  <si>
    <t>P076616665535U</t>
  </si>
  <si>
    <t>393925</t>
  </si>
  <si>
    <t>MATUREL</t>
  </si>
  <si>
    <t>P118815420743L</t>
  </si>
  <si>
    <t>393926</t>
  </si>
  <si>
    <t>SHEN AWAH FERDINAND</t>
  </si>
  <si>
    <t>SHENG AWA FRERDINANG</t>
  </si>
  <si>
    <t>P117200148770N</t>
  </si>
  <si>
    <t>A COTE MAISON BLANCHE</t>
  </si>
  <si>
    <t>393927</t>
  </si>
  <si>
    <t>SHEN BIN</t>
  </si>
  <si>
    <t>ETS SHEN BIN</t>
  </si>
  <si>
    <t>P019116360465A</t>
  </si>
  <si>
    <t>393928</t>
  </si>
  <si>
    <t>SHEN HUI</t>
  </si>
  <si>
    <t>P026816394025B</t>
  </si>
  <si>
    <t>393929</t>
  </si>
  <si>
    <t>SHEN JIANHAN</t>
  </si>
  <si>
    <t>P107618172488P</t>
  </si>
  <si>
    <t>393930</t>
  </si>
  <si>
    <t>SHEN XIAOLEI</t>
  </si>
  <si>
    <t>P058316344724A</t>
  </si>
  <si>
    <t>393931</t>
  </si>
  <si>
    <t>SHENAURITA BEGEAKE</t>
  </si>
  <si>
    <t>TONGWA</t>
  </si>
  <si>
    <t>P058917541216U</t>
  </si>
  <si>
    <t>393932</t>
  </si>
  <si>
    <t>SHENDIY</t>
  </si>
  <si>
    <t>P038017659571S</t>
  </si>
  <si>
    <t>393933</t>
  </si>
  <si>
    <t>SHENEL SARL</t>
  </si>
  <si>
    <t>M022517548849C</t>
  </si>
  <si>
    <t>393934</t>
  </si>
  <si>
    <t>SHENG FAN SARL</t>
  </si>
  <si>
    <t>M032416632735C</t>
  </si>
  <si>
    <t>EXTRACTION DE PIERRES, DE SABLES, ET D'ARGILES, EXPLOITATION DES CARRIÈRES DE SABLES</t>
  </si>
  <si>
    <t>393935</t>
  </si>
  <si>
    <t>SHENG JIE SARL</t>
  </si>
  <si>
    <t>M052116163391L</t>
  </si>
  <si>
    <t>PLACAGE/DEBITES/FABRICATION DE COLLE</t>
  </si>
  <si>
    <t>393936</t>
  </si>
  <si>
    <t>SHENG XIN MINING SARL</t>
  </si>
  <si>
    <t>M032014411903P</t>
  </si>
  <si>
    <t>EXTRACT MINIERE/COM GEN</t>
  </si>
  <si>
    <t>NGAIKADA/DUBAI</t>
  </si>
  <si>
    <t>393937</t>
  </si>
  <si>
    <t>SXM SARL</t>
  </si>
  <si>
    <t>M022517609774X</t>
  </si>
  <si>
    <t>EXPLORATION ET EXCPLOITATION MINIÈRE</t>
  </si>
  <si>
    <t>393938</t>
  </si>
  <si>
    <t>SHENGANG RICHARD</t>
  </si>
  <si>
    <t>P097017774521S</t>
  </si>
  <si>
    <t>393939</t>
  </si>
  <si>
    <t>SHENGANG.</t>
  </si>
  <si>
    <t>EMMANUEL NZIMNGAN..</t>
  </si>
  <si>
    <t>P036817555992Q</t>
  </si>
  <si>
    <t>393940</t>
  </si>
  <si>
    <t>SHENGKWI</t>
  </si>
  <si>
    <t>P099517680659Z</t>
  </si>
  <si>
    <t>À CÔTÉ DE CORDON BLEU</t>
  </si>
  <si>
    <t>393941</t>
  </si>
  <si>
    <t>SHENGONG</t>
  </si>
  <si>
    <t>DIANE VUMOMBI</t>
  </si>
  <si>
    <t>P099917902458F</t>
  </si>
  <si>
    <t>393942</t>
  </si>
  <si>
    <t>SHENZHOU YUCHAI CAMEROUN</t>
  </si>
  <si>
    <t>SYC SARL</t>
  </si>
  <si>
    <t>M062318313779J</t>
  </si>
  <si>
    <t>393943</t>
  </si>
  <si>
    <t>SHEPHERD</t>
  </si>
  <si>
    <t>NDEH NDI</t>
  </si>
  <si>
    <t>P050018333749G</t>
  </si>
  <si>
    <t>393944</t>
  </si>
  <si>
    <t>SHEPHERD Company Limited</t>
  </si>
  <si>
    <t>M062517823400Z</t>
  </si>
  <si>
    <t>393945</t>
  </si>
  <si>
    <t>SHEPHERD LOGISTICS LTD</t>
  </si>
  <si>
    <t>M121817672023D</t>
  </si>
  <si>
    <t>393946</t>
  </si>
  <si>
    <t>M072518078775Y</t>
  </si>
  <si>
    <t>393947</t>
  </si>
  <si>
    <t>SHERAPHARMA COMPANY LIMITED</t>
  </si>
  <si>
    <t>M052217631868Q</t>
  </si>
  <si>
    <t>393948</t>
  </si>
  <si>
    <t>PRODENCIA TAN</t>
  </si>
  <si>
    <t>P107616411964P</t>
  </si>
  <si>
    <t>393949</t>
  </si>
  <si>
    <t>SHERIF OTHMAN AHMED ELBARBARY</t>
  </si>
  <si>
    <t>P098616942683D</t>
  </si>
  <si>
    <t>393950</t>
  </si>
  <si>
    <t>SHERIFF SARL</t>
  </si>
  <si>
    <t>M012416350961G</t>
  </si>
  <si>
    <t>393951</t>
  </si>
  <si>
    <t>SHERILYN NGWIMETOH</t>
  </si>
  <si>
    <t>P049617889783G</t>
  </si>
  <si>
    <t>393952</t>
  </si>
  <si>
    <t>SHERLA YVETTE SIBEN</t>
  </si>
  <si>
    <t>(S.Y.S)</t>
  </si>
  <si>
    <t>P028418009922Y</t>
  </si>
  <si>
    <t>393953</t>
  </si>
  <si>
    <t>SHERMANN SON'S AND SERVICES SARL</t>
  </si>
  <si>
    <t>M072217515817X</t>
  </si>
  <si>
    <t>FACE EGLISE STE MONIQUE DE MAKEPE</t>
  </si>
  <si>
    <t>393954</t>
  </si>
  <si>
    <t>SHERON</t>
  </si>
  <si>
    <t>P129417760419W</t>
  </si>
  <si>
    <t>393955</t>
  </si>
  <si>
    <t>SHERON ENJEI TEBO</t>
  </si>
  <si>
    <t>P079016603905L</t>
  </si>
  <si>
    <t>TRADING/SALE OF UTENCILS</t>
  </si>
  <si>
    <t>393956</t>
  </si>
  <si>
    <t>SHERON PIEBE</t>
  </si>
  <si>
    <t>P077812602115K</t>
  </si>
  <si>
    <t>393957</t>
  </si>
  <si>
    <t>SHERONE</t>
  </si>
  <si>
    <t>SHILI CHI</t>
  </si>
  <si>
    <t>P098617076504U</t>
  </si>
  <si>
    <t>393958</t>
  </si>
  <si>
    <t>SHERONE KINYUY</t>
  </si>
  <si>
    <t>P059714422203Q</t>
  </si>
  <si>
    <t>NKWEN FONCHA STREET</t>
  </si>
  <si>
    <t>393959</t>
  </si>
  <si>
    <t>SHERRI</t>
  </si>
  <si>
    <t>YASSER</t>
  </si>
  <si>
    <t>P080018159142J</t>
  </si>
  <si>
    <t>393960</t>
  </si>
  <si>
    <t>SHERRI ATEFOR CLEMENTINE</t>
  </si>
  <si>
    <t>P017116609693T</t>
  </si>
  <si>
    <t>393961</t>
  </si>
  <si>
    <t>(SW 670 BS)</t>
  </si>
  <si>
    <t>P089118007455P</t>
  </si>
  <si>
    <t>393962</t>
  </si>
  <si>
    <t>SHERRY - VAN - MBUDEUH</t>
  </si>
  <si>
    <t>JARVY LAURY</t>
  </si>
  <si>
    <t>P068417621024W</t>
  </si>
  <si>
    <t>BAMENDJOU QUARTER BATOUNTA</t>
  </si>
  <si>
    <t>393963</t>
  </si>
  <si>
    <t>SHESA COOPERATIVE CREDIT UNION</t>
  </si>
  <si>
    <t>SHESACCU COOP-CA</t>
  </si>
  <si>
    <t>M082015111585D</t>
  </si>
  <si>
    <t>393964</t>
  </si>
  <si>
    <t>SHESC COMMODITIES SARL</t>
  </si>
  <si>
    <t>M022517552046Q</t>
  </si>
  <si>
    <t>IMPORT-EXPORT ET COMMERCIALISATION DES PRODUITS DE BASE</t>
  </si>
  <si>
    <t>393965</t>
  </si>
  <si>
    <t>SHESCLINDE T MOSES</t>
  </si>
  <si>
    <t>ETS SHESC COMMODITIES</t>
  </si>
  <si>
    <t>P096818117798A</t>
  </si>
  <si>
    <t>IMPORT EXPORT ACHAT DE CAFE ET CACAO</t>
  </si>
  <si>
    <t>393966</t>
  </si>
  <si>
    <t>UNITY NGE</t>
  </si>
  <si>
    <t>P108417832637Z</t>
  </si>
  <si>
    <t>393967</t>
  </si>
  <si>
    <t>SHESTERFOR SECURITY SARL</t>
  </si>
  <si>
    <t>M120400018068R</t>
  </si>
  <si>
    <t>GARDIENNAGE &amp; SECURITE</t>
  </si>
  <si>
    <t>393968</t>
  </si>
  <si>
    <t>SHETE</t>
  </si>
  <si>
    <t>SOPHIA TEMFACK</t>
  </si>
  <si>
    <t>P016017201696G</t>
  </si>
  <si>
    <t>393969</t>
  </si>
  <si>
    <t>SHETEBENA</t>
  </si>
  <si>
    <t>PROVIDENCE</t>
  </si>
  <si>
    <t>P120517941697P</t>
  </si>
  <si>
    <t>393970</t>
  </si>
  <si>
    <t>PHARES AKUMBOM</t>
  </si>
  <si>
    <t>P069718441758A</t>
  </si>
  <si>
    <t>393971</t>
  </si>
  <si>
    <t>SHETNYINYIDI  NDASSA</t>
  </si>
  <si>
    <t>CHRISTIAN  YANNICK</t>
  </si>
  <si>
    <t>P080318023921A</t>
  </si>
  <si>
    <t>393972</t>
  </si>
  <si>
    <t>SHETOU NJUPUOPUOH</t>
  </si>
  <si>
    <t>KWENDAMUOH</t>
  </si>
  <si>
    <t>P117016610753F</t>
  </si>
  <si>
    <t>393973</t>
  </si>
  <si>
    <t>SHETTY NAVEEN</t>
  </si>
  <si>
    <t>P048915988631Z</t>
  </si>
  <si>
    <t>393974</t>
  </si>
  <si>
    <t>SHETTY SHISHIRKUMAR</t>
  </si>
  <si>
    <t>P089217835201G</t>
  </si>
  <si>
    <t>393975</t>
  </si>
  <si>
    <t>SHEUNGWA FRIDA MBATKAM</t>
  </si>
  <si>
    <t>P077316721348E</t>
  </si>
  <si>
    <t>393976</t>
  </si>
  <si>
    <t>Shewa</t>
  </si>
  <si>
    <t>Remi wabia</t>
  </si>
  <si>
    <t>P079718085686R</t>
  </si>
  <si>
    <t>393977</t>
  </si>
  <si>
    <t>SHEWIH</t>
  </si>
  <si>
    <t>P099617942578X</t>
  </si>
  <si>
    <t>393978</t>
  </si>
  <si>
    <t>SHEWUN CHI</t>
  </si>
  <si>
    <t>RONARD DERRECK</t>
  </si>
  <si>
    <t>P099118015367T</t>
  </si>
  <si>
    <t>393979</t>
  </si>
  <si>
    <t>ALAIN AVERRA</t>
  </si>
  <si>
    <t>P029418501930A</t>
  </si>
  <si>
    <t>393980</t>
  </si>
  <si>
    <t>ALFRED WIYNI</t>
  </si>
  <si>
    <t>P115714955474J</t>
  </si>
  <si>
    <t>393981</t>
  </si>
  <si>
    <t>ALLEN TANTO</t>
  </si>
  <si>
    <t>P109618408012Z</t>
  </si>
  <si>
    <t>393982</t>
  </si>
  <si>
    <t>P040116695811A</t>
  </si>
  <si>
    <t>393983</t>
  </si>
  <si>
    <t>AUGUSTINE FUL</t>
  </si>
  <si>
    <t>P077412502194F</t>
  </si>
  <si>
    <t>393984</t>
  </si>
  <si>
    <t>shey</t>
  </si>
  <si>
    <t>P118317860899U</t>
  </si>
  <si>
    <t>393985</t>
  </si>
  <si>
    <t>BERTRAND NGALA</t>
  </si>
  <si>
    <t>P019317990897J</t>
  </si>
  <si>
    <t>393986</t>
  </si>
  <si>
    <t>BLANDINE MUNCHEP</t>
  </si>
  <si>
    <t>P050116631448C</t>
  </si>
  <si>
    <t>393987</t>
  </si>
  <si>
    <t>P026218477296L</t>
  </si>
  <si>
    <t>TERGAL - COULOIR D'OR</t>
  </si>
  <si>
    <t>393988</t>
  </si>
  <si>
    <t>BORIS NYUYYUNI</t>
  </si>
  <si>
    <t>P079416376778K</t>
  </si>
  <si>
    <t>BROKAN</t>
  </si>
  <si>
    <t>393989</t>
  </si>
  <si>
    <t>CARINE BIIH</t>
  </si>
  <si>
    <t>P029316840206W</t>
  </si>
  <si>
    <t>393990</t>
  </si>
  <si>
    <t>P116117058869X</t>
  </si>
  <si>
    <t>393991</t>
  </si>
  <si>
    <t>DICKSON NKIBO</t>
  </si>
  <si>
    <t>P038217734512L</t>
  </si>
  <si>
    <t>393992</t>
  </si>
  <si>
    <t>DIEUDONNE BUINWI</t>
  </si>
  <si>
    <t>P020017459711H</t>
  </si>
  <si>
    <t>393993</t>
  </si>
  <si>
    <t>DIVINE NFOR</t>
  </si>
  <si>
    <t>P098616611676E</t>
  </si>
  <si>
    <t>393994</t>
  </si>
  <si>
    <t>DORIS KINFER</t>
  </si>
  <si>
    <t>P097818333773U</t>
  </si>
  <si>
    <t>393995</t>
  </si>
  <si>
    <t>EDWARD LAMNTANG</t>
  </si>
  <si>
    <t>P016617714319N</t>
  </si>
  <si>
    <t>393996</t>
  </si>
  <si>
    <t>EDWARD LAMTANG</t>
  </si>
  <si>
    <t>P016614630489R</t>
  </si>
  <si>
    <t>393997</t>
  </si>
  <si>
    <t>ELISABETH NTALA</t>
  </si>
  <si>
    <t>P039816366514H</t>
  </si>
  <si>
    <t>393998</t>
  </si>
  <si>
    <t>ELVIS NHOTU</t>
  </si>
  <si>
    <t>P019317718320B</t>
  </si>
  <si>
    <t>393999</t>
  </si>
  <si>
    <t>ELVIS SUNGYOH</t>
  </si>
  <si>
    <t>P088717614108N</t>
  </si>
  <si>
    <t>394000</t>
  </si>
  <si>
    <t>ERNEST LANGJI</t>
  </si>
  <si>
    <t>P128117509596G</t>
  </si>
  <si>
    <t>KELA/NTUI</t>
  </si>
  <si>
    <t>394001</t>
  </si>
  <si>
    <t>FLORENCE MANJUH</t>
  </si>
  <si>
    <t>P078618547197C</t>
  </si>
  <si>
    <t>394002</t>
  </si>
  <si>
    <t>FRANCIS NJEGANI</t>
  </si>
  <si>
    <t>P014417576997M</t>
  </si>
  <si>
    <t>394003</t>
  </si>
  <si>
    <t>GERMAIN DIIH</t>
  </si>
  <si>
    <t>P107817940596X</t>
  </si>
  <si>
    <t>394004</t>
  </si>
  <si>
    <t>GERMINE SENGE</t>
  </si>
  <si>
    <t>P129117209789R</t>
  </si>
  <si>
    <t>COIFUERE</t>
  </si>
  <si>
    <t>394005</t>
  </si>
  <si>
    <t>GRACE MBASHI</t>
  </si>
  <si>
    <t>P030317153416C</t>
  </si>
  <si>
    <t>394006</t>
  </si>
  <si>
    <t>HARESSEN</t>
  </si>
  <si>
    <t>P099017153284L</t>
  </si>
  <si>
    <t>394007</t>
  </si>
  <si>
    <t>HENRY NGANJI</t>
  </si>
  <si>
    <t>P065615315855R</t>
  </si>
  <si>
    <t>394008</t>
  </si>
  <si>
    <t>P109414419098R</t>
  </si>
  <si>
    <t>394009</t>
  </si>
  <si>
    <t>IRINE DINAYEN</t>
  </si>
  <si>
    <t>P058217684589B</t>
  </si>
  <si>
    <t>394010</t>
  </si>
  <si>
    <t>ISABELLE MUJEP</t>
  </si>
  <si>
    <t>P108916613855D</t>
  </si>
  <si>
    <t>394011</t>
  </si>
  <si>
    <t>JOAN DIEKNE</t>
  </si>
  <si>
    <t>P108717754306L</t>
  </si>
  <si>
    <t>394012</t>
  </si>
  <si>
    <t>JOEL BEYEH</t>
  </si>
  <si>
    <t>P058917975634Y</t>
  </si>
  <si>
    <t>394013</t>
  </si>
  <si>
    <t>JOSEPHINE NKUH</t>
  </si>
  <si>
    <t>P078416986181N</t>
  </si>
  <si>
    <t>394014</t>
  </si>
  <si>
    <t>JULIUS NCHANJI</t>
  </si>
  <si>
    <t>P047615399449R</t>
  </si>
  <si>
    <t>394015</t>
  </si>
  <si>
    <t>LOUIS NSHANJI</t>
  </si>
  <si>
    <t>P039518333792T</t>
  </si>
  <si>
    <t>394016</t>
  </si>
  <si>
    <t>LOVELINE KINYUY</t>
  </si>
  <si>
    <t>P118516045101U</t>
  </si>
  <si>
    <t>394017</t>
  </si>
  <si>
    <t>LUCIA    LIHMBI</t>
  </si>
  <si>
    <t>P110217836369F</t>
  </si>
  <si>
    <t>394018</t>
  </si>
  <si>
    <t>P128317991532C</t>
  </si>
  <si>
    <t>394019</t>
  </si>
  <si>
    <t>MARCEL TATA</t>
  </si>
  <si>
    <t>P018317431619Q</t>
  </si>
  <si>
    <t>394020</t>
  </si>
  <si>
    <t>MARY GHOGOMU</t>
  </si>
  <si>
    <t>P017418333794G</t>
  </si>
  <si>
    <t>394021</t>
  </si>
  <si>
    <t>MICHAEL MENJOH</t>
  </si>
  <si>
    <t>P037116612610W</t>
  </si>
  <si>
    <t>394022</t>
  </si>
  <si>
    <t>NADETH MAYER</t>
  </si>
  <si>
    <t>P039617935176J</t>
  </si>
  <si>
    <t>394023</t>
  </si>
  <si>
    <t>P088012480360G</t>
  </si>
  <si>
    <t>394024</t>
  </si>
  <si>
    <t>OVILERIA WERIYUY</t>
  </si>
  <si>
    <t>P029217498347G</t>
  </si>
  <si>
    <t>NZIOU/AVANT LUMIERE BAR</t>
  </si>
  <si>
    <t>394025</t>
  </si>
  <si>
    <t>PAUL MBUDI</t>
  </si>
  <si>
    <t>P018916648598X</t>
  </si>
  <si>
    <t>394026</t>
  </si>
  <si>
    <t>P030517789371Z</t>
  </si>
  <si>
    <t>394027</t>
  </si>
  <si>
    <t>RANNY GUILIAN</t>
  </si>
  <si>
    <t>P069216995371Z</t>
  </si>
  <si>
    <t>394028</t>
  </si>
  <si>
    <t>ROMARIC ENUYEHNUNYDE</t>
  </si>
  <si>
    <t>P120516427197Z</t>
  </si>
  <si>
    <t>MILE NKWEN</t>
  </si>
  <si>
    <t>394029</t>
  </si>
  <si>
    <t>SANDRINE NFAH</t>
  </si>
  <si>
    <t>P120817999655E</t>
  </si>
  <si>
    <t>394030</t>
  </si>
  <si>
    <t>SANDRINE SISILA</t>
  </si>
  <si>
    <t>P010416920605K</t>
  </si>
  <si>
    <t>394031</t>
  </si>
  <si>
    <t>SERAPHINE NGANI</t>
  </si>
  <si>
    <t>P088817546086P</t>
  </si>
  <si>
    <t>394032</t>
  </si>
  <si>
    <t>SHALOTTE NTOBO</t>
  </si>
  <si>
    <t>P089517987339W</t>
  </si>
  <si>
    <t>394033</t>
  </si>
  <si>
    <t>SIDONIE MABONG</t>
  </si>
  <si>
    <t>P109017724008G</t>
  </si>
  <si>
    <t>394034</t>
  </si>
  <si>
    <t>STELLA YEYOH</t>
  </si>
  <si>
    <t>P107017663662W</t>
  </si>
  <si>
    <t>394035</t>
  </si>
  <si>
    <t>P010216981749T</t>
  </si>
  <si>
    <t>394036</t>
  </si>
  <si>
    <t>SYLVANUS MBULI</t>
  </si>
  <si>
    <t>P019517808458A</t>
  </si>
  <si>
    <t>394037</t>
  </si>
  <si>
    <t>TIMOTHY MUNJOH</t>
  </si>
  <si>
    <t>P069218333815T</t>
  </si>
  <si>
    <t>394038</t>
  </si>
  <si>
    <t>P099312248951T</t>
  </si>
  <si>
    <t>394039</t>
  </si>
  <si>
    <t>Shey</t>
  </si>
  <si>
    <t>Vincent Mbori</t>
  </si>
  <si>
    <t>P107717832366R</t>
  </si>
  <si>
    <t>394040</t>
  </si>
  <si>
    <t>VIOLETTE BELO</t>
  </si>
  <si>
    <t>P128917977198J</t>
  </si>
  <si>
    <t>394041</t>
  </si>
  <si>
    <t>ZEBULON</t>
  </si>
  <si>
    <t>P060217787834H</t>
  </si>
  <si>
    <t>394042</t>
  </si>
  <si>
    <t>SHEY ( ETS GALAXY STAR CLUB)</t>
  </si>
  <si>
    <t>ANETTE MUSAH</t>
  </si>
  <si>
    <t>P039317620848C</t>
  </si>
  <si>
    <t>RESTAURANT,- SERVICE TRAITEUR - COMMERCE GÉNÉRAL - BAR</t>
  </si>
  <si>
    <t>394043</t>
  </si>
  <si>
    <t>SHEY AMALIA NJOM EPOUSE ABOUA</t>
  </si>
  <si>
    <t>P048318050233U</t>
  </si>
  <si>
    <t>394044</t>
  </si>
  <si>
    <t>SHEY AND BROS ENTERPRISE</t>
  </si>
  <si>
    <t>M020900032806G</t>
  </si>
  <si>
    <t>394045</t>
  </si>
  <si>
    <t>SHEY ASSAN</t>
  </si>
  <si>
    <t>KAIMU</t>
  </si>
  <si>
    <t>P017112727293T</t>
  </si>
  <si>
    <t>FABRICANT BEIGNETS</t>
  </si>
  <si>
    <t>QTIER TOUGANG VILLAGE
LIEU DIT ENTRE CAFÉIER</t>
  </si>
  <si>
    <t>394046</t>
  </si>
  <si>
    <t>P017117816961H</t>
  </si>
  <si>
    <t>394047</t>
  </si>
  <si>
    <t>SHEY AUGUSTINE FUL</t>
  </si>
  <si>
    <t>ETS CAMEROUN LUX LTD</t>
  </si>
  <si>
    <t>P047417102802N</t>
  </si>
  <si>
    <t>394048</t>
  </si>
  <si>
    <t>SOCOPROCA</t>
  </si>
  <si>
    <t>P077417489343E</t>
  </si>
  <si>
    <t>394049</t>
  </si>
  <si>
    <t>SHEY BANGEGHA</t>
  </si>
  <si>
    <t>P087816840740W</t>
  </si>
  <si>
    <t>394050</t>
  </si>
  <si>
    <t>SHEY BECKY NGEMAH</t>
  </si>
  <si>
    <t>( QUICK BUSINESS SERVICE)</t>
  </si>
  <si>
    <t>P017717971414Z</t>
  </si>
  <si>
    <t>394051</t>
  </si>
  <si>
    <t>SHEY BISAHNYU LENZY</t>
  </si>
  <si>
    <t>P050317440436B</t>
  </si>
  <si>
    <t>394052</t>
  </si>
  <si>
    <t>SHEY BLAISE</t>
  </si>
  <si>
    <t>P079716408400M</t>
  </si>
  <si>
    <t>394053</t>
  </si>
  <si>
    <t>SHEY BLESSING RINGYUH</t>
  </si>
  <si>
    <t>P040217183477T</t>
  </si>
  <si>
    <t>394054</t>
  </si>
  <si>
    <t>SHEY CHARTY</t>
  </si>
  <si>
    <t>P067416969956M</t>
  </si>
  <si>
    <t>394055</t>
  </si>
  <si>
    <t>SHEY CHOFOLA</t>
  </si>
  <si>
    <t>P057012644900U</t>
  </si>
  <si>
    <t>394056</t>
  </si>
  <si>
    <t>SHEY CLIFFORD</t>
  </si>
  <si>
    <t>P108917836241L</t>
  </si>
  <si>
    <t>394057</t>
  </si>
  <si>
    <t>SHEY CYLVIAN</t>
  </si>
  <si>
    <t>MAYAH</t>
  </si>
  <si>
    <t>P010116925165T</t>
  </si>
  <si>
    <t>APRENTICE</t>
  </si>
  <si>
    <t>394058</t>
  </si>
  <si>
    <t>SHEY DIEUDONNE GAPNJE</t>
  </si>
  <si>
    <t>( ETS SHEY )</t>
  </si>
  <si>
    <t>P089017535348S</t>
  </si>
  <si>
    <t>AKWA, DOUCHE MUNICIPALE</t>
  </si>
  <si>
    <t>394059</t>
  </si>
  <si>
    <t>SHEY EPOUSE ABOUA</t>
  </si>
  <si>
    <t>AMALIA NJOM</t>
  </si>
  <si>
    <t>P048318050153N</t>
  </si>
  <si>
    <t>394060</t>
  </si>
  <si>
    <t>SHEY EPSE NGOME</t>
  </si>
  <si>
    <t>MIRANDA MANYU</t>
  </si>
  <si>
    <t>P128618035473A</t>
  </si>
  <si>
    <t>394061</t>
  </si>
  <si>
    <t>SHEY ERNEST NGINYU</t>
  </si>
  <si>
    <t>P058518015378D</t>
  </si>
  <si>
    <t>394062</t>
  </si>
  <si>
    <t>SHEY FREDRICK NDMTAWEH</t>
  </si>
  <si>
    <t>P037517009990A</t>
  </si>
  <si>
    <t>394063</t>
  </si>
  <si>
    <t>SHEY INNOCENT BAMBO</t>
  </si>
  <si>
    <t>P129716417493K</t>
  </si>
  <si>
    <t>394064</t>
  </si>
  <si>
    <t>SHEY ISAAC</t>
  </si>
  <si>
    <t>P030916877845H</t>
  </si>
  <si>
    <t>394065</t>
  </si>
  <si>
    <t>SHEY JERADE EMEKEH</t>
  </si>
  <si>
    <t>P117817995774K</t>
  </si>
  <si>
    <t>394066</t>
  </si>
  <si>
    <t>SHEY JULAISA KINYUY</t>
  </si>
  <si>
    <t>P069717756709Y</t>
  </si>
  <si>
    <t>394067</t>
  </si>
  <si>
    <t>SHEY JULIETTE LABU</t>
  </si>
  <si>
    <t>P037200249615J</t>
  </si>
  <si>
    <t>394068</t>
  </si>
  <si>
    <t>SHEY JULIUS NCHANJI</t>
  </si>
  <si>
    <t>P047616403947P</t>
  </si>
  <si>
    <t>394069</t>
  </si>
  <si>
    <t>SHEY KIMBI</t>
  </si>
  <si>
    <t>P056800536556F</t>
  </si>
  <si>
    <t>394070</t>
  </si>
  <si>
    <t>SHEY KONGNYU</t>
  </si>
  <si>
    <t>P077612245947X</t>
  </si>
  <si>
    <t>ECOLES DES POSTES</t>
  </si>
  <si>
    <t>394071</t>
  </si>
  <si>
    <t>SHEY MARYANNE</t>
  </si>
  <si>
    <t>P088417702339Z</t>
  </si>
  <si>
    <t>394072</t>
  </si>
  <si>
    <t>SHEY MBONG SANDRA</t>
  </si>
  <si>
    <t>P060316928691H</t>
  </si>
  <si>
    <t>394073</t>
  </si>
  <si>
    <t>SHEY NAPOLEON BINYWY</t>
  </si>
  <si>
    <t>P038017023632K</t>
  </si>
  <si>
    <t>394074</t>
  </si>
  <si>
    <t>SHEY NESTORINE MBONG</t>
  </si>
  <si>
    <t>P029617868699Z</t>
  </si>
  <si>
    <t>394075</t>
  </si>
  <si>
    <t>SHEY NFORMI</t>
  </si>
  <si>
    <t>HAYATU</t>
  </si>
  <si>
    <t>P059316094897K</t>
  </si>
  <si>
    <t>394076</t>
  </si>
  <si>
    <t>SHEY NGWANG</t>
  </si>
  <si>
    <t>P037812301083F</t>
  </si>
  <si>
    <t>394077</t>
  </si>
  <si>
    <t>P037816977285Y</t>
  </si>
  <si>
    <t>394078</t>
  </si>
  <si>
    <t>SHEY NSHANJI NJOBARA</t>
  </si>
  <si>
    <t>P028516582825Q</t>
  </si>
  <si>
    <t>394079</t>
  </si>
  <si>
    <t>SHEY ROLAND TANTOH</t>
  </si>
  <si>
    <t>P048017203707H</t>
  </si>
  <si>
    <t>394080</t>
  </si>
  <si>
    <t>SHEY SAMUEL</t>
  </si>
  <si>
    <t>P028917545213R</t>
  </si>
  <si>
    <t>394081</t>
  </si>
  <si>
    <t>SHEY SHESHE BLESSE VICTORINE</t>
  </si>
  <si>
    <t>P027400566644M</t>
  </si>
  <si>
    <t>394082</t>
  </si>
  <si>
    <t>SHEY SHIYKA PARICK</t>
  </si>
  <si>
    <t>P122016312642H</t>
  </si>
  <si>
    <t>394083</t>
  </si>
  <si>
    <t>SHEY SHIYKA PATRICK</t>
  </si>
  <si>
    <t>(SHIYKA SUPER MARKET)</t>
  </si>
  <si>
    <t>P065200282034N</t>
  </si>
  <si>
    <t>394084</t>
  </si>
  <si>
    <t>SHEY SOLANGE MUSAH</t>
  </si>
  <si>
    <t>P128316926779B</t>
  </si>
  <si>
    <t>394085</t>
  </si>
  <si>
    <t>SHEY TANTOH</t>
  </si>
  <si>
    <t>P037412713808Z</t>
  </si>
  <si>
    <t>394086</t>
  </si>
  <si>
    <t>SHEY TATAW</t>
  </si>
  <si>
    <t>P079817973054E</t>
  </si>
  <si>
    <t>394087</t>
  </si>
  <si>
    <t>SHEY TUMAYO</t>
  </si>
  <si>
    <t>LIBERTY</t>
  </si>
  <si>
    <t>P118012704630Z</t>
  </si>
  <si>
    <t>394088</t>
  </si>
  <si>
    <t>SHEY VIOLETTE</t>
  </si>
  <si>
    <t>P099018533416J</t>
  </si>
  <si>
    <t>ENTRÉE CAMP SABLE</t>
  </si>
  <si>
    <t>394089</t>
  </si>
  <si>
    <t>SHEY WAVES COMMUNITY BUILDING FIRM LTD</t>
  </si>
  <si>
    <t>M042517738274F</t>
  </si>
  <si>
    <t>394090</t>
  </si>
  <si>
    <t>SHEY WHITNEY</t>
  </si>
  <si>
    <t>MBITE (FAVORITE BUSINESS CENTER)</t>
  </si>
  <si>
    <t>P080417357570P</t>
  </si>
  <si>
    <t>394091</t>
  </si>
  <si>
    <t>SHEY WHODU</t>
  </si>
  <si>
    <t>P058514235671H</t>
  </si>
  <si>
    <t>394092</t>
  </si>
  <si>
    <t>SHEYKI ENTERPRISE</t>
  </si>
  <si>
    <t>ETS SHEYKI</t>
  </si>
  <si>
    <t>M061214592911K</t>
  </si>
  <si>
    <t>394093</t>
  </si>
  <si>
    <t>SHEYNGOH KEMNKFU</t>
  </si>
  <si>
    <t>P127516809186Q</t>
  </si>
  <si>
    <t>394094</t>
  </si>
  <si>
    <t>SHEZEWOH</t>
  </si>
  <si>
    <t>QUINTA TIAPOU</t>
  </si>
  <si>
    <t>P088812620107T</t>
  </si>
  <si>
    <t>394095</t>
  </si>
  <si>
    <t>AIMIN</t>
  </si>
  <si>
    <t>P017215976462U</t>
  </si>
  <si>
    <t>394096</t>
  </si>
  <si>
    <t>SHUHAO</t>
  </si>
  <si>
    <t>P077616345723G</t>
  </si>
  <si>
    <t>394097</t>
  </si>
  <si>
    <t>SHI AIZHEN</t>
  </si>
  <si>
    <t>P046715987550C</t>
  </si>
  <si>
    <t>394098</t>
  </si>
  <si>
    <t>SHI AUTO</t>
  </si>
  <si>
    <t>M012517634378E</t>
  </si>
  <si>
    <t>394099</t>
  </si>
  <si>
    <t>SHI CHENGLI</t>
  </si>
  <si>
    <t>P128815969247Z</t>
  </si>
  <si>
    <t>394100</t>
  </si>
  <si>
    <t>SHI GUANGFEN</t>
  </si>
  <si>
    <t>P077016609403G</t>
  </si>
  <si>
    <t>394101</t>
  </si>
  <si>
    <t>(ETS SHI)</t>
  </si>
  <si>
    <t>P077017163831B</t>
  </si>
  <si>
    <t>394102</t>
  </si>
  <si>
    <t>SHI HAO</t>
  </si>
  <si>
    <t>"ETS HAPPY DOG"</t>
  </si>
  <si>
    <t>P018512333799Z</t>
  </si>
  <si>
    <t>394103</t>
  </si>
  <si>
    <t>SHI LILI MARGUERITE</t>
  </si>
  <si>
    <t>P052416650164C</t>
  </si>
  <si>
    <t>394104</t>
  </si>
  <si>
    <t>SHI MINGJIE</t>
  </si>
  <si>
    <t>ETS SHI MINGJIE</t>
  </si>
  <si>
    <t>P129916345734K</t>
  </si>
  <si>
    <t>AVANT MOSQUÉE SENEGALAISE</t>
  </si>
  <si>
    <t>394105</t>
  </si>
  <si>
    <t>SHI PEIYONG</t>
  </si>
  <si>
    <t>P019416313342M</t>
  </si>
  <si>
    <t>394106</t>
  </si>
  <si>
    <t>SHI SHUHAO</t>
  </si>
  <si>
    <t>P077618327578B</t>
  </si>
  <si>
    <t>394107</t>
  </si>
  <si>
    <t>ETS SHI SHUHAO</t>
  </si>
  <si>
    <t>P077616615366B</t>
  </si>
  <si>
    <t>394108</t>
  </si>
  <si>
    <t>SHI XINSHI</t>
  </si>
  <si>
    <t>ETS SHI XINSHI</t>
  </si>
  <si>
    <t>P059916495826C</t>
  </si>
  <si>
    <t>394109</t>
  </si>
  <si>
    <t>SHI XINSHI/ETS SHI XINSHI</t>
  </si>
  <si>
    <t>M070016224660J</t>
  </si>
  <si>
    <t>394110</t>
  </si>
  <si>
    <t>SHI YANGPING</t>
  </si>
  <si>
    <t>P058118539607H</t>
  </si>
  <si>
    <t>394111</t>
  </si>
  <si>
    <t>SHI YAOWU</t>
  </si>
  <si>
    <t>P107415977335M</t>
  </si>
  <si>
    <t>394112</t>
  </si>
  <si>
    <t>SHI ZHIYI</t>
  </si>
  <si>
    <t>P108016301211U</t>
  </si>
  <si>
    <t>394113</t>
  </si>
  <si>
    <t>SHI, WANGFEN</t>
  </si>
  <si>
    <t>P097417082175L</t>
  </si>
  <si>
    <t>ZHEJIANG</t>
  </si>
  <si>
    <t>394114</t>
  </si>
  <si>
    <t>SHI.</t>
  </si>
  <si>
    <t>LINUS NGOH.</t>
  </si>
  <si>
    <t>P036916860207K</t>
  </si>
  <si>
    <t>394115</t>
  </si>
  <si>
    <t>SHIABU</t>
  </si>
  <si>
    <t>BABAYO ISYAKA</t>
  </si>
  <si>
    <t>P017916613896D</t>
  </si>
  <si>
    <t>394116</t>
  </si>
  <si>
    <t>SHIAVOBOH</t>
  </si>
  <si>
    <t>WAZTERS</t>
  </si>
  <si>
    <t>P089417780331F</t>
  </si>
  <si>
    <t>394117</t>
  </si>
  <si>
    <t>SHIAVOUABOH EPSE NDAH ANEMBOM</t>
  </si>
  <si>
    <t>P088117451793K</t>
  </si>
  <si>
    <t>394118</t>
  </si>
  <si>
    <t>SHIEK MOHAMIAT BARKAT</t>
  </si>
  <si>
    <t>P119717558071A</t>
  </si>
  <si>
    <t>394119</t>
  </si>
  <si>
    <t>Shiela Bih ép Akenji Dang</t>
  </si>
  <si>
    <t>Ets shiela bih</t>
  </si>
  <si>
    <t>P038000564962K</t>
  </si>
  <si>
    <t>Onana meuble</t>
  </si>
  <si>
    <t>394120</t>
  </si>
  <si>
    <t>SHIELD INITIATIVE</t>
  </si>
  <si>
    <t>SHIELD</t>
  </si>
  <si>
    <t>M101817735856G</t>
  </si>
  <si>
    <t>394121</t>
  </si>
  <si>
    <t>SHIELD-AFRICA</t>
  </si>
  <si>
    <t>( SHIELD AFRICA )</t>
  </si>
  <si>
    <t>M062517813535N</t>
  </si>
  <si>
    <t>NOUVELLES TECHNOLOGIES DE L L'INFORMATION ET DE LA COMMUNICATION (NTIC) informatiques PRESTATION DE SERVICES</t>
  </si>
  <si>
    <t>394122</t>
  </si>
  <si>
    <t>SHIENGHONG</t>
  </si>
  <si>
    <t>INES-CLAIRE</t>
  </si>
  <si>
    <t>P080017842155N</t>
  </si>
  <si>
    <t>394123</t>
  </si>
  <si>
    <t>SHIENGONG</t>
  </si>
  <si>
    <t>P078117632768C</t>
  </si>
  <si>
    <t>394124</t>
  </si>
  <si>
    <t>SHIFA</t>
  </si>
  <si>
    <t>P059017807122S</t>
  </si>
  <si>
    <t>ZOETELE-PLATEU ANCIEN MARCHE</t>
  </si>
  <si>
    <t>394125</t>
  </si>
  <si>
    <t>SHIFAA VENTURES ENTERPRISE</t>
  </si>
  <si>
    <t>M092417060248S</t>
  </si>
  <si>
    <t>PRODUCTION AND SALE OF FOOTWEARS</t>
  </si>
  <si>
    <t>394126</t>
  </si>
  <si>
    <t>SHIFT GEOSERVICES SARL</t>
  </si>
  <si>
    <t>M012517534715P</t>
  </si>
  <si>
    <t>394127</t>
  </si>
  <si>
    <t>SHIFTWISE SERVICES SARL</t>
  </si>
  <si>
    <t>M022517573776M</t>
  </si>
  <si>
    <t>COMMERCE GENERAL;PRESTATION DE SERVICES IMPORT-EXPORT FORMATIONS IMPORT-EXPORT TRANSPORT REPRESENTATION COMMERCIALE ET DE MARQUE</t>
  </si>
  <si>
    <t>394128</t>
  </si>
  <si>
    <t>M022517779573C</t>
  </si>
  <si>
    <t>394129</t>
  </si>
  <si>
    <t>M022517575999K</t>
  </si>
  <si>
    <t>394130</t>
  </si>
  <si>
    <t>BLESSING MUJAR</t>
  </si>
  <si>
    <t>P118617782990Y</t>
  </si>
  <si>
    <t>394131</t>
  </si>
  <si>
    <t>P028817979505M</t>
  </si>
  <si>
    <t>394132</t>
  </si>
  <si>
    <t>SHALIN MURKWI</t>
  </si>
  <si>
    <t>P080116265633X</t>
  </si>
  <si>
    <t>394133</t>
  </si>
  <si>
    <t>SHIFU BRAIN</t>
  </si>
  <si>
    <t>P059116620011R</t>
  </si>
  <si>
    <t>394134</t>
  </si>
  <si>
    <t>SHIFU EARLINESS</t>
  </si>
  <si>
    <t>P068317795558G</t>
  </si>
  <si>
    <t>394135</t>
  </si>
  <si>
    <t>SHIHE</t>
  </si>
  <si>
    <t>EVARISTUS BOFUA</t>
  </si>
  <si>
    <t>P088212416104K</t>
  </si>
  <si>
    <t>394136</t>
  </si>
  <si>
    <t>SHIKS INC</t>
  </si>
  <si>
    <t>M121412675525M</t>
  </si>
  <si>
    <t>394137</t>
  </si>
  <si>
    <t>SHILDPOINT INSURANCE</t>
  </si>
  <si>
    <t>SI</t>
  </si>
  <si>
    <t>M032517639224D</t>
  </si>
  <si>
    <t>Insurance brokerage, general commerce, contracts, farming, logistics, restaurant, agriculture, etc</t>
  </si>
  <si>
    <t>394138</t>
  </si>
  <si>
    <t>SHILEKE ERIC</t>
  </si>
  <si>
    <t>P068712349442E</t>
  </si>
  <si>
    <t>394139</t>
  </si>
  <si>
    <t>SHILEKEH ERIC</t>
  </si>
  <si>
    <t>P078816610974L</t>
  </si>
  <si>
    <t>394140</t>
  </si>
  <si>
    <t>SHILER SARL</t>
  </si>
  <si>
    <t>M061912786821C</t>
  </si>
  <si>
    <t>HIPPODROME HOTEL INDEPENDANCE</t>
  </si>
  <si>
    <t>394141</t>
  </si>
  <si>
    <t>SHILEYEN EPSE ASONGALEM</t>
  </si>
  <si>
    <t>MERCY SHAFE</t>
  </si>
  <si>
    <t>P098517890176A</t>
  </si>
  <si>
    <t>394142</t>
  </si>
  <si>
    <t>SHILI PAMELA</t>
  </si>
  <si>
    <t>BELOKE</t>
  </si>
  <si>
    <t>P097716434119T</t>
  </si>
  <si>
    <t>394143</t>
  </si>
  <si>
    <t>SHILLE</t>
  </si>
  <si>
    <t>PHILOMINAH MBONUH</t>
  </si>
  <si>
    <t>P089216715798R</t>
  </si>
  <si>
    <t>YAOUNDÉ ÉLEVEUR</t>
  </si>
  <si>
    <t>394144</t>
  </si>
  <si>
    <t>SHILOH &amp; PARTNERS SARL</t>
  </si>
  <si>
    <t>M042116000158H</t>
  </si>
  <si>
    <t>394145</t>
  </si>
  <si>
    <t>SHILOH CONSTRUCTIONS LTD</t>
  </si>
  <si>
    <t>M112217752789A</t>
  </si>
  <si>
    <t>394146</t>
  </si>
  <si>
    <t>SHILOH CONSULTING L.T.D</t>
  </si>
  <si>
    <t>SC LTD</t>
  </si>
  <si>
    <t>M012014407308K</t>
  </si>
  <si>
    <t>394147</t>
  </si>
  <si>
    <t>SHILOH INTERNATIONAL BILINGUAL NURSERY AND PRIMARY SCHOOL</t>
  </si>
  <si>
    <t>"EPL SHILOH"</t>
  </si>
  <si>
    <t>M101916289923J</t>
  </si>
  <si>
    <t>394148</t>
  </si>
  <si>
    <t>SHILOH PRINTERS &amp; SERVICES</t>
  </si>
  <si>
    <t>(S . P . S)</t>
  </si>
  <si>
    <t>M021212174100U</t>
  </si>
  <si>
    <t>PRINTING/CONTRACTS</t>
  </si>
  <si>
    <t>394149</t>
  </si>
  <si>
    <t>SHIM</t>
  </si>
  <si>
    <t>LESLY NDEM</t>
  </si>
  <si>
    <t>P029716854608Q</t>
  </si>
  <si>
    <t>394150</t>
  </si>
  <si>
    <t>SHIM NGOAN EMINI</t>
  </si>
  <si>
    <t>P079614367426S</t>
  </si>
  <si>
    <t>394151</t>
  </si>
  <si>
    <t>SHIMBOM EPSE YOYO MARY MEDIATRIX C/O</t>
  </si>
  <si>
    <t>G P E &amp; T A G</t>
  </si>
  <si>
    <t>P065517536978L</t>
  </si>
  <si>
    <t>BAMUNKA MILE 27</t>
  </si>
  <si>
    <t>394152</t>
  </si>
  <si>
    <t>SHIMBOM YOYO</t>
  </si>
  <si>
    <t>MARY MEDIATRIX</t>
  </si>
  <si>
    <t>P065518532713W</t>
  </si>
  <si>
    <t>394153</t>
  </si>
  <si>
    <t>SHIMENYI SALIMA</t>
  </si>
  <si>
    <t>P109917672411D</t>
  </si>
  <si>
    <t>394154</t>
  </si>
  <si>
    <t>SHIMI GLADYS</t>
  </si>
  <si>
    <t>P026912732159T</t>
  </si>
  <si>
    <t>394155</t>
  </si>
  <si>
    <t>SHIMINYE</t>
  </si>
  <si>
    <t>P088017163492G</t>
  </si>
  <si>
    <t>394156</t>
  </si>
  <si>
    <t>SHIMINYI</t>
  </si>
  <si>
    <t>P019517966775K</t>
  </si>
  <si>
    <t>394157</t>
  </si>
  <si>
    <t>MUZILU</t>
  </si>
  <si>
    <t>P050117490776X</t>
  </si>
  <si>
    <t>394158</t>
  </si>
  <si>
    <t>SAMA HAFIZU</t>
  </si>
  <si>
    <t>P129816706003N</t>
  </si>
  <si>
    <t>394159</t>
  </si>
  <si>
    <t>SHINA BILINGUAL COLLEGE OF ARTS, SCIENCE AND TECHNOLOGY</t>
  </si>
  <si>
    <t>SHINA</t>
  </si>
  <si>
    <t>M102317599001Z</t>
  </si>
  <si>
    <t>LAY PRIVATE BILINGUAL GENERAL SECONDARY EDUCATIONAL INSTITUTION</t>
  </si>
  <si>
    <t>394160</t>
  </si>
  <si>
    <t>SHINA BILINGUAL COLLEGE OF ARTS,SCIENCE AND TECHNOLOGY</t>
  </si>
  <si>
    <t>M122317524512D</t>
  </si>
  <si>
    <t>394161</t>
  </si>
  <si>
    <t>SHINDO</t>
  </si>
  <si>
    <t>SULEMANE</t>
  </si>
  <si>
    <t>P018417178324J</t>
  </si>
  <si>
    <t>394162</t>
  </si>
  <si>
    <t>SHINDON</t>
  </si>
  <si>
    <t>P089317548276T</t>
  </si>
  <si>
    <t>394163</t>
  </si>
  <si>
    <t>SHINE BRIGHT SARL</t>
  </si>
  <si>
    <t>M052517770896J</t>
  </si>
  <si>
    <t>394164</t>
  </si>
  <si>
    <t>SHINE COMPANY LIMITED</t>
  </si>
  <si>
    <t>SHINE LTD</t>
  </si>
  <si>
    <t>M112217735852U</t>
  </si>
  <si>
    <t>IMPORT/EXPORT, GENERAL CONTRACTS/SUPPLIES, AGRICULTURE, BUILDING CONSTRUCTION/PUBLIC WORKS, MAINTENANCE, GENERAL MERCHANDISE</t>
  </si>
  <si>
    <t>394165</t>
  </si>
  <si>
    <t>SHINE INSTITUTE</t>
  </si>
  <si>
    <t>SHINE</t>
  </si>
  <si>
    <t>M122417455293P</t>
  </si>
  <si>
    <t>394166</t>
  </si>
  <si>
    <t>SHINE MAENNO</t>
  </si>
  <si>
    <t>S.M</t>
  </si>
  <si>
    <t>M082417031586G</t>
  </si>
  <si>
    <t>394167</t>
  </si>
  <si>
    <t>M062517795011W</t>
  </si>
  <si>
    <t>394168</t>
  </si>
  <si>
    <t>SHINE SUPPLY SARL</t>
  </si>
  <si>
    <t>M092316056840P</t>
  </si>
  <si>
    <t>394169</t>
  </si>
  <si>
    <t>SHINE THE LIGHT ASSOCIATION</t>
  </si>
  <si>
    <t>M042317543515C</t>
  </si>
  <si>
    <t>IMPROVE THE HEALTH OF CHILDREN, PROMOTE INCLUSIVE EDUCATION &amp; AWRENESS OF THE RIGHT OF CHILDREN</t>
  </si>
  <si>
    <t>394170</t>
  </si>
  <si>
    <t>SHINEMEH</t>
  </si>
  <si>
    <t>SYNTHIA MONWU-NDAH</t>
  </si>
  <si>
    <t>P029917908620Y</t>
  </si>
  <si>
    <t>394171</t>
  </si>
  <si>
    <t>SHINEWAY INTERNATIONAL CAMEROON LIMITED</t>
  </si>
  <si>
    <t>SIC LTD</t>
  </si>
  <si>
    <t>M052416826311E</t>
  </si>
  <si>
    <t>394172</t>
  </si>
  <si>
    <t>PRAISE WANDIA</t>
  </si>
  <si>
    <t>P069517658412X</t>
  </si>
  <si>
    <t>MANAGER (BRIGHT LIGHT PROJECTS)</t>
  </si>
  <si>
    <t>394173</t>
  </si>
  <si>
    <t>SHING FUAL EPSE FORGU ESTHER</t>
  </si>
  <si>
    <t>P122015477715G</t>
  </si>
  <si>
    <t>Farming</t>
  </si>
  <si>
    <t>394174</t>
  </si>
  <si>
    <t>SHING FUAL SPOUSE FORGU ESTHER</t>
  </si>
  <si>
    <t>(CHESOMACK)</t>
  </si>
  <si>
    <t>P076616694948Y</t>
  </si>
  <si>
    <t>MILE2 GREEN CITY INN</t>
  </si>
  <si>
    <t>394175</t>
  </si>
  <si>
    <t>SHINGEH</t>
  </si>
  <si>
    <t>DANIEL VAMNGIANG</t>
  </si>
  <si>
    <t>P017518112870E</t>
  </si>
  <si>
    <t>394176</t>
  </si>
  <si>
    <t>SHINGI ABRAHAM</t>
  </si>
  <si>
    <t>P048714559332S</t>
  </si>
  <si>
    <t>394177</t>
  </si>
  <si>
    <t>SHINGWA</t>
  </si>
  <si>
    <t>P037317780338M</t>
  </si>
  <si>
    <t>MANCHOCK-OKU</t>
  </si>
  <si>
    <t>394178</t>
  </si>
  <si>
    <t>P018318271944L</t>
  </si>
  <si>
    <t>394179</t>
  </si>
  <si>
    <t>P018317699127X</t>
  </si>
  <si>
    <t>394180</t>
  </si>
  <si>
    <t>YVETTE FLORENCE</t>
  </si>
  <si>
    <t>P109016412055Y</t>
  </si>
  <si>
    <t>394181</t>
  </si>
  <si>
    <t>SHINING HOPE CONNECTION</t>
  </si>
  <si>
    <t>M012217652979L</t>
  </si>
  <si>
    <t>394182</t>
  </si>
  <si>
    <t>SHINING STAR BIOMEDICAL INTERNATIONAL</t>
  </si>
  <si>
    <t>SSBI</t>
  </si>
  <si>
    <t>M012517538789W</t>
  </si>
  <si>
    <t>COMMERCE DE GROS DE PRODUITS PHARMACEUTIQUES ET MEDICAUX</t>
  </si>
  <si>
    <t>394183</t>
  </si>
  <si>
    <t>SHINING SUN OF AFRICA</t>
  </si>
  <si>
    <t>SSO ASS15</t>
  </si>
  <si>
    <t>M022217162252Q</t>
  </si>
  <si>
    <t>394184</t>
  </si>
  <si>
    <t>SHINSLINE</t>
  </si>
  <si>
    <t>P099217620013H</t>
  </si>
  <si>
    <t>394185</t>
  </si>
  <si>
    <t>SHINWIN</t>
  </si>
  <si>
    <t>PIUS AFUH</t>
  </si>
  <si>
    <t>P077312325901Y</t>
  </si>
  <si>
    <t>394186</t>
  </si>
  <si>
    <t>MARCEL FONYUY</t>
  </si>
  <si>
    <t>P019117826635K</t>
  </si>
  <si>
    <t>394187</t>
  </si>
  <si>
    <t>SHINYUY HELEN</t>
  </si>
  <si>
    <t>P017412150804T</t>
  </si>
  <si>
    <t>394188</t>
  </si>
  <si>
    <t>SHIO SALLA EPSEE MABOULINZOUA</t>
  </si>
  <si>
    <t>P047100349681N</t>
  </si>
  <si>
    <t>DERR ECOLE PUBLIQUE</t>
  </si>
  <si>
    <t>394189</t>
  </si>
  <si>
    <t>SHIP MARINE TRADING CLUB CAMEROON LIMITED</t>
  </si>
  <si>
    <t>SMTC LTD</t>
  </si>
  <si>
    <t>M092116455667N</t>
  </si>
  <si>
    <t>394190</t>
  </si>
  <si>
    <t>SHIP TO SHIP SHANGHAI SARL</t>
  </si>
  <si>
    <t>SSS SARL</t>
  </si>
  <si>
    <t>M122316360398G</t>
  </si>
  <si>
    <t>B.P : 1205 DOUALA</t>
  </si>
  <si>
    <t>394191</t>
  </si>
  <si>
    <t>SHIP TRADING COMPANY SA</t>
  </si>
  <si>
    <t>M032517671202H</t>
  </si>
  <si>
    <t>FOURNITURES DES BIENS ET SERVICES AUX NAVIRES ET INDUSTRIELS, IMPORT-EXPORT ET COMMERCE GENERAL</t>
  </si>
  <si>
    <t>394192</t>
  </si>
  <si>
    <t>SHIPPEN</t>
  </si>
  <si>
    <t>WISDOM JOEL FAVEUR</t>
  </si>
  <si>
    <t>P109017740966W</t>
  </si>
  <si>
    <t>394193</t>
  </si>
  <si>
    <t>SHIPTEX SARL</t>
  </si>
  <si>
    <t>M102417169926F</t>
  </si>
  <si>
    <t>BP 0000 DOUALA</t>
  </si>
  <si>
    <t>394194</t>
  </si>
  <si>
    <t>SHIPTRAFOR MARINE COMPANY</t>
  </si>
  <si>
    <t>M051300045863Z</t>
  </si>
  <si>
    <t>394195</t>
  </si>
  <si>
    <t>SHIPTRANS IMPORT EXPORT SARL</t>
  </si>
  <si>
    <t>"SHIPTRANS IMPORT EXPORT SARL "</t>
  </si>
  <si>
    <t>M022517586206R</t>
  </si>
  <si>
    <t>394196</t>
  </si>
  <si>
    <t>SHIPU QUINUNETTE FEH</t>
  </si>
  <si>
    <t>P040217680279W</t>
  </si>
  <si>
    <t>394197</t>
  </si>
  <si>
    <t>P087516716515B</t>
  </si>
  <si>
    <t>394198</t>
  </si>
  <si>
    <t>SHIPUH RENDYS KONJEH</t>
  </si>
  <si>
    <t>P126418066110G</t>
  </si>
  <si>
    <t>394199</t>
  </si>
  <si>
    <t>SHIRI BELL QUEEN</t>
  </si>
  <si>
    <t>P010617159822R</t>
  </si>
  <si>
    <t>394200</t>
  </si>
  <si>
    <t>SHIRI CHI SARL</t>
  </si>
  <si>
    <t>M052017804380R</t>
  </si>
  <si>
    <t>394201</t>
  </si>
  <si>
    <t>SHIRI DELPHINE</t>
  </si>
  <si>
    <t>P097800429362S</t>
  </si>
  <si>
    <t>M A RUE DE LA DELICIEUSE</t>
  </si>
  <si>
    <t>394202</t>
  </si>
  <si>
    <t>SHIRI EPOUSE CHOH</t>
  </si>
  <si>
    <t>P017117806148Q</t>
  </si>
  <si>
    <t>394203</t>
  </si>
  <si>
    <t>SHIRI FRUH epse NASAH</t>
  </si>
  <si>
    <t>P128817953135T</t>
  </si>
  <si>
    <t>394204</t>
  </si>
  <si>
    <t>SHIRI MBIANDA</t>
  </si>
  <si>
    <t>P069918494207G</t>
  </si>
  <si>
    <t>394205</t>
  </si>
  <si>
    <t>SHIRI SUINYUY</t>
  </si>
  <si>
    <t>FESTO</t>
  </si>
  <si>
    <t>P037212352397S</t>
  </si>
  <si>
    <t>394206</t>
  </si>
  <si>
    <t>FESTO.</t>
  </si>
  <si>
    <t>P057216299899H</t>
  </si>
  <si>
    <t>SURGICAL TECHNICIAN</t>
  </si>
  <si>
    <t>394207</t>
  </si>
  <si>
    <t>SHIRI YELLA PRUDENCE</t>
  </si>
  <si>
    <t>P077612494831J</t>
  </si>
  <si>
    <t>394208</t>
  </si>
  <si>
    <t>SHIRIMALAH EVELYNE</t>
  </si>
  <si>
    <t>P027212240506D</t>
  </si>
  <si>
    <t>394209</t>
  </si>
  <si>
    <t>SHIRLEY NGWOH EKUNDIME</t>
  </si>
  <si>
    <t>EPSE KOME</t>
  </si>
  <si>
    <t>P117616842071D</t>
  </si>
  <si>
    <t>394210</t>
  </si>
  <si>
    <t>SHIRLEY TIAIKAH</t>
  </si>
  <si>
    <t>P089217744369J</t>
  </si>
  <si>
    <t>394211</t>
  </si>
  <si>
    <t>SHIRRI CHE BRIGETTE</t>
  </si>
  <si>
    <t>(SHIRRI-CAM VENTURES)</t>
  </si>
  <si>
    <t>P025412484230N</t>
  </si>
  <si>
    <t>GEN.CCE/CONTRACTS/CONSTRUCTION</t>
  </si>
  <si>
    <t>394212</t>
  </si>
  <si>
    <t>SHIRRICAM VENTURES COMPANY LTD</t>
  </si>
  <si>
    <t>M012216867733P</t>
  </si>
  <si>
    <t>CONTRACTS AND SUPPLIES / AGRO FAMING /VITRERIE ALUMINIM</t>
  </si>
  <si>
    <t>OPPOSITE MILE 2 PARK MAMFE</t>
  </si>
  <si>
    <t>394213</t>
  </si>
  <si>
    <t>SHIRY</t>
  </si>
  <si>
    <t>PATIENCE ANYE</t>
  </si>
  <si>
    <t>P087716907719P</t>
  </si>
  <si>
    <t>394214</t>
  </si>
  <si>
    <t>SHIRY JOAN MARY</t>
  </si>
  <si>
    <t>REMYEH</t>
  </si>
  <si>
    <t>P089218214675N</t>
  </si>
  <si>
    <t>394215</t>
  </si>
  <si>
    <t>SHISONG COOPERATIVE CREDIT UNION</t>
  </si>
  <si>
    <t>(SHICCUL)</t>
  </si>
  <si>
    <t>M036700045681M</t>
  </si>
  <si>
    <t>394216</t>
  </si>
  <si>
    <t>DILAND SHITEH</t>
  </si>
  <si>
    <t>P070416424154P</t>
  </si>
  <si>
    <t>394217</t>
  </si>
  <si>
    <t>SHITEU FOSSOH HERBERT</t>
  </si>
  <si>
    <t>P049012553161Z</t>
  </si>
  <si>
    <t>A COTEGRAND PATOU</t>
  </si>
  <si>
    <t>394218</t>
  </si>
  <si>
    <t>SHITI</t>
  </si>
  <si>
    <t>FIDELINE AKUHBUM</t>
  </si>
  <si>
    <t>P029318585911J</t>
  </si>
  <si>
    <t>394219</t>
  </si>
  <si>
    <t>SHITI - GAH EPSE MOYO</t>
  </si>
  <si>
    <t>PRISCA CHIE</t>
  </si>
  <si>
    <t>P058217625414P</t>
  </si>
  <si>
    <t>394220</t>
  </si>
  <si>
    <t>SHITI-GAH EPSE MOYO</t>
  </si>
  <si>
    <t>P058218595062K</t>
  </si>
  <si>
    <t>394221</t>
  </si>
  <si>
    <t>SHITMANDE</t>
  </si>
  <si>
    <t>DADEL NJUKANG</t>
  </si>
  <si>
    <t>P099416398295J</t>
  </si>
  <si>
    <t>394222</t>
  </si>
  <si>
    <t>SHITTEH PHUNGE ROBERTSHIT</t>
  </si>
  <si>
    <t>SHITTEH PHUNGE ROBERT</t>
  </si>
  <si>
    <t>P099112552474N</t>
  </si>
  <si>
    <t>394223</t>
  </si>
  <si>
    <t>SHITU</t>
  </si>
  <si>
    <t>P047916856898C</t>
  </si>
  <si>
    <t>394224</t>
  </si>
  <si>
    <t>P047916852782W</t>
  </si>
  <si>
    <t>677046841</t>
  </si>
  <si>
    <t>394225</t>
  </si>
  <si>
    <t>SHITUM</t>
  </si>
  <si>
    <t>JUMAI AJARA</t>
  </si>
  <si>
    <t>P087417346542D</t>
  </si>
  <si>
    <t>394226</t>
  </si>
  <si>
    <t>SHIV OM TRADING SARL</t>
  </si>
  <si>
    <t>M071812717564T</t>
  </si>
  <si>
    <t>FACE TOTAL BALI</t>
  </si>
  <si>
    <t>394227</t>
  </si>
  <si>
    <t>SHIVA KUMAR</t>
  </si>
  <si>
    <t>GOWTHAM REDDY</t>
  </si>
  <si>
    <t>P030217065173U</t>
  </si>
  <si>
    <t>DEMANDE TITRE DE SEJOUR</t>
  </si>
  <si>
    <t>394228</t>
  </si>
  <si>
    <t>SHIVA SARL</t>
  </si>
  <si>
    <t>M101712652777G</t>
  </si>
  <si>
    <t>394229</t>
  </si>
  <si>
    <t>SHIVAKUMARI</t>
  </si>
  <si>
    <t>P118916584750Y</t>
  </si>
  <si>
    <t>394230</t>
  </si>
  <si>
    <t>SHIVNANI CHANDER</t>
  </si>
  <si>
    <t>P078718164343L</t>
  </si>
  <si>
    <t>394231</t>
  </si>
  <si>
    <t>SHIVNYUY</t>
  </si>
  <si>
    <t>SAMUEL WIRNSUNGRIN</t>
  </si>
  <si>
    <t>P126712656583B</t>
  </si>
  <si>
    <t>394232</t>
  </si>
  <si>
    <t>SHIVNYUY SAMUEL WIRNSUNGRIN</t>
  </si>
  <si>
    <t>P066717068990S</t>
  </si>
  <si>
    <t>KAI KUMBO</t>
  </si>
  <si>
    <t>394233</t>
  </si>
  <si>
    <t>SHIWAH</t>
  </si>
  <si>
    <t>PAUL NVEYE</t>
  </si>
  <si>
    <t>P118716830014A</t>
  </si>
  <si>
    <t>394234</t>
  </si>
  <si>
    <t>SHIWIRI ESTHELA</t>
  </si>
  <si>
    <t>P058112262305Y</t>
  </si>
  <si>
    <t>VENTE DE MEDICAMENTS ET DES JUS BRASSERIES</t>
  </si>
  <si>
    <t>394235</t>
  </si>
  <si>
    <t>SHIWO</t>
  </si>
  <si>
    <t>P078017888386A</t>
  </si>
  <si>
    <t>394236</t>
  </si>
  <si>
    <t>SHIWO SHANTAL</t>
  </si>
  <si>
    <t>P078316940514K</t>
  </si>
  <si>
    <t>394237</t>
  </si>
  <si>
    <t>Shiwoh</t>
  </si>
  <si>
    <t>Amamatu yogmi</t>
  </si>
  <si>
    <t>P039617740821J</t>
  </si>
  <si>
    <t>394238</t>
  </si>
  <si>
    <t>SULE FAKEMBE</t>
  </si>
  <si>
    <t>P048614720136T</t>
  </si>
  <si>
    <t>BERNIER</t>
  </si>
  <si>
    <t>394239</t>
  </si>
  <si>
    <t>SHIWOH EMILIA</t>
  </si>
  <si>
    <t>ETS SHEMILE SERVICES</t>
  </si>
  <si>
    <t>P067912623625E</t>
  </si>
  <si>
    <t>394240</t>
  </si>
  <si>
    <t>SHIWOH NTANGHAMIH</t>
  </si>
  <si>
    <t>ZUKURU</t>
  </si>
  <si>
    <t>P018518263521J</t>
  </si>
  <si>
    <t>394241</t>
  </si>
  <si>
    <t>SHIWOH SAVANU PAPILA</t>
  </si>
  <si>
    <t>P019011485931H</t>
  </si>
  <si>
    <t>394242</t>
  </si>
  <si>
    <t>P088412625237R</t>
  </si>
  <si>
    <t>394243</t>
  </si>
  <si>
    <t>SHIWUN MUBIJONG</t>
  </si>
  <si>
    <t>P016400017767M</t>
  </si>
  <si>
    <t>LONG STREET II</t>
  </si>
  <si>
    <t>394244</t>
  </si>
  <si>
    <t>SHIYFEN</t>
  </si>
  <si>
    <t>SYLVESTER .</t>
  </si>
  <si>
    <t>P117816107165H</t>
  </si>
  <si>
    <t>SQUARE KUMBO</t>
  </si>
  <si>
    <t>394245</t>
  </si>
  <si>
    <t>SHIYFEN BRIL TIRNYUY</t>
  </si>
  <si>
    <t>P060517093894E</t>
  </si>
  <si>
    <t>394246</t>
  </si>
  <si>
    <t>SHIYFON DUFELA GLADYS</t>
  </si>
  <si>
    <t>P077500303076B</t>
  </si>
  <si>
    <t>394247</t>
  </si>
  <si>
    <t>EMMANUELLA BIRMO</t>
  </si>
  <si>
    <t>P129016659885E</t>
  </si>
  <si>
    <t>394248</t>
  </si>
  <si>
    <t>EUCHARIA SUWUM</t>
  </si>
  <si>
    <t>P048617005154B</t>
  </si>
  <si>
    <t>394249</t>
  </si>
  <si>
    <t>P038216602169M</t>
  </si>
  <si>
    <t>394250</t>
  </si>
  <si>
    <t>P019716381526K</t>
  </si>
  <si>
    <t>BEPANDA /OMNISPORT</t>
  </si>
  <si>
    <t>394251</t>
  </si>
  <si>
    <t>P019716942258C</t>
  </si>
  <si>
    <t>394252</t>
  </si>
  <si>
    <t>SHIYKA</t>
  </si>
  <si>
    <t>ELVIS VERLA</t>
  </si>
  <si>
    <t>P098712260287N</t>
  </si>
  <si>
    <t>GENERAL COMMERCE &amp; TRANSPORTATION</t>
  </si>
  <si>
    <t>394253</t>
  </si>
  <si>
    <t>SHIYKA MUHAMMADU</t>
  </si>
  <si>
    <t>VERDZENYUY</t>
  </si>
  <si>
    <t>P119117290439K</t>
  </si>
  <si>
    <t>394254</t>
  </si>
  <si>
    <t>SHIYLA</t>
  </si>
  <si>
    <t>CATHERINE TATA</t>
  </si>
  <si>
    <t>P118217817077Q</t>
  </si>
  <si>
    <t>394255</t>
  </si>
  <si>
    <t>MUSA YUVEN</t>
  </si>
  <si>
    <t>P077612753170L</t>
  </si>
  <si>
    <t>394256</t>
  </si>
  <si>
    <t>P038317155858N</t>
  </si>
  <si>
    <t>394257</t>
  </si>
  <si>
    <t>SHIYNSA</t>
  </si>
  <si>
    <t>CHARLES LWANGA</t>
  </si>
  <si>
    <t>P019217644565P</t>
  </si>
  <si>
    <t>FACE PHARMACIE ROYAL</t>
  </si>
  <si>
    <t>394258</t>
  </si>
  <si>
    <t>HONORINE LEINYUY</t>
  </si>
  <si>
    <t>P058915065986E</t>
  </si>
  <si>
    <t>394259</t>
  </si>
  <si>
    <t>JUDE DZELAMUNYUY</t>
  </si>
  <si>
    <t>P018517981807C</t>
  </si>
  <si>
    <t>394260</t>
  </si>
  <si>
    <t>P018516374627A</t>
  </si>
  <si>
    <t>394261</t>
  </si>
  <si>
    <t>NELSON SHULA</t>
  </si>
  <si>
    <t>P089016296825Z</t>
  </si>
  <si>
    <t>Transporter of Persons</t>
  </si>
  <si>
    <t>Squares</t>
  </si>
  <si>
    <t>394262</t>
  </si>
  <si>
    <t>SHIYNSAH</t>
  </si>
  <si>
    <t>BETRAND YUVEN</t>
  </si>
  <si>
    <t>P059417585015K</t>
  </si>
  <si>
    <t>394263</t>
  </si>
  <si>
    <t>STANLEY SIMERNYUY</t>
  </si>
  <si>
    <t>P048316916707A</t>
  </si>
  <si>
    <t>394264</t>
  </si>
  <si>
    <t>SHIYNSAH BELVIS</t>
  </si>
  <si>
    <t>DZESINYUY</t>
  </si>
  <si>
    <t>P050216734011X</t>
  </si>
  <si>
    <t>394265</t>
  </si>
  <si>
    <t>SHIYNTUM</t>
  </si>
  <si>
    <t>JUSTINA KILIGHA</t>
  </si>
  <si>
    <t>P087916586093R</t>
  </si>
  <si>
    <t>BAMENDZI 2 FACE CAMWATER</t>
  </si>
  <si>
    <t>394266</t>
  </si>
  <si>
    <t>P087916904193J</t>
  </si>
  <si>
    <t>BAFOUSSAM(DJEMOUM)</t>
  </si>
  <si>
    <t>394267</t>
  </si>
  <si>
    <t>SHIYNTUM JUDE NSAH</t>
  </si>
  <si>
    <t>"ETS SHIYUTUM"</t>
  </si>
  <si>
    <t>P117512103864P</t>
  </si>
  <si>
    <t>394268</t>
  </si>
  <si>
    <t>SHIYNTUM LABAN POLICARP</t>
  </si>
  <si>
    <t>"ETS LABANSON CLEAN"</t>
  </si>
  <si>
    <t>P075200384843H</t>
  </si>
  <si>
    <t>394269</t>
  </si>
  <si>
    <t>SHIYNTUY</t>
  </si>
  <si>
    <t>SOLANGE YEENGWA</t>
  </si>
  <si>
    <t>P068618144883R</t>
  </si>
  <si>
    <t>394270</t>
  </si>
  <si>
    <t>BLAISE NYUYFONI</t>
  </si>
  <si>
    <t>P049517600188C</t>
  </si>
  <si>
    <t>394271</t>
  </si>
  <si>
    <t>P048017783910F</t>
  </si>
  <si>
    <t>394272</t>
  </si>
  <si>
    <t>P046717331853J</t>
  </si>
  <si>
    <t>394273</t>
  </si>
  <si>
    <t>P128016922109A</t>
  </si>
  <si>
    <t>394274</t>
  </si>
  <si>
    <t>P087216240970C</t>
  </si>
  <si>
    <t>394275</t>
  </si>
  <si>
    <t>SHIYNYUY EDWIN WIYKINYUY</t>
  </si>
  <si>
    <t>P058817330266W</t>
  </si>
  <si>
    <t>394276</t>
  </si>
  <si>
    <t>SHIYNYUY GAD NYUYSEVI</t>
  </si>
  <si>
    <t>P080118408794T</t>
  </si>
  <si>
    <t>394277</t>
  </si>
  <si>
    <t>SHIYNYUYU</t>
  </si>
  <si>
    <t>FLANKLIN LEINYUY</t>
  </si>
  <si>
    <t>P028818061577C</t>
  </si>
  <si>
    <t>BP:BANGOURAIN</t>
  </si>
  <si>
    <t>394278</t>
  </si>
  <si>
    <t>SHIZEL MARIE BUNYAH</t>
  </si>
  <si>
    <t>P039317887072E</t>
  </si>
  <si>
    <t>394279</t>
  </si>
  <si>
    <t>SHM BUILDING CONCEPT</t>
  </si>
  <si>
    <t>M102417289508U</t>
  </si>
  <si>
    <t>394280</t>
  </si>
  <si>
    <t>SHNC HOTEL MIZAO</t>
  </si>
  <si>
    <t>SHNC HM</t>
  </si>
  <si>
    <t>M017800025952P</t>
  </si>
  <si>
    <t>394281</t>
  </si>
  <si>
    <t>SHO NGUEABO</t>
  </si>
  <si>
    <t>GUIJGNOL</t>
  </si>
  <si>
    <t>P030117212607U</t>
  </si>
  <si>
    <t>394282</t>
  </si>
  <si>
    <t>SHO PATRICE.</t>
  </si>
  <si>
    <t>P118416031739K</t>
  </si>
  <si>
    <t>394283</t>
  </si>
  <si>
    <t>SHOAIBOU</t>
  </si>
  <si>
    <t>SADOUSA</t>
  </si>
  <si>
    <t>P099216757966D</t>
  </si>
  <si>
    <t>394284</t>
  </si>
  <si>
    <t>SHOES AND ELEGANCE SARL</t>
  </si>
  <si>
    <t>SHOES AND ELEGANCE</t>
  </si>
  <si>
    <t>M022118495220S</t>
  </si>
  <si>
    <t>394285</t>
  </si>
  <si>
    <t>SHOES COLLECTION SARL</t>
  </si>
  <si>
    <t>M022416478267R</t>
  </si>
  <si>
    <t>Ventes des chaussures commerce général représentation des marques import export btp</t>
  </si>
  <si>
    <t>394286</t>
  </si>
  <si>
    <t>SHOES HOUSE SARL</t>
  </si>
  <si>
    <t>M012416359417T</t>
  </si>
  <si>
    <t>394287</t>
  </si>
  <si>
    <t>SHOES PREMIUM SARL</t>
  </si>
  <si>
    <t>M102417165095K</t>
  </si>
  <si>
    <t>AKWA, A COTE DE CENTRALE VOYAGE</t>
  </si>
  <si>
    <t>394288</t>
  </si>
  <si>
    <t>CHIN VENKIKEA</t>
  </si>
  <si>
    <t>P058412750003G</t>
  </si>
  <si>
    <t>394289</t>
  </si>
  <si>
    <t>SHOGE</t>
  </si>
  <si>
    <t>ELVIS CHUNGONG</t>
  </si>
  <si>
    <t>P118817713274X</t>
  </si>
  <si>
    <t>394290</t>
  </si>
  <si>
    <t>SHOHNYUY</t>
  </si>
  <si>
    <t>JEAN DALYN</t>
  </si>
  <si>
    <t>P100318298399P</t>
  </si>
  <si>
    <t>HAUSA QAURTER JAKIRI</t>
  </si>
  <si>
    <t>394291</t>
  </si>
  <si>
    <t>SHOKAAH</t>
  </si>
  <si>
    <t>JULIUS NDZEGHA</t>
  </si>
  <si>
    <t>P017017355704H</t>
  </si>
  <si>
    <t>394292</t>
  </si>
  <si>
    <t>SHOKAAH JULIUS NDZEGHA</t>
  </si>
  <si>
    <t>ETS SHOKAAH JULIUS</t>
  </si>
  <si>
    <t>P097012567255H</t>
  </si>
  <si>
    <t>394293</t>
  </si>
  <si>
    <t>SHOKENG FORSOH</t>
  </si>
  <si>
    <t>P096516465774L</t>
  </si>
  <si>
    <t>394294</t>
  </si>
  <si>
    <t>SHOMALON</t>
  </si>
  <si>
    <t>M042217313447U</t>
  </si>
  <si>
    <t>394295</t>
  </si>
  <si>
    <t>SHOMBET</t>
  </si>
  <si>
    <t>BERTRAND SEMGAH</t>
  </si>
  <si>
    <t>P038717051365G</t>
  </si>
  <si>
    <t>394296</t>
  </si>
  <si>
    <t>SHOMBONG MANDOH ANNA</t>
  </si>
  <si>
    <t>P089117439633G</t>
  </si>
  <si>
    <t>394297</t>
  </si>
  <si>
    <t>SHOMEA</t>
  </si>
  <si>
    <t>M032117662595Y</t>
  </si>
  <si>
    <t>SCREENING</t>
  </si>
  <si>
    <t>394298</t>
  </si>
  <si>
    <t>SHOMWA</t>
  </si>
  <si>
    <t>P120017690614Q</t>
  </si>
  <si>
    <t>394299</t>
  </si>
  <si>
    <t>SHONGA TAKUSI MARY WELASHEY</t>
  </si>
  <si>
    <t>P105317203619B</t>
  </si>
  <si>
    <t>394300</t>
  </si>
  <si>
    <t>SHONYUY BERNADINE</t>
  </si>
  <si>
    <t>ETS SHONYUY</t>
  </si>
  <si>
    <t>P128512465599B</t>
  </si>
  <si>
    <t>394301</t>
  </si>
  <si>
    <t>SHOOT AWARDS</t>
  </si>
  <si>
    <t>M082416988953F</t>
  </si>
  <si>
    <t>394302</t>
  </si>
  <si>
    <t>SHOOTING STAR ORGANIZATION</t>
  </si>
  <si>
    <t>(SHOSA)</t>
  </si>
  <si>
    <t>M081616417814S</t>
  </si>
  <si>
    <t>394303</t>
  </si>
  <si>
    <t>SHOSA</t>
  </si>
  <si>
    <t>M081617633354Z</t>
  </si>
  <si>
    <t>YOUTH EMPOWERMENT AND DEVELO PMENT</t>
  </si>
  <si>
    <t>394304</t>
  </si>
  <si>
    <t>SHOOTING STARS SOLUTIONS ENGINEERING SARL</t>
  </si>
  <si>
    <t>3S-ENGINEERING SARL</t>
  </si>
  <si>
    <t>M022217173936X</t>
  </si>
  <si>
    <t>FACE ANCIEN PALAIS</t>
  </si>
  <si>
    <t>394305</t>
  </si>
  <si>
    <t>SHOP AND BEAUTY RENOVATION</t>
  </si>
  <si>
    <t>P049317478376F</t>
  </si>
  <si>
    <t>394306</t>
  </si>
  <si>
    <t>SHOPPER LABS</t>
  </si>
  <si>
    <t>"SL SARL"</t>
  </si>
  <si>
    <t>M012317892520L</t>
  </si>
  <si>
    <t>394307</t>
  </si>
  <si>
    <t>SHORESAFE CAMEROUN SARL</t>
  </si>
  <si>
    <t>M062416990938A</t>
  </si>
  <si>
    <t>394308</t>
  </si>
  <si>
    <t>SHOTIO</t>
  </si>
  <si>
    <t>DOUANLA TRACEY</t>
  </si>
  <si>
    <t>P050518145236M</t>
  </si>
  <si>
    <t>394309</t>
  </si>
  <si>
    <t>SHOUGWEI</t>
  </si>
  <si>
    <t>CHARLOTTE GWER</t>
  </si>
  <si>
    <t>P019016402307S</t>
  </si>
  <si>
    <t>EBOLAKOUN</t>
  </si>
  <si>
    <t>394310</t>
  </si>
  <si>
    <t>SHOUKRAN Group</t>
  </si>
  <si>
    <t>M062517832898H</t>
  </si>
  <si>
    <t>394311</t>
  </si>
  <si>
    <t>SHOUKRANE INVESTMENT SARL</t>
  </si>
  <si>
    <t>M062517800429F</t>
  </si>
  <si>
    <t>394312</t>
  </si>
  <si>
    <t>SHOULD’HER</t>
  </si>
  <si>
    <t>M042417218011T</t>
  </si>
  <si>
    <t>ENTRAIDE ET SOLIDARITÉ ENTRE MEMBRES</t>
  </si>
  <si>
    <t>394313</t>
  </si>
  <si>
    <t>SHOUNA</t>
  </si>
  <si>
    <t>P026416349094C</t>
  </si>
  <si>
    <t>REPORTEUR PHOTOGRAPHE</t>
  </si>
  <si>
    <t>394314</t>
  </si>
  <si>
    <t>SHOUNGSNOH</t>
  </si>
  <si>
    <t>P099217825471F</t>
  </si>
  <si>
    <t>394315</t>
  </si>
  <si>
    <t>SHOW KINDNESS TO SOMEONE</t>
  </si>
  <si>
    <t>( SKS )</t>
  </si>
  <si>
    <t>M102216101621Q</t>
  </si>
  <si>
    <t>394316</t>
  </si>
  <si>
    <t>SHOW OFF ASSURANCE</t>
  </si>
  <si>
    <t>M011812679551S</t>
  </si>
  <si>
    <t>394317</t>
  </si>
  <si>
    <t>SHOWOFF</t>
  </si>
  <si>
    <t>M111000034138R</t>
  </si>
  <si>
    <t>394318</t>
  </si>
  <si>
    <t>SHOYOMBO OLUSEGUN ADENIYI</t>
  </si>
  <si>
    <t>P047516398782W</t>
  </si>
  <si>
    <t>394319</t>
  </si>
  <si>
    <t>SHRAMSHAKTI ENTREPRISES PRIVATE LIMITED</t>
  </si>
  <si>
    <t>M042116043257S</t>
  </si>
  <si>
    <t>394320</t>
  </si>
  <si>
    <t>SHREE CMR</t>
  </si>
  <si>
    <t>M062517834414L</t>
  </si>
  <si>
    <t>394321</t>
  </si>
  <si>
    <t>SHREE CMR SARL</t>
  </si>
  <si>
    <t>M062517830962M</t>
  </si>
  <si>
    <t>394322</t>
  </si>
  <si>
    <t>SHREE SHYAM TRAVELS SARL</t>
  </si>
  <si>
    <t>2ST SARL</t>
  </si>
  <si>
    <t>M062517824213E</t>
  </si>
  <si>
    <t>394323</t>
  </si>
  <si>
    <t>SHRIR ASOBO ESTHER</t>
  </si>
  <si>
    <t>P097017575604P</t>
  </si>
  <si>
    <t>394324</t>
  </si>
  <si>
    <t>SH-SAELA-SHOPPING SARL</t>
  </si>
  <si>
    <t>M082417029134Q</t>
  </si>
  <si>
    <t>COMMERCE GENERALE,IMPORT/EXPORT;PRESTATION DE SERVICE</t>
  </si>
  <si>
    <t>394325</t>
  </si>
  <si>
    <t>SHSP GROUP</t>
  </si>
  <si>
    <t>M122417470694S</t>
  </si>
  <si>
    <t>LA REALISATION DE TOUTES PRESTATIONS DE CONSULTANT DANS LES DOMAINES DE L'IMMOBILIER</t>
  </si>
  <si>
    <t>BP 5905 DOUALA</t>
  </si>
  <si>
    <t>394326</t>
  </si>
  <si>
    <t>BEATRICE NEH</t>
  </si>
  <si>
    <t>P068817190957J</t>
  </si>
  <si>
    <t>394327</t>
  </si>
  <si>
    <t>CALEB NGWA</t>
  </si>
  <si>
    <t>P087618464724Q</t>
  </si>
  <si>
    <t>394328</t>
  </si>
  <si>
    <t>CLETUS NDOHNWI</t>
  </si>
  <si>
    <t>P089717655812F</t>
  </si>
  <si>
    <t>394329</t>
  </si>
  <si>
    <t>P065717357669W</t>
  </si>
  <si>
    <t>394330</t>
  </si>
  <si>
    <t>DARREN AMBE</t>
  </si>
  <si>
    <t>P039715193885B</t>
  </si>
  <si>
    <t>OYACK ENEF</t>
  </si>
  <si>
    <t>394331</t>
  </si>
  <si>
    <t>DIANA ASOH</t>
  </si>
  <si>
    <t>P039517697383D</t>
  </si>
  <si>
    <t>394332</t>
  </si>
  <si>
    <t>P039517720087E</t>
  </si>
  <si>
    <t>394333</t>
  </si>
  <si>
    <t>EDWIN AKUMA</t>
  </si>
  <si>
    <t>P078315209091X</t>
  </si>
  <si>
    <t>394334</t>
  </si>
  <si>
    <t>ELVIS NGWA</t>
  </si>
  <si>
    <t>P069717869604Y</t>
  </si>
  <si>
    <t>394335</t>
  </si>
  <si>
    <t>P089216282316M</t>
  </si>
  <si>
    <t>394336</t>
  </si>
  <si>
    <t>FIDELIS AMBE</t>
  </si>
  <si>
    <t>P108417162912B</t>
  </si>
  <si>
    <t>394337</t>
  </si>
  <si>
    <t>GIDEON NEBA</t>
  </si>
  <si>
    <t>P057214418764E</t>
  </si>
  <si>
    <t>394338</t>
  </si>
  <si>
    <t>GLADYS NUMFOR</t>
  </si>
  <si>
    <t>P116918471463A</t>
  </si>
  <si>
    <t>394339</t>
  </si>
  <si>
    <t>HILARY ANCHU</t>
  </si>
  <si>
    <t>P089016412735T</t>
  </si>
  <si>
    <t>394340</t>
  </si>
  <si>
    <t>IAN AKWANG</t>
  </si>
  <si>
    <t>P099817675122P</t>
  </si>
  <si>
    <t>PRESTATIONS DE SERVICES, VENTE CAOUTCHOUC</t>
  </si>
  <si>
    <t>394341</t>
  </si>
  <si>
    <t>P048015419251H</t>
  </si>
  <si>
    <t>394342</t>
  </si>
  <si>
    <t>LAWRENCE NGWA</t>
  </si>
  <si>
    <t>P028017783314D</t>
  </si>
  <si>
    <t>394343</t>
  </si>
  <si>
    <t>LOVELINE MANKA'A</t>
  </si>
  <si>
    <t>P019215250680C</t>
  </si>
  <si>
    <t>394344</t>
  </si>
  <si>
    <t>MARGARET MANKA NCHANG</t>
  </si>
  <si>
    <t>P088417939846Q</t>
  </si>
  <si>
    <t>394345</t>
  </si>
  <si>
    <t>MARTIN NEBA</t>
  </si>
  <si>
    <t>P067517087575W</t>
  </si>
  <si>
    <t>EN FACE GUINESS</t>
  </si>
  <si>
    <t>394346</t>
  </si>
  <si>
    <t>MICHAEL NFORSI</t>
  </si>
  <si>
    <t>P018816618392Y</t>
  </si>
  <si>
    <t>394347</t>
  </si>
  <si>
    <t>NEBA MARK</t>
  </si>
  <si>
    <t>P026718485996A</t>
  </si>
  <si>
    <t>394348</t>
  </si>
  <si>
    <t>P039016070667C</t>
  </si>
  <si>
    <t>394349</t>
  </si>
  <si>
    <t>PATRICK TANGIE</t>
  </si>
  <si>
    <t>P087915200002G</t>
  </si>
  <si>
    <t>394350</t>
  </si>
  <si>
    <t>PETER MFORLEM</t>
  </si>
  <si>
    <t>P129516174115H</t>
  </si>
  <si>
    <t>394351</t>
  </si>
  <si>
    <t>QUINTABELLE BIH</t>
  </si>
  <si>
    <t>P069218596101N</t>
  </si>
  <si>
    <t>COMMENCE DES PRODUITS PISCICOLES</t>
  </si>
  <si>
    <t>394352</t>
  </si>
  <si>
    <t>RAMSON NUMFOR</t>
  </si>
  <si>
    <t>P040216853542B</t>
  </si>
  <si>
    <t>394353</t>
  </si>
  <si>
    <t>RENNY</t>
  </si>
  <si>
    <t>P088212616696W</t>
  </si>
  <si>
    <t>394354</t>
  </si>
  <si>
    <t>P098712672088P</t>
  </si>
  <si>
    <t>394355</t>
  </si>
  <si>
    <t>SOLANGE ASOH</t>
  </si>
  <si>
    <t>P089217706545F</t>
  </si>
  <si>
    <t>394356</t>
  </si>
  <si>
    <t>STANDLEY FUH</t>
  </si>
  <si>
    <t>P078217438968P</t>
  </si>
  <si>
    <t>394357</t>
  </si>
  <si>
    <t>SUSAN NEH</t>
  </si>
  <si>
    <t>P076018333905R</t>
  </si>
  <si>
    <t>394358</t>
  </si>
  <si>
    <t>SYLVESTER AKOMBO</t>
  </si>
  <si>
    <t>P106300485384H</t>
  </si>
  <si>
    <t>BTP - PRESTATIONS DE SERVICES</t>
  </si>
  <si>
    <t>394359</t>
  </si>
  <si>
    <t>VICTORINE ASOAH</t>
  </si>
  <si>
    <t>P049117719803Z</t>
  </si>
  <si>
    <t>394360</t>
  </si>
  <si>
    <t>WALTERS AMBE</t>
  </si>
  <si>
    <t>P016912671332D</t>
  </si>
  <si>
    <t>394361</t>
  </si>
  <si>
    <t>WALTERS NGWA</t>
  </si>
  <si>
    <t>P015800468665Y</t>
  </si>
  <si>
    <t>394362</t>
  </si>
  <si>
    <t>SHU AJUH SAMUEL</t>
  </si>
  <si>
    <t>P075800341851A</t>
  </si>
  <si>
    <t>OPP LITUMBE RESIDENCE</t>
  </si>
  <si>
    <t>394363</t>
  </si>
  <si>
    <t>Shu Ale Enwi</t>
  </si>
  <si>
    <t>P068517747698Q</t>
  </si>
  <si>
    <t>394364</t>
  </si>
  <si>
    <t>SHU ALFRESD</t>
  </si>
  <si>
    <t>SUH ALFRED</t>
  </si>
  <si>
    <t>P036400415509X</t>
  </si>
  <si>
    <t>394365</t>
  </si>
  <si>
    <t>SHU ANTA GROUP DISTRIBUTION AND SPA</t>
  </si>
  <si>
    <t>SHU GROUP</t>
  </si>
  <si>
    <t>M042014413584D</t>
  </si>
  <si>
    <t>394366</t>
  </si>
  <si>
    <t>SHU ATOHLEM</t>
  </si>
  <si>
    <t>P028618443190M</t>
  </si>
  <si>
    <t>394367</t>
  </si>
  <si>
    <t>SHU BERNARD WAMANJI</t>
  </si>
  <si>
    <t>(ETS BUSINESS MACHINES INTERNATIONAL)</t>
  </si>
  <si>
    <t>P097916380819Y</t>
  </si>
  <si>
    <t>394368</t>
  </si>
  <si>
    <t>SHU CHENGSHENG</t>
  </si>
  <si>
    <t>P096816053219L</t>
  </si>
  <si>
    <t>394369</t>
  </si>
  <si>
    <t>SHU CHRISTIAN TANGIE</t>
  </si>
  <si>
    <t>P050016046042W</t>
  </si>
  <si>
    <t>394370</t>
  </si>
  <si>
    <t>SHU CHRISTOPHER NIBA</t>
  </si>
  <si>
    <t>P016817163590Z</t>
  </si>
  <si>
    <t>394371</t>
  </si>
  <si>
    <t>SHU CLINTON AMBE</t>
  </si>
  <si>
    <t>P079618528122A</t>
  </si>
  <si>
    <t>394372</t>
  </si>
  <si>
    <t>SHU DENNY SCHE</t>
  </si>
  <si>
    <t>SHU DENNYS CHE</t>
  </si>
  <si>
    <t>P068312551232X</t>
  </si>
  <si>
    <t>FACE BOULANGERIE BEL AIR</t>
  </si>
  <si>
    <t>394373</t>
  </si>
  <si>
    <t>SHU DIVINE</t>
  </si>
  <si>
    <t>P099516849374Z</t>
  </si>
  <si>
    <t>394374</t>
  </si>
  <si>
    <t>SHU ERIC AKONGNWI</t>
  </si>
  <si>
    <t>P088216938673Z</t>
  </si>
  <si>
    <t>394375</t>
  </si>
  <si>
    <t>SHU FELIX</t>
  </si>
  <si>
    <t>P126715379792U</t>
  </si>
  <si>
    <t>394376</t>
  </si>
  <si>
    <t>SHU GEORGE</t>
  </si>
  <si>
    <t>P128912657538K</t>
  </si>
  <si>
    <t>394377</t>
  </si>
  <si>
    <t>SHU GERALDINE SIRRI</t>
  </si>
  <si>
    <t>P078416935258K</t>
  </si>
  <si>
    <t>394378</t>
  </si>
  <si>
    <t>SHU GODLOVE</t>
  </si>
  <si>
    <t>P029116150602H</t>
  </si>
  <si>
    <t>394379</t>
  </si>
  <si>
    <t>SHU GRACE BIH</t>
  </si>
  <si>
    <t>P088017442506Q</t>
  </si>
  <si>
    <t>394380</t>
  </si>
  <si>
    <t>SHU HANDSOME MOTORS LTD</t>
  </si>
  <si>
    <t>SHM</t>
  </si>
  <si>
    <t>M042116059007Z</t>
  </si>
  <si>
    <t>394381</t>
  </si>
  <si>
    <t>SHU HENRY AYANGNYI CHE</t>
  </si>
  <si>
    <t>P037312494056Q</t>
  </si>
  <si>
    <t>PLANNING MACH</t>
  </si>
  <si>
    <t>394382</t>
  </si>
  <si>
    <t>SHU JOYSLINE SIRRI</t>
  </si>
  <si>
    <t>P068816753202P</t>
  </si>
  <si>
    <t>394383</t>
  </si>
  <si>
    <t>SHU KELLEY LUMNWI</t>
  </si>
  <si>
    <t>P060216619441R</t>
  </si>
  <si>
    <t>KUMBA BONAKAMA</t>
  </si>
  <si>
    <t>394384</t>
  </si>
  <si>
    <t>SHU KEVIN AWAH</t>
  </si>
  <si>
    <t>P068225246630B</t>
  </si>
  <si>
    <t>394385</t>
  </si>
  <si>
    <t>SHU LIZETTE BIH</t>
  </si>
  <si>
    <t>P070616831118M</t>
  </si>
  <si>
    <t>394386</t>
  </si>
  <si>
    <t>SHU NEBA</t>
  </si>
  <si>
    <t>P075418333894N</t>
  </si>
  <si>
    <t>394387</t>
  </si>
  <si>
    <t>P026700157822Q</t>
  </si>
  <si>
    <t>FONS STREE</t>
  </si>
  <si>
    <t>394388</t>
  </si>
  <si>
    <t>SHU NEBA MARK</t>
  </si>
  <si>
    <t>P026716839570K</t>
  </si>
  <si>
    <t>394389</t>
  </si>
  <si>
    <t>SHU NGANI</t>
  </si>
  <si>
    <t>P038200477834Q</t>
  </si>
  <si>
    <t>394390</t>
  </si>
  <si>
    <t>SHU NGUM</t>
  </si>
  <si>
    <t>P109414247080D</t>
  </si>
  <si>
    <t>Entrée</t>
  </si>
  <si>
    <t>394391</t>
  </si>
  <si>
    <t>SHU PETER</t>
  </si>
  <si>
    <t>P017000461687Z</t>
  </si>
  <si>
    <t>BP:10000</t>
  </si>
  <si>
    <t>394392</t>
  </si>
  <si>
    <t>SHU RAISSA KING</t>
  </si>
  <si>
    <t>P019916419524C</t>
  </si>
  <si>
    <t>394393</t>
  </si>
  <si>
    <t>SHU SHARON</t>
  </si>
  <si>
    <t>P059617834162E</t>
  </si>
  <si>
    <t>394394</t>
  </si>
  <si>
    <t>SHU SYLVESTER AKOMBO</t>
  </si>
  <si>
    <t>P089917160860R</t>
  </si>
  <si>
    <t>394395</t>
  </si>
  <si>
    <t>SHU TAMUKONG AGUSTINE</t>
  </si>
  <si>
    <t>P056817211736C</t>
  </si>
  <si>
    <t>394396</t>
  </si>
  <si>
    <t>SHU TINYU</t>
  </si>
  <si>
    <t>P027516074826A</t>
  </si>
  <si>
    <t>394397</t>
  </si>
  <si>
    <t>BANYELE</t>
  </si>
  <si>
    <t>P118016935076E</t>
  </si>
  <si>
    <t>ARRONDISSEMENT DE DJOUM</t>
  </si>
  <si>
    <t>394398</t>
  </si>
  <si>
    <t>P049717364452Y</t>
  </si>
  <si>
    <t>DOUALA-SABLE</t>
  </si>
  <si>
    <t>394399</t>
  </si>
  <si>
    <t>SHUAIBU ABUBAKAR</t>
  </si>
  <si>
    <t>P069417093616A</t>
  </si>
  <si>
    <t>394400</t>
  </si>
  <si>
    <t>SHUAMBE ROBERTSON</t>
  </si>
  <si>
    <t>P017512404646Y</t>
  </si>
  <si>
    <t>FACE STP</t>
  </si>
  <si>
    <t>394401</t>
  </si>
  <si>
    <t>SHUBE</t>
  </si>
  <si>
    <t>P088212602685X</t>
  </si>
  <si>
    <t>394402</t>
  </si>
  <si>
    <t>SHUBHASHREE</t>
  </si>
  <si>
    <t>P039716729237N</t>
  </si>
  <si>
    <t>394403</t>
  </si>
  <si>
    <t>SHUBUTEH ELVIS</t>
  </si>
  <si>
    <t>P077816848845Q</t>
  </si>
  <si>
    <t>394404</t>
  </si>
  <si>
    <t>SHUBUTEH ELVIS (SHUBUCAM ENTERPRISE)</t>
  </si>
  <si>
    <t>ETS SHUBUCAM</t>
  </si>
  <si>
    <t>P107616125203S</t>
  </si>
  <si>
    <t>394405</t>
  </si>
  <si>
    <t>SHUDZEKA BLAISE NTAHNYUY</t>
  </si>
  <si>
    <t>ITECH SOLUTIONS</t>
  </si>
  <si>
    <t>P048700485182G</t>
  </si>
  <si>
    <t>DOBELLE</t>
  </si>
  <si>
    <t>394406</t>
  </si>
  <si>
    <t>SHUE EMMANUEL NIBA</t>
  </si>
  <si>
    <t>SHUE EMMANUEL</t>
  </si>
  <si>
    <t>P058512571120S</t>
  </si>
  <si>
    <t>TON PIED MON PIED</t>
  </si>
  <si>
    <t>394407</t>
  </si>
  <si>
    <t>SHUENGOUOH</t>
  </si>
  <si>
    <t>P028217670541B</t>
  </si>
  <si>
    <t>394408</t>
  </si>
  <si>
    <t>SHUIMO MESPERINE</t>
  </si>
  <si>
    <t>P019412772566U</t>
  </si>
  <si>
    <t>394409</t>
  </si>
  <si>
    <t>SHUISSI</t>
  </si>
  <si>
    <t>P078117169162X</t>
  </si>
  <si>
    <t>394410</t>
  </si>
  <si>
    <t>SHUJIKA</t>
  </si>
  <si>
    <t>P015616758546J</t>
  </si>
  <si>
    <t>394411</t>
  </si>
  <si>
    <t>SHUKAKI AND CO SARL</t>
  </si>
  <si>
    <t>M032118514260Y</t>
  </si>
  <si>
    <t>CONFECTION/ACHAT/VENTE TISSUS-PRESTATIONS DE SERVICES</t>
  </si>
  <si>
    <t>FACE AFRICA SECURITY AKWA</t>
  </si>
  <si>
    <t>394412</t>
  </si>
  <si>
    <t>SHUKOUE</t>
  </si>
  <si>
    <t>REGINE CHICIALE</t>
  </si>
  <si>
    <t>P047916974865J</t>
  </si>
  <si>
    <t>394413</t>
  </si>
  <si>
    <t>SHUKOUE EPSE YANKOUAN</t>
  </si>
  <si>
    <t>REGINE CHICIAL</t>
  </si>
  <si>
    <t>P047916422281U</t>
  </si>
  <si>
    <t>394414</t>
  </si>
  <si>
    <t>SHUKWO</t>
  </si>
  <si>
    <t>HOSSIMA JENWEN</t>
  </si>
  <si>
    <t>P129618005143Z</t>
  </si>
  <si>
    <t>MARCHÉ EN FACE BOULANGERIE LA PAIX</t>
  </si>
  <si>
    <t>394415</t>
  </si>
  <si>
    <t>SHULA</t>
  </si>
  <si>
    <t>NAFESATU</t>
  </si>
  <si>
    <t>P099017718968Q</t>
  </si>
  <si>
    <t>394416</t>
  </si>
  <si>
    <t>SHULAND DRILLING AND SERVICES LTD</t>
  </si>
  <si>
    <t>(SHULAND) LTD</t>
  </si>
  <si>
    <t>M072217491389A</t>
  </si>
  <si>
    <t>394417</t>
  </si>
  <si>
    <t>SHULEM EMMANUEL SHU</t>
  </si>
  <si>
    <t>P070016259596Q</t>
  </si>
  <si>
    <t>394418</t>
  </si>
  <si>
    <t>P128918333919Q</t>
  </si>
  <si>
    <t>394419</t>
  </si>
  <si>
    <t>SHULIKA NGANGHA</t>
  </si>
  <si>
    <t>P087918570266U</t>
  </si>
  <si>
    <t>394420</t>
  </si>
  <si>
    <t>SHULLA</t>
  </si>
  <si>
    <t>EDWIN NJOLAH</t>
  </si>
  <si>
    <t>P039217181643S</t>
  </si>
  <si>
    <t>394421</t>
  </si>
  <si>
    <t>SHUMAYA</t>
  </si>
  <si>
    <t>TERENCE BANDA</t>
  </si>
  <si>
    <t>P127415979387K</t>
  </si>
  <si>
    <t>394422</t>
  </si>
  <si>
    <t>SHUMBE</t>
  </si>
  <si>
    <t>EUGENE NGWA</t>
  </si>
  <si>
    <t>P057617172926D</t>
  </si>
  <si>
    <t>394423</t>
  </si>
  <si>
    <t>GWENDOLYN</t>
  </si>
  <si>
    <t>P068515718421Y</t>
  </si>
  <si>
    <t>394424</t>
  </si>
  <si>
    <t>SHUMGA NKOMBA</t>
  </si>
  <si>
    <t>P107212421499E</t>
  </si>
  <si>
    <t>394425</t>
  </si>
  <si>
    <t>SHUMUNGEH</t>
  </si>
  <si>
    <t>P126915241391S</t>
  </si>
  <si>
    <t>394426</t>
  </si>
  <si>
    <t>SHUN DA SARL</t>
  </si>
  <si>
    <t>M122417375323K</t>
  </si>
  <si>
    <t>PÊCHE ET ACTIVITÉS LIÉES A LA PÊCHE, PRESTATIONS DE SERVICE CONNEXE</t>
  </si>
  <si>
    <t>394427</t>
  </si>
  <si>
    <t>SHUN YIN</t>
  </si>
  <si>
    <t>M012517513622N</t>
  </si>
  <si>
    <t>394428</t>
  </si>
  <si>
    <t>SHUNDA SARL</t>
  </si>
  <si>
    <t>M122417283688J</t>
  </si>
  <si>
    <t>TRANSPORT, PRESTATIONS DE SERVICES, LOCATION VEHICULES, COMMERCE GENERAL, IMPORT-EXPORT</t>
  </si>
  <si>
    <t>394429</t>
  </si>
  <si>
    <t>SHUNDALE</t>
  </si>
  <si>
    <t>P018917803438B</t>
  </si>
  <si>
    <t>394430</t>
  </si>
  <si>
    <t>SHUNDZEKA</t>
  </si>
  <si>
    <t>P126012487557A</t>
  </si>
  <si>
    <t>394431</t>
  </si>
  <si>
    <t>SHUNGMO</t>
  </si>
  <si>
    <t>AMOS NGIMNDO</t>
  </si>
  <si>
    <t>P068112521989B</t>
  </si>
  <si>
    <t>BUYING AND SELLING OF LANDS AND HOUSES</t>
  </si>
  <si>
    <t>394432</t>
  </si>
  <si>
    <t>SHUNJONGUH FORMANJI</t>
  </si>
  <si>
    <t>P017917201137F</t>
  </si>
  <si>
    <t>SALE OF SECOND HAND SHOES</t>
  </si>
  <si>
    <t>394433</t>
  </si>
  <si>
    <t>Shunt Yves</t>
  </si>
  <si>
    <t>Joyce Asso ll</t>
  </si>
  <si>
    <t>P120317736158D</t>
  </si>
  <si>
    <t>394434</t>
  </si>
  <si>
    <t>SHUNU</t>
  </si>
  <si>
    <t>SUSAN NAH</t>
  </si>
  <si>
    <t>P059118222824G</t>
  </si>
  <si>
    <t>394435</t>
  </si>
  <si>
    <t>SHUNWIKONG MARKBRANDON AMBE</t>
  </si>
  <si>
    <t>" ETS EXPANSION MEDICAL AND SERVICES "</t>
  </si>
  <si>
    <t>P120416427818P</t>
  </si>
  <si>
    <t>FOURNITURE DES DISPOSITIFS MEDICAUX</t>
  </si>
  <si>
    <t>394436</t>
  </si>
  <si>
    <t>SHUNXIN TRANSPORTS SARL</t>
  </si>
  <si>
    <t>M032416608913X</t>
  </si>
  <si>
    <t>LOGISTIQUE TRANSPORT, IMPOT EXPORT, COMMERCE GENERAL, IMMOBILIER, PRESTATIONS DE SERVICES</t>
  </si>
  <si>
    <t>394437</t>
  </si>
  <si>
    <t>SHUNYUY COMPANY LIMITED</t>
  </si>
  <si>
    <t>M022416430251Z</t>
  </si>
  <si>
    <t>LIFOTER JUNCTION</t>
  </si>
  <si>
    <t>394438</t>
  </si>
  <si>
    <t>SHUOMBONG DAMIAN TANUI</t>
  </si>
  <si>
    <t>(SW 883 BR)</t>
  </si>
  <si>
    <t>P042517893242C</t>
  </si>
  <si>
    <t>394439</t>
  </si>
  <si>
    <t>SHURA AGENCY LIMITED</t>
  </si>
  <si>
    <t>(SHURA AGENCY LIMITED)</t>
  </si>
  <si>
    <t>M012317906033N</t>
  </si>
  <si>
    <t>394440</t>
  </si>
  <si>
    <t>SHURA FOUNDATION ENTERPRISES</t>
  </si>
  <si>
    <t>S F E</t>
  </si>
  <si>
    <t>M120100020813N</t>
  </si>
  <si>
    <t>394441</t>
  </si>
  <si>
    <t>SHURE EPSE FRU</t>
  </si>
  <si>
    <t>SERAPHINE NGWASHI</t>
  </si>
  <si>
    <t>P026617852386E</t>
  </si>
  <si>
    <t>394442</t>
  </si>
  <si>
    <t>SHURE SOLUTION TRANSPORT SARL</t>
  </si>
  <si>
    <t>M042517696542W</t>
  </si>
  <si>
    <t>Transport-Transit -BTP</t>
  </si>
  <si>
    <t>394443</t>
  </si>
  <si>
    <t>SHUREX SAS COMPANY</t>
  </si>
  <si>
    <t>M112316304393Q</t>
  </si>
  <si>
    <t>PRODUCTION AND TRANSFORMATION OF AGRIC FOODS</t>
  </si>
  <si>
    <t>AFTER SACRED HEART COLLEGE NTARINKON</t>
  </si>
  <si>
    <t>394444</t>
  </si>
  <si>
    <t>SHURI</t>
  </si>
  <si>
    <t>BENITA NGEH</t>
  </si>
  <si>
    <t>P029217218874K</t>
  </si>
  <si>
    <t>394445</t>
  </si>
  <si>
    <t>GELZITTE</t>
  </si>
  <si>
    <t>P068717814470W</t>
  </si>
  <si>
    <t>394446</t>
  </si>
  <si>
    <t>NICOLINE CHE</t>
  </si>
  <si>
    <t>P108717942422E</t>
  </si>
  <si>
    <t>394447</t>
  </si>
  <si>
    <t>P049117722826N</t>
  </si>
  <si>
    <t>394448</t>
  </si>
  <si>
    <t>P078218444293Y</t>
  </si>
  <si>
    <t>394449</t>
  </si>
  <si>
    <t>SHURI BENITA NGEH</t>
  </si>
  <si>
    <t>P029212631894P</t>
  </si>
  <si>
    <t>VENTE MATERIEL ALUMINIUM</t>
  </si>
  <si>
    <t>ANCIENNE PHCIE MADELON</t>
  </si>
  <si>
    <t>394450</t>
  </si>
  <si>
    <t>SHURI CHO</t>
  </si>
  <si>
    <t>P017712352565M</t>
  </si>
  <si>
    <t>394451</t>
  </si>
  <si>
    <t>SHURI CHOFOR ASUMTA</t>
  </si>
  <si>
    <t>SUMIS EVENTS</t>
  </si>
  <si>
    <t>P078615290811H</t>
  </si>
  <si>
    <t>394452</t>
  </si>
  <si>
    <t>SHURI CLARISSE</t>
  </si>
  <si>
    <t>P108312484795J</t>
  </si>
  <si>
    <t>FACE TORRES</t>
  </si>
  <si>
    <t>394453</t>
  </si>
  <si>
    <t>SHURI epouse NGU</t>
  </si>
  <si>
    <t>P057617796139F</t>
  </si>
  <si>
    <t>394454</t>
  </si>
  <si>
    <t>Shuri Joycline Sama</t>
  </si>
  <si>
    <t>Shuri jocline</t>
  </si>
  <si>
    <t>P029612699642J</t>
  </si>
  <si>
    <t>Vente de vetement</t>
  </si>
  <si>
    <t>394455</t>
  </si>
  <si>
    <t>SHURI MADO</t>
  </si>
  <si>
    <t>P128117974734K</t>
  </si>
  <si>
    <t>BOCOM STATION</t>
  </si>
  <si>
    <t>394456</t>
  </si>
  <si>
    <t>SHURI NDIFOR</t>
  </si>
  <si>
    <t>LORENGLEN</t>
  </si>
  <si>
    <t>P127317742257J</t>
  </si>
  <si>
    <t>394457</t>
  </si>
  <si>
    <t>SHURI NGWA</t>
  </si>
  <si>
    <t>P078518594986U</t>
  </si>
  <si>
    <t>394458</t>
  </si>
  <si>
    <t>SHURI NOELLA KEKAH</t>
  </si>
  <si>
    <t>P129417763483U</t>
  </si>
  <si>
    <t>394459</t>
  </si>
  <si>
    <t>SHURI PELAGIE</t>
  </si>
  <si>
    <t>P049113657758F</t>
  </si>
  <si>
    <t>394460</t>
  </si>
  <si>
    <t>SHURRA YVETTE ADE</t>
  </si>
  <si>
    <t>P098816397528X</t>
  </si>
  <si>
    <t>394461</t>
  </si>
  <si>
    <t>SHUSHAHU SUIMOLAH</t>
  </si>
  <si>
    <t>P049317803316S</t>
  </si>
  <si>
    <t>394462</t>
  </si>
  <si>
    <t>SHUTAHKA</t>
  </si>
  <si>
    <t>CHRISTOPHER TARDZENYUY</t>
  </si>
  <si>
    <t>P106716946360X</t>
  </si>
  <si>
    <t>394463</t>
  </si>
  <si>
    <t>SHUTANG</t>
  </si>
  <si>
    <t>P038116988901K</t>
  </si>
  <si>
    <t>394464</t>
  </si>
  <si>
    <t>HYSON TASHA</t>
  </si>
  <si>
    <t>P010317949341M</t>
  </si>
  <si>
    <t>NURSE ASSISTANT</t>
  </si>
  <si>
    <t>394465</t>
  </si>
  <si>
    <t>KELLY NUSHII</t>
  </si>
  <si>
    <t>P080516407168J</t>
  </si>
  <si>
    <t>394466</t>
  </si>
  <si>
    <t>P039317657744Q</t>
  </si>
  <si>
    <t>394467</t>
  </si>
  <si>
    <t>VANESIA PIKWEKOH</t>
  </si>
  <si>
    <t>P089616699112U</t>
  </si>
  <si>
    <t>394468</t>
  </si>
  <si>
    <t>SHUYIKA</t>
  </si>
  <si>
    <t>P047917588610J</t>
  </si>
  <si>
    <t>394469</t>
  </si>
  <si>
    <t>SHUYIKA BURINYUY</t>
  </si>
  <si>
    <t>P111815745532C</t>
  </si>
  <si>
    <t>394470</t>
  </si>
  <si>
    <t>SHUYONG</t>
  </si>
  <si>
    <t>COLLINS KUNGSO</t>
  </si>
  <si>
    <t>P129616266430L</t>
  </si>
  <si>
    <t>394471</t>
  </si>
  <si>
    <t>SHWARI HEALTH ASSOCIATION CAMEROON</t>
  </si>
  <si>
    <t>M032316079133Y</t>
  </si>
  <si>
    <t>SANTÉ ET DEVELOPPEMENT DURABLE</t>
  </si>
  <si>
    <t>394472</t>
  </si>
  <si>
    <t>SHWEMBOM</t>
  </si>
  <si>
    <t>P118716929337U</t>
  </si>
  <si>
    <t>394473</t>
  </si>
  <si>
    <t>SHWIRINWI MABEL NYOUH</t>
  </si>
  <si>
    <t>P087717811649H</t>
  </si>
  <si>
    <t>394474</t>
  </si>
  <si>
    <t>SHY BABATAK ROMARIO</t>
  </si>
  <si>
    <t>P110317664654Y</t>
  </si>
  <si>
    <t>394475</t>
  </si>
  <si>
    <t>SHYIRAMBERE</t>
  </si>
  <si>
    <t>P037916361781Z</t>
  </si>
  <si>
    <t>394476</t>
  </si>
  <si>
    <t>SHYKA</t>
  </si>
  <si>
    <t>MUHAMMADU VERDZENYUY</t>
  </si>
  <si>
    <t>P119115987285L</t>
  </si>
  <si>
    <t>394477</t>
  </si>
  <si>
    <t>SHYLAN</t>
  </si>
  <si>
    <t>P029717327333Y</t>
  </si>
  <si>
    <t>394478</t>
  </si>
  <si>
    <t>SHYNSAH</t>
  </si>
  <si>
    <t>P118016720633F</t>
  </si>
  <si>
    <t>674623171</t>
  </si>
  <si>
    <t>394479</t>
  </si>
  <si>
    <t>P126716392868D</t>
  </si>
  <si>
    <t>394480</t>
  </si>
  <si>
    <t>SHYNSAH EMMANUEL.</t>
  </si>
  <si>
    <t>P126718441406W</t>
  </si>
  <si>
    <t>394481</t>
  </si>
  <si>
    <t>SHYNTUM</t>
  </si>
  <si>
    <t>PATIENCE TANLAKA</t>
  </si>
  <si>
    <t>P059116396170D</t>
  </si>
  <si>
    <t>394482</t>
  </si>
  <si>
    <t>P045518499715T</t>
  </si>
  <si>
    <t>394483</t>
  </si>
  <si>
    <t>SI ANGOULA</t>
  </si>
  <si>
    <t>P065312571010T</t>
  </si>
  <si>
    <t>394484</t>
  </si>
  <si>
    <t>SI ANGOULA JEAN</t>
  </si>
  <si>
    <t>P065315271806V</t>
  </si>
  <si>
    <t>394485</t>
  </si>
  <si>
    <t>SI BRICK-HOUSE SARL</t>
  </si>
  <si>
    <t>M082416980382X</t>
  </si>
  <si>
    <t>TOULA NDIZONG</t>
  </si>
  <si>
    <t>394486</t>
  </si>
  <si>
    <t>SI HAI SARL</t>
  </si>
  <si>
    <t>"SH"</t>
  </si>
  <si>
    <t>M011200039829Y</t>
  </si>
  <si>
    <t>394487</t>
  </si>
  <si>
    <t>SI NSHU-SHU</t>
  </si>
  <si>
    <t>M061817726607W</t>
  </si>
  <si>
    <t>394488</t>
  </si>
  <si>
    <t>SI PROMETHEUS REALTY SARL</t>
  </si>
  <si>
    <t>M022517567526H</t>
  </si>
  <si>
    <t>Location et vente des biens immobiliers,acquisition des biens immobiliers</t>
  </si>
  <si>
    <t>394489</t>
  </si>
  <si>
    <t>SI SIKEREKE COMPANY LIMITED</t>
  </si>
  <si>
    <t>M072517950888S</t>
  </si>
  <si>
    <t>394490</t>
  </si>
  <si>
    <t>SI TCHEWIN EPOUSE SOCKENG</t>
  </si>
  <si>
    <t>P097000118731P</t>
  </si>
  <si>
    <t>DAMASE KAMENI</t>
  </si>
  <si>
    <t>394491</t>
  </si>
  <si>
    <t>SIABA LEKANE</t>
  </si>
  <si>
    <t>LUCE MOREL</t>
  </si>
  <si>
    <t>P060116485399U</t>
  </si>
  <si>
    <t>394492</t>
  </si>
  <si>
    <t>SIABA MONKAM</t>
  </si>
  <si>
    <t>P117017294856T</t>
  </si>
  <si>
    <t>394493</t>
  </si>
  <si>
    <t>SIABA MONKAM CHRISTOPHE</t>
  </si>
  <si>
    <t>ETS SIABA MONKAM CHRISTOPHE</t>
  </si>
  <si>
    <t>P117000338948Z</t>
  </si>
  <si>
    <t>REPARATEURS LECTURS AUTO</t>
  </si>
  <si>
    <t>394494</t>
  </si>
  <si>
    <t>SIABI</t>
  </si>
  <si>
    <t>P109616719459S</t>
  </si>
  <si>
    <t>394495</t>
  </si>
  <si>
    <t>SIADAMA KWASFAKWA</t>
  </si>
  <si>
    <t>P016018133186P</t>
  </si>
  <si>
    <t>394496</t>
  </si>
  <si>
    <t>SIADE</t>
  </si>
  <si>
    <t>AIME FIDELE STEPHANE</t>
  </si>
  <si>
    <t>P048617301313D</t>
  </si>
  <si>
    <t>394497</t>
  </si>
  <si>
    <t>SIADEU EPSE NJEUTCHOKO</t>
  </si>
  <si>
    <t>P057317528928D</t>
  </si>
  <si>
    <t>SITRACEL</t>
  </si>
  <si>
    <t>394498</t>
  </si>
  <si>
    <t>SIADEU MBOUWE EPOUSE NEKUI</t>
  </si>
  <si>
    <t>P086517651959P</t>
  </si>
  <si>
    <t>394499</t>
  </si>
  <si>
    <t>SIADIA ROBERT</t>
  </si>
  <si>
    <t>P097617677172B</t>
  </si>
  <si>
    <t>394500</t>
  </si>
  <si>
    <t>SIADJE MBOUTEU</t>
  </si>
  <si>
    <t>P058617348960J</t>
  </si>
  <si>
    <t>BEEDI- FACE DEPOT DE BOIS</t>
  </si>
  <si>
    <t>394501</t>
  </si>
  <si>
    <t>SIADJEU</t>
  </si>
  <si>
    <t>ANGELE LAURICE</t>
  </si>
  <si>
    <t>P018112579210P</t>
  </si>
  <si>
    <t>394502</t>
  </si>
  <si>
    <t>P016112717393G</t>
  </si>
  <si>
    <t>394503</t>
  </si>
  <si>
    <t>SIADJEU EMNGOUE ALPHONSE</t>
  </si>
  <si>
    <t>P108612419052C</t>
  </si>
  <si>
    <t>COMPTOIR 112</t>
  </si>
  <si>
    <t>394504</t>
  </si>
  <si>
    <t>SIADJINE NJINOWA MARCEL.</t>
  </si>
  <si>
    <t>P077917586437S</t>
  </si>
  <si>
    <t>394505</t>
  </si>
  <si>
    <t>SIADJOUH</t>
  </si>
  <si>
    <t>P096614510713H</t>
  </si>
  <si>
    <t>VENTE DE PETITES BOISSONS ALCOOLIQUES</t>
  </si>
  <si>
    <t>394506</t>
  </si>
  <si>
    <t>SIAGA BIKANDA</t>
  </si>
  <si>
    <t>P028217873179Y</t>
  </si>
  <si>
    <t>394507</t>
  </si>
  <si>
    <t>SIAGA NGUELIEU</t>
  </si>
  <si>
    <t>JOSEPHINE ALLIANCE</t>
  </si>
  <si>
    <t>P117816325917U</t>
  </si>
  <si>
    <t>394508</t>
  </si>
  <si>
    <t>SIAGAM FIDEU</t>
  </si>
  <si>
    <t>P014815614141P</t>
  </si>
  <si>
    <t>394509</t>
  </si>
  <si>
    <t>SIAGNOU JEAN PIERRE</t>
  </si>
  <si>
    <t>P122016122719T</t>
  </si>
  <si>
    <t>394510</t>
  </si>
  <si>
    <t>SIAGO WASSON</t>
  </si>
  <si>
    <t>P128117691332P</t>
  </si>
  <si>
    <t>394511</t>
  </si>
  <si>
    <t>SIAGUEN DEFFO</t>
  </si>
  <si>
    <t>P028017674627M</t>
  </si>
  <si>
    <t>394512</t>
  </si>
  <si>
    <t>SIAHA</t>
  </si>
  <si>
    <t>P128417086792A</t>
  </si>
  <si>
    <t>394513</t>
  </si>
  <si>
    <t>P048816382561C</t>
  </si>
  <si>
    <t>394514</t>
  </si>
  <si>
    <t>BODUEL</t>
  </si>
  <si>
    <t>P069518585905H</t>
  </si>
  <si>
    <t>394515</t>
  </si>
  <si>
    <t>P056116028688G</t>
  </si>
  <si>
    <t>394516</t>
  </si>
  <si>
    <t>P078618249134C</t>
  </si>
  <si>
    <t>676548944</t>
  </si>
  <si>
    <t>394517</t>
  </si>
  <si>
    <t>SIAHA EDWIGE AIME</t>
  </si>
  <si>
    <t>P018112435852B</t>
  </si>
  <si>
    <t>394518</t>
  </si>
  <si>
    <t>SIAHA EPSE MOUNIE</t>
  </si>
  <si>
    <t>IDA NADEGE</t>
  </si>
  <si>
    <t>P038517971486H</t>
  </si>
  <si>
    <t>394519</t>
  </si>
  <si>
    <t>SIAHA MOUNGOUE</t>
  </si>
  <si>
    <t>OLIVE MARCELLE</t>
  </si>
  <si>
    <t>P089112678599D</t>
  </si>
  <si>
    <t>394520</t>
  </si>
  <si>
    <t>SIAHA NGEUDJUI</t>
  </si>
  <si>
    <t>CELINE GAELLE</t>
  </si>
  <si>
    <t>P088617502061T</t>
  </si>
  <si>
    <t>394521</t>
  </si>
  <si>
    <t>SIAHA NGUEUDJUI CELINE GAELLE</t>
  </si>
  <si>
    <t>P088613363916C</t>
  </si>
  <si>
    <t>394522</t>
  </si>
  <si>
    <t>SIAHA POUNGUEM</t>
  </si>
  <si>
    <t>P127815092456A</t>
  </si>
  <si>
    <t>APLICAM</t>
  </si>
  <si>
    <t>394523</t>
  </si>
  <si>
    <t>SIAHA POUTCHOKO SIMON PIERRE</t>
  </si>
  <si>
    <t>ETS RELANCE TOITURE</t>
  </si>
  <si>
    <t>P078412285560K</t>
  </si>
  <si>
    <t>IMP/EXP-CCE/GL-PREST/SCES</t>
  </si>
  <si>
    <t>394524</t>
  </si>
  <si>
    <t>SIAHEU MICHEL</t>
  </si>
  <si>
    <t>P076012520683N</t>
  </si>
  <si>
    <t>394525</t>
  </si>
  <si>
    <t>P115700521047H</t>
  </si>
  <si>
    <t>A COTE CDI BAFOUSSAM</t>
  </si>
  <si>
    <t>394526</t>
  </si>
  <si>
    <t>SIAKA BIKANDA FRANCK ALAIN</t>
  </si>
  <si>
    <t>P028217487110B</t>
  </si>
  <si>
    <t>394527</t>
  </si>
  <si>
    <t>SIAKA EPSE FEUKOUN</t>
  </si>
  <si>
    <t>P127617544123E</t>
  </si>
  <si>
    <t>394528</t>
  </si>
  <si>
    <t>SIAKA FOTSO</t>
  </si>
  <si>
    <t>FRANKLIN(ETS COBWEB)</t>
  </si>
  <si>
    <t>P078517971135W</t>
  </si>
  <si>
    <t>394529</t>
  </si>
  <si>
    <t>P078517580218Y</t>
  </si>
  <si>
    <t>COLLÈGE L'AGAPÉ</t>
  </si>
  <si>
    <t>394530</t>
  </si>
  <si>
    <t>SIAKA JEAN CLAUDE</t>
  </si>
  <si>
    <t>P017412403588G</t>
  </si>
  <si>
    <t>394531</t>
  </si>
  <si>
    <t>SIAKA KAMGUE EPSE TUENO</t>
  </si>
  <si>
    <t>P068217045912A</t>
  </si>
  <si>
    <t>394532</t>
  </si>
  <si>
    <t>SIAKA KAMSOULOUM</t>
  </si>
  <si>
    <t>P109617954082W</t>
  </si>
  <si>
    <t>394533</t>
  </si>
  <si>
    <t>SIAKA KENTSA</t>
  </si>
  <si>
    <t>P107212377880S</t>
  </si>
  <si>
    <t>DESCENTE M.B</t>
  </si>
  <si>
    <t>394534</t>
  </si>
  <si>
    <t>SIAKA NGAMGA CAROLE</t>
  </si>
  <si>
    <t>P127612173685Z</t>
  </si>
  <si>
    <t>394535</t>
  </si>
  <si>
    <t>SIAKA NGAMGA EPSE FEUKOUN</t>
  </si>
  <si>
    <t>P127618150133W</t>
  </si>
  <si>
    <t>394536</t>
  </si>
  <si>
    <t>SIAKA OUAMBO</t>
  </si>
  <si>
    <t>AYMERIC VIANNEY</t>
  </si>
  <si>
    <t>P039518493921T</t>
  </si>
  <si>
    <t>394537</t>
  </si>
  <si>
    <t>SIAKA SIDONNIE</t>
  </si>
  <si>
    <t>P057112334773A</t>
  </si>
  <si>
    <t>394538</t>
  </si>
  <si>
    <t>SIAKA SITOUOK</t>
  </si>
  <si>
    <t>P087718266681S</t>
  </si>
  <si>
    <t>HOPITAL SANTA INA</t>
  </si>
  <si>
    <t>394539</t>
  </si>
  <si>
    <t>SIAKA TAGNE</t>
  </si>
  <si>
    <t>JACQUES SYLVAIN...</t>
  </si>
  <si>
    <t>P117917079785W</t>
  </si>
  <si>
    <t>BEPANDA PETIT WOURI IPF</t>
  </si>
  <si>
    <t>394540</t>
  </si>
  <si>
    <t>SIAKA TAGNY</t>
  </si>
  <si>
    <t>STEPHANE PASCAL (PHARMACIE NUMBER ONE)</t>
  </si>
  <si>
    <t>P107015146593E</t>
  </si>
  <si>
    <t>394541</t>
  </si>
  <si>
    <t>SIAKA TAGNY LYNE FLAVIE "PHARMACIE LES CAPUCINE"</t>
  </si>
  <si>
    <t>"PHARMACIE LES CAPUCINE"</t>
  </si>
  <si>
    <t>P078215123511J</t>
  </si>
  <si>
    <t>394542</t>
  </si>
  <si>
    <t>SIAKA TAMCHE</t>
  </si>
  <si>
    <t>MICHELE SANDRA</t>
  </si>
  <si>
    <t>P079316686138C</t>
  </si>
  <si>
    <t>394543</t>
  </si>
  <si>
    <t>SIAKA TCHAMEKWEN</t>
  </si>
  <si>
    <t>DE BRICE</t>
  </si>
  <si>
    <t>P027300135153X</t>
  </si>
  <si>
    <t>COMMERCE GENERAL/JEUX LOISIRS</t>
  </si>
  <si>
    <t>394544</t>
  </si>
  <si>
    <t>SIAKA TCHANGA</t>
  </si>
  <si>
    <t>P086700080550S</t>
  </si>
  <si>
    <t>394545</t>
  </si>
  <si>
    <t>SIAKAM</t>
  </si>
  <si>
    <t>P099916407416E</t>
  </si>
  <si>
    <t>MOBILE MONEY-COMMERCE</t>
  </si>
  <si>
    <t>394546</t>
  </si>
  <si>
    <t>P037417372641Z</t>
  </si>
  <si>
    <t>394547</t>
  </si>
  <si>
    <t>P097216635097G</t>
  </si>
  <si>
    <t>394548</t>
  </si>
  <si>
    <t>SIAKAM BAMBA</t>
  </si>
  <si>
    <t>P075317925156N</t>
  </si>
  <si>
    <t>394549</t>
  </si>
  <si>
    <t>SIAKAM BAMBA NGABNYA</t>
  </si>
  <si>
    <t>P079817660012S</t>
  </si>
  <si>
    <t>394550</t>
  </si>
  <si>
    <t>SIAKAM EDOA</t>
  </si>
  <si>
    <t>SIMONE JEANNETTE</t>
  </si>
  <si>
    <t>P089417089811E</t>
  </si>
  <si>
    <t>394551</t>
  </si>
  <si>
    <t>SIAKAM Epse FOSSO</t>
  </si>
  <si>
    <t>P017817702769T</t>
  </si>
  <si>
    <t>394552</t>
  </si>
  <si>
    <t>SIAKAM EPSE FOSSO VERONIQUE</t>
  </si>
  <si>
    <t>P017800466624Y</t>
  </si>
  <si>
    <t>394553</t>
  </si>
  <si>
    <t>SIAKAM KAMENI</t>
  </si>
  <si>
    <t>ORNELLA HILARY</t>
  </si>
  <si>
    <t>P120315426236Y</t>
  </si>
  <si>
    <t>394554</t>
  </si>
  <si>
    <t>SIAKAM PASCAL LOUIS ELVIS</t>
  </si>
  <si>
    <t>P079116618621Q</t>
  </si>
  <si>
    <t>394555</t>
  </si>
  <si>
    <t>P069615255020P</t>
  </si>
  <si>
    <t>394556</t>
  </si>
  <si>
    <t>SIAKAM SIELICHI</t>
  </si>
  <si>
    <t>P079016918880G</t>
  </si>
  <si>
    <t>394557</t>
  </si>
  <si>
    <t>SIAKAM TCHAMABO CHRISTIAN</t>
  </si>
  <si>
    <t>P128817589261T</t>
  </si>
  <si>
    <t>394558</t>
  </si>
  <si>
    <t>SIAKAM TCHATCHA NORBERT</t>
  </si>
  <si>
    <t>P067416659824G</t>
  </si>
  <si>
    <t>394559</t>
  </si>
  <si>
    <t>SIAKAM YONGA EPSE NOUMBISSIE NGOUNOU</t>
  </si>
  <si>
    <t>P127217420481Y</t>
  </si>
  <si>
    <t>394560</t>
  </si>
  <si>
    <t>SIAKAPEN EPSE NOUBOUOSSIE DIFOWOUA</t>
  </si>
  <si>
    <t>SIAKAPEN</t>
  </si>
  <si>
    <t>P045200118386U</t>
  </si>
  <si>
    <t>394561</t>
  </si>
  <si>
    <t>SIAKE</t>
  </si>
  <si>
    <t>P016200481840X</t>
  </si>
  <si>
    <t>394562</t>
  </si>
  <si>
    <t>Siake</t>
  </si>
  <si>
    <t>P127417960019J</t>
  </si>
  <si>
    <t>394563</t>
  </si>
  <si>
    <t>P046917510200P</t>
  </si>
  <si>
    <t>394564</t>
  </si>
  <si>
    <t>SIAKE AGNES</t>
  </si>
  <si>
    <t>P013600188863Q</t>
  </si>
  <si>
    <t>394565</t>
  </si>
  <si>
    <t>SIAKE CARINE</t>
  </si>
  <si>
    <t>P038412579143N</t>
  </si>
  <si>
    <t>394566</t>
  </si>
  <si>
    <t>SIAKE CARINE ISABELLE</t>
  </si>
  <si>
    <t>P122016520637L</t>
  </si>
  <si>
    <t>394567</t>
  </si>
  <si>
    <t>SIAKE KAMDEU</t>
  </si>
  <si>
    <t>P039017836230R</t>
  </si>
  <si>
    <t>394568</t>
  </si>
  <si>
    <t>SIAKE MBAKAM</t>
  </si>
  <si>
    <t>P019018109735P</t>
  </si>
  <si>
    <t>394569</t>
  </si>
  <si>
    <t>P019017767952N</t>
  </si>
  <si>
    <t>394570</t>
  </si>
  <si>
    <t>SIAKE MONGA</t>
  </si>
  <si>
    <t>HILAIRE HERMANN</t>
  </si>
  <si>
    <t>P048612326009R</t>
  </si>
  <si>
    <t>394571</t>
  </si>
  <si>
    <t>SIAKE SINKAM SIMON</t>
  </si>
  <si>
    <t>P036516904876N</t>
  </si>
  <si>
    <t>394572</t>
  </si>
  <si>
    <t>SIAKE YAMENI AYAMBA EPSE KAMO AGNES LOVE</t>
  </si>
  <si>
    <t>(ETS LOGISTICS &amp; GENERAL TRADE)</t>
  </si>
  <si>
    <t>P068317977566S</t>
  </si>
  <si>
    <t>394573</t>
  </si>
  <si>
    <t>SIAKEN</t>
  </si>
  <si>
    <t>P088517686743X</t>
  </si>
  <si>
    <t>394574</t>
  </si>
  <si>
    <t>P046616289957S</t>
  </si>
  <si>
    <t>394575</t>
  </si>
  <si>
    <t>SIAKEN NGAKAM</t>
  </si>
  <si>
    <t>JOREZ DOMMEL ''ETS BLUESKY TECHNOLOGIES''</t>
  </si>
  <si>
    <t>P038816345687J</t>
  </si>
  <si>
    <t>394576</t>
  </si>
  <si>
    <t>SIAKEN NGUEKAM</t>
  </si>
  <si>
    <t>P038012267433L</t>
  </si>
  <si>
    <t>394577</t>
  </si>
  <si>
    <t>GLENN CLAUDE</t>
  </si>
  <si>
    <t>P089817873191Z</t>
  </si>
  <si>
    <t>394578</t>
  </si>
  <si>
    <t>Siako</t>
  </si>
  <si>
    <t>P078618039666X</t>
  </si>
  <si>
    <t>394579</t>
  </si>
  <si>
    <t>SIAKO NANA</t>
  </si>
  <si>
    <t>ANDREW LUCKY</t>
  </si>
  <si>
    <t>P080816382453L</t>
  </si>
  <si>
    <t>394580</t>
  </si>
  <si>
    <t>SIAKOU MOUKAM</t>
  </si>
  <si>
    <t>BADEL</t>
  </si>
  <si>
    <t>P089717905214B</t>
  </si>
  <si>
    <t>394581</t>
  </si>
  <si>
    <t>SIAKOUA MAKOWE</t>
  </si>
  <si>
    <t>DURANCE</t>
  </si>
  <si>
    <t>P049112707107Q</t>
  </si>
  <si>
    <t>394582</t>
  </si>
  <si>
    <t>SIAKSOU WAKING</t>
  </si>
  <si>
    <t>P099412756832B</t>
  </si>
  <si>
    <t>COACHING PREST.INTELLECT. AUDIT</t>
  </si>
  <si>
    <t>394583</t>
  </si>
  <si>
    <t>SIALEU DEUDJEU PHILOMENE STELLA</t>
  </si>
  <si>
    <t>ETS ASERVICE</t>
  </si>
  <si>
    <t>P018512443195F</t>
  </si>
  <si>
    <t>394584</t>
  </si>
  <si>
    <t>SIALEU PEDJI</t>
  </si>
  <si>
    <t>P069317849400B</t>
  </si>
  <si>
    <t>394585</t>
  </si>
  <si>
    <t>P069317801291R</t>
  </si>
  <si>
    <t>394586</t>
  </si>
  <si>
    <t>SIALEU TCHEUKO</t>
  </si>
  <si>
    <t>P078812708464P</t>
  </si>
  <si>
    <t>394587</t>
  </si>
  <si>
    <t>SIAMDJE ROGER CLOVIS</t>
  </si>
  <si>
    <t>P018013154562G</t>
  </si>
  <si>
    <t>394588</t>
  </si>
  <si>
    <t>SIAMIS</t>
  </si>
  <si>
    <t>LEONCE ROSINE</t>
  </si>
  <si>
    <t>P037912713893L</t>
  </si>
  <si>
    <t>394589</t>
  </si>
  <si>
    <t>SIAMO EMILIENNE</t>
  </si>
  <si>
    <t>P015616673044T</t>
  </si>
  <si>
    <t>394590</t>
  </si>
  <si>
    <t>SIAMZEU MAGUEPTCHIE</t>
  </si>
  <si>
    <t>KARINA LAURE</t>
  </si>
  <si>
    <t>P058212706503J</t>
  </si>
  <si>
    <t>394591</t>
  </si>
  <si>
    <t>SIAN COMPANY LIMITED</t>
  </si>
  <si>
    <t>M072417480746Q</t>
  </si>
  <si>
    <t>394592</t>
  </si>
  <si>
    <t>SIAN ETOCK</t>
  </si>
  <si>
    <t>P108717616815H</t>
  </si>
  <si>
    <t>394593</t>
  </si>
  <si>
    <t>SIANA ETIENNE</t>
  </si>
  <si>
    <t>P122015593242D</t>
  </si>
  <si>
    <t>394594</t>
  </si>
  <si>
    <t>SIANDJEU DJOMKAM DARLING</t>
  </si>
  <si>
    <t>(ETS SER. NE.T )</t>
  </si>
  <si>
    <t>P089917987892J</t>
  </si>
  <si>
    <t>394595</t>
  </si>
  <si>
    <t>SIANG</t>
  </si>
  <si>
    <t>ISIDORE PAULIN</t>
  </si>
  <si>
    <t>P069318030075X</t>
  </si>
  <si>
    <t>394596</t>
  </si>
  <si>
    <t>SIANG CLAIRESIA</t>
  </si>
  <si>
    <t>SIANG CLAIRE</t>
  </si>
  <si>
    <t>P106712657159N</t>
  </si>
  <si>
    <t>394597</t>
  </si>
  <si>
    <t>SIANG MVOUM EPSE BEKONO ZANG</t>
  </si>
  <si>
    <t>P066216245978P</t>
  </si>
  <si>
    <t>394598</t>
  </si>
  <si>
    <t>SIANG NKOUAGA EPSE BISSECK</t>
  </si>
  <si>
    <t>P046117932294M</t>
  </si>
  <si>
    <t>OMO 2</t>
  </si>
  <si>
    <t>394599</t>
  </si>
  <si>
    <t>SIANGA</t>
  </si>
  <si>
    <t>P057117652971F</t>
  </si>
  <si>
    <t>394600</t>
  </si>
  <si>
    <t>SIANGA TCHAKAM</t>
  </si>
  <si>
    <t>P128616662064X</t>
  </si>
  <si>
    <t>BRU INFORMATIQUE</t>
  </si>
  <si>
    <t>394601</t>
  </si>
  <si>
    <t>SIANGA TCHEUMALEU</t>
  </si>
  <si>
    <t>ARUIS FABRICE (ETS FABRICE CLIMATISATION)</t>
  </si>
  <si>
    <t>P079317053281H</t>
  </si>
  <si>
    <t>394602</t>
  </si>
  <si>
    <t>SIANGAM TAFFOU FLORENCE</t>
  </si>
  <si>
    <t>P027713363920E</t>
  </si>
  <si>
    <t>394603</t>
  </si>
  <si>
    <t>SIANGE</t>
  </si>
  <si>
    <t>P068412695771S</t>
  </si>
  <si>
    <t>VENDEUSE de Vêtements</t>
  </si>
  <si>
    <t>394604</t>
  </si>
  <si>
    <t>SIANGO</t>
  </si>
  <si>
    <t>ETS SIANGO</t>
  </si>
  <si>
    <t>P035612481881K</t>
  </si>
  <si>
    <t>394605</t>
  </si>
  <si>
    <t>SIANGU LAURA TIKU</t>
  </si>
  <si>
    <t>P099116902321M</t>
  </si>
  <si>
    <t>394606</t>
  </si>
  <si>
    <t>SIANGUE KAMLO</t>
  </si>
  <si>
    <t>P026817691802E</t>
  </si>
  <si>
    <t>394607</t>
  </si>
  <si>
    <t>SIANGUE TAGUÉ FOE</t>
  </si>
  <si>
    <t>P037817419090P</t>
  </si>
  <si>
    <t>394608</t>
  </si>
  <si>
    <t>SIANI</t>
  </si>
  <si>
    <t>P038417675407G</t>
  </si>
  <si>
    <t>394609</t>
  </si>
  <si>
    <t>P026412565743J</t>
  </si>
  <si>
    <t>AVANT EEC BAFANG1</t>
  </si>
  <si>
    <t>394610</t>
  </si>
  <si>
    <t>P076700500545S</t>
  </si>
  <si>
    <t>DOUALA/BOKO 1ERE ENTREE BORNE 10</t>
  </si>
  <si>
    <t>394611</t>
  </si>
  <si>
    <t>GERMAINE AUDE</t>
  </si>
  <si>
    <t>P127917058704J</t>
  </si>
  <si>
    <t>394612</t>
  </si>
  <si>
    <t>P086017281732P</t>
  </si>
  <si>
    <t>07 A"</t>
  </si>
  <si>
    <t>394613</t>
  </si>
  <si>
    <t>P018716381073Z</t>
  </si>
  <si>
    <t>394614</t>
  </si>
  <si>
    <t>LA BRILLANTE ARLETTE</t>
  </si>
  <si>
    <t>P088818058042D</t>
  </si>
  <si>
    <t>394615</t>
  </si>
  <si>
    <t>MAEVA ( ETS LE SALON 360 NAIL 'N' STYLE)</t>
  </si>
  <si>
    <t>P070217927160M</t>
  </si>
  <si>
    <t>394616</t>
  </si>
  <si>
    <t>P019017426097W</t>
  </si>
  <si>
    <t>394617</t>
  </si>
  <si>
    <t>SIANI  ALAIN  BERTIN</t>
  </si>
  <si>
    <t>P027900372110G</t>
  </si>
  <si>
    <t>VENTE  PRÊT-A-PORTER</t>
  </si>
  <si>
    <t>394618</t>
  </si>
  <si>
    <t>SIANI DJEUKAM</t>
  </si>
  <si>
    <t>P067517489975C</t>
  </si>
  <si>
    <t>MOLYO</t>
  </si>
  <si>
    <t>394619</t>
  </si>
  <si>
    <t>SIANI DJIAKOUA GABRIEL</t>
  </si>
  <si>
    <t>P016416290720T</t>
  </si>
  <si>
    <t>394620</t>
  </si>
  <si>
    <t>SIANI DJISSTCHI</t>
  </si>
  <si>
    <t>P058516038037U</t>
  </si>
  <si>
    <t>YAOUNDÉ MBALLA2</t>
  </si>
  <si>
    <t>394621</t>
  </si>
  <si>
    <t>SIANI EMADEU</t>
  </si>
  <si>
    <t>FRANCIS CLERC</t>
  </si>
  <si>
    <t>P048012353296Y</t>
  </si>
  <si>
    <t>ENTREES ECOLE PUBLIQUE</t>
  </si>
  <si>
    <t>394622</t>
  </si>
  <si>
    <t>SIANI epse KLEIN ORLINE DIANE</t>
  </si>
  <si>
    <t>ETS TIANI</t>
  </si>
  <si>
    <t>P037817841604L</t>
  </si>
  <si>
    <t>394623</t>
  </si>
  <si>
    <t>SIANI EPSE PONKA KUATE</t>
  </si>
  <si>
    <t>P126718479134S</t>
  </si>
  <si>
    <t>394624</t>
  </si>
  <si>
    <t>P126716425858Y</t>
  </si>
  <si>
    <t>394625</t>
  </si>
  <si>
    <t>SIANI EPSE TCHIEGUEN</t>
  </si>
  <si>
    <t>OCTAVIE.</t>
  </si>
  <si>
    <t>P066616666375H</t>
  </si>
  <si>
    <t>694696851</t>
  </si>
  <si>
    <t>394626</t>
  </si>
  <si>
    <t>SIANI EPSE TCHIEGUEN OCTAVIESIAN</t>
  </si>
  <si>
    <t>SIANI EPSE TCHIEGUEN OCTAVIE</t>
  </si>
  <si>
    <t>P066612434528U</t>
  </si>
  <si>
    <t>394627</t>
  </si>
  <si>
    <t>SIANI ETIENNE</t>
  </si>
  <si>
    <t>P017012173885R</t>
  </si>
  <si>
    <t>394628</t>
  </si>
  <si>
    <t>SIANI FAMENI</t>
  </si>
  <si>
    <t>P070017677623N</t>
  </si>
  <si>
    <t>CITÉ SIC FACE STADE</t>
  </si>
  <si>
    <t>394629</t>
  </si>
  <si>
    <t>SIANI FRANCOIS</t>
  </si>
  <si>
    <t>ETS SIANI FRANCOIS</t>
  </si>
  <si>
    <t>P117012437101P</t>
  </si>
  <si>
    <t>394630</t>
  </si>
  <si>
    <t>SIANI JEAN</t>
  </si>
  <si>
    <t>P018216716254M</t>
  </si>
  <si>
    <t>BTP -PERSONNEL DE CHANTIER</t>
  </si>
  <si>
    <t>394631</t>
  </si>
  <si>
    <t>SIANI KAMENI ROSELYNE</t>
  </si>
  <si>
    <t>P017211807351B</t>
  </si>
  <si>
    <t>ATELLIER COUTURE</t>
  </si>
  <si>
    <t>BOUT. 157</t>
  </si>
  <si>
    <t>394632</t>
  </si>
  <si>
    <t>SIANI NGALEU LINDA CLARISSE</t>
  </si>
  <si>
    <t>(ETS MOUBASS)</t>
  </si>
  <si>
    <t>P036815210858H</t>
  </si>
  <si>
    <t>394633</t>
  </si>
  <si>
    <t>Siani Nguessik</t>
  </si>
  <si>
    <t>Marvin</t>
  </si>
  <si>
    <t>P069118046932H</t>
  </si>
  <si>
    <t>394634</t>
  </si>
  <si>
    <t>SIANI ODETTE VACISSE</t>
  </si>
  <si>
    <t>P059012491041D</t>
  </si>
  <si>
    <t>394635</t>
  </si>
  <si>
    <t>SIANI PATRICK LEONEL</t>
  </si>
  <si>
    <t>P048417465084E</t>
  </si>
  <si>
    <t>394636</t>
  </si>
  <si>
    <t>SIANI PONKA KUATE FLORENCE</t>
  </si>
  <si>
    <t>ETS SIANI PONKA KUATE FLORENCE</t>
  </si>
  <si>
    <t>P126700181838L</t>
  </si>
  <si>
    <t>394637</t>
  </si>
  <si>
    <t>SIANI SIANI ULRICH ALBAN</t>
  </si>
  <si>
    <t>P122017569791W</t>
  </si>
  <si>
    <t>394638</t>
  </si>
  <si>
    <t>P038418056510Z</t>
  </si>
  <si>
    <t>394639</t>
  </si>
  <si>
    <t>(ETS AFRICA ZONE)</t>
  </si>
  <si>
    <t>P109116633407B</t>
  </si>
  <si>
    <t>394640</t>
  </si>
  <si>
    <t>Siani Simeon</t>
  </si>
  <si>
    <t>P077817862568P</t>
  </si>
  <si>
    <t>Débitant de boissons non alcoolique donnant lieu à licence/Débitant de boissons non alcoolique donnant lieu à licence</t>
  </si>
  <si>
    <t>394641</t>
  </si>
  <si>
    <t>SIANI TCHAGAM</t>
  </si>
  <si>
    <t>DORIANE CHANTAL</t>
  </si>
  <si>
    <t>P097717829024L</t>
  </si>
  <si>
    <t>394642</t>
  </si>
  <si>
    <t>SIANI TCHAMANA DUPLESSE</t>
  </si>
  <si>
    <t>ETS SIANI TCHAMANA</t>
  </si>
  <si>
    <t>P107700578635X</t>
  </si>
  <si>
    <t>AXE GIC TRABOZ</t>
  </si>
  <si>
    <t>394643</t>
  </si>
  <si>
    <t>SIANI TCHAMANDE</t>
  </si>
  <si>
    <t>P128018074701L</t>
  </si>
  <si>
    <t>394644</t>
  </si>
  <si>
    <t>SIANI TCHANGOU</t>
  </si>
  <si>
    <t>FRANCOISE CELESTINE</t>
  </si>
  <si>
    <t>P045900111228H</t>
  </si>
  <si>
    <t>394645</t>
  </si>
  <si>
    <t>SIANI TCHEMEDJEU</t>
  </si>
  <si>
    <t>P018618034790A</t>
  </si>
  <si>
    <t>394646</t>
  </si>
  <si>
    <t>SIANI TCHEUKAM JULES MICKAEL</t>
  </si>
  <si>
    <t>ETS ELECTROMECA+</t>
  </si>
  <si>
    <t>P059616035762Q</t>
  </si>
  <si>
    <t>394647</t>
  </si>
  <si>
    <t>SIANI TIENTCHEU</t>
  </si>
  <si>
    <t>BLONDELLE QUELVINE</t>
  </si>
  <si>
    <t>P109217790313Z</t>
  </si>
  <si>
    <t>394648</t>
  </si>
  <si>
    <t>SIANI VERONIQUE</t>
  </si>
  <si>
    <t>P122015410113K</t>
  </si>
  <si>
    <t>394649</t>
  </si>
  <si>
    <t>SIANI WILFRIED-RICHELIEN</t>
  </si>
  <si>
    <t>(ETS BLACK BUSINESS)</t>
  </si>
  <si>
    <t>P048712408347T</t>
  </si>
  <si>
    <t>394650</t>
  </si>
  <si>
    <t>SIANI YAMGOUE</t>
  </si>
  <si>
    <t>P088512770870E</t>
  </si>
  <si>
    <t>394651</t>
  </si>
  <si>
    <t>SIANKAM NGUEYON</t>
  </si>
  <si>
    <t>MENO S</t>
  </si>
  <si>
    <t>P058617670274T</t>
  </si>
  <si>
    <t>JUS DE FRUIT NATUREL</t>
  </si>
  <si>
    <t>394652</t>
  </si>
  <si>
    <t>SIANKAM TCHOUAMBE EDITH</t>
  </si>
  <si>
    <t>P068912412864H</t>
  </si>
  <si>
    <t>FACE BLACK PANTHERS</t>
  </si>
  <si>
    <t>394653</t>
  </si>
  <si>
    <t>SIANKEP</t>
  </si>
  <si>
    <t>P047616005782U</t>
  </si>
  <si>
    <t>394654</t>
  </si>
  <si>
    <t>Sianlioeu Towan</t>
  </si>
  <si>
    <t>P015717727207C</t>
  </si>
  <si>
    <t>394655</t>
  </si>
  <si>
    <t>SIANTOU CONSTRUCTION SARL</t>
  </si>
  <si>
    <t>M042318154984H</t>
  </si>
  <si>
    <t>394656</t>
  </si>
  <si>
    <t>SIANZE BANKOP</t>
  </si>
  <si>
    <t>P058417865976S</t>
  </si>
  <si>
    <t>394657</t>
  </si>
  <si>
    <t>SIAP PHARMA SARL</t>
  </si>
  <si>
    <t>M110900035736N</t>
  </si>
  <si>
    <t>FACE DIRECTION COLINA</t>
  </si>
  <si>
    <t>394658</t>
  </si>
  <si>
    <t>P076917656284F</t>
  </si>
  <si>
    <t>394659</t>
  </si>
  <si>
    <t>SIAPDJE</t>
  </si>
  <si>
    <t>THIERRY YVAN</t>
  </si>
  <si>
    <t>P078316727138A</t>
  </si>
  <si>
    <t>394660</t>
  </si>
  <si>
    <t>SIAPDJE CEDRIC MARTIAL</t>
  </si>
  <si>
    <t>P038616888853S</t>
  </si>
  <si>
    <t>394661</t>
  </si>
  <si>
    <t>SIAPE EPOUSE ELIE SY</t>
  </si>
  <si>
    <t>P016717169470U</t>
  </si>
  <si>
    <t>394662</t>
  </si>
  <si>
    <t>SIAPI</t>
  </si>
  <si>
    <t>GERMAINE EVA</t>
  </si>
  <si>
    <t>P059816624659Y</t>
  </si>
  <si>
    <t>VENTE DES PRODUITS ALIMENTAIRES,</t>
  </si>
  <si>
    <t>394663</t>
  </si>
  <si>
    <t>SIAPI EPSE WOGA ANNE MARIE</t>
  </si>
  <si>
    <t>P122017181155A</t>
  </si>
  <si>
    <t>394664</t>
  </si>
  <si>
    <t>SIAPI MONTHE</t>
  </si>
  <si>
    <t>ANNICK LAUREL</t>
  </si>
  <si>
    <t>P039617160049Y</t>
  </si>
  <si>
    <t>394665</t>
  </si>
  <si>
    <t>SIAPJE NJOMO</t>
  </si>
  <si>
    <t>P095918058305D</t>
  </si>
  <si>
    <t>394666</t>
  </si>
  <si>
    <t>SIASSOM</t>
  </si>
  <si>
    <t>P119116084270T</t>
  </si>
  <si>
    <t>394667</t>
  </si>
  <si>
    <t>SIATAK DIFFO</t>
  </si>
  <si>
    <t>P019117504115N</t>
  </si>
  <si>
    <t>B2037</t>
  </si>
  <si>
    <t>394668</t>
  </si>
  <si>
    <t>SIATCHOUA  TCHAGO</t>
  </si>
  <si>
    <t>MARBIN</t>
  </si>
  <si>
    <t>P049918576530Q</t>
  </si>
  <si>
    <t>394669</t>
  </si>
  <si>
    <t>SIATCHOUA ALPHONSE</t>
  </si>
  <si>
    <t>ETS SIATCHOUA ALPHONSE</t>
  </si>
  <si>
    <t>P057012695024W</t>
  </si>
  <si>
    <t>394670</t>
  </si>
  <si>
    <t>SIATCHOUA EMALEU SIDOINE GREGOIRE</t>
  </si>
  <si>
    <t>P122016002323L</t>
  </si>
  <si>
    <t>394671</t>
  </si>
  <si>
    <t>SIATCHOUA TCHIAGO</t>
  </si>
  <si>
    <t>P010416699788W</t>
  </si>
  <si>
    <t>394672</t>
  </si>
  <si>
    <t>SIATOU</t>
  </si>
  <si>
    <t>P036612644894U</t>
  </si>
  <si>
    <t>394673</t>
  </si>
  <si>
    <t>P036616783196Z</t>
  </si>
  <si>
    <t>394674</t>
  </si>
  <si>
    <t>SIATOU DJEUGOUE</t>
  </si>
  <si>
    <t>P087918012574G</t>
  </si>
  <si>
    <t>394675</t>
  </si>
  <si>
    <t>SIATOU NGAKO EPSEE MONGA</t>
  </si>
  <si>
    <t>P016500127427R</t>
  </si>
  <si>
    <t>394676</t>
  </si>
  <si>
    <t>SIATOU TCHOUAPI EPSE CHANGA</t>
  </si>
  <si>
    <t>P027212288794B</t>
  </si>
  <si>
    <t>394677</t>
  </si>
  <si>
    <t>SIATOU TCHOUAPI EPSE CHUANGA</t>
  </si>
  <si>
    <t>ALLIANCE EUGENIE</t>
  </si>
  <si>
    <t>P027217297316P</t>
  </si>
  <si>
    <t>394678</t>
  </si>
  <si>
    <t>SIATOU WOUASSI  RAISSA  SANDRA</t>
  </si>
  <si>
    <t>P089312589218E</t>
  </si>
  <si>
    <t>394679</t>
  </si>
  <si>
    <t>SIAWE</t>
  </si>
  <si>
    <t>P026012704748X</t>
  </si>
  <si>
    <t>394680</t>
  </si>
  <si>
    <t>SIAYADJEU MBEUSSEU</t>
  </si>
  <si>
    <t>P128017315595Y</t>
  </si>
  <si>
    <t>394681</t>
  </si>
  <si>
    <t>SIAYO</t>
  </si>
  <si>
    <t>P048516881620K</t>
  </si>
  <si>
    <t>394682</t>
  </si>
  <si>
    <t>SIAYONJIE PAUL</t>
  </si>
  <si>
    <t>P095900481615M</t>
  </si>
  <si>
    <t>394683</t>
  </si>
  <si>
    <t>SIAZE</t>
  </si>
  <si>
    <t>P075417189557C</t>
  </si>
  <si>
    <t>394684</t>
  </si>
  <si>
    <t>SIAZE DOUMTSOP</t>
  </si>
  <si>
    <t>P088417040151S</t>
  </si>
  <si>
    <t>394685</t>
  </si>
  <si>
    <t>SIAZINE</t>
  </si>
  <si>
    <t>P048018091196Y</t>
  </si>
  <si>
    <t>394686</t>
  </si>
  <si>
    <t>P016012469609R</t>
  </si>
  <si>
    <t>REZ DE CHAUSSEE HOTEL NOWEMI</t>
  </si>
  <si>
    <t>394687</t>
  </si>
  <si>
    <t>SIAZINE MOKO INNOCENT</t>
  </si>
  <si>
    <t>P079116661671S</t>
  </si>
  <si>
    <t>394688</t>
  </si>
  <si>
    <t>SIAZINE MONIQUE</t>
  </si>
  <si>
    <t>P058017599552Y</t>
  </si>
  <si>
    <t>394689</t>
  </si>
  <si>
    <t>SIBA &amp; TP SARL</t>
  </si>
  <si>
    <t>M101300048357A</t>
  </si>
  <si>
    <t>394690</t>
  </si>
  <si>
    <t>SIBA-FEN SARL</t>
  </si>
  <si>
    <t>M012317894136U</t>
  </si>
  <si>
    <t>VENTES DE PRODUITS PHYTOSANITAIRES</t>
  </si>
  <si>
    <t>394691</t>
  </si>
  <si>
    <t>SIBAFEU</t>
  </si>
  <si>
    <t>P066818049812C</t>
  </si>
  <si>
    <t>394692</t>
  </si>
  <si>
    <t>P019916929620E</t>
  </si>
  <si>
    <t>394693</t>
  </si>
  <si>
    <t>SIBAFEU ANDRE</t>
  </si>
  <si>
    <t>ETS RESIDENCE MATADI HOUSE</t>
  </si>
  <si>
    <t>P066812466555G</t>
  </si>
  <si>
    <t>394694</t>
  </si>
  <si>
    <t>SIBAFEUE</t>
  </si>
  <si>
    <t>DAVID HONORE</t>
  </si>
  <si>
    <t>P090216713507Z</t>
  </si>
  <si>
    <t>394695</t>
  </si>
  <si>
    <t>SIBAFFE POUOKAM FRANCOIS</t>
  </si>
  <si>
    <t>P010016380676W</t>
  </si>
  <si>
    <t>JIJIKA245570357@GMAIL.COM</t>
  </si>
  <si>
    <t>394696</t>
  </si>
  <si>
    <t>SIBAFO</t>
  </si>
  <si>
    <t>P039715223725J</t>
  </si>
  <si>
    <t>394697</t>
  </si>
  <si>
    <t>SIBAFO ÉPOUSE KANKO</t>
  </si>
  <si>
    <t>P046617818968E</t>
  </si>
  <si>
    <t>394698</t>
  </si>
  <si>
    <t>SIBAFO MARTINE</t>
  </si>
  <si>
    <t>ETS SIBAFO MARTINE</t>
  </si>
  <si>
    <t>P095912489990D</t>
  </si>
  <si>
    <t>394699</t>
  </si>
  <si>
    <t>SIBAFO MESSUDOM</t>
  </si>
  <si>
    <t>GUITRESSE BABIS</t>
  </si>
  <si>
    <t>P029016410183U</t>
  </si>
  <si>
    <t>394700</t>
  </si>
  <si>
    <t>SIBAFO NOUBISSI HENRIETTE</t>
  </si>
  <si>
    <t>P122015544508M</t>
  </si>
  <si>
    <t>394701</t>
  </si>
  <si>
    <t>SIBAFO SARL</t>
  </si>
  <si>
    <t>M021912750152U</t>
  </si>
  <si>
    <t>394702</t>
  </si>
  <si>
    <t>SIBAMOU</t>
  </si>
  <si>
    <t>VALDANO</t>
  </si>
  <si>
    <t>P069816636534A</t>
  </si>
  <si>
    <t>394703</t>
  </si>
  <si>
    <t>SIBARAH    EMILE   NTUMNYUY</t>
  </si>
  <si>
    <t>P101915761186C</t>
  </si>
  <si>
    <t>394704</t>
  </si>
  <si>
    <t>SIBE</t>
  </si>
  <si>
    <t>ANTONIN SERGE</t>
  </si>
  <si>
    <t>P097516471100M</t>
  </si>
  <si>
    <t>394705</t>
  </si>
  <si>
    <t>SIBE A BESSONG</t>
  </si>
  <si>
    <t>JEROME DANIEL</t>
  </si>
  <si>
    <t>P058615269469D</t>
  </si>
  <si>
    <t>394706</t>
  </si>
  <si>
    <t>SIBE A BIDIAS PANCRAS</t>
  </si>
  <si>
    <t>P026817154460Q</t>
  </si>
  <si>
    <t>ACHAT ET VENTE DU CACAO</t>
  </si>
  <si>
    <t>394707</t>
  </si>
  <si>
    <t>SIBE A NYAM</t>
  </si>
  <si>
    <t>P049118268503N</t>
  </si>
  <si>
    <t>DERRIÈRE LES BRASSERIE</t>
  </si>
  <si>
    <t>394708</t>
  </si>
  <si>
    <t>SIBE DADJE</t>
  </si>
  <si>
    <t>P018916931521Q</t>
  </si>
  <si>
    <t>394709</t>
  </si>
  <si>
    <t>SIBE FOTCHA</t>
  </si>
  <si>
    <t>IDRISS DE GAULE</t>
  </si>
  <si>
    <t>P099217816365K</t>
  </si>
  <si>
    <t>394710</t>
  </si>
  <si>
    <t>SIBE KARAKODIO</t>
  </si>
  <si>
    <t>BOUKAY</t>
  </si>
  <si>
    <t>P128916848635N</t>
  </si>
  <si>
    <t>394711</t>
  </si>
  <si>
    <t>SIBE RICHARD DIEUDONNE</t>
  </si>
  <si>
    <t>ETS BELAYI</t>
  </si>
  <si>
    <t>P057512760589Z</t>
  </si>
  <si>
    <t>394712</t>
  </si>
  <si>
    <t>SIBE SUPLLY SARL</t>
  </si>
  <si>
    <t>SIBE SUPPLY SARL</t>
  </si>
  <si>
    <t>M092518083425W</t>
  </si>
  <si>
    <t>394713</t>
  </si>
  <si>
    <t>SIBEDZE EPSE KOUAMAP A</t>
  </si>
  <si>
    <t>P117100337755Z</t>
  </si>
  <si>
    <t>394714</t>
  </si>
  <si>
    <t>SIBEF CARGO SARL</t>
  </si>
  <si>
    <t>SIBEF CARGO</t>
  </si>
  <si>
    <t>M022517829667P</t>
  </si>
  <si>
    <t>394715</t>
  </si>
  <si>
    <t>SIBEFE</t>
  </si>
  <si>
    <t>SEGES BONAVENTURE</t>
  </si>
  <si>
    <t>P019015388108S</t>
  </si>
  <si>
    <t>394716</t>
  </si>
  <si>
    <t>SIBEFFO</t>
  </si>
  <si>
    <t>P048912496712Z</t>
  </si>
  <si>
    <t>394717</t>
  </si>
  <si>
    <t>P048917061370X</t>
  </si>
  <si>
    <t>394718</t>
  </si>
  <si>
    <t>P016314567203Y</t>
  </si>
  <si>
    <t>394719</t>
  </si>
  <si>
    <t>SIBEFFO TAGNE</t>
  </si>
  <si>
    <t>P056500391104Z</t>
  </si>
  <si>
    <t>BP BERTOUA/BODOMPER</t>
  </si>
  <si>
    <t>394720</t>
  </si>
  <si>
    <t>SIBEFO</t>
  </si>
  <si>
    <t>P028112622674S</t>
  </si>
  <si>
    <t>BROCANTE/VENTE DES HABITS/CHAUSSURES</t>
  </si>
  <si>
    <t>394721</t>
  </si>
  <si>
    <t>SIBEFO DJOKO</t>
  </si>
  <si>
    <t>MARIVONNE LAURE</t>
  </si>
  <si>
    <t>P069717946978K</t>
  </si>
  <si>
    <t>394722</t>
  </si>
  <si>
    <t>SIBEFO FONKOU</t>
  </si>
  <si>
    <t>LAURIC</t>
  </si>
  <si>
    <t>P049318548437M</t>
  </si>
  <si>
    <t>394723</t>
  </si>
  <si>
    <t>SIBEFO SARL</t>
  </si>
  <si>
    <t>M061914007923U</t>
  </si>
  <si>
    <t>IMP/EXP-COMMERCE-TRANSPORT-LOCATION</t>
  </si>
  <si>
    <t>394724</t>
  </si>
  <si>
    <t>SIBEFO TCHEMTCHOUA</t>
  </si>
  <si>
    <t>P089817846910G</t>
  </si>
  <si>
    <t>394725</t>
  </si>
  <si>
    <t>SIBEFO TCHEPJOU</t>
  </si>
  <si>
    <t>P129112736160A</t>
  </si>
  <si>
    <t>VALLEE EKIE  A COTE STATION GULFIN</t>
  </si>
  <si>
    <t>394726</t>
  </si>
  <si>
    <t>SIBEFO WOUEMBE</t>
  </si>
  <si>
    <t>BRICE YANNICK</t>
  </si>
  <si>
    <t>P078917733058U</t>
  </si>
  <si>
    <t>394727</t>
  </si>
  <si>
    <t>SIBEGE KOLIOU</t>
  </si>
  <si>
    <t>CHARLOTTE ALPHONSINE</t>
  </si>
  <si>
    <t>P117418030086E</t>
  </si>
  <si>
    <t>394728</t>
  </si>
  <si>
    <t>SIBEJEU</t>
  </si>
  <si>
    <t>JOSIANE NADEGE MINKO</t>
  </si>
  <si>
    <t>P108212503801C</t>
  </si>
  <si>
    <t>394729</t>
  </si>
  <si>
    <t>SIBEJEU JOSIANE NADEGE</t>
  </si>
  <si>
    <t>P108211193355K</t>
  </si>
  <si>
    <t>394730</t>
  </si>
  <si>
    <t>SIBENOSN MUZANG</t>
  </si>
  <si>
    <t>P079418080580G</t>
  </si>
  <si>
    <t>394731</t>
  </si>
  <si>
    <t>SIBENOU HERVE</t>
  </si>
  <si>
    <t>(ETS SIBENS)</t>
  </si>
  <si>
    <t>P048917603565S</t>
  </si>
  <si>
    <t>LOCATION DE VOITURE, TOURISME, GESTION DE PROJET, CONSEIL ET FORMATION, AUTRES PRESTATIONS DE SERVICES, COMMERCE GÉNÉRAL, IMPOTR-EXPORT</t>
  </si>
  <si>
    <t>394732</t>
  </si>
  <si>
    <t>SIBENOU KOUATCHOU YOLAINE BERNICE</t>
  </si>
  <si>
    <t>(TOPO SERVICE BTP)</t>
  </si>
  <si>
    <t>P012118444028N</t>
  </si>
  <si>
    <t>394733</t>
  </si>
  <si>
    <t>SIBENOU TEKE</t>
  </si>
  <si>
    <t>P058917717885N</t>
  </si>
  <si>
    <t>394734</t>
  </si>
  <si>
    <t>SIBENSON</t>
  </si>
  <si>
    <t>LETISIA NEH</t>
  </si>
  <si>
    <t>P029217741629T</t>
  </si>
  <si>
    <t>394735</t>
  </si>
  <si>
    <t>SIBERIA ADELINE PALA</t>
  </si>
  <si>
    <t>SIBERIA</t>
  </si>
  <si>
    <t>P048700541549U</t>
  </si>
  <si>
    <t>394736</t>
  </si>
  <si>
    <t>SIBETHE</t>
  </si>
  <si>
    <t>P019512786387T</t>
  </si>
  <si>
    <t>394737</t>
  </si>
  <si>
    <t>SIBEU</t>
  </si>
  <si>
    <t>LORETTE</t>
  </si>
  <si>
    <t>P058216772984S</t>
  </si>
  <si>
    <t>394738</t>
  </si>
  <si>
    <t>SIBEU KOUETCHEU</t>
  </si>
  <si>
    <t>GENEVIEVE IRENE</t>
  </si>
  <si>
    <t>P058017398986W</t>
  </si>
  <si>
    <t>394739</t>
  </si>
  <si>
    <t>SIBEU MEUTCHEUM</t>
  </si>
  <si>
    <t>P029311706311X</t>
  </si>
  <si>
    <t>GRANDE BOUCHERIE</t>
  </si>
  <si>
    <t>394740</t>
  </si>
  <si>
    <t>SIBEUFE ODETTE FLORE</t>
  </si>
  <si>
    <t>SBEUFE ODETTE FLORE</t>
  </si>
  <si>
    <t>P128212488445Z</t>
  </si>
  <si>
    <t>394741</t>
  </si>
  <si>
    <t>SIBEUFO</t>
  </si>
  <si>
    <t>JEAN VICKY</t>
  </si>
  <si>
    <t>P097917166054E</t>
  </si>
  <si>
    <t>394742</t>
  </si>
  <si>
    <t>SIBEUFO ZEUGANG</t>
  </si>
  <si>
    <t>P068316699386X</t>
  </si>
  <si>
    <t>394743</t>
  </si>
  <si>
    <t>SIBEULAIN NGAYA</t>
  </si>
  <si>
    <t>P118516281299R</t>
  </si>
  <si>
    <t>394744</t>
  </si>
  <si>
    <t>SIBIAPA KAMSU</t>
  </si>
  <si>
    <t>P016818107684J</t>
  </si>
  <si>
    <t>394745</t>
  </si>
  <si>
    <t>SIBICHO NJOWO LAWRENC</t>
  </si>
  <si>
    <t>SIBICHO NJOWO LAWRENCE</t>
  </si>
  <si>
    <t>P025712101989G</t>
  </si>
  <si>
    <t>394746</t>
  </si>
  <si>
    <t>SIBIRI MANGA ABDOULAYE</t>
  </si>
  <si>
    <t>P059916378036Y</t>
  </si>
  <si>
    <t>394747</t>
  </si>
  <si>
    <t>SIBLINI ALI</t>
  </si>
  <si>
    <t>P109016303677Q</t>
  </si>
  <si>
    <t>394748</t>
  </si>
  <si>
    <t>SIBM LDTA</t>
  </si>
  <si>
    <t>M011817865730H</t>
  </si>
  <si>
    <t>394749</t>
  </si>
  <si>
    <t>SIBOMANA</t>
  </si>
  <si>
    <t>P069017806423A</t>
  </si>
  <si>
    <t>394750</t>
  </si>
  <si>
    <t>SIBOMANA FIDELE</t>
  </si>
  <si>
    <t>P017712338572Z</t>
  </si>
  <si>
    <t>394751</t>
  </si>
  <si>
    <t>SIBOMANA JEAN CLAUDEETS</t>
  </si>
  <si>
    <t>ETS SIBOMA</t>
  </si>
  <si>
    <t>P018612247924Y</t>
  </si>
  <si>
    <t>394752</t>
  </si>
  <si>
    <t>SIBOMUREMYI ANDRE</t>
  </si>
  <si>
    <t>P017717151580P</t>
  </si>
  <si>
    <t>BENEBALODE</t>
  </si>
  <si>
    <t>394753</t>
  </si>
  <si>
    <t>SIBON NANA CELINE</t>
  </si>
  <si>
    <t>SIBON NANA</t>
  </si>
  <si>
    <t>P047312695597G</t>
  </si>
  <si>
    <t>394754</t>
  </si>
  <si>
    <t>SIBONGO SARL</t>
  </si>
  <si>
    <t>M051912785801F</t>
  </si>
  <si>
    <t>394755</t>
  </si>
  <si>
    <t>SIBONIYO LARENCE</t>
  </si>
  <si>
    <t>P017717762659N</t>
  </si>
  <si>
    <t>394756</t>
  </si>
  <si>
    <t>SIBONIYO LAURENCE</t>
  </si>
  <si>
    <t>P017717762667N</t>
  </si>
  <si>
    <t>394757</t>
  </si>
  <si>
    <t>SIBORUREMA</t>
  </si>
  <si>
    <t>P098517464476Z</t>
  </si>
  <si>
    <t>394758</t>
  </si>
  <si>
    <t>SIBOU EPSE  NGANKAM</t>
  </si>
  <si>
    <t>P076617807451X</t>
  </si>
  <si>
    <t>394759</t>
  </si>
  <si>
    <t>SIBOU EPSE NGANKAM</t>
  </si>
  <si>
    <t>P039417442846W</t>
  </si>
  <si>
    <t>394760</t>
  </si>
  <si>
    <t>SIBOUFO</t>
  </si>
  <si>
    <t>.DONATIEN</t>
  </si>
  <si>
    <t>P096216999151E</t>
  </si>
  <si>
    <t>394761</t>
  </si>
  <si>
    <t>SIBOUOLO CHRISTELE NADEGE</t>
  </si>
  <si>
    <t>P037812402930D</t>
  </si>
  <si>
    <t>394762</t>
  </si>
  <si>
    <t>SIBOZO OFANIM</t>
  </si>
  <si>
    <t>GABRIELLE OPHANIM</t>
  </si>
  <si>
    <t>P099917556287A</t>
  </si>
  <si>
    <t>COMPLEXE MEDICAL</t>
  </si>
  <si>
    <t>394763</t>
  </si>
  <si>
    <t>SIBS GROUP HOLDING LIMITED</t>
  </si>
  <si>
    <t>M032118534382H</t>
  </si>
  <si>
    <t>394764</t>
  </si>
  <si>
    <t>SIBY</t>
  </si>
  <si>
    <t>MOHAMED MONI</t>
  </si>
  <si>
    <t>P018118583024Z</t>
  </si>
  <si>
    <t>394765</t>
  </si>
  <si>
    <t>MOHAMED VALL</t>
  </si>
  <si>
    <t>P128412482463K</t>
  </si>
  <si>
    <t>394766</t>
  </si>
  <si>
    <t>P128718075463C</t>
  </si>
  <si>
    <t>394767</t>
  </si>
  <si>
    <t>SIC LOUNG TAGNE</t>
  </si>
  <si>
    <t>P014518272477W</t>
  </si>
  <si>
    <t>394768</t>
  </si>
  <si>
    <t>SICA SARL</t>
  </si>
  <si>
    <t>SA SARL</t>
  </si>
  <si>
    <t>M032318239212C</t>
  </si>
  <si>
    <t>394769</t>
  </si>
  <si>
    <t>SICADIE epse OMAN</t>
  </si>
  <si>
    <t>P027417752449S</t>
  </si>
  <si>
    <t>394770</t>
  </si>
  <si>
    <t>SICADTI</t>
  </si>
  <si>
    <t>P037418047961D</t>
  </si>
  <si>
    <t>394771</t>
  </si>
  <si>
    <t>SICAL SARL</t>
  </si>
  <si>
    <t>M012118447357X</t>
  </si>
  <si>
    <t>394772</t>
  </si>
  <si>
    <t>SICAMEC SA</t>
  </si>
  <si>
    <t>M061912787710K</t>
  </si>
  <si>
    <t>PDCT. COMM. APP.ELECTRO MENAGERS</t>
  </si>
  <si>
    <t>394773</t>
  </si>
  <si>
    <t>SICASS-GARDIENNAGE SARL</t>
  </si>
  <si>
    <t>M012014405593C</t>
  </si>
  <si>
    <t>394774</t>
  </si>
  <si>
    <t>SICATI EPOUSE ESSAPPA</t>
  </si>
  <si>
    <t>P088116484562K</t>
  </si>
  <si>
    <t>VENTE DE BOISSONS ALCOOLIQUES/COMMERCE</t>
  </si>
  <si>
    <t>394775</t>
  </si>
  <si>
    <t>SICCA- INSURANCE SA</t>
  </si>
  <si>
    <t>M111412176339L</t>
  </si>
  <si>
    <t>IMMEUBLE MAJESTIC PRESSING</t>
  </si>
  <si>
    <t>394776</t>
  </si>
  <si>
    <t>Sicgain</t>
  </si>
  <si>
    <t>Kouam Joël Claude</t>
  </si>
  <si>
    <t>P119917822749N</t>
  </si>
  <si>
    <t>394777</t>
  </si>
  <si>
    <t>SICGOUE EPSE TCHAKO</t>
  </si>
  <si>
    <t>P106616727936M</t>
  </si>
  <si>
    <t>DLA-BALI</t>
  </si>
  <si>
    <t>394778</t>
  </si>
  <si>
    <t>P106616696137Y</t>
  </si>
  <si>
    <t>394779</t>
  </si>
  <si>
    <t>SICHANG TILONG EPSE NDIFOR</t>
  </si>
  <si>
    <t>P122016898959M</t>
  </si>
  <si>
    <t>394780</t>
  </si>
  <si>
    <t>SICHOM NEBO</t>
  </si>
  <si>
    <t>P036418465585Y</t>
  </si>
  <si>
    <t>394781</t>
  </si>
  <si>
    <t>SICHUAN TELECOM CONSTRUCTION</t>
  </si>
  <si>
    <t>ENGINEERINGCO LTD CAMEROON</t>
  </si>
  <si>
    <t>M081712643620P</t>
  </si>
  <si>
    <t>394782</t>
  </si>
  <si>
    <t>SICK</t>
  </si>
  <si>
    <t>LUDVINE ANGELINE</t>
  </si>
  <si>
    <t>P079618545021Q</t>
  </si>
  <si>
    <t>394783</t>
  </si>
  <si>
    <t>SICK EPOUSE YOUNDA</t>
  </si>
  <si>
    <t>ESTHER JULIENNE</t>
  </si>
  <si>
    <t>P116016376547C</t>
  </si>
  <si>
    <t>vente produit alimentaire</t>
  </si>
  <si>
    <t>394784</t>
  </si>
  <si>
    <t>SICK SICK</t>
  </si>
  <si>
    <t>MARTHE STELLA AUDREY</t>
  </si>
  <si>
    <t>P079112672439D</t>
  </si>
  <si>
    <t>MESSAMENDONGO ¨PHARMACIE</t>
  </si>
  <si>
    <t>394785</t>
  </si>
  <si>
    <t>SICK SICK SERGE DENIS</t>
  </si>
  <si>
    <t>( ETS LA MINUTERIE )</t>
  </si>
  <si>
    <t>P107417844297G</t>
  </si>
  <si>
    <t>394786</t>
  </si>
  <si>
    <t>SICKAM SICKAM ROSINE LYDIENNE</t>
  </si>
  <si>
    <t>P077912415502G</t>
  </si>
  <si>
    <t>BLOC 3 CPT 92</t>
  </si>
  <si>
    <t>394787</t>
  </si>
  <si>
    <t>SICKE</t>
  </si>
  <si>
    <t>P068916069050N</t>
  </si>
  <si>
    <t>394788</t>
  </si>
  <si>
    <t>SIC-LOUNG TAGNE</t>
  </si>
  <si>
    <t>P037200084224H</t>
  </si>
  <si>
    <t>394789</t>
  </si>
  <si>
    <t>SICMA SAMA</t>
  </si>
  <si>
    <t>P037917351477Z</t>
  </si>
  <si>
    <t>394790</t>
  </si>
  <si>
    <t>SICMENI NGUEKAM</t>
  </si>
  <si>
    <t>P119516664769W</t>
  </si>
  <si>
    <t>394791</t>
  </si>
  <si>
    <t>SICOTRAP SARL</t>
  </si>
  <si>
    <t>SCTP SARL</t>
  </si>
  <si>
    <t>M110700044009G</t>
  </si>
  <si>
    <t>394792</t>
  </si>
  <si>
    <t>SICOTRAT GROUP SARL</t>
  </si>
  <si>
    <t>M022317989892S</t>
  </si>
  <si>
    <t>PK-13 ENTREE UNALOR</t>
  </si>
  <si>
    <t>394793</t>
  </si>
  <si>
    <t>SICPECAM SARL</t>
  </si>
  <si>
    <t>M032517660758Z</t>
  </si>
  <si>
    <t>Production ciment colle</t>
  </si>
  <si>
    <t>394794</t>
  </si>
  <si>
    <t>SICTUS MINANG</t>
  </si>
  <si>
    <t>P047400348153R</t>
  </si>
  <si>
    <t>Sangmelima/Marché central</t>
  </si>
  <si>
    <t>394795</t>
  </si>
  <si>
    <t>SID AHAMED OULD ZEIDANE</t>
  </si>
  <si>
    <t>SID AHAMED</t>
  </si>
  <si>
    <t>P017612625478D</t>
  </si>
  <si>
    <t>394796</t>
  </si>
  <si>
    <t>SIDA</t>
  </si>
  <si>
    <t>CLAUDE ALAIN CHARLES</t>
  </si>
  <si>
    <t>P036100068062D</t>
  </si>
  <si>
    <t>394797</t>
  </si>
  <si>
    <t>P068216031647X</t>
  </si>
  <si>
    <t>394798</t>
  </si>
  <si>
    <t>P047012734129K</t>
  </si>
  <si>
    <t>394799</t>
  </si>
  <si>
    <t>SIDA ALAIN CHARLES</t>
  </si>
  <si>
    <t>P012518075613C</t>
  </si>
  <si>
    <t>394800</t>
  </si>
  <si>
    <t>SIDA PIERRE</t>
  </si>
  <si>
    <t>P096712146355H</t>
  </si>
  <si>
    <t>394801</t>
  </si>
  <si>
    <t>SIDAAL CAMEROUN SARL</t>
  </si>
  <si>
    <t>M112417221169K</t>
  </si>
  <si>
    <t>PRESTATIONS DE SERVICES INDUSTRIELS MAINTENANCE DES ASCENSEURS COMMERCE GÉNÉRAL</t>
  </si>
  <si>
    <t>394802</t>
  </si>
  <si>
    <t>SIDAKI KENGNE</t>
  </si>
  <si>
    <t>LEONARD JOSPIN</t>
  </si>
  <si>
    <t>P018316635175E</t>
  </si>
  <si>
    <t>394803</t>
  </si>
  <si>
    <t>SIDALY</t>
  </si>
  <si>
    <t>P046900193318T</t>
  </si>
  <si>
    <t>394804</t>
  </si>
  <si>
    <t>P046912260093X</t>
  </si>
  <si>
    <t>394805</t>
  </si>
  <si>
    <t>SIDANG TOUT PASSE BIENVENU</t>
  </si>
  <si>
    <t>P078000389613R</t>
  </si>
  <si>
    <t>394806</t>
  </si>
  <si>
    <t>SIDATA RAINA MARIE MADELEINE</t>
  </si>
  <si>
    <t>P059018159542S</t>
  </si>
  <si>
    <t>394807</t>
  </si>
  <si>
    <t>P015617730460R</t>
  </si>
  <si>
    <t>394808</t>
  </si>
  <si>
    <t>P125616808511H</t>
  </si>
  <si>
    <t>RONT POINT MOLOUNDOU</t>
  </si>
  <si>
    <t>394809</t>
  </si>
  <si>
    <t>P129917845452D</t>
  </si>
  <si>
    <t>394810</t>
  </si>
  <si>
    <t>P108112677152J</t>
  </si>
  <si>
    <t>394811</t>
  </si>
  <si>
    <t>P014414897764L</t>
  </si>
  <si>
    <t>394812</t>
  </si>
  <si>
    <t>P068216149638W</t>
  </si>
  <si>
    <t>394813</t>
  </si>
  <si>
    <t>P089317098280W</t>
  </si>
  <si>
    <t>394814</t>
  </si>
  <si>
    <t>P019116476900S</t>
  </si>
  <si>
    <t>394815</t>
  </si>
  <si>
    <t>P017216067219N</t>
  </si>
  <si>
    <t>394816</t>
  </si>
  <si>
    <t>P018216333467X</t>
  </si>
  <si>
    <t>394817</t>
  </si>
  <si>
    <t>P018617658944M</t>
  </si>
  <si>
    <t>ROMDADJA DE GAROUA</t>
  </si>
  <si>
    <t>394818</t>
  </si>
  <si>
    <t>YATOUMA</t>
  </si>
  <si>
    <t>P059417551766K</t>
  </si>
  <si>
    <t>394819</t>
  </si>
  <si>
    <t>SIDDI ADAMOU</t>
  </si>
  <si>
    <t>P058716789243Q</t>
  </si>
  <si>
    <t>BD160</t>
  </si>
  <si>
    <t>394820</t>
  </si>
  <si>
    <t>SIDDI BAKARI</t>
  </si>
  <si>
    <t>P015612104001H</t>
  </si>
  <si>
    <t>394821</t>
  </si>
  <si>
    <t>SIDDI BOUBA</t>
  </si>
  <si>
    <t>P099416583247S</t>
  </si>
  <si>
    <t>STATION DES CAMIONS</t>
  </si>
  <si>
    <t>394822</t>
  </si>
  <si>
    <t>SIDDI BOULAY</t>
  </si>
  <si>
    <t>P017317504028T</t>
  </si>
  <si>
    <t>394823</t>
  </si>
  <si>
    <t>SIDDI DJABOUYA STANISLAS</t>
  </si>
  <si>
    <t>P028917531399F</t>
  </si>
  <si>
    <t>394824</t>
  </si>
  <si>
    <t>(ETS SIDDI)</t>
  </si>
  <si>
    <t>P010017122966U</t>
  </si>
  <si>
    <t>394825</t>
  </si>
  <si>
    <t>SIDDI FARIKOU</t>
  </si>
  <si>
    <t>P086118011016Z</t>
  </si>
  <si>
    <t>394826</t>
  </si>
  <si>
    <t>SIDDI GOSKA</t>
  </si>
  <si>
    <t>S.G SUARL</t>
  </si>
  <si>
    <t>M062318486490P</t>
  </si>
  <si>
    <t>394827</t>
  </si>
  <si>
    <t>SIDDI HAMADOU</t>
  </si>
  <si>
    <t>P018512415209T</t>
  </si>
  <si>
    <t>394828</t>
  </si>
  <si>
    <t>SIDDI HAMANDJOUMA</t>
  </si>
  <si>
    <t>P016716631563G</t>
  </si>
  <si>
    <t>MARCHE CENTRAL BD 313</t>
  </si>
  <si>
    <t>394829</t>
  </si>
  <si>
    <t>SIDDI ILIASSA</t>
  </si>
  <si>
    <t>P016916575783B</t>
  </si>
  <si>
    <t>394830</t>
  </si>
  <si>
    <t>SIDDI MAGAZANG</t>
  </si>
  <si>
    <t>(ETS KOROMO)</t>
  </si>
  <si>
    <t>P049417707067L</t>
  </si>
  <si>
    <t>394831</t>
  </si>
  <si>
    <t>SIDDI MAI</t>
  </si>
  <si>
    <t>P118512243938P</t>
  </si>
  <si>
    <t>394832</t>
  </si>
  <si>
    <t>SIDDI NASSOUROU</t>
  </si>
  <si>
    <t>P018718272837B</t>
  </si>
  <si>
    <t>394833</t>
  </si>
  <si>
    <t>P018712568162D</t>
  </si>
  <si>
    <t>394834</t>
  </si>
  <si>
    <t>SIDDI NJIDDA</t>
  </si>
  <si>
    <t>P058117876880Z</t>
  </si>
  <si>
    <t>394835</t>
  </si>
  <si>
    <t>SIDDI OUMAROU</t>
  </si>
  <si>
    <t>P122015725728C</t>
  </si>
  <si>
    <t>394836</t>
  </si>
  <si>
    <t>P018816809124L</t>
  </si>
  <si>
    <t>394837</t>
  </si>
  <si>
    <t>SIDDI SOULEY</t>
  </si>
  <si>
    <t>ETS SIDDI SOULEY FRERES</t>
  </si>
  <si>
    <t>P018212497884A</t>
  </si>
  <si>
    <t>394838</t>
  </si>
  <si>
    <t>SIDDIGOU</t>
  </si>
  <si>
    <t>P019217545835U</t>
  </si>
  <si>
    <t>394839</t>
  </si>
  <si>
    <t>P118100255648K</t>
  </si>
  <si>
    <t>394840</t>
  </si>
  <si>
    <t>P056917904629Q</t>
  </si>
  <si>
    <t>394841</t>
  </si>
  <si>
    <t>P118617017951R</t>
  </si>
  <si>
    <t>394842</t>
  </si>
  <si>
    <t>P059116836695C</t>
  </si>
  <si>
    <t>394843</t>
  </si>
  <si>
    <t>P069818337212E</t>
  </si>
  <si>
    <t>394844</t>
  </si>
  <si>
    <t>P059918051871Q</t>
  </si>
  <si>
    <t>394845</t>
  </si>
  <si>
    <t>P015816855007N</t>
  </si>
  <si>
    <t>WOURO DOURMA</t>
  </si>
  <si>
    <t>394846</t>
  </si>
  <si>
    <t>P120016972013Q</t>
  </si>
  <si>
    <t>394847</t>
  </si>
  <si>
    <t>P018012639553X</t>
  </si>
  <si>
    <t>394848</t>
  </si>
  <si>
    <t>P098917029583R</t>
  </si>
  <si>
    <t>ROUMDE BOUTIQUE AXE MARCHE</t>
  </si>
  <si>
    <t>394849</t>
  </si>
  <si>
    <t>P016812566664H</t>
  </si>
  <si>
    <t>394850</t>
  </si>
  <si>
    <t>SIDDIKI ADAM</t>
  </si>
  <si>
    <t>P019217031730W</t>
  </si>
  <si>
    <t>394851</t>
  </si>
  <si>
    <t>SIDDIKI BOUBA</t>
  </si>
  <si>
    <t>P015812678409J</t>
  </si>
  <si>
    <t>394852</t>
  </si>
  <si>
    <t>SIDDIKI MAMOUDOU</t>
  </si>
  <si>
    <t>P122015320330Z</t>
  </si>
  <si>
    <t>394853</t>
  </si>
  <si>
    <t>P098212653594Y</t>
  </si>
  <si>
    <t>394854</t>
  </si>
  <si>
    <t>SIDDIKI OUMAROU</t>
  </si>
  <si>
    <t>P068118004309B</t>
  </si>
  <si>
    <t>394855</t>
  </si>
  <si>
    <t>SIDDIKI OUSMANOU</t>
  </si>
  <si>
    <t>P018412481017B</t>
  </si>
  <si>
    <t>394856</t>
  </si>
  <si>
    <t>SIDE S.A.R.L.U</t>
  </si>
  <si>
    <t>M012416426498N</t>
  </si>
  <si>
    <t>394857</t>
  </si>
  <si>
    <t>SIDENT</t>
  </si>
  <si>
    <t>PROMEVOIR</t>
  </si>
  <si>
    <t>P059518043994Q</t>
  </si>
  <si>
    <t>394858</t>
  </si>
  <si>
    <t>SIDET TIAKO NICOLESIDE</t>
  </si>
  <si>
    <t>SIDET TIAKO NICOLE</t>
  </si>
  <si>
    <t>P068012420970F</t>
  </si>
  <si>
    <t>394859</t>
  </si>
  <si>
    <t>SIDEU</t>
  </si>
  <si>
    <t>P097812619752H</t>
  </si>
  <si>
    <t>394860</t>
  </si>
  <si>
    <t>SIDEYES</t>
  </si>
  <si>
    <t>P070016327085F</t>
  </si>
  <si>
    <t>394861</t>
  </si>
  <si>
    <t>SIDFIKI BOUHARI</t>
  </si>
  <si>
    <t>P018816720969R</t>
  </si>
  <si>
    <t>MARCHE CENTRAL SECTEUR BE238</t>
  </si>
  <si>
    <t>394862</t>
  </si>
  <si>
    <t>P015515551486T</t>
  </si>
  <si>
    <t>394863</t>
  </si>
  <si>
    <t>P046817710910H</t>
  </si>
  <si>
    <t>394864</t>
  </si>
  <si>
    <t>SIDI ATCHIVELE</t>
  </si>
  <si>
    <t>P018416622222X</t>
  </si>
  <si>
    <t>394865</t>
  </si>
  <si>
    <t>SIDI BOUBA ALEXIS</t>
  </si>
  <si>
    <t>(ETS ZAZOUMI PLUS)</t>
  </si>
  <si>
    <t>P098618118071Y</t>
  </si>
  <si>
    <t>394866</t>
  </si>
  <si>
    <t>SIDI KAMENI IGNACE</t>
  </si>
  <si>
    <t>P077917495232K</t>
  </si>
  <si>
    <t>394867</t>
  </si>
  <si>
    <t>SIDI KOUADIO</t>
  </si>
  <si>
    <t>VIDAL DUPLEXE</t>
  </si>
  <si>
    <t>P128017787608R</t>
  </si>
  <si>
    <t>394868</t>
  </si>
  <si>
    <t>Sidi KOUADIO vidal</t>
  </si>
  <si>
    <t>Duplexe</t>
  </si>
  <si>
    <t>P128017798642Z</t>
  </si>
  <si>
    <t>394869</t>
  </si>
  <si>
    <t>SIDI KOUADIO VIDAL</t>
  </si>
  <si>
    <t>P128017799827T</t>
  </si>
  <si>
    <t>394870</t>
  </si>
  <si>
    <t>SIDI MONTHE DIEUDONNE</t>
  </si>
  <si>
    <t>SIDI MONTHE</t>
  </si>
  <si>
    <t>P076412501602C</t>
  </si>
  <si>
    <t>394871</t>
  </si>
  <si>
    <t>SIDI OUMAR</t>
  </si>
  <si>
    <t>SIDI EL MOUKHTAR</t>
  </si>
  <si>
    <t>P049517067992K</t>
  </si>
  <si>
    <t>394872</t>
  </si>
  <si>
    <t>SIDI OUMAROU</t>
  </si>
  <si>
    <t>P016400030788H</t>
  </si>
  <si>
    <t>COMMERCE GEN./PRESTATIONS SCES/BTP</t>
  </si>
  <si>
    <t>394873</t>
  </si>
  <si>
    <t>SIDI OUSMAN</t>
  </si>
  <si>
    <t>P017917173443Y</t>
  </si>
  <si>
    <t>394874</t>
  </si>
  <si>
    <t>SIDI ROGER</t>
  </si>
  <si>
    <t>P122015785958H</t>
  </si>
  <si>
    <t>394875</t>
  </si>
  <si>
    <t>SIDI SALEH OULD</t>
  </si>
  <si>
    <t>ETS SMOOSS</t>
  </si>
  <si>
    <t>P016712132215C</t>
  </si>
  <si>
    <t>394876</t>
  </si>
  <si>
    <t>SIDIBE</t>
  </si>
  <si>
    <t>P068717703783L</t>
  </si>
  <si>
    <t>CARREFOUR PROSPERITE</t>
  </si>
  <si>
    <t>394877</t>
  </si>
  <si>
    <t>P069017523124T</t>
  </si>
  <si>
    <t>394878</t>
  </si>
  <si>
    <t>P128717963479D</t>
  </si>
  <si>
    <t>394879</t>
  </si>
  <si>
    <t>P129412625255A</t>
  </si>
  <si>
    <t>394880</t>
  </si>
  <si>
    <t>ALKAYROU</t>
  </si>
  <si>
    <t>P129017952171J</t>
  </si>
  <si>
    <t>394881</t>
  </si>
  <si>
    <t>P079517154716F</t>
  </si>
  <si>
    <t>394882</t>
  </si>
  <si>
    <t>BANTHENE</t>
  </si>
  <si>
    <t>P128217096766S</t>
  </si>
  <si>
    <t>HOTEL BAM COMPANY</t>
  </si>
  <si>
    <t>394883</t>
  </si>
  <si>
    <t>P018316066661W</t>
  </si>
  <si>
    <t>394884</t>
  </si>
  <si>
    <t>BOIKARY</t>
  </si>
  <si>
    <t>P049616421819B</t>
  </si>
  <si>
    <t>394885</t>
  </si>
  <si>
    <t>P019716777464X</t>
  </si>
  <si>
    <t>394886</t>
  </si>
  <si>
    <t>DANIEL DZELAMONYUY</t>
  </si>
  <si>
    <t>P030417942959X</t>
  </si>
  <si>
    <t>394887</t>
  </si>
  <si>
    <t>P017712287960S</t>
  </si>
  <si>
    <t>394888</t>
  </si>
  <si>
    <t>DJOUGUINE</t>
  </si>
  <si>
    <t>P108516019758T</t>
  </si>
  <si>
    <t>394889</t>
  </si>
  <si>
    <t>P129717591352H</t>
  </si>
  <si>
    <t>394890</t>
  </si>
  <si>
    <t>HAMACIRE</t>
  </si>
  <si>
    <t>P016718487783W</t>
  </si>
  <si>
    <t>394891</t>
  </si>
  <si>
    <t>KADIDIA</t>
  </si>
  <si>
    <t>P129117803442R</t>
  </si>
  <si>
    <t>394892</t>
  </si>
  <si>
    <t>P128717644697E</t>
  </si>
  <si>
    <t>394893</t>
  </si>
  <si>
    <t>P125200024410N</t>
  </si>
  <si>
    <t>394894</t>
  </si>
  <si>
    <t>P017717855052P</t>
  </si>
  <si>
    <t>394895</t>
  </si>
  <si>
    <t>MAMADOU SIDIKI</t>
  </si>
  <si>
    <t>P069917758398F</t>
  </si>
  <si>
    <t>394896</t>
  </si>
  <si>
    <t>P019316400380S</t>
  </si>
  <si>
    <t>394897</t>
  </si>
  <si>
    <t>P127516040107Z</t>
  </si>
  <si>
    <t>394898</t>
  </si>
  <si>
    <t>SALOUM</t>
  </si>
  <si>
    <t>P018516423864E</t>
  </si>
  <si>
    <t>394899</t>
  </si>
  <si>
    <t>SANTHENE</t>
  </si>
  <si>
    <t>P057018014406N</t>
  </si>
  <si>
    <t>394900</t>
  </si>
  <si>
    <t>P110217484505Q</t>
  </si>
  <si>
    <t>MAMBANDA - LYCEE BILINGUE</t>
  </si>
  <si>
    <t>394901</t>
  </si>
  <si>
    <t>P038416005917L</t>
  </si>
  <si>
    <t>394902</t>
  </si>
  <si>
    <t>Sidibe</t>
  </si>
  <si>
    <t>Yero</t>
  </si>
  <si>
    <t>P017817745181Z</t>
  </si>
  <si>
    <t>394903</t>
  </si>
  <si>
    <t>P127816216953Q</t>
  </si>
  <si>
    <t>394904</t>
  </si>
  <si>
    <t>P017817744264M</t>
  </si>
  <si>
    <t>394905</t>
  </si>
  <si>
    <t>Sidibé</t>
  </si>
  <si>
    <t>Boikary</t>
  </si>
  <si>
    <t>P049617820858T</t>
  </si>
  <si>
    <t>394906</t>
  </si>
  <si>
    <t>SIDIBE ABDOULAYE</t>
  </si>
  <si>
    <t>P069016089337E</t>
  </si>
  <si>
    <t>394907</t>
  </si>
  <si>
    <t>SIDIBE ADAMA</t>
  </si>
  <si>
    <t>P010216263332U</t>
  </si>
  <si>
    <t>394908</t>
  </si>
  <si>
    <t>P039016213552G</t>
  </si>
  <si>
    <t>PK 10 CARREFOUR</t>
  </si>
  <si>
    <t>394909</t>
  </si>
  <si>
    <t>P127116028858Q</t>
  </si>
  <si>
    <t>394910</t>
  </si>
  <si>
    <t>SIDIBE ALCAIROU</t>
  </si>
  <si>
    <t>P019312118316R</t>
  </si>
  <si>
    <t>SOURCE SAFARI</t>
  </si>
  <si>
    <t>394911</t>
  </si>
  <si>
    <t>SIDIBE ALYS</t>
  </si>
  <si>
    <t>P017912413774D</t>
  </si>
  <si>
    <t>394912</t>
  </si>
  <si>
    <t>SIDIBE BAKARY</t>
  </si>
  <si>
    <t>ETS SIDIBA BAKARY</t>
  </si>
  <si>
    <t>P017612416493F</t>
  </si>
  <si>
    <t>394913</t>
  </si>
  <si>
    <t>SIDIBE BARKA</t>
  </si>
  <si>
    <t>P018312576016Y</t>
  </si>
  <si>
    <t>394914</t>
  </si>
  <si>
    <t>SIDIBE BATIE</t>
  </si>
  <si>
    <t>P017812263831R</t>
  </si>
  <si>
    <t>DERRIERE GRAND BIKON</t>
  </si>
  <si>
    <t>394915</t>
  </si>
  <si>
    <t>SIDIBE BOUCARI</t>
  </si>
  <si>
    <t>P129116863708M</t>
  </si>
  <si>
    <t>394916</t>
  </si>
  <si>
    <t>SIDIBE DJENEBA</t>
  </si>
  <si>
    <t>P048318263551N</t>
  </si>
  <si>
    <t>394917</t>
  </si>
  <si>
    <t>SIDIBE HAMADOUNSIBI</t>
  </si>
  <si>
    <t>SIBIBE HAMADOUN</t>
  </si>
  <si>
    <t>P129112519372P</t>
  </si>
  <si>
    <t>394918</t>
  </si>
  <si>
    <t>SIDIBE IBRAHIMA</t>
  </si>
  <si>
    <t>P019616420558S</t>
  </si>
  <si>
    <t>394919</t>
  </si>
  <si>
    <t>SIDIBE KOLA</t>
  </si>
  <si>
    <t>P128715984609A</t>
  </si>
  <si>
    <t>394920</t>
  </si>
  <si>
    <t>SIDIBE LASSINA</t>
  </si>
  <si>
    <t>P048016619135T</t>
  </si>
  <si>
    <t>TSIGA ELOBI</t>
  </si>
  <si>
    <t>394921</t>
  </si>
  <si>
    <t>SIDIBE LASSINE</t>
  </si>
  <si>
    <t>P048017839205M</t>
  </si>
  <si>
    <t>394922</t>
  </si>
  <si>
    <t>SIDIBE MAMOUTOU</t>
  </si>
  <si>
    <t>SIDIBE MAMOUDOU</t>
  </si>
  <si>
    <t>P058812266618K</t>
  </si>
  <si>
    <t>394923</t>
  </si>
  <si>
    <t>SIDIBE MARYE MGBOA</t>
  </si>
  <si>
    <t>P018312413167L</t>
  </si>
  <si>
    <t>ZOLABOT II</t>
  </si>
  <si>
    <t>394924</t>
  </si>
  <si>
    <t>SIDIBE MOHAMOUD</t>
  </si>
  <si>
    <t>P018118285836G</t>
  </si>
  <si>
    <t>394925</t>
  </si>
  <si>
    <t>SIDIBE NAMA</t>
  </si>
  <si>
    <t>P125416647948E</t>
  </si>
  <si>
    <t>394926</t>
  </si>
  <si>
    <t>SIDIBE OUSMANE</t>
  </si>
  <si>
    <t>P018612208496Y</t>
  </si>
  <si>
    <t>394927</t>
  </si>
  <si>
    <t>SIDIBE ROKIA</t>
  </si>
  <si>
    <t>P128216828165L</t>
  </si>
  <si>
    <t>394928</t>
  </si>
  <si>
    <t>SIDIBE ROUKIATOU</t>
  </si>
  <si>
    <t>P127716657690U</t>
  </si>
  <si>
    <t>394929</t>
  </si>
  <si>
    <t>SIDIBE SAMOU</t>
  </si>
  <si>
    <t>P018817449662Z</t>
  </si>
  <si>
    <t>394930</t>
  </si>
  <si>
    <t>SIDIBE SEYDOU</t>
  </si>
  <si>
    <t>P049618278578Q</t>
  </si>
  <si>
    <t>394931</t>
  </si>
  <si>
    <t>SIDIBE SOULEY</t>
  </si>
  <si>
    <t>P089212574870M</t>
  </si>
  <si>
    <t>394932</t>
  </si>
  <si>
    <t>SIDIBE YAYA</t>
  </si>
  <si>
    <t>P129716731663P</t>
  </si>
  <si>
    <t>394933</t>
  </si>
  <si>
    <t>YAYA KOURDJOM</t>
  </si>
  <si>
    <t>P010017023563C</t>
  </si>
  <si>
    <t>394934</t>
  </si>
  <si>
    <t>SIDIE TCHABOCK EPOUSE ATANGANA</t>
  </si>
  <si>
    <t>P038715263989T</t>
  </si>
  <si>
    <t>394935</t>
  </si>
  <si>
    <t>SIDIEU</t>
  </si>
  <si>
    <t>P065418449417R</t>
  </si>
  <si>
    <t>394936</t>
  </si>
  <si>
    <t>P065412652835G</t>
  </si>
  <si>
    <t>394937</t>
  </si>
  <si>
    <t>P117117856008F</t>
  </si>
  <si>
    <t>LOUM MANENGWASSA, CÔTÉ POISSONNERIE TOULA</t>
  </si>
  <si>
    <t>394938</t>
  </si>
  <si>
    <t>SIDIFEL</t>
  </si>
  <si>
    <t>M110500021384E</t>
  </si>
  <si>
    <t>YAOUNDE/MIMBOMAN DERNIER POTEAU</t>
  </si>
  <si>
    <t>394939</t>
  </si>
  <si>
    <t>SIDIFIR-CAMEROUN</t>
  </si>
  <si>
    <t>M081712643524H</t>
  </si>
  <si>
    <t>394940</t>
  </si>
  <si>
    <t>ABMADOU</t>
  </si>
  <si>
    <t>P108318502407K</t>
  </si>
  <si>
    <t>394941</t>
  </si>
  <si>
    <t>P058717507264K</t>
  </si>
  <si>
    <t>394942</t>
  </si>
  <si>
    <t>P017016416737K</t>
  </si>
  <si>
    <t>couturière</t>
  </si>
  <si>
    <t>394943</t>
  </si>
  <si>
    <t>P010417875639S</t>
  </si>
  <si>
    <t>394944</t>
  </si>
  <si>
    <t>P019218055216K</t>
  </si>
  <si>
    <t>394945</t>
  </si>
  <si>
    <t>LERA</t>
  </si>
  <si>
    <t>P014915681360E</t>
  </si>
  <si>
    <t>394946</t>
  </si>
  <si>
    <t>ETS SIAB BUSINESS</t>
  </si>
  <si>
    <t>P119518497584D</t>
  </si>
  <si>
    <t>394947</t>
  </si>
  <si>
    <t>SIDIKI ADAMOU</t>
  </si>
  <si>
    <t>P026918501996A</t>
  </si>
  <si>
    <t>394948</t>
  </si>
  <si>
    <t>SIDIKI BAKARI</t>
  </si>
  <si>
    <t>P058513912771W</t>
  </si>
  <si>
    <t>394949</t>
  </si>
  <si>
    <t>SIDIKI DAOUDA</t>
  </si>
  <si>
    <t>P019318055047Q</t>
  </si>
  <si>
    <t>394950</t>
  </si>
  <si>
    <t>SIDIKI EPO</t>
  </si>
  <si>
    <t>P080018048368T</t>
  </si>
  <si>
    <t>394951</t>
  </si>
  <si>
    <t>SIDIKI HAMAN DJODDA</t>
  </si>
  <si>
    <t>P039212523049K</t>
  </si>
  <si>
    <t>VENTE  PDTS VETER</t>
  </si>
  <si>
    <t>394952</t>
  </si>
  <si>
    <t>SIDIKI MBOTTO</t>
  </si>
  <si>
    <t>P047618506847K</t>
  </si>
  <si>
    <t>394953</t>
  </si>
  <si>
    <t>SIDIKI SADJO</t>
  </si>
  <si>
    <t>P047717527467S</t>
  </si>
  <si>
    <t>CAMP DES REFUGIES</t>
  </si>
  <si>
    <t>394954</t>
  </si>
  <si>
    <t>SIDIKI TITAYOGHO</t>
  </si>
  <si>
    <t>P069316629439D</t>
  </si>
  <si>
    <t>394955</t>
  </si>
  <si>
    <t>SIDIKI TOTO</t>
  </si>
  <si>
    <t>P049214567083D</t>
  </si>
  <si>
    <t>394956</t>
  </si>
  <si>
    <t>SIDIKI WADJIRI</t>
  </si>
  <si>
    <t>ETS SIDIKI WADJIRI</t>
  </si>
  <si>
    <t>P038912576027K</t>
  </si>
  <si>
    <t>394957</t>
  </si>
  <si>
    <t>SIDIKOU MOUMOUNI</t>
  </si>
  <si>
    <t>P018818527561F</t>
  </si>
  <si>
    <t>394958</t>
  </si>
  <si>
    <t>P018618571527C</t>
  </si>
  <si>
    <t>394959</t>
  </si>
  <si>
    <t>SIDIMAC SARL</t>
  </si>
  <si>
    <t>M101914245812Z</t>
  </si>
  <si>
    <t>MISSIKOE</t>
  </si>
  <si>
    <t>394960</t>
  </si>
  <si>
    <t>SIDIME MOHAMED BANDIAN</t>
  </si>
  <si>
    <t>P067317004164A</t>
  </si>
  <si>
    <t>394961</t>
  </si>
  <si>
    <t>SIDIO</t>
  </si>
  <si>
    <t>P105916699975B</t>
  </si>
  <si>
    <t>SONEL DEIDO</t>
  </si>
  <si>
    <t>394962</t>
  </si>
  <si>
    <t>P076316824742K</t>
  </si>
  <si>
    <t>LOUM NDODI 2</t>
  </si>
  <si>
    <t>394963</t>
  </si>
  <si>
    <t>SIDIO NGONGANG THEOPHILE</t>
  </si>
  <si>
    <t>ETS NGONGANG ET FILS</t>
  </si>
  <si>
    <t>P056312771401P</t>
  </si>
  <si>
    <t>394964</t>
  </si>
  <si>
    <t>SIDIO SAKIOSIDI</t>
  </si>
  <si>
    <t>SIDIO SAKIO</t>
  </si>
  <si>
    <t>P014600323384E</t>
  </si>
  <si>
    <t>394965</t>
  </si>
  <si>
    <t>SIDIOT EPSEE YOGUE</t>
  </si>
  <si>
    <t>P075500012444S</t>
  </si>
  <si>
    <t>394966</t>
  </si>
  <si>
    <t>SIDIS SARL</t>
  </si>
  <si>
    <t>M050200014114G</t>
  </si>
  <si>
    <t>394967</t>
  </si>
  <si>
    <t>SIDIVATAI SAMMUEL</t>
  </si>
  <si>
    <t>/Ets INGENIERIE NOUVELLE</t>
  </si>
  <si>
    <t>P019317914897B</t>
  </si>
  <si>
    <t>394968</t>
  </si>
  <si>
    <t>SIDJ BTP SARLU</t>
  </si>
  <si>
    <t>M022217037183C</t>
  </si>
  <si>
    <t>BTP-IMMOBILIER-PRESTATIONS DE SERVICES-COMMERCE GENERAL-IMPORT/EXPORT-AGRICULTURE/ELEVAGE-AGROALIMENTAIRE</t>
  </si>
  <si>
    <t>394969</t>
  </si>
  <si>
    <t>SIDJAP THIERNO</t>
  </si>
  <si>
    <t>ANGE JORDAN</t>
  </si>
  <si>
    <t>P095617772683P</t>
  </si>
  <si>
    <t>394970</t>
  </si>
  <si>
    <t>SIDJE</t>
  </si>
  <si>
    <t>P066600013628Z</t>
  </si>
  <si>
    <t>BRIQUTERIE</t>
  </si>
  <si>
    <t>394971</t>
  </si>
  <si>
    <t>P057818492087Q</t>
  </si>
  <si>
    <t>394972</t>
  </si>
  <si>
    <t>P097017472807G</t>
  </si>
  <si>
    <t>394973</t>
  </si>
  <si>
    <t>P048718018207K</t>
  </si>
  <si>
    <t>394974</t>
  </si>
  <si>
    <t>P017412628863Q</t>
  </si>
  <si>
    <t>EN FACE EGLISE EEC</t>
  </si>
  <si>
    <t>394975</t>
  </si>
  <si>
    <t>SIDJE ALAIN SERGE</t>
  </si>
  <si>
    <t>ETS SIDJE ALAIN SERGE</t>
  </si>
  <si>
    <t>P087912488621S</t>
  </si>
  <si>
    <t>394976</t>
  </si>
  <si>
    <t>SIDJE ANDRE</t>
  </si>
  <si>
    <t>P016317053942K</t>
  </si>
  <si>
    <t>MENIUSIER</t>
  </si>
  <si>
    <t>394977</t>
  </si>
  <si>
    <t>SIDJE DEFO</t>
  </si>
  <si>
    <t>P088517821993D</t>
  </si>
  <si>
    <t>394978</t>
  </si>
  <si>
    <t>SIDJE DOMBOU</t>
  </si>
  <si>
    <t>GUERIN</t>
  </si>
  <si>
    <t>P049116364852M</t>
  </si>
  <si>
    <t>394979</t>
  </si>
  <si>
    <t>SIDJE EPSEE DJOUWE GISELE</t>
  </si>
  <si>
    <t>"ETS D.G SERVICES"</t>
  </si>
  <si>
    <t>P057100386015C</t>
  </si>
  <si>
    <t>394980</t>
  </si>
  <si>
    <t>SIDJE HAPPI</t>
  </si>
  <si>
    <t>VANESSA VALDESE</t>
  </si>
  <si>
    <t>P099718317266U</t>
  </si>
  <si>
    <t>FACE LYCÉE BILINGUE KYÉ-OSSI</t>
  </si>
  <si>
    <t>394981</t>
  </si>
  <si>
    <t>SIDJE JEAN PAUL</t>
  </si>
  <si>
    <t>P017512436554G</t>
  </si>
  <si>
    <t>394982</t>
  </si>
  <si>
    <t>SIDJE KOUNCHOU NGUEMO ZEUTONG</t>
  </si>
  <si>
    <t>ROBERT ARLETTE</t>
  </si>
  <si>
    <t>P079218030101P</t>
  </si>
  <si>
    <t>394983</t>
  </si>
  <si>
    <t>SIDJE MBOUKAM BAUDELAIRE</t>
  </si>
  <si>
    <t>ETS SIDJE MBOUKAM BAUDELAIRE</t>
  </si>
  <si>
    <t>P098612487994Y</t>
  </si>
  <si>
    <t>394984</t>
  </si>
  <si>
    <t>SIDJE MBOUTCHOUANG ROMEO</t>
  </si>
  <si>
    <t>P027711978288Y</t>
  </si>
  <si>
    <t>394985</t>
  </si>
  <si>
    <t>SIDJE METCHEHE</t>
  </si>
  <si>
    <t>P077316584531Z</t>
  </si>
  <si>
    <t>394986</t>
  </si>
  <si>
    <t>P018216379455H</t>
  </si>
  <si>
    <t>394987</t>
  </si>
  <si>
    <t>SIDJE SANGOU</t>
  </si>
  <si>
    <t>P109018591081P</t>
  </si>
  <si>
    <t>394988</t>
  </si>
  <si>
    <t>SIDJE SIDJOU</t>
  </si>
  <si>
    <t>P077912669994M</t>
  </si>
  <si>
    <t>394989</t>
  </si>
  <si>
    <t>SIDJE TAMO</t>
  </si>
  <si>
    <t>RAPHAEL HONORÉ</t>
  </si>
  <si>
    <t>P118118193083R</t>
  </si>
  <si>
    <t>394990</t>
  </si>
  <si>
    <t>SIDJE TAMO ARMELLE</t>
  </si>
  <si>
    <t>(ETS PRA)</t>
  </si>
  <si>
    <t>P098812712150U</t>
  </si>
  <si>
    <t>SANTA BARBARA TCHAD</t>
  </si>
  <si>
    <t>394991</t>
  </si>
  <si>
    <t>SIDJE WOUANKAM</t>
  </si>
  <si>
    <t>P088817873227M</t>
  </si>
  <si>
    <t>394992</t>
  </si>
  <si>
    <t>SIDJEKO</t>
  </si>
  <si>
    <t>ANDRE PLATINI</t>
  </si>
  <si>
    <t>P097517598127Y</t>
  </si>
  <si>
    <t>ENTRAÎNEUR SPORTIF</t>
  </si>
  <si>
    <t>394993</t>
  </si>
  <si>
    <t>SIDJEU</t>
  </si>
  <si>
    <t>P107516813051E</t>
  </si>
  <si>
    <t>147 MELONG</t>
  </si>
  <si>
    <t>394994</t>
  </si>
  <si>
    <t>P107517799318F</t>
  </si>
  <si>
    <t>394995</t>
  </si>
  <si>
    <t>P077700277472K</t>
  </si>
  <si>
    <t>NGAOUNDERE/TONGO</t>
  </si>
  <si>
    <t>394996</t>
  </si>
  <si>
    <t>SIDJEU ABEL</t>
  </si>
  <si>
    <t>P107517980994P</t>
  </si>
  <si>
    <t>COXER</t>
  </si>
  <si>
    <t>394997</t>
  </si>
  <si>
    <t>SIDJEU KAMDJEU</t>
  </si>
  <si>
    <t>P096912469863L</t>
  </si>
  <si>
    <t>394998</t>
  </si>
  <si>
    <t>SIDJEU SIEWE</t>
  </si>
  <si>
    <t>P069217748943J</t>
  </si>
  <si>
    <t>394999</t>
  </si>
  <si>
    <t>SIDJI</t>
  </si>
  <si>
    <t>P046818121154X</t>
  </si>
  <si>
    <t>395000</t>
  </si>
  <si>
    <t>SIDJIE</t>
  </si>
  <si>
    <t>P037216944095U</t>
  </si>
  <si>
    <t>395001</t>
  </si>
  <si>
    <t>P106600244731E</t>
  </si>
  <si>
    <t>395002</t>
  </si>
  <si>
    <t>SIDJIE GHOMTE EPSEE YOUGNIA</t>
  </si>
  <si>
    <t>P067300568564M</t>
  </si>
  <si>
    <t>395003</t>
  </si>
  <si>
    <t>SIDJIE ROMAIN</t>
  </si>
  <si>
    <t>P122016504924H</t>
  </si>
  <si>
    <t>395004</t>
  </si>
  <si>
    <t>SIDJIE TOGUEM</t>
  </si>
  <si>
    <t>P099616595138X</t>
  </si>
  <si>
    <t>395005</t>
  </si>
  <si>
    <t>SIDJO NGONGANG</t>
  </si>
  <si>
    <t>P014415531812R</t>
  </si>
  <si>
    <t>395006</t>
  </si>
  <si>
    <t>SIDJOU</t>
  </si>
  <si>
    <t>ACHILLE NOEL</t>
  </si>
  <si>
    <t>P059716108903B</t>
  </si>
  <si>
    <t>395007</t>
  </si>
  <si>
    <t>P067616417162N</t>
  </si>
  <si>
    <t>395008</t>
  </si>
  <si>
    <t>P067717817108H</t>
  </si>
  <si>
    <t>395009</t>
  </si>
  <si>
    <t>SIDJOU FANDJOU NGUEFFO</t>
  </si>
  <si>
    <t>ARISTIDE JUNIOR</t>
  </si>
  <si>
    <t>P012417245546D</t>
  </si>
  <si>
    <t>00237653599372</t>
  </si>
  <si>
    <t>395010</t>
  </si>
  <si>
    <t>SIDJOU KOUEYAP</t>
  </si>
  <si>
    <t>DANIELLE HAPPI</t>
  </si>
  <si>
    <t>P030016380016J</t>
  </si>
  <si>
    <t>395011</t>
  </si>
  <si>
    <t>SIDJOU NGANDJOUONG</t>
  </si>
  <si>
    <t>JOAS LEONEL</t>
  </si>
  <si>
    <t>P129617209148P</t>
  </si>
  <si>
    <t>395012</t>
  </si>
  <si>
    <t>SIDJOU PHILIPPE</t>
  </si>
  <si>
    <t>P015800297944U</t>
  </si>
  <si>
    <t>Bonne Fontaine</t>
  </si>
  <si>
    <t>395013</t>
  </si>
  <si>
    <t>SIDJOU VINCENT</t>
  </si>
  <si>
    <t>P122017501821Q</t>
  </si>
  <si>
    <t>395014</t>
  </si>
  <si>
    <t>SIDJOU WAPPI</t>
  </si>
  <si>
    <t>EDVIGE CLAIRE</t>
  </si>
  <si>
    <t>P057917697875Z</t>
  </si>
  <si>
    <t>395015</t>
  </si>
  <si>
    <t>P057917694741M</t>
  </si>
  <si>
    <t>395016</t>
  </si>
  <si>
    <t>SIDJUI</t>
  </si>
  <si>
    <t>GERMAIN DUCLAIR</t>
  </si>
  <si>
    <t>P067916037401N</t>
  </si>
  <si>
    <t>395017</t>
  </si>
  <si>
    <t>VINCENT KAREKA</t>
  </si>
  <si>
    <t>P019117443883Y</t>
  </si>
  <si>
    <t>395018</t>
  </si>
  <si>
    <t>SIDJUI DEUTCHOUA DELMAS</t>
  </si>
  <si>
    <t>(ETS DELMAS CONSTRUCTIONS)</t>
  </si>
  <si>
    <t>P010117941282Y</t>
  </si>
  <si>
    <t>395019</t>
  </si>
  <si>
    <t>Sidjui Djomgoue</t>
  </si>
  <si>
    <t>Christian Aime</t>
  </si>
  <si>
    <t>P037717996326K</t>
  </si>
  <si>
    <t>395020</t>
  </si>
  <si>
    <t>SIDJUI DJOMGOUE CHRISTIAN AIME</t>
  </si>
  <si>
    <t>P037716013368S</t>
  </si>
  <si>
    <t>395021</t>
  </si>
  <si>
    <t>SIDJUI GERMAINE</t>
  </si>
  <si>
    <t>P086012501691N</t>
  </si>
  <si>
    <t>395022</t>
  </si>
  <si>
    <t>SIDJUI MATHIAS</t>
  </si>
  <si>
    <t>ETS PENTUIM: AGREGATS</t>
  </si>
  <si>
    <t>P068616360392E</t>
  </si>
  <si>
    <t>395023</t>
  </si>
  <si>
    <t>SIDJUI TCHIAKO FABIEN</t>
  </si>
  <si>
    <t>ETS SIDJUI TCHIAKO FABIEN</t>
  </si>
  <si>
    <t>P108012403408K</t>
  </si>
  <si>
    <t>395024</t>
  </si>
  <si>
    <t>SIDJUI TOMANI</t>
  </si>
  <si>
    <t>P108918073584Y</t>
  </si>
  <si>
    <t>800 M</t>
  </si>
  <si>
    <t>395025</t>
  </si>
  <si>
    <t>SIDJUID NEMANDE MARCELINE</t>
  </si>
  <si>
    <t>P057418005955T</t>
  </si>
  <si>
    <t>395026</t>
  </si>
  <si>
    <t>SIDMAR ENTREPRISE SARL</t>
  </si>
  <si>
    <t>M022318045323H</t>
  </si>
  <si>
    <t>395027</t>
  </si>
  <si>
    <t>SIDMO DIKRA</t>
  </si>
  <si>
    <t>P017518011714W</t>
  </si>
  <si>
    <t>395028</t>
  </si>
  <si>
    <t>SIDOE</t>
  </si>
  <si>
    <t>P106415471480A</t>
  </si>
  <si>
    <t>395029</t>
  </si>
  <si>
    <t>SIDOINE MAGRACE NCHJUAH FOLEFAC</t>
  </si>
  <si>
    <t>P099217693615B</t>
  </si>
  <si>
    <t>395030</t>
  </si>
  <si>
    <t>SIDOINE POKAM &amp;COMPAGNIE TRANSIT</t>
  </si>
  <si>
    <t>(SIPCOMT)</t>
  </si>
  <si>
    <t>M012416412993R</t>
  </si>
  <si>
    <t>395031</t>
  </si>
  <si>
    <t>SHOMEH</t>
  </si>
  <si>
    <t>P088518047511L</t>
  </si>
  <si>
    <t>395032</t>
  </si>
  <si>
    <t>SIDOLINE MAMAH</t>
  </si>
  <si>
    <t>( MAMAH &amp; SONS ENTERPRISE)</t>
  </si>
  <si>
    <t>P058117556785Z</t>
  </si>
  <si>
    <t>395033</t>
  </si>
  <si>
    <t>SIDONEE AMBO</t>
  </si>
  <si>
    <t>P058216711713F</t>
  </si>
  <si>
    <t>395034</t>
  </si>
  <si>
    <t>P029016844770M</t>
  </si>
  <si>
    <t>395035</t>
  </si>
  <si>
    <t>SIDONIE LAURE TCHIENDJO</t>
  </si>
  <si>
    <t>P122017469941P</t>
  </si>
  <si>
    <t>395036</t>
  </si>
  <si>
    <t>SIDONIE MANJO</t>
  </si>
  <si>
    <t>P058812516452Z</t>
  </si>
  <si>
    <t>HANGARD D'HUILE</t>
  </si>
  <si>
    <t>395037</t>
  </si>
  <si>
    <t>SIDONIE MATOU NDIE EPOUSE SADIE</t>
  </si>
  <si>
    <t>P037318486641E</t>
  </si>
  <si>
    <t>696189795</t>
  </si>
  <si>
    <t>395038</t>
  </si>
  <si>
    <t>SIDOUE NGWEYE</t>
  </si>
  <si>
    <t>P048217974566R</t>
  </si>
  <si>
    <t>395039</t>
  </si>
  <si>
    <t>SIDUAN</t>
  </si>
  <si>
    <t>NKFUNJE</t>
  </si>
  <si>
    <t>P110217920875L</t>
  </si>
  <si>
    <t>395040</t>
  </si>
  <si>
    <t>AMED ABBAS</t>
  </si>
  <si>
    <t>P069016425447Y</t>
  </si>
  <si>
    <t>395041</t>
  </si>
  <si>
    <t>SIDY ABOUBAKAR</t>
  </si>
  <si>
    <t>P119217669584K</t>
  </si>
  <si>
    <t>395042</t>
  </si>
  <si>
    <t>SIDYS SARL</t>
  </si>
  <si>
    <t>SIDYS</t>
  </si>
  <si>
    <t>M062217444544J</t>
  </si>
  <si>
    <t>395043</t>
  </si>
  <si>
    <t>SIDZE</t>
  </si>
  <si>
    <t>P118517185541L</t>
  </si>
  <si>
    <t>BAMENDZI 3 EME CARREFOUR EVECHE</t>
  </si>
  <si>
    <t>395044</t>
  </si>
  <si>
    <t>SIDZE CORPORATION SARL</t>
  </si>
  <si>
    <t>M012014380845U</t>
  </si>
  <si>
    <t>395045</t>
  </si>
  <si>
    <t>SIDZE EPOUSE NOUBI</t>
  </si>
  <si>
    <t>RACHEL LANDRINE</t>
  </si>
  <si>
    <t>P078816602087D</t>
  </si>
  <si>
    <t>395046</t>
  </si>
  <si>
    <t>SIDZE FOKA</t>
  </si>
  <si>
    <t>ELVIRE CHARITE</t>
  </si>
  <si>
    <t>P119617904482R</t>
  </si>
  <si>
    <t>395047</t>
  </si>
  <si>
    <t>SIDZE FONGUIENG</t>
  </si>
  <si>
    <t>P118000338378E</t>
  </si>
  <si>
    <t>395048</t>
  </si>
  <si>
    <t>SIDZE JOPTOUM YVONNE ARMELLE</t>
  </si>
  <si>
    <t>P028317641011F</t>
  </si>
  <si>
    <t>395049</t>
  </si>
  <si>
    <t>SIDZE KAMDEM</t>
  </si>
  <si>
    <t>P068616041076Z</t>
  </si>
  <si>
    <t>DJELENG IV A2</t>
  </si>
  <si>
    <t>395050</t>
  </si>
  <si>
    <t>SIDZE KOAGNE</t>
  </si>
  <si>
    <t>ZINESE MERVEILLE</t>
  </si>
  <si>
    <t>P059118059311Q</t>
  </si>
  <si>
    <t>VENTE USTENSILES DE MENAGE</t>
  </si>
  <si>
    <t>395051</t>
  </si>
  <si>
    <t>SIDZE PIERRE</t>
  </si>
  <si>
    <t>P016112416797F</t>
  </si>
  <si>
    <t>MARCHE A CPTR 142</t>
  </si>
  <si>
    <t>395052</t>
  </si>
  <si>
    <t>SIDZE SOB LANDRY</t>
  </si>
  <si>
    <t>ETS LSQUARE MARKET</t>
  </si>
  <si>
    <t>P099217531077N</t>
  </si>
  <si>
    <t>Prestations de services / commerce général</t>
  </si>
  <si>
    <t>395053</t>
  </si>
  <si>
    <t>SIDZE TAKOU</t>
  </si>
  <si>
    <t>P089612644181J</t>
  </si>
  <si>
    <t>QTIER DJELENG II
LIEU DIT MARCHE A
CPT.85 BLOC C DUBAI
CENTER</t>
  </si>
  <si>
    <t>395054</t>
  </si>
  <si>
    <t>SIDZE TALLA</t>
  </si>
  <si>
    <t>YANNICK ANTOINE</t>
  </si>
  <si>
    <t>P118718502958A</t>
  </si>
  <si>
    <t>395055</t>
  </si>
  <si>
    <t>SIDZE TCHOUDA</t>
  </si>
  <si>
    <t>P058616657976U</t>
  </si>
  <si>
    <t>395056</t>
  </si>
  <si>
    <t>SIDZONOU JEAN BAPTISTE</t>
  </si>
  <si>
    <t>P027812636429J</t>
  </si>
  <si>
    <t>395057</t>
  </si>
  <si>
    <t>SIE SIDIEBA</t>
  </si>
  <si>
    <t>P067118056085E</t>
  </si>
  <si>
    <t>395058</t>
  </si>
  <si>
    <t>SIEANDJI</t>
  </si>
  <si>
    <t>THEO HERMANN</t>
  </si>
  <si>
    <t>P048917018233P</t>
  </si>
  <si>
    <t>395059</t>
  </si>
  <si>
    <t>SIEBACHENOU</t>
  </si>
  <si>
    <t>P058117802987U</t>
  </si>
  <si>
    <t>395060</t>
  </si>
  <si>
    <t>SIEBADJI EPSE NGANGO</t>
  </si>
  <si>
    <t>P037016023760Z</t>
  </si>
  <si>
    <t>MARCHÉ PK12 DERRIERE ANTENNE ORANGE</t>
  </si>
  <si>
    <t>395061</t>
  </si>
  <si>
    <t>SIEBADJI GABRIEL</t>
  </si>
  <si>
    <t>P122015936630A</t>
  </si>
  <si>
    <t>395062</t>
  </si>
  <si>
    <t>SIEBADJI TCHUIMENI</t>
  </si>
  <si>
    <t>P029316394729B</t>
  </si>
  <si>
    <t>FOURNISSEUR DE SOLUTIONS</t>
  </si>
  <si>
    <t>395063</t>
  </si>
  <si>
    <t>SIEBATCHEU ELVIS</t>
  </si>
  <si>
    <t>P038212416346P</t>
  </si>
  <si>
    <t>SAFARI BAR</t>
  </si>
  <si>
    <t>395064</t>
  </si>
  <si>
    <t>SIEBATCHEU EVELYNE CAROLE</t>
  </si>
  <si>
    <t>P098415989847G</t>
  </si>
  <si>
    <t>395065</t>
  </si>
  <si>
    <t>SIEBATCHOU</t>
  </si>
  <si>
    <t>P107216231976Y</t>
  </si>
  <si>
    <t>395066</t>
  </si>
  <si>
    <t>SIEBE</t>
  </si>
  <si>
    <t>P128112717433U</t>
  </si>
  <si>
    <t>395067</t>
  </si>
  <si>
    <t>SIEBENI YOSSA</t>
  </si>
  <si>
    <t>LIDIE ROSALIE</t>
  </si>
  <si>
    <t>P017817543056J</t>
  </si>
  <si>
    <t>395068</t>
  </si>
  <si>
    <t>SIEBENOU EPSE SIAKE</t>
  </si>
  <si>
    <t>P087617604346Z</t>
  </si>
  <si>
    <t>395069</t>
  </si>
  <si>
    <t>P087817945320L</t>
  </si>
  <si>
    <t>395070</t>
  </si>
  <si>
    <t>SIEBETCHEU</t>
  </si>
  <si>
    <t>P058016921026P</t>
  </si>
  <si>
    <t>395071</t>
  </si>
  <si>
    <t>SIEBETCHEU TCHILIEBOUE</t>
  </si>
  <si>
    <t>P027318107687Z</t>
  </si>
  <si>
    <t>395072</t>
  </si>
  <si>
    <t>SIEBIE YTEMBE</t>
  </si>
  <si>
    <t>P128912649421Z</t>
  </si>
  <si>
    <t>CARREFOUR APRÈS LE PONT</t>
  </si>
  <si>
    <t>395073</t>
  </si>
  <si>
    <t>SIECADIE</t>
  </si>
  <si>
    <t>P098917655051X</t>
  </si>
  <si>
    <t>NYALLA QUARTIER HAOUSSA RUE DES PAVES</t>
  </si>
  <si>
    <t>395074</t>
  </si>
  <si>
    <t>SIEDJE</t>
  </si>
  <si>
    <t>PATRICK HERVE.</t>
  </si>
  <si>
    <t>P027916421790M</t>
  </si>
  <si>
    <t>395075</t>
  </si>
  <si>
    <t>SIEDJEU</t>
  </si>
  <si>
    <t>P037917552970C</t>
  </si>
  <si>
    <t>395076</t>
  </si>
  <si>
    <t>SIEDJI</t>
  </si>
  <si>
    <t>P122016280003K</t>
  </si>
  <si>
    <t>395077</t>
  </si>
  <si>
    <t>SIEDJIE</t>
  </si>
  <si>
    <t>P016412480123K</t>
  </si>
  <si>
    <t>395078</t>
  </si>
  <si>
    <t>SIEDJIE ANTOINE</t>
  </si>
  <si>
    <t>P122017054290L</t>
  </si>
  <si>
    <t>395079</t>
  </si>
  <si>
    <t>SIEDJOU FELECITE</t>
  </si>
  <si>
    <t>ETS SIEDJOU FELECITE</t>
  </si>
  <si>
    <t>P037512548020C</t>
  </si>
  <si>
    <t>395080</t>
  </si>
  <si>
    <t>SIEGA SARL</t>
  </si>
  <si>
    <t>M011712616664X</t>
  </si>
  <si>
    <t>395081</t>
  </si>
  <si>
    <t>SIEGHA</t>
  </si>
  <si>
    <t>P116017811660Y</t>
  </si>
  <si>
    <t>395082</t>
  </si>
  <si>
    <t>SIEGHE KENGNE TAGNE</t>
  </si>
  <si>
    <t>P046916430883N</t>
  </si>
  <si>
    <t>Derrière la chefferie</t>
  </si>
  <si>
    <t>395083</t>
  </si>
  <si>
    <t>SIEGHOM</t>
  </si>
  <si>
    <t>P030317557449T</t>
  </si>
  <si>
    <t>395084</t>
  </si>
  <si>
    <t>SIEGHOMNOU DJOUGANG</t>
  </si>
  <si>
    <t>P077916584858L</t>
  </si>
  <si>
    <t>395085</t>
  </si>
  <si>
    <t>SIEGNEUNG KAMGANG Blandine</t>
  </si>
  <si>
    <t>P109712420609L</t>
  </si>
  <si>
    <t>face MTN SHOP</t>
  </si>
  <si>
    <t>395086</t>
  </si>
  <si>
    <t>SIEGNI</t>
  </si>
  <si>
    <t>EDUARD ROMEO</t>
  </si>
  <si>
    <t>P088614719838R</t>
  </si>
  <si>
    <t>395087</t>
  </si>
  <si>
    <t>P089618237243X</t>
  </si>
  <si>
    <t>395088</t>
  </si>
  <si>
    <t>Jordane Durand</t>
  </si>
  <si>
    <t>P090217833880N</t>
  </si>
  <si>
    <t>395089</t>
  </si>
  <si>
    <t>SIEGNI BERNADETTE</t>
  </si>
  <si>
    <t>P096812490822M</t>
  </si>
  <si>
    <t>395090</t>
  </si>
  <si>
    <t>SIEGNI KABAWA ORLI</t>
  </si>
  <si>
    <t>ETS AK CREATIVE</t>
  </si>
  <si>
    <t>P020117834991K</t>
  </si>
  <si>
    <t>395091</t>
  </si>
  <si>
    <t>SIEGNI KAMO</t>
  </si>
  <si>
    <t>DIANA GABY</t>
  </si>
  <si>
    <t>P049718377979A</t>
  </si>
  <si>
    <t>395092</t>
  </si>
  <si>
    <t>SIEGNI TAKONDJOU FRANKLIN</t>
  </si>
  <si>
    <t>" ETS TAKARCHI "</t>
  </si>
  <si>
    <t>P061815730537Q</t>
  </si>
  <si>
    <t>395093</t>
  </si>
  <si>
    <t>SIEGNI TIMO</t>
  </si>
  <si>
    <t>JUSTE - STELOR</t>
  </si>
  <si>
    <t>P019116751665E</t>
  </si>
  <si>
    <t>395094</t>
  </si>
  <si>
    <t>SIEGNIE GAFFO</t>
  </si>
  <si>
    <t>ARMEL NELSON</t>
  </si>
  <si>
    <t>P029417231095H</t>
  </si>
  <si>
    <t>395095</t>
  </si>
  <si>
    <t>SIEGNIN</t>
  </si>
  <si>
    <t>P055717049661Z</t>
  </si>
  <si>
    <t>395096</t>
  </si>
  <si>
    <t>SIEGNING MBOUTCHOUANG</t>
  </si>
  <si>
    <t>LUORIDE SILAURE</t>
  </si>
  <si>
    <t>P020317283301G</t>
  </si>
  <si>
    <t>395097</t>
  </si>
  <si>
    <t>SIEGNING NOUBOUOSSIE</t>
  </si>
  <si>
    <t>P077816423520C</t>
  </si>
  <si>
    <t>395098</t>
  </si>
  <si>
    <t>SIEGNING SONFACK</t>
  </si>
  <si>
    <t>P108216247811X</t>
  </si>
  <si>
    <t>395099</t>
  </si>
  <si>
    <t>SIEGNISAKENG HILLARY CINDY</t>
  </si>
  <si>
    <t>P060317746007F</t>
  </si>
  <si>
    <t>395100</t>
  </si>
  <si>
    <t>SIEGNONG FEKANG</t>
  </si>
  <si>
    <t>P049216683522Q</t>
  </si>
  <si>
    <t>395101</t>
  </si>
  <si>
    <t>SIEGNONG PEFIENERE</t>
  </si>
  <si>
    <t>YVES MESMER</t>
  </si>
  <si>
    <t>P030117165033Y</t>
  </si>
  <si>
    <t>DERRIÈRE LA TOTAL DU BAS</t>
  </si>
  <si>
    <t>395102</t>
  </si>
  <si>
    <t>SIEGO</t>
  </si>
  <si>
    <t>DOLINE VICKEL</t>
  </si>
  <si>
    <t>P119817111271K</t>
  </si>
  <si>
    <t>395103</t>
  </si>
  <si>
    <t>EMILIENNE CHRISTELLE</t>
  </si>
  <si>
    <t>P108716878221J</t>
  </si>
  <si>
    <t>395104</t>
  </si>
  <si>
    <t>GHISLAINE DANIELLE</t>
  </si>
  <si>
    <t>P049115139261J</t>
  </si>
  <si>
    <t>395105</t>
  </si>
  <si>
    <t>MARLEINE MIKAISE</t>
  </si>
  <si>
    <t>P099616154857A</t>
  </si>
  <si>
    <t>395106</t>
  </si>
  <si>
    <t>SIEGO ADELAIDE</t>
  </si>
  <si>
    <t>ETS SIEGO ADELAIDE</t>
  </si>
  <si>
    <t>P016112407044D</t>
  </si>
  <si>
    <t>B2/ 399</t>
  </si>
  <si>
    <t>395107</t>
  </si>
  <si>
    <t>SIEGO DOCGNE EPSE KAMGA</t>
  </si>
  <si>
    <t>LINDA GLWADIS</t>
  </si>
  <si>
    <t>P069217072817U</t>
  </si>
  <si>
    <t>VENTE DES PRODUITS PHARMACEUTIQUES ET PHARMACI</t>
  </si>
  <si>
    <t>395108</t>
  </si>
  <si>
    <t>SIEGO EPSEE TALLA</t>
  </si>
  <si>
    <t>P077600545107P</t>
  </si>
  <si>
    <t>395109</t>
  </si>
  <si>
    <t>SIEGO FOKAM</t>
  </si>
  <si>
    <t>P018916351338R</t>
  </si>
  <si>
    <t>MOKOLO HANGAR 9</t>
  </si>
  <si>
    <t>395110</t>
  </si>
  <si>
    <t>SIEGO LAHRER FLORENCE</t>
  </si>
  <si>
    <t>P077312336293Z</t>
  </si>
  <si>
    <t>395111</t>
  </si>
  <si>
    <t>SIEGO LARHER</t>
  </si>
  <si>
    <t>P077317977608Z</t>
  </si>
  <si>
    <t>395112</t>
  </si>
  <si>
    <t>SIEGO MAFOGUA</t>
  </si>
  <si>
    <t>MASCIMENE</t>
  </si>
  <si>
    <t>P048016430828H</t>
  </si>
  <si>
    <t>TAMDJA RUE SAINT ALBERT LE GRAND</t>
  </si>
  <si>
    <t>395113</t>
  </si>
  <si>
    <t>SIEGO MARLEINE NIKAISE</t>
  </si>
  <si>
    <t>P099617841632D</t>
  </si>
  <si>
    <t>395114</t>
  </si>
  <si>
    <t>SIEGO SOP ZITA ARIANE</t>
  </si>
  <si>
    <t>P097612242156M</t>
  </si>
  <si>
    <t>395115</t>
  </si>
  <si>
    <t>SIEGO TATUENIM EPSEE TATOUMGUE</t>
  </si>
  <si>
    <t>P117712437322D</t>
  </si>
  <si>
    <t>395116</t>
  </si>
  <si>
    <t>SIEGOMNOU</t>
  </si>
  <si>
    <t>P129417735618Z</t>
  </si>
  <si>
    <t>395117</t>
  </si>
  <si>
    <t>P068312381102W</t>
  </si>
  <si>
    <t>395118</t>
  </si>
  <si>
    <t>SIEGOMNOU LUC</t>
  </si>
  <si>
    <t>"ETS F C E"</t>
  </si>
  <si>
    <t>P067912374358U</t>
  </si>
  <si>
    <t>395119</t>
  </si>
  <si>
    <t>SIEGOUE.</t>
  </si>
  <si>
    <t>ROBBY MAXWELL</t>
  </si>
  <si>
    <t>P029217288121F</t>
  </si>
  <si>
    <t>395120</t>
  </si>
  <si>
    <t>SIEGUO</t>
  </si>
  <si>
    <t>P059317062839R</t>
  </si>
  <si>
    <t>DESCENTE FAMLA FACE CENTRE D'ETAT CIVIL</t>
  </si>
  <si>
    <t>395121</t>
  </si>
  <si>
    <t>SIEH ANANIAS</t>
  </si>
  <si>
    <t>ETS SIEH ANANIAS</t>
  </si>
  <si>
    <t>P088900509212J</t>
  </si>
  <si>
    <t>395122</t>
  </si>
  <si>
    <t>SIEH OBADIAH</t>
  </si>
  <si>
    <t>ZUNYUI</t>
  </si>
  <si>
    <t>P108514941813A</t>
  </si>
  <si>
    <t>395123</t>
  </si>
  <si>
    <t>SIEKACOSSI SARL</t>
  </si>
  <si>
    <t>M032118560825R</t>
  </si>
  <si>
    <t>395124</t>
  </si>
  <si>
    <t>SIEKADIE</t>
  </si>
  <si>
    <t>P099917737812J</t>
  </si>
  <si>
    <t>395125</t>
  </si>
  <si>
    <t>SIEKALEU</t>
  </si>
  <si>
    <t>P096216862249B</t>
  </si>
  <si>
    <t>CLERC D'AVOCAT</t>
  </si>
  <si>
    <t>395126</t>
  </si>
  <si>
    <t>Siekalie ep Djatche Justine Chantal</t>
  </si>
  <si>
    <t>Ets siekalie djatche justine</t>
  </si>
  <si>
    <t>P036812283127P</t>
  </si>
  <si>
    <t>395127</t>
  </si>
  <si>
    <t>SIEKALIE EPOUSE DJATCHE</t>
  </si>
  <si>
    <t>P036817692508W</t>
  </si>
  <si>
    <t>395128</t>
  </si>
  <si>
    <t>SIEKALIE EPSE TINKEU</t>
  </si>
  <si>
    <t>P116817199432A</t>
  </si>
  <si>
    <t>395129</t>
  </si>
  <si>
    <t>SIEKAPE</t>
  </si>
  <si>
    <t>P126516626052X</t>
  </si>
  <si>
    <t>TECHNICIEN EN TÉLÉCOMMUNICATIONS</t>
  </si>
  <si>
    <t>395130</t>
  </si>
  <si>
    <t>SIEKAPEN TCHOUAKEN</t>
  </si>
  <si>
    <t>SYLVAIN INNOCENT</t>
  </si>
  <si>
    <t>P027212424080P</t>
  </si>
  <si>
    <t>395131</t>
  </si>
  <si>
    <t>SIEKAPI EPSEE TCHOUOPA</t>
  </si>
  <si>
    <t>P086800189206N</t>
  </si>
  <si>
    <t>395132</t>
  </si>
  <si>
    <t>SIEKAPIN</t>
  </si>
  <si>
    <t>P127916296850Q</t>
  </si>
  <si>
    <t>395133</t>
  </si>
  <si>
    <t>SIEKAPPE</t>
  </si>
  <si>
    <t>GERTRUDE NICAISE</t>
  </si>
  <si>
    <t>P048617133962N</t>
  </si>
  <si>
    <t>395134</t>
  </si>
  <si>
    <t>SIEKEM EPSE FOMEKONG</t>
  </si>
  <si>
    <t>P027217018266G</t>
  </si>
  <si>
    <t>395135</t>
  </si>
  <si>
    <t>SIEKENPE NANA SERGES NOELETS</t>
  </si>
  <si>
    <t>ETS SIEKENPE</t>
  </si>
  <si>
    <t>P127812410860K</t>
  </si>
  <si>
    <t>FACE PR REP</t>
  </si>
  <si>
    <t>395136</t>
  </si>
  <si>
    <t>SIEKEP VIVIENE</t>
  </si>
  <si>
    <t>P058012719009W</t>
  </si>
  <si>
    <t>395137</t>
  </si>
  <si>
    <t>SIEKEUP</t>
  </si>
  <si>
    <t>EDITE RACHELLE</t>
  </si>
  <si>
    <t>P088917687720P</t>
  </si>
  <si>
    <t>395138</t>
  </si>
  <si>
    <t>SIEKOWE TCHOUANGA</t>
  </si>
  <si>
    <t>P078614521789X</t>
  </si>
  <si>
    <t>395139</t>
  </si>
  <si>
    <t>SIEKWE KUETE</t>
  </si>
  <si>
    <t>ANGE STEVE</t>
  </si>
  <si>
    <t>P019818544810S</t>
  </si>
  <si>
    <t>395140</t>
  </si>
  <si>
    <t>SIEL SERVICE TECHNOLOGIE SARL</t>
  </si>
  <si>
    <t>M072318560968L</t>
  </si>
  <si>
    <t>395141</t>
  </si>
  <si>
    <t>SIELA</t>
  </si>
  <si>
    <t>P057917894491A</t>
  </si>
  <si>
    <t>395142</t>
  </si>
  <si>
    <t>SIELABA EPSEE DJONGOUE</t>
  </si>
  <si>
    <t>P095300190042F</t>
  </si>
  <si>
    <t>QTIER DJELENG II
LIEU DIT MARCHE A
CPT.303</t>
  </si>
  <si>
    <t>395143</t>
  </si>
  <si>
    <t>SIELACHON</t>
  </si>
  <si>
    <t>P026312722583L</t>
  </si>
  <si>
    <t>EN FACE QUINCAILLERIE L'AN 2000</t>
  </si>
  <si>
    <t>395144</t>
  </si>
  <si>
    <t>SIELADJIE</t>
  </si>
  <si>
    <t>P066912115311Z</t>
  </si>
  <si>
    <t>395145</t>
  </si>
  <si>
    <t>SIELALIE TCHIBOUSOU</t>
  </si>
  <si>
    <t>P098214884706J</t>
  </si>
  <si>
    <t>SORTIE 2</t>
  </si>
  <si>
    <t>395146</t>
  </si>
  <si>
    <t>SIELAPA DJIAHA COLINCE</t>
  </si>
  <si>
    <t>P088212903816D</t>
  </si>
  <si>
    <t>395147</t>
  </si>
  <si>
    <t>SIELAPUT RENE</t>
  </si>
  <si>
    <t>P018712300882Y</t>
  </si>
  <si>
    <t>395148</t>
  </si>
  <si>
    <t>SIELASSI</t>
  </si>
  <si>
    <t>P027916829809G</t>
  </si>
  <si>
    <t>PK 20 ENTRÉE ECOLE PUBLIQUE</t>
  </si>
  <si>
    <t>395149</t>
  </si>
  <si>
    <t>SIELATCHOM</t>
  </si>
  <si>
    <t>P038717420516Q</t>
  </si>
  <si>
    <t>395150</t>
  </si>
  <si>
    <t>P017016678440C</t>
  </si>
  <si>
    <t>395151</t>
  </si>
  <si>
    <t>PAMELA INGRID</t>
  </si>
  <si>
    <t>P069117954171N</t>
  </si>
  <si>
    <t>395152</t>
  </si>
  <si>
    <t>SIELATCHOM DJIOLEU</t>
  </si>
  <si>
    <t>P118018119464Y</t>
  </si>
  <si>
    <t>395153</t>
  </si>
  <si>
    <t>SIELATCHOM FRANCK</t>
  </si>
  <si>
    <t>P069817711538H</t>
  </si>
  <si>
    <t>395154</t>
  </si>
  <si>
    <t>SIELATCHOM NGALAHA CEDRIC ELSY</t>
  </si>
  <si>
    <t>P122017411497K</t>
  </si>
  <si>
    <t>395155</t>
  </si>
  <si>
    <t>SIELATCHOM NOUBOUOSSIE ERIC</t>
  </si>
  <si>
    <t>P118414572626N</t>
  </si>
  <si>
    <t>395156</t>
  </si>
  <si>
    <t>SIELATCHOM NZEULIE</t>
  </si>
  <si>
    <t>P038616734413S</t>
  </si>
  <si>
    <t>395157</t>
  </si>
  <si>
    <t>SIELATCHOUM FRED</t>
  </si>
  <si>
    <t>'' ETS SIFRED ''</t>
  </si>
  <si>
    <t>P038717621057C</t>
  </si>
  <si>
    <t>COMMERCE GENERAL, PRESTATIONS DE SERVICES ET IMPORT-EXPORT</t>
  </si>
  <si>
    <t>395158</t>
  </si>
  <si>
    <t>SIELEDJI EMMANUEL</t>
  </si>
  <si>
    <t>P027800559007B</t>
  </si>
  <si>
    <t>395159</t>
  </si>
  <si>
    <t>P118014642570U</t>
  </si>
  <si>
    <t>TRADEX ÉLEVEUR</t>
  </si>
  <si>
    <t>395160</t>
  </si>
  <si>
    <t>P057716064278Q</t>
  </si>
  <si>
    <t>395161</t>
  </si>
  <si>
    <t>WILLY AUDREY</t>
  </si>
  <si>
    <t>P099018478976C</t>
  </si>
  <si>
    <t>395162</t>
  </si>
  <si>
    <t>SIELENOU DAMNOU</t>
  </si>
  <si>
    <t>P118912649424G</t>
  </si>
  <si>
    <t>395163</t>
  </si>
  <si>
    <t>SIELENOU KAMGA</t>
  </si>
  <si>
    <t>IDE GHISLAIN</t>
  </si>
  <si>
    <t>P048718211438X</t>
  </si>
  <si>
    <t>395164</t>
  </si>
  <si>
    <t>YDE- GHISLAIN</t>
  </si>
  <si>
    <t>P018717692466N</t>
  </si>
  <si>
    <t>395165</t>
  </si>
  <si>
    <t>SIELENOU KUEGANG EPOUSE MEPIAP</t>
  </si>
  <si>
    <t>P087817642743U</t>
  </si>
  <si>
    <t>395166</t>
  </si>
  <si>
    <t>SIELENOU NGOMSI</t>
  </si>
  <si>
    <t>P017916449909U</t>
  </si>
  <si>
    <t>395167</t>
  </si>
  <si>
    <t>SIELENOU PHILIPPE</t>
  </si>
  <si>
    <t>P065317829091E</t>
  </si>
  <si>
    <t>395168</t>
  </si>
  <si>
    <t>SIELENOU PIRRE</t>
  </si>
  <si>
    <t>SIELENOU PIERRE</t>
  </si>
  <si>
    <t>P096412378810T</t>
  </si>
  <si>
    <t>TCHISSON  A COTE CSI</t>
  </si>
  <si>
    <t>395169</t>
  </si>
  <si>
    <t>SIELENOU SOUGNINDJA</t>
  </si>
  <si>
    <t>P069617154324L</t>
  </si>
  <si>
    <t>395170</t>
  </si>
  <si>
    <t>SIELEYAP</t>
  </si>
  <si>
    <t>P058412377341W</t>
  </si>
  <si>
    <t>395171</t>
  </si>
  <si>
    <t>SIELEYAP DJIOLEU</t>
  </si>
  <si>
    <t>YVES CLOVIS</t>
  </si>
  <si>
    <t>P088316874447A</t>
  </si>
  <si>
    <t>395172</t>
  </si>
  <si>
    <t>SIELIDJI MICHELLE</t>
  </si>
  <si>
    <t>P017900296336F</t>
  </si>
  <si>
    <t>395173</t>
  </si>
  <si>
    <t>SIELIENOU</t>
  </si>
  <si>
    <t>P065300152135B</t>
  </si>
  <si>
    <t>395174</t>
  </si>
  <si>
    <t>SIELIENOU  EPSE KAMGA</t>
  </si>
  <si>
    <t>AIMEE STEPHANIE</t>
  </si>
  <si>
    <t>P018417849375N</t>
  </si>
  <si>
    <t>395175</t>
  </si>
  <si>
    <t>SIELINO LALOM SYLVAIN</t>
  </si>
  <si>
    <t>P069916583001R</t>
  </si>
  <si>
    <t>395176</t>
  </si>
  <si>
    <t>SIELINOU</t>
  </si>
  <si>
    <t>P036800071604B</t>
  </si>
  <si>
    <t>395177</t>
  </si>
  <si>
    <t>P109618490959S</t>
  </si>
  <si>
    <t>395178</t>
  </si>
  <si>
    <t>P019817068707S</t>
  </si>
  <si>
    <t>395179</t>
  </si>
  <si>
    <t>P109117552895C</t>
  </si>
  <si>
    <t>MAKEPE MISSOKE VALLÉE BOCOM</t>
  </si>
  <si>
    <t>395180</t>
  </si>
  <si>
    <t>P065718083413F</t>
  </si>
  <si>
    <t>395181</t>
  </si>
  <si>
    <t>P065716657632X</t>
  </si>
  <si>
    <t>658791559</t>
  </si>
  <si>
    <t>395182</t>
  </si>
  <si>
    <t>P018317583249H</t>
  </si>
  <si>
    <t>395183</t>
  </si>
  <si>
    <t>P122016133959E</t>
  </si>
  <si>
    <t>Ventes BH</t>
  </si>
  <si>
    <t>395184</t>
  </si>
  <si>
    <t>P018317788922Q</t>
  </si>
  <si>
    <t>395185</t>
  </si>
  <si>
    <t>P017812680606Q</t>
  </si>
  <si>
    <t>395186</t>
  </si>
  <si>
    <t>VICKY SOLANGE</t>
  </si>
  <si>
    <t>P067918258110E</t>
  </si>
  <si>
    <t>HIELA</t>
  </si>
  <si>
    <t>395187</t>
  </si>
  <si>
    <t>SIELINOU CHRISTIAN</t>
  </si>
  <si>
    <t>P099018414615R</t>
  </si>
  <si>
    <t>395188</t>
  </si>
  <si>
    <t>SIELINOU DATCHOP</t>
  </si>
  <si>
    <t>HYPOLYTE DONALD</t>
  </si>
  <si>
    <t>P078917864022X</t>
  </si>
  <si>
    <t>395189</t>
  </si>
  <si>
    <t>SIELINOU épouse DJONKOUN</t>
  </si>
  <si>
    <t>P117017847902Q</t>
  </si>
  <si>
    <t>395190</t>
  </si>
  <si>
    <t>SIELINOU LOUIS ARNAUD</t>
  </si>
  <si>
    <t>P129016391904F</t>
  </si>
  <si>
    <t>395191</t>
  </si>
  <si>
    <t>SIELINOU NGAGOUM</t>
  </si>
  <si>
    <t>P119316405138T</t>
  </si>
  <si>
    <t>395192</t>
  </si>
  <si>
    <t>SIELINOU NGAMENI</t>
  </si>
  <si>
    <t>CLOTAIRE REMY</t>
  </si>
  <si>
    <t>P019212672098S</t>
  </si>
  <si>
    <t>NLONGKAK BOULANGERIE CENTRALE</t>
  </si>
  <si>
    <t>395193</t>
  </si>
  <si>
    <t>SIELINOU NGANKAM</t>
  </si>
  <si>
    <t>VERCKYS</t>
  </si>
  <si>
    <t>P118012492208Q</t>
  </si>
  <si>
    <t>395194</t>
  </si>
  <si>
    <t>SIELINOU NGANKAM LUC</t>
  </si>
  <si>
    <t>(SIKONO SERVICES)</t>
  </si>
  <si>
    <t>P069016348172G</t>
  </si>
  <si>
    <t>GENIE CIVIL / PRESTATION DE SERVICES / COMMERCE GENERAL / IMPORT-EXPORT</t>
  </si>
  <si>
    <t>SEKEM HOTEL</t>
  </si>
  <si>
    <t>395195</t>
  </si>
  <si>
    <t>SIELINOU NGUIH</t>
  </si>
  <si>
    <t>SHANTHI</t>
  </si>
  <si>
    <t>P069616729092R</t>
  </si>
  <si>
    <t>ENTREE TOGOLAIS</t>
  </si>
  <si>
    <t>395196</t>
  </si>
  <si>
    <t>SIELINOU NZEPA EPSE KAMJOU</t>
  </si>
  <si>
    <t>PRUDENCE EDWIGE</t>
  </si>
  <si>
    <t>P127917708162H</t>
  </si>
  <si>
    <t>VENTE DÉBIT DE BOISSONS</t>
  </si>
  <si>
    <t>APRES SOUS PREFECTURE</t>
  </si>
  <si>
    <t>395197</t>
  </si>
  <si>
    <t>SIELINOU NZOGANG</t>
  </si>
  <si>
    <t>MARIE VARENNE</t>
  </si>
  <si>
    <t>P079217155680R</t>
  </si>
  <si>
    <t>395198</t>
  </si>
  <si>
    <t>SIELINOU SOUGNINDJA MIREILLE</t>
  </si>
  <si>
    <t>''ETS DIEYOU''</t>
  </si>
  <si>
    <t>P069617164558C</t>
  </si>
  <si>
    <t>COMMERCE GENERALE, PRESTATION DE SERVICES, PLACEMENT DU PERSONNEL</t>
  </si>
  <si>
    <t>A COTÉ DE LA PHARMACIE LILAS</t>
  </si>
  <si>
    <t>395199</t>
  </si>
  <si>
    <t>SIELINOU TAKAM ALAIN JUNIOR</t>
  </si>
  <si>
    <t>P108617036402C</t>
  </si>
  <si>
    <t>CASSIMANDO</t>
  </si>
  <si>
    <t>395200</t>
  </si>
  <si>
    <t>SIELINOU TCHEBAYOU</t>
  </si>
  <si>
    <t>P035512693100H</t>
  </si>
  <si>
    <t>395201</t>
  </si>
  <si>
    <t>SIEMAFEU NZEUGANG</t>
  </si>
  <si>
    <t>P048917072265U</t>
  </si>
  <si>
    <t>395202</t>
  </si>
  <si>
    <t>SIEMAKATCHEU TCHAMADEU</t>
  </si>
  <si>
    <t>VIKIE CHARLINE</t>
  </si>
  <si>
    <t>P098914567913M</t>
  </si>
  <si>
    <t>395203</t>
  </si>
  <si>
    <t>SIEMATCHEU</t>
  </si>
  <si>
    <t>P019816931832W</t>
  </si>
  <si>
    <t>395204</t>
  </si>
  <si>
    <t>P068318287406S</t>
  </si>
  <si>
    <t>395205</t>
  </si>
  <si>
    <t>SIEMBE</t>
  </si>
  <si>
    <t>P107600567578Y</t>
  </si>
  <si>
    <t>395206</t>
  </si>
  <si>
    <t>SIEMBEDJE MONIQUE</t>
  </si>
  <si>
    <t>P076912437261H</t>
  </si>
  <si>
    <t>395207</t>
  </si>
  <si>
    <t>SIEMDZE</t>
  </si>
  <si>
    <t>P016817337960G</t>
  </si>
  <si>
    <t>395208</t>
  </si>
  <si>
    <t>SIEMDZE ANDRE</t>
  </si>
  <si>
    <t>ETS SIEMDZE ANDRE</t>
  </si>
  <si>
    <t>P016800181835Q</t>
  </si>
  <si>
    <t>395209</t>
  </si>
  <si>
    <t>SIEMEDJI</t>
  </si>
  <si>
    <t>GABRIEL SIRANO</t>
  </si>
  <si>
    <t>P069417684312F</t>
  </si>
  <si>
    <t>395210</t>
  </si>
  <si>
    <t>SIEMEN DZEUTCHA</t>
  </si>
  <si>
    <t>P057617861925T</t>
  </si>
  <si>
    <t>395211</t>
  </si>
  <si>
    <t>SIEMENI</t>
  </si>
  <si>
    <t>P028216002263R</t>
  </si>
  <si>
    <t>395212</t>
  </si>
  <si>
    <t>SIEMENI TIENTCHEU</t>
  </si>
  <si>
    <t>P028018533815S</t>
  </si>
  <si>
    <t>395213</t>
  </si>
  <si>
    <t>SIEMENI WELADJI</t>
  </si>
  <si>
    <t>P117816204541U</t>
  </si>
  <si>
    <t>395214</t>
  </si>
  <si>
    <t>SIEMENS ENERGY SUCCURSALE</t>
  </si>
  <si>
    <t>M021812712346H</t>
  </si>
  <si>
    <t>DISTRIBUTION-INSTALLATION-CONSTRUCT°</t>
  </si>
  <si>
    <t>395215</t>
  </si>
  <si>
    <t>SIEMETCHA TCHEUKAM</t>
  </si>
  <si>
    <t>SYLVIE PAOLA</t>
  </si>
  <si>
    <t>P050117996967K</t>
  </si>
  <si>
    <t>395216</t>
  </si>
  <si>
    <t>SIEMETCHIE</t>
  </si>
  <si>
    <t>P098616978841W</t>
  </si>
  <si>
    <t>ESPOIR--OYACK</t>
  </si>
  <si>
    <t>395217</t>
  </si>
  <si>
    <t>SIEMEU EPSE NTCHOUTCHA</t>
  </si>
  <si>
    <t>P027218459353A</t>
  </si>
  <si>
    <t>395218</t>
  </si>
  <si>
    <t>SIEMIGNI KOUAMOU</t>
  </si>
  <si>
    <t>MAMA MARIETTE</t>
  </si>
  <si>
    <t>P098716079862L</t>
  </si>
  <si>
    <t>395219</t>
  </si>
  <si>
    <t>SIEM-INTER SARL</t>
  </si>
  <si>
    <t>M072217514518T</t>
  </si>
  <si>
    <t>BUREAU D ETUDES</t>
  </si>
  <si>
    <t>IMMEUBLE SAINT HYPPOLITE</t>
  </si>
  <si>
    <t>395220</t>
  </si>
  <si>
    <t>SIEMO LEBOU SYDONIE</t>
  </si>
  <si>
    <t>ETS LEBOU FLOWERS AND FIGTS</t>
  </si>
  <si>
    <t>P117612729778G</t>
  </si>
  <si>
    <t>395221</t>
  </si>
  <si>
    <t>SIEM'S ENGINEERING SARL</t>
  </si>
  <si>
    <t>M062517828316F</t>
  </si>
  <si>
    <t>395222</t>
  </si>
  <si>
    <t>CHEIK</t>
  </si>
  <si>
    <t>P016917713880K</t>
  </si>
  <si>
    <t>395223</t>
  </si>
  <si>
    <t>SIENCAM ENTERPRISE SARL</t>
  </si>
  <si>
    <t>SIENCAM SARL</t>
  </si>
  <si>
    <t>M121200047833W</t>
  </si>
  <si>
    <t>395224</t>
  </si>
  <si>
    <t>SIENCHE</t>
  </si>
  <si>
    <t>P118015281093D</t>
  </si>
  <si>
    <t>A CÔTÉ DU COLLÈGE POLYVALENT</t>
  </si>
  <si>
    <t>395225</t>
  </si>
  <si>
    <t>SIENCHIE NGONGANG RODRIGUE ALAIN</t>
  </si>
  <si>
    <t>ETS SIENCHIE N-R-A AFRO-CONSULT</t>
  </si>
  <si>
    <t>P127612618620Z</t>
  </si>
  <si>
    <t>395226</t>
  </si>
  <si>
    <t>SIENE EPSE NGUENDAP</t>
  </si>
  <si>
    <t>ETS SIENE</t>
  </si>
  <si>
    <t>P085800196511X</t>
  </si>
  <si>
    <t>395227</t>
  </si>
  <si>
    <t>SIENE MARIE</t>
  </si>
  <si>
    <t>ETS G.M.M.</t>
  </si>
  <si>
    <t>P106100148691D</t>
  </si>
  <si>
    <t>395228</t>
  </si>
  <si>
    <t>SIENEBA EPSE DJOH DJOH</t>
  </si>
  <si>
    <t>P108814412270M</t>
  </si>
  <si>
    <t>395229</t>
  </si>
  <si>
    <t>SIENI</t>
  </si>
  <si>
    <t>P097316246065D</t>
  </si>
  <si>
    <t>395230</t>
  </si>
  <si>
    <t>SIENI EPSE NGUENDAP</t>
  </si>
  <si>
    <t>P085817520745Q</t>
  </si>
  <si>
    <t>395231</t>
  </si>
  <si>
    <t>SIENING</t>
  </si>
  <si>
    <t>P097316866362E</t>
  </si>
  <si>
    <t>395232</t>
  </si>
  <si>
    <t>SIENOU</t>
  </si>
  <si>
    <t>P095517937320E</t>
  </si>
  <si>
    <t>395233</t>
  </si>
  <si>
    <t>SIENOU KEMDEM</t>
  </si>
  <si>
    <t>P068912284856C</t>
  </si>
  <si>
    <t>MINI CYBER</t>
  </si>
  <si>
    <t>395234</t>
  </si>
  <si>
    <t>SIENT -SARL</t>
  </si>
  <si>
    <t>M021612503457L</t>
  </si>
  <si>
    <t>395235</t>
  </si>
  <si>
    <t>SIENTA MARE</t>
  </si>
  <si>
    <t>P018312418510U</t>
  </si>
  <si>
    <t>395236</t>
  </si>
  <si>
    <t>SIENTOU NANA EPSE NJUMBISSI ESTHER</t>
  </si>
  <si>
    <t>P126517462618K</t>
  </si>
  <si>
    <t>SALE OF FARM CHEMICALS</t>
  </si>
  <si>
    <t>395237</t>
  </si>
  <si>
    <t>SIEPEMBI TONGNIN</t>
  </si>
  <si>
    <t>JOSEPH GUENNOLE</t>
  </si>
  <si>
    <t>P038418272503Q</t>
  </si>
  <si>
    <t>395238</t>
  </si>
  <si>
    <t>SIEPING COMPUTER SARL</t>
  </si>
  <si>
    <t>M062318399414H</t>
  </si>
  <si>
    <t>395239</t>
  </si>
  <si>
    <t>SIEPING LUCIE CLAIRE</t>
  </si>
  <si>
    <t>ETS SUPREME</t>
  </si>
  <si>
    <t>P067717217727X</t>
  </si>
  <si>
    <t>FACE GENDARMERIE BORNE 10</t>
  </si>
  <si>
    <t>395240</t>
  </si>
  <si>
    <t>SIEPIWA</t>
  </si>
  <si>
    <t>P077300462586R</t>
  </si>
  <si>
    <t>395241</t>
  </si>
  <si>
    <t>SIEP'ONG</t>
  </si>
  <si>
    <t>PIERRE CAR'LOS</t>
  </si>
  <si>
    <t>P097818063175F</t>
  </si>
  <si>
    <t>395242</t>
  </si>
  <si>
    <t>SIEPOWA  LUCIENNE</t>
  </si>
  <si>
    <t>P015800204027C</t>
  </si>
  <si>
    <t>395243</t>
  </si>
  <si>
    <t>SIEPOWO</t>
  </si>
  <si>
    <t>FELICITE LADOUCE</t>
  </si>
  <si>
    <t>P087717213871R</t>
  </si>
  <si>
    <t>395244</t>
  </si>
  <si>
    <t>P096017512716Y</t>
  </si>
  <si>
    <t>395245</t>
  </si>
  <si>
    <t>SIEPS CAMEROUN SARL</t>
  </si>
  <si>
    <t>M052416710685A</t>
  </si>
  <si>
    <t>395246</t>
  </si>
  <si>
    <t>SIESE</t>
  </si>
  <si>
    <t>P057615063800D</t>
  </si>
  <si>
    <t>395247</t>
  </si>
  <si>
    <t>SIETAMBI</t>
  </si>
  <si>
    <t>P058117215330F</t>
  </si>
  <si>
    <t>395248</t>
  </si>
  <si>
    <t>PENDJAME</t>
  </si>
  <si>
    <t>P028018486946C</t>
  </si>
  <si>
    <t>681641366</t>
  </si>
  <si>
    <t>395249</t>
  </si>
  <si>
    <t>SIETAMCHI TEMA ANNE GISELE</t>
  </si>
  <si>
    <t>(ETS KED "KLEA EVENTS AND DECOR")</t>
  </si>
  <si>
    <t>P117417682141F</t>
  </si>
  <si>
    <t>LOCATION DES CHAPITEAUX, VTE ACCESSOIRES DECORATION</t>
  </si>
  <si>
    <t>395250</t>
  </si>
  <si>
    <t>SIETCHEPIN YAMENI</t>
  </si>
  <si>
    <t>SYLVIANE SAMANTHA</t>
  </si>
  <si>
    <t>P129012721980E</t>
  </si>
  <si>
    <t>395251</t>
  </si>
  <si>
    <t>Sietcheping</t>
  </si>
  <si>
    <t>Senghor sat</t>
  </si>
  <si>
    <t>P018717838893Y</t>
  </si>
  <si>
    <t>395252</t>
  </si>
  <si>
    <t>SIETCHEPING FOYET</t>
  </si>
  <si>
    <t>P030217259850B</t>
  </si>
  <si>
    <t>395253</t>
  </si>
  <si>
    <t>SIETCHEPING MICHEL</t>
  </si>
  <si>
    <t>ETS SIM'S GRAPHICS</t>
  </si>
  <si>
    <t>P017112266351U</t>
  </si>
  <si>
    <t>395254</t>
  </si>
  <si>
    <t>SIETCHEU YOUMBI MAURICE AUBIN</t>
  </si>
  <si>
    <t>P027913658111H</t>
  </si>
  <si>
    <t>employé Orange</t>
  </si>
  <si>
    <t>395255</t>
  </si>
  <si>
    <t>P027918052649C</t>
  </si>
  <si>
    <t>395256</t>
  </si>
  <si>
    <t>SIETCHIPING NZEULIE</t>
  </si>
  <si>
    <t>P122015788598N</t>
  </si>
  <si>
    <t>395257</t>
  </si>
  <si>
    <t>SIETEDJI</t>
  </si>
  <si>
    <t>P017712649612E</t>
  </si>
  <si>
    <t>395258</t>
  </si>
  <si>
    <t>SIETEG AUTO SARL</t>
  </si>
  <si>
    <t>SIETEG</t>
  </si>
  <si>
    <t>M062014594416E</t>
  </si>
  <si>
    <t>MAINTENANCE AUTOMOBILE, FOURNITURE DES PIECES DE RECHANGE, REPARATION, ELECTRICITE BATIMENT ET INDUSTRIELLE, COMMERCE GENERALE</t>
  </si>
  <si>
    <t>395259</t>
  </si>
  <si>
    <t>SIETEL</t>
  </si>
  <si>
    <t>SIETEL SARL</t>
  </si>
  <si>
    <t>M080000010533P</t>
  </si>
  <si>
    <t>395260</t>
  </si>
  <si>
    <t>SIETHEFOUMA</t>
  </si>
  <si>
    <t>P125517839381R</t>
  </si>
  <si>
    <t>395261</t>
  </si>
  <si>
    <t>SIETHEFOUMA JACQUELINE</t>
  </si>
  <si>
    <t>ETS SIETHEFOUMA JACQUELINE</t>
  </si>
  <si>
    <t>P125512499649X</t>
  </si>
  <si>
    <t>395262</t>
  </si>
  <si>
    <t>SIETOK PENLAP PASCAL</t>
  </si>
  <si>
    <t>P036300192599Z</t>
  </si>
  <si>
    <t>VENTE DES PRODUITS ALIMENTAIRES ET VENTE DES BOISSONS HYGIENIQUES</t>
  </si>
  <si>
    <t>395263</t>
  </si>
  <si>
    <t>SIEUDIO WANDJI</t>
  </si>
  <si>
    <t>RODIANE LEONELA</t>
  </si>
  <si>
    <t>P100017982676B</t>
  </si>
  <si>
    <t>395264</t>
  </si>
  <si>
    <t>SIEUDJO EPSE TCHAMDA MARTINE</t>
  </si>
  <si>
    <t>SIEUDJO</t>
  </si>
  <si>
    <t>P045300231972F</t>
  </si>
  <si>
    <t>395265</t>
  </si>
  <si>
    <t>SIEUHOU</t>
  </si>
  <si>
    <t>FRANCIS MAJOR</t>
  </si>
  <si>
    <t>P017812584297M</t>
  </si>
  <si>
    <t>395266</t>
  </si>
  <si>
    <t>SIEUKAP KOUOKAM</t>
  </si>
  <si>
    <t>KEVINE MORANE</t>
  </si>
  <si>
    <t>P059517565803U</t>
  </si>
  <si>
    <t>395267</t>
  </si>
  <si>
    <t>SIEULEU</t>
  </si>
  <si>
    <t>CRISTELLE CLAUDIA.</t>
  </si>
  <si>
    <t>P059117761250G</t>
  </si>
  <si>
    <t>395268</t>
  </si>
  <si>
    <t>SIEUMENI LAURELLE ERIKA</t>
  </si>
  <si>
    <t>P069212736707W</t>
  </si>
  <si>
    <t>395269</t>
  </si>
  <si>
    <t>SIEUTCHI  NGASSEU  CAROLINE</t>
  </si>
  <si>
    <t>P028317773258F</t>
  </si>
  <si>
    <t>395270</t>
  </si>
  <si>
    <t>SIEUWE</t>
  </si>
  <si>
    <t>ANNE BERLISE</t>
  </si>
  <si>
    <t>P038716862190T</t>
  </si>
  <si>
    <t>395271</t>
  </si>
  <si>
    <t>SIEVA PARTNERS S.A.S.</t>
  </si>
  <si>
    <t>M112316267661P</t>
  </si>
  <si>
    <t>395272</t>
  </si>
  <si>
    <t>SIEWA SARL</t>
  </si>
  <si>
    <t>M022416396195R</t>
  </si>
  <si>
    <t>MBALLA VERS ELEVEUR</t>
  </si>
  <si>
    <t>395273</t>
  </si>
  <si>
    <t>P122016442215E</t>
  </si>
  <si>
    <t>395274</t>
  </si>
  <si>
    <t>P122016032413W</t>
  </si>
  <si>
    <t>395275</t>
  </si>
  <si>
    <t>AGNES MERLINE FLORE</t>
  </si>
  <si>
    <t>P047217244424H</t>
  </si>
  <si>
    <t>395276</t>
  </si>
  <si>
    <t>P084100012843N</t>
  </si>
  <si>
    <t>395277</t>
  </si>
  <si>
    <t>P038716886170T</t>
  </si>
  <si>
    <t>395278</t>
  </si>
  <si>
    <t>P028816432177A</t>
  </si>
  <si>
    <t>ACCESSOIRES TÉLÉPHONIQUES</t>
  </si>
  <si>
    <t>395279</t>
  </si>
  <si>
    <t>P028815967513L</t>
  </si>
  <si>
    <t>395280</t>
  </si>
  <si>
    <t>CLAUDE DONATIEN</t>
  </si>
  <si>
    <t>P087312442854R</t>
  </si>
  <si>
    <t>395281</t>
  </si>
  <si>
    <t>P014900094913S</t>
  </si>
  <si>
    <t>395282</t>
  </si>
  <si>
    <t>P117417200884L</t>
  </si>
  <si>
    <t>VENTE DES TOMATES</t>
  </si>
  <si>
    <t>677799582</t>
  </si>
  <si>
    <t>395283</t>
  </si>
  <si>
    <t>P055018521355P</t>
  </si>
  <si>
    <t>395284</t>
  </si>
  <si>
    <t>P105016705323Z</t>
  </si>
  <si>
    <t>395285</t>
  </si>
  <si>
    <t>EDOUARD CARLOS</t>
  </si>
  <si>
    <t>P129616396107Y</t>
  </si>
  <si>
    <t>395286</t>
  </si>
  <si>
    <t>P107415776918A</t>
  </si>
  <si>
    <t>395287</t>
  </si>
  <si>
    <t>P018717652008Z</t>
  </si>
  <si>
    <t>395288</t>
  </si>
  <si>
    <t>P038016581684G</t>
  </si>
  <si>
    <t>395289</t>
  </si>
  <si>
    <t>P115617520160G</t>
  </si>
  <si>
    <t>395290</t>
  </si>
  <si>
    <t>P014717583637T</t>
  </si>
  <si>
    <t>395291</t>
  </si>
  <si>
    <t>P018317452123W</t>
  </si>
  <si>
    <t>395292</t>
  </si>
  <si>
    <t>P019517090992X</t>
  </si>
  <si>
    <t>395293</t>
  </si>
  <si>
    <t>P106817747227D</t>
  </si>
  <si>
    <t>395294</t>
  </si>
  <si>
    <t>P018014850765D</t>
  </si>
  <si>
    <t>395295</t>
  </si>
  <si>
    <t>P118017137570T</t>
  </si>
  <si>
    <t>395296</t>
  </si>
  <si>
    <t>P059017697597A</t>
  </si>
  <si>
    <t>395297</t>
  </si>
  <si>
    <t>P078317690705J</t>
  </si>
  <si>
    <t>395298</t>
  </si>
  <si>
    <t>P098217780545B</t>
  </si>
  <si>
    <t>395299</t>
  </si>
  <si>
    <t>P087518061886M</t>
  </si>
  <si>
    <t>395300</t>
  </si>
  <si>
    <t>JEAN BLAISE DIDIER</t>
  </si>
  <si>
    <t>P087815192687E</t>
  </si>
  <si>
    <t>395301</t>
  </si>
  <si>
    <t>Jean Joseph Claude</t>
  </si>
  <si>
    <t>P076117743853A</t>
  </si>
  <si>
    <t>395302</t>
  </si>
  <si>
    <t>P046516361389S</t>
  </si>
  <si>
    <t>395303</t>
  </si>
  <si>
    <t>P037917651238X</t>
  </si>
  <si>
    <t>BANKA LIEU DIT BAKOYE</t>
  </si>
  <si>
    <t>395304</t>
  </si>
  <si>
    <t>P118215415686K</t>
  </si>
  <si>
    <t>395305</t>
  </si>
  <si>
    <t>P118012757577N</t>
  </si>
  <si>
    <t>395306</t>
  </si>
  <si>
    <t>JOJO DIMITRI</t>
  </si>
  <si>
    <t>P078217890011W</t>
  </si>
  <si>
    <t>395307</t>
  </si>
  <si>
    <t>P106300126673E</t>
  </si>
  <si>
    <t>CONTRACTUEL D'ADMI.</t>
  </si>
  <si>
    <t>395308</t>
  </si>
  <si>
    <t>P066316752181X</t>
  </si>
  <si>
    <t>395309</t>
  </si>
  <si>
    <t>P095917946008R</t>
  </si>
  <si>
    <t>395310</t>
  </si>
  <si>
    <t>JOSIANE BÉATRICE (ETS LA LYONNAISE)</t>
  </si>
  <si>
    <t>P017418255783X</t>
  </si>
  <si>
    <t>395311</t>
  </si>
  <si>
    <t>LEOPOLDINE GAELLE</t>
  </si>
  <si>
    <t>P039317771337C</t>
  </si>
  <si>
    <t>395312</t>
  </si>
  <si>
    <t>P066516342489Z</t>
  </si>
  <si>
    <t>395313</t>
  </si>
  <si>
    <t>P105018106321N</t>
  </si>
  <si>
    <t>395314</t>
  </si>
  <si>
    <t>P119218327774L</t>
  </si>
  <si>
    <t>395315</t>
  </si>
  <si>
    <t>P068017707629T</t>
  </si>
  <si>
    <t>395316</t>
  </si>
  <si>
    <t>P015200522832U</t>
  </si>
  <si>
    <t>395317</t>
  </si>
  <si>
    <t>NELLY KERANOVE</t>
  </si>
  <si>
    <t>P108717478001A</t>
  </si>
  <si>
    <t>395318</t>
  </si>
  <si>
    <t>P107818094740M</t>
  </si>
  <si>
    <t>395319</t>
  </si>
  <si>
    <t>P068016420794Q</t>
  </si>
  <si>
    <t>395320</t>
  </si>
  <si>
    <t>P068016413351R</t>
  </si>
  <si>
    <t>395321</t>
  </si>
  <si>
    <t>PIE (ETS SIEWE)</t>
  </si>
  <si>
    <t>P075700401560G</t>
  </si>
  <si>
    <t>BP 1652 YAOUNDE</t>
  </si>
  <si>
    <t>395322</t>
  </si>
  <si>
    <t>P058517852629Y</t>
  </si>
  <si>
    <t>395323</t>
  </si>
  <si>
    <t>ROLICE VIANNEY</t>
  </si>
  <si>
    <t>P129616339849Y</t>
  </si>
  <si>
    <t>395324</t>
  </si>
  <si>
    <t>P048517299251P</t>
  </si>
  <si>
    <t>395325</t>
  </si>
  <si>
    <t>P086416496141T</t>
  </si>
  <si>
    <t>395326</t>
  </si>
  <si>
    <t>P119217791992Y</t>
  </si>
  <si>
    <t>395327</t>
  </si>
  <si>
    <t>P018516055404Y</t>
  </si>
  <si>
    <t>395328</t>
  </si>
  <si>
    <t>P037716728633C</t>
  </si>
  <si>
    <t>395329</t>
  </si>
  <si>
    <t>VICTOIRE TCHETO</t>
  </si>
  <si>
    <t>P076618198534X</t>
  </si>
  <si>
    <t>MONTESQUIEU MVOG-ADA</t>
  </si>
  <si>
    <t>395330</t>
  </si>
  <si>
    <t>WILLY CHRISTEL</t>
  </si>
  <si>
    <t>P078512600653H</t>
  </si>
  <si>
    <t>395331</t>
  </si>
  <si>
    <t>SIEWE-</t>
  </si>
  <si>
    <t>P014517744251F</t>
  </si>
  <si>
    <t>395332</t>
  </si>
  <si>
    <t>SIEWE  EPSE  AMOUGOU</t>
  </si>
  <si>
    <t>NICOLE  RICCI</t>
  </si>
  <si>
    <t>P028417724088N</t>
  </si>
  <si>
    <t>395333</t>
  </si>
  <si>
    <t>SIEWE  JEAN-PIERRE</t>
  </si>
  <si>
    <t>P086312413342P</t>
  </si>
  <si>
    <t>DERIERE OILIBYA</t>
  </si>
  <si>
    <t>395334</t>
  </si>
  <si>
    <t>SIEWE  MARIE  FLORENCE</t>
  </si>
  <si>
    <t>P116200159235X</t>
  </si>
  <si>
    <t>395335</t>
  </si>
  <si>
    <t>SIEWE &amp; FILS S.A.R.L</t>
  </si>
  <si>
    <t>M092217644044B</t>
  </si>
  <si>
    <t>395336</t>
  </si>
  <si>
    <t>SIEWE . DEUGOUE</t>
  </si>
  <si>
    <t>P017816779725G</t>
  </si>
  <si>
    <t>395337</t>
  </si>
  <si>
    <t>SIEWE 1954</t>
  </si>
  <si>
    <t>P122016046540F</t>
  </si>
  <si>
    <t>395338</t>
  </si>
  <si>
    <t>SIEWE ANDRE ARMEL</t>
  </si>
  <si>
    <t>SIANAR</t>
  </si>
  <si>
    <t>M072116370820T</t>
  </si>
  <si>
    <t>395339</t>
  </si>
  <si>
    <t>SIEWE ANGELINE</t>
  </si>
  <si>
    <t>P017612416168X</t>
  </si>
  <si>
    <t>VENTE DE NAPPE DE TABLE</t>
  </si>
  <si>
    <t>FACE NET SUPER</t>
  </si>
  <si>
    <t>395340</t>
  </si>
  <si>
    <t>SIEWE BERNARD</t>
  </si>
  <si>
    <t>" DATALINE TECHNOLOGIES "</t>
  </si>
  <si>
    <t>P116500017499Z</t>
  </si>
  <si>
    <t>395341</t>
  </si>
  <si>
    <t>" ETS LIMAGE VIDELEC "</t>
  </si>
  <si>
    <t>P035500040106D</t>
  </si>
  <si>
    <t>395342</t>
  </si>
  <si>
    <t>SIEWE BESSALA PIERRE BORIS</t>
  </si>
  <si>
    <t>P122017276618R</t>
  </si>
  <si>
    <t>395343</t>
  </si>
  <si>
    <t>SIEWE BONAVENTURE</t>
  </si>
  <si>
    <t>" CABINET D'AVOCATS SIEWE &amp; PARTNERS "</t>
  </si>
  <si>
    <t>P017311716543M</t>
  </si>
  <si>
    <t>395344</t>
  </si>
  <si>
    <t>SIEWE CHANWOUA EDWIGE DORGELESIE</t>
  </si>
  <si>
    <t>SIEWE CHANWOUA EDWIGE DORGELE</t>
  </si>
  <si>
    <t>P018512620439G</t>
  </si>
  <si>
    <t>395345</t>
  </si>
  <si>
    <t>SIEWE CHENA</t>
  </si>
  <si>
    <t>P128917701358W</t>
  </si>
  <si>
    <t>395346</t>
  </si>
  <si>
    <t>SIEWE CHITIEU ÉPSE TSAGUE NELLY H.</t>
  </si>
  <si>
    <t>ETS NELLY SERVICES</t>
  </si>
  <si>
    <t>P108612552755G</t>
  </si>
  <si>
    <t>395347</t>
  </si>
  <si>
    <t>SIEWE CHOUASSA</t>
  </si>
  <si>
    <t>WILLIAM ELVIS</t>
  </si>
  <si>
    <t>P038117164336A</t>
  </si>
  <si>
    <t>395348</t>
  </si>
  <si>
    <t>SIEWE CHRISTINE</t>
  </si>
  <si>
    <t>P076317830975A</t>
  </si>
  <si>
    <t>395349</t>
  </si>
  <si>
    <t>SIEWE COMPANY SARL</t>
  </si>
  <si>
    <t>M022416496206B</t>
  </si>
  <si>
    <t>395350</t>
  </si>
  <si>
    <t>SIEWE DAVE</t>
  </si>
  <si>
    <t>(ETS NARDAV)</t>
  </si>
  <si>
    <t>P099517694846L</t>
  </si>
  <si>
    <t>395351</t>
  </si>
  <si>
    <t>SIEWE DEUGOUE</t>
  </si>
  <si>
    <t>P118717983968B</t>
  </si>
  <si>
    <t>395352</t>
  </si>
  <si>
    <t>SIEWE DEUTCHOUA</t>
  </si>
  <si>
    <t>P118516049637Z</t>
  </si>
  <si>
    <t>395353</t>
  </si>
  <si>
    <t>SIEWE DJIEDEU</t>
  </si>
  <si>
    <t>P088518404900W</t>
  </si>
  <si>
    <t>395354</t>
  </si>
  <si>
    <t>P088517186479Q</t>
  </si>
  <si>
    <t>395355</t>
  </si>
  <si>
    <t>SIEWE DJOMGA</t>
  </si>
  <si>
    <t>P017317998811F</t>
  </si>
  <si>
    <t>395356</t>
  </si>
  <si>
    <t>SIEWE DJOMKAM</t>
  </si>
  <si>
    <t>ANGELINE RODRIGUE</t>
  </si>
  <si>
    <t>P067017289573Z</t>
  </si>
  <si>
    <t>395357</t>
  </si>
  <si>
    <t>SIEWE DJONGA</t>
  </si>
  <si>
    <t>P017317994351Y</t>
  </si>
  <si>
    <t>395358</t>
  </si>
  <si>
    <t>SIEWE DJOUMDISSIE</t>
  </si>
  <si>
    <t>P087617028415C</t>
  </si>
  <si>
    <t>395359</t>
  </si>
  <si>
    <t>SIEWE ELISABETH</t>
  </si>
  <si>
    <t>P014500143861P</t>
  </si>
  <si>
    <t>395360</t>
  </si>
  <si>
    <t>SIEWE ENOCK STYVES MAEL</t>
  </si>
  <si>
    <t>P050017891334P</t>
  </si>
  <si>
    <t>395361</t>
  </si>
  <si>
    <t>SIEWE EP CHEUFFA MBONDA MADELEINE</t>
  </si>
  <si>
    <t>P114912441599Y</t>
  </si>
  <si>
    <t>A COTE DUFOYER FOUTOUNI</t>
  </si>
  <si>
    <t>395362</t>
  </si>
  <si>
    <t>SIEWE EP SOUMANI ODETTE</t>
  </si>
  <si>
    <t>ETS SIEWE EP SOUMANI ODETTE</t>
  </si>
  <si>
    <t>P065612405101W</t>
  </si>
  <si>
    <t>395363</t>
  </si>
  <si>
    <t>SIEWE EPOUSE TCHOUATCHEU</t>
  </si>
  <si>
    <t>P017016585291T</t>
  </si>
  <si>
    <t>395364</t>
  </si>
  <si>
    <t>SIEWE EPSE AMOUGOY NICOLE RICCI</t>
  </si>
  <si>
    <t>ETS SIEWE &amp; FILS</t>
  </si>
  <si>
    <t>P028400339651E</t>
  </si>
  <si>
    <t>395365</t>
  </si>
  <si>
    <t>SIEWE EPSE GOME</t>
  </si>
  <si>
    <t>P036216101768P</t>
  </si>
  <si>
    <t>395366</t>
  </si>
  <si>
    <t>SIEWE EPSE KAKANOU</t>
  </si>
  <si>
    <t>P044916000743U</t>
  </si>
  <si>
    <t>395367</t>
  </si>
  <si>
    <t>SIEWE EPSE LANKO</t>
  </si>
  <si>
    <t>P027615999769R</t>
  </si>
  <si>
    <t>395368</t>
  </si>
  <si>
    <t>SIEWE EPSE NGAKO</t>
  </si>
  <si>
    <t>P015717856038K</t>
  </si>
  <si>
    <t>395369</t>
  </si>
  <si>
    <t>SIEWE EPSE NJAMEN</t>
  </si>
  <si>
    <t>P049116335910H</t>
  </si>
  <si>
    <t>DERRIRE LA BRIGARDE TERRE</t>
  </si>
  <si>
    <t>395370</t>
  </si>
  <si>
    <t>SIEWE EPSE NJAMEN CELESTINE</t>
  </si>
  <si>
    <t>ETS CELESTINE DJUSTY</t>
  </si>
  <si>
    <t>P049117747093P</t>
  </si>
  <si>
    <t>395371</t>
  </si>
  <si>
    <t>SIEWE EPSE NKAMENI</t>
  </si>
  <si>
    <t>CLEMENTINE LAYOU</t>
  </si>
  <si>
    <t>P106418185046F</t>
  </si>
  <si>
    <t>395372</t>
  </si>
  <si>
    <t>SIEWE EPSE NTOUKO</t>
  </si>
  <si>
    <t>P056916081882D</t>
  </si>
  <si>
    <t>395373</t>
  </si>
  <si>
    <t>SIEWE EPSE TCHOKONTE ANNE</t>
  </si>
  <si>
    <t>P015612330101S</t>
  </si>
  <si>
    <t>395374</t>
  </si>
  <si>
    <t>SIEWE EPSE TCHUIDE WOUAHA</t>
  </si>
  <si>
    <t>P046515172221T</t>
  </si>
  <si>
    <t>395375</t>
  </si>
  <si>
    <t>SIEWE EPSE TCHUIDE WOUAHA CHRISTINE</t>
  </si>
  <si>
    <t>" ETS DIVINE SERVICE"</t>
  </si>
  <si>
    <t>P046517837431M</t>
  </si>
  <si>
    <t>395376</t>
  </si>
  <si>
    <t>SIEWE EPSE YOUMBI</t>
  </si>
  <si>
    <t>P015717840022M</t>
  </si>
  <si>
    <t>395377</t>
  </si>
  <si>
    <t>SIEWE EPSEE WAFFO NADEGE</t>
  </si>
  <si>
    <t>"ETS INNOVATION SERVICE"</t>
  </si>
  <si>
    <t>P058212489330Y</t>
  </si>
  <si>
    <t>CCE GL-PREST/SCES</t>
  </si>
  <si>
    <t>395378</t>
  </si>
  <si>
    <t>SIEWE ESSOH</t>
  </si>
  <si>
    <t>BERENGER FERNANDO</t>
  </si>
  <si>
    <t>P010116916767Z</t>
  </si>
  <si>
    <t>395379</t>
  </si>
  <si>
    <t>SIEWE FANKAM ARNOLD KEVIN</t>
  </si>
  <si>
    <t>(ETS EXACT)</t>
  </si>
  <si>
    <t>P049017541741S</t>
  </si>
  <si>
    <t>395380</t>
  </si>
  <si>
    <t>SIEWE FIKOUE</t>
  </si>
  <si>
    <t>P015200057188J</t>
  </si>
  <si>
    <t>AUBERGE LE SIFIS</t>
  </si>
  <si>
    <t>395381</t>
  </si>
  <si>
    <t>SIEWE FONDJO</t>
  </si>
  <si>
    <t>P016517530333M</t>
  </si>
  <si>
    <t>395382</t>
  </si>
  <si>
    <t>SIEWE FONGANG</t>
  </si>
  <si>
    <t>P059418131745E</t>
  </si>
  <si>
    <t>395383</t>
  </si>
  <si>
    <t>SIEWE FONOU YVONNE SOGNIA</t>
  </si>
  <si>
    <t>P049518109232R</t>
  </si>
  <si>
    <t>395384</t>
  </si>
  <si>
    <t>SIEWE FREDERIC</t>
  </si>
  <si>
    <t>P077918080831Z</t>
  </si>
  <si>
    <t>395385</t>
  </si>
  <si>
    <t>SIEWE GERARD</t>
  </si>
  <si>
    <t>ETS SIEWE GERARD</t>
  </si>
  <si>
    <t>P047512517696M</t>
  </si>
  <si>
    <t>395386</t>
  </si>
  <si>
    <t>SIEWE GUISSI</t>
  </si>
  <si>
    <t>P027900530162B</t>
  </si>
  <si>
    <t>395387</t>
  </si>
  <si>
    <t>SIEWE HAPPI</t>
  </si>
  <si>
    <t>YVES LOIC</t>
  </si>
  <si>
    <t>P019218458782K</t>
  </si>
  <si>
    <t>395388</t>
  </si>
  <si>
    <t>SIEWE IGNACE</t>
  </si>
  <si>
    <t>P122016173694K</t>
  </si>
  <si>
    <t>395389</t>
  </si>
  <si>
    <t>SIEWE JEAN BAPTISTE</t>
  </si>
  <si>
    <t>ETS KAPLOCK</t>
  </si>
  <si>
    <t>P047212287991P</t>
  </si>
  <si>
    <t>395390</t>
  </si>
  <si>
    <t>SIEWE JEAN MICHEL</t>
  </si>
  <si>
    <t>P122017107779K</t>
  </si>
  <si>
    <t>395391</t>
  </si>
  <si>
    <t>SIEWE JEAN PIERRE</t>
  </si>
  <si>
    <t>ETS LOCACAM</t>
  </si>
  <si>
    <t>P014512750497E</t>
  </si>
  <si>
    <t>DERRIERE ECOLE DOCTORAT</t>
  </si>
  <si>
    <t>395392</t>
  </si>
  <si>
    <t>SIEWE JOSEPH MAGLOIRE</t>
  </si>
  <si>
    <t>P118517569137L</t>
  </si>
  <si>
    <t>395393</t>
  </si>
  <si>
    <t>SIEWE JUDITH</t>
  </si>
  <si>
    <t>GHAELLE</t>
  </si>
  <si>
    <t>P078217749991W</t>
  </si>
  <si>
    <t>395394</t>
  </si>
  <si>
    <t>SIEWE KADJI</t>
  </si>
  <si>
    <t>P028817499624G</t>
  </si>
  <si>
    <t>395395</t>
  </si>
  <si>
    <t>Siewe kadji epouse  sandjong</t>
  </si>
  <si>
    <t>Christine laure</t>
  </si>
  <si>
    <t>P126717738211E</t>
  </si>
  <si>
    <t>395396</t>
  </si>
  <si>
    <t>SIEWE KADJI EPSE SANDJONG</t>
  </si>
  <si>
    <t>P126718507400C</t>
  </si>
  <si>
    <t>395397</t>
  </si>
  <si>
    <t>SIEWE KALEU</t>
  </si>
  <si>
    <t>P078311485892E</t>
  </si>
  <si>
    <t>395398</t>
  </si>
  <si>
    <t>SIEWE KAMAHA EPSE SIEWE</t>
  </si>
  <si>
    <t>P107718221239E</t>
  </si>
  <si>
    <t>395399</t>
  </si>
  <si>
    <t>SIEWE KAMDEN</t>
  </si>
  <si>
    <t>P059117212628T</t>
  </si>
  <si>
    <t>CONTROLEUR MINIER</t>
  </si>
  <si>
    <t>395400</t>
  </si>
  <si>
    <t>SIEWE KAMENI</t>
  </si>
  <si>
    <t>ARMAUD BERTRAND</t>
  </si>
  <si>
    <t>P027417657995U</t>
  </si>
  <si>
    <t>APRÈS FOYER BANA</t>
  </si>
  <si>
    <t>395401</t>
  </si>
  <si>
    <t>P117417729202B</t>
  </si>
  <si>
    <t>395402</t>
  </si>
  <si>
    <t>EMMANUEL (ETS SK SERVICES)</t>
  </si>
  <si>
    <t>P117414438181F</t>
  </si>
  <si>
    <t>ELECTRICITE, PLOMBERIE, CHAUDRONNERIE, PLACEMENT DE PERSONNEL, PRESTATIONS DE SERVICES, CENTRAL D'ACHAT</t>
  </si>
  <si>
    <t>395403</t>
  </si>
  <si>
    <t>JULIENNE FAROLLE</t>
  </si>
  <si>
    <t>P019216373661L</t>
  </si>
  <si>
    <t>395404</t>
  </si>
  <si>
    <t>SIEWE KAMENI ETS EMMAL SERVICES</t>
  </si>
  <si>
    <t>P117417729260M</t>
  </si>
  <si>
    <t>395405</t>
  </si>
  <si>
    <t>SIEWE KAMGA</t>
  </si>
  <si>
    <t>P108515269557M</t>
  </si>
  <si>
    <t>395406</t>
  </si>
  <si>
    <t>SIEWE KELICK</t>
  </si>
  <si>
    <t>P108618198787H</t>
  </si>
  <si>
    <t>395407</t>
  </si>
  <si>
    <t>SIEWE KOUEKAM NADEGE</t>
  </si>
  <si>
    <t>"ETS T'S MULTISCES &amp; DIST."</t>
  </si>
  <si>
    <t>P017800536875Y</t>
  </si>
  <si>
    <t>395408</t>
  </si>
  <si>
    <t>SIEWE LEMASSA EPSE KAKMENI</t>
  </si>
  <si>
    <t>P047900259001D</t>
  </si>
  <si>
    <t>FACE CHAPELLE ST KISITO</t>
  </si>
  <si>
    <t>395409</t>
  </si>
  <si>
    <t>SIEWE LINDA</t>
  </si>
  <si>
    <t>P039217444895K</t>
  </si>
  <si>
    <t>395410</t>
  </si>
  <si>
    <t>SIEWE LOUIS BERTRAN</t>
  </si>
  <si>
    <t>ETS SIEWE LOUIS BERTRAND</t>
  </si>
  <si>
    <t>P068012725346B</t>
  </si>
  <si>
    <t>395411</t>
  </si>
  <si>
    <t>SIEWE LOUISSIEW</t>
  </si>
  <si>
    <t>SIEWE LOUIS</t>
  </si>
  <si>
    <t>P015012413056W</t>
  </si>
  <si>
    <t>395412</t>
  </si>
  <si>
    <t>SIEWE MARIE NOELLE</t>
  </si>
  <si>
    <t>P038516780673P</t>
  </si>
  <si>
    <t>395413</t>
  </si>
  <si>
    <t>SIEWE MATCHA EPOUSE ODOUA</t>
  </si>
  <si>
    <t>STEPHANIE YOLANDE</t>
  </si>
  <si>
    <t>P029217688302T</t>
  </si>
  <si>
    <t>395414</t>
  </si>
  <si>
    <t>SIEWE MBIELEU</t>
  </si>
  <si>
    <t>GUY DELIMA</t>
  </si>
  <si>
    <t>P037916750021Z</t>
  </si>
  <si>
    <t>395415</t>
  </si>
  <si>
    <t>SIEWE MBIELEU GUY DELIMA</t>
  </si>
  <si>
    <t>ETS SIEWE MBIELEU GUY DELIMA</t>
  </si>
  <si>
    <t>P037900201564L</t>
  </si>
  <si>
    <t>395416</t>
  </si>
  <si>
    <t>SIEWE MBOMDA</t>
  </si>
  <si>
    <t>ALEX JOEL</t>
  </si>
  <si>
    <t>P038714618210Q</t>
  </si>
  <si>
    <t>ENTRÉE CARREFOUR STADE</t>
  </si>
  <si>
    <t>395417</t>
  </si>
  <si>
    <t>SIEWE MBOUAMENI</t>
  </si>
  <si>
    <t>P068816495449D</t>
  </si>
  <si>
    <t>395418</t>
  </si>
  <si>
    <t>SIEWE MOUGOUE SERGE CABREL</t>
  </si>
  <si>
    <t>ETS SO'O-SIE</t>
  </si>
  <si>
    <t>P018516841440W</t>
  </si>
  <si>
    <t>395419</t>
  </si>
  <si>
    <t>SIEWE MOUKAM</t>
  </si>
  <si>
    <t>P018117739082U</t>
  </si>
  <si>
    <t>395420</t>
  </si>
  <si>
    <t>SIEWE NGADEU</t>
  </si>
  <si>
    <t>ESTELLA</t>
  </si>
  <si>
    <t>P068616397764X</t>
  </si>
  <si>
    <t>395421</t>
  </si>
  <si>
    <t>SIEWE NGADEU FLORENCE BERTINE</t>
  </si>
  <si>
    <t>P067800379409M</t>
  </si>
  <si>
    <t>MARCHE A ENTREE POLICE</t>
  </si>
  <si>
    <t>395422</t>
  </si>
  <si>
    <t>SIEWE NGAGOUM</t>
  </si>
  <si>
    <t>P039114914400X</t>
  </si>
  <si>
    <t>395423</t>
  </si>
  <si>
    <t>SIEWE NGALEU</t>
  </si>
  <si>
    <t>P088516936219P</t>
  </si>
  <si>
    <t>IMMINENT TELECOM</t>
  </si>
  <si>
    <t>BENGBISS</t>
  </si>
  <si>
    <t>395424</t>
  </si>
  <si>
    <t>SIEWE NGANGOUM FLORENCE</t>
  </si>
  <si>
    <t>ETS MARWEL</t>
  </si>
  <si>
    <t>P046417020434W</t>
  </si>
  <si>
    <t>395425</t>
  </si>
  <si>
    <t>SIEWE NGASSA MADELEINE</t>
  </si>
  <si>
    <t>P066716571510N</t>
  </si>
  <si>
    <t>395426</t>
  </si>
  <si>
    <t>SIEWE NGOUANI</t>
  </si>
  <si>
    <t>GEORGES WILLIAMS</t>
  </si>
  <si>
    <t>P048217076774A</t>
  </si>
  <si>
    <t>395427</t>
  </si>
  <si>
    <t>SIEWE NGOUNOU ROLAND BRICE</t>
  </si>
  <si>
    <t>'' ETS DOLCE VITA ''</t>
  </si>
  <si>
    <t>P077916049620L</t>
  </si>
  <si>
    <t>395428</t>
  </si>
  <si>
    <t>SIEWE NGUEGA</t>
  </si>
  <si>
    <t>P057518014595Q</t>
  </si>
  <si>
    <t>395429</t>
  </si>
  <si>
    <t>P057517816956X</t>
  </si>
  <si>
    <t>395430</t>
  </si>
  <si>
    <t>SIEWE NGUELIEBOU</t>
  </si>
  <si>
    <t>PAPA PIERRE</t>
  </si>
  <si>
    <t>P108512483874G</t>
  </si>
  <si>
    <t>BAMENDZ II</t>
  </si>
  <si>
    <t>395431</t>
  </si>
  <si>
    <t>SIEWE NOUPOU GABRIEL</t>
  </si>
  <si>
    <t>P037312726522T</t>
  </si>
  <si>
    <t>CARREFOUR BANDEKO</t>
  </si>
  <si>
    <t>395432</t>
  </si>
  <si>
    <t>SIEWE NOUYEUWE</t>
  </si>
  <si>
    <t>YANNICK VALER</t>
  </si>
  <si>
    <t>P038617074063K</t>
  </si>
  <si>
    <t>395433</t>
  </si>
  <si>
    <t>SIEWE NZEUTCHENDJI</t>
  </si>
  <si>
    <t>BRUNO GISCARD</t>
  </si>
  <si>
    <t>P119417146375G</t>
  </si>
  <si>
    <t>395434</t>
  </si>
  <si>
    <t>SIEWE PIERRE</t>
  </si>
  <si>
    <t>P122016165103U</t>
  </si>
  <si>
    <t>395435</t>
  </si>
  <si>
    <t>SIEWE ROSELINE IMBOLO</t>
  </si>
  <si>
    <t>(LONI-RAY FAMILY ENTERPRISE)</t>
  </si>
  <si>
    <t>P115917895535E</t>
  </si>
  <si>
    <t>395436</t>
  </si>
  <si>
    <t>SIEWE SIAKE FABRICE</t>
  </si>
  <si>
    <t>P028417655640R</t>
  </si>
  <si>
    <t>395437</t>
  </si>
  <si>
    <t>SIEWE SIEWE</t>
  </si>
  <si>
    <t>P039812643152S</t>
  </si>
  <si>
    <t>395438</t>
  </si>
  <si>
    <t>P038216847660K</t>
  </si>
  <si>
    <t>395439</t>
  </si>
  <si>
    <t>SIEWE SIEWE EPSE EBOUELE ESSOH</t>
  </si>
  <si>
    <t>P048317630839R</t>
  </si>
  <si>
    <t>395440</t>
  </si>
  <si>
    <t>SIEWE SIGOM</t>
  </si>
  <si>
    <t>P019616872659L</t>
  </si>
  <si>
    <t>395441</t>
  </si>
  <si>
    <t>SIEWE SIGOM MARTINE CLAIRE</t>
  </si>
  <si>
    <t>(ETS 3M GENERATIONS)</t>
  </si>
  <si>
    <t>P019618275602C</t>
  </si>
  <si>
    <t>395442</t>
  </si>
  <si>
    <t>ETS GARAGE BUSINESS &amp;COMPAGNIES</t>
  </si>
  <si>
    <t>P019616778515A</t>
  </si>
  <si>
    <t>395443</t>
  </si>
  <si>
    <t>SIEWE SINTCHEU</t>
  </si>
  <si>
    <t>MARGUERITE AIMEE</t>
  </si>
  <si>
    <t>P038215059670N</t>
  </si>
  <si>
    <t>395444</t>
  </si>
  <si>
    <t>SIEWE SIYAM</t>
  </si>
  <si>
    <t>MARIA GUISELA</t>
  </si>
  <si>
    <t>P028916341323W</t>
  </si>
  <si>
    <t>395445</t>
  </si>
  <si>
    <t>SIEWE SYLVAIN</t>
  </si>
  <si>
    <t>"ETS CLIM D OEIL OPTIC"</t>
  </si>
  <si>
    <t>P057512467407T</t>
  </si>
  <si>
    <t>VENTE VERRE MEDICAUX/MONTRES/CCE GL</t>
  </si>
  <si>
    <t>395446</t>
  </si>
  <si>
    <t>ETS SEPT-CINQ CENTURY</t>
  </si>
  <si>
    <t>P057512299342W</t>
  </si>
  <si>
    <t>395447</t>
  </si>
  <si>
    <t>SIEWE TANKEU</t>
  </si>
  <si>
    <t>P118618074969B</t>
  </si>
  <si>
    <t>395448</t>
  </si>
  <si>
    <t>SIEWE TCHAMDJOU</t>
  </si>
  <si>
    <t>P097812709687S</t>
  </si>
  <si>
    <t>395449</t>
  </si>
  <si>
    <t>SIEWE TCHANA MASSON JACKY</t>
  </si>
  <si>
    <t>" ETS SMYD "</t>
  </si>
  <si>
    <t>P038912668516N</t>
  </si>
  <si>
    <t>395450</t>
  </si>
  <si>
    <t>SIEWE TCHANGANG</t>
  </si>
  <si>
    <t>P049217909195Q</t>
  </si>
  <si>
    <t>395451</t>
  </si>
  <si>
    <t>SIEWE TCHEUGOUE</t>
  </si>
  <si>
    <t>P016918043640W</t>
  </si>
  <si>
    <t>395452</t>
  </si>
  <si>
    <t>SIEWE TCHEUMENI GINETTESIEW</t>
  </si>
  <si>
    <t>SIEWE TCHEUMEUNI GINETTE</t>
  </si>
  <si>
    <t>P088012504047M</t>
  </si>
  <si>
    <t>395453</t>
  </si>
  <si>
    <t>SIEWE TCHIECHEU</t>
  </si>
  <si>
    <t>P065700001499X</t>
  </si>
  <si>
    <t>395454</t>
  </si>
  <si>
    <t>SIEWE TCHOKOGA</t>
  </si>
  <si>
    <t>P057018334012M</t>
  </si>
  <si>
    <t>395455</t>
  </si>
  <si>
    <t>SIEWE TCHOUDENOU</t>
  </si>
  <si>
    <t>DELVALINE</t>
  </si>
  <si>
    <t>P078715974723M</t>
  </si>
  <si>
    <t>YAOUNDE AHALA</t>
  </si>
  <si>
    <t>395456</t>
  </si>
  <si>
    <t>SIEWE TCHOULEGHEU</t>
  </si>
  <si>
    <t>André Destin</t>
  </si>
  <si>
    <t>P119617766001Q</t>
  </si>
  <si>
    <t>395457</t>
  </si>
  <si>
    <t>SIEWE TCHOUTCHA</t>
  </si>
  <si>
    <t>P109112624360L</t>
  </si>
  <si>
    <t>395458</t>
  </si>
  <si>
    <t>SIEWE TEKENDO</t>
  </si>
  <si>
    <t>P128917780565P</t>
  </si>
  <si>
    <t>395459</t>
  </si>
  <si>
    <t>P128917918132J</t>
  </si>
  <si>
    <t>395460</t>
  </si>
  <si>
    <t>GAETAN.</t>
  </si>
  <si>
    <t>P128916383319U</t>
  </si>
  <si>
    <t>395461</t>
  </si>
  <si>
    <t>SIEWE TIENTCHEU</t>
  </si>
  <si>
    <t>P127017730417L</t>
  </si>
  <si>
    <t>395462</t>
  </si>
  <si>
    <t>P047916470343Z</t>
  </si>
  <si>
    <t>395463</t>
  </si>
  <si>
    <t>SIEWE TIENTCHEU EPSE YANDJEU HAPPI</t>
  </si>
  <si>
    <t>NICOLE HORTENSE ELEONORE</t>
  </si>
  <si>
    <t>P097416682994T</t>
  </si>
  <si>
    <t>395464</t>
  </si>
  <si>
    <t>SIEWE TIENTCHEU EPSEE YAMDJEU HAPPI</t>
  </si>
  <si>
    <t>NICOLE HORTENSE ELEONORE "CEDIMEN"</t>
  </si>
  <si>
    <t>P097400000020S</t>
  </si>
  <si>
    <t>395465</t>
  </si>
  <si>
    <t>SIEWE TIENTCHEU JOLIE FLORE</t>
  </si>
  <si>
    <t>(ETS RACINE D'AFRIQUE)</t>
  </si>
  <si>
    <t>P097816084421N</t>
  </si>
  <si>
    <t>395466</t>
  </si>
  <si>
    <t>SIEWE TOUALEU</t>
  </si>
  <si>
    <t>ADELE MICHEL</t>
  </si>
  <si>
    <t>P037615425882K</t>
  </si>
  <si>
    <t>CARREFOUR LEROY</t>
  </si>
  <si>
    <t>395467</t>
  </si>
  <si>
    <t>SIEWE TOUKO</t>
  </si>
  <si>
    <t>REGINE JULY</t>
  </si>
  <si>
    <t>P029617118617P</t>
  </si>
  <si>
    <t>TRANSFERTS MOBILE</t>
  </si>
  <si>
    <t>395468</t>
  </si>
  <si>
    <t>SIEWE WANDEU</t>
  </si>
  <si>
    <t>P049317484196K</t>
  </si>
  <si>
    <t>395469</t>
  </si>
  <si>
    <t>SIEWE WAPPI MARCEL</t>
  </si>
  <si>
    <t>P038917125617Y</t>
  </si>
  <si>
    <t>395470</t>
  </si>
  <si>
    <t>ETS SONG</t>
  </si>
  <si>
    <t>P118512568252P</t>
  </si>
  <si>
    <t>395471</t>
  </si>
  <si>
    <t>SIEWE WELAWA EPSE PELAVEN CHARLENE DÉSIRÉE</t>
  </si>
  <si>
    <t>ETS DOLCE VITA &amp;CIE</t>
  </si>
  <si>
    <t>P037517585028Q</t>
  </si>
  <si>
    <t>BONATEKÎ</t>
  </si>
  <si>
    <t>395472</t>
  </si>
  <si>
    <t>SIEWE YAMWA</t>
  </si>
  <si>
    <t>P017918542211B</t>
  </si>
  <si>
    <t>395473</t>
  </si>
  <si>
    <t>SIEWE YANNICK</t>
  </si>
  <si>
    <t>P098414367696S</t>
  </si>
  <si>
    <t>395474</t>
  </si>
  <si>
    <t>SIEWE YOUMBI</t>
  </si>
  <si>
    <t>P037815236899E</t>
  </si>
  <si>
    <t>395475</t>
  </si>
  <si>
    <t>SIEWE ZE</t>
  </si>
  <si>
    <t>P069018063059E</t>
  </si>
  <si>
    <t>395476</t>
  </si>
  <si>
    <t>Siewe. tchoulegheu.</t>
  </si>
  <si>
    <t>Andre. destin.</t>
  </si>
  <si>
    <t>P119617987039E</t>
  </si>
  <si>
    <t>395477</t>
  </si>
  <si>
    <t>SIEWEN TCHUITCHEU EPSE TCHIEUMENI BLANCHE HELENESIEW</t>
  </si>
  <si>
    <t>SIEWEN TCHUITCHEU EPSE TCHIEUMENI BLANCHE HELENE</t>
  </si>
  <si>
    <t>P036912547710T</t>
  </si>
  <si>
    <t>395478</t>
  </si>
  <si>
    <t>SIEWES GR</t>
  </si>
  <si>
    <t>M022416499055E</t>
  </si>
  <si>
    <t>ANCIEN IMMEUBLE CAMSHIP , RUE DES ÉCOLES</t>
  </si>
  <si>
    <t>395479</t>
  </si>
  <si>
    <t>Siewoe Beyeme</t>
  </si>
  <si>
    <t>P118817862772N</t>
  </si>
  <si>
    <t>395480</t>
  </si>
  <si>
    <t>SIEWOUE</t>
  </si>
  <si>
    <t>P055718541284N</t>
  </si>
  <si>
    <t>DERRIÈRE SOUS PRÉFECTURE DLA 2</t>
  </si>
  <si>
    <t>395481</t>
  </si>
  <si>
    <t>P117817764588M</t>
  </si>
  <si>
    <t>395482</t>
  </si>
  <si>
    <t>SIEWOUE BTP SARL</t>
  </si>
  <si>
    <t>M031817653016N</t>
  </si>
  <si>
    <t>395483</t>
  </si>
  <si>
    <t>SIEWOUÉ VEUVE DJIEUDEU</t>
  </si>
  <si>
    <t>P126416589181T</t>
  </si>
  <si>
    <t>NDOGPASSI II RUE FANSI</t>
  </si>
  <si>
    <t>395484</t>
  </si>
  <si>
    <t>sieyadje kouekam</t>
  </si>
  <si>
    <t>P039018038856J</t>
  </si>
  <si>
    <t>395485</t>
  </si>
  <si>
    <t>SIEYADJEU</t>
  </si>
  <si>
    <t>P086000022607E</t>
  </si>
  <si>
    <t>BIYEM ASSI RON</t>
  </si>
  <si>
    <t>395486</t>
  </si>
  <si>
    <t>sieyadji</t>
  </si>
  <si>
    <t>marie eleonore</t>
  </si>
  <si>
    <t>P098117684870K</t>
  </si>
  <si>
    <t>395487</t>
  </si>
  <si>
    <t>SIEYADJI</t>
  </si>
  <si>
    <t>P067816669848C</t>
  </si>
  <si>
    <t>MONTE TONERRE</t>
  </si>
  <si>
    <t>395488</t>
  </si>
  <si>
    <t>P067817628900B</t>
  </si>
  <si>
    <t>395489</t>
  </si>
  <si>
    <t>P016617740603B</t>
  </si>
  <si>
    <t>395490</t>
  </si>
  <si>
    <t>SIEYADJI EPSEE KENDIE</t>
  </si>
  <si>
    <t>P085700055997W</t>
  </si>
  <si>
    <t>395491</t>
  </si>
  <si>
    <t>SIEYADJI TCHEULAHA</t>
  </si>
  <si>
    <t>VICTORINE VANESSE</t>
  </si>
  <si>
    <t>P039317693923E</t>
  </si>
  <si>
    <t>395492</t>
  </si>
  <si>
    <t>SIEYADJI TIAPPI GUY MATHIAS</t>
  </si>
  <si>
    <t>P122017630846X</t>
  </si>
  <si>
    <t>395493</t>
  </si>
  <si>
    <t>SIEYAMDJI LEUSSA</t>
  </si>
  <si>
    <t>CHANCELLE BRINDA</t>
  </si>
  <si>
    <t>P069717279281Y</t>
  </si>
  <si>
    <t>395494</t>
  </si>
  <si>
    <t>SIEYANDJI</t>
  </si>
  <si>
    <t>P078117114541H</t>
  </si>
  <si>
    <t>395495</t>
  </si>
  <si>
    <t>SIEYAPCHI MARCELINE</t>
  </si>
  <si>
    <t>P016116268762T</t>
  </si>
  <si>
    <t>MARCHE BTQ B003</t>
  </si>
  <si>
    <t>395496</t>
  </si>
  <si>
    <t>sieyapdje</t>
  </si>
  <si>
    <t>charlote</t>
  </si>
  <si>
    <t>P026617730952F</t>
  </si>
  <si>
    <t>395497</t>
  </si>
  <si>
    <t>SIEYAPDJE EPOUSE DIEPE ELISABETH</t>
  </si>
  <si>
    <t>''ETS DIEPE ET FILS''</t>
  </si>
  <si>
    <t>P067116580159X</t>
  </si>
  <si>
    <t>VENTE BOISSON HYGENISUE</t>
  </si>
  <si>
    <t>395498</t>
  </si>
  <si>
    <t>SIEYAPDJI</t>
  </si>
  <si>
    <t>GABRIEL JEAN NOEL</t>
  </si>
  <si>
    <t>P027700415923Q</t>
  </si>
  <si>
    <t>FACE PRESIDENCE</t>
  </si>
  <si>
    <t>395499</t>
  </si>
  <si>
    <t>PASCAL MARCEL</t>
  </si>
  <si>
    <t>P037716713827J</t>
  </si>
  <si>
    <t>395500</t>
  </si>
  <si>
    <t>SIEYAPJI KENMENI ELISABETH</t>
  </si>
  <si>
    <t>SIEYAPJI</t>
  </si>
  <si>
    <t>P097112704772A</t>
  </si>
  <si>
    <t>395501</t>
  </si>
  <si>
    <t>SIEYENDJIINES DIANE</t>
  </si>
  <si>
    <t>P018612772994S</t>
  </si>
  <si>
    <t>395502</t>
  </si>
  <si>
    <t>SIEYODJI epouse NGANDEU</t>
  </si>
  <si>
    <t>P017017712726J</t>
  </si>
  <si>
    <t>395503</t>
  </si>
  <si>
    <t>SIEYOJI</t>
  </si>
  <si>
    <t>DUVAL EIMERY</t>
  </si>
  <si>
    <t>P117812260942G</t>
  </si>
  <si>
    <t>395504</t>
  </si>
  <si>
    <t>SIEYONDJI</t>
  </si>
  <si>
    <t>MARIETTE QUEVINE</t>
  </si>
  <si>
    <t>P019717819094F</t>
  </si>
  <si>
    <t>395505</t>
  </si>
  <si>
    <t>SIEYONDJI AKPOVIRE CYNTHIA</t>
  </si>
  <si>
    <t>P087518321053H</t>
  </si>
  <si>
    <t>395506</t>
  </si>
  <si>
    <t>ETS BEAUTY IN AND OUT (ETS BIO)</t>
  </si>
  <si>
    <t>P087512570506P</t>
  </si>
  <si>
    <t>BIJOUTERIE - COSMETIQUE NATURELLE</t>
  </si>
  <si>
    <t>395507</t>
  </si>
  <si>
    <t>SIEYONDJI DOUDE</t>
  </si>
  <si>
    <t>DESIRE LINDA</t>
  </si>
  <si>
    <t>P059418051134L</t>
  </si>
  <si>
    <t>395508</t>
  </si>
  <si>
    <t>SIEYONJI KAGMENI SYLVIA</t>
  </si>
  <si>
    <t>(ETS SS EVENT AGENCE EVENEMENTIELLE MARKETING ET COMMUNICATION)</t>
  </si>
  <si>
    <t>P059017290913A</t>
  </si>
  <si>
    <t>EVENEMENTIEL, DECORATION, INFOGRAPHIE</t>
  </si>
  <si>
    <t>395509</t>
  </si>
  <si>
    <t>SIEZELE EPSE TCHEUKAM VERONIQUE</t>
  </si>
  <si>
    <t>ETS SIEZELE</t>
  </si>
  <si>
    <t>P096000447346W</t>
  </si>
  <si>
    <t>395510</t>
  </si>
  <si>
    <t>SIF RELAIS SARL.U</t>
  </si>
  <si>
    <t>SIREL</t>
  </si>
  <si>
    <t>M022518038044B</t>
  </si>
  <si>
    <t>395511</t>
  </si>
  <si>
    <t>SIFA DANDI</t>
  </si>
  <si>
    <t>P017516383378C</t>
  </si>
  <si>
    <t>395512</t>
  </si>
  <si>
    <t>SIFA FINANCIAL CONSULTING SARL</t>
  </si>
  <si>
    <t>M072014817047M</t>
  </si>
  <si>
    <t>395513</t>
  </si>
  <si>
    <t>SIFAREP SARL</t>
  </si>
  <si>
    <t>M061412286273Q</t>
  </si>
  <si>
    <t>395514</t>
  </si>
  <si>
    <t>SIFE KONGNUY</t>
  </si>
  <si>
    <t>FRANCIS (ETS SIFE)</t>
  </si>
  <si>
    <t>P068012674511Q</t>
  </si>
  <si>
    <t>395515</t>
  </si>
  <si>
    <t>SIFEN LEONARD WIRBA</t>
  </si>
  <si>
    <t>P078017805662P</t>
  </si>
  <si>
    <t>395516</t>
  </si>
  <si>
    <t>SIFO SARL</t>
  </si>
  <si>
    <t>M090700023611A</t>
  </si>
  <si>
    <t>395517</t>
  </si>
  <si>
    <t>SIFOC</t>
  </si>
  <si>
    <t>M111100039153T</t>
  </si>
  <si>
    <t>395518</t>
  </si>
  <si>
    <t>SIFOMA SARL</t>
  </si>
  <si>
    <t>M122417439804F</t>
  </si>
  <si>
    <t>395519</t>
  </si>
  <si>
    <t>SIFOUA</t>
  </si>
  <si>
    <t>P026600467205Q</t>
  </si>
  <si>
    <t>395520</t>
  </si>
  <si>
    <t>P026618073578N</t>
  </si>
  <si>
    <t>395521</t>
  </si>
  <si>
    <t>P026618084198E</t>
  </si>
  <si>
    <t>395522</t>
  </si>
  <si>
    <t>SIFOUO</t>
  </si>
  <si>
    <t>P069516269537R</t>
  </si>
  <si>
    <t>CITE BERGE APRES LE PONT NOIR</t>
  </si>
  <si>
    <t>395523</t>
  </si>
  <si>
    <t>SIFU</t>
  </si>
  <si>
    <t>LILIAN FONDO</t>
  </si>
  <si>
    <t>P118017592831G</t>
  </si>
  <si>
    <t>395524</t>
  </si>
  <si>
    <t>SIGA</t>
  </si>
  <si>
    <t>P076917994946T</t>
  </si>
  <si>
    <t>395525</t>
  </si>
  <si>
    <t>P037617672286L</t>
  </si>
  <si>
    <t>MAIRIE BANKA</t>
  </si>
  <si>
    <t>395526</t>
  </si>
  <si>
    <t>P016012439749K</t>
  </si>
  <si>
    <t>395527</t>
  </si>
  <si>
    <t>SIGA HELEN OKANG</t>
  </si>
  <si>
    <t>( BLACK DIAMOND SNACK BAR )</t>
  </si>
  <si>
    <t>P107216973884M</t>
  </si>
  <si>
    <t>SNACK BAR RESTAURANT,GENERAL COMMERCE</t>
  </si>
  <si>
    <t>ALPHA CLUB,BEHIND SNEC</t>
  </si>
  <si>
    <t>395528</t>
  </si>
  <si>
    <t>SIGA IT CONSULTING SARL</t>
  </si>
  <si>
    <t>SIGA IT CONSULT</t>
  </si>
  <si>
    <t>M021100035834J</t>
  </si>
  <si>
    <t>395529</t>
  </si>
  <si>
    <t>SIGA PANGUI</t>
  </si>
  <si>
    <t>P058616957717N</t>
  </si>
  <si>
    <t>395530</t>
  </si>
  <si>
    <t>SIGA TCHANGOU</t>
  </si>
  <si>
    <t>LAURENT OLIVIER</t>
  </si>
  <si>
    <t>P067918074737C</t>
  </si>
  <si>
    <t>395531</t>
  </si>
  <si>
    <t>SIGADI MASANG</t>
  </si>
  <si>
    <t>GUY JEANNOT</t>
  </si>
  <si>
    <t>P047114626150S</t>
  </si>
  <si>
    <t>395532</t>
  </si>
  <si>
    <t>SIGAH</t>
  </si>
  <si>
    <t>P025317737184G</t>
  </si>
  <si>
    <t>395533</t>
  </si>
  <si>
    <t>SIGAHA MANNE</t>
  </si>
  <si>
    <t>P049815651117R</t>
  </si>
  <si>
    <t>395534</t>
  </si>
  <si>
    <t>SIGAIE TATCHUM</t>
  </si>
  <si>
    <t>P088700280527G</t>
  </si>
  <si>
    <t>395535</t>
  </si>
  <si>
    <t>SIGALA PAHBUM ERIC CHARLIN</t>
  </si>
  <si>
    <t>(ETS CAMER-TOLIS)</t>
  </si>
  <si>
    <t>P068317174814H</t>
  </si>
  <si>
    <t>VENTE TOLIS ET ACCESSOIRES POUR CHARPENTE</t>
  </si>
  <si>
    <t>395536</t>
  </si>
  <si>
    <t>SIGALA TITA</t>
  </si>
  <si>
    <t>P019016947868R</t>
  </si>
  <si>
    <t>395537</t>
  </si>
  <si>
    <t>SIGALLA</t>
  </si>
  <si>
    <t>CHRISTOPHER KEHBUMA</t>
  </si>
  <si>
    <t>P086312376306K</t>
  </si>
  <si>
    <t>395538</t>
  </si>
  <si>
    <t>SIGALLA MELVIO AGBOR</t>
  </si>
  <si>
    <t>P068512374711H</t>
  </si>
  <si>
    <t>OPP. NFC BANK</t>
  </si>
  <si>
    <t>395539</t>
  </si>
  <si>
    <t>SIGALLA VINCENT TANYI N.</t>
  </si>
  <si>
    <t>P125100015607J</t>
  </si>
  <si>
    <t>PROVISION/LIQOR</t>
  </si>
  <si>
    <t>395540</t>
  </si>
  <si>
    <t>SIGANE JOSEPH</t>
  </si>
  <si>
    <t>P036800322677A</t>
  </si>
  <si>
    <t>395541</t>
  </si>
  <si>
    <t>SIGANG EP WOUAPI</t>
  </si>
  <si>
    <t>P057012575076Z</t>
  </si>
  <si>
    <t>395542</t>
  </si>
  <si>
    <t>SIGANOU</t>
  </si>
  <si>
    <t>P028017477120F</t>
  </si>
  <si>
    <t>395543</t>
  </si>
  <si>
    <t>P028016669729N</t>
  </si>
  <si>
    <t>395544</t>
  </si>
  <si>
    <t>SIGANOU KENGNE</t>
  </si>
  <si>
    <t>PASCAL MICHAEL</t>
  </si>
  <si>
    <t>P028812624079N</t>
  </si>
  <si>
    <t>395545</t>
  </si>
  <si>
    <t>SIGEHCOCAM SARL</t>
  </si>
  <si>
    <t>ALTITEL</t>
  </si>
  <si>
    <t>M030100016243F</t>
  </si>
  <si>
    <t>TYO VILLE
FACA COLLEGE TANKOU</t>
  </si>
  <si>
    <t>395546</t>
  </si>
  <si>
    <t>SIGEN &amp; FILS SARL</t>
  </si>
  <si>
    <t>M042217265371D</t>
  </si>
  <si>
    <t>395547</t>
  </si>
  <si>
    <t>SIGERIS SARL</t>
  </si>
  <si>
    <t>M022217090526L</t>
  </si>
  <si>
    <t>395548</t>
  </si>
  <si>
    <t>SIGHA</t>
  </si>
  <si>
    <t>P027018477157S</t>
  </si>
  <si>
    <t>395549</t>
  </si>
  <si>
    <t>ELEONORE JEANNE</t>
  </si>
  <si>
    <t>P128000454349S</t>
  </si>
  <si>
    <t>395550</t>
  </si>
  <si>
    <t>JEAN FOTSI</t>
  </si>
  <si>
    <t>P024716116193R</t>
  </si>
  <si>
    <t>395551</t>
  </si>
  <si>
    <t>P087217876333E</t>
  </si>
  <si>
    <t>395552</t>
  </si>
  <si>
    <t>P016015550879H</t>
  </si>
  <si>
    <t>395553</t>
  </si>
  <si>
    <t>P106600080490X</t>
  </si>
  <si>
    <t>395554</t>
  </si>
  <si>
    <t>MERVEILLE LORAINE</t>
  </si>
  <si>
    <t>P040017029607X</t>
  </si>
  <si>
    <t>395555</t>
  </si>
  <si>
    <t>P037615601309G</t>
  </si>
  <si>
    <t>395556</t>
  </si>
  <si>
    <t>SIGHA  ETIENNE  GREGOIRE</t>
  </si>
  <si>
    <t>P018012417327C</t>
  </si>
  <si>
    <t>395557</t>
  </si>
  <si>
    <t>SIGHA DANIEL</t>
  </si>
  <si>
    <t>P027000145077U</t>
  </si>
  <si>
    <t>FACE NETTOICAM</t>
  </si>
  <si>
    <t>395558</t>
  </si>
  <si>
    <t>SIGHA DZOGOUM ALEXIS</t>
  </si>
  <si>
    <t>(ETS GROUPE PERFORMANCE)</t>
  </si>
  <si>
    <t>P027216397585F</t>
  </si>
  <si>
    <t>395559</t>
  </si>
  <si>
    <t>RINTEC-CAM / MPBA-CAM</t>
  </si>
  <si>
    <t>P027200120112A</t>
  </si>
  <si>
    <t>SONEL ELEVEUR</t>
  </si>
  <si>
    <t>395560</t>
  </si>
  <si>
    <t>SIGHA JOSEPH AURIOL</t>
  </si>
  <si>
    <t>" ETS BELA SERVICES "</t>
  </si>
  <si>
    <t>P038715119486F</t>
  </si>
  <si>
    <t>395561</t>
  </si>
  <si>
    <t>SIGHA KENGNE</t>
  </si>
  <si>
    <t>EDITH JOSEE</t>
  </si>
  <si>
    <t>P048317603885M</t>
  </si>
  <si>
    <t>395562</t>
  </si>
  <si>
    <t>SIGHA KINGNE</t>
  </si>
  <si>
    <t>P059212601389Z</t>
  </si>
  <si>
    <t>395563</t>
  </si>
  <si>
    <t>P059116613028H</t>
  </si>
  <si>
    <t>395564</t>
  </si>
  <si>
    <t>SIGHA MARTIN</t>
  </si>
  <si>
    <t>P122017326799U</t>
  </si>
  <si>
    <t>395565</t>
  </si>
  <si>
    <t>SIGHA MBE</t>
  </si>
  <si>
    <t>P068417612459P</t>
  </si>
  <si>
    <t>395566</t>
  </si>
  <si>
    <t>SIGHA SALOMENE FABIOLA</t>
  </si>
  <si>
    <t>P069717214413W</t>
  </si>
  <si>
    <t>MBANDA PETIT COIN</t>
  </si>
  <si>
    <t>395567</t>
  </si>
  <si>
    <t>SIGHA TALLA</t>
  </si>
  <si>
    <t>PASCAL COLINCE</t>
  </si>
  <si>
    <t>P069018304237R</t>
  </si>
  <si>
    <t>BAMEKA QUARTIER KOUOGOUO</t>
  </si>
  <si>
    <t>395568</t>
  </si>
  <si>
    <t>SIGHAKA</t>
  </si>
  <si>
    <t>DANIEL TANDEM</t>
  </si>
  <si>
    <t>P024600414442F</t>
  </si>
  <si>
    <t>395569</t>
  </si>
  <si>
    <t>SIGHAM TIOGNING</t>
  </si>
  <si>
    <t>P099217040436X</t>
  </si>
  <si>
    <t>395570</t>
  </si>
  <si>
    <t>SIGHAMNOUE</t>
  </si>
  <si>
    <t>P038317002999H</t>
  </si>
  <si>
    <t>395571</t>
  </si>
  <si>
    <t>JAVNYUY SIDOINE</t>
  </si>
  <si>
    <t>P079118489631P</t>
  </si>
  <si>
    <t>395572</t>
  </si>
  <si>
    <t>SA-ADATOU DZEKEM</t>
  </si>
  <si>
    <t>P068717780994Q</t>
  </si>
  <si>
    <t>395573</t>
  </si>
  <si>
    <t>SIGHANO</t>
  </si>
  <si>
    <t>BERCELINE</t>
  </si>
  <si>
    <t>P098716625979F</t>
  </si>
  <si>
    <t>395574</t>
  </si>
  <si>
    <t>P027000068592N</t>
  </si>
  <si>
    <t>395575</t>
  </si>
  <si>
    <t>SIGHANO TCHOCKOTE</t>
  </si>
  <si>
    <t>MADRIDE LYSI</t>
  </si>
  <si>
    <t>P078816915805X</t>
  </si>
  <si>
    <t>395576</t>
  </si>
  <si>
    <t>SIGHANOU</t>
  </si>
  <si>
    <t>P087714912058X</t>
  </si>
  <si>
    <t>395577</t>
  </si>
  <si>
    <t>ELISABETH(ETS CHALET)</t>
  </si>
  <si>
    <t>P077716975200U</t>
  </si>
  <si>
    <t>CCA /CONGO</t>
  </si>
  <si>
    <t>395578</t>
  </si>
  <si>
    <t>SIGHANOU ELISABETH</t>
  </si>
  <si>
    <t>ETS SIGHANOU ELISABETH</t>
  </si>
  <si>
    <t>P077712405375F</t>
  </si>
  <si>
    <t>DERRIERE CCA/ SOACAM</t>
  </si>
  <si>
    <t>395579</t>
  </si>
  <si>
    <t>SIGHANOU EPSE SAGANG</t>
  </si>
  <si>
    <t>P096717659185N</t>
  </si>
  <si>
    <t>GUIDE NAT TOURISME</t>
  </si>
  <si>
    <t>395580</t>
  </si>
  <si>
    <t>SIGHANOU SOH</t>
  </si>
  <si>
    <t>P018014587800X</t>
  </si>
  <si>
    <t>395581</t>
  </si>
  <si>
    <t>SIGHE</t>
  </si>
  <si>
    <t>P107415287932L</t>
  </si>
  <si>
    <t>395582</t>
  </si>
  <si>
    <t>P049817279628P</t>
  </si>
  <si>
    <t>395583</t>
  </si>
  <si>
    <t>P048517493880P</t>
  </si>
  <si>
    <t>395584</t>
  </si>
  <si>
    <t>DESIMON</t>
  </si>
  <si>
    <t>P119017086274J</t>
  </si>
  <si>
    <t>395585</t>
  </si>
  <si>
    <t>P037816608846P</t>
  </si>
  <si>
    <t>395586</t>
  </si>
  <si>
    <t>P039416664306R</t>
  </si>
  <si>
    <t>395587</t>
  </si>
  <si>
    <t>SIGHE DASSI</t>
  </si>
  <si>
    <t>FRANK WILSON</t>
  </si>
  <si>
    <t>P058812492678X</t>
  </si>
  <si>
    <t>QTIER DJELENG 4
LIEU DIT DESCENTE
NEXTEL</t>
  </si>
  <si>
    <t>395588</t>
  </si>
  <si>
    <t>SIGHE DJOUMBI</t>
  </si>
  <si>
    <t>ISMAEL STEVE</t>
  </si>
  <si>
    <t>P050216402108R</t>
  </si>
  <si>
    <t>CHEL ANGUISSA</t>
  </si>
  <si>
    <t>395589</t>
  </si>
  <si>
    <t>SIGHE EPS FOTUE</t>
  </si>
  <si>
    <t>GERARDINE LAURE</t>
  </si>
  <si>
    <t>P108916842908W</t>
  </si>
  <si>
    <t>395590</t>
  </si>
  <si>
    <t>SIGHE EPSE SIKANDI MARTHE</t>
  </si>
  <si>
    <t>P045800149161D</t>
  </si>
  <si>
    <t>395591</t>
  </si>
  <si>
    <t>SIGHE FONGANG</t>
  </si>
  <si>
    <t>P019716620158D</t>
  </si>
  <si>
    <t>395592</t>
  </si>
  <si>
    <t>SIGHE FONKOUA</t>
  </si>
  <si>
    <t>P039917678277C</t>
  </si>
  <si>
    <t>KOUABANG</t>
  </si>
  <si>
    <t>395593</t>
  </si>
  <si>
    <t>SIGHE FOSSO</t>
  </si>
  <si>
    <t>ORLUS BEBETO</t>
  </si>
  <si>
    <t>P099617893034C</t>
  </si>
  <si>
    <t>395594</t>
  </si>
  <si>
    <t>SIGHE JEAN</t>
  </si>
  <si>
    <t>JULES (ETS MAINTENANCE INDUSTRIELLE ET QUALITE "MIQ")</t>
  </si>
  <si>
    <t>P097816420723D</t>
  </si>
  <si>
    <t>NDOGBONG, DERRIERE DAUPHINE</t>
  </si>
  <si>
    <t>395595</t>
  </si>
  <si>
    <t>SIGHE JEANNE SIDONIE</t>
  </si>
  <si>
    <t>P078912440025R</t>
  </si>
  <si>
    <t>395596</t>
  </si>
  <si>
    <t>SIGHE KENGNE</t>
  </si>
  <si>
    <t>P109116613356H</t>
  </si>
  <si>
    <t>395597</t>
  </si>
  <si>
    <t>SIGHE MOUAFO</t>
  </si>
  <si>
    <t>JULIUS ARMEL</t>
  </si>
  <si>
    <t>P059518465728N</t>
  </si>
  <si>
    <t>LÉLÉ PALMIER</t>
  </si>
  <si>
    <t>395598</t>
  </si>
  <si>
    <t>SIGHE NEGOUE NADEGE</t>
  </si>
  <si>
    <t>P018817336863F</t>
  </si>
  <si>
    <t>395599</t>
  </si>
  <si>
    <t>SIGHE NGUNEKA</t>
  </si>
  <si>
    <t>BEAUDELAIRE JOCCHRIST</t>
  </si>
  <si>
    <t>P019917643521R</t>
  </si>
  <si>
    <t>395600</t>
  </si>
  <si>
    <t>SIGHE SOB BERTIN</t>
  </si>
  <si>
    <t>P108012197743J</t>
  </si>
  <si>
    <t>395601</t>
  </si>
  <si>
    <t>SIGHE TATE</t>
  </si>
  <si>
    <t>P100117592163A</t>
  </si>
  <si>
    <t>PRODUCTION HUILLES ALIMENTAIRES</t>
  </si>
  <si>
    <t>395602</t>
  </si>
  <si>
    <t>SIGHE VERONIQUESIGH</t>
  </si>
  <si>
    <t>SIGHE VERONIQUE</t>
  </si>
  <si>
    <t>P076100207999J</t>
  </si>
  <si>
    <t>COUTURE &amp; VENTE GAZ</t>
  </si>
  <si>
    <t>MONTEE DU LAC</t>
  </si>
  <si>
    <t>395603</t>
  </si>
  <si>
    <t>SIGHE VICTORINE</t>
  </si>
  <si>
    <t>P118612710972G</t>
  </si>
  <si>
    <t>395604</t>
  </si>
  <si>
    <t>SIGHEKA</t>
  </si>
  <si>
    <t>P046517539138D</t>
  </si>
  <si>
    <t>KOUOPOU_BAYANGAM</t>
  </si>
  <si>
    <t>395605</t>
  </si>
  <si>
    <t>SIGHELO SARL</t>
  </si>
  <si>
    <t>SGL SARL</t>
  </si>
  <si>
    <t>M042517755546L</t>
  </si>
  <si>
    <t>395606</t>
  </si>
  <si>
    <t>SIGHIE ALAIN</t>
  </si>
  <si>
    <t>ETS SIGHIE ALAIN</t>
  </si>
  <si>
    <t>P107112354232R</t>
  </si>
  <si>
    <t>395607</t>
  </si>
  <si>
    <t>SIGHNE KENGNE</t>
  </si>
  <si>
    <t>P038718498185H</t>
  </si>
  <si>
    <t>395608</t>
  </si>
  <si>
    <t>SIGHOKO MAWADZOUE</t>
  </si>
  <si>
    <t>FRIDA DOMINIQUE</t>
  </si>
  <si>
    <t>P068312673885E</t>
  </si>
  <si>
    <t>A COTE HÔPITAL DE DISTRICT DE FOUMBAN</t>
  </si>
  <si>
    <t>395609</t>
  </si>
  <si>
    <t>SIGHOM</t>
  </si>
  <si>
    <t>P105917081357J</t>
  </si>
  <si>
    <t>MAKEPE MOUSSOKE</t>
  </si>
  <si>
    <t>395610</t>
  </si>
  <si>
    <t>P068018555211R</t>
  </si>
  <si>
    <t>395611</t>
  </si>
  <si>
    <t>SIGHOM EDITH BERUSE</t>
  </si>
  <si>
    <t>P109112437447P</t>
  </si>
  <si>
    <t>MONTEE LYCEE CANADA</t>
  </si>
  <si>
    <t>395612</t>
  </si>
  <si>
    <t>SIGHOM EPSE TCHEUCHOUA ROSETTE</t>
  </si>
  <si>
    <t>P066216979307S</t>
  </si>
  <si>
    <t>395613</t>
  </si>
  <si>
    <t>P066216979321Q</t>
  </si>
  <si>
    <t>395614</t>
  </si>
  <si>
    <t>SIGHOM FOTSO</t>
  </si>
  <si>
    <t>P068418159093K</t>
  </si>
  <si>
    <t>395615</t>
  </si>
  <si>
    <t>SIGHOM KENGNE</t>
  </si>
  <si>
    <t>P098117840014C</t>
  </si>
  <si>
    <t>395616</t>
  </si>
  <si>
    <t>SIGHOM MARYAM YOLANDE</t>
  </si>
  <si>
    <t>P019616155133X</t>
  </si>
  <si>
    <t>395617</t>
  </si>
  <si>
    <t>SIGHOMNOU EMMANUEL</t>
  </si>
  <si>
    <t>P015412589010S</t>
  </si>
  <si>
    <t>395618</t>
  </si>
  <si>
    <t>SIGHOMNOUE</t>
  </si>
  <si>
    <t>P015616633950E</t>
  </si>
  <si>
    <t>DJRELENG III</t>
  </si>
  <si>
    <t>395619</t>
  </si>
  <si>
    <t>P067917592967E</t>
  </si>
  <si>
    <t>395620</t>
  </si>
  <si>
    <t>SIGHOMNOUO JEANNETTE</t>
  </si>
  <si>
    <t>P126712327304G</t>
  </si>
  <si>
    <t>395621</t>
  </si>
  <si>
    <t>SIGHOMNOUO YENGOUA RODRIGUE</t>
  </si>
  <si>
    <t>P038512103991S</t>
  </si>
  <si>
    <t>395622</t>
  </si>
  <si>
    <t>SIGHT SAVERS INTERNATIONAL</t>
  </si>
  <si>
    <t>SSI</t>
  </si>
  <si>
    <t>M099700013523M</t>
  </si>
  <si>
    <t>395623</t>
  </si>
  <si>
    <t>SIGHUI MANFO</t>
  </si>
  <si>
    <t>P067716445937B</t>
  </si>
  <si>
    <t>395624</t>
  </si>
  <si>
    <t>SIGKAM EPSE TCHOUPAN</t>
  </si>
  <si>
    <t>P086318160142Q</t>
  </si>
  <si>
    <t>395625</t>
  </si>
  <si>
    <t>SIGMA ENGINEERING AND DESIGN SARL</t>
  </si>
  <si>
    <t>M112015253151R</t>
  </si>
  <si>
    <t>395626</t>
  </si>
  <si>
    <t>SIGMA ENGINEERING SYSTEMS GROUP</t>
  </si>
  <si>
    <t>M062217442006E</t>
  </si>
  <si>
    <t>RUE IDEAL - DERRIÈRE CINÉMA LE WOURI</t>
  </si>
  <si>
    <t>395627</t>
  </si>
  <si>
    <t>SIGMA OPTIQUE</t>
  </si>
  <si>
    <t>M122316350699G</t>
  </si>
  <si>
    <t>LA COMMERCIALISATION DU MATERIEL OPTIQUE .MONTURES,VERRES ET INSTRUMENTS</t>
  </si>
  <si>
    <t>395628</t>
  </si>
  <si>
    <t>SIGMA SARL</t>
  </si>
  <si>
    <t>M011912736821F</t>
  </si>
  <si>
    <t>OMNISPORT NOUVELLE ROUTE</t>
  </si>
  <si>
    <t>395629</t>
  </si>
  <si>
    <t>M102015198652C</t>
  </si>
  <si>
    <t>395630</t>
  </si>
  <si>
    <t>SIGMA TECH CAMEROUN SARL</t>
  </si>
  <si>
    <t>M062217394387A</t>
  </si>
  <si>
    <t>395631</t>
  </si>
  <si>
    <t>SIGMA TECHNOLOGIES</t>
  </si>
  <si>
    <t>M010900026394C</t>
  </si>
  <si>
    <t>395632</t>
  </si>
  <si>
    <t>SIGMA TRADING &amp; SERVICES SARL</t>
  </si>
  <si>
    <t>M081300047090W</t>
  </si>
  <si>
    <t>395633</t>
  </si>
  <si>
    <t>SIGNAGE DESIGN SUARL</t>
  </si>
  <si>
    <t>M082217599059Y</t>
  </si>
  <si>
    <t>FACE COMMISSARIAT 6ÈME ARRONDISSEMEMT</t>
  </si>
  <si>
    <t>395634</t>
  </si>
  <si>
    <t>SIGNAL SYSTEMS SARLU</t>
  </si>
  <si>
    <t>M052318603849L</t>
  </si>
  <si>
    <t>395635</t>
  </si>
  <si>
    <t>SIGNALETICA SARL</t>
  </si>
  <si>
    <t>M021512265508L</t>
  </si>
  <si>
    <t>CONCEPTION-FABRICAT°-PSE DES TOTEMS</t>
  </si>
  <si>
    <t>395636</t>
  </si>
  <si>
    <t>SIGNANG NJANSEB ALFRED BACHELINSIGN</t>
  </si>
  <si>
    <t>SIGNANG NJANSEB ALFRED BACHELIN</t>
  </si>
  <si>
    <t>P097812354079S</t>
  </si>
  <si>
    <t>395637</t>
  </si>
  <si>
    <t>SIGNATURE BASTOS SCI</t>
  </si>
  <si>
    <t>M111717866479M</t>
  </si>
  <si>
    <t>395638</t>
  </si>
  <si>
    <t>SIGNATURE RESOURCING</t>
  </si>
  <si>
    <t>SIRSARL</t>
  </si>
  <si>
    <t>M032416622783C</t>
  </si>
  <si>
    <t>395639</t>
  </si>
  <si>
    <t>SIGNATURE S.C.I</t>
  </si>
  <si>
    <t>M052416808627X</t>
  </si>
  <si>
    <t>395640</t>
  </si>
  <si>
    <t>SIGNATURES SARL</t>
  </si>
  <si>
    <t>M042417179686L</t>
  </si>
  <si>
    <t>395641</t>
  </si>
  <si>
    <t>P025717406072U</t>
  </si>
  <si>
    <t>395642</t>
  </si>
  <si>
    <t>P035718272531L</t>
  </si>
  <si>
    <t>395643</t>
  </si>
  <si>
    <t>P097116159049W</t>
  </si>
  <si>
    <t>CHAKA SAPEUR CHINOIS COMPTOIR 68</t>
  </si>
  <si>
    <t>395644</t>
  </si>
  <si>
    <t>ANDRÉ SÉRAPHIN</t>
  </si>
  <si>
    <t>P028416426977M</t>
  </si>
  <si>
    <t>677311609</t>
  </si>
  <si>
    <t>395645</t>
  </si>
  <si>
    <t>P048018512498X</t>
  </si>
  <si>
    <t>395646</t>
  </si>
  <si>
    <t>ARMAND ROMEO</t>
  </si>
  <si>
    <t>P058716154765M</t>
  </si>
  <si>
    <t>395647</t>
  </si>
  <si>
    <t>AXEL IVAN</t>
  </si>
  <si>
    <t>P119517563469L</t>
  </si>
  <si>
    <t>395648</t>
  </si>
  <si>
    <t>P017917192000N</t>
  </si>
  <si>
    <t>395649</t>
  </si>
  <si>
    <t>P038416842418R</t>
  </si>
  <si>
    <t>395650</t>
  </si>
  <si>
    <t>P098917047271D</t>
  </si>
  <si>
    <t>395651</t>
  </si>
  <si>
    <t>P036617947437T</t>
  </si>
  <si>
    <t>395652</t>
  </si>
  <si>
    <t>P108917741929Z</t>
  </si>
  <si>
    <t>395653</t>
  </si>
  <si>
    <t>P097616615164T</t>
  </si>
  <si>
    <t>AHEL MAN</t>
  </si>
  <si>
    <t>395654</t>
  </si>
  <si>
    <t>BORIS GILLES</t>
  </si>
  <si>
    <t>P049713977433A</t>
  </si>
  <si>
    <t>395655</t>
  </si>
  <si>
    <t>BRICE RODRIGUE</t>
  </si>
  <si>
    <t>P039617696254K</t>
  </si>
  <si>
    <t>395656</t>
  </si>
  <si>
    <t>P015900340102N</t>
  </si>
  <si>
    <t>395657</t>
  </si>
  <si>
    <t>ELISEE LEDOUX</t>
  </si>
  <si>
    <t>P117818285970J</t>
  </si>
  <si>
    <t>395658</t>
  </si>
  <si>
    <t>P089717003617Y</t>
  </si>
  <si>
    <t>395659</t>
  </si>
  <si>
    <t>EMMANUEL PATRICK</t>
  </si>
  <si>
    <t>P038700543873A</t>
  </si>
  <si>
    <t>395660</t>
  </si>
  <si>
    <t>P108617780609R</t>
  </si>
  <si>
    <t>PRESTATIONS DE SERVICES &amp; CONFECTIONS</t>
  </si>
  <si>
    <t>395661</t>
  </si>
  <si>
    <t>P067918054705B</t>
  </si>
  <si>
    <t>395662</t>
  </si>
  <si>
    <t>FABRICE ARMAND</t>
  </si>
  <si>
    <t>P108018030165A</t>
  </si>
  <si>
    <t>395663</t>
  </si>
  <si>
    <t>FRANC STEPHANE</t>
  </si>
  <si>
    <t>P119817294368D</t>
  </si>
  <si>
    <t>395664</t>
  </si>
  <si>
    <t>FRANCIS BRONDONE.</t>
  </si>
  <si>
    <t>P129816401782U</t>
  </si>
  <si>
    <t>395665</t>
  </si>
  <si>
    <t>Frederick</t>
  </si>
  <si>
    <t>P037017780603Z</t>
  </si>
  <si>
    <t>395666</t>
  </si>
  <si>
    <t>HENRIETTE THERESE</t>
  </si>
  <si>
    <t>P126400035949S</t>
  </si>
  <si>
    <t>395667</t>
  </si>
  <si>
    <t>HERMANNE</t>
  </si>
  <si>
    <t>P129614368149C</t>
  </si>
  <si>
    <t>395668</t>
  </si>
  <si>
    <t>P057516870702U</t>
  </si>
  <si>
    <t>BP CITE FACE EGLISE CATHOLIQUE</t>
  </si>
  <si>
    <t>395669</t>
  </si>
  <si>
    <t>P057517923391W</t>
  </si>
  <si>
    <t>395670</t>
  </si>
  <si>
    <t>INES MARIE THERESE</t>
  </si>
  <si>
    <t>P098016081545A</t>
  </si>
  <si>
    <t>395671</t>
  </si>
  <si>
    <t>P027817406680H</t>
  </si>
  <si>
    <t>395672</t>
  </si>
  <si>
    <t>P117816298423X</t>
  </si>
  <si>
    <t>677425947</t>
  </si>
  <si>
    <t>395673</t>
  </si>
  <si>
    <t>P119218528354U</t>
  </si>
  <si>
    <t>395674</t>
  </si>
  <si>
    <t>P016316587107H</t>
  </si>
  <si>
    <t>395675</t>
  </si>
  <si>
    <t>P058416626498K</t>
  </si>
  <si>
    <t>395676</t>
  </si>
  <si>
    <t>P128418158724J</t>
  </si>
  <si>
    <t>395677</t>
  </si>
  <si>
    <t>JEPTHER JOEL</t>
  </si>
  <si>
    <t>P109116421454X</t>
  </si>
  <si>
    <t>395678</t>
  </si>
  <si>
    <t>JOEL NESTOR</t>
  </si>
  <si>
    <t>P097912262267C</t>
  </si>
  <si>
    <t>395679</t>
  </si>
  <si>
    <t>P018316728844X</t>
  </si>
  <si>
    <t>395680</t>
  </si>
  <si>
    <t>KEVINE IGORE</t>
  </si>
  <si>
    <t>P049117054414N</t>
  </si>
  <si>
    <t>395681</t>
  </si>
  <si>
    <t>P098716313097F</t>
  </si>
  <si>
    <t>395682</t>
  </si>
  <si>
    <t>P098718030168K</t>
  </si>
  <si>
    <t>395683</t>
  </si>
  <si>
    <t>P098617837150J</t>
  </si>
  <si>
    <t>395684</t>
  </si>
  <si>
    <t>LEONIE ODETTE (ETS LST CONSTRUCTION BTP)</t>
  </si>
  <si>
    <t>P069114927241W</t>
  </si>
  <si>
    <t>395685</t>
  </si>
  <si>
    <t>P026117837049K</t>
  </si>
  <si>
    <t>395686</t>
  </si>
  <si>
    <t>P087918590556S</t>
  </si>
  <si>
    <t>BANGA BAKOKO - GRAND COLLEGE</t>
  </si>
  <si>
    <t>395687</t>
  </si>
  <si>
    <t>P106516293425X</t>
  </si>
  <si>
    <t>395688</t>
  </si>
  <si>
    <t>P096400431846P</t>
  </si>
  <si>
    <t>395689</t>
  </si>
  <si>
    <t>P037218182348W</t>
  </si>
  <si>
    <t>S.N.G.C</t>
  </si>
  <si>
    <t>ROND POINT DAMAS SOURCE</t>
  </si>
  <si>
    <t>395690</t>
  </si>
  <si>
    <t>MICHEL GERAUD</t>
  </si>
  <si>
    <t>P099118465100P</t>
  </si>
  <si>
    <t>395691</t>
  </si>
  <si>
    <t>MINETTE ROLANDE</t>
  </si>
  <si>
    <t>P017717676436M</t>
  </si>
  <si>
    <t>395692</t>
  </si>
  <si>
    <t>P057217688754J</t>
  </si>
  <si>
    <t>395693</t>
  </si>
  <si>
    <t>P126916670808W</t>
  </si>
  <si>
    <t>395694</t>
  </si>
  <si>
    <t>PHANIE CHRISTELLE</t>
  </si>
  <si>
    <t>P089116750908A</t>
  </si>
  <si>
    <t>395695</t>
  </si>
  <si>
    <t>P016000167039P</t>
  </si>
  <si>
    <t>395696</t>
  </si>
  <si>
    <t>P078112243220G</t>
  </si>
  <si>
    <t>395697</t>
  </si>
  <si>
    <t>P107118510842T</t>
  </si>
  <si>
    <t>APRES KABILA BAR</t>
  </si>
  <si>
    <t>395698</t>
  </si>
  <si>
    <t>P049017780607C</t>
  </si>
  <si>
    <t>395699</t>
  </si>
  <si>
    <t>SALVADOR MBONGUE</t>
  </si>
  <si>
    <t>P068416160227K</t>
  </si>
  <si>
    <t>395700</t>
  </si>
  <si>
    <t>SANDRINE NOELLE .</t>
  </si>
  <si>
    <t>P128918370970N</t>
  </si>
  <si>
    <t>670924670</t>
  </si>
  <si>
    <t>395701</t>
  </si>
  <si>
    <t>P089112548152A</t>
  </si>
  <si>
    <t>395702</t>
  </si>
  <si>
    <t>P108617652126N</t>
  </si>
  <si>
    <t>395703</t>
  </si>
  <si>
    <t>P078317791632Q</t>
  </si>
  <si>
    <t>395704</t>
  </si>
  <si>
    <t>VALAT</t>
  </si>
  <si>
    <t>P030116890163S</t>
  </si>
  <si>
    <t>395705</t>
  </si>
  <si>
    <t>VALPODINE</t>
  </si>
  <si>
    <t>P090116310251R</t>
  </si>
  <si>
    <t>395706</t>
  </si>
  <si>
    <t>VANELLE ORRELA</t>
  </si>
  <si>
    <t>P039617155524S</t>
  </si>
  <si>
    <t>BAFOUSSAM 2 TYO VILLE AUBERGE DU LAC</t>
  </si>
  <si>
    <t>395707</t>
  </si>
  <si>
    <t>P118217780615G</t>
  </si>
  <si>
    <t>395708</t>
  </si>
  <si>
    <t>VIVIANE EDITH</t>
  </si>
  <si>
    <t>P048017035174P</t>
  </si>
  <si>
    <t>395709</t>
  </si>
  <si>
    <t>SIGNE  DESIRE</t>
  </si>
  <si>
    <t>P037100449408D</t>
  </si>
  <si>
    <t>VENTE  PIECES DE MACHINES</t>
  </si>
  <si>
    <t>395710</t>
  </si>
  <si>
    <t>SIGNE ALEXIS BELMONDO</t>
  </si>
  <si>
    <t>P030016710952U</t>
  </si>
  <si>
    <t>CARPENTARY MATERIALS</t>
  </si>
  <si>
    <t>FIANGO,MULANGO STREET</t>
  </si>
  <si>
    <t>395711</t>
  </si>
  <si>
    <t>SIGNE AMEDEE WILLIAM</t>
  </si>
  <si>
    <t>P068114018052U</t>
  </si>
  <si>
    <t>A COTE 100 PAPIERS</t>
  </si>
  <si>
    <t>395712</t>
  </si>
  <si>
    <t>SIGNE ANDRE</t>
  </si>
  <si>
    <t>P097116807242U</t>
  </si>
  <si>
    <t>395713</t>
  </si>
  <si>
    <t>SIGNE BOGNE</t>
  </si>
  <si>
    <t>P118016970037Y</t>
  </si>
  <si>
    <t>395714</t>
  </si>
  <si>
    <t>SIGNE CHENDJOU</t>
  </si>
  <si>
    <t>HENRIETTE THÉRÈSE</t>
  </si>
  <si>
    <t>P108816849428D</t>
  </si>
  <si>
    <t>TOK</t>
  </si>
  <si>
    <t>395715</t>
  </si>
  <si>
    <t>SIGNE CLARISSE CHRISTELE</t>
  </si>
  <si>
    <t>P018812441547F</t>
  </si>
  <si>
    <t>395716</t>
  </si>
  <si>
    <t>SIGNE CLEMENT</t>
  </si>
  <si>
    <t>STAR BUSINESS CAMEROUN</t>
  </si>
  <si>
    <t>P017100578606D</t>
  </si>
  <si>
    <t>395717</t>
  </si>
  <si>
    <t>SIGNE DADJIO</t>
  </si>
  <si>
    <t>P019315081145C</t>
  </si>
  <si>
    <t>395718</t>
  </si>
  <si>
    <t>SIGNE DADJIO LUCAS</t>
  </si>
  <si>
    <t>P058417660594H</t>
  </si>
  <si>
    <t>395719</t>
  </si>
  <si>
    <t>SIGNE DIFFO YVAN DERRICKSIGN</t>
  </si>
  <si>
    <t>SIGNE DIFFO YVAN DERRICK</t>
  </si>
  <si>
    <t>P069112694334C</t>
  </si>
  <si>
    <t>EGLISE EPC HAUTE TENSION</t>
  </si>
  <si>
    <t>395720</t>
  </si>
  <si>
    <t>SIGNE DJOUMESSI</t>
  </si>
  <si>
    <t>P029218571925A</t>
  </si>
  <si>
    <t>395721</t>
  </si>
  <si>
    <t>SIGNE EKO EPSE YEMELONG</t>
  </si>
  <si>
    <t>P089016714259T</t>
  </si>
  <si>
    <t>395722</t>
  </si>
  <si>
    <t>SIGNE ÉPOUSE NZUDIE</t>
  </si>
  <si>
    <t>P018816299448B</t>
  </si>
  <si>
    <t>395723</t>
  </si>
  <si>
    <t>SIGNE EPOUSE TABA</t>
  </si>
  <si>
    <t>P106717064886R</t>
  </si>
  <si>
    <t>699902104</t>
  </si>
  <si>
    <t>395724</t>
  </si>
  <si>
    <t>SIGNE epse GUEFACK</t>
  </si>
  <si>
    <t>BEATRICE IRENE</t>
  </si>
  <si>
    <t>P058017814533T</t>
  </si>
  <si>
    <t>395725</t>
  </si>
  <si>
    <t>SIGNE EPSE KAMGA MADELEINE</t>
  </si>
  <si>
    <t>ETS SIGNE EPSE KAMGA MADELEINE</t>
  </si>
  <si>
    <t>P015412424196Z</t>
  </si>
  <si>
    <t>395726</t>
  </si>
  <si>
    <t>SIGNE EPSEE NKEMYEM</t>
  </si>
  <si>
    <t>P077112710763E</t>
  </si>
  <si>
    <t>VENTE B. H. V.</t>
  </si>
  <si>
    <t>395727</t>
  </si>
  <si>
    <t>SIGNE FOGANG</t>
  </si>
  <si>
    <t>P058516424074Z</t>
  </si>
  <si>
    <t>395728</t>
  </si>
  <si>
    <t>SIGNE FONNA BRICE CLEMENT</t>
  </si>
  <si>
    <t>ETS BRICE SHOPPING</t>
  </si>
  <si>
    <t>P059718104090G</t>
  </si>
  <si>
    <t>395729</t>
  </si>
  <si>
    <t>SIGNE FOSSO</t>
  </si>
  <si>
    <t>MARIE CLOUTIDE</t>
  </si>
  <si>
    <t>P037417849880R</t>
  </si>
  <si>
    <t>395730</t>
  </si>
  <si>
    <t>MICHELLE KILIANE</t>
  </si>
  <si>
    <t>P060417852621C</t>
  </si>
  <si>
    <t>395731</t>
  </si>
  <si>
    <t>SIGNE FOTSING</t>
  </si>
  <si>
    <t>P048616046468K</t>
  </si>
  <si>
    <t>395732</t>
  </si>
  <si>
    <t>P118715425248B</t>
  </si>
  <si>
    <t>395733</t>
  </si>
  <si>
    <t>SIGNE FOTSING ARCEL</t>
  </si>
  <si>
    <t>Legrand</t>
  </si>
  <si>
    <t>P078817780626K</t>
  </si>
  <si>
    <t>395734</t>
  </si>
  <si>
    <t>SIGNE FOTSING ÉPOUSE SADEH</t>
  </si>
  <si>
    <t>P097216077584E</t>
  </si>
  <si>
    <t>395735</t>
  </si>
  <si>
    <t>SIGNE FRANCOIS XAVIER</t>
  </si>
  <si>
    <t>SIGNE FRANCOIS</t>
  </si>
  <si>
    <t>P098512631541G</t>
  </si>
  <si>
    <t>ENTREE MISSION CATH</t>
  </si>
  <si>
    <t>395736</t>
  </si>
  <si>
    <t>SIGNE FRANKLIN</t>
  </si>
  <si>
    <t>P128700561497K</t>
  </si>
  <si>
    <t>LA CACAOYERE</t>
  </si>
  <si>
    <t>395737</t>
  </si>
  <si>
    <t>SIGNE GATSING</t>
  </si>
  <si>
    <t>MARCELLE CLAIRE</t>
  </si>
  <si>
    <t>P018618595024Z</t>
  </si>
  <si>
    <t>395738</t>
  </si>
  <si>
    <t>SIGNE GUY BERTRAND</t>
  </si>
  <si>
    <t>P122017287162X</t>
  </si>
  <si>
    <t>395739</t>
  </si>
  <si>
    <t>SIGNE HONORE</t>
  </si>
  <si>
    <t>P048412270510U</t>
  </si>
  <si>
    <t>395740</t>
  </si>
  <si>
    <t>SIGNE ISIDORE</t>
  </si>
  <si>
    <t>P048416495540K</t>
  </si>
  <si>
    <t>395741</t>
  </si>
  <si>
    <t>SIGNE IVAN BORIS</t>
  </si>
  <si>
    <t>P069816472656F</t>
  </si>
  <si>
    <t>395742</t>
  </si>
  <si>
    <t>SIGNE JACQUARD IRVING</t>
  </si>
  <si>
    <t>P048412261985X</t>
  </si>
  <si>
    <t>395743</t>
  </si>
  <si>
    <t>SIGNE JEAN</t>
  </si>
  <si>
    <t>P016314918056N</t>
  </si>
  <si>
    <t>MONTEE DE SEUR</t>
  </si>
  <si>
    <t>395744</t>
  </si>
  <si>
    <t>SIGNE JEAN LOUIS</t>
  </si>
  <si>
    <t>ETS SIGNE JEAN LOUIS</t>
  </si>
  <si>
    <t>P115400173238M</t>
  </si>
  <si>
    <t>395745</t>
  </si>
  <si>
    <t>SIGNE JUDITH</t>
  </si>
  <si>
    <t>P028612627722X</t>
  </si>
  <si>
    <t>395746</t>
  </si>
  <si>
    <t>SIGNE KAMDOUM</t>
  </si>
  <si>
    <t>GUENOLE AYMAF</t>
  </si>
  <si>
    <t>P019718093407U</t>
  </si>
  <si>
    <t>395747</t>
  </si>
  <si>
    <t>GUENOLE AYMAR</t>
  </si>
  <si>
    <t>P019717043421M</t>
  </si>
  <si>
    <t>395748</t>
  </si>
  <si>
    <t>Signe Kamgang</t>
  </si>
  <si>
    <t>Litrice</t>
  </si>
  <si>
    <t>P099617908349Q</t>
  </si>
  <si>
    <t>395749</t>
  </si>
  <si>
    <t>SIGNE KAMGUIA</t>
  </si>
  <si>
    <t>P019917671472A</t>
  </si>
  <si>
    <t>SECRÉTAIRE INFOGRAPHE</t>
  </si>
  <si>
    <t>AÉROPORT INTERNATIONAL DE DOUALA</t>
  </si>
  <si>
    <t>395750</t>
  </si>
  <si>
    <t>SIGNE KEVIN</t>
  </si>
  <si>
    <t>P079613371296C</t>
  </si>
  <si>
    <t>395751</t>
  </si>
  <si>
    <t>SIGNE KOUTSING EPSE SIMO</t>
  </si>
  <si>
    <t>DESTINE JOAKEBEL</t>
  </si>
  <si>
    <t>P047814411373G</t>
  </si>
  <si>
    <t>AGENT DE DISTRIBUTEUR</t>
  </si>
  <si>
    <t>395752</t>
  </si>
  <si>
    <t>SIGNE KUITCHE</t>
  </si>
  <si>
    <t>NIQUEL ODIANNIE</t>
  </si>
  <si>
    <t>P019918049815P</t>
  </si>
  <si>
    <t>395753</t>
  </si>
  <si>
    <t>SIGNE KUITCHE LOLITA ELZA</t>
  </si>
  <si>
    <t>P122017441877A</t>
  </si>
  <si>
    <t>395754</t>
  </si>
  <si>
    <t>SIGNE LANDRY</t>
  </si>
  <si>
    <t>P098718189361F</t>
  </si>
  <si>
    <t>395755</t>
  </si>
  <si>
    <t>SIGNE LONTSI BLAISE</t>
  </si>
  <si>
    <t>P097317137994P</t>
  </si>
  <si>
    <t>395756</t>
  </si>
  <si>
    <t>SIGNE LUCAS</t>
  </si>
  <si>
    <t>ETS SIGNE</t>
  </si>
  <si>
    <t>P016100155270C</t>
  </si>
  <si>
    <t>N.M. BTQ N°57</t>
  </si>
  <si>
    <t>395757</t>
  </si>
  <si>
    <t>SIGNE MAKOUEKING ÉPOUSE NDJABO</t>
  </si>
  <si>
    <t>JAËL</t>
  </si>
  <si>
    <t>P087918595515R</t>
  </si>
  <si>
    <t>395758</t>
  </si>
  <si>
    <t>SIGNE MAKOUEKING ÉPOUSE NJABO</t>
  </si>
  <si>
    <t>P087916888858W</t>
  </si>
  <si>
    <t>+237691849332, +237655798749</t>
  </si>
  <si>
    <t>395759</t>
  </si>
  <si>
    <t>SIGNE MARC</t>
  </si>
  <si>
    <t>ETS I B C</t>
  </si>
  <si>
    <t>P088500398378H</t>
  </si>
  <si>
    <t>395760</t>
  </si>
  <si>
    <t>SIGNE MATENE MEKAME</t>
  </si>
  <si>
    <t>P067917550860H</t>
  </si>
  <si>
    <t>395761</t>
  </si>
  <si>
    <t>SIGNE MBA</t>
  </si>
  <si>
    <t>DIANNE CAROLE</t>
  </si>
  <si>
    <t>P059016471243H</t>
  </si>
  <si>
    <t>DISPENSAIRE FAMLAH</t>
  </si>
  <si>
    <t>395762</t>
  </si>
  <si>
    <t>P108112675491F</t>
  </si>
  <si>
    <t>BAMESSIN LIEU DIT CARREFOUR BAMESSIN</t>
  </si>
  <si>
    <t>395763</t>
  </si>
  <si>
    <t>SIGNE MBE</t>
  </si>
  <si>
    <t>FRANCK JUDICAEL</t>
  </si>
  <si>
    <t>P120217959296T</t>
  </si>
  <si>
    <t>395764</t>
  </si>
  <si>
    <t>SIGNE MOUAFO</t>
  </si>
  <si>
    <t>P118818239123X</t>
  </si>
  <si>
    <t>395765</t>
  </si>
  <si>
    <t>SIGNE MUTANG</t>
  </si>
  <si>
    <t>P048318566825L</t>
  </si>
  <si>
    <t>395766</t>
  </si>
  <si>
    <t>SIGNE NDE</t>
  </si>
  <si>
    <t>P128815694426L</t>
  </si>
  <si>
    <t>395767</t>
  </si>
  <si>
    <t>P089412567210E</t>
  </si>
  <si>
    <t>395768</t>
  </si>
  <si>
    <t>SIGNE NDE FRANCK CHRISTIAN</t>
  </si>
  <si>
    <t>" ETS CHRISTIAN AUTO "</t>
  </si>
  <si>
    <t>P089416334992X</t>
  </si>
  <si>
    <t>395769</t>
  </si>
  <si>
    <t>SIGNE NDE GWLADYS VIVIANE</t>
  </si>
  <si>
    <t>P028112570202P</t>
  </si>
  <si>
    <t>395770</t>
  </si>
  <si>
    <t>SIGNE NEE MACHE</t>
  </si>
  <si>
    <t>P063900208739P</t>
  </si>
  <si>
    <t>M/CONGO</t>
  </si>
  <si>
    <t>395771</t>
  </si>
  <si>
    <t>SIGNE NGHELIE</t>
  </si>
  <si>
    <t>P077317557118K</t>
  </si>
  <si>
    <t>395772</t>
  </si>
  <si>
    <t>SIGNE NGHELIE C</t>
  </si>
  <si>
    <t>P077317581658T</t>
  </si>
  <si>
    <t>395773</t>
  </si>
  <si>
    <t>SIGNE NGOUNOU</t>
  </si>
  <si>
    <t>P018216817687E</t>
  </si>
  <si>
    <t>395774</t>
  </si>
  <si>
    <t>SIGNE NGUENEWOU</t>
  </si>
  <si>
    <t>P038712702141R</t>
  </si>
  <si>
    <t>395775</t>
  </si>
  <si>
    <t>SIGNE NGUNTE</t>
  </si>
  <si>
    <t>PAULVIN</t>
  </si>
  <si>
    <t>P028500509693T</t>
  </si>
  <si>
    <t>395776</t>
  </si>
  <si>
    <t>SIGNE NKOUBO</t>
  </si>
  <si>
    <t>P088412713387D</t>
  </si>
  <si>
    <t>395777</t>
  </si>
  <si>
    <t>signe nkoubo suzanne</t>
  </si>
  <si>
    <t>P088417990260E</t>
  </si>
  <si>
    <t>395778</t>
  </si>
  <si>
    <t>SIGNE NOTEGNE</t>
  </si>
  <si>
    <t>P119214962099C</t>
  </si>
  <si>
    <t>395779</t>
  </si>
  <si>
    <t>SIGNE NZOFANG</t>
  </si>
  <si>
    <t>P030116401815J</t>
  </si>
  <si>
    <t>PK13 DERRIÈRE PHARMACIE GOLDEN</t>
  </si>
  <si>
    <t>395780</t>
  </si>
  <si>
    <t>P030116706981R</t>
  </si>
  <si>
    <t>395781</t>
  </si>
  <si>
    <t>SIGNE ONHO</t>
  </si>
  <si>
    <t>VALERY EDITH</t>
  </si>
  <si>
    <t>P027918222206F</t>
  </si>
  <si>
    <t>395782</t>
  </si>
  <si>
    <t>SIGNE OUEGOUM VALENTIN</t>
  </si>
  <si>
    <t>P037212351239Z</t>
  </si>
  <si>
    <t>395783</t>
  </si>
  <si>
    <t>SIGNE OUMBE</t>
  </si>
  <si>
    <t>BASELICE MIKEL</t>
  </si>
  <si>
    <t>P028717973200Z</t>
  </si>
  <si>
    <t>395784</t>
  </si>
  <si>
    <t>SIGNE PASCAL NOEL</t>
  </si>
  <si>
    <t>P038100499426N</t>
  </si>
  <si>
    <t>395785</t>
  </si>
  <si>
    <t>ETS CLASS VISION</t>
  </si>
  <si>
    <t>P038112503251Z</t>
  </si>
  <si>
    <t>395786</t>
  </si>
  <si>
    <t>SIGNE PATRICE</t>
  </si>
  <si>
    <t>P122015615902M</t>
  </si>
  <si>
    <t>395787</t>
  </si>
  <si>
    <t>SIGNE PETCHOYA</t>
  </si>
  <si>
    <t>P068517975652S</t>
  </si>
  <si>
    <t>395788</t>
  </si>
  <si>
    <t>SIGNE PETCHOYA EPSE CHOUPDIE</t>
  </si>
  <si>
    <t>P068516727067N</t>
  </si>
  <si>
    <t>RESTAURATION ET COIFFURE</t>
  </si>
  <si>
    <t>1ÈRE RUE AGENCE GÉNÉRAL</t>
  </si>
  <si>
    <t>395789</t>
  </si>
  <si>
    <t>SIGNE PEUTCHEHE</t>
  </si>
  <si>
    <t>P129618058246X</t>
  </si>
  <si>
    <t>395790</t>
  </si>
  <si>
    <t>P129616727588Q</t>
  </si>
  <si>
    <t>395791</t>
  </si>
  <si>
    <t>SIGNE SAH</t>
  </si>
  <si>
    <t>P098517687144A</t>
  </si>
  <si>
    <t>395792</t>
  </si>
  <si>
    <t>SIGNE SAUFO</t>
  </si>
  <si>
    <t>P048118161367A</t>
  </si>
  <si>
    <t>395793</t>
  </si>
  <si>
    <t>SIGNE SAUFO AUGUSTIN</t>
  </si>
  <si>
    <t>P048116943921R</t>
  </si>
  <si>
    <t>YY</t>
  </si>
  <si>
    <t>395794</t>
  </si>
  <si>
    <t>SIGNE SIKADI</t>
  </si>
  <si>
    <t>THIERRY STÉPHANE</t>
  </si>
  <si>
    <t>P099417687108Q</t>
  </si>
  <si>
    <t>395795</t>
  </si>
  <si>
    <t>SIGNE TADJO Bleriot</t>
  </si>
  <si>
    <t>P039311073363E</t>
  </si>
  <si>
    <t>395796</t>
  </si>
  <si>
    <t>SIGNE TAFE</t>
  </si>
  <si>
    <t>MICHEL ALEXANDRE</t>
  </si>
  <si>
    <t>P098818160810E</t>
  </si>
  <si>
    <t>395797</t>
  </si>
  <si>
    <t>SIGNE TAGAKOU THIERY</t>
  </si>
  <si>
    <t>ETS BUEQ</t>
  </si>
  <si>
    <t>P079017120051X</t>
  </si>
  <si>
    <t>395798</t>
  </si>
  <si>
    <t>SIGNE TAGNE DADO VICTOIRE</t>
  </si>
  <si>
    <t>P110617692672R</t>
  </si>
  <si>
    <t>395799</t>
  </si>
  <si>
    <t>SIGNE TAGOUKAM</t>
  </si>
  <si>
    <t>P069217809507Q</t>
  </si>
  <si>
    <t>395800</t>
  </si>
  <si>
    <t>P069212572480L</t>
  </si>
  <si>
    <t>395801</t>
  </si>
  <si>
    <t>SIGNE TAJO JEANNETTE</t>
  </si>
  <si>
    <t>P017912565337J</t>
  </si>
  <si>
    <t>395802</t>
  </si>
  <si>
    <t>SIGNE TAKAM BRISS ARMAND</t>
  </si>
  <si>
    <t>P019212409313J</t>
  </si>
  <si>
    <t>395803</t>
  </si>
  <si>
    <t>SIGNE TAKAM MIREILLE AURELIE</t>
  </si>
  <si>
    <t>P078316617408A</t>
  </si>
  <si>
    <t>395804</t>
  </si>
  <si>
    <t>SIGNE TAKEUNE</t>
  </si>
  <si>
    <t>ÉDITE FLORE</t>
  </si>
  <si>
    <t>P058618074294S</t>
  </si>
  <si>
    <t>395805</t>
  </si>
  <si>
    <t>SIGNE TAKOUMBO</t>
  </si>
  <si>
    <t>P107617658610A</t>
  </si>
  <si>
    <t>395806</t>
  </si>
  <si>
    <t>P108118303629L</t>
  </si>
  <si>
    <t>395807</t>
  </si>
  <si>
    <t>SIGNE TAKOUMBO NATHALIE</t>
  </si>
  <si>
    <t>P018418063686J</t>
  </si>
  <si>
    <t>395808</t>
  </si>
  <si>
    <t>SIGNE TALEY PASCAL CHRISTIAN</t>
  </si>
  <si>
    <t>P035416324312W</t>
  </si>
  <si>
    <t>395809</t>
  </si>
  <si>
    <t>SIGNE TALLA</t>
  </si>
  <si>
    <t>P028917780640Z</t>
  </si>
  <si>
    <t>395810</t>
  </si>
  <si>
    <t>SIGNE TAMEGHE</t>
  </si>
  <si>
    <t>P048317093777A</t>
  </si>
  <si>
    <t>395811</t>
  </si>
  <si>
    <t>SIGNE TCHADA ISABELLE ELVIRE</t>
  </si>
  <si>
    <t>P027312526153C</t>
  </si>
  <si>
    <t>395812</t>
  </si>
  <si>
    <t>SIGNE TENGKE</t>
  </si>
  <si>
    <t>P068712263037J</t>
  </si>
  <si>
    <t>395813</t>
  </si>
  <si>
    <t>SIGNE TENGKE DORINE</t>
  </si>
  <si>
    <t>P068716578433Q</t>
  </si>
  <si>
    <t>MENAGERE...</t>
  </si>
  <si>
    <t>APOLO BAR ESSOS</t>
  </si>
  <si>
    <t>395814</t>
  </si>
  <si>
    <t>Signe Toukam</t>
  </si>
  <si>
    <t>Jaco Reine</t>
  </si>
  <si>
    <t>P070117993868B</t>
  </si>
  <si>
    <t>395815</t>
  </si>
  <si>
    <t>SIGNE VICTOIRE</t>
  </si>
  <si>
    <t>P118117890737F</t>
  </si>
  <si>
    <t>395816</t>
  </si>
  <si>
    <t>SIGNE WOLONG CLAUDE BERNARD</t>
  </si>
  <si>
    <t>" ETS SIGNE "</t>
  </si>
  <si>
    <t>P047215098387K</t>
  </si>
  <si>
    <t>395817</t>
  </si>
  <si>
    <t>SIGNE.</t>
  </si>
  <si>
    <t>Annie,</t>
  </si>
  <si>
    <t>P039017824073E</t>
  </si>
  <si>
    <t>395818</t>
  </si>
  <si>
    <t>SIGNEE TAKAM</t>
  </si>
  <si>
    <t>THERESE MIRENE</t>
  </si>
  <si>
    <t>P048318370882P</t>
  </si>
  <si>
    <t>395819</t>
  </si>
  <si>
    <t>SIGNEKOU AGBANOU</t>
  </si>
  <si>
    <t>P078115177426R</t>
  </si>
  <si>
    <t>VENTE DES VIVIRES SECS</t>
  </si>
  <si>
    <t>395820</t>
  </si>
  <si>
    <t>SIGNE-TCHINDA VANESSA FABUELA</t>
  </si>
  <si>
    <t>"ETS VANE2LUXE"</t>
  </si>
  <si>
    <t>P059418230680S</t>
  </si>
  <si>
    <t>395821</t>
  </si>
  <si>
    <t>SIGNI</t>
  </si>
  <si>
    <t>P058516654337M</t>
  </si>
  <si>
    <t>395822</t>
  </si>
  <si>
    <t>P117217689698R</t>
  </si>
  <si>
    <t>395823</t>
  </si>
  <si>
    <t>INNOCENT ROMUALD</t>
  </si>
  <si>
    <t>P107816290244L</t>
  </si>
  <si>
    <t>CENTRE DE MATERIELS MEDICAUX CONSOMMABLE, PRESTATIONS DE SERVICES</t>
  </si>
  <si>
    <t>DERRIERE LE CAMP MENDONG</t>
  </si>
  <si>
    <t>395824</t>
  </si>
  <si>
    <t>ISIDORINE</t>
  </si>
  <si>
    <t>P108517582670L</t>
  </si>
  <si>
    <t>NYALLA KAMPO</t>
  </si>
  <si>
    <t>395825</t>
  </si>
  <si>
    <t>PAUL BAURICE</t>
  </si>
  <si>
    <t>P067417908564G</t>
  </si>
  <si>
    <t>SALON DE COIFFURE ET SERVICES DIVERS</t>
  </si>
  <si>
    <t>395826</t>
  </si>
  <si>
    <t>PIERRE FREDY.</t>
  </si>
  <si>
    <t>P108018579097Q</t>
  </si>
  <si>
    <t>395827</t>
  </si>
  <si>
    <t>P017800464851E</t>
  </si>
  <si>
    <t>902 YDE/ FACE CAMP SIC</t>
  </si>
  <si>
    <t>395828</t>
  </si>
  <si>
    <t>P059217697532W</t>
  </si>
  <si>
    <t>395829</t>
  </si>
  <si>
    <t>SIGNI   ETOILE</t>
  </si>
  <si>
    <t>P098317875720A</t>
  </si>
  <si>
    <t>395830</t>
  </si>
  <si>
    <t>SIGNI COLETTE</t>
  </si>
  <si>
    <t>P122016994392D</t>
  </si>
  <si>
    <t>395831</t>
  </si>
  <si>
    <t>SIGNI JIOKENG</t>
  </si>
  <si>
    <t>P109217533770F</t>
  </si>
  <si>
    <t>PETIT VENDEUSE</t>
  </si>
  <si>
    <t>395832</t>
  </si>
  <si>
    <t>SIGNI MAMIENFO</t>
  </si>
  <si>
    <t>VIVIANE RACHELLE</t>
  </si>
  <si>
    <t>P017612331929S</t>
  </si>
  <si>
    <t>395833</t>
  </si>
  <si>
    <t>SIGNI PIERRE FREDY</t>
  </si>
  <si>
    <t>ETS GROUPAGE SIGNILOGISTICS ITALIE</t>
  </si>
  <si>
    <t>P108000561944X</t>
  </si>
  <si>
    <t>MISSOKE FACE ENTRÉE CHEFFERIE</t>
  </si>
  <si>
    <t>395834</t>
  </si>
  <si>
    <t>Signi tagne</t>
  </si>
  <si>
    <t>P110617689974U</t>
  </si>
  <si>
    <t>395835</t>
  </si>
  <si>
    <t>SIGNI TSAGUE</t>
  </si>
  <si>
    <t>EDWIGE AIMEE LOR</t>
  </si>
  <si>
    <t>P058417090061Q</t>
  </si>
  <si>
    <t>395836</t>
  </si>
  <si>
    <t>SIGNIE</t>
  </si>
  <si>
    <t>P125518494381C</t>
  </si>
  <si>
    <t>CARREFOUR DEUX BEIGNETS</t>
  </si>
  <si>
    <t>395837</t>
  </si>
  <si>
    <t>P015718531205F</t>
  </si>
  <si>
    <t>395838</t>
  </si>
  <si>
    <t>P057317908789Y</t>
  </si>
  <si>
    <t>395839</t>
  </si>
  <si>
    <t>P087412421714C</t>
  </si>
  <si>
    <t>395840</t>
  </si>
  <si>
    <t>P106917014189P</t>
  </si>
  <si>
    <t>395841</t>
  </si>
  <si>
    <t>SIGNIE FOMO</t>
  </si>
  <si>
    <t>P019317965139E</t>
  </si>
  <si>
    <t>395842</t>
  </si>
  <si>
    <t>SIGNIE FRANCOIS</t>
  </si>
  <si>
    <t>ETS CAMUS</t>
  </si>
  <si>
    <t>P017200580034X</t>
  </si>
  <si>
    <t>CONTRACTS/SUPPLIES OF EQUIPMENT,PRINTING</t>
  </si>
  <si>
    <t>395843</t>
  </si>
  <si>
    <t>SIGNIE GAELLE</t>
  </si>
  <si>
    <t>(ETS GAËLLE KAKO)</t>
  </si>
  <si>
    <t>P119014410292D</t>
  </si>
  <si>
    <t>395844</t>
  </si>
  <si>
    <t>SIGNIE GEORGES ALAIN</t>
  </si>
  <si>
    <t>P122017519232L</t>
  </si>
  <si>
    <t>395845</t>
  </si>
  <si>
    <t>SIGNIE JUDITH</t>
  </si>
  <si>
    <t>P048017199220R</t>
  </si>
  <si>
    <t>395846</t>
  </si>
  <si>
    <t>SIGNIE JUDITH LAURE</t>
  </si>
  <si>
    <t>P048015396208R</t>
  </si>
  <si>
    <t>395847</t>
  </si>
  <si>
    <t>SIGNIE KUNGNE</t>
  </si>
  <si>
    <t>ANDRE PAULIN</t>
  </si>
  <si>
    <t>P119115095256P</t>
  </si>
  <si>
    <t>395848</t>
  </si>
  <si>
    <t>SIGNIE MATHIEU</t>
  </si>
  <si>
    <t>P116612300237W</t>
  </si>
  <si>
    <t>395849</t>
  </si>
  <si>
    <t>SIGNIE MBAH</t>
  </si>
  <si>
    <t>LAURA LATIFA</t>
  </si>
  <si>
    <t>P010118068358J</t>
  </si>
  <si>
    <t>395850</t>
  </si>
  <si>
    <t>SIGNIE NHATANG</t>
  </si>
  <si>
    <t>(BUSNESS CONSULTING)</t>
  </si>
  <si>
    <t>P077912332482Y</t>
  </si>
  <si>
    <t>395851</t>
  </si>
  <si>
    <t>SIGNIE NICOLE</t>
  </si>
  <si>
    <t>ETS SIGNIE NICOLE</t>
  </si>
  <si>
    <t>P067000288525L</t>
  </si>
  <si>
    <t>DOUALA/MARCHE MBOPPI BLOC1/26</t>
  </si>
  <si>
    <t>395852</t>
  </si>
  <si>
    <t>SIGNIE RAMSES</t>
  </si>
  <si>
    <t>P079316985813Z</t>
  </si>
  <si>
    <t>395853</t>
  </si>
  <si>
    <t>SIGNIE TAMBO</t>
  </si>
  <si>
    <t>P068517068192X</t>
  </si>
  <si>
    <t>MENAGEREM</t>
  </si>
  <si>
    <t>395854</t>
  </si>
  <si>
    <t>SIGNIN AZEMO</t>
  </si>
  <si>
    <t>P027117709132A</t>
  </si>
  <si>
    <t>395855</t>
  </si>
  <si>
    <t>P027117399886A</t>
  </si>
  <si>
    <t>395856</t>
  </si>
  <si>
    <t>SIGNIN YEMTIO</t>
  </si>
  <si>
    <t>P030017727384L</t>
  </si>
  <si>
    <t>395857</t>
  </si>
  <si>
    <t>SIGNING</t>
  </si>
  <si>
    <t>P049418066393R</t>
  </si>
  <si>
    <t>395858</t>
  </si>
  <si>
    <t>P108716737812Z</t>
  </si>
  <si>
    <t>395859</t>
  </si>
  <si>
    <t>COLLINS JACQUES</t>
  </si>
  <si>
    <t>P017916809208C</t>
  </si>
  <si>
    <t>395860</t>
  </si>
  <si>
    <t>DORIANE MICHAELLE</t>
  </si>
  <si>
    <t>P129216782123T</t>
  </si>
  <si>
    <t>395861</t>
  </si>
  <si>
    <t>P119616807182U</t>
  </si>
  <si>
    <t>395862</t>
  </si>
  <si>
    <t>EMERAN SEVERIN</t>
  </si>
  <si>
    <t>P098017573662W</t>
  </si>
  <si>
    <t>395863</t>
  </si>
  <si>
    <t>ERMANT TOTI</t>
  </si>
  <si>
    <t>P050418080976L</t>
  </si>
  <si>
    <t>395864</t>
  </si>
  <si>
    <t>P018717877244L</t>
  </si>
  <si>
    <t>395865</t>
  </si>
  <si>
    <t>P014800163441S</t>
  </si>
  <si>
    <t>QTIER NJIMBOT I
LIEU DIT APRÈS JACO</t>
  </si>
  <si>
    <t>395866</t>
  </si>
  <si>
    <t>P048112644772D</t>
  </si>
  <si>
    <t>395867</t>
  </si>
  <si>
    <t>P107312435825T</t>
  </si>
  <si>
    <t>395868</t>
  </si>
  <si>
    <t>P096818055698N</t>
  </si>
  <si>
    <t>395869</t>
  </si>
  <si>
    <t>P068715417501P</t>
  </si>
  <si>
    <t>395870</t>
  </si>
  <si>
    <t>RAOUL STÉPHANE</t>
  </si>
  <si>
    <t>P079917122921H</t>
  </si>
  <si>
    <t>MONTAGE VIDÉO</t>
  </si>
  <si>
    <t>BEPENDA 5EME ARRONDISSEMENT</t>
  </si>
  <si>
    <t>395871</t>
  </si>
  <si>
    <t>RODRIGUE LAURENT</t>
  </si>
  <si>
    <t>P019617080147Q</t>
  </si>
  <si>
    <t>395872</t>
  </si>
  <si>
    <t>SERAPHINE EDITHE</t>
  </si>
  <si>
    <t>P127412495406K</t>
  </si>
  <si>
    <t>395873</t>
  </si>
  <si>
    <t>SIDOUANE NOËLLE</t>
  </si>
  <si>
    <t>P019017667078J</t>
  </si>
  <si>
    <t>395874</t>
  </si>
  <si>
    <t>STEPHAN TALA</t>
  </si>
  <si>
    <t>P019112264979H</t>
  </si>
  <si>
    <t>395875</t>
  </si>
  <si>
    <t>SYRIANNE</t>
  </si>
  <si>
    <t>P048917754063T</t>
  </si>
  <si>
    <t>395876</t>
  </si>
  <si>
    <t>VICTORINE GUYLENE</t>
  </si>
  <si>
    <t>P017817139692F</t>
  </si>
  <si>
    <t>395877</t>
  </si>
  <si>
    <t>SIGNING  OLIVIER</t>
  </si>
  <si>
    <t>ETS SIGNING  OLIVIER</t>
  </si>
  <si>
    <t>P067900535284K</t>
  </si>
  <si>
    <t>395878</t>
  </si>
  <si>
    <t>SIGNING  RAISSA  TATIANNE</t>
  </si>
  <si>
    <t>P089212102022S</t>
  </si>
  <si>
    <t>VENTE ACCESSRES TELEPHNIQUES</t>
  </si>
  <si>
    <t>395879</t>
  </si>
  <si>
    <t>SIGNING ANDRE</t>
  </si>
  <si>
    <t>ETS WAKA-WAKA</t>
  </si>
  <si>
    <t>P037217091033N</t>
  </si>
  <si>
    <t>395880</t>
  </si>
  <si>
    <t>SIGNING AUGUSTIN</t>
  </si>
  <si>
    <t>P096500475820U</t>
  </si>
  <si>
    <t>395881</t>
  </si>
  <si>
    <t>SIGNING CARINE</t>
  </si>
  <si>
    <t>P059512725288S</t>
  </si>
  <si>
    <t>MESSONG</t>
  </si>
  <si>
    <t>395882</t>
  </si>
  <si>
    <t>SIGNING CHRISTELLE</t>
  </si>
  <si>
    <t>P089312599708Q</t>
  </si>
  <si>
    <t>395883</t>
  </si>
  <si>
    <t>SIGNING CYRILLE EMMANUEL</t>
  </si>
  <si>
    <t>P017813436553B</t>
  </si>
  <si>
    <t>nkokbikon</t>
  </si>
  <si>
    <t>395884</t>
  </si>
  <si>
    <t>SIGNING DONGHOUN</t>
  </si>
  <si>
    <t>JIMS</t>
  </si>
  <si>
    <t>P096600124043S</t>
  </si>
  <si>
    <t>395885</t>
  </si>
  <si>
    <t>SIGNING DORETTE</t>
  </si>
  <si>
    <t>P118212733009F</t>
  </si>
  <si>
    <t>CPT 246</t>
  </si>
  <si>
    <t>395886</t>
  </si>
  <si>
    <t>SIGNING ENGINEERING SARL</t>
  </si>
  <si>
    <t>M012014367510K</t>
  </si>
  <si>
    <t>ETUDES TECHNIQUES D'ING.</t>
  </si>
  <si>
    <t>395887</t>
  </si>
  <si>
    <t>SIGNING EPSE TSAFACK</t>
  </si>
  <si>
    <t>P046318543808Z</t>
  </si>
  <si>
    <t>395888</t>
  </si>
  <si>
    <t>SIGNING EPSE TSAFACK JEANNE</t>
  </si>
  <si>
    <t>P046400414601Y</t>
  </si>
  <si>
    <t>395889</t>
  </si>
  <si>
    <t>SIGNING FRANCOIS ROGER</t>
  </si>
  <si>
    <t>(ETS LEADER SERVICE)</t>
  </si>
  <si>
    <t>P086800039290Q</t>
  </si>
  <si>
    <t>395890</t>
  </si>
  <si>
    <t>SIGNING GALLO</t>
  </si>
  <si>
    <t>P119717683644X</t>
  </si>
  <si>
    <t>395891</t>
  </si>
  <si>
    <t>SIGNING GIEKOUE</t>
  </si>
  <si>
    <t>P119115203313B</t>
  </si>
  <si>
    <t>395892</t>
  </si>
  <si>
    <t>SIGNING JULES 95146337</t>
  </si>
  <si>
    <t>P122017046181J</t>
  </si>
  <si>
    <t>395893</t>
  </si>
  <si>
    <t>SIGNING KALEFACK</t>
  </si>
  <si>
    <t>KATHY TECLAIRE</t>
  </si>
  <si>
    <t>P028917758249N</t>
  </si>
  <si>
    <t>395894</t>
  </si>
  <si>
    <t>SIGNING KOUOMEU LAETITIA FARY</t>
  </si>
  <si>
    <t>ETS TATS</t>
  </si>
  <si>
    <t>P050017229478X</t>
  </si>
  <si>
    <t>395895</t>
  </si>
  <si>
    <t>SIGNING MBOGNING</t>
  </si>
  <si>
    <t>CHARBELIN BIDIAS</t>
  </si>
  <si>
    <t>P079417678626T</t>
  </si>
  <si>
    <t>395896</t>
  </si>
  <si>
    <t>CHARBERLIN BIDIAS.</t>
  </si>
  <si>
    <t>P079417678589Z</t>
  </si>
  <si>
    <t>395897</t>
  </si>
  <si>
    <t>SIGNING NAMPA</t>
  </si>
  <si>
    <t>FRANCIS GABRIEL</t>
  </si>
  <si>
    <t>P098414886453R</t>
  </si>
  <si>
    <t>Vente de tenues de Sport.</t>
  </si>
  <si>
    <t>MARCHÉ MOKOLO HANGAR 2, BLOC H BOUTIQUE 11</t>
  </si>
  <si>
    <t>395898</t>
  </si>
  <si>
    <t>SIGNING NEE MAGUITO ROSE</t>
  </si>
  <si>
    <t>P127300346494W</t>
  </si>
  <si>
    <t>TISSUS PAGNES</t>
  </si>
  <si>
    <t>395899</t>
  </si>
  <si>
    <t>SIGNING NGOULA ANDRE</t>
  </si>
  <si>
    <t>P099217037810Y</t>
  </si>
  <si>
    <t>395900</t>
  </si>
  <si>
    <t>SIGNING NGUEDIA</t>
  </si>
  <si>
    <t>ALAIN DELIMAS</t>
  </si>
  <si>
    <t>P108316070308G</t>
  </si>
  <si>
    <t>395901</t>
  </si>
  <si>
    <t>SIGNING NGUEMO</t>
  </si>
  <si>
    <t>P079016324369A</t>
  </si>
  <si>
    <t>395902</t>
  </si>
  <si>
    <t>SIGNING NGUENA</t>
  </si>
  <si>
    <t>CEDRIC DEMESTAINE</t>
  </si>
  <si>
    <t>P068718073323F</t>
  </si>
  <si>
    <t>FOURNITURE DU MATÉRIEL ET CONSOMMABLE MÉDICALE</t>
  </si>
  <si>
    <t>395903</t>
  </si>
  <si>
    <t>SIGNING NOUMBO</t>
  </si>
  <si>
    <t>P086118057358H</t>
  </si>
  <si>
    <t>395904</t>
  </si>
  <si>
    <t>SIGNING RICHARD</t>
  </si>
  <si>
    <t>P014800432126Q</t>
  </si>
  <si>
    <t>395905</t>
  </si>
  <si>
    <t>SIGNING SAGOU</t>
  </si>
  <si>
    <t>P116600379208Z</t>
  </si>
  <si>
    <t>395906</t>
  </si>
  <si>
    <t>SIGNING SIMEON DRISCOLE</t>
  </si>
  <si>
    <t>P015300181091A</t>
  </si>
  <si>
    <t>395907</t>
  </si>
  <si>
    <t>SIGNING SOH PATIENCE</t>
  </si>
  <si>
    <t>ETS PASSY</t>
  </si>
  <si>
    <t>P068712247095P</t>
  </si>
  <si>
    <t>395908</t>
  </si>
  <si>
    <t>SIGNING STEPHAN TALA</t>
  </si>
  <si>
    <t>P019117548512A</t>
  </si>
  <si>
    <t>395909</t>
  </si>
  <si>
    <t>SIGNING TADIE DJENY</t>
  </si>
  <si>
    <t>P060517065057E</t>
  </si>
  <si>
    <t>395910</t>
  </si>
  <si>
    <t>SIGNING TATANG</t>
  </si>
  <si>
    <t>P067912494349D</t>
  </si>
  <si>
    <t>VERS PONT VERT</t>
  </si>
  <si>
    <t>395911</t>
  </si>
  <si>
    <t>SIGNING TATSA</t>
  </si>
  <si>
    <t>P067317191297B</t>
  </si>
  <si>
    <t>395912</t>
  </si>
  <si>
    <t>SIGNING TCHOUMELE PEPIN NASSER</t>
  </si>
  <si>
    <t>''ETS SIGNING''</t>
  </si>
  <si>
    <t>P028917856055N</t>
  </si>
  <si>
    <t>395913</t>
  </si>
  <si>
    <t>SIGNING TEFEUVOU</t>
  </si>
  <si>
    <t>P028617164684T</t>
  </si>
  <si>
    <t>395914</t>
  </si>
  <si>
    <t>SIGNING TIYOU</t>
  </si>
  <si>
    <t>P079816956618B</t>
  </si>
  <si>
    <t>395915</t>
  </si>
  <si>
    <t>SIGNING ZEBAZE</t>
  </si>
  <si>
    <t>ALAIN TRESOR</t>
  </si>
  <si>
    <t>P048316381719C</t>
  </si>
  <si>
    <t>395916</t>
  </si>
  <si>
    <t>SIGNOMPENO</t>
  </si>
  <si>
    <t>P107000506384H</t>
  </si>
  <si>
    <t>395917</t>
  </si>
  <si>
    <t>SIGNONE EPSE ABE</t>
  </si>
  <si>
    <t>P075814411004T</t>
  </si>
  <si>
    <t>395918</t>
  </si>
  <si>
    <t>SIGNOU NJOUAMBO</t>
  </si>
  <si>
    <t>P118117099279T</t>
  </si>
  <si>
    <t>395919</t>
  </si>
  <si>
    <t>SIGNOU WASSOU</t>
  </si>
  <si>
    <t>P087017500503M</t>
  </si>
  <si>
    <t>YAOUNDÉ/NSIMEYONG</t>
  </si>
  <si>
    <t>395920</t>
  </si>
  <si>
    <t>SIGNOUMEN PATRICK ARNAUD</t>
  </si>
  <si>
    <t>P108112622309A</t>
  </si>
  <si>
    <t>395921</t>
  </si>
  <si>
    <t>SIGNY</t>
  </si>
  <si>
    <t>BIL MICHEL</t>
  </si>
  <si>
    <t>P116216978139W</t>
  </si>
  <si>
    <t>395922</t>
  </si>
  <si>
    <t>SIGOMPE MEMBOU</t>
  </si>
  <si>
    <t>CYRILLE LEON</t>
  </si>
  <si>
    <t>P119017043036F</t>
  </si>
  <si>
    <t>395923</t>
  </si>
  <si>
    <t>SIGOU POUANI PELAGIE</t>
  </si>
  <si>
    <t>ETS SIGOU POUANI</t>
  </si>
  <si>
    <t>P068112520624D</t>
  </si>
  <si>
    <t>395924</t>
  </si>
  <si>
    <t>SIGOUA DUOPE CÉLINE</t>
  </si>
  <si>
    <t>C.T.S</t>
  </si>
  <si>
    <t>M042417041157J</t>
  </si>
  <si>
    <t>NKOLZIE RUE 7.196</t>
  </si>
  <si>
    <t>395925</t>
  </si>
  <si>
    <t>SIGOUE</t>
  </si>
  <si>
    <t>P015800155901M</t>
  </si>
  <si>
    <t>395926</t>
  </si>
  <si>
    <t>P013817092165Z</t>
  </si>
  <si>
    <t>395927</t>
  </si>
  <si>
    <t>SIGOUE Gabriel</t>
  </si>
  <si>
    <t>P036800235269N</t>
  </si>
  <si>
    <t>395928</t>
  </si>
  <si>
    <t>SIGOUE LOUIS</t>
  </si>
  <si>
    <t>"ETS SIG.L.&amp; CIE"</t>
  </si>
  <si>
    <t>P077300436093X</t>
  </si>
  <si>
    <t>QTR ADMINISTRATIF</t>
  </si>
  <si>
    <t>395929</t>
  </si>
  <si>
    <t>SIGOUE SIEWE ROMUALD</t>
  </si>
  <si>
    <t>ETS SIGOUE SIEWE ROMUALD</t>
  </si>
  <si>
    <t>P018600466280N</t>
  </si>
  <si>
    <t>395930</t>
  </si>
  <si>
    <t>SIGS S.A.S</t>
  </si>
  <si>
    <t>M081512410429M</t>
  </si>
  <si>
    <t>395931</t>
  </si>
  <si>
    <t>SIGUAP</t>
  </si>
  <si>
    <t>P049217704709X</t>
  </si>
  <si>
    <t>395932</t>
  </si>
  <si>
    <t>SIGUE JOSEPH</t>
  </si>
  <si>
    <t>P015100376733L</t>
  </si>
  <si>
    <t>395933</t>
  </si>
  <si>
    <t>SIGUEKE KUATE</t>
  </si>
  <si>
    <t>P038817672727G</t>
  </si>
  <si>
    <t>395934</t>
  </si>
  <si>
    <t>SIGUEM</t>
  </si>
  <si>
    <t>P099417905708U</t>
  </si>
  <si>
    <t>395935</t>
  </si>
  <si>
    <t>P048916672266N</t>
  </si>
  <si>
    <t>395936</t>
  </si>
  <si>
    <t>SIGUEN DEUFA</t>
  </si>
  <si>
    <t>P088312673186W</t>
  </si>
  <si>
    <t>395937</t>
  </si>
  <si>
    <t>SIGUEU</t>
  </si>
  <si>
    <t>P078212401810W</t>
  </si>
  <si>
    <t>395938</t>
  </si>
  <si>
    <t>SIGUIPILY</t>
  </si>
  <si>
    <t>P127216059629F</t>
  </si>
  <si>
    <t>395939</t>
  </si>
  <si>
    <t>SIGUIPILY BOUCARY</t>
  </si>
  <si>
    <t>P126700550803W</t>
  </si>
  <si>
    <t>FACE S/S OLYBIA</t>
  </si>
  <si>
    <t>395940</t>
  </si>
  <si>
    <t>SIH</t>
  </si>
  <si>
    <t>CHARITY GHUO</t>
  </si>
  <si>
    <t>P049117624446A</t>
  </si>
  <si>
    <t>395941</t>
  </si>
  <si>
    <t>CHE EVELYNE</t>
  </si>
  <si>
    <t>P019317593638W</t>
  </si>
  <si>
    <t>395942</t>
  </si>
  <si>
    <t>ELMINE YAM</t>
  </si>
  <si>
    <t>P098917770340C</t>
  </si>
  <si>
    <t>395943</t>
  </si>
  <si>
    <t>EWI CLAUDIA</t>
  </si>
  <si>
    <t>P019016408844H</t>
  </si>
  <si>
    <t>395944</t>
  </si>
  <si>
    <t>JEAN DERRIC</t>
  </si>
  <si>
    <t>P019017545350A</t>
  </si>
  <si>
    <t>ODING FACE EMPRIMERIE</t>
  </si>
  <si>
    <t>395945</t>
  </si>
  <si>
    <t>Sih</t>
  </si>
  <si>
    <t>P039218027981E</t>
  </si>
  <si>
    <t>395946</t>
  </si>
  <si>
    <t>JULIETTE NDUSIFAN</t>
  </si>
  <si>
    <t>P048218272052C</t>
  </si>
  <si>
    <t>395947</t>
  </si>
  <si>
    <t>P107212711239N</t>
  </si>
  <si>
    <t>395948</t>
  </si>
  <si>
    <t>OLIVIA.</t>
  </si>
  <si>
    <t>P030017020064A</t>
  </si>
  <si>
    <t>395949</t>
  </si>
  <si>
    <t>OTHANKS BIWA</t>
  </si>
  <si>
    <t>P110017904250R</t>
  </si>
  <si>
    <t>395950</t>
  </si>
  <si>
    <t>STELLA CHU</t>
  </si>
  <si>
    <t>P038316823999Z</t>
  </si>
  <si>
    <t>395951</t>
  </si>
  <si>
    <t>THERESE ACHUO</t>
  </si>
  <si>
    <t>P097917734295W</t>
  </si>
  <si>
    <t>395952</t>
  </si>
  <si>
    <t>P019018476109U</t>
  </si>
  <si>
    <t>395953</t>
  </si>
  <si>
    <t>VOILET KUM</t>
  </si>
  <si>
    <t>P069617200323X</t>
  </si>
  <si>
    <t>BAOBAB PETIT MARCHE</t>
  </si>
  <si>
    <t>395954</t>
  </si>
  <si>
    <t>SIH ANANG</t>
  </si>
  <si>
    <t>P077812732376P</t>
  </si>
  <si>
    <t>395955</t>
  </si>
  <si>
    <t>SIH BRIDGE</t>
  </si>
  <si>
    <t>SIH BRIDGET</t>
  </si>
  <si>
    <t>P016500541134P</t>
  </si>
  <si>
    <t>BESIDES SONEL</t>
  </si>
  <si>
    <t>395956</t>
  </si>
  <si>
    <t>SIH CHARITY GHUO</t>
  </si>
  <si>
    <t>P049116946793R</t>
  </si>
  <si>
    <t>395957</t>
  </si>
  <si>
    <t>SIH ÉPOUSE FONKWA</t>
  </si>
  <si>
    <t>P048117749478N</t>
  </si>
  <si>
    <t>395958</t>
  </si>
  <si>
    <t>SIH KENAH</t>
  </si>
  <si>
    <t>P088615389391W</t>
  </si>
  <si>
    <t>395959</t>
  </si>
  <si>
    <t>SIH LILI</t>
  </si>
  <si>
    <t>P057616647995A</t>
  </si>
  <si>
    <t>395960</t>
  </si>
  <si>
    <t>SIH MARY CHAM</t>
  </si>
  <si>
    <t>P029316672964S</t>
  </si>
  <si>
    <t>395961</t>
  </si>
  <si>
    <t>SIH MUA VERA</t>
  </si>
  <si>
    <t>P078317683569L</t>
  </si>
  <si>
    <t>395962</t>
  </si>
  <si>
    <t>SIH WUNG EPSEE KONANGO</t>
  </si>
  <si>
    <t>P127412438159E</t>
  </si>
  <si>
    <t>395963</t>
  </si>
  <si>
    <t>SIH ZAH</t>
  </si>
  <si>
    <t>P108217163280W</t>
  </si>
  <si>
    <t>395964</t>
  </si>
  <si>
    <t>SIHAKA TSEMO</t>
  </si>
  <si>
    <t>P125917975654P</t>
  </si>
  <si>
    <t>395965</t>
  </si>
  <si>
    <t>SIHATI</t>
  </si>
  <si>
    <t>P027117389864K</t>
  </si>
  <si>
    <t>395966</t>
  </si>
  <si>
    <t>SIHE LILIANE</t>
  </si>
  <si>
    <t>P047712439310N</t>
  </si>
  <si>
    <t>AXE2PONTS</t>
  </si>
  <si>
    <t>395967</t>
  </si>
  <si>
    <t>SIHE TONMBOM</t>
  </si>
  <si>
    <t>LYSETTE LAURETTE</t>
  </si>
  <si>
    <t>P038917507844T</t>
  </si>
  <si>
    <t>395968</t>
  </si>
  <si>
    <t>SIHEU EPSE NGUEMKAM</t>
  </si>
  <si>
    <t>P047517195730U</t>
  </si>
  <si>
    <t>395969</t>
  </si>
  <si>
    <t>SIHGOMNOU &amp; PARTNERS</t>
  </si>
  <si>
    <t>P108918524775J</t>
  </si>
  <si>
    <t>INSTITUT FRANÇAIS DU CAMEROUN</t>
  </si>
  <si>
    <t>395970</t>
  </si>
  <si>
    <t>SIHGOUM</t>
  </si>
  <si>
    <t>LISETTE MÉLANIE</t>
  </si>
  <si>
    <t>P127116000288Q</t>
  </si>
  <si>
    <t>395971</t>
  </si>
  <si>
    <t>SIHOKO DANIEL DENIS</t>
  </si>
  <si>
    <t>ETS SIHOKO DANIEL DENIS</t>
  </si>
  <si>
    <t>P018712485389X</t>
  </si>
  <si>
    <t>395972</t>
  </si>
  <si>
    <t>SIHOM TALLA MAEVA STAYELLE</t>
  </si>
  <si>
    <t>(ETS SIHOM TALLA)</t>
  </si>
  <si>
    <t>P070117594247H</t>
  </si>
  <si>
    <t>395973</t>
  </si>
  <si>
    <t>P070117601049M</t>
  </si>
  <si>
    <t>395974</t>
  </si>
  <si>
    <t>SIHOMNO EPSE KENMOE</t>
  </si>
  <si>
    <t>P047516922441R</t>
  </si>
  <si>
    <t>395975</t>
  </si>
  <si>
    <t>SIHOMNOU</t>
  </si>
  <si>
    <t>P027118049818D</t>
  </si>
  <si>
    <t>PROMOTEUR ETABLISSEMENT SCOLAIRE</t>
  </si>
  <si>
    <t>NKOLAFAMBA LIEU DIT PONT</t>
  </si>
  <si>
    <t>395976</t>
  </si>
  <si>
    <t>SIHOMNOU EPSE DEFEU</t>
  </si>
  <si>
    <t>P038016669493K</t>
  </si>
  <si>
    <t>395977</t>
  </si>
  <si>
    <t>SIHOMNOUE CHATCHUEN</t>
  </si>
  <si>
    <t>DUCLERD</t>
  </si>
  <si>
    <t>P059815095217K</t>
  </si>
  <si>
    <t>395978</t>
  </si>
  <si>
    <t>SIHOULE</t>
  </si>
  <si>
    <t>GILLE CEVERIN</t>
  </si>
  <si>
    <t>P089617687742B</t>
  </si>
  <si>
    <t>395979</t>
  </si>
  <si>
    <t>SII IVAN PATRICK</t>
  </si>
  <si>
    <t>P122017417710Y</t>
  </si>
  <si>
    <t>395980</t>
  </si>
  <si>
    <t>SIICAM SUARL</t>
  </si>
  <si>
    <t>M042116050475K</t>
  </si>
  <si>
    <t>GIRAFFE HOTEL</t>
  </si>
  <si>
    <t>395981</t>
  </si>
  <si>
    <t>SIICOM SARL</t>
  </si>
  <si>
    <t>SIICOM HOLDING</t>
  </si>
  <si>
    <t>M079800011688B</t>
  </si>
  <si>
    <t>395982</t>
  </si>
  <si>
    <t>SIJEU</t>
  </si>
  <si>
    <t>P088217959895D</t>
  </si>
  <si>
    <t>395983</t>
  </si>
  <si>
    <t>SIJINGE</t>
  </si>
  <si>
    <t>JULIET MENSIY</t>
  </si>
  <si>
    <t>P078717511048H</t>
  </si>
  <si>
    <t>395984</t>
  </si>
  <si>
    <t>SIJOU FOGHANG PAUL RUBIN</t>
  </si>
  <si>
    <t>(ETS SFAP ET FRÈRES)</t>
  </si>
  <si>
    <t>P019817735177Y</t>
  </si>
  <si>
    <t>395985</t>
  </si>
  <si>
    <t>JEAN-NORBERT</t>
  </si>
  <si>
    <t>P012316079694U</t>
  </si>
  <si>
    <t>395986</t>
  </si>
  <si>
    <t>sika</t>
  </si>
  <si>
    <t>Sharon bintar</t>
  </si>
  <si>
    <t>P119217940415Z</t>
  </si>
  <si>
    <t>395987</t>
  </si>
  <si>
    <t>THAUMAS</t>
  </si>
  <si>
    <t>P027112600496C</t>
  </si>
  <si>
    <t>395988</t>
  </si>
  <si>
    <t>SIKA KAMGA</t>
  </si>
  <si>
    <t>CORINE SYNTIA</t>
  </si>
  <si>
    <t>P109116354922R</t>
  </si>
  <si>
    <t>COMMERCES,PRESTATIONS DE SERVICES</t>
  </si>
  <si>
    <t>02 BANDJOUN</t>
  </si>
  <si>
    <t>395989</t>
  </si>
  <si>
    <t>SIKA MALLA</t>
  </si>
  <si>
    <t>MIRIANE SANTALA</t>
  </si>
  <si>
    <t>P099012131787Y</t>
  </si>
  <si>
    <t>395990</t>
  </si>
  <si>
    <t>SIKA POKAM</t>
  </si>
  <si>
    <t>SIMPHORIN</t>
  </si>
  <si>
    <t>P018015175667L</t>
  </si>
  <si>
    <t>BONOK</t>
  </si>
  <si>
    <t>395991</t>
  </si>
  <si>
    <t>SIKA TEKAM</t>
  </si>
  <si>
    <t>P089118074062Q</t>
  </si>
  <si>
    <t>395992</t>
  </si>
  <si>
    <t>SIKABAT BTP SARL</t>
  </si>
  <si>
    <t>M050400016957N</t>
  </si>
  <si>
    <t>395993</t>
  </si>
  <si>
    <t>SIKABIE</t>
  </si>
  <si>
    <t>GARUBEALIAH</t>
  </si>
  <si>
    <t>P099716393329J</t>
  </si>
  <si>
    <t>395994</t>
  </si>
  <si>
    <t>SIKADEU</t>
  </si>
  <si>
    <t>P108512569734S</t>
  </si>
  <si>
    <t>BONAMOUSSADI/TERMINUS</t>
  </si>
  <si>
    <t>395995</t>
  </si>
  <si>
    <t>P036812639814R</t>
  </si>
  <si>
    <t>MBOG ABANG HAPPY</t>
  </si>
  <si>
    <t>395996</t>
  </si>
  <si>
    <t>P019316989501A</t>
  </si>
  <si>
    <t>395997</t>
  </si>
  <si>
    <t>P038317117548M</t>
  </si>
  <si>
    <t>395998</t>
  </si>
  <si>
    <t>P017118537216A</t>
  </si>
  <si>
    <t>ANCIEN MARCHÉ POISSON</t>
  </si>
  <si>
    <t>395999</t>
  </si>
  <si>
    <t>P017118060524U</t>
  </si>
  <si>
    <t>396000</t>
  </si>
  <si>
    <t>P059318602186M</t>
  </si>
  <si>
    <t>396001</t>
  </si>
  <si>
    <t>P068618466044K</t>
  </si>
  <si>
    <t>MONTÉE EMMA BASILE</t>
  </si>
  <si>
    <t>396002</t>
  </si>
  <si>
    <t>P068517371419D</t>
  </si>
  <si>
    <t>396003</t>
  </si>
  <si>
    <t>P027617780683N</t>
  </si>
  <si>
    <t>396004</t>
  </si>
  <si>
    <t>P127517871520N</t>
  </si>
  <si>
    <t>396005</t>
  </si>
  <si>
    <t>KUETCHE DIEUNEDORT</t>
  </si>
  <si>
    <t>P098517230144K</t>
  </si>
  <si>
    <t>671366287</t>
  </si>
  <si>
    <t>396006</t>
  </si>
  <si>
    <t>P042517688184S</t>
  </si>
  <si>
    <t>396007</t>
  </si>
  <si>
    <t>SIKADI    OUMBE</t>
  </si>
  <si>
    <t>LOUISE    FLEUR</t>
  </si>
  <si>
    <t>P029717892480F</t>
  </si>
  <si>
    <t>396008</t>
  </si>
  <si>
    <t>SIKADI ANDRE</t>
  </si>
  <si>
    <t>P037812417207W</t>
  </si>
  <si>
    <t>396009</t>
  </si>
  <si>
    <t>SIKADI FRANCK RODRIGUE</t>
  </si>
  <si>
    <t>P076316835580A</t>
  </si>
  <si>
    <t>396010</t>
  </si>
  <si>
    <t>SIKADI JACQUES</t>
  </si>
  <si>
    <t>P016212335098D</t>
  </si>
  <si>
    <t>396011</t>
  </si>
  <si>
    <t>SIKADI KUETCHE</t>
  </si>
  <si>
    <t>P089216991027R</t>
  </si>
  <si>
    <t>396012</t>
  </si>
  <si>
    <t>SIKADI MADOUM</t>
  </si>
  <si>
    <t>GRÂCE HOULDA</t>
  </si>
  <si>
    <t>P052517687621E</t>
  </si>
  <si>
    <t>396013</t>
  </si>
  <si>
    <t>SIKADI MBE</t>
  </si>
  <si>
    <t>P099716827034L</t>
  </si>
  <si>
    <t>396014</t>
  </si>
  <si>
    <t>SIKADI SERGE VALENTIN</t>
  </si>
  <si>
    <t>ETS PRECIS-METAL PLUS</t>
  </si>
  <si>
    <t>P017500563528K</t>
  </si>
  <si>
    <t>396015</t>
  </si>
  <si>
    <t>SIKADI SOH</t>
  </si>
  <si>
    <t>ABIGAIL MERVEILLE</t>
  </si>
  <si>
    <t>P090717867957L</t>
  </si>
  <si>
    <t>396016</t>
  </si>
  <si>
    <t>SIKADI TENE TADIO</t>
  </si>
  <si>
    <t>P039817078509Y</t>
  </si>
  <si>
    <t>396017</t>
  </si>
  <si>
    <t>SIKADIE</t>
  </si>
  <si>
    <t>BIBICHE CARINE</t>
  </si>
  <si>
    <t>P039418031762X</t>
  </si>
  <si>
    <t>396018</t>
  </si>
  <si>
    <t>P039417953745B</t>
  </si>
  <si>
    <t>396019</t>
  </si>
  <si>
    <t>COLINCE DESIRE</t>
  </si>
  <si>
    <t>P068116334908U</t>
  </si>
  <si>
    <t>EEVEUR</t>
  </si>
  <si>
    <t>396020</t>
  </si>
  <si>
    <t>SIKADIE DIFFO</t>
  </si>
  <si>
    <t>P118411343857S</t>
  </si>
  <si>
    <t>396021</t>
  </si>
  <si>
    <t>SIKADIE JEAN</t>
  </si>
  <si>
    <t>P015417677928B</t>
  </si>
  <si>
    <t>396022</t>
  </si>
  <si>
    <t>P122015593326P</t>
  </si>
  <si>
    <t>396023</t>
  </si>
  <si>
    <t>SIKADIE RENE</t>
  </si>
  <si>
    <t>P015412402789E</t>
  </si>
  <si>
    <t>396024</t>
  </si>
  <si>
    <t>SIKAH</t>
  </si>
  <si>
    <t>GODLOVE NYUGAG</t>
  </si>
  <si>
    <t>P089817080909E</t>
  </si>
  <si>
    <t>396025</t>
  </si>
  <si>
    <t>SIKAJIE CAROLINE JOJO</t>
  </si>
  <si>
    <t>P048118504743S</t>
  </si>
  <si>
    <t>396026</t>
  </si>
  <si>
    <t>SIKAJIE MBOUYOM EPSE LAMEN</t>
  </si>
  <si>
    <t>P028516782237P</t>
  </si>
  <si>
    <t>396027</t>
  </si>
  <si>
    <t>SIKALE FOSSO</t>
  </si>
  <si>
    <t>HYPOLITHE</t>
  </si>
  <si>
    <t>P039317648798T</t>
  </si>
  <si>
    <t>396028</t>
  </si>
  <si>
    <t>SIKALI</t>
  </si>
  <si>
    <t>P128312622141J</t>
  </si>
  <si>
    <t>396029</t>
  </si>
  <si>
    <t>P128316732590L</t>
  </si>
  <si>
    <t>396030</t>
  </si>
  <si>
    <t>P128318005521N</t>
  </si>
  <si>
    <t>396031</t>
  </si>
  <si>
    <t>P098316209857K</t>
  </si>
  <si>
    <t>396032</t>
  </si>
  <si>
    <t>P017818030996R</t>
  </si>
  <si>
    <t>396033</t>
  </si>
  <si>
    <t>P017715284470L</t>
  </si>
  <si>
    <t>APRÈS ÉGLISE REINE DES APÔTRES</t>
  </si>
  <si>
    <t>396034</t>
  </si>
  <si>
    <t>P078818129824F</t>
  </si>
  <si>
    <t>396035</t>
  </si>
  <si>
    <t>P055718060539Z</t>
  </si>
  <si>
    <t>396036</t>
  </si>
  <si>
    <t>P017214332670D</t>
  </si>
  <si>
    <t>EKOUNOU ENTREE AMASIA</t>
  </si>
  <si>
    <t>396037</t>
  </si>
  <si>
    <t>P086416601346T</t>
  </si>
  <si>
    <t>396038</t>
  </si>
  <si>
    <t>NEIL EVANS</t>
  </si>
  <si>
    <t>P059212720112S</t>
  </si>
  <si>
    <t>396039</t>
  </si>
  <si>
    <t>SIKALI EPOUSE SIGHOMNOU</t>
  </si>
  <si>
    <t>CHRISTINE EVELINE</t>
  </si>
  <si>
    <t>P116916255198Q</t>
  </si>
  <si>
    <t>396040</t>
  </si>
  <si>
    <t>SIKALI EPSE FOKO</t>
  </si>
  <si>
    <t>P046316237235P</t>
  </si>
  <si>
    <t>396041</t>
  </si>
  <si>
    <t>SIKALI FOFOU HUBERT</t>
  </si>
  <si>
    <t>P107500249239M</t>
  </si>
  <si>
    <t>396042</t>
  </si>
  <si>
    <t>SIKALI INSTITUTE OF TECHNOLOGY</t>
  </si>
  <si>
    <t>SIKATECH</t>
  </si>
  <si>
    <t>M062317970828M</t>
  </si>
  <si>
    <t>396043</t>
  </si>
  <si>
    <t>SIKALI IRENE FLORE</t>
  </si>
  <si>
    <t>P047912380722F</t>
  </si>
  <si>
    <t>MARCHE A  H001</t>
  </si>
  <si>
    <t>396044</t>
  </si>
  <si>
    <t>SIKALI LEKAM CLOVIS JOEL</t>
  </si>
  <si>
    <t>P089112714259Q</t>
  </si>
  <si>
    <t>396045</t>
  </si>
  <si>
    <t>SIKALI SADON</t>
  </si>
  <si>
    <t>P038812285769M</t>
  </si>
  <si>
    <t>396046</t>
  </si>
  <si>
    <t>SIKALI YOUMBI</t>
  </si>
  <si>
    <t>P018917826223E</t>
  </si>
  <si>
    <t>396047</t>
  </si>
  <si>
    <t>SIKALI ZALI</t>
  </si>
  <si>
    <t>P037917690555T</t>
  </si>
  <si>
    <t>396048</t>
  </si>
  <si>
    <t>SIKALIE</t>
  </si>
  <si>
    <t>P067100148516C</t>
  </si>
  <si>
    <t>396049</t>
  </si>
  <si>
    <t>SIKALIE MABAA THERESE</t>
  </si>
  <si>
    <t>P109116776053G</t>
  </si>
  <si>
    <t>396050</t>
  </si>
  <si>
    <t>SIKAM</t>
  </si>
  <si>
    <t>P087618384848K</t>
  </si>
  <si>
    <t>396051</t>
  </si>
  <si>
    <t>P118618519804Q</t>
  </si>
  <si>
    <t>396052</t>
  </si>
  <si>
    <t>P017718343005E</t>
  </si>
  <si>
    <t>PRESTATION DE SERVICE ET TRANSPORT DE MARCHANDISES</t>
  </si>
  <si>
    <t>DOUALA P12</t>
  </si>
  <si>
    <t>396053</t>
  </si>
  <si>
    <t>JEACQUES LEDOUX</t>
  </si>
  <si>
    <t>P079017196500F</t>
  </si>
  <si>
    <t>396054</t>
  </si>
  <si>
    <t>SIKAM ALAIN GISKAR</t>
  </si>
  <si>
    <t>ETS SIKABAT - BTP</t>
  </si>
  <si>
    <t>P048917181565G</t>
  </si>
  <si>
    <t>2EME DANGER FACE TOTAL ÉNERGIES</t>
  </si>
  <si>
    <t>396055</t>
  </si>
  <si>
    <t>SIKAM FOTSING</t>
  </si>
  <si>
    <t>HERVE FABRICE</t>
  </si>
  <si>
    <t>P078118077228Q</t>
  </si>
  <si>
    <t>396056</t>
  </si>
  <si>
    <t>SIKAM LATALE</t>
  </si>
  <si>
    <t>P078417472049G</t>
  </si>
  <si>
    <t>396057</t>
  </si>
  <si>
    <t>SIKAM NGASSA</t>
  </si>
  <si>
    <t>P117517873328Y</t>
  </si>
  <si>
    <t>396058</t>
  </si>
  <si>
    <t>SIKAM NZIGANG</t>
  </si>
  <si>
    <t>P118217873329E</t>
  </si>
  <si>
    <t>396059</t>
  </si>
  <si>
    <t>SIKAM TIMOLEON</t>
  </si>
  <si>
    <t>P018012770631H</t>
  </si>
  <si>
    <t>396060</t>
  </si>
  <si>
    <t>SIKAM WANDJIE</t>
  </si>
  <si>
    <t>P067817684725E</t>
  </si>
  <si>
    <t>396061</t>
  </si>
  <si>
    <t>SIKAM YANNICK DIOR</t>
  </si>
  <si>
    <t>P048316063083J</t>
  </si>
  <si>
    <t>396062</t>
  </si>
  <si>
    <t>SIKAMO SOUOBU</t>
  </si>
  <si>
    <t>P108017290320H</t>
  </si>
  <si>
    <t>396063</t>
  </si>
  <si>
    <t>SIKANA</t>
  </si>
  <si>
    <t>INNOCENT JULES</t>
  </si>
  <si>
    <t>P036917376474H</t>
  </si>
  <si>
    <t>396064</t>
  </si>
  <si>
    <t>P058400328060X</t>
  </si>
  <si>
    <t>BP:2886 YAOUNDE</t>
  </si>
  <si>
    <t>396065</t>
  </si>
  <si>
    <t>SIKANDI EPSE NGOMSI</t>
  </si>
  <si>
    <t>P028018543338E</t>
  </si>
  <si>
    <t>396066</t>
  </si>
  <si>
    <t>SIKANDI TENBENG EP DONGMO LOUISE</t>
  </si>
  <si>
    <t>P036912441816N</t>
  </si>
  <si>
    <t>FACE ENTREE CAMP OIGNONS</t>
  </si>
  <si>
    <t>396067</t>
  </si>
  <si>
    <t>SIKANGUENG MBOUGA FIDELE C.</t>
  </si>
  <si>
    <t>ETS COMPLEXE VETERINAIRE VET SIKO</t>
  </si>
  <si>
    <t>P057712088619D</t>
  </si>
  <si>
    <t>FACE FERME ONDABI</t>
  </si>
  <si>
    <t>396068</t>
  </si>
  <si>
    <t>SIKANI</t>
  </si>
  <si>
    <t>P020017804223A</t>
  </si>
  <si>
    <t>EKOUNOU/NICOLAS BARRÉ(ZONE VERTE)</t>
  </si>
  <si>
    <t>396069</t>
  </si>
  <si>
    <t>SIKAPEN EPOUSE KOAGNE</t>
  </si>
  <si>
    <t>P096516567540P</t>
  </si>
  <si>
    <t>396070</t>
  </si>
  <si>
    <t>SIKAPI</t>
  </si>
  <si>
    <t>P057417949686K</t>
  </si>
  <si>
    <t>396071</t>
  </si>
  <si>
    <t>P116315132915C</t>
  </si>
  <si>
    <t>396072</t>
  </si>
  <si>
    <t>SIKAPIEN</t>
  </si>
  <si>
    <t>P048317573260F</t>
  </si>
  <si>
    <t>396073</t>
  </si>
  <si>
    <t>SIKAPIN</t>
  </si>
  <si>
    <t>P116318485074N</t>
  </si>
  <si>
    <t>396074</t>
  </si>
  <si>
    <t>P085517780698X</t>
  </si>
  <si>
    <t>396075</t>
  </si>
  <si>
    <t>SIKAPIN MAWOU</t>
  </si>
  <si>
    <t>P048514946680Q</t>
  </si>
  <si>
    <t>396076</t>
  </si>
  <si>
    <t>SIKAPIN SAGNE</t>
  </si>
  <si>
    <t>JACQUES SYLVAIN</t>
  </si>
  <si>
    <t>P050016887564C</t>
  </si>
  <si>
    <t>396077</t>
  </si>
  <si>
    <t>SIKAPING EPSEE NGANDJO</t>
  </si>
  <si>
    <t>P015300201737S</t>
  </si>
  <si>
    <t>396078</t>
  </si>
  <si>
    <t>SIKAPING GUILLAUMESIK</t>
  </si>
  <si>
    <t>SIKAPING GUILLAUME</t>
  </si>
  <si>
    <t>P027712626038N</t>
  </si>
  <si>
    <t>MARCHE (ESCALIER)</t>
  </si>
  <si>
    <t>396079</t>
  </si>
  <si>
    <t>SIKAPING KAMDEM</t>
  </si>
  <si>
    <t>P010217769542Y</t>
  </si>
  <si>
    <t>396080</t>
  </si>
  <si>
    <t>SIKAPIP FEUNKEP</t>
  </si>
  <si>
    <t>P077915661107B</t>
  </si>
  <si>
    <t>396081</t>
  </si>
  <si>
    <t>SIKAPIP FEUNKEP.</t>
  </si>
  <si>
    <t>LIDWINE Édith.</t>
  </si>
  <si>
    <t>P077817749003J</t>
  </si>
  <si>
    <t>396082</t>
  </si>
  <si>
    <t>SIKAPIP NANA</t>
  </si>
  <si>
    <t>P038216831003W</t>
  </si>
  <si>
    <t>396083</t>
  </si>
  <si>
    <t>SIKAPPING PAULINE</t>
  </si>
  <si>
    <t>P106012697985A</t>
  </si>
  <si>
    <t>396084</t>
  </si>
  <si>
    <t>SIKAR SARL</t>
  </si>
  <si>
    <t>M102417133349R</t>
  </si>
  <si>
    <t>COMMERCE GÉNÉRAL, PRESTATION DE SERVICES, TRANSPORT</t>
  </si>
  <si>
    <t>396085</t>
  </si>
  <si>
    <t>SIKAROUI</t>
  </si>
  <si>
    <t>KOULEDE</t>
  </si>
  <si>
    <t>P016700308380P</t>
  </si>
  <si>
    <t>396086</t>
  </si>
  <si>
    <t>SIKAROUI MAMAI PIERRE</t>
  </si>
  <si>
    <t>P030016573536J</t>
  </si>
  <si>
    <t>396087</t>
  </si>
  <si>
    <t>SIKASHARON</t>
  </si>
  <si>
    <t>BINTAR</t>
  </si>
  <si>
    <t>P119217584550Q</t>
  </si>
  <si>
    <t>396088</t>
  </si>
  <si>
    <t>SIKASI</t>
  </si>
  <si>
    <t>HERMANN USEL</t>
  </si>
  <si>
    <t>P070217682653J</t>
  </si>
  <si>
    <t>396089</t>
  </si>
  <si>
    <t>SIKASI KOM</t>
  </si>
  <si>
    <t>P029116808511A</t>
  </si>
  <si>
    <t>396090</t>
  </si>
  <si>
    <t>SIKATI</t>
  </si>
  <si>
    <t>P119018388788C</t>
  </si>
  <si>
    <t>396091</t>
  </si>
  <si>
    <t>P016314970328U</t>
  </si>
  <si>
    <t>396092</t>
  </si>
  <si>
    <t>P099417082531U</t>
  </si>
  <si>
    <t>396093</t>
  </si>
  <si>
    <t>CARELLE AMELIE</t>
  </si>
  <si>
    <t>P079916470706C</t>
  </si>
  <si>
    <t>396094</t>
  </si>
  <si>
    <t>P055615969917H</t>
  </si>
  <si>
    <t>396095</t>
  </si>
  <si>
    <t>P018212600567W</t>
  </si>
  <si>
    <t>DEDOUANEMENTR VEHICULE</t>
  </si>
  <si>
    <t>396096</t>
  </si>
  <si>
    <t>P038617506084K</t>
  </si>
  <si>
    <t>396097</t>
  </si>
  <si>
    <t>MARCELLE BÉNÉDICTE</t>
  </si>
  <si>
    <t>P018016648185X</t>
  </si>
  <si>
    <t>396098</t>
  </si>
  <si>
    <t>P039117194657D</t>
  </si>
  <si>
    <t>396099</t>
  </si>
  <si>
    <t>P108917686943Y</t>
  </si>
  <si>
    <t>396100</t>
  </si>
  <si>
    <t>MOISE ( ETS SIKATI)</t>
  </si>
  <si>
    <t>P015617634774A</t>
  </si>
  <si>
    <t>396101</t>
  </si>
  <si>
    <t>PIERRE JORESS</t>
  </si>
  <si>
    <t>P069815979610S</t>
  </si>
  <si>
    <t>396102</t>
  </si>
  <si>
    <t>SIKATI AGRO SARL</t>
  </si>
  <si>
    <t>M062416826649Y</t>
  </si>
  <si>
    <t>396103</t>
  </si>
  <si>
    <t>SIKATI AND FAMILY COMMUNICATION SARL</t>
  </si>
  <si>
    <t>SIFA COM SARL</t>
  </si>
  <si>
    <t>M011912748813H</t>
  </si>
  <si>
    <t>396104</t>
  </si>
  <si>
    <t>SIKATI BUSINESS CENTER</t>
  </si>
  <si>
    <t>( SBC )</t>
  </si>
  <si>
    <t>M052217373676U</t>
  </si>
  <si>
    <t>396105</t>
  </si>
  <si>
    <t>SIKATI DESIRE</t>
  </si>
  <si>
    <t>Me SIKATI DESIRE</t>
  </si>
  <si>
    <t>P047200477296X</t>
  </si>
  <si>
    <t>DOUALA/AKWA FACE GARAGE FLORA</t>
  </si>
  <si>
    <t>396106</t>
  </si>
  <si>
    <t>SIKATI EPOUSE SILATCHOM</t>
  </si>
  <si>
    <t>P027218447344X</t>
  </si>
  <si>
    <t>396107</t>
  </si>
  <si>
    <t>SIKATI EPSE DJOUBOU CECILE</t>
  </si>
  <si>
    <t>P127112281839Z</t>
  </si>
  <si>
    <t>396108</t>
  </si>
  <si>
    <t>SIKATI EPSE MOUMBE JEANNETTE</t>
  </si>
  <si>
    <t>ETS SIKATI EPSE MOUMBE JEANNETTE</t>
  </si>
  <si>
    <t>P015612518882D</t>
  </si>
  <si>
    <t>396109</t>
  </si>
  <si>
    <t>SIKATI FOWO</t>
  </si>
  <si>
    <t>P089418175244H</t>
  </si>
  <si>
    <t>396110</t>
  </si>
  <si>
    <t>SIKATI HEALTH SARL</t>
  </si>
  <si>
    <t>M062416826835N</t>
  </si>
  <si>
    <t>396111</t>
  </si>
  <si>
    <t>SIKATI KAMGA COLLINS AIME</t>
  </si>
  <si>
    <t>P098417080248P</t>
  </si>
  <si>
    <t>396112</t>
  </si>
  <si>
    <t>SIKATI LUCIENNE</t>
  </si>
  <si>
    <t>P078317224357K</t>
  </si>
  <si>
    <t>396113</t>
  </si>
  <si>
    <t>SIKATI REGINE</t>
  </si>
  <si>
    <t>P122016250246S</t>
  </si>
  <si>
    <t>396114</t>
  </si>
  <si>
    <t>P056316060668C</t>
  </si>
  <si>
    <t>396115</t>
  </si>
  <si>
    <t>ETS SIKATI REGINE</t>
  </si>
  <si>
    <t>P056300152795Y</t>
  </si>
  <si>
    <t>396116</t>
  </si>
  <si>
    <t>SIKATI ROBERT ARMAND</t>
  </si>
  <si>
    <t>ETS TRH COMPAGNIE</t>
  </si>
  <si>
    <t>P117812554341W</t>
  </si>
  <si>
    <t>STUDIO D'ENREGISTREMT-MONTAGE VIDEO</t>
  </si>
  <si>
    <t>396117</t>
  </si>
  <si>
    <t>SIKATI SAGNAK</t>
  </si>
  <si>
    <t>P019918018576Y</t>
  </si>
  <si>
    <t>396118</t>
  </si>
  <si>
    <t>SIKATI SARL</t>
  </si>
  <si>
    <t>M052517795178G</t>
  </si>
  <si>
    <t>Rénovation, conception, dessin</t>
  </si>
  <si>
    <t>396119</t>
  </si>
  <si>
    <t>M032416608514E</t>
  </si>
  <si>
    <t>396120</t>
  </si>
  <si>
    <t>SIKATI SERVICES SARL</t>
  </si>
  <si>
    <t>M042416683123T</t>
  </si>
  <si>
    <t>396121</t>
  </si>
  <si>
    <t>SIKATI SIMO</t>
  </si>
  <si>
    <t>P049817494957W</t>
  </si>
  <si>
    <t>MANICURE</t>
  </si>
  <si>
    <t>396122</t>
  </si>
  <si>
    <t>P038318586389W</t>
  </si>
  <si>
    <t>396123</t>
  </si>
  <si>
    <t>SIKATI TAGNE</t>
  </si>
  <si>
    <t>CHANCELINE ARSELE</t>
  </si>
  <si>
    <t>P039714235697F</t>
  </si>
  <si>
    <t>Face info 2000</t>
  </si>
  <si>
    <t>396124</t>
  </si>
  <si>
    <t>SIKATI TALLA</t>
  </si>
  <si>
    <t>P088716561980H</t>
  </si>
  <si>
    <t>396125</t>
  </si>
  <si>
    <t>SIKATI TIAM</t>
  </si>
  <si>
    <t>ALAIN BERTRAND.</t>
  </si>
  <si>
    <t>P067915999187U</t>
  </si>
  <si>
    <t>MONTÉE SOCADA</t>
  </si>
  <si>
    <t>396126</t>
  </si>
  <si>
    <t>SIKATI TOGUEO</t>
  </si>
  <si>
    <t>P089018535625E</t>
  </si>
  <si>
    <t>396127</t>
  </si>
  <si>
    <t>SIKATI TONGUEMBO EPOUSE KETCHANGA NDIE NGASSA IDA</t>
  </si>
  <si>
    <t>ETS BLESSED KID</t>
  </si>
  <si>
    <t>P048517856246X</t>
  </si>
  <si>
    <t>396128</t>
  </si>
  <si>
    <t>SIKATI TONGUEMBO EPSE KETCHANGA</t>
  </si>
  <si>
    <t>" ETS BLESSED SHOP INT "</t>
  </si>
  <si>
    <t>P048516065851U</t>
  </si>
  <si>
    <t>396129</t>
  </si>
  <si>
    <t>SIKATI WAFO</t>
  </si>
  <si>
    <t>P067917749061T</t>
  </si>
  <si>
    <t>396130</t>
  </si>
  <si>
    <t>SIKATI WILSON</t>
  </si>
  <si>
    <t>P019212600847N</t>
  </si>
  <si>
    <t>396131</t>
  </si>
  <si>
    <t>SIKATIE ÉPOUSE TENE PELAGIE BERLINE</t>
  </si>
  <si>
    <t>P018717670937B</t>
  </si>
  <si>
    <t>396132</t>
  </si>
  <si>
    <t>SIKAZI</t>
  </si>
  <si>
    <t>P109817718538C</t>
  </si>
  <si>
    <t>396133</t>
  </si>
  <si>
    <t>SIKCHI ANATOLE</t>
  </si>
  <si>
    <t>P122015962171U</t>
  </si>
  <si>
    <t>396134</t>
  </si>
  <si>
    <t>SIKDAR EPSEE EKOBENA FOUDA</t>
  </si>
  <si>
    <t>SEEMA</t>
  </si>
  <si>
    <t>P126800451854G</t>
  </si>
  <si>
    <t>396135</t>
  </si>
  <si>
    <t>SIKDJI VEUVE TIENTCHEU</t>
  </si>
  <si>
    <t>P104716253334N</t>
  </si>
  <si>
    <t>STUDIO À LOUER</t>
  </si>
  <si>
    <t>S/C HONORÉ TIENTCHEU BP 18013 DOUALA</t>
  </si>
  <si>
    <t>396136</t>
  </si>
  <si>
    <t>SIKDJI VEUVE TIENTCHEU PAULINE</t>
  </si>
  <si>
    <t>ETS BONAF</t>
  </si>
  <si>
    <t>P032517650319J</t>
  </si>
  <si>
    <t>396137</t>
  </si>
  <si>
    <t>SIKE BANDO OBIE</t>
  </si>
  <si>
    <t>P119517105152Q</t>
  </si>
  <si>
    <t>396138</t>
  </si>
  <si>
    <t>SIKE ELAME</t>
  </si>
  <si>
    <t>AGNES DESIRE</t>
  </si>
  <si>
    <t>P115918530249C</t>
  </si>
  <si>
    <t>396139</t>
  </si>
  <si>
    <t>SIKE ELONG</t>
  </si>
  <si>
    <t>DORINE JUDITH</t>
  </si>
  <si>
    <t>P079218005810Z</t>
  </si>
  <si>
    <t>396140</t>
  </si>
  <si>
    <t>SIKE ENANGA NDELEY</t>
  </si>
  <si>
    <t>P019116359527R</t>
  </si>
  <si>
    <t>396141</t>
  </si>
  <si>
    <t>SIKE ENDENE</t>
  </si>
  <si>
    <t>FORTUNE NADEGE</t>
  </si>
  <si>
    <t>P049616425130G</t>
  </si>
  <si>
    <t>396142</t>
  </si>
  <si>
    <t>SIKE EPSE BAONDO MOBI ERNESTINE</t>
  </si>
  <si>
    <t>P117712700776L</t>
  </si>
  <si>
    <t>396143</t>
  </si>
  <si>
    <t>SIKE EPSE DJENE JEANNETTE</t>
  </si>
  <si>
    <t>(ETS EPICERIE DU QUARTIER)</t>
  </si>
  <si>
    <t>P030417769872S</t>
  </si>
  <si>
    <t>396144</t>
  </si>
  <si>
    <t>SIKE EPSEE DJENE</t>
  </si>
  <si>
    <t>P046912600443X</t>
  </si>
  <si>
    <t>EPICERIE + VENTE DES JUS</t>
  </si>
  <si>
    <t>396145</t>
  </si>
  <si>
    <t>SIKE KOUM EPOUSE EDIMO</t>
  </si>
  <si>
    <t>P125616672633W</t>
  </si>
  <si>
    <t>SIKE</t>
  </si>
  <si>
    <t>396146</t>
  </si>
  <si>
    <t>SIKE MACKY EPSE JOMBE SEPPO ALICE LAURENCE</t>
  </si>
  <si>
    <t>P028117065145N</t>
  </si>
  <si>
    <t>396147</t>
  </si>
  <si>
    <t>SIKE MANFRED</t>
  </si>
  <si>
    <t>P028913309559J</t>
  </si>
  <si>
    <t>EMPLOYE PROGRAMME SUPERIEUR DE SPECIALISATION EN FINANCE PUBLIQUES</t>
  </si>
  <si>
    <t>396148</t>
  </si>
  <si>
    <t>SIKE NGANDO FANNY</t>
  </si>
  <si>
    <t>''ETS SOLIDAIRE''</t>
  </si>
  <si>
    <t>P096916901087R</t>
  </si>
  <si>
    <t>396149</t>
  </si>
  <si>
    <t>SIKE NGANDO YVETTE</t>
  </si>
  <si>
    <t>ETS AFRIKSPHERE</t>
  </si>
  <si>
    <t>P106500144912L</t>
  </si>
  <si>
    <t>396150</t>
  </si>
  <si>
    <t>SIKEDI CAMEROUN SARL</t>
  </si>
  <si>
    <t>M092015111349Y</t>
  </si>
  <si>
    <t>396151</t>
  </si>
  <si>
    <t>SIKEH</t>
  </si>
  <si>
    <t>NERENCE</t>
  </si>
  <si>
    <t>P109118056550S</t>
  </si>
  <si>
    <t>396152</t>
  </si>
  <si>
    <t>SIKEH GISELE WIYKIYNYUY</t>
  </si>
  <si>
    <t>P110316428351S</t>
  </si>
  <si>
    <t>396153</t>
  </si>
  <si>
    <t>LOUISER SEVER</t>
  </si>
  <si>
    <t>P090017818079L</t>
  </si>
  <si>
    <t>396154</t>
  </si>
  <si>
    <t>P098218066858S</t>
  </si>
  <si>
    <t>396155</t>
  </si>
  <si>
    <t>SIKEM ERNESTINE</t>
  </si>
  <si>
    <t>P122015871227W</t>
  </si>
  <si>
    <t>396156</t>
  </si>
  <si>
    <t>SIKES SARL</t>
  </si>
  <si>
    <t>CENTRE MEDICAL DE LA MAIRIE</t>
  </si>
  <si>
    <t>M022416489485W</t>
  </si>
  <si>
    <t>SOINS MEDICAUX,TRANSPORT</t>
  </si>
  <si>
    <t>396157</t>
  </si>
  <si>
    <t>SIKHAM CONSULTING</t>
  </si>
  <si>
    <t>M052318290122R</t>
  </si>
  <si>
    <t>396158</t>
  </si>
  <si>
    <t>SIKI</t>
  </si>
  <si>
    <t>Marie Lisette</t>
  </si>
  <si>
    <t>P067717862075T</t>
  </si>
  <si>
    <t>396159</t>
  </si>
  <si>
    <t>SOLANGE LEMA</t>
  </si>
  <si>
    <t>P058212494771B</t>
  </si>
  <si>
    <t>396160</t>
  </si>
  <si>
    <t>SIKI AWONO PARFAIT NICOLAS</t>
  </si>
  <si>
    <t>"ETS LEGACY"</t>
  </si>
  <si>
    <t>P107212352421L</t>
  </si>
  <si>
    <t>396161</t>
  </si>
  <si>
    <t>SIKI ÉPSE IKENG</t>
  </si>
  <si>
    <t>P107016633421B</t>
  </si>
  <si>
    <t>COMMERCE DE GLACE</t>
  </si>
  <si>
    <t>396162</t>
  </si>
  <si>
    <t>SIKI PENDA SANDRINE NADEGE</t>
  </si>
  <si>
    <t>P108517517785C</t>
  </si>
  <si>
    <t>396163</t>
  </si>
  <si>
    <t>SIKIENDJIE</t>
  </si>
  <si>
    <t>Wafo Aldophe</t>
  </si>
  <si>
    <t>P017617717920A</t>
  </si>
  <si>
    <t>396164</t>
  </si>
  <si>
    <t>SIKINI NGUEME</t>
  </si>
  <si>
    <t>P068617874303F</t>
  </si>
  <si>
    <t>396165</t>
  </si>
  <si>
    <t>SIKIRATOU</t>
  </si>
  <si>
    <t>P058617798539G</t>
  </si>
  <si>
    <t>396166</t>
  </si>
  <si>
    <t>SIKIROU</t>
  </si>
  <si>
    <t>RAMANOU</t>
  </si>
  <si>
    <t>P076916676692E</t>
  </si>
  <si>
    <t>396167</t>
  </si>
  <si>
    <t>SIKIRU OLATOYOS</t>
  </si>
  <si>
    <t>P067617759817B</t>
  </si>
  <si>
    <t>396168</t>
  </si>
  <si>
    <t>SIKLE MONGOLIOM</t>
  </si>
  <si>
    <t>TCHIKAVOU BAR</t>
  </si>
  <si>
    <t>P089412753338S</t>
  </si>
  <si>
    <t>FACE FONDATIO</t>
  </si>
  <si>
    <t>396169</t>
  </si>
  <si>
    <t>SIKMENI EPSEE CHEUNCHOU</t>
  </si>
  <si>
    <t>P036712150075J</t>
  </si>
  <si>
    <t>CONSULT. EXPERT COMPTABLE</t>
  </si>
  <si>
    <t>396170</t>
  </si>
  <si>
    <t>SIKO DEUTOU</t>
  </si>
  <si>
    <t>JOACHIM NESTOR</t>
  </si>
  <si>
    <t>P116318121175J</t>
  </si>
  <si>
    <t>396171</t>
  </si>
  <si>
    <t>SIKO NGAKO</t>
  </si>
  <si>
    <t>YVONNE LAURE</t>
  </si>
  <si>
    <t>P040017550684D</t>
  </si>
  <si>
    <t>VENTE DE PRODUITS DIVERSES</t>
  </si>
  <si>
    <t>396172</t>
  </si>
  <si>
    <t>SIKOA</t>
  </si>
  <si>
    <t>P047416006638M</t>
  </si>
  <si>
    <t>396173</t>
  </si>
  <si>
    <t>P114900442672W</t>
  </si>
  <si>
    <t>SNACK/BAR</t>
  </si>
  <si>
    <t>396174</t>
  </si>
  <si>
    <t>SIKOD PASCAL FUTKEU</t>
  </si>
  <si>
    <t>P118917677130P</t>
  </si>
  <si>
    <t>396175</t>
  </si>
  <si>
    <t>SIKOD PHILIP TENENG</t>
  </si>
  <si>
    <t>(PASE SCHOOL SHOP)</t>
  </si>
  <si>
    <t>P126600152354H</t>
  </si>
  <si>
    <t>396176</t>
  </si>
  <si>
    <t>SIKOMPE SERGES GAETAN</t>
  </si>
  <si>
    <t>''ETS SSG COMPAGNIE''</t>
  </si>
  <si>
    <t>P040317646384T</t>
  </si>
  <si>
    <t>396177</t>
  </si>
  <si>
    <t>P040317649286A</t>
  </si>
  <si>
    <t>396178</t>
  </si>
  <si>
    <t>SIKOMPE TEWANE</t>
  </si>
  <si>
    <t>P069312750973K</t>
  </si>
  <si>
    <t>BAMENDZI
3E CARREFOUR</t>
  </si>
  <si>
    <t>396179</t>
  </si>
  <si>
    <t>SIKONHE TIEGOUM JOEL BOLIVARD</t>
  </si>
  <si>
    <t>ETs saint Ezéchiel</t>
  </si>
  <si>
    <t>P089117827652C</t>
  </si>
  <si>
    <t>396180</t>
  </si>
  <si>
    <t>SIKONPE</t>
  </si>
  <si>
    <t>POCLAIRE LEPRINCE</t>
  </si>
  <si>
    <t>P028014407797X</t>
  </si>
  <si>
    <t>396181</t>
  </si>
  <si>
    <t>SIKOP NYEPPE</t>
  </si>
  <si>
    <t>P019617527431B</t>
  </si>
  <si>
    <t>YAOUNDE / NLONGKAK</t>
  </si>
  <si>
    <t>396182</t>
  </si>
  <si>
    <t>SIKOTI JEAN</t>
  </si>
  <si>
    <t>P077917495237Q</t>
  </si>
  <si>
    <t>396183</t>
  </si>
  <si>
    <t>SIKOTTI EWANE JEAN YVES</t>
  </si>
  <si>
    <t>P078216409717P</t>
  </si>
  <si>
    <t>396184</t>
  </si>
  <si>
    <t>SIKOU JEAN BLAISE</t>
  </si>
  <si>
    <t>P048716835112N</t>
  </si>
  <si>
    <t>396185</t>
  </si>
  <si>
    <t>SIKOU KOUANGUE</t>
  </si>
  <si>
    <t>P035616057127K</t>
  </si>
  <si>
    <t>396186</t>
  </si>
  <si>
    <t>P087000289876T</t>
  </si>
  <si>
    <t>396187</t>
  </si>
  <si>
    <t>SIKOUA WAMNDOU</t>
  </si>
  <si>
    <t>P080118173679J</t>
  </si>
  <si>
    <t>396188</t>
  </si>
  <si>
    <t>SIKOUDEN</t>
  </si>
  <si>
    <t>GAËLLE GRÂCE</t>
  </si>
  <si>
    <t>P039217771023T</t>
  </si>
  <si>
    <t>396189</t>
  </si>
  <si>
    <t>SIKOUDEN GROUP SARL</t>
  </si>
  <si>
    <t>M062517781667H</t>
  </si>
  <si>
    <t>396190</t>
  </si>
  <si>
    <t>SIKOUE ANNE VIRGINIE</t>
  </si>
  <si>
    <t>(ETS VALYCHA)</t>
  </si>
  <si>
    <t>P058517780715S</t>
  </si>
  <si>
    <t>Commerce général et prestation de service</t>
  </si>
  <si>
    <t>396191</t>
  </si>
  <si>
    <t>SIKOUENMO GUEUWOU</t>
  </si>
  <si>
    <t>JEAN SIMEON</t>
  </si>
  <si>
    <t>P048114406050T</t>
  </si>
  <si>
    <t>396192</t>
  </si>
  <si>
    <t>SIKOUME DJOKO</t>
  </si>
  <si>
    <t>JULIE ANDROMENE</t>
  </si>
  <si>
    <t>P028814130371W</t>
  </si>
  <si>
    <t>GENI CIVIL-BTP-PREST.DE SCES</t>
  </si>
  <si>
    <t>396193</t>
  </si>
  <si>
    <t>SIKOUMO NZEUKO EPSE KOUAM</t>
  </si>
  <si>
    <t>JEANNE EUDESE</t>
  </si>
  <si>
    <t>P088415427038Q</t>
  </si>
  <si>
    <t>396194</t>
  </si>
  <si>
    <t>SIKOUNHA KOM</t>
  </si>
  <si>
    <t>CYNTHIA RITA</t>
  </si>
  <si>
    <t>P029318204001Q</t>
  </si>
  <si>
    <t>396195</t>
  </si>
  <si>
    <t>SIKOUNMEU</t>
  </si>
  <si>
    <t>P119117804744C</t>
  </si>
  <si>
    <t>396196</t>
  </si>
  <si>
    <t>SIKUI TCHOMTCHOUA</t>
  </si>
  <si>
    <t>P128417801204P</t>
  </si>
  <si>
    <t>396197</t>
  </si>
  <si>
    <t>SIKUI TCHOMTCHOUA INNOCENT 95144766</t>
  </si>
  <si>
    <t>P122017043119M</t>
  </si>
  <si>
    <t>396198</t>
  </si>
  <si>
    <t>SIKUITANG ANDRE</t>
  </si>
  <si>
    <t>P097817037201W</t>
  </si>
  <si>
    <t>396199</t>
  </si>
  <si>
    <t>SIKWE</t>
  </si>
  <si>
    <t>P067217497019C</t>
  </si>
  <si>
    <t>396200</t>
  </si>
  <si>
    <t>SIKWE ALBERT</t>
  </si>
  <si>
    <t>P108612378983W</t>
  </si>
  <si>
    <t>DEVANT ESCALE DE L'OUEST</t>
  </si>
  <si>
    <t>396201</t>
  </si>
  <si>
    <t>SIKWIBOU KUATE</t>
  </si>
  <si>
    <t>KABIENNE</t>
  </si>
  <si>
    <t>P030017362159U</t>
  </si>
  <si>
    <t>396202</t>
  </si>
  <si>
    <t>SIKY</t>
  </si>
  <si>
    <t>MARIE DOROTHE</t>
  </si>
  <si>
    <t>P037300238455K</t>
  </si>
  <si>
    <t>COMMERCIALE PMUC</t>
  </si>
  <si>
    <t>396203</t>
  </si>
  <si>
    <t>SIKY BAPITIER EPSEE PENDJE</t>
  </si>
  <si>
    <t>P067714409298S</t>
  </si>
  <si>
    <t>396204</t>
  </si>
  <si>
    <t>FRANCK CARLOS</t>
  </si>
  <si>
    <t>P069917762086X</t>
  </si>
  <si>
    <t>396205</t>
  </si>
  <si>
    <t>SUZANNE - SOLANGE</t>
  </si>
  <si>
    <t>P057217810377Y</t>
  </si>
  <si>
    <t>396206</t>
  </si>
  <si>
    <t>ZAKARIAS</t>
  </si>
  <si>
    <t>P116700392842B</t>
  </si>
  <si>
    <t>396207</t>
  </si>
  <si>
    <t>SIL ESOUAL</t>
  </si>
  <si>
    <t>P069017586187C</t>
  </si>
  <si>
    <t>396208</t>
  </si>
  <si>
    <t>SIL MABOUANG</t>
  </si>
  <si>
    <t>GRACE MARIE DOMINIQUE</t>
  </si>
  <si>
    <t>P037312247252U</t>
  </si>
  <si>
    <t>396209</t>
  </si>
  <si>
    <t>SILA CHI</t>
  </si>
  <si>
    <t>P047117180935B</t>
  </si>
  <si>
    <t>396210</t>
  </si>
  <si>
    <t>SILA KAMGA</t>
  </si>
  <si>
    <t>P108517504429M</t>
  </si>
  <si>
    <t>396211</t>
  </si>
  <si>
    <t>SILA SONFACK</t>
  </si>
  <si>
    <t>P097117707381H</t>
  </si>
  <si>
    <t>FACE RED ZONE</t>
  </si>
  <si>
    <t>396212</t>
  </si>
  <si>
    <t>SILA T</t>
  </si>
  <si>
    <t>P117616129814T</t>
  </si>
  <si>
    <t>396213</t>
  </si>
  <si>
    <t>SILA TANGOH</t>
  </si>
  <si>
    <t>JULIUS ( ETS S.B.I)</t>
  </si>
  <si>
    <t>P029417507141K</t>
  </si>
  <si>
    <t>396214</t>
  </si>
  <si>
    <t>SILA TUEKAM</t>
  </si>
  <si>
    <t>ANTOINE FLORENT</t>
  </si>
  <si>
    <t>P089317635031B</t>
  </si>
  <si>
    <t>396215</t>
  </si>
  <si>
    <t>SILABEN CHOUOB</t>
  </si>
  <si>
    <t>P077911445326H</t>
  </si>
  <si>
    <t>396216</t>
  </si>
  <si>
    <t>SILABEN SANDE</t>
  </si>
  <si>
    <t>P078218578596P</t>
  </si>
  <si>
    <t>396217</t>
  </si>
  <si>
    <t>SILABI GNETCHEYO</t>
  </si>
  <si>
    <t>P089417209483T</t>
  </si>
  <si>
    <t>396218</t>
  </si>
  <si>
    <t>SILABI GNETCHEYO FABRICE</t>
  </si>
  <si>
    <t>P122015410363S</t>
  </si>
  <si>
    <t>396219</t>
  </si>
  <si>
    <t>SILABIEN CECILIA</t>
  </si>
  <si>
    <t>ETS SILABIEN</t>
  </si>
  <si>
    <t>P075500429654X</t>
  </si>
  <si>
    <t>N M BTQ N°325</t>
  </si>
  <si>
    <t>396220</t>
  </si>
  <si>
    <t>SILABIGNETCHEYO</t>
  </si>
  <si>
    <t>P089417484654F</t>
  </si>
  <si>
    <t>FABRIQUANT DE PARPAING</t>
  </si>
  <si>
    <t>396221</t>
  </si>
  <si>
    <t>SILABING MENGHA</t>
  </si>
  <si>
    <t>CALIXTE BERTILLE</t>
  </si>
  <si>
    <t>P097316713751T</t>
  </si>
  <si>
    <t>396222</t>
  </si>
  <si>
    <t>SILACHA</t>
  </si>
  <si>
    <t>P027814417101G</t>
  </si>
  <si>
    <t>396223</t>
  </si>
  <si>
    <t>SILACHEM</t>
  </si>
  <si>
    <t>P047000463800B</t>
  </si>
  <si>
    <t>396224</t>
  </si>
  <si>
    <t>SILAD TAH AJEMBU</t>
  </si>
  <si>
    <t>P047617141854D</t>
  </si>
  <si>
    <t>396225</t>
  </si>
  <si>
    <t>SILAGHOM VENTURES</t>
  </si>
  <si>
    <t>M012416397246T</t>
  </si>
  <si>
    <t>DERRIÈRE IPPB</t>
  </si>
  <si>
    <t>396226</t>
  </si>
  <si>
    <t>SILAH KENMEGNE</t>
  </si>
  <si>
    <t>ANGE RIKELLE</t>
  </si>
  <si>
    <t>P010117496816S</t>
  </si>
  <si>
    <t>396227</t>
  </si>
  <si>
    <t>SILAH SARL</t>
  </si>
  <si>
    <t>M041812706332W</t>
  </si>
  <si>
    <t>CONFECTION-COMMERCE-PRESTATIONS</t>
  </si>
  <si>
    <t>396228</t>
  </si>
  <si>
    <t>SILAMBI</t>
  </si>
  <si>
    <t>PIERRE CHIFONE</t>
  </si>
  <si>
    <t>P065315319321T</t>
  </si>
  <si>
    <t>396229</t>
  </si>
  <si>
    <t>SILAMBI PIERRETTE NADINE</t>
  </si>
  <si>
    <t>ETS SILAMBI ET FRERES</t>
  </si>
  <si>
    <t>P068112710626G</t>
  </si>
  <si>
    <t>EN FACE LEBON</t>
  </si>
  <si>
    <t>396230</t>
  </si>
  <si>
    <t>SILAMBI TCHINDA</t>
  </si>
  <si>
    <t>CHRISTELLE DORIANE</t>
  </si>
  <si>
    <t>P109017915761L</t>
  </si>
  <si>
    <t>396231</t>
  </si>
  <si>
    <t>SILAPEU</t>
  </si>
  <si>
    <t>P028717925684P</t>
  </si>
  <si>
    <t>396232</t>
  </si>
  <si>
    <t>SILAPING ALAPA CHOMNOUE</t>
  </si>
  <si>
    <t>P039417214213D</t>
  </si>
  <si>
    <t>TRANSPORT ET PRESTATIONS. DE SERVICE</t>
  </si>
  <si>
    <t>396233</t>
  </si>
  <si>
    <t>SILAPOUE TANEKEU</t>
  </si>
  <si>
    <t>P100016929748W</t>
  </si>
  <si>
    <t>396234</t>
  </si>
  <si>
    <t>SILAPOUE TCHIDJEU EPSEE TCHAIWOU</t>
  </si>
  <si>
    <t>P017100257708A</t>
  </si>
  <si>
    <t>FOUMBOT/MARCHE</t>
  </si>
  <si>
    <t>396235</t>
  </si>
  <si>
    <t>SILAPRU NOUSSI</t>
  </si>
  <si>
    <t>P119818190847K</t>
  </si>
  <si>
    <t>396236</t>
  </si>
  <si>
    <t>SILAPU EPSE NZEGUEN ODETTE</t>
  </si>
  <si>
    <t>ETS SILAPU</t>
  </si>
  <si>
    <t>P126012333598M</t>
  </si>
  <si>
    <t>396237</t>
  </si>
  <si>
    <t>NETONGO MUTALE</t>
  </si>
  <si>
    <t>P038712696106L</t>
  </si>
  <si>
    <t>396238</t>
  </si>
  <si>
    <t>VUGHOSE</t>
  </si>
  <si>
    <t>P098616600336H</t>
  </si>
  <si>
    <t>396239</t>
  </si>
  <si>
    <t>SILAS BRANHAM</t>
  </si>
  <si>
    <t>P099417785059Q</t>
  </si>
  <si>
    <t>396240</t>
  </si>
  <si>
    <t>SILAS MOCSIA</t>
  </si>
  <si>
    <t>P015800463045U</t>
  </si>
  <si>
    <t>396241</t>
  </si>
  <si>
    <t>SILATCHA</t>
  </si>
  <si>
    <t>AUBERT</t>
  </si>
  <si>
    <t>P057618097051C</t>
  </si>
  <si>
    <t>396242</t>
  </si>
  <si>
    <t>P118612615629M</t>
  </si>
  <si>
    <t>396243</t>
  </si>
  <si>
    <t>IVAN BRISTEFF</t>
  </si>
  <si>
    <t>P059317192644K</t>
  </si>
  <si>
    <t>396244</t>
  </si>
  <si>
    <t>STEVE RONIAL</t>
  </si>
  <si>
    <t>P069617879687H</t>
  </si>
  <si>
    <t>396245</t>
  </si>
  <si>
    <t>P127716006615N</t>
  </si>
  <si>
    <t>NDOGPASSI III CLUB TAXIMAN</t>
  </si>
  <si>
    <t>396246</t>
  </si>
  <si>
    <t>P028614561645E</t>
  </si>
  <si>
    <t>396247</t>
  </si>
  <si>
    <t>ZEPHIRIN MERLIN</t>
  </si>
  <si>
    <t>P058217737664R</t>
  </si>
  <si>
    <t>396248</t>
  </si>
  <si>
    <t>SILATCHA BOUGNE SERGE</t>
  </si>
  <si>
    <t>P067716671258E</t>
  </si>
  <si>
    <t>396249</t>
  </si>
  <si>
    <t>SILATCHA DJOUMESSI</t>
  </si>
  <si>
    <t>HERICK</t>
  </si>
  <si>
    <t>P118315110717A</t>
  </si>
  <si>
    <t>396250</t>
  </si>
  <si>
    <t>SILATCHA EPSE NGUENEHOUO</t>
  </si>
  <si>
    <t>P026316842908A</t>
  </si>
  <si>
    <t>699585450</t>
  </si>
  <si>
    <t>396251</t>
  </si>
  <si>
    <t>SILATCHA FOGANG</t>
  </si>
  <si>
    <t>STEPHANE THEODORE</t>
  </si>
  <si>
    <t>P018418470364H</t>
  </si>
  <si>
    <t>396252</t>
  </si>
  <si>
    <t>SILATCHA FOTSING TCHINDE</t>
  </si>
  <si>
    <t>WILLFRIED</t>
  </si>
  <si>
    <t>P109516415115N</t>
  </si>
  <si>
    <t>DEUXIEME CARREFOUR SOCADA</t>
  </si>
  <si>
    <t>396253</t>
  </si>
  <si>
    <t>SILATCHA KAMDEM</t>
  </si>
  <si>
    <t>COLINS HARDING</t>
  </si>
  <si>
    <t>P048918571414G</t>
  </si>
  <si>
    <t>DJELENG 3/ FOYER ÉVANGÉLIQUE</t>
  </si>
  <si>
    <t>396254</t>
  </si>
  <si>
    <t>SILATCHA KENGNE ARMAND</t>
  </si>
  <si>
    <t>ELECTRO MECA (ETS)</t>
  </si>
  <si>
    <t>P128212528306W</t>
  </si>
  <si>
    <t>A COTE QUEBEC</t>
  </si>
  <si>
    <t>396255</t>
  </si>
  <si>
    <t>SILATCHA NGUIMFACK JEAN COLONEL</t>
  </si>
  <si>
    <t>P107812504208U</t>
  </si>
  <si>
    <t>396256</t>
  </si>
  <si>
    <t>SILATCHA Rigobert</t>
  </si>
  <si>
    <t>P028100423552P</t>
  </si>
  <si>
    <t>Menuisiere</t>
  </si>
  <si>
    <t>396257</t>
  </si>
  <si>
    <t>SILATCHA TAGOUKAM GUY BERLIN</t>
  </si>
  <si>
    <t>ETS INNOV DECOR</t>
  </si>
  <si>
    <t>P069815975687D</t>
  </si>
  <si>
    <t>PRESTATIONS DE SERVICES FOURNITURE ET POSE DE PAVE POTEAUX PREFABRIQUES COMMERCE GENERAL IMPORT EXPORT</t>
  </si>
  <si>
    <t>396258</t>
  </si>
  <si>
    <t>SILATCHAM</t>
  </si>
  <si>
    <t>P098112679150U</t>
  </si>
  <si>
    <t>396259</t>
  </si>
  <si>
    <t>P086618061516U</t>
  </si>
  <si>
    <t>396260</t>
  </si>
  <si>
    <t>P059517189044C</t>
  </si>
  <si>
    <t>396261</t>
  </si>
  <si>
    <t>SILATCHAU NGANMENI</t>
  </si>
  <si>
    <t>JASPIN CHIRAC</t>
  </si>
  <si>
    <t>P010016876031A</t>
  </si>
  <si>
    <t>396262</t>
  </si>
  <si>
    <t>SILATCHEU.</t>
  </si>
  <si>
    <t>P038717744136H</t>
  </si>
  <si>
    <t>396263</t>
  </si>
  <si>
    <t>SILATCHO ROSE</t>
  </si>
  <si>
    <t>P122015909750E</t>
  </si>
  <si>
    <t>396264</t>
  </si>
  <si>
    <t>SILATCHOM</t>
  </si>
  <si>
    <t>P095700146673F</t>
  </si>
  <si>
    <t>396265</t>
  </si>
  <si>
    <t>DAULESTINE LARISSA</t>
  </si>
  <si>
    <t>P029816751366F</t>
  </si>
  <si>
    <t>CARREFOU PETIT ROBERT</t>
  </si>
  <si>
    <t>396266</t>
  </si>
  <si>
    <t>P015016267782S</t>
  </si>
  <si>
    <t>396267</t>
  </si>
  <si>
    <t>MICHEL LANDRY</t>
  </si>
  <si>
    <t>P049318070615S</t>
  </si>
  <si>
    <t>396268</t>
  </si>
  <si>
    <t>P016200356745G</t>
  </si>
  <si>
    <t>396269</t>
  </si>
  <si>
    <t>P106817730006Q</t>
  </si>
  <si>
    <t>396270</t>
  </si>
  <si>
    <t>SORELLE DIANE</t>
  </si>
  <si>
    <t>P019417831947F</t>
  </si>
  <si>
    <t>396271</t>
  </si>
  <si>
    <t>VALERE DELUXE</t>
  </si>
  <si>
    <t>P058317163230R</t>
  </si>
  <si>
    <t>396272</t>
  </si>
  <si>
    <t>SILATCHOM ANATOLE</t>
  </si>
  <si>
    <t>ETS SILATCHOM ANATOLE</t>
  </si>
  <si>
    <t>P126612421857S</t>
  </si>
  <si>
    <t>396273</t>
  </si>
  <si>
    <t>SILATCHOM ELISE</t>
  </si>
  <si>
    <t>P017017037396K</t>
  </si>
  <si>
    <t>396274</t>
  </si>
  <si>
    <t>SILATCHOM EPSE TEFANG ELISE</t>
  </si>
  <si>
    <t>ETS SILATCHOM EPSE TEFANG ELISE</t>
  </si>
  <si>
    <t>P017012436617P</t>
  </si>
  <si>
    <t>GARE N° 14</t>
  </si>
  <si>
    <t>396275</t>
  </si>
  <si>
    <t>SILATCHOM FOKO</t>
  </si>
  <si>
    <t>P058317379971B</t>
  </si>
  <si>
    <t>396276</t>
  </si>
  <si>
    <t>SILATCHOM FOKOUO</t>
  </si>
  <si>
    <t>CALIXTHE</t>
  </si>
  <si>
    <t>P060218337767F</t>
  </si>
  <si>
    <t>396277</t>
  </si>
  <si>
    <t>SILATCHOM GOMSSI EPSE KENFACK SYLVIE</t>
  </si>
  <si>
    <t>SIL RH CONSULTING</t>
  </si>
  <si>
    <t>P057817868347B</t>
  </si>
  <si>
    <t>396278</t>
  </si>
  <si>
    <t>''SIL RH CONSULTING''</t>
  </si>
  <si>
    <t>P057817882942Y</t>
  </si>
  <si>
    <t>396279</t>
  </si>
  <si>
    <t>SILATCHOM JEAN ROBERT</t>
  </si>
  <si>
    <t>''ETS APROMED PHARMA''</t>
  </si>
  <si>
    <t>P017717609023S</t>
  </si>
  <si>
    <t>PROMOTION MEDICALE</t>
  </si>
  <si>
    <t>396280</t>
  </si>
  <si>
    <t>SILATCHOM NOUTCHOM</t>
  </si>
  <si>
    <t>P046916831024F</t>
  </si>
  <si>
    <t>PROPRIETE FONCTIER</t>
  </si>
  <si>
    <t>396281</t>
  </si>
  <si>
    <t>SILATCHOM NOUTCHOM LEONARD</t>
  </si>
  <si>
    <t>P122015496406T</t>
  </si>
  <si>
    <t>396282</t>
  </si>
  <si>
    <t>SILATCHOM NZALLI GERVAIS MICROFIE</t>
  </si>
  <si>
    <t>ETS ACL ENGINEERING</t>
  </si>
  <si>
    <t>P037812489798A</t>
  </si>
  <si>
    <t>396283</t>
  </si>
  <si>
    <t>SILATCHOM SAMUEL</t>
  </si>
  <si>
    <t>P122017430448W</t>
  </si>
  <si>
    <t>396284</t>
  </si>
  <si>
    <t>SILATCHOM SIMALE</t>
  </si>
  <si>
    <t>P128017798998Z</t>
  </si>
  <si>
    <t>396285</t>
  </si>
  <si>
    <t>SILATCHOM SIMO</t>
  </si>
  <si>
    <t>P107717474370W</t>
  </si>
  <si>
    <t>396286</t>
  </si>
  <si>
    <t>SILATCHOM TCHOUOMGOU</t>
  </si>
  <si>
    <t>P099615992597U</t>
  </si>
  <si>
    <t>396287</t>
  </si>
  <si>
    <t>P105817645733F</t>
  </si>
  <si>
    <t>396288</t>
  </si>
  <si>
    <t>ARSENE MILLET</t>
  </si>
  <si>
    <t>P128416020296F</t>
  </si>
  <si>
    <t>PLAQUE FO'O DO</t>
  </si>
  <si>
    <t>396289</t>
  </si>
  <si>
    <t>BERNADETTE (ETS SILATSA)</t>
  </si>
  <si>
    <t>P016017415652Z</t>
  </si>
  <si>
    <t>COMMERCE GENARAL-PRESTATIONS DE SERVICES-IMPORT-EXPORT</t>
  </si>
  <si>
    <t>396290</t>
  </si>
  <si>
    <t>P049217058931A</t>
  </si>
  <si>
    <t>396291</t>
  </si>
  <si>
    <t>P098316152276X</t>
  </si>
  <si>
    <t>396292</t>
  </si>
  <si>
    <t>P016717409461T</t>
  </si>
  <si>
    <t>396293</t>
  </si>
  <si>
    <t>P037518030215E</t>
  </si>
  <si>
    <t>396294</t>
  </si>
  <si>
    <t>P087318023522G</t>
  </si>
  <si>
    <t>396295</t>
  </si>
  <si>
    <t>P016117753521T</t>
  </si>
  <si>
    <t>396296</t>
  </si>
  <si>
    <t>P016117753646P</t>
  </si>
  <si>
    <t>396297</t>
  </si>
  <si>
    <t>P129917805515Z</t>
  </si>
  <si>
    <t>396298</t>
  </si>
  <si>
    <t>P015800114390J</t>
  </si>
  <si>
    <t>PETIT MARCHÉ MERCREDI</t>
  </si>
  <si>
    <t>396299</t>
  </si>
  <si>
    <t>MARIE SILVIE</t>
  </si>
  <si>
    <t>P037718590396M</t>
  </si>
  <si>
    <t>396300</t>
  </si>
  <si>
    <t>P059417817113D</t>
  </si>
  <si>
    <t>396301</t>
  </si>
  <si>
    <t>P057816612773B</t>
  </si>
  <si>
    <t>396302</t>
  </si>
  <si>
    <t>SILATSA CEDRIC MICHAEL</t>
  </si>
  <si>
    <t>P049000579124T</t>
  </si>
  <si>
    <t>396303</t>
  </si>
  <si>
    <t>SILATSA CHARLOTTE</t>
  </si>
  <si>
    <t>P016712547572G</t>
  </si>
  <si>
    <t>396304</t>
  </si>
  <si>
    <t>SILATSA DJOUMESSI</t>
  </si>
  <si>
    <t>P117917794674M</t>
  </si>
  <si>
    <t>396305</t>
  </si>
  <si>
    <t>SILATSA DONGMO ÉPOUSE KANA</t>
  </si>
  <si>
    <t>P108218055754C</t>
  </si>
  <si>
    <t>396306</t>
  </si>
  <si>
    <t>SILATSA epse NOUTITOUT</t>
  </si>
  <si>
    <t>P016317703546Z</t>
  </si>
  <si>
    <t>396307</t>
  </si>
  <si>
    <t>SILATSA FEUJIO</t>
  </si>
  <si>
    <t>P057918530159N</t>
  </si>
  <si>
    <t>HOTEL DE L'AVENIR</t>
  </si>
  <si>
    <t>396308</t>
  </si>
  <si>
    <t>SILATSA FOUEJIO ELEONORE VALERYNE</t>
  </si>
  <si>
    <t>P058313819353W</t>
  </si>
  <si>
    <t>EMPLOYE WAMBA NGOUMTSA BERNARD</t>
  </si>
  <si>
    <t>BAMENDOU PENKA MICHEL</t>
  </si>
  <si>
    <t>396309</t>
  </si>
  <si>
    <t>SILATSA GLADYS LAURI</t>
  </si>
  <si>
    <t>P048616340254D</t>
  </si>
  <si>
    <t>SALE OF SPICES</t>
  </si>
  <si>
    <t>396310</t>
  </si>
  <si>
    <t>SILATSA JIOKENG</t>
  </si>
  <si>
    <t>P058112722170N</t>
  </si>
  <si>
    <t>396311</t>
  </si>
  <si>
    <t>SILATSA JOSELINE</t>
  </si>
  <si>
    <t>P108518516268M</t>
  </si>
  <si>
    <t>FACE POLYPHARMA</t>
  </si>
  <si>
    <t>396312</t>
  </si>
  <si>
    <t>SILATSA JULIENNE</t>
  </si>
  <si>
    <t>P016412575171L</t>
  </si>
  <si>
    <t>STAND N°226</t>
  </si>
  <si>
    <t>396313</t>
  </si>
  <si>
    <t>SILATSA KANA JACQUES</t>
  </si>
  <si>
    <t>P048812487444T</t>
  </si>
  <si>
    <t>396314</t>
  </si>
  <si>
    <t>SILATSA KENANG</t>
  </si>
  <si>
    <t>P107916696789Z</t>
  </si>
  <si>
    <t>396315</t>
  </si>
  <si>
    <t>SILATSA KOMBI</t>
  </si>
  <si>
    <t>NELY LAURE</t>
  </si>
  <si>
    <t>P069616585993W</t>
  </si>
  <si>
    <t>396316</t>
  </si>
  <si>
    <t>SILATSA MARIE CLAIRE</t>
  </si>
  <si>
    <t>P015500217230J</t>
  </si>
  <si>
    <t>396317</t>
  </si>
  <si>
    <t>SILATSA NANFACK</t>
  </si>
  <si>
    <t>VALÈNE SANDRINE</t>
  </si>
  <si>
    <t>P028517664646E</t>
  </si>
  <si>
    <t>396318</t>
  </si>
  <si>
    <t>SILATSA NOBOK</t>
  </si>
  <si>
    <t>P080016484174N</t>
  </si>
  <si>
    <t>YOUNG YOUNG</t>
  </si>
  <si>
    <t>396319</t>
  </si>
  <si>
    <t>SILATSA PASSO</t>
  </si>
  <si>
    <t>SORELLE JOELLE</t>
  </si>
  <si>
    <t>P068817732497J</t>
  </si>
  <si>
    <t>396320</t>
  </si>
  <si>
    <t>SILATSA ROSALIE</t>
  </si>
  <si>
    <t>P018312643107J</t>
  </si>
  <si>
    <t>396321</t>
  </si>
  <si>
    <t>SILATSA TEDJEUGUE IDEDARDE SOMES</t>
  </si>
  <si>
    <t>P048016405455A</t>
  </si>
  <si>
    <t>396322</t>
  </si>
  <si>
    <t>SILATSA TSAFACK</t>
  </si>
  <si>
    <t>JOSIANE CHRISTELLE(GRAND RESEAU DE PEINTURE ET D'ETANCHEITE)</t>
  </si>
  <si>
    <t>P108316928106U</t>
  </si>
  <si>
    <t>396323</t>
  </si>
  <si>
    <t>SILATSA VICTOR</t>
  </si>
  <si>
    <t>"ETS PSN(REPERSENTAT°SCES &amp; NEGOCE)"</t>
  </si>
  <si>
    <t>P057512524381L</t>
  </si>
  <si>
    <t>396324</t>
  </si>
  <si>
    <t>SILATSA ZANGUE</t>
  </si>
  <si>
    <t>LUSY LILIANE</t>
  </si>
  <si>
    <t>P059617829694S</t>
  </si>
  <si>
    <t>396325</t>
  </si>
  <si>
    <t>SILATSAH</t>
  </si>
  <si>
    <t>P109516577962W</t>
  </si>
  <si>
    <t>396326</t>
  </si>
  <si>
    <t>SILATSOM MARCEL</t>
  </si>
  <si>
    <t>P076412417329D</t>
  </si>
  <si>
    <t>396327</t>
  </si>
  <si>
    <t>SILAZUIN</t>
  </si>
  <si>
    <t>P015016369881N</t>
  </si>
  <si>
    <t>396328</t>
  </si>
  <si>
    <t>Sile</t>
  </si>
  <si>
    <t>Arnaud Michel</t>
  </si>
  <si>
    <t>P029017992576B</t>
  </si>
  <si>
    <t>396329</t>
  </si>
  <si>
    <t>SILE</t>
  </si>
  <si>
    <t>P077812174927T</t>
  </si>
  <si>
    <t>396330</t>
  </si>
  <si>
    <t>SUZANNE DIANE</t>
  </si>
  <si>
    <t>P018117872737Q</t>
  </si>
  <si>
    <t>396331</t>
  </si>
  <si>
    <t>YAKETCHA  MESMAIN (S.Y.M SERVICES)</t>
  </si>
  <si>
    <t>P086617864711D</t>
  </si>
  <si>
    <t>396332</t>
  </si>
  <si>
    <t>YAKETCHA MESMAIN(S. Y. M SERVICES)</t>
  </si>
  <si>
    <t>P086617863854E</t>
  </si>
  <si>
    <t>396333</t>
  </si>
  <si>
    <t>SILE KANEYA EPSE WANDJI IRENE</t>
  </si>
  <si>
    <t>P106217854844N</t>
  </si>
  <si>
    <t>396334</t>
  </si>
  <si>
    <t>SILE POUALEU</t>
  </si>
  <si>
    <t>P017516579465P</t>
  </si>
  <si>
    <t>396335</t>
  </si>
  <si>
    <t>SILE YAKETCHA MESMAIN</t>
  </si>
  <si>
    <t>(SYM SERVICES)</t>
  </si>
  <si>
    <t>P086617993274M</t>
  </si>
  <si>
    <t>396336</t>
  </si>
  <si>
    <t>SILEGUE KADJIE ALAIN</t>
  </si>
  <si>
    <t>ETS KAGES (KADJIE GLOBAL ENGINEERING AND SERVICES )</t>
  </si>
  <si>
    <t>P057418466291Q</t>
  </si>
  <si>
    <t>396337</t>
  </si>
  <si>
    <t>SILEGUE YOUCHIE KAMGANG</t>
  </si>
  <si>
    <t>P029315147472X</t>
  </si>
  <si>
    <t>396338</t>
  </si>
  <si>
    <t>SILEMANOU</t>
  </si>
  <si>
    <t>(ETS MUHAMMAD ENTERPRISE)</t>
  </si>
  <si>
    <t>P016316341948E</t>
  </si>
  <si>
    <t>396339</t>
  </si>
  <si>
    <t>SILEN FRANCOIS</t>
  </si>
  <si>
    <t>P122015930481K</t>
  </si>
  <si>
    <t>396340</t>
  </si>
  <si>
    <t>SILEN NOUMTCHUE</t>
  </si>
  <si>
    <t>P047316977636E</t>
  </si>
  <si>
    <t>ELECTROTECNICIEN</t>
  </si>
  <si>
    <t>670572720</t>
  </si>
  <si>
    <t>396341</t>
  </si>
  <si>
    <t>P057716977650B</t>
  </si>
  <si>
    <t>699159527</t>
  </si>
  <si>
    <t>396342</t>
  </si>
  <si>
    <t>P037217436938S</t>
  </si>
  <si>
    <t>CARREFOUR GAZON</t>
  </si>
  <si>
    <t>396343</t>
  </si>
  <si>
    <t>SILENOU</t>
  </si>
  <si>
    <t>CHANCELIN OLIVIER</t>
  </si>
  <si>
    <t>P043417187178F</t>
  </si>
  <si>
    <t>396344</t>
  </si>
  <si>
    <t>P048417674150B</t>
  </si>
  <si>
    <t>396345</t>
  </si>
  <si>
    <t>P078200444585L</t>
  </si>
  <si>
    <t>396346</t>
  </si>
  <si>
    <t>LUDEVINE GLADYS</t>
  </si>
  <si>
    <t>P058518478800W</t>
  </si>
  <si>
    <t>396347</t>
  </si>
  <si>
    <t>P017417697463W</t>
  </si>
  <si>
    <t>396348</t>
  </si>
  <si>
    <t>SILENOU EPOUSE MFOMO ANTOINETTE</t>
  </si>
  <si>
    <t>P015012493058S</t>
  </si>
  <si>
    <t>396349</t>
  </si>
  <si>
    <t>SILENOU ÉPOUSE NOUBI</t>
  </si>
  <si>
    <t>NADEGE MICHELINE</t>
  </si>
  <si>
    <t>P107817457829R</t>
  </si>
  <si>
    <t>396350</t>
  </si>
  <si>
    <t>SILENOU FOKAM</t>
  </si>
  <si>
    <t>FRANCOIS COLLINS</t>
  </si>
  <si>
    <t>P108814565206E</t>
  </si>
  <si>
    <t>396351</t>
  </si>
  <si>
    <t>SILENOU LOIC MAEL</t>
  </si>
  <si>
    <t>ETS SILE'STYLE</t>
  </si>
  <si>
    <t>P029217711503W</t>
  </si>
  <si>
    <t>396352</t>
  </si>
  <si>
    <t>SILENOU MEGANMOU</t>
  </si>
  <si>
    <t>P109118488047H</t>
  </si>
  <si>
    <t>396353</t>
  </si>
  <si>
    <t>SILENOU MIDOM</t>
  </si>
  <si>
    <t>P038812600604Z</t>
  </si>
  <si>
    <t>396354</t>
  </si>
  <si>
    <t>SILEU</t>
  </si>
  <si>
    <t>GISÈLE ETS S.G.C</t>
  </si>
  <si>
    <t>P048316628459F</t>
  </si>
  <si>
    <t>BP.MBOPPI DOUALA</t>
  </si>
  <si>
    <t>396355</t>
  </si>
  <si>
    <t>P047116071444G</t>
  </si>
  <si>
    <t>396356</t>
  </si>
  <si>
    <t>SILEU ANNE</t>
  </si>
  <si>
    <t>P026500385618B</t>
  </si>
  <si>
    <t>396357</t>
  </si>
  <si>
    <t>Sileu feugang</t>
  </si>
  <si>
    <t>Freed roger</t>
  </si>
  <si>
    <t>P018317785498S</t>
  </si>
  <si>
    <t>396358</t>
  </si>
  <si>
    <t>SILEU KAMDEM</t>
  </si>
  <si>
    <t>SERGE ARNAUD</t>
  </si>
  <si>
    <t>P038412632957M</t>
  </si>
  <si>
    <t>QTIER DJELENG II
LIEU DIT MARCHE A
CPT. 133 BLOC B</t>
  </si>
  <si>
    <t>396359</t>
  </si>
  <si>
    <t>P039516254036G</t>
  </si>
  <si>
    <t>396360</t>
  </si>
  <si>
    <t>SILEU KONTCHOU</t>
  </si>
  <si>
    <t>P098718181409N</t>
  </si>
  <si>
    <t>396361</t>
  </si>
  <si>
    <t>SILEU KOUNTCHOU</t>
  </si>
  <si>
    <t>P106017651974R</t>
  </si>
  <si>
    <t>396362</t>
  </si>
  <si>
    <t>SILEU MINTHEU THERESE RITA</t>
  </si>
  <si>
    <t>P122016111359D</t>
  </si>
  <si>
    <t>396363</t>
  </si>
  <si>
    <t>SILEUNOU</t>
  </si>
  <si>
    <t>P047216259608K</t>
  </si>
  <si>
    <t>396364</t>
  </si>
  <si>
    <t>SILEUNOU NOUTCHOM</t>
  </si>
  <si>
    <t>P106318153410X</t>
  </si>
  <si>
    <t>396365</t>
  </si>
  <si>
    <t>SILEUWOU EMMANUEL</t>
  </si>
  <si>
    <t>SILEWOU EMMANUEL</t>
  </si>
  <si>
    <t>P127012713067R</t>
  </si>
  <si>
    <t>KOLLA SONGHO MARCHE</t>
  </si>
  <si>
    <t>396366</t>
  </si>
  <si>
    <t>SILEWA EPOUSE PEFOK</t>
  </si>
  <si>
    <t>JULIANA NDIFOR</t>
  </si>
  <si>
    <t>P014317526160Y</t>
  </si>
  <si>
    <t>396367</t>
  </si>
  <si>
    <t>SILEWAGUE KELLY</t>
  </si>
  <si>
    <t>WILLAINE CASEY</t>
  </si>
  <si>
    <t>P029615978619J</t>
  </si>
  <si>
    <t>APRES LA BORNE FONTAINE</t>
  </si>
  <si>
    <t>396368</t>
  </si>
  <si>
    <t>SILEX SARL</t>
  </si>
  <si>
    <t>M092015122657L</t>
  </si>
  <si>
    <t>CONSTRUCTION EN BTP</t>
  </si>
  <si>
    <t>396369</t>
  </si>
  <si>
    <t>SILIARE-BOGO</t>
  </si>
  <si>
    <t>"S.B." SARL</t>
  </si>
  <si>
    <t>M051612575655X</t>
  </si>
  <si>
    <t>396370</t>
  </si>
  <si>
    <t>SILIAS</t>
  </si>
  <si>
    <t>P019016099176W</t>
  </si>
  <si>
    <t>RÉPARATION BÂCHE</t>
  </si>
  <si>
    <t>200M</t>
  </si>
  <si>
    <t>396371</t>
  </si>
  <si>
    <t>SILIBEMEU TAMO LADISLAS</t>
  </si>
  <si>
    <t>ETS TAMO</t>
  </si>
  <si>
    <t>P078012628747P</t>
  </si>
  <si>
    <t>396372</t>
  </si>
  <si>
    <t>SILICE PURE SARL</t>
  </si>
  <si>
    <t>M021712599691N</t>
  </si>
  <si>
    <t>396373</t>
  </si>
  <si>
    <t>SILICON TECHNO SYSTEM SA</t>
  </si>
  <si>
    <t>M080900028857P</t>
  </si>
  <si>
    <t>MASON DU PARTI</t>
  </si>
  <si>
    <t>396374</t>
  </si>
  <si>
    <t>SILICONE TRUST ENGINEERING SARL</t>
  </si>
  <si>
    <t>M022118483373Q</t>
  </si>
  <si>
    <t>396375</t>
  </si>
  <si>
    <t>SILIDJE FAMBEU</t>
  </si>
  <si>
    <t>P077817287099P</t>
  </si>
  <si>
    <t>396376</t>
  </si>
  <si>
    <t>SILIDJEU</t>
  </si>
  <si>
    <t>P125512699832T</t>
  </si>
  <si>
    <t>396377</t>
  </si>
  <si>
    <t>Silieboue</t>
  </si>
  <si>
    <t>Irene Ladouce</t>
  </si>
  <si>
    <t>P018617813710W</t>
  </si>
  <si>
    <t>396378</t>
  </si>
  <si>
    <t>SILIEBOUE</t>
  </si>
  <si>
    <t>P077800360091W</t>
  </si>
  <si>
    <t>396379</t>
  </si>
  <si>
    <t>VICTOR BORIS</t>
  </si>
  <si>
    <t>P099116836862X</t>
  </si>
  <si>
    <t>LES RETROUVAILLES</t>
  </si>
  <si>
    <t>396380</t>
  </si>
  <si>
    <t>SILIEBOUE EPSE NGAMELEU</t>
  </si>
  <si>
    <t>P015716781062Y</t>
  </si>
  <si>
    <t>396381</t>
  </si>
  <si>
    <t>SILIEBOUE TOMBOUE ALAIN</t>
  </si>
  <si>
    <t>P038016358511T</t>
  </si>
  <si>
    <t>396382</t>
  </si>
  <si>
    <t>SILIEBOUEN LANKA</t>
  </si>
  <si>
    <t>FABIOLA GOLDA</t>
  </si>
  <si>
    <t>P039916261414Q</t>
  </si>
  <si>
    <t>698555424</t>
  </si>
  <si>
    <t>396383</t>
  </si>
  <si>
    <t>SILIENOU DJANKEU</t>
  </si>
  <si>
    <t>MARTIN PEUREL</t>
  </si>
  <si>
    <t>P079718058084N</t>
  </si>
  <si>
    <t>396384</t>
  </si>
  <si>
    <t>SILIENOU TAMKO</t>
  </si>
  <si>
    <t>P010117478073R</t>
  </si>
  <si>
    <t>FACE HAUTE TENSION</t>
  </si>
  <si>
    <t>396385</t>
  </si>
  <si>
    <t>SILIKAM</t>
  </si>
  <si>
    <t>P128517443123K</t>
  </si>
  <si>
    <t>396386</t>
  </si>
  <si>
    <t>SILIKI</t>
  </si>
  <si>
    <t>P128817464119M</t>
  </si>
  <si>
    <t>396387</t>
  </si>
  <si>
    <t>ELISETTE PAULINE</t>
  </si>
  <si>
    <t>P107614182421E</t>
  </si>
  <si>
    <t>396388</t>
  </si>
  <si>
    <t>P037816392920K</t>
  </si>
  <si>
    <t>HOSPITAL DISTRICT LOUM</t>
  </si>
  <si>
    <t>396389</t>
  </si>
  <si>
    <t>SILIKI Blondel</t>
  </si>
  <si>
    <t>P028312102861T</t>
  </si>
  <si>
    <t>396390</t>
  </si>
  <si>
    <t>SILIKI CECILE</t>
  </si>
  <si>
    <t>P015500503703R</t>
  </si>
  <si>
    <t>396391</t>
  </si>
  <si>
    <t>SILIKI DIPANDA</t>
  </si>
  <si>
    <t>TECLAIRE ANGE</t>
  </si>
  <si>
    <t>P057815102859G</t>
  </si>
  <si>
    <t>396392</t>
  </si>
  <si>
    <t>SILIKI EKOKA</t>
  </si>
  <si>
    <t>P058517873357J</t>
  </si>
  <si>
    <t>396393</t>
  </si>
  <si>
    <t>SILIKI ENONGUENE</t>
  </si>
  <si>
    <t>P040316729303D</t>
  </si>
  <si>
    <t>396394</t>
  </si>
  <si>
    <t>SILIKI EPSE MBAPE DOUMA (Ets Athy et Co)</t>
  </si>
  <si>
    <t>P096217936051N</t>
  </si>
  <si>
    <t>396395</t>
  </si>
  <si>
    <t>SILIKI EPSE MBELLA ELESSA BELEMBETE ADELE</t>
  </si>
  <si>
    <t>P017317170857Q</t>
  </si>
  <si>
    <t>396396</t>
  </si>
  <si>
    <t>SILIKI ESS0MBE</t>
  </si>
  <si>
    <t>RACHEL 0PHELIE</t>
  </si>
  <si>
    <t>P129417244028L</t>
  </si>
  <si>
    <t>396397</t>
  </si>
  <si>
    <t>SILIKI JESSI MOUSSINGA</t>
  </si>
  <si>
    <t>P025200192084H</t>
  </si>
  <si>
    <t>396398</t>
  </si>
  <si>
    <t>SILIKI MAHOP</t>
  </si>
  <si>
    <t>P067817628211D</t>
  </si>
  <si>
    <t>396399</t>
  </si>
  <si>
    <t>SILIKI MAKEMBE</t>
  </si>
  <si>
    <t>P067116071618S</t>
  </si>
  <si>
    <t>396400</t>
  </si>
  <si>
    <t>SILIKI MBENDA SHARON LAURESILI</t>
  </si>
  <si>
    <t>SILIKI MBENDA SHARON LAURE</t>
  </si>
  <si>
    <t>P029112436008R</t>
  </si>
  <si>
    <t>396401</t>
  </si>
  <si>
    <t>SILIKI NARKE ROBERT</t>
  </si>
  <si>
    <t>P045612574340Q</t>
  </si>
  <si>
    <t>396402</t>
  </si>
  <si>
    <t>SILIKI SILOE</t>
  </si>
  <si>
    <t>P078517277222K</t>
  </si>
  <si>
    <t>MACAM MWUM</t>
  </si>
  <si>
    <t>396403</t>
  </si>
  <si>
    <t>SILIKI VEUVE ROUFAY</t>
  </si>
  <si>
    <t>P084018526691H</t>
  </si>
  <si>
    <t>396404</t>
  </si>
  <si>
    <t>SILIMAN</t>
  </si>
  <si>
    <t>P076412245881K</t>
  </si>
  <si>
    <t>396405</t>
  </si>
  <si>
    <t>P118217540411L</t>
  </si>
  <si>
    <t>396406</t>
  </si>
  <si>
    <t>SILIMAN MAHAMA</t>
  </si>
  <si>
    <t>P057016476424G</t>
  </si>
  <si>
    <t>396407</t>
  </si>
  <si>
    <t>SILIMANA IBRAHIM</t>
  </si>
  <si>
    <t>P018712442673W</t>
  </si>
  <si>
    <t>396408</t>
  </si>
  <si>
    <t>SILIMANE</t>
  </si>
  <si>
    <t>P109612691191Q</t>
  </si>
  <si>
    <t>396409</t>
  </si>
  <si>
    <t>SILIMANE IMBORAM</t>
  </si>
  <si>
    <t>P018317808423K</t>
  </si>
  <si>
    <t>396410</t>
  </si>
  <si>
    <t>SILINOU</t>
  </si>
  <si>
    <t>P087316995888W</t>
  </si>
  <si>
    <t>396411</t>
  </si>
  <si>
    <t>P087316820138X</t>
  </si>
  <si>
    <t>396412</t>
  </si>
  <si>
    <t>P115300158736L</t>
  </si>
  <si>
    <t>396413</t>
  </si>
  <si>
    <t>LILI LILIANNE</t>
  </si>
  <si>
    <t>P098616155121T</t>
  </si>
  <si>
    <t>396414</t>
  </si>
  <si>
    <t>P015717423594M</t>
  </si>
  <si>
    <t>396415</t>
  </si>
  <si>
    <t>SILINOU ABIA</t>
  </si>
  <si>
    <t>P029412618208H</t>
  </si>
  <si>
    <t>396416</t>
  </si>
  <si>
    <t>SILINOU EPOUSE KENMOE</t>
  </si>
  <si>
    <t>GERTRUDE BERNADETTE</t>
  </si>
  <si>
    <t>P127416781235Y</t>
  </si>
  <si>
    <t>396417</t>
  </si>
  <si>
    <t>SILINOU EPSE KUATE ANGELE STEPHANIE</t>
  </si>
  <si>
    <t>P028812176573L</t>
  </si>
  <si>
    <t>FACE TALOTEL</t>
  </si>
  <si>
    <t>396418</t>
  </si>
  <si>
    <t>SILINOU EPSE TAGUEM</t>
  </si>
  <si>
    <t>LOUISE CHRESANCE</t>
  </si>
  <si>
    <t>P078316057200A</t>
  </si>
  <si>
    <t>396419</t>
  </si>
  <si>
    <t>SILINOU FELIX</t>
  </si>
  <si>
    <t>P027500167857L</t>
  </si>
  <si>
    <t>VENT MARCH DIVERS</t>
  </si>
  <si>
    <t>396420</t>
  </si>
  <si>
    <t>SILINOU FIDELE</t>
  </si>
  <si>
    <t>P056712516511C</t>
  </si>
  <si>
    <t>396421</t>
  </si>
  <si>
    <t>SILINOU GANTCHOUANG</t>
  </si>
  <si>
    <t>FRANK MURIC</t>
  </si>
  <si>
    <t>P049514408468J</t>
  </si>
  <si>
    <t>PRESTATIONS DE SERVICES/ COM. GEN.</t>
  </si>
  <si>
    <t>396422</t>
  </si>
  <si>
    <t>SILINOU GERTRUDE BERANGERE EPSE KENMOE</t>
  </si>
  <si>
    <t>P127416401974K</t>
  </si>
  <si>
    <t>396423</t>
  </si>
  <si>
    <t>SILINOU JULIENNNE PULCHÉRIE</t>
  </si>
  <si>
    <t>P127512091286T</t>
  </si>
  <si>
    <t>A CTE CONGELCAM</t>
  </si>
  <si>
    <t>396424</t>
  </si>
  <si>
    <t>SILINOU MAMBOU</t>
  </si>
  <si>
    <t>P087417712532H</t>
  </si>
  <si>
    <t>396425</t>
  </si>
  <si>
    <t>SILINOU MBOUHOM</t>
  </si>
  <si>
    <t>P015813913655Q</t>
  </si>
  <si>
    <t>396426</t>
  </si>
  <si>
    <t>SILIVIAN</t>
  </si>
  <si>
    <t>BIHNYUY</t>
  </si>
  <si>
    <t>P108817100029W</t>
  </si>
  <si>
    <t>396427</t>
  </si>
  <si>
    <t>SILIVIANE FLORE FAMBOVE</t>
  </si>
  <si>
    <t>P019617635871L</t>
  </si>
  <si>
    <t>396428</t>
  </si>
  <si>
    <t>SILIVIENNE SONGKWA</t>
  </si>
  <si>
    <t>P067718006470P</t>
  </si>
  <si>
    <t>396429</t>
  </si>
  <si>
    <t>SILKCOAT CAMEROON LTD</t>
  </si>
  <si>
    <t>M062217389519J</t>
  </si>
  <si>
    <t>396430</t>
  </si>
  <si>
    <t>SILL SERVICES</t>
  </si>
  <si>
    <t>M112217759248N</t>
  </si>
  <si>
    <t>DERRIERE COLLEGE</t>
  </si>
  <si>
    <t>396431</t>
  </si>
  <si>
    <t>SILLA</t>
  </si>
  <si>
    <t>P125617621097U</t>
  </si>
  <si>
    <t>396432</t>
  </si>
  <si>
    <t>P036317176031A</t>
  </si>
  <si>
    <t>vente de friperie</t>
  </si>
  <si>
    <t>396433</t>
  </si>
  <si>
    <t>SILLA AMÉNAGEMENTS</t>
  </si>
  <si>
    <t>M102316156490E</t>
  </si>
  <si>
    <t>396434</t>
  </si>
  <si>
    <t>SILLA DJOUM ANNIE PELAGIE</t>
  </si>
  <si>
    <t>P067215637914J</t>
  </si>
  <si>
    <t>396435</t>
  </si>
  <si>
    <t>SILLA EPSE NOUTSIA</t>
  </si>
  <si>
    <t>P105015416250H</t>
  </si>
  <si>
    <t>396436</t>
  </si>
  <si>
    <t>SILLA GIRESSE</t>
  </si>
  <si>
    <t>P069717680447A</t>
  </si>
  <si>
    <t>396437</t>
  </si>
  <si>
    <t>SILLA IMMOBILIER MANAGEMENT AND DÉVELOPPEMENT</t>
  </si>
  <si>
    <t>M102316151254U</t>
  </si>
  <si>
    <t>396438</t>
  </si>
  <si>
    <t>SILLA MANGUELE</t>
  </si>
  <si>
    <t>ULRICH DORIAN</t>
  </si>
  <si>
    <t>P050017670221Z</t>
  </si>
  <si>
    <t>DEPANAGE CONSELLE</t>
  </si>
  <si>
    <t>BAMBOTOS</t>
  </si>
  <si>
    <t>396439</t>
  </si>
  <si>
    <t>SILLATCHOM</t>
  </si>
  <si>
    <t>P047817152038L</t>
  </si>
  <si>
    <t>396440</t>
  </si>
  <si>
    <t>SILLE DJOUDA ISAAC</t>
  </si>
  <si>
    <t>P078400408181E</t>
  </si>
  <si>
    <t>396441</t>
  </si>
  <si>
    <t>SILLE YEMELONG</t>
  </si>
  <si>
    <t>P067716652517G</t>
  </si>
  <si>
    <t>396442</t>
  </si>
  <si>
    <t>SILLO EPSEE NGAYAP</t>
  </si>
  <si>
    <t>P055100205747A</t>
  </si>
  <si>
    <t>396443</t>
  </si>
  <si>
    <t>SILLO NGAYAP</t>
  </si>
  <si>
    <t>P055115584679M</t>
  </si>
  <si>
    <t>396444</t>
  </si>
  <si>
    <t>SILLO NGAYAP REBECCA</t>
  </si>
  <si>
    <t>P055112414349D</t>
  </si>
  <si>
    <t>MARCHE A F32</t>
  </si>
  <si>
    <t>396445</t>
  </si>
  <si>
    <t>SILLON SARL</t>
  </si>
  <si>
    <t>M022118473104W</t>
  </si>
  <si>
    <t>DERREIERE HOTEL LA FALAISE</t>
  </si>
  <si>
    <t>396446</t>
  </si>
  <si>
    <t>SILLY</t>
  </si>
  <si>
    <t>P017117807913M</t>
  </si>
  <si>
    <t>396447</t>
  </si>
  <si>
    <t>SILLY DEME</t>
  </si>
  <si>
    <t>P019716657545U</t>
  </si>
  <si>
    <t>396448</t>
  </si>
  <si>
    <t>P118917078234X</t>
  </si>
  <si>
    <t>396449</t>
  </si>
  <si>
    <t>SILMANOU</t>
  </si>
  <si>
    <t>P019516495018E</t>
  </si>
  <si>
    <t>396450</t>
  </si>
  <si>
    <t>SILO DOOH</t>
  </si>
  <si>
    <t>P018315791741K</t>
  </si>
  <si>
    <t>396451</t>
  </si>
  <si>
    <t>SILO DOUALA</t>
  </si>
  <si>
    <t>ANNETTE VICTOIRE</t>
  </si>
  <si>
    <t>P059216413659Q</t>
  </si>
  <si>
    <t>396452</t>
  </si>
  <si>
    <t>SILO JEAN ROBERT</t>
  </si>
  <si>
    <t>P018816635814P</t>
  </si>
  <si>
    <t>MAKEPE MISSOKE/BOCOM</t>
  </si>
  <si>
    <t>396453</t>
  </si>
  <si>
    <t>SILO NAMONDO</t>
  </si>
  <si>
    <t>SHALMAN GLADYS</t>
  </si>
  <si>
    <t>P057916064215N</t>
  </si>
  <si>
    <t>396454</t>
  </si>
  <si>
    <t>SILOA BAKA</t>
  </si>
  <si>
    <t>P017012554918P</t>
  </si>
  <si>
    <t>VENTE EN MINI PARFUMERIE</t>
  </si>
  <si>
    <t>M.C. BT N°A/0091 BIS</t>
  </si>
  <si>
    <t>396455</t>
  </si>
  <si>
    <t>SILOAM SWIFT SERVICES</t>
  </si>
  <si>
    <t>M072116309286H</t>
  </si>
  <si>
    <t>396456</t>
  </si>
  <si>
    <t>SILOBI DIDIER NWEREH</t>
  </si>
  <si>
    <t>P129416618862T</t>
  </si>
  <si>
    <t>396457</t>
  </si>
  <si>
    <t>SILONG</t>
  </si>
  <si>
    <t>P096317965141W</t>
  </si>
  <si>
    <t>396458</t>
  </si>
  <si>
    <t>SILONG NGAH</t>
  </si>
  <si>
    <t>JOSEPH IVAN</t>
  </si>
  <si>
    <t>P050017452871R</t>
  </si>
  <si>
    <t>396459</t>
  </si>
  <si>
    <t>SILONTHA</t>
  </si>
  <si>
    <t>P126000001608J</t>
  </si>
  <si>
    <t>396460</t>
  </si>
  <si>
    <t>SILOS SARL (SERIVCES INDUSTRIEL &amp; LOCATONS)</t>
  </si>
  <si>
    <t>M062116289303E</t>
  </si>
  <si>
    <t>396461</t>
  </si>
  <si>
    <t>P050217159871F</t>
  </si>
  <si>
    <t>396462</t>
  </si>
  <si>
    <t>JACOB DJEMA</t>
  </si>
  <si>
    <t>P120117554529R</t>
  </si>
  <si>
    <t>396463</t>
  </si>
  <si>
    <t>P019017675403X</t>
  </si>
  <si>
    <t>396464</t>
  </si>
  <si>
    <t>P080317879510E</t>
  </si>
  <si>
    <t>396465</t>
  </si>
  <si>
    <t>SILOUA ABEL NGATCHOU</t>
  </si>
  <si>
    <t>P079617854544E</t>
  </si>
  <si>
    <t>Commerce épicerie</t>
  </si>
  <si>
    <t>396466</t>
  </si>
  <si>
    <t>SILOUA AMOS BAHANA</t>
  </si>
  <si>
    <t>P040217136916F</t>
  </si>
  <si>
    <t>396467</t>
  </si>
  <si>
    <t>SILOUA JOSEPH</t>
  </si>
  <si>
    <t>P118600484814H</t>
  </si>
  <si>
    <t>DEBIT  DE BOISSON</t>
  </si>
  <si>
    <t>396468</t>
  </si>
  <si>
    <t>SILOUA LTOKFE</t>
  </si>
  <si>
    <t>P049717608645H</t>
  </si>
  <si>
    <t>396469</t>
  </si>
  <si>
    <t>SILOUA MARCOUS</t>
  </si>
  <si>
    <t>P018712500663H</t>
  </si>
  <si>
    <t>396470</t>
  </si>
  <si>
    <t>SILOUA MARTIN NGATAWA</t>
  </si>
  <si>
    <t>P078618063071Z</t>
  </si>
  <si>
    <t>396471</t>
  </si>
  <si>
    <t>SILOUA MOUSSA</t>
  </si>
  <si>
    <t>P016412487148X</t>
  </si>
  <si>
    <t>396472</t>
  </si>
  <si>
    <t>SILOUA RABASSA</t>
  </si>
  <si>
    <t>P029517310703K</t>
  </si>
  <si>
    <t>396473</t>
  </si>
  <si>
    <t>SILT INNOVATION SARL</t>
  </si>
  <si>
    <t>M082517998667U</t>
  </si>
  <si>
    <t>396474</t>
  </si>
  <si>
    <t>SILTIA GROUPE</t>
  </si>
  <si>
    <t>S.G SARL</t>
  </si>
  <si>
    <t>M022017931158N</t>
  </si>
  <si>
    <t>396475</t>
  </si>
  <si>
    <t>SILUX SARL.</t>
  </si>
  <si>
    <t>M122117033358H</t>
  </si>
  <si>
    <t>SERVICES TELECOM</t>
  </si>
  <si>
    <t>FACE CLUB CAMTEL</t>
  </si>
  <si>
    <t>396476</t>
  </si>
  <si>
    <t>SILVA METALLURGY COMPANY LIMITED</t>
  </si>
  <si>
    <t>M041412148449M</t>
  </si>
  <si>
    <t>GENERAL METAL WORKS/WELDING ENGINEERING</t>
  </si>
  <si>
    <t>396477</t>
  </si>
  <si>
    <t>LOWE MBONDA</t>
  </si>
  <si>
    <t>P029818587341R</t>
  </si>
  <si>
    <t>396478</t>
  </si>
  <si>
    <t>SILVER SPRING COLLEGE BEKA</t>
  </si>
  <si>
    <t>M082117864209G</t>
  </si>
  <si>
    <t>396479</t>
  </si>
  <si>
    <t>SILVER SPRING COMPUTER AND STATIONARY CENTER MAMFE()</t>
  </si>
  <si>
    <t>M091517477237A</t>
  </si>
  <si>
    <t>COMPUTER NETWORKS</t>
  </si>
  <si>
    <t>396480</t>
  </si>
  <si>
    <t>SILVER STAR INTERNATIONAL POULTRY EQUIPEMENT AND SERVICES LTD</t>
  </si>
  <si>
    <t>M052517785783K</t>
  </si>
  <si>
    <t>396481</t>
  </si>
  <si>
    <t>SILVER STONE MINING CAMEROON SARL</t>
  </si>
  <si>
    <t>M052517784892A</t>
  </si>
  <si>
    <t>396482</t>
  </si>
  <si>
    <t>SILVERLINE CAMEROON SARL</t>
  </si>
  <si>
    <t>M102217666388N</t>
  </si>
  <si>
    <t>NYALLA, GENIE MILITAIRE</t>
  </si>
  <si>
    <t>396483</t>
  </si>
  <si>
    <t>SILVESTER NDIFOR</t>
  </si>
  <si>
    <t>P097812529035X</t>
  </si>
  <si>
    <t>FACE STATION OIL LYBIA</t>
  </si>
  <si>
    <t>396484</t>
  </si>
  <si>
    <t>SILVIA KUMBONG KUDI</t>
  </si>
  <si>
    <t>P078516824820G</t>
  </si>
  <si>
    <t>396485</t>
  </si>
  <si>
    <t>SILVIA NSA ACURU EPSEE ASSOUMOU</t>
  </si>
  <si>
    <t>P117000438395J</t>
  </si>
  <si>
    <t>396486</t>
  </si>
  <si>
    <t>SILVIA YIKENEH</t>
  </si>
  <si>
    <t>P047912671920Q</t>
  </si>
  <si>
    <t>396487</t>
  </si>
  <si>
    <t>SILVIN</t>
  </si>
  <si>
    <t>P089816674806L</t>
  </si>
  <si>
    <t>396488</t>
  </si>
  <si>
    <t>MERINTA</t>
  </si>
  <si>
    <t>P088717529073M</t>
  </si>
  <si>
    <t>396489</t>
  </si>
  <si>
    <t>SIM - TRANSPORT SARL</t>
  </si>
  <si>
    <t>SIM-TRANSPORT SARL</t>
  </si>
  <si>
    <t>M042318187407F</t>
  </si>
  <si>
    <t>396490</t>
  </si>
  <si>
    <t>SIM INDUSTRY'S SOLUTION</t>
  </si>
  <si>
    <t>2S INDUSTRY</t>
  </si>
  <si>
    <t>M012116461528B</t>
  </si>
  <si>
    <t>QUINCAILLERIE INDUSRIELLE, VENTE DES PIECES DETACHEES</t>
  </si>
  <si>
    <t>396491</t>
  </si>
  <si>
    <t>SIM INTERNATIONAL SARL</t>
  </si>
  <si>
    <t>M031816013268X</t>
  </si>
  <si>
    <t>396492</t>
  </si>
  <si>
    <t>SIM MULTI-SERVICES SARL</t>
  </si>
  <si>
    <t>M052014437651E</t>
  </si>
  <si>
    <t>PRESTATTION DE SERVICES,IMPORT-EXPORT,COMMERCE GENERAL</t>
  </si>
  <si>
    <t>APRES LE GSBPL DESTIN</t>
  </si>
  <si>
    <t>396493</t>
  </si>
  <si>
    <t>SIM REMY</t>
  </si>
  <si>
    <t>P010018055558M</t>
  </si>
  <si>
    <t>396494</t>
  </si>
  <si>
    <t>SIM SARL</t>
  </si>
  <si>
    <t>M112316299818C</t>
  </si>
  <si>
    <t>BANGUE KOTTO</t>
  </si>
  <si>
    <t>396495</t>
  </si>
  <si>
    <t>SIM0 MAX SIMO</t>
  </si>
  <si>
    <t>P119817095416N</t>
  </si>
  <si>
    <t>396496</t>
  </si>
  <si>
    <t>SIMA</t>
  </si>
  <si>
    <t>P019117452006J</t>
  </si>
  <si>
    <t>396497</t>
  </si>
  <si>
    <t>SIMA epse NKOUM</t>
  </si>
  <si>
    <t>AGRIPINE FLORE</t>
  </si>
  <si>
    <t>P027717757411U</t>
  </si>
  <si>
    <t>396498</t>
  </si>
  <si>
    <t>SIMA JEAN DANIEL</t>
  </si>
  <si>
    <t>P019116611140N</t>
  </si>
  <si>
    <t>VENTE PETITE BROCANTE</t>
  </si>
  <si>
    <t>396499</t>
  </si>
  <si>
    <t>SIMA SARL</t>
  </si>
  <si>
    <t>M032416992106L</t>
  </si>
  <si>
    <t>396500</t>
  </si>
  <si>
    <t>SIMA SERVICES SARL</t>
  </si>
  <si>
    <t>M022317947415G</t>
  </si>
  <si>
    <t>L'ACQUISITION, LA LOCALISATION ET LA MESE EN LOCATION, L'INSTALLATION, L'ORGANISATION....</t>
  </si>
  <si>
    <t>396501</t>
  </si>
  <si>
    <t>SIMABREHELA SARL</t>
  </si>
  <si>
    <t>M021000030450M</t>
  </si>
  <si>
    <t>396502</t>
  </si>
  <si>
    <t>SIMADJEU ANDRE</t>
  </si>
  <si>
    <t>P122015989149R</t>
  </si>
  <si>
    <t>396503</t>
  </si>
  <si>
    <t>SIMADJI ZAMO GABRIEL</t>
  </si>
  <si>
    <t>P014500163542W</t>
  </si>
  <si>
    <t>FLAMBEAU PRESSING</t>
  </si>
  <si>
    <t>396504</t>
  </si>
  <si>
    <t>SIMAF TECHNOLOGIES SARL</t>
  </si>
  <si>
    <t>M011812676697D</t>
  </si>
  <si>
    <t>396505</t>
  </si>
  <si>
    <t>SIMAGNE SOFFO</t>
  </si>
  <si>
    <t>P039015147070N</t>
  </si>
  <si>
    <t>396506</t>
  </si>
  <si>
    <t>SIMAH</t>
  </si>
  <si>
    <t>DELICE NYUYKONGE</t>
  </si>
  <si>
    <t>P119517979833A</t>
  </si>
  <si>
    <t>396507</t>
  </si>
  <si>
    <t>P119517367797A</t>
  </si>
  <si>
    <t>396508</t>
  </si>
  <si>
    <t>SIMAK DISTRIBUTION SARL</t>
  </si>
  <si>
    <t>M091412148077B</t>
  </si>
  <si>
    <t>IMPORT-EXPORT &amp; COMM GENERAL</t>
  </si>
  <si>
    <t>396509</t>
  </si>
  <si>
    <t>SIMAMBO</t>
  </si>
  <si>
    <t>P027612713110K</t>
  </si>
  <si>
    <t>396510</t>
  </si>
  <si>
    <t>SIMAMO-SOMO</t>
  </si>
  <si>
    <t>P029117757219S</t>
  </si>
  <si>
    <t>396511</t>
  </si>
  <si>
    <t>SIMAN MARITIME SOLUTIONS SARL</t>
  </si>
  <si>
    <t>M021716362349N</t>
  </si>
  <si>
    <t>TRANSPORT MARITIME, TRANSIT, CONSIGNATION, ACCONAGE, NÉGOCE, MANUTENTION, AGENT MARITIME, REMORQUAGE</t>
  </si>
  <si>
    <t>MBANYA RUE RADIO BALAFON</t>
  </si>
  <si>
    <t>396512</t>
  </si>
  <si>
    <t>SIMANE SEUMENI</t>
  </si>
  <si>
    <t>DRUSILLE CAROLE</t>
  </si>
  <si>
    <t>P092015780728C</t>
  </si>
  <si>
    <t>396513</t>
  </si>
  <si>
    <t>SIMANG SANDONG</t>
  </si>
  <si>
    <t>P019816629873T</t>
  </si>
  <si>
    <t>396514</t>
  </si>
  <si>
    <t>SIMANI</t>
  </si>
  <si>
    <t>P027117738767G</t>
  </si>
  <si>
    <t>396515</t>
  </si>
  <si>
    <t>SIMANI MARCELIN</t>
  </si>
  <si>
    <t>P128717503521Y</t>
  </si>
  <si>
    <t>396516</t>
  </si>
  <si>
    <t>SIMANOU</t>
  </si>
  <si>
    <t>P028516585577L</t>
  </si>
  <si>
    <t>396517</t>
  </si>
  <si>
    <t>SIMANOU VANEL LARISSA</t>
  </si>
  <si>
    <t>P079413380673L</t>
  </si>
  <si>
    <t>396518</t>
  </si>
  <si>
    <t>SIMAO SARL</t>
  </si>
  <si>
    <t>M121100039182U</t>
  </si>
  <si>
    <t>PK5/TERMINUS ST MICHEL</t>
  </si>
  <si>
    <t>396519</t>
  </si>
  <si>
    <t>SIMAR CONSTRUCTION SARL</t>
  </si>
  <si>
    <t>M072217491205S</t>
  </si>
  <si>
    <t>DG MTN</t>
  </si>
  <si>
    <t>396520</t>
  </si>
  <si>
    <t>SIMAR SARL</t>
  </si>
  <si>
    <t>M062416836168F</t>
  </si>
  <si>
    <t>396521</t>
  </si>
  <si>
    <t>Simarie group</t>
  </si>
  <si>
    <t>SG</t>
  </si>
  <si>
    <t>M022517806277Q</t>
  </si>
  <si>
    <t>396522</t>
  </si>
  <si>
    <t>SIMARTH COMPANY SARL</t>
  </si>
  <si>
    <t>M082517951653B</t>
  </si>
  <si>
    <t>396523</t>
  </si>
  <si>
    <t>SIMAVA GEORGES THIERRY</t>
  </si>
  <si>
    <t>(ETS KBL)</t>
  </si>
  <si>
    <t>P097216780998H</t>
  </si>
  <si>
    <t>396524</t>
  </si>
  <si>
    <t>SIMAYA VENTURES LIMITED LIABILITY COMPANY</t>
  </si>
  <si>
    <t>SIMAV LLC</t>
  </si>
  <si>
    <t>M052217500158X</t>
  </si>
  <si>
    <t>396525</t>
  </si>
  <si>
    <t>SIMAZE</t>
  </si>
  <si>
    <t>P126517810488L</t>
  </si>
  <si>
    <t>396526</t>
  </si>
  <si>
    <t>SIMAZE JEAN</t>
  </si>
  <si>
    <t>P122016987787G</t>
  </si>
  <si>
    <t>396527</t>
  </si>
  <si>
    <t>SIMB</t>
  </si>
  <si>
    <t>BERNADETTE CAROLE</t>
  </si>
  <si>
    <t>P018518055482M</t>
  </si>
  <si>
    <t>396528</t>
  </si>
  <si>
    <t>Simb</t>
  </si>
  <si>
    <t>Bernadette Carolle</t>
  </si>
  <si>
    <t>P018517955584U</t>
  </si>
  <si>
    <t>396529</t>
  </si>
  <si>
    <t>P065212759692A</t>
  </si>
  <si>
    <t>396530</t>
  </si>
  <si>
    <t>simb</t>
  </si>
  <si>
    <t>rosalie</t>
  </si>
  <si>
    <t>P108917842656J</t>
  </si>
  <si>
    <t>396531</t>
  </si>
  <si>
    <t>SIMB BALENG</t>
  </si>
  <si>
    <t>P010017115254W</t>
  </si>
  <si>
    <t>SABLE-BONABO</t>
  </si>
  <si>
    <t>396532</t>
  </si>
  <si>
    <t>SIMB EMMANUEL</t>
  </si>
  <si>
    <t>P097513180852A</t>
  </si>
  <si>
    <t>396533</t>
  </si>
  <si>
    <t>SIMB GROUP</t>
  </si>
  <si>
    <t>M092015130880X</t>
  </si>
  <si>
    <t>GERER,ADMINISTRER ET CONTROLER LES ACTIONS ET PARTS SOCIALES DETENUES PAR SIMB EMILE PARFAIT DANS LES AUTRES SOCIETES</t>
  </si>
  <si>
    <t>396534</t>
  </si>
  <si>
    <t>SIMB NINON</t>
  </si>
  <si>
    <t>P128212494264C</t>
  </si>
  <si>
    <t>396535</t>
  </si>
  <si>
    <t>SIMB NYOD</t>
  </si>
  <si>
    <t>P097714968851W</t>
  </si>
  <si>
    <t>396536</t>
  </si>
  <si>
    <t>SIMBA</t>
  </si>
  <si>
    <t>SAGESSE EDEMS</t>
  </si>
  <si>
    <t>P049717616205W</t>
  </si>
  <si>
    <t>396537</t>
  </si>
  <si>
    <t>SIMBA GLOBAL SARL</t>
  </si>
  <si>
    <t>M122015261624D</t>
  </si>
  <si>
    <t>396538</t>
  </si>
  <si>
    <t>SIMBA SARL</t>
  </si>
  <si>
    <t>M092316090981P</t>
  </si>
  <si>
    <t>396539</t>
  </si>
  <si>
    <t>SIMBA STEEL SARL</t>
  </si>
  <si>
    <t>M032318050940U</t>
  </si>
  <si>
    <t>FABRICATION ET COMMERCIALISATION DES PRODUITS METALLURGIQUES</t>
  </si>
  <si>
    <t>396540</t>
  </si>
  <si>
    <t>SIMBA. AUTO. PARTS. SARL</t>
  </si>
  <si>
    <t>S.A.P.S</t>
  </si>
  <si>
    <t>M092518055167R</t>
  </si>
  <si>
    <t>396541</t>
  </si>
  <si>
    <t>SIMBAI</t>
  </si>
  <si>
    <t>DJEDJERAI</t>
  </si>
  <si>
    <t>P040118017075Z</t>
  </si>
  <si>
    <t>396542</t>
  </si>
  <si>
    <t>JACQUES/</t>
  </si>
  <si>
    <t>P019316985527Z</t>
  </si>
  <si>
    <t>396543</t>
  </si>
  <si>
    <t>P080417803506M</t>
  </si>
  <si>
    <t>396544</t>
  </si>
  <si>
    <t>SIMBAYAH</t>
  </si>
  <si>
    <t>P098712313617F</t>
  </si>
  <si>
    <t>396545</t>
  </si>
  <si>
    <t>SIMBE</t>
  </si>
  <si>
    <t>P127818016128R</t>
  </si>
  <si>
    <t>BONAMOUSSADI FACE COLLÈGE IPPB</t>
  </si>
  <si>
    <t>396546</t>
  </si>
  <si>
    <t>SIMBE IDRISSA</t>
  </si>
  <si>
    <t>P128812436265M</t>
  </si>
  <si>
    <t>396547</t>
  </si>
  <si>
    <t>SIMBE MEZOLIE MICHELLE</t>
  </si>
  <si>
    <t>ETS RAIMBOW</t>
  </si>
  <si>
    <t>P018417969218C</t>
  </si>
  <si>
    <t>ELEVAGE DE CHIENS DE RACE</t>
  </si>
  <si>
    <t>396548</t>
  </si>
  <si>
    <t>SIMBE NZOGANG</t>
  </si>
  <si>
    <t>P027617730598R</t>
  </si>
  <si>
    <t>396549</t>
  </si>
  <si>
    <t>SIMBE NZOGANG JEAN PHILIPPE</t>
  </si>
  <si>
    <t>P122017429273M</t>
  </si>
  <si>
    <t>396550</t>
  </si>
  <si>
    <t>SIMBE TALOKOU</t>
  </si>
  <si>
    <t>P087014633924J</t>
  </si>
  <si>
    <t>396551</t>
  </si>
  <si>
    <t>SIMBEFFO EPSE FONGANG</t>
  </si>
  <si>
    <t>P036117767275N</t>
  </si>
  <si>
    <t>396552</t>
  </si>
  <si>
    <t>SIMBEU RENE</t>
  </si>
  <si>
    <t>P036300487421R</t>
  </si>
  <si>
    <t>396553</t>
  </si>
  <si>
    <t>SIMBIL</t>
  </si>
  <si>
    <t>P048916199104U</t>
  </si>
  <si>
    <t>ENTRE LYCEE MIMBOMAN</t>
  </si>
  <si>
    <t>396554</t>
  </si>
  <si>
    <t>SIMBIRI</t>
  </si>
  <si>
    <t>P078318519001Z</t>
  </si>
  <si>
    <t>ENTREE BILLES GRAND MAGASIN</t>
  </si>
  <si>
    <t>396555</t>
  </si>
  <si>
    <t>SIMBO</t>
  </si>
  <si>
    <t>MAURICE NGOBUE</t>
  </si>
  <si>
    <t>P119516711326Z</t>
  </si>
  <si>
    <t>396556</t>
  </si>
  <si>
    <t>ODETTE KINSANG</t>
  </si>
  <si>
    <t>P019217817675B</t>
  </si>
  <si>
    <t>396557</t>
  </si>
  <si>
    <t>SIMBO CAMERICA</t>
  </si>
  <si>
    <t>JENNGDONYUI</t>
  </si>
  <si>
    <t>P049317641410D</t>
  </si>
  <si>
    <t>MINI-C0MMERCE PARFUMERIE</t>
  </si>
  <si>
    <t>396558</t>
  </si>
  <si>
    <t>SIMBO EPSE NSANYI</t>
  </si>
  <si>
    <t>HAPPINESS ZOPHENYIE</t>
  </si>
  <si>
    <t>P048517943819C</t>
  </si>
  <si>
    <t>396559</t>
  </si>
  <si>
    <t>SIMBO IRENE BIKENYUY</t>
  </si>
  <si>
    <t>P058112625026W</t>
  </si>
  <si>
    <t>COMPTOIR 375</t>
  </si>
  <si>
    <t>396560</t>
  </si>
  <si>
    <t>SIMBO JOANA</t>
  </si>
  <si>
    <t>MAGHWAH</t>
  </si>
  <si>
    <t>P068417045283E</t>
  </si>
  <si>
    <t>396561</t>
  </si>
  <si>
    <t>SIMBO MARCELINE YAKAH</t>
  </si>
  <si>
    <t>P028512574279C</t>
  </si>
  <si>
    <t>396562</t>
  </si>
  <si>
    <t>SIMBO PATRICK FUAMBELE</t>
  </si>
  <si>
    <t>P017518281295F</t>
  </si>
  <si>
    <t>396563</t>
  </si>
  <si>
    <t>P017516695195L</t>
  </si>
  <si>
    <t>396564</t>
  </si>
  <si>
    <t>SIMBOTIH GAREBA ROGERS</t>
  </si>
  <si>
    <t>P108217809050S</t>
  </si>
  <si>
    <t>396565</t>
  </si>
  <si>
    <t>SIMCA SARL</t>
  </si>
  <si>
    <t>M101914224745J</t>
  </si>
  <si>
    <t>396566</t>
  </si>
  <si>
    <t>SIMCO SARL</t>
  </si>
  <si>
    <t>M120500020777Y</t>
  </si>
  <si>
    <t>396567</t>
  </si>
  <si>
    <t>SIMCO</t>
  </si>
  <si>
    <t>M092417105658M</t>
  </si>
  <si>
    <t>396568</t>
  </si>
  <si>
    <t>SIMDJE</t>
  </si>
  <si>
    <t>SIMPLICE MATURIN</t>
  </si>
  <si>
    <t>P027818044247X</t>
  </si>
  <si>
    <t>396569</t>
  </si>
  <si>
    <t>SIMDJOU</t>
  </si>
  <si>
    <t>P097416670645Z</t>
  </si>
  <si>
    <t>396570</t>
  </si>
  <si>
    <t>SIMDZE</t>
  </si>
  <si>
    <t>MIREILLE NADIANE</t>
  </si>
  <si>
    <t>P108917287513A</t>
  </si>
  <si>
    <t>SEKAKOUO</t>
  </si>
  <si>
    <t>396571</t>
  </si>
  <si>
    <t>P097012219110F</t>
  </si>
  <si>
    <t>QTIER PETE LIEU
DIT HOTEL CAHIERI</t>
  </si>
  <si>
    <t>396572</t>
  </si>
  <si>
    <t>SIMDZE EPOUSE SOUOP</t>
  </si>
  <si>
    <t>P097016726287S</t>
  </si>
  <si>
    <t>396573</t>
  </si>
  <si>
    <t>SIMDZE GUILLAUME</t>
  </si>
  <si>
    <t>ETS ESCALE BAR</t>
  </si>
  <si>
    <t>P018112263675K</t>
  </si>
  <si>
    <t>VENTE BOISSONS ALCOOLISEES ET BRAISE DE PORC</t>
  </si>
  <si>
    <t>396574</t>
  </si>
  <si>
    <t>SIMDZE TZOMGNE</t>
  </si>
  <si>
    <t>P079016402076Y</t>
  </si>
  <si>
    <t>396575</t>
  </si>
  <si>
    <t>P039618428017S</t>
  </si>
  <si>
    <t>396576</t>
  </si>
  <si>
    <t>ANGE PAOLA</t>
  </si>
  <si>
    <t>P020418550514B</t>
  </si>
  <si>
    <t>396577</t>
  </si>
  <si>
    <t>P118918519954W</t>
  </si>
  <si>
    <t>CHEF MARKETING</t>
  </si>
  <si>
    <t>396578</t>
  </si>
  <si>
    <t>BERGELINE GERTRUDE</t>
  </si>
  <si>
    <t>P028216884515S</t>
  </si>
  <si>
    <t>396579</t>
  </si>
  <si>
    <t>CHRISTELLE LARISSA</t>
  </si>
  <si>
    <t>P059512691732L</t>
  </si>
  <si>
    <t>396580</t>
  </si>
  <si>
    <t>P045717695737A</t>
  </si>
  <si>
    <t>396581</t>
  </si>
  <si>
    <t>DELPHINE BESOCHE</t>
  </si>
  <si>
    <t>P129517781018K</t>
  </si>
  <si>
    <t>396582</t>
  </si>
  <si>
    <t>P016117098870H</t>
  </si>
  <si>
    <t>CEBEC CENTRE</t>
  </si>
  <si>
    <t>396583</t>
  </si>
  <si>
    <t>GAELLE LAURE (CHEZ GAELLE)</t>
  </si>
  <si>
    <t>P019317150147Y</t>
  </si>
  <si>
    <t>COMMERCE ( BROCANTE)</t>
  </si>
  <si>
    <t>MAKEPE BM-CARREFOUR ORLI</t>
  </si>
  <si>
    <t>396584</t>
  </si>
  <si>
    <t>P015715515212N</t>
  </si>
  <si>
    <t>396585</t>
  </si>
  <si>
    <t>KEMYEM MOISE</t>
  </si>
  <si>
    <t>P088015995282S</t>
  </si>
  <si>
    <t>396586</t>
  </si>
  <si>
    <t>LORETTE MERLINE JOSIANE</t>
  </si>
  <si>
    <t>P088016402765C</t>
  </si>
  <si>
    <t>396587</t>
  </si>
  <si>
    <t>LORVELINE DARD</t>
  </si>
  <si>
    <t>P088817958778M</t>
  </si>
  <si>
    <t>396588</t>
  </si>
  <si>
    <t>P087017077171H</t>
  </si>
  <si>
    <t>396589</t>
  </si>
  <si>
    <t>P015617200781R</t>
  </si>
  <si>
    <t>396590</t>
  </si>
  <si>
    <t>P119417579292H</t>
  </si>
  <si>
    <t>396591</t>
  </si>
  <si>
    <t>P064900252439J</t>
  </si>
  <si>
    <t>396592</t>
  </si>
  <si>
    <t>P088116231057Q</t>
  </si>
  <si>
    <t>396593</t>
  </si>
  <si>
    <t>MINETTE LOVE</t>
  </si>
  <si>
    <t>P019315974613L</t>
  </si>
  <si>
    <t>BP 4355</t>
  </si>
  <si>
    <t>396594</t>
  </si>
  <si>
    <t>P077812264920U</t>
  </si>
  <si>
    <t>396595</t>
  </si>
  <si>
    <t>P047000432311C</t>
  </si>
  <si>
    <t>396596</t>
  </si>
  <si>
    <t>P047018529916D</t>
  </si>
  <si>
    <t>396597</t>
  </si>
  <si>
    <t>PENARAUL CEDARD</t>
  </si>
  <si>
    <t>P079116882432M</t>
  </si>
  <si>
    <t>396598</t>
  </si>
  <si>
    <t>P125516232594A</t>
  </si>
  <si>
    <t>HÉBERGEMENT -SNACK- BAR -SUPERETTE PRESTATAIRES DE SERVICES COMMERCES GÉNÉRALES IMPORT EXPORT</t>
  </si>
  <si>
    <t>396599</t>
  </si>
  <si>
    <t>P014217050603G</t>
  </si>
  <si>
    <t>396600</t>
  </si>
  <si>
    <t>ROMEO JOEL</t>
  </si>
  <si>
    <t>P058818070737P</t>
  </si>
  <si>
    <t>396601</t>
  </si>
  <si>
    <t>SUZIE ADELE</t>
  </si>
  <si>
    <t>P038617873378S</t>
  </si>
  <si>
    <t>Mini commerce</t>
  </si>
  <si>
    <t>396602</t>
  </si>
  <si>
    <t>P068718198362G</t>
  </si>
  <si>
    <t>6764664080</t>
  </si>
  <si>
    <t>396603</t>
  </si>
  <si>
    <t>WASSIN FANOLD</t>
  </si>
  <si>
    <t>P019318544076C</t>
  </si>
  <si>
    <t>396604</t>
  </si>
  <si>
    <t>SIME  TCHOUAMNO JEAN PIERRE</t>
  </si>
  <si>
    <t>ETS SIME  TCHOUAMNO JEAN PIERRE</t>
  </si>
  <si>
    <t>P027512493092R</t>
  </si>
  <si>
    <t>396605</t>
  </si>
  <si>
    <t>SIME AND CO</t>
  </si>
  <si>
    <t>M041300047873Z</t>
  </si>
  <si>
    <t>396606</t>
  </si>
  <si>
    <t>SIME ANNE MARIE</t>
  </si>
  <si>
    <t>ETS SIME ANNE MARIE</t>
  </si>
  <si>
    <t>P018312416658E</t>
  </si>
  <si>
    <t>396607</t>
  </si>
  <si>
    <t>SIME BOUSSEU</t>
  </si>
  <si>
    <t>P058817514851H</t>
  </si>
  <si>
    <t>396608</t>
  </si>
  <si>
    <t>SIME CHAPCHE</t>
  </si>
  <si>
    <t>LINDA TCHAPCHET</t>
  </si>
  <si>
    <t>P119017403681L</t>
  </si>
  <si>
    <t>396609</t>
  </si>
  <si>
    <t>SIME DACHEUA GUILLAUME RICHI</t>
  </si>
  <si>
    <t>(SIMEPICES)</t>
  </si>
  <si>
    <t>P049016829368H</t>
  </si>
  <si>
    <t>396610</t>
  </si>
  <si>
    <t>SIME EMALE</t>
  </si>
  <si>
    <t>DORA SANDRINE</t>
  </si>
  <si>
    <t>P128718465091Z</t>
  </si>
  <si>
    <t>396611</t>
  </si>
  <si>
    <t>SIME EPOUSE NGUENIA</t>
  </si>
  <si>
    <t>LEOPOLDINE FLORE</t>
  </si>
  <si>
    <t>P117617971630S</t>
  </si>
  <si>
    <t>396612</t>
  </si>
  <si>
    <t>SIME EPSE EKOUMA</t>
  </si>
  <si>
    <t>ROSE ARMEL</t>
  </si>
  <si>
    <t>P068717531197A</t>
  </si>
  <si>
    <t>396613</t>
  </si>
  <si>
    <t>SIME epse FOSSO</t>
  </si>
  <si>
    <t>OLGA CORINNE</t>
  </si>
  <si>
    <t>P048217705877D</t>
  </si>
  <si>
    <t>396614</t>
  </si>
  <si>
    <t>SIME EPSE MONTCHIEU</t>
  </si>
  <si>
    <t>P036718007157F</t>
  </si>
  <si>
    <t>396615</t>
  </si>
  <si>
    <t>SIME EPSE NANA</t>
  </si>
  <si>
    <t>P016218499000D</t>
  </si>
  <si>
    <t>396616</t>
  </si>
  <si>
    <t>SIME EPSE NTCHANHOU THERESE</t>
  </si>
  <si>
    <t>P015900248042S</t>
  </si>
  <si>
    <t>NDENTE</t>
  </si>
  <si>
    <t>396617</t>
  </si>
  <si>
    <t>SIME EPSE TUEMGNE</t>
  </si>
  <si>
    <t>P098017634233B</t>
  </si>
  <si>
    <t>INSTITUT COLOMBO</t>
  </si>
  <si>
    <t>396618</t>
  </si>
  <si>
    <t>SIME EPSEE BIKAI</t>
  </si>
  <si>
    <t>CLARICE EUGENIE</t>
  </si>
  <si>
    <t>P087412176100F</t>
  </si>
  <si>
    <t>396619</t>
  </si>
  <si>
    <t>SIME FONDJEU</t>
  </si>
  <si>
    <t>ANTOINE RODRIGUE</t>
  </si>
  <si>
    <t>P027818316756X</t>
  </si>
  <si>
    <t>396620</t>
  </si>
  <si>
    <t>SIME FOTSO ALLEXIE</t>
  </si>
  <si>
    <t>P066413149142M</t>
  </si>
  <si>
    <t>396621</t>
  </si>
  <si>
    <t>SIME JEAN</t>
  </si>
  <si>
    <t>P065000248041T</t>
  </si>
  <si>
    <t>396622</t>
  </si>
  <si>
    <t>SIME JOSEPH</t>
  </si>
  <si>
    <t>ETS FOHOW INTERNATIONAL CAM.</t>
  </si>
  <si>
    <t>P086712197577F</t>
  </si>
  <si>
    <t>396623</t>
  </si>
  <si>
    <t>Sime juemo</t>
  </si>
  <si>
    <t>Hervé Valéry</t>
  </si>
  <si>
    <t>P119117691499P</t>
  </si>
  <si>
    <t>396624</t>
  </si>
  <si>
    <t>SIME KAMTA</t>
  </si>
  <si>
    <t>P089017827807Z</t>
  </si>
  <si>
    <t>AWAE/Maison Rouge</t>
  </si>
  <si>
    <t>396625</t>
  </si>
  <si>
    <t>P089017528288X</t>
  </si>
  <si>
    <t>396626</t>
  </si>
  <si>
    <t>SIME KAMTA MARTIAL</t>
  </si>
  <si>
    <t>P089017832556B</t>
  </si>
  <si>
    <t>396627</t>
  </si>
  <si>
    <t>SIME KEPNGUE</t>
  </si>
  <si>
    <t>P116917456038K</t>
  </si>
  <si>
    <t>396628</t>
  </si>
  <si>
    <t>SIME KEPSEU EPSE SAHNGA</t>
  </si>
  <si>
    <t>OSCARINE NADEGE.</t>
  </si>
  <si>
    <t>P066916204462G</t>
  </si>
  <si>
    <t>396629</t>
  </si>
  <si>
    <t>SIME MAGWA</t>
  </si>
  <si>
    <t>FLORE ALNAS</t>
  </si>
  <si>
    <t>P057914677916U</t>
  </si>
  <si>
    <t>CARREFOUR CHANTIER GARE</t>
  </si>
  <si>
    <t>396630</t>
  </si>
  <si>
    <t>SIME MAMBOU</t>
  </si>
  <si>
    <t>P029817835071T</t>
  </si>
  <si>
    <t>396631</t>
  </si>
  <si>
    <t>SIME MARIE</t>
  </si>
  <si>
    <t>P015512417918X</t>
  </si>
  <si>
    <t>A COTE HOTEL LE PRESIDENT</t>
  </si>
  <si>
    <t>396632</t>
  </si>
  <si>
    <t>SIME MBATANG</t>
  </si>
  <si>
    <t>P079817681983W</t>
  </si>
  <si>
    <t>KOTTO (MRS)</t>
  </si>
  <si>
    <t>396633</t>
  </si>
  <si>
    <t>Steven Jordan</t>
  </si>
  <si>
    <t>P099917872712R</t>
  </si>
  <si>
    <t>396634</t>
  </si>
  <si>
    <t>SIME MBEKE CLOTILDESIM</t>
  </si>
  <si>
    <t>SIME MBEKE CLOTILDE</t>
  </si>
  <si>
    <t>P027712325889N</t>
  </si>
  <si>
    <t>396635</t>
  </si>
  <si>
    <t>SIME MBOMDA</t>
  </si>
  <si>
    <t>PIERRE SEPHORA</t>
  </si>
  <si>
    <t>P119718545533L</t>
  </si>
  <si>
    <t>396636</t>
  </si>
  <si>
    <t>SIME MEDITE FRANCOIS</t>
  </si>
  <si>
    <t>SIME MEDITE</t>
  </si>
  <si>
    <t>P017400273669S</t>
  </si>
  <si>
    <t>BLOC 3/12</t>
  </si>
  <si>
    <t>396637</t>
  </si>
  <si>
    <t>Sime mekok</t>
  </si>
  <si>
    <t>Rachel solange</t>
  </si>
  <si>
    <t>P058018020261K</t>
  </si>
  <si>
    <t>396638</t>
  </si>
  <si>
    <t>SIME MOUNDJEU</t>
  </si>
  <si>
    <t>PICHELINE</t>
  </si>
  <si>
    <t>P087012117129L</t>
  </si>
  <si>
    <t>396639</t>
  </si>
  <si>
    <t>SIME NANA</t>
  </si>
  <si>
    <t>P107714403038U</t>
  </si>
  <si>
    <t>396640</t>
  </si>
  <si>
    <t>P059417787301P</t>
  </si>
  <si>
    <t>396641</t>
  </si>
  <si>
    <t>SIME NANA PIERRE MERLIN</t>
  </si>
  <si>
    <t>ETS LA BRILLANCE</t>
  </si>
  <si>
    <t>P027416778089T</t>
  </si>
  <si>
    <t>MVOG ADA DESCENTE LUDO</t>
  </si>
  <si>
    <t>396642</t>
  </si>
  <si>
    <t>SIME NDONGUE</t>
  </si>
  <si>
    <t>DERICK KABRAIL</t>
  </si>
  <si>
    <t>P089316362715Z</t>
  </si>
  <si>
    <t>396643</t>
  </si>
  <si>
    <t>SIME NGANKAM EPSE NKOUAKAM</t>
  </si>
  <si>
    <t>P067416303509Z</t>
  </si>
  <si>
    <t>396644</t>
  </si>
  <si>
    <t>SIME NGANLI</t>
  </si>
  <si>
    <t>P069212676165J</t>
  </si>
  <si>
    <t>396645</t>
  </si>
  <si>
    <t>SIME NGANSO SIMPLICE</t>
  </si>
  <si>
    <t>ETS BOID CONFORT CAMEROUN</t>
  </si>
  <si>
    <t>P128900564587Y</t>
  </si>
  <si>
    <t>396646</t>
  </si>
  <si>
    <t>SIME NGONGANG ARMEL</t>
  </si>
  <si>
    <t>"ETS SOFTRONIC"</t>
  </si>
  <si>
    <t>P047411957778T</t>
  </si>
  <si>
    <t>396647</t>
  </si>
  <si>
    <t>SIME NGOUNOU</t>
  </si>
  <si>
    <t>P068416017385Y</t>
  </si>
  <si>
    <t>396648</t>
  </si>
  <si>
    <t>P048716412898L</t>
  </si>
  <si>
    <t>BONAMBAPPE ANCIENNE ROUTE</t>
  </si>
  <si>
    <t>396649</t>
  </si>
  <si>
    <t>Sime nguekam</t>
  </si>
  <si>
    <t>Daris</t>
  </si>
  <si>
    <t>P109617708614G</t>
  </si>
  <si>
    <t>396650</t>
  </si>
  <si>
    <t>SIME NGUESSI</t>
  </si>
  <si>
    <t>P087712645996R</t>
  </si>
  <si>
    <t>396651</t>
  </si>
  <si>
    <t>SIME NGUESSOU</t>
  </si>
  <si>
    <t>P068817826229U</t>
  </si>
  <si>
    <t>396652</t>
  </si>
  <si>
    <t>SIME NGUETCHO</t>
  </si>
  <si>
    <t>P087916207736H</t>
  </si>
  <si>
    <t>396653</t>
  </si>
  <si>
    <t>SIME NGUEWOUO</t>
  </si>
  <si>
    <t>Huguette Fanny</t>
  </si>
  <si>
    <t>P038717780806A</t>
  </si>
  <si>
    <t>396654</t>
  </si>
  <si>
    <t>SIME NJONKOU</t>
  </si>
  <si>
    <t>P048017696015U</t>
  </si>
  <si>
    <t>396655</t>
  </si>
  <si>
    <t>SIME NKETPTOUO EPSEE NIAKAM DZIETHAM</t>
  </si>
  <si>
    <t>SANDRINE "ETS SURELINK"</t>
  </si>
  <si>
    <t>P078012518891D</t>
  </si>
  <si>
    <t>396656</t>
  </si>
  <si>
    <t>SIME NOUFELIE</t>
  </si>
  <si>
    <t>P057618448166T</t>
  </si>
  <si>
    <t>396657</t>
  </si>
  <si>
    <t>SIME NOUKEU</t>
  </si>
  <si>
    <t>P038818030248M</t>
  </si>
  <si>
    <t>396658</t>
  </si>
  <si>
    <t>SIME OMOYO ROSALIE ARIANE</t>
  </si>
  <si>
    <t>P049012406478W</t>
  </si>
  <si>
    <t>396659</t>
  </si>
  <si>
    <t>SIME PIEPDIE</t>
  </si>
  <si>
    <t>ROMUALD BORIS</t>
  </si>
  <si>
    <t>P038615183170A</t>
  </si>
  <si>
    <t>396660</t>
  </si>
  <si>
    <t>SIME SALENGA</t>
  </si>
  <si>
    <t>P058516055989H</t>
  </si>
  <si>
    <t>396661</t>
  </si>
  <si>
    <t>SIME SARL</t>
  </si>
  <si>
    <t>M122015417735P</t>
  </si>
  <si>
    <t>396662</t>
  </si>
  <si>
    <t>SIME SIMO</t>
  </si>
  <si>
    <t>ASTRID MICHELLE</t>
  </si>
  <si>
    <t>P058816617470N</t>
  </si>
  <si>
    <t>396663</t>
  </si>
  <si>
    <t>SIME TAKAMGOUM</t>
  </si>
  <si>
    <t>P088617190847Y</t>
  </si>
  <si>
    <t>396664</t>
  </si>
  <si>
    <t>SIME TCHAKOUNTE</t>
  </si>
  <si>
    <t>P079218455649G</t>
  </si>
  <si>
    <t>396665</t>
  </si>
  <si>
    <t>SIME TCHAMANDE J JACQUE</t>
  </si>
  <si>
    <t>MISTER WORK</t>
  </si>
  <si>
    <t>P077400564613P</t>
  </si>
  <si>
    <t>396666</t>
  </si>
  <si>
    <t>SIME TCHANDJOU</t>
  </si>
  <si>
    <t>MEDITE FRANCOISE</t>
  </si>
  <si>
    <t>P017412758518W</t>
  </si>
  <si>
    <t>396667</t>
  </si>
  <si>
    <t>SIME TCHAPGNOUO</t>
  </si>
  <si>
    <t>MYRLANDE</t>
  </si>
  <si>
    <t>P057316604979R</t>
  </si>
  <si>
    <t>396668</t>
  </si>
  <si>
    <t>SIME TCHAYEP</t>
  </si>
  <si>
    <t>P017817183779H</t>
  </si>
  <si>
    <t>396669</t>
  </si>
  <si>
    <t>SIME TCHIENDA</t>
  </si>
  <si>
    <t>P057314424454L</t>
  </si>
  <si>
    <t>DEGNIEUD</t>
  </si>
  <si>
    <t>396670</t>
  </si>
  <si>
    <t>SIME TCHOTCHEU</t>
  </si>
  <si>
    <t>FRANCK ROMAIN</t>
  </si>
  <si>
    <t>P028914246423Z</t>
  </si>
  <si>
    <t>396671</t>
  </si>
  <si>
    <t>SIME TCHOTCHEU FRANK</t>
  </si>
  <si>
    <t>P028917951704L</t>
  </si>
  <si>
    <t>396672</t>
  </si>
  <si>
    <t>Sime tchuissi</t>
  </si>
  <si>
    <t>P086917811547U</t>
  </si>
  <si>
    <t>396673</t>
  </si>
  <si>
    <t>P086917811466M</t>
  </si>
  <si>
    <t>396674</t>
  </si>
  <si>
    <t>SIME TEKEDO</t>
  </si>
  <si>
    <t>P110016395093Q</t>
  </si>
  <si>
    <t>396675</t>
  </si>
  <si>
    <t>SIME VEDRINES GASSENDI</t>
  </si>
  <si>
    <t>"ETS G.V.S SERVICES"</t>
  </si>
  <si>
    <t>P028012171849D</t>
  </si>
  <si>
    <t>396676</t>
  </si>
  <si>
    <t>SIME VIVIAN</t>
  </si>
  <si>
    <t>P067417691865P</t>
  </si>
  <si>
    <t>396677</t>
  </si>
  <si>
    <t>SIME WADJE YVES LYONEL</t>
  </si>
  <si>
    <t>ETS ULTRA-TECH</t>
  </si>
  <si>
    <t>P089012411471W</t>
  </si>
  <si>
    <t>396678</t>
  </si>
  <si>
    <t>SIME WANDJI</t>
  </si>
  <si>
    <t>SAURELLE ARIANE</t>
  </si>
  <si>
    <t>P068717019389R</t>
  </si>
  <si>
    <t>396679</t>
  </si>
  <si>
    <t>SIME WANDJI.</t>
  </si>
  <si>
    <t>P068516399983W</t>
  </si>
  <si>
    <t>396680</t>
  </si>
  <si>
    <t>SIME YIMGA</t>
  </si>
  <si>
    <t>P119016301497A</t>
  </si>
  <si>
    <t>396681</t>
  </si>
  <si>
    <t>SIME YINGUEKO</t>
  </si>
  <si>
    <t>P019418527990Q</t>
  </si>
  <si>
    <t>GENI MILITAIRE</t>
  </si>
  <si>
    <t>396682</t>
  </si>
  <si>
    <t>SIME ZADOUO</t>
  </si>
  <si>
    <t>JONI MATHURIN</t>
  </si>
  <si>
    <t>P046800175860G</t>
  </si>
  <si>
    <t>396683</t>
  </si>
  <si>
    <t>SIMEBENGA</t>
  </si>
  <si>
    <t>Alin Roger</t>
  </si>
  <si>
    <t>P076417846629U</t>
  </si>
  <si>
    <t>396684</t>
  </si>
  <si>
    <t>SIMEDJONG APOH</t>
  </si>
  <si>
    <t>P048617793131A</t>
  </si>
  <si>
    <t>396685</t>
  </si>
  <si>
    <t>SIMEDJONG APOH THIERRY</t>
  </si>
  <si>
    <t>P048617771901U</t>
  </si>
  <si>
    <t>396686</t>
  </si>
  <si>
    <t>SIMEFO MEGNI</t>
  </si>
  <si>
    <t>P058817162764H</t>
  </si>
  <si>
    <t>396687</t>
  </si>
  <si>
    <t>SIMEFO'O SARL</t>
  </si>
  <si>
    <t>M111914333714B</t>
  </si>
  <si>
    <t>CENTRE VILLE IMMEUBLE CUY</t>
  </si>
  <si>
    <t>396688</t>
  </si>
  <si>
    <t>SIMEGAP MARDOCHEE EPHRAIM</t>
  </si>
  <si>
    <t>P076917656278H</t>
  </si>
  <si>
    <t>396689</t>
  </si>
  <si>
    <t>SIMEGNI DOGOUA ROMEO</t>
  </si>
  <si>
    <t>P058012350447Q</t>
  </si>
  <si>
    <t>DELEGATIO ELEVAGE</t>
  </si>
  <si>
    <t>396690</t>
  </si>
  <si>
    <t>SIMEGNI FOTEUNG</t>
  </si>
  <si>
    <t>P028317878680Y</t>
  </si>
  <si>
    <t>396691</t>
  </si>
  <si>
    <t>SIMEGNI SIMPLICE</t>
  </si>
  <si>
    <t>P087300202964M</t>
  </si>
  <si>
    <t>VTE TISSUS</t>
  </si>
  <si>
    <t>396692</t>
  </si>
  <si>
    <t>SIMEKOMBA EPSE DZOU</t>
  </si>
  <si>
    <t>P078716499222H</t>
  </si>
  <si>
    <t>396693</t>
  </si>
  <si>
    <t>SIMEL MEDICALSERVICES SARL</t>
  </si>
  <si>
    <t>M021912751214W</t>
  </si>
  <si>
    <t>DISTRI MATERIEL/DISPOSITIFS MEDICAUX</t>
  </si>
  <si>
    <t>396694</t>
  </si>
  <si>
    <t>SIMELEC ENGINEERING CONSULTING SARL</t>
  </si>
  <si>
    <t>SEEC. SARL</t>
  </si>
  <si>
    <t>M012517504620Z</t>
  </si>
  <si>
    <t>INGENIERIE ELECTRIQUE-GENIE CIVIL-BTP-PRESTATIONS DE SERVICES-IMPORT/EXPORT-AGRICULTURE/ELEVAGE-ENERGIES RENOUVELABLES</t>
  </si>
  <si>
    <t>NDJIANDAM</t>
  </si>
  <si>
    <t>396695</t>
  </si>
  <si>
    <t>SIMEN</t>
  </si>
  <si>
    <t>P109616349116E</t>
  </si>
  <si>
    <t>BP237BGTE-CLUB405A</t>
  </si>
  <si>
    <t>396696</t>
  </si>
  <si>
    <t>DJONGUE JUDICAEL</t>
  </si>
  <si>
    <t>P059016656938N</t>
  </si>
  <si>
    <t>396697</t>
  </si>
  <si>
    <t>ELISABETH BOUQUET</t>
  </si>
  <si>
    <t>P088316714190B</t>
  </si>
  <si>
    <t>656164249</t>
  </si>
  <si>
    <t>396698</t>
  </si>
  <si>
    <t>P037417003045X</t>
  </si>
  <si>
    <t>DOUALA PK12 ENTRÉE PINDO</t>
  </si>
  <si>
    <t>396699</t>
  </si>
  <si>
    <t>P107317163493D</t>
  </si>
  <si>
    <t>396700</t>
  </si>
  <si>
    <t>P087817423049U</t>
  </si>
  <si>
    <t>396701</t>
  </si>
  <si>
    <t>JEAN-BLAISE</t>
  </si>
  <si>
    <t>P087717058553Q</t>
  </si>
  <si>
    <t>TOKET.</t>
  </si>
  <si>
    <t>396702</t>
  </si>
  <si>
    <t>P096017352581L</t>
  </si>
  <si>
    <t>396703</t>
  </si>
  <si>
    <t>P046300208938T</t>
  </si>
  <si>
    <t>396704</t>
  </si>
  <si>
    <t>SIMEN ANGELE</t>
  </si>
  <si>
    <t>P077117691826T</t>
  </si>
  <si>
    <t>396705</t>
  </si>
  <si>
    <t>SIMEN BATCHAKEU EP KOUETE</t>
  </si>
  <si>
    <t>BANA LILIANE</t>
  </si>
  <si>
    <t>P017200175419X</t>
  </si>
  <si>
    <t>MARCHE CENTRAL 92</t>
  </si>
  <si>
    <t>396706</t>
  </si>
  <si>
    <t>SIMEN CLAUDE</t>
  </si>
  <si>
    <t>ETS PRESTAT SERVICES AGENCE CAMEROUN</t>
  </si>
  <si>
    <t>P067018550500Y</t>
  </si>
  <si>
    <t>396707</t>
  </si>
  <si>
    <t>SIMEN DISSANG</t>
  </si>
  <si>
    <t>P077117823108H</t>
  </si>
  <si>
    <t>396708</t>
  </si>
  <si>
    <t>SIMEN DISSANG EPSE FOZEU</t>
  </si>
  <si>
    <t>P077118002237H</t>
  </si>
  <si>
    <t>396709</t>
  </si>
  <si>
    <t>SIMEN DISSANG EPSE FOZEU SOLANGE</t>
  </si>
  <si>
    <t>P077112437323U</t>
  </si>
  <si>
    <t>396710</t>
  </si>
  <si>
    <t>SIMEN DJAMEN EPSE KWEMI</t>
  </si>
  <si>
    <t>JOSELINE OLIVE</t>
  </si>
  <si>
    <t>P108817349937J</t>
  </si>
  <si>
    <t>396711</t>
  </si>
  <si>
    <t>SIMEN DJOKO</t>
  </si>
  <si>
    <t>CALVINO</t>
  </si>
  <si>
    <t>P117518030257Q</t>
  </si>
  <si>
    <t>396712</t>
  </si>
  <si>
    <t>SIMEN DZEUTCHA</t>
  </si>
  <si>
    <t>P057616088711J</t>
  </si>
  <si>
    <t>SAPEURS, PETITS METIERS BLOC 1 COMPTOIR 202</t>
  </si>
  <si>
    <t>396713</t>
  </si>
  <si>
    <t>SIMEN EPSEE MBATCHANKUI</t>
  </si>
  <si>
    <t>P116800401928B</t>
  </si>
  <si>
    <t>396714</t>
  </si>
  <si>
    <t>SIMEN EVELYNE</t>
  </si>
  <si>
    <t>P100318055967L</t>
  </si>
  <si>
    <t>396715</t>
  </si>
  <si>
    <t>SIMEN FOMO</t>
  </si>
  <si>
    <t>DUPLEX JUNIOR</t>
  </si>
  <si>
    <t>P100117216832J</t>
  </si>
  <si>
    <t>396716</t>
  </si>
  <si>
    <t>SIMEN FRANCKY BLERIOT</t>
  </si>
  <si>
    <t>(ETS TERRA EVENTS)</t>
  </si>
  <si>
    <t>P039616396079J</t>
  </si>
  <si>
    <t>SOUND-PRO LIGTH-ENTERTAINMENT, PRODUCTION AUDIOVISUELLE-MAINTENANCE ET EXPERTISE SONORE</t>
  </si>
  <si>
    <t>396717</t>
  </si>
  <si>
    <t>SIMEN GAPING</t>
  </si>
  <si>
    <t>P116118121191U</t>
  </si>
  <si>
    <t>396718</t>
  </si>
  <si>
    <t>SIMEN JEAN BLAISE</t>
  </si>
  <si>
    <t>P122017042069Q</t>
  </si>
  <si>
    <t>396719</t>
  </si>
  <si>
    <t>SIMEN JUNIOR</t>
  </si>
  <si>
    <t>ETS J.S</t>
  </si>
  <si>
    <t>P128517474512Y</t>
  </si>
  <si>
    <t>CAREFOUR GOUVERNEUR</t>
  </si>
  <si>
    <t>396720</t>
  </si>
  <si>
    <t>SIMEN KONTCHA</t>
  </si>
  <si>
    <t>DIMISTIA</t>
  </si>
  <si>
    <t>P019316621350K</t>
  </si>
  <si>
    <t>396721</t>
  </si>
  <si>
    <t>SIMEN KONTCHA.</t>
  </si>
  <si>
    <t>DIMISTIA.</t>
  </si>
  <si>
    <t>P019316622044B</t>
  </si>
  <si>
    <t>396722</t>
  </si>
  <si>
    <t>SIMEN MARIE</t>
  </si>
  <si>
    <t>P085812524469T</t>
  </si>
  <si>
    <t>ROUTE 8E</t>
  </si>
  <si>
    <t>396723</t>
  </si>
  <si>
    <t>SIMEN MARIE CLAIRE</t>
  </si>
  <si>
    <t>P048312547108R</t>
  </si>
  <si>
    <t>396724</t>
  </si>
  <si>
    <t>SIMEN MICHAEL NJUMBE</t>
  </si>
  <si>
    <t>P066316875876B</t>
  </si>
  <si>
    <t>BUEA ROAD OPP REGAL HOTEL</t>
  </si>
  <si>
    <t>396725</t>
  </si>
  <si>
    <t>SIMEN NGAMEN</t>
  </si>
  <si>
    <t>P029218030262L</t>
  </si>
  <si>
    <t>396726</t>
  </si>
  <si>
    <t>SIMEN NGATCHA</t>
  </si>
  <si>
    <t>DIANE NOELLE</t>
  </si>
  <si>
    <t>P127817551376Y</t>
  </si>
  <si>
    <t>396727</t>
  </si>
  <si>
    <t>SIMEN NGOYOU</t>
  </si>
  <si>
    <t>MAJOLIE BADELLE</t>
  </si>
  <si>
    <t>P088716840166L</t>
  </si>
  <si>
    <t>396728</t>
  </si>
  <si>
    <t>SIMEN NYA EPSEE TCHOGNIA</t>
  </si>
  <si>
    <t>P097912402568T</t>
  </si>
  <si>
    <t>396729</t>
  </si>
  <si>
    <t>SIMEN OSCAR</t>
  </si>
  <si>
    <t>P122015593391Z</t>
  </si>
  <si>
    <t>396730</t>
  </si>
  <si>
    <t>SIMEN PAO</t>
  </si>
  <si>
    <t>HERMANN DIMITRI</t>
  </si>
  <si>
    <t>P100316840280E</t>
  </si>
  <si>
    <t>396731</t>
  </si>
  <si>
    <t>SIMEN TCHAPDI</t>
  </si>
  <si>
    <t>P049617780820N</t>
  </si>
  <si>
    <t>396732</t>
  </si>
  <si>
    <t>SIMEN TCHOUFONG VIVIANESIME</t>
  </si>
  <si>
    <t>SIMEN TCHOUFONG VIVIANE</t>
  </si>
  <si>
    <t>P128012493146D</t>
  </si>
  <si>
    <t>396733</t>
  </si>
  <si>
    <t>SIMENE CHI</t>
  </si>
  <si>
    <t>NDIKUM INNOCENT</t>
  </si>
  <si>
    <t>P128418334116Z</t>
  </si>
  <si>
    <t>396734</t>
  </si>
  <si>
    <t>SIMENI</t>
  </si>
  <si>
    <t>CYRIELLE MANUELLA</t>
  </si>
  <si>
    <t>P119218017137E</t>
  </si>
  <si>
    <t>396735</t>
  </si>
  <si>
    <t>CYRIELLE MANUELLA.</t>
  </si>
  <si>
    <t>P119217779385Q</t>
  </si>
  <si>
    <t>Activité indéfinie/Agence périodique de banque ou d'établissement financier</t>
  </si>
  <si>
    <t>396736</t>
  </si>
  <si>
    <t>P118916651299N</t>
  </si>
  <si>
    <t>BP 753</t>
  </si>
  <si>
    <t>396737</t>
  </si>
  <si>
    <t>P077617025248E</t>
  </si>
  <si>
    <t>396738</t>
  </si>
  <si>
    <t>MADELAINE LAURE</t>
  </si>
  <si>
    <t>P038917852165K</t>
  </si>
  <si>
    <t>396739</t>
  </si>
  <si>
    <t>P056700478904C</t>
  </si>
  <si>
    <t>396740</t>
  </si>
  <si>
    <t>SIMENI DJOUOYEP</t>
  </si>
  <si>
    <t>P049116619852E</t>
  </si>
  <si>
    <t>396741</t>
  </si>
  <si>
    <t>SIMENI EPSE TCHOKOUAHA ANG</t>
  </si>
  <si>
    <t>ETS SIMENI EPSE TCHOKOUAHA ANG</t>
  </si>
  <si>
    <t>P014800253424A</t>
  </si>
  <si>
    <t>396742</t>
  </si>
  <si>
    <t>SIMENI ERIC NGWANG</t>
  </si>
  <si>
    <t>P068817198609R</t>
  </si>
  <si>
    <t>MBODJO BAR</t>
  </si>
  <si>
    <t>396743</t>
  </si>
  <si>
    <t>SIMENI GEORGETTE FLORE</t>
  </si>
  <si>
    <t>SIMENI GEORGETTE</t>
  </si>
  <si>
    <t>P038300475662Z</t>
  </si>
  <si>
    <t>ENTREE CHOMECAM</t>
  </si>
  <si>
    <t>396744</t>
  </si>
  <si>
    <t>SIMENI KAMGA EP. DJIEUCHEU</t>
  </si>
  <si>
    <t>P069012715531W</t>
  </si>
  <si>
    <t>396745</t>
  </si>
  <si>
    <t>SIMENI TCHOUAMOU EPSE KAMDEP</t>
  </si>
  <si>
    <t>P107618500205M</t>
  </si>
  <si>
    <t>396746</t>
  </si>
  <si>
    <t>SIMENKA ADAM</t>
  </si>
  <si>
    <t>(ETS RAG-RAG)</t>
  </si>
  <si>
    <t>P049417695374K</t>
  </si>
  <si>
    <t>SALAK DERRRIER COMMISSARIAT MAROUA</t>
  </si>
  <si>
    <t>396747</t>
  </si>
  <si>
    <t>ETS RAG-RAG</t>
  </si>
  <si>
    <t>P049417724126P</t>
  </si>
  <si>
    <t>396748</t>
  </si>
  <si>
    <t>SIMENKAMTE</t>
  </si>
  <si>
    <t>P107716316727Y</t>
  </si>
  <si>
    <t>396749</t>
  </si>
  <si>
    <t>SIMENOU</t>
  </si>
  <si>
    <t>P036416607832T</t>
  </si>
  <si>
    <t>396750</t>
  </si>
  <si>
    <t>P117118458067D</t>
  </si>
  <si>
    <t>396751</t>
  </si>
  <si>
    <t>SIMENOU DJOUFFO NIJOHN</t>
  </si>
  <si>
    <t>P069312528994D</t>
  </si>
  <si>
    <t>GARE ROUTIERE M B</t>
  </si>
  <si>
    <t>396752</t>
  </si>
  <si>
    <t>SIMENOU DJOUGANG VICTOIRE</t>
  </si>
  <si>
    <t>P038218042964Y</t>
  </si>
  <si>
    <t>396753</t>
  </si>
  <si>
    <t>SIMENOU ELEONORE</t>
  </si>
  <si>
    <t>P122016983559T</t>
  </si>
  <si>
    <t>396754</t>
  </si>
  <si>
    <t>SIMENOU ETIENNE</t>
  </si>
  <si>
    <t>P015715410736E</t>
  </si>
  <si>
    <t>396755</t>
  </si>
  <si>
    <t>SIMENOU JEAN DUBON</t>
  </si>
  <si>
    <t>P048017834223F</t>
  </si>
  <si>
    <t>396756</t>
  </si>
  <si>
    <t>SIMENOU JOSEPH</t>
  </si>
  <si>
    <t>P016900219112G</t>
  </si>
  <si>
    <t>CPTR  B186</t>
  </si>
  <si>
    <t>396757</t>
  </si>
  <si>
    <t>SIMENOU LEKEGANG</t>
  </si>
  <si>
    <t>ODETTE LADOUCE</t>
  </si>
  <si>
    <t>P039318028802T</t>
  </si>
  <si>
    <t>396758</t>
  </si>
  <si>
    <t>SIMENOU NGAMBO</t>
  </si>
  <si>
    <t>P047711545765A</t>
  </si>
  <si>
    <t>396759</t>
  </si>
  <si>
    <t>SIMEON EMMANUEL CHIBUNDU</t>
  </si>
  <si>
    <t>P070516985603M</t>
  </si>
  <si>
    <t>396760</t>
  </si>
  <si>
    <t>SIMEON EZEH</t>
  </si>
  <si>
    <t>P018317456398A</t>
  </si>
  <si>
    <t>AUBERGEMOKEM</t>
  </si>
  <si>
    <t>396761</t>
  </si>
  <si>
    <t>SIMEON NUAH</t>
  </si>
  <si>
    <t>NGAWANYI</t>
  </si>
  <si>
    <t>P098517493883W</t>
  </si>
  <si>
    <t>396762</t>
  </si>
  <si>
    <t>SIMES BET SA</t>
  </si>
  <si>
    <t>SBET</t>
  </si>
  <si>
    <t>M092417088994R</t>
  </si>
  <si>
    <t>SIMESBET@GMAIL.COM</t>
  </si>
  <si>
    <t>396763</t>
  </si>
  <si>
    <t>SIMETCHO</t>
  </si>
  <si>
    <t>P038514877794S</t>
  </si>
  <si>
    <t>396764</t>
  </si>
  <si>
    <t>SIMETCHO BENJAMIN</t>
  </si>
  <si>
    <t>P122016414709D</t>
  </si>
  <si>
    <t>396765</t>
  </si>
  <si>
    <t>SIMETCHO TCHELA SARL</t>
  </si>
  <si>
    <t>SITCHEL SARL</t>
  </si>
  <si>
    <t>M012118439642G</t>
  </si>
  <si>
    <t>396766</t>
  </si>
  <si>
    <t>SIMETECH SARL</t>
  </si>
  <si>
    <t>M032416492489C</t>
  </si>
  <si>
    <t>FABRICATION MECANIQUE ET PRESTATIONS DIVERSES</t>
  </si>
  <si>
    <t>396767</t>
  </si>
  <si>
    <t>SIMETRIC SARL</t>
  </si>
  <si>
    <t>M062518060627A</t>
  </si>
  <si>
    <t>Importateur ou exportateur/Transitaire ou acconier</t>
  </si>
  <si>
    <t>396768</t>
  </si>
  <si>
    <t>SIMEU</t>
  </si>
  <si>
    <t>P056717793621P</t>
  </si>
  <si>
    <t>396769</t>
  </si>
  <si>
    <t>P107116476988L</t>
  </si>
  <si>
    <t>396770</t>
  </si>
  <si>
    <t>P048116418370G</t>
  </si>
  <si>
    <t>396771</t>
  </si>
  <si>
    <t>P087312576092R</t>
  </si>
  <si>
    <t>TSINGA DERRIERE CHRIST ROI</t>
  </si>
  <si>
    <t>396772</t>
  </si>
  <si>
    <t>BLAISE FRANCIS</t>
  </si>
  <si>
    <t>P027412284625D</t>
  </si>
  <si>
    <t>396773</t>
  </si>
  <si>
    <t>P047315116264Q</t>
  </si>
  <si>
    <t>396774</t>
  </si>
  <si>
    <t>P087900280519G</t>
  </si>
  <si>
    <t>396775</t>
  </si>
  <si>
    <t>P037616286870G</t>
  </si>
  <si>
    <t>VENTE DES VIVRES SÈCHE</t>
  </si>
  <si>
    <t>396776</t>
  </si>
  <si>
    <t>CLOTAIRE ELYSE</t>
  </si>
  <si>
    <t>P099017022700D</t>
  </si>
  <si>
    <t>396777</t>
  </si>
  <si>
    <t>P126800287328X</t>
  </si>
  <si>
    <t>QTIER KING PLACE LIEU DIT MARCHE BAPA</t>
  </si>
  <si>
    <t>396778</t>
  </si>
  <si>
    <t>P038118445137Y</t>
  </si>
  <si>
    <t>CARREFOUR BOUTIQUE</t>
  </si>
  <si>
    <t>396779</t>
  </si>
  <si>
    <t>P088514622367M</t>
  </si>
  <si>
    <t>396780</t>
  </si>
  <si>
    <t>P048818505315D</t>
  </si>
  <si>
    <t>396781</t>
  </si>
  <si>
    <t>GAYEL SANDRINE</t>
  </si>
  <si>
    <t>P038512528269P</t>
  </si>
  <si>
    <t>396782</t>
  </si>
  <si>
    <t>P013600197879L</t>
  </si>
  <si>
    <t>396783</t>
  </si>
  <si>
    <t>P048514886193J</t>
  </si>
  <si>
    <t>396784</t>
  </si>
  <si>
    <t>Simeu</t>
  </si>
  <si>
    <t>Ivodie Sidoine</t>
  </si>
  <si>
    <t>P037717716031U</t>
  </si>
  <si>
    <t>396785</t>
  </si>
  <si>
    <t>P018017693635M</t>
  </si>
  <si>
    <t>396786</t>
  </si>
  <si>
    <t>P096715231609U</t>
  </si>
  <si>
    <t>396787</t>
  </si>
  <si>
    <t>P078517633145E</t>
  </si>
  <si>
    <t>396788</t>
  </si>
  <si>
    <t>P019617215739N</t>
  </si>
  <si>
    <t>396789</t>
  </si>
  <si>
    <t>P067316647915U</t>
  </si>
  <si>
    <t>À CÔTÉ DE L'INFORMATIQUE DOUANE</t>
  </si>
  <si>
    <t>396790</t>
  </si>
  <si>
    <t>LOUISIE ZACHARIE</t>
  </si>
  <si>
    <t>P107814632008X</t>
  </si>
  <si>
    <t>396791</t>
  </si>
  <si>
    <t>P117317593285Y</t>
  </si>
  <si>
    <t>396792</t>
  </si>
  <si>
    <t>P068018203112S</t>
  </si>
  <si>
    <t>396793</t>
  </si>
  <si>
    <t>P017717977067A</t>
  </si>
  <si>
    <t>396794</t>
  </si>
  <si>
    <t>P026500285589P</t>
  </si>
  <si>
    <t>396795</t>
  </si>
  <si>
    <t>P068416901403G</t>
  </si>
  <si>
    <t>396796</t>
  </si>
  <si>
    <t>P117700132820X</t>
  </si>
  <si>
    <t>396797</t>
  </si>
  <si>
    <t>RABEL BERLIN</t>
  </si>
  <si>
    <t>P057812701605R</t>
  </si>
  <si>
    <t>396798</t>
  </si>
  <si>
    <t>SAMONNE BEATRICE</t>
  </si>
  <si>
    <t>P067317683177H</t>
  </si>
  <si>
    <t>396799</t>
  </si>
  <si>
    <t>SIMEU   ALAIN  BERTAND</t>
  </si>
  <si>
    <t>P017400293251F</t>
  </si>
  <si>
    <t>396800</t>
  </si>
  <si>
    <t>SIMEU  TCHIAHOU  JEAN  ROMEO</t>
  </si>
  <si>
    <t>P118312313667P</t>
  </si>
  <si>
    <t>396801</t>
  </si>
  <si>
    <t>SIMEU BANSI APOLIN</t>
  </si>
  <si>
    <t>( ETS TRUTH SERVICES)</t>
  </si>
  <si>
    <t>P027717558263Y</t>
  </si>
  <si>
    <t>396802</t>
  </si>
  <si>
    <t>SIMEU CHANCELINE ROSE</t>
  </si>
  <si>
    <t>SIMEU CHANCELINE</t>
  </si>
  <si>
    <t>P069712756560U</t>
  </si>
  <si>
    <t>396803</t>
  </si>
  <si>
    <t>SIMEU DASSI</t>
  </si>
  <si>
    <t>P028117780847X</t>
  </si>
  <si>
    <t>396804</t>
  </si>
  <si>
    <t>SIMEU DESTIN</t>
  </si>
  <si>
    <t>P118000385805T</t>
  </si>
  <si>
    <t>396805</t>
  </si>
  <si>
    <t>SIMEU DJACHI</t>
  </si>
  <si>
    <t>P078514703781E</t>
  </si>
  <si>
    <t>396806</t>
  </si>
  <si>
    <t>SIMEU DJEUKEU CHRISTEL</t>
  </si>
  <si>
    <t>P098817628878Q</t>
  </si>
  <si>
    <t>396807</t>
  </si>
  <si>
    <t>SIMEU DJIONOU</t>
  </si>
  <si>
    <t>P108916026563Q</t>
  </si>
  <si>
    <t>PRESENTATION DE SERVICE ET COMMERCE</t>
  </si>
  <si>
    <t>396808</t>
  </si>
  <si>
    <t>SIMEU DORIENNE</t>
  </si>
  <si>
    <t>P122017442935X</t>
  </si>
  <si>
    <t>396809</t>
  </si>
  <si>
    <t>SIMEU épouse OUEKA</t>
  </si>
  <si>
    <t>P067617909716F</t>
  </si>
  <si>
    <t>396810</t>
  </si>
  <si>
    <t>SIMEU EPOUSE TAGO CAROLINE</t>
  </si>
  <si>
    <t>ETS SCT VINALI</t>
  </si>
  <si>
    <t>P077012578477A</t>
  </si>
  <si>
    <t>396811</t>
  </si>
  <si>
    <t>SIMEU EPSE KAMGAING BRIGITTE</t>
  </si>
  <si>
    <t>CHEZ MAGNI</t>
  </si>
  <si>
    <t>P126412736106K</t>
  </si>
  <si>
    <t>FACE EXPRESSUNION</t>
  </si>
  <si>
    <t>396812</t>
  </si>
  <si>
    <t>SIMEU EPSE PALO</t>
  </si>
  <si>
    <t>BONNETTE NOEL</t>
  </si>
  <si>
    <t>P126717620287B</t>
  </si>
  <si>
    <t>DESCENTE NKOMO</t>
  </si>
  <si>
    <t>396813</t>
  </si>
  <si>
    <t>SIMEU EPSE PALO BONNETTE NOEL</t>
  </si>
  <si>
    <t>P126717687271X</t>
  </si>
  <si>
    <t>396814</t>
  </si>
  <si>
    <t>SIMEU EPSE SEUKEP</t>
  </si>
  <si>
    <t>DUCHELLE ORNELLA</t>
  </si>
  <si>
    <t>P099418027109X</t>
  </si>
  <si>
    <t>396815</t>
  </si>
  <si>
    <t>SIMEU EPSE TATCHA SUZANE</t>
  </si>
  <si>
    <t>P046400498609N</t>
  </si>
  <si>
    <t>396816</t>
  </si>
  <si>
    <t>SIMEU EPSE TINCHI</t>
  </si>
  <si>
    <t>P077916251835K</t>
  </si>
  <si>
    <t>396817</t>
  </si>
  <si>
    <t>SIMEU ERIC DONYS</t>
  </si>
  <si>
    <t>P058420424604G</t>
  </si>
  <si>
    <t>396818</t>
  </si>
  <si>
    <t>SIMEU FANCHE</t>
  </si>
  <si>
    <t>MELAINE MAGLOIRE</t>
  </si>
  <si>
    <t>P087912565876Q</t>
  </si>
  <si>
    <t>EXPLOITANT DE SECRETARIAT BUREAUTIQUE</t>
  </si>
  <si>
    <t>396819</t>
  </si>
  <si>
    <t>SIMEU FEKAYOU EPOUSE CHIEGANG</t>
  </si>
  <si>
    <t>P077717891915D</t>
  </si>
  <si>
    <t>396820</t>
  </si>
  <si>
    <t>SIMEU FEZEU DIANE FRANCINE</t>
  </si>
  <si>
    <t>P058917435608Z</t>
  </si>
  <si>
    <t>ENTREERUE BOEUF</t>
  </si>
  <si>
    <t>396821</t>
  </si>
  <si>
    <t>SIMEU FOKUI EPSEE FOMBA</t>
  </si>
  <si>
    <t>P077600317773P</t>
  </si>
  <si>
    <t>396822</t>
  </si>
  <si>
    <t>SIMEU GILBERTINESIME</t>
  </si>
  <si>
    <t>SIMEU GILBERTINE</t>
  </si>
  <si>
    <t>P027800373370T</t>
  </si>
  <si>
    <t>AVANT ECOLE FONDATION</t>
  </si>
  <si>
    <t>396823</t>
  </si>
  <si>
    <t>SIMEU JEAN</t>
  </si>
  <si>
    <t>ETS SIMEU</t>
  </si>
  <si>
    <t>P036300202237Q</t>
  </si>
  <si>
    <t>396824</t>
  </si>
  <si>
    <t>SIMEU JUSTIN</t>
  </si>
  <si>
    <t>P036612567863C</t>
  </si>
  <si>
    <t>396825</t>
  </si>
  <si>
    <t>SIMEU KAMDEM</t>
  </si>
  <si>
    <t>ANAEL ORLANE</t>
  </si>
  <si>
    <t>P128612622394D</t>
  </si>
  <si>
    <t>IMPRESSION - PHOTOGRAPHIE</t>
  </si>
  <si>
    <t>396826</t>
  </si>
  <si>
    <t>ANDRE MARIE MICHEL</t>
  </si>
  <si>
    <t>P036912354170A</t>
  </si>
  <si>
    <t>BOUCHERIE/PRESTATION DE SERVICES</t>
  </si>
  <si>
    <t>396827</t>
  </si>
  <si>
    <t>P049116824572L</t>
  </si>
  <si>
    <t>BOISSONS HYGIÉNIQUE</t>
  </si>
  <si>
    <t>396828</t>
  </si>
  <si>
    <t>SIMEU KAMDEM MICHEL</t>
  </si>
  <si>
    <t>P125613041352D</t>
  </si>
  <si>
    <t>396829</t>
  </si>
  <si>
    <t>SIMEU KAMGANG</t>
  </si>
  <si>
    <t>P078618485903P</t>
  </si>
  <si>
    <t>396830</t>
  </si>
  <si>
    <t>SIMEU KAMGANG CARON</t>
  </si>
  <si>
    <t>ETS GLOBALTECH</t>
  </si>
  <si>
    <t>P018214404567X</t>
  </si>
  <si>
    <t>396831</t>
  </si>
  <si>
    <t>SIMEU KAMGANG KENMOE EPSE KAMCHE</t>
  </si>
  <si>
    <t>P088318272618S</t>
  </si>
  <si>
    <t>396832</t>
  </si>
  <si>
    <t>SIMEU KAMGO CLARISSE</t>
  </si>
  <si>
    <t>P087612545767C</t>
  </si>
  <si>
    <t>CPT B 87</t>
  </si>
  <si>
    <t>396833</t>
  </si>
  <si>
    <t>SIMEU KENMENI</t>
  </si>
  <si>
    <t>P038518433795A</t>
  </si>
  <si>
    <t>STYLISTE MODEL</t>
  </si>
  <si>
    <t>396834</t>
  </si>
  <si>
    <t>SIMEU KENMOE</t>
  </si>
  <si>
    <t>P098718200007T</t>
  </si>
  <si>
    <t>396835</t>
  </si>
  <si>
    <t>STELLA JOYCE</t>
  </si>
  <si>
    <t>P100217255953H</t>
  </si>
  <si>
    <t>396836</t>
  </si>
  <si>
    <t>SIMEU KENMOGNE</t>
  </si>
  <si>
    <t>P068518049822Z</t>
  </si>
  <si>
    <t>396837</t>
  </si>
  <si>
    <t>SIMEU KOUAM</t>
  </si>
  <si>
    <t>P067614577713P</t>
  </si>
  <si>
    <t>396838</t>
  </si>
  <si>
    <t>SIMEU KOUAYEP</t>
  </si>
  <si>
    <t>IDRISS KARIM</t>
  </si>
  <si>
    <t>P079112437393N</t>
  </si>
  <si>
    <t>396839</t>
  </si>
  <si>
    <t>SIMEU LEBOU</t>
  </si>
  <si>
    <t>P078312692224R</t>
  </si>
  <si>
    <t>QTIER FAMGOUN I
LIEU DIT CARREFOUR</t>
  </si>
  <si>
    <t>396840</t>
  </si>
  <si>
    <t>SIMEU LOUISE ZACHARIE</t>
  </si>
  <si>
    <t>P107812197742A</t>
  </si>
  <si>
    <t>APRES SOREPCO</t>
  </si>
  <si>
    <t>396841</t>
  </si>
  <si>
    <t>SIMEU LUTHER</t>
  </si>
  <si>
    <t>ETS SIMS &amp; FILS</t>
  </si>
  <si>
    <t>P128212496627J</t>
  </si>
  <si>
    <t>396842</t>
  </si>
  <si>
    <t>SIMEU MBAMBOU</t>
  </si>
  <si>
    <t>ROMAIN RUEL</t>
  </si>
  <si>
    <t>P048512620294E</t>
  </si>
  <si>
    <t>396843</t>
  </si>
  <si>
    <t>SIMEU MBOUGANG ABRAHAM</t>
  </si>
  <si>
    <t>"ETS IMPERIAL COMPUTER"</t>
  </si>
  <si>
    <t>P067112143660G</t>
  </si>
  <si>
    <t>396844</t>
  </si>
  <si>
    <t>SIMEU MEUPI</t>
  </si>
  <si>
    <t>(ETS. LE MAJECTIC)</t>
  </si>
  <si>
    <t>P058313144855Y</t>
  </si>
  <si>
    <t>Bar+ Restaurant</t>
  </si>
  <si>
    <t>396845</t>
  </si>
  <si>
    <t>SIMEU MEUTCHEHE HORTENSE EPSE SAAH</t>
  </si>
  <si>
    <t>P097116699276S</t>
  </si>
  <si>
    <t>396846</t>
  </si>
  <si>
    <t>SIMEU MEUYOU</t>
  </si>
  <si>
    <t>ELIE FREDDY</t>
  </si>
  <si>
    <t>P128800397333Y</t>
  </si>
  <si>
    <t>396847</t>
  </si>
  <si>
    <t>SIMEU MOCTO EPSE SOP</t>
  </si>
  <si>
    <t>FLORENCE DIANE</t>
  </si>
  <si>
    <t>P067515133554D</t>
  </si>
  <si>
    <t>396848</t>
  </si>
  <si>
    <t>SIMEU MOCTO EPSE SOP FLORENCE DIANESIME</t>
  </si>
  <si>
    <t>SIMEU MOCTO EPSE SOP FLORENCE DIANE</t>
  </si>
  <si>
    <t>P067500524964Y</t>
  </si>
  <si>
    <t>396849</t>
  </si>
  <si>
    <t>SIMEU NANKAM</t>
  </si>
  <si>
    <t>LEONARD CYRILLE</t>
  </si>
  <si>
    <t>P058018030282Z</t>
  </si>
  <si>
    <t>396850</t>
  </si>
  <si>
    <t>SIMEU NGANDJON</t>
  </si>
  <si>
    <t>P029017683148P</t>
  </si>
  <si>
    <t>396851</t>
  </si>
  <si>
    <t>SIMEU NGANDO</t>
  </si>
  <si>
    <t>NATHAN.</t>
  </si>
  <si>
    <t>P067917807952E</t>
  </si>
  <si>
    <t>396852</t>
  </si>
  <si>
    <t>SIMEU NGANJON MONIQUE</t>
  </si>
  <si>
    <t>P098812248119Q</t>
  </si>
  <si>
    <t>396853</t>
  </si>
  <si>
    <t>SIMEU NGOUNOU</t>
  </si>
  <si>
    <t>OLIVE CHANCELINE</t>
  </si>
  <si>
    <t>P118518535148N</t>
  </si>
  <si>
    <t>396854</t>
  </si>
  <si>
    <t>SIMEU NGUEWA</t>
  </si>
  <si>
    <t>P039117776644D</t>
  </si>
  <si>
    <t>396855</t>
  </si>
  <si>
    <t>SIMEU NGUEYEP EPSE MOHAMADOU EKOUME</t>
  </si>
  <si>
    <t>P116316670637R</t>
  </si>
  <si>
    <t>396856</t>
  </si>
  <si>
    <t>SIMEU NINA PELAGIE</t>
  </si>
  <si>
    <t>P078516678126H</t>
  </si>
  <si>
    <t>396857</t>
  </si>
  <si>
    <t>SIMEU NOAH</t>
  </si>
  <si>
    <t>P058812731737B</t>
  </si>
  <si>
    <t>AGENT COMMERCIAL ET CALL BOX</t>
  </si>
  <si>
    <t>396858</t>
  </si>
  <si>
    <t>SIMEU NZEGANG</t>
  </si>
  <si>
    <t>STEPHE ARIELLE</t>
  </si>
  <si>
    <t>P040214951136K</t>
  </si>
  <si>
    <t>396859</t>
  </si>
  <si>
    <t>SIMEU PASCALINE</t>
  </si>
  <si>
    <t>P122017496288Q</t>
  </si>
  <si>
    <t>396860</t>
  </si>
  <si>
    <t>SIMEU RABEL BERLIN "ETS RAS SERVICES"</t>
  </si>
  <si>
    <t>P057818459066C</t>
  </si>
  <si>
    <t>TRANSPORT- PRESTATIONS DE SERVICES- COMMERCE GÉNÉRAL-IMPORT/EXPORT</t>
  </si>
  <si>
    <t>396861</t>
  </si>
  <si>
    <t>SIMEU RIVALDO CABREL</t>
  </si>
  <si>
    <t>P028917530032F</t>
  </si>
  <si>
    <t>396862</t>
  </si>
  <si>
    <t>SIRICA</t>
  </si>
  <si>
    <t>P029917122933J</t>
  </si>
  <si>
    <t>396863</t>
  </si>
  <si>
    <t>SIMEU SIMO</t>
  </si>
  <si>
    <t>P129212518190S</t>
  </si>
  <si>
    <t>DERR QUEBEC</t>
  </si>
  <si>
    <t>396864</t>
  </si>
  <si>
    <t>SIMEU SIPEUFEU</t>
  </si>
  <si>
    <t>P097616657165Y</t>
  </si>
  <si>
    <t>396865</t>
  </si>
  <si>
    <t>SIMEU SIYAMTCHA</t>
  </si>
  <si>
    <t>LOIC MARTIAL</t>
  </si>
  <si>
    <t>P088917227826K</t>
  </si>
  <si>
    <t>396866</t>
  </si>
  <si>
    <t>SIMEU SIYAPDJE EPSE KENMOE DIANASIME</t>
  </si>
  <si>
    <t>SIMEU SIYAPDJE EPSE KENMOE DIANA</t>
  </si>
  <si>
    <t>P128411203349G</t>
  </si>
  <si>
    <t>396867</t>
  </si>
  <si>
    <t>SIMEU TAGHOKAM GUY PATRICK</t>
  </si>
  <si>
    <t>ETS SIMEU TAGHOKAM</t>
  </si>
  <si>
    <t>P037700486612H</t>
  </si>
  <si>
    <t>STATION SERVICE MRS</t>
  </si>
  <si>
    <t>396868</t>
  </si>
  <si>
    <t>SIMEU TAKAM</t>
  </si>
  <si>
    <t>ELVICE CALIXTE</t>
  </si>
  <si>
    <t>P107916612670U</t>
  </si>
  <si>
    <t>396869</t>
  </si>
  <si>
    <t>SIMEU TAMNOU</t>
  </si>
  <si>
    <t>P106417788780R</t>
  </si>
  <si>
    <t>396870</t>
  </si>
  <si>
    <t>SIMEU TAPIA</t>
  </si>
  <si>
    <t>P076817578991E</t>
  </si>
  <si>
    <t>396871</t>
  </si>
  <si>
    <t>SIMEU TATOU</t>
  </si>
  <si>
    <t>P129018030287Y</t>
  </si>
  <si>
    <t>396872</t>
  </si>
  <si>
    <t>SIMEU TCHAPDIE</t>
  </si>
  <si>
    <t>P069818504872B</t>
  </si>
  <si>
    <t>396873</t>
  </si>
  <si>
    <t>SIMEU TCHASSEN</t>
  </si>
  <si>
    <t>P098917279125Q</t>
  </si>
  <si>
    <t>396874</t>
  </si>
  <si>
    <t>SIMEU TCHIAHEOU</t>
  </si>
  <si>
    <t>P118315171558M</t>
  </si>
  <si>
    <t>VENTE MATÉRIAUX PLASTIQUES</t>
  </si>
  <si>
    <t>396875</t>
  </si>
  <si>
    <t>SIMEU TCHOUANCHE DUCLAUX</t>
  </si>
  <si>
    <t>ETS SIMEU TCHOUANCHE DUCLAUX "STD"</t>
  </si>
  <si>
    <t>P078612737401N</t>
  </si>
  <si>
    <t>396876</t>
  </si>
  <si>
    <t>SIMEU TECLAIRE</t>
  </si>
  <si>
    <t>ETS SIMEU TECLAIRE</t>
  </si>
  <si>
    <t>P108612403048S</t>
  </si>
  <si>
    <t>396877</t>
  </si>
  <si>
    <t>SIMEU TEKAM</t>
  </si>
  <si>
    <t>P038515283807R</t>
  </si>
  <si>
    <t>TRADEX OLEMBÉ</t>
  </si>
  <si>
    <t>396878</t>
  </si>
  <si>
    <t>SIMEU VARIETTE CLIRILE</t>
  </si>
  <si>
    <t>"ETS MBASIM"</t>
  </si>
  <si>
    <t>P087800488302P</t>
  </si>
  <si>
    <t>396879</t>
  </si>
  <si>
    <t>SIMEU WANDJI RENE</t>
  </si>
  <si>
    <t>ETS ALPHA ALIMENTATION</t>
  </si>
  <si>
    <t>P057712696496Q</t>
  </si>
  <si>
    <t>MBOPPI-MARCHE MBOPPI</t>
  </si>
  <si>
    <t>396880</t>
  </si>
  <si>
    <t>SIMEU YOLANDE CALIXTE</t>
  </si>
  <si>
    <t>P057612418597X</t>
  </si>
  <si>
    <t>8ème RUE NYLON</t>
  </si>
  <si>
    <t>396881</t>
  </si>
  <si>
    <t>SIMEU YOUMBI</t>
  </si>
  <si>
    <t>P118615109570E</t>
  </si>
  <si>
    <t>396882</t>
  </si>
  <si>
    <t>SIMEUE NOUMIGUE THIERRY</t>
  </si>
  <si>
    <t>BT UNIVERS SERVICE</t>
  </si>
  <si>
    <t>P039818393013M</t>
  </si>
  <si>
    <t>396883</t>
  </si>
  <si>
    <t>SIMEUFEU</t>
  </si>
  <si>
    <t>RAOUL DOUGLAS</t>
  </si>
  <si>
    <t>P049417784170W</t>
  </si>
  <si>
    <t>396884</t>
  </si>
  <si>
    <t>SIMEUPI SUARL</t>
  </si>
  <si>
    <t>SIMEUPI</t>
  </si>
  <si>
    <t>M122116828886T</t>
  </si>
  <si>
    <t>396885</t>
  </si>
  <si>
    <t>SIMEWE LEMOKEM EPSE KISSOK</t>
  </si>
  <si>
    <t>P047116632824M</t>
  </si>
  <si>
    <t>396886</t>
  </si>
  <si>
    <t>SIMEZEU</t>
  </si>
  <si>
    <t>P058316989308E</t>
  </si>
  <si>
    <t>396887</t>
  </si>
  <si>
    <t>SIMFO AND SONS SARL</t>
  </si>
  <si>
    <t>S.F.</t>
  </si>
  <si>
    <t>M129700012686P</t>
  </si>
  <si>
    <t>IMMEUB MELONG 3e NIV</t>
  </si>
  <si>
    <t>396888</t>
  </si>
  <si>
    <t>SIMFO TRADING COMPANY SARL</t>
  </si>
  <si>
    <t>M052318195488K</t>
  </si>
  <si>
    <t>IMPORT EXPORT, TRANSIT, PRESTATIONS DE SERVICES...</t>
  </si>
  <si>
    <t>396889</t>
  </si>
  <si>
    <t>SIMHA CAMEROON LTD</t>
  </si>
  <si>
    <t>M022416403374G</t>
  </si>
  <si>
    <t>396890</t>
  </si>
  <si>
    <t>SIMI</t>
  </si>
  <si>
    <t>MBAHO BÉATRICE</t>
  </si>
  <si>
    <t>P017417300974W</t>
  </si>
  <si>
    <t>396891</t>
  </si>
  <si>
    <t>SIMI ABE EPSEE MESSI</t>
  </si>
  <si>
    <t>P087312288703Z</t>
  </si>
  <si>
    <t>396892</t>
  </si>
  <si>
    <t>SIMI AKAMA</t>
  </si>
  <si>
    <t>MICHEL RAOUL</t>
  </si>
  <si>
    <t>P019317130338B</t>
  </si>
  <si>
    <t>396893</t>
  </si>
  <si>
    <t>SIMI BUSINESS SARL</t>
  </si>
  <si>
    <t>M031400049190R</t>
  </si>
  <si>
    <t>396894</t>
  </si>
  <si>
    <t>SIMI CAMAROES SARL</t>
  </si>
  <si>
    <t>M061200041674U</t>
  </si>
  <si>
    <t>396895</t>
  </si>
  <si>
    <t>SIMI Épouse NANA</t>
  </si>
  <si>
    <t>P065517760808Q</t>
  </si>
  <si>
    <t>396896</t>
  </si>
  <si>
    <t>SIMI EPOUSE SAGNA</t>
  </si>
  <si>
    <t>P015517513016M</t>
  </si>
  <si>
    <t>396897</t>
  </si>
  <si>
    <t>SIMI EPSE NANA</t>
  </si>
  <si>
    <t>P065516403262F</t>
  </si>
  <si>
    <t>396898</t>
  </si>
  <si>
    <t>P065517165950H</t>
  </si>
  <si>
    <t>396899</t>
  </si>
  <si>
    <t>SIMI NDZANA</t>
  </si>
  <si>
    <t>P037916586848U</t>
  </si>
  <si>
    <t>396900</t>
  </si>
  <si>
    <t>SIMILA PATOU ERNEST MOKOCHE</t>
  </si>
  <si>
    <t>ETS SIMILA PATOU ERNEST MOKOCHE</t>
  </si>
  <si>
    <t>P087212758360G</t>
  </si>
  <si>
    <t>396901</t>
  </si>
  <si>
    <t>SIMILING FACES BIL SCHOOL</t>
  </si>
  <si>
    <t>M052417230358G</t>
  </si>
  <si>
    <t>396902</t>
  </si>
  <si>
    <t>SIMINI</t>
  </si>
  <si>
    <t>P056816626521Y</t>
  </si>
  <si>
    <t>396903</t>
  </si>
  <si>
    <t>SIMISSIA DORIANE</t>
  </si>
  <si>
    <t>P109416813903C</t>
  </si>
  <si>
    <t>VENTE VETEMENTS PRET A PORTER</t>
  </si>
  <si>
    <t>CARREFOUR DOMAYO LOUGGOL</t>
  </si>
  <si>
    <t>396904</t>
  </si>
  <si>
    <t>SIMITH CONSULTING SARL</t>
  </si>
  <si>
    <t>SMITH CONSULTING SARL</t>
  </si>
  <si>
    <t>M082517926736T</t>
  </si>
  <si>
    <t>396905</t>
  </si>
  <si>
    <t>SIMIVAL CONSULTING SARL</t>
  </si>
  <si>
    <t>M091914182215J</t>
  </si>
  <si>
    <t>CONSEIL QSE/SA-AUDITS-PRESTATIONS</t>
  </si>
  <si>
    <t>396906</t>
  </si>
  <si>
    <t>SIMIVOU</t>
  </si>
  <si>
    <t>P039517931292N</t>
  </si>
  <si>
    <t>396907</t>
  </si>
  <si>
    <t>SIMKA SARL</t>
  </si>
  <si>
    <t>SIMKA</t>
  </si>
  <si>
    <t>M092015081336L</t>
  </si>
  <si>
    <t>TELECOMMUNICATION, IMPORT/EXPORT, COMMERCE GENERAL, BTP, INDUSTRIE ET TRANSFORMATION</t>
  </si>
  <si>
    <t>396908</t>
  </si>
  <si>
    <t>SIMKOUAN NDINGUE</t>
  </si>
  <si>
    <t>P057412378212M</t>
  </si>
  <si>
    <t>396909</t>
  </si>
  <si>
    <t>SIMMO EPSE MBOUKEM ODETTE</t>
  </si>
  <si>
    <t>P122017418084N</t>
  </si>
  <si>
    <t>396910</t>
  </si>
  <si>
    <t>P086116080493X</t>
  </si>
  <si>
    <t>396911</t>
  </si>
  <si>
    <t>P068417053542S</t>
  </si>
  <si>
    <t>396912</t>
  </si>
  <si>
    <t>P086112679672G</t>
  </si>
  <si>
    <t>396913</t>
  </si>
  <si>
    <t>P105800032692W</t>
  </si>
  <si>
    <t>396914</t>
  </si>
  <si>
    <t>P066100320694H</t>
  </si>
  <si>
    <t>396915</t>
  </si>
  <si>
    <t>P065618036124D</t>
  </si>
  <si>
    <t>396916</t>
  </si>
  <si>
    <t>P015315125097A</t>
  </si>
  <si>
    <t>MARCHE B FACE EXPRESS UNION</t>
  </si>
  <si>
    <t>396917</t>
  </si>
  <si>
    <t>P065600034287S</t>
  </si>
  <si>
    <t>396918</t>
  </si>
  <si>
    <t>P096018467361G</t>
  </si>
  <si>
    <t>396919</t>
  </si>
  <si>
    <t>(IDEAL SERVICES)</t>
  </si>
  <si>
    <t>P082217574657E</t>
  </si>
  <si>
    <t>PRESTATIONS DE SERVICE, CHANGE, VOYAGE, TRANSORT, COMMERCE GENERAL, IMPORT-EXPORT</t>
  </si>
  <si>
    <t>396920</t>
  </si>
  <si>
    <t>P086900173552H</t>
  </si>
  <si>
    <t>396921</t>
  </si>
  <si>
    <t>ADELE LADOUCE</t>
  </si>
  <si>
    <t>P019618084564J</t>
  </si>
  <si>
    <t>396922</t>
  </si>
  <si>
    <t>P078712415317S</t>
  </si>
  <si>
    <t>396923</t>
  </si>
  <si>
    <t>P098716832418Q</t>
  </si>
  <si>
    <t>396924</t>
  </si>
  <si>
    <t>AGNÈS THECLAIRE</t>
  </si>
  <si>
    <t>P027517299502G</t>
  </si>
  <si>
    <t>396925</t>
  </si>
  <si>
    <t>P018514878820P</t>
  </si>
  <si>
    <t>396926</t>
  </si>
  <si>
    <t>ALVINE SONITA</t>
  </si>
  <si>
    <t>P039717819914C</t>
  </si>
  <si>
    <t>396927</t>
  </si>
  <si>
    <t>P017718527691P</t>
  </si>
  <si>
    <t>396928</t>
  </si>
  <si>
    <t>P014517733663Y</t>
  </si>
  <si>
    <t>396929</t>
  </si>
  <si>
    <t>P127300153500R</t>
  </si>
  <si>
    <t>396930</t>
  </si>
  <si>
    <t>P106900159706M</t>
  </si>
  <si>
    <t>396931</t>
  </si>
  <si>
    <t>P098016498441Q</t>
  </si>
  <si>
    <t>VILLAGE COGEFAR</t>
  </si>
  <si>
    <t>396932</t>
  </si>
  <si>
    <t>P066017487619F</t>
  </si>
  <si>
    <t>MEKALAT-CAMTEL</t>
  </si>
  <si>
    <t>396933</t>
  </si>
  <si>
    <t>ANSELME ANNICET</t>
  </si>
  <si>
    <t>P118214916630Z</t>
  </si>
  <si>
    <t>396934</t>
  </si>
  <si>
    <t>ARIANE GERVAISE</t>
  </si>
  <si>
    <t>P038018172353J</t>
  </si>
  <si>
    <t>396935</t>
  </si>
  <si>
    <t>P058416143535U</t>
  </si>
  <si>
    <t>AVANT ANCIEN SONEL</t>
  </si>
  <si>
    <t>396936</t>
  </si>
  <si>
    <t>AURELIE AGNES</t>
  </si>
  <si>
    <t>P097615145752G</t>
  </si>
  <si>
    <t>396937</t>
  </si>
  <si>
    <t>BEAUCLAIRE ALLAN</t>
  </si>
  <si>
    <t>P047800550367S</t>
  </si>
  <si>
    <t>396938</t>
  </si>
  <si>
    <t>P075614511015A</t>
  </si>
  <si>
    <t>TCHOUWONG 2</t>
  </si>
  <si>
    <t>396939</t>
  </si>
  <si>
    <t>BENJAMIN LEDOUX NOEL</t>
  </si>
  <si>
    <t>P020316752359D</t>
  </si>
  <si>
    <t>396940</t>
  </si>
  <si>
    <t>P047917957934X</t>
  </si>
  <si>
    <t>396941</t>
  </si>
  <si>
    <t>P026500217424S</t>
  </si>
  <si>
    <t>396942</t>
  </si>
  <si>
    <t>P067916488252N</t>
  </si>
  <si>
    <t>DEPOT GEBUCOM</t>
  </si>
  <si>
    <t>396943</t>
  </si>
  <si>
    <t>BOREL BLANCHARD</t>
  </si>
  <si>
    <t>P079818090812N</t>
  </si>
  <si>
    <t>396944</t>
  </si>
  <si>
    <t>P059516868320X</t>
  </si>
  <si>
    <t>396945</t>
  </si>
  <si>
    <t>P116814757095N</t>
  </si>
  <si>
    <t>396946</t>
  </si>
  <si>
    <t>P015317088510D</t>
  </si>
  <si>
    <t>396947</t>
  </si>
  <si>
    <t>P080017595694G</t>
  </si>
  <si>
    <t>396948</t>
  </si>
  <si>
    <t>P126815212967J</t>
  </si>
  <si>
    <t>396949</t>
  </si>
  <si>
    <t>CHRISTELLE CLARA</t>
  </si>
  <si>
    <t>P017318030301D</t>
  </si>
  <si>
    <t>BERNE</t>
  </si>
  <si>
    <t>396950</t>
  </si>
  <si>
    <t>P048914404102J</t>
  </si>
  <si>
    <t>396951</t>
  </si>
  <si>
    <t>P058100536422A</t>
  </si>
  <si>
    <t>TRANSPORTUR LIVREUR</t>
  </si>
  <si>
    <t>396952</t>
  </si>
  <si>
    <t>P058116246977Y</t>
  </si>
  <si>
    <t>396953</t>
  </si>
  <si>
    <t>CHRISTIANE MORELLE</t>
  </si>
  <si>
    <t>P100017818137R</t>
  </si>
  <si>
    <t>396954</t>
  </si>
  <si>
    <t>P067616715857B</t>
  </si>
  <si>
    <t>CARREFOUR GEOTOPO</t>
  </si>
  <si>
    <t>396955</t>
  </si>
  <si>
    <t>P046312711005C</t>
  </si>
  <si>
    <t>DERRIÈRE BOULANGERIE MARCHE BIGMOP</t>
  </si>
  <si>
    <t>396956</t>
  </si>
  <si>
    <t>P107617727587G</t>
  </si>
  <si>
    <t>396957</t>
  </si>
  <si>
    <t>P015900391711U</t>
  </si>
  <si>
    <t>PREST/SCES-CONSEIL EN GESTION</t>
  </si>
  <si>
    <t>396958</t>
  </si>
  <si>
    <t>P107800435177F</t>
  </si>
  <si>
    <t>BP:5500 YDE</t>
  </si>
  <si>
    <t>396959</t>
  </si>
  <si>
    <t>P106618030303W</t>
  </si>
  <si>
    <t>MANGUIER CARREFOUR BEIGNET</t>
  </si>
  <si>
    <t>396960</t>
  </si>
  <si>
    <t>COLETTE RITA</t>
  </si>
  <si>
    <t>P039716076997J</t>
  </si>
  <si>
    <t>396961</t>
  </si>
  <si>
    <t>P038812171828A</t>
  </si>
  <si>
    <t>396962</t>
  </si>
  <si>
    <t>P056115419385R</t>
  </si>
  <si>
    <t>396963</t>
  </si>
  <si>
    <t>P057518055493J</t>
  </si>
  <si>
    <t>396964</t>
  </si>
  <si>
    <t>396965</t>
  </si>
  <si>
    <t>P055913138098B</t>
  </si>
  <si>
    <t>396966</t>
  </si>
  <si>
    <t>Dieudonne Merlain</t>
  </si>
  <si>
    <t>P098017780972J</t>
  </si>
  <si>
    <t>396967</t>
  </si>
  <si>
    <t>P019417554900U</t>
  </si>
  <si>
    <t>396968</t>
  </si>
  <si>
    <t>DONASTIEN</t>
  </si>
  <si>
    <t>P089217059103N</t>
  </si>
  <si>
    <t>PD8 PHYTO-SANITAIRE</t>
  </si>
  <si>
    <t>396969</t>
  </si>
  <si>
    <t>DORINE YOLANDE</t>
  </si>
  <si>
    <t>P079017061875G</t>
  </si>
  <si>
    <t>PERSISTENT SYSTEMS</t>
  </si>
  <si>
    <t>396970</t>
  </si>
  <si>
    <t>P028517882407J</t>
  </si>
  <si>
    <t>396971</t>
  </si>
  <si>
    <t>P029018090245Y</t>
  </si>
  <si>
    <t>396972</t>
  </si>
  <si>
    <t>ÉDITH SANDRINE</t>
  </si>
  <si>
    <t>P029016626086L</t>
  </si>
  <si>
    <t>396973</t>
  </si>
  <si>
    <t>P106218524221Z</t>
  </si>
  <si>
    <t>396974</t>
  </si>
  <si>
    <t>P056218065297C</t>
  </si>
  <si>
    <t>396975</t>
  </si>
  <si>
    <t>ELODIE TATIANA</t>
  </si>
  <si>
    <t>P108716371231X</t>
  </si>
  <si>
    <t>KMAEL CLUB</t>
  </si>
  <si>
    <t>396976</t>
  </si>
  <si>
    <t>P066517836577H</t>
  </si>
  <si>
    <t>396977</t>
  </si>
  <si>
    <t>P105616622004Q</t>
  </si>
  <si>
    <t>396978</t>
  </si>
  <si>
    <t>P068918477916S</t>
  </si>
  <si>
    <t>CITE DES BILLES - FACE SUPERMARCHE CHRISTAL</t>
  </si>
  <si>
    <t>396979</t>
  </si>
  <si>
    <t>P028612269725J</t>
  </si>
  <si>
    <t>396980</t>
  </si>
  <si>
    <t>P069216200934A</t>
  </si>
  <si>
    <t>396981</t>
  </si>
  <si>
    <t>P019518420938L</t>
  </si>
  <si>
    <t>396982</t>
  </si>
  <si>
    <t>P105600022617L</t>
  </si>
  <si>
    <t>396983</t>
  </si>
  <si>
    <t>EMMANUEL "CONFORT HOTEL DE LA VALLEE"</t>
  </si>
  <si>
    <t>P015612504075X</t>
  </si>
  <si>
    <t>396984</t>
  </si>
  <si>
    <t>P068016602255P</t>
  </si>
  <si>
    <t>396985</t>
  </si>
  <si>
    <t>ERICK AIMEE</t>
  </si>
  <si>
    <t>P018116793145K</t>
  </si>
  <si>
    <t>DESCENTE BOULANGERIE HANANA</t>
  </si>
  <si>
    <t>396986</t>
  </si>
  <si>
    <t>P037318107711J</t>
  </si>
  <si>
    <t>396987</t>
  </si>
  <si>
    <t>P026200216402F</t>
  </si>
  <si>
    <t>396988</t>
  </si>
  <si>
    <t>P045617576509R</t>
  </si>
  <si>
    <t>396989</t>
  </si>
  <si>
    <t>P107314958671X</t>
  </si>
  <si>
    <t>396990</t>
  </si>
  <si>
    <t>P070117355196J</t>
  </si>
  <si>
    <t>396991</t>
  </si>
  <si>
    <t>P036312713777T</t>
  </si>
  <si>
    <t>396992</t>
  </si>
  <si>
    <t>P036317701981T</t>
  </si>
  <si>
    <t>396993</t>
  </si>
  <si>
    <t>P066215617271F</t>
  </si>
  <si>
    <t>396994</t>
  </si>
  <si>
    <t>P126300207977E</t>
  </si>
  <si>
    <t>396995</t>
  </si>
  <si>
    <t>P015915420854L</t>
  </si>
  <si>
    <t>396996</t>
  </si>
  <si>
    <t>GEORGES LESCAL</t>
  </si>
  <si>
    <t>P047118282408R</t>
  </si>
  <si>
    <t>396997</t>
  </si>
  <si>
    <t>GERTRUNILA</t>
  </si>
  <si>
    <t>P109217977609F</t>
  </si>
  <si>
    <t>396998</t>
  </si>
  <si>
    <t>P057717780942S</t>
  </si>
  <si>
    <t>396999</t>
  </si>
  <si>
    <t>GHOMMO FLAUBERT</t>
  </si>
  <si>
    <t>P087212698044R</t>
  </si>
  <si>
    <t>REV. BROTHER</t>
  </si>
  <si>
    <t>397000</t>
  </si>
  <si>
    <t>GICELE</t>
  </si>
  <si>
    <t>P057516709363H</t>
  </si>
  <si>
    <t>AVANT CIMETIÈRE DE NEWBELL</t>
  </si>
  <si>
    <t>397001</t>
  </si>
  <si>
    <t>P117016070996M</t>
  </si>
  <si>
    <t>397002</t>
  </si>
  <si>
    <t>P016400363792X</t>
  </si>
  <si>
    <t>QTIER BANENGO II
LIEU DIT COLLÈGE
TAMA</t>
  </si>
  <si>
    <t>397003</t>
  </si>
  <si>
    <t>GOZELINE</t>
  </si>
  <si>
    <t>P048914930619Z</t>
  </si>
  <si>
    <t>397004</t>
  </si>
  <si>
    <t>P047717787123J</t>
  </si>
  <si>
    <t>397005</t>
  </si>
  <si>
    <t>HELENE PELAGIE</t>
  </si>
  <si>
    <t>P107212438203S</t>
  </si>
  <si>
    <t>397006</t>
  </si>
  <si>
    <t>HENRI ALBERT</t>
  </si>
  <si>
    <t>P019718443299W</t>
  </si>
  <si>
    <t>397007</t>
  </si>
  <si>
    <t>HERMERINE MIREILLE</t>
  </si>
  <si>
    <t>P068217708426E</t>
  </si>
  <si>
    <t>397008</t>
  </si>
  <si>
    <t>HERMES AZIZ (ETS SIMO)</t>
  </si>
  <si>
    <t>P048917700294S</t>
  </si>
  <si>
    <t>397009</t>
  </si>
  <si>
    <t>P037617938850L</t>
  </si>
  <si>
    <t>BASTOS DERRIERE</t>
  </si>
  <si>
    <t>397010</t>
  </si>
  <si>
    <t>HUGUES ARMEL</t>
  </si>
  <si>
    <t>P027718196181Y</t>
  </si>
  <si>
    <t>397011</t>
  </si>
  <si>
    <t>P116718275193M</t>
  </si>
  <si>
    <t>397012</t>
  </si>
  <si>
    <t>P078517948460F</t>
  </si>
  <si>
    <t>397013</t>
  </si>
  <si>
    <t>P078517179647P</t>
  </si>
  <si>
    <t>YELWA DEVANT CONTINENTAL</t>
  </si>
  <si>
    <t>397014</t>
  </si>
  <si>
    <t>P044690056868A</t>
  </si>
  <si>
    <t>VENTE PDTS PHYTO.</t>
  </si>
  <si>
    <t>397015</t>
  </si>
  <si>
    <t>JAMES PEREZ</t>
  </si>
  <si>
    <t>P049716972524M</t>
  </si>
  <si>
    <t>NKOGSAMBA</t>
  </si>
  <si>
    <t>397016</t>
  </si>
  <si>
    <t>P015811173328T</t>
  </si>
  <si>
    <t>397017</t>
  </si>
  <si>
    <t>P014816752703N</t>
  </si>
  <si>
    <t>397018</t>
  </si>
  <si>
    <t>P105700085848C</t>
  </si>
  <si>
    <t>397019</t>
  </si>
  <si>
    <t>P018616596830G</t>
  </si>
  <si>
    <t>397020</t>
  </si>
  <si>
    <t>P016518048014J</t>
  </si>
  <si>
    <t>397021</t>
  </si>
  <si>
    <t>P078416940101F</t>
  </si>
  <si>
    <t>397022</t>
  </si>
  <si>
    <t>P099816370246L</t>
  </si>
  <si>
    <t>TROISIÈME RUE NYLON BAFOUSSAM 2</t>
  </si>
  <si>
    <t>397023</t>
  </si>
  <si>
    <t>P025317708708E</t>
  </si>
  <si>
    <t>397024</t>
  </si>
  <si>
    <t>P015712786134Q</t>
  </si>
  <si>
    <t>397025</t>
  </si>
  <si>
    <t>P076216306990K</t>
  </si>
  <si>
    <t>397026</t>
  </si>
  <si>
    <t>JOSEPHINE ADELINE</t>
  </si>
  <si>
    <t>P037600526089L</t>
  </si>
  <si>
    <t>COMMERCE GENERAL - VENTE BH</t>
  </si>
  <si>
    <t>EMANA PONT-DALLAS</t>
  </si>
  <si>
    <t>397027</t>
  </si>
  <si>
    <t>P013618494510M</t>
  </si>
  <si>
    <t>397028</t>
  </si>
  <si>
    <t>JULES BONIS</t>
  </si>
  <si>
    <t>P018916867144T</t>
  </si>
  <si>
    <t>397029</t>
  </si>
  <si>
    <t>JULINE FLORE</t>
  </si>
  <si>
    <t>P108817780959Z</t>
  </si>
  <si>
    <t>397030</t>
  </si>
  <si>
    <t>P055317220657X</t>
  </si>
  <si>
    <t>397031</t>
  </si>
  <si>
    <t>P027717197581B</t>
  </si>
  <si>
    <t>397032</t>
  </si>
  <si>
    <t>P019218236689L</t>
  </si>
  <si>
    <t>397033</t>
  </si>
  <si>
    <t>LANDRY SERGE</t>
  </si>
  <si>
    <t>P067416392080J</t>
  </si>
  <si>
    <t>397034</t>
  </si>
  <si>
    <t>LEA GUILENE</t>
  </si>
  <si>
    <t>P038817502329M</t>
  </si>
  <si>
    <t>397035</t>
  </si>
  <si>
    <t>LEOPOLDINE JOSEPHINE</t>
  </si>
  <si>
    <t>P086717473167S</t>
  </si>
  <si>
    <t>397036</t>
  </si>
  <si>
    <t>P076312748972C</t>
  </si>
  <si>
    <t>397037</t>
  </si>
  <si>
    <t>P124500208289Q</t>
  </si>
  <si>
    <t>397038</t>
  </si>
  <si>
    <t>LUIDORIS</t>
  </si>
  <si>
    <t>P059018272732U</t>
  </si>
  <si>
    <t>397039</t>
  </si>
  <si>
    <t>P059015276263Z</t>
  </si>
  <si>
    <t>397040</t>
  </si>
  <si>
    <t>P088417520360K</t>
  </si>
  <si>
    <t>397041</t>
  </si>
  <si>
    <t>MALVIN ALAIN</t>
  </si>
  <si>
    <t>P119416412810U</t>
  </si>
  <si>
    <t>397042</t>
  </si>
  <si>
    <t>P128316251277Q</t>
  </si>
  <si>
    <t>VENTE DE BOISSONS ACOOLISEES</t>
  </si>
  <si>
    <t>397043</t>
  </si>
  <si>
    <t>P010016665180F</t>
  </si>
  <si>
    <t>397044</t>
  </si>
  <si>
    <t>P018213364001W</t>
  </si>
  <si>
    <t>397045</t>
  </si>
  <si>
    <t>P045900036888U</t>
  </si>
  <si>
    <t>397046</t>
  </si>
  <si>
    <t>P066818272735H</t>
  </si>
  <si>
    <t>397047</t>
  </si>
  <si>
    <t>MARTIAL YANNICK</t>
  </si>
  <si>
    <t>P118718095667A</t>
  </si>
  <si>
    <t>397048</t>
  </si>
  <si>
    <t>P050018031747J</t>
  </si>
  <si>
    <t>397049</t>
  </si>
  <si>
    <t>P028517360906P</t>
  </si>
  <si>
    <t>397050</t>
  </si>
  <si>
    <t>P098415156984S</t>
  </si>
  <si>
    <t>397051</t>
  </si>
  <si>
    <t>P016412301816X</t>
  </si>
  <si>
    <t>397052</t>
  </si>
  <si>
    <t>P036418103176F</t>
  </si>
  <si>
    <t>397053</t>
  </si>
  <si>
    <t>MEDAL</t>
  </si>
  <si>
    <t>P075900001345F</t>
  </si>
  <si>
    <t>397054</t>
  </si>
  <si>
    <t>MÉGANE GABREL</t>
  </si>
  <si>
    <t>P020317366816J</t>
  </si>
  <si>
    <t>397055</t>
  </si>
  <si>
    <t>P077617712859W</t>
  </si>
  <si>
    <t>397056</t>
  </si>
  <si>
    <t>P085912641494J</t>
  </si>
  <si>
    <t>QTIER POU
LIEU DIT 
CARREFOUR SEMTO</t>
  </si>
  <si>
    <t>397057</t>
  </si>
  <si>
    <t>P097616873630F</t>
  </si>
  <si>
    <t>397058</t>
  </si>
  <si>
    <t>MICHELLE SONIA (ETS. SIM</t>
  </si>
  <si>
    <t>P109517940544D</t>
  </si>
  <si>
    <t>BAMOUGOUM-KENA</t>
  </si>
  <si>
    <t>397059</t>
  </si>
  <si>
    <t>P108816285789T</t>
  </si>
  <si>
    <t>397060</t>
  </si>
  <si>
    <t>P069318004591M</t>
  </si>
  <si>
    <t>397061</t>
  </si>
  <si>
    <t>P088312736725U</t>
  </si>
  <si>
    <t>397062</t>
  </si>
  <si>
    <t>MIRIANE VICLANE</t>
  </si>
  <si>
    <t>P049718510580E</t>
  </si>
  <si>
    <t>397063</t>
  </si>
  <si>
    <t>P129217176007T</t>
  </si>
  <si>
    <t>397064</t>
  </si>
  <si>
    <t>P105500100276R</t>
  </si>
  <si>
    <t>397065</t>
  </si>
  <si>
    <t>P068317161495J</t>
  </si>
  <si>
    <t>HARI</t>
  </si>
  <si>
    <t>397066</t>
  </si>
  <si>
    <t>P107916616901A</t>
  </si>
  <si>
    <t>397067</t>
  </si>
  <si>
    <t>P058916377950H</t>
  </si>
  <si>
    <t>397068</t>
  </si>
  <si>
    <t>NELLYE LADYS</t>
  </si>
  <si>
    <t>P038317488935K</t>
  </si>
  <si>
    <t>397069</t>
  </si>
  <si>
    <t>NELSON RUFFIN.</t>
  </si>
  <si>
    <t>P070417690973A</t>
  </si>
  <si>
    <t>397070</t>
  </si>
  <si>
    <t>NGAETAN MARAUD</t>
  </si>
  <si>
    <t>P099318488627C</t>
  </si>
  <si>
    <t>DERRIERE MAN CONSTRUCTION</t>
  </si>
  <si>
    <t>397071</t>
  </si>
  <si>
    <t>P039315983165Y</t>
  </si>
  <si>
    <t>397072</t>
  </si>
  <si>
    <t>OLIVIA CHRISTELLE</t>
  </si>
  <si>
    <t>P018616413076H</t>
  </si>
  <si>
    <t>ROND POINT BAFANA BAFANA</t>
  </si>
  <si>
    <t>397073</t>
  </si>
  <si>
    <t>P088012717616D</t>
  </si>
  <si>
    <t>QTIER MBA LIEU
DIT ENTRÉE MARCHE</t>
  </si>
  <si>
    <t>397074</t>
  </si>
  <si>
    <t>P087712089245W</t>
  </si>
  <si>
    <t>397075</t>
  </si>
  <si>
    <t>OLIVIER (ETS SIMO GARAGE)</t>
  </si>
  <si>
    <t>P047717307682L</t>
  </si>
  <si>
    <t>397076</t>
  </si>
  <si>
    <t>P088218030391M</t>
  </si>
  <si>
    <t>397077</t>
  </si>
  <si>
    <t>P067217287622T</t>
  </si>
  <si>
    <t>ENTRE EXPRESS UNION</t>
  </si>
  <si>
    <t>397078</t>
  </si>
  <si>
    <t>P106412724667K</t>
  </si>
  <si>
    <t>397079</t>
  </si>
  <si>
    <t>P015416609217S</t>
  </si>
  <si>
    <t>397080</t>
  </si>
  <si>
    <t>P038518180228K</t>
  </si>
  <si>
    <t>397081</t>
  </si>
  <si>
    <t>P024715596905T</t>
  </si>
  <si>
    <t>397082</t>
  </si>
  <si>
    <t>P067412548030X</t>
  </si>
  <si>
    <t>397083</t>
  </si>
  <si>
    <t>Simo</t>
  </si>
  <si>
    <t>Philogone Désirée</t>
  </si>
  <si>
    <t>P018017804796Q</t>
  </si>
  <si>
    <t>397084</t>
  </si>
  <si>
    <t>P027617839235F</t>
  </si>
  <si>
    <t>397085</t>
  </si>
  <si>
    <t>P127800488076T</t>
  </si>
  <si>
    <t>RAMASSAGE DES DECHETS</t>
  </si>
  <si>
    <t>397086</t>
  </si>
  <si>
    <t>P067817900299Q</t>
  </si>
  <si>
    <t>397087</t>
  </si>
  <si>
    <t>P076412619977F</t>
  </si>
  <si>
    <t>397088</t>
  </si>
  <si>
    <t>P108616109969X</t>
  </si>
  <si>
    <t>397089</t>
  </si>
  <si>
    <t>PIERRE TRESOR</t>
  </si>
  <si>
    <t>P118412622914R</t>
  </si>
  <si>
    <t>397090</t>
  </si>
  <si>
    <t>P047316206299Y</t>
  </si>
  <si>
    <t>397091</t>
  </si>
  <si>
    <t>P027012248981T</t>
  </si>
  <si>
    <t>397092</t>
  </si>
  <si>
    <t>P057200448584R</t>
  </si>
  <si>
    <t>397093</t>
  </si>
  <si>
    <t>P067517627264M</t>
  </si>
  <si>
    <t>397094</t>
  </si>
  <si>
    <t>ROSELINE DORANTINE</t>
  </si>
  <si>
    <t>P018218497499L</t>
  </si>
  <si>
    <t>TRICOTTEUSE</t>
  </si>
  <si>
    <t>397095</t>
  </si>
  <si>
    <t>RUDY VALDES</t>
  </si>
  <si>
    <t>P028817918095D</t>
  </si>
  <si>
    <t>397096</t>
  </si>
  <si>
    <t>P067212332522N</t>
  </si>
  <si>
    <t>QTIER TAMDJA
LIEU DIT A COTE
ANCIEN BUFFET ST PAUL</t>
  </si>
  <si>
    <t>397097</t>
  </si>
  <si>
    <t>P056917638212Y</t>
  </si>
  <si>
    <t>397098</t>
  </si>
  <si>
    <t>P037618121220B</t>
  </si>
  <si>
    <t>397099</t>
  </si>
  <si>
    <t>SANDRINE CARLINE.</t>
  </si>
  <si>
    <t>P078317558363Y</t>
  </si>
  <si>
    <t>397100</t>
  </si>
  <si>
    <t>M012018056421S</t>
  </si>
  <si>
    <t>397101</t>
  </si>
  <si>
    <t>P097216942806T</t>
  </si>
  <si>
    <t>397102</t>
  </si>
  <si>
    <t>P066918529312M</t>
  </si>
  <si>
    <t>397103</t>
  </si>
  <si>
    <t>P068816487439L</t>
  </si>
  <si>
    <t>397104</t>
  </si>
  <si>
    <t>SILVANUS ABANFOGHA</t>
  </si>
  <si>
    <t>P099717058777U</t>
  </si>
  <si>
    <t>397105</t>
  </si>
  <si>
    <t>SOLANGE BIEN VENUE</t>
  </si>
  <si>
    <t>P097712489720F</t>
  </si>
  <si>
    <t>397106</t>
  </si>
  <si>
    <t>STACY CAREY</t>
  </si>
  <si>
    <t>P090017424595S</t>
  </si>
  <si>
    <t>397107</t>
  </si>
  <si>
    <t>SYVIANNE</t>
  </si>
  <si>
    <t>P128517467886G</t>
  </si>
  <si>
    <t>397108</t>
  </si>
  <si>
    <t>P086712568523F</t>
  </si>
  <si>
    <t>QTIER DJELENG II
LIEU DIT MARCHE A
CPT.89 BLOC G</t>
  </si>
  <si>
    <t>397109</t>
  </si>
  <si>
    <t>P015700220071S</t>
  </si>
  <si>
    <t>397110</t>
  </si>
  <si>
    <t>P089018074413E</t>
  </si>
  <si>
    <t>397111</t>
  </si>
  <si>
    <t>P077216326203Z</t>
  </si>
  <si>
    <t>397112</t>
  </si>
  <si>
    <t>P097617881255Z</t>
  </si>
  <si>
    <t>397113</t>
  </si>
  <si>
    <t>P056717548204A</t>
  </si>
  <si>
    <t>397114</t>
  </si>
  <si>
    <t>P089617516197C</t>
  </si>
  <si>
    <t>397115</t>
  </si>
  <si>
    <t>VIRNY LARISSA DORCASS</t>
  </si>
  <si>
    <t>P019516342099X</t>
  </si>
  <si>
    <t>397116</t>
  </si>
  <si>
    <t>P018618336641A</t>
  </si>
  <si>
    <t>397117</t>
  </si>
  <si>
    <t>VIVIANE FLOR</t>
  </si>
  <si>
    <t>P078817801298D</t>
  </si>
  <si>
    <t>397118</t>
  </si>
  <si>
    <t>YAN KAREL</t>
  </si>
  <si>
    <t>P089618424543Q</t>
  </si>
  <si>
    <t>397119</t>
  </si>
  <si>
    <t>P059316052679H</t>
  </si>
  <si>
    <t>397120</t>
  </si>
  <si>
    <t>YANNICK ROME</t>
  </si>
  <si>
    <t>P038816621585T</t>
  </si>
  <si>
    <t>397121</t>
  </si>
  <si>
    <t>YOUTA JEAN CLAUDE</t>
  </si>
  <si>
    <t>P106316807071J</t>
  </si>
  <si>
    <t>NON ACTIF</t>
  </si>
  <si>
    <t>397122</t>
  </si>
  <si>
    <t>P089417846365E</t>
  </si>
  <si>
    <t>397123</t>
  </si>
  <si>
    <t>YVES WILLIAMS</t>
  </si>
  <si>
    <t>P108818247132S</t>
  </si>
  <si>
    <t>397124</t>
  </si>
  <si>
    <t>P015318334159M</t>
  </si>
  <si>
    <t>397125</t>
  </si>
  <si>
    <t>SÍMO</t>
  </si>
  <si>
    <t>P078516607248S</t>
  </si>
  <si>
    <t>677729218</t>
  </si>
  <si>
    <t>397126</t>
  </si>
  <si>
    <t>SIMO  GISETTE</t>
  </si>
  <si>
    <t>ETS MA JI AND SERVICES</t>
  </si>
  <si>
    <t>P117017808699X</t>
  </si>
  <si>
    <t>397127</t>
  </si>
  <si>
    <t>SIMO  ROGER</t>
  </si>
  <si>
    <t>SIMO ROGER</t>
  </si>
  <si>
    <t>P025912712356F</t>
  </si>
  <si>
    <t>A CÔTE DE PEKASSA HOTEL</t>
  </si>
  <si>
    <t>397128</t>
  </si>
  <si>
    <t>SIMO &amp; KAPTUE CORPORATION SARL</t>
  </si>
  <si>
    <t>M122316328894W</t>
  </si>
  <si>
    <t>397129</t>
  </si>
  <si>
    <t>SIMO ANNE</t>
  </si>
  <si>
    <t>ETS MAMIE A</t>
  </si>
  <si>
    <t>P047612725167X</t>
  </si>
  <si>
    <t>397130</t>
  </si>
  <si>
    <t>P068816457129A</t>
  </si>
  <si>
    <t>397131</t>
  </si>
  <si>
    <t>SIMO ANNESIMO</t>
  </si>
  <si>
    <t>P012900334598T</t>
  </si>
  <si>
    <t>FACE ECOLE DES BRASSERIES</t>
  </si>
  <si>
    <t>397132</t>
  </si>
  <si>
    <t>SIMO APAWA David</t>
  </si>
  <si>
    <t>P067200225968N</t>
  </si>
  <si>
    <t>Mecanograph</t>
  </si>
  <si>
    <t>397133</t>
  </si>
  <si>
    <t>SIMO ARMAND JOEL</t>
  </si>
  <si>
    <t>P129312488345X</t>
  </si>
  <si>
    <t>MONTEE TERRENSTRA</t>
  </si>
  <si>
    <t>397134</t>
  </si>
  <si>
    <t>SIMO ARAMAND</t>
  </si>
  <si>
    <t>P119814203285H</t>
  </si>
  <si>
    <t>FACE ABIO</t>
  </si>
  <si>
    <t>397135</t>
  </si>
  <si>
    <t>SIMO ATANAS</t>
  </si>
  <si>
    <t>P117816580388Z</t>
  </si>
  <si>
    <t>397136</t>
  </si>
  <si>
    <t>SIMO ATCHUDJO EPSE CHOMNOUE MONIQUE</t>
  </si>
  <si>
    <t>P078517690723A</t>
  </si>
  <si>
    <t>397137</t>
  </si>
  <si>
    <t>SIMO BANOK</t>
  </si>
  <si>
    <t>P109417096247X</t>
  </si>
  <si>
    <t>397138</t>
  </si>
  <si>
    <t>SIMO BASSI HONORINE</t>
  </si>
  <si>
    <t>"ETS HGI SERVICE"</t>
  </si>
  <si>
    <t>P118818271875X</t>
  </si>
  <si>
    <t>prestation de service commerce import export fournisseur de l'état</t>
  </si>
  <si>
    <t>397139</t>
  </si>
  <si>
    <t>SIMO BEMMO</t>
  </si>
  <si>
    <t>CARONE GEORGES FLORIAN</t>
  </si>
  <si>
    <t>P058914687114D</t>
  </si>
  <si>
    <t>397140</t>
  </si>
  <si>
    <t>SIMO BERNADETTE</t>
  </si>
  <si>
    <t>ETS SIMO BERNADETTE</t>
  </si>
  <si>
    <t>P015600146372M</t>
  </si>
  <si>
    <t>397141</t>
  </si>
  <si>
    <t>SIMO BLONDO</t>
  </si>
  <si>
    <t>P038518540806D</t>
  </si>
  <si>
    <t>397142</t>
  </si>
  <si>
    <t>SIMO BOBDA AUGUSTIN</t>
  </si>
  <si>
    <t>B&amp;LANGUAGE INSTITUTE</t>
  </si>
  <si>
    <t>P118200378043J</t>
  </si>
  <si>
    <t>YAOUNDE/NSIMEYONG II VOGT</t>
  </si>
  <si>
    <t>397143</t>
  </si>
  <si>
    <t>SIMO BORIS CABRINI</t>
  </si>
  <si>
    <t>P049018572980G</t>
  </si>
  <si>
    <t>397144</t>
  </si>
  <si>
    <t>SIMO BOUJEKA</t>
  </si>
  <si>
    <t>P049517551006U</t>
  </si>
  <si>
    <t>397145</t>
  </si>
  <si>
    <t>SIMO BRIGITE</t>
  </si>
  <si>
    <t>P037300277803D</t>
  </si>
  <si>
    <t>VENTE DESACS SCOLAIRES</t>
  </si>
  <si>
    <t>YAOUNDE/MC/IMM ROND</t>
  </si>
  <si>
    <t>397146</t>
  </si>
  <si>
    <t>SIMO CAROLLE</t>
  </si>
  <si>
    <t>" ETS CACKEN "</t>
  </si>
  <si>
    <t>P058717053070F</t>
  </si>
  <si>
    <t>397147</t>
  </si>
  <si>
    <t>SIMO CELINE</t>
  </si>
  <si>
    <t>P107112333588C</t>
  </si>
  <si>
    <t>CPT967</t>
  </si>
  <si>
    <t>397148</t>
  </si>
  <si>
    <t>SIMO CHOUPO EPSE KAMGA</t>
  </si>
  <si>
    <t>P097917349823R</t>
  </si>
  <si>
    <t>APRES STATION VISION ENERGIE</t>
  </si>
  <si>
    <t>397149</t>
  </si>
  <si>
    <t>SIMO CHOUTEDJEM</t>
  </si>
  <si>
    <t>P058416477998U</t>
  </si>
  <si>
    <t>397150</t>
  </si>
  <si>
    <t>SIMO CHRISTIAN</t>
  </si>
  <si>
    <t>ETS SIM'S SYSTEMS</t>
  </si>
  <si>
    <t>P109012701527X</t>
  </si>
  <si>
    <t>397151</t>
  </si>
  <si>
    <t>SIMO Christophe</t>
  </si>
  <si>
    <t>P015200066225Q</t>
  </si>
  <si>
    <t>397152</t>
  </si>
  <si>
    <t>SIMO CLARISSE</t>
  </si>
  <si>
    <t>ETS SIMO CLARISSE</t>
  </si>
  <si>
    <t>P047912566652Z</t>
  </si>
  <si>
    <t>397153</t>
  </si>
  <si>
    <t>simo defo</t>
  </si>
  <si>
    <t>Keline</t>
  </si>
  <si>
    <t>P059517759561L</t>
  </si>
  <si>
    <t>397154</t>
  </si>
  <si>
    <t>SIMO DEPE</t>
  </si>
  <si>
    <t>CARLET</t>
  </si>
  <si>
    <t>P059617227010H</t>
  </si>
  <si>
    <t>397155</t>
  </si>
  <si>
    <t>SIMO DIEUDONNE</t>
  </si>
  <si>
    <t>P026512566624L</t>
  </si>
  <si>
    <t>RUE MONDIAL MARCHE A</t>
  </si>
  <si>
    <t>397156</t>
  </si>
  <si>
    <t>SIMO DINANG EPSEE DASSIE</t>
  </si>
  <si>
    <t>P016300035666E</t>
  </si>
  <si>
    <t>397157</t>
  </si>
  <si>
    <t>SIMO DJELA</t>
  </si>
  <si>
    <t>P128517604599X</t>
  </si>
  <si>
    <t>397158</t>
  </si>
  <si>
    <t>SIMO DJEMBISSI</t>
  </si>
  <si>
    <t>P038715332981E</t>
  </si>
  <si>
    <t>397159</t>
  </si>
  <si>
    <t>P119416752458F</t>
  </si>
  <si>
    <t>397160</t>
  </si>
  <si>
    <t>SIMO DJIBRIL</t>
  </si>
  <si>
    <t>P039818277788L</t>
  </si>
  <si>
    <t>397161</t>
  </si>
  <si>
    <t>SIMO DJIDJOU</t>
  </si>
  <si>
    <t>P047212623256Q</t>
  </si>
  <si>
    <t>QTIER KAMKOP
MARCHE CASA
ENTRÉE MARCHE CHÈVRES</t>
  </si>
  <si>
    <t>397162</t>
  </si>
  <si>
    <t>SIMO DJIDJOU GUILLAUME</t>
  </si>
  <si>
    <t>P047217183922F</t>
  </si>
  <si>
    <t>BUM</t>
  </si>
  <si>
    <t>397163</t>
  </si>
  <si>
    <t>SIMO DJINGA</t>
  </si>
  <si>
    <t>AMOS JOEL</t>
  </si>
  <si>
    <t>P059416078613F</t>
  </si>
  <si>
    <t>397164</t>
  </si>
  <si>
    <t>SIMO DJODJIP</t>
  </si>
  <si>
    <t>MICHELE AICHA</t>
  </si>
  <si>
    <t>P079816731434T</t>
  </si>
  <si>
    <t>397165</t>
  </si>
  <si>
    <t>SIMO DJOKO</t>
  </si>
  <si>
    <t>MESMEN FRANKLIN</t>
  </si>
  <si>
    <t>P049016609430B</t>
  </si>
  <si>
    <t>397166</t>
  </si>
  <si>
    <t>SIMO DJOMGAIN EPSE KOM BAKAM</t>
  </si>
  <si>
    <t>LYDIE CHRISTIANE MARIELLE</t>
  </si>
  <si>
    <t>P057017478578N</t>
  </si>
  <si>
    <t>397167</t>
  </si>
  <si>
    <t>SIMO DJOMO</t>
  </si>
  <si>
    <t>P055716241059P</t>
  </si>
  <si>
    <t>397168</t>
  </si>
  <si>
    <t>SIMO DJOTCHOUANG BEATRICE</t>
  </si>
  <si>
    <t>( ETS SDB )</t>
  </si>
  <si>
    <t>P079617869164H</t>
  </si>
  <si>
    <t>397169</t>
  </si>
  <si>
    <t>SIMO DJOUBISSIE EPSE TAMEU LAURENTINE</t>
  </si>
  <si>
    <t>P047217770192P</t>
  </si>
  <si>
    <t>397170</t>
  </si>
  <si>
    <t>SIMO DJOUM EPSEE YOUMSI</t>
  </si>
  <si>
    <t>MOGTOMO BERTHE</t>
  </si>
  <si>
    <t>P076200110423R</t>
  </si>
  <si>
    <t>397171</t>
  </si>
  <si>
    <t>SIMO DJOUMSI</t>
  </si>
  <si>
    <t>P078417667023F</t>
  </si>
  <si>
    <t>INSTITUT DE BEAUTEE</t>
  </si>
  <si>
    <t>397172</t>
  </si>
  <si>
    <t>SIMO DZE</t>
  </si>
  <si>
    <t>P088917913369T</t>
  </si>
  <si>
    <t>397173</t>
  </si>
  <si>
    <t>SIMO DZUMGANG</t>
  </si>
  <si>
    <t>THIERRY EROL</t>
  </si>
  <si>
    <t>P117200094372L</t>
  </si>
  <si>
    <t>397174</t>
  </si>
  <si>
    <t>SIMO ÉMILIE FALONE</t>
  </si>
  <si>
    <t>ETS MALIA CAVE</t>
  </si>
  <si>
    <t>P018916655483X</t>
  </si>
  <si>
    <t>397175</t>
  </si>
  <si>
    <t>SIMO EMMANUEL</t>
  </si>
  <si>
    <t>P025700023226K</t>
  </si>
  <si>
    <t>397176</t>
  </si>
  <si>
    <t>SIMO EP BOUMIE JUSTINE</t>
  </si>
  <si>
    <t>P122015527139Z</t>
  </si>
  <si>
    <t>397177</t>
  </si>
  <si>
    <t>SIMO EP FOKO</t>
  </si>
  <si>
    <t>P076600105800F</t>
  </si>
  <si>
    <t>397178</t>
  </si>
  <si>
    <t>SIMO EP FONDJING</t>
  </si>
  <si>
    <t>P045400092146A</t>
  </si>
  <si>
    <t>397179</t>
  </si>
  <si>
    <t>SIMO EP KAMGA AUGUSTINE</t>
  </si>
  <si>
    <t>P015012565364H</t>
  </si>
  <si>
    <t>M A CPTR B 107</t>
  </si>
  <si>
    <t>397180</t>
  </si>
  <si>
    <t>SIMO EP SAKOU</t>
  </si>
  <si>
    <t>P015700508282B</t>
  </si>
  <si>
    <t>397181</t>
  </si>
  <si>
    <t>SIMO ÉPOUSE KOM</t>
  </si>
  <si>
    <t>P069217347674S</t>
  </si>
  <si>
    <t>397182</t>
  </si>
  <si>
    <t>SIMO EPOUSE NOUBISSI</t>
  </si>
  <si>
    <t>P106417750641Y</t>
  </si>
  <si>
    <t>397183</t>
  </si>
  <si>
    <t>SIMO EPOUSE SANDEU</t>
  </si>
  <si>
    <t>P126917857184P</t>
  </si>
  <si>
    <t>PK11 FACE STATION ALPHA OIL</t>
  </si>
  <si>
    <t>397184</t>
  </si>
  <si>
    <t>SIMO EPSE ANONG</t>
  </si>
  <si>
    <t>MARTINE DORIS FLORE</t>
  </si>
  <si>
    <t>P088717855370H</t>
  </si>
  <si>
    <t>397185</t>
  </si>
  <si>
    <t>SIMO EPSE DJIOKOU</t>
  </si>
  <si>
    <t>FRANCOISE DOLLIE</t>
  </si>
  <si>
    <t>P058517148047K</t>
  </si>
  <si>
    <t>397186</t>
  </si>
  <si>
    <t>SIMO EPSE EKOUBE</t>
  </si>
  <si>
    <t>P048017018445P</t>
  </si>
  <si>
    <t>ENTRÉ ECOLE</t>
  </si>
  <si>
    <t>397187</t>
  </si>
  <si>
    <t>SIMO EPSE FOILENG</t>
  </si>
  <si>
    <t>P026916625148C</t>
  </si>
  <si>
    <t>699916348</t>
  </si>
  <si>
    <t>397188</t>
  </si>
  <si>
    <t>SIMO epse FOKAM</t>
  </si>
  <si>
    <t>P075917744583N</t>
  </si>
  <si>
    <t>397189</t>
  </si>
  <si>
    <t>SIMO EPSE FOM EMILIE BERTRICE</t>
  </si>
  <si>
    <t>ETS VTIL</t>
  </si>
  <si>
    <t>P058618558289C</t>
  </si>
  <si>
    <t>PREMIERE ENTREE BORNE 10 BOULANGERIE SAINT</t>
  </si>
  <si>
    <t>397190</t>
  </si>
  <si>
    <t>SIMO Épse FOTSO</t>
  </si>
  <si>
    <t>P046218048281W</t>
  </si>
  <si>
    <t>397191</t>
  </si>
  <si>
    <t>SIMO EPSE FUMCHUM</t>
  </si>
  <si>
    <t>P016218318779W</t>
  </si>
  <si>
    <t>397192</t>
  </si>
  <si>
    <t>SIMO EPSE KAM</t>
  </si>
  <si>
    <t>P015716467203T</t>
  </si>
  <si>
    <t>397193</t>
  </si>
  <si>
    <t>SIMO EPSE KAMGUIA</t>
  </si>
  <si>
    <t>P096517778803T</t>
  </si>
  <si>
    <t>ETOA MEKI/GARE MARCHANDISE</t>
  </si>
  <si>
    <t>397194</t>
  </si>
  <si>
    <t>SIMO EPSE KAMSU</t>
  </si>
  <si>
    <t>P027317567599C</t>
  </si>
  <si>
    <t>397195</t>
  </si>
  <si>
    <t>P027314924731L</t>
  </si>
  <si>
    <t>397196</t>
  </si>
  <si>
    <t>SIMO Epse KEJETIEU</t>
  </si>
  <si>
    <t>OCTAVIE (ETS OCTAVIE &amp;SERVICES)</t>
  </si>
  <si>
    <t>P046618072592F</t>
  </si>
  <si>
    <t>397197</t>
  </si>
  <si>
    <t>SIMO EPSE KENMOE</t>
  </si>
  <si>
    <t>LILIE FLORE</t>
  </si>
  <si>
    <t>P028116189205A</t>
  </si>
  <si>
    <t>SECRETATRIAT BUREAUTIQUE</t>
  </si>
  <si>
    <t>397198</t>
  </si>
  <si>
    <t>SIMO EPSE KOM</t>
  </si>
  <si>
    <t>MIRELLE LAURE</t>
  </si>
  <si>
    <t>P069217784722E</t>
  </si>
  <si>
    <t>397199</t>
  </si>
  <si>
    <t>P056217364232C</t>
  </si>
  <si>
    <t>DEBI DE BOISSON</t>
  </si>
  <si>
    <t>397200</t>
  </si>
  <si>
    <t>SIMO EPSE KOWA</t>
  </si>
  <si>
    <t>P107018027541P</t>
  </si>
  <si>
    <t>397201</t>
  </si>
  <si>
    <t>SIMO EPSE MVONDO MVONDO</t>
  </si>
  <si>
    <t>ANTOINE MARIETTE</t>
  </si>
  <si>
    <t>P087918067351E</t>
  </si>
  <si>
    <t>397202</t>
  </si>
  <si>
    <t>SIMO EPSE NDJI MARTINE</t>
  </si>
  <si>
    <t>P106012416625D</t>
  </si>
  <si>
    <t>397203</t>
  </si>
  <si>
    <t>SIMO EPSE NEMKAM KAMNING ELISABETH CATHY</t>
  </si>
  <si>
    <t>ETS SIMO EPSE NEMKAM KAMNING ELISABETH CATHY</t>
  </si>
  <si>
    <t>P118112619290N</t>
  </si>
  <si>
    <t>397204</t>
  </si>
  <si>
    <t>SIMO EPSE NENKAM KAMNING</t>
  </si>
  <si>
    <t>ELISABETH CATHY</t>
  </si>
  <si>
    <t>P118117184534M</t>
  </si>
  <si>
    <t>397205</t>
  </si>
  <si>
    <t>P118118098390P</t>
  </si>
  <si>
    <t>AMEUBLEMENT ET DÉCORATION INTÉRIEURE</t>
  </si>
  <si>
    <t>CARREFOUR ENTRÉE LYCÉE</t>
  </si>
  <si>
    <t>397206</t>
  </si>
  <si>
    <t>SIMO EPSE NKOUAKOU</t>
  </si>
  <si>
    <t>P048516938499P</t>
  </si>
  <si>
    <t>397207</t>
  </si>
  <si>
    <t>SIMO EPSE NONDJI NANA EMILIE FALONE</t>
  </si>
  <si>
    <t>ETS MALIA</t>
  </si>
  <si>
    <t>P018917667200T</t>
  </si>
  <si>
    <t>VENTE BOISSONS-EAU-JUS</t>
  </si>
  <si>
    <t>397208</t>
  </si>
  <si>
    <t>SIMO epse NOUBOSSE Charlotte</t>
  </si>
  <si>
    <t>P096111475493C</t>
  </si>
  <si>
    <t>397209</t>
  </si>
  <si>
    <t>SIMO EPSE SAGNA</t>
  </si>
  <si>
    <t>P015516435972A</t>
  </si>
  <si>
    <t>397210</t>
  </si>
  <si>
    <t>SIMO EPSE SANDEU</t>
  </si>
  <si>
    <t>P126917435699W</t>
  </si>
  <si>
    <t>ENTREE SODIKOMBO PK13</t>
  </si>
  <si>
    <t>397211</t>
  </si>
  <si>
    <t>SIMO EPSE TAGNE CHRISTINE TECLAIRE</t>
  </si>
  <si>
    <t>P117712628125H</t>
  </si>
  <si>
    <t>397212</t>
  </si>
  <si>
    <t>SIMO EPSE TAKAM</t>
  </si>
  <si>
    <t>CHANTALLE</t>
  </si>
  <si>
    <t>P036317233444R</t>
  </si>
  <si>
    <t>YAOUNDE NVOG ADA</t>
  </si>
  <si>
    <t>397213</t>
  </si>
  <si>
    <t>SIMO EPSE TALLA</t>
  </si>
  <si>
    <t>P047514366882N</t>
  </si>
  <si>
    <t>397214</t>
  </si>
  <si>
    <t>SIMO EPSE TALLAK</t>
  </si>
  <si>
    <t>P057017183762Z</t>
  </si>
  <si>
    <t>397215</t>
  </si>
  <si>
    <t>SIMO EPSE TCHWEM</t>
  </si>
  <si>
    <t>P116114578540T</t>
  </si>
  <si>
    <t>397216</t>
  </si>
  <si>
    <t>SIMO EPSE TOUKAM</t>
  </si>
  <si>
    <t>P036814910151J</t>
  </si>
  <si>
    <t>397217</t>
  </si>
  <si>
    <t>SIMO EPSE WABO BRIGITTE</t>
  </si>
  <si>
    <t>P037312553115C</t>
  </si>
  <si>
    <t>397218</t>
  </si>
  <si>
    <t>SIMO EPSE WOUEGA</t>
  </si>
  <si>
    <t>P037918529664K</t>
  </si>
  <si>
    <t>397219</t>
  </si>
  <si>
    <t>SIMO EPSE YOSSA JEANNETTE</t>
  </si>
  <si>
    <t>ETS GMF</t>
  </si>
  <si>
    <t>P015918404252Z</t>
  </si>
  <si>
    <t>397220</t>
  </si>
  <si>
    <t>SIMO EPSEE CHEKO</t>
  </si>
  <si>
    <t>P046700204726J</t>
  </si>
  <si>
    <t>397221</t>
  </si>
  <si>
    <t>SIMO EPSEE MEUTCHIE</t>
  </si>
  <si>
    <t>P015400013776M</t>
  </si>
  <si>
    <t>397222</t>
  </si>
  <si>
    <t>SIMO EPSEE MOUSSENI SANDRINE</t>
  </si>
  <si>
    <t>ETS CHLOE'S</t>
  </si>
  <si>
    <t>P068500561575R</t>
  </si>
  <si>
    <t>397223</t>
  </si>
  <si>
    <t>SIMO EPSEE NDJI</t>
  </si>
  <si>
    <t>P106012650133N</t>
  </si>
  <si>
    <t>397224</t>
  </si>
  <si>
    <t>SIMO EPSEE NGAMENI</t>
  </si>
  <si>
    <t>P105700209885K</t>
  </si>
  <si>
    <t>397225</t>
  </si>
  <si>
    <t>SIMO EPSEE SIME</t>
  </si>
  <si>
    <t>P015812647154J</t>
  </si>
  <si>
    <t>397226</t>
  </si>
  <si>
    <t>SIMO EPSEE SIYAPZE</t>
  </si>
  <si>
    <t>P117012625923Q</t>
  </si>
  <si>
    <t>397227</t>
  </si>
  <si>
    <t>SIMO EPSEE SUFFOT</t>
  </si>
  <si>
    <t>P015800524041U</t>
  </si>
  <si>
    <t>BAFANG/NEW TOWN</t>
  </si>
  <si>
    <t>397228</t>
  </si>
  <si>
    <t>SIMO EPSEE TCHUENTE</t>
  </si>
  <si>
    <t>P126000579941P</t>
  </si>
  <si>
    <t>STATION SERVICE- FOURNISSEUR/ÉTAT</t>
  </si>
  <si>
    <t>397229</t>
  </si>
  <si>
    <t>SIMO EPSEE TEGUIA</t>
  </si>
  <si>
    <t>P016100391507K</t>
  </si>
  <si>
    <t>397230</t>
  </si>
  <si>
    <t>SIMO EUPHRIM</t>
  </si>
  <si>
    <t>P122016090867N</t>
  </si>
  <si>
    <t>397231</t>
  </si>
  <si>
    <t>SIMO EVELINE</t>
  </si>
  <si>
    <t>P017012565446U</t>
  </si>
  <si>
    <t>CPT 01 BLOC MODEL 3</t>
  </si>
  <si>
    <t>397232</t>
  </si>
  <si>
    <t>SIMO FABRICE THIERRY</t>
  </si>
  <si>
    <t>ETS SIMO &amp; CIE</t>
  </si>
  <si>
    <t>P098917310034A</t>
  </si>
  <si>
    <t>397233</t>
  </si>
  <si>
    <t>SIMO FANDOM EPSE KENMOS</t>
  </si>
  <si>
    <t>JACQUELINE ROSINE</t>
  </si>
  <si>
    <t>P057917804667T</t>
  </si>
  <si>
    <t>397234</t>
  </si>
  <si>
    <t>SIMO FANGOUM</t>
  </si>
  <si>
    <t>P079518030318E</t>
  </si>
  <si>
    <t>397235</t>
  </si>
  <si>
    <t>SIMO FERNAND CHRISTIAN</t>
  </si>
  <si>
    <t>P108512529038L</t>
  </si>
  <si>
    <t>397236</t>
  </si>
  <si>
    <t>SIMO FEUGAIN</t>
  </si>
  <si>
    <t>ÉRIC VALDO</t>
  </si>
  <si>
    <t>P029516445219E</t>
  </si>
  <si>
    <t>397237</t>
  </si>
  <si>
    <t>SIMO FEYOM</t>
  </si>
  <si>
    <t>P069017394336S</t>
  </si>
  <si>
    <t>397238</t>
  </si>
  <si>
    <t>SIMO FOADING</t>
  </si>
  <si>
    <t>CAL</t>
  </si>
  <si>
    <t>P017216343687S</t>
  </si>
  <si>
    <t>397239</t>
  </si>
  <si>
    <t>SIMO FOASSE ANDRE</t>
  </si>
  <si>
    <t>CECOFISCAM</t>
  </si>
  <si>
    <t>P014300110177R</t>
  </si>
  <si>
    <t>NEW-BELL/FACE CCIAT 5e</t>
  </si>
  <si>
    <t>397240</t>
  </si>
  <si>
    <t>SIMO FODJO</t>
  </si>
  <si>
    <t>P129416291669C</t>
  </si>
  <si>
    <t>CERCLE BLEU</t>
  </si>
  <si>
    <t>397241</t>
  </si>
  <si>
    <t>SIMO FOGUE</t>
  </si>
  <si>
    <t>P068312680456Z</t>
  </si>
  <si>
    <t>397242</t>
  </si>
  <si>
    <t>SIMO FOGUENG</t>
  </si>
  <si>
    <t>P099615147456A</t>
  </si>
  <si>
    <t>PEFERE</t>
  </si>
  <si>
    <t>397243</t>
  </si>
  <si>
    <t>SIMO FOKA EPOUSE PEDIE LILI</t>
  </si>
  <si>
    <t>P088216496043Z</t>
  </si>
  <si>
    <t>397244</t>
  </si>
  <si>
    <t>SIMO FOKA EPOUSE PEDIE LILI'</t>
  </si>
  <si>
    <t>P088216496249C</t>
  </si>
  <si>
    <t>397245</t>
  </si>
  <si>
    <t>SIMO FOKA EPSE PEDIE</t>
  </si>
  <si>
    <t>LILIES ALESTIDE</t>
  </si>
  <si>
    <t>P088218427454F</t>
  </si>
  <si>
    <t>674701744</t>
  </si>
  <si>
    <t>397246</t>
  </si>
  <si>
    <t>SIMO FOKAM</t>
  </si>
  <si>
    <t>P066517701701F</t>
  </si>
  <si>
    <t>397247</t>
  </si>
  <si>
    <t>SIMO FOKOU</t>
  </si>
  <si>
    <t>P127917780990U</t>
  </si>
  <si>
    <t>397248</t>
  </si>
  <si>
    <t>SIMO FOKOUA ANTOINE</t>
  </si>
  <si>
    <t>P077917495241L</t>
  </si>
  <si>
    <t>397249</t>
  </si>
  <si>
    <t>SIMO FONDJO HORTENSE LAURE</t>
  </si>
  <si>
    <t>ETS LES DELICES DU MBOA</t>
  </si>
  <si>
    <t>P117316164335M</t>
  </si>
  <si>
    <t>397250</t>
  </si>
  <si>
    <t>SIMO FONO</t>
  </si>
  <si>
    <t>MERLIN LANDRY</t>
  </si>
  <si>
    <t>P119316673106M</t>
  </si>
  <si>
    <t>397251</t>
  </si>
  <si>
    <t>SIMO FONYE</t>
  </si>
  <si>
    <t>P019617975665D</t>
  </si>
  <si>
    <t>397252</t>
  </si>
  <si>
    <t>SIMO FOSSI</t>
  </si>
  <si>
    <t>JULIETTE VANESSA</t>
  </si>
  <si>
    <t>P078817082124A</t>
  </si>
  <si>
    <t>397253</t>
  </si>
  <si>
    <t>SIMO FOSSUO (ETS SIM`S)</t>
  </si>
  <si>
    <t>EDVIGE YOLANDE</t>
  </si>
  <si>
    <t>P068016861303C</t>
  </si>
  <si>
    <t>397254</t>
  </si>
  <si>
    <t>SIMO FOTIE</t>
  </si>
  <si>
    <t>DORETTE PERSIDE</t>
  </si>
  <si>
    <t>P049017485799R</t>
  </si>
  <si>
    <t>397255</t>
  </si>
  <si>
    <t>SIMO FOTSO</t>
  </si>
  <si>
    <t>P049517944534E</t>
  </si>
  <si>
    <t>397256</t>
  </si>
  <si>
    <t>P017916634731N</t>
  </si>
  <si>
    <t>397257</t>
  </si>
  <si>
    <t>P099316593509H</t>
  </si>
  <si>
    <t>397258</t>
  </si>
  <si>
    <t>Jean Timothee</t>
  </si>
  <si>
    <t>P029218019387K</t>
  </si>
  <si>
    <t>397259</t>
  </si>
  <si>
    <t>P118018393925T</t>
  </si>
  <si>
    <t>397260</t>
  </si>
  <si>
    <t>P109517100526C</t>
  </si>
  <si>
    <t>397261</t>
  </si>
  <si>
    <t>SIMO FOTSO EPSE TALA</t>
  </si>
  <si>
    <t>P088216147386U</t>
  </si>
  <si>
    <t>397262</t>
  </si>
  <si>
    <t>SIMO FOTSO EVODIE</t>
  </si>
  <si>
    <t>P108812415892A</t>
  </si>
  <si>
    <t>FACE JARDIN BONNES SEMENCES</t>
  </si>
  <si>
    <t>397263</t>
  </si>
  <si>
    <t>SIMO FOUGOUE</t>
  </si>
  <si>
    <t>GRACE DESIGN</t>
  </si>
  <si>
    <t>P019118365616U</t>
  </si>
  <si>
    <t>FACE BONANTONE</t>
  </si>
  <si>
    <t>397264</t>
  </si>
  <si>
    <t>SIMO FOUGOUE GRACE KELLY</t>
  </si>
  <si>
    <t>ETS SIMO</t>
  </si>
  <si>
    <t>P019317660192Z</t>
  </si>
  <si>
    <t>397265</t>
  </si>
  <si>
    <t>SIMO FRANCOISE</t>
  </si>
  <si>
    <t>P076213914950K</t>
  </si>
  <si>
    <t>NJINDJOU 2</t>
  </si>
  <si>
    <t>397266</t>
  </si>
  <si>
    <t>SIMO GHISLAINE</t>
  </si>
  <si>
    <t>(ETS LE TENESI)</t>
  </si>
  <si>
    <t>P057718010937A</t>
  </si>
  <si>
    <t>397267</t>
  </si>
  <si>
    <t>SIMO GHOMMO FLAUBERT</t>
  </si>
  <si>
    <t>P122016995836W</t>
  </si>
  <si>
    <t>397268</t>
  </si>
  <si>
    <t>SIMO GHOMSI ..</t>
  </si>
  <si>
    <t>P066416618949G</t>
  </si>
  <si>
    <t>397269</t>
  </si>
  <si>
    <t>SIMO GUESSOM</t>
  </si>
  <si>
    <t>P057518010416B</t>
  </si>
  <si>
    <t>397270</t>
  </si>
  <si>
    <t>SIMO GUI</t>
  </si>
  <si>
    <t>P087717868994R</t>
  </si>
  <si>
    <t>397271</t>
  </si>
  <si>
    <t>SIMO GUIFO</t>
  </si>
  <si>
    <t>P016616992157X</t>
  </si>
  <si>
    <t>397272</t>
  </si>
  <si>
    <t>SIMO GUIFO BORICE</t>
  </si>
  <si>
    <t>P028812187429B</t>
  </si>
  <si>
    <t>397273</t>
  </si>
  <si>
    <t>SIMO GUINET EPSE GWANOM V.</t>
  </si>
  <si>
    <t>SIMO GUINET EPSE GWANOM</t>
  </si>
  <si>
    <t>P127900458287M</t>
  </si>
  <si>
    <t>397274</t>
  </si>
  <si>
    <t>SIMO HAPPI EMMANUEL</t>
  </si>
  <si>
    <t>"CAMERA''</t>
  </si>
  <si>
    <t>P094200236915Z</t>
  </si>
  <si>
    <t>AKWA/DERR SOCAR</t>
  </si>
  <si>
    <t>397275</t>
  </si>
  <si>
    <t>SIMO HOMSI EPOUSE KAMGA KAMGA</t>
  </si>
  <si>
    <t>SANDRINE ADELE</t>
  </si>
  <si>
    <t>P039018585040D</t>
  </si>
  <si>
    <t>397276</t>
  </si>
  <si>
    <t>SIMO HONORE LECLERC</t>
  </si>
  <si>
    <t>" ETS MKJ &amp; FILS "</t>
  </si>
  <si>
    <t>P107716872318F</t>
  </si>
  <si>
    <t>MINI QUINCAILLERIE, PRESTATIONS DE SERVICES, COMMERCE GÉNÉRAL</t>
  </si>
  <si>
    <t>AVANT LA PHARMACIE BAKOKO</t>
  </si>
  <si>
    <t>397277</t>
  </si>
  <si>
    <t>SIMO HUGUES MARVIS</t>
  </si>
  <si>
    <t>ETS SHM BUILDING CONCEPT</t>
  </si>
  <si>
    <t>P079112709807X</t>
  </si>
  <si>
    <t>SAINT TROPEZ - FACE DT ORANGE CAMEROUN</t>
  </si>
  <si>
    <t>397278</t>
  </si>
  <si>
    <t>SIMO JACOB</t>
  </si>
  <si>
    <t>P018817688054G</t>
  </si>
  <si>
    <t>397279</t>
  </si>
  <si>
    <t>P122016832456X</t>
  </si>
  <si>
    <t>397280</t>
  </si>
  <si>
    <t>SIMO JACQUELINE</t>
  </si>
  <si>
    <t>P026917530902T</t>
  </si>
  <si>
    <t>397281</t>
  </si>
  <si>
    <t>SIMO JEAN</t>
  </si>
  <si>
    <t>ETS LE KREMLIN''</t>
  </si>
  <si>
    <t>P015800218990D</t>
  </si>
  <si>
    <t>397282</t>
  </si>
  <si>
    <t>SIMO JEAN CLAUDE</t>
  </si>
  <si>
    <t>P015800028681T</t>
  </si>
  <si>
    <t>397283</t>
  </si>
  <si>
    <t>P122016980120T</t>
  </si>
  <si>
    <t>397284</t>
  </si>
  <si>
    <t>ETS GROUPE SIJEC (ETS E.G.S)</t>
  </si>
  <si>
    <t>P036812639373Z</t>
  </si>
  <si>
    <t>PRESTATIONS DIVERSES - NEGOCE</t>
  </si>
  <si>
    <t>397285</t>
  </si>
  <si>
    <t>SIMO Jean Dagobert</t>
  </si>
  <si>
    <t>P108612219071W</t>
  </si>
  <si>
    <t>Dépannage  Electronique</t>
  </si>
  <si>
    <t>397286</t>
  </si>
  <si>
    <t>SIMO JEAN MARIE</t>
  </si>
  <si>
    <t>P067313658947Y</t>
  </si>
  <si>
    <t>397287</t>
  </si>
  <si>
    <t>SIMO Jean Paul</t>
  </si>
  <si>
    <t>P068700416983X</t>
  </si>
  <si>
    <t>397288</t>
  </si>
  <si>
    <t>SIMO Jean Pierre</t>
  </si>
  <si>
    <t>P066911726818J</t>
  </si>
  <si>
    <t>ENTREE GARE MOTO</t>
  </si>
  <si>
    <t>397289</t>
  </si>
  <si>
    <t>SIMO JEAN PIERRE</t>
  </si>
  <si>
    <t>P078413807965Z</t>
  </si>
  <si>
    <t>EMPLOYE MADIEESE NGOUNOU LUCIE</t>
  </si>
  <si>
    <t>KAMKOP BAMOUNGOUM</t>
  </si>
  <si>
    <t>397290</t>
  </si>
  <si>
    <t>SIMO JEAN ROBERT.</t>
  </si>
  <si>
    <t>P078816635823P</t>
  </si>
  <si>
    <t>397291</t>
  </si>
  <si>
    <t>SIMO JENEVIVE</t>
  </si>
  <si>
    <t>P115912503277Z</t>
  </si>
  <si>
    <t>DERRIERE LE COMMISSARIAT 8E</t>
  </si>
  <si>
    <t>397292</t>
  </si>
  <si>
    <t>SIMO JIDJOU</t>
  </si>
  <si>
    <t>P101815742144C</t>
  </si>
  <si>
    <t>397293</t>
  </si>
  <si>
    <t>SIMO JOSEPH</t>
  </si>
  <si>
    <t>P122015410544L</t>
  </si>
  <si>
    <t>397294</t>
  </si>
  <si>
    <t>SIMO JOSEPHINESIM</t>
  </si>
  <si>
    <t>SIMO JOSEPHINE</t>
  </si>
  <si>
    <t>P085912487684J</t>
  </si>
  <si>
    <t>397295</t>
  </si>
  <si>
    <t>SIMO JULES AURELIEN TEL 696259198</t>
  </si>
  <si>
    <t>P122017054439E</t>
  </si>
  <si>
    <t>397296</t>
  </si>
  <si>
    <t>SIMO JUSTIN</t>
  </si>
  <si>
    <t>P045700174623Z</t>
  </si>
  <si>
    <t>COMPTOIR 491</t>
  </si>
  <si>
    <t>397297</t>
  </si>
  <si>
    <t>SIMO KAHAM</t>
  </si>
  <si>
    <t>P029317698432P</t>
  </si>
  <si>
    <t>397298</t>
  </si>
  <si>
    <t>SIMO KAKO ERNEST ALAIN</t>
  </si>
  <si>
    <t>P122017340050M</t>
  </si>
  <si>
    <t>397299</t>
  </si>
  <si>
    <t>SIMO KAM EPSE KAMGANG HORTENCSE BEATRICE</t>
  </si>
  <si>
    <t>P116600435878A</t>
  </si>
  <si>
    <t>397300</t>
  </si>
  <si>
    <t>SIMO KAMCHE ACHILLE</t>
  </si>
  <si>
    <t>P127516357854W</t>
  </si>
  <si>
    <t>MIMBOMAN / DEPOT DE GAZ</t>
  </si>
  <si>
    <t>397301</t>
  </si>
  <si>
    <t>SIMO KAMDEM</t>
  </si>
  <si>
    <t>P037616050467C</t>
  </si>
  <si>
    <t>397302</t>
  </si>
  <si>
    <t>P057917051409A</t>
  </si>
  <si>
    <t>397303</t>
  </si>
  <si>
    <t>P057918281228E</t>
  </si>
  <si>
    <t>397304</t>
  </si>
  <si>
    <t>BRUNO...</t>
  </si>
  <si>
    <t>P048916666894L</t>
  </si>
  <si>
    <t>MOYIVANA</t>
  </si>
  <si>
    <t>397305</t>
  </si>
  <si>
    <t>P038916415073Y</t>
  </si>
  <si>
    <t>397306</t>
  </si>
  <si>
    <t>ETS SIMO KAMDEM</t>
  </si>
  <si>
    <t>P047412175645U</t>
  </si>
  <si>
    <t>397307</t>
  </si>
  <si>
    <t>FORNELLA DOROTHE LOCADINE</t>
  </si>
  <si>
    <t>P049518529418C</t>
  </si>
  <si>
    <t>397308</t>
  </si>
  <si>
    <t>FRANCINE NELLY</t>
  </si>
  <si>
    <t>P049017760890T</t>
  </si>
  <si>
    <t>397309</t>
  </si>
  <si>
    <t>P118400511816M</t>
  </si>
  <si>
    <t>397310</t>
  </si>
  <si>
    <t>P047417915763E</t>
  </si>
  <si>
    <t>397311</t>
  </si>
  <si>
    <t>P078716661667A</t>
  </si>
  <si>
    <t>397312</t>
  </si>
  <si>
    <t>MODESTE VALERE</t>
  </si>
  <si>
    <t>P049816632796J</t>
  </si>
  <si>
    <t>397313</t>
  </si>
  <si>
    <t>P016317211598Q</t>
  </si>
  <si>
    <t>397314</t>
  </si>
  <si>
    <t>P068316937907C</t>
  </si>
  <si>
    <t>COMMERCANTE (VENTE VIVES FRAIS )</t>
  </si>
  <si>
    <t>397315</t>
  </si>
  <si>
    <t>SIMO KAMDEM CHARLES</t>
  </si>
  <si>
    <t>P017800557004J</t>
  </si>
  <si>
    <t>397316</t>
  </si>
  <si>
    <t>SIMO KAMDEM ERIC</t>
  </si>
  <si>
    <t>(ETS SKE CONSULTING)</t>
  </si>
  <si>
    <t>P048213371325S</t>
  </si>
  <si>
    <t>assistant comptable et fiscal</t>
  </si>
  <si>
    <t>397317</t>
  </si>
  <si>
    <t>SIMO KAMDEM MARCELIN (ETS AS BAZAR)</t>
  </si>
  <si>
    <t>P079918390345Q</t>
  </si>
  <si>
    <t>397318</t>
  </si>
  <si>
    <t>SIMO KAMDEM NELSON</t>
  </si>
  <si>
    <t>P018716100981W</t>
  </si>
  <si>
    <t>CAR SPECIALIST</t>
  </si>
  <si>
    <t>397319</t>
  </si>
  <si>
    <t>SIMO KAMDOM</t>
  </si>
  <si>
    <t>P077412757385N</t>
  </si>
  <si>
    <t>FACE IMMEUBLE POLYPHARMAR</t>
  </si>
  <si>
    <t>397320</t>
  </si>
  <si>
    <t>SIMO KAMGA</t>
  </si>
  <si>
    <t>Bastian Rousset</t>
  </si>
  <si>
    <t>P018517781007F</t>
  </si>
  <si>
    <t>397321</t>
  </si>
  <si>
    <t>P058315791343B</t>
  </si>
  <si>
    <t>397322</t>
  </si>
  <si>
    <t>P106618455072Y</t>
  </si>
  <si>
    <t>397323</t>
  </si>
  <si>
    <t>P078517845534G</t>
  </si>
  <si>
    <t>397324</t>
  </si>
  <si>
    <t>P028917202087M</t>
  </si>
  <si>
    <t>FACE ANCIEN MARCHE SALADE</t>
  </si>
  <si>
    <t>397325</t>
  </si>
  <si>
    <t>P108516311034M</t>
  </si>
  <si>
    <t>ABOM BABA</t>
  </si>
  <si>
    <t>397326</t>
  </si>
  <si>
    <t>IDA ROSALIE</t>
  </si>
  <si>
    <t>P018417098677F</t>
  </si>
  <si>
    <t>397327</t>
  </si>
  <si>
    <t>LINDA GAEL</t>
  </si>
  <si>
    <t>P038917518886K</t>
  </si>
  <si>
    <t>397328</t>
  </si>
  <si>
    <t>SIMO KAMGA EPSE DIWANDJE BIBIANE LAURE</t>
  </si>
  <si>
    <t>(ETS AKIBA’S BEAUTY CARE AND MARKET)</t>
  </si>
  <si>
    <t>P058118472060N</t>
  </si>
  <si>
    <t>397329</t>
  </si>
  <si>
    <t>SIMO KAMGA GUILLAUME</t>
  </si>
  <si>
    <t>" ETS SKG "</t>
  </si>
  <si>
    <t>P077800376636S</t>
  </si>
  <si>
    <t>397330</t>
  </si>
  <si>
    <t>SIMO KAMGA Henriette</t>
  </si>
  <si>
    <t>P047812442501K</t>
  </si>
  <si>
    <t>397331</t>
  </si>
  <si>
    <t>SIMO KAMGA HERMANN PATRICK</t>
  </si>
  <si>
    <t>P028516582834R</t>
  </si>
  <si>
    <t>397332</t>
  </si>
  <si>
    <t>SIMO KAMGA MARIE THERESE</t>
  </si>
  <si>
    <t>P048713309776J</t>
  </si>
  <si>
    <t>397333</t>
  </si>
  <si>
    <t>SIMO KAMGA ROBERT</t>
  </si>
  <si>
    <t>P098100527020A</t>
  </si>
  <si>
    <t>397334</t>
  </si>
  <si>
    <t>P090017577863S</t>
  </si>
  <si>
    <t>397335</t>
  </si>
  <si>
    <t>ETS PETIT TITI</t>
  </si>
  <si>
    <t>P079117555867R</t>
  </si>
  <si>
    <t>397336</t>
  </si>
  <si>
    <t>SIMO KAMGAING</t>
  </si>
  <si>
    <t>DANIELLE LAWRENCE</t>
  </si>
  <si>
    <t>P098617162577K</t>
  </si>
  <si>
    <t>397337</t>
  </si>
  <si>
    <t>LOIC DYLANE</t>
  </si>
  <si>
    <t>P019817350729T</t>
  </si>
  <si>
    <t>397338</t>
  </si>
  <si>
    <t>P018416776911S</t>
  </si>
  <si>
    <t>397339</t>
  </si>
  <si>
    <t>P109816279684U</t>
  </si>
  <si>
    <t>397340</t>
  </si>
  <si>
    <t>P078217727087R</t>
  </si>
  <si>
    <t>397341</t>
  </si>
  <si>
    <t>SIMO KAMGAING DANIELLE LAWRENCE</t>
  </si>
  <si>
    <t>P098612674256B</t>
  </si>
  <si>
    <t>VTE PRDTS PHYTOSANITAIRES</t>
  </si>
  <si>
    <t>397342</t>
  </si>
  <si>
    <t>SIMO KAMGAING JOSIANE</t>
  </si>
  <si>
    <t>(ETS SIMJO)</t>
  </si>
  <si>
    <t>P128818145279A</t>
  </si>
  <si>
    <t>QUINCAILLERIE /COMMERCE GENERAL</t>
  </si>
  <si>
    <t>397343</t>
  </si>
  <si>
    <t>SIMO KAMGAING MATHURIN</t>
  </si>
  <si>
    <t>ETS JUST COMPRINT</t>
  </si>
  <si>
    <t>P028012650542L</t>
  </si>
  <si>
    <t>SERIGRAPHIE-INFOGRAPHIE-PRESTATIONS</t>
  </si>
  <si>
    <t>397344</t>
  </si>
  <si>
    <t>SIMO KAMGANG</t>
  </si>
  <si>
    <t>P077717942339S</t>
  </si>
  <si>
    <t>397345</t>
  </si>
  <si>
    <t>FLORIENT</t>
  </si>
  <si>
    <t>P088913658984B</t>
  </si>
  <si>
    <t>397346</t>
  </si>
  <si>
    <t>SIMO KAMGANG BERTIN</t>
  </si>
  <si>
    <t>P077712492598Y</t>
  </si>
  <si>
    <t>397347</t>
  </si>
  <si>
    <t>SIMO KAMGNO</t>
  </si>
  <si>
    <t>P098716720211R</t>
  </si>
  <si>
    <t>397348</t>
  </si>
  <si>
    <t>SIMO KAMGUE</t>
  </si>
  <si>
    <t>P068616596887D</t>
  </si>
  <si>
    <t>397349</t>
  </si>
  <si>
    <t>SIMO KAMGWA</t>
  </si>
  <si>
    <t>SEDRACK YVEN</t>
  </si>
  <si>
    <t>P059716604419F</t>
  </si>
  <si>
    <t>FACE MAISON DES JEUNES</t>
  </si>
  <si>
    <t>397350</t>
  </si>
  <si>
    <t>SIMO KAMKANG</t>
  </si>
  <si>
    <t>P109216086819Y</t>
  </si>
  <si>
    <t>680223456</t>
  </si>
  <si>
    <t>397351</t>
  </si>
  <si>
    <t>SIMO KAMMOGNE</t>
  </si>
  <si>
    <t>ALVINE ROSANE</t>
  </si>
  <si>
    <t>P010218442634Z</t>
  </si>
  <si>
    <t>397352</t>
  </si>
  <si>
    <t>SIMO KAMNO</t>
  </si>
  <si>
    <t>P019117131870N</t>
  </si>
  <si>
    <t>CARREFOUR ADLUCEM</t>
  </si>
  <si>
    <t>397353</t>
  </si>
  <si>
    <t>SIMO KAMSU</t>
  </si>
  <si>
    <t>P057518071787Z</t>
  </si>
  <si>
    <t>397354</t>
  </si>
  <si>
    <t>P068914580122E</t>
  </si>
  <si>
    <t>397355</t>
  </si>
  <si>
    <t>SIMO KAMSU PAUL</t>
  </si>
  <si>
    <t>P116612439318S</t>
  </si>
  <si>
    <t>397356</t>
  </si>
  <si>
    <t>SIMO KAMTO</t>
  </si>
  <si>
    <t>GABRIEL STONE</t>
  </si>
  <si>
    <t>P089918485838J</t>
  </si>
  <si>
    <t>397357</t>
  </si>
  <si>
    <t>SIMO KAMWA</t>
  </si>
  <si>
    <t>P127814407606Z</t>
  </si>
  <si>
    <t>397358</t>
  </si>
  <si>
    <t>Simo kamwa</t>
  </si>
  <si>
    <t>Sedrack yven</t>
  </si>
  <si>
    <t>P059717721775D</t>
  </si>
  <si>
    <t>397359</t>
  </si>
  <si>
    <t>SIMO KANKEN CLAUDE</t>
  </si>
  <si>
    <t>P016012569359M</t>
  </si>
  <si>
    <t>397360</t>
  </si>
  <si>
    <t>SIMO KAPJIO	IDRISS DONALD</t>
  </si>
  <si>
    <t>P039517942620U</t>
  </si>
  <si>
    <t>397361</t>
  </si>
  <si>
    <t>SIMO KAPTUE</t>
  </si>
  <si>
    <t>P119612679263Z</t>
  </si>
  <si>
    <t>397362</t>
  </si>
  <si>
    <t>SIMO KAPTUE EPOUSE KAMGA FOTSO</t>
  </si>
  <si>
    <t>P045516617265Y</t>
  </si>
  <si>
    <t>397363</t>
  </si>
  <si>
    <t>SIMO KAPTUE INES LAURE</t>
  </si>
  <si>
    <t>(ETS TWINS ENGINEERING)</t>
  </si>
  <si>
    <t>P037916570012F</t>
  </si>
  <si>
    <t>397364</t>
  </si>
  <si>
    <t>SIMO KAYIM KÉVIN JOËL</t>
  </si>
  <si>
    <t>P019918258670X</t>
  </si>
  <si>
    <t>397365</t>
  </si>
  <si>
    <t>SIMO KEMAYOU LOIC STEEVE WILLY</t>
  </si>
  <si>
    <t>ETS MAAS CONSULTING</t>
  </si>
  <si>
    <t>P088913309786H</t>
  </si>
  <si>
    <t>397366</t>
  </si>
  <si>
    <t>SIMO KEMOE</t>
  </si>
  <si>
    <t>FREDI LOIGUE</t>
  </si>
  <si>
    <t>P029817834990Y</t>
  </si>
  <si>
    <t>397367</t>
  </si>
  <si>
    <t>P029812754336R</t>
  </si>
  <si>
    <t>397368</t>
  </si>
  <si>
    <t>P058512351113R</t>
  </si>
  <si>
    <t>VENTE B.N.A &amp; EAU</t>
  </si>
  <si>
    <t>397369</t>
  </si>
  <si>
    <t>P068516326600R</t>
  </si>
  <si>
    <t>397370</t>
  </si>
  <si>
    <t>SIMO KEMOGNE</t>
  </si>
  <si>
    <t>DANA LORRAINE</t>
  </si>
  <si>
    <t>P019312244782C</t>
  </si>
  <si>
    <t>397371</t>
  </si>
  <si>
    <t>SIMO KENGNE</t>
  </si>
  <si>
    <t>P087615112779G</t>
  </si>
  <si>
    <t>397372</t>
  </si>
  <si>
    <t>SIMO KENGNI JUNIOR.</t>
  </si>
  <si>
    <t>(( ETS SIMO ALU ))</t>
  </si>
  <si>
    <t>P039018506040F</t>
  </si>
  <si>
    <t>397373</t>
  </si>
  <si>
    <t>SIMO KENMOE</t>
  </si>
  <si>
    <t>P047614865710U</t>
  </si>
  <si>
    <t>397374</t>
  </si>
  <si>
    <t>SIMO KEUMOE</t>
  </si>
  <si>
    <t>P119512423955X</t>
  </si>
  <si>
    <t>397375</t>
  </si>
  <si>
    <t>SIMO KEUMOE EMMANUEL</t>
  </si>
  <si>
    <t>DROP ENGINEERING STUDYENERGY CONSTRUCTION (DESEC)</t>
  </si>
  <si>
    <t>P098616061672P</t>
  </si>
  <si>
    <t>397376</t>
  </si>
  <si>
    <t>SIMO KOM</t>
  </si>
  <si>
    <t>P078215995106M</t>
  </si>
  <si>
    <t>653036345</t>
  </si>
  <si>
    <t>397377</t>
  </si>
  <si>
    <t>SIMO KOM FRANCK DILANE (ETS SIMO)</t>
  </si>
  <si>
    <t>P019818203887G</t>
  </si>
  <si>
    <t>397378</t>
  </si>
  <si>
    <t>SIMO KOM MARTHE</t>
  </si>
  <si>
    <t>P122016991158P</t>
  </si>
  <si>
    <t>397379</t>
  </si>
  <si>
    <t>SIMO KOMGUEM</t>
  </si>
  <si>
    <t>FLORIAN JUNIOR</t>
  </si>
  <si>
    <t>P049617813965K</t>
  </si>
  <si>
    <t>397380</t>
  </si>
  <si>
    <t>SIMO KOSSIKI</t>
  </si>
  <si>
    <t>P118618607460W</t>
  </si>
  <si>
    <t>397381</t>
  </si>
  <si>
    <t>SIMO KOUAM</t>
  </si>
  <si>
    <t>P105800251598X</t>
  </si>
  <si>
    <t>397382</t>
  </si>
  <si>
    <t>P068618030352R</t>
  </si>
  <si>
    <t>ACHAT FERAILLE</t>
  </si>
  <si>
    <t>397383</t>
  </si>
  <si>
    <t>P086717804765L</t>
  </si>
  <si>
    <t>397384</t>
  </si>
  <si>
    <t>P110218523114D</t>
  </si>
  <si>
    <t>397385</t>
  </si>
  <si>
    <t>P078215556229Y</t>
  </si>
  <si>
    <t>397386</t>
  </si>
  <si>
    <t>P078217942340B</t>
  </si>
  <si>
    <t>397387</t>
  </si>
  <si>
    <t>P079618036300T</t>
  </si>
  <si>
    <t>397388</t>
  </si>
  <si>
    <t>SIMO KOUAM ALPHONSE</t>
  </si>
  <si>
    <t>P047400008623C</t>
  </si>
  <si>
    <t>397389</t>
  </si>
  <si>
    <t>SIMO KOUAM RODRIGUE</t>
  </si>
  <si>
    <t>ETS SIMS PLOMB SERVICES ET BTP</t>
  </si>
  <si>
    <t>P059412750509G</t>
  </si>
  <si>
    <t>PLOMBERIE-VEE-MAINTENANCE-FORMATION</t>
  </si>
  <si>
    <t>397390</t>
  </si>
  <si>
    <t>SIMO KOUDJOU</t>
  </si>
  <si>
    <t>P035312504894U</t>
  </si>
  <si>
    <t>397391</t>
  </si>
  <si>
    <t>SIMO KOUNGA JESSE</t>
  </si>
  <si>
    <t>ETS JESS S CONSULTING</t>
  </si>
  <si>
    <t>P058400486779L</t>
  </si>
  <si>
    <t>397392</t>
  </si>
  <si>
    <t>SIMO KOWA</t>
  </si>
  <si>
    <t>P107017435178H</t>
  </si>
  <si>
    <t>397393</t>
  </si>
  <si>
    <t>SIMO KUATCHE</t>
  </si>
  <si>
    <t>P109114444120M</t>
  </si>
  <si>
    <t>397394</t>
  </si>
  <si>
    <t>SIMO KUATE</t>
  </si>
  <si>
    <t>P027616300997B</t>
  </si>
  <si>
    <t>397395</t>
  </si>
  <si>
    <t>CHARLE EMIL RAOUL</t>
  </si>
  <si>
    <t>P098915201567L</t>
  </si>
  <si>
    <t>VENTE D HUILE DE PALME</t>
  </si>
  <si>
    <t>397396</t>
  </si>
  <si>
    <t>GUY REGIS</t>
  </si>
  <si>
    <t>P058100535671K</t>
  </si>
  <si>
    <t>397397</t>
  </si>
  <si>
    <t>P097417646995J</t>
  </si>
  <si>
    <t>397398</t>
  </si>
  <si>
    <t>P069417033192G</t>
  </si>
  <si>
    <t>397399</t>
  </si>
  <si>
    <t>SIMO KUATE ROGER</t>
  </si>
  <si>
    <t>P109316659204N</t>
  </si>
  <si>
    <t>CLIMATISATION AUTOMOBILE</t>
  </si>
  <si>
    <t>397400</t>
  </si>
  <si>
    <t>SIMO KUE</t>
  </si>
  <si>
    <t>DORIANE GRACE</t>
  </si>
  <si>
    <t>P010418461066C</t>
  </si>
  <si>
    <t>397401</t>
  </si>
  <si>
    <t>Mirabelle Manuella</t>
  </si>
  <si>
    <t>P079617860651L</t>
  </si>
  <si>
    <t>KONDENGUI II/KONDENGUI II</t>
  </si>
  <si>
    <t>397402</t>
  </si>
  <si>
    <t>SIMO KUETE</t>
  </si>
  <si>
    <t>ANNE SIDONIE</t>
  </si>
  <si>
    <t>P029617275168B</t>
  </si>
  <si>
    <t>397403</t>
  </si>
  <si>
    <t>SIMO KUIGNE</t>
  </si>
  <si>
    <t>P107818082248P</t>
  </si>
  <si>
    <t>397404</t>
  </si>
  <si>
    <t>SIMO KUNGNE</t>
  </si>
  <si>
    <t>HERVE VALERE</t>
  </si>
  <si>
    <t>P079114881471Z</t>
  </si>
  <si>
    <t>397405</t>
  </si>
  <si>
    <t>SIMO KUNGNE JOCELYN JANOLE</t>
  </si>
  <si>
    <t>P122017434654C</t>
  </si>
  <si>
    <t>397406</t>
  </si>
  <si>
    <t>SIMO KUNGNE STANISLAS</t>
  </si>
  <si>
    <t>P098212528518A</t>
  </si>
  <si>
    <t>CASE 38</t>
  </si>
  <si>
    <t>397407</t>
  </si>
  <si>
    <t>SIMO LEOPOLDINE</t>
  </si>
  <si>
    <t>ETS SIMO LEOPOLDINE</t>
  </si>
  <si>
    <t>P027312484399F</t>
  </si>
  <si>
    <t>397408</t>
  </si>
  <si>
    <t>SIMO LEUWAT</t>
  </si>
  <si>
    <t>P059517195178W</t>
  </si>
  <si>
    <t>DOUALA BANGA-PONGO</t>
  </si>
  <si>
    <t>397409</t>
  </si>
  <si>
    <t>SIMO LONTSI</t>
  </si>
  <si>
    <t>P098216242433W</t>
  </si>
  <si>
    <t>397410</t>
  </si>
  <si>
    <t>SIMO LOUOKDOM</t>
  </si>
  <si>
    <t>P127912630928S</t>
  </si>
  <si>
    <t>397411</t>
  </si>
  <si>
    <t>SIMO MABOU ALAIN</t>
  </si>
  <si>
    <t>P067812645500A</t>
  </si>
  <si>
    <t>CPT A 143</t>
  </si>
  <si>
    <t>397412</t>
  </si>
  <si>
    <t>SIMO MAHI</t>
  </si>
  <si>
    <t>P017712649855N</t>
  </si>
  <si>
    <t>QTIER DJELENG II
LIEU DIT MARCHE A
CPT.146</t>
  </si>
  <si>
    <t>397413</t>
  </si>
  <si>
    <t>SIMO MAJJE</t>
  </si>
  <si>
    <t>JOELLE PRUDENCE</t>
  </si>
  <si>
    <t>P089317486774U</t>
  </si>
  <si>
    <t>397414</t>
  </si>
  <si>
    <t>SIMO MANTHO</t>
  </si>
  <si>
    <t>JOHANNE LESLY</t>
  </si>
  <si>
    <t>P010218533923J</t>
  </si>
  <si>
    <t>397415</t>
  </si>
  <si>
    <t>SIMO Marie</t>
  </si>
  <si>
    <t>P016312439965Q</t>
  </si>
  <si>
    <t>Vente d'huiles</t>
  </si>
  <si>
    <t>397416</t>
  </si>
  <si>
    <t>P075100523178K</t>
  </si>
  <si>
    <t>397417</t>
  </si>
  <si>
    <t>SIMO MATCHE</t>
  </si>
  <si>
    <t>LAURIANNE ELVIRE</t>
  </si>
  <si>
    <t>P088817657927Y</t>
  </si>
  <si>
    <t>397418</t>
  </si>
  <si>
    <t>SIMO MATSI</t>
  </si>
  <si>
    <t>FABONE</t>
  </si>
  <si>
    <t>P068917700227X</t>
  </si>
  <si>
    <t>397419</t>
  </si>
  <si>
    <t>FABONE.</t>
  </si>
  <si>
    <t>P068918296916D</t>
  </si>
  <si>
    <t>FABONEMATSI@GMAIL.COM</t>
  </si>
  <si>
    <t>397420</t>
  </si>
  <si>
    <t>SIMO MAXIME DAVID</t>
  </si>
  <si>
    <t>P058414119138K</t>
  </si>
  <si>
    <t>397421</t>
  </si>
  <si>
    <t>SIMO MBA</t>
  </si>
  <si>
    <t>ALANIE</t>
  </si>
  <si>
    <t>P017718005318Z</t>
  </si>
  <si>
    <t>397422</t>
  </si>
  <si>
    <t>ELANIE</t>
  </si>
  <si>
    <t>P017712724991U</t>
  </si>
  <si>
    <t>QTIER NDIANGDAM
LIEU DIT FACE
DÉPÔT UCB</t>
  </si>
  <si>
    <t>397423</t>
  </si>
  <si>
    <t>P038218009237L</t>
  </si>
  <si>
    <t>397424</t>
  </si>
  <si>
    <t>SIMO MBA BLAISE</t>
  </si>
  <si>
    <t>P077712270279R</t>
  </si>
  <si>
    <t>397425</t>
  </si>
  <si>
    <t>SIMO MBA ELANIE</t>
  </si>
  <si>
    <t>P017712415384R</t>
  </si>
  <si>
    <t>A123</t>
  </si>
  <si>
    <t>397426</t>
  </si>
  <si>
    <t>SIMO MBA RODRIGUE DONALD</t>
  </si>
  <si>
    <t>(ETS PROSE)</t>
  </si>
  <si>
    <t>P089417664876B</t>
  </si>
  <si>
    <t>ROUTE NKONDENGUI</t>
  </si>
  <si>
    <t>397427</t>
  </si>
  <si>
    <t>SIMO MBOGNOU</t>
  </si>
  <si>
    <t>P019217290614A</t>
  </si>
  <si>
    <t>KINESISTE</t>
  </si>
  <si>
    <t>397428</t>
  </si>
  <si>
    <t>SIMO MBOUGEN</t>
  </si>
  <si>
    <t>PEGGUY OLIVIA</t>
  </si>
  <si>
    <t>P068915239649P</t>
  </si>
  <si>
    <t>397429</t>
  </si>
  <si>
    <t>SIMO MEGUE</t>
  </si>
  <si>
    <t>EP NAMEGNI LAURE</t>
  </si>
  <si>
    <t>P016400328942G</t>
  </si>
  <si>
    <t>397430</t>
  </si>
  <si>
    <t>SIMO METCHENDJE ODILE</t>
  </si>
  <si>
    <t>(ETS METCH)</t>
  </si>
  <si>
    <t>P017417874570H</t>
  </si>
  <si>
    <t>PETIT MARCHE MIMBOMAN</t>
  </si>
  <si>
    <t>397431</t>
  </si>
  <si>
    <t>SIMO METO'O</t>
  </si>
  <si>
    <t>P057517110563A</t>
  </si>
  <si>
    <t>397432</t>
  </si>
  <si>
    <t>SIMO MEUPHU</t>
  </si>
  <si>
    <t>PHILIPPE JULIEN</t>
  </si>
  <si>
    <t>P098517873469G</t>
  </si>
  <si>
    <t>397433</t>
  </si>
  <si>
    <t>SIMO MICHEL</t>
  </si>
  <si>
    <t>P027412102575Y</t>
  </si>
  <si>
    <t>397434</t>
  </si>
  <si>
    <t>P122017277188Z</t>
  </si>
  <si>
    <t>397435</t>
  </si>
  <si>
    <t>SIMO Michel</t>
  </si>
  <si>
    <t>P107412410773K</t>
  </si>
  <si>
    <t>Der. Parc aut.</t>
  </si>
  <si>
    <t>397436</t>
  </si>
  <si>
    <t>SIMO MODJO</t>
  </si>
  <si>
    <t>P048717342274H</t>
  </si>
  <si>
    <t>397437</t>
  </si>
  <si>
    <t>SIMO MONDJI</t>
  </si>
  <si>
    <t>RAOUL ROSTAND</t>
  </si>
  <si>
    <t>P068512145821G</t>
  </si>
  <si>
    <t>397438</t>
  </si>
  <si>
    <t>SIMO MONDJI RAOUL ROSTAND</t>
  </si>
  <si>
    <t>P122015950032Z</t>
  </si>
  <si>
    <t>397439</t>
  </si>
  <si>
    <t>SIMO MONIQUE ANGELINE</t>
  </si>
  <si>
    <t>ETS SIM'S INTERNATIONAL</t>
  </si>
  <si>
    <t>P127512620338S</t>
  </si>
  <si>
    <t>397440</t>
  </si>
  <si>
    <t>SIMO MOTEYO EPSE FOGUEN</t>
  </si>
  <si>
    <t>ARIANE KEYVINE</t>
  </si>
  <si>
    <t>P079517580858L</t>
  </si>
  <si>
    <t>397441</t>
  </si>
  <si>
    <t>SIMO MOUNKAM EPSE SIMO HELENE</t>
  </si>
  <si>
    <t>P015700341195T</t>
  </si>
  <si>
    <t>FOYER TODJOM</t>
  </si>
  <si>
    <t>397442</t>
  </si>
  <si>
    <t>SIMO NAAH II</t>
  </si>
  <si>
    <t>FABRICE LAURIANT</t>
  </si>
  <si>
    <t>P078512262846G</t>
  </si>
  <si>
    <t>397443</t>
  </si>
  <si>
    <t>SIMO NANCY</t>
  </si>
  <si>
    <t>P017816635656P</t>
  </si>
  <si>
    <t>397444</t>
  </si>
  <si>
    <t>SIMO NDE</t>
  </si>
  <si>
    <t>ALIX AIMÉ</t>
  </si>
  <si>
    <t>P088216060221N</t>
  </si>
  <si>
    <t>397445</t>
  </si>
  <si>
    <t>SIMO NDEFFO</t>
  </si>
  <si>
    <t>P059016010683R</t>
  </si>
  <si>
    <t>DERRIÈRE LE CIMETIÈRE SCNP</t>
  </si>
  <si>
    <t>397446</t>
  </si>
  <si>
    <t>SIMO NDEFO</t>
  </si>
  <si>
    <t>BILLY WOOD</t>
  </si>
  <si>
    <t>P028117699998G</t>
  </si>
  <si>
    <t>397447</t>
  </si>
  <si>
    <t>P036118490031M</t>
  </si>
  <si>
    <t>397448</t>
  </si>
  <si>
    <t>SIMO NDEH</t>
  </si>
  <si>
    <t>P087300538934P</t>
  </si>
  <si>
    <t>397449</t>
  </si>
  <si>
    <t>SIMO NDIP AWO</t>
  </si>
  <si>
    <t>P057717514686P</t>
  </si>
  <si>
    <t>OPPOSITE GTHS MAMFE</t>
  </si>
  <si>
    <t>397450</t>
  </si>
  <si>
    <t>Simo Ndomgho</t>
  </si>
  <si>
    <t>Cédric corneille</t>
  </si>
  <si>
    <t>P029917694818Q</t>
  </si>
  <si>
    <t>397451</t>
  </si>
  <si>
    <t>SIMO NDONTSOP</t>
  </si>
  <si>
    <t>P066600569692T</t>
  </si>
  <si>
    <t>397452</t>
  </si>
  <si>
    <t>SIMO NDZE</t>
  </si>
  <si>
    <t>P068712727311U</t>
  </si>
  <si>
    <t>397453</t>
  </si>
  <si>
    <t>SIMO NEBO</t>
  </si>
  <si>
    <t>ARMAND PEGUY</t>
  </si>
  <si>
    <t>P118325247820A</t>
  </si>
  <si>
    <t>MFAMASSI USINE DES EAUX</t>
  </si>
  <si>
    <t>397454</t>
  </si>
  <si>
    <t>SIMO NEGUEM</t>
  </si>
  <si>
    <t>ELISABETH SIDONIE</t>
  </si>
  <si>
    <t>P049212693595U</t>
  </si>
  <si>
    <t>397455</t>
  </si>
  <si>
    <t>SIMO NELLYE</t>
  </si>
  <si>
    <t>LADYS</t>
  </si>
  <si>
    <t>P038612703333Q</t>
  </si>
  <si>
    <t>397456</t>
  </si>
  <si>
    <t>SIMO NETCHA KELLY PAUL</t>
  </si>
  <si>
    <t>P017116609694U</t>
  </si>
  <si>
    <t>397457</t>
  </si>
  <si>
    <t>SIMO NGAIMDJO</t>
  </si>
  <si>
    <t>JEAN ARMANDO</t>
  </si>
  <si>
    <t>P020117830370C</t>
  </si>
  <si>
    <t>397458</t>
  </si>
  <si>
    <t>SIMO NGATCHESSI</t>
  </si>
  <si>
    <t>P078817316238W</t>
  </si>
  <si>
    <t>397459</t>
  </si>
  <si>
    <t>SIMO NGNEPI</t>
  </si>
  <si>
    <t>HENRI WALTER</t>
  </si>
  <si>
    <t>P085415463437K</t>
  </si>
  <si>
    <t>397460</t>
  </si>
  <si>
    <t>SIMO NGNOCHE</t>
  </si>
  <si>
    <t>P097917679034L</t>
  </si>
  <si>
    <t>397461</t>
  </si>
  <si>
    <t>SIMO NGOUGO GABRIEL SERGE.</t>
  </si>
  <si>
    <t>( ETS SING'SS ).</t>
  </si>
  <si>
    <t>P027316456551A</t>
  </si>
  <si>
    <t>397462</t>
  </si>
  <si>
    <t>SIMO NGOUNOU</t>
  </si>
  <si>
    <t>P097718437547F</t>
  </si>
  <si>
    <t>397463</t>
  </si>
  <si>
    <t>P018716203603F</t>
  </si>
  <si>
    <t>397464</t>
  </si>
  <si>
    <t>SIMO NGOUNOUE</t>
  </si>
  <si>
    <t>P066714656302B</t>
  </si>
  <si>
    <t>397465</t>
  </si>
  <si>
    <t>SIMO NGUEMKAM</t>
  </si>
  <si>
    <t>CLAUDIA JESSY MIREILLE</t>
  </si>
  <si>
    <t>P119617301335D</t>
  </si>
  <si>
    <t>397466</t>
  </si>
  <si>
    <t>SIMO NGUEMTE ROMÉO HERMANN</t>
  </si>
  <si>
    <t>P018717632010A</t>
  </si>
  <si>
    <t>397467</t>
  </si>
  <si>
    <t>SIMO NGUEWA</t>
  </si>
  <si>
    <t>LIONELLE FLORE</t>
  </si>
  <si>
    <t>P038816901003E</t>
  </si>
  <si>
    <t>397468</t>
  </si>
  <si>
    <t>SIMO NICOLINE</t>
  </si>
  <si>
    <t>P117417231483P</t>
  </si>
  <si>
    <t>397469</t>
  </si>
  <si>
    <t>SIMO NJOMOU ANGELE</t>
  </si>
  <si>
    <t>P109017032472C</t>
  </si>
  <si>
    <t>397470</t>
  </si>
  <si>
    <t>SIMO NJOUKEP</t>
  </si>
  <si>
    <t>P118518052619C</t>
  </si>
  <si>
    <t>397471</t>
  </si>
  <si>
    <t>SIMO NKAMWA</t>
  </si>
  <si>
    <t>P087312635006M</t>
  </si>
  <si>
    <t>397472</t>
  </si>
  <si>
    <t>SIMO NKOUTCHOU</t>
  </si>
  <si>
    <t>HORTENSE MILLY</t>
  </si>
  <si>
    <t>P087716039532C</t>
  </si>
  <si>
    <t>397473</t>
  </si>
  <si>
    <t>SIMO NOGUEM</t>
  </si>
  <si>
    <t>P116800165233J</t>
  </si>
  <si>
    <t>397474</t>
  </si>
  <si>
    <t>SIMO NONO</t>
  </si>
  <si>
    <t>DOLIANE INGRID</t>
  </si>
  <si>
    <t>P049318523272S</t>
  </si>
  <si>
    <t>397475</t>
  </si>
  <si>
    <t>HIRECHE</t>
  </si>
  <si>
    <t>P129217759463Y</t>
  </si>
  <si>
    <t>VENDEUSE PRODUITS ALIMENTAIRES</t>
  </si>
  <si>
    <t>397476</t>
  </si>
  <si>
    <t>SIMO NOTUE</t>
  </si>
  <si>
    <t>P027116397884S</t>
  </si>
  <si>
    <t>699960792</t>
  </si>
  <si>
    <t>397477</t>
  </si>
  <si>
    <t>SIMO NOUBISSI</t>
  </si>
  <si>
    <t>P017712411853B</t>
  </si>
  <si>
    <t>397478</t>
  </si>
  <si>
    <t>SIMO NOUDJA ARISTIDE</t>
  </si>
  <si>
    <t>SIMO NOUDJA</t>
  </si>
  <si>
    <t>P058613925713D</t>
  </si>
  <si>
    <t>397479</t>
  </si>
  <si>
    <t>SIMO NOUNEGNI</t>
  </si>
  <si>
    <t>IDRISS FRANCK</t>
  </si>
  <si>
    <t>P029918193437D</t>
  </si>
  <si>
    <t>397480</t>
  </si>
  <si>
    <t>SIMO NSIEWE</t>
  </si>
  <si>
    <t>ANGELINE ELVIRA</t>
  </si>
  <si>
    <t>P010416630429D</t>
  </si>
  <si>
    <t>397481</t>
  </si>
  <si>
    <t>SIMO NWAFO AXEL GILDAS</t>
  </si>
  <si>
    <t>ETS NOBLE</t>
  </si>
  <si>
    <t>P078112603328L</t>
  </si>
  <si>
    <t>BLOC H</t>
  </si>
  <si>
    <t>397482</t>
  </si>
  <si>
    <t>SIMO NZENDIE EPSE FONOU PELLI</t>
  </si>
  <si>
    <t>P087218528311H</t>
  </si>
  <si>
    <t>AIDE SOIGNATE</t>
  </si>
  <si>
    <t>397483</t>
  </si>
  <si>
    <t>SIMO NZIKO</t>
  </si>
  <si>
    <t>MIGUEL JORDAN</t>
  </si>
  <si>
    <t>P032318337307K</t>
  </si>
  <si>
    <t>PK12 NGO DJOH</t>
  </si>
  <si>
    <t>397484</t>
  </si>
  <si>
    <t>SIMO NZUKOU EPSEE HOMSI</t>
  </si>
  <si>
    <t>IRENE RACHEL</t>
  </si>
  <si>
    <t>P037000547270S</t>
  </si>
  <si>
    <t>DJEMOUN MAETUR</t>
  </si>
  <si>
    <t>397485</t>
  </si>
  <si>
    <t>SIMO ODETTE JASMINE</t>
  </si>
  <si>
    <t>P068512283368C</t>
  </si>
  <si>
    <t>397486</t>
  </si>
  <si>
    <t>SIMO OUABO</t>
  </si>
  <si>
    <t>P097312787875N</t>
  </si>
  <si>
    <t>397487</t>
  </si>
  <si>
    <t>SIMO OUAFO</t>
  </si>
  <si>
    <t>P110017403848E</t>
  </si>
  <si>
    <t>397488</t>
  </si>
  <si>
    <t>P110017046033Q</t>
  </si>
  <si>
    <t>397489</t>
  </si>
  <si>
    <t>SIMO OUAMBO CHANCELINE CLAIRE</t>
  </si>
  <si>
    <t>(ETS SIMO SERVICES)</t>
  </si>
  <si>
    <t>P109517536402J</t>
  </si>
  <si>
    <t>TERMINUS CITÉ SIC</t>
  </si>
  <si>
    <t>397490</t>
  </si>
  <si>
    <t>SIMO OUMBE</t>
  </si>
  <si>
    <t>P068118009964H</t>
  </si>
  <si>
    <t>397491</t>
  </si>
  <si>
    <t>SIMO PASCAL</t>
  </si>
  <si>
    <t>P015612404283B</t>
  </si>
  <si>
    <t>VENTE ARTICLES DIVERS/MENUISERIE</t>
  </si>
  <si>
    <t>CPT 128</t>
  </si>
  <si>
    <t>397492</t>
  </si>
  <si>
    <t>SIMO PEBOU</t>
  </si>
  <si>
    <t>P040017657063C</t>
  </si>
  <si>
    <t>DERRIÈRE COLLEGE CHRISTINA</t>
  </si>
  <si>
    <t>397493</t>
  </si>
  <si>
    <t>SIMO PHILBERT</t>
  </si>
  <si>
    <t>P122015791585P</t>
  </si>
  <si>
    <t>397494</t>
  </si>
  <si>
    <t>SIMO PHILIPPE 677451299</t>
  </si>
  <si>
    <t>P122017007444Y</t>
  </si>
  <si>
    <t>397495</t>
  </si>
  <si>
    <t>SIMO PHILOMENE CHANTAL</t>
  </si>
  <si>
    <t>ETS ROSE &amp; GISELE</t>
  </si>
  <si>
    <t>P017012501283P</t>
  </si>
  <si>
    <t>BOULANGERIE-PATISSERIE-PREST/SCES</t>
  </si>
  <si>
    <t>397496</t>
  </si>
  <si>
    <t>SIMO PIERRE MARIE</t>
  </si>
  <si>
    <t>P122015912534P</t>
  </si>
  <si>
    <t>397497</t>
  </si>
  <si>
    <t>SIMO Pierre Marie</t>
  </si>
  <si>
    <t>P086618272754N</t>
  </si>
  <si>
    <t>397498</t>
  </si>
  <si>
    <t>SIMO PIERRE.</t>
  </si>
  <si>
    <t>P126516669780C</t>
  </si>
  <si>
    <t>397499</t>
  </si>
  <si>
    <t>SIMO POUOPTSE</t>
  </si>
  <si>
    <t>P129518423250H</t>
  </si>
  <si>
    <t>397500</t>
  </si>
  <si>
    <t>SIMO QUOGUE PAUL MARTIAL</t>
  </si>
  <si>
    <t>ETS SIMO TECHNOLOGY</t>
  </si>
  <si>
    <t>P049012734672W</t>
  </si>
  <si>
    <t>397501</t>
  </si>
  <si>
    <t>P011916290119N</t>
  </si>
  <si>
    <t>COMMERCE GÉNÉRAL, VENTE DES ACCESSOIRES INFORMATIQUES, ÉLECTRONIQUE, MAINTENANCE INFORMATIQUE,SAV, PRESTATIONS DE SERVICES,IMPORT/EXPORT,TRANSIT.</t>
  </si>
  <si>
    <t>397502</t>
  </si>
  <si>
    <t>SIMO RAOUL VICO</t>
  </si>
  <si>
    <t>SIRAVI CARE</t>
  </si>
  <si>
    <t>M082518047610R</t>
  </si>
  <si>
    <t>397503</t>
  </si>
  <si>
    <t>SIMO RAYMOND</t>
  </si>
  <si>
    <t>P056612380826T</t>
  </si>
  <si>
    <t>CPT 79 BLOC 3</t>
  </si>
  <si>
    <t>397504</t>
  </si>
  <si>
    <t>SIMO RODRIGUE</t>
  </si>
  <si>
    <t>"ETS SLIIM"</t>
  </si>
  <si>
    <t>P077712115247X</t>
  </si>
  <si>
    <t>PREST/SCES-NTIC</t>
  </si>
  <si>
    <t>397505</t>
  </si>
  <si>
    <t>ETS PRO DÉCOR ET MULTI SERVICES</t>
  </si>
  <si>
    <t>P068817941491Z</t>
  </si>
  <si>
    <t>397506</t>
  </si>
  <si>
    <t>SIMO ROSE</t>
  </si>
  <si>
    <t>P014712441552B</t>
  </si>
  <si>
    <t>MARCHE A CPTR ? 27 BLOC II</t>
  </si>
  <si>
    <t>397507</t>
  </si>
  <si>
    <t>SIMO ROSE CAROLE (ETS CRS LUXE ET DÉCORATION PRESTIGE)</t>
  </si>
  <si>
    <t>P038617513082B</t>
  </si>
  <si>
    <t>COMMERCE DE GROS NON SPÉCIALISÉ, BROCANTE DE LUXE,IMPORT EXPORT, AMEUBLEMENT</t>
  </si>
  <si>
    <t>397508</t>
  </si>
  <si>
    <t>SIMO SAKEPA</t>
  </si>
  <si>
    <t>P086818102640G</t>
  </si>
  <si>
    <t>397509</t>
  </si>
  <si>
    <t>SIMO SAKETA</t>
  </si>
  <si>
    <t>P019317841337C</t>
  </si>
  <si>
    <t>397510</t>
  </si>
  <si>
    <t>SIMO SANDO DIEUNEDORD</t>
  </si>
  <si>
    <t>P058517974996W</t>
  </si>
  <si>
    <t>397511</t>
  </si>
  <si>
    <t>SIMO SARL</t>
  </si>
  <si>
    <t>M020700024075E</t>
  </si>
  <si>
    <t>PREST.SCES/DEPOT DE BOISSON/CCE-GL</t>
  </si>
  <si>
    <t>397512</t>
  </si>
  <si>
    <t>SIMO SERVICES SARL</t>
  </si>
  <si>
    <t>M022217067992R</t>
  </si>
  <si>
    <t>397513</t>
  </si>
  <si>
    <t>SIMO SIAMZE MICHEL</t>
  </si>
  <si>
    <t>P116800387998Z</t>
  </si>
  <si>
    <t>397514</t>
  </si>
  <si>
    <t>SIMO SIDJOU EPSE KEMEGNE</t>
  </si>
  <si>
    <t>P087216231458Q</t>
  </si>
  <si>
    <t>397515</t>
  </si>
  <si>
    <t>P087117757308W</t>
  </si>
  <si>
    <t>397516</t>
  </si>
  <si>
    <t>SIMO SIKALI BIENVENU</t>
  </si>
  <si>
    <t>P122017418157W</t>
  </si>
  <si>
    <t>397517</t>
  </si>
  <si>
    <t>SIMO SILATCHOM</t>
  </si>
  <si>
    <t>P069212671252F</t>
  </si>
  <si>
    <t>MESSAMENDONGO DERRIERE SOCAEPE</t>
  </si>
  <si>
    <t>397518</t>
  </si>
  <si>
    <t>SIMO SIMO</t>
  </si>
  <si>
    <t>P078515069449U</t>
  </si>
  <si>
    <t>397519</t>
  </si>
  <si>
    <t>P028300490695X</t>
  </si>
  <si>
    <t>397520</t>
  </si>
  <si>
    <t>P069317630144S</t>
  </si>
  <si>
    <t>397521</t>
  </si>
  <si>
    <t>NICANOR LEO</t>
  </si>
  <si>
    <t>P079914423288Q</t>
  </si>
  <si>
    <t>397522</t>
  </si>
  <si>
    <t>P079216632311M</t>
  </si>
  <si>
    <t>397523</t>
  </si>
  <si>
    <t>WILLY ROGER</t>
  </si>
  <si>
    <t>P098217655462G</t>
  </si>
  <si>
    <t>397524</t>
  </si>
  <si>
    <t>SIMO SIMO ARNAULD</t>
  </si>
  <si>
    <t>(ETS SIMS-TRAD,ETS SIMS GROUP)</t>
  </si>
  <si>
    <t>P038600418873W</t>
  </si>
  <si>
    <t>397525</t>
  </si>
  <si>
    <t>SIMO SIMO ERIC SALVADOR</t>
  </si>
  <si>
    <t>P122016709455E</t>
  </si>
  <si>
    <t>397526</t>
  </si>
  <si>
    <t>SIMO SIMO Laurent Joel</t>
  </si>
  <si>
    <t>P128712412585A</t>
  </si>
  <si>
    <t>397527</t>
  </si>
  <si>
    <t>SIMO SIMO MERLIN</t>
  </si>
  <si>
    <t>(ETS SIM'M AUTOMOBILE SERVICES)</t>
  </si>
  <si>
    <t>P088012403472S</t>
  </si>
  <si>
    <t>397528</t>
  </si>
  <si>
    <t>SIMO SIMO WILLY</t>
  </si>
  <si>
    <t>P098218087942J</t>
  </si>
  <si>
    <t>397529</t>
  </si>
  <si>
    <t>SIMO SIMPLICESIMO</t>
  </si>
  <si>
    <t>SIMO SIMPLICE</t>
  </si>
  <si>
    <t>P118412634261A</t>
  </si>
  <si>
    <t>397530</t>
  </si>
  <si>
    <t>SIMO SIPOFO</t>
  </si>
  <si>
    <t>P026418121223F</t>
  </si>
  <si>
    <t>397531</t>
  </si>
  <si>
    <t>SIMO SOLANGE</t>
  </si>
  <si>
    <t>P078512441336W</t>
  </si>
  <si>
    <t>397532</t>
  </si>
  <si>
    <t>SIMO SONTEMFOU</t>
  </si>
  <si>
    <t>FABRICE RAUMUALD</t>
  </si>
  <si>
    <t>P018617411413D</t>
  </si>
  <si>
    <t>397533</t>
  </si>
  <si>
    <t>SIMO SOP</t>
  </si>
  <si>
    <t>AUBERT CLAUDE</t>
  </si>
  <si>
    <t>P047117781046H</t>
  </si>
  <si>
    <t>397534</t>
  </si>
  <si>
    <t>SIMO SOUB</t>
  </si>
  <si>
    <t>EDIL MARTIAL</t>
  </si>
  <si>
    <t>P010017535087W</t>
  </si>
  <si>
    <t>397535</t>
  </si>
  <si>
    <t>SIMO SOUOP</t>
  </si>
  <si>
    <t>EVELY BEATRICE</t>
  </si>
  <si>
    <t>P107515314644Y</t>
  </si>
  <si>
    <t>397536</t>
  </si>
  <si>
    <t>SIMO SUZIE SABINE</t>
  </si>
  <si>
    <t>P078812411359L</t>
  </si>
  <si>
    <t>FACE CANAL SAT</t>
  </si>
  <si>
    <t>397537</t>
  </si>
  <si>
    <t>SIMO Sylvie Jacki</t>
  </si>
  <si>
    <t>P017912439995D</t>
  </si>
  <si>
    <t>397538</t>
  </si>
  <si>
    <t>SIMO TABUE</t>
  </si>
  <si>
    <t>P117217741404E</t>
  </si>
  <si>
    <t>397539</t>
  </si>
  <si>
    <t>SIMO TACHE</t>
  </si>
  <si>
    <t>P058917328585R</t>
  </si>
  <si>
    <t>397540</t>
  </si>
  <si>
    <t>SIMO TACHEMO EPSE KOUADIAKEU</t>
  </si>
  <si>
    <t>P108917810000G</t>
  </si>
  <si>
    <t>397541</t>
  </si>
  <si>
    <t>SIMO TADAHA</t>
  </si>
  <si>
    <t>ALLOFS BRIS</t>
  </si>
  <si>
    <t>P099717176833J</t>
  </si>
  <si>
    <t>ENTRE DE L'HOPITAL DE BANDJOUN</t>
  </si>
  <si>
    <t>397542</t>
  </si>
  <si>
    <t>SIMO TAFOU</t>
  </si>
  <si>
    <t>VANESSA LANDELLE</t>
  </si>
  <si>
    <t>P049216916723U</t>
  </si>
  <si>
    <t>397543</t>
  </si>
  <si>
    <t>SIMO TAGHUE DEROPHE MARTIN</t>
  </si>
  <si>
    <t>ETS GROUPE 2MO</t>
  </si>
  <si>
    <t>P106800192513C</t>
  </si>
  <si>
    <t>BEPANDA - A COTE CENTRE MEDICAL DEIDO</t>
  </si>
  <si>
    <t>397544</t>
  </si>
  <si>
    <t>SIMO TAGNE</t>
  </si>
  <si>
    <t>P057317781392G</t>
  </si>
  <si>
    <t>397545</t>
  </si>
  <si>
    <t>P019316729164L</t>
  </si>
  <si>
    <t>397546</t>
  </si>
  <si>
    <t>P117217451564K</t>
  </si>
  <si>
    <t>397547</t>
  </si>
  <si>
    <t>ANNY PAULETTE</t>
  </si>
  <si>
    <t>P118415159671W</t>
  </si>
  <si>
    <t>397548</t>
  </si>
  <si>
    <t>ARIANNE FRANCINE</t>
  </si>
  <si>
    <t>P049117843239K</t>
  </si>
  <si>
    <t>397549</t>
  </si>
  <si>
    <t>GILLES NAZAIRE</t>
  </si>
  <si>
    <t>P089718464064W</t>
  </si>
  <si>
    <t>397550</t>
  </si>
  <si>
    <t>P026917947774U</t>
  </si>
  <si>
    <t>397551</t>
  </si>
  <si>
    <t>SIMO TAGNE ANNY PAULETTE</t>
  </si>
  <si>
    <t>P122015957030Z</t>
  </si>
  <si>
    <t>397552</t>
  </si>
  <si>
    <t>SIMO TAGNE EPOUSE NDIWU</t>
  </si>
  <si>
    <t>P037617228343C</t>
  </si>
  <si>
    <t>397553</t>
  </si>
  <si>
    <t>SIMO TAGNE EPSE TAMKO</t>
  </si>
  <si>
    <t>P037412131545R</t>
  </si>
  <si>
    <t>397554</t>
  </si>
  <si>
    <t>SIMO TAGNE MARIE DENISE</t>
  </si>
  <si>
    <t>P097418043646J</t>
  </si>
  <si>
    <t>397555</t>
  </si>
  <si>
    <t>SIMO TALLA</t>
  </si>
  <si>
    <t>CHASTINE DORIANE</t>
  </si>
  <si>
    <t>P069315968020B</t>
  </si>
  <si>
    <t>397556</t>
  </si>
  <si>
    <t>GINOLIN</t>
  </si>
  <si>
    <t>P059517078333J</t>
  </si>
  <si>
    <t>CAREFOUR TRIBUNE</t>
  </si>
  <si>
    <t>397557</t>
  </si>
  <si>
    <t>P099416002739T</t>
  </si>
  <si>
    <t>397558</t>
  </si>
  <si>
    <t>SIMO TAMAKOUE</t>
  </si>
  <si>
    <t>ARMAND LEONNEL</t>
  </si>
  <si>
    <t>P090017441970D</t>
  </si>
  <si>
    <t>397559</t>
  </si>
  <si>
    <t>SIMO TAMEKUE</t>
  </si>
  <si>
    <t>P059716093517R</t>
  </si>
  <si>
    <t>397560</t>
  </si>
  <si>
    <t>SIMO TAMGNO</t>
  </si>
  <si>
    <t>P037517137696Z</t>
  </si>
  <si>
    <t>397561</t>
  </si>
  <si>
    <t>SIMO TAMKAM</t>
  </si>
  <si>
    <t>P018216577815J</t>
  </si>
  <si>
    <t>397562</t>
  </si>
  <si>
    <t>SIMO TAMKO</t>
  </si>
  <si>
    <t>GHISLAIN ROSTAND</t>
  </si>
  <si>
    <t>P128415262643L</t>
  </si>
  <si>
    <t>CABLEUR EN FIBRE OPTIQUE</t>
  </si>
  <si>
    <t>COLLÈGE FRATERNITÉ</t>
  </si>
  <si>
    <t>397563</t>
  </si>
  <si>
    <t>P068114621677F</t>
  </si>
  <si>
    <t>397564</t>
  </si>
  <si>
    <t>SIMO TAMNOU GUY VALERY</t>
  </si>
  <si>
    <t>P107717163001R</t>
  </si>
  <si>
    <t>397565</t>
  </si>
  <si>
    <t>SIMO TAMO CHRISTELLE (PROPHARMACIE SANTE PLUS)</t>
  </si>
  <si>
    <t>P018916021933Y</t>
  </si>
  <si>
    <t>PROPHARMACIE &amp; SOINS INFIRMIERS</t>
  </si>
  <si>
    <t>397566</t>
  </si>
  <si>
    <t>SIMO TAMWO</t>
  </si>
  <si>
    <t>P038517600886R</t>
  </si>
  <si>
    <t>MINI GARAGE</t>
  </si>
  <si>
    <t>397567</t>
  </si>
  <si>
    <t>SIMO TAMWO epse KAMGA</t>
  </si>
  <si>
    <t>P117017756532Y</t>
  </si>
  <si>
    <t>397568</t>
  </si>
  <si>
    <t>SIMO TANGHO EPSE NZALLISIMO</t>
  </si>
  <si>
    <t>SIMO TANGHO EPSE NZALLI</t>
  </si>
  <si>
    <t>P056300081903K</t>
  </si>
  <si>
    <t>397569</t>
  </si>
  <si>
    <t>SIMO TANGHO EPSE NZALLY</t>
  </si>
  <si>
    <t>LISETTE DENISE PHILADELPHIA</t>
  </si>
  <si>
    <t>P056317357888L</t>
  </si>
  <si>
    <t>AVANT LA BRASSERIE DE DOMBE</t>
  </si>
  <si>
    <t>397570</t>
  </si>
  <si>
    <t>SIMO TAPA</t>
  </si>
  <si>
    <t>P019816291616E</t>
  </si>
  <si>
    <t>397571</t>
  </si>
  <si>
    <t>SIMO TASSE</t>
  </si>
  <si>
    <t>BERNABE EMMANUEL</t>
  </si>
  <si>
    <t>P077216235081M</t>
  </si>
  <si>
    <t>GERANT ASSOCIE DE SERVICES SARL</t>
  </si>
  <si>
    <t>397572</t>
  </si>
  <si>
    <t>SIMO TATCHIM</t>
  </si>
  <si>
    <t>P127700046870G</t>
  </si>
  <si>
    <t>397573</t>
  </si>
  <si>
    <t>FRANCK STEBANE</t>
  </si>
  <si>
    <t>P019917127802D</t>
  </si>
  <si>
    <t>397574</t>
  </si>
  <si>
    <t>VANECK</t>
  </si>
  <si>
    <t>P040116585807D</t>
  </si>
  <si>
    <t>RUE ANCIENNE BRASSERIE</t>
  </si>
  <si>
    <t>397575</t>
  </si>
  <si>
    <t>P040116684122X</t>
  </si>
  <si>
    <t>397576</t>
  </si>
  <si>
    <t>SIMO TATCHUAM DANIELLE AUDREY</t>
  </si>
  <si>
    <t>P059216807290T</t>
  </si>
  <si>
    <t>397577</t>
  </si>
  <si>
    <t>SIMO TATCHUIAM</t>
  </si>
  <si>
    <t>PAULE ARIANE</t>
  </si>
  <si>
    <t>P028917718473A</t>
  </si>
  <si>
    <t>397578</t>
  </si>
  <si>
    <t>SIMO TATI</t>
  </si>
  <si>
    <t>P047616680158U</t>
  </si>
  <si>
    <t>397579</t>
  </si>
  <si>
    <t>SIMO TATSINKOU</t>
  </si>
  <si>
    <t>VALERY JUVENTAL</t>
  </si>
  <si>
    <t>P098212712524T</t>
  </si>
  <si>
    <t>QTIER BAMENDZI III</t>
  </si>
  <si>
    <t>397580</t>
  </si>
  <si>
    <t>SIMO TAYOU</t>
  </si>
  <si>
    <t>GILLES GRASSER</t>
  </si>
  <si>
    <t>P018316653611Q</t>
  </si>
  <si>
    <t>397581</t>
  </si>
  <si>
    <t>SIMO TCHAMBA JEAN BERTIN</t>
  </si>
  <si>
    <t>P122016212112E</t>
  </si>
  <si>
    <t>397582</t>
  </si>
  <si>
    <t>SIMO TCHAMDA JEAN BERTIN</t>
  </si>
  <si>
    <t>"ETS CASYAN HOTEL"</t>
  </si>
  <si>
    <t>P037400181280H</t>
  </si>
  <si>
    <t>HOTELLERIE/HEBERGEMENT/PREST.SCES</t>
  </si>
  <si>
    <t>397583</t>
  </si>
  <si>
    <t>SIMO TCHAMOLOGNE</t>
  </si>
  <si>
    <t>P099418541898Q</t>
  </si>
  <si>
    <t>397584</t>
  </si>
  <si>
    <t>SIMO TCHANKEN</t>
  </si>
  <si>
    <t>P038216977144Z</t>
  </si>
  <si>
    <t>397585</t>
  </si>
  <si>
    <t>SIMO TCHEMEWO YANNICKSIMO</t>
  </si>
  <si>
    <t>SIMO TCHEMEWO YANNICK</t>
  </si>
  <si>
    <t>P068712713053C</t>
  </si>
  <si>
    <t>397586</t>
  </si>
  <si>
    <t>SIMO TCHEUMEUBE</t>
  </si>
  <si>
    <t>ARSÈNE NATHAN</t>
  </si>
  <si>
    <t>P058717298735G</t>
  </si>
  <si>
    <t>397587</t>
  </si>
  <si>
    <t>SIMO TCHIENKUIMO</t>
  </si>
  <si>
    <t>P129315652552M</t>
  </si>
  <si>
    <t>397588</t>
  </si>
  <si>
    <t>SIMO TCHINDA</t>
  </si>
  <si>
    <t>ROSE FLORIANE</t>
  </si>
  <si>
    <t>P068312116254H</t>
  </si>
  <si>
    <t>397589</t>
  </si>
  <si>
    <t>SIMO TCHINTE</t>
  </si>
  <si>
    <t>P119117348248M</t>
  </si>
  <si>
    <t>397590</t>
  </si>
  <si>
    <t>SIMO TCHOMGUE</t>
  </si>
  <si>
    <t>P039217083982J</t>
  </si>
  <si>
    <t>JOB EN BTP</t>
  </si>
  <si>
    <t>QUÉBEC</t>
  </si>
  <si>
    <t>397591</t>
  </si>
  <si>
    <t>SIMO TCHOMGUI</t>
  </si>
  <si>
    <t>REGINE JOEL</t>
  </si>
  <si>
    <t>P078316157691G</t>
  </si>
  <si>
    <t>397592</t>
  </si>
  <si>
    <t>SIMO TCHOMGUI REGINE JOEL</t>
  </si>
  <si>
    <t>P122017512590C</t>
  </si>
  <si>
    <t>397593</t>
  </si>
  <si>
    <t>SIMO TCHONANG</t>
  </si>
  <si>
    <t>ADONIS MORIN (ETS SAPHIRE CONSULTING )</t>
  </si>
  <si>
    <t>P119717070492F</t>
  </si>
  <si>
    <t>397594</t>
  </si>
  <si>
    <t>SIMO TCHONGOUAN</t>
  </si>
  <si>
    <t>P037718471113G</t>
  </si>
  <si>
    <t>397595</t>
  </si>
  <si>
    <t>SIMO TCHOUANKEU</t>
  </si>
  <si>
    <t>P079118601505S</t>
  </si>
  <si>
    <t>397596</t>
  </si>
  <si>
    <t>SIMO TCHOUPE</t>
  </si>
  <si>
    <t>P078317598228T</t>
  </si>
  <si>
    <t>397597</t>
  </si>
  <si>
    <t>SIMO TCHOUTEDJEM</t>
  </si>
  <si>
    <t>GINETTE FLORA</t>
  </si>
  <si>
    <t>P059818061463L</t>
  </si>
  <si>
    <t>397598</t>
  </si>
  <si>
    <t>SIMO TCHUDJO CYBELE MANUELLA</t>
  </si>
  <si>
    <t>P039417670523Y</t>
  </si>
  <si>
    <t>397599</t>
  </si>
  <si>
    <t>SIMO TCHUENTE</t>
  </si>
  <si>
    <t>P057812784137F</t>
  </si>
  <si>
    <t>397600</t>
  </si>
  <si>
    <t>P119117110998P</t>
  </si>
  <si>
    <t>BAYANGAM-PAYAGE</t>
  </si>
  <si>
    <t>397601</t>
  </si>
  <si>
    <t>P089017774024Z</t>
  </si>
  <si>
    <t>397602</t>
  </si>
  <si>
    <t>SIMO TCHUENTE DORISSE MILOR</t>
  </si>
  <si>
    <t>P060116947878P</t>
  </si>
  <si>
    <t>397603</t>
  </si>
  <si>
    <t>SIMO TCHUENTE LEANDRA ASTRID</t>
  </si>
  <si>
    <t>(ETS SIMO)</t>
  </si>
  <si>
    <t>P069317545695J</t>
  </si>
  <si>
    <t>397604</t>
  </si>
  <si>
    <t>SIMO TCHUENTEM</t>
  </si>
  <si>
    <t>P069716998321B</t>
  </si>
  <si>
    <t>397605</t>
  </si>
  <si>
    <t>SIMO TCHUIENTE</t>
  </si>
  <si>
    <t>P069518543036P</t>
  </si>
  <si>
    <t>397606</t>
  </si>
  <si>
    <t>SIMO TCHUMAMO</t>
  </si>
  <si>
    <t>CARINE ( ETS CARINE BEAUTY COSMÉTIQUE)</t>
  </si>
  <si>
    <t>P018917698166A</t>
  </si>
  <si>
    <t>FACE ÉCOLE BRIKINY</t>
  </si>
  <si>
    <t>397607</t>
  </si>
  <si>
    <t>SIMO TEAM</t>
  </si>
  <si>
    <t>P128614853676Q</t>
  </si>
  <si>
    <t>397608</t>
  </si>
  <si>
    <t>P128617734509Q</t>
  </si>
  <si>
    <t>397609</t>
  </si>
  <si>
    <t>SIMO TEATOUM</t>
  </si>
  <si>
    <t>P109616866350S</t>
  </si>
  <si>
    <t>397610</t>
  </si>
  <si>
    <t>SIMO Tébou</t>
  </si>
  <si>
    <t>Fabrice L.</t>
  </si>
  <si>
    <t>P038918001970B</t>
  </si>
  <si>
    <t>397611</t>
  </si>
  <si>
    <t>SIMO TEFE</t>
  </si>
  <si>
    <t>P058217697807N</t>
  </si>
  <si>
    <t>397612</t>
  </si>
  <si>
    <t>SIMO TEGUIA</t>
  </si>
  <si>
    <t>P098416402823B</t>
  </si>
  <si>
    <t>397613</t>
  </si>
  <si>
    <t>LESLINE SONIA</t>
  </si>
  <si>
    <t>P069718004393W</t>
  </si>
  <si>
    <t>397614</t>
  </si>
  <si>
    <t>SIMO TENDIE</t>
  </si>
  <si>
    <t>P067418535412L</t>
  </si>
  <si>
    <t>397615</t>
  </si>
  <si>
    <t>SIMO TENKUE ZOSSIE JEAN MARIE</t>
  </si>
  <si>
    <t>P122016104525W</t>
  </si>
  <si>
    <t>397616</t>
  </si>
  <si>
    <t>SIMO TETO BORIS FORTUNE</t>
  </si>
  <si>
    <t>(ETS. 237 RECORDS)</t>
  </si>
  <si>
    <t>P087917699415Y</t>
  </si>
  <si>
    <t>397617</t>
  </si>
  <si>
    <t>SIMO THOMAS</t>
  </si>
  <si>
    <t>P016200171937C</t>
  </si>
  <si>
    <t>397618</t>
  </si>
  <si>
    <t>SIMO THOMAS SIMO</t>
  </si>
  <si>
    <t>P076917296970Q</t>
  </si>
  <si>
    <t>397619</t>
  </si>
  <si>
    <t>SIMO TOCHE</t>
  </si>
  <si>
    <t>P129915980644U</t>
  </si>
  <si>
    <t>397620</t>
  </si>
  <si>
    <t>SIMO TOHOUA KAMGA</t>
  </si>
  <si>
    <t>ANGELA NOELLE</t>
  </si>
  <si>
    <t>P118516804786Q</t>
  </si>
  <si>
    <t>397621</t>
  </si>
  <si>
    <t>SIMO TOKPA</t>
  </si>
  <si>
    <t>P016518272777G</t>
  </si>
  <si>
    <t>397622</t>
  </si>
  <si>
    <t>SIMO TONGHEM</t>
  </si>
  <si>
    <t>P015800200047U</t>
  </si>
  <si>
    <t>397623</t>
  </si>
  <si>
    <t>SIMO TOUOMNHO</t>
  </si>
  <si>
    <t>P019917617843R</t>
  </si>
  <si>
    <t>397624</t>
  </si>
  <si>
    <t>SIMO TSESSIDE</t>
  </si>
  <si>
    <t>LINE MARIOLE</t>
  </si>
  <si>
    <t>P050317229492D</t>
  </si>
  <si>
    <t>397625</t>
  </si>
  <si>
    <t>SIMO TUEGUO</t>
  </si>
  <si>
    <t>DIBBRIL CABREL</t>
  </si>
  <si>
    <t>P010018035207A</t>
  </si>
  <si>
    <t>397626</t>
  </si>
  <si>
    <t>SIMO TUEKAM</t>
  </si>
  <si>
    <t>Peguy Rostini</t>
  </si>
  <si>
    <t>P079317781065Q</t>
  </si>
  <si>
    <t>397627</t>
  </si>
  <si>
    <t>SIMO TUEMNI BORIS</t>
  </si>
  <si>
    <t>ETS LE MYSTERE</t>
  </si>
  <si>
    <t>P039512617014C</t>
  </si>
  <si>
    <t>397628</t>
  </si>
  <si>
    <t>SIMO TUENNO</t>
  </si>
  <si>
    <t>LYNE JOSIANE</t>
  </si>
  <si>
    <t>P088117050327P</t>
  </si>
  <si>
    <t>397629</t>
  </si>
  <si>
    <t>SIMO TUMMAMO</t>
  </si>
  <si>
    <t>P079012145119Z</t>
  </si>
  <si>
    <t>397630</t>
  </si>
  <si>
    <t>SIMO Veuve WAFFO Martine</t>
  </si>
  <si>
    <t>P015300179744J</t>
  </si>
  <si>
    <t>397631</t>
  </si>
  <si>
    <t>SIMO VICTOR</t>
  </si>
  <si>
    <t>"ETS SIMO TRADING"</t>
  </si>
  <si>
    <t>P016900488159X</t>
  </si>
  <si>
    <t>397632</t>
  </si>
  <si>
    <t>SIMO VICTORINE AIMEE</t>
  </si>
  <si>
    <t>P108017089493P</t>
  </si>
  <si>
    <t>397633</t>
  </si>
  <si>
    <t>SIMO VIRGINIE</t>
  </si>
  <si>
    <t>P038616423442Q</t>
  </si>
  <si>
    <t>397634</t>
  </si>
  <si>
    <t>SIMO VIRNY LARISSA</t>
  </si>
  <si>
    <t>DORCASS</t>
  </si>
  <si>
    <t>P019517853258N</t>
  </si>
  <si>
    <t>397635</t>
  </si>
  <si>
    <t>SIMO WABO</t>
  </si>
  <si>
    <t>P069416497638B</t>
  </si>
  <si>
    <t>397636</t>
  </si>
  <si>
    <t>P037712599891K</t>
  </si>
  <si>
    <t>QTIER TYO-VILLE
LIEU DIT 3eRUE
NYLON</t>
  </si>
  <si>
    <t>397637</t>
  </si>
  <si>
    <t>P079100546691A</t>
  </si>
  <si>
    <t>397638</t>
  </si>
  <si>
    <t>SIMO WABO AXELLE CAMUS</t>
  </si>
  <si>
    <t>P090117286344P</t>
  </si>
  <si>
    <t>397639</t>
  </si>
  <si>
    <t>SIMO WACHOU</t>
  </si>
  <si>
    <t>P107917577549S</t>
  </si>
  <si>
    <t>397640</t>
  </si>
  <si>
    <t>SIMO WAFFO</t>
  </si>
  <si>
    <t>P056800502686K</t>
  </si>
  <si>
    <t>YAOUNDE/ETAM-BAFIA</t>
  </si>
  <si>
    <t>397641</t>
  </si>
  <si>
    <t>SIMO WAFO</t>
  </si>
  <si>
    <t>SOCRATE PEGUY</t>
  </si>
  <si>
    <t>P019318418395G</t>
  </si>
  <si>
    <t>397642</t>
  </si>
  <si>
    <t>P077517652313Z</t>
  </si>
  <si>
    <t>397643</t>
  </si>
  <si>
    <t>SIMO WAKAM</t>
  </si>
  <si>
    <t>P079012759488W</t>
  </si>
  <si>
    <t>397644</t>
  </si>
  <si>
    <t>P107217804773D</t>
  </si>
  <si>
    <t>397645</t>
  </si>
  <si>
    <t>SIMO WAMBO</t>
  </si>
  <si>
    <t>KELYDAINA.</t>
  </si>
  <si>
    <t>P060017788661X</t>
  </si>
  <si>
    <t>397646</t>
  </si>
  <si>
    <t>ROMEO GILDAS</t>
  </si>
  <si>
    <t>P108817703998C</t>
  </si>
  <si>
    <t>VENTE DES BOISSON HYGIENIQUES</t>
  </si>
  <si>
    <t>397647</t>
  </si>
  <si>
    <t>SIMO WAMBO EPSE ELONG</t>
  </si>
  <si>
    <t>ILDE MARTINE</t>
  </si>
  <si>
    <t>P017817849374B</t>
  </si>
  <si>
    <t>397648</t>
  </si>
  <si>
    <t>SIMO WAMBO EPSE ELONG ILDE</t>
  </si>
  <si>
    <t>P017818471259L</t>
  </si>
  <si>
    <t>397649</t>
  </si>
  <si>
    <t>SIMO WILLIAM</t>
  </si>
  <si>
    <t>ETS LSF-CAMEROUN</t>
  </si>
  <si>
    <t>P056812288861S</t>
  </si>
  <si>
    <t>397650</t>
  </si>
  <si>
    <t>SIMO WILLIAM JUNIOR</t>
  </si>
  <si>
    <t>ETS BRAIN IT</t>
  </si>
  <si>
    <t>P049917175594E</t>
  </si>
  <si>
    <t>PRESTATIONS INFORMATIQUES ET DIVERSES</t>
  </si>
  <si>
    <t>397651</t>
  </si>
  <si>
    <t>SIMO YMDJO</t>
  </si>
  <si>
    <t>DAROL BELBERELLE</t>
  </si>
  <si>
    <t>P049618584178W</t>
  </si>
  <si>
    <t>397652</t>
  </si>
  <si>
    <t>SIMO YOUDOM</t>
  </si>
  <si>
    <t>VAUCHELLE DEVILLE</t>
  </si>
  <si>
    <t>P099017815584Z</t>
  </si>
  <si>
    <t>397653</t>
  </si>
  <si>
    <t>SIMO YOUDOM VAUCHELLE DEVILLE</t>
  </si>
  <si>
    <t>P099012714196L</t>
  </si>
  <si>
    <t>397654</t>
  </si>
  <si>
    <t>SIMO YOUMBI EPSE KAMGA</t>
  </si>
  <si>
    <t>P014200128972L</t>
  </si>
  <si>
    <t>397655</t>
  </si>
  <si>
    <t>SIMO ZEFACK</t>
  </si>
  <si>
    <t>SIMON ARMAND</t>
  </si>
  <si>
    <t>P077000326911Q</t>
  </si>
  <si>
    <t>TOTAL PJ</t>
  </si>
  <si>
    <t>397656</t>
  </si>
  <si>
    <t>SIMO ZEYEM PATRICK STEPHAN</t>
  </si>
  <si>
    <t>« ETS FISH FARMING &amp; OTHERS »</t>
  </si>
  <si>
    <t>P128817555767R</t>
  </si>
  <si>
    <t>PRESTATION DE SERVICES , PISCICULTURE , DISTRIBUTION,COMMERCE GÉNÉRAL , IMPORT-EXPORT</t>
  </si>
  <si>
    <t>BONATENE - RUE DE LA JOIE</t>
  </si>
  <si>
    <t>397657</t>
  </si>
  <si>
    <t>SIMO ZOSSIE DE MOFO</t>
  </si>
  <si>
    <t>P078617855827T</t>
  </si>
  <si>
    <t>397658</t>
  </si>
  <si>
    <t>SIMO ZOSSIE DE MOFO HANS</t>
  </si>
  <si>
    <t>P078117476136Q</t>
  </si>
  <si>
    <t>397659</t>
  </si>
  <si>
    <t>LYLIANE. FLORE</t>
  </si>
  <si>
    <t>P027517718097Y</t>
  </si>
  <si>
    <t>397660</t>
  </si>
  <si>
    <t>P067217458069A</t>
  </si>
  <si>
    <t>397661</t>
  </si>
  <si>
    <t>P076617813757H</t>
  </si>
  <si>
    <t>397662</t>
  </si>
  <si>
    <t>SIMOCAM LTD</t>
  </si>
  <si>
    <t>SIMOCAM LTD.</t>
  </si>
  <si>
    <t>M022416416435J</t>
  </si>
  <si>
    <t>CHE STREET NTARINKON</t>
  </si>
  <si>
    <t>397663</t>
  </si>
  <si>
    <t>SIMOKO EPSE NGOH EDIMO</t>
  </si>
  <si>
    <t>P115617585332K</t>
  </si>
  <si>
    <t>YAOUNDE NKOLDONGO</t>
  </si>
  <si>
    <t>397664</t>
  </si>
  <si>
    <t>SIMOMORI</t>
  </si>
  <si>
    <t>P058517184622N</t>
  </si>
  <si>
    <t>397665</t>
  </si>
  <si>
    <t>SIMOMORI MBANG</t>
  </si>
  <si>
    <t>P029016985086T</t>
  </si>
  <si>
    <t>397666</t>
  </si>
  <si>
    <t>SIMOMORI MORIKOBO MAURICE</t>
  </si>
  <si>
    <t>P018312418033Y</t>
  </si>
  <si>
    <t>397667</t>
  </si>
  <si>
    <t>SIMOMOURI JEAN</t>
  </si>
  <si>
    <t>P098612418521X</t>
  </si>
  <si>
    <t>397668</t>
  </si>
  <si>
    <t>P089617887257P</t>
  </si>
  <si>
    <t>397669</t>
  </si>
  <si>
    <t>P045012218559P</t>
  </si>
  <si>
    <t>397670</t>
  </si>
  <si>
    <t>P019116117544E</t>
  </si>
  <si>
    <t>DEUX TOITURES</t>
  </si>
  <si>
    <t>397671</t>
  </si>
  <si>
    <t>NGONG NGAI</t>
  </si>
  <si>
    <t>P099317705152E</t>
  </si>
  <si>
    <t>397672</t>
  </si>
  <si>
    <t>SIMON ACHI</t>
  </si>
  <si>
    <t>P066817089263X</t>
  </si>
  <si>
    <t>397673</t>
  </si>
  <si>
    <t>SIMON AMOUGOU</t>
  </si>
  <si>
    <t>P076100280646E</t>
  </si>
  <si>
    <t>CTRECCIAL</t>
  </si>
  <si>
    <t>397674</t>
  </si>
  <si>
    <t>SIMON CHERY MBASSA</t>
  </si>
  <si>
    <t>P078418053069H</t>
  </si>
  <si>
    <t>397675</t>
  </si>
  <si>
    <t>SIMON EKOMO OKENYE</t>
  </si>
  <si>
    <t>(OKENYE TECH ENTERPRISE)</t>
  </si>
  <si>
    <t>P068314248746Y</t>
  </si>
  <si>
    <t>SOFTWARE DEVELOPMENT,MAINTENANCE</t>
  </si>
  <si>
    <t>397676</t>
  </si>
  <si>
    <t>SIMON ENOW LEKUNZ</t>
  </si>
  <si>
    <t>SIMON ENOW LEKUNZE</t>
  </si>
  <si>
    <t>P117700322904J</t>
  </si>
  <si>
    <t>OPP PAPER GATE</t>
  </si>
  <si>
    <t>397677</t>
  </si>
  <si>
    <t>Simon Esona</t>
  </si>
  <si>
    <t>P107217725126C</t>
  </si>
  <si>
    <t>397678</t>
  </si>
  <si>
    <t>SIMON FANDAI</t>
  </si>
  <si>
    <t>P116900284632J</t>
  </si>
  <si>
    <t>397679</t>
  </si>
  <si>
    <t>SIMON KUMANTAIN</t>
  </si>
  <si>
    <t>VUSWEEH</t>
  </si>
  <si>
    <t>P099517084475K</t>
  </si>
  <si>
    <t>397680</t>
  </si>
  <si>
    <t>SIMON KWODANG MOFOR</t>
  </si>
  <si>
    <t>P017616142566Y</t>
  </si>
  <si>
    <t>397681</t>
  </si>
  <si>
    <t>SIMON MOKOKO ELIVE</t>
  </si>
  <si>
    <t>P122016932170E</t>
  </si>
  <si>
    <t>397682</t>
  </si>
  <si>
    <t>SIMON MOLOKWA</t>
  </si>
  <si>
    <t>P090417184811G</t>
  </si>
  <si>
    <t>397683</t>
  </si>
  <si>
    <t>SIMON NKWENTI NJI</t>
  </si>
  <si>
    <t>P056517531553S</t>
  </si>
  <si>
    <t>397684</t>
  </si>
  <si>
    <t>SIMON NUBOSI VUWFOR</t>
  </si>
  <si>
    <t>P107017659058G</t>
  </si>
  <si>
    <t>397685</t>
  </si>
  <si>
    <t>SIMON OKECHUKWU</t>
  </si>
  <si>
    <t>P019318450844K</t>
  </si>
  <si>
    <t>397686</t>
  </si>
  <si>
    <t>SIMON PETER</t>
  </si>
  <si>
    <t>IKFONG</t>
  </si>
  <si>
    <t>P019217583017X</t>
  </si>
  <si>
    <t>397687</t>
  </si>
  <si>
    <t>SIMON PETER IKPONGETS</t>
  </si>
  <si>
    <t>ETS SIMON PETER IKPONG</t>
  </si>
  <si>
    <t>P019212497857L</t>
  </si>
  <si>
    <t>397688</t>
  </si>
  <si>
    <t>SIMON SHIYNYUY</t>
  </si>
  <si>
    <t>P107300493256X</t>
  </si>
  <si>
    <t>397689</t>
  </si>
  <si>
    <t>SIMON TABE TARH</t>
  </si>
  <si>
    <t>P018517570586L</t>
  </si>
  <si>
    <t>397690</t>
  </si>
  <si>
    <t>SIMON TEBEKE</t>
  </si>
  <si>
    <t>HERBST</t>
  </si>
  <si>
    <t>P077217175267Q</t>
  </si>
  <si>
    <t>397691</t>
  </si>
  <si>
    <t>SIMON TEBEKE HERBST</t>
  </si>
  <si>
    <t>P077218577105P</t>
  </si>
  <si>
    <t>397692</t>
  </si>
  <si>
    <t>P077218006913G</t>
  </si>
  <si>
    <t>397693</t>
  </si>
  <si>
    <t>SIMON YOUNGWA</t>
  </si>
  <si>
    <t>P047117820155N</t>
  </si>
  <si>
    <t>397694</t>
  </si>
  <si>
    <t>SIMON ZUMBI FONGUH</t>
  </si>
  <si>
    <t>(BRANDACE TECH)</t>
  </si>
  <si>
    <t>P066417876507H</t>
  </si>
  <si>
    <t>397695</t>
  </si>
  <si>
    <t>SIMON-AGNES NURSERY AND PRIMARY SCHOOL</t>
  </si>
  <si>
    <t>M122417611488C</t>
  </si>
  <si>
    <t>397696</t>
  </si>
  <si>
    <t>SIMONE JACCARD</t>
  </si>
  <si>
    <t>P017900549165N</t>
  </si>
  <si>
    <t>397697</t>
  </si>
  <si>
    <t>SIMONIC ENANGA</t>
  </si>
  <si>
    <t>P010016614590L</t>
  </si>
  <si>
    <t>397698</t>
  </si>
  <si>
    <t>SIMON-PIERRE TATCHUM</t>
  </si>
  <si>
    <t>P058516600948A</t>
  </si>
  <si>
    <t>BAMENDZI 1 FACE UCB</t>
  </si>
  <si>
    <t>397699</t>
  </si>
  <si>
    <t>SIMO'O WESHIMAYI DORIS</t>
  </si>
  <si>
    <t>P057912723473N</t>
  </si>
  <si>
    <t>397700</t>
  </si>
  <si>
    <t>SIMOST INTERNATIONAL COMPANY</t>
  </si>
  <si>
    <t>M052217347139W</t>
  </si>
  <si>
    <t>397701</t>
  </si>
  <si>
    <t>SIMOTCHUENDEM NELLY GINETTE</t>
  </si>
  <si>
    <t>P098612413710G</t>
  </si>
  <si>
    <t>397702</t>
  </si>
  <si>
    <t>SIMOU</t>
  </si>
  <si>
    <t>P037516096598R</t>
  </si>
  <si>
    <t>397703</t>
  </si>
  <si>
    <t>SIMOU DIEUDONNE</t>
  </si>
  <si>
    <t>''ETS MELROSE PALACE''</t>
  </si>
  <si>
    <t>P026500096184L</t>
  </si>
  <si>
    <t>397704</t>
  </si>
  <si>
    <t>SIMOU KAMSU</t>
  </si>
  <si>
    <t>P096015640094T</t>
  </si>
  <si>
    <t>397705</t>
  </si>
  <si>
    <t>SIMOU NDJAKPOU ÉPSE JUENGUE</t>
  </si>
  <si>
    <t>P018916396610E</t>
  </si>
  <si>
    <t>397706</t>
  </si>
  <si>
    <t>SIMOU NJANDA VALERIE CHRISTELLE</t>
  </si>
  <si>
    <t>P108815060413R</t>
  </si>
  <si>
    <t>397707</t>
  </si>
  <si>
    <t>SIMOU NKOH ALAIN DURAND</t>
  </si>
  <si>
    <t>ETS DREAM'S STUDIO</t>
  </si>
  <si>
    <t>P069016891907M</t>
  </si>
  <si>
    <t>PHOTOGRAPHE DESIGNER</t>
  </si>
  <si>
    <t>397708</t>
  </si>
  <si>
    <t>SIMOU PINOU</t>
  </si>
  <si>
    <t>BEATRICE MICHOU</t>
  </si>
  <si>
    <t>P067215276477J</t>
  </si>
  <si>
    <t>397709</t>
  </si>
  <si>
    <t>SIMOUANGO TCHANZE EPSE NZATO PAMILA FLORE</t>
  </si>
  <si>
    <t>P097812220148Q</t>
  </si>
  <si>
    <t>AVANT CARREFOUR COMBI</t>
  </si>
  <si>
    <t>397710</t>
  </si>
  <si>
    <t>SIMOUE JEAN DONALD</t>
  </si>
  <si>
    <t>P088512709331C</t>
  </si>
  <si>
    <t>397711</t>
  </si>
  <si>
    <t>SIMPARA MAMADOU .</t>
  </si>
  <si>
    <t>P068717263700F</t>
  </si>
  <si>
    <t>ARI FACE NEPTURNE</t>
  </si>
  <si>
    <t>397712</t>
  </si>
  <si>
    <t>SIMPEX SARL</t>
  </si>
  <si>
    <t>M032014407970Y</t>
  </si>
  <si>
    <t>397713</t>
  </si>
  <si>
    <t>SIMPLE BIO COSMÉTIQUE ET SERVICES</t>
  </si>
  <si>
    <t>SBCS</t>
  </si>
  <si>
    <t>M052317232987B</t>
  </si>
  <si>
    <t>COMMERCE GÉNÉRAL, PRODUCTION COSMÉTIQUE ET VENTE</t>
  </si>
  <si>
    <t>RAIL OLEMBÉ, LIEUDIT CHAMPS D'ANANAS</t>
  </si>
  <si>
    <t>397714</t>
  </si>
  <si>
    <t>SIMPLE FARMS SOLUTION SARL</t>
  </si>
  <si>
    <t>SIMPLE FARMS</t>
  </si>
  <si>
    <t>M042416680466Y</t>
  </si>
  <si>
    <t>397715</t>
  </si>
  <si>
    <t>SIMPLEPRET TECH COMPANY SARL</t>
  </si>
  <si>
    <t>SIMPRECOM</t>
  </si>
  <si>
    <t>M062416845411G</t>
  </si>
  <si>
    <t>DOUALA CARREFOUR IDEAL</t>
  </si>
  <si>
    <t>397716</t>
  </si>
  <si>
    <t>SIMPLEX &amp; SERVICES</t>
  </si>
  <si>
    <t>SIMPLEX &amp; SCES SARL</t>
  </si>
  <si>
    <t>M042416717801G</t>
  </si>
  <si>
    <t>397717</t>
  </si>
  <si>
    <t>ANATOLE SAH</t>
  </si>
  <si>
    <t>P028517285627W</t>
  </si>
  <si>
    <t>397718</t>
  </si>
  <si>
    <t>NKWOMEH</t>
  </si>
  <si>
    <t>P089418190220H</t>
  </si>
  <si>
    <t>397719</t>
  </si>
  <si>
    <t>P109917810454E</t>
  </si>
  <si>
    <t>397720</t>
  </si>
  <si>
    <t>SIMPLICE CONSTRUCTION SARL</t>
  </si>
  <si>
    <t>M022517556253Y</t>
  </si>
  <si>
    <t>397721</t>
  </si>
  <si>
    <t>SIMPLICE ET SIDONIE NJOUGUEP</t>
  </si>
  <si>
    <t>2SN SARL</t>
  </si>
  <si>
    <t>M022416867400G</t>
  </si>
  <si>
    <t>VBA+VENTE GAZ</t>
  </si>
  <si>
    <t>397722</t>
  </si>
  <si>
    <t>SIMPLICE NKWOMEH</t>
  </si>
  <si>
    <t>P089412635058Y</t>
  </si>
  <si>
    <t>397723</t>
  </si>
  <si>
    <t>SIMPLIFIED BUSINESS SOLUTIONS LIMITED</t>
  </si>
  <si>
    <t>SBS LTD</t>
  </si>
  <si>
    <t>M072416932393E</t>
  </si>
  <si>
    <t>OPPOSITE GTHS TATUM</t>
  </si>
  <si>
    <t>397724</t>
  </si>
  <si>
    <t>SIMPLIFIED COOPERATIVE SOCIETY</t>
  </si>
  <si>
    <t>DYNAMIC PRODUCERS</t>
  </si>
  <si>
    <t>M102316232107Y</t>
  </si>
  <si>
    <t>397725</t>
  </si>
  <si>
    <t>SIMPLIFIED COOPERATIVE SOCIETY OF INTEGRATED FARMING FOR ECONOMIC DEVELOPMENT</t>
  </si>
  <si>
    <t>SCOOPSIFED</t>
  </si>
  <si>
    <t>M032117991639G</t>
  </si>
  <si>
    <t>MISAKA</t>
  </si>
  <si>
    <t>397726</t>
  </si>
  <si>
    <t>SIMPLY BLACK CAMEROUN SARL</t>
  </si>
  <si>
    <t>M101914182713R</t>
  </si>
  <si>
    <t>MARKETING ET PUBLICITE</t>
  </si>
  <si>
    <t>MONTEE JOUVENCE CARREFOUR</t>
  </si>
  <si>
    <t>397727</t>
  </si>
  <si>
    <t>SIMPLY-OFFICE SARL</t>
  </si>
  <si>
    <t>M102116571871J</t>
  </si>
  <si>
    <t>397728</t>
  </si>
  <si>
    <t>SIMPRES SARL</t>
  </si>
  <si>
    <t>M102015147702M</t>
  </si>
  <si>
    <t>BATIMENTS ET TRAVAUX PUBLICS (BTP), TRAVAUX DE GENIE CIVIL, PRESTATIONS DE SERVICES, COMMERCE GENERAL, IMPORT-EXPORT, NEGOCE</t>
  </si>
  <si>
    <t>VALLEE BESSENGUE-IMMEUBLE PIGET</t>
  </si>
  <si>
    <t>397729</t>
  </si>
  <si>
    <t>SIM'S AGENCY SARL</t>
  </si>
  <si>
    <t>M042517724379B</t>
  </si>
  <si>
    <t>397730</t>
  </si>
  <si>
    <t>SIM'S AGRO SARL</t>
  </si>
  <si>
    <t>SIMAGRO SARL</t>
  </si>
  <si>
    <t>M020600020163E</t>
  </si>
  <si>
    <t>FACE SUPER MARCHE RAYCO</t>
  </si>
  <si>
    <t>397731</t>
  </si>
  <si>
    <t>SIMS AUTO SARL</t>
  </si>
  <si>
    <t>M092417749634E</t>
  </si>
  <si>
    <t>397732</t>
  </si>
  <si>
    <t>SIM'S CONSULTING SARL U.</t>
  </si>
  <si>
    <t>SIM'S CONSULTING SARLU</t>
  </si>
  <si>
    <t>M112117086724D</t>
  </si>
  <si>
    <t>397733</t>
  </si>
  <si>
    <t>SIMS DISTRIBUTION SARL</t>
  </si>
  <si>
    <t>SIMS  SARL</t>
  </si>
  <si>
    <t>M052517763926L</t>
  </si>
  <si>
    <t>397734</t>
  </si>
  <si>
    <t>SIM'S ET FRERES SARL</t>
  </si>
  <si>
    <t>M022517604468H</t>
  </si>
  <si>
    <t>COMMERCE GÉNÉRAL, IMPORTATION ET DISTRIBUTION DES PRODUITS CHIMIQUES ET INDUSTRIELS</t>
  </si>
  <si>
    <t>397735</t>
  </si>
  <si>
    <t>SIM'S FARM SARL</t>
  </si>
  <si>
    <t>M022517596489S</t>
  </si>
  <si>
    <t>AGRICULTURE, ELEVAGE ET VENTE, IMPORT/EXPORT, PRESTATIONS DE SERVICES, FORMATION...</t>
  </si>
  <si>
    <t>BOMONO BON</t>
  </si>
  <si>
    <t>397736</t>
  </si>
  <si>
    <t>SIM'S GRAPHIC SARL</t>
  </si>
  <si>
    <t>M022014408561E</t>
  </si>
  <si>
    <t>397737</t>
  </si>
  <si>
    <t>SIMS INGENIERIE SARL</t>
  </si>
  <si>
    <t>M052014593188X</t>
  </si>
  <si>
    <t>397738</t>
  </si>
  <si>
    <t>SIMS INTERNATIONAL D.N LTD</t>
  </si>
  <si>
    <t>M061712649125E</t>
  </si>
  <si>
    <t>397739</t>
  </si>
  <si>
    <t>SIM'S INTERNATIONAL MARKET SARL</t>
  </si>
  <si>
    <t>M012517511710B</t>
  </si>
  <si>
    <t>397740</t>
  </si>
  <si>
    <t>SIMS INTERNATIONAL SARL</t>
  </si>
  <si>
    <t>M061716892411E</t>
  </si>
  <si>
    <t>397741</t>
  </si>
  <si>
    <t>SIMS INTERNATIONAL</t>
  </si>
  <si>
    <t>M120500019803B</t>
  </si>
  <si>
    <t>PREST SCES/CONSTRUCT.METAL./FOURNT IND</t>
  </si>
  <si>
    <t>DE LA CASSE</t>
  </si>
  <si>
    <t>397742</t>
  </si>
  <si>
    <t>SIM'S POWER (SPÉCIALISTE EN INSTALLATION ET MAINTENANCE DES SYSTÈMES DE PUISSANCE)</t>
  </si>
  <si>
    <t>M032217159965L</t>
  </si>
  <si>
    <t>INSTALLATION ET MAINTENANCE DES SYSTÈMES ÉLECTRIQUES</t>
  </si>
  <si>
    <t>RUE MAX KAMWA</t>
  </si>
  <si>
    <t>397743</t>
  </si>
  <si>
    <t>SIM'S SERVICES SARL</t>
  </si>
  <si>
    <t>M052217312038Z</t>
  </si>
  <si>
    <t>397744</t>
  </si>
  <si>
    <t>SIM'S TECHNOLOGIE &amp; CO SARL</t>
  </si>
  <si>
    <t>M031812694379J</t>
  </si>
  <si>
    <t>BEPANDA - CARREFOUR 3 BAHAMS</t>
  </si>
  <si>
    <t>397745</t>
  </si>
  <si>
    <t>SIMSON CONSTRUCTION</t>
  </si>
  <si>
    <t>M052517780420C</t>
  </si>
  <si>
    <t>PROJECT MANAGEMENT , INTERIOR DESIGN, SMART BUILDING, RENOVATION, MAINTENANCE, ESTATE MANAGEMENT, FACILITY MANAGEMENT, GENERAL CONTRACTORS, INTEGRATED ECO-AGRIC DEVELOPMENT</t>
  </si>
  <si>
    <t>397746</t>
  </si>
  <si>
    <t>SIMTAT</t>
  </si>
  <si>
    <t>M082116370754P</t>
  </si>
  <si>
    <t>397747</t>
  </si>
  <si>
    <t>SIMTECH ENGINEERING SARL</t>
  </si>
  <si>
    <t>M022416412779S</t>
  </si>
  <si>
    <t>397748</t>
  </si>
  <si>
    <t>SIMULUH EPOUSE AZEEH</t>
  </si>
  <si>
    <t>GENEVIEVE (KELS APPETIZING BITE)</t>
  </si>
  <si>
    <t>P096417715883Z</t>
  </si>
  <si>
    <t>397749</t>
  </si>
  <si>
    <t>SIN</t>
  </si>
  <si>
    <t>P107216399238J</t>
  </si>
  <si>
    <t>397750</t>
  </si>
  <si>
    <t>SIN KINHLY</t>
  </si>
  <si>
    <t>P038816058715Z</t>
  </si>
  <si>
    <t>397751</t>
  </si>
  <si>
    <t>SINA</t>
  </si>
  <si>
    <t>M062416869655W</t>
  </si>
  <si>
    <t>ANCIENNE ROUTE BONABERI, À BESSEKÈ</t>
  </si>
  <si>
    <t>397752</t>
  </si>
  <si>
    <t>Sina</t>
  </si>
  <si>
    <t>Gilles aimé</t>
  </si>
  <si>
    <t>P077417700920Z</t>
  </si>
  <si>
    <t>397753</t>
  </si>
  <si>
    <t>SINA POUGOUE</t>
  </si>
  <si>
    <t>P039616631018L</t>
  </si>
  <si>
    <t>EN FACE CHARTER VOYAGE</t>
  </si>
  <si>
    <t>397754</t>
  </si>
  <si>
    <t>SINA SARL</t>
  </si>
  <si>
    <t>M011912735438A</t>
  </si>
  <si>
    <t>COMMERCE-CONSTRUCTION-PRESTATIONS</t>
  </si>
  <si>
    <t>397755</t>
  </si>
  <si>
    <t>SINA’K SARL</t>
  </si>
  <si>
    <t>M102316221359C</t>
  </si>
  <si>
    <t>397756</t>
  </si>
  <si>
    <t>SINABE SAIDOU</t>
  </si>
  <si>
    <t>P089516067473Y</t>
  </si>
  <si>
    <t>397757</t>
  </si>
  <si>
    <t>SINAHA GESTION SARL</t>
  </si>
  <si>
    <t>M022517586389Y</t>
  </si>
  <si>
    <t>Exploitation d hôtel</t>
  </si>
  <si>
    <t>397758</t>
  </si>
  <si>
    <t>SINALE</t>
  </si>
  <si>
    <t>BENYAMIN</t>
  </si>
  <si>
    <t>P029514402489S</t>
  </si>
  <si>
    <t>B/231</t>
  </si>
  <si>
    <t>397759</t>
  </si>
  <si>
    <t>SINALE BAKARI</t>
  </si>
  <si>
    <t>P049917849459Y</t>
  </si>
  <si>
    <t>397760</t>
  </si>
  <si>
    <t>SINALE KOULI</t>
  </si>
  <si>
    <t>(ETS KOULI ET FRÈRES)</t>
  </si>
  <si>
    <t>P039917510001Q</t>
  </si>
  <si>
    <t>397761</t>
  </si>
  <si>
    <t>SINALE OUMAROU</t>
  </si>
  <si>
    <t>P010318046323A</t>
  </si>
  <si>
    <t>397762</t>
  </si>
  <si>
    <t>SINALI SARL</t>
  </si>
  <si>
    <t>M042416677218L</t>
  </si>
  <si>
    <t>397763</t>
  </si>
  <si>
    <t>SINAMA MAMME</t>
  </si>
  <si>
    <t>MAXIME DANIEL</t>
  </si>
  <si>
    <t>P049714378811R</t>
  </si>
  <si>
    <t>397764</t>
  </si>
  <si>
    <t>SINAMENYE</t>
  </si>
  <si>
    <t>P115216106425P</t>
  </si>
  <si>
    <t>DISTRIBUTION COMMERCIALE</t>
  </si>
  <si>
    <t>BP11190 YAOUNDÉ</t>
  </si>
  <si>
    <t>397765</t>
  </si>
  <si>
    <t>SINANG</t>
  </si>
  <si>
    <t>P016718085724W</t>
  </si>
  <si>
    <t>397766</t>
  </si>
  <si>
    <t>SINANG LEUMI</t>
  </si>
  <si>
    <t>P107317042304S</t>
  </si>
  <si>
    <t>SAINT CHARLES TPO</t>
  </si>
  <si>
    <t>397767</t>
  </si>
  <si>
    <t>SINATA</t>
  </si>
  <si>
    <t>P015900382800Q</t>
  </si>
  <si>
    <t>397768</t>
  </si>
  <si>
    <t>P128416598904G</t>
  </si>
  <si>
    <t>397769</t>
  </si>
  <si>
    <t>SINATA ABEL</t>
  </si>
  <si>
    <t>P109417349762Z</t>
  </si>
  <si>
    <t>397770</t>
  </si>
  <si>
    <t>SINATA ADOUM*/</t>
  </si>
  <si>
    <t>(ETS SIK)*</t>
  </si>
  <si>
    <t>P128917630320S</t>
  </si>
  <si>
    <t>RESTAURATION, COMMERCE GÉNÉRAL P.SCES</t>
  </si>
  <si>
    <t>397771</t>
  </si>
  <si>
    <t>SINATA BENOIT</t>
  </si>
  <si>
    <t>P018317196598E</t>
  </si>
  <si>
    <t>397772</t>
  </si>
  <si>
    <t>P019117545731K</t>
  </si>
  <si>
    <t>397773</t>
  </si>
  <si>
    <t>P058416143458R</t>
  </si>
  <si>
    <t>397774</t>
  </si>
  <si>
    <t>P058412286487R</t>
  </si>
  <si>
    <t>AVANT DEPOT DE NZALI</t>
  </si>
  <si>
    <t>397775</t>
  </si>
  <si>
    <t>EZECHIEL KILANTA</t>
  </si>
  <si>
    <t>P010018112020K</t>
  </si>
  <si>
    <t>397776</t>
  </si>
  <si>
    <t>P049316946837H</t>
  </si>
  <si>
    <t>397777</t>
  </si>
  <si>
    <t>LUC GOMA</t>
  </si>
  <si>
    <t>P050318049702L</t>
  </si>
  <si>
    <t>397778</t>
  </si>
  <si>
    <t>P048314910785L</t>
  </si>
  <si>
    <t>MBAÏ-MBOUM</t>
  </si>
  <si>
    <t>397779</t>
  </si>
  <si>
    <t>P049114247022A</t>
  </si>
  <si>
    <t>397780</t>
  </si>
  <si>
    <t>P018817837101Y</t>
  </si>
  <si>
    <t>397781</t>
  </si>
  <si>
    <t>SINAWA JOSUE</t>
  </si>
  <si>
    <t>P039716383678T</t>
  </si>
  <si>
    <t>397782</t>
  </si>
  <si>
    <t>SINAWA PSAWA</t>
  </si>
  <si>
    <t>P018416971084P</t>
  </si>
  <si>
    <t>397783</t>
  </si>
  <si>
    <t>SINBAI</t>
  </si>
  <si>
    <t>P060017827109G</t>
  </si>
  <si>
    <t>397784</t>
  </si>
  <si>
    <t>P109416372833R</t>
  </si>
  <si>
    <t>397785</t>
  </si>
  <si>
    <t>FEUNGOUE</t>
  </si>
  <si>
    <t>P049917305464L</t>
  </si>
  <si>
    <t>397786</t>
  </si>
  <si>
    <t>FEUNGUOE</t>
  </si>
  <si>
    <t>P049917680470X</t>
  </si>
  <si>
    <t>397787</t>
  </si>
  <si>
    <t>SINBI</t>
  </si>
  <si>
    <t>P029212676425A</t>
  </si>
  <si>
    <t>397788</t>
  </si>
  <si>
    <t>SINCHANG</t>
  </si>
  <si>
    <t>P097414379506A</t>
  </si>
  <si>
    <t>397789</t>
  </si>
  <si>
    <t>SINCHANG NDIKUM</t>
  </si>
  <si>
    <t>P096416033643J</t>
  </si>
  <si>
    <t>397790</t>
  </si>
  <si>
    <t>SINCHE</t>
  </si>
  <si>
    <t>P086717704622W</t>
  </si>
  <si>
    <t>397791</t>
  </si>
  <si>
    <t>SINCHEU TCHEULO</t>
  </si>
  <si>
    <t>P039317358810K</t>
  </si>
  <si>
    <t>JUSTE APRÈS LE COLLÈGE</t>
  </si>
  <si>
    <t>397792</t>
  </si>
  <si>
    <t>P079616916618C</t>
  </si>
  <si>
    <t>397793</t>
  </si>
  <si>
    <t>SINCO.BTP SARL</t>
  </si>
  <si>
    <t>M022118466727A</t>
  </si>
  <si>
    <t>397794</t>
  </si>
  <si>
    <t>SINCTHEU CAROL</t>
  </si>
  <si>
    <t>P058017693179D</t>
  </si>
  <si>
    <t>397795</t>
  </si>
  <si>
    <t>SINDA BALERY</t>
  </si>
  <si>
    <t>P015612758501X</t>
  </si>
  <si>
    <t>397796</t>
  </si>
  <si>
    <t>SINDA EPOUSE YAYA</t>
  </si>
  <si>
    <t>P028317550602P</t>
  </si>
  <si>
    <t>DERRIÈRE L'HÔPITAL</t>
  </si>
  <si>
    <t>397797</t>
  </si>
  <si>
    <t>SINDA FOUMOU</t>
  </si>
  <si>
    <t>FREUD</t>
  </si>
  <si>
    <t>P128918030428U</t>
  </si>
  <si>
    <t>397798</t>
  </si>
  <si>
    <t>SINDAB SARL</t>
  </si>
  <si>
    <t>M012517523941H</t>
  </si>
  <si>
    <t>PRESTATIONS DE SERVICES,PAPETERIE,COMMUNICATION VISUELLE ET PUBLICITE</t>
  </si>
  <si>
    <t>397799</t>
  </si>
  <si>
    <t>SINDANE</t>
  </si>
  <si>
    <t>P019317934920G</t>
  </si>
  <si>
    <t>397800</t>
  </si>
  <si>
    <t>SINDE Jean Noel</t>
  </si>
  <si>
    <t>Titanic</t>
  </si>
  <si>
    <t>P126800552338R</t>
  </si>
  <si>
    <t>face école bilingue</t>
  </si>
  <si>
    <t>397801</t>
  </si>
  <si>
    <t>SINDEU NANSI  ALBERT  GERARD</t>
  </si>
  <si>
    <t>P122015593473H</t>
  </si>
  <si>
    <t>397802</t>
  </si>
  <si>
    <t>SINDEU NYANGONO EPSE DJAMY WANDJI DIANE CAROLE</t>
  </si>
  <si>
    <t>P048417653382S</t>
  </si>
  <si>
    <t>397803</t>
  </si>
  <si>
    <t>SINDEU PATIPE</t>
  </si>
  <si>
    <t>P028118010869H</t>
  </si>
  <si>
    <t>MARCHÉ BABADJOU</t>
  </si>
  <si>
    <t>397804</t>
  </si>
  <si>
    <t>SINDEU T</t>
  </si>
  <si>
    <t>P088818143265H</t>
  </si>
  <si>
    <t>397805</t>
  </si>
  <si>
    <t>SINDEU WAKO EPSE KOUEYAM NANA ESTHER DANIELLE</t>
  </si>
  <si>
    <t>(ETS LA GRAINE)</t>
  </si>
  <si>
    <t>P086817489342N</t>
  </si>
  <si>
    <t>397806</t>
  </si>
  <si>
    <t>SINDJA</t>
  </si>
  <si>
    <t>FULBERTINE</t>
  </si>
  <si>
    <t>P048715615590N</t>
  </si>
  <si>
    <t>397807</t>
  </si>
  <si>
    <t>SINDJE EMILIENNE</t>
  </si>
  <si>
    <t>ETS SINDJE EMILIENNE</t>
  </si>
  <si>
    <t>P125712374307Z</t>
  </si>
  <si>
    <t>CHICCAGO</t>
  </si>
  <si>
    <t>397808</t>
  </si>
  <si>
    <t>SINDJE KAMGA</t>
  </si>
  <si>
    <t>INNOCENT BLAISE</t>
  </si>
  <si>
    <t>P119215132486M</t>
  </si>
  <si>
    <t>397809</t>
  </si>
  <si>
    <t>SINDJE YEMBOU</t>
  </si>
  <si>
    <t>P017314595941C</t>
  </si>
  <si>
    <t>397810</t>
  </si>
  <si>
    <t>SINDJOH</t>
  </si>
  <si>
    <t>DAVID TATA</t>
  </si>
  <si>
    <t>P016800163812J</t>
  </si>
  <si>
    <t>397811</t>
  </si>
  <si>
    <t>SINDJOM MOYOPO FELIX</t>
  </si>
  <si>
    <t>P122016475548N</t>
  </si>
  <si>
    <t>397812</t>
  </si>
  <si>
    <t>SINDJONG ANDRE</t>
  </si>
  <si>
    <t>P127313309899K</t>
  </si>
  <si>
    <t>EMPLOYE TADJUIDJE JEAN PAUL (ETS LA REFERENCE)</t>
  </si>
  <si>
    <t>397813</t>
  </si>
  <si>
    <t>SINDJONNI</t>
  </si>
  <si>
    <t>P039518590306G</t>
  </si>
  <si>
    <t>397814</t>
  </si>
  <si>
    <t>SINDJONOU</t>
  </si>
  <si>
    <t>EMERIC BENJAMIN</t>
  </si>
  <si>
    <t>P099717704063D</t>
  </si>
  <si>
    <t>397815</t>
  </si>
  <si>
    <t>SINDJOU WAMBO CEDRIC THIERRY</t>
  </si>
  <si>
    <t>P122017263450W</t>
  </si>
  <si>
    <t>397816</t>
  </si>
  <si>
    <t>SINDJOUM</t>
  </si>
  <si>
    <t>GUY BONAVENTURE</t>
  </si>
  <si>
    <t>P056400116316K</t>
  </si>
  <si>
    <t>397817</t>
  </si>
  <si>
    <t>SINDJOUM TCHEDJOU</t>
  </si>
  <si>
    <t>P100116401242B</t>
  </si>
  <si>
    <t>397818</t>
  </si>
  <si>
    <t>SINDJOUN EUTROPE RUSSEL</t>
  </si>
  <si>
    <t>"ETS R.S LOGISTICS &amp; SCES"</t>
  </si>
  <si>
    <t>M010016300132P</t>
  </si>
  <si>
    <t>397819</t>
  </si>
  <si>
    <t>SINDJOUN KAMDEM</t>
  </si>
  <si>
    <t>P107917618801U</t>
  </si>
  <si>
    <t>VENTE DE DE BOISSONS</t>
  </si>
  <si>
    <t>PARISO CARREFOUR BONANJO</t>
  </si>
  <si>
    <t>397820</t>
  </si>
  <si>
    <t>SINDJOUN SIGHOMNOU</t>
  </si>
  <si>
    <t>P089317552546Y</t>
  </si>
  <si>
    <t>397821</t>
  </si>
  <si>
    <t>SINDJOUN TEGUIA</t>
  </si>
  <si>
    <t>P058715234722N</t>
  </si>
  <si>
    <t>GERANT SOCIÉTÉ</t>
  </si>
  <si>
    <t>397822</t>
  </si>
  <si>
    <t>SINDJOUNG</t>
  </si>
  <si>
    <t>JOSEPH ARISTIDE (ETS FASHION QUEENS)</t>
  </si>
  <si>
    <t>P042517763907G</t>
  </si>
  <si>
    <t>397823</t>
  </si>
  <si>
    <t>SINDJOUNG KOUAM MATHIEU</t>
  </si>
  <si>
    <t>P047412498827Z</t>
  </si>
  <si>
    <t>397824</t>
  </si>
  <si>
    <t>SINDJUI</t>
  </si>
  <si>
    <t>CYRILLE ( ETS SINDJUI CYRILLE )</t>
  </si>
  <si>
    <t>P038017500866X</t>
  </si>
  <si>
    <t>397825</t>
  </si>
  <si>
    <t>P068317781093K</t>
  </si>
  <si>
    <t>397826</t>
  </si>
  <si>
    <t>SINDJUI FANKAP SERGE</t>
  </si>
  <si>
    <t>" ETS ALPHA NKAPTECH"</t>
  </si>
  <si>
    <t>P109617646740T</t>
  </si>
  <si>
    <t>397827</t>
  </si>
  <si>
    <t>SINDOGTA</t>
  </si>
  <si>
    <t>P126318083497X</t>
  </si>
  <si>
    <t>397828</t>
  </si>
  <si>
    <t>SINDOH OPHILIA</t>
  </si>
  <si>
    <t>P106800540842Y</t>
  </si>
  <si>
    <t>397829</t>
  </si>
  <si>
    <t>SINDTEK SARL</t>
  </si>
  <si>
    <t>M042217302717Q</t>
  </si>
  <si>
    <t>VERS LYCEE DE LOGPOM</t>
  </si>
  <si>
    <t>397830</t>
  </si>
  <si>
    <t>SINDZE</t>
  </si>
  <si>
    <t>P077517648005N</t>
  </si>
  <si>
    <t>397831</t>
  </si>
  <si>
    <t>Edith Francis</t>
  </si>
  <si>
    <t>P018217781099T</t>
  </si>
  <si>
    <t>397832</t>
  </si>
  <si>
    <t>HILAIRE URELLAIN</t>
  </si>
  <si>
    <t>P079017067528X</t>
  </si>
  <si>
    <t>397833</t>
  </si>
  <si>
    <t>PATRIQUE STEPHANE</t>
  </si>
  <si>
    <t>P100116997471Z</t>
  </si>
  <si>
    <t>397834</t>
  </si>
  <si>
    <t>SINDZE EPOUSE TCHUENTIE</t>
  </si>
  <si>
    <t>P065616073957W</t>
  </si>
  <si>
    <t>397835</t>
  </si>
  <si>
    <t>SINDZE EPOUSE TCHUETIE</t>
  </si>
  <si>
    <t>P065616073964U</t>
  </si>
  <si>
    <t>397836</t>
  </si>
  <si>
    <t>SINDZE EPSE TCHUETE</t>
  </si>
  <si>
    <t>P065612174946J</t>
  </si>
  <si>
    <t>A COTE ARMP</t>
  </si>
  <si>
    <t>397837</t>
  </si>
  <si>
    <t>SINDZE FOGUIENG</t>
  </si>
  <si>
    <t>FRANKLIN DELANO.</t>
  </si>
  <si>
    <t>P129416057269U</t>
  </si>
  <si>
    <t>BANENGO 3</t>
  </si>
  <si>
    <t>397838</t>
  </si>
  <si>
    <t>SINDZE KOAGNE</t>
  </si>
  <si>
    <t>MELISSA ANGE</t>
  </si>
  <si>
    <t>P119817192655U</t>
  </si>
  <si>
    <t>GARGOTTE AMENAGE</t>
  </si>
  <si>
    <t>NDOGPASSI ÉTOILE D'OR</t>
  </si>
  <si>
    <t>397839</t>
  </si>
  <si>
    <t>SINDZE MOUAFO</t>
  </si>
  <si>
    <t>SERGE BERNADIN</t>
  </si>
  <si>
    <t>P057914426163Q</t>
  </si>
  <si>
    <t>397840</t>
  </si>
  <si>
    <t>SINDZE MOUAFO SERGE BERNARDIN</t>
  </si>
  <si>
    <t>P122015410664B</t>
  </si>
  <si>
    <t>397841</t>
  </si>
  <si>
    <t>SINDZE MOUKOKO</t>
  </si>
  <si>
    <t>CLAUDIOS</t>
  </si>
  <si>
    <t>P028917873518P</t>
  </si>
  <si>
    <t>397842</t>
  </si>
  <si>
    <t>SINDZE PATRICK</t>
  </si>
  <si>
    <t>Ets Saint-EMi</t>
  </si>
  <si>
    <t>P028917698876Z</t>
  </si>
  <si>
    <t>397843</t>
  </si>
  <si>
    <t>Sindze Tafam</t>
  </si>
  <si>
    <t>Malise Lore</t>
  </si>
  <si>
    <t>P098817765710U</t>
  </si>
  <si>
    <t>397844</t>
  </si>
  <si>
    <t>SINDZE TCHEMKE</t>
  </si>
  <si>
    <t>ARICE GAEL</t>
  </si>
  <si>
    <t>P019117276532K</t>
  </si>
  <si>
    <t>397845</t>
  </si>
  <si>
    <t>SINDZE TIEMDJO</t>
  </si>
  <si>
    <t>P037600485487Q</t>
  </si>
  <si>
    <t>397846</t>
  </si>
  <si>
    <t>SINDZENSAI</t>
  </si>
  <si>
    <t>P119817940016Z</t>
  </si>
  <si>
    <t>397847</t>
  </si>
  <si>
    <t>SINE</t>
  </si>
  <si>
    <t>P075400060569T</t>
  </si>
  <si>
    <t>397848</t>
  </si>
  <si>
    <t>SINE ALAIN</t>
  </si>
  <si>
    <t>P087316247473Y</t>
  </si>
  <si>
    <t>397849</t>
  </si>
  <si>
    <t>SINE CORPORATION LTD</t>
  </si>
  <si>
    <t>M082217590882N</t>
  </si>
  <si>
    <t>LONGEVITY HEALTH AND MEDICINE,INNOVATIVE CAPITAL AND INVESTMENTS,REAL ESTATE INTERNATIONAL TRADE,INFORMATION TECHNOLOGY,VENTURE CAPITAL,BUSINESS ADVISORY SERVICES,GENERAL BUSINESS AND COMMERCE</t>
  </si>
  <si>
    <t>CIBEC FACE TRADEX</t>
  </si>
  <si>
    <t>397850</t>
  </si>
  <si>
    <t>SINE EPOUSE POUEGUE</t>
  </si>
  <si>
    <t>P126118045640U</t>
  </si>
  <si>
    <t>397851</t>
  </si>
  <si>
    <t>SINE FOTSING</t>
  </si>
  <si>
    <t>P078318121226W</t>
  </si>
  <si>
    <t>397852</t>
  </si>
  <si>
    <t>SINE GANKEM</t>
  </si>
  <si>
    <t>DIMAS GALMICHE</t>
  </si>
  <si>
    <t>P029318037708F</t>
  </si>
  <si>
    <t>397853</t>
  </si>
  <si>
    <t>SINE JOUONZE</t>
  </si>
  <si>
    <t>P087914738107Y</t>
  </si>
  <si>
    <t>397854</t>
  </si>
  <si>
    <t>SINE MOUMBE</t>
  </si>
  <si>
    <t>P087312058396S</t>
  </si>
  <si>
    <t>397855</t>
  </si>
  <si>
    <t>SINE NKIMO</t>
  </si>
  <si>
    <t>P038817273394C</t>
  </si>
  <si>
    <t>397856</t>
  </si>
  <si>
    <t>SINE PROSPER BERTRAND</t>
  </si>
  <si>
    <t>ETS SINE</t>
  </si>
  <si>
    <t>P127917171840G</t>
  </si>
  <si>
    <t>NKOLOLOUNW</t>
  </si>
  <si>
    <t>397857</t>
  </si>
  <si>
    <t>SINEDJE KOMKAM</t>
  </si>
  <si>
    <t>CHRISTINA LETUINA</t>
  </si>
  <si>
    <t>P109112567860Y</t>
  </si>
  <si>
    <t>397858</t>
  </si>
  <si>
    <t>Sinefeu</t>
  </si>
  <si>
    <t>P039417818590R</t>
  </si>
  <si>
    <t>397859</t>
  </si>
  <si>
    <t>EDITH GISÈLE</t>
  </si>
  <si>
    <t>P017517164049W</t>
  </si>
  <si>
    <t>COUTURE ( TRICOTAGE PULL ENFANTS)</t>
  </si>
  <si>
    <t>A CÔTÉ CATHÉDRALE</t>
  </si>
  <si>
    <t>397860</t>
  </si>
  <si>
    <t>SINEGA</t>
  </si>
  <si>
    <t>P039118014774Q</t>
  </si>
  <si>
    <t>NGOULEMAKONG/VALLEE VERTE</t>
  </si>
  <si>
    <t>397861</t>
  </si>
  <si>
    <t>SINEGEO SARL</t>
  </si>
  <si>
    <t>M101812729677J</t>
  </si>
  <si>
    <t>MBALLA II SANTA BARBARA</t>
  </si>
  <si>
    <t>397862</t>
  </si>
  <si>
    <t>SINEH NGWASHI</t>
  </si>
  <si>
    <t>P087514607687B</t>
  </si>
  <si>
    <t>397863</t>
  </si>
  <si>
    <t>SINEHA</t>
  </si>
  <si>
    <t>JOSINE FLORE</t>
  </si>
  <si>
    <t>P119016947756S</t>
  </si>
  <si>
    <t>397864</t>
  </si>
  <si>
    <t>SINEHA SARL</t>
  </si>
  <si>
    <t>M092518016251F</t>
  </si>
  <si>
    <t>397865</t>
  </si>
  <si>
    <t>SINEM AFRIQUE MÉDICAL LIMITED</t>
  </si>
  <si>
    <t>M072217540015A</t>
  </si>
  <si>
    <t>397866</t>
  </si>
  <si>
    <t>SINENOU</t>
  </si>
  <si>
    <t>FELIX URBAIN</t>
  </si>
  <si>
    <t>P018816855285S</t>
  </si>
  <si>
    <t>MARCHÉ BANSOA CHEFFERIE</t>
  </si>
  <si>
    <t>397867</t>
  </si>
  <si>
    <t>P127615978633U</t>
  </si>
  <si>
    <t>ENTREE SIMPLICITI APRESVLE PONT</t>
  </si>
  <si>
    <t>397868</t>
  </si>
  <si>
    <t>SINEQUANONE CONSEIL SARL</t>
  </si>
  <si>
    <t>SINEQUANONE SARL</t>
  </si>
  <si>
    <t>M112417237525E</t>
  </si>
  <si>
    <t>PRESTATIONS SERVICES INFORMATIQUES, ELECTRONIQUES, ROBOTIQUES &amp; LOGISTIQUES - CONSULTING - ACHATS, VENTES, MAINTENANCES &amp; LOCATIONS LONGUE DUREE MATERIELS AUTOMOBILES ET CAMIONS - DISTRIBUTION DES PRO</t>
  </si>
  <si>
    <t>APRES LE CARREFOUR MAZZA PLAZA</t>
  </si>
  <si>
    <t>397869</t>
  </si>
  <si>
    <t>M012317861295B</t>
  </si>
  <si>
    <t>FACE BGFI</t>
  </si>
  <si>
    <t>397870</t>
  </si>
  <si>
    <t>SINERG SARL</t>
  </si>
  <si>
    <t>M072014917108H</t>
  </si>
  <si>
    <t>ENTREE 11IEME</t>
  </si>
  <si>
    <t>397871</t>
  </si>
  <si>
    <t>SINERGIE ENGINEERING</t>
  </si>
  <si>
    <t>M092417092752M</t>
  </si>
  <si>
    <t>397872</t>
  </si>
  <si>
    <t>SINERGY TRAVEL &amp; BUSINESS SARL</t>
  </si>
  <si>
    <t>M041712620224K</t>
  </si>
  <si>
    <t>397873</t>
  </si>
  <si>
    <t>SINET BOIS SARL</t>
  </si>
  <si>
    <t>M052014425271N</t>
  </si>
  <si>
    <t>397874</t>
  </si>
  <si>
    <t>SINETA SARL</t>
  </si>
  <si>
    <t>M032318094962Y</t>
  </si>
  <si>
    <t>PRODUCTION ET COMMERCIALISATION DES MATERIAUX DE CONSTRUCTION BTP, PRESTATION DE SERVICES , NEGOCE</t>
  </si>
  <si>
    <t>397875</t>
  </si>
  <si>
    <t>SINETECH COMPANY SARL</t>
  </si>
  <si>
    <t>M092417060379L</t>
  </si>
  <si>
    <t>397876</t>
  </si>
  <si>
    <t>SINEU NOULEUGHE</t>
  </si>
  <si>
    <t>P037112283423U</t>
  </si>
  <si>
    <t>397877</t>
  </si>
  <si>
    <t>SINEU NOULEUGNE</t>
  </si>
  <si>
    <t>P037116485591U</t>
  </si>
  <si>
    <t>397878</t>
  </si>
  <si>
    <t>SINEWY TRADING AND CONTRACTING COMPANY LIMITED</t>
  </si>
  <si>
    <t>M032116054538G</t>
  </si>
  <si>
    <t>IMPORTATION AND EXPORTATION</t>
  </si>
  <si>
    <t>CHIEF STREET MILE 17</t>
  </si>
  <si>
    <t>397879</t>
  </si>
  <si>
    <t>SINFO</t>
  </si>
  <si>
    <t>P013800521923X</t>
  </si>
  <si>
    <t>PROPRETAIRE FONCIER</t>
  </si>
  <si>
    <t>397880</t>
  </si>
  <si>
    <t>P058517753331N</t>
  </si>
  <si>
    <t>397881</t>
  </si>
  <si>
    <t>P058817792539Q</t>
  </si>
  <si>
    <t>397882</t>
  </si>
  <si>
    <t>SING</t>
  </si>
  <si>
    <t>LEOCANIE BERNARD</t>
  </si>
  <si>
    <t>P046917561729Y</t>
  </si>
  <si>
    <t>397883</t>
  </si>
  <si>
    <t>SING IGNEBA</t>
  </si>
  <si>
    <t>P129417790639Y</t>
  </si>
  <si>
    <t>397884</t>
  </si>
  <si>
    <t>SING RAJU KUMAR</t>
  </si>
  <si>
    <t>BHOLA</t>
  </si>
  <si>
    <t>P069018078983U</t>
  </si>
  <si>
    <t>397885</t>
  </si>
  <si>
    <t>SING THIERRY BERTRAND</t>
  </si>
  <si>
    <t>(ETS CONCEPTION CONSTRUCTION RENOVATION AMENAGEMENT(CCRA))</t>
  </si>
  <si>
    <t>P029417537021W</t>
  </si>
  <si>
    <t>397886</t>
  </si>
  <si>
    <t>SINGA</t>
  </si>
  <si>
    <t>P089217868651C</t>
  </si>
  <si>
    <t>397887</t>
  </si>
  <si>
    <t>ROSALINE VIVIANE BEATRICE</t>
  </si>
  <si>
    <t>P019218440373H</t>
  </si>
  <si>
    <t>397888</t>
  </si>
  <si>
    <t>SINGA  BRIGITTE</t>
  </si>
  <si>
    <t>P046400453896H</t>
  </si>
  <si>
    <t>397889</t>
  </si>
  <si>
    <t>SINGA GWEN CELESTINE</t>
  </si>
  <si>
    <t>P088912333510Y</t>
  </si>
  <si>
    <t>397890</t>
  </si>
  <si>
    <t>SINGA MADELEINE</t>
  </si>
  <si>
    <t>ETS SINGA MADELEINE</t>
  </si>
  <si>
    <t>P045812405367K</t>
  </si>
  <si>
    <t>397891</t>
  </si>
  <si>
    <t>SINGA MARIE NOEL</t>
  </si>
  <si>
    <t>P128500504557L</t>
  </si>
  <si>
    <t>397892</t>
  </si>
  <si>
    <t>Singa mbia</t>
  </si>
  <si>
    <t>P090117841955T</t>
  </si>
  <si>
    <t>397893</t>
  </si>
  <si>
    <t>SINGA MPAKO</t>
  </si>
  <si>
    <t>RICHARD MARCEL"ETS LE CONTINENT"</t>
  </si>
  <si>
    <t>P069317673682D</t>
  </si>
  <si>
    <t>NKOLBONG-TOTAL</t>
  </si>
  <si>
    <t>397894</t>
  </si>
  <si>
    <t>SINGA NGWEN CELESTINE</t>
  </si>
  <si>
    <t>P088917206987W</t>
  </si>
  <si>
    <t>397895</t>
  </si>
  <si>
    <t>SINGAELAKE</t>
  </si>
  <si>
    <t>P118017820745A</t>
  </si>
  <si>
    <t>397896</t>
  </si>
  <si>
    <t>SINGAH</t>
  </si>
  <si>
    <t>BERTRANDO ANJAMBI</t>
  </si>
  <si>
    <t>P109517057383T</t>
  </si>
  <si>
    <t>FACE COLLÈGE NANFACK</t>
  </si>
  <si>
    <t>397897</t>
  </si>
  <si>
    <t>SINGAI ATLAFA</t>
  </si>
  <si>
    <t>P099518269259B</t>
  </si>
  <si>
    <t>397898</t>
  </si>
  <si>
    <t>SINGARAYANI RAMADEVI</t>
  </si>
  <si>
    <t>P066116383446Q</t>
  </si>
  <si>
    <t>397899</t>
  </si>
  <si>
    <t>SINGE EKONDE</t>
  </si>
  <si>
    <t>P099417205837P</t>
  </si>
  <si>
    <t>397900</t>
  </si>
  <si>
    <t>SINGEIH</t>
  </si>
  <si>
    <t>JUSALINE</t>
  </si>
  <si>
    <t>P088017197149J</t>
  </si>
  <si>
    <t>397901</t>
  </si>
  <si>
    <t>Singh</t>
  </si>
  <si>
    <t>Prateek</t>
  </si>
  <si>
    <t>P049218015500L</t>
  </si>
  <si>
    <t>397902</t>
  </si>
  <si>
    <t>SINGH</t>
  </si>
  <si>
    <t>BHEEM</t>
  </si>
  <si>
    <t>P117917754979Q</t>
  </si>
  <si>
    <t>397903</t>
  </si>
  <si>
    <t>JAG MOHAN</t>
  </si>
  <si>
    <t>P027717858766H</t>
  </si>
  <si>
    <t>397904</t>
  </si>
  <si>
    <t>PRABHJOT</t>
  </si>
  <si>
    <t>P119314182137W</t>
  </si>
  <si>
    <t>BASTOS A COTE AMBASSADE ESPAGNE</t>
  </si>
  <si>
    <t>397905</t>
  </si>
  <si>
    <t>PRATAP</t>
  </si>
  <si>
    <t>P069117751644P</t>
  </si>
  <si>
    <t>397906</t>
  </si>
  <si>
    <t>RANDHEER</t>
  </si>
  <si>
    <t>P089112712899W</t>
  </si>
  <si>
    <t>ELIG ESSONO/CARREF</t>
  </si>
  <si>
    <t>397907</t>
  </si>
  <si>
    <t>SUKANTA</t>
  </si>
  <si>
    <t>P127318025687X</t>
  </si>
  <si>
    <t>397908</t>
  </si>
  <si>
    <t>YOGENDRA</t>
  </si>
  <si>
    <t>P109015965097S</t>
  </si>
  <si>
    <t>397909</t>
  </si>
  <si>
    <t>SINGH AJIT</t>
  </si>
  <si>
    <t>P058516835716P</t>
  </si>
  <si>
    <t>397910</t>
  </si>
  <si>
    <t>SINGH BALVINDER</t>
  </si>
  <si>
    <t>(ETS SINGH BALVINDER)</t>
  </si>
  <si>
    <t>P067016663838N</t>
  </si>
  <si>
    <t>397911</t>
  </si>
  <si>
    <t>SINGH BHEEM</t>
  </si>
  <si>
    <t>ETS SINGH BHEEM</t>
  </si>
  <si>
    <t>P117916248057Q</t>
  </si>
  <si>
    <t>PRESTATIONS DE SERVICE-RESTAURATION-REPRESENTATION COMMERCIALE ET DES MARQUES</t>
  </si>
  <si>
    <t>397912</t>
  </si>
  <si>
    <t>SINGH BRIJESH KUMAR</t>
  </si>
  <si>
    <t>P059516876517P</t>
  </si>
  <si>
    <t>397913</t>
  </si>
  <si>
    <t>SINGH DHARMENDRA</t>
  </si>
  <si>
    <t>P079516605248N</t>
  </si>
  <si>
    <t>397914</t>
  </si>
  <si>
    <t>SINGH GOVIND</t>
  </si>
  <si>
    <t>ETS SINGH GOVIND</t>
  </si>
  <si>
    <t>P088417754970A</t>
  </si>
  <si>
    <t>397915</t>
  </si>
  <si>
    <t>SINGH JAG MOHAN</t>
  </si>
  <si>
    <t>ETS SINGH JAG MOHAN</t>
  </si>
  <si>
    <t>P027717559301Q</t>
  </si>
  <si>
    <t>397916</t>
  </si>
  <si>
    <t>SINGH PRAKASH</t>
  </si>
  <si>
    <t>P059016395172P</t>
  </si>
  <si>
    <t>397917</t>
  </si>
  <si>
    <t>SINGH PRATAP</t>
  </si>
  <si>
    <t>ETS SINGH PRATAP</t>
  </si>
  <si>
    <t>P069116248100R</t>
  </si>
  <si>
    <t>397918</t>
  </si>
  <si>
    <t>SINGHA EPSEE MENGAM</t>
  </si>
  <si>
    <t>P126112699159Q</t>
  </si>
  <si>
    <t>397919</t>
  </si>
  <si>
    <t>SINGHA JEAN PAUL</t>
  </si>
  <si>
    <t>P016616356682A</t>
  </si>
  <si>
    <t>397920</t>
  </si>
  <si>
    <t>SINGHA MISSELEL</t>
  </si>
  <si>
    <t>PAUL JAUREL</t>
  </si>
  <si>
    <t>P040017549956T</t>
  </si>
  <si>
    <t>397921</t>
  </si>
  <si>
    <t>SINGHE BLAKE BRANDON</t>
  </si>
  <si>
    <t>ETS BLUE MOON</t>
  </si>
  <si>
    <t>P049116927352S</t>
  </si>
  <si>
    <t>397922</t>
  </si>
  <si>
    <t>P049112772060M</t>
  </si>
  <si>
    <t>397923</t>
  </si>
  <si>
    <t>SINGHE EPOUSE SOH</t>
  </si>
  <si>
    <t>P106017174194E</t>
  </si>
  <si>
    <t>397924</t>
  </si>
  <si>
    <t>SINGHE ROSE</t>
  </si>
  <si>
    <t>P047016612201C</t>
  </si>
  <si>
    <t>BAMOUNGOUM CENTRE VILLE</t>
  </si>
  <si>
    <t>397925</t>
  </si>
  <si>
    <t>SINGHE TSOBNA</t>
  </si>
  <si>
    <t>P088918221956J</t>
  </si>
  <si>
    <t>397926</t>
  </si>
  <si>
    <t>SINGKA</t>
  </si>
  <si>
    <t>P110016710133E</t>
  </si>
  <si>
    <t>397927</t>
  </si>
  <si>
    <t>SINGKA EPOUSE ROUKI</t>
  </si>
  <si>
    <t>P017512331755D</t>
  </si>
  <si>
    <t>397928</t>
  </si>
  <si>
    <t>SINGMO EPSE MBIEDA MARIE</t>
  </si>
  <si>
    <t>P122017050745Y</t>
  </si>
  <si>
    <t>397929</t>
  </si>
  <si>
    <t>SINGNABE</t>
  </si>
  <si>
    <t>P048218080078T</t>
  </si>
  <si>
    <t>397930</t>
  </si>
  <si>
    <t>SINGNE</t>
  </si>
  <si>
    <t>P099017823927Y</t>
  </si>
  <si>
    <t>397931</t>
  </si>
  <si>
    <t>LAURETTE LOR</t>
  </si>
  <si>
    <t>P089317811711D</t>
  </si>
  <si>
    <t>commerce general,prestation de service, import export, location, representation commercial,BTP, douane et transit.</t>
  </si>
  <si>
    <t>397932</t>
  </si>
  <si>
    <t>P037017407891T</t>
  </si>
  <si>
    <t>397933</t>
  </si>
  <si>
    <t>SINGNI JULIO YANEX</t>
  </si>
  <si>
    <t>P088417805540W</t>
  </si>
  <si>
    <t>397934</t>
  </si>
  <si>
    <t>SINGNIE</t>
  </si>
  <si>
    <t>P055318054712J</t>
  </si>
  <si>
    <t>397935</t>
  </si>
  <si>
    <t>SINGNING</t>
  </si>
  <si>
    <t>P115418464478C</t>
  </si>
  <si>
    <t>397936</t>
  </si>
  <si>
    <t>SING-NO LAVOURDA</t>
  </si>
  <si>
    <t>P018817746914K</t>
  </si>
  <si>
    <t>397937</t>
  </si>
  <si>
    <t>SINGO</t>
  </si>
  <si>
    <t>ARISTIDE D'ESTAING</t>
  </si>
  <si>
    <t>P057914379494X</t>
  </si>
  <si>
    <t>397938</t>
  </si>
  <si>
    <t>BÉATRICE FLORE LADOUCE</t>
  </si>
  <si>
    <t>P088117495057B</t>
  </si>
  <si>
    <t>397939</t>
  </si>
  <si>
    <t>Singo</t>
  </si>
  <si>
    <t>P017818060161T</t>
  </si>
  <si>
    <t>397940</t>
  </si>
  <si>
    <t>P087217847614E</t>
  </si>
  <si>
    <t>397941</t>
  </si>
  <si>
    <t>SINGO EPSE NANA JEANNE</t>
  </si>
  <si>
    <t>SINGO EPSE NANA</t>
  </si>
  <si>
    <t>P076800408678P</t>
  </si>
  <si>
    <t>397942</t>
  </si>
  <si>
    <t>SINGO EPSE SOUMAGNA</t>
  </si>
  <si>
    <t>P014417867845D</t>
  </si>
  <si>
    <t>397943</t>
  </si>
  <si>
    <t>SINGO FEUNKE</t>
  </si>
  <si>
    <t>YOLANDE ALIDA</t>
  </si>
  <si>
    <t>P019018433122R</t>
  </si>
  <si>
    <t>397944</t>
  </si>
  <si>
    <t>SINGO JUSTIN</t>
  </si>
  <si>
    <t>P087215428886E</t>
  </si>
  <si>
    <t>397945</t>
  </si>
  <si>
    <t>SINGO KEMAGNA</t>
  </si>
  <si>
    <t>YVETTE BERCELYNE</t>
  </si>
  <si>
    <t>P066917871600A</t>
  </si>
  <si>
    <t>397946</t>
  </si>
  <si>
    <t>SINGO LOWE</t>
  </si>
  <si>
    <t>P029617215580N</t>
  </si>
  <si>
    <t>DOVV SIMBOCK</t>
  </si>
  <si>
    <t>397947</t>
  </si>
  <si>
    <t>SINGO MADELEINE</t>
  </si>
  <si>
    <t>P046412576083N</t>
  </si>
  <si>
    <t>APRES LE STADE MILITAIRE</t>
  </si>
  <si>
    <t>397948</t>
  </si>
  <si>
    <t>SINGO MBAGNA</t>
  </si>
  <si>
    <t>DORETA</t>
  </si>
  <si>
    <t>P048416832895L</t>
  </si>
  <si>
    <t>397949</t>
  </si>
  <si>
    <t>SINGO NDJAKA</t>
  </si>
  <si>
    <t>P038718237112F</t>
  </si>
  <si>
    <t>397950</t>
  </si>
  <si>
    <t>SINGO NGOLLA EPSE VOUMA BAHOUE MARIE ROSE</t>
  </si>
  <si>
    <t>P057212410730W</t>
  </si>
  <si>
    <t>397951</t>
  </si>
  <si>
    <t>SINGO NJATEU EPSE NJEUMEN</t>
  </si>
  <si>
    <t>SUZY ZITA</t>
  </si>
  <si>
    <t>P058217675482W</t>
  </si>
  <si>
    <t>397952</t>
  </si>
  <si>
    <t>SINGO NYA</t>
  </si>
  <si>
    <t>P079917172517M</t>
  </si>
  <si>
    <t>397953</t>
  </si>
  <si>
    <t>SINGO TONGUE GUILENE ROSANE</t>
  </si>
  <si>
    <t>ETS FUTUREX</t>
  </si>
  <si>
    <t>P019514270038Z</t>
  </si>
  <si>
    <t>397954</t>
  </si>
  <si>
    <t>SINGO WANDJI</t>
  </si>
  <si>
    <t>KALY</t>
  </si>
  <si>
    <t>P108017709556X</t>
  </si>
  <si>
    <t>397955</t>
  </si>
  <si>
    <t>SINGOA ALPHONSINE JEANNE EPSE BELOBO</t>
  </si>
  <si>
    <t>P122017572398R</t>
  </si>
  <si>
    <t>397956</t>
  </si>
  <si>
    <t>SINGOA EPSE MOBIKELE</t>
  </si>
  <si>
    <t>P075618057717E</t>
  </si>
  <si>
    <t>397957</t>
  </si>
  <si>
    <t>SINGOA OTTOU</t>
  </si>
  <si>
    <t>GERALDINE VANESSA</t>
  </si>
  <si>
    <t>P108116306996X</t>
  </si>
  <si>
    <t>397958</t>
  </si>
  <si>
    <t>SINGOG NDJOCK NDJOCK</t>
  </si>
  <si>
    <t>SINGOG</t>
  </si>
  <si>
    <t>P126514129689F</t>
  </si>
  <si>
    <t>397959</t>
  </si>
  <si>
    <t>SINGOH NDJEN</t>
  </si>
  <si>
    <t>P069418183194G</t>
  </si>
  <si>
    <t>397960</t>
  </si>
  <si>
    <t>SINGON</t>
  </si>
  <si>
    <t>SIMON CLAUDE</t>
  </si>
  <si>
    <t>P028017809334L</t>
  </si>
  <si>
    <t>397961</t>
  </si>
  <si>
    <t>SINGONG'NE GEORGES ANICET "DEPOT SOUS LES COCOTIERS BAR"</t>
  </si>
  <si>
    <t>P039017962600K</t>
  </si>
  <si>
    <t>AFAN MABE/ VIRAGE BAR</t>
  </si>
  <si>
    <t>397962</t>
  </si>
  <si>
    <t>SINGONG'NE GEORGES ANICETETS</t>
  </si>
  <si>
    <t>ETS SINGONG NE GEORGES ANICET</t>
  </si>
  <si>
    <t>P039012504954U</t>
  </si>
  <si>
    <t>397963</t>
  </si>
  <si>
    <t>SINGO'O SINGO'O</t>
  </si>
  <si>
    <t>WILFRIED DOLINE</t>
  </si>
  <si>
    <t>P049217797501K</t>
  </si>
  <si>
    <t>397964</t>
  </si>
  <si>
    <t>SINGOU TCHABO</t>
  </si>
  <si>
    <t>P089317263237S</t>
  </si>
  <si>
    <t>DIMITRISINGOU993@ICLOUD.COM</t>
  </si>
  <si>
    <t>397965</t>
  </si>
  <si>
    <t>SINGOUE DEUGOUE EPSE EWOUNGEU</t>
  </si>
  <si>
    <t>P015914410960Z</t>
  </si>
  <si>
    <t>BAR REGINE</t>
  </si>
  <si>
    <t>397966</t>
  </si>
  <si>
    <t>SINGSAH ENJOH</t>
  </si>
  <si>
    <t>P098016834680A</t>
  </si>
  <si>
    <t>397967</t>
  </si>
  <si>
    <t>SINGSO</t>
  </si>
  <si>
    <t>P028215427663T</t>
  </si>
  <si>
    <t>397968</t>
  </si>
  <si>
    <t>SINGTAH</t>
  </si>
  <si>
    <t>JOHNSON METWI</t>
  </si>
  <si>
    <t>P036512500248P</t>
  </si>
  <si>
    <t>397969</t>
  </si>
  <si>
    <t>P036516566307W</t>
  </si>
  <si>
    <t>397970</t>
  </si>
  <si>
    <t>SINGUE</t>
  </si>
  <si>
    <t>P036818093398Y</t>
  </si>
  <si>
    <t>397971</t>
  </si>
  <si>
    <t>SINGUEE WAMO</t>
  </si>
  <si>
    <t>KADISH</t>
  </si>
  <si>
    <t>P019518573794Z</t>
  </si>
  <si>
    <t>397972</t>
  </si>
  <si>
    <t>SINGUEPIRE</t>
  </si>
  <si>
    <t>P019016625327P</t>
  </si>
  <si>
    <t>397973</t>
  </si>
  <si>
    <t>HAMA OUSMANE</t>
  </si>
  <si>
    <t>P128617761939B</t>
  </si>
  <si>
    <t>397974</t>
  </si>
  <si>
    <t>P028518510611G</t>
  </si>
  <si>
    <t>VENTE DE MARMITES MACOCOTTE</t>
  </si>
  <si>
    <t>397975</t>
  </si>
  <si>
    <t>P062517831619S</t>
  </si>
  <si>
    <t>397976</t>
  </si>
  <si>
    <t>P016518036279X</t>
  </si>
  <si>
    <t>Fabricant de marmites</t>
  </si>
  <si>
    <t>397977</t>
  </si>
  <si>
    <t>P129017669052D</t>
  </si>
  <si>
    <t>397978</t>
  </si>
  <si>
    <t>P125618533046E</t>
  </si>
  <si>
    <t>397979</t>
  </si>
  <si>
    <t>SINGUEPIRE MOUSSA</t>
  </si>
  <si>
    <t>P128516401039S</t>
  </si>
  <si>
    <t>397980</t>
  </si>
  <si>
    <t>SINGUEPIRE SOUMANE</t>
  </si>
  <si>
    <t>P099416930272E</t>
  </si>
  <si>
    <t>397981</t>
  </si>
  <si>
    <t>SINGUEPIRE YOUSSOUF</t>
  </si>
  <si>
    <t>ETS SINGUEPIRE YOUSSOUF</t>
  </si>
  <si>
    <t>P017500338134M</t>
  </si>
  <si>
    <t>397982</t>
  </si>
  <si>
    <t>SINGUI</t>
  </si>
  <si>
    <t>P078817823300X</t>
  </si>
  <si>
    <t>397983</t>
  </si>
  <si>
    <t>SINGUI EKWALLA</t>
  </si>
  <si>
    <t>HENRIETTE CLOTILDE</t>
  </si>
  <si>
    <t>P058716991422B</t>
  </si>
  <si>
    <t>397984</t>
  </si>
  <si>
    <t>SINGUI EPSE MONGO</t>
  </si>
  <si>
    <t>P126614928677N</t>
  </si>
  <si>
    <t>VENTE DE JUS ET EAU MINERALE</t>
  </si>
  <si>
    <t>397985</t>
  </si>
  <si>
    <t>SINGUI EPSE MOUKOKO DIBOUSSY</t>
  </si>
  <si>
    <t>AUGUSTINE LADOUCE</t>
  </si>
  <si>
    <t>P096617634423K</t>
  </si>
  <si>
    <t>397986</t>
  </si>
  <si>
    <t>SINGUI MBONG EPSEE PAULIN NGAMBI</t>
  </si>
  <si>
    <t>P116514333074A</t>
  </si>
  <si>
    <t>397987</t>
  </si>
  <si>
    <t>SINGUI MPOULY EPSE CHO</t>
  </si>
  <si>
    <t>CHRISTINE ESTHER MERVEILLE</t>
  </si>
  <si>
    <t>P098116665972Q</t>
  </si>
  <si>
    <t>397988</t>
  </si>
  <si>
    <t>SINGUI NDOMBI</t>
  </si>
  <si>
    <t>ALICE BRONDINNE</t>
  </si>
  <si>
    <t>P039312467464B</t>
  </si>
  <si>
    <t>397989</t>
  </si>
  <si>
    <t>SINGUI NGOSSO</t>
  </si>
  <si>
    <t>P027314951219X</t>
  </si>
  <si>
    <t>397990</t>
  </si>
  <si>
    <t>SINGUI PRISO</t>
  </si>
  <si>
    <t>P127115419621N</t>
  </si>
  <si>
    <t>397991</t>
  </si>
  <si>
    <t>SINGUIM</t>
  </si>
  <si>
    <t>GUY MARCELIN.</t>
  </si>
  <si>
    <t>P018216299885H</t>
  </si>
  <si>
    <t>397992</t>
  </si>
  <si>
    <t>SINGULARIS SARL</t>
  </si>
  <si>
    <t>M012517514679D</t>
  </si>
  <si>
    <t>397993</t>
  </si>
  <si>
    <t>BERTINE (ETS SB)</t>
  </si>
  <si>
    <t>P118412586284C</t>
  </si>
  <si>
    <t>GENDARMERIE NATIONALE / SED</t>
  </si>
  <si>
    <t>397994</t>
  </si>
  <si>
    <t>SINGWA MARY AKWESHI</t>
  </si>
  <si>
    <t>P096513659316J</t>
  </si>
  <si>
    <t>397995</t>
  </si>
  <si>
    <t>SINGWO NGANTCHOU</t>
  </si>
  <si>
    <t>SANDRINE LABELLE</t>
  </si>
  <si>
    <t>P089717423159R</t>
  </si>
  <si>
    <t>397996</t>
  </si>
  <si>
    <t>SING-YABE DAMA</t>
  </si>
  <si>
    <t>P059617063424W</t>
  </si>
  <si>
    <t>397997</t>
  </si>
  <si>
    <t>THEODORE ALAIN</t>
  </si>
  <si>
    <t>P106612651124B</t>
  </si>
  <si>
    <t>397998</t>
  </si>
  <si>
    <t>SINHA BAT</t>
  </si>
  <si>
    <t>FRANCK DILAN STYVE.</t>
  </si>
  <si>
    <t>P079516631631L</t>
  </si>
  <si>
    <t>AGENT MEUNERIE</t>
  </si>
  <si>
    <t>397999</t>
  </si>
  <si>
    <t>SINHA SINHA (ETS SINHA)</t>
  </si>
  <si>
    <t>LAZARE STÉPHANE</t>
  </si>
  <si>
    <t>P088517118388N</t>
  </si>
  <si>
    <t>398000</t>
  </si>
  <si>
    <t>SINHY-GECI</t>
  </si>
  <si>
    <t>M032517602725F</t>
  </si>
  <si>
    <t>398001</t>
  </si>
  <si>
    <t>P018417634238U</t>
  </si>
  <si>
    <t>398002</t>
  </si>
  <si>
    <t>P109017478534R</t>
  </si>
  <si>
    <t>398003</t>
  </si>
  <si>
    <t>P078318163495K</t>
  </si>
  <si>
    <t>398004</t>
  </si>
  <si>
    <t>P099116684291C</t>
  </si>
  <si>
    <t>MARCHÉ DANG</t>
  </si>
  <si>
    <t>398005</t>
  </si>
  <si>
    <t>FITOU</t>
  </si>
  <si>
    <t>P019117518036D</t>
  </si>
  <si>
    <t>398006</t>
  </si>
  <si>
    <t>GOGOA</t>
  </si>
  <si>
    <t>P108917478551E</t>
  </si>
  <si>
    <t>398007</t>
  </si>
  <si>
    <t>P037800571988G</t>
  </si>
  <si>
    <t>398008</t>
  </si>
  <si>
    <t>P019016067747L</t>
  </si>
  <si>
    <t>398009</t>
  </si>
  <si>
    <t>P016800124115Y</t>
  </si>
  <si>
    <t>DJARENGOL I</t>
  </si>
  <si>
    <t>398010</t>
  </si>
  <si>
    <t>WAHALA</t>
  </si>
  <si>
    <t>P038617948144K</t>
  </si>
  <si>
    <t>398011</t>
  </si>
  <si>
    <t>SINI ABDOULAYE</t>
  </si>
  <si>
    <t>P018516787973H</t>
  </si>
  <si>
    <t>398012</t>
  </si>
  <si>
    <t>SINI BAKE</t>
  </si>
  <si>
    <t>P099316717091R</t>
  </si>
  <si>
    <t>398013</t>
  </si>
  <si>
    <t>SINI BLAMA</t>
  </si>
  <si>
    <t>P018417504736D</t>
  </si>
  <si>
    <t>398014</t>
  </si>
  <si>
    <t>SINI DAOUDA</t>
  </si>
  <si>
    <t>P078912495669X</t>
  </si>
  <si>
    <t>398015</t>
  </si>
  <si>
    <t>SINI DELI</t>
  </si>
  <si>
    <t>P019517818666F</t>
  </si>
  <si>
    <t>398016</t>
  </si>
  <si>
    <t>SINI EMMANUEL</t>
  </si>
  <si>
    <t>P018317520908G</t>
  </si>
  <si>
    <t>MOGODÉ</t>
  </si>
  <si>
    <t>398017</t>
  </si>
  <si>
    <t>SINI HOUTA</t>
  </si>
  <si>
    <t>ETS SINI HOUTA</t>
  </si>
  <si>
    <t>P017712692916H</t>
  </si>
  <si>
    <t>398018</t>
  </si>
  <si>
    <t>SINI IBRAHIM</t>
  </si>
  <si>
    <t>P020117242347B</t>
  </si>
  <si>
    <t>398019</t>
  </si>
  <si>
    <t>SINI JEAN-BAPTISTE</t>
  </si>
  <si>
    <t>P129317958303G</t>
  </si>
  <si>
    <t>398020</t>
  </si>
  <si>
    <t>SINI KODJI</t>
  </si>
  <si>
    <t>P109718549220P</t>
  </si>
  <si>
    <t>398021</t>
  </si>
  <si>
    <t>SINI LTARENA</t>
  </si>
  <si>
    <t>ETS SINI LTARENA</t>
  </si>
  <si>
    <t>P017900475538A</t>
  </si>
  <si>
    <t>398022</t>
  </si>
  <si>
    <t>SINI TIGE</t>
  </si>
  <si>
    <t>ZAMANE</t>
  </si>
  <si>
    <t>P127614875290R</t>
  </si>
  <si>
    <t>KAPSIKI</t>
  </si>
  <si>
    <t>398023</t>
  </si>
  <si>
    <t>SINI VICTOR</t>
  </si>
  <si>
    <t>P018717173823M</t>
  </si>
  <si>
    <t>398024</t>
  </si>
  <si>
    <t>P018712339327H</t>
  </si>
  <si>
    <t>ILE</t>
  </si>
  <si>
    <t>398025</t>
  </si>
  <si>
    <t>SINI WAHALA</t>
  </si>
  <si>
    <t>P038612552521U</t>
  </si>
  <si>
    <t>398026</t>
  </si>
  <si>
    <t>SINi.</t>
  </si>
  <si>
    <t>P089918041915W</t>
  </si>
  <si>
    <t>398027</t>
  </si>
  <si>
    <t>SINIFAB SARL</t>
  </si>
  <si>
    <t>SINIFAB</t>
  </si>
  <si>
    <t>M112217758872G</t>
  </si>
  <si>
    <t>398028</t>
  </si>
  <si>
    <t>SINING</t>
  </si>
  <si>
    <t>P048916046664L</t>
  </si>
  <si>
    <t>398029</t>
  </si>
  <si>
    <t>P037417574329Z</t>
  </si>
  <si>
    <t>YAOUNDÉ ENTRÉE SIMBOCK</t>
  </si>
  <si>
    <t>398030</t>
  </si>
  <si>
    <t>P089118033010W</t>
  </si>
  <si>
    <t>398031</t>
  </si>
  <si>
    <t>TERRY TENKU</t>
  </si>
  <si>
    <t>P089417801928W</t>
  </si>
  <si>
    <t>398032</t>
  </si>
  <si>
    <t>SINING NOUGHESSO NEHEMIE</t>
  </si>
  <si>
    <t>(QUINCAILLERIE DE L'ESPÉRANCE NOUVELLE)</t>
  </si>
  <si>
    <t>P039617099916Q</t>
  </si>
  <si>
    <t>QUINCAILLERIE, COMMERCE GÉNÉRAL</t>
  </si>
  <si>
    <t>398033</t>
  </si>
  <si>
    <t>SININTA</t>
  </si>
  <si>
    <t>DJEDANE</t>
  </si>
  <si>
    <t>P020516778929Z</t>
  </si>
  <si>
    <t>398034</t>
  </si>
  <si>
    <t>P128217217838L</t>
  </si>
  <si>
    <t>398035</t>
  </si>
  <si>
    <t>P127517559267B</t>
  </si>
  <si>
    <t>FACE EXPRESS UNION N°2</t>
  </si>
  <si>
    <t>398036</t>
  </si>
  <si>
    <t>SININTA SOUMANA</t>
  </si>
  <si>
    <t>P128216872125Q</t>
  </si>
  <si>
    <t>398037</t>
  </si>
  <si>
    <t>SININTA YOUSSOUF</t>
  </si>
  <si>
    <t>P128112269114J</t>
  </si>
  <si>
    <t>MT DES OLIVIERS</t>
  </si>
  <si>
    <t>398038</t>
  </si>
  <si>
    <t>SINJA LIMITED</t>
  </si>
  <si>
    <t>M121712669004P</t>
  </si>
  <si>
    <t>398039</t>
  </si>
  <si>
    <t>SINJOH</t>
  </si>
  <si>
    <t>MANASSEH WENFOA</t>
  </si>
  <si>
    <t>P068612465526T</t>
  </si>
  <si>
    <t>398040</t>
  </si>
  <si>
    <t>PATIENCE SHENYUI</t>
  </si>
  <si>
    <t>P078517845711W</t>
  </si>
  <si>
    <t>398041</t>
  </si>
  <si>
    <t>SINJOH GROUP INTERNATIONAL LTD</t>
  </si>
  <si>
    <t>M012517482266E</t>
  </si>
  <si>
    <t>- BTP - GENERAL TRADE - IMPORT/EXPORT - PROVISION OF SERVICES</t>
  </si>
  <si>
    <t>TIKO-LONG STREET</t>
  </si>
  <si>
    <t>398042</t>
  </si>
  <si>
    <t>SINJU  GISCARD  EPEY</t>
  </si>
  <si>
    <t>P049817714062C</t>
  </si>
  <si>
    <t>398043</t>
  </si>
  <si>
    <t>SINJU COLUMBUS NJINKENG</t>
  </si>
  <si>
    <t>P058516724564D</t>
  </si>
  <si>
    <t>398044</t>
  </si>
  <si>
    <t>SINJU DICKSON NGALIA</t>
  </si>
  <si>
    <t>P038216827409S</t>
  </si>
  <si>
    <t>NCHAKO STREET BUEA ROAD PARK</t>
  </si>
  <si>
    <t>398045</t>
  </si>
  <si>
    <t>SINJU FUNGE ANNA</t>
  </si>
  <si>
    <t>(PARK HOTEL)</t>
  </si>
  <si>
    <t>P015000015520N</t>
  </si>
  <si>
    <t>398046</t>
  </si>
  <si>
    <t>SINJU SHANAIDA ANU</t>
  </si>
  <si>
    <t>P018916709275L</t>
  </si>
  <si>
    <t>398047</t>
  </si>
  <si>
    <t>SINJUI EP NGALEU</t>
  </si>
  <si>
    <t>ETS SINJUI EP NGALEU</t>
  </si>
  <si>
    <t>P095712332386Q</t>
  </si>
  <si>
    <t>398048</t>
  </si>
  <si>
    <t>SINKAM</t>
  </si>
  <si>
    <t>P035418478408H</t>
  </si>
  <si>
    <t>398049</t>
  </si>
  <si>
    <t>YVIE ANEDE</t>
  </si>
  <si>
    <t>P060116626891U</t>
  </si>
  <si>
    <t>398050</t>
  </si>
  <si>
    <t>SINKAM DJODO</t>
  </si>
  <si>
    <t>ARNAUD ROMUALD</t>
  </si>
  <si>
    <t>P058116564945Q</t>
  </si>
  <si>
    <t>NDOGPASSI III ZONE</t>
  </si>
  <si>
    <t>398051</t>
  </si>
  <si>
    <t>SINKAM NANA</t>
  </si>
  <si>
    <t>GILDAS VIVIEN</t>
  </si>
  <si>
    <t>P018915988742B</t>
  </si>
  <si>
    <t>398052</t>
  </si>
  <si>
    <t>SINKO TCHOKOMENI</t>
  </si>
  <si>
    <t>P122016099200Y</t>
  </si>
  <si>
    <t>398053</t>
  </si>
  <si>
    <t>SINKONDA EVINA</t>
  </si>
  <si>
    <t>P029717701463M</t>
  </si>
  <si>
    <t>398054</t>
  </si>
  <si>
    <t>SINKOT</t>
  </si>
  <si>
    <t>ISAAC GILBERT</t>
  </si>
  <si>
    <t>P075414581114G</t>
  </si>
  <si>
    <t>398055</t>
  </si>
  <si>
    <t>SINKOUA</t>
  </si>
  <si>
    <t>P125112702100S</t>
  </si>
  <si>
    <t>VENTE DES JUS DE FRUIT</t>
  </si>
  <si>
    <t>398056</t>
  </si>
  <si>
    <t>SINKUI</t>
  </si>
  <si>
    <t>P068112622079Q</t>
  </si>
  <si>
    <t>398057</t>
  </si>
  <si>
    <t>SINKWELIENOU</t>
  </si>
  <si>
    <t>MARTHE BEATRICE</t>
  </si>
  <si>
    <t>P037717848828Z</t>
  </si>
  <si>
    <t>398058</t>
  </si>
  <si>
    <t>SINMBAI</t>
  </si>
  <si>
    <t>P019118283998D</t>
  </si>
  <si>
    <t>398059</t>
  </si>
  <si>
    <t>SINNA YAOUNA</t>
  </si>
  <si>
    <t>Sinna</t>
  </si>
  <si>
    <t>P017912410857Y</t>
  </si>
  <si>
    <t>Marché bil bil</t>
  </si>
  <si>
    <t>398060</t>
  </si>
  <si>
    <t>SINNANGA AUGUSTINA NDIKUM</t>
  </si>
  <si>
    <t>P048100239219B</t>
  </si>
  <si>
    <t>398061</t>
  </si>
  <si>
    <t>SINNING TSOFACK</t>
  </si>
  <si>
    <t>THEOPHILE LAFFITTE</t>
  </si>
  <si>
    <t>P127016902760M</t>
  </si>
  <si>
    <t>398062</t>
  </si>
  <si>
    <t>SINNJE YOLLANDE.</t>
  </si>
  <si>
    <t>P018918536613P</t>
  </si>
  <si>
    <t>398063</t>
  </si>
  <si>
    <t>SINNUI TECHNOLOGIES COORPORATION</t>
  </si>
  <si>
    <t>SITEC</t>
  </si>
  <si>
    <t>M082417014247P</t>
  </si>
  <si>
    <t>398064</t>
  </si>
  <si>
    <t>SINO BUSINESS CONSULTING SARL</t>
  </si>
  <si>
    <t>M101412171841E</t>
  </si>
  <si>
    <t>398065</t>
  </si>
  <si>
    <t>SINO G-STONES CAM Co Ltd</t>
  </si>
  <si>
    <t>SINO G-STONES</t>
  </si>
  <si>
    <t>M072517998271B</t>
  </si>
  <si>
    <t>398066</t>
  </si>
  <si>
    <t>SINO HICHI LOGISTICS INTERNATIONAL SARL</t>
  </si>
  <si>
    <t>SHLI SARL</t>
  </si>
  <si>
    <t>M092316077405G</t>
  </si>
  <si>
    <t>398067</t>
  </si>
  <si>
    <t>SINO KENGNE</t>
  </si>
  <si>
    <t>JUSTINE LAURENTINE</t>
  </si>
  <si>
    <t>P017516395119W</t>
  </si>
  <si>
    <t>398068</t>
  </si>
  <si>
    <t>SINO SOURC.IN SARL</t>
  </si>
  <si>
    <t>M092518062347C</t>
  </si>
  <si>
    <t>398069</t>
  </si>
  <si>
    <t>SINO-AFRICA BUSINESS AND SERVICES SARL</t>
  </si>
  <si>
    <t>M042517695417M</t>
  </si>
  <si>
    <t>398070</t>
  </si>
  <si>
    <t>SINO-CAM BTP SARL</t>
  </si>
  <si>
    <t>M072517886939H</t>
  </si>
  <si>
    <t>398071</t>
  </si>
  <si>
    <t>SINOCAM SARL</t>
  </si>
  <si>
    <t>M011000030964C</t>
  </si>
  <si>
    <t>398072</t>
  </si>
  <si>
    <t>SINO-CAMEROON INVESTMENT CONSULTING SARL</t>
  </si>
  <si>
    <t>SCIC</t>
  </si>
  <si>
    <t>M062217389153S</t>
  </si>
  <si>
    <t>398073</t>
  </si>
  <si>
    <t>SINOCK</t>
  </si>
  <si>
    <t>P067400773124F</t>
  </si>
  <si>
    <t>MIMBOMAN 3</t>
  </si>
  <si>
    <t>398074</t>
  </si>
  <si>
    <t>SINOEDU AFRICA</t>
  </si>
  <si>
    <t>M012517556143P</t>
  </si>
  <si>
    <t>ORIENTATION ACADÉMIQUE ET PROFESSIONNELLE DÉVELOPPEMENT</t>
  </si>
  <si>
    <t>398075</t>
  </si>
  <si>
    <t>SINOHYDRO CORPORATION LIMITED</t>
  </si>
  <si>
    <t>P122017417617U</t>
  </si>
  <si>
    <t>398076</t>
  </si>
  <si>
    <t>P122016265827X</t>
  </si>
  <si>
    <t>398077</t>
  </si>
  <si>
    <t>SINOHYDRO CORPORATION LIMITED CAMEROON SARL</t>
  </si>
  <si>
    <t>M111000034301Z</t>
  </si>
  <si>
    <t>FACE AMBASSADE DES ETATS-UNIS</t>
  </si>
  <si>
    <t>398078</t>
  </si>
  <si>
    <t>SINOHYDRO CORPORATION LTD</t>
  </si>
  <si>
    <t>M122018663175K</t>
  </si>
  <si>
    <t>398079</t>
  </si>
  <si>
    <t>SINOLINE</t>
  </si>
  <si>
    <t>P108416982184B</t>
  </si>
  <si>
    <t>398080</t>
  </si>
  <si>
    <t>SINOLOG</t>
  </si>
  <si>
    <t>M072416988316P</t>
  </si>
  <si>
    <t>398081</t>
  </si>
  <si>
    <t>SINOMA CAMEROON SARL U</t>
  </si>
  <si>
    <t>M042217311925Z</t>
  </si>
  <si>
    <t>398082</t>
  </si>
  <si>
    <t>SINOMACH CAMEROUN</t>
  </si>
  <si>
    <t>M012217153171A</t>
  </si>
  <si>
    <t>398083</t>
  </si>
  <si>
    <t>SINOMACH</t>
  </si>
  <si>
    <t>M051512328604C</t>
  </si>
  <si>
    <t>TRAVAUX PROJET ALIM.EAU YDE &amp; ENVIRON</t>
  </si>
  <si>
    <t>398084</t>
  </si>
  <si>
    <t>SINOMART SARL</t>
  </si>
  <si>
    <t>M022517588007P</t>
  </si>
  <si>
    <t>398085</t>
  </si>
  <si>
    <t>SINONEGOCE</t>
  </si>
  <si>
    <t>SN SARL</t>
  </si>
  <si>
    <t>M082417374620A</t>
  </si>
  <si>
    <t>AKWA FACE IMMEUBLE GLOTHELLO</t>
  </si>
  <si>
    <t>398086</t>
  </si>
  <si>
    <t>SINONIYO</t>
  </si>
  <si>
    <t>P017717690797W</t>
  </si>
  <si>
    <t>398087</t>
  </si>
  <si>
    <t>SINOSTEEL CAM SA</t>
  </si>
  <si>
    <t>SINOSTEEL CAM</t>
  </si>
  <si>
    <t>M100800026370U</t>
  </si>
  <si>
    <t>398088</t>
  </si>
  <si>
    <t>SINOTOU</t>
  </si>
  <si>
    <t>P026516199883P</t>
  </si>
  <si>
    <t>398089</t>
  </si>
  <si>
    <t>SINOTOU CONSTRUCTION SARL</t>
  </si>
  <si>
    <t>M102417114680C</t>
  </si>
  <si>
    <t>398090</t>
  </si>
  <si>
    <t>SINOTOU TEFANG</t>
  </si>
  <si>
    <t>INES PRICILE</t>
  </si>
  <si>
    <t>P018817054921C</t>
  </si>
  <si>
    <t>398091</t>
  </si>
  <si>
    <t>SINOTRUK-VGV CAMEROON</t>
  </si>
  <si>
    <t>M092417094572N</t>
  </si>
  <si>
    <t>398092</t>
  </si>
  <si>
    <t>SINOU</t>
  </si>
  <si>
    <t>P097712131058A</t>
  </si>
  <si>
    <t>398093</t>
  </si>
  <si>
    <t>P019118350795E</t>
  </si>
  <si>
    <t>398094</t>
  </si>
  <si>
    <t>SINOU ANASSE</t>
  </si>
  <si>
    <t>P098017052140J</t>
  </si>
  <si>
    <t>398095</t>
  </si>
  <si>
    <t>SINOU EP MIMBE CHARLOTTE</t>
  </si>
  <si>
    <t>SINOU EP MIMBE</t>
  </si>
  <si>
    <t>P025612578471E</t>
  </si>
  <si>
    <t>398096</t>
  </si>
  <si>
    <t>SINOU FONGANG</t>
  </si>
  <si>
    <t>FRANCK FALDO</t>
  </si>
  <si>
    <t>P089616347714Y</t>
  </si>
  <si>
    <t>398097</t>
  </si>
  <si>
    <t>SINOU KOUNEKEU NOUMOGNE</t>
  </si>
  <si>
    <t>P077216154800J</t>
  </si>
  <si>
    <t>FACE BOX 99 BLOC CHINOIS</t>
  </si>
  <si>
    <t>398098</t>
  </si>
  <si>
    <t>SINOU MARTINESIN</t>
  </si>
  <si>
    <t>SINOU MARTINE</t>
  </si>
  <si>
    <t>P038212482042B</t>
  </si>
  <si>
    <t>DESCENTE AMBAM SEJOUR</t>
  </si>
  <si>
    <t>398099</t>
  </si>
  <si>
    <t>SIN'S SERVICES SARL</t>
  </si>
  <si>
    <t>M012517511726K</t>
  </si>
  <si>
    <t>398100</t>
  </si>
  <si>
    <t>SINSO</t>
  </si>
  <si>
    <t>GUY OSCAR</t>
  </si>
  <si>
    <t>P078917955889K</t>
  </si>
  <si>
    <t>398101</t>
  </si>
  <si>
    <t>SINTAFEU NOUNOUS</t>
  </si>
  <si>
    <t>P099417480859R</t>
  </si>
  <si>
    <t>398102</t>
  </si>
  <si>
    <t>SINTAFU KAMENI</t>
  </si>
  <si>
    <t>P077118456355W</t>
  </si>
  <si>
    <t>ASSISTANT ADMIN</t>
  </si>
  <si>
    <t>398103</t>
  </si>
  <si>
    <t>SINTAMAC SARL</t>
  </si>
  <si>
    <t>M032318067188L</t>
  </si>
  <si>
    <t>398104</t>
  </si>
  <si>
    <t>SINTANG SAMBOM HONORE</t>
  </si>
  <si>
    <t>ETS HELENE BAR</t>
  </si>
  <si>
    <t>P076300332596L</t>
  </si>
  <si>
    <t>HELENE BAR</t>
  </si>
  <si>
    <t>398105</t>
  </si>
  <si>
    <t>SINTAT</t>
  </si>
  <si>
    <t>P048517694444Y</t>
  </si>
  <si>
    <t>398106</t>
  </si>
  <si>
    <t>P087317118036P</t>
  </si>
  <si>
    <t>398107</t>
  </si>
  <si>
    <t>SAMUEL FRANÇOIS</t>
  </si>
  <si>
    <t>P026917086468W</t>
  </si>
  <si>
    <t>398108</t>
  </si>
  <si>
    <t>SINTAT BOGMIS</t>
  </si>
  <si>
    <t>P125712148530W</t>
  </si>
  <si>
    <t>398109</t>
  </si>
  <si>
    <t>SINTAT EPSE MAKON MARIE THERESE</t>
  </si>
  <si>
    <t>ETS SINTAT</t>
  </si>
  <si>
    <t>P096800250574A</t>
  </si>
  <si>
    <t>SAPEURS BTQ N° 183</t>
  </si>
  <si>
    <t>398110</t>
  </si>
  <si>
    <t>SINTAT SIMON PIERRE</t>
  </si>
  <si>
    <t>ETS BROTHERS WORKS CAMEROON</t>
  </si>
  <si>
    <t>P105700068953H</t>
  </si>
  <si>
    <t>COMMERCE GENERAL/PRESTAT°DE S'CES</t>
  </si>
  <si>
    <t>398111</t>
  </si>
  <si>
    <t>SINTAT SINTAT SINTAT</t>
  </si>
  <si>
    <t>P088418368737Q</t>
  </si>
  <si>
    <t>MECANICIAN</t>
  </si>
  <si>
    <t>398112</t>
  </si>
  <si>
    <t>SINTCHA DJITTE AURELIE VANESSA</t>
  </si>
  <si>
    <t>P039117057039Z</t>
  </si>
  <si>
    <t>398113</t>
  </si>
  <si>
    <t>SINTCHA EP KOUAWOUO ANNE</t>
  </si>
  <si>
    <t>SINTCHA EP KOUAWOUA</t>
  </si>
  <si>
    <t>P086412526223L</t>
  </si>
  <si>
    <t>398114</t>
  </si>
  <si>
    <t>SINTCHA.  NKONGBI</t>
  </si>
  <si>
    <t>INNOCENTE  .CAROLE</t>
  </si>
  <si>
    <t>P128717755321Y</t>
  </si>
  <si>
    <t>398115</t>
  </si>
  <si>
    <t>SINTCHE</t>
  </si>
  <si>
    <t>P076218060565J</t>
  </si>
  <si>
    <t>398116</t>
  </si>
  <si>
    <t>SINTCHE KOUAMO</t>
  </si>
  <si>
    <t>ARMANDINE LOIS</t>
  </si>
  <si>
    <t>P129916046348S</t>
  </si>
  <si>
    <t>398117</t>
  </si>
  <si>
    <t>SINTCHEN</t>
  </si>
  <si>
    <t>P108117841275Q</t>
  </si>
  <si>
    <t>398118</t>
  </si>
  <si>
    <t>SINTCHEU</t>
  </si>
  <si>
    <t>P026612783638Z</t>
  </si>
  <si>
    <t>398119</t>
  </si>
  <si>
    <t>SINTCHEU DJEUGA</t>
  </si>
  <si>
    <t>EPIMARC ROMUALD</t>
  </si>
  <si>
    <t>P078915203550D</t>
  </si>
  <si>
    <t>398120</t>
  </si>
  <si>
    <t>SINTCHEU EPOUSE TCHOUASSI MARIE</t>
  </si>
  <si>
    <t>M072217797064Q</t>
  </si>
  <si>
    <t>398121</t>
  </si>
  <si>
    <t>SINTCHEU EPSE NGANDO ALLIANCE LAURE</t>
  </si>
  <si>
    <t>( A &amp; H MEDICAL FOUNDATION )</t>
  </si>
  <si>
    <t>P027412719338L</t>
  </si>
  <si>
    <t>398122</t>
  </si>
  <si>
    <t>SINTCHEU SIANGA</t>
  </si>
  <si>
    <t>JOSEPHINE VANELLE</t>
  </si>
  <si>
    <t>P049218151696N</t>
  </si>
  <si>
    <t>398123</t>
  </si>
  <si>
    <t>SINTCHEU TCHADEU VINCENT DE PAUL</t>
  </si>
  <si>
    <t>ETS SINTCHEU TCHADEU VINCENT DE PAUL</t>
  </si>
  <si>
    <t>P078212495894H</t>
  </si>
  <si>
    <t>398124</t>
  </si>
  <si>
    <t>SINTCHUENG</t>
  </si>
  <si>
    <t>Rodrigue Pascal</t>
  </si>
  <si>
    <t>P108717910279G</t>
  </si>
  <si>
    <t>398125</t>
  </si>
  <si>
    <t>P117517907781Q</t>
  </si>
  <si>
    <t>398126</t>
  </si>
  <si>
    <t>SINTECK</t>
  </si>
  <si>
    <t>P017217793755U</t>
  </si>
  <si>
    <t>398127</t>
  </si>
  <si>
    <t>SINTEH MICHAEL WILLIAM</t>
  </si>
  <si>
    <t>P020116996936D</t>
  </si>
  <si>
    <t>398128</t>
  </si>
  <si>
    <t>SINTEK SAMUEL</t>
  </si>
  <si>
    <t>P056412349417W</t>
  </si>
  <si>
    <t>398129</t>
  </si>
  <si>
    <t>SINTEX</t>
  </si>
  <si>
    <t>P056417184803J</t>
  </si>
  <si>
    <t>AFANETE I</t>
  </si>
  <si>
    <t>398130</t>
  </si>
  <si>
    <t>SINTHAT</t>
  </si>
  <si>
    <t>DIDIER SIMON ACHILLE</t>
  </si>
  <si>
    <t>P028712678594C</t>
  </si>
  <si>
    <t>398131</t>
  </si>
  <si>
    <t>SINTIA ACHANKENG</t>
  </si>
  <si>
    <t>P089617007192Y</t>
  </si>
  <si>
    <t>398132</t>
  </si>
  <si>
    <t>SINTIBE REBALNE</t>
  </si>
  <si>
    <t>P039318019386Z</t>
  </si>
  <si>
    <t>398133</t>
  </si>
  <si>
    <t>SINTIEH</t>
  </si>
  <si>
    <t>P109616425578B</t>
  </si>
  <si>
    <t>398134</t>
  </si>
  <si>
    <t>SINTIEH HEALTH INNOVATION ENTERPRISE LIMITED</t>
  </si>
  <si>
    <t>M022517569252W</t>
  </si>
  <si>
    <t>DIGITAL HEALTH HUB, SINTIEH RESEARCH ACADEMY, END-TO-END SUPPORT FOR DIGITAL HEALTHCARE &amp; RESEARCH IN CAMEROON, NONPROFIT ACTIVITIES</t>
  </si>
  <si>
    <t>398135</t>
  </si>
  <si>
    <t>SINTOUA JEANNE D'ARC</t>
  </si>
  <si>
    <t>P037012412596G</t>
  </si>
  <si>
    <t>398136</t>
  </si>
  <si>
    <t>SINTSEME BODIONG</t>
  </si>
  <si>
    <t>P059617842952E</t>
  </si>
  <si>
    <t>398137</t>
  </si>
  <si>
    <t>SINTSET UNNEL</t>
  </si>
  <si>
    <t>P078016159983Z</t>
  </si>
  <si>
    <t>398138</t>
  </si>
  <si>
    <t>SINXPRESS SARL</t>
  </si>
  <si>
    <t>M072318512073K</t>
  </si>
  <si>
    <t>398139</t>
  </si>
  <si>
    <t>SINYAHBE</t>
  </si>
  <si>
    <t>P019017751241U</t>
  </si>
  <si>
    <t>398140</t>
  </si>
  <si>
    <t>SINYAK MULTI SERVICES SARL</t>
  </si>
  <si>
    <t>M102117025230C</t>
  </si>
  <si>
    <t>ZONE INDUSTRIELLE DE LOGBABA</t>
  </si>
  <si>
    <t>398141</t>
  </si>
  <si>
    <t>SINYI AND ANANDJOU</t>
  </si>
  <si>
    <t>S &amp; A SARL</t>
  </si>
  <si>
    <t>M052517777133T</t>
  </si>
  <si>
    <t>398142</t>
  </si>
  <si>
    <t>SINZA</t>
  </si>
  <si>
    <t>P108817843785C</t>
  </si>
  <si>
    <t>398143</t>
  </si>
  <si>
    <t>SINZA ESSENGUE PAULINE</t>
  </si>
  <si>
    <t>P122016518799C</t>
  </si>
  <si>
    <t>398144</t>
  </si>
  <si>
    <t>SINZE</t>
  </si>
  <si>
    <t>EYNEE GINEZ</t>
  </si>
  <si>
    <t>P089014419489E</t>
  </si>
  <si>
    <t>398145</t>
  </si>
  <si>
    <t>P027217158598A</t>
  </si>
  <si>
    <t>398146</t>
  </si>
  <si>
    <t>SINZE DEFFO</t>
  </si>
  <si>
    <t>P049717272800B</t>
  </si>
  <si>
    <t>398147</t>
  </si>
  <si>
    <t>SINZE KAMDEM</t>
  </si>
  <si>
    <t>P066317776657S</t>
  </si>
  <si>
    <t>398148</t>
  </si>
  <si>
    <t>SINZE NGANDO</t>
  </si>
  <si>
    <t>P039517928007W</t>
  </si>
  <si>
    <t>398149</t>
  </si>
  <si>
    <t>SINZE PETOUO</t>
  </si>
  <si>
    <t>URICHIE</t>
  </si>
  <si>
    <t>P069616972333N</t>
  </si>
  <si>
    <t>398150</t>
  </si>
  <si>
    <t>SINZEU JEAN.</t>
  </si>
  <si>
    <t>P075215971687N</t>
  </si>
  <si>
    <t>VENTE DE LA VOLAILLE</t>
  </si>
  <si>
    <t>398151</t>
  </si>
  <si>
    <t>SINZI</t>
  </si>
  <si>
    <t>P057614410778Q</t>
  </si>
  <si>
    <t>398152</t>
  </si>
  <si>
    <t>P057612262980J</t>
  </si>
  <si>
    <t>398153</t>
  </si>
  <si>
    <t>SIO</t>
  </si>
  <si>
    <t>P095318489068M</t>
  </si>
  <si>
    <t>CARREFOUR SOUDANAIS</t>
  </si>
  <si>
    <t>398154</t>
  </si>
  <si>
    <t>SIODAM POKAM</t>
  </si>
  <si>
    <t>P085015068508E</t>
  </si>
  <si>
    <t>398155</t>
  </si>
  <si>
    <t>SIOKO</t>
  </si>
  <si>
    <t>P087215997712A</t>
  </si>
  <si>
    <t>398156</t>
  </si>
  <si>
    <t>SIOL SARL</t>
  </si>
  <si>
    <t>M100800025802P</t>
  </si>
  <si>
    <t>BOULVARD DE LA REPUBLIQUE</t>
  </si>
  <si>
    <t>398157</t>
  </si>
  <si>
    <t>SION</t>
  </si>
  <si>
    <t>M032517676494K</t>
  </si>
  <si>
    <t>398158</t>
  </si>
  <si>
    <t>SION DEIDO</t>
  </si>
  <si>
    <t>S.D</t>
  </si>
  <si>
    <t>M031617728688G</t>
  </si>
  <si>
    <t>398159</t>
  </si>
  <si>
    <t>SION DISTRIBUTION SARL</t>
  </si>
  <si>
    <t>M032014412952W</t>
  </si>
  <si>
    <t>398160</t>
  </si>
  <si>
    <t>SION SARL</t>
  </si>
  <si>
    <t>M072416890263D</t>
  </si>
  <si>
    <t>398161</t>
  </si>
  <si>
    <t>M112417176817H</t>
  </si>
  <si>
    <t>398162</t>
  </si>
  <si>
    <t>M032517644934G</t>
  </si>
  <si>
    <t>398163</t>
  </si>
  <si>
    <t>SIOUTO</t>
  </si>
  <si>
    <t>P016218334215E</t>
  </si>
  <si>
    <t>398164</t>
  </si>
  <si>
    <t>SIOUWOH MBENGAM VEUVE MBOZEKO</t>
  </si>
  <si>
    <t>P027216675783R</t>
  </si>
  <si>
    <t>398165</t>
  </si>
  <si>
    <t>SIP&amp;CO SARL</t>
  </si>
  <si>
    <t>SIP&amp;CO</t>
  </si>
  <si>
    <t>M082316264250F</t>
  </si>
  <si>
    <t>398166</t>
  </si>
  <si>
    <t>SIP.CM SARL</t>
  </si>
  <si>
    <t>M071412117170Q</t>
  </si>
  <si>
    <t>FOURNITURE DE SOLUTION LOGICIELLE</t>
  </si>
  <si>
    <t>398167</t>
  </si>
  <si>
    <t>SIPA</t>
  </si>
  <si>
    <t>VICTORINE MIRABELLE</t>
  </si>
  <si>
    <t>P018618169967A</t>
  </si>
  <si>
    <t>398168</t>
  </si>
  <si>
    <t>SIPA EP TCHANGA THERESE</t>
  </si>
  <si>
    <t>ETS SIPA EP TCHANGA THERESE</t>
  </si>
  <si>
    <t>P115300177146T</t>
  </si>
  <si>
    <t>DERR SCDP</t>
  </si>
  <si>
    <t>398169</t>
  </si>
  <si>
    <t>SIPA GLOBAL CONSULTING AND SVCES.</t>
  </si>
  <si>
    <t>SGCS SARL</t>
  </si>
  <si>
    <t>M021812678556X</t>
  </si>
  <si>
    <t>398170</t>
  </si>
  <si>
    <t>SIPA MESODE</t>
  </si>
  <si>
    <t>NOELLA(ETS DÉLICE CUISINE RESTAURANT)</t>
  </si>
  <si>
    <t>P129917498523Y</t>
  </si>
  <si>
    <t>TAAMDJA CARREFOUR MADELON</t>
  </si>
  <si>
    <t>398171</t>
  </si>
  <si>
    <t>SIPA MOTCHOFO ÉPOUSE NOUGANG</t>
  </si>
  <si>
    <t>P076516734397N</t>
  </si>
  <si>
    <t>398172</t>
  </si>
  <si>
    <t>SIPA MOTCHOFO EPSE NOUGANGSIPA</t>
  </si>
  <si>
    <t>SIPA MOTCHOFO EPSE NOUGANG</t>
  </si>
  <si>
    <t>P076500295577X</t>
  </si>
  <si>
    <t>398173</t>
  </si>
  <si>
    <t>SIPA NJILO</t>
  </si>
  <si>
    <t>P127518176925L</t>
  </si>
  <si>
    <t>398174</t>
  </si>
  <si>
    <t>SIPA NJILO ALAIN</t>
  </si>
  <si>
    <t>P127512501171J</t>
  </si>
  <si>
    <t>398175</t>
  </si>
  <si>
    <t>SIPA TAYOU GUY</t>
  </si>
  <si>
    <t>P108615979473B</t>
  </si>
  <si>
    <t>398176</t>
  </si>
  <si>
    <t>SIPA VICTORINE MIRABELLE</t>
  </si>
  <si>
    <t>P018612497564R</t>
  </si>
  <si>
    <t>PETIT COMMERCE + MOULIN</t>
  </si>
  <si>
    <t>CARREFOUR JURADO</t>
  </si>
  <si>
    <t>398177</t>
  </si>
  <si>
    <t>SIPAKAM WOKAM AMBROISE</t>
  </si>
  <si>
    <t>P122015998017J</t>
  </si>
  <si>
    <t>398178</t>
  </si>
  <si>
    <t>SIPAKETOUN</t>
  </si>
  <si>
    <t>P036617553228Y</t>
  </si>
  <si>
    <t>398179</t>
  </si>
  <si>
    <t>SIPAL</t>
  </si>
  <si>
    <t>P122016258607C</t>
  </si>
  <si>
    <t>398180</t>
  </si>
  <si>
    <t>SIPAMZE VEUVE KAMGUE</t>
  </si>
  <si>
    <t>P088715102557D</t>
  </si>
  <si>
    <t>398181</t>
  </si>
  <si>
    <t>SIPANKO</t>
  </si>
  <si>
    <t>P119617823960S</t>
  </si>
  <si>
    <t>398182</t>
  </si>
  <si>
    <t>SIPAU BUSINESS CENTER SARL</t>
  </si>
  <si>
    <t>M012217005679W</t>
  </si>
  <si>
    <t>398183</t>
  </si>
  <si>
    <t>SIPCOPROMAC SARL</t>
  </si>
  <si>
    <t>M089900009769P</t>
  </si>
  <si>
    <t>398184</t>
  </si>
  <si>
    <t>M072416941127J</t>
  </si>
  <si>
    <t>398185</t>
  </si>
  <si>
    <t>SIPE PITOL</t>
  </si>
  <si>
    <t>HENRIETTTE</t>
  </si>
  <si>
    <t>P077812353197S</t>
  </si>
  <si>
    <t>398186</t>
  </si>
  <si>
    <t>SIPECAM S.A.</t>
  </si>
  <si>
    <t>SIPECAM S.A</t>
  </si>
  <si>
    <t>M081000032815U</t>
  </si>
  <si>
    <t>398187</t>
  </si>
  <si>
    <t>SIPEHOU TEKAM</t>
  </si>
  <si>
    <t>GUY CONSTANTIN</t>
  </si>
  <si>
    <t>P106900226899X</t>
  </si>
  <si>
    <t>398188</t>
  </si>
  <si>
    <t>SIPEHOUO MENTCHEBONG</t>
  </si>
  <si>
    <t>JONIAS GUILLAUME</t>
  </si>
  <si>
    <t>P027718456449Y</t>
  </si>
  <si>
    <t>398189</t>
  </si>
  <si>
    <t>SIPEN GBO'O</t>
  </si>
  <si>
    <t>P070116098507U</t>
  </si>
  <si>
    <t>398190</t>
  </si>
  <si>
    <t>SIPENEFO</t>
  </si>
  <si>
    <t>P107818599597E</t>
  </si>
  <si>
    <t>MBALLA IV (MANGUIER)</t>
  </si>
  <si>
    <t>398191</t>
  </si>
  <si>
    <t>SIPENFEU</t>
  </si>
  <si>
    <t>P038912413944Z</t>
  </si>
  <si>
    <t>398192</t>
  </si>
  <si>
    <t>SIPEU TCHAMOU</t>
  </si>
  <si>
    <t>YANNICK SIMPLICE</t>
  </si>
  <si>
    <t>P118417525518K</t>
  </si>
  <si>
    <t>398193</t>
  </si>
  <si>
    <t>SIPEUFEU KAMGAING</t>
  </si>
  <si>
    <t>P040017191418H</t>
  </si>
  <si>
    <t>398194</t>
  </si>
  <si>
    <t>SIPEUFEU SIPEUFEU ÉPOUSE WAKAM</t>
  </si>
  <si>
    <t>P028216414282R</t>
  </si>
  <si>
    <t>TSINGA VILLAGE CARREFOUR EBENDI</t>
  </si>
  <si>
    <t>398195</t>
  </si>
  <si>
    <t>SIPEUFO. NGOUNOU</t>
  </si>
  <si>
    <t>P088517072202H</t>
  </si>
  <si>
    <t>398196</t>
  </si>
  <si>
    <t>SIPEUWA</t>
  </si>
  <si>
    <t>P056812785426S</t>
  </si>
  <si>
    <t>398197</t>
  </si>
  <si>
    <t>SIPEUWA-GUEUFENG</t>
  </si>
  <si>
    <t>DA'SI NINO</t>
  </si>
  <si>
    <t>P048617213784Y</t>
  </si>
  <si>
    <t>775, RUE BOUÉ DE LAPEYRÈRE</t>
  </si>
  <si>
    <t>398198</t>
  </si>
  <si>
    <t>SIPEUWOU FANDON SYLVIE JEANNESIP</t>
  </si>
  <si>
    <t>SIPEUWOU FANDON SYLVIE JEANNE</t>
  </si>
  <si>
    <t>P067212351461F</t>
  </si>
  <si>
    <t>398199</t>
  </si>
  <si>
    <t>SIPEUWOU JOSEPH</t>
  </si>
  <si>
    <t>P015411596361T</t>
  </si>
  <si>
    <t>398200</t>
  </si>
  <si>
    <t>SIPEUWOU WAKEM</t>
  </si>
  <si>
    <t>JULIE TIFFANY</t>
  </si>
  <si>
    <t>P079718123127X</t>
  </si>
  <si>
    <t>ELIG-ESSONO GRAND MOULIN</t>
  </si>
  <si>
    <t>398201</t>
  </si>
  <si>
    <t>SIPEUYOU CHAHE CHRISTELLE</t>
  </si>
  <si>
    <t>P029312284752B</t>
  </si>
  <si>
    <t>398202</t>
  </si>
  <si>
    <t>SIPEWA EPSE MANGA</t>
  </si>
  <si>
    <t>P017218597066L</t>
  </si>
  <si>
    <t>398203</t>
  </si>
  <si>
    <t>SIPEWO</t>
  </si>
  <si>
    <t>PATRICE PHILIPPE</t>
  </si>
  <si>
    <t>P038317731808C</t>
  </si>
  <si>
    <t>398204</t>
  </si>
  <si>
    <t>SIPEWOU</t>
  </si>
  <si>
    <t>P039617905469R</t>
  </si>
  <si>
    <t>398205</t>
  </si>
  <si>
    <t>ZALI</t>
  </si>
  <si>
    <t>P088418368403X</t>
  </si>
  <si>
    <t>398206</t>
  </si>
  <si>
    <t>SIPEWOU DOMKEM CARINETTE BERTILETTE</t>
  </si>
  <si>
    <t>P079217608367W</t>
  </si>
  <si>
    <t>398207</t>
  </si>
  <si>
    <t>SIPEYOU DOMYIN</t>
  </si>
  <si>
    <t>P035900115698H</t>
  </si>
  <si>
    <t>398208</t>
  </si>
  <si>
    <t>SIPI</t>
  </si>
  <si>
    <t>P115316648172Z</t>
  </si>
  <si>
    <t>LOUM, NGODI2, DERRIÈRE PMI</t>
  </si>
  <si>
    <t>398209</t>
  </si>
  <si>
    <t>SIPI MAURICE</t>
  </si>
  <si>
    <t>P035400465958E</t>
  </si>
  <si>
    <t>398210</t>
  </si>
  <si>
    <t>SIPICHI KAMGA</t>
  </si>
  <si>
    <t>P100217069183N</t>
  </si>
  <si>
    <t>398211</t>
  </si>
  <si>
    <t>SIPIN SARL</t>
  </si>
  <si>
    <t>M082217653301N</t>
  </si>
  <si>
    <t>398212</t>
  </si>
  <si>
    <t>SIPING</t>
  </si>
  <si>
    <t>P037112197690G</t>
  </si>
  <si>
    <t>398213</t>
  </si>
  <si>
    <t>P044816637984P</t>
  </si>
  <si>
    <t>398214</t>
  </si>
  <si>
    <t>SIPING DADJE</t>
  </si>
  <si>
    <t>BOREL STEVE</t>
  </si>
  <si>
    <t>P039117595675X</t>
  </si>
  <si>
    <t>INGÉNIEUR ZOOTECHNICIEN</t>
  </si>
  <si>
    <t>398215</t>
  </si>
  <si>
    <t>SIPING DADJE BOREL STEVE</t>
  </si>
  <si>
    <t>P039117440460Y</t>
  </si>
  <si>
    <t>398216</t>
  </si>
  <si>
    <t>SIPING EPOUSE TATSINKOU</t>
  </si>
  <si>
    <t>P037117017538P</t>
  </si>
  <si>
    <t>679191541</t>
  </si>
  <si>
    <t>398217</t>
  </si>
  <si>
    <t>SIPING EPSE FETCHOUANG GAEL FLAURE</t>
  </si>
  <si>
    <t>GAEL FLAUR</t>
  </si>
  <si>
    <t>P059112725376W</t>
  </si>
  <si>
    <t>398218</t>
  </si>
  <si>
    <t>SIPING JACQUES</t>
  </si>
  <si>
    <t>ETS SIPING JACQUES</t>
  </si>
  <si>
    <t>P039012423868T</t>
  </si>
  <si>
    <t>398219</t>
  </si>
  <si>
    <t>SIPING JEANNE</t>
  </si>
  <si>
    <t>P075900057502P</t>
  </si>
  <si>
    <t>FACE KOADI</t>
  </si>
  <si>
    <t>398220</t>
  </si>
  <si>
    <t>SIPING KAMGUEM</t>
  </si>
  <si>
    <t>P058315158356P</t>
  </si>
  <si>
    <t>398221</t>
  </si>
  <si>
    <t>SIPING TESSI</t>
  </si>
  <si>
    <t>DORCHELLE RAISSA</t>
  </si>
  <si>
    <t>P099816394162E</t>
  </si>
  <si>
    <t>MIMBOMAN, NEPTUNE DON BOSCO</t>
  </si>
  <si>
    <t>398222</t>
  </si>
  <si>
    <t>SIPING WENDJANBEN</t>
  </si>
  <si>
    <t>P128918079321G</t>
  </si>
  <si>
    <t>398223</t>
  </si>
  <si>
    <t>SIPO FRUITS ET LEGUMES CAMEROUN SARL</t>
  </si>
  <si>
    <t>S.F.L CAMEROUN SARL</t>
  </si>
  <si>
    <t>M111217026655D</t>
  </si>
  <si>
    <t>TRANSFORMATION DES PRODUITS AGRICOLES ,COMMERCE GÉNÉRAL ,PRESTATION DE SERVICE,IMPORT-EXPORT</t>
  </si>
  <si>
    <t>NDIENGSO FACE HOTEL HINO</t>
  </si>
  <si>
    <t>398224</t>
  </si>
  <si>
    <t>SIPOFEU</t>
  </si>
  <si>
    <t>P087310962952F</t>
  </si>
  <si>
    <t>398225</t>
  </si>
  <si>
    <t>SIPOFFO EPSE KAMDEM</t>
  </si>
  <si>
    <t>P106416039314G</t>
  </si>
  <si>
    <t>398226</t>
  </si>
  <si>
    <t>SIPOFO KEMOGNE</t>
  </si>
  <si>
    <t>P029417967897A</t>
  </si>
  <si>
    <t>398227</t>
  </si>
  <si>
    <t>SIPOHU</t>
  </si>
  <si>
    <t>P124900206983U</t>
  </si>
  <si>
    <t>398228</t>
  </si>
  <si>
    <t>SIPO'O EPSE ONANA</t>
  </si>
  <si>
    <t>P117818109440Y</t>
  </si>
  <si>
    <t>398229</t>
  </si>
  <si>
    <t>SIPO'O MANTSILE FRANCIS</t>
  </si>
  <si>
    <t>P067916698020B</t>
  </si>
  <si>
    <t>398230</t>
  </si>
  <si>
    <t>SIPOU MBOUTCHOUANG LOUZA</t>
  </si>
  <si>
    <t>P016212249706L</t>
  </si>
  <si>
    <t>398231</t>
  </si>
  <si>
    <t>SIPOUE ÉPSE FONGANG</t>
  </si>
  <si>
    <t>SOLANGE SYDONIE</t>
  </si>
  <si>
    <t>P077017036027Q</t>
  </si>
  <si>
    <t>AVANT EJBC</t>
  </si>
  <si>
    <t>398232</t>
  </si>
  <si>
    <t>SIPOUE THERESE</t>
  </si>
  <si>
    <t>P045512378374J</t>
  </si>
  <si>
    <t>398233</t>
  </si>
  <si>
    <t>SIPOUHO FEZEU MARCEL</t>
  </si>
  <si>
    <t>P118512403955Q</t>
  </si>
  <si>
    <t>398234</t>
  </si>
  <si>
    <t>SIPOUNG MTOSSI</t>
  </si>
  <si>
    <t>P019415557262A</t>
  </si>
  <si>
    <t>398235</t>
  </si>
  <si>
    <t>SIPOUNGOUM FOKOU</t>
  </si>
  <si>
    <t>P029517380632Q</t>
  </si>
  <si>
    <t>398236</t>
  </si>
  <si>
    <t>SIPOUO MABOU</t>
  </si>
  <si>
    <t>IRENE CERQUILLE</t>
  </si>
  <si>
    <t>P077912632036A</t>
  </si>
  <si>
    <t>PRET-A PORTER</t>
  </si>
  <si>
    <t>398237</t>
  </si>
  <si>
    <t>SIPOUO MABOU IRENE CERQUILLE</t>
  </si>
  <si>
    <t>ETS SMIC LUXURY SHOP</t>
  </si>
  <si>
    <t>P077917199641P</t>
  </si>
  <si>
    <t>COMMERCE GENERAL-PRESTATIONS DE SERVICES-IMPORT/EXPORT-BTP</t>
  </si>
  <si>
    <t>398238</t>
  </si>
  <si>
    <t>SIPOUTA NANGA</t>
  </si>
  <si>
    <t>P119417966272Z</t>
  </si>
  <si>
    <t>398239</t>
  </si>
  <si>
    <t>SIPOUWA</t>
  </si>
  <si>
    <t>P057918367297Z</t>
  </si>
  <si>
    <t>398240</t>
  </si>
  <si>
    <t>P057218521200E</t>
  </si>
  <si>
    <t>ARCTICLES DIVERS</t>
  </si>
  <si>
    <t>398241</t>
  </si>
  <si>
    <t>P057216730111U</t>
  </si>
  <si>
    <t>DOBO BONABERI</t>
  </si>
  <si>
    <t>398242</t>
  </si>
  <si>
    <t>P067216722710P</t>
  </si>
  <si>
    <t>398243</t>
  </si>
  <si>
    <t>OLIVIER ALBERT</t>
  </si>
  <si>
    <t>P047817085890B</t>
  </si>
  <si>
    <t>398244</t>
  </si>
  <si>
    <t>P015816281392U</t>
  </si>
  <si>
    <t>398245</t>
  </si>
  <si>
    <t>SIPOUWA BÉATRICE</t>
  </si>
  <si>
    <t>P028117810381B</t>
  </si>
  <si>
    <t>398246</t>
  </si>
  <si>
    <t>SIPOUWA GUEWA</t>
  </si>
  <si>
    <t>P058814869658M</t>
  </si>
  <si>
    <t>398247</t>
  </si>
  <si>
    <t>SIPOUWA KAPTUE</t>
  </si>
  <si>
    <t>P039217173910A</t>
  </si>
  <si>
    <t>398248</t>
  </si>
  <si>
    <t>SIPOUWO EYENGA</t>
  </si>
  <si>
    <t>FLORENCE DANIELLE</t>
  </si>
  <si>
    <t>P079817890571U</t>
  </si>
  <si>
    <t>398249</t>
  </si>
  <si>
    <t>SIPOUWO NGNEBIWO EPSEE</t>
  </si>
  <si>
    <t>EYENGA FLORENCE</t>
  </si>
  <si>
    <t>P066500117051S</t>
  </si>
  <si>
    <t>398250</t>
  </si>
  <si>
    <t>SIPOUWOUO EPSE KEHTCHUIME</t>
  </si>
  <si>
    <t>P046116904992R</t>
  </si>
  <si>
    <t>398251</t>
  </si>
  <si>
    <t>SIPOUYOUE</t>
  </si>
  <si>
    <t>P098617387138U</t>
  </si>
  <si>
    <t>398252</t>
  </si>
  <si>
    <t>Sipowa</t>
  </si>
  <si>
    <t>Aida bridelle</t>
  </si>
  <si>
    <t>P030017856103S</t>
  </si>
  <si>
    <t>398253</t>
  </si>
  <si>
    <t>SIPOWA</t>
  </si>
  <si>
    <t>P037718530049U</t>
  </si>
  <si>
    <t>398254</t>
  </si>
  <si>
    <t>P029012647805W</t>
  </si>
  <si>
    <t>QTIER KOUNGA LIEU
DIT FACE MAISON
DU SULTAN</t>
  </si>
  <si>
    <t>398255</t>
  </si>
  <si>
    <t>Edwige Flore</t>
  </si>
  <si>
    <t>P098118063251K</t>
  </si>
  <si>
    <t>398256</t>
  </si>
  <si>
    <t>P026917126672D</t>
  </si>
  <si>
    <t>694535320</t>
  </si>
  <si>
    <t>398257</t>
  </si>
  <si>
    <t>SIPOWA EPSE KOUAM</t>
  </si>
  <si>
    <t>P036618530234A</t>
  </si>
  <si>
    <t>398258</t>
  </si>
  <si>
    <t>Sipowa épse kouam Jeannette</t>
  </si>
  <si>
    <t>P036618043909M</t>
  </si>
  <si>
    <t>398259</t>
  </si>
  <si>
    <t>SIPOWA FOSSI PIERRE</t>
  </si>
  <si>
    <t>P016115729229F</t>
  </si>
  <si>
    <t>398260</t>
  </si>
  <si>
    <t>SIPOWA KOUAM</t>
  </si>
  <si>
    <t>-HERMANN</t>
  </si>
  <si>
    <t>P099217657768D</t>
  </si>
  <si>
    <t>398261</t>
  </si>
  <si>
    <t>SIPOWA LONTSI</t>
  </si>
  <si>
    <t>P118417322454D</t>
  </si>
  <si>
    <t>FACE GENERAL VOYAGE</t>
  </si>
  <si>
    <t>398262</t>
  </si>
  <si>
    <t>SIPOWA MBOUTCHOUANG RUBIN</t>
  </si>
  <si>
    <t>P118512404741J</t>
  </si>
  <si>
    <t>398263</t>
  </si>
  <si>
    <t>SIPOWA PROSPER KAMI</t>
  </si>
  <si>
    <t>SPK DISTRIBUTIONS</t>
  </si>
  <si>
    <t>P048912701996H</t>
  </si>
  <si>
    <t>398264</t>
  </si>
  <si>
    <t>SIPOWA SIMO</t>
  </si>
  <si>
    <t>P087712412388A</t>
  </si>
  <si>
    <t>398265</t>
  </si>
  <si>
    <t>SIPOWO</t>
  </si>
  <si>
    <t>P018617871549Z</t>
  </si>
  <si>
    <t>398266</t>
  </si>
  <si>
    <t>P126817208231Q</t>
  </si>
  <si>
    <t>398267</t>
  </si>
  <si>
    <t>P126815130523J</t>
  </si>
  <si>
    <t>FENMEWE A KANG</t>
  </si>
  <si>
    <t>398268</t>
  </si>
  <si>
    <t>P106116077464L</t>
  </si>
  <si>
    <t>398269</t>
  </si>
  <si>
    <t>SIPOWO EPSE DJOUGUEM MARGUERITESIPO</t>
  </si>
  <si>
    <t>SIPOWO EPSE DJOUGUEM MARGUERITE</t>
  </si>
  <si>
    <t>P055200087986C</t>
  </si>
  <si>
    <t>398270</t>
  </si>
  <si>
    <t>SIPOWO FOSSO</t>
  </si>
  <si>
    <t>P058916876915U</t>
  </si>
  <si>
    <t>EMPLOIYE-E-DE BANQUE</t>
  </si>
  <si>
    <t>SIPOWOFOSSO@GMAIL.COM</t>
  </si>
  <si>
    <t>398271</t>
  </si>
  <si>
    <t>SIPOWO FOTSO</t>
  </si>
  <si>
    <t>P058213914406N</t>
  </si>
  <si>
    <t>398272</t>
  </si>
  <si>
    <t>SIPOWOA EPSE SIMO</t>
  </si>
  <si>
    <t>P078416682624T</t>
  </si>
  <si>
    <t>398273</t>
  </si>
  <si>
    <t>SIPOWOLA</t>
  </si>
  <si>
    <t>EPIPHANIE NOEL</t>
  </si>
  <si>
    <t>P019216047000Q</t>
  </si>
  <si>
    <t>BELLE AIRE</t>
  </si>
  <si>
    <t>398274</t>
  </si>
  <si>
    <t>P019217896004S</t>
  </si>
  <si>
    <t>398275</t>
  </si>
  <si>
    <t>SIPOWOU</t>
  </si>
  <si>
    <t>CARINE KEVINE</t>
  </si>
  <si>
    <t>P018817810086Q</t>
  </si>
  <si>
    <t>398276</t>
  </si>
  <si>
    <t>SIPOWOU FOTSA</t>
  </si>
  <si>
    <t>P077817649647U</t>
  </si>
  <si>
    <t>398277</t>
  </si>
  <si>
    <t>SIPOYOUE</t>
  </si>
  <si>
    <t>P098617019716J</t>
  </si>
  <si>
    <t>398278</t>
  </si>
  <si>
    <t>SIPPE MALANOU</t>
  </si>
  <si>
    <t>P036500180598K</t>
  </si>
  <si>
    <t>398279</t>
  </si>
  <si>
    <t>SIPPING SARL</t>
  </si>
  <si>
    <t>M032416606312M</t>
  </si>
  <si>
    <t>398280</t>
  </si>
  <si>
    <t>SIPRES</t>
  </si>
  <si>
    <t>SIPRES SARL</t>
  </si>
  <si>
    <t>M032118538462B</t>
  </si>
  <si>
    <t>398281</t>
  </si>
  <si>
    <t>SIPROC SARL</t>
  </si>
  <si>
    <t>M090700023227Q</t>
  </si>
  <si>
    <t>PK 14 EN FACE INSTITUT JEAN PAUL II</t>
  </si>
  <si>
    <t>398282</t>
  </si>
  <si>
    <t>SIPTSE EPSE SOM EYONG</t>
  </si>
  <si>
    <t>P048117747269X</t>
  </si>
  <si>
    <t>398283</t>
  </si>
  <si>
    <t>SIPUYA ALEX</t>
  </si>
  <si>
    <t>P069715579417U</t>
  </si>
  <si>
    <t>398284</t>
  </si>
  <si>
    <t>SIR YONG TUTORING ACADEMY</t>
  </si>
  <si>
    <t>(SYTA)</t>
  </si>
  <si>
    <t>M062517857504C</t>
  </si>
  <si>
    <t>398285</t>
  </si>
  <si>
    <t>P014818077099R</t>
  </si>
  <si>
    <t>398286</t>
  </si>
  <si>
    <t>P016314406133C</t>
  </si>
  <si>
    <t>398287</t>
  </si>
  <si>
    <t>P018516295665D</t>
  </si>
  <si>
    <t>398288</t>
  </si>
  <si>
    <t>SIRADJOUD DINI</t>
  </si>
  <si>
    <t>P099818499562Y</t>
  </si>
  <si>
    <t>398289</t>
  </si>
  <si>
    <t>SIRAKA TONGANG</t>
  </si>
  <si>
    <t>P069916367517P</t>
  </si>
  <si>
    <t>398290</t>
  </si>
  <si>
    <t>SIREBARA</t>
  </si>
  <si>
    <t>P047016907031P</t>
  </si>
  <si>
    <t>398291</t>
  </si>
  <si>
    <t>SIREBARA MAMA</t>
  </si>
  <si>
    <t>P018812281004P</t>
  </si>
  <si>
    <t>398292</t>
  </si>
  <si>
    <t>SIRETY SARL</t>
  </si>
  <si>
    <t>M092316083910E</t>
  </si>
  <si>
    <t>RUE PARFAIT GARDEN</t>
  </si>
  <si>
    <t>398293</t>
  </si>
  <si>
    <t>SIRFERBE</t>
  </si>
  <si>
    <t>P088517221233K</t>
  </si>
  <si>
    <t>398294</t>
  </si>
  <si>
    <t>BLANDINE NDIKUM</t>
  </si>
  <si>
    <t>P029617921946Y</t>
  </si>
  <si>
    <t>398295</t>
  </si>
  <si>
    <t>CARENE CHERYLE</t>
  </si>
  <si>
    <t>P098517161390T</t>
  </si>
  <si>
    <t>CONSEILLER TECHNIQUE</t>
  </si>
  <si>
    <t>398296</t>
  </si>
  <si>
    <t>CHANTAL ANYE</t>
  </si>
  <si>
    <t>P108914926363B</t>
  </si>
  <si>
    <t>398297</t>
  </si>
  <si>
    <t>CHANTAL CHE</t>
  </si>
  <si>
    <t>P128217737031W</t>
  </si>
  <si>
    <t>398298</t>
  </si>
  <si>
    <t>CHARLOTTE TANGYIE</t>
  </si>
  <si>
    <t>P048112627385N</t>
  </si>
  <si>
    <t>398299</t>
  </si>
  <si>
    <t>EMILIA CHUNGONG</t>
  </si>
  <si>
    <t>P066918334226Y</t>
  </si>
  <si>
    <t>398300</t>
  </si>
  <si>
    <t>JULIA LANGSON</t>
  </si>
  <si>
    <t>P029117803707E</t>
  </si>
  <si>
    <t>398301</t>
  </si>
  <si>
    <t>MACELINE WARA</t>
  </si>
  <si>
    <t>P059117692933M</t>
  </si>
  <si>
    <t>398302</t>
  </si>
  <si>
    <t>P017018401475Q</t>
  </si>
  <si>
    <t>398303</t>
  </si>
  <si>
    <t>STELLA ATANGA</t>
  </si>
  <si>
    <t>P097717661495X</t>
  </si>
  <si>
    <t>398304</t>
  </si>
  <si>
    <t>VANESSA CHE</t>
  </si>
  <si>
    <t>P079218334232X</t>
  </si>
  <si>
    <t>398305</t>
  </si>
  <si>
    <t>P107912409028N</t>
  </si>
  <si>
    <t>398306</t>
  </si>
  <si>
    <t>SIRI ANYE</t>
  </si>
  <si>
    <t>P067200433075P</t>
  </si>
  <si>
    <t>OPP DEL. OF YOUTHS AND SPORTS</t>
  </si>
  <si>
    <t>398307</t>
  </si>
  <si>
    <t>SIRI EPSE MBOUGUO MELI</t>
  </si>
  <si>
    <t>JULIE CHE</t>
  </si>
  <si>
    <t>P128014417847X</t>
  </si>
  <si>
    <t>398308</t>
  </si>
  <si>
    <t>SIRI EVODIA</t>
  </si>
  <si>
    <t>P037112267574M</t>
  </si>
  <si>
    <t>BEHIND MBOA</t>
  </si>
  <si>
    <t>398309</t>
  </si>
  <si>
    <t>SIRI MIRABELL MULUH</t>
  </si>
  <si>
    <t>ETS SIRI MIRABELL MULUH</t>
  </si>
  <si>
    <t>P098312570867G</t>
  </si>
  <si>
    <t>398310</t>
  </si>
  <si>
    <t>SIRI MULTISERVICES SARL UNIPERSONNELLE</t>
  </si>
  <si>
    <t>M092518069308X</t>
  </si>
  <si>
    <t>398311</t>
  </si>
  <si>
    <t>SIRIAC INTERNATIONAL LTD</t>
  </si>
  <si>
    <t>M092316060202W</t>
  </si>
  <si>
    <t>BP 405 DOUALA</t>
  </si>
  <si>
    <t>398312</t>
  </si>
  <si>
    <t>SIRIBI EPSE SABTALA</t>
  </si>
  <si>
    <t>EVELYN ASANJI</t>
  </si>
  <si>
    <t>P127916447776D</t>
  </si>
  <si>
    <t>398313</t>
  </si>
  <si>
    <t>SIRIH</t>
  </si>
  <si>
    <t>IDEN</t>
  </si>
  <si>
    <t>P089817322105G</t>
  </si>
  <si>
    <t>398314</t>
  </si>
  <si>
    <t>SIRIH IDEN..</t>
  </si>
  <si>
    <t>P098117624658Q</t>
  </si>
  <si>
    <t>398315</t>
  </si>
  <si>
    <t>SIRIMANGYE FRIDA NEBA</t>
  </si>
  <si>
    <t>P029017201697W</t>
  </si>
  <si>
    <t>398316</t>
  </si>
  <si>
    <t>SIRINA HLAMNA</t>
  </si>
  <si>
    <t>ETS MAESTRO EMPIRE</t>
  </si>
  <si>
    <t>P069316094328M</t>
  </si>
  <si>
    <t>398317</t>
  </si>
  <si>
    <t>SIRINANG</t>
  </si>
  <si>
    <t>P058816312944E</t>
  </si>
  <si>
    <t>398318</t>
  </si>
  <si>
    <t>SIRIUS 3T FACILITIES SARL</t>
  </si>
  <si>
    <t>M022517607809E</t>
  </si>
  <si>
    <t>398319</t>
  </si>
  <si>
    <t>SIRIUS SARL</t>
  </si>
  <si>
    <t>M022517588830A</t>
  </si>
  <si>
    <t>398320</t>
  </si>
  <si>
    <t>SIRIWAH</t>
  </si>
  <si>
    <t>MARCELLINE ATIGHE</t>
  </si>
  <si>
    <t>P118417312104B</t>
  </si>
  <si>
    <t>CAMPSIC CHINIOS</t>
  </si>
  <si>
    <t>398321</t>
  </si>
  <si>
    <t>SIRMO</t>
  </si>
  <si>
    <t>P018518272828L</t>
  </si>
  <si>
    <t>398322</t>
  </si>
  <si>
    <t>SIRNANG PAUL</t>
  </si>
  <si>
    <t>ETS ZAPARO INTERNATIONAL</t>
  </si>
  <si>
    <t>P018516230020N</t>
  </si>
  <si>
    <t>398323</t>
  </si>
  <si>
    <t>SIRNONE MADJONRE</t>
  </si>
  <si>
    <t>P038317887844Y</t>
  </si>
  <si>
    <t>398324</t>
  </si>
  <si>
    <t>SIRO MAAL SARL</t>
  </si>
  <si>
    <t>M062517811047U</t>
  </si>
  <si>
    <t>398325</t>
  </si>
  <si>
    <t>SIROLIS SARL</t>
  </si>
  <si>
    <t>M020500018105P</t>
  </si>
  <si>
    <t>398326</t>
  </si>
  <si>
    <t>CATHERINE DJABOU</t>
  </si>
  <si>
    <t>P076514281511D</t>
  </si>
  <si>
    <t>398327</t>
  </si>
  <si>
    <t>SIROMA AMINATOU</t>
  </si>
  <si>
    <t>P017418096245H</t>
  </si>
  <si>
    <t>398328</t>
  </si>
  <si>
    <t>SIROTHIYA HIMANSHU</t>
  </si>
  <si>
    <t>P107717827790K</t>
  </si>
  <si>
    <t>398329</t>
  </si>
  <si>
    <t>SIRR</t>
  </si>
  <si>
    <t>P058617516593Q</t>
  </si>
  <si>
    <t>VENDEUR DE PASTEQUE</t>
  </si>
  <si>
    <t>398330</t>
  </si>
  <si>
    <t>SIRRA DAPLA</t>
  </si>
  <si>
    <t>P020117665661J</t>
  </si>
  <si>
    <t>398331</t>
  </si>
  <si>
    <t>SIRRET LTD</t>
  </si>
  <si>
    <t>M032517663339S</t>
  </si>
  <si>
    <t>398332</t>
  </si>
  <si>
    <t>SIRRET TRANSIT SARL</t>
  </si>
  <si>
    <t>M032517660776B</t>
  </si>
  <si>
    <t>398333</t>
  </si>
  <si>
    <t>P088517826425U</t>
  </si>
  <si>
    <t>398334</t>
  </si>
  <si>
    <t>ANECA</t>
  </si>
  <si>
    <t>P128612554284S</t>
  </si>
  <si>
    <t>398335</t>
  </si>
  <si>
    <t>CATHERINE NGWA</t>
  </si>
  <si>
    <t>P029917929672A</t>
  </si>
  <si>
    <t>398336</t>
  </si>
  <si>
    <t>CHANCELINE NSOH</t>
  </si>
  <si>
    <t>P079616657703K</t>
  </si>
  <si>
    <t>398337</t>
  </si>
  <si>
    <t>CHRISTABEL CHI</t>
  </si>
  <si>
    <t>P088517693735Q</t>
  </si>
  <si>
    <t>398338</t>
  </si>
  <si>
    <t>P019817621759Y</t>
  </si>
  <si>
    <t>398339</t>
  </si>
  <si>
    <t>P126112644144F</t>
  </si>
  <si>
    <t>398340</t>
  </si>
  <si>
    <t>HILDA FONDIKUM</t>
  </si>
  <si>
    <t>P108316329633U</t>
  </si>
  <si>
    <t>398341</t>
  </si>
  <si>
    <t>IRENE KECHA</t>
  </si>
  <si>
    <t>P119717646047Q</t>
  </si>
  <si>
    <t>SMALL SIZE ENTERPRISE</t>
  </si>
  <si>
    <t>398342</t>
  </si>
  <si>
    <t>ITA MOFOR</t>
  </si>
  <si>
    <t>P089217540442L</t>
  </si>
  <si>
    <t>398343</t>
  </si>
  <si>
    <t>JUBILINE NIBA</t>
  </si>
  <si>
    <t>P089316877973L</t>
  </si>
  <si>
    <t>398344</t>
  </si>
  <si>
    <t>JULLIANA ANTEH</t>
  </si>
  <si>
    <t>P028516702514U</t>
  </si>
  <si>
    <t>398345</t>
  </si>
  <si>
    <t>LENORA NSOH</t>
  </si>
  <si>
    <t>P080217643934W</t>
  </si>
  <si>
    <t>398346</t>
  </si>
  <si>
    <t>LESLEY CHE</t>
  </si>
  <si>
    <t>P059817623540Q</t>
  </si>
  <si>
    <t>398347</t>
  </si>
  <si>
    <t>P018217795662Q</t>
  </si>
  <si>
    <t>398348</t>
  </si>
  <si>
    <t>P118517803442K</t>
  </si>
  <si>
    <t>398349</t>
  </si>
  <si>
    <t>MIRABEL AKENJI</t>
  </si>
  <si>
    <t>P068300459352W</t>
  </si>
  <si>
    <t>398350</t>
  </si>
  <si>
    <t>NOELA CHO</t>
  </si>
  <si>
    <t>P010218020754J</t>
  </si>
  <si>
    <t>398351</t>
  </si>
  <si>
    <t>P019118309028T</t>
  </si>
  <si>
    <t>398352</t>
  </si>
  <si>
    <t>P115711847856G</t>
  </si>
  <si>
    <t>398353</t>
  </si>
  <si>
    <t>P099417593369F</t>
  </si>
  <si>
    <t>398354</t>
  </si>
  <si>
    <t>SOLANGE CHE</t>
  </si>
  <si>
    <t>P119218493521R</t>
  </si>
  <si>
    <t>398355</t>
  </si>
  <si>
    <t>VERA NSOH</t>
  </si>
  <si>
    <t>P039418601805B</t>
  </si>
  <si>
    <t>398356</t>
  </si>
  <si>
    <t>SIRRI BEATRICE</t>
  </si>
  <si>
    <t>P076900394137T</t>
  </si>
  <si>
    <t>398357</t>
  </si>
  <si>
    <t>SIRRI BRENDA FRU</t>
  </si>
  <si>
    <t>P010417174280G</t>
  </si>
  <si>
    <t>398358</t>
  </si>
  <si>
    <t>SIRRI CHRISTINA</t>
  </si>
  <si>
    <t>P049417582518G</t>
  </si>
  <si>
    <t>398359</t>
  </si>
  <si>
    <t>SIRRI EMILE FRU</t>
  </si>
  <si>
    <t>P070116424509T</t>
  </si>
  <si>
    <t>398360</t>
  </si>
  <si>
    <t>SIRRI ERIKA SUH</t>
  </si>
  <si>
    <t>P108817548403G</t>
  </si>
  <si>
    <t>398361</t>
  </si>
  <si>
    <t>SIRRI FELICITA DIANE NFORSI.</t>
  </si>
  <si>
    <t>P028817411690Z</t>
  </si>
  <si>
    <t>398362</t>
  </si>
  <si>
    <t>SIRRI FLORENCE</t>
  </si>
  <si>
    <t>P078615989780U</t>
  </si>
  <si>
    <t>398363</t>
  </si>
  <si>
    <t>P047016657294T</t>
  </si>
  <si>
    <t>398364</t>
  </si>
  <si>
    <t>SIRRI FLORENCE AKONGNWI</t>
  </si>
  <si>
    <t>ETS SIRRI FLORENCE AKONGNWI</t>
  </si>
  <si>
    <t>P058312499693A</t>
  </si>
  <si>
    <t>398365</t>
  </si>
  <si>
    <t>SIRRI FRIDA</t>
  </si>
  <si>
    <t>P043817523805X</t>
  </si>
  <si>
    <t>LATANI STREET FIANGO</t>
  </si>
  <si>
    <t>398366</t>
  </si>
  <si>
    <t>SIRRI LAURA EPSE LUIJK</t>
  </si>
  <si>
    <t>P026817402240E</t>
  </si>
  <si>
    <t>398367</t>
  </si>
  <si>
    <t>SIRRI LINDA NEBA</t>
  </si>
  <si>
    <t>P039616946647B</t>
  </si>
  <si>
    <t>398368</t>
  </si>
  <si>
    <t>SIRRI LOVELINE AWASOM</t>
  </si>
  <si>
    <t>P039217494214U</t>
  </si>
  <si>
    <t>398369</t>
  </si>
  <si>
    <t>SIRRI MAFOR EPSE TCHUMGNO</t>
  </si>
  <si>
    <t>CHRISRINA</t>
  </si>
  <si>
    <t>P127817272284Z</t>
  </si>
  <si>
    <t>398370</t>
  </si>
  <si>
    <t>SIRRI MANGIE HOLDINGS COMPANY LIMITED</t>
  </si>
  <si>
    <t>M032416616902J</t>
  </si>
  <si>
    <t>398371</t>
  </si>
  <si>
    <t>SIRRI MIRANDA</t>
  </si>
  <si>
    <t>P058818176271K</t>
  </si>
  <si>
    <t>398372</t>
  </si>
  <si>
    <t>SIRRI MOWOH</t>
  </si>
  <si>
    <t>P097317583889H</t>
  </si>
  <si>
    <t>398373</t>
  </si>
  <si>
    <t>SIRRI MUNA</t>
  </si>
  <si>
    <t>P077800462549J</t>
  </si>
  <si>
    <t>398374</t>
  </si>
  <si>
    <t>SIRRI NEHEBUMA</t>
  </si>
  <si>
    <t>P026917074330S</t>
  </si>
  <si>
    <t>398375</t>
  </si>
  <si>
    <t>SIRRI NEHFINJI</t>
  </si>
  <si>
    <t>P036500476248Q</t>
  </si>
  <si>
    <t>398376</t>
  </si>
  <si>
    <t>SIRRI RINA AFABUNWI</t>
  </si>
  <si>
    <t>P049117774789F</t>
  </si>
  <si>
    <t>398377</t>
  </si>
  <si>
    <t>SIRRI RUTH</t>
  </si>
  <si>
    <t>P048816658629U</t>
  </si>
  <si>
    <t>398378</t>
  </si>
  <si>
    <t>SIRRI SARAH MBOUNI</t>
  </si>
  <si>
    <t>P109617654924F</t>
  </si>
  <si>
    <t>398379</t>
  </si>
  <si>
    <t>SIRRI SCHOLASTICA</t>
  </si>
  <si>
    <t>P018517115160T</t>
  </si>
  <si>
    <t>SEEMSTRESS</t>
  </si>
  <si>
    <t>398380</t>
  </si>
  <si>
    <t>SIRRI STELLA</t>
  </si>
  <si>
    <t>P126312281448G</t>
  </si>
  <si>
    <t>398381</t>
  </si>
  <si>
    <t>SIRRI THELMA AMBE</t>
  </si>
  <si>
    <t>P030517165646X</t>
  </si>
  <si>
    <t>398382</t>
  </si>
  <si>
    <t>SIRRI VERONICA NEBA</t>
  </si>
  <si>
    <t>P068312434956M</t>
  </si>
  <si>
    <t>398383</t>
  </si>
  <si>
    <t>SIRRI WINIFRED CHE</t>
  </si>
  <si>
    <t>P079117607650C</t>
  </si>
  <si>
    <t>398384</t>
  </si>
  <si>
    <t>SIRRI,</t>
  </si>
  <si>
    <t>GENEVIVE</t>
  </si>
  <si>
    <t>P018717198479M</t>
  </si>
  <si>
    <t>398385</t>
  </si>
  <si>
    <t>SIRRIUS SARL</t>
  </si>
  <si>
    <t>M012517584506K</t>
  </si>
  <si>
    <t>CONSEIL ET SERVICE INFORMATIQUE</t>
  </si>
  <si>
    <t>YAOUNDÉ, NGOUSSO, 677218150</t>
  </si>
  <si>
    <t>398386</t>
  </si>
  <si>
    <t>SIRROLAND COMPANY LIMITED</t>
  </si>
  <si>
    <t>SIRROLAND CO. LTD</t>
  </si>
  <si>
    <t>M092015132199B</t>
  </si>
  <si>
    <t>398387</t>
  </si>
  <si>
    <t>SIRUIS ASSURANCES SA</t>
  </si>
  <si>
    <t>M062217515609E</t>
  </si>
  <si>
    <t>CONSEILS ET COURTAGE EN ASSURANCES ETRÉASSURANCES</t>
  </si>
  <si>
    <t>398388</t>
  </si>
  <si>
    <t>SIRUS CL SARL</t>
  </si>
  <si>
    <t>M032014412128J</t>
  </si>
  <si>
    <t>398389</t>
  </si>
  <si>
    <t>M049917489226M</t>
  </si>
  <si>
    <t>398390</t>
  </si>
  <si>
    <t>SIRYABE BADJAM</t>
  </si>
  <si>
    <t>P058512090378S</t>
  </si>
  <si>
    <t>398391</t>
  </si>
  <si>
    <t>SIS INTERNATIONAL GROUP SARL</t>
  </si>
  <si>
    <t>M052416780750K</t>
  </si>
  <si>
    <t>398392</t>
  </si>
  <si>
    <t>SISAKO NKOME EPSE EBOULE</t>
  </si>
  <si>
    <t>ETS SISAKO NKOME</t>
  </si>
  <si>
    <t>P044800423858A</t>
  </si>
  <si>
    <t>398393</t>
  </si>
  <si>
    <t>SISCAM INTERNATIONAL</t>
  </si>
  <si>
    <t>M052417573114Z</t>
  </si>
  <si>
    <t>SERIGRAPHIE-CONFECTION-PRESTATIONS</t>
  </si>
  <si>
    <t>DERRIÈRE COLLÉGE LA CONQUÊTE DOUALA</t>
  </si>
  <si>
    <t>398394</t>
  </si>
  <si>
    <t>SISCO GLOBAL COMPANY LIMITED</t>
  </si>
  <si>
    <t>S.G.C LTD</t>
  </si>
  <si>
    <t>M122015272940R</t>
  </si>
  <si>
    <t>IMPORT AND EXPORT OF GOODS</t>
  </si>
  <si>
    <t>398395</t>
  </si>
  <si>
    <t>SISEBUY ERASTE</t>
  </si>
  <si>
    <t>ETS SIBER</t>
  </si>
  <si>
    <t>P109116379298N</t>
  </si>
  <si>
    <t>PRESTATIONS DE SERVICES,COMMERCE</t>
  </si>
  <si>
    <t>MENDONG COLISEE</t>
  </si>
  <si>
    <t>398396</t>
  </si>
  <si>
    <t>SISIBE ALI</t>
  </si>
  <si>
    <t>P017517941115C</t>
  </si>
  <si>
    <t>398397</t>
  </si>
  <si>
    <t>SISIN EMMANUELSISI</t>
  </si>
  <si>
    <t>SISIN EMMANUEL</t>
  </si>
  <si>
    <t>P067012149586S</t>
  </si>
  <si>
    <t>MADIBA BAR</t>
  </si>
  <si>
    <t>398398</t>
  </si>
  <si>
    <t>SISMEC SARL</t>
  </si>
  <si>
    <t>SISMEC</t>
  </si>
  <si>
    <t>M118800001694T</t>
  </si>
  <si>
    <t>398399</t>
  </si>
  <si>
    <t>SISPEN ASSURANCES</t>
  </si>
  <si>
    <t>M011912750942J</t>
  </si>
  <si>
    <t>398400</t>
  </si>
  <si>
    <t>SISPEN KOUNDI</t>
  </si>
  <si>
    <t>P127617582780W</t>
  </si>
  <si>
    <t>398401</t>
  </si>
  <si>
    <t>SISQO'O</t>
  </si>
  <si>
    <t>M052416774323R</t>
  </si>
  <si>
    <t>BALI - SISQO COIFFURE</t>
  </si>
  <si>
    <t>398402</t>
  </si>
  <si>
    <t>SISSA</t>
  </si>
  <si>
    <t>P069217634444S</t>
  </si>
  <si>
    <t>ENTRE DOMICILE TANKOU</t>
  </si>
  <si>
    <t>398403</t>
  </si>
  <si>
    <t>P076512411558U</t>
  </si>
  <si>
    <t>398404</t>
  </si>
  <si>
    <t>SISSA CHRISTELLE FLORA</t>
  </si>
  <si>
    <t>LA MAISON DU CUPCAKE</t>
  </si>
  <si>
    <t>P059017173277X</t>
  </si>
  <si>
    <t>398405</t>
  </si>
  <si>
    <t>SISSA EPSE GOMDJIM</t>
  </si>
  <si>
    <t>P116217599969W</t>
  </si>
  <si>
    <t>398406</t>
  </si>
  <si>
    <t>SISSA MBELA</t>
  </si>
  <si>
    <t>P129216719304D</t>
  </si>
  <si>
    <t>HOTELIE</t>
  </si>
  <si>
    <t>398407</t>
  </si>
  <si>
    <t>SISSAH FINDJI</t>
  </si>
  <si>
    <t>P056916366714Y</t>
  </si>
  <si>
    <t>398408</t>
  </si>
  <si>
    <t>SISSAKO</t>
  </si>
  <si>
    <t>P098617853802G</t>
  </si>
  <si>
    <t>398409</t>
  </si>
  <si>
    <t>P128316059927U</t>
  </si>
  <si>
    <t>398410</t>
  </si>
  <si>
    <t>P108916203107Q</t>
  </si>
  <si>
    <t>398411</t>
  </si>
  <si>
    <t>SISSAKO EBOUL EpSE YANGOUE ALICE LADOUCETS</t>
  </si>
  <si>
    <t>ETS SISSAKO</t>
  </si>
  <si>
    <t>P088412728449A</t>
  </si>
  <si>
    <t>VENT DE BOISSONS ALCOOLIQUES</t>
  </si>
  <si>
    <t>GENIE  MILITAIRE</t>
  </si>
  <si>
    <t>398412</t>
  </si>
  <si>
    <t>SISSAKO EDIENGO ROSINE YOLANDESISS</t>
  </si>
  <si>
    <t>SISSAKO EDIENGO ROSINE YOLANDE</t>
  </si>
  <si>
    <t>P048012266930L</t>
  </si>
  <si>
    <t>VENTE ACCESSOIRE DE BEAUTE</t>
  </si>
  <si>
    <t>FACE ECOTEX</t>
  </si>
  <si>
    <t>398413</t>
  </si>
  <si>
    <t>SISSAKO LOKO</t>
  </si>
  <si>
    <t>LYDIENNE NATHALIE</t>
  </si>
  <si>
    <t>P039716481966W</t>
  </si>
  <si>
    <t>ENTREE PIPART</t>
  </si>
  <si>
    <t>398414</t>
  </si>
  <si>
    <t>SISSAKO NGOUBOU</t>
  </si>
  <si>
    <t>P089518375429K</t>
  </si>
  <si>
    <t>398415</t>
  </si>
  <si>
    <t>SISSAKO SONGUE</t>
  </si>
  <si>
    <t>P026416486812G</t>
  </si>
  <si>
    <t>PROMOTRICE D'ASSOCIATION</t>
  </si>
  <si>
    <t>398416</t>
  </si>
  <si>
    <t>SISSANWANE BOUBOU</t>
  </si>
  <si>
    <t>P118418315656W</t>
  </si>
  <si>
    <t>398417</t>
  </si>
  <si>
    <t>SISSE BEYENE</t>
  </si>
  <si>
    <t>P088618491545Z</t>
  </si>
  <si>
    <t>398418</t>
  </si>
  <si>
    <t>SISSICOM SARL</t>
  </si>
  <si>
    <t>M052318306708D</t>
  </si>
  <si>
    <t>398419</t>
  </si>
  <si>
    <t>SISSINVOU YOUSSOUFA</t>
  </si>
  <si>
    <t>P039517668157A</t>
  </si>
  <si>
    <t>398420</t>
  </si>
  <si>
    <t>SISSOKO</t>
  </si>
  <si>
    <t>P016316781992N</t>
  </si>
  <si>
    <t>398421</t>
  </si>
  <si>
    <t>P128917543937Z</t>
  </si>
  <si>
    <t>398422</t>
  </si>
  <si>
    <t>P117515428472K</t>
  </si>
  <si>
    <t>398423</t>
  </si>
  <si>
    <t>P127315428476W</t>
  </si>
  <si>
    <t>398424</t>
  </si>
  <si>
    <t>P129818093341S</t>
  </si>
  <si>
    <t>398425</t>
  </si>
  <si>
    <t>P099317817649J</t>
  </si>
  <si>
    <t>398426</t>
  </si>
  <si>
    <t>SIMBARA</t>
  </si>
  <si>
    <t>P099316313986L</t>
  </si>
  <si>
    <t>398427</t>
  </si>
  <si>
    <t>TIAMBA</t>
  </si>
  <si>
    <t>P016517926770C</t>
  </si>
  <si>
    <t>398428</t>
  </si>
  <si>
    <t>SISSOKO ABDOULAYE</t>
  </si>
  <si>
    <t>P127118255013J</t>
  </si>
  <si>
    <t>398429</t>
  </si>
  <si>
    <t>SISSOKO ADAMA</t>
  </si>
  <si>
    <t>P017616619743A</t>
  </si>
  <si>
    <t>398430</t>
  </si>
  <si>
    <t>SISSOKO BANDA</t>
  </si>
  <si>
    <t>P128818266533Z</t>
  </si>
  <si>
    <t>398431</t>
  </si>
  <si>
    <t>SISSOKO EPSE MBO AMINATA</t>
  </si>
  <si>
    <t>P077718247153S</t>
  </si>
  <si>
    <t>398432</t>
  </si>
  <si>
    <t>SISSOKO MAMADOU</t>
  </si>
  <si>
    <t>ETS SISSOKO MAMADOU</t>
  </si>
  <si>
    <t>P108500468338R</t>
  </si>
  <si>
    <t>VENETE VETEMENTS</t>
  </si>
  <si>
    <t>398433</t>
  </si>
  <si>
    <t>Sissoko mari</t>
  </si>
  <si>
    <t>P057817842477W</t>
  </si>
  <si>
    <t>398434</t>
  </si>
  <si>
    <t>SISSOKO SAMBOU</t>
  </si>
  <si>
    <t>P017716619732R</t>
  </si>
  <si>
    <t>VENTE DE FERAILLE</t>
  </si>
  <si>
    <t>398435</t>
  </si>
  <si>
    <t>SISSOKO SIAKA</t>
  </si>
  <si>
    <t>P127316100433C</t>
  </si>
  <si>
    <t>TDRASE</t>
  </si>
  <si>
    <t>398436</t>
  </si>
  <si>
    <t>SISSOKO SIDI</t>
  </si>
  <si>
    <t>P129818284050J</t>
  </si>
  <si>
    <t>398437</t>
  </si>
  <si>
    <t>SISSOKO TIAMGA</t>
  </si>
  <si>
    <t>P016511505754X</t>
  </si>
  <si>
    <t>398438</t>
  </si>
  <si>
    <t>SISSOKO TOUMANI</t>
  </si>
  <si>
    <t>P129716229097N</t>
  </si>
  <si>
    <t>398439</t>
  </si>
  <si>
    <t>SISSONG NDOUTOU</t>
  </si>
  <si>
    <t>P118612624111J</t>
  </si>
  <si>
    <t>398440</t>
  </si>
  <si>
    <t>SISSOU</t>
  </si>
  <si>
    <t>OUSMANU</t>
  </si>
  <si>
    <t>P070018017102J</t>
  </si>
  <si>
    <t>398441</t>
  </si>
  <si>
    <t>SISTAZ BUSINESS SARL</t>
  </si>
  <si>
    <t>STB</t>
  </si>
  <si>
    <t>M052217344665M</t>
  </si>
  <si>
    <t>CARREFOUR LAMPADAIRES</t>
  </si>
  <si>
    <t>398442</t>
  </si>
  <si>
    <t>SISTER MARKET LTD</t>
  </si>
  <si>
    <t>M022517580796K</t>
  </si>
  <si>
    <t>398443</t>
  </si>
  <si>
    <t>SISTER OF ST ANN FONCHA STREET BAMENDA</t>
  </si>
  <si>
    <t>SSAFSB</t>
  </si>
  <si>
    <t>M092418004647G</t>
  </si>
  <si>
    <t>398444</t>
  </si>
  <si>
    <t>SISTERON GERALD JEAN DAVID</t>
  </si>
  <si>
    <t>P026516448335N</t>
  </si>
  <si>
    <t>398445</t>
  </si>
  <si>
    <t>SISTERS OF ST. THERESE OF THE CHILD JESUS KUMBO</t>
  </si>
  <si>
    <t>SISTERS OF ST. THERESE</t>
  </si>
  <si>
    <t>M072016847713C</t>
  </si>
  <si>
    <t>398446</t>
  </si>
  <si>
    <t>SISTERS OF ST. THERESE OF THE CHILD JESUS OF BUEA</t>
  </si>
  <si>
    <t>M066518460422Z</t>
  </si>
  <si>
    <t>398447</t>
  </si>
  <si>
    <t>SISTI-CAMEROUN</t>
  </si>
  <si>
    <t>M042318172161M</t>
  </si>
  <si>
    <t>398448</t>
  </si>
  <si>
    <t>SITA SARL</t>
  </si>
  <si>
    <t>M052217348660T</t>
  </si>
  <si>
    <t>398449</t>
  </si>
  <si>
    <t>SITA AYISSI</t>
  </si>
  <si>
    <t>P037312567282W</t>
  </si>
  <si>
    <t>398450</t>
  </si>
  <si>
    <t>SITA CAMEROON SARL</t>
  </si>
  <si>
    <t>M110600021818S</t>
  </si>
  <si>
    <t>398451</t>
  </si>
  <si>
    <t>SITA OUMAROU</t>
  </si>
  <si>
    <t>P070116945367J</t>
  </si>
  <si>
    <t>SANS OCCUPATION</t>
  </si>
  <si>
    <t>CALLBOX FACE KELVIS</t>
  </si>
  <si>
    <t>398452</t>
  </si>
  <si>
    <t>SITAF</t>
  </si>
  <si>
    <t>VERNKAR GODFREY</t>
  </si>
  <si>
    <t>P047117053318G</t>
  </si>
  <si>
    <t>398453</t>
  </si>
  <si>
    <t>SITAMDZE</t>
  </si>
  <si>
    <t>P077816987044H</t>
  </si>
  <si>
    <t>398454</t>
  </si>
  <si>
    <t>SITAMDZE HUBERT</t>
  </si>
  <si>
    <t>P058413345890C</t>
  </si>
  <si>
    <t>EMPLOYE SOCIETE ACIERIES DU CAMEROUN</t>
  </si>
  <si>
    <t>398455</t>
  </si>
  <si>
    <t>SITAMDZE KWA SARL</t>
  </si>
  <si>
    <t>M032116036736C</t>
  </si>
  <si>
    <t>398456</t>
  </si>
  <si>
    <t>SITAMDZE.SIEGO KOUAM épouse SIMO</t>
  </si>
  <si>
    <t>P097217886083M</t>
  </si>
  <si>
    <t>398457</t>
  </si>
  <si>
    <t>SITAMFEAU KUETA SERGE ALAIN 676232327</t>
  </si>
  <si>
    <t>P122017045153H</t>
  </si>
  <si>
    <t>398458</t>
  </si>
  <si>
    <t>SITAMSOU</t>
  </si>
  <si>
    <t>DOUMOULNA</t>
  </si>
  <si>
    <t>P058617708685W</t>
  </si>
  <si>
    <t>398459</t>
  </si>
  <si>
    <t>SITAMZE</t>
  </si>
  <si>
    <t>DIMITRI JORDAN</t>
  </si>
  <si>
    <t>P010118266609Y</t>
  </si>
  <si>
    <t>398460</t>
  </si>
  <si>
    <t>P097417364914M</t>
  </si>
  <si>
    <t>398461</t>
  </si>
  <si>
    <t>SITAMZE NGNE</t>
  </si>
  <si>
    <t>P097915214275N</t>
  </si>
  <si>
    <t>398462</t>
  </si>
  <si>
    <t>SITAMZE TAMNOU</t>
  </si>
  <si>
    <t>P098417471017S</t>
  </si>
  <si>
    <t>398463</t>
  </si>
  <si>
    <t>SITAN HYCINTH VERNYUY</t>
  </si>
  <si>
    <t>P048717149347H</t>
  </si>
  <si>
    <t>398464</t>
  </si>
  <si>
    <t>SITANG NYEE</t>
  </si>
  <si>
    <t>P096315199184H</t>
  </si>
  <si>
    <t>398465</t>
  </si>
  <si>
    <t>SITCHA</t>
  </si>
  <si>
    <t>P037512243703R</t>
  </si>
  <si>
    <t>398466</t>
  </si>
  <si>
    <t>P056200466124U</t>
  </si>
  <si>
    <t>398467</t>
  </si>
  <si>
    <t>SITCHAM</t>
  </si>
  <si>
    <t>P088918520346X</t>
  </si>
  <si>
    <t>COMPTABLE à EMERGENCES SERVICES</t>
  </si>
  <si>
    <t>398468</t>
  </si>
  <si>
    <t>SITCHE</t>
  </si>
  <si>
    <t>P016818066214N</t>
  </si>
  <si>
    <t>398469</t>
  </si>
  <si>
    <t>sitcheka</t>
  </si>
  <si>
    <t>anatole</t>
  </si>
  <si>
    <t>P127617686843F</t>
  </si>
  <si>
    <t>398470</t>
  </si>
  <si>
    <t>SITCHEPI DJOUONTA</t>
  </si>
  <si>
    <t>Simplice Raoul</t>
  </si>
  <si>
    <t>P049717739580Q</t>
  </si>
  <si>
    <t>398471</t>
  </si>
  <si>
    <t>SITCHEPI NGUEKAM</t>
  </si>
  <si>
    <t>STELLA GWLADYS</t>
  </si>
  <si>
    <t>P089118554486M</t>
  </si>
  <si>
    <t>398472</t>
  </si>
  <si>
    <t>SITCHEPIN MOPE</t>
  </si>
  <si>
    <t>P079416775428P</t>
  </si>
  <si>
    <t>MOPENATACHA@GMAIL.COM</t>
  </si>
  <si>
    <t>398473</t>
  </si>
  <si>
    <t>P079418272831Z</t>
  </si>
  <si>
    <t>398474</t>
  </si>
  <si>
    <t>SITCHEPIN TAKOUDJOU EPSE TAKOTUE</t>
  </si>
  <si>
    <t>P038417973057H</t>
  </si>
  <si>
    <t>398475</t>
  </si>
  <si>
    <t>SITCHEPING</t>
  </si>
  <si>
    <t>ELYSEE JOUGANG</t>
  </si>
  <si>
    <t>P069415989989F</t>
  </si>
  <si>
    <t>398476</t>
  </si>
  <si>
    <t>MIGLANCHE WASSE</t>
  </si>
  <si>
    <t>P029217682248S</t>
  </si>
  <si>
    <t>398477</t>
  </si>
  <si>
    <t>SITCHEPING FEUM</t>
  </si>
  <si>
    <t>P078417975689H</t>
  </si>
  <si>
    <t>398478</t>
  </si>
  <si>
    <t>SITCHET EYENGA</t>
  </si>
  <si>
    <t>ANNYTHA</t>
  </si>
  <si>
    <t>P108318472019P</t>
  </si>
  <si>
    <t>398479</t>
  </si>
  <si>
    <t>SITCHET MBUFET</t>
  </si>
  <si>
    <t>P027216701662U</t>
  </si>
  <si>
    <t>398480</t>
  </si>
  <si>
    <t>P036812718273R</t>
  </si>
  <si>
    <t>398481</t>
  </si>
  <si>
    <t>P066916197442D</t>
  </si>
  <si>
    <t>398482</t>
  </si>
  <si>
    <t>P028617733062D</t>
  </si>
  <si>
    <t>398483</t>
  </si>
  <si>
    <t>P028617580300P</t>
  </si>
  <si>
    <t>398484</t>
  </si>
  <si>
    <t>P017517614316M</t>
  </si>
  <si>
    <t>398485</t>
  </si>
  <si>
    <t>P117617099703K</t>
  </si>
  <si>
    <t>398486</t>
  </si>
  <si>
    <t>P056716853079P</t>
  </si>
  <si>
    <t>398487</t>
  </si>
  <si>
    <t>YANICK MEDERIC</t>
  </si>
  <si>
    <t>P058816728190H</t>
  </si>
  <si>
    <t>398488</t>
  </si>
  <si>
    <t>SITCHEU BERTHE - ELEONORE</t>
  </si>
  <si>
    <t>ETS PROVENDERIE LA PLEINE</t>
  </si>
  <si>
    <t>P098217853771G</t>
  </si>
  <si>
    <t>398489</t>
  </si>
  <si>
    <t>SITCHEU EPSE TCHOKOGOUE</t>
  </si>
  <si>
    <t>P038116149870L</t>
  </si>
  <si>
    <t>398490</t>
  </si>
  <si>
    <t>SITCHEU NGANGOUM</t>
  </si>
  <si>
    <t>AIMERIC BEBEL</t>
  </si>
  <si>
    <t>P070218187030U</t>
  </si>
  <si>
    <t>398491</t>
  </si>
  <si>
    <t>SITCHEU NGANKAM</t>
  </si>
  <si>
    <t>P059518576604R</t>
  </si>
  <si>
    <t>398492</t>
  </si>
  <si>
    <t>SITCHEU YANICK MEDERIC</t>
  </si>
  <si>
    <t>( ETS YANICK)</t>
  </si>
  <si>
    <t>P028917958167P</t>
  </si>
  <si>
    <t>398493</t>
  </si>
  <si>
    <t>P028917978032J</t>
  </si>
  <si>
    <t>398494</t>
  </si>
  <si>
    <t>SITCHEU YANNICK BORIS</t>
  </si>
  <si>
    <t>P018612146579G</t>
  </si>
  <si>
    <t>398495</t>
  </si>
  <si>
    <t>SITCHIDIE EPSE DJILE</t>
  </si>
  <si>
    <t>P104216565620W</t>
  </si>
  <si>
    <t>398496</t>
  </si>
  <si>
    <t>SITCHIEKA TALLA YVETTE</t>
  </si>
  <si>
    <t>P089516844831M</t>
  </si>
  <si>
    <t>398497</t>
  </si>
  <si>
    <t>SITCHIEU</t>
  </si>
  <si>
    <t>P016316466606E</t>
  </si>
  <si>
    <t>398498</t>
  </si>
  <si>
    <t>SITCHOM CONSTRUCTION SARL</t>
  </si>
  <si>
    <t>M020700022058K</t>
  </si>
  <si>
    <t>398499</t>
  </si>
  <si>
    <t>SITCHOM EQUIPEMENTS</t>
  </si>
  <si>
    <t>M062318428482F</t>
  </si>
  <si>
    <t>LYCÉE DE NKOMETOU</t>
  </si>
  <si>
    <t>398500</t>
  </si>
  <si>
    <t>SITCHOM GUEKAM</t>
  </si>
  <si>
    <t>P027117626594T</t>
  </si>
  <si>
    <t>398501</t>
  </si>
  <si>
    <t>SITCHOM KAMGA</t>
  </si>
  <si>
    <t>ABDIAS '</t>
  </si>
  <si>
    <t>P127316044429L</t>
  </si>
  <si>
    <t>398502</t>
  </si>
  <si>
    <t>SITCHOMA TABOUGUIA</t>
  </si>
  <si>
    <t>P127416844712S</t>
  </si>
  <si>
    <t>398503</t>
  </si>
  <si>
    <t>P127417762366H</t>
  </si>
  <si>
    <t>398504</t>
  </si>
  <si>
    <t>SITCHOMMAH CONST &amp; COMP.</t>
  </si>
  <si>
    <t>SICOCOM SARL</t>
  </si>
  <si>
    <t>M021100035492B</t>
  </si>
  <si>
    <t>398505</t>
  </si>
  <si>
    <t>SITCHOMZEU</t>
  </si>
  <si>
    <t>ISAÏE</t>
  </si>
  <si>
    <t>P088916561989G</t>
  </si>
  <si>
    <t>ENTREE CHAMPS DE TIR</t>
  </si>
  <si>
    <t>398506</t>
  </si>
  <si>
    <t>SITCHON TENKOUA.</t>
  </si>
  <si>
    <t>MAGELAND</t>
  </si>
  <si>
    <t>P019018188507L</t>
  </si>
  <si>
    <t>VENTE ACCESOIR DE TÉLÉPHONE</t>
  </si>
  <si>
    <t>398507</t>
  </si>
  <si>
    <t>SITCHOU</t>
  </si>
  <si>
    <t>ELVIGE LORE</t>
  </si>
  <si>
    <t>P087917453722E</t>
  </si>
  <si>
    <t>398508</t>
  </si>
  <si>
    <t>P047916716536C</t>
  </si>
  <si>
    <t>MAIRIE DOUALA 2E</t>
  </si>
  <si>
    <t>398509</t>
  </si>
  <si>
    <t>SITCHOU EPSE TENE YVONNE</t>
  </si>
  <si>
    <t>P087612288189R</t>
  </si>
  <si>
    <t>398510</t>
  </si>
  <si>
    <t>SITCHOU KEMADJOU</t>
  </si>
  <si>
    <t>BADIANE</t>
  </si>
  <si>
    <t>P028417873565Z</t>
  </si>
  <si>
    <t>398511</t>
  </si>
  <si>
    <t>P028400533321U</t>
  </si>
  <si>
    <t>B3/454</t>
  </si>
  <si>
    <t>398512</t>
  </si>
  <si>
    <t>SITCHUI DJUEKEU</t>
  </si>
  <si>
    <t>P039417745344G</t>
  </si>
  <si>
    <t>398513</t>
  </si>
  <si>
    <t>SITCHUI KAMKAM JEAN</t>
  </si>
  <si>
    <t>P125112601978P</t>
  </si>
  <si>
    <t>398514</t>
  </si>
  <si>
    <t>SITCO SARL</t>
  </si>
  <si>
    <t>M010100012305G</t>
  </si>
  <si>
    <t>398515</t>
  </si>
  <si>
    <t>SITE CAMEROUN DE L'AGENCE NATIONALE DE RECHERCHE SUR LE SIDA, LES HÉPATITES VIRALES ET LES MALADIES INFECTIEUSES EMERGENTES</t>
  </si>
  <si>
    <t>SITE-ANRS/MIE-CAMEROUN</t>
  </si>
  <si>
    <t>M010500046153K</t>
  </si>
  <si>
    <t>RECHERCHE VIH/SIDA HEPATITES V.</t>
  </si>
  <si>
    <t>398516</t>
  </si>
  <si>
    <t>SITE LOGISTICS SERVICES</t>
  </si>
  <si>
    <t>M062217382760E</t>
  </si>
  <si>
    <t>TOUT TYPE DE MATERIEL ELECTRIQUE DE TRANSPORT D'ENERGIES ELECTRIQUE ET ACCESSOIRES</t>
  </si>
  <si>
    <t>FACE COMMISSARIAT 7IEME</t>
  </si>
  <si>
    <t>398517</t>
  </si>
  <si>
    <t>SITE WANGA</t>
  </si>
  <si>
    <t>P088417730590G</t>
  </si>
  <si>
    <t>398518</t>
  </si>
  <si>
    <t>SITELCO SARL</t>
  </si>
  <si>
    <t>M011812673810K</t>
  </si>
  <si>
    <t>398519</t>
  </si>
  <si>
    <t>SITELCOM SARL</t>
  </si>
  <si>
    <t>M072416976563R</t>
  </si>
  <si>
    <t>ING ELECTRICQUE/GENIE CIVIL/PS</t>
  </si>
  <si>
    <t>398520</t>
  </si>
  <si>
    <t>SITEMBEU</t>
  </si>
  <si>
    <t>ELALIE CHRISTELLE</t>
  </si>
  <si>
    <t>P038517907789N</t>
  </si>
  <si>
    <t>398521</t>
  </si>
  <si>
    <t>SITHIEU TIANI EPSE KOUAMEDJOUO</t>
  </si>
  <si>
    <t>FLAGETTE ELIODIE</t>
  </si>
  <si>
    <t>P098618605301D</t>
  </si>
  <si>
    <t>398522</t>
  </si>
  <si>
    <t>SITHIO KAPYA</t>
  </si>
  <si>
    <t>P029218370582K</t>
  </si>
  <si>
    <t>398523</t>
  </si>
  <si>
    <t>SITI DIMA</t>
  </si>
  <si>
    <t>P039217110077F</t>
  </si>
  <si>
    <t>398524</t>
  </si>
  <si>
    <t>SITIE-</t>
  </si>
  <si>
    <t>NICANON</t>
  </si>
  <si>
    <t>P097316673411M</t>
  </si>
  <si>
    <t>VENTE CHÈVRE</t>
  </si>
  <si>
    <t>398525</t>
  </si>
  <si>
    <t>SITIE ÉPSE TCHINDA REGINE</t>
  </si>
  <si>
    <t>P014817063538Z</t>
  </si>
  <si>
    <t>FAMPI 1</t>
  </si>
  <si>
    <t>398526</t>
  </si>
  <si>
    <t>SITIKA KINGSLIY</t>
  </si>
  <si>
    <t>VIBAN</t>
  </si>
  <si>
    <t>P078117808885D</t>
  </si>
  <si>
    <t>CETRE VILLE</t>
  </si>
  <si>
    <t>398527</t>
  </si>
  <si>
    <t>SITIMAHOLDING SARL</t>
  </si>
  <si>
    <t>M052217414399G</t>
  </si>
  <si>
    <t>CHEZ LE SÉNÉGALAIS</t>
  </si>
  <si>
    <t>398528</t>
  </si>
  <si>
    <t>SITINA</t>
  </si>
  <si>
    <t>P127715237164P</t>
  </si>
  <si>
    <t>398529</t>
  </si>
  <si>
    <t>SITINA MAHAMAT ABATINA EPSE ABAKAR</t>
  </si>
  <si>
    <t>P039516580974C</t>
  </si>
  <si>
    <t>398530</t>
  </si>
  <si>
    <t>SITIO</t>
  </si>
  <si>
    <t>EMMANUEL DUPLEX</t>
  </si>
  <si>
    <t>P057316583312L</t>
  </si>
  <si>
    <t>677442620</t>
  </si>
  <si>
    <t>398531</t>
  </si>
  <si>
    <t>SITIO EPSE TOUPET</t>
  </si>
  <si>
    <t>P017017748016M</t>
  </si>
  <si>
    <t>398532</t>
  </si>
  <si>
    <t>SITIO KENGNE KAMGA</t>
  </si>
  <si>
    <t>DENISE CHARLIE</t>
  </si>
  <si>
    <t>P078512302021A</t>
  </si>
  <si>
    <t>398533</t>
  </si>
  <si>
    <t>SITIO TCHOUAMOU</t>
  </si>
  <si>
    <t>DARLIN DE FUSTEL</t>
  </si>
  <si>
    <t>P109717553367H</t>
  </si>
  <si>
    <t>PONT AFRIQUE DU SUD</t>
  </si>
  <si>
    <t>398534</t>
  </si>
  <si>
    <t>SITOCAM SARL</t>
  </si>
  <si>
    <t>M051412090658H</t>
  </si>
  <si>
    <t>398535</t>
  </si>
  <si>
    <t>SITOU</t>
  </si>
  <si>
    <t>P100117069015U</t>
  </si>
  <si>
    <t>398536</t>
  </si>
  <si>
    <t>SITOU USUFOU TADIDO</t>
  </si>
  <si>
    <t>SITOU USUFOU</t>
  </si>
  <si>
    <t>P058412414426H</t>
  </si>
  <si>
    <t>398537</t>
  </si>
  <si>
    <t>SITOUK</t>
  </si>
  <si>
    <t>P014500016358M</t>
  </si>
  <si>
    <t>398538</t>
  </si>
  <si>
    <t>SITOUK TAKOUMBE</t>
  </si>
  <si>
    <t>P058716656513H</t>
  </si>
  <si>
    <t>MINI_COUTURE</t>
  </si>
  <si>
    <t>398539</t>
  </si>
  <si>
    <t>SITRABCAM SEMOULERIE</t>
  </si>
  <si>
    <t>SISEM</t>
  </si>
  <si>
    <t>M042517986836Z</t>
  </si>
  <si>
    <t>398540</t>
  </si>
  <si>
    <t>SITRACO SA</t>
  </si>
  <si>
    <t>M070900035787H</t>
  </si>
  <si>
    <t>ENCEINTE SOPICAM</t>
  </si>
  <si>
    <t>398541</t>
  </si>
  <si>
    <t>SITRAL S.A</t>
  </si>
  <si>
    <t>M051912784763N</t>
  </si>
  <si>
    <t>TRANSIT,TRANSPORT AERIEN,terrestre,</t>
  </si>
  <si>
    <t>398542</t>
  </si>
  <si>
    <t>SITRA-METAUX SARL</t>
  </si>
  <si>
    <t>M112417491449J</t>
  </si>
  <si>
    <t>398543</t>
  </si>
  <si>
    <t>SITRASER SARL</t>
  </si>
  <si>
    <t>M090900028587J</t>
  </si>
  <si>
    <t>IMM ONCPB REZ DE CHAUSSEZ</t>
  </si>
  <si>
    <t>398544</t>
  </si>
  <si>
    <t>SITSAKA EPOUSE WEMBE</t>
  </si>
  <si>
    <t>P015416806247T</t>
  </si>
  <si>
    <t>398545</t>
  </si>
  <si>
    <t>SITSSE</t>
  </si>
  <si>
    <t>P036317611437B</t>
  </si>
  <si>
    <t>398546</t>
  </si>
  <si>
    <t>SITT SARL</t>
  </si>
  <si>
    <t>M121100038950B</t>
  </si>
  <si>
    <t>398547</t>
  </si>
  <si>
    <t>SITUOK TAGNE GERTRUDE</t>
  </si>
  <si>
    <t>P117900380207J</t>
  </si>
  <si>
    <t>FACE ANCIEN MOTO GEORGES</t>
  </si>
  <si>
    <t>398548</t>
  </si>
  <si>
    <t>SIUU AI</t>
  </si>
  <si>
    <t>M052517738168S</t>
  </si>
  <si>
    <t>398549</t>
  </si>
  <si>
    <t>SIVARAJAN RAVI SANKAR</t>
  </si>
  <si>
    <t>P068918157928C</t>
  </si>
  <si>
    <t>398550</t>
  </si>
  <si>
    <t>SIVEN</t>
  </si>
  <si>
    <t>AUDU NGAH</t>
  </si>
  <si>
    <t>P108016360476Q</t>
  </si>
  <si>
    <t>398551</t>
  </si>
  <si>
    <t>P108016251371U</t>
  </si>
  <si>
    <t>398552</t>
  </si>
  <si>
    <t>SIVEN AUDU NGAH</t>
  </si>
  <si>
    <t>P108016458265Y</t>
  </si>
  <si>
    <t>PRESTATION DES SERVICES, COMMERCE GENERAL</t>
  </si>
  <si>
    <t>398553</t>
  </si>
  <si>
    <t>SIVERA COMPANY LTD</t>
  </si>
  <si>
    <t>M022014403725N</t>
  </si>
  <si>
    <t>398554</t>
  </si>
  <si>
    <t>SIVIOZEM</t>
  </si>
  <si>
    <t>BERYLANNE NDZE</t>
  </si>
  <si>
    <t>P089417806788W</t>
  </si>
  <si>
    <t>398555</t>
  </si>
  <si>
    <t>SIVKA JACKLINE SANGNYUY</t>
  </si>
  <si>
    <t>P098816612597K</t>
  </si>
  <si>
    <t>398556</t>
  </si>
  <si>
    <t>SIVOK COMPANY SARL</t>
  </si>
  <si>
    <t>M032318087572N</t>
  </si>
  <si>
    <t>PRESTATIONS DE SERVICES/VOYAGES</t>
  </si>
  <si>
    <t>398557</t>
  </si>
  <si>
    <t>SIWA ZACHARIESIWA</t>
  </si>
  <si>
    <t>SIWA ZACHARIE</t>
  </si>
  <si>
    <t>P107100467402A</t>
  </si>
  <si>
    <t>398558</t>
  </si>
  <si>
    <t>SIWAMNOUE</t>
  </si>
  <si>
    <t>P058516058461F</t>
  </si>
  <si>
    <t>COIFEUSEUSE</t>
  </si>
  <si>
    <t>398559</t>
  </si>
  <si>
    <t>SIWANOUE NADEGE</t>
  </si>
  <si>
    <t>P058512573890C</t>
  </si>
  <si>
    <t>398560</t>
  </si>
  <si>
    <t>P129618267537A</t>
  </si>
  <si>
    <t>697794392</t>
  </si>
  <si>
    <t>398561</t>
  </si>
  <si>
    <t>BARKE</t>
  </si>
  <si>
    <t>P038317157011D</t>
  </si>
  <si>
    <t>398562</t>
  </si>
  <si>
    <t>P027316160516Y</t>
  </si>
  <si>
    <t>VERS DELEGUE DU GOUVERNEMENT</t>
  </si>
  <si>
    <t>398563</t>
  </si>
  <si>
    <t>P129218222594N</t>
  </si>
  <si>
    <t>SIWASSA237@GMAIL.COM</t>
  </si>
  <si>
    <t>398564</t>
  </si>
  <si>
    <t>P019116203468Z</t>
  </si>
  <si>
    <t>398565</t>
  </si>
  <si>
    <t>P120017749523A</t>
  </si>
  <si>
    <t>398566</t>
  </si>
  <si>
    <t>CATHY FRANCOISE</t>
  </si>
  <si>
    <t>P018118530130Z</t>
  </si>
  <si>
    <t>398567</t>
  </si>
  <si>
    <t>P047012554260C</t>
  </si>
  <si>
    <t>COMMERCE DE DEATIL</t>
  </si>
  <si>
    <t>398568</t>
  </si>
  <si>
    <t>P015916932362H</t>
  </si>
  <si>
    <t>398569</t>
  </si>
  <si>
    <t>P076216399218T</t>
  </si>
  <si>
    <t>398570</t>
  </si>
  <si>
    <t>P088017781211U</t>
  </si>
  <si>
    <t>398571</t>
  </si>
  <si>
    <t>NARCISSE MERLIN</t>
  </si>
  <si>
    <t>P019016269976R</t>
  </si>
  <si>
    <t>398572</t>
  </si>
  <si>
    <t>P014512546494N</t>
  </si>
  <si>
    <t>398573</t>
  </si>
  <si>
    <t>SIWE AMBROSE</t>
  </si>
  <si>
    <t>P118716776607P</t>
  </si>
  <si>
    <t>398574</t>
  </si>
  <si>
    <t>SIWE BOKA EPOUSE SIANI</t>
  </si>
  <si>
    <t>P018616606675N</t>
  </si>
  <si>
    <t>398575</t>
  </si>
  <si>
    <t>SIWE BOKA EPSE SIANI</t>
  </si>
  <si>
    <t>P018617682927G</t>
  </si>
  <si>
    <t>398576</t>
  </si>
  <si>
    <t>SIWE KOLLA ROLLAND WILLIAM</t>
  </si>
  <si>
    <t>ETS SIWE KOLLA ROLLAND</t>
  </si>
  <si>
    <t>P078812416696H</t>
  </si>
  <si>
    <t>398577</t>
  </si>
  <si>
    <t>SIWE KOUESSEU</t>
  </si>
  <si>
    <t>P058816425156N</t>
  </si>
  <si>
    <t>398578</t>
  </si>
  <si>
    <t>SIWE MBOUTCHACK</t>
  </si>
  <si>
    <t>P068317309211X</t>
  </si>
  <si>
    <t>398579</t>
  </si>
  <si>
    <t>SIWE NOUGA</t>
  </si>
  <si>
    <t>P108412696646U</t>
  </si>
  <si>
    <t>En face Campost</t>
  </si>
  <si>
    <t>398580</t>
  </si>
  <si>
    <t>SIWE ROSALEINE SUZI</t>
  </si>
  <si>
    <t>P077912754599Z</t>
  </si>
  <si>
    <t>398581</t>
  </si>
  <si>
    <t>SIWE SYLVAIN</t>
  </si>
  <si>
    <t>(DOUBLE S ENTERPRISE)</t>
  </si>
  <si>
    <t>P068311343939T</t>
  </si>
  <si>
    <t>398582</t>
  </si>
  <si>
    <t>SIWE TITCHEU</t>
  </si>
  <si>
    <t>P018412675542U</t>
  </si>
  <si>
    <t>BAR ABELINE</t>
  </si>
  <si>
    <t>398583</t>
  </si>
  <si>
    <t>SIWENIA SARL</t>
  </si>
  <si>
    <t>M092116561048J</t>
  </si>
  <si>
    <t>ACTIVITES MINIERES ET PRESTATIONS DE SERVICES</t>
  </si>
  <si>
    <t>398584</t>
  </si>
  <si>
    <t>SIWENZIBOU</t>
  </si>
  <si>
    <t>P078716918203A</t>
  </si>
  <si>
    <t>398585</t>
  </si>
  <si>
    <t>SIWEU TCHOMWA</t>
  </si>
  <si>
    <t>P058716853183Z</t>
  </si>
  <si>
    <t>398586</t>
  </si>
  <si>
    <t>SIWEUTCHEU ESTHER</t>
  </si>
  <si>
    <t>P067512329536X</t>
  </si>
  <si>
    <t>398587</t>
  </si>
  <si>
    <t>SIWIE MOUMBE EP BNOUNEGNE H.</t>
  </si>
  <si>
    <t>ETS ALL IN ALL SERVICES</t>
  </si>
  <si>
    <t>P039212751738A</t>
  </si>
  <si>
    <t>LIEU DIT FIN GOUDRON BASSONG VERS L'HOPITAL DES SOEURS</t>
  </si>
  <si>
    <t>398588</t>
  </si>
  <si>
    <t>SIWILA HELENGA</t>
  </si>
  <si>
    <t>P018118040620Y</t>
  </si>
  <si>
    <t>398589</t>
  </si>
  <si>
    <t>SIWITA SARL</t>
  </si>
  <si>
    <t>M111412330761X</t>
  </si>
  <si>
    <t>FAB.&amp; DIST.PAPIER HYGIENIQUE</t>
  </si>
  <si>
    <t>398590</t>
  </si>
  <si>
    <t>SIWITCHEU EPSE DONGMO</t>
  </si>
  <si>
    <t>P019017712290R</t>
  </si>
  <si>
    <t>398591</t>
  </si>
  <si>
    <t>SIWOH</t>
  </si>
  <si>
    <t>P017115427465U</t>
  </si>
  <si>
    <t>398592</t>
  </si>
  <si>
    <t>PASCALINE YENIKA</t>
  </si>
  <si>
    <t>P017300543974D</t>
  </si>
  <si>
    <t>398593</t>
  </si>
  <si>
    <t>SIWOKO FOWE</t>
  </si>
  <si>
    <t>LIONNEL RIKY</t>
  </si>
  <si>
    <t>P040017383327S</t>
  </si>
  <si>
    <t>COMMERCE GÉNÉRAL - IMPORT/EXPORT - TRANSPORT</t>
  </si>
  <si>
    <t>398594</t>
  </si>
  <si>
    <t>SIWOUA EPSE TCHOMWA</t>
  </si>
  <si>
    <t>P095816071457Z</t>
  </si>
  <si>
    <t>398595</t>
  </si>
  <si>
    <t>SIWOUEN</t>
  </si>
  <si>
    <t>P016217161333G</t>
  </si>
  <si>
    <t>398596</t>
  </si>
  <si>
    <t>SIWUE KOLLA</t>
  </si>
  <si>
    <t>ROLAND WILLIAM</t>
  </si>
  <si>
    <t>P078815204688G</t>
  </si>
  <si>
    <t>398597</t>
  </si>
  <si>
    <t>SIXABIN  DJIDJOU</t>
  </si>
  <si>
    <t>P068417712894D</t>
  </si>
  <si>
    <t>398598</t>
  </si>
  <si>
    <t>SIXTH D SARL</t>
  </si>
  <si>
    <t>6TH D SARL</t>
  </si>
  <si>
    <t>M122417463779L</t>
  </si>
  <si>
    <t>398599</t>
  </si>
  <si>
    <t>YUNDA</t>
  </si>
  <si>
    <t>P017717928440K</t>
  </si>
  <si>
    <t>398600</t>
  </si>
  <si>
    <t>SIXTUS BETANGABE</t>
  </si>
  <si>
    <t>(SW 985 AY)</t>
  </si>
  <si>
    <t>P028617510861X</t>
  </si>
  <si>
    <t>398601</t>
  </si>
  <si>
    <t>SIXTUS CHIGOZIE</t>
  </si>
  <si>
    <t>P079418161113Y</t>
  </si>
  <si>
    <t>398602</t>
  </si>
  <si>
    <t>SIY QUINTA ME</t>
  </si>
  <si>
    <t>SIY QUINTA MEH</t>
  </si>
  <si>
    <t>P117912620773X</t>
  </si>
  <si>
    <t>398603</t>
  </si>
  <si>
    <t>SIYA</t>
  </si>
  <si>
    <t>P049216889952F</t>
  </si>
  <si>
    <t>398604</t>
  </si>
  <si>
    <t>P092216655203B</t>
  </si>
  <si>
    <t>398605</t>
  </si>
  <si>
    <t>SIYA BAMOU KELLY JOELLE</t>
  </si>
  <si>
    <t>P039916661637P</t>
  </si>
  <si>
    <t>398606</t>
  </si>
  <si>
    <t>SIYA FEMBA</t>
  </si>
  <si>
    <t>MARTINE DIANNE</t>
  </si>
  <si>
    <t>P018717634244B</t>
  </si>
  <si>
    <t>398607</t>
  </si>
  <si>
    <t>SIYA GROUP SARL</t>
  </si>
  <si>
    <t>M042416707395S</t>
  </si>
  <si>
    <t>DOUALA( CMR) BONAPRISO</t>
  </si>
  <si>
    <t>398608</t>
  </si>
  <si>
    <t>SIYA TCHOUASSI ANESTINE</t>
  </si>
  <si>
    <t>P058317642381M</t>
  </si>
  <si>
    <t>398609</t>
  </si>
  <si>
    <t>SIYABEM KAMDOM</t>
  </si>
  <si>
    <t>CAROLE SANDY</t>
  </si>
  <si>
    <t>P089415176943T</t>
  </si>
  <si>
    <t>398610</t>
  </si>
  <si>
    <t>SIYABZE</t>
  </si>
  <si>
    <t>JEPHTÉ</t>
  </si>
  <si>
    <t>P028517504497A</t>
  </si>
  <si>
    <t>398611</t>
  </si>
  <si>
    <t>SIYADAMA ALBERT</t>
  </si>
  <si>
    <t>P019216876889Y</t>
  </si>
  <si>
    <t>398612</t>
  </si>
  <si>
    <t>SIYADJI NAKAM EPSEE MONKAM</t>
  </si>
  <si>
    <t>P016600210752B</t>
  </si>
  <si>
    <t>398613</t>
  </si>
  <si>
    <t>SIYAM</t>
  </si>
  <si>
    <t>P015900333472S</t>
  </si>
  <si>
    <t>398614</t>
  </si>
  <si>
    <t>SIYAMDJE VICTOR</t>
  </si>
  <si>
    <t>ETS SIYAMDJE VICTOR</t>
  </si>
  <si>
    <t>P026312374352Z</t>
  </si>
  <si>
    <t>398615</t>
  </si>
  <si>
    <t>SIYAMTSI EPSE TCHEUM</t>
  </si>
  <si>
    <t>P076617066619K</t>
  </si>
  <si>
    <t>398616</t>
  </si>
  <si>
    <t>SIYANO MICHEL LUPERGO</t>
  </si>
  <si>
    <t>( NOBLE CONSTRUCTION )</t>
  </si>
  <si>
    <t>P068616008469L</t>
  </si>
  <si>
    <t>398617</t>
  </si>
  <si>
    <t>SIYAP CHENDJOU</t>
  </si>
  <si>
    <t>LOUIS VEUILLOT</t>
  </si>
  <si>
    <t>P088217670923R</t>
  </si>
  <si>
    <t>398618</t>
  </si>
  <si>
    <t>SIYAP DAVID</t>
  </si>
  <si>
    <t>P122017386939F</t>
  </si>
  <si>
    <t>398619</t>
  </si>
  <si>
    <t>SIYAP KOM</t>
  </si>
  <si>
    <t>SERGE DAVINI</t>
  </si>
  <si>
    <t>P109218203200U</t>
  </si>
  <si>
    <t>398620</t>
  </si>
  <si>
    <t>SIYAPDJA NGOUNOU</t>
  </si>
  <si>
    <t>P047816729812F</t>
  </si>
  <si>
    <t>398621</t>
  </si>
  <si>
    <t>SIYAPDJE</t>
  </si>
  <si>
    <t>P086717689984E</t>
  </si>
  <si>
    <t>398622</t>
  </si>
  <si>
    <t>P048516876715Z</t>
  </si>
  <si>
    <t>398623</t>
  </si>
  <si>
    <t>SIYAPDJE CHRISTOPHE</t>
  </si>
  <si>
    <t>BLEU FRANCE PRESSING</t>
  </si>
  <si>
    <t>P086718105576E</t>
  </si>
  <si>
    <t>pressing</t>
  </si>
  <si>
    <t>398624</t>
  </si>
  <si>
    <t>SIYAPDJE DJOUOKOU</t>
  </si>
  <si>
    <t>ELVIS VIVIEN</t>
  </si>
  <si>
    <t>P037616295813J</t>
  </si>
  <si>
    <t>398625</t>
  </si>
  <si>
    <t>SIYAPDJE ERNEST</t>
  </si>
  <si>
    <t>P122017511529A</t>
  </si>
  <si>
    <t>398626</t>
  </si>
  <si>
    <t>SIYAPDJE JEAN BRUNO</t>
  </si>
  <si>
    <t>ETS SIYAPDJE JEAN BRUNO</t>
  </si>
  <si>
    <t>P088612549508U</t>
  </si>
  <si>
    <t>FACE CEPAC SOLIDARITE</t>
  </si>
  <si>
    <t>398627</t>
  </si>
  <si>
    <t>SIYAPDJE NJUITCHOUANG</t>
  </si>
  <si>
    <t>P099316168444N</t>
  </si>
  <si>
    <t>VENTE ACCESSOIRS ELECTRIQUE</t>
  </si>
  <si>
    <t>398628</t>
  </si>
  <si>
    <t>SIYAPDJEU GEROM</t>
  </si>
  <si>
    <t>P126914952478X</t>
  </si>
  <si>
    <t>398629</t>
  </si>
  <si>
    <t>SIYAPDJIE MADJO</t>
  </si>
  <si>
    <t>P129918030481P</t>
  </si>
  <si>
    <t>398630</t>
  </si>
  <si>
    <t>SIYAPZE</t>
  </si>
  <si>
    <t>P016500180754C</t>
  </si>
  <si>
    <t>DIRECTION BATOULA</t>
  </si>
  <si>
    <t>398631</t>
  </si>
  <si>
    <t>P016717952662U</t>
  </si>
  <si>
    <t>398632</t>
  </si>
  <si>
    <t>SIYCHIO MAHAMADU NGEH</t>
  </si>
  <si>
    <t>ETS SIYCHIO MAHAMADU NGEH</t>
  </si>
  <si>
    <t>P027112438565W</t>
  </si>
  <si>
    <t>398633</t>
  </si>
  <si>
    <t>SIYEN</t>
  </si>
  <si>
    <t>LAWRENCE BUNYUY</t>
  </si>
  <si>
    <t>P128918239249J</t>
  </si>
  <si>
    <t>398634</t>
  </si>
  <si>
    <t>SIYEP</t>
  </si>
  <si>
    <t>P067617348216K</t>
  </si>
  <si>
    <t>650348588</t>
  </si>
  <si>
    <t>398635</t>
  </si>
  <si>
    <t>SIYEP YOUMBI</t>
  </si>
  <si>
    <t>ARNOLD VIALLY</t>
  </si>
  <si>
    <t>P109715199799G</t>
  </si>
  <si>
    <t>LYCEE BONAMOUSSADI</t>
  </si>
  <si>
    <t>398636</t>
  </si>
  <si>
    <t>SIYEUDJI CHAMADEU</t>
  </si>
  <si>
    <t>P019216262721Q</t>
  </si>
  <si>
    <t>CASA VILLAGE</t>
  </si>
  <si>
    <t>398637</t>
  </si>
  <si>
    <t>SIYLAH</t>
  </si>
  <si>
    <t>KELLY KIVEN</t>
  </si>
  <si>
    <t>P069817699300X</t>
  </si>
  <si>
    <t>398638</t>
  </si>
  <si>
    <t>SIYO ANTOINE BERTRAND</t>
  </si>
  <si>
    <t>" ETS ABS SERVICES "</t>
  </si>
  <si>
    <t>P107812567543Y</t>
  </si>
  <si>
    <t>PREST.DIVERSES EVENEMENTIEL SONO.</t>
  </si>
  <si>
    <t>398639</t>
  </si>
  <si>
    <t>SIYO EVELYNE</t>
  </si>
  <si>
    <t>P028117027814Q</t>
  </si>
  <si>
    <t>NEW-BELL BAMILÉKÉ</t>
  </si>
  <si>
    <t>398640</t>
  </si>
  <si>
    <t>SIYO INDUSTRIES</t>
  </si>
  <si>
    <t>M122316302447X</t>
  </si>
  <si>
    <t>398641</t>
  </si>
  <si>
    <t>SIYOMO</t>
  </si>
  <si>
    <t>P076517975844G</t>
  </si>
  <si>
    <t>398642</t>
  </si>
  <si>
    <t>SIYOU</t>
  </si>
  <si>
    <t>P089217781225E</t>
  </si>
  <si>
    <t>398643</t>
  </si>
  <si>
    <t>P048816399772N</t>
  </si>
  <si>
    <t>398644</t>
  </si>
  <si>
    <t>P086718052765J</t>
  </si>
  <si>
    <t>398645</t>
  </si>
  <si>
    <t>RAFIATOU DEMAJOLIE</t>
  </si>
  <si>
    <t>P097318129442T</t>
  </si>
  <si>
    <t>DERRIERE LA PREFECTURE</t>
  </si>
  <si>
    <t>398646</t>
  </si>
  <si>
    <t>P067518177667C</t>
  </si>
  <si>
    <t>MONTÉE RENAULD</t>
  </si>
  <si>
    <t>398647</t>
  </si>
  <si>
    <t>SIYOU EMMANUEL</t>
  </si>
  <si>
    <t>P089217878472U</t>
  </si>
  <si>
    <t>398648</t>
  </si>
  <si>
    <t>SIYOU EPOUSE TAGNE</t>
  </si>
  <si>
    <t>P127317040722L</t>
  </si>
  <si>
    <t>398649</t>
  </si>
  <si>
    <t>SIYOU EPSE NJAYOU RAFIATOU DEJOLIE</t>
  </si>
  <si>
    <t>P097312405725B</t>
  </si>
  <si>
    <t>398650</t>
  </si>
  <si>
    <t>SIYOU EPSEE TAGNE MARIE</t>
  </si>
  <si>
    <t>P127300295997H</t>
  </si>
  <si>
    <t>398651</t>
  </si>
  <si>
    <t>SIYOU FONDJO</t>
  </si>
  <si>
    <t>Chimelle Helene</t>
  </si>
  <si>
    <t>P098017803549E</t>
  </si>
  <si>
    <t>398652</t>
  </si>
  <si>
    <t>SIYOU KAMGNIE</t>
  </si>
  <si>
    <t>P038712516582F</t>
  </si>
  <si>
    <t>398653</t>
  </si>
  <si>
    <t>SIYOU KAMGNIE HERVE</t>
  </si>
  <si>
    <t>(ETS LES ENTREPRISES LAHA ALBERT)</t>
  </si>
  <si>
    <t>P038718195231L</t>
  </si>
  <si>
    <t>PRESTATIONS DE SERVICES,BTP,IMPORT-EXPORT,FOURNITURES DIVERSES...</t>
  </si>
  <si>
    <t>398654</t>
  </si>
  <si>
    <t>SIYOU KEMENGNI</t>
  </si>
  <si>
    <t>GUILLAINE KEVINE</t>
  </si>
  <si>
    <t>P040017643939E</t>
  </si>
  <si>
    <t>398655</t>
  </si>
  <si>
    <t>SIYOU NGUANGUE</t>
  </si>
  <si>
    <t>STEPHANE KELIAN</t>
  </si>
  <si>
    <t>P039017154438Z</t>
  </si>
  <si>
    <t>398656</t>
  </si>
  <si>
    <t>SIYOU SIMO GERARD</t>
  </si>
  <si>
    <t>P107512482905S</t>
  </si>
  <si>
    <t>398657</t>
  </si>
  <si>
    <t>SIYOU TCHOMTCHEJE</t>
  </si>
  <si>
    <t>P086916362966H</t>
  </si>
  <si>
    <t>398658</t>
  </si>
  <si>
    <t>SIYUM</t>
  </si>
  <si>
    <t>AMANUEL</t>
  </si>
  <si>
    <t>P097317454915C</t>
  </si>
  <si>
    <t>398659</t>
  </si>
  <si>
    <t>SIZE</t>
  </si>
  <si>
    <t>P027117714020K</t>
  </si>
  <si>
    <t>398660</t>
  </si>
  <si>
    <t>SANDRINE VALERIE</t>
  </si>
  <si>
    <t>P037817689547L</t>
  </si>
  <si>
    <t>398661</t>
  </si>
  <si>
    <t>SIZE BUH</t>
  </si>
  <si>
    <t>P029317873579A</t>
  </si>
  <si>
    <t>398662</t>
  </si>
  <si>
    <t>SIZE DADJO</t>
  </si>
  <si>
    <t>SERVANDONI RIEMAN</t>
  </si>
  <si>
    <t>P059917619995R</t>
  </si>
  <si>
    <t>398663</t>
  </si>
  <si>
    <t>SIZE EPSE WEMGNIE</t>
  </si>
  <si>
    <t>P089114402950B</t>
  </si>
  <si>
    <t>398664</t>
  </si>
  <si>
    <t>SIZE TCHOMTCHOUA</t>
  </si>
  <si>
    <t>BUREL LEBEAU</t>
  </si>
  <si>
    <t>P079816484696M</t>
  </si>
  <si>
    <t>398665</t>
  </si>
  <si>
    <t>SIZE TIAM</t>
  </si>
  <si>
    <t>HITELAIRE RICHARD</t>
  </si>
  <si>
    <t>P017200478920L</t>
  </si>
  <si>
    <t>NOTAIRE STAGIAIRE</t>
  </si>
  <si>
    <t>A COT2 ECOLE PUBLIQUE BAMENDZI 3</t>
  </si>
  <si>
    <t>398666</t>
  </si>
  <si>
    <t>SIZE TIAM HITELAIRE RICHARD 237699993480</t>
  </si>
  <si>
    <t>P122016998932S</t>
  </si>
  <si>
    <t>398667</t>
  </si>
  <si>
    <t>SIZENE FOPA</t>
  </si>
  <si>
    <t>P069916583670W</t>
  </si>
  <si>
    <t>398668</t>
  </si>
  <si>
    <t>P069917720397E</t>
  </si>
  <si>
    <t>398669</t>
  </si>
  <si>
    <t>SIZIEMBOUE NJANDA</t>
  </si>
  <si>
    <t>ALEVON BRANDON</t>
  </si>
  <si>
    <t>P039817812233X</t>
  </si>
  <si>
    <t>398670</t>
  </si>
  <si>
    <t>SIZOK</t>
  </si>
  <si>
    <t>Vanessa Ariane</t>
  </si>
  <si>
    <t>P068917698473K</t>
  </si>
  <si>
    <t>398671</t>
  </si>
  <si>
    <t>SIZONO</t>
  </si>
  <si>
    <t>P038917506503E</t>
  </si>
  <si>
    <t>398672</t>
  </si>
  <si>
    <t>SIZYANDJI MOAKOUGOU</t>
  </si>
  <si>
    <t>LAURE BELLE</t>
  </si>
  <si>
    <t>P047116360093U</t>
  </si>
  <si>
    <t>398673</t>
  </si>
  <si>
    <t>SK &amp; FB SPORT MANAGEMENT GROUP</t>
  </si>
  <si>
    <t>M052116126986K</t>
  </si>
  <si>
    <t>398674</t>
  </si>
  <si>
    <t>SK BUSINESS SARL</t>
  </si>
  <si>
    <t>M052517783847Y</t>
  </si>
  <si>
    <t>Importateur ou exportateur/CONSTRUCTION</t>
  </si>
  <si>
    <t>398675</t>
  </si>
  <si>
    <t>SK COMPANY SARL</t>
  </si>
  <si>
    <t>SKC SARL</t>
  </si>
  <si>
    <t>M072217523543G</t>
  </si>
  <si>
    <t>398676</t>
  </si>
  <si>
    <t>SK CONSULTING AND SERVICES SARL U</t>
  </si>
  <si>
    <t>M082316019027Q</t>
  </si>
  <si>
    <t>LES PRESTATIONS DE SERVICES INTELLECTUELLES</t>
  </si>
  <si>
    <t>398677</t>
  </si>
  <si>
    <t>SK DISTRIBUTION</t>
  </si>
  <si>
    <t>SKD</t>
  </si>
  <si>
    <t>M082116416701W</t>
  </si>
  <si>
    <t>DERRIERE CHATEAU D'EAU ECOLE PUBLIQUE</t>
  </si>
  <si>
    <t>398678</t>
  </si>
  <si>
    <t>SK EYE MEDICAL CENTER</t>
  </si>
  <si>
    <t>SK EYE</t>
  </si>
  <si>
    <t>M082518032876Q</t>
  </si>
  <si>
    <t>398679</t>
  </si>
  <si>
    <t>SK GROUP LIMITED</t>
  </si>
  <si>
    <t>M112316284896A</t>
  </si>
  <si>
    <t>REPRÉSENTATION ET NÉGOCE ; IMPORT/EXPORT ; DISTRIBUTION EN GROS ; LE COMMISSARIAT EN DOUANE ; LE FRET AÉRIEN ET MARITIME ; LE TRANSPORT ROUTIER ; LE COMMERCE GÉNÉRAL ; PRESTATIONS DE SERVICES.</t>
  </si>
  <si>
    <t>398680</t>
  </si>
  <si>
    <t>SK HIGTH - TECH AND SERVICES SARL</t>
  </si>
  <si>
    <t>SK HTS SARL</t>
  </si>
  <si>
    <t>M052217353641Q</t>
  </si>
  <si>
    <t>GENIE ELECTRIQUE-INFORMATIQUE-TELECOMMUNICATION-PLOMBERIE-COMMERCE GENERAL-PRESTATIONS DE SERVICES-IMPORT/EXPORT-REPRÉSENTATION COMMERCIALE</t>
  </si>
  <si>
    <t>398681</t>
  </si>
  <si>
    <t>SK SERVICES SARL</t>
  </si>
  <si>
    <t>M020700022298Q</t>
  </si>
  <si>
    <t>398682</t>
  </si>
  <si>
    <t>SKA</t>
  </si>
  <si>
    <t>SKA SARL</t>
  </si>
  <si>
    <t>M072517913383N</t>
  </si>
  <si>
    <t>398683</t>
  </si>
  <si>
    <t>SKAB DISTRIBUTION SARL</t>
  </si>
  <si>
    <t>M022217094120Y</t>
  </si>
  <si>
    <t>398684</t>
  </si>
  <si>
    <t>SKAB ELEVAGE SNC</t>
  </si>
  <si>
    <t>M101512465662N</t>
  </si>
  <si>
    <t>398685</t>
  </si>
  <si>
    <t>SKAB NUTRITION ANIMALE SARL</t>
  </si>
  <si>
    <t>M011912736452U</t>
  </si>
  <si>
    <t>BP:4144BDA,TEL:699843736,MILE 2 NKWEN</t>
  </si>
  <si>
    <t>398686</t>
  </si>
  <si>
    <t>SKAÏGRID TECHNOLOGIES SARL</t>
  </si>
  <si>
    <t>M022517556106E</t>
  </si>
  <si>
    <t>398687</t>
  </si>
  <si>
    <t>SKAIKY ALI EPSE MOUFID ABBAS KATIA</t>
  </si>
  <si>
    <t>P117916147794H</t>
  </si>
  <si>
    <t>398688</t>
  </si>
  <si>
    <t>SKAMHER MULTISERVICES (SKH-MULTISERVICES) SARL</t>
  </si>
  <si>
    <t>M122217770334K</t>
  </si>
  <si>
    <t>RUE FRANCOISE FONNING</t>
  </si>
  <si>
    <t>398689</t>
  </si>
  <si>
    <t>SKAMPE SARL</t>
  </si>
  <si>
    <t>M011812679561U</t>
  </si>
  <si>
    <t>BONAPRISO - CARREFOUR 3 VOLEURS</t>
  </si>
  <si>
    <t>398690</t>
  </si>
  <si>
    <t>SKEF SARL</t>
  </si>
  <si>
    <t>M112015250641D</t>
  </si>
  <si>
    <t>NKWEN ST PAUL</t>
  </si>
  <si>
    <t>398691</t>
  </si>
  <si>
    <t>SKEIKI</t>
  </si>
  <si>
    <t>P129016768544R</t>
  </si>
  <si>
    <t>398692</t>
  </si>
  <si>
    <t>SKEIKI MOHAMAD</t>
  </si>
  <si>
    <t>P129916847252N</t>
  </si>
  <si>
    <t>398693</t>
  </si>
  <si>
    <t>SKENKAANN</t>
  </si>
  <si>
    <t>M081417551355S</t>
  </si>
  <si>
    <t>398694</t>
  </si>
  <si>
    <t>SKERON</t>
  </si>
  <si>
    <t>P129417701408M</t>
  </si>
  <si>
    <t>398695</t>
  </si>
  <si>
    <t>SKILLBOOST ACADEMY</t>
  </si>
  <si>
    <t>SBA</t>
  </si>
  <si>
    <t>M052416834886U</t>
  </si>
  <si>
    <t>PROMOTION DU DÉVELOPPEMENT LOCAL EN BOOSTANT LES COMPORTEMENTS ET LES CONNAISSANCES</t>
  </si>
  <si>
    <t>IMMEUBLE START UP ACADEMY</t>
  </si>
  <si>
    <t>398696</t>
  </si>
  <si>
    <t>SKILLED BUILDERS SERVICES SARL</t>
  </si>
  <si>
    <t>M122015293135X</t>
  </si>
  <si>
    <t>398697</t>
  </si>
  <si>
    <t>SKILLED TECHNICIANS AND ENGINEERS IN CAMEROON</t>
  </si>
  <si>
    <t>( SKILLTEC LLC)</t>
  </si>
  <si>
    <t>M062517838795Z</t>
  </si>
  <si>
    <t>398698</t>
  </si>
  <si>
    <t>SKILLS ENGINEERING BTP SARL</t>
  </si>
  <si>
    <t>SEB SARL</t>
  </si>
  <si>
    <t>M012517530212U</t>
  </si>
  <si>
    <t>BATIMETS ET TRAVAUX PUBLICS - ELECTRICITE BATIMENT - PLOMBLERIE - FROID ET CLIMATISATION...</t>
  </si>
  <si>
    <t>398699</t>
  </si>
  <si>
    <t>SKILLS GC SARL</t>
  </si>
  <si>
    <t>M022517591893Y</t>
  </si>
  <si>
    <t>398700</t>
  </si>
  <si>
    <t>SKILLS PARTNER SARL</t>
  </si>
  <si>
    <t>M031812693671L</t>
  </si>
  <si>
    <t>NYALLA - LYCEE</t>
  </si>
  <si>
    <t>398701</t>
  </si>
  <si>
    <t>SKILLTEC VOCATIONAL TRAINING CENTER</t>
  </si>
  <si>
    <t>( SVTC )</t>
  </si>
  <si>
    <t>M112116003796Z</t>
  </si>
  <si>
    <t>école professionnel</t>
  </si>
  <si>
    <t>398702</t>
  </si>
  <si>
    <t>SKINEVA</t>
  </si>
  <si>
    <t>M042318144173J</t>
  </si>
  <si>
    <t>Prestation service négoce</t>
  </si>
  <si>
    <t>GARS ROUTIERE</t>
  </si>
  <si>
    <t>398703</t>
  </si>
  <si>
    <t>SKISTER</t>
  </si>
  <si>
    <t>SAH JIGEN</t>
  </si>
  <si>
    <t>P029417706119A</t>
  </si>
  <si>
    <t>398704</t>
  </si>
  <si>
    <t>SKO SARL</t>
  </si>
  <si>
    <t>M022517546204E</t>
  </si>
  <si>
    <t>398705</t>
  </si>
  <si>
    <t>Skoazmi</t>
  </si>
  <si>
    <t>Gsa</t>
  </si>
  <si>
    <t>P019117968800Q</t>
  </si>
  <si>
    <t>398706</t>
  </si>
  <si>
    <t>SKOGES TECHNOLOGIES</t>
  </si>
  <si>
    <t>M092217626657Y</t>
  </si>
  <si>
    <t>CAREFFOUR ARNAUD</t>
  </si>
  <si>
    <t>398707</t>
  </si>
  <si>
    <t>SKOLARR SARL</t>
  </si>
  <si>
    <t>SKOLARR</t>
  </si>
  <si>
    <t>M112417203509R</t>
  </si>
  <si>
    <t>PROVISION DES SERVICES A TRAVERS LES TIC</t>
  </si>
  <si>
    <t>YAOUNDE - CHAPELLE</t>
  </si>
  <si>
    <t>398708</t>
  </si>
  <si>
    <t>SKOLASTICA NDUMA</t>
  </si>
  <si>
    <t>P030017117335N</t>
  </si>
  <si>
    <t>398709</t>
  </si>
  <si>
    <t>SKOMICS SARL</t>
  </si>
  <si>
    <t>M011812673322K</t>
  </si>
  <si>
    <t>TRANSFORMATION-IMP/EXP-PRESTATIONS</t>
  </si>
  <si>
    <t>398710</t>
  </si>
  <si>
    <t>SKOOVEL SARL</t>
  </si>
  <si>
    <t>M082217552340G</t>
  </si>
  <si>
    <t>398711</t>
  </si>
  <si>
    <t>SKORTI FABRICATION-MECANIQUE SARL</t>
  </si>
  <si>
    <t>SFM SARL</t>
  </si>
  <si>
    <t>M012115427963G</t>
  </si>
  <si>
    <t>VERS LA SNECK</t>
  </si>
  <si>
    <t>398712</t>
  </si>
  <si>
    <t>SKP SERVICES SARL</t>
  </si>
  <si>
    <t>M121812732174Z</t>
  </si>
  <si>
    <t>INDUSTRIAL SERVICES-TELECOM-BTP</t>
  </si>
  <si>
    <t>398713</t>
  </si>
  <si>
    <t>SKRYPKA YULIIA</t>
  </si>
  <si>
    <t>P059016011417F</t>
  </si>
  <si>
    <t>398714</t>
  </si>
  <si>
    <t>SK-SARL</t>
  </si>
  <si>
    <t>M012517487876F</t>
  </si>
  <si>
    <t>BP 5560 DOUALA - CAMEROUN</t>
  </si>
  <si>
    <t>398715</t>
  </si>
  <si>
    <t>SKUAD CAMEROON LIMITED</t>
  </si>
  <si>
    <t>SKUAD</t>
  </si>
  <si>
    <t>M052217358221B</t>
  </si>
  <si>
    <t>398716</t>
  </si>
  <si>
    <t>SKUITADAO</t>
  </si>
  <si>
    <t>P128816417480K</t>
  </si>
  <si>
    <t>398717</t>
  </si>
  <si>
    <t>SKWO TOUMAGA</t>
  </si>
  <si>
    <t>P048416296837K</t>
  </si>
  <si>
    <t>398718</t>
  </si>
  <si>
    <t>SKY ACCESS MECANIQUE</t>
  </si>
  <si>
    <t>M022217175346C</t>
  </si>
  <si>
    <t>398719</t>
  </si>
  <si>
    <t>SKY AND EARTH SARL</t>
  </si>
  <si>
    <t>M062318477512Y</t>
  </si>
  <si>
    <t>398720</t>
  </si>
  <si>
    <t>SKY ANT CAMEROON SARL</t>
  </si>
  <si>
    <t>M032216585695G</t>
  </si>
  <si>
    <t>IMPORT EXPORT/vente des PRODUITS electriques/metaux/electroniques</t>
  </si>
  <si>
    <t>AKWA RUE 3487 DIKA MONDO S/C B. P 9087</t>
  </si>
  <si>
    <t>398721</t>
  </si>
  <si>
    <t>SKY ATLANTIC</t>
  </si>
  <si>
    <t>M092417119677L</t>
  </si>
  <si>
    <t>398722</t>
  </si>
  <si>
    <t>SKY BILINGUAL NURSERY AND PRIMARY SCHOOL</t>
  </si>
  <si>
    <t>M071712726532C</t>
  </si>
  <si>
    <t>398723</t>
  </si>
  <si>
    <t>SKY BLUE PARADISE</t>
  </si>
  <si>
    <t>M020118501853R</t>
  </si>
  <si>
    <t>PRESTATION DE SERVICES, FOURNITURE DU MATERIEL, INFORMATIQUE...</t>
  </si>
  <si>
    <t>398724</t>
  </si>
  <si>
    <t>SKY BLUE VOYAGE ET FINANCE SARL</t>
  </si>
  <si>
    <t>SBVF</t>
  </si>
  <si>
    <t>M122417371522T</t>
  </si>
  <si>
    <t>Voyage/ vente de billets d avion</t>
  </si>
  <si>
    <t>398725</t>
  </si>
  <si>
    <t>SKY BTP</t>
  </si>
  <si>
    <t>M032318103441F</t>
  </si>
  <si>
    <t>398726</t>
  </si>
  <si>
    <t>SKY BUSINESS SARL</t>
  </si>
  <si>
    <t>M062416849975Q</t>
  </si>
  <si>
    <t>398727</t>
  </si>
  <si>
    <t>SKY COLOR INT SARL</t>
  </si>
  <si>
    <t>M012517507738L</t>
  </si>
  <si>
    <t>398728</t>
  </si>
  <si>
    <t>SKY CONSULTING</t>
  </si>
  <si>
    <t>M102316375937J</t>
  </si>
  <si>
    <t>398729</t>
  </si>
  <si>
    <t>SC</t>
  </si>
  <si>
    <t>M102316183582B</t>
  </si>
  <si>
    <t>398730</t>
  </si>
  <si>
    <t>SKY DISTRIBUTION SARL</t>
  </si>
  <si>
    <t>M012217004775F</t>
  </si>
  <si>
    <t>COMMERCE GÉNÉRAL, PRESTATIONS DE SERVICES, DISTRIBUTION MATERIAUX DE CONSTRUCTION,IMPORT EXPORT,BTP,HOME DESIGN</t>
  </si>
  <si>
    <t>CENTRE COMMERCIAL ONGOLA</t>
  </si>
  <si>
    <t>398731</t>
  </si>
  <si>
    <t>SKY DREAM</t>
  </si>
  <si>
    <t>M082316056469P</t>
  </si>
  <si>
    <t>398732</t>
  </si>
  <si>
    <t>SKY ENGINEERING PROFESSIONAL SARL</t>
  </si>
  <si>
    <t>SKYENGPRO SARL</t>
  </si>
  <si>
    <t>M112316279718Z</t>
  </si>
  <si>
    <t>DÉVELOPPEMENT APPLICATION WEB</t>
  </si>
  <si>
    <t>398733</t>
  </si>
  <si>
    <t>SKY EYES SARL</t>
  </si>
  <si>
    <t>M042517729834A</t>
  </si>
  <si>
    <t>398734</t>
  </si>
  <si>
    <t>SKY FINANCE LTD</t>
  </si>
  <si>
    <t>SKY FINANCE</t>
  </si>
  <si>
    <t>M102417163023Z</t>
  </si>
  <si>
    <t>398735</t>
  </si>
  <si>
    <t>SKY GARDEN HOTEL SUARL</t>
  </si>
  <si>
    <t>M101412175605Q</t>
  </si>
  <si>
    <t>398736</t>
  </si>
  <si>
    <t>SKY HIGH COOPERATION SARL</t>
  </si>
  <si>
    <t>SKY HIGH</t>
  </si>
  <si>
    <t>M041812709407W</t>
  </si>
  <si>
    <t>AGENCE DE VOYAGES BILLETS D'AVION/CONSTRUCTION CIVILE ET TRAVAUX PUBLICS</t>
  </si>
  <si>
    <t>398737</t>
  </si>
  <si>
    <t>SKY HOME SARL</t>
  </si>
  <si>
    <t>M032517823254F</t>
  </si>
  <si>
    <t>398738</t>
  </si>
  <si>
    <t>SKY INSURANCE</t>
  </si>
  <si>
    <t>M052517877454Z</t>
  </si>
  <si>
    <t>398739</t>
  </si>
  <si>
    <t>SKY LAND CONSULTING SARL</t>
  </si>
  <si>
    <t>DOUALA BONAPRISO NGANGUE</t>
  </si>
  <si>
    <t>M032517641322X</t>
  </si>
  <si>
    <t>LES PRESTATIONS DE SERVICES,ASSISTANCES VOYAGES ,COMMERCE GÉNÉRAL,IMPORT-EXPORT</t>
  </si>
  <si>
    <t>DOUALA BONAPRISO NGANGUE CARREFOUR KAPAWA</t>
  </si>
  <si>
    <t>398740</t>
  </si>
  <si>
    <t>SKY LIFT CAMEROON SARL</t>
  </si>
  <si>
    <t>M042318197975G</t>
  </si>
  <si>
    <t>FOURNITURE DE SERVICES SPECIAUX DES BATIMENTS -SECURITE INCENDIE -IMPORT/EXPORT</t>
  </si>
  <si>
    <t>398741</t>
  </si>
  <si>
    <t>SKY MANAGEMENT COMPANY LIMITED</t>
  </si>
  <si>
    <t>SKY</t>
  </si>
  <si>
    <t>M052318256431W</t>
  </si>
  <si>
    <t>398742</t>
  </si>
  <si>
    <t>SKY MOTORS COMPANY</t>
  </si>
  <si>
    <t>M032218005126F</t>
  </si>
  <si>
    <t>IMPORT/EXPORT-VENTE</t>
  </si>
  <si>
    <t>398743</t>
  </si>
  <si>
    <t>M012217961943M</t>
  </si>
  <si>
    <t>398744</t>
  </si>
  <si>
    <t>SKY ONE FM SARL</t>
  </si>
  <si>
    <t>M091914129463P</t>
  </si>
  <si>
    <t>398745</t>
  </si>
  <si>
    <t>SKY PRESTATIONS SARL</t>
  </si>
  <si>
    <t>M032217184848R</t>
  </si>
  <si>
    <t>398746</t>
  </si>
  <si>
    <t>SKY PROVIDER SARL</t>
  </si>
  <si>
    <t>M072417000531X</t>
  </si>
  <si>
    <t>IMPORT/EXPORT-PRESTATIONS DE SERVICES-COMMERCE GENERAL</t>
  </si>
  <si>
    <t>398747</t>
  </si>
  <si>
    <t>SKY RIVERS LIMITED</t>
  </si>
  <si>
    <t>M102217670988G</t>
  </si>
  <si>
    <t>398748</t>
  </si>
  <si>
    <t>SKY ROAD SARL</t>
  </si>
  <si>
    <t>M081914007809C</t>
  </si>
  <si>
    <t>398749</t>
  </si>
  <si>
    <t>SKY SARL</t>
  </si>
  <si>
    <t>M022416996233R</t>
  </si>
  <si>
    <t>COMMERCE GENERAL -IMPORT/EXPORT-PRESTATIONS DE SERVICES</t>
  </si>
  <si>
    <t>398750</t>
  </si>
  <si>
    <t>SKY SOLUTIONS SERVICES SARL</t>
  </si>
  <si>
    <t>3S</t>
  </si>
  <si>
    <t>M022517604093Q</t>
  </si>
  <si>
    <t>COMMERCE GÉNÉRAL - PRESTATIONS DES SERVICES</t>
  </si>
  <si>
    <t>398751</t>
  </si>
  <si>
    <t>SKY TOWERS HOSPITALITY SAS</t>
  </si>
  <si>
    <t>S.T.H SAS</t>
  </si>
  <si>
    <t>M121712670346W</t>
  </si>
  <si>
    <t>HOTELLERIE - PRESTATIONS - IMP/EXP</t>
  </si>
  <si>
    <t>BONANJO/FACE TRADEX</t>
  </si>
  <si>
    <t>398752</t>
  </si>
  <si>
    <t>SKY VISION CONSTRUCTION CO.LTD</t>
  </si>
  <si>
    <t>M062517796474C</t>
  </si>
  <si>
    <t>398753</t>
  </si>
  <si>
    <t>SKY-BET LTD</t>
  </si>
  <si>
    <t>M031912756239K</t>
  </si>
  <si>
    <t>GEN.BETTING,GAMING MACHINES</t>
  </si>
  <si>
    <t>398754</t>
  </si>
  <si>
    <t>SKYBLUE SARL</t>
  </si>
  <si>
    <t>M022416649356E</t>
  </si>
  <si>
    <t>AKOG/YAOUNDE</t>
  </si>
  <si>
    <t>398755</t>
  </si>
  <si>
    <t>SKYCARE SARL</t>
  </si>
  <si>
    <t>M062517812907F</t>
  </si>
  <si>
    <t>398756</t>
  </si>
  <si>
    <t>SKYCO SARL</t>
  </si>
  <si>
    <t>(WDB330137)</t>
  </si>
  <si>
    <t>M052118284629S</t>
  </si>
  <si>
    <t>398757</t>
  </si>
  <si>
    <t>SKYCOM SARL</t>
  </si>
  <si>
    <t>M092015081208W</t>
  </si>
  <si>
    <t>398758</t>
  </si>
  <si>
    <t>SKYE8 COMPANY LIMITED</t>
  </si>
  <si>
    <t>M022416493871L</t>
  </si>
  <si>
    <t>GHANA STREET BAMENDA</t>
  </si>
  <si>
    <t>398759</t>
  </si>
  <si>
    <t>SKYGLOB HOLDINGS SARL</t>
  </si>
  <si>
    <t>M022317956775P</t>
  </si>
  <si>
    <t>GOF</t>
  </si>
  <si>
    <t>398760</t>
  </si>
  <si>
    <t>SKYHUES PROPERTY LIMITED (SP) LTD</t>
  </si>
  <si>
    <t>M062517808854Z</t>
  </si>
  <si>
    <t>398761</t>
  </si>
  <si>
    <t>SKYITLINK SARL</t>
  </si>
  <si>
    <t>M031912756510D</t>
  </si>
  <si>
    <t>398762</t>
  </si>
  <si>
    <t>SKYLA GROUP COMPANY LIMITED</t>
  </si>
  <si>
    <t>M071712636356F</t>
  </si>
  <si>
    <t>GEN.CCE,REAL ESTATE,URBAN TRANSP.</t>
  </si>
  <si>
    <t>398763</t>
  </si>
  <si>
    <t>SKYLAND OVERSEAS SARL</t>
  </si>
  <si>
    <t>M062014580596M</t>
  </si>
  <si>
    <t>PRESTATIONS DE SERVICES, IMPORT-EXPORT,</t>
  </si>
  <si>
    <t>398764</t>
  </si>
  <si>
    <t>SKYLIGHT LOGISTICS CO-LTD</t>
  </si>
  <si>
    <t>M072316256615K</t>
  </si>
  <si>
    <t>398765</t>
  </si>
  <si>
    <t>SKYLINE COMPLEX</t>
  </si>
  <si>
    <t>M042517720553A</t>
  </si>
  <si>
    <t>HOTEL, LOUNGE AND PRESSING</t>
  </si>
  <si>
    <t>398766</t>
  </si>
  <si>
    <t>SKYLINE CONTRACTOR SARL</t>
  </si>
  <si>
    <t>M091812724414G</t>
  </si>
  <si>
    <t>ELIG ESSONO/IMM.TCHANKE</t>
  </si>
  <si>
    <t>398767</t>
  </si>
  <si>
    <t>SKYLINE CONTRACTORS</t>
  </si>
  <si>
    <t>M022118487804S</t>
  </si>
  <si>
    <t>BTP/LOGISTIQUE ET TRANSPORT</t>
  </si>
  <si>
    <t>398768</t>
  </si>
  <si>
    <t>SKYLINE DESIGNERS AND CONSTRUCTION</t>
  </si>
  <si>
    <t>STE SDC SARL</t>
  </si>
  <si>
    <t>M042517746892N</t>
  </si>
  <si>
    <t>398769</t>
  </si>
  <si>
    <t>SKYLINE ENGINEERING CO LTD</t>
  </si>
  <si>
    <t>M042416662607J</t>
  </si>
  <si>
    <t>398770</t>
  </si>
  <si>
    <t>SKYLINE ENGINEERING GROUP LTD</t>
  </si>
  <si>
    <t>M092316636951Q</t>
  </si>
  <si>
    <t>398771</t>
  </si>
  <si>
    <t>SKYLINE ENGINEERING SARL</t>
  </si>
  <si>
    <t>M112417229425D</t>
  </si>
  <si>
    <t>398772</t>
  </si>
  <si>
    <t>SKYLINE GROUP SARL</t>
  </si>
  <si>
    <t>M082517926984Z</t>
  </si>
  <si>
    <t>398773</t>
  </si>
  <si>
    <t>SKYLINK SARL</t>
  </si>
  <si>
    <t>M052416780167E</t>
  </si>
  <si>
    <t>398774</t>
  </si>
  <si>
    <t>SKYLOG SARL</t>
  </si>
  <si>
    <t>M021512469883C</t>
  </si>
  <si>
    <t>398775</t>
  </si>
  <si>
    <t>SKYNE TRAVEL COMPANY SARLU</t>
  </si>
  <si>
    <t>STC SARLU</t>
  </si>
  <si>
    <t>M112316246113M</t>
  </si>
  <si>
    <t>IMMIGRATION, PRESTATION DE SERVICE , COMMERCE GÉNÉRAL, AGROALIMENTAIRE, IMPORT/EXPORT, BTP</t>
  </si>
  <si>
    <t>398776</t>
  </si>
  <si>
    <t>SKYN-PHARMA SARL</t>
  </si>
  <si>
    <t>M112117319363Z</t>
  </si>
  <si>
    <t>398777</t>
  </si>
  <si>
    <t>SKY'PASS SARL</t>
  </si>
  <si>
    <t>M082014944471E</t>
  </si>
  <si>
    <t>398778</t>
  </si>
  <si>
    <t>SKYPE LOGISTICS SARL</t>
  </si>
  <si>
    <t>M051812706392E</t>
  </si>
  <si>
    <t>398779</t>
  </si>
  <si>
    <t>SKYSCALE DEV SARL</t>
  </si>
  <si>
    <t>M052416727778Y</t>
  </si>
  <si>
    <t>398780</t>
  </si>
  <si>
    <t>SKYSEA CAMEROON INDUSTRY SA</t>
  </si>
  <si>
    <t>S.C.I SA</t>
  </si>
  <si>
    <t>M102417167360Z</t>
  </si>
  <si>
    <t>DERRIERE ECOBANK A COTE DE BEAU RIVAGE</t>
  </si>
  <si>
    <t>398781</t>
  </si>
  <si>
    <t>SKYSOFT TECHNOLOGY SUARL</t>
  </si>
  <si>
    <t>M031716116467F</t>
  </si>
  <si>
    <t>398782</t>
  </si>
  <si>
    <t>SKYWALKER</t>
  </si>
  <si>
    <t>M092217622605Y</t>
  </si>
  <si>
    <t>NOUVELLE ROUTE CITÉ, À CÔTÉ DU COLLÈGE AGAPE</t>
  </si>
  <si>
    <t>398783</t>
  </si>
  <si>
    <t>SKYWORKS SARL</t>
  </si>
  <si>
    <t>SKYWORKS</t>
  </si>
  <si>
    <t>M012115418578J</t>
  </si>
  <si>
    <t>398784</t>
  </si>
  <si>
    <t>S'LAEMA SARL</t>
  </si>
  <si>
    <t>M032416626960D</t>
  </si>
  <si>
    <t>MANGUIER/ESCALE</t>
  </si>
  <si>
    <t>398785</t>
  </si>
  <si>
    <t>SLANAGADA KOUROTOUANG</t>
  </si>
  <si>
    <t>SK</t>
  </si>
  <si>
    <t>M012517861060G</t>
  </si>
  <si>
    <t>398786</t>
  </si>
  <si>
    <t>SLANWA BITAWA</t>
  </si>
  <si>
    <t>P060018043392T</t>
  </si>
  <si>
    <t>398787</t>
  </si>
  <si>
    <t>SLASCO</t>
  </si>
  <si>
    <t>M092518034995T</t>
  </si>
  <si>
    <t>398788</t>
  </si>
  <si>
    <t>SLASHING CORPORATION SARLU</t>
  </si>
  <si>
    <t>M052517944082L</t>
  </si>
  <si>
    <t>398789</t>
  </si>
  <si>
    <t>SLAYN INVESTMENT LIMITED</t>
  </si>
  <si>
    <t>M072417000168S</t>
  </si>
  <si>
    <t>DIEDO</t>
  </si>
  <si>
    <t>398790</t>
  </si>
  <si>
    <t>SLB CAMEROON SARL</t>
  </si>
  <si>
    <t>M012416756665D</t>
  </si>
  <si>
    <t>398791</t>
  </si>
  <si>
    <t>SLEEK LADIES FASHION ENTERPRISE</t>
  </si>
  <si>
    <t>M062416842250C</t>
  </si>
  <si>
    <t>398792</t>
  </si>
  <si>
    <t>SLEEK SERVICES</t>
  </si>
  <si>
    <t>M011917905827J</t>
  </si>
  <si>
    <t>398793</t>
  </si>
  <si>
    <t>SLI</t>
  </si>
  <si>
    <t>M011312496691G</t>
  </si>
  <si>
    <t>DERRIERE IMMEUBLE PMUC</t>
  </si>
  <si>
    <t>398794</t>
  </si>
  <si>
    <t>SLIE PEKAKWE</t>
  </si>
  <si>
    <t>ROLANDE EDITH</t>
  </si>
  <si>
    <t>P078912300798J</t>
  </si>
  <si>
    <t>398795</t>
  </si>
  <si>
    <t>SLIIM TECHNOLOGIES SARL</t>
  </si>
  <si>
    <t>M032517655381E</t>
  </si>
  <si>
    <t>398796</t>
  </si>
  <si>
    <t>SLIM BIZ SARL</t>
  </si>
  <si>
    <t>M032517649967A</t>
  </si>
  <si>
    <t>398797</t>
  </si>
  <si>
    <t>SLIMENERGY CAMEROUN SA</t>
  </si>
  <si>
    <t>M022116034861A</t>
  </si>
  <si>
    <t>ROND POINT CIMÉTIÈRE NKOTTO BASS</t>
  </si>
  <si>
    <t>398798</t>
  </si>
  <si>
    <t>SLITE SOLUTIONS LTD</t>
  </si>
  <si>
    <t>M022517593195S</t>
  </si>
  <si>
    <t>DEVELOP AND MARKET LEADING EDUCATIONAL TECHNOLOGY, DELIVER TAILORD IT SOLUTIONS, IT SERVICES &amp; INFRASTRUCTURE ETC</t>
  </si>
  <si>
    <t>398799</t>
  </si>
  <si>
    <t>SLK CAPITAL ADVISORY</t>
  </si>
  <si>
    <t>M012118519309Y</t>
  </si>
  <si>
    <t>398800</t>
  </si>
  <si>
    <t>SLK GLOBAL COMPANY</t>
  </si>
  <si>
    <t>M021200041449P</t>
  </si>
  <si>
    <t>398801</t>
  </si>
  <si>
    <t>SLK KRIBI TOWAGE S.A</t>
  </si>
  <si>
    <t>SLK KRIBI TOWAGE SA</t>
  </si>
  <si>
    <t>M061612525754J</t>
  </si>
  <si>
    <t>SCES REMORQUAGE ET LAMANAGE PORT</t>
  </si>
  <si>
    <t>398802</t>
  </si>
  <si>
    <t>SLMD GROUP SARL</t>
  </si>
  <si>
    <t>M062517806854F</t>
  </si>
  <si>
    <t>398803</t>
  </si>
  <si>
    <t>SLOBIAN EMEYEM TIBAH</t>
  </si>
  <si>
    <t>P068317655440H</t>
  </si>
  <si>
    <t>398804</t>
  </si>
  <si>
    <t>SLOMA HOLDING SARL</t>
  </si>
  <si>
    <t>SLOMAH SARL</t>
  </si>
  <si>
    <t>M052517767115H</t>
  </si>
  <si>
    <t>COMMERCE GENERAL, TRANSPORT, IMPORT/EXPORT</t>
  </si>
  <si>
    <t>398805</t>
  </si>
  <si>
    <t>SLOVENIA CAMEROON BUSINESS CLUB</t>
  </si>
  <si>
    <t>M042217280461W</t>
  </si>
  <si>
    <t>398806</t>
  </si>
  <si>
    <t>SLTE AFRICA CAMEROUN SARL U.</t>
  </si>
  <si>
    <t>M012217042082U</t>
  </si>
  <si>
    <t>AKWA, RUE BOUÉ DE LAPEYRÈRE.</t>
  </si>
  <si>
    <t>398807</t>
  </si>
  <si>
    <t>SLYG PIX SARL</t>
  </si>
  <si>
    <t>M102217660035L</t>
  </si>
  <si>
    <t>A COTE DE LA PHARMACIE DE L'ESSEC</t>
  </si>
  <si>
    <t>398808</t>
  </si>
  <si>
    <t>SM COMPANY</t>
  </si>
  <si>
    <t>M052217309869M</t>
  </si>
  <si>
    <t>FIN RÉSEAU</t>
  </si>
  <si>
    <t>398809</t>
  </si>
  <si>
    <t>SM LA GRACE SARL</t>
  </si>
  <si>
    <t>SMGS SARL</t>
  </si>
  <si>
    <t>M012317888956P</t>
  </si>
  <si>
    <t>398810</t>
  </si>
  <si>
    <t>M052316729398H</t>
  </si>
  <si>
    <t>398811</t>
  </si>
  <si>
    <t>M052517777217E</t>
  </si>
  <si>
    <t>398812</t>
  </si>
  <si>
    <t>SM SERVICES SOLUTIONS SARL</t>
  </si>
  <si>
    <t>M032118557067J</t>
  </si>
  <si>
    <t>398813</t>
  </si>
  <si>
    <t>SM2 SARL</t>
  </si>
  <si>
    <t>M041912760515H</t>
  </si>
  <si>
    <t>398814</t>
  </si>
  <si>
    <t>SMAAT SARL</t>
  </si>
  <si>
    <t>M111914248857Z</t>
  </si>
  <si>
    <t>398815</t>
  </si>
  <si>
    <t>SMACTEL ING SARL</t>
  </si>
  <si>
    <t>M042217310966M</t>
  </si>
  <si>
    <t>398816</t>
  </si>
  <si>
    <t>SMAG</t>
  </si>
  <si>
    <t>M022217199017T</t>
  </si>
  <si>
    <t>398817</t>
  </si>
  <si>
    <t>PAKAYANET</t>
  </si>
  <si>
    <t>P015600251439P</t>
  </si>
  <si>
    <t>398818</t>
  </si>
  <si>
    <t>SMAILA BOUBAKARY</t>
  </si>
  <si>
    <t>P019012623051Q</t>
  </si>
  <si>
    <t>398819</t>
  </si>
  <si>
    <t>SMALL AND BIG BUSINESS WOMEN IN CAMEROON</t>
  </si>
  <si>
    <t>ASBBIC</t>
  </si>
  <si>
    <t>M102316838059K</t>
  </si>
  <si>
    <t>398820</t>
  </si>
  <si>
    <t>M102316826356M</t>
  </si>
  <si>
    <t>METTRE EN VALEUR LE RÔLE DE LA FEMME ENTREPRENEUSE COMME CRÉATRICE DE RICHESSES ET D'EMPLOIS / PROMOUVOIR LES BONNES VALEURS ENTREPRENEURIALES / PARTAGER LES EXPÉRIENCES ET RENFORCER LES LIENS.</t>
  </si>
  <si>
    <t>398821</t>
  </si>
  <si>
    <t>SMALL AYABA COMPANY LTD</t>
  </si>
  <si>
    <t>SACOL LTD</t>
  </si>
  <si>
    <t>M052116237256A</t>
  </si>
  <si>
    <t>398822</t>
  </si>
  <si>
    <t>SMALL PRICE SARL</t>
  </si>
  <si>
    <t>M022014409027U</t>
  </si>
  <si>
    <t>398823</t>
  </si>
  <si>
    <t>SMALLBONE</t>
  </si>
  <si>
    <t>P078415324120X</t>
  </si>
  <si>
    <t>398824</t>
  </si>
  <si>
    <t>SMALTO SARL</t>
  </si>
  <si>
    <t>M059500001174G</t>
  </si>
  <si>
    <t>FABRICATION DE PEINTURES</t>
  </si>
  <si>
    <t>398825</t>
  </si>
  <si>
    <t>SMAN ENTREPRISE SARL</t>
  </si>
  <si>
    <t>M072517856609S</t>
  </si>
  <si>
    <t>398826</t>
  </si>
  <si>
    <t>SMANKA</t>
  </si>
  <si>
    <t>P097418490757W</t>
  </si>
  <si>
    <t>DERRIERE BRIGARDE</t>
  </si>
  <si>
    <t>398827</t>
  </si>
  <si>
    <t>SMAPE TRAVEL SARL</t>
  </si>
  <si>
    <t>M082217568854G</t>
  </si>
  <si>
    <t>398828</t>
  </si>
  <si>
    <t>SMARKET CAMEROUN SARL</t>
  </si>
  <si>
    <t>M052517766562M</t>
  </si>
  <si>
    <t>398829</t>
  </si>
  <si>
    <t>SMART ACCESS SARL</t>
  </si>
  <si>
    <t>M092217618511G</t>
  </si>
  <si>
    <t>398830</t>
  </si>
  <si>
    <t>SMART ADVICE PROJECT-BUSINESS INTELLIGENCE</t>
  </si>
  <si>
    <t>SAP-BI SARL</t>
  </si>
  <si>
    <t>M052416780896L</t>
  </si>
  <si>
    <t>LOGPOM - FACE HÔTEL VALLÉE DES ROIS</t>
  </si>
  <si>
    <t>398831</t>
  </si>
  <si>
    <t>SMART AGENCY</t>
  </si>
  <si>
    <t>M092417078811B</t>
  </si>
  <si>
    <t>ASSISTANCE ET SUIVI DES DOSSIERS D'IMMIGRATION, COMMERCE GENERAL, PRESTATION DE SERVICES</t>
  </si>
  <si>
    <t>398832</t>
  </si>
  <si>
    <t>SMART AGRO CAMROON COMPANY LTD</t>
  </si>
  <si>
    <t>M061612526235Y</t>
  </si>
  <si>
    <t>PROCESSING AGRICULTURAL PRODUCTS</t>
  </si>
  <si>
    <t>398833</t>
  </si>
  <si>
    <t>SMART APPLICATIONS INTERNATIONAL CAMEROON LIMITED</t>
  </si>
  <si>
    <t>M122116817288A</t>
  </si>
  <si>
    <t>CAREEFOUR MACON</t>
  </si>
  <si>
    <t>398834</t>
  </si>
  <si>
    <t>SMART BILINGUAL NURSERY AND PRIMARY SCHOOL</t>
  </si>
  <si>
    <t>M031815235420K</t>
  </si>
  <si>
    <t>398835</t>
  </si>
  <si>
    <t>SMART BUILD LIMITED COMPAGNY</t>
  </si>
  <si>
    <t>SMART BUILD</t>
  </si>
  <si>
    <t>M122316288651X</t>
  </si>
  <si>
    <t>398836</t>
  </si>
  <si>
    <t>SMART BUILDING</t>
  </si>
  <si>
    <t>M062116296998N</t>
  </si>
  <si>
    <t>BTP, NEGOCE, FACILITATION, IMPORT-EXPORT, PRESTATIONS DE SERVICES</t>
  </si>
  <si>
    <t>A COTE DE L'ECOLE PETIT MONDE</t>
  </si>
  <si>
    <t>398837</t>
  </si>
  <si>
    <t>M102417121873T</t>
  </si>
  <si>
    <t>398838</t>
  </si>
  <si>
    <t>SMART BUILDING BTP SARL</t>
  </si>
  <si>
    <t>SBBTP</t>
  </si>
  <si>
    <t>M052517784702U</t>
  </si>
  <si>
    <t>398839</t>
  </si>
  <si>
    <t>SMART BUILDINGS CONSTRUCTIONS</t>
  </si>
  <si>
    <t>M082116410459C</t>
  </si>
  <si>
    <t>398840</t>
  </si>
  <si>
    <t>SMART BUSINESS</t>
  </si>
  <si>
    <t>M062014559612W</t>
  </si>
  <si>
    <t>E-COMMERCE/MARKETING DIGITAL</t>
  </si>
  <si>
    <t>DERRIERE COMMISSARIAT 6EM</t>
  </si>
  <si>
    <t>398841</t>
  </si>
  <si>
    <t>SMART BUSINESS CORPORATION</t>
  </si>
  <si>
    <t>S.B.C.</t>
  </si>
  <si>
    <t>M090917842182T</t>
  </si>
  <si>
    <t>398842</t>
  </si>
  <si>
    <t>M100914936711H</t>
  </si>
  <si>
    <t>ECOBANK NDOKOTI</t>
  </si>
  <si>
    <t>398843</t>
  </si>
  <si>
    <t>SMART BUSINESS GROUP CO.LTD</t>
  </si>
  <si>
    <t>SBG</t>
  </si>
  <si>
    <t>M032318002228Y</t>
  </si>
  <si>
    <t>398844</t>
  </si>
  <si>
    <t>SMART BUSINESS SARL</t>
  </si>
  <si>
    <t>M032217201747M</t>
  </si>
  <si>
    <t>PRESTATIONS DE SERVICES, NEGOCE, SOUS-TRAITANCE, INTERMEDIATION</t>
  </si>
  <si>
    <t>398845</t>
  </si>
  <si>
    <t>SMART BUSINESS SERVICES SARL</t>
  </si>
  <si>
    <t>M041912759511Q</t>
  </si>
  <si>
    <t>398846</t>
  </si>
  <si>
    <t>M082316010169R</t>
  </si>
  <si>
    <t>BP 1165 YAOUNDE NEMAYOS</t>
  </si>
  <si>
    <t>398847</t>
  </si>
  <si>
    <t>SMART BUSINESS SOLUTION</t>
  </si>
  <si>
    <t>M012116080499H</t>
  </si>
  <si>
    <t>398848</t>
  </si>
  <si>
    <t>SMART BUSINESS SOLUTION CO-LTD</t>
  </si>
  <si>
    <t>M112217750666N</t>
  </si>
  <si>
    <t>COMPUTER CONSULTANCY</t>
  </si>
  <si>
    <t>398849</t>
  </si>
  <si>
    <t>SMART BUSINESS SOLUTIONS LIMITED</t>
  </si>
  <si>
    <t>M022517569300T</t>
  </si>
  <si>
    <t>GENERAL BUSINESS CONSULTANCY, BRAND REPRESENTATION, DISTRIBUTION, GENERAL SERVICE, IMPORT/EXPORT</t>
  </si>
  <si>
    <t>398850</t>
  </si>
  <si>
    <t>SMART BUSINESS SOLUTIONS SARL</t>
  </si>
  <si>
    <t>S. B. S SARL</t>
  </si>
  <si>
    <t>M062416835563X</t>
  </si>
  <si>
    <t>398851</t>
  </si>
  <si>
    <t>SMART CAMER SARL</t>
  </si>
  <si>
    <t>M052217365912U</t>
  </si>
  <si>
    <t>398852</t>
  </si>
  <si>
    <t>SMART CENTRE CAMEROON LTD(ASPIRANT STATUS)</t>
  </si>
  <si>
    <t>S CENTRE LTD</t>
  </si>
  <si>
    <t>M012317818038D</t>
  </si>
  <si>
    <t>398853</t>
  </si>
  <si>
    <t>SMART CITY BTP</t>
  </si>
  <si>
    <t>M032116054587R</t>
  </si>
  <si>
    <t>398854</t>
  </si>
  <si>
    <t>SMART CITY SARL</t>
  </si>
  <si>
    <t>M092015125642T</t>
  </si>
  <si>
    <t>GEOMATIQUE ET DEVELOPPEMENT D'APPLICATION</t>
  </si>
  <si>
    <t>398855</t>
  </si>
  <si>
    <t>SMART COLLEGE OF TECHNOLOGY</t>
  </si>
  <si>
    <t>M091812785506R</t>
  </si>
  <si>
    <t>398856</t>
  </si>
  <si>
    <t>SMART COMPANY</t>
  </si>
  <si>
    <t>M012517492977S</t>
  </si>
  <si>
    <t>DOUALALA</t>
  </si>
  <si>
    <t>398857</t>
  </si>
  <si>
    <t>SMART COMPLEX COMPANY LTD</t>
  </si>
  <si>
    <t>M052318272664H</t>
  </si>
  <si>
    <t>398858</t>
  </si>
  <si>
    <t>SMART COMPUTER</t>
  </si>
  <si>
    <t>(FOSSO CHRISTIAN ROGER)</t>
  </si>
  <si>
    <t>M092016683437H</t>
  </si>
  <si>
    <t>CYBERCAFÉ &amp; SECRÉTARIAT BUREAUTIQUE</t>
  </si>
  <si>
    <t>398859</t>
  </si>
  <si>
    <t>SMART CONSTRUCTION SOLUTIONS AND SERVICES SARL</t>
  </si>
  <si>
    <t>M022416633180T</t>
  </si>
  <si>
    <t>398860</t>
  </si>
  <si>
    <t>SMART CONSULTING AND IMPLEMENTATION SARL</t>
  </si>
  <si>
    <t>M012517505563X</t>
  </si>
  <si>
    <t>398861</t>
  </si>
  <si>
    <t>SMART CONTROLE SARL</t>
  </si>
  <si>
    <t>S.C SARL</t>
  </si>
  <si>
    <t>M092417093421T</t>
  </si>
  <si>
    <t>CITÉ SIC CACAO FACE L'ESSEC</t>
  </si>
  <si>
    <t>398862</t>
  </si>
  <si>
    <t>SMART CORP SARL</t>
  </si>
  <si>
    <t>SMART CORP</t>
  </si>
  <si>
    <t>M102417191160Y</t>
  </si>
  <si>
    <t>398863</t>
  </si>
  <si>
    <t>SMART DIAGNOSIS INTERNATIONAL SARL</t>
  </si>
  <si>
    <t>SDI SARL</t>
  </si>
  <si>
    <t>M101914223447G</t>
  </si>
  <si>
    <t>AUDIT-CONSEIL-ETUDES-REPRESENTATION</t>
  </si>
  <si>
    <t>398864</t>
  </si>
  <si>
    <t>SMART DIGILAB CAMEROON SARL</t>
  </si>
  <si>
    <t>M072217462603E</t>
  </si>
  <si>
    <t>398865</t>
  </si>
  <si>
    <t>SMART DIGITAL STRATEGY SARL</t>
  </si>
  <si>
    <t>M092015156391T</t>
  </si>
  <si>
    <t>DEVELOPPEMENT DES MARKETS PLACES</t>
  </si>
  <si>
    <t>PALAIS DE VERRE</t>
  </si>
  <si>
    <t>398866</t>
  </si>
  <si>
    <t>SMART DISTRIBUTION COMPANY LTD</t>
  </si>
  <si>
    <t>M111412219064K</t>
  </si>
  <si>
    <t>398867</t>
  </si>
  <si>
    <t>SMART DISTRIBUTION SARL</t>
  </si>
  <si>
    <t>M042416672348U</t>
  </si>
  <si>
    <t>398868</t>
  </si>
  <si>
    <t>SD SARL U</t>
  </si>
  <si>
    <t>M122217855759X</t>
  </si>
  <si>
    <t>398869</t>
  </si>
  <si>
    <t>SMART DISTRIBUTIONS AND CONSULTING SUARL</t>
  </si>
  <si>
    <t>M031712620270W</t>
  </si>
  <si>
    <t>398870</t>
  </si>
  <si>
    <t>SMART EFFICIENT BUSINESS MANAGEMENT</t>
  </si>
  <si>
    <t>M042417516887L</t>
  </si>
  <si>
    <t>MARKETING OPERATIONEL</t>
  </si>
  <si>
    <t>398871</t>
  </si>
  <si>
    <t>SMART EMPLOI AND CONSULTING SARL</t>
  </si>
  <si>
    <t>SMART EMPLOI AND CONSULTING</t>
  </si>
  <si>
    <t>M092518041145P</t>
  </si>
  <si>
    <t>398872</t>
  </si>
  <si>
    <t>SMART ENERGY SARL</t>
  </si>
  <si>
    <t>M042416695041M</t>
  </si>
  <si>
    <t>398873</t>
  </si>
  <si>
    <t>SMART ENERGY SERVICES SARL</t>
  </si>
  <si>
    <t>SESER SARL</t>
  </si>
  <si>
    <t>M042217275025Y</t>
  </si>
  <si>
    <t>398874</t>
  </si>
  <si>
    <t>SMART ENGINEERING AND SERVICES</t>
  </si>
  <si>
    <t>S.E.S SARL</t>
  </si>
  <si>
    <t>M042517708754E</t>
  </si>
  <si>
    <t>398875</t>
  </si>
  <si>
    <t>SMART ENGINEERING AND SERVICES SARL</t>
  </si>
  <si>
    <t>M082116417702T</t>
  </si>
  <si>
    <t>398876</t>
  </si>
  <si>
    <t>SMART ENGINEERING CMR SARL</t>
  </si>
  <si>
    <t>M122417460551L</t>
  </si>
  <si>
    <t>398877</t>
  </si>
  <si>
    <t>SMART ENGINNERING SARL</t>
  </si>
  <si>
    <t>M012416600315T</t>
  </si>
  <si>
    <t>398878</t>
  </si>
  <si>
    <t>SMART ENTERPRISE SARL</t>
  </si>
  <si>
    <t>M041712621060P</t>
  </si>
  <si>
    <t>BOX:105 BDA,691931069,AZIRE</t>
  </si>
  <si>
    <t>398879</t>
  </si>
  <si>
    <t>SMART EVENT ET SERVICES SARL</t>
  </si>
  <si>
    <t>M042116025092A</t>
  </si>
  <si>
    <t>PRESTATIONS DE SERVICES, COMMERCE GÉNÉRAL, IMPORT-EXPORT, NÉGOCE</t>
  </si>
  <si>
    <t>CARREFOUR FAMLA</t>
  </si>
  <si>
    <t>398880</t>
  </si>
  <si>
    <t>SMART EXCHANGE</t>
  </si>
  <si>
    <t>SMTX</t>
  </si>
  <si>
    <t>M062217494222N</t>
  </si>
  <si>
    <t>TRANSFERT ELECTRONIQUE D'ARGENT,LES OPERATIONS DE DEVISES</t>
  </si>
  <si>
    <t>DERRIÈRE LYCÉE TECHNIQUE D’AKWA</t>
  </si>
  <si>
    <t>398881</t>
  </si>
  <si>
    <t>SMART EXPRESS SARL</t>
  </si>
  <si>
    <t>M042014419544A</t>
  </si>
  <si>
    <t>398882</t>
  </si>
  <si>
    <t>SMART FARM</t>
  </si>
  <si>
    <t>S F</t>
  </si>
  <si>
    <t>M032517740975X</t>
  </si>
  <si>
    <t>398883</t>
  </si>
  <si>
    <t>SMART FOOD &amp; BEVERAGES COMPANY LIMITED</t>
  </si>
  <si>
    <t>M102015198496T</t>
  </si>
  <si>
    <t>398884</t>
  </si>
  <si>
    <t>SMART GENERATION INTEGRATED SARL</t>
  </si>
  <si>
    <t>SGI-SYSTEMS SARL</t>
  </si>
  <si>
    <t>M032014412149P</t>
  </si>
  <si>
    <t>398885</t>
  </si>
  <si>
    <t>SMART GLOBAL CONCEPTS GROUP</t>
  </si>
  <si>
    <t>S.G.C</t>
  </si>
  <si>
    <t>M102316253974L</t>
  </si>
  <si>
    <t>ENTRÉE MARIE LUMIÈRE</t>
  </si>
  <si>
    <t>398886</t>
  </si>
  <si>
    <t>SMART GLOBAL RESOURCING AND CONSULTING SERVICES CAMEROON</t>
  </si>
  <si>
    <t>SMARTGLOREX CAMEROON</t>
  </si>
  <si>
    <t>M032517628319M</t>
  </si>
  <si>
    <t>398887</t>
  </si>
  <si>
    <t>SMART GROUPE</t>
  </si>
  <si>
    <t>M022118528743B</t>
  </si>
  <si>
    <t>398888</t>
  </si>
  <si>
    <t>SMART GULF LOGISTICS SARL</t>
  </si>
  <si>
    <t>M092518084244Z</t>
  </si>
  <si>
    <t>398889</t>
  </si>
  <si>
    <t>SMART HOUSE</t>
  </si>
  <si>
    <t>M042416718012U</t>
  </si>
  <si>
    <t>BP 6787</t>
  </si>
  <si>
    <t>398890</t>
  </si>
  <si>
    <t>SMART HOUSING SERVICES CO LTD</t>
  </si>
  <si>
    <t>SMART H CO LTD</t>
  </si>
  <si>
    <t>M112316284075H</t>
  </si>
  <si>
    <t>DOWN BEACH SAPPA ROAD</t>
  </si>
  <si>
    <t>398891</t>
  </si>
  <si>
    <t>SMART HUB RENT CO</t>
  </si>
  <si>
    <t>M032517994539P</t>
  </si>
  <si>
    <t>IMPORT-EXPORT, PRESTATIONS DE SERVICES, AUXILIAIRES DES TRANSPORTS</t>
  </si>
  <si>
    <t>398892</t>
  </si>
  <si>
    <t>SMART INDUSTRY</t>
  </si>
  <si>
    <t>M012216935345Y</t>
  </si>
  <si>
    <t>398893</t>
  </si>
  <si>
    <t>SMART INITIATIVE FOR AFRICA</t>
  </si>
  <si>
    <t>M046216583732K</t>
  </si>
  <si>
    <t>398894</t>
  </si>
  <si>
    <t>SMART INSURANCE AND SERCICES</t>
  </si>
  <si>
    <t>SMART SARL</t>
  </si>
  <si>
    <t>M032118594830B</t>
  </si>
  <si>
    <t>398895</t>
  </si>
  <si>
    <t>SMART INTÉGRATION SYSTÈME SARL</t>
  </si>
  <si>
    <t>SIS SARL</t>
  </si>
  <si>
    <t>M072014678312X</t>
  </si>
  <si>
    <t>A COTE DE LA PHARMACIE NJONJO</t>
  </si>
  <si>
    <t>398896</t>
  </si>
  <si>
    <t>SMART INTER TRANSIT GROUP SA</t>
  </si>
  <si>
    <t>M042517733103U</t>
  </si>
  <si>
    <t>PRESTATIONS DE SERVICES - IMPORT / EXPORT</t>
  </si>
  <si>
    <t>NSIMEYONG COLLEGE MVOGT</t>
  </si>
  <si>
    <t>398897</t>
  </si>
  <si>
    <t>SMART INTERIM LIMITED.</t>
  </si>
  <si>
    <t>M032416634893S</t>
  </si>
  <si>
    <t>398898</t>
  </si>
  <si>
    <t>SMART INTERNATIONAL SUPPLY SOLUTIONS</t>
  </si>
  <si>
    <t>SISS SARL</t>
  </si>
  <si>
    <t>M062416811210W</t>
  </si>
  <si>
    <t>SERVICES LOGISTIQUES/TRANSPORT DE MARCHANDISES</t>
  </si>
  <si>
    <t>398899</t>
  </si>
  <si>
    <t>SMART IRO</t>
  </si>
  <si>
    <t>P126617148125K</t>
  </si>
  <si>
    <t>398900</t>
  </si>
  <si>
    <t>SMART KIDS NURSERY AND PRIMARY SCHOOL</t>
  </si>
  <si>
    <t>SKNPS MOLYKO BUEA</t>
  </si>
  <si>
    <t>M052417618494Y</t>
  </si>
  <si>
    <t>PRIMARY $ NURSERY EDUCATION., EDUCATION</t>
  </si>
  <si>
    <t>MOLYKO- BUEA</t>
  </si>
  <si>
    <t>398901</t>
  </si>
  <si>
    <t>SMART LEAD COM SARLU</t>
  </si>
  <si>
    <t>M112417235659H</t>
  </si>
  <si>
    <t>398902</t>
  </si>
  <si>
    <t>SMART LIFE FOREVER SARL</t>
  </si>
  <si>
    <t>M042318090171W</t>
  </si>
  <si>
    <t>398903</t>
  </si>
  <si>
    <t>SMART LINE LTD</t>
  </si>
  <si>
    <t>M062517789906A</t>
  </si>
  <si>
    <t>398904</t>
  </si>
  <si>
    <t>SMART LOCATION</t>
  </si>
  <si>
    <t>M092116486990S</t>
  </si>
  <si>
    <t>398905</t>
  </si>
  <si>
    <t>SMART LOGISTIC</t>
  </si>
  <si>
    <t>M040016869214U</t>
  </si>
  <si>
    <t>398906</t>
  </si>
  <si>
    <t>SMART LOGISTIC COMPANY LTD</t>
  </si>
  <si>
    <t>M012217783882K</t>
  </si>
  <si>
    <t>398907</t>
  </si>
  <si>
    <t>SMART LOGISTICS AND INTEGRETED SOLUTION SARL</t>
  </si>
  <si>
    <t>SLOGIS SARL</t>
  </si>
  <si>
    <t>M022217072340N</t>
  </si>
  <si>
    <t>PRESTATION DE SERVICES, FRET AÉRIEN ET MARITIME, TRANSIT AÉRIEN ET MARITIME</t>
  </si>
  <si>
    <t>398908</t>
  </si>
  <si>
    <t>SMART LOGISTICS AND SERVICES LIMITED</t>
  </si>
  <si>
    <t>SLAS LTD</t>
  </si>
  <si>
    <t>M042116033580Q</t>
  </si>
  <si>
    <t>398909</t>
  </si>
  <si>
    <t>SMART LOGISTICS COMPANY LIMITED</t>
  </si>
  <si>
    <t>( JTDKW223900139327 ) ) )</t>
  </si>
  <si>
    <t>P040117989835B</t>
  </si>
  <si>
    <t>398910</t>
  </si>
  <si>
    <t>M012217798324M</t>
  </si>
  <si>
    <t>398911</t>
  </si>
  <si>
    <t>SL CO LTD</t>
  </si>
  <si>
    <t>M012216977150B</t>
  </si>
  <si>
    <t>GRAND HANGARS</t>
  </si>
  <si>
    <t>398912</t>
  </si>
  <si>
    <t>M012218051861A</t>
  </si>
  <si>
    <t>398913</t>
  </si>
  <si>
    <t>SMART LOGISTICS COMPANY LTD</t>
  </si>
  <si>
    <t>M016016879069W</t>
  </si>
  <si>
    <t>398914</t>
  </si>
  <si>
    <t>SMART LTD</t>
  </si>
  <si>
    <t>M092116441410C</t>
  </si>
  <si>
    <t>398915</t>
  </si>
  <si>
    <t>SMART MARKET INTERNATIONAL SARL</t>
  </si>
  <si>
    <t>M041712623574T</t>
  </si>
  <si>
    <t>398916</t>
  </si>
  <si>
    <t>SMART MEDICAL SOLUTIONS</t>
  </si>
  <si>
    <t>M022318097927P</t>
  </si>
  <si>
    <t>398917</t>
  </si>
  <si>
    <t>SMART MONEY GROUP LIMITED</t>
  </si>
  <si>
    <t>SM GROUP LTD CAMEROON</t>
  </si>
  <si>
    <t>M022416415195S</t>
  </si>
  <si>
    <t>FINANCIAL ANALYSIS,GENERAL CONTRACTS, REAL ESTATE, BROKERAGE</t>
  </si>
  <si>
    <t>398918</t>
  </si>
  <si>
    <t>SMART MOTION DESIGN</t>
  </si>
  <si>
    <t>SMD</t>
  </si>
  <si>
    <t>M072217484496R</t>
  </si>
  <si>
    <t>TOUS TRAVAUX DE L'AUDIOVISUEL : INFOGRAPHIE, MONTAGE VIDEO, MOTION DESIGN, CONCEPTION 3D</t>
  </si>
  <si>
    <t>398919</t>
  </si>
  <si>
    <t>SMART PAY SARL</t>
  </si>
  <si>
    <t>M032018594805F</t>
  </si>
  <si>
    <t>398920</t>
  </si>
  <si>
    <t>SMART PAYMENT SYSTEMS S.A</t>
  </si>
  <si>
    <t>SPS S.A</t>
  </si>
  <si>
    <t>M111812729989R</t>
  </si>
  <si>
    <t>398921</t>
  </si>
  <si>
    <t>SMART RENT HUB</t>
  </si>
  <si>
    <t>M032517652389Y</t>
  </si>
  <si>
    <t>LOCATION D EQUIPEMENT LOGISTIQUE TE TRANSPORT IMPORT EXPORT COMMERCE GENERAL PRESTATIONS DE SRVICES</t>
  </si>
  <si>
    <t>398922</t>
  </si>
  <si>
    <t>SMART SALES &amp; SERVICES SARL</t>
  </si>
  <si>
    <t>M052217363348Z</t>
  </si>
  <si>
    <t>FOURNITURE ET MATERIEL INDUSTRIEL,VENTE DE PIECES DE RECHANGE MECANIQUE ET ELECTRIQUE,FOURNITURE DE MATERIEL DE BUREAU,COMMERCE GENERAL,PRESTATION DE SERVICES,IMPORT-EXPORT</t>
  </si>
  <si>
    <t>398923</t>
  </si>
  <si>
    <t>M042318171662W</t>
  </si>
  <si>
    <t>398924</t>
  </si>
  <si>
    <t>SMART SECURITY SOLUTION SA</t>
  </si>
  <si>
    <t>M038216429027F</t>
  </si>
  <si>
    <t>398925</t>
  </si>
  <si>
    <t>SMART SECURITY SOLUTIONS SA</t>
  </si>
  <si>
    <t>M071913915240A</t>
  </si>
  <si>
    <t>INSTALLATION EQUIP. DE SECURITE</t>
  </si>
  <si>
    <t>CENTRE VILLE /ABBIA</t>
  </si>
  <si>
    <t>398926</t>
  </si>
  <si>
    <t>SMART SERVICES DELIVERY</t>
  </si>
  <si>
    <t>SSD SARL</t>
  </si>
  <si>
    <t>M052416772012M</t>
  </si>
  <si>
    <t>398927</t>
  </si>
  <si>
    <t>SMART SERVICES ENGINEERING</t>
  </si>
  <si>
    <t>M062318571752Q</t>
  </si>
  <si>
    <t>398928</t>
  </si>
  <si>
    <t>SMART SERVICES SARL</t>
  </si>
  <si>
    <t>M072014814366H</t>
  </si>
  <si>
    <t>398929</t>
  </si>
  <si>
    <t>SMART SHELD BTP COMPANY SARL</t>
  </si>
  <si>
    <t>M042517723554R</t>
  </si>
  <si>
    <t>398930</t>
  </si>
  <si>
    <t>SMART SOLAR SARL</t>
  </si>
  <si>
    <t>M082517935510Y</t>
  </si>
  <si>
    <t>398931</t>
  </si>
  <si>
    <t>SMART SOLUTIONS AND SERVICES SARL</t>
  </si>
  <si>
    <t>M102417111040N</t>
  </si>
  <si>
    <t>398932</t>
  </si>
  <si>
    <t>SMART SOLUTIONS INC.</t>
  </si>
  <si>
    <t>M112015237562H</t>
  </si>
  <si>
    <t>398933</t>
  </si>
  <si>
    <t>SMART SOLUTIONS LTD</t>
  </si>
  <si>
    <t>M041212568971M</t>
  </si>
  <si>
    <t>398934</t>
  </si>
  <si>
    <t>SMART SOLUTIONS SARL</t>
  </si>
  <si>
    <t>M022118464399F</t>
  </si>
  <si>
    <t>398935</t>
  </si>
  <si>
    <t>SMART SOLUTIONS TECHNOLOGY</t>
  </si>
  <si>
    <t>SST</t>
  </si>
  <si>
    <t>M032416615044A</t>
  </si>
  <si>
    <t>398936</t>
  </si>
  <si>
    <t>SMART SOLUTIONS UNIVERSAL SERVICES SARL</t>
  </si>
  <si>
    <t>SUSS SARL</t>
  </si>
  <si>
    <t>M072014704930J</t>
  </si>
  <si>
    <t>ENTREE PRO PME</t>
  </si>
  <si>
    <t>398937</t>
  </si>
  <si>
    <t>SMART SPORT INTERNATIONAL</t>
  </si>
  <si>
    <t>M011000031359M</t>
  </si>
  <si>
    <t>398938</t>
  </si>
  <si>
    <t>SMART START EDUCATION</t>
  </si>
  <si>
    <t>M092316886042U</t>
  </si>
  <si>
    <t>398939</t>
  </si>
  <si>
    <t>SMART STORES SARL</t>
  </si>
  <si>
    <t>M061812708693C</t>
  </si>
  <si>
    <t>CARREFOUR ANCIENNE PHARMACIE BONADIBONG</t>
  </si>
  <si>
    <t>398940</t>
  </si>
  <si>
    <t>SMART T STORES SARL</t>
  </si>
  <si>
    <t>M052416783830G</t>
  </si>
  <si>
    <t>BONABERI GARE ROUTIERE</t>
  </si>
  <si>
    <t>398941</t>
  </si>
  <si>
    <t>SMART TEAM SARL</t>
  </si>
  <si>
    <t>M032014408391K</t>
  </si>
  <si>
    <t>398942</t>
  </si>
  <si>
    <t>SMART TECH SYSTEMS</t>
  </si>
  <si>
    <t>STS</t>
  </si>
  <si>
    <t>M082517995675E</t>
  </si>
  <si>
    <t>398943</t>
  </si>
  <si>
    <t>SMART TECHNOLOGIES INVEST</t>
  </si>
  <si>
    <t>STI</t>
  </si>
  <si>
    <t>M062217402911P</t>
  </si>
  <si>
    <t>ENTREE STADE MARION</t>
  </si>
  <si>
    <t>398944</t>
  </si>
  <si>
    <t>SMART TECHNOLOGIES SERVICES SARL</t>
  </si>
  <si>
    <t>SMARTECHS SARL</t>
  </si>
  <si>
    <t>M022217085853X</t>
  </si>
  <si>
    <t>DISTRIBUTION ET FOURNITURE DES MATÉRIELS ET SERVICES</t>
  </si>
  <si>
    <t>398945</t>
  </si>
  <si>
    <t>SMART TECHNOLOGY AND CONSULTING SARL</t>
  </si>
  <si>
    <t>SMARTEC SARL</t>
  </si>
  <si>
    <t>M092015066788J</t>
  </si>
  <si>
    <t>MAINTENANCE INDUSTRIELLE,PRESTATIONS DE SERVICES, COMMERCE GÉNÉRAL, B.T.P &amp; IMPORT -EXPORT</t>
  </si>
  <si>
    <t>398946</t>
  </si>
  <si>
    <t>SMART TECHNOLOGY SARL</t>
  </si>
  <si>
    <t>SMART TECHNOLOGY</t>
  </si>
  <si>
    <t>M032217168731Q</t>
  </si>
  <si>
    <t>BAFOUSSAM CAMEROUN</t>
  </si>
  <si>
    <t>398947</t>
  </si>
  <si>
    <t>SMART TEKNIKER</t>
  </si>
  <si>
    <t>ST</t>
  </si>
  <si>
    <t>M022317968567U</t>
  </si>
  <si>
    <t>398948</t>
  </si>
  <si>
    <t>SMART TELECOM SARL</t>
  </si>
  <si>
    <t>M092218084330U</t>
  </si>
  <si>
    <t>398949</t>
  </si>
  <si>
    <t>SMART TOUCH MEDIA</t>
  </si>
  <si>
    <t>STM</t>
  </si>
  <si>
    <t>M072315969174B</t>
  </si>
  <si>
    <t>398950</t>
  </si>
  <si>
    <t>SMART TRADE AND INTEGRETED LOGISTICS</t>
  </si>
  <si>
    <t>STRAIL SARL</t>
  </si>
  <si>
    <t>M012517545602D</t>
  </si>
  <si>
    <t>IMPORT-EXPORT;DOUANE/TRANSIT;TRANSPORT ET LOGISTIQUE;PRESTATIONS DE SERVICES;DISTRIBUTION;APPROVISIONNEMENT ;IMMOBILIER</t>
  </si>
  <si>
    <t>398951</t>
  </si>
  <si>
    <t>SMART TRANSIT AND SERVICES SARL</t>
  </si>
  <si>
    <t>M072517913481X</t>
  </si>
  <si>
    <t>398952</t>
  </si>
  <si>
    <t>SMART TRANSIT AND SERVICES SARL...</t>
  </si>
  <si>
    <t>M072517968614J</t>
  </si>
  <si>
    <t>398953</t>
  </si>
  <si>
    <t>SMART TRANSIT ET PRESTATION DE SERVICES</t>
  </si>
  <si>
    <t>STPS</t>
  </si>
  <si>
    <t>M092518012776H</t>
  </si>
  <si>
    <t>398954</t>
  </si>
  <si>
    <t>SMART TRANSIT SARL</t>
  </si>
  <si>
    <t>M092417051158X</t>
  </si>
  <si>
    <t>398955</t>
  </si>
  <si>
    <t>SMART UCHECHI OKORO</t>
  </si>
  <si>
    <t>P079117365277C</t>
  </si>
  <si>
    <t>398956</t>
  </si>
  <si>
    <t>P079116291507E</t>
  </si>
  <si>
    <t>398957</t>
  </si>
  <si>
    <t>SMART VISAO SERVICES SARL</t>
  </si>
  <si>
    <t>SVS SARL</t>
  </si>
  <si>
    <t>M012416365841J</t>
  </si>
  <si>
    <t>398958</t>
  </si>
  <si>
    <t>SMART WASTE SOLUTIONS CAMEROON LTD</t>
  </si>
  <si>
    <t>M052517756256Y</t>
  </si>
  <si>
    <t>Domestic waste collection, removal,transportation &amp; disposal of waste recyclers</t>
  </si>
  <si>
    <t>398959</t>
  </si>
  <si>
    <t>M052517755601D</t>
  </si>
  <si>
    <t>398960</t>
  </si>
  <si>
    <t>SMART YOUTH DEVELOPMENT SARL</t>
  </si>
  <si>
    <t>SYD</t>
  </si>
  <si>
    <t>M092116436539C</t>
  </si>
  <si>
    <t>398961</t>
  </si>
  <si>
    <t>SMART2S CAMEROUN</t>
  </si>
  <si>
    <t>M031411193431D</t>
  </si>
  <si>
    <t>398962</t>
  </si>
  <si>
    <t>SMARTBOX GROUP SARL</t>
  </si>
  <si>
    <t>SBGS</t>
  </si>
  <si>
    <t>M102117075507E</t>
  </si>
  <si>
    <t>TIC, PRESTATION DE SERVICE</t>
  </si>
  <si>
    <t>398963</t>
  </si>
  <si>
    <t>SMARTBYTE TECHNOLOGIES LTD</t>
  </si>
  <si>
    <t>SBT LTD</t>
  </si>
  <si>
    <t>M102417151791L</t>
  </si>
  <si>
    <t>LOGPOM DERRIÈRE ADEM</t>
  </si>
  <si>
    <t>398964</t>
  </si>
  <si>
    <t>SMARTBYTE TECHOLOGIES LTD</t>
  </si>
  <si>
    <t>M102417149555A</t>
  </si>
  <si>
    <t>CONSEIL ET AUTRES ACTIVITÉS INFORMATIQUES - J60002 (VENTE D'ORDINATEURS, DE COMPOSANTS ÉLECTRONIQUES, DES APPAREILS CONNECTÉS ET AUTRES ACCESSOIRES D'ORDINATEURS ET LE DÉVELOPPEMENT D'APPLICATION MOBI</t>
  </si>
  <si>
    <t>LOGPOM,DERRIÈRE ANDEM RUE 5N.423</t>
  </si>
  <si>
    <t>398965</t>
  </si>
  <si>
    <t>SMARTCCM SERVICES SARL</t>
  </si>
  <si>
    <t>M112015204948M</t>
  </si>
  <si>
    <t>E-COMMERCE, TRANSPORT&amp;LOGISTIQUE, MARKETING ET INFORMATIQUES</t>
  </si>
  <si>
    <t>398966</t>
  </si>
  <si>
    <t>SMARTCOM CAMEROON SARL</t>
  </si>
  <si>
    <t>M102217698345W</t>
  </si>
  <si>
    <t>IMMEUBLE HAPPI</t>
  </si>
  <si>
    <t>398967</t>
  </si>
  <si>
    <t>SMARTCOM DOUALA SARL</t>
  </si>
  <si>
    <t>M052517739059C</t>
  </si>
  <si>
    <t>398968</t>
  </si>
  <si>
    <t>SMART-CORPORATION SARL</t>
  </si>
  <si>
    <t>M031912752904M</t>
  </si>
  <si>
    <t>IMMEUBLE SOREPCO</t>
  </si>
  <si>
    <t>398969</t>
  </si>
  <si>
    <t>SMART-D SARL</t>
  </si>
  <si>
    <t>M082116372149W</t>
  </si>
  <si>
    <t>398970</t>
  </si>
  <si>
    <t>SMARTECH COMPANY LIMITED ( STECH LTD</t>
  </si>
  <si>
    <t>M082517989462F</t>
  </si>
  <si>
    <t>398971</t>
  </si>
  <si>
    <t>SMARTECH CONSULTING SARL</t>
  </si>
  <si>
    <t>M012517528706R</t>
  </si>
  <si>
    <t>398972</t>
  </si>
  <si>
    <t>SMARTECH TECHNOLOGY SOLUTIONS</t>
  </si>
  <si>
    <t>M072417126758W</t>
  </si>
  <si>
    <t>398973</t>
  </si>
  <si>
    <t>SMARTEIS SARL</t>
  </si>
  <si>
    <t>M022014406068P</t>
  </si>
  <si>
    <t>398974</t>
  </si>
  <si>
    <t>SMARTEKAH SARL</t>
  </si>
  <si>
    <t>SMARTEK SARL</t>
  </si>
  <si>
    <t>M022317966914F</t>
  </si>
  <si>
    <t>398975</t>
  </si>
  <si>
    <t>SMARTLAB BIOTECH SARL</t>
  </si>
  <si>
    <t>M042217300714T</t>
  </si>
  <si>
    <t>398976</t>
  </si>
  <si>
    <t>SMART-OPTION SERVICES LIMITED</t>
  </si>
  <si>
    <t>(SMART OPTION)</t>
  </si>
  <si>
    <t>M031712602925S</t>
  </si>
  <si>
    <t>398977</t>
  </si>
  <si>
    <t>SMARTPHONE COMPLEX SARL</t>
  </si>
  <si>
    <t>SMARTPHONE COMPLEX</t>
  </si>
  <si>
    <t>M012317892187N</t>
  </si>
  <si>
    <t>398978</t>
  </si>
  <si>
    <t>SMARTRACK AF.CIE LTD</t>
  </si>
  <si>
    <t>M090700023140B</t>
  </si>
  <si>
    <t>IMM AXIA</t>
  </si>
  <si>
    <t>398979</t>
  </si>
  <si>
    <t>SMART-TECH SARL</t>
  </si>
  <si>
    <t>M042517712108L</t>
  </si>
  <si>
    <t>398980</t>
  </si>
  <si>
    <t>SMARTWATER ENGINEERING SARL</t>
  </si>
  <si>
    <t>M012318355689A</t>
  </si>
  <si>
    <t>398981</t>
  </si>
  <si>
    <t>SMARTWOOD</t>
  </si>
  <si>
    <t>M092518048361N</t>
  </si>
  <si>
    <t>398982</t>
  </si>
  <si>
    <t>SME CREDIT PRO LTD</t>
  </si>
  <si>
    <t>M071812717734J</t>
  </si>
  <si>
    <t>398983</t>
  </si>
  <si>
    <t>SMEDCE SARL</t>
  </si>
  <si>
    <t>SMEDCE</t>
  </si>
  <si>
    <t>M092518078594W</t>
  </si>
  <si>
    <t>398984</t>
  </si>
  <si>
    <t>SMEF SARL</t>
  </si>
  <si>
    <t>M031912757627W</t>
  </si>
  <si>
    <t>BASTOS MEUMI PALACE</t>
  </si>
  <si>
    <t>398985</t>
  </si>
  <si>
    <t>SMHOR EVENTS SARL</t>
  </si>
  <si>
    <t>M042517723721D</t>
  </si>
  <si>
    <t>398986</t>
  </si>
  <si>
    <t>SMICAM S A</t>
  </si>
  <si>
    <t>M062318316132S</t>
  </si>
  <si>
    <t>ENGINEERING AUTOMOBILE ET MECANIQUE</t>
  </si>
  <si>
    <t>398987</t>
  </si>
  <si>
    <t>SMILE</t>
  </si>
  <si>
    <t>M102316185286R</t>
  </si>
  <si>
    <t>398988</t>
  </si>
  <si>
    <t>SMILE ACADEMY GROUP</t>
  </si>
  <si>
    <t>VTC SMILE</t>
  </si>
  <si>
    <t>M072117895812T</t>
  </si>
  <si>
    <t>CENTRE DE FORMATION VTC SMILE</t>
  </si>
  <si>
    <t>398989</t>
  </si>
  <si>
    <t>SMILE AGAIN HEALTH ORGANIZATION</t>
  </si>
  <si>
    <t>S.A.H.O</t>
  </si>
  <si>
    <t>M062417073182W</t>
  </si>
  <si>
    <t>398990</t>
  </si>
  <si>
    <t>SMILE CAMEROON SARL</t>
  </si>
  <si>
    <t>M122018663273T</t>
  </si>
  <si>
    <t>398991</t>
  </si>
  <si>
    <t>M040800024510B</t>
  </si>
  <si>
    <t>DERRIERE ELYSE BAR</t>
  </si>
  <si>
    <t>398992</t>
  </si>
  <si>
    <t>SMILE CENTER SARL</t>
  </si>
  <si>
    <t>M091914130896F</t>
  </si>
  <si>
    <t>398993</t>
  </si>
  <si>
    <t>SMILE CHILD SARL</t>
  </si>
  <si>
    <t>M032517669992T</t>
  </si>
  <si>
    <t>398994</t>
  </si>
  <si>
    <t>SMILE FOR ALL YOUTHS</t>
  </si>
  <si>
    <t>M072217059426P</t>
  </si>
  <si>
    <t>OEUVRE A L'EPANOUISSEMENT DES ENFANTS ET JEUNES VULNERABLES DU CAMEROUN</t>
  </si>
  <si>
    <t>398995</t>
  </si>
  <si>
    <t>M021818175677H</t>
  </si>
  <si>
    <t>398996</t>
  </si>
  <si>
    <t>SMILE FOR ORPHANS</t>
  </si>
  <si>
    <t>M042517711394B</t>
  </si>
  <si>
    <t>398997</t>
  </si>
  <si>
    <t>SMILE LIGHT SARL</t>
  </si>
  <si>
    <t>M062216730293F</t>
  </si>
  <si>
    <t>398998</t>
  </si>
  <si>
    <t>SMILE MEDICAL CARE SARL</t>
  </si>
  <si>
    <t>M061916037037D</t>
  </si>
  <si>
    <t>MÉDECINE GÉNÉRALE</t>
  </si>
  <si>
    <t>398999</t>
  </si>
  <si>
    <t>SMILE NTERPRISES</t>
  </si>
  <si>
    <t>M072217496966R</t>
  </si>
  <si>
    <t>CINEMA EDEN</t>
  </si>
  <si>
    <t>399000</t>
  </si>
  <si>
    <t>SMILE PRO COMMUNICATION SARL</t>
  </si>
  <si>
    <t>M071718422720C</t>
  </si>
  <si>
    <t>399001</t>
  </si>
  <si>
    <t>SMILE SERVICES</t>
  </si>
  <si>
    <t>M062216730348L</t>
  </si>
  <si>
    <t>399002</t>
  </si>
  <si>
    <t>SMILE TECHNOLOGY SARL</t>
  </si>
  <si>
    <t>M032517628533G</t>
  </si>
  <si>
    <t>399003</t>
  </si>
  <si>
    <t>SMILEDOM SARL</t>
  </si>
  <si>
    <t>M022118481220X</t>
  </si>
  <si>
    <t>SERVICE D'ACCOMPAGNEMENT,INTERMEDIATION MEDICALE ET PLUS GENERALEMENT TOUTES OPERATIONS COMMERCIALES INDUSTRIELLES ET FINANCIERES POUVANT SE RATTACHER DIRECTEMENT OU INDIRECTEMENT A L'OBJET SOCIAL OU</t>
  </si>
  <si>
    <t>FIN GOUDRON BASSONG COLLEGE LE NIL</t>
  </si>
  <si>
    <t>399004</t>
  </si>
  <si>
    <t>SMILEY EVENT</t>
  </si>
  <si>
    <t>P059418003332F</t>
  </si>
  <si>
    <t>PRESTATION DE SERVICE , ÉVÉNEMENTIEL,</t>
  </si>
  <si>
    <t>BO736 DOUALA</t>
  </si>
  <si>
    <t>399005</t>
  </si>
  <si>
    <t>SMILING FACE BILINGUAL NURSERY AND PRIMARY SCHOOL</t>
  </si>
  <si>
    <t>M032417118947R</t>
  </si>
  <si>
    <t>399006</t>
  </si>
  <si>
    <t>SMILLING TRAVEL AGENCY SARL</t>
  </si>
  <si>
    <t>M122015278834N</t>
  </si>
  <si>
    <t>399007</t>
  </si>
  <si>
    <t>SMIT LAMNALCO CAMEROON LIMITED</t>
  </si>
  <si>
    <t>M052517743301T</t>
  </si>
  <si>
    <t>399008</t>
  </si>
  <si>
    <t>SMIT LAMNALCO GAS PROJECTS</t>
  </si>
  <si>
    <t>M021812679347W</t>
  </si>
  <si>
    <t>FOURNITURE SERVICES MARITIMES</t>
  </si>
  <si>
    <t>BONANJO - CARREFOUR VALLEE DES MINISTRES</t>
  </si>
  <si>
    <t>399009</t>
  </si>
  <si>
    <t>SMITH AND PARTNERS INTERNATIONAL</t>
  </si>
  <si>
    <t>M112217756179U</t>
  </si>
  <si>
    <t>COMMERCE GENERAL /DISTRIBUTION / IMPORT EXPORT</t>
  </si>
  <si>
    <t>399010</t>
  </si>
  <si>
    <t>SMITH ANDONGNE AGINGI</t>
  </si>
  <si>
    <t>P089617181999Z</t>
  </si>
  <si>
    <t>399011</t>
  </si>
  <si>
    <t>SMITH LIOMBE</t>
  </si>
  <si>
    <t>BECKE</t>
  </si>
  <si>
    <t>P035600071145D</t>
  </si>
  <si>
    <t>STRANGERS</t>
  </si>
  <si>
    <t>399012</t>
  </si>
  <si>
    <t>SMITH MBUYAH</t>
  </si>
  <si>
    <t>P108617979748G</t>
  </si>
  <si>
    <t>399013</t>
  </si>
  <si>
    <t>SMITH MOLUA TONGA</t>
  </si>
  <si>
    <t>P069216411419M</t>
  </si>
  <si>
    <t>399014</t>
  </si>
  <si>
    <t>P069916406197G</t>
  </si>
  <si>
    <t>399015</t>
  </si>
  <si>
    <t>SMITH NCHINDA JUNJOH</t>
  </si>
  <si>
    <t>(CH 027569  )</t>
  </si>
  <si>
    <t>P098917997275H</t>
  </si>
  <si>
    <t>399016</t>
  </si>
  <si>
    <t>SMITH NKO</t>
  </si>
  <si>
    <t>P019317050889S</t>
  </si>
  <si>
    <t>399017</t>
  </si>
  <si>
    <t>SMITH YANKE</t>
  </si>
  <si>
    <t>P048717187398L</t>
  </si>
  <si>
    <t>399018</t>
  </si>
  <si>
    <t>SMITH YANKE KUM</t>
  </si>
  <si>
    <t>P048717852755E</t>
  </si>
  <si>
    <t>Phone repair</t>
  </si>
  <si>
    <t>399019</t>
  </si>
  <si>
    <t>SMJ HOLDING SARL</t>
  </si>
  <si>
    <t>M092316038781P</t>
  </si>
  <si>
    <t>399020</t>
  </si>
  <si>
    <t>SML ASSURANCES SARL</t>
  </si>
  <si>
    <t>M101712649410X</t>
  </si>
  <si>
    <t>399021</t>
  </si>
  <si>
    <t>SMM STEEL &amp; CONSTRUCTION SARL</t>
  </si>
  <si>
    <t>SS CONST SARL</t>
  </si>
  <si>
    <t>M052017931270G</t>
  </si>
  <si>
    <t>AUTRES ACTIVITES FOURNIES A LA COLLECTIVITE, SERVICES SOCIAUX ET PERSONNELS/ACTIVITES IMMOBILIERES</t>
  </si>
  <si>
    <t>399022</t>
  </si>
  <si>
    <t>SMMI INTERNATIONAL</t>
  </si>
  <si>
    <t>S.M.M.I   INT’L</t>
  </si>
  <si>
    <t>M022517899834M</t>
  </si>
  <si>
    <t>399023</t>
  </si>
  <si>
    <t>SMOOTH COMPUTERS SARL</t>
  </si>
  <si>
    <t>M042115997381D</t>
  </si>
  <si>
    <t>VENTE DU MATERIEL INFORMATIQUE</t>
  </si>
  <si>
    <t>RUE DE LA LIBERTE FACE BANQUE ATLANTIQUE</t>
  </si>
  <si>
    <t>399024</t>
  </si>
  <si>
    <t>SMOY SARL</t>
  </si>
  <si>
    <t>M021612490320G</t>
  </si>
  <si>
    <t>399025</t>
  </si>
  <si>
    <t>M052318272771S</t>
  </si>
  <si>
    <t>399026</t>
  </si>
  <si>
    <t>SMTIC</t>
  </si>
  <si>
    <t>M022517582639H</t>
  </si>
  <si>
    <t>399027</t>
  </si>
  <si>
    <t>SN CONSULT &amp; PARTNERS SARL</t>
  </si>
  <si>
    <t>M082217575758T</t>
  </si>
  <si>
    <t>399028</t>
  </si>
  <si>
    <t>SN INTERNATIONAL BUSINESS SARL</t>
  </si>
  <si>
    <t>M011912736789R</t>
  </si>
  <si>
    <t>399029</t>
  </si>
  <si>
    <t>SN PROD</t>
  </si>
  <si>
    <t>M082218173416Z</t>
  </si>
  <si>
    <t>399030</t>
  </si>
  <si>
    <t>SNACK BAR LE PEUPLE</t>
  </si>
  <si>
    <t>M012416375002Y</t>
  </si>
  <si>
    <t>399031</t>
  </si>
  <si>
    <t>SNACK BAR RESTAURANT GARE DE L'EST</t>
  </si>
  <si>
    <t>M062517805236R</t>
  </si>
  <si>
    <t>399032</t>
  </si>
  <si>
    <t>SNACK BAR TIKTOK</t>
  </si>
  <si>
    <t>SBT</t>
  </si>
  <si>
    <t>M102316200026W</t>
  </si>
  <si>
    <t>677 51 79 19</t>
  </si>
  <si>
    <t>399033</t>
  </si>
  <si>
    <t>SNAGTUM ANDREW TOHMUKUM</t>
  </si>
  <si>
    <t>P038217539868K</t>
  </si>
  <si>
    <t>VTE RIZ NDOP</t>
  </si>
  <si>
    <t>FORET FACE ESCALE DE L'OUEST</t>
  </si>
  <si>
    <t>399034</t>
  </si>
  <si>
    <t>SNAIL HARVEST S.A</t>
  </si>
  <si>
    <t>M102017211828T</t>
  </si>
  <si>
    <t>BIOTECH - TRANSFORMATION - IMPORT, EXPORT - NEGOCE</t>
  </si>
  <si>
    <t>399035</t>
  </si>
  <si>
    <t>SNAPWASH PRESSING</t>
  </si>
  <si>
    <t>M082517983057K</t>
  </si>
  <si>
    <t>399036</t>
  </si>
  <si>
    <t>SNATCH-IT-FIRST SARL</t>
  </si>
  <si>
    <t>M032318066605Y</t>
  </si>
  <si>
    <t>VENTE ET ECHANGE DES PRODUITS DE MODE</t>
  </si>
  <si>
    <t>399037</t>
  </si>
  <si>
    <t>SNAWS</t>
  </si>
  <si>
    <t>P029916699256D</t>
  </si>
  <si>
    <t>399038</t>
  </si>
  <si>
    <t>SND SARL</t>
  </si>
  <si>
    <t>SND</t>
  </si>
  <si>
    <t>M072217592346C</t>
  </si>
  <si>
    <t>PRESTATION DE SERVICE, COMMERCE</t>
  </si>
  <si>
    <t>399039</t>
  </si>
  <si>
    <t>SNDPIPSECCAM</t>
  </si>
  <si>
    <t>M021817598988J</t>
  </si>
  <si>
    <t>399040</t>
  </si>
  <si>
    <t>SNER CAMEROUN</t>
  </si>
  <si>
    <t>SA/CA</t>
  </si>
  <si>
    <t>M112116685357Q</t>
  </si>
  <si>
    <t>ÉTUDE ET RÉALISATION</t>
  </si>
  <si>
    <t>399041</t>
  </si>
  <si>
    <t>SNER SA/CA</t>
  </si>
  <si>
    <t>M041812710321W</t>
  </si>
  <si>
    <t>VERS KODEK</t>
  </si>
  <si>
    <t>399042</t>
  </si>
  <si>
    <t>SNHANJI</t>
  </si>
  <si>
    <t>BELINDA MBIBU</t>
  </si>
  <si>
    <t>P078616737525F</t>
  </si>
  <si>
    <t>399043</t>
  </si>
  <si>
    <t>SN-INVEST&amp;STRATEGY SARL</t>
  </si>
  <si>
    <t>M012317861697X</t>
  </si>
  <si>
    <t>.MONTEE JOUVENCE</t>
  </si>
  <si>
    <t>399044</t>
  </si>
  <si>
    <t>SNIPER MEDIA PLURIPERSONNELLE</t>
  </si>
  <si>
    <t>M042517801189R</t>
  </si>
  <si>
    <t>399045</t>
  </si>
  <si>
    <t>SNK HOLDING</t>
  </si>
  <si>
    <t>M012517498804T</t>
  </si>
  <si>
    <t>GOLPF</t>
  </si>
  <si>
    <t>399046</t>
  </si>
  <si>
    <t>SNK PETROLEUM S.A</t>
  </si>
  <si>
    <t>M042517664315B</t>
  </si>
  <si>
    <t>399047</t>
  </si>
  <si>
    <t>SNK SARL</t>
  </si>
  <si>
    <t>M111812729701T</t>
  </si>
  <si>
    <t>TSINGA ECOLE PUBLIQUE</t>
  </si>
  <si>
    <t>399048</t>
  </si>
  <si>
    <t>SNK SERVICE SARL</t>
  </si>
  <si>
    <t>SNK</t>
  </si>
  <si>
    <t>M042517706752J</t>
  </si>
  <si>
    <t>399049</t>
  </si>
  <si>
    <t>SNM COMMUNICATION</t>
  </si>
  <si>
    <t>M022317950146N</t>
  </si>
  <si>
    <t>399050</t>
  </si>
  <si>
    <t>SNO CONSULTING SARL</t>
  </si>
  <si>
    <t>M041912772989Y</t>
  </si>
  <si>
    <t>399051</t>
  </si>
  <si>
    <t>SNOOF SARL</t>
  </si>
  <si>
    <t>M071712633659B</t>
  </si>
  <si>
    <t>399052</t>
  </si>
  <si>
    <t>SNSA TELECOM.INC</t>
  </si>
  <si>
    <t>M095800006448F</t>
  </si>
  <si>
    <t>399053</t>
  </si>
  <si>
    <t>SNTPARTNERS</t>
  </si>
  <si>
    <t>SNTP</t>
  </si>
  <si>
    <t>M071814415473M</t>
  </si>
  <si>
    <t>ENTRÉ LYCÉE DE BIYEM-ASSI</t>
  </si>
  <si>
    <t>399054</t>
  </si>
  <si>
    <t>SO AFRICA &amp; CO SARL</t>
  </si>
  <si>
    <t>M116517641119M</t>
  </si>
  <si>
    <t>IMMEUBLE CHICAGO</t>
  </si>
  <si>
    <t>399055</t>
  </si>
  <si>
    <t>SO AFRICA WOOD SARL</t>
  </si>
  <si>
    <t>M102417165904M</t>
  </si>
  <si>
    <t>EXPLOITATION DU BOIS / FORESTS, IMPORT / EXPORT, TRANSFORMATION</t>
  </si>
  <si>
    <t>OMBE- MUTENGENE</t>
  </si>
  <si>
    <t>399056</t>
  </si>
  <si>
    <t>(SAW)</t>
  </si>
  <si>
    <t>M091914129729U</t>
  </si>
  <si>
    <t>NSIMEYONG III ESSONO CITY DAMASE</t>
  </si>
  <si>
    <t>399057</t>
  </si>
  <si>
    <t>SO CLEAN BY NEO</t>
  </si>
  <si>
    <t>SO CLEAN SARL</t>
  </si>
  <si>
    <t>M042416725471T</t>
  </si>
  <si>
    <t>399058</t>
  </si>
  <si>
    <t>SO DESIGN SARL</t>
  </si>
  <si>
    <t>M081412130049T</t>
  </si>
  <si>
    <t>399059</t>
  </si>
  <si>
    <t>SO FA MAT CONS DIV REP CO</t>
  </si>
  <si>
    <t>S O F A R C O SARL</t>
  </si>
  <si>
    <t>M040900027370C</t>
  </si>
  <si>
    <t>399060</t>
  </si>
  <si>
    <t>SO FA MAT</t>
  </si>
  <si>
    <t>M029915979468H</t>
  </si>
  <si>
    <t>399061</t>
  </si>
  <si>
    <t>SO GOOD DISTRIBUTION SARL</t>
  </si>
  <si>
    <t>M042316009899D</t>
  </si>
  <si>
    <t>399062</t>
  </si>
  <si>
    <t>SO KIND LIMITED</t>
  </si>
  <si>
    <t>S.K L.T.D</t>
  </si>
  <si>
    <t>M112417173268P</t>
  </si>
  <si>
    <t>399063</t>
  </si>
  <si>
    <t>SO SOUND ENTERTAINMENT</t>
  </si>
  <si>
    <t>M031512284289N</t>
  </si>
  <si>
    <t>399064</t>
  </si>
  <si>
    <t>SO.CA.DIS SARL</t>
  </si>
  <si>
    <t>M121914334447W</t>
  </si>
  <si>
    <t>399065</t>
  </si>
  <si>
    <t>P029017058048G</t>
  </si>
  <si>
    <t>399066</t>
  </si>
  <si>
    <t>SO.CA.GE.ME.C.C. SARL</t>
  </si>
  <si>
    <t>M091612673270J</t>
  </si>
  <si>
    <t>399067</t>
  </si>
  <si>
    <t>SO.GE.C.T. CAMEROUN</t>
  </si>
  <si>
    <t>M041712619147T</t>
  </si>
  <si>
    <t>399068</t>
  </si>
  <si>
    <t>SO.NDI.CO SARL</t>
  </si>
  <si>
    <t>M122417482984A</t>
  </si>
  <si>
    <t>399069</t>
  </si>
  <si>
    <t>SO2COABK  BATOURI</t>
  </si>
  <si>
    <t>SOCO2ABK BRI</t>
  </si>
  <si>
    <t>M062517825980P</t>
  </si>
  <si>
    <t>399070</t>
  </si>
  <si>
    <t>P119317320721C</t>
  </si>
  <si>
    <t>399071</t>
  </si>
  <si>
    <t>'soa</t>
  </si>
  <si>
    <t>P049217797702H</t>
  </si>
  <si>
    <t>399072</t>
  </si>
  <si>
    <t>SOA AGRIFARM</t>
  </si>
  <si>
    <t>M022416447685P</t>
  </si>
  <si>
    <t>CARREFOUR DRAGAGE</t>
  </si>
  <si>
    <t>399073</t>
  </si>
  <si>
    <t>SOA EBO´O</t>
  </si>
  <si>
    <t>ELVIRE VICTOIRE</t>
  </si>
  <si>
    <t>P058616804383E</t>
  </si>
  <si>
    <t>399074</t>
  </si>
  <si>
    <t>SOA TROPICAL WOODS</t>
  </si>
  <si>
    <t>STW SARL</t>
  </si>
  <si>
    <t>M042318162261P</t>
  </si>
  <si>
    <t>399075</t>
  </si>
  <si>
    <t>SOABICAM SARL</t>
  </si>
  <si>
    <t>SOABICAM</t>
  </si>
  <si>
    <t>M122316341209G</t>
  </si>
  <si>
    <t>399076</t>
  </si>
  <si>
    <t>SOAH</t>
  </si>
  <si>
    <t>P018017762593G</t>
  </si>
  <si>
    <t>399077</t>
  </si>
  <si>
    <t>SOAHBA SARL</t>
  </si>
  <si>
    <t>M012118441976K</t>
  </si>
  <si>
    <t>PREST.SCES BTP COM GEN IMP EXP LOCATION VEHICULES TRANSPORT TRANSIT</t>
  </si>
  <si>
    <t>MARCHE TISSU</t>
  </si>
  <si>
    <t>399078</t>
  </si>
  <si>
    <t>SOAIBOU</t>
  </si>
  <si>
    <t>ETS SIA</t>
  </si>
  <si>
    <t>P108312566019N</t>
  </si>
  <si>
    <t>399079</t>
  </si>
  <si>
    <t>SOANA</t>
  </si>
  <si>
    <t>P116412415978C</t>
  </si>
  <si>
    <t>399080</t>
  </si>
  <si>
    <t>SOANA CONSULTING SARL</t>
  </si>
  <si>
    <t>M052517772654U</t>
  </si>
  <si>
    <t>399081</t>
  </si>
  <si>
    <t>SOANENBO RODRIGUE</t>
  </si>
  <si>
    <t>ETS SOANENBO RODRIGUE</t>
  </si>
  <si>
    <t>P018112566755J</t>
  </si>
  <si>
    <t>399082</t>
  </si>
  <si>
    <t>SOANFO</t>
  </si>
  <si>
    <t>FLEDI DUMAS</t>
  </si>
  <si>
    <t>P119118037124X</t>
  </si>
  <si>
    <t>399083</t>
  </si>
  <si>
    <t>P119117942346U</t>
  </si>
  <si>
    <t>399084</t>
  </si>
  <si>
    <t>FLEDI DUMAS.</t>
  </si>
  <si>
    <t>P119117642137U</t>
  </si>
  <si>
    <t>399085</t>
  </si>
  <si>
    <t>SOANFO KEUMBOU</t>
  </si>
  <si>
    <t>P028915111470R</t>
  </si>
  <si>
    <t>NGALLAN FACE PHARMACIE TABITHA</t>
  </si>
  <si>
    <t>399086</t>
  </si>
  <si>
    <t>SOANFOUO</t>
  </si>
  <si>
    <t>P057416122617A</t>
  </si>
  <si>
    <t>399087</t>
  </si>
  <si>
    <t>P057416448083W</t>
  </si>
  <si>
    <t>MARCHE BATCHAM CHEFFERIE</t>
  </si>
  <si>
    <t>399088</t>
  </si>
  <si>
    <t>SOANFOUO DJOUNDA EPOUSE MOKA YONTA</t>
  </si>
  <si>
    <t>P018816040001S</t>
  </si>
  <si>
    <t>399089</t>
  </si>
  <si>
    <t>SOANFOUO FOKOU</t>
  </si>
  <si>
    <t>P118916564661Y</t>
  </si>
  <si>
    <t>399090</t>
  </si>
  <si>
    <t>SOANFOUO KIAMPI</t>
  </si>
  <si>
    <t>P046918169651B</t>
  </si>
  <si>
    <t>399091</t>
  </si>
  <si>
    <t>SOANNA NZEMGUE</t>
  </si>
  <si>
    <t>P029417670853R</t>
  </si>
  <si>
    <t>399092</t>
  </si>
  <si>
    <t>SOAR SARL</t>
  </si>
  <si>
    <t>M022416484836W</t>
  </si>
  <si>
    <t>399093</t>
  </si>
  <si>
    <t>SOARE</t>
  </si>
  <si>
    <t>P127917644621H</t>
  </si>
  <si>
    <t>399094</t>
  </si>
  <si>
    <t>P095314614228S</t>
  </si>
  <si>
    <t>399095</t>
  </si>
  <si>
    <t>ADRISSE GAELLE</t>
  </si>
  <si>
    <t>P129516966383R</t>
  </si>
  <si>
    <t>DOUALA-PK19 ENTREE PRISON</t>
  </si>
  <si>
    <t>399096</t>
  </si>
  <si>
    <t>P127412619718Z</t>
  </si>
  <si>
    <t>COMMERCE  GENERAL / PRESTATIONS DE SERVICES</t>
  </si>
  <si>
    <t>399097</t>
  </si>
  <si>
    <t>P088416580542U</t>
  </si>
  <si>
    <t>399098</t>
  </si>
  <si>
    <t>P104818303154N</t>
  </si>
  <si>
    <t>399099</t>
  </si>
  <si>
    <t>IDRISS TELORD</t>
  </si>
  <si>
    <t>P089117742108K</t>
  </si>
  <si>
    <t>399100</t>
  </si>
  <si>
    <t>P106215312039Q</t>
  </si>
  <si>
    <t>399101</t>
  </si>
  <si>
    <t>P015612218488P</t>
  </si>
  <si>
    <t>TEDJING</t>
  </si>
  <si>
    <t>399102</t>
  </si>
  <si>
    <t>P047400537197J</t>
  </si>
  <si>
    <t>GARE ROUTIÈRE FONGO DENG</t>
  </si>
  <si>
    <t>399103</t>
  </si>
  <si>
    <t>P085512668581F</t>
  </si>
  <si>
    <t>399104</t>
  </si>
  <si>
    <t>P097012218623T</t>
  </si>
  <si>
    <t>399105</t>
  </si>
  <si>
    <t>P058217198991X</t>
  </si>
  <si>
    <t>NANGAH FACE BLING</t>
  </si>
  <si>
    <t>399106</t>
  </si>
  <si>
    <t>P047200242404C</t>
  </si>
  <si>
    <t>QTIER CENTRE VILLE
LIEU DIT A COTE
EXPRESS UNION</t>
  </si>
  <si>
    <t>399107</t>
  </si>
  <si>
    <t>P127112490173X</t>
  </si>
  <si>
    <t>399108</t>
  </si>
  <si>
    <t>PITOU JORDAN</t>
  </si>
  <si>
    <t>P080217743326Y</t>
  </si>
  <si>
    <t>399109</t>
  </si>
  <si>
    <t>P067516983178N</t>
  </si>
  <si>
    <t>399110</t>
  </si>
  <si>
    <t>SOB ABEL AIME</t>
  </si>
  <si>
    <t>P122017223436N</t>
  </si>
  <si>
    <t>399111</t>
  </si>
  <si>
    <t>SOB ANDRE</t>
  </si>
  <si>
    <t>P095300310476M</t>
  </si>
  <si>
    <t>MAB187</t>
  </si>
  <si>
    <t>399112</t>
  </si>
  <si>
    <t>P122016485353X</t>
  </si>
  <si>
    <t>399113</t>
  </si>
  <si>
    <t>SOB CHINDA</t>
  </si>
  <si>
    <t>P089117480589L</t>
  </si>
  <si>
    <t>399114</t>
  </si>
  <si>
    <t>SOB DEFFO GUY BERTRANDSOB</t>
  </si>
  <si>
    <t>SOB DEFFO GUY BERTRAND</t>
  </si>
  <si>
    <t>P078312412127E</t>
  </si>
  <si>
    <t>399115</t>
  </si>
  <si>
    <t>SOB DIFFO</t>
  </si>
  <si>
    <t>P029012632491A</t>
  </si>
  <si>
    <t>399116</t>
  </si>
  <si>
    <t>P039317787655B</t>
  </si>
  <si>
    <t>399117</t>
  </si>
  <si>
    <t>SOB DJOU</t>
  </si>
  <si>
    <t>ELODIANE</t>
  </si>
  <si>
    <t>P099817687724J</t>
  </si>
  <si>
    <t>399118</t>
  </si>
  <si>
    <t>SOB DJOU PATRICE DESIRE</t>
  </si>
  <si>
    <t>P117100051669E</t>
  </si>
  <si>
    <t>399119</t>
  </si>
  <si>
    <t>SOB ERNEST LAURENTSOB</t>
  </si>
  <si>
    <t>SOB ERNEST LAURENT</t>
  </si>
  <si>
    <t>P018512547691K</t>
  </si>
  <si>
    <t>399120</t>
  </si>
  <si>
    <t>SOB FOFOU</t>
  </si>
  <si>
    <t>P049016859260P</t>
  </si>
  <si>
    <t>399121</t>
  </si>
  <si>
    <t>P049016124505H</t>
  </si>
  <si>
    <t>399122</t>
  </si>
  <si>
    <t>SOB FOKOU SERGES</t>
  </si>
  <si>
    <t>P098012616936X</t>
  </si>
  <si>
    <t>399123</t>
  </si>
  <si>
    <t>SOB FONDJO ELIE BAUDOUIN</t>
  </si>
  <si>
    <t>P078416878408D</t>
  </si>
  <si>
    <t>399124</t>
  </si>
  <si>
    <t>SOB FOPA NEMKENANG BRUNOETS</t>
  </si>
  <si>
    <t>ETS SOP BRUNO</t>
  </si>
  <si>
    <t>P127100181275Y</t>
  </si>
  <si>
    <t>MONTEE EMAH</t>
  </si>
  <si>
    <t>399125</t>
  </si>
  <si>
    <t>SOB FOTSING JEAN</t>
  </si>
  <si>
    <t>P058717736310U</t>
  </si>
  <si>
    <t>399126</t>
  </si>
  <si>
    <t>SOB GAYA</t>
  </si>
  <si>
    <t>RONNY</t>
  </si>
  <si>
    <t>P068917287111M</t>
  </si>
  <si>
    <t>ENTRÉE LYCEE BILINGUE</t>
  </si>
  <si>
    <t>399127</t>
  </si>
  <si>
    <t>SOB GUINTEDEM</t>
  </si>
  <si>
    <t>P078717464001H</t>
  </si>
  <si>
    <t>399128</t>
  </si>
  <si>
    <t>SOB GUY</t>
  </si>
  <si>
    <t>ETS SOB GUY</t>
  </si>
  <si>
    <t>P036600377855D</t>
  </si>
  <si>
    <t>399129</t>
  </si>
  <si>
    <t>SOB HENRI</t>
  </si>
  <si>
    <t>P108412380830R</t>
  </si>
  <si>
    <t>MARCHE A B207BIS</t>
  </si>
  <si>
    <t>399130</t>
  </si>
  <si>
    <t>SOB JACQUES</t>
  </si>
  <si>
    <t>P013212568550Z</t>
  </si>
  <si>
    <t>CPT H 69</t>
  </si>
  <si>
    <t>399131</t>
  </si>
  <si>
    <t>SOB JEAN CALVIN</t>
  </si>
  <si>
    <t>P106200163773Q</t>
  </si>
  <si>
    <t>FACE PHAR RAIL</t>
  </si>
  <si>
    <t>399132</t>
  </si>
  <si>
    <t>SOB JEAN PIERRE NOUPA</t>
  </si>
  <si>
    <t>P122016230242W</t>
  </si>
  <si>
    <t>399133</t>
  </si>
  <si>
    <t>SOB JOSEPH</t>
  </si>
  <si>
    <t>P017112401879L</t>
  </si>
  <si>
    <t>D 66</t>
  </si>
  <si>
    <t>399134</t>
  </si>
  <si>
    <t>SOB JOSEPH 677622937</t>
  </si>
  <si>
    <t>P122017067816P</t>
  </si>
  <si>
    <t>399135</t>
  </si>
  <si>
    <t>SOB JUFFO</t>
  </si>
  <si>
    <t>CINCLAIR</t>
  </si>
  <si>
    <t>P050416916533H</t>
  </si>
  <si>
    <t>399136</t>
  </si>
  <si>
    <t>Sob juffo</t>
  </si>
  <si>
    <t>Cinclair</t>
  </si>
  <si>
    <t>P050417859745D</t>
  </si>
  <si>
    <t>399137</t>
  </si>
  <si>
    <t>SOB KAMTE BRUNO</t>
  </si>
  <si>
    <t>P088017803299M</t>
  </si>
  <si>
    <t>399138</t>
  </si>
  <si>
    <t>SOB KAMWA KAMTCHOUM</t>
  </si>
  <si>
    <t>FRANCOIS MELVIN</t>
  </si>
  <si>
    <t>P069818252551L</t>
  </si>
  <si>
    <t>399139</t>
  </si>
  <si>
    <t>SOB KENFACK ARMAND ROUSSELLE</t>
  </si>
  <si>
    <t>ETS MASOB</t>
  </si>
  <si>
    <t>P048212336412K</t>
  </si>
  <si>
    <t>399140</t>
  </si>
  <si>
    <t>SOB KENGNE</t>
  </si>
  <si>
    <t>LORRAINE IMMACULEE</t>
  </si>
  <si>
    <t>P069114550982L</t>
  </si>
  <si>
    <t>399141</t>
  </si>
  <si>
    <t>SOB KOUTCHOUP</t>
  </si>
  <si>
    <t>P015600045419D</t>
  </si>
  <si>
    <t>399142</t>
  </si>
  <si>
    <t>SOB KWETE</t>
  </si>
  <si>
    <t>P118717732509W</t>
  </si>
  <si>
    <t>399143</t>
  </si>
  <si>
    <t>SOB LEONARDSOB</t>
  </si>
  <si>
    <t>SOB LEONARD</t>
  </si>
  <si>
    <t>P115200160056E</t>
  </si>
  <si>
    <t>399144</t>
  </si>
  <si>
    <t>SOB LUC LEOPOLD</t>
  </si>
  <si>
    <t>BARS</t>
  </si>
  <si>
    <t>P107317665226A</t>
  </si>
  <si>
    <t>399145</t>
  </si>
  <si>
    <t>SOB MAFANG</t>
  </si>
  <si>
    <t>NATHALIE SYNTHIA</t>
  </si>
  <si>
    <t>P109316581828X</t>
  </si>
  <si>
    <t>RESTORENT</t>
  </si>
  <si>
    <t>399146</t>
  </si>
  <si>
    <t>Sob magne</t>
  </si>
  <si>
    <t>Annie Bernadette</t>
  </si>
  <si>
    <t>P067517445587R</t>
  </si>
  <si>
    <t>399147</t>
  </si>
  <si>
    <t>SOB MATHIEUSOB</t>
  </si>
  <si>
    <t>SOB MATHIEU</t>
  </si>
  <si>
    <t>P015112328779Z</t>
  </si>
  <si>
    <t>399148</t>
  </si>
  <si>
    <t>SOB MBA PEKA GUY SIMPLICE</t>
  </si>
  <si>
    <t>(ETS TENE F)</t>
  </si>
  <si>
    <t>P128218479391E</t>
  </si>
  <si>
    <t>399149</t>
  </si>
  <si>
    <t>SOB MOTAMBOU</t>
  </si>
  <si>
    <t>P039715277348D</t>
  </si>
  <si>
    <t>399150</t>
  </si>
  <si>
    <t>SOB NAGOU FOGANG</t>
  </si>
  <si>
    <t>P087418077725G</t>
  </si>
  <si>
    <t>399151</t>
  </si>
  <si>
    <t>SOB NAOUSSI</t>
  </si>
  <si>
    <t>NOE MARIE</t>
  </si>
  <si>
    <t>P037712173942T</t>
  </si>
  <si>
    <t>399152</t>
  </si>
  <si>
    <t>SOB NEGHA</t>
  </si>
  <si>
    <t>KIRILL BRICE</t>
  </si>
  <si>
    <t>P088516702375L</t>
  </si>
  <si>
    <t>399153</t>
  </si>
  <si>
    <t>SOB NGADEUNEU JIMINALE MARINI</t>
  </si>
  <si>
    <t>P028316896869M</t>
  </si>
  <si>
    <t>399154</t>
  </si>
  <si>
    <t>SOB NGAKOU NKA</t>
  </si>
  <si>
    <t>P039017078304P</t>
  </si>
  <si>
    <t>670225533</t>
  </si>
  <si>
    <t>399155</t>
  </si>
  <si>
    <t>SOB NGOU NENOUTOU</t>
  </si>
  <si>
    <t>P019217337353S</t>
  </si>
  <si>
    <t>COLOMBONG</t>
  </si>
  <si>
    <t>399156</t>
  </si>
  <si>
    <t>SOB NGUINTEDEM</t>
  </si>
  <si>
    <t>P078712707848R</t>
  </si>
  <si>
    <t>399157</t>
  </si>
  <si>
    <t>SOB NOUBOSSI</t>
  </si>
  <si>
    <t>P028616427125Y</t>
  </si>
  <si>
    <t>399158</t>
  </si>
  <si>
    <t>SOB OUKENG MARIE STEPHANIESOB</t>
  </si>
  <si>
    <t>SOB OUKENG MARIE STEPHANIE</t>
  </si>
  <si>
    <t>P058612351148Y</t>
  </si>
  <si>
    <t>399159</t>
  </si>
  <si>
    <t>SOB PAUL</t>
  </si>
  <si>
    <t>P047217150226S</t>
  </si>
  <si>
    <t>399160</t>
  </si>
  <si>
    <t>SOB PAUL ACHEMACHOP (SPA TYRE SHOP AND SERVICES ENTERPRISE)</t>
  </si>
  <si>
    <t>P018718091292E</t>
  </si>
  <si>
    <t>399161</t>
  </si>
  <si>
    <t>SOB SAMUEL</t>
  </si>
  <si>
    <t>P122017364701H</t>
  </si>
  <si>
    <t>399162</t>
  </si>
  <si>
    <t>SOB SIGNING MEKENVEU</t>
  </si>
  <si>
    <t>FLADIE DUAMELLE</t>
  </si>
  <si>
    <t>P119018367553E</t>
  </si>
  <si>
    <t>399163</t>
  </si>
  <si>
    <t>SOB SINETANG EPSE ODI BOVOUM EDITH URLANDE</t>
  </si>
  <si>
    <t>P038218283819Y</t>
  </si>
  <si>
    <t>399164</t>
  </si>
  <si>
    <t>SOB TAHTSA</t>
  </si>
  <si>
    <t>ANDRE PASTEUR</t>
  </si>
  <si>
    <t>P038617868306A</t>
  </si>
  <si>
    <t>COOLAGE DE ROUES</t>
  </si>
  <si>
    <t>399165</t>
  </si>
  <si>
    <t>SOB TAMBOUH</t>
  </si>
  <si>
    <t>P047000573190W</t>
  </si>
  <si>
    <t>399166</t>
  </si>
  <si>
    <t>SOB TATOKE SUNFO</t>
  </si>
  <si>
    <t>DIEF ROUSTAND</t>
  </si>
  <si>
    <t>P078918155025D</t>
  </si>
  <si>
    <t>399167</t>
  </si>
  <si>
    <t>SOB TAYOU JEAN JACQUES</t>
  </si>
  <si>
    <t>ETS IST GRAPHIC</t>
  </si>
  <si>
    <t>P017612700997C</t>
  </si>
  <si>
    <t>399168</t>
  </si>
  <si>
    <t>SOB TCHIDA YIMELE BONIFACE CLÉMENT</t>
  </si>
  <si>
    <t>P097717691147G</t>
  </si>
  <si>
    <t>399169</t>
  </si>
  <si>
    <t>SOB TCHINDA NGOUFO EPOUSE KOUYANG</t>
  </si>
  <si>
    <t>P069117470982X</t>
  </si>
  <si>
    <t>399170</t>
  </si>
  <si>
    <t>SOB TEGOUYEM GERMAIN</t>
  </si>
  <si>
    <t>ETS MEGA TECHN</t>
  </si>
  <si>
    <t>P037300338238E</t>
  </si>
  <si>
    <t>399171</t>
  </si>
  <si>
    <t>SOB TENE</t>
  </si>
  <si>
    <t>P029718563461H</t>
  </si>
  <si>
    <t>690124919</t>
  </si>
  <si>
    <t>399172</t>
  </si>
  <si>
    <t>SOB TETAKOU</t>
  </si>
  <si>
    <t>ARMAND INNOCENT</t>
  </si>
  <si>
    <t>P078116807086J</t>
  </si>
  <si>
    <t>399173</t>
  </si>
  <si>
    <t>ARMAND INNOCENT (ETS GST "GLOBAL SERVICES AND TECHNOLOGY")</t>
  </si>
  <si>
    <t>P078117686418P</t>
  </si>
  <si>
    <t>399174</t>
  </si>
  <si>
    <t>SOB TETAKOU ARMAND INNOCENT</t>
  </si>
  <si>
    <t>P018517452980G</t>
  </si>
  <si>
    <t>399175</t>
  </si>
  <si>
    <t>SOB TIYO</t>
  </si>
  <si>
    <t>P030217852494Y</t>
  </si>
  <si>
    <t>399176</t>
  </si>
  <si>
    <t>SOB TOUKEM</t>
  </si>
  <si>
    <t>P067917904936G</t>
  </si>
  <si>
    <t>399177</t>
  </si>
  <si>
    <t>SOB TOUKEM JACQUES MARTIAL</t>
  </si>
  <si>
    <t>(ETS PEUWO TELECOM)</t>
  </si>
  <si>
    <t>P067917193314C</t>
  </si>
  <si>
    <t>COMMERCE GENERAL-PRESTATIONS DE SERVICES &amp; MAINTENACE TELEPHONE</t>
  </si>
  <si>
    <t>BP 11937 DOUALA</t>
  </si>
  <si>
    <t>399178</t>
  </si>
  <si>
    <t>SOB WATAT</t>
  </si>
  <si>
    <t>P069717379189N</t>
  </si>
  <si>
    <t>INGENIEUR DIPLOME</t>
  </si>
  <si>
    <t>CARREFOUR SOULEY, VERS LA LEPROSERIE DE LA DIBAMBA</t>
  </si>
  <si>
    <t>399179</t>
  </si>
  <si>
    <t>SOB WOUEMBE ELVIS PERRAIN</t>
  </si>
  <si>
    <t>P128113830428S</t>
  </si>
  <si>
    <t>399180</t>
  </si>
  <si>
    <t>SOBACCUL</t>
  </si>
  <si>
    <t>M061716012915E</t>
  </si>
  <si>
    <t>399181</t>
  </si>
  <si>
    <t>M022416498616Q</t>
  </si>
  <si>
    <t>399182</t>
  </si>
  <si>
    <t>SOBADJO ASSURANCE SARL</t>
  </si>
  <si>
    <t>M032517610664S</t>
  </si>
  <si>
    <t>399183</t>
  </si>
  <si>
    <t>SOBAH HOLDING COMPANY SARL</t>
  </si>
  <si>
    <t>M032217161321S</t>
  </si>
  <si>
    <t>PRESTATION DE SERVICES/COMMERCE GÉNÉRAL</t>
  </si>
  <si>
    <t>399184</t>
  </si>
  <si>
    <t>SOBAKAM</t>
  </si>
  <si>
    <t>P085915516496S</t>
  </si>
  <si>
    <t>399185</t>
  </si>
  <si>
    <t>SOBANCHI MARY TAKUH</t>
  </si>
  <si>
    <t>SOBANCHI MARY</t>
  </si>
  <si>
    <t>P078012582489X</t>
  </si>
  <si>
    <t>DERIERRE MARCHE</t>
  </si>
  <si>
    <t>399186</t>
  </si>
  <si>
    <t>SOBANGU PIUS TEBA</t>
  </si>
  <si>
    <t>P127817754343N</t>
  </si>
  <si>
    <t>399187</t>
  </si>
  <si>
    <t>SOBAPRO-BTP SARL</t>
  </si>
  <si>
    <t>M042318124231R</t>
  </si>
  <si>
    <t>BTP; PRESTATIONS DE SERVICES; COMMERCE GENERAL; IMPORT-EXPORT; NEGOCE; REPRESENTATION COMMERCIALE</t>
  </si>
  <si>
    <t>DOUALA FIN GOUDRON STADE CICAM</t>
  </si>
  <si>
    <t>399188</t>
  </si>
  <si>
    <t>SOBATIA MAWUMBA NELY</t>
  </si>
  <si>
    <t>P129317720862N</t>
  </si>
  <si>
    <t>399189</t>
  </si>
  <si>
    <t>SOBBE</t>
  </si>
  <si>
    <t>MARIE FRANCE AUDREY</t>
  </si>
  <si>
    <t>P069616382921D</t>
  </si>
  <si>
    <t>399190</t>
  </si>
  <si>
    <t>SOBDA OLIVIERETS</t>
  </si>
  <si>
    <t>ETS SOBDA</t>
  </si>
  <si>
    <t>P097900339973X</t>
  </si>
  <si>
    <t>399191</t>
  </si>
  <si>
    <t>SOBDIBE</t>
  </si>
  <si>
    <t>P056315558313T</t>
  </si>
  <si>
    <t>399192</t>
  </si>
  <si>
    <t>SOBDJANG SOMDJANG</t>
  </si>
  <si>
    <t>P118512733607C</t>
  </si>
  <si>
    <t>399193</t>
  </si>
  <si>
    <t>SOBDJEU</t>
  </si>
  <si>
    <t>ÉVELINE</t>
  </si>
  <si>
    <t>P027617631558M</t>
  </si>
  <si>
    <t>399194</t>
  </si>
  <si>
    <t>SOBDJEU MOUMBES</t>
  </si>
  <si>
    <t>P028717173052B</t>
  </si>
  <si>
    <t>399195</t>
  </si>
  <si>
    <t>SOBDJIO</t>
  </si>
  <si>
    <t>LANDRY LEONEL</t>
  </si>
  <si>
    <t>P079716126704W</t>
  </si>
  <si>
    <t>MONTÉE STADE</t>
  </si>
  <si>
    <t>399196</t>
  </si>
  <si>
    <t>P087700542339L</t>
  </si>
  <si>
    <t>399197</t>
  </si>
  <si>
    <t>SOBDJIO KITIO</t>
  </si>
  <si>
    <t>P107417446123A</t>
  </si>
  <si>
    <t>399198</t>
  </si>
  <si>
    <t>SOBDJIO LANDRY LEONEL</t>
  </si>
  <si>
    <t>ETS MENUISERIE DELTA</t>
  </si>
  <si>
    <t>P079717554813X</t>
  </si>
  <si>
    <t>399199</t>
  </si>
  <si>
    <t>SOBDJOLBO RAMADAN</t>
  </si>
  <si>
    <t>ETS SORAM SERVICES</t>
  </si>
  <si>
    <t>P119317725993U</t>
  </si>
  <si>
    <t>399200</t>
  </si>
  <si>
    <t>SOBDJOU</t>
  </si>
  <si>
    <t>P117117164481C</t>
  </si>
  <si>
    <t>MARCHE BOUTIQUE L1</t>
  </si>
  <si>
    <t>399201</t>
  </si>
  <si>
    <t>SOBDJUI</t>
  </si>
  <si>
    <t>P047916360479X</t>
  </si>
  <si>
    <t>399202</t>
  </si>
  <si>
    <t>SOBE</t>
  </si>
  <si>
    <t>P126714408902Q</t>
  </si>
  <si>
    <t>399203</t>
  </si>
  <si>
    <t>SOBE CHUKWU</t>
  </si>
  <si>
    <t>P109217725182P</t>
  </si>
  <si>
    <t>399204</t>
  </si>
  <si>
    <t>P109217107260Q</t>
  </si>
  <si>
    <t>399205</t>
  </si>
  <si>
    <t>SOBE CHUKWU AGBO</t>
  </si>
  <si>
    <t>P109216280886P</t>
  </si>
  <si>
    <t>399206</t>
  </si>
  <si>
    <t>SOBE DJOUABELE</t>
  </si>
  <si>
    <t>P020016933352B</t>
  </si>
  <si>
    <t>399207</t>
  </si>
  <si>
    <t>SOBELA SOBELA</t>
  </si>
  <si>
    <t>P118312407727M</t>
  </si>
  <si>
    <t>399208</t>
  </si>
  <si>
    <t>SOBEN GROUP SARL</t>
  </si>
  <si>
    <t>M032517657015E</t>
  </si>
  <si>
    <t>DÉDOUANEMENTS /COMMERCE GÉNÉRAL</t>
  </si>
  <si>
    <t>MONTÉ BM</t>
  </si>
  <si>
    <t>399209</t>
  </si>
  <si>
    <t>SOBENG</t>
  </si>
  <si>
    <t>P097600314184D</t>
  </si>
  <si>
    <t>399210</t>
  </si>
  <si>
    <t>SOBGA FRIEDE EFRASIESOBG</t>
  </si>
  <si>
    <t>SOBGA FRIEDE EFRASIE</t>
  </si>
  <si>
    <t>P087700492185X</t>
  </si>
  <si>
    <t>VENTE CREDIT CAMTEL</t>
  </si>
  <si>
    <t>FACE PHARMACIE DES PORTIQUES</t>
  </si>
  <si>
    <t>399211</t>
  </si>
  <si>
    <t>SOBGNI BLAISE</t>
  </si>
  <si>
    <t>ETS KORTEG LTD</t>
  </si>
  <si>
    <t>P036900554637Q</t>
  </si>
  <si>
    <t>399212</t>
  </si>
  <si>
    <t>SOBGNI JOSEPH</t>
  </si>
  <si>
    <t>P115200081965A</t>
  </si>
  <si>
    <t>399213</t>
  </si>
  <si>
    <t>SOBGO</t>
  </si>
  <si>
    <t>P068217229266T</t>
  </si>
  <si>
    <t>399214</t>
  </si>
  <si>
    <t>P086116028255Q</t>
  </si>
  <si>
    <t>399215</t>
  </si>
  <si>
    <t>SOBGO DAVID</t>
  </si>
  <si>
    <t>P068200475125G</t>
  </si>
  <si>
    <t>399216</t>
  </si>
  <si>
    <t>SOBGO DJUKO</t>
  </si>
  <si>
    <t>JOSIANE ARMEL</t>
  </si>
  <si>
    <t>P059117664918F</t>
  </si>
  <si>
    <t>399217</t>
  </si>
  <si>
    <t>SOBGO EPSE ZEBAZE MARIE</t>
  </si>
  <si>
    <t>P015800115711H</t>
  </si>
  <si>
    <t>399218</t>
  </si>
  <si>
    <t>SOBGO TIOGUIM</t>
  </si>
  <si>
    <t>CYNTIA DANIELLA</t>
  </si>
  <si>
    <t>P020418051765U</t>
  </si>
  <si>
    <t>399219</t>
  </si>
  <si>
    <t>SOBGOU ELLA FLORENCE</t>
  </si>
  <si>
    <t>P039212505131L</t>
  </si>
  <si>
    <t>399220</t>
  </si>
  <si>
    <t>SOBGOU TCHINDA RENE</t>
  </si>
  <si>
    <t>P097212680674B</t>
  </si>
  <si>
    <t>399221</t>
  </si>
  <si>
    <t>SOBGOUI</t>
  </si>
  <si>
    <t>P116912264797T</t>
  </si>
  <si>
    <t>399222</t>
  </si>
  <si>
    <t>P106017781256G</t>
  </si>
  <si>
    <t>399223</t>
  </si>
  <si>
    <t>P106015212993N</t>
  </si>
  <si>
    <t>YAOUNDE 5 NGOUSSO</t>
  </si>
  <si>
    <t>399224</t>
  </si>
  <si>
    <t>SOBGOUI NOUMESSI DENIS</t>
  </si>
  <si>
    <t>P109317982042L</t>
  </si>
  <si>
    <t>399225</t>
  </si>
  <si>
    <t>SOBGOUM NTSANOU</t>
  </si>
  <si>
    <t>P067412313190B</t>
  </si>
  <si>
    <t>399226</t>
  </si>
  <si>
    <t>SOBGOUM NTSANOU CLOTILDE</t>
  </si>
  <si>
    <t>P039316727661K</t>
  </si>
  <si>
    <t>399227</t>
  </si>
  <si>
    <t>SOBGOUMBO GUEUKO</t>
  </si>
  <si>
    <t>PATRICK EVARITUS</t>
  </si>
  <si>
    <t>P108616897892R</t>
  </si>
  <si>
    <t>399228</t>
  </si>
  <si>
    <t>SOBGUE</t>
  </si>
  <si>
    <t>P105412635430Y</t>
  </si>
  <si>
    <t>399229</t>
  </si>
  <si>
    <t>P077017743487M</t>
  </si>
  <si>
    <t>399230</t>
  </si>
  <si>
    <t>SOBGUI</t>
  </si>
  <si>
    <t>P067616845251Y</t>
  </si>
  <si>
    <t>399231</t>
  </si>
  <si>
    <t>P015712337652F</t>
  </si>
  <si>
    <t>VENTE DES BOISSONS HYGIENUQUES</t>
  </si>
  <si>
    <t>399232</t>
  </si>
  <si>
    <t>P095716910404Y</t>
  </si>
  <si>
    <t>399233</t>
  </si>
  <si>
    <t>P016017638040X</t>
  </si>
  <si>
    <t>399234</t>
  </si>
  <si>
    <t>P088818044586A</t>
  </si>
  <si>
    <t>399235</t>
  </si>
  <si>
    <t>SOBGUI KAMLEKEU</t>
  </si>
  <si>
    <t>MARTIAL ROMEO</t>
  </si>
  <si>
    <t>P078816081039N</t>
  </si>
  <si>
    <t>PK14 PAPESSE</t>
  </si>
  <si>
    <t>399236</t>
  </si>
  <si>
    <t>SOBGUI MIAFO</t>
  </si>
  <si>
    <t>P088616283735U</t>
  </si>
  <si>
    <t>RÉPARATION DES ROUES</t>
  </si>
  <si>
    <t>690781413</t>
  </si>
  <si>
    <t>399237</t>
  </si>
  <si>
    <t>SOBGUI MICHEL</t>
  </si>
  <si>
    <t>P122015956448G</t>
  </si>
  <si>
    <t>399238</t>
  </si>
  <si>
    <t>SOBGUI NJINGNA</t>
  </si>
  <si>
    <t>P049816663902E</t>
  </si>
  <si>
    <t>399239</t>
  </si>
  <si>
    <t>SOBGUI PIÈRRE</t>
  </si>
  <si>
    <t>P096216200446U</t>
  </si>
  <si>
    <t>399240</t>
  </si>
  <si>
    <t>SOBGWI KAMGANG</t>
  </si>
  <si>
    <t>JUSTIN NELSON</t>
  </si>
  <si>
    <t>P077917132095K</t>
  </si>
  <si>
    <t>MONTEE DU LYCEE MAKEPE</t>
  </si>
  <si>
    <t>399241</t>
  </si>
  <si>
    <t>SOBI IDRISSA</t>
  </si>
  <si>
    <t>P019818350973G</t>
  </si>
  <si>
    <t>399242</t>
  </si>
  <si>
    <t>SOBILA NJINJU</t>
  </si>
  <si>
    <t>SOLANGE FONGANG</t>
  </si>
  <si>
    <t>P129116980455G</t>
  </si>
  <si>
    <t>399243</t>
  </si>
  <si>
    <t>SOBILCAM</t>
  </si>
  <si>
    <t>M052517765477M</t>
  </si>
  <si>
    <t>399244</t>
  </si>
  <si>
    <t>SOBIN SARL</t>
  </si>
  <si>
    <t>M092316103953P</t>
  </si>
  <si>
    <t>IMPORT, EXPORT, NÉGOCE</t>
  </si>
  <si>
    <t>399245</t>
  </si>
  <si>
    <t>SOBJEU MAURICE</t>
  </si>
  <si>
    <t>ETS SOBJEU MAURICE</t>
  </si>
  <si>
    <t>P046412436783M</t>
  </si>
  <si>
    <t>399246</t>
  </si>
  <si>
    <t>SOBJIEU ARMAND LANDRY</t>
  </si>
  <si>
    <t>ETS KAPPA DISTRIBUTION ET SERVICES CAMEROUN</t>
  </si>
  <si>
    <t>P048312735665N</t>
  </si>
  <si>
    <t>399247</t>
  </si>
  <si>
    <t>SOBJIO</t>
  </si>
  <si>
    <t>P037915681797W</t>
  </si>
  <si>
    <t>399248</t>
  </si>
  <si>
    <t>P036815701487A</t>
  </si>
  <si>
    <t>399249</t>
  </si>
  <si>
    <t>P058316768735C</t>
  </si>
  <si>
    <t>399250</t>
  </si>
  <si>
    <t>P016012637347F</t>
  </si>
  <si>
    <t>QTIER CENTRE CCIAL
LIEU DIT MARCHE B
DESCENTE SOMO</t>
  </si>
  <si>
    <t>399251</t>
  </si>
  <si>
    <t>PASCAL (ETS LE PROGRES)</t>
  </si>
  <si>
    <t>P057300171198W</t>
  </si>
  <si>
    <t>399252</t>
  </si>
  <si>
    <t>SOBJIO LEOPOLD</t>
  </si>
  <si>
    <t>"ETS MULTICOM"</t>
  </si>
  <si>
    <t>P077711223455P</t>
  </si>
  <si>
    <t>399253</t>
  </si>
  <si>
    <t>SOBJIO SYLVIE</t>
  </si>
  <si>
    <t>P047312695992U</t>
  </si>
  <si>
    <t>CETIC DE BAFOU</t>
  </si>
  <si>
    <t>399254</t>
  </si>
  <si>
    <t>SOBJIS ROMIDA</t>
  </si>
  <si>
    <t>P098516666699U</t>
  </si>
  <si>
    <t>399255</t>
  </si>
  <si>
    <t>SOBJO MAURICE</t>
  </si>
  <si>
    <t>P122017488463M</t>
  </si>
  <si>
    <t>399256</t>
  </si>
  <si>
    <t>SOBJOU</t>
  </si>
  <si>
    <t>P116615485643U</t>
  </si>
  <si>
    <t>399257</t>
  </si>
  <si>
    <t>BENOIT (ETS SOBJOU)</t>
  </si>
  <si>
    <t>P116618474460D</t>
  </si>
  <si>
    <t>399258</t>
  </si>
  <si>
    <t>SOBJOU BENOIT</t>
  </si>
  <si>
    <t>P122015793351A</t>
  </si>
  <si>
    <t>399259</t>
  </si>
  <si>
    <t>SOBKELEKA TEUBOU</t>
  </si>
  <si>
    <t>PAULIN JOSS</t>
  </si>
  <si>
    <t>P077712587852H</t>
  </si>
  <si>
    <t>399260</t>
  </si>
  <si>
    <t>SOBKOMMENEG FOMEKEU</t>
  </si>
  <si>
    <t>evariste</t>
  </si>
  <si>
    <t>P088618037717A</t>
  </si>
  <si>
    <t>399261</t>
  </si>
  <si>
    <t>SOBKOUTCHOU LUCAS</t>
  </si>
  <si>
    <t>ETS SOBKOUTCHOU LUCAS</t>
  </si>
  <si>
    <t>P015500206169J</t>
  </si>
  <si>
    <t>399262</t>
  </si>
  <si>
    <t>SOBLOG NÉE MBADJOUN</t>
  </si>
  <si>
    <t>P018115672797A</t>
  </si>
  <si>
    <t>399263</t>
  </si>
  <si>
    <t>SOBMELASSI KENE</t>
  </si>
  <si>
    <t>P019217932840M</t>
  </si>
  <si>
    <t>399264</t>
  </si>
  <si>
    <t>SOBMENGHA</t>
  </si>
  <si>
    <t>P126312375003U</t>
  </si>
  <si>
    <t>399265</t>
  </si>
  <si>
    <t>SOBMTI SARL</t>
  </si>
  <si>
    <t>M012014380935D</t>
  </si>
  <si>
    <t>BTP/ENTRET. ROUTES</t>
  </si>
  <si>
    <t>DERR AMBASSADE DE CHINE</t>
  </si>
  <si>
    <t>399266</t>
  </si>
  <si>
    <t>SOBNANFAH TSOBGNY</t>
  </si>
  <si>
    <t>JOSEPH RUPHIN</t>
  </si>
  <si>
    <t>P067618027639G</t>
  </si>
  <si>
    <t>399267</t>
  </si>
  <si>
    <t>SOBNANGOU</t>
  </si>
  <si>
    <t>P036916581394Z</t>
  </si>
  <si>
    <t>399268</t>
  </si>
  <si>
    <t>SOBNDA GABREKOH</t>
  </si>
  <si>
    <t>IVI</t>
  </si>
  <si>
    <t>P097916294883K</t>
  </si>
  <si>
    <t>399269</t>
  </si>
  <si>
    <t>SOBNDA GAREKOH</t>
  </si>
  <si>
    <t>P097918512865W</t>
  </si>
  <si>
    <t>399270</t>
  </si>
  <si>
    <t>SOBNGOUMBO TCHOFFO BEAUDELAIRE ROCKER</t>
  </si>
  <si>
    <t>P087917554622H</t>
  </si>
  <si>
    <t>399271</t>
  </si>
  <si>
    <t>SOBNGWI</t>
  </si>
  <si>
    <t>P105912640771N</t>
  </si>
  <si>
    <t>399272</t>
  </si>
  <si>
    <t>SOBO</t>
  </si>
  <si>
    <t>GISELE TIFUH</t>
  </si>
  <si>
    <t>P088917755577J</t>
  </si>
  <si>
    <t>399273</t>
  </si>
  <si>
    <t>P058314181943L</t>
  </si>
  <si>
    <t>399274</t>
  </si>
  <si>
    <t>P048412709914P</t>
  </si>
  <si>
    <t>399275</t>
  </si>
  <si>
    <t>SOBO LOGISTICS SARL</t>
  </si>
  <si>
    <t>SOLOGIS SARL</t>
  </si>
  <si>
    <t>M022517607827G</t>
  </si>
  <si>
    <t>399276</t>
  </si>
  <si>
    <t>SOBO TAMETSA</t>
  </si>
  <si>
    <t>P028018030498S</t>
  </si>
  <si>
    <t>399277</t>
  </si>
  <si>
    <t>SOBOTAMOH</t>
  </si>
  <si>
    <t>P067814525170L</t>
  </si>
  <si>
    <t>399278</t>
  </si>
  <si>
    <t>PETER YOUTAH</t>
  </si>
  <si>
    <t>P126217658735U</t>
  </si>
  <si>
    <t>399279</t>
  </si>
  <si>
    <t>SOBOUC ALAIN BERTRAND</t>
  </si>
  <si>
    <t>SOBOUC ALAIN BERTRANT</t>
  </si>
  <si>
    <t>P027800521687J</t>
  </si>
  <si>
    <t>399280</t>
  </si>
  <si>
    <t>SOBOUKOU MANTHO</t>
  </si>
  <si>
    <t>P109117480571B</t>
  </si>
  <si>
    <t>399281</t>
  </si>
  <si>
    <t>SOBOUM ENGELBERT</t>
  </si>
  <si>
    <t>P035516255171L</t>
  </si>
  <si>
    <t>399282</t>
  </si>
  <si>
    <t>SOBSOUMKA BAIDJOLNE FREDERIQUE</t>
  </si>
  <si>
    <t>P059018001325K</t>
  </si>
  <si>
    <t>399283</t>
  </si>
  <si>
    <t>SOBTANCHING</t>
  </si>
  <si>
    <t>P035717625528W</t>
  </si>
  <si>
    <t>399284</t>
  </si>
  <si>
    <t>SOBTANTNING DJEUSOP</t>
  </si>
  <si>
    <t>LARIOS</t>
  </si>
  <si>
    <t>P058312671966Y</t>
  </si>
  <si>
    <t>399285</t>
  </si>
  <si>
    <t>Larios</t>
  </si>
  <si>
    <t>P058317739650Y</t>
  </si>
  <si>
    <t>399286</t>
  </si>
  <si>
    <t>SOBTEJOU</t>
  </si>
  <si>
    <t>CLEMENT ALPHONSE</t>
  </si>
  <si>
    <t>P026817900669F</t>
  </si>
  <si>
    <t>399287</t>
  </si>
  <si>
    <t>SOBTOUKAM MARTIN</t>
  </si>
  <si>
    <t>P017512695990U</t>
  </si>
  <si>
    <t>NDZIIH</t>
  </si>
  <si>
    <t>399288</t>
  </si>
  <si>
    <t>SOBTSI</t>
  </si>
  <si>
    <t>P059215116896T</t>
  </si>
  <si>
    <t>CARREFOUR DES JEUNES</t>
  </si>
  <si>
    <t>399289</t>
  </si>
  <si>
    <t>SOBTSI ROBERT</t>
  </si>
  <si>
    <t>P128500539301G</t>
  </si>
  <si>
    <t>399290</t>
  </si>
  <si>
    <t>SOBUFT GROUP BTP</t>
  </si>
  <si>
    <t>M042517678210F</t>
  </si>
  <si>
    <t>399291</t>
  </si>
  <si>
    <t>SOBY NET COM SARL</t>
  </si>
  <si>
    <t>SNC SARL</t>
  </si>
  <si>
    <t>M061712640807H</t>
  </si>
  <si>
    <t>399292</t>
  </si>
  <si>
    <t>SOBZE</t>
  </si>
  <si>
    <t>ARMAND BEAUCLAIR</t>
  </si>
  <si>
    <t>P019616926525A</t>
  </si>
  <si>
    <t>399293</t>
  </si>
  <si>
    <t>P016318483617J</t>
  </si>
  <si>
    <t>ANCIEN BLOC 6</t>
  </si>
  <si>
    <t>399294</t>
  </si>
  <si>
    <t>YVETTE FRANCOISE</t>
  </si>
  <si>
    <t>P107316886740P</t>
  </si>
  <si>
    <t>399295</t>
  </si>
  <si>
    <t>SOBZE AWOUTSA</t>
  </si>
  <si>
    <t>HERBERT LORICH</t>
  </si>
  <si>
    <t>P099117448601F</t>
  </si>
  <si>
    <t>399296</t>
  </si>
  <si>
    <t>SOBZE DJEULEZECK EPSEE TSAFACK</t>
  </si>
  <si>
    <t>P027612439629X</t>
  </si>
  <si>
    <t>399297</t>
  </si>
  <si>
    <t>SOBZE ELISE NOEL</t>
  </si>
  <si>
    <t>P122016475951B</t>
  </si>
  <si>
    <t>399298</t>
  </si>
  <si>
    <t>SOBZE EPOUSE FOMEN</t>
  </si>
  <si>
    <t>P046316416279Y</t>
  </si>
  <si>
    <t>399299</t>
  </si>
  <si>
    <t>SOBZE KEMKENG JOSEPH</t>
  </si>
  <si>
    <t>ETS SOKEJ''</t>
  </si>
  <si>
    <t>P096700273202N</t>
  </si>
  <si>
    <t>DERRIERE MICHELIN CENTER</t>
  </si>
  <si>
    <t>399300</t>
  </si>
  <si>
    <t>SOBZE KEMKENG LIONEL</t>
  </si>
  <si>
    <t>P038512705083S</t>
  </si>
  <si>
    <t>399301</t>
  </si>
  <si>
    <t>SOBZE KEMVO</t>
  </si>
  <si>
    <t>P095700193088B</t>
  </si>
  <si>
    <t>399302</t>
  </si>
  <si>
    <t>SOBZE KENFACK GISELE</t>
  </si>
  <si>
    <t>P046112529188S</t>
  </si>
  <si>
    <t>CPT B 180</t>
  </si>
  <si>
    <t>399303</t>
  </si>
  <si>
    <t>SOBZE KENVO</t>
  </si>
  <si>
    <t>P095717912540T</t>
  </si>
  <si>
    <t>399304</t>
  </si>
  <si>
    <t>SOBZE MANETSOP LILIANE</t>
  </si>
  <si>
    <t>( ETS ROYAL CONSTRUCTION )</t>
  </si>
  <si>
    <t>P038811546162R</t>
  </si>
  <si>
    <t>399305</t>
  </si>
  <si>
    <t>SOBZE MOMO</t>
  </si>
  <si>
    <t>DAVID NESTOR</t>
  </si>
  <si>
    <t>P028617810493P</t>
  </si>
  <si>
    <t>399306</t>
  </si>
  <si>
    <t>DAVID-NESTOR</t>
  </si>
  <si>
    <t>P028618076312Q</t>
  </si>
  <si>
    <t>399307</t>
  </si>
  <si>
    <t>SOBZE NGUIMFACK FLORYSE</t>
  </si>
  <si>
    <t>(LT 081 ID)</t>
  </si>
  <si>
    <t>P012518029043M</t>
  </si>
  <si>
    <t>399308</t>
  </si>
  <si>
    <t>SOBZE NJIKE</t>
  </si>
  <si>
    <t>STEPHAN JOEL</t>
  </si>
  <si>
    <t>P098918479329N</t>
  </si>
  <si>
    <t>399309</t>
  </si>
  <si>
    <t>SOBZE TONLEU</t>
  </si>
  <si>
    <t>SENI ULRICH ( ( EB ) EMERGENCY BUILDING)</t>
  </si>
  <si>
    <t>P109616974634H</t>
  </si>
  <si>
    <t>CENTRE VILLE FACE BRIGARDE TERRE</t>
  </si>
  <si>
    <t>399310</t>
  </si>
  <si>
    <t>SOBZE TSAGUE</t>
  </si>
  <si>
    <t>SANDRA CLAIRE</t>
  </si>
  <si>
    <t>P099616428836H</t>
  </si>
  <si>
    <t>MARCHÉ NKOABANG</t>
  </si>
  <si>
    <t>399311</t>
  </si>
  <si>
    <t>SOBZE ZONFACK EPOUSE NAFAK</t>
  </si>
  <si>
    <t>REGINE GEORGETTE</t>
  </si>
  <si>
    <t>P026016295505Z</t>
  </si>
  <si>
    <t>399312</t>
  </si>
  <si>
    <t>SOBZE(ETS ARTHIS)</t>
  </si>
  <si>
    <t>P038217880363A</t>
  </si>
  <si>
    <t>À COTÉ DU CONSULAT D'ESPAGNE</t>
  </si>
  <si>
    <t>399313</t>
  </si>
  <si>
    <t>SOBZEU</t>
  </si>
  <si>
    <t>P087518357385F</t>
  </si>
  <si>
    <t>399314</t>
  </si>
  <si>
    <t>SOBZOAKNE</t>
  </si>
  <si>
    <t>P019317514083N</t>
  </si>
  <si>
    <t>399315</t>
  </si>
  <si>
    <t>SOBZU WAMBO</t>
  </si>
  <si>
    <t>P127217635912Q</t>
  </si>
  <si>
    <t>399316</t>
  </si>
  <si>
    <t>SOC. COOP.CA KEME DES AGRICULTEURS ET ÉLEVEURS ENGAGÉS DU LITTORAL</t>
  </si>
  <si>
    <t>M102316359479K</t>
  </si>
  <si>
    <t>399317</t>
  </si>
  <si>
    <t>SOC.CIV.IMMO.SIMO MICHEL</t>
  </si>
  <si>
    <t>SCI SIM</t>
  </si>
  <si>
    <t>M040500019393R</t>
  </si>
  <si>
    <t>399318</t>
  </si>
  <si>
    <t>SOC.DE TRANSFORMATION ET COMMERCE GENERAL</t>
  </si>
  <si>
    <t>SOTRACOM SARL</t>
  </si>
  <si>
    <t>M021200040200C</t>
  </si>
  <si>
    <t>399319</t>
  </si>
  <si>
    <t>SOCA SERVICES SARL</t>
  </si>
  <si>
    <t>M042517666694T</t>
  </si>
  <si>
    <t>399320</t>
  </si>
  <si>
    <t>SOCAAE COOP/CA</t>
  </si>
  <si>
    <t>M061316153348U</t>
  </si>
  <si>
    <t>EMANA - YDE</t>
  </si>
  <si>
    <t>399321</t>
  </si>
  <si>
    <t>SOCADEM SARL</t>
  </si>
  <si>
    <t>M092217659151D</t>
  </si>
  <si>
    <t>399322</t>
  </si>
  <si>
    <t>SOCADI SARL</t>
  </si>
  <si>
    <t>M032318059099N</t>
  </si>
  <si>
    <t>399323</t>
  </si>
  <si>
    <t>SOCADIN SUARL</t>
  </si>
  <si>
    <t>M021612500144H</t>
  </si>
  <si>
    <t>399324</t>
  </si>
  <si>
    <t>SOCADIP SARL</t>
  </si>
  <si>
    <t>M021612493910K</t>
  </si>
  <si>
    <t>399325</t>
  </si>
  <si>
    <t>SOCADIREG SARL</t>
  </si>
  <si>
    <t>STE SOCADIREG SARL</t>
  </si>
  <si>
    <t>M021200040640E</t>
  </si>
  <si>
    <t>399326</t>
  </si>
  <si>
    <t>SOCADIS SARL</t>
  </si>
  <si>
    <t>M041300045584B</t>
  </si>
  <si>
    <t>MISE  A  DISPOSITION  DU  PERSONNEL-PRESTATION DE SERVICES</t>
  </si>
  <si>
    <t>NGAOUNDERE/CENTRE CCIAL</t>
  </si>
  <si>
    <t>399327</t>
  </si>
  <si>
    <t>SOCADJI GROUPE SARL</t>
  </si>
  <si>
    <t>S.G</t>
  </si>
  <si>
    <t>M102116573123S</t>
  </si>
  <si>
    <t>MOTO-GEORGES</t>
  </si>
  <si>
    <t>399328</t>
  </si>
  <si>
    <t>SOCAEM SARL</t>
  </si>
  <si>
    <t>M022118498143E</t>
  </si>
  <si>
    <t>399329</t>
  </si>
  <si>
    <t>SOCAFI SARL</t>
  </si>
  <si>
    <t>SACAFI</t>
  </si>
  <si>
    <t>M032416629565F</t>
  </si>
  <si>
    <t>DOULA BP 5785</t>
  </si>
  <si>
    <t>399330</t>
  </si>
  <si>
    <t>SOCAFROID BTP SARL</t>
  </si>
  <si>
    <t>M091812721628U</t>
  </si>
  <si>
    <t>399331</t>
  </si>
  <si>
    <t>SOCAGEM SARL</t>
  </si>
  <si>
    <t>M111412175632P</t>
  </si>
  <si>
    <t>399332</t>
  </si>
  <si>
    <t>SOCAHT SARL</t>
  </si>
  <si>
    <t>M052517772630L</t>
  </si>
  <si>
    <t>Gestion Hôtellerie et restauration</t>
  </si>
  <si>
    <t>399333</t>
  </si>
  <si>
    <t>SOCAHYMA SARL</t>
  </si>
  <si>
    <t>M082014938432A</t>
  </si>
  <si>
    <t>HYGIENE PUBLIQUE, NETTOYAGE, DECORATION INTERIEURE ET EXTERIEURE, IMPORT-EXPORT</t>
  </si>
  <si>
    <t>AVANT ENTREE BILLE</t>
  </si>
  <si>
    <t>399334</t>
  </si>
  <si>
    <t>SOCALCO SARL</t>
  </si>
  <si>
    <t>M031300045509T</t>
  </si>
  <si>
    <t>QTIER BAMENDJO
LIEU DIT A COTE
E.P BAMENDJO</t>
  </si>
  <si>
    <t>399335</t>
  </si>
  <si>
    <t>SOCAM SARL</t>
  </si>
  <si>
    <t>M092316081520U</t>
  </si>
  <si>
    <t>CONTRUCTION METALLIQUE, MECANICAQUE GENERAL, IMPORT-EXPORT, COMMERCE GENERAL, TOLERIE</t>
  </si>
  <si>
    <t>4 ETAGES DERRIERE ECOLE LA RENNAISSANCE</t>
  </si>
  <si>
    <t>399336</t>
  </si>
  <si>
    <t>SOCAMAER SARL</t>
  </si>
  <si>
    <t>M031912754792B</t>
  </si>
  <si>
    <t>399337</t>
  </si>
  <si>
    <t>SOCAMAF SOCAREM SARL</t>
  </si>
  <si>
    <t>M060100012542M</t>
  </si>
  <si>
    <t>DERRIERE ECO MARCHE SANDAGA</t>
  </si>
  <si>
    <t>399338</t>
  </si>
  <si>
    <t>SOCAMAG SARL</t>
  </si>
  <si>
    <t>M047916656056A</t>
  </si>
  <si>
    <t>399339</t>
  </si>
  <si>
    <t>P122016234101M</t>
  </si>
  <si>
    <t>399340</t>
  </si>
  <si>
    <t>M011300044354P</t>
  </si>
  <si>
    <t>BASE PAD</t>
  </si>
  <si>
    <t>399341</t>
  </si>
  <si>
    <t>P098017646573U</t>
  </si>
  <si>
    <t>399342</t>
  </si>
  <si>
    <t>SOCAMES SARL</t>
  </si>
  <si>
    <t>M062217496773Y</t>
  </si>
  <si>
    <t>399343</t>
  </si>
  <si>
    <t>SOCAMET 4 SARL</t>
  </si>
  <si>
    <t>M061000032153J</t>
  </si>
  <si>
    <t>399344</t>
  </si>
  <si>
    <t>SOCAMETAL</t>
  </si>
  <si>
    <t>M022318571435Z</t>
  </si>
  <si>
    <t>SODIKO-RAIL</t>
  </si>
  <si>
    <t>399345</t>
  </si>
  <si>
    <t>SOCAMEX SARL</t>
  </si>
  <si>
    <t>M111914334017A</t>
  </si>
  <si>
    <t>ELIG ESSONO/SCB CAMEROUN</t>
  </si>
  <si>
    <t>399346</t>
  </si>
  <si>
    <t>SOCAMI INDUSTRY</t>
  </si>
  <si>
    <t>M042316268378J</t>
  </si>
  <si>
    <t>EN FACE DE LA PREMIERE STATION BLESSING</t>
  </si>
  <si>
    <t>399347</t>
  </si>
  <si>
    <t>SOCANAF SARL</t>
  </si>
  <si>
    <t>M091712643796S</t>
  </si>
  <si>
    <t>399348</t>
  </si>
  <si>
    <t>SOCANTES SARL</t>
  </si>
  <si>
    <t>SOCANTES</t>
  </si>
  <si>
    <t>M049600008249S</t>
  </si>
  <si>
    <t>399349</t>
  </si>
  <si>
    <t>SOCAPA GROUP SARL</t>
  </si>
  <si>
    <t>M022517551884M</t>
  </si>
  <si>
    <t>399350</t>
  </si>
  <si>
    <t>SOCAPLANTS SARL U</t>
  </si>
  <si>
    <t>M111914270704B</t>
  </si>
  <si>
    <t>399351</t>
  </si>
  <si>
    <t>SOCAPMET SARL</t>
  </si>
  <si>
    <t>M011912736779P</t>
  </si>
  <si>
    <t>399352</t>
  </si>
  <si>
    <t>SOCAPNE SA</t>
  </si>
  <si>
    <t>M100300015887F</t>
  </si>
  <si>
    <t>399353</t>
  </si>
  <si>
    <t>SOCARADI SARL</t>
  </si>
  <si>
    <t>M011200039846Z</t>
  </si>
  <si>
    <t>399354</t>
  </si>
  <si>
    <t>SOCARAF</t>
  </si>
  <si>
    <t>P029017124668F</t>
  </si>
  <si>
    <t>399355</t>
  </si>
  <si>
    <t>SOCARAF SARL</t>
  </si>
  <si>
    <t>M072416885003T</t>
  </si>
  <si>
    <t>PRODUCTION D'EAU</t>
  </si>
  <si>
    <t>AKAOK NDOE</t>
  </si>
  <si>
    <t>399356</t>
  </si>
  <si>
    <t>SOCARETEX SARL</t>
  </si>
  <si>
    <t>M011300044025B</t>
  </si>
  <si>
    <t>VENTE DE FRIPERIE ET AUTRES PRODUITS TEXTILES</t>
  </si>
  <si>
    <t>DOUALA/MBOPPI FOKOU ENTREE FRIPPERIE BLOC 6</t>
  </si>
  <si>
    <t>399357</t>
  </si>
  <si>
    <t>SOCARREMA ETTRABA S.A</t>
  </si>
  <si>
    <t>M081200010288B</t>
  </si>
  <si>
    <t>399358</t>
  </si>
  <si>
    <t>SOCASABAF SARL</t>
  </si>
  <si>
    <t>M011300045162P</t>
  </si>
  <si>
    <t>VENTE CARREAUX ET SANITAIRE</t>
  </si>
  <si>
    <t>399359</t>
  </si>
  <si>
    <t>SOCASOL</t>
  </si>
  <si>
    <t>M092417088489Q</t>
  </si>
  <si>
    <t>399360</t>
  </si>
  <si>
    <t>SOCAT SARL</t>
  </si>
  <si>
    <t>M042014418826J</t>
  </si>
  <si>
    <t>MAHIMA MVOG MBI</t>
  </si>
  <si>
    <t>399361</t>
  </si>
  <si>
    <t>SOCATECH SARL</t>
  </si>
  <si>
    <t>M042014414044M</t>
  </si>
  <si>
    <t>399362</t>
  </si>
  <si>
    <t>SOCATEM SARL</t>
  </si>
  <si>
    <t>M109100041857B</t>
  </si>
  <si>
    <t>399363</t>
  </si>
  <si>
    <t>SOCATRA</t>
  </si>
  <si>
    <t>M101412150380T</t>
  </si>
  <si>
    <t>399364</t>
  </si>
  <si>
    <t>SOCATRADE SARL</t>
  </si>
  <si>
    <t>M032517909951J</t>
  </si>
  <si>
    <t>COMMERCE GENERAL, PS ET IMPORT-EXPORT</t>
  </si>
  <si>
    <t>UPTOWN</t>
  </si>
  <si>
    <t>399365</t>
  </si>
  <si>
    <t>SOCATRAF SARL</t>
  </si>
  <si>
    <t>M011912734987S</t>
  </si>
  <si>
    <t>MESSASSI CARREFOUR FOUDA</t>
  </si>
  <si>
    <t>399366</t>
  </si>
  <si>
    <t>M060200013676A</t>
  </si>
  <si>
    <t>399367</t>
  </si>
  <si>
    <t>SOCAVIN SARL</t>
  </si>
  <si>
    <t>SOCAVIN</t>
  </si>
  <si>
    <t>M092116463813K</t>
  </si>
  <si>
    <t>399368</t>
  </si>
  <si>
    <t>SOCBOU</t>
  </si>
  <si>
    <t>DIVINE CLAIRE</t>
  </si>
  <si>
    <t>P090216405519L</t>
  </si>
  <si>
    <t>399369</t>
  </si>
  <si>
    <t>P017116988621B</t>
  </si>
  <si>
    <t>399370</t>
  </si>
  <si>
    <t>SOCBOU BOUDA</t>
  </si>
  <si>
    <t>P098417815091H</t>
  </si>
  <si>
    <t>399371</t>
  </si>
  <si>
    <t>SOCDIPAL SARL</t>
  </si>
  <si>
    <t>SOCDIPAL</t>
  </si>
  <si>
    <t>M128800001752P</t>
  </si>
  <si>
    <t>399372</t>
  </si>
  <si>
    <t>SOCDIPRESS</t>
  </si>
  <si>
    <t>M091000033453A</t>
  </si>
  <si>
    <t>399373</t>
  </si>
  <si>
    <t>SOCEC BINUM TONTINE BABONE</t>
  </si>
  <si>
    <t>M010812485829A</t>
  </si>
  <si>
    <t>EPARGNE -CREDIT</t>
  </si>
  <si>
    <t>399374</t>
  </si>
  <si>
    <t>SOCEC-BA</t>
  </si>
  <si>
    <t>M019400025839G</t>
  </si>
  <si>
    <t>399375</t>
  </si>
  <si>
    <t>SOCECBAN</t>
  </si>
  <si>
    <t>M099700043006H</t>
  </si>
  <si>
    <t>QTIER BANEGHANG
LIEU DIT CARREFOUR
BANEGHANG</t>
  </si>
  <si>
    <t>399376</t>
  </si>
  <si>
    <t>SOCEDIL SARL</t>
  </si>
  <si>
    <t>M022118542606X</t>
  </si>
  <si>
    <t>399377</t>
  </si>
  <si>
    <t>SOCEFAF SARL</t>
  </si>
  <si>
    <t>P099018067775E</t>
  </si>
  <si>
    <t>399378</t>
  </si>
  <si>
    <t>SOCFACK</t>
  </si>
  <si>
    <t>P038614443071W</t>
  </si>
  <si>
    <t>399379</t>
  </si>
  <si>
    <t>SOCGMIA</t>
  </si>
  <si>
    <t>P017416768378T</t>
  </si>
  <si>
    <t>399380</t>
  </si>
  <si>
    <t>SOCGNA KOUYEM</t>
  </si>
  <si>
    <t>P010015278609U</t>
  </si>
  <si>
    <t>399381</t>
  </si>
  <si>
    <t>SOCGNA TSOMENE</t>
  </si>
  <si>
    <t>P088312247165G</t>
  </si>
  <si>
    <t>399382</t>
  </si>
  <si>
    <t>SOCGNA YMELONG</t>
  </si>
  <si>
    <t>P027417185853T</t>
  </si>
  <si>
    <t>399383</t>
  </si>
  <si>
    <t>SOCGNIA</t>
  </si>
  <si>
    <t>P068000505710G</t>
  </si>
  <si>
    <t>399384</t>
  </si>
  <si>
    <t>CHRISTIAN PATRICIA</t>
  </si>
  <si>
    <t>P119212734515T</t>
  </si>
  <si>
    <t>MIMBOMAN MONTEE ELOUNDOU</t>
  </si>
  <si>
    <t>399385</t>
  </si>
  <si>
    <t>P019717357670R</t>
  </si>
  <si>
    <t>399386</t>
  </si>
  <si>
    <t>P057018437855T</t>
  </si>
  <si>
    <t>399387</t>
  </si>
  <si>
    <t>P049318035942C</t>
  </si>
  <si>
    <t>399388</t>
  </si>
  <si>
    <t>SOCGNIA EPOUSE NGOUALADJIO</t>
  </si>
  <si>
    <t>P015417834522L</t>
  </si>
  <si>
    <t>399389</t>
  </si>
  <si>
    <t>SOCGNIA TALLA</t>
  </si>
  <si>
    <t>P069017125198M</t>
  </si>
  <si>
    <t>671909657</t>
  </si>
  <si>
    <t>399390</t>
  </si>
  <si>
    <t>SOCGNIA TCHOFFO</t>
  </si>
  <si>
    <t>P078117381134W</t>
  </si>
  <si>
    <t>399391</t>
  </si>
  <si>
    <t>SOCHEGOUM TCHOFFO</t>
  </si>
  <si>
    <t>VIANY JORDAN</t>
  </si>
  <si>
    <t>P030016243006U</t>
  </si>
  <si>
    <t>VENTE CHAUSSETTE</t>
  </si>
  <si>
    <t>399392</t>
  </si>
  <si>
    <t>SOCHEN &amp; CO</t>
  </si>
  <si>
    <t>( SOCHEN &amp; CO)</t>
  </si>
  <si>
    <t>M032217172767G</t>
  </si>
  <si>
    <t>399393</t>
  </si>
  <si>
    <t>SOCHITEL AFRICA LIMITED</t>
  </si>
  <si>
    <t>M052014549019J</t>
  </si>
  <si>
    <t>399394</t>
  </si>
  <si>
    <t>SOCIADAM SARL</t>
  </si>
  <si>
    <t>M041410963117U</t>
  </si>
  <si>
    <t>399395</t>
  </si>
  <si>
    <t>SOCIAL AFRICA BUSINESS CONCEPT</t>
  </si>
  <si>
    <t>SAB CONCEPT</t>
  </si>
  <si>
    <t>M082417059851T</t>
  </si>
  <si>
    <t>399396</t>
  </si>
  <si>
    <t>SOCIAL BUSINESS ENTERP. TECH</t>
  </si>
  <si>
    <t>(SBET SARL)</t>
  </si>
  <si>
    <t>P029017182924J</t>
  </si>
  <si>
    <t>399397</t>
  </si>
  <si>
    <t>SOCIAL BUSINESS ENTERP.TECH</t>
  </si>
  <si>
    <t>SBET SARL</t>
  </si>
  <si>
    <t>M100800027180X</t>
  </si>
  <si>
    <t>EXPORTATION CACAO-CAFE</t>
  </si>
  <si>
    <t>399398</t>
  </si>
  <si>
    <t>SOCIAL CONSULTING SARL</t>
  </si>
  <si>
    <t>M061812709569N</t>
  </si>
  <si>
    <t>399399</t>
  </si>
  <si>
    <t>SOCIAL DEMOCRATIC FRONT</t>
  </si>
  <si>
    <t>SDF</t>
  </si>
  <si>
    <t>M059116004675U</t>
  </si>
  <si>
    <t>399400</t>
  </si>
  <si>
    <t>SOCIAL ECONOMIC DEVELOPMENT COOPERATIVE SOCIETY</t>
  </si>
  <si>
    <t>SEDEV-COOP-BOD</t>
  </si>
  <si>
    <t>M032117476815Z</t>
  </si>
  <si>
    <t>399401</t>
  </si>
  <si>
    <t>SOCIAL ECONOMIC DEVELOPMENT COORPERATIVE SOCIETY WITH BOARD OF DIRECTORS</t>
  </si>
  <si>
    <t>M032117066868K</t>
  </si>
  <si>
    <t>399402</t>
  </si>
  <si>
    <t>SOCIAL ENTERPRISE FOR ENVIRONMENTAL DEV.</t>
  </si>
  <si>
    <t>(SEED</t>
  </si>
  <si>
    <t>M051612723184W</t>
  </si>
  <si>
    <t>399403</t>
  </si>
  <si>
    <t>SOCIAL INSURANCE NURSERY &amp; PRIMARY SCHOOL</t>
  </si>
  <si>
    <t>SINP</t>
  </si>
  <si>
    <t>M097516383891Z</t>
  </si>
  <si>
    <t>399404</t>
  </si>
  <si>
    <t>SOCIAL INSURANCE SARL</t>
  </si>
  <si>
    <t>M062517836778E</t>
  </si>
  <si>
    <t>399405</t>
  </si>
  <si>
    <t>SOCIAL MEDIA HANDLING</t>
  </si>
  <si>
    <t>SMH</t>
  </si>
  <si>
    <t>M012417636840S</t>
  </si>
  <si>
    <t>GBHS 151</t>
  </si>
  <si>
    <t>399406</t>
  </si>
  <si>
    <t>SOCIAL MEDIA MARKETING EXPERTS SARL</t>
  </si>
  <si>
    <t>M072316226402G</t>
  </si>
  <si>
    <t>399407</t>
  </si>
  <si>
    <t>SOCIAL TECHNIC</t>
  </si>
  <si>
    <t>(S.T)</t>
  </si>
  <si>
    <t>P078517845823L</t>
  </si>
  <si>
    <t>399408</t>
  </si>
  <si>
    <t>SOCIALIS SARL</t>
  </si>
  <si>
    <t>M012014401982F</t>
  </si>
  <si>
    <t>PRESTATIONS SCES COMPTABLES/FISCAUX</t>
  </si>
  <si>
    <t>399409</t>
  </si>
  <si>
    <t>SOCIEDAD DE GESTION DE STOCK (S.G.S), S.A.</t>
  </si>
  <si>
    <t>M052117143280R</t>
  </si>
  <si>
    <t>399410</t>
  </si>
  <si>
    <t>SOCIEIETE COOPERATIVE AVEC CONSEIL D'ADMINISTRATION DES ELEVEURS DE BOVINS</t>
  </si>
  <si>
    <t>COOP</t>
  </si>
  <si>
    <t>M121816406249Q</t>
  </si>
  <si>
    <t>ÉLEVAGE DES BOVINS</t>
  </si>
  <si>
    <t>399411</t>
  </si>
  <si>
    <t>SOCIELE CIVILE IMMOBILIERE BLUE SKY</t>
  </si>
  <si>
    <t>SCI BLUE SKY</t>
  </si>
  <si>
    <t>M022018058692U</t>
  </si>
  <si>
    <t>399412</t>
  </si>
  <si>
    <t>SOCIET COOP SIMP DES PRODUCT ET TRANSF DU CACAO DE MONOU</t>
  </si>
  <si>
    <t>SCOOPS/PROTCAO</t>
  </si>
  <si>
    <t>M041412565865C</t>
  </si>
  <si>
    <t>399413</t>
  </si>
  <si>
    <t>SOCIET COOPERATIVE AVEC CONSEIL D'ADMINISTRATION FORCE ACTIVE POUR LE DEVELOPPEMENT</t>
  </si>
  <si>
    <t>COOP-CA FADEVEL</t>
  </si>
  <si>
    <t>M042517735888M</t>
  </si>
  <si>
    <t>399414</t>
  </si>
  <si>
    <t>SOCIET COOPERATIVE SIMPLIFIEE DES PRODUCTEURS DE COTON</t>
  </si>
  <si>
    <t>SCOOPS DOUROUBERG</t>
  </si>
  <si>
    <t>M082117092927D</t>
  </si>
  <si>
    <t>DOUROUBERG (TOUBORO)</t>
  </si>
  <si>
    <t>399415</t>
  </si>
  <si>
    <t>M102417163543H</t>
  </si>
  <si>
    <t>SOCIETE EN CREATION</t>
  </si>
  <si>
    <t>399416</t>
  </si>
  <si>
    <t>SOCODA</t>
  </si>
  <si>
    <t>M012217029995H</t>
  </si>
  <si>
    <t>399417</t>
  </si>
  <si>
    <t>B.L.H</t>
  </si>
  <si>
    <t>M082117205420N</t>
  </si>
  <si>
    <t>TOURISME/HÔTELLERIE &amp; BTP</t>
  </si>
  <si>
    <t>399418</t>
  </si>
  <si>
    <t>GLOBAL SARL.</t>
  </si>
  <si>
    <t>M039017190499R</t>
  </si>
  <si>
    <t>399419</t>
  </si>
  <si>
    <t>SODIPRACO SARL</t>
  </si>
  <si>
    <t>M030217093456P</t>
  </si>
  <si>
    <t>399420</t>
  </si>
  <si>
    <t>STÉ IMMOBILIÈRE DU CAMEROUN</t>
  </si>
  <si>
    <t>M030017190238D</t>
  </si>
  <si>
    <t>399421</t>
  </si>
  <si>
    <t>SOCIETE   BABESER   SARL</t>
  </si>
  <si>
    <t>M091417741634R</t>
  </si>
  <si>
    <t>399422</t>
  </si>
  <si>
    <t>SOCIETE  ARTWORK BY STEPH</t>
  </si>
  <si>
    <t>M072417762711G</t>
  </si>
  <si>
    <t>399423</t>
  </si>
  <si>
    <t>SOCIETE  CAMEROUNAISE DE MATERIAUX DE CONSTRUCTION SARL UNIPERSONNELLE</t>
  </si>
  <si>
    <t>SOCIETE  CAMEROUNAISE DE MATERIAUX DE CONSTRUCTION</t>
  </si>
  <si>
    <t>M062517842204C</t>
  </si>
  <si>
    <t>399424</t>
  </si>
  <si>
    <t>SOCIETE '' JE CAPTURE MA REALITÉ"</t>
  </si>
  <si>
    <t>JCMR</t>
  </si>
  <si>
    <t>M012217896319P</t>
  </si>
  <si>
    <t>LYCEE BILINGUE DE KOUTABA</t>
  </si>
  <si>
    <t>399425</t>
  </si>
  <si>
    <t>SOCIETE  MYGALE ART ET PRESTATION DE SERVICES SARL</t>
  </si>
  <si>
    <t>M062517798152G</t>
  </si>
  <si>
    <t>399426</t>
  </si>
  <si>
    <t>Société  Paurtal Cameroon Sarlu</t>
  </si>
  <si>
    <t>STE PC SARLU</t>
  </si>
  <si>
    <t>M082517973809E</t>
  </si>
  <si>
    <t>399427</t>
  </si>
  <si>
    <t>SOCIETE '' SAINT GEORGE FLEURS MARINE'' SARL</t>
  </si>
  <si>
    <t>SOCIETE SAINT GEORGE FLEURS MARINE SARL</t>
  </si>
  <si>
    <t>M012517500493J</t>
  </si>
  <si>
    <t>BAR RESTAURANT PRESTATION DE SERVICES COMMERCE GENERAL SERVICE TRAITEUR HEBERGELMENT BTP</t>
  </si>
  <si>
    <t>399428</t>
  </si>
  <si>
    <t>SOCIETE '' SECY EMPIRE '' SARL</t>
  </si>
  <si>
    <t>M012517500661X</t>
  </si>
  <si>
    <t>HÉBERGEMENT, RESTAURATION, PRESTATION DE SERVICE, COMMERCE GÉNÉRAL.VENTE BILLET D'AVION, ASSURANCE DIVERS IMPORT EXPORT, IMMIGRATION LEGALE</t>
  </si>
  <si>
    <t>399429</t>
  </si>
  <si>
    <t>SOCIETE " NKOM BTP" SARL</t>
  </si>
  <si>
    <t>M121914334292E</t>
  </si>
  <si>
    <t>399430</t>
  </si>
  <si>
    <t>SOCIETE " RADIO MUNICIPAL D'EBOLOWA" SARLU</t>
  </si>
  <si>
    <t>M052416755182L</t>
  </si>
  <si>
    <t>DIFFUSION D'INFORMATIONS ACCOMPAGNER ET VULGARISER LA POLITIQUE DE DESCENTRALISATION .....</t>
  </si>
  <si>
    <t>399431</t>
  </si>
  <si>
    <t>SOCIÉTÉ "AFJANE GROUP" SARL</t>
  </si>
  <si>
    <t>M122417286974A</t>
  </si>
  <si>
    <t>399432</t>
  </si>
  <si>
    <t>SOCIETE "AMI DU MONDE KRIBI" SARL</t>
  </si>
  <si>
    <t>M042416697422W</t>
  </si>
  <si>
    <t>399433</t>
  </si>
  <si>
    <t>SOCIETE "BABOUM LOGISTIQUE" SARL</t>
  </si>
  <si>
    <t>M032517645283M</t>
  </si>
  <si>
    <t>PRESTATAIRE DE SERVICE, COMMERCE GÉNÉRAL, IMPORT_EXPORT</t>
  </si>
  <si>
    <t>399434</t>
  </si>
  <si>
    <t>SOCIETE "BATIMENT D'AFRIQUE CONSTRUCTION SARL'' SARL</t>
  </si>
  <si>
    <t>M012416393120K</t>
  </si>
  <si>
    <t>399435</t>
  </si>
  <si>
    <t>SOCIETE "BEACH FM" SARL</t>
  </si>
  <si>
    <t>SOCIETE "BEACH FM"</t>
  </si>
  <si>
    <t>M020500018977T</t>
  </si>
  <si>
    <t>399436</t>
  </si>
  <si>
    <t>SOCIÉTÉ "BEN IDRISS" SARLU</t>
  </si>
  <si>
    <t>M022517599112C</t>
  </si>
  <si>
    <t>399437</t>
  </si>
  <si>
    <t>SOCIÉTÉ "BLAINDI INVESTMENT" SARL</t>
  </si>
  <si>
    <t>M022517599686B</t>
  </si>
  <si>
    <t>399438</t>
  </si>
  <si>
    <t>SOCIETE "BOULANGERIE.COM" SARL</t>
  </si>
  <si>
    <t>M042517672056T</t>
  </si>
  <si>
    <t>BOULANGERIE.COM@GMAIL.COM</t>
  </si>
  <si>
    <t>399439</t>
  </si>
  <si>
    <t>SOCIÉTÉ "BUSINESS WOOD COMPANY" SARL</t>
  </si>
  <si>
    <t>M022517580281Y</t>
  </si>
  <si>
    <t>399440</t>
  </si>
  <si>
    <t>SOCIÉTÉ "CABINET IOLA CONSEIL EN STRATÉGIE SARL"</t>
  </si>
  <si>
    <t>M112316261890L</t>
  </si>
  <si>
    <t>399441</t>
  </si>
  <si>
    <t>SOCIÉTÉ "CAVETO" SARL</t>
  </si>
  <si>
    <t>M012416371199Z</t>
  </si>
  <si>
    <t>399442</t>
  </si>
  <si>
    <t>SOCIÉTÉ "CENTRAL AFRICAN TRADING COMPANY" SARL</t>
  </si>
  <si>
    <t>M112316269857J</t>
  </si>
  <si>
    <t>399443</t>
  </si>
  <si>
    <t>SOCIÉTÉ "CENTRE DE FORMATION PROFESSIONNELLE PARAMÉDICALE DE L'OCÉAN" SARL</t>
  </si>
  <si>
    <t>M022517577417E</t>
  </si>
  <si>
    <t>399444</t>
  </si>
  <si>
    <t>SOCIÉTÉ "CENTRE HOSPITALIER DE LA CITÉ" SARL</t>
  </si>
  <si>
    <t>M022517577649K</t>
  </si>
  <si>
    <t>399445</t>
  </si>
  <si>
    <t>SOCIETE "CHRICF DESIGN" SARL</t>
  </si>
  <si>
    <t>M082417061876N</t>
  </si>
  <si>
    <t>399446</t>
  </si>
  <si>
    <t>SOCIÉTÉ "CIVIL ENGINEERING AND TECHNOLOGIES" SARL</t>
  </si>
  <si>
    <t>M012416336152G</t>
  </si>
  <si>
    <t>399447</t>
  </si>
  <si>
    <t>SOCIETE "D @ S SARL" (DOULEUR @ SUZA SARL)</t>
  </si>
  <si>
    <t>SOCIETE "D @ S SARL"</t>
  </si>
  <si>
    <t>M022118457386G</t>
  </si>
  <si>
    <t>399448</t>
  </si>
  <si>
    <t>SOCIÉTÉ "ESSO SERVICE &amp; PARTENAIRES" SARL</t>
  </si>
  <si>
    <t>M092316089371J</t>
  </si>
  <si>
    <t>399449</t>
  </si>
  <si>
    <t>SOCIÉTÉ "FARAWAY SHOP" SARL</t>
  </si>
  <si>
    <t>M012416393151S</t>
  </si>
  <si>
    <t>399450</t>
  </si>
  <si>
    <t>SOCIÉTÉ "FASAO" SARL</t>
  </si>
  <si>
    <t>M032517608015H</t>
  </si>
  <si>
    <t>399451</t>
  </si>
  <si>
    <t>SOCIETE "FERME AGRICOLE DE MISSOLE"</t>
  </si>
  <si>
    <t>"F.A.M" SARL</t>
  </si>
  <si>
    <t>M041612506264U</t>
  </si>
  <si>
    <t>399452</t>
  </si>
  <si>
    <t>SOCIETE "FREE BOY PLUS" SARL</t>
  </si>
  <si>
    <t>M032118549372Y</t>
  </si>
  <si>
    <t>399453</t>
  </si>
  <si>
    <t>SOCIÉTÉ "GARAGE AUTOMOBILES NOUVELLES ET TECHNOLOGIES" SARLU</t>
  </si>
  <si>
    <t>M032517610306Z</t>
  </si>
  <si>
    <t>399454</t>
  </si>
  <si>
    <t>SOCIÉTÉ "GEORGE SERGE LOUIS MOTEL" SARL</t>
  </si>
  <si>
    <t>M022416418486P</t>
  </si>
  <si>
    <t>399455</t>
  </si>
  <si>
    <t>SOCIÉTÉ "GLAMOUR EVENTS" SARL</t>
  </si>
  <si>
    <t>M062517516996J</t>
  </si>
  <si>
    <t>399456</t>
  </si>
  <si>
    <t>SOCIÉTÉ "GLASS CENTER SERVICES" SARL</t>
  </si>
  <si>
    <t>M012416336160G</t>
  </si>
  <si>
    <t>399457</t>
  </si>
  <si>
    <t>SOCIÉTÉ "GROUPE D'INVESTISSEMENTS AFRICAINS" SARL</t>
  </si>
  <si>
    <t>M022517610300X</t>
  </si>
  <si>
    <t>399458</t>
  </si>
  <si>
    <t>SOCIETE "HASA" SARL</t>
  </si>
  <si>
    <t>HASA SARL</t>
  </si>
  <si>
    <t>M091812724014N</t>
  </si>
  <si>
    <t>COMMERCE GENERAL/VENTE GROS ET DEMI-GROS</t>
  </si>
  <si>
    <t>399459</t>
  </si>
  <si>
    <t>SOCIÉTÉ "HÔTEL LE CHEVALIER" SARL</t>
  </si>
  <si>
    <t>M112417224353N</t>
  </si>
  <si>
    <t>399460</t>
  </si>
  <si>
    <t>SOCIETE "J.L.C MANPOWER" SARL</t>
  </si>
  <si>
    <t>M042517720992B</t>
  </si>
  <si>
    <t>399461</t>
  </si>
  <si>
    <t>SOCIÉTÉ "JODAINE BUSINESS AFRICA" SARL</t>
  </si>
  <si>
    <t>M072316028092R</t>
  </si>
  <si>
    <t>399462</t>
  </si>
  <si>
    <t>SOCIÉTÉ "KADER" SARL</t>
  </si>
  <si>
    <t>M022517584856Z</t>
  </si>
  <si>
    <t>399463</t>
  </si>
  <si>
    <t>SOCIÉTÉ "LA BIKALLOISE" SARL</t>
  </si>
  <si>
    <t>M102417155177K</t>
  </si>
  <si>
    <t>399464</t>
  </si>
  <si>
    <t>SOCIÉTÉ "LA GRACE" SARLU</t>
  </si>
  <si>
    <t>M022416405633Y</t>
  </si>
  <si>
    <t>399465</t>
  </si>
  <si>
    <t>SOCIETE "LA VILLA" SARL</t>
  </si>
  <si>
    <t>"VILLA "SARL</t>
  </si>
  <si>
    <t>M111712657093K</t>
  </si>
  <si>
    <t>HEBERGEMENT-IMMOBILIER -P.S-LOCA. AUTO</t>
  </si>
  <si>
    <t>399466</t>
  </si>
  <si>
    <t>SOCIETE "LE BOULEVARD CONSTRUCTION" SARL</t>
  </si>
  <si>
    <t>M032416625648D</t>
  </si>
  <si>
    <t>399467</t>
  </si>
  <si>
    <t>SOCIETE "LE TRUTH" SARL</t>
  </si>
  <si>
    <t>M022118457323Q</t>
  </si>
  <si>
    <t>399468</t>
  </si>
  <si>
    <t>SOCIÉTÉ "MARY ET FILS" SARL</t>
  </si>
  <si>
    <t>M012517517014K</t>
  </si>
  <si>
    <t>399469</t>
  </si>
  <si>
    <t>SOCIETE "MASPHERE" S.A.S.</t>
  </si>
  <si>
    <t>M111412218722D</t>
  </si>
  <si>
    <t>399470</t>
  </si>
  <si>
    <t>SOCIETE "MEDILOG" SARL</t>
  </si>
  <si>
    <t>M042517659922Q</t>
  </si>
  <si>
    <t>LOGISTIQUE ET FOURNITURES DU MATÉRIEL MÉDICAL, ETC</t>
  </si>
  <si>
    <t>BP : 6878 DOUALA</t>
  </si>
  <si>
    <t>399471</t>
  </si>
  <si>
    <t>SOCIÉTÉ "MILO AND ABY RESORT" SARL</t>
  </si>
  <si>
    <t>M032517619296D</t>
  </si>
  <si>
    <t>399472</t>
  </si>
  <si>
    <t>SOCIÉTÉ "MINE D'OR CONSTRUCTION" SARL</t>
  </si>
  <si>
    <t>M022517574942U</t>
  </si>
  <si>
    <t>399473</t>
  </si>
  <si>
    <t>SOCIETE "MODAC MINING AND FISHING'' SARLU</t>
  </si>
  <si>
    <t>M012416393129U</t>
  </si>
  <si>
    <t>399474</t>
  </si>
  <si>
    <t>SOCIÉTÉ "MOGOU ET FILS" SARL</t>
  </si>
  <si>
    <t>M022517549138U</t>
  </si>
  <si>
    <t>399475</t>
  </si>
  <si>
    <t>SOCIÉTÉ "N-AGROVET" SARL</t>
  </si>
  <si>
    <t>M022416405641Y</t>
  </si>
  <si>
    <t>399476</t>
  </si>
  <si>
    <t>SOCIETE "NAO" SARL</t>
  </si>
  <si>
    <t>M051000033470T</t>
  </si>
  <si>
    <t>399477</t>
  </si>
  <si>
    <t>SOCIÉTÉ "NEXUS-LINE" SARL</t>
  </si>
  <si>
    <t>M012416355421C</t>
  </si>
  <si>
    <t>399478</t>
  </si>
  <si>
    <t>SOCIETE "NGOUN &amp; FILS" SARL</t>
  </si>
  <si>
    <t>NGOUN &amp; FILS SARL</t>
  </si>
  <si>
    <t>M011512260967M</t>
  </si>
  <si>
    <t>COMMERCE GENERAL/VTE PEINTURE</t>
  </si>
  <si>
    <t>399479</t>
  </si>
  <si>
    <t>SOCIÉTÉ "N'NA BILOA COOP-CA" SARL</t>
  </si>
  <si>
    <t>M032517650306J</t>
  </si>
  <si>
    <t>TRANSFORMATION D'OKOUM ZONG</t>
  </si>
  <si>
    <t>399480</t>
  </si>
  <si>
    <t>SOCIÉTÉ "OCÉAN PREMIUM MULTI SERVICES" SARLU</t>
  </si>
  <si>
    <t>M032517626611S</t>
  </si>
  <si>
    <t>399481</t>
  </si>
  <si>
    <t>SOCIETE "PAC S.P.A"</t>
  </si>
  <si>
    <t>PAC S.P.A</t>
  </si>
  <si>
    <t>M042118601016L</t>
  </si>
  <si>
    <t>IMPORT-EXPORT ET NÉGOCE DE TOUS PRODUITS</t>
  </si>
  <si>
    <t>399482</t>
  </si>
  <si>
    <t>SOCIETE "PHOENIX IMMO" SARL</t>
  </si>
  <si>
    <t>M012416355427J</t>
  </si>
  <si>
    <t>399483</t>
  </si>
  <si>
    <t>SOCIÉTÉ "PHOENIX" SARL</t>
  </si>
  <si>
    <t>M057316424329D</t>
  </si>
  <si>
    <t>399484</t>
  </si>
  <si>
    <t>SOCIÉTÉ "PREMIUM MULTI SERVICES" SARLU</t>
  </si>
  <si>
    <t>M032517622041X</t>
  </si>
  <si>
    <t>399485</t>
  </si>
  <si>
    <t>SOCIÉTÉ "QUEBEC" SARL</t>
  </si>
  <si>
    <t>M022517549160S</t>
  </si>
  <si>
    <t>399486</t>
  </si>
  <si>
    <t>SOCIÉTÉ "ROKK FARM" SARL</t>
  </si>
  <si>
    <t>M012416349763Z</t>
  </si>
  <si>
    <t>IMPORT ET COMMERCIALISATION</t>
  </si>
  <si>
    <t>399487</t>
  </si>
  <si>
    <t>SOCIÉTÉ "SAF WOODWORKS" SARL</t>
  </si>
  <si>
    <t>M122417443728G</t>
  </si>
  <si>
    <t>399488</t>
  </si>
  <si>
    <t>SOCIETE "SALAMS PHYTO EMERGENCE CAMEROUN" SARL</t>
  </si>
  <si>
    <t>M082417045080R</t>
  </si>
  <si>
    <t>SOUTIEN À L'AGRICULTURE- TRAITEMENT PHYTOSANITAIRE</t>
  </si>
  <si>
    <t>399489</t>
  </si>
  <si>
    <t>SOCIÉTÉ "SAVOY EMBASSY" SARL</t>
  </si>
  <si>
    <t>M012517497350Z</t>
  </si>
  <si>
    <t>399490</t>
  </si>
  <si>
    <t>SOCIÉTÉ "SMART ENGINEERING AND CONSULTING SERVICES" SARL</t>
  </si>
  <si>
    <t>M012517507385A</t>
  </si>
  <si>
    <t>399491</t>
  </si>
  <si>
    <t>SOCIÉTÉ "SOCOTRANY COOP-CA" SARL</t>
  </si>
  <si>
    <t>M032517650300C</t>
  </si>
  <si>
    <t>399492</t>
  </si>
  <si>
    <t>SOCIÉTÉ "SONY" SARL</t>
  </si>
  <si>
    <t>M012517516966Z</t>
  </si>
  <si>
    <t>399493</t>
  </si>
  <si>
    <t>SOCIÉTÉ "SOURCE DU NDÉ" SARL</t>
  </si>
  <si>
    <t>SOCIÉTÉ S.D.N. SARL</t>
  </si>
  <si>
    <t>M011912735060E</t>
  </si>
  <si>
    <t>DERRIÈRE STATION, TOTAL</t>
  </si>
  <si>
    <t>399494</t>
  </si>
  <si>
    <t>SOCIÉTÉ "SPEED TRANSIT IMPORT EXPORT" SARL</t>
  </si>
  <si>
    <t>M012517478151H</t>
  </si>
  <si>
    <t>399495</t>
  </si>
  <si>
    <t>SOCIÉTÉ "SUN SET BEACH RESSORT" SARL</t>
  </si>
  <si>
    <t>M012416336146J</t>
  </si>
  <si>
    <t>399496</t>
  </si>
  <si>
    <t>SOCIETE "SUNSHARE "SAS</t>
  </si>
  <si>
    <t>SUNSHARE SAS</t>
  </si>
  <si>
    <t>M011712601838Z</t>
  </si>
  <si>
    <t>PRODUCTION/VTE JUS EMPORTER/CCE GL</t>
  </si>
  <si>
    <t>399497</t>
  </si>
  <si>
    <t>SOCIETE "SUNSHARE" SAS</t>
  </si>
  <si>
    <t>(SUNSHARE SAS)</t>
  </si>
  <si>
    <t>P038917377314J</t>
  </si>
  <si>
    <t>399498</t>
  </si>
  <si>
    <t>SOCIÉTÉ "ZOUMA" SARLU</t>
  </si>
  <si>
    <t>M022416405651A</t>
  </si>
  <si>
    <t>399499</t>
  </si>
  <si>
    <t>SOCIÉTÉ (EM SEA SERVICES) LTD</t>
  </si>
  <si>
    <t>M082417052859A</t>
  </si>
  <si>
    <t>Prestataire de services /Marine Surveyor /Commerce Général</t>
  </si>
  <si>
    <t>399500</t>
  </si>
  <si>
    <t>SOCIÉTÉ .COOPÉRATIVE.SIMPLIFIÉE DES EXPLOITANTS MINIERS DE KAMBELE II</t>
  </si>
  <si>
    <t>SCOOPS -MOINS DE JAMBE LE II</t>
  </si>
  <si>
    <t>M022316710756Z</t>
  </si>
  <si>
    <t>399501</t>
  </si>
  <si>
    <t>SOCIÉTÉ @EXODUS SARLU</t>
  </si>
  <si>
    <t>SARLU@EXODUS</t>
  </si>
  <si>
    <t>M012416369538T</t>
  </si>
  <si>
    <t>399502</t>
  </si>
  <si>
    <t>SOCIETE 0SPAL SARL ET ETS VICE &amp; FILS</t>
  </si>
  <si>
    <t>M052517734761N</t>
  </si>
  <si>
    <t>399503</t>
  </si>
  <si>
    <t>SOCIÉTÉ 1 PLUS</t>
  </si>
  <si>
    <t>M032416628617L</t>
  </si>
  <si>
    <t>399504</t>
  </si>
  <si>
    <t>SOCIETE 10VERCITY SARL</t>
  </si>
  <si>
    <t>10VERCITY SARL</t>
  </si>
  <si>
    <t>M011912736961A</t>
  </si>
  <si>
    <t>A COTE IMMEUBLE SOCAR</t>
  </si>
  <si>
    <t>399505</t>
  </si>
  <si>
    <t>SOCIETE 1ERE CLASS AUTO SARL</t>
  </si>
  <si>
    <t>M021812677311P</t>
  </si>
  <si>
    <t>ACHAT-VENTE-LOCATION VOITURES-TRANSPORT</t>
  </si>
  <si>
    <t>BONAPRSIO - DERRIERE PHARMACIE NJO NJO</t>
  </si>
  <si>
    <t>399506</t>
  </si>
  <si>
    <t>SOCIETE 2 S SARL</t>
  </si>
  <si>
    <t>M111612578532C</t>
  </si>
  <si>
    <t>399507</t>
  </si>
  <si>
    <t>SOCIETE 237 SARL</t>
  </si>
  <si>
    <t>M102217693672Y</t>
  </si>
  <si>
    <t>NOUVELLE ROUTE GRAND MOULIN, A COTE DU BAR EFFRAKATA</t>
  </si>
  <si>
    <t>399508</t>
  </si>
  <si>
    <t>SOCIETE 237 WORLD GLOBAL TRAVEL AND TECHNOLOGY SARL</t>
  </si>
  <si>
    <t>SOCIETE 237WGT^2 SARL</t>
  </si>
  <si>
    <t>M052517793863G</t>
  </si>
  <si>
    <t>399509</t>
  </si>
  <si>
    <t>SOCIETE 2AD ENERGY SARL</t>
  </si>
  <si>
    <t>M072416997832F</t>
  </si>
  <si>
    <t>399510</t>
  </si>
  <si>
    <t>SOCIETE 2CKA SARL</t>
  </si>
  <si>
    <t>2CKA SARL</t>
  </si>
  <si>
    <t>M092518038237T</t>
  </si>
  <si>
    <t>399511</t>
  </si>
  <si>
    <t>SOCIETE 2DAN ARBITRATION CONSULTING</t>
  </si>
  <si>
    <t>2DAN ARBITRATION</t>
  </si>
  <si>
    <t>M061913913439Q</t>
  </si>
  <si>
    <t>CONSEIL/REPRESENT-FORMATION-REDACT°</t>
  </si>
  <si>
    <t>A COTE LYCEE DE LOGPOM</t>
  </si>
  <si>
    <t>399512</t>
  </si>
  <si>
    <t>SOCIETE 2G GOLDA GAROU SARL</t>
  </si>
  <si>
    <t>2G GOLDA GAROU SARL</t>
  </si>
  <si>
    <t>M092518082133R</t>
  </si>
  <si>
    <t>399513</t>
  </si>
  <si>
    <t>SOCIETE 2I CAMEROUN SARL</t>
  </si>
  <si>
    <t>M011712587500J</t>
  </si>
  <si>
    <t>399514</t>
  </si>
  <si>
    <t>Société 2-mbs sarl</t>
  </si>
  <si>
    <t>2-mbs sarl</t>
  </si>
  <si>
    <t>M052517743415L</t>
  </si>
  <si>
    <t>399515</t>
  </si>
  <si>
    <t>SOCIETE 2MC2 CAMEROUN SARL</t>
  </si>
  <si>
    <t>M012416383195X</t>
  </si>
  <si>
    <t>TCHUMKANG-BAMENDJOU</t>
  </si>
  <si>
    <t>399516</t>
  </si>
  <si>
    <t>SOCIETE 2NG SARL</t>
  </si>
  <si>
    <t>M032014412107D</t>
  </si>
  <si>
    <t>399517</t>
  </si>
  <si>
    <t>SOCIETE 2NI SARL</t>
  </si>
  <si>
    <t>M051712624296K</t>
  </si>
  <si>
    <t>399518</t>
  </si>
  <si>
    <t>SOCIETE 2TTSW COMPANY SARL</t>
  </si>
  <si>
    <t>2TT.S.W.SARL</t>
  </si>
  <si>
    <t>M012216966816U</t>
  </si>
  <si>
    <t>399519</t>
  </si>
  <si>
    <t>SOCIETE 2WEL SARL</t>
  </si>
  <si>
    <t>M052416730986B</t>
  </si>
  <si>
    <t>COMMERCE DU GROS, NEGOCE, IMPORT, EXPORT</t>
  </si>
  <si>
    <t>399520</t>
  </si>
  <si>
    <t>SOCIETE 2Z SARL</t>
  </si>
  <si>
    <t>2Z SARL</t>
  </si>
  <si>
    <t>M062517840640G</t>
  </si>
  <si>
    <t>399521</t>
  </si>
  <si>
    <t>SOCIETE 3 A G SARL</t>
  </si>
  <si>
    <t>STE 3 A G SARL</t>
  </si>
  <si>
    <t>M042517720159N</t>
  </si>
  <si>
    <t>399522</t>
  </si>
  <si>
    <t>SOCIETE 3 CONTINENTS SARL</t>
  </si>
  <si>
    <t>SOCIETE 3C SARL</t>
  </si>
  <si>
    <t>M091712647258T</t>
  </si>
  <si>
    <t>399523</t>
  </si>
  <si>
    <t>SOCIETE 3A SARL</t>
  </si>
  <si>
    <t>STE 3A SARL</t>
  </si>
  <si>
    <t>M042517678172K</t>
  </si>
  <si>
    <t>399524</t>
  </si>
  <si>
    <t>SOCIETE 3G SARL</t>
  </si>
  <si>
    <t>M041300045932G</t>
  </si>
  <si>
    <t>399525</t>
  </si>
  <si>
    <t>SOCIETE 3K TRADING SARL</t>
  </si>
  <si>
    <t>M122217767745A</t>
  </si>
  <si>
    <t>PS/IMPORT-EXPORT/NEGOCE</t>
  </si>
  <si>
    <t>399526</t>
  </si>
  <si>
    <t>SOCIETE 3LM SECURITY</t>
  </si>
  <si>
    <t>3LM SECURITY</t>
  </si>
  <si>
    <t>M072416929029G</t>
  </si>
  <si>
    <t>399527</t>
  </si>
  <si>
    <t>SOCIETE 3M &amp; FILS SARLU</t>
  </si>
  <si>
    <t>M062318305221U</t>
  </si>
  <si>
    <t>399528</t>
  </si>
  <si>
    <t>SOCIÉTÉ 3M CAMEROUN SARL</t>
  </si>
  <si>
    <t>M081812717320E</t>
  </si>
  <si>
    <t>DISTRIBUTION, REPRÉSENTATION</t>
  </si>
  <si>
    <t>399529</t>
  </si>
  <si>
    <t>SOCIÉTÉ 3M CAMEROUN TRANSPORT ET LOGISTIQUE SARL</t>
  </si>
  <si>
    <t>M042517840541F</t>
  </si>
  <si>
    <t>399530</t>
  </si>
  <si>
    <t>SOCIÉTÉ 3M PLUS SARL</t>
  </si>
  <si>
    <t>"3M PLUS"</t>
  </si>
  <si>
    <t>M062517804499H</t>
  </si>
  <si>
    <t>399531</t>
  </si>
  <si>
    <t>SOCIETE 4 LIONS SARL</t>
  </si>
  <si>
    <t>M012216890772W</t>
  </si>
  <si>
    <t>ELECTRIFICATION RURALE, ADDUCTION D'EAU, PRESTATION DE SERVICES BTP</t>
  </si>
  <si>
    <t>399532</t>
  </si>
  <si>
    <t>SOCIETE A  A SERVICES</t>
  </si>
  <si>
    <t>M032416474199Y</t>
  </si>
  <si>
    <t>399533</t>
  </si>
  <si>
    <t>SOCIETE A &amp; K GROUPE SARL</t>
  </si>
  <si>
    <t>A &amp; K GROUPE SARL</t>
  </si>
  <si>
    <t>M102316175743A</t>
  </si>
  <si>
    <t>BONAMIKANO FACE SANTA LUCIA</t>
  </si>
  <si>
    <t>399534</t>
  </si>
  <si>
    <t>SOCIÉTÉ A A INTERNATIONAL SARL</t>
  </si>
  <si>
    <t>M102217686749R</t>
  </si>
  <si>
    <t>TRANSPORT, TRANSIT, COMMERCE GÉNÉRAL, PRESTATIONS DE SERVICES, NÉGOCE</t>
  </si>
  <si>
    <t>399535</t>
  </si>
  <si>
    <t>SOCIÉTÉ À RESPONSABILITÉ LIMITÉE</t>
  </si>
  <si>
    <t>EKEM'S SUDCAM</t>
  </si>
  <si>
    <t>M062014635690Z</t>
  </si>
  <si>
    <t>PRODUCTION, TRANSFORMATION ET COMMERCIALISATION DES PRODUITS AGRICOLE</t>
  </si>
  <si>
    <t>399536</t>
  </si>
  <si>
    <t>SOCIÉTÉ A.D.C.M SARL</t>
  </si>
  <si>
    <t>M092417075253G</t>
  </si>
  <si>
    <t>399537</t>
  </si>
  <si>
    <t>SOCIETE A.M. &amp; COMPAGNIE SARL</t>
  </si>
  <si>
    <t>A.M. &amp; CIE SARL</t>
  </si>
  <si>
    <t>M012317888588E</t>
  </si>
  <si>
    <t>399538</t>
  </si>
  <si>
    <t>SOCIETE A.N.P.D.E</t>
  </si>
  <si>
    <t>"A.N.P.D.ENVIRONNEMENT"</t>
  </si>
  <si>
    <t>M091100040365G</t>
  </si>
  <si>
    <t>PROTECTION ENVIRONNEMENT/PREST SCES</t>
  </si>
  <si>
    <t>399539</t>
  </si>
  <si>
    <t>SOCIETE A.N.Y COMPANY SARL</t>
  </si>
  <si>
    <t>ANY COMPANY SARL</t>
  </si>
  <si>
    <t>M112015241286M</t>
  </si>
  <si>
    <t>399540</t>
  </si>
  <si>
    <t>SOCIETE AB SERVICES SARL</t>
  </si>
  <si>
    <t>M062318407205F</t>
  </si>
  <si>
    <t>ENTRE CLINIC DE L'AEROPORT ET CARREFOUR ARMEE DE L'AIR</t>
  </si>
  <si>
    <t>399541</t>
  </si>
  <si>
    <t>SOCIÉTÉ ABAKAM</t>
  </si>
  <si>
    <t>S.ABK SARL</t>
  </si>
  <si>
    <t>M011512264419L</t>
  </si>
  <si>
    <t>399542</t>
  </si>
  <si>
    <t>SOCIETE ABDOURAHMAN SARL</t>
  </si>
  <si>
    <t>M032118577161F</t>
  </si>
  <si>
    <t>LAINDE TRADEX</t>
  </si>
  <si>
    <t>399543</t>
  </si>
  <si>
    <t>SOCIETE ABEN'S LAURETTA SARL</t>
  </si>
  <si>
    <t>M012416394848W</t>
  </si>
  <si>
    <t>COMMERCE DE GROS NON SPÉCIALISÉ- PRESTATIONS DE SERVICES</t>
  </si>
  <si>
    <t>399544</t>
  </si>
  <si>
    <t>SOCIETE ABIN SARL</t>
  </si>
  <si>
    <t>M021712601065L</t>
  </si>
  <si>
    <t>CARREFOUR AMAO</t>
  </si>
  <si>
    <t>399545</t>
  </si>
  <si>
    <t>SOCIETE ABONDANT LIFE DISTRIBUTION &amp; SERVICES</t>
  </si>
  <si>
    <t>ALDS</t>
  </si>
  <si>
    <t>M042217837578E</t>
  </si>
  <si>
    <t>PRESTATION DE SERVICES,COMMERCE GENERAL
?BTP,VENTE DES PRODUITS ALIMENTAIRES</t>
  </si>
  <si>
    <t>DANS LE MARCHE DAKAR PREMIERE ENTREE</t>
  </si>
  <si>
    <t>399546</t>
  </si>
  <si>
    <t>SOCIETE ABOU YOUSRA</t>
  </si>
  <si>
    <t>M112417219518G</t>
  </si>
  <si>
    <t>TRANSIT, IMPORT-EXPORT, TRANSPORT ETC</t>
  </si>
  <si>
    <t>399547</t>
  </si>
  <si>
    <t>SOCIETE ABOUAZIZA CONSTRUCTION SARL</t>
  </si>
  <si>
    <t>"SACO SARL</t>
  </si>
  <si>
    <t>M012014380416W</t>
  </si>
  <si>
    <t>399548</t>
  </si>
  <si>
    <t>SOCIETE ABROADZON SARL</t>
  </si>
  <si>
    <t>APRK</t>
  </si>
  <si>
    <t>M122217767665T</t>
  </si>
  <si>
    <t>399549</t>
  </si>
  <si>
    <t>SOCIETE ABS. SAHEL SARL PLURIPERSONNELLE</t>
  </si>
  <si>
    <t>SOCIETE ABS. SAHEL SARL P</t>
  </si>
  <si>
    <t>M022517545383K</t>
  </si>
  <si>
    <t>399550</t>
  </si>
  <si>
    <t>SOCIETE ABSOLUTE ENERGY SARL</t>
  </si>
  <si>
    <t>ABSOLUTE ENERGY</t>
  </si>
  <si>
    <t>M062017396343R</t>
  </si>
  <si>
    <t>RUE DRUOT</t>
  </si>
  <si>
    <t>399551</t>
  </si>
  <si>
    <t>SOCIETE ABYSS SARL</t>
  </si>
  <si>
    <t>M031712628172L</t>
  </si>
  <si>
    <t>399552</t>
  </si>
  <si>
    <t>SOCIETE AC DISTRIBUTION SARL</t>
  </si>
  <si>
    <t>STE AC DISTRIBUTION SARL</t>
  </si>
  <si>
    <t>M092116482513Y</t>
  </si>
  <si>
    <t>ACOTE MARCHE DES FEMMES</t>
  </si>
  <si>
    <t>399553</t>
  </si>
  <si>
    <t>SOCIETE ACERO METAL SARL</t>
  </si>
  <si>
    <t>P122015255977Y</t>
  </si>
  <si>
    <t>399554</t>
  </si>
  <si>
    <t>SOCIETE ACEROCK SARL</t>
  </si>
  <si>
    <t>M052217367266C</t>
  </si>
  <si>
    <t>COMMERCE GENERAL - PRESTATIONS DE SERVICES - IMPORT/ EXPORT - REPRESENTATION DES MARQUES</t>
  </si>
  <si>
    <t>399555</t>
  </si>
  <si>
    <t>SOCIETE ACHAFF S.A</t>
  </si>
  <si>
    <t>"STE ACHAFF S.A"</t>
  </si>
  <si>
    <t>M071612570135W</t>
  </si>
  <si>
    <t>IMM FACE SANTA LUCIA</t>
  </si>
  <si>
    <t>399556</t>
  </si>
  <si>
    <t>SOCIETE ACTIVITES DE CONSTRUCTION ET SERVICES SARL</t>
  </si>
  <si>
    <t>M102116708025R</t>
  </si>
  <si>
    <t>399557</t>
  </si>
  <si>
    <t>SOCIETE AD LOGISTICS S.A</t>
  </si>
  <si>
    <t>M031712604603X</t>
  </si>
  <si>
    <t>DOUANE-TRANSIT-LOGISTIQUE</t>
  </si>
  <si>
    <t>399558</t>
  </si>
  <si>
    <t>SOCIETE ADAILLA DISTRIBUTION SARL</t>
  </si>
  <si>
    <t>(LA CROUTE D'OR)</t>
  </si>
  <si>
    <t>M012317837840E</t>
  </si>
  <si>
    <t>399559</t>
  </si>
  <si>
    <t>SOCIETE ADAMA LOGISTIC</t>
  </si>
  <si>
    <t>ADAMA LOGISTIC SARL</t>
  </si>
  <si>
    <t>M072416889448N</t>
  </si>
  <si>
    <t>399560</t>
  </si>
  <si>
    <t>SOCIETE ADEF SARL</t>
  </si>
  <si>
    <t>M082417677311J</t>
  </si>
  <si>
    <t>-IMPORT&amp;EXPORT -AGRIBUSINESS -AGRICULTURE -ELEVAGE -STOCKAGE -COMMERCE GENERAL -PRESTATIONS DE SERVICES -DISTRIBUTION -RESTAURATION</t>
  </si>
  <si>
    <t>399561</t>
  </si>
  <si>
    <t>SOCIÉTÉ ADILEIB ALBIRKE SARL UNIPERSONNELLE</t>
  </si>
  <si>
    <t>ADALBI SARL</t>
  </si>
  <si>
    <t>M052116199953B</t>
  </si>
  <si>
    <t>A CÔTÉ PHARMACIE DE L'EXTRÊME NORD</t>
  </si>
  <si>
    <t>399562</t>
  </si>
  <si>
    <t>SOCIETE ADNAN ET FILS SARL</t>
  </si>
  <si>
    <t>SAF SARL</t>
  </si>
  <si>
    <t>M011812674023A</t>
  </si>
  <si>
    <t>AKWA - HOTEL BEAUSEJOUR</t>
  </si>
  <si>
    <t>399563</t>
  </si>
  <si>
    <t>SOCIETE ADORA SARL</t>
  </si>
  <si>
    <t>M012517525193C</t>
  </si>
  <si>
    <t>399564</t>
  </si>
  <si>
    <t>SOCIETE ADREM SARL P</t>
  </si>
  <si>
    <t>ADREM SARL P</t>
  </si>
  <si>
    <t>M041300045845B</t>
  </si>
  <si>
    <t>399565</t>
  </si>
  <si>
    <t>SOCIETE ADVANCED DIAGNOSTIC AND MEDICAL SERVICES FOR DISEASES CONTROL SARL</t>
  </si>
  <si>
    <t>ADAMS DC DARL</t>
  </si>
  <si>
    <t>M102015145506B</t>
  </si>
  <si>
    <t>CARREFOUR CATHEDRALE</t>
  </si>
  <si>
    <t>399566</t>
  </si>
  <si>
    <t>SOCIETE ADY GROUPAGE ET SERVICES SARL</t>
  </si>
  <si>
    <t>M032318088700P</t>
  </si>
  <si>
    <t>GROUPAGE - IMPORT/EXPORT - FRET INTERNATIONAL - ALIMENTATION GENERAL - COMMERCE GENERAL -TRANSPORT  DES COLIS - TRANSPORT DES VEHICULES ET VENTE</t>
  </si>
  <si>
    <t>VILLAGE FACE BOCOM CONGEL CAM</t>
  </si>
  <si>
    <t>399567</t>
  </si>
  <si>
    <t>''SOCIETE AERO TICKET TRIP'' SARL</t>
  </si>
  <si>
    <t>M072517855062L</t>
  </si>
  <si>
    <t>399568</t>
  </si>
  <si>
    <t>Aether--Hold</t>
  </si>
  <si>
    <t>M092518072348M</t>
  </si>
  <si>
    <t>399569</t>
  </si>
  <si>
    <t>''SOCIÉTÉ AF COMPUTERS SARL ...</t>
  </si>
  <si>
    <t>AFCO-SARL.</t>
  </si>
  <si>
    <t>M082015074099F</t>
  </si>
  <si>
    <t>399570</t>
  </si>
  <si>
    <t>SOCIETE AF PROMO SARL</t>
  </si>
  <si>
    <t>M121914334417P</t>
  </si>
  <si>
    <t>PRESTATIONS-MARKETING-ASSIST PROMO</t>
  </si>
  <si>
    <t>399571</t>
  </si>
  <si>
    <t>SOCIETE AFAHMOH SARL</t>
  </si>
  <si>
    <t>AFAHMOH</t>
  </si>
  <si>
    <t>M092217075265X</t>
  </si>
  <si>
    <t>A COTE DU CONSULAT DE GUINNEE</t>
  </si>
  <si>
    <t>399572</t>
  </si>
  <si>
    <t>SOCIÉTÉ AFITEX SARL</t>
  </si>
  <si>
    <t>AFITEX</t>
  </si>
  <si>
    <t>M062217443626W</t>
  </si>
  <si>
    <t>399573</t>
  </si>
  <si>
    <t>SOCIETE AFK SARL</t>
  </si>
  <si>
    <t>M022517856581M</t>
  </si>
  <si>
    <t>COMMERCE DE GROS ET DETAIL</t>
  </si>
  <si>
    <t>399574</t>
  </si>
  <si>
    <t>SOCIETE AFRATEX PRIDE SARL</t>
  </si>
  <si>
    <t>AFRATEX PRIDE SARL</t>
  </si>
  <si>
    <t>M062517951383J</t>
  </si>
  <si>
    <t>399575</t>
  </si>
  <si>
    <t>SOCIETE AFRI PORTS S.A</t>
  </si>
  <si>
    <t>M031712618261K</t>
  </si>
  <si>
    <t>399576</t>
  </si>
  <si>
    <t>SOCIETE AFRICA BISNESS CORPORATION ABC SARL</t>
  </si>
  <si>
    <t>M022217099376W</t>
  </si>
  <si>
    <t>MINES/BTP/TRANSPORT/FORET</t>
  </si>
  <si>
    <t>CARREF CHARLES DOUMBA</t>
  </si>
  <si>
    <t>399577</t>
  </si>
  <si>
    <t>SOCIETE AFRICA BUILDERS COMPANY SARL</t>
  </si>
  <si>
    <t>"ABC SARL"</t>
  </si>
  <si>
    <t>M092518009543U</t>
  </si>
  <si>
    <t>399578</t>
  </si>
  <si>
    <t>SOCIETE AFRICA BUILDING COMPANY SARL</t>
  </si>
  <si>
    <t>SABC SARL</t>
  </si>
  <si>
    <t>M042014415441Z</t>
  </si>
  <si>
    <t>399579</t>
  </si>
  <si>
    <t>SOCIETE AFRICA BUSINESS CENTER SARL</t>
  </si>
  <si>
    <t>M022318089465B</t>
  </si>
  <si>
    <t>L'ACHAT ET LA REVENTE, LA DISTRIBUTION ET LA COMMERCIALISATION DES BIENS ET DES SERVICES; LES PRESTATIONS DE SERVICE</t>
  </si>
  <si>
    <t>399580</t>
  </si>
  <si>
    <t>SOCIETE AFRICA BUSINESS SARL</t>
  </si>
  <si>
    <t>S.A.B SARL</t>
  </si>
  <si>
    <t>M011912734984P</t>
  </si>
  <si>
    <t>399581</t>
  </si>
  <si>
    <t>SOCIÉTÉ AFRICA COFFEE COMPANY LTD</t>
  </si>
  <si>
    <t>SOCIÉTÉ A.C.C. LTD</t>
  </si>
  <si>
    <t>M081913956983Q</t>
  </si>
  <si>
    <t>CAPLANOUN A COTE STADE MUNICIPAL</t>
  </si>
  <si>
    <t>399582</t>
  </si>
  <si>
    <t>SOCIETE AFRICA DISTRIMED SARL</t>
  </si>
  <si>
    <t>STE AFRICA DISTRIMED SARL</t>
  </si>
  <si>
    <t>M071612588949X</t>
  </si>
  <si>
    <t>399583</t>
  </si>
  <si>
    <t>SOCIETE AFRICA FOREST INDUSTRIE</t>
  </si>
  <si>
    <t>M042416697113M</t>
  </si>
  <si>
    <t>399584</t>
  </si>
  <si>
    <t>SOCIETE AFRICA FUND INVEST</t>
  </si>
  <si>
    <t>STE AFI SARL</t>
  </si>
  <si>
    <t>M042118607557F</t>
  </si>
  <si>
    <t>399585</t>
  </si>
  <si>
    <t>SOCIETE AFRICA LINK SARL</t>
  </si>
  <si>
    <t>M021712603266C</t>
  </si>
  <si>
    <t>399586</t>
  </si>
  <si>
    <t>SOCIETE AFRICA LOGISTIC AND TRADE SARL</t>
  </si>
  <si>
    <t>"ALOTRADE SARL"</t>
  </si>
  <si>
    <t>M061712631977X</t>
  </si>
  <si>
    <t>399587</t>
  </si>
  <si>
    <t>SOCIETE AFRICA MULTI TECHNIQUE SARL</t>
  </si>
  <si>
    <t>SOCIETE AMT SARL</t>
  </si>
  <si>
    <t>M041712619288P</t>
  </si>
  <si>
    <t>399588</t>
  </si>
  <si>
    <t>SOCIETE AFRICA NATURE SARL</t>
  </si>
  <si>
    <t>SOCIETE AN SARL</t>
  </si>
  <si>
    <t>M101712650426T</t>
  </si>
  <si>
    <t>399589</t>
  </si>
  <si>
    <t>SOCIETE AFRICA SCAFFOLDING AND ENGINEERING LTD (SARL)</t>
  </si>
  <si>
    <t>ASCAFFE LTD</t>
  </si>
  <si>
    <t>M122018663433G</t>
  </si>
  <si>
    <t>PRESTATIONS DE  SERVICES</t>
  </si>
  <si>
    <t>399590</t>
  </si>
  <si>
    <t>SOCIETE AFRICA TECH SOLAR SARL</t>
  </si>
  <si>
    <t>SOCIETE ATS SARL</t>
  </si>
  <si>
    <t>M041712618886F</t>
  </si>
  <si>
    <t>399591</t>
  </si>
  <si>
    <t>SOCIETE AFRICA TECHNOLOGHIES</t>
  </si>
  <si>
    <t>ENGINEERING. "ATE" SARL</t>
  </si>
  <si>
    <t>M081712644274H</t>
  </si>
  <si>
    <t>399592</t>
  </si>
  <si>
    <t>SOCIETE AFRICA VENTURE GROUP SARL</t>
  </si>
  <si>
    <t>SOCIETE AVG SARL</t>
  </si>
  <si>
    <t>M111612583298P</t>
  </si>
  <si>
    <t>VENTE PRODUITS &amp; SERVICES EN LIGNE</t>
  </si>
  <si>
    <t>399593</t>
  </si>
  <si>
    <t>SOCIETE AFRICAINE D’INTELLIGENCE ARTIFICIELLE</t>
  </si>
  <si>
    <t>SAFIA SARL</t>
  </si>
  <si>
    <t>M082417002748S</t>
  </si>
  <si>
    <t>COMMERCE GÉNÉRAL, PRESTATION DE SERVICES, EXTRACTION MINIÈRE, EXPLOITATION FORESTIÈRE</t>
  </si>
  <si>
    <t>399594</t>
  </si>
  <si>
    <t>SOCIETE AFRICAINE D’INVESTISSEMENT ET DE GESTION DES ENTREPRISES</t>
  </si>
  <si>
    <t>SAIGE</t>
  </si>
  <si>
    <t>M072315969721C</t>
  </si>
  <si>
    <t>INVESTISSEMENT, GESTION D’ENTREPRISES</t>
  </si>
  <si>
    <t>399595</t>
  </si>
  <si>
    <t>SOCIÉTÉ AFRICAINE D'ALUMINIUM PLUS SARL</t>
  </si>
  <si>
    <t>(AFRICALU PLUS SARL)</t>
  </si>
  <si>
    <t>M012517545136K</t>
  </si>
  <si>
    <t>BTP MENUISERIE ALUMINIUM VITRERIE, FASHION DÉCORATION D'INTÉRIEUR ET EXTÉRIEUR, PRESTATIONS DE SERVICES, TUYAUTERIE, COMMERCE GÉNÉRAL, IMPORT EXPORT</t>
  </si>
  <si>
    <t>399596</t>
  </si>
  <si>
    <t>SOCIETE AFRICAINE DE BTP ET LOGISTIQUES</t>
  </si>
  <si>
    <t>SABLO</t>
  </si>
  <si>
    <t>M031817071005E</t>
  </si>
  <si>
    <t>399597</t>
  </si>
  <si>
    <t>SOCIETE AFRICAINE DE COMMERCE ET DE SERVICES SARL</t>
  </si>
  <si>
    <t>SACS SARL</t>
  </si>
  <si>
    <t>M022517616127S</t>
  </si>
  <si>
    <t>DOUALA DESIGN</t>
  </si>
  <si>
    <t>399598</t>
  </si>
  <si>
    <t>SOCIÉTÉ AFRICAINE DE COMMERCE ET MAINTENANCE EN EAU ET ÉLECTRICITÉ</t>
  </si>
  <si>
    <t>SACMEE</t>
  </si>
  <si>
    <t>M082417044334W</t>
  </si>
  <si>
    <t>399599</t>
  </si>
  <si>
    <t>SOCIETE AFRICAINE DE COMMERCE SARL</t>
  </si>
  <si>
    <t>STE SOAFCO SARL</t>
  </si>
  <si>
    <t>M012416375624U</t>
  </si>
  <si>
    <t>399600</t>
  </si>
  <si>
    <t>SOCIETE AFRICAINE DE COMMERCIALISATION,D'APPROVISIONNEMENT,DE DISTRIBUTION ET DE COORPORATION SARL</t>
  </si>
  <si>
    <t>AFRICADIS CO SARL</t>
  </si>
  <si>
    <t>M012517551149M</t>
  </si>
  <si>
    <t>IMPORT-EXPORT-DISTRIBUTION-REPRESENTATION-COMMERCE GENERAL-PRESTATION DE SERVICES</t>
  </si>
  <si>
    <t>399601</t>
  </si>
  <si>
    <t>SOCIETE AFRICAINE DE COMPENSATIONS INTERENTREPRISES SARL</t>
  </si>
  <si>
    <t>SACIE SARL</t>
  </si>
  <si>
    <t>M011616257643G</t>
  </si>
  <si>
    <t>399602</t>
  </si>
  <si>
    <t>SOCIETE AFRICAINE DE CONCEPTION ET</t>
  </si>
  <si>
    <t>MULTISERVICES. "SOCAFCOM" SARL</t>
  </si>
  <si>
    <t>M012014367713K</t>
  </si>
  <si>
    <t>399603</t>
  </si>
  <si>
    <t>SOCIÉTÉ AFRICAINE DE CONSTRUCTION SARL</t>
  </si>
  <si>
    <t>M072517854385E</t>
  </si>
  <si>
    <t>399604</t>
  </si>
  <si>
    <t>SOCIETE AFRICAINE DE DISTRIBUTION</t>
  </si>
  <si>
    <t>DES PRODUITS. "SOADIP" SARL</t>
  </si>
  <si>
    <t>M091812723951U</t>
  </si>
  <si>
    <t>399605</t>
  </si>
  <si>
    <t>SOCIETE AFRICAINE DE DISTRIBUTION DES PRODUITS AGROALIMENTAIRES</t>
  </si>
  <si>
    <t>SADPA</t>
  </si>
  <si>
    <t>M102316151308Z</t>
  </si>
  <si>
    <t>399606</t>
  </si>
  <si>
    <t>SOCIETE AFRICAINE DE DISTRIBUTION DES PRODUITS ALIMENTAIRES SARL</t>
  </si>
  <si>
    <t>SOADIPRAL SARL</t>
  </si>
  <si>
    <t>M022416425438Z</t>
  </si>
  <si>
    <t>399607</t>
  </si>
  <si>
    <t>SOCIETE AFRICAINE DE DISTRIBUTION ET DE REPRESENTATION SARL</t>
  </si>
  <si>
    <t>M092518073670P</t>
  </si>
  <si>
    <t>399608</t>
  </si>
  <si>
    <t>SOCIETE AFRICAINE DE DISTRIBUTION ET PRODUCTION AGRO PASTORALE</t>
  </si>
  <si>
    <t>SADIPA SARL</t>
  </si>
  <si>
    <t>M062316032976X</t>
  </si>
  <si>
    <t>399609</t>
  </si>
  <si>
    <t>SOCIETE AFRICAINE DE DISTRIBUTION SARL</t>
  </si>
  <si>
    <t>M012217029746B</t>
  </si>
  <si>
    <t>FACE FONTANA</t>
  </si>
  <si>
    <t>399610</t>
  </si>
  <si>
    <t>SOCIÉTÉ AFRICAINE DE DISTRIBUTION SARL</t>
  </si>
  <si>
    <t>SAD SARL</t>
  </si>
  <si>
    <t>M022416413593Q</t>
  </si>
  <si>
    <t>399611</t>
  </si>
  <si>
    <t>SOCIÉTÉ AFRICAINE DE DROIT COMMUNAUTAIRE</t>
  </si>
  <si>
    <t>S.A.D .C</t>
  </si>
  <si>
    <t>M102316287928S</t>
  </si>
  <si>
    <t>399612</t>
  </si>
  <si>
    <t>SOCIÉTÉ AFRICAINE DE FORMATIONS,DE TRAVAUX,D'INSPECTIONS ET DE SERVICES</t>
  </si>
  <si>
    <t>SAFETI'S SARL</t>
  </si>
  <si>
    <t>M102218004651T</t>
  </si>
  <si>
    <t>BP 6172 DLA</t>
  </si>
  <si>
    <t>399613</t>
  </si>
  <si>
    <t>SOCIETE AFRICAINE DE FOURNITURE</t>
  </si>
  <si>
    <t>INDUSTRIELLE. "SAFI" SARL</t>
  </si>
  <si>
    <t>M071913956618C</t>
  </si>
  <si>
    <t>399614</t>
  </si>
  <si>
    <t>SOCIETE AFRICAINE DE GENIE CIVIL ET D'INNOVATION ENERGETIQUE</t>
  </si>
  <si>
    <t>SAGENIE ENGINEERING SARL</t>
  </si>
  <si>
    <t>M022416428004K</t>
  </si>
  <si>
    <t>GENIE CIVIL.</t>
  </si>
  <si>
    <t>399615</t>
  </si>
  <si>
    <t>SOCIETE AFRICAINE DE GENIE CIVIL ET ENTREPRISE GENERALE</t>
  </si>
  <si>
    <t>SAFREG</t>
  </si>
  <si>
    <t>M042318212851B</t>
  </si>
  <si>
    <t>399616</t>
  </si>
  <si>
    <t>SOCIETE AFRICAINE DE GESTION DE L'ENVIRONNEMENT ET DE MAINTENANCE</t>
  </si>
  <si>
    <t>"SAGEM SARL"</t>
  </si>
  <si>
    <t>M072416986218M</t>
  </si>
  <si>
    <t>COMMERCE GÉNÉRAL,COLLETTE, TRAITEMENT DES DÉCHETS, PRESTATIONS DE SERVICES</t>
  </si>
  <si>
    <t>FACE ANCIENNE PMUC</t>
  </si>
  <si>
    <t>399617</t>
  </si>
  <si>
    <t>SOCIETE AFRICAINE DE GESTION D'INVESTISSEMENT ET DE MANAGEMENT STRATEGIQUE SARL</t>
  </si>
  <si>
    <t>SAGIMS SARL</t>
  </si>
  <si>
    <t>M072217504160T</t>
  </si>
  <si>
    <t>399618</t>
  </si>
  <si>
    <t>SOCIÉTÉ AFRICAINE DE GESTION IMMOBILIÈRE SAS</t>
  </si>
  <si>
    <t>SAGIMO</t>
  </si>
  <si>
    <t>M112417266349W</t>
  </si>
  <si>
    <t>FINANCEMENT DES ACTIVITÉS IMMOBILIÈRES</t>
  </si>
  <si>
    <t>399619</t>
  </si>
  <si>
    <t>SOCIETE AFRICAINE DE JOUETS POUR ENFANTS SARL</t>
  </si>
  <si>
    <t>SAJE SARL</t>
  </si>
  <si>
    <t>M042417121451K</t>
  </si>
  <si>
    <t>399620</t>
  </si>
  <si>
    <t>SOCIÉTÉ AFRICAINE DE LA CONSTRUCTION ET DE LA PROMOTION IMMOBILIÈRE</t>
  </si>
  <si>
    <t>SACPI BTP</t>
  </si>
  <si>
    <t>M032217181039N</t>
  </si>
  <si>
    <t>399621</t>
  </si>
  <si>
    <t>SOCIETE AFRICAINE DE LA FRANCHISE</t>
  </si>
  <si>
    <t>SAFFRAN SARL</t>
  </si>
  <si>
    <t>M092518062205F</t>
  </si>
  <si>
    <t>399622</t>
  </si>
  <si>
    <t>SOCIÉTÉ AFRICAINE DE L'INDUSTRIE ET DU COMMERCE</t>
  </si>
  <si>
    <t>SAIC</t>
  </si>
  <si>
    <t>M102316254487J</t>
  </si>
  <si>
    <t>399623</t>
  </si>
  <si>
    <t>SOCIETE AFRICAINE DE LOGISTIQUE ET DE TRANSIT</t>
  </si>
  <si>
    <t>SALT</t>
  </si>
  <si>
    <t>M022118500492M</t>
  </si>
  <si>
    <t>LOGISTIQUE, TRANSPORT, TRANSIT, ACCONAGE</t>
  </si>
  <si>
    <t>399624</t>
  </si>
  <si>
    <t>SOCIETE AFRICAINE DE LOGISTIQUE ET TRANSIT SARL</t>
  </si>
  <si>
    <t>M011917883267L</t>
  </si>
  <si>
    <t>399625</t>
  </si>
  <si>
    <t>SOCIETE AFRICAINE DE MENUISERIE, D'ALUMINIUM ET DE VITRERIE.</t>
  </si>
  <si>
    <t>AFRICALU S.A.R.L.</t>
  </si>
  <si>
    <t>M110116283340P</t>
  </si>
  <si>
    <t>399626</t>
  </si>
  <si>
    <t>SOCIETÉ AFRICAINE DE METAL SARL</t>
  </si>
  <si>
    <t>SAM SARL</t>
  </si>
  <si>
    <t>M032416666163E</t>
  </si>
  <si>
    <t>NEW BELL CIMETIERE</t>
  </si>
  <si>
    <t>399627</t>
  </si>
  <si>
    <t>SOCIETE AFRICAINE DE METROLOGIE SARL</t>
  </si>
  <si>
    <t>SOAMET SARL</t>
  </si>
  <si>
    <t>M062318450123N</t>
  </si>
  <si>
    <t>399628</t>
  </si>
  <si>
    <t>SOCIETE AFRICAINE DE NEGOCE ET DE PRESTATIONS.</t>
  </si>
  <si>
    <t>"SANEP" SARL</t>
  </si>
  <si>
    <t>M061712633083Q</t>
  </si>
  <si>
    <t>399629</t>
  </si>
  <si>
    <t>SOCIETE AFRICAINE DE PRESTATION SARL</t>
  </si>
  <si>
    <t>S.A.P SARL</t>
  </si>
  <si>
    <t>M092116488166Z</t>
  </si>
  <si>
    <t>399630</t>
  </si>
  <si>
    <t>SOCIETE AFRICAINE DE PRESTATIONS ET D'EXPERTISES SARL</t>
  </si>
  <si>
    <t>SAPE SARL</t>
  </si>
  <si>
    <t>M032517662728L</t>
  </si>
  <si>
    <t>PRESTATIONS DE SERVICES-COMMERCEGENERAL-IMPORT/EXPORT-MANAGEMENT-FORMATIONS-EXPERTISE</t>
  </si>
  <si>
    <t>399631</t>
  </si>
  <si>
    <t>SOCIETE AFRICAINE DE PRESTATIONS ET DU COMMERCES SARL</t>
  </si>
  <si>
    <t>SAPC SARL</t>
  </si>
  <si>
    <t>M092518030874Q</t>
  </si>
  <si>
    <t>399632</t>
  </si>
  <si>
    <t>SOCIETE AFRICAINE DE PRODUCTION DES CARREAUX</t>
  </si>
  <si>
    <t>SAPROCAR</t>
  </si>
  <si>
    <t>M112015307390G</t>
  </si>
  <si>
    <t>399633</t>
  </si>
  <si>
    <t>SOCIÉTÉ AFRICAINE DE PRODUCTION DES VINS ET SPIRITUEUX</t>
  </si>
  <si>
    <t>SAPROVIS SARL</t>
  </si>
  <si>
    <t>M032517658524G</t>
  </si>
  <si>
    <t>PRODUCTION DES BOISSONS ALCOOLISEES ET NON ALCOOLISEES</t>
  </si>
  <si>
    <t>399634</t>
  </si>
  <si>
    <t>SOCIETE AFRICAINE DE PRODUCTION ET DE DISTRIBUTION DES PRODUITS AGROPASTORAUX SARL</t>
  </si>
  <si>
    <t>M032118571309S</t>
  </si>
  <si>
    <t>399635</t>
  </si>
  <si>
    <t>SOCIÉTÉ AFRICAINE DE PRODUITS D'ÉLEVAGES SARL</t>
  </si>
  <si>
    <t>M112116153138J</t>
  </si>
  <si>
    <t>COMMERCE GÉNÉRAL, TRANSFORMATION INDIVIDUELLE,AGROS PASTORALE??</t>
  </si>
  <si>
    <t>399636</t>
  </si>
  <si>
    <t>SOCIETE AFRICAINE DE PROMOTION</t>
  </si>
  <si>
    <t>IMMOBILIERE ET TOURISTIQUE. "SAPIT" S.A</t>
  </si>
  <si>
    <t>M051712626200C</t>
  </si>
  <si>
    <t>399637</t>
  </si>
  <si>
    <t>SOCIETE AFRICAINE DE RECOUVREMENT</t>
  </si>
  <si>
    <t>ET DE CONSEILS (SOAREC)</t>
  </si>
  <si>
    <t>M042014413219L</t>
  </si>
  <si>
    <t>399638</t>
  </si>
  <si>
    <t>SOCIETE AFRICAINE DE REPRESENTATION ET DE COMMERCE</t>
  </si>
  <si>
    <t>SORENAC SARL</t>
  </si>
  <si>
    <t>M112316243860F</t>
  </si>
  <si>
    <t>399639</t>
  </si>
  <si>
    <t>SOCIETE AFRICAINE DE REPRESENTATION ET DE DISTRIBUTION DES PRODUITS ALIMENTAIRES</t>
  </si>
  <si>
    <t>SAFREDIPRO SARL</t>
  </si>
  <si>
    <t>M012517540562X</t>
  </si>
  <si>
    <t>DOUALA KM</t>
  </si>
  <si>
    <t>399640</t>
  </si>
  <si>
    <t>SOCIETE AFRICAINE DE SECURITE ET D'INSTRUMENTS</t>
  </si>
  <si>
    <t>M012118470512D</t>
  </si>
  <si>
    <t>399641</t>
  </si>
  <si>
    <t>SOCIETE AFRICAINE DE SECURITE SARL</t>
  </si>
  <si>
    <t>S.A.S SARL</t>
  </si>
  <si>
    <t>M092316076345H</t>
  </si>
  <si>
    <t>399642</t>
  </si>
  <si>
    <t>SOCIETE AFRICAINE DE SOUDURE</t>
  </si>
  <si>
    <t>AADS</t>
  </si>
  <si>
    <t>M062217420524A</t>
  </si>
  <si>
    <t>ENTRÉ KASSAP</t>
  </si>
  <si>
    <t>399643</t>
  </si>
  <si>
    <t>SOCIÉTÉ AFRICAINE DE SSEVICES</t>
  </si>
  <si>
    <t>SAS-SARL</t>
  </si>
  <si>
    <t>M012517524093U</t>
  </si>
  <si>
    <t>399644</t>
  </si>
  <si>
    <t>SOCIETE AFRICAINE DE TELEINFORMATIQUE ET DE PEINTURE</t>
  </si>
  <si>
    <t>SATEP SARL</t>
  </si>
  <si>
    <t>M052517749611J</t>
  </si>
  <si>
    <t>399645</t>
  </si>
  <si>
    <t>SOCIÉTÉ AFRICAINE DE TRANSFORMATION BOIS SARL</t>
  </si>
  <si>
    <t>SATB SARL</t>
  </si>
  <si>
    <t>M012317844931H</t>
  </si>
  <si>
    <t>399646</t>
  </si>
  <si>
    <t>SOCIÉTÉ AFRICAINE DE TRANSFORMATION LAITIÈRE</t>
  </si>
  <si>
    <t>SAFTRALAIT</t>
  </si>
  <si>
    <t>M012517527701P</t>
  </si>
  <si>
    <t>PRODUCTION ET TRANSFORMATION LAITIÈRE ET DES PRODUITS D'ACCOMPAGNEMENT</t>
  </si>
  <si>
    <t>DJARENGOL DÉLÉGUÉ DROITE HYSACAM</t>
  </si>
  <si>
    <t>399647</t>
  </si>
  <si>
    <t>SOCIETE AFRICAINE DE TRANSPORT ACCONAGE ET CONSIGNATION S.A</t>
  </si>
  <si>
    <t>SATRAC-MBRI S.A</t>
  </si>
  <si>
    <t>M102417245194U</t>
  </si>
  <si>
    <t>BP: 12262</t>
  </si>
  <si>
    <t>399648</t>
  </si>
  <si>
    <t>SOCIETE AFRICAINE DE TRANSPORT ET DE TRANSIT SARL</t>
  </si>
  <si>
    <t>M012416352904Q</t>
  </si>
  <si>
    <t>FOILBERE</t>
  </si>
  <si>
    <t>399649</t>
  </si>
  <si>
    <t>SOCIÉTÉ AFRICAINE DE TRANSPORT SARL</t>
  </si>
  <si>
    <t>M062517852275C</t>
  </si>
  <si>
    <t>399650</t>
  </si>
  <si>
    <t>SOCIÉTÉ AFRICAINE DE TRANSPORT-DISTRIBUTION SARL</t>
  </si>
  <si>
    <t>SATRADIS SARL</t>
  </si>
  <si>
    <t>M072517848009M</t>
  </si>
  <si>
    <t>COMMERCE GENERAL, TRANSFORMATION INDUSTRIELLE, PRESTATIONS DE SERVICES, IMPORT-EXPORT</t>
  </si>
  <si>
    <t>399651</t>
  </si>
  <si>
    <t>SOCIETE AFRICAINE DE TRAVAUX ET DE</t>
  </si>
  <si>
    <t>PRESTATIONS. "SATP" SARL</t>
  </si>
  <si>
    <t>M091712644652Q</t>
  </si>
  <si>
    <t>399652</t>
  </si>
  <si>
    <t>SOCIETE AFRICAINE DES COURTAGES AGRICOLES</t>
  </si>
  <si>
    <t>SAC-AGRO</t>
  </si>
  <si>
    <t>M112116615051Q</t>
  </si>
  <si>
    <t>COURTAGES AGRICOLES/INTERMEDIATION</t>
  </si>
  <si>
    <t>VERS CIMENCAM</t>
  </si>
  <si>
    <t>399653</t>
  </si>
  <si>
    <t>SOCIETE AFRICAINE DES DENREES ALIMENTAIRES</t>
  </si>
  <si>
    <t>S.A.D.A</t>
  </si>
  <si>
    <t>M022517599254Z</t>
  </si>
  <si>
    <t>EXPORTATION DENREES/COMMERCE GENERAL/PRESTATIONS-ETC....</t>
  </si>
  <si>
    <t>399654</t>
  </si>
  <si>
    <t>SOCIETE AFRICAINE DES PRODUITS DIVERS ET SERVICES SARL</t>
  </si>
  <si>
    <t>"SAPRODIS"</t>
  </si>
  <si>
    <t>M032517671746A</t>
  </si>
  <si>
    <t>399655</t>
  </si>
  <si>
    <t>SOCIETE AFRICAINE DES TECHNICIENS</t>
  </si>
  <si>
    <t>INDUSTRIELLES ET MECANIQUES. "SATIM" SARL</t>
  </si>
  <si>
    <t>M041912758832G</t>
  </si>
  <si>
    <t>ENTREE FACE COMMISSARIAT 12é</t>
  </si>
  <si>
    <t>399656</t>
  </si>
  <si>
    <t>SOCIETE AFRICAINE DES TECHNOLOGIES</t>
  </si>
  <si>
    <t>INNOVANTES. "SATI" SARL</t>
  </si>
  <si>
    <t>M011812674661X</t>
  </si>
  <si>
    <t>BONABERI - MARCHE BONASSAMA</t>
  </si>
  <si>
    <t>399657</t>
  </si>
  <si>
    <t>SOCIETE AFRICAINE DES TECHNOLOGIES AGRICOLES SAS</t>
  </si>
  <si>
    <t>SATA SAS</t>
  </si>
  <si>
    <t>M052517753461B</t>
  </si>
  <si>
    <t>AGRICULTURE,ELEVAGE,DIGITALISATION DE L'AGRICULTURE</t>
  </si>
  <si>
    <t>399658</t>
  </si>
  <si>
    <t>SOCIETE AFRICAINE DES TECHNOLOGIES ET D INGENIERIE</t>
  </si>
  <si>
    <t>SATEC ENGENIERI</t>
  </si>
  <si>
    <t>M032116021059R</t>
  </si>
  <si>
    <t>DERRIER COMMENCI</t>
  </si>
  <si>
    <t>399659</t>
  </si>
  <si>
    <t>SOCIÉTÉ AFRICAINE DES TRAVAUX DE CONSTRUCTION SARL</t>
  </si>
  <si>
    <t>SATCON SARL</t>
  </si>
  <si>
    <t>M032517614773R</t>
  </si>
  <si>
    <t>PRESTATION DE SERVICES , COMMERCE GENERAL, GENIE CIVIL</t>
  </si>
  <si>
    <t>399660</t>
  </si>
  <si>
    <t>SOCIETE AFRICAINE DES TRAVAUX ET DE SERVICES</t>
  </si>
  <si>
    <t>SATES</t>
  </si>
  <si>
    <t>M032116043437P</t>
  </si>
  <si>
    <t>399661</t>
  </si>
  <si>
    <t>SOCIETE AFRICAINE DES TRAVAUX ET SERVICES</t>
  </si>
  <si>
    <t>SATRAS</t>
  </si>
  <si>
    <t>M112116630992G</t>
  </si>
  <si>
    <t>CONSTRUCTION DE BATIMENTS ET DE ROUTES, FORAGES, PRESTATIONS DE SERVICES, COMMERCE GENERAL</t>
  </si>
  <si>
    <t>AVENUE DE GAULLES-BONAPRISO</t>
  </si>
  <si>
    <t>399662</t>
  </si>
  <si>
    <t>SOCIÉTÉ AFRICAINE D'IMPORTATION ET DE REPRÉSENTATION SARLU</t>
  </si>
  <si>
    <t>SADIR</t>
  </si>
  <si>
    <t>M062318365984P</t>
  </si>
  <si>
    <t>399663</t>
  </si>
  <si>
    <t>SOCIÉTÉ AFRICAINE D'INDUSTRIE DE NEGOCE ET DE DISTRIBUTION</t>
  </si>
  <si>
    <t>SAINDIS</t>
  </si>
  <si>
    <t>M112417202875N</t>
  </si>
  <si>
    <t>COMMERCE GÉNÉRALE -</t>
  </si>
  <si>
    <t>BP 7198 DOUALA</t>
  </si>
  <si>
    <t>399664</t>
  </si>
  <si>
    <t>SOCIETE AFRICAINE ET PRODUCTION AGRICOLTE ET ELEVAGE</t>
  </si>
  <si>
    <t>SAPAE</t>
  </si>
  <si>
    <t>M012416357216C</t>
  </si>
  <si>
    <t>IMMEUBLE PETIT PAYS</t>
  </si>
  <si>
    <t>399665</t>
  </si>
  <si>
    <t>SOCIÉTÉ AFRICAINE KTM&amp;EP BIOPHARMACOPÉE AROMATIQUE</t>
  </si>
  <si>
    <t>SAKTM&amp;EPBA</t>
  </si>
  <si>
    <t>M122218094560D</t>
  </si>
  <si>
    <t>PRODUCTION D'HUILE ESSENTIELLE, EAUX FLORALES ET JUS DE FRUITS NATUREL, PRESTATIONS DE SERVICES ,IMPORT/EXPORT ; COMMERCE ET TOUS OPÉRATION LICITE RATTACHANT À L'OBJET SOCIAL....</t>
  </si>
  <si>
    <t>399666</t>
  </si>
  <si>
    <t>SOCIÉTÉ AFRICAINE POUR LA PROMOTION DE LA FOURNITURE ET DE L'EXPERTISE</t>
  </si>
  <si>
    <t>M022416416169M</t>
  </si>
  <si>
    <t>399667</t>
  </si>
  <si>
    <t>SOCIETE AFRICAINE POUR LE COMMERCE</t>
  </si>
  <si>
    <t>SAFCO SARL</t>
  </si>
  <si>
    <t>M052318314815D</t>
  </si>
  <si>
    <t>AKAWA 2</t>
  </si>
  <si>
    <t>399668</t>
  </si>
  <si>
    <t>SOCIETE AFRICAINE POUR LE COMMERCE, L'INDUSTRIE ET LE SERVICE SARL</t>
  </si>
  <si>
    <t>SACIS SARL</t>
  </si>
  <si>
    <t>M082014896974G</t>
  </si>
  <si>
    <t>399669</t>
  </si>
  <si>
    <t>SOCIETE AFRICAINE POUR L'INNOVATION ET</t>
  </si>
  <si>
    <t>LE DEVELOPPEMENT. "SAFID" SARL</t>
  </si>
  <si>
    <t>M081812717574R</t>
  </si>
  <si>
    <t>FABRICATION/VENTE INCUBATEURS</t>
  </si>
  <si>
    <t>399670</t>
  </si>
  <si>
    <t>SOCIETE AFRICAINEGENERAL D'ELECTRO MECANIQUE ET PLOMBERIE SARL</t>
  </si>
  <si>
    <t>M052014425597G</t>
  </si>
  <si>
    <t>399671</t>
  </si>
  <si>
    <t>SOCIETE AFRICAN BUSINESS TRADE SARL (A.B.T SARL)</t>
  </si>
  <si>
    <t>A.B.T SARL</t>
  </si>
  <si>
    <t>M082014960468Q</t>
  </si>
  <si>
    <t>399672</t>
  </si>
  <si>
    <t>SOCIETE AFRICAN DISTRIBUTORS SARL</t>
  </si>
  <si>
    <t>M042217310952F</t>
  </si>
  <si>
    <t>399673</t>
  </si>
  <si>
    <t>M042217309234P</t>
  </si>
  <si>
    <t>DJELENG-BAFOUSSAM</t>
  </si>
  <si>
    <t>399674</t>
  </si>
  <si>
    <t>SOCIETE AFRICAN ENERGY SERVICES SARL</t>
  </si>
  <si>
    <t>SOCIETE AES SARL</t>
  </si>
  <si>
    <t>M081712657022X</t>
  </si>
  <si>
    <t>DEIDO - FACE CHEFFERIE BONANTONE</t>
  </si>
  <si>
    <t>399675</t>
  </si>
  <si>
    <t>SOCIETE AFRICAN PETROLEUM CONSULTANTS</t>
  </si>
  <si>
    <t>APCSARL</t>
  </si>
  <si>
    <t>M041015125020E</t>
  </si>
  <si>
    <t>399676</t>
  </si>
  <si>
    <t>SOCIETE AFRICANE DE NEGOCE ET TRANSIT</t>
  </si>
  <si>
    <t>SANETRANS</t>
  </si>
  <si>
    <t>M062315967331X</t>
  </si>
  <si>
    <t>399677</t>
  </si>
  <si>
    <t>SOCIETE AFRICOFFRE SARL</t>
  </si>
  <si>
    <t>M041612628288G</t>
  </si>
  <si>
    <t>399678</t>
  </si>
  <si>
    <t>SOCIETE AFRIDONY SARL</t>
  </si>
  <si>
    <t>M112217761228T</t>
  </si>
  <si>
    <t>399679</t>
  </si>
  <si>
    <t>SOCIETE AFRIK TRAVEL MANAGER SARL</t>
  </si>
  <si>
    <t>M081712639148U</t>
  </si>
  <si>
    <t>AKWA - CENTRAL VOYAGE</t>
  </si>
  <si>
    <t>399680</t>
  </si>
  <si>
    <t>SOCIETE AFRIKIA MOTORS SARL</t>
  </si>
  <si>
    <t>A.M SARL</t>
  </si>
  <si>
    <t>M082518011963G</t>
  </si>
  <si>
    <t>399681</t>
  </si>
  <si>
    <t>SOCIETE AFRILEAD SARL</t>
  </si>
  <si>
    <t>M091712645127G</t>
  </si>
  <si>
    <t>399682</t>
  </si>
  <si>
    <t>SOCIETE AFRIQUAL SARL</t>
  </si>
  <si>
    <t>STÉ AFRIQUAL SARL</t>
  </si>
  <si>
    <t>M072117535262K</t>
  </si>
  <si>
    <t>AGRO-INDUSTRIE ,MANAGEMENT QHSE , STATISTIQUES ,EDUCATION ,ANALYSES DES PRODUITS ALIMENTAIRES , PERFORMANCE ORGANISATIONELLE , CONSEILS , COACHING , SERVICES</t>
  </si>
  <si>
    <t>399683</t>
  </si>
  <si>
    <t>SOCIETE AFRIQUE AUTO SARL</t>
  </si>
  <si>
    <t>M031100036073X</t>
  </si>
  <si>
    <t>399684</t>
  </si>
  <si>
    <t>SOCIETE AFRIQUE BUSINESS SERVICES SARL</t>
  </si>
  <si>
    <t>M031816683369Z</t>
  </si>
  <si>
    <t>8033 DOUALA CAMEROUN</t>
  </si>
  <si>
    <t>399685</t>
  </si>
  <si>
    <t>SOCIETE AFRIQUE NEGOCE PLUS</t>
  </si>
  <si>
    <t>M072517868752J</t>
  </si>
  <si>
    <t>399686</t>
  </si>
  <si>
    <t>SOCIÉTÉ AFRIQUE NOUVELLE SARL</t>
  </si>
  <si>
    <t>M111914247390Z</t>
  </si>
  <si>
    <t>399687</t>
  </si>
  <si>
    <t>SOCIETE AFRIQUE TECHNOLOGIE</t>
  </si>
  <si>
    <t>AFRITEC SARL</t>
  </si>
  <si>
    <t>M012217005460M</t>
  </si>
  <si>
    <t>399688</t>
  </si>
  <si>
    <t>SOCIETE AFRIQUE TELECOM SARL</t>
  </si>
  <si>
    <t>SOCIETE AFTEL SARL</t>
  </si>
  <si>
    <t>M051712629426A</t>
  </si>
  <si>
    <t>399689</t>
  </si>
  <si>
    <t>SOCIÉTÉ AFRISTYLE SARL</t>
  </si>
  <si>
    <t>M011818442283C</t>
  </si>
  <si>
    <t>TRANSPORT DES POTEAUX BOIS &amp; MARCHANDISES, PRESTATIONS DE SERVICES, FOURNITURE DU MATÉRIEL DE BUREAU, INSTALLATION DES LIGNES ÉLECTRIQUES, LIVRAISON DE MATÉRIEL, BTP ,COMMERCE GÉNÉRAL IMPORT-EXPORT</t>
  </si>
  <si>
    <t>DJEMOUM ROUE FOUMBOT</t>
  </si>
  <si>
    <t>399690</t>
  </si>
  <si>
    <t>SOCIETE AFRO BUSINESS SERVICE SARL</t>
  </si>
  <si>
    <t>M122417448930F</t>
  </si>
  <si>
    <t>399691</t>
  </si>
  <si>
    <t>SOCIETE AFROSALES SOLUTIONS SARL</t>
  </si>
  <si>
    <t>SAS SARL</t>
  </si>
  <si>
    <t>M022118473640E</t>
  </si>
  <si>
    <t>399692</t>
  </si>
  <si>
    <t>SOCIETE AG. MINING SARL</t>
  </si>
  <si>
    <t>M082517951147Z</t>
  </si>
  <si>
    <t>399693</t>
  </si>
  <si>
    <t>SOCIETE AGENCE DE DEVELOPPEMENT</t>
  </si>
  <si>
    <t>DU CAMEROUN (ADE-CAMEROUN SARL)</t>
  </si>
  <si>
    <t>M061512337054F</t>
  </si>
  <si>
    <t>L'ENCADREMENT DES PME,L'INGENIERIE FINANCIER</t>
  </si>
  <si>
    <t>399694</t>
  </si>
  <si>
    <t>SOCIETE AGENCE DE RESTAURATION ET DE DISTRACTION DU LITTORAL SARL</t>
  </si>
  <si>
    <t>AGERDIL SARL</t>
  </si>
  <si>
    <t>M052116128950Q</t>
  </si>
  <si>
    <t>DERRIER ANCIEN CINEMA LE WOURI</t>
  </si>
  <si>
    <t>399695</t>
  </si>
  <si>
    <t>SOCIETE AGENT GENERAL NJAPO MARCELLE SARL</t>
  </si>
  <si>
    <t>AGJM SARL</t>
  </si>
  <si>
    <t>M022416400667A</t>
  </si>
  <si>
    <t>399696</t>
  </si>
  <si>
    <t>SOCIETE AGETRAC SARL</t>
  </si>
  <si>
    <t>AGETRAC SARL</t>
  </si>
  <si>
    <t>M031512266811F</t>
  </si>
  <si>
    <t>399697</t>
  </si>
  <si>
    <t>SOCIÉTE AGGREGATE DELIVERY SARL</t>
  </si>
  <si>
    <t>AL &amp; ED DELIVERY</t>
  </si>
  <si>
    <t>M042416670750N</t>
  </si>
  <si>
    <t>399698</t>
  </si>
  <si>
    <t>SOCIETE AGRI CARE SERVICES SARL</t>
  </si>
  <si>
    <t>M082316029504W</t>
  </si>
  <si>
    <t>399699</t>
  </si>
  <si>
    <t>SOCIETE AGRIBIO CAMEROUN</t>
  </si>
  <si>
    <t>AB CAMEROUN SARL</t>
  </si>
  <si>
    <t>M092217606011A</t>
  </si>
  <si>
    <t>VENTE DE PRODUITS ET APPAREILS PHYTOSANITAIRE</t>
  </si>
  <si>
    <t>399700</t>
  </si>
  <si>
    <t>SOCIETE AGRICOLE AFRICAINE DE NEGOCE</t>
  </si>
  <si>
    <t>SAAN</t>
  </si>
  <si>
    <t>M102417126094W</t>
  </si>
  <si>
    <t>RUE SILVANI</t>
  </si>
  <si>
    <t>399701</t>
  </si>
  <si>
    <t>SOCIETE AGRICOLE DE CHUNJI SARL</t>
  </si>
  <si>
    <t>M112316382461T</t>
  </si>
  <si>
    <t>399702</t>
  </si>
  <si>
    <t>SOCIETE AGRICOLE DE PRODUCTION ET DE TRANSFORMATION AGROINDUSTRIELLE DU CAMEROUN SARL</t>
  </si>
  <si>
    <t>SAPTAC SARL</t>
  </si>
  <si>
    <t>M122116781425T</t>
  </si>
  <si>
    <t>399703</t>
  </si>
  <si>
    <t>SOCIETE AGRICOLE DE TOKOMBERE SARL</t>
  </si>
  <si>
    <t>SOA TOK SARL</t>
  </si>
  <si>
    <t>M052318255122Q</t>
  </si>
  <si>
    <t>399704</t>
  </si>
  <si>
    <t>SOCIETE AGRICOLE DES TROPICS-SOCIETE DES MAINTENANCES INDUSTRIELLES ET MARINES</t>
  </si>
  <si>
    <t>S.A.T- S.M.I.M</t>
  </si>
  <si>
    <t>M012416414830H</t>
  </si>
  <si>
    <t>AGRICULTURE, ÉLÈVAGE,NÉGOCE, IMPORT-EXPORT,</t>
  </si>
  <si>
    <t>399705</t>
  </si>
  <si>
    <t>SOCIETE AGRICOLE DU CAMEROUN SARL</t>
  </si>
  <si>
    <t>M102417170644N</t>
  </si>
  <si>
    <t>ELEVAGE.AGRICULTURE.COMMERCE GENERAL.IMPORT-EXPORT.FORMATION.TRANSFORM.PRESTATION DE SERVICES</t>
  </si>
  <si>
    <t>399706</t>
  </si>
  <si>
    <t>SOCIÉTÉ AGRICOLE DU CAMEROUN SARL</t>
  </si>
  <si>
    <t>SAC SARL</t>
  </si>
  <si>
    <t>M042416636816S</t>
  </si>
  <si>
    <t>399707</t>
  </si>
  <si>
    <t>SOCIETE AGRICOLE ET COMMERCIALE DU CAMEROUN</t>
  </si>
  <si>
    <t>SAGRICOCAM SARL</t>
  </si>
  <si>
    <t>M102116566938T</t>
  </si>
  <si>
    <t>399708</t>
  </si>
  <si>
    <t>SOCIETE AGRICOLE FAMILIALE FONGANG</t>
  </si>
  <si>
    <t>SAFF SARL</t>
  </si>
  <si>
    <t>M022416944733J</t>
  </si>
  <si>
    <t>399709</t>
  </si>
  <si>
    <t>SOCIÉTÉ AGRICOLE PANEBENG ET FOTSO SNC</t>
  </si>
  <si>
    <t>SOPAF SNC</t>
  </si>
  <si>
    <t>M042014417755G</t>
  </si>
  <si>
    <t>PRODUCTION &amp; COMMERCIALISATIONS DES ŒUFS DE CONSOMMATION</t>
  </si>
  <si>
    <t>399710</t>
  </si>
  <si>
    <t>SOCIÉTÉ AGRICOLE, MINIÈRE, IMMOBILIERE, COMMERCE ET DES CONSTRUCTIONS DU CAMEROUN SARL</t>
  </si>
  <si>
    <t>AGROMICAM</t>
  </si>
  <si>
    <t>M082417022344M</t>
  </si>
  <si>
    <t>399711</t>
  </si>
  <si>
    <t>SOCIETE AGRICULTURE BIO</t>
  </si>
  <si>
    <t>AGRI BIO SARL</t>
  </si>
  <si>
    <t>M022217565040Z</t>
  </si>
  <si>
    <t>399712</t>
  </si>
  <si>
    <t>SOCIETE AGRIFUTURE SARL</t>
  </si>
  <si>
    <t>AGRIFUTURE SARL</t>
  </si>
  <si>
    <t>M012517500034D</t>
  </si>
  <si>
    <t>399713</t>
  </si>
  <si>
    <t>SOCIETE AGRIROS SARL</t>
  </si>
  <si>
    <t>AGRIROS</t>
  </si>
  <si>
    <t>M072517888508A</t>
  </si>
  <si>
    <t>399714</t>
  </si>
  <si>
    <t>SOCIETE AGRITRADE SARL</t>
  </si>
  <si>
    <t>M011712600408C</t>
  </si>
  <si>
    <t>399715</t>
  </si>
  <si>
    <t>SOCIETE AGRO AVENIR</t>
  </si>
  <si>
    <t>A.A</t>
  </si>
  <si>
    <t>M062318534450L</t>
  </si>
  <si>
    <t>VENTES DES PRODUITS PHYTOSANITAIRES, PRESTATIONS DE SERVICES, COMMERCE GÉNÉRAL,</t>
  </si>
  <si>
    <t>399716</t>
  </si>
  <si>
    <t>SOCIETE AGRO BUSINESS CAMEROUN SARL</t>
  </si>
  <si>
    <t>S.A.B.C. SARL</t>
  </si>
  <si>
    <t>M032517622042Y</t>
  </si>
  <si>
    <t>COMMERCE GÉNÉRAL, IMPORT EXPORT, CONSTRUCTION, FOURNITURE DE MATÉRIELS BUREAUTIQUES ET INFORMATIQUES, HYDRAULIQUE, ENTRETIEN,NETTOYAGE,PRESTATION DE DIVERS SERVCES</t>
  </si>
  <si>
    <t>KOUSSÉRI, QUARTER PAR-PAR, FACE LYCÉE TECHNIQUE, BP: 302</t>
  </si>
  <si>
    <t>399717</t>
  </si>
  <si>
    <t>SOCIETE AGRO BUSINESS INTERNATIONAL SARL</t>
  </si>
  <si>
    <t>ABI SARL</t>
  </si>
  <si>
    <t>M042416704820L</t>
  </si>
  <si>
    <t>BTP,AGRICULTURE ET ELEVAGE, COMMERCE GENERAL, PRESTATION DE SERVICE, TRANSPORT</t>
  </si>
  <si>
    <t>399718</t>
  </si>
  <si>
    <t>SOCIETE AGRO EMERGENCE SARL</t>
  </si>
  <si>
    <t>SAE</t>
  </si>
  <si>
    <t>M022416656008G</t>
  </si>
  <si>
    <t>399719</t>
  </si>
  <si>
    <t>SOCIETE AGRO EXOTIQUE.COM</t>
  </si>
  <si>
    <t>EXOTIQUE.COM</t>
  </si>
  <si>
    <t>M062416866795A</t>
  </si>
  <si>
    <t>399720</t>
  </si>
  <si>
    <t>SOCIETE AGRO FOREST INDUSTRIES &amp; LOGISTICS SARL</t>
  </si>
  <si>
    <t>AFIL SARL</t>
  </si>
  <si>
    <t>M012517499098C</t>
  </si>
  <si>
    <t>399721</t>
  </si>
  <si>
    <t>SOCIÉTÉ AGRO INDUSTRIELLE BICHARA SARL</t>
  </si>
  <si>
    <t>SAGIB SARL</t>
  </si>
  <si>
    <t>M062318489727E</t>
  </si>
  <si>
    <t>399722</t>
  </si>
  <si>
    <t>SOCIETE AGRO INDUSTRIELLE CAMEROUNAISE SARL</t>
  </si>
  <si>
    <t>SAIC SARL</t>
  </si>
  <si>
    <t>M032217211751R</t>
  </si>
  <si>
    <t>399723</t>
  </si>
  <si>
    <t>SOCIETE AGRO INDUSTRIELLE ET COMMERCIALE SARL</t>
  </si>
  <si>
    <t>SAICO SARL</t>
  </si>
  <si>
    <t>M102316158114C</t>
  </si>
  <si>
    <t>MARCHE DE SOUZA</t>
  </si>
  <si>
    <t>399724</t>
  </si>
  <si>
    <t>SOCIETE AGRO INDUSTRIELLE TAL COORPORATION SARL</t>
  </si>
  <si>
    <t>SATAL CO SARL</t>
  </si>
  <si>
    <t>M012517551244S</t>
  </si>
  <si>
    <t>399725</t>
  </si>
  <si>
    <t>SOCIETE AGRO INDUSTRIELLE TAL SARL</t>
  </si>
  <si>
    <t>M121914345585T</t>
  </si>
  <si>
    <t>399726</t>
  </si>
  <si>
    <t>SOCIETE AGRO PASTORALE DU SOLEIL LEVANT SARLU</t>
  </si>
  <si>
    <t>S A S L E SARLU</t>
  </si>
  <si>
    <t>M092518057312Q</t>
  </si>
  <si>
    <t>399727</t>
  </si>
  <si>
    <t>SOCIETE AGRO PASTORALE ET INDUSTRIELLE DE NGAOUSSAÏ SA</t>
  </si>
  <si>
    <t>("S.A.P.I DE NGAOUSSAÏ SA)</t>
  </si>
  <si>
    <t>M101914268910Q</t>
  </si>
  <si>
    <t>VERS CLINIQUE HYPPODROME</t>
  </si>
  <si>
    <t>399728</t>
  </si>
  <si>
    <t>SOCIETE AGRO-BIO SOLUTIONS SARL</t>
  </si>
  <si>
    <t>SOCIETE ABS SARL</t>
  </si>
  <si>
    <t>M121612584811X</t>
  </si>
  <si>
    <t>IMPPORT EXPORT ET VENTE MATIERES PREMIERES</t>
  </si>
  <si>
    <t>399729</t>
  </si>
  <si>
    <t>SOCIETE AGROFISH SARL</t>
  </si>
  <si>
    <t>M092217600850P</t>
  </si>
  <si>
    <t>VENTE MATERIEL DE PISCICULTURE,PRESTATION DE SERVICES</t>
  </si>
  <si>
    <t>LOGBABA JARDIN EN FACE DU VELODROME</t>
  </si>
  <si>
    <t>399730</t>
  </si>
  <si>
    <t>SOCIÉTÉ AGRO-INDUSTRIE &amp; MULTI SERVICE SARL</t>
  </si>
  <si>
    <t>M062416871840U</t>
  </si>
  <si>
    <t>399731</t>
  </si>
  <si>
    <t>SOCIETE AGRO-INDUSTRIELLE CAMEROUNAISE INDUSTRIES SARL</t>
  </si>
  <si>
    <t>SAIC INDUSTRIES SARL</t>
  </si>
  <si>
    <t>M032517638327W</t>
  </si>
  <si>
    <t>RÉSIDENCE DU TCHAD BONAPRISO</t>
  </si>
  <si>
    <t>399732</t>
  </si>
  <si>
    <t>SOCIÉTÉ AGRO-INDUSTRIELLE D'EMBUNI MEBOE(SOCAGRIEM)SARL</t>
  </si>
  <si>
    <t>M082417028886H</t>
  </si>
  <si>
    <t>Agriculture/élevage/peche</t>
  </si>
  <si>
    <t>399733</t>
  </si>
  <si>
    <t>SOCIETE AGRO-INDUSTRY SERVICES SARL</t>
  </si>
  <si>
    <t>AGRI-SERVICES SARL</t>
  </si>
  <si>
    <t>M041912759516W</t>
  </si>
  <si>
    <t>399734</t>
  </si>
  <si>
    <t>SOCIETE AGROPASTORAL POUR LE DEVELOPPEMENT ECONOMIQUE DU CAMEROUN</t>
  </si>
  <si>
    <t>SADEC INDUSTRIES S. A</t>
  </si>
  <si>
    <t>M012517486099E</t>
  </si>
  <si>
    <t>AGRICULTURE, TRANSFORMATION, ELEVATE, PRESENTATIONS DE SERVICE, IMPORT /EXPORT, COMMERCE GENERAL</t>
  </si>
  <si>
    <t>399735</t>
  </si>
  <si>
    <t>SOCIETE AGROPASTORALE</t>
  </si>
  <si>
    <t>M122517680702U</t>
  </si>
  <si>
    <t>399736</t>
  </si>
  <si>
    <t>M032017171471J</t>
  </si>
  <si>
    <t>399737</t>
  </si>
  <si>
    <t>SOCIÉTÉ AGROPASTORALE DE PROVENDERIE DU CAMEROUN SARL</t>
  </si>
  <si>
    <t>STE AGRO-PRO SARL</t>
  </si>
  <si>
    <t>M092417091236L</t>
  </si>
  <si>
    <t>399738</t>
  </si>
  <si>
    <t>SOCIETE AGRO-PASTORALE ET DE DISTRIBUTION SARL</t>
  </si>
  <si>
    <t>M031718180262H</t>
  </si>
  <si>
    <t>399739</t>
  </si>
  <si>
    <t>SOCIETE AGROPASTORALE ET ECOLOGIQUE SARL</t>
  </si>
  <si>
    <t>SOCAE</t>
  </si>
  <si>
    <t>M082517994411T</t>
  </si>
  <si>
    <t>399740</t>
  </si>
  <si>
    <t>SOCIÉTÉ AGRO-PASTORALE ET MODERNE D’AFRIQUE CENTRALE</t>
  </si>
  <si>
    <t>SAMAC</t>
  </si>
  <si>
    <t>M012517519911Y</t>
  </si>
  <si>
    <t>ELEVAGE ET COMMERCIALISATION DIVERS</t>
  </si>
  <si>
    <t>APRÈS LE CARREFOUR SIKOUM</t>
  </si>
  <si>
    <t>399741</t>
  </si>
  <si>
    <t>SOCIETE AGROPASTORALE POUR LE DEVELOPPEMENT ECONOMIQUE DU CAMEROUN ( SADEC)</t>
  </si>
  <si>
    <t>M012416346151P</t>
  </si>
  <si>
    <t>AGRICULTURE, TRANSFORMATION, ELEVAGE, PRESTATION DES SERVICE, IMPORT AND EXPORT, COMMERCE GENERAL</t>
  </si>
  <si>
    <t>399742</t>
  </si>
  <si>
    <t>SOCIETE AGRO-PHYTOS CAMEROUN SARL</t>
  </si>
  <si>
    <t>M102217677142G</t>
  </si>
  <si>
    <t>399743</t>
  </si>
  <si>
    <t>SOCIÉTÉ AGROPOL THM FAM BOAZ SARL</t>
  </si>
  <si>
    <t>M102417121061C</t>
  </si>
  <si>
    <t>BP DIMAKO</t>
  </si>
  <si>
    <t>399744</t>
  </si>
  <si>
    <t>SOCIETE AGRO-PRESTIGE SARL</t>
  </si>
  <si>
    <t>STE. AGRO-PRESTIGE SARL</t>
  </si>
  <si>
    <t>M122116774480H</t>
  </si>
  <si>
    <t>VENTE DES PRODUITS AGROALIMENTAIRES,COMMERCE GENERAL,PRESTATION DE SERVICES,BTP,IMPORT-EXPORT,TRANSPORT, BOULANGERIE, ELEVAGE ET AGRICULTURE</t>
  </si>
  <si>
    <t>NYLON FEUX ROUGE FACE ELEGANCE PRESSING</t>
  </si>
  <si>
    <t>399745</t>
  </si>
  <si>
    <t>SOCIETE AGROSTOCK LIMITED</t>
  </si>
  <si>
    <t>M011812675709A</t>
  </si>
  <si>
    <t>DISTRIB PROD PHYTOSANITAIRES/ALIMENTAIRES</t>
  </si>
  <si>
    <t>BONABERI - DERRIERE BOULANGERIE DU RAIL</t>
  </si>
  <si>
    <t>399746</t>
  </si>
  <si>
    <t>SOCIÉTÉ AHITRANS CARGO SARL</t>
  </si>
  <si>
    <t>P109316737080L</t>
  </si>
  <si>
    <t>399747</t>
  </si>
  <si>
    <t>Société AHMAT ISSA SARL UNIPERSONNELLE</t>
  </si>
  <si>
    <t>STE AHMAT SARL</t>
  </si>
  <si>
    <t>M062517827201Q</t>
  </si>
  <si>
    <t>399748</t>
  </si>
  <si>
    <t>SOCIÉTÉ AIRSHOP-TRADE SARL</t>
  </si>
  <si>
    <t>AIRSHOP-TRADE SARL</t>
  </si>
  <si>
    <t>M072417003994X</t>
  </si>
  <si>
    <t>399749</t>
  </si>
  <si>
    <t>SOCIETE AISSOU SARL</t>
  </si>
  <si>
    <t>M062116236418P</t>
  </si>
  <si>
    <t>399750</t>
  </si>
  <si>
    <t>SOCIETE AJ SARL</t>
  </si>
  <si>
    <t>(STE AJ SARL)</t>
  </si>
  <si>
    <t>M102316097431G</t>
  </si>
  <si>
    <t>399751</t>
  </si>
  <si>
    <t>SOCIETE AJA SARL</t>
  </si>
  <si>
    <t>M021812692268F</t>
  </si>
  <si>
    <t>EDEA - VERS KRIBI</t>
  </si>
  <si>
    <t>399752</t>
  </si>
  <si>
    <t>SOCIETE AK ELECTRIQUE SARL</t>
  </si>
  <si>
    <t>AKA SARL</t>
  </si>
  <si>
    <t>M082217571879Y</t>
  </si>
  <si>
    <t>399753</t>
  </si>
  <si>
    <t>SOCIÉTÉ AKB2 CONSULTING SARL</t>
  </si>
  <si>
    <t>M031912752514W</t>
  </si>
  <si>
    <t>399754</t>
  </si>
  <si>
    <t>SOCIETE AL HILAL SARL</t>
  </si>
  <si>
    <t>M012216935891J</t>
  </si>
  <si>
    <t>399755</t>
  </si>
  <si>
    <t>SOCIETE AL MOUSSAFIR GROUPE SARL</t>
  </si>
  <si>
    <t>ALM GROUPE SARL</t>
  </si>
  <si>
    <t>M092518075323S</t>
  </si>
  <si>
    <t>399756</t>
  </si>
  <si>
    <t>SOCIETE AL NAJAH SARL</t>
  </si>
  <si>
    <t>AL NAJAH SARL</t>
  </si>
  <si>
    <t>M042416727305Q</t>
  </si>
  <si>
    <t>COMMERCE GÉNÉRAL DES CÉRÉALES ET TEXTILES - PRESTATIONS DE SERVICES</t>
  </si>
  <si>
    <t>399757</t>
  </si>
  <si>
    <t>SOCIETE AL NASSER GROUPE SARL PLURIPERSONNELLE</t>
  </si>
  <si>
    <t>M072416916250B</t>
  </si>
  <si>
    <t>BP 111 MAROUA FOUNANGUE</t>
  </si>
  <si>
    <t>399758</t>
  </si>
  <si>
    <t>SOCIETE AL NOUR SARL</t>
  </si>
  <si>
    <t>SOCIETE AL NOUR</t>
  </si>
  <si>
    <t>M062014585667B</t>
  </si>
  <si>
    <t>399759</t>
  </si>
  <si>
    <t>SOCIETE ALANE SARL</t>
  </si>
  <si>
    <t>M032416617886R</t>
  </si>
  <si>
    <t>399760</t>
  </si>
  <si>
    <t>SOCIETE ALB &amp; CAPITAL</t>
  </si>
  <si>
    <t>M021612485066P</t>
  </si>
  <si>
    <t>399761</t>
  </si>
  <si>
    <t>SOCIÉTÉ ALBITEK SARL</t>
  </si>
  <si>
    <t>M032517642630B</t>
  </si>
  <si>
    <t>399762</t>
  </si>
  <si>
    <t>SOCIETE ALBOG ENTERPRISES SARL</t>
  </si>
  <si>
    <t>M041812700816U</t>
  </si>
  <si>
    <t>399763</t>
  </si>
  <si>
    <t>SOCIETE ALCEMA SARL</t>
  </si>
  <si>
    <t>M081612625532P</t>
  </si>
  <si>
    <t>399764</t>
  </si>
  <si>
    <t>SOCIETE ALCHIA SARL</t>
  </si>
  <si>
    <t>M091612602843N</t>
  </si>
  <si>
    <t>carre des artistes a cote de casino</t>
  </si>
  <si>
    <t>399765</t>
  </si>
  <si>
    <t>SOCIETE ALEPPO DECORATION</t>
  </si>
  <si>
    <t>SADE SUARL</t>
  </si>
  <si>
    <t>M092417053410F</t>
  </si>
  <si>
    <t>399766</t>
  </si>
  <si>
    <t>SOCIETE ALEX SILDRYQUE KEUNY HAPPI GROUPE SARL</t>
  </si>
  <si>
    <t>ASKH GROUPE SARL</t>
  </si>
  <si>
    <t>M052217356057Z</t>
  </si>
  <si>
    <t>399767</t>
  </si>
  <si>
    <t>SOCIETE ALEXIS CONSTRUCTION SARL</t>
  </si>
  <si>
    <t>SOALCO SARL.</t>
  </si>
  <si>
    <t>M032017334212Q</t>
  </si>
  <si>
    <t>399768</t>
  </si>
  <si>
    <t>SOCIÉTÉ ALEXIS CONSTRUCTION SARL</t>
  </si>
  <si>
    <t>SOALCO SARL</t>
  </si>
  <si>
    <t>M032014411951Y</t>
  </si>
  <si>
    <t>399769</t>
  </si>
  <si>
    <t>SOCIETE ALIBA PLUS SARL</t>
  </si>
  <si>
    <t>ALIBA PLUS SARL</t>
  </si>
  <si>
    <t>M062517794584X</t>
  </si>
  <si>
    <t>399770</t>
  </si>
  <si>
    <t>SOCIETE ALIGI-CAMEROUN SARL</t>
  </si>
  <si>
    <t>M051812706678P</t>
  </si>
  <si>
    <t>399771</t>
  </si>
  <si>
    <t>SOCIETE ALIMENTAIRE DU SAHEL SARL</t>
  </si>
  <si>
    <t>M082217559871W</t>
  </si>
  <si>
    <t>399772</t>
  </si>
  <si>
    <t>SOCIETE ALIMENTAIRE YEMELI SARL</t>
  </si>
  <si>
    <t>SAYEM SARL</t>
  </si>
  <si>
    <t>M031816332590A</t>
  </si>
  <si>
    <t>399773</t>
  </si>
  <si>
    <t>SOCIÉTÉ ALKAWAL TRANSPORT SARL</t>
  </si>
  <si>
    <t>M022217494451H</t>
  </si>
  <si>
    <t>399774</t>
  </si>
  <si>
    <t>M112417222838A</t>
  </si>
  <si>
    <t>TRANSPORT, PRESTATION DE SERVICES ET BTP, AGRICULTURE ET ÉLEVAGE COMMERCE GÉNÉRAL, EXPLOITATION FORESTIÈRE....</t>
  </si>
  <si>
    <t>399775</t>
  </si>
  <si>
    <t>SOCIETE AL-KHABIR SARL</t>
  </si>
  <si>
    <t>M082517985097M</t>
  </si>
  <si>
    <t>399776</t>
  </si>
  <si>
    <t>SOCIETE ALL BUILDING CONSTRUCTION SARL</t>
  </si>
  <si>
    <t>M032014412345G</t>
  </si>
  <si>
    <t>PRESTATIONS-NEGOCE-VENTE MATERIELS</t>
  </si>
  <si>
    <t>399777</t>
  </si>
  <si>
    <t>SOCIETE ALL IN CONCEPT</t>
  </si>
  <si>
    <t>M042416713294C</t>
  </si>
  <si>
    <t>BP:4473 DOUALA-CAMEROUN</t>
  </si>
  <si>
    <t>399778</t>
  </si>
  <si>
    <t>SOCIETE ALL IN ONE TRANS SARL</t>
  </si>
  <si>
    <t>M121612584144F</t>
  </si>
  <si>
    <t>399779</t>
  </si>
  <si>
    <t>SOCIETE ALL LOGISTIC SERVICE</t>
  </si>
  <si>
    <t>ALL LOGISTIC SERVICE SARL</t>
  </si>
  <si>
    <t>M082316024461L</t>
  </si>
  <si>
    <t>399780</t>
  </si>
  <si>
    <t>SOCIETE ALL POOL SARL</t>
  </si>
  <si>
    <t>M041712619261C</t>
  </si>
  <si>
    <t>399781</t>
  </si>
  <si>
    <t>SOCIETE ALL PRICE SERVICE SARL</t>
  </si>
  <si>
    <t>" STÉ APS " SARL</t>
  </si>
  <si>
    <t>M102417146326H</t>
  </si>
  <si>
    <t>399782</t>
  </si>
  <si>
    <t>SOCIETE ALL TRAVEL CONSULTING SARL</t>
  </si>
  <si>
    <t>''ATC SARL''</t>
  </si>
  <si>
    <t>M042517669723D</t>
  </si>
  <si>
    <t>VOYAGE-VENTE BILLET D'AVION-PRESTATIONS DE SERVICES-COMMERCE GENERAL</t>
  </si>
  <si>
    <t>399783</t>
  </si>
  <si>
    <t>SOCIETE ALLIANCE SARL</t>
  </si>
  <si>
    <t>SAL SARL</t>
  </si>
  <si>
    <t>M082518032896U</t>
  </si>
  <si>
    <t>399784</t>
  </si>
  <si>
    <t>SOCIETE ALLY ET FELIX COMPAGNIE SARL</t>
  </si>
  <si>
    <t>AFCO SARL</t>
  </si>
  <si>
    <t>M072016043520D</t>
  </si>
  <si>
    <t>399785</t>
  </si>
  <si>
    <t>SOCIETE ALMA CONSTRUCTION</t>
  </si>
  <si>
    <t>M062416877261Q</t>
  </si>
  <si>
    <t>DISTRIBUTION DES MATÉRIAUX DE CONSTRUCTION</t>
  </si>
  <si>
    <t>399786</t>
  </si>
  <si>
    <t>SOCIETE ALMANSOUR SARL</t>
  </si>
  <si>
    <t>M012216911173B</t>
  </si>
  <si>
    <t>FACE MAGASIN PAM</t>
  </si>
  <si>
    <t>399787</t>
  </si>
  <si>
    <t>SOCIÉTÉ ALMO SARL</t>
  </si>
  <si>
    <t>M072318533682Q</t>
  </si>
  <si>
    <t>399788</t>
  </si>
  <si>
    <t>SOCIÉTÉ ALPHA BIOMÉDICAL SARL</t>
  </si>
  <si>
    <t>SOCIÉTÉ A.B. M SARL</t>
  </si>
  <si>
    <t>M011912737528C</t>
  </si>
  <si>
    <t>VTE DE RÉACTIFS &amp; CONSOMMABLES MÉDICAUX</t>
  </si>
  <si>
    <t>IMMEUBLE EMY MONY A COTE L'AGENCE TCHIGABA VOYAGE</t>
  </si>
  <si>
    <t>399789</t>
  </si>
  <si>
    <t>SOCIÉTÉ ALPHA BUSINESS SARL</t>
  </si>
  <si>
    <t>M032517732829P</t>
  </si>
  <si>
    <t>399790</t>
  </si>
  <si>
    <t>SOCIETE ALPHA ENGINEERING SARL</t>
  </si>
  <si>
    <t>M012216956596W</t>
  </si>
  <si>
    <t>CABINET D’INGÉNIERIE, ETUDES TECHNIQUES ET RÉALISATION DES PROJETS BTP (BÂTIMENTS ET TRAVAUX PUBLICS) – GÉNIE ELECTRIQUES , PLOMBERIE ET PRESTATIONS DIVERSES, FORMATION, PRESTATION DE SERVICE, COMMERC</t>
  </si>
  <si>
    <t>399791</t>
  </si>
  <si>
    <t>SOCIÉTÉ ALPHA KOMMUNICATIONS SARLU</t>
  </si>
  <si>
    <t>SOCIÉTÉ A.K . SARLU</t>
  </si>
  <si>
    <t>M061912785346L</t>
  </si>
  <si>
    <t>FACE PHARMACE LAH</t>
  </si>
  <si>
    <t>399792</t>
  </si>
  <si>
    <t>SOCIETE ALPHA MINING SARL</t>
  </si>
  <si>
    <t>M012517498247Q</t>
  </si>
  <si>
    <t>399793</t>
  </si>
  <si>
    <t>SOCIETE ALPHA RAW MATERIAL</t>
  </si>
  <si>
    <t>SARM S.A.R.L</t>
  </si>
  <si>
    <t>M092518035011W</t>
  </si>
  <si>
    <t>399794</t>
  </si>
  <si>
    <t>SOCIETE ALPHA SARL</t>
  </si>
  <si>
    <t>M122417360236M</t>
  </si>
  <si>
    <t>399795</t>
  </si>
  <si>
    <t>SOCIÉTÉ ALPHA TECHNOLOGIE</t>
  </si>
  <si>
    <t>M012517483178U</t>
  </si>
  <si>
    <t>COMMERCE INTERNATIONAL COMMERCE GÉNÉRAL PRESTATIONS DE SERVICES NÉGOCE IMPORT/ EXPORT</t>
  </si>
  <si>
    <t>399796</t>
  </si>
  <si>
    <t>SOCIETE ALPHA TRADING &amp; SERVICES COMPANY LIMITED</t>
  </si>
  <si>
    <t>A.T &amp; S. CO LTD</t>
  </si>
  <si>
    <t>M072217514912F</t>
  </si>
  <si>
    <t>399797</t>
  </si>
  <si>
    <t>SOCIETE ALPI SOLUTIONS SARL</t>
  </si>
  <si>
    <t>ALPI SOLUTIONS SARL</t>
  </si>
  <si>
    <t>M042318156400A</t>
  </si>
  <si>
    <t>399798</t>
  </si>
  <si>
    <t>SOCIETE ALTESSE SARL</t>
  </si>
  <si>
    <t>M012416941601D</t>
  </si>
  <si>
    <t>BP 17181 DOUALA</t>
  </si>
  <si>
    <t>399799</t>
  </si>
  <si>
    <t>SOCIETE ALTIC</t>
  </si>
  <si>
    <t>ALTIC</t>
  </si>
  <si>
    <t>M032318094089M</t>
  </si>
  <si>
    <t>399800</t>
  </si>
  <si>
    <t>SOCIETE ALUX</t>
  </si>
  <si>
    <t>M062317627758P</t>
  </si>
  <si>
    <t>399801</t>
  </si>
  <si>
    <t>ALUX SARL</t>
  </si>
  <si>
    <t>M062217432942Y</t>
  </si>
  <si>
    <t>399802</t>
  </si>
  <si>
    <t>SOCIÉTÉ AL-WAKIL TRANSIT &amp; TRANSPORT</t>
  </si>
  <si>
    <t>SATT SARL</t>
  </si>
  <si>
    <t>M052217364348W</t>
  </si>
  <si>
    <t>TRANSIT,TRANSPORT,LOGISTIQUE,GROUPAGE,PRESTATION DE SERVICES ET COMMERCE GÉNÉRAL</t>
  </si>
  <si>
    <t>399803</t>
  </si>
  <si>
    <t>SOCIETE AMANAH</t>
  </si>
  <si>
    <t>M011316074233U</t>
  </si>
  <si>
    <t>399804</t>
  </si>
  <si>
    <t>SOCIETE AMARA CONSULTING LTD</t>
  </si>
  <si>
    <t>"SAC LTD"</t>
  </si>
  <si>
    <t>M032318063054C</t>
  </si>
  <si>
    <t>399805</t>
  </si>
  <si>
    <t>SOCIETE AMATEUR DE VENTE ET DE DISTRIBUTION</t>
  </si>
  <si>
    <t>SAVDIS</t>
  </si>
  <si>
    <t>M021918514225R</t>
  </si>
  <si>
    <t>COMMERCE GENERAL, PRESTATION, IMPORT-EXPORT</t>
  </si>
  <si>
    <t>399806</t>
  </si>
  <si>
    <t>SOCIETE AMB SARL</t>
  </si>
  <si>
    <t>M111612584791H</t>
  </si>
  <si>
    <t>399807</t>
  </si>
  <si>
    <t>SOCIETE AMBOL SARL</t>
  </si>
  <si>
    <t>AMBOL SARL</t>
  </si>
  <si>
    <t>M012317808428L</t>
  </si>
  <si>
    <t>399808</t>
  </si>
  <si>
    <t>SOCIETE AMBROISE SARL</t>
  </si>
  <si>
    <t>AMBROISE HOTEL SARL</t>
  </si>
  <si>
    <t>M042318156652K</t>
  </si>
  <si>
    <t>399809</t>
  </si>
  <si>
    <t>SOCIETE AMDI SOLUTIONS SARL</t>
  </si>
  <si>
    <t>M102417126440Z</t>
  </si>
  <si>
    <t>399810</t>
  </si>
  <si>
    <t>SOCIETE AMENAGEMENT DES TERRITOIRES AFRICAINS SARL</t>
  </si>
  <si>
    <t>STE A.T.A SARL</t>
  </si>
  <si>
    <t>M122118163428S</t>
  </si>
  <si>
    <t>DERRIERE LA CITABAC BONAMOUTONGO</t>
  </si>
  <si>
    <t>399811</t>
  </si>
  <si>
    <t>SOCIETE AMICALE GROUP SARL</t>
  </si>
  <si>
    <t>AMIGSARL</t>
  </si>
  <si>
    <t>M062416866127X</t>
  </si>
  <si>
    <t>399812</t>
  </si>
  <si>
    <t>SOCIÉTÉ AMID COMPAGNY</t>
  </si>
  <si>
    <t>M062116266323B</t>
  </si>
  <si>
    <t>399813</t>
  </si>
  <si>
    <t>SOCIETE AMIGO</t>
  </si>
  <si>
    <t>AMIGO SARL</t>
  </si>
  <si>
    <t>M042416719782H</t>
  </si>
  <si>
    <t>399814</t>
  </si>
  <si>
    <t>SOCIETE AMIGO SARL</t>
  </si>
  <si>
    <t>M082417020281N</t>
  </si>
  <si>
    <t>399815</t>
  </si>
  <si>
    <t>SOCIÉTÉ AMNYOFIL SARL</t>
  </si>
  <si>
    <t>M032517609492M</t>
  </si>
  <si>
    <t>399816</t>
  </si>
  <si>
    <t>SOCIÉTÉ AMOUR DU PROCHAIN SARL</t>
  </si>
  <si>
    <t>M022416428150C</t>
  </si>
  <si>
    <t>SANTA CAMEROUN</t>
  </si>
  <si>
    <t>399817</t>
  </si>
  <si>
    <t>SOCIETE ANABA ENERGY SARLU</t>
  </si>
  <si>
    <t>M072217560964A</t>
  </si>
  <si>
    <t>VENTE DE BITUME ET DERIVES PETROLIERS, BTP, PRESTATIONS DE SERVICES, IMPORT-EXPORT, COMMERCE GENERAL</t>
  </si>
  <si>
    <t>399818</t>
  </si>
  <si>
    <t>SOCIETE ANACIA COM &amp; PRINT SARL</t>
  </si>
  <si>
    <t>SOCIETE ACP SARL</t>
  </si>
  <si>
    <t>M111712656188C</t>
  </si>
  <si>
    <t>SALLES DES FETES</t>
  </si>
  <si>
    <t>399819</t>
  </si>
  <si>
    <t>SOCIETE ANATOLE SARL</t>
  </si>
  <si>
    <t>M102217663298P</t>
  </si>
  <si>
    <t>MARCHE DES BATONS</t>
  </si>
  <si>
    <t>399820</t>
  </si>
  <si>
    <t>SOCIETE ANDILSUCCESS SARL</t>
  </si>
  <si>
    <t>ANDILSUCCESS SARL</t>
  </si>
  <si>
    <t>M111915255289Y</t>
  </si>
  <si>
    <t>399821</t>
  </si>
  <si>
    <t>SOCIETE ANDREA GLOBAL INTERNATIONAL SERVICES SARL</t>
  </si>
  <si>
    <t>SAGIS SARL</t>
  </si>
  <si>
    <t>M072518016324X</t>
  </si>
  <si>
    <t>COMMERCE DE GROS ET DE DETAIL/Loueur de véhicules ou d'engins</t>
  </si>
  <si>
    <t>399822</t>
  </si>
  <si>
    <t>SOCIETE ANDY ET MATEO SARL</t>
  </si>
  <si>
    <t>A &amp; M</t>
  </si>
  <si>
    <t>M092417561376R</t>
  </si>
  <si>
    <t>399823</t>
  </si>
  <si>
    <t>M092417579621Q</t>
  </si>
  <si>
    <t>COMMERCE DE GROS, NEGOCE, PRESTATION DE SERVICES</t>
  </si>
  <si>
    <t>399824</t>
  </si>
  <si>
    <t>SOCIETE ANDY SERVICES SARL</t>
  </si>
  <si>
    <t>STE A.S.SARL</t>
  </si>
  <si>
    <t>M062318383394A</t>
  </si>
  <si>
    <t>399825</t>
  </si>
  <si>
    <t>SOCIETE ANGANGA SARL</t>
  </si>
  <si>
    <t>M012014379796H</t>
  </si>
  <si>
    <t>399826</t>
  </si>
  <si>
    <t>SOCIETE ANGELINO PALACE HOTEL SARL</t>
  </si>
  <si>
    <t>M042517722805S</t>
  </si>
  <si>
    <t>399827</t>
  </si>
  <si>
    <t>SOCIÉTÉ ANGEL'S SARL</t>
  </si>
  <si>
    <t>M042517671698Y</t>
  </si>
  <si>
    <t>399828</t>
  </si>
  <si>
    <t>SOCIETE ANGLE SUR SARL</t>
  </si>
  <si>
    <t>M062318305232Y</t>
  </si>
  <si>
    <t>399829</t>
  </si>
  <si>
    <t>SOCIETE ANGO MINERAL WATER SARL</t>
  </si>
  <si>
    <t>A.M.W.SARL</t>
  </si>
  <si>
    <t>M102116484729C</t>
  </si>
  <si>
    <t>PRODUCTION D'EAU MINERALE</t>
  </si>
  <si>
    <t>399830</t>
  </si>
  <si>
    <t>SOCIÉTÉ ANITHIE BEACH</t>
  </si>
  <si>
    <t>M022416421107X</t>
  </si>
  <si>
    <t>399831</t>
  </si>
  <si>
    <t>SOCIETE ANKH GROUPE SARL</t>
  </si>
  <si>
    <t>M102316158906P</t>
  </si>
  <si>
    <t>399832</t>
  </si>
  <si>
    <t>SOCIETE ANOMBOUETE BROTHERS</t>
  </si>
  <si>
    <t>A'S BROTHERS</t>
  </si>
  <si>
    <t>M022517592240Q</t>
  </si>
  <si>
    <t>LA CONQUÊTE</t>
  </si>
  <si>
    <t>399833</t>
  </si>
  <si>
    <t>SOCIETE ANONYME DES BOISSONS DU CAMEROUN</t>
  </si>
  <si>
    <t>S.A.B.C.</t>
  </si>
  <si>
    <t>M024800000316X</t>
  </si>
  <si>
    <t>399834</t>
  </si>
  <si>
    <t>SOCIETE ANONYME DES PECHERIES DE L'ATLANTIQUE</t>
  </si>
  <si>
    <t>SAPA SA</t>
  </si>
  <si>
    <t>M112417183471P</t>
  </si>
  <si>
    <t>LA PECHE INDUSTRIELLE,COMMERCE, IMPORT-EXPORT</t>
  </si>
  <si>
    <t>BP 13759 YAOUNDE</t>
  </si>
  <si>
    <t>399835</t>
  </si>
  <si>
    <t>SOCIETE ANSA'R SARL</t>
  </si>
  <si>
    <t>M021712602540C</t>
  </si>
  <si>
    <t>399836</t>
  </si>
  <si>
    <t>SOCIÉTÉ ANUTEZIH AND SON'S SARL</t>
  </si>
  <si>
    <t>A &amp; S SARL</t>
  </si>
  <si>
    <t>M042416722287Q</t>
  </si>
  <si>
    <t>399837</t>
  </si>
  <si>
    <t>SOCIETE APERODROME SARL</t>
  </si>
  <si>
    <t>M041712622267Q</t>
  </si>
  <si>
    <t>399838</t>
  </si>
  <si>
    <t>SOCIETE APEX MOTO SARL</t>
  </si>
  <si>
    <t>S.A.M SARL</t>
  </si>
  <si>
    <t>M022517595282R</t>
  </si>
  <si>
    <t>399839</t>
  </si>
  <si>
    <t>SOCIETE APM AT &amp; MO</t>
  </si>
  <si>
    <t>M082315991647A</t>
  </si>
  <si>
    <t>DEVANT ICE AKWA</t>
  </si>
  <si>
    <t>399840</t>
  </si>
  <si>
    <t>SOCIETE APMAB INDUSTRY SARL</t>
  </si>
  <si>
    <t>M032517637291X</t>
  </si>
  <si>
    <t>PRODUCTEUR ET TRANSFORMATION INDUSTRIELLE DU MANIOC,FINANCES,AGROALIMENTAIRE,COMMERCE GENERAL,BTP,HEBERGEMENT...</t>
  </si>
  <si>
    <t>399841</t>
  </si>
  <si>
    <t>SOCIETE APPARTEMENTS MEUBLES QUATRE SAISONS SARL</t>
  </si>
  <si>
    <t>4AS SARL</t>
  </si>
  <si>
    <t>M112025228237L</t>
  </si>
  <si>
    <t>EN FACE ESSEC</t>
  </si>
  <si>
    <t>399842</t>
  </si>
  <si>
    <t>SOCIETE APPRO AFRIK PHARMA SARL</t>
  </si>
  <si>
    <t>APPRO AFRIK PHARMA</t>
  </si>
  <si>
    <t>M052117677555Y</t>
  </si>
  <si>
    <t>399843</t>
  </si>
  <si>
    <t>SOCIÉTÉ APPRO SARL</t>
  </si>
  <si>
    <t>M012115421683Y</t>
  </si>
  <si>
    <t>ÉQUINOXE RADIO</t>
  </si>
  <si>
    <t>399844</t>
  </si>
  <si>
    <t>SOCIETE APTITUDE SARL</t>
  </si>
  <si>
    <t>M061712628742G</t>
  </si>
  <si>
    <t>399845</t>
  </si>
  <si>
    <t>SOCIETE AQUA STORE SARL</t>
  </si>
  <si>
    <t>AQUA STORE SARL</t>
  </si>
  <si>
    <t>M012517536734L</t>
  </si>
  <si>
    <t>COMMERCE GENERAL- PRESTATIONS DE SERVICES- IMPORT/EXPORT</t>
  </si>
  <si>
    <t>FACE SOCALU AKWA</t>
  </si>
  <si>
    <t>399846</t>
  </si>
  <si>
    <t>SOCIETE AQUACOLE DE MBALMAYO SARL</t>
  </si>
  <si>
    <t>M102316198730C</t>
  </si>
  <si>
    <t>399847</t>
  </si>
  <si>
    <t>SOCIETE AQUACOLE DU RENOUVEAU SARL</t>
  </si>
  <si>
    <t>SARE SARL</t>
  </si>
  <si>
    <t>M072318452355H</t>
  </si>
  <si>
    <t>399848</t>
  </si>
  <si>
    <t>SOCIETE ARA LTD</t>
  </si>
  <si>
    <t>ARA LTD</t>
  </si>
  <si>
    <t>M012118431062X</t>
  </si>
  <si>
    <t>399849</t>
  </si>
  <si>
    <t>SOCIETE ARA SERVICES SARL</t>
  </si>
  <si>
    <t>M031712616575F</t>
  </si>
  <si>
    <t>399850</t>
  </si>
  <si>
    <t>SOCIETE ARCHI'EVENTS SARL</t>
  </si>
  <si>
    <t>M112316282714B</t>
  </si>
  <si>
    <t>399851</t>
  </si>
  <si>
    <t>SOCIETE ARCHIPEL</t>
  </si>
  <si>
    <t>ARCHIPEL SARL</t>
  </si>
  <si>
    <t>M071000033678Q</t>
  </si>
  <si>
    <t>FACE CABINET MEDICAL REHOBOTH</t>
  </si>
  <si>
    <t>399852</t>
  </si>
  <si>
    <t>SOCIETE ARCHIPOLE SARL</t>
  </si>
  <si>
    <t>M030000010985S</t>
  </si>
  <si>
    <t>399853</t>
  </si>
  <si>
    <t>SOCIETE ARCHITECTURE BTP SARL</t>
  </si>
  <si>
    <t>M081712642977T</t>
  </si>
  <si>
    <t>NGODI BAKOKO - ENTRRE KAZA - FACE GARAGE TCHADIEN</t>
  </si>
  <si>
    <t>399854</t>
  </si>
  <si>
    <t>SOCIETE ARENA TECHNOLOGY SARL</t>
  </si>
  <si>
    <t>M111914248155W</t>
  </si>
  <si>
    <t>399855</t>
  </si>
  <si>
    <t>SOCIETE ARIF MECAN ENGEENERING SARL</t>
  </si>
  <si>
    <t>SOCIETE ARIF MECAN ENGEENEING SARL</t>
  </si>
  <si>
    <t>M041712624630N</t>
  </si>
  <si>
    <t>399856</t>
  </si>
  <si>
    <t>SOCIETE ARINTHE PHARMA SARL</t>
  </si>
  <si>
    <t>M111612585345E</t>
  </si>
  <si>
    <t>399857</t>
  </si>
  <si>
    <t>SOCIETE ARMACYL LABO SARL</t>
  </si>
  <si>
    <t>A-LAB SARL</t>
  </si>
  <si>
    <t>M051912784122N</t>
  </si>
  <si>
    <t>399858</t>
  </si>
  <si>
    <t>SOCIETE ARMOR SARL</t>
  </si>
  <si>
    <t>M091812723221M</t>
  </si>
  <si>
    <t>COM GEN/PRESTATTIONS DE SCES</t>
  </si>
  <si>
    <t>399859</t>
  </si>
  <si>
    <t>SOCIETE ARMURERIE INTEGRALE DU CAMEROUN SA</t>
  </si>
  <si>
    <t>ARICAM SA</t>
  </si>
  <si>
    <t>M090000010983P</t>
  </si>
  <si>
    <t>FACE COLLEGE INTEK</t>
  </si>
  <si>
    <t>399860</t>
  </si>
  <si>
    <t>SOCIETE ARMURERIES OSCAR SARL</t>
  </si>
  <si>
    <t>M041712624177A</t>
  </si>
  <si>
    <t>399861</t>
  </si>
  <si>
    <t>SOCIETE ARNO</t>
  </si>
  <si>
    <t>M010716093608X</t>
  </si>
  <si>
    <t>399862</t>
  </si>
  <si>
    <t>SOCIETE ARNOLD &amp; FILS SARL</t>
  </si>
  <si>
    <t>M021712616221M</t>
  </si>
  <si>
    <t>399863</t>
  </si>
  <si>
    <t>SOCIETE ART'FRIQUE SARLU</t>
  </si>
  <si>
    <t>M012118434951G</t>
  </si>
  <si>
    <t>399864</t>
  </si>
  <si>
    <t>SOCIETE ARTHUR SERVICE</t>
  </si>
  <si>
    <t>M032318070880K</t>
  </si>
  <si>
    <t>NEGOCE INTERNATIONAL, LOGISTIQUE ET TRANSPORT, COMMERCE GENERAL, BTP, IMPORT-EXPORT</t>
  </si>
  <si>
    <t>399865</t>
  </si>
  <si>
    <t>SOCIETE ARTIS SARL</t>
  </si>
  <si>
    <t>M122217533954A</t>
  </si>
  <si>
    <t>399866</t>
  </si>
  <si>
    <t>SOCIÉTÉ ARTIS SARL</t>
  </si>
  <si>
    <t>M122217524353X</t>
  </si>
  <si>
    <t>399867</t>
  </si>
  <si>
    <t>SOCIETE ARTS ET MULTISERVICES SARL</t>
  </si>
  <si>
    <t>SAMUL SARL</t>
  </si>
  <si>
    <t>M022014407393U</t>
  </si>
  <si>
    <t>399868</t>
  </si>
  <si>
    <t>SOCIETE AS CONSULT</t>
  </si>
  <si>
    <t>M051016441258G</t>
  </si>
  <si>
    <t>DEVELOPPEMENT, ORGANISATIONNEL, GENIE CIVIL, GENIE INDUSTRIEL, PRESTATION DE SERVICES</t>
  </si>
  <si>
    <t>399869</t>
  </si>
  <si>
    <t>SOCIETE AS MULTI SERVICES SARL</t>
  </si>
  <si>
    <t>AS.MS SARL</t>
  </si>
  <si>
    <t>M122316354301H</t>
  </si>
  <si>
    <t>399870</t>
  </si>
  <si>
    <t>SOCIETE ASA SMART SERVICES SARL</t>
  </si>
  <si>
    <t>M051812704714P</t>
  </si>
  <si>
    <t>399871</t>
  </si>
  <si>
    <t>SOCIETE ASANTE BUSINESS SARL</t>
  </si>
  <si>
    <t>M091812722834L</t>
  </si>
  <si>
    <t>PRESTATION-VTE BILLET AVION-ASSURANCE</t>
  </si>
  <si>
    <t>399872</t>
  </si>
  <si>
    <t>SOCIETE ASCA ASSET MANAGEMENT</t>
  </si>
  <si>
    <t>M111612579681U</t>
  </si>
  <si>
    <t>399873</t>
  </si>
  <si>
    <t>SOCIETE ASCOP SARL</t>
  </si>
  <si>
    <t>ASCOP SARL</t>
  </si>
  <si>
    <t>M051000032601E</t>
  </si>
  <si>
    <t>ASSISTANCE COMPTABLE/PREST SCES</t>
  </si>
  <si>
    <t>CARR HOTEL BEAUSEJOUR</t>
  </si>
  <si>
    <t>399874</t>
  </si>
  <si>
    <t>SOCIETE ASKIA PROJECTS</t>
  </si>
  <si>
    <t>M101016448057Z</t>
  </si>
  <si>
    <t>IMPORT- EXPORT TRANSPORT LOGISTIQUE</t>
  </si>
  <si>
    <t>399875</t>
  </si>
  <si>
    <t>SOCIETE ASSEN AND YOUMBI FILS CONSTRUCTION SARL</t>
  </si>
  <si>
    <t>AYFC SARL</t>
  </si>
  <si>
    <t>M112217713514U</t>
  </si>
  <si>
    <t>399876</t>
  </si>
  <si>
    <t>SOCIÉTÉ ASSISTANCE AUTOMOBILE</t>
  </si>
  <si>
    <t>M032517598946Z</t>
  </si>
  <si>
    <t>RUE DU COMMANDANT FULLER</t>
  </si>
  <si>
    <t>399877</t>
  </si>
  <si>
    <t>SOCIÉTÉ ASSORA SARL</t>
  </si>
  <si>
    <t>ASSORA TRAVEL SARL</t>
  </si>
  <si>
    <t>M042517697220D</t>
  </si>
  <si>
    <t>399878</t>
  </si>
  <si>
    <t>SOCIETE ASTRAS LOGITRANS SARL</t>
  </si>
  <si>
    <t>(ASTRAS LOGITRANS SARL)</t>
  </si>
  <si>
    <t>M032517630777B</t>
  </si>
  <si>
    <t>ELECTROMECANIQUE INDUSTRIELLE-INGENIERIE-MAINTENANCE-ENTRETIEN</t>
  </si>
  <si>
    <t>399879</t>
  </si>
  <si>
    <t>SOCIETE ASU SARL</t>
  </si>
  <si>
    <t>M032318096351Y</t>
  </si>
  <si>
    <t>399880</t>
  </si>
  <si>
    <t>SOCIÉTÉ AT HOME SARL</t>
  </si>
  <si>
    <t>M092316074537L</t>
  </si>
  <si>
    <t>399881</t>
  </si>
  <si>
    <t>SOCIÉTÉ AT8 TECH &amp; SOLUTIONS CAMEROON</t>
  </si>
  <si>
    <t>M062318337901L</t>
  </si>
  <si>
    <t>AKWA-NGO DU,RUE JAMOT</t>
  </si>
  <si>
    <t>399882</t>
  </si>
  <si>
    <t>SOCIETE ATANGANA ET ASSOCIES SARL</t>
  </si>
  <si>
    <t>M092015080146U</t>
  </si>
  <si>
    <t>399883</t>
  </si>
  <si>
    <t>SOCIETE ATC</t>
  </si>
  <si>
    <t>M062116163636G</t>
  </si>
  <si>
    <t>399884</t>
  </si>
  <si>
    <t>SOCIETE ATELIER 81 AFRIQUE</t>
  </si>
  <si>
    <t>M022416585199A</t>
  </si>
  <si>
    <t>ARCHITECTURE  DECORATION  SUIVI BTP</t>
  </si>
  <si>
    <t>RUE VICTORIA IMMEUBLE ROSE</t>
  </si>
  <si>
    <t>399885</t>
  </si>
  <si>
    <t>SOCIÉTÉ ATL</t>
  </si>
  <si>
    <t>M072217672267X</t>
  </si>
  <si>
    <t>COGENI NDOGPASSI</t>
  </si>
  <si>
    <t>399886</t>
  </si>
  <si>
    <t>SOCIETE ATLANTIC GROUP SARL</t>
  </si>
  <si>
    <t>M072116367886G</t>
  </si>
  <si>
    <t>399887</t>
  </si>
  <si>
    <t>SOCIETE ATLANTIC TRADING COMPANY SARL</t>
  </si>
  <si>
    <t>STE ATLANTIC TRADING COMPANY SARL</t>
  </si>
  <si>
    <t>M091612583737D</t>
  </si>
  <si>
    <t>399888</t>
  </si>
  <si>
    <t>SOCIETE ATLAS SARL</t>
  </si>
  <si>
    <t>M040812675823G</t>
  </si>
  <si>
    <t>399889</t>
  </si>
  <si>
    <t>SOCIETE ATTIC</t>
  </si>
  <si>
    <t>M032217205774C</t>
  </si>
  <si>
    <t>ELEVAGE DES PARENTAUX,IMPORTATION, ACHAT, PRODUCTION ET VENTE DES POUSSINS</t>
  </si>
  <si>
    <t>399890</t>
  </si>
  <si>
    <t>SOCIETE ATTIKOU SIDDIKI NANNADA</t>
  </si>
  <si>
    <t>STE ATSN</t>
  </si>
  <si>
    <t>M022118453295K</t>
  </si>
  <si>
    <t>IMMEUBLE MALRBORO</t>
  </si>
  <si>
    <t>399891</t>
  </si>
  <si>
    <t>SOCIETE ATYB SARL</t>
  </si>
  <si>
    <t>M012115427351M</t>
  </si>
  <si>
    <t>BTP PREST INTELLECTUELLES ET DE SERVICES COM GEN IMP EXP</t>
  </si>
  <si>
    <t>MAROUARE A 500M CARREFOUR 7</t>
  </si>
  <si>
    <t>399892</t>
  </si>
  <si>
    <t>SOCIETE AUBIN BEBOUBE</t>
  </si>
  <si>
    <t>SAB SARL</t>
  </si>
  <si>
    <t>M082316032949K</t>
  </si>
  <si>
    <t>399893</t>
  </si>
  <si>
    <t>SOCIETE AUDARIS PHARMA SARL</t>
  </si>
  <si>
    <t>M081914247232F</t>
  </si>
  <si>
    <t>399894</t>
  </si>
  <si>
    <t>SOCIETE AUDELIA LUXURY TRAVELS SARL</t>
  </si>
  <si>
    <t>AULUTRA</t>
  </si>
  <si>
    <t>M092015094614L</t>
  </si>
  <si>
    <t>399895</t>
  </si>
  <si>
    <t>SOCIÉTÉ AUGENTIC IDCAM</t>
  </si>
  <si>
    <t>A G S.A</t>
  </si>
  <si>
    <t>M082417053064G</t>
  </si>
  <si>
    <t>YAOUNDÉ BASTOS, RUE DU ROTARY 107</t>
  </si>
  <si>
    <t>399896</t>
  </si>
  <si>
    <t>SOCIETE AULETCH SARL</t>
  </si>
  <si>
    <t>M021815240265G</t>
  </si>
  <si>
    <t>399897</t>
  </si>
  <si>
    <t>SOCIÉTÉ AURÉOLE SERVICE SARL</t>
  </si>
  <si>
    <t>M022416470288Y</t>
  </si>
  <si>
    <t>399898</t>
  </si>
  <si>
    <t>SOCIETE AURORE, MAEVA, CARLANE, IMAE TRADE BUSINESS AND SERVICES COMPANY SARL</t>
  </si>
  <si>
    <t>AMCI TRADE BUSINESS AND SERVICES COMPANY SARL</t>
  </si>
  <si>
    <t>M092015101085L</t>
  </si>
  <si>
    <t>FACE RUISSIAN COLLEGE</t>
  </si>
  <si>
    <t>399899</t>
  </si>
  <si>
    <t>SOCIÉTÉ AUTO ÉCOLE 237 SARL</t>
  </si>
  <si>
    <t>M031912755668M</t>
  </si>
  <si>
    <t>FORMATION EN CONDUITE AUTOMOBILE &amp; ENGINS</t>
  </si>
  <si>
    <t>A COTE CHEFFERIE BAFOUSSAM</t>
  </si>
  <si>
    <t>399900</t>
  </si>
  <si>
    <t>SOCIETE AUTO FOCUS SARL</t>
  </si>
  <si>
    <t>M092116463414S</t>
  </si>
  <si>
    <t>399901</t>
  </si>
  <si>
    <t>SOCIETE AUTOMOBILE ZEN AUTO SARL</t>
  </si>
  <si>
    <t>ZA SARL</t>
  </si>
  <si>
    <t>M022517747926T</t>
  </si>
  <si>
    <t>399902</t>
  </si>
  <si>
    <t>SOCIETE AUTOMOBILE ZEN AUTO SARL (ZA SARL)</t>
  </si>
  <si>
    <t>P022518038995F</t>
  </si>
  <si>
    <t>399903</t>
  </si>
  <si>
    <t>SOCIETE AUTOS GENERAL SARL</t>
  </si>
  <si>
    <t>M111812727906C</t>
  </si>
  <si>
    <t>LIVRAISON PIECES AUTO-COMMERCE GEN</t>
  </si>
  <si>
    <t>399904</t>
  </si>
  <si>
    <t>SOCIETE AVBC TRADING GROUP LTD</t>
  </si>
  <si>
    <t>M042416716103L</t>
  </si>
  <si>
    <t>399905</t>
  </si>
  <si>
    <t>SOCIETE AVENIR MEILLEUR SARL</t>
  </si>
  <si>
    <t>M121612579267Z</t>
  </si>
  <si>
    <t>399906</t>
  </si>
  <si>
    <t>SOCIÉTÉ AVICOLE DE L’OUEST</t>
  </si>
  <si>
    <t>M039117823152N</t>
  </si>
  <si>
    <t>399907</t>
  </si>
  <si>
    <t>SOCIÉTÉ AVICOLE MA'ADJUI</t>
  </si>
  <si>
    <t>M022217155570G</t>
  </si>
  <si>
    <t>399908</t>
  </si>
  <si>
    <t>SOCIETE AWA AUTO SARL</t>
  </si>
  <si>
    <t>SAAS</t>
  </si>
  <si>
    <t>M032118571315Q</t>
  </si>
  <si>
    <t>399909</t>
  </si>
  <si>
    <t>SOCIETE AXE CONSULT SARL</t>
  </si>
  <si>
    <t>M081712640181J</t>
  </si>
  <si>
    <t>AKWA PORTE JAUNE AVANT LA GLACIER MODERNE</t>
  </si>
  <si>
    <t>399910</t>
  </si>
  <si>
    <t>SOCIETE AXEN TRANSPORT ET LOGISTIQUE</t>
  </si>
  <si>
    <t>M042416683376E</t>
  </si>
  <si>
    <t>TRANSPORT, PRESTATION SERVICE, COMMERCE, IMPORT EXPORT</t>
  </si>
  <si>
    <t>DOUALA -TERMINUS</t>
  </si>
  <si>
    <t>399911</t>
  </si>
  <si>
    <t>SOCIETE AYA SARL</t>
  </si>
  <si>
    <t>M062217407466K</t>
  </si>
  <si>
    <t>399912</t>
  </si>
  <si>
    <t>SOCIÉTÉ A-Z SERVICE SARL</t>
  </si>
  <si>
    <t>SOCIETE A-Z SERVICE SARL</t>
  </si>
  <si>
    <t>M061812708655W</t>
  </si>
  <si>
    <t>EN FACE LÉGION DE GENDARMERIE</t>
  </si>
  <si>
    <t>399913</t>
  </si>
  <si>
    <t>SOCIÉTÉ AZANGUE CAMEROUN SARL</t>
  </si>
  <si>
    <t>AZACAM SARL</t>
  </si>
  <si>
    <t>M062517845675C</t>
  </si>
  <si>
    <t>399914</t>
  </si>
  <si>
    <t>SOCIETE AZOLAR SARL</t>
  </si>
  <si>
    <t>M011912736962B</t>
  </si>
  <si>
    <t>399915</t>
  </si>
  <si>
    <t>SOCIETE AZTECH CAMEROUN SARL</t>
  </si>
  <si>
    <t>(SOCIETE AZTECH CAMEROUN SARL)</t>
  </si>
  <si>
    <t>M081712639152Q</t>
  </si>
  <si>
    <t>REPRESENTAT° TECHNIQUE &amp; COMMERCIALE</t>
  </si>
  <si>
    <t>BONADIBONG A COTE ANCIEN CINEMA BERLITZ</t>
  </si>
  <si>
    <t>399916</t>
  </si>
  <si>
    <t>SOCIETE B &amp; CO SARL</t>
  </si>
  <si>
    <t>M012317990441E</t>
  </si>
  <si>
    <t>399917</t>
  </si>
  <si>
    <t>SOCIETE B SPIRITS SARL UNIPERS.</t>
  </si>
  <si>
    <t>M081412173028N</t>
  </si>
  <si>
    <t>DESIGN ET CONSEIL EN COMMUNICATION</t>
  </si>
  <si>
    <t>399918</t>
  </si>
  <si>
    <t>SOCIETE B.B. SARL</t>
  </si>
  <si>
    <t>M022217087375S</t>
  </si>
  <si>
    <t>GENIE ELECTRIQUE,GENIE CIVIL,PRESTATION DE SERVICES,IMPORT-EXPORT, ETUDE, CONCEPTION ET REALISATION DES PROJETS, BTP</t>
  </si>
  <si>
    <t>399919</t>
  </si>
  <si>
    <t>SOCIETE B.B.G AND ENGINERING SARL</t>
  </si>
  <si>
    <t>B.B.G.SARL</t>
  </si>
  <si>
    <t>M012115397203L</t>
  </si>
  <si>
    <t>399920</t>
  </si>
  <si>
    <t>SOCIÉTÉ B.TRAVELS SERVICES SARL</t>
  </si>
  <si>
    <t>M082417022751E</t>
  </si>
  <si>
    <t>AGENCE DE VOYAGE COMMERCE GENERAL PRESTATIONS DE SERVICES</t>
  </si>
  <si>
    <t>399921</t>
  </si>
  <si>
    <t>SOCIETE BA SOLUTIONS SARL</t>
  </si>
  <si>
    <t>BA SOLUTIONS SARL</t>
  </si>
  <si>
    <t>M052416803996K</t>
  </si>
  <si>
    <t>399922</t>
  </si>
  <si>
    <t>SOCIÉTÉ BABA CAMEROUN</t>
  </si>
  <si>
    <t>BABACAM SARL</t>
  </si>
  <si>
    <t>M072217472030B</t>
  </si>
  <si>
    <t>399923</t>
  </si>
  <si>
    <t>SOCIETE BABA DIDDI SARL</t>
  </si>
  <si>
    <t>M042116150569Q</t>
  </si>
  <si>
    <t>399924</t>
  </si>
  <si>
    <t>SOCIETE BABBA MOUSTAPHA BUSINESS SARL</t>
  </si>
  <si>
    <t>M022014407364P</t>
  </si>
  <si>
    <t>399925</t>
  </si>
  <si>
    <t>SOCIETE BABOULE DE TRANSFORMATION ET DE TRANSPORT SARL</t>
  </si>
  <si>
    <t>"SOBATT" SARL</t>
  </si>
  <si>
    <t>M102217720477Y</t>
  </si>
  <si>
    <t>NEW BELL KM5 2E RUE DU DERNIER POTEAU</t>
  </si>
  <si>
    <t>399926</t>
  </si>
  <si>
    <t>SOCIETE BACHIRA</t>
  </si>
  <si>
    <t>BACHIRA SUARL</t>
  </si>
  <si>
    <t>M082014923887S</t>
  </si>
  <si>
    <t>COMMERCE GLE, PRESTATION SVCES,IMPORT-EXPORT</t>
  </si>
  <si>
    <t>399927</t>
  </si>
  <si>
    <t>SOCIETE BACOM SARL</t>
  </si>
  <si>
    <t>STE BACOM SARL</t>
  </si>
  <si>
    <t>M071712641681P</t>
  </si>
  <si>
    <t>A COTE HOTEL SAFFANA</t>
  </si>
  <si>
    <t>399928</t>
  </si>
  <si>
    <t>SOCIETE BADA SARL</t>
  </si>
  <si>
    <t>M081914130024F</t>
  </si>
  <si>
    <t>399929</t>
  </si>
  <si>
    <t>SOCIETE BADAMOUS SERVICES SARL</t>
  </si>
  <si>
    <t>M012118448163U</t>
  </si>
  <si>
    <t>PRESTATION DE SERVICES BTP COMMERCE GENERAL IMP EXP TRANSIT</t>
  </si>
  <si>
    <t>399930</t>
  </si>
  <si>
    <t>SOCIETE BADI UNIVERSAL SERVICES SARL</t>
  </si>
  <si>
    <t>M052116196071Q</t>
  </si>
  <si>
    <t>VERS HOTEL AXELOR</t>
  </si>
  <si>
    <t>399931</t>
  </si>
  <si>
    <t>SOCIETE BADRIYA SARL</t>
  </si>
  <si>
    <t>M012416351619T</t>
  </si>
  <si>
    <t>COMMERCE GÉNÉRAL, IMPORT-EXPORT, PRESTATION DE SERVICES, BTP</t>
  </si>
  <si>
    <t>399932</t>
  </si>
  <si>
    <t>SOCIETE BAF ENGINEERING AND CONTRACTING SARL</t>
  </si>
  <si>
    <t>BAF.EC SARL</t>
  </si>
  <si>
    <t>M062318346542P</t>
  </si>
  <si>
    <t>399933</t>
  </si>
  <si>
    <t>SOCIETE BAGOFIT SUN CITY-SARL</t>
  </si>
  <si>
    <t>BSC-SARL</t>
  </si>
  <si>
    <t>M071612549594W</t>
  </si>
  <si>
    <t>BAGOFIT</t>
  </si>
  <si>
    <t>399934</t>
  </si>
  <si>
    <t>SOCIETE BAH ET FILS SARL</t>
  </si>
  <si>
    <t>M110913912702L</t>
  </si>
  <si>
    <t>TRANSPORT-IMP/EXP-NEGOCE-BTP-PREST/SCES</t>
  </si>
  <si>
    <t>399935</t>
  </si>
  <si>
    <t>SOCIETE BAHIN SARL</t>
  </si>
  <si>
    <t>BAHIN SARL</t>
  </si>
  <si>
    <t>M080800028159W</t>
  </si>
  <si>
    <t>399936</t>
  </si>
  <si>
    <t>SOCIÉTÉ BAIDI SARL</t>
  </si>
  <si>
    <t>M012517534322U</t>
  </si>
  <si>
    <t>COMMERCE GENERAL- BAR- RESTAURANT -IMMOBILIER-BTP-NEGOCE-PRESTATION DIVERSES</t>
  </si>
  <si>
    <t>MAROUA GARAGE ALLEMAND</t>
  </si>
  <si>
    <t>399937</t>
  </si>
  <si>
    <t>SOCIÉTÉ BAKE MINING SARL</t>
  </si>
  <si>
    <t>M022416428389Q</t>
  </si>
  <si>
    <t>CAMBELE</t>
  </si>
  <si>
    <t>399938</t>
  </si>
  <si>
    <t>SOCIETE BAKO FILS SARL PLURIPERSONNELLE</t>
  </si>
  <si>
    <t>/STE BAKO FILS SARL PLURIPERSONNELLE</t>
  </si>
  <si>
    <t>M072517932231K</t>
  </si>
  <si>
    <t>399939</t>
  </si>
  <si>
    <t>SOCIETE BALATSIT SARL</t>
  </si>
  <si>
    <t>S.B SARL</t>
  </si>
  <si>
    <t>M012118445071T</t>
  </si>
  <si>
    <t>399940</t>
  </si>
  <si>
    <t>SOCIETE BALEMAGNA HOLDING SARL</t>
  </si>
  <si>
    <t>M081712639346P</t>
  </si>
  <si>
    <t>399941</t>
  </si>
  <si>
    <t>SOCIETE BALINTER SARL</t>
  </si>
  <si>
    <t>BALINTER</t>
  </si>
  <si>
    <t>M062217394849Y</t>
  </si>
  <si>
    <t>399942</t>
  </si>
  <si>
    <t>SOCIETE BALLON SARL</t>
  </si>
  <si>
    <t>M092417083586P</t>
  </si>
  <si>
    <t>VENTE DES VÊTEMENTS; CHAUSSURES ET SAC À MAIN</t>
  </si>
  <si>
    <t>399943</t>
  </si>
  <si>
    <t>SOCIETE BAMAKO</t>
  </si>
  <si>
    <t>M012416379705P</t>
  </si>
  <si>
    <t>BTP,COMMERCE DE GROS,PRESTATIONS DE SERVICE</t>
  </si>
  <si>
    <t>DOUALA-YASSA CARREFOUR BWANG</t>
  </si>
  <si>
    <t>399944</t>
  </si>
  <si>
    <t>SOCIÉTÉ BAMENDZI SARL</t>
  </si>
  <si>
    <t>M082116434437A</t>
  </si>
  <si>
    <t>DOUALA 2 PRÈS DU COMMISSARIAT</t>
  </si>
  <si>
    <t>399945</t>
  </si>
  <si>
    <t>SOCIETE BAMIFRANC SARL</t>
  </si>
  <si>
    <t>M021712600414W</t>
  </si>
  <si>
    <t>399946</t>
  </si>
  <si>
    <t>SOCIETE BANBOYE SERVICES</t>
  </si>
  <si>
    <t>M112417198995U</t>
  </si>
  <si>
    <t>399947</t>
  </si>
  <si>
    <t>SOCIÉTÉ BANDJA NEW CONSTRUCTION SARL</t>
  </si>
  <si>
    <t>SOCIÉTÉ B.N.C. SARL</t>
  </si>
  <si>
    <t>M041912757069M</t>
  </si>
  <si>
    <t>399948</t>
  </si>
  <si>
    <t>SOCIÉTÉ BANDJOUN FILM STUDIO</t>
  </si>
  <si>
    <t>B.F.S. SARL</t>
  </si>
  <si>
    <t>M011812672518P</t>
  </si>
  <si>
    <t>BANDJOUN STATION FACE CENTRE CLIMATIQUE</t>
  </si>
  <si>
    <t>399949</t>
  </si>
  <si>
    <t>SOCIETE BANIOL SAS</t>
  </si>
  <si>
    <t>M061712643296B</t>
  </si>
  <si>
    <t>399950</t>
  </si>
  <si>
    <t>SOCIETE BANTU SARL</t>
  </si>
  <si>
    <t>M102417149277Z</t>
  </si>
  <si>
    <t>399951</t>
  </si>
  <si>
    <t>SOCIETE BAO LIJIN MINING TRADE CO SARL</t>
  </si>
  <si>
    <t>BAO LIJIN MINING TRADE CO SARL</t>
  </si>
  <si>
    <t>M072318559873J</t>
  </si>
  <si>
    <t>MINE/COM GEN/PRESTATION DE SCES/</t>
  </si>
  <si>
    <t>FOBERD</t>
  </si>
  <si>
    <t>399952</t>
  </si>
  <si>
    <t>SOCIETE BAOBAB AFRICA</t>
  </si>
  <si>
    <t>BAOBAB AFRICA SARL</t>
  </si>
  <si>
    <t>M052217407961N</t>
  </si>
  <si>
    <t>CARREFOUR BABYLONE</t>
  </si>
  <si>
    <t>399953</t>
  </si>
  <si>
    <t>SOCIETE BARAKAT VOYAGES SARL</t>
  </si>
  <si>
    <t>M072014659519F</t>
  </si>
  <si>
    <t>TOURISME ET ACTIVITÉS CONNEXES</t>
  </si>
  <si>
    <t>399954</t>
  </si>
  <si>
    <t>SOCIETE BARGAINS PLASTICS LTD</t>
  </si>
  <si>
    <t>"BARGAINS PLASTICS LTD'</t>
  </si>
  <si>
    <t>M042517689864R</t>
  </si>
  <si>
    <t>399955</t>
  </si>
  <si>
    <t>SOCIETE BARKA BENOUE SARL</t>
  </si>
  <si>
    <t>M012115393811P</t>
  </si>
  <si>
    <t>399956</t>
  </si>
  <si>
    <t>SOCIETE BARKA SARL</t>
  </si>
  <si>
    <t>M092316026267K</t>
  </si>
  <si>
    <t>399957</t>
  </si>
  <si>
    <t>SOCIETE BATA ATI SARL</t>
  </si>
  <si>
    <t>BATA ATI SARL</t>
  </si>
  <si>
    <t>M082416999297Y</t>
  </si>
  <si>
    <t>VENTE DE CHAUSSURES ET BABOUCHES</t>
  </si>
  <si>
    <t>399958</t>
  </si>
  <si>
    <t>SOCIETE BATHCAM SARL</t>
  </si>
  <si>
    <t>M079000006024M</t>
  </si>
  <si>
    <t>399959</t>
  </si>
  <si>
    <t>SOCIETE BATI EXPRES SARL</t>
  </si>
  <si>
    <t>M032014412342D</t>
  </si>
  <si>
    <t>PROD/DISTRI-COMMERCE-PRESTATION-BTP</t>
  </si>
  <si>
    <t>399960</t>
  </si>
  <si>
    <t>SOCIETE BATI FORTERESSE SARL</t>
  </si>
  <si>
    <t>BATI FORTERSSE SARL</t>
  </si>
  <si>
    <t>M062517800225E</t>
  </si>
  <si>
    <t>399961</t>
  </si>
  <si>
    <t>SOCIETE BATI FUTUR SARL</t>
  </si>
  <si>
    <t>SBF SARL</t>
  </si>
  <si>
    <t>M062517809821L</t>
  </si>
  <si>
    <t>399962</t>
  </si>
  <si>
    <t>SOCIETE BATI. ENGINEERING AND</t>
  </si>
  <si>
    <t>CONSULTING BTP SARL</t>
  </si>
  <si>
    <t>M081712641049U</t>
  </si>
  <si>
    <t>399963</t>
  </si>
  <si>
    <t>SOCIETE BATIKO MULTISERVICES SARL</t>
  </si>
  <si>
    <t>M012517481925Z</t>
  </si>
  <si>
    <t>399964</t>
  </si>
  <si>
    <t>SOCIETE BATIMENT ET METALLIQUE DU</t>
  </si>
  <si>
    <t>CAMEROUN. "SOBAMEC" SARL</t>
  </si>
  <si>
    <t>M012014401927Y</t>
  </si>
  <si>
    <t>BTP-CONSTRCUTIONS METALLIQ-ENTRETIEN</t>
  </si>
  <si>
    <t>399965</t>
  </si>
  <si>
    <t>SOCIETE BATI-SOL BTP</t>
  </si>
  <si>
    <t>LES BATISSEURS DU SOLEIL</t>
  </si>
  <si>
    <t>M042318127344Y</t>
  </si>
  <si>
    <t>399966</t>
  </si>
  <si>
    <t>SOCIETE BATOURI MINING PLUS SARL</t>
  </si>
  <si>
    <t>S.B.M.P. SARL</t>
  </si>
  <si>
    <t>M012517527769L</t>
  </si>
  <si>
    <t>399967</t>
  </si>
  <si>
    <t>SOCIETE BAZAR SARL</t>
  </si>
  <si>
    <t>M012317919314R</t>
  </si>
  <si>
    <t>PRESTATIONS DE SERVICES-COMMERCE GENERAL-IMPORT/EXPORT-NEGOCE</t>
  </si>
  <si>
    <t>399968</t>
  </si>
  <si>
    <t>SOCIÉTÉ BB ELECTRONICS SARL</t>
  </si>
  <si>
    <t>( SBBE SARL)</t>
  </si>
  <si>
    <t>M052417598484Y</t>
  </si>
  <si>
    <t>399969</t>
  </si>
  <si>
    <t>SOCIETE BBM SARL</t>
  </si>
  <si>
    <t>M012517523543R</t>
  </si>
  <si>
    <t>399970</t>
  </si>
  <si>
    <t>SOCIETE BCD SOLUTIONS SARL</t>
  </si>
  <si>
    <t>M051712624132G</t>
  </si>
  <si>
    <t>399971</t>
  </si>
  <si>
    <t>SOCIETE BE &amp; FIT COMPANY LIMITED</t>
  </si>
  <si>
    <t>BE &amp; FIT SARL</t>
  </si>
  <si>
    <t>M052416732494Q</t>
  </si>
  <si>
    <t>SPORT,IMPORT/EXPORT</t>
  </si>
  <si>
    <t>TUBORGE JUNCTION</t>
  </si>
  <si>
    <t>399972</t>
  </si>
  <si>
    <t>SOCIETE BEANICOLAU SARL</t>
  </si>
  <si>
    <t>M071512415684E</t>
  </si>
  <si>
    <t>SUPERMARCHE CHAMPION A COTE DU SHANGRILLA</t>
  </si>
  <si>
    <t>399973</t>
  </si>
  <si>
    <t>SOCIETE BEAUTIFUL STAY BY ALLIANCE SARL</t>
  </si>
  <si>
    <t>STE BSA SARL</t>
  </si>
  <si>
    <t>M042318129305J</t>
  </si>
  <si>
    <t>PRESTATION DE SERVICES, COMMERCE GENERAL, PLACEMENT DU PERSONNEL,INFOGRAPHIE, TOURISME, VENTE DES BILLETS D'AVION</t>
  </si>
  <si>
    <t>399974</t>
  </si>
  <si>
    <t>SOCIETE BEBEY TEXTILE SARL</t>
  </si>
  <si>
    <t>SOCIETE BETEX SARL</t>
  </si>
  <si>
    <t>M081712641996A</t>
  </si>
  <si>
    <t>399975</t>
  </si>
  <si>
    <t>SOCIETE BECCASPORTS SARL</t>
  </si>
  <si>
    <t>M051712628081S</t>
  </si>
  <si>
    <t>A CÔTÉ DU COLLÈGE LAVAL</t>
  </si>
  <si>
    <t>399976</t>
  </si>
  <si>
    <t>SOCIETE BEDDING AND VARIOUS TRADE SARL</t>
  </si>
  <si>
    <t>BVT</t>
  </si>
  <si>
    <t>M042517793978E</t>
  </si>
  <si>
    <t>399977</t>
  </si>
  <si>
    <t>SOCIETE BEERUS CORPORATE SARL</t>
  </si>
  <si>
    <t>SOCIETE BEERUS SARL</t>
  </si>
  <si>
    <t>M051712624983F</t>
  </si>
  <si>
    <t>399978</t>
  </si>
  <si>
    <t>SOCIETE BEHTOVATION</t>
  </si>
  <si>
    <t>BEHTOVATION SARL</t>
  </si>
  <si>
    <t>M022318317009X</t>
  </si>
  <si>
    <t>399979</t>
  </si>
  <si>
    <t>SOCIETE BEIPONG SARL</t>
  </si>
  <si>
    <t>( STE BPG SARL )</t>
  </si>
  <si>
    <t>M072318496260Q</t>
  </si>
  <si>
    <t>COMMERCE GÉNÉRAL, PRESTATIONS DE SERVICES, IMPORT-EXPORT, ENTREPOSAGE, REPRÉSENTATION COMMERCIALE</t>
  </si>
  <si>
    <t>FACE COMMISSARIAT DU 6E</t>
  </si>
  <si>
    <t>399980</t>
  </si>
  <si>
    <t>SOCIETE BEKO SARL</t>
  </si>
  <si>
    <t>BEKO SARL</t>
  </si>
  <si>
    <t>M041917559778H</t>
  </si>
  <si>
    <t>399981</t>
  </si>
  <si>
    <t>SOCIETE BEKOU INDUSTRY AND COMMERCIAL SARL</t>
  </si>
  <si>
    <t>STE BIC SARL</t>
  </si>
  <si>
    <t>M022416405321L</t>
  </si>
  <si>
    <t>A COTE MOSQUE SENEGALAIS</t>
  </si>
  <si>
    <t>399982</t>
  </si>
  <si>
    <t>SOCIETE BEL INTERPRICE SARL</t>
  </si>
  <si>
    <t>" STE B I "  SARL</t>
  </si>
  <si>
    <t>M052517740131N</t>
  </si>
  <si>
    <t>399983</t>
  </si>
  <si>
    <t>SOCIÉTÉ BEL MÉTAL CONSTRUCTION SARL</t>
  </si>
  <si>
    <t>STE BMC SARL</t>
  </si>
  <si>
    <t>M062416844745D</t>
  </si>
  <si>
    <t>SOUDURE, CONSTRUCTION MÉTALLIQUE, PRESTATION DE SERVICE</t>
  </si>
  <si>
    <t>399984</t>
  </si>
  <si>
    <t>SOCIETE BELFO SARL</t>
  </si>
  <si>
    <t>S B SARL</t>
  </si>
  <si>
    <t>M032416497283H</t>
  </si>
  <si>
    <t>399985</t>
  </si>
  <si>
    <t>SOCIETE BELIFE GROUPE COMPAGNIES SARL</t>
  </si>
  <si>
    <t>BGCO</t>
  </si>
  <si>
    <t>M022217136219A</t>
  </si>
  <si>
    <t>399986</t>
  </si>
  <si>
    <t>SOCIETE BELLEVUE SARL UNIPERSONNELLE</t>
  </si>
  <si>
    <t>M012416380610A</t>
  </si>
  <si>
    <t>BP S/C 028 DOUALA</t>
  </si>
  <si>
    <t>399987</t>
  </si>
  <si>
    <t>SOCIETE BELLO INTERNATIONAL SARL</t>
  </si>
  <si>
    <t>SOBEL SARL</t>
  </si>
  <si>
    <t>M062015152457D</t>
  </si>
  <si>
    <t>399988</t>
  </si>
  <si>
    <t>SOCIETE BELOKO MINING SARL</t>
  </si>
  <si>
    <t>M111712653545T</t>
  </si>
  <si>
    <t>EXTRACTION MINIERES</t>
  </si>
  <si>
    <t>399989</t>
  </si>
  <si>
    <t>SOCIETE BELVEDERE SARL</t>
  </si>
  <si>
    <t>M072318604177C</t>
  </si>
  <si>
    <t>399990</t>
  </si>
  <si>
    <t>SOCIETE BEN BENJO SARL</t>
  </si>
  <si>
    <t>M081812717840N</t>
  </si>
  <si>
    <t>399991</t>
  </si>
  <si>
    <t>SOCIÉTÉ BEN CAR AUTO SARL</t>
  </si>
  <si>
    <t>M072318528668S</t>
  </si>
  <si>
    <t>PRESTATION DE SERVICES , AUTO LOCATION, COMMERCE GENERAL, IMPÔTS ET EXPORT, BTP, COURTAGE, INDUSTRIELLE, AGRICULTURE, FINANCES, MOBILIER, IMMOBILIER, ET TRANSPORT</t>
  </si>
  <si>
    <t>DESCENTE FEU ROUGE</t>
  </si>
  <si>
    <t>399992</t>
  </si>
  <si>
    <t>SOCIETE BEN IBRA SARL</t>
  </si>
  <si>
    <t>M042416695400W</t>
  </si>
  <si>
    <t>COMMERCE GENERAL, EXPLOITATION, EXPLOIRATION ET COMMERCIALISATION DES SUBSTANCES MINIERES, PRESTATION DE SERVICES</t>
  </si>
  <si>
    <t>399993</t>
  </si>
  <si>
    <t>SOCIETE BENAAZ GLOBAL</t>
  </si>
  <si>
    <t>M128716610930X</t>
  </si>
  <si>
    <t>COMMERCE GENERAL, TRANSPORTS LOGISTIQUE ,BTPET EXPLOITATION DES RESSOURCES NATURELLES</t>
  </si>
  <si>
    <t>399994</t>
  </si>
  <si>
    <t>SOCIETE BENEFICIAL GLOBAL TRADE SARL</t>
  </si>
  <si>
    <t>M042517700678D</t>
  </si>
  <si>
    <t>399995</t>
  </si>
  <si>
    <t>M042517700682Z</t>
  </si>
  <si>
    <t>399996</t>
  </si>
  <si>
    <t>SOCIETE BENEFICIAL MINING SARL</t>
  </si>
  <si>
    <t>BENEFICIAL MINING SARL</t>
  </si>
  <si>
    <t>M082315978876M</t>
  </si>
  <si>
    <t>399997</t>
  </si>
  <si>
    <t>SOCIETE BENE'SIE SARL</t>
  </si>
  <si>
    <t>M021712604630E</t>
  </si>
  <si>
    <t>399998</t>
  </si>
  <si>
    <t>SOCIETE BENITRANS SARL</t>
  </si>
  <si>
    <t>(BENITRANS SARL)</t>
  </si>
  <si>
    <t>M052517777370W</t>
  </si>
  <si>
    <t>399999</t>
  </si>
  <si>
    <t>SOCIETE BENSE</t>
  </si>
  <si>
    <t>BENSE</t>
  </si>
  <si>
    <t>M012517498720H</t>
  </si>
  <si>
    <t>400000</t>
  </si>
  <si>
    <t>SOCIETE BENWOOD SARL</t>
  </si>
  <si>
    <t>BENWOOD SARL</t>
  </si>
  <si>
    <t>M022517589966W</t>
  </si>
  <si>
    <t>HOTELLERIE-PRESTATIONS DE SERVICES-COMMERCE GENERAL-IMPORT/EXPORT- MENUISERIE GENERALE....</t>
  </si>
  <si>
    <t>400001</t>
  </si>
  <si>
    <t>SOCIETE BERNARD SARL</t>
  </si>
  <si>
    <t>SBA SARL</t>
  </si>
  <si>
    <t>M082217625517L</t>
  </si>
  <si>
    <t>400002</t>
  </si>
  <si>
    <t>SOCIÉTÉ BEST JAMES PHARMA SARL</t>
  </si>
  <si>
    <t>STÉ B.J.PHARMA SARL</t>
  </si>
  <si>
    <t>M092116441390J</t>
  </si>
  <si>
    <t>DISTRIBUTION, LOCATION ET MAINTENANCE DES MATÉRIELS ET DISPOSITIFS D'ANALYSE DE LABORATOIRE BIOMÉDICAL</t>
  </si>
  <si>
    <t>400003</t>
  </si>
  <si>
    <t>SOCIETE BEST LOGISTICS S.A</t>
  </si>
  <si>
    <t>M071712637368G</t>
  </si>
  <si>
    <t>400004</t>
  </si>
  <si>
    <t>SOCIETE BEST PRESTATIONS SARL</t>
  </si>
  <si>
    <t>PRESTIBEST</t>
  </si>
  <si>
    <t>M032318108518B</t>
  </si>
  <si>
    <t>A COTE SOCAFER</t>
  </si>
  <si>
    <t>400005</t>
  </si>
  <si>
    <t>SOCIETE BEST PRICE SARL</t>
  </si>
  <si>
    <t>M112316243065Z</t>
  </si>
  <si>
    <t>MBOPPI BLOC 1</t>
  </si>
  <si>
    <t>400006</t>
  </si>
  <si>
    <t>M012318069143Z</t>
  </si>
  <si>
    <t>400007</t>
  </si>
  <si>
    <t>SOCIETE BEST SERVICES AND COMPANY SARL</t>
  </si>
  <si>
    <t>SOCIETE BESTCOM SARL</t>
  </si>
  <si>
    <t>M061712633242C</t>
  </si>
  <si>
    <t>PRESTATIONS DE SERVICES DIVERS-IMP/EXP</t>
  </si>
  <si>
    <t>BALI/RUE KING BELL</t>
  </si>
  <si>
    <t>400008</t>
  </si>
  <si>
    <t>SOCIETE BEST STEEL AFRICA SARL</t>
  </si>
  <si>
    <t>B.S.A SARL</t>
  </si>
  <si>
    <t>M032317594318D</t>
  </si>
  <si>
    <t>400009</t>
  </si>
  <si>
    <t>M012317962416W</t>
  </si>
  <si>
    <t>400010</t>
  </si>
  <si>
    <t>M012318081921Y</t>
  </si>
  <si>
    <t>400011</t>
  </si>
  <si>
    <t>M032318005252N</t>
  </si>
  <si>
    <t>AKWA ANCIEN NUMBER ONE</t>
  </si>
  <si>
    <t>400012</t>
  </si>
  <si>
    <t>SOCIÉTÉ BEST STEEL AFRICA SARL  B S A SARL</t>
  </si>
  <si>
    <t>M011216586053X</t>
  </si>
  <si>
    <t>BP 119 DLA</t>
  </si>
  <si>
    <t>400013</t>
  </si>
  <si>
    <t>SOCIETE BEST THINGS SARL</t>
  </si>
  <si>
    <t>M052517763588H</t>
  </si>
  <si>
    <t>400014</t>
  </si>
  <si>
    <t>SOCIETE BEST WINE SARL</t>
  </si>
  <si>
    <t>BEST WINE</t>
  </si>
  <si>
    <t>M092015132512U</t>
  </si>
  <si>
    <t>400015</t>
  </si>
  <si>
    <t>SOCIETE BESTIE CANDIE'S SARL</t>
  </si>
  <si>
    <t>SOBESTC SARL</t>
  </si>
  <si>
    <t>M052517770891D</t>
  </si>
  <si>
    <t>400016</t>
  </si>
  <si>
    <t>SOCIETE BETA - COMMERCE INTERNATIONAL SARL</t>
  </si>
  <si>
    <t>S.B.C.I SARL</t>
  </si>
  <si>
    <t>M102217687676F</t>
  </si>
  <si>
    <t>400017</t>
  </si>
  <si>
    <t>SOCIETE BETA LOGISTIQUE SARL</t>
  </si>
  <si>
    <t>M092417082320B</t>
  </si>
  <si>
    <t>400018</t>
  </si>
  <si>
    <t>SOCIETE BETGNA AFRICA LIMITED SARL</t>
  </si>
  <si>
    <t>BETGNA SARL</t>
  </si>
  <si>
    <t>M122418064624Y</t>
  </si>
  <si>
    <t>400019</t>
  </si>
  <si>
    <t>SOCIETE BETHEL SARL</t>
  </si>
  <si>
    <t>M031612518427S</t>
  </si>
  <si>
    <t>QTIER DJELENG I
LIEU DIT FACE 
PHARMACIE PASTEUR</t>
  </si>
  <si>
    <t>400020</t>
  </si>
  <si>
    <t>SOCIÉTÉ BETMI DONALD SARL</t>
  </si>
  <si>
    <t>''BD SOLUTIONS ''</t>
  </si>
  <si>
    <t>M062517813293R</t>
  </si>
  <si>
    <t>400021</t>
  </si>
  <si>
    <t>SOCIETE BETON ET BITUMINEUX D'AFRIQUE S.A</t>
  </si>
  <si>
    <t>"2B D'AF" SA</t>
  </si>
  <si>
    <t>M122217783066K</t>
  </si>
  <si>
    <t>400022</t>
  </si>
  <si>
    <t>SOCIETE BETSALEEL</t>
  </si>
  <si>
    <t>SOCIBETS</t>
  </si>
  <si>
    <t>M082217578799T</t>
  </si>
  <si>
    <t>400023</t>
  </si>
  <si>
    <t>SOCIETE BETTA AND PARTNERS SARL</t>
  </si>
  <si>
    <t>M051712622768R</t>
  </si>
  <si>
    <t>400024</t>
  </si>
  <si>
    <t>SOCIETE BETTER TRANSPORT AGREGATS AND LOGISTIC COMPANY SARL</t>
  </si>
  <si>
    <t>BETA COLOG SARL</t>
  </si>
  <si>
    <t>M012317883153Q</t>
  </si>
  <si>
    <t>SABLE AVANT LE PONT</t>
  </si>
  <si>
    <t>400025</t>
  </si>
  <si>
    <t>SOCIETE BETTOMAX SARL</t>
  </si>
  <si>
    <t>M051712627444J</t>
  </si>
  <si>
    <t>ANCIEN DALIP FACE ECOTEX</t>
  </si>
  <si>
    <t>400026</t>
  </si>
  <si>
    <t>SOCIETE BF SARL</t>
  </si>
  <si>
    <t>M072217482727R</t>
  </si>
  <si>
    <t>DERRIRE CAMP MILITAIRE</t>
  </si>
  <si>
    <t>400027</t>
  </si>
  <si>
    <t>SOCIETE BGK ENGINEERING SUARL</t>
  </si>
  <si>
    <t>BGK ENGINEERING</t>
  </si>
  <si>
    <t>M052416768905H</t>
  </si>
  <si>
    <t>BTP. PRESTATION DE SERVICES, CCE GL, IMP-EXP</t>
  </si>
  <si>
    <t>400028</t>
  </si>
  <si>
    <t>SOCIETE BIBIGA</t>
  </si>
  <si>
    <t>M012416494516X</t>
  </si>
  <si>
    <t>400029</t>
  </si>
  <si>
    <t>SOCIÉTÉ BIEN ETRE SARL</t>
  </si>
  <si>
    <t>B&amp;E SARL</t>
  </si>
  <si>
    <t>M062014678419U</t>
  </si>
  <si>
    <t>SNACK-BAR ,HEBERGEMENT,LOISIR</t>
  </si>
  <si>
    <t>400030</t>
  </si>
  <si>
    <t>SOCIÉTÉ BILIK ELISABETH SARL</t>
  </si>
  <si>
    <t>M072517872482L</t>
  </si>
  <si>
    <t>400031</t>
  </si>
  <si>
    <t>SOCIETE BILTMORE STONES LTD</t>
  </si>
  <si>
    <t>M091612587453H</t>
  </si>
  <si>
    <t>400032</t>
  </si>
  <si>
    <t>SOCIETE BINKOLA SARL</t>
  </si>
  <si>
    <t>M122017014234Y</t>
  </si>
  <si>
    <t>FORMATIONS DES JEUNES</t>
  </si>
  <si>
    <t>400033</t>
  </si>
  <si>
    <t>Société bio d'Afrique</t>
  </si>
  <si>
    <t>M122217756210D</t>
  </si>
  <si>
    <t>400034</t>
  </si>
  <si>
    <t>M122217753321C</t>
  </si>
  <si>
    <t>400035</t>
  </si>
  <si>
    <t>SOCIETE BIO SERVICES SARL</t>
  </si>
  <si>
    <t>M022217063746B</t>
  </si>
  <si>
    <t>400036</t>
  </si>
  <si>
    <t>SOCIÉTÉ BIO.GF SARL</t>
  </si>
  <si>
    <t>M072014680136T</t>
  </si>
  <si>
    <t>PRODUCTION&amp; COMMERCIALISATIONS DES HUILES VEGETALES</t>
  </si>
  <si>
    <t>400037</t>
  </si>
  <si>
    <t>SOCIÉTÉ BIO-CONSTRUCTION SARL</t>
  </si>
  <si>
    <t>SOCIETE BIO-CONSTRUCTION SARL</t>
  </si>
  <si>
    <t>M021812678661E</t>
  </si>
  <si>
    <t>A COTE QUIFEUROU</t>
  </si>
  <si>
    <t>400038</t>
  </si>
  <si>
    <t>SOCIETE BIOMEAL SARL</t>
  </si>
  <si>
    <t>M112316259201S</t>
  </si>
  <si>
    <t>400039</t>
  </si>
  <si>
    <t>SOCIETE BIOWOOD</t>
  </si>
  <si>
    <t>BIOWOOD</t>
  </si>
  <si>
    <t>M122417841551K</t>
  </si>
  <si>
    <t>400040</t>
  </si>
  <si>
    <t>SOCIÉTÉ BIRDS CORPORATION SARL</t>
  </si>
  <si>
    <t>M032217199450J</t>
  </si>
  <si>
    <t>400041</t>
  </si>
  <si>
    <t>SOCIETE BIT CONSTRUCTION SARL</t>
  </si>
  <si>
    <t>(BIT SARL)</t>
  </si>
  <si>
    <t>M102116600684C</t>
  </si>
  <si>
    <t>400042</t>
  </si>
  <si>
    <t>SOCIETE BITO SARL</t>
  </si>
  <si>
    <t>M051812702935Y</t>
  </si>
  <si>
    <t>400043</t>
  </si>
  <si>
    <t>SOCIETE BJK SERVICES SARL</t>
  </si>
  <si>
    <t>M062416851437P</t>
  </si>
  <si>
    <t>MAKEPE SAINT-TROPEZ</t>
  </si>
  <si>
    <t>400044</t>
  </si>
  <si>
    <t>SOCIETE BK CONSTRUCTION SARL</t>
  </si>
  <si>
    <t>M101914224294P</t>
  </si>
  <si>
    <t>400045</t>
  </si>
  <si>
    <t>BK CONSTRUCTION SARL</t>
  </si>
  <si>
    <t>M022517615926G</t>
  </si>
  <si>
    <t>CONSTRUCTION D'OUVRAGES DE GENIE CIVIL, COMMERCE GENERAL</t>
  </si>
  <si>
    <t>400046</t>
  </si>
  <si>
    <t>SOCIÉTÉ BKO GROUP SARL</t>
  </si>
  <si>
    <t>M052416777863U</t>
  </si>
  <si>
    <t>400047</t>
  </si>
  <si>
    <t>SOCIETE BLACK FOREST TRADING</t>
  </si>
  <si>
    <t>SBFT</t>
  </si>
  <si>
    <t>M122116798975U</t>
  </si>
  <si>
    <t>PRESTATIONS DE SERVICES, TRANSFORMATION, IMPORT-EXPORT, COMMERCE GENERAL</t>
  </si>
  <si>
    <t>400048</t>
  </si>
  <si>
    <t>Société blessed obinna sarl</t>
  </si>
  <si>
    <t>M052517757206J</t>
  </si>
  <si>
    <t>400049</t>
  </si>
  <si>
    <t>SOCIETE BLESSED UP SARL</t>
  </si>
  <si>
    <t>M012416336078G</t>
  </si>
  <si>
    <t>400050</t>
  </si>
  <si>
    <t>SOCIETE BM &amp; CO SERVICES</t>
  </si>
  <si>
    <t>M062217393505F</t>
  </si>
  <si>
    <t>400051</t>
  </si>
  <si>
    <t>SOCIETE BM CORPORATION SARL</t>
  </si>
  <si>
    <t>SOCIETE BMC SARL</t>
  </si>
  <si>
    <t>M042014418049E</t>
  </si>
  <si>
    <t>FACE TOTAL KANO</t>
  </si>
  <si>
    <t>400052</t>
  </si>
  <si>
    <t>SOCIETE BM TRACKING SOLUTIONS &amp;</t>
  </si>
  <si>
    <t>COURTAGES SERVICES. "BMTS &amp; CS" SARL</t>
  </si>
  <si>
    <t>M022014408260W</t>
  </si>
  <si>
    <t>400053</t>
  </si>
  <si>
    <t>SOCIETE BN SARL</t>
  </si>
  <si>
    <t>M022317939869A</t>
  </si>
  <si>
    <t>400054</t>
  </si>
  <si>
    <t>SOCIETE BNK SARL</t>
  </si>
  <si>
    <t>M082116474646H</t>
  </si>
  <si>
    <t>400055</t>
  </si>
  <si>
    <t>SOCIETE BOBO BAZAR SARL</t>
  </si>
  <si>
    <t>SO.BO.BA SARL</t>
  </si>
  <si>
    <t>M012217019403Y</t>
  </si>
  <si>
    <t>400056</t>
  </si>
  <si>
    <t>SOCIETE BODECOM SARL</t>
  </si>
  <si>
    <t>M022118469790Y</t>
  </si>
  <si>
    <t>400057</t>
  </si>
  <si>
    <t>M121316994504H</t>
  </si>
  <si>
    <t>400058</t>
  </si>
  <si>
    <t>SOCIETE BOIS CAMEROUN SARL</t>
  </si>
  <si>
    <t>M021812715985W</t>
  </si>
  <si>
    <t>FORESTERIE - EXPLOITATION FORESTIERE</t>
  </si>
  <si>
    <t>400059</t>
  </si>
  <si>
    <t>SOCIETE BOIS TROPICAUX AFRICAINS SARL</t>
  </si>
  <si>
    <t>SOCIETE BTA SARL</t>
  </si>
  <si>
    <t>M121612584800T</t>
  </si>
  <si>
    <t>400060</t>
  </si>
  <si>
    <t>SOCIETE BOIS VERT SARL</t>
  </si>
  <si>
    <t>M022517590766M</t>
  </si>
  <si>
    <t>400061</t>
  </si>
  <si>
    <t>SOCIETE BOJA TECH S.A.R.L</t>
  </si>
  <si>
    <t>STE BOJA TECH SARL</t>
  </si>
  <si>
    <t>M032318088686C</t>
  </si>
  <si>
    <t>400062</t>
  </si>
  <si>
    <t>SOCIETE BOLONGI SARL</t>
  </si>
  <si>
    <t>M041712627266Y</t>
  </si>
  <si>
    <t>400063</t>
  </si>
  <si>
    <t>SOCIETE BON MENAGE SARL</t>
  </si>
  <si>
    <t>M022317906806S</t>
  </si>
  <si>
    <t>400064</t>
  </si>
  <si>
    <t>SOCIETE BON PRIX SARL</t>
  </si>
  <si>
    <t>M041712618951E</t>
  </si>
  <si>
    <t>BONABERI - ENTREE GARE ROUTIERE</t>
  </si>
  <si>
    <t>400065</t>
  </si>
  <si>
    <t>SOCIÉTÉ BON PRIX SARL</t>
  </si>
  <si>
    <t>M082417464875X</t>
  </si>
  <si>
    <t>PROMOTION IMMOBILIÈRE / COMMERCE GÉNÉRAL / PRESTATION DE SERVICES / IMPORT-EXPORT</t>
  </si>
  <si>
    <t>400066</t>
  </si>
  <si>
    <t>M082317208272J</t>
  </si>
  <si>
    <t>400067</t>
  </si>
  <si>
    <t>M082316021232T</t>
  </si>
  <si>
    <t>BP: FOUMBOT</t>
  </si>
  <si>
    <t>400068</t>
  </si>
  <si>
    <t>SOCIÉTÉ BONA BOIS SUARL</t>
  </si>
  <si>
    <t>M052318193141S</t>
  </si>
  <si>
    <t>Exploitation forestière, transformation et exploitation du bois</t>
  </si>
  <si>
    <t>400069</t>
  </si>
  <si>
    <t>SOCIETE BONAME SARL</t>
  </si>
  <si>
    <t>M041712625656W</t>
  </si>
  <si>
    <t>400070</t>
  </si>
  <si>
    <t>SOCIÉTÉ BONGTANG&amp; FILS SARL</t>
  </si>
  <si>
    <t>"SOCIÉTÉ BONGTANG&amp; FILS" SARL</t>
  </si>
  <si>
    <t>M110617432002E</t>
  </si>
  <si>
    <t>EXPLOITATION FORESTIÈRE (COUPE,CONDITIONNEMENT ET INVESTISSEMENT</t>
  </si>
  <si>
    <t>DERRIÈRE BOCCOM</t>
  </si>
  <si>
    <t>400071</t>
  </si>
  <si>
    <t>SOCIETE BONNECHAIR SARL</t>
  </si>
  <si>
    <t>SOBOCHAIR SARL</t>
  </si>
  <si>
    <t>M062217435588K</t>
  </si>
  <si>
    <t>400072</t>
  </si>
  <si>
    <t>SOCIETE BONUS SARL</t>
  </si>
  <si>
    <t>M042416729698P</t>
  </si>
  <si>
    <t>400073</t>
  </si>
  <si>
    <t>SOCIETE BOOKING CAMEROON SARL</t>
  </si>
  <si>
    <t>B C SARL</t>
  </si>
  <si>
    <t>M092117669960F</t>
  </si>
  <si>
    <t>VERS CROIX ROUGE</t>
  </si>
  <si>
    <t>400074</t>
  </si>
  <si>
    <t>SOCIETE BORO .P SUARL</t>
  </si>
  <si>
    <t>STE BORO .P</t>
  </si>
  <si>
    <t>M062517807342T</t>
  </si>
  <si>
    <t>400075</t>
  </si>
  <si>
    <t>SOCIETE BOSCO SHOPPING SARL</t>
  </si>
  <si>
    <t>STE BOSCO SHOPPING SARL</t>
  </si>
  <si>
    <t>M062517843952J</t>
  </si>
  <si>
    <t>400076</t>
  </si>
  <si>
    <t>SOCIETE BOS'S SARL</t>
  </si>
  <si>
    <t>M036217555778J</t>
  </si>
  <si>
    <t>400077</t>
  </si>
  <si>
    <t>(STE BOS'S SARL)</t>
  </si>
  <si>
    <t>P017916630215X</t>
  </si>
  <si>
    <t>400078</t>
  </si>
  <si>
    <t>M098218061234Q</t>
  </si>
  <si>
    <t>400079</t>
  </si>
  <si>
    <t>STE BOS'S SARL</t>
  </si>
  <si>
    <t>M112015216552R</t>
  </si>
  <si>
    <t>COMMERCE GENERALE; IMPORT EXPORT; BTP; PRESTATION DE SERVICE; REPRESENTATION COMMERCIALE</t>
  </si>
  <si>
    <t>PHARMACIE DE GAULL</t>
  </si>
  <si>
    <t>400080</t>
  </si>
  <si>
    <t>SOCIETE BOS'S SARL.</t>
  </si>
  <si>
    <t>M048818065043W</t>
  </si>
  <si>
    <t>400081</t>
  </si>
  <si>
    <t>SOCIETE BOSSANGO SARL</t>
  </si>
  <si>
    <t>M081712639352M</t>
  </si>
  <si>
    <t>PRESTATIONS SERVICES-PLACEMENT PERSO</t>
  </si>
  <si>
    <t>400082</t>
  </si>
  <si>
    <t>SOCIETE BOTTE LEDDE SARL</t>
  </si>
  <si>
    <t>M042517676542D</t>
  </si>
  <si>
    <t>EXPLOITATION DES PRODUITS FORESTIER NON LIGNEUX</t>
  </si>
  <si>
    <t>400083</t>
  </si>
  <si>
    <t>SOCIÉTÉ BOUCHERIE CHARCUTERIE ROYAL SARL</t>
  </si>
  <si>
    <t>BOUCHARO SARL</t>
  </si>
  <si>
    <t>M082316040082D</t>
  </si>
  <si>
    <t>400084</t>
  </si>
  <si>
    <t>SOCIÉTÉ BOULANGERIE LE CEDRE SARL</t>
  </si>
  <si>
    <t>BOULANGERIE LE CEDRE SARL</t>
  </si>
  <si>
    <t>M082417047190Y</t>
  </si>
  <si>
    <t>400085</t>
  </si>
  <si>
    <t>SOCIETE BOULANGERIE NOUVELLE SARL</t>
  </si>
  <si>
    <t>M052416773959Y</t>
  </si>
  <si>
    <t>400086</t>
  </si>
  <si>
    <t>SOCIÉTÉ BOUZAP ET FILS SARL</t>
  </si>
  <si>
    <t>M022517580805A</t>
  </si>
  <si>
    <t>400087</t>
  </si>
  <si>
    <t>SOCIETE BOX OIL SARL</t>
  </si>
  <si>
    <t>M122316311164C</t>
  </si>
  <si>
    <t>400088</t>
  </si>
  <si>
    <t>SOCIETE BRADARIO LOGISTICS SARL</t>
  </si>
  <si>
    <t>SOCIETE BRAD LOGICS SARL</t>
  </si>
  <si>
    <t>M031712619256K</t>
  </si>
  <si>
    <t>AKWA-IMMEUBLE SAKER - SALLE DES FETES</t>
  </si>
  <si>
    <t>400089</t>
  </si>
  <si>
    <t>SOCIÉTÉ BRAIN COMPANY SARL</t>
  </si>
  <si>
    <t>STE BRACOM SARL.</t>
  </si>
  <si>
    <t>M102316230733X</t>
  </si>
  <si>
    <t>FACE HÔTEL SAINT JULIETTE</t>
  </si>
  <si>
    <t>400090</t>
  </si>
  <si>
    <t>SOCIETE BRAIN RH SARL</t>
  </si>
  <si>
    <t>M081612605228T</t>
  </si>
  <si>
    <t>IMM TOUR DU WOURI FACE BEAC 1er ETAGE</t>
  </si>
  <si>
    <t>400091</t>
  </si>
  <si>
    <t>SOCIETE BRAIN SERVICES SARL</t>
  </si>
  <si>
    <t>M078317624705Q</t>
  </si>
  <si>
    <t>400092</t>
  </si>
  <si>
    <t>SOCIÉTÉ BRAIN SERVICES SARL</t>
  </si>
  <si>
    <t>BRAIN SERVICES SARL</t>
  </si>
  <si>
    <t>M052018453254S</t>
  </si>
  <si>
    <t>DOUALA BAR (FACE HOTEL LONGCHAMPS)</t>
  </si>
  <si>
    <t>400093</t>
  </si>
  <si>
    <t>SOCIETE BRAIND MARKET SARL</t>
  </si>
  <si>
    <t>"STE B M"</t>
  </si>
  <si>
    <t>M102417129382P</t>
  </si>
  <si>
    <t>400094</t>
  </si>
  <si>
    <t>SOCIETE BRAIND PATNER SARL</t>
  </si>
  <si>
    <t>" B P " SARL</t>
  </si>
  <si>
    <t>M042517695649S</t>
  </si>
  <si>
    <t>400095</t>
  </si>
  <si>
    <t>SOCIETE BRANSTORM SMART SOLUTION SARL</t>
  </si>
  <si>
    <t>B.S2 SARL</t>
  </si>
  <si>
    <t>M022517606365M</t>
  </si>
  <si>
    <t>BP BELABO</t>
  </si>
  <si>
    <t>400096</t>
  </si>
  <si>
    <t>SOCIETE BRASSICOLE DU SUD CAMEROUN</t>
  </si>
  <si>
    <t>SOBRASCAM S.A.S</t>
  </si>
  <si>
    <t>M032217322069Z</t>
  </si>
  <si>
    <t>400097</t>
  </si>
  <si>
    <t>SOCIETE BRATOULOUM SARL</t>
  </si>
  <si>
    <t>M062517812630X</t>
  </si>
  <si>
    <t>400098</t>
  </si>
  <si>
    <t>SOCIETE BRELLITE SERVICES SARL</t>
  </si>
  <si>
    <t>BRES SARL</t>
  </si>
  <si>
    <t>M012217050220R</t>
  </si>
  <si>
    <t>COMMERCE GENERAL, PRESTATION DE SERVICES IMPORT EXPORT NEGOCE</t>
  </si>
  <si>
    <t>400099</t>
  </si>
  <si>
    <t>SOCIETE BRENCORE COMPANY SARL</t>
  </si>
  <si>
    <t>M052318230641X</t>
  </si>
  <si>
    <t>400100</t>
  </si>
  <si>
    <t>SOCIETE BRICO-BAT SARL</t>
  </si>
  <si>
    <t>M122217781181B</t>
  </si>
  <si>
    <t>AVANT BAFANA BAFANA</t>
  </si>
  <si>
    <t>400101</t>
  </si>
  <si>
    <t>SOCIETE BRIDGE AFRIQUE SARL</t>
  </si>
  <si>
    <t>BRIDGE AFRIQUE</t>
  </si>
  <si>
    <t>M042517692143R</t>
  </si>
  <si>
    <t>400102</t>
  </si>
  <si>
    <t>SOCIÉTÉ BRIGITTE 4N &amp; CO NATUR'AFRICA HEALTH SARL UNIPERSONNELLE</t>
  </si>
  <si>
    <t>BRIGITTE 4N &amp; CO NATUR'AFRICA HEALTH</t>
  </si>
  <si>
    <t>M062417585615C</t>
  </si>
  <si>
    <t>COMMERCE GÉNÉRAL, PRESTATION DE SERVICES, COSMETIQUE</t>
  </si>
  <si>
    <t>KASSALAFAM DERRIÈRE HÔTEL ARISTA</t>
  </si>
  <si>
    <t>400103</t>
  </si>
  <si>
    <t>SOCIETE BRIGTH BUSINESS SOLUTIONS SARL</t>
  </si>
  <si>
    <t>M082517974182K</t>
  </si>
  <si>
    <t>400104</t>
  </si>
  <si>
    <t>SOCIÉTÉ BRILLANCE CONSTRUCTION SARL</t>
  </si>
  <si>
    <t>STE B.C</t>
  </si>
  <si>
    <t>M042217215079L</t>
  </si>
  <si>
    <t>400105</t>
  </si>
  <si>
    <t>SOCIETE BRITH CAMEROUN</t>
  </si>
  <si>
    <t>BRITHCAM SARL</t>
  </si>
  <si>
    <t>M082417041596S</t>
  </si>
  <si>
    <t>400106</t>
  </si>
  <si>
    <t>SOCIETE BROTHERS AND SONS'S COMPANY SARL</t>
  </si>
  <si>
    <t>M032517606710K</t>
  </si>
  <si>
    <t>400107</t>
  </si>
  <si>
    <t>SOCIETE BROTHER'S GROUP SARL</t>
  </si>
  <si>
    <t>SBG SARL</t>
  </si>
  <si>
    <t>M012416499124M</t>
  </si>
  <si>
    <t>400108</t>
  </si>
  <si>
    <t>SOCIETE BRSQ</t>
  </si>
  <si>
    <t>STE BRSQ SARL</t>
  </si>
  <si>
    <t>M022014411094R</t>
  </si>
  <si>
    <t>400109</t>
  </si>
  <si>
    <t>SOCIETE BTP ENGINEERING SARL</t>
  </si>
  <si>
    <t>BTP ENGINEERING SARL</t>
  </si>
  <si>
    <t>M021612482793D</t>
  </si>
  <si>
    <t>CENTRE ARTISANAL CARREFOUR PARA</t>
  </si>
  <si>
    <t>400110</t>
  </si>
  <si>
    <t>SOCIETE BUDNY SARL</t>
  </si>
  <si>
    <t>M111712656214T</t>
  </si>
  <si>
    <t>400111</t>
  </si>
  <si>
    <t>SOCIETE BUILD AFRIK SARL</t>
  </si>
  <si>
    <t>BA. SARL</t>
  </si>
  <si>
    <t>M011912734243D</t>
  </si>
  <si>
    <t>AGRICULT EXPLOIT FORESTIERE</t>
  </si>
  <si>
    <t>400112</t>
  </si>
  <si>
    <t>SOCIETE BUILD AND EQUIPMENTS SARL</t>
  </si>
  <si>
    <t>M082217647115B</t>
  </si>
  <si>
    <t>400113</t>
  </si>
  <si>
    <t>SOCIETE BUILD THE WORLD SARL</t>
  </si>
  <si>
    <t>SBWS</t>
  </si>
  <si>
    <t>M022118476557T</t>
  </si>
  <si>
    <t>400114</t>
  </si>
  <si>
    <t>SOCIÉTÉ BUILDING COMPANY SARL</t>
  </si>
  <si>
    <t>STE BUILDING COMPANY SARL</t>
  </si>
  <si>
    <t>M122417452901D</t>
  </si>
  <si>
    <t>MAROUA ZOKOK</t>
  </si>
  <si>
    <t>400115</t>
  </si>
  <si>
    <t>SOCIETE BUILDING PARTNERS SARL</t>
  </si>
  <si>
    <t>M072517887680Y</t>
  </si>
  <si>
    <t>Entrepreneur de bâtiment ou de travaux publics/Importateur ou exportateur</t>
  </si>
  <si>
    <t>400116</t>
  </si>
  <si>
    <t>SOCIETE BUILDING RENOVATION IDEAS AND</t>
  </si>
  <si>
    <t>CONSTRUCTION SOLUTIODS. "BRICS" LTD</t>
  </si>
  <si>
    <t>M111712657569P</t>
  </si>
  <si>
    <t>400117</t>
  </si>
  <si>
    <t>SOCIÉTÉ BUILDING ROAD CONSTRUCTION MAINTENANCE AND EQUIPMENT</t>
  </si>
  <si>
    <t>STE BUROCOME COMPAGNY</t>
  </si>
  <si>
    <t>M079800024948Z</t>
  </si>
  <si>
    <t>400118</t>
  </si>
  <si>
    <t>SOCIETE BUILDING SERVICES SARL</t>
  </si>
  <si>
    <t>M082116393792D</t>
  </si>
  <si>
    <t>BUREAU D'ETUDES, BATIMENTS &amp;TRAVAUX PUBLICS, PRESTATIONS DE SERVICES, COMMERCE GENERAL ET IMPORT-EXPORT</t>
  </si>
  <si>
    <t>400119</t>
  </si>
  <si>
    <t>SOCIÉTÉ BUILT TO WIN SARL</t>
  </si>
  <si>
    <t>SOCIÉTÉ B2W SARL</t>
  </si>
  <si>
    <t>M031812692044W</t>
  </si>
  <si>
    <t>B.T.P GÉNIE CIVIL-LOGISTIQUE</t>
  </si>
  <si>
    <t>A COTE ÉGLISE DU SEPTIÈME JOUR</t>
  </si>
  <si>
    <t>400120</t>
  </si>
  <si>
    <t>SOCIETE BUL - TEXTILES SARL</t>
  </si>
  <si>
    <t>BUL - TEXTILES SARL</t>
  </si>
  <si>
    <t>M011712586554C</t>
  </si>
  <si>
    <t>ANCIEN MARCHE SINISTRE</t>
  </si>
  <si>
    <t>400121</t>
  </si>
  <si>
    <t>SOCIETE BULDING CONSTRUCTION SARL</t>
  </si>
  <si>
    <t>M071913914227G</t>
  </si>
  <si>
    <t>400122</t>
  </si>
  <si>
    <t>SOCIETE BURGAT SARL</t>
  </si>
  <si>
    <t>BURGAT SARL</t>
  </si>
  <si>
    <t>M062517869229G</t>
  </si>
  <si>
    <t>400123</t>
  </si>
  <si>
    <t>SOCIETE BUROTYS SARL</t>
  </si>
  <si>
    <t>M061712628307K</t>
  </si>
  <si>
    <t>400124</t>
  </si>
  <si>
    <t>SOCIÉTÉ BUSINESS AND GÉNÉRAL SERVICES SARL</t>
  </si>
  <si>
    <t>M122217767478C</t>
  </si>
  <si>
    <t>PRESTATION DE SERVICES ET MAINTENANCE DES ÉQUIPEMENTS INFORMATIQUES,VENTE DU MATÉRIEL ET CONSOMMABLES INFORMATIQUES</t>
  </si>
  <si>
    <t>400125</t>
  </si>
  <si>
    <t>SOCIETE BUSINESS AND HIGH TECH SARL</t>
  </si>
  <si>
    <t>SOCIETE BUHT SARL</t>
  </si>
  <si>
    <t>M051712624039D</t>
  </si>
  <si>
    <t>400126</t>
  </si>
  <si>
    <t>SOCIETE BUSINESS COMPANY SARL</t>
  </si>
  <si>
    <t>M102316106703C</t>
  </si>
  <si>
    <t>400127</t>
  </si>
  <si>
    <t>SOCIETE BUSINESS LAND SARL</t>
  </si>
  <si>
    <t>M082417550336G</t>
  </si>
  <si>
    <t>400128</t>
  </si>
  <si>
    <t>SOCIETE BUSINESS PRESTIGE SARL</t>
  </si>
  <si>
    <t>M031712615758E</t>
  </si>
  <si>
    <t>DISTRIBUTION LUBRIFIANTS - TRANSPORT</t>
  </si>
  <si>
    <t>NGODI - FACE IMMEUBLE BATOULA</t>
  </si>
  <si>
    <t>400129</t>
  </si>
  <si>
    <t>SOCIETE BUTMACO SARL</t>
  </si>
  <si>
    <t>M062318371009B</t>
  </si>
  <si>
    <t>400130</t>
  </si>
  <si>
    <t>SOCIETE BW FACTORING SARL</t>
  </si>
  <si>
    <t>M101612583311E</t>
  </si>
  <si>
    <t>CONSEIL - ASSISTANCE - FORMATION</t>
  </si>
  <si>
    <t>400131</t>
  </si>
  <si>
    <t>SOCIETE C 100 SARL</t>
  </si>
  <si>
    <t>C 100</t>
  </si>
  <si>
    <t>M032318104346X</t>
  </si>
  <si>
    <t>400132</t>
  </si>
  <si>
    <t>SOCIETE C C A C SA</t>
  </si>
  <si>
    <t>M061216869552D</t>
  </si>
  <si>
    <t>400133</t>
  </si>
  <si>
    <t>SOCIETE C&amp;C ZALI INVEST SA</t>
  </si>
  <si>
    <t>C&amp;C ZALI INVEST</t>
  </si>
  <si>
    <t>M012318099369H</t>
  </si>
  <si>
    <t>BP 6513 DOUALA</t>
  </si>
  <si>
    <t>400134</t>
  </si>
  <si>
    <t>Société C.E.S.D.E.</t>
  </si>
  <si>
    <t>C.E.S.D.E.</t>
  </si>
  <si>
    <t>M042517687629Y</t>
  </si>
  <si>
    <t>400135</t>
  </si>
  <si>
    <t>SOCIETE C.J SARL</t>
  </si>
  <si>
    <t>C.J SARL</t>
  </si>
  <si>
    <t>M022517593419M</t>
  </si>
  <si>
    <t>AGRICULTURE PRESTATION DE SERVICES COMMERCE GENERAL HEBERGEMENT BARS RESTAURANT TRANSPORT ET DIVERS</t>
  </si>
  <si>
    <t>KRIBI-MPANGOU</t>
  </si>
  <si>
    <t>400136</t>
  </si>
  <si>
    <t>SOCIÉTÉ C.P. SARL</t>
  </si>
  <si>
    <t>M121914367138D</t>
  </si>
  <si>
    <t>VENTE DE MATÉRIELS &amp; CONSOMMABLE INFORMATIQUE</t>
  </si>
  <si>
    <t>AVANT HOTEL CONTINENTAL</t>
  </si>
  <si>
    <t>400137</t>
  </si>
  <si>
    <t>SOCIETE C+ MEDICAL SHOP SARL</t>
  </si>
  <si>
    <t>M061712628469L</t>
  </si>
  <si>
    <t>400138</t>
  </si>
  <si>
    <t>SOCIETE CABARET LE PALAIS SARL</t>
  </si>
  <si>
    <t>M102417124700E</t>
  </si>
  <si>
    <t>400139</t>
  </si>
  <si>
    <t>SOCIÉTÉ CABEC CONSULTING SARL</t>
  </si>
  <si>
    <t>CABEC SARL</t>
  </si>
  <si>
    <t>M012317827620U</t>
  </si>
  <si>
    <t>Expertise en coopération et partenariats, montage et gestion negocedes accords, rédaction des actes administratifs, commerce général, import export, transport et hébergement, tourisme, agriculture..</t>
  </si>
  <si>
    <t>VERS SOSNEG</t>
  </si>
  <si>
    <t>400140</t>
  </si>
  <si>
    <t>SOCIÉTÉ CABINET CHARITE SARL</t>
  </si>
  <si>
    <t>M051612520761D</t>
  </si>
  <si>
    <t>400141</t>
  </si>
  <si>
    <t>SOCIETE CABINET CONSEIL AGROPASTORAL DE L EST</t>
  </si>
  <si>
    <t>M052217408471H</t>
  </si>
  <si>
    <t>CONSEIL AGROPASTORAL</t>
  </si>
  <si>
    <t>400142</t>
  </si>
  <si>
    <t>SOCIETE CABINET DE SOINS MEDICAUX GRACIA-CSMG SARL</t>
  </si>
  <si>
    <t>GRACIA-CSMG SARL</t>
  </si>
  <si>
    <t>M102116591830R</t>
  </si>
  <si>
    <t>400143</t>
  </si>
  <si>
    <t>SOCIETE CABINET ED-BATCH SARL</t>
  </si>
  <si>
    <t>CABINET ED-BATCH SARL</t>
  </si>
  <si>
    <t>M112217828051F</t>
  </si>
  <si>
    <t>400144</t>
  </si>
  <si>
    <t>SOCIETE CABINET LECIEU SARL</t>
  </si>
  <si>
    <t>M031812709934H</t>
  </si>
  <si>
    <t>400145</t>
  </si>
  <si>
    <t>SOCIETE CABINET VET TH-VET</t>
  </si>
  <si>
    <t>TH-VET SARL</t>
  </si>
  <si>
    <t>M041912760023D</t>
  </si>
  <si>
    <t>400146</t>
  </si>
  <si>
    <t>SOCIETE CABINET VETERINAIRE DU SOLEIL LEVANT SARL</t>
  </si>
  <si>
    <t>C.V.S. SARL</t>
  </si>
  <si>
    <t>M052116155074M</t>
  </si>
  <si>
    <t>400147</t>
  </si>
  <si>
    <t>SOCIETE CACAO &amp; CAFE DE QUALITE</t>
  </si>
  <si>
    <t>CCQ SARL</t>
  </si>
  <si>
    <t>M021612483590A</t>
  </si>
  <si>
    <t>400148</t>
  </si>
  <si>
    <t>SOCIETE CACAOYERE DU CAMEROUN SARL</t>
  </si>
  <si>
    <t>S.C.C</t>
  </si>
  <si>
    <t>M092316058862P</t>
  </si>
  <si>
    <t>400149</t>
  </si>
  <si>
    <t>SOCIETE CACOKAG INTERNATIONAL SARL</t>
  </si>
  <si>
    <t>M081712639331G</t>
  </si>
  <si>
    <t>EXPERTISE COMPTABLE ET JUDICIARE-AUDIT</t>
  </si>
  <si>
    <t>400150</t>
  </si>
  <si>
    <t>SOCIETE CAED SARL</t>
  </si>
  <si>
    <t>P022317701132U</t>
  </si>
  <si>
    <t>400151</t>
  </si>
  <si>
    <t>M012014379036T</t>
  </si>
  <si>
    <t>COMMERCE-IMP/EXP-REPRESENTATION</t>
  </si>
  <si>
    <t>400152</t>
  </si>
  <si>
    <t>SOCIÉTÉ CAFÉ DU PAYSAN S.A.R.L</t>
  </si>
  <si>
    <t>CAFE DU PAYSAN</t>
  </si>
  <si>
    <t>M061913235739M</t>
  </si>
  <si>
    <t>400153</t>
  </si>
  <si>
    <t>SOCIÉTÉ CAGEE FIRM SARL</t>
  </si>
  <si>
    <t>SARL CAGEE FIRM</t>
  </si>
  <si>
    <t>M072517857703T</t>
  </si>
  <si>
    <t>COMMERCE DE GROS DE PRODUITS AGRICOLES BRUTS ET D'ANIMAUX  VIVANTS/COMMERCE DE GROS ET DE DETAIL</t>
  </si>
  <si>
    <t>400154</t>
  </si>
  <si>
    <t>SOCIETE CAIMEX INTERNATIONAL MINING SARL</t>
  </si>
  <si>
    <t>M082315972380Y</t>
  </si>
  <si>
    <t>EXPLOITATION MINIERES ET COMMERCIALISATION DES SUBTANCES MINIERES</t>
  </si>
  <si>
    <t>400155</t>
  </si>
  <si>
    <t>SOCIETE CAJUJOS</t>
  </si>
  <si>
    <t>CAJUJOS SARL</t>
  </si>
  <si>
    <t>M012517580274D</t>
  </si>
  <si>
    <t>400156</t>
  </si>
  <si>
    <t>SOCIETE CALEBASSE SARL</t>
  </si>
  <si>
    <t>M051712627588H</t>
  </si>
  <si>
    <t>400157</t>
  </si>
  <si>
    <t>SOCIETE CAM D'ELEVAGE DE FABRICATION</t>
  </si>
  <si>
    <t>D'ALIMENTS DE POISSON. "SCEFAP" SARL</t>
  </si>
  <si>
    <t>M081712694765E</t>
  </si>
  <si>
    <t>KOUMASSI - FACE RESIDENCES PERSONNEL SABC</t>
  </si>
  <si>
    <t>400158</t>
  </si>
  <si>
    <t>SOCIETE CAM.D'EPARGNE ET DE CREDIT</t>
  </si>
  <si>
    <t>SCEC-SA</t>
  </si>
  <si>
    <t>M010100015022Q</t>
  </si>
  <si>
    <t>400159</t>
  </si>
  <si>
    <t>SOCIETE CAMAEROUNAISE DES CARRIERES</t>
  </si>
  <si>
    <t>(SOCACA SARL)</t>
  </si>
  <si>
    <t>M032317990123L</t>
  </si>
  <si>
    <t>400160</t>
  </si>
  <si>
    <t>SOCIETE CAMAGRI SA</t>
  </si>
  <si>
    <t>M122217804707T</t>
  </si>
  <si>
    <t>400161</t>
  </si>
  <si>
    <t>SOCIETE CAMEROON BUSINESS SERVICES SARL</t>
  </si>
  <si>
    <t>M092015079896T</t>
  </si>
  <si>
    <t>400162</t>
  </si>
  <si>
    <t>SOCIETE CAMEROON COMMERCIAL TECHNOLOGY SARL</t>
  </si>
  <si>
    <t>M112417176094K</t>
  </si>
  <si>
    <t>COMMERCE INTERNATIONAL D'IMPORTATION ET D'EXPORTATION</t>
  </si>
  <si>
    <t>400163</t>
  </si>
  <si>
    <t>SOCIETE CAMEROON CONSTRUCTION AND MAINTAINANCE ENGINEERING SARL</t>
  </si>
  <si>
    <t>CCME SARL</t>
  </si>
  <si>
    <t>M012216893041C</t>
  </si>
  <si>
    <t>DERRIÈRE LA STATION NEPTURNE</t>
  </si>
  <si>
    <t>400164</t>
  </si>
  <si>
    <t>SOCIETE CAMEROON DRILLING SERVICES</t>
  </si>
  <si>
    <t>M012416356431B</t>
  </si>
  <si>
    <t>400165</t>
  </si>
  <si>
    <t>SOCIETE CAMEROON FUTURE SARL</t>
  </si>
  <si>
    <t>SOCIETE CAMFU SARL</t>
  </si>
  <si>
    <t>M101712651887Y</t>
  </si>
  <si>
    <t>400166</t>
  </si>
  <si>
    <t>SOCIETE CAMEROON HYDRO SARL</t>
  </si>
  <si>
    <t>M022416613761N</t>
  </si>
  <si>
    <t>400167</t>
  </si>
  <si>
    <t>SOCIÉTÉ CAMEROON MEILAN CONSTRUCTION CONGLOMERATE</t>
  </si>
  <si>
    <t>M112117087751D</t>
  </si>
  <si>
    <t>EXPLOITATION CARRIÈRES ET PRODUCTION ET COMMERCIALISATION DE BÉTON</t>
  </si>
  <si>
    <t>400168</t>
  </si>
  <si>
    <t>SOCIETE CAMEROON MINING SARL</t>
  </si>
  <si>
    <t>SOCAMING</t>
  </si>
  <si>
    <t>M022217040389M</t>
  </si>
  <si>
    <t>400169</t>
  </si>
  <si>
    <t>SOCIETE CAMEROON MOTORS</t>
  </si>
  <si>
    <t>M032416628362J</t>
  </si>
  <si>
    <t>ASSURANCES ET RECOURS EN ASSURANCES - RECOUVREMENT</t>
  </si>
  <si>
    <t>HYDROCARBURES EN FACE ANCIEN CONSULAT DE CHINE</t>
  </si>
  <si>
    <t>400170</t>
  </si>
  <si>
    <t>SOCIETE CAMEROON NEW MATERIAL SARL</t>
  </si>
  <si>
    <t>CNM SARL</t>
  </si>
  <si>
    <t>M092518038119F</t>
  </si>
  <si>
    <t>400171</t>
  </si>
  <si>
    <t>SOCIETE CAMEROON RESSOURCES CORPORATION SARL</t>
  </si>
  <si>
    <t>CRC SARL</t>
  </si>
  <si>
    <t>M082217545524K</t>
  </si>
  <si>
    <t>PROSPECTION DES RESSOURCES MINIERES, BTP,EXPLOITATION FORESTIERE,</t>
  </si>
  <si>
    <t>400172</t>
  </si>
  <si>
    <t>SOCIETE CAMEROUAISE DES BROCANTES ALLEMANDE SARL</t>
  </si>
  <si>
    <t>SOCABA SARL</t>
  </si>
  <si>
    <t>M092316073863Z</t>
  </si>
  <si>
    <t>AKWA- DERRIERE DE LA SALLE</t>
  </si>
  <si>
    <t>400173</t>
  </si>
  <si>
    <t>SOCIETE CAMEROUN CHINE DISTRIBUTION</t>
  </si>
  <si>
    <t>M102417700790Z</t>
  </si>
  <si>
    <t>400174</t>
  </si>
  <si>
    <t>SOCIÉTÉ CAMEROUN GESTION PLUS SARL</t>
  </si>
  <si>
    <t>SOCIÉTÉ C.G + SARL</t>
  </si>
  <si>
    <t>M021912749847L</t>
  </si>
  <si>
    <t>LIEUSHI MOUANKEU BAFANG</t>
  </si>
  <si>
    <t>400175</t>
  </si>
  <si>
    <t>SOCIETE CAMEROUN LINK INTERNATIONAL ET MULTISERVICES SARL UNIPERSONNELLE</t>
  </si>
  <si>
    <t>M102015150890X</t>
  </si>
  <si>
    <t>400176</t>
  </si>
  <si>
    <t>SOCIETE CAMEROUN METAL SARL</t>
  </si>
  <si>
    <t>M022118457599J</t>
  </si>
  <si>
    <t>400177</t>
  </si>
  <si>
    <t>SOCIÉTÉ CAMEROUN MOUSTAGBAL</t>
  </si>
  <si>
    <t>CAMEROUN MOUSTAGBAL S.A.R.L</t>
  </si>
  <si>
    <t>M011712584127M</t>
  </si>
  <si>
    <t>COMMERCE GÉNÉRAL,IMPORT-EXPORT,REPRESENTATION</t>
  </si>
  <si>
    <t>400178</t>
  </si>
  <si>
    <t>SOCIETE CAMEROUNAISE  POUR LE DEVELOPPEMENT DES  AGRILTEURS ET ELEVEURS DU  DEPARTEMENT DE L’OCEAN S</t>
  </si>
  <si>
    <t>SODAEDO SARL</t>
  </si>
  <si>
    <t>M072517885680E</t>
  </si>
  <si>
    <t>400179</t>
  </si>
  <si>
    <t>SOCIETE CAMEROUNAISE AGRO - INDUSTRIELLE DES CULTIVATEURS</t>
  </si>
  <si>
    <t>SOCAGRIC</t>
  </si>
  <si>
    <t>M042517718878H</t>
  </si>
  <si>
    <t>400180</t>
  </si>
  <si>
    <t>SOCIÉTÉ CAMEROUNAISE D’APPROVISIONNEMENT AGRICOLE SARL</t>
  </si>
  <si>
    <t>APPROAGRO SARL</t>
  </si>
  <si>
    <t>M102015160652C</t>
  </si>
  <si>
    <t>400181</t>
  </si>
  <si>
    <t>SOCIÉTÉ CAMEROUNAISE D’APPROVISIONNEMENT INDISTRIEL SARL</t>
  </si>
  <si>
    <t>SOCAMAI SARL</t>
  </si>
  <si>
    <t>M082316071667S</t>
  </si>
  <si>
    <t>400182</t>
  </si>
  <si>
    <t>SOCIÉTÉ CAMEROUNAISE D’IMPORTATION</t>
  </si>
  <si>
    <t>SOCIM SARL</t>
  </si>
  <si>
    <t>M012216919034G</t>
  </si>
  <si>
    <t>IMPORTATION,COMMERCE,PRESTATION</t>
  </si>
  <si>
    <t>FACE PORTAIL ENEO</t>
  </si>
  <si>
    <t>400183</t>
  </si>
  <si>
    <t>SOCIETE CAMEROUNAISE D'AGRICULTURE, D'ELEVAGE ET DE TRANSFORMATION</t>
  </si>
  <si>
    <t>SOCAGET SARL</t>
  </si>
  <si>
    <t>M022416617168S</t>
  </si>
  <si>
    <t>400184</t>
  </si>
  <si>
    <t>SOCIETE CAMEROUNAISE D'AGRO-EXPLOITATION ET DE LOTISSEMENT SARL</t>
  </si>
  <si>
    <t>SOCAEL SARL</t>
  </si>
  <si>
    <t>M082217575695N</t>
  </si>
  <si>
    <t>400185</t>
  </si>
  <si>
    <t>SOCIETE CAMEROUNAISE D'ANALYSE FINANCIERE</t>
  </si>
  <si>
    <t>SOCAFIN</t>
  </si>
  <si>
    <t>M022517551076A</t>
  </si>
  <si>
    <t>400186</t>
  </si>
  <si>
    <t>SOCIETE CAMEROUNAISE D'ANESTHESIE ET DE REANIMATION</t>
  </si>
  <si>
    <t>SCAR</t>
  </si>
  <si>
    <t>M049417703630F</t>
  </si>
  <si>
    <t>REGROUPER LES MÉDECINS ANESTHÉSISTES -RÉANIMATEURS EXERÇANT AU CAMEROUN ET À L'ÉTRANGER.PROMOUVOIR TOUTE ACTION EN VUE DU DÉVELOPPEMENT DE LA PRATIQUE DE L'ENSEIGNEMENT ET DE LA RECHERCHE EN ANESTHÉSI</t>
  </si>
  <si>
    <t>POST OFFICE BOX.12838 DOUALA</t>
  </si>
  <si>
    <t>400187</t>
  </si>
  <si>
    <t>SOCIETE CAMEROUNAISE D'APPROVISIONNEMENT D'INGENIERIE ET DE TRAVAUX</t>
  </si>
  <si>
    <t>SCAIT SARL</t>
  </si>
  <si>
    <t>M012517578594F</t>
  </si>
  <si>
    <t>PRETATIONS DE SERVICES FOURNITURES DIVERSES TRADIND IMPORT-EXPORT FOURNITURES INDUSTRIELLES APPROVISIONNEMENT</t>
  </si>
  <si>
    <t>400188</t>
  </si>
  <si>
    <t>SOCIETE CAMEROUNAISE D'AUTOMOBILE</t>
  </si>
  <si>
    <t>(SCA)</t>
  </si>
  <si>
    <t>M032517609799C</t>
  </si>
  <si>
    <t>COMMISSARIAT DE 2</t>
  </si>
  <si>
    <t>400189</t>
  </si>
  <si>
    <t>SOCIETE CAMEROUNAISE DE BETON ET CONSTRUCTION</t>
  </si>
  <si>
    <t>SCBC SARL</t>
  </si>
  <si>
    <t>M031100036217K</t>
  </si>
  <si>
    <t>400190</t>
  </si>
  <si>
    <t>SOCIÉTÉ CAMEROUNAISE DE BÉTON ET CONSTRUCTION</t>
  </si>
  <si>
    <t>P017017655882L</t>
  </si>
  <si>
    <t>400191</t>
  </si>
  <si>
    <t>SOCIÉTÉ CAMEROUNAISE DE BONNETERIE ET DE CONFECTION MODERNE</t>
  </si>
  <si>
    <t>''CBCM''</t>
  </si>
  <si>
    <t>M019117643123Z</t>
  </si>
  <si>
    <t>L'ENTERRER CONFECTION</t>
  </si>
  <si>
    <t>400192</t>
  </si>
  <si>
    <t>SOCIETE CAMEROUNAISE DE BTP ET SERVICES</t>
  </si>
  <si>
    <t>SCBS SARL</t>
  </si>
  <si>
    <t>M031917598876J</t>
  </si>
  <si>
    <t>400193</t>
  </si>
  <si>
    <t>SOCIETE CAMEROUNAISE DE CHIRURGIE PEDIATRIQUE</t>
  </si>
  <si>
    <t>SCCP</t>
  </si>
  <si>
    <t>M012014791980J</t>
  </si>
  <si>
    <t>400194</t>
  </si>
  <si>
    <t>SOCIETE CAMEROUNAISE DE CHIRURGIE THORACIQUE ET CARDIO-VASCULAIRE</t>
  </si>
  <si>
    <t>ASCCTCV</t>
  </si>
  <si>
    <t>M052517835989M</t>
  </si>
  <si>
    <t>400195</t>
  </si>
  <si>
    <t>SOCIETE CAMEROUNAISE DE COMMERCE</t>
  </si>
  <si>
    <t>SOCACO SARL</t>
  </si>
  <si>
    <t>M012316313447Q</t>
  </si>
  <si>
    <t>BP S/C 05 LIMBE</t>
  </si>
  <si>
    <t>400196</t>
  </si>
  <si>
    <t>SOCIETE CAMEROUNAISE DE COMMERCE ET</t>
  </si>
  <si>
    <t>DE PRESTATIONS DE SERVICES. "C.C.P.S" SARL</t>
  </si>
  <si>
    <t>M011812679246N</t>
  </si>
  <si>
    <t>400197</t>
  </si>
  <si>
    <t>SOCIETE CAMEROUNAISE DE COMMERCE GENERAL</t>
  </si>
  <si>
    <t>SOCACOGE SARL</t>
  </si>
  <si>
    <t>M111300048016D</t>
  </si>
  <si>
    <t>DOUALA/MARCHE CENTRAL BOUTIQUE 575</t>
  </si>
  <si>
    <t>400198</t>
  </si>
  <si>
    <t>SOCIETE CAMEROUNAISE DE COMMERCE, D'INDUSTRIE ET DE TRANSPORT PUBLICS</t>
  </si>
  <si>
    <t>SOCACIT SARL</t>
  </si>
  <si>
    <t>M062217423427H</t>
  </si>
  <si>
    <t>400199</t>
  </si>
  <si>
    <t>SOCIETE CAMEROUNAISE DE COMMERCES ET LOISIRS SARL</t>
  </si>
  <si>
    <t>SCCL</t>
  </si>
  <si>
    <t>M022416423449J</t>
  </si>
  <si>
    <t>400200</t>
  </si>
  <si>
    <t>SOCIETE CAMEROUNAISE DE CONSTRUCTION</t>
  </si>
  <si>
    <t>ET DE PRESTATIONS. "SCCP" SARL</t>
  </si>
  <si>
    <t>M071812715572A</t>
  </si>
  <si>
    <t>BTP-ELECTRICFICATION-PRESTATIONS</t>
  </si>
  <si>
    <t>A COTE HOTEL MAKEPE PALACE</t>
  </si>
  <si>
    <t>400201</t>
  </si>
  <si>
    <t>M012118527710Z</t>
  </si>
  <si>
    <t>GENIE CIVIL, BATIMENTS ET TRAVAUX PUBLICS,</t>
  </si>
  <si>
    <t>400202</t>
  </si>
  <si>
    <t>SOCIETE CAMEROUNAISE DE CONSTRUCTION MÉTALLIQUE SARL</t>
  </si>
  <si>
    <t>SCCM SARL</t>
  </si>
  <si>
    <t>M031818239536C</t>
  </si>
  <si>
    <t>CONSTRUCTION MÉTALLIQUE , CONCEPTION ET CHAUDRONNERIE INDUSTRIELLE, MAINTENANCE INDUSTRIELLE ET PÉTROLIÈRE, INDUSTRIE MÉTALLURGIQUE PRESTATIONS DE SERVICES, IMPORT-EXPORT, COMMERCE GENERAL.</t>
  </si>
  <si>
    <t>400203</t>
  </si>
  <si>
    <t>SOCIETE CAMEROUNAISE DE CONSTRUCTION SARL</t>
  </si>
  <si>
    <t>(SCC)</t>
  </si>
  <si>
    <t>M112417573814J</t>
  </si>
  <si>
    <t>AKWA FACE SGC BANK</t>
  </si>
  <si>
    <t>400204</t>
  </si>
  <si>
    <t>SCC SARL</t>
  </si>
  <si>
    <t>M021612490093S</t>
  </si>
  <si>
    <t>400205</t>
  </si>
  <si>
    <t>SOCIÉTÉ CAMEROUNAISE DE CONSTRUCTION SARL</t>
  </si>
  <si>
    <t>SOCACONS SARL</t>
  </si>
  <si>
    <t>M012517552450J</t>
  </si>
  <si>
    <t>400206</t>
  </si>
  <si>
    <t>SOCIETE CAMEROUNAISE DE CONTENTIEUX INTERNATIONAL SARL</t>
  </si>
  <si>
    <t>M112316280629E</t>
  </si>
  <si>
    <t>400207</t>
  </si>
  <si>
    <t>SOCIETE CAMEROUNAISE DE COURTAGE D'ASSURANCES ET DE REASSURANCES</t>
  </si>
  <si>
    <t>SOCCAR SARL</t>
  </si>
  <si>
    <t>M091914937961W</t>
  </si>
  <si>
    <t>400208</t>
  </si>
  <si>
    <t>SOCIÉTÉ CAMEROUNAISE DE DERMATOLOGIE.</t>
  </si>
  <si>
    <t>SOCADERM</t>
  </si>
  <si>
    <t>M102316161187C</t>
  </si>
  <si>
    <t>400209</t>
  </si>
  <si>
    <t>SOCIETE CAMEROUNAISE DE DEVELOPPEMENT AGROALIMENTAIRE, DE L'AGRICULTURE, DES BATIMENTS, TRAVAUX PUBLICS ET DES TRANSPORTS S.A.</t>
  </si>
  <si>
    <t>SCDAABTPT S.A.</t>
  </si>
  <si>
    <t>M102217705851X</t>
  </si>
  <si>
    <t>AGROALIMENTAIRE, AGRICULTURE ET TRAVAUX PUBLICS</t>
  </si>
  <si>
    <t>400210</t>
  </si>
  <si>
    <t>SOCIETE CAMEROUNAISE DE DEVELOPPEMENT ET DE CONSTRUCTION</t>
  </si>
  <si>
    <t>SOCADEVCO SARL</t>
  </si>
  <si>
    <t>M072217547170W</t>
  </si>
  <si>
    <t>FOURNITURE DE MATERIELS DE BUREAU ET CONSOMMABLES.</t>
  </si>
  <si>
    <t>PALAIS DES CONGRAIS</t>
  </si>
  <si>
    <t>400211</t>
  </si>
  <si>
    <t>SOCIETE CAMEROUNAISE DE DEVELOPPEMENT ET LA COMMUNICATION SARL</t>
  </si>
  <si>
    <t>CAMDECO SARL</t>
  </si>
  <si>
    <t>M052517757017Q</t>
  </si>
  <si>
    <t>400212</t>
  </si>
  <si>
    <t>SOCIETE CAMEROUNAISE DE DISTRIBUTION</t>
  </si>
  <si>
    <t>(SCD SARL)</t>
  </si>
  <si>
    <t>M061612696745H</t>
  </si>
  <si>
    <t>400213</t>
  </si>
  <si>
    <t>DES DISPOSITIFS MEDICAUX. "SOCADIM"</t>
  </si>
  <si>
    <t>M032014409322S</t>
  </si>
  <si>
    <t>IMPORTATION/DISTRI DISPOSITIFS MEDICAUX</t>
  </si>
  <si>
    <t>400214</t>
  </si>
  <si>
    <t>DES MATERIELS. "SOCADIM" SARL</t>
  </si>
  <si>
    <t>M012014401946B</t>
  </si>
  <si>
    <t>A COTE COMECI</t>
  </si>
  <si>
    <t>400215</t>
  </si>
  <si>
    <t>SOCAD</t>
  </si>
  <si>
    <t>M012416401489L</t>
  </si>
  <si>
    <t>400216</t>
  </si>
  <si>
    <t>SOCAD SARL</t>
  </si>
  <si>
    <t>M041712619259J</t>
  </si>
  <si>
    <t>400217</t>
  </si>
  <si>
    <t>SOCAMDI</t>
  </si>
  <si>
    <t>M012517965046N</t>
  </si>
  <si>
    <t>400218</t>
  </si>
  <si>
    <t>SOCAMDI SARL</t>
  </si>
  <si>
    <t>M012517524592Y</t>
  </si>
  <si>
    <t>BP 12.520</t>
  </si>
  <si>
    <t>400219</t>
  </si>
  <si>
    <t>SOCIÉTÉ CAMEROUNAISE DE DISTRIBUTION BOIS- CACAO-CAFE-PRODUITS ALIMENTAIRES SARL</t>
  </si>
  <si>
    <t>SCDBCPA ET FILS SARL</t>
  </si>
  <si>
    <t>M022416411546P</t>
  </si>
  <si>
    <t>DOUALA,BONAPRISO,KOLOKO</t>
  </si>
  <si>
    <t>400220</t>
  </si>
  <si>
    <t>SOCIETE CAMEROUNAISE DE DISTRIBUTION DE PRODUITS PHARMACEUTIQUES SARL</t>
  </si>
  <si>
    <t>SOCADIPROPHARM</t>
  </si>
  <si>
    <t>M122117347849J</t>
  </si>
  <si>
    <t>DISTRIBUTION DES PRODUITS PHARMACEUTIQUES</t>
  </si>
  <si>
    <t>400221</t>
  </si>
  <si>
    <t>SOCIETE CAMEROUNAISE DE DISTRIBUTION DES PRODUITS PLASTIQUES ABDOULKARIRI BIA SARL</t>
  </si>
  <si>
    <t>SCDPA</t>
  </si>
  <si>
    <t>M122517555068D</t>
  </si>
  <si>
    <t>NÉGOCE-IMPORT-EXPORT</t>
  </si>
  <si>
    <t>18271 DOUALA</t>
  </si>
  <si>
    <t>400222</t>
  </si>
  <si>
    <t>SOCIETE CAMEROUNAISE DE DISTRIBUTION ET DE PRODUCTION</t>
  </si>
  <si>
    <t>M089800009322K</t>
  </si>
  <si>
    <t>400223</t>
  </si>
  <si>
    <t>SOCIETE CAMEROUNAISE DE DISTRIBUTION ET LOGISTIQUE</t>
  </si>
  <si>
    <t>SOCAD &amp; LOGISTIQUE</t>
  </si>
  <si>
    <t>M102316182127D</t>
  </si>
  <si>
    <t>DISTRIBUTION - LOGISTIQUE</t>
  </si>
  <si>
    <t>400224</t>
  </si>
  <si>
    <t>SOCIÉTÉ CAMEROUNAISE DE DISTRIBUTION ET MULTI-SERVICE SARL</t>
  </si>
  <si>
    <t>SOCADIMS SARL</t>
  </si>
  <si>
    <t>M022517652263F</t>
  </si>
  <si>
    <t>PRESTATIONS DE SERVICES - BTP-COMMERCE GÉNÉRAL-IMPORT/EXPORT- AGRICULTURE</t>
  </si>
  <si>
    <t>400225</t>
  </si>
  <si>
    <t>SOCIETE CAMEROUNAISE DE DISTRIBUTION ET PNEUMATIQUE</t>
  </si>
  <si>
    <t>SOCADIP</t>
  </si>
  <si>
    <t>M042417010504Q</t>
  </si>
  <si>
    <t>400226</t>
  </si>
  <si>
    <t>SOCIETE CAMEROUNAISE DE DISTRIBUTION MADONA &amp; CIE</t>
  </si>
  <si>
    <t>SCDM &amp; CIE</t>
  </si>
  <si>
    <t>M022217162361C</t>
  </si>
  <si>
    <t>ENCEINTES LES BATISSEURS REUNIS</t>
  </si>
  <si>
    <t>400227</t>
  </si>
  <si>
    <t>SOCIETE CAMEROUNAISE DE DISTRIBUTION SARL</t>
  </si>
  <si>
    <t>"CAMDIS SARL"</t>
  </si>
  <si>
    <t>M022217087002R</t>
  </si>
  <si>
    <t>400228</t>
  </si>
  <si>
    <t>SOCIÉTÉ CAMEROUNAISE DE DISTRIBUTION SARL</t>
  </si>
  <si>
    <t>M012118457997E</t>
  </si>
  <si>
    <t>400229</t>
  </si>
  <si>
    <t>M062014620213Z</t>
  </si>
  <si>
    <t>400230</t>
  </si>
  <si>
    <t>SOCIETE CAMEROUNAISE DE DISTRIBUTIONS ET DE PRESTATIONS SARL</t>
  </si>
  <si>
    <t>M012416381089U</t>
  </si>
  <si>
    <t>PRESTATIONS DE SERVICES,IMPORT/EXPORT REPRESENTATION ETC...</t>
  </si>
  <si>
    <t>BP 8985 DOUALA</t>
  </si>
  <si>
    <t>400231</t>
  </si>
  <si>
    <t>SOCIETE CAMEROUNAISE DE DISTRIBUTON DES PRODUITS ET INTRANTS AGRICOLES SARL</t>
  </si>
  <si>
    <t>SODIPIA SARL</t>
  </si>
  <si>
    <t>M012217023327Z</t>
  </si>
  <si>
    <t>400232</t>
  </si>
  <si>
    <t>SOCIETE CAMEROUNAISE DE FABRICATION DE PANNEAUX INDUSTRIELS SARL</t>
  </si>
  <si>
    <t>S.C.F.P.I</t>
  </si>
  <si>
    <t>M052318263065G</t>
  </si>
  <si>
    <t>BP 5999 DOUALA</t>
  </si>
  <si>
    <t>400233</t>
  </si>
  <si>
    <t>SOCIETE CAMEROUNAISE DE FABRICATION MECANIQUE SARL</t>
  </si>
  <si>
    <t>SOCAFAM SARL</t>
  </si>
  <si>
    <t>M032416610001E</t>
  </si>
  <si>
    <t>400234</t>
  </si>
  <si>
    <t>SOCIETE CAMEROUNAISE DE FORAGE SARL U</t>
  </si>
  <si>
    <t>SOCAFOR SARL U</t>
  </si>
  <si>
    <t>M062416836498U</t>
  </si>
  <si>
    <t>400235</t>
  </si>
  <si>
    <t>SOCIETE CAMEROUNAISE DE FOURNITURE</t>
  </si>
  <si>
    <t>ET DE TRAVAUX SARL LTD (SOCAFT SARL)</t>
  </si>
  <si>
    <t>M111612575665H</t>
  </si>
  <si>
    <t>400236</t>
  </si>
  <si>
    <t>SOCIÉTÉ CAMEROUNAISE DE FOURNITURE INDUSTRIELLE SARL</t>
  </si>
  <si>
    <t>M082316071712M</t>
  </si>
  <si>
    <t>400237</t>
  </si>
  <si>
    <t>SOCIETE CAMEROUNAISE DE FOURNITURES</t>
  </si>
  <si>
    <t>INDUSTRIELLES ET MECANIQUES. "SOCAFIM" SARL</t>
  </si>
  <si>
    <t>M011712588191H</t>
  </si>
  <si>
    <t>400238</t>
  </si>
  <si>
    <t>SOCIETE CAMEROUNAISE DE GASTRO-ENTEROLOGIE</t>
  </si>
  <si>
    <t>SCGE</t>
  </si>
  <si>
    <t>M018717628778A</t>
  </si>
  <si>
    <t>ANCIEN SNEC OMNISPORT</t>
  </si>
  <si>
    <t>400239</t>
  </si>
  <si>
    <t>SOCIETE CAMEROUNAISE DE GESTION HOTELIERE</t>
  </si>
  <si>
    <t>M032416629516W</t>
  </si>
  <si>
    <t>BP 15552, 79 RUE PASTEUR LOTTIN SAME AKWA-DOUALA</t>
  </si>
  <si>
    <t>400240</t>
  </si>
  <si>
    <t>SOCIETE CAMEROUNAISE DE LA KADEY SARL</t>
  </si>
  <si>
    <t>S C K SARL</t>
  </si>
  <si>
    <t>M042517667472M</t>
  </si>
  <si>
    <t>400241</t>
  </si>
  <si>
    <t>SOCIETE CAMEROUNAISE DE LA SANTE DES ADOLESCENTS</t>
  </si>
  <si>
    <t>SOCADO</t>
  </si>
  <si>
    <t>M072316992395P</t>
  </si>
  <si>
    <t>PROMOUVOIR ET DIFFUSER LES BONNES PRATIQUES TANT AUPRES DES SPECIALISTES EN SENOLOGIE</t>
  </si>
  <si>
    <t>400242</t>
  </si>
  <si>
    <t>SOCIÉTÉ CAMEROUNAISE DE LEVAGE</t>
  </si>
  <si>
    <t>M102316147239S</t>
  </si>
  <si>
    <t>400243</t>
  </si>
  <si>
    <t>SOCIETE CAMEROUNAISE DE L'IMMOBILIER ROC</t>
  </si>
  <si>
    <t>SCI ROC</t>
  </si>
  <si>
    <t>M112316292141Y</t>
  </si>
  <si>
    <t>400244</t>
  </si>
  <si>
    <t>SOCIETE CAMEROUNAISE DE LOGEMENT ET DE SERVICES</t>
  </si>
  <si>
    <t>S C I S</t>
  </si>
  <si>
    <t>M012416615122N</t>
  </si>
  <si>
    <t>400245</t>
  </si>
  <si>
    <t>SOCIETE CAMEROUNAISE DE MAIN D'OEUVRE</t>
  </si>
  <si>
    <t>INTERIMAIRE. "SCMI" SARL</t>
  </si>
  <si>
    <t>M011712599789K</t>
  </si>
  <si>
    <t>PLACEMENT MAIN D'OEUVRE TEMPORAIRE</t>
  </si>
  <si>
    <t>400246</t>
  </si>
  <si>
    <t>SOCIETE CAMEROUNAISE DE MAINTENANCE</t>
  </si>
  <si>
    <t>INDUSTRIELLE SARL</t>
  </si>
  <si>
    <t>M071812714768E</t>
  </si>
  <si>
    <t>DERRIERE LYCEE BOBONGO</t>
  </si>
  <si>
    <t>400247</t>
  </si>
  <si>
    <t>SOCIETE CAMEROUNAISE DE MAINTENANCE FT</t>
  </si>
  <si>
    <t>SCM FT</t>
  </si>
  <si>
    <t>M032217189382Y</t>
  </si>
  <si>
    <t>400248</t>
  </si>
  <si>
    <t>SOCIETE CAMEROUNAISE DE MAINTENANCE INDUSTRIELLE GROUP</t>
  </si>
  <si>
    <t>SOCAMI GROUP</t>
  </si>
  <si>
    <t>M102218093409B</t>
  </si>
  <si>
    <t>BP 7354 DOUALA</t>
  </si>
  <si>
    <t>400249</t>
  </si>
  <si>
    <t>SOCIETE CAMEROUNAISE DE MATERIAUX ET DE TRAVAUX</t>
  </si>
  <si>
    <t>SOCAMAT SARL</t>
  </si>
  <si>
    <t>M010114109053Q</t>
  </si>
  <si>
    <t>BTP ELELECTRICITE</t>
  </si>
  <si>
    <t>400250</t>
  </si>
  <si>
    <t>SOCIETE CAMEROUNAISE DE MATERIEL INDUSTRIEL SARL</t>
  </si>
  <si>
    <t>SOCAMI SARL</t>
  </si>
  <si>
    <t>M032517710707L</t>
  </si>
  <si>
    <t>400251</t>
  </si>
  <si>
    <t>SOCIÉTÉ CAMEROUNAISE DE MATIÈRES PREMIÈRES</t>
  </si>
  <si>
    <t>SOCAMI</t>
  </si>
  <si>
    <t>M012217037827Z</t>
  </si>
  <si>
    <t>400252</t>
  </si>
  <si>
    <t>SOCIETE CAMEROUNAISE DE MEDECINE GENERALE ET DE MEDECINE DE FAMILLE</t>
  </si>
  <si>
    <t>SOCAMEGF</t>
  </si>
  <si>
    <t>M072518055054J</t>
  </si>
  <si>
    <t>400253</t>
  </si>
  <si>
    <t>SOCIÉTÉ CAMEROUNAISE DE MÉDECINE LEGALE</t>
  </si>
  <si>
    <t>M020816602843R</t>
  </si>
  <si>
    <t>PRATIQUER EN AME ET CONSCIENCE DE LA MÉDECINE LEGALE</t>
  </si>
  <si>
    <t>RUE AES SONEL, AKWA</t>
  </si>
  <si>
    <t>400254</t>
  </si>
  <si>
    <t>SOCIETE CAMEROUNAISE DE MENUISERIE DU BATIMENT ET TRAVAUX PUBLICS</t>
  </si>
  <si>
    <t>SCM-BTP SARL</t>
  </si>
  <si>
    <t>M122116866659K</t>
  </si>
  <si>
    <t>FACE SUPER MARCHÉ KADO</t>
  </si>
  <si>
    <t>400255</t>
  </si>
  <si>
    <t>SOCIETE CAMEROUNAISE DE MENUISERIE METALIQUE ET ALUMINIUM SARL</t>
  </si>
  <si>
    <t>SOCALM SARL</t>
  </si>
  <si>
    <t>M072014866325K</t>
  </si>
  <si>
    <t>400256</t>
  </si>
  <si>
    <t>SOCIETE CAMEROUNAISE DE METALLURGIE</t>
  </si>
  <si>
    <t>SCM SARL</t>
  </si>
  <si>
    <t>M081812718286K</t>
  </si>
  <si>
    <t>400257</t>
  </si>
  <si>
    <t>SOCIETE CAMEROUNAISE DE MICRO-BIOLOGIE</t>
  </si>
  <si>
    <t>M091717486096R</t>
  </si>
  <si>
    <t>PROMOUVOIR LA MICROBIOLOGIE</t>
  </si>
  <si>
    <t>400258</t>
  </si>
  <si>
    <t>SOCIÉTÉ CAMEROUNAISE DE MICROBIOLOGIE</t>
  </si>
  <si>
    <t>M071717094831P</t>
  </si>
  <si>
    <t>FAB AUTRES PROD CHIMIQUES</t>
  </si>
  <si>
    <t>400259</t>
  </si>
  <si>
    <t>SOCIETE CAMEROUNAISE DE NEGOCE</t>
  </si>
  <si>
    <t>SOCANEG</t>
  </si>
  <si>
    <t>M032517612118A</t>
  </si>
  <si>
    <t>NEGOCE,DISTRIBUTION,IMPORT-EXPORT</t>
  </si>
  <si>
    <t>400260</t>
  </si>
  <si>
    <t>Société Camerounaise de Négoce</t>
  </si>
  <si>
    <t>SCANE SARL</t>
  </si>
  <si>
    <t>M072517851966B</t>
  </si>
  <si>
    <t>400261</t>
  </si>
  <si>
    <t>SOCIETE CAMEROUNAISE DE NEGOCE DE COMMODITES</t>
  </si>
  <si>
    <t>SOCANECOM SARL</t>
  </si>
  <si>
    <t>M082017302604S</t>
  </si>
  <si>
    <t>IMMEUBLE INDIGO</t>
  </si>
  <si>
    <t>400262</t>
  </si>
  <si>
    <t>SOCIETE CAMEROUNAISE DE NEGOCE ET DE DISTRIBUTION SARL</t>
  </si>
  <si>
    <t>SOCANED SARL</t>
  </si>
  <si>
    <t>M022118538194G</t>
  </si>
  <si>
    <t>400263</t>
  </si>
  <si>
    <t>SOCIETE CAMEROUNAISE DE NEGOCE ET PRESTATIONS DE SERVICES</t>
  </si>
  <si>
    <t>SOCANPRESS</t>
  </si>
  <si>
    <t>M012317906350X</t>
  </si>
  <si>
    <t>400264</t>
  </si>
  <si>
    <t>SOCIETE CAMEROUNAISE DE NEGOCE SARL</t>
  </si>
  <si>
    <t>SCN SARL</t>
  </si>
  <si>
    <t>M012416384014P</t>
  </si>
  <si>
    <t>COMMERCE DE GROS NON SPÉCIALISÉ, PRESTATION DE SERVICE</t>
  </si>
  <si>
    <t>DOUALA, CARREFOUR POSITION</t>
  </si>
  <si>
    <t>400265</t>
  </si>
  <si>
    <t>SOCIETE CAMEROUNAISE DE NEGOCE, TRANSFORMATION ET DE COMMERCIALISATION GLOBAL SARL</t>
  </si>
  <si>
    <t>SCNTC GLOBAL SARL</t>
  </si>
  <si>
    <t>M082315996208H</t>
  </si>
  <si>
    <t>400266</t>
  </si>
  <si>
    <t>SOCIETE CAMEROUNAISE DE NEGOCES ET</t>
  </si>
  <si>
    <t>DE SERVICES. "SOCANES" SARL</t>
  </si>
  <si>
    <t>M011812675011S</t>
  </si>
  <si>
    <t>OYACK - FACE ANCIEN SONEL</t>
  </si>
  <si>
    <t>400267</t>
  </si>
  <si>
    <t>SOCIETE CAMEROUNAISE DE NEPHROLOGIE</t>
  </si>
  <si>
    <t>SOCANEPH</t>
  </si>
  <si>
    <t>M060717959600F</t>
  </si>
  <si>
    <t>400268</t>
  </si>
  <si>
    <t>SOCIETE CAMEROUNAISE DE NETTOYAGE INDUSTRIEL SARL</t>
  </si>
  <si>
    <t>SOCANI SARL</t>
  </si>
  <si>
    <t>M042217618769U</t>
  </si>
  <si>
    <t>CRUE NJOH-NJOH</t>
  </si>
  <si>
    <t>400269</t>
  </si>
  <si>
    <t>SOCIÉTÉ CAMEROUNAISE DE PÉDIATRIE</t>
  </si>
  <si>
    <t>(SOCAPED/ C.P.A)</t>
  </si>
  <si>
    <t>M110916162410T</t>
  </si>
  <si>
    <t>ÉCHANGE ET VULGARISATION D'INFORMATIONS MEDICALES</t>
  </si>
  <si>
    <t>NKOL ETON MARCHÉ</t>
  </si>
  <si>
    <t>400270</t>
  </si>
  <si>
    <t>SOCIETE CAMEROUNAISE DE PLOMBERIE (ET D'ELECTRICTE "SCPE SARL)</t>
  </si>
  <si>
    <t>P042016097272X</t>
  </si>
  <si>
    <t>400271</t>
  </si>
  <si>
    <t>SOCIÉTÉ CAMEROUNAISE DE PNEUMOLOGIE</t>
  </si>
  <si>
    <t>M110617305355Y</t>
  </si>
  <si>
    <t>HÔPITAL JAMOT</t>
  </si>
  <si>
    <t>400272</t>
  </si>
  <si>
    <t>SOCIÉTÉ CAMEROUNAISE DE POISSONS</t>
  </si>
  <si>
    <t>SOCAPOIS SARL</t>
  </si>
  <si>
    <t>M092316074436Z</t>
  </si>
  <si>
    <t>400273</t>
  </si>
  <si>
    <t>SOCIETE CAMEROUNAISE DE PRESTATION DE SERVICES ET DE COMMERCE SARL</t>
  </si>
  <si>
    <t>SOCAPRESC SARL</t>
  </si>
  <si>
    <t>M052217345311L</t>
  </si>
  <si>
    <t>EN FACE HOTEL DU NDE</t>
  </si>
  <si>
    <t>400274</t>
  </si>
  <si>
    <t>SOCIETE CAMEROUNAISE DE PRESTATION ET DE TRANSPORTS</t>
  </si>
  <si>
    <t>SOCAPRET</t>
  </si>
  <si>
    <t>M022416450095H</t>
  </si>
  <si>
    <t>TRANSPORT/LOCATION VOITURE/VENTE DE PIECES DETA/GARAGE</t>
  </si>
  <si>
    <t>400275</t>
  </si>
  <si>
    <t>SOCIÉTÉ CAMEROUNAISE DE PRESTATION INDUSTRIELLE ET COMMERCIALE</t>
  </si>
  <si>
    <t>SOCAPRINCO</t>
  </si>
  <si>
    <t>M012317817752F</t>
  </si>
  <si>
    <t>400276</t>
  </si>
  <si>
    <t>SOCIETE CAMEROUNAISE DE PRESTATIONS</t>
  </si>
  <si>
    <t>DIVERSES. "SCPD" SARL</t>
  </si>
  <si>
    <t>M021712605327Z</t>
  </si>
  <si>
    <t>EXECUTION DES MARCHES PUBLIQUES</t>
  </si>
  <si>
    <t>400277</t>
  </si>
  <si>
    <t>SOCIETE CAMEROUNAISE DE PRESTATIONS DE SERVICE SARL</t>
  </si>
  <si>
    <t>SCPS SARL</t>
  </si>
  <si>
    <t>M042116021588X</t>
  </si>
  <si>
    <t>AVANT IMMEUBLE SAPPEUR</t>
  </si>
  <si>
    <t>400278</t>
  </si>
  <si>
    <t>SOCIETE CAMEROUNAISE DE PRESTATIONS DE SERVICES</t>
  </si>
  <si>
    <t>M042416717339S</t>
  </si>
  <si>
    <t>400279</t>
  </si>
  <si>
    <t>SOCIETE CAMEROUNAISE DE PRESTATIONS DE SERVICES AU CAMEROUN SARL</t>
  </si>
  <si>
    <t>M122417452807Z</t>
  </si>
  <si>
    <t>400280</t>
  </si>
  <si>
    <t>SOCIETE CAMEROUNAISE DE PRESTATIONS ET DE LOGISTIQUE SARL</t>
  </si>
  <si>
    <t>SOCAPEL SARL</t>
  </si>
  <si>
    <t>M052318295824D</t>
  </si>
  <si>
    <t>400281</t>
  </si>
  <si>
    <t>SOCIETE CAMEROUNAISE DE PRESTATIONS ET DE TRANSPORT</t>
  </si>
  <si>
    <t>SOCAPREST</t>
  </si>
  <si>
    <t>M042217630276H</t>
  </si>
  <si>
    <t>BTP, ÉLECTRICITÉ GÉNÉRALE, COMMERCE GENERAL, PRESTATIONS DE SERVICES IMPORT/EXPORT</t>
  </si>
  <si>
    <t>400282</t>
  </si>
  <si>
    <t>M042217633887R</t>
  </si>
  <si>
    <t>BTP, ÉLECTRICITÉ GÉNÉRALE, PRESTATIONS DE SERVICES, COMMERCE GENERAL, IMPORT/EXPORT</t>
  </si>
  <si>
    <t>BONATEKI-CHATEAU DEAU</t>
  </si>
  <si>
    <t>400283</t>
  </si>
  <si>
    <t>SOCIÉTÉ CAMEROUNAISE DE PRESTATIONS ET DE TRANSPORT SARL</t>
  </si>
  <si>
    <t>SOCAPREST SARL</t>
  </si>
  <si>
    <t>M042217280036B</t>
  </si>
  <si>
    <t>BTP, COMMERCE GÉNÉRAL,IMPORT/ EXPORT</t>
  </si>
  <si>
    <t>400284</t>
  </si>
  <si>
    <t>SOCIETE CAMEROUNAISE DE PRESTATIONS, DE REPRESENTATION, D'EXPLOITATION ET DES SERVICES SARL</t>
  </si>
  <si>
    <t>SOCAPRES-SARL</t>
  </si>
  <si>
    <t>M122015389963C</t>
  </si>
  <si>
    <t>400285</t>
  </si>
  <si>
    <t>SOCIÉTÉ CAMEROUNAISE DE PRODUCTION DES BIENS ET SERVICES SARL</t>
  </si>
  <si>
    <t>SOCAPROBIS SARL</t>
  </si>
  <si>
    <t>M091612569838D</t>
  </si>
  <si>
    <t>AUX AGENGES</t>
  </si>
  <si>
    <t>400286</t>
  </si>
  <si>
    <t>SOCIETE CAMEROUNAISE DE PRODUCTION ET DE PRESTATION S.A.R.L</t>
  </si>
  <si>
    <t>SOCAPP SARL</t>
  </si>
  <si>
    <t>M012517522841A</t>
  </si>
  <si>
    <t>LA CONCEPTION,LA FABRICATION , L'ASSEMBLAGE ET PRODUCTION DES PRODUITS ,LA COMMERCIALISATION , L'ACHAT ,LA VENTE ,LA DISTRIBUTION,IMPORT/EXPORT, PRESTATION DE SERVICES</t>
  </si>
  <si>
    <t>400287</t>
  </si>
  <si>
    <t>M012517534447Q</t>
  </si>
  <si>
    <t>400288</t>
  </si>
  <si>
    <t>SOCIETE CAMEROUNAISE DE PRODUCTION ET DE TRANSFORMATION AGRO-PASTORALE SARL</t>
  </si>
  <si>
    <t>M062217383159T</t>
  </si>
  <si>
    <t>400289</t>
  </si>
  <si>
    <t>SOCIETE CAMEROUNAISE DE PRODUITS ALIMENTAIRES</t>
  </si>
  <si>
    <t>SOCAPRAL</t>
  </si>
  <si>
    <t>M052116207417N</t>
  </si>
  <si>
    <t>DERRIERE PHARMACIE SAINT LAURENT</t>
  </si>
  <si>
    <t>400290</t>
  </si>
  <si>
    <t>SOCIETE CAMEROUNAISE DE PROMOTION</t>
  </si>
  <si>
    <t>HOTELIERE. "S.C.P.H" S.A</t>
  </si>
  <si>
    <t>M032014408706P</t>
  </si>
  <si>
    <t>PROMOTION HOTELLERIE-TOURISTIQUE</t>
  </si>
  <si>
    <t>400291</t>
  </si>
  <si>
    <t>SOCIETE CAMEROUNAISE DE REALISATION INDUSTRIELLE ET COMMERCIALE SARL</t>
  </si>
  <si>
    <t>SO.C.R.IN.CO SARL</t>
  </si>
  <si>
    <t>M012216904693R</t>
  </si>
  <si>
    <t>400292</t>
  </si>
  <si>
    <t>SOCIÉTÉ CAMEROUNAISE DE RECHERCHE ET D'EXPLOITATION MINIÈRE SARL</t>
  </si>
  <si>
    <t>SOCREM</t>
  </si>
  <si>
    <t>M012517486208F</t>
  </si>
  <si>
    <t>400293</t>
  </si>
  <si>
    <t>SOCIÉTÉ CAMEROUNAISE DE SAVONNERIE</t>
  </si>
  <si>
    <t>"SCS-ALID"</t>
  </si>
  <si>
    <t>M121914334897A</t>
  </si>
  <si>
    <t>CARREFOUR CEBEC BONABERI</t>
  </si>
  <si>
    <t>400294</t>
  </si>
  <si>
    <t>SOCIETE CAMEROUNAISE DE SENOLOGIE ET DE PATHOLOGIES MAMMAIRES</t>
  </si>
  <si>
    <t>SOCA-SEIN</t>
  </si>
  <si>
    <t>M012217097625C</t>
  </si>
  <si>
    <t>SOCIETE SAVANTE</t>
  </si>
  <si>
    <t>400295</t>
  </si>
  <si>
    <t>SOCIETE CAMEROUNAISE DE SERVICE</t>
  </si>
  <si>
    <t>SOCAS SARL</t>
  </si>
  <si>
    <t>M052217344632C</t>
  </si>
  <si>
    <t>IMPORT-EXPORT; LOGISTIQUE ET TRANSPORT; DOUANE-TRANSIT; COMMERCE GÉNÉRAL;</t>
  </si>
  <si>
    <t>PONT BANABASSEM</t>
  </si>
  <si>
    <t>400296</t>
  </si>
  <si>
    <t>SOCIETE CAMEROUNAISE DE SERVICES AERIENS</t>
  </si>
  <si>
    <t>SOCAMSA</t>
  </si>
  <si>
    <t>M062014954552E</t>
  </si>
  <si>
    <t>400297</t>
  </si>
  <si>
    <t>SOCIETE CAMEROUNAISE DE SERVICES DIVERS</t>
  </si>
  <si>
    <t>CAMSERDI SARL</t>
  </si>
  <si>
    <t>M122116782972C</t>
  </si>
  <si>
    <t>400298</t>
  </si>
  <si>
    <t>SOCIETE CAMEROUNAISE DE SERVICES ET</t>
  </si>
  <si>
    <t>DE COMMERCE. "SC²" SARL</t>
  </si>
  <si>
    <t>M081914038571Z</t>
  </si>
  <si>
    <t>400299</t>
  </si>
  <si>
    <t>SOCIETE CAMEROUNAISE DE SERVICES SARL</t>
  </si>
  <si>
    <t>M082315972052L</t>
  </si>
  <si>
    <t>DERRIERE ASCOMA</t>
  </si>
  <si>
    <t>400300</t>
  </si>
  <si>
    <t>SOCIÉTÉ CAMEROUNAISE DE SPORT-SANTE</t>
  </si>
  <si>
    <t>SC2S</t>
  </si>
  <si>
    <t>M112417465322X</t>
  </si>
  <si>
    <t>PROMOUVOIR LE DÉVELOPPEMENT ET LA DIFFUSION DU SPORT SANTÉ</t>
  </si>
  <si>
    <t>400301</t>
  </si>
  <si>
    <t>SOCIETE CAMEROUNAISE DE SUCRE TRANSF.</t>
  </si>
  <si>
    <t>"SOCASUT SARL"</t>
  </si>
  <si>
    <t>M121914334675X</t>
  </si>
  <si>
    <t>400302</t>
  </si>
  <si>
    <t>SOCIETE CAMEROUNAISE DE SUIVI ET CONSEIL SARL</t>
  </si>
  <si>
    <t>M062116266346J</t>
  </si>
  <si>
    <t>400303</t>
  </si>
  <si>
    <t>SOCIÉTÉ CAMEROUNAISE DE TORRÉFACTION DU CAFÉ</t>
  </si>
  <si>
    <t>SCTC</t>
  </si>
  <si>
    <t>M042217335876E</t>
  </si>
  <si>
    <t>400304</t>
  </si>
  <si>
    <t>SOCIETE CAMEROUNAISE DE TOUT &amp; PARTNERS</t>
  </si>
  <si>
    <t>SOCATOO SARL</t>
  </si>
  <si>
    <t>M032217186567F</t>
  </si>
  <si>
    <t>PRESTATIONS DE SERVICES, TRAVAUX BTP, COMMUNICATION, MANAGEMENT SPORTIF ET ARTISTIQUE</t>
  </si>
  <si>
    <t>400305</t>
  </si>
  <si>
    <t>SOCIETE CAMEROUNAISE DE TRANSFORMATION DE LA MATIERE PREMIERE SARL</t>
  </si>
  <si>
    <t>SOCATRAMP SARL</t>
  </si>
  <si>
    <t>M012216914589T</t>
  </si>
  <si>
    <t>400306</t>
  </si>
  <si>
    <t>SOCIETE CAMEROUNAISE DE TRANSFORMATION ET COMMERCIALISATION DES BOIS</t>
  </si>
  <si>
    <t>SOCATCOB SARL</t>
  </si>
  <si>
    <t>M102316183595G</t>
  </si>
  <si>
    <t>TRANSFORMATION ET COMMERCIALISATION DES BOIS</t>
  </si>
  <si>
    <t>400307</t>
  </si>
  <si>
    <t>SOCIETE CAMEROUNAISE DE TRANSFORMATION METALLIQUE</t>
  </si>
  <si>
    <t>SOCATRAM SAS</t>
  </si>
  <si>
    <t>M092518049496H</t>
  </si>
  <si>
    <t>400308</t>
  </si>
  <si>
    <t>SOCIETE CAMEROUNAISE DE TRANSFORMATIONS ET DISTRIBUTION DES BIENS SARL</t>
  </si>
  <si>
    <t>SOCATRADIB SARL</t>
  </si>
  <si>
    <t>M072217516647D</t>
  </si>
  <si>
    <t>400309</t>
  </si>
  <si>
    <t>SOCIÉTÉ CAMEROUNAISE DE TRANSPORT</t>
  </si>
  <si>
    <t>SOCATRANS SARL</t>
  </si>
  <si>
    <t>P087717606228Z</t>
  </si>
  <si>
    <t>400310</t>
  </si>
  <si>
    <t>SOCIETE CAMEROUNAISE DE TRANSPORT DE L'EST</t>
  </si>
  <si>
    <t>SCTE SARL</t>
  </si>
  <si>
    <t>M042318175961P</t>
  </si>
  <si>
    <t>400311</t>
  </si>
  <si>
    <t>SOCIETE CAMEROUNAISE DE TRANSPORT DE PERSONNE</t>
  </si>
  <si>
    <t>M042416679714E</t>
  </si>
  <si>
    <t>400312</t>
  </si>
  <si>
    <t>SOCIETE CAMEROUNAISE DE TRANSPORT DE SERVICES ET DE LOGISTIQUE SARL</t>
  </si>
  <si>
    <t>SOCATRANSELOG SARL</t>
  </si>
  <si>
    <t>M022318052997L</t>
  </si>
  <si>
    <t>AVANT LE CIMETIÈRE NJONJO</t>
  </si>
  <si>
    <t>400313</t>
  </si>
  <si>
    <t>SOCIETE CAMEROUNAISE DE TRANSPORT ET D'AGRICULTURE SARL</t>
  </si>
  <si>
    <t>SCTA SARL</t>
  </si>
  <si>
    <t>M012416370092J</t>
  </si>
  <si>
    <t>400314</t>
  </si>
  <si>
    <t>SOCIETE CAMEROUNAISE DE TRANSPORT ET DE DISTRIBUTION</t>
  </si>
  <si>
    <t>SOCATRAD</t>
  </si>
  <si>
    <t>M072417003113R</t>
  </si>
  <si>
    <t>TRANSPORT ET VENTE DES MARCHANDISES ALIMENTAIRES</t>
  </si>
  <si>
    <t>BP 837 BAFOUSSAM</t>
  </si>
  <si>
    <t>400315</t>
  </si>
  <si>
    <t>SOCIETE CAMEROUNAISE DE TRANSPORT ET DE PRESTATIONS DE SERVICES</t>
  </si>
  <si>
    <t>(SOCATRAP)</t>
  </si>
  <si>
    <t>M022317919320K</t>
  </si>
  <si>
    <t>400316</t>
  </si>
  <si>
    <t>SOCIETE CAMEROUNAISE DE TRANSPORT ET DE TRANSIT</t>
  </si>
  <si>
    <t>" S.C.T.T "</t>
  </si>
  <si>
    <t>M011817801505W</t>
  </si>
  <si>
    <t>400317</t>
  </si>
  <si>
    <t>SOCIETE CAMEROUNAISE DE TRANSPORT ET DES TRAVAUX</t>
  </si>
  <si>
    <t>SOCATT</t>
  </si>
  <si>
    <t>M092316096829E</t>
  </si>
  <si>
    <t>COMMERCE GENERAL-PRESTATIONS DE SERVICES -IMPORT/EXPORT-TRANSPORT ET TRAVAUX PUBLICS</t>
  </si>
  <si>
    <t>400318</t>
  </si>
  <si>
    <t>SOCIETE CAMEROUNAISE DE TRANSPORT ET LA LOGISTIQUE</t>
  </si>
  <si>
    <t>SOCATRALOG</t>
  </si>
  <si>
    <t>M062517800525M</t>
  </si>
  <si>
    <t>400319</t>
  </si>
  <si>
    <t>SOCIETE CAMEROUNAISE DE TRANSPORT MARITIME SA</t>
  </si>
  <si>
    <t>SOCATRAM SA</t>
  </si>
  <si>
    <t>M112417441420B</t>
  </si>
  <si>
    <t>TRANSPORT MARITIME-AFFRETEMENT</t>
  </si>
  <si>
    <t>BP 1834</t>
  </si>
  <si>
    <t>400320</t>
  </si>
  <si>
    <t>SOCIETE CAMEROUNAISE DE TRANSPORT SARL</t>
  </si>
  <si>
    <t>M022517628679M</t>
  </si>
  <si>
    <t>400321</t>
  </si>
  <si>
    <t>SOCIETE CAMEROUNAISE DE VENTE DE</t>
  </si>
  <si>
    <t>PEINTURES. "SOCVEP" SARL</t>
  </si>
  <si>
    <t>M091914130861T</t>
  </si>
  <si>
    <t>400322</t>
  </si>
  <si>
    <t>SOCIETE CAMEROUNAISE D'EQUIPEMENT ET D'INVESTISSEMENT HOLDING SA</t>
  </si>
  <si>
    <t>SCE INVESTMENT HOLDING SA</t>
  </si>
  <si>
    <t>M102417590209D</t>
  </si>
  <si>
    <t>400323</t>
  </si>
  <si>
    <t>SOCIETE CAMEROUNAISE D'EQUIPEMENT ET DU MATERIEL AUTOMOBILE</t>
  </si>
  <si>
    <t>SOCEMA</t>
  </si>
  <si>
    <t>M112217844243H</t>
  </si>
  <si>
    <t>400324</t>
  </si>
  <si>
    <t>SOCIÉTÉ CAMEROUNAISE D'EQUIPEMENT INDUSTRIEL</t>
  </si>
  <si>
    <t>SCEI SARL</t>
  </si>
  <si>
    <t>M092116464613K</t>
  </si>
  <si>
    <t>CONSULTING; IMPORT-EXPORT; PRESTATIONS DE SERVICES; COMMERCE GENERAL</t>
  </si>
  <si>
    <t>400325</t>
  </si>
  <si>
    <t>SOCIETE CAMEROUNAISE DES AFFAIRES</t>
  </si>
  <si>
    <t>(SOCAF)</t>
  </si>
  <si>
    <t>M082417051166B</t>
  </si>
  <si>
    <t>400326</t>
  </si>
  <si>
    <t>SOCAF SARL</t>
  </si>
  <si>
    <t>M032517611071Y</t>
  </si>
  <si>
    <t>400327</t>
  </si>
  <si>
    <t>SOCIÉTÉ CAMEROUNAISE DES APPORTEURS D'AFFAIRES</t>
  </si>
  <si>
    <t>SC2A</t>
  </si>
  <si>
    <t>M032318152443E</t>
  </si>
  <si>
    <t>400328</t>
  </si>
  <si>
    <t>SOCIETE CAMEROUNAISE DES BROCANTES EUROPEENNE SARL</t>
  </si>
  <si>
    <t>SOCABE SARL</t>
  </si>
  <si>
    <t>M032316062363Q</t>
  </si>
  <si>
    <t>PRESTATIONS DE SERVICES, COMMERCE GENERAL, DISTRIBUTION, IMPORT-EXPORT...</t>
  </si>
  <si>
    <t>AKWA, DE LA SALLE</t>
  </si>
  <si>
    <t>400329</t>
  </si>
  <si>
    <t>SOCIETE CAMEROUNAISE DES CHEMINS DE FER</t>
  </si>
  <si>
    <t>SCCF SA</t>
  </si>
  <si>
    <t>M129900011550H</t>
  </si>
  <si>
    <t>400330</t>
  </si>
  <si>
    <t>SOCIETE CAMEROUNAISE DES EAUX DE LA BENOUE SARL</t>
  </si>
  <si>
    <t>WATERS BENOUE SARL</t>
  </si>
  <si>
    <t>M062416810471K</t>
  </si>
  <si>
    <t>400331</t>
  </si>
  <si>
    <t>SOCIETE CAMEROUNAISE DES ENGINS LOURDS</t>
  </si>
  <si>
    <t>SOCAENLO SARL</t>
  </si>
  <si>
    <t>M052014523759W</t>
  </si>
  <si>
    <t>VERS NESTLE</t>
  </si>
  <si>
    <t>400332</t>
  </si>
  <si>
    <t>SOCIÉTÉ CAMEROUNAISE DES FRUITS DU NORD SARL</t>
  </si>
  <si>
    <t>M092316050705U</t>
  </si>
  <si>
    <t>PRESTATION DE SERVICES, COMMERCE GÉNÉRAL,, IMPORT EXPORT, TRANSPORT, DISTRIBUTION, NÉGOCE, VENTE ET LOCATION VÉHICULE ET ENGINS LOURDSE</t>
  </si>
  <si>
    <t>400333</t>
  </si>
  <si>
    <t>SOCIETE CAMEROUNAISE DES GENIES INDUSTRIELS SARL</t>
  </si>
  <si>
    <t>SCGI SARL</t>
  </si>
  <si>
    <t>M092116459418T</t>
  </si>
  <si>
    <t>400334</t>
  </si>
  <si>
    <t>SOCIETE CAMEROUNAISE DES INDUSTRIES AGRO ALIMENTAIRES</t>
  </si>
  <si>
    <t>SOCIAA-SA</t>
  </si>
  <si>
    <t>M022317973836U</t>
  </si>
  <si>
    <t>PRODUCTION AGRICOLE- NEGOCE</t>
  </si>
  <si>
    <t>400335</t>
  </si>
  <si>
    <t>SOCIÉTÉ CAMEROUNAISE DES INDUSTRIES COMMERCE ET DES SERVICES SARL</t>
  </si>
  <si>
    <t>M010017875796Q</t>
  </si>
  <si>
    <t>400336</t>
  </si>
  <si>
    <t>SOCIETE CAMEROUNAISE DES INGENIERIES</t>
  </si>
  <si>
    <t>METALLIQUES. "SCIM" SARL</t>
  </si>
  <si>
    <t>M041712634224F</t>
  </si>
  <si>
    <t>400337</t>
  </si>
  <si>
    <t>SOCIETE CAMEROUNAISE DES INGREDIENTS</t>
  </si>
  <si>
    <t>ALIMENTAIRES &amp; ADJUVENTS. "SOCIAA" SARL</t>
  </si>
  <si>
    <t>M091812723010M</t>
  </si>
  <si>
    <t>CHEFFERIE BWANG</t>
  </si>
  <si>
    <t>400338</t>
  </si>
  <si>
    <t>SOCIETE CAMEROUNAISE DES LOGEMENTS</t>
  </si>
  <si>
    <t>SOCAMLOG</t>
  </si>
  <si>
    <t>M092217306666E</t>
  </si>
  <si>
    <t>L'ACQUISITION - CONSTRUCTION - L'ADMINISTRATION ET LA GESTION PAR BAIL</t>
  </si>
  <si>
    <t>400339</t>
  </si>
  <si>
    <t>SOCIETE CAMEROUNAISE DES MANUFACTURATIONS SARL</t>
  </si>
  <si>
    <t>SOCAMAF DISTRIBUTION SARL</t>
  </si>
  <si>
    <t>M032217204309C</t>
  </si>
  <si>
    <t>400340</t>
  </si>
  <si>
    <t>SOCIETE CAMEROUNAISE DES METIERS INDUSTRIELS SARL</t>
  </si>
  <si>
    <t>SO.CA.M.I. SARL</t>
  </si>
  <si>
    <t>M082417050781T</t>
  </si>
  <si>
    <t>P.K. 19 BASSA</t>
  </si>
  <si>
    <t>400341</t>
  </si>
  <si>
    <t>SOCIETE CAMEROUNAISE DES MINES ET CARRIERES EN ABREGE</t>
  </si>
  <si>
    <t>SOCAMIC SARL</t>
  </si>
  <si>
    <t>M072416938696W</t>
  </si>
  <si>
    <t>400342</t>
  </si>
  <si>
    <t>SOCIETE CAMEROUNAISE DES PRESTATIONS DE SERVICE SARL</t>
  </si>
  <si>
    <t>SOCAPRESTS SARL</t>
  </si>
  <si>
    <t>M042517671967Y</t>
  </si>
  <si>
    <t>PRESTATION DE SERVICE/ COMMERCE GENERAL, IMPORT-EXPORT, AGRICULTURE-ELEVAGE, SERVICE TRAITEUR, FOURNITURE DES EQUIPEMENT</t>
  </si>
  <si>
    <t>400343</t>
  </si>
  <si>
    <t>SOCIETE CAMEROUNAISE DES PRESTATIONS DE SERVICES SARL</t>
  </si>
  <si>
    <t>M042517700990G</t>
  </si>
  <si>
    <t>400344</t>
  </si>
  <si>
    <t>SOCIÉTÉ CAMEROUNAISE DES PRESTATIONS SARL</t>
  </si>
  <si>
    <t>M062517799596K</t>
  </si>
  <si>
    <t>400345</t>
  </si>
  <si>
    <t>SOCIETE CAMEROUNAISE DES PRODUITS ALIMENTAIRE</t>
  </si>
  <si>
    <t>SOCAPA SARL</t>
  </si>
  <si>
    <t>M122416401913F</t>
  </si>
  <si>
    <t>400346</t>
  </si>
  <si>
    <t>SOCIETE CAMEROUNAISE DES PRODUITS ET SERVICES EXOTIQUES</t>
  </si>
  <si>
    <t>SOCAPEX SARL</t>
  </si>
  <si>
    <t>M052518041775D</t>
  </si>
  <si>
    <t>400347</t>
  </si>
  <si>
    <t>Société camerounaise des produits et services exotiques sarl</t>
  </si>
  <si>
    <t>Ets socapex sarl</t>
  </si>
  <si>
    <t>M071917754342P</t>
  </si>
  <si>
    <t>400348</t>
  </si>
  <si>
    <t>SOCIÉTÉ CAMEROUNAISE DES SACS SARL</t>
  </si>
  <si>
    <t>SOCASAC SARL</t>
  </si>
  <si>
    <t>M112116710586Q</t>
  </si>
  <si>
    <t>IMPRIMERIE : PRODUCTION ET COMMERCIALISATION - IMPORT-EXPORT - FORMATIONS</t>
  </si>
  <si>
    <t>À 200 M DU CARREFOUR SHELL NEW-BELL, FACE HÔTEL LA CÔTE</t>
  </si>
  <si>
    <t>400349</t>
  </si>
  <si>
    <t>SOCIETE CAMEROUNAISE DES SERVICES SARL</t>
  </si>
  <si>
    <t>SOCASER SARL</t>
  </si>
  <si>
    <t>M032517647865T</t>
  </si>
  <si>
    <t>BP 1726 DOUALA</t>
  </si>
  <si>
    <t>400350</t>
  </si>
  <si>
    <t>SOCIETE CAMEROUNAISE DES TECHNICIENS REUNIS</t>
  </si>
  <si>
    <t>SOCATER</t>
  </si>
  <si>
    <t>M052316698169C</t>
  </si>
  <si>
    <t>400351</t>
  </si>
  <si>
    <t>SOCIETE CAMEROUNAISE DES TRANSPORTS</t>
  </si>
  <si>
    <t>ET DES PRESTATIONS. "SCTP" SARL</t>
  </si>
  <si>
    <t>M051712628144Y</t>
  </si>
  <si>
    <t>NDOGBONG FACE MAIRIE</t>
  </si>
  <si>
    <t>400352</t>
  </si>
  <si>
    <t>SOCIETE CAMEROUNAISE DES TRANSPORTS ET CONSTRUCTION</t>
  </si>
  <si>
    <t>SOCATRAC</t>
  </si>
  <si>
    <t>M032416581605P</t>
  </si>
  <si>
    <t>TRANSPORTS ROUTIERS DE MARCHANDISES  AUTRES TRANSPORTS</t>
  </si>
  <si>
    <t>AKWA-NGODI (FACE STATION MRS NGODI)</t>
  </si>
  <si>
    <t>400353</t>
  </si>
  <si>
    <t>SOCIETE CAMEROUNAISE DES TRANSPORTS SARL</t>
  </si>
  <si>
    <t>S.C.T SARL</t>
  </si>
  <si>
    <t>M012115413694L</t>
  </si>
  <si>
    <t>TRANSPORT-ELEVAGE-COMMERCE GENERAL-PRESTATIONS DE SERVICES...</t>
  </si>
  <si>
    <t>400354</t>
  </si>
  <si>
    <t>SOCIETE CAMEROUNAISE DES TRAVAUX ELECTRIQUES</t>
  </si>
  <si>
    <t>S.C.D.T.E</t>
  </si>
  <si>
    <t>M052318254685P</t>
  </si>
  <si>
    <t>400355</t>
  </si>
  <si>
    <t>SOCIETE CAMEROUNAISE DES TRAVAUX ET BATIMENTS SARL</t>
  </si>
  <si>
    <t>SCTB SARL</t>
  </si>
  <si>
    <t>M082116376955S</t>
  </si>
  <si>
    <t>MOBIL OLEZOA</t>
  </si>
  <si>
    <t>400356</t>
  </si>
  <si>
    <t>SOCIETE CAMEROUNAISE DES TRAVAUX INDUSTRIELS</t>
  </si>
  <si>
    <t>S.C.T.I</t>
  </si>
  <si>
    <t>M032416618732M</t>
  </si>
  <si>
    <t>ENTRETIEN ET REPARATION DE VEHICULE AUTOMOBILES -,COMMERCE DE PIEES DÉTACHÉES, FABRICATION MCHINES ET MATERIELS ELECTRONIQUES, AUTRES SERVICES</t>
  </si>
  <si>
    <t>400357</t>
  </si>
  <si>
    <t>SOCIETE CAMEROUNAISE DES TRAVAUX INDUSTRIELS, DE MAINTENANCE, DE COMMERCE ET DE PRESTATIONS DIVERSES</t>
  </si>
  <si>
    <t>SCTIMC SARL</t>
  </si>
  <si>
    <t>M032217177512C</t>
  </si>
  <si>
    <t>CONSEILS – ETUDES - REALISATIONS ; MECANIQUE GENERALE ET MECANIQUE DE PRECISION ; FABRICATION ET MONTAGE MECANIQUE ; USINAGE DES PIECES MECANIQUES ; CONSTRUCTION METALLIQUE ; CHAUDRONNERIE ET TUYAUTER</t>
  </si>
  <si>
    <t>VALLÉE CLINIQUE DES POITIERS</t>
  </si>
  <si>
    <t>400358</t>
  </si>
  <si>
    <t>SOCIETE CAMEROUNAISE DES TRAVAUX PUBLICS</t>
  </si>
  <si>
    <t>SOCATRAP</t>
  </si>
  <si>
    <t>M022118495429Z</t>
  </si>
  <si>
    <t>BATIMENTS ET TRAVAUX PUBLICS, PRESTATIONS DE SERVICES, COMMERCE GENERAL, IMPORT-EXPORT</t>
  </si>
  <si>
    <t>400359</t>
  </si>
  <si>
    <t>SOCIETE CAMEROUNAISE D'ETUDES ET DE DISTRIBUTION SARL</t>
  </si>
  <si>
    <t>"SOCEDI"</t>
  </si>
  <si>
    <t>M120517427877N</t>
  </si>
  <si>
    <t>CARREFOUR BANYA I</t>
  </si>
  <si>
    <t>400360</t>
  </si>
  <si>
    <t>SOCIÉTÉ CAMEROUNAISE D'EXPLOITATION DE TRANSFORMATION ALIMENTAIRE SARL</t>
  </si>
  <si>
    <t>SCETA SARL</t>
  </si>
  <si>
    <t>M112417198766S</t>
  </si>
  <si>
    <t>400361</t>
  </si>
  <si>
    <t>SOCIETE CAMEROUNAISE D'EXPLOITATION DES PRODUITS DE BASE SARL</t>
  </si>
  <si>
    <t>SOCEPROB SARL</t>
  </si>
  <si>
    <t>M011200039596C</t>
  </si>
  <si>
    <t>400362</t>
  </si>
  <si>
    <t>SOCIETE CAMEROUNAISE D'EXPLOITATION FORESTIERE, DE SERVICE ET D'IMPORT-EXPORT</t>
  </si>
  <si>
    <t>M062217415942W</t>
  </si>
  <si>
    <t>400363</t>
  </si>
  <si>
    <t>SOCIÉTÉ CAMEROUNAISE D'HYGIÈNE ET DE PRESTATIONS DIVERS</t>
  </si>
  <si>
    <t>S.C.H.P.D</t>
  </si>
  <si>
    <t>M012217194407F</t>
  </si>
  <si>
    <t>400364</t>
  </si>
  <si>
    <t>SOCIETE CAMEROUNAISE D'IMPORT EXPORT DIPITA SARL</t>
  </si>
  <si>
    <t>SCIE DIPITA</t>
  </si>
  <si>
    <t>M032014416177F</t>
  </si>
  <si>
    <t>400365</t>
  </si>
  <si>
    <t>SOCIETE CAMEROUNAISE D'INDUSTRIALISATION PORCINE SARL</t>
  </si>
  <si>
    <t>SCIP SARL</t>
  </si>
  <si>
    <t>M112417480717C</t>
  </si>
  <si>
    <t>INDUSTRIALISATION DE LA FILIERE PORCINE , PRODUCTION ET FOURNITURE DE TOUS LES SERVICES LIES AU DEVELOPPEMENT DE LA FILIERE PORCINE</t>
  </si>
  <si>
    <t>B.P. : 25042 YAOUNDE</t>
  </si>
  <si>
    <t>400366</t>
  </si>
  <si>
    <t>SOCIETE CAMEROUNAISE D'INFECTIOLOGIE</t>
  </si>
  <si>
    <t>SOCI</t>
  </si>
  <si>
    <t>M081716580871Y</t>
  </si>
  <si>
    <t>AMELIORATION PRISE EN CHARGE MALADIES INFECTIEUSES</t>
  </si>
  <si>
    <t>BP 16237 YAOUNDE</t>
  </si>
  <si>
    <t>400367</t>
  </si>
  <si>
    <t>SOCIETE CAMEROUNAISE D'INGENIERIE SARL</t>
  </si>
  <si>
    <t>S.C.I SARL</t>
  </si>
  <si>
    <t>M092217661268J</t>
  </si>
  <si>
    <t>400368</t>
  </si>
  <si>
    <t>SOCIETE CAMEROUNAISE D'INVESTISSEMENT FOV SARL</t>
  </si>
  <si>
    <t>SCI FOV SARL</t>
  </si>
  <si>
    <t>M082517966612J</t>
  </si>
  <si>
    <t>400369</t>
  </si>
  <si>
    <t>SOCIETE CAMEROUNAISE D'INVESTISSEMENT SARL</t>
  </si>
  <si>
    <t>SCINVEST SARL</t>
  </si>
  <si>
    <t>M012118508989A</t>
  </si>
  <si>
    <t>A CÔTÉ SANTA LUCIA</t>
  </si>
  <si>
    <t>400370</t>
  </si>
  <si>
    <t>SOCIETE CAMEROUNAISE D'ORL</t>
  </si>
  <si>
    <t>SCORL</t>
  </si>
  <si>
    <t>M071516226070B</t>
  </si>
  <si>
    <t>400371</t>
  </si>
  <si>
    <t>SOCIETE CAMEROUNAISE DU CONSOMMABLE</t>
  </si>
  <si>
    <t>INDUSTRIEL. "SOCAMCI" SARL</t>
  </si>
  <si>
    <t>M051512640029S</t>
  </si>
  <si>
    <t>400372</t>
  </si>
  <si>
    <t>SOCIETE CAMEROUNAISE D'UROLOGIE</t>
  </si>
  <si>
    <t>SCUR</t>
  </si>
  <si>
    <t>M100917099705G</t>
  </si>
  <si>
    <t>B.P.4394</t>
  </si>
  <si>
    <t>400373</t>
  </si>
  <si>
    <t>SOCIÉTÉ CAMEROUNAISE FUTURISTE</t>
  </si>
  <si>
    <t>M052416753805E</t>
  </si>
  <si>
    <t>400374</t>
  </si>
  <si>
    <t>SOCIETE CAMEROUNAISE LES LABORATOIRES BOLATSA PLUS SARL</t>
  </si>
  <si>
    <t>(SCLB PLUS SARL)</t>
  </si>
  <si>
    <t>M102116607731B</t>
  </si>
  <si>
    <t>400375</t>
  </si>
  <si>
    <t>SOCIETE CAMEROUNAISE NPARTNER GLOBAL INVESTMENT "NGI" SARL</t>
  </si>
  <si>
    <t>M092116449793E</t>
  </si>
  <si>
    <t>400376</t>
  </si>
  <si>
    <t>SOCIETE CAMEROUNAISE POUR LE DEVELOPPEMENT SARL</t>
  </si>
  <si>
    <t>SCD SARL</t>
  </si>
  <si>
    <t>M052217363546T</t>
  </si>
  <si>
    <t>400377</t>
  </si>
  <si>
    <t>SOCIETE CAMEROUNAISE POUR L'INVESTISSEMENT AGRICOLE SARL</t>
  </si>
  <si>
    <t>S.C.I.A SARL</t>
  </si>
  <si>
    <t>M012317986041H</t>
  </si>
  <si>
    <t>400378</t>
  </si>
  <si>
    <t>SOCIETE CAMEROUNANISE DE TRANSPORT</t>
  </si>
  <si>
    <t>ET DE TRANSIT. "SOCATRAT" SARL</t>
  </si>
  <si>
    <t>M101812735704Y</t>
  </si>
  <si>
    <t>FACE LYPOBO</t>
  </si>
  <si>
    <t>400379</t>
  </si>
  <si>
    <t>SOCIETE CAMER-TRADE SARL</t>
  </si>
  <si>
    <t>M091914130042D</t>
  </si>
  <si>
    <t>NKOMKANA DERRIERE IMMEUBLE MACABO</t>
  </si>
  <si>
    <t>400380</t>
  </si>
  <si>
    <t>SOCIETE CAM-MEDICAL SARL</t>
  </si>
  <si>
    <t>M121612620369Q</t>
  </si>
  <si>
    <t>FOURNIT PROD. LABORATOIRE &amp; MEDICAUX</t>
  </si>
  <si>
    <t>400381</t>
  </si>
  <si>
    <t>SOCIETE CAMPROP SARL</t>
  </si>
  <si>
    <t>M121612580883C</t>
  </si>
  <si>
    <t>400382</t>
  </si>
  <si>
    <t>SOCIETE CAMPUS CONSULTING SARL</t>
  </si>
  <si>
    <t>SOCIETE C-C SARL</t>
  </si>
  <si>
    <t>M041712622312K</t>
  </si>
  <si>
    <t>400383</t>
  </si>
  <si>
    <t>SOCIETE CAMYAN COMMERCE LIMITED</t>
  </si>
  <si>
    <t>M042416699368T</t>
  </si>
  <si>
    <t>400384</t>
  </si>
  <si>
    <t>SOCIETE CAPITAL CEMENT SA</t>
  </si>
  <si>
    <t>CACEMCO</t>
  </si>
  <si>
    <t>M012517699387R</t>
  </si>
  <si>
    <t>400385</t>
  </si>
  <si>
    <t>SOCIETE CAPTAIN SARL</t>
  </si>
  <si>
    <t>CAPTAIN SARL</t>
  </si>
  <si>
    <t>M052517786057D</t>
  </si>
  <si>
    <t>400386</t>
  </si>
  <si>
    <t>SOCIETE CARE CONSULTING WORLD</t>
  </si>
  <si>
    <t>CCW</t>
  </si>
  <si>
    <t>M012118432702G</t>
  </si>
  <si>
    <t>ÉTUDES, AUDIT,CONTROLE</t>
  </si>
  <si>
    <t>400387</t>
  </si>
  <si>
    <t>SOCIETE CARE INSURANCE SARL</t>
  </si>
  <si>
    <t>M081512467358C</t>
  </si>
  <si>
    <t>400388</t>
  </si>
  <si>
    <t>SOCIETE CAREINE</t>
  </si>
  <si>
    <t>M021212619892L</t>
  </si>
  <si>
    <t>COMMUNICATION &amp; PRESTATION DE SCES</t>
  </si>
  <si>
    <t>400389</t>
  </si>
  <si>
    <t>SOCIETE CARRIERES &amp; MATERIAUX DU CAMEROUN SARL</t>
  </si>
  <si>
    <t>M052217362879P</t>
  </si>
  <si>
    <t>A COTE D L'AMBASSADE DE SUISSE</t>
  </si>
  <si>
    <t>400390</t>
  </si>
  <si>
    <t>SOCIETE CARTO &amp; SERVICE SARL</t>
  </si>
  <si>
    <t>C&amp;S SARL</t>
  </si>
  <si>
    <t>M042014418567L</t>
  </si>
  <si>
    <t>SECTEUR DES AGENCES</t>
  </si>
  <si>
    <t>400391</t>
  </si>
  <si>
    <t>SOCIETE CASABLANCAISE SARL</t>
  </si>
  <si>
    <t>M011712582782R</t>
  </si>
  <si>
    <t>400392</t>
  </si>
  <si>
    <t>SOCIETE CASSIE MEGANE SARL</t>
  </si>
  <si>
    <t>M031712619250D</t>
  </si>
  <si>
    <t>AKWA - CARREFOUR DEUX EGLISES</t>
  </si>
  <si>
    <t>400393</t>
  </si>
  <si>
    <t>SOCIETE CAVE BONUS SARL</t>
  </si>
  <si>
    <t>M092316078483T</t>
  </si>
  <si>
    <t>Fabrication et commerce de bières boisson hygiénique gazeuse ou non et tout autres boissons</t>
  </si>
  <si>
    <t>400394</t>
  </si>
  <si>
    <t>SOCIETE CAVE DE REFERENCE SARL</t>
  </si>
  <si>
    <t>SOCAREF SARL</t>
  </si>
  <si>
    <t>M082217553005S</t>
  </si>
  <si>
    <t>400395</t>
  </si>
  <si>
    <t>SOCIÉTÉ CCOPÉRATIVE SIMPLIFIÉE DES PRODUCTEURSDE COTON DE OURO-MORDOY</t>
  </si>
  <si>
    <t>SCOOPS KASAF</t>
  </si>
  <si>
    <t>M122017073570Q</t>
  </si>
  <si>
    <t>PRODUCTEUR DE COTON</t>
  </si>
  <si>
    <t>400396</t>
  </si>
  <si>
    <t>SOCIETE CECAEC</t>
  </si>
  <si>
    <t>CECAEC</t>
  </si>
  <si>
    <t>M010900047671R</t>
  </si>
  <si>
    <t>400397</t>
  </si>
  <si>
    <t>SOCIETE CECILIA INVESTMENT SARL</t>
  </si>
  <si>
    <t>CECILIA INVEST SARL</t>
  </si>
  <si>
    <t>M042318165214X</t>
  </si>
  <si>
    <t>400398</t>
  </si>
  <si>
    <t>SOCIETE CEDISCOPRAL SARL</t>
  </si>
  <si>
    <t>M092117172357Q</t>
  </si>
  <si>
    <t>400399</t>
  </si>
  <si>
    <t>SOCIETE CEEB SARL</t>
  </si>
  <si>
    <t>M061612548440C</t>
  </si>
  <si>
    <t>400400</t>
  </si>
  <si>
    <t>SOCIETE CELEST SARL</t>
  </si>
  <si>
    <t>SOCEL SARL</t>
  </si>
  <si>
    <t>M081914129728Y</t>
  </si>
  <si>
    <t>400401</t>
  </si>
  <si>
    <t>SOCIETE CÉLESTE-RH SARL</t>
  </si>
  <si>
    <t>M082316031401R</t>
  </si>
  <si>
    <t>400402</t>
  </si>
  <si>
    <t>SOCIÉTÉ CÉLIA COORPORATE SARL</t>
  </si>
  <si>
    <t>M082116376631B</t>
  </si>
  <si>
    <t>PRESTATION DE SERVICES,COMMERCE GÉNÉRAL, P</t>
  </si>
  <si>
    <t>400403</t>
  </si>
  <si>
    <t>SOCIÉTÉ CELIN AYA SARL</t>
  </si>
  <si>
    <t>S.C.A</t>
  </si>
  <si>
    <t>M012317817683C</t>
  </si>
  <si>
    <t>400404</t>
  </si>
  <si>
    <t>SOCIÉTÉ CENTRAL POUR L'EQUIPEMENT DU TERRITOIRE TUNISIE-CAMEROUN</t>
  </si>
  <si>
    <t>SCET TUNISIE - CAMEROUN</t>
  </si>
  <si>
    <t>M032417712899S</t>
  </si>
  <si>
    <t>400405</t>
  </si>
  <si>
    <t>SOCIETE CENTRAL TEX SARL</t>
  </si>
  <si>
    <t>M041712624649A</t>
  </si>
  <si>
    <t>400406</t>
  </si>
  <si>
    <t>SOCIETE CENTRALE</t>
  </si>
  <si>
    <t>M030900027066D</t>
  </si>
  <si>
    <t>400407</t>
  </si>
  <si>
    <t>SOCIETE CENTRE DE FORMATION PROFESSIONNELLE DES AGENTS DE MANUTENTION-CONDUITE ET MAINTENANCE D'ENGINS LOURD BERTOUA</t>
  </si>
  <si>
    <t>CFPAM TRANS-LOG BERTOUA SARL</t>
  </si>
  <si>
    <t>M122316314107H</t>
  </si>
  <si>
    <t>400408</t>
  </si>
  <si>
    <t>SOCIETE CENTRE MEDICAL DE NEUILLY SARL</t>
  </si>
  <si>
    <t>SOCIETE CEMEN SARL</t>
  </si>
  <si>
    <t>M041712621753R</t>
  </si>
  <si>
    <t>DERRIERE LYCEE MONGO JOSEPH</t>
  </si>
  <si>
    <t>400409</t>
  </si>
  <si>
    <t>SOCIETE CENTRE MEDICO SOCIAL</t>
  </si>
  <si>
    <t>FONDATION ESPOIR SANTE SARL</t>
  </si>
  <si>
    <t>M031812696504D</t>
  </si>
  <si>
    <t>NYLON - FACE BOULANGERIE GAMA</t>
  </si>
  <si>
    <t>400410</t>
  </si>
  <si>
    <t>SOCIETE CENTURION LOGISTIC CAMEROUN</t>
  </si>
  <si>
    <t>M012417136822D</t>
  </si>
  <si>
    <t>PRESTATIONS DE SERVICES TRANSPORT</t>
  </si>
  <si>
    <t>400411</t>
  </si>
  <si>
    <t>SOCIETE CENTURION LOGISTIQUE CAMEROUN</t>
  </si>
  <si>
    <t>M111917136812B</t>
  </si>
  <si>
    <t>400412</t>
  </si>
  <si>
    <t>SOCIETE CERVO SARL</t>
  </si>
  <si>
    <t>CERVO SARL</t>
  </si>
  <si>
    <t>M120700025587B</t>
  </si>
  <si>
    <t>QTIER LEPI LIEU 
DIT FACE MUPECI</t>
  </si>
  <si>
    <t>400413</t>
  </si>
  <si>
    <t>SOCIETE CESALU PRINT SARL</t>
  </si>
  <si>
    <t>M121612583297J</t>
  </si>
  <si>
    <t>400414</t>
  </si>
  <si>
    <t>SOCIETE CESTAD ANALITICS SARL</t>
  </si>
  <si>
    <t>M021812680147M</t>
  </si>
  <si>
    <t>ENQUETTE STATISTIQUES-ETUDES-GESTION</t>
  </si>
  <si>
    <t>CITE SIC - A COTE SANTA LUCIA</t>
  </si>
  <si>
    <t>400415</t>
  </si>
  <si>
    <t>SOCIETE CFSOCAM</t>
  </si>
  <si>
    <t>M032316413850M</t>
  </si>
  <si>
    <t>MANG PA</t>
  </si>
  <si>
    <t>400416</t>
  </si>
  <si>
    <t>SOCIÉTÉ CHAKMAZ</t>
  </si>
  <si>
    <t>CHAKMAZ SARL</t>
  </si>
  <si>
    <t>M091712644967F</t>
  </si>
  <si>
    <t>400417</t>
  </si>
  <si>
    <t>Sarl</t>
  </si>
  <si>
    <t>M042517722120Q</t>
  </si>
  <si>
    <t>400418</t>
  </si>
  <si>
    <t>SOCIETE CHAMPION INFORMATIQUE SARL</t>
  </si>
  <si>
    <t>M102217671843D</t>
  </si>
  <si>
    <t>PRESTATIONS DE SERVICES/COMMERCE GENERAL/DEPANNAGE/IMPORT-EXPORT</t>
  </si>
  <si>
    <t>400419</t>
  </si>
  <si>
    <t>SOCIÉTÉ CHANCELO LA RÉFÉRENCE SARL</t>
  </si>
  <si>
    <t>M052318269833Q</t>
  </si>
  <si>
    <t>400420</t>
  </si>
  <si>
    <t>SOCIÉTÉ CHAUDRONNERIE DE CONSTRUCTION MÉCANIQUE,MÉTALLIQUE ET DE TRAVAUX PUBLICS</t>
  </si>
  <si>
    <t>SOCCOMMEL &amp; TP</t>
  </si>
  <si>
    <t>M042014552070Y</t>
  </si>
  <si>
    <t>400421</t>
  </si>
  <si>
    <t>SOCIETE CHEBLA SARL</t>
  </si>
  <si>
    <t>M031712622743Q</t>
  </si>
  <si>
    <t>400422</t>
  </si>
  <si>
    <t>SOCIETE CHEDJOU SPORTS CONSULTING SARL</t>
  </si>
  <si>
    <t>"C.SC" SARL</t>
  </si>
  <si>
    <t>M102116612174Y</t>
  </si>
  <si>
    <t>CONSEIL, ACCOMPAGNEMENT, SCOUTSING ET AUTRES, PRESTATIONS DE SERVICES EN RELATION AVEC LE SPORT</t>
  </si>
  <si>
    <t>PRES DE LA CLINIQUE ARCHANGE</t>
  </si>
  <si>
    <t>400423</t>
  </si>
  <si>
    <t>SOCIÉTÉ CHEN SARL</t>
  </si>
  <si>
    <t>M022416428231K</t>
  </si>
  <si>
    <t>YA</t>
  </si>
  <si>
    <t>400424</t>
  </si>
  <si>
    <t>SOCIETE CHEN XINGGUAN SARL</t>
  </si>
  <si>
    <t>M062517787991W</t>
  </si>
  <si>
    <t>400425</t>
  </si>
  <si>
    <t>SOCIETE CHEZ-NOUS SARL</t>
  </si>
  <si>
    <t>M012317874332U</t>
  </si>
  <si>
    <t>400426</t>
  </si>
  <si>
    <t>SOCIÉTÉ CHICKEN DAY'S SARL</t>
  </si>
  <si>
    <t>CHICKEN DAY'S SARL</t>
  </si>
  <si>
    <t>M032416706164W</t>
  </si>
  <si>
    <t>DERRIÈRE PONT FOCALE KWONGNE</t>
  </si>
  <si>
    <t>400427</t>
  </si>
  <si>
    <t>SOCIETE CHIMI SARL</t>
  </si>
  <si>
    <t>M111712654286S</t>
  </si>
  <si>
    <t>400428</t>
  </si>
  <si>
    <t>SOCIETE CHIMY BEST SARL</t>
  </si>
  <si>
    <t>P111517504476R</t>
  </si>
  <si>
    <t>400429</t>
  </si>
  <si>
    <t>M111512422580A</t>
  </si>
  <si>
    <t>400430</t>
  </si>
  <si>
    <t>SOCIETE CHINA U MI</t>
  </si>
  <si>
    <t>CHINA U MI</t>
  </si>
  <si>
    <t>M032517640469C</t>
  </si>
  <si>
    <t>400431</t>
  </si>
  <si>
    <t>SOCIETE CHI-TECH SARL</t>
  </si>
  <si>
    <t>M082015076652Y</t>
  </si>
  <si>
    <t>PRESTATIONS DES SERVICES DIVERS FROID ET CLIMATISATION BTP</t>
  </si>
  <si>
    <t>TROIS MORTS ENTREE DU MARCHE</t>
  </si>
  <si>
    <t>400432</t>
  </si>
  <si>
    <t>SOCIETE CHITRANS SARL</t>
  </si>
  <si>
    <t>M051212502171N</t>
  </si>
  <si>
    <t>TRANSIT-PRESTATION DE SERVICES</t>
  </si>
  <si>
    <t>400433</t>
  </si>
  <si>
    <t>SOCIETE CHOFFAVET S A R L</t>
  </si>
  <si>
    <t>SOCIETE CHOFFAVET SARL</t>
  </si>
  <si>
    <t>M012316236265L</t>
  </si>
  <si>
    <t>COM GEN/AGRICULTURE/PRESTAT INTELCTUELLE</t>
  </si>
  <si>
    <t>400434</t>
  </si>
  <si>
    <t>SOCIÉTÉ CHOFOR AND SONS SARL</t>
  </si>
  <si>
    <t>M102417164079N</t>
  </si>
  <si>
    <t>400435</t>
  </si>
  <si>
    <t>SOCIETE CHOFOR SARL</t>
  </si>
  <si>
    <t>M022317960416Y</t>
  </si>
  <si>
    <t>400436</t>
  </si>
  <si>
    <t>SOCIETE CHOICE SERVICES SARL</t>
  </si>
  <si>
    <t>M102316226664Q</t>
  </si>
  <si>
    <t>IMMEUBLE GRACE DIVINE</t>
  </si>
  <si>
    <t>400437</t>
  </si>
  <si>
    <t>SOCIETE CHOUCHOU</t>
  </si>
  <si>
    <t>P122417475629L</t>
  </si>
  <si>
    <t>400438</t>
  </si>
  <si>
    <t>SOCIETE CHOUCHOU SARL</t>
  </si>
  <si>
    <t>M122417479113Q</t>
  </si>
  <si>
    <t>AKWA CARREFOUR ANCIEN PMUC</t>
  </si>
  <si>
    <t>400439</t>
  </si>
  <si>
    <t>SOCIETE CHOUKY INTERNATIONAL SARL</t>
  </si>
  <si>
    <t>M112217748398E</t>
  </si>
  <si>
    <t>400440</t>
  </si>
  <si>
    <t>SOCIÉTÉ CHRIS TELECOM</t>
  </si>
  <si>
    <t>CHRIS TELECOM</t>
  </si>
  <si>
    <t>M061916611111K</t>
  </si>
  <si>
    <t>400441</t>
  </si>
  <si>
    <t>SOCIÉTÉ CHRIST CAM CONSTRUCTION SARL</t>
  </si>
  <si>
    <t>STE CCC SARL</t>
  </si>
  <si>
    <t>M022517578460E</t>
  </si>
  <si>
    <t>COMMERCE GÉNÉRAL, IMPORT &amp; EXPORT, PRESTATION DE SERVICE, COURTAGE, HÔTELLERIE, RESTAURATION, AGRICULTURE, ÉLEVAGE, MOBILIER &amp; IMMOBILIÈRES, FINANCES, COMPTABILITÉ...</t>
  </si>
  <si>
    <t>MBOUDA CENTRE CAREFOUR TEXACO</t>
  </si>
  <si>
    <t>400442</t>
  </si>
  <si>
    <t>SOCIETE CHRIST ROI SARL</t>
  </si>
  <si>
    <t>SOCHRIRO</t>
  </si>
  <si>
    <t>M092116462423X</t>
  </si>
  <si>
    <t>400443</t>
  </si>
  <si>
    <t>SOCIETE CHRISTINA HOTEL SARL</t>
  </si>
  <si>
    <t>M121612584134D</t>
  </si>
  <si>
    <t>400444</t>
  </si>
  <si>
    <t>SOCIETE CHRISTY BELLE DECO SARL</t>
  </si>
  <si>
    <t>M041812701807Q</t>
  </si>
  <si>
    <t>NKOL ETON ENTREE DU MARCHE</t>
  </si>
  <si>
    <t>400445</t>
  </si>
  <si>
    <t>SOCIETE CHRONOS &amp; ASSOCIES SARL</t>
  </si>
  <si>
    <t>C.A.SARL</t>
  </si>
  <si>
    <t>M032118535590B</t>
  </si>
  <si>
    <t>FACE GROUPEMENT</t>
  </si>
  <si>
    <t>400446</t>
  </si>
  <si>
    <t>SOCIETE CIDEX - CAM</t>
  </si>
  <si>
    <t>M102116607232Y</t>
  </si>
  <si>
    <t>LA MAITRISE D'OUVRAGES DE LA CONCEPTION DES AEROPORTS, PORTS, BIENS INDUSTRIELS, COMMERCIAUX</t>
  </si>
  <si>
    <t>DEIDO POSTE</t>
  </si>
  <si>
    <t>400447</t>
  </si>
  <si>
    <t>SOCIETE CILVILE IMMOBILIERE LE GRANIT</t>
  </si>
  <si>
    <t>SCI LE GRANIT</t>
  </si>
  <si>
    <t>M102316198412S</t>
  </si>
  <si>
    <t>400448</t>
  </si>
  <si>
    <t>SOCIETE CIMEX SARL</t>
  </si>
  <si>
    <t>CIMEX SARL</t>
  </si>
  <si>
    <t>M102417115425U</t>
  </si>
  <si>
    <t>400449</t>
  </si>
  <si>
    <t>SOCIETE CIODIS SA</t>
  </si>
  <si>
    <t>CIODIS SA</t>
  </si>
  <si>
    <t>M011400049107N</t>
  </si>
  <si>
    <t>COMMERCE-GENERAL/TRANSPORT</t>
  </si>
  <si>
    <t>DOUALA/BONASSAMA FACE BOCOM</t>
  </si>
  <si>
    <t>400450</t>
  </si>
  <si>
    <t>SOCIETE CITLAFF SARL</t>
  </si>
  <si>
    <t>CITLAFF SARL</t>
  </si>
  <si>
    <t>M082416995058G</t>
  </si>
  <si>
    <t>400451</t>
  </si>
  <si>
    <t>SOCIETE CITYZEN SARL</t>
  </si>
  <si>
    <t>M101712653222H</t>
  </si>
  <si>
    <t>400452</t>
  </si>
  <si>
    <t>SOCIETE CIVIL IMMOBILIER LA RESERVE</t>
  </si>
  <si>
    <t>SCI LA RESERVE</t>
  </si>
  <si>
    <t>M071817642788J</t>
  </si>
  <si>
    <t>400453</t>
  </si>
  <si>
    <t>SOCIETE CIVIL IMMOBILIERE "GUIFO BUILDINGS"</t>
  </si>
  <si>
    <t>SCI "GUIFO BUILDINGS"</t>
  </si>
  <si>
    <t>M042517726053B</t>
  </si>
  <si>
    <t>400454</t>
  </si>
  <si>
    <t>SOCIETE CIVIL IMMOBILIERE EYISS</t>
  </si>
  <si>
    <t>EYISS SCI.</t>
  </si>
  <si>
    <t>M042116088423X</t>
  </si>
  <si>
    <t>400455</t>
  </si>
  <si>
    <t>SOCIETE CIVIL IMMOBILIERE KIMORHARDA</t>
  </si>
  <si>
    <t>SCI KIMORHARDA</t>
  </si>
  <si>
    <t>M022217179837S</t>
  </si>
  <si>
    <t>400456</t>
  </si>
  <si>
    <t>SOCIÉTÉ CIVIL IMMOBILIÈRE OR</t>
  </si>
  <si>
    <t>S.C.I OR</t>
  </si>
  <si>
    <t>M091117670726F</t>
  </si>
  <si>
    <t>ACHAT; PROPRIÉTÉ; LA CONSTRUCTION; L'ADMINISTRATION; LA VENTE ET L'EXPLOITATION PAR BAIL</t>
  </si>
  <si>
    <t>34 AVE DES CHAMPS ELYSÉES 75008</t>
  </si>
  <si>
    <t>400457</t>
  </si>
  <si>
    <t>M091117671587U</t>
  </si>
  <si>
    <t>400458</t>
  </si>
  <si>
    <t>SOCIETE CIVILE DE PORTEFEUILLE GUIMEZAP</t>
  </si>
  <si>
    <t>SCP GROUPE GUIMEZAP</t>
  </si>
  <si>
    <t>M052316043602E</t>
  </si>
  <si>
    <t>BP3001</t>
  </si>
  <si>
    <t>400459</t>
  </si>
  <si>
    <t>SOCIETE CIVILE DOTIA</t>
  </si>
  <si>
    <t>M122518000159L</t>
  </si>
  <si>
    <t>400460</t>
  </si>
  <si>
    <t>SOCIETE CIVILE DU VERSEAU</t>
  </si>
  <si>
    <t>M111516070311S</t>
  </si>
  <si>
    <t>400461</t>
  </si>
  <si>
    <t>SOCIETE CIVILE IMM. ACAN-F</t>
  </si>
  <si>
    <t>SCI ACAN-F</t>
  </si>
  <si>
    <t>M041912760299X</t>
  </si>
  <si>
    <t>400462</t>
  </si>
  <si>
    <t>SOCIETE CIVILE IMMBOLIERE LA COLOMBE</t>
  </si>
  <si>
    <t>M101712676891U</t>
  </si>
  <si>
    <t>BONAZMOUSSADI - VALLEE DU COMMISSARIAT BONAMOUSSADI</t>
  </si>
  <si>
    <t>400463</t>
  </si>
  <si>
    <t>SOCIETE CIVILE IMMO KUIATSE GROUP</t>
  </si>
  <si>
    <t>SCI KG</t>
  </si>
  <si>
    <t>M121914366336B</t>
  </si>
  <si>
    <t>TRANSACTIONS IMMOBILIERES-PRESTATIONS</t>
  </si>
  <si>
    <t>STATION TOTAL MAKEPE</t>
  </si>
  <si>
    <t>400464</t>
  </si>
  <si>
    <t>SOCIETE CIVILE IMMOB.LENA REAL ESTATES</t>
  </si>
  <si>
    <t>SCI LENA</t>
  </si>
  <si>
    <t>M091914141081R</t>
  </si>
  <si>
    <t>400465</t>
  </si>
  <si>
    <t>SOCIETE CIVILE IMMOBIELRE KARL'ART</t>
  </si>
  <si>
    <t>SCI KARL'ART</t>
  </si>
  <si>
    <t>M071612551636F</t>
  </si>
  <si>
    <t>400466</t>
  </si>
  <si>
    <t>SOCIETE CIVILE IMMOBIERE LES 4D PLUS</t>
  </si>
  <si>
    <t>SCI LES 4D PLUS</t>
  </si>
  <si>
    <t>M012016304097M</t>
  </si>
  <si>
    <t>L'ACHAT LA VENTE , LA GESTION ET LA MISE EN VALEUR D'IMMEUBLES BATIS OU NON BATIS</t>
  </si>
  <si>
    <t>400467</t>
  </si>
  <si>
    <t>SOCIETE CIVILE IMMOBIL. BODIMAN INVEST.</t>
  </si>
  <si>
    <t>SCI BODIMAN INVESTMENT</t>
  </si>
  <si>
    <t>M071913935865S</t>
  </si>
  <si>
    <t>400468</t>
  </si>
  <si>
    <t>SOCIETE CIVILE IMMOBILERE BOMANN</t>
  </si>
  <si>
    <t>SCI BOMANN</t>
  </si>
  <si>
    <t>M032318077383L</t>
  </si>
  <si>
    <t>400469</t>
  </si>
  <si>
    <t>SOCIETE CIVILE IMMOBILERE SECK ELITE</t>
  </si>
  <si>
    <t>SIC SECK ELITE</t>
  </si>
  <si>
    <t>M012417148729C</t>
  </si>
  <si>
    <t>654028055</t>
  </si>
  <si>
    <t>400470</t>
  </si>
  <si>
    <t>SOCIETE CIVILE IMMOBILERE W&amp;K</t>
  </si>
  <si>
    <t>SCI W&amp;K</t>
  </si>
  <si>
    <t>M012217976424X</t>
  </si>
  <si>
    <t>400471</t>
  </si>
  <si>
    <t>SOCIETE CIVILE IMMOBILIAIRE LE ROC</t>
  </si>
  <si>
    <t>SCI LE ROC</t>
  </si>
  <si>
    <t>M082217549385P</t>
  </si>
  <si>
    <t>ACQUISITION,VENTE,ÉCHANGE,MISE EN VALEUR,ADMINISTRATION,GESTION,EXPLOITATION PAR BAIL DE TOUS IMMEUBLE BATIS OU NON</t>
  </si>
  <si>
    <t>400472</t>
  </si>
  <si>
    <t>SOCIETE CIVILE IMMOBILIER</t>
  </si>
  <si>
    <t>SCI SMED</t>
  </si>
  <si>
    <t>M050900027741L</t>
  </si>
  <si>
    <t>400473</t>
  </si>
  <si>
    <t>SOCIÉTÉ CIVILE IMMOBILIER "NEXT GENERATION REAL ESTATE"</t>
  </si>
  <si>
    <t>M092417067482T</t>
  </si>
  <si>
    <t>PROMOTIONS IMMOBILIER, L'ADMINISTRATION, L'EXPLOITATION,LA CONSTRUCTION,LA DÉCLARATION, L'AMÉNAGEMENT, LOCATION VENTE</t>
  </si>
  <si>
    <t>400474</t>
  </si>
  <si>
    <t>SOCIETE CIVILE IMMOBILIER FEDELOR SHETERS</t>
  </si>
  <si>
    <t>SCI FEDELOR SHELTERS</t>
  </si>
  <si>
    <t>M032517635600B</t>
  </si>
  <si>
    <t>ACTIVITE IMMOBILIERE</t>
  </si>
  <si>
    <t>400475</t>
  </si>
  <si>
    <t>SOCIETE CIVILE IMMOBILIER MICA</t>
  </si>
  <si>
    <t>SCI MICA</t>
  </si>
  <si>
    <t>M112116655604H</t>
  </si>
  <si>
    <t>ACQUISITION DES BIENS IMMOBILIERS, DÉTENTION DES BIEN IMMOBILIERS, VENTE DES BIENS IMMOBILIÈRS ,LOCATION DES BIENS IMMOBILIERS</t>
  </si>
  <si>
    <t>CENTRE SPIRITUEL</t>
  </si>
  <si>
    <t>400476</t>
  </si>
  <si>
    <t>( SCI ) SEME KALLAC</t>
  </si>
  <si>
    <t>M021017616652L</t>
  </si>
  <si>
    <t>BAFANG CENTRE VILLE</t>
  </si>
  <si>
    <t>400477</t>
  </si>
  <si>
    <t>P010016420578C</t>
  </si>
  <si>
    <t>400478</t>
  </si>
  <si>
    <t>BULL MANAGEMENT</t>
  </si>
  <si>
    <t>M092518078292L</t>
  </si>
  <si>
    <t>400479</t>
  </si>
  <si>
    <t>SCI AGAPAO</t>
  </si>
  <si>
    <t>M082518054725D</t>
  </si>
  <si>
    <t>400480</t>
  </si>
  <si>
    <t>SCI M-SQUARE</t>
  </si>
  <si>
    <t>M072416942815C</t>
  </si>
  <si>
    <t>400481</t>
  </si>
  <si>
    <t>STERLING</t>
  </si>
  <si>
    <t>M071412572926L</t>
  </si>
  <si>
    <t>400482</t>
  </si>
  <si>
    <t>VESTALIA</t>
  </si>
  <si>
    <t>M110100014163F</t>
  </si>
  <si>
    <t>400483</t>
  </si>
  <si>
    <t>Sociéte Civile Immobiliere</t>
  </si>
  <si>
    <t>Idéal Home SCI</t>
  </si>
  <si>
    <t>M052517764181D</t>
  </si>
  <si>
    <t>400484</t>
  </si>
  <si>
    <t>(SCI LES 3 SHE)</t>
  </si>
  <si>
    <t>M012416439629U</t>
  </si>
  <si>
    <t>400485</t>
  </si>
  <si>
    <t>M072417172514S</t>
  </si>
  <si>
    <t>LA MISE EN VALEUR DE CES IMMEUBLES NOTAMMENT PARL'EDIFICATION DEJA</t>
  </si>
  <si>
    <t>400486</t>
  </si>
  <si>
    <t>SCI HAGBE NGOM</t>
  </si>
  <si>
    <t>M012217161178Y</t>
  </si>
  <si>
    <t>DERRIÈRE LA STATION GULFIN</t>
  </si>
  <si>
    <t>400487</t>
  </si>
  <si>
    <t>SCIJOV</t>
  </si>
  <si>
    <t>M062217469605N</t>
  </si>
  <si>
    <t>ACHAT VENTE ET LOCATION DE BIEN IMMOBILIER ET TERRAINS</t>
  </si>
  <si>
    <t>CHEFFERIE BILOLO</t>
  </si>
  <si>
    <t>400488</t>
  </si>
  <si>
    <t>SOCIETE CIVILE IMMOBILIERE - AT SARL</t>
  </si>
  <si>
    <t>SCI-AT SARL</t>
  </si>
  <si>
    <t>M051812705674N</t>
  </si>
  <si>
    <t>PROMOTION/GESTION IMMOBILIERE</t>
  </si>
  <si>
    <t>400489</t>
  </si>
  <si>
    <t>SOCIETE CIVILE IMMOBILIERE - LUCAS &amp; ANIMA</t>
  </si>
  <si>
    <t>M012416400377Z</t>
  </si>
  <si>
    <t>AGENCES IMMOBILIERES</t>
  </si>
  <si>
    <t>DOUALAB - BANGUE</t>
  </si>
  <si>
    <t>400490</t>
  </si>
  <si>
    <t>SOCIETE CIVILE IMMOBILIERE " THE CYROLAND" SARL</t>
  </si>
  <si>
    <t>SCI THE CYROLAND SARL</t>
  </si>
  <si>
    <t>M102116597821W</t>
  </si>
  <si>
    <t>JAPOMA - BAKOKO</t>
  </si>
  <si>
    <t>400491</t>
  </si>
  <si>
    <t>SOCIETE CIVILE IMMOBILIERE "GEM IMMO INVEST"</t>
  </si>
  <si>
    <t>SCI"GEM IMMO INVEST"</t>
  </si>
  <si>
    <t>M012416416948Y</t>
  </si>
  <si>
    <t>400492</t>
  </si>
  <si>
    <t>SOCIETE CIVILE IMMOBILIERE "IMMOBILIER RFT"</t>
  </si>
  <si>
    <t>SCI IMMOBILIER RFT</t>
  </si>
  <si>
    <t>M040316368081K</t>
  </si>
  <si>
    <t>DOUALA-BONANJO</t>
  </si>
  <si>
    <t>400493</t>
  </si>
  <si>
    <t>SOCIETE CIVILE IMMOBILIERE "LA PAIX"</t>
  </si>
  <si>
    <t>M081614406624T</t>
  </si>
  <si>
    <t>FACE CHEFFERIE BONAPRISO</t>
  </si>
  <si>
    <t>400494</t>
  </si>
  <si>
    <t>SOCIETE CIVILE IMMOBILIERE "LE NEYANG"</t>
  </si>
  <si>
    <t>SCI LE NEYANG</t>
  </si>
  <si>
    <t>M122016885778A</t>
  </si>
  <si>
    <t>400495</t>
  </si>
  <si>
    <t>SOCIETE CIVILE IMMOBILIERE "LES EXPERTS DE L'IMMOBILIER 237"</t>
  </si>
  <si>
    <t>M022317999067N</t>
  </si>
  <si>
    <t>EXECUTION DES CONTRATS IMMOBLIERS</t>
  </si>
  <si>
    <t>400496</t>
  </si>
  <si>
    <t>SOCIETE CIVILE IMMOBILIERE "LES LOTISSEURS"</t>
  </si>
  <si>
    <t>"SCI LES LOTISSEURS"</t>
  </si>
  <si>
    <t>M051717198364H</t>
  </si>
  <si>
    <t>FOYER SOCIAL TANAEL</t>
  </si>
  <si>
    <t>400497</t>
  </si>
  <si>
    <t>SOCIETE CIVILE IMMOBILIERE "NDJANA CONRAD"</t>
  </si>
  <si>
    <t>"SCI NC"</t>
  </si>
  <si>
    <t>M082216804926P</t>
  </si>
  <si>
    <t>400498</t>
  </si>
  <si>
    <t>SOCIETE CIVILE IMMOBILIERE "P.I.F IMMOBILIER"</t>
  </si>
  <si>
    <t>SCI "P.I.F IMMO</t>
  </si>
  <si>
    <t>M102316163900H</t>
  </si>
  <si>
    <t>CONSTITUTION ET LA GESTION DU PATRIMOINE ACTUEL ET FUTUR DES ASSOCIES TANT MOBILIER QU'IMMOBILIER</t>
  </si>
  <si>
    <t>400499</t>
  </si>
  <si>
    <t>SOCIETE CIVILE IMMOBILIERE "TAM' BOU "</t>
  </si>
  <si>
    <t>SCI " TAM' BOU "</t>
  </si>
  <si>
    <t>M030316202904Y</t>
  </si>
  <si>
    <t>400500</t>
  </si>
  <si>
    <t>SOCIÉTÉ CIVILE IMMOBILIÈRE (SCI) NGM</t>
  </si>
  <si>
    <t>SCI NGM</t>
  </si>
  <si>
    <t>M051717230492P</t>
  </si>
  <si>
    <t>400501</t>
  </si>
  <si>
    <t>SOCIETE CIVILE IMMOBILIERE &lt;&lt; KAWADJI &gt;&gt;</t>
  </si>
  <si>
    <t>S.C.I &lt;&lt; KAWADJI &gt;&gt;</t>
  </si>
  <si>
    <t>M010817016774W</t>
  </si>
  <si>
    <t>MAROUA B.P.472 (CAMEROUN)</t>
  </si>
  <si>
    <t>400502</t>
  </si>
  <si>
    <t>SOCIÉTÉ CIVILE IMMOBILIÈRE &lt;&lt; SCI S.L.K GROUP &gt;&gt;</t>
  </si>
  <si>
    <t>&lt;&lt; SCI S.L.K GROUP &gt;&gt;</t>
  </si>
  <si>
    <t>M032517714069M</t>
  </si>
  <si>
    <t>400503</t>
  </si>
  <si>
    <t>SOCIETE CIVILE IMMOBILIERE «LE ROSEAU»</t>
  </si>
  <si>
    <t>M052315976116S</t>
  </si>
  <si>
    <t>FACE HOPITA GYNECO</t>
  </si>
  <si>
    <t>400504</t>
  </si>
  <si>
    <t>SOCIETE CIVILE IMMOBILIERE 2GL</t>
  </si>
  <si>
    <t>SCI 2GL</t>
  </si>
  <si>
    <t>M012517587016Y</t>
  </si>
  <si>
    <t>LOCATION IMMOBILIERE</t>
  </si>
  <si>
    <t>400505</t>
  </si>
  <si>
    <t>SOCIÉTÉ CIVILE IMMOBILIÈRE 2ME</t>
  </si>
  <si>
    <t>SCI 2ME</t>
  </si>
  <si>
    <t>M012416356979Y</t>
  </si>
  <si>
    <t>400506</t>
  </si>
  <si>
    <t>SOCIETE CIVILE IMMOBILIERE 2MSN SARL</t>
  </si>
  <si>
    <t>SCI 2MSN SARL</t>
  </si>
  <si>
    <t>M072116366331P</t>
  </si>
  <si>
    <t>LOCATION DES MAISONS MEUBLÉS ET NON MEUBLÉS</t>
  </si>
  <si>
    <t>DERRIÈRE L'ÉCOLE PAPYRUS</t>
  </si>
  <si>
    <t>400507</t>
  </si>
  <si>
    <t>SOCIÉTÉ CIVILE IMMOBILIÈRE 3DJ</t>
  </si>
  <si>
    <t>S.C.I 3DJ</t>
  </si>
  <si>
    <t>M011918571800N</t>
  </si>
  <si>
    <t>400508</t>
  </si>
  <si>
    <t>SOCIETE CIVILE IMMOBILIÈRE 3M</t>
  </si>
  <si>
    <t>SCI 3M</t>
  </si>
  <si>
    <t>M092417584098Y</t>
  </si>
  <si>
    <t>ACHAT-VENTE-LOCATION-GESTION IMMOBILIÈRE-AMÉNAGEMENT DES TERRAINS ET DES SITES-GESTION DE PROPRIÉTÉS ET DIVERS</t>
  </si>
  <si>
    <t>400509</t>
  </si>
  <si>
    <t>SOCIETE CIVILE IMMOBILIERE 3N IMMO</t>
  </si>
  <si>
    <t>SCI 3N IMMO</t>
  </si>
  <si>
    <t>M122018442261Q</t>
  </si>
  <si>
    <t>FACE RESTAUTANTN BEBEY ELAME</t>
  </si>
  <si>
    <t>400510</t>
  </si>
  <si>
    <t>SOCIETE CIVILE IMMOBILIERE 3T IMMO</t>
  </si>
  <si>
    <t>SCI 3T IMMO</t>
  </si>
  <si>
    <t>M032118583709N</t>
  </si>
  <si>
    <t>GESTION IMMOBILIÈRE, ACHAT ET REVENTE TERRAINS BÂTIS OU NON BÂTIS</t>
  </si>
  <si>
    <t>400511</t>
  </si>
  <si>
    <t>SOCIETE CIVILE IMMOBILIERE A&amp;B</t>
  </si>
  <si>
    <t>SCI A&amp;B</t>
  </si>
  <si>
    <t>M052217367475A</t>
  </si>
  <si>
    <t>FACE MINCOM</t>
  </si>
  <si>
    <t>400512</t>
  </si>
  <si>
    <t>SOCIÉTÉ CIVILE IMMOBILIÈRE ACTUS INTERNATIONAL CAMEROUN</t>
  </si>
  <si>
    <t>A.INTL.C - SCI</t>
  </si>
  <si>
    <t>M041817152092N</t>
  </si>
  <si>
    <t>400513</t>
  </si>
  <si>
    <t>SOCIETE CIVILE IMMOBILIERE ADVENT REAL ESTATE</t>
  </si>
  <si>
    <t>SCI ADVENT</t>
  </si>
  <si>
    <t>M092518049819M</t>
  </si>
  <si>
    <t>400514</t>
  </si>
  <si>
    <t>SOCIETE CIVILE IMMOBILIERE AFRICAN FUNDS CAMEROON PREMIER FOND DE GARANTIE HYPOTECAIRE</t>
  </si>
  <si>
    <t>SCI AFC-PFGH</t>
  </si>
  <si>
    <t>M062517855590Z</t>
  </si>
  <si>
    <t>400515</t>
  </si>
  <si>
    <t>SOCIETE CIVILE IMMOBILIERE AGENCE POUR LA PROPRIETE FONCIERE ET IMMOBILIERE</t>
  </si>
  <si>
    <t>SCI APFI</t>
  </si>
  <si>
    <t>M032318165952J</t>
  </si>
  <si>
    <t>400516</t>
  </si>
  <si>
    <t>SOCIETE CIVILE IMMOBILIERE AGRO IMMO</t>
  </si>
  <si>
    <t>SCI AGRO IMMO</t>
  </si>
  <si>
    <t>M052116139614J</t>
  </si>
  <si>
    <t>400517</t>
  </si>
  <si>
    <t>SOCIETE CIVILE IMMOBILIERE AGROBEEZ</t>
  </si>
  <si>
    <t>SCI AGROBEEZ</t>
  </si>
  <si>
    <t>M041812699114Y</t>
  </si>
  <si>
    <t>400518</t>
  </si>
  <si>
    <t>SOCIETE CIVILE IMMOBILIÈRE AJECK SARL</t>
  </si>
  <si>
    <t>SCI AJECK SARL</t>
  </si>
  <si>
    <t>M012217161939C</t>
  </si>
  <si>
    <t>ACHAT-VENTE ET GESTION DE TOUTE PROPRIÉTÉ IMMOBILIÈRE ;ACQUISITION;LOCATION IMMEUBLE BATIS ET NON BATIS</t>
  </si>
  <si>
    <t>DERRIÈRE LA SITABAC</t>
  </si>
  <si>
    <t>400519</t>
  </si>
  <si>
    <t>SOCIETE CIVILE IMMOBILIERE AL AMANA</t>
  </si>
  <si>
    <t>SCI AL AMANA</t>
  </si>
  <si>
    <t>M022517596843W</t>
  </si>
  <si>
    <t>OLEMEBE</t>
  </si>
  <si>
    <t>400520</t>
  </si>
  <si>
    <t>SOCIÉTÉ CIVILE IMMOBILIÈRE AL BARKA</t>
  </si>
  <si>
    <t>SCI AL-BARKA</t>
  </si>
  <si>
    <t>M102417129920P</t>
  </si>
  <si>
    <t>400521</t>
  </si>
  <si>
    <t>SOCIETE CIVILE IMMOBILIÈRE AL-BARAKA</t>
  </si>
  <si>
    <t>SCI AL-BARAKA SARL</t>
  </si>
  <si>
    <t>M062116188705L</t>
  </si>
  <si>
    <t>RUE PRINCE DES GALLES, VILLA N 125</t>
  </si>
  <si>
    <t>400522</t>
  </si>
  <si>
    <t>SOCIETE CIVILE IMMOBILIERE ALBRY</t>
  </si>
  <si>
    <t>SCI ALBRY</t>
  </si>
  <si>
    <t>M072017212776R</t>
  </si>
  <si>
    <t>IMMOBILIER ET PRESTATIONS DE SERVICES</t>
  </si>
  <si>
    <t>6805 DOUALA</t>
  </si>
  <si>
    <t>400523</t>
  </si>
  <si>
    <t>SOCIÉTÉ CIVILE IMMOBILIÈRE ALLIANCE</t>
  </si>
  <si>
    <t>"ALLIANCE SCI"</t>
  </si>
  <si>
    <t>M121917286057K</t>
  </si>
  <si>
    <t>400524</t>
  </si>
  <si>
    <t>SOCIÉTÉ CIVILE IMMOBILIÈRE ALMADY &amp; CO</t>
  </si>
  <si>
    <t>SCI ALMADY &amp; CO</t>
  </si>
  <si>
    <t>M122417538479D</t>
  </si>
  <si>
    <t>Immobilière</t>
  </si>
  <si>
    <t>400525</t>
  </si>
  <si>
    <t>SOCIETE CIVILE IMMOBILIERE ALTERANS HOMES</t>
  </si>
  <si>
    <t>SCI ALTERANS HOMES</t>
  </si>
  <si>
    <t>M082317988989L</t>
  </si>
  <si>
    <t>400526</t>
  </si>
  <si>
    <t>SOCIETE CIVILE IMMOBILIERE AMBRE</t>
  </si>
  <si>
    <t>SCI AMBRE</t>
  </si>
  <si>
    <t>M122217783009A</t>
  </si>
  <si>
    <t>400527</t>
  </si>
  <si>
    <t>SOCIETE CIVILE IMMOBILIERE AMENAGEURS</t>
  </si>
  <si>
    <t>FONCIERS DU CAMEROUN. "SCI AFC"</t>
  </si>
  <si>
    <t>M022014410824R</t>
  </si>
  <si>
    <t>AMENAGEMENTS/TRANSACTIONS FONCIERS</t>
  </si>
  <si>
    <t>400528</t>
  </si>
  <si>
    <t>SOCIETE CIVILE IMMOBILIERE ANAPHILO</t>
  </si>
  <si>
    <t>SCI ANAPHILO</t>
  </si>
  <si>
    <t>M082016804343L</t>
  </si>
  <si>
    <t>400529</t>
  </si>
  <si>
    <t>SOCIÉTÉ CIVILE IMMOBILIÈRE ANGEGLO</t>
  </si>
  <si>
    <t>SCI ANGEGLO</t>
  </si>
  <si>
    <t>M121118542455M</t>
  </si>
  <si>
    <t>400530</t>
  </si>
  <si>
    <t>SOCIETE CIVILE IMMOBILIERE ANNAM</t>
  </si>
  <si>
    <t>SCI ANNAM</t>
  </si>
  <si>
    <t>M122316654694Q</t>
  </si>
  <si>
    <t>ACQUISITION PAR VOIE D'ACHAT OU D'APPORT, LA PROPRIÉTÉ</t>
  </si>
  <si>
    <t>400531</t>
  </si>
  <si>
    <t>SOCIETE CIVILE IMMOBILIERE APLES</t>
  </si>
  <si>
    <t>SCI-APLES</t>
  </si>
  <si>
    <t>M122316343200Q</t>
  </si>
  <si>
    <t>400532</t>
  </si>
  <si>
    <t>SOCIETE CIVILE IMMOBILIERE ARMSTRONG</t>
  </si>
  <si>
    <t>SCI ARMSTRONG</t>
  </si>
  <si>
    <t>M121612588167A</t>
  </si>
  <si>
    <t>400533</t>
  </si>
  <si>
    <t>SOCIETE CIVILE IMMOBILIERE ASHLIPOLIS</t>
  </si>
  <si>
    <t>SCI ASHLIPOLIS</t>
  </si>
  <si>
    <t>M091815976163R</t>
  </si>
  <si>
    <t>400534</t>
  </si>
  <si>
    <t>SOCIETE CIVILE IMMOBILIERE ASSALAM</t>
  </si>
  <si>
    <t>SCI ASSA</t>
  </si>
  <si>
    <t>M071817288326W</t>
  </si>
  <si>
    <t>400535</t>
  </si>
  <si>
    <t>SOCIETE CIVILE IMMOBILIERE ASSAP IMM</t>
  </si>
  <si>
    <t>SCI ASSAP IMM</t>
  </si>
  <si>
    <t>M032517724667J</t>
  </si>
  <si>
    <t>400536</t>
  </si>
  <si>
    <t>SOCIETE CIVILE IMMOBILIERE AT</t>
  </si>
  <si>
    <t>M072017045033K</t>
  </si>
  <si>
    <t>400537</t>
  </si>
  <si>
    <t>SOCIETE CIVILE IMMOBILIERE ATHENA</t>
  </si>
  <si>
    <t>SCIA</t>
  </si>
  <si>
    <t>M082518074278F</t>
  </si>
  <si>
    <t>400538</t>
  </si>
  <si>
    <t>SOCIETE CIVILE IMMOBILIERE ATHENAME</t>
  </si>
  <si>
    <t>S.C.I. ATHENAME</t>
  </si>
  <si>
    <t>M071112725354Y</t>
  </si>
  <si>
    <t>ENCEINTE HOPITAL LAQUINTINE</t>
  </si>
  <si>
    <t>400539</t>
  </si>
  <si>
    <t>SOCIETE CIVILE IMMOBILIERE ATLAS</t>
  </si>
  <si>
    <t>SCI ATLAS</t>
  </si>
  <si>
    <t>M102116591404W</t>
  </si>
  <si>
    <t>AVENUE KING</t>
  </si>
  <si>
    <t>400540</t>
  </si>
  <si>
    <t>SOCIETE CIVILE IMMOBILIÈRE ATLAS</t>
  </si>
  <si>
    <t>M042116071198Z</t>
  </si>
  <si>
    <t>FACE BOULANGERIE SELECTE</t>
  </si>
  <si>
    <t>400541</t>
  </si>
  <si>
    <t>SOCIETE CIVILE IMMOBILIERE AXIOME</t>
  </si>
  <si>
    <t>(SCI AXIOME)</t>
  </si>
  <si>
    <t>P029017182077A</t>
  </si>
  <si>
    <t>400542</t>
  </si>
  <si>
    <t>SCI AXIOME</t>
  </si>
  <si>
    <t>M012317857816X</t>
  </si>
  <si>
    <t>400543</t>
  </si>
  <si>
    <t>SOCIETE CIVILE IMMOBILIERE BAGAMOIS</t>
  </si>
  <si>
    <t>M032318053015L</t>
  </si>
  <si>
    <t>400544</t>
  </si>
  <si>
    <t>SOCIÉTÉ CIVILE IMMOBILIÈRE BALAL</t>
  </si>
  <si>
    <t>SCI BALAL</t>
  </si>
  <si>
    <t>M061515303984H</t>
  </si>
  <si>
    <t>400545</t>
  </si>
  <si>
    <t>SOCIETE CIVILE IMMOBILIERE BAM BROTHERS</t>
  </si>
  <si>
    <t>BAM BROTHERS</t>
  </si>
  <si>
    <t>M031117063344S</t>
  </si>
  <si>
    <t>400546</t>
  </si>
  <si>
    <t>SOCIETE CIVILE IMMOBILIERE BANEKANE II</t>
  </si>
  <si>
    <t>SCI BANEKANE II</t>
  </si>
  <si>
    <t>M112316827380E</t>
  </si>
  <si>
    <t>AKWA-A COTE BERNABE CAMEROUN</t>
  </si>
  <si>
    <t>400547</t>
  </si>
  <si>
    <t>SOCIETE CIVILE IMMOBILIERE BAOBAB</t>
  </si>
  <si>
    <t>SCI BAOBAB</t>
  </si>
  <si>
    <t>M081914141089E</t>
  </si>
  <si>
    <t>400548</t>
  </si>
  <si>
    <t>SOCIETE CIVILE IMMOBILIERE BAOLIT</t>
  </si>
  <si>
    <t>SCI BAOLIT</t>
  </si>
  <si>
    <t>M122417505833Q</t>
  </si>
  <si>
    <t>400549</t>
  </si>
  <si>
    <t>SOCIETE CIVILE IMMOBILIERE BARAKAH</t>
  </si>
  <si>
    <t>SCI-BARAKAH</t>
  </si>
  <si>
    <t>M101917159406X</t>
  </si>
  <si>
    <t>400550</t>
  </si>
  <si>
    <t>SOCIÉTÉ CIVILE IMMOBILIÈRE BATCHAM ET FILS(SCI BATCHAM ET FILS).</t>
  </si>
  <si>
    <t>SCI BATCHAM ET FILS</t>
  </si>
  <si>
    <t>M072014794618J</t>
  </si>
  <si>
    <t>400551</t>
  </si>
  <si>
    <t>SOCIÉTÉ CIVILE IMMOBILIÈRE BELLE VUE</t>
  </si>
  <si>
    <t>SCI BELLE VUE</t>
  </si>
  <si>
    <t>M031517679887F</t>
  </si>
  <si>
    <t>400552</t>
  </si>
  <si>
    <t>SOCIETE CIVILE IMMOBILIERE BENEDI</t>
  </si>
  <si>
    <t>SCI BENEDI</t>
  </si>
  <si>
    <t>M122217805593J</t>
  </si>
  <si>
    <t>400553</t>
  </si>
  <si>
    <t>SOCIETE CIVILE IMMOBILIERE BEN-FO</t>
  </si>
  <si>
    <t>SCI BEN-FO</t>
  </si>
  <si>
    <t>M111612578260Z</t>
  </si>
  <si>
    <t>400554</t>
  </si>
  <si>
    <t>SOCIETE CIVILE IMMOBILIERE BENLOG ENGINEERING SERVICES</t>
  </si>
  <si>
    <t>SCI BEN SERVICES</t>
  </si>
  <si>
    <t>M072517914562B</t>
  </si>
  <si>
    <t>400555</t>
  </si>
  <si>
    <t>SOCIETE CIVILE IMMOBILIERE BEST LAND</t>
  </si>
  <si>
    <t>SCI BEST LAND</t>
  </si>
  <si>
    <t>M122417542532B</t>
  </si>
  <si>
    <t>L'ACHAT, LA VENTE ET LA GESTION DES IMMEUBLES BATIS OU NON BATIS.</t>
  </si>
  <si>
    <t>400556</t>
  </si>
  <si>
    <t>SOCIETE CIVILE IMMOBILIERE BEST PLACE</t>
  </si>
  <si>
    <t>SCI BEST PLACE</t>
  </si>
  <si>
    <t>M022116624714C</t>
  </si>
  <si>
    <t>400557</t>
  </si>
  <si>
    <t>SOCIÉTÉ CIVILE IMMOBILIÈRE BIAGNE</t>
  </si>
  <si>
    <t>" SCI BIAGNE "</t>
  </si>
  <si>
    <t>M012517594250Q</t>
  </si>
  <si>
    <t>400558</t>
  </si>
  <si>
    <t>SOCIETE CIVILE IMMOBILIERE BIL LAND TENURE CONSTRUCTION OFFICE</t>
  </si>
  <si>
    <t>SCI BILTCO</t>
  </si>
  <si>
    <t>M112316281344S</t>
  </si>
  <si>
    <t>400559</t>
  </si>
  <si>
    <t>SOCIETE CIVILE IMMOBILIERE BIMARK</t>
  </si>
  <si>
    <t>SCI BIMARK</t>
  </si>
  <si>
    <t>M032218264193H</t>
  </si>
  <si>
    <t>EXPLOITATION D'IMMEBLES</t>
  </si>
  <si>
    <t>PETIT MARCGE</t>
  </si>
  <si>
    <t>400560</t>
  </si>
  <si>
    <t>SOCIETE CIVILE IMMOBILIERE BISSAYE</t>
  </si>
  <si>
    <t>SCI BISSAYE</t>
  </si>
  <si>
    <t>M032318159238N</t>
  </si>
  <si>
    <t>400561</t>
  </si>
  <si>
    <t>SOCIÉTÉ CIVILE IMMOBILIÈRE BLIN'Z IMMO</t>
  </si>
  <si>
    <t>M042517711275M</t>
  </si>
  <si>
    <t>400562</t>
  </si>
  <si>
    <t>SOCIETE CIVILE IMMOBILIERE BRIMADY LODGE</t>
  </si>
  <si>
    <t>SCI BRIMADY LODGE</t>
  </si>
  <si>
    <t>M042517676065G</t>
  </si>
  <si>
    <t>CARREFOUR CHARLES DEGUALE</t>
  </si>
  <si>
    <t>400563</t>
  </si>
  <si>
    <t>SOCIETE CIVILE IMMOBILIERE BUNGALOW'S PLAZA</t>
  </si>
  <si>
    <t>SCI BUNGALOW'S PLAZA</t>
  </si>
  <si>
    <t>M011818099307B</t>
  </si>
  <si>
    <t>400564</t>
  </si>
  <si>
    <t>SOCIÉTÉ CIVILE IMMOBILIÈRE BUSINESS SOLUTIONS</t>
  </si>
  <si>
    <t>SCI BS</t>
  </si>
  <si>
    <t>M012317809657K</t>
  </si>
  <si>
    <t>LA GESTION ET LA CRÉATION DES BUSINESS ET DES INVESTISSEMENTS, MODE DE PAIEMENT, L'IMMOBILIER (ACHAT, REVENTE, CONSTRUCTION ET LOCATION), CONCEPTION ET RÉALISATION EN BTP, IMMATRICULATION ET LOTISSEME</t>
  </si>
  <si>
    <t>400565</t>
  </si>
  <si>
    <t>SOCIETE CIVILE IMMOBILIERE C.M &amp; C°</t>
  </si>
  <si>
    <t>SCI C.M &amp; C°</t>
  </si>
  <si>
    <t>M031612572235S</t>
  </si>
  <si>
    <t>400566</t>
  </si>
  <si>
    <t>SOCIETE CIVILE IMMOBILIERE C2C IMMO ET FILS</t>
  </si>
  <si>
    <t>(SCI C2C IMMO ET FILS)</t>
  </si>
  <si>
    <t>M122417474765K</t>
  </si>
  <si>
    <t>NKOULMEKONG</t>
  </si>
  <si>
    <t>400567</t>
  </si>
  <si>
    <t>SOCIETE CIVILE IMMOBILIERE CAMEROON REAL ESTATE COMPANY</t>
  </si>
  <si>
    <t>M062317470216F</t>
  </si>
  <si>
    <t>400568</t>
  </si>
  <si>
    <t>SOCIETE CIVILE IMMOBILIERE CAP'IMO</t>
  </si>
  <si>
    <t>(SCI CAP'IMO)</t>
  </si>
  <si>
    <t>M102417166158M</t>
  </si>
  <si>
    <t>B.P 20176 YAOUNDE</t>
  </si>
  <si>
    <t>400569</t>
  </si>
  <si>
    <t>SOCIETE CIVILE IMMOBILIERE CAPSA</t>
  </si>
  <si>
    <t>SCI CAPSA</t>
  </si>
  <si>
    <t>M081916372327D</t>
  </si>
  <si>
    <t>400570</t>
  </si>
  <si>
    <t>SOCIETE CIVILE IMMOBILIERE CAROL</t>
  </si>
  <si>
    <t>SCI CAROL</t>
  </si>
  <si>
    <t>M031712618758U</t>
  </si>
  <si>
    <t>BONANJO - DERRIERE CFC</t>
  </si>
  <si>
    <t>400571</t>
  </si>
  <si>
    <t>SOCIETE CIVILE IMMOBILIERE CATHY RALPH</t>
  </si>
  <si>
    <t>SCI CARA</t>
  </si>
  <si>
    <t>M031712750782Y</t>
  </si>
  <si>
    <t>400572</t>
  </si>
  <si>
    <t>SOCIETE CIVILE IMMOBILIERE CEDRUS</t>
  </si>
  <si>
    <t>SCI CEDRUS</t>
  </si>
  <si>
    <t>M042014417137P</t>
  </si>
  <si>
    <t>400573</t>
  </si>
  <si>
    <t>SOCIETE CIVILE IMMOBILIERE CELOJE</t>
  </si>
  <si>
    <t>M041812714303F</t>
  </si>
  <si>
    <t>400574</t>
  </si>
  <si>
    <t>SOCIETE CIVILE IMMOBILIERE CENTRE</t>
  </si>
  <si>
    <t>COMMERCIAL CHINE AFRIQUE. "SCI CCCA"</t>
  </si>
  <si>
    <t>M101812732004G</t>
  </si>
  <si>
    <t>400575</t>
  </si>
  <si>
    <t>SOCIETE CIVILE IMMOBILIERE CGC IMMO</t>
  </si>
  <si>
    <t>SCI CGC IMMO</t>
  </si>
  <si>
    <t>M031916371441M</t>
  </si>
  <si>
    <t>DERRIERE ECOLE DOCTORALE</t>
  </si>
  <si>
    <t>400576</t>
  </si>
  <si>
    <t>SOCIETE CIVILE IMMOBILIERE CHEN FEI</t>
  </si>
  <si>
    <t>SCI CHEN FEI</t>
  </si>
  <si>
    <t>M052217426914B</t>
  </si>
  <si>
    <t>400577</t>
  </si>
  <si>
    <t>SOCIETE CIVILE IMMOBILIERE CHINEX VISION</t>
  </si>
  <si>
    <t>SCICV</t>
  </si>
  <si>
    <t>M092418010843W</t>
  </si>
  <si>
    <t>400578</t>
  </si>
  <si>
    <t>SOCIÉTÉ CIVILE IMMOBILIÈRE CHOUASSI &amp; MBOGNE DJOUKOUO</t>
  </si>
  <si>
    <t>SCI CHOUASSI &amp; MBOGNE DJOUKOUO</t>
  </si>
  <si>
    <t>M072217609687L</t>
  </si>
  <si>
    <t>FIN GOUDRON DEVER</t>
  </si>
  <si>
    <t>400579</t>
  </si>
  <si>
    <t>SOCIETE CIVILE IMMOBILIERE CIRRUS</t>
  </si>
  <si>
    <t>SCI CIRRUS</t>
  </si>
  <si>
    <t>M062216284334Y</t>
  </si>
  <si>
    <t>L’ACQUISITION, LA VENTE, LA MISE EN VALEUR, L’ADMINISTRATION, LA GESTION...</t>
  </si>
  <si>
    <t>400580</t>
  </si>
  <si>
    <t>SOCIETE CIVILE IMMOBILIÈRE CO.WA</t>
  </si>
  <si>
    <t>SCI CO.WA</t>
  </si>
  <si>
    <t>M110714595452C</t>
  </si>
  <si>
    <t>400581</t>
  </si>
  <si>
    <t>SOCIETE CIVILE IMMOBILIERE COLOCA</t>
  </si>
  <si>
    <t>SCI COLOCA</t>
  </si>
  <si>
    <t>M081612567717Y</t>
  </si>
  <si>
    <t>400582</t>
  </si>
  <si>
    <t>SOCIETE CIVILE IMMOBILIERE COLORADO</t>
  </si>
  <si>
    <t>SCI COLORADO</t>
  </si>
  <si>
    <t>M032116580130F</t>
  </si>
  <si>
    <t>ACQUISITION, VENTE, MISE EN VALEUR, ADMINISTRATION,GESTION, EXPLOITATION BAIL OU AUTREMENT DE TOUS IMMEUBLES BÂTIS OU À BÂTIR, ACHAT ET VENTE DE TITRES, ÉDIFICATION DE CONSTRUCTIONS À USAGE COMMERCIAL</t>
  </si>
  <si>
    <t>400583</t>
  </si>
  <si>
    <t>SOCIÉTÉ CIVILE IMMOBILIÈRE CORNER STONE</t>
  </si>
  <si>
    <t>SCI CORNER STONE</t>
  </si>
  <si>
    <t>M042218063034Z</t>
  </si>
  <si>
    <t>400584</t>
  </si>
  <si>
    <t>SOCIÉTÉ CIVILE IMMOBILIÈRE CORNER STONE FAMILY</t>
  </si>
  <si>
    <t>SCI CORNER STONE FAMILY</t>
  </si>
  <si>
    <t>M042218063013T</t>
  </si>
  <si>
    <t>400585</t>
  </si>
  <si>
    <t>SOCIETE CIVILE IMMOBILIERE COSMOS</t>
  </si>
  <si>
    <t>"SCI COSMOS"</t>
  </si>
  <si>
    <t>M082517992496Y</t>
  </si>
  <si>
    <t>400586</t>
  </si>
  <si>
    <t>SOCIETE CIVILE IMMOBILIERE CREST 170</t>
  </si>
  <si>
    <t>SCI 170</t>
  </si>
  <si>
    <t>M071712638316Q</t>
  </si>
  <si>
    <t>OPERATIONS CIVILES IMMOBILIERES</t>
  </si>
  <si>
    <t>BEEDI/FACE ORPHELINAT MERE THERESA DERRIERE STATION GULFIN</t>
  </si>
  <si>
    <t>400587</t>
  </si>
  <si>
    <t>SOCIETE CIVILE IMMOBILIERE CYCLA</t>
  </si>
  <si>
    <t>SCI CYCLA</t>
  </si>
  <si>
    <t>M070917090243R</t>
  </si>
  <si>
    <t>LA PROMOTION IMMOBILIÈRE; LE LOTISSEMENT; LA TOPOGRAPHIE</t>
  </si>
  <si>
    <t>400588</t>
  </si>
  <si>
    <t>SOCIETE CIVILE IMMOBILIERE D ET FILS</t>
  </si>
  <si>
    <t>(SCI D ET FILS)</t>
  </si>
  <si>
    <t>M121412626352X</t>
  </si>
  <si>
    <t>400589</t>
  </si>
  <si>
    <t>SOCIETE CIVILE IMMOBILIERE DAELLE</t>
  </si>
  <si>
    <t>M062417178934A</t>
  </si>
  <si>
    <t>BONAMOUSSADI, DENVER</t>
  </si>
  <si>
    <t>400590</t>
  </si>
  <si>
    <t>SOCIETE CIVILE IMMOBILIERE DANAY</t>
  </si>
  <si>
    <t>SCI-DANAY</t>
  </si>
  <si>
    <t>M072315965343D</t>
  </si>
  <si>
    <t>B.P.167 YAGOUA</t>
  </si>
  <si>
    <t>400591</t>
  </si>
  <si>
    <t>SOCIETE CIVILE IMMOBILIERE DE KASSALAFAM</t>
  </si>
  <si>
    <t>M102417503703N</t>
  </si>
  <si>
    <t>400592</t>
  </si>
  <si>
    <t>SOCIÉTÉ CIVILE IMMOBILIÈRE DE KASSALAFAM (SCI KASSALAFAM)</t>
  </si>
  <si>
    <t>P047916702933X</t>
  </si>
  <si>
    <t>GESTION DES ACTIFS IMMOBILIERS</t>
  </si>
  <si>
    <t>400593</t>
  </si>
  <si>
    <t>SOCIÉTÉ CIVILE IMMOBILIÈRE DE L'AVENUE DU 20 AOÛT</t>
  </si>
  <si>
    <t>SCI SCIA</t>
  </si>
  <si>
    <t>M082517990771C</t>
  </si>
  <si>
    <t>400594</t>
  </si>
  <si>
    <t>SOCIETE CIVILE IMMOBILIERE DE L'ESPOIR</t>
  </si>
  <si>
    <t>SCI L'ESPOIR</t>
  </si>
  <si>
    <t>M021616125359R</t>
  </si>
  <si>
    <t>400595</t>
  </si>
  <si>
    <t>SOCIETE CIVILE IMMOBILIERE DE NINDJE</t>
  </si>
  <si>
    <t>S.I.D.N</t>
  </si>
  <si>
    <t>M012014380006A</t>
  </si>
  <si>
    <t>400596</t>
  </si>
  <si>
    <t>SOCIETE CIVILE IMMOBILIERE DE SOUZA</t>
  </si>
  <si>
    <t>M052416992570E</t>
  </si>
  <si>
    <t>400597</t>
  </si>
  <si>
    <t>SOCIETE CIVILE IMMOBILIERE DE YOUNG SOCIETY</t>
  </si>
  <si>
    <t>SCI DYS</t>
  </si>
  <si>
    <t>M072116371012D</t>
  </si>
  <si>
    <t>400598</t>
  </si>
  <si>
    <t>SOCIETE CIVILE IMMOBILIERE DECOL</t>
  </si>
  <si>
    <t>SCI DECOL</t>
  </si>
  <si>
    <t>M082217594942C</t>
  </si>
  <si>
    <t>LA PROPRIÉTÉ, L ADMINISTRATION ET L EXPLOITATION PAR BAIL LOCATION AUTREMENT DE TOUS IMMEUBLES BÂTIS AU NON BÂTIS</t>
  </si>
  <si>
    <t>MISSOKE APRÈS LE PALAIS</t>
  </si>
  <si>
    <t>400599</t>
  </si>
  <si>
    <t>SOCIETE CIVILE IMMOBILIÈRE DEFFEU &amp; FILS</t>
  </si>
  <si>
    <t>SCI D &amp; F</t>
  </si>
  <si>
    <t>M092316093636R</t>
  </si>
  <si>
    <t>400600</t>
  </si>
  <si>
    <t>SOCIETE CIVILE IMMOBILIERE DEJACLA</t>
  </si>
  <si>
    <t>SCI DEJACLA</t>
  </si>
  <si>
    <t>M012416774204U</t>
  </si>
  <si>
    <t>400601</t>
  </si>
  <si>
    <t>SOCIETE CIVILE IMMOBILIERE DENOMMEE T&amp;T IMMO</t>
  </si>
  <si>
    <t>SCI T&amp;T IMMO</t>
  </si>
  <si>
    <t>M032118583742P</t>
  </si>
  <si>
    <t>400602</t>
  </si>
  <si>
    <t>SOCIETE CIVILE IMMOBILIERE D'ENTRE AIDE</t>
  </si>
  <si>
    <t>SCI D'ENTRE AIDE</t>
  </si>
  <si>
    <t>M032118571835Z</t>
  </si>
  <si>
    <t>400603</t>
  </si>
  <si>
    <t>SOCIETE CIVILE IMMOBILIERE DES EMERAUDES</t>
  </si>
  <si>
    <t>M072318571450B</t>
  </si>
  <si>
    <t>400604</t>
  </si>
  <si>
    <t>SOCIETE CIVILE IMMOBILIERE DES ETABLISSEMENTS TCHUISSANG</t>
  </si>
  <si>
    <t>SCI ETS TCHUISSANG</t>
  </si>
  <si>
    <t>M101917874085A</t>
  </si>
  <si>
    <t>400605</t>
  </si>
  <si>
    <t>SOCIETE CIVILE IMMOBILIERE DES MONTS</t>
  </si>
  <si>
    <t>SCI DES MONTS</t>
  </si>
  <si>
    <t>M101816093844C</t>
  </si>
  <si>
    <t>400606</t>
  </si>
  <si>
    <t>SOCIETE CIVILE IMMOBILIERE DIAMOND PLACE (SCI DIAMOND) SARL</t>
  </si>
  <si>
    <t>M102316187544G</t>
  </si>
  <si>
    <t>CARREFOUR BONAKOUAMAOUANG</t>
  </si>
  <si>
    <t>400607</t>
  </si>
  <si>
    <t>SOCIETE CIVILE IMMOBILIERE DIASPO-MBOA</t>
  </si>
  <si>
    <t>SCI DIASPO-MBOA</t>
  </si>
  <si>
    <t>M062116184485J</t>
  </si>
  <si>
    <t>400608</t>
  </si>
  <si>
    <t>SOCIÉTÉ CIVILE IMMOBILIÈRE DIEU MERCI</t>
  </si>
  <si>
    <t>SCI DIEU MERCI</t>
  </si>
  <si>
    <t>M011916425457Q</t>
  </si>
  <si>
    <t>KOUOPTAMO CENTRE VILLE</t>
  </si>
  <si>
    <t>400609</t>
  </si>
  <si>
    <t>SOCIETE CIVILE IMMOBILIERE DIZANGUE CAMEROUN</t>
  </si>
  <si>
    <t>SCI DIZANGUE CAMEROUN</t>
  </si>
  <si>
    <t>M022316286182Q</t>
  </si>
  <si>
    <t>LA GESTION DES IMMEUBLES</t>
  </si>
  <si>
    <t>400610</t>
  </si>
  <si>
    <t>SOCIETE CIVILE IMMOBILIERE DJEMS</t>
  </si>
  <si>
    <t>SCI DJEMS</t>
  </si>
  <si>
    <t>M051514524368J</t>
  </si>
  <si>
    <t>400611</t>
  </si>
  <si>
    <t>SOCIETE CIVILE IMMOBILIERE DOLCE VITA PALACIO</t>
  </si>
  <si>
    <t>SCIDVP</t>
  </si>
  <si>
    <t>M012416396518A</t>
  </si>
  <si>
    <t>400612</t>
  </si>
  <si>
    <t>SOCIETE CIVILE IMMOBILIERE DOMUS</t>
  </si>
  <si>
    <t>SCI DOMUS</t>
  </si>
  <si>
    <t>M092117435913A</t>
  </si>
  <si>
    <t>400613</t>
  </si>
  <si>
    <t>SOCIETE CIVILE IMMOBILIERE DOU</t>
  </si>
  <si>
    <t>SCI DOU</t>
  </si>
  <si>
    <t>M101512414530D</t>
  </si>
  <si>
    <t>DERRIERE LE LYCEE MO?GO JOSEPH</t>
  </si>
  <si>
    <t>400614</t>
  </si>
  <si>
    <t>SOCIETE CIVILE IMMOBILIERE DOU.FOS</t>
  </si>
  <si>
    <t>M032517614952H</t>
  </si>
  <si>
    <t>GESTION DU PATRIMOINE FAMILIAL</t>
  </si>
  <si>
    <t>400615</t>
  </si>
  <si>
    <t>SOCIETE CIVILE IMMOBILIERE DU MONT KOUPE</t>
  </si>
  <si>
    <t>SCI MONT KOUPE</t>
  </si>
  <si>
    <t>M092117650491E</t>
  </si>
  <si>
    <t>400616</t>
  </si>
  <si>
    <t>SOCIETE CIVILE IMMOBILIERE DU PLATEAU</t>
  </si>
  <si>
    <t>M050915307809Q</t>
  </si>
  <si>
    <t>400617</t>
  </si>
  <si>
    <t>SOCIETE CIVILE IMMOBILIERE DUO</t>
  </si>
  <si>
    <t>SCI DUO</t>
  </si>
  <si>
    <t>M032218036241N</t>
  </si>
  <si>
    <t>400618</t>
  </si>
  <si>
    <t>SOCIETE CIVILE IMMOBILIERE DUPAYS</t>
  </si>
  <si>
    <t>SCI DUPAYS</t>
  </si>
  <si>
    <t>M022417590991Q</t>
  </si>
  <si>
    <t>SOCIÉTÉ IMMOBILIÈRE</t>
  </si>
  <si>
    <t>400619</t>
  </si>
  <si>
    <t>SOCIETE CIVILE IMMOBILIERE DX</t>
  </si>
  <si>
    <t>M082316062678J</t>
  </si>
  <si>
    <t>400620</t>
  </si>
  <si>
    <t>SOCIETE CIVILE IMMOBILIERE EAGLE TOWER</t>
  </si>
  <si>
    <t>SCI EAGLE TOWER</t>
  </si>
  <si>
    <t>M022316222911X</t>
  </si>
  <si>
    <t>LA GESTION IMMOBILIERE</t>
  </si>
  <si>
    <t>400621</t>
  </si>
  <si>
    <t>SOCIETE CIVILE IMMOBILIERE EBM INVESTM'T</t>
  </si>
  <si>
    <t>SCI EBM INVESTMENT</t>
  </si>
  <si>
    <t>M111712712083G</t>
  </si>
  <si>
    <t>A COTE HOTEL JOANES</t>
  </si>
  <si>
    <t>400622</t>
  </si>
  <si>
    <t>SOCIETE CIVILE IMMOBILIERE EBONGUE</t>
  </si>
  <si>
    <t>M012316325160G</t>
  </si>
  <si>
    <t>400623</t>
  </si>
  <si>
    <t>SOCIÉTÉ CIVILE IMMOBILIÈRE EDEN</t>
  </si>
  <si>
    <t>M122018175565R</t>
  </si>
  <si>
    <t>MARSEILLAIS</t>
  </si>
  <si>
    <t>400624</t>
  </si>
  <si>
    <t>SOCIETE CIVILE IMMOBILIERE EFAM</t>
  </si>
  <si>
    <t>S .C .I .EFAM</t>
  </si>
  <si>
    <t>M112417631875M</t>
  </si>
  <si>
    <t>400625</t>
  </si>
  <si>
    <t>SOCIÉTÉ CIVILE IMMOBILIÈRE EFAM</t>
  </si>
  <si>
    <t>SCI EFAM</t>
  </si>
  <si>
    <t>M102417500002W</t>
  </si>
  <si>
    <t>SÉCURISATION FONCIÈRE</t>
  </si>
  <si>
    <t>400626</t>
  </si>
  <si>
    <t>SOCIETE CIVILE IMMOBILIERE EGYN</t>
  </si>
  <si>
    <t>M032117966290Z</t>
  </si>
  <si>
    <t>400627</t>
  </si>
  <si>
    <t>SOCIÉTÉ CIVILE IMMOBILIÈRE EL ESCORIAL</t>
  </si>
  <si>
    <t>SCI-ESCORIAL</t>
  </si>
  <si>
    <t>M032216105989C</t>
  </si>
  <si>
    <t>PROPRIÉTÉ</t>
  </si>
  <si>
    <t>400628</t>
  </si>
  <si>
    <t>SOCIETE CIVILE IMMOBILIERE ELAGANTISSIME</t>
  </si>
  <si>
    <t>SCIEL</t>
  </si>
  <si>
    <t>M112317123724S</t>
  </si>
  <si>
    <t>LA PROPRIETE, LA MISE EN VALEUR, LA CONSTRUCTION, L'ADMINISTRATION ET L'EXPLOITATION PAR BAIL</t>
  </si>
  <si>
    <t>400629</t>
  </si>
  <si>
    <t>SOCIETE CIVILE IMMOBILIERE EMERAUDE</t>
  </si>
  <si>
    <t>SCI EMERAUDE</t>
  </si>
  <si>
    <t>M091914234945J</t>
  </si>
  <si>
    <t>A COTE CONSULAT DE LA GUINNEE EQUATORIALE</t>
  </si>
  <si>
    <t>400630</t>
  </si>
  <si>
    <t>SOCIETE CIVILE IMMOBILIERE EMERGENCE</t>
  </si>
  <si>
    <t>M122217808133S</t>
  </si>
  <si>
    <t>400631</t>
  </si>
  <si>
    <t>SOCIETE CIVILE IMMOBILIERE EMPIRE</t>
  </si>
  <si>
    <t>SCI-EMPIRE</t>
  </si>
  <si>
    <t>M051417594569J</t>
  </si>
  <si>
    <t>BP 83 AVENUE DES BANQUES NGAOUNDERE</t>
  </si>
  <si>
    <t>400632</t>
  </si>
  <si>
    <t>SOCIÉTÉ CIVILE IMMOBILIÈRE ESPACE CAMEROUN</t>
  </si>
  <si>
    <t>SCI ESPACE CAMEROUN</t>
  </si>
  <si>
    <t>M072217743627U</t>
  </si>
  <si>
    <t>400633</t>
  </si>
  <si>
    <t>SOCIETE CIVILE IMMOBILIERE ESPERANCE</t>
  </si>
  <si>
    <t>M022116342650S</t>
  </si>
  <si>
    <t>400634</t>
  </si>
  <si>
    <t>SOCIETE CIVILE IMMOBILIERE ESSIMOB</t>
  </si>
  <si>
    <t>M031812714309R</t>
  </si>
  <si>
    <t>400635</t>
  </si>
  <si>
    <t>SOCIÉTÉ CIVILE IMMOBILIÈRE ESTIA</t>
  </si>
  <si>
    <t>SCI ESTIA</t>
  </si>
  <si>
    <t>M052116207225R</t>
  </si>
  <si>
    <t>APRÈS LA CAMWATER</t>
  </si>
  <si>
    <t>400636</t>
  </si>
  <si>
    <t>SOCIETE CIVILE IMMOBILIERE ET AGRICOLE DU CAMEROUN</t>
  </si>
  <si>
    <t>" SCIAC "</t>
  </si>
  <si>
    <t>M072117516728R</t>
  </si>
  <si>
    <t>400637</t>
  </si>
  <si>
    <t>SOCIETE CIVILE IMMOBILIERE ET COMMUNAUTAIRE</t>
  </si>
  <si>
    <t>SCI SOCICOM</t>
  </si>
  <si>
    <t>M072316001801N</t>
  </si>
  <si>
    <t>BP 11868</t>
  </si>
  <si>
    <t>400638</t>
  </si>
  <si>
    <t>SOCIÉTÉ CIVILE IMMOBILIÈRE ETHANABE</t>
  </si>
  <si>
    <t>M051612521709W</t>
  </si>
  <si>
    <t>400639</t>
  </si>
  <si>
    <t>SOCIETE CIVILE IMMOBILIERE ETHIC</t>
  </si>
  <si>
    <t>M042217311292K</t>
  </si>
  <si>
    <t>400640</t>
  </si>
  <si>
    <t>SOCIETE CIVILE IMMOBILIERE F&amp;J AND PARTNERS</t>
  </si>
  <si>
    <t>M052416780890E</t>
  </si>
  <si>
    <t>400641</t>
  </si>
  <si>
    <t>SOCIETE CIVILE IMMOBILIERE F.F. BRANDIS</t>
  </si>
  <si>
    <t>SCI F.F.BRANDIS</t>
  </si>
  <si>
    <t>M052217224472E</t>
  </si>
  <si>
    <t>S/C BP 7020</t>
  </si>
  <si>
    <t>400642</t>
  </si>
  <si>
    <t>SOCIÉTÉ CIVILE IMMOBILIÈRE FABO MARTINE &amp; CIE</t>
  </si>
  <si>
    <t>FM &amp; CIE</t>
  </si>
  <si>
    <t>M032318013878E</t>
  </si>
  <si>
    <t>400643</t>
  </si>
  <si>
    <t>SOCIETE CIVILE IMMOBILIERE FADI IMMO</t>
  </si>
  <si>
    <t>SCI FADI IMMO</t>
  </si>
  <si>
    <t>M012517686819J</t>
  </si>
  <si>
    <t>MFANDENA - AVENUE MARC VIVIEN FOE</t>
  </si>
  <si>
    <t>400644</t>
  </si>
  <si>
    <t>SOCIETE CIVILE IMMOBILIERE FAITH</t>
  </si>
  <si>
    <t>M061913956346D</t>
  </si>
  <si>
    <t>400645</t>
  </si>
  <si>
    <t>SOCIETE CIVILE IMMOBILIERE FAMILIALE</t>
  </si>
  <si>
    <t>SCI BGA</t>
  </si>
  <si>
    <t>M072517975604A</t>
  </si>
  <si>
    <t>400646</t>
  </si>
  <si>
    <t>SOCIETE CIVILE IMMOBILIERE FAMILIALE D2N</t>
  </si>
  <si>
    <t>SCI D2N</t>
  </si>
  <si>
    <t>M042517719489P</t>
  </si>
  <si>
    <t>400647</t>
  </si>
  <si>
    <t>SOCIETE CIVILE IMMOBILIERE FAMILIALE NGANYOU</t>
  </si>
  <si>
    <t>SCI NGANYOU</t>
  </si>
  <si>
    <t>M052218154505Z</t>
  </si>
  <si>
    <t>L'EXPLOITATION D'IMMEUBLES OU GROUPES D'IMMEUBLES LOCATIFS AFFECTES A L'HABITATION.</t>
  </si>
  <si>
    <t>400648</t>
  </si>
  <si>
    <t>SOCIETE CIVILE IMMOBILIERE FAMILIALE NOUVELLE VERSION</t>
  </si>
  <si>
    <t>SCI FAMILIALE NOUVELLE VERSION</t>
  </si>
  <si>
    <t>M112015243893U</t>
  </si>
  <si>
    <t>400649</t>
  </si>
  <si>
    <t>SOCIETE CIVILE IMMOBILIERE FAMILIALE PHOENIX IMMO</t>
  </si>
  <si>
    <t>SCI PHOENIX IMMO</t>
  </si>
  <si>
    <t>M092518066889E</t>
  </si>
  <si>
    <t>400650</t>
  </si>
  <si>
    <t>SOCIETE CIVILE IMMOBILIERE FASERO</t>
  </si>
  <si>
    <t>SCI FASERO</t>
  </si>
  <si>
    <t>M122217958158N</t>
  </si>
  <si>
    <t>400651</t>
  </si>
  <si>
    <t>SOCIETE CIVILE IMMOBILIERE FELOWA COMMUNITY HOMESCI</t>
  </si>
  <si>
    <t>M112217748449F</t>
  </si>
  <si>
    <t>400652</t>
  </si>
  <si>
    <t>SOCIETE CIVILE IMMOBILIERE FISY</t>
  </si>
  <si>
    <t>SCI FISY</t>
  </si>
  <si>
    <t>M041712625970B</t>
  </si>
  <si>
    <t>400653</t>
  </si>
  <si>
    <t>SOCIETE CIVILE IMMOBILIERE FOKOP</t>
  </si>
  <si>
    <t>SCI FOKOP</t>
  </si>
  <si>
    <t>M042517750976C</t>
  </si>
  <si>
    <t>400654</t>
  </si>
  <si>
    <t>SOCIETE CIVILE IMMOBILIERE FONAWI</t>
  </si>
  <si>
    <t>SCI FONAWI</t>
  </si>
  <si>
    <t>M032517633269M</t>
  </si>
  <si>
    <t>ACTIVITÉ DES AGENCES IMMOBILIÈRES - L680200 (ACTIVITÉS DES AGENCES IMMOBILIÈRES - L680200 ( LA PROPRIÉTÉ , L'ADMINISTRATION ET L'EXPLOITATION PAR BAIL, LOCATION OU AUTREMENT DE TOUS IMMEUBLES BÂTIS OU</t>
  </si>
  <si>
    <t>553 RUE BOUÉ DE LAPEYRÈRE, DOUALA, CAMEROUN</t>
  </si>
  <si>
    <t>400655</t>
  </si>
  <si>
    <t>SOCIETE CIVILE IMMOBILIERE FOPRORO</t>
  </si>
  <si>
    <t>SCI FOPRORO</t>
  </si>
  <si>
    <t>M092217689035T</t>
  </si>
  <si>
    <t>400656</t>
  </si>
  <si>
    <t>SOCIÉTÉ CIVILE IMMOBILIÈRE FORCHOP CHEVALIER</t>
  </si>
  <si>
    <t>SCI FORCHOP</t>
  </si>
  <si>
    <t>M122217902059E</t>
  </si>
  <si>
    <t>FACE HOTEL MARINA</t>
  </si>
  <si>
    <t>400657</t>
  </si>
  <si>
    <t>SOCIETE CIVILE IMMOBILIERE FRATERNELLE</t>
  </si>
  <si>
    <t>"SCI FRATERNELLE"</t>
  </si>
  <si>
    <t>M042014413270P</t>
  </si>
  <si>
    <t>GESTION IMMOBILIERE-PRESTATIONS</t>
  </si>
  <si>
    <t>400658</t>
  </si>
  <si>
    <t>SOCIETE CIVILE IMMOBILIERE FUTUR INVEST</t>
  </si>
  <si>
    <t>S0CIETE CIVILE IMMOBILIERE FUTUR INVEST</t>
  </si>
  <si>
    <t>M072417252331X</t>
  </si>
  <si>
    <t>LA PROPRIETE ET L'ADMINISTRATION OU L'EXPLOITATION PAR BAIL,</t>
  </si>
  <si>
    <t>YAOUNDE BP 4124</t>
  </si>
  <si>
    <t>400659</t>
  </si>
  <si>
    <t>SOCIETE CIVILE IMMOBILIERE FUTURA</t>
  </si>
  <si>
    <t>SCI FUTURA</t>
  </si>
  <si>
    <t>M102015393059W</t>
  </si>
  <si>
    <t>ACHAT-VENTE-GESTION-IMMEUBLES BATIS OU NON</t>
  </si>
  <si>
    <t>400660</t>
  </si>
  <si>
    <t>SOCIETE CIVILE IMMOBILIERE G.G.P</t>
  </si>
  <si>
    <t>SCI G.G.P</t>
  </si>
  <si>
    <t>M092417737504K</t>
  </si>
  <si>
    <t>400661</t>
  </si>
  <si>
    <t>SOCIÉTÉ CIVILE IMMOBILIÈRE G2R</t>
  </si>
  <si>
    <t>SCI-G2R SARL</t>
  </si>
  <si>
    <t>M051716420827M</t>
  </si>
  <si>
    <t>400662</t>
  </si>
  <si>
    <t>SOCIÉTÉ CIVILE IMMOBILIÈRE GALAXIE</t>
  </si>
  <si>
    <t>SCI-GALAXIE</t>
  </si>
  <si>
    <t>M081512487076P</t>
  </si>
  <si>
    <t>VENTE &amp; ACQUISITION IMMOBILIÈRE</t>
  </si>
  <si>
    <t>400663</t>
  </si>
  <si>
    <t>SOCIÉTÉ CIVILE IMMOBILIERE GANTEUH SARL</t>
  </si>
  <si>
    <t>SCI GANTEUH SARL</t>
  </si>
  <si>
    <t>M052217353128P</t>
  </si>
  <si>
    <t>MAKEPE BIJOU</t>
  </si>
  <si>
    <t>400664</t>
  </si>
  <si>
    <t>SOCIÉTÉ CIVILE IMMOBILIÈRE GI2004</t>
  </si>
  <si>
    <t>SCI GI 2004</t>
  </si>
  <si>
    <t>M112316288609Z</t>
  </si>
  <si>
    <t>NYALLA_ NKOLBONG, ENTRÉE CENTRE ALBERT EINSTEIN, DERRIÈRE HÔPITAL ZABELE</t>
  </si>
  <si>
    <t>400665</t>
  </si>
  <si>
    <t>SOCIETE CIVILE IMMOBILIERE GITAN</t>
  </si>
  <si>
    <t>(SCI GITAN)</t>
  </si>
  <si>
    <t>M120912771803C</t>
  </si>
  <si>
    <t>MOLYKO LAYOUT</t>
  </si>
  <si>
    <t>400666</t>
  </si>
  <si>
    <t>SOCIETE CIVILE IMMOBILIERE GOD FIT</t>
  </si>
  <si>
    <t>P010017128009S</t>
  </si>
  <si>
    <t>400667</t>
  </si>
  <si>
    <t>SOCIETE CIVILE IMMOBILIERE GOD GIFT</t>
  </si>
  <si>
    <t>SCI GOD GIFT</t>
  </si>
  <si>
    <t>M062318403126N</t>
  </si>
  <si>
    <t>DOUAL SADI</t>
  </si>
  <si>
    <t>400668</t>
  </si>
  <si>
    <t>SOCIETE CIVILE IMMOBILIERE GOD'S GRACE</t>
  </si>
  <si>
    <t>SCI GSG</t>
  </si>
  <si>
    <t>M071916045475P</t>
  </si>
  <si>
    <t>400669</t>
  </si>
  <si>
    <t>SOCIETE CIVILE IMMOBILIERE GRACIAS</t>
  </si>
  <si>
    <t>S.C.I. GRACIAS</t>
  </si>
  <si>
    <t>M121714247832Z</t>
  </si>
  <si>
    <t>400670</t>
  </si>
  <si>
    <t>SOCIÉTÉ CIVILE IMMOBILIÈRE GRANT POUCET</t>
  </si>
  <si>
    <t>M092417133102Y</t>
  </si>
  <si>
    <t>La promotion, acquisition,gestion, réfection, réhabilitation immobilière.</t>
  </si>
  <si>
    <t>VILLAGE BAMENDJO</t>
  </si>
  <si>
    <t>400671</t>
  </si>
  <si>
    <t>SOCIÉTÉ CIVILE IMMOBILIÈRE GREEN IMMOBILIER COMPANY</t>
  </si>
  <si>
    <t>SCI GIC</t>
  </si>
  <si>
    <t>M012416416563D</t>
  </si>
  <si>
    <t>400672</t>
  </si>
  <si>
    <t>SOCIÉTÉ CIVILE IMMOBILIERE GREEN LAND DEVELOPMENT</t>
  </si>
  <si>
    <t>M082117539800S</t>
  </si>
  <si>
    <t>400673</t>
  </si>
  <si>
    <t>SOCIETE CIVILE IMMOBILIERE GROUPE H-CORPORATION (SCI GROUPE H-CORPORATION) SARL</t>
  </si>
  <si>
    <t>M032318027155R</t>
  </si>
  <si>
    <t>GESTION/PROMOTION IMMOBILIERE</t>
  </si>
  <si>
    <t>400674</t>
  </si>
  <si>
    <t>SOCIÉTÉ CIVILE IMMOBILIÈRE GROUPE KRESCHATIK</t>
  </si>
  <si>
    <t>SCI GK</t>
  </si>
  <si>
    <t>M072316154502H</t>
  </si>
  <si>
    <t>400675</t>
  </si>
  <si>
    <t>SOCIETE CIVILE IMMOBILIERE GROUPE YOL SOCIETE</t>
  </si>
  <si>
    <t>SCI GROUPE YOL SARL</t>
  </si>
  <si>
    <t>M022118485526Y</t>
  </si>
  <si>
    <t>AQUISITION, GESTION, ADMINISTRATION, MISE EN VALEUR PAR BAIL, LOCATION OU AUTRE...</t>
  </si>
  <si>
    <t>400676</t>
  </si>
  <si>
    <t>SOCIETE CIVILE IMMOBILIERE GT &amp; FILS</t>
  </si>
  <si>
    <t>M032118594752X</t>
  </si>
  <si>
    <t>400677</t>
  </si>
  <si>
    <t>SOCIETE CIVILE IMMOBILIERE GW</t>
  </si>
  <si>
    <t>SCI GW</t>
  </si>
  <si>
    <t>M012416397512Q</t>
  </si>
  <si>
    <t>400678</t>
  </si>
  <si>
    <t>SOCIETE CIVILE IMMOBILIERE HAMADJODA</t>
  </si>
  <si>
    <t>SCI HAMADJODA</t>
  </si>
  <si>
    <t>M011812677747A</t>
  </si>
  <si>
    <t>APRÈS HÔTEL ADAMAOUA</t>
  </si>
  <si>
    <t>400679</t>
  </si>
  <si>
    <t>SOCIÉTÉ CIVILE IMMOBILIÈRE HARMONIA</t>
  </si>
  <si>
    <t>S.C.I.H</t>
  </si>
  <si>
    <t>M082518036482G</t>
  </si>
  <si>
    <t>400680</t>
  </si>
  <si>
    <t>SOCIETE CIVILE IMMOBILIERE HARMONY SARL</t>
  </si>
  <si>
    <t>SCI HARMONY SARL " RELAIS HARMONIE"</t>
  </si>
  <si>
    <t>M021612491382T</t>
  </si>
  <si>
    <t>400681</t>
  </si>
  <si>
    <t>SOCIETE CIVILE IMMOBILIERE HASA</t>
  </si>
  <si>
    <t>SCI HASA</t>
  </si>
  <si>
    <t>M111812737168P</t>
  </si>
  <si>
    <t>A COTE MOSQUEE PETIT PAYS</t>
  </si>
  <si>
    <t>400682</t>
  </si>
  <si>
    <t>SOCIETE CIVILE IMMOBILIERE HASFIC</t>
  </si>
  <si>
    <t>HASFIC SCI</t>
  </si>
  <si>
    <t>M041516478071M</t>
  </si>
  <si>
    <t>400683</t>
  </si>
  <si>
    <t>SOCIETE CIVILE IMMOBILIERE HEBRON V.I.V.</t>
  </si>
  <si>
    <t>SCI HEBRON V.I.V.</t>
  </si>
  <si>
    <t>M042517690385F</t>
  </si>
  <si>
    <t>400684</t>
  </si>
  <si>
    <t>SOCIETE CIVILE IMMOBILIERE HELENE ET MICHEL FOPA</t>
  </si>
  <si>
    <t>"SCI HEMIF"</t>
  </si>
  <si>
    <t>M032118539377U</t>
  </si>
  <si>
    <t>400685</t>
  </si>
  <si>
    <t>SOCIÉTÉ CIVILE IMMOBILIÈRE HENANG</t>
  </si>
  <si>
    <t>M121518585381G</t>
  </si>
  <si>
    <t>SOCIETECIVILEIMOBILIERE@GMAIL.COM</t>
  </si>
  <si>
    <t>400686</t>
  </si>
  <si>
    <t>SOCIETE CIVILE IMMOBILIERE HENRIETTE SETHINE ABBEY</t>
  </si>
  <si>
    <t>SCI HENRIETTE SETHINE ABBEY</t>
  </si>
  <si>
    <t>M022416924488A</t>
  </si>
  <si>
    <t>400687</t>
  </si>
  <si>
    <t>SOCIETE CIVILE IMMOBILIERE HERENCIA</t>
  </si>
  <si>
    <t>S.C.I HERENCIA</t>
  </si>
  <si>
    <t>M022417891806P</t>
  </si>
  <si>
    <t>400688</t>
  </si>
  <si>
    <t>SOCIETE CIVILE IMMOBILIERE HERMES</t>
  </si>
  <si>
    <t>M050816758195G</t>
  </si>
  <si>
    <t>400689</t>
  </si>
  <si>
    <t>SOCIETE CIVILE IMMOBILIÈRE HOFFEN</t>
  </si>
  <si>
    <t>SCI HOFFEN</t>
  </si>
  <si>
    <t>M012517650840Z</t>
  </si>
  <si>
    <t>400690</t>
  </si>
  <si>
    <t>SOCIETE CIVILE IMMOBILIERE HOME &amp; OFFICE ACCESS SARL</t>
  </si>
  <si>
    <t>SCI H&amp;O ACCESS SARL</t>
  </si>
  <si>
    <t>M092217602501Q</t>
  </si>
  <si>
    <t>400691</t>
  </si>
  <si>
    <t>SOCIETE CIVILE IMMOBILIÈRE HOME LAND LEGACY</t>
  </si>
  <si>
    <t>H L L</t>
  </si>
  <si>
    <t>M012416599057D</t>
  </si>
  <si>
    <t>400692</t>
  </si>
  <si>
    <t>SOCIETE CIVILE IMMOBILIERE HORIZON</t>
  </si>
  <si>
    <t>S.C.I HORIZON</t>
  </si>
  <si>
    <t>M021016411300K</t>
  </si>
  <si>
    <t>LA LOCATION ET LA GESTION IMMOBILIERE,L'ACQUISITION IMMOBILIERE,LA PROMOTION IMMOBILIERE</t>
  </si>
  <si>
    <t>400693</t>
  </si>
  <si>
    <t>SOCIETE CIVILE IMMOBILIERE HYGIENIX</t>
  </si>
  <si>
    <t>S.C.I. HYGIENIX</t>
  </si>
  <si>
    <t>M071812733766Y</t>
  </si>
  <si>
    <t>A COTE BOCOM</t>
  </si>
  <si>
    <t>400694</t>
  </si>
  <si>
    <t>SOCIETE CIVILE IMMOBILIÈRE ICE BARUCH</t>
  </si>
  <si>
    <t>SCI ICE BARUCH</t>
  </si>
  <si>
    <t>M052416758085T</t>
  </si>
  <si>
    <t>BANGUE CIMETIÈRE</t>
  </si>
  <si>
    <t>400695</t>
  </si>
  <si>
    <t>SOCIÉTÉ CIVILE IMMOBILIÈRE IDM</t>
  </si>
  <si>
    <t>SCI-IDM</t>
  </si>
  <si>
    <t>M011612487073L</t>
  </si>
  <si>
    <t>400696</t>
  </si>
  <si>
    <t>SOCIETE CIVILE IMMOBILIERE IMANI</t>
  </si>
  <si>
    <t>SCI IMANI</t>
  </si>
  <si>
    <t>M091914224234W</t>
  </si>
  <si>
    <t>400697</t>
  </si>
  <si>
    <t>SOCIETE CIVILE IMMOBILIERE IMD</t>
  </si>
  <si>
    <t>SCI IMD</t>
  </si>
  <si>
    <t>M022118544103H</t>
  </si>
  <si>
    <t>400698</t>
  </si>
  <si>
    <t>SOCIETE CIVILE IMMOBILIERE IMMOBISTYL</t>
  </si>
  <si>
    <t>SCI IMMOBISTYL</t>
  </si>
  <si>
    <t>M061812715568J</t>
  </si>
  <si>
    <t>GESTION IMMOBILEIRE</t>
  </si>
  <si>
    <t>400699</t>
  </si>
  <si>
    <t>SOCIETE CIVILE IMMOBILIERE IMMODEV</t>
  </si>
  <si>
    <t>M010016417979W</t>
  </si>
  <si>
    <t>400700</t>
  </si>
  <si>
    <t>Société Civile Immobilière IMMONOVA</t>
  </si>
  <si>
    <t>SCI immonova</t>
  </si>
  <si>
    <t>M052517805183S</t>
  </si>
  <si>
    <t>400701</t>
  </si>
  <si>
    <t>SOCIETE CIVILE IMMOBILIERE IMMO-PLUS</t>
  </si>
  <si>
    <t>SCI IMMO-PLUS</t>
  </si>
  <si>
    <t>M082417047799Y</t>
  </si>
  <si>
    <t>ACTIVITES DES AGENCES IMMOBILIERES, AUTRES SERVICES PERSONNELS</t>
  </si>
  <si>
    <t>400702</t>
  </si>
  <si>
    <t>SOCIETE CIVILE IMMOBILIERE IMMOPLUSS</t>
  </si>
  <si>
    <t>SCI IMMOPLUSS</t>
  </si>
  <si>
    <t>M062318502979K</t>
  </si>
  <si>
    <t>400703</t>
  </si>
  <si>
    <t>SOCIÉTÉ CIVILE IMMOBILIÈRE IMMOSTAR CAMEROUN</t>
  </si>
  <si>
    <t>M030200013969X</t>
  </si>
  <si>
    <t>400704</t>
  </si>
  <si>
    <t>SOCIETE CIVILE IMMOBILIÈRE INSPIRE</t>
  </si>
  <si>
    <t>" SCI INSPIRE "</t>
  </si>
  <si>
    <t>M032318160876Y</t>
  </si>
  <si>
    <t>400705</t>
  </si>
  <si>
    <t>SOCIÉTÉ CIVILE IMMOBILIÈRE INTERNATIONAL IMOBILARE</t>
  </si>
  <si>
    <t>SCI INTERNATIONAL IMOBILARE</t>
  </si>
  <si>
    <t>M042217294640H</t>
  </si>
  <si>
    <t>CARREFOUR-MAÇON</t>
  </si>
  <si>
    <t>400706</t>
  </si>
  <si>
    <t>SOCIETE CIVILE IMMOBILIÈRE INVESTIMMO</t>
  </si>
  <si>
    <t>SCI INVESTIMMO</t>
  </si>
  <si>
    <t>M032318058396W</t>
  </si>
  <si>
    <t>CARREFOUR JAMAIKA</t>
  </si>
  <si>
    <t>400707</t>
  </si>
  <si>
    <t>SOCIÉTÉ CIVILE IMMOBILIÈRE IVO</t>
  </si>
  <si>
    <t>SCI IVO</t>
  </si>
  <si>
    <t>M032216231607G</t>
  </si>
  <si>
    <t>FACE PARCOURS VITÆ</t>
  </si>
  <si>
    <t>400708</t>
  </si>
  <si>
    <t>SOCIETE CIVILE IMMOBILIERE JAAYM FOKO</t>
  </si>
  <si>
    <t>SCI JAAYM FOKO</t>
  </si>
  <si>
    <t>M062116286006K</t>
  </si>
  <si>
    <t>L'ACQUISITION,MISE EN VALEUR,L'ADMINISTRATION,L'EXPLOITATION, LA LOCATION,LA VENTE EN TOTALE OU EN PARTIES, ET L'ECHANGE DE TOUS BIENS IMMEUBLES À USAGE INDUSTRIEL, COMMERCIAL, DE BUREAUX,D'HABITATION</t>
  </si>
  <si>
    <t>FACE CONSULAT DE FRANCE</t>
  </si>
  <si>
    <t>400709</t>
  </si>
  <si>
    <t>SOCIETE CIVILE IMMOBILIERE JACKY</t>
  </si>
  <si>
    <t>SCI JACKY</t>
  </si>
  <si>
    <t>M032416609471A</t>
  </si>
  <si>
    <t>GESTION DES IMMEUBLES BATIS ET NON BATIS L'ACHAT ET LA VENTE DES IMMEUBLES BATIS ET NON BATIS L'IMMATRICULATION ET LES LOTISSEMENTS ET GENERALEMENT, TOUTES LES OPERATIONS IMMOBILIERES SE RATTACHENT DI</t>
  </si>
  <si>
    <t>400710</t>
  </si>
  <si>
    <t>SOCIETE CIVILE IMMOBILIERE JACO</t>
  </si>
  <si>
    <t>SCI JACO</t>
  </si>
  <si>
    <t>M082518046070S</t>
  </si>
  <si>
    <t>400711</t>
  </si>
  <si>
    <t>SOCIETE CIVILE IMMOBILIERE JAKET</t>
  </si>
  <si>
    <t>SCI JAKET</t>
  </si>
  <si>
    <t>M102017921816U</t>
  </si>
  <si>
    <t>400712</t>
  </si>
  <si>
    <t>SOCIETE CIVILE IMMOBILIERE JAPAN REAL ESTATE</t>
  </si>
  <si>
    <t>SCI, JAPAN REALESTATE</t>
  </si>
  <si>
    <t>M102417489602J</t>
  </si>
  <si>
    <t>BIYEM-ASSI DAMAS</t>
  </si>
  <si>
    <t>400713</t>
  </si>
  <si>
    <t>SOCIETE CIVILE IMMOBILIERE JENDA ET FILS</t>
  </si>
  <si>
    <t>SCI JENDA ET FILS</t>
  </si>
  <si>
    <t>M032118570979B</t>
  </si>
  <si>
    <t>400714</t>
  </si>
  <si>
    <t>SOCIETE CIVILE IMMOBILIERE JOHANA-ELISHA-TAISHA</t>
  </si>
  <si>
    <t>SCI J.E.T</t>
  </si>
  <si>
    <t>M052217921348A</t>
  </si>
  <si>
    <t>400715</t>
  </si>
  <si>
    <t>SOCIETE CIVILE IMMOBILIERE JOIS</t>
  </si>
  <si>
    <t>SCI JOIS</t>
  </si>
  <si>
    <t>M022015428010S</t>
  </si>
  <si>
    <t>A COTE DIRECTION TECHNIQUE ORANGE</t>
  </si>
  <si>
    <t>400716</t>
  </si>
  <si>
    <t>SOCIETE CIVILE IMMOBILIERE JOLLOKECEWA</t>
  </si>
  <si>
    <t>SCI JOLLOKECEWA</t>
  </si>
  <si>
    <t>M011617811740Q</t>
  </si>
  <si>
    <t>400717</t>
  </si>
  <si>
    <t>SOCIETE CIVILE IMMOBILIÈRE JOSSELIE</t>
  </si>
  <si>
    <t>SCI JOSSELIE</t>
  </si>
  <si>
    <t>M021000031484U</t>
  </si>
  <si>
    <t>DENVER DERRIÈRE TOTAL</t>
  </si>
  <si>
    <t>400718</t>
  </si>
  <si>
    <t>SOCIÉTÉ CIVILE IMMOBILIÈRE JP MAG</t>
  </si>
  <si>
    <t>M082015102623M</t>
  </si>
  <si>
    <t>400719</t>
  </si>
  <si>
    <t>SOCIETE CIVILE IMMOBILIERE K.B.A</t>
  </si>
  <si>
    <t>M120717894724S</t>
  </si>
  <si>
    <t>400720</t>
  </si>
  <si>
    <t>SOCIETE CIVILE IMMOBILIÈRE K.T.L.V.M</t>
  </si>
  <si>
    <t>M062216270679Z</t>
  </si>
  <si>
    <t>400721</t>
  </si>
  <si>
    <t>SOCIETE CIVILE IMMOBILIERE KABILYSA</t>
  </si>
  <si>
    <t>SCI KABILYSA</t>
  </si>
  <si>
    <t>M041416947937C</t>
  </si>
  <si>
    <t>400722</t>
  </si>
  <si>
    <t>SOCIETE CIVILE IMMOBILIERE KAFO</t>
  </si>
  <si>
    <t>SCI KAFO</t>
  </si>
  <si>
    <t>M012115428356P</t>
  </si>
  <si>
    <t>400723</t>
  </si>
  <si>
    <t>SOCIETE CIVILE IMMOBILIERE KAGE</t>
  </si>
  <si>
    <t>( SCI KAGE )</t>
  </si>
  <si>
    <t>M122417441280N</t>
  </si>
  <si>
    <t>400724</t>
  </si>
  <si>
    <t>SOCIÉTÉ CIVILE IMMOBILIÈRE KAMDEM KUATE PAUL</t>
  </si>
  <si>
    <t>SCI K.K.P</t>
  </si>
  <si>
    <t>M072116365770T</t>
  </si>
  <si>
    <t>400725</t>
  </si>
  <si>
    <t>SOCIETE CIVILE IMMOBILIERE KAMERCY</t>
  </si>
  <si>
    <t>SCI KAMERCY</t>
  </si>
  <si>
    <t>M092015122113T</t>
  </si>
  <si>
    <t>GESTION IMMOBILIÈRE,PRESTATION DE SERVICE</t>
  </si>
  <si>
    <t>400726</t>
  </si>
  <si>
    <t>SOCIETE CIVILE IMMOBILIERE KAMFOTOU</t>
  </si>
  <si>
    <t>M117817624207P</t>
  </si>
  <si>
    <t>400727</t>
  </si>
  <si>
    <t>SOCIETE CIVILE IMMOBILIERE KAMWA</t>
  </si>
  <si>
    <t>SCI K</t>
  </si>
  <si>
    <t>M072316715265H</t>
  </si>
  <si>
    <t>LA PROPRIETEN L'ADMINISTRATION ET L'EXPLOITATION PAR BAIL...</t>
  </si>
  <si>
    <t>400728</t>
  </si>
  <si>
    <t>SOCIETE CIVILE IMMOBILIERE KAMYL KHADIJA ROLANDE</t>
  </si>
  <si>
    <t>SCI K.K.R</t>
  </si>
  <si>
    <t>M042518029554M</t>
  </si>
  <si>
    <t>400729</t>
  </si>
  <si>
    <t>SOCIETE CIVILE IMMOBILIERE KAN MAALI</t>
  </si>
  <si>
    <t>SCI KAN MAALI</t>
  </si>
  <si>
    <t>M102116612886D</t>
  </si>
  <si>
    <t>GESTION IMMOBILIERE - ACHAT REVENTE DES BIENS IMMOBILIERS</t>
  </si>
  <si>
    <t>HOPITAL GENRAL</t>
  </si>
  <si>
    <t>400730</t>
  </si>
  <si>
    <t>SOCIETE CIVILE IMMOBILIERE KANMEGNI ET FILS</t>
  </si>
  <si>
    <t>SCI KANMEGNI ET FILS</t>
  </si>
  <si>
    <t>M092518060615H</t>
  </si>
  <si>
    <t>400731</t>
  </si>
  <si>
    <t>SOCIETE CIVILE IMMOBILIERE KAPA</t>
  </si>
  <si>
    <t>SCI KAPA</t>
  </si>
  <si>
    <t>M102117055384E</t>
  </si>
  <si>
    <t>400732</t>
  </si>
  <si>
    <t>SOCIÉTÉ CIVILE IMMOBILIÈRE KAYA</t>
  </si>
  <si>
    <t>SCI KAYA</t>
  </si>
  <si>
    <t>M092015139883W</t>
  </si>
  <si>
    <t>400733</t>
  </si>
  <si>
    <t>SOCIÉTÉ CIVILE IMMOBILIÈRE KAYBREL</t>
  </si>
  <si>
    <t>SCI KAYBREL</t>
  </si>
  <si>
    <t>M032115978837M</t>
  </si>
  <si>
    <t>400734</t>
  </si>
  <si>
    <t>SOCIETE CIVILE IMMOBILIERE KEMAQ</t>
  </si>
  <si>
    <t>M012316632908K</t>
  </si>
  <si>
    <t>PRESTATIONS DE SERVICES ET GESTION IMMOBILIÈRE</t>
  </si>
  <si>
    <t>YAOUNDÉ-TSINGA</t>
  </si>
  <si>
    <t>400735</t>
  </si>
  <si>
    <t>SOCIÉTÉ CIVILE IMMOBILIÈRE KENMEUGNE</t>
  </si>
  <si>
    <t>SCI KENMEUGNE</t>
  </si>
  <si>
    <t>M041816568188A</t>
  </si>
  <si>
    <t>WARDA - INTECK</t>
  </si>
  <si>
    <t>400736</t>
  </si>
  <si>
    <t>SOCIETE CIVILE IMMOBILIERE KEPEL LAND</t>
  </si>
  <si>
    <t>SCI KEPEL LAND</t>
  </si>
  <si>
    <t>M032117079711E</t>
  </si>
  <si>
    <t>ACQUISITION, APPORT, ECHANGE DE TOUS LES BIENS ET DROITS IMMOBILIERS</t>
  </si>
  <si>
    <t>AVENU DE GAULLE FACE ECOLE LES RIBAMBELLES</t>
  </si>
  <si>
    <t>400737</t>
  </si>
  <si>
    <t>SOCIETE CIVILE IMMOBILIERE KERA SARL</t>
  </si>
  <si>
    <t>SCI KERA</t>
  </si>
  <si>
    <t>M112417659153W</t>
  </si>
  <si>
    <t>400738</t>
  </si>
  <si>
    <t>SOCIETE CIVILE IMMOBILIERE KERISA</t>
  </si>
  <si>
    <t>SCI KERISA</t>
  </si>
  <si>
    <t>M100917642371H</t>
  </si>
  <si>
    <t>400739</t>
  </si>
  <si>
    <t>SOCIETE CIVILE IMMOBILIERE KIKA</t>
  </si>
  <si>
    <t>SCI KIKA</t>
  </si>
  <si>
    <t>M021817869194S</t>
  </si>
  <si>
    <t>400740</t>
  </si>
  <si>
    <t>SOCIETE CIVILE IMMOBILIERE K-IMMO</t>
  </si>
  <si>
    <t>SCI K-IMMO</t>
  </si>
  <si>
    <t>M082417020300F</t>
  </si>
  <si>
    <t>ACHAT-VENTE D'IMMEUBLES BATIS, NON BATIS</t>
  </si>
  <si>
    <t>400741</t>
  </si>
  <si>
    <t>SOCIETE CIVILE IMMOBILIERE KING BUILDING</t>
  </si>
  <si>
    <t>SCI KING BUILDING</t>
  </si>
  <si>
    <t>M062116245542M</t>
  </si>
  <si>
    <t>ACQUISITION-ADMINISTRATION ET GESTION PAR BAIL DES IMMEUBLES-IMMATRICULATION ET LOTISSEMENT DES IMMEUBLES- BTP-</t>
  </si>
  <si>
    <t>IMMEUBLE KING BUILDING</t>
  </si>
  <si>
    <t>400742</t>
  </si>
  <si>
    <t>SOCIÉTÉ CIVILE IMMOBILIÈRE KINGDOM</t>
  </si>
  <si>
    <t>M032318000637Z</t>
  </si>
  <si>
    <t>400743</t>
  </si>
  <si>
    <t>SOCIETE CIVILE IMMOBILIERE KLODIAH</t>
  </si>
  <si>
    <t>"SCI KLODIAH"</t>
  </si>
  <si>
    <t>M031615236204W</t>
  </si>
  <si>
    <t>ACQUISITION; MISE EN VALEUR; EXPLOITATION; LOCATION, VENTE EN TOTALITE OU EN PARTIES ET ECHANGE DE TOUS TERRAINS ET IMMEUBLES AU CAMEROUN ET A L'ETRANGER</t>
  </si>
  <si>
    <t>400744</t>
  </si>
  <si>
    <t>SOCIETE CIVILE IMMOBILIERE KM</t>
  </si>
  <si>
    <t>SCI KM</t>
  </si>
  <si>
    <t>M032517645854X</t>
  </si>
  <si>
    <t>400745</t>
  </si>
  <si>
    <t>SOCIÉTÉ CIVILE IMMOBILIÈRE KM IMMOBILIER</t>
  </si>
  <si>
    <t>KM IMMOBILIER</t>
  </si>
  <si>
    <t>M032517635143J</t>
  </si>
  <si>
    <t>PRESTATION DES SERVICES IMMOBILIERS ET COMMERCE GÉNÉRAL DES BIEN IMMOBILIERS</t>
  </si>
  <si>
    <t>285, RUE 1411 QUARTIER FOUDA</t>
  </si>
  <si>
    <t>400746</t>
  </si>
  <si>
    <t>SOCIETE CIVILE IMMOBILIERE KMER'CITES</t>
  </si>
  <si>
    <t>SCI KMER'CITES</t>
  </si>
  <si>
    <t>M042116075336S</t>
  </si>
  <si>
    <t>FACE PHARMACIE TRINITE</t>
  </si>
  <si>
    <t>400747</t>
  </si>
  <si>
    <t>SOCIETE CIVILE IMMOBILIERE KOTTO NEW CITY</t>
  </si>
  <si>
    <t>( SCI KOTTO NEW CITY )</t>
  </si>
  <si>
    <t>M112417546211E</t>
  </si>
  <si>
    <t>ACQUISITION , MISE EN VALEUR, LOCATION , IMMOBILIER</t>
  </si>
  <si>
    <t>400748</t>
  </si>
  <si>
    <t>SOCIETE CIVILE IMMOBILIERE KRIBI</t>
  </si>
  <si>
    <t>SCI KRIBI</t>
  </si>
  <si>
    <t>M102316402695D</t>
  </si>
  <si>
    <t>RC/YAO/2023/B/1844</t>
  </si>
  <si>
    <t>400749</t>
  </si>
  <si>
    <t>SOCIETE CIVILE IMMOBILIERE KRIBI TOULA</t>
  </si>
  <si>
    <t>SCI KRIBI TOULA</t>
  </si>
  <si>
    <t>M121216864997L</t>
  </si>
  <si>
    <t>1457 DOUALA</t>
  </si>
  <si>
    <t>400750</t>
  </si>
  <si>
    <t>SOCIETE CIVILE IMMOBILIERE KRISTAL</t>
  </si>
  <si>
    <t>SCI KRISTAL</t>
  </si>
  <si>
    <t>M022217051677W</t>
  </si>
  <si>
    <t>400751</t>
  </si>
  <si>
    <t>SOCIÉTÉ CIVILE IMMOBILIÈRE KUATE PLUS SARL</t>
  </si>
  <si>
    <t>SCI KPLUS SARL</t>
  </si>
  <si>
    <t>M032416617999H</t>
  </si>
  <si>
    <t>BONAPRISO (HYDROCARBURE)</t>
  </si>
  <si>
    <t>400752</t>
  </si>
  <si>
    <t>SOCIETE CIVILE IMMOBILIERE L &amp; A</t>
  </si>
  <si>
    <t>SCI L &amp; A</t>
  </si>
  <si>
    <t>M091712677189R</t>
  </si>
  <si>
    <t>MBANGA BAKOKO- DERRIERE KAVAZINGO SNACK BAR HEBERGEMENT</t>
  </si>
  <si>
    <t>400753</t>
  </si>
  <si>
    <t>SOCIÉTÉ CIVILE IMMOBILIÈRE L’EXTRÊME-NORD</t>
  </si>
  <si>
    <t>SCI SOCIMEX</t>
  </si>
  <si>
    <t>M061612548398L</t>
  </si>
  <si>
    <t>400754</t>
  </si>
  <si>
    <t>SOCIETE CIVILE IMMOBILIERE ''LA BELLE RESIDENCE''</t>
  </si>
  <si>
    <t>SCI ''LABELLE RESIDENCE''</t>
  </si>
  <si>
    <t>M012016870561P</t>
  </si>
  <si>
    <t>400755</t>
  </si>
  <si>
    <t>SOCIETE CIVILE IMMOBILIERE LA BELLE-CAMEROUN</t>
  </si>
  <si>
    <t>SCILB-C</t>
  </si>
  <si>
    <t>M042517692870W</t>
  </si>
  <si>
    <t>400756</t>
  </si>
  <si>
    <t>SOCIETE CIVILE IMMOBILIERE LA CIGALA</t>
  </si>
  <si>
    <t>M011512554011C</t>
  </si>
  <si>
    <t>400757</t>
  </si>
  <si>
    <t>SOCIETE CIVILE IMMOBILIERE LA COLOMBE</t>
  </si>
  <si>
    <t>M051812712096Y</t>
  </si>
  <si>
    <t>400758</t>
  </si>
  <si>
    <t>M031712617924J</t>
  </si>
  <si>
    <t>400759</t>
  </si>
  <si>
    <t>SOCIETE CIVILE IMMOBILIERE LA CONCORDE</t>
  </si>
  <si>
    <t>SCI LA CONCORDE</t>
  </si>
  <si>
    <t>M051416995392Q</t>
  </si>
  <si>
    <t>400760</t>
  </si>
  <si>
    <t>SOCIETE CIVILE IMMOBILIÈRE LA DUCHESSE</t>
  </si>
  <si>
    <t>SCI LA DUCHESSE</t>
  </si>
  <si>
    <t>M022118488344T</t>
  </si>
  <si>
    <t>A COTÉ DE LA SNH, FACE IMMEUBLE UNESCO</t>
  </si>
  <si>
    <t>400761</t>
  </si>
  <si>
    <t>Société civile immobilière la dynastie</t>
  </si>
  <si>
    <t>S.C.I.D</t>
  </si>
  <si>
    <t>M042117737677C</t>
  </si>
  <si>
    <t>400762</t>
  </si>
  <si>
    <t>SOCIETE CIVILE IMMOBILIERE LA FRATRIE</t>
  </si>
  <si>
    <t>SCI LA FRATRIE</t>
  </si>
  <si>
    <t>M051716902971Q</t>
  </si>
  <si>
    <t>CRÉATION, ACHAT, APPORT, PRISE EN LOCATION GÉRANCE DE BIENS IMMOBILIER</t>
  </si>
  <si>
    <t>666 DOUALA</t>
  </si>
  <si>
    <t>400763</t>
  </si>
  <si>
    <t>SOCIETE CIVILE IMMOBILIERE LA GAIETE</t>
  </si>
  <si>
    <t>SCI LA GAIETE</t>
  </si>
  <si>
    <t>M032517652819M</t>
  </si>
  <si>
    <t>400764</t>
  </si>
  <si>
    <t>SOCIETE CIVILE IMMOBILIERE LA GLOIRE</t>
  </si>
  <si>
    <t>SCI LA GLOIRE</t>
  </si>
  <si>
    <t>M062318436956Y</t>
  </si>
  <si>
    <t>400765</t>
  </si>
  <si>
    <t>SOCIETE CIVILE IMMOBILIERE LA GRACE</t>
  </si>
  <si>
    <t>SCI LA GRACE SA</t>
  </si>
  <si>
    <t>M060617424009J</t>
  </si>
  <si>
    <t>400766</t>
  </si>
  <si>
    <t>SCI. DE LA GRACE</t>
  </si>
  <si>
    <t>M041612573802Q</t>
  </si>
  <si>
    <t>400767</t>
  </si>
  <si>
    <t>SOCIETE CIVILE IMMOBILIERE LA MISERICORDE</t>
  </si>
  <si>
    <t>M122217785904L</t>
  </si>
  <si>
    <t>400768</t>
  </si>
  <si>
    <t>SOCIETE CIVILE IMMOBILIERE LA PASSERELLE</t>
  </si>
  <si>
    <t>M061816450614B</t>
  </si>
  <si>
    <t>400769</t>
  </si>
  <si>
    <t>SOCIÉTÉ CIVILE IMMOBILIÈRE LA PASTORALE MOUNTAIN</t>
  </si>
  <si>
    <t>SCI-LAPASTORALE MOUNTAIN</t>
  </si>
  <si>
    <t>M032517653445S</t>
  </si>
  <si>
    <t>L’IMMOBILIER</t>
  </si>
  <si>
    <t>400770</t>
  </si>
  <si>
    <t>SOCIETE CIVILE IMMOBILIERE LA PERSEVERANCE</t>
  </si>
  <si>
    <t>M032518049220Q</t>
  </si>
  <si>
    <t>400771</t>
  </si>
  <si>
    <t>SOCIETE CIVILE IMMOBILIERE LA REFERENCE</t>
  </si>
  <si>
    <t>SCI LA REFERENCE</t>
  </si>
  <si>
    <t>M082116372406R</t>
  </si>
  <si>
    <t>ADMINISTRATION ET GERANCE DES BIENS MOBILIERS , ACQUISITION,CONSTRUCTION,LOCATION ET VENTE PAR FRACTIONS,OU EN TOTALITE D'IMMEUBLES BATIS OU NON, PRESTATION DE TOUS SERVICES IMMOBILIERS ET LA PROMOTIO</t>
  </si>
  <si>
    <t>400772</t>
  </si>
  <si>
    <t>SOCIETE CIVILE IMMOBILIERE LA RESERVE</t>
  </si>
  <si>
    <t>M071812715429L</t>
  </si>
  <si>
    <t>FACE STATION MRS BALI</t>
  </si>
  <si>
    <t>400773</t>
  </si>
  <si>
    <t>SOCIETE CIVILE IMMOBILIERE LA ROCHELLE PLUS</t>
  </si>
  <si>
    <t>SCI LA ROCHELLE PLUS</t>
  </si>
  <si>
    <t>M012217347441P</t>
  </si>
  <si>
    <t>400774</t>
  </si>
  <si>
    <t>SOCIÉTÉ CIVILE IMMOBILIÈRE LA SOURCE</t>
  </si>
  <si>
    <t>SCI LA SOURCE</t>
  </si>
  <si>
    <t>M092417087031F</t>
  </si>
  <si>
    <t>DOUALA BP 4315</t>
  </si>
  <si>
    <t>400775</t>
  </si>
  <si>
    <t>SOCIETE CIVILE IMMOBILIERE LA TOUR</t>
  </si>
  <si>
    <t>M020616424466S</t>
  </si>
  <si>
    <t>400776</t>
  </si>
  <si>
    <t>SOCIETE CIVILE IMMOBILIERE LACASE DU SAHEL</t>
  </si>
  <si>
    <t>SCI LACASE DU SAHEL</t>
  </si>
  <si>
    <t>M062014567892A</t>
  </si>
  <si>
    <t>FACE COMMISSARIAT 5E</t>
  </si>
  <si>
    <t>400777</t>
  </si>
  <si>
    <t>SOCIETE CIVILE IMMOBILIERE LAFAYETTE SARL</t>
  </si>
  <si>
    <t>M052014438948P</t>
  </si>
  <si>
    <t>400778</t>
  </si>
  <si>
    <t>SOCIETE CIVILE IMMOBILIERE LAFLEUR</t>
  </si>
  <si>
    <t>SCI LAFLEUR</t>
  </si>
  <si>
    <t>M101612574908N</t>
  </si>
  <si>
    <t>ENTRE CNPS ET ENIEG</t>
  </si>
  <si>
    <t>400779</t>
  </si>
  <si>
    <t>SOCIÉTÉ CIVILE IMMOBILIÈRE LAMAOUNDE BÉNI HOME</t>
  </si>
  <si>
    <t>LBH SCI</t>
  </si>
  <si>
    <t>M062217392503G</t>
  </si>
  <si>
    <t>400780</t>
  </si>
  <si>
    <t>SOCIETE CIVILE IMMOBILIERE L'AVENIR SARL</t>
  </si>
  <si>
    <t>SCI L'AVENIR SARL</t>
  </si>
  <si>
    <t>M091914182220F</t>
  </si>
  <si>
    <t>400781</t>
  </si>
  <si>
    <t>SOCIETE CIVILE IMMOBILIERE LE BEACH</t>
  </si>
  <si>
    <t>SCI LE BEACH</t>
  </si>
  <si>
    <t>M111812750417A</t>
  </si>
  <si>
    <t>ADMINISTRATION DES BIENS MOB.IMMOB.</t>
  </si>
  <si>
    <t>LIEU DIT NGODI IMMEUBLE COGENI</t>
  </si>
  <si>
    <t>400782</t>
  </si>
  <si>
    <t>SOCIETE CIVILE IMMOBILIERE LE BERYL</t>
  </si>
  <si>
    <t>SCI LE BERYL</t>
  </si>
  <si>
    <t>M062418073358E</t>
  </si>
  <si>
    <t>400783</t>
  </si>
  <si>
    <t>SOCIÉTÉ CIVILE IMMOBILIÈRE LE BONHEUR</t>
  </si>
  <si>
    <t>SCI LE BONHEUR</t>
  </si>
  <si>
    <t>M071712636067B</t>
  </si>
  <si>
    <t>400784</t>
  </si>
  <si>
    <t>SOCIETE CIVILE IMMOBILIERE LE CHALET PILUCE</t>
  </si>
  <si>
    <t>SCI LE CHALET PILUCE</t>
  </si>
  <si>
    <t>M082116410915T</t>
  </si>
  <si>
    <t>400785</t>
  </si>
  <si>
    <t>SOCIÉTÉ CIVILE IMMOBILIÈRE LE DAUPHIN</t>
  </si>
  <si>
    <t>M031717798339U</t>
  </si>
  <si>
    <t>400786</t>
  </si>
  <si>
    <t>SOCIETE CIVILE IMMOBILIERE LE LYS SARL</t>
  </si>
  <si>
    <t>SCI LE LYS SARL</t>
  </si>
  <si>
    <t>M031812693698Y</t>
  </si>
  <si>
    <t>AKWA-A COTE COLLEGE DE LA SALLE</t>
  </si>
  <si>
    <t>400787</t>
  </si>
  <si>
    <t>SOCIETE CIVILE IMMOBILIERE LE PROGRES</t>
  </si>
  <si>
    <t>M092217662183T</t>
  </si>
  <si>
    <t>RUE BEBEY EYIDI FACE ANCIEN NEXTELL</t>
  </si>
  <si>
    <t>400788</t>
  </si>
  <si>
    <t>SOCIETE CIVILE IMMOBILIERE LE RUBIS</t>
  </si>
  <si>
    <t>SCI"LE RUBIS"</t>
  </si>
  <si>
    <t>M101200043627Y</t>
  </si>
  <si>
    <t>400789</t>
  </si>
  <si>
    <t>SOCIÉTÉ CIVILE IMMOBILIÈRE LE SAMPO</t>
  </si>
  <si>
    <t>SCI-LE SAMPO</t>
  </si>
  <si>
    <t>M022517637786J</t>
  </si>
  <si>
    <t>400790</t>
  </si>
  <si>
    <t>SOCIETE CIVILE IMMOBILIERE LEEMMAJENA</t>
  </si>
  <si>
    <t>SCI LEEMMAJENA</t>
  </si>
  <si>
    <t>M042416750160A</t>
  </si>
  <si>
    <t>400791</t>
  </si>
  <si>
    <t>SOCIETE CIVILE IMMOBILIERE LEETRO</t>
  </si>
  <si>
    <t>SCI LEETRO</t>
  </si>
  <si>
    <t>M071812713336F</t>
  </si>
  <si>
    <t>400792</t>
  </si>
  <si>
    <t>SOCIETE CIVILE IMMOBILIERE LENROX</t>
  </si>
  <si>
    <t>SCI LENROX</t>
  </si>
  <si>
    <t>M042417558817Z</t>
  </si>
  <si>
    <t>DOUALA,NGODI</t>
  </si>
  <si>
    <t>400793</t>
  </si>
  <si>
    <t>SOCIETE CIVILE IMMOBILIERE LES 2N</t>
  </si>
  <si>
    <t>SCI LES 2N</t>
  </si>
  <si>
    <t>M072517990330D</t>
  </si>
  <si>
    <t>400794</t>
  </si>
  <si>
    <t>SOCIETE CIVILE IMMOBILIERE LES 4 FS</t>
  </si>
  <si>
    <t>M012517519512F</t>
  </si>
  <si>
    <t>ACHAT, VENTE, LOCATION, AMMENANGEMENT DES TERRAINS</t>
  </si>
  <si>
    <t>BP 3050 DOUALA</t>
  </si>
  <si>
    <t>400795</t>
  </si>
  <si>
    <t>SOCIETE CIVILE IMMOBILIERE LES 4N</t>
  </si>
  <si>
    <t>SCI 4N</t>
  </si>
  <si>
    <t>M021612572775K</t>
  </si>
  <si>
    <t>ANGE RAPHAEL-PHARMACIE ESSEC FACE AUTO ECOLE EUROPEENNE</t>
  </si>
  <si>
    <t>400796</t>
  </si>
  <si>
    <t>SOCIETE CIVILE IMMOBILIERE LES ARRIERES</t>
  </si>
  <si>
    <t>SCI LES ARRIERES</t>
  </si>
  <si>
    <t>M052517851862U</t>
  </si>
  <si>
    <t>400797</t>
  </si>
  <si>
    <t>SOCIETE CIVILE IMMOBILIERE LES COLIBRIS</t>
  </si>
  <si>
    <t>M092116752116J</t>
  </si>
  <si>
    <t>A COTE N'ICE CREAM</t>
  </si>
  <si>
    <t>400798</t>
  </si>
  <si>
    <t>SOCIETE CIVILE IMMOBILIERE LES GALLERIES</t>
  </si>
  <si>
    <t>SCI LES GALLERIES</t>
  </si>
  <si>
    <t>M061712628813M</t>
  </si>
  <si>
    <t>400799</t>
  </si>
  <si>
    <t>SOCIETE CIVILE IMMOBILIERE LES HAUTS POTENTIELS</t>
  </si>
  <si>
    <t>SCI HP</t>
  </si>
  <si>
    <t>M072417711732X</t>
  </si>
  <si>
    <t>400800</t>
  </si>
  <si>
    <t>SOCIETE CIVILE IMMOBILIERE LETICIA GROUP</t>
  </si>
  <si>
    <t>M012017876116H</t>
  </si>
  <si>
    <t>400801</t>
  </si>
  <si>
    <t>SOCIETE CIVILE IMMOBILIERE LEWIS</t>
  </si>
  <si>
    <t>SCI LEWIS</t>
  </si>
  <si>
    <t>M072517922790S</t>
  </si>
  <si>
    <t>400802</t>
  </si>
  <si>
    <t>SOCIETE CIVILE IMMOBILIERE LILY</t>
  </si>
  <si>
    <t>SCI LILY</t>
  </si>
  <si>
    <t>M032416609474D</t>
  </si>
  <si>
    <t>400803</t>
  </si>
  <si>
    <t>SOCIETE CIVILE IMMOBILIERE LIMONIER BRIQUAIRE FILIOL</t>
  </si>
  <si>
    <t>SCI LBF</t>
  </si>
  <si>
    <t>M062217650250F</t>
  </si>
  <si>
    <t>44, RUE DE COURNARIE</t>
  </si>
  <si>
    <t>400804</t>
  </si>
  <si>
    <t>SOCIETE CIVILE IMMOBILIERE LYS</t>
  </si>
  <si>
    <t>SCI LYS</t>
  </si>
  <si>
    <t>M062116310385K</t>
  </si>
  <si>
    <t>400805</t>
  </si>
  <si>
    <t>SOCIÉTÉ CIVILE IMMOBILIÈRE M&amp;B</t>
  </si>
  <si>
    <t>SCI M&amp;B</t>
  </si>
  <si>
    <t>M022316063333K</t>
  </si>
  <si>
    <t>400806</t>
  </si>
  <si>
    <t>SOCIETE CIVILE IMMOBILIERE M&amp;M</t>
  </si>
  <si>
    <t>SCI M&amp;M</t>
  </si>
  <si>
    <t>M082116434450X</t>
  </si>
  <si>
    <t>L'ACQUISITION PAR VOIE D'ACHAT, D'APPORT, D'ECHANGE OU AUTREMENT DE TOUS BIENS ET DROITS IMMOBILIERS; LA MISE EN VALEUR, L'ADMINISTRATION, LA GESTION, L'ENTRETIEN, LA LOCATION OU LA PRISE EN LOCATION,</t>
  </si>
  <si>
    <t>A COTE ANCIEN CAMI TOYOTA</t>
  </si>
  <si>
    <t>400807</t>
  </si>
  <si>
    <t>SOCIETE CIVILE IMMOBILIERE M2</t>
  </si>
  <si>
    <t>SCI M2</t>
  </si>
  <si>
    <t>M011612468589D</t>
  </si>
  <si>
    <t>400808</t>
  </si>
  <si>
    <t>SOCIETE CIVILE IMMOBILIERE M2DAM</t>
  </si>
  <si>
    <t>SCI M2DAM</t>
  </si>
  <si>
    <t>M102016445302P</t>
  </si>
  <si>
    <t>L'ACHAT, LA VENTE, LA GESTION ET LA MISE EN VALEUR D'IMMEUBLES BATIS OU NON BATIS</t>
  </si>
  <si>
    <t>400809</t>
  </si>
  <si>
    <t>SOCIETE CIVILE IMMOBILIERE MACHA</t>
  </si>
  <si>
    <t>SCI MACHA</t>
  </si>
  <si>
    <t>M101712656203U</t>
  </si>
  <si>
    <t>400810</t>
  </si>
  <si>
    <t>SOCIETE CIVILE IMMOBILIERE MADEH HOUSE</t>
  </si>
  <si>
    <t>M102417905934F</t>
  </si>
  <si>
    <t>400811</t>
  </si>
  <si>
    <t>SOCIETE CIVILE IMMOBILIERE MAFFEU TCHANGA</t>
  </si>
  <si>
    <t>S.C.I. MAFFEU TCHANGA</t>
  </si>
  <si>
    <t>M101612579134M</t>
  </si>
  <si>
    <t>GESTION IMMOLIERE</t>
  </si>
  <si>
    <t>MACHE BASSAMBA</t>
  </si>
  <si>
    <t>400812</t>
  </si>
  <si>
    <t>SOCIETE CIVILE IMMOBILIERE MAHEUTCHOU</t>
  </si>
  <si>
    <t>SCI MAHEUTCHOU</t>
  </si>
  <si>
    <t>M081712646821C</t>
  </si>
  <si>
    <t>400813</t>
  </si>
  <si>
    <t>SOCIETE CIVILE IMMOBILIERE MAÏT</t>
  </si>
  <si>
    <t>SCI MAÏT</t>
  </si>
  <si>
    <t>M022014408564H</t>
  </si>
  <si>
    <t>400814</t>
  </si>
  <si>
    <t>SOCIETE CIVILE IMMOBILIERE MALAIKA</t>
  </si>
  <si>
    <t>SCI MALAIKA</t>
  </si>
  <si>
    <t>M041912771016K</t>
  </si>
  <si>
    <t>400815</t>
  </si>
  <si>
    <t>SOCIETE CIVILE IMMOBILIERE MAMADO</t>
  </si>
  <si>
    <t>SCI MAMADO</t>
  </si>
  <si>
    <t>M052417533141S</t>
  </si>
  <si>
    <t>DOUALA AKWA RUE BERNABE</t>
  </si>
  <si>
    <t>400816</t>
  </si>
  <si>
    <t>SOCIETE CIVILE IMMOBILIERE MAMAN ODILE SARL</t>
  </si>
  <si>
    <t>SCI MAMAN ODILE</t>
  </si>
  <si>
    <t>M072116365916J</t>
  </si>
  <si>
    <t>400817</t>
  </si>
  <si>
    <t>SOCIÉTÉ CIVILE IMMOBILIÈRE MAONG MALAM</t>
  </si>
  <si>
    <t>SCI MM</t>
  </si>
  <si>
    <t>M022517638868P</t>
  </si>
  <si>
    <t>DOMAYO PRÈS HOTEL FETYMAT</t>
  </si>
  <si>
    <t>400818</t>
  </si>
  <si>
    <t>SOCIÉTÉ CIVILE IMMOBILIÈRE MATIZI</t>
  </si>
  <si>
    <t>SCI MTI</t>
  </si>
  <si>
    <t>M042318117886E</t>
  </si>
  <si>
    <t>ACHAT, VENTE D'IMMEUBLE ET LOCATION DES TERRAINS BATIS ET NON BATIS, LOTISSEMENT, LOCATIONS, CONSTRUCTION, AMENAGEMENT, IMPORT-EXPORT, COMMERCE GENERAL, PRESTATIONS DE SERVICES ETC.</t>
  </si>
  <si>
    <t>400819</t>
  </si>
  <si>
    <t>SOCIETE CIVILE IMMOBILIERE MAYERS</t>
  </si>
  <si>
    <t>SCI MAYERS</t>
  </si>
  <si>
    <t>M012015422432R</t>
  </si>
  <si>
    <t>IMMEUBLE STAMADES</t>
  </si>
  <si>
    <t>400820</t>
  </si>
  <si>
    <t>SOCIETE CIVILE IMMOBILIERE MB DEV'T</t>
  </si>
  <si>
    <t>SCI MB DEVELOPMENT</t>
  </si>
  <si>
    <t>M121712669610C</t>
  </si>
  <si>
    <t>FACE SALLE DES FETES/RESIDENCE SHALOM 3e NIVEAU</t>
  </si>
  <si>
    <t>400821</t>
  </si>
  <si>
    <t>SOCIETE CIVILE IMMOBILIERE MCL</t>
  </si>
  <si>
    <t>SCI MCL</t>
  </si>
  <si>
    <t>M072517948793T</t>
  </si>
  <si>
    <t>400822</t>
  </si>
  <si>
    <t>SOCIETE CIVILE IMMOBILIERE MEBEMENA</t>
  </si>
  <si>
    <t>M082116412682R</t>
  </si>
  <si>
    <t>GESTION IMMOBILIERE, L'ACQUISITION DES BIENS IMMEUBLES OU FONDS DE COMMERCE, LA CONSTRUCTION ET L'AMENAGEMENT DES BIENS IMMEUBLES</t>
  </si>
  <si>
    <t>400823</t>
  </si>
  <si>
    <t>SOCIETE CIVILE IMMOBILIERE MEKEHNI HAMPTONS SCI</t>
  </si>
  <si>
    <t>MEKEHNI HAMPTONS SCI</t>
  </si>
  <si>
    <t>M022416430097S</t>
  </si>
  <si>
    <t>400824</t>
  </si>
  <si>
    <t>SOCIETE CIVILE IMMOBILIÈRE MEMOH</t>
  </si>
  <si>
    <t>SCI MEMOH</t>
  </si>
  <si>
    <t>M092518061699B</t>
  </si>
  <si>
    <t>400825</t>
  </si>
  <si>
    <t>SOCIÉTÉ CIVILE IMMOBILIÈRE MEMPHIL</t>
  </si>
  <si>
    <t>SCI MEMPHIL</t>
  </si>
  <si>
    <t>M092417094545K</t>
  </si>
  <si>
    <t>400826</t>
  </si>
  <si>
    <t>SOCIETE CIVILE IMMOBILIÈRE MENOH</t>
  </si>
  <si>
    <t>SCI MENOH</t>
  </si>
  <si>
    <t>M092518065470C</t>
  </si>
  <si>
    <t>400827</t>
  </si>
  <si>
    <t>SOCIETE CIVILE IMMOBILIERE MERMO</t>
  </si>
  <si>
    <t>SCI MERMO</t>
  </si>
  <si>
    <t>M110517612311L</t>
  </si>
  <si>
    <t>400828</t>
  </si>
  <si>
    <t>SOCIETE CIVILE IMMOBILIERE MESSAC</t>
  </si>
  <si>
    <t>SCI MESSAC</t>
  </si>
  <si>
    <t>M032116190737S</t>
  </si>
  <si>
    <t>400829</t>
  </si>
  <si>
    <t>SOCIETE CIVILE IMMOBILIERE METCHA REAL ESTATE</t>
  </si>
  <si>
    <t>SCI MRE</t>
  </si>
  <si>
    <t>M042318162285Y</t>
  </si>
  <si>
    <t>400830</t>
  </si>
  <si>
    <t>SOCIETE CIVILE IMMOBILIERE MIAMI</t>
  </si>
  <si>
    <t>SCI MIAMI</t>
  </si>
  <si>
    <t>M052016335274G</t>
  </si>
  <si>
    <t>400831</t>
  </si>
  <si>
    <t>SOCIÉTÉ CIVILE IMMOBILIÈRE MICHELLE</t>
  </si>
  <si>
    <t>SCI MICHELLE</t>
  </si>
  <si>
    <t>M102117361309R</t>
  </si>
  <si>
    <t>400832</t>
  </si>
  <si>
    <t>SOCIETE CIVILE IMMOBILIERE MICKEL</t>
  </si>
  <si>
    <t>SCIM</t>
  </si>
  <si>
    <t>M012517596233H</t>
  </si>
  <si>
    <t>GESTION DES LOYERS, LOCATIONS MEUBLEES, ACHAT ET VENTE DES TERRAINS, HOTELLERIE, REFECTION ET CONSTRUCTION DES BATIMENTS, IMMATRICULATION ET LOTISSEMENT DES TERRAINS, LOCATION DU MATERIEL DE CONSTRUCT</t>
  </si>
  <si>
    <t>BANSOA AU LIEU DIT BAKASSA</t>
  </si>
  <si>
    <t>400833</t>
  </si>
  <si>
    <t>SOCIETE CIVILE IMMOBILIERE MIHAGRA-ELIAD</t>
  </si>
  <si>
    <t>"SCI MIHAGRA-ELIAD"</t>
  </si>
  <si>
    <t>M112218045845U</t>
  </si>
  <si>
    <t>ACHAT/VENTE/GESTION/MIDSE EN VALEUR D"IMMEUBLE BATISO NON BATIS</t>
  </si>
  <si>
    <t>400834</t>
  </si>
  <si>
    <t>SOCIETE CIVILE IMMOBILIERE MIMO</t>
  </si>
  <si>
    <t>M062316812050K</t>
  </si>
  <si>
    <t>400835</t>
  </si>
  <si>
    <t>SOCIETE CIVILE IMMOBILIERE MM</t>
  </si>
  <si>
    <t>SCIMM</t>
  </si>
  <si>
    <t>M081917172152K</t>
  </si>
  <si>
    <t>400836</t>
  </si>
  <si>
    <t>SOCIETE CIVILE IMMOBILIERE MOONRISE REAL ESTATE</t>
  </si>
  <si>
    <t>SCI MOONRISE REAL ESTATE</t>
  </si>
  <si>
    <t>M022517746554H</t>
  </si>
  <si>
    <t>400837</t>
  </si>
  <si>
    <t>SOCIÉTÉ CIVILE IMMOBILIÈRE MOWA EMERGENCE</t>
  </si>
  <si>
    <t>SCI M.E</t>
  </si>
  <si>
    <t>M032318155353L</t>
  </si>
  <si>
    <t>400838</t>
  </si>
  <si>
    <t>SOCIETE CIVILE IMMOBILIERE MUTAM</t>
  </si>
  <si>
    <t>SCI MUTAM</t>
  </si>
  <si>
    <t>M091512616429Y</t>
  </si>
  <si>
    <t>BONANTONE - COTE EGLISE UBC</t>
  </si>
  <si>
    <t>400839</t>
  </si>
  <si>
    <t>SOCIETE CIVILE IMMOBILIERE MYLYFRIED</t>
  </si>
  <si>
    <t>SCI MYLYFRIED</t>
  </si>
  <si>
    <t>M051914407343H</t>
  </si>
  <si>
    <t>400840</t>
  </si>
  <si>
    <t>SOCIETE CIVILE IMMOBILIERE NADER</t>
  </si>
  <si>
    <t>SCI NADER</t>
  </si>
  <si>
    <t>M022118560798D</t>
  </si>
  <si>
    <t>BERNABE CAMEROUN</t>
  </si>
  <si>
    <t>400841</t>
  </si>
  <si>
    <t>SOCIETE CIVILE IMMOBILIERE NDAKOUP</t>
  </si>
  <si>
    <t>SCI NDAKOUP</t>
  </si>
  <si>
    <t>M121612578887X</t>
  </si>
  <si>
    <t>400842</t>
  </si>
  <si>
    <t>SOCIETE CIVILE IMMOBILIERE NDANGO'O WINNERS GLORY</t>
  </si>
  <si>
    <t>SCI NDANGO'O WINNERS</t>
  </si>
  <si>
    <t>M122018664158F</t>
  </si>
  <si>
    <t>400843</t>
  </si>
  <si>
    <t>SOCIETE CIVILE IMMOBILIERE NEEMA</t>
  </si>
  <si>
    <t>SCI NEEMA</t>
  </si>
  <si>
    <t>M032318273151D</t>
  </si>
  <si>
    <t>400844</t>
  </si>
  <si>
    <t>SOCIÉTÉ CIVILE IMMOBILIÈRE NENKAM AND PARTNERS</t>
  </si>
  <si>
    <t>SCI NENKAM AND PARTNERS</t>
  </si>
  <si>
    <t>M062116819410H</t>
  </si>
  <si>
    <t>PROPRIÉTÉ - ADMINISTRATION - EXPLOITATION PAR BAIL- MISE EN VALEUR DE CES IMMEUBLES</t>
  </si>
  <si>
    <t>À CÔTÉ HOTEL RHODE</t>
  </si>
  <si>
    <t>400845</t>
  </si>
  <si>
    <t>SOCIETE CIVILE IMMOBILIERE NGANTCHE CHIENKU</t>
  </si>
  <si>
    <t>S.C.I NGANTCHE CHIENKU</t>
  </si>
  <si>
    <t>M100917840973R</t>
  </si>
  <si>
    <t>400846</t>
  </si>
  <si>
    <t>SOCIETE CIVILE IMMOBILIERE NGOMBEFILS "SCI NGOMBEFILS"</t>
  </si>
  <si>
    <t>M032014639024Y</t>
  </si>
  <si>
    <t>LA PROMOTION, LA MISE EN VALEUR ET LE DEVELOPPEMENT DU DOMAINE DE MISSOLE, L'EXTENSION DE SES ACTIVITES SUR TOUTE LA PARTIE DU TERRITOIRE CAMEROUNAIS</t>
  </si>
  <si>
    <t>400847</t>
  </si>
  <si>
    <t>SOCIETE CIVILE IMMOBILIÈRE NGONO &amp; FILS</t>
  </si>
  <si>
    <t>SCI NGONO &amp; FILS</t>
  </si>
  <si>
    <t>M062517836740P</t>
  </si>
  <si>
    <t>400848</t>
  </si>
  <si>
    <t>SOCIÉTÉ CIVILE IMMOBILIÈRE NGONO &amp; FILS</t>
  </si>
  <si>
    <t>M062517843188K</t>
  </si>
  <si>
    <t>400849</t>
  </si>
  <si>
    <t>SOCIETE CIVILE IMMOBILIERE NGOUMEL</t>
  </si>
  <si>
    <t>SCI NGOUMEL</t>
  </si>
  <si>
    <t>M062416834619G</t>
  </si>
  <si>
    <t>SALE DES FETES</t>
  </si>
  <si>
    <t>400850</t>
  </si>
  <si>
    <t>SOCIETE CIVILE IMMOBILIERE NGUEBONG</t>
  </si>
  <si>
    <t>SCI N</t>
  </si>
  <si>
    <t>M112117182053N</t>
  </si>
  <si>
    <t>400851</t>
  </si>
  <si>
    <t>SOCIETE CIVILE IMMOBILIERE NGUIBASSAS REAL ESTATE</t>
  </si>
  <si>
    <t>SCI NGUIBASSAS REAL ESTATE</t>
  </si>
  <si>
    <t>M022217136046G</t>
  </si>
  <si>
    <t>ACQUISITION PAR VOIE APPORT</t>
  </si>
  <si>
    <t>400852</t>
  </si>
  <si>
    <t>SOCIETE CIVILE IMMOBILIERE NGYM</t>
  </si>
  <si>
    <t>SCI NGYM</t>
  </si>
  <si>
    <t>M062217455119U</t>
  </si>
  <si>
    <t>400853</t>
  </si>
  <si>
    <t>SOCIETE CIVILE IMMOBILIERE NK FAMILY EMPIRE</t>
  </si>
  <si>
    <t>SCI NK FAMILY EMPIRE</t>
  </si>
  <si>
    <t>M012118581446B</t>
  </si>
  <si>
    <t>VALLÉE NLONGKAK</t>
  </si>
  <si>
    <t>400854</t>
  </si>
  <si>
    <t>SOCIETE CIVILE IMMOBILIERE NKC</t>
  </si>
  <si>
    <t>SCI NKC</t>
  </si>
  <si>
    <t>M092518054212P</t>
  </si>
  <si>
    <t>400855</t>
  </si>
  <si>
    <t>SOCIETE CIVILE IMMOBILIERE NKESO</t>
  </si>
  <si>
    <t>SCI NKESO</t>
  </si>
  <si>
    <t>M012416421250Q</t>
  </si>
  <si>
    <t>400856</t>
  </si>
  <si>
    <t>SOCIETE CIVILE IMMOBILIERE NOE</t>
  </si>
  <si>
    <t>SCI NOE</t>
  </si>
  <si>
    <t>M072417043989K</t>
  </si>
  <si>
    <t>BP:3160 DOUALA</t>
  </si>
  <si>
    <t>400857</t>
  </si>
  <si>
    <t>SOCIETE CIVILE IMMOBILIERE NOFIC</t>
  </si>
  <si>
    <t>SCI NOFIC</t>
  </si>
  <si>
    <t>M111914368087D</t>
  </si>
  <si>
    <t>400858</t>
  </si>
  <si>
    <t>SOCIETE CIVILE IMMOBILIERE NOUMBISSIE</t>
  </si>
  <si>
    <t>SCI NOUMBISSIE</t>
  </si>
  <si>
    <t>M022517628636A</t>
  </si>
  <si>
    <t>SCINOUMBISSIE25@GMAIL.COM</t>
  </si>
  <si>
    <t>400859</t>
  </si>
  <si>
    <t>SOCIETE CIVILE IMMOBILIERE NOVALIS</t>
  </si>
  <si>
    <t>SCI NOVALIS</t>
  </si>
  <si>
    <t>M012217140189M</t>
  </si>
  <si>
    <t>400860</t>
  </si>
  <si>
    <t>SOCIETE CIVILE IMMOBILIERE NSIH NDOOUH</t>
  </si>
  <si>
    <t>SCI NSIH NDOOUH</t>
  </si>
  <si>
    <t>M121914355720F</t>
  </si>
  <si>
    <t>ENTREE LYCEE DE BEPANDA</t>
  </si>
  <si>
    <t>400861</t>
  </si>
  <si>
    <t>SOCIÉTÉ CIVILE IMMOBILIÈRE NTK</t>
  </si>
  <si>
    <t>SCI NTK</t>
  </si>
  <si>
    <t>M032014409751R</t>
  </si>
  <si>
    <t>400862</t>
  </si>
  <si>
    <t>SOCIETE CIVILE IMMOBILIERE NUTU DEO</t>
  </si>
  <si>
    <t>SCI NUTU DEO</t>
  </si>
  <si>
    <t>M031612499941T</t>
  </si>
  <si>
    <t>PROPRIETE,ACHAT,CONSTRUCTION,ADMINISTRATION</t>
  </si>
  <si>
    <t>400863</t>
  </si>
  <si>
    <t>SOCIETE CIVILE IMMOBILIERE NZEAMMS</t>
  </si>
  <si>
    <t>SCI NZEAMMS</t>
  </si>
  <si>
    <t>M122117817018A</t>
  </si>
  <si>
    <t>400864</t>
  </si>
  <si>
    <t>SOCIETE CIVILE IMMOBILIERE NZEUMO &amp; FILS</t>
  </si>
  <si>
    <t>SCI NZEUMO &amp; FILS</t>
  </si>
  <si>
    <t>M012014368077Y</t>
  </si>
  <si>
    <t>400865</t>
  </si>
  <si>
    <t>SOCIETE CIVILE IMMOBILIERE OCEANIS KRIBI</t>
  </si>
  <si>
    <t>SCI OCEANIS KRIBI</t>
  </si>
  <si>
    <t>M112417374825Z</t>
  </si>
  <si>
    <t>PROMOTION IMMOBILIERE, VENTE DES BIENS IMMOBILIERS</t>
  </si>
  <si>
    <t>35638 YAOUNDE</t>
  </si>
  <si>
    <t>400866</t>
  </si>
  <si>
    <t>SOCIETE CIVILE IMMOBILIERE ODILIA</t>
  </si>
  <si>
    <t>SCI ODILIA</t>
  </si>
  <si>
    <t>M032416609478H</t>
  </si>
  <si>
    <t>400867</t>
  </si>
  <si>
    <t>SOCIETE CIVILE IMMOBILIERE OK</t>
  </si>
  <si>
    <t>SCI OK</t>
  </si>
  <si>
    <t>M021712615577Q</t>
  </si>
  <si>
    <t>BONADIBONG - DERRIERE HOTEL SOMATEL BALI</t>
  </si>
  <si>
    <t>400868</t>
  </si>
  <si>
    <t>SOCIETE CIVILE IMMOBILIERE OKALSON</t>
  </si>
  <si>
    <t>SCI OKALSON</t>
  </si>
  <si>
    <t>M122117058429P</t>
  </si>
  <si>
    <t>JAPOMA FACE STADE</t>
  </si>
  <si>
    <t>400869</t>
  </si>
  <si>
    <t>SOCIETE CIVILE IMMOBILIÈRE OPUS PROPERTIES</t>
  </si>
  <si>
    <t>SCI OPUS PROPERTIES</t>
  </si>
  <si>
    <t>M071915150634G</t>
  </si>
  <si>
    <t>ACHAT, ÉCHANGE , VENTE</t>
  </si>
  <si>
    <t>DERRIÈRE COLLÈGE DE LA SALLE, COLLE À LA SOCIÉTÉ ECAMEL</t>
  </si>
  <si>
    <t>400870</t>
  </si>
  <si>
    <t>SOCIETE CIVILE IMMOBILIERE OR</t>
  </si>
  <si>
    <t>M091117753141E</t>
  </si>
  <si>
    <t>400871</t>
  </si>
  <si>
    <t>SOCIETE CIVILE IMMOBILIERE ORPALYS</t>
  </si>
  <si>
    <t>SCI ORPALYS SARL</t>
  </si>
  <si>
    <t>M052318193652A</t>
  </si>
  <si>
    <t>GESTION DU PATRIMOINE IMMOBILIER.ACQUISITION DES BIENS IMMOBILIERS</t>
  </si>
  <si>
    <t>NKOLMBONG CITE CHIRAC</t>
  </si>
  <si>
    <t>400872</t>
  </si>
  <si>
    <t>SOCIETE CIVILE IMMOBILIERE PA'A' JEANNOT</t>
  </si>
  <si>
    <t>SCI PA'A' JEANNOT</t>
  </si>
  <si>
    <t>M032318051929X</t>
  </si>
  <si>
    <t>400873</t>
  </si>
  <si>
    <t>SOCIÉTÉ CIVILE IMMOBILIÈRE PANAF</t>
  </si>
  <si>
    <t>M032416613749N</t>
  </si>
  <si>
    <t>400874</t>
  </si>
  <si>
    <t>SOCIETE CIVILE IMMOBILIÈRE PATRIMONIALE</t>
  </si>
  <si>
    <t>SCIP DON DE DIEU</t>
  </si>
  <si>
    <t>M011616894067Z</t>
  </si>
  <si>
    <t>COLLEGE TECHNIQUE DE NYOM</t>
  </si>
  <si>
    <t>400875</t>
  </si>
  <si>
    <t>SOCIETE CIVILE IMMOBILIERE PERE ET FILS</t>
  </si>
  <si>
    <t>SCI PERE ET FILS</t>
  </si>
  <si>
    <t>M011712601551N</t>
  </si>
  <si>
    <t>400876</t>
  </si>
  <si>
    <t>SOCIETE CIVILE IMMOBILIERE PHIVALIE</t>
  </si>
  <si>
    <t>SCI PHIVALIE</t>
  </si>
  <si>
    <t>M041912772906C</t>
  </si>
  <si>
    <t>400877</t>
  </si>
  <si>
    <t>SOCIÉTÉ CIVILE IMMOBILIÈRE PHOENIX</t>
  </si>
  <si>
    <t>SCI PHOENIX</t>
  </si>
  <si>
    <t>M122018454524U</t>
  </si>
  <si>
    <t>IMMEUBLE CAMATEL RUE SYLVANI</t>
  </si>
  <si>
    <t>400878</t>
  </si>
  <si>
    <t>SOCIETE CIVILE IMMOBILIERE PICAR</t>
  </si>
  <si>
    <t>SCI PICAR</t>
  </si>
  <si>
    <t>M032317491260M</t>
  </si>
  <si>
    <t>L'ACQUISITION ET LA VENTE IMMOBILIERE</t>
  </si>
  <si>
    <t>BP 12427</t>
  </si>
  <si>
    <t>400879</t>
  </si>
  <si>
    <t>SOCIÉTÉ CIVILE IMMOBILIÈRE PISCHON</t>
  </si>
  <si>
    <t>"SCIP"</t>
  </si>
  <si>
    <t>M122117031816H</t>
  </si>
  <si>
    <t>400880</t>
  </si>
  <si>
    <t>SOCIETE CIVILE IMMOBILIERE PLATINUM PROPERTY</t>
  </si>
  <si>
    <t>SCI PPM</t>
  </si>
  <si>
    <t>M032318176048W</t>
  </si>
  <si>
    <t>400881</t>
  </si>
  <si>
    <t>SOCIETE CIVILE IMMOBILIERE PRESTIGE</t>
  </si>
  <si>
    <t>SCI PRESTIGE</t>
  </si>
  <si>
    <t>M102116583964Y</t>
  </si>
  <si>
    <t>PRESTATION DE SERVICES, IMPORT/EXPORT</t>
  </si>
  <si>
    <t>EN FACE MAHIMA PLUS</t>
  </si>
  <si>
    <t>400882</t>
  </si>
  <si>
    <t>SOCIETE CIVILE IMMOBILIERE PRINCIPAUTE BAKASSA</t>
  </si>
  <si>
    <t>SCI PRINCIPAUTE BAKASSA</t>
  </si>
  <si>
    <t>M022318239453N</t>
  </si>
  <si>
    <t>BP 11459 DOUALA</t>
  </si>
  <si>
    <t>400883</t>
  </si>
  <si>
    <t>SOCIETE CIVILE IMMOBILIERE PROLIBER</t>
  </si>
  <si>
    <t>SCI PROLIBER</t>
  </si>
  <si>
    <t>M072318532974B</t>
  </si>
  <si>
    <t>BP 12915</t>
  </si>
  <si>
    <t>400884</t>
  </si>
  <si>
    <t>SOCIETE CIVILE IMMOBILIERE PROVIDENCE</t>
  </si>
  <si>
    <t>SCI PROVIDENCE</t>
  </si>
  <si>
    <t>M072416879075P</t>
  </si>
  <si>
    <t>GESTION IMMOBILIÈRE, ACHAT ET VENTE D'IMMEUBLES</t>
  </si>
  <si>
    <t>BALI FACE DES BRASSERIES</t>
  </si>
  <si>
    <t>400885</t>
  </si>
  <si>
    <t>SOCIETE CIVILE IMMOBILIERE PROVIGROUP</t>
  </si>
  <si>
    <t>SCI PROVIGROUP</t>
  </si>
  <si>
    <t>M102316249209X</t>
  </si>
  <si>
    <t>BESSENGUE- PRES DE LA POLYPHARMA</t>
  </si>
  <si>
    <t>400886</t>
  </si>
  <si>
    <t>SOCIETE CIVILE IMMOBILIERE QATARA</t>
  </si>
  <si>
    <t>SCI QATARA</t>
  </si>
  <si>
    <t>M112116867343U</t>
  </si>
  <si>
    <t>400887</t>
  </si>
  <si>
    <t>SOCIETE CIVILE IMMOBILIERE QUIBERON</t>
  </si>
  <si>
    <t>SCI QUIBERON</t>
  </si>
  <si>
    <t>M091716699239A</t>
  </si>
  <si>
    <t>ACQUISITION - MISE EN VALEUR - ADMINISTRATION - LOCATION</t>
  </si>
  <si>
    <t>DIRECTION TECHNIQUE PAD</t>
  </si>
  <si>
    <t>400888</t>
  </si>
  <si>
    <t>SOCIÉTÉ CIVILE IMMOBILIÈRE RAMAH</t>
  </si>
  <si>
    <t>M112417400471G</t>
  </si>
  <si>
    <t>ROND POINT CCC DOUALA</t>
  </si>
  <si>
    <t>400889</t>
  </si>
  <si>
    <t>SOCIETE CIVILE IMMOBILIERE RANY ET FILS</t>
  </si>
  <si>
    <t>SCI RANY ET FILS</t>
  </si>
  <si>
    <t>M089417580846N</t>
  </si>
  <si>
    <t>400890</t>
  </si>
  <si>
    <t>SOCIETE CIVILE IMMOBILIERE RAZGA IMMOBILIER</t>
  </si>
  <si>
    <t>RAZGA IMMOBILIER</t>
  </si>
  <si>
    <t>M112116715919F</t>
  </si>
  <si>
    <t>400891</t>
  </si>
  <si>
    <t>SOCIETE CIVILE IMMOBILIERE RESIDENCE</t>
  </si>
  <si>
    <t>PRINCESSE AZOLAR. "SCI REPA"</t>
  </si>
  <si>
    <t>M061712673872J</t>
  </si>
  <si>
    <t>BONAMOUSSADI - MAIRIE DLA 5E</t>
  </si>
  <si>
    <t>400892</t>
  </si>
  <si>
    <t>SOCIETE CIVILE IMMOBILIERE RESIDENCE CALLENS</t>
  </si>
  <si>
    <t>SCI RESIDENCE CALLENS</t>
  </si>
  <si>
    <t>M082116457925H</t>
  </si>
  <si>
    <t>400893</t>
  </si>
  <si>
    <t>SOCIETE CIVILE IMMOBILIERE RESIDENCE HOTELIERE LE SOMMET</t>
  </si>
  <si>
    <t>SCI RLS</t>
  </si>
  <si>
    <t>M082316225543B</t>
  </si>
  <si>
    <t>400894</t>
  </si>
  <si>
    <t>SOCIETE CIVILE IMMOBILIERE RÉSIDENCE ISMERUYA</t>
  </si>
  <si>
    <t>SCI RÉSIDENCE ISMERUYA</t>
  </si>
  <si>
    <t>M042014932254X</t>
  </si>
  <si>
    <t>REVENUS LOCATIVES</t>
  </si>
  <si>
    <t>TRADEX RHÔME POULENC</t>
  </si>
  <si>
    <t>400895</t>
  </si>
  <si>
    <t>SOCIÉTÉ CIVILE IMMOBILIÈRE RETAIL POINT PROPERTIES</t>
  </si>
  <si>
    <t>SCI RETAIL POINT PROPERTIES</t>
  </si>
  <si>
    <t>M082015079894W</t>
  </si>
  <si>
    <t>400896</t>
  </si>
  <si>
    <t>SOCIETE CIVILE IMMOBILIERE RIVERSTONES</t>
  </si>
  <si>
    <t>SCI RIVERSTONES</t>
  </si>
  <si>
    <t>M041712627430G</t>
  </si>
  <si>
    <t>400897</t>
  </si>
  <si>
    <t>SOCIETE CIVILE IMMOBILIERE RO</t>
  </si>
  <si>
    <t>SCI "RO"</t>
  </si>
  <si>
    <t>M121717892820U</t>
  </si>
  <si>
    <t>400898</t>
  </si>
  <si>
    <t>SOCIETE CIVILE IMMOBILIERE ROCHA</t>
  </si>
  <si>
    <t>SCI ROCHA</t>
  </si>
  <si>
    <t>M111712720423C</t>
  </si>
  <si>
    <t>400899</t>
  </si>
  <si>
    <t>SOCIETE CIVILE IMMOBILIERE ROYAL</t>
  </si>
  <si>
    <t>SCI ROYAL</t>
  </si>
  <si>
    <t>M052416770239C</t>
  </si>
  <si>
    <t>ACTIVITÉS AGENCES IMMOBILIÈRES ET ACTIVITÉS CONNEXES</t>
  </si>
  <si>
    <t>400900</t>
  </si>
  <si>
    <t>SOCIETE CIVILE IMMOBILIERE ROYAL HOME</t>
  </si>
  <si>
    <t>SCI ROYAL HOME</t>
  </si>
  <si>
    <t>M012517602105U</t>
  </si>
  <si>
    <t>400901</t>
  </si>
  <si>
    <t>SOCIETE CIVILE IMMOBILIERE ROYAL IMMO</t>
  </si>
  <si>
    <t>M092016367517G</t>
  </si>
  <si>
    <t>400902</t>
  </si>
  <si>
    <t>SOCIETE CIVILE IMMOBILIERE SAK</t>
  </si>
  <si>
    <t>(SCI SAK)</t>
  </si>
  <si>
    <t>M052318294662R</t>
  </si>
  <si>
    <t>GESTION DES IMMEUBLES BATIS ET NON BATIS;L'ACHAT ET LA VENTE DES IMMEUBLES BATIS ET NON BATIS;L'IMMATRICULATION ET LES LOTISSEMENTS ET GENERALEMENT, TOUTES LES OPERATIONS IMMOBILIERES SE RATTACHENT D</t>
  </si>
  <si>
    <t>400903</t>
  </si>
  <si>
    <t>SOCIETE CIVILE IMMOBILIERE SALAM</t>
  </si>
  <si>
    <t>SCI SALAM</t>
  </si>
  <si>
    <t>M122117199379N</t>
  </si>
  <si>
    <t>400904</t>
  </si>
  <si>
    <t>SOCIETE CIVILE IMMOBILIERE SAREYA</t>
  </si>
  <si>
    <t>M091412601089F</t>
  </si>
  <si>
    <t>400905</t>
  </si>
  <si>
    <t>SOCIETE CIVILE IMMOBILIERE SECO</t>
  </si>
  <si>
    <t>SCI SECO</t>
  </si>
  <si>
    <t>M058200000802W</t>
  </si>
  <si>
    <t>400906</t>
  </si>
  <si>
    <t>SOCIÉTÉ CIVILE IMMOBILIÈRE SEMEURS INVESTISSEURS DU RAJEC</t>
  </si>
  <si>
    <t>SCI SIRAJEC</t>
  </si>
  <si>
    <t>M012517548191H</t>
  </si>
  <si>
    <t>PRESTATION DE SERVICES IMMOBILIÈRE</t>
  </si>
  <si>
    <t>400907</t>
  </si>
  <si>
    <t>SOCIETE CIVILE IMMOBILIERE SENDAM</t>
  </si>
  <si>
    <t>SCI SENDAM</t>
  </si>
  <si>
    <t>M112417284840P</t>
  </si>
  <si>
    <t>LA GESTION ET PROMOTION IMMOBILIERE</t>
  </si>
  <si>
    <t>400908</t>
  </si>
  <si>
    <t>SOCIETE CIVILE IMMOBILIERE SF2</t>
  </si>
  <si>
    <t>SCI SF2</t>
  </si>
  <si>
    <t>M021411455393Y</t>
  </si>
  <si>
    <t>400909</t>
  </si>
  <si>
    <t>Societé Civile Immobilière SHEKIN HOME</t>
  </si>
  <si>
    <t>SCI  SHEKIN HOME</t>
  </si>
  <si>
    <t>M072217793076H</t>
  </si>
  <si>
    <t>400910</t>
  </si>
  <si>
    <t>SOCIETE CIVILE IMMOBILIERE SIBIATOU ET TARA</t>
  </si>
  <si>
    <t>SCI SIBIATOU ET TARA</t>
  </si>
  <si>
    <t>M090600038850C</t>
  </si>
  <si>
    <t>IMMEUBLE EX ONCBP REZ DE CHAUSSE</t>
  </si>
  <si>
    <t>400911</t>
  </si>
  <si>
    <t>SOCIETE CIVILE IMMOBILIERE SIEWE</t>
  </si>
  <si>
    <t>SCI SISIE</t>
  </si>
  <si>
    <t>M032014413169Q</t>
  </si>
  <si>
    <t>400912</t>
  </si>
  <si>
    <t>SOCIETE CIVILE IMMOBILIERE SIKE</t>
  </si>
  <si>
    <t>SCI SIKE</t>
  </si>
  <si>
    <t>M081714441752E</t>
  </si>
  <si>
    <t>400913</t>
  </si>
  <si>
    <t>SOCIETE CIVILE IMMOBILIERE SIMFEL</t>
  </si>
  <si>
    <t>SCI SIMFEL</t>
  </si>
  <si>
    <t>M022318237197A</t>
  </si>
  <si>
    <t>BP 1165 YAOUNDE</t>
  </si>
  <si>
    <t>400914</t>
  </si>
  <si>
    <t>SOCIETE CIVILE IMMOBILIERE SIMO</t>
  </si>
  <si>
    <t>SCI SIMO</t>
  </si>
  <si>
    <t>M111616773264C</t>
  </si>
  <si>
    <t>IBOUTOU-JAPOMA</t>
  </si>
  <si>
    <t>400915</t>
  </si>
  <si>
    <t>SOCIETE CIVILE IMMOBILIERE SINA &amp; VERGES</t>
  </si>
  <si>
    <t>M122018664197N</t>
  </si>
  <si>
    <t>400916</t>
  </si>
  <si>
    <t>SOCIETE CIVILE IMMOBILIERE SISO</t>
  </si>
  <si>
    <t>SCI SISO</t>
  </si>
  <si>
    <t>M111712671552R</t>
  </si>
  <si>
    <t>400917</t>
  </si>
  <si>
    <t>SOCIETE CIVILE IMMOBILIERE SKYLINE</t>
  </si>
  <si>
    <t>(SCI SKYLINE)</t>
  </si>
  <si>
    <t>M022316939245P</t>
  </si>
  <si>
    <t>IMMEUBLE CREDIT FONCIER DU CAMEROUN (BOULEVARD DU 20 MAI)</t>
  </si>
  <si>
    <t>400918</t>
  </si>
  <si>
    <t>SOCIETE CIVILE IMMOBILIERE SL PROPERTY SOLUTIONS</t>
  </si>
  <si>
    <t>"SCI SL PS"</t>
  </si>
  <si>
    <t>M042517741576X</t>
  </si>
  <si>
    <t>400919</t>
  </si>
  <si>
    <t>SOCIETE CIVILE IMMOBILIERE SNG</t>
  </si>
  <si>
    <t>SCI SNG</t>
  </si>
  <si>
    <t>M022517616346S</t>
  </si>
  <si>
    <t>BP 9087</t>
  </si>
  <si>
    <t>400920</t>
  </si>
  <si>
    <t>SOCIETE CIVILE IMMOBILIERE SOCIF</t>
  </si>
  <si>
    <t>SCI SOCIF</t>
  </si>
  <si>
    <t>M089800012525R</t>
  </si>
  <si>
    <t>400921</t>
  </si>
  <si>
    <t>SOCIETE CIVILE IMMOBILIERE SOKAM</t>
  </si>
  <si>
    <t>SCI SO'KAM</t>
  </si>
  <si>
    <t>M072315967289B</t>
  </si>
  <si>
    <t>ACQUISITION, EXPLOITATION, VENTE IMMEUBLE</t>
  </si>
  <si>
    <t>BALI - DIKOLO</t>
  </si>
  <si>
    <t>400922</t>
  </si>
  <si>
    <t>SOCIÉTÉ CIVILE IMMOBILIÈRE SOPTCHA&amp; POUKIEU</t>
  </si>
  <si>
    <t>SCI SOPTCHA&amp; POUKIEU</t>
  </si>
  <si>
    <t>M112317121036C</t>
  </si>
  <si>
    <t>BP BEEDI</t>
  </si>
  <si>
    <t>400923</t>
  </si>
  <si>
    <t>SOCIETE CIVILE IMMOBILIERE SOUNDJA</t>
  </si>
  <si>
    <t>YVONNE FAMILY. "SYF" SARL</t>
  </si>
  <si>
    <t>M022014407376T</t>
  </si>
  <si>
    <t>400924</t>
  </si>
  <si>
    <t>SOCIETE CIVILE IMMOBILIERE SPELT</t>
  </si>
  <si>
    <t>SCI SPELT</t>
  </si>
  <si>
    <t>M022416609127S</t>
  </si>
  <si>
    <t>BONAPRISO- COLLEGE COPSECO</t>
  </si>
  <si>
    <t>400925</t>
  </si>
  <si>
    <t>SOCIÉTÉ CIVILE IMMOBILIÈRE ST - PROPERTIES</t>
  </si>
  <si>
    <t>M082417008455P</t>
  </si>
  <si>
    <t>Propriété/ Administration ou exploitation par bail</t>
  </si>
  <si>
    <t>400926</t>
  </si>
  <si>
    <t>SOCIETE CIVILE IMMOBILIERE STEAN</t>
  </si>
  <si>
    <t>SCI-STEAN</t>
  </si>
  <si>
    <t>M042517757384P</t>
  </si>
  <si>
    <t>400927</t>
  </si>
  <si>
    <t>SOCIETE CIVILE IMMOBILIERE SUMMIT</t>
  </si>
  <si>
    <t>SCI SUMMIT SARL</t>
  </si>
  <si>
    <t>M012416608288A</t>
  </si>
  <si>
    <t>400928</t>
  </si>
  <si>
    <t>SOCIÉTÉ CIVILE IMMOBILIÈRE T&amp;W</t>
  </si>
  <si>
    <t>SCI T&amp;W</t>
  </si>
  <si>
    <t>M121015266352U</t>
  </si>
  <si>
    <t>GARAGE PILOTE</t>
  </si>
  <si>
    <t>400929</t>
  </si>
  <si>
    <t>SOCIETE CIVILE IMMOBILIÈRE TA' A TCHOUH SOLIDARITE</t>
  </si>
  <si>
    <t>SCI T.T.S</t>
  </si>
  <si>
    <t>M042318105297Q</t>
  </si>
  <si>
    <t>IMMEUBLE CERAM</t>
  </si>
  <si>
    <t>400930</t>
  </si>
  <si>
    <t>SOCIETE CIVILE IMMOBILIERE TAGNE ET FILS</t>
  </si>
  <si>
    <t>M042116105748X</t>
  </si>
  <si>
    <t>400931</t>
  </si>
  <si>
    <t>SOCIETE CIVILE IMMOBILIERE TAIJIA INVESTISSEMENT</t>
  </si>
  <si>
    <t>SCI TAIJIA INVESTISSEMENT</t>
  </si>
  <si>
    <t>M122015394674Y</t>
  </si>
  <si>
    <t>400932</t>
  </si>
  <si>
    <t>SOCIETE CIVILE IMMOBILIERE TAJIM</t>
  </si>
  <si>
    <t>SCI TAJIM</t>
  </si>
  <si>
    <t>M121114246152N</t>
  </si>
  <si>
    <t>400933</t>
  </si>
  <si>
    <t>SOCIETE CIVILE IMMOBILIERE TALA ET FILS</t>
  </si>
  <si>
    <t>SCI TALA ET FILS</t>
  </si>
  <si>
    <t>M082116404153R</t>
  </si>
  <si>
    <t>400934</t>
  </si>
  <si>
    <t>SOCIETE CIVILE IMMOBILIERE TANKETCH CONSTRUCTIONS SARL</t>
  </si>
  <si>
    <t>TANKETCH SARL</t>
  </si>
  <si>
    <t>M032217210422G</t>
  </si>
  <si>
    <t>400935</t>
  </si>
  <si>
    <t>SOCIETE CIVILE IMMOBILIERE TCM CAMEROUN</t>
  </si>
  <si>
    <t>SCI TCM CAMEROUN</t>
  </si>
  <si>
    <t>M112316257446K</t>
  </si>
  <si>
    <t>FACE FRANCO HOTEL YAOUNDÉ BP 33364</t>
  </si>
  <si>
    <t>400936</t>
  </si>
  <si>
    <t>SOCIETE CIVILE IMMOBILIERE TE2N</t>
  </si>
  <si>
    <t>SCI TE2N</t>
  </si>
  <si>
    <t>M102117096301Q</t>
  </si>
  <si>
    <t>RUE MARVISH</t>
  </si>
  <si>
    <t>400937</t>
  </si>
  <si>
    <t>SOCIETE CIVILE IMMOBILIERE TEM</t>
  </si>
  <si>
    <t>SCI TEM</t>
  </si>
  <si>
    <t>M032217517034X</t>
  </si>
  <si>
    <t>JUSTE APRES LE BLOC SONEL BONAMOUSSADI</t>
  </si>
  <si>
    <t>400938</t>
  </si>
  <si>
    <t>SOCIETE CIVILE IMMOBILIERE THE PALMS</t>
  </si>
  <si>
    <t>"SCI THE PALMS"</t>
  </si>
  <si>
    <t>M102417150078R</t>
  </si>
  <si>
    <t>400939</t>
  </si>
  <si>
    <t>SOCIETE CIVILE IMMOBILIERE THEREVA</t>
  </si>
  <si>
    <t>THEREVA SCI</t>
  </si>
  <si>
    <t>M032416607511E</t>
  </si>
  <si>
    <t>NGOYE-KRIBI</t>
  </si>
  <si>
    <t>400940</t>
  </si>
  <si>
    <t>SOCIETE CIVILE IMMOBILIERE TIODOT</t>
  </si>
  <si>
    <t>M022118523657N</t>
  </si>
  <si>
    <t>L'ACHAT,LA VENTE,LA GESTION ET LA MISE EN VALEUR D'IMMEUBLES</t>
  </si>
  <si>
    <t>400941</t>
  </si>
  <si>
    <t>SOCIETE CIVILE IMMOBILIERE TONY</t>
  </si>
  <si>
    <t>SCI TONY</t>
  </si>
  <si>
    <t>M101215965483L</t>
  </si>
  <si>
    <t>400942</t>
  </si>
  <si>
    <t>SOCIETE CIVILE IMMOBILIERE TOPOMAX YOHOO</t>
  </si>
  <si>
    <t>SCI TOPOMAX YOHOO</t>
  </si>
  <si>
    <t>M012118505094J</t>
  </si>
  <si>
    <t>ACHAT, VENTE, GESTION ET MISE EN VALEUR D'IMMEUBLE BATI OU NON BATIS...</t>
  </si>
  <si>
    <t>P12</t>
  </si>
  <si>
    <t>400943</t>
  </si>
  <si>
    <t>SOCIETE CIVILE IMMOBILIERE TRINITY</t>
  </si>
  <si>
    <t>SCI TRINITY</t>
  </si>
  <si>
    <t>M041812720243A</t>
  </si>
  <si>
    <t>400944</t>
  </si>
  <si>
    <t>SOCIETE CIVILE IMMOBILIERE TRUST</t>
  </si>
  <si>
    <t>SCI TRUST</t>
  </si>
  <si>
    <t>M081914203126A</t>
  </si>
  <si>
    <t>400945</t>
  </si>
  <si>
    <t>SOCIETE CIVILE IMMOBILIERE TSAFI</t>
  </si>
  <si>
    <t>SCI TSAFI</t>
  </si>
  <si>
    <t>M072014911677W</t>
  </si>
  <si>
    <t>ACHAT, VENTE, CONSTRUCTION IMMEUBLES BATI ET NON BATI...</t>
  </si>
  <si>
    <t>400946</t>
  </si>
  <si>
    <t>SOCIÉTÉ CIVILE IMMOBILIÈRE TSAMA</t>
  </si>
  <si>
    <t>SCI TSAMA</t>
  </si>
  <si>
    <t>M062217406560S</t>
  </si>
  <si>
    <t>400947</t>
  </si>
  <si>
    <t>SOCIETE CIVILE IMMOBILIERE TUMI-IMMOBILIER</t>
  </si>
  <si>
    <t>( SCI TUMI-IMMOBILIER )</t>
  </si>
  <si>
    <t>M022217224907M</t>
  </si>
  <si>
    <t>LA PROPRIETE, L ADMINISTRATION ET L EXPLOITATION PAR BAIL, LOCATION OU AUTREMENT DE TOUS IMMEUBLES BATIS OU NON, MISE EN VALEUR DE CES IMMEUBLES NOTAMMENT PAR L EDIFICATION DES CONTRUCTIONS NOUVELLES</t>
  </si>
  <si>
    <t>400948</t>
  </si>
  <si>
    <t>SOCIETE CIVILE IMMOBILIERE UBORA PROPERTIES</t>
  </si>
  <si>
    <t>SCI UBORA PROPERTIES</t>
  </si>
  <si>
    <t>M022517587401E</t>
  </si>
  <si>
    <t>ACTIVITES AGENCE IMMOBILIERE</t>
  </si>
  <si>
    <t>PHARMACIE RUE KOLOKO</t>
  </si>
  <si>
    <t>400949</t>
  </si>
  <si>
    <t>SOCIETE CIVILE IMMOBILIERE UNATHI</t>
  </si>
  <si>
    <t>SCI UNATHI</t>
  </si>
  <si>
    <t>M032217392244X</t>
  </si>
  <si>
    <t>400950</t>
  </si>
  <si>
    <t>SOCIETE CIVILE IMMOBILIERE UNIVERS</t>
  </si>
  <si>
    <t>SCI UNIVERS</t>
  </si>
  <si>
    <t>M072316303443B</t>
  </si>
  <si>
    <t>400951</t>
  </si>
  <si>
    <t>SOCIETE CIVILE IMMOBILIERE URBAN ESTATE</t>
  </si>
  <si>
    <t>SCI URBAN ESTATE</t>
  </si>
  <si>
    <t>M032318263743K</t>
  </si>
  <si>
    <t>400952</t>
  </si>
  <si>
    <t>SOCIETE CIVILE IMMOBILIERE VALERIA</t>
  </si>
  <si>
    <t>SCI VALERIA</t>
  </si>
  <si>
    <t>M060500042201Z</t>
  </si>
  <si>
    <t>400953</t>
  </si>
  <si>
    <t>SOCIETE CIVILE IMMOBILIERE VEGASLAS</t>
  </si>
  <si>
    <t>SCI VEGASLAS</t>
  </si>
  <si>
    <t>M121116309724W</t>
  </si>
  <si>
    <t>DERRIÈRE DOVV</t>
  </si>
  <si>
    <t>400954</t>
  </si>
  <si>
    <t>SOCIETE CIVILE IMMOBILIERE VISION IMMOBILIER</t>
  </si>
  <si>
    <t>SCI VISION IMMOBILIER</t>
  </si>
  <si>
    <t>M102116628212H</t>
  </si>
  <si>
    <t>FACE MARINA</t>
  </si>
  <si>
    <t>400955</t>
  </si>
  <si>
    <t>SOCIETE CIVILE IMMOBILIERE WAMA</t>
  </si>
  <si>
    <t>SCI WAMA</t>
  </si>
  <si>
    <t>M041718606622L</t>
  </si>
  <si>
    <t>400956</t>
  </si>
  <si>
    <t>SOCIETE CIVILE IMMOBILIÈRE WA-MENDONG</t>
  </si>
  <si>
    <t>SCI WA-MENDONG</t>
  </si>
  <si>
    <t>M032318057355P</t>
  </si>
  <si>
    <t>FACE LOGEMENT ENEO BALI</t>
  </si>
  <si>
    <t>400957</t>
  </si>
  <si>
    <t>Societé Civile Immobilière WATTIGNIES</t>
  </si>
  <si>
    <t>SCI  WATTIGNIES</t>
  </si>
  <si>
    <t>M072217793087L</t>
  </si>
  <si>
    <t>400958</t>
  </si>
  <si>
    <t>SOCIETE CIVILE IMMOBILIERE WEK</t>
  </si>
  <si>
    <t>SCI WEK</t>
  </si>
  <si>
    <t>M121712671238G</t>
  </si>
  <si>
    <t>400959</t>
  </si>
  <si>
    <t>SOCIETE CIVILE IMMOBILIERE WHITE</t>
  </si>
  <si>
    <t>(SCI WHITE)</t>
  </si>
  <si>
    <t>M032318087799X</t>
  </si>
  <si>
    <t>400960</t>
  </si>
  <si>
    <t>SOCIÉTÉ CIVILE IMMOBILIÈRE WONJE E</t>
  </si>
  <si>
    <t>SCI WONJE</t>
  </si>
  <si>
    <t>M102116491143D</t>
  </si>
  <si>
    <t>GESTION IMMOBILIÈRE ACHAT VENTE LOCATION</t>
  </si>
  <si>
    <t>DERRIÈRE MEDIA PLUS</t>
  </si>
  <si>
    <t>400961</t>
  </si>
  <si>
    <t>SOCIETE CIVILE IMMOBILIERE XESTATE</t>
  </si>
  <si>
    <t>SCI XESTATE</t>
  </si>
  <si>
    <t>M061912786583K</t>
  </si>
  <si>
    <t>400962</t>
  </si>
  <si>
    <t>SOCIETE CIVILE IMMOBILIERE XIN YUAN WANG (SCI XIN YUAN WANG)</t>
  </si>
  <si>
    <t>M062318526766M</t>
  </si>
  <si>
    <t>400963</t>
  </si>
  <si>
    <t>SOCIÉTÉ CIVILE IMMOBILIÈRE YABCO</t>
  </si>
  <si>
    <t>SCI YABCO</t>
  </si>
  <si>
    <t>M101114721183Q</t>
  </si>
  <si>
    <t>400964</t>
  </si>
  <si>
    <t>SOCIÉTÉ CIVILE IMMOBILIÈRE YAYA</t>
  </si>
  <si>
    <t>SCI YAYA</t>
  </si>
  <si>
    <t>M121812731226E</t>
  </si>
  <si>
    <t>FOUNAGUE/ MARCHE CENTRAL</t>
  </si>
  <si>
    <t>400965</t>
  </si>
  <si>
    <t>SOCIETE CIVILE IMMOBILIERE YENDJA</t>
  </si>
  <si>
    <t>SCI YENDJA</t>
  </si>
  <si>
    <t>M072517919067L</t>
  </si>
  <si>
    <t>400966</t>
  </si>
  <si>
    <t>SOCIETE CIVILE IMMOBILIERE YOLI</t>
  </si>
  <si>
    <t>"SCI-YOLI"</t>
  </si>
  <si>
    <t>M101412636941B</t>
  </si>
  <si>
    <t>DERRIERE CONTAINER</t>
  </si>
  <si>
    <t>400967</t>
  </si>
  <si>
    <t>SOCIETE CIVILE IMMOBILIERE YORO JOS</t>
  </si>
  <si>
    <t>SCI Y. J</t>
  </si>
  <si>
    <t>M021812692000M</t>
  </si>
  <si>
    <t>BONAMOUSSADI - A COTE ECOLE PRIMAIRE LES COSMONAUTES</t>
  </si>
  <si>
    <t>400968</t>
  </si>
  <si>
    <t>SOCIETE CIVILE IMMOBILIERE YOUSSOUFOU BELLO ET FILS</t>
  </si>
  <si>
    <t>SCI Y.B &amp; FILS</t>
  </si>
  <si>
    <t>M052517776576C</t>
  </si>
  <si>
    <t>400969</t>
  </si>
  <si>
    <t>SOCIETE CIVILE IMMOBILIERE YOYO IMMO CAMER</t>
  </si>
  <si>
    <t>SCI YOYO IMMO CAMER</t>
  </si>
  <si>
    <t>M102417124287A</t>
  </si>
  <si>
    <t>400970</t>
  </si>
  <si>
    <t>SOCIETE CIVILE IMMOBILIERE Y'SEVEN</t>
  </si>
  <si>
    <t>SCI Y'SEVEN</t>
  </si>
  <si>
    <t>M112316367022J</t>
  </si>
  <si>
    <t>BP29</t>
  </si>
  <si>
    <t>400971</t>
  </si>
  <si>
    <t>SOCIETE CIVILE IMMOBILIERE ZEUS AND KO</t>
  </si>
  <si>
    <t>M042116052846R</t>
  </si>
  <si>
    <t>FACE QUEENS</t>
  </si>
  <si>
    <t>400972</t>
  </si>
  <si>
    <t>SOCIETE CIVILE IMMOBILIERE"RESIDENCE JEAN WALTER"</t>
  </si>
  <si>
    <t>"SCI RJW"</t>
  </si>
  <si>
    <t>M042116474005A</t>
  </si>
  <si>
    <t>HEBERGEMENT PS</t>
  </si>
  <si>
    <t>NKOLANGA BORNE FONTAINE</t>
  </si>
  <si>
    <t>400973</t>
  </si>
  <si>
    <t>SOCIETE CIVILE IMMOBILIERE(HOPE)</t>
  </si>
  <si>
    <t>SCI HOPE</t>
  </si>
  <si>
    <t>M091914368141Y</t>
  </si>
  <si>
    <t>400974</t>
  </si>
  <si>
    <t>SOCIETE CIVILE IMMOBILLIARE</t>
  </si>
  <si>
    <t>SCI IMMOBILLIARE</t>
  </si>
  <si>
    <t>M022117467459L</t>
  </si>
  <si>
    <t>400975</t>
  </si>
  <si>
    <t>SOCIETE CIVILE IMOBILIERE DAY TO DAY MORENO</t>
  </si>
  <si>
    <t>(SCI DAY TO DAY MORENO)</t>
  </si>
  <si>
    <t>M062416879307N</t>
  </si>
  <si>
    <t>400976</t>
  </si>
  <si>
    <t>SOCIÉTÉ CIVILE PROFESSIONNELLE AL AMINE ET DIKA MOHAMAD LAWYERS</t>
  </si>
  <si>
    <t>SCP ADM LAWYERS</t>
  </si>
  <si>
    <t>M032118592837Q</t>
  </si>
  <si>
    <t>361, BOULEVARD DE LA RÉPUBLIQUE</t>
  </si>
  <si>
    <t>400977</t>
  </si>
  <si>
    <t>SOCIÉTÉ CIVILE PROFESSIONNELLE CLOUD LAW FIRM</t>
  </si>
  <si>
    <t>SCP CLOUD LAW FIRM</t>
  </si>
  <si>
    <t>M012317968652C</t>
  </si>
  <si>
    <t>400978</t>
  </si>
  <si>
    <t>SOCIETE CIVILE PROFESSIONNELLE D'AVOCAT</t>
  </si>
  <si>
    <t>DUGA &amp; CO. LAW FIRM</t>
  </si>
  <si>
    <t>M091717969626B</t>
  </si>
  <si>
    <t>400979</t>
  </si>
  <si>
    <t>SOCIETE CIVILE PROFESSIONNELLE D'AVOCATS</t>
  </si>
  <si>
    <t>SCPA FOTIE-FOTIE DJOU ET ASSOCIÉS</t>
  </si>
  <si>
    <t>M102417507362T</t>
  </si>
  <si>
    <t>400980</t>
  </si>
  <si>
    <t>SOCIETE CIVILE PROFESSIONNELLE D'AVOCATS NGNOULEYE BERNADETTE EPSE TCHAPPI ET YAMENDJEU NYANDJOU CLEMENT</t>
  </si>
  <si>
    <t>SCP TCHAPPI &amp; YAMENDJEU</t>
  </si>
  <si>
    <t>M062116244170B</t>
  </si>
  <si>
    <t>400981</t>
  </si>
  <si>
    <t>SOCIETE CIVILE PROFESSIONNELLE D'AVOCATS NKOUENDJIN YOTNDA ET DJOMO KWENDJIN</t>
  </si>
  <si>
    <t>M042217294099N</t>
  </si>
  <si>
    <t>CARREFOUR SAINTE MARC</t>
  </si>
  <si>
    <t>400982</t>
  </si>
  <si>
    <t>SOCIETE CIVILE PROFESSIONNELLE D'AVOCATS TCHOUANDEM &amp; PARTNERS LAW FIRM</t>
  </si>
  <si>
    <t>S.C.P.A.T.P.L.F</t>
  </si>
  <si>
    <t>M022417899279R</t>
  </si>
  <si>
    <t>400983</t>
  </si>
  <si>
    <t>SOCIÉTÉ CIVILE PROFESSIONNELLE EBA'A ET ASSOCIÉS</t>
  </si>
  <si>
    <t>SCP EBA'A ET ASSOCIÉS</t>
  </si>
  <si>
    <t>M032517694850P</t>
  </si>
  <si>
    <t>YAOUNDE ELIGESSONO</t>
  </si>
  <si>
    <t>400984</t>
  </si>
  <si>
    <t>SOCIETE CIVILE PROFESSIONNELLE JOSETTE KADJI &amp; ALAIN WOUMBOU</t>
  </si>
  <si>
    <t>SCP KADJI &amp;WOUMBOU</t>
  </si>
  <si>
    <t>M012416401324G</t>
  </si>
  <si>
    <t>5375 DOUALA</t>
  </si>
  <si>
    <t>400985</t>
  </si>
  <si>
    <t>SOCIETE CIVILE PROFESSIONNELLE WETTE-CHACHOUA AND PARTNERS</t>
  </si>
  <si>
    <t>S.C.P. WECHA AND PARTNERS</t>
  </si>
  <si>
    <t>M112316864702C</t>
  </si>
  <si>
    <t>PROTECTION DE L ENVIRONNEMENT, LUTTE CONTRE LA PAUVRETE , DEFENSE DES DROIDS DE LA PERSONNE HUMAINE</t>
  </si>
  <si>
    <t>400986</t>
  </si>
  <si>
    <t>SOCIETE CIVILR IMMOBILERE K &amp; D INVEST</t>
  </si>
  <si>
    <t>SCI K&amp; D INVEST</t>
  </si>
  <si>
    <t>M101712672467P</t>
  </si>
  <si>
    <t>400987</t>
  </si>
  <si>
    <t>SOCIÉTÉ CK CONSTRUCTION SARL</t>
  </si>
  <si>
    <t>M052116204668G</t>
  </si>
  <si>
    <t>400988</t>
  </si>
  <si>
    <t>SOCIÉTÉ CKJ SARL</t>
  </si>
  <si>
    <t>M092316609681D</t>
  </si>
  <si>
    <t>FIFINDA 2</t>
  </si>
  <si>
    <t>400989</t>
  </si>
  <si>
    <t>SOCIETE CLARA SERVICES SARL</t>
  </si>
  <si>
    <t>M032517623732T</t>
  </si>
  <si>
    <t>COMMERCE GENERAL PRESTATIONS DE SERVICES BTP TRANSPORT TRANSIT IMPORT EXPORT</t>
  </si>
  <si>
    <t>400990</t>
  </si>
  <si>
    <t>SOCIETE CLASS CONCEPT SARL</t>
  </si>
  <si>
    <t>M012014402092G</t>
  </si>
  <si>
    <t>400991</t>
  </si>
  <si>
    <t>SOCIETE CLASS INTERNATIONAL SARL</t>
  </si>
  <si>
    <t>SOCIETE CI GROUP SARL</t>
  </si>
  <si>
    <t>M121712658041P</t>
  </si>
  <si>
    <t>400992</t>
  </si>
  <si>
    <t>SOCIETE CLASSICO SARL</t>
  </si>
  <si>
    <t>SO.CLASS SARL</t>
  </si>
  <si>
    <t>M082217575635A</t>
  </si>
  <si>
    <t>400993</t>
  </si>
  <si>
    <t>SOCIÉTÉ CLEMED SARL</t>
  </si>
  <si>
    <t>CLEMED SARL</t>
  </si>
  <si>
    <t>M072316033503C</t>
  </si>
  <si>
    <t>VENTE DE MATERIEL ET CONSOMMABLE MEDICAL</t>
  </si>
  <si>
    <t>400994</t>
  </si>
  <si>
    <t>SOCIETE CLINIQUE DE LA CONCEPTION SARL</t>
  </si>
  <si>
    <t>M021812693182P</t>
  </si>
  <si>
    <t>BONABERI - CARREFOUR BONALIKANO</t>
  </si>
  <si>
    <t>400995</t>
  </si>
  <si>
    <t>SOCIETE CLINIQUE NGOLOU SARL</t>
  </si>
  <si>
    <t>M082014950309J</t>
  </si>
  <si>
    <t>IMMEUBLE MONTPARNASSE</t>
  </si>
  <si>
    <t>400996</t>
  </si>
  <si>
    <t>SOCIETE CLOVIS CARGO SARL</t>
  </si>
  <si>
    <t>CLOVIS CARGO SARL</t>
  </si>
  <si>
    <t>M032517638878M</t>
  </si>
  <si>
    <t>GROUPAGE LOGISTIQUE</t>
  </si>
  <si>
    <t>400997</t>
  </si>
  <si>
    <t>SOCIETE CLSARL</t>
  </si>
  <si>
    <t>CL SARL</t>
  </si>
  <si>
    <t>M062517840674S</t>
  </si>
  <si>
    <t>400998</t>
  </si>
  <si>
    <t>SOCIETE CMC SARL</t>
  </si>
  <si>
    <t>M121512443670T</t>
  </si>
  <si>
    <t>400999</t>
  </si>
  <si>
    <t>SOCIETE CNO GLOBAL CONSEILS SARL</t>
  </si>
  <si>
    <t>M091712648792X</t>
  </si>
  <si>
    <t>CONSEILS FISCAL-JURIDIQUE-AUDIT</t>
  </si>
  <si>
    <t>401000</t>
  </si>
  <si>
    <t>SOCIÉTÉ COCAVILI SARL</t>
  </si>
  <si>
    <t>M122015397505N</t>
  </si>
  <si>
    <t>401001</t>
  </si>
  <si>
    <t>SOCIETE COFFRE SERVICE</t>
  </si>
  <si>
    <t>COFFRESER</t>
  </si>
  <si>
    <t>M032416618093A</t>
  </si>
  <si>
    <t>FABRICATION D'AUTRE OUVRAGES, TRAVAIL DE METEAUX PRESTATIONS</t>
  </si>
  <si>
    <t>401002</t>
  </si>
  <si>
    <t>SOCIETE COFIGES SARL</t>
  </si>
  <si>
    <t>SOCIETE CONFIGES SARL</t>
  </si>
  <si>
    <t>M021612491571M</t>
  </si>
  <si>
    <t>FISCALITE - COMPTABILITE - GESTION</t>
  </si>
  <si>
    <t>401003</t>
  </si>
  <si>
    <t>SOCIETE COGECAM SARL</t>
  </si>
  <si>
    <t>M061812710540M</t>
  </si>
  <si>
    <t>COM GEN/PREST-SCES/BTP</t>
  </si>
  <si>
    <t>401004</t>
  </si>
  <si>
    <t>SOCIETE COGENI CAMEROUN SA</t>
  </si>
  <si>
    <t>COGENI-CAM SA</t>
  </si>
  <si>
    <t>M119100000795L</t>
  </si>
  <si>
    <t>401005</t>
  </si>
  <si>
    <t>SOCIETE COGEPRES SARL</t>
  </si>
  <si>
    <t>M021712602743C</t>
  </si>
  <si>
    <t>401006</t>
  </si>
  <si>
    <t>SOCIETE COLINCE COSMÉTIQUES SARL</t>
  </si>
  <si>
    <t>COLCOS SARL</t>
  </si>
  <si>
    <t>M102417174524K</t>
  </si>
  <si>
    <t>401007</t>
  </si>
  <si>
    <t>SOCIETE COLINCE SARL</t>
  </si>
  <si>
    <t>M022118523371D</t>
  </si>
  <si>
    <t>401008</t>
  </si>
  <si>
    <t>SOCIETE COLLE CAMEROUN SARL</t>
  </si>
  <si>
    <t>SOCOLCAM SARL</t>
  </si>
  <si>
    <t>M022416599369L</t>
  </si>
  <si>
    <t>401009</t>
  </si>
  <si>
    <t>SOCIÉTÉ COMETAL CONSTRUCTION SARL</t>
  </si>
  <si>
    <t>M091712647906G</t>
  </si>
  <si>
    <t>PRODUCTION DES TOLES</t>
  </si>
  <si>
    <t>401010</t>
  </si>
  <si>
    <t>SOCIETE COMMERCE ET SERVICE SARL</t>
  </si>
  <si>
    <t>SOCOSER</t>
  </si>
  <si>
    <t>M042517731434R</t>
  </si>
  <si>
    <t>401011</t>
  </si>
  <si>
    <t>SOCIETE COMMERCE MARCHAND DISTRIBUTION SARL</t>
  </si>
  <si>
    <t>M092217622560U</t>
  </si>
  <si>
    <t>COMMERCE GENERAL;NEGOCE; DISTRIBUTION .PRESTATIONS</t>
  </si>
  <si>
    <t>FACE GROUPE SCOLAIRE</t>
  </si>
  <si>
    <t>401012</t>
  </si>
  <si>
    <t>SOCIETE COMMERCE PRO</t>
  </si>
  <si>
    <t>SCPRO</t>
  </si>
  <si>
    <t>M082316017102Y</t>
  </si>
  <si>
    <t>401013</t>
  </si>
  <si>
    <t>SOCIETE COMMERCE,TRAVAUX ET SERVICES</t>
  </si>
  <si>
    <t>COTRAS SARL</t>
  </si>
  <si>
    <t>M011612481650N</t>
  </si>
  <si>
    <t>VERS DIX VILLAS</t>
  </si>
  <si>
    <t>401014</t>
  </si>
  <si>
    <t>SOCIETE COMMERCIAL DE DISTRIBUTIONS ET REPRÉSENTANTIONS SARL</t>
  </si>
  <si>
    <t>SOCOMDIP SARL</t>
  </si>
  <si>
    <t>M092417077551F</t>
  </si>
  <si>
    <t>401015</t>
  </si>
  <si>
    <t>SOCIÉTÉ COMMERCIAL ET INDUSTRIELLE KAMDJOU SARL</t>
  </si>
  <si>
    <t>SOCIKAM SARL</t>
  </si>
  <si>
    <t>M122217798891Q</t>
  </si>
  <si>
    <t>COMMERCE GENERAL/QUINCAILLERIE/INDUSTRIE/DISTRIBUTION ET PS</t>
  </si>
  <si>
    <t>401016</t>
  </si>
  <si>
    <t>SOCIETE COMMERCIAL NEGOS SARL</t>
  </si>
  <si>
    <t>SOCONES SARL</t>
  </si>
  <si>
    <t>M122117220203R</t>
  </si>
  <si>
    <t>BOBONNE AVANT AMOUR PLUS</t>
  </si>
  <si>
    <t>401017</t>
  </si>
  <si>
    <t>SOCIETE COMMERCIALE AFRICAINE DE LA NOUVELLE GENERATION SARL</t>
  </si>
  <si>
    <t>SCANG SARL</t>
  </si>
  <si>
    <t>M112015234424A</t>
  </si>
  <si>
    <t>401018</t>
  </si>
  <si>
    <t>SOCIETE COMMERCIALE AGRO-ALIMENTAIRE LES LEADERS</t>
  </si>
  <si>
    <t>M012416409638U</t>
  </si>
  <si>
    <t>401019</t>
  </si>
  <si>
    <t>SOCIÉTÉ COMMERCIALE AUTOMOBILE SARL</t>
  </si>
  <si>
    <t>S.C.A SARL</t>
  </si>
  <si>
    <t>M082416987116R</t>
  </si>
  <si>
    <t>VENTE ET LOCATION DE VÉHICULES, PIÈCES DÉTACHÉES, PNEUS,ACCESSOIRES</t>
  </si>
  <si>
    <t>401020</t>
  </si>
  <si>
    <t>SOCIETE COMMERCIALE BENJO SARL</t>
  </si>
  <si>
    <t>BENJO SARL</t>
  </si>
  <si>
    <t>M112316380045G</t>
  </si>
  <si>
    <t>VENTE DE PRODUITS ALIMENTAIRES - COMMERCE GENERAL - IMPORT/ EXPORT</t>
  </si>
  <si>
    <t>401021</t>
  </si>
  <si>
    <t>SOCIÉTÉ COMMERCIALE CAMEROUNAISE</t>
  </si>
  <si>
    <t>SOCOMCAM SARL</t>
  </si>
  <si>
    <t>M052416769573Z</t>
  </si>
  <si>
    <t>401022</t>
  </si>
  <si>
    <t>SOCIÉTÉ COMMERCIALE DE DISTRIBUTION ET DE SERVICE</t>
  </si>
  <si>
    <t>SOCODIS</t>
  </si>
  <si>
    <t>M032417535412X</t>
  </si>
  <si>
    <t>401023</t>
  </si>
  <si>
    <t>SOCIETE COMMERCIALE DE DISTRIBUTION SARL</t>
  </si>
  <si>
    <t>SOCODI SARL</t>
  </si>
  <si>
    <t>M042217280936Z</t>
  </si>
  <si>
    <t>401024</t>
  </si>
  <si>
    <t>SOCIETE COMMERCIALE DES HUILES ET SAVONS SA</t>
  </si>
  <si>
    <t>SCHS SA</t>
  </si>
  <si>
    <t>M052416974276E</t>
  </si>
  <si>
    <t>401025</t>
  </si>
  <si>
    <t>SOCIETE COMMERCIALE DES PRODUITS</t>
  </si>
  <si>
    <t>ALIMENTAIRES. "SOCOPA" SARL</t>
  </si>
  <si>
    <t>M091812722432Q</t>
  </si>
  <si>
    <t>DAKAR - COMMISSARIAT</t>
  </si>
  <si>
    <t>401026</t>
  </si>
  <si>
    <t>SOCIETE COMMERCIALE D'IMPORTATION DES PRODUITSP</t>
  </si>
  <si>
    <t>SOCODIP</t>
  </si>
  <si>
    <t>M082217560325Y</t>
  </si>
  <si>
    <t>401027</t>
  </si>
  <si>
    <t>SOCIETE COMMERCIALE D'INVESTISSEMENT ET DE PARTITICIPATION JFK</t>
  </si>
  <si>
    <t>SCIPA JFK SARL</t>
  </si>
  <si>
    <t>M012317904817G</t>
  </si>
  <si>
    <t>401028</t>
  </si>
  <si>
    <t>SOCIETE COMMERCIALE DU CAMEROUN</t>
  </si>
  <si>
    <t>SOCOCAM SARL</t>
  </si>
  <si>
    <t>M032416698762N</t>
  </si>
  <si>
    <t>401029</t>
  </si>
  <si>
    <t>SOCIÉTÉ COMMERCIALE DU CENTRE</t>
  </si>
  <si>
    <t>M012416394805J</t>
  </si>
  <si>
    <t>401030</t>
  </si>
  <si>
    <t>SOCIETE COMMERCIALE DU LITTORAL SARL</t>
  </si>
  <si>
    <t>"SOCOLI" SARL</t>
  </si>
  <si>
    <t>M072517897868H</t>
  </si>
  <si>
    <t>401031</t>
  </si>
  <si>
    <t>SOCIETE COMMERCIALE DU LOGONE</t>
  </si>
  <si>
    <t>SCL SARL</t>
  </si>
  <si>
    <t>M040400018601L</t>
  </si>
  <si>
    <t>401032</t>
  </si>
  <si>
    <t>SOCIETE COMMERCIALE ECE SARL</t>
  </si>
  <si>
    <t>ECE SARL</t>
  </si>
  <si>
    <t>M102316383815G</t>
  </si>
  <si>
    <t>VENTE DES PRODUITS ALIMENTAIRES, COMMERCE GENERAL, IMPORT-EXPORT</t>
  </si>
  <si>
    <t>401033</t>
  </si>
  <si>
    <t>SOCIETE COMMERCIALE ET AGRO PASTORALE SARL</t>
  </si>
  <si>
    <t>SOCAP SARL</t>
  </si>
  <si>
    <t>M032517639880C</t>
  </si>
  <si>
    <t>PRODUCTION ET COMMERCIALISATION DES PRODUITS AGRICOLES</t>
  </si>
  <si>
    <t>SHELL ÉLIGIBLE EDZOA</t>
  </si>
  <si>
    <t>401034</t>
  </si>
  <si>
    <t>SOCIETE COMMERCIALE ET DES PRESTATIONS</t>
  </si>
  <si>
    <t>SOCOP</t>
  </si>
  <si>
    <t>M032318080922T</t>
  </si>
  <si>
    <t>401035</t>
  </si>
  <si>
    <t>SOCIETE COMMERCIALE ET D'EXPLOITATION FORESTIERE D'AFRIQUE</t>
  </si>
  <si>
    <t>M082316046325G</t>
  </si>
  <si>
    <t>401036</t>
  </si>
  <si>
    <t>M082316918588T</t>
  </si>
  <si>
    <t>EXPLOITATION FORESTIERE, DISTRIBUTION, COMMERCE GÉNÉRAL, PRESTATION DES SERVICES</t>
  </si>
  <si>
    <t>401037</t>
  </si>
  <si>
    <t>SOCIETE COMMERCIALE FEILU SARL</t>
  </si>
  <si>
    <t>M072517893708X</t>
  </si>
  <si>
    <t>RESTAURANT,SERVICE TRAITEUR,PRESTATION DE SERVICES</t>
  </si>
  <si>
    <t>BONABERI - PHARMACIE</t>
  </si>
  <si>
    <t>401038</t>
  </si>
  <si>
    <t>SOCIETE COMMERCIALE FEV SARL</t>
  </si>
  <si>
    <t>FEV SARL</t>
  </si>
  <si>
    <t>M112316383826F</t>
  </si>
  <si>
    <t>401039</t>
  </si>
  <si>
    <t>SOCIETE COMMERCIALE IMMOBILIERE</t>
  </si>
  <si>
    <t>CORPORATION. "SCI CORP"</t>
  </si>
  <si>
    <t>M111612585278D</t>
  </si>
  <si>
    <t>401040</t>
  </si>
  <si>
    <t>SOCIÉTÉ COMMERCIALE IMPORTATRICE ET EXPORTATRICE</t>
  </si>
  <si>
    <t>M012517635658E</t>
  </si>
  <si>
    <t>401041</t>
  </si>
  <si>
    <t>SOCIETE COMMERCIALE INV SARL</t>
  </si>
  <si>
    <t>INV SARL</t>
  </si>
  <si>
    <t>M112316383780B</t>
  </si>
  <si>
    <t>401042</t>
  </si>
  <si>
    <t>SOCIETE COMMERCIALE JUDITHE &amp; CARINE SARL</t>
  </si>
  <si>
    <t>( STE CJC SARL )</t>
  </si>
  <si>
    <t>M092316098080P</t>
  </si>
  <si>
    <t>401043</t>
  </si>
  <si>
    <t>SOCIÉTÉ COMMERCIALE KAMBER SARL</t>
  </si>
  <si>
    <t>KAMBER SARL</t>
  </si>
  <si>
    <t>M102316380151U</t>
  </si>
  <si>
    <t>VENTE DES PRODUITS ALIMENTAIRES ,COMMERCE GÉNÉRALE IMPORT EXPORT</t>
  </si>
  <si>
    <t>401044</t>
  </si>
  <si>
    <t>SOCIETE COMMERCIALE KB SARL</t>
  </si>
  <si>
    <t>M102316383793L</t>
  </si>
  <si>
    <t>401045</t>
  </si>
  <si>
    <t>SOCIETE COMMERCIALE KEM'S SARL</t>
  </si>
  <si>
    <t>M102316416124D</t>
  </si>
  <si>
    <t>401046</t>
  </si>
  <si>
    <t>SOCIÉTÉ COMMERCIALE KEN SARL</t>
  </si>
  <si>
    <t>M012416380169E</t>
  </si>
  <si>
    <t>401047</t>
  </si>
  <si>
    <t>SOCIETE COMMERCIALE LA GRACE</t>
  </si>
  <si>
    <t>( SOCOLAGRA)</t>
  </si>
  <si>
    <t>M122417913918M</t>
  </si>
  <si>
    <t>401048</t>
  </si>
  <si>
    <t>SOCIÉTÉ COMMERCIALE MAOL D'AFRIQUE SARL</t>
  </si>
  <si>
    <t>SCMA SARL</t>
  </si>
  <si>
    <t>M092518075984X</t>
  </si>
  <si>
    <t>401049</t>
  </si>
  <si>
    <t>SOCIÉTÉ COMMERCIALE MORAH SARL</t>
  </si>
  <si>
    <t>MORAH SARL</t>
  </si>
  <si>
    <t>M102316380127U</t>
  </si>
  <si>
    <t>401050</t>
  </si>
  <si>
    <t>SOCIETE COMMERCIALE NAZARKEE SARL</t>
  </si>
  <si>
    <t>M042517711839Y</t>
  </si>
  <si>
    <t>401051</t>
  </si>
  <si>
    <t>SOCIETE COMMERCIALE NGAS SARL</t>
  </si>
  <si>
    <t>M112316383769G</t>
  </si>
  <si>
    <t>401052</t>
  </si>
  <si>
    <t>SOCIÉTÉ COMMERCIALE TAL SARL</t>
  </si>
  <si>
    <t>TAL SARL</t>
  </si>
  <si>
    <t>M112316380139U</t>
  </si>
  <si>
    <t>VENTE DES PRODUITS ALIMENTAIRES COMMERCE GÉNÉRAL IMPORT EXPORT</t>
  </si>
  <si>
    <t>401053</t>
  </si>
  <si>
    <t>SOCIÉTÉ COMMERCIALE TEB SARL SARL</t>
  </si>
  <si>
    <t>TEB SARL</t>
  </si>
  <si>
    <t>M102316380123Q</t>
  </si>
  <si>
    <t>401054</t>
  </si>
  <si>
    <t>SOCIETE COMMERCIALE TONER SARL</t>
  </si>
  <si>
    <t>TONER SARL</t>
  </si>
  <si>
    <t>M102316416272Y</t>
  </si>
  <si>
    <t>401055</t>
  </si>
  <si>
    <t>SOCIETE COMPAGNIE AFRICAINE DE CACAO SARL</t>
  </si>
  <si>
    <t>CA.CAO SARL</t>
  </si>
  <si>
    <t>M082517949218U</t>
  </si>
  <si>
    <t>401056</t>
  </si>
  <si>
    <t>SOCIETE COMPAGNIE AFRICAINE DE NOUVELLES TECHNOLOGIES (CANT’NYC-BTP) SARL</t>
  </si>
  <si>
    <t>M012317818843M</t>
  </si>
  <si>
    <t>401057</t>
  </si>
  <si>
    <t>SOCIETE COMPAGNIE CAPWEL SARL</t>
  </si>
  <si>
    <t>"SOCIETE COMPAGNIE CAPWEL SARL"</t>
  </si>
  <si>
    <t>M041712621881G</t>
  </si>
  <si>
    <t>PK 10 - RUE DES PAVES</t>
  </si>
  <si>
    <t>401058</t>
  </si>
  <si>
    <t>SOCIETE COMPAGNIE FOUDA ET FILS SARL</t>
  </si>
  <si>
    <t>M012216912129T</t>
  </si>
  <si>
    <t>AGROALIMENTAIRE/COMMERCE GENERAL</t>
  </si>
  <si>
    <t>401059</t>
  </si>
  <si>
    <t>SOCIETE COMPAGNIE MINIERE DU CAMEROUN SARL</t>
  </si>
  <si>
    <t>M092518011314C</t>
  </si>
  <si>
    <t>401060</t>
  </si>
  <si>
    <t>SOCIÉTÉ COMPANY SERVICE SARL</t>
  </si>
  <si>
    <t>M012517536116T</t>
  </si>
  <si>
    <t>401061</t>
  </si>
  <si>
    <t>SOCIETE COMPETENCE AFRICAINE DE FORMATION DES METIERS DE L'AUTOMOBILE ET DU COMMERCE SARL</t>
  </si>
  <si>
    <t>CAFMAC SARL</t>
  </si>
  <si>
    <t>M092116480678J</t>
  </si>
  <si>
    <t>401062</t>
  </si>
  <si>
    <t>SOCIETE COMPETITIF SERVICES CAMEROUN</t>
  </si>
  <si>
    <t>M022014404828Z</t>
  </si>
  <si>
    <t>401063</t>
  </si>
  <si>
    <t>SOCIÉTÉ COMPLEXE AGRICOLE KAIGAMA SARL</t>
  </si>
  <si>
    <t>CAK SARL</t>
  </si>
  <si>
    <t>M012317863611R</t>
  </si>
  <si>
    <t>Transformation agroalimentaire, hébergement, restauration,négoce, prestations de services, commerce général, exploitation forestière et minière</t>
  </si>
  <si>
    <t>401064</t>
  </si>
  <si>
    <t>SOCIÉTÉ COMPLEXE BLACK DREAM SARL</t>
  </si>
  <si>
    <t>M052217326910E</t>
  </si>
  <si>
    <t>ENTRÉE HÔPITAL</t>
  </si>
  <si>
    <t>401065</t>
  </si>
  <si>
    <t>SOCIÉTÉ COMPLEXE CAMEROUNAISE DE TRANSFORMATION DE PLASTIQUE SARL</t>
  </si>
  <si>
    <t>C.C.T.P SARL</t>
  </si>
  <si>
    <t>M062517791655M</t>
  </si>
  <si>
    <t>PREPARATION DES SITES &amp; CONSTRUCTION D'OUVRAGES DE GENIE CIVIL ET BATIMENTS/AUTRES ACTIVITES EXTRACTIVES</t>
  </si>
  <si>
    <t>401066</t>
  </si>
  <si>
    <t>SOCIETE COMPLEXE HOUSE&amp; CORPORATION</t>
  </si>
  <si>
    <t>M052416722300X</t>
  </si>
  <si>
    <t>FACE CENTRE DES IMPOTS</t>
  </si>
  <si>
    <t>401067</t>
  </si>
  <si>
    <t>SOCIETE COMPLEXE INDUSTRIEL AUREOLE SARL</t>
  </si>
  <si>
    <t>M042517711680C</t>
  </si>
  <si>
    <t>401068</t>
  </si>
  <si>
    <t>SOCIETE COMPLEXE INDUSTRIEL MAJO DU CAMEROUN</t>
  </si>
  <si>
    <t>SOCIMC SARL</t>
  </si>
  <si>
    <t>M102417153200E</t>
  </si>
  <si>
    <t>KEDEK</t>
  </si>
  <si>
    <t>401069</t>
  </si>
  <si>
    <t>SOCIETE COMPLEXE INDUTRIEL MA'A PO SARL</t>
  </si>
  <si>
    <t>M082217687760G</t>
  </si>
  <si>
    <t>NTSUIESSONG</t>
  </si>
  <si>
    <t>401070</t>
  </si>
  <si>
    <t>SOCIETE COMPLEXE MANEGE SARL</t>
  </si>
  <si>
    <t>M062014681016E</t>
  </si>
  <si>
    <t>COMPLEXE MANEGE</t>
  </si>
  <si>
    <t>401071</t>
  </si>
  <si>
    <t>SOCIETE COMPLEXE MULTI-SERVICES PÈRE &amp; FILS SARL</t>
  </si>
  <si>
    <t>M022416413404L</t>
  </si>
  <si>
    <t>401072</t>
  </si>
  <si>
    <t>SOCIETE COMPLEXE SPORTIF DNG MISS SEVENTIES</t>
  </si>
  <si>
    <t>DNG MISS 17</t>
  </si>
  <si>
    <t>M012517503645M</t>
  </si>
  <si>
    <t>CENTRE DE FORMATION SPORTIF, COURS DE TENIS, FOOTBALL, BASKET BALL, PISCINE OLYMPIQUE , VOLLEY BALL, SALLE DE MUSCULATION, ATLETISME, HEBERGEMENT , RESTAURATION</t>
  </si>
  <si>
    <t>401073</t>
  </si>
  <si>
    <t>SOCIETE COMPLEXE UNIVERS MULTI-SERVICES</t>
  </si>
  <si>
    <t>M062318366642S</t>
  </si>
  <si>
    <t>A COTE DE LA SALLA DES FETE ARENA</t>
  </si>
  <si>
    <t>401074</t>
  </si>
  <si>
    <t>SOCIETE CONCORDIA CENTER (CC) SARL</t>
  </si>
  <si>
    <t>M022317975032X</t>
  </si>
  <si>
    <t>401075</t>
  </si>
  <si>
    <t>SOCIETE CONCORDIA SARL</t>
  </si>
  <si>
    <t>M081812717832N</t>
  </si>
  <si>
    <t>401076</t>
  </si>
  <si>
    <t>SOCIETE CONFI &amp; NIBA</t>
  </si>
  <si>
    <t>M022317948640B</t>
  </si>
  <si>
    <t>401077</t>
  </si>
  <si>
    <t>SOCIETE CONFORT DU CAMEROUN</t>
  </si>
  <si>
    <t>M052316065985T</t>
  </si>
  <si>
    <t>FABRICATION</t>
  </si>
  <si>
    <t>401078</t>
  </si>
  <si>
    <t>SOCIETE CONNIG TECHNOSERVE LIMITED</t>
  </si>
  <si>
    <t>CT LTD</t>
  </si>
  <si>
    <t>M111815414498E</t>
  </si>
  <si>
    <t>DERRIERE STATION SERVICE PETROLEX</t>
  </si>
  <si>
    <t>401079</t>
  </si>
  <si>
    <t>SOCIETE CONQUEST TRADING &amp; LOGISTICS SARL</t>
  </si>
  <si>
    <t>M101712651323B</t>
  </si>
  <si>
    <t>401080</t>
  </si>
  <si>
    <t>SOCIETE CONSO AGRO LOCAL SARL</t>
  </si>
  <si>
    <t>SOCIETE CAL SARL</t>
  </si>
  <si>
    <t>M082417045229K</t>
  </si>
  <si>
    <t>401081</t>
  </si>
  <si>
    <t>SOCIETE CONSTRUCTION BERTOUA SARLRL</t>
  </si>
  <si>
    <t>M112116742288E</t>
  </si>
  <si>
    <t>BTP/COM GEN/PREST SCES</t>
  </si>
  <si>
    <t>FACE SARJICO</t>
  </si>
  <si>
    <t>401082</t>
  </si>
  <si>
    <t>SOCIÉTÉ CONSTRUCTION DURABLE SARL</t>
  </si>
  <si>
    <t>M102015148217M</t>
  </si>
  <si>
    <t>B.T.P, ÉTUDE,CONTRÔLE &amp; SUIVI DE RÉALISATION, EXPERTISE IMMOBILIÈRE,GÉOTECHNIQUE, COMMERCE GÉNÉRAL, PRESTATIONS DE SERVICES, PRESTATIONS DE SERVICES</t>
  </si>
  <si>
    <t>401083</t>
  </si>
  <si>
    <t>SOCIETE CONSTRUCTION MIXTE SARL</t>
  </si>
  <si>
    <t>CONMIX SARL</t>
  </si>
  <si>
    <t>M021912752559P</t>
  </si>
  <si>
    <t>STADE DE FOOTBALL DE DIKOLO</t>
  </si>
  <si>
    <t>401084</t>
  </si>
  <si>
    <t>SOCIETE CONSTRUCTION MODERNE AFRIQUE SARL</t>
  </si>
  <si>
    <t>"C.M.A SARL"</t>
  </si>
  <si>
    <t>M012317875176H</t>
  </si>
  <si>
    <t>401085</t>
  </si>
  <si>
    <t>SOCIETE CONSTRUCTION SARL</t>
  </si>
  <si>
    <t>M102417156821Q</t>
  </si>
  <si>
    <t>401086</t>
  </si>
  <si>
    <t>SOCIETE CONSTRUCTIONS TRAVAUX &amp; BÂTIMENTS SARL</t>
  </si>
  <si>
    <t>C.T.B SARL</t>
  </si>
  <si>
    <t>M052217362921F</t>
  </si>
  <si>
    <t>401087</t>
  </si>
  <si>
    <t>SOCIETE CONSTUCTION LA GLOIRE SARL</t>
  </si>
  <si>
    <t>SOCOGLO SARL</t>
  </si>
  <si>
    <t>M062318370291M</t>
  </si>
  <si>
    <t>401088</t>
  </si>
  <si>
    <t>SOCIETE CONTAINEUR TERMINAL SARL</t>
  </si>
  <si>
    <t>SOCIETE CTERM SARL</t>
  </si>
  <si>
    <t>M051712629406W</t>
  </si>
  <si>
    <t>401089</t>
  </si>
  <si>
    <t>SOCIETE CONTINENTAL EXPRESS PRESTIGE SARL</t>
  </si>
  <si>
    <t>C.E.P SARL</t>
  </si>
  <si>
    <t>M102015198961L</t>
  </si>
  <si>
    <t>TRANSPORT VIP INTER-URBAIN</t>
  </si>
  <si>
    <t>APRES LA PHARMACIE STELLA</t>
  </si>
  <si>
    <t>401090</t>
  </si>
  <si>
    <t>SOCIETE COOEPERATIVE AVEC CONSEIL D'ADMNISTRATION DES PRODUCTEURS DU MANIOC DU CAMEROUN</t>
  </si>
  <si>
    <t>SOPROMAC COOP-CA</t>
  </si>
  <si>
    <t>M042217567706H</t>
  </si>
  <si>
    <t>RUE PLACE DES FÊTES</t>
  </si>
  <si>
    <t>401091</t>
  </si>
  <si>
    <t>SOCIETE COOP CA CEFIT-CAM</t>
  </si>
  <si>
    <t>COOP CA CEFIT-CAM</t>
  </si>
  <si>
    <t>M082518026495D</t>
  </si>
  <si>
    <t>401092</t>
  </si>
  <si>
    <t>SOCIETE COOP SIMP DES PRODUCT DE CACAO DE BETARE OYA /YOYO</t>
  </si>
  <si>
    <t>SCOOPS /YOYO</t>
  </si>
  <si>
    <t>M021317615347T</t>
  </si>
  <si>
    <t>401093</t>
  </si>
  <si>
    <t>SOCIETE COOP SIMPL DES TRANSP INTER-URBAIN DU CAMEROUN</t>
  </si>
  <si>
    <t>SCOOPS/AVENIR DE LA KADEY</t>
  </si>
  <si>
    <t>M061612568310C</t>
  </si>
  <si>
    <t>401094</t>
  </si>
  <si>
    <t>SOCIETE COOP SIMPLIFIE DES TRANSFOR DE MANIOC DE KOUME-BONIS/BERTOUA</t>
  </si>
  <si>
    <t>SCOOPS/STM</t>
  </si>
  <si>
    <t>M051412495979Z</t>
  </si>
  <si>
    <t>401095</t>
  </si>
  <si>
    <t>SOCIETE COOP. EPARGNE CREDIT ADAMAOUA</t>
  </si>
  <si>
    <t>M059912266592Z</t>
  </si>
  <si>
    <t>401096</t>
  </si>
  <si>
    <t>SOCIÉTÉ COOP.PRODUCT.MAÏS GASCHIGA</t>
  </si>
  <si>
    <t>SOCOOPROMAG</t>
  </si>
  <si>
    <t>M031812703048L</t>
  </si>
  <si>
    <t>HAOUSSARE BP GASCHIGA</t>
  </si>
  <si>
    <t>401097</t>
  </si>
  <si>
    <t>SOCIETE COOPERAIVE SIMPLIFIEE POUR LE DEVELOPPEMENT ET ENTREPRENEURIAL AGROPASTORAL DES JEUNES ET DES FEMMES DU SUD CAMEROUN</t>
  </si>
  <si>
    <t>EMERGENCE-SCOOPS</t>
  </si>
  <si>
    <t>M112016813364A</t>
  </si>
  <si>
    <t>401098</t>
  </si>
  <si>
    <t>SOCIETE COOPERATIIVE SIMPLIFIEE DES JEUNES COUTURIERS DE GUIDER</t>
  </si>
  <si>
    <t>SCOOPS DARALE COUTURE</t>
  </si>
  <si>
    <t>M122316618234L</t>
  </si>
  <si>
    <t>DELEGUE-GUIDER</t>
  </si>
  <si>
    <t>401099</t>
  </si>
  <si>
    <t>SOCIETE COOPERATION SIMPLIFIEE DU RESEAU DES FEMMES ET AMIS POUR LE DÉVELOPPEMENT AGRICOLE ET COMMUNITAIRE DU SUD</t>
  </si>
  <si>
    <t>SOCOREFEMADEVACOS-SCOOPS</t>
  </si>
  <si>
    <t>M102016937838D</t>
  </si>
  <si>
    <t>401100</t>
  </si>
  <si>
    <t>COOP-CA-PLACAO</t>
  </si>
  <si>
    <t>M112417206713Z</t>
  </si>
  <si>
    <t>PRODUCTION DU CACAO, TRANSFORMATION, COMMERCIALISATION ,PRODUCTION DU MAÏS MANIOC, SOJA, POIVRES</t>
  </si>
  <si>
    <t>401101</t>
  </si>
  <si>
    <t>SOCIETE COOPÉRATIVE</t>
  </si>
  <si>
    <t>SOCOOJAD COOP-CA</t>
  </si>
  <si>
    <t>M022014511104A</t>
  </si>
  <si>
    <t>TAMSOU</t>
  </si>
  <si>
    <t>401102</t>
  </si>
  <si>
    <t>SOCIETE COOPERATIVE "AFRCA"</t>
  </si>
  <si>
    <t>SCOOPS "ASC"</t>
  </si>
  <si>
    <t>M041915121219Y</t>
  </si>
  <si>
    <t>401103</t>
  </si>
  <si>
    <t>SOCIETE COOPERATIVE "ALCHIMIE" DES PRODUCTEURS AGROPASTORAUX DE ILA</t>
  </si>
  <si>
    <t>SCOOPS/RESULTAT AU BOUT DE L'EFFORT</t>
  </si>
  <si>
    <t>M072014909479R</t>
  </si>
  <si>
    <t>VILLAGE ILA</t>
  </si>
  <si>
    <t>401104</t>
  </si>
  <si>
    <t>SOCIETE COOPERATIVE "CHADJA" DES CHARBONNIERS DE MINDOUROU/DJA</t>
  </si>
  <si>
    <t>SCOOPS/CHAFJA</t>
  </si>
  <si>
    <t>M102316926558D</t>
  </si>
  <si>
    <t>CENTRE VILLE MINDOUROU</t>
  </si>
  <si>
    <t>401105</t>
  </si>
  <si>
    <t>SOCIÉTÉ COOPÉRATIVE "KAWTAL REMOBE TINEJE " DES PRODUCTEURS D'OIGNON DE MAKALINGAI</t>
  </si>
  <si>
    <t>M082016674732C</t>
  </si>
  <si>
    <t>401106</t>
  </si>
  <si>
    <t>SOCIETE COOPERATIVE "WOYANG" AVEC CONSEIL D'ADMINISTRATION DES PRODUCTEURS DU RIZ PLUVIAL DE LIOUDE-TOULOUM</t>
  </si>
  <si>
    <t>COOP-CA-RIPLT</t>
  </si>
  <si>
    <t>M032417042966Y</t>
  </si>
  <si>
    <t>AIDE AU DEVELOPPEMENT DE LA PRODUCTION DU RIZ PLUVIAL</t>
  </si>
  <si>
    <t>LIOUDE-TOULOUM</t>
  </si>
  <si>
    <t>401107</t>
  </si>
  <si>
    <t>SOCIÉTÉ COOPÉRATIVE &lt; FALAKAI GUIDAGAI&gt; DE PRODUCTEUR DU RIZ , TRANSFORMATION ET COMMERCIALISATION DE MAGA</t>
  </si>
  <si>
    <t>M101416973948D</t>
  </si>
  <si>
    <t>PRODUCTION, TRANSFORMATION ET COMMERCIALISATION DU RIZ</t>
  </si>
  <si>
    <t>401108</t>
  </si>
  <si>
    <t>SOCIÉTÉ COOPÉRATIVE ABAKAYE DE MAOUDA DES PRODUCTEURS DES RIZ, TRANSFORMATION ET COMMERCIALISATION</t>
  </si>
  <si>
    <t>M121416995482D</t>
  </si>
  <si>
    <t>PRODUCTIONS TRANSFORMATIONS DU RIZ</t>
  </si>
  <si>
    <t>401109</t>
  </si>
  <si>
    <t>SOCIÉTÉ COOPÉRATIVE AFOUDAWAS DE MAOUDA DES PRODUCTEURS RIZ PLUVIAL, TRANSFORMATION ET COMMERCIALISATION</t>
  </si>
  <si>
    <t>M121416996223R</t>
  </si>
  <si>
    <t>401110</t>
  </si>
  <si>
    <t>SOCIÉTÉ COOPÉRATIVE AGRICOLE AVEC CONSEIL D'ADMINISTRATION DES PLANTEURS DU NOUN</t>
  </si>
  <si>
    <t>CAPLANOUN COOP-CA</t>
  </si>
  <si>
    <t>M121717155395U</t>
  </si>
  <si>
    <t>401111</t>
  </si>
  <si>
    <t>SOCIETE COOPERATIVE AGRICOLE DES PLANTEURS DU HAUT-NKAM</t>
  </si>
  <si>
    <t>CAPLAHN</t>
  </si>
  <si>
    <t>M069416469409X</t>
  </si>
  <si>
    <t>PRODUCTION ET COMMERCIALISATION DU CACAO CAFE</t>
  </si>
  <si>
    <t>PLACE DE FETE</t>
  </si>
  <si>
    <t>401112</t>
  </si>
  <si>
    <t>SOCIETE COOPERATIVE AGRIFUTURE</t>
  </si>
  <si>
    <t>COOPAGRIF COOP - CA</t>
  </si>
  <si>
    <t>M122316988982J</t>
  </si>
  <si>
    <t>DIKONOP CMR</t>
  </si>
  <si>
    <t>401113</t>
  </si>
  <si>
    <t>SOCIETE COOPERATIVE AGRO PASTORAL LENBEM</t>
  </si>
  <si>
    <t>SCAP</t>
  </si>
  <si>
    <t>M072417005150Q</t>
  </si>
  <si>
    <t>AGRO PASTORAL PRESTATION DE SERVICES ET PTP</t>
  </si>
  <si>
    <t>CHENGNE TENDGOUE</t>
  </si>
  <si>
    <t>401114</t>
  </si>
  <si>
    <t>SOCIÉTÉ COOPÉRATIVE AGRO PASTORALE DE PITOA</t>
  </si>
  <si>
    <t>SCOOP SOLIDARITÉ</t>
  </si>
  <si>
    <t>M051416600794X</t>
  </si>
  <si>
    <t>BOULGOU</t>
  </si>
  <si>
    <t>401115</t>
  </si>
  <si>
    <t>SOCIETE COOPERATIVE AGRO PASTORALE ET HALIEUTIQUE DU CAMEROUN</t>
  </si>
  <si>
    <t>SCOAHA COOP/CA</t>
  </si>
  <si>
    <t>M081318180385B</t>
  </si>
  <si>
    <t>Agriculture et pisciculture</t>
  </si>
  <si>
    <t>401116</t>
  </si>
  <si>
    <t>SOCIETE COOPERATIVE AGRO TECHNIQUE DU CAMEROUN</t>
  </si>
  <si>
    <t>SOCOOPAT</t>
  </si>
  <si>
    <t>M012317809541Q</t>
  </si>
  <si>
    <t>BP 670 NGAOUNDERE</t>
  </si>
  <si>
    <t>401117</t>
  </si>
  <si>
    <t>SOCIETE COOPERATIVE AGRO-DEVELOPPEMENT</t>
  </si>
  <si>
    <t>ADEV-COOP-CA</t>
  </si>
  <si>
    <t>M042416655050D</t>
  </si>
  <si>
    <t>401118</t>
  </si>
  <si>
    <t>SOCIETE COOPERATIVE AGROPASTORALE DE LA VINA-MBERE ET FARO ET DEO</t>
  </si>
  <si>
    <t>STE COOP AGRO- PASTORALE (SCAP)</t>
  </si>
  <si>
    <t>M089416138833G</t>
  </si>
  <si>
    <t>401119</t>
  </si>
  <si>
    <t>SOCIETE COOPERATIVE AGROPASTORALE DE MONATELE</t>
  </si>
  <si>
    <t>COAPAM</t>
  </si>
  <si>
    <t>M040817601978W</t>
  </si>
  <si>
    <t>L'ACCOMPAGNEMENT DES PRODUCTEURS CACAO ET PRODUITS MARAI^CHERS</t>
  </si>
  <si>
    <t>401120</t>
  </si>
  <si>
    <t>SOCIÉTÉ COOPÉRATIVE AGROPASTORALE DES DEPLACES INTERNES ET POPULATIONS HOTES DE LA COMMUNE DE KOUOPTAMO</t>
  </si>
  <si>
    <t>"L'UNION FAIT LA FORCE COOP-CA"</t>
  </si>
  <si>
    <t>M102217703453M</t>
  </si>
  <si>
    <t>401121</t>
  </si>
  <si>
    <t>SOCIETE COOPERATIVE AGROPASTORALE D'OYOP POUR LE CAMEROUN</t>
  </si>
  <si>
    <t>COOP-COPAGRO</t>
  </si>
  <si>
    <t>M052517837373G</t>
  </si>
  <si>
    <t>401122</t>
  </si>
  <si>
    <t>SOCIÉTÉ COOPÉRATIVE AGRO-PASTORALE DU CAMEROUN</t>
  </si>
  <si>
    <t>SOC.AP.CAM</t>
  </si>
  <si>
    <t>M021117517768E</t>
  </si>
  <si>
    <t>AGRICULTURE -PECHE</t>
  </si>
  <si>
    <t>401123</t>
  </si>
  <si>
    <t>SOCIETE COOPERATIVE AGRO-PASTORALE DU CENTRE</t>
  </si>
  <si>
    <t>CAN/COOP-CA</t>
  </si>
  <si>
    <t>M041417929430D</t>
  </si>
  <si>
    <t>401124</t>
  </si>
  <si>
    <t>SOCIETE COOPERATIVE AGROPASTORALE DU SUD</t>
  </si>
  <si>
    <t>SOCOAPEL</t>
  </si>
  <si>
    <t>M110917190946F</t>
  </si>
  <si>
    <t>401125</t>
  </si>
  <si>
    <t>SOCIÉTÉ COOPÉRATIVE AGROPASTORALE GENERATION FUTURE DU CAMEROUN</t>
  </si>
  <si>
    <t>GF/COOP-CA</t>
  </si>
  <si>
    <t>M121816367420E</t>
  </si>
  <si>
    <t>AGRICULTURE-ELEVAGE-TRANSFORMATION</t>
  </si>
  <si>
    <t>401126</t>
  </si>
  <si>
    <t>SOCIETE COOPERATIVE AGROPASTORALE GREEN EARTH</t>
  </si>
  <si>
    <t>SCCOPS-AGREEN EARTH</t>
  </si>
  <si>
    <t>M072416995892A</t>
  </si>
  <si>
    <t>PRODUCTION DES AGRUMES</t>
  </si>
  <si>
    <t>401127</t>
  </si>
  <si>
    <t>SOCIETE COOPERATIVE AGRO-PASTORALE PLANETE VERTE</t>
  </si>
  <si>
    <t>SOCAPLAY- COOP-CA</t>
  </si>
  <si>
    <t>M122017047800T</t>
  </si>
  <si>
    <t>SOCIETE COOPERATIVE AGRO-PASTORALE</t>
  </si>
  <si>
    <t>401128</t>
  </si>
  <si>
    <t>SOCIÉTÉ COOPÉRATIVE AGROPASTORALE POUR LE DÉVELOPPEMENT INTÉGRÉ ET COMMUNAUTAIRE</t>
  </si>
  <si>
    <t>AGRODIC COOP-CA</t>
  </si>
  <si>
    <t>M022416668447K</t>
  </si>
  <si>
    <t>401129</t>
  </si>
  <si>
    <t>SOCIETE COOPERATIVE AGRO-PASTORALE YA NDA D'EBOLOWA</t>
  </si>
  <si>
    <t>SOCAGYNE-COOP-CA</t>
  </si>
  <si>
    <t>M121916842012R</t>
  </si>
  <si>
    <t>401130</t>
  </si>
  <si>
    <t>SOCIETE COOPERATIVE AGRO-SYLVIOPASTORALE DU CAMEROUN</t>
  </si>
  <si>
    <t>’</t>
  </si>
  <si>
    <t>M111717709310Z</t>
  </si>
  <si>
    <t>401131</t>
  </si>
  <si>
    <t>SOCIÉTÉ COOPÉRATIVE AHORKA DE MAOUDA DES PRODUCTEURS DES RIZ, TRANSFORMATION ET COMMERCIALISATION</t>
  </si>
  <si>
    <t>M121416995550F</t>
  </si>
  <si>
    <t>401132</t>
  </si>
  <si>
    <t>SOCIÉTÉ COOPÉRATIVE ALBAFOUNG DE MAOUDA DES PRODUCTEURS DU RIZ ET COMMERCIALISATION</t>
  </si>
  <si>
    <t>M121416996149R</t>
  </si>
  <si>
    <t>401133</t>
  </si>
  <si>
    <t>SOCIÉTÉ COOPÉRATIVE ATAFOUNG DE MAOUDA PRODUCTEURS DE RIZ IRRIGUES PLUVIAL , TRANSFORMATION ET COMMERCIALISATION</t>
  </si>
  <si>
    <t>M101416996076S</t>
  </si>
  <si>
    <t>401134</t>
  </si>
  <si>
    <t>SOCIETE COOPERATIVE AVAC CONSEIL D' ADMINISTRATION TERRE ET VIE</t>
  </si>
  <si>
    <t>COOP-CA TEV</t>
  </si>
  <si>
    <t>M022316151487B</t>
  </si>
  <si>
    <t>401135</t>
  </si>
  <si>
    <t>SOCIÉTÉ COOPÉRATIVE AVEC C.A DES PRODUCTEURS D'OIGNON DE TINDIRME</t>
  </si>
  <si>
    <t>SCOOP-CA ATAMBA</t>
  </si>
  <si>
    <t>M062216042652U</t>
  </si>
  <si>
    <t>401136</t>
  </si>
  <si>
    <t>SOCIÉTÉ COOPÉRATIVE AVEC CA</t>
  </si>
  <si>
    <t>SCAPSYEN</t>
  </si>
  <si>
    <t>M121316493300Y</t>
  </si>
  <si>
    <t>401137</t>
  </si>
  <si>
    <t>SOCIÉTÉ COOPÉRATIVE AVEC CA POUR LE DÉVELOPPEMENT DE L'AQUACULTURE AU CAMEROUN</t>
  </si>
  <si>
    <t>CAVYLAND AQUA COOP-CA</t>
  </si>
  <si>
    <t>M072416975629D</t>
  </si>
  <si>
    <t>DERAKOUNDOU</t>
  </si>
  <si>
    <t>401138</t>
  </si>
  <si>
    <t>SOCIETE COOPÉRATIVE AVEC CONSEIL COND'ADMINISTRATION DE TAMAI HIRIM DES PRODUCTEURS DU RIZ DE FADJE</t>
  </si>
  <si>
    <t>M122217678497T</t>
  </si>
  <si>
    <t>401139</t>
  </si>
  <si>
    <t>SOCIETE COOPERATIVE AVEC CONSEIL D ´ADMINISTRATION DESELEVEURS MORDERNES D ELAT</t>
  </si>
  <si>
    <t>COOP-CA EMODEL</t>
  </si>
  <si>
    <t>M022517949834L</t>
  </si>
  <si>
    <t>401140</t>
  </si>
  <si>
    <t>SOCIÉTÉ COOPÉRATIVE AVEC CONSEIL D ADMINISTION LAND WOOD</t>
  </si>
  <si>
    <t>SCOOP-CA/LAND</t>
  </si>
  <si>
    <t>M052318256068R</t>
  </si>
  <si>
    <t>EXPLOITATION FORESTIÈRE, ,HERBEGEMENT REBOISEMENT, AGRICULTURE, CRÉATION DES SITES TOURISTIQUES</t>
  </si>
  <si>
    <t>401141</t>
  </si>
  <si>
    <t>SOCIETE COOPERATIVE AVEC CONSEIL D ADMINISTRA°JANGUI FINANCE POUR L EPARGNE ET LE CREDIT DU CAMEROUN</t>
  </si>
  <si>
    <t>COOP CA JANGUI FINANCE</t>
  </si>
  <si>
    <t>M062517821545F</t>
  </si>
  <si>
    <t>401142</t>
  </si>
  <si>
    <t>SOCIETE COOPERATIVE AVEC CONSEIL D ADMINISTRATION D AFRIQUE</t>
  </si>
  <si>
    <t>SOPAF COOP-CA</t>
  </si>
  <si>
    <t>M032316096470N</t>
  </si>
  <si>
    <t>401143</t>
  </si>
  <si>
    <t>SOCIETE COOPERATIVE AVEC CONSEIL D ADMINISTRATION D EPARGNE ET DE CREDIT POUR LE DEVELOPPEMENT COMMUNAUTAIRE DU CAMEROUN</t>
  </si>
  <si>
    <t>COOP CA DECOCAM</t>
  </si>
  <si>
    <t>M032416611260K</t>
  </si>
  <si>
    <t>MAKEPE BP 7810 DLA</t>
  </si>
  <si>
    <t>401144</t>
  </si>
  <si>
    <t>SOCIETE COOPERATIVE AVEC CONSEIL D ADMINISTRATION DES ENTREPRENEURS DE CACAO DE MBARGUE</t>
  </si>
  <si>
    <t>ECM COOP-CA</t>
  </si>
  <si>
    <t>M122417542403K</t>
  </si>
  <si>
    <t>GARE CAMRAIL</t>
  </si>
  <si>
    <t>401145</t>
  </si>
  <si>
    <t>SOCIETE COOPERATIVE AVEC CONSEIL D ADMINISTRATION DES PRODUCTEURS ET TRANSFORMATEURS DE CACAO BIAKOA</t>
  </si>
  <si>
    <t>SOPROTCAB COOP-CA</t>
  </si>
  <si>
    <t>M032518043349K</t>
  </si>
  <si>
    <t>401146</t>
  </si>
  <si>
    <t>SOCIÉTÉ COOPERATIVE AVEC CONSEIL D ADMINISTRATION DES PRODUCTRICE DU HARICOT ROUGE</t>
  </si>
  <si>
    <t>COOP CA PROHARICOT NGASSIRI</t>
  </si>
  <si>
    <t>M111816607814E</t>
  </si>
  <si>
    <t>401147</t>
  </si>
  <si>
    <t>SOCIÉTÉ COOPERATIVE AVEC CONSEIL D ADMINISTRATION DU CERCLE DES AMIS SOLIDAIRES ET ENTREPRENANTS DE LA LEKIE</t>
  </si>
  <si>
    <t>M122417633687J</t>
  </si>
  <si>
    <t>401148</t>
  </si>
  <si>
    <t>SOCIETE COOPERATIVE AVEC CONSEIL D AMINISTRATION BIOFRUITS ET LEGUMES</t>
  </si>
  <si>
    <t>COOP-CA BIOFRUITSG</t>
  </si>
  <si>
    <t>M052218204081G</t>
  </si>
  <si>
    <t>401149</t>
  </si>
  <si>
    <t>société coopérative avec conseil d‘administration des éléveurs dynamiques de la Menoua</t>
  </si>
  <si>
    <t>SCOOPEDYPOM COOP-CA</t>
  </si>
  <si>
    <t>M112117740372A</t>
  </si>
  <si>
    <t>401150</t>
  </si>
  <si>
    <t>SOCIÉTÉ COOPÉRATIVE AVEC CONSEIL D’ADMINISTRA DES PRODUCTEURS D’OGNON DE TEVING</t>
  </si>
  <si>
    <t>M062217667325B</t>
  </si>
  <si>
    <t>TEVING</t>
  </si>
  <si>
    <t>401151</t>
  </si>
  <si>
    <t>SOCIETE COOPERATIVE AVEC CONSEIL D’ADMINISTRATION "TADIEU MULTI SERVICES AND TRADING"</t>
  </si>
  <si>
    <t>"CCCP CA TMST"</t>
  </si>
  <si>
    <t>M082417168997Z</t>
  </si>
  <si>
    <t>TRANDING</t>
  </si>
  <si>
    <t>QUARTIER 9 NKOMBE</t>
  </si>
  <si>
    <t>401152</t>
  </si>
  <si>
    <t>SOCIÉTÉ COOPÉRATIVE AVEC CONSEIL D’ADMINISTRATION COMPLEXE</t>
  </si>
  <si>
    <t>WOUGTË SËË-COOP-CA</t>
  </si>
  <si>
    <t>M041916410413X</t>
  </si>
  <si>
    <t>PORCICULTURE ET PISCICULTURE</t>
  </si>
  <si>
    <t>401153</t>
  </si>
  <si>
    <t>SOCIETE COOPERATIVE AVEC CONSEIL D’ADMINISTRATION DE CAPTAGE, DE TRAITEMENT ET DE DISTRIBUTION D'EAU</t>
  </si>
  <si>
    <t>COOP-CA CTDEM DE MEIGANGA</t>
  </si>
  <si>
    <t>M111717152270N</t>
  </si>
  <si>
    <t>BP : 64 MEIGANGA</t>
  </si>
  <si>
    <t>401154</t>
  </si>
  <si>
    <t>SOCIETE COOPERATIVE AVEC CONSEIL D’ADMINISTRATION DE L’UNITE AGROPASTORALE DE L’EST</t>
  </si>
  <si>
    <t>SCOOP-CA/UA</t>
  </si>
  <si>
    <t>M031417545212U</t>
  </si>
  <si>
    <t>401155</t>
  </si>
  <si>
    <t>SOCIÉTÉ COOPÉRATIVE AVEC CONSEIL D’ADMINISTRATION DES AGRICULTEURS ET ÉLEVEURS UNIS DU CAMEROUN</t>
  </si>
  <si>
    <t>SCEAU CAM COOP-CA</t>
  </si>
  <si>
    <t>M071917901367A</t>
  </si>
  <si>
    <t>401156</t>
  </si>
  <si>
    <t>SOCIETE COOPERATIVE AVEC CONSEIL D’ADMINISTRATION DES ELEVEURS DE POULETS PONDEUSES DE MEIGANGA</t>
  </si>
  <si>
    <t>COOP CA CHICKEN PALACE</t>
  </si>
  <si>
    <t>M082517943991A</t>
  </si>
  <si>
    <t>401157</t>
  </si>
  <si>
    <t>SOCIÉTÉ COOPERATIVE AVEC CONSEIL D’ADMINISTRATION DES PRODUCTEURS DE CACAO DE MVEM</t>
  </si>
  <si>
    <t>SOCOPROCAM COOP-CA</t>
  </si>
  <si>
    <t>M092417093431W</t>
  </si>
  <si>
    <t>50 NGOMEDZAP</t>
  </si>
  <si>
    <t>401158</t>
  </si>
  <si>
    <t>SOCIÉTÉ COOPÉRATIVE AVEC CONSEIL D’ADMINISTRATION DES PRODUCTEURS DE MAÏS DE WACK MAFA</t>
  </si>
  <si>
    <t>Coop-ca mafa wack</t>
  </si>
  <si>
    <t>M042517690975T</t>
  </si>
  <si>
    <t>401159</t>
  </si>
  <si>
    <t>SOCIÉTÉ COOPÉRATIVE AVEC CONSEIL D’ADMINISTRATION EL CAMPO</t>
  </si>
  <si>
    <t>COOP-CA EL CAMPO</t>
  </si>
  <si>
    <t>M122316668126T</t>
  </si>
  <si>
    <t>PRODUCTION MAÏS</t>
  </si>
  <si>
    <t>401160</t>
  </si>
  <si>
    <t>SOCIÉTÉ COOPÉRATIVE AVEC CONSEIL D’ADMINISTRATION KARKAO DES PRODUCTEURS DU RIZ DE MAKARY</t>
  </si>
  <si>
    <t>COOP-CA KPRM</t>
  </si>
  <si>
    <t>M012517543049L</t>
  </si>
  <si>
    <t>401161</t>
  </si>
  <si>
    <t>SOCIETE COOPERATIVE AVEC CONSEIL D'ADMIISTRATION DES PRODUCTEURS DE CAFE DE MALANTOUEN</t>
  </si>
  <si>
    <t>SOPCAMA COOP CA</t>
  </si>
  <si>
    <t>M082417212183Z</t>
  </si>
  <si>
    <t>BP 28 MALANTOUEN</t>
  </si>
  <si>
    <t>401162</t>
  </si>
  <si>
    <t>Société Coopérative Avec Conseil D'admin Cacao De Qualité De Long-Trait Melong</t>
  </si>
  <si>
    <t>COOP-CA PROCAQ</t>
  </si>
  <si>
    <t>M122118087081R</t>
  </si>
  <si>
    <t>FABRICATION DU CACAO, CHOCOLAT ET CONFISERIE/FABRICATION DU CACAO, CHOCOLAT ET CONFISERIE</t>
  </si>
  <si>
    <t>401163</t>
  </si>
  <si>
    <t>SOCIETE COOPERATIVE AVEC CONSEIL D'ADMINISTARTION ''POM NSAS''</t>
  </si>
  <si>
    <t>POM NSAS COOP-CA</t>
  </si>
  <si>
    <t>M052417611412B</t>
  </si>
  <si>
    <t>SOCIETE COOPERATIVE AGRICOLE</t>
  </si>
  <si>
    <t>SOUHE/ESEKA</t>
  </si>
  <si>
    <t>401164</t>
  </si>
  <si>
    <t>SOCIETE COOPERATIVE AVEC CONSEIL D'ADMINISTION DES PRODUCTEURS DU RIZ DE LAWANE MAKADJIRE</t>
  </si>
  <si>
    <t>M042216730204W</t>
  </si>
  <si>
    <t>401165</t>
  </si>
  <si>
    <t>COOP CA JEDYPROBAL</t>
  </si>
  <si>
    <t>M111914443246G</t>
  </si>
  <si>
    <t>401166</t>
  </si>
  <si>
    <t>COOP-CA RISKOU MARORI</t>
  </si>
  <si>
    <t>M071816303929R</t>
  </si>
  <si>
    <t>MAPTO BP 39 GAROUA</t>
  </si>
  <si>
    <t>401167</t>
  </si>
  <si>
    <t>SOCIÉTÉ COOPÉRATIVE AVEC CONSEIL D'ADMINISTRATION</t>
  </si>
  <si>
    <t>( COOP CA EAIL)</t>
  </si>
  <si>
    <t>M051417346986T</t>
  </si>
  <si>
    <t>AGROPASTORALE - AGRICULTURE ET ELEVAGE</t>
  </si>
  <si>
    <t>401168</t>
  </si>
  <si>
    <t>COOP CA APAMM</t>
  </si>
  <si>
    <t>M022416709478E</t>
  </si>
  <si>
    <t>401169</t>
  </si>
  <si>
    <t>SCOOP-CA-SEBOMM</t>
  </si>
  <si>
    <t>M042318172371L</t>
  </si>
  <si>
    <t>401170</t>
  </si>
  <si>
    <t>SOCIETE COOPERATIVE AVEC CONSEIL D'ADMINISTRATION  DES ORGANISATIONS DE PRODUCTEURS DE NKOLBEWA</t>
  </si>
  <si>
    <t>FOPRON COOP-CA</t>
  </si>
  <si>
    <t>M121918085195H</t>
  </si>
  <si>
    <t>401171</t>
  </si>
  <si>
    <t>SOCIÉTÉ COOPERATIVE AVEC CONSEIL D'ADMINISTRATION  DES PRODUCTEURS DU RIZ DE PLATEAU</t>
  </si>
  <si>
    <t>COOP-CA BARKA</t>
  </si>
  <si>
    <t>M052517747242E</t>
  </si>
  <si>
    <t>401172</t>
  </si>
  <si>
    <t>SOCIETE COOPÉRATIVE AVEC CONSEIL D'ADMINISTRATION  FEBE FINANCE  POUR L'ÉPARGNE ET LE CREDIT DU CAMEROUN</t>
  </si>
  <si>
    <t>COOP CA FEBE FINANCE</t>
  </si>
  <si>
    <t>M022416492749F</t>
  </si>
  <si>
    <t>401173</t>
  </si>
  <si>
    <t>SOCIETE COOPERATIVE AVEC CONSEIL D'ADMINISTRATION "AB &amp; S FARMS" POUR LA PISCICULTURE ET L'AGRICULT</t>
  </si>
  <si>
    <t>"SCOOP CA AB &amp; S FARMS"</t>
  </si>
  <si>
    <t>M042517734670H</t>
  </si>
  <si>
    <t>401174</t>
  </si>
  <si>
    <t>SOCIETE COOPERATIVE AVEC CONSEIL D'ADMINISTRATION "AGRO-KEMET CAMEROUN" DES PRODUCTEURS AGROPASTORAUX DE L'EST-CAMEROUN</t>
  </si>
  <si>
    <t>COOP-CA/AGRO-KEMET CAMEROUN</t>
  </si>
  <si>
    <t>M122116791842X</t>
  </si>
  <si>
    <t>PRODUCTION DU MANIOC, TRANSFORMATION DU MANIOC, AGRICULTURE VIVRIERE, MARAICHERES, PERENNE,PISCICULTURE...</t>
  </si>
  <si>
    <t>401175</t>
  </si>
  <si>
    <t>SOCIETE COOPERATIVE AVEC CONSEIL D'ADMINISTRATION "ASSIKA" DES PRODUCTEURS DU RIZ DE TEKELE</t>
  </si>
  <si>
    <t>SCOOP ASSIKA.CA DE TEKELE</t>
  </si>
  <si>
    <t>M022416681836Q</t>
  </si>
  <si>
    <t>401176</t>
  </si>
  <si>
    <t>SOCIETE COOPERATIVE AVEC CONSEIL D'ADMINISTRATION "AVENIR MEILLEUR" DES TRANSFORMATEURS DU RIZ DE MAGA</t>
  </si>
  <si>
    <t>COOP-CA-AMTRM</t>
  </si>
  <si>
    <t>M032416719753G</t>
  </si>
  <si>
    <t>TRANSFORMATION DU RIZ</t>
  </si>
  <si>
    <t>AHOUDOUKSEINI@GMAIL.COM</t>
  </si>
  <si>
    <t>401177</t>
  </si>
  <si>
    <t>SCOOP-CA-AMTRM</t>
  </si>
  <si>
    <t>M032416719094Q</t>
  </si>
  <si>
    <t>MAGA-DOUALARE</t>
  </si>
  <si>
    <t>401178</t>
  </si>
  <si>
    <t>SOCIETE COOPERATIVE AVEC CONSEIL D'ADMINISTRATION "FOUDAWAS" DES PRODUCTEURS DU RIZ DE MAGA</t>
  </si>
  <si>
    <t>SCOOP-CA FOUDAWAS</t>
  </si>
  <si>
    <t>M022416680104J</t>
  </si>
  <si>
    <t>401179</t>
  </si>
  <si>
    <t>SOCIETE COOPERATIVE AVEC CONSEIL D'ADMINISTRATION "HALVANA" DES SEMENCIERS DU MAYO-DANAY</t>
  </si>
  <si>
    <t>COOP-CA SEMADA</t>
  </si>
  <si>
    <t>M112216683573N</t>
  </si>
  <si>
    <t>401180</t>
  </si>
  <si>
    <t>SOCIETE COOPERATIVE AVEC CONSEIL D'ADMINISTRATION "INVEST" POUR L'EPARGNE,LE CREDIT ET L'INVESTISSEMENT DU CAMEROUN</t>
  </si>
  <si>
    <t>COOP CA "INVEST"</t>
  </si>
  <si>
    <t>M042416939733A</t>
  </si>
  <si>
    <t>401181</t>
  </si>
  <si>
    <t>SOCIÉTÉ COOPÉRATIVE AVEC CONSEIL D'ADMINISTRATION "MAAKAP FINANCE" POUR L'EPARGNE ET LE CREDIT AU CAMEROUN</t>
  </si>
  <si>
    <t>M082417028313K</t>
  </si>
  <si>
    <t>401182</t>
  </si>
  <si>
    <t>SOCIETE COOPERATIVE AVEC CONSEIL D'ADMINISTRATION "MBOA CREDIT UNION" POUR L'EPARGNE ET LE CREDIT DU CAMEROUN</t>
  </si>
  <si>
    <t>COOP CA "MBOA CREDIT UNION"</t>
  </si>
  <si>
    <t>M022517617043D</t>
  </si>
  <si>
    <t>BONAMOUSSADI/FACE YAPAKI PRESTIGE</t>
  </si>
  <si>
    <t>401183</t>
  </si>
  <si>
    <t>SOCIETE COOPERATIVE AVEC CONSEIL D'ADMINISTRATION "NAVOGO"DES EXPLOITANTS AGRICOLES DE KAI-KAI-DOREI</t>
  </si>
  <si>
    <t>"SCOOPS NAVOGO"</t>
  </si>
  <si>
    <t>M071418077446E</t>
  </si>
  <si>
    <t>401184</t>
  </si>
  <si>
    <t>SOCIETE COOPERATIVE AVEC CONSEIL D'ADMINISTRATION "PRODUITS DU MBOA" POUR L'AGRICULTURE ET L'ELEVAGE DANS LE LITTORAL</t>
  </si>
  <si>
    <t>(COOP CA PRODUITS DU MBOA)</t>
  </si>
  <si>
    <t>M012417027472R</t>
  </si>
  <si>
    <t>PRODUITSDUMBOA@GMAI.COM</t>
  </si>
  <si>
    <t>401185</t>
  </si>
  <si>
    <t>SOCIETE COOPERATIVE AVEC CONSEIL D'ADMINISTRATION "SJM BIO FARMS" POUR L'AGRICULTURE ET L'ELEVAGE</t>
  </si>
  <si>
    <t>"SCOOP CA SJM BIO FARMS"</t>
  </si>
  <si>
    <t>M042517734517R</t>
  </si>
  <si>
    <t>401186</t>
  </si>
  <si>
    <t>SOCIETE COOPERATIVE AVEC CONSEIL D'ADMINISTRATION "SOCO WIN WIN CAPITAL" POUR L'EPARGNE ET LE CREDIT</t>
  </si>
  <si>
    <t>"SOCO WIN WIN CAPITALCOOP CA"</t>
  </si>
  <si>
    <t>M072517961875S</t>
  </si>
  <si>
    <t>Banque ou établissement financier/Banque ou établissement financier</t>
  </si>
  <si>
    <t>401187</t>
  </si>
  <si>
    <t>SOCIÉTÉ COOPÉRATIVE AVEC CONSEIL D'ADMINISTRATION (COOP-CA) RASSEMBLEMENT DES ELEVEURS ET AGRICULTEURS DE L'OUEST</t>
  </si>
  <si>
    <t>SOCOOPELAGRI COOP-CA</t>
  </si>
  <si>
    <t>M061316862961Q</t>
  </si>
  <si>
    <t>401188</t>
  </si>
  <si>
    <t>SOCIETE COOPERATIVE AVEC CONSEIL D'ADMINISTRATION &lt;&lt; TEKI &gt;&gt; DES PRODUCTEURS DE SAVONS ET PRODUITS DERIVES DU LITTORAL</t>
  </si>
  <si>
    <t>COOP CA TEKI</t>
  </si>
  <si>
    <t>M102116808164C</t>
  </si>
  <si>
    <t>PRODUCTION DE SAVONS ET PRODUITS DERIVES</t>
  </si>
  <si>
    <t>401189</t>
  </si>
  <si>
    <t>SOCIETE COOPERATIVE AVEC CONSEIL D'ADMINISTRATION «CAMAS SOCIAL» POUR LE DEVELOPPEMENT DES ACTIVITES A CARACTERE SOCIALES</t>
  </si>
  <si>
    <t>COOP-CA CAMSOC</t>
  </si>
  <si>
    <t>M062217598389Z</t>
  </si>
  <si>
    <t>FACE DREAMS</t>
  </si>
  <si>
    <t>401190</t>
  </si>
  <si>
    <t>SOCIÉTÉ COOPÉRATIVE AVEC CONSEIL D'ADMINISTRATION AGRO DEVELOPPEMENT</t>
  </si>
  <si>
    <t>CADED COOP CA</t>
  </si>
  <si>
    <t>M122316610866L</t>
  </si>
  <si>
    <t>MELEN DJOUM</t>
  </si>
  <si>
    <t>401191</t>
  </si>
  <si>
    <t>SOCIETE COOPERATIVE AVEC CONSEIL D'ADMINISTRATION AGRO-BUSINESS DE KOUNDOUM FOUMBAN</t>
  </si>
  <si>
    <t>COOP-CA ABKF</t>
  </si>
  <si>
    <t>M012517603754R</t>
  </si>
  <si>
    <t>CAMEROUN-FOUMBAN</t>
  </si>
  <si>
    <t>401192</t>
  </si>
  <si>
    <t>SOCIETE COOPÉRATIVE AVEC CONSEIL D'ADMINISTRATION AGROPASTORAL DE MELEN</t>
  </si>
  <si>
    <t>( SOCOOAPMEL COOP-CA )</t>
  </si>
  <si>
    <t>M042518031195N</t>
  </si>
  <si>
    <t>401193</t>
  </si>
  <si>
    <t>SOCIETE COOPERATIVE AVEC CONSEIL D'ADMINISTRATION AGRO-PASTORAL DU QUARTIER ADMINISTRATIVE D'EDEA POUR LA SANAGA MARITIME</t>
  </si>
  <si>
    <t>SOCIETE AGROQUAD COOPCA</t>
  </si>
  <si>
    <t>M051814575246Q</t>
  </si>
  <si>
    <t>401194</t>
  </si>
  <si>
    <t>SOCIETE COOPERATIVE AVEC CONSEIL D'ADMINISTRATION AGROPASTORALE DE SERVICES, DE PRODUCTION DU MAIS, VERGER AVOCATIER ET AUTRES VIVRIERS DU NOUN</t>
  </si>
  <si>
    <t>BOURGEOIS GNAMBI COOP-CA</t>
  </si>
  <si>
    <t>M112316258394E</t>
  </si>
  <si>
    <t>401195</t>
  </si>
  <si>
    <t>SOCIETE COOPERATIVE AVEC CONSEIL D'ADMINISTRATION AGROPASTORALE DES ACTEURS DU DEVELOPPEMENT DE NITOUKOU</t>
  </si>
  <si>
    <t>SOCAADEN COOP-CA</t>
  </si>
  <si>
    <t>M122417477208L</t>
  </si>
  <si>
    <t>401196</t>
  </si>
  <si>
    <t>SOCIETE COOPERATIVE AVEC CONSEIL D'ADMINISTRATION AGROPASTORALE DES ELEVEURS DE PORCS ET DE VOLAILLES DE NTEINGUE</t>
  </si>
  <si>
    <t>COOP-CA AGEPVN</t>
  </si>
  <si>
    <t>M062417614842M</t>
  </si>
  <si>
    <t>ELEVAGE DES PORCS ET DES VOLAILLES</t>
  </si>
  <si>
    <t>401197</t>
  </si>
  <si>
    <t>SOCIETE COOPERATIVE AVEC CONSEIL D'ADMINISTRATION AGROPASTORALE DES FEMMES DOUCES PRODUCTRICES DE RIZ ET AUTRES VIVRIERS DE BANDOUNGA</t>
  </si>
  <si>
    <t>FEDO COOP - CA</t>
  </si>
  <si>
    <t>M072316402689J</t>
  </si>
  <si>
    <t>PRODUCTION DE RIZ ET AUTRES VIVRIERS</t>
  </si>
  <si>
    <t>401198</t>
  </si>
  <si>
    <t>SOCIETE COOPERATIVE AVEC CONSEIL D'ADMINISTRATION AGROPASTORALE DES PRODUCTEURS DE RIZ ET AUTRES CULTURES DU NDE</t>
  </si>
  <si>
    <t>PRORIBAS COOP-CA</t>
  </si>
  <si>
    <t>M072316402177A</t>
  </si>
  <si>
    <t>PRODUCTION DE RIZ ET AUTRES CULTURES</t>
  </si>
  <si>
    <t>401199</t>
  </si>
  <si>
    <t>SOCIETE COOPERATIVE AVEC CONSEIL D'ADMINISTRATION AGROPASTORALE DES PRODUCTEURS DE RIZ ET AUTRES VIVRIERS DE BASSAMBA</t>
  </si>
  <si>
    <t>NDO'OLEG COOP-CA</t>
  </si>
  <si>
    <t>M072316399488Z</t>
  </si>
  <si>
    <t>401200</t>
  </si>
  <si>
    <t>SOCIETE COOPERATIVE AVEC CONSEIL D'ADMINISTRATION AGROPASTORALE DES PRODUCTEURS LABORIEUX D'OIGNONS ET AUTRES VIVRIERS DE BANOUDIM</t>
  </si>
  <si>
    <t>COOP-CA AGRELBA</t>
  </si>
  <si>
    <t>M072316287873Q</t>
  </si>
  <si>
    <t>PRODUCTION DES OIGNONS</t>
  </si>
  <si>
    <t>PROJET NOUN 2</t>
  </si>
  <si>
    <t>401201</t>
  </si>
  <si>
    <t>SOCIETE COOPERATIVE AVEC CONSEIL D'ADMINISTRATION AGROPASTORALE DU CENTRE</t>
  </si>
  <si>
    <t>COOPACE COOP-CA</t>
  </si>
  <si>
    <t>M082016590033Q</t>
  </si>
  <si>
    <t>401202</t>
  </si>
  <si>
    <t>SOCIETE COOPERATIVE AVEC CONSEIL D'ADMINISTRATION AGROPASTORALE ET SYLVICOLE DU CAMEROUN</t>
  </si>
  <si>
    <t>BENEBALOT COOP-CA</t>
  </si>
  <si>
    <t>M062517822481W</t>
  </si>
  <si>
    <t>401203</t>
  </si>
  <si>
    <t>SOCIÉTÉ COOPÉRATIVE AVEC CONSEIL D'ADMINISTRATION AGRO-PASTORALE NOUVELLE GÉNÉRATION</t>
  </si>
  <si>
    <t>COOP-CA ANG</t>
  </si>
  <si>
    <t>M012117159411F</t>
  </si>
  <si>
    <t>FABRICATION DES SAUCISSES DE PORC</t>
  </si>
  <si>
    <t>401204</t>
  </si>
  <si>
    <t>SOCIÉTÉ COOPÉRATIVE AVEC CONSEIL D'ADMINISTRATION AHLA WUZANI DES PRODUCTEURS DU RIZ IRRIGUÉ DE MAGA CENTRE</t>
  </si>
  <si>
    <t>COOP-CA "AHLA WOUZANI"</t>
  </si>
  <si>
    <t>M042417181476X</t>
  </si>
  <si>
    <t>401205</t>
  </si>
  <si>
    <t>SOCIETE COOPÉRATIVE AVEC CONSEIL D'ADMINISTRATION AMIS FINANCE</t>
  </si>
  <si>
    <t>AMIS FINANCE COOP-CA</t>
  </si>
  <si>
    <t>M022116033612X</t>
  </si>
  <si>
    <t>401206</t>
  </si>
  <si>
    <t>SOCIETE COOPERATIVE AVEC CONSEIL D'ADMINISTRATION ASSURANCES MUTUELLES</t>
  </si>
  <si>
    <t>SOCAM COOP-A</t>
  </si>
  <si>
    <t>M082015419657L</t>
  </si>
  <si>
    <t>ASSURANCES MUTUELLES</t>
  </si>
  <si>
    <t>401207</t>
  </si>
  <si>
    <t>SOCIÉTÉ COOPÉRATIVE AVEC CONSEIL D'ADMINISTRATION AVICOLE BENE</t>
  </si>
  <si>
    <t>AVICOLE BENE-COOP-CA</t>
  </si>
  <si>
    <t>M042016439094Y</t>
  </si>
  <si>
    <t>401208</t>
  </si>
  <si>
    <t>SOCIÉTÉ COOPÉRATIVE AVEC CONSEIL D'ADMINISTRATION BUNKER GROUP FINANCE DU CAMEROUN</t>
  </si>
  <si>
    <t>BUNKER GROUP FINANCE COOP-CA</t>
  </si>
  <si>
    <t>M042417029440N</t>
  </si>
  <si>
    <t>401209</t>
  </si>
  <si>
    <t>SOCIETE COOPERATIVE AVEC CONSEIL D'ADMINISTRATION CAISSE COMMUNE D'INVESTISSEMENT D'AFRIQUE</t>
  </si>
  <si>
    <t>COOPCA CCIA</t>
  </si>
  <si>
    <t>M042116237426U</t>
  </si>
  <si>
    <t>CAISSE D'INVESTISSEMENT</t>
  </si>
  <si>
    <t>401210</t>
  </si>
  <si>
    <t>SOCIÉTE COOPÉRATIVE AVEC CONSEIL D'ADMINISTRATION CAMEROUNAISE DES PRODUCTEURS AGRO-PASTORAUX</t>
  </si>
  <si>
    <t>SOCAPRA COOP.CA</t>
  </si>
  <si>
    <t>M012517606401K</t>
  </si>
  <si>
    <t>PRODUCTION DE BANANE PLANTAIN</t>
  </si>
  <si>
    <t>JOUVENCE - YAOUNDE</t>
  </si>
  <si>
    <t>401211</t>
  </si>
  <si>
    <t>SOCIETE COOPERATIVE AVEC CONSEIL D'ADMINISTRATION COCOA DEVELOPMENT LINTE</t>
  </si>
  <si>
    <t>CODELIN COOP-CA</t>
  </si>
  <si>
    <t>M071716801843C</t>
  </si>
  <si>
    <t>401212</t>
  </si>
  <si>
    <t>SOCIÉTÉ COOPÉRATIVE AVEC CONSEIL D'ADMINISTRATION D ÉLEVAGE INDUSTRIEL DU CAMEROUN</t>
  </si>
  <si>
    <t>COOP-CA COOPELICAM</t>
  </si>
  <si>
    <t>M092116685475C</t>
  </si>
  <si>
    <t>ZILING MAROUA</t>
  </si>
  <si>
    <t>401213</t>
  </si>
  <si>
    <t>SOCIÉTÉ COOPÉRATIVE AVEC CONSEIL D'ADMINISTRATION DE CACAO DU CAMEROUN</t>
  </si>
  <si>
    <t>FNA CORPORATION COOP - CA</t>
  </si>
  <si>
    <t>M031914970638Y</t>
  </si>
  <si>
    <t>401214</t>
  </si>
  <si>
    <t>SOCIETE COOPERATIVE AVEC CONSEIL D'ADMINISTRATION DE COLLECTE DES PRODUITS FORESTIERS NON LIGNEUX DE LA BOUMBA ET NGOKO</t>
  </si>
  <si>
    <t>(COOP-CA/COPROFNOL-BN)</t>
  </si>
  <si>
    <t>M092116966904X</t>
  </si>
  <si>
    <t>401215</t>
  </si>
  <si>
    <t>SOCIETE COOPERATIVE AVEC CONSEIL D'ADMINISTRATION DE COMMERCIALISATION DE CACAO DE NGOULEMAKONG</t>
  </si>
  <si>
    <t>SOCOOCC DE NGOULEMAKONG</t>
  </si>
  <si>
    <t>M061616808811F</t>
  </si>
  <si>
    <t>COMMERCIALISATION DE CACAO</t>
  </si>
  <si>
    <t>401216</t>
  </si>
  <si>
    <t>SOCIÉTÉ COOPÉRATIVE AVEC CONSEIL D'ADMINISTRATION DE COMMERCIALISATION DE MAÏS DE TAKASKO GAROUA II</t>
  </si>
  <si>
    <t>COOP-CA BOUTALI WOÏLA</t>
  </si>
  <si>
    <t>M042416768346G</t>
  </si>
  <si>
    <t>COMMERCIALISATION DE MAÏS</t>
  </si>
  <si>
    <t>401217</t>
  </si>
  <si>
    <t>SOCIETE COOPERATIVE AVEC CONSEIL D'ADMINISTRATION DE DEVELOPPEMENT AGRICOLE DES FEMMES ENTREPRENEURES DU CAMEROUN</t>
  </si>
  <si>
    <t>(COOP-CA/DAFEC)</t>
  </si>
  <si>
    <t>M022416625787B</t>
  </si>
  <si>
    <t>TRANSFORMATION' PRODUCTION' COMMERCIALISATION DE LA CHAINE DES VALEURS MANIOC</t>
  </si>
  <si>
    <t>401218</t>
  </si>
  <si>
    <t>SOCIÉTÉ COOPÉRATIVE AVEC CONSEIL D'ADMINISTRATION DE DÉVELOPPEMENT DE CACAO , AGRICULTURE ET ÉLEVAGE</t>
  </si>
  <si>
    <t>SODECAGRIE COOP-CA</t>
  </si>
  <si>
    <t>M022416655340S</t>
  </si>
  <si>
    <t>401219</t>
  </si>
  <si>
    <t>SOCIÉTÉ COOPÉRATIVE AVEC CONSEIL D'ADMINISTRATION DE DÉVELOPPEMENT DE L'ÉLEVAGE ARTISANALE ET D'AUTONOMISATION AGRICOLE</t>
  </si>
  <si>
    <t>COOP ÇA DE3A</t>
  </si>
  <si>
    <t>M082417077654Z</t>
  </si>
  <si>
    <t>401220</t>
  </si>
  <si>
    <t>SOCIETE COOPERATIVE AVEC CONSEIL D'ADMINISTRATION DE ELEVEURS DES OVINS</t>
  </si>
  <si>
    <t>COOP-CA DEMRI ET DURGOL</t>
  </si>
  <si>
    <t>M102317845412S</t>
  </si>
  <si>
    <t>401221</t>
  </si>
  <si>
    <t>SOCIETE COOPERATIVE AVEC CONSEIL D'ADMINISTRATION DE LA CULTURE BIOLOGIQUE DES FRUITS ET LEGUMES DE L'OUEST</t>
  </si>
  <si>
    <t>M102116677997D</t>
  </si>
  <si>
    <t>CULTURE BIOLOGIQUE DES FRUITS ET LEGUMES</t>
  </si>
  <si>
    <t>401222</t>
  </si>
  <si>
    <t>SOCIETE COOPERATIVE AVEC CONSEIL D'ADMINISTRATION DE LA DYNAMIQUE DU CANTON ELIP</t>
  </si>
  <si>
    <t>CODYCEL COOP_CA</t>
  </si>
  <si>
    <t>M052416858591N</t>
  </si>
  <si>
    <t>CULTURE DU MAIS</t>
  </si>
  <si>
    <t>401223</t>
  </si>
  <si>
    <t>SOCIÉTÉ COOPÉRATIVE AVEC CONSEIL D'ADMINISTRATION DE LA FERME AGRICOLE DE BOUBA</t>
  </si>
  <si>
    <t>FERAB COOP CA</t>
  </si>
  <si>
    <t>M042417738560M</t>
  </si>
  <si>
    <t>401224</t>
  </si>
  <si>
    <t>SOCIETE COOPERATIVE AVEC CONSEIL D'ADMINISTRATION DE LA RENOVATION CACAOYERE DE MBANGA</t>
  </si>
  <si>
    <t>COOP CA RENO</t>
  </si>
  <si>
    <t>M021917069025Y</t>
  </si>
  <si>
    <t>401225</t>
  </si>
  <si>
    <t>SOCIÉTÉ COOPÉRATIVE AVEC CONSEIL D'ADMINISTRATION DE L'EMBAUCHE BOVINE DE MAROUARÉ</t>
  </si>
  <si>
    <t>COOP CA SOCAPANCAM</t>
  </si>
  <si>
    <t>M082315996764W</t>
  </si>
  <si>
    <t>EMBAUCHE BOVINE</t>
  </si>
  <si>
    <t>401226</t>
  </si>
  <si>
    <t>SOCIETE COOPERATIVE AVEC CONSEIL D'ADMINISTRATION DE PLANTEURS CACAO DE LA MVILA</t>
  </si>
  <si>
    <t>COPLACMVI-COOP-CA</t>
  </si>
  <si>
    <t>M101915075837M</t>
  </si>
  <si>
    <t>CULTIVATION ET COMMERCIALISATION DE CACAO</t>
  </si>
  <si>
    <t>401227</t>
  </si>
  <si>
    <t>SOCIETE COOPERATIVE AVEC CONSEIL D'ADMINISTRATION DE PRODECTEURS DE MAIS DE FOKOUE</t>
  </si>
  <si>
    <t>SOCOPROMAFO COOP-CA</t>
  </si>
  <si>
    <t>M022216655343G</t>
  </si>
  <si>
    <t>CULTURE DE MAIS</t>
  </si>
  <si>
    <t>401228</t>
  </si>
  <si>
    <t>SOCIETE COOPERATIVE AVEC CONSEIL D'ADMINISTRATION DE PRODUCTION</t>
  </si>
  <si>
    <t>(SOCOPROCAON COOP-CA).</t>
  </si>
  <si>
    <t>M019918057496K</t>
  </si>
  <si>
    <t>401229</t>
  </si>
  <si>
    <t>SOCIETE COOPERATIVE AVEC CONSEIL D'ADMINISTRATION DE PRODUCTION ANIMALE ET VEGETALE</t>
  </si>
  <si>
    <t>SOCOPAV COOP-CA</t>
  </si>
  <si>
    <t>M102116660153S</t>
  </si>
  <si>
    <t>PRODUCTION ANIMAL ET VEGETAL</t>
  </si>
  <si>
    <t>ETOUEBE LA MAMA</t>
  </si>
  <si>
    <t>401230</t>
  </si>
  <si>
    <t>SOCIÉTÉ COOPÉRATIVE AVEC CONSEIL D'ADMINISTRATION DE PRODUCTION D'OEUF DE FOUMBOT</t>
  </si>
  <si>
    <t>"COOP.CA PRODOEUF"</t>
  </si>
  <si>
    <t>M012118185129K</t>
  </si>
  <si>
    <t>BP: 164 FOUMBOT</t>
  </si>
  <si>
    <t>401231</t>
  </si>
  <si>
    <t>SOCIETE COOPERATIVE AVEC CONSEIL D'ADMINISTRATION DE PRODUCTION D'OIGNONS DE PELGUE-FIGUIL(COOP-CA DEVAMISSA)</t>
  </si>
  <si>
    <t>M062217058092P</t>
  </si>
  <si>
    <t>LES PRODUCTEURS D'OIGNONS</t>
  </si>
  <si>
    <t>PELUE</t>
  </si>
  <si>
    <t>401232</t>
  </si>
  <si>
    <t>SOCIETE COOPERATIVE AVEC CONSEIL D'ADMINISTRATION DE PRODUCTION DU RIZ DE DOREISSOU</t>
  </si>
  <si>
    <t>COOP-CA DOURAY HAOUDA</t>
  </si>
  <si>
    <t>M112417484206G</t>
  </si>
  <si>
    <t>401233</t>
  </si>
  <si>
    <t>SOCIETE COOPERATIVE AVEC CONSEIL D'ADMINISTRATION DE PRODUCTION ET DE COMMERCIALISATION DE CACAO DU CENTRE</t>
  </si>
  <si>
    <t>SOCOOPRACAC</t>
  </si>
  <si>
    <t>M052217338624F</t>
  </si>
  <si>
    <t>401234</t>
  </si>
  <si>
    <t>SOCIETE COOPERATIVE AVEC CONSEIL D'ADMINISTRATION DE PRODUCTION ET TRANSFORMATION PORCINE</t>
  </si>
  <si>
    <t>PORCLACOOP-COOP-CA</t>
  </si>
  <si>
    <t>M082017011654N</t>
  </si>
  <si>
    <t>401235</t>
  </si>
  <si>
    <t>SOCIÉTÉ COOPÉRATIVE AVEC CONSEIL D'ADMINISTRATION DE PRODUCTION, TRANSFORMATION DU CACAO, PRODUCTION DES PLANTS,ET COMMERCIALISATION D'ATA'ANTEM</t>
  </si>
  <si>
    <t>COOP-CA NTAM</t>
  </si>
  <si>
    <t>M122417507654S</t>
  </si>
  <si>
    <t>PRODUCTION, TRANSFORMATION DU CACAO</t>
  </si>
  <si>
    <t>401236</t>
  </si>
  <si>
    <t>SOCIETE COOPERATIVE AVEC CONSEIL D'ADMINISTRATION DE TRANSFORMATION DE BOIS DE L'ARRONDISSEMENT DE LOMIE</t>
  </si>
  <si>
    <t>COOP-CATRANSBOL</t>
  </si>
  <si>
    <t>M121617569904K</t>
  </si>
  <si>
    <t>401237</t>
  </si>
  <si>
    <t>SOCIETE COOPERATIVE AVEC CONSEIL D'ADMINISTRATION D'ELEVAGE,PRODUCTION, TRANSFORMATION ET COMMERCIALISATION DU RIZ DE L'OUEST</t>
  </si>
  <si>
    <t>PROMO ECPTROP COOP-CA</t>
  </si>
  <si>
    <t>M072316805070R</t>
  </si>
  <si>
    <t>401238</t>
  </si>
  <si>
    <t>SOCIETE COOPERATIVE AVEC CONSEIL D'ADMINISTRATION D'EPARGNE ET DE CREDIT</t>
  </si>
  <si>
    <t>COOPEC-CAM LAFINA</t>
  </si>
  <si>
    <t>M112116630914R</t>
  </si>
  <si>
    <t>A COTE CCA BANK</t>
  </si>
  <si>
    <t>401239</t>
  </si>
  <si>
    <t>SOCIÉTÉ COOPÉRATIVE AVEC CONSEIL D'ADMINISTRATION D'ÉPARGNE ET DE CRÉDIT «ADN»D'AFRIQUE</t>
  </si>
  <si>
    <t>«COOP-CA ADN D'AFRIQUE »</t>
  </si>
  <si>
    <t>M032417123655J</t>
  </si>
  <si>
    <t>401240</t>
  </si>
  <si>
    <t>SOCIETE COOPERATIVE AVEC CONSEIL D'ADMINISTRATION D'EPARGNE ET DE CREDIT AGROPASTORALE</t>
  </si>
  <si>
    <t>COOP-CA APASTORALE FINANCE</t>
  </si>
  <si>
    <t>M082217593913A</t>
  </si>
  <si>
    <t>401241</t>
  </si>
  <si>
    <t>SOCIETE COOPERATIVE AVEC CONSEIL D'ADMINISTRATION D'EPARGNE ET DE CREDIT BUSHMAN</t>
  </si>
  <si>
    <t>COOP-CA/CEC BUSHMAN</t>
  </si>
  <si>
    <t>M052517929585K</t>
  </si>
  <si>
    <t>401242</t>
  </si>
  <si>
    <t>SOCIETE COOPERATIVE AVEC CONSEIL D'ADMINISTRATION D'EPARGNE ET DE CREDIT COMMUNITY INVESTMENT CORPOR</t>
  </si>
  <si>
    <t>COOP-CA CICO</t>
  </si>
  <si>
    <t>M062517831367Z</t>
  </si>
  <si>
    <t>401243</t>
  </si>
  <si>
    <t>SOCIETE COOPERATIVE AVEC CONSEIL D'ADMINISTRATION D'EPARGNE ET DE CREDIT DE KRIBI</t>
  </si>
  <si>
    <t>SACCE COOP-CA</t>
  </si>
  <si>
    <t>M022118466728B</t>
  </si>
  <si>
    <t>401244</t>
  </si>
  <si>
    <t>SOCIETE COOPERATIVE AVEC CONSEIL D'ADMINISTRATION D'EPARGNE ET DE CREDIT DE LA CAISSE POPULAIRE</t>
  </si>
  <si>
    <t>COOP-CA CAISSE POPULAIRE DE GAROUA</t>
  </si>
  <si>
    <t>M012517629248M</t>
  </si>
  <si>
    <t>401245</t>
  </si>
  <si>
    <t>SOCIÉTÉ COOPÉRATIVE AVEC CONSEIL D'ADMINISTRATION D'ÉPARGNE ET DE CRÉDIT DE PREMIÈRE CATÉGORIE LA MUTUELLE FINANCIÈRE DE DÉVELOPPEMENT DE LOMI</t>
  </si>
  <si>
    <t>MUFIDLOMIE/COOP-CA</t>
  </si>
  <si>
    <t>M072316806374A</t>
  </si>
  <si>
    <t>MUFID LOMIE</t>
  </si>
  <si>
    <t>401246</t>
  </si>
  <si>
    <t>SOCIETE COOPERATIVE AVEC CONSEIL D'ADMINISTRATION D'EPARGNE ET DE CREDIT DES JEUNES OPERATEURS DE BAFOUSSAM</t>
  </si>
  <si>
    <t>COOP-CA OPTIMAL FINANCE</t>
  </si>
  <si>
    <t>M102417219517K</t>
  </si>
  <si>
    <t>COLLECTE DE L'EPARGNE, OCTROI DE CREDIT,</t>
  </si>
  <si>
    <t>BAFOUSSAM VERS MARCHER BIG MOP</t>
  </si>
  <si>
    <t>401247</t>
  </si>
  <si>
    <t>SOCIÉTÉ COOPÉRATIVE AVEC CONSEIL D'ADMINISTRATION D'ÉPARGNE ET DE CRÉDIT FG FINANCE COOPÉRATIVE CRÉDIT UNION</t>
  </si>
  <si>
    <t>(COOPEC-FGCCUL COOPBOD)</t>
  </si>
  <si>
    <t>M012416344210X</t>
  </si>
  <si>
    <t>TONGO-NGAOUNDERE</t>
  </si>
  <si>
    <t>401248</t>
  </si>
  <si>
    <t>SOCIETE COOPERATIVE AVEC CONSEIL D'ADMINISTRATION D'EPARGNE ET DE CREDIT LA CENTRALE FINANCIERE AFRICAINE</t>
  </si>
  <si>
    <t>LA CENTRALE COOP-CA</t>
  </si>
  <si>
    <t>M102316108098U</t>
  </si>
  <si>
    <t>401249</t>
  </si>
  <si>
    <t>SOCIETE COOPERATIVE AVEC CONSEIL D'ADMINISTRATION D'EPARGNE ET DE CREDIT LA MUTUELLE DES JEUNES ENTREPRENEURS DU CAMEROUN.</t>
  </si>
  <si>
    <t>"MUJEC COOP-CA''.</t>
  </si>
  <si>
    <t>M122316408475Z</t>
  </si>
  <si>
    <t>RAS DE CHAUSSE HOTEL MIWO</t>
  </si>
  <si>
    <t>401250</t>
  </si>
  <si>
    <t>SOCIETE COOPERATIVE AVEC CONSEIL D'ADMINISTRATION D'EPARGNE ET DE CREDIT MAHOL FINANCES</t>
  </si>
  <si>
    <t>MAHOL FINANCE COOP-CA</t>
  </si>
  <si>
    <t>M122116931025R</t>
  </si>
  <si>
    <t>MAHOL FINANCE</t>
  </si>
  <si>
    <t>401251</t>
  </si>
  <si>
    <t>SOCIETE COOPERATIVE AVEC CONSEIL D'ADMINISTRATION D'EPARGNE ET DE CREDIT MA-MUTALIS</t>
  </si>
  <si>
    <t>COOP-CA MA-MUTALIS</t>
  </si>
  <si>
    <t>M112316411607T</t>
  </si>
  <si>
    <t>COLLECTE DE L'EPARGNE</t>
  </si>
  <si>
    <t>401252</t>
  </si>
  <si>
    <t>SOCIÉTÉ COOPÉRATIVE AVEC CONSEIL D'ADMINISTRATION D'ÉPARGNE ET DE CREDIT MENDO FINANCES DU CAMEROUN</t>
  </si>
  <si>
    <t>MENDO FINANCES COOP-CA</t>
  </si>
  <si>
    <t>M052517846645X</t>
  </si>
  <si>
    <t>401253</t>
  </si>
  <si>
    <t>SOCIÉTÉ COOPÉRATIVE AVEC CONSEIL D'ADMINISTRATION D'ÉPARGNE ET DE CRÉDIT MUTUELLE FINANCIÈRE DE DÉVELOPPEMENT DE MOMBO</t>
  </si>
  <si>
    <t>M082217616638Q</t>
  </si>
  <si>
    <t>670202364</t>
  </si>
  <si>
    <t>401254</t>
  </si>
  <si>
    <t>SOCIÉTÉ COOPÉRATIVE AVEC CONSEIL D'ADMINISTRATION D'ÉPARGNE ET DE CRÉDIT POUR LE FINANCEMENT DU DÉVELOPPEMENT DE L'AGRICULTURE</t>
  </si>
  <si>
    <t>COOP/CA COFIDA</t>
  </si>
  <si>
    <t>M102317631718B</t>
  </si>
  <si>
    <t>Micro finance</t>
  </si>
  <si>
    <t>401255</t>
  </si>
  <si>
    <t>Société coopérative avec conseil d'administration d'épargne et de crédit référence finance</t>
  </si>
  <si>
    <t>Référence finance coop CA</t>
  </si>
  <si>
    <t>M072517963370B</t>
  </si>
  <si>
    <t>401256</t>
  </si>
  <si>
    <t>SOCIETE COOPÉRATIVE AVEC CONSEIL D'ADMINISTRATION D'EPARGNE ET DE CRÉDIT RÉGIONAL DES CVCA ET CECA DU LITTORAL</t>
  </si>
  <si>
    <t>2CL COOP CA</t>
  </si>
  <si>
    <t>M022015413279U</t>
  </si>
  <si>
    <t>401257</t>
  </si>
  <si>
    <t>SOCIETE COOPERATIVE AVEC CONSEIL D'ADMINISTRATION D'EPARGNE ET DE CREDIT RURAL ET URBAIN POUR LE DEVELOPPEMENT ET L'ENTREPRENEURIAT AU CAMEROUN</t>
  </si>
  <si>
    <t>SCECRUDE COOP-CA</t>
  </si>
  <si>
    <t>M092217706775L</t>
  </si>
  <si>
    <t>MAECHE TSIMFEM</t>
  </si>
  <si>
    <t>401258</t>
  </si>
  <si>
    <t>SOCIÉTÉ COOPÉRATIVE AVEC CONSEIL D'ADMINISTRATION D'ÉPARGNE ET DE CRÉDIT TITAN FINANCE</t>
  </si>
  <si>
    <t>TITAN FINANCE COOP-CA</t>
  </si>
  <si>
    <t>M032517635573J</t>
  </si>
  <si>
    <t>ÉPARGNE ET CREDIT</t>
  </si>
  <si>
    <t>ENTRE CATHEDRALE</t>
  </si>
  <si>
    <t>401259</t>
  </si>
  <si>
    <t>SOCIETE COOPERATIVE AVEC CONSEIL D'ADMINISTRATION D'EPARGNE ET DE CREDIT UNITED SAVINGS &amp; LOANS</t>
  </si>
  <si>
    <t>UNITED SAVINGS &amp; LOANS</t>
  </si>
  <si>
    <t>M022417069390G</t>
  </si>
  <si>
    <t>YAOUNDE,MVOG-ADA</t>
  </si>
  <si>
    <t>401260</t>
  </si>
  <si>
    <t>SOCIETE COOPERATIVE AVEC CONSEIL D'ADMINISTRATION D'EPARGNE ET DE CREDIT, MUTUELLE FINANCIERE DE DEVELOPPEMENT DE BANGOU</t>
  </si>
  <si>
    <t>(MUFID-BANGOU) COOP-CA</t>
  </si>
  <si>
    <t>M059515234045A</t>
  </si>
  <si>
    <t>401261</t>
  </si>
  <si>
    <t>SOCIETE COOPERATIVE AVEC CONSEIL D'ADMINISTRATION D'EPARGNE ET DE CREDIT-DIGITAL FINANCIAL</t>
  </si>
  <si>
    <t>ECDF COOP CA</t>
  </si>
  <si>
    <t>M032217285921E</t>
  </si>
  <si>
    <t>401262</t>
  </si>
  <si>
    <t>SOCIETE COOPERATIVE AVEC CONSEIL D'ADMINISTRATION D'EPARGNE RURAL POUR L'INVESTISSEMENT ET LE CREDIT DU CAMEROUN</t>
  </si>
  <si>
    <t>CERIC COOP-CA</t>
  </si>
  <si>
    <t>M052417518245Z</t>
  </si>
  <si>
    <t>401263</t>
  </si>
  <si>
    <t>SOCIÉTÉ COOPÉRATIVE AVEC CONSEIL D'ADMINISTRATION DES ACTEURS DE LA FILIÈRE PFNL DE YOKADOUMA</t>
  </si>
  <si>
    <t>OR NATURE</t>
  </si>
  <si>
    <t>M071916304672D</t>
  </si>
  <si>
    <t>401264</t>
  </si>
  <si>
    <t>SOCIÉTÉ COOPÉRATIVE AVEC CONSEIL D'ADMINISTRATION DES ACTEURS DE LA FILIÈRE PORCINE DE LOUM</t>
  </si>
  <si>
    <t>COOP CA AFPL</t>
  </si>
  <si>
    <t>M032116181582P</t>
  </si>
  <si>
    <t>VENTE DE VIANDE DE PORC</t>
  </si>
  <si>
    <t>401265</t>
  </si>
  <si>
    <t>SOCIETE COOPERATIVE AVEC CONSEIL D'ADMINISTRATION DES AGRICULTEURS DE LA VALEE DE LA LIBI CAMEROUN</t>
  </si>
  <si>
    <t>COOP CA-AGRIL</t>
  </si>
  <si>
    <t>M082217506752Y</t>
  </si>
  <si>
    <t>PRODUCTION ET COMMERCIALISATION DU CACAO</t>
  </si>
  <si>
    <t>401266</t>
  </si>
  <si>
    <t>SOCIETE COOPERATIVE AVEC CONSEIL D'ADMINISTRATION DES AGRICULTEURS DE MBANGA</t>
  </si>
  <si>
    <t>(COOP CA AGRIMBA)</t>
  </si>
  <si>
    <t>M102015422894W</t>
  </si>
  <si>
    <t>401267</t>
  </si>
  <si>
    <t>SOCIETE COOPERATIVE AVEC CONSEIL D'ADMINISTRATION DES AGRICULTEURS DYNAMIQUES DE BOT-MAKAK NORD</t>
  </si>
  <si>
    <t>CADYBN COOP-CA</t>
  </si>
  <si>
    <t>M122417694906X</t>
  </si>
  <si>
    <t>401268</t>
  </si>
  <si>
    <t>SOCIETE COOPERATIVE AVEC CONSEIL D'ADMINISTRATION DES AGRICULTEURS ET ELEVEURS DYNAMIQUES DE NKOLMBENE</t>
  </si>
  <si>
    <t>SOCOOPAEDEN COOP-CA</t>
  </si>
  <si>
    <t>M092417542844R</t>
  </si>
  <si>
    <t>COMMERCIALISATION DES FEVES DE CACAO</t>
  </si>
  <si>
    <t>NKOLMBENE</t>
  </si>
  <si>
    <t>401269</t>
  </si>
  <si>
    <t>SOCIÉTÉ COOPÉRATIVE AVEC CONSEIL D'ADMINISTRATION DES AGRICULTEURS MODERNES DE KOZA</t>
  </si>
  <si>
    <t>COOP-CA AGEIMOK</t>
  </si>
  <si>
    <t>M111718543805N</t>
  </si>
  <si>
    <t>401270</t>
  </si>
  <si>
    <t>SOCIETE COOPERATIVE AVEC CONSEIL D'ADMINISTRATION DES AGRICULTEURS, ELEVEURS ET SYLVICULTEURS DU MOUNGO</t>
  </si>
  <si>
    <t>COOP-CA THIER'SON &amp; CIE</t>
  </si>
  <si>
    <t>M082218099567C</t>
  </si>
  <si>
    <t>401271</t>
  </si>
  <si>
    <t>SOCIETE COOPERATIVE AVEC CONSEIL D'ADMINISTRATION DES AGRICULTEURS. ET ELEVEURS DE NGORO AU CAMEROUN</t>
  </si>
  <si>
    <t>SOCOPAENGO. COOP-CA</t>
  </si>
  <si>
    <t>M091917082792W</t>
  </si>
  <si>
    <t>CONSEIL D'ADMINISTRATION DES AGRICULTEURS ET ELEVEURS</t>
  </si>
  <si>
    <t>401272</t>
  </si>
  <si>
    <t>SOCIÉTÉ COOPÉRATIVE AVEC CONSEIL D'ADMINISTRATION DES AGRICULTEURS-PRODUCTEURS DE MANIOC DE BATOURI</t>
  </si>
  <si>
    <t>COOPCA APMAB</t>
  </si>
  <si>
    <t>M081617834957Z</t>
  </si>
  <si>
    <t>BATOURI, B.P 185</t>
  </si>
  <si>
    <t>401273</t>
  </si>
  <si>
    <t>SOCIETE COOPERATIVE AVEC CONSEIL D'ADMINISTRATION DES AGRIPRENEURS INGENIEUX DU CAMEROUN</t>
  </si>
  <si>
    <t>AICAM COOP-CA</t>
  </si>
  <si>
    <t>M082217693317G</t>
  </si>
  <si>
    <t>401274</t>
  </si>
  <si>
    <t>SOCIÉTÉ COOPÉRATIVE AVEC CONSEIL D'ADMINISTRATION DES AGRO-ÉLEVEURS</t>
  </si>
  <si>
    <t>ALPIS-COOPCA</t>
  </si>
  <si>
    <t>M072417018340J</t>
  </si>
  <si>
    <t>ÉLEVAGE DES POISSONS D'EAU DOUCE</t>
  </si>
  <si>
    <t>401275</t>
  </si>
  <si>
    <t>SOCIETE COOPERATIVE AVEC CONSEIL D'ADMINISTRATION DES AGRO-ELEVEURS DYNAMIQUE DE KRIBI</t>
  </si>
  <si>
    <t>SOCOOPAGROELEDK-COOP-CA</t>
  </si>
  <si>
    <t>M112017484369F</t>
  </si>
  <si>
    <t>PRODUCTION ET COMMERCIALISATION DU MANIOC</t>
  </si>
  <si>
    <t>401276</t>
  </si>
  <si>
    <t>SOCIETE COOPERATIVE AVEC CONSEIL D'ADMINISTRATION DES AQUACULTEURS ET PISCICULTEURS DE L'OUEST</t>
  </si>
  <si>
    <t>COPIO COOP-CA</t>
  </si>
  <si>
    <t>M052117166569M</t>
  </si>
  <si>
    <t>401277</t>
  </si>
  <si>
    <t>SOCIETE COOPERATIVE AVEC CONSEIL D'ADMINISTRATION DES AVICULTEURS DE LA REGION DE L'OUEST</t>
  </si>
  <si>
    <t>SCARO COOP-CA</t>
  </si>
  <si>
    <t>M112116788059S</t>
  </si>
  <si>
    <t>401278</t>
  </si>
  <si>
    <t>SOCIETE COOPERATIVE AVEC CONSEIL D'ADMINISTRATION DES AVICULTEURS DE TINGUELIN</t>
  </si>
  <si>
    <t>COOPCA TINGUELIN</t>
  </si>
  <si>
    <t>M052016330540U</t>
  </si>
  <si>
    <t>401279</t>
  </si>
  <si>
    <t>SOCIÉTÉ COOPÉRATIVE AVEC CONSEIL D'ADMINISTRATION DES AVICULTEURS DÉVOUÉS DE KOUTABA</t>
  </si>
  <si>
    <t>ADEK COOP-CA</t>
  </si>
  <si>
    <t>M032116765117K</t>
  </si>
  <si>
    <t>KOUTIÉ</t>
  </si>
  <si>
    <t>401280</t>
  </si>
  <si>
    <t>SOCIÉTÉ COOPÉRATIVE AVEC CONSEIL D'ADMINISTRATION DES AVICULTEURS LABORIEUX DES BAMBOUTOS</t>
  </si>
  <si>
    <t>COOP - CA ALABA</t>
  </si>
  <si>
    <t>M102015156321J</t>
  </si>
  <si>
    <t>BASSOKA BANGANG</t>
  </si>
  <si>
    <t>401281</t>
  </si>
  <si>
    <t>SOCIETE COOPERATIVE AVEC CONSEIL D'ADMINISTRATION DES BUSINESS NAME PORCICULTEURS ET AVICULTEURS NEW LOOK DU CAMEROUN</t>
  </si>
  <si>
    <t>(NPC COOP CA</t>
  </si>
  <si>
    <t>M051817070499R</t>
  </si>
  <si>
    <t>401282</t>
  </si>
  <si>
    <t>SOCIETE COOPERATIVE AVEC CONSEIL D'ADMINISTRATION DES CACAOCULTEURES DE ZOUAMEYONG</t>
  </si>
  <si>
    <t>COOPCAZO-COOP-CA</t>
  </si>
  <si>
    <t>M101914415661W</t>
  </si>
  <si>
    <t>401283</t>
  </si>
  <si>
    <t>SOCIÉTÉ COOPÉRATIVE AVEC CONSEIL D'administration DES CACAOCULTEURS DE MVI'I NORD II</t>
  </si>
  <si>
    <t>CACOA-MVI'I NORD II. SCOOP-CA</t>
  </si>
  <si>
    <t>M072217856180M</t>
  </si>
  <si>
    <t>401284</t>
  </si>
  <si>
    <t>SOCIÉTÉ COOPÉRATIVE AVEC CONSEIL D'ADMINISTRATION DES CACAOCULTEURS DE TIBETH</t>
  </si>
  <si>
    <t>"SO.COO.CATIB COOP-CA</t>
  </si>
  <si>
    <t>M042216927780R</t>
  </si>
  <si>
    <t>401285</t>
  </si>
  <si>
    <t>SOCIÉTÉ COOPERATIVE AVEC CONSEIL D'ADMINISTRATION DES COLLECTEURS DE LAIT</t>
  </si>
  <si>
    <t>COOP-CA COOLID</t>
  </si>
  <si>
    <t>M031917549045S</t>
  </si>
  <si>
    <t>COLLECTEURS DE LAIT</t>
  </si>
  <si>
    <t>401286</t>
  </si>
  <si>
    <t>SOCIÉTÉ COOPÉRATIVE AVEC CONSEIL D'ADMINISTRATION DES COLLECTEURS DES PRODUITS FORESTIERS NON-LIGNEUX DE L'ARRONDISSEMENT DE MBANG</t>
  </si>
  <si>
    <t>M071916751268M</t>
  </si>
  <si>
    <t>MBANG-PLATEAU</t>
  </si>
  <si>
    <t>401287</t>
  </si>
  <si>
    <t>SOCIETE COOPERATIVE AVEC CONSEIL D'ADMINISTRATION DES ELEVEURS DE BOVINS</t>
  </si>
  <si>
    <t>COOP-CA ALHERI</t>
  </si>
  <si>
    <t>M112116868490K</t>
  </si>
  <si>
    <t>ELEVEURS DE BOVINS</t>
  </si>
  <si>
    <t>HAOUDI</t>
  </si>
  <si>
    <t>401288</t>
  </si>
  <si>
    <t>COOP-CA EBML DOUROBE</t>
  </si>
  <si>
    <t>M032217177051F</t>
  </si>
  <si>
    <t>ELEVAGE BOVINS</t>
  </si>
  <si>
    <t>401289</t>
  </si>
  <si>
    <t>SOCIÉTÉ COOPÉRATIVE AVEC CONSEIL D'ADMINISTRATION DES ÉLEVEURS DE BOVINS</t>
  </si>
  <si>
    <t>COOP CA MOBGAL DOUROOBE NGAOUNDAL</t>
  </si>
  <si>
    <t>M121816602679N</t>
  </si>
  <si>
    <t>401290</t>
  </si>
  <si>
    <t>SOCIETE COOPERATIVE AVEC CONSEIL D'ADMINISTRATION DES ELEVEURS DE BOVINS COOP-CA VANA VAYA</t>
  </si>
  <si>
    <t>COOP CA VANA VAYA</t>
  </si>
  <si>
    <t>M081917644789T</t>
  </si>
  <si>
    <t>DOUGGOI VERS CRTV</t>
  </si>
  <si>
    <t>401291</t>
  </si>
  <si>
    <t>SOCIETE COOPERATIVE AVEC CONSEIL D'ADMINISTRATION DES ELEVEURS DE BOVINS D'OURO SISSI (COOP-CA EBOUSI)</t>
  </si>
  <si>
    <t>COOP-CA EBOUSI</t>
  </si>
  <si>
    <t>M012317555115Z</t>
  </si>
  <si>
    <t>MERI KATCHOUNGA</t>
  </si>
  <si>
    <t>401292</t>
  </si>
  <si>
    <t>SOCIETE COOPÉRATIVE AVEC CONSEIL D'ADMINISTRATION DES ELEVEURS DE POULET DE CHAIR DE BEKA HOSSERE</t>
  </si>
  <si>
    <t>COOP-CA SAHEL SOLIDARITY</t>
  </si>
  <si>
    <t>M042116250167M</t>
  </si>
  <si>
    <t>DERRIERE STATION BOCOM BEKA</t>
  </si>
  <si>
    <t>401293</t>
  </si>
  <si>
    <t>SOCIETE COOPERATIVE AVEC CONSEIL D'ADMINISTRATION DES ELEVEURS DES BOVINS DE GAROUA I</t>
  </si>
  <si>
    <t>COOP-CA ELBOGA</t>
  </si>
  <si>
    <t>M041715997872K</t>
  </si>
  <si>
    <t>401294</t>
  </si>
  <si>
    <t>SOCIÉTÉ COOPÉRATIVE AVEC CONSEIL D'ADMINISTRATION DES ÉLEVEURS DES BOVINS DE OURO SISSI</t>
  </si>
  <si>
    <t>COOP-CA EBOUSSI</t>
  </si>
  <si>
    <t>M041816773572U</t>
  </si>
  <si>
    <t>OURO SISSI</t>
  </si>
  <si>
    <t>401295</t>
  </si>
  <si>
    <t>SOCIETE COOPERATIVE AVEC CONSEIL D'ADMINISTRATION DES ELEVEURS DES CAPRINS D'ONAREF</t>
  </si>
  <si>
    <t>COOP-CA STYLE GRENIER DU PAYS</t>
  </si>
  <si>
    <t>M012517836317T</t>
  </si>
  <si>
    <t>401296</t>
  </si>
  <si>
    <t>SOCIETÉ COOPÉRATIVE AVEC CONSEIL D'ADMINISTRATION DES ÉLEVEURS DES PETITS RUMINANTS DE L'ARRONDISSEMENT DE TOKOMBERE</t>
  </si>
  <si>
    <t>COOP-CA NGATAKWA</t>
  </si>
  <si>
    <t>M041816974241L</t>
  </si>
  <si>
    <t>KOJING</t>
  </si>
  <si>
    <t>401297</t>
  </si>
  <si>
    <t>SOCIÉTÉ COOPÉRATIVE AVEC CONSEIL D'ADMINISTRATION DES ÉLEVEURS, PISCICULTEURS ET ET PRODUCTEURS</t>
  </si>
  <si>
    <t>M010017972009A</t>
  </si>
  <si>
    <t>401298</t>
  </si>
  <si>
    <t>SOCIETE COOPERATIVE AVEC CONSEIL D'ADMINISTRATION DES ENTREPRENEURS DE CACAO DE NTUI</t>
  </si>
  <si>
    <t>SOCOOPEC-N COOP CA</t>
  </si>
  <si>
    <t>M051917082845R</t>
  </si>
  <si>
    <t>CONSEIL D'ADMINISTRATION DES ENTREPRENEURS DE CACAO</t>
  </si>
  <si>
    <t>401299</t>
  </si>
  <si>
    <t>SOCIETE COOPERATIVE AVEC CONSEIL D'ADMINISTRATION DES FERMES D'ADJAP</t>
  </si>
  <si>
    <t>ADJAP FARM COOP-CA</t>
  </si>
  <si>
    <t>M112417269447U</t>
  </si>
  <si>
    <t>401300</t>
  </si>
  <si>
    <t>SOCIÉTÉ COOPÉRATIVE AVEC CONSEIL D'ADMINISTRATION DES JEUNES ÉLEVEURS ET PLANTEURS DE NGWEI DANS LE LITTORAL</t>
  </si>
  <si>
    <t>COOCAJEPNL</t>
  </si>
  <si>
    <t>M112316777093D</t>
  </si>
  <si>
    <t>401301</t>
  </si>
  <si>
    <t>SOCIETE COOPERATIVE AVEC CONSEIL D'ADMINISTRATION DES JEUNES ENTREPRENEURS RURAUX DE DJA ET LOBO</t>
  </si>
  <si>
    <t>AJED COOP-CA</t>
  </si>
  <si>
    <t>M042517853486H</t>
  </si>
  <si>
    <t>401302</t>
  </si>
  <si>
    <t>SOCIETE COOPERATIVE AVEC CONSEIL D'ADMINISTRATION DES JEUNES PALMIER A HUILE DE FIKO</t>
  </si>
  <si>
    <t>COOP CA JEPLAPAFI</t>
  </si>
  <si>
    <t>M012118454516C</t>
  </si>
  <si>
    <t>KOUPINA</t>
  </si>
  <si>
    <t>401303</t>
  </si>
  <si>
    <t>SOCIETE COOPERATIVE AVEC CONSEIL D'ADMINISTRATION DES JEUNES PLANTEURS DE NYAKULU-AYOS</t>
  </si>
  <si>
    <t>COOP-CA J.P.N.A</t>
  </si>
  <si>
    <t>M082316034173R</t>
  </si>
  <si>
    <t>401304</t>
  </si>
  <si>
    <t>SOCIÉTÉ COOPERATIVE AVEC CONSEIL D'ADMINISTRATION DES JEUNES PLANTEURS DU NKAM</t>
  </si>
  <si>
    <t>"COOP CA JEPLANKAM"</t>
  </si>
  <si>
    <t>M072216729000T</t>
  </si>
  <si>
    <t>MABOMBE NKONDJOCK</t>
  </si>
  <si>
    <t>401305</t>
  </si>
  <si>
    <t>SOCIÉTÉ COOPÉRATIVE AVEC CONSEIL D'ADMINISTRATION DES JEUNES PRODUCTEURS DU POULET DE CHAIR</t>
  </si>
  <si>
    <t>COOP-CA SOCOJEPC</t>
  </si>
  <si>
    <t>M022014610363E</t>
  </si>
  <si>
    <t>401306</t>
  </si>
  <si>
    <t>SOCIETE COOPERATIVE AVEC CONSEIL D'ADMINISTRATION DES MAISCULTEURS DE KOUOPTAMO</t>
  </si>
  <si>
    <t>"SOCOMAK COOP-CA"</t>
  </si>
  <si>
    <t>M081618529410N</t>
  </si>
  <si>
    <t>COMMERCIALISATION DU MAÏS</t>
  </si>
  <si>
    <t>401307</t>
  </si>
  <si>
    <t>SOCIÉTÉ COOPÉRATIVE AVEC CONSEIL D'ADMINISTRATION DES MAÏSCULTEURS DE NJIMOM</t>
  </si>
  <si>
    <t>SOCOMANJI COOP-CA</t>
  </si>
  <si>
    <t>M081617152897Z</t>
  </si>
  <si>
    <t>AGRICULTURE ET AGRI BUSNESS</t>
  </si>
  <si>
    <t>NJIMOM - MANKI</t>
  </si>
  <si>
    <t>401308</t>
  </si>
  <si>
    <t>SOCIETE COOPERATIVE AVEC CONSEIL D'ADMINISTRATION DES MOTO-TAXIS DU CAMEROUN</t>
  </si>
  <si>
    <t>UNE FEDERATION DES MOTO-TAXIS</t>
  </si>
  <si>
    <t>M042117848349N</t>
  </si>
  <si>
    <t>401309</t>
  </si>
  <si>
    <t>SOCIÉTÉ COOPÉRATIVE AVEC CONSEIL D'ADMINISTRATION DES ORGANISATIONS RURALS DU MAYO-DANAY A YAGOUA</t>
  </si>
  <si>
    <t>COOPCA-FORMDY</t>
  </si>
  <si>
    <t>M031118248449X</t>
  </si>
  <si>
    <t>PRODUCTION SEMENCES AGRICOLES</t>
  </si>
  <si>
    <t>YAGOUA STADE MUNICPAL</t>
  </si>
  <si>
    <t>401310</t>
  </si>
  <si>
    <t>SOCIÉTÉ COOPÉRATIVE AVEC CONSEIL D'ADMINISTRATION DES PLAN DE CACAO ET CAFE DES ARRONDISSEMENTS DE KEKEM ET BANWA</t>
  </si>
  <si>
    <t>COOPLAKEBA COOP-CA</t>
  </si>
  <si>
    <t>M022216808964J</t>
  </si>
  <si>
    <t>PLAN DE CACAO ET CAFE</t>
  </si>
  <si>
    <t>401311</t>
  </si>
  <si>
    <t>SOCIETE COOPERATIVE AVEC CONSEIL D'ADMINISTRATION DES PLANTEURS DE CACAO DE BIWONG-BANE</t>
  </si>
  <si>
    <t>SOCOCAB-COOP-CA</t>
  </si>
  <si>
    <t>M122016987859T</t>
  </si>
  <si>
    <t>CULTURE CACAO</t>
  </si>
  <si>
    <t>401312</t>
  </si>
  <si>
    <t>Société coopérative avec conseil d'administration des planteurs de cacao de Ndjong Bikon</t>
  </si>
  <si>
    <t>SOCOOPLANCABI COOP-CA</t>
  </si>
  <si>
    <t>M042518022757K</t>
  </si>
  <si>
    <t>401313</t>
  </si>
  <si>
    <t>SOCIÉTÉ COOPÉRATIVE AVEC CONSEIL D'ADMINISTRATION DES PLANTEURS DE CACAO ET DE CAFÉ DE MINÉ POUR LE LITTORAL</t>
  </si>
  <si>
    <t>COOP CA PROCAMIN</t>
  </si>
  <si>
    <t>M111917198820X</t>
  </si>
  <si>
    <t>ACHAT ET VENTE CACAO ET CAFÉ</t>
  </si>
  <si>
    <t>401314</t>
  </si>
  <si>
    <t>SOCIETE COOPERATIVE AVEC CONSEIL D'ADMINISTRATION DES PLANTEURS DE CACAO ET DE CAFE D'EDZENDOUAN</t>
  </si>
  <si>
    <t>PLACCA-EDZ COOP-CA</t>
  </si>
  <si>
    <t>M062416823866F</t>
  </si>
  <si>
    <t>401315</t>
  </si>
  <si>
    <t>SOCIÉTÉ COOPÉRATIVE AVEC CONSEIL D'ADMINISTRATION DES PLANTEURS DE NGUILA-MEWOUNG "SOCOOPLA COOP-CA</t>
  </si>
  <si>
    <t>SOCOOPLA COOP-CA</t>
  </si>
  <si>
    <t>M082518033943N</t>
  </si>
  <si>
    <t>401316</t>
  </si>
  <si>
    <t>SOCIÉTÉ COOPÉRATIVE AVEC CONSEIL D'ADMINISTRATION DES PLANTEURS DYNAMIQUES DE PALMIER À HUILE DU LITTORAL</t>
  </si>
  <si>
    <t>"COOP-CA PLADY-PH"</t>
  </si>
  <si>
    <t>M032217062823D</t>
  </si>
  <si>
    <t>VENTE DES PRODUITS ISSUS DE LA RÉCOLTE DU PALMIER À HUILE</t>
  </si>
  <si>
    <t>699865866</t>
  </si>
  <si>
    <t>401317</t>
  </si>
  <si>
    <t>SOCIÉTÉ COOPÉRATIVE AVEC CONSEIL D'ADMINISTRATION DES PLANTEURS,ÉLEVEURS, ET INDUSTRIELS DU LITTORAL</t>
  </si>
  <si>
    <t>''COOP CA PLANEILIT''</t>
  </si>
  <si>
    <t>M012318036643M</t>
  </si>
  <si>
    <t>401318</t>
  </si>
  <si>
    <t>SOCIETE COOPERATIVE AVEC CONSEIL D'ADMINISTRATION DES PRODUCTEUR DE CACAO DE MVEM</t>
  </si>
  <si>
    <t>M111817093223P</t>
  </si>
  <si>
    <t>401319</t>
  </si>
  <si>
    <t>SOCIETE COOPERATIVE AVEC CONSEIL D'ADMINISTRATION DES PRODUCTEUR DE MAÏS</t>
  </si>
  <si>
    <t>COOP-CA PROMAFAD</t>
  </si>
  <si>
    <t>M102216054077J</t>
  </si>
  <si>
    <t>PRODUCTION, STOCKAGE, TRANSFORMATION ET COMMERCIALISATION DU MAÏS, MIL, SOJA, BLÉ, HARICOT, ARACHIDE, IGNAME, OIGNONS, TOMATE ET CARROTE</t>
  </si>
  <si>
    <t>401320</t>
  </si>
  <si>
    <t>SOCIETE COOPERATIVE AVEC CONSEIL D'ADMINISTRATION DES PRODUCTEUR DE PATATES DES MALANG</t>
  </si>
  <si>
    <t>COOP-CA PATATECAM</t>
  </si>
  <si>
    <t>M062416917778U</t>
  </si>
  <si>
    <t>PRODUCTION DES PATATES</t>
  </si>
  <si>
    <t>401321</t>
  </si>
  <si>
    <t>SOCIETE COOPERATIVE AVEC CONSEIL D'ADMINISTRATION DES PRODUCTEURS</t>
  </si>
  <si>
    <t>M102117527220F</t>
  </si>
  <si>
    <t>401322</t>
  </si>
  <si>
    <t>SOCIETE COOPERATIVE AVEC CONSEIL D'ADMINISTRATION DES PRODUCTEURS AGRICOLES DU CAMEROUN</t>
  </si>
  <si>
    <t>SOCOOPAC COOP-CA</t>
  </si>
  <si>
    <t>M011718551746L</t>
  </si>
  <si>
    <t>LEBOUDE II</t>
  </si>
  <si>
    <t>401323</t>
  </si>
  <si>
    <t>SOCIÉTÉ COOPÉRATIVE AVEC CONSEIL D'ADMINISTRATION DES PRODUCTEURS AGRICOLES ET ÉLEVEURS DE TEATE</t>
  </si>
  <si>
    <t>SOCOOPRAET COOP-CA</t>
  </si>
  <si>
    <t>M122317489768L</t>
  </si>
  <si>
    <t>401324</t>
  </si>
  <si>
    <t>SOCIETE COOPERATIVE AVEC CONSEIL D'ADMINISTRATION DES PRODUCTEURS AGRICOLES UNIS DE BIAKOA</t>
  </si>
  <si>
    <t>SOCOOPAUB/COOP-CA</t>
  </si>
  <si>
    <t>M062018541942A</t>
  </si>
  <si>
    <t>401325</t>
  </si>
  <si>
    <t>SOCIETE COOPÉRATIVE AVEC CONSEIL D'ADMINISTRATION DES PRODUCTEURS AGRO SYLVO PASTORAUX DE MEBEM</t>
  </si>
  <si>
    <t>SOCASPAM COOP-CA</t>
  </si>
  <si>
    <t>M011915154440W</t>
  </si>
  <si>
    <t>COOP-CA DE PRODUCTION DE MAÏS</t>
  </si>
  <si>
    <t>401326</t>
  </si>
  <si>
    <t>SOCIETE COOPÉRATIVE AVEC CONSEIL D'ADMINISTRATION DES PRODUCTEURS AGROPASTERAUX DE LA CONFEPAAHS/ HAUTE-SANAGA</t>
  </si>
  <si>
    <t>SOCOOPACONFEHS COOP - CA</t>
  </si>
  <si>
    <t>M051716710749B</t>
  </si>
  <si>
    <t>401327</t>
  </si>
  <si>
    <t>SOCIÉTÉ COOPÉRATIVE AVEC CONSEIL D'ADMINISTRATION DES PRODUCTEURS AGRO-PASTORAUX DE SAMONDA</t>
  </si>
  <si>
    <t>SOPRASAM COOP-CA</t>
  </si>
  <si>
    <t>M092417081666C</t>
  </si>
  <si>
    <t>401328</t>
  </si>
  <si>
    <t>SOCIETE COOPERATIVE AVEC CONSEIL D'ADMINISTRATION DES PRODUCTEURS AGROPASTORAUX DE SANTCHOU</t>
  </si>
  <si>
    <t>ELONGUE AND SONS COOP-CA</t>
  </si>
  <si>
    <t>M121617118941F</t>
  </si>
  <si>
    <t>401329</t>
  </si>
  <si>
    <t>SOCIETE COOPERATIVE AVEC CONSEIL D'ADMINISTRATION DES PRODUCTEURS AGROPASTORAUX DU CAMEROUN</t>
  </si>
  <si>
    <t>COPAC COOP-CA</t>
  </si>
  <si>
    <t>M052318251652P</t>
  </si>
  <si>
    <t>PRODUCTION DES PLANTS ET SEMENCES</t>
  </si>
  <si>
    <t>401330</t>
  </si>
  <si>
    <t>SOCIÉTÉ COOPERATIVE AVEC CONSEIL D'ADMINISTRATION DES PRODUCTEURS AGROPASTORAUX DU CANTON BIDJOUKI</t>
  </si>
  <si>
    <t>COOP-CA/PROACB</t>
  </si>
  <si>
    <t>M052416783240T</t>
  </si>
  <si>
    <t>401331</t>
  </si>
  <si>
    <t>SOCIÉTÉ COOPÉRATIVE AVEC CONSEIL D'ADMINISTRATION DES PRODUCTEURS AGRO-PASTORAUX DU CANTON SA'A</t>
  </si>
  <si>
    <t>SOCOPACSA'A-COOP-CA</t>
  </si>
  <si>
    <t>M082517981331N</t>
  </si>
  <si>
    <t>401332</t>
  </si>
  <si>
    <t>SOCIÉTÉ COOPÉRATIVE AVEC CONSEIL D'ADMINISTRATION DES PRODUCTEURS D’OIGNON DE L'ARRONDISSEMENT DE MAROUA 1 ER</t>
  </si>
  <si>
    <t>COOP-CA TIGNERE</t>
  </si>
  <si>
    <t>M081716041835T</t>
  </si>
  <si>
    <t>401333</t>
  </si>
  <si>
    <t>SOCIETE COOPERATIVE AVEC CONSEIL D'ADMINISTRATION DES PRODUCTEURS DE BANTA</t>
  </si>
  <si>
    <t>SOCOPROBA COOP-CA</t>
  </si>
  <si>
    <t>M022018055023A</t>
  </si>
  <si>
    <t>401334</t>
  </si>
  <si>
    <t>SOCIETE COOPERATIVE AVEC CONSEIL D'ADMINISTRATION DES PRODUCTEURS DE CACAO</t>
  </si>
  <si>
    <t>AFIDI COCOA COOP-CA</t>
  </si>
  <si>
    <t>M052217689050K</t>
  </si>
  <si>
    <t>401335</t>
  </si>
  <si>
    <t>SOCIÉTÉ COOPÉRATIVE AVEC CONSEIL D'ADMINISTRATION DES PRODUCTEURS DE CACAO</t>
  </si>
  <si>
    <t>COOP-CA SOCOPROCAT</t>
  </si>
  <si>
    <t>M121617740572B</t>
  </si>
  <si>
    <t>401336</t>
  </si>
  <si>
    <t>COOP-CA TA-POUO</t>
  </si>
  <si>
    <t>M092316280992T</t>
  </si>
  <si>
    <t>401337</t>
  </si>
  <si>
    <t>SOCIETE COOPERATIVE AVEC CONSEIL D'ADMINISTRATION DES PRODUCTEURS DE CACAO DE BATCHENGA</t>
  </si>
  <si>
    <t>M061816328677Y</t>
  </si>
  <si>
    <t>COLLECTE ET VENTE DE CACAO</t>
  </si>
  <si>
    <t>401338</t>
  </si>
  <si>
    <t>SOCIETE COOPERATIVE AVEC CONSEIL D'ADMINISTRATION DES PRODUCTEURS DE CACAO DE FANGA(BAPE)</t>
  </si>
  <si>
    <t>PROCAFA COOP-CA</t>
  </si>
  <si>
    <t>M061817097576K</t>
  </si>
  <si>
    <t>BAPE</t>
  </si>
  <si>
    <t>401339</t>
  </si>
  <si>
    <t>SOCIÉTÉ COOPÉRATIVE AVEC CONSEIL D'ADMINISTRATION DES PRODUCTEURS DE CACAO DE LA LÉKIÉ</t>
  </si>
  <si>
    <t>SOCOOPCALE-COOP-CA</t>
  </si>
  <si>
    <t>M011917178660A</t>
  </si>
  <si>
    <t>CULTURES, ACHAT ET VENTE DE PRODUITS DE BASE</t>
  </si>
  <si>
    <t>QUARTIER CHAUFFEUR, IMMEUBLE FOUDA</t>
  </si>
  <si>
    <t>401340</t>
  </si>
  <si>
    <t>SOCIETE COOPERATIVE AVEC CONSEIL D'ADMINISTRATION DES PRODUCTEURS DE CACAO DE MBANGASSINA SUD</t>
  </si>
  <si>
    <t>MBANGASSUD COOP-CA</t>
  </si>
  <si>
    <t>M041917082857A</t>
  </si>
  <si>
    <t>PRODUCTEUR DE CACAO</t>
  </si>
  <si>
    <t>401341</t>
  </si>
  <si>
    <t>SOCIETE COOPERATIVE AVEC CONSEIL D'ADMINISTRATION DES PRODUCTEURS DE CACAO DE MBANG-AYOS</t>
  </si>
  <si>
    <t>SOCOPROCAMA COOP-CA</t>
  </si>
  <si>
    <t>M071817639621W</t>
  </si>
  <si>
    <t>PRODUCTION ET VENTE DU CACAO</t>
  </si>
  <si>
    <t>MBANG-AYOS</t>
  </si>
  <si>
    <t>401342</t>
  </si>
  <si>
    <t>SOCIETE COOPERATIVE AVEC CONSEIL D'ADMINISTRATION DES PRODUCTEURS DE CACAO DE MEFOU-ET-AKONO ET ENVIRONS</t>
  </si>
  <si>
    <t>SCPC-MAKE COOP-CA</t>
  </si>
  <si>
    <t>M052416828757G</t>
  </si>
  <si>
    <t>CULTURE DE CACAO</t>
  </si>
  <si>
    <t>401343</t>
  </si>
  <si>
    <t>SOCIETE COOPERATIVE AVEC CONSEIL D'ADMINISTRATION DES PRODUCTEURS DE CACAO DE MENGUEME</t>
  </si>
  <si>
    <t>SOCOOME COOP-CA</t>
  </si>
  <si>
    <t>M011817851615C</t>
  </si>
  <si>
    <t>CULTURE DU CACAO/CULTURE DU CACAO</t>
  </si>
  <si>
    <t>401344</t>
  </si>
  <si>
    <t>SOCIÉTÉ COOPÉRATIVE AVEC CONSEIL D'ADMINISTRATION DES PRODUCTEURS DE CACAO DE MEWOUNG</t>
  </si>
  <si>
    <t>"REVEIL-COOP-CA"</t>
  </si>
  <si>
    <t>M122317046782P</t>
  </si>
  <si>
    <t>401345</t>
  </si>
  <si>
    <t>SOCIETE COOPERATIVE AVEC CONSEIL D'ADMINISTRATION DES PRODUCTEURS DE CACAO DE NDELELE</t>
  </si>
  <si>
    <t>COOP-CA/PCAN</t>
  </si>
  <si>
    <t>M041916809028S</t>
  </si>
  <si>
    <t>CONSEIL D'ADMINISTRATION DES PRODUCTEURS DE CACAO</t>
  </si>
  <si>
    <t>401346</t>
  </si>
  <si>
    <t>SOCIETE COOPÉRATIVE AVEC CONSEIL D'ADMINISTRATION DES PRODUCTEURS DE CACAO DE NITOUKOU</t>
  </si>
  <si>
    <t>SOCOOPRANIT COOP-CA</t>
  </si>
  <si>
    <t>M061817524250C</t>
  </si>
  <si>
    <t>CACAO CULTURE</t>
  </si>
  <si>
    <t>401347</t>
  </si>
  <si>
    <t>SOCIÉTÉ COOPÉRATIVE AVEC CONSEIL D'ADMINISTRATION DES PRODUCTEURS DE CACAO DE NKOG-EDZEN</t>
  </si>
  <si>
    <t>SOCOOPROCANE COOP-CA</t>
  </si>
  <si>
    <t>M112017651706B</t>
  </si>
  <si>
    <t>PRODUCTION ET COMMERCIALISATION DES FÈVES DE CACAO</t>
  </si>
  <si>
    <t>NKOG -EDZEN</t>
  </si>
  <si>
    <t>401348</t>
  </si>
  <si>
    <t>Société Cooperative avec Conseil D'administration des Producteurs de Cacao de Qualite de la Lekie</t>
  </si>
  <si>
    <t>SC CAO-QCOOP-CA</t>
  </si>
  <si>
    <t>M111817962748M</t>
  </si>
  <si>
    <t>401349</t>
  </si>
  <si>
    <t>SOCIETE COOPERATIVE AVEC CONSEIL D'ADMINISTRATION DES PRODUCTEURS DE CACAO D'EBOMAN I</t>
  </si>
  <si>
    <t>SOCOPROCA-E1-COOP-CA</t>
  </si>
  <si>
    <t>M032116947611T</t>
  </si>
  <si>
    <t>401350</t>
  </si>
  <si>
    <t>SOCIETE COOPERATIVE AVEC CONSEIL D'ADMINISTRATION DES PRODUCTEURS DE CACAO D'ENGUILI</t>
  </si>
  <si>
    <t>SOCOOPROCE COOP-CA</t>
  </si>
  <si>
    <t>M121918054269T</t>
  </si>
  <si>
    <t>401351</t>
  </si>
  <si>
    <t>SOCIETE COOPERATIVE AVEC CONSEIL D'ADMINISTRATION DES PRODUCTEURS DE CACAO DU CENTRE</t>
  </si>
  <si>
    <t>SOCOOPROCACE COOP-CA</t>
  </si>
  <si>
    <t>M082518066416X</t>
  </si>
  <si>
    <t>401352</t>
  </si>
  <si>
    <t>SOCIETE COOPERATIVE AVEC CONSEIL D'ADMINISTRATION DES PRODUCTEURS DE CACAO DU MBAM E KIM</t>
  </si>
  <si>
    <t>SOPROCAMKIM COOP-CA</t>
  </si>
  <si>
    <t>M051717617666N</t>
  </si>
  <si>
    <t>401353</t>
  </si>
  <si>
    <t>SOCIETE COOPERATIVE AVEC CONSEIL D'ADMINISTRATION DES PRODUCTEURS DE CACAO DU SECTEUR MENDOUNGUE MOMJEPOM</t>
  </si>
  <si>
    <t>COOPCA/ZIBADJOUKLA</t>
  </si>
  <si>
    <t>M082116808902Y</t>
  </si>
  <si>
    <t>MINTOM PK12</t>
  </si>
  <si>
    <t>401354</t>
  </si>
  <si>
    <t>SOCIÉTÉ COOPÉRATIVE AVEC CONSEIL D'ADMINISTRATION DES PRODUCTEURS DE CACAO DURABLE DU CENTRE</t>
  </si>
  <si>
    <t>PROCADUC COOP-CA</t>
  </si>
  <si>
    <t>M072517976140X</t>
  </si>
  <si>
    <t>CULTURE DU CACAO/ELEVAGE D'AUTRES ANIMAUX</t>
  </si>
  <si>
    <t>401355</t>
  </si>
  <si>
    <t>SOCIETE COOPERATIVE AVEC CONSEIL D'ADMINISTRATION DES PRODUCTEURS DE CACAO ET DE CAFE DU CAMEROUN</t>
  </si>
  <si>
    <t>SOCOOPRO 3C COOP-CA</t>
  </si>
  <si>
    <t>M082518045812X</t>
  </si>
  <si>
    <t>401356</t>
  </si>
  <si>
    <t>SOCIETE COOPERATIVE AVEC CONSEIL D'ADMINISTRATION DES PRODUCTEURS DE CACAO ET DES PRODUITS VIVRIERS</t>
  </si>
  <si>
    <t>SOCOPCAVIV COOP-CA</t>
  </si>
  <si>
    <t>M072315990833Y</t>
  </si>
  <si>
    <t>401357</t>
  </si>
  <si>
    <t>SOCIETE COOPERATIVE AVEC CONSEIL D'ADMINISTRATION DES PRODUCTEURS DE CACAO-CAFE DE NKOTENG</t>
  </si>
  <si>
    <t>SOCOOPROCAN COOP CA</t>
  </si>
  <si>
    <t>M082017559360Z</t>
  </si>
  <si>
    <t>PRODUCTION DES FÈVES DE CACAO</t>
  </si>
  <si>
    <t>NKOTENG/FACE ANCIENNE MAIRIE</t>
  </si>
  <si>
    <t>401358</t>
  </si>
  <si>
    <t>SOCIÉTÉ COOPÉRATIVE AVEC CONSEIL D'ADMINISTRATION DES PRODUCTEURS DE LA FILIERE BANANE PLANTAIN DE MBANG</t>
  </si>
  <si>
    <t>COOP-CA/ POUR L'ÉMERGENCE SOCIALE</t>
  </si>
  <si>
    <t>M022517625482U</t>
  </si>
  <si>
    <t>401359</t>
  </si>
  <si>
    <t>SOCIETE COOPERATIVE AVEC CONSEIL D'ADMINISTRATION DES PRODUCTEURS DE LAIT</t>
  </si>
  <si>
    <t>SCOOP-CA-PRODELAIT</t>
  </si>
  <si>
    <t>M032217159582T</t>
  </si>
  <si>
    <t>401360</t>
  </si>
  <si>
    <t>SOCIETE COOPERATIVE AVEC CONSEIL D'ADMINISTRATION DES PRODUCTEURS DE LAIT DE TELLO</t>
  </si>
  <si>
    <t>COOP-CA MAYO-KOSSAM</t>
  </si>
  <si>
    <t>M042517726191T</t>
  </si>
  <si>
    <t>401361</t>
  </si>
  <si>
    <t>SOCIETE COOPERATIVE AVEC CONSEIL D'ADMINISTRATION DES PRODUCTEURS DE MAIS</t>
  </si>
  <si>
    <t>COOP-CA EMERGENCE</t>
  </si>
  <si>
    <t>M012517683074P</t>
  </si>
  <si>
    <t>PRODUCTION DES MAIS</t>
  </si>
  <si>
    <t>NGOUNI TOUBORO</t>
  </si>
  <si>
    <t>401362</t>
  </si>
  <si>
    <t>SOCIETE COOPERATIVE AVEC CONSEIL D'ADMINISTRATION DES PRODUCTEURS DE MAÏS</t>
  </si>
  <si>
    <t>"COOP-CA BARKA KAOUTAL"</t>
  </si>
  <si>
    <t>M051817705323D</t>
  </si>
  <si>
    <t>401363</t>
  </si>
  <si>
    <t>SOCIETE COOPÉRATIVE AVEC CONSEIL D'ADMINISTRATION DES PRODUCTEURS DE MAÏS</t>
  </si>
  <si>
    <t>COOP-CA DARADJA BOUTALI DE MALANG</t>
  </si>
  <si>
    <t>M022517607344D</t>
  </si>
  <si>
    <t>401364</t>
  </si>
  <si>
    <t>SOCIÉTÉ COOPÉRATIVE AVEC CONSEIL D'ADMINISTRATION DES PRODUCTEURS DE MAÏS</t>
  </si>
  <si>
    <t>COOP-CA BARKA DEMRI ET DOURGOL</t>
  </si>
  <si>
    <t>M062217863508U</t>
  </si>
  <si>
    <t>401365</t>
  </si>
  <si>
    <t>COOP-CA BARKA LEDI</t>
  </si>
  <si>
    <t>M111917637925B</t>
  </si>
  <si>
    <t>401366</t>
  </si>
  <si>
    <t>COOP-CA KAOUTAL NARRAL</t>
  </si>
  <si>
    <t>M022217167067K</t>
  </si>
  <si>
    <t>PRODUCTION DE MAIS AGRICULTURE</t>
  </si>
  <si>
    <t>MAYO LAWA</t>
  </si>
  <si>
    <t>401367</t>
  </si>
  <si>
    <t>SOCIÉTÉ COOPÉRATIVE AVEC CONSEIL D'ADMINISTRATION DES PRODUCTEURS DE MAÏS DE BAMYANGA</t>
  </si>
  <si>
    <t>COOP-CA CÉRÉALE WEB</t>
  </si>
  <si>
    <t>M022416724458J</t>
  </si>
  <si>
    <t>401368</t>
  </si>
  <si>
    <t>SOCIETE COOPERATIVE AVEC CONSEIL D'ADMINISTRATION DES PRODUCTEURS DE MAIS DE BOUMJERE</t>
  </si>
  <si>
    <t>COOP-CA ALMO</t>
  </si>
  <si>
    <t>M022416423531J</t>
  </si>
  <si>
    <t>401369</t>
  </si>
  <si>
    <t>SOCIÉTÉ COOPÉRATIVE AVEC CONSEIL D'ADMINISTRATION DES PRODUCTEURS DE MAIS DE FOKOUE</t>
  </si>
  <si>
    <t>M022216654881W</t>
  </si>
  <si>
    <t>401370</t>
  </si>
  <si>
    <t>SOCIÉTÉ COOPÉRATIVE AVEC CONSEIL D'ADMINISTRATION DES PRODUCTEURS DE MAÏS DE MANWI</t>
  </si>
  <si>
    <t>COOP-CA KAWTEN MANWI</t>
  </si>
  <si>
    <t>M022416724469M</t>
  </si>
  <si>
    <t>401371</t>
  </si>
  <si>
    <t>COOP-CA SOUKSOU</t>
  </si>
  <si>
    <t>M022416724472G</t>
  </si>
  <si>
    <t>401372</t>
  </si>
  <si>
    <t>SOCIÉTÉ COOPÉRATIVE AVEC CONSEIL D'ADMINISTRATION DES PRODUCTEURS DE MAÏS DE MAROUARÉ</t>
  </si>
  <si>
    <t>COOP-CA BENOUE CEREAL PRODUCT</t>
  </si>
  <si>
    <t>M072316086899U</t>
  </si>
  <si>
    <t>401373</t>
  </si>
  <si>
    <t>SOCIÉTÉ COOPERATIVE AVEC CONSEIL D'ADMINISTRATION DES PRODUCTEURS DE MAÏS DE QUALITÉ DE NDEM-NAM</t>
  </si>
  <si>
    <t>COOP-CA PROMA</t>
  </si>
  <si>
    <t>M082016073016A</t>
  </si>
  <si>
    <t>PRODUCTION DE MAÏS DE QUALITÉ</t>
  </si>
  <si>
    <t>BABETO</t>
  </si>
  <si>
    <t>401374</t>
  </si>
  <si>
    <t>SOCIÉTÉ COOPÉRATIVE AVEC CONSEIL D'ADMINISTRATION DES PRODUCTEURS DE MAÏS DE SADOLMANA</t>
  </si>
  <si>
    <t>COOP-CA ASSOUSSOU</t>
  </si>
  <si>
    <t>M012517614615D</t>
  </si>
  <si>
    <t>SADOLMANA/NYAMBAKA</t>
  </si>
  <si>
    <t>401375</t>
  </si>
  <si>
    <t>SOCIÉTÉ COOPÉRATIVE AVEC CONSEIL D'ADMINISTRATION DES PRODUCTEURS DE MAIS DE SOULKANDOU</t>
  </si>
  <si>
    <t>((COOP-CA ANIYA NGOOTA))</t>
  </si>
  <si>
    <t>M102417193566R</t>
  </si>
  <si>
    <t>PRODUCTION MAIS</t>
  </si>
  <si>
    <t>SOULKANDOU</t>
  </si>
  <si>
    <t>401376</t>
  </si>
  <si>
    <t>SOCIETE COOPERATIVE AVEC CONSEIL D'ADMINISTRATION DES PRODUCTEURS DE MAIS ET DU CACAO DU CAMEROUN</t>
  </si>
  <si>
    <t>PROMCA COOP-CA</t>
  </si>
  <si>
    <t>M082217556205E</t>
  </si>
  <si>
    <t>LIMOUG-LIHOG</t>
  </si>
  <si>
    <t>401377</t>
  </si>
  <si>
    <t>SOCIETE COOPERATIVE AVEC CONSEIL D'ADMINISTRATION DES PRODUCTEURS DE MANIOC DE DIMAKO</t>
  </si>
  <si>
    <t>COOP-CA/UN SEUL COEUR</t>
  </si>
  <si>
    <t>M111717633094R</t>
  </si>
  <si>
    <t>401378</t>
  </si>
  <si>
    <t>SOCIETE COOPERATIVE AVEC CONSEIL D'ADMINISTRATION DES PRODUCTEURS DE MANIOC DE SYH</t>
  </si>
  <si>
    <t>COOP-CA NAKKOPEN DE SYH MBE</t>
  </si>
  <si>
    <t>M122316429697R</t>
  </si>
  <si>
    <t>401379</t>
  </si>
  <si>
    <t>SOCIETE COOPERATIVE AVEC CONSEIL D'ADMINISTRATION DES PRODUCTEURS DE MANIOC ESPOIR DE YOKADOUMA</t>
  </si>
  <si>
    <t>COOP-CA/ ESPOIR</t>
  </si>
  <si>
    <t>M021817156739E</t>
  </si>
  <si>
    <t>401380</t>
  </si>
  <si>
    <t>SOCIETE COOPÉRATIVE AVEC CONSEIL D'ADMINISTRATION DES PRODUCTEURS DE MANIOC SAPE DE BERTOUA</t>
  </si>
  <si>
    <t>SCOOP-CA/PMSAPEB</t>
  </si>
  <si>
    <t>M102417141957X</t>
  </si>
  <si>
    <t>401381</t>
  </si>
  <si>
    <t>SOCIETE COOPERATIVE AVEC CONSEIL D'ADMINISTRATION DES PRODUCTEURS DE MANIOC WARACK MADIKOUM</t>
  </si>
  <si>
    <t>SCOOP-CA MANIOC WARACK MADIKOUM</t>
  </si>
  <si>
    <t>M051816254611E</t>
  </si>
  <si>
    <t>CULTIVATEUR DE MANIOC</t>
  </si>
  <si>
    <t>401382</t>
  </si>
  <si>
    <t>SOCIÉTÉ COOPÉRATIVE AVEC CONSEIL D'ADMINISTRATION DES PRODUCTEURS DE MASSASSA</t>
  </si>
  <si>
    <t>SOCOOPRAMAS COOP-CA</t>
  </si>
  <si>
    <t>M042317174151R</t>
  </si>
  <si>
    <t>401383</t>
  </si>
  <si>
    <t>SOCIÉTÉ COOPÉRATIVE AVEC CONSEIL D'ADMINISTRATION DES PRODUCTEURS DE RIZ DE BANGOURAIN</t>
  </si>
  <si>
    <t>SOCOPRIBA COOP-CA</t>
  </si>
  <si>
    <t>M081618513377J</t>
  </si>
  <si>
    <t>CULTURE DE RIZ</t>
  </si>
  <si>
    <t>SITE-SIÈGE</t>
  </si>
  <si>
    <t>401384</t>
  </si>
  <si>
    <t>SOCIÉTÉ COOPÉRATIVE AVEC CONSEIL D'ADMINISTRATION DES PRODUCTEURS DE RIZ DE DILGA</t>
  </si>
  <si>
    <t>COOP CA ZUMO ZIDA</t>
  </si>
  <si>
    <t>M012316613500M</t>
  </si>
  <si>
    <t>DILGA</t>
  </si>
  <si>
    <t>401385</t>
  </si>
  <si>
    <t>SOCIETE COOPERATIVE AVEC CONSEIL D'ADMINISTRATION DES PRODUCTEURS DE RIZ DE DJOULOL BOCKI</t>
  </si>
  <si>
    <t>SCOOPCA LA GRACE</t>
  </si>
  <si>
    <t>M112417757481G</t>
  </si>
  <si>
    <t>401386</t>
  </si>
  <si>
    <t>SOCIÉTÉ COOPÉRATIVE AVEC CONSEIL D'ADMINISTRATION DES PRODUCTEURS DE RIZ DE GAROUA 3</t>
  </si>
  <si>
    <t>SCOOP-CA TAMOUNDE</t>
  </si>
  <si>
    <t>M051717036485L</t>
  </si>
  <si>
    <t>PRODUCTEUR DE RIZ</t>
  </si>
  <si>
    <t>401387</t>
  </si>
  <si>
    <t>SOCIETE COOPERATIVE AVEC CONSEIL D'ADMINISTRATION DES PRODUCTEURS DE RIZ DE KOULAWA</t>
  </si>
  <si>
    <t>COOP-CA RAMAHA</t>
  </si>
  <si>
    <t>M092316780406L</t>
  </si>
  <si>
    <t>SOUCIETE COOPERATIVE AVEC CONSEIL D'ADMINISTRATION DES PRODUCTEURS DE RIZ KOULAHA</t>
  </si>
  <si>
    <t>401388</t>
  </si>
  <si>
    <t>SOCIÉTÉ COOPÉRATIVE AVEC CONSEIL D'ADMINISTRATION DES PRODUCTEURS DE RIZ DE L ARRONDISSEMENT DE LOGONE BIRNI</t>
  </si>
  <si>
    <t>COOP-CA PRALOB</t>
  </si>
  <si>
    <t>M082016676937Y</t>
  </si>
  <si>
    <t>401389</t>
  </si>
  <si>
    <t>SOCIETE COOPERATIVE AVEC CONSEIL D'ADMINISTRATION DES PRODUCTEURS DE RIZ DE OURO BARKA /KOLLERE</t>
  </si>
  <si>
    <t>SCOOP CA BOSA'A</t>
  </si>
  <si>
    <t>M102316666568N</t>
  </si>
  <si>
    <t>OURO BARKA</t>
  </si>
  <si>
    <t>401390</t>
  </si>
  <si>
    <t>SOCIÉTÉ COOPÉRATIVE AVEC CONSEIL D'ADMINISTRATION DES PRODUCTEURS DE RIZ DE OURO-ARDO</t>
  </si>
  <si>
    <t>SCOOP -CA MARORI</t>
  </si>
  <si>
    <t>M022116284662H</t>
  </si>
  <si>
    <t>OURO ARDO</t>
  </si>
  <si>
    <t>401391</t>
  </si>
  <si>
    <t>SOCIÉTÉ COOPÉRATIVE AVEC CONSEIL D'ADMINISTRATION DES PRODUCTEURS DE RIZ DE OURO-BARKA/KOLÉRÉ</t>
  </si>
  <si>
    <t>COOP-CA BOSA'A</t>
  </si>
  <si>
    <t>M102317064385G</t>
  </si>
  <si>
    <t>PRODUCTEURS DE RIZ</t>
  </si>
  <si>
    <t>BP .......GAROUA</t>
  </si>
  <si>
    <t>401392</t>
  </si>
  <si>
    <t>SOCIÉTÉ COOPÉRATIVE AVEC CONSEIL D'ADMINISTRATION DES PRODUCTEURS DE RIZ DE OURO-DOUKOUDJE</t>
  </si>
  <si>
    <t>COOP-CA SOCOPRORI</t>
  </si>
  <si>
    <t>M062117380444J</t>
  </si>
  <si>
    <t>BP. LAGDO</t>
  </si>
  <si>
    <t>401393</t>
  </si>
  <si>
    <t>SOCIETE COOPERATIVE AVEC CONSEIL D'ADMINISTRATION DES PRODUCTEURS DE SEMENCES D'OIGNON</t>
  </si>
  <si>
    <t>COOPCA SCOOPSPROAGUI</t>
  </si>
  <si>
    <t>M092316370966A</t>
  </si>
  <si>
    <t>PRODUCTION SEMENCES D'OIGNON</t>
  </si>
  <si>
    <t>401394</t>
  </si>
  <si>
    <t>SOCIÉTÉ COOPÉRATIVE AVEC CONSEIL D'ADMINISTRATION DES PRODUCTEURS DE SOJA</t>
  </si>
  <si>
    <t>COOP ÇA VOUTGUIM NOM KANDI</t>
  </si>
  <si>
    <t>M061816604020M</t>
  </si>
  <si>
    <t>694748797</t>
  </si>
  <si>
    <t>401395</t>
  </si>
  <si>
    <t>SOCIETE COOPERATIVE AVEC CONSEIL D'ADMINISTRATION DES PRODUCTEURS DE SOJA DE MAYO LADDE</t>
  </si>
  <si>
    <t>SCOOPS KROUMWE</t>
  </si>
  <si>
    <t>M061917113018A</t>
  </si>
  <si>
    <t>PRODUCTION DU SOJA</t>
  </si>
  <si>
    <t>MAYO LADDE</t>
  </si>
  <si>
    <t>401396</t>
  </si>
  <si>
    <t>SOCIETE COOPERATIVE AVEC CONSEIL D'ADMINISTRATION DES PRODUCTEURS DE SORGHO DE MIHAO KOUGOYE-KAMASRODUCTION DE YAGOUA VELE</t>
  </si>
  <si>
    <t>COOP-CA VIDINI GIREDI</t>
  </si>
  <si>
    <t>M022417536423B</t>
  </si>
  <si>
    <t>KAI-KAI VILLAGE MIHAO</t>
  </si>
  <si>
    <t>401397</t>
  </si>
  <si>
    <t>SOCIÉTÉ COOPÉRATIVE AVEC CONSEIL D'ADMINISTRATION DES PRODUCTEURS DES CÉRÉALES DU FARO</t>
  </si>
  <si>
    <t>COOP-CA PROCEFA</t>
  </si>
  <si>
    <t>M061716293521K</t>
  </si>
  <si>
    <t>MISSION CATHOLIQUE NON LOIN DE LA PLACE DES FÊTES DE POLI</t>
  </si>
  <si>
    <t>401398</t>
  </si>
  <si>
    <t>SOCIETE COOPERATIVE AVEC CONSEIL D'ADMINISTRATION DES PRODUCTEURS DES FEVES ET DENREES AGRICOLES DU NYONG ET SO'O</t>
  </si>
  <si>
    <t>FED COOP-CA</t>
  </si>
  <si>
    <t>M041717538177N</t>
  </si>
  <si>
    <t>401399</t>
  </si>
  <si>
    <t>SOCIETE COOPÉRATIVE AVEC CONSEIL D'ADMINISTRATION DES PRODUCTEURS DES OIGNONS DE TCHOUMPA (COOP-CA OIPA)</t>
  </si>
  <si>
    <t>M062216888242D</t>
  </si>
  <si>
    <t>GAROUA III</t>
  </si>
  <si>
    <t>401400</t>
  </si>
  <si>
    <t>SOCIETE COOPERATIVE AVEC CONSEIL D'ADMINISTRATION DES PRODUCTEURS DES PLANTEURS DE NGUILA ET ENVIRON</t>
  </si>
  <si>
    <t>COOPLANGUILEN COOP-CA</t>
  </si>
  <si>
    <t>M022218053618P</t>
  </si>
  <si>
    <t>401401</t>
  </si>
  <si>
    <t>SOCIETE COOPERATIVE AVEC CONSEIL D'ADMINISTRATION DES PRODUCTEURS DES SEMENCES DU RIZ DE DATKREO</t>
  </si>
  <si>
    <t>COOP-CA-FAIT TOUT</t>
  </si>
  <si>
    <t>M122216676669F</t>
  </si>
  <si>
    <t>401402</t>
  </si>
  <si>
    <t>SOCIÉTÉ COOPÉRATIVE AVEC CONSEIL D'ADMINISTRATION DES PRODUCTEURS DES SEMENCES DU RIZ DE DROUMKA</t>
  </si>
  <si>
    <t>COOP-CA DJOKDJAFNA</t>
  </si>
  <si>
    <t>M082215964908U</t>
  </si>
  <si>
    <t>PRODUCTION DE SEMENCES DE RIZ</t>
  </si>
  <si>
    <t>DROUMKA</t>
  </si>
  <si>
    <t>401403</t>
  </si>
  <si>
    <t>SOCIÉTÉ COOPÉRATIVE AVEC CONSEIL D'ADMINISTRATION DES PRODUCTEURS DES SEMENCES DU RIZ PADDY DE LOGONE BIRNI</t>
  </si>
  <si>
    <t>SCOOP CA P S R P L B</t>
  </si>
  <si>
    <t>M012316613406H</t>
  </si>
  <si>
    <t>PRODUCTION DES SEMENCES DE RIZ</t>
  </si>
  <si>
    <t>401404</t>
  </si>
  <si>
    <t>SOCIETE COOPERATIVE AVEC CONSEIL D'ADMINISTRATION DES PRODUCTEURS D'OEUFS</t>
  </si>
  <si>
    <t>"COOP-CA PDA-CAM"</t>
  </si>
  <si>
    <t>M101818530886G</t>
  </si>
  <si>
    <t>401405</t>
  </si>
  <si>
    <t>SOCIÉTÉ COOPÉRATIVE AVEC CONSEIL D'ADMINISTRATION DES PRODUCTEURS D'OIGNON DE BAKA</t>
  </si>
  <si>
    <t>"COOP-CA- MELOUMVOU"</t>
  </si>
  <si>
    <t>M042416710345N</t>
  </si>
  <si>
    <t>401406</t>
  </si>
  <si>
    <t>SOCIÉTÉ COOPÉRATIVE AVEC CONSEIL D'ADMINISTRATION DES PRODUCTEURS D'OIGNON DE FADA TOUBORO</t>
  </si>
  <si>
    <t>COOP-CA KARE</t>
  </si>
  <si>
    <t>M102216630190R</t>
  </si>
  <si>
    <t>401407</t>
  </si>
  <si>
    <t>SOCIETE COOPERATIVE AVEC CONSEIL D'ADMINISTRATION DES PRODUCTEURS D'OIGNON DE GANDJOUAI-OUAZZANG</t>
  </si>
  <si>
    <t>COOP-CA KANIKEY</t>
  </si>
  <si>
    <t>M062217477115B</t>
  </si>
  <si>
    <t>MERI OUAZZANG</t>
  </si>
  <si>
    <t>401408</t>
  </si>
  <si>
    <t>SOCIÉTÉ COOPÉRATIVE AVEC CONSEIL D'ADMINISTRATION DES PRODUCTEURS D'OIGNON DE LAGDO</t>
  </si>
  <si>
    <t>COOP CA DJAYNITAIRE</t>
  </si>
  <si>
    <t>M042216711099D</t>
  </si>
  <si>
    <t>401409</t>
  </si>
  <si>
    <t>COOP-CA DJAYNITARE LAGDO</t>
  </si>
  <si>
    <t>M042216682345L</t>
  </si>
  <si>
    <t>401410</t>
  </si>
  <si>
    <t>SOCIETE COOPERATIVE AVEC CONSEIL D'ADMINISTRATION DES PRODUCTEURS D'OIGNON DE L'ARRONDISSEMENT DE GAZAWA</t>
  </si>
  <si>
    <t>COOP-CA POAG</t>
  </si>
  <si>
    <t>M071716683281X</t>
  </si>
  <si>
    <t>401411</t>
  </si>
  <si>
    <t>SOCIETE COOPERATIVE AVEC CONSEIL D'ADMINISTRATION DES PRODUCTEURS D'OIGNON DE L'ARRONDISSEMENT DE LOGONE-BIRNI</t>
  </si>
  <si>
    <t>M092016676640F</t>
  </si>
  <si>
    <t>401412</t>
  </si>
  <si>
    <t>SOCIETE COOPERATIVE AVEC CONSEIL D'ADMINISTRATION DES PRODUCTEURS D'OIGNON DE NGONG</t>
  </si>
  <si>
    <t>COOPCA DEMRI TIGNERERE</t>
  </si>
  <si>
    <t>M082016302270Y</t>
  </si>
  <si>
    <t>401413</t>
  </si>
  <si>
    <t>SOCIÉTÉ COOPÉRATIVE AVEC CONSEIL D'ADMINISTRATION DES PRODUCTEURS D'OIGNON DU BASSIN DE BOULA-MOKONG</t>
  </si>
  <si>
    <t>M101716680357P</t>
  </si>
  <si>
    <t>BOULA-MOKONG</t>
  </si>
  <si>
    <t>401414</t>
  </si>
  <si>
    <t>SOCIÉTÉ COOPÉRATIVE AVEC CONSEIL D'ADMINISTRATION DES PRODUCTEURS D'OIGNON DU BASSIN DE DOUMROU KAELE</t>
  </si>
  <si>
    <t>M052116857850F</t>
  </si>
  <si>
    <t>401415</t>
  </si>
  <si>
    <t>SOCIÉTÉ COOPÉRATIVE AVEC CONSEIL D'ADMINISTRATION DES PRODUCTEURS D'OIGNON DU DÉPARTEMENT DU MAYO-SAVA</t>
  </si>
  <si>
    <t>COOP-CA PRODEMASA</t>
  </si>
  <si>
    <t>M061716073008G</t>
  </si>
  <si>
    <t>401416</t>
  </si>
  <si>
    <t>SOCIÉTÉ COOPÉRATIVE AVEC CONSEIL D'ADMINISTRATION DES PRODUCTEURS D'OIGNONS DE BABOURI</t>
  </si>
  <si>
    <t>COOP-CA BABOURI</t>
  </si>
  <si>
    <t>M042416841576H</t>
  </si>
  <si>
    <t>401417</t>
  </si>
  <si>
    <t>SOCIETE COOPERATIVE AVEC CONSEIL D'ADMINISTRATION DES PRODUCTEURS D'OIGNONS DE GASCHIGA '' COOP-CA HAIROU REMOBE'</t>
  </si>
  <si>
    <t>COOP-CA HAIROU REMOBE</t>
  </si>
  <si>
    <t>M102216676245M</t>
  </si>
  <si>
    <t>GASCHIGA-DEMSA</t>
  </si>
  <si>
    <t>401418</t>
  </si>
  <si>
    <t>SOCIÉTÉ COOPÉRATIVE AVEC CONSEIL D'ADMINISTRATION DES PRODUCTEURS D'OIGNONS DE LA VALLÉE DE LA BÉNOUÉ</t>
  </si>
  <si>
    <t>COOP CA BEMBAL TIGNERE</t>
  </si>
  <si>
    <t>M012015982674N</t>
  </si>
  <si>
    <t>401419</t>
  </si>
  <si>
    <t>SOCIETE COOPERATIVE AVEC CONSEIL D'ADMINISTRATION DES PRODUCTEURS D'OIGNONS DE L'ARRONDISSEMENT DE YAGOUA</t>
  </si>
  <si>
    <t>COOP-CA POAY</t>
  </si>
  <si>
    <t>M122017528731G</t>
  </si>
  <si>
    <t>YAGOUA QUARTIER DJOGOIDI</t>
  </si>
  <si>
    <t>401420</t>
  </si>
  <si>
    <t>SOCIÉTÉ COOPÉRATIVE AVEC CONSEIL D'ADMINISTRATION DES PRODUCTEURS D'OIGNONS DU BASSIN DE DOUMROU KAELE</t>
  </si>
  <si>
    <t>COOP-CA POD-K</t>
  </si>
  <si>
    <t>M071717666605M</t>
  </si>
  <si>
    <t>401421</t>
  </si>
  <si>
    <t>SOCIETE COOPERATIVE AVEC CONSEIL D'ADMINISTRATION DES PRODUCTEURS DU RIZ DE BOSSOUM</t>
  </si>
  <si>
    <t>M032116808589B</t>
  </si>
  <si>
    <t>BOUSOUM</t>
  </si>
  <si>
    <t>401422</t>
  </si>
  <si>
    <t>SOCIETE COOPERATIVE AVEC CONSEIL D'ADMINISTRATION DES PRODUCTEURS DU RIZ DE DOBINGA (REY-BOUBA)</t>
  </si>
  <si>
    <t>COOP-CA FADA REMOBE REY-BOUBA</t>
  </si>
  <si>
    <t>M052116617989N</t>
  </si>
  <si>
    <t>401423</t>
  </si>
  <si>
    <t>SOCIETE COOPERATIVE AVEC CONSEIL D'ADMINISTRATION DES PRODUCTEURS DU RIZ DE L'ARRONDISSEMENT DE FIGUIL</t>
  </si>
  <si>
    <t>COOP-CA NALIZI</t>
  </si>
  <si>
    <t>M062216308776M</t>
  </si>
  <si>
    <t>401424</t>
  </si>
  <si>
    <t>SOCIETE COOPERATIVE AVEC CONSEIL D'ADMINISTRATION DES PRODUCTEURS DU RIZ DE L'ARRONDISSEMENT DE KAÏ-KAÏ</t>
  </si>
  <si>
    <t>COOP-CA ASSADER</t>
  </si>
  <si>
    <t>M018916681662H</t>
  </si>
  <si>
    <t>401425</t>
  </si>
  <si>
    <t>SOCIÉTÉ COOPÉRATIVE AVEC CONSEIL D'ADMINISTRATION DES PRODUCTEURS DU RIZ DE MAPTO</t>
  </si>
  <si>
    <t>M071817176353E</t>
  </si>
  <si>
    <t>BENOUÉ</t>
  </si>
  <si>
    <t>401426</t>
  </si>
  <si>
    <t>SOCIETE COOPERATIVE AVEC CONSEIL D'ADMINISTRATION DES PRODUCTEURS DU RIZ DE MBOUKTANG MOGOZI</t>
  </si>
  <si>
    <t>SCOOPS TAPTA</t>
  </si>
  <si>
    <t>M042117868700F</t>
  </si>
  <si>
    <t>401427</t>
  </si>
  <si>
    <t>SOCIETE COOPERATIVE AVEC CONSEIL D'ADMINISTRATION DES PRODUCTEURS DU RIZ DE RABINGHA</t>
  </si>
  <si>
    <t>COOP CA POUR L'EMMANCIPATION DU SAHEL</t>
  </si>
  <si>
    <t>M052517749791M</t>
  </si>
  <si>
    <t>401428</t>
  </si>
  <si>
    <t>SOCIÉTÉ COOPÉRATIVE AVEC CONSEIL D'ADMINISTRATION DES PRODUCTEURS DU RIZ DE YAHLOKA 3</t>
  </si>
  <si>
    <t>COOP-CA TAPAITOUAYA</t>
  </si>
  <si>
    <t>M102217726871Q</t>
  </si>
  <si>
    <t>YAHMOKA</t>
  </si>
  <si>
    <t>401429</t>
  </si>
  <si>
    <t>SOCIETE COOPERATIVE AVEC CONSEIL D'ADMINISTRATION DES PRODUCTEURS DU RIZ DU PLATEAU</t>
  </si>
  <si>
    <t>"COOP-CA AVIFERM"</t>
  </si>
  <si>
    <t>M012517536957Q</t>
  </si>
  <si>
    <t>CULTURE DU RIZ</t>
  </si>
  <si>
    <t>401430</t>
  </si>
  <si>
    <t>SOCIETE COOPERATIVE AVEC CONSEIL D'ADMINISTRATION DES PRODUCTEURS DU RIZ PLUVIAL DE BAIGA</t>
  </si>
  <si>
    <t>COOP-CA WOULZINA</t>
  </si>
  <si>
    <t>M122316340945Q</t>
  </si>
  <si>
    <t>401431</t>
  </si>
  <si>
    <t>SOCIETE COOPERATIVE AVEC CONSEIL D'ADMINISTRATION DES PRODUCTEURS DU RIZ PLUVIAL DE DACTHEKA</t>
  </si>
  <si>
    <t>COOP-CA TAIDJAKGUE</t>
  </si>
  <si>
    <t>M012416675089A</t>
  </si>
  <si>
    <t>401432</t>
  </si>
  <si>
    <t>SOCIETE COOPERATIVE AVEC CONSEIL D'ADMINISTRATION DES PRODUCTEURS DU RIZ PLUVIAL DE DAMA</t>
  </si>
  <si>
    <t>M082216675231H</t>
  </si>
  <si>
    <t>401433</t>
  </si>
  <si>
    <t>SOCIETE COOPERATIVE AVEC CONSEIL D'ADMINISTRATION DES PRODUCTEURS DU RIZ PLUVIAL DE DJAFGA-AGONG</t>
  </si>
  <si>
    <t>COOP-CA ALAO ASSUNKO</t>
  </si>
  <si>
    <t>M032218032443A</t>
  </si>
  <si>
    <t>401434</t>
  </si>
  <si>
    <t>SOCIÉTÉ COOPÉRATIVE AVEC CONSEIL D'ADMINISTRATION DES PRODUCTEURS DU RIZ PLUVIAL DE L'ARRONDISSEMENT DE PORHI</t>
  </si>
  <si>
    <t>COOP-CA PRPAP</t>
  </si>
  <si>
    <t>M041817946024S</t>
  </si>
  <si>
    <t>PRODUCTEUR DU RIZ PLUVIAL</t>
  </si>
  <si>
    <t>401435</t>
  </si>
  <si>
    <t>SOCIETE COOPERATIVE AVEC CONSEIL D'ADMINISTRATION DES PRODUCTEURS DU RIZ PLUVIAL DE SOULAYE</t>
  </si>
  <si>
    <t>COOP-CA HUMTOUDA</t>
  </si>
  <si>
    <t>M032316681802F</t>
  </si>
  <si>
    <t>SOUALAYE</t>
  </si>
  <si>
    <t>401436</t>
  </si>
  <si>
    <t>SOCIETE COOPERATIVE AVEC CONSEIL D'ADMINISTRATION DES PRODUCTEURS D'UNE UNITE DE PRODUCTION D'EAU POTABLE EN SACHET DE BATOURI</t>
  </si>
  <si>
    <t>COOPCA / ANNOUR</t>
  </si>
  <si>
    <t>M102216710873R</t>
  </si>
  <si>
    <t>401437</t>
  </si>
  <si>
    <t>SOCIÉTÉ COOPÉRATIVE AVEC CONSEIL D'ADMINISTRATION DES PRODUCTEURS D'UNE UNITÉ DE PRODUCTION D'EAU POTABLE EN SACHET DE BATOURI</t>
  </si>
  <si>
    <t>COOP-CA/ANNOUR</t>
  </si>
  <si>
    <t>M102217866630L</t>
  </si>
  <si>
    <t>PRODUCTION D'EAU POTABLE</t>
  </si>
  <si>
    <t>401438</t>
  </si>
  <si>
    <t>SOCIÉTÉ COOPÉRATIVE AVEC CONSEIL D'ADMINISTRATION DES PRODUCTEURS DYNAMIQUE DU CAMEROUN</t>
  </si>
  <si>
    <t>PRODYCAM COOP-CA</t>
  </si>
  <si>
    <t>M042416649092S</t>
  </si>
  <si>
    <t>401439</t>
  </si>
  <si>
    <t>M042417633662Z</t>
  </si>
  <si>
    <t>401440</t>
  </si>
  <si>
    <t>SOCIÉTÉ COOPÉRATIVE AVEC CONSEIL D'ADMINISTRATION DES PRODUCTEURS DYNAMIQUES DE CACAO-CAFE DE SANTCHOU</t>
  </si>
  <si>
    <t>SOCOOPRODYCASA COOP-CA</t>
  </si>
  <si>
    <t>M072117480865W</t>
  </si>
  <si>
    <t>401441</t>
  </si>
  <si>
    <t>SOCIETE COOPERATIVE AVEC CONSEIL D'ADMINISTRATION DES PRODUCTEURS ENGAGES DE DIBANG</t>
  </si>
  <si>
    <t>PROENDI COOP-CA</t>
  </si>
  <si>
    <t>M062216779906W</t>
  </si>
  <si>
    <t>SONG-NLEND</t>
  </si>
  <si>
    <t>401442</t>
  </si>
  <si>
    <t>SOCIÉTÉ COOPÉRATIVE AVEC CONSEIL D'ADMINISTRATION DES PRODUCTEURS ET COMMERÇANTS DES OIGNONS DE MAYO-KANI</t>
  </si>
  <si>
    <t>"COOP-CA AMALA"</t>
  </si>
  <si>
    <t>M091616676161K</t>
  </si>
  <si>
    <t>401443</t>
  </si>
  <si>
    <t>SOCIÉTÉ COOPÉRATIVE AVEC CONSEIL D'ADMINISTRATION DES PRODUCTEURS ET ÉLEVEURS DE LA CÔTIÈRE DE SA'A</t>
  </si>
  <si>
    <t>PRECOSA COOP-CA</t>
  </si>
  <si>
    <t>M071617742474Y</t>
  </si>
  <si>
    <t>COMMERCIALISATION DES FÈVES DE CACAO</t>
  </si>
  <si>
    <t>PRINTANIÈRE DE SA'A VERS L'HÔPITAL</t>
  </si>
  <si>
    <t>401444</t>
  </si>
  <si>
    <t>SOCIETE COOPERATIVE AVEC CONSEIL D'ADMINISTRATION DES PRODUCTEURS ET TRANSFORMATEURS AGROPASTORAUX D</t>
  </si>
  <si>
    <t>SCPTAC-COOP-CA</t>
  </si>
  <si>
    <t>M062017864922T</t>
  </si>
  <si>
    <t>401445</t>
  </si>
  <si>
    <t>SOCIÉTÉ COOPÉRATIVE AVEC CONSEIL D'ADMINISTRATION DES PRODUCTEURS OIGNONS DE DOUROUM</t>
  </si>
  <si>
    <t>SCOOPS PRODODOU</t>
  </si>
  <si>
    <t>M052216634420H</t>
  </si>
  <si>
    <t>401446</t>
  </si>
  <si>
    <t>SOCIÉTÉ COOPÉRATIVE AVEC CONSEIL D'ADMINISTRATION DES PRODUCTEURS OIGNONS DE NDABALA</t>
  </si>
  <si>
    <t>COOP-CA WEYAGANI</t>
  </si>
  <si>
    <t>M032416657466D</t>
  </si>
  <si>
    <t>PRODUCTEURS DE OIGNONS</t>
  </si>
  <si>
    <t>401447</t>
  </si>
  <si>
    <t>SOCIETE COOPÉRATIVE AVEC CONSEIL D'ADMINISTRATION DES PRODUCTEURS ORGANISES DE RIZ AMELIORE DE LAGDO</t>
  </si>
  <si>
    <t>SOCCAPORAL COOP.CA</t>
  </si>
  <si>
    <t>M020118603505L</t>
  </si>
  <si>
    <t>PRODUCTION ET TRANSFORMATION DES CÉRÉALES</t>
  </si>
  <si>
    <t>QUARTIER DYNAMIQUE</t>
  </si>
  <si>
    <t>401448</t>
  </si>
  <si>
    <t>SOCIETE COOPERATIVE AVEC CONSEIL D'ADMINISTRATION DES PRODUCTEURS POUR LE DEVELOPPEMENT DE LEMBE-YEZOUM</t>
  </si>
  <si>
    <t>SOCOPRODALY COOP-CA</t>
  </si>
  <si>
    <t>M122117068236A</t>
  </si>
  <si>
    <t>ACTIVITE AGROPASTORALE</t>
  </si>
  <si>
    <t>NKOLESSANG</t>
  </si>
  <si>
    <t>401449</t>
  </si>
  <si>
    <t>SOCIETE COOPÉRATIVE AVEC CONSEIL D'ADMINISTRATION DES PRODUCTRICES DE RACINES ET TUBERCULES DE BIWONG-BANE</t>
  </si>
  <si>
    <t>FEDEB-COOP-CA</t>
  </si>
  <si>
    <t>M021816716915A</t>
  </si>
  <si>
    <t>AGRICULTURE, ÉLEVAGE, TRANSFORMATION AGROALIMENTAIRE, PRESTATIONS DE SERVICE, PRODUCTION ET VENTE INTRANTS ET MATÉRIELS AGRICOLES, COMMERCE GÉNÉRAL, BTP, QUINCAILLERIE, IMPORT-EXPORT</t>
  </si>
  <si>
    <t>401450</t>
  </si>
  <si>
    <t>SOCIETE COOPERATIVE AVEC CONSEIL D'ADMINISTRATION DES PRODUITS DE BASE DE NTUI</t>
  </si>
  <si>
    <t>SOCOOPRON COOP-CA</t>
  </si>
  <si>
    <t>M121917620026P</t>
  </si>
  <si>
    <t>401451</t>
  </si>
  <si>
    <t>SOCIÉTÉ COOPÉRATIVE AVEC CONSEIL D'ADMINISTRATION DES PROMOTEURS EN AGRICULTURE TROPICALE ET ENVIRONNEMENT AU CAMEROUN</t>
  </si>
  <si>
    <t>COPATE COOPCA</t>
  </si>
  <si>
    <t>M041816365948D</t>
  </si>
  <si>
    <t>401452</t>
  </si>
  <si>
    <t>SOCIETE COOPERATIVE AVEC CONSEIL D'ADMINISTRATION DES RIZICULTEURS DE DJAFGA</t>
  </si>
  <si>
    <t>COOP-CA-ALAO ASSUANKO</t>
  </si>
  <si>
    <t>M062216676705Q</t>
  </si>
  <si>
    <t>401453</t>
  </si>
  <si>
    <t>SOCIÉTÉ COOPÉRATIVE AVEC CONSEIL D'ADMINISTRATION DES RIZICULTEURS DE L'ARRONDISSEMENT DE TONGA</t>
  </si>
  <si>
    <t>RITO COOP-CA</t>
  </si>
  <si>
    <t>M052116299266Y</t>
  </si>
  <si>
    <t>CONTRIBUTIONS À L'AMÉLIORATION DANS LA PRODUCTION DU RIZ</t>
  </si>
  <si>
    <t>BP : 04 TONGA</t>
  </si>
  <si>
    <t>401454</t>
  </si>
  <si>
    <t>SOCIÉTÉ COOPÉRATIVE AVEC CONSEIL D'ADMINISTRATION DES TRANSFORMATEURS ,PRODUCTEURS ET ELEVEURS DU CENTRE</t>
  </si>
  <si>
    <t>TRACE COOP-CA</t>
  </si>
  <si>
    <t>M092117121151X</t>
  </si>
  <si>
    <t>CULTURE DU CACAO/ÉLEVAGE/AGRICULTURE</t>
  </si>
  <si>
    <t>401455</t>
  </si>
  <si>
    <t>SOCIÉTÉ COOPÉRATIVE AVEC CONSEIL D'ADMINISTRATION DES TRANSFORMATEURS DE MAIS GRAINE EN FARINE</t>
  </si>
  <si>
    <t>SCOOP -CA-TMGFGM</t>
  </si>
  <si>
    <t>M052517804364P</t>
  </si>
  <si>
    <t>401456</t>
  </si>
  <si>
    <t>SOCIETE COOPERATIVE AVEC CONSEIL D'ADMINISTRATION DES TRANSFORMATEURS DE MANIOC EN FARINE DE DIR</t>
  </si>
  <si>
    <t>COOP CA PROMODEM</t>
  </si>
  <si>
    <t>M062316604445G</t>
  </si>
  <si>
    <t>TRANSFORMATION DE MANIOC EN FARINE</t>
  </si>
  <si>
    <t>401457</t>
  </si>
  <si>
    <t>SOCIÉTÉ COOPÉRATIVE AVEC CONSEIL D'ADMINISTRATION DES TRANSPORTEURS ROUTIERS DE MARCHANDISES DE ROUMDE-ADJIA</t>
  </si>
  <si>
    <t>COOP-CA TRANSPORT EXPRESS</t>
  </si>
  <si>
    <t>M112417203073W</t>
  </si>
  <si>
    <t>401458</t>
  </si>
  <si>
    <t>SOCIÉTÉ COOPERATIVE AVEC CONSEIL D'ADMINISTRATION DU CERCLE DES AMIS SOLIDAIRES ET ENTREPRENANTS DE LA LEKIÉ</t>
  </si>
  <si>
    <t>CASELE COOP-CA</t>
  </si>
  <si>
    <t>M122417555434R</t>
  </si>
  <si>
    <t>401459</t>
  </si>
  <si>
    <t>SOCIETE COOPERATIVE AVEC CONSEIL D'ADMINISTRATION DU COMITE LOCAL DE GESTION DE NYOMO</t>
  </si>
  <si>
    <t>"CLGN/COOP-CA"</t>
  </si>
  <si>
    <t>M082216979689K</t>
  </si>
  <si>
    <t>401460</t>
  </si>
  <si>
    <t>SOCIETE COOPERATIVE AVEC CONSEIL D'ADMINISTRATION DU PRODUCTION DU RIZ DU BASSIN DE PRODUCTION DE YAGOUA VELE</t>
  </si>
  <si>
    <t>COOP-CA BOUTAGOIDA</t>
  </si>
  <si>
    <t>M042317361573C</t>
  </si>
  <si>
    <t>VELE QUARTIER MARA</t>
  </si>
  <si>
    <t>401461</t>
  </si>
  <si>
    <t>SOCIETE COOPERATIVE AVEC CONSEIL D'ADMINISTRATION D'UTILISATEURS DES MATERIELS AGRICOLES ET GENIE CIVIL</t>
  </si>
  <si>
    <t>COOP-CA UMAG</t>
  </si>
  <si>
    <t>M022216417704R</t>
  </si>
  <si>
    <t>AGRICULTURE, ELEVAGE , AGRO-INDUSTIE</t>
  </si>
  <si>
    <t>FOUMARKAMNA</t>
  </si>
  <si>
    <t>401462</t>
  </si>
  <si>
    <t>SOCIETE COOPERATIVE AVEC CONSEIL D'ADMINISTRATION DYNAMIQUE DE NTANG</t>
  </si>
  <si>
    <t>COODYN COOP-CA</t>
  </si>
  <si>
    <t>M072117822659M</t>
  </si>
  <si>
    <t>401463</t>
  </si>
  <si>
    <t>SOCIETE COOPERATIVE AVEC CONSEIL D'ADMINISTRATION EMERGENCE EBINA MBIANGA</t>
  </si>
  <si>
    <t>EEM COOP-CA</t>
  </si>
  <si>
    <t>M121918054886K</t>
  </si>
  <si>
    <t>401464</t>
  </si>
  <si>
    <t>SOCIÉTÉ COOPÉRATIVE AVEC CONSEIL D'ADMINISTRATION ET AGRO ÉCOLOGIQUE DE YEMKOUT</t>
  </si>
  <si>
    <t>SOCOOPAEY</t>
  </si>
  <si>
    <t>M082418074488K</t>
  </si>
  <si>
    <t>401465</t>
  </si>
  <si>
    <t>SOCIÉTÉ COOPÉRATIVE AVEC CONSEIL D'ADMINISTRATION FOYAGUEM RICE PRODUCTION DE LA MENOUA</t>
  </si>
  <si>
    <t>FORIPRO COOP-CA</t>
  </si>
  <si>
    <t>M062517822420G</t>
  </si>
  <si>
    <t>401466</t>
  </si>
  <si>
    <t>SOCIETE COOPERATIVE AVEC CONSEIL D'ADMINISTRATION GROUPEMENT DES PRODUCTEURS DE CACAO</t>
  </si>
  <si>
    <t>PROCA COOP-CA</t>
  </si>
  <si>
    <t>M102018055359W</t>
  </si>
  <si>
    <t>401467</t>
  </si>
  <si>
    <t>SOCIETE COOPERATIVE AVEC CONSEIL D'ADMINISTRATION HOME ECOTOURISM</t>
  </si>
  <si>
    <t>HOMECOTOUR COOP-CA</t>
  </si>
  <si>
    <t>M102316257314U</t>
  </si>
  <si>
    <t>401468</t>
  </si>
  <si>
    <t>SOCIETE COOPERATIVE AVEC CONSEIL D'ADMINISTRATION JARDIN D'EDEN</t>
  </si>
  <si>
    <t>COOP-CA/JARDIN D'EDEN</t>
  </si>
  <si>
    <t>M042517744943W</t>
  </si>
  <si>
    <t>401469</t>
  </si>
  <si>
    <t>SOCIETE COOPERATIVE AVEC CONSEIL D'ADMINISTRATION KAIKAIRA DES PRODUCTEURS DU RIZ DE HLEKE</t>
  </si>
  <si>
    <t>SCOOPCA KAIKAIRA</t>
  </si>
  <si>
    <t>M012517666524F</t>
  </si>
  <si>
    <t>401470</t>
  </si>
  <si>
    <t>SOCIETE COOPERATIVE AVEC CONSEIL D'ADMINISTRATION KAIKARA DES PRODUCTEURS DU RIZ DE HLEKE</t>
  </si>
  <si>
    <t>SCOOPS KAIKARA</t>
  </si>
  <si>
    <t>M012517672969K</t>
  </si>
  <si>
    <t>401471</t>
  </si>
  <si>
    <t>SOCIÉTÉ COOPERATIVE AVEC CONSEIL D'ADMINISTRATION KING'S FARM DE NKOZOA BOCOM</t>
  </si>
  <si>
    <t>(SOCOOPKIFANB COOP-CA)</t>
  </si>
  <si>
    <t>M062517887736J</t>
  </si>
  <si>
    <t>AGRICULTURE VIVRIERE/AGRICULTURE INDUSTRIELLE ET D'EXPLOITATION</t>
  </si>
  <si>
    <t>401472</t>
  </si>
  <si>
    <t>SOCIÉTÉ COOPÉRATIVE AVEC CONSEIL D'ADMINISTRATION LA DYNAMIQUE OLLO'O POUR L'AGROPASTOARL</t>
  </si>
  <si>
    <t>COOP-CA OLLO'O</t>
  </si>
  <si>
    <t>M042116825994P</t>
  </si>
  <si>
    <t>401473</t>
  </si>
  <si>
    <t>SOCIÉTÉ COOPÉRATIVE AVEC CONSEIL D'ADMINISTRATION LA TEAM POUR L'ÉLEVAGE ET L'AGRICULTURE DANS LE LI</t>
  </si>
  <si>
    <t>COOP CA LA TEAM</t>
  </si>
  <si>
    <t>M042517734819B</t>
  </si>
  <si>
    <t>401474</t>
  </si>
  <si>
    <t>SOCIETE COOPERATIVE AVEC CONSEIL D'ADMINISTRATION LE GRENIER DE L'OUEST</t>
  </si>
  <si>
    <t>LEGRELOU COOP - CA</t>
  </si>
  <si>
    <t>M082116392524X</t>
  </si>
  <si>
    <t>SERVICES SOCIAUX ECONOMIQUES AUX PRODUCTEURS AGROPASTORAUX</t>
  </si>
  <si>
    <t>401475</t>
  </si>
  <si>
    <t>SOCIETE COOPERATIVE AVEC CONSEIL D'ADMINISTRATION LMDD GROUP DES PRODUCTEURS AGROPASTORAUX ET EXPLOITANTS DE L'EST CAMEROUN</t>
  </si>
  <si>
    <t>M022416452873G</t>
  </si>
  <si>
    <t>FACE LYCEE TEHNIQUE</t>
  </si>
  <si>
    <t>401476</t>
  </si>
  <si>
    <t>SOCIETE COOPERATIVE AVEC CONSEIL D'ADMINISTRATION MINATOUWAYA DES PRODUCTEURS DUU RIZ DE YAGOUA</t>
  </si>
  <si>
    <t>MINATOUWAYA</t>
  </si>
  <si>
    <t>M032218087790S</t>
  </si>
  <si>
    <t>401477</t>
  </si>
  <si>
    <t>SOCIÉTÉ COOPÉRATIVE AVEC CONSEIL D'ADMINISTRATION MINAYTOUWAYA DES PRODUCTEURS DU RIZ DE YAGOUA</t>
  </si>
  <si>
    <t>COOP CA MINAYTOUWAYA</t>
  </si>
  <si>
    <t>M032217055537J</t>
  </si>
  <si>
    <t>401478</t>
  </si>
  <si>
    <t>SOCIÉTÉ COOPÉRATIVE AVEC CONSEIL D'ADMINISTRATION MULTUSECTORIEL DU DJA ET LOBO</t>
  </si>
  <si>
    <t>MUD COOP-CA</t>
  </si>
  <si>
    <t>M042417623867S</t>
  </si>
  <si>
    <t>401479</t>
  </si>
  <si>
    <t>SOCIÉTÉ COOPÉRATIVE AVEC CONSEIL D'ADMINISTRATION NEW GENERATION</t>
  </si>
  <si>
    <t>NG NGORO COOP-CA</t>
  </si>
  <si>
    <t>M091816699899Y</t>
  </si>
  <si>
    <t>401480</t>
  </si>
  <si>
    <t>SOCIETE COOPERATIVE AVEC CONSEIL D'ADMINISTRATION NEW GENERATION DE NGORO</t>
  </si>
  <si>
    <t>M091816316237F</t>
  </si>
  <si>
    <t>401481</t>
  </si>
  <si>
    <t>SOCIETE COOPERATIVE AVEC CONSEIL D'ADMINISTRATION NOURRIR SANS NUIRE A LA SANTE</t>
  </si>
  <si>
    <t>COOP-CA/2NS</t>
  </si>
  <si>
    <t>M122417727666Z</t>
  </si>
  <si>
    <t>401482</t>
  </si>
  <si>
    <t>SOCIETE COOPERATIVE AVEC CONSEIL D'ADMINISTRATION OUEST AGROPASTORAL</t>
  </si>
  <si>
    <t>OUEST AGRO COOP-CA</t>
  </si>
  <si>
    <t>M082417061740P</t>
  </si>
  <si>
    <t>ORGANISME</t>
  </si>
  <si>
    <t>401483</t>
  </si>
  <si>
    <t>SOCIETE COOPERATIVE AVEC CONSEIL D'ADMINISTRATION OYILI</t>
  </si>
  <si>
    <t>COOP - CA OYILI - CARSD</t>
  </si>
  <si>
    <t>M042517993797W</t>
  </si>
  <si>
    <t>401484</t>
  </si>
  <si>
    <t>SOCIETE COOPERATIVE AVEC CONSEIL D'ADMINISTRATION 'OZONE'  DE RECYCLAGE ET DE TRANSFORMATION DECHETS</t>
  </si>
  <si>
    <t>COOP CA OZONE</t>
  </si>
  <si>
    <t>M032517703042U</t>
  </si>
  <si>
    <t>401485</t>
  </si>
  <si>
    <t>SOCIETE COOPERATIVE AVEC CONSEIL D'ADMINISTRATION PLANET BIOLOGIQUE</t>
  </si>
  <si>
    <t>PLANBIO COOP CA</t>
  </si>
  <si>
    <t>M091816600030P</t>
  </si>
  <si>
    <t>401486</t>
  </si>
  <si>
    <t>SOCIÉTÉ COOPÉRATIVE AVEC CONSEIL D'ADMINISTRATION POUR LA COMMERCIALISATION DE SORGHO DE MAROUARÉ</t>
  </si>
  <si>
    <t>COOP-CA BARKA GAOURI</t>
  </si>
  <si>
    <t>M102417125716K</t>
  </si>
  <si>
    <t>COMMERCIALISATION DE SORGHO</t>
  </si>
  <si>
    <t>401487</t>
  </si>
  <si>
    <t>SOCIETE COOPERATIVE AVEC CONSEIL D'ADMINISTRATION POUR LA COMMERCIALISATION D'OIGNON</t>
  </si>
  <si>
    <t>COOP-CA DEMAL FILOU</t>
  </si>
  <si>
    <t>M082216628699U</t>
  </si>
  <si>
    <t>COMMERCE D'OIGNON</t>
  </si>
  <si>
    <t>401488</t>
  </si>
  <si>
    <t>SOCIETE COOPERATIVE AVEC CONSEIL D'ADMINISTRATION POUR LA GESTION DE L' ABATTOIRS DE GAROUA EN SURNOM</t>
  </si>
  <si>
    <t>COOP -CA EGAGAR</t>
  </si>
  <si>
    <t>M122218155130H</t>
  </si>
  <si>
    <t>BP 566 GAROUA</t>
  </si>
  <si>
    <t>401489</t>
  </si>
  <si>
    <t>SOCIETE COOPERATIVE AVEC CONSEIL D'ADMINISTRATION POUR LA PRODUCTION MARAICHERE DURABLE DU NOUN</t>
  </si>
  <si>
    <t>M081818066248D</t>
  </si>
  <si>
    <t>401490</t>
  </si>
  <si>
    <t>SOCIETE COOPERATIVE AVEC CONSEIL D'ADMINISTRATION POUR LA PROMOTION DE LA PRODUCTION CACAOYERE DANS LE NOUN</t>
  </si>
  <si>
    <t>PIFAIN PONDIMOUN</t>
  </si>
  <si>
    <t>M092417126905U</t>
  </si>
  <si>
    <t>COOPERATIVE GIC</t>
  </si>
  <si>
    <t>401491</t>
  </si>
  <si>
    <t>SOCIETE COOPERATIVE AVEC CONSEIL D'ADMINISTRATION POUR LA PROMOTION DES PRODUITS FORESTIERS NON LIGNEUX ET AGROPASTORAUX DU CAMEROUN</t>
  </si>
  <si>
    <t>M122317147825E</t>
  </si>
  <si>
    <t>FACE EMERAUDE</t>
  </si>
  <si>
    <t>401492</t>
  </si>
  <si>
    <t>SOCIETE COOPERATIVE AVEC CONSEIL D'ADMINISTRATION POUR LA PROMOTION ET LE DEVELOPPEMENT DE NGOUE</t>
  </si>
  <si>
    <t>EUROAGRO</t>
  </si>
  <si>
    <t>M102016339120F</t>
  </si>
  <si>
    <t>PRODUCTION DU PALMIER À HUILE</t>
  </si>
  <si>
    <t>401493</t>
  </si>
  <si>
    <t>SOCIÉTÉ COOPÉRATIVE AVEC CONSEIL D'ADMINISTRATION POUR L'AGRICULTURE DU FUTURE</t>
  </si>
  <si>
    <t>AGRIFUTURE COOP-CA</t>
  </si>
  <si>
    <t>M122117184909W</t>
  </si>
  <si>
    <t>401494</t>
  </si>
  <si>
    <t>SOCIETE COOPERATIVE AVEC CONSEIL D'ADMINISTRATION POUR L'AGRICULTURE ET L'ELEVAGE 2021 DU LITTORAL</t>
  </si>
  <si>
    <t>COOP CA AE 2021</t>
  </si>
  <si>
    <t>M102317616081Z</t>
  </si>
  <si>
    <t>PRODUCTION DE LA BANANE PLANTAIN(AGRICULTURE , ELEVAGE)</t>
  </si>
  <si>
    <t>401495</t>
  </si>
  <si>
    <t>SOCIETE COOPERATIVE AVEC CONSEIL D'ADMINISTRATION POUR L'AGRICULTURE ET L'ELEVAGE D</t>
  </si>
  <si>
    <t>"COOP-CA AGRI"</t>
  </si>
  <si>
    <t>M082116287340H</t>
  </si>
  <si>
    <t>401496</t>
  </si>
  <si>
    <t>SOCIETE COOPERATIVE AVEC CONSEIL D'ADMINISTRATION POUR L'AGRICULTURE ET L'ELEVAGE DU LITTORAL</t>
  </si>
  <si>
    <t>(COOP CA KMM ASET)</t>
  </si>
  <si>
    <t>M032318092037F</t>
  </si>
  <si>
    <t>ELEVAGE-AGRICULTURE-TRANSFORMATIONS</t>
  </si>
  <si>
    <t>401497</t>
  </si>
  <si>
    <t>SOCIÉTÉ COOPÉRATIVE AVEC CONSEIL D'ADMINISTRATION POUR L'AVICULTURE ET L'AGRICULTURE DU LITTORAL</t>
  </si>
  <si>
    <t>COOP CA BAHUJ</t>
  </si>
  <si>
    <t>M082116391720S</t>
  </si>
  <si>
    <t>401498</t>
  </si>
  <si>
    <t>SOCIÉTÉ COOPÉRATIVE AVEC CONSEIL D'ADMINISTRATION POUR LE DÉVELOPPEMENT DE LA CACAOCULTURE DU CENTRE "SOCODEC//COOP-CA"</t>
  </si>
  <si>
    <t>SOCODEC//COOP-CA</t>
  </si>
  <si>
    <t>M041716441155J</t>
  </si>
  <si>
    <t>VENTE GROUPÉE DU CACAO</t>
  </si>
  <si>
    <t>OSSOBE</t>
  </si>
  <si>
    <t>401499</t>
  </si>
  <si>
    <t>SOCIETE COOPERATIVE AVEC CONSEIL D'ADMINISTRATION POUR LE DEVELOPPEMENT DU CACAO ROUGE DE LA B N</t>
  </si>
  <si>
    <t>COOP-CA/SODECARB</t>
  </si>
  <si>
    <t>M032017749919L</t>
  </si>
  <si>
    <t>401500</t>
  </si>
  <si>
    <t>SOCIETE COOPERATIVE AVEC CONSEIL D'ADMINISTRATION POUR LE MANIOC</t>
  </si>
  <si>
    <t>SCOOPMAN COOP-CA</t>
  </si>
  <si>
    <t>M021717413934D</t>
  </si>
  <si>
    <t>401501</t>
  </si>
  <si>
    <t>SOCIETE COOPERATIVE AVEC CONSEIL D'ADMINISTRATION POUR LE PROGRES ET L'EPANOUISSEMENT  DE LA FEMME</t>
  </si>
  <si>
    <t>"COOPEF COOP-CA"</t>
  </si>
  <si>
    <t>M052417892868N</t>
  </si>
  <si>
    <t>401502</t>
  </si>
  <si>
    <t>SOCIETE COOPERATIVE AVEC CONSEIL D'ADMINISTRATION POUR L'EMERGENCE DES CACAOCULTEURS-ELEVEURS ET AGRICULTEURS DE MENGUEME</t>
  </si>
  <si>
    <t>SOCECME COOP-CA</t>
  </si>
  <si>
    <t>M092116697467E</t>
  </si>
  <si>
    <t>401503</t>
  </si>
  <si>
    <t>SOCIETE COOPERATIVE AVEC CONSEIL D'ADMINISTRATION PRODUCTEUR DU RIZ</t>
  </si>
  <si>
    <t>SCOOP-CA BARKA LESDI</t>
  </si>
  <si>
    <t>M082116892201T</t>
  </si>
  <si>
    <t>401504</t>
  </si>
  <si>
    <t>SOCIETE COOPERATIVE AVEC CONSEIL D'ADMINISTRATION SCOOP CA SAARE WAYNAABE DES PARA-VETERINAIRES DE L'EXTREME NORD</t>
  </si>
  <si>
    <t>SCOOP CA SAARE WAYNAABE</t>
  </si>
  <si>
    <t>M022416493190N</t>
  </si>
  <si>
    <t>401505</t>
  </si>
  <si>
    <t>SOCIETE COOPERATIVE AVEC CONSEIL D'ADMINISTRATION UNION DES JEUNES PLANTEURS DE MINKANA</t>
  </si>
  <si>
    <t>UJPM COOP-CA</t>
  </si>
  <si>
    <t>M092018054618R</t>
  </si>
  <si>
    <t>401506</t>
  </si>
  <si>
    <t>SOCIÉTÉ COOPÉRATIVE AVEC CONSEIL D'ADMINISTRATION URIZIMA DES PRODUCTEURS DU RIZ DU PÉRIMÈTRE DE ZIMADO</t>
  </si>
  <si>
    <t>COOP-CA URIZIMA</t>
  </si>
  <si>
    <t>M122316676675Y</t>
  </si>
  <si>
    <t>401507</t>
  </si>
  <si>
    <t>SOCIÉTÉ COOPÉRATIVE AVEC CONSEIL D'ADMINISTRATIVE DES ÉLEVEURS DES PETITS RUMINANTS DE LA BENOUE</t>
  </si>
  <si>
    <t>M012318501742Z</t>
  </si>
  <si>
    <t>401508</t>
  </si>
  <si>
    <t>SOCIÉTÉ COOPERATIVE AVEC CONSEIL D'ADMINISTRION DES VENDEURS EN GROS DES BOVINS</t>
  </si>
  <si>
    <t>COOP CA WALLOTIRAL</t>
  </si>
  <si>
    <t>M032116440267D</t>
  </si>
  <si>
    <t>401509</t>
  </si>
  <si>
    <t>SOCIETE COOPERATIVE AVEC CONSEIL D'ADMINITRATION D'EPARGNE DE CREDIT DES ENTREPRENEURS MODERNES ASSURES DU CAMEROUN</t>
  </si>
  <si>
    <t>(CECEMAC) COOP-CA</t>
  </si>
  <si>
    <t>M092116782039G</t>
  </si>
  <si>
    <t>401510</t>
  </si>
  <si>
    <t>SOCIETE COOPERATIVE AVEC CONSEIL D'ADMISSION AGROPASTORALE DES PRODUCTEURS D'OVENG</t>
  </si>
  <si>
    <t>COOPAPOV-COOP-CA</t>
  </si>
  <si>
    <t>M102317115721D</t>
  </si>
  <si>
    <t>401511</t>
  </si>
  <si>
    <t>SOCIETE COOPERATIVE AVEC CONSEIL D'AMINISTRATION AGROPASTORALE DU CAMEROUN</t>
  </si>
  <si>
    <t>MAD &amp; LEBS COOP-CA</t>
  </si>
  <si>
    <t>M092417112522G</t>
  </si>
  <si>
    <t>AGRPASTORALE</t>
  </si>
  <si>
    <t>401512</t>
  </si>
  <si>
    <t>SOCIÉTÉ COOPÉRATIVE AVEC CONSEIL D'AMINISTRATION DES AGRICULTEURS ET ÉLEVEURS DE TCHAMONGO-MBIANGA</t>
  </si>
  <si>
    <t>SOCOOPAETCHAM COOP-CA</t>
  </si>
  <si>
    <t>M072517997719E</t>
  </si>
  <si>
    <t>401513</t>
  </si>
  <si>
    <t>SOCIETE COOPERATIVE AVEC CONSEIL D'AMINISTRATION DES SEMENCIERS RIZICULTEURS DU MAYO-DANAY</t>
  </si>
  <si>
    <t>COOP-CA SRMD "TAPAITOUAYA"</t>
  </si>
  <si>
    <t>M041717095083A</t>
  </si>
  <si>
    <t>401514</t>
  </si>
  <si>
    <t>SOCIÉTÉ COOPÉRATIVE AVEC CONSEIL D'AMINISTRATION D'INVESTISSEMENT ET DE DÉVELOPPEMENT DES FILIÈRES AGRICOLES DU CAMEROUN</t>
  </si>
  <si>
    <t>SCIDFAC COOP-CA</t>
  </si>
  <si>
    <t>M031716919403S</t>
  </si>
  <si>
    <t>ACHAT CACAO CAFÉ</t>
  </si>
  <si>
    <t>401515</t>
  </si>
  <si>
    <t>SOCIETE COOPERATIVE AVEC CONSEIL D'AMINISTRATION MODERNES DES AGRICULTEURS DU CENTRE -OBAN</t>
  </si>
  <si>
    <t>SOMACO COOP-CA</t>
  </si>
  <si>
    <t>M111916066563C</t>
  </si>
  <si>
    <t>OBAN 2/ OKOLA</t>
  </si>
  <si>
    <t>401516</t>
  </si>
  <si>
    <t>SOCIETE COOPERATIVE AVEC CONSEILLE D'ADMINISTRATION VILLAGE DE PRODUCTION AGRO-PASTORALE ET TOURISTIQUE</t>
  </si>
  <si>
    <t>VIPRA-MEFO-COOP-CA</t>
  </si>
  <si>
    <t>M122017137457C</t>
  </si>
  <si>
    <t>401517</t>
  </si>
  <si>
    <t>SOCIETE COOPERATIVE AVEC CONSEL D'ADMINISTRATION POUR LA PROMOTION DE L'ELEVAGE ET DE L'AGRICULTURE DU LITTORAL</t>
  </si>
  <si>
    <t>COOP CA PROELALIT</t>
  </si>
  <si>
    <t>M102316339312L</t>
  </si>
  <si>
    <t>ELEVAGE AGROPASTORAL</t>
  </si>
  <si>
    <t>401518</t>
  </si>
  <si>
    <t>SOCIÉTÉ COOPÉRATIVE AVEC CONSELI D’ADMINISTRATION DES PRODUCTEURS D’OIGNONS DE MAYEL - IBBE</t>
  </si>
  <si>
    <t>SCOOP - CA POMI</t>
  </si>
  <si>
    <t>M122216630258T</t>
  </si>
  <si>
    <t>MAYEL IBBE MAROUA</t>
  </si>
  <si>
    <t>401519</t>
  </si>
  <si>
    <t>SOCIETE COOPERATIVE AVEC CONSIEL D'ADMINISTRATION DES PRODUCTEURS CHRETIENS D'ETOUG EBE</t>
  </si>
  <si>
    <t>"PCECAM COOP-CA"</t>
  </si>
  <si>
    <t>M021817841174X</t>
  </si>
  <si>
    <t>401520</t>
  </si>
  <si>
    <t>SOCIÉTÉ COOPÉRATIVE AVEC DES PRODUCTEURS DE MAÏS DE BARIKI CAMPEMENT</t>
  </si>
  <si>
    <t>SCOOPS BARIKIPE</t>
  </si>
  <si>
    <t>M122216086768U</t>
  </si>
  <si>
    <t>401521</t>
  </si>
  <si>
    <t>SOCIETE COOPERATIVE AVENIR BWENYE</t>
  </si>
  <si>
    <t>COOP CA AVENIR BWENYE</t>
  </si>
  <si>
    <t>M102217883374T</t>
  </si>
  <si>
    <t>401522</t>
  </si>
  <si>
    <t>SOCIETE COOPERATIVE CAMEROON CIGAR LEAF</t>
  </si>
  <si>
    <t>SCOOP/CAMEROON CIGAR LEAF(CCF)</t>
  </si>
  <si>
    <t>M031917498282Z</t>
  </si>
  <si>
    <t>401523</t>
  </si>
  <si>
    <t>SOCIETE COOPERATIVE CONSEIL D’ADMINISTRATION DES ENTREPRENEURS AGROPASTORAUX POUR AUTONOMISATION DES JEUNES FILLES FEMMES DANS FILLIERE MANIOC</t>
  </si>
  <si>
    <t>OR BLANC COOP-CA</t>
  </si>
  <si>
    <t>M122417672777F</t>
  </si>
  <si>
    <t>608 BAFOUSSAM</t>
  </si>
  <si>
    <t>401524</t>
  </si>
  <si>
    <t>SOCIETE COOPERATIVE CONSEIL D'ADMINISTRATION D'AVENIR DES ENTREPRENEURS AGRICOLES DE NTUI</t>
  </si>
  <si>
    <t>AVENAN COOP-CA</t>
  </si>
  <si>
    <t>M072116365372C</t>
  </si>
  <si>
    <t>APRES LA GENDARMERIE</t>
  </si>
  <si>
    <t>401525</t>
  </si>
  <si>
    <t>SOCIETE COOPERATIVE D’EPARGNE ET DE CREDIT DU CAMEROUN</t>
  </si>
  <si>
    <t>VICOCUS/COOP-CA</t>
  </si>
  <si>
    <t>M051418255739W</t>
  </si>
  <si>
    <t>401526</t>
  </si>
  <si>
    <t>SOCIETE COOPERATIVE D'APPUI ET DE DEVELOPPEMENT DE PROJETS EN AFRIQUE POUR LE CAMEROUN</t>
  </si>
  <si>
    <t>SOCOODPAC</t>
  </si>
  <si>
    <t>M031317174488D</t>
  </si>
  <si>
    <t>AMELIORATION DES CONDITIONS SOCIO ECONOMIQUE, CONTRIBUTION ET ASSISTANCE DES MEMBRES</t>
  </si>
  <si>
    <t>MAISON SOCIALE APRES LE CIMETIÈRE</t>
  </si>
  <si>
    <t>401527</t>
  </si>
  <si>
    <t>SOCIÉTÉ COOPÉRATIVE DE COMMERCIALISATION ET D'APPUI AUX ACTIONS DE DÉVELOPPEMENT DE DOUMAINTANG</t>
  </si>
  <si>
    <t>COOPPADO</t>
  </si>
  <si>
    <t>M120416655632N</t>
  </si>
  <si>
    <t>401528</t>
  </si>
  <si>
    <t>SOCIETE COOPERATIVE DE DEVELOPPEMENT AGRO-SYLVO-PASTORAL D'EBEBDA</t>
  </si>
  <si>
    <t>SOCOODEB-COOP/CA</t>
  </si>
  <si>
    <t>M011216808849P</t>
  </si>
  <si>
    <t>DEVELOPPEMENT AGRO-SYLVO -PASTORAL</t>
  </si>
  <si>
    <t>401529</t>
  </si>
  <si>
    <t>SOCIETE COOPERATIVE DE DEVELOPPEMENT DES CACAOCULTEURS DU CENTRE</t>
  </si>
  <si>
    <t>CODECACE COOP-CA</t>
  </si>
  <si>
    <t>M011317745465E</t>
  </si>
  <si>
    <t>401530</t>
  </si>
  <si>
    <t>SOCIETE COOPÉRATIVE DE LA FERME AGRO-PASTORALE DE BATCHENGA</t>
  </si>
  <si>
    <t>COPABA SCOOPS</t>
  </si>
  <si>
    <t>M082417085766E</t>
  </si>
  <si>
    <t>401531</t>
  </si>
  <si>
    <t>SOCIETE COOPERATIVE DE L'ELEVAGE ET DE PROMOTION AGRO-ALIMENTAIRE DU CAMEROUN</t>
  </si>
  <si>
    <t>"SCEPAC - COOP - CA"</t>
  </si>
  <si>
    <t>M071917660402W</t>
  </si>
  <si>
    <t>AGRO-ALIMENTAIRES, PRESTATIONS DE SERVICES, PRE-CHAUFFAGE DE POUSSINS</t>
  </si>
  <si>
    <t>401532</t>
  </si>
  <si>
    <t>SOCIETE COOPERATIVE DE L'ESTUAIRE BOMONO</t>
  </si>
  <si>
    <t>" STE COOPES-BOMONO"</t>
  </si>
  <si>
    <t>M051412721879S</t>
  </si>
  <si>
    <t>401533</t>
  </si>
  <si>
    <t>SOCIÉTÉ COOPÉRATIVE DE PRODUCTEURS DE COTON DE KOÏNA MESSENGUE (GUIDER)</t>
  </si>
  <si>
    <t>SCOOPS PCKM</t>
  </si>
  <si>
    <t>M032117073452B</t>
  </si>
  <si>
    <t>PRODUCTION DE COTON BRUT</t>
  </si>
  <si>
    <t>KOÏNA MESSENGUE</t>
  </si>
  <si>
    <t>401534</t>
  </si>
  <si>
    <t>SOCIÉTÉ COOPÉRATIVE DE PRODUCTION DES VIVRES: ANIMAUX ET VÉGÉTAUX</t>
  </si>
  <si>
    <t>SCOOP PROVAV-ESSASICK</t>
  </si>
  <si>
    <t>M022416621673X</t>
  </si>
  <si>
    <t>KOKOMBO</t>
  </si>
  <si>
    <t>401535</t>
  </si>
  <si>
    <t>SOCIETE COOPERATIVE DE PRODUCTION ET DE COMMERCIALISATION DES PRODUITS AGROPASTORAUX DE LIHONG</t>
  </si>
  <si>
    <t>SOCPCOPAL COOP-CA</t>
  </si>
  <si>
    <t>M092417665322F</t>
  </si>
  <si>
    <t>401536</t>
  </si>
  <si>
    <t>SOCIETE COOPÉRATIVE DE PRODUCTION ET DE COMMERCIALISATION DES PRODUITS VIVRIERS DE TSONGO</t>
  </si>
  <si>
    <t>SOCOPRO/COOP-CA</t>
  </si>
  <si>
    <t>M051317788331Q</t>
  </si>
  <si>
    <t>401537</t>
  </si>
  <si>
    <t>SOCIETE COOPERATIVE DE PRODUCTION, DE TRANSFORMATION ET COMMERCIALISATION DU CACAO</t>
  </si>
  <si>
    <t>SPT2C COOPCA</t>
  </si>
  <si>
    <t>M032217218838H</t>
  </si>
  <si>
    <t>401538</t>
  </si>
  <si>
    <t>SOCIÉTÉ COOPÉRATIVE DE REGROUPEMENT DES ACTEURS DE LA FILIÈRE MAÏS</t>
  </si>
  <si>
    <t>M121517039652D</t>
  </si>
  <si>
    <t>401539</t>
  </si>
  <si>
    <t>SOCIETÉ COOPÉRATIVE DE TRANSFORMATION DES PRODUITS AGRICOLES</t>
  </si>
  <si>
    <t>SOCOTRANSPA COOP-CA</t>
  </si>
  <si>
    <t>M061817222941G</t>
  </si>
  <si>
    <t>BALON II</t>
  </si>
  <si>
    <t>401540</t>
  </si>
  <si>
    <t>SOCIETE COOPERATIVE D'EPARGNE ET CREDIT AVEC CONSEIL D'ADMINISTRATION AUTOGEREE DE L'EXTREME NORD</t>
  </si>
  <si>
    <t>M121917944483Z</t>
  </si>
  <si>
    <t>401541</t>
  </si>
  <si>
    <t>SOCIETE COOPERATIVE D'EPARGNE ET DE CREDIT</t>
  </si>
  <si>
    <t>(COPCO).</t>
  </si>
  <si>
    <t>M010417664520K</t>
  </si>
  <si>
    <t>401542</t>
  </si>
  <si>
    <t>SOCIETE COOPERATIVE D'EPARGNE ET DE CREDIT AVEC CONSEIL D'ADMINISTRATION DES CVECA DES CECA DU NORD</t>
  </si>
  <si>
    <t>2CN COOP-CA</t>
  </si>
  <si>
    <t>M052116626397K</t>
  </si>
  <si>
    <t>ROUNDE ADJA</t>
  </si>
  <si>
    <t>401543</t>
  </si>
  <si>
    <t>SOCIÉTÉ COOPÉRATIVE D'ÉPARGNE ET DE CRÉDIT AVEC CONSEIL D'ADMINISTRATION OASIS FINANCE DE TONGO</t>
  </si>
  <si>
    <t>(COOP-CA OASIS FINANCE DE TONGO)</t>
  </si>
  <si>
    <t>M112316266603G</t>
  </si>
  <si>
    <t>401544</t>
  </si>
  <si>
    <t>SOCIETE COOPERATIVE D'EPARGNE ET DE CREDIT GLORY FINANCES</t>
  </si>
  <si>
    <t>SOCIETE COOPERATIVE D'EPARGNE ET DE CRDIT</t>
  </si>
  <si>
    <t>M090917807207R</t>
  </si>
  <si>
    <t>401545</t>
  </si>
  <si>
    <t>SOCIETE COOPÉRATIVE D'ÉPARGNE ET DE CRÉDIT LA MANNE FINANCIÈRE DU CAMEROUN (CECMAFC)</t>
  </si>
  <si>
    <t>COOPEC-LA MANNE FINANCIERE</t>
  </si>
  <si>
    <t>M051416403557A</t>
  </si>
  <si>
    <t>COMMERCE GÉNÉRAL,TRANSFERT D'ARGENT</t>
  </si>
  <si>
    <t>401546</t>
  </si>
  <si>
    <t>SOCIÉTÉ COOPÉRATIVE DES  JEUNES AGRICULTEURS DE TIBATI</t>
  </si>
  <si>
    <t>COOJAT</t>
  </si>
  <si>
    <t>M110817712378H</t>
  </si>
  <si>
    <t>401547</t>
  </si>
  <si>
    <t>SOCIETE COOPERATIVE DES AGRICULTEURS D'AKOEMAN</t>
  </si>
  <si>
    <t>SOCOPA</t>
  </si>
  <si>
    <t>M040717653549P</t>
  </si>
  <si>
    <t>P097716358291A</t>
  </si>
  <si>
    <t>401548</t>
  </si>
  <si>
    <t>SOCIETE COOPERATIVE DES AGRICULTEURS DE LA MEFOU ET AKONO</t>
  </si>
  <si>
    <t>M060816809737C</t>
  </si>
  <si>
    <t>401549</t>
  </si>
  <si>
    <t>SOCIETE COOPERATIVE DES AGRICULTEURS ET ELEVEURS DE BOUNDJOU</t>
  </si>
  <si>
    <t>SCOOP - CA AEB</t>
  </si>
  <si>
    <t>M092417108179D</t>
  </si>
  <si>
    <t>401550</t>
  </si>
  <si>
    <t>SOCIÉTÉ COOPÉRATIVE DES AGRICULTEURS ET ÉLEVEURS DE ZIMA</t>
  </si>
  <si>
    <t>SOCAEZICA COOP-CA</t>
  </si>
  <si>
    <t>M122417311213H</t>
  </si>
  <si>
    <t>401551</t>
  </si>
  <si>
    <t>SOCIETE COOPERATIVE DES AGRICULTEURS ET ELEVEURS DE ZOETELE</t>
  </si>
  <si>
    <t>AGREZO - COOP - CA</t>
  </si>
  <si>
    <t>M111718057437M</t>
  </si>
  <si>
    <t>401552</t>
  </si>
  <si>
    <t>SOCIÉTÉ COOPÉRATIVE DES AGRICULTEURS ET ÉLEVEURS DE ZOETELE</t>
  </si>
  <si>
    <t>"AGREZO-COOP-CA"</t>
  </si>
  <si>
    <t>M111716676842D</t>
  </si>
  <si>
    <t>401553</t>
  </si>
  <si>
    <t>SOCIETE COOPERATIVE DES AGRICULTEURS ET ELEVEURS DES BAMBOUTOS</t>
  </si>
  <si>
    <t>SO-CA-BAM</t>
  </si>
  <si>
    <t>M099717156056S</t>
  </si>
  <si>
    <t>401554</t>
  </si>
  <si>
    <t>SOCIÉTÉ COOPÉRATIVE DES AGRICULTEURS PAYSANS ET ÉLEVEURS DU LITTORAL ET DE L'OUEST</t>
  </si>
  <si>
    <t>SO COOP-CAPELO</t>
  </si>
  <si>
    <t>M051218347260B</t>
  </si>
  <si>
    <t>AGRICULTURE, ÉLEVAGE PORCIN ET PISCICULTURE</t>
  </si>
  <si>
    <t>LOUM, NBONKENG, CARREFOUR</t>
  </si>
  <si>
    <t>401555</t>
  </si>
  <si>
    <t>SOCIETE COOPERATIVE DES CACAOCULTEURS D'ADJAP MVOG ESSONG</t>
  </si>
  <si>
    <t>SOCOOPCAME</t>
  </si>
  <si>
    <t>M120716610143C</t>
  </si>
  <si>
    <t>ACHAT ET COMMERCIALISATION DES VIVRES EN GROS ET EN DETAILS</t>
  </si>
  <si>
    <t>401556</t>
  </si>
  <si>
    <t>SOCIETE COOPERATIVE DES CACAOCULTEURS DE MONATELE</t>
  </si>
  <si>
    <t>SOCCAM/COOP-CA</t>
  </si>
  <si>
    <t>M041418071025N</t>
  </si>
  <si>
    <t>401557</t>
  </si>
  <si>
    <t>M041418071091Z</t>
  </si>
  <si>
    <t>401558</t>
  </si>
  <si>
    <t>SOCIETE COOPERATIVE DES CACAOCULTEURS DE ZOETELE</t>
  </si>
  <si>
    <t>NEW GENERATION-COOP-CA</t>
  </si>
  <si>
    <t>M111714685013Z</t>
  </si>
  <si>
    <t>CULTURE DU CACAO</t>
  </si>
  <si>
    <t>401559</t>
  </si>
  <si>
    <t>SOCIÉTÉ COOPÉRATIVE DES COMMUNICATEURS IWARE</t>
  </si>
  <si>
    <t>COOP-CA IWARE</t>
  </si>
  <si>
    <t>M032318465279X</t>
  </si>
  <si>
    <t>COMMUNICATION PAR RADIO</t>
  </si>
  <si>
    <t>401560</t>
  </si>
  <si>
    <t>SOCIÉTÉ COOPÉRATIVE DES CONSEILS D'ADMINISTRATION DES PRODUCTEURS ET DISTRIBUTEURS DE LA FILIÈRE MANIOC DE L'ARRONDISSEMENT DE MBANGA</t>
  </si>
  <si>
    <t>M121616812121T</t>
  </si>
  <si>
    <t>PRODUCTION ET DISTRIBUTION DES FILIÈRES DE MANIOC</t>
  </si>
  <si>
    <t>401561</t>
  </si>
  <si>
    <t>SOCIÉTÉ COOPÉRATIVE DES ÉLEVEURS DES GROS RUMINANTS DE BAZZAMA</t>
  </si>
  <si>
    <t>SCOOPS/SÔ AH NGAÏ</t>
  </si>
  <si>
    <t>M081917275513D</t>
  </si>
  <si>
    <t>401562</t>
  </si>
  <si>
    <t>SOCIÉTÉ COOPÉRATIVE DES ENTREPRENEURS RURAUX DE BIYOKA</t>
  </si>
  <si>
    <t>SOCOODERBI</t>
  </si>
  <si>
    <t>M120817202284U</t>
  </si>
  <si>
    <t>401563</t>
  </si>
  <si>
    <t>SOCIÉTÉ COOPÉRATIVE DES FEMMES PERFORMANTES AGRICULTRICES DU CAMEROUN</t>
  </si>
  <si>
    <t>SOCOOP-FPA/COOP-CA</t>
  </si>
  <si>
    <t>M051417776508F</t>
  </si>
  <si>
    <t>401564</t>
  </si>
  <si>
    <t>SOCIETE COOPERATIVE DES FORMATEURS EN ECONOMIE SOCIALE ET SOLIDAIRE DU CAMEROUN</t>
  </si>
  <si>
    <t>FORESSCAM COOP-A</t>
  </si>
  <si>
    <t>M041916015329J</t>
  </si>
  <si>
    <t>401565</t>
  </si>
  <si>
    <t>SOCIETE COOPERATIVE DES GROUPEMENTS RÉGIONAUX DES OPERATEURS ÉCONOMIQUES DU CAMEROUN</t>
  </si>
  <si>
    <t>SCOOPS/GROPEC</t>
  </si>
  <si>
    <t>M052417771120N</t>
  </si>
  <si>
    <t>401566</t>
  </si>
  <si>
    <t>SOCIÉTÉ COOPÉRATIVE DES INVESTISSEURS AGROPASTORAUX ET DISTRIBUTEURS D’INTRANTS AGRICOLES DU CAMEROU</t>
  </si>
  <si>
    <t>SCOOPS PHARMACIE AGRICOLE</t>
  </si>
  <si>
    <t>M102218062162B</t>
  </si>
  <si>
    <t>401567</t>
  </si>
  <si>
    <t>SOCIÉTÉ COOPÉRATIVE DES JEUNES PROMOTEUR D'ENTREPRISES DU CAMEROUN</t>
  </si>
  <si>
    <t>SOCOJEPEC COOP-CA</t>
  </si>
  <si>
    <t>M051416655796B</t>
  </si>
  <si>
    <t>FACE DÉPÔT BOIS SONEL</t>
  </si>
  <si>
    <t>401568</t>
  </si>
  <si>
    <t>SOCIETE COOPERATIVE DES PRODUCTEURS</t>
  </si>
  <si>
    <t>M081312487865J</t>
  </si>
  <si>
    <t>401569</t>
  </si>
  <si>
    <t>SOCIETE COOPERATIVE DES PRODUCTEURS ACTIFS DES BAMBOUTOS SCOOPS</t>
  </si>
  <si>
    <t>CPAB SCOOPS</t>
  </si>
  <si>
    <t>M111512485643Y</t>
  </si>
  <si>
    <t>QTIER MONTHIO 1
LIEU DIT DESCENTE
ÉCOLE PUBLIQUE</t>
  </si>
  <si>
    <t>401570</t>
  </si>
  <si>
    <t>SOCIETE COOPERATIVE DES PRODUCTEURS AGRICOLES DE BANANE</t>
  </si>
  <si>
    <t>SOCOOPRAB-COOP-CA</t>
  </si>
  <si>
    <t>M122016065987R</t>
  </si>
  <si>
    <t>401571</t>
  </si>
  <si>
    <t>SOCIETE COOPERATIVE DES PRODUCTEURS AGROPASTORAUX DU LITTORAL</t>
  </si>
  <si>
    <t>SOCOOPAPAL COOP-CA</t>
  </si>
  <si>
    <t>M051416428831Y</t>
  </si>
  <si>
    <t>401572</t>
  </si>
  <si>
    <t>SOCIETE COOPERATIVE DES PRODUCTEURS D'ALIMENTS DE BETAIL</t>
  </si>
  <si>
    <t>COOP-CA TEDDOUGAL</t>
  </si>
  <si>
    <t>M021217284864Z</t>
  </si>
  <si>
    <t>401573</t>
  </si>
  <si>
    <t>SOCIETE COOPERATIVE DES PRODUCTEURS DE CACAO DE MVEM</t>
  </si>
  <si>
    <t>M111817516867A</t>
  </si>
  <si>
    <t>401574</t>
  </si>
  <si>
    <t>SOCIETE COOPERATIVE DES PRODUCTEURS DE CACAO ET CAFE DE L'INOUBOU</t>
  </si>
  <si>
    <t>COPROCINO COOP-CA</t>
  </si>
  <si>
    <t>M081317082820B</t>
  </si>
  <si>
    <t>PRODUCTION DE CACAO ET CAFE</t>
  </si>
  <si>
    <t>401575</t>
  </si>
  <si>
    <t>SOCIÉTÉ COOPÉRATIVE DES PRODUCTEURS DE CACAO ET DÉRIVÉS DU NYONG ET SO'O</t>
  </si>
  <si>
    <t>AKOM/ COOP-CA</t>
  </si>
  <si>
    <t>M021417512850E</t>
  </si>
  <si>
    <t>401576</t>
  </si>
  <si>
    <t>SOCIETE COOPERATIVE DES PRODUCTEURS DE MAIS</t>
  </si>
  <si>
    <t>COOP-CA MBAMTI WASSANDE</t>
  </si>
  <si>
    <t>M081612620681B</t>
  </si>
  <si>
    <t>401577</t>
  </si>
  <si>
    <t>SOCIETE COOPERATIVE DES PRODUCTEURS DE MAIS DE GASCHIGA-DEMSA "SCOOPROMAIS"</t>
  </si>
  <si>
    <t>SCOOPROMAIS</t>
  </si>
  <si>
    <t>M021317822532L</t>
  </si>
  <si>
    <t>401578</t>
  </si>
  <si>
    <t>SOCIETE COOPERATIVE DES PRODUCTEURS DE MANIOC</t>
  </si>
  <si>
    <t>BIOALPHA AGRO INDUSTRIES COOPCA</t>
  </si>
  <si>
    <t>M081815255312U</t>
  </si>
  <si>
    <t>401579</t>
  </si>
  <si>
    <t>SOCIÉTÉ COOPÉRATIVE DES PRODUCTEURS DE MBANGASSINA CENTRE</t>
  </si>
  <si>
    <t>BANGA CENTRE COOP CA</t>
  </si>
  <si>
    <t>M012416706775Y</t>
  </si>
  <si>
    <t>401580</t>
  </si>
  <si>
    <t>MBANGA CENTRE COOP. CA</t>
  </si>
  <si>
    <t>M012416706941J</t>
  </si>
  <si>
    <t>401581</t>
  </si>
  <si>
    <t>SOCIÉTÉ COOPÉRATIVE DES PRODUCTEURS DES COLLINES ET DES PLAINES DU CAMEROUN</t>
  </si>
  <si>
    <t>SOCPROCPCAM</t>
  </si>
  <si>
    <t>M080717155474T</t>
  </si>
  <si>
    <t>401582</t>
  </si>
  <si>
    <t>SOCIETE COOPERATIVE DES PRODUCTEURS D'OIGNONS DE LONDEROU EN SURNOM DE COOP-CA LION</t>
  </si>
  <si>
    <t>M102216734329M</t>
  </si>
  <si>
    <t>LONDEROU</t>
  </si>
  <si>
    <t>401583</t>
  </si>
  <si>
    <t>SOCIÉTÉ COOPÉRATIVE DES PRODUCTEURS D'OIGNONS DE PITOA</t>
  </si>
  <si>
    <t>COOP-CA RISKOU DJARNE DE PITOA</t>
  </si>
  <si>
    <t>M071717326592F</t>
  </si>
  <si>
    <t>BOUNGUEL</t>
  </si>
  <si>
    <t>401584</t>
  </si>
  <si>
    <t>SOCIETE COOPERATIVE DES PRODUCTEURS DU RIZ DE MAYO OULO</t>
  </si>
  <si>
    <t>SOCOPRORAMOU</t>
  </si>
  <si>
    <t>M061718589110L</t>
  </si>
  <si>
    <t>BUREAU DOUANES</t>
  </si>
  <si>
    <t>401585</t>
  </si>
  <si>
    <t>SOCIETE COOPERATIVE DES PRODUCTEURS ET ELEVEURS DU CAMEROUN</t>
  </si>
  <si>
    <t>STE COOP-PELCAM</t>
  </si>
  <si>
    <t>M051414848111F</t>
  </si>
  <si>
    <t>401586</t>
  </si>
  <si>
    <t>SOCIETE COOPERATIVE DES PRODUCTEURS ET TRANSFORMATEURS DU CACAO AU CAMEROUN</t>
  </si>
  <si>
    <t>COPROTCA</t>
  </si>
  <si>
    <t>M091217823173Z</t>
  </si>
  <si>
    <t>401587</t>
  </si>
  <si>
    <t>SOCIETE COOPERATIVE DES PRODUITS DES COLLINES ET DES PLAINES DU CAMEROUN "SOCPROCPCAM"</t>
  </si>
  <si>
    <t>M080716623418Q</t>
  </si>
  <si>
    <t>401588</t>
  </si>
  <si>
    <t>SOCIETE COOPERATIVE DES SECHEURS DE FRUITS ET LEGUMES DU CAMEROUN - SOCIETE COOPERATIVE AVEC CONSEIL D'ADMINISTRATION</t>
  </si>
  <si>
    <t>FRUITSEC COOP-CA</t>
  </si>
  <si>
    <t>M112018526657E</t>
  </si>
  <si>
    <t>401589</t>
  </si>
  <si>
    <t>SOCIETE COOPERATIVE DIMPLIFIEE DES PRODUCTEURS DE COTON DE DOMO</t>
  </si>
  <si>
    <t>M042117868764Y</t>
  </si>
  <si>
    <t>401590</t>
  </si>
  <si>
    <t>SOCIETE COOPERATIVE DOÏ-LA SAWA</t>
  </si>
  <si>
    <t>M092217628921L</t>
  </si>
  <si>
    <t>RUES DES PAVÉS</t>
  </si>
  <si>
    <t>401591</t>
  </si>
  <si>
    <t>SOCIETE COOPERATIVE ENTREPRENEURS AGRICOLES DE GNIBOU AVEC CONSEIL D'ADMINISTRATION</t>
  </si>
  <si>
    <t>COENAG COOP-CA</t>
  </si>
  <si>
    <t>M071917572468A</t>
  </si>
  <si>
    <t>GNIBOU</t>
  </si>
  <si>
    <t>401592</t>
  </si>
  <si>
    <t>SOCIÉTÉ COOPÉRATIVE ENTREPRENEURS AGRICOLES DE GNIBOU AVEC CONSEIL D'ADMINISTRATION</t>
  </si>
  <si>
    <t>"COENAG COOP-CA"</t>
  </si>
  <si>
    <t>M071917131295F</t>
  </si>
  <si>
    <t>401593</t>
  </si>
  <si>
    <t>SOCIÉTÉ COOPÉRATIVE FOODS AND BEVERAGES ENGINEERING</t>
  </si>
  <si>
    <t>SCOOPS-FBE</t>
  </si>
  <si>
    <t>M042217302337B</t>
  </si>
  <si>
    <t>401594</t>
  </si>
  <si>
    <t>SOCIETE COOPERATIVE LA PERSEVERANCE</t>
  </si>
  <si>
    <t>SOCOO LA PERSEVERANCE</t>
  </si>
  <si>
    <t>M051416366288A</t>
  </si>
  <si>
    <t>401595</t>
  </si>
  <si>
    <t>SOCIETE COOPERATIVE LE BERCAIL AGROPASTORAL DU CAMEROUN</t>
  </si>
  <si>
    <t>BERCAIL AGRO/COOP-CA</t>
  </si>
  <si>
    <t>M051417079845M</t>
  </si>
  <si>
    <t>401596</t>
  </si>
  <si>
    <t>SOCIETE COOPERATIVE LE MEMENTO DE L'AGRICULTURE AU CAMEROUN</t>
  </si>
  <si>
    <t>MAC COOP-CA</t>
  </si>
  <si>
    <t>M041716235219J</t>
  </si>
  <si>
    <t>OEUVRES SOCIALES , ÉPARGNE</t>
  </si>
  <si>
    <t>BP 71 MANJO</t>
  </si>
  <si>
    <t>401597</t>
  </si>
  <si>
    <t>SOCIETE COOPERATIVE LNG BIO FARM</t>
  </si>
  <si>
    <t>SCOOPS LNG BIO FARM</t>
  </si>
  <si>
    <t>M072416934257H</t>
  </si>
  <si>
    <t>PRODUCTION AGRICOLE ET ELEVAGE BIOLOGIQUE</t>
  </si>
  <si>
    <t>401598</t>
  </si>
  <si>
    <t>SOCIETE COOPERATIVE N°30 ET COMPAGNIE</t>
  </si>
  <si>
    <t>M082316011453M</t>
  </si>
  <si>
    <t>401599</t>
  </si>
  <si>
    <t>SOCIETE COOPERATIVE ONGOLA SCOOP-CA</t>
  </si>
  <si>
    <t>ONGOLA SCOOP-CA</t>
  </si>
  <si>
    <t>M041318550373H</t>
  </si>
  <si>
    <t>401600</t>
  </si>
  <si>
    <t>SOCIETE COOPERATIVE POUR L AGROPOSTORAL LA SYVLVICULTURE ET L ENVIRONNEMENT AU CAMEROUN</t>
  </si>
  <si>
    <t>SOCASYCA.COOPICA</t>
  </si>
  <si>
    <t>M011418054088Q</t>
  </si>
  <si>
    <t>401601</t>
  </si>
  <si>
    <t>SOCIETE COOPERATIVE POUR LA PRODUCTION D'ALIMENTS ET HUILES</t>
  </si>
  <si>
    <t>M042117673623S</t>
  </si>
  <si>
    <t>PRODUCTION D'ALIMENTS ET HUILES</t>
  </si>
  <si>
    <t>401602</t>
  </si>
  <si>
    <t>SOCIETE COOPERATIVE POUR LA PROMOTION DE LA PORCICULTURE MODERNE DE LA REGION DE L'OUEST</t>
  </si>
  <si>
    <t>AGRO VISION-FARM COPP-CA</t>
  </si>
  <si>
    <t>M042517706121L</t>
  </si>
  <si>
    <t>401603</t>
  </si>
  <si>
    <t>SOCIETE COOPERATIVE POUR L'AGRICULTURE ET L'ELEVAGE DE BINGUELA</t>
  </si>
  <si>
    <t>SCOOPS AEB</t>
  </si>
  <si>
    <t>M072417012742Z</t>
  </si>
  <si>
    <t>401604</t>
  </si>
  <si>
    <t>SOCIETE COOPERATIVE POUR L'EMERGENCE DE L'AGRICULTURE AU CAMEROUN</t>
  </si>
  <si>
    <t>SCOOPS 27 &amp; PROSPER</t>
  </si>
  <si>
    <t>M042316671883L</t>
  </si>
  <si>
    <t>CACAOCULTURE, ELEVAGEET PRODUCTION DE MATERIEL VEGETAL</t>
  </si>
  <si>
    <t>401605</t>
  </si>
  <si>
    <t>SOCIETE COOPERATIVE SERVICES DU RESEAU D APPUI AU DEVELOPPEMENT COMMUNAUTAIRE AU CAMEROUN</t>
  </si>
  <si>
    <t>SCOOPS RADEC SERVICES</t>
  </si>
  <si>
    <t>M102017983524H</t>
  </si>
  <si>
    <t>401606</t>
  </si>
  <si>
    <t>SOCIETE COOPERATIVE SIMPLIEE DES AGRICULTEURS MODERNES DU MOUNGO POUR LE LITTORAL</t>
  </si>
  <si>
    <t>SCOOPS AMOMO</t>
  </si>
  <si>
    <t>M122417481552B</t>
  </si>
  <si>
    <t>401607</t>
  </si>
  <si>
    <t>SOCIETE COOPERATIVE SIMPLIEE DES AGRICULTEURS, ELEVEURS ET COMMERCANTS DES PRODUITS AGROPASTORAUX DE MIHAO</t>
  </si>
  <si>
    <t>SCOOPS BRAO AGRIO BUSINESS</t>
  </si>
  <si>
    <t>M081417216728E</t>
  </si>
  <si>
    <t>401608</t>
  </si>
  <si>
    <t>SOCIETE COOPERATIVE SIMPLIEE DES AGROELEVEURS COMMERCANTES</t>
  </si>
  <si>
    <t>SCOOPS FEMMES ACTIVES</t>
  </si>
  <si>
    <t>M071417543093F</t>
  </si>
  <si>
    <t>KAI-KAI VILLAGE KAI-KAI</t>
  </si>
  <si>
    <t>401609</t>
  </si>
  <si>
    <t>SOCIETE COOPERATIVE SIMPLIEE DES AGROELEVEURS DDE KAI-KAI</t>
  </si>
  <si>
    <t>SCOOPS PIDEM</t>
  </si>
  <si>
    <t>M081417536206N</t>
  </si>
  <si>
    <t>KAI-KAI VILLAGE CENTRE</t>
  </si>
  <si>
    <t>401610</t>
  </si>
  <si>
    <t>SOCIETE COOPERATIVE SIMPLIEE DES AGROELEVEURS DE MIHAO</t>
  </si>
  <si>
    <t>SCOOPS RDI N'AMAI'</t>
  </si>
  <si>
    <t>M091417224686Q</t>
  </si>
  <si>
    <t>401611</t>
  </si>
  <si>
    <t>SCOOPS WAÏLA</t>
  </si>
  <si>
    <t>M071417216660Y</t>
  </si>
  <si>
    <t>401612</t>
  </si>
  <si>
    <t>SOCIETE COOPERATIVE SIMPLIEE DES AGROELEVEURS DE MIHAO ASTORAUX DE MIHAO</t>
  </si>
  <si>
    <t>SCOOPS RDI N'AMAI</t>
  </si>
  <si>
    <t>M091417216991E</t>
  </si>
  <si>
    <t>401613</t>
  </si>
  <si>
    <t>SOCIETE COOPERATIVE SIMPLIEE DES AGROELEVEURS DE YAHLOKA-VELE</t>
  </si>
  <si>
    <t>SCOOPS DJAFNAVAYA</t>
  </si>
  <si>
    <t>M061417619641J</t>
  </si>
  <si>
    <t>VELE QUARTIER YAHLOKKA</t>
  </si>
  <si>
    <t>401614</t>
  </si>
  <si>
    <t>SOCIETE COOPERATIVE SIMPLIEE DES AGROELEVEURS DET COMMERCANTS DE YAGOUA</t>
  </si>
  <si>
    <t>M041417617507L</t>
  </si>
  <si>
    <t>401615</t>
  </si>
  <si>
    <t>SOCIETE COOPERATIVE SIMPLIEE DES AGROELEVEURS ET COMEMRCANSTY DE POISSONS DE KAI-KAI CENTRE</t>
  </si>
  <si>
    <t>SCOOPS MITIPI MAGUI</t>
  </si>
  <si>
    <t>M081417543085B</t>
  </si>
  <si>
    <t>KAI-KAI CENTRE</t>
  </si>
  <si>
    <t>401616</t>
  </si>
  <si>
    <t>SOCIETE COOPERATIVE SIMPLIEE DES AGROELEVEURS ET COMEMRCANTS DE DOREISSOU BALGAM</t>
  </si>
  <si>
    <t>SCOOPS GARAYA</t>
  </si>
  <si>
    <t>M071417543075D</t>
  </si>
  <si>
    <t>KAI-KAI VILLAGE DOREISSOU BALGAM</t>
  </si>
  <si>
    <t>401617</t>
  </si>
  <si>
    <t>SOCIETE COOPERATIVE SIMPLIEE DES AGROELEVEURS ET COMMERCANST DE NGAYA-DAKA DAKA</t>
  </si>
  <si>
    <t>SCOOPS HARIDAM</t>
  </si>
  <si>
    <t>M081417596028A</t>
  </si>
  <si>
    <t>YAGOUA QUARTIER NGAYTA</t>
  </si>
  <si>
    <t>401618</t>
  </si>
  <si>
    <t>SOCIETE COOPERATIVE SIMPLIEE DES AGROELEVEURS ET PECHEURS DE VELE</t>
  </si>
  <si>
    <t>SCOOP KAWTAL</t>
  </si>
  <si>
    <t>M071417619674P</t>
  </si>
  <si>
    <t>401619</t>
  </si>
  <si>
    <t>SOCIETE COOPÉRATIVE SIMPLIEE DES PRODUCTEURS DE MAÏS DE GAMBOU</t>
  </si>
  <si>
    <t>SCOOPS LOONVUNE</t>
  </si>
  <si>
    <t>M032517654306W</t>
  </si>
  <si>
    <t>401620</t>
  </si>
  <si>
    <t>SOCIETE COOPERATIVE SIMPLIEE DES PRODUCTEURS DU RIZ PLUVIALM DE BALGAM BASSA</t>
  </si>
  <si>
    <t>SCOOPS WOULINA</t>
  </si>
  <si>
    <t>M041417542317R</t>
  </si>
  <si>
    <t>VELE QUARTEIR BALGAM</t>
  </si>
  <si>
    <t>401621</t>
  </si>
  <si>
    <t>SOCIETE COOPERATIVE SIMPLIEE DES RIZICULTEURS DE VADA</t>
  </si>
  <si>
    <t>SCOOPS HOUMAITOUAYA</t>
  </si>
  <si>
    <t>M030617595898C</t>
  </si>
  <si>
    <t>YAGOUA QUARTIER VADA</t>
  </si>
  <si>
    <t>401622</t>
  </si>
  <si>
    <t>SOCIETE COOPERATIVE SIMPLIEE DES TRANSFORMATEURS DE LAIT</t>
  </si>
  <si>
    <t>SCOOPS LF</t>
  </si>
  <si>
    <t>M062417452190B</t>
  </si>
  <si>
    <t>401623</t>
  </si>
  <si>
    <t>SOCIETE COOPERATIVE SIMPLIEE LES RIVERAINS UNIS</t>
  </si>
  <si>
    <t>SCOOP "LES RIVERAINS UNIS"</t>
  </si>
  <si>
    <t>M052517772919Z</t>
  </si>
  <si>
    <t>CULTURE DU PALMIER/CONSTRUCTION</t>
  </si>
  <si>
    <t>401624</t>
  </si>
  <si>
    <t>SOCIETE COOPERATIVE SIMPLIEFIEE DES PRODUCTEURS D'AGRUMES, DE CACAO ,DE MAÏS ET DE VIVRES</t>
  </si>
  <si>
    <t>SCOOPS PAC-MV/MF</t>
  </si>
  <si>
    <t>M042517752537U</t>
  </si>
  <si>
    <t>401625</t>
  </si>
  <si>
    <t>Société Coopérative simplifée des producteurs de maïs de wouro lawane en surnom</t>
  </si>
  <si>
    <t>(Scoops réoube narroube)</t>
  </si>
  <si>
    <t>M100917713420U</t>
  </si>
  <si>
    <t>401626</t>
  </si>
  <si>
    <t>SOCIÉTÉ COOPÉRATIVE SIMPLIFÉE DES PRODUCTEURS D'OIGNONS KOLÉLÉ (SCOOP SEMBÉ WAÏLA)</t>
  </si>
  <si>
    <t>M012517506355X</t>
  </si>
  <si>
    <t>401627</t>
  </si>
  <si>
    <t>SOCIETE COOPERATIVE SIMPLIFIE</t>
  </si>
  <si>
    <t>SCOOPS PC GUIZIBA</t>
  </si>
  <si>
    <t>M080217025418T</t>
  </si>
  <si>
    <t>GUIZIBA</t>
  </si>
  <si>
    <t>401628</t>
  </si>
  <si>
    <t>SOCIETE COOPERATIVE SIMPLIFIE "GUEFAN" DES PRODUCTEURS DES CEREALES DE MOULOUANG</t>
  </si>
  <si>
    <t>GPROCEM</t>
  </si>
  <si>
    <t>M052417479373W</t>
  </si>
  <si>
    <t>PRODUCTION DES CEREALES</t>
  </si>
  <si>
    <t>MOULOUANG</t>
  </si>
  <si>
    <t>401629</t>
  </si>
  <si>
    <t>SOCIETE COOPERATIVE SIMPLIFIE "LENDI LANDS" POUR LA PRODUCTION ET LA COMMERCIALISATION DU POISSON DANS LE LITTORAL</t>
  </si>
  <si>
    <t>SCOOPS LENDI LAND</t>
  </si>
  <si>
    <t>M052116582895K</t>
  </si>
  <si>
    <t>PRODUCTION ET COMMERCIALISATION DU POISSON</t>
  </si>
  <si>
    <t>401630</t>
  </si>
  <si>
    <t>SOCIÉTÉ COOPÉRATIVE SIMPLIFIÉ ((TSAFFFARA )) DES JEUNNES PRODUCTEURS DE MAIS DE ZAOURA</t>
  </si>
  <si>
    <t>ZAOURA</t>
  </si>
  <si>
    <t>M052417516215Z</t>
  </si>
  <si>
    <t>401631</t>
  </si>
  <si>
    <t>SOCIETE COOPERATIVE SIMPLIFIE DE LA COMMUNAUTE VILLAGEOISE DE MBITOM</t>
  </si>
  <si>
    <t>SCOOPS/COVIM</t>
  </si>
  <si>
    <t>M101918275369M</t>
  </si>
  <si>
    <t>401632</t>
  </si>
  <si>
    <t>SOCIÉTÉ COOPÉRATIVE SIMPLIFIÉ DE L'ASSOCIATION DES ARTISANS MENUISERIE DE LA RÉGION DE L'OUEST</t>
  </si>
  <si>
    <t>SCOOPS AAMRO</t>
  </si>
  <si>
    <t>M012517603729Q</t>
  </si>
  <si>
    <t>ACHAT ET VENTE DU BOIS</t>
  </si>
  <si>
    <t>401633</t>
  </si>
  <si>
    <t>SOCIETE COOPERATIVE SIMPLIFIE DE PRODUCTION DE LA BANANE PLANTAIN A DOULALA5</t>
  </si>
  <si>
    <t>SCOOPS PROBAPLANTAIN DLA5</t>
  </si>
  <si>
    <t>M102417698667Z</t>
  </si>
  <si>
    <t>401634</t>
  </si>
  <si>
    <t>SOCIETE COOPERATIVE SIMPLIFIE DE TOURISME SOCIAL ET SOLIDARITE DE YAOUNDE</t>
  </si>
  <si>
    <t>SCOOPS TSS YDE V</t>
  </si>
  <si>
    <t>M012417846969L</t>
  </si>
  <si>
    <t>401635</t>
  </si>
  <si>
    <t>SOCIETE COOPERATIVE SIMPLIFIE DES AGRO-ELEVEURS DE DJAFGA</t>
  </si>
  <si>
    <t>SCOOPS ADABAWAS</t>
  </si>
  <si>
    <t>M081417553711R</t>
  </si>
  <si>
    <t>KAI-KAI VILLAGE DJAFGA</t>
  </si>
  <si>
    <t>401636</t>
  </si>
  <si>
    <t>SOCIETE COOPERATIVE SIMPLIFIE DES AGRO-ELEVEURS DE MIHAO</t>
  </si>
  <si>
    <t>SCOOPS WIDI ALIMU</t>
  </si>
  <si>
    <t>M081417257743K</t>
  </si>
  <si>
    <t>401637</t>
  </si>
  <si>
    <t>SOCIETE COOPERATIVE SIMPLIFIE DES AGRO-ELEVEURS ET COMMERCANTS DE DJAFGA</t>
  </si>
  <si>
    <t>SCOOPS AFRIYI</t>
  </si>
  <si>
    <t>M081417553728B</t>
  </si>
  <si>
    <t>401638</t>
  </si>
  <si>
    <t>SOCIETE COOPERATIVE SIMPLIFIE DES AGRO-ELEVEURS ET COMMERCANTS DE KAI-KAI</t>
  </si>
  <si>
    <t>SCOOPS ALAO SOUKOU</t>
  </si>
  <si>
    <t>M071417254081E</t>
  </si>
  <si>
    <t>401639</t>
  </si>
  <si>
    <t>SOCIETE COOPERATIVE SIMPLIFIE DES AGROS ELEVEURS</t>
  </si>
  <si>
    <t>M072416946931A</t>
  </si>
  <si>
    <t>COOPÉRATION</t>
  </si>
  <si>
    <t>401640</t>
  </si>
  <si>
    <t>SOCIETE COOPERATIVE SIMPLIFIE DES CACAOCULTEURS DYNAMIQUES DE MINTOM</t>
  </si>
  <si>
    <t>SCOPPS CAODYM</t>
  </si>
  <si>
    <t>M092417151695Z</t>
  </si>
  <si>
    <t>401641</t>
  </si>
  <si>
    <t>SOCIÉTÉ COOPÉRATIVE SIMPLIFIÉ DES ÉLEVEURS DE CANARDS DE BOULE</t>
  </si>
  <si>
    <t>SCOOPS EMERGENCE</t>
  </si>
  <si>
    <t>M112116709635B</t>
  </si>
  <si>
    <t>401642</t>
  </si>
  <si>
    <t>SOCIÉTÉ COOPÉRATIVE SIMPLIFIÉ DES ÉLÉVEURS DE POULES DE FITOROU (GAROUA 2)</t>
  </si>
  <si>
    <t>SCOOPS GOUMDA</t>
  </si>
  <si>
    <t>M062416878976W</t>
  </si>
  <si>
    <t>ÉLEVEURS DE POULES</t>
  </si>
  <si>
    <t>401643</t>
  </si>
  <si>
    <t>SOCIETE COOPERATIVE SIMPLIFIE DES ELEVEURS DES GROS RUMINANTS DE TCHERFEKE</t>
  </si>
  <si>
    <t>SCOOPS-BARACK-OBAMA</t>
  </si>
  <si>
    <t>M121817112475W</t>
  </si>
  <si>
    <t>YAGOUA QUARTIER TCHERFEKE</t>
  </si>
  <si>
    <t>401644</t>
  </si>
  <si>
    <t>SOCIETE COOPERATIVE SIMPLIFIÉ DES ENTREPRENEURS AGROPASTORAUX DE KOLLERE</t>
  </si>
  <si>
    <t>SCOOPS AGRO PAPC</t>
  </si>
  <si>
    <t>M082316150435Q</t>
  </si>
  <si>
    <t>401645</t>
  </si>
  <si>
    <t>Société coopérative simplifié des exploitants du bois de Ngaoundal</t>
  </si>
  <si>
    <t>Forestiers du Sahel</t>
  </si>
  <si>
    <t>M012517773952P</t>
  </si>
  <si>
    <t>Exploitant forestier/CULTURE DES TUBERCULES ET DE BANANE</t>
  </si>
  <si>
    <t>401646</t>
  </si>
  <si>
    <t>SOCIETE COOPERATIVE SIMPLIFIE DES JEUNES FILLES ET FEMMES DYNAMIQUES DE DIBOMBARI</t>
  </si>
  <si>
    <t>SCOOPS JFFDD</t>
  </si>
  <si>
    <t>M092518061868Q</t>
  </si>
  <si>
    <t>401647</t>
  </si>
  <si>
    <t>SOCIÉTÉ COOPERATIVE SIMPLIFIE DES PRODUCT EUROS DE COTON DE GACHIGA</t>
  </si>
  <si>
    <t>SCOOPS GACHIGA</t>
  </si>
  <si>
    <t>M022117063697H</t>
  </si>
  <si>
    <t>GACHIGA</t>
  </si>
  <si>
    <t>401648</t>
  </si>
  <si>
    <t>SOCIETE COOPERATIVE SIMPLIFIE DES PRODUCTEURS DE  MAÏS DE FIGUIL</t>
  </si>
  <si>
    <t>SCOOPS KAWTAL NGAM SALAMAN</t>
  </si>
  <si>
    <t>M092518082869F</t>
  </si>
  <si>
    <t>401649</t>
  </si>
  <si>
    <t>SOCIÉTÉ COOPÉRATIVE SIMPLIFIÉ DES PRODUCTEURS DE BANANES PLANTAIN DES FILSUNIS DE BIDIGIUE 2</t>
  </si>
  <si>
    <t>SCOOP/BAFB2</t>
  </si>
  <si>
    <t>M072317588056N</t>
  </si>
  <si>
    <t>401650</t>
  </si>
  <si>
    <t>SOCIETE COOPERATIVE SIMPLIFIE DES PRODUCTEURS DE BERTOUA I</t>
  </si>
  <si>
    <t>SCOOPS /SCPM B1</t>
  </si>
  <si>
    <t>M042417887311U</t>
  </si>
  <si>
    <t>401651</t>
  </si>
  <si>
    <t>SOCIÉTÉ COOPÉRATIVE SIMPLIFIÉ DES PRODUCTEURS DE COTON DE BYAM «SCOOPS PROCOBYAM»</t>
  </si>
  <si>
    <t>SCOOPS SAMWA "CHANGEMENT"</t>
  </si>
  <si>
    <t>M122017130852N</t>
  </si>
  <si>
    <t>BYAM</t>
  </si>
  <si>
    <t>401652</t>
  </si>
  <si>
    <t>SOCIÉTÉ COOPÉRATIVE SIMPLIFIÉ DES PRODUCTEURS DE COTON DE DJALINGO</t>
  </si>
  <si>
    <t>M040216600714F</t>
  </si>
  <si>
    <t>401653</t>
  </si>
  <si>
    <t>SOCIÉTÉ COOPÉRATIVE SIMPLIFIÉ DES PRODUCTEURS DE COTON DE GANDAYE</t>
  </si>
  <si>
    <t>SCOOPS PROCOGANDAYE«SCOOPS NENDOH»</t>
  </si>
  <si>
    <t>M122017145058A</t>
  </si>
  <si>
    <t>PRODUCTEURS DE COTON</t>
  </si>
  <si>
    <t>GANDAYE</t>
  </si>
  <si>
    <t>401654</t>
  </si>
  <si>
    <t>SOCIÉTÉ COOPÉRATIVE SIMPLIFIÉ DES PRODUCTEURS DE COTON DE GOR 3«SCOOPS PROCOGOR 3»</t>
  </si>
  <si>
    <t>SCOOPS DJAOUDOUK</t>
  </si>
  <si>
    <t>M122017130782J</t>
  </si>
  <si>
    <t>GOR 3</t>
  </si>
  <si>
    <t>401655</t>
  </si>
  <si>
    <t>SOCIÉTÉ COOPÉRATIVE SIMPLIFIÉ DES PRODUCTEURS DE COTON DE TELBE</t>
  </si>
  <si>
    <t>SCOOPS PROCOTELBE «SCOOPS KAOUVOUN»</t>
  </si>
  <si>
    <t>M122017144980Z</t>
  </si>
  <si>
    <t>TELBE</t>
  </si>
  <si>
    <t>401656</t>
  </si>
  <si>
    <t>SOCIÉTÉ COOPÉRATIVE SIMPLIFIÉ DES PRODUCTEURS DE COTON DE TOLORE-1(MBILARE)</t>
  </si>
  <si>
    <t>SCOOPS NDEMRI «REMOBE»</t>
  </si>
  <si>
    <t>M112017145579P</t>
  </si>
  <si>
    <t>TOLORE-1</t>
  </si>
  <si>
    <t>401657</t>
  </si>
  <si>
    <t>SOCIÉTÉ COOPÉRATIVE SIMPLIFIÉ DES PRODUCTEURS DE COTON GOR 4«SCOOPS PROCOGOR 4»</t>
  </si>
  <si>
    <t>SCOOPS DEENDE</t>
  </si>
  <si>
    <t>M122017130716Y</t>
  </si>
  <si>
    <t>GOR 4</t>
  </si>
  <si>
    <t>401658</t>
  </si>
  <si>
    <t>SOCIÉTÉ COOPÉRATIVE SIMPLIFIÉ DES PRODUCTEURS DE COTON VUE CLAIRE«SCOOPS PROCOVUECLAIRE»</t>
  </si>
  <si>
    <t>SCOOPS KOULAMADJIBE</t>
  </si>
  <si>
    <t>M122017130818L</t>
  </si>
  <si>
    <t>401659</t>
  </si>
  <si>
    <t>SOCIETE COOPERATIVE SIMPLIFIE DES PRODUCTEURS DE MAÏS DE SOWETO</t>
  </si>
  <si>
    <t>SCOOPS EVER-NOUN</t>
  </si>
  <si>
    <t>M032217416024F</t>
  </si>
  <si>
    <t>401660</t>
  </si>
  <si>
    <t>SOCIÉTÉ COOPÉRATIVE SIMPLIFIÉ DES PRODUCTEURS DE SORGHO DE MEME</t>
  </si>
  <si>
    <t>SCOOPS MADA EN AVANT</t>
  </si>
  <si>
    <t>M012517493106L</t>
  </si>
  <si>
    <t>PRODUCTION DE SORGO, MAIS ELEVAGE</t>
  </si>
  <si>
    <t>401661</t>
  </si>
  <si>
    <t>SOCIETE COOPERATIVE SIMPLIFIE DES PRODUCTEURS DU RIZ</t>
  </si>
  <si>
    <t>SCOOPS LES BATISSEURS</t>
  </si>
  <si>
    <t>M072417198303Q</t>
  </si>
  <si>
    <t>PRODUCTION, TRANSFORMATION ET COMMERCIALISATION DU RIZ (ACTIVITE PRINCIPALE)</t>
  </si>
  <si>
    <t>BOKCLE</t>
  </si>
  <si>
    <t>401662</t>
  </si>
  <si>
    <t>SOCIETE COOPERATIVE SIMPLIFIE DES PRODUCTEURS DU RIZ DE VELE</t>
  </si>
  <si>
    <t>SCOOPS-PRO</t>
  </si>
  <si>
    <t>M112117268976Z</t>
  </si>
  <si>
    <t>PRODUCTION ET COMMERCIALISATIONS DU RIZ</t>
  </si>
  <si>
    <t>VELE QUARTEIOR DOUMARAYE</t>
  </si>
  <si>
    <t>401663</t>
  </si>
  <si>
    <t>SOCIETE COOPERATIVE SIMPLIFIE DES PRODUCTEURS ROYAUX ET PLYVALENTS DU BANANIER PLANTAIN DE BERTOUA II</t>
  </si>
  <si>
    <t>SCOOPS GREEN</t>
  </si>
  <si>
    <t>M051917874460W</t>
  </si>
  <si>
    <t>401664</t>
  </si>
  <si>
    <t>SOCIÉTÉ COOPÉRATIVE SIMPLIFIÉ DES PRODUCTRICES DES HUILES VÉGÉTALES BRUTES À BASE DES PRODUITS FORESTIERS NON LIGNEUX</t>
  </si>
  <si>
    <t>SCOOPS KARETI</t>
  </si>
  <si>
    <t>M021916604200R</t>
  </si>
  <si>
    <t>401665</t>
  </si>
  <si>
    <t>SOCIETE COOPERATIVE SIMPLIFIE GOUDAÎTOUWAYA</t>
  </si>
  <si>
    <t>SCOOPS GOUV</t>
  </si>
  <si>
    <t>M102417510557A</t>
  </si>
  <si>
    <t>401666</t>
  </si>
  <si>
    <t>SOCIETE COOPERATIVE SIMPLIFIE GREEN LAND FARM FOMAKAP</t>
  </si>
  <si>
    <t>SCOOPS GLFF</t>
  </si>
  <si>
    <t>M062517967890B</t>
  </si>
  <si>
    <t>401667</t>
  </si>
  <si>
    <t>SOCIETE COOPERATIVE SIMPLIFIE LA PERFECTION</t>
  </si>
  <si>
    <t>SCOOPS LA PERFECTION</t>
  </si>
  <si>
    <t>M022417629032H</t>
  </si>
  <si>
    <t>401668</t>
  </si>
  <si>
    <t>SOCIETE COOPERATIVE SIMPLIFIE LES FERMIERS DE DJOUM</t>
  </si>
  <si>
    <t>SCOOPS L.F.D</t>
  </si>
  <si>
    <t>M062417532383Z</t>
  </si>
  <si>
    <t>401669</t>
  </si>
  <si>
    <t>SOCIETE COOPERATIVE SIMPLIFIE MINAÏTOUWAYA</t>
  </si>
  <si>
    <t>SCOOPS MINAÏTOUWAYA</t>
  </si>
  <si>
    <t>M102417510629G</t>
  </si>
  <si>
    <t>401670</t>
  </si>
  <si>
    <t>SOCIETE COOPERATIVE SIMPLIFIE MOUNGO VOLAILLE POUR LE DÉVELOPPEMENT DE L'ÉLEVAGE ET DE L'AGRICULTURE</t>
  </si>
  <si>
    <t>SCOOPS MOUNGO VOLAILLE</t>
  </si>
  <si>
    <t>M072317746274T</t>
  </si>
  <si>
    <t>401671</t>
  </si>
  <si>
    <t>SOCIETE COOPÉRATIVE SIMPLIFIÉ POUR L ELEVAGE DE QUATRIÈME GENERATION</t>
  </si>
  <si>
    <t>SCOOPS EQG</t>
  </si>
  <si>
    <t>M022217948288F</t>
  </si>
  <si>
    <t>401672</t>
  </si>
  <si>
    <t>SOCIETE COOPERATIVE SIMPLIFIE POUR LA COMMERCIALISATION DU POISSON FRAIS DE TOUBORO</t>
  </si>
  <si>
    <t>SCOOPS POISSONNERIE DE L'ESPERANCE</t>
  </si>
  <si>
    <t>M082317283812X</t>
  </si>
  <si>
    <t>COMMERCE DU POISSON FRAIS</t>
  </si>
  <si>
    <t>401673</t>
  </si>
  <si>
    <t>société coopérative simplifié pour la dignité humaine</t>
  </si>
  <si>
    <t>SCOOPSFEDIH</t>
  </si>
  <si>
    <t>M032517755278R</t>
  </si>
  <si>
    <t>401674</t>
  </si>
  <si>
    <t>SOCIETE COOPERATIVE SIMPLIFIE POUR LA PRODUCTION DU YAOURT</t>
  </si>
  <si>
    <t>SCOOPS FAFI</t>
  </si>
  <si>
    <t>M092417162407Q</t>
  </si>
  <si>
    <t>PRODUCTION DU YAOURT ET AUTRES</t>
  </si>
  <si>
    <t>401675</t>
  </si>
  <si>
    <t>Société Coopérative Simplifié producteur Coton BLAMBALE(T'aibongng</t>
  </si>
  <si>
    <t>SCOOPS PC BLAMBALE</t>
  </si>
  <si>
    <t>M032317790580E</t>
  </si>
  <si>
    <t>401676</t>
  </si>
  <si>
    <t>Société Coopérative Simplifié producteur Coton DD Dangmiguirii(T'aibongng</t>
  </si>
  <si>
    <t>SCOOPS PC NALAKWA</t>
  </si>
  <si>
    <t>M032317790513S</t>
  </si>
  <si>
    <t>401677</t>
  </si>
  <si>
    <t>Société Coopérative Simplifié producteur Coton PITOA(Taibongng</t>
  </si>
  <si>
    <t>SCOOPS PC GODOMBAYE (TAIBONG)</t>
  </si>
  <si>
    <t>M022317790693A</t>
  </si>
  <si>
    <t>401678</t>
  </si>
  <si>
    <t>Société Coopérative Simplifié production Coton koumaiwa(T'aibongng</t>
  </si>
  <si>
    <t>SCOOPS PC Koumaiwa</t>
  </si>
  <si>
    <t>M042317790119B</t>
  </si>
  <si>
    <t>401679</t>
  </si>
  <si>
    <t>Société Coopérative Simplifié production Coton Lobokri(T'aibongng</t>
  </si>
  <si>
    <t>SCOOPS PC LOBOKRI</t>
  </si>
  <si>
    <t>M042317790090Y</t>
  </si>
  <si>
    <t>401680</t>
  </si>
  <si>
    <t>SOCIETE COOPERATIVE SIMPLIFIE VIJELIN</t>
  </si>
  <si>
    <t>SCOOPS VIJELIN</t>
  </si>
  <si>
    <t>M122018204494W</t>
  </si>
  <si>
    <t>401681</t>
  </si>
  <si>
    <t>(SCOOPS KOMBI AGRO FARM)</t>
  </si>
  <si>
    <t>M022417133444X</t>
  </si>
  <si>
    <t>401682</t>
  </si>
  <si>
    <t>DAMIA</t>
  </si>
  <si>
    <t>M081917589192Z</t>
  </si>
  <si>
    <t>AGRICULTEURE</t>
  </si>
  <si>
    <t>401683</t>
  </si>
  <si>
    <t>YONDI PROD</t>
  </si>
  <si>
    <t>M112216698406H</t>
  </si>
  <si>
    <t>LES PRODUCTEURS DE LA VIANDE DU PORC</t>
  </si>
  <si>
    <t>401684</t>
  </si>
  <si>
    <t>SOCIÉTÉ COOPÉRATIVE SIMPLIFIÉE</t>
  </si>
  <si>
    <t>SCOOPS,CONSTRUCTOR</t>
  </si>
  <si>
    <t>M032316866157X</t>
  </si>
  <si>
    <t>401685</t>
  </si>
  <si>
    <t>SOCIETE COOPÉRATIVE SIMPLIFIEE  TSIMVOU-LALALA des producteurs d'oignons de TINDREME</t>
  </si>
  <si>
    <t>COOPS TINDREME</t>
  </si>
  <si>
    <t>M082517970329P</t>
  </si>
  <si>
    <t>401686</t>
  </si>
  <si>
    <t>SOCIÉTÉ COOPÉRATIVE SIMPLIFIÉE " TSINVOU-LALALA "DES PRODUCTEURS D'OIGNON DE TINDREME</t>
  </si>
  <si>
    <t>M082016670675R</t>
  </si>
  <si>
    <t>401687</t>
  </si>
  <si>
    <t>SOCIETE COOPERATIVE SIMPLIFIEE "AGREDEL" DES PRODUCTEURS D'OIGNONS DE DJARENGOL KAIGAMA</t>
  </si>
  <si>
    <t>SCOOPS AGREDEL</t>
  </si>
  <si>
    <t>M022517636399Z</t>
  </si>
  <si>
    <t>401688</t>
  </si>
  <si>
    <t>SOCIÉTÉ COOPERATIVE SIMPLIFIÉE "AGRO SAVEURS"POUR L'AGRICULTURE ET L'ÉLEVAGE DU LITTORAL</t>
  </si>
  <si>
    <t>"SCOOPS AGRO SAVEURS"</t>
  </si>
  <si>
    <t>M052518058537L</t>
  </si>
  <si>
    <t>401689</t>
  </si>
  <si>
    <t>SOCIÉTÉ COOPÉRATIVE SIMPLIFIÉE "BARKA" DES PRODUCTEURS D'OIGNON DE GALIONRE-KAELE</t>
  </si>
  <si>
    <t>M022416672768B</t>
  </si>
  <si>
    <t>401690</t>
  </si>
  <si>
    <t>SOCIETE COOPERATIVE SIMPLIFIEE "BARKA" DES TRANSFORMATRICES DES PRODUITS FORESTIERS NON LIGNEUX DE MAROUA III</t>
  </si>
  <si>
    <t>M121916836297P</t>
  </si>
  <si>
    <t>401691</t>
  </si>
  <si>
    <t>SOCIETE COOPERATIVE SIMPLIFIEE "BOUTOU"</t>
  </si>
  <si>
    <t>SCS BOUTOU.</t>
  </si>
  <si>
    <t>M051918033111U</t>
  </si>
  <si>
    <t>401692</t>
  </si>
  <si>
    <t>SOCIETE COOPERATIVE SIMPLIFIEE "DJOUA'AI MOUDOU TCHOS MAL HAI" DE MAROUA</t>
  </si>
  <si>
    <t>M012216932396U</t>
  </si>
  <si>
    <t>COLLECTE ET TRANSFORMATION DES GRAINES DE NEEM, MORINGA ET BALANITES</t>
  </si>
  <si>
    <t>401693</t>
  </si>
  <si>
    <t>SOCIETE COOPERATIVE SIMPLIFIEE "JOSSINA" DE PRODUCTION ET COLLECTE DES PRODUITS AGRICOLES ET D'ELEVAGE DU LITTORAL</t>
  </si>
  <si>
    <t>SCOOPS JOSSINA</t>
  </si>
  <si>
    <t>M082016687191Y</t>
  </si>
  <si>
    <t>401694</t>
  </si>
  <si>
    <t>SOCIETE COOPÉRATIVE SIMPLIFIEE "KAWTAL- MDEMRI " DES PRODUCTEURS D'OIGNONS DE BAKA</t>
  </si>
  <si>
    <t>SCOOPS KAWTAL-NDEMRI</t>
  </si>
  <si>
    <t>M082017987209M</t>
  </si>
  <si>
    <t>401695</t>
  </si>
  <si>
    <t>SOCIETE COOPERATIVE SIMPLIFIEE "KAWTAL NDEMRI" DES PRODUCTEURS D'OIGNON DE BAKA</t>
  </si>
  <si>
    <t>KAWTAL NDEMRI</t>
  </si>
  <si>
    <t>M082017525160P</t>
  </si>
  <si>
    <t>401696</t>
  </si>
  <si>
    <t>SOCIÉTÉ COOPÉRATIVE SIMPLIFIÉE "LILOPO" DE PRODUCTION, DE LA TRANSFORMATION ET DE LA COMMERCIALISATION DES MARAICHERS DE DROUMKA-YAGOUA</t>
  </si>
  <si>
    <t>SCOOPS LILOPO</t>
  </si>
  <si>
    <t>M041417648124R</t>
  </si>
  <si>
    <t>DOSSIER DU SOCIÉTÉ</t>
  </si>
  <si>
    <t>401697</t>
  </si>
  <si>
    <t>SOCIETE COOPERATIVE SIMPLIFIEE "NIME" DES ELEVEURS DES PORCS DE MAYO-OULDEME</t>
  </si>
  <si>
    <t>SCOOPS-NIME</t>
  </si>
  <si>
    <t>M092518008981Y</t>
  </si>
  <si>
    <t>401698</t>
  </si>
  <si>
    <t>SOCIETE COOPERATIVE SIMPLIFIEE "NWAYVA" DES PRODUCTEURS DE MAIS DE LDAMTSAI-WAYAM TAMBAK</t>
  </si>
  <si>
    <t>SCOOPS N.P.M.L</t>
  </si>
  <si>
    <t>M042517861848K</t>
  </si>
  <si>
    <t>401699</t>
  </si>
  <si>
    <t>SOCIÉTÉ COOPERATIVE SIMPLIFIÉE "OR VERT" POUR LA TRANSFORMATION ET LA COLLECTE DES PRODUITS NON LIGNEUX DE MAMBELE</t>
  </si>
  <si>
    <t>SCOOPSOVM</t>
  </si>
  <si>
    <t>M022416926073S</t>
  </si>
  <si>
    <t>401700</t>
  </si>
  <si>
    <t>SOCIETE COOPERATIVE SIMPLIFIEE "OSONS" DES ELEVEURS DES POULETS DE MINDOUROU</t>
  </si>
  <si>
    <t>"SCOOPS/OSONS-EPDJA"</t>
  </si>
  <si>
    <t>M092417229140T</t>
  </si>
  <si>
    <t>401701</t>
  </si>
  <si>
    <t>SOCIÉTÉ COOPÉRATIVE SIMPLIFIÉE "SMART FARM"</t>
  </si>
  <si>
    <t>SCOOPS SMART FARM</t>
  </si>
  <si>
    <t>M012216977879R</t>
  </si>
  <si>
    <t>ACTIVITÉ AGROPASTORALE ET ÉLEVAGE</t>
  </si>
  <si>
    <t>AVANT LE PETIT MARCHÉ</t>
  </si>
  <si>
    <t>401702</t>
  </si>
  <si>
    <t>SOCIÉTÉ COOPÉRATIVE SIMPLIFIÉE "SYNERGIES AGROPASTORALES DU SAHEL"</t>
  </si>
  <si>
    <t>SCOOPS SAPAS</t>
  </si>
  <si>
    <t>M022118520786P</t>
  </si>
  <si>
    <t>HYGIÈNE MOBILE</t>
  </si>
  <si>
    <t>401703</t>
  </si>
  <si>
    <t>SOCIÉTÉ COOPÉRATIVE SIMPLIFIÉE "TAKOKAMED" DES PRODUCTEURS D'ARACHIDE DE MAMBEZA</t>
  </si>
  <si>
    <t>SCOOPS TAKOKAMED</t>
  </si>
  <si>
    <t>M092417749497Z</t>
  </si>
  <si>
    <t>401704</t>
  </si>
  <si>
    <t>SOCIÉTÉ COOPÉRATIVE SIMPLIFIÉE "TSENAVA" DES PRODUCTEURS DE COTON DE MÉMÉ DJOUWE</t>
  </si>
  <si>
    <t>SCOOPS-PCMD</t>
  </si>
  <si>
    <t>M122016415905Y</t>
  </si>
  <si>
    <t>401705</t>
  </si>
  <si>
    <t>SOCIETE COOPERATIVE SIMPLIFIEE "YONDI PROD" SARL</t>
  </si>
  <si>
    <t>SCOOPS YONDI PROD SARL</t>
  </si>
  <si>
    <t>M112217678207G</t>
  </si>
  <si>
    <t>PRODUCTION DE VIANDE DE PORC DU LITTORAL</t>
  </si>
  <si>
    <t>401706</t>
  </si>
  <si>
    <t>SOCIÉTÉ COOPÉRATIVE SIMPLIFIÉE (BARKINDO FATOUDE)DES PRODUCTRICES DE SORGO SP DE TOKOMBERE</t>
  </si>
  <si>
    <t>M051916705982N</t>
  </si>
  <si>
    <t>401707</t>
  </si>
  <si>
    <t>SOCIETE COOPERATIVE SIMPLIFIEE ¨SOLIDARITY FARMERS¨ DES ELEVEURS ET AGRICULTEURS DU LITTORAL</t>
  </si>
  <si>
    <t>SCOOPS SOLIDARITY FARMERS</t>
  </si>
  <si>
    <t>M062217063520B</t>
  </si>
  <si>
    <t>401708</t>
  </si>
  <si>
    <t>SOCIETE COOPERATIVE SIMPLIFIEE « LES GRENIERS DU SAHEL » DES EXTRACTEURS D’HUILE D’ARACHIDE DE DJARENGOL KODEK -MAROUA</t>
  </si>
  <si>
    <t>GSEHADKM</t>
  </si>
  <si>
    <t>M032517651800D</t>
  </si>
  <si>
    <t>MAROUA DJARENGOL-KODEK</t>
  </si>
  <si>
    <t>401709</t>
  </si>
  <si>
    <t>SOCIÉTÉ COOPÉRATIVE SIMPLIFIÉE « R&amp;J INVESTMENT » POUR LA PROMOTION DE L'ÉLEVAGE ET DE L'AGRICULTURE DURABLE DANS LE LITTORAL</t>
  </si>
  <si>
    <t>SCOOPS « R&amp;J INVESTMENT »</t>
  </si>
  <si>
    <t>M072316860985Q</t>
  </si>
  <si>
    <t>PRODUCTION DES ŒUFS DE TABLE, ÉLEVAGE, CULTURES, AGRICULTURE MARAÎCHÈRE, FORMULATION &amp; FABRICATION DES ALIMENTS, TRANSFORMATIONS, MARCHÉ AGRO-PASTORAL, VENTE D'INTRANTS AGRICOLES, APPROVISIONNEMENT, C</t>
  </si>
  <si>
    <t>YASSA APRÈS STATION BLESSING</t>
  </si>
  <si>
    <t>401710</t>
  </si>
  <si>
    <t>SOCIETE COOPERATIVE SIMPLIFIEE «MAPUBIMANLO» DES ENTREPRENEURS DYNAMIQUES DU LITTORAL</t>
  </si>
  <si>
    <t>SCOOPS MAPUBIMANLO</t>
  </si>
  <si>
    <t>M092118019667U</t>
  </si>
  <si>
    <t>401711</t>
  </si>
  <si>
    <t>SOCIETE COOPERATIVE SIMPLIFIEE ABBAS DES ELEVEURS INTEGREES DU CAMEROUN</t>
  </si>
  <si>
    <t>SCOOPSEIC ABBAS</t>
  </si>
  <si>
    <t>M022217074746G</t>
  </si>
  <si>
    <t>401712</t>
  </si>
  <si>
    <t>SOCIETE COOPERATIVE SIMPLIFIEE AGRI-BIO</t>
  </si>
  <si>
    <t>SCOOPS COZAK</t>
  </si>
  <si>
    <t>M042517769625M</t>
  </si>
  <si>
    <t>COMMEZRCE</t>
  </si>
  <si>
    <t>401713</t>
  </si>
  <si>
    <t>SOCIETE COOPERATIVE SIMPLIFIEE AGRIC-MINNING COOPERATION UNION</t>
  </si>
  <si>
    <t>SCOOPS / AGRIC-MINNING</t>
  </si>
  <si>
    <t>M102417143672G</t>
  </si>
  <si>
    <t>PUYANGA</t>
  </si>
  <si>
    <t>401714</t>
  </si>
  <si>
    <t>SOCIETE COOPERATIVE SIMPLIFIEE AGRICOLE DE ELIEL</t>
  </si>
  <si>
    <t>SCOOPS ELIEL-AGRI</t>
  </si>
  <si>
    <t>M022517620145Y</t>
  </si>
  <si>
    <t>AGRICULTURE, PRODUCTION, VENTE, PRESTATION DE SERVICES</t>
  </si>
  <si>
    <t>401715</t>
  </si>
  <si>
    <t>SOCIETE COOPERATIVE SIMPLIFIEE AGRICOLE NLÔMEKIT CAMEROUN</t>
  </si>
  <si>
    <t>SCOOPS AGRINLÔC</t>
  </si>
  <si>
    <t>M012316604781Q</t>
  </si>
  <si>
    <t>3E ETAGE TOUR N1 INSTITUT NDI SAMBA</t>
  </si>
  <si>
    <t>401716</t>
  </si>
  <si>
    <t>SOCIÉTÉ COOPÉRATIVE SIMPLIFIÉE AGRICULTURE VARIÉE DE L'EST</t>
  </si>
  <si>
    <t>SCOOPS/AGRIVA</t>
  </si>
  <si>
    <t>M121917063225F</t>
  </si>
  <si>
    <t>401717</t>
  </si>
  <si>
    <t>SOCIÉTÉ COOPÉRATIVE SIMPLIFIÉE AGRO PAIN DE VIE</t>
  </si>
  <si>
    <t>SCOOPS APV</t>
  </si>
  <si>
    <t>M012316406471P</t>
  </si>
  <si>
    <t>401718</t>
  </si>
  <si>
    <t>SOCIÉTÉ COOPÉRATIVE SIMPLIFIÉE AGRO PASTORALE DES EXPLOITANTS DES CARRIÈRES DE SABLE ET DE POUZZOLANE DU NOUN</t>
  </si>
  <si>
    <t>SCOOPS ESPOIR DES EXPLOITANTS DE CARRIÈRES DU NOUN</t>
  </si>
  <si>
    <t>M042217138547X</t>
  </si>
  <si>
    <t>EXPLOITATION DE CARRIÈRES</t>
  </si>
  <si>
    <t>401719</t>
  </si>
  <si>
    <t>SOCIETE COOPERATIVE SIMPLIFIEE AGROALIMENTAIRE DU CAMEROUN</t>
  </si>
  <si>
    <t>SOCAC SCOOPS</t>
  </si>
  <si>
    <t>M112417297947G</t>
  </si>
  <si>
    <t>TRANSFORMATIONS. PRESTATIONS AGRICOLLES</t>
  </si>
  <si>
    <t>401720</t>
  </si>
  <si>
    <t>SOCIETE COOPERATIVE SIMPLIFIEE AGRO-ECOLOGIQUE DES ELEVEURS DE VOLAILLES DE RACE LOCALE DU NDE</t>
  </si>
  <si>
    <t>SCOOPS CARRE BIO CAMEROUN</t>
  </si>
  <si>
    <t>M052217921187L</t>
  </si>
  <si>
    <t>401721</t>
  </si>
  <si>
    <t>SOCIETE COOPERATIVE SIMPLIFIEE AGRO-INDUSTRIELLE DE VALORISATION DES PRODUITS AGRICOLES DE NKOLANDOM</t>
  </si>
  <si>
    <t>SCOOPS-VALOPRODAN</t>
  </si>
  <si>
    <t>M032117499126J</t>
  </si>
  <si>
    <t>401722</t>
  </si>
  <si>
    <t>SOCIETE COOPERATIVE SIMPLIFIEE AGRO-INDUSTRIELLE PORCINE DU CAMEROUN</t>
  </si>
  <si>
    <t>SCOOPS FERMIERS DU CAMEROUN</t>
  </si>
  <si>
    <t>M022416834901W</t>
  </si>
  <si>
    <t>ACCOMPAGNEMENT DES FERMIERS DU CAMEROUN</t>
  </si>
  <si>
    <t>401723</t>
  </si>
  <si>
    <t>SOCIETE COOPERATIVE SIMPLIFIEE AGROPASTORAL DU BIEN ËTRE BIO DU CAMEROUN</t>
  </si>
  <si>
    <t>ABEBC SCOOPS</t>
  </si>
  <si>
    <t>M011816048098A</t>
  </si>
  <si>
    <t>401724</t>
  </si>
  <si>
    <t>SOCIÉTÉ COOPÉRATIVE SIMPLIFIÉE AGRO-PASTORALE DE LA MEFOU AFAMBA</t>
  </si>
  <si>
    <t>SCOOPS MAASI</t>
  </si>
  <si>
    <t>M022417147916S</t>
  </si>
  <si>
    <t>AGRICULTURE, ÉLEVAGE ET PISCICULTURE</t>
  </si>
  <si>
    <t>FACE CEFAM AUTO</t>
  </si>
  <si>
    <t>401725</t>
  </si>
  <si>
    <t>SOCIETE COOPERATIVE SIMPLIFIEE AGROPASTORALE DE MEFOUP</t>
  </si>
  <si>
    <t>SCOOPS-AGROMEFOUP</t>
  </si>
  <si>
    <t>M072217878131N</t>
  </si>
  <si>
    <t>TRANSFORMATION DES PRODUITS AGROPASTORAUX</t>
  </si>
  <si>
    <t>401726</t>
  </si>
  <si>
    <t>SOCIETE COOPÉRATIVE SIMPLIFIÉE AGROPASTORALE DE NDOKOHOK</t>
  </si>
  <si>
    <t>SCOOPS ANK</t>
  </si>
  <si>
    <t>M042417501490U</t>
  </si>
  <si>
    <t>401727</t>
  </si>
  <si>
    <t>SOCIETE COOPERATIVE SIMPLIFIEE AGROPASTORALE DE PRODUCTION ET DE COMMERCIALISATION DES VIVRIERS DE LA MIFI</t>
  </si>
  <si>
    <t>SCOOPS SCAPCM</t>
  </si>
  <si>
    <t>M082416995830F</t>
  </si>
  <si>
    <t>PRODUITS VIVRIERES</t>
  </si>
  <si>
    <t>401728</t>
  </si>
  <si>
    <t>SOCIÉTÉ COOPÉRATIVE SIMPLIFIEE AGROPASTORALE DES CUNICULTEURS KFARMS</t>
  </si>
  <si>
    <t>SCOOPS KFARMS</t>
  </si>
  <si>
    <t>M022318036091B</t>
  </si>
  <si>
    <t>CUNICULTURE</t>
  </si>
  <si>
    <t>401729</t>
  </si>
  <si>
    <t>SOCIETE COOPERATIVE SIMPLIFIEE AGROPASTORALE DES FORCES UNIES DE DJATOM-ADJAP AU CAMEROUN</t>
  </si>
  <si>
    <t>SCOOPS FUNA</t>
  </si>
  <si>
    <t>M042517731766H</t>
  </si>
  <si>
    <t>401730</t>
  </si>
  <si>
    <t>SOCIETE COOPERATIVE SIMPLIFIEE AGROPASTORALE DES PRODUCTEUR DE MAIS ET D'EXPLOITANT DES RESSOURCES NATURELLES DE NOUN</t>
  </si>
  <si>
    <t>SCOOPS CEMAREN</t>
  </si>
  <si>
    <t>M062217152266W</t>
  </si>
  <si>
    <t>EXPLOITATION DES RESSOURCES NATURELLES ET NEGOCES</t>
  </si>
  <si>
    <t>401731</t>
  </si>
  <si>
    <t>SOCIETE COOPERATIVE SIMPLIFIEE AGRO-PASTORALE DU CENTRE</t>
  </si>
  <si>
    <t>SCOOPS AP-CENTRE</t>
  </si>
  <si>
    <t>M062517884888S</t>
  </si>
  <si>
    <t>NKOLFOULOU 3</t>
  </si>
  <si>
    <t>401732</t>
  </si>
  <si>
    <t>SOCIETE COOPERATIVE SIMPLIFIEE AGROPASTORALE ET PISCICOLE DU CAMEROUN</t>
  </si>
  <si>
    <t>SCOSAPICAM SCOOPS</t>
  </si>
  <si>
    <t>M071715416270B</t>
  </si>
  <si>
    <t>401733</t>
  </si>
  <si>
    <t>SOCIÉTÉ COOPÉRATIVE SIMPLIFIÉE AGROPASTORALE ET PISCICOLE DU CAMEROUN</t>
  </si>
  <si>
    <t>FOUGERE AGRO.SCOOPS</t>
  </si>
  <si>
    <t>M032217390130L</t>
  </si>
  <si>
    <t>PROMOUVOIR LES ACTIVITÉS PISCICULTURE- ELEVAGE- AGRICULTURE-TRANSFORMATION ET COMMERCIALISATION DES PRODUITS AGROPASTORAUX.</t>
  </si>
  <si>
    <t>NKOABANG NKONGMELEN-TSINGA</t>
  </si>
  <si>
    <t>401734</t>
  </si>
  <si>
    <t>SOCIÉTÉ COOPÉRATIVE SIMPLIFIÉE AGROPASTORALE LA RÉFÉRENCE</t>
  </si>
  <si>
    <t>SCOOPS AGROPAR</t>
  </si>
  <si>
    <t>M082116617148D</t>
  </si>
  <si>
    <t>ACTIVITÉ AGROPASTORALE</t>
  </si>
  <si>
    <t>BARRIERE DES EAUX ET FORETS</t>
  </si>
  <si>
    <t>401735</t>
  </si>
  <si>
    <t>SOCIETE COOPERATIVE SIMPLIFIEE AGROPASTORALE LE REVEIL</t>
  </si>
  <si>
    <t>SCOOPS LE REVEIL</t>
  </si>
  <si>
    <t>M082217657798W</t>
  </si>
  <si>
    <t>401736</t>
  </si>
  <si>
    <t>SOCIETE COOPERATIVE SIMPLIFIEE AGROPASTORALE NKOA OLINGA CACAO DE NDZANA</t>
  </si>
  <si>
    <t>SCOOPS NKOLCA NDZANA</t>
  </si>
  <si>
    <t>M122417525794L</t>
  </si>
  <si>
    <t>401737</t>
  </si>
  <si>
    <t>SOCIÉTÉ COOPÉRATIVE SIMPLIFIÉE AGROPASTORALE NOUN CHICKEN</t>
  </si>
  <si>
    <t>SCOOPS NOUN CHICKEN</t>
  </si>
  <si>
    <t>M022316407823R</t>
  </si>
  <si>
    <t>AGRICULTURE, ELEVAGE, AQUACULTURE, COMMERCE GÉNÉRAL</t>
  </si>
  <si>
    <t>MATABA LEPROSERIE</t>
  </si>
  <si>
    <t>401738</t>
  </si>
  <si>
    <t>SOCIETE COOPERATIVE SIMPLIFIEE AGROTECHNOLOGY</t>
  </si>
  <si>
    <t>SCOOP-AGROTECH</t>
  </si>
  <si>
    <t>M022417702062M</t>
  </si>
  <si>
    <t>401739</t>
  </si>
  <si>
    <t>SOCIETE COOPÉRATIVE SIMPLIFIEE AGROTRADE</t>
  </si>
  <si>
    <t>SCOOPS AGROTRADE</t>
  </si>
  <si>
    <t>M082316308730H</t>
  </si>
  <si>
    <t>TRANSFORMATION DU PORC EN PORC FUMÉ</t>
  </si>
  <si>
    <t>401740</t>
  </si>
  <si>
    <t>SOCIETE COOPERATIVE SIMPLIFIEE AL MAZRA'A DES ELEVEURS ET AGRICULTEURS ENGAGES DU LITTORAL</t>
  </si>
  <si>
    <t>SCOOPS AL MAZRA'A</t>
  </si>
  <si>
    <t>M112116583077B</t>
  </si>
  <si>
    <t>401741</t>
  </si>
  <si>
    <t>SOCIETE COOPERATIVE SIMPLIFIEE AL-BARAKA DES PRODUCTEURS DE RIZ DE MOAK</t>
  </si>
  <si>
    <t>(AL-BARAKA)</t>
  </si>
  <si>
    <t>M012517696760H</t>
  </si>
  <si>
    <t>401742</t>
  </si>
  <si>
    <t>SOCIÉTÉ COOPÉRATIVE SIMPLIFIÉE ''AOUDI'' DES PRODUCTEURS DE SEMENCES DE LA RÉGION DE L’EXTRÊME-NORD</t>
  </si>
  <si>
    <t>SCOOPS-PROSADEN</t>
  </si>
  <si>
    <t>M091814423627J</t>
  </si>
  <si>
    <t>PRODUCTION DE SEMENCES AMÉLIORES</t>
  </si>
  <si>
    <t>FERME SEMENCE</t>
  </si>
  <si>
    <t>401743</t>
  </si>
  <si>
    <t>SOCIÉTÉ COOPÉRATIVE SIMPLIFIÉE AVENIR DES TRANSFORMATEURS DU RIZ DE TIALA</t>
  </si>
  <si>
    <t>SCOOPS AVENIR</t>
  </si>
  <si>
    <t>M122317059984M</t>
  </si>
  <si>
    <t>TIALA</t>
  </si>
  <si>
    <t>401744</t>
  </si>
  <si>
    <t>SOCIETE COOPERATIVE SIMPLIFIEE BARKA DES PRODUCTEURS DE COTON DE DASDEO</t>
  </si>
  <si>
    <t>SCOOP-BARKA</t>
  </si>
  <si>
    <t>M012517842786Y</t>
  </si>
  <si>
    <t>401745</t>
  </si>
  <si>
    <t>SOCIETE COOPERATIVE SIMPLIFIEE BEAUX HECTARES</t>
  </si>
  <si>
    <t>SCOOPS BH</t>
  </si>
  <si>
    <t>M092217662639T</t>
  </si>
  <si>
    <t>401746</t>
  </si>
  <si>
    <t>SOCIETE COOPERATIVE SIMPLIFIEE BIVOUBA FARMS</t>
  </si>
  <si>
    <t>BIVOUBA FARMS</t>
  </si>
  <si>
    <t>M042318170154U</t>
  </si>
  <si>
    <t>PRODUCTION HUILE DE PALME BRUTE</t>
  </si>
  <si>
    <t>401747</t>
  </si>
  <si>
    <t>SOCIETE COOPERATIVE SIMPLIFIEE BOUGOLLA DES TRANSFORMATEURS DU RIZ DE YAGOUA</t>
  </si>
  <si>
    <t>M092417160077T</t>
  </si>
  <si>
    <t>401748</t>
  </si>
  <si>
    <t>SOCIETE COOPERATIVE SIMPLIFIEE CACAO DU CAMEROUN</t>
  </si>
  <si>
    <t>SCOOPS CA</t>
  </si>
  <si>
    <t>M121712703678J</t>
  </si>
  <si>
    <t>PRODUCTION COLLECTE COMMERCIALISATION</t>
  </si>
  <si>
    <t>401749</t>
  </si>
  <si>
    <t>SOCIETE COOPERATIVE SIMPLIFIEE CAMEROON AGRICULTURAL HEAVY PROJECT</t>
  </si>
  <si>
    <t>SCOOPS CAHP</t>
  </si>
  <si>
    <t>M092218061605T</t>
  </si>
  <si>
    <t>401750</t>
  </si>
  <si>
    <t>SOCIETE COOPERATIVE SIMPLIFIEE CENTRE AGROPASTORAL</t>
  </si>
  <si>
    <t>SCOOPS CAPBI D-S</t>
  </si>
  <si>
    <t>M052116331769X</t>
  </si>
  <si>
    <t>401751</t>
  </si>
  <si>
    <t>SOCIETE COOPÉRATIVE SIMPLIFIEE CHANGEMENT DES PRODUCTEURS DE MAIS DE MAGADA</t>
  </si>
  <si>
    <t>SCOOPS CPMM</t>
  </si>
  <si>
    <t>M088417975414R</t>
  </si>
  <si>
    <t>401752</t>
  </si>
  <si>
    <t>SOCIETE COOPERATIVE SIMPLIFIEE CHRETIENNE D'INGENIERIE ET D'APPUI POUR LE DEVELOPPEMENT DURABLE</t>
  </si>
  <si>
    <t>SCOOPS - CIRADD</t>
  </si>
  <si>
    <t>M052517888438E</t>
  </si>
  <si>
    <t>401753</t>
  </si>
  <si>
    <t>SOCIETE COOPERATIVE SIMPLIFIEE COMPLEXE AGROPASTORAL EMPIRE</t>
  </si>
  <si>
    <t>SCOOPS EMPIRE</t>
  </si>
  <si>
    <t>M062017276297L</t>
  </si>
  <si>
    <t>AGRICOLE ET PASTORALE</t>
  </si>
  <si>
    <t>VILLAGE DONG</t>
  </si>
  <si>
    <t>401754</t>
  </si>
  <si>
    <t>SOCIETE COOPERATIVE SIMPLIFIEE D'ACCOMPAGNEMENT DES PRODUCTEURS POUR LA PRODUCTION D'UN CACAO DE QUALITE</t>
  </si>
  <si>
    <t>SCOOPS AP-CQ CAMEROUN</t>
  </si>
  <si>
    <t>M062417216617N</t>
  </si>
  <si>
    <t>401755</t>
  </si>
  <si>
    <t>SOCIETE COOPERATIVE SIMPLIFIEE DATCHIO</t>
  </si>
  <si>
    <t>SCOOPS DATCHIO</t>
  </si>
  <si>
    <t>M102316228582A</t>
  </si>
  <si>
    <t>PROMOTION DE L'ELEVAGE ET AGRICULTURE</t>
  </si>
  <si>
    <t>BADATCHIO</t>
  </si>
  <si>
    <t>401756</t>
  </si>
  <si>
    <t>SOCIETE COOPERATIVE SIMPLIFIEE DE AGRICULTEURS ET ELEVEURS DU CENTRE</t>
  </si>
  <si>
    <t>SCOOPS MANA &amp; CO</t>
  </si>
  <si>
    <t>M102417166050S</t>
  </si>
  <si>
    <t>401757</t>
  </si>
  <si>
    <t>SOCIETE COOPERATIVE SIMPLIFIEE DE BADANG2</t>
  </si>
  <si>
    <t>M012217045608P</t>
  </si>
  <si>
    <t>BADANG2</t>
  </si>
  <si>
    <t>401758</t>
  </si>
  <si>
    <t>SOCIETE COOPERATIVE SIMPLIFIEE DE BORONGO2</t>
  </si>
  <si>
    <t>SCOOPS KAWTALE</t>
  </si>
  <si>
    <t>M032317049586R</t>
  </si>
  <si>
    <t>BORONGO2</t>
  </si>
  <si>
    <t>401759</t>
  </si>
  <si>
    <t>SOCIETE COOPERATIVE SIMPLIFIEE DE COMMERCIALISATION AU CAMEROUN DES INTRANTS AGROPASTORAUX</t>
  </si>
  <si>
    <t>SCOOPS-SCOCIAP</t>
  </si>
  <si>
    <t>M121817714975Y</t>
  </si>
  <si>
    <t>PRODUCTION ET COMMERCIALISATION DES INTRANTS ET DES PRODUITS AGROPASTORAUX</t>
  </si>
  <si>
    <t>401760</t>
  </si>
  <si>
    <t>SOCIETE COOPERATIVE SIMPLIFIEE DE DES PRODUCTEURS DE COTON DE TARBA</t>
  </si>
  <si>
    <t>SCOOPS NARRALE</t>
  </si>
  <si>
    <t>M052217096414N</t>
  </si>
  <si>
    <t>TARBA</t>
  </si>
  <si>
    <t>401761</t>
  </si>
  <si>
    <t>SOCIETE COOPERATIVE SIMPLIFIEE DE ERGUE</t>
  </si>
  <si>
    <t>SCOOPS DYNAMIQUE</t>
  </si>
  <si>
    <t>M022117042152A</t>
  </si>
  <si>
    <t>ERGUE</t>
  </si>
  <si>
    <t>401762</t>
  </si>
  <si>
    <t>SOCIETE COOPERATIVE SIMPLIFIEE DE GOMSI</t>
  </si>
  <si>
    <t>M052217045594B</t>
  </si>
  <si>
    <t>401763</t>
  </si>
  <si>
    <t>SOCIETE COOPERATIVE SIMPLIFIEE DE KOZA NORD</t>
  </si>
  <si>
    <t>WAIVA</t>
  </si>
  <si>
    <t>M052217041190R</t>
  </si>
  <si>
    <t>KOZA NORD</t>
  </si>
  <si>
    <t>401764</t>
  </si>
  <si>
    <t>SOCIETE COOPERATIVE SIMPLIFIEE DE KOZA SUD</t>
  </si>
  <si>
    <t>SCOOPS SKWUMBOULA</t>
  </si>
  <si>
    <t>M052217030388P</t>
  </si>
  <si>
    <t>PRODUCTION TION COTON</t>
  </si>
  <si>
    <t>KOZA SUD</t>
  </si>
  <si>
    <t>401765</t>
  </si>
  <si>
    <t>SOCIETE COOPERATIVE SIMPLIFIEE DE LA FEMME RURALE DU LITTORAL</t>
  </si>
  <si>
    <t>SCOOPS FERUL</t>
  </si>
  <si>
    <t>M042116603709H</t>
  </si>
  <si>
    <t>NDOKOTI DERRIERE COLLEGE LAROCHE</t>
  </si>
  <si>
    <t>401766</t>
  </si>
  <si>
    <t>M012116733873J</t>
  </si>
  <si>
    <t>DOUALA-NDOKTI</t>
  </si>
  <si>
    <t>401767</t>
  </si>
  <si>
    <t>SOCIETE COOPERATIVE SIMPLIFIEE DE LAFIARI</t>
  </si>
  <si>
    <t>SCOOPS KAWTAL</t>
  </si>
  <si>
    <t>M082117045610H</t>
  </si>
  <si>
    <t>LAFIARI</t>
  </si>
  <si>
    <t>401768</t>
  </si>
  <si>
    <t>SOCIETE COOPÉRATIVE SIMPLIFIÉE DE L'INDUSTRIE PORCINE DU CAMEROUN</t>
  </si>
  <si>
    <t>SCOOPS LA PROVIDENCE</t>
  </si>
  <si>
    <t>M091717058317F</t>
  </si>
  <si>
    <t>ÉLEVAGE ET TRANSFORMATION DE LA VIANDE DE PORCS</t>
  </si>
  <si>
    <t>401769</t>
  </si>
  <si>
    <t>SOCIETE COOPERATIVE SIMPLIFIEE DE MAYO</t>
  </si>
  <si>
    <t>SOCOMAYO SCOOPS</t>
  </si>
  <si>
    <t>M052416776081N</t>
  </si>
  <si>
    <t>PRODUCTION BANANES PLANTAINS ET AUTRES VIVRIERS</t>
  </si>
  <si>
    <t>401770</t>
  </si>
  <si>
    <t>SOCIETE COOPERATIVE SIMPLIFIEE DE MAYO OULO</t>
  </si>
  <si>
    <t>M122017042606U</t>
  </si>
  <si>
    <t>MYO OULO</t>
  </si>
  <si>
    <t>401771</t>
  </si>
  <si>
    <t>SOCIETE COOPERATIVE SIMPLIFIEE DE MEMBELE</t>
  </si>
  <si>
    <t>OR VERT</t>
  </si>
  <si>
    <t>M092518058237L</t>
  </si>
  <si>
    <t>CENTRE COMMERCIAL/CARREFOUR MAMBELE</t>
  </si>
  <si>
    <t>401772</t>
  </si>
  <si>
    <t>SOCIETE COOPERATIVE SIMPLIFIEE DE MOKOLO DJAMTARI</t>
  </si>
  <si>
    <t>M042217045550S</t>
  </si>
  <si>
    <t>MOKOLO DJAMTARI</t>
  </si>
  <si>
    <t>401773</t>
  </si>
  <si>
    <t>SOCIÉTÉ COOPÉRATIVE SIMPLIFIÉE DE PRESTATIONS DE SERVICES POUR LA PRODUCTION D'UN CACAO DE QUALITÉ AU CAMEROUN</t>
  </si>
  <si>
    <t>SCOOPS CEC-A</t>
  </si>
  <si>
    <t>M112317540933M</t>
  </si>
  <si>
    <t>401774</t>
  </si>
  <si>
    <t>Société Coopérative Simplifiée de Producteurs de Cacao du Canton Lémandé</t>
  </si>
  <si>
    <t>PROCCALEM SCOOPS</t>
  </si>
  <si>
    <t>M101917750366H</t>
  </si>
  <si>
    <t>401775</t>
  </si>
  <si>
    <t>SOCIETE COOPERATIVE SIMPLIFIEE DE PRODUCTEURS DE MAÏS DE BAMYANGA</t>
  </si>
  <si>
    <t>SCOOPS AMAN</t>
  </si>
  <si>
    <t>M022517753688Y</t>
  </si>
  <si>
    <t>401776</t>
  </si>
  <si>
    <t>SOCIÉTÉ COOPÉRATIVE SIMPLIFIÉE DE PRODUCTEURS DE MAÏS DE KAOU (TOUBORO)</t>
  </si>
  <si>
    <t>SCOOPS WOURA GANGA-ZEYA</t>
  </si>
  <si>
    <t>M022416417338Y</t>
  </si>
  <si>
    <t>401777</t>
  </si>
  <si>
    <t>SOCIETE COOPERATIVE SIMPLIFIEE DE PRODUCTEURS DES MAÏS DE BAMYANGA</t>
  </si>
  <si>
    <t>« SCOOPS AMANA »</t>
  </si>
  <si>
    <t>M022517755675L</t>
  </si>
  <si>
    <t>401778</t>
  </si>
  <si>
    <t>SOCIETE COOPERATIVE SIMPLIFIEE DE PRODUCTEURS DES MAÏS DE KOULADJE</t>
  </si>
  <si>
    <t>"SCOOPS K.L.G."</t>
  </si>
  <si>
    <t>M011217701391E</t>
  </si>
  <si>
    <t>401779</t>
  </si>
  <si>
    <t>SOCIÉTÉ COOPÉRATIVE SIMPLIFIÉE DE PRODUCTEURS DU RIZ DE NGOUMI</t>
  </si>
  <si>
    <t>SCOOPS FOINHANAYA</t>
  </si>
  <si>
    <t>M082216634136W</t>
  </si>
  <si>
    <t>401780</t>
  </si>
  <si>
    <t>SOCIÉTÉ COOPÉRATIVE SIMPLIFIÉE DE PRODUCTION AGRICOLE POUR LE DÉVELOPPEMENT DE YANGAFOCK</t>
  </si>
  <si>
    <t>SOCOOPRADY SCOOPS</t>
  </si>
  <si>
    <t>M091817512615C</t>
  </si>
  <si>
    <t>401781</t>
  </si>
  <si>
    <t>SOCIÉTÉ COOPÉRATIVE SIMPLIFIÉE DE PRODUCTION DE CACAO-CAFE ET MAÏS DE MBANGA</t>
  </si>
  <si>
    <t>SCOOPS CCM-MBANGA</t>
  </si>
  <si>
    <t>M122316373960F</t>
  </si>
  <si>
    <t>PRODUCTION CACAO CAFÉ ET MAÏS</t>
  </si>
  <si>
    <t>QUARTIER 05</t>
  </si>
  <si>
    <t>401782</t>
  </si>
  <si>
    <t>SOCIÉTÉ COOPÉRATIVE SIMPLIFIÉE DE PRODUCTION DE SOJA DE MOFOLE</t>
  </si>
  <si>
    <t>SCOOPS MADAOVA</t>
  </si>
  <si>
    <t>M042416736463Z</t>
  </si>
  <si>
    <t>PRODUCTION DE SOJA</t>
  </si>
  <si>
    <t>401783</t>
  </si>
  <si>
    <t>SOCIETE COOPERATIVE SIMPLIFIEE DE PRODUCTION DE VIN D'OSEILLE</t>
  </si>
  <si>
    <t>SCOOPS PVOM</t>
  </si>
  <si>
    <t>M032117613003A</t>
  </si>
  <si>
    <t>FORMATION A LA FABRICATION DE VIN D'OSEILLE</t>
  </si>
  <si>
    <t>401784</t>
  </si>
  <si>
    <t>SOCIÉTÉ COOPÉRATIVE SIMPLIFIEE DE PRODUCTION DES PLANTS ET SEMENCES D'ARBRES FRUITIERS DE FOUMBOT</t>
  </si>
  <si>
    <t>SOCOPEF SCOOPS</t>
  </si>
  <si>
    <t>M122317636769N</t>
  </si>
  <si>
    <t>401785</t>
  </si>
  <si>
    <t>SOCIETE COOPERATIVE SIMPLIFIEE DE PRODUCTION DES PRODUITS D'HYGIÈNE D'ENTRETIEN ET DE COSMETIQUE</t>
  </si>
  <si>
    <t>SCOOP PPHEC</t>
  </si>
  <si>
    <t>M072217663415T</t>
  </si>
  <si>
    <t>VILLAGE ARTISANAL REGIONAL DE DOUALA</t>
  </si>
  <si>
    <t>401786</t>
  </si>
  <si>
    <t>SOCIETE COOPERATIVE SIMPLIFIEE DE PRODUCTION ET DE DISTRIBUTION DE LA VIANDE LOCALE DU LITTORAL</t>
  </si>
  <si>
    <t>( SCOOPS LOCAL MEAT )</t>
  </si>
  <si>
    <t>M122017800804A</t>
  </si>
  <si>
    <t>401787</t>
  </si>
  <si>
    <t>SOCIETE COOPERATIVE SIMPLIFIEE DE PRODUCTION ET DE DISTRIBUTION DE VIANDES FRAICHES DE NGOUSSO</t>
  </si>
  <si>
    <t>SCOOPS MBAP</t>
  </si>
  <si>
    <t>M072417858579W</t>
  </si>
  <si>
    <t>INDUSTRIE DE LA VIANDE ET DU POISSON/ Activité indéfinie</t>
  </si>
  <si>
    <t>401788</t>
  </si>
  <si>
    <t>SOCIETE COOPERATIVE SIMPLIFIEE DE PRODUCTION ET DE DISTRIBUTION DES VIANDES FRAICHES DE NGOUSSO</t>
  </si>
  <si>
    <t>M072416997276D</t>
  </si>
  <si>
    <t>401789</t>
  </si>
  <si>
    <t>SOCIETE COOPERATIVE SIMPLIFIEE DE PRODUCTION,DE COMMERCIALISATION, DES FEVES DE CACAO D'OKOLA</t>
  </si>
  <si>
    <t>SCOOPS-PCFCO</t>
  </si>
  <si>
    <t>M072517993785D</t>
  </si>
  <si>
    <t>401790</t>
  </si>
  <si>
    <t>SOCIÉTÉ COOPÉRATIVE SIMPLIFIÉE DE RASSEMBLEMENT DES ENTREPRENEURS DÉMARCHEURS AGRICULTEURS ET COMMERÇANT DE COLA DE L'OUEST</t>
  </si>
  <si>
    <t>SCOOPS REDACOK</t>
  </si>
  <si>
    <t>M122417400926B</t>
  </si>
  <si>
    <t>AMÉLIORER L'AGRICULTURE</t>
  </si>
  <si>
    <t>401791</t>
  </si>
  <si>
    <t>SOCIÉTÉ COOPÉRATIVE SIMPLIFIÉE DE RECYCLAGE DES DÉCHETS DE SCIERIE DE MINDOUROU DE L'ARRONDISSEMENT DE NDELELE</t>
  </si>
  <si>
    <t>SCOOPS/RDSM)</t>
  </si>
  <si>
    <t>M082016441845S</t>
  </si>
  <si>
    <t>401792</t>
  </si>
  <si>
    <t>SOCIÉTÉ COOPÉRATIVE SIMPLIFIÉE DE SANTÉ ET BIEN ÊTRE DE DOUALA 3E</t>
  </si>
  <si>
    <t>SCOOPS SBE DLA 3E</t>
  </si>
  <si>
    <t>M102417611322F</t>
  </si>
  <si>
    <t>PRODUCTION DES MÉDICAMENTS TRADITIONNELS</t>
  </si>
  <si>
    <t>401793</t>
  </si>
  <si>
    <t>SOCIETE COOPERATIVE SIMPLIFIEE DE TAPARE</t>
  </si>
  <si>
    <t>SCOOPS ESSAYONS VOIR</t>
  </si>
  <si>
    <t>M042317045574W</t>
  </si>
  <si>
    <t>401794</t>
  </si>
  <si>
    <t>SOCIETE COOPERATIVE SIMPLIFIEE DE TARBA</t>
  </si>
  <si>
    <t>M082317029933G</t>
  </si>
  <si>
    <t>401795</t>
  </si>
  <si>
    <t>SOCIÉTÉ COOPÉRATIVE SIMPLIFIÉE DE TORKINE</t>
  </si>
  <si>
    <t>SCOOPS TKT</t>
  </si>
  <si>
    <t>M092417062843W</t>
  </si>
  <si>
    <t>BP 203</t>
  </si>
  <si>
    <t>401796</t>
  </si>
  <si>
    <t>SOCIETE COOPERATIVE SIMPLIFIEE DE TRANSFORMATEURS DE VIANDES BOVINE</t>
  </si>
  <si>
    <t>SCOOPS HIKIMAR MAHAUTA</t>
  </si>
  <si>
    <t>M052416989948T</t>
  </si>
  <si>
    <t>401797</t>
  </si>
  <si>
    <t>SOCIÉTÉ COOPÉRATIVE SIMPLIFIÉE DE TRANSFORMATION ALIMENTAIRE ET DU CACAO</t>
  </si>
  <si>
    <t>SOTRACA SCOOPS</t>
  </si>
  <si>
    <t>M032116393194M</t>
  </si>
  <si>
    <t>TRANSFORMATION DE CACAO</t>
  </si>
  <si>
    <t>401798</t>
  </si>
  <si>
    <t>SOCIETE COOPERATIVE SIMPLIFIEE DE TRANSFORMATION DE LAIT EN YAOUR DE GUIDER</t>
  </si>
  <si>
    <t>SCOOPS ALKAWAL</t>
  </si>
  <si>
    <t>M092518042349M</t>
  </si>
  <si>
    <t>PRODUCTION DE PRODUITS D'ORIGINE ANIMALE ET ACTIVITES ANNEXES À L'ELEVAGE/AGRICULTURE VIVRIERE</t>
  </si>
  <si>
    <t>401799</t>
  </si>
  <si>
    <t>SOCIÉTÉ COOPÉRATIVE SIMPLIFIÉE DE TRANSFORMATION DES PRODUITS AGRICOLES ET PASTORAUX</t>
  </si>
  <si>
    <t>SCOOPS TRANSAGRIP</t>
  </si>
  <si>
    <t>M042217692891S</t>
  </si>
  <si>
    <t>TRANSFORMATION AGRICOLE ET ACTIVITÉS CONNEXES.</t>
  </si>
  <si>
    <t>401800</t>
  </si>
  <si>
    <t>SOCIETE COOPERATIVE SIMPLIFIEE DE TSORKE</t>
  </si>
  <si>
    <t>M122017030519M</t>
  </si>
  <si>
    <t>TSORKE</t>
  </si>
  <si>
    <t>401801</t>
  </si>
  <si>
    <t>SOCIETE COOPERATIVE SIMPLIFIEE D'ELEVAGE ET D'AGRICULTURE DU CAMEROUN</t>
  </si>
  <si>
    <t>SCOOPS CAMER VOLAILLE</t>
  </si>
  <si>
    <t>M102017997690A</t>
  </si>
  <si>
    <t>401802</t>
  </si>
  <si>
    <t>SOCIETE COOPERATIVE SIMPLIFIEE D'ELEVAGE, D'AGRICULTURE ET D'ASSAINISSEMENT</t>
  </si>
  <si>
    <t>&lt;&lt; SCOOPS CLEAN AND BEAUTIFUL &gt;&gt;</t>
  </si>
  <si>
    <t>M092417555259H</t>
  </si>
  <si>
    <t>ELEVAGE - ASSAINISSEMENT</t>
  </si>
  <si>
    <t>401803</t>
  </si>
  <si>
    <t>SOCIETE COOPERATIVE SIMPLIFIEE D'EMBOUCHE BOVINE</t>
  </si>
  <si>
    <t>SCOOPS LAYOL RISKOU</t>
  </si>
  <si>
    <t>M081816780269T</t>
  </si>
  <si>
    <t>NGOAUNDERE</t>
  </si>
  <si>
    <t>401804</t>
  </si>
  <si>
    <t>SOCIETE COOPERATIVE SIMPLIFIEE DES ACTEURS DE DEVELOPPEMENT DURABLE DU SECTEUR RURAL</t>
  </si>
  <si>
    <t>( SCOOPS ADEDUSERU )</t>
  </si>
  <si>
    <t>M062316856942E</t>
  </si>
  <si>
    <t>AGRICULTURE / ELEVAGE</t>
  </si>
  <si>
    <t>MBIYEM ASSI</t>
  </si>
  <si>
    <t>401805</t>
  </si>
  <si>
    <t>SOCIETE COOPÉRATIVE SIMPLIFIÉE DES ACTEURS DU DÉVELOPPEMENT AGRICOLE</t>
  </si>
  <si>
    <t>SCOOPS ADA</t>
  </si>
  <si>
    <t>M061817762489R</t>
  </si>
  <si>
    <t>HAUT</t>
  </si>
  <si>
    <t>401806</t>
  </si>
  <si>
    <t>SOCIETE COOPERATIVE SIMPLIFIEE DES ACTEURS DU DEVELOPPEMENT RURAL DU CAMEROUN</t>
  </si>
  <si>
    <t>SCOOPS/ACDERC</t>
  </si>
  <si>
    <t>M012318001923F</t>
  </si>
  <si>
    <t>401807</t>
  </si>
  <si>
    <t>SOCIÉTÉ COOPÉRATIVE SIMPLIFIÉE DES AGRICULTEURS DYNAMIQUES POUR LE DÉVELOPPEMENT RURAL</t>
  </si>
  <si>
    <t>SCOOPS A2DER</t>
  </si>
  <si>
    <t>M112116427128U</t>
  </si>
  <si>
    <t>AGRICULTURE, ELEVAGE, PISCICULTURE, COMMERCE</t>
  </si>
  <si>
    <t>AKOLO</t>
  </si>
  <si>
    <t>401808</t>
  </si>
  <si>
    <t>SOCIETE COOPERATIVE SIMPLIFIEE DES AGRICULTEURS ET DES ELEVEURS DU LITTORAL</t>
  </si>
  <si>
    <t>SCOOPS LES MAINS D'OR</t>
  </si>
  <si>
    <t>M072417459071K</t>
  </si>
  <si>
    <t>AMÉLIORER LES CONDITIONS SOCIO-ÉCONOMIQUES ET CULTURELLE DE SES MEMBRES, CONTRIBUER À UNE AMÉLIORATION DU CADRE DE VIE ET A LA PROMOTION ASSISTANCE MUTUELLE</t>
  </si>
  <si>
    <t>401809</t>
  </si>
  <si>
    <t>SOCIETE COOPERATIVE SIMPLIFIEE DES AGRICULTEURS ET DES ELEVEURS DU MOUNGO</t>
  </si>
  <si>
    <t>SCOOPS SCAM</t>
  </si>
  <si>
    <t>M042416706785M</t>
  </si>
  <si>
    <t>PASSIM</t>
  </si>
  <si>
    <t>401810</t>
  </si>
  <si>
    <t>SOCIETE COOPERATIVE SIMPLIFIEE DES AGRICULTEURS ET ELEVEURS DE LA SANAGA MARITIME</t>
  </si>
  <si>
    <t>"SCOOPS-AESM</t>
  </si>
  <si>
    <t>M112117072139A</t>
  </si>
  <si>
    <t>401811</t>
  </si>
  <si>
    <t>SOCIETE COOPERATIVE SIMPLIFIEE DES AGRICULTEURS ET ELEVEURS DE NKOM</t>
  </si>
  <si>
    <t>SCOOPS AEN</t>
  </si>
  <si>
    <t>M082416986500E</t>
  </si>
  <si>
    <t>401812</t>
  </si>
  <si>
    <t>SOCIETE COOPERATIVE SIMPLIFIEE DES AGRICULTEURS ET ELEVEURS DU CAMEROUN</t>
  </si>
  <si>
    <t>SCOOPS AGECA</t>
  </si>
  <si>
    <t>M082318272570G</t>
  </si>
  <si>
    <t>SOCIETECOOPERATIVE@GMAIL.COM</t>
  </si>
  <si>
    <t>401813</t>
  </si>
  <si>
    <t>SOCIETE COOPERATIVE SIMPLIFIEE DES AGRO-ELEVEURS DE DOUGAYE-VELE</t>
  </si>
  <si>
    <t>SCOOPS GARAYA NAY MA FIE</t>
  </si>
  <si>
    <t>M081417632839T</t>
  </si>
  <si>
    <t>VELE DOUGAYE</t>
  </si>
  <si>
    <t>401814</t>
  </si>
  <si>
    <t>SOCIÉTÉ COOPÉRATIVE SIMPLIFIÉE DES AGRO-ELEVEURS DE GOBO</t>
  </si>
  <si>
    <t>SCOOPS HAL VANA</t>
  </si>
  <si>
    <t>M011316987032C</t>
  </si>
  <si>
    <t>401815</t>
  </si>
  <si>
    <t>SOCIETE COOPERATIVE SIMPLIFIEE DES AGRO-ELEVEURS DE L'EXTREME-NORD</t>
  </si>
  <si>
    <t>(SCOOPS/AGEL-EN)</t>
  </si>
  <si>
    <t>M061416473784G</t>
  </si>
  <si>
    <t>401816</t>
  </si>
  <si>
    <t>SOCIÉTÉ COOPÉRATIVE SIMPLIFIÉE DES AGRO-ELEVEURS DE TOKOMBERE</t>
  </si>
  <si>
    <t>SCOOPS MADLAKAVA</t>
  </si>
  <si>
    <t>M061416872585J</t>
  </si>
  <si>
    <t>401817</t>
  </si>
  <si>
    <t>SOCIETE COOPERATIVE SIMPLIFIEE DES AGRO-ELEVEURS DE TOUBORO</t>
  </si>
  <si>
    <t>SCOOPS WALLDE BESDI</t>
  </si>
  <si>
    <t>M091216669497J</t>
  </si>
  <si>
    <t>PRODUCTION DE MAIS ET EMBAUCHE BOVINE</t>
  </si>
  <si>
    <t>401818</t>
  </si>
  <si>
    <t>SOCIETE COOPERATIVE SIMPLIFIEE DES AGRO-ELEVEURS DU CAMEROUN</t>
  </si>
  <si>
    <t>SCOOPS AGELCAM</t>
  </si>
  <si>
    <t>M012517915487Y</t>
  </si>
  <si>
    <t>401819</t>
  </si>
  <si>
    <t>SOCIETE COOPERATIVE SIMPLIFIEE DES AGRO-ELEVEURS ET COMMERCANTS DE LA REGION DE L'EXTREME-NORD</t>
  </si>
  <si>
    <t>SCOOPS YAMSOUMOU8NA</t>
  </si>
  <si>
    <t>M061417852157F</t>
  </si>
  <si>
    <t>401820</t>
  </si>
  <si>
    <t>SOCIETE COOPERATIVE SIMPLIFIEE DES AGRO-ELEVEURS ET COMMERCANTS DE VORMOUNOUN</t>
  </si>
  <si>
    <t>SCOOPS BAYNA SA DENGA</t>
  </si>
  <si>
    <t>M081417656030B</t>
  </si>
  <si>
    <t>YAGOUA QUARTIER VORMOUNOUN</t>
  </si>
  <si>
    <t>401821</t>
  </si>
  <si>
    <t>SOCIÉTÉ COOPÉRATIVE SIMPLIFIÉE DES AGRO-ÉLEVEURS, ALIMENTAIRES, FORESTIERS ET COMMERÇANTS DE YAGOUA TIKORO II</t>
  </si>
  <si>
    <t>SCOOPS "TOUDA"</t>
  </si>
  <si>
    <t>M081417061820G</t>
  </si>
  <si>
    <t>401822</t>
  </si>
  <si>
    <t>SOCIETE COOPERATIVE SIMPLIFIEE DES AGROPASTEURS DE MEDON II</t>
  </si>
  <si>
    <t>SCOOPS APM II</t>
  </si>
  <si>
    <t>M052217600600Z</t>
  </si>
  <si>
    <t>401823</t>
  </si>
  <si>
    <t>SOCIETE COOPERATIVE SIMPLIFIEE DES AGROPASTORAUX DE NDJANTOM</t>
  </si>
  <si>
    <t>SCOOPS SUDAGRO</t>
  </si>
  <si>
    <t>M122316288088W</t>
  </si>
  <si>
    <t>PRODUCTION DE L'HUILE DE PALME ETC...</t>
  </si>
  <si>
    <t>NDJANTOM - SANGMELIMA</t>
  </si>
  <si>
    <t>401824</t>
  </si>
  <si>
    <t>SOCIÉTÉ COOPERATIVE SIMPLIFIEE DES AGRO-PASTORAUX DE TARO</t>
  </si>
  <si>
    <t>SCOOPS A.TAR</t>
  </si>
  <si>
    <t>M082417132681B</t>
  </si>
  <si>
    <t>BAFIA (TARO)</t>
  </si>
  <si>
    <t>401825</t>
  </si>
  <si>
    <t>SOCIETE COOPERATIVE SIMPLIFIÉE DES AMIS DU DEVELOPPEMENT</t>
  </si>
  <si>
    <t>"SCOOPS AMIDEV"</t>
  </si>
  <si>
    <t>M042216810007C</t>
  </si>
  <si>
    <t>ELEVAGE + PRODUCTION DES PLANTS D'ARBRES FRUITIERS</t>
  </si>
  <si>
    <t>401826</t>
  </si>
  <si>
    <t>SOCIÉTÉ COOPÉRATIVE SIMPLIFIÉE DES ARTISANTS DE MAYO-OULDÉMÉ</t>
  </si>
  <si>
    <t>SCOOPS COOPARMO</t>
  </si>
  <si>
    <t>M012517483741W</t>
  </si>
  <si>
    <t>ACHATS ET VENTES DES PRODUITS ARTISANAUX</t>
  </si>
  <si>
    <t>MAYO-OULDÉMÉ</t>
  </si>
  <si>
    <t>401827</t>
  </si>
  <si>
    <t>SOCIETE COOPERATIVE SIMPLIFIEE DES AVICULTEURS ENGAGES DE GAROUA</t>
  </si>
  <si>
    <t>SCOOPS AVI-MODERNE DE GAROUA</t>
  </si>
  <si>
    <t>M022115979837N</t>
  </si>
  <si>
    <t>BALMARI</t>
  </si>
  <si>
    <t>401828</t>
  </si>
  <si>
    <t>SOCIETE COOPERATIVE SIMPLIFIEE DES CACAOCULTEURS PROFESSIONNELS DE ZOETELE</t>
  </si>
  <si>
    <t>COOCAPROZO-SCOOPS</t>
  </si>
  <si>
    <t>M112117455701S</t>
  </si>
  <si>
    <t>401829</t>
  </si>
  <si>
    <t>SOCIÉTÉ COOPÉRATIVE SIMPLIFIÉE DES COLLECTEURS DE NOIX DE KARITÉ (SCOOPS SABIL)</t>
  </si>
  <si>
    <t>SCOOPS SABIL</t>
  </si>
  <si>
    <t>M062517834006S</t>
  </si>
  <si>
    <t>401830</t>
  </si>
  <si>
    <t>SOCIETE COOPERATIVE SIMPLIFIEE DES COMMERÇANTS EN GROS DES PRODUITS PHYTOSANITAIRES DE AOUDI</t>
  </si>
  <si>
    <t>"SCOOPS YETORE"</t>
  </si>
  <si>
    <t>M032217178746G</t>
  </si>
  <si>
    <t>Commercialisation des produits phytosanitaires, Commerce Général et Prestations Diverses</t>
  </si>
  <si>
    <t>401831</t>
  </si>
  <si>
    <t>SOCIÉTÉ COOPÉRATIVE SIMPLIFIÉE DES COUTURIÈRES DE MAYO-OULO</t>
  </si>
  <si>
    <t>"SCOOPS TAIDO"</t>
  </si>
  <si>
    <t>M072416938630B</t>
  </si>
  <si>
    <t>401832</t>
  </si>
  <si>
    <t>SOCIETE COOPERATIVE SIMPLIFIEE DES COUTURIERS DE LA KADEY</t>
  </si>
  <si>
    <t>SCOOPS/COUTURE</t>
  </si>
  <si>
    <t>M072117581685S</t>
  </si>
  <si>
    <t>401833</t>
  </si>
  <si>
    <t>SOCIETE COOPERATIVE SIMPLIFIEE DES CULTAVATEURS ENGAGES DE CACAO DANS LE LITTORAL</t>
  </si>
  <si>
    <t>SCOOPS CECACAO</t>
  </si>
  <si>
    <t>M012517537798A</t>
  </si>
  <si>
    <t>PRODUCTION DES FEVES DE CACAO SECHEES</t>
  </si>
  <si>
    <t>BONANJO 600 AVENUE DE GAULLE BP 1503</t>
  </si>
  <si>
    <t>401834</t>
  </si>
  <si>
    <t>SOCIÉTÉ COOPÉRATIVE SIMPLIFIÉE DES ÉLEVEURS</t>
  </si>
  <si>
    <t>SCOOPS KALALI</t>
  </si>
  <si>
    <t>M122017131299L</t>
  </si>
  <si>
    <t>401835</t>
  </si>
  <si>
    <t>SOCIETE COOPERATIVE SIMPLIFIEE DES ELEVEURS D'ABONG-MBANG</t>
  </si>
  <si>
    <t>SCOOPS FO.SA.MI</t>
  </si>
  <si>
    <t>M042416939626Q</t>
  </si>
  <si>
    <t>PRODUCTION DE PROVENDE</t>
  </si>
  <si>
    <t>401836</t>
  </si>
  <si>
    <t>SOCIETE COOPERATIVE SIMPLIFIEE DES ELEVEURS DE BOVIN</t>
  </si>
  <si>
    <t>SCOOPS AGRO VETOP</t>
  </si>
  <si>
    <t>M112117198289M</t>
  </si>
  <si>
    <t>401837</t>
  </si>
  <si>
    <t>SOCIETE COOPERATIVE SIMPLIFIEE DES ELEVEURS DE BOVINS</t>
  </si>
  <si>
    <t>"SCOOPS SAHAL GLOBAL"</t>
  </si>
  <si>
    <t>M042317016001T</t>
  </si>
  <si>
    <t>401838</t>
  </si>
  <si>
    <t>SCOOPS BARKA DOURGL</t>
  </si>
  <si>
    <t>M041817555340S</t>
  </si>
  <si>
    <t>BP TIGNERE</t>
  </si>
  <si>
    <t>401839</t>
  </si>
  <si>
    <t>SCOOPS MBIPAH FOLFERE</t>
  </si>
  <si>
    <t>M031918009144S</t>
  </si>
  <si>
    <t>401840</t>
  </si>
  <si>
    <t>SCOOPS TCHABBAL HAIROU</t>
  </si>
  <si>
    <t>M111818524262G</t>
  </si>
  <si>
    <t>FALAISE</t>
  </si>
  <si>
    <t>401841</t>
  </si>
  <si>
    <t>SOCIÉTÉ COOPÉRATIVE SIMPLIFIÉE DES ELEVEURS DE BOVINS DE AMBARANG</t>
  </si>
  <si>
    <t>SCOOPS SALPAÏ</t>
  </si>
  <si>
    <t>M062316494612M</t>
  </si>
  <si>
    <t>401842</t>
  </si>
  <si>
    <t>Société coopérative simplifiée des éleveurs de bovins de Foulbéré</t>
  </si>
  <si>
    <t>SCOOPS UNAMIN</t>
  </si>
  <si>
    <t>M072517938954Z</t>
  </si>
  <si>
    <t>401843</t>
  </si>
  <si>
    <t>SOCIETE COOPERATIVE SIMPLIFIEE DES ELEVEURS DE BOVINS DE WOURO SANGUE</t>
  </si>
  <si>
    <t>SCOOPS MBALLAH</t>
  </si>
  <si>
    <t>M052216652334C</t>
  </si>
  <si>
    <t>401844</t>
  </si>
  <si>
    <t>SOCIÉTÉ COOPÉRATIVE SIMPLIFIEE DES ELEVEURS DE BOVINS DU PLATEAU</t>
  </si>
  <si>
    <t>SCOOPS ÉLEVEURS DU SEPTENTRION MY FUTURE</t>
  </si>
  <si>
    <t>M112417272017B</t>
  </si>
  <si>
    <t>401845</t>
  </si>
  <si>
    <t>SOCIETE COOPERATIVE SIMPLIFIEE DES ELEVEURS DE CANARDS ET DE POULETS DE BIPINDI</t>
  </si>
  <si>
    <t>SCOOPS ELCAPOBI</t>
  </si>
  <si>
    <t>M052417093551D</t>
  </si>
  <si>
    <t>ELEVAGE CANARDS ET POULETS</t>
  </si>
  <si>
    <t>401846</t>
  </si>
  <si>
    <t>SOCIÉTÉ COOPÉRATIVE SIMPLIFIEE DES ÉLEVEURS DE DIANG</t>
  </si>
  <si>
    <t>SCOOPS/SIEL MADI</t>
  </si>
  <si>
    <t>M092018231612M</t>
  </si>
  <si>
    <t>Élevage des poulets, agriculture</t>
  </si>
  <si>
    <t>401847</t>
  </si>
  <si>
    <t>SOCIÉTÉ COOPÉRATIVE SIMPLIFIÉE DES ÉLEVEURS DE KAÉLÉ</t>
  </si>
  <si>
    <t>SCOOPS-AGANO</t>
  </si>
  <si>
    <t>M012016434963S</t>
  </si>
  <si>
    <t>401848</t>
  </si>
  <si>
    <t>SOCIETE COOPERATIVE SIMPLIFIÉE DES ÉLEVEURS DE PONDEUSES ''SCOOPS EPA'' DE L’AÉROPORT</t>
  </si>
  <si>
    <t>M042317583765U</t>
  </si>
  <si>
    <t>ÉLEVEURS DE PONDEUSES</t>
  </si>
  <si>
    <t>401849</t>
  </si>
  <si>
    <t>SOCIÉTÉ COOPÉRATIVE SIMPLIFIÉE DES ÉLEVEURS DE PORCINS DE PAKETE</t>
  </si>
  <si>
    <t>SCOOPS SHALOM PRODUCTION</t>
  </si>
  <si>
    <t>M102216089731E</t>
  </si>
  <si>
    <t>BP.... GAROUA</t>
  </si>
  <si>
    <t>401850</t>
  </si>
  <si>
    <t>SOCIETE COOPERATIVE SIMPLIFIEE DES ELEVEURS DE POULET DE CHAIR DE DANG</t>
  </si>
  <si>
    <t>SCOOPS E.BIO</t>
  </si>
  <si>
    <t>M052417749897K</t>
  </si>
  <si>
    <t>401851</t>
  </si>
  <si>
    <t>SOCIÉTÉ COOPÉRATIVE SIMPLIFIÉE DES ELEVEURS DE POULETS</t>
  </si>
  <si>
    <t>"SCOOPS GOUMDA"</t>
  </si>
  <si>
    <t>M072417210141Z</t>
  </si>
  <si>
    <t>FITOROU GAROUA</t>
  </si>
  <si>
    <t>401852</t>
  </si>
  <si>
    <t>SOCIETE COOPERATIVE SIMPLIFIEE DES ELEVEURS DE POULETS DE CHAIR "SCOOPS TERRE ET VIE"</t>
  </si>
  <si>
    <t>M042418047558W</t>
  </si>
  <si>
    <t>401853</t>
  </si>
  <si>
    <t>SOCIÉTÉ COOPÉRATIVE SIMPLIFIÉE DES ÉLEVEURS DE POULETS DE CHAIRS DE NKOMKANA</t>
  </si>
  <si>
    <t>SCOOPS-EPCN-HOPE</t>
  </si>
  <si>
    <t>M092417162754F</t>
  </si>
  <si>
    <t>YAOUNDÉ - NKOMKANA</t>
  </si>
  <si>
    <t>401854</t>
  </si>
  <si>
    <t>SOCIETE COOPERATIVE SIMPLIFIEE DES ELEVEURS DE POULETS DE GUIDER</t>
  </si>
  <si>
    <t>SCOOPS ADEMALO</t>
  </si>
  <si>
    <t>M052517753188F</t>
  </si>
  <si>
    <t>401855</t>
  </si>
  <si>
    <t>SOCIETE COOPERATIVE SIMPLIFIEE DES ELEVEURS DES BOVINS DE NASSARAO</t>
  </si>
  <si>
    <t>SCOOPS DOUROOBE</t>
  </si>
  <si>
    <t>M012216845717D</t>
  </si>
  <si>
    <t>ELEVAGE DE BOVINS ET POULETS DE CHAIR, PRODUCTION DE FOINS ET MAÏS, PRESTATION DE SERVICES ET COMMERCIALISATION DES PRODUITS AGRICOLES</t>
  </si>
  <si>
    <t>NASSARAO GAROUA</t>
  </si>
  <si>
    <t>401856</t>
  </si>
  <si>
    <t>SOCIÉTÉ COOPÉRATIVE SIMPLIFIÉE DES ÉLEVEURS DES CANARDS DE BOCKLE GAROUA 3</t>
  </si>
  <si>
    <t>M102116608024Y</t>
  </si>
  <si>
    <t>ÉLEVEURS DES CANARDS</t>
  </si>
  <si>
    <t>401857</t>
  </si>
  <si>
    <t>SOCIETE COOPERATIVE SIMPLIFIEE DES ELEVEURS DES OVINS</t>
  </si>
  <si>
    <t>" SCOOPS PROMOTEURS DES ACTIVES AGROPASTORALES"</t>
  </si>
  <si>
    <t>M011916071312C</t>
  </si>
  <si>
    <t>401858</t>
  </si>
  <si>
    <t>SOCIÉTÉ COOPÉRATIVE SIMPLIFIÉE DES ÉLEVEURS DES OVINS</t>
  </si>
  <si>
    <t>SCOOPS WAYNABE BAHLI</t>
  </si>
  <si>
    <t>M032217488514M</t>
  </si>
  <si>
    <t>ÉLEVAGE DES OVINS</t>
  </si>
  <si>
    <t>DJAMTARI</t>
  </si>
  <si>
    <t>401859</t>
  </si>
  <si>
    <t>SOCIETE COOPERATIVE SIMPLIFIEE DES ELEVEURS DES OVINS DE GADA-MABANGA</t>
  </si>
  <si>
    <t>SCOOPS MARAL LESDI ADAMAOUA</t>
  </si>
  <si>
    <t>M012517764491F</t>
  </si>
  <si>
    <t>401860</t>
  </si>
  <si>
    <t>SOCIÉTÉ COOPÉRATIVE SIMPLIFIÉE DES ÉLEVEURS DES OVINS DE GADA-MABANGA</t>
  </si>
  <si>
    <t>M052517799849P</t>
  </si>
  <si>
    <t>401861</t>
  </si>
  <si>
    <t>SOCIETE COOPERATIVE SIMPLIFIEE DES ELEVEURS DES VACHES LAITIERES DE DEMBO</t>
  </si>
  <si>
    <t>SCOOPS BARKA DOURGOL</t>
  </si>
  <si>
    <t>M012217763956B</t>
  </si>
  <si>
    <t>401862</t>
  </si>
  <si>
    <t>SOCIETE COOPERATIVE SIMPLIFIEE DES ELEVEURS DU PETIT GRENIER DE LA PROVENDERIE NOUVELLE</t>
  </si>
  <si>
    <t>SCOOPS LE PETIT GRENIER</t>
  </si>
  <si>
    <t>M042217418382N</t>
  </si>
  <si>
    <t>401863</t>
  </si>
  <si>
    <t>SOCIETÉ COOPÉRATIVE SIMPLIFIÉE DES ELEVEURS ET AGRICULTEURS DE NKOPKALI</t>
  </si>
  <si>
    <t>SCOOPS DIKEL</t>
  </si>
  <si>
    <t>M071916906772M</t>
  </si>
  <si>
    <t>ELEVAGE DE POULETS DE CHAIR</t>
  </si>
  <si>
    <t>401864</t>
  </si>
  <si>
    <t>SOCIETE COOPERATIVE SIMPLIFIEE DES ELEVEURS ET AGRICULTEURS DYNAMIQUES DU LITTORAL</t>
  </si>
  <si>
    <t>" SCOOPS ELADYLIT"</t>
  </si>
  <si>
    <t>M052018560353N</t>
  </si>
  <si>
    <t>DOMAINE FACE COMMISSARIAT</t>
  </si>
  <si>
    <t>401865</t>
  </si>
  <si>
    <t>SOCIETE COOPERATIVE SIMPLIFIEE DES ÉLEVEURS ET AGRICULTEURS ENGAGES</t>
  </si>
  <si>
    <t>SCOOPS ELAGREN</t>
  </si>
  <si>
    <t>M082217542762Y</t>
  </si>
  <si>
    <t>401866</t>
  </si>
  <si>
    <t>SOCIETE COOPERATIVE SIMPLIFIEE DES ELEVEURS ET TRANSFORMATEURS DE PORCS</t>
  </si>
  <si>
    <t>M062417512899U</t>
  </si>
  <si>
    <t>YEMINSEM</t>
  </si>
  <si>
    <t>401867</t>
  </si>
  <si>
    <t>SOCIETE COOPERATIVE SIMPLIFIEE DES ELEVEURS MODERNES DES BOVINS DE SAGAMLA</t>
  </si>
  <si>
    <t>SCOOPS NARRAL RISKOU</t>
  </si>
  <si>
    <t>M102117585393T</t>
  </si>
  <si>
    <t>401868</t>
  </si>
  <si>
    <t>SOCIETE COOPERATIVE SIMPLIFIEE DES ELEVEUSES ET COMMERCANTES DE VORMOUNOUN-YAGOUA</t>
  </si>
  <si>
    <t>SCOOPS FEMME DYNAMIQUE</t>
  </si>
  <si>
    <t>M071417656020D</t>
  </si>
  <si>
    <t>401869</t>
  </si>
  <si>
    <t>SOCIÉTÉ COOPÉRATIVE SIMPLIFIEE DES ENTREPRENEURS AGRICOLES ET ELEVEURS DU LITTORAL</t>
  </si>
  <si>
    <t>SCOOPS HADATE</t>
  </si>
  <si>
    <t>M082217661278Q</t>
  </si>
  <si>
    <t>401870</t>
  </si>
  <si>
    <t>SOCIÉTÉ COOPERATIVE SIMPLIFIÉE DES ENTREPRENEURS AGRICULTEURS ET ELEVEURS DU LITTORAL</t>
  </si>
  <si>
    <t>E.A.E.LIT.SCOOPS</t>
  </si>
  <si>
    <t>M082316339279U</t>
  </si>
  <si>
    <t>MOUNGO CARREFOUR MELON</t>
  </si>
  <si>
    <t>401871</t>
  </si>
  <si>
    <t>SOCIETE COOPERATIVE SIMPLIFIEE DES ENTREPRENEURS EN TECHNOLOGIES NUMÉRIQUES POUR L'AGRICULTURE ET L'ELEVAGE DE DJA ET LOBO</t>
  </si>
  <si>
    <t>SCOOPS AGRIE TECH</t>
  </si>
  <si>
    <t>M072417089212B</t>
  </si>
  <si>
    <t>401872</t>
  </si>
  <si>
    <t>SOCIETE COOPERATIVE SIMPLIFIEE DES EXPLOITANT D'ARGILE DE FOUMBAN</t>
  </si>
  <si>
    <t>EXPARFO SCOOPS</t>
  </si>
  <si>
    <t>M121817346270R</t>
  </si>
  <si>
    <t>EXPLOITATION D'ARGILE</t>
  </si>
  <si>
    <t>401873</t>
  </si>
  <si>
    <t>SOCIETE COOPERATIVE SIMPLIFIEE DES EXPLOITANTS MINIERS</t>
  </si>
  <si>
    <t>"SCOOPS AMIK DE KOMBO LAKA"</t>
  </si>
  <si>
    <t>M082117569754Y</t>
  </si>
  <si>
    <t>EXPLOITATIONS MINIERS</t>
  </si>
  <si>
    <t>401874</t>
  </si>
  <si>
    <t>SOCIETE COOPERATIVE SIMPLIFIEE DES FEMMES AGROSOLIDAIRES D'OLANGUINA</t>
  </si>
  <si>
    <t>( SCOOPS FAS )</t>
  </si>
  <si>
    <t>M092518077290M</t>
  </si>
  <si>
    <t>401875</t>
  </si>
  <si>
    <t>SOCIETE COOPERATIVE SIMPLIFIEE DES FEMMES BATTANTES ET PROMOTRICES DE SERVICES DE BEAUTE DE BAMYANGA</t>
  </si>
  <si>
    <t>SCOOPS ROBBE TITBE VINA</t>
  </si>
  <si>
    <t>M032417480539M</t>
  </si>
  <si>
    <t>401876</t>
  </si>
  <si>
    <t>SOCIETE COOPERATIVE SIMPLIFIEE DES FEMMES ENTREPRENEURES DE GAROUA</t>
  </si>
  <si>
    <t>SCOOPS NARRAL-REWBE</t>
  </si>
  <si>
    <t>M052416737225N</t>
  </si>
  <si>
    <t>FEMMES ENTREPRENEURES</t>
  </si>
  <si>
    <t>401877</t>
  </si>
  <si>
    <t>SOCIETE COOPERATIVE SIMPLIFIEE DES FEMMES PRODUCTRICES DE MAIS DE MADA-KOLKOCH</t>
  </si>
  <si>
    <t>M071417018857J</t>
  </si>
  <si>
    <t>401878</t>
  </si>
  <si>
    <t>SOCIÉTÉ COOPÉRATIVE SIMPLIFIÉE DES FEMMES PRODUCTRICES DES LÉGUMINEUSES DEGADABAK</t>
  </si>
  <si>
    <t>SCOOPS MALABA A HER</t>
  </si>
  <si>
    <t>M071416601255Y</t>
  </si>
  <si>
    <t>Production de s légumineuses</t>
  </si>
  <si>
    <t>GADABAK</t>
  </si>
  <si>
    <t>401879</t>
  </si>
  <si>
    <t>SOCIETE COOPERATIVE SIMPLIFIEE DES FEMMES PRODUCTRICES D'OIGNONS DE MAKALINGAI</t>
  </si>
  <si>
    <t>M061416941865G</t>
  </si>
  <si>
    <t>401880</t>
  </si>
  <si>
    <t>SOCIETE COOPERATIVE SIMPLIFIEE DES FEMMES RURALES MAYAN-MOT DU CAMEROUN</t>
  </si>
  <si>
    <t>SCOOPS-FRUMC</t>
  </si>
  <si>
    <t>M022416419827S</t>
  </si>
  <si>
    <t>401881</t>
  </si>
  <si>
    <t>Société Coopérative Simplifiée DES FOURNISSEURS D'INTRANTS AGRICOLES DE TOKOMBERE</t>
  </si>
  <si>
    <t>/SCOOPS-AGRISHOP</t>
  </si>
  <si>
    <t>M062517916280T</t>
  </si>
  <si>
    <t>401882</t>
  </si>
  <si>
    <t>SOCIÉTÉ COOPÉRATIVE SIMPLIFIÉE DES JEUNES AGRICULTEURS ET ÉLEVEURS DE KOTTO-NACHIGAL DANS LE LITTORAL</t>
  </si>
  <si>
    <t>"SCOOP JAEKON-LIT"</t>
  </si>
  <si>
    <t>M082417057306Q</t>
  </si>
  <si>
    <t>KOTTO-NACHTINAL</t>
  </si>
  <si>
    <t>401883</t>
  </si>
  <si>
    <t>SOCIETE COOPERATIVE SIMPLIFIEE DES JEUNES AGRICULTEURS ET ELEVEVEURS DE KOTTO-NACHTIGAL DANS LE LITTORAL</t>
  </si>
  <si>
    <t>SCOOPS JAEKON-LIT</t>
  </si>
  <si>
    <t>M082417061148H</t>
  </si>
  <si>
    <t>KOTTO-NACHTIGAL</t>
  </si>
  <si>
    <t>401884</t>
  </si>
  <si>
    <t>SOCIETE COOPERATIVE SIMPLIFIEE DES JEUNES ELEVEURS DES BOVINS DE GREDJEVAI SCOOP-SUCCES</t>
  </si>
  <si>
    <t>SCOOPS JEELBOG</t>
  </si>
  <si>
    <t>M022018581939H</t>
  </si>
  <si>
    <t>ELEVAGE DES BOVINS,COMMERCE GENERAL,PERSTATION DE SERVICES,TP,IMPORT-EXPORT</t>
  </si>
  <si>
    <t>401885</t>
  </si>
  <si>
    <t>SOCIETE COOPERATIVE SIMPLIFIEE DES JEUNES ENTREPRENEURS AGROPASTORAUX DE MEBEM -MVOULA</t>
  </si>
  <si>
    <t>SOCOO.JENAM</t>
  </si>
  <si>
    <t>M021817419525J</t>
  </si>
  <si>
    <t>COOPERATIVE SIMPLIFIEE</t>
  </si>
  <si>
    <t>401886</t>
  </si>
  <si>
    <t>SOCIETE COOPERATIVE SIMPLIFIEE DES JEUNES ENTREPRENEURS PRODUCTEURS DES OEUFS DE TABLE</t>
  </si>
  <si>
    <t>SCOOPS AGROPASTORAL JEPAGRO</t>
  </si>
  <si>
    <t>M012016245545S</t>
  </si>
  <si>
    <t>PRODUCTION D' OEUFS DE TABLES</t>
  </si>
  <si>
    <t>401887</t>
  </si>
  <si>
    <t>SOCIETE COOPERATIVE SIMPLIFIEE DES JEUNES FERMIERS DE BONEPOUPA 3</t>
  </si>
  <si>
    <t>M032416777365B</t>
  </si>
  <si>
    <t>401888</t>
  </si>
  <si>
    <t>SOCIÉTÉ COOPÉRATIVE SIMPLIFIEE DES MANUFACTURES AGROPASTORALES DE ZANGOUA</t>
  </si>
  <si>
    <t>SCOOPS/MAAGZA</t>
  </si>
  <si>
    <t>M072518060898J</t>
  </si>
  <si>
    <t>401889</t>
  </si>
  <si>
    <t>SOCIETE COOPERATIVE SIMPLIFIEE DES MARAICHERS DE GAROUA</t>
  </si>
  <si>
    <t>SCOOPS DES AGRICULTEURS MODERNES</t>
  </si>
  <si>
    <t>M071917789491U</t>
  </si>
  <si>
    <t>401890</t>
  </si>
  <si>
    <t>SOCIETE COOPERATIVE SIMPLIFIEE DES MULTIPLICATEURS DES SEMENCES ET PLANTS DE GAROUA</t>
  </si>
  <si>
    <t>SCOOPS MUSEPGA</t>
  </si>
  <si>
    <t>M052015058045Y</t>
  </si>
  <si>
    <t>401891</t>
  </si>
  <si>
    <t>SOCIETE COOPERATIVE SIMPLIFIEE DES MUSICIENS DE BALADJI EN SURNOM</t>
  </si>
  <si>
    <t>SCOOPS BALADJI KWATA</t>
  </si>
  <si>
    <t>M032416624475N</t>
  </si>
  <si>
    <t>LA MUSIQUE</t>
  </si>
  <si>
    <t>401892</t>
  </si>
  <si>
    <t>SOCIÉTÉ COOPÉRATIVE SIMPLIFIÉE DES PÉPINIÉRISTES DE TCHAMBA</t>
  </si>
  <si>
    <t>SCOOPS NDJAÏGOL LEDDE FARO</t>
  </si>
  <si>
    <t>M122217625316F</t>
  </si>
  <si>
    <t>401893</t>
  </si>
  <si>
    <t>SOCIETE COOPERATIVE SIMPLIFIEE DES PISCICULTEURS</t>
  </si>
  <si>
    <t>SCOOPS BITAM BI KOSS</t>
  </si>
  <si>
    <t>M102217670991B</t>
  </si>
  <si>
    <t>PISCICULTURE, AGRICULTURE, ELEVAGE</t>
  </si>
  <si>
    <t>401894</t>
  </si>
  <si>
    <t>SCOOPS LIDDI NDERE</t>
  </si>
  <si>
    <t>M122117006862X</t>
  </si>
  <si>
    <t>PICICULTURE, PRODUCTION DES ALEVINS, TRANSFORMATION DES POISSONS, PRODUCTIONS DES ALIMENTS POUR POISSON, VENTE DU MATERIEL DE PISCICULTURE</t>
  </si>
  <si>
    <t>401895</t>
  </si>
  <si>
    <t>SOCIÉTÉ COOPÉRATIVE SIMPLIFIÉE DES PISCICULTEURS DE CAMP CHINOIS GAROUA I</t>
  </si>
  <si>
    <t>SCOOPS EPP</t>
  </si>
  <si>
    <t>M082316012613X</t>
  </si>
  <si>
    <t>401896</t>
  </si>
  <si>
    <t>SOCIÉTÉ COOPÉRATIVE SIMPLIFIÉE DES PISCICULTEURS DE POUKOULOUKOU</t>
  </si>
  <si>
    <t>SCOOPS KONGOLA</t>
  </si>
  <si>
    <t>M122417381076N</t>
  </si>
  <si>
    <t>401897</t>
  </si>
  <si>
    <t>SOCIETE COOPERATIVE SIMPLIFIEE DES PISCICULTEURS DU DIAMARE</t>
  </si>
  <si>
    <t>SCOOPS PDD "KOULOUFNA"</t>
  </si>
  <si>
    <t>M072018469555G</t>
  </si>
  <si>
    <t>PRODUCTION DU POISSONS ET COMMERCIALISATION</t>
  </si>
  <si>
    <t>ZILENG BAPPA</t>
  </si>
  <si>
    <t>401898</t>
  </si>
  <si>
    <t>SOCIÉTÉ COOPÉRATIVE SIMPLIFIÉE DES PISCICULTEURS MODERNES DU CAMEROUN</t>
  </si>
  <si>
    <t>SCOOPS AMC</t>
  </si>
  <si>
    <t>M051717538184H</t>
  </si>
  <si>
    <t>YAOUNDE-ESSOS</t>
  </si>
  <si>
    <t>401899</t>
  </si>
  <si>
    <t>SOCIETE COOPERATIVE SIMPLIFIEE DES PISCULTRICES DE JOLI SOIR</t>
  </si>
  <si>
    <t>M092217862096Y</t>
  </si>
  <si>
    <t>401900</t>
  </si>
  <si>
    <t>SOCIÉTÉ COOPÉRATIVE SIMPLIFIÉE DES PLANTEURS CERTIFIERS DE MINKAMA</t>
  </si>
  <si>
    <t>SOCOPLACEM SCOOPS</t>
  </si>
  <si>
    <t>M111917447872X</t>
  </si>
  <si>
    <t>401901</t>
  </si>
  <si>
    <t>SOCIETE COOPERATIVE SIMPLIFIEE DES PLANTEURS DE PALMIER A HUILE DE NJOMBE</t>
  </si>
  <si>
    <t>SCOOPS PLAPALH NJOMBE</t>
  </si>
  <si>
    <t>M091316396507D</t>
  </si>
  <si>
    <t>401902</t>
  </si>
  <si>
    <t>SOCIÉTÉ COOPÉRATIVE SIMPLIFIÉE DES PLANTEURS DES FRUITS ET LÉGUMES DU LITTORAL</t>
  </si>
  <si>
    <t>SCOOPS PROFRUL</t>
  </si>
  <si>
    <t>M082117336974Y</t>
  </si>
  <si>
    <t>401903</t>
  </si>
  <si>
    <t>SOCIETE COOPERATIVE SIMPLIFIEE DES PLANTEURS DU CACAOYER ET AUTRES CULTURES AGRICOLES</t>
  </si>
  <si>
    <t>SCOOPS/PLEB</t>
  </si>
  <si>
    <t>M032417977239K</t>
  </si>
  <si>
    <t>401904</t>
  </si>
  <si>
    <t>SOCIETE COOPERATIVE SIMPLIFIEE DES PLANTEURS UNIS POUR LA CROISSANCE DU LITTORAL</t>
  </si>
  <si>
    <t>SCOOPS PUCL</t>
  </si>
  <si>
    <t>M042517778217F</t>
  </si>
  <si>
    <t>401905</t>
  </si>
  <si>
    <t>SOCIETE COOPERATIVE SIMPLIFIEE DES PORCICULTEURS EMA DE LA MENOUA</t>
  </si>
  <si>
    <t>EMA SCOOPS</t>
  </si>
  <si>
    <t>M062117893472Z</t>
  </si>
  <si>
    <t>401906</t>
  </si>
  <si>
    <t>SOCIETE COOPERATIVE SIMPLIFIEE DES PRODCUCTEURS DE MANIOC</t>
  </si>
  <si>
    <t>SCOOPS PROMAMOUM</t>
  </si>
  <si>
    <t>M031917171424N</t>
  </si>
  <si>
    <t>PRODUCTION DU MANIOC, MAÎS, IGNAME, PATATE, ÉLÉVAGES ET LEURS COMMERCIALISATION</t>
  </si>
  <si>
    <t>401907</t>
  </si>
  <si>
    <t>SOCIETE COOPERATIVE SIMPLIFIEE DES PRODUCTEUR DE CACAO DU CENTRE</t>
  </si>
  <si>
    <t>SCOOPS P-CACAO</t>
  </si>
  <si>
    <t>M062517818163H</t>
  </si>
  <si>
    <t>401908</t>
  </si>
  <si>
    <t>SOCIETE COOPERATIVE SIMPLIFIEE DES PRODUCTEUR DE COTON DE MBELA</t>
  </si>
  <si>
    <t>SCOOPS NARA</t>
  </si>
  <si>
    <t>M052117036972G</t>
  </si>
  <si>
    <t>CULTURE DE COTON</t>
  </si>
  <si>
    <t>401909</t>
  </si>
  <si>
    <t>SOCIETE COOPERATIVE SIMPLIFIEE DES PRODUCTEUR DE MAISE DE TCHOLLIRE</t>
  </si>
  <si>
    <t>SCOOPS GRACE</t>
  </si>
  <si>
    <t>M052217545972A</t>
  </si>
  <si>
    <t>401910</t>
  </si>
  <si>
    <t>SOCIÉTÉ COOPÉRATIVE SIMPLIFIÉE DES PRODUCTEURS</t>
  </si>
  <si>
    <t>M022416718364Z</t>
  </si>
  <si>
    <t>401911</t>
  </si>
  <si>
    <t>SOCIÉTÉ COOPÉRATIVE SIMPLIFIÉE DES PRODUCTEURS  DE COTON DE FOULAYE(TAIBONG)</t>
  </si>
  <si>
    <t>Scoop de TAIBONG</t>
  </si>
  <si>
    <t>M032417790476S</t>
  </si>
  <si>
    <t>401912</t>
  </si>
  <si>
    <t>SOCIÉTÉ COOPÉRATIVE SIMPLIFIÉE DES PRODUCTEURS A HUILE D'ELABE</t>
  </si>
  <si>
    <t>"SCOPROPAE-SCOOPS"</t>
  </si>
  <si>
    <t>M062018089506Z</t>
  </si>
  <si>
    <t>PRODUCTION ET COMMERCIALISATION DE L'HUILE DE PALME</t>
  </si>
  <si>
    <t>401913</t>
  </si>
  <si>
    <t>SOCIETE COOPERATIVE SIMPLIFIEE DES PRODUCTEURS AGRICOLE DE CACAO DE NJOCKLUNBE</t>
  </si>
  <si>
    <t>"SCOOPS CAGRIN"</t>
  </si>
  <si>
    <t>M102016180285Y</t>
  </si>
  <si>
    <t>production des feves de cacao</t>
  </si>
  <si>
    <t>401914</t>
  </si>
  <si>
    <t>SOCIÉTÉ COOPÉRATIVE SIMPLIFIÉE DES PRODUCTEURS AGRICOLES ET D'ÉLEVAGE</t>
  </si>
  <si>
    <t>SCOOP PRAGRIE</t>
  </si>
  <si>
    <t>M052518008577B</t>
  </si>
  <si>
    <t>401915</t>
  </si>
  <si>
    <t>SOCIÉTÉ COOPÉRATIVE SIMPLIFIÉE DES PRODUCTEURS AGRICULTEURS ET DE DÉRIVES</t>
  </si>
  <si>
    <t>SCOOPS PAD</t>
  </si>
  <si>
    <t>M052517868091Z</t>
  </si>
  <si>
    <t>401916</t>
  </si>
  <si>
    <t>SOCIÉTÉ COOPÉRATIVE SIMPLIFIÉE DES PRODUCTEURS AGROPASTORAUX DE L’EST</t>
  </si>
  <si>
    <t>SCOOPS/HONE-SONSSI</t>
  </si>
  <si>
    <t>M051416939491K</t>
  </si>
  <si>
    <t>SOCAMBO</t>
  </si>
  <si>
    <t>401917</t>
  </si>
  <si>
    <t>SOCIÉTÉ COOPÉRATIVE SIMPLIFIÉE DES PRODUCTEURS AGROPASTORAUX DE L'ÉMERGENCE DE MIENDE</t>
  </si>
  <si>
    <t>SCOOPS-AP ÉMERGENCE DE MIENDE</t>
  </si>
  <si>
    <t>M011916392928S</t>
  </si>
  <si>
    <t>MIENDE</t>
  </si>
  <si>
    <t>401918</t>
  </si>
  <si>
    <t>SOCIETE COOPERATIVE SIMPLIFIEE DES PRODUCTEURS AGRO-PASTORAUX ET PISICOLES POUR LA REDUCTION DE LA PAUVRETE DE L'EST</t>
  </si>
  <si>
    <t>SCOOPS/BAPEPA</t>
  </si>
  <si>
    <t>M091716759830N</t>
  </si>
  <si>
    <t>AGTICULTURE/ELEVAGE</t>
  </si>
  <si>
    <t>FERME AVICOLE BAPEPA</t>
  </si>
  <si>
    <t>401919</t>
  </si>
  <si>
    <t>SOCIÉTÉ COOPÉRATIVE SIMPLIFIÉE DES PRODUCTEURS AVICOLES DU NDE</t>
  </si>
  <si>
    <t>SOCOOEPOUL NDE SCOOPS</t>
  </si>
  <si>
    <t>M121917206070M</t>
  </si>
  <si>
    <t>401920</t>
  </si>
  <si>
    <t>SOCIETE COOPERATIVE SIMPLIFIEE DES PRODUCTEURS D'ANACARDES</t>
  </si>
  <si>
    <t>SCOOPS SAHAMEN</t>
  </si>
  <si>
    <t>M122417753570Y</t>
  </si>
  <si>
    <t>401921</t>
  </si>
  <si>
    <t>SOCIETE COOPERATIVE SIMPLIFIEE DES PRODUCTEURS D'ARACHIDE DE NGOUMI (TOUBORO)</t>
  </si>
  <si>
    <t>SCOOPS LEG NGOUMI</t>
  </si>
  <si>
    <t>M062216661056J</t>
  </si>
  <si>
    <t>401922</t>
  </si>
  <si>
    <t>SOCIETE COOPERATIVE SIMPLIFIEE DES PRODUCTEURS D'ARACHIDE DE OURO ALKALI (DEMBO)</t>
  </si>
  <si>
    <t>SCOOPS NABEDAI</t>
  </si>
  <si>
    <t>M042517681130F</t>
  </si>
  <si>
    <t>PRODUCTIONS D'ARACHIDE</t>
  </si>
  <si>
    <t>401923</t>
  </si>
  <si>
    <t>SOCIETE COOPERATIVE SIMPLIFIEE DES PRODUCTEURS D'ARACHIDE DE PANDJAMA  TOUBORO</t>
  </si>
  <si>
    <t>SCOOPS MAIMBA KERERI</t>
  </si>
  <si>
    <t>M052316613262C</t>
  </si>
  <si>
    <t>401924</t>
  </si>
  <si>
    <t>SOCIÉTÉ COOPÉRATIVE SIMPLIFIÉE DES PRODUCTEURS D'ARACHIDES DE DALA ZOULGO</t>
  </si>
  <si>
    <t>SCOOPS MOUVOLA ADA DZEDA</t>
  </si>
  <si>
    <t>M072216888524E</t>
  </si>
  <si>
    <t>401925</t>
  </si>
  <si>
    <t>SOCIÉTÉ COOPÉRATIVE SIMPLIFIÉE DES PRODUCTEURS D'ARACHIDES DE MAMBEZA</t>
  </si>
  <si>
    <t>M072417021876H</t>
  </si>
  <si>
    <t>Production d'arachides</t>
  </si>
  <si>
    <t>MAMBEZA</t>
  </si>
  <si>
    <t>401926</t>
  </si>
  <si>
    <t>SOCIÉTÉ COOPÉRATIVE SIMPLIFIÉE DES PRODUCTEURS DE BANANES PLANTAIN DE YEMSOU</t>
  </si>
  <si>
    <t>SCOOPS PROBAYE</t>
  </si>
  <si>
    <t>M032416663890T</t>
  </si>
  <si>
    <t>401927</t>
  </si>
  <si>
    <t>SOCIÉTÉ COOPÉRATIVE SIMPLIFIÉE DES PRODUCTEURS DE BANANES PLANTAIN DU CAMEROUN</t>
  </si>
  <si>
    <t>SCOOPSBRAZILIA</t>
  </si>
  <si>
    <t>M091917496061C</t>
  </si>
  <si>
    <t>401928</t>
  </si>
  <si>
    <t>SOCIÉTÉ COOPÉRATIVE SIMPLIFIÉE DES PRODUCTEURS DE BANANIER PLANTAIN DES FILS UNIS DE BIDIGUE II</t>
  </si>
  <si>
    <t>SCOOPS/BAF2</t>
  </si>
  <si>
    <t>M062316862806L</t>
  </si>
  <si>
    <t>401929</t>
  </si>
  <si>
    <t>SOCIÉTÉ COOPÉRATIVE SIMPLIFIÉE DES PRODUCTEURS DE BIBÉMI 3</t>
  </si>
  <si>
    <t>SCOOPS AGUI</t>
  </si>
  <si>
    <t>M102017059205U</t>
  </si>
  <si>
    <t>BIBÉMI</t>
  </si>
  <si>
    <t>401930</t>
  </si>
  <si>
    <t>SOCIETE COOPERATIVE SIMPLIFIEE DES PRODUCTEURS DE CACAO</t>
  </si>
  <si>
    <t>SCOOPS CACAO MINKAMA</t>
  </si>
  <si>
    <t>M010017481134M</t>
  </si>
  <si>
    <t>401931</t>
  </si>
  <si>
    <t>SOCIÉTÉ COOPÉRATIVE SIMPLIFIÉE DES PRODUCTEURS DE CACAO (SCOOPS CACAO MINKAMA)</t>
  </si>
  <si>
    <t>M042016028608Y</t>
  </si>
  <si>
    <t>401932</t>
  </si>
  <si>
    <t>SOCIÉTÉ COOPÉRATIVE SIMPLIFIÉE DES PRODUCTEURS DE CACAO DE BANTOUM</t>
  </si>
  <si>
    <t>SOCOPROCAB SCOOPS</t>
  </si>
  <si>
    <t>M112017570838Z</t>
  </si>
  <si>
    <t>BANTOUM3</t>
  </si>
  <si>
    <t>401933</t>
  </si>
  <si>
    <t>SOCIETE COOPERATIVE SIMPLIFIEE DES PRODUCTEURS DE CACAO DE L'OCEAN</t>
  </si>
  <si>
    <t>SOCOOPROCA-O-SCOOPS</t>
  </si>
  <si>
    <t>M111917947618F</t>
  </si>
  <si>
    <t>401934</t>
  </si>
  <si>
    <t>SOCIETE COOPERATIVE SIMPLIFIEE DES PRODUCTEURS DE CACAO DE MINTOM</t>
  </si>
  <si>
    <t>SCOOPS-PROCAM</t>
  </si>
  <si>
    <t>M041817028914H</t>
  </si>
  <si>
    <t>401935</t>
  </si>
  <si>
    <t>SOCIETE COOPERATIVE SIMPLIFIEE DES PRODUCTEURS DE CACAO DE MVAGMEDJAP-BANE</t>
  </si>
  <si>
    <t>SCOOPS-MVAK</t>
  </si>
  <si>
    <t>M032117124991J</t>
  </si>
  <si>
    <t>MVAGMEDJAP-BANE</t>
  </si>
  <si>
    <t>401936</t>
  </si>
  <si>
    <t>SOCIÉTÉ COOPÉRATIVE SIMPLIFIÉE DES PRODUCTEURS DE CACAO DE SONG-MAHI</t>
  </si>
  <si>
    <t>SCOOP-MAHOL</t>
  </si>
  <si>
    <t>M032517692778Y</t>
  </si>
  <si>
    <t>401937</t>
  </si>
  <si>
    <t>SOCIÉTÉ COOPÉRATIVE SIMPLIFIÉE DES PRODUCTEURS DE CACAO DE YANGBEN/MMALA</t>
  </si>
  <si>
    <t>SCOOPS YMMA</t>
  </si>
  <si>
    <t>M102417191770Q</t>
  </si>
  <si>
    <t>RESSOURCES</t>
  </si>
  <si>
    <t>401938</t>
  </si>
  <si>
    <t>SOCIETE COOPERATIVE SIMPLIFIEE DES PRODUCTEURS DE CACAO ET AUTRES PRODUITS AGROPASTORAUX D'ESEKA</t>
  </si>
  <si>
    <t>SCOOPS PROCAP-ESEKA</t>
  </si>
  <si>
    <t>M012517634347X</t>
  </si>
  <si>
    <t>PRODUCTION, COMMERCIALISATION DU CACAO</t>
  </si>
  <si>
    <t>401939</t>
  </si>
  <si>
    <t>SOCIETE COOPERATIVE SIMPLIFIEE DES PRODUCTEURS DE CACAO ET AUTRES PRODUITS AGRO-PASTORAUX DU CENTRE</t>
  </si>
  <si>
    <t>SCOOPS PROCAPAC</t>
  </si>
  <si>
    <t>M032416683112U</t>
  </si>
  <si>
    <t>401940</t>
  </si>
  <si>
    <t>SOCIETE COOPERATIVE SIMPLIFIEE DES PRODUCTEURS DE CACAO ''POUR L'ESPOIR'' DE YOKADOUMA</t>
  </si>
  <si>
    <t>SCOOPS/POUR L'ESPOIR</t>
  </si>
  <si>
    <t>M041816604913U</t>
  </si>
  <si>
    <t>401941</t>
  </si>
  <si>
    <t>SOCIÉTÉ COOPÉRATIVE SIMPLIFIÉE DES PRODUCTEURS DE CEREALES DE MOULOUANG</t>
  </si>
  <si>
    <t>SCOOPS GUEFFAN</t>
  </si>
  <si>
    <t>M031416615278T</t>
  </si>
  <si>
    <t>401942</t>
  </si>
  <si>
    <t>SOCIETE COOPERATIVE SIMPLIFIEE DES PRODUCTEURS DE COTON</t>
  </si>
  <si>
    <t>SCOOPS DZOUCK-PAIRE</t>
  </si>
  <si>
    <t>M012517880284H</t>
  </si>
  <si>
    <t>401943</t>
  </si>
  <si>
    <t>SCOOPS NARRAL DJARAKO</t>
  </si>
  <si>
    <t>M042417628076Q</t>
  </si>
  <si>
    <t>401944</t>
  </si>
  <si>
    <t>SCOOPS NARRAL REMOBE</t>
  </si>
  <si>
    <t>M032417820028X</t>
  </si>
  <si>
    <t>401945</t>
  </si>
  <si>
    <t>SOCIÉTÉ COOPÉRATIVE SIMPLIFIÉE DES PRODUCTEURS DE COTON</t>
  </si>
  <si>
    <t>SCOOPS KASSAF</t>
  </si>
  <si>
    <t>M062517980215P</t>
  </si>
  <si>
    <t>401946</t>
  </si>
  <si>
    <t>SOCIETE COOPERATIVE SIMPLIFIEE DES PRODUCTEURS DE COTON  ADAMAOUA LOUGUERE</t>
  </si>
  <si>
    <t>SCOOPS PCN ''KAOUTAL''</t>
  </si>
  <si>
    <t>M122017771616Y</t>
  </si>
  <si>
    <t>401947</t>
  </si>
  <si>
    <t>SOCIETE COOPERATIVE SIMPLIFIEE DES PRODUCTEURS DE COTON "SCOOPS TAÏLA"</t>
  </si>
  <si>
    <t>M052416719249Y</t>
  </si>
  <si>
    <t>401948</t>
  </si>
  <si>
    <t>SOCIETE COOPERATIVE SIMPLIFIEE DES PRODUCTEURS DE COTON BAMARE</t>
  </si>
  <si>
    <t>M042217053816N</t>
  </si>
  <si>
    <t>401949</t>
  </si>
  <si>
    <t>SOCIETE COOPERATIVE SIMPLIFIEE DES PRODUCTEURS DE COTON BARIKI</t>
  </si>
  <si>
    <t>SCOOPS-BARKA</t>
  </si>
  <si>
    <t>M100816782584F</t>
  </si>
  <si>
    <t>BARIKI</t>
  </si>
  <si>
    <t>401950</t>
  </si>
  <si>
    <t>SOCIÉTÉ COOPÉRATIVE SIMPLIFIÉE DES PRODUCTEURS DE COTON BOCKI 2</t>
  </si>
  <si>
    <t>M102017027551P</t>
  </si>
  <si>
    <t>BOCKI 2</t>
  </si>
  <si>
    <t>401951</t>
  </si>
  <si>
    <t>SOCIÉTÉ COOPÉRATIVE SIMPLIFIÉE DES PRODUCTEURS DE COTON D'ADOUMRI 2 (BIBEMI)</t>
  </si>
  <si>
    <t>SCOOPS PCA2</t>
  </si>
  <si>
    <t>M122017170039P</t>
  </si>
  <si>
    <t>ADOUMRI 2</t>
  </si>
  <si>
    <t>401952</t>
  </si>
  <si>
    <t>SOCIÉTÉ COOPÉRATIVE SIMPLIFIÉE DES PRODUCTEURS DE COTON D'ADOUMRI BARRIERE (BIBEMI)</t>
  </si>
  <si>
    <t>SCOOPS PCAB</t>
  </si>
  <si>
    <t>M112017169975H</t>
  </si>
  <si>
    <t>ADOUMRI BARRIERE</t>
  </si>
  <si>
    <t>401953</t>
  </si>
  <si>
    <t>SOCIÉTÉ COOPÉRATIVE SIMPLIFIÉE DES PRODUCTEURS DE COTON DE</t>
  </si>
  <si>
    <t>SCOOPS LAPALANGVOUNE</t>
  </si>
  <si>
    <t>M122017071881H</t>
  </si>
  <si>
    <t>401954</t>
  </si>
  <si>
    <t>SOCIÉTÉ COOPÉRATIVE SIMPLIFIÉE DES PRODUCTEURS DE COTON DE ABAKOURA</t>
  </si>
  <si>
    <t>SCOOPS ABAKOURA</t>
  </si>
  <si>
    <t>M062117195302U</t>
  </si>
  <si>
    <t>A?AKOURA</t>
  </si>
  <si>
    <t>401955</t>
  </si>
  <si>
    <t>SOCIETE COOPERATIVE SIMPLIFIEE DES PRODUCTEURS DE COTON DE ADAMAOUA I</t>
  </si>
  <si>
    <t>SCOOPS VIVOUNA</t>
  </si>
  <si>
    <t>M052117076067X</t>
  </si>
  <si>
    <t>401956</t>
  </si>
  <si>
    <t>SOCIETE COOPERATIVE SIMPLIFIEE DES PRODUCTEURS DE COTON DE ADI</t>
  </si>
  <si>
    <t>SCOOPS LAKI</t>
  </si>
  <si>
    <t>M102017158002Q</t>
  </si>
  <si>
    <t>401957</t>
  </si>
  <si>
    <t>SOCIETE COOPERATIVE SIMPLIFIEE DES PRODUCTEURS DE COTON DE AGGALA</t>
  </si>
  <si>
    <t>SCOOPS BEL-KAOU</t>
  </si>
  <si>
    <t>M092117093706T</t>
  </si>
  <si>
    <t>AGGALA</t>
  </si>
  <si>
    <t>401958</t>
  </si>
  <si>
    <t>SOCIÉTÉ COOPÉRATIVE SIMPLIFIÉE DES PRODUCTEURS DE COTON DE AISSA DANGAWE</t>
  </si>
  <si>
    <t>SCOOPS LDOUMDA</t>
  </si>
  <si>
    <t>M122016615964U</t>
  </si>
  <si>
    <t>Production de coton</t>
  </si>
  <si>
    <t>AISSA DANGAWE</t>
  </si>
  <si>
    <t>401959</t>
  </si>
  <si>
    <t>SOCIÉTÉ COOPÉRATIVE SIMPLIFIÉE DES PRODUCTEURS DE COTON DE AISSA DJIMAGE</t>
  </si>
  <si>
    <t>SCOOPS WASSILI</t>
  </si>
  <si>
    <t>M122016582552A</t>
  </si>
  <si>
    <t>AISSA WASSILI</t>
  </si>
  <si>
    <t>401960</t>
  </si>
  <si>
    <t>SOCIÉTÉ COOPÉRATIVE SIMPLIFIÉE DES PRODUCTEURS DE COTON DE AISSA TARMOUA</t>
  </si>
  <si>
    <t>SCOOPS TARMOUA</t>
  </si>
  <si>
    <t>M122016616097D</t>
  </si>
  <si>
    <t>AISSA TARMOUA</t>
  </si>
  <si>
    <t>401961</t>
  </si>
  <si>
    <t>SOCIETE COOPERATIVE SIMPLIFIEE DES PRODUCTEURS DE COTON DE AKANA</t>
  </si>
  <si>
    <t>SCOOPS MANDJOUCK</t>
  </si>
  <si>
    <t>M082117093866X</t>
  </si>
  <si>
    <t>401962</t>
  </si>
  <si>
    <t>SOCIÉTÉ COOPÉRATIVE SIMPLIFIÉE DES PRODUCTEURS DE COTON DE ALFA</t>
  </si>
  <si>
    <t>SCOOPS BARKA 2</t>
  </si>
  <si>
    <t>M062117169202U</t>
  </si>
  <si>
    <t>401963</t>
  </si>
  <si>
    <t>SOCIETE COOPERATIVE SIMPLIFIEE DES PRODUCTEURS DE COTON DE AMBARANG</t>
  </si>
  <si>
    <t>SCOOPS MANKAOU</t>
  </si>
  <si>
    <t>M082117093900N</t>
  </si>
  <si>
    <t>401964</t>
  </si>
  <si>
    <t>SOCIÉTÉ COOPÉRATIVE SIMPLIFIÉE DES PRODUCTEURS DE COTON DE AMBARANG EN SURNOM &lt;&lt; SCOOPS MANKAOU &gt;&gt;</t>
  </si>
  <si>
    <t>M082116679204X</t>
  </si>
  <si>
    <t>Cotonculture</t>
  </si>
  <si>
    <t>401965</t>
  </si>
  <si>
    <t>SOCIÉTÉ COOPÉRATIVE SIMPLIFIÉE DES PRODUCTEURS DE COTON DE ANNEADJI</t>
  </si>
  <si>
    <t>SCOOPS LAYABOU</t>
  </si>
  <si>
    <t>M122017069818Q</t>
  </si>
  <si>
    <t>401966</t>
  </si>
  <si>
    <t>SOCIÉTÉ COOPÉRATIVE SIMPLIFIÉE DES PRODUCTEURS DE COTON DE ARABO 2 (BIBEMI)</t>
  </si>
  <si>
    <t>SCOOPS-PCN</t>
  </si>
  <si>
    <t>M122017142128P</t>
  </si>
  <si>
    <t>ARABO2</t>
  </si>
  <si>
    <t>401967</t>
  </si>
  <si>
    <t>SOCIÉTÉ COOPÉRATIVE SIMPLIFIÉE DES PRODUCTEURS DE COTON DE ARABO1 (BIBEMI)</t>
  </si>
  <si>
    <t>SCOOPS ARABO1</t>
  </si>
  <si>
    <t>M102017142112P</t>
  </si>
  <si>
    <t>ARABO1</t>
  </si>
  <si>
    <t>401968</t>
  </si>
  <si>
    <t>SOCIETE COOPERATIVE SIMPLIFIEE DES PRODUCTEURS DE COTON DE AVIATION</t>
  </si>
  <si>
    <t>SCOOPS UNION FAIT LA FORCE</t>
  </si>
  <si>
    <t>M022117113186Z</t>
  </si>
  <si>
    <t>401969</t>
  </si>
  <si>
    <t>SOCIÉTÉ COOPÉRATIVE SIMPLIFIÉE DES PRODUCTEURS DE COTON DE BABAGUEL WALDE</t>
  </si>
  <si>
    <t>M112017117254P</t>
  </si>
  <si>
    <t>BABAGUEL WALDE</t>
  </si>
  <si>
    <t>401970</t>
  </si>
  <si>
    <t>SOCIÉTÉ COOPÉRATIVE SIMPLIFIÉE DES PRODUCTEURS DE COTON DE BABANGUEL ( PITOA )</t>
  </si>
  <si>
    <t>SCOOPS PCB</t>
  </si>
  <si>
    <t>M122017113088M</t>
  </si>
  <si>
    <t>BABANGUEL</t>
  </si>
  <si>
    <t>401971</t>
  </si>
  <si>
    <t>SOCIÉTÉ COOPÉRATIVE SIMPLIFIÉE DES PRODUCTEURS DE COTON DE BABESSA ( DEMBO )</t>
  </si>
  <si>
    <t>SCOOPS RANDJOUM</t>
  </si>
  <si>
    <t>M122017145742S</t>
  </si>
  <si>
    <t>BABESSA</t>
  </si>
  <si>
    <t>401972</t>
  </si>
  <si>
    <t>SOCIÉTÉ COOPÉRATIVE SIMPLIFIÉE DES PRODUCTEURS DE COTON DE BABLA</t>
  </si>
  <si>
    <t>SCOOPS TAPMA</t>
  </si>
  <si>
    <t>M112017167750H</t>
  </si>
  <si>
    <t>BABLA</t>
  </si>
  <si>
    <t>401973</t>
  </si>
  <si>
    <t>SOCIÉTÉ COOPÉRATIVE SIMPLIFIÉE DES PRODUCTEURS DE COTON DE BABOUDJI (BIBEMI)</t>
  </si>
  <si>
    <t>M122017145069D</t>
  </si>
  <si>
    <t>BABOUDJI</t>
  </si>
  <si>
    <t>401974</t>
  </si>
  <si>
    <t>SOCIÉTÉ COOPÉRATIVE SIMPLIFIÉE DES PRODUCTEURS DE COTON DE BABOURI (GUIDER)</t>
  </si>
  <si>
    <t>M032117073358X</t>
  </si>
  <si>
    <t>BABOURI</t>
  </si>
  <si>
    <t>401975</t>
  </si>
  <si>
    <t>SOCIETE COOPÉRATIVE SIMPLIFIÉE DES PRODUCTEURS DE COTON DE BADANKALI 1</t>
  </si>
  <si>
    <t>SCOOPS PCN</t>
  </si>
  <si>
    <t>M112017059073G</t>
  </si>
  <si>
    <t>401976</t>
  </si>
  <si>
    <t>SOCIETE COOPÉRATIVE SIMPLIFIÉE DES PRODUCTEURS DE COTON DE BADANKALI 2</t>
  </si>
  <si>
    <t>SCOOPS PC B</t>
  </si>
  <si>
    <t>M122017058962A</t>
  </si>
  <si>
    <t>401977</t>
  </si>
  <si>
    <t>SOCIÉTÉ COOPÉRATIVE SIMPLIFIÉE DES PRODUCTEURS DE COTON DE BADEI</t>
  </si>
  <si>
    <t>SCOOPS DJOUMA'AI</t>
  </si>
  <si>
    <t>M122017069795T</t>
  </si>
  <si>
    <t>401978</t>
  </si>
  <si>
    <t>SOCIÉTÉ COOPÉRATIVE SIMPLIFIÉE DES PRODUCTEURS DE COTON DE BADEO-KANGOU (BIBEMI)</t>
  </si>
  <si>
    <t>SCOOPS PCBK</t>
  </si>
  <si>
    <t>M122017181353A</t>
  </si>
  <si>
    <t>BADEO KANGOU</t>
  </si>
  <si>
    <t>401979</t>
  </si>
  <si>
    <t>SOCIÉTÉ COOPÉRATIVE SIMPLIFIÉE DES PRODUCTEURS DE COTON DE BADIMA (BIBEMI)</t>
  </si>
  <si>
    <t>SCOOPS PASKAR</t>
  </si>
  <si>
    <t>M122017212576H</t>
  </si>
  <si>
    <t>BADIMA</t>
  </si>
  <si>
    <t>401980</t>
  </si>
  <si>
    <t>SOCIÉTÉ COOPÉRATIVE SIMPLIFIÉE DES PRODUCTEURS DE COTON DE BADISSEM</t>
  </si>
  <si>
    <t>SCOOPS KAWTAL DEMRI.</t>
  </si>
  <si>
    <t>M072117195315W</t>
  </si>
  <si>
    <t>BADISSEM</t>
  </si>
  <si>
    <t>401981</t>
  </si>
  <si>
    <t>SOCIÉTÉ COOPÉRATIVE SIMPLIFIÉE DES PRODUCTEURS DE COTON DE BADJAM ( PITOA )</t>
  </si>
  <si>
    <t>SCOOPS OUSENSSA</t>
  </si>
  <si>
    <t>M112017117186M</t>
  </si>
  <si>
    <t>401982</t>
  </si>
  <si>
    <t>SOCIÉTÉ COOPÉRATIVE SIMPLIFIÉE DES PRODUCTEURS DE COTON DE BADJARI</t>
  </si>
  <si>
    <t>SCOOPS KAWTAL REMOBE</t>
  </si>
  <si>
    <t>M092117169327C</t>
  </si>
  <si>
    <t>BADJARI</t>
  </si>
  <si>
    <t>401983</t>
  </si>
  <si>
    <t>SOCIÉTÉ COOPÉRATIVE SIMPLIFIÉE DES PRODUCTEURS DE COTON DE BADJENGO</t>
  </si>
  <si>
    <t>M122017116010D</t>
  </si>
  <si>
    <t>401984</t>
  </si>
  <si>
    <t>SOCIÉTÉ COOPÉRATIVE SIMPLIFIÉE DES PRODUCTEURS DE COTON DE BADJOUMA GUIZIGARE ( PITOA )</t>
  </si>
  <si>
    <t>SCOOPS TEFOGO</t>
  </si>
  <si>
    <t>M022117117187M</t>
  </si>
  <si>
    <t>BADJOUMA GUIZIGARE</t>
  </si>
  <si>
    <t>401985</t>
  </si>
  <si>
    <t>SOCIÉTÉ COOPÉRATIVE SIMPLIFIÉE DES PRODUCTEURS DE COTON DE BADJOUMA RADIER</t>
  </si>
  <si>
    <t>SCOOPS ADIKPESSI</t>
  </si>
  <si>
    <t>M122017116013G</t>
  </si>
  <si>
    <t>BADJOUMA RADIER</t>
  </si>
  <si>
    <t>401986</t>
  </si>
  <si>
    <t>SOCIÉTÉ COOPÉRATIVE SIMPLIFIÉE DES PRODUCTEURS DE COTON DE BADOUDI</t>
  </si>
  <si>
    <t>SCOOPS BADOUDI</t>
  </si>
  <si>
    <t>M112017073538U</t>
  </si>
  <si>
    <t>BADOUDI</t>
  </si>
  <si>
    <t>401987</t>
  </si>
  <si>
    <t>SOCIETE COOPERATIVE SIMPLIFIEE DES PRODUCTEURS DE COTON DE BAGOU</t>
  </si>
  <si>
    <t>SCOOPS TAISE KARAA</t>
  </si>
  <si>
    <t>M022117113042A</t>
  </si>
  <si>
    <t>BAGOU</t>
  </si>
  <si>
    <t>401988</t>
  </si>
  <si>
    <t>SOCIÉTÉ COOPÉRATIVE SIMPLIFIÉE DES PRODUCTEURS DE COTON DE BAH TAO</t>
  </si>
  <si>
    <t>SCOOPS KAOUBA MBA</t>
  </si>
  <si>
    <t>M052117169198P</t>
  </si>
  <si>
    <t>BAH TAO</t>
  </si>
  <si>
    <t>401989</t>
  </si>
  <si>
    <t>SOCIÉTÉ COOPÉRATIVE SIMPLIFIÉE DES PRODUCTEURS DE COTON DE BAHAMADICKO (BIBEMI)</t>
  </si>
  <si>
    <t>M122017212528Z</t>
  </si>
  <si>
    <t>BAHAMADICKO</t>
  </si>
  <si>
    <t>401990</t>
  </si>
  <si>
    <t>SOCIÉTÉ COOPÉRATIVE SIMPLIFIÉE DES PRODUCTEURS DE COTON DE BAHIMI (BIBEMI)</t>
  </si>
  <si>
    <t>M122017183794X</t>
  </si>
  <si>
    <t>BAHIMI</t>
  </si>
  <si>
    <t>401991</t>
  </si>
  <si>
    <t>SOCIÉTÉ COOPÉRATIVE SIMPLIFIÉE DES PRODUCTEURS DE COTON DE BAIGRAM</t>
  </si>
  <si>
    <t>SCOOPS SOPKA</t>
  </si>
  <si>
    <t>M062117169265L</t>
  </si>
  <si>
    <t>SOPKA</t>
  </si>
  <si>
    <t>401992</t>
  </si>
  <si>
    <t>SOCIÉTÉ COOPÉRATIVE SIMPLIFIÉE DES PRODUCTEURS DE COTON DE BAIKWA 1</t>
  </si>
  <si>
    <t>SCOOPS DJINBO</t>
  </si>
  <si>
    <t>M062117185442F</t>
  </si>
  <si>
    <t>BAIKWA 1</t>
  </si>
  <si>
    <t>401993</t>
  </si>
  <si>
    <t>SOCIÉTÉ COOPÉRATIVE SIMPLIFIÉE DES PRODUCTEURS DE COTON DE BAIKWA 2</t>
  </si>
  <si>
    <t>SCOOPS BAIKWA</t>
  </si>
  <si>
    <t>M072117185392B</t>
  </si>
  <si>
    <t>BAIKWA 2</t>
  </si>
  <si>
    <t>401994</t>
  </si>
  <si>
    <t>SOCIÉTÉ COOPÉRATIVE SIMPLIFIÉE DES PRODUCTEURS DE COTON DE BAIKWA 3</t>
  </si>
  <si>
    <t>SCOOPS MOUNVOUNDJI</t>
  </si>
  <si>
    <t>M072117195335A</t>
  </si>
  <si>
    <t>BAIKWA 3</t>
  </si>
  <si>
    <t>401995</t>
  </si>
  <si>
    <t>SOCIETE COOPERATIVE SIMPLIFIEE DES PRODUCTEURS DE COTON DE BAKONA 2</t>
  </si>
  <si>
    <t>M052117053691E</t>
  </si>
  <si>
    <t>BAKONA 2</t>
  </si>
  <si>
    <t>401996</t>
  </si>
  <si>
    <t>SOCIETE COOPERATIVE SIMPLIFIEE DES PRODUCTEURS DE COTON DE BAKONA I</t>
  </si>
  <si>
    <t>M052117054156T</t>
  </si>
  <si>
    <t>401997</t>
  </si>
  <si>
    <t>SOCIETE COOPERATIVE SIMPLIFIEE DES PRODUCTEURS DE COTON DE BALDA 2</t>
  </si>
  <si>
    <t>M122017041773W</t>
  </si>
  <si>
    <t>BALDA 2</t>
  </si>
  <si>
    <t>401998</t>
  </si>
  <si>
    <t>SOCIÉTÉ COOPÉRATIVE SIMPLIFIÉE DES PRODUCTEURS DE COTON DE BALDAI</t>
  </si>
  <si>
    <t>SCOOPS DJARLAOU</t>
  </si>
  <si>
    <t>M122017071869M</t>
  </si>
  <si>
    <t>401999</t>
  </si>
  <si>
    <t>SOCIETE COOPERATIVE SIMPLIFIEE DES PRODUCTEURS DE COTON DE BALDI</t>
  </si>
  <si>
    <t>SCOOPS BALDI</t>
  </si>
  <si>
    <t>M032117099791P</t>
  </si>
  <si>
    <t>BALDI</t>
  </si>
  <si>
    <t>402000</t>
  </si>
  <si>
    <t>SOCIÉTÉ COOPÉRATIVE SIMPLIFIÉE DES PRODUCTEURS DE COTON DE BAMANGA ( DEMSA )</t>
  </si>
  <si>
    <t>SCOOPS HAYROU</t>
  </si>
  <si>
    <t>M112017082450R</t>
  </si>
  <si>
    <t>402001</t>
  </si>
  <si>
    <t>SOCIÉTÉ COOPÉRATIVE SIMPLIFIÉE DES PRODUCTEURS DE COTON DE BAMAYE</t>
  </si>
  <si>
    <t>SCOOPS KAOTAL</t>
  </si>
  <si>
    <t>M052117169248P</t>
  </si>
  <si>
    <t>402002</t>
  </si>
  <si>
    <t>SOCIÉTÉ COOPÉRATIVE SIMPLIFIÉE DES PRODUCTEURS DE COTON DE BAMBALO</t>
  </si>
  <si>
    <t>SCOOPS PCBL</t>
  </si>
  <si>
    <t>M032117077130Z</t>
  </si>
  <si>
    <t>BAMBALO</t>
  </si>
  <si>
    <t>402003</t>
  </si>
  <si>
    <t>SOCIÉTÉ COOPÉRATIVE SIMPLIFIÉE DES PRODUCTEURS DE COTON DE BAME I</t>
  </si>
  <si>
    <t>M122017075860P</t>
  </si>
  <si>
    <t>BAME I</t>
  </si>
  <si>
    <t>402004</t>
  </si>
  <si>
    <t>SOCIÉTÉ COOPÉRATIVE SIMPLIFIÉE DES PRODUCTEURS DE COTON DE BAME II</t>
  </si>
  <si>
    <t>SCOOPS PC</t>
  </si>
  <si>
    <t>M112017075830M</t>
  </si>
  <si>
    <t>402005</t>
  </si>
  <si>
    <t>SOCIÉTÉ COOPÉRATIVE SIMPLIFIÉE DES PRODUCTEURS DE COTON DE BAME MAFA</t>
  </si>
  <si>
    <t>M122017075797S</t>
  </si>
  <si>
    <t>BAME MAFA</t>
  </si>
  <si>
    <t>402006</t>
  </si>
  <si>
    <t>SOCIÉTÉ COOPÉRATIVE SIMPLIFIÉE DES PRODUCTEURS DE COTON DE BAMENDA ( PITOA )</t>
  </si>
  <si>
    <t>SCOOPS BAMENDA</t>
  </si>
  <si>
    <t>M122017117249N</t>
  </si>
  <si>
    <t>402007</t>
  </si>
  <si>
    <t>SOCIETE COOPERATIVE SIMPLIFIEE DES PRODUCTEURS DE COTON DE BAMSI</t>
  </si>
  <si>
    <t>M052117053996S</t>
  </si>
  <si>
    <t>BAMSI</t>
  </si>
  <si>
    <t>402008</t>
  </si>
  <si>
    <t>SOCIÉTÉ COOPÉRATIVE SIMPLIFIÉE DES PRODUCTEURS DE COTON DE BANAYE ( PITOA )</t>
  </si>
  <si>
    <t>SCOOPS NGUINBADJOUM</t>
  </si>
  <si>
    <t>M122017117142U</t>
  </si>
  <si>
    <t>402009</t>
  </si>
  <si>
    <t>SOCIÉTÉ COOPÉRATIVE SIMPLIFIÉE DES PRODUCTEURS DE COTON DE BANGAY-DABA</t>
  </si>
  <si>
    <t>SCOOPS TOUGUIL TOUWAÏ</t>
  </si>
  <si>
    <t>M112017066150D</t>
  </si>
  <si>
    <t>BANGAY-DABA</t>
  </si>
  <si>
    <t>402010</t>
  </si>
  <si>
    <t>SOCIÉTÉ COOPÉRATIVE SIMPLIFIÉE DES PRODUCTEURS DE COTON DE BANGRANG ( PITOA )</t>
  </si>
  <si>
    <t>M122017117184F</t>
  </si>
  <si>
    <t>BANGRANG</t>
  </si>
  <si>
    <t>402011</t>
  </si>
  <si>
    <t>SOCIÉTÉ COOPÉRATIVE SIMPLIFIÉE DES PRODUCTEURS DE COTON DE BAO ( BASHEO)</t>
  </si>
  <si>
    <t>SCOOPS SALLAM</t>
  </si>
  <si>
    <t>M122017145687W</t>
  </si>
  <si>
    <t>402012</t>
  </si>
  <si>
    <t>SOCIETE COOPERATIVE SIMPLIFIEE DES PRODUCTEURS DE COTON DE BAOBALA</t>
  </si>
  <si>
    <t>SCOOPS WAKANDUH</t>
  </si>
  <si>
    <t>M122017116525Q</t>
  </si>
  <si>
    <t>BAOBALA</t>
  </si>
  <si>
    <t>402013</t>
  </si>
  <si>
    <t>SOCIETE COOPERATIVE SIMPLIFIEE DES PRODUCTEURS DE COTON DE BAOUDI</t>
  </si>
  <si>
    <t>SCOOPS UNION</t>
  </si>
  <si>
    <t>M012117113137T</t>
  </si>
  <si>
    <t>402014</t>
  </si>
  <si>
    <t>SOCIÉTÉ COOPÉRATIVE SIMPLIFIÉE DES PRODUCTEURS DE COTON DE BAPARA</t>
  </si>
  <si>
    <t>SCOOPS ATCHEGUE</t>
  </si>
  <si>
    <t>M122017117197L</t>
  </si>
  <si>
    <t>BAPARA</t>
  </si>
  <si>
    <t>402015</t>
  </si>
  <si>
    <t>SOCIÉTÉ COOPÉRATIVE SIMPLIFIÉE DES PRODUCTEURS DE COTON DE BAPOSSI</t>
  </si>
  <si>
    <t>SCOOPS GO HAM SABRI</t>
  </si>
  <si>
    <t>M122017117171A</t>
  </si>
  <si>
    <t>BAPOSSI</t>
  </si>
  <si>
    <t>402016</t>
  </si>
  <si>
    <t>SOCIETE COOPERATIVE SIMPLIFIEE DES PRODUCTEURS DE COTON DE BARBARA</t>
  </si>
  <si>
    <t>SCOOPS MATATAYA</t>
  </si>
  <si>
    <t>M022117116751S</t>
  </si>
  <si>
    <t>402017</t>
  </si>
  <si>
    <t>SOCIÉTÉ COOPÉRATIVE SIMPLIFIÉE DES PRODUCTEURS DE COTON DE BARDAKE (MAYO-HOURNA)</t>
  </si>
  <si>
    <t>SCOOPS ALLAH WALLA MIN</t>
  </si>
  <si>
    <t>M112017156740A</t>
  </si>
  <si>
    <t>BARDAKE</t>
  </si>
  <si>
    <t>402018</t>
  </si>
  <si>
    <t>SOCIÉTÉ COOPÉRATIVE SIMPLIFIÉE DES PRODUCTEURS DE COTON DE BARIKI</t>
  </si>
  <si>
    <t>SCOOPS PC BK</t>
  </si>
  <si>
    <t>M032117077019T</t>
  </si>
  <si>
    <t>402019</t>
  </si>
  <si>
    <t>SOCIÉTÉ COOPÉRATIVE SIMPLIFIÉE DES PRODUCTEURS DE COTON DE BARIKI BADJOUMA ( PITOA )</t>
  </si>
  <si>
    <t>SCOOPS DJOUMNDRA</t>
  </si>
  <si>
    <t>M122017117170Z</t>
  </si>
  <si>
    <t>BARIKI BADJOUMA</t>
  </si>
  <si>
    <t>402020</t>
  </si>
  <si>
    <t>SOCIÉTÉ COOPÉRATIVE SIMPLIFIÉE DES PRODUCTEURS DE COTON DE BARKA (PITOA)</t>
  </si>
  <si>
    <t>M122017150283Y</t>
  </si>
  <si>
    <t>402021</t>
  </si>
  <si>
    <t>SOCIETE COOPERATIVE SIMPLIFIEE DES PRODUCTEURS DE COTON DE BARKARY 1</t>
  </si>
  <si>
    <t>SCOOPS BARKARY 1</t>
  </si>
  <si>
    <t>M052117077814R</t>
  </si>
  <si>
    <t>CULTURE DE COTON ET VIVRIERS</t>
  </si>
  <si>
    <t>BARKARY 1</t>
  </si>
  <si>
    <t>402022</t>
  </si>
  <si>
    <t>SCOOPS ESPERENCE</t>
  </si>
  <si>
    <t>M122017099857Z</t>
  </si>
  <si>
    <t>402023</t>
  </si>
  <si>
    <t>SOCIETE COOPERATIVE SIMPLIFIEE DES PRODUCTEURS DE COTON DE BARKARY 2</t>
  </si>
  <si>
    <t>SCOOPS TAMOUNDE</t>
  </si>
  <si>
    <t>M122017100089P</t>
  </si>
  <si>
    <t>BARKARY 2</t>
  </si>
  <si>
    <t>402024</t>
  </si>
  <si>
    <t>SOCIÉTÉ COOPÉRATIVE SIMPLIFIÉE DES PRODUCTEURS DE COTON DE BASHEO</t>
  </si>
  <si>
    <t>SCOOPS MAOUNDE</t>
  </si>
  <si>
    <t>M122017145699A</t>
  </si>
  <si>
    <t>402025</t>
  </si>
  <si>
    <t>SOCIETE COOPERATIVE SIMPLIFIEE DES PRODUCTEURS DE COTON DE BASKA</t>
  </si>
  <si>
    <t>SCOOPS BASKA</t>
  </si>
  <si>
    <t>M122017158010G</t>
  </si>
  <si>
    <t>402026</t>
  </si>
  <si>
    <t>SOCIÉTÉ COOPÉRATIVE SIMPLIFIÉE DES PRODUCTEURS DE COTON DE BASSIRA (GUIDER)</t>
  </si>
  <si>
    <t>M052117071976M</t>
  </si>
  <si>
    <t>BASSIRA</t>
  </si>
  <si>
    <t>402027</t>
  </si>
  <si>
    <t>SOCIÉTÉ COOPÉRATIVE SIMPLIFIÉE DES PRODUCTEURS DE COTON DE BASTEBE DOUBANA ''SCOOPS-TAFAIKE''</t>
  </si>
  <si>
    <t>TAFAIKE</t>
  </si>
  <si>
    <t>M042117067827S</t>
  </si>
  <si>
    <t>402028</t>
  </si>
  <si>
    <t>SOCIÉTÉ COOPÉRATIVE SIMPLIFIÉE DES PRODUCTEURS DE COTON DE BASTEBE GONONDA''WOULDA''</t>
  </si>
  <si>
    <t>WOULDA</t>
  </si>
  <si>
    <t>M122217067945A</t>
  </si>
  <si>
    <t>402029</t>
  </si>
  <si>
    <t>SOCIÉTÉ COOPÉRATIVE SIMPLIFIÉE DES PRODUCTEURS DE COTON DE BASTÉBÉ YAKRÉO</t>
  </si>
  <si>
    <t>SCOOPS GARWOULDA</t>
  </si>
  <si>
    <t>M122017059448U</t>
  </si>
  <si>
    <t>BASTÉBÉ YAKRÉO</t>
  </si>
  <si>
    <t>402030</t>
  </si>
  <si>
    <t>SOCIÉTÉ COOPÉRATIVE SIMPLIFIÉE DES PRODUCTEURS DE COTON DE BE CENTRE (PITOA)</t>
  </si>
  <si>
    <t>SCOOPS PCBC</t>
  </si>
  <si>
    <t>M122017181430D</t>
  </si>
  <si>
    <t>BE CENTRE</t>
  </si>
  <si>
    <t>402031</t>
  </si>
  <si>
    <t>SOCIÉTÉ COOPÉRATIVE SIMPLIFIÉE DES PRODUCTEURS DE COTON DE BEBOUMZA (BIBEMI)</t>
  </si>
  <si>
    <t>SCOOPS PCMI</t>
  </si>
  <si>
    <t>M042117145027M</t>
  </si>
  <si>
    <t>402032</t>
  </si>
  <si>
    <t>SOCIÉTÉ COOPÉRATIVE SIMPLIFIÉE DES PRODUCTEURS DE COTON DE BELI</t>
  </si>
  <si>
    <t>SCOOPS NIBELI</t>
  </si>
  <si>
    <t>M122017069356S</t>
  </si>
  <si>
    <t>402033</t>
  </si>
  <si>
    <t>SOCIÉTÉ COOPÉRATIVE SIMPLIFIÉE DES PRODUCTEURS DE COTON DE BELLA-BAPAROU (DEMBO)</t>
  </si>
  <si>
    <t>SCOOPS PCB NARRAL</t>
  </si>
  <si>
    <t>M122017235706X</t>
  </si>
  <si>
    <t>BELLA-BAPAROU</t>
  </si>
  <si>
    <t>402034</t>
  </si>
  <si>
    <t>SOCIÉTÉ COOPÉRATIVE SIMPLIFIÉE DES PRODUCTEURS DE COTON DE BERE 1</t>
  </si>
  <si>
    <t>«SCOOPS MOUNDJI»</t>
  </si>
  <si>
    <t>M062117152720Q</t>
  </si>
  <si>
    <t>BERE 1</t>
  </si>
  <si>
    <t>402035</t>
  </si>
  <si>
    <t>SOCIÉTÉ COOPÉRATIVE SIMPLIFIÉE DES PRODUCTEURS DE COTON DE BERE II</t>
  </si>
  <si>
    <t>SCOOPS KAWTAL SANA'A REMOOBE</t>
  </si>
  <si>
    <t>M062117169219E</t>
  </si>
  <si>
    <t>402036</t>
  </si>
  <si>
    <t>SOCIÉTÉ COOPÉRATIVE SIMPLIFIÉE DES PRODUCTEURS DE COTON DE BERENG(MAYO-OULO)</t>
  </si>
  <si>
    <t>M032117095994C</t>
  </si>
  <si>
    <t>402037</t>
  </si>
  <si>
    <t>SOCIÉTÉ COOPÉRATIVE SIMPLIFIÉE DES PRODUCTEURS DE COTON DE BESSOUM-BOUBA</t>
  </si>
  <si>
    <t>SCOOPS PCBB</t>
  </si>
  <si>
    <t>M122017141787U</t>
  </si>
  <si>
    <t>BESSOUM-BOUBA</t>
  </si>
  <si>
    <t>402038</t>
  </si>
  <si>
    <t>SOCIÉTÉ COOPÉRATIVE SIMPLIFIÉE DES PRODUCTEURS DE COTON DE BESSOUM-KAPSIKI (LAGDO)</t>
  </si>
  <si>
    <t>SCOOPS BK</t>
  </si>
  <si>
    <t>M122017169950T</t>
  </si>
  <si>
    <t>BESSOUM-KAPSIKI</t>
  </si>
  <si>
    <t>402039</t>
  </si>
  <si>
    <t>SOCIÉTÉ COOPÉRATIVE SIMPLIFIÉE DES PRODUCTEURS DE COTON DE BESSOUM-LANAYE (BIBEMI)</t>
  </si>
  <si>
    <t>SCOOPS BANG-DAGA</t>
  </si>
  <si>
    <t>M052417143991E</t>
  </si>
  <si>
    <t>402040</t>
  </si>
  <si>
    <t>SOCIETE COOPERATIVE SIMPLIFIEE DES PRODUCTEURS DE COTON DE BIBEMI III</t>
  </si>
  <si>
    <t>M102017158013T</t>
  </si>
  <si>
    <t>BIBEMI III</t>
  </si>
  <si>
    <t>402041</t>
  </si>
  <si>
    <t>SOCIÉTÉ COOPÉRATIVE SIMPLIFIÉE DES PRODUCTEURS DE COTON DE BIBOL</t>
  </si>
  <si>
    <t>M112017165440E</t>
  </si>
  <si>
    <t>BIBOL</t>
  </si>
  <si>
    <t>402042</t>
  </si>
  <si>
    <t>SOCIÉTÉ COOPÉRATIVE SIMPLIFIÉE DES PRODUCTEURS DE COTON DE BIDE BIBEMI</t>
  </si>
  <si>
    <t>SCOOPS ENDAM</t>
  </si>
  <si>
    <t>M062117144599D</t>
  </si>
  <si>
    <t>402043</t>
  </si>
  <si>
    <t>SOCIÉTÉ COOPÉRATIVE SIMPLIFIÉE DES PRODUCTEURS DE COTON DE BIDENG</t>
  </si>
  <si>
    <t>SCOOPS BODOUM</t>
  </si>
  <si>
    <t>M082117169210L</t>
  </si>
  <si>
    <t>402044</t>
  </si>
  <si>
    <t>SOCIÉTÉ COOPÉRATIVE SIMPLIFIÉE DES PRODUCTEURS DE COTON DE BIGUI ''SCOOPS-GOLONBANG''</t>
  </si>
  <si>
    <t>SCOOPS-GOLONBANG</t>
  </si>
  <si>
    <t>M042117066608W</t>
  </si>
  <si>
    <t>402045</t>
  </si>
  <si>
    <t>SOCIÉTÉ COOPÉRATIVE SIMPLIFIÉE DES PRODUCTEURS DE COTON DE BIKALE CENTRE (BIBEMI)</t>
  </si>
  <si>
    <t>SCOOPS BIKALE CENTRE</t>
  </si>
  <si>
    <t>M112017144649X</t>
  </si>
  <si>
    <t>BIKALE CENTRE</t>
  </si>
  <si>
    <t>402046</t>
  </si>
  <si>
    <t>SOCIÉTÉ COOPÉRATIVE SIMPLIFIÉE DES PRODUCTEURS DE COTON DE BIKALE GADAMAYO (BIBEMI)</t>
  </si>
  <si>
    <t>SCOOPS PCBG</t>
  </si>
  <si>
    <t>M122017143981D</t>
  </si>
  <si>
    <t>BIKALE GADAMAYO</t>
  </si>
  <si>
    <t>402047</t>
  </si>
  <si>
    <t>SOCIETE COOPERATIVE SIMPLIFIEE DES PRODUCTEURS DE COTON DE BILIEL</t>
  </si>
  <si>
    <t>SCOOPS NTEKAVA</t>
  </si>
  <si>
    <t>M052117054614M</t>
  </si>
  <si>
    <t>402048</t>
  </si>
  <si>
    <t>SOCIÉTÉ COOPÉRATIVE SIMPLIFIÉE DES PRODUCTEURS DE COTON DE BIMA(GOLOMBÉ)</t>
  </si>
  <si>
    <t>M072117074522K</t>
  </si>
  <si>
    <t>BIMA</t>
  </si>
  <si>
    <t>402049</t>
  </si>
  <si>
    <t>SOCIETE COOPERATIVE SIMPLIFIEE DES PRODUCTEURS DE COTON DE BINGO</t>
  </si>
  <si>
    <t>SCOOPS BELPAIH</t>
  </si>
  <si>
    <t>M122017112835N</t>
  </si>
  <si>
    <t>402050</t>
  </si>
  <si>
    <t>SOCIETE COOPERATIVE SIMPLIFIEE DES PRODUCTEURS DE COTON DE BINGUEO</t>
  </si>
  <si>
    <t>SCOOPS BINGUEO</t>
  </si>
  <si>
    <t>M032117122788Z</t>
  </si>
  <si>
    <t>BINGUEO</t>
  </si>
  <si>
    <t>402051</t>
  </si>
  <si>
    <t>SOCIETE COOPERATIVE SIMPLIFIEE DES PRODUCTEURS DE COTON DE BIPAING ''SCOOPS DADJAM''</t>
  </si>
  <si>
    <t>SCOOPS-DADJAM</t>
  </si>
  <si>
    <t>M092117791866W</t>
  </si>
  <si>
    <t>402052</t>
  </si>
  <si>
    <t>SOCIÉTÉ COOPÉRATIVE SIMPLIFIÉE DES PRODUCTEURS DE COTON DE BIRA</t>
  </si>
  <si>
    <t>SCOOPS TAMMOUNDE</t>
  </si>
  <si>
    <t>M062117169292P</t>
  </si>
  <si>
    <t>402053</t>
  </si>
  <si>
    <t>SOCIÉTÉ COOPÉRATIVE SIMPLIFIÉE DES PRODUCTEURS DE COTON DE BISSA</t>
  </si>
  <si>
    <t>SCOOPS POCOBISSA "KAOUVOUN"</t>
  </si>
  <si>
    <t>M122017132205J</t>
  </si>
  <si>
    <t>402054</t>
  </si>
  <si>
    <t>SOCIÉTÉ COOPÉRATIVE SIMPLIFIÉE DES PRODUCTEURS DE COTON DE BISSOLI-GUIDER</t>
  </si>
  <si>
    <t>SCOOPS PC BL</t>
  </si>
  <si>
    <t>M072117072491U</t>
  </si>
  <si>
    <t>402055</t>
  </si>
  <si>
    <t>SOCIÉTÉ COOPÉRATIVE SIMPLIFIÉE DES PRODUCTEURS DE COTON DE BLABLINE</t>
  </si>
  <si>
    <t>SCOOPS BLABLINE</t>
  </si>
  <si>
    <t>M122016582372H</t>
  </si>
  <si>
    <t>402056</t>
  </si>
  <si>
    <t>SOCIÉTÉ COOPÉRATIVE SIMPLIFIÉE DES PRODUCTEURS DE COTON DE BLAKESSA</t>
  </si>
  <si>
    <t>SCOOPS KSAMLELEU</t>
  </si>
  <si>
    <t>M122016582482W</t>
  </si>
  <si>
    <t>BLAKOSSA</t>
  </si>
  <si>
    <t>402057</t>
  </si>
  <si>
    <t>SOCIETE COOPERATIVE SIMPLIFIEE DES PRODUCTEURS DE COTON DE BOBI (LAGDO II)</t>
  </si>
  <si>
    <t>SCOOPS PLATEAU</t>
  </si>
  <si>
    <t>M062117054171N</t>
  </si>
  <si>
    <t>402058</t>
  </si>
  <si>
    <t>SOCIETE COOPERATIVE SIMPLIFIEE DES PRODUCTEURS DE COTON DE BOBI-LAGDO 3</t>
  </si>
  <si>
    <t>M102317054159Z</t>
  </si>
  <si>
    <t>BOBI-LAGDO 3</t>
  </si>
  <si>
    <t>402059</t>
  </si>
  <si>
    <t>SOCIETE COOPÉRATIVE SIMPLIFIÉE DES PRODUCTEURS DE COTON DE BOCKI 3</t>
  </si>
  <si>
    <t>SCOOPS PC B3</t>
  </si>
  <si>
    <t>M122017050955C</t>
  </si>
  <si>
    <t>402060</t>
  </si>
  <si>
    <t>SOCIÉTÉ COOPÉRATIVE SIMPLIFIÉE DES PRODUCTEURS DE COTON DE BOCKLE</t>
  </si>
  <si>
    <t>M122017073548S</t>
  </si>
  <si>
    <t>402061</t>
  </si>
  <si>
    <t>SOCIÉTÉ COOPÉRATIVE SIMPLIFIÉE DES PRODUCTEURS DE COTON DE BODAL</t>
  </si>
  <si>
    <t>SCOOPS BODAL</t>
  </si>
  <si>
    <t>M062117185388K</t>
  </si>
  <si>
    <t>BODAL</t>
  </si>
  <si>
    <t>402062</t>
  </si>
  <si>
    <t>SOCIÉTÉ COOPÉRATIVE SIMPLIFIÉE DES PRODUCTEURS DE COTON DE BODJAL ( PITOA )</t>
  </si>
  <si>
    <t>SCOOPS AGORE DE BODJAL</t>
  </si>
  <si>
    <t>M122017117178H</t>
  </si>
  <si>
    <t>BODJAL</t>
  </si>
  <si>
    <t>402063</t>
  </si>
  <si>
    <t>SOCIÉTÉ COOPÉRATIVE SIMPLIFIÉE DES PRODUCTEURS DE COTON DE BOELI 1 (BIBEMI)</t>
  </si>
  <si>
    <t>M122017144630F</t>
  </si>
  <si>
    <t>BOELI 1</t>
  </si>
  <si>
    <t>402064</t>
  </si>
  <si>
    <t>SOCIÉTÉ COOPÉRATIVE SIMPLIFIÉE DES PRODUCTEURS DE COTON DE BOELI 2 (BIBEMI)</t>
  </si>
  <si>
    <t>SCOOPS BOELI 2</t>
  </si>
  <si>
    <t>M102017144615Q</t>
  </si>
  <si>
    <t>BOELI 2</t>
  </si>
  <si>
    <t>402065</t>
  </si>
  <si>
    <t>SOCIÉTÉ COOPÉRATIVE SIMPLIFIÉE DES PRODUCTEURS DE COTON DE BOELI 3 (BIBEMI)</t>
  </si>
  <si>
    <t>M122017145047X</t>
  </si>
  <si>
    <t>BOELI 3</t>
  </si>
  <si>
    <t>402066</t>
  </si>
  <si>
    <t>SOCIÉTÉ COOPÉRATIVE SIMPLIFIÉE DES PRODUCTEURS DE COTON DE BOGARE</t>
  </si>
  <si>
    <t>SCOOPS MOUGNAL</t>
  </si>
  <si>
    <t>M122017115970S</t>
  </si>
  <si>
    <t>402067</t>
  </si>
  <si>
    <t>SOCIETE COOPERATIVE SIMPLIFIEE DES PRODUCTEURS DE COTON DE BOGDIBO</t>
  </si>
  <si>
    <t>SCOOPS DJOU-PAIH</t>
  </si>
  <si>
    <t>M122017112759L</t>
  </si>
  <si>
    <t>402068</t>
  </si>
  <si>
    <t>SOCIETE COOPERATIVE SIMPLIFIEE DES PRODUCTEURS DE COTON DE BOKASSA</t>
  </si>
  <si>
    <t>SCOOPS TAIBON</t>
  </si>
  <si>
    <t>M052117054167X</t>
  </si>
  <si>
    <t>402069</t>
  </si>
  <si>
    <t>SOCIÉTÉ COOPÉRATIVE SIMPLIFIÉE DES PRODUCTEURS DE COTON DE BOKO</t>
  </si>
  <si>
    <t>M032117061591S</t>
  </si>
  <si>
    <t>402070</t>
  </si>
  <si>
    <t>SOCIETE COOPERATIVE SIMPLIFIEE DES PRODUCTEURS DE COTON DE BORI-WALA</t>
  </si>
  <si>
    <t>M052117064037N</t>
  </si>
  <si>
    <t>402071</t>
  </si>
  <si>
    <t>SOCIETE COOPERATIVE SIMPLIFIEE DES PRODUCTEURS DE COTON DE BOUGOÏ</t>
  </si>
  <si>
    <t>SCOOPS BRESS</t>
  </si>
  <si>
    <t>M022117113031X</t>
  </si>
  <si>
    <t>402072</t>
  </si>
  <si>
    <t>SOCIÉTÉ COOPÉRATIVE SIMPLIFIÉE DES PRODUCTEURS DE COTON DE BOULA-IBIB ( BIBEMI )</t>
  </si>
  <si>
    <t>M112017117190H</t>
  </si>
  <si>
    <t>402073</t>
  </si>
  <si>
    <t>SOCIÉTÉ COOPÉRATIVE SIMPLIFIÉE DES PRODUCTEURS DE COTON DE BOULA-IBIB GUIZIGARE ( BIBEMI )</t>
  </si>
  <si>
    <t>M092017117211B</t>
  </si>
  <si>
    <t>BOULA-IBIB GUIZIGARE</t>
  </si>
  <si>
    <t>402074</t>
  </si>
  <si>
    <t>SOCIÉTÉ COOPÉRATIVE SIMPLIFIÉE DES PRODUCTEURS DE COTON DE BOULGOU ( PITOA )</t>
  </si>
  <si>
    <t>SCOOPS WOPTCHI</t>
  </si>
  <si>
    <t>M122017117196K</t>
  </si>
  <si>
    <t>402075</t>
  </si>
  <si>
    <t>SOCIETE COOPERATIVE SIMPLIFIEE DES PRODUCTEURS DE COTON DE BOUMEDJE GAROUA II</t>
  </si>
  <si>
    <t>SCOOPS DIZAB GUINI</t>
  </si>
  <si>
    <t>M042117076085D</t>
  </si>
  <si>
    <t>402076</t>
  </si>
  <si>
    <t>SOCIÉTÉ COOPÉRATIVE SIMPLIFIÉE DES PRODUCTEURS DE COTON DE BOUNBOU 1</t>
  </si>
  <si>
    <t>SCOOPS DINTOU</t>
  </si>
  <si>
    <t>M062117169324M</t>
  </si>
  <si>
    <t>DINTOU</t>
  </si>
  <si>
    <t>402077</t>
  </si>
  <si>
    <t>SOCIÉTÉ COOPÉRATIVE SIMPLIFIÉE DES PRODUCTEURS DE COTON DE BOUNBOU 2</t>
  </si>
  <si>
    <t>SCOOPS TOUKARI</t>
  </si>
  <si>
    <t>M052117169310K</t>
  </si>
  <si>
    <t>BOUNBOU 2</t>
  </si>
  <si>
    <t>402078</t>
  </si>
  <si>
    <t>SOCIETE COOPERATIVE SIMPLIFIEE DES PRODUCTEURS DE COTON DE BOUNDJOUMI 1</t>
  </si>
  <si>
    <t>SCOOPS AKAMA AKAMA</t>
  </si>
  <si>
    <t>M052117054565N</t>
  </si>
  <si>
    <t>BOUNDJOUMI 1</t>
  </si>
  <si>
    <t>402079</t>
  </si>
  <si>
    <t>SOCIETE COOPERATIVE SIMPLIFIEE DES PRODUCTEURS DE COTON DE BOUNDJOUMI 2</t>
  </si>
  <si>
    <t>SCOOPS BOUNDJOUMI 2</t>
  </si>
  <si>
    <t>M052117054402L</t>
  </si>
  <si>
    <t>BOUNDJOUMI 2</t>
  </si>
  <si>
    <t>402080</t>
  </si>
  <si>
    <t>SOCIÉTÉ COOPÉRATIVE SIMPLIFIÉE DES PRODUCTEURS DE COTON DE BOUNGUEL ( PITOA )</t>
  </si>
  <si>
    <t>M122017117176F</t>
  </si>
  <si>
    <t>402081</t>
  </si>
  <si>
    <t>SOCIÉTÉ COOPÉRATIVE SIMPLIFIÉE DES PRODUCTEURS DE COTON DE BOURWOY CENTRE</t>
  </si>
  <si>
    <t>SCOOPS NGUERI</t>
  </si>
  <si>
    <t>M122017067859G</t>
  </si>
  <si>
    <t>402082</t>
  </si>
  <si>
    <t>SOCIÉTÉ COOPÉRATIVE SIMPLIFIÉE DES PRODUCTEURS DE COTON DE BRÔH (MAYO-OULO)</t>
  </si>
  <si>
    <t>M052117067997P</t>
  </si>
  <si>
    <t>BRÔH</t>
  </si>
  <si>
    <t>402083</t>
  </si>
  <si>
    <t>SOCIÉTÉ COOPÉRATIVE SIMPLIFIÉE DES PRODUCTEURS DE COTON DE CARREFOUR BADJOUMA</t>
  </si>
  <si>
    <t>SCOOPS DAOULA</t>
  </si>
  <si>
    <t>M122017117228H</t>
  </si>
  <si>
    <t>CARREFOUR BADJOUMA</t>
  </si>
  <si>
    <t>402084</t>
  </si>
  <si>
    <t>SOCIÉTÉ COOPÉRATIVE SIMPLIFIÉE DES PRODUCTEURS DE COTON DE CARREFOUR MORA (BIBEMI)</t>
  </si>
  <si>
    <t>SCOOPS PCC</t>
  </si>
  <si>
    <t>M122017206828K</t>
  </si>
  <si>
    <t>CARREFOUR MORA</t>
  </si>
  <si>
    <t>402085</t>
  </si>
  <si>
    <t>SOCIETE COOPÉRATIVE SIMPLIFIÉE DES PRODUCTEURS DE COTON DE CARREFOUR-NA-ARI</t>
  </si>
  <si>
    <t>SCOOPS PCN ANYA</t>
  </si>
  <si>
    <t>M112017038555U</t>
  </si>
  <si>
    <t>402086</t>
  </si>
  <si>
    <t>SOCIÉTÉ COOPÉRATIVE SIMPLIFIÉE DES PRODUCTEURS DE COTON DE CEKANDE1 ( PITOA )</t>
  </si>
  <si>
    <t>SCOOPS MAOUNINKI-KEBAL</t>
  </si>
  <si>
    <t>M122017116016K</t>
  </si>
  <si>
    <t>CEKANDE1</t>
  </si>
  <si>
    <t>402087</t>
  </si>
  <si>
    <t>SOCIÉTÉ COOPÉRATIVE SIMPLIFIÉE DES PRODUCTEURS DE COTON DE COTON DE WALDE BORORO(GUIDER)</t>
  </si>
  <si>
    <t>SCOOPS PCWB</t>
  </si>
  <si>
    <t>M032117076877U</t>
  </si>
  <si>
    <t>WALDE BORORO</t>
  </si>
  <si>
    <t>402088</t>
  </si>
  <si>
    <t>SOCIÉTÉ COOPÉRATIVE SIMPLIFIÉE DES PRODUCTEURS DE COTON DE CRC</t>
  </si>
  <si>
    <t>SCOOPS "KAOUTAL"</t>
  </si>
  <si>
    <t>M072117186071K</t>
  </si>
  <si>
    <t>402089</t>
  </si>
  <si>
    <t>SOCIÉTÉ COOPÉRATIVE SIMPLIFIÉE DES PRODUCTEURS DE COTON DE DALAMI</t>
  </si>
  <si>
    <t>SCOOPS PC DL</t>
  </si>
  <si>
    <t>M032117071997B</t>
  </si>
  <si>
    <t>402090</t>
  </si>
  <si>
    <t>SOCIÉTÉ COOPÉRATIVE SIMPLIFIÉE DES PRODUCTEURS DE COTON DE DAMBI</t>
  </si>
  <si>
    <t>SCOOPS TISSENA</t>
  </si>
  <si>
    <t>M032317955865X</t>
  </si>
  <si>
    <t>CULTURE DU COTON/CULTURE DU COTON</t>
  </si>
  <si>
    <t>402091</t>
  </si>
  <si>
    <t>SOCIÉTÉ COOPÉRATIVE SIMPLIFIÉE DES PRODUCTEURS DE COTON DE DAMDJEL</t>
  </si>
  <si>
    <t>SCOOPS DAMDJEL«KAOTAL»</t>
  </si>
  <si>
    <t>M062117195355J</t>
  </si>
  <si>
    <t>DAMDJEL</t>
  </si>
  <si>
    <t>402092</t>
  </si>
  <si>
    <t>SOCIETE COOPERATIVE SIMPLIFIEE DES PRODUCTEURS DE COTON DE DAMTA-NARI</t>
  </si>
  <si>
    <t>M052217058895J</t>
  </si>
  <si>
    <t>402093</t>
  </si>
  <si>
    <t>SOCIETE COOPERATIVE SIMPLIFIEE DES PRODUCTEURS DE COTON DE DAMTA-NARI (MAYO-OULO)</t>
  </si>
  <si>
    <t>M052217061313R</t>
  </si>
  <si>
    <t>402094</t>
  </si>
  <si>
    <t>SOCIETE COOPERATIVE SIMPLIFIEE DES PRODUCTEURS DE COTON DE DANEDJAM</t>
  </si>
  <si>
    <t>M052117054517E</t>
  </si>
  <si>
    <t>DANEDJAM</t>
  </si>
  <si>
    <t>402095</t>
  </si>
  <si>
    <t>SOCIÉTÉ COOPÉRATIVE SIMPLIFIÉE DES PRODUCTEURS DE COTON DE DANGAR</t>
  </si>
  <si>
    <t>SCOOPS KADDABE</t>
  </si>
  <si>
    <t>M122017065493X</t>
  </si>
  <si>
    <t>402096</t>
  </si>
  <si>
    <t>SOCIÉTÉ COOPÉRATIVE SIMPLIFIÉE DES PRODUCTEURS DE COTON DE DANSANG (GUIDER)</t>
  </si>
  <si>
    <t>SCOOPS/PCDG</t>
  </si>
  <si>
    <t>M052117072937B</t>
  </si>
  <si>
    <t>DANSANG</t>
  </si>
  <si>
    <t>402097</t>
  </si>
  <si>
    <t>SOCIÉTÉ COOPÉRATIVE SIMPLIFIÉE DES PRODUCTEURS DE COTON DE DARAM ( BASHEO )</t>
  </si>
  <si>
    <t>SCOOPS BEMBAL RISKOU</t>
  </si>
  <si>
    <t>M012117145690Y</t>
  </si>
  <si>
    <t>402098</t>
  </si>
  <si>
    <t>SOCIÉTÉ COOPÉRATIVE SIMPLIFIÉE DES PRODUCTEURS DE COTON DE DEBO</t>
  </si>
  <si>
    <t>SCOOPS RANDJOUM DACK ME DICK</t>
  </si>
  <si>
    <t>M062117073230K</t>
  </si>
  <si>
    <t>402099</t>
  </si>
  <si>
    <t>SOCIÉTÉ COOPÉRATIVE SIMPLIFIÉE DES PRODUCTEURS DE COTON DE DEMBO</t>
  </si>
  <si>
    <t>SCOOPS RACDJOUM</t>
  </si>
  <si>
    <t>M012117115901L</t>
  </si>
  <si>
    <t>402100</t>
  </si>
  <si>
    <t>SOCIÉTÉ COOPÉRATIVE SIMPLIFIÉE DES PRODUCTEURS DE COTON DE DENGUI DJIPORDE ( PITOA )</t>
  </si>
  <si>
    <t>SCOOPS DO'O</t>
  </si>
  <si>
    <t>M122017117252H</t>
  </si>
  <si>
    <t>DENGUI DJIPORDE</t>
  </si>
  <si>
    <t>402101</t>
  </si>
  <si>
    <t>SOCIÉTÉ COOPÉRATIVE SIMPLIFIÉE DES PRODUCTEURS DE COTON DE DENGUI GAROUA 3</t>
  </si>
  <si>
    <t>M122017181119B</t>
  </si>
  <si>
    <t>402102</t>
  </si>
  <si>
    <t>SOCIÉTÉ COOPÉRATIVE SIMPLIFIÉE DES PRODUCTEURS DE COTON DE DEOU (BIBEMI)</t>
  </si>
  <si>
    <t>SCOOPS YETTORE</t>
  </si>
  <si>
    <t>M122017183846Z</t>
  </si>
  <si>
    <t>DEOU</t>
  </si>
  <si>
    <t>402103</t>
  </si>
  <si>
    <t>SOCIÉTÉ COOPÉRATIVE SIMPLIFIÉE DES PRODUCTEURS DE COTON DE DESKIT</t>
  </si>
  <si>
    <t>«SCOOPS KASSAF»</t>
  </si>
  <si>
    <t>M012517512295R</t>
  </si>
  <si>
    <t>PRODUCTION DU COTÔ</t>
  </si>
  <si>
    <t>DESKIT</t>
  </si>
  <si>
    <t>402104</t>
  </si>
  <si>
    <t>SOCIÉTÉ COOPÉRATIVE SIMPLIFIÉE DES PRODUCTEURS DE COTON DE DIRI (DEMBO)</t>
  </si>
  <si>
    <t>SCOOPS OYII DIRI KANGOU</t>
  </si>
  <si>
    <t>M122017145815A</t>
  </si>
  <si>
    <t>DIRI</t>
  </si>
  <si>
    <t>402105</t>
  </si>
  <si>
    <t>SOCIETE COOPÉRATIVE SIMPLIFIÉE DES PRODUCTEURS DE COTON DE DJABAMA</t>
  </si>
  <si>
    <t>SCOOPS PCN KAWTAL</t>
  </si>
  <si>
    <t>M112017038603S</t>
  </si>
  <si>
    <t>402106</t>
  </si>
  <si>
    <t>SOCIÉTÉ COOPÉRATIVE SIMPLIFIÉE DES PRODUCTEURS DE COTON DE DJABI(GOLOMBÉ)</t>
  </si>
  <si>
    <t>SCOOPS PCD</t>
  </si>
  <si>
    <t>M032117073274L</t>
  </si>
  <si>
    <t>402107</t>
  </si>
  <si>
    <t>SOCIÉTÉ COOPÉRATIVE SIMPLIFIÉE DES PRODUCTEURS DE COTON DE DJABLANG</t>
  </si>
  <si>
    <t>SCOOPS PROCODJABLANG "SCOOPS KAOUVOUN"</t>
  </si>
  <si>
    <t>M122017132392L</t>
  </si>
  <si>
    <t>DJABLANG</t>
  </si>
  <si>
    <t>402108</t>
  </si>
  <si>
    <t>SOCIÉTÉ COOPÉRATIVE SIMPLIFIÉE DES PRODUCTEURS DE COTON DE DJAJOULI</t>
  </si>
  <si>
    <t>SCOOPS DJAJOULI</t>
  </si>
  <si>
    <t>M072117195350Z</t>
  </si>
  <si>
    <t>DJAJOULI</t>
  </si>
  <si>
    <t>402109</t>
  </si>
  <si>
    <t>SOCIETE COOPERATIVE SIMPLIFIEE DES PRODUCTEURS DE COTON DE DJAKONE</t>
  </si>
  <si>
    <t>SCOOPS DJAKONE</t>
  </si>
  <si>
    <t>M022117100013W</t>
  </si>
  <si>
    <t>DJAKONE</t>
  </si>
  <si>
    <t>402110</t>
  </si>
  <si>
    <t>SOCIÉTÉ COOPÉRATIVE SIMPLIFIÉE DES PRODUCTEURS DE COTON DE DJALINGO</t>
  </si>
  <si>
    <t>SCOOPS MAH-BELLE</t>
  </si>
  <si>
    <t>M122017076098P</t>
  </si>
  <si>
    <t>402111</t>
  </si>
  <si>
    <t>SOCIÉTÉ COOPÉRATIVE SIMPLIFIÉE DES PRODUCTEURS DE COTON DE DJALINGO (BASHEO)</t>
  </si>
  <si>
    <t>SCOOPS AMANA</t>
  </si>
  <si>
    <t>M122017156599U</t>
  </si>
  <si>
    <t>402112</t>
  </si>
  <si>
    <t>SOCIÉTÉ COOPÉRATIVE SIMPLIFIÉE DES PRODUCTEURS DE COTON DE DJALINGO 1</t>
  </si>
  <si>
    <t>M112017167313J</t>
  </si>
  <si>
    <t>DJALINGO 1</t>
  </si>
  <si>
    <t>402113</t>
  </si>
  <si>
    <t>SOCIÉTÉ COOPÉRATIVE SIMPLIFIÉE DES PRODUCTEURS DE COTON DE DJALINGO 2</t>
  </si>
  <si>
    <t>SCOOPS TINAL</t>
  </si>
  <si>
    <t>M122017167449D</t>
  </si>
  <si>
    <t>DJALINGO 2</t>
  </si>
  <si>
    <t>402114</t>
  </si>
  <si>
    <t>SOCIÉTÉ COOPÉRATIVE SIMPLIFIÉE DES PRODUCTEURS DE COTON DE DJALINGO KAPSIKI (LAGDO)</t>
  </si>
  <si>
    <t>SCOOPS DJK</t>
  </si>
  <si>
    <t>M122017169675W</t>
  </si>
  <si>
    <t>DJALINGO KAPSIKI</t>
  </si>
  <si>
    <t>402115</t>
  </si>
  <si>
    <t>SOCIÉTÉ COOPÉRATIVE SIMPLIFIÉE DES PRODUCTEURS DE COTON DE DJALOUMI (BIBEMI)</t>
  </si>
  <si>
    <t>SCOOPS DJALOUMI</t>
  </si>
  <si>
    <t>M112017145120A</t>
  </si>
  <si>
    <t>402116</t>
  </si>
  <si>
    <t>SOCIÉTÉ COOPÉRATIVE SIMPLIFIÉE DES PRODUCTEURS DE COTON DE DJAMATARI (GUIDER)</t>
  </si>
  <si>
    <t>SCOOPS PC DJ</t>
  </si>
  <si>
    <t>M032117072002A</t>
  </si>
  <si>
    <t>DJAMATARI</t>
  </si>
  <si>
    <t>402117</t>
  </si>
  <si>
    <t>SOCIÉTÉ COOPÉRATIVE SIMPLIFIÉE DES PRODUCTEURS DE COTON DE DJAMBOUTOU</t>
  </si>
  <si>
    <t>SCOOPS PCN "SCOOPS MOUDOUK"</t>
  </si>
  <si>
    <t>M122017132642H</t>
  </si>
  <si>
    <t>402118</t>
  </si>
  <si>
    <t>SOCIÉTÉ COOPÉRATIVE SIMPLIFIÉE DES PRODUCTEURS DE COTON DE DJAMBOUTOU (GUIDER)</t>
  </si>
  <si>
    <t>SCOOPS PCDJ</t>
  </si>
  <si>
    <t>M062117073463R</t>
  </si>
  <si>
    <t>402119</t>
  </si>
  <si>
    <t>SOCIÉTÉ COOPÉRATIVE SIMPLIFIÉE DES PRODUCTEURS DE COTON DE DJAMDJE</t>
  </si>
  <si>
    <t>SCOOPS PROCODJAMBE "SCOOPS KAOUTOU GUIR"</t>
  </si>
  <si>
    <t>M122017141087T</t>
  </si>
  <si>
    <t>DJAMDJE</t>
  </si>
  <si>
    <t>402120</t>
  </si>
  <si>
    <t>SOCIÉTÉ COOPÉRATIVE SIMPLIFIÉE DES PRODUCTEURS DE COTON DE DJAMINGO (BIBEMI)</t>
  </si>
  <si>
    <t>M122017181006K</t>
  </si>
  <si>
    <t>402121</t>
  </si>
  <si>
    <t>SOCIÉTÉ COOPÉRATIVE SIMPLIFIÉE DES PRODUCTEURS DE COTON DE DJAOULE</t>
  </si>
  <si>
    <t>SCOOPS LAINDE DJAOULE</t>
  </si>
  <si>
    <t>M062117195309C</t>
  </si>
  <si>
    <t>DJAOULE</t>
  </si>
  <si>
    <t>402122</t>
  </si>
  <si>
    <t>SOCIÉTÉ COOPÉRATIVE SIMPLIFIÉE DES PRODUCTEURS DE COTON DE DJAOULI (DEMBO)</t>
  </si>
  <si>
    <t>SCOOPS KAOUTAL ALLAH SUBU KHAIROU</t>
  </si>
  <si>
    <t>M012117145877Y</t>
  </si>
  <si>
    <t>DJAOULI (DEMBO)</t>
  </si>
  <si>
    <t>402123</t>
  </si>
  <si>
    <t>SOCIÉTÉ COOPÉRATIVE SIMPLIFIÉE DES PRODUCTEURS DE COTON DE DJAOURO DOURI 1 (LAGDO)</t>
  </si>
  <si>
    <t>SCOOPS DJD1</t>
  </si>
  <si>
    <t>M122017170109T</t>
  </si>
  <si>
    <t>DJAOURO DOURI 1</t>
  </si>
  <si>
    <t>402124</t>
  </si>
  <si>
    <t>SOCIÉTÉ COOPÉRATIVE SIMPLIFIÉE DES PRODUCTEURS DE COTON DE DJAOURO DOURI 2 (LAGDO)</t>
  </si>
  <si>
    <t>SCOOPS DJD2</t>
  </si>
  <si>
    <t>M122017170085W</t>
  </si>
  <si>
    <t>DJAOURO DOURI 2</t>
  </si>
  <si>
    <t>402125</t>
  </si>
  <si>
    <t>SOCIETE COOPÉRATIVE SIMPLIFIÉE DES PRODUCTEURS DE COTON DE DJARENDI (TOUROUA)</t>
  </si>
  <si>
    <t>SCOOPS DJOUMKORAI</t>
  </si>
  <si>
    <t>M052117705408S</t>
  </si>
  <si>
    <t>402126</t>
  </si>
  <si>
    <t>SOCIÉTÉ COOPÉRATIVE SIMPLIFIÉE DES PRODUCTEURS DE COTON DE DJARENDI BELLO (BIBEMI)</t>
  </si>
  <si>
    <t>M112017145658U</t>
  </si>
  <si>
    <t>DJARENDI BELLO</t>
  </si>
  <si>
    <t>402127</t>
  </si>
  <si>
    <t>SOCIÉTÉ COOPÉRATIVE SIMPLIFIÉE DES PRODUCTEURS DE COTON DE DJEING 1</t>
  </si>
  <si>
    <t>SCOOPS PROCODJEING 1"SCOOPS AMAIBEI"</t>
  </si>
  <si>
    <t>M122017141489P</t>
  </si>
  <si>
    <t>PRODUCTEURS DU COTON</t>
  </si>
  <si>
    <t>DJEING 1</t>
  </si>
  <si>
    <t>402128</t>
  </si>
  <si>
    <t>SOCIÉTÉ COOPÉRATIVE SIMPLIFIÉE DES PRODUCTEURS DE COTON DE DJEING 2</t>
  </si>
  <si>
    <t>SCOOPS PCDJEING2 "SCOOPS TAKASNA"</t>
  </si>
  <si>
    <t>M012017141579L</t>
  </si>
  <si>
    <t>DJEING 2</t>
  </si>
  <si>
    <t>402129</t>
  </si>
  <si>
    <t>SOCIÉTÉ COOPÉRATIVE SIMPLIFIÉE DES PRODUCTEURS DE COTON DE DJEMADJOU 1</t>
  </si>
  <si>
    <t>SCOOPS PCD1 "SCOOPS MECASNA"</t>
  </si>
  <si>
    <t>M122017132461P</t>
  </si>
  <si>
    <t>DJAMADJOUI 1</t>
  </si>
  <si>
    <t>402130</t>
  </si>
  <si>
    <t>SOCIÉTÉ COOPÉRATIVE SIMPLIFIÉE DES PRODUCTEURS DE COTON DE DJEMADJOU 2</t>
  </si>
  <si>
    <t>SCOOPS PCDJEMADJOU 2</t>
  </si>
  <si>
    <t>M122017132731Q</t>
  </si>
  <si>
    <t>DJEMADJOU 2</t>
  </si>
  <si>
    <t>402131</t>
  </si>
  <si>
    <t>SOCIÉTÉ COOPÉRATIVE SIMPLIFIÉE DES PRODUCTEURS DE COTON DE DJENEO CENTRE (BIBEMI)</t>
  </si>
  <si>
    <t>SCOOPS DJC</t>
  </si>
  <si>
    <t>M122017170019K</t>
  </si>
  <si>
    <t>DJENEO CENTRE</t>
  </si>
  <si>
    <t>402132</t>
  </si>
  <si>
    <t>SOCIÉTÉ COOPÉRATIVE SIMPLIFIÉE DES PRODUCTEURS DE COTON DE DJERWING</t>
  </si>
  <si>
    <t>SCOOPS DJERWING</t>
  </si>
  <si>
    <t>M042117185470T</t>
  </si>
  <si>
    <t>DJERWING</t>
  </si>
  <si>
    <t>402133</t>
  </si>
  <si>
    <t>SOCIÉTÉ COOPÉRATIVE SIMPLIFIÉE DES PRODUCTEURS DE COTON DE DJIBAO</t>
  </si>
  <si>
    <t>SCOOPS PROCODJIBAO "SCOOPS YAFFETA NEBA"</t>
  </si>
  <si>
    <t>M122017132226P</t>
  </si>
  <si>
    <t>DJIBAO</t>
  </si>
  <si>
    <t>402134</t>
  </si>
  <si>
    <t>SOCIÉTÉ COOPÉRATIVE SIMPLIFIÉE DES PRODUCTEURS DE COTON DE DJIDDE (PITOA)</t>
  </si>
  <si>
    <t>M122017150305T</t>
  </si>
  <si>
    <t>DJIDDE</t>
  </si>
  <si>
    <t>402135</t>
  </si>
  <si>
    <t>SOCIETE COOPERATIVE SIMPLIFIEE DES PRODUCTEURS DE COTON DE DJIPPORDE</t>
  </si>
  <si>
    <t>SCOOPS LAOMEO</t>
  </si>
  <si>
    <t>M122017100131F</t>
  </si>
  <si>
    <t>402136</t>
  </si>
  <si>
    <t>SOCIETE COOPERATIVE SIMPLIFIEE DES PRODUCTEURS DE COTON DE DJOM</t>
  </si>
  <si>
    <t>SCOOPS DJOM</t>
  </si>
  <si>
    <t>M122017100042Y</t>
  </si>
  <si>
    <t>402137</t>
  </si>
  <si>
    <t>SOCIÉTÉ COOPÉRATIVE SIMPLIFIÉE DES PRODUCTEURS DE COTON DE DJOMA (GOLOMBÉ)</t>
  </si>
  <si>
    <t>M062117073267Z</t>
  </si>
  <si>
    <t>DJOMA</t>
  </si>
  <si>
    <t>402138</t>
  </si>
  <si>
    <t>SOCIETE COOPERATIVE SIMPLIFIEE DES PRODUCTEURS DE COTON DE DJORO</t>
  </si>
  <si>
    <t>SCOOPS DJORO</t>
  </si>
  <si>
    <t>M022117100136P</t>
  </si>
  <si>
    <t>402139</t>
  </si>
  <si>
    <t>SOCIÉTÉ COOPÉRATIVE SIMPLIFIÉE DES PRODUCTEURS DE COTON DE DJOUGOUNDOU</t>
  </si>
  <si>
    <t>M122017145673P</t>
  </si>
  <si>
    <t>DJOUGOUNDOU</t>
  </si>
  <si>
    <t>402140</t>
  </si>
  <si>
    <t>SOCIÉTÉ COOPÉRATIVE SIMPLIFIÉE DES PRODUCTEURS DE COTON DE DJOULOL</t>
  </si>
  <si>
    <t>SCOOPS DJOULOL</t>
  </si>
  <si>
    <t>M122017167604L</t>
  </si>
  <si>
    <t>DJOULOL</t>
  </si>
  <si>
    <t>402141</t>
  </si>
  <si>
    <t>SOCIÉTÉ COOPÉRATIVE SIMPLIFIÉE DES PRODUCTEURS DE COTON DE DJOUMDE (GOLOMBÉ)</t>
  </si>
  <si>
    <t>M032117073292N</t>
  </si>
  <si>
    <t>DJOUMDE</t>
  </si>
  <si>
    <t>402142</t>
  </si>
  <si>
    <t>SOCIÉTÉ COOPÉRATIVE SIMPLIFIÉE DES PRODUCTEURS DE COTON DE DJOUNDE</t>
  </si>
  <si>
    <t>SCOOPS ''PCO''</t>
  </si>
  <si>
    <t>M122016583288C</t>
  </si>
  <si>
    <t>DOUNDE</t>
  </si>
  <si>
    <t>402143</t>
  </si>
  <si>
    <t>SOCIÉTÉ COOPÉRATIVE SIMPLIFIÉE DES PRODUCTEURS DE COTON DE DJOUNDI</t>
  </si>
  <si>
    <t>SCOOPS DJOUNDI</t>
  </si>
  <si>
    <t>M062117185450F</t>
  </si>
  <si>
    <t>DJOUNDI</t>
  </si>
  <si>
    <t>402144</t>
  </si>
  <si>
    <t>SOCIÉTÉ COOPÉRATIVE SIMPLIFIÉE DES PRODUCTEURS DE COTON DE DJOURDE</t>
  </si>
  <si>
    <t>SCOOPS NARAL..</t>
  </si>
  <si>
    <t>M072117185429E</t>
  </si>
  <si>
    <t>DJOURDE</t>
  </si>
  <si>
    <t>402145</t>
  </si>
  <si>
    <t>SOCIÉTÉ COOPÉRATIVE SIMPLIFIÉE DES PRODUCTEURS DE COTON DE DJOUROUM</t>
  </si>
  <si>
    <t>M022117156222S</t>
  </si>
  <si>
    <t>DJOUROUM</t>
  </si>
  <si>
    <t>402146</t>
  </si>
  <si>
    <t>SOCIETE COOPERATIVE SIMPLIFIEE DES PRODUCTEURS DE COTON DE DJOUTA LEDDE</t>
  </si>
  <si>
    <t>M052117054450U</t>
  </si>
  <si>
    <t>DJOUTA LEDDE</t>
  </si>
  <si>
    <t>402147</t>
  </si>
  <si>
    <t>SOCIÉTÉ COOPÉRATIVE SIMPLIFIÉE DES PRODUCTEURS DE COTON DE DOBINGA 1</t>
  </si>
  <si>
    <t>SCOOPS MOUGOULBOU</t>
  </si>
  <si>
    <t>M062117169281L</t>
  </si>
  <si>
    <t>DOBINGA 1</t>
  </si>
  <si>
    <t>402148</t>
  </si>
  <si>
    <t>SOCIÉTÉ COOPÉRATIVE SIMPLIFIÉE DES PRODUCTEURS DE COTON DE DOBINGA 2</t>
  </si>
  <si>
    <t>SCOOPS KAOUVOUNG</t>
  </si>
  <si>
    <t>M072117169304D</t>
  </si>
  <si>
    <t>DOBINGA 2</t>
  </si>
  <si>
    <t>402149</t>
  </si>
  <si>
    <t>SOCIÉTÉ COOPÉRATIVE SIMPLIFIÉE DES PRODUCTEURS DE COTON DE DOGBA</t>
  </si>
  <si>
    <t>SCOOPS PC DOGBA</t>
  </si>
  <si>
    <t>M042117025356Q</t>
  </si>
  <si>
    <t>402150</t>
  </si>
  <si>
    <t>SOCIÉTÉ COOPÉRATIVE SIMPLIFIÉE DES PRODUCTEURS DE COTON DE DOKEROL 1</t>
  </si>
  <si>
    <t>SCOOPS DANBAYE</t>
  </si>
  <si>
    <t>M072117195322U</t>
  </si>
  <si>
    <t>DOKEROL 1</t>
  </si>
  <si>
    <t>402151</t>
  </si>
  <si>
    <t>SOCIÉTÉ COOPÉRATIVE SIMPLIFIÉE DES PRODUCTEURS DE COTON DE DOKEROL 2</t>
  </si>
  <si>
    <t>SCOOPS KAOVOUNSINE</t>
  </si>
  <si>
    <t>M072117196017M</t>
  </si>
  <si>
    <t>DOKEROL 2</t>
  </si>
  <si>
    <t>402152</t>
  </si>
  <si>
    <t>SOCIÉTÉ COOPÉRATIVE SIMPLIFIÉE DES PRODUCTEURS DE COTON DE DOLLA ( PITOA )</t>
  </si>
  <si>
    <t>SCOOPS NGNYWA</t>
  </si>
  <si>
    <t>M122017116020F</t>
  </si>
  <si>
    <t>402153</t>
  </si>
  <si>
    <t>SOCIÉTÉ COOPÉRATIVE SIMPLIFIÉE DES PRODUCTEURS DE COTON DE DOLLERE ( PITOA )</t>
  </si>
  <si>
    <t>M122017117212Z</t>
  </si>
  <si>
    <t>402154</t>
  </si>
  <si>
    <t>SOCIÉTÉ COOPÉRATIVE SIMPLIFIÉE DES PRODUCTEURS DE COTON DE DOM-AIDI ''SCOOPS-LIKOLO''</t>
  </si>
  <si>
    <t>FIFUNA</t>
  </si>
  <si>
    <t>M042117066917E</t>
  </si>
  <si>
    <t>402155</t>
  </si>
  <si>
    <t>SOCIETE COOPÉRATIVE SIMPLIFIÉE DES PRODUCTEURS DE COTON DE DOMAYO</t>
  </si>
  <si>
    <t>SCOOPS SEYO</t>
  </si>
  <si>
    <t>M122017058969H</t>
  </si>
  <si>
    <t>402156</t>
  </si>
  <si>
    <t>SOCIÉTÉ COOPÉRATIVE SIMPLIFIÉE DES PRODUCTEURS DE COTON DE DOMBOL</t>
  </si>
  <si>
    <t>DOMBOL</t>
  </si>
  <si>
    <t>M122017156586P</t>
  </si>
  <si>
    <t>402157</t>
  </si>
  <si>
    <t>SOCIÉTÉ COOPÉRATIVE SIMPLIFIÉE DES PRODUCTEURS DE COTON DE DOM-MOUDMARA''SCOOPS-WULDA''</t>
  </si>
  <si>
    <t>MOUDMARA</t>
  </si>
  <si>
    <t>M042117066890D</t>
  </si>
  <si>
    <t>402158</t>
  </si>
  <si>
    <t>SOCIÉTÉ COOPÉRATIVE SIMPLIFIÉE DES PRODUCTEURS DE COTON DE DOM-PYA ''SCOOPS-RINGSOU''</t>
  </si>
  <si>
    <t>RINGSOU</t>
  </si>
  <si>
    <t>M042117066759T</t>
  </si>
  <si>
    <t>402159</t>
  </si>
  <si>
    <t>SOCIÉTÉ COOPÉRATIVE SIMPLIFIÉE DES PRODUCTEURS DE COTON DE DOM-SOULKOU ''SCOOPS-TAPMINDA''</t>
  </si>
  <si>
    <t>TAPMINDA</t>
  </si>
  <si>
    <t>M042117066720C</t>
  </si>
  <si>
    <t>402160</t>
  </si>
  <si>
    <t>SOCIÉTÉ COOPÉRATIVE SIMPLIFIÉE DES PRODUCTEURS DE COTON DE DOM-TCHANDOUM ''SCOOPS-WOULDA''</t>
  </si>
  <si>
    <t>SCOOPS-WOULDA</t>
  </si>
  <si>
    <t>M042117067778T</t>
  </si>
  <si>
    <t>402161</t>
  </si>
  <si>
    <t>SOCIÉTÉ COOPÉRATIVE SIMPLIFIÉE DES PRODUCTEURS DE COTON DE DOM-TCHANTOKO ''SCOOPS-LIKOLO''</t>
  </si>
  <si>
    <t>SCOOPS-HOUMDATA</t>
  </si>
  <si>
    <t>M042117066862Z</t>
  </si>
  <si>
    <t>402162</t>
  </si>
  <si>
    <t>SOCIÉTÉ COOPÉRATIVE SIMPLIFIÉE DES PRODUCTEURS DE COTON DE DONGO II ''SCOOPS-WULDA''</t>
  </si>
  <si>
    <t>SCOOPS-DONGO II</t>
  </si>
  <si>
    <t>M122217067023W</t>
  </si>
  <si>
    <t>402163</t>
  </si>
  <si>
    <t>SOCIÉTÉ COOPÉRATIVE SIMPLIFIÉE DES PRODUCTEURS DE COTON DE DONGO''SCOOPS-MBUTTA''</t>
  </si>
  <si>
    <t>MBUTTA</t>
  </si>
  <si>
    <t>M042117066997X</t>
  </si>
  <si>
    <t>402164</t>
  </si>
  <si>
    <t>SOCIÉTÉ COOPÉRATIVE SIMPLIFIÉE DES PRODUCTEURS DE COTON DE DORBA</t>
  </si>
  <si>
    <t>SCOOPS EDICNIRA</t>
  </si>
  <si>
    <t>M122017113128K</t>
  </si>
  <si>
    <t>DORBA</t>
  </si>
  <si>
    <t>402165</t>
  </si>
  <si>
    <t>SOCIETE COOPÉRATIVE SIMPLIFIÉE DES PRODUCTEURS DE COTON DE DORE</t>
  </si>
  <si>
    <t>M122017037666H</t>
  </si>
  <si>
    <t>402166</t>
  </si>
  <si>
    <t>SOCIÉTÉ COOPÉRATIVE SIMPLIFIÉE DES PRODUCTEURS DE COTON DE DORNOMOU</t>
  </si>
  <si>
    <t>SCOOPS ALLAH WALLOU</t>
  </si>
  <si>
    <t>M122017156554F</t>
  </si>
  <si>
    <t>DORNOMOU</t>
  </si>
  <si>
    <t>402167</t>
  </si>
  <si>
    <t>SOCIÉTÉ COOPÉRATIVE SIMPLIFIÉE DES PRODUCTEURS DE COTON DE DOUALARE</t>
  </si>
  <si>
    <t>SCOOPS NARALE</t>
  </si>
  <si>
    <t>M122017117168F</t>
  </si>
  <si>
    <t>402168</t>
  </si>
  <si>
    <t>SOCIÉTÉ COOPÉRATIVE SIMPLIFIÉE DES PRODUCTEURS DE COTON DE DOUDJA ( PITOA )</t>
  </si>
  <si>
    <t>SCOOPS KASKOU</t>
  </si>
  <si>
    <t>M112017115927T</t>
  </si>
  <si>
    <t>DOUDJA</t>
  </si>
  <si>
    <t>402169</t>
  </si>
  <si>
    <t>SOCIÉTÉ COOPÉRATIVE SIMPLIFIÉE DES PRODUCTEURS DE COTON DE DOUFFIN</t>
  </si>
  <si>
    <t>SCOOPS PCN «SCOOPS SOKDOU»</t>
  </si>
  <si>
    <t>M112017152593F</t>
  </si>
  <si>
    <t>DOUFFIN</t>
  </si>
  <si>
    <t>402170</t>
  </si>
  <si>
    <t>SOCIÉTÉ COOPÉRATIVE SIMPLIFIÉE DES PRODUCTEURS DE COTON DE DOUGON</t>
  </si>
  <si>
    <t>«SCOOPS KINNI»</t>
  </si>
  <si>
    <t>M012117152658R</t>
  </si>
  <si>
    <t>DOUGON</t>
  </si>
  <si>
    <t>402171</t>
  </si>
  <si>
    <t>SOCIÉTÉ COOPÉRATIVE SIMPLIFIÉE DES PRODUCTEURS DE COTON DE DOUKEA</t>
  </si>
  <si>
    <t>SCOOPS PCD «SCOOPS KINNI»</t>
  </si>
  <si>
    <t>M102017152617H</t>
  </si>
  <si>
    <t>DOUKEA</t>
  </si>
  <si>
    <t>402172</t>
  </si>
  <si>
    <t>SOCIÉTÉ COOPÉRATIVE SIMPLIFIÉE DES PRODUCTEURS DE COTON DE DOUKROUM</t>
  </si>
  <si>
    <t>M062117169311G</t>
  </si>
  <si>
    <t>DOUKROUM</t>
  </si>
  <si>
    <t>402173</t>
  </si>
  <si>
    <t>SOCIÉTÉ COOPÉRATIVE SIMPLIFIÉE DES PRODUCTEURS DE COTON DE DOULO</t>
  </si>
  <si>
    <t>SCOOPS DOULO</t>
  </si>
  <si>
    <t>M122016583334Y</t>
  </si>
  <si>
    <t>DOULO</t>
  </si>
  <si>
    <t>402174</t>
  </si>
  <si>
    <t>SOCIÉTÉ COOPÉRATIVE SIMPLIFIÉE DES PRODUCTEURS DE COTON DE DOUMGUEL (BIBEMI)</t>
  </si>
  <si>
    <t>SCOOPS KAOUZA MBOSSA</t>
  </si>
  <si>
    <t>M112017180870N</t>
  </si>
  <si>
    <t>DOUMGUEL</t>
  </si>
  <si>
    <t>402175</t>
  </si>
  <si>
    <t>SOCIETE COOPERATIVE SIMPLIFIEE DES PRODUCTEURS DE COTON DE DOURBEYE</t>
  </si>
  <si>
    <t>SCOOPS TEM BOUROU</t>
  </si>
  <si>
    <t>M032117061187D</t>
  </si>
  <si>
    <t>402176</t>
  </si>
  <si>
    <t>SOCIÉTÉ COOPÉRATIVE SIMPLIFIÉE DES PRODUCTEURS DE COTON DE DOUVA FIGUIL</t>
  </si>
  <si>
    <t>SCOOPS AMERASSA</t>
  </si>
  <si>
    <t>M042117065892J</t>
  </si>
  <si>
    <t>402177</t>
  </si>
  <si>
    <t>SOCIÉTÉ COOPÉRATIVE SIMPLIFIÉE DES PRODUCTEURS DE COTON DE DOUVANGAR</t>
  </si>
  <si>
    <t>SCOOPS-PC DOUVANGAR</t>
  </si>
  <si>
    <t>M122017052565E</t>
  </si>
  <si>
    <t>402178</t>
  </si>
  <si>
    <t>SOCIETE COOPERATIVE SIMPLIFIEE DES PRODUCTEURS DE COTON DE ELEPHANT</t>
  </si>
  <si>
    <t>SCOOPS MOKOLO</t>
  </si>
  <si>
    <t>M012117122862H</t>
  </si>
  <si>
    <t>402179</t>
  </si>
  <si>
    <t>SOCIÉTÉ COOPÉRATIVE SIMPLIFIÉE DES PRODUCTEURS DE COTON DE ESS ''SCOOPS-WOULDA''</t>
  </si>
  <si>
    <t>SCOOPS-ESS</t>
  </si>
  <si>
    <t>M042117069995K</t>
  </si>
  <si>
    <t>402180</t>
  </si>
  <si>
    <t>SOCIÉTÉ COOPÉRATIVE SIMPLIFIÉE DES PRODUCTEURS DE COTON DE FALTIKOU (BIBEMI)</t>
  </si>
  <si>
    <t>M122017186375Q</t>
  </si>
  <si>
    <t>FALTIKOU</t>
  </si>
  <si>
    <t>402181</t>
  </si>
  <si>
    <t>SOCIETE COOPERATIVE SIMPLIFIEE DES PRODUCTEURS DE COTON DE FANGWILEO</t>
  </si>
  <si>
    <t>SCOOPS KPAH</t>
  </si>
  <si>
    <t>M022117116734R</t>
  </si>
  <si>
    <t>FANGWILEO</t>
  </si>
  <si>
    <t>402182</t>
  </si>
  <si>
    <t>SOCIÉTÉ COOPÉRATIVE SIMPLIFIÉE DES PRODUCTEURS DE COTON DE FESSANGO ( DEMSA )</t>
  </si>
  <si>
    <t>SCOOPS MELOM</t>
  </si>
  <si>
    <t>M112017082578Q</t>
  </si>
  <si>
    <t>FESSANGO</t>
  </si>
  <si>
    <t>402183</t>
  </si>
  <si>
    <t>SOCIETE COOPERATIVE SIMPLIFIEE DES PRODUCTEURS DE COTON DE FITOROU</t>
  </si>
  <si>
    <t>SCOOPS NDRA NDRA</t>
  </si>
  <si>
    <t>M122017158007M</t>
  </si>
  <si>
    <t>402184</t>
  </si>
  <si>
    <t>SOCIETE COOPERATIVE SIMPLIFIEE DES PRODUCTEURS DE COTON DE FLAYE</t>
  </si>
  <si>
    <t>SCOOPS PCF</t>
  </si>
  <si>
    <t>M122017100076J</t>
  </si>
  <si>
    <t>FLAYE</t>
  </si>
  <si>
    <t>402185</t>
  </si>
  <si>
    <t>SOCIETE COOPERATIVE SIMPLIFIEE DES PRODUCTEURS DE COTON DE FOULBI</t>
  </si>
  <si>
    <t>SCOOPS TAIDO</t>
  </si>
  <si>
    <t>M012117122800S</t>
  </si>
  <si>
    <t>FOULBI</t>
  </si>
  <si>
    <t>402186</t>
  </si>
  <si>
    <t>SOCIETE COOPERATIVE SIMPLIFIEE DES PRODUCTEURS DE COTON DE FOUMBANG</t>
  </si>
  <si>
    <t>SCOOPS CORPELLE</t>
  </si>
  <si>
    <t>M122117122870U</t>
  </si>
  <si>
    <t>FOUMBANG</t>
  </si>
  <si>
    <t>402187</t>
  </si>
  <si>
    <t>SOCIETE COOPERATIVE SIMPLIFIEE DES PRODUCTEURS DE COTON DE FOUNDOYE</t>
  </si>
  <si>
    <t>SCOOPS PCF-F</t>
  </si>
  <si>
    <t>M062117096277J</t>
  </si>
  <si>
    <t>402188</t>
  </si>
  <si>
    <t>SOCIETE COOPERATIVE SIMPLIFIEE DES PRODUCTEURS DE COTON DE FRAGON</t>
  </si>
  <si>
    <t>SCOOPS KAÏYANG</t>
  </si>
  <si>
    <t>M122017100104C</t>
  </si>
  <si>
    <t>FRAGON</t>
  </si>
  <si>
    <t>402189</t>
  </si>
  <si>
    <t>SOCIÉTÉ COOPÉRATIVE SIMPLIFIÉE DES PRODUCTEURS DE COTON DE GABA</t>
  </si>
  <si>
    <t>SCOOPS NARRAL QUINI</t>
  </si>
  <si>
    <t>M062117186351S</t>
  </si>
  <si>
    <t>402190</t>
  </si>
  <si>
    <t>SOCIÉTÉ COOPÉRATIVE SIMPLIFIÉE DES PRODUCTEURS DE COTON DE GABDE</t>
  </si>
  <si>
    <t>SCOOPS NDAOUNE</t>
  </si>
  <si>
    <t>M062117169221Y</t>
  </si>
  <si>
    <t>GABDE</t>
  </si>
  <si>
    <t>402191</t>
  </si>
  <si>
    <t>SOCIETE COOPERATIVE SIMPLIFIEE DES PRODUCTEURS DE COTON DE GAINAKO</t>
  </si>
  <si>
    <t>M052117076101N</t>
  </si>
  <si>
    <t>402192</t>
  </si>
  <si>
    <t>SOCIETE COOPERATIVE SIMPLIFIEE DES PRODUCTEURS DE COTON DE GALAM-CENTRE ''SCOOPS-WULDA''</t>
  </si>
  <si>
    <t>WULDA</t>
  </si>
  <si>
    <t>M042117065610S</t>
  </si>
  <si>
    <t>402193</t>
  </si>
  <si>
    <t>SOCIÉTÉ COOPÉRATIVE SIMPLIFIÉE DES PRODUCTEURS DE COTON DE GALAM-MBASSA ''SCOOPS-BUSENDI''</t>
  </si>
  <si>
    <t>BUSENDI</t>
  </si>
  <si>
    <t>M042117065668M</t>
  </si>
  <si>
    <t>402194</t>
  </si>
  <si>
    <t>SOCIÉTÉ COOPÉRATIVE SIMPLIFIÉE DES PRODUCTEURS DE COTON DE GALI (BIBEMI)</t>
  </si>
  <si>
    <t>SCOOPS PCG</t>
  </si>
  <si>
    <t>M122017142260A</t>
  </si>
  <si>
    <t>402195</t>
  </si>
  <si>
    <t>SOCIÉTÉ COOPÉRATIVE SIMPLIFIÉE DES PRODUCTEURS DE COTON DE GALLAO</t>
  </si>
  <si>
    <t>M122017116237M</t>
  </si>
  <si>
    <t>402196</t>
  </si>
  <si>
    <t>SOCIÉTÉ COOPÉRATIVE SIMPLIFIÉE DES PRODUCTEURS DE COTON DE GANE(MAYO-OULO)</t>
  </si>
  <si>
    <t>M032117073455E</t>
  </si>
  <si>
    <t>402197</t>
  </si>
  <si>
    <t>SOCIÉTÉ COOPÉRATIVE SIMPLIFIÉE DES PRODUCTEURS DE COTON DE GARA GOLOMBÉ(GUIDER)</t>
  </si>
  <si>
    <t>M082117095976D</t>
  </si>
  <si>
    <t>402198</t>
  </si>
  <si>
    <t>SOCIÉTÉ COOPÉRATIVE SIMPLIFIEE DES PRODUCTEURS DE COTON DE GAREY DJIDOMA</t>
  </si>
  <si>
    <t>SCOOPS-KAATCHOUT-KA</t>
  </si>
  <si>
    <t>M029917780624T</t>
  </si>
  <si>
    <t>402199</t>
  </si>
  <si>
    <t>SOCIÉTÉ COOPÉRATIVE SIMPLIFIÉE DES PRODUCTEURS DE COTON DE GASCHIGA GUIZIGA</t>
  </si>
  <si>
    <t>SCOOPS JUMO'AY</t>
  </si>
  <si>
    <t>M102017115979L</t>
  </si>
  <si>
    <t>GASCHIGA GUIZIGA</t>
  </si>
  <si>
    <t>402200</t>
  </si>
  <si>
    <t>SOCIÉTÉ COOPÉRATIVE SIMPLIFIÉE DES PRODUCTEURS DE COTON DE GASHIGA FOULBE (DEMSA)</t>
  </si>
  <si>
    <t>M122017082552A</t>
  </si>
  <si>
    <t>GASHIGA FOULBE</t>
  </si>
  <si>
    <t>402201</t>
  </si>
  <si>
    <t>SOCIÉTÉ COOPÉRATIVE SIMPLIFIÉE DES PRODUCTEURS DE COTON DE GATOUGUEL</t>
  </si>
  <si>
    <t>SCOOPS SANA-A</t>
  </si>
  <si>
    <t>M062117185979Z</t>
  </si>
  <si>
    <t>402202</t>
  </si>
  <si>
    <t>SOCIÉTÉ COOPÉRATIVE SIMPLIFIÉE DES PRODUCTEURS DE COTON DE GATOUGUEL(GUIDER)</t>
  </si>
  <si>
    <t>M032117073442Z</t>
  </si>
  <si>
    <t>402203</t>
  </si>
  <si>
    <t>SOCIÉTÉ COOPÉRATIVE SIMPLIFIÉE DES PRODUCTEURS DE COTON DE GAVAL</t>
  </si>
  <si>
    <t>SCOOPS KAFLAYE</t>
  </si>
  <si>
    <t>M122017078460L</t>
  </si>
  <si>
    <t>402204</t>
  </si>
  <si>
    <t>SOCIETE COOPERATIVE SIMPLIFIEE DES PRODUCTEURS DE COTON DE GAY-RAH</t>
  </si>
  <si>
    <t>SCOOPS GAY-RAH</t>
  </si>
  <si>
    <t>M022117093723A</t>
  </si>
  <si>
    <t>GAY-RAH</t>
  </si>
  <si>
    <t>402205</t>
  </si>
  <si>
    <t>SOCIÉTÉ COOPÉRATIVE SIMPLIFIÉE DES PRODUCTEURS DE COTON DE GOBO TCHEKETA ''SCOOPS-WULDA''</t>
  </si>
  <si>
    <t>SCOOPS-TCHEKETA</t>
  </si>
  <si>
    <t>M042117066521G</t>
  </si>
  <si>
    <t>402206</t>
  </si>
  <si>
    <t>SOCIÉTÉ COOPÉRATIVE SIMPLIFIÉE DES PRODUCTEURS DE COTON DE GOBRYAM (MAYO-OULO)</t>
  </si>
  <si>
    <t>M032117067551P</t>
  </si>
  <si>
    <t>PRODUCTION DU COTON BRUT</t>
  </si>
  <si>
    <t>GOBRYAM</t>
  </si>
  <si>
    <t>402207</t>
  </si>
  <si>
    <t>SOCIÉTÉ COOPÉRATIVE SIMPLIFIÉE DES PRODUCTEURS DE COTON DE GOCHAKOLA</t>
  </si>
  <si>
    <t>SCOOPS GOC</t>
  </si>
  <si>
    <t>M032116616047R</t>
  </si>
  <si>
    <t>GOCHAKOLA</t>
  </si>
  <si>
    <t>402208</t>
  </si>
  <si>
    <t>SOCIÉTÉ COOPÉRATIVE SIMPLIFIÉE DES PRODUCTEURS DE COTON DE GOKA ET OURO GORTODE (BE)</t>
  </si>
  <si>
    <t>SCOOPS PCGOG</t>
  </si>
  <si>
    <t>M092017150322Y</t>
  </si>
  <si>
    <t>GOKA ET OURO GORTODE</t>
  </si>
  <si>
    <t>402209</t>
  </si>
  <si>
    <t>SOCIETE COOPERATIVE SIMPLIFIEE DES PRODUCTEURS DE COTON DE GOLOMBALI</t>
  </si>
  <si>
    <t>SCOOPS TAIBONG</t>
  </si>
  <si>
    <t>M022117122860B</t>
  </si>
  <si>
    <t>GOLOMBALI</t>
  </si>
  <si>
    <t>402210</t>
  </si>
  <si>
    <t>SOCIÉTÉ COOPÉRATIVE SIMPLIFIÉE DES PRODUCTEURS DE COTON DE GOLOMBE</t>
  </si>
  <si>
    <t>SCOOPS PCGB</t>
  </si>
  <si>
    <t>M102317072885B</t>
  </si>
  <si>
    <t>402211</t>
  </si>
  <si>
    <t>SOCIÉTÉ COOPÉRATIVE SIMPLIFIÉE DES PRODUCTEURS DE COTON DE GONDOUROU (GOLOMBE)</t>
  </si>
  <si>
    <t>M032117073384Z</t>
  </si>
  <si>
    <t>GONDOUROU</t>
  </si>
  <si>
    <t>402212</t>
  </si>
  <si>
    <t>SOCIÉTÉ COOPÉRATIVE SIMPLIFIÉE DES PRODUCTEURS DE COTON DE GONGHIMI</t>
  </si>
  <si>
    <t>SCOOPS NARAL.</t>
  </si>
  <si>
    <t>M072117195364F</t>
  </si>
  <si>
    <t>GONGHIMI</t>
  </si>
  <si>
    <t>402213</t>
  </si>
  <si>
    <t>SOCIÉTÉ COOPÉRATIVE SIMPLIFIÉE DES PRODUCTEURS DE COTON DE GONZOUNE(BIBEMI)</t>
  </si>
  <si>
    <t>M122017144346G</t>
  </si>
  <si>
    <t>GONZOUNE</t>
  </si>
  <si>
    <t>402214</t>
  </si>
  <si>
    <t>SOCIETE COOPERATIVE SIMPLIFIEE DES PRODUCTEURS DE COTON DE GOP-REY</t>
  </si>
  <si>
    <t>SCOOPS GOP-REY</t>
  </si>
  <si>
    <t>M082117093738G</t>
  </si>
  <si>
    <t>GOP-REY</t>
  </si>
  <si>
    <t>402215</t>
  </si>
  <si>
    <t>SOCIÉTÉ COOPÉRATIVE SIMPLIFIÉE DES PRODUCTEURS DE COTON DE GOR 1</t>
  </si>
  <si>
    <t>SCOOPS PROCOGOR 1 "SCOOPS YAGOYE"« MÈRE DE CAILLOUX »</t>
  </si>
  <si>
    <t>M122017141257J</t>
  </si>
  <si>
    <t>GOR 1</t>
  </si>
  <si>
    <t>402216</t>
  </si>
  <si>
    <t>SOCIÉTÉ COOPÉRATIVE SIMPLIFIÉE DES PRODUCTEURS DE COTON DE GOR 2</t>
  </si>
  <si>
    <t>SCOOPS PROCOGOR 2 "SCOOPS KAOUVOUN"</t>
  </si>
  <si>
    <t>M122017141219C</t>
  </si>
  <si>
    <t>GOR 2</t>
  </si>
  <si>
    <t>402217</t>
  </si>
  <si>
    <t>SOCIETE COOPERATIVE SIMPLIFIEE DES PRODUCTEURS DE COTON DE GORE-NGASKA (BIBEMI)</t>
  </si>
  <si>
    <t>SCOOPS GN</t>
  </si>
  <si>
    <t>M122017174982C</t>
  </si>
  <si>
    <t>GORE-NGASKA</t>
  </si>
  <si>
    <t>402218</t>
  </si>
  <si>
    <t>SOCIÉTÉ COOPÉRATIVE SIMPLIFIÉE DES PRODUCTEURS DE COTON DE GOULMOUNDA''SCOOPS-HOUMITAYA''</t>
  </si>
  <si>
    <t>SCOOPS-HOUMITAYA</t>
  </si>
  <si>
    <t>M092217069978G</t>
  </si>
  <si>
    <t>402219</t>
  </si>
  <si>
    <t>SOCIÉTÉ COOPÉRATIVE SIMPLIFIÉE DES PRODUCTEURS DE COTON DE GOULONG- FALI</t>
  </si>
  <si>
    <t>SCOOP DOUYOU</t>
  </si>
  <si>
    <t>M032117067640X</t>
  </si>
  <si>
    <t>BP 1371 GAROUA</t>
  </si>
  <si>
    <t>402220</t>
  </si>
  <si>
    <t>SOCIETE COOPERATIVE SIMPLIFIEE DES PRODUCTEURS DE COTON DE GOUNOUGOU 1 (LAGDO)</t>
  </si>
  <si>
    <t>SCOOPS GNG</t>
  </si>
  <si>
    <t>M122017174973B</t>
  </si>
  <si>
    <t>GOUNOUGOU 1</t>
  </si>
  <si>
    <t>402221</t>
  </si>
  <si>
    <t>SOCIÉTÉ COOPÉRATIVE SIMPLIFIÉE DES PRODUCTEURS DE COTON DE GOUNOUGOU 2</t>
  </si>
  <si>
    <t>SCOOPS GOUNOUGOU 2</t>
  </si>
  <si>
    <t>M062117170052X</t>
  </si>
  <si>
    <t>GOUNOUGOU 2</t>
  </si>
  <si>
    <t>402222</t>
  </si>
  <si>
    <t>SOCIÉTÉ COOPÉRATIVE SIMPLIFIÉE DES PRODUCTEURS DE COTON DE GUELEO</t>
  </si>
  <si>
    <t>M072117169293L</t>
  </si>
  <si>
    <t>GUELEO</t>
  </si>
  <si>
    <t>402223</t>
  </si>
  <si>
    <t>SOCIÉTÉ COOPÉRATIVE SIMPLIFIÉE DES PRODUCTEURS DE COTON DE GUIBGJOL</t>
  </si>
  <si>
    <t>SCOOPS RISKOU</t>
  </si>
  <si>
    <t>M112017082342F</t>
  </si>
  <si>
    <t>402224</t>
  </si>
  <si>
    <t>SOCIÉTÉ COOPÉRATIVE SIMPLIFIÉE DES PRODUCTEURS DE COTON DE GUIDJAROU ( PITOA )</t>
  </si>
  <si>
    <t>M122017117213A</t>
  </si>
  <si>
    <t>GUIDJAROU</t>
  </si>
  <si>
    <t>402225</t>
  </si>
  <si>
    <t>Société coopérative simplifiée des producteurs de coton de Guildif</t>
  </si>
  <si>
    <t>''SCOOPS-NARRAL-BARKA</t>
  </si>
  <si>
    <t>M092117800120X</t>
  </si>
  <si>
    <t>402226</t>
  </si>
  <si>
    <t>SOCIÉTÉ COOPÉRATIVE SIMPLIFIÉE DES PRODUCTEURS DE COTON DE GUIMRI ''SCOOPS-KONA''</t>
  </si>
  <si>
    <t>M042117066974P</t>
  </si>
  <si>
    <t>402227</t>
  </si>
  <si>
    <t>SOCIÉTÉ COOPÉRATIVE SIMPLIFIÉE DES PRODUCTEURS DE COTON DE GUINGLEY</t>
  </si>
  <si>
    <t>GUINGLEY</t>
  </si>
  <si>
    <t>M013716407542J</t>
  </si>
  <si>
    <t>PRODUCTION DU COTON GRAIN</t>
  </si>
  <si>
    <t>402228</t>
  </si>
  <si>
    <t>SOCIETE COOPERATIVE SIMPLIFIEE DES PRODUCTEURS DE COTON DE GUIRIOU I</t>
  </si>
  <si>
    <t>SCOOPS TCHOLKOLO</t>
  </si>
  <si>
    <t>M042116927666N</t>
  </si>
  <si>
    <t>GOBO QUARTIER GUIRIOU</t>
  </si>
  <si>
    <t>402229</t>
  </si>
  <si>
    <t>SOCIETE COOPERATIVE SIMPLIFIEE DES PRODUCTEURS DE COTON DE HABAGA</t>
  </si>
  <si>
    <t>SCOOPS MWOY-VA</t>
  </si>
  <si>
    <t>M022117122821T</t>
  </si>
  <si>
    <t>402230</t>
  </si>
  <si>
    <t>SOCIETE COOPERATIVE SIMPLIFIEE DES PRODUCTEURS DE COTON DE HAIDJAM</t>
  </si>
  <si>
    <t>SCOOPS DEBAIWA</t>
  </si>
  <si>
    <t>M122017100056E</t>
  </si>
  <si>
    <t>HAIDJAM</t>
  </si>
  <si>
    <t>402231</t>
  </si>
  <si>
    <t>SCOOPS HAIDJAM</t>
  </si>
  <si>
    <t>M052117078640T</t>
  </si>
  <si>
    <t>402232</t>
  </si>
  <si>
    <t>SOCIÉTÉ COOPÉRATIVE SIMPLIFIÉE DES PRODUCTEURS DE COTON DE HAMAKOUSSOU</t>
  </si>
  <si>
    <t>SCOOPS MANGA</t>
  </si>
  <si>
    <t>M122017145257W</t>
  </si>
  <si>
    <t>402233</t>
  </si>
  <si>
    <t>SOCIÉTÉ COOPÉRATIVE SIMPLIFIÉE DES PRODUCTEURS DE COTON DE HAMALADE (BIBEMI)</t>
  </si>
  <si>
    <t>M122017142966H</t>
  </si>
  <si>
    <t>402234</t>
  </si>
  <si>
    <t>SOCIETE COOPERATIVE SIMPLIFIEE DES PRODUCTEURS DE COTON DE HANKAO</t>
  </si>
  <si>
    <t>SCOOPS HANKAO</t>
  </si>
  <si>
    <t>M022117100001R</t>
  </si>
  <si>
    <t>HANKAO</t>
  </si>
  <si>
    <t>402235</t>
  </si>
  <si>
    <t>SOCIÉTÉ COOPÉRATIVE SIMPLIFIÉE DES PRODUCTEURS DE COTON DE HARANDE</t>
  </si>
  <si>
    <t>M022317167537C</t>
  </si>
  <si>
    <t>HARANDE</t>
  </si>
  <si>
    <t>402236</t>
  </si>
  <si>
    <t>SOCIÉTÉ COOPÉRATIVE SIMPLIFIÉE DES PRODUCTEURS DE COTON DE HARKOU ( BASCHEO )</t>
  </si>
  <si>
    <t>SCOOPS MBESKOUM</t>
  </si>
  <si>
    <t>M122017117257N</t>
  </si>
  <si>
    <t>HARKOU</t>
  </si>
  <si>
    <t>402237</t>
  </si>
  <si>
    <t>SOCIÉTÉ COOPÉRATIVE SIMPLIFIÉE DES PRODUCTEURS DE COTON DE HERI (GUIDER)</t>
  </si>
  <si>
    <t>M032117073450Z</t>
  </si>
  <si>
    <t>HERI</t>
  </si>
  <si>
    <t>402238</t>
  </si>
  <si>
    <t>SOCIÉTÉ COOPÉRATIVE SIMPLIFIÉE DES PRODUCTEURS DE COTON DE HINA BAHIMI (BIBEMI)</t>
  </si>
  <si>
    <t>SCOOPS SAMKITITTA</t>
  </si>
  <si>
    <t>M122017182084X</t>
  </si>
  <si>
    <t>HINA BAHIMI</t>
  </si>
  <si>
    <t>402239</t>
  </si>
  <si>
    <t>SOCIÉTÉ COOPÉRATIVE SIMPLIFIÉE DES PRODUCTEURS DE COTON DE HOLMA (BE)</t>
  </si>
  <si>
    <t>SCOOPS PCH</t>
  </si>
  <si>
    <t>M122017180797K</t>
  </si>
  <si>
    <t>HOLMA</t>
  </si>
  <si>
    <t>402240</t>
  </si>
  <si>
    <t>SOCIÉTÉ COOPÉRATIVE SIMPLIFIÉE DES PRODUCTEURS DE COTON DE HOLOM "SCOOPS -TAPKONA"</t>
  </si>
  <si>
    <t>TAPKONA</t>
  </si>
  <si>
    <t>M032118042134F</t>
  </si>
  <si>
    <t>ACTIVITES ASSOCIATIVES/CULTURE DU COTON</t>
  </si>
  <si>
    <t>402241</t>
  </si>
  <si>
    <t>SOCIÉTÉ COOPÉRATIVE SIMPLIFIÉE DES PRODUCTEURS DE COTON DE HOLOM KOULOUMBA ''SCOOPS-LIKOLO''</t>
  </si>
  <si>
    <t>SCOOPS WULDA</t>
  </si>
  <si>
    <t>M042117066649F</t>
  </si>
  <si>
    <t>402242</t>
  </si>
  <si>
    <t>SOCIÉTÉ COOPÉRATIVE SIMPLIFIÉE DES PRODUCTEURS DE COTON DE HOMA MAL YAYA</t>
  </si>
  <si>
    <t>SCOOPS KAWTAL NARRAL</t>
  </si>
  <si>
    <t>M042117169289D</t>
  </si>
  <si>
    <t>HOMA TCHIOUTO</t>
  </si>
  <si>
    <t>402243</t>
  </si>
  <si>
    <t>SOCIÉTÉ COOPÉRATIVE SIMPLIFIÉE DES PRODUCTEURS DE COTON DE HOMA TCHIOUTO</t>
  </si>
  <si>
    <t>M062117169284P</t>
  </si>
  <si>
    <t>402244</t>
  </si>
  <si>
    <t>SOCIETE COOPERATIVE SIMPLIFIEE DES PRODUCTEURS DE COTON DE HOME</t>
  </si>
  <si>
    <t>SCOOPS SOOC-KINE</t>
  </si>
  <si>
    <t>M082117096553Z</t>
  </si>
  <si>
    <t>402245</t>
  </si>
  <si>
    <t>SOCIÉTÉ COOPÉRATIVE SIMPLIFIÉE DES PRODUCTEURS DE COTON DE HOULA FANDOU</t>
  </si>
  <si>
    <t>SCOOPS PCM I</t>
  </si>
  <si>
    <t>M052117144877J</t>
  </si>
  <si>
    <t>402246</t>
  </si>
  <si>
    <t>SOCIÉTÉ COOPÉRATIVE SIMPLIFIÉE DES PRODUCTEURS DE COTON DE IDEAL-GUIDER</t>
  </si>
  <si>
    <t>SCOOPS MERCI</t>
  </si>
  <si>
    <t>M122017069823M</t>
  </si>
  <si>
    <t>402247</t>
  </si>
  <si>
    <t>SOCIÉTÉ COOPÉRATIVE SIMPLIFIÉE DES PRODUCTEURS DE COTON DE IWARE</t>
  </si>
  <si>
    <t>SCOOPS YIDE</t>
  </si>
  <si>
    <t>M102017165887T</t>
  </si>
  <si>
    <t>IWARE</t>
  </si>
  <si>
    <t>402248</t>
  </si>
  <si>
    <t>SOCIETE COOPERATIVE SIMPLIFIEE DES PRODUCTEURS DE COTON DE KABANG</t>
  </si>
  <si>
    <t>SCOOPS SOMI</t>
  </si>
  <si>
    <t>M122017116962P</t>
  </si>
  <si>
    <t>KABANG</t>
  </si>
  <si>
    <t>402249</t>
  </si>
  <si>
    <t>SOCIÉTÉ COOPÉRATIVE SIMPLIFIÉE DES PRODUCTEURS DE COTON DE KADAYE</t>
  </si>
  <si>
    <t>SCOOPS-NARRAL</t>
  </si>
  <si>
    <t>M092117791360K</t>
  </si>
  <si>
    <t>402250</t>
  </si>
  <si>
    <t>SOCIETE COOPERATIVE SIMPLIFIEE DES PRODUCTEURS DE COTON DE KADES</t>
  </si>
  <si>
    <t>SCOOPS KEIBALL</t>
  </si>
  <si>
    <t>M122017113023T</t>
  </si>
  <si>
    <t>402251</t>
  </si>
  <si>
    <t>SOCIÉTÉ COOPÉRATIVE SIMPLIFIÉE DES PRODUCTEURS DE COTON DE KAFKAYE</t>
  </si>
  <si>
    <t>SCOOPS KAFLAY</t>
  </si>
  <si>
    <t>M122017075963D</t>
  </si>
  <si>
    <t>402252</t>
  </si>
  <si>
    <t>SOCIÉTÉ COOPÉRATIVE SIMPLIFIÉE DES PRODUCTEURS DE COTON DE KAGNADJE 2</t>
  </si>
  <si>
    <t>SCOOPS PCK2</t>
  </si>
  <si>
    <t>M122017132695X</t>
  </si>
  <si>
    <t>KAGNADJE 2</t>
  </si>
  <si>
    <t>402253</t>
  </si>
  <si>
    <t>SOCIÉTÉ COOPÉRATIVE SIMPLIFIÉE DES PRODUCTEURS DE COTON DE KAIGUE ''SCOOPS-HEDEO''</t>
  </si>
  <si>
    <t>HEDEO</t>
  </si>
  <si>
    <t>M042117066565U</t>
  </si>
  <si>
    <t>402254</t>
  </si>
  <si>
    <t>SOCIETE COOPÉRATIVE SIMPLIFIÉE DES PRODUCTEURS DE COTON DE KAIWAN I</t>
  </si>
  <si>
    <t>SCOOPS CN K</t>
  </si>
  <si>
    <t>M122017038267M</t>
  </si>
  <si>
    <t>402255</t>
  </si>
  <si>
    <t>SOCIETE COOPÉRATIVE SIMPLIFIÉE DES PRODUCTEURS DE COTON DE KAIWANE 2</t>
  </si>
  <si>
    <t>M122017038371T</t>
  </si>
  <si>
    <t>402256</t>
  </si>
  <si>
    <t>SOCIÉTÉ COOPÉRATIVE SIMPLIFIÉE DES PRODUCTEURS DE COTON DE KAKOU (BIBEMI)</t>
  </si>
  <si>
    <t>SCOOPS ZOMLE</t>
  </si>
  <si>
    <t>M022117143613L</t>
  </si>
  <si>
    <t>402257</t>
  </si>
  <si>
    <t>SOCIÉTÉ COOPÉRATIVE SIMPLIFIÉE DES PRODUCTEURS DE COTON DE KALAO-BIBEMI</t>
  </si>
  <si>
    <t>SCOOPS PROCOKA</t>
  </si>
  <si>
    <t>M112017141688P</t>
  </si>
  <si>
    <t>KALAO</t>
  </si>
  <si>
    <t>402258</t>
  </si>
  <si>
    <t>SOCIÉTÉ COOPÉRATIVE SIMPLIFIÉE DES PRODUCTEURS DE COTON DE KALI</t>
  </si>
  <si>
    <t>SCOOPS KAWTAL NARROUBE</t>
  </si>
  <si>
    <t>M062117196010J</t>
  </si>
  <si>
    <t>402259</t>
  </si>
  <si>
    <t>SOCIETE COOPERATIVE SIMPLIFIEE DES PRODUCTEURS DE COTON DE KANANA</t>
  </si>
  <si>
    <t>SCOOPS KAUTAL OUMADORE HOKKAM SEMBE</t>
  </si>
  <si>
    <t>M022117122785A</t>
  </si>
  <si>
    <t>402260</t>
  </si>
  <si>
    <t>SOCIETE COOPERATIVE SIMPLIFIEE DES PRODUCTEURS DE COTON DE KAON</t>
  </si>
  <si>
    <t>SCOOPS LAP-DJAL PAYE</t>
  </si>
  <si>
    <t>M082117096346D</t>
  </si>
  <si>
    <t>402261</t>
  </si>
  <si>
    <t>SOCIÉTÉ COOPÉRATIVE SIMPLIFIÉE DES PRODUCTEURS DE COTON DE KAPANAYE (BIBEMI)</t>
  </si>
  <si>
    <t>M102017145646U</t>
  </si>
  <si>
    <t>KAPANAYE</t>
  </si>
  <si>
    <t>402262</t>
  </si>
  <si>
    <t>SOCIÉTÉ COOPÉRATIVE SIMPLIFIÉE DES PRODUCTEURS DE COTON DE KARAM''SCOOPS-WOULDA''</t>
  </si>
  <si>
    <t>SCOOPS KARAM</t>
  </si>
  <si>
    <t>M042117067893D</t>
  </si>
  <si>
    <t>402263</t>
  </si>
  <si>
    <t>SOCIÉTÉ COOPÉRATIVE SIMPLIFIÉE DES PRODUCTEURS DE COTON DE KAREWA PITOA</t>
  </si>
  <si>
    <t>SCOOPS REMA LARA</t>
  </si>
  <si>
    <t>M122017117144X</t>
  </si>
  <si>
    <t>402264</t>
  </si>
  <si>
    <t>SOCIÉTÉ COOPÉRATIVE SIMPLIFIÉE DES PRODUCTEURS DE COTON DE KATAKO</t>
  </si>
  <si>
    <t>SCOOPS HAIRAN</t>
  </si>
  <si>
    <t>M122017145244Q</t>
  </si>
  <si>
    <t>KATAKO</t>
  </si>
  <si>
    <t>402265</t>
  </si>
  <si>
    <t>SOCIÉTÉ COOPÉRATIVE SIMPLIFIÉE DES PRODUCTEURS DE COTON DE KATCHEO-BIBEMI)</t>
  </si>
  <si>
    <t>SCOOPS PCK</t>
  </si>
  <si>
    <t>M112017145213M</t>
  </si>
  <si>
    <t>KATCHEO-BIBEMI</t>
  </si>
  <si>
    <t>402266</t>
  </si>
  <si>
    <t>SOCIETE COOPÉRATIVE SIMPLIFIÉE DES PRODUCTEURS DE COTON DE KATE 1</t>
  </si>
  <si>
    <t>M112017037790Y</t>
  </si>
  <si>
    <t>402267</t>
  </si>
  <si>
    <t>SOCIETE COOPÉRATIVE SIMPLIFIÉE DES PRODUCTEURS DE COTON DE KATE 2</t>
  </si>
  <si>
    <t>SCOOPS PCN K</t>
  </si>
  <si>
    <t>M112017059092K</t>
  </si>
  <si>
    <t>402268</t>
  </si>
  <si>
    <t>SOCIÉTÉ COOPÉRATIVE SIMPLIFIÉE DES PRODUCTEURS DE COTON DE KEDE</t>
  </si>
  <si>
    <t>M052317027800F</t>
  </si>
  <si>
    <t>402269</t>
  </si>
  <si>
    <t>SOCIÉTÉ COOPÉRATIVE SIMPLIFIÉE DES PRODUCTEURS DE COTON DE KERBAÏ</t>
  </si>
  <si>
    <t>SCOOPS HABDAN</t>
  </si>
  <si>
    <t>M122017089761A</t>
  </si>
  <si>
    <t>KERBAÏ</t>
  </si>
  <si>
    <t>402270</t>
  </si>
  <si>
    <t>SOCIÉTÉ COOPÉRATIVE SIMPLIFIÉE DES PRODUCTEURS DE COTON DE KIRAMBO ( PITOA )</t>
  </si>
  <si>
    <t>M122017117200U</t>
  </si>
  <si>
    <t>KIRAMBO</t>
  </si>
  <si>
    <t>402271</t>
  </si>
  <si>
    <t>SOCIÉTÉ COOPÉRATIVE SIMPLIFIÉE DES PRODUCTEURS DE COTON DE KISMATARI</t>
  </si>
  <si>
    <t>SCOOPS KISMA</t>
  </si>
  <si>
    <t>M112017167517K</t>
  </si>
  <si>
    <t>402272</t>
  </si>
  <si>
    <t>SOCIÉTÉ COOPÉRATIVE SIMPLIFIÉE DES PRODUCTEURS DE COTON DE KOINA MAIGARI(GUIDER)</t>
  </si>
  <si>
    <t>SCOOPS/PCKM</t>
  </si>
  <si>
    <t>M032117072997Y</t>
  </si>
  <si>
    <t>KOINA MAIGARI</t>
  </si>
  <si>
    <t>402273</t>
  </si>
  <si>
    <t>SOCIÉTÉ COOPÉRATIVE SIMPLIFIÉE DES PRODUCTEURS DE COTON DE KOINDERI MOUNDANG</t>
  </si>
  <si>
    <t>SCOOPS MBADJOLBA</t>
  </si>
  <si>
    <t>M072117196022J</t>
  </si>
  <si>
    <t>KOINDERI MOUNDANG</t>
  </si>
  <si>
    <t>402274</t>
  </si>
  <si>
    <t>SOCIÉTÉ COOPÉRATIVE SIMPLIFIÉE DES PRODUCTEURS DE COTON DE KOINDERI-1</t>
  </si>
  <si>
    <t>SCOOPS BEMBALRICHLOU«GRAINE DE LA MICHE»</t>
  </si>
  <si>
    <t>M042117185529D</t>
  </si>
  <si>
    <t>KOINDERI 1</t>
  </si>
  <si>
    <t>402275</t>
  </si>
  <si>
    <t>SOCIÉTÉ COOPÉRATIVE SIMPLIFIÉE DES PRODUCTEURS DE COTON DE KOINDJOING</t>
  </si>
  <si>
    <t>SCOOPS KOINDJOING</t>
  </si>
  <si>
    <t>M092117195327R</t>
  </si>
  <si>
    <t>KOINDJOING</t>
  </si>
  <si>
    <t>402276</t>
  </si>
  <si>
    <t>SOCIÉTÉ COOPÉRATIVE SIMPLIFIÉE DES PRODUCTEURS DE COTON DE KOLLERE ( DEMSA )</t>
  </si>
  <si>
    <t>SCOOPS TAMMOUNDE DE KOLLERE</t>
  </si>
  <si>
    <t>M122017082530T</t>
  </si>
  <si>
    <t>402277</t>
  </si>
  <si>
    <t>SOCIETE COOPERATIVE SIMPLIFIEE DES PRODUCTEURS DE COTON DE KOLLERE-TCHEBOA</t>
  </si>
  <si>
    <t>SCOOPS NDZALAVA</t>
  </si>
  <si>
    <t>M082117054820T</t>
  </si>
  <si>
    <t>KOLLERE-TCHEBOA</t>
  </si>
  <si>
    <t>402278</t>
  </si>
  <si>
    <t>SOCIETE COOPERATIVE SIMPLIFIEE DES PRODUCTEURS DE COTON DE KOMBO</t>
  </si>
  <si>
    <t>SCOOPS SOCPENKIN</t>
  </si>
  <si>
    <t>M092117096390D</t>
  </si>
  <si>
    <t>402279</t>
  </si>
  <si>
    <t>SOCIETE COOPERATIVE SIMPLIFIEE DES PRODUCTEURS DE COTON DE KOMBO 1</t>
  </si>
  <si>
    <t>SCOOPS NAK KOPEN</t>
  </si>
  <si>
    <t>M082117096367J</t>
  </si>
  <si>
    <t>402280</t>
  </si>
  <si>
    <t>SOCIÉTÉ COOPÉRATIVE SIMPLIFIÉE DES PRODUCTEURS DE COTON DE KOMBOM</t>
  </si>
  <si>
    <t>SCOOPS BIZNINEK</t>
  </si>
  <si>
    <t>M032117070586H</t>
  </si>
  <si>
    <t>402281</t>
  </si>
  <si>
    <t>SOCIÉTÉ COOPÉRATIVE SIMPLIFIÉE DES PRODUCTEURS DE COTON DE KONA (GUIDER)</t>
  </si>
  <si>
    <t>M032117067570S</t>
  </si>
  <si>
    <t>402282</t>
  </si>
  <si>
    <t>SOCIETE COOPERATIVE SIMPLIFIEE DES PRODUCTEURS DE COTON DE KONE 2</t>
  </si>
  <si>
    <t>SCOOPS GOUSOULA</t>
  </si>
  <si>
    <t>M052117076038R</t>
  </si>
  <si>
    <t>402283</t>
  </si>
  <si>
    <t>SOCIÉTÉ COOPÉRATIVE SIMPLIFIÉE DES PRODUCTEURS DE COTON DE KONGRONG OUEST</t>
  </si>
  <si>
    <t>SCOOPS DEELE</t>
  </si>
  <si>
    <t>M042117169205G</t>
  </si>
  <si>
    <t>402284</t>
  </si>
  <si>
    <t>SOCIETE COOPERATIVE SIMPLIFIEE DES PRODUCTEURS DE COTON DE KONGWALA</t>
  </si>
  <si>
    <t>M122017116983U</t>
  </si>
  <si>
    <t>KONGWALA</t>
  </si>
  <si>
    <t>402285</t>
  </si>
  <si>
    <t>SOCIETE COOPERATIVE SIMPLIFIEE DES PRODUCTEURS DE COTON DE KONKORONG (TOUROUA)</t>
  </si>
  <si>
    <t>M042117053652B</t>
  </si>
  <si>
    <t>402286</t>
  </si>
  <si>
    <t>SOCIETE COOPERATIVE SIMPLIFIEE DES PRODUCTEURS DE COTON DE KORAKE</t>
  </si>
  <si>
    <t>SCOOPS TEMKOUPSI</t>
  </si>
  <si>
    <t>M032117064062Y</t>
  </si>
  <si>
    <t>402287</t>
  </si>
  <si>
    <t>SOCIÉTÉ COOPÉRATIVE SIMPLIFIÉE DES PRODUCTEURS DE COTON DE KORKAE</t>
  </si>
  <si>
    <t>SCOOPS EPENIRA</t>
  </si>
  <si>
    <t>M122017117210X</t>
  </si>
  <si>
    <t>KORKAE</t>
  </si>
  <si>
    <t>402288</t>
  </si>
  <si>
    <t>SOCIÉTÉ COOPÉRATIVE SIMPLIFIÉE DES PRODUCTEURS DE COTON DE KOSSEL DANIEL</t>
  </si>
  <si>
    <t>SCOOPS PCK-D</t>
  </si>
  <si>
    <t>M072117074116T</t>
  </si>
  <si>
    <t>KOSSEL DANIEL</t>
  </si>
  <si>
    <t>402289</t>
  </si>
  <si>
    <t>SOCIÉTÉ COOPÉRATIVE SIMPLIFIÉE DES PRODUCTEURS DE COTON DE KOSSI(GOLOMBE)</t>
  </si>
  <si>
    <t>M072117073460J</t>
  </si>
  <si>
    <t>402290</t>
  </si>
  <si>
    <t>SOCIETE COOPERATIVE SIMPLIFIEE DES PRODUCTEURS DE COTON DE KOUBADJE</t>
  </si>
  <si>
    <t>SCOOPS KOUBADJE</t>
  </si>
  <si>
    <t>M042117113423G</t>
  </si>
  <si>
    <t>KOUBADJE</t>
  </si>
  <si>
    <t>402291</t>
  </si>
  <si>
    <t>SOCIÉTÉ COOPÉRATIVE SIMPLIFIÉE DES PRODUCTEURS DE COTON DE KOUBAWOL</t>
  </si>
  <si>
    <t>SCOOPS NAFAN</t>
  </si>
  <si>
    <t>M122017145727T</t>
  </si>
  <si>
    <t>KOUBAWOL</t>
  </si>
  <si>
    <t>402292</t>
  </si>
  <si>
    <t>SOCIÉTÉ COOPÉRATIVE SIMPLIFIÉE DES PRODUCTEURS DE COTON DE KOUDJOUROU "MECASNA"</t>
  </si>
  <si>
    <t>SCOOPS PCN " SCOOPS DJARAKO"</t>
  </si>
  <si>
    <t>M012117133543C</t>
  </si>
  <si>
    <t>KOUDJOUROU</t>
  </si>
  <si>
    <t>402293</t>
  </si>
  <si>
    <t>SOCIÉTÉ COOPÉRATIVE SIMPLIFIÉE DES PRODUCTEURS DE COTON DE KOULADJE (BIBEMI)</t>
  </si>
  <si>
    <t>SCOOPS YIIDE</t>
  </si>
  <si>
    <t>M112017117245N</t>
  </si>
  <si>
    <t>KOULADJE</t>
  </si>
  <si>
    <t>402294</t>
  </si>
  <si>
    <t>SOCIETE COOPERATIVE SIMPLIFIEE DES PRODUCTEURS DE COTON DE KOUMANE 1</t>
  </si>
  <si>
    <t>SCOOPS BELAPAÏ</t>
  </si>
  <si>
    <t>M122017112799U</t>
  </si>
  <si>
    <t>KOUMANE</t>
  </si>
  <si>
    <t>402295</t>
  </si>
  <si>
    <t>SOCIÉTÉ COOPÉRATIVE SIMPLIFIÉE DES PRODUCTEURS DE COTON DE KOURBERE(GOLOMBÉ)</t>
  </si>
  <si>
    <t>M042117073258G</t>
  </si>
  <si>
    <t>402296</t>
  </si>
  <si>
    <t>SOCIÉTÉ COOPÉRATIVE SIMPLIFIÉE DES PRODUCTEURS DE COTON DE KOURGUI CENTRE</t>
  </si>
  <si>
    <t>SCOOPS HAYAVA</t>
  </si>
  <si>
    <t>M122016582427N</t>
  </si>
  <si>
    <t>KOURGUI CENTRE</t>
  </si>
  <si>
    <t>402297</t>
  </si>
  <si>
    <t>SOCIÉTÉ COOPÉRATIVE SIMPLIFIÉE DES PRODUCTEURS DE COTON DE KOURMI</t>
  </si>
  <si>
    <t>SCOOPS PCLG</t>
  </si>
  <si>
    <t>M112017167507H</t>
  </si>
  <si>
    <t>KOURMI</t>
  </si>
  <si>
    <t>402298</t>
  </si>
  <si>
    <t>SOCIÉTÉ COOPÉRATIVE SIMPLIFIÉE DES PRODUCTEURS DE COTON DE KOUROUK</t>
  </si>
  <si>
    <t>SCOOPS PCK «MANDANSA»</t>
  </si>
  <si>
    <t>M012017145639A</t>
  </si>
  <si>
    <t>KOUROUK</t>
  </si>
  <si>
    <t>402299</t>
  </si>
  <si>
    <t>SOCIETE COOPERATIVE SIMPLIFIEE DES PRODUCTEURS DE COTON DE KOUSSION</t>
  </si>
  <si>
    <t>SCOOPS BELPAI</t>
  </si>
  <si>
    <t>M122017109414H</t>
  </si>
  <si>
    <t>KOUSSION</t>
  </si>
  <si>
    <t>402300</t>
  </si>
  <si>
    <t>SOCIÉTÉ COOPÉRATIVE SIMPLIFIÉE DES PRODUCTEURS DE COTON DE KOZA II</t>
  </si>
  <si>
    <t>SCOOPS NTSINNAVA-TEGOGOMI</t>
  </si>
  <si>
    <t>M052117030065E</t>
  </si>
  <si>
    <t>402301</t>
  </si>
  <si>
    <t>SOCIETE COOPERATIVE SIMPLIFIEE DES PRODUCTEURS DE COTON DE KOZA SUD</t>
  </si>
  <si>
    <t>M052217048997N</t>
  </si>
  <si>
    <t>402302</t>
  </si>
  <si>
    <t>SOCIÉTÉ COOPÉRATIVE SIMPLIFIÉE DES PRODUCTEURS DE COTON DE LABBARE</t>
  </si>
  <si>
    <t>SCOOPS GNIWA</t>
  </si>
  <si>
    <t>M032317212558T</t>
  </si>
  <si>
    <t>402303</t>
  </si>
  <si>
    <t>SOCIÉTÉ COOPÉRATIVE SIMPLIFIÉE DES PRODUCTEURS DE COTON DE LABOUM</t>
  </si>
  <si>
    <t>SCOOPS PCN «SCOOPS RISKOU TABITA»</t>
  </si>
  <si>
    <t>M012217145588N</t>
  </si>
  <si>
    <t>LABOUM</t>
  </si>
  <si>
    <t>402304</t>
  </si>
  <si>
    <t>SOCIÉTÉ COOPÉRATIVE SIMPLIFIÉE DES PRODUCTEURS DE COTON DE LAGAM ( PITOA )</t>
  </si>
  <si>
    <t>M122017117181C</t>
  </si>
  <si>
    <t>LAGAM</t>
  </si>
  <si>
    <t>402305</t>
  </si>
  <si>
    <t>SOCIETE COOPERATIVE SIMPLIFIEE DES PRODUCTEURS DE COTON DE LAGDO I</t>
  </si>
  <si>
    <t>SCOOPS WENDOU</t>
  </si>
  <si>
    <t>M042117054164Y</t>
  </si>
  <si>
    <t>402306</t>
  </si>
  <si>
    <t>SOCIETE COOPERATIVE SIMPLIFIEE DES PRODUCTEURS DE COTON DE LAGDO II</t>
  </si>
  <si>
    <t>SCOOPS COEUR UNIE</t>
  </si>
  <si>
    <t>M052117054161Q</t>
  </si>
  <si>
    <t>LAGDO II</t>
  </si>
  <si>
    <t>402307</t>
  </si>
  <si>
    <t>SOCIETE COOPERATIVE SIMPLIFIEE DES PRODUCTEURS DE COTON DE LAGDO MAFA</t>
  </si>
  <si>
    <t>SCOOPS LAGDO</t>
  </si>
  <si>
    <t>M062117053734B</t>
  </si>
  <si>
    <t>LAGDO MAFA</t>
  </si>
  <si>
    <t>402308</t>
  </si>
  <si>
    <t>SOCIETE COOPERATIVE SIMPLIFIEE DES PRODUCTEURS DE COTON DE LAGGOYE</t>
  </si>
  <si>
    <t>SCOOPS MANG-BELA</t>
  </si>
  <si>
    <t>M082117096459U</t>
  </si>
  <si>
    <t>402309</t>
  </si>
  <si>
    <t>SOCIÉTÉ COOPÉRATIVE SIMPLIFIÉE DES PRODUCTEURS DE COTON DE LAHIRDOHI</t>
  </si>
  <si>
    <t>SCOOPS TOUGUEDAM</t>
  </si>
  <si>
    <t>M012117161402P</t>
  </si>
  <si>
    <t>LAHIRDOHI</t>
  </si>
  <si>
    <t>402310</t>
  </si>
  <si>
    <t>SOCIETE COOPERATIVE SIMPLIFIEE DES PRODUCTEURS DE COTON DE LAINDE BAME</t>
  </si>
  <si>
    <t>SCOOPS LAINDE</t>
  </si>
  <si>
    <t>M042117113429N</t>
  </si>
  <si>
    <t>LAINDE-BAME</t>
  </si>
  <si>
    <t>402311</t>
  </si>
  <si>
    <t>SOCIÉTÉ COOPÉRATIVE SIMPLIFIÉE DES PRODUCTEURS DE COTON DE LAINDE GARGA</t>
  </si>
  <si>
    <t>SCOOPS PLCG</t>
  </si>
  <si>
    <t>M112017166139B</t>
  </si>
  <si>
    <t>LAINDE GARGA</t>
  </si>
  <si>
    <t>402312</t>
  </si>
  <si>
    <t>SOCIETE COOPERATIVE SIMPLIFIEE DES PRODUCTEURS DE COTON DE LAINDE TCHEBOA</t>
  </si>
  <si>
    <t>SCOOPS IMIYAGANI</t>
  </si>
  <si>
    <t>M052117054658A</t>
  </si>
  <si>
    <t>LAINDE TCHEBOA</t>
  </si>
  <si>
    <t>402313</t>
  </si>
  <si>
    <t>SOCIÉTÉ COOPÉRATIVE SIMPLIFIÉE DES PRODUCTEURS DE COTON DE LAINDE-BANI</t>
  </si>
  <si>
    <t>M052117169316R</t>
  </si>
  <si>
    <t>LAINDE-BANI</t>
  </si>
  <si>
    <t>402314</t>
  </si>
  <si>
    <t>SOCIÉTÉ COOPÉRATIVE SIMPLIFIÉE DES PRODUCTEURS DE COTON DE LAINDE-KAWTAL</t>
  </si>
  <si>
    <t>SCOOPS ESPERIENCE</t>
  </si>
  <si>
    <t>M112017145720Q</t>
  </si>
  <si>
    <t>LAINDE-KAWTAL</t>
  </si>
  <si>
    <t>402315</t>
  </si>
  <si>
    <t>SOCIÉTÉ COOPÉRATIVE SIMPLIFIÉE DES PRODUCTEURS DE COTON DE LAINDE-MASSA</t>
  </si>
  <si>
    <t>SCOOPS MINDA</t>
  </si>
  <si>
    <t>M112017165402Y</t>
  </si>
  <si>
    <t>LAINDE-MASSA</t>
  </si>
  <si>
    <t>402316</t>
  </si>
  <si>
    <t>SOCIÉTÉ COOPÉRATIVE SIMPLIFIÉE DES PRODUCTEURS DE COTON DE LAKAWAR</t>
  </si>
  <si>
    <t>SCOOPS LAPLAW</t>
  </si>
  <si>
    <t>M122017067668L</t>
  </si>
  <si>
    <t>402317</t>
  </si>
  <si>
    <t>SOCIÉTÉ COOPÉRATIVE SIMPLIFIÉE DES PRODUCTEURS DE COTON DE LAM (BIBEMI)</t>
  </si>
  <si>
    <t>SCOOPS PCL</t>
  </si>
  <si>
    <t>M112017145662Q</t>
  </si>
  <si>
    <t>402318</t>
  </si>
  <si>
    <t>SOCIÉTÉ COOPÉRATIVE SIMPLIFIÉE DES PRODUCTEURS DE COTON DE LAM FOULBE</t>
  </si>
  <si>
    <t>M072117185411T</t>
  </si>
  <si>
    <t>402319</t>
  </si>
  <si>
    <t>SOCIÉTÉ COOPÉRATIVE SIMPLIFIÉE DES PRODUCTEURS DE COTON DE LAMOUGUEL LAME</t>
  </si>
  <si>
    <t>SCOOPS KAOUGOUM</t>
  </si>
  <si>
    <t>M072117185495Q</t>
  </si>
  <si>
    <t>LAMOUGUEL LAME</t>
  </si>
  <si>
    <t>402320</t>
  </si>
  <si>
    <t>SOCIETE COOPERATIVE SIMPLIFIEE DES PRODUCTEURS DE COTON DE LAOUDJOUGOYE</t>
  </si>
  <si>
    <t>SCOOPS MOUYEL</t>
  </si>
  <si>
    <t>M032117116663G</t>
  </si>
  <si>
    <t>LAOUDJOUGOYE</t>
  </si>
  <si>
    <t>402321</t>
  </si>
  <si>
    <t>SOCIETE COOPERATIVE SIMPLIFIEE DES PRODUCTEURS DE COTON DE LAOUDJOUHAÏ 1</t>
  </si>
  <si>
    <t>SCOOPS GAMAPAÏ</t>
  </si>
  <si>
    <t>M122017115689X</t>
  </si>
  <si>
    <t>LAOUDJOUHAÏ 1</t>
  </si>
  <si>
    <t>402322</t>
  </si>
  <si>
    <t>SOCIETE COOPERATIVE SIMPLIFIEE DES PRODUCTEURS DE COTON DE LAOUDJOUHAÏ 2</t>
  </si>
  <si>
    <t>SCOOPS SOUBAÏPAH</t>
  </si>
  <si>
    <t>M022117113055F</t>
  </si>
  <si>
    <t>LAOUDJOUHAÏ 2</t>
  </si>
  <si>
    <t>402323</t>
  </si>
  <si>
    <t>SOCIETE COOPERATIVE SIMPLIFIEE DES PRODUCTEURS DE COTON DE LAOUKARI</t>
  </si>
  <si>
    <t>M122017099823N</t>
  </si>
  <si>
    <t>402324</t>
  </si>
  <si>
    <t>SOCIETE COOPERATIVE SIMPLIFIEE DES PRODUCTEURS DE COTON DE LAOUNINGA</t>
  </si>
  <si>
    <t>SCOOPS MBAPO</t>
  </si>
  <si>
    <t>M082117093694E</t>
  </si>
  <si>
    <t>LAOUNINGA</t>
  </si>
  <si>
    <t>402325</t>
  </si>
  <si>
    <t>SOCIÉTÉ COOPÉRATIVE SIMPLIFIÉE DES PRODUCTEURS DE COTON DE LAOUPOING</t>
  </si>
  <si>
    <t>SCOOPS PCL "SCOOPS LAOUPOING"</t>
  </si>
  <si>
    <t>M122017132952S</t>
  </si>
  <si>
    <t>LAOUPOING</t>
  </si>
  <si>
    <t>402326</t>
  </si>
  <si>
    <t>SOCIETE COOPERATIVE SIMPLIFIEE DES PRODUCTEURS DE COTON DE LARA</t>
  </si>
  <si>
    <t>SCOOPS DOPAI</t>
  </si>
  <si>
    <t>M012117112198L</t>
  </si>
  <si>
    <t>402327</t>
  </si>
  <si>
    <t>SOCIETE COOPERATIVE SIMPLIFIEE DES PRODUCTEURS DE COTON DE LARAKOUSSINI</t>
  </si>
  <si>
    <t>SCOOPS DJOP PAI</t>
  </si>
  <si>
    <t>M032117112712T</t>
  </si>
  <si>
    <t>LARAKOUSSINI</t>
  </si>
  <si>
    <t>402328</t>
  </si>
  <si>
    <t>SOCIÉTÉ COOPÉRATIVE SIMPLIFIÉE DES PRODUCTEURS DE COTON DE LARBACK</t>
  </si>
  <si>
    <t>SCOOPS BISLAOU</t>
  </si>
  <si>
    <t>M122017067432B</t>
  </si>
  <si>
    <t>402329</t>
  </si>
  <si>
    <t>SOCIÉTÉ COOPÉRATIVE SIMPLIFIÉE DES PRODUCTEURS DE COTON DE LAWA (BIBEMI)</t>
  </si>
  <si>
    <t>SCOOPS LAWA</t>
  </si>
  <si>
    <t>M102017148754W</t>
  </si>
  <si>
    <t>402330</t>
  </si>
  <si>
    <t>SOCIÉTÉ COOPÉRATIVE SIMPLIFIÉE DES PRODUCTEURS DE COTON DE LERKA</t>
  </si>
  <si>
    <t>SCOOPS LERKA</t>
  </si>
  <si>
    <t>M062117195380K</t>
  </si>
  <si>
    <t>LERKA</t>
  </si>
  <si>
    <t>402331</t>
  </si>
  <si>
    <t>SOCIÉTÉ COOPÉRATIVE SIMPLIFIÉE DES PRODUCTEURS DE COTON DE LIBATMI</t>
  </si>
  <si>
    <t>SCOOPS TAIDJAGUE</t>
  </si>
  <si>
    <t>M042117169237Q</t>
  </si>
  <si>
    <t>LIBATMI</t>
  </si>
  <si>
    <t>402332</t>
  </si>
  <si>
    <t>SOCIÉTÉ COOPÉRATIVE SIMPLIFIÉE DES PRODUCTEURS DE COTON DE LIMANI</t>
  </si>
  <si>
    <t>SCOOPS LIMANI</t>
  </si>
  <si>
    <t>M062116615883Y</t>
  </si>
  <si>
    <t>402333</t>
  </si>
  <si>
    <t>SOCIÉTÉ COOPÉRATIVE SIMPLIFIÉE DES PRODUCTEURS DE COTON DE LOMBEL (GUIDER)</t>
  </si>
  <si>
    <t>M032117072989Y</t>
  </si>
  <si>
    <t>402334</t>
  </si>
  <si>
    <t>SOCIÉTÉ COOPÉRATIVE SIMPLIFIÉE DES PRODUCTEURS DE COTON DE LOMBO (BIBEMI)</t>
  </si>
  <si>
    <t>M112017170001D</t>
  </si>
  <si>
    <t>402335</t>
  </si>
  <si>
    <t>SOCIÉTÉ COOPÉRATIVE SIMPLIFIÉE DES PRODUCTEURS DE COTON DE LOMINGUEL (BIBEMI)</t>
  </si>
  <si>
    <t>SCOOPS RIBA DEMRI</t>
  </si>
  <si>
    <t>M102117163432K</t>
  </si>
  <si>
    <t>LOMINGUEL</t>
  </si>
  <si>
    <t>402336</t>
  </si>
  <si>
    <t>SOCIÉTÉ COOPÉRATIVE SIMPLIFIÉE DES PRODUCTEURS DE COTON DE LOMODOU ( PITOA )</t>
  </si>
  <si>
    <t>SCOOPS HEEAN</t>
  </si>
  <si>
    <t>M112017115965A</t>
  </si>
  <si>
    <t>402337</t>
  </si>
  <si>
    <t>SOCIETE COOPERATIVE SIMPLIFIEE DES PRODUCTEURS DE COTON DE LONGO 2</t>
  </si>
  <si>
    <t>SCOOPS LONGO 2</t>
  </si>
  <si>
    <t>M102117054374F</t>
  </si>
  <si>
    <t>402338</t>
  </si>
  <si>
    <t>SOCIETE COOPERATIVE SIMPLIFIEE DES PRODUCTEURS DE COTON DE LONGO I</t>
  </si>
  <si>
    <t>SCOOPS WALSA</t>
  </si>
  <si>
    <t>M042117054314J</t>
  </si>
  <si>
    <t>402339</t>
  </si>
  <si>
    <t>SOCIÉTÉ COOPÉRATIVE SIMPLIFIÉE DES PRODUCTEURS DE COTON DE LOPPERE</t>
  </si>
  <si>
    <t>M122017115864J</t>
  </si>
  <si>
    <t>402340</t>
  </si>
  <si>
    <t>SOCIÉTÉ COOPÉRATIVE SIMPLIFIÉE DES PRODUCTEURS DE COTON DE LOUGGA</t>
  </si>
  <si>
    <t>SCOOPS LOUGGA</t>
  </si>
  <si>
    <t>M072117185398H</t>
  </si>
  <si>
    <t>LOUGGA</t>
  </si>
  <si>
    <t>402341</t>
  </si>
  <si>
    <t>SOCIETE COOPERATIVE SIMPLIFIEE DES PRODUCTEURS DE COTON DE LOUGGUERE FOULBE</t>
  </si>
  <si>
    <t>SCOOPS NARRAL REMOOBE HOTTOLO</t>
  </si>
  <si>
    <t>M042117061216T</t>
  </si>
  <si>
    <t>402342</t>
  </si>
  <si>
    <t>SOCIETE COOPERATIVE SIMPLIFIEE DES PRODUCTEURS DE COTON DE LOUGGUERE SALI</t>
  </si>
  <si>
    <t>SCOOPS REMOOBE</t>
  </si>
  <si>
    <t>M032117061238E</t>
  </si>
  <si>
    <t>402343</t>
  </si>
  <si>
    <t>SOCIETE COOPERATIVE SIMPLIFIEE DES PRODUCTEURS DE COTON DE LOUGGUERE WALA</t>
  </si>
  <si>
    <t>SCOOPS PCLW</t>
  </si>
  <si>
    <t>M032117061159Z</t>
  </si>
  <si>
    <t>402344</t>
  </si>
  <si>
    <t>SOCIETE COOPERATIVE SIMPLIFIEE DES PRODUCTEURS DE COTON DE LOUGGUERE-MAGADJI(GUIDER)</t>
  </si>
  <si>
    <t>M012117058908B</t>
  </si>
  <si>
    <t>402345</t>
  </si>
  <si>
    <t>SOCIETE COOPERATIVE SIMPLIFIEE DES PRODUCTEURS DE COTON DE LOUGOL</t>
  </si>
  <si>
    <t>SCOOPS LOUGOL</t>
  </si>
  <si>
    <t>M052117054184Y</t>
  </si>
  <si>
    <t>402346</t>
  </si>
  <si>
    <t>SOCIÉTÉ COOPÉRATIVE SIMPLIFIÉE DES PRODUCTEURS DE COTON DE LOUGOUNDE 2</t>
  </si>
  <si>
    <t>M052117027819D</t>
  </si>
  <si>
    <t>CULTURE DU COTON</t>
  </si>
  <si>
    <t>LOUGOUNDÉ</t>
  </si>
  <si>
    <t>402347</t>
  </si>
  <si>
    <t>SOCIETE COOPERATIVE SIMPLIFIEE DES PRODUCTEURS DE COTON DE LOUGUERE</t>
  </si>
  <si>
    <t>M022117122833Y</t>
  </si>
  <si>
    <t>LOUGUERE</t>
  </si>
  <si>
    <t>402348</t>
  </si>
  <si>
    <t>SOCIÉTÉ COOPÉRATIVE SIMPLIFIEE DES PRODUCTEURS DE COTON DE LOUGUERE DAWAI</t>
  </si>
  <si>
    <t>SCOOPS SEY EN KAKKILA</t>
  </si>
  <si>
    <t>M122117447078U</t>
  </si>
  <si>
    <t>CULTURE COTON</t>
  </si>
  <si>
    <t>LOUGUERE DAWAI</t>
  </si>
  <si>
    <t>402349</t>
  </si>
  <si>
    <t>SOCIÉTÉ COOPÉRATIVE SIMPLIFIÉE DES PRODUCTEURS DE COTON DE LOUINDE ( PITOA )</t>
  </si>
  <si>
    <t>SCOOPS PROCOVILLE</t>
  </si>
  <si>
    <t>M122017117225E</t>
  </si>
  <si>
    <t>LOUINDE</t>
  </si>
  <si>
    <t>402350</t>
  </si>
  <si>
    <t>SOCIÉTÉ COOPÉRATIVE SIMPLIFIÉE DES PRODUCTEURS DE COTON DE MADINGRING 1</t>
  </si>
  <si>
    <t>SCOOPS MEKASNA</t>
  </si>
  <si>
    <t>M062117268744F</t>
  </si>
  <si>
    <t>MADINGRING 1</t>
  </si>
  <si>
    <t>402351</t>
  </si>
  <si>
    <t>SOCIÉTÉ COOPÉRATIVE SIMPLIFIÉE DES PRODUCTEURS DE COTON DE MADJOLDE</t>
  </si>
  <si>
    <t>SCOOPS URSING</t>
  </si>
  <si>
    <t>M112017142087U</t>
  </si>
  <si>
    <t>HOULA FANDOU (BIBEMI)</t>
  </si>
  <si>
    <t>402352</t>
  </si>
  <si>
    <t>SOCIETE COOPÉRATIVE SIMPLIFIÉE DES PRODUCTEURS DE COTON DE MADOUMARE</t>
  </si>
  <si>
    <t>SCOOPS PC KAREHOL</t>
  </si>
  <si>
    <t>M122017038641U</t>
  </si>
  <si>
    <t>402353</t>
  </si>
  <si>
    <t>SOCIÉTÉ COOPÉRATIVE SIMPLIFIÉE DES PRODUCTEURS DE COTON DE MAFA KILDA</t>
  </si>
  <si>
    <t>SCOOPS TEKAVA</t>
  </si>
  <si>
    <t>M112017167548S</t>
  </si>
  <si>
    <t>402354</t>
  </si>
  <si>
    <t>SOCIETE COOPERATIVE SIMPLIFIEE DES PRODUCTEURS DE COTON DE MAFA TCHEBOA 02</t>
  </si>
  <si>
    <t>SCOOPS MAYA NGODA</t>
  </si>
  <si>
    <t>M052117054182W</t>
  </si>
  <si>
    <t>MAFA TCHEBOA</t>
  </si>
  <si>
    <t>402355</t>
  </si>
  <si>
    <t>SOCIETE COOPERATIVE SIMPLIFIEE DES PRODUCTEURS DE COTON DE MAFA TCHEBOA 1</t>
  </si>
  <si>
    <t>N'DE A MAMA</t>
  </si>
  <si>
    <t>M052117054755H</t>
  </si>
  <si>
    <t>402356</t>
  </si>
  <si>
    <t>SOCIÉTÉ COOPÉRATIVE SIMPLIFIÉE DES PRODUCTEURS DE COTON DE MAFA-BASHEO</t>
  </si>
  <si>
    <t>SCOOPS MAOUNINKI</t>
  </si>
  <si>
    <t>M122017145682Q</t>
  </si>
  <si>
    <t>MAFA-BASHEO</t>
  </si>
  <si>
    <t>402357</t>
  </si>
  <si>
    <t>SOCIÉTÉ COOPÉRATIVE SIMPLIFIÉE DES PRODUCTEURS DE COTON DE MAFALE (BIBEMI)</t>
  </si>
  <si>
    <t>SCOOPS PCM</t>
  </si>
  <si>
    <t>M122017142276J</t>
  </si>
  <si>
    <t>MAFALE</t>
  </si>
  <si>
    <t>402358</t>
  </si>
  <si>
    <t>SOCIÉTÉ COOPÉRATIVE SIMPLIFIÉE DES PRODUCTEURS DE COTON DE MAGANAK</t>
  </si>
  <si>
    <t>SCOOPS LAPDRANENEQUE</t>
  </si>
  <si>
    <t>M122017075923U</t>
  </si>
  <si>
    <t>402359</t>
  </si>
  <si>
    <t>SOCIÉTÉ COOPÉRATIVE SIMPLIFIÉE DES PRODUCTEURS DE COTON DE MAHOULA</t>
  </si>
  <si>
    <t>SCOOPS MAH</t>
  </si>
  <si>
    <t>M122016615577G</t>
  </si>
  <si>
    <t>402360</t>
  </si>
  <si>
    <t>SOCIÉTÉ COOPÉRATIVE SIMPLIFIÉE DES PRODUCTEURS DE COTON DE MAIROUN</t>
  </si>
  <si>
    <t>SCOOPS PROCOMAÏOUN "SCOOPS MAÏGA" « MAINTENANT BON »</t>
  </si>
  <si>
    <t>M122017141377Z</t>
  </si>
  <si>
    <t>MAÏROUN</t>
  </si>
  <si>
    <t>402361</t>
  </si>
  <si>
    <t>SOCIETE COOPERATIVE SIMPLIFIEE DES PRODUCTEURS DE COTON DE MAKABAYE</t>
  </si>
  <si>
    <t>M022116406576M</t>
  </si>
  <si>
    <t>402362</t>
  </si>
  <si>
    <t>SOCIÉTÉ COOPÉRATIVE SIMPLIFIÉE DES PRODUCTEURS DE COTON DE MAKASSELE (BIBEMI)</t>
  </si>
  <si>
    <t>SCOOPS MAKASSELE</t>
  </si>
  <si>
    <t>M122017145091B</t>
  </si>
  <si>
    <t>MAKASSELE</t>
  </si>
  <si>
    <t>402363</t>
  </si>
  <si>
    <t>SOCIETE COOPERATIVE SIMPLIFIEE DES PRODUCTEURS DE COTON DE MALAOUMBALI</t>
  </si>
  <si>
    <t>SCOOPS KPUH RIGHAIMBEUR MBE VULYA</t>
  </si>
  <si>
    <t>M022117535006B</t>
  </si>
  <si>
    <t>MALAOUMBALI</t>
  </si>
  <si>
    <t>402364</t>
  </si>
  <si>
    <t>SOCIÉTÉ COOPÉRATIVE SIMPLIFIÉE DES PRODUCTEURS DE COTON DE MALIA (GUIDER)</t>
  </si>
  <si>
    <t>M032117070082Z</t>
  </si>
  <si>
    <t>MALIA</t>
  </si>
  <si>
    <t>402365</t>
  </si>
  <si>
    <t>SOCIÉTÉ COOPÉRATIVE SIMPLIFIÉE DES PRODUCTEURS DE COTON DE MALKAIGUE</t>
  </si>
  <si>
    <t>M062117169255J</t>
  </si>
  <si>
    <t>MALKAIGUE</t>
  </si>
  <si>
    <t>402366</t>
  </si>
  <si>
    <t>SOCIÉTÉ COOPÉRATIVE SIMPLIFIÉE DES PRODUCTEURS DE COTON DE MALLA ''SCOOPS-MINDA''</t>
  </si>
  <si>
    <t>SCOOPS-MINDA</t>
  </si>
  <si>
    <t>M092217067064J</t>
  </si>
  <si>
    <t>402367</t>
  </si>
  <si>
    <t>SOCIETE COOPERATIVE SIMPLIFIEE DES PRODUCTEURS DE COTON DE MAMBOUM</t>
  </si>
  <si>
    <t>SCOOPS MBA NDOCK</t>
  </si>
  <si>
    <t>M012017116956E</t>
  </si>
  <si>
    <t>MAMBOUM</t>
  </si>
  <si>
    <t>402368</t>
  </si>
  <si>
    <t>SOCIÉTÉ COOPÉRATIVE SIMPLIFIÉE DES PRODUCTEURS DE COTON DE MANAYA</t>
  </si>
  <si>
    <t>SCOOPS KAOUTAL REMOBE..</t>
  </si>
  <si>
    <t>M052117196002N</t>
  </si>
  <si>
    <t>MANAYA</t>
  </si>
  <si>
    <t>402369</t>
  </si>
  <si>
    <t>SOCIETE COOPERATIVE SIMPLIFIEE DES PRODUCTEURS DE COTON DE MANDAKA</t>
  </si>
  <si>
    <t>M122017034780B</t>
  </si>
  <si>
    <t>402370</t>
  </si>
  <si>
    <t>SOCIÉTÉ COOPÉRATIVE SIMPLIFIÉE DES PRODUCTEURS DE COTON DE MANDJIMI (BIBEMI)</t>
  </si>
  <si>
    <t>M122017145649P</t>
  </si>
  <si>
    <t>MANDJIMI</t>
  </si>
  <si>
    <t>402371</t>
  </si>
  <si>
    <t>SOCIÉTÉ COOPÉRATIVE SIMPLIFIÉE DES PRODUCTEURS DE COTON DE MANDJOLA 1 (BIBEMI)</t>
  </si>
  <si>
    <t>SCOOPS PCM1</t>
  </si>
  <si>
    <t>M112017206941X</t>
  </si>
  <si>
    <t>MANDJOLA 1</t>
  </si>
  <si>
    <t>402372</t>
  </si>
  <si>
    <t>SOCIÉTÉ COOPÉRATIVE SIMPLIFIÉE DES PRODUCTEURS DE COTON DE MANDJOLA 2 (BIBEMI)</t>
  </si>
  <si>
    <t>SCOOPS PCM2</t>
  </si>
  <si>
    <t>M112017207042X</t>
  </si>
  <si>
    <t>MANDJOLA 2</t>
  </si>
  <si>
    <t>402373</t>
  </si>
  <si>
    <t>SOCIÉTÉ COOPÉRATIVE SIMPLIFIÉE DES PRODUCTEURS DE COTON DE MANDJOLA 3 (BIBEMI)</t>
  </si>
  <si>
    <t>SCOOPS PCM3</t>
  </si>
  <si>
    <t>M112017207124F</t>
  </si>
  <si>
    <t>MANDJOLA 3</t>
  </si>
  <si>
    <t>402374</t>
  </si>
  <si>
    <t>SOCIÉTÉ COOPÉRATIVE SIMPLIFIÉE DES PRODUCTEURS DE COTON DE MANE-1(TCHOLLIRE)</t>
  </si>
  <si>
    <t>SCOOPS PCM«DEMRI»</t>
  </si>
  <si>
    <t>M012117145648W</t>
  </si>
  <si>
    <t>MANE-1</t>
  </si>
  <si>
    <t>402375</t>
  </si>
  <si>
    <t>SOCIÉTÉ COOPÉRATIVE SIMPLIFIÉE DES PRODUCTEURS DE COTON DE MANGALBAYA (GUIDER)</t>
  </si>
  <si>
    <t>SCOOP PC MG</t>
  </si>
  <si>
    <t>M032117072000Y</t>
  </si>
  <si>
    <t>MANGALBAYA</t>
  </si>
  <si>
    <t>402376</t>
  </si>
  <si>
    <t>SOCIETE COOPERATIVE SIMPLIFIEE DES PRODUCTEURS DE COTON DE MAN-RIGARA</t>
  </si>
  <si>
    <t>SCOOPS RIGARA</t>
  </si>
  <si>
    <t>M022117112117N</t>
  </si>
  <si>
    <t>MAN-RIGARA</t>
  </si>
  <si>
    <t>402377</t>
  </si>
  <si>
    <t>SOCIETE COOPERATIVE SIMPLIFIEE DES PRODUCTEURS DE COTON DE MAROUM</t>
  </si>
  <si>
    <t>SCOOPS LEKPOU</t>
  </si>
  <si>
    <t>M122017122879K</t>
  </si>
  <si>
    <t>MAROUM</t>
  </si>
  <si>
    <t>402378</t>
  </si>
  <si>
    <t>SOCIÉTÉ COOPÉRATIVE SIMPLIFIÉE DES PRODUCTEURS DE COTON DE MARYARYAKEU(FIGUILT)</t>
  </si>
  <si>
    <t>SCOOPS MOUDAMSABE</t>
  </si>
  <si>
    <t>M032117080624M</t>
  </si>
  <si>
    <t>402379</t>
  </si>
  <si>
    <t>SOCIETE COOPERATIVE SIMPLIFIEE DES PRODUCTEURS DE COTON DE MASSABAYE</t>
  </si>
  <si>
    <t>SCOOPS LAPTALAN</t>
  </si>
  <si>
    <t>M062117068791D</t>
  </si>
  <si>
    <t>402380</t>
  </si>
  <si>
    <t>SOCIÉTÉ COOPÉRATIVE SIMPLIFIÉE DES PRODUCTEURS DE COTON DE MASSA-KOUDWEITA ''SCOOPS-LAILOPO''</t>
  </si>
  <si>
    <t>SCOOPS-LAILOPO</t>
  </si>
  <si>
    <t>M042117070024J</t>
  </si>
  <si>
    <t>402381</t>
  </si>
  <si>
    <t>SOCIETE COOPERATIVE SIMPLIFIEE DES PRODUCTEURS DE COTON DE MASSY</t>
  </si>
  <si>
    <t>SCOOPS ZANPAI</t>
  </si>
  <si>
    <t>M022117116945R</t>
  </si>
  <si>
    <t>402382</t>
  </si>
  <si>
    <t>SOCIETE COOPERATIVE SIMPLIFIEE DES PRODUCTEURS DE COTON DE MATA MADAE</t>
  </si>
  <si>
    <t>M012117122854H</t>
  </si>
  <si>
    <t>MATA MADA</t>
  </si>
  <si>
    <t>402383</t>
  </si>
  <si>
    <t>SOCIÉTÉ COOPÉRATIVE SIMPLIFIÉE DES PRODUCTEURS DE COTON DE MATCHAMANDI ''SCOOPS-HOUMTADA''</t>
  </si>
  <si>
    <t>HOUMTADA</t>
  </si>
  <si>
    <t>M122217068019X</t>
  </si>
  <si>
    <t>402384</t>
  </si>
  <si>
    <t>SOCIETE COOPERATIVE SIMPLIFIEE DES PRODUCTEURS DE COTON DE MAWAILAE</t>
  </si>
  <si>
    <t>SCOOPS NDAKA-NDAKA</t>
  </si>
  <si>
    <t>M122017116568C</t>
  </si>
  <si>
    <t>MAWAILA</t>
  </si>
  <si>
    <t>402385</t>
  </si>
  <si>
    <t>SOCIÉTÉ COOPÉRATIVE SIMPLIFIÉE DES PRODUCTEURS DE COTON DE MAYEL-BAINGA(GUIDER)</t>
  </si>
  <si>
    <t>SCOOPS PCMB</t>
  </si>
  <si>
    <t>M032117073356U</t>
  </si>
  <si>
    <t>MAYEL-BAINGA</t>
  </si>
  <si>
    <t>402386</t>
  </si>
  <si>
    <t>SOCIÉTÉ COOPÉRATIVE SIMPLIFIÉE DES PRODUCTEURS DE COTON DE MAYEL-MAIRI ( DEMBO )</t>
  </si>
  <si>
    <t>SCOOPS FAC DAGUI</t>
  </si>
  <si>
    <t>M122017145731P</t>
  </si>
  <si>
    <t>MAYEL-MAIRI</t>
  </si>
  <si>
    <t>402387</t>
  </si>
  <si>
    <t>SOCIÉTÉ COOPÉRATIVE SIMPLIFIÉE DES PRODUCTEURS DE COTON DE MAYO BANGAI</t>
  </si>
  <si>
    <t>SCOOPS SIWTI</t>
  </si>
  <si>
    <t>M122017156652P</t>
  </si>
  <si>
    <t>MAYO BANGAI</t>
  </si>
  <si>
    <t>402388</t>
  </si>
  <si>
    <t>SOCIÉTÉ COOPÉRATIVE SIMPLIFIÉE DES PRODUCTEURS DE COTON DE MAYO BARKA</t>
  </si>
  <si>
    <t>SCOOPS NGUINDRA</t>
  </si>
  <si>
    <t>M102017150335J</t>
  </si>
  <si>
    <t>402389</t>
  </si>
  <si>
    <t>SOCIETE COOPERATIVE SIMPLIFIEE DES PRODUCTEURS DE COTON DE MAYO DJARENDI</t>
  </si>
  <si>
    <t>SCOOPS MBAKIDOCK</t>
  </si>
  <si>
    <t>M042117116773Q</t>
  </si>
  <si>
    <t>MAYO DJARENDI</t>
  </si>
  <si>
    <t>402390</t>
  </si>
  <si>
    <t>SOCIETE COOPERATIVE SIMPLIFIEE DES PRODUCTEURS DE COTON DE MAYO KOLOM</t>
  </si>
  <si>
    <t>SCOOPS WALLAM</t>
  </si>
  <si>
    <t>M022117122768Z</t>
  </si>
  <si>
    <t>402391</t>
  </si>
  <si>
    <t>SOCIETE COOPERATIVE SIMPLIFIEE DES PRODUCTEURS DE COTON DE MAYO LADDE 1</t>
  </si>
  <si>
    <t>SCOOPS DOPAÏ</t>
  </si>
  <si>
    <t>M022117110391C</t>
  </si>
  <si>
    <t>MAYO LADDE 1</t>
  </si>
  <si>
    <t>402392</t>
  </si>
  <si>
    <t>SOCIETE COOPERATIVE SIMPLIFIEE DES PRODUCTEURS DE COTON DE MAYO LADDE 2</t>
  </si>
  <si>
    <t>SCOOPS FORCE</t>
  </si>
  <si>
    <t>M022117111358Y</t>
  </si>
  <si>
    <t>MAYO LADDE 2</t>
  </si>
  <si>
    <t>402393</t>
  </si>
  <si>
    <t>SOCIÉTÉ COOPÉRATIVE SIMPLIFIÉE DES PRODUCTEURS DE COTON DE MAYO LAWADJI (BIBEMI)</t>
  </si>
  <si>
    <t>M122017143232S</t>
  </si>
  <si>
    <t>MAYO LAWADJI</t>
  </si>
  <si>
    <t>402394</t>
  </si>
  <si>
    <t>SOCIÉTÉ COOPÉRATIVE SIMPLIFIÉE DES PRODUCTEURS DE COTON DE MAYO LAYE</t>
  </si>
  <si>
    <t>SCOOPS HORARE "BLOC EPINE"</t>
  </si>
  <si>
    <t>M062117169226D</t>
  </si>
  <si>
    <t>402395</t>
  </si>
  <si>
    <t>SOCIÉTÉ COOPÉRATIVE SIMPLIFIÉE DES PRODUCTEURS DE COTON DE MAYO LEBRI ( BIBEMI )</t>
  </si>
  <si>
    <t>SCOOPS LAPLAOU</t>
  </si>
  <si>
    <t>M122017117194H</t>
  </si>
  <si>
    <t>MAYO LEBRI</t>
  </si>
  <si>
    <t>402396</t>
  </si>
  <si>
    <t>SOCIÉTÉ COOPÉRATIVE SIMPLIFIÉE DES PRODUCTEURS DE COTON DE MAYO LOPE</t>
  </si>
  <si>
    <t>SCOOPS M.LOPE</t>
  </si>
  <si>
    <t>M102017165427M</t>
  </si>
  <si>
    <t>MAYO LOPE</t>
  </si>
  <si>
    <t>402397</t>
  </si>
  <si>
    <t>SOCIÉTÉ COOPÉRATIVE SIMPLIFIÉE DES PRODUCTEURS DE COTON DE MAYO LOPE 3 (BIBEMI)</t>
  </si>
  <si>
    <t>M122017145653K</t>
  </si>
  <si>
    <t>MAYO LOPE 3</t>
  </si>
  <si>
    <t>402398</t>
  </si>
  <si>
    <t>SOCIETE COOPERATIVE SIMPLIFIEE DES PRODUCTEURS DE COTON DE MAYO MBI 1</t>
  </si>
  <si>
    <t>SCOOPS MAYO-MBI 1</t>
  </si>
  <si>
    <t>M022117115720N</t>
  </si>
  <si>
    <t>MAYO MBI 1</t>
  </si>
  <si>
    <t>402399</t>
  </si>
  <si>
    <t>SOCIETE COOPERATIVE SIMPLIFIEE DES PRODUCTEURS DE COTON DE MAYO MBI 2</t>
  </si>
  <si>
    <t>SCOOPS MAYO-MBI</t>
  </si>
  <si>
    <t>M032117112917W</t>
  </si>
  <si>
    <t>MAYO MBI 2</t>
  </si>
  <si>
    <t>402400</t>
  </si>
  <si>
    <t>SOCIETE COOPERATIVE SIMPLIFIEE DES PRODUCTEURS DE COTON DE MAYO NDAH</t>
  </si>
  <si>
    <t>SCOOPS AMBA</t>
  </si>
  <si>
    <t>M042117122825P</t>
  </si>
  <si>
    <t>MAYO NDAH</t>
  </si>
  <si>
    <t>402401</t>
  </si>
  <si>
    <t>SOCIÉTÉ COOPÉRATIVE SIMPLIFIÉE DES PRODUCTEURS DE COTON DE MAYO OULO FALI ( BASHEO )</t>
  </si>
  <si>
    <t>SCOOPS FEKMOENI</t>
  </si>
  <si>
    <t>M122017156506X</t>
  </si>
  <si>
    <t>MAYO OULO FALI</t>
  </si>
  <si>
    <t>402402</t>
  </si>
  <si>
    <t>SOCIETE COOPERATIVE SIMPLIFIEE DES PRODUCTEURS DE COTON DE MAYO ZAKI</t>
  </si>
  <si>
    <t>SCOOPS GAWEKE</t>
  </si>
  <si>
    <t>M022117112784Q</t>
  </si>
  <si>
    <t>MAYO ZAKI</t>
  </si>
  <si>
    <t>402403</t>
  </si>
  <si>
    <t>SOCIETE COOPERATIVE SIMPLIFIEE DES PRODUCTEURS DE COTON DE MAYO ZARIA 1</t>
  </si>
  <si>
    <t>M022117122841Y</t>
  </si>
  <si>
    <t>MAYO ZARIA 1</t>
  </si>
  <si>
    <t>402404</t>
  </si>
  <si>
    <t>SOCIETE COOPERATIVE SIMPLIFIEE DES PRODUCTEURS DE COTON DE MAYO ZARIA 2</t>
  </si>
  <si>
    <t>M022117122844B</t>
  </si>
  <si>
    <t>MAYO ZARIA 2</t>
  </si>
  <si>
    <t>402405</t>
  </si>
  <si>
    <t>SOCIÉTÉ COOPÉRATIVE SIMPLIFIÉE DES PRODUCTEURS DE COTON DE MAYO-BANGAYE</t>
  </si>
  <si>
    <t>M092017117204C</t>
  </si>
  <si>
    <t>MAYO-BANGAYE</t>
  </si>
  <si>
    <t>402406</t>
  </si>
  <si>
    <t>SOCIETE COOPERATIVE SIMPLIFIEE DES PRODUCTEURS DE COTON DE MAYO-BATSA</t>
  </si>
  <si>
    <t>SCOOPS BATSA</t>
  </si>
  <si>
    <t>M082417093831T</t>
  </si>
  <si>
    <t>MAYO-BATSA</t>
  </si>
  <si>
    <t>402407</t>
  </si>
  <si>
    <t>SOCIÉTÉ COOPÉRATIVE SIMPLIFIÉE DES PRODUCTEURS DE COTON DE MAYO-DJOI (MAYO-REY)</t>
  </si>
  <si>
    <t>M062117185539X</t>
  </si>
  <si>
    <t>MAYO-DJOI</t>
  </si>
  <si>
    <t>402408</t>
  </si>
  <si>
    <t>SOCIÉTÉ COOPÉRATIVE SIMPLIFIÉE DES PRODUCTEURS DE COTON DE MAYO-DOUMSI</t>
  </si>
  <si>
    <t>SCOOPS RAHAMA</t>
  </si>
  <si>
    <t>M122017115986B</t>
  </si>
  <si>
    <t>MAYO-DOUMSI</t>
  </si>
  <si>
    <t>402409</t>
  </si>
  <si>
    <t>SOCIETE COOPERATIVE SIMPLIFIEE DES PRODUCTEURS DE COTON DE MAYO-GALKE 2</t>
  </si>
  <si>
    <t>M012017094104N</t>
  </si>
  <si>
    <t>402410</t>
  </si>
  <si>
    <t>SOCIÉTÉ COOPÉRATIVE SIMPLIFIÉE DES PRODUCTEURS DE COTON DE MAYO-KETCHEL</t>
  </si>
  <si>
    <t>SCOOPS KETCHEL</t>
  </si>
  <si>
    <t>M072117185459L</t>
  </si>
  <si>
    <t>MAYO-KETCHEL</t>
  </si>
  <si>
    <t>402411</t>
  </si>
  <si>
    <t>SOCIÉTÉ COOPÉRATIVE SIMPLIFIÉE DES PRODUCTEURS DE COTON DE MAYO-KORA</t>
  </si>
  <si>
    <t>SCOOPS PC MK</t>
  </si>
  <si>
    <t>M062117072861L</t>
  </si>
  <si>
    <t>MAYO-KORA</t>
  </si>
  <si>
    <t>402412</t>
  </si>
  <si>
    <t>SOCIÉTÉ COOPÉRATIVE SIMPLIFIÉE DES PRODUCTEURS DE COTON DE MAYO-LOPE 1 (BIBEMI)</t>
  </si>
  <si>
    <t>SCOOPS MAYO-LOPE 1</t>
  </si>
  <si>
    <t>M122017144060X</t>
  </si>
  <si>
    <t>MAYO-LOPE 1</t>
  </si>
  <si>
    <t>402413</t>
  </si>
  <si>
    <t>SOCIÉTÉ COOPÉRATIVE SIMPLIFIÉE DES PRODUCTEURS DE COTON DE MAYO-LOPE 2</t>
  </si>
  <si>
    <t>SCCOPS-PCN</t>
  </si>
  <si>
    <t>M052117144954M</t>
  </si>
  <si>
    <t>402414</t>
  </si>
  <si>
    <t>SOCIÉTÉ COOPÉRATIVE SIMPLIFIÉE DES PRODUCTEURS DE COTON DE MAYO-LOUMAS</t>
  </si>
  <si>
    <t>SCOOPS MIDIGUIT GAVAL</t>
  </si>
  <si>
    <t>M122017075973F</t>
  </si>
  <si>
    <t>402415</t>
  </si>
  <si>
    <t>SOCIETE COOPERATIVE SIMPLIFIEE DES PRODUCTEURS DE COTON DE MAYO-OULO PALAIS</t>
  </si>
  <si>
    <t>SCOOPS BANDJOUM DISSI</t>
  </si>
  <si>
    <t>M052117068815F</t>
  </si>
  <si>
    <t>402416</t>
  </si>
  <si>
    <t>SOCIÉTÉ COOPÉRATIVE SIMPLIFIÉE DES PRODUCTEURS DE COTON DE MAYO-SAHEL ( DEMSA )</t>
  </si>
  <si>
    <t>SCOOPS PCMS</t>
  </si>
  <si>
    <t>M122017115991Y</t>
  </si>
  <si>
    <t>MAYO-SAHEL</t>
  </si>
  <si>
    <t>402417</t>
  </si>
  <si>
    <t>SOCIETE COOPERATIVE SIMPLIFIEE DES PRODUCTEURS DE COTON DE MBAILARA</t>
  </si>
  <si>
    <t>SCOOPSLAOUBEO</t>
  </si>
  <si>
    <t>M022117112862U</t>
  </si>
  <si>
    <t>MBAILARA</t>
  </si>
  <si>
    <t>402418</t>
  </si>
  <si>
    <t>SOCIETE COOPERATIVE SIMPLIFIEE DES PRODUCTEURS DE COTON DE MBAÏ-MBEO</t>
  </si>
  <si>
    <t>SCOOPS BELDA</t>
  </si>
  <si>
    <t>M022117099885G</t>
  </si>
  <si>
    <t>MBAÏ-MBEO</t>
  </si>
  <si>
    <t>402419</t>
  </si>
  <si>
    <t>SOCIETE COOPERATIVE SIMPLIFIEE DES PRODUCTEURS DE COTON DE MBAÏMBOUM</t>
  </si>
  <si>
    <t>SCOOPS MBAÏ-MBOUM</t>
  </si>
  <si>
    <t>M122017099958L</t>
  </si>
  <si>
    <t>402420</t>
  </si>
  <si>
    <t>SOCIETE COOPERATIVE SIMPLIFIEE DES PRODUCTEURS DE COTON DE MBAÏ-MBOUM</t>
  </si>
  <si>
    <t>M082117077566J</t>
  </si>
  <si>
    <t>402421</t>
  </si>
  <si>
    <t>SOCIETE COOPERATIVE SIMPLIFIEE DES PRODUCTEURS DE COTON DE MBAKA</t>
  </si>
  <si>
    <t>SCOOPS SOCKJO'O</t>
  </si>
  <si>
    <t>M092417093802J</t>
  </si>
  <si>
    <t>402422</t>
  </si>
  <si>
    <t>SOCIETE COOPERATIVE SIMPLIFIEE DES PRODUCTEURS DE COTON DE MBAKANAE</t>
  </si>
  <si>
    <t>SCOOPS LEHNOKO</t>
  </si>
  <si>
    <t>M122017116622Y</t>
  </si>
  <si>
    <t>402423</t>
  </si>
  <si>
    <t>SOCIETE COOPERATIVE SIMPLIFIEE DES PRODUCTEURS DE COTON DE MBAKLA</t>
  </si>
  <si>
    <t>SCOOPS FINDINKI</t>
  </si>
  <si>
    <t>M022317116979R</t>
  </si>
  <si>
    <t>MBAKLA</t>
  </si>
  <si>
    <t>402424</t>
  </si>
  <si>
    <t>SOCIETE COOPERATIVE SIMPLIFIEE DES PRODUCTEURS DE COTON DE MBALAINDE</t>
  </si>
  <si>
    <t>SCOOPS LAOUBEO</t>
  </si>
  <si>
    <t>M122017109362F</t>
  </si>
  <si>
    <t>MBALAINDE</t>
  </si>
  <si>
    <t>402425</t>
  </si>
  <si>
    <t>SOCIETE COOPERATIVE SIMPLIFIEE DES PRODUCTEURS DE COTON DE MBALDJOUK</t>
  </si>
  <si>
    <t>SCOOPS ROYA MBAH ORSAWE</t>
  </si>
  <si>
    <t>M022117116547A</t>
  </si>
  <si>
    <t>MBALDJOUK</t>
  </si>
  <si>
    <t>402426</t>
  </si>
  <si>
    <t>SOCIETE COOPERATIVE SIMPLIFIEE DES PRODUCTEURS DE COTON DE MBAOULARI</t>
  </si>
  <si>
    <t>SCOOPS YAMI</t>
  </si>
  <si>
    <t>M022117116940L</t>
  </si>
  <si>
    <t>MBAOULARI</t>
  </si>
  <si>
    <t>402427</t>
  </si>
  <si>
    <t>SOCIÉTÉ COOPÉRATIVE SIMPLIFIÉE DES PRODUCTEURS DE COTON DE MBARA (PITOA)</t>
  </si>
  <si>
    <t>SCOOPS KAWTEN</t>
  </si>
  <si>
    <t>M122017183955L</t>
  </si>
  <si>
    <t>402428</t>
  </si>
  <si>
    <t>SOCIETE COOPERATIVE SIMPLIFIEE DES PRODUCTEURS DE COTON DE MBEING 1</t>
  </si>
  <si>
    <t>SCOOPS MBISSANG</t>
  </si>
  <si>
    <t>M072117093658E</t>
  </si>
  <si>
    <t>MBEING 1</t>
  </si>
  <si>
    <t>402429</t>
  </si>
  <si>
    <t>SOCIETE COOPERATIVE SIMPLIFIEE DES PRODUCTEURS DE COTON DE MBEING 2</t>
  </si>
  <si>
    <t>SCOOPS MBISSANG 2</t>
  </si>
  <si>
    <t>M092117093675X</t>
  </si>
  <si>
    <t>MBEING 2</t>
  </si>
  <si>
    <t>402430</t>
  </si>
  <si>
    <t>SOCIETE COOPERATIVE SIMPLIFIEE DES PRODUCTEURS DE COTON DE MBEM</t>
  </si>
  <si>
    <t>SCOOPS SO'O PEN</t>
  </si>
  <si>
    <t>M032117093757G</t>
  </si>
  <si>
    <t>402431</t>
  </si>
  <si>
    <t>SOCIÉTÉ COOPÉRATIVE SIMPLIFIÉE DES PRODUCTEURS DE COTON DE MBENGUI (LAGDO)</t>
  </si>
  <si>
    <t>SCOOPS MBG</t>
  </si>
  <si>
    <t>M122017170046N</t>
  </si>
  <si>
    <t>402432</t>
  </si>
  <si>
    <t>SOCIÉTÉ COOPÉRATIVE SIMPLIFIÉE DES PRODUCTEURS DE COTON DE MBERI ( PITOA )</t>
  </si>
  <si>
    <t>SCOOPS KIMDJOUM</t>
  </si>
  <si>
    <t>M122017117258P</t>
  </si>
  <si>
    <t>MBERI</t>
  </si>
  <si>
    <t>402433</t>
  </si>
  <si>
    <t>SOCIETE COOPERATIVE SIMPLIFIEE DES PRODUCTEURS DE COTON DE MBIDERE</t>
  </si>
  <si>
    <t>SCOOPS MBARKA DEMRI</t>
  </si>
  <si>
    <t>M122017100109H</t>
  </si>
  <si>
    <t>MBIDERE</t>
  </si>
  <si>
    <t>402434</t>
  </si>
  <si>
    <t>SOCIETE COOPERATIVE SIMPLIFIEE DES PRODUCTEURS DE COTON DE MBIKOUNI</t>
  </si>
  <si>
    <t>SCOOPS LAOUMBEO</t>
  </si>
  <si>
    <t>M122017100146N</t>
  </si>
  <si>
    <t>402435</t>
  </si>
  <si>
    <t>SOCIETE COOPERATIVE SIMPLIFIÉE DES PRODUCTEURS DE COTON DE MBILLA (DEMSA)SCOOPS HAIROU</t>
  </si>
  <si>
    <t>M122016226603J</t>
  </si>
  <si>
    <t>402436</t>
  </si>
  <si>
    <t>SOCIÉTÉ COOPÉRATIVE SIMPLIFIÉE DES PRODUCTEURS DE COTON DE MBILLA-RIA</t>
  </si>
  <si>
    <t>SCOOPS DJAM HAOUTI EM</t>
  </si>
  <si>
    <t>M062117196014N</t>
  </si>
  <si>
    <t>MBILLA-RIA</t>
  </si>
  <si>
    <t>402437</t>
  </si>
  <si>
    <t>SOCIETE COOPERATIVE SIMPLIFIEE DES PRODUCTEURS DE COTON DE MBILOUGUI</t>
  </si>
  <si>
    <t>SCOOPS MBIA-WODI</t>
  </si>
  <si>
    <t>M012117122811W</t>
  </si>
  <si>
    <t>MBILOUGUI</t>
  </si>
  <si>
    <t>402438</t>
  </si>
  <si>
    <t>SOCIÉTÉ COOPÉRATIVE SIMPLIFIÉE DES PRODUCTEURS DE COTON DE MBIRDIF.</t>
  </si>
  <si>
    <t>M122017075767L</t>
  </si>
  <si>
    <t>MBIRDIF</t>
  </si>
  <si>
    <t>402439</t>
  </si>
  <si>
    <t>SOCIETE COOPERATIVE SIMPLIFIEE DES PRODUCTEURS DE COTON DE MBISSIRI</t>
  </si>
  <si>
    <t>M122017116976W</t>
  </si>
  <si>
    <t>MBISSIRI</t>
  </si>
  <si>
    <t>402440</t>
  </si>
  <si>
    <t>SOCIÉTÉ COOPÉRATIVE SIMPLIFIÉE DES PRODUCTEURS DE COTON DE MBISSIRI</t>
  </si>
  <si>
    <t>SCOOPS NARRAL REMOBE.</t>
  </si>
  <si>
    <t>M062117186201W</t>
  </si>
  <si>
    <t>402441</t>
  </si>
  <si>
    <t>SOCIETE COOPERATIVE SIMPLIFIEE DES PRODUCTEURS DE COTON DE MBITOUM 1</t>
  </si>
  <si>
    <t>SCOOPS BELLE PAIE</t>
  </si>
  <si>
    <t>M022117111434A</t>
  </si>
  <si>
    <t>MBITOUM 1</t>
  </si>
  <si>
    <t>402442</t>
  </si>
  <si>
    <t>SOCIETE COOPERATIVE SIMPLIFIEE DES PRODUCTEURS DE COTON DE MBITOUM 2</t>
  </si>
  <si>
    <t>SCOOPS LEKBAI-PAI</t>
  </si>
  <si>
    <t>M122017111520B</t>
  </si>
  <si>
    <t>MBITOUM 2</t>
  </si>
  <si>
    <t>402443</t>
  </si>
  <si>
    <t>SOCIETE COOPERATIVE SIMPLIFIEE DES PRODUCTEURS DE COTON DE MBITOUM 3</t>
  </si>
  <si>
    <t>SCOOPS LAOBEO</t>
  </si>
  <si>
    <t>M022117111567W</t>
  </si>
  <si>
    <t>MBITOUM 3</t>
  </si>
  <si>
    <t>402444</t>
  </si>
  <si>
    <t>SOCIETE COOPERATIVE SIMPLIFIEE DES PRODUCTEURS DE COTON DE MBITOYE</t>
  </si>
  <si>
    <t>KAWAPAI</t>
  </si>
  <si>
    <t>M042117096256M</t>
  </si>
  <si>
    <t>402445</t>
  </si>
  <si>
    <t>SOCIÉTÉ COOPÉRATIVE SIMPLIFIÉE DES PRODUCTEURS DE COTON DE MBÔH (MAYO-OULO)</t>
  </si>
  <si>
    <t>M032117072947M</t>
  </si>
  <si>
    <t>MBÔH</t>
  </si>
  <si>
    <t>402446</t>
  </si>
  <si>
    <t>SOCIETE COOPERATIVE SIMPLIFIEE DES PRODUCTEURS DE COTON DE MBOKO</t>
  </si>
  <si>
    <t>SCOOPS MBOKO</t>
  </si>
  <si>
    <t>M022117100121G</t>
  </si>
  <si>
    <t>402447</t>
  </si>
  <si>
    <t>SOCIETE COOPERATIVE SIMPLIFIEE DES PRODUCTEURS DE COTON DE MBOLTA</t>
  </si>
  <si>
    <t>SCOOPS ANIA</t>
  </si>
  <si>
    <t>M052117054305D</t>
  </si>
  <si>
    <t>MBOLTA</t>
  </si>
  <si>
    <t>402448</t>
  </si>
  <si>
    <t>SOCIÉTÉ COOPÉRATIVE SIMPLIFIÉE DES PRODUCTEURS DE COTON DE MBOR (GOLOMBE)</t>
  </si>
  <si>
    <t>M032117073370S</t>
  </si>
  <si>
    <t>MBOR</t>
  </si>
  <si>
    <t>402449</t>
  </si>
  <si>
    <t>SOCIÉTÉ COOPÉRATIVE SIMPLIFIÉE DES PRODUCTEURS DE COTON DE MBOR BAINAWA ( PITOA )</t>
  </si>
  <si>
    <t>SCOOPS AMAAMI</t>
  </si>
  <si>
    <t>M122017117147A</t>
  </si>
  <si>
    <t>MBOR BAINAWA</t>
  </si>
  <si>
    <t>402450</t>
  </si>
  <si>
    <t>SOCIÉTÉ COOPÉRATIVE SIMPLIFIÉE DES PRODUCTEURS DE COTON DE MBOR MOUNDANG</t>
  </si>
  <si>
    <t>SCOOPS NDEMEN</t>
  </si>
  <si>
    <t>M122017116018M</t>
  </si>
  <si>
    <t>MBOR MOUNDANG</t>
  </si>
  <si>
    <t>402451</t>
  </si>
  <si>
    <t>SOCIÉTÉ COOPÉRATIVE SIMPLIFIÉE DES PRODUCTEURS DE COTON DE MBOR PARTIDJE ( PITOA )</t>
  </si>
  <si>
    <t>SCOOPS RO'NDEN</t>
  </si>
  <si>
    <t>M122017117136X</t>
  </si>
  <si>
    <t>MBOR PARTIDJE</t>
  </si>
  <si>
    <t>402452</t>
  </si>
  <si>
    <t>SOCIÉTÉ COOPÉRATIVE SIMPLIFIÉE DES PRODUCTEURS DE COTON DE MBOUKMA</t>
  </si>
  <si>
    <t>M042317152675T</t>
  </si>
  <si>
    <t>MBOUKMA</t>
  </si>
  <si>
    <t>402453</t>
  </si>
  <si>
    <t>SOCIÉTÉ COOPÉRATIVE SIMPLIFIÉE DES PRODUCTEURS DE COTON DE MBOULMI ( BASHEO )</t>
  </si>
  <si>
    <t>SCOOPS OUSSAPA</t>
  </si>
  <si>
    <t>M122017145714N</t>
  </si>
  <si>
    <t>MBOULMI</t>
  </si>
  <si>
    <t>402454</t>
  </si>
  <si>
    <t>SOCIÉTÉ COOPÉRATIVE SIMPLIFIÉE DES PRODUCTEURS DE COTON DE MBOUTOU ( DEMBO )</t>
  </si>
  <si>
    <t>M122017145231K</t>
  </si>
  <si>
    <t>402455</t>
  </si>
  <si>
    <t>SOCIÉTÉ COOPÉRATIVE SIMPLIFIÉE DES PRODUCTEURS DE COTON DE MEDEBENG</t>
  </si>
  <si>
    <t>SCOOPS HINNAGOUROU</t>
  </si>
  <si>
    <t>M122017067645D</t>
  </si>
  <si>
    <t>402456</t>
  </si>
  <si>
    <t>SOCIETE COOPERATIVE SIMPLIFIEE DES PRODUCTEURS DE COTON DE MEIDJADOU</t>
  </si>
  <si>
    <t>M052117053788W</t>
  </si>
  <si>
    <t>402457</t>
  </si>
  <si>
    <t>SOCIÉTÉ COOPÉRATIVE SIMPLIFIÉE DES PRODUCTEURS DE COTON DE MELEDEM</t>
  </si>
  <si>
    <t>SCOOPS VONTELK</t>
  </si>
  <si>
    <t>M122017076130D</t>
  </si>
  <si>
    <t>402458</t>
  </si>
  <si>
    <t>SOCIETE COOPERATIVE SIMPLIFIEE DES PRODUCTEURS DE COTON DE MOFARE 1</t>
  </si>
  <si>
    <t>M122017100063D</t>
  </si>
  <si>
    <t>MOFARE 1</t>
  </si>
  <si>
    <t>402459</t>
  </si>
  <si>
    <t>SOCIETE COOPERATIVE SIMPLIFIEE DES PRODUCTEURS DE COTON DE MOFARE 2</t>
  </si>
  <si>
    <t>SCOOPS IDA MAMA</t>
  </si>
  <si>
    <t>M122017089688B</t>
  </si>
  <si>
    <t>MOFARE 2</t>
  </si>
  <si>
    <t>402460</t>
  </si>
  <si>
    <t>SOCIETE COOPÉRATIVE SIMPLIFIÉE DES PRODUCTEURS DE COTON DE MOKOLO</t>
  </si>
  <si>
    <t>M032117034920J</t>
  </si>
  <si>
    <t>402461</t>
  </si>
  <si>
    <t>SOCIÉTÉ COOPÉRATIVE SIMPLIFIÉE DES PRODUCTEURS DE COTON DE MOLKO (BIBEMI)</t>
  </si>
  <si>
    <t>M122017148908C</t>
  </si>
  <si>
    <t>MOLKO</t>
  </si>
  <si>
    <t>402462</t>
  </si>
  <si>
    <t>SOCIÉTÉ COOPÉRATIVE SIMPLIFIÉE DES PRODUCTEURS DE COTON DE MOMBORE</t>
  </si>
  <si>
    <t>SCOOPS MAMBORE</t>
  </si>
  <si>
    <t>M072117185519N</t>
  </si>
  <si>
    <t>MOMBORE</t>
  </si>
  <si>
    <t>402463</t>
  </si>
  <si>
    <t>SOCIÉTÉ COOPÉRATIVE SIMPLIFIÉE DES PRODUCTEURS DE COTON DE MONGUI -PALA ''SCOOPS-MINITAYA''</t>
  </si>
  <si>
    <t>MINITAYA</t>
  </si>
  <si>
    <t>M042117066684J</t>
  </si>
  <si>
    <t>402464</t>
  </si>
  <si>
    <t>SOCIÉTÉ COOPÉRATIVE SIMPLIFIÉE DES PRODUCTEURS DE COTON DE MONGUI-FOULDA''SCOOPS-SOYTAYA''</t>
  </si>
  <si>
    <t>SOYTAYA</t>
  </si>
  <si>
    <t>M042117070324R</t>
  </si>
  <si>
    <t>402465</t>
  </si>
  <si>
    <t>SOCIÉTÉ COOPÉRATIVE SIMPLIFIÉE DES PRODUCTEURS DE COTON DE MORA MASSIF</t>
  </si>
  <si>
    <t>SCOOPS MAS</t>
  </si>
  <si>
    <t>M012316582897T</t>
  </si>
  <si>
    <t>402466</t>
  </si>
  <si>
    <t>SOCIETE COOPERATIVE SIMPLIFIEE DES PRODUCTEURS DE COTON DE MOUAROUM</t>
  </si>
  <si>
    <t>SCOOPS MOUAROUM</t>
  </si>
  <si>
    <t>M082117915845X</t>
  </si>
  <si>
    <t>402467</t>
  </si>
  <si>
    <t>SOCIÉTÉ COOPÉRATIVE SIMPLIFIÉE DES PRODUCTEURS DE COTON DE MOUDANGRE DJELANI ( PITOA )</t>
  </si>
  <si>
    <t>M122017116007J</t>
  </si>
  <si>
    <t>MOUDANGRE DJELANI</t>
  </si>
  <si>
    <t>402468</t>
  </si>
  <si>
    <t>SOCIÉTÉ COOPÉRATIVE SIMPLIFIÉE DES PRODUCTEURS DE COTON DE MOUKOI</t>
  </si>
  <si>
    <t>SCOOPS BIDEW</t>
  </si>
  <si>
    <t>M122017080831J</t>
  </si>
  <si>
    <t>402469</t>
  </si>
  <si>
    <t>SOCIÉTÉ COOPÉRATIVE SIMPLIFIÉE DES PRODUCTEURS DE COTON DE MOULMOULDIRE ( MAYO-HOURNA )</t>
  </si>
  <si>
    <t>SCOOPS BARGA-MOULMOULDIRE</t>
  </si>
  <si>
    <t>M112017115952U</t>
  </si>
  <si>
    <t>MOULMOULDIRE</t>
  </si>
  <si>
    <t>402470</t>
  </si>
  <si>
    <t>SOCIÉTÉ COOPÉRATIVE SIMPLIFIÉE DES PRODUCTEURS DE COTON DE MOUNDANGRE (BIBEMI)</t>
  </si>
  <si>
    <t>M122017165293S</t>
  </si>
  <si>
    <t>MOUNDANGRE</t>
  </si>
  <si>
    <t>402471</t>
  </si>
  <si>
    <t>SOCIÉTÉ COOPÉRATIVE SIMPLIFIÉE DES PRODUCTEURS DE COTON DE MOUNGUI-CENTRE ''SCOOPS-DJALI''</t>
  </si>
  <si>
    <t>DJALI</t>
  </si>
  <si>
    <t>M042117065738R</t>
  </si>
  <si>
    <t>402472</t>
  </si>
  <si>
    <t>SOCIÉTÉ COOPÉRATIVE SIMPLIFIÉE DES PRODUCTEURS DE COTON DE MOUSGOY</t>
  </si>
  <si>
    <t>SCOOPS SELEGUERRE</t>
  </si>
  <si>
    <t>M122017067466M</t>
  </si>
  <si>
    <t>402473</t>
  </si>
  <si>
    <t>SOCIÉTÉ COOPÉRATIVE SIMPLIFIÉE DES PRODUCTEURS DE COTON DE NABOULI</t>
  </si>
  <si>
    <t>M112017165370A</t>
  </si>
  <si>
    <t>NABOULI</t>
  </si>
  <si>
    <t>402474</t>
  </si>
  <si>
    <t>SOCIÉTÉ COOPÉRATIVE SIMPLIFIÉE DES PRODUCTEURS DE COTON DE NAKONG ( MAYO-HOURNA )</t>
  </si>
  <si>
    <t>M122017115947T</t>
  </si>
  <si>
    <t>402475</t>
  </si>
  <si>
    <t>SOCIÉTÉ COOPÉRATIVE SIMPLIFIÉE DES PRODUCTEURS DE COTON DE NAOUDEL</t>
  </si>
  <si>
    <t>SCOOPS NAOUDEL</t>
  </si>
  <si>
    <t>M072117195375J</t>
  </si>
  <si>
    <t>NAOUDEL</t>
  </si>
  <si>
    <t>402476</t>
  </si>
  <si>
    <t>SOCIETE COOPÉRATIVE SIMPLIFIÉE DES PRODUCTEURS DE COTON DE NA'RI</t>
  </si>
  <si>
    <t>M112017038629D</t>
  </si>
  <si>
    <t>402477</t>
  </si>
  <si>
    <t>SOCIÉTÉ COOPÉRATIVE SIMPLIFIÉE DES PRODUCTEURS DE COTON DE NASSARAO ( GAROUA 2 )</t>
  </si>
  <si>
    <t>SCOOPS REMA HEBA</t>
  </si>
  <si>
    <t>M122017115912G</t>
  </si>
  <si>
    <t>402478</t>
  </si>
  <si>
    <t>SOCIÉTÉ COOPÉRATIVE SIMPLIFIÉE DES PRODUCTEURS DE COTON DE NASSARAO (BIBEMI)</t>
  </si>
  <si>
    <t>SCOOPS NSR</t>
  </si>
  <si>
    <t>M122017205817K</t>
  </si>
  <si>
    <t>402479</t>
  </si>
  <si>
    <t>SOCIÉTÉ COOPÉRATIVE SIMPLIFIÉE DES PRODUCTEURS DE COTON DE NDARPATA ( BASHEO )</t>
  </si>
  <si>
    <t>SCOOPS GELAI</t>
  </si>
  <si>
    <t>M122017156462U</t>
  </si>
  <si>
    <t>NDARPATA</t>
  </si>
  <si>
    <t>402480</t>
  </si>
  <si>
    <t>SOCIÉTÉ COOPÉRATIVE SIMPLIFIÉE DES PRODUCTEURS DE COTON DE NDENGLE''SCOOPS-WULDA''</t>
  </si>
  <si>
    <t>SCOOPS- NDENGLE</t>
  </si>
  <si>
    <t>M042117066950F</t>
  </si>
  <si>
    <t>402481</t>
  </si>
  <si>
    <t>SOCIÉTÉ COOPÉRATIVE SIMPLIFIÉE DES PRODUCTEURS DE COTON DE NDIAM BADI (BIBEMI)</t>
  </si>
  <si>
    <t>SCOOPS LION</t>
  </si>
  <si>
    <t>M052117826697P</t>
  </si>
  <si>
    <t>402482</t>
  </si>
  <si>
    <t>SOCIETE COOPERATIVE SIMPLIFIEE DES PRODUCTEURS DE COTON DE NDICKI</t>
  </si>
  <si>
    <t>M122017113200H</t>
  </si>
  <si>
    <t>NDICKI</t>
  </si>
  <si>
    <t>402483</t>
  </si>
  <si>
    <t>SOCIETE COOPERATIVE SIMPLIFIEE DES PRODUCTEURS DE COTON DE NDILI (MAYO-OULO)</t>
  </si>
  <si>
    <t>SCOOPS INHAMDA</t>
  </si>
  <si>
    <t>M052117068780E</t>
  </si>
  <si>
    <t>402484</t>
  </si>
  <si>
    <t>SOCIETE COOPERATIVE SIMPLIFIEE DES PRODUCTEURS DE COTON DE NDOCK</t>
  </si>
  <si>
    <t>SCOOPS LAOU TCHONG</t>
  </si>
  <si>
    <t>M092117096316S</t>
  </si>
  <si>
    <t>402485</t>
  </si>
  <si>
    <t>SOCIETE COOPERATIVE SIMPLIFIEE DES PRODUCTEURS DE COTON DE NDOUROU</t>
  </si>
  <si>
    <t>SCOOPS LAP-JAL</t>
  </si>
  <si>
    <t>M092117096522M</t>
  </si>
  <si>
    <t>402486</t>
  </si>
  <si>
    <t>SOCIÉTÉ COOPÉRATIVE SIMPLIFIÉE DES PRODUCTEURS DE COTON DE NDOUZENG</t>
  </si>
  <si>
    <t>SCOOPS LAPTALANG</t>
  </si>
  <si>
    <t>M122017075932W</t>
  </si>
  <si>
    <t>402487</t>
  </si>
  <si>
    <t>SOCIÉTÉ COOPÉRATIVE SIMPLIFIÉE DES PRODUCTEURS DE COTON DE NEFTENGOL</t>
  </si>
  <si>
    <t>M052117826540K</t>
  </si>
  <si>
    <t>402488</t>
  </si>
  <si>
    <t>SOCIETE COOPÉRATIVE SIMPLIFIÉE DES PRODUCTEURS DE COTON DE NELBI</t>
  </si>
  <si>
    <t>M112017059227X</t>
  </si>
  <si>
    <t>402489</t>
  </si>
  <si>
    <t>SOCIETE COOPERATIVE SIMPLIFIEE DES PRODUCTEURS DE COTON DE NGAI</t>
  </si>
  <si>
    <t>M022117113158U</t>
  </si>
  <si>
    <t>402490</t>
  </si>
  <si>
    <t>SOCIÉTÉ COOPÉRATIVE SIMPLIFIÉE DES PRODUCTEURS DE COTON DE NGALABA ( DEMSA )</t>
  </si>
  <si>
    <t>SCOOPS POWA-BONG</t>
  </si>
  <si>
    <t>M122017115955T</t>
  </si>
  <si>
    <t>402491</t>
  </si>
  <si>
    <t>SOCIÉTÉ COOPÉRATIVE SIMPLIFIÉE DES PRODUCTEURS DE COTON DE NGANADJE 1</t>
  </si>
  <si>
    <t>SCOOPS PCNGANADJE 1 "SCOOPS MEKASNA"</t>
  </si>
  <si>
    <t>M122117133750K</t>
  </si>
  <si>
    <t>NGANADJE 1</t>
  </si>
  <si>
    <t>402492</t>
  </si>
  <si>
    <t>SOCIÉTÉ COOPÉRATIVE SIMPLIFIÉE DES PRODUCTEURS DE COTON DE NGANADJE 2</t>
  </si>
  <si>
    <t>SCOOPS PCNGANADJE 2 "SCOOPS DJASSANKO"</t>
  </si>
  <si>
    <t>M122017133637H</t>
  </si>
  <si>
    <t>NGANADJE 2</t>
  </si>
  <si>
    <t>402493</t>
  </si>
  <si>
    <t>SOCIETE COOPERATIVE SIMPLIFIEE DES PRODUCTEURS DE COTON DE NGARA</t>
  </si>
  <si>
    <t>SCOOPS PAH MOUNZOU</t>
  </si>
  <si>
    <t>M122017116596G</t>
  </si>
  <si>
    <t>NGARA</t>
  </si>
  <si>
    <t>402494</t>
  </si>
  <si>
    <t>SOCIETE COOPERATIVE SIMPLIFIEE DES PRODUCTEURS DE COTON DE NGAYE</t>
  </si>
  <si>
    <t>SCOOPS YATANA</t>
  </si>
  <si>
    <t>M122017100147P</t>
  </si>
  <si>
    <t>402495</t>
  </si>
  <si>
    <t>SOCIETE COOPERATIVE SIMPLIFIEE DES PRODUCTEURS DE COTON DE NGONG 2</t>
  </si>
  <si>
    <t>SCOOPS TAIGOI</t>
  </si>
  <si>
    <t>M042117054175B</t>
  </si>
  <si>
    <t>402496</t>
  </si>
  <si>
    <t>SOCIÉTÉ COOPÉRATIVE SIMPLIFIÉE DES PRODUCTEURS DE COTON DE NGOULET</t>
  </si>
  <si>
    <t>M122017117209E</t>
  </si>
  <si>
    <t>NGOULET</t>
  </si>
  <si>
    <t>402497</t>
  </si>
  <si>
    <t>SOCIETE COOPERATIVE SIMPLIFIEE DES PRODUCTEURS DE COTON DE NGOUMI 1</t>
  </si>
  <si>
    <t>SCOOPS MAN HANA</t>
  </si>
  <si>
    <t>M122017112976J</t>
  </si>
  <si>
    <t>NGOUMI 1</t>
  </si>
  <si>
    <t>402498</t>
  </si>
  <si>
    <t>SOCIETE COOPERATIVE SIMPLIFIEE DES PRODUCTEURS DE COTON DE NGOUMI 2</t>
  </si>
  <si>
    <t>SCOOPS SAOUBGOUNI</t>
  </si>
  <si>
    <t>M122017112741A</t>
  </si>
  <si>
    <t>NGOUMI 2</t>
  </si>
  <si>
    <t>402499</t>
  </si>
  <si>
    <t>SOCIETE COOPERATIVE SIMPLIFIEE DES PRODUCTEURS DE COTON DE NGOUMI PANA</t>
  </si>
  <si>
    <t>M122017111392X</t>
  </si>
  <si>
    <t>NGOUMI PANA</t>
  </si>
  <si>
    <t>402500</t>
  </si>
  <si>
    <t>SOCIÉTÉ COOPÉRATIVE SIMPLIFIÉE DES PRODUCTEURS DE COTON DE NIGERIARE ( PITOA )</t>
  </si>
  <si>
    <t>SCOOPS ORA-ORA DE NIGERIARE</t>
  </si>
  <si>
    <t>M122017117221A</t>
  </si>
  <si>
    <t>402501</t>
  </si>
  <si>
    <t>SOCIÉTÉ COOPÉRATIVE SIMPLIFIÉE DES PRODUCTEURS DE COTON DE NORMANDIE</t>
  </si>
  <si>
    <t>M102017156687K</t>
  </si>
  <si>
    <t>NORMANDIE</t>
  </si>
  <si>
    <t>402502</t>
  </si>
  <si>
    <t>SOCIÉTÉ COOPÉRATIVE SIMPLIFIÉE DES PRODUCTEURS DE COTON DE NOULDAINA-DONGO ''SCOOPS-FASU''</t>
  </si>
  <si>
    <t>SCOOPS-FASU</t>
  </si>
  <si>
    <t>M042117069959F</t>
  </si>
  <si>
    <t>402503</t>
  </si>
  <si>
    <t>SOCIETE COOPERATIVE SIMPLIFIEE DES PRODUCTEURS DE COTON DE NYASSAR</t>
  </si>
  <si>
    <t>SCOOPS NYASSAR</t>
  </si>
  <si>
    <t>M062117096294K</t>
  </si>
  <si>
    <t>402504</t>
  </si>
  <si>
    <t>SOCIÉTÉ COOPÉRATIVE SIMPLIFIÉE DES PRODUCTEURS DE COTON DE OLDE-BORNO</t>
  </si>
  <si>
    <t>SCOOPS ORA-ORA</t>
  </si>
  <si>
    <t>M122017115834C</t>
  </si>
  <si>
    <t>OLDE-BORNO</t>
  </si>
  <si>
    <t>402505</t>
  </si>
  <si>
    <t>SOCIETE COOPÉRATIVE SIMPLIFIÉE DES PRODUCTEURS DE COTON DE OUGANDA</t>
  </si>
  <si>
    <t>M122017038590T</t>
  </si>
  <si>
    <t>402506</t>
  </si>
  <si>
    <t>SOCIÉTÉ COOPÉRATIVE SIMPLIFIÉE DES PRODUCTEURS DE COTON DE OUMOUA</t>
  </si>
  <si>
    <t>M122017117195J</t>
  </si>
  <si>
    <t>OUMOUA</t>
  </si>
  <si>
    <t>402507</t>
  </si>
  <si>
    <t>SOCIETE COOPERATIVE SIMPLIFIEE DES PRODUCTEURS DE COTON DE OURO ADAMOU</t>
  </si>
  <si>
    <t>M052117054291H</t>
  </si>
  <si>
    <t>OURO ADAMOU</t>
  </si>
  <si>
    <t>402508</t>
  </si>
  <si>
    <t>SOCIÉTÉ COOPÉRATIVE SIMPLIFIÉE DES PRODUCTEURS DE COTON DE OURO -BARA(GOLOMBE)</t>
  </si>
  <si>
    <t>SCOOPS PCO-B</t>
  </si>
  <si>
    <t>M032117073440X</t>
  </si>
  <si>
    <t>OURO-BARA</t>
  </si>
  <si>
    <t>402509</t>
  </si>
  <si>
    <t>SOCIETE COOPERATIVE SIMPLIFIEE DES PRODUCTEURS DE COTON DE OURO BARKA</t>
  </si>
  <si>
    <t>SCOOPS MEKAS NAN</t>
  </si>
  <si>
    <t>M012117535239M</t>
  </si>
  <si>
    <t>402510</t>
  </si>
  <si>
    <t>SOCIETE COOPÉRATIVE SIMPLIFIÉE DES PRODUCTEURS DE COTON DE OURO BARRIERE 1</t>
  </si>
  <si>
    <t>SCOOPS PCN O-B</t>
  </si>
  <si>
    <t>M122017050978K</t>
  </si>
  <si>
    <t>402511</t>
  </si>
  <si>
    <t>SOCIETE COOPÉRATIVE SIMPLIFIÉE DES PRODUCTEURS DE COTON DE OURO BARRIERE 2</t>
  </si>
  <si>
    <t>SCOOPS PCOB2</t>
  </si>
  <si>
    <t>M122017050896B</t>
  </si>
  <si>
    <t>402512</t>
  </si>
  <si>
    <t>SOCIETE COOPÉRATIVE SIMPLIFIÉE DES PRODUCTEURS DE COTON DE OURO BOUBA</t>
  </si>
  <si>
    <t>M112017058957H</t>
  </si>
  <si>
    <t>402513</t>
  </si>
  <si>
    <t>SOCIETE COOPERATIVE SIMPLIFIEE DES PRODUCTEURS DE COTON DE OURO DALA</t>
  </si>
  <si>
    <t>SCOOPS BELAPAI</t>
  </si>
  <si>
    <t>M022117113125K</t>
  </si>
  <si>
    <t>OURO DALA</t>
  </si>
  <si>
    <t>402514</t>
  </si>
  <si>
    <t>SOCIETE COOPERATIVE SIMPLIFIEE DES PRODUCTEURS DE COTON DE OURO DANDI</t>
  </si>
  <si>
    <t>SCOOPS OURO DANDI</t>
  </si>
  <si>
    <t>M052117054335K</t>
  </si>
  <si>
    <t>OURO DANDI</t>
  </si>
  <si>
    <t>402515</t>
  </si>
  <si>
    <t>SOCIETE COOPERATIVE SIMPLIFIEE DES PRODUCTEURS DE COTON DE OURO DJODI</t>
  </si>
  <si>
    <t>SCOOPS DJINY</t>
  </si>
  <si>
    <t>M122017100100Y</t>
  </si>
  <si>
    <t>OURO DJODI</t>
  </si>
  <si>
    <t>402516</t>
  </si>
  <si>
    <t>SOCIETE COOPERATIVE SIMPLIFIEE DES PRODUCTEURS DE COTON DE OURO HAÏROU</t>
  </si>
  <si>
    <t>SCOOPS HAÏROU</t>
  </si>
  <si>
    <t>M022117112963G</t>
  </si>
  <si>
    <t>OURO HAÏROU</t>
  </si>
  <si>
    <t>402517</t>
  </si>
  <si>
    <t>SOCIETE COOPÉRATIVE SIMPLIFIÉE DES PRODUCTEURS DE COTON DE OURO KARIMOU II</t>
  </si>
  <si>
    <t>M032317136270T</t>
  </si>
  <si>
    <t>402518</t>
  </si>
  <si>
    <t>SOCIETE COOPERATIVE SIMPLIFIEE DES PRODUCTEURS DE COTON DE OURO KESSOUM 1</t>
  </si>
  <si>
    <t>SCOOPS MADAHAR</t>
  </si>
  <si>
    <t>M022117105182E</t>
  </si>
  <si>
    <t>OURO KESSOUM 1</t>
  </si>
  <si>
    <t>402519</t>
  </si>
  <si>
    <t>SOCIETE COOPERATIVE SIMPLIFIEE DES PRODUCTEURS DE COTON DE OURO KESSOUM 2</t>
  </si>
  <si>
    <t>SCOOPS MAGUEBA</t>
  </si>
  <si>
    <t>M022117115707R</t>
  </si>
  <si>
    <t>OURO KESSOUM 2</t>
  </si>
  <si>
    <t>402520</t>
  </si>
  <si>
    <t>SOCIETE COOPERATIVE SIMPLIFIEE DES PRODUCTEURS DE COTON DE OURO LAWANE 1</t>
  </si>
  <si>
    <t>SCOOPS.BARKA</t>
  </si>
  <si>
    <t>M052117076027N</t>
  </si>
  <si>
    <t>OURO LAWANE 1</t>
  </si>
  <si>
    <t>402521</t>
  </si>
  <si>
    <t>SOCIETE COOPERATIVE SIMPLIFIEE DES PRODUCTEURS DE COTON DE OURO MASSARA</t>
  </si>
  <si>
    <t>SCOOPS PCO AMBA</t>
  </si>
  <si>
    <t>M012117116991C</t>
  </si>
  <si>
    <t>OURO MASSARA</t>
  </si>
  <si>
    <t>402522</t>
  </si>
  <si>
    <t>SOCIETE COOPERATIVE SIMPLIFIEE DES PRODUCTEURS DE COTON DE OURO SALAMA</t>
  </si>
  <si>
    <t>SCOOPS BARKA KAWTAL DEMRI</t>
  </si>
  <si>
    <t>M122017100117H</t>
  </si>
  <si>
    <t>OURO SALAMA</t>
  </si>
  <si>
    <t>402523</t>
  </si>
  <si>
    <t>SOCIETE COOPERATIVE SIMPLIFIEE DES PRODUCTEURS DE COTON DE OURO SARGUERE</t>
  </si>
  <si>
    <t>SCOOPS DOY KOUPSI</t>
  </si>
  <si>
    <t>M032117061267K</t>
  </si>
  <si>
    <t>402524</t>
  </si>
  <si>
    <t>SOCIETE COOPERATIVE SIMPLIFIEE DES PRODUCTEURS DE COTON DE OURO SEYO</t>
  </si>
  <si>
    <t>SCOOPS PROGRES</t>
  </si>
  <si>
    <t>M122017100085K</t>
  </si>
  <si>
    <t>OURO SEYO</t>
  </si>
  <si>
    <t>402525</t>
  </si>
  <si>
    <t>SOCIÉTÉ COOPÉRATIVE SIMPLIFIÉE DES PRODUCTEURS DE COTON DE OURO TAPARE</t>
  </si>
  <si>
    <t>SCOOPS AHINADA</t>
  </si>
  <si>
    <t>M122017167752F</t>
  </si>
  <si>
    <t>OURO TAPARE</t>
  </si>
  <si>
    <t>402526</t>
  </si>
  <si>
    <t>SOCIÉTÉ COOPÉRATIVE SIMPLIFIÉE DES PRODUCTEURS DE COTON DE OURO YADJI</t>
  </si>
  <si>
    <t>SCOOPS PCOY</t>
  </si>
  <si>
    <t>M112016603122Z</t>
  </si>
  <si>
    <t>PRODUCTION DE COTON ET VIVRIERS</t>
  </si>
  <si>
    <t>402527</t>
  </si>
  <si>
    <t>SOCIÉTÉ COOPÉRATIVE SIMPLIFIÉE DES PRODUCTEURS DE COTON DE OURO-ALHADJI(GUIDER)R</t>
  </si>
  <si>
    <t>M102017063669J</t>
  </si>
  <si>
    <t>OURO-ALHADJI</t>
  </si>
  <si>
    <t>402528</t>
  </si>
  <si>
    <t>SOCIÉTÉ COOPÉRATIVE SIMPLIFIÉE DES PRODUCTEURS DE COTON DE OURO-ALKALI</t>
  </si>
  <si>
    <t>SCOOPS MIYAGANI</t>
  </si>
  <si>
    <t>M122017145677T</t>
  </si>
  <si>
    <t>402529</t>
  </si>
  <si>
    <t>SOCIETE COOPÉRATIVE SIMPLIFIÉE DES PRODUCTEURS DE COTON DE OURO-ANDRE</t>
  </si>
  <si>
    <t>M112017038615X</t>
  </si>
  <si>
    <t>402530</t>
  </si>
  <si>
    <t>SOCIETE COOPERATIVE SIMPLIFIEE DES PRODUCTEURS DE COTON DE OURO-BOGNO I</t>
  </si>
  <si>
    <t>SCOOPS BOGNO</t>
  </si>
  <si>
    <t>M042117054259M</t>
  </si>
  <si>
    <t>OURO-BOGNO</t>
  </si>
  <si>
    <t>402531</t>
  </si>
  <si>
    <t>SOCIÉTÉ COOPÉRATIVE SIMPLIFIÉE DES PRODUCTEURS DE COTON DE OURO-DADJAM (DEMSA)</t>
  </si>
  <si>
    <t>M122017156801Z</t>
  </si>
  <si>
    <t>OURO-DADJAM</t>
  </si>
  <si>
    <t>402532</t>
  </si>
  <si>
    <t>SOCIÉTÉ COOPÉRATIVE SIMPLIFIÉE DES PRODUCTEURS DE COTON DE OURO-DAMA</t>
  </si>
  <si>
    <t>SCOOPS WALAGLA</t>
  </si>
  <si>
    <t>M022117257992Y</t>
  </si>
  <si>
    <t>402533</t>
  </si>
  <si>
    <t>SOCIÉTÉ COOPÉRATIVE SIMPLIFIÉE DES PRODUCTEURS DE COTON DE OURO-DOUDEHI</t>
  </si>
  <si>
    <t>SCOOPS PCOD</t>
  </si>
  <si>
    <t>M022117145264Y</t>
  </si>
  <si>
    <t>OURO-DOUDEHI</t>
  </si>
  <si>
    <t>402534</t>
  </si>
  <si>
    <t>SOCIETE COOPERATIVE SIMPLIFIEE DES PRODUCTEURS DE COTON DE OURO-GAO</t>
  </si>
  <si>
    <t>M042117054243D</t>
  </si>
  <si>
    <t>OURO-GAO</t>
  </si>
  <si>
    <t>402535</t>
  </si>
  <si>
    <t>SOCIÉTÉ COOPÉRATIVE SIMPLIFIÉE DES PRODUCTEURS DE COTON DE OURO-GARGA SABONGARI ( MAYO-HOURNA )</t>
  </si>
  <si>
    <t>M122017115959Y</t>
  </si>
  <si>
    <t>OURO-GARGA SABONGARI</t>
  </si>
  <si>
    <t>402536</t>
  </si>
  <si>
    <t>SOCIÉTÉ COOPÉRATIVE SIMPLIFIÉE DES PRODUCTEURS DE COTON DE OURO-HAIROU (DEMSA)</t>
  </si>
  <si>
    <t>M122017156840G</t>
  </si>
  <si>
    <t>OURO-HAIROU</t>
  </si>
  <si>
    <t>402537</t>
  </si>
  <si>
    <t>SOCIETE COOPÉRATIVE SIMPLIFIÉE DES PRODUCTEURS DE COTON DE OURO-HAIROU (TOUROUA)</t>
  </si>
  <si>
    <t>SCOOPS TEFA HEBA</t>
  </si>
  <si>
    <t>M042117705471E</t>
  </si>
  <si>
    <t>402538</t>
  </si>
  <si>
    <t>SOCIÉTÉ COOPÉRATIVE SIMPLIFIÉE DES PRODUCTEURS DE COTON DE OURO-HAOUSSA</t>
  </si>
  <si>
    <t>SCOOPS PC OH</t>
  </si>
  <si>
    <t>M032117072445F</t>
  </si>
  <si>
    <t>OURO-HAOUSSA</t>
  </si>
  <si>
    <t>402539</t>
  </si>
  <si>
    <t>SCOOPS PCOH</t>
  </si>
  <si>
    <t>M112017167495P</t>
  </si>
  <si>
    <t>402540</t>
  </si>
  <si>
    <t>SOCIÉTÉ COOPÉRATIVE SIMPLIFIÉE DES PRODUCTEURS DE COTON DE OURO-HARDE 2 (BIBEMI)</t>
  </si>
  <si>
    <t>M122017186295J</t>
  </si>
  <si>
    <t>OURO-HARDE</t>
  </si>
  <si>
    <t>402541</t>
  </si>
  <si>
    <t>SOCIETE COOPERATIVE SIMPLIFIEE DES PRODUCTEURS DE COTON DE OURO-ITA</t>
  </si>
  <si>
    <t>SCOOPS-DJOUMAÏ</t>
  </si>
  <si>
    <t>M032116782404P</t>
  </si>
  <si>
    <t>OURO-ITA</t>
  </si>
  <si>
    <t>402542</t>
  </si>
  <si>
    <t>SOCIETE COOPÉRATIVE SIMPLIFIÉE DES PRODUCTEURS DE COTON DE OURO-KARIMOU</t>
  </si>
  <si>
    <t>M122017037963M</t>
  </si>
  <si>
    <t>402543</t>
  </si>
  <si>
    <t>SOCIÉTÉ COOPÉRATIVE SIMPLIFIÉE DES PRODUCTEURS DE COTON DE OURO-LABAYE (GUIDER)</t>
  </si>
  <si>
    <t>SCOOPS PCOL</t>
  </si>
  <si>
    <t>M032117073368Z</t>
  </si>
  <si>
    <t>OURO-LABAYE</t>
  </si>
  <si>
    <t>402544</t>
  </si>
  <si>
    <t>SOCIÉTÉ COOPÉRATIVE SIMPLIFIÉE DES PRODUCTEURS DE COTON DE OURO-LABBO 1</t>
  </si>
  <si>
    <t>SCOOPS N'DJELVA</t>
  </si>
  <si>
    <t>M102017167557Y</t>
  </si>
  <si>
    <t>OURO-LABBO 1</t>
  </si>
  <si>
    <t>402545</t>
  </si>
  <si>
    <t>SOCIÉTÉ COOPÉRATIVE SIMPLIFIÉE DES PRODUCTEURS DE COTON DE OURO-LABBO 2</t>
  </si>
  <si>
    <t>M112017167590U</t>
  </si>
  <si>
    <t>OURO-LABBO 2</t>
  </si>
  <si>
    <t>402546</t>
  </si>
  <si>
    <t>SOCIÉTÉ COOPÉRATIVE SIMPLIFIÉE DES PRODUCTEURS DE COTON DE OURO-LABBO III</t>
  </si>
  <si>
    <t>SCOOPS ENTENTE</t>
  </si>
  <si>
    <t>M122017075814H</t>
  </si>
  <si>
    <t>OURO-LABBO III</t>
  </si>
  <si>
    <t>402547</t>
  </si>
  <si>
    <t>SOCIETE COOPERATIVE SIMPLIFIEE DES PRODUCTEURS DE COTON DE OURO-LAWANE 2</t>
  </si>
  <si>
    <t>SCOOPS DOURGOUAD</t>
  </si>
  <si>
    <t>M052117120217B</t>
  </si>
  <si>
    <t>402548</t>
  </si>
  <si>
    <t>SOCIÉTÉ COOPÉRATIVE SIMPLIFIÉE DES PRODUCTEURS DE COTON DE OURO-MALLOUM ( DEMSA )</t>
  </si>
  <si>
    <t>SCOOPS BARKA MANOMA</t>
  </si>
  <si>
    <t>M122017082465U</t>
  </si>
  <si>
    <t>OURO-MALLOUM</t>
  </si>
  <si>
    <t>402549</t>
  </si>
  <si>
    <t>SOCIETE COOPERATIVE SIMPLIFIEE DES PRODUCTEURS DE COTON DE OURO-MALLOUM 1</t>
  </si>
  <si>
    <t>SCOOPS OURO-MALLOUM</t>
  </si>
  <si>
    <t>M052117076051N</t>
  </si>
  <si>
    <t>OURO-MALLOUM 1</t>
  </si>
  <si>
    <t>402550</t>
  </si>
  <si>
    <t>SOCIETE COOPÉRATIVE SIMPLIFIÉE DES PRODUCTEURS DE COTON DE OURO-MANDA</t>
  </si>
  <si>
    <t>M112017038572W</t>
  </si>
  <si>
    <t>402551</t>
  </si>
  <si>
    <t>SOCIÉTÉ COOPÉRATIVE SIMPLIFIÉE DES PRODUCTEURS DE COTON DE OURO-MAYO</t>
  </si>
  <si>
    <t>SCOOPS KAWTAL REMOOBE</t>
  </si>
  <si>
    <t>M062117169278R</t>
  </si>
  <si>
    <t>OURO-MAYO</t>
  </si>
  <si>
    <t>402552</t>
  </si>
  <si>
    <t>SOCIÉTÉ COOPÉRATIVE SIMPLIFIÉE DES PRODUCTEURS DE COTON DE OURO-NAY (GUIDER)</t>
  </si>
  <si>
    <t>SCOOPS PC ON</t>
  </si>
  <si>
    <t>M032117071987Z</t>
  </si>
  <si>
    <t>OURO-NAY</t>
  </si>
  <si>
    <t>402553</t>
  </si>
  <si>
    <t>SOCIETE COOPÉRATIVE SIMPLIFIÉE DES PRODUCTEURS DE COTON DE OURO-NDJIDDA</t>
  </si>
  <si>
    <t>SCOOPS BERNE GOOTEL</t>
  </si>
  <si>
    <t>M122017038121L</t>
  </si>
  <si>
    <t>402554</t>
  </si>
  <si>
    <t>SOCIÉTÉ COOPÉRATIVE SIMPLIFIÉE DES PRODUCTEURS DE COTON DE OURO-NGOURA (GUIDER)</t>
  </si>
  <si>
    <t>SCOOPS PCO-N</t>
  </si>
  <si>
    <t>M032117067835X</t>
  </si>
  <si>
    <t>OURO-NGOURA</t>
  </si>
  <si>
    <t>402555</t>
  </si>
  <si>
    <t>SOCIETE COOPERATIVE SIMPLIFIEE DES PRODUCTEURS DE COTON DE OURO-TAMOUNDE 1</t>
  </si>
  <si>
    <t>SCOOPS OURO-TAMOUNDE I</t>
  </si>
  <si>
    <t>M042117113417J</t>
  </si>
  <si>
    <t>OURO-TAMOUNDE</t>
  </si>
  <si>
    <t>402556</t>
  </si>
  <si>
    <t>SOCIÉTÉ COOPÉRATIVE SIMPLIFIÉE DES PRODUCTEURS DE COTON DE OURO-TCHAKA (DEMSA)</t>
  </si>
  <si>
    <t>SCOOPS PCOTCH</t>
  </si>
  <si>
    <t>M122017156857R</t>
  </si>
  <si>
    <t>OURO-TCHAKA</t>
  </si>
  <si>
    <t>402557</t>
  </si>
  <si>
    <t>SOCIÉTÉ COOPÉRATIVE SIMPLIFIÉE DES PRODUCTEURS DE COTON DE OURO-YAYA</t>
  </si>
  <si>
    <t>SCOOPS EVOLUTION</t>
  </si>
  <si>
    <t>M062117144103J</t>
  </si>
  <si>
    <t>402558</t>
  </si>
  <si>
    <t>SOCIÉTÉ COOPÉRATIVE SIMPLIFIÉE DES PRODUCTEURS DE COTON DE PADARME I</t>
  </si>
  <si>
    <t>SCOOPS PADARME 1</t>
  </si>
  <si>
    <t>M042117145080S</t>
  </si>
  <si>
    <t>402559</t>
  </si>
  <si>
    <t>SOCIÉTÉ COOPÉRATIVE SIMPLIFIÉE DES PRODUCTEURS DE COTON DE PADERME 2 (BIBEMI)</t>
  </si>
  <si>
    <t>SCOOPS TCHEKEHI</t>
  </si>
  <si>
    <t>M122017164080T</t>
  </si>
  <si>
    <t>PADERME 2</t>
  </si>
  <si>
    <t>402560</t>
  </si>
  <si>
    <t>SOCIÉTÉ COOPÉRATIVE SIMPLIFIÉE DES PRODUCTEURS DE COTON DE PADERME-TIGUERE</t>
  </si>
  <si>
    <t>M122017144469A</t>
  </si>
  <si>
    <t>PADERME-TIGUERE</t>
  </si>
  <si>
    <t>402561</t>
  </si>
  <si>
    <t>SOCIÉTÉ COOPÉRATIVE SIMPLIFIÉE DES PRODUCTEURS DE COTON DE PAHA</t>
  </si>
  <si>
    <t>SCOOPS KINDINLAY</t>
  </si>
  <si>
    <t>M122017073503D</t>
  </si>
  <si>
    <t>402562</t>
  </si>
  <si>
    <t>SOCIÉTÉ COOPERATIVE SIMPLIFIÉE DES PRODUCTEURS DE COTON DE PAL PAL</t>
  </si>
  <si>
    <t>SCOOPS TAKOUANE</t>
  </si>
  <si>
    <t>M122017072022F</t>
  </si>
  <si>
    <t>MAYO- OULO</t>
  </si>
  <si>
    <t>402563</t>
  </si>
  <si>
    <t>SOCIÉTÉ COOPÉRATIVE SIMPLIFIÉE DES PRODUCTEURS DE COTON DE PAMLA MANGA</t>
  </si>
  <si>
    <t>SCOOPS HAYROUSALAMAN</t>
  </si>
  <si>
    <t>M122017082566G</t>
  </si>
  <si>
    <t>PAMLA MANGA</t>
  </si>
  <si>
    <t>402564</t>
  </si>
  <si>
    <t>SOCIÉTÉ COOPÉRATIVE SIMPLIFIÉE DES PRODUCTEURS DE COTON DE PAMTCHI ( DEMSA )</t>
  </si>
  <si>
    <t>SCOOPS ALHAMADOU</t>
  </si>
  <si>
    <t>M122017115974X</t>
  </si>
  <si>
    <t>PAMTCHI</t>
  </si>
  <si>
    <t>402565</t>
  </si>
  <si>
    <t>SOCIÉTÉ COOPÉRATIVE SIMPLIFIÉE DES PRODUCTEURS DE COTON DE PANA MATAL</t>
  </si>
  <si>
    <t>M122017041781W</t>
  </si>
  <si>
    <t>PANA MATAL</t>
  </si>
  <si>
    <t>402566</t>
  </si>
  <si>
    <t>SOCIETE COOPERATIVE SIMPLIFIEE DES PRODUCTEURS DE COTON DE PANDJAMA 1</t>
  </si>
  <si>
    <t>SCOOPS MBAH PET</t>
  </si>
  <si>
    <t>M022117105153Z</t>
  </si>
  <si>
    <t>PANDJAMA 1</t>
  </si>
  <si>
    <t>402567</t>
  </si>
  <si>
    <t>SOCIETE COOPERATIVE SIMPLIFIEE DES PRODUCTEURS DE COTON DE PANDJAMA 2</t>
  </si>
  <si>
    <t>SCOOPS NDADI PAIH</t>
  </si>
  <si>
    <t>M022117084000E</t>
  </si>
  <si>
    <t>PANDJAMA 2</t>
  </si>
  <si>
    <t>402568</t>
  </si>
  <si>
    <t>SOCIÉTÉ COOPÉRATIVE SIMPLIFIÉE DES PRODUCTEURS DE COTON DE PENA ( PITOA )</t>
  </si>
  <si>
    <t>SCOOPS EBARA</t>
  </si>
  <si>
    <t>M122017117243G</t>
  </si>
  <si>
    <t>PENA</t>
  </si>
  <si>
    <t>402569</t>
  </si>
  <si>
    <t>SOCIÉTÉ COOPÉRATIVE SIMPLIFIÉE DES PRODUCTEURS DE COTON DE PERMA</t>
  </si>
  <si>
    <t>M102017167482N</t>
  </si>
  <si>
    <t>402570</t>
  </si>
  <si>
    <t>SOCIETE COOPERATIVE SIMPLIFIEE DES PRODUCTEURS DE COTON DE PHACOCHERE</t>
  </si>
  <si>
    <t>SCOOPS VAÏ-WUDI</t>
  </si>
  <si>
    <t>M122017116639H</t>
  </si>
  <si>
    <t>402571</t>
  </si>
  <si>
    <t>SOCIÉTÉ COOPÉRATIVE SIMPLIFIÉE DES PRODUCTEURS DE COTON DE PIAGA (BIBEMI)</t>
  </si>
  <si>
    <t>M112017143092N</t>
  </si>
  <si>
    <t>PIAGA</t>
  </si>
  <si>
    <t>402572</t>
  </si>
  <si>
    <t>SOCIÉTÉ COOPÉRATIVE SIMPLIFIÉE DES PRODUCTEURS DE COTON DE PINA (MAYO-OULO)</t>
  </si>
  <si>
    <t>SCOOPS PCP</t>
  </si>
  <si>
    <t>M082417067694Z</t>
  </si>
  <si>
    <t>PINA</t>
  </si>
  <si>
    <t>402573</t>
  </si>
  <si>
    <t>SOCIÉTÉ COOPÉRATIVE SIMPLIFIÉE DES PRODUCTEURS DE COTON DE PITOA</t>
  </si>
  <si>
    <t>M122017117131R</t>
  </si>
  <si>
    <t>402574</t>
  </si>
  <si>
    <t>SOCIÉTÉ COOPÉRATIVE SIMPLIFIÉE DES PRODUCTEURS DE COTON DE PITOA ZAC ( PITOA )</t>
  </si>
  <si>
    <t>SCOOPS PCPZ</t>
  </si>
  <si>
    <t>M122017117167E</t>
  </si>
  <si>
    <t>PITOA ZAC</t>
  </si>
  <si>
    <t>402575</t>
  </si>
  <si>
    <t>SOCIÉTÉ COOPÉRATIVE SIMPLIFIÉE DES PRODUCTEURS DE COTON DE PITOAYEL</t>
  </si>
  <si>
    <t>M112017205738J</t>
  </si>
  <si>
    <t>PITOAYEL</t>
  </si>
  <si>
    <t>402576</t>
  </si>
  <si>
    <t>SOCIETE COOPERATIVE SIMPLIFIEE DES PRODUCTEURS DE COTON DE POLOGOZOM</t>
  </si>
  <si>
    <t>M042117068803F</t>
  </si>
  <si>
    <t>402577</t>
  </si>
  <si>
    <t>SOCIÉTÉ COOPÉRATIVE SIMPLIFIÉE DES PRODUCTEURS DE COTON DE POMLA-HAMAYERO (DEMSA)</t>
  </si>
  <si>
    <t>M122017156847P</t>
  </si>
  <si>
    <t>POMLA-HAMAYERO</t>
  </si>
  <si>
    <t>402578</t>
  </si>
  <si>
    <t>SOCIÉTÉ COOPÉRATIVE SIMPLIFIÉE DES PRODUCTEURS DE COTON DE POUMPOUMRE ( PITOA )</t>
  </si>
  <si>
    <t>SCOOPS DEVELOPPEMENT</t>
  </si>
  <si>
    <t>M122017117239L</t>
  </si>
  <si>
    <t>POMPOUMRE</t>
  </si>
  <si>
    <t>402579</t>
  </si>
  <si>
    <t>SOCIETE COOPÉRATIVE SIMPLIFIÉE DES PRODUCTEURS DE COTON DE RABINGHA</t>
  </si>
  <si>
    <t>SCOOPS RBG</t>
  </si>
  <si>
    <t>M112017037231G</t>
  </si>
  <si>
    <t>402580</t>
  </si>
  <si>
    <t>SOCIÉTÉ COOPÉRATIVE SIMPLIFIÉE DES PRODUCTEURS DE COTON DE RAM ( PITOA )</t>
  </si>
  <si>
    <t>SCOOPS OTNDIGUI</t>
  </si>
  <si>
    <t>M122017117175E</t>
  </si>
  <si>
    <t>RAM</t>
  </si>
  <si>
    <t>402581</t>
  </si>
  <si>
    <t>SOCIÉTÉ COOPÉRATIVE SIMPLIFIÉE DES PRODUCTEURS DE COTON DE REYNA</t>
  </si>
  <si>
    <t>SCOOPS DJAM DJEY RISKOU</t>
  </si>
  <si>
    <t>M052117186304P</t>
  </si>
  <si>
    <t>REYNA</t>
  </si>
  <si>
    <t>402582</t>
  </si>
  <si>
    <t>SOCIÉTÉ COOPÉRATIVE SIMPLIFIÉE DES PRODUCTEURS DE COTON DE REY-SUD (REY-MANGA)</t>
  </si>
  <si>
    <t>SCOOPS "KAWTAL"</t>
  </si>
  <si>
    <t>M062117186017H</t>
  </si>
  <si>
    <t>REY-SUD</t>
  </si>
  <si>
    <t>402583</t>
  </si>
  <si>
    <t>SOCIETE COOPERATIVE SIMPLIFIEE DES PRODUCTEURS DE COTON DE RIBAO</t>
  </si>
  <si>
    <t>SCOOPS HANA</t>
  </si>
  <si>
    <t>M022117112875A</t>
  </si>
  <si>
    <t>402584</t>
  </si>
  <si>
    <t>SOCIÉTÉ COOPÉRATIVE SIMPLIFIÉE DES PRODUCTEURS DE COTON DE RIBAO</t>
  </si>
  <si>
    <t>SCOOPS PCRB</t>
  </si>
  <si>
    <t>M032117072352T</t>
  </si>
  <si>
    <t>402585</t>
  </si>
  <si>
    <t>SOCIÉTÉ COOPÉRATIVE SIMPLIFIÉE DES PRODUCTEURS DE COTON DE RIGA</t>
  </si>
  <si>
    <t>M042116777488G</t>
  </si>
  <si>
    <t>402586</t>
  </si>
  <si>
    <t>SOCIETE COOPERATIVE SIMPLIFIEE DES PRODUCTEURS DE COTON DE ROL</t>
  </si>
  <si>
    <t>SCOOPS MANDERE</t>
  </si>
  <si>
    <t>M082117093774L</t>
  </si>
  <si>
    <t>ROL</t>
  </si>
  <si>
    <t>402587</t>
  </si>
  <si>
    <t>SOCIÉTÉ COOPÉRATIVE SIMPLIFIÉE DES PRODUCTEURS DE COTON DE SABONGARI ( PITOA )</t>
  </si>
  <si>
    <t>SCOOPS GUINRAKDJOUM</t>
  </si>
  <si>
    <t>M122017117028L</t>
  </si>
  <si>
    <t>402588</t>
  </si>
  <si>
    <t>SOCIETE COOPERATIVE SIMPLIFIEE DES PRODUCTEURS DE COTON DE SABONGARI NGONG</t>
  </si>
  <si>
    <t>M042117113427L</t>
  </si>
  <si>
    <t>402589</t>
  </si>
  <si>
    <t>SOCIÉTÉ COOPÉRATIVE SIMPLIFIÉE DES PRODUCTEURS DE COTON DE SALLIKERE (MAYO-OULO)</t>
  </si>
  <si>
    <t>SCOOPS PCS</t>
  </si>
  <si>
    <t>M032117165411T</t>
  </si>
  <si>
    <t>SALLIKERE</t>
  </si>
  <si>
    <t>402590</t>
  </si>
  <si>
    <t>SOCIÉTÉ COOPÉRATIVE SIMPLIFIÉE DES PRODUCTEURS DE COTON DE SANGUERE BAME 1</t>
  </si>
  <si>
    <t>SCOOPS SANGUERE BAME 1</t>
  </si>
  <si>
    <t>M122017145217M</t>
  </si>
  <si>
    <t>SANGUERE BAME 1</t>
  </si>
  <si>
    <t>402591</t>
  </si>
  <si>
    <t>SOCIÉTÉ COOPÉRATIVE SIMPLIFIÉE DES PRODUCTEURS DE COTON DE SANGUERE PAUL</t>
  </si>
  <si>
    <t>SCOOPS PCSN</t>
  </si>
  <si>
    <t>M122017167468G</t>
  </si>
  <si>
    <t>402592</t>
  </si>
  <si>
    <t>SOCIÉTÉ COOPÉRATIVE SIMPLIFIÉE DES PRODUCTEURS DE COTON DE SARKI</t>
  </si>
  <si>
    <t>M112017167293Q</t>
  </si>
  <si>
    <t>402593</t>
  </si>
  <si>
    <t>SOCIÉTÉ COOPÉRATIVE SIMPLIFIÉE DES PRODUCTEURS DE COTON DE SDEMBO</t>
  </si>
  <si>
    <t>SCOOPS RISKOU DEMRI</t>
  </si>
  <si>
    <t>M122017145796H</t>
  </si>
  <si>
    <t>402594</t>
  </si>
  <si>
    <t>SOCIÉTÉ COOPÉRATIVE SIMPLIFIÉE DES PRODUCTEURS DE COTON DE SEBORE ( PITOA )</t>
  </si>
  <si>
    <t>M122017117164B</t>
  </si>
  <si>
    <t>SEBORE</t>
  </si>
  <si>
    <t>402595</t>
  </si>
  <si>
    <t>SOCIÉTÉ COOPÉRATIVE SIMPLIFIÉE DES PRODUCTEURS DE COTON DE SEBORE (GOLOMBE)</t>
  </si>
  <si>
    <t>M042117073339P</t>
  </si>
  <si>
    <t>402596</t>
  </si>
  <si>
    <t>SOCIÉTÉ COOPÉRATIVE SIMPLIFIÉE DES PRODUCTEURS DE COTON DE SEKANDE II ( PITOA )</t>
  </si>
  <si>
    <t>SCOOPS ALLIANCE</t>
  </si>
  <si>
    <t>M122017117217E</t>
  </si>
  <si>
    <t>SEKANDE II</t>
  </si>
  <si>
    <t>402597</t>
  </si>
  <si>
    <t>SOCIETE COOPÉRATIVE SIMPLIFIÉE DES PRODUCTEURS DE COTON DE SELLOU</t>
  </si>
  <si>
    <t>SCOOPS PCO SELLOU</t>
  </si>
  <si>
    <t>M122017050859W</t>
  </si>
  <si>
    <t>402598</t>
  </si>
  <si>
    <t>SOCIÉTÉ COOPÉRATIVE SIMPLIFIÉE DES PRODUCTEURS DE COTON DE SINASSI 1</t>
  </si>
  <si>
    <t>SCOOPS KAWVUN SUM KOURA</t>
  </si>
  <si>
    <t>M072117195341Y</t>
  </si>
  <si>
    <t>SINASSI 1</t>
  </si>
  <si>
    <t>402599</t>
  </si>
  <si>
    <t>SOCIÉTÉ COOPÉRATIVE SIMPLIFIÉE DES PRODUCTEURS DE COTON DE SINASSI 2</t>
  </si>
  <si>
    <t>SCOOPS DOKNOMI</t>
  </si>
  <si>
    <t>M062117195343E</t>
  </si>
  <si>
    <t>SINASSI 2</t>
  </si>
  <si>
    <t>402600</t>
  </si>
  <si>
    <t>SOCIÉTÉ COOPÉRATIVE SIMPLIFIÉE DES PRODUCTEURS DE COTON DE SINGUELE</t>
  </si>
  <si>
    <t>SCOOPS PC S</t>
  </si>
  <si>
    <t>M052117071993N</t>
  </si>
  <si>
    <t>SINGUELE</t>
  </si>
  <si>
    <t>402601</t>
  </si>
  <si>
    <t>SOCIÉTÉ COOPÉRATIVE SIMPLIFIÉE DES PRODUCTEURS DE COTON DE SINGUELE(GUIDER)</t>
  </si>
  <si>
    <t>M052117076782X</t>
  </si>
  <si>
    <t>402602</t>
  </si>
  <si>
    <t>SOCIETE COOPERATIVE SIMPLIFIEE DES PRODUCTEURS DE COTON DE SIRBIA</t>
  </si>
  <si>
    <t>SCOOPS DJAMDEKADA</t>
  </si>
  <si>
    <t>M012117122777E</t>
  </si>
  <si>
    <t>SIRBIA</t>
  </si>
  <si>
    <t>402603</t>
  </si>
  <si>
    <t>SOCIETE COOPERATIVE SIMPLIFIEE DES PRODUCTEURS DE COTON DE SIRI</t>
  </si>
  <si>
    <t>M122017122806R</t>
  </si>
  <si>
    <t>402604</t>
  </si>
  <si>
    <t>SOCIÉTÉ COOPÉRATIVE SIMPLIFIÉE DES PRODUCTEURS DE COTON DE SOCILIM(GOLOMBÉ)</t>
  </si>
  <si>
    <t>M032117106151P</t>
  </si>
  <si>
    <t>SOCILIM</t>
  </si>
  <si>
    <t>402605</t>
  </si>
  <si>
    <t>SOCIETE COOPERATIVE SIMPLIFIEE DES PRODUCTEURS DE COTON DE SOGBE</t>
  </si>
  <si>
    <t>SCOOPS SOGBE</t>
  </si>
  <si>
    <t>M122017099965K</t>
  </si>
  <si>
    <t>SOGBE</t>
  </si>
  <si>
    <t>402606</t>
  </si>
  <si>
    <t>SOCIÉTÉ COOPÉRATIVE SIMPLIFIÉE DES PRODUCTEURS DE COTON DE SOLOMO(MAYO-OULO)</t>
  </si>
  <si>
    <t>M032117070520N</t>
  </si>
  <si>
    <t>SOLOMO</t>
  </si>
  <si>
    <t>402607</t>
  </si>
  <si>
    <t>SOCIÉTÉ COOPÉRATIVE SIMPLIFIÉE DES PRODUCTEURS DE COTON DE SOMESSI</t>
  </si>
  <si>
    <t>SCOOPS KAWVUN</t>
  </si>
  <si>
    <t>M062117169321J</t>
  </si>
  <si>
    <t>SOMESSI</t>
  </si>
  <si>
    <t>402608</t>
  </si>
  <si>
    <t>SOCIÉTÉ COOPÉRATIVE SIMPLIFIÉE DES PRODUCTEURS DE COTON DE SONA(MAYO-OULO)</t>
  </si>
  <si>
    <t>M032117095956W</t>
  </si>
  <si>
    <t>402609</t>
  </si>
  <si>
    <t>SOCIETE COOPERATIVE SIMPLIFIEE DES PRODUCTEURS DE COTON DE SORAMBOUM</t>
  </si>
  <si>
    <t>SCOOPS LOCKRI</t>
  </si>
  <si>
    <t>M022117112842Q</t>
  </si>
  <si>
    <t>SORAMBOUM</t>
  </si>
  <si>
    <t>402610</t>
  </si>
  <si>
    <t>SOCIÉTÉ COOPÉRATIVE SIMPLIFIÉE DES PRODUCTEURS DE COTON DE SORAWEL (GUIDER)</t>
  </si>
  <si>
    <t>M042117072916A</t>
  </si>
  <si>
    <t>402611</t>
  </si>
  <si>
    <t>SOCIÉTÉ COOPÉRATIVE SIMPLIFIÉE DES PRODUCTEURS DE COTON DE SOROM</t>
  </si>
  <si>
    <t>M012117117157K</t>
  </si>
  <si>
    <t>SOROM</t>
  </si>
  <si>
    <t>402612</t>
  </si>
  <si>
    <t>SOCIETE COOPERATIVE SIMPLIFIEE DES PRODUCTEURS DE COTON DE SOROMBEO</t>
  </si>
  <si>
    <t>SCOOPS DJOUKPAIN</t>
  </si>
  <si>
    <t>M032117116756T</t>
  </si>
  <si>
    <t>402613</t>
  </si>
  <si>
    <t>SOCIÉTÉ COOPÉRATIVE SIMPLIFIÉE DES PRODUCTEURS DE COTON DE SOUKI(MAYO-REY)</t>
  </si>
  <si>
    <t>SCOOPS SOUKI</t>
  </si>
  <si>
    <t>M062117185381C</t>
  </si>
  <si>
    <t>SOUKI</t>
  </si>
  <si>
    <t>402614</t>
  </si>
  <si>
    <t>SOCIÉTÉ COOPÉRATIVE SIMPLIFIÉE DES PRODUCTEURS DE COTON DE SOUKOUNDOU (GUIDER)</t>
  </si>
  <si>
    <t>SCOOPS PCSC</t>
  </si>
  <si>
    <t>M032117072983R</t>
  </si>
  <si>
    <t>402615</t>
  </si>
  <si>
    <t>SOCIÉTÉ COOPÉRATIVE SIMPLIFIÉE DES PRODUCTEURS DE COTON DE SOUKOUNDOU CASIER (GUIDER)</t>
  </si>
  <si>
    <t>M032117072903Z</t>
  </si>
  <si>
    <t>402616</t>
  </si>
  <si>
    <t>SOCIETE COOPÉRATIVE SIMPLIFIÉE DES PRODUCTEURS DE COTON DE SOULEDE</t>
  </si>
  <si>
    <t>M052117044786G</t>
  </si>
  <si>
    <t>402617</t>
  </si>
  <si>
    <t>SOCIÉTÉ COOPÉRATIVE SIMPLIFIÉE DES PRODUCTEURS DE COTON DE SOULKANDOU (GUIDER)</t>
  </si>
  <si>
    <t>M032117072909F</t>
  </si>
  <si>
    <t>402618</t>
  </si>
  <si>
    <t>M042117072715C</t>
  </si>
  <si>
    <t>402619</t>
  </si>
  <si>
    <t>SOCIÉTÉ COOPÉRATIVE SIMPLIFIÉE DES PRODUCTEURS DE COTON DE SOUROU NDAYE</t>
  </si>
  <si>
    <t>SCOOPS NAFDA</t>
  </si>
  <si>
    <t>M122017156666W</t>
  </si>
  <si>
    <t>SOUROU NDAYE</t>
  </si>
  <si>
    <t>402620</t>
  </si>
  <si>
    <t>SOCIÉTÉ COOPÉRATIVE SIMPLIFIÉE DES PRODUCTEURS DE COTON DE TABARA I BACHEO</t>
  </si>
  <si>
    <t>SCOOPS SOBIRAGOU</t>
  </si>
  <si>
    <t>M122017145789J</t>
  </si>
  <si>
    <t>TABARA I</t>
  </si>
  <si>
    <t>402621</t>
  </si>
  <si>
    <t>SOCIÉTÉ COOPÉRATIVE SIMPLIFIÉE DES PRODUCTEURS DE COTON DE TABOUN/MBAOU</t>
  </si>
  <si>
    <t>SCOOPS PCT «SCOOPS TCHEDE»</t>
  </si>
  <si>
    <t>M112017152639K</t>
  </si>
  <si>
    <t>TABOUN</t>
  </si>
  <si>
    <t>402622</t>
  </si>
  <si>
    <t>SOCIÉTÉ COOPÉRATIVE SIMPLIFIÉE DES PRODUCTEURS DE COTON DE TAM</t>
  </si>
  <si>
    <t>SCOOPS ANNIA</t>
  </si>
  <si>
    <t>M072117196007K</t>
  </si>
  <si>
    <t>402623</t>
  </si>
  <si>
    <t>SOCIÉTÉ COOPÉRATIVE SIMPLIFIÉE DES PRODUCTEURS DE COTON DE TAM (BADEO CENTRE)</t>
  </si>
  <si>
    <t>SCOOPS PCT</t>
  </si>
  <si>
    <t>M122017182096B</t>
  </si>
  <si>
    <t>TAM (BADEO CENTRE)</t>
  </si>
  <si>
    <t>402624</t>
  </si>
  <si>
    <t>SOCIÉTÉ COOPÉRATIVE SIMPLIFIÉE DES PRODUCTEURS DE COTON DE TAMBA</t>
  </si>
  <si>
    <t>M112017039220X</t>
  </si>
  <si>
    <t>402625</t>
  </si>
  <si>
    <t>SOCIÉTÉ COOPÉRATIVE SIMPLIFIÉE DES PRODUCTEURS DE COTON DE TANG</t>
  </si>
  <si>
    <t>M092117145694S</t>
  </si>
  <si>
    <t>402626</t>
  </si>
  <si>
    <t>SOCIÉTÉ COOPÉRATIVE SIMPLIFIÉE DES PRODUCTEURS DE COTON DE TANKANGOL (BIBEMI)</t>
  </si>
  <si>
    <t>M032217826793Z</t>
  </si>
  <si>
    <t>402627</t>
  </si>
  <si>
    <t>SOCIÉTÉ COOPÉRATIVE SIMPLIFIÉE DES PRODUCTEURS DE COTON DE TAPARE ( DEMSA )</t>
  </si>
  <si>
    <t>SCOOPS POWA-DIE</t>
  </si>
  <si>
    <t>M102017082512A</t>
  </si>
  <si>
    <t>402628</t>
  </si>
  <si>
    <t>SOCIÉTÉ COOPÉRATIVE SIMPLIFIÉE DES PRODUCTEURS DE COTON DE TAPARE 1</t>
  </si>
  <si>
    <t>SCOOPS TAPARE 1</t>
  </si>
  <si>
    <t>M042117195398E</t>
  </si>
  <si>
    <t>TAPARE 1</t>
  </si>
  <si>
    <t>402629</t>
  </si>
  <si>
    <t>SOCIÉTÉ COOPÉRATIVE SIMPLIFIÉE DES PRODUCTEURS DE COTON DE TAPAWA</t>
  </si>
  <si>
    <t>M122017145705M</t>
  </si>
  <si>
    <t>402630</t>
  </si>
  <si>
    <t>SOCIETE COOPERATIVE SIMPLIFIEE DES PRODUCTEURS DE COTON DE TAPI</t>
  </si>
  <si>
    <t>SCOOPS NA-SO-HANI</t>
  </si>
  <si>
    <t>M122017110599E</t>
  </si>
  <si>
    <t>402631</t>
  </si>
  <si>
    <t>SOCIÉTÉ COOPÉRATIVE SIMPLIFIÉE DES PRODUCTEURS DE COTON DE TAWAN</t>
  </si>
  <si>
    <t>SCOOP EMERGENCE</t>
  </si>
  <si>
    <t>M032117067444E</t>
  </si>
  <si>
    <t>BB 1371 GAROUA</t>
  </si>
  <si>
    <t>402632</t>
  </si>
  <si>
    <t>SOCIÉTÉ COOPÉRATIVE SIMPLIFIÉE DES PRODUCTEURS DE COTON DE TAYER KAWTAL</t>
  </si>
  <si>
    <t>M122016615832A</t>
  </si>
  <si>
    <t>TAYER</t>
  </si>
  <si>
    <t>402633</t>
  </si>
  <si>
    <t>SOCIÉTÉ COOPÉRATIVE SIMPLIFIÉE DES PRODUCTEURS DE COTON DE TAYER NELEKIDJA</t>
  </si>
  <si>
    <t>SCOOPS NELEKIDJA</t>
  </si>
  <si>
    <t>M122016583319Z</t>
  </si>
  <si>
    <t>402634</t>
  </si>
  <si>
    <t>SOCIÉTÉ COOPÉRATIVE SIMPLIFIÉE DES PRODUCTEURS DE COTON DE TCHARATCHE I</t>
  </si>
  <si>
    <t>SCOOPS BANTAL</t>
  </si>
  <si>
    <t>M112017156766L</t>
  </si>
  <si>
    <t>TCHARATCHE I</t>
  </si>
  <si>
    <t>402635</t>
  </si>
  <si>
    <t>SOCIETE COOPÉRATIVE SIMPLIFIÉE DES PRODUCTEURS DE COTON DE TCHEBOA</t>
  </si>
  <si>
    <t>SCOOPS SCOOPS DJELEPO</t>
  </si>
  <si>
    <t>M062117705509A</t>
  </si>
  <si>
    <t>402636</t>
  </si>
  <si>
    <t>SOCIÉTÉ COOPÉRATIVE SIMPLIFIÉE DES PRODUCTEURS DE COTON DE TCHEKAL</t>
  </si>
  <si>
    <t>SCOOPS PC TK</t>
  </si>
  <si>
    <t>M032117072992S</t>
  </si>
  <si>
    <t>TCHEKAL</t>
  </si>
  <si>
    <t>402637</t>
  </si>
  <si>
    <t>SOCIÉTÉ COOPÉRATIVE SIMPLIFIÉE DES PRODUCTEURS DE COTON DE TCHERFEKE</t>
  </si>
  <si>
    <t>M072117169294M</t>
  </si>
  <si>
    <t>402638</t>
  </si>
  <si>
    <t>SOCIÉTÉ COOPÉRATIVE SIMPLIFIÉE DES PRODUCTEURS DE COTON DE TCHIFFEL ( DEMSA )</t>
  </si>
  <si>
    <t>SCOOPS BELDOUM KAWTAL</t>
  </si>
  <si>
    <t>M122017082420F</t>
  </si>
  <si>
    <t>TCHIFFEL</t>
  </si>
  <si>
    <t>402639</t>
  </si>
  <si>
    <t>SOCIÉTÉ COOPÉRATIVE SIMPLIFIÉE DES PRODUCTEURS DE COTON DE TCHOLLARAM</t>
  </si>
  <si>
    <t>SCOOPS DEL'LI</t>
  </si>
  <si>
    <t>M122017117166D</t>
  </si>
  <si>
    <t>TCHOLLARAM</t>
  </si>
  <si>
    <t>402640</t>
  </si>
  <si>
    <t>SOCIÉTÉ COOPÉRATIVE SIMPLIFIÉE DES PRODUCTEURS DE COTON DE TCHOLLIRE-3</t>
  </si>
  <si>
    <t>M022117150954X</t>
  </si>
  <si>
    <t>402641</t>
  </si>
  <si>
    <t>SOCIÉTÉ COOPÉRATIVE SIMPLIFIÉE DES PRODUCTEURS DE COTON DE TCHONTCHI</t>
  </si>
  <si>
    <t>SCOOPS PCTCH</t>
  </si>
  <si>
    <t>M032117077180K</t>
  </si>
  <si>
    <t>402642</t>
  </si>
  <si>
    <t>SOCIETE COOPERATIVE SIMPLIFIEE DES PRODUCTEURS DE COTON DE THANDANG</t>
  </si>
  <si>
    <t>(NGWAW MBAZAM)</t>
  </si>
  <si>
    <t>M012117814229Y</t>
  </si>
  <si>
    <t>402643</t>
  </si>
  <si>
    <t>SOCIÉTÉ COOPÉRATIVE SIMPLIFIÉE DES PRODUCTEURS DE COTON DE TIHELE</t>
  </si>
  <si>
    <t>M052117144807T</t>
  </si>
  <si>
    <t>402644</t>
  </si>
  <si>
    <t>SOCIÉTÉ COOPÉRATIVE SIMPLIFIÉE DES PRODUCTEURS DE COTON DE TIMBO (GOLOMBE)</t>
  </si>
  <si>
    <t>M032117073420S</t>
  </si>
  <si>
    <t>TIMBO</t>
  </si>
  <si>
    <t>402645</t>
  </si>
  <si>
    <t>SOCIÉTÉ COOPÉRATIVE SIMPLIFIÉE DES PRODUCTEURS DE COTON DE TOKOMBERE ( PITOA )</t>
  </si>
  <si>
    <t>SCOOPS YIIDE DE TOKOMBERE</t>
  </si>
  <si>
    <t>M122017117248M</t>
  </si>
  <si>
    <t>402646</t>
  </si>
  <si>
    <t>SOCIÉTÉ COOPÉRATIVE SIMPLIFIÉE DES PRODUCTEURS DE COTON DE TOKORMAYE</t>
  </si>
  <si>
    <t>SCOOPS MBRA-VESSI</t>
  </si>
  <si>
    <t>M072117185544P</t>
  </si>
  <si>
    <t>TOKORMAYE</t>
  </si>
  <si>
    <t>402647</t>
  </si>
  <si>
    <t>SOCIÉTÉ COOPÉRATIVE SIMPLIFIÉE DES PRODUCTEURS DE COTON DE TOLORE 2</t>
  </si>
  <si>
    <t>SCOOPS PCT » (SCOOPS NZANKAZIN)</t>
  </si>
  <si>
    <t>M012117151069H</t>
  </si>
  <si>
    <t>TOLORE 2</t>
  </si>
  <si>
    <t>402648</t>
  </si>
  <si>
    <t>SOCIETE COOPÉRATIVE SIMPLIFIÉE DES PRODUCTEURS DE COTON DE TONGO</t>
  </si>
  <si>
    <t>SCOOPS TONGO</t>
  </si>
  <si>
    <t>M122017037492N</t>
  </si>
  <si>
    <t>402649</t>
  </si>
  <si>
    <t>SOCIÉTÉ COOPÉRATIVE SIMPLIFIÉE DES PRODUCTEURS DE COTON DE TORKINE</t>
  </si>
  <si>
    <t>SCOOPS WARDANG</t>
  </si>
  <si>
    <t>M032117073225B</t>
  </si>
  <si>
    <t>402650</t>
  </si>
  <si>
    <t>SOCIETE COOPERATIVE SIMPLIFIEE DES PRODUCTEURS DE COTON DE TOROU (GUIDER)</t>
  </si>
  <si>
    <t>SCOOPS DOYKOUPSI</t>
  </si>
  <si>
    <t>M052117061143G</t>
  </si>
  <si>
    <t>402651</t>
  </si>
  <si>
    <t>SOCIETE COOPERATIVE SIMPLIFIEE DES PRODUCTEURS DE COTON DE TOUBORO 1</t>
  </si>
  <si>
    <t>SCOOPS MIRIPAY</t>
  </si>
  <si>
    <t>M052217112529S</t>
  </si>
  <si>
    <t>402652</t>
  </si>
  <si>
    <t>SOCIETE COOPERATIVE SIMPLIFIEE DES PRODUCTEURS DE COTON DE TOUBORO 2</t>
  </si>
  <si>
    <t>SCOOPS TOUBORO 2</t>
  </si>
  <si>
    <t>M032117112619Q</t>
  </si>
  <si>
    <t>TOUBORO 2</t>
  </si>
  <si>
    <t>402653</t>
  </si>
  <si>
    <t>SOCIETE COOPERATIVE SIMPLIFIEE DES PRODUCTEURS DE COTON DE TOUKLOU</t>
  </si>
  <si>
    <t>SCOOPS PAYA-OUM</t>
  </si>
  <si>
    <t>M022117112951C</t>
  </si>
  <si>
    <t>TOUKLOU</t>
  </si>
  <si>
    <t>402654</t>
  </si>
  <si>
    <t>SOCIÉTÉ COOPÉRATIVE SIMPLIFIÉE DES PRODUCTEURS DE COTON DE TOURA-LARA</t>
  </si>
  <si>
    <t>SCOOPS KAW-VUN</t>
  </si>
  <si>
    <t>M062117169250D</t>
  </si>
  <si>
    <t>TOURA-LARA</t>
  </si>
  <si>
    <t>402655</t>
  </si>
  <si>
    <t>SOCIETE COOPERATIVE SIMPLIFIEE DES PRODUCTEURS DE COTON DE TSORKE</t>
  </si>
  <si>
    <t>M122017062274G</t>
  </si>
  <si>
    <t>402656</t>
  </si>
  <si>
    <t>SOCIÉTÉ COOPÉRATIVE SIMPLIFIÉE DES PRODUCTEURS DE COTON DE VAIMBA</t>
  </si>
  <si>
    <t>SCOOPS PELORSI</t>
  </si>
  <si>
    <t>M062117182943W</t>
  </si>
  <si>
    <t>VAIMBA</t>
  </si>
  <si>
    <t>402657</t>
  </si>
  <si>
    <t>SOCIETE COOPERATIVE SIMPLIFIEE DES PRODUCTEURS DE COTON DE VOGZOM 1</t>
  </si>
  <si>
    <t>SCOOPS SOOGUEKINI BAVINO</t>
  </si>
  <si>
    <t>M022117085359E</t>
  </si>
  <si>
    <t>VOGZOM 1</t>
  </si>
  <si>
    <t>402658</t>
  </si>
  <si>
    <t>SOCIETE COOPERATIVE SIMPLIFIEE DES PRODUCTEURS DE COTON DE VONG-NAH</t>
  </si>
  <si>
    <t>SCOOPS VONG-NAH</t>
  </si>
  <si>
    <t>M092117094029X</t>
  </si>
  <si>
    <t>402659</t>
  </si>
  <si>
    <t>SOCIÉTÉ COOPÉRATIVE SIMPLIFIÉE DES PRODUCTEURS DE COTON DE VONOZOUM</t>
  </si>
  <si>
    <t>SCOOPS BAIGODJE</t>
  </si>
  <si>
    <t>M122017075940W</t>
  </si>
  <si>
    <t>402660</t>
  </si>
  <si>
    <t>SOCIÉTÉ COOPÉRATIVE SIMPLIFIÉE DES PRODUCTEURS DE COTON DE VONRE (BIBEMI)</t>
  </si>
  <si>
    <t>SCOOPS VONRE</t>
  </si>
  <si>
    <t>M122017145158L</t>
  </si>
  <si>
    <t>VONRE</t>
  </si>
  <si>
    <t>402661</t>
  </si>
  <si>
    <t>SOCIÉTÉ COOPÉRATIVE SIMPLIFIÉE DES PRODUCTEURS DE COTON DE WAFANGO</t>
  </si>
  <si>
    <t>M052416720880A</t>
  </si>
  <si>
    <t>402662</t>
  </si>
  <si>
    <t>M122017117207C</t>
  </si>
  <si>
    <t>402663</t>
  </si>
  <si>
    <t>SOCIÉTÉ COOPÉRATIVE SIMPLIFIÉE DES PRODUCTEURS DE COTON DE WAFO</t>
  </si>
  <si>
    <t>SCOOPS PC WAFO</t>
  </si>
  <si>
    <t>M052117073234T</t>
  </si>
  <si>
    <t>WAFO</t>
  </si>
  <si>
    <t>402664</t>
  </si>
  <si>
    <t>SOCIÉTÉ COOPÉRATIVE SIMPLIFIÉE DES PRODUCTEURS DE COTON DE WAGA (BIBEMI)</t>
  </si>
  <si>
    <t>SCOOPS PCW</t>
  </si>
  <si>
    <t>M112017148807U</t>
  </si>
  <si>
    <t>WAGA</t>
  </si>
  <si>
    <t>402665</t>
  </si>
  <si>
    <t>SOCIÉTÉ COOPÉRATIVE SIMPLIFIÉE DES PRODUCTEURS DE COTON DE WALEWOL ( PITOA )</t>
  </si>
  <si>
    <t>SCOOPS BACNDJOUM</t>
  </si>
  <si>
    <t>M122017117206B</t>
  </si>
  <si>
    <t>402666</t>
  </si>
  <si>
    <t>SOCIÉTÉ COOPÉRATIVE SIMPLIFIÉE DES PRODUCTEURS DE COTON DE WALEWOL GADÉ (GOLOMBÉ)</t>
  </si>
  <si>
    <t>SCOOPS PCW-G</t>
  </si>
  <si>
    <t>M032117073337R</t>
  </si>
  <si>
    <t>WALEWOL GADÉ</t>
  </si>
  <si>
    <t>402667</t>
  </si>
  <si>
    <t>SOCIÉTÉ COOPÉRATIVE SIMPLIFIÉE DES PRODUCTEURS DE COTON DE WALEWOL-ROUBO(GUIDER)</t>
  </si>
  <si>
    <t>SCOOPS PCWR</t>
  </si>
  <si>
    <t>M032117073418Z</t>
  </si>
  <si>
    <t>WALEWOL-ROUBO</t>
  </si>
  <si>
    <t>402668</t>
  </si>
  <si>
    <t>SOCIETE COOPERATIVE SIMPLIFIEE DES PRODUCTEURS DE COTON DE WAME GRAND</t>
  </si>
  <si>
    <t>M012117122876P</t>
  </si>
  <si>
    <t>WAME GRAND</t>
  </si>
  <si>
    <t>402669</t>
  </si>
  <si>
    <t>SOCIÉTÉ COOPÉRATIVE SIMPLIFIÉE DES PRODUCTEURS DE COTON DE WANDJARA (GOLOMBÉ)</t>
  </si>
  <si>
    <t>M032117073249K</t>
  </si>
  <si>
    <t>WANDJARA</t>
  </si>
  <si>
    <t>402670</t>
  </si>
  <si>
    <t>SOCIETE COOPERATIVE SIMPLIFIEE DES PRODUCTEURS DE COTON DE WIDIGUE '' SCOOPS-NGRAVOUNDA''</t>
  </si>
  <si>
    <t>SCOOPS-NGRAVOUNDA</t>
  </si>
  <si>
    <t>M042117063019T</t>
  </si>
  <si>
    <t>402671</t>
  </si>
  <si>
    <t>SOCIETE COOPÉRATIVE SIMPLIFIÉE DES PRODUCTEURS DE COTON DE WINDE DJAMANE</t>
  </si>
  <si>
    <t>M122017038027G</t>
  </si>
  <si>
    <t>402672</t>
  </si>
  <si>
    <t>SOCIETE COOPERATIVE SIMPLIFIEE DES PRODUCTEURS DE COTON DE WINDE KOUBADJE</t>
  </si>
  <si>
    <t>SCOOPS MALLA</t>
  </si>
  <si>
    <t>M052117054481C</t>
  </si>
  <si>
    <t>WINDE KOUBADJE</t>
  </si>
  <si>
    <t>402673</t>
  </si>
  <si>
    <t>SOCIETE COOPERATIVE SIMPLIFIEE DES PRODUCTEURS DE COTON DE WINDE-NGONG</t>
  </si>
  <si>
    <t>SCOOPS BARKA NDEMRI</t>
  </si>
  <si>
    <t>M062117054273B</t>
  </si>
  <si>
    <t>WINDE-NGONG</t>
  </si>
  <si>
    <t>402674</t>
  </si>
  <si>
    <t>SOCIÉTÉ COOPÉRATIVE SIMPLIFIÉE DES PRODUCTEURS DE COTON DE WOULEP</t>
  </si>
  <si>
    <t>SCOOPS TCHADAGAOULA</t>
  </si>
  <si>
    <t>M122017073302F</t>
  </si>
  <si>
    <t>402675</t>
  </si>
  <si>
    <t>SOCIETE COOPERATIVE SIMPLIFIEE DES PRODUCTEURS DE COTON DE WOURLAGWE</t>
  </si>
  <si>
    <t>SCOOPS TAÏBON</t>
  </si>
  <si>
    <t>M122017100073F</t>
  </si>
  <si>
    <t>WOURLAGWE</t>
  </si>
  <si>
    <t>402676</t>
  </si>
  <si>
    <t>SOCIÉTÉ COOPÉRATIVE SIMPLIFIÉE DES PRODUCTEURS DE COTON DE YABERIA GADA-MAYO (BIBEMI)</t>
  </si>
  <si>
    <t>SCOOPS PCYGM</t>
  </si>
  <si>
    <t>M122017212240M</t>
  </si>
  <si>
    <t>YABERIA GADA-MAYO</t>
  </si>
  <si>
    <t>402677</t>
  </si>
  <si>
    <t>SOCIÉTÉ COOPÉRATIVE SIMPLIFIÉE DES PRODUCTEURS DE COTON DE YABERIA-CENTRE (BIBEMI)</t>
  </si>
  <si>
    <t>M112017210994P</t>
  </si>
  <si>
    <t>YABERIA-CENTRE</t>
  </si>
  <si>
    <t>402678</t>
  </si>
  <si>
    <t>SOCIÉTÉ COOPÉRATIVE SIMPLIFIÉE DES PRODUCTEURS DE COTON DE YADIA</t>
  </si>
  <si>
    <t>SCOOPS DJINTOU</t>
  </si>
  <si>
    <t>M072117185479Q</t>
  </si>
  <si>
    <t>402679</t>
  </si>
  <si>
    <t>SOCIÉTÉ COOPÉRATIVE SIMPLIFIÉE DES PRODUCTEURS DE COTON DE YAGOYE</t>
  </si>
  <si>
    <t>SCOOPS PROCOYAGOYE "SCOOPS MAÏKIRO"</t>
  </si>
  <si>
    <t>M122017141600J</t>
  </si>
  <si>
    <t>YAGOYE</t>
  </si>
  <si>
    <t>402680</t>
  </si>
  <si>
    <t>SOCIETE COOPERATIVE SIMPLIFIEE DES PRODUCTEURS DE COTON DE YANLI 1</t>
  </si>
  <si>
    <t>SCOOPS GAPELE</t>
  </si>
  <si>
    <t>M062117096674Z</t>
  </si>
  <si>
    <t>402681</t>
  </si>
  <si>
    <t>SOCIETE COOPERATIVE SIMPLIFIEE DES PRODUCTEURS DE COTON DE YANLI 2</t>
  </si>
  <si>
    <t>SCOOPS ANIYA NDEMRY</t>
  </si>
  <si>
    <t>M012117122849L</t>
  </si>
  <si>
    <t>YANLI 2</t>
  </si>
  <si>
    <t>402682</t>
  </si>
  <si>
    <t>SOCIÉTÉ COOPÉRATIVE SIMPLIFIÉE DES PRODUCTEURS DE COTON DE YETT</t>
  </si>
  <si>
    <t>SCOOPS PCY "SCOOPS KAOUTAL"</t>
  </si>
  <si>
    <t>M112017151315X</t>
  </si>
  <si>
    <t>YETT</t>
  </si>
  <si>
    <t>402683</t>
  </si>
  <si>
    <t>SOCIETE COOPERATIVE SIMPLIFIEE DES PRODUCTEURS DE COTON DE YOKO</t>
  </si>
  <si>
    <t>SCOOPS BARKI</t>
  </si>
  <si>
    <t>M042117096329U</t>
  </si>
  <si>
    <t>402684</t>
  </si>
  <si>
    <t>SOCIÉTÉ COOPÉRATIVE SIMPLIFIÉE DES PRODUCTEURS DE COTON DE YOLA</t>
  </si>
  <si>
    <t>SCOOPS YOLA</t>
  </si>
  <si>
    <t>M072117195291Y</t>
  </si>
  <si>
    <t>402685</t>
  </si>
  <si>
    <t>SOCIÉTÉ COOPÉRATIVE SIMPLIFIÉE DES PRODUCTEURS DE COTON DE YOUKOUT</t>
  </si>
  <si>
    <t>SCOOPS PCN «SCOOPS UNION»</t>
  </si>
  <si>
    <t>M112017152631B</t>
  </si>
  <si>
    <t>402686</t>
  </si>
  <si>
    <t>SOCIÉTÉ COOPÉRATIVE SIMPLIFIÉE DES PRODUCTEURS DE COTON DETCHOKO</t>
  </si>
  <si>
    <t>SCOOPS KOUMANAM</t>
  </si>
  <si>
    <t>M122016581600B</t>
  </si>
  <si>
    <t>KOUMANAM</t>
  </si>
  <si>
    <t>402687</t>
  </si>
  <si>
    <t>SOCIÉTÉ COOPÉRATIVE SIMPLIFIÉE DES PRODUCTEURS DE COTON DIRI (GUIDER)</t>
  </si>
  <si>
    <t>M052117073486D</t>
  </si>
  <si>
    <t>402688</t>
  </si>
  <si>
    <t>SOCIÉTÉ COOPÉRATIVE SIMPLIFIÉE DES PRODUCTEURS DE COTON GAMBOU</t>
  </si>
  <si>
    <t>SCOOPS PROCOGAMBOU "SCOOPS KAOUVOUN"</t>
  </si>
  <si>
    <t>M122017141525H</t>
  </si>
  <si>
    <t>402689</t>
  </si>
  <si>
    <t>SOCIÉTÉ COOPÉRATIVE SIMPLIFIÉE DES PRODUCTEURS DE COTON MAMGUEINWA</t>
  </si>
  <si>
    <t>SCOOPS PC MAMGUEINWA</t>
  </si>
  <si>
    <t>M052117025675X</t>
  </si>
  <si>
    <t>MAMGUEINWA</t>
  </si>
  <si>
    <t>402690</t>
  </si>
  <si>
    <t>SOCIÉTÉ COOPÉRATIVE SIMPLIFIÉE DES PRODUCTEURS DE COTON MANDY</t>
  </si>
  <si>
    <t>SCOOPS PCMANDY «SCOOPS MAYO»</t>
  </si>
  <si>
    <t>M122017145072Y</t>
  </si>
  <si>
    <t>MANDY</t>
  </si>
  <si>
    <t>402691</t>
  </si>
  <si>
    <t>SOCIETE COOPERATIVE SIMPLIFIEE DES PRODUCTEURS DE COTON MAYO-GUEMZEK</t>
  </si>
  <si>
    <t>SCOOPS TAIKAM DALA ZOULGOY</t>
  </si>
  <si>
    <t>M082117093950Z</t>
  </si>
  <si>
    <t>402692</t>
  </si>
  <si>
    <t>SOCIÉTÉ COOPÉRATIVE SIMPLIFIÉE DES PRODUCTEURS DE COTON MBITOUM 2</t>
  </si>
  <si>
    <t>M122017083999G</t>
  </si>
  <si>
    <t>402693</t>
  </si>
  <si>
    <t>SOCIETE COOPERATIVE SIMPLIFIEE DES PRODUCTEURS DE COTON OURO-DARA</t>
  </si>
  <si>
    <t>SCOOPS OURO-DARA</t>
  </si>
  <si>
    <t>M082117096618G</t>
  </si>
  <si>
    <t>402694</t>
  </si>
  <si>
    <t>SOCIETE COOPERATIVE SIMPLIFIEE DES PRODUCTEURS DE COTON WANAROU I</t>
  </si>
  <si>
    <t>SCOOPS-LDARMA</t>
  </si>
  <si>
    <t>M022116782743J</t>
  </si>
  <si>
    <t>402695</t>
  </si>
  <si>
    <t>SOCIÉTÉ COOPÉRATIVE SIMPLIFIÉE DES PRODUCTEURS DE GANDA(GUIDER)</t>
  </si>
  <si>
    <t>SCOOPS PCGB MOBRE</t>
  </si>
  <si>
    <t>M052117073262Y</t>
  </si>
  <si>
    <t>GANDA</t>
  </si>
  <si>
    <t>402696</t>
  </si>
  <si>
    <t>SOCIETE COOPERATIVE SIMPLIFIEE DES PRODUCTEURS DE KOUMBO - GOUDRON</t>
  </si>
  <si>
    <t>SCOOPS SOO-NNUNG</t>
  </si>
  <si>
    <t>M122316328194U</t>
  </si>
  <si>
    <t>QUARTIER KOROBEREM</t>
  </si>
  <si>
    <t>402697</t>
  </si>
  <si>
    <t>SOCIETE COOPERATIVE SIMPLIFIEE DES PRODUCTEURS DE LAIT</t>
  </si>
  <si>
    <t>SCOOP DYLSAD LUS</t>
  </si>
  <si>
    <t>M012217159564A</t>
  </si>
  <si>
    <t>402698</t>
  </si>
  <si>
    <t>SCOOPS MANDOUROU KOLSEL</t>
  </si>
  <si>
    <t>M072017455842B</t>
  </si>
  <si>
    <t>402699</t>
  </si>
  <si>
    <t>SOCIÉTÉ COOPERATIVE SIMPLIFIÉE DES PRODUCTEURS DE LAIT</t>
  </si>
  <si>
    <t>SCOOPS WALOWOL KOULADJE</t>
  </si>
  <si>
    <t>M031017549040L</t>
  </si>
  <si>
    <t>402700</t>
  </si>
  <si>
    <t>SOCIÉTÉ COOPÉRATIVE SIMPLIFIÉE DES PRODUCTEURS DE LAIT</t>
  </si>
  <si>
    <t>SCOOPS MBELA KOSSAM</t>
  </si>
  <si>
    <t>M042317015687L</t>
  </si>
  <si>
    <t>PRODUCTIONS DE LAIT</t>
  </si>
  <si>
    <t>KANTALANG</t>
  </si>
  <si>
    <t>402701</t>
  </si>
  <si>
    <t>SOCIETE COOPERATIVE SIMPLIFIEE DES PRODUCTEURS DE LAIT DE VELAMBAM</t>
  </si>
  <si>
    <t>SCOOPS PAAM VELAMBAI</t>
  </si>
  <si>
    <t>M011917607043N</t>
  </si>
  <si>
    <t>402702</t>
  </si>
  <si>
    <t>"SCOPS SOO NOUNG"</t>
  </si>
  <si>
    <t>M032217711559Q</t>
  </si>
  <si>
    <t>402703</t>
  </si>
  <si>
    <t>SCOOPS ALMAHANNA</t>
  </si>
  <si>
    <t>M032417172526P</t>
  </si>
  <si>
    <t>402704</t>
  </si>
  <si>
    <t>SOCIETE COOPERATIVE SIMPLIFIÉE DES PRODUCTEURS DE MAÏS</t>
  </si>
  <si>
    <t>SCOOPS PROCOCEPLAT</t>
  </si>
  <si>
    <t>M012318133761C</t>
  </si>
  <si>
    <t>402705</t>
  </si>
  <si>
    <t>SOCIÉTÉ COOPÉRATIVE SIMPLIFIÉE DES PRODUCTEURS DE MAÏS</t>
  </si>
  <si>
    <t>SCOOPS BAITIYA MAROUM</t>
  </si>
  <si>
    <t>M062417655517K</t>
  </si>
  <si>
    <t>402706</t>
  </si>
  <si>
    <t>SCOOPS SAIBA</t>
  </si>
  <si>
    <t>M022416598697B</t>
  </si>
  <si>
    <t>694399145</t>
  </si>
  <si>
    <t>402707</t>
  </si>
  <si>
    <t>SCOOPS SÔÔ NNUNG</t>
  </si>
  <si>
    <t>M012417671745N</t>
  </si>
  <si>
    <t>402708</t>
  </si>
  <si>
    <t>SOCIETE COOPERATIVE SIMPLIFIEE DES PRODUCTEURS DE MAÏS COOPERONS ET PERFORMONS ENSEMBLE DE LOPERE KILAROU EN SURNOM « SCOOPS COOPERE »</t>
  </si>
  <si>
    <t>SCOOPS COOPERE</t>
  </si>
  <si>
    <t>M092417334415S</t>
  </si>
  <si>
    <t>LA CULTURE DU MAIS</t>
  </si>
  <si>
    <t>GAROUA/LOPERE KILLAROU</t>
  </si>
  <si>
    <t>402709</t>
  </si>
  <si>
    <t>SOCIETE COOPERATIVE SIMPLIFIEE DES PRODUCTEURS DE MAÏS DE BADJOUMA</t>
  </si>
  <si>
    <t>SCOOPS BADJOUMA GUIZIGARE</t>
  </si>
  <si>
    <t>M072216418939A</t>
  </si>
  <si>
    <t>402710</t>
  </si>
  <si>
    <t>SOCIETE COOPERATIVE SIMPLIFIEE DES PRODUCTEURS DE MAÏS DE BAMYANGA</t>
  </si>
  <si>
    <t>M022517755839D</t>
  </si>
  <si>
    <t>402711</t>
  </si>
  <si>
    <t>SOCIETE COOPÉRATIVE SIMPLIFIEE DES PRODUCTEURS DE MAÏS DE BORONGO-TOUROUA</t>
  </si>
  <si>
    <t>SCOOPS TIDAL</t>
  </si>
  <si>
    <t>M052316705795T</t>
  </si>
  <si>
    <t>BORONGO-TOUROUA</t>
  </si>
  <si>
    <t>402712</t>
  </si>
  <si>
    <t>SOCIÉTÉ COOPÉRATIVE SIMPLIFIÉE DES PRODUCTEURS DE MAÏS DE FAADA</t>
  </si>
  <si>
    <t>SCOOPS FAADA NDEMRI</t>
  </si>
  <si>
    <t>M052417712320E</t>
  </si>
  <si>
    <t>402713</t>
  </si>
  <si>
    <t>SOCIETE COOPÉRATIVE SIMPLIFIÉE DES PRODUCTEURS DE MAÏS DE GAMBA</t>
  </si>
  <si>
    <t>SCOOPS BEMBAL GAOURI</t>
  </si>
  <si>
    <t>M052416716737H</t>
  </si>
  <si>
    <t>402714</t>
  </si>
  <si>
    <t>SOCIÉTÉ COOPÉRATIVE SIMPLIFIÉE DES PRODUCTEURS DE MAÏS DE GASCHIGA</t>
  </si>
  <si>
    <t>SCOOPS POURKOUM NGA MBOUNG</t>
  </si>
  <si>
    <t>M022217166580P</t>
  </si>
  <si>
    <t>GISIGARE</t>
  </si>
  <si>
    <t>402715</t>
  </si>
  <si>
    <t>SOCIETE COOPERATIVE SIMPLIFIEE DES PRODUCTEURS DE MAÏS DE GUIDER</t>
  </si>
  <si>
    <t>SCOOPS ALKAMARI</t>
  </si>
  <si>
    <t>M042416981620D</t>
  </si>
  <si>
    <t>402716</t>
  </si>
  <si>
    <t>SOCIÉTÉ COOPÉRATIVE SIMPLIFIÉE DES PRODUCTEURS DE MAÏS DE HOME</t>
  </si>
  <si>
    <t>SCOOPS DAWE</t>
  </si>
  <si>
    <t>M032517665814F</t>
  </si>
  <si>
    <t>402717</t>
  </si>
  <si>
    <t>SOCIÉTÉ COOPÉRATIVE SIMPLIFIÉE DES PRODUCTEURS DE MAÏS DE HOMÉ EN SURNOM &lt;&lt; SCOOPS WOURHOCHING&gt;&gt;</t>
  </si>
  <si>
    <t>M022517650490M</t>
  </si>
  <si>
    <t>402718</t>
  </si>
  <si>
    <t>SOCIETE COOPERATIVE SIMPLIFIEE DES PRODUCTEURS DE MAIS DE KANADI</t>
  </si>
  <si>
    <t>SCOOPS SOLIDARITE RURALE</t>
  </si>
  <si>
    <t>M072316401238G</t>
  </si>
  <si>
    <t>PRDUCTION ET VENTE DES PRODUIT CERALIERS</t>
  </si>
  <si>
    <t>402719</t>
  </si>
  <si>
    <t>SOCIÉTÉ COOPÉRATIVE SIMPLIFIÉE DES PRODUCTEURS DE MAIS DE KONGLE-POLI</t>
  </si>
  <si>
    <t>SCOOPS BOTE BOUTALI</t>
  </si>
  <si>
    <t>M102317262143Q</t>
  </si>
  <si>
    <t>KONGLE-POLI</t>
  </si>
  <si>
    <t>402720</t>
  </si>
  <si>
    <t>SOCIÉTÉ COOPÉRATIVE SIMPLIFIÉE DES PRODUCTEURS DE MAÏS DE KONGRONG SURNOMMÉE (SCOOPS DJAGORDO DOGTAOU)</t>
  </si>
  <si>
    <t>SCOOPS DJAGORDO DOGTAOU</t>
  </si>
  <si>
    <t>M122417501321U</t>
  </si>
  <si>
    <t>402721</t>
  </si>
  <si>
    <t>SOCIÉTÉ COOPÉRATIVE SIMPLIFIÉE DES PRODUCTEURS DE MAÏS DE KOUMBO LADDÉ</t>
  </si>
  <si>
    <t>SCOOPS GOURRA</t>
  </si>
  <si>
    <t>M022517656471P</t>
  </si>
  <si>
    <t>402722</t>
  </si>
  <si>
    <t>SOCIÉTÉ COOPÉRATIVE SIMPLIFIÉE DES PRODUCTEURS DE MAÏS DE KOUMBO LADDE &lt;&lt; SCOOPS GOURRA&gt;&gt;</t>
  </si>
  <si>
    <t>M022517656314T</t>
  </si>
  <si>
    <t>402723</t>
  </si>
  <si>
    <t>SOCIÉTÉ COOPÉRATIVE SIMPLIFIÉE DES PRODUCTEURS DE MAÏS DE LAÏNDÉ</t>
  </si>
  <si>
    <t>SCOOPS REMTAGO REMOBE</t>
  </si>
  <si>
    <t>M091918472351Q</t>
  </si>
  <si>
    <t>MARCHÉ CENTRAL B700</t>
  </si>
  <si>
    <t>402724</t>
  </si>
  <si>
    <t>SOCIÉTÉ COOPÉRATIVE SIMPLIFIÉE DES PRODUCTEURS DE MAÏS DE LOUGGUERE-MOUTE</t>
  </si>
  <si>
    <t>SCOOPS KAOTAL DJODDE DJAM</t>
  </si>
  <si>
    <t>M052517731233P</t>
  </si>
  <si>
    <t>402725</t>
  </si>
  <si>
    <t>SOCIÉTÉ COOPÉRATIVE SIMPLIFIÉE DES PRODUCTEURS DE MAÏS DE MADINGRING</t>
  </si>
  <si>
    <t>SCOOPS SOLIDARITÉ</t>
  </si>
  <si>
    <t>M012417083000W</t>
  </si>
  <si>
    <t>402726</t>
  </si>
  <si>
    <t>SOCIÉTÉ COOPÉRATIVE SIMPLIFIÉE DES PRODUCTEURS DE MAÏS DE MALO</t>
  </si>
  <si>
    <t>SCOOPS B-AGRI</t>
  </si>
  <si>
    <t>M022517619030R</t>
  </si>
  <si>
    <t>MALO GONI</t>
  </si>
  <si>
    <t>402727</t>
  </si>
  <si>
    <t>SOCIÉTÉ COOPÉRATIVE SIMPLIFIÉE DES PRODUCTEURS DE MAÏS DE MAMBERE SURNOMMEE</t>
  </si>
  <si>
    <t>SCOOPS DJINADRA</t>
  </si>
  <si>
    <t>M032416722894J</t>
  </si>
  <si>
    <t>402728</t>
  </si>
  <si>
    <t>SOCIÉTÉ COOPÉRATIVE SIMPLIFIÉE DES PRODUCTEURS DE MAÏS DE MARADI</t>
  </si>
  <si>
    <t>SCOOPS BARKA DEMRI</t>
  </si>
  <si>
    <t>M122417470098G</t>
  </si>
  <si>
    <t>MARADI</t>
  </si>
  <si>
    <t>402729</t>
  </si>
  <si>
    <t>SCOOPS MANDARSA</t>
  </si>
  <si>
    <t>M102417468297B</t>
  </si>
  <si>
    <t>402730</t>
  </si>
  <si>
    <t>SOCIÉTÉ COOPÉRATIVE SIMPLIFIÉE DES PRODUCTEURS DE MAÏS DE MAYO-ZARIA SURNOMMÉE</t>
  </si>
  <si>
    <t>SCOOPS HAIVA GAGAR</t>
  </si>
  <si>
    <t>M072316768460H</t>
  </si>
  <si>
    <t>402731</t>
  </si>
  <si>
    <t>SOCIÉTÉ COOPÉRATIVE SIMPLIFIÉE DES PRODUCTEURS DE MAÏS DE MBÉ</t>
  </si>
  <si>
    <t>SCOOPS TÔT OUANE</t>
  </si>
  <si>
    <t>M112316294270H</t>
  </si>
  <si>
    <t>402732</t>
  </si>
  <si>
    <t>SOCIÉTÉ COOPÉRATIVE SIMPLIFIÉE DES PRODUCTEURS DE MAÏS DE NAKONG</t>
  </si>
  <si>
    <t>SCOOPS EDEN FARMS</t>
  </si>
  <si>
    <t>M012517545465Y</t>
  </si>
  <si>
    <t>402733</t>
  </si>
  <si>
    <t>SOCIETE COOPERATIVE SIMPLIFIEE DES PRODUCTEURS DE MAÏS DE NGAOUNDAL</t>
  </si>
  <si>
    <t>SCOOPS DARSO FARMERS</t>
  </si>
  <si>
    <t>M022416493424K</t>
  </si>
  <si>
    <t>402734</t>
  </si>
  <si>
    <t>SOCIETE COOPÉRATIVE SIMPLIFIÉE DES PRODUCTEURS DE MAIS DE NGAOUYANGA</t>
  </si>
  <si>
    <t>SCOOPS BARKA ET DJAM</t>
  </si>
  <si>
    <t>M052417582819S</t>
  </si>
  <si>
    <t>402735</t>
  </si>
  <si>
    <t>SOCIETE COOPERATIVE SIMPLIFIEE DES PRODUCTEURS DE MAÏS DE NGONG</t>
  </si>
  <si>
    <t>SCOOPS-PROMANGO</t>
  </si>
  <si>
    <t>M092316078750R</t>
  </si>
  <si>
    <t>402736</t>
  </si>
  <si>
    <t>SOCIÉTÉ COOPÉRATIVE SIMPLIFIÉE DES PRODUCTEURS DE MAÏS DE OURO DARA &lt;&lt; SCOOPS MASSRA&gt;&gt;</t>
  </si>
  <si>
    <t>SCOOPS MASSRA</t>
  </si>
  <si>
    <t>M022517656460L</t>
  </si>
  <si>
    <t>402737</t>
  </si>
  <si>
    <t>SOCIÉTÉ COOPÉRATIVE SIMPLIFIÉE DES PRODUCTEURS DE MAÏS DE OURO-DARA</t>
  </si>
  <si>
    <t>M022517656477W</t>
  </si>
  <si>
    <t>402738</t>
  </si>
  <si>
    <t>SOCIETE COOPERATIVE SIMPLIFIEE DES PRODUCTEURS DE MAÏS DE SIRADJAM</t>
  </si>
  <si>
    <t>M042316672824W</t>
  </si>
  <si>
    <t>402739</t>
  </si>
  <si>
    <t>SOCIÉTÉ COOPÉRATIVE SIMPLIFIÉE DES PRODUCTEURS DE MAÏS DE VOGZOUM-SURNOMMEE</t>
  </si>
  <si>
    <t>SCOOPS AMBRAYE</t>
  </si>
  <si>
    <t>M032416722523K</t>
  </si>
  <si>
    <t>VOGZOUM</t>
  </si>
  <si>
    <t>402740</t>
  </si>
  <si>
    <t>SOCIÉTÉ COOPÉRATIVE SIMPLIFIÉE DES PRODUCTEURS DE MAÏS DE YOKO-LADDE</t>
  </si>
  <si>
    <t>SCOOPS TAKAHANGA</t>
  </si>
  <si>
    <t>M022517654293F</t>
  </si>
  <si>
    <t>402741</t>
  </si>
  <si>
    <t>SOCIETE COOPERATIVE SIMPLIFIEE DES PRODUCTEURS DE MAIS ET AUTRES CULTURES VIVRIERES DE LA REGION DU CENTRE</t>
  </si>
  <si>
    <t>PROMACVIC SCOOPS</t>
  </si>
  <si>
    <t>M072316014228J</t>
  </si>
  <si>
    <t>402742</t>
  </si>
  <si>
    <t>SOCIÉTÉ COOPÉRATIVE SIMPLIFIÉE DES PRODUCTEURS DE MAÏS MAYO ZARIA SURNOMMÉE "SCOOPS HAÏ À GAGAR</t>
  </si>
  <si>
    <t>SCOOPS HAIWA GAGAR</t>
  </si>
  <si>
    <t>M072316076117Q</t>
  </si>
  <si>
    <t>MADIJEAN@GMAIL.COM</t>
  </si>
  <si>
    <t>402743</t>
  </si>
  <si>
    <t>SOCIÉTÉ COOPÉRATIVE SIMPLIFIÉE DES PRODUCTEURS DE MANIOC DE NDOUGBISSOUNG</t>
  </si>
  <si>
    <t>SCOOP'S PROMANDOG</t>
  </si>
  <si>
    <t>M122316983050T</t>
  </si>
  <si>
    <t>NDOUGBISSOUNG</t>
  </si>
  <si>
    <t>402744</t>
  </si>
  <si>
    <t>SOCIÉTÉ COOPÉRATIVE SIMPLIFIEE DES PRODUCTEURS DE MANIOC DE NKOLABENG-ENDOM</t>
  </si>
  <si>
    <t>SCOOPS-PROMANE</t>
  </si>
  <si>
    <t>M122316839991W</t>
  </si>
  <si>
    <t>AQUACULTURE, PRODUCTION ET TRANSFORMATION DU MANIOC</t>
  </si>
  <si>
    <t>NKOLABENG</t>
  </si>
  <si>
    <t>402745</t>
  </si>
  <si>
    <t>SOCIETE COOPERATIVE SIMPLIFIEE DES PRODUCTEURS DE MANIOC ET AUTRES TUBERCULES DE LA COMMUNE DE KETTE</t>
  </si>
  <si>
    <t>SCOOPS/PROMATUK</t>
  </si>
  <si>
    <t>M112217925806P</t>
  </si>
  <si>
    <t>402746</t>
  </si>
  <si>
    <t>SOCIÉTÉ COOPÉRATIVE SIMPLIFIÉE DES PRODUCTEURS DE MAYO-LOUÉ</t>
  </si>
  <si>
    <t>SCOOPS SEY MOUGNAL</t>
  </si>
  <si>
    <t>M102017063624U</t>
  </si>
  <si>
    <t>MAYO-LOUÉ</t>
  </si>
  <si>
    <t>402747</t>
  </si>
  <si>
    <t>SOCIÉTÉ COOPÉRATIVE SIMPLIFIÉE DES PRODUCTEURS DE MIEL</t>
  </si>
  <si>
    <t>SCOOP KAKIDE</t>
  </si>
  <si>
    <t>M082017654100Y</t>
  </si>
  <si>
    <t>402748</t>
  </si>
  <si>
    <t>SOCIÉTÉ COOPÉRATIVE SIMPLIFIÉE DES PRODUCTEURS DE NIÉBÉ DE MORA</t>
  </si>
  <si>
    <t>M092417079456T</t>
  </si>
  <si>
    <t>Culture de Niébé</t>
  </si>
  <si>
    <t>402749</t>
  </si>
  <si>
    <t>SOCIETE COOPERATIVE SIMPLIFIEE DES PRODUCTEURS DE NIEBE DE TOUBORO</t>
  </si>
  <si>
    <t>SCOOPS SIMAPOL</t>
  </si>
  <si>
    <t>M062116633008Y</t>
  </si>
  <si>
    <t>402750</t>
  </si>
  <si>
    <t>SOCIETE COOPERATIVE SIMPLIFIEE DES PRODUCTEURS DE PASTEQUE DE BARNDAKE (MAYO-HOURNA)</t>
  </si>
  <si>
    <t>M042317121297J</t>
  </si>
  <si>
    <t>PRODUCTION DE PASTEQUE, TOMATE,PATATE</t>
  </si>
  <si>
    <t>BARNDAKE</t>
  </si>
  <si>
    <t>402751</t>
  </si>
  <si>
    <t>SOCIÉTÉ COOPERATIVE SIMPLIFIEE DES PRODUCTEURS DE PATATE DE BONJONG</t>
  </si>
  <si>
    <t>SCOOPS NDEMRI</t>
  </si>
  <si>
    <t>M082016495658G</t>
  </si>
  <si>
    <t>NDEMRI</t>
  </si>
  <si>
    <t>402752</t>
  </si>
  <si>
    <t>SOCIÉTÉ COOPÉRATIVE SIMPLIFIÉE DES PRODUCTEURS DE PATATES DE REY-BOUBA</t>
  </si>
  <si>
    <t>SCOOPS NGAOURI REY</t>
  </si>
  <si>
    <t>M102417458198H</t>
  </si>
  <si>
    <t>PRODUCTION DE PATATES</t>
  </si>
  <si>
    <t>BP. REY-BOUBA</t>
  </si>
  <si>
    <t>402753</t>
  </si>
  <si>
    <t>SOCIETE COOPERATIVE SIMPLIFIEE DES PRODUCTEURS DE POMME DE TERRE</t>
  </si>
  <si>
    <t>SCOOPS NEDI AGROPASTORAL</t>
  </si>
  <si>
    <t>M042217867152B</t>
  </si>
  <si>
    <t>402754</t>
  </si>
  <si>
    <t>SOCIETE COOPERATIVE SIMPLIFIEE DES PRODUCTEURS DE POMME DE TERRE"SCOOPS MANGROU"</t>
  </si>
  <si>
    <t>M122117396620U</t>
  </si>
  <si>
    <t>MBALANG(NGAN-HA)</t>
  </si>
  <si>
    <t>402755</t>
  </si>
  <si>
    <t>SOCIETE COOPERATIVE SIMPLIFIEE DES PRODUCTEURS DE PORC D'AFANOYOA</t>
  </si>
  <si>
    <t>SCOOPS BRAMCAM</t>
  </si>
  <si>
    <t>M032217742141J</t>
  </si>
  <si>
    <t>402756</t>
  </si>
  <si>
    <t>SOCIETE COOPERATIVE SIMPLIFIEE DES PRODUCTEURS DE POULETS DE CHAIR,PORCS ET MAIS DE NTOUESSONG I</t>
  </si>
  <si>
    <t>SCOOPS PROPOC-PM/ETINCELLE</t>
  </si>
  <si>
    <t>M072518012171W</t>
  </si>
  <si>
    <t>402757</t>
  </si>
  <si>
    <t>Société coopérative simplifiée des producteurs de riz</t>
  </si>
  <si>
    <t>Scoops pai riz</t>
  </si>
  <si>
    <t>M012517699847M</t>
  </si>
  <si>
    <t>402758</t>
  </si>
  <si>
    <t>SOCIÉTÉ COOPÉRATIVE SIMPLIFIÉE DES PRODUCTEURS DE RIZ DE MBIDOU</t>
  </si>
  <si>
    <t>COOOPS/GIV</t>
  </si>
  <si>
    <t>M052316996484S</t>
  </si>
  <si>
    <t>402759</t>
  </si>
  <si>
    <t>SOCIÉTÉ COOPÉRATIVE SIMPLIFIÉE DES PRODUCTEURS DE SABONGARI BAME</t>
  </si>
  <si>
    <t>M122017075844P</t>
  </si>
  <si>
    <t>402760</t>
  </si>
  <si>
    <t>SOCIETE COOPERATIVE SIMPLIFIEE DES PRODUCTEURS DE SEMENCE DE MAÏS</t>
  </si>
  <si>
    <t>SCOOPS ESPOIR DE KOMBO-GOUDRON</t>
  </si>
  <si>
    <t>M032416660946K</t>
  </si>
  <si>
    <t>402761</t>
  </si>
  <si>
    <t>SOCIÉTÉ COOPÉRATIVE SIMPLIFIÉE DES PRODUCTEURS DE SEMENCES AMÉLIORÉES DE L'ARRONDISSEMENT DE TOKOMBERE</t>
  </si>
  <si>
    <t>PROSATOK</t>
  </si>
  <si>
    <t>M092117221144Q</t>
  </si>
  <si>
    <t>VENTE DE SEMENCES</t>
  </si>
  <si>
    <t>402762</t>
  </si>
  <si>
    <t>SOCIÉTÉ COOPÉRATIVE SIMPLIFIÉE DES PRODUCTEURS DE SEMENCES VIVRIÈRES DE HLÉKÉ</t>
  </si>
  <si>
    <t>SCOOPS WUL-DJAFNA</t>
  </si>
  <si>
    <t>M102217975514E</t>
  </si>
  <si>
    <t>402763</t>
  </si>
  <si>
    <t>SOCIETE COOPERATIVE SIMPLIFIEE DES PRODUCTEURS DE SOJA DE DIRI (DEMBO)</t>
  </si>
  <si>
    <t>SCOOPS EBARA DIRI</t>
  </si>
  <si>
    <t>M042517680637W</t>
  </si>
  <si>
    <t>PRODUCTIONS SOJA</t>
  </si>
  <si>
    <t>402764</t>
  </si>
  <si>
    <t>SOCIÉTÉ COOPÉRATIVE SIMPLIFIÉE DES PRODUCTEURS DE SOJA DE LOUGGUERE-GUIDER</t>
  </si>
  <si>
    <t>SCOOPS KAWTAL RANDJOUM</t>
  </si>
  <si>
    <t>M022416413311Z</t>
  </si>
  <si>
    <t>402765</t>
  </si>
  <si>
    <t>SOCIÉTÉ COOPÉRATIVE SIMPLIFIÉE DES PRODUCTEURS DE SOJA, DÉRIVÉS DE SOJA ET AUTRES OLÉAGINEUX</t>
  </si>
  <si>
    <t>SCOOPS-PSDSO</t>
  </si>
  <si>
    <t>M022517588441K</t>
  </si>
  <si>
    <t>PRODUCTEURS DE SOJA, DÉRIVÉS DE SOJA ET AUTRES OLÉAGINEUX</t>
  </si>
  <si>
    <t>RUE 1274, DERRIÈRE LE SUPERMARCHÉ DOVV ESSOS</t>
  </si>
  <si>
    <t>402766</t>
  </si>
  <si>
    <t>SOCIETE COOPERATIVE SIMPLIFIEE DES PRODUCTEURS DE SORGHO DE HELBAO</t>
  </si>
  <si>
    <t>SCOOPS LAOUMBEOU</t>
  </si>
  <si>
    <t>M072116616183P</t>
  </si>
  <si>
    <t>402767</t>
  </si>
  <si>
    <t>SOCIETE COOPÉRATIVE SIMPLIFIÉE DES PRODUCTEURS DE SORGHO DE MAYO LOUE</t>
  </si>
  <si>
    <t>(( SCOOPS MAKANDA )) ))</t>
  </si>
  <si>
    <t>M092417095491C</t>
  </si>
  <si>
    <t>402768</t>
  </si>
  <si>
    <t>SOCIÉTÉ COOPÉRATIVE SIMPLIFIÉE DES PRODUCTEURS DE SORGHO SAISON SÈCHE DE PADARME</t>
  </si>
  <si>
    <t>SCOOPS KONG SYAKE</t>
  </si>
  <si>
    <t>M102317669719C</t>
  </si>
  <si>
    <t>402769</t>
  </si>
  <si>
    <t>SOCIETE COOPERATIVE SIMPLIFIEE DES PRODUCTEURS DE TOMATE (SALAM) DE GAROUA BOULAI 2</t>
  </si>
  <si>
    <t>SCOOPS/GB2)</t>
  </si>
  <si>
    <t>M011916424017R</t>
  </si>
  <si>
    <t>PRODUCTION DES TOMATES</t>
  </si>
  <si>
    <t>402770</t>
  </si>
  <si>
    <t>SOCIETE COOPERATIVE SIMPLIFIEE DES PRODUCTEURS DE TOMATES</t>
  </si>
  <si>
    <t>SCOOPS PROTOMORU</t>
  </si>
  <si>
    <t>M032316370461R</t>
  </si>
  <si>
    <t>PRODUCTION ET COMMERCIALISATION DES PRODUITS AGROPASTORAUX</t>
  </si>
  <si>
    <t>402771</t>
  </si>
  <si>
    <t>SOCIETE COOPERATIVE SIMPLIFIEE DES PRODUCTEURS DE VOGZOM 2</t>
  </si>
  <si>
    <t>SCOOPS NACKO-PENNE</t>
  </si>
  <si>
    <t>M092117096423C</t>
  </si>
  <si>
    <t>402772</t>
  </si>
  <si>
    <t>SOCIETE COOPERATIVE SIMPLIFIEE DES PRODUCTEURS DES CULTURES FRUITIERES BELA NJANG DE MANDJOU</t>
  </si>
  <si>
    <t>M072416920839A</t>
  </si>
  <si>
    <t>402773</t>
  </si>
  <si>
    <t>SOCIETE COOPERATIVE SIMPLIFIÉE DES PRODUCTEURS DES FRUITS DU CENTRE</t>
  </si>
  <si>
    <t>SCOOPS P FC</t>
  </si>
  <si>
    <t>M092316162050T</t>
  </si>
  <si>
    <t>402774</t>
  </si>
  <si>
    <t>SOCIÉTÉ COOPÉRATIVE SIMPLIFIÉE DES PRODUCTEURS DES HUILES VÉGÉTALES BRUTES À BASE DES PRODUITS FORESTIERS NON LIGNEUX DE MAYO OULO</t>
  </si>
  <si>
    <t>SCOOPS BARKA LESDI</t>
  </si>
  <si>
    <t>M091918086681F</t>
  </si>
  <si>
    <t>402775</t>
  </si>
  <si>
    <t>SOCIÉTÉ COOPÉRATIVE SIMPLIFIÉE DES PRODUCTEURS DES ŒUFS DE TABLE</t>
  </si>
  <si>
    <t>SCOOPS FAP</t>
  </si>
  <si>
    <t>M111317670459Y</t>
  </si>
  <si>
    <t>PRODUCTION DES ŒUFS DE TABLE</t>
  </si>
  <si>
    <t>DARANG</t>
  </si>
  <si>
    <t>402776</t>
  </si>
  <si>
    <t>SOCIETE COOPERATIVE SIMPLIFIEE DES PRODUCTEURS DES OIGNONS DE GOROM GUIDER</t>
  </si>
  <si>
    <t>SCOOPS BARKA MAYO</t>
  </si>
  <si>
    <t>M052217333403U</t>
  </si>
  <si>
    <t>GOROM GUIDER</t>
  </si>
  <si>
    <t>402777</t>
  </si>
  <si>
    <t>SOCIÉTÉ COOPÉRATIVE SIMPLIFIÉE DES PRODUCTEURS DES OIGNONS DE GOROM-GUIDER</t>
  </si>
  <si>
    <t>M042216632792T</t>
  </si>
  <si>
    <t>402778</t>
  </si>
  <si>
    <t>SOCIETE COOPERATIVE SIMPLIFIEE DES PRODUCTEURS DES POULETS DE CHAIR DE MAROUA III</t>
  </si>
  <si>
    <t>SCOOPS KAWTAL ELEVAGE</t>
  </si>
  <si>
    <t>M082417344913H</t>
  </si>
  <si>
    <t>PRODUCTION ET COMMERCIALISATION DES POULETS</t>
  </si>
  <si>
    <t>KONGOLO CHASDEO</t>
  </si>
  <si>
    <t>402779</t>
  </si>
  <si>
    <t>SOCIETE COOPERATIVE SIMPLIFIEE DES PRODUCTEURS DES SEMENCES DE TOUBORO</t>
  </si>
  <si>
    <t>M102217283908T</t>
  </si>
  <si>
    <t>402780</t>
  </si>
  <si>
    <t>SOCIÉTÉ COOPÉRATIVE SIMPLIFIÉE DES PRODUCTEURS DES SEMENCES D'OIGNON DE GUIDAMOUTOU</t>
  </si>
  <si>
    <t>SCOOPS MAOBE</t>
  </si>
  <si>
    <t>M012417264395S</t>
  </si>
  <si>
    <t>402781</t>
  </si>
  <si>
    <t>SOCIETE COOPERATIVE SIMPLIFIEE DES PRODUCTEURS DES VOLAILLES ET CULTURES MARAICHERES DE MOUDA</t>
  </si>
  <si>
    <t>SCOOPS-PROVM</t>
  </si>
  <si>
    <t>M072117156976M</t>
  </si>
  <si>
    <t>402782</t>
  </si>
  <si>
    <t>SOCIETE COOPERATIVE SIMPLIFIEE DES PRODUCTEURS D'OEUFS DE TABLE DE L'OUEST</t>
  </si>
  <si>
    <t>CLUB D'ELITES SCOOPS</t>
  </si>
  <si>
    <t>M051916651086J</t>
  </si>
  <si>
    <t>ELEVAGE ET PRODUCTION DES OEUFS</t>
  </si>
  <si>
    <t>402783</t>
  </si>
  <si>
    <t>SOCIETE COOPERATIVE SIMPLIFIEE DES PRODUCTEURS D'OEUFS DE TABLE 'LE-LETCH COORPORATION DE BERTOUA'</t>
  </si>
  <si>
    <t>LE-LETCH COORPORATION/SCOOPS</t>
  </si>
  <si>
    <t>M012117711683Q</t>
  </si>
  <si>
    <t>402784</t>
  </si>
  <si>
    <t>SOCIÉTÉ COOPÉRATIVE SIMPLIFIÉE DES PRODUCTEURS D'OIGNON DE OURO-GUERTODE</t>
  </si>
  <si>
    <t>"SCOOPS-AMANA"</t>
  </si>
  <si>
    <t>M062116070967Y</t>
  </si>
  <si>
    <t>402785</t>
  </si>
  <si>
    <t>SOCIÉTÉ COOPÉRATIVE SIMPLIFIÉE DES PRODUCTEURS D'OIGNON DE YAPERE</t>
  </si>
  <si>
    <t>{{ SCOOPS NARRAL,,}}</t>
  </si>
  <si>
    <t>M082417083708A</t>
  </si>
  <si>
    <t>YAPERE</t>
  </si>
  <si>
    <t>402786</t>
  </si>
  <si>
    <t>SOCIÉTÉ COOPÉRATIVE SIMPLIFIÉE DES PRODUCTEURS D'OIGNONS D'AMCHIDÉ</t>
  </si>
  <si>
    <t>SCOOPS WALANDÉ ROBE</t>
  </si>
  <si>
    <t>M102117491325K</t>
  </si>
  <si>
    <t>PRODUCTION D'OIGNONS ET D'ACTIONS SOCIALES</t>
  </si>
  <si>
    <t>AMCHIDÉ</t>
  </si>
  <si>
    <t>402787</t>
  </si>
  <si>
    <t>SOCIÉTÉ COOPÉRATIVE SIMPLIFIÉE DES PRODUCTEURS D'OIGNONS DE DAGARAK " SCOOPS-NAMARA"</t>
  </si>
  <si>
    <t>M012116676183S</t>
  </si>
  <si>
    <t>DAGARAK</t>
  </si>
  <si>
    <t>402788</t>
  </si>
  <si>
    <t>SOCIÉTÉ COOPÉRATIVE SIMPLIFIÉE DES PRODUCTEURS D'OIGNONS DE DJARENGOL PIDDERE</t>
  </si>
  <si>
    <t>KAWTAL PRODJAP</t>
  </si>
  <si>
    <t>M082518008670R</t>
  </si>
  <si>
    <t>402789</t>
  </si>
  <si>
    <t>SOCIÉTÉ COOPÉRATIVE SIMPLIFIÉE DES PRODUCTEURS D'OIGNONS DE DJARENGOL-PIDDERE</t>
  </si>
  <si>
    <t>''KAWTAL PRODJAP''</t>
  </si>
  <si>
    <t>M082517993344W</t>
  </si>
  <si>
    <t>402790</t>
  </si>
  <si>
    <t>SOCIÉTÉ COOPÉRATIVE SIMPLIFIÉE DES PRODUCTEURS D'OIGNONS DE GUÉBÉDÉ</t>
  </si>
  <si>
    <t>M062416973952W</t>
  </si>
  <si>
    <t>GUÉBÉDÉ</t>
  </si>
  <si>
    <t>402791</t>
  </si>
  <si>
    <t>SOCIÉTÉ COOPÉRATIVE SIMPLIFIÉE DES PRODUCTEURS D'OIGNONS DE KOREEL-MOFOU-SUD</t>
  </si>
  <si>
    <t>SCOOPS OIGNON-CAM</t>
  </si>
  <si>
    <t>M042417599992D</t>
  </si>
  <si>
    <t>KOREEL -MOFOU-SUD</t>
  </si>
  <si>
    <t>402792</t>
  </si>
  <si>
    <t>SOCIÉTÉ COOPÉRATIVE SIMPLIFIÉE DES PRODUCTEURS D'OIGNONS DE MAYO KEWE</t>
  </si>
  <si>
    <t>SCOOPS LDERMA</t>
  </si>
  <si>
    <t>M022216991955B</t>
  </si>
  <si>
    <t>402793</t>
  </si>
  <si>
    <t>SOCIETE COOPERATIVE SIMPLIFIEE DES PRODUCTEURS D'OIGON DE MAROUA</t>
  </si>
  <si>
    <t>AGROKOM</t>
  </si>
  <si>
    <t>M092318013063J</t>
  </si>
  <si>
    <t>402794</t>
  </si>
  <si>
    <t>SOCIETE COOPERATIVE SIMPLIFIEE DES PRODUCTEURS D'OIGONS DE LOUGGUERE</t>
  </si>
  <si>
    <t>"SCOOPS REMA HEBA"</t>
  </si>
  <si>
    <t>M082417008066Z</t>
  </si>
  <si>
    <t>402795</t>
  </si>
  <si>
    <t>SOCIETE COOPERATIVE SIMPLIFIEE DES PRODUCTEURS DU CACAO-CAFE DE BAZOU</t>
  </si>
  <si>
    <t>SCOOPS-CACABA</t>
  </si>
  <si>
    <t>M051917328844W</t>
  </si>
  <si>
    <t>402796</t>
  </si>
  <si>
    <t>SOCIÉTÉ COOPÉRATIVE SIMPLIFIÉE DES PRODUCTEURS DU MAÏS DE PITOA</t>
  </si>
  <si>
    <t>SCOOPS FEMMES DYNAMIQUE</t>
  </si>
  <si>
    <t>M032517630844C</t>
  </si>
  <si>
    <t>402797</t>
  </si>
  <si>
    <t>SOCIETE COOPERATIVE SIMPLIFIEE DES PRODUCTEURS DU RIZ DE HOUNOU</t>
  </si>
  <si>
    <t>SCOOPS KOTLIA</t>
  </si>
  <si>
    <t>M112417513494F</t>
  </si>
  <si>
    <t>YAGOUA QUARTIER HOUNOU</t>
  </si>
  <si>
    <t>402798</t>
  </si>
  <si>
    <t>SOCIETE COOPERATIVE SIMPLIFIEE DES PRODUCTEURS DU RIZ DE SANGUERE-PAUL</t>
  </si>
  <si>
    <t>SCOOPS RIZ DU SAHEL</t>
  </si>
  <si>
    <t>M022517643715P</t>
  </si>
  <si>
    <t>SANGUERE-PAUL</t>
  </si>
  <si>
    <t>402799</t>
  </si>
  <si>
    <t>SOCIETE COOPERATIVE SIMPLIFIEE DES PRODUCTEURS DU RIZ PLUVIEL DE TEKELE</t>
  </si>
  <si>
    <t>SCOOPS ASSIKA PIN WALKA</t>
  </si>
  <si>
    <t>M062517822730R</t>
  </si>
  <si>
    <t>402800</t>
  </si>
  <si>
    <t>SOCIÉTÉ COOPÉRATIVE SIMPLIFIÉE DES PRODUCTEURS DU SORGHO DE OUMOUA (PITOA)</t>
  </si>
  <si>
    <t>M022517590329N</t>
  </si>
  <si>
    <t>PRODUCTION DU SORGHO</t>
  </si>
  <si>
    <t>402801</t>
  </si>
  <si>
    <t>SOCIETE COOPERATIVE SIMPLIFIEE DES PRODUCTEURS DYNAMIQUES DU RIZ DE BOUGAYE</t>
  </si>
  <si>
    <t>M022117380483J</t>
  </si>
  <si>
    <t>KALFOU QUARTIER BOUGAYE</t>
  </si>
  <si>
    <t>402802</t>
  </si>
  <si>
    <t>SOCIÉTÉ COOPÉRATIVE SIMPLIFIÉE DES PRODUCTEURS ET DES TRANSFORMATEURS DU MANIOC DE NDIMI JK AGROFARMS</t>
  </si>
  <si>
    <t>SCOOPS PROTRAMANDI JKA</t>
  </si>
  <si>
    <t>M072316926395Q</t>
  </si>
  <si>
    <t>AGRICICULTURE</t>
  </si>
  <si>
    <t>402803</t>
  </si>
  <si>
    <t>SOCIETE COOPERATIVE SIMPLIFIEE DES PRODUCTEURS ET TRANSFORMATEURS DE MANIOC DE GBITI</t>
  </si>
  <si>
    <t>SCOOPS / NARRAL DE GBITI</t>
  </si>
  <si>
    <t>M122117633991D</t>
  </si>
  <si>
    <t>PRODUCTION ET TRANSFORMATION DE MANIOC</t>
  </si>
  <si>
    <t>402804</t>
  </si>
  <si>
    <t>SOCIETE COOPÉRATIVE SIMPLIFIÉE DES PRODUCTEURS ET TRANSFORMATEURS DE MANIOC DE NDOKAYO</t>
  </si>
  <si>
    <t>SCOOPS/NARRAL DE NDOKAYO</t>
  </si>
  <si>
    <t>M112116615142A</t>
  </si>
  <si>
    <t>402805</t>
  </si>
  <si>
    <t>SOCIÉTÉ COOPÉRATIVE SIMPLIFIÉE DES PRODUCTEURS MODERNE DE MAÏS</t>
  </si>
  <si>
    <t>SCOOPS  GEPROMOVO</t>
  </si>
  <si>
    <t>M122417699845C</t>
  </si>
  <si>
    <t>402806</t>
  </si>
  <si>
    <t>SOCIETE COOPERATIVE SIMPLIFIEE DES PRODUCTEURS MODERNES DE CAFE ARABICA DE BANGANG</t>
  </si>
  <si>
    <t>SCOOP-PROAEMB</t>
  </si>
  <si>
    <t>M041817154714S</t>
  </si>
  <si>
    <t>402807</t>
  </si>
  <si>
    <t>SOCIÉTÉ COOPÉRATIVE SIMPLIFIÉE DES PRODUCTEURS RIZ DE KAFINIROU</t>
  </si>
  <si>
    <t>_SCOOPS TOUR KAABAH KOUA_</t>
  </si>
  <si>
    <t>M042416995650F</t>
  </si>
  <si>
    <t>402808</t>
  </si>
  <si>
    <t>SOCIÉTÉ COOPÉRATIVE SIMPLIFIÉE DES PRODUCTEURS VIVRIERS DE MAFOUTH - NITOUKOU</t>
  </si>
  <si>
    <t>SCOOPS PROVIMA</t>
  </si>
  <si>
    <t>M080417586018A</t>
  </si>
  <si>
    <t>AGRICULTURE, ÉLEVAGE, PÊCHE, FORMATION</t>
  </si>
  <si>
    <t>NIKOUNG</t>
  </si>
  <si>
    <t>402809</t>
  </si>
  <si>
    <t>SOCIÉTÉ COOPÉRATIVE SIMPLIFIÉE DES PRODUCTIONS D'OIGNONS DU GRAND NORD</t>
  </si>
  <si>
    <t>SCOOPS OIGNON- CAM</t>
  </si>
  <si>
    <t>M042416722051F</t>
  </si>
  <si>
    <t>PRODUCTIONS D'OIGNONS</t>
  </si>
  <si>
    <t>402810</t>
  </si>
  <si>
    <t>SOCIETE COOPERATIVE SIMPLIFIEE DES PRODUCTIONS DU RIZ DE LAGDO</t>
  </si>
  <si>
    <t>M052517773654R</t>
  </si>
  <si>
    <t>402811</t>
  </si>
  <si>
    <t>SOCIÉTÉ COOPÉRATIVE SIMPLIFIÉE DES PRODUCTRICES DES HUILES VEGETALES BRUTES À BASE DES PRODUITS FORESTIERS NON LIGNEUX (P.F.N.L)</t>
  </si>
  <si>
    <t>SCOOP TIDDAL</t>
  </si>
  <si>
    <t>M091916751183R</t>
  </si>
  <si>
    <t>PRODUCTION DES HUILES VÉGÉTALES BRUTES</t>
  </si>
  <si>
    <t>402812</t>
  </si>
  <si>
    <t>SOCIETE COOPERATIVE SIMPLIFIEE DES PRODUCTRICES D'HUILE DE NEEM DE OUAZZANG-MERI</t>
  </si>
  <si>
    <t>SCOOPS KAGLADANDAR</t>
  </si>
  <si>
    <t>M042517704799G</t>
  </si>
  <si>
    <t>402813</t>
  </si>
  <si>
    <t>SOCIETE COOPERATIVE SIMPLIFIEE DES PRODUITS AGROPASTORAUX ET ALIMENTAIRES</t>
  </si>
  <si>
    <t>SOCOOPPAA</t>
  </si>
  <si>
    <t>M062116335425J</t>
  </si>
  <si>
    <t>402814</t>
  </si>
  <si>
    <t>SOCIÉTÉ COOPÉRATIVE SIMPLIFIÉE DES PRODUITS DE L'AGRO-FORESTERIE DU LITTORAL</t>
  </si>
  <si>
    <t>SCOOPS PRAGROLIT</t>
  </si>
  <si>
    <t>M062116865421S</t>
  </si>
  <si>
    <t>AGRO-FORESTERIE;ÉLEVAGE;AGRICULTURE</t>
  </si>
  <si>
    <t>BP:4020 DOUALA S/C BEAT E</t>
  </si>
  <si>
    <t>402815</t>
  </si>
  <si>
    <t>SOCIETE COOPÉRATIVE SIMPLIFIÉE DES PRODUITS D'ENTRETIENS ET ALIMENTAIRES</t>
  </si>
  <si>
    <t>SCOOPS PEA</t>
  </si>
  <si>
    <t>M122316418789X</t>
  </si>
  <si>
    <t>PRODUCTION DES SAVONS</t>
  </si>
  <si>
    <t>402816</t>
  </si>
  <si>
    <t>SOCIÉTÉ COOPÉRATIVE SIMPLIFIÉE DES PROFESSIONNELS EN EMBAUCHE BOVINE DE NAKONG</t>
  </si>
  <si>
    <t>M072117154519Q</t>
  </si>
  <si>
    <t>402817</t>
  </si>
  <si>
    <t>SOCIÉTÉ COOPÉRATIVE SIMPLIFIÉE DES RIZICULTEURS DE DROH</t>
  </si>
  <si>
    <t>SCOOPS AL NASSOUR</t>
  </si>
  <si>
    <t>M041416613877K</t>
  </si>
  <si>
    <t>DROH</t>
  </si>
  <si>
    <t>402818</t>
  </si>
  <si>
    <t>SOCIETE COOPERATIVE SIMPLIFIEE DES SEMENCIERS AGRICOLES ET ANIMALES DU CAMEROUN</t>
  </si>
  <si>
    <t>SCOOPS SEMAGRAC</t>
  </si>
  <si>
    <t>M012217671039A</t>
  </si>
  <si>
    <t>402819</t>
  </si>
  <si>
    <t>SOCIETE COOPERATIVE SIMPLIFIEE DES SERVICES AGROPASTORAUX D'ENDOM</t>
  </si>
  <si>
    <t>SCOOPS SAPE</t>
  </si>
  <si>
    <t>M082317614713S</t>
  </si>
  <si>
    <t>SERVICES AGROPASTORAUX</t>
  </si>
  <si>
    <t>BP:3300 ENDOM CAMEROUN</t>
  </si>
  <si>
    <t>402820</t>
  </si>
  <si>
    <t>SOCIÉTÉ COOPÉRATIVE SIMPLIFIÉE DES STOCKEURS DES CÉRÉALES DE CHIGA TALLA LAKI</t>
  </si>
  <si>
    <t>SCOOPS MORKAMA</t>
  </si>
  <si>
    <t>M061416928397W</t>
  </si>
  <si>
    <t>Stockage des céréales</t>
  </si>
  <si>
    <t>402821</t>
  </si>
  <si>
    <t>SOCIÉTÉ COOPÉRATIVE SIMPLIFIÉE DES STOCKEURS DES CÉRÉALES ET LÉGUMINEUSES IGAWA MÉMÉ</t>
  </si>
  <si>
    <t>SCOOPS FARVANGOUDE</t>
  </si>
  <si>
    <t>M062416974242P</t>
  </si>
  <si>
    <t>STOCKAGE des Céréales et Légumineuses</t>
  </si>
  <si>
    <t>IGAWA MÉMÉ</t>
  </si>
  <si>
    <t>402822</t>
  </si>
  <si>
    <t>SOCIÉTÉ COOPÉRATIVE SIMPLIFIÉE DES STOCKEURS DES DENRÉES ALIMENTAIRES DE MAYO SAVA</t>
  </si>
  <si>
    <t>SCOOPS-MOULDOUM WOULZAM</t>
  </si>
  <si>
    <t>M122217122041X</t>
  </si>
  <si>
    <t>PRODUCTION STOCKAGE TRANSFORMATION</t>
  </si>
  <si>
    <t>MAYO-OULDEME</t>
  </si>
  <si>
    <t>402823</t>
  </si>
  <si>
    <t>SOCIETE COOPERATIVE SIMPLIFIEE DES SUBSTANCES MINERALES DU CAMEROUN</t>
  </si>
  <si>
    <t>COSUMICAM SCOOPS</t>
  </si>
  <si>
    <t>M042416666922C</t>
  </si>
  <si>
    <t>EXPLOITANT DES CARRIÈRES ARTISANALES</t>
  </si>
  <si>
    <t>402824</t>
  </si>
  <si>
    <t>Société coopérative simplifiée des technologies de l’information de la communication et marketing</t>
  </si>
  <si>
    <t>M022518086171Q</t>
  </si>
  <si>
    <t>402825</t>
  </si>
  <si>
    <t>SOCIÉTÉ COOPÉRATIVE SIMPLIFIEE DES TRANSFORMATEURS AGROALIMENTAIRES DE SOCARET II</t>
  </si>
  <si>
    <t>SCOOPS YAKI</t>
  </si>
  <si>
    <t>M022517591314C</t>
  </si>
  <si>
    <t>402826</t>
  </si>
  <si>
    <t>SOCIETE COOPÉRATIVE SIMPLIFIÉE DES TRANSFORMATEURS ARTISANAUX DES PRODUITS AGRICOLES D’UN CAMEROUN</t>
  </si>
  <si>
    <t>SCOOPS SVELTCAO</t>
  </si>
  <si>
    <t>M042117422399G</t>
  </si>
  <si>
    <t>TRANSFORMATION AGROALIMENTAIRE ARTISANALE</t>
  </si>
  <si>
    <t>402827</t>
  </si>
  <si>
    <t>SOCIÉTÉ COOPÉRATIVE SIMPLIFIÉE DES TRANSFORMATEURS DE LAIT DE DARANG</t>
  </si>
  <si>
    <t>SCOOPS GODEL</t>
  </si>
  <si>
    <t>M032416975797U</t>
  </si>
  <si>
    <t>402828</t>
  </si>
  <si>
    <t>SOCIETE COOPERATIVE SIMPLIFIEE DES TRANSFORMATEURS DE NOIX DE CAJOU EN AMANDE</t>
  </si>
  <si>
    <t>SCOOPS AGRI-SOLUTION</t>
  </si>
  <si>
    <t>M042017088435T</t>
  </si>
  <si>
    <t>402829</t>
  </si>
  <si>
    <t>SOCIÉTÉ COOPÉRATIVE SIMPLIFIÉE DES TRANSFORMATEURS DU RIZ</t>
  </si>
  <si>
    <t>SCOOPS-ESPOIR DE MAMINA</t>
  </si>
  <si>
    <t>M012216372920T</t>
  </si>
  <si>
    <t>TRANSFORMATEURS DU RIZ</t>
  </si>
  <si>
    <t>402830</t>
  </si>
  <si>
    <t>SOCIÉTÉ COOPÉRATIVE SIMPLIFIÉE DES TRANSFORMATEURS TRICE D'ARACHIDE DE MAYO OULO</t>
  </si>
  <si>
    <t>SCOOPS RAOBBE NARRY</t>
  </si>
  <si>
    <t>M012416495252Q</t>
  </si>
  <si>
    <t>402831</t>
  </si>
  <si>
    <t>SOCIETE COOPERATIVE SIMPLIFIEE DES TRANSFORMATION DES FRUITS EN CONFITURE DE DJAMBOUTOU</t>
  </si>
  <si>
    <t>SCOOPS MAISON DANY</t>
  </si>
  <si>
    <t>M062517845340H</t>
  </si>
  <si>
    <t>402832</t>
  </si>
  <si>
    <t>SOCIETE COOPERATIVE SIMPLIFIEE DES TRANSPORTEURS DES PRODUITS LAITIERS DE TELLO</t>
  </si>
  <si>
    <t>SCOOPS DES COLLECTEURS</t>
  </si>
  <si>
    <t>M022517724714K</t>
  </si>
  <si>
    <t>402833</t>
  </si>
  <si>
    <t>SOCIETE COOPERATIVE SIMPLIFIEE DES TRAVAUX ET SERVICES DE BANGOU</t>
  </si>
  <si>
    <t>SCOOPS TRASER</t>
  </si>
  <si>
    <t>M012118544632X</t>
  </si>
  <si>
    <t>402834</t>
  </si>
  <si>
    <t>SOCIETE COOPERATIVE SIMPLIFIEE D'HABILLEMENT ET ACCESSOIRES DE DOUALA 3</t>
  </si>
  <si>
    <t>M102417647614U</t>
  </si>
  <si>
    <t>HABILLEMENTS</t>
  </si>
  <si>
    <t>402835</t>
  </si>
  <si>
    <t>SOCIETE COOPERATIVE SIMPLIFIEE ''DJAINITARE'' DES JEUNES PRODUCTEURS DU RIZ DE DANAYRE</t>
  </si>
  <si>
    <t>M042517735064R</t>
  </si>
  <si>
    <t>402836</t>
  </si>
  <si>
    <t>SOCIETE COOPERATIVE SIMPLIFIEE DOURHAOUDA</t>
  </si>
  <si>
    <t>M012318004757K</t>
  </si>
  <si>
    <t>402837</t>
  </si>
  <si>
    <t>SOCIETE COOPERATIVE SIMPLIFIEE DU SERVICE DE MENUSERIE METALIQUE DE SANGUERE</t>
  </si>
  <si>
    <t>M112117971916P</t>
  </si>
  <si>
    <t>402838</t>
  </si>
  <si>
    <t>SOCIÉTÉ COOPERATIVE SIMPLIFIEE EANKOL-TOMO I</t>
  </si>
  <si>
    <t>(SCOOPS-EANKOL-TOMO I)</t>
  </si>
  <si>
    <t>M102317674014W</t>
  </si>
  <si>
    <t>ÉLEVAGE AGRICULTURE</t>
  </si>
  <si>
    <t>402839</t>
  </si>
  <si>
    <t>SOCIÉTÉ COOPÉRATIVE SIMPLIFIEE ELEVAGE DES ESCARGOTS, TRANSFORMATION ET DISTRIBUTION DES PRODUITS DERIVES DE L'ESCARGOT "SCOOPS SNAILS HOUSE"</t>
  </si>
  <si>
    <t>SCOOPS SNAILS HOUSE</t>
  </si>
  <si>
    <t>M052416835094E</t>
  </si>
  <si>
    <t>ÉLEVAGE DES ESCARGOTS, TRANSFORMATION ET COMMERCIALISATION DES PRODUITS DÉRIVÉS</t>
  </si>
  <si>
    <t>402840</t>
  </si>
  <si>
    <t>SOCIÉTÉ COOPÉRATIVE SIMPLIFIÉE ÉMERGENCE AVICOLE AU CAMEROUN</t>
  </si>
  <si>
    <t>(SCOOPS EMERGENCE)</t>
  </si>
  <si>
    <t>M012117673139K</t>
  </si>
  <si>
    <t>402841</t>
  </si>
  <si>
    <t>SOCIÉTÉ COOPÉRATIVE SIMPLIFIÉE ''FANNE'' DES PRODUCTEURS D'OIGNON DE DOYANRE-KAELE</t>
  </si>
  <si>
    <t>SCOOPS-GIFAPOD</t>
  </si>
  <si>
    <t>M022316672881P</t>
  </si>
  <si>
    <t>402842</t>
  </si>
  <si>
    <t>SOCIETE COOPERATIVE SIMPLIFIEE FAP AGRO</t>
  </si>
  <si>
    <t>( FAP SCOOPS )</t>
  </si>
  <si>
    <t>M072217224241R</t>
  </si>
  <si>
    <t>PRODUCTION DE LA PAPAYE</t>
  </si>
  <si>
    <t>402843</t>
  </si>
  <si>
    <t>SOCIÉTÉ COOPÉRATIVE SIMPLIFIÉE FEMMES ACTIVES POUR LA PRODUCTION DU RIZ DANS L ARRONDISSEMENT DE KOUSSERI</t>
  </si>
  <si>
    <t>SCOOPS FA PRIK</t>
  </si>
  <si>
    <t>M031816676224F</t>
  </si>
  <si>
    <t>402844</t>
  </si>
  <si>
    <t>SOCIETE COOPERATIVE SIMPLIFIEE FERME AVICOLE BACHIR ET SONS CAMEROUN</t>
  </si>
  <si>
    <t>SCOOPS FABS-CM</t>
  </si>
  <si>
    <t>M022517954047E</t>
  </si>
  <si>
    <t>402845</t>
  </si>
  <si>
    <t>SOCIETE COOPERATIVE SIMPLIFIEE FIN AGRO</t>
  </si>
  <si>
    <t>SCOOPS FIN AGRO</t>
  </si>
  <si>
    <t>M032417220111T</t>
  </si>
  <si>
    <t>402846</t>
  </si>
  <si>
    <t>SOCIETE COOPERATIVE SIMPLIFIEE FUTURE AGRONOMIE ET PISCICULTURE</t>
  </si>
  <si>
    <t>SCOOPS FAGRO</t>
  </si>
  <si>
    <t>M122417639901Y</t>
  </si>
  <si>
    <t>402847</t>
  </si>
  <si>
    <t>SOCIETE COOPERATIVE SIMPLIFIEE GENIE-AGRI</t>
  </si>
  <si>
    <t>SCOOPS GENIE-AGRI</t>
  </si>
  <si>
    <t>M102316258235L</t>
  </si>
  <si>
    <t>PITTI-DIBAMBA</t>
  </si>
  <si>
    <t>402848</t>
  </si>
  <si>
    <t>SOCIETE COOPÉRATIVE SIMPLIFIEE GLOBAL INVESTMENT AND DEVELOPMENT</t>
  </si>
  <si>
    <t>SCOOPS GID</t>
  </si>
  <si>
    <t>M032017669913E</t>
  </si>
  <si>
    <t>402849</t>
  </si>
  <si>
    <t>SOCIETE COOPÉRATIVE SIMPLIFIEE GRACE</t>
  </si>
  <si>
    <t>M042017452765W</t>
  </si>
  <si>
    <t>RHÔNE POULIN</t>
  </si>
  <si>
    <t>402850</t>
  </si>
  <si>
    <t>SOCIÉTÉ COOPÉRATIVE SIMPLIFIÉE GREEN RANCH D'ELIG-AKENG</t>
  </si>
  <si>
    <t>SCOOPS GR</t>
  </si>
  <si>
    <t>M102016367081R</t>
  </si>
  <si>
    <t>ELIG-AKENG</t>
  </si>
  <si>
    <t>402851</t>
  </si>
  <si>
    <t>SOCIETE COOPERATIVE SIMPLIFIEE GROUPELA</t>
  </si>
  <si>
    <t>SCOOPS GROUPELA</t>
  </si>
  <si>
    <t>M072116416358A</t>
  </si>
  <si>
    <t>ARICULTURE -ELEVAGE-PISCULTURE.....</t>
  </si>
  <si>
    <t>NDOBO DERRIERE BELGOCAM</t>
  </si>
  <si>
    <t>402852</t>
  </si>
  <si>
    <t>SOCIETE COOPERATIVE SIMPLIFIEE GUIDAW</t>
  </si>
  <si>
    <t>SCOOPS GUIDAW</t>
  </si>
  <si>
    <t>M122117990991S</t>
  </si>
  <si>
    <t>402853</t>
  </si>
  <si>
    <t>SOCIETE COOPERATIVE SIMPLIFIEE HAIROU DES PRODUCTEURS DU SORGHO DE L'EXTREME-NORD</t>
  </si>
  <si>
    <t>M041417746243E</t>
  </si>
  <si>
    <t>402854</t>
  </si>
  <si>
    <t>société coopérative simplifiée HAIROU REWBE d'embuche bovine de Gazawa</t>
  </si>
  <si>
    <t>Gazawa</t>
  </si>
  <si>
    <t>M112417758831L</t>
  </si>
  <si>
    <t>402855</t>
  </si>
  <si>
    <t>SOCIETE COOPERATIVE SIMPLIFIEE HELINA</t>
  </si>
  <si>
    <t>M101918229125W</t>
  </si>
  <si>
    <t>402856</t>
  </si>
  <si>
    <t>SOCIETE COOPERATIVE SIMPLIFIEE HORIZON 2035</t>
  </si>
  <si>
    <t>SCOOPS HORIZON 2035</t>
  </si>
  <si>
    <t>M042416719736B</t>
  </si>
  <si>
    <t>402857</t>
  </si>
  <si>
    <t>SOCIÉTÉ COOPÉRATIVE SIMPLIFIÉE HOYEDE DES PRODUCTEURS DE RIZ DE KALFOU</t>
  </si>
  <si>
    <t>HOYEDE</t>
  </si>
  <si>
    <t>M052316939923W</t>
  </si>
  <si>
    <t>402858</t>
  </si>
  <si>
    <t>SOCIETE COOPERATIVE SIMPLIFIEE INNOVATION POUR L'AGRICULTURE</t>
  </si>
  <si>
    <t>SCOOPS I-AGRI</t>
  </si>
  <si>
    <t>M061816273200Z</t>
  </si>
  <si>
    <t>402859</t>
  </si>
  <si>
    <t>SOCIÉTÉ COOPERATIVE SIMPLIFIÉE K2H AGRIBUSINESS</t>
  </si>
  <si>
    <t>SCOOPS K2H AGRIB</t>
  </si>
  <si>
    <t>M072417731210D</t>
  </si>
  <si>
    <t>402860</t>
  </si>
  <si>
    <t>SOCIÉTÉ COOPÉRATIVE SIMPLIFIÉE ''KAIKARA'' DES OVICULTEURS DE LEKE ''SCOOPS-KAIKARA''</t>
  </si>
  <si>
    <t>M012116875821R</t>
  </si>
  <si>
    <t>402861</t>
  </si>
  <si>
    <t>SOCIETE COOPERATIVE SIMPLIFIEE LA CENTRALE AGRO-PASTORALE DU CAMEROUN</t>
  </si>
  <si>
    <t>SCOOPS CAP237</t>
  </si>
  <si>
    <t>M122417618965B</t>
  </si>
  <si>
    <t>YAOUNDÉ -CITE VERTE</t>
  </si>
  <si>
    <t>402862</t>
  </si>
  <si>
    <t>SOCIETE COOPERATIVE SIMPLIFIÉE LA DYNAMIQUE</t>
  </si>
  <si>
    <t>SCOOPS SOCODYC</t>
  </si>
  <si>
    <t>M122015979400C</t>
  </si>
  <si>
    <t>AGRICULTURE, TIC, TOURISME</t>
  </si>
  <si>
    <t>402863</t>
  </si>
  <si>
    <t>SOCIETE COOPERATIVE SIMPLIFIEE LA PERFECTION</t>
  </si>
  <si>
    <t>M080317553565B</t>
  </si>
  <si>
    <t>402864</t>
  </si>
  <si>
    <t>SOCIÉTÉ COOPÉRATIVE SIMPLIFIÉE LDAKAMVA</t>
  </si>
  <si>
    <t>SCOOPS LDAKAMVA</t>
  </si>
  <si>
    <t>M051416872530X</t>
  </si>
  <si>
    <t>Culture des Céréales</t>
  </si>
  <si>
    <t>402865</t>
  </si>
  <si>
    <t>SOCIETE COOPERATIVE SIMPLIFIEE LE CHANT DU FERMIER</t>
  </si>
  <si>
    <t>SCOOPS CF</t>
  </si>
  <si>
    <t>M022116570444Q</t>
  </si>
  <si>
    <t>ENTREE BITENG</t>
  </si>
  <si>
    <t>402866</t>
  </si>
  <si>
    <t>SOCIETE COOPERATIVE SIMPLIFIEE LES PRODUCTEURS DES ŒUFS " SCOOPS ELPO"</t>
  </si>
  <si>
    <t>" SCOOPS ELPO"</t>
  </si>
  <si>
    <t>M022216076164A</t>
  </si>
  <si>
    <t>402867</t>
  </si>
  <si>
    <t>SOCIÉTÉ COOPÉRATIVE SIMPLIFIÉE LIVELIHOOD</t>
  </si>
  <si>
    <t>LIVELIHOOD SCOOPS</t>
  </si>
  <si>
    <t>M012017670073R</t>
  </si>
  <si>
    <t>402868</t>
  </si>
  <si>
    <t>SOCIETE COOPERATIVE SIMPLIFIEE LOUIS II HAPPY</t>
  </si>
  <si>
    <t>SCOOPS-LOUIS II HAPPY</t>
  </si>
  <si>
    <t>M122317145270B</t>
  </si>
  <si>
    <t>402869</t>
  </si>
  <si>
    <t>SOCIETE COOPERATIVE SIMPLIFIEE LUCKY FARM</t>
  </si>
  <si>
    <t>SCOOPS LUCKY FARM</t>
  </si>
  <si>
    <t>M122117760478F</t>
  </si>
  <si>
    <t>402870</t>
  </si>
  <si>
    <t>SOCIÉTÉ COOPÉRATIVE SIMPLIFIÉE MAMRA</t>
  </si>
  <si>
    <t>SCOOPS MAMRA</t>
  </si>
  <si>
    <t>M121516615244Y</t>
  </si>
  <si>
    <t>NGRAN 2</t>
  </si>
  <si>
    <t>402871</t>
  </si>
  <si>
    <t>SOCIÉTÉ COOPÉRATIVE SIMPLIFIÉE MANAWADJI DES RIZICULTEURS DE SAO</t>
  </si>
  <si>
    <t>M121816680866F</t>
  </si>
  <si>
    <t>402872</t>
  </si>
  <si>
    <t>SOCIETE COOPERATIVE SIMPLIFIEE MBANTOUGO DOURGOL DES ELEVEURS DES BOVINS</t>
  </si>
  <si>
    <t>(MBANTOUGO DOURGOL)</t>
  </si>
  <si>
    <t>M012317816848Z</t>
  </si>
  <si>
    <t>402873</t>
  </si>
  <si>
    <t>SOCIETE COOPERATIVE SIMPLIFIEE MERDOLF FARM</t>
  </si>
  <si>
    <t>SCOOPS MERDOLF FARM</t>
  </si>
  <si>
    <t>M032217277422L</t>
  </si>
  <si>
    <t>VERS PRISON</t>
  </si>
  <si>
    <t>402874</t>
  </si>
  <si>
    <t>SOCIÉTÉ COOPÉRATIVE SIMPLIFIÉE MIDAWA</t>
  </si>
  <si>
    <t>SCOOPS MIDAWA</t>
  </si>
  <si>
    <t>M082417005077M</t>
  </si>
  <si>
    <t>402875</t>
  </si>
  <si>
    <t>SOCIETE COOPERATIVE SIMPLIFIEE NA'AM</t>
  </si>
  <si>
    <t>"NA'AM SCOOPS"</t>
  </si>
  <si>
    <t>M112316271191U</t>
  </si>
  <si>
    <t>402876</t>
  </si>
  <si>
    <t>SOCIÉTÉ COOPÉRATIVE SIMPLIFIÉE NAMCHI GUIDAM DES PRODUCTEURS DE FONIO</t>
  </si>
  <si>
    <t>SCOOPS NAMCHI GUIDAM</t>
  </si>
  <si>
    <t>M082417004932Z</t>
  </si>
  <si>
    <t>PRODUCTION DEFONIO</t>
  </si>
  <si>
    <t>402877</t>
  </si>
  <si>
    <t>SOCIETE COOPERATIVE SIMPLIFIEE ''NARRAL'' DES PRODUCTEURS DE COTON DE DIR</t>
  </si>
  <si>
    <t>M102417790976B</t>
  </si>
  <si>
    <t>402878</t>
  </si>
  <si>
    <t>SOCIÉTÉ COOPÉRATIVE SIMPLIFIÉE NATUREL RICH GLOBAL</t>
  </si>
  <si>
    <t>(SCOOPS NRG)</t>
  </si>
  <si>
    <t>M072416979817H</t>
  </si>
  <si>
    <t>FORMATION, SOUTIEN ET ASSISTANCE AUX MEMBRES</t>
  </si>
  <si>
    <t>CITÉ SIC CACAO</t>
  </si>
  <si>
    <t>402879</t>
  </si>
  <si>
    <t>SOCIETE COOPERATIVE SIMPLIFIEE NINGUI</t>
  </si>
  <si>
    <t>SCOOPS NINGUI</t>
  </si>
  <si>
    <t>M102417147225S</t>
  </si>
  <si>
    <t>402880</t>
  </si>
  <si>
    <t>SOCIETE COOPERATIVE SIMPLIFIEE NKOAMY</t>
  </si>
  <si>
    <t>SCOOPS NKOAMY</t>
  </si>
  <si>
    <t>M052417572446T</t>
  </si>
  <si>
    <t>402881</t>
  </si>
  <si>
    <t>SOCIETE COOPERATIVE SIMPLIFIEE NNAM KASSO</t>
  </si>
  <si>
    <t>NNAM KASSO-SCOOPS</t>
  </si>
  <si>
    <t>M022117092846X</t>
  </si>
  <si>
    <t>402882</t>
  </si>
  <si>
    <t>SOCIETE COOPERATIVE SIMPLIFIEE NOURIX</t>
  </si>
  <si>
    <t>SCOOPS NOURIX</t>
  </si>
  <si>
    <t>M092316728048A</t>
  </si>
  <si>
    <t>PRODUCTION DES PRODUITS DESTINEE A L'ALIMENTATION ANIMALE ET HALIEUTIQUE; ELEVAGE; AGRICULTURE;</t>
  </si>
  <si>
    <t>KOLNDA-MFOU</t>
  </si>
  <si>
    <t>402883</t>
  </si>
  <si>
    <t>SOCIETE COOPERATIVE SIMPLIFIEE PAPAYES ET COMPAGNIE SCOOPS P&amp;CS</t>
  </si>
  <si>
    <t>M032016236648L</t>
  </si>
  <si>
    <t>402884</t>
  </si>
  <si>
    <t>SOCIETE COOPERATIVE SIMPLIFIEE PERFECT FARM</t>
  </si>
  <si>
    <t>SCOOPS PERFECT FARM</t>
  </si>
  <si>
    <t>M092116486184H</t>
  </si>
  <si>
    <t>PISCICULTURE, AGRICULTURE ET ELEVAGE</t>
  </si>
  <si>
    <t>402885</t>
  </si>
  <si>
    <t>SOCIETE COOPÉRATIVE SIMPLIFIEE POUR LA COMMERCIALISATION DES PIECES AUTOMOBILES DE BAMYANGA</t>
  </si>
  <si>
    <t>SCOOPS NOMAD</t>
  </si>
  <si>
    <t>M072417573291Q</t>
  </si>
  <si>
    <t>COMMERCIALISATION DES PIÈCES AUTOMOBILES</t>
  </si>
  <si>
    <t>402886</t>
  </si>
  <si>
    <t>SOCIETE COOPERATIVE SIMPLIFIEE POUR LA PRODUCTION D'ALIMENTS POUR ANIMAUX DU CAMEROUN</t>
  </si>
  <si>
    <t>P-VEGELCAM SCOOPS</t>
  </si>
  <si>
    <t>M032116057799H</t>
  </si>
  <si>
    <t>402887</t>
  </si>
  <si>
    <t>SOCIETE COOPERATIVE SIMPLIFIEE POUR LA PRODUCTION DU LAIT DE L'EXTREME-NORD</t>
  </si>
  <si>
    <t>/SCOOPS-PROD BOVIN</t>
  </si>
  <si>
    <t>M022117863386L</t>
  </si>
  <si>
    <t>402888</t>
  </si>
  <si>
    <t>SOCIETE COOPERATIVE SIMPLIFIEE POUR LA PRODUCTION ET LA TRANSFORMATION DES OLEAGINEUX DU CAMEROUN</t>
  </si>
  <si>
    <t>PTOC - SCOOPS</t>
  </si>
  <si>
    <t>M062017951568J</t>
  </si>
  <si>
    <t>402889</t>
  </si>
  <si>
    <t>SOCIÉTÉ COOPÉRATIVE SIMPLIFIÉE POUR LA RELANCE AGRICOLE,PISCICOLE ET ÉLEVAGE DU LITTORAL</t>
  </si>
  <si>
    <t>"SCOOPSRAPEL"</t>
  </si>
  <si>
    <t>M042417453534R</t>
  </si>
  <si>
    <t>674402001</t>
  </si>
  <si>
    <t>402890</t>
  </si>
  <si>
    <t>SOCIETE COOPERATIVE SIMPLIFIEE POUR LA RENOVATION DE LA FILIERE CACAO</t>
  </si>
  <si>
    <t>UCREFCA SCOOPS</t>
  </si>
  <si>
    <t>M082116618507J</t>
  </si>
  <si>
    <t>402891</t>
  </si>
  <si>
    <t>SOCIETE COOPERATIVE SIMPLIFIEE POUR LA TRANSFORMATION DES PRODUITS D'ELEVAGE ET AGRICOLES DU LITTORAL</t>
  </si>
  <si>
    <t>SCOOPS TRANSPEAL</t>
  </si>
  <si>
    <t>M062118162081Z</t>
  </si>
  <si>
    <t>PK17-DOUALA</t>
  </si>
  <si>
    <t>402892</t>
  </si>
  <si>
    <t>SOCIÉTÉ COOPÉRATIVE SIMPLIFIEE POUR LA TRANSFORMATION DES PRODUITS FORESTIERS NON LIGNEUX DE BEBERE (GUIDER)</t>
  </si>
  <si>
    <t>SCOOPS PERSEVERANCE</t>
  </si>
  <si>
    <t>M102317220357Q</t>
  </si>
  <si>
    <t>TRANSFORMATION DES PRODUITS FORESTIERS NON LIGNEUX</t>
  </si>
  <si>
    <t>BEBERE GUIDER</t>
  </si>
  <si>
    <t>402893</t>
  </si>
  <si>
    <t>SOCIÉTÉ COOPÉRATIVE SIMPLIFIÉE POUR L'AGRICULTURE DURABLE ET L'ÉLEVAGE DU LITTORAL</t>
  </si>
  <si>
    <t>SCOOPS ALL TROPICAL FOODS</t>
  </si>
  <si>
    <t>M122217827571N</t>
  </si>
  <si>
    <t>SOUZA LIEU BABINGA</t>
  </si>
  <si>
    <t>402894</t>
  </si>
  <si>
    <t>SOCIÉTÉ COOPÉRATIVE SIMPLIFIÉE POUR L'AGRICULTURE ET LA PRODUCTION ANIMALE DE L'OCÉAN</t>
  </si>
  <si>
    <t>SCOOPS CAPAO</t>
  </si>
  <si>
    <t>M052116349438P</t>
  </si>
  <si>
    <t>PRODUCTION ET TRANSFORMATION DES PRODUITS AGROPASTORAUX</t>
  </si>
  <si>
    <t>402895</t>
  </si>
  <si>
    <t>SOCIETE COOPERATIVE SIMPLIFIEE POUR L'AGRICULTURE L'ELEVAGE LES PRODUITS DERIVES ET DIVERSES PRESTATIONS</t>
  </si>
  <si>
    <t>SCOOPS AGEPDDP</t>
  </si>
  <si>
    <t>M072417047552P</t>
  </si>
  <si>
    <t>AGRICULTURE-ELEVAGE-PRESTATIONS DIVERSES</t>
  </si>
  <si>
    <t>402896</t>
  </si>
  <si>
    <t>SOCIÉTÉ COOPÉRATIVE SIMPLIFIÉE POUR L'AGRICULTURE, L'ÉLEVAGE ET LA PISCICULTURE</t>
  </si>
  <si>
    <t>SCOOPS AGRO IMPACT</t>
  </si>
  <si>
    <t>M012318001240F</t>
  </si>
  <si>
    <t>LOUM, NGODI3 ENTRÉE DÉLÉGUÉ</t>
  </si>
  <si>
    <t>402897</t>
  </si>
  <si>
    <t>SOCIETE COOPERATIVE SIMPLIFIEE POUR L'APICULTURE DURABLE DE LA MENOUA</t>
  </si>
  <si>
    <t>SCOOPS SUCREES ABEILLES</t>
  </si>
  <si>
    <t>M011918060493A</t>
  </si>
  <si>
    <t>402898</t>
  </si>
  <si>
    <t>SOCIETE COOPERATIVE SIMPLIFIEE POUR LE DEVELOPPEMENT AGRICOLE DU LITTORAL</t>
  </si>
  <si>
    <t>SCOOPSDAL</t>
  </si>
  <si>
    <t>M032117596128N</t>
  </si>
  <si>
    <t>DEVELOPPEMENT AGRICOLE</t>
  </si>
  <si>
    <t>DERRIERE COUPA CABANA</t>
  </si>
  <si>
    <t>402899</t>
  </si>
  <si>
    <t>SOCIETE COOPERATIVE SIMPLIFIEE POUR LE DEVELOPPEMENT DE LA CUNICULTURE DE L OUEST</t>
  </si>
  <si>
    <t>SCOOPS DCO.</t>
  </si>
  <si>
    <t>M052416714766U</t>
  </si>
  <si>
    <t>ELEVAGES DES LAPINS,AGRICULTURE,COMMERCE GENERAL,IMPORT-EXPORT,PRESTATION DE SERVICES</t>
  </si>
  <si>
    <t>402900</t>
  </si>
  <si>
    <t>SOCIETE COOPERATIVE SIMPLIFIEE POUR LE DEVELOPPEMENT DE LA CUNICULTURE DE L'OUEST</t>
  </si>
  <si>
    <t>SCOOPS DCO</t>
  </si>
  <si>
    <t>M122116705252S</t>
  </si>
  <si>
    <t>ELEVAGE DES LAPINS</t>
  </si>
  <si>
    <t>402901</t>
  </si>
  <si>
    <t>SOCIETE COOPERATIVE SIMPLIFIEE POUR LES PRODUCTEURS DE PLANTS</t>
  </si>
  <si>
    <t>SCOOPS-PROP</t>
  </si>
  <si>
    <t>M032316399061L</t>
  </si>
  <si>
    <t>ACTIVITÉ LIÉ A L'AGRICULTURE</t>
  </si>
  <si>
    <t>BIYEM ASSI DERRIER MOSQUÉ DE BIYEM ASSI</t>
  </si>
  <si>
    <t>402902</t>
  </si>
  <si>
    <t>SOCIÉTÉ COOPÉRATIVE SIMPLIFIÉE POUR L'EXPLOITATION DES CARRIÈRES ET DES MINES DU NOUN</t>
  </si>
  <si>
    <t>ECANN-SCOOPS</t>
  </si>
  <si>
    <t>M052217073969B</t>
  </si>
  <si>
    <t>402903</t>
  </si>
  <si>
    <t>SOCIÉTÉ COOPÉRATIVE SIMPLIFIÉE POUR L'EXPLOITATION DES RESSOURCES NATURELLES DU NOUN</t>
  </si>
  <si>
    <t>NATURAL RESOURCES</t>
  </si>
  <si>
    <t>M082116007218U</t>
  </si>
  <si>
    <t>402904</t>
  </si>
  <si>
    <t>SOCIETE COOPERATIVE SIMPLIFIEE POUR L'INNOVATION DE L'AGRO-BUSINESS AFRICAIN</t>
  </si>
  <si>
    <t>"SCOOPS I2A"</t>
  </si>
  <si>
    <t>M092317629026K</t>
  </si>
  <si>
    <t>AGRICULTURE, PÊCHE, ÉLEVAGE</t>
  </si>
  <si>
    <t>402905</t>
  </si>
  <si>
    <t>SOCIETE COOPÉRATIVE SIMPLIFIEE PRESTIGE TROPICAL D EKOK1</t>
  </si>
  <si>
    <t>SCOOPS PRESTROPE</t>
  </si>
  <si>
    <t>M031814246729W</t>
  </si>
  <si>
    <t>402906</t>
  </si>
  <si>
    <t>SOCIETE COOPERATIVE SIMPLIFIEE PRODUCTEURS DE MANIOC DE DJOHONG</t>
  </si>
  <si>
    <t>SCOOPS JEUNE DYNAMIQUE DE DJOHONG</t>
  </si>
  <si>
    <t>M092518077332M</t>
  </si>
  <si>
    <t>402907</t>
  </si>
  <si>
    <t>SOCIETE COOPERATIVE SIMPLIFIEE RECOLTE 237 FERME NKOUE</t>
  </si>
  <si>
    <t>SCOOPS R237 FEN</t>
  </si>
  <si>
    <t>M042416703116S</t>
  </si>
  <si>
    <t>402908</t>
  </si>
  <si>
    <t>SOCIETE COOPERATIVE SIMPLIFIEE RESEAU DE L'ENTREPRENARIAT APICOLE, PISCICOLE ET PASTORAL DE MANENGOLE</t>
  </si>
  <si>
    <t>"SCOOPS-REAPP"</t>
  </si>
  <si>
    <t>M102016598870H</t>
  </si>
  <si>
    <t>402909</t>
  </si>
  <si>
    <t>SOCIETE COOPERATIVE SIMPLIFIEE SAHEL AGRI-VIVA DES FACILITATEURS D'INTRANTS AGRICOLES</t>
  </si>
  <si>
    <t>SAHEL AGRI-VIVA</t>
  </si>
  <si>
    <t>M062517838196K</t>
  </si>
  <si>
    <t>402910</t>
  </si>
  <si>
    <t>Société coopérative simplifiée SARRE GNIRI des producteurs d'oignons</t>
  </si>
  <si>
    <t>SCOOPS PROD-O MÉMÉ</t>
  </si>
  <si>
    <t>M042517726167T</t>
  </si>
  <si>
    <t>402911</t>
  </si>
  <si>
    <t>SOCIETE COOPERATIVE SIMPLIFIEE SEMENCIERE AGROPASTORALE D'ABANG</t>
  </si>
  <si>
    <t>SCOOPS SEMA</t>
  </si>
  <si>
    <t>M092417200117G</t>
  </si>
  <si>
    <t>402912</t>
  </si>
  <si>
    <t>SOCIETE COOPERATIVE SIMPLIFIEE SIKOUM FARMS</t>
  </si>
  <si>
    <t>SIKOUM FARMS</t>
  </si>
  <si>
    <t>M042318170131M</t>
  </si>
  <si>
    <t>APICULTURE ET PALMERAIE</t>
  </si>
  <si>
    <t>402913</t>
  </si>
  <si>
    <t>SOCIETE COOPERATIVE SIMPLIFIEE ''SOTOUDA'' DES TRANSFORMATEURS DU RIZ DE TIKORO I</t>
  </si>
  <si>
    <t>SCOOPS SOTOUDA</t>
  </si>
  <si>
    <t>M052416970953L</t>
  </si>
  <si>
    <t>402914</t>
  </si>
  <si>
    <t>SOCIETE COOPERATIVE SIMPLIFIEE TABOUGA DES PRODUCTEURS DU RIZ DE MAKARY</t>
  </si>
  <si>
    <t>SCOOPS TPRM</t>
  </si>
  <si>
    <t>M032517718031J</t>
  </si>
  <si>
    <t>402915</t>
  </si>
  <si>
    <t>SOCIETE COOPERATIVE SIMPLIFIEE TEAM EMERGENCE</t>
  </si>
  <si>
    <t>SCOOPS COTEM</t>
  </si>
  <si>
    <t>M092116770955C</t>
  </si>
  <si>
    <t>MVAN DEPOT DE GAZ</t>
  </si>
  <si>
    <t>402916</t>
  </si>
  <si>
    <t>SOCIÉTÉ COOPÉRATIVE SIMPLIFIÉE WOMEN MANAGEMENT</t>
  </si>
  <si>
    <t>SCOOPS W.M</t>
  </si>
  <si>
    <t>M062416857971B</t>
  </si>
  <si>
    <t>PRESTATIONS DE SERVICES/FORMATION ET PLACEMENT DU PERSONNEL DE MAISON</t>
  </si>
  <si>
    <t>402917</t>
  </si>
  <si>
    <t>SOCIÉTÉ COOPÉRATIVE SIMPLIFIÉE ZIBA GROUPE DES AGRICULTEURS ET COMMERCANTS DE GUIRVIDIG</t>
  </si>
  <si>
    <t>SCOOPS GUIRVIDIG</t>
  </si>
  <si>
    <t>M111416941964E</t>
  </si>
  <si>
    <t>402918</t>
  </si>
  <si>
    <t>SOCIÉTÉ COOPÉRATIVE SIMPLIFIÉE"ESPOIR" DES AGRO-ELEVEURS DE BALGAM</t>
  </si>
  <si>
    <t>"SCOOPS ESPOIR"</t>
  </si>
  <si>
    <t>M071417637673M</t>
  </si>
  <si>
    <t>BALGAM</t>
  </si>
  <si>
    <t>402919</t>
  </si>
  <si>
    <t>SOCIÉTÉ COOPÉRATIVE SIMPLIFIEEDES ACTEURS VERTS POUR LA PROTECTION DE L'ENVIRONNEMENT DE MAYO SAWA.</t>
  </si>
  <si>
    <t>SCOOPS- EGAMASA</t>
  </si>
  <si>
    <t>M062017036173X</t>
  </si>
  <si>
    <t>Production des plans forestiers et Agro forestiers</t>
  </si>
  <si>
    <t>402920</t>
  </si>
  <si>
    <t>SOCIETE COOPERATIVE SIMPLIFIEER POUR LA RELANCE AGRICOLE, PISCICOLE ET ELEVAGE DU LITTORAL</t>
  </si>
  <si>
    <t>SCOOPS RAPEL</t>
  </si>
  <si>
    <t>P042416991114E</t>
  </si>
  <si>
    <t>402921</t>
  </si>
  <si>
    <t>SOCIÉTÉ COOPÉRATIVE SIMPLIFIER</t>
  </si>
  <si>
    <t>AZA-FARAYE</t>
  </si>
  <si>
    <t>M082417336349Q</t>
  </si>
  <si>
    <t>PRODUCTION DU RIZ PLUVIAL</t>
  </si>
  <si>
    <t>402922</t>
  </si>
  <si>
    <t>SOCIÉTÉ COOPÉRATIVE SIMPLIFIER &lt;&lt; JARDIN D'AFRIQUE&gt;&gt; DES ÉLEVEURS ET AGRICULTEURS DU LITTORAL</t>
  </si>
  <si>
    <t>&lt;&lt; JARDIN D'AFRIQUE&gt;&gt;</t>
  </si>
  <si>
    <t>M052016074729R</t>
  </si>
  <si>
    <t>402923</t>
  </si>
  <si>
    <t>SOCIÉTÉ COOPÉRATIVE SIMPLIFIER ''AGEL-EN'' DES PRODUCTEURS D'ARACHIDES DE L'EXTRÊME -NORD</t>
  </si>
  <si>
    <t>SCOOPS/AGEL-EN</t>
  </si>
  <si>
    <t>M062517970467Q</t>
  </si>
  <si>
    <t>402924</t>
  </si>
  <si>
    <t>SOCIÉTÉ COOPÉRATIVE SIMPLIFIER DE L'UNION DES JEUNES DYNAMIQUES POUR LE DÉVELOPPEMENT DURABLE DE MORA</t>
  </si>
  <si>
    <t>P082117615190T</t>
  </si>
  <si>
    <t>SOCIÉTÉ COOPÉRATIVE SIMPLIFIER DE L'UNION DES JEUNES DYNAMIQUES</t>
  </si>
  <si>
    <t>402925</t>
  </si>
  <si>
    <t>SOCIÉTÉ COOPÉRATIVE SIMPLIFIER DES ENTREPRENEURS AGROPASTORAL DU MOUNGO</t>
  </si>
  <si>
    <t>SCOOPS EAPAM</t>
  </si>
  <si>
    <t>M012517761015J</t>
  </si>
  <si>
    <t>402926</t>
  </si>
  <si>
    <t>SOCIÉTÉ COOPÉRATIVE SIMPLIFIER DES PRODUCTEURS DE COTON DE BONGO</t>
  </si>
  <si>
    <t>SCOOPS KAOUVOUN"L'UNION FAIT LA FORCE"</t>
  </si>
  <si>
    <t>M062117283509P</t>
  </si>
  <si>
    <t>402927</t>
  </si>
  <si>
    <t>SOCIÉTÉ COOPÉRATIVE SIMPLIFIER DES PRODUCTEURS DE COTON DE DJEMRO</t>
  </si>
  <si>
    <t>"SCOOPS DJARAKO"</t>
  </si>
  <si>
    <t>M052117283145E</t>
  </si>
  <si>
    <t>402928</t>
  </si>
  <si>
    <t>SOCIÉTÉ COOPÉRATIVE SIMPLIFIER DES PRODUCTEURS DE COTON DE DJIBAO-MADINGRING</t>
  </si>
  <si>
    <t>"SCOOPS YAFFETA NEBA"</t>
  </si>
  <si>
    <t>M042117283658T</t>
  </si>
  <si>
    <t>WINDE-MADINGRING</t>
  </si>
  <si>
    <t>402929</t>
  </si>
  <si>
    <t>SOCIÉTÉ COOPÉRATIVE SIMPLIFIER DES PRODUCTEURS DE COTON DE GOINGOU</t>
  </si>
  <si>
    <t>"SCOOPS BOHOGODO JUSQU'À"</t>
  </si>
  <si>
    <t>M042117283398U</t>
  </si>
  <si>
    <t>402930</t>
  </si>
  <si>
    <t>SOCIÉTÉ COOPÉRATIVE SIMPLIFIER DES PRODUCTEURS DE COTON DE KOULOUMBOU</t>
  </si>
  <si>
    <t>SCOOPS "KOULOUMBOU"</t>
  </si>
  <si>
    <t>M062117282978A</t>
  </si>
  <si>
    <t>KOULOUMBOU</t>
  </si>
  <si>
    <t>402931</t>
  </si>
  <si>
    <t>SOCIÉTÉ COOPÉRATIVE SIMPLIFIER DES PRODUCTEURS DE COTON DE MADINGRING</t>
  </si>
  <si>
    <t>SCOOPS "MADINGRING"</t>
  </si>
  <si>
    <t>M072117282701B</t>
  </si>
  <si>
    <t>MADINGRING2</t>
  </si>
  <si>
    <t>402932</t>
  </si>
  <si>
    <t>SOCIÉTÉ COOPÉRATIVE SIMPLIFIER DES PRODUCTEURS DE COTON DE MADINGRING 3</t>
  </si>
  <si>
    <t>"SCOOPS NARRAL"</t>
  </si>
  <si>
    <t>M062117283254M</t>
  </si>
  <si>
    <t>MADINGRING3</t>
  </si>
  <si>
    <t>402933</t>
  </si>
  <si>
    <t>SOCIÉTÉ COOPÉRATIVE SIMPLIFIER DES PRODUCTEURS DE COTON DE NARI-POKA</t>
  </si>
  <si>
    <t>M062117066151L</t>
  </si>
  <si>
    <t>687735867</t>
  </si>
  <si>
    <t>402934</t>
  </si>
  <si>
    <t>SOCIÉTÉ COOPÉRATIVE SIMPLIFIER DES PRODUCTEURS DE COTON DE OURO-MORDOY.</t>
  </si>
  <si>
    <t>SCOOPS KASAF.</t>
  </si>
  <si>
    <t>M122017074408U</t>
  </si>
  <si>
    <t>OURO- MORDOY</t>
  </si>
  <si>
    <t>402935</t>
  </si>
  <si>
    <t>SOCIÉTÉ COOPÉRATIVE SIMPLIFIER DES PRODUCTEURS DE COTON DE TALDAM.</t>
  </si>
  <si>
    <t>M122017075687E</t>
  </si>
  <si>
    <t>402936</t>
  </si>
  <si>
    <t>SOCIÉTÉ COOPÉRATIVE SIMPLIFIER DES PRODUCTEURS DE COTON DE WAHOULA</t>
  </si>
  <si>
    <t>SCOOPS "ABANGRA"</t>
  </si>
  <si>
    <t>M072117282884H</t>
  </si>
  <si>
    <t>WAHOULA</t>
  </si>
  <si>
    <t>402937</t>
  </si>
  <si>
    <t>SOCIÉTÉ COOPÉRATIVE VRPI DE MAGA/DOUGUI DES PRODUCTEURS DU RIZ ET TRANSFORMATRICE</t>
  </si>
  <si>
    <t>M061417010384N</t>
  </si>
  <si>
    <t>PRODUCTION, TRANSFORMATION DU RIZ</t>
  </si>
  <si>
    <t>402938</t>
  </si>
  <si>
    <t>SOCIÉTÉ COOPÉRATIVE&lt; BONO DE KELEO&gt; DES PRODUCTEURS DE RIZ , TRANSFORMATION DES PRODUITS AGROALIMENTAIRE ET COMMERCIALISATION</t>
  </si>
  <si>
    <t>M011416974015X</t>
  </si>
  <si>
    <t>KELEO</t>
  </si>
  <si>
    <t>402939</t>
  </si>
  <si>
    <t>SOCIETE COOPERATIVES   POUR LA PRODUCTION,LA TRANSFORMATION ET LA COMMERCIALISATION DES INSECTES C</t>
  </si>
  <si>
    <t>COOP/PROTRACICCAM</t>
  </si>
  <si>
    <t>M062417758295A</t>
  </si>
  <si>
    <t>402940</t>
  </si>
  <si>
    <t>SOCIÉTÉ COOPÉRATIVES AVEC CONSEIL D'ADMINISTRATION DE L'UNITÉ AGROPASTORALE</t>
  </si>
  <si>
    <t>M021417053505L</t>
  </si>
  <si>
    <t>402941</t>
  </si>
  <si>
    <t>SOCIETE COOPERATIVES SIMPLIFIEE DES AVICULTEURS DE L'ARRONDISEMENT DE BAYANGAM</t>
  </si>
  <si>
    <t>SCOOPS FERME FAMILIALE OUEST</t>
  </si>
  <si>
    <t>M062217707806S</t>
  </si>
  <si>
    <t>402942</t>
  </si>
  <si>
    <t>SOCIÉTÉ COOPÉRATIVES SIMPLIFIÉE DES PRODUCTEURS DE BANANE PLANTAIN DU CAMEROUN</t>
  </si>
  <si>
    <t>SCOOPS BRAZILIA</t>
  </si>
  <si>
    <t>M091917662122C</t>
  </si>
  <si>
    <t>402943</t>
  </si>
  <si>
    <t>SOCIÉTÉ COOPÉRATIVES SIMPLIFIÉE DES PRODUCTEURS DE COTON DE BOURWOY MAZAVLA</t>
  </si>
  <si>
    <t>M122017069805K</t>
  </si>
  <si>
    <t>402944</t>
  </si>
  <si>
    <t>SOCIÉTÉ COOPÉRATIVES SIMPLIFIÉE DES PRODUCTEURS DE COTON DE MAYO-KEWE</t>
  </si>
  <si>
    <t>M122017073321J</t>
  </si>
  <si>
    <t>402945</t>
  </si>
  <si>
    <t>SOCIETE COOPERATIVES SIMPLIFIEE«LES MAINS D'OR» DES AGRICULTEURS ET DES ELEVEURS DU LITTORAL.</t>
  </si>
  <si>
    <t>M072417459137T</t>
  </si>
  <si>
    <t>402946</t>
  </si>
  <si>
    <t>SOCIETE COOPERATVIE SIMPLIFIEE DES ELEVEURS DE BOVINS</t>
  </si>
  <si>
    <t>SCOOPS PBM</t>
  </si>
  <si>
    <t>M122117607413U</t>
  </si>
  <si>
    <t>402947</t>
  </si>
  <si>
    <t>SOCIETE COOPRATIVE AVEC CONSEIL D'ADMINISTRATION D'EPARGNE ET DE CREDIT,NAYA DEVELOPMENT FUND</t>
  </si>
  <si>
    <t>TBD COOP-CA</t>
  </si>
  <si>
    <t>M032417481582M</t>
  </si>
  <si>
    <t>402948</t>
  </si>
  <si>
    <t>SOCIÉTÉ COORPERATIVE AVEC CONSEIL D’ADMINISTRATION DES ÉLEVEURS ET PLANTEURS DU MOUNGO</t>
  </si>
  <si>
    <t>(COOP DEPLAM)</t>
  </si>
  <si>
    <t>M052017448323J</t>
  </si>
  <si>
    <t>DERRIÈRE OCÉAN BLEU CARREFOUR KINGUE</t>
  </si>
  <si>
    <t>402949</t>
  </si>
  <si>
    <t>SOCIÉTÉ COORPERATIVE DES PRODUCTEURS AGRICOLES RÉSIDENTS AU CENTRE</t>
  </si>
  <si>
    <t>SOCOPRAREC/COOP-CA</t>
  </si>
  <si>
    <t>M021318338032W</t>
  </si>
  <si>
    <t>402950</t>
  </si>
  <si>
    <t>SOCIETE COORPERATIVE SIMPLIFIEE DES ENTREPRENEURS AMBITIEUX ET POPULAIRES DES PRODUITS DE L’ÉLEVAGE ET L’AGRICULTURE DU LITTORAL</t>
  </si>
  <si>
    <t>SCOOPS EA2PEAL</t>
  </si>
  <si>
    <t>M032217952374J</t>
  </si>
  <si>
    <t>402951</t>
  </si>
  <si>
    <t>SOCIETE COPERATIVE AVEC CONSEIL D'ADMINISTRATION DE PRODUCTION AGRICOLE AU CAMEROUN</t>
  </si>
  <si>
    <t>COOPAL COOP-CA</t>
  </si>
  <si>
    <t>M031917614683X</t>
  </si>
  <si>
    <t>PRODUCION AGRICOLE</t>
  </si>
  <si>
    <t>402952</t>
  </si>
  <si>
    <t>SOCIETE COPERATIVE AVEC CONSEIL D'ADMINISTRATION DES PRODUCTEURS DE SEMENCE PITOA</t>
  </si>
  <si>
    <t>COOP-CA KAOUTAL AOUDI TIGNERE</t>
  </si>
  <si>
    <t>M072116287875D</t>
  </si>
  <si>
    <t>RPODUCTION D'OGNONS</t>
  </si>
  <si>
    <t>PITAO</t>
  </si>
  <si>
    <t>402953</t>
  </si>
  <si>
    <t>SOCIÉTÉ COPPATRI SARL</t>
  </si>
  <si>
    <t>M072416971325E</t>
  </si>
  <si>
    <t>PRESTATIONS DE SERVICES , MARCHÉS PUBLICS, INVESTISSEMENT .</t>
  </si>
  <si>
    <t>402954</t>
  </si>
  <si>
    <t>SOCIETE COPRESHOPP</t>
  </si>
  <si>
    <t>COPRESHOPP</t>
  </si>
  <si>
    <t>M022217138339J</t>
  </si>
  <si>
    <t>402955</t>
  </si>
  <si>
    <t>SOCIETE COPRI SERVICES CAMEROUN SARL</t>
  </si>
  <si>
    <t>"STE COSCESCAM SARL"</t>
  </si>
  <si>
    <t>M032517638471L</t>
  </si>
  <si>
    <t>402956</t>
  </si>
  <si>
    <t>SOCIETE COREP BTP SARL</t>
  </si>
  <si>
    <t>COREP BTP</t>
  </si>
  <si>
    <t>M032217225864D</t>
  </si>
  <si>
    <t>402957</t>
  </si>
  <si>
    <t>SOCIÉTÉ CORPORATIVE AVEC CONSEIL D'ADMINISTRATION POUR LE DÉVELOPPEMENT DU CAMEROUN</t>
  </si>
  <si>
    <t>SOEFFORTAGRO COOP-CA</t>
  </si>
  <si>
    <t>M122215959273W</t>
  </si>
  <si>
    <t>DÉVELOPPEMENT DU CAMEROUN</t>
  </si>
  <si>
    <t>402958</t>
  </si>
  <si>
    <t>SOCIETE COSMETIQUE ET DE TRANSFORMATION INDUSTRIELLE</t>
  </si>
  <si>
    <t>SCTI</t>
  </si>
  <si>
    <t>M022317975797R</t>
  </si>
  <si>
    <t>PRODUCTION DES DETERGENTS EN POUDRE LIQUIDE ET SAVONS DE MENAGES COSMTIQUES ET TRANSFORMATION INDUSTRIELLE</t>
  </si>
  <si>
    <t>402959</t>
  </si>
  <si>
    <t>SOCIETE COSMOS SARL</t>
  </si>
  <si>
    <t>( SCS )</t>
  </si>
  <si>
    <t>M012017973166W</t>
  </si>
  <si>
    <t>402960</t>
  </si>
  <si>
    <t>SOCIETE COTEX SARL</t>
  </si>
  <si>
    <t>M021512265160X</t>
  </si>
  <si>
    <t>402961</t>
  </si>
  <si>
    <t>SOCIETE COTRACO SARL</t>
  </si>
  <si>
    <t>M051712629713C</t>
  </si>
  <si>
    <t>402962</t>
  </si>
  <si>
    <t>SOCIETE COURTAGE NEGOCE ET LOGISTIQUE INTERNATIONALE SARL</t>
  </si>
  <si>
    <t>C N &amp; L I SARL</t>
  </si>
  <si>
    <t>M072217656085X</t>
  </si>
  <si>
    <t>402963</t>
  </si>
  <si>
    <t>SOCIETE COUVOIR ELISABETH SARL</t>
  </si>
  <si>
    <t>M051712624980C</t>
  </si>
  <si>
    <t>402964</t>
  </si>
  <si>
    <t>SOCIETE COVER</t>
  </si>
  <si>
    <t>SOCIETE ANONYME AVEC CONSEIL D'ADMINISTCOVER SA/CA</t>
  </si>
  <si>
    <t>M092518067957D</t>
  </si>
  <si>
    <t>402965</t>
  </si>
  <si>
    <t>SOCIETE COZY HOME SARL</t>
  </si>
  <si>
    <t>SOCOHO SARL</t>
  </si>
  <si>
    <t>M071913914780R</t>
  </si>
  <si>
    <t>402966</t>
  </si>
  <si>
    <t>SOCIETE CRATOS SARL</t>
  </si>
  <si>
    <t>M042318133040H</t>
  </si>
  <si>
    <t>COMMERCE GENERAL, PRESTATION DE SERVICES, TRANSPORT, LOGISTIQUE, GESTION IMMOBILIERE, BTP, MINE</t>
  </si>
  <si>
    <t>402967</t>
  </si>
  <si>
    <t>SOCIETE CREATION FEMININE</t>
  </si>
  <si>
    <t>M032416626831M</t>
  </si>
  <si>
    <t>402968</t>
  </si>
  <si>
    <t>SOCIETE CRIEL CENTER SARL</t>
  </si>
  <si>
    <t>M072517888997M</t>
  </si>
  <si>
    <t>402969</t>
  </si>
  <si>
    <t>SOCIETE CRISSCROSS TECHNOLOGIES</t>
  </si>
  <si>
    <t>M052517811208N</t>
  </si>
  <si>
    <t>402970</t>
  </si>
  <si>
    <t>SOCIÉTÉ CROISIÈRE D'AFRIQUE SARL</t>
  </si>
  <si>
    <t>M032118583366E</t>
  </si>
  <si>
    <t>402971</t>
  </si>
  <si>
    <t>SOCIETE CSS INVEST SARL</t>
  </si>
  <si>
    <t>M011712604248B</t>
  </si>
  <si>
    <t>402972</t>
  </si>
  <si>
    <t>SOCIÉTÉ CT SERVICES</t>
  </si>
  <si>
    <t>M012517536480K</t>
  </si>
  <si>
    <t>CONSTRUCTION MÉTALLIQUE, PRESTATION DE SERVICES</t>
  </si>
  <si>
    <t>402973</t>
  </si>
  <si>
    <t>SOCIETE CT TRAVEL SERVICE</t>
  </si>
  <si>
    <t>M012517558835J</t>
  </si>
  <si>
    <t>402974</t>
  </si>
  <si>
    <t>SOCIÉTÉ CTN SARL</t>
  </si>
  <si>
    <t>CTN</t>
  </si>
  <si>
    <t>M062018453118Y</t>
  </si>
  <si>
    <t>402975</t>
  </si>
  <si>
    <t>SOCIETE C'TOU FRAIS SARL</t>
  </si>
  <si>
    <t>M081712639341J</t>
  </si>
  <si>
    <t>402976</t>
  </si>
  <si>
    <t>SOCIETE CUCU SARL</t>
  </si>
  <si>
    <t>CUCU SARL</t>
  </si>
  <si>
    <t>M112417174728G</t>
  </si>
  <si>
    <t>AKWA.FACE PHARMACIE DE DOUALA</t>
  </si>
  <si>
    <t>402977</t>
  </si>
  <si>
    <t>SOCIETE D ELECTRICITE INDUSTRIELLE ET DE BATIMENTS SARL</t>
  </si>
  <si>
    <t>SEIB CAMEROUN</t>
  </si>
  <si>
    <t>M052318279647J</t>
  </si>
  <si>
    <t>402978</t>
  </si>
  <si>
    <t>SOCIETE D EQUIPEMENTS STABLES D AFRIQUE SARL</t>
  </si>
  <si>
    <t>M072116329203E</t>
  </si>
  <si>
    <t>DISTRIBUTION AUTOMOBILES</t>
  </si>
  <si>
    <t>402979</t>
  </si>
  <si>
    <t>SOCIETE D ETUDES, REALISATIONS INDUSTRIELLES ET COMMERCIALE</t>
  </si>
  <si>
    <t>SERIC SARL</t>
  </si>
  <si>
    <t>M062217422492W</t>
  </si>
  <si>
    <t>ECOLE HELVETTE</t>
  </si>
  <si>
    <t>402980</t>
  </si>
  <si>
    <t>SOCIÉTÉ D INSTALLATION ET DE VENTE DE MATÉRIELS ÉLECTRIQUES</t>
  </si>
  <si>
    <t>SIVME SARL</t>
  </si>
  <si>
    <t>M062116304045X</t>
  </si>
  <si>
    <t>402981</t>
  </si>
  <si>
    <t>SOCIETE D INTRUMENTS MEDICAUX SPÉCIALISES SARL</t>
  </si>
  <si>
    <t>M082217542479A</t>
  </si>
  <si>
    <t>402982</t>
  </si>
  <si>
    <t>SOCIÉTÉ D S K SARL</t>
  </si>
  <si>
    <t>SOCIÉTÉ D S K S.A.R.L</t>
  </si>
  <si>
    <t>M021912748146M</t>
  </si>
  <si>
    <t>DISTRIBUTION DES PRODUITS DE BRASSERIE</t>
  </si>
  <si>
    <t>402983</t>
  </si>
  <si>
    <t>SOCIETE D T D SARL</t>
  </si>
  <si>
    <t>M012416495781A</t>
  </si>
  <si>
    <t>GESTION DES PROJET A BRISQUE, COMMERCE GENERALE, PRESTATION DE SERVICE, MENUISERIE , AGRICULTURE, ELEVAGE</t>
  </si>
  <si>
    <t>402984</t>
  </si>
  <si>
    <t>SOCIETE D"INGENIERIE ECONOMIQUE</t>
  </si>
  <si>
    <t>ET FINANCIERE ( SIEFI )</t>
  </si>
  <si>
    <t>M012117860075P</t>
  </si>
  <si>
    <t>402985</t>
  </si>
  <si>
    <t>SOCIETE D.K.R Sarl</t>
  </si>
  <si>
    <t>D. K. R</t>
  </si>
  <si>
    <t>M062517824699X</t>
  </si>
  <si>
    <t>402986</t>
  </si>
  <si>
    <t>SOCIÉTÉ D´APPLICATION DES TRAVAUX ÉLECTRONIQUES ET RESEAUX</t>
  </si>
  <si>
    <t>SATEER SARL</t>
  </si>
  <si>
    <t>M012517481957H</t>
  </si>
  <si>
    <t>402987</t>
  </si>
  <si>
    <t>SOCIETE D’AFFRÈTEMENT,TRANSPORT ET CONVOYAGE</t>
  </si>
  <si>
    <t>SAFTCON SARL</t>
  </si>
  <si>
    <t>M081612552407W</t>
  </si>
  <si>
    <t>402988</t>
  </si>
  <si>
    <t>SOCIÉTÉ D’AMÉNAGEMENT DOUALA SA</t>
  </si>
  <si>
    <t>SAD SA</t>
  </si>
  <si>
    <t>M089800009470E</t>
  </si>
  <si>
    <t>AFCODI/ENTREE LYCEE MONGO</t>
  </si>
  <si>
    <t>402989</t>
  </si>
  <si>
    <t>SOCIETE D’AUTOMATISME ET DE CONTROLE DES PROCEDES INDUSTRIELS</t>
  </si>
  <si>
    <t>SACPI SARL</t>
  </si>
  <si>
    <t>M042217276520T</t>
  </si>
  <si>
    <t>RUE MERMOZ, FACE AUTO ÉCOLE LE PARADIS</t>
  </si>
  <si>
    <t>402990</t>
  </si>
  <si>
    <t>SOCIÉTÉ D’EXPLOITATION FORESTIÈRE DURABLE ET SERVICES</t>
  </si>
  <si>
    <t>SEFODUS</t>
  </si>
  <si>
    <t>M032416622561Z</t>
  </si>
  <si>
    <t>402991</t>
  </si>
  <si>
    <t>SOCIÉTÉ D-4D SOLUTION COMPANY</t>
  </si>
  <si>
    <t>M102417132531F</t>
  </si>
  <si>
    <t>402992</t>
  </si>
  <si>
    <t>SOCIETE DABOLE SARL</t>
  </si>
  <si>
    <t>M052217372094K</t>
  </si>
  <si>
    <t>AGRICULTURE/COM GEN/MINE/PRESTAT SCES</t>
  </si>
  <si>
    <t>402993</t>
  </si>
  <si>
    <t>SOCIETE DACAM SARL</t>
  </si>
  <si>
    <t>STE DACAM SARL</t>
  </si>
  <si>
    <t>M032517704745W</t>
  </si>
  <si>
    <t>402994</t>
  </si>
  <si>
    <t>SOCIETE D'ACCOMPAGNEMENT, DU SUIVI ET D'OBTENTION DES DOCUMENTS IMMOBILIERS ET DE TRANSPORT SARL.</t>
  </si>
  <si>
    <t>SOASODIT.</t>
  </si>
  <si>
    <t>M102316324196T</t>
  </si>
  <si>
    <t>402995</t>
  </si>
  <si>
    <t>SOCIETE D'ACCONAGE ET DE MANUTENTION</t>
  </si>
  <si>
    <t>DU CAMEROUN. "SAMC LOGISTICS" SARL</t>
  </si>
  <si>
    <t>M121914405357A</t>
  </si>
  <si>
    <t>MANUTENTION-ACCONAGE-PRESTATIONS</t>
  </si>
  <si>
    <t>402996</t>
  </si>
  <si>
    <t>SOCIETE D'ACCONAGE, MANUTENTION, TRANSIT, &amp; CONSIGNATION DIVERS DES BATEAUX DANS LES PORTS DU CAMEROUN SARL</t>
  </si>
  <si>
    <t>A.M.C.D. SARL</t>
  </si>
  <si>
    <t>M102116596717S</t>
  </si>
  <si>
    <t>ACCONAGE/MANUTENTION/TRANSIT &amp; CONSIGNATIONS DIVERS DES BATEAUX DANS LES PORTS DU CAMEROUN</t>
  </si>
  <si>
    <t>AMBASSADE SUISSE</t>
  </si>
  <si>
    <t>402997</t>
  </si>
  <si>
    <t>SOCIETE D'ACHAT VENTE ET MAINTENANCE DES APPAREILS</t>
  </si>
  <si>
    <t>AVEMAP SARL</t>
  </si>
  <si>
    <t>M062416865776A</t>
  </si>
  <si>
    <t>402998</t>
  </si>
  <si>
    <t>SOCIETE DACMAT CORPORATION SARL</t>
  </si>
  <si>
    <t>S.D.A.C SARL</t>
  </si>
  <si>
    <t>M041812700041J</t>
  </si>
  <si>
    <t>NDOGBAT - A COTE ENEO NDOKOTI</t>
  </si>
  <si>
    <t>402999</t>
  </si>
  <si>
    <t>SOCIETE D'ACTIVITES AGRICOLES ET AVICOLES</t>
  </si>
  <si>
    <t>SAGRAV SARL</t>
  </si>
  <si>
    <t>M012517548808X</t>
  </si>
  <si>
    <t>ACTIVITÉS DE CULTURE,ELEVAGE,COMMERCE DE GROS NON SPÉCIALISÉ</t>
  </si>
  <si>
    <t>DERRIÈRE IMMEUBLE SGBC</t>
  </si>
  <si>
    <t>403000</t>
  </si>
  <si>
    <t>SOCIETE DADA &amp; MANGA SARL</t>
  </si>
  <si>
    <t>DADA &amp; MANGA</t>
  </si>
  <si>
    <t>M032015400725F</t>
  </si>
  <si>
    <t>403001</t>
  </si>
  <si>
    <t>SOCIÉTÉ DADA MINING SARL</t>
  </si>
  <si>
    <t>M122217767802Z</t>
  </si>
  <si>
    <t>Exploitation minière, recherche prestations de services, commerce général, transport</t>
  </si>
  <si>
    <t>FACE STATION BV</t>
  </si>
  <si>
    <t>403002</t>
  </si>
  <si>
    <t>SOCIETE DAFMA SARL</t>
  </si>
  <si>
    <t>M112116650288C</t>
  </si>
  <si>
    <t>403003</t>
  </si>
  <si>
    <t>SOCIÉTÉ D'AGRICULTURE ET D'ÉLEVAGE SARL</t>
  </si>
  <si>
    <t>M082416999675K</t>
  </si>
  <si>
    <t>403004</t>
  </si>
  <si>
    <t>SOCIETE D'AGRICULTURE MODERNE</t>
  </si>
  <si>
    <t>SAGRIM SARL</t>
  </si>
  <si>
    <t>M112316275688R</t>
  </si>
  <si>
    <t>403005</t>
  </si>
  <si>
    <t>SOCIETE DALIA MULTI-SERVICES</t>
  </si>
  <si>
    <t>M012216875370R</t>
  </si>
  <si>
    <t>KASMENDO-MARCHE</t>
  </si>
  <si>
    <t>403006</t>
  </si>
  <si>
    <t>SOCIETE D'ALIMENTS DIVERS DISTRIBUTIONS SARL</t>
  </si>
  <si>
    <t>SADD SARL</t>
  </si>
  <si>
    <t>M082217558272K</t>
  </si>
  <si>
    <t>403007</t>
  </si>
  <si>
    <t>SOCIETE D'ALIMENTS SANTÉ</t>
  </si>
  <si>
    <t>M012416332864A</t>
  </si>
  <si>
    <t>Importation /PS/NEGOCE /Cg/import export</t>
  </si>
  <si>
    <t>403008</t>
  </si>
  <si>
    <t>SOCIÉTÉ DALIS MOTORS</t>
  </si>
  <si>
    <t>SOCIÉTÉ D.M. SARL</t>
  </si>
  <si>
    <t>M031912755758W</t>
  </si>
  <si>
    <t>FACE STATION TOTAL KAMKOP</t>
  </si>
  <si>
    <t>403009</t>
  </si>
  <si>
    <t>SOCIETE DAME P SARL</t>
  </si>
  <si>
    <t>S A P S</t>
  </si>
  <si>
    <t>M052416931209S</t>
  </si>
  <si>
    <t>DOUALA ///2025</t>
  </si>
  <si>
    <t>403010</t>
  </si>
  <si>
    <t>SOCIÉTÉ D'AMÉNAGEMENT DE FACILITATION FONCIÈRE ET IMMOBILIÈRE SARL</t>
  </si>
  <si>
    <t>SAFFI SARL</t>
  </si>
  <si>
    <t>M062318501232W</t>
  </si>
  <si>
    <t>403011</t>
  </si>
  <si>
    <t>SOCIETE D'AMENAGEMENT ET D'EQUIPEMENT DU SAHEL SARL</t>
  </si>
  <si>
    <t>SAES SARL</t>
  </si>
  <si>
    <t>M102316228095B</t>
  </si>
  <si>
    <t>403012</t>
  </si>
  <si>
    <t>SOCIETE D'AMENAGEMENT ET IMMOBILIERE</t>
  </si>
  <si>
    <t>LA TOILE "SAI LA TOILE "SARL</t>
  </si>
  <si>
    <t>M031612500507R</t>
  </si>
  <si>
    <t>IMM TOAFRICA CENTER 2E ETAGE</t>
  </si>
  <si>
    <t>403013</t>
  </si>
  <si>
    <t>SOCIETE D'AMENAGEMENT ET PROD AGRO-PISICOLE DE TRANS F ET LOGISTIQUES</t>
  </si>
  <si>
    <t>SAPTRAL SARL</t>
  </si>
  <si>
    <t>M032217182586X</t>
  </si>
  <si>
    <t>403014</t>
  </si>
  <si>
    <t>SOCIETE DAMICO SARL</t>
  </si>
  <si>
    <t>M030417745897D</t>
  </si>
  <si>
    <t>403015</t>
  </si>
  <si>
    <t>SOCIETE DANAO LOGISTICS SARL</t>
  </si>
  <si>
    <t>M021712601549Q</t>
  </si>
  <si>
    <t>403016</t>
  </si>
  <si>
    <t>SOCIÉTÉ DANG DE LUXE SARL</t>
  </si>
  <si>
    <t>D-LUXE SARL</t>
  </si>
  <si>
    <t>M032416620138N</t>
  </si>
  <si>
    <t>403017</t>
  </si>
  <si>
    <t>SOCIÉTÉ DANIEL ÉLECTRONIQUE SARL</t>
  </si>
  <si>
    <t>SOCIÉTÉ DEL SARL</t>
  </si>
  <si>
    <t>M022517571335Q</t>
  </si>
  <si>
    <t>ENTRÉE DUBAÏ MARCHÉ A</t>
  </si>
  <si>
    <t>403018</t>
  </si>
  <si>
    <t>SOCIETE DANIEL KARIS SARL</t>
  </si>
  <si>
    <t>M111712657568N</t>
  </si>
  <si>
    <t>INGENIERIE-AUTOMATISME-ELECTRICITE-BTP</t>
  </si>
  <si>
    <t>403019</t>
  </si>
  <si>
    <t>SOCIETE DAOUA AND COMPANY SARL</t>
  </si>
  <si>
    <t>M021812678349B</t>
  </si>
  <si>
    <t>PREST.SERVICES COM GEN IMP-EXP BTP</t>
  </si>
  <si>
    <t>403020</t>
  </si>
  <si>
    <t>SOCIETE D'APPROVISIONNEMENT ET DE</t>
  </si>
  <si>
    <t>MAINTENANACE GENERALE SARL</t>
  </si>
  <si>
    <t>M101612576005F</t>
  </si>
  <si>
    <t>403021</t>
  </si>
  <si>
    <t>SOCIETE D'APPROVISIONNEMENT ET DE DISTRIBUTION DE PRODUITS DIVERS</t>
  </si>
  <si>
    <t>SADIP SA</t>
  </si>
  <si>
    <t>M062517828875X</t>
  </si>
  <si>
    <t>403022</t>
  </si>
  <si>
    <t>SOCIETE D'APPROVISIONNEMENT ET DE NEGOCE INTERNATIONAL</t>
  </si>
  <si>
    <t>M122417381575R</t>
  </si>
  <si>
    <t>FOURNITURES INDUSTRIELLES</t>
  </si>
  <si>
    <t>403023</t>
  </si>
  <si>
    <t>SOCIETE D'APPROVISIONNEMENT ET DE NEGOCE INTERNATIONAL SARL</t>
  </si>
  <si>
    <t>SANI INTERNATIONAL SARL</t>
  </si>
  <si>
    <t>M102118051685N</t>
  </si>
  <si>
    <t>403024</t>
  </si>
  <si>
    <t>SOCIETE D'APPROVISIONNEMENT MARITIME, LOGISTIQUE ET PRODUITS AGROPASTORAUX SARL</t>
  </si>
  <si>
    <t>AMLPA SARL</t>
  </si>
  <si>
    <t>M052116073028M</t>
  </si>
  <si>
    <t>403025</t>
  </si>
  <si>
    <t>SOCIETE DARIELLE &amp; COMPAGNIE</t>
  </si>
  <si>
    <t>SODACO SARL</t>
  </si>
  <si>
    <t>M102217686964M</t>
  </si>
  <si>
    <t>403026</t>
  </si>
  <si>
    <t>SOCIETE DAS CONSULTING SARL</t>
  </si>
  <si>
    <t>M021712604926R</t>
  </si>
  <si>
    <t>403027</t>
  </si>
  <si>
    <t>SOCIETE DASS TRADE SARL</t>
  </si>
  <si>
    <t>M062416903377E</t>
  </si>
  <si>
    <t>403028</t>
  </si>
  <si>
    <t>SOCIÉTÉ DASSI</t>
  </si>
  <si>
    <t>M072517854909G</t>
  </si>
  <si>
    <t>403029</t>
  </si>
  <si>
    <t>SOCIETE D'ASSISTANCE AU TRANSIT ET TRANSPORT DU CAMEROUN</t>
  </si>
  <si>
    <t>(SATTCAM) S.A.R.L</t>
  </si>
  <si>
    <t>M032517692547T</t>
  </si>
  <si>
    <t>403030</t>
  </si>
  <si>
    <t>SOCIETE D'ASSISTANCE DE GESTION ET DE PRESTATIONS DE SERVICES</t>
  </si>
  <si>
    <t>SAGEP SARL</t>
  </si>
  <si>
    <t>M012217152349C</t>
  </si>
  <si>
    <t>403031</t>
  </si>
  <si>
    <t>SOCIETE D'ASSISTANCE TECHNIQUE ET</t>
  </si>
  <si>
    <t>COMMERCIALE. "SOATEC" SARL</t>
  </si>
  <si>
    <t>M111712654289W</t>
  </si>
  <si>
    <t>PRESTATIONS-COMMERCE-PECHE-ELEVAGE</t>
  </si>
  <si>
    <t>403032</t>
  </si>
  <si>
    <t>SOCIÉTÉ D'ASSISTANCE, CONSEILS DES ENTREPRISES</t>
  </si>
  <si>
    <t>SACE. SARL</t>
  </si>
  <si>
    <t>M042416683545T</t>
  </si>
  <si>
    <t>LIEU DIT HOGMENI</t>
  </si>
  <si>
    <t>403033</t>
  </si>
  <si>
    <t>SOCIETE DASSO</t>
  </si>
  <si>
    <t>M022217099672Z</t>
  </si>
  <si>
    <t>403034</t>
  </si>
  <si>
    <t>SOCIETE DATA-CORP. INS.SARL.</t>
  </si>
  <si>
    <t>.SODICS.</t>
  </si>
  <si>
    <t>M022015978361S</t>
  </si>
  <si>
    <t>RUE DU GOUNERNEUR</t>
  </si>
  <si>
    <t>403035</t>
  </si>
  <si>
    <t>SOCIETE DATASYST MANAGEMENT AND BUSINESS PROCESSES SARL</t>
  </si>
  <si>
    <t>DATASYST SARL</t>
  </si>
  <si>
    <t>M082014963490D</t>
  </si>
  <si>
    <t>PRESTATIONS DE SERVICES EN GESTION DOCUMENTAIRE,RECORDS MANAGEMENT ET BUSINESS PROCESSES, AUDIT, ETUDE ET REALISATION DES PROJETS, CONSEILS ET INSTALLATION DES EQUIPEMENTS ET MATERIELS DE GESTION DOCU</t>
  </si>
  <si>
    <t>403036</t>
  </si>
  <si>
    <t>SOCIETE D'AUDIT DE FINANCE ET DE GESTION</t>
  </si>
  <si>
    <t>AFG GROUP</t>
  </si>
  <si>
    <t>M122117037328N</t>
  </si>
  <si>
    <t>EXPERTISE COMPTABLE + COMMISSARIAT AUX COMPTES</t>
  </si>
  <si>
    <t>403037</t>
  </si>
  <si>
    <t>SOCIETE DAVID LEGRAND SARL</t>
  </si>
  <si>
    <t>(DL SARL)</t>
  </si>
  <si>
    <t>M022318087571R</t>
  </si>
  <si>
    <t>ELECTRICITE/MARCHE PUB/ASSISTANCE TECH/PS/CG/IMPORT-EXPORT</t>
  </si>
  <si>
    <t>403038</t>
  </si>
  <si>
    <t>SOCIETE DAW CONSULTING SARL</t>
  </si>
  <si>
    <t>M111612584136K</t>
  </si>
  <si>
    <t>403039</t>
  </si>
  <si>
    <t>SOCIÉTÉ DB CONSULTING CT SARL</t>
  </si>
  <si>
    <t>M032016265565F</t>
  </si>
  <si>
    <t>À CÔTÉ DE LAURÉATS</t>
  </si>
  <si>
    <t>403040</t>
  </si>
  <si>
    <t>SOCIETE DE BATIMENT DE COMMERCE ET DE SERVICES SARL</t>
  </si>
  <si>
    <t>BATICOMS SARL</t>
  </si>
  <si>
    <t>M012014402091F</t>
  </si>
  <si>
    <t>403041</t>
  </si>
  <si>
    <t>SOCIETE DE CABLAGE ET DE FILTRAGE SARL</t>
  </si>
  <si>
    <t>SOCABFIL SARL</t>
  </si>
  <si>
    <t>M031812696258L</t>
  </si>
  <si>
    <t>AKWA - FACE HOTEL LE NDE</t>
  </si>
  <si>
    <t>403042</t>
  </si>
  <si>
    <t>SOCIETE DE CACAO ET CAFE LOGISTICS SARL</t>
  </si>
  <si>
    <t>SOCACAF LOGISTICS SARL</t>
  </si>
  <si>
    <t>M012517473532P</t>
  </si>
  <si>
    <t>NEGOCE, IMPORT-EXPORT, TRANSIT, COMMERCE GENERAL, PRESTATIONS DE SERVICES</t>
  </si>
  <si>
    <t>403043</t>
  </si>
  <si>
    <t>SOCIÉTÉ DE CARELAGE ET DE DISTRIBUTION</t>
  </si>
  <si>
    <t>S.C.D</t>
  </si>
  <si>
    <t>M032115979210G</t>
  </si>
  <si>
    <t>COMMERCE GÉNÉRAL PRESTATION DE SERVICES IMPORT-EXPORT BTP FORMATION</t>
  </si>
  <si>
    <t>403044</t>
  </si>
  <si>
    <t>SOCIETE DE CARTONNERIE DU GOLFE DE GUINEE</t>
  </si>
  <si>
    <t>SCG² SARL</t>
  </si>
  <si>
    <t>M102217756781H</t>
  </si>
  <si>
    <t>403045</t>
  </si>
  <si>
    <t>SOCIÉTÉ DE CAUTION CONTENEUR</t>
  </si>
  <si>
    <t>SOCACON</t>
  </si>
  <si>
    <t>M022517615619A</t>
  </si>
  <si>
    <t>CAUTION CONTENEUR ET PRESTATIONS DE SERVICES</t>
  </si>
  <si>
    <t>BONAPRISO, ANCIEN CHOCOCHO</t>
  </si>
  <si>
    <t>403046</t>
  </si>
  <si>
    <t>Société de Charpenterie Moderne Leffodem</t>
  </si>
  <si>
    <t>SoChaMoL</t>
  </si>
  <si>
    <t>M082517944795E</t>
  </si>
  <si>
    <t>403047</t>
  </si>
  <si>
    <t>SOCIETE DE CIMENT DU CAMEROUN SA</t>
  </si>
  <si>
    <t>"SC CAM"SA</t>
  </si>
  <si>
    <t>M011612467558Z</t>
  </si>
  <si>
    <t>403048</t>
  </si>
  <si>
    <t>SOCIETE DE CLIMATISATION GENERALE</t>
  </si>
  <si>
    <t>D'ELECTRI. &amp; DE COMERCE. "CLIMAGEC" SARL</t>
  </si>
  <si>
    <t>M011912785383N</t>
  </si>
  <si>
    <t>403049</t>
  </si>
  <si>
    <t>SOCIETE DE COLLECTE ET DE COMMERCIALISATION DU CACAO SARL</t>
  </si>
  <si>
    <t>SOCCOCAO SARL</t>
  </si>
  <si>
    <t>M112417446779N</t>
  </si>
  <si>
    <t>BP 33431</t>
  </si>
  <si>
    <t>403050</t>
  </si>
  <si>
    <t>SOCIETE DE COLLECTE, VALORISATIONS, NETTOYAGE ET D'INCINÉRATION DES DÉCHETS</t>
  </si>
  <si>
    <t>COVANID</t>
  </si>
  <si>
    <t>M042416672777T</t>
  </si>
  <si>
    <t>403051</t>
  </si>
  <si>
    <t>SOCIETE DE COMMERCE AFRICAINE</t>
  </si>
  <si>
    <t>SCOMAF</t>
  </si>
  <si>
    <t>M012517643733W</t>
  </si>
  <si>
    <t>403052</t>
  </si>
  <si>
    <t>SOCIETE DE COMMERCE DE DISTRIBUTION ET DE REPRESENTATION</t>
  </si>
  <si>
    <t>SOCODIRE</t>
  </si>
  <si>
    <t>M052517777911Z</t>
  </si>
  <si>
    <t>403053</t>
  </si>
  <si>
    <t>SOCIETE DE COMMERCE DE NÉGOCE ET DE TRANSPORT SARL</t>
  </si>
  <si>
    <t>SOCONETRANS</t>
  </si>
  <si>
    <t>M042217291501Z</t>
  </si>
  <si>
    <t>TRANSPORT ET LOGISTIQUE PRESTATION DE SERVICES COMMERCE GENERAL IMPORT EXPORT</t>
  </si>
  <si>
    <t>ANCIEN NIMBER ONE</t>
  </si>
  <si>
    <t>403054</t>
  </si>
  <si>
    <t>SOCIETE DE COMMERCE DE TRANSPORT ET DE SERVICES SARL</t>
  </si>
  <si>
    <t>SOCOTRAS SARL</t>
  </si>
  <si>
    <t>M012216901528F</t>
  </si>
  <si>
    <t>403055</t>
  </si>
  <si>
    <t>SOCIETE DE COMMERCE DE TRAVAUX ET DE</t>
  </si>
  <si>
    <t>SERVICES. "SOCOTRAS" SARL</t>
  </si>
  <si>
    <t>M021712604250Q</t>
  </si>
  <si>
    <t>AGRICULTURE - ELEVAGE - COMMERCE GENERAL</t>
  </si>
  <si>
    <t>403056</t>
  </si>
  <si>
    <t>SOCIETE DE COMMERCE DES DIVERS (SCD SARL)</t>
  </si>
  <si>
    <t>S.C.D SARL</t>
  </si>
  <si>
    <t>M102417129762D</t>
  </si>
  <si>
    <t>403057</t>
  </si>
  <si>
    <t>SOCIETE DE COMMERCE D'IMPORT ET EXPORT SARL</t>
  </si>
  <si>
    <t>SOCIMEX SARL</t>
  </si>
  <si>
    <t>M082215991996Y</t>
  </si>
  <si>
    <t>403058</t>
  </si>
  <si>
    <t>SOCIETE DE COMMERCE ET D'AGENT COMMERCIAL SARL</t>
  </si>
  <si>
    <t>SOCODAC SARL</t>
  </si>
  <si>
    <t>M022217188702G</t>
  </si>
  <si>
    <t>FINANCIAL INSTITUTION</t>
  </si>
  <si>
    <t>403059</t>
  </si>
  <si>
    <t>SOCIETE DE COMMERCE ET DE CONSTRUCTION</t>
  </si>
  <si>
    <t>SOCOCO SARL</t>
  </si>
  <si>
    <t>M082517997403J</t>
  </si>
  <si>
    <t>403060</t>
  </si>
  <si>
    <t>SOCIETE DE COMMERCE ET DE PRESTATION SARL</t>
  </si>
  <si>
    <t>SCP SARL</t>
  </si>
  <si>
    <t>M022517625019T</t>
  </si>
  <si>
    <t>DERIERE HOPITAL BINGO</t>
  </si>
  <si>
    <t>403061</t>
  </si>
  <si>
    <t>SOCIETE DE COMMERCE ET DE SERVICE DU CAMEROUN SARL</t>
  </si>
  <si>
    <t>SCSC SARL</t>
  </si>
  <si>
    <t>M052318212295U</t>
  </si>
  <si>
    <t>403062</t>
  </si>
  <si>
    <t>SOCIETE DE COMMERCE ET DE TECHNOLOGIE SARL</t>
  </si>
  <si>
    <t>SOCOTECH SARL</t>
  </si>
  <si>
    <t>M082116367937D</t>
  </si>
  <si>
    <t>PRESTATION DE SERVICES - COMMERCE GENERAL - BTP</t>
  </si>
  <si>
    <t>403063</t>
  </si>
  <si>
    <t>SOCIETE DE COMMERCE ET DE TRANSPORT</t>
  </si>
  <si>
    <t>ROUTIER. "SCTR" SARL</t>
  </si>
  <si>
    <t>M061812710468P</t>
  </si>
  <si>
    <t>CARREFOUR MONTEE MANGA</t>
  </si>
  <si>
    <t>403064</t>
  </si>
  <si>
    <t>SOCIETE DE COMMERCE ET DE TRANSPORT SARL</t>
  </si>
  <si>
    <t>SOCO-TRANS SARL</t>
  </si>
  <si>
    <t>M032318075713W</t>
  </si>
  <si>
    <t>403065</t>
  </si>
  <si>
    <t>SOCIETE DE COMMERCE ET DES SERVICES</t>
  </si>
  <si>
    <t>M122417382919Y</t>
  </si>
  <si>
    <t>403066</t>
  </si>
  <si>
    <t>SOCIETE DE COMMERCE ET DETAILS K</t>
  </si>
  <si>
    <t>SOCODET K</t>
  </si>
  <si>
    <t>M032318044727E</t>
  </si>
  <si>
    <t>403067</t>
  </si>
  <si>
    <t>SOCIETE DE COMMERCE ET PRESTATIONS DU CAMEROUN SUARL</t>
  </si>
  <si>
    <t>SCPC CAMEROUN SUARL</t>
  </si>
  <si>
    <t>M032517629734B</t>
  </si>
  <si>
    <t>COMMERCE TRANSPORT NEGOCE ET PRESTATIONS DE SERVICES</t>
  </si>
  <si>
    <t>DOUALA BONAPRISO TEL 699323333</t>
  </si>
  <si>
    <t>403068</t>
  </si>
  <si>
    <t>SOCIETE DE COMMERCE GENERAL ET</t>
  </si>
  <si>
    <t>TRANSPORT. "SCGT" SARL</t>
  </si>
  <si>
    <t>M111612601546N</t>
  </si>
  <si>
    <t>403069</t>
  </si>
  <si>
    <t>SOCIETE DE COMMERCE GENERAL ET DE NEGOCE SARL</t>
  </si>
  <si>
    <t>"SOCOGEN"</t>
  </si>
  <si>
    <t>M062116280390A</t>
  </si>
  <si>
    <t>RUE BERTAUD</t>
  </si>
  <si>
    <t>403070</t>
  </si>
  <si>
    <t>SOCIETE DE COMMERCE GENERAL SARL</t>
  </si>
  <si>
    <t>M032416623227L</t>
  </si>
  <si>
    <t>403071</t>
  </si>
  <si>
    <t>SOCIÉTÉ DE COMMERCE GÉNÉRAL SARL</t>
  </si>
  <si>
    <t>M022517593423H</t>
  </si>
  <si>
    <t>COMMERCE GÉNÉRAL, CONSULTING ,PRESTATION SERVICES,IMPORT/EXPORT, TRANSPORT LOGISTIQUE</t>
  </si>
  <si>
    <t>658842799</t>
  </si>
  <si>
    <t>403072</t>
  </si>
  <si>
    <t>SOCIETE DE COMMERCE GENERALE ET DE PRESTATIONS DE SERVICES SARL</t>
  </si>
  <si>
    <t>SOCOGEPS SARL</t>
  </si>
  <si>
    <t>M022317971253M</t>
  </si>
  <si>
    <t>403073</t>
  </si>
  <si>
    <t>SOCIETE DE COMMERCES ET DE PRESTATIONS DE SERVICES S.A.R.L.PLURIPERSONNELLE</t>
  </si>
  <si>
    <t>M012317871685B</t>
  </si>
  <si>
    <t>403074</t>
  </si>
  <si>
    <t>SOCIETE DE COMMERCIALISATION DE</t>
  </si>
  <si>
    <t>MATERIAUX DIVERS. "SOCOMAD" SARL</t>
  </si>
  <si>
    <t>M012014401945A</t>
  </si>
  <si>
    <t>403075</t>
  </si>
  <si>
    <t>SOCIÉTÉ DE COMMERCIALISATION DE FARINE ET DE RIZ</t>
  </si>
  <si>
    <t>SOCOFARI</t>
  </si>
  <si>
    <t>M011712587112U</t>
  </si>
  <si>
    <t>403076</t>
  </si>
  <si>
    <t>SOCIETE DE COMMERCIALISATION DE MATÉRIAUX DIVERS</t>
  </si>
  <si>
    <t>M070016417945J</t>
  </si>
  <si>
    <t>403077</t>
  </si>
  <si>
    <t>SOCIETE DE COMMERCIALISATION DE MATERIELS ELECTRIQUES ET INFORMATIQUES DU CAMEROUN</t>
  </si>
  <si>
    <t>SOCOMEIC SARL</t>
  </si>
  <si>
    <t>M112316276353T</t>
  </si>
  <si>
    <t>403078</t>
  </si>
  <si>
    <t>SOCIETE DE COMMERCIALISATION DE TOUT PRODUIT SARL</t>
  </si>
  <si>
    <t>C.T.P SARL</t>
  </si>
  <si>
    <t>M042517707777Q</t>
  </si>
  <si>
    <t>403079</t>
  </si>
  <si>
    <t>SOCIETE DE COMMERCIALISATION DES</t>
  </si>
  <si>
    <t>PRODUITS DE BASE. "SCPB" SARL</t>
  </si>
  <si>
    <t>M041912772280M</t>
  </si>
  <si>
    <t>POSTE D'AKWA</t>
  </si>
  <si>
    <t>403080</t>
  </si>
  <si>
    <t>SOCIETE DE COMMERCIALISATION DES PROD</t>
  </si>
  <si>
    <t>D'ASSURANCES. "SOCOP ASSURANCES" SARL</t>
  </si>
  <si>
    <t>M121812732511B</t>
  </si>
  <si>
    <t>403081</t>
  </si>
  <si>
    <t>SOCIETE DE COMMERCIALISATION DES PRODUITS ALIMENTAIRES ET DE</t>
  </si>
  <si>
    <t>SOCOPAT SARL</t>
  </si>
  <si>
    <t>M122018664651C</t>
  </si>
  <si>
    <t>403082</t>
  </si>
  <si>
    <t>SOCIÉTÉ DE COMMERCIALISATION DES PRODUITS NOUVEAUX SARL</t>
  </si>
  <si>
    <t>STE C.P.N SARL</t>
  </si>
  <si>
    <t>M032517610449X</t>
  </si>
  <si>
    <t>COMMERCE GÉNÉRAL,NEGOCE,IMPORT/EXPORT, RESTAURATION ,AUTRES</t>
  </si>
  <si>
    <t>403083</t>
  </si>
  <si>
    <t>SOCIÉTÉ DE COMMERCIALISATION DES VINS</t>
  </si>
  <si>
    <t>(SOCOVIN SARL)</t>
  </si>
  <si>
    <t>M072416930951Q</t>
  </si>
  <si>
    <t>403084</t>
  </si>
  <si>
    <t>SOCIETE DE COMMERCIALISATION DU CIMENT ET PRODUTS DIVERS SARL</t>
  </si>
  <si>
    <t>SOCOCID SARL</t>
  </si>
  <si>
    <t>M112316242509Y</t>
  </si>
  <si>
    <t>403085</t>
  </si>
  <si>
    <t>SOCIETE DE COMMUNICATIONS D'ETUDES ET DES TRAVAUX D'INGENIEURIE</t>
  </si>
  <si>
    <t>SCETING</t>
  </si>
  <si>
    <t>M042318162331T</t>
  </si>
  <si>
    <t>403086</t>
  </si>
  <si>
    <t>SOCIETE DE COMPETENCE INFORMATIQUE</t>
  </si>
  <si>
    <t>ET BUREAUTIQUE SARL "SCIB"</t>
  </si>
  <si>
    <t>M021812697310F</t>
  </si>
  <si>
    <t>403087</t>
  </si>
  <si>
    <t>SOCIETE DE COMPTABILITE ET DE PROPULSION D'ENTREPRISE</t>
  </si>
  <si>
    <t>SCOPE SARL</t>
  </si>
  <si>
    <t>M072116297180H</t>
  </si>
  <si>
    <t>403088</t>
  </si>
  <si>
    <t>SOCIETE DE CONCEPTION ET DE CONSTRUCTION METALLIQUE INTERNATIONAL</t>
  </si>
  <si>
    <t>M022517595882G</t>
  </si>
  <si>
    <t>FABRICATION DE STRUCTURES MÉTALLIQUES, CITERNES ET OUVRAGES CHAUDRONNÉS, BTP</t>
  </si>
  <si>
    <t>529 EDEA</t>
  </si>
  <si>
    <t>403089</t>
  </si>
  <si>
    <t>SOCIETE DE CONSEIL &amp; REALISATION EN BATIMENT SARL</t>
  </si>
  <si>
    <t>SOCORE-B SARL</t>
  </si>
  <si>
    <t>M082517997837N</t>
  </si>
  <si>
    <t>403090</t>
  </si>
  <si>
    <t>SOCIETE DE CONSEIL FISCAL ALAKA &amp; ASSOCIES</t>
  </si>
  <si>
    <t>SCF ALAKA &amp; ASSOCIES</t>
  </si>
  <si>
    <t>M072315969692H</t>
  </si>
  <si>
    <t>DOUALA, AVENUE JAPOMA</t>
  </si>
  <si>
    <t>403091</t>
  </si>
  <si>
    <t>SOCIETE DE CONSEIL FISCAL CADEXFIS-AC SARL</t>
  </si>
  <si>
    <t>SCF CADEXFIS-AC SARL</t>
  </si>
  <si>
    <t>M021812679247K</t>
  </si>
  <si>
    <t>AKWA - FACE GROUPE SCOLAIRE EMILIE SAKER</t>
  </si>
  <si>
    <t>403092</t>
  </si>
  <si>
    <t>SOCIETE DE CONSEIL FISCAL PHOENIX ADVISORY LIMITED</t>
  </si>
  <si>
    <t>M032116130205C</t>
  </si>
  <si>
    <t>CONSEILS JURIDIQUE ET FISCAL</t>
  </si>
  <si>
    <t>403093</t>
  </si>
  <si>
    <t>SOCIETE DE CONSTRUCTION &amp; MANAGEMENT DES PROJETS SARL</t>
  </si>
  <si>
    <t>SOCOMAP</t>
  </si>
  <si>
    <t>M112417194638Q</t>
  </si>
  <si>
    <t>403094</t>
  </si>
  <si>
    <t>SOCIETE DE CONSTRUCTION AU CAMEROUN SARL</t>
  </si>
  <si>
    <t>M041816289687Q</t>
  </si>
  <si>
    <t>403095</t>
  </si>
  <si>
    <t>SOCIETE DE CONSTRUCTION CANADIENNE DU CAMEROUN</t>
  </si>
  <si>
    <t>S.C.C.C SARL</t>
  </si>
  <si>
    <t>M082417057690L</t>
  </si>
  <si>
    <t>BEEDI DERRIÈRE PHARMACIE SANTA ROSA</t>
  </si>
  <si>
    <t>403096</t>
  </si>
  <si>
    <t>SOCIÉTÉ DE CONSTRUCTION DES BÂTIMENTS ET TRAVAUX PUBLICS SARL</t>
  </si>
  <si>
    <t>SOCBATAP SARL</t>
  </si>
  <si>
    <t>M012517525268M</t>
  </si>
  <si>
    <t>403097</t>
  </si>
  <si>
    <t>SOCIÉTÉ DE CONSTRUCTION ET DE RÉHABILITATION BULDING-SARL ( SCR-BUILDING-SARL )</t>
  </si>
  <si>
    <t>M032517640772E</t>
  </si>
  <si>
    <t>COMMERCE DE GROS DE MATÉRIAUX DE CONSTRUCTION, QUINCAILLERIE ET FOURNITURES DE PLOMBERIE</t>
  </si>
  <si>
    <t>403098</t>
  </si>
  <si>
    <t>SOCIETE DE CONSTRUCTION ET D'EXPLOITATION AU PORT DE DOUALA BONABERI</t>
  </si>
  <si>
    <t>M112217809145Y</t>
  </si>
  <si>
    <t>CONCEPTION, FINANCEMENT, CONSTRUCTION, EXPLOITATION ET MAINTENANCE D'INFRASTRUCTURE PORTUAIRES AU PORT DE DOUALA BONABÉRI</t>
  </si>
  <si>
    <t>DOUALA, B.P: 7686</t>
  </si>
  <si>
    <t>403099</t>
  </si>
  <si>
    <t>SOCIETE DE CONSTRUCTION ET DIVERS</t>
  </si>
  <si>
    <t>SCODIV SARL</t>
  </si>
  <si>
    <t>M042416670792Z</t>
  </si>
  <si>
    <t>403100</t>
  </si>
  <si>
    <t>SOCIETE DE CONSTRUCTION ET SERVICE DU SAHEL</t>
  </si>
  <si>
    <t>SOCOSSA</t>
  </si>
  <si>
    <t>M092217579747Y</t>
  </si>
  <si>
    <t>BTP,COMMERCE GENERAL,HYDRAULIQUE ,FORAGE,TRANSPORT,ETC..</t>
  </si>
  <si>
    <t>403101</t>
  </si>
  <si>
    <t>SOCIETE DE CONSTRUCTION METALLIQUE</t>
  </si>
  <si>
    <t>"SOCOM"</t>
  </si>
  <si>
    <t>M122015422113S</t>
  </si>
  <si>
    <t>CONSTRUCTION METALLIQUE, IMPORT EXPORT, COMMERCE GENERAL, PRESTATIONS DE SERVICE, FORMATION ET RESTE VOIR STATUTS</t>
  </si>
  <si>
    <t>403102</t>
  </si>
  <si>
    <t>SOCIETE DE CONSTRUCTION METALLIQUE SARL</t>
  </si>
  <si>
    <t>SOCOM SARL</t>
  </si>
  <si>
    <t>M052416810971T</t>
  </si>
  <si>
    <t>EN FACE GRAND MALL</t>
  </si>
  <si>
    <t>403103</t>
  </si>
  <si>
    <t>SOCIETE DE CONSTRUCTION MODERNE SARL</t>
  </si>
  <si>
    <t>M021812680564G</t>
  </si>
  <si>
    <t>QUINCAILLERIE-COMMERCE-PRESTATIONS</t>
  </si>
  <si>
    <t>BESSENGUE - FACE STATION TOTAL</t>
  </si>
  <si>
    <t>403104</t>
  </si>
  <si>
    <t>SOCIÉTÉ DE CONSTRUCTION RÉNOVATION ET RÉHABILITATION</t>
  </si>
  <si>
    <t>SC2R SARL</t>
  </si>
  <si>
    <t>M032517661767X</t>
  </si>
  <si>
    <t>CONSTRUCTION DES BÂTIMENT</t>
  </si>
  <si>
    <t>YASSA, DOUALA - CAMEROUN</t>
  </si>
  <si>
    <t>403105</t>
  </si>
  <si>
    <t>SOCIÉTÉ DE CONSTRUCTIONS ET D'AMÉNAGEMENTS SARL</t>
  </si>
  <si>
    <t>SOCA SARL</t>
  </si>
  <si>
    <t>M022118484063C</t>
  </si>
  <si>
    <t>TRANSPORT, IMPORT-EXPORT, BTP, COMMERCE GÉNÉRAL, PRESTATION DE SERVICES NÉGOCE</t>
  </si>
  <si>
    <t>403106</t>
  </si>
  <si>
    <t>Société de Contrôle d'investissement Palmira SARL</t>
  </si>
  <si>
    <t>SCI PALMIRA SARL</t>
  </si>
  <si>
    <t>M072517847288D</t>
  </si>
  <si>
    <t>ACTIVITES IMMOBILIERES/ACTIVITES DE SERVICES AUX ENTREPRISES</t>
  </si>
  <si>
    <t>403107</t>
  </si>
  <si>
    <t>SOCIETE DE COOPERATIVE SIMPLIFIEE DES PRODUCTEURS DE FRUITS &amp; LEGUMES DU LITTORAL</t>
  </si>
  <si>
    <t>"SCOOPS PROFRUL"</t>
  </si>
  <si>
    <t>M082517977178E</t>
  </si>
  <si>
    <t>403108</t>
  </si>
  <si>
    <t>SOCIÉTÉ DE COOPÉRATIVE SIMPLIFIÉE OIGNONS BIO DE NGONG</t>
  </si>
  <si>
    <t>SCOOP MAKOULI</t>
  </si>
  <si>
    <t>M012316602806W</t>
  </si>
  <si>
    <t>403109</t>
  </si>
  <si>
    <t>SOCIETE DE COURTAGE D'ASSURANCE (IGCC SARL)</t>
  </si>
  <si>
    <t>IGCC SARL</t>
  </si>
  <si>
    <t>M012517726706H</t>
  </si>
  <si>
    <t>403110</t>
  </si>
  <si>
    <t>SOCIETE DE DECONSTRUCTION ET DE</t>
  </si>
  <si>
    <t>RANFLOUEMENT NAVAL. "SDRN SARL"</t>
  </si>
  <si>
    <t>M111612577006Z</t>
  </si>
  <si>
    <t>403111</t>
  </si>
  <si>
    <t>SOCIETE DE DEVELO. DES MARQUES ET SCES</t>
  </si>
  <si>
    <t>SODEMAS SARL</t>
  </si>
  <si>
    <t>M061913913710J</t>
  </si>
  <si>
    <t>ET PLUS GENLMT TOUTES OPER.INDU.</t>
  </si>
  <si>
    <t>403112</t>
  </si>
  <si>
    <t>SOCIETE DE DEVELOPEMENT DE L'AQUACULTURE</t>
  </si>
  <si>
    <t>SODEAQ</t>
  </si>
  <si>
    <t>M082217865109M</t>
  </si>
  <si>
    <t>developpement de l'aquaculture</t>
  </si>
  <si>
    <t>403113</t>
  </si>
  <si>
    <t>SOCIÉTÉ DE DÉVELOPPEMENT AGRICOLE DEMRY</t>
  </si>
  <si>
    <t>COOP-CA SODA DEMRY</t>
  </si>
  <si>
    <t>M112417192846T</t>
  </si>
  <si>
    <t>SODADEMRY@GMAIL.COM</t>
  </si>
  <si>
    <t>403114</t>
  </si>
  <si>
    <t>SOCIÉTÉ DE DÉVELOPPEMENT COMMERCIAL PERFORMANCE-INTÉGRITÉ</t>
  </si>
  <si>
    <t>SODECO PER-IN</t>
  </si>
  <si>
    <t>M051918437075H</t>
  </si>
  <si>
    <t>ENTRÉE EGLISE NOTRE DAME DE FATIMA</t>
  </si>
  <si>
    <t>403115</t>
  </si>
  <si>
    <t>SOCIÉTÉ DE DÉVELOPPEMENT DE LA FILIÈRE D'AIL SARL</t>
  </si>
  <si>
    <t>SODEFA</t>
  </si>
  <si>
    <t>M032517630759Z</t>
  </si>
  <si>
    <t>403116</t>
  </si>
  <si>
    <t>SOCIETE DE DEVELOPPEMENT DES ECHANGES</t>
  </si>
  <si>
    <t>SDE SARL</t>
  </si>
  <si>
    <t>M012517616107S</t>
  </si>
  <si>
    <t>403117</t>
  </si>
  <si>
    <t>SOCIÉTÉ DE DÉVELOPPEMENT DES PRODUITS BIOLOGIQUES DU CAMEROUN SARL</t>
  </si>
  <si>
    <t>SOBIOCAM SARL</t>
  </si>
  <si>
    <t>M032318036032K</t>
  </si>
  <si>
    <t>403118</t>
  </si>
  <si>
    <t>SOCIETE DE DEVELOPPEMENT DU CAMEROUN</t>
  </si>
  <si>
    <t>SODECAM SARL</t>
  </si>
  <si>
    <t>M072014964587W</t>
  </si>
  <si>
    <t>403119</t>
  </si>
  <si>
    <t>SOCIETE DE DEVELOPPEMENT DU TRANSPORT ET DE TRANSIT DU CAMEROUN</t>
  </si>
  <si>
    <t>SODETTRANS</t>
  </si>
  <si>
    <t>M032217165681A</t>
  </si>
  <si>
    <t>403120</t>
  </si>
  <si>
    <t>SOCIÉTÉ DE DÉVELOPPEMENT ET DE COMMERCIALISATION DES PRODUITS D’ÉLEVAGE SARL</t>
  </si>
  <si>
    <t>(SO. DE. CO. PRO. E SARL)</t>
  </si>
  <si>
    <t>P018517452989R</t>
  </si>
  <si>
    <t>403121</t>
  </si>
  <si>
    <t>SOCIÉTÉ DE DÉVELOPPEMENT ET DE COMMERCIALISATION DES PRODUITS D'ÉLEVAGE SARL</t>
  </si>
  <si>
    <t>SO. DE. CO. PRO. E SARL</t>
  </si>
  <si>
    <t>M012416336080A</t>
  </si>
  <si>
    <t>403122</t>
  </si>
  <si>
    <t>SOCIETE DE DÉVELOPPEMENT ET DE MODERNISATION DU CAMEROUN SARL</t>
  </si>
  <si>
    <t>SODEMOCAM SARL</t>
  </si>
  <si>
    <t>M072416977230W</t>
  </si>
  <si>
    <t>403123</t>
  </si>
  <si>
    <t>SOCIETE DE DEVELOPPEMENT ET D'EXPLOITATION DES PRODUCTIONS ANIMALES</t>
  </si>
  <si>
    <t>M032017700718H</t>
  </si>
  <si>
    <t>403124</t>
  </si>
  <si>
    <t>SOCIETE DE DEVELOPPEMENT ET D'EXPLOITATION DES PRODUCTIONS ANIMALES.</t>
  </si>
  <si>
    <t>SODEPA.</t>
  </si>
  <si>
    <t>M032017700632U</t>
  </si>
  <si>
    <t>403125</t>
  </si>
  <si>
    <t>SOCIÉTÉ DE DÉVELOPPEMENT IMMOBILIER DU CAMEROUN</t>
  </si>
  <si>
    <t>M022517549433X</t>
  </si>
  <si>
    <t>403126</t>
  </si>
  <si>
    <t>SOCIETE DE DEVELOPPEMENT INDUSTRIEL</t>
  </si>
  <si>
    <t>M032217215032Z</t>
  </si>
  <si>
    <t>INDUSTRIE,RECYCLAGE,TRANSFORMATION,COMMERCE GENERALE</t>
  </si>
  <si>
    <t>403127</t>
  </si>
  <si>
    <t>SOCIETE DE DEVELOPPEMENT INDUSTRIELLE</t>
  </si>
  <si>
    <t>SDI</t>
  </si>
  <si>
    <t>M052116161555K</t>
  </si>
  <si>
    <t>403128</t>
  </si>
  <si>
    <t>SOCIÉTÉ DE DEVELOPPEMENT LOCAL</t>
  </si>
  <si>
    <t>SDL</t>
  </si>
  <si>
    <t>M092417078996K</t>
  </si>
  <si>
    <t>PRODUCTION D'ÉNERGIE HYDRO-ÉLECTRIQUE</t>
  </si>
  <si>
    <t>403129</t>
  </si>
  <si>
    <t>SOCIETE DE DEVELOPPEMT DU SAHEL SARL</t>
  </si>
  <si>
    <t>M041912784115T</t>
  </si>
  <si>
    <t>A COTE USINE IZENBECK</t>
  </si>
  <si>
    <t>403130</t>
  </si>
  <si>
    <t>SOCIETE DE DEV'T AGRICOLE FORESTIER</t>
  </si>
  <si>
    <t>ET ENVRONNEMENTAL. "S.D.A.F.E" SARL</t>
  </si>
  <si>
    <t>M101712653219N</t>
  </si>
  <si>
    <t>AUDIT-CONSEILS</t>
  </si>
  <si>
    <t>403131</t>
  </si>
  <si>
    <t>SOCIETE DE DISTRIBUT® DES B. H. SARL (SODIBOIS SARL)</t>
  </si>
  <si>
    <t>M121717556989D</t>
  </si>
  <si>
    <t>403132</t>
  </si>
  <si>
    <t>SOCIETE DE DISTRIBUT° &amp; DE MAINTENANCE</t>
  </si>
  <si>
    <t>DES BATIMENTS. "SODIMAB" SARL</t>
  </si>
  <si>
    <t>M022014412501U</t>
  </si>
  <si>
    <t>FACE GROUPE SCOLAIRE RACINE DES COMPETENCES</t>
  </si>
  <si>
    <t>403133</t>
  </si>
  <si>
    <t>SOCIETE DE DISTRIBUT° DE PACKAGING SARL</t>
  </si>
  <si>
    <t>SODIPACK SARL</t>
  </si>
  <si>
    <t>M101812727262P</t>
  </si>
  <si>
    <t>A COTE HOTEL CONGO</t>
  </si>
  <si>
    <t>403134</t>
  </si>
  <si>
    <t>SOCIETE DE DISTRIBUT° DES B. H. SARL</t>
  </si>
  <si>
    <t>SODIBOIS SARL</t>
  </si>
  <si>
    <t>M121712658155G</t>
  </si>
  <si>
    <t>403135</t>
  </si>
  <si>
    <t>SOCIETE DE DISTRIBUTION</t>
  </si>
  <si>
    <t>ET DE COMMUNICATION (SODICOM)</t>
  </si>
  <si>
    <t>M101412172603Y</t>
  </si>
  <si>
    <t>403136</t>
  </si>
  <si>
    <t>M112116724681R</t>
  </si>
  <si>
    <t>403137</t>
  </si>
  <si>
    <t>SOCIETE DE DISTRIBUTION AGRO-ALIMENTAIRE DU CAMEROUN SARL</t>
  </si>
  <si>
    <t>SODAC SARL</t>
  </si>
  <si>
    <t>M111812730403B</t>
  </si>
  <si>
    <t>403138</t>
  </si>
  <si>
    <t>SOCIÉTÉ DE DISTRIBUTION ALIMENTAIRE DE LA MÉNAGÈRE SA</t>
  </si>
  <si>
    <t>SODAM SA</t>
  </si>
  <si>
    <t>M042416719601D</t>
  </si>
  <si>
    <t>403139</t>
  </si>
  <si>
    <t>SOCIETE DE DISTRIBUTION AU CAMEROUN</t>
  </si>
  <si>
    <t>"SODCAM" SARL</t>
  </si>
  <si>
    <t>M101300047820T</t>
  </si>
  <si>
    <t>GAROUA/BIBEMIRE DOMICILE MAIDADI SADOU</t>
  </si>
  <si>
    <t>403140</t>
  </si>
  <si>
    <t>SOCIETE DE DISTRIBUTION CHARLINE</t>
  </si>
  <si>
    <t>M032117166634U</t>
  </si>
  <si>
    <t>403141</t>
  </si>
  <si>
    <t>SOCIETE DE DISTRIBUTION COMMERCIALE SARL (DISCOM SARL)</t>
  </si>
  <si>
    <t>M092316044705Y</t>
  </si>
  <si>
    <t>PRESTATION DE SERVICES - COMMERCE GENERAL - IMPORT-EXPORT HOTELERIE</t>
  </si>
  <si>
    <t>403142</t>
  </si>
  <si>
    <t>SOCIETE DE DISTRIBUTION D AFRIQUE SARL</t>
  </si>
  <si>
    <t>SODIA SARL</t>
  </si>
  <si>
    <t>M102217684755W</t>
  </si>
  <si>
    <t>403143</t>
  </si>
  <si>
    <t>SOCIETE DE DISTRIBUTION D'AGREGATS</t>
  </si>
  <si>
    <t>SODISA</t>
  </si>
  <si>
    <t>M102116571585H</t>
  </si>
  <si>
    <t>EXPLOITATION INDUSTRIELLE DE CARRIERE,TRANSFORMATION DE SABLE NATUREL ET GRAVIERS ROULÉS,COMMERCIALISATION D'AGREGATS,TRANSPORT D'AGREGATS</t>
  </si>
  <si>
    <t>DERRIERE COLLEGE DE LA SALE</t>
  </si>
  <si>
    <t>403144</t>
  </si>
  <si>
    <t>SOCIETE DE DISTRIBUTION DE BOISSONS ET DE REPRESENTATION .</t>
  </si>
  <si>
    <t>SDBR SARL.</t>
  </si>
  <si>
    <t>M102217685651C</t>
  </si>
  <si>
    <t>403145</t>
  </si>
  <si>
    <t>SOCIETE DE DISTRIBUTION DE COMMERCE</t>
  </si>
  <si>
    <t>(SODICO SARL)</t>
  </si>
  <si>
    <t>P088017627491U</t>
  </si>
  <si>
    <t>403146</t>
  </si>
  <si>
    <t>SODICO SARL</t>
  </si>
  <si>
    <t>M032217155548E</t>
  </si>
  <si>
    <t>403147</t>
  </si>
  <si>
    <t>SOCIETE DE DISTRIBUTION DE DIVERS PRODUITS</t>
  </si>
  <si>
    <t>SDDP</t>
  </si>
  <si>
    <t>M042517745929U</t>
  </si>
  <si>
    <t>403148</t>
  </si>
  <si>
    <t>SOCIETE DE DISTRIBUTION DE FOURNITURES INDUSTRIELLES ET DE SERVICES</t>
  </si>
  <si>
    <t>SODIFIS</t>
  </si>
  <si>
    <t>M022118497104A</t>
  </si>
  <si>
    <t>COMMERCE GENERAL, FOURNITURES INDUSTRIELLES, PRODUITS ALIMENTAIRES ET PRESTATIONS DE SERVICES</t>
  </si>
  <si>
    <t>403149</t>
  </si>
  <si>
    <t>SOCIETE DE DISTRIBUTION DE LA PRESSE CAMEROUNAISE</t>
  </si>
  <si>
    <t>SODIPREC</t>
  </si>
  <si>
    <t>M012118456300Q</t>
  </si>
  <si>
    <t>403150</t>
  </si>
  <si>
    <t>SOCIETE DE DISTRIBUTION DE MATERIALS</t>
  </si>
  <si>
    <t>ELECTRIQUE ET DIVERS</t>
  </si>
  <si>
    <t>M061912787671N</t>
  </si>
  <si>
    <t>403151</t>
  </si>
  <si>
    <t>SOCIETE DE DISTRIBUTION DE MATERIAUX</t>
  </si>
  <si>
    <t>DE CONSTRUCTION. "SODIMAC" SARL</t>
  </si>
  <si>
    <t>M041812698062Z</t>
  </si>
  <si>
    <t>403152</t>
  </si>
  <si>
    <t>SOCIETE DE DISTRIBUTION DE MATERIAUX DE CONSTRUCTION</t>
  </si>
  <si>
    <t>SDMC</t>
  </si>
  <si>
    <t>M072517909468X</t>
  </si>
  <si>
    <t>403153</t>
  </si>
  <si>
    <t>SOCIETE DE DISTRIBUTION DE MATERIEL MEDICAL SARL</t>
  </si>
  <si>
    <t>SODIMAMED</t>
  </si>
  <si>
    <t>M032318058515Z</t>
  </si>
  <si>
    <t>403154</t>
  </si>
  <si>
    <t>SOCIETE DE DISTRIBUTION DE MZTERIELS INDUSTRIELS</t>
  </si>
  <si>
    <t>STE S.D.I SARL</t>
  </si>
  <si>
    <t>M022318189468X</t>
  </si>
  <si>
    <t>NOUVELLE ROUTE BESSENGUE APRES LE PONT</t>
  </si>
  <si>
    <t>403155</t>
  </si>
  <si>
    <t>SOCIETE DE DISTRIBUTION DE PRODUITS AGROALIMENTAIRE</t>
  </si>
  <si>
    <t>(SODISPA)</t>
  </si>
  <si>
    <t>M012117543642Q</t>
  </si>
  <si>
    <t>COMMERCE GENERAL,PRESTATION DE SERVICES,IMPORT-EXPORT TRANSIT,REPRESENTATION)</t>
  </si>
  <si>
    <t>403156</t>
  </si>
  <si>
    <t>SOCIÉTÉ DE DISTRIBUTION DE PRODUITS AGROALIMENTAIRE</t>
  </si>
  <si>
    <t>SODISPA</t>
  </si>
  <si>
    <t>M012115417669X</t>
  </si>
  <si>
    <t>ANCIENNE ROUTE CENTRE EQUESTRE</t>
  </si>
  <si>
    <t>403157</t>
  </si>
  <si>
    <t>SOCIÉTÉ DE DISTRIBUTION DE PRODUITS TEXTILES</t>
  </si>
  <si>
    <t>« SODITEX »</t>
  </si>
  <si>
    <t>M072217526147H</t>
  </si>
  <si>
    <t>DERRIÈRE SUPER MARCHÉ CASINO</t>
  </si>
  <si>
    <t>403158</t>
  </si>
  <si>
    <t>SOCIETE DE DISTRIBUTION DE TECHNOLOGIE</t>
  </si>
  <si>
    <t>SODITECH LTD</t>
  </si>
  <si>
    <t>M022416948864P</t>
  </si>
  <si>
    <t>BONBERI</t>
  </si>
  <si>
    <t>403159</t>
  </si>
  <si>
    <t>SOCIETE DE DISTRIBUTION D'EQUIPEMENTS PETROLIERS ET DIVERS SARLU</t>
  </si>
  <si>
    <t>SODEPED SARLU</t>
  </si>
  <si>
    <t>M022118486155G</t>
  </si>
  <si>
    <t>DISTRIBUTION D'EQUIPEMENTS PETROLIERS-IMPORT/EXPORT-COMMERCE GENERAL-PRESTATIONS DE SERVICES-TRANSPORT ET LOGISTIQUE</t>
  </si>
  <si>
    <t>403160</t>
  </si>
  <si>
    <t>SOCIÉTÉ DE DISTRIBUTION DES ACCESSOIRES ET MATÉRIELS MÉDICAUX SARL</t>
  </si>
  <si>
    <t>SOCIÉTÉ SODIAMM SARL</t>
  </si>
  <si>
    <t>M032118574242Y</t>
  </si>
  <si>
    <t>403161</t>
  </si>
  <si>
    <t>SOCIETE DE DISTRIBUTION DES BOISSONS DANS L'EXTREME-NORD SARL PLURIPERSONNELLE</t>
  </si>
  <si>
    <t>SDBEN SARL P</t>
  </si>
  <si>
    <t>M092116470180P</t>
  </si>
  <si>
    <t>403162</t>
  </si>
  <si>
    <t>SOCIETE DE DISTRIBUTION DES CEREALES DU CAMEROUN SARL</t>
  </si>
  <si>
    <t>SODICCAM SARL</t>
  </si>
  <si>
    <t>M122217870577L</t>
  </si>
  <si>
    <t>TRANSPORT COMMERCE GENERAL IMPORT EXPORT</t>
  </si>
  <si>
    <t>403163</t>
  </si>
  <si>
    <t>SOCIETE DE DISTRIBUTION DES EQUIPEMENT</t>
  </si>
  <si>
    <t>MEDICAUX. "SODIEMED" SARL</t>
  </si>
  <si>
    <t>M111914333842R</t>
  </si>
  <si>
    <t>DISTRIBUTION MATERIEL MEDICAUX</t>
  </si>
  <si>
    <t>403164</t>
  </si>
  <si>
    <t>SOCIETE DE DISTRIBUTION DES INTRANTS ET MATERIEL AGROPASTORAUX SARL</t>
  </si>
  <si>
    <t>SODIMAP</t>
  </si>
  <si>
    <t>M072014942900D</t>
  </si>
  <si>
    <t>RUE DES MARINS</t>
  </si>
  <si>
    <t>403165</t>
  </si>
  <si>
    <t>SOCIETE DE DISTRIBUTION DES MATERIAUX DE CONSTRUCTION ET COMMERCE GENERAL</t>
  </si>
  <si>
    <t>SODIMACCG</t>
  </si>
  <si>
    <t>M022517583704D</t>
  </si>
  <si>
    <t>403166</t>
  </si>
  <si>
    <t>SOCIETE DE DISTRIBUTION DES MATERIAUX DE CONSTRUCTION SARL</t>
  </si>
  <si>
    <t>SODIMAC SARL</t>
  </si>
  <si>
    <t>M052217360513T</t>
  </si>
  <si>
    <t>DISTRIBUTION DES MATERIAUX DE CONSTRUCTION, BRIQUETERIE, COMMERCE GENERAL, IMPORT-EXPORT, PRESTATIONS DE SERVICES; ET BATIMENTS ET TRAVAUX PUBLICS</t>
  </si>
  <si>
    <t>403167</t>
  </si>
  <si>
    <t>SOCIETE DE DISTRIBUTION DES MATIERES ET INTRANTS DE QUALITE POUR ELEVAGE SARL</t>
  </si>
  <si>
    <t>MIQUEL SARL</t>
  </si>
  <si>
    <t>M042517693958H</t>
  </si>
  <si>
    <t>403168</t>
  </si>
  <si>
    <t>SOCIETE DE DISTRIBUTION DES PRODUITS</t>
  </si>
  <si>
    <t>DIVERS. "SODIPROD" SARL</t>
  </si>
  <si>
    <t>M061612635318M</t>
  </si>
  <si>
    <t>403169</t>
  </si>
  <si>
    <t>SOCIETE DE DISTRIBUTION DES PRODUITS &amp; MATERIAUX</t>
  </si>
  <si>
    <t>SODIPROM</t>
  </si>
  <si>
    <t>M082517971811E</t>
  </si>
  <si>
    <t>403170</t>
  </si>
  <si>
    <t>SOCIETE DE DISTRIBUTION DES PRODUITS AFRICAINS</t>
  </si>
  <si>
    <t>SODIPA SARL</t>
  </si>
  <si>
    <t>M102015231758H</t>
  </si>
  <si>
    <t>403171</t>
  </si>
  <si>
    <t>SOCIETE DE DISTRIBUTION DES PRODUITS ALIMENTAIRES</t>
  </si>
  <si>
    <t>SODIPRAL</t>
  </si>
  <si>
    <t>M012517540493T</t>
  </si>
  <si>
    <t>MERMOZE</t>
  </si>
  <si>
    <t>403172</t>
  </si>
  <si>
    <t>SOCIÉTÉ DE DISTRIBUTION DES PRODUITS ALIMENTAIRES</t>
  </si>
  <si>
    <t>SODIPRAL SARL</t>
  </si>
  <si>
    <t>M022217098494M</t>
  </si>
  <si>
    <t>AXE MUTENGUENE-BUEA</t>
  </si>
  <si>
    <t>403173</t>
  </si>
  <si>
    <t>SOCIETE DE DISTRIBUTION DES PRODUITS ALIMENTAIRES ET COSMETIQUES</t>
  </si>
  <si>
    <t>SODIPAC</t>
  </si>
  <si>
    <t>M072416980607X</t>
  </si>
  <si>
    <t>403174</t>
  </si>
  <si>
    <t>SOCIETE DE DISTRIBUTION DES PRODUITS ALIMENTAIRES SARL</t>
  </si>
  <si>
    <t>SODEPA SARL</t>
  </si>
  <si>
    <t>M052014550739C</t>
  </si>
  <si>
    <t>403175</t>
  </si>
  <si>
    <t>SODIPAL SARL</t>
  </si>
  <si>
    <t>M082316001726H</t>
  </si>
  <si>
    <t>403176</t>
  </si>
  <si>
    <t>SOCIETE DE DISTRIBUTION DES PRODUITS BROCANTES</t>
  </si>
  <si>
    <t>SODIPROB SARL-U</t>
  </si>
  <si>
    <t>M102316150030S</t>
  </si>
  <si>
    <t>403177</t>
  </si>
  <si>
    <t>SOCIETE DE DISTRIBUTION DES PRODUITS CERAMIQUES ET SANITAIRES</t>
  </si>
  <si>
    <t>SODIPROCS SARL</t>
  </si>
  <si>
    <t>M092316094675W</t>
  </si>
  <si>
    <t>COMMERCIALISATION DES PRODUITS CERAMIQUES, SANITAIRES, ET LEUR DERIVES, IMPORT/EXPORT ET VENTE DES MATERIAUX DE CONSTRUCTION</t>
  </si>
  <si>
    <t>STATION TOTALE BONABERI/FOHOTO</t>
  </si>
  <si>
    <t>403178</t>
  </si>
  <si>
    <t>SOCIÉTÉ DE DISTRIBUTION DES PRODUITS COSMÉTIQUES</t>
  </si>
  <si>
    <t>SODIPCO</t>
  </si>
  <si>
    <t>M092417129858N</t>
  </si>
  <si>
    <t>ORGANISATION DU TRANSPORT DE FRET - IMPORT/EXPORT - LOCATION DE VÉHICULES</t>
  </si>
  <si>
    <t>ENTRÉE TRADEX</t>
  </si>
  <si>
    <t>403179</t>
  </si>
  <si>
    <t>SOCIETE DE DISTRIBUTION DES PRODUITS DE NEGOCE</t>
  </si>
  <si>
    <t>SDPN</t>
  </si>
  <si>
    <t>M122217805869R</t>
  </si>
  <si>
    <t>403180</t>
  </si>
  <si>
    <t>SOCIÉTÉ DE DISTRIBUTION DES PRODUITS PETROLIERS ET TRANSPORT SARL UNIPERSONNELLE</t>
  </si>
  <si>
    <t>SODIPET SARL</t>
  </si>
  <si>
    <t>M022317949160Y</t>
  </si>
  <si>
    <t>403181</t>
  </si>
  <si>
    <t>SOCIETE DE DISTRIBUTION DES REACTIFS CAMEROUN SARL</t>
  </si>
  <si>
    <t>(( SOREACAM SARL))</t>
  </si>
  <si>
    <t>M101017487018R</t>
  </si>
  <si>
    <t>DISTRIBUTION DU MATÉRIEL MÉDICAL ,FABRICATION WHYSKY,VINS ET SPIRITUEUX ,COMMERCE GÉNÉRAL</t>
  </si>
  <si>
    <t>403182</t>
  </si>
  <si>
    <t>SOCIETE DE DISTRIBUTION DU MOUNGO SARL</t>
  </si>
  <si>
    <t>"SODIMO" SARL</t>
  </si>
  <si>
    <t>M052517771012X</t>
  </si>
  <si>
    <t>403183</t>
  </si>
  <si>
    <t>SOCIETE DE DISTRIBUTION ELECTRIQUE ET SERVICES SARL</t>
  </si>
  <si>
    <t>M112215985616Y</t>
  </si>
  <si>
    <t>RUE FOCH VERS STATION TOTAL</t>
  </si>
  <si>
    <t>403184</t>
  </si>
  <si>
    <t>SOCIETE DE DISTRIBUTION ELEONORE &amp; KESNEL SARL</t>
  </si>
  <si>
    <t>( DEK SARL )</t>
  </si>
  <si>
    <t>M102316146577K</t>
  </si>
  <si>
    <t>403185</t>
  </si>
  <si>
    <t>SOCIETE DE DISTRIBUTION ET COMMERCE</t>
  </si>
  <si>
    <t>SODICOM SARL</t>
  </si>
  <si>
    <t>M022014406937E</t>
  </si>
  <si>
    <t>A COTE DE BAMOUGOUM BAR</t>
  </si>
  <si>
    <t>403186</t>
  </si>
  <si>
    <t>SOCIETE DE DISTRIBUTION ET DE COMMERCE CAMEROUN SARL</t>
  </si>
  <si>
    <t>SODECO SARL</t>
  </si>
  <si>
    <t>M021918256348L</t>
  </si>
  <si>
    <t>AKWA HOTEL BEAU-SEJOUR</t>
  </si>
  <si>
    <t>403187</t>
  </si>
  <si>
    <t>SOCIÉTÉ DE DISTRIBUTION ET DE COMMERCE GÉNÉRAL SARL</t>
  </si>
  <si>
    <t>SODICOG SARL</t>
  </si>
  <si>
    <t>M012317848266F</t>
  </si>
  <si>
    <t>403188</t>
  </si>
  <si>
    <t>SOCIETE DE DISTRIBUTION ET DE REPRESENTATION</t>
  </si>
  <si>
    <t>SODIR SARL</t>
  </si>
  <si>
    <t>M012317858527P</t>
  </si>
  <si>
    <t>403189</t>
  </si>
  <si>
    <t>SOCIETE DE DISTRIBUTION ET DE REPRESENTATION DES MARQUES SARL</t>
  </si>
  <si>
    <t>SODIREM SARL</t>
  </si>
  <si>
    <t>M032217162214E</t>
  </si>
  <si>
    <t>403190</t>
  </si>
  <si>
    <t>SOCIETE DE DISTRIBUTION ET DE REPRESENTATION SARL</t>
  </si>
  <si>
    <t>SODIREP SARL</t>
  </si>
  <si>
    <t>M122116907313Z</t>
  </si>
  <si>
    <t>DISTRIBUTION DE BOISSON ET PRODUITS DIVERS,COMMERCE GENERAL,PRESTATIONS DE SERVICES,IMPORT-EXPORT</t>
  </si>
  <si>
    <t>DERRIERE DELEGATION DU MINSEP SUD</t>
  </si>
  <si>
    <t>403191</t>
  </si>
  <si>
    <t>SOCIETE DE DISTRIBUTION ET DE SCES SARL</t>
  </si>
  <si>
    <t>M031812691885W</t>
  </si>
  <si>
    <t>LOGBABA - ZONE INDUSTRIELLE - A COTE DU COMMISSARIAT 14E</t>
  </si>
  <si>
    <t>403192</t>
  </si>
  <si>
    <t>SOCIÉTÉ DE DISTRIBUTION ET DE TRANSPORT SARL</t>
  </si>
  <si>
    <t>M092217880801J</t>
  </si>
  <si>
    <t>403193</t>
  </si>
  <si>
    <t>SOCIÉTÉ DE DISTRIBUTION ET PRESTATION DES SERVICES SARL</t>
  </si>
  <si>
    <t>SODIPRES</t>
  </si>
  <si>
    <t>M032416604600X</t>
  </si>
  <si>
    <t>403194</t>
  </si>
  <si>
    <t>SOCIETE DE DISTRIBUTION ET SERVICES</t>
  </si>
  <si>
    <t>M042318173143G</t>
  </si>
  <si>
    <t>DIST BOISSON/PRESTATION DE SERVICES</t>
  </si>
  <si>
    <t>BANENGO FACE MRS</t>
  </si>
  <si>
    <t>403195</t>
  </si>
  <si>
    <t>M062318384090K</t>
  </si>
  <si>
    <t>403196</t>
  </si>
  <si>
    <t>SOCIETE DE DISTRIBUTION ET TRAVAUX</t>
  </si>
  <si>
    <t>SODITRA SARL</t>
  </si>
  <si>
    <t>M032014411664W</t>
  </si>
  <si>
    <t>403197</t>
  </si>
  <si>
    <t>SOCIETE DE DISTRIBUTION EXPRESS</t>
  </si>
  <si>
    <t>SODDEX SARL</t>
  </si>
  <si>
    <t>M071512491575A</t>
  </si>
  <si>
    <t>403198</t>
  </si>
  <si>
    <t>SOCIETE DE DISTRIBUTION GENERALE</t>
  </si>
  <si>
    <t>SODIG SARL</t>
  </si>
  <si>
    <t>M012517484832C</t>
  </si>
  <si>
    <t>IMPORTATION,EXPORTATION ET LE TRANSIT DES MARCHANDISES</t>
  </si>
  <si>
    <t>A CÔTE DE BOULANGERIE DU LYCEE</t>
  </si>
  <si>
    <t>403199</t>
  </si>
  <si>
    <t>SODISGEN SARL</t>
  </si>
  <si>
    <t>M012216935915G</t>
  </si>
  <si>
    <t>DERRIERE CENAJES</t>
  </si>
  <si>
    <t>403200</t>
  </si>
  <si>
    <t>SOCIETE DE DISTRIBUTION GLOBALE SARL</t>
  </si>
  <si>
    <t>M012517524679M</t>
  </si>
  <si>
    <t>403201</t>
  </si>
  <si>
    <t>SOCIETE DE DISTRIBUTION INDUSTRIELLE CAMEROUNAISE SARL</t>
  </si>
  <si>
    <t>SODICAM SARL</t>
  </si>
  <si>
    <t>M032118518982S</t>
  </si>
  <si>
    <t>TRANSIT, PRESTATIONS DE SERVICES, LOGISTIQUE, COMMERCE GENERAL...</t>
  </si>
  <si>
    <t>403202</t>
  </si>
  <si>
    <t>SOCIÉTÉ DE DISTRIBUTION INTERNATIONALE</t>
  </si>
  <si>
    <t>M112316269731M</t>
  </si>
  <si>
    <t>A CÔTÉ DU CENTRE COMMERCIAL</t>
  </si>
  <si>
    <t>403203</t>
  </si>
  <si>
    <t>SOCIETE DE DISTRIBUTION LA REFERENCE SARL</t>
  </si>
  <si>
    <t>SODIREF</t>
  </si>
  <si>
    <t>M122417451877S</t>
  </si>
  <si>
    <t>403204</t>
  </si>
  <si>
    <t>SOCIETE DE DISTRIBUTION MATERIEL ELECTRIQ ET INFORM SARL</t>
  </si>
  <si>
    <t>SODIMEI SARL</t>
  </si>
  <si>
    <t>M091000033078R</t>
  </si>
  <si>
    <t>403205</t>
  </si>
  <si>
    <t>SOCIÉTÉ DE DISTRIBUTION PROFESSIONNELLE</t>
  </si>
  <si>
    <t>SODIP</t>
  </si>
  <si>
    <t>M012517563691W</t>
  </si>
  <si>
    <t>403206</t>
  </si>
  <si>
    <t>SOCIÉTÉ DE DISTRIBUTION, DE COMMERCE ET DE SERVICES</t>
  </si>
  <si>
    <t>SODISCOS SARL</t>
  </si>
  <si>
    <t>M012416377353L</t>
  </si>
  <si>
    <t>403207</t>
  </si>
  <si>
    <t>SOCIETE DE DISTRIBUTION, DE REPRESENTATION, D'ENTRETIEN ET COSMETIQUE</t>
  </si>
  <si>
    <t>SODREC</t>
  </si>
  <si>
    <t>M012416377804F</t>
  </si>
  <si>
    <t>403208</t>
  </si>
  <si>
    <t>SOCIETE DE DISTRIBUTION, DES TRAVAUX, DES ROUTES ET DES BATIMENTS SARL</t>
  </si>
  <si>
    <t>M022217651919X</t>
  </si>
  <si>
    <t>403209</t>
  </si>
  <si>
    <t>SOCIETE DE DISTRIBUTIONS DES PRODUITS AGRO-ALIMENTAIRES</t>
  </si>
  <si>
    <t>SODIPAAL</t>
  </si>
  <si>
    <t>M072318616989W</t>
  </si>
  <si>
    <t>IMPORT-EXPORT-DISTRIBUTION DES PRODUITS</t>
  </si>
  <si>
    <t>PHARMACIE LA JOUVENCE</t>
  </si>
  <si>
    <t>403210</t>
  </si>
  <si>
    <t>SOCIETE DE FABRICATION DES TOLES &amp; ACCESSOIRES DU CAMEROUN SARL</t>
  </si>
  <si>
    <t>SOFTAC SARL</t>
  </si>
  <si>
    <t>M092518035707B</t>
  </si>
  <si>
    <t>FABRICATION DES TOLES ET ACCESSOIRES, COMMERCE GENERAL, PRESTATIONS DE SERVICES, IMPORT-EXPORT</t>
  </si>
  <si>
    <t>403211</t>
  </si>
  <si>
    <t>SOCIÉTÉ DE FABRICATION ET DE PRESTATION SARL</t>
  </si>
  <si>
    <t>SFP SARL</t>
  </si>
  <si>
    <t>M082518031005Q</t>
  </si>
  <si>
    <t>403212</t>
  </si>
  <si>
    <t>SOCIETE DE FABRICATION, DE TRANSFORMATION, DE TRANSPORT ET DE COMMERCIALISATION SARL</t>
  </si>
  <si>
    <t>SO.FA.2TRA.CO SARL</t>
  </si>
  <si>
    <t>M072217515626B</t>
  </si>
  <si>
    <t>PRODUCTION DE BLOCS DE BETON, DES AGGLOS? PARPAINGS...-TRANSPORT/LOGISTIQUE-COMMERCE GENERAL-IMPORT/EXPORT-PRESTATIONS DE SERVICES-BTP-AGRICULTURE/ELEVAGE...........</t>
  </si>
  <si>
    <t>BAMENDJIDA</t>
  </si>
  <si>
    <t>403213</t>
  </si>
  <si>
    <t>SOCIETE DE FACILITATION DES ECHANGES TRANSFRONTALIERS ET LOGISTICS SARL</t>
  </si>
  <si>
    <t>SOFETRANS LOGISTICS SARL</t>
  </si>
  <si>
    <t>M022416402341A</t>
  </si>
  <si>
    <t>PRESTATIONS DE SERVICES , TRANSPORT ET LOGISTIQUE , COMMERCE GENERAL</t>
  </si>
  <si>
    <t>GAROUABOULAÎ</t>
  </si>
  <si>
    <t>403214</t>
  </si>
  <si>
    <t>SOCIETE DE FACILITATION IMMOBILIERE DU CAMEROUN SARL</t>
  </si>
  <si>
    <t>M122417371411E</t>
  </si>
  <si>
    <t>Gestion du patrimoine immobilier/ prestations de services</t>
  </si>
  <si>
    <t>403215</t>
  </si>
  <si>
    <t>SOCIÉTÉ DE FINANCE SERVICE ET COMMERCE</t>
  </si>
  <si>
    <t>SOFISEC</t>
  </si>
  <si>
    <t>M112417192477H</t>
  </si>
  <si>
    <t>AKWA - ANCIEN PMUC</t>
  </si>
  <si>
    <t>403216</t>
  </si>
  <si>
    <t>SOCIETE DE FORESTERIE D'AGRICULTURE &amp; SERVICES SARL</t>
  </si>
  <si>
    <t>SOFAS SARL</t>
  </si>
  <si>
    <t>M042517671762W</t>
  </si>
  <si>
    <t>PRESTATION DE SERVICES/ COMMERCE GENERAL IMPORT/ EXPORT, TOURISME, NEGOCE,REPRESENTATIONS COMMERCIALES,PRODUCTION /TRANFORMATION/COMMERCIALISATION DE PRODUITS ARGRICOLES.</t>
  </si>
  <si>
    <t>MEPHO-SANGMELIMA</t>
  </si>
  <si>
    <t>403217</t>
  </si>
  <si>
    <t>SOCIETE DE FORESTERIE DE TRANSFORMATION DE BOIS</t>
  </si>
  <si>
    <t>SFTB</t>
  </si>
  <si>
    <t>M032318010036R</t>
  </si>
  <si>
    <t>403218</t>
  </si>
  <si>
    <t>SOCIETE DE FORMATION DES BOULANGERS SARL U</t>
  </si>
  <si>
    <t>SOFOB SARL-U</t>
  </si>
  <si>
    <t>M102316148156E</t>
  </si>
  <si>
    <t>403219</t>
  </si>
  <si>
    <t>SOCIETE DE FOURNITURES ADEQUATES DU</t>
  </si>
  <si>
    <t>CAMEROUN. "SFACAM" SARL</t>
  </si>
  <si>
    <t>M111712653742M</t>
  </si>
  <si>
    <t>TRANSPORT-NEGOCE-IMP/EXP-COMMERCE</t>
  </si>
  <si>
    <t>403220</t>
  </si>
  <si>
    <t>SOCIETE DE FOURNITURES DES BIENS ET SERVICES SARL</t>
  </si>
  <si>
    <t>SOFOBIS SARL</t>
  </si>
  <si>
    <t>M062517808187H</t>
  </si>
  <si>
    <t>403221</t>
  </si>
  <si>
    <t>SOCIÉTÉ DE FOURNITURES INDUSTRIELLE D'AFRIQUE CENTRALE</t>
  </si>
  <si>
    <t>(SOFAC)</t>
  </si>
  <si>
    <t>M101418274648U</t>
  </si>
  <si>
    <t>403222</t>
  </si>
  <si>
    <t>SOCIETE DE FOURNITURES TECHNIQUES ET COMMERCIALES SARL U</t>
  </si>
  <si>
    <t>SOFOTEC SARL U</t>
  </si>
  <si>
    <t>M071017927513D</t>
  </si>
  <si>
    <t>403223</t>
  </si>
  <si>
    <t>SOCIETE DE GENIE ENERGETIQUE ET ELECTRIQUE SARL (SOGENELEC)</t>
  </si>
  <si>
    <t>M022416677437U</t>
  </si>
  <si>
    <t>403224</t>
  </si>
  <si>
    <t>SOCIETE DE GEO LOCALISATION</t>
  </si>
  <si>
    <t>SOGEO</t>
  </si>
  <si>
    <t>M012118527715E</t>
  </si>
  <si>
    <t>GEO-LOCALISATION DU MATERIEL ROULANT ET DES INFRASTRUCTRES, VENTE DES KITS DE SURVEILLANCE AUTOMATIQUE</t>
  </si>
  <si>
    <t>403225</t>
  </si>
  <si>
    <t>SOCIETE DE GEOLOCALISATION TRANSPORT ET TRANSIT</t>
  </si>
  <si>
    <t>SG2T</t>
  </si>
  <si>
    <t>M042217302732P</t>
  </si>
  <si>
    <t>GEOLOCALISATION TRANSPORT TRANSIT IMPORT EXPORT</t>
  </si>
  <si>
    <t>403226</t>
  </si>
  <si>
    <t>SOCIETE DE GESTION &amp; D'ASSISTANCE TECHNIQUE SARL</t>
  </si>
  <si>
    <t>SOGATE SARL</t>
  </si>
  <si>
    <t>M062416848273Q</t>
  </si>
  <si>
    <t>403227</t>
  </si>
  <si>
    <t>SOCIETE DE GESTION DES MAGASINS PORTUAIRES S.A</t>
  </si>
  <si>
    <t>(S.G.M.P)</t>
  </si>
  <si>
    <t>M102018441999T</t>
  </si>
  <si>
    <t>CONSTRUCTION/ ACQUISITION/ EXPLOITATION</t>
  </si>
  <si>
    <t>NON LOIN DU CIMETIERE</t>
  </si>
  <si>
    <t>403228</t>
  </si>
  <si>
    <t>SOCIETE DE GESTION D'ETUDES ET SERVICES</t>
  </si>
  <si>
    <t>"SOGEES"SARL</t>
  </si>
  <si>
    <t>M071512351062N</t>
  </si>
  <si>
    <t>403229</t>
  </si>
  <si>
    <t>SOCIÉTÉ DE GESTION DU PATRIMOINE KAPTCHE MARCELINE</t>
  </si>
  <si>
    <t>S.G.P.K.M</t>
  </si>
  <si>
    <t>M102417182516A</t>
  </si>
  <si>
    <t>403230</t>
  </si>
  <si>
    <t>SOCIETE DE GESTION ET DE COMMERCE SARL</t>
  </si>
  <si>
    <t>SOGECOM SARL</t>
  </si>
  <si>
    <t>M082416984674R</t>
  </si>
  <si>
    <t>JOLI-SOIR, À LA DESCENTE DU VIEUX MANOIR, EN FACE DE L'HÔTEL APHRODITE</t>
  </si>
  <si>
    <t>403231</t>
  </si>
  <si>
    <t>SOCIÉTÉ DE GESTION ET DE PÉRENNISATION DES ENTREPRISES</t>
  </si>
  <si>
    <t>SGPE SARL U.</t>
  </si>
  <si>
    <t>M082417136791B</t>
  </si>
  <si>
    <t>SECRETARIA BUREAUTIQUE / PRESTATION DE SERVICES / ASSIATANCE ET CONSEIL EN CREATION D'ENTREPRISE, COMPTABILITE, FINANCE, FISCALITE, COMMERCE GENERAL</t>
  </si>
  <si>
    <t>403232</t>
  </si>
  <si>
    <t>SOCIETE DE GESTION HALL DOUALA</t>
  </si>
  <si>
    <t>SGHD</t>
  </si>
  <si>
    <t>M062116966415J</t>
  </si>
  <si>
    <t>L'ACQUISITION, LA VENTE, L'ÉCHANGE, L'ADMINISTRATION, LA PRESTATION DE SERVICE, LA GESTION PAR LOCATION OU SOUS-LOCATION OU TOUT AUTRE PROCÉDÉ EN NU OU AMÉNAGÉ DE TOUS BIENS IMMOBILIERS</t>
  </si>
  <si>
    <t>403233</t>
  </si>
  <si>
    <t>SOCIÉTÉ DE GESTION IMMOBILIÈRE, FONCIÈRE ET D'URBANISME SARL U</t>
  </si>
  <si>
    <t>S.G.I.F.U SARL U</t>
  </si>
  <si>
    <t>M092015124514G</t>
  </si>
  <si>
    <t>403234</t>
  </si>
  <si>
    <t>SOCIETE DE GESTION MULTIPLE SARL</t>
  </si>
  <si>
    <t>M021712603974D</t>
  </si>
  <si>
    <t>403235</t>
  </si>
  <si>
    <t>SOCIETE DE GRANDS TRAVAUX D'INGENIERIE</t>
  </si>
  <si>
    <t>D'AMENAGEMT &amp; DES AFFAIRES. "GTIAA" SARL</t>
  </si>
  <si>
    <t>M021912751701U</t>
  </si>
  <si>
    <t>403236</t>
  </si>
  <si>
    <t>SOCIETE DE KENTZOU SARL</t>
  </si>
  <si>
    <t>M012517492237H</t>
  </si>
  <si>
    <t>BP KENTZOU</t>
  </si>
  <si>
    <t>403237</t>
  </si>
  <si>
    <t>SOCIETE DE LA REPRESENTATION COMMERCIALE ET INDUSTRIELE SARL</t>
  </si>
  <si>
    <t>SORECOMI SARL</t>
  </si>
  <si>
    <t>M072217505328M</t>
  </si>
  <si>
    <t>403238</t>
  </si>
  <si>
    <t>SOCIETE DE L'APOSTOLAT CATHOLIQUE</t>
  </si>
  <si>
    <t>M076818443786B</t>
  </si>
  <si>
    <t>403239</t>
  </si>
  <si>
    <t>SOCIÉTÉ DE LAVERIE DE SERVICES DE COMMERCE ET CONSULTING</t>
  </si>
  <si>
    <t>M102217682451Q</t>
  </si>
  <si>
    <t>403240</t>
  </si>
  <si>
    <t>SOCIETE DE L'ÉMERGENCE AGRICOLE DU CAMEROUN SARL</t>
  </si>
  <si>
    <t>CEACAM SARL</t>
  </si>
  <si>
    <t>M012317819072C</t>
  </si>
  <si>
    <t>403241</t>
  </si>
  <si>
    <t>SOCIETE DE L'INFORMATIQUE DE MANAGEMENT ET DE COMMUNICATION</t>
  </si>
  <si>
    <t>SIMAC</t>
  </si>
  <si>
    <t>M032118528429R</t>
  </si>
  <si>
    <t>ETUDES INFORMATIQUES</t>
  </si>
  <si>
    <t>124 RUE DE YOUGOSLAVIE-TUNIS</t>
  </si>
  <si>
    <t>403242</t>
  </si>
  <si>
    <t>SOCIETE DE LIQUIDE NATUREL</t>
  </si>
  <si>
    <t>SOLINA SARL</t>
  </si>
  <si>
    <t>M122018664798E</t>
  </si>
  <si>
    <t>403243</t>
  </si>
  <si>
    <t>SOCIETE DE LIVRAISON DES BOISSONS ALIMENTAIRES</t>
  </si>
  <si>
    <t>( SOLIBA SARL )</t>
  </si>
  <si>
    <t>M072315973919J</t>
  </si>
  <si>
    <t>DISTRIBUTION OF SABC DRINKS/SERVICE PROVIDERS/GENERAL TRADE</t>
  </si>
  <si>
    <t>403244</t>
  </si>
  <si>
    <t>SOCIETE DE LOGISTIQUE MARITIME INTERNATIONAL ET MULTIMODIAL SARL</t>
  </si>
  <si>
    <t>LIMIM SARL</t>
  </si>
  <si>
    <t>M052217358272N</t>
  </si>
  <si>
    <t>TRANSITE DOUANE TRANSPORT NEGOCE INTERNATIONAL</t>
  </si>
  <si>
    <t>EN FACE CAMP DES SAPEUR POMPIER</t>
  </si>
  <si>
    <t>403245</t>
  </si>
  <si>
    <t>SOCIETE DE LOGONE AL-HAIR TRANSIT SARL</t>
  </si>
  <si>
    <t>M032318056029H</t>
  </si>
  <si>
    <t>TRANSIT IMPORT - EXPORT</t>
  </si>
  <si>
    <t>403246</t>
  </si>
  <si>
    <t>SOCIÉTÉ DE MAÇONNERIE ET DE BÉTON</t>
  </si>
  <si>
    <t>ARME "SMBA CAMEROUN"</t>
  </si>
  <si>
    <t>M011200040042W</t>
  </si>
  <si>
    <t>ENTREPRISE GEN./BATIMENTS-GENIE CIVIL</t>
  </si>
  <si>
    <t>403247</t>
  </si>
  <si>
    <t>SOCIÉTÉ DE MAÇONNERIE ET DE BÉTON ARME</t>
  </si>
  <si>
    <t>("SMBA CAMEROUN")</t>
  </si>
  <si>
    <t>P088117627496U</t>
  </si>
  <si>
    <t>403248</t>
  </si>
  <si>
    <t>SOCIÉTÉ DE MAINTENANCE DES MACHINES ET D ÉQUIPEMENTS AUTOMOBILES DU CAMEROUN SARL</t>
  </si>
  <si>
    <t>M062517835472T</t>
  </si>
  <si>
    <t>403249</t>
  </si>
  <si>
    <t>SOCIÉTÉ DE MAINTENANCE ÉLECTRIQUE ET DE DISTRIBUTION INFORMATIQUE ET PÉTROLIÈRE SARL</t>
  </si>
  <si>
    <t>SMEDIP SARL</t>
  </si>
  <si>
    <t>M042217540099K</t>
  </si>
  <si>
    <t>CONCEPTION ET RÉALISATION DES SYSTÈMES ÉLECTRONIQUES, CONCEPTION ET RÉALISATION DES CARTES DE CONTRÔLES,COMMANDE, PRESTATIONS DE SERVICES</t>
  </si>
  <si>
    <t>DAKAR NON LOIN DU PONT</t>
  </si>
  <si>
    <t>403250</t>
  </si>
  <si>
    <t>SOCIÉTÉ DE MAINTENANCE ÉLECTRIQUE ET DES TRAVAUX</t>
  </si>
  <si>
    <t>SMET SARL</t>
  </si>
  <si>
    <t>M032118585334P</t>
  </si>
  <si>
    <t>TRAVAUX D'ÉTUDES, CONSTRUCTION, MAINTENANCE ET ENTRETIEN DES SYSTÈMES ET RÉSEAUX ÉLECTRIQUE</t>
  </si>
  <si>
    <t>403251</t>
  </si>
  <si>
    <t>SOCIÉTÉ DE MAINTENANCE ET DE BUSINESS</t>
  </si>
  <si>
    <t>SOMEB</t>
  </si>
  <si>
    <t>M052416728996T</t>
  </si>
  <si>
    <t>403252</t>
  </si>
  <si>
    <t>SOCIETE DE MAINTENANCE ET D'ELECTRICITE</t>
  </si>
  <si>
    <t>(SOMELEC SARL)</t>
  </si>
  <si>
    <t>P078917510710L</t>
  </si>
  <si>
    <t>403253</t>
  </si>
  <si>
    <t>SOMELEC SARL</t>
  </si>
  <si>
    <t>M052014439876E</t>
  </si>
  <si>
    <t>RAPPORTEUR D'AFFAIRES, COMMERCE GENERAL, NEGOCE, PRESTATIONS DE SERVICES</t>
  </si>
  <si>
    <t>403254</t>
  </si>
  <si>
    <t>SOCIETE DE MAINTENANCE ET DES</t>
  </si>
  <si>
    <t>PRESTATION DE SERVICES. "S.M.P.S." SARL</t>
  </si>
  <si>
    <t>M011912736745D</t>
  </si>
  <si>
    <t>403255</t>
  </si>
  <si>
    <t>SOCIÉTÉ DE MAINTENANCE HYDRAULIQUE-TRAVAUX PUBLICS SARL</t>
  </si>
  <si>
    <t>SMAH TP SARL</t>
  </si>
  <si>
    <t>M032316005981W</t>
  </si>
  <si>
    <t>403256</t>
  </si>
  <si>
    <t>SOCIETE DE MAINTENANCE INDUSTRIELLE DU CAMEROUN SARL</t>
  </si>
  <si>
    <t>SMIC SARL</t>
  </si>
  <si>
    <t>M042317825405S</t>
  </si>
  <si>
    <t>403257</t>
  </si>
  <si>
    <t>SOCIETE DE MAINTENANCE TRANSPORT</t>
  </si>
  <si>
    <t>WAGON CAMEROUN. "M.T.W.C" SARL</t>
  </si>
  <si>
    <t>M021812680152J</t>
  </si>
  <si>
    <t>MAKEPE MISSOKE - DERRIERE DEPOT DE BOIS</t>
  </si>
  <si>
    <t>403258</t>
  </si>
  <si>
    <t>SOCIETE DE MANUTENTION ET DE PRESTATIONS DIVERSES</t>
  </si>
  <si>
    <t>SMPD SARL</t>
  </si>
  <si>
    <t>M112116781280J</t>
  </si>
  <si>
    <t>403259</t>
  </si>
  <si>
    <t>SOCIÉTÉ DE MARKETING ET DE STRATÉGIE COMMERCIALE</t>
  </si>
  <si>
    <t>S.M.S.C SARL</t>
  </si>
  <si>
    <t>M021917642150U</t>
  </si>
  <si>
    <t>403260</t>
  </si>
  <si>
    <t>SOCIÉTÉ DE MARKETING ET DE STRATÉGIES COMMERCIALE</t>
  </si>
  <si>
    <t>S.M.S.C. SARL</t>
  </si>
  <si>
    <t>M031917646709R</t>
  </si>
  <si>
    <t>403261</t>
  </si>
  <si>
    <t>SOCIÉTÉ DE MÉCANIQUE INDUSTRIELLE &amp; MAINTENANCE SARLU</t>
  </si>
  <si>
    <t>SMIM SARLU</t>
  </si>
  <si>
    <t>M042417207740U</t>
  </si>
  <si>
    <t>FABRICATION DE STRUCTURES MÉTALLIQUES CITERNE ET OUVRAGE CHAUDRONNÉES</t>
  </si>
  <si>
    <t>403262</t>
  </si>
  <si>
    <t>SOCIETE DE MINAGE, DE GEOLOGIE, DE GESTION DES EAUX ET DE L'ENVIRONNEMENT</t>
  </si>
  <si>
    <t>SOMIGEE</t>
  </si>
  <si>
    <t>M012517548472M</t>
  </si>
  <si>
    <t>EXTRACTION DE MINE, GEOLOGIQUE, EAU ET ENVIRONNEMENT, IMPORT EXPORT</t>
  </si>
  <si>
    <t>403263</t>
  </si>
  <si>
    <t>SOCIETE DE MODERNISATION DES PRODUITS AGRICOLES DU SAHEL</t>
  </si>
  <si>
    <t>SOMPAS</t>
  </si>
  <si>
    <t>M012416352568P</t>
  </si>
  <si>
    <t>403264</t>
  </si>
  <si>
    <t>SOCIETE DE NEGOCE AND COMPAGNIE SARL</t>
  </si>
  <si>
    <t>SONECO SARL</t>
  </si>
  <si>
    <t>M101712649516P</t>
  </si>
  <si>
    <t>403265</t>
  </si>
  <si>
    <t>SOCIETE DE NEGOCE D'AGREATS ET DE</t>
  </si>
  <si>
    <t>TRANSPORT. "SONATA" SARL</t>
  </si>
  <si>
    <t>M031812696294Q</t>
  </si>
  <si>
    <t>NKOLOLOUN - KM5</t>
  </si>
  <si>
    <t>403266</t>
  </si>
  <si>
    <t>SOCIÉTÉ DE NÉGOCE DU CAMEROUN</t>
  </si>
  <si>
    <t>SONECA</t>
  </si>
  <si>
    <t>M062318369554B</t>
  </si>
  <si>
    <t>COMMERCE GÉNÉRAL ; IMPORTATION</t>
  </si>
  <si>
    <t>IMMEUBLE ANCIEN CINÉMA OMNISPORTS</t>
  </si>
  <si>
    <t>403267</t>
  </si>
  <si>
    <t>SOCIETE DE NEGOCE DU CAMEROUN SARL</t>
  </si>
  <si>
    <t>SONEG SARL</t>
  </si>
  <si>
    <t>M052318230346U</t>
  </si>
  <si>
    <t>403268</t>
  </si>
  <si>
    <t>SOCIETE DE NEGOCE ET DE COMMERCE</t>
  </si>
  <si>
    <t>SONECOM</t>
  </si>
  <si>
    <t>M122018664820R</t>
  </si>
  <si>
    <t>403269</t>
  </si>
  <si>
    <t>SONECOMX SARL</t>
  </si>
  <si>
    <t>M122018664821S</t>
  </si>
  <si>
    <t>403270</t>
  </si>
  <si>
    <t>SOCIETE DE NEGOCE ET DE DISTRIBUTION D'ALIMENTS ET DIVERS</t>
  </si>
  <si>
    <t>SONEDAD SARL</t>
  </si>
  <si>
    <t>M092316045147Q</t>
  </si>
  <si>
    <t>696870917</t>
  </si>
  <si>
    <t>403271</t>
  </si>
  <si>
    <t>SOCIETE DE NEGOCE ET DE PRESTATION DE SERVICES SARL</t>
  </si>
  <si>
    <t>SONEPRESS</t>
  </si>
  <si>
    <t>M012517580386T</t>
  </si>
  <si>
    <t>IMPORT- EXPORT, DOUANE, TRANSIT, EVENEMENTIEL</t>
  </si>
  <si>
    <t>403272</t>
  </si>
  <si>
    <t>SOCIETE DE NEGOCE ET DE REPRESENTATION DU CAARD SARL</t>
  </si>
  <si>
    <t>M042318180993Y</t>
  </si>
  <si>
    <t>403273</t>
  </si>
  <si>
    <t>SOCIETE DE NEGOCE ET DE TRANSIT DU CAMEROUN</t>
  </si>
  <si>
    <t>SONETRACAM</t>
  </si>
  <si>
    <t>M092417129037W</t>
  </si>
  <si>
    <t>TRANSIT COMMERCE GENERAL</t>
  </si>
  <si>
    <t>403274</t>
  </si>
  <si>
    <t>SOCIETE DE NEGOCE ET DES PRESTATIONS DE SERVICES</t>
  </si>
  <si>
    <t>SONEPRES</t>
  </si>
  <si>
    <t>M022416426876W</t>
  </si>
  <si>
    <t>403275</t>
  </si>
  <si>
    <t>SOCIETE DE NEGOCE ET SERVICES SARL</t>
  </si>
  <si>
    <t>SONESE SARL</t>
  </si>
  <si>
    <t>M061412694807E</t>
  </si>
  <si>
    <t>403276</t>
  </si>
  <si>
    <t>SOCIETE DE NEGOCE SRAL</t>
  </si>
  <si>
    <t>STE NEGOCE SARL</t>
  </si>
  <si>
    <t>M082517969335Z</t>
  </si>
  <si>
    <t>403277</t>
  </si>
  <si>
    <t>SOCIETE DE NEGOCE,DE COMMERCIALISATION ET D'INDUSTRIE ALIMENTAIRE SARL</t>
  </si>
  <si>
    <t>SONECOMIAL SARL</t>
  </si>
  <si>
    <t>M022317949877J</t>
  </si>
  <si>
    <t>403278</t>
  </si>
  <si>
    <t>SOCIETE DE NEGOCES INTERNATIONALES ET DES TRAVAUX</t>
  </si>
  <si>
    <t>SONIT SARL</t>
  </si>
  <si>
    <t>M122015277740D</t>
  </si>
  <si>
    <t>403279</t>
  </si>
  <si>
    <t>SOCIETE DE NOUVELLES DISTRIBUTIONS</t>
  </si>
  <si>
    <t>M012517485664L</t>
  </si>
  <si>
    <t>COMMERCE GENERAL,IMPORT-EXPORT,PRESTATION DE SVCES</t>
  </si>
  <si>
    <t>403280</t>
  </si>
  <si>
    <t>SOCIETE DE NOUVELLES TECHNOLOGIES ET DU NUMÉRIQUE EN AFRIQUE</t>
  </si>
  <si>
    <t>SDNTA</t>
  </si>
  <si>
    <t>M102217655151X</t>
  </si>
  <si>
    <t>CYBER SÉCURITÉ</t>
  </si>
  <si>
    <t>403281</t>
  </si>
  <si>
    <t>SOCIETE DE PLOMBERIE DU CAMEROUN</t>
  </si>
  <si>
    <t>M112116716314G</t>
  </si>
  <si>
    <t>403282</t>
  </si>
  <si>
    <t>SOCIETE DE POUPOCK SARL</t>
  </si>
  <si>
    <t>M082316040217Q</t>
  </si>
  <si>
    <t>CONCEPTION ET MAINTENANCE DES SOLUTIONS INFORMATIQUES</t>
  </si>
  <si>
    <t>403283</t>
  </si>
  <si>
    <t>SOCIETE DE PPRODUCTION,DE TRANSFORMATION ET DE COMMERCIALISATION DES PRODUITS AGRO-PASTORAL SARL</t>
  </si>
  <si>
    <t>SOPROTRACOPRODEAG SARL</t>
  </si>
  <si>
    <t>M072318501021R</t>
  </si>
  <si>
    <t>403284</t>
  </si>
  <si>
    <t>SOCIETE DE PRESTATION CAMEROUNAISE SARL</t>
  </si>
  <si>
    <t>SOPREST-CA</t>
  </si>
  <si>
    <t>M012416629075M</t>
  </si>
  <si>
    <t>403285</t>
  </si>
  <si>
    <t>SOCIÉTÉ DE PRESTATION DE SERVICE</t>
  </si>
  <si>
    <t>SOPRESE.CO SARL</t>
  </si>
  <si>
    <t>M022517557726W</t>
  </si>
  <si>
    <t>RUE FOYER LE MARIN</t>
  </si>
  <si>
    <t>403286</t>
  </si>
  <si>
    <t>SOCIETE DE PRESTATION DE SERVICE SARL</t>
  </si>
  <si>
    <t>SOPRESE SARL</t>
  </si>
  <si>
    <t>M071812714613C</t>
  </si>
  <si>
    <t>403287</t>
  </si>
  <si>
    <t>SOCIETE DE PRESTATION DE SERVICES INTEGRES</t>
  </si>
  <si>
    <t>SOPESI</t>
  </si>
  <si>
    <t>M062318413005F</t>
  </si>
  <si>
    <t>INFORMATIQUE SÉCURITÉ BÂTIMENT CONSTRUCTION ÉLECTRICITÉ PRESTATIONS DE SERVICE COMMERCE GÉNÉRAL ET IMPORT-EXPORT</t>
  </si>
  <si>
    <t>UBA ANGE RAPHAËL</t>
  </si>
  <si>
    <t>403288</t>
  </si>
  <si>
    <t>SOCIETE DE PRESTATION DE SERVICES SARL</t>
  </si>
  <si>
    <t>SOPRES SARL</t>
  </si>
  <si>
    <t>M012317860856M</t>
  </si>
  <si>
    <t>403289</t>
  </si>
  <si>
    <t>SOCIETE DE PRESTATION DE SERVICES, DE GESTIONS DE RESSOURCES HUMAINES ET DE COMMERCE GENERAL</t>
  </si>
  <si>
    <t>PREGESCO SARL</t>
  </si>
  <si>
    <t>M042116042698Z</t>
  </si>
  <si>
    <t>PRESTATIONS DE SERVICES, RECRUTEMENTS, MISE A DISPOSITION DU PERSONNEL, GESTION DES RESSOURCES HUMAINES ET MATERIELLES, MONTAGE ET SUIVI DES PROJETS ET COMMERCE GENERAL</t>
  </si>
  <si>
    <t>403290</t>
  </si>
  <si>
    <t>SOCIETE DE PRESTATION DES SERVICES ET DE COMMERCE</t>
  </si>
  <si>
    <t>SOPRESCO</t>
  </si>
  <si>
    <t>M032118531685D</t>
  </si>
  <si>
    <t>403291</t>
  </si>
  <si>
    <t>SOCIÉTÉ DE PRESTATION ET DES TECHNIQUES DIVERSES</t>
  </si>
  <si>
    <t>SOPREDI</t>
  </si>
  <si>
    <t>M012115418033Q</t>
  </si>
  <si>
    <t>403292</t>
  </si>
  <si>
    <t>SOCIETE DE PRESTATION EXPRESS SARL</t>
  </si>
  <si>
    <t>"SPRES"SARL</t>
  </si>
  <si>
    <t>M091512443937D</t>
  </si>
  <si>
    <t>403293</t>
  </si>
  <si>
    <t>SOCIETE DE PRESTATION MARITIME AFRICAINE</t>
  </si>
  <si>
    <t>SO.PRE.MA</t>
  </si>
  <si>
    <t>M032318058649W</t>
  </si>
  <si>
    <t>403294</t>
  </si>
  <si>
    <t>SOCIÉTÉ DE PRESTATIONS DE DIVERS SERVICES</t>
  </si>
  <si>
    <t>SPDS SARL</t>
  </si>
  <si>
    <t>M012317863696P</t>
  </si>
  <si>
    <t>403295</t>
  </si>
  <si>
    <t>SOCIETE DE PRESTATIONS DE SERVICES ET DE COMMERCE GROUP</t>
  </si>
  <si>
    <t>SOPRESCO GROUP</t>
  </si>
  <si>
    <t>M092518071379Y</t>
  </si>
  <si>
    <t>403296</t>
  </si>
  <si>
    <t>SOCIETE DE PRESTATIONS DE SERVICES ET DE COMMERCE SARL</t>
  </si>
  <si>
    <t>SOPRECO SARL</t>
  </si>
  <si>
    <t>M022317905638H</t>
  </si>
  <si>
    <t>403297</t>
  </si>
  <si>
    <t>SOCIETE DE PRESTATIONS DE SERVICES ET DE DISTRIBUTIONS SARL</t>
  </si>
  <si>
    <t>SPSD SARL</t>
  </si>
  <si>
    <t>M022217093279H</t>
  </si>
  <si>
    <t>403298</t>
  </si>
  <si>
    <t>SOCIÉTÉ DE PRESTATIONS DE SERVICES SARL</t>
  </si>
  <si>
    <t>M022517566365X</t>
  </si>
  <si>
    <t>403299</t>
  </si>
  <si>
    <t>M092417075594Z</t>
  </si>
  <si>
    <t>403300</t>
  </si>
  <si>
    <t>SOCIETE DE PRESTATIONS DIVERSES SARL</t>
  </si>
  <si>
    <t>M032517608714H</t>
  </si>
  <si>
    <t>403301</t>
  </si>
  <si>
    <t>SPD SARL</t>
  </si>
  <si>
    <t>M091812722461W</t>
  </si>
  <si>
    <t>403302</t>
  </si>
  <si>
    <t>SOCIETE DE PRESTATIONS ET DE COMMERCE SUARL</t>
  </si>
  <si>
    <t>SOPRECOM SUARL</t>
  </si>
  <si>
    <t>M062517836461M</t>
  </si>
  <si>
    <t>403303</t>
  </si>
  <si>
    <t>SOCIETE DE PRESTATIONS ET DE DISTRIBUTION</t>
  </si>
  <si>
    <t>SOPRESDI</t>
  </si>
  <si>
    <t>M022217752279Y</t>
  </si>
  <si>
    <t>403304</t>
  </si>
  <si>
    <t>SOCIETE DE PRESTATIONS ET DE LOISIRS</t>
  </si>
  <si>
    <t>DU CAMEROUN. "SOPREL" SARL</t>
  </si>
  <si>
    <t>M071812713565H</t>
  </si>
  <si>
    <t>FACE SAINT JOHN'S PLAZA</t>
  </si>
  <si>
    <t>403305</t>
  </si>
  <si>
    <t>SOCIETE DE PRESTATIONS ET DE REPRESENTATION COMMERCIALE</t>
  </si>
  <si>
    <t>M112417689207B</t>
  </si>
  <si>
    <t>403306</t>
  </si>
  <si>
    <t>SOCIETE DE PRESTATIONS ET DE TRAVAUX</t>
  </si>
  <si>
    <t>SOPRET SARL</t>
  </si>
  <si>
    <t>M062416858677X</t>
  </si>
  <si>
    <t>403307</t>
  </si>
  <si>
    <t>SOCIETE DE PRESTATIONS INTERNATIONALES</t>
  </si>
  <si>
    <t>SPI</t>
  </si>
  <si>
    <t>M052416861461C</t>
  </si>
  <si>
    <t>403308</t>
  </si>
  <si>
    <t>SOCIETE DE PRESTATIONS METALLIQUES</t>
  </si>
  <si>
    <t>DIVERSES. "PRE.ME.DI" SARL</t>
  </si>
  <si>
    <t>M031912757450Y</t>
  </si>
  <si>
    <t>DERRIERE BIJOU MAKEPE</t>
  </si>
  <si>
    <t>403309</t>
  </si>
  <si>
    <t>SOCIETE DE PRODUCT° &amp; DE TRANSFORMAT°</t>
  </si>
  <si>
    <t>DE PRODUIT AGROALIMENTAIRE. "SOPTA" SARL</t>
  </si>
  <si>
    <t>M051912786622L</t>
  </si>
  <si>
    <t>403310</t>
  </si>
  <si>
    <t>SOCIETE DE PRODUCTION AGRICOLE ET ANIMALE</t>
  </si>
  <si>
    <t>P2A</t>
  </si>
  <si>
    <t>M032217358257Y</t>
  </si>
  <si>
    <t>403311</t>
  </si>
  <si>
    <t>SOCIÉTÉ DE PRODUCTION AGRICOLE, INGÉNIERIE, CONSEILS &amp; SERVICES SARL</t>
  </si>
  <si>
    <t>SOPACIS</t>
  </si>
  <si>
    <t>M032416632371N</t>
  </si>
  <si>
    <t>B.P. : 10309 DOUALA</t>
  </si>
  <si>
    <t>403312</t>
  </si>
  <si>
    <t>SOCIETE DE PRODUCTION ANIMALE ET</t>
  </si>
  <si>
    <t>VETERINAIRE. "SOPRAVET" SARL</t>
  </si>
  <si>
    <t>M031712622427H</t>
  </si>
  <si>
    <t>403313</t>
  </si>
  <si>
    <t>SOCIETE DE PRODUCTION AUDIOVISUELLE ET DE LOISIRS SARL</t>
  </si>
  <si>
    <t>SPL</t>
  </si>
  <si>
    <t>M082217566541A</t>
  </si>
  <si>
    <t>CARREFOUR CASMAMDO</t>
  </si>
  <si>
    <t>403314</t>
  </si>
  <si>
    <t>SOCIETE DE PRODUCTION CHIMIQUE ET</t>
  </si>
  <si>
    <t>DERIVES DU CAMEROUN. "SOPROCHIDCAM" SARL</t>
  </si>
  <si>
    <t>M041712620676R</t>
  </si>
  <si>
    <t>FABRICATION DE CIMENT COLLE</t>
  </si>
  <si>
    <t>403315</t>
  </si>
  <si>
    <t>SOCIÉTÉ DE PRODUCTION DE RIZ DE LA BENOUE SARL</t>
  </si>
  <si>
    <t>SOPRORIB SARL</t>
  </si>
  <si>
    <t>M082315996873H</t>
  </si>
  <si>
    <t>403316</t>
  </si>
  <si>
    <t>SOCIETE DE PRODUCTION DES FARINES LOCALES</t>
  </si>
  <si>
    <t>S.P.F.L</t>
  </si>
  <si>
    <t>M012118527738M</t>
  </si>
  <si>
    <t>LA TRANSFORMATION DES TUBERCULES ET CEREALES EN FARINE</t>
  </si>
  <si>
    <t>403317</t>
  </si>
  <si>
    <t>SOCIETE DE PRODUCTION DES RAFRAICHISSANTS ET DES PRODUITS DE</t>
  </si>
  <si>
    <t>SOPRAPRONET SARL</t>
  </si>
  <si>
    <t>M122018664852A</t>
  </si>
  <si>
    <t>403318</t>
  </si>
  <si>
    <t>SOCIÉTÉ DE PRODUCTION D'EXPLOITATION ET DE COMMERCIALISATION DES RESSOURCES MINIÈRES SARL</t>
  </si>
  <si>
    <t>PEC MINE SARL</t>
  </si>
  <si>
    <t>M092316073362T</t>
  </si>
  <si>
    <t>403319</t>
  </si>
  <si>
    <t>SOCIETE DE PRODUCTION DISTRIBUTION DIVERS</t>
  </si>
  <si>
    <t>SOPRODIV SARL</t>
  </si>
  <si>
    <t>M032417016746H</t>
  </si>
  <si>
    <t>BOMONO CARREFOUR TILLO</t>
  </si>
  <si>
    <t>403320</t>
  </si>
  <si>
    <t>SOCIÉTÉ DE PRODUCTION DU RIZ</t>
  </si>
  <si>
    <t>SOPRORI SARL</t>
  </si>
  <si>
    <t>M072416971431N</t>
  </si>
  <si>
    <t>403321</t>
  </si>
  <si>
    <t>SOCIETE DE PRODUCTION ET COMMERCIALE</t>
  </si>
  <si>
    <t>M112417177286D</t>
  </si>
  <si>
    <t>FABRICATION DES PRODUITS HYGIENIQUES</t>
  </si>
  <si>
    <t>SOCIETEINDUSTRIELLEETCOMMERCIA@GMAIL.COM</t>
  </si>
  <si>
    <t>403322</t>
  </si>
  <si>
    <t>SOCIETE DE PRODUCTION ET COMMERCIALISATION EAU PURE MINÉRALISER EN SACHET ET EN BOUTEILLE</t>
  </si>
  <si>
    <t>AL HAYAT S.A.R.L.</t>
  </si>
  <si>
    <t>M122417356380Z</t>
  </si>
  <si>
    <t>PRODUCTION ET COMMERCIALISATION EAU PURE MINÉRALISER</t>
  </si>
  <si>
    <t>403323</t>
  </si>
  <si>
    <t>SOCIETE DE PRODUCTION ET DE DISTRIBUTION DES BIENS ET SERVICES (SOPRODIBIS) SARL</t>
  </si>
  <si>
    <t>M022317991274K</t>
  </si>
  <si>
    <t>ENTREE AVANT PAROISSE CATHOLIQUE ST CYPRIEN</t>
  </si>
  <si>
    <t>403324</t>
  </si>
  <si>
    <t>SOCIETE DE PRODUCTION ET DE TRANSFORMATION AGRICOLES DU CAMEROUN</t>
  </si>
  <si>
    <t>(SOPROTRAC)</t>
  </si>
  <si>
    <t>M062217431842Q</t>
  </si>
  <si>
    <t>DERRIERE SOCAR</t>
  </si>
  <si>
    <t>403325</t>
  </si>
  <si>
    <t>SOCIETE DE PRODUCTION ET DE TRANSFORMATION DE RIZ SARL</t>
  </si>
  <si>
    <t>SOTRA-RICE SARL</t>
  </si>
  <si>
    <t>M062014635229A</t>
  </si>
  <si>
    <t>403326</t>
  </si>
  <si>
    <t>SOCIETE DE PRODUCTION ET DE TRANSFORMATION DES PRODUITS D'ELEVAGE ET D'AGRICULTURE DU CAMEROUN</t>
  </si>
  <si>
    <t>SOPEAC</t>
  </si>
  <si>
    <t>M062116417631X</t>
  </si>
  <si>
    <t>403327</t>
  </si>
  <si>
    <t>SOCIETE DE PRODUCTION ET DISTRIBUTION DES PRODUITS AGROALIMENTAIRES</t>
  </si>
  <si>
    <t>SOPRODIPAA</t>
  </si>
  <si>
    <t>M082116382290R</t>
  </si>
  <si>
    <t>403328</t>
  </si>
  <si>
    <t>SOCIETE DE PRODUCTION INDUSTRIELLE ET DE TRANSFORMATION SARL</t>
  </si>
  <si>
    <t>SPIT SARL</t>
  </si>
  <si>
    <t>M042318157298D</t>
  </si>
  <si>
    <t>403329</t>
  </si>
  <si>
    <t>SOCIÉTÉ DE PRODUCTION PISCICOLE DU CAMEROUN</t>
  </si>
  <si>
    <t>SPPCAM SARL</t>
  </si>
  <si>
    <t>M022416466634Y</t>
  </si>
  <si>
    <t>NKOLNEN</t>
  </si>
  <si>
    <t>403330</t>
  </si>
  <si>
    <t>SOCIÉTÉ DE PRODUCTION, DE TRANSFORMATION ET DE COMMERCIALISATION DE LA CABOSSE DE CACAO</t>
  </si>
  <si>
    <t>SOPROTRAC</t>
  </si>
  <si>
    <t>M052517777952J</t>
  </si>
  <si>
    <t>403331</t>
  </si>
  <si>
    <t>SOCIETE DE PRODUCTION,DE TRANSFORMATION ET DE COMMERCIALISATION SARL</t>
  </si>
  <si>
    <t>SPTC SARL</t>
  </si>
  <si>
    <t>M102217875206E</t>
  </si>
  <si>
    <t>403332</t>
  </si>
  <si>
    <t>SOCIÉTÉ DE PRODUCTION-DISTRIBUTION ET DE SERVICES SARL</t>
  </si>
  <si>
    <t>SOPDIS SARL</t>
  </si>
  <si>
    <t>M012416381321F</t>
  </si>
  <si>
    <t>BWADIBO AVANT LA CARRIÈRE</t>
  </si>
  <si>
    <t>403333</t>
  </si>
  <si>
    <t>SOCIETE DE PRODUIT D'ACHAT ET DE COMMERCE</t>
  </si>
  <si>
    <t>SOPRACO SARL</t>
  </si>
  <si>
    <t>M092217641062N</t>
  </si>
  <si>
    <t>403334</t>
  </si>
  <si>
    <t>SOCIETE DE PRODUITS AQUATIQUES</t>
  </si>
  <si>
    <t>SHUANGHAI AU CAMEROUN SARL</t>
  </si>
  <si>
    <t>M081612569718S</t>
  </si>
  <si>
    <t>403335</t>
  </si>
  <si>
    <t>SOCIETE DE PROMOTION AGRICOLE</t>
  </si>
  <si>
    <t>SPRA</t>
  </si>
  <si>
    <t>M012118527687L</t>
  </si>
  <si>
    <t>PROMOTION DE NOUVELLES SEMENCES AGRICOLES PLUS RENTABLES AGRICULTURE ET VENTE DES PRODUIT AGRICOLES</t>
  </si>
  <si>
    <t>403336</t>
  </si>
  <si>
    <t>SOCIETE DE PROMOTION DES ACTIVITÉS AGROPASTORALES SARL U</t>
  </si>
  <si>
    <t>S.P.A.AG</t>
  </si>
  <si>
    <t>M012416366197X</t>
  </si>
  <si>
    <t>403337</t>
  </si>
  <si>
    <t>SOCIETE DE PROMOTION DES PRODUITS PHARMACEUTIQUES</t>
  </si>
  <si>
    <t>SOPROD PHARMA</t>
  </si>
  <si>
    <t>M032517661935K</t>
  </si>
  <si>
    <t>AGENCE DE PROMOTION DES PRODUITS PHARMACEUTIQUES</t>
  </si>
  <si>
    <t>403338</t>
  </si>
  <si>
    <t>SOCIETE DE PROMOTION DU TOURISME D'OUTRE MER DU CAMEROUN SARL</t>
  </si>
  <si>
    <t>SPROTOM SARL</t>
  </si>
  <si>
    <t>M072315982378S</t>
  </si>
  <si>
    <t>COMISSARIAT 12E DE LA VILLE DE DOUALA</t>
  </si>
  <si>
    <t>403339</t>
  </si>
  <si>
    <t>SOCIÉTÉ DE PROMOTION ET D'ASSISTANCE AU DÉVELOPPEMENT</t>
  </si>
  <si>
    <t>SPADEV</t>
  </si>
  <si>
    <t>M022118456206G</t>
  </si>
  <si>
    <t>403340</t>
  </si>
  <si>
    <t>SOCIETE DE PROMOTION ET DE REPRESENTATION INDUSTRIELLE ET COMMERCIALE</t>
  </si>
  <si>
    <t>SOPRORIC SARL</t>
  </si>
  <si>
    <t>M082517943260R</t>
  </si>
  <si>
    <t>403341</t>
  </si>
  <si>
    <t>SOCIÉTÉ DE PROMOTION INDUSTRIELLE ET COMMERCIALE</t>
  </si>
  <si>
    <t>SOPINTEC SARL</t>
  </si>
  <si>
    <t>M072416976682F</t>
  </si>
  <si>
    <t>403342</t>
  </si>
  <si>
    <t>SOCIETE DE PROVENDERIE UNIVERSELLE SARL</t>
  </si>
  <si>
    <t>SO.PR.UNI SARL</t>
  </si>
  <si>
    <t>M112217704436D</t>
  </si>
  <si>
    <t>403343</t>
  </si>
  <si>
    <t>SOCIETE DE PROXIMITE ET DE DEVELOPPEMENT SARL</t>
  </si>
  <si>
    <t>SAPRODEV</t>
  </si>
  <si>
    <t>M082217566128K</t>
  </si>
  <si>
    <t>PRESTATION DE SERVICES / INDUSTRIE</t>
  </si>
  <si>
    <t>403344</t>
  </si>
  <si>
    <t>SOCIETE DE RAFFINAGE DU CAMEROUN</t>
  </si>
  <si>
    <t>SORAC</t>
  </si>
  <si>
    <t>M012018488770Z</t>
  </si>
  <si>
    <t>SAVONNERIE, HUILERIE, RAFFINAGE</t>
  </si>
  <si>
    <t>FACE IMMEUBLE MALBORO</t>
  </si>
  <si>
    <t>403345</t>
  </si>
  <si>
    <t>SOCIETE DE RECUPERATION DES BOIS DE LIBONGO</t>
  </si>
  <si>
    <t>SRBL SARL</t>
  </si>
  <si>
    <t>M032316251751J</t>
  </si>
  <si>
    <t>403346</t>
  </si>
  <si>
    <t>SOCIETE DE RECYCLAGE, TRANSFORMATION ET DE DISTRIBUTION DU CAMEROUN</t>
  </si>
  <si>
    <t>S.R.T.D SARL</t>
  </si>
  <si>
    <t>M042014421114K</t>
  </si>
  <si>
    <t>RECYCLAGE DECHETS PLASTIQUES, ALUMINIUM ET CUIVRE, INDUSTRIES DE TRANSFORMATION, PRESTATIONS DE SERVICES, COMMERCE GENERAL</t>
  </si>
  <si>
    <t>403347</t>
  </si>
  <si>
    <t>SOCIETE DE REPRESENTATION DISTRIBUTION ET DES PRESTATIONS DES SERVICES</t>
  </si>
  <si>
    <t>SOREDIPRE SILEDOM</t>
  </si>
  <si>
    <t>M122116853578D</t>
  </si>
  <si>
    <t>BWANG BAKOKO BELLE MAISON</t>
  </si>
  <si>
    <t>403348</t>
  </si>
  <si>
    <t>SOCIETE DE REPRESENTATION ET DE</t>
  </si>
  <si>
    <t>DISTRIBUT° DES PRODUITS. "SOREDI-TCK" SARL</t>
  </si>
  <si>
    <t>M031712616567F</t>
  </si>
  <si>
    <t>403349</t>
  </si>
  <si>
    <t>SOCIETE DE REPRESENTATION ET DE COMMERCE</t>
  </si>
  <si>
    <t>"SOREPCOM SARL"</t>
  </si>
  <si>
    <t>M012518006770P</t>
  </si>
  <si>
    <t>403350</t>
  </si>
  <si>
    <t>SOCIETE DE REPRÉSENTATION ET DE COMMERCE</t>
  </si>
  <si>
    <t>SOREPCOM SARL</t>
  </si>
  <si>
    <t>M010018011999Z</t>
  </si>
  <si>
    <t>403351</t>
  </si>
  <si>
    <t>SOCIETE DE REPRESENTATION ET DE DISTRIBUTION SARL</t>
  </si>
  <si>
    <t>SOREDI SARL</t>
  </si>
  <si>
    <t>M012216897937R</t>
  </si>
  <si>
    <t>MARCHE DU LAC, RUE HOPITAL</t>
  </si>
  <si>
    <t>403352</t>
  </si>
  <si>
    <t>SOCIETE DE REPRESENTATION INDUSTRIELLE</t>
  </si>
  <si>
    <t>ET DE DISTRIBUTION. "SORID" SARL</t>
  </si>
  <si>
    <t>M051912772000T</t>
  </si>
  <si>
    <t>DISTRIBUT° MATERIELS-PRESTATIONS-BTP</t>
  </si>
  <si>
    <t>403353</t>
  </si>
  <si>
    <t>SOCIETE DE REPRESENTATION POUR EQUIPEMENT DE PROTECTION INDIVIDUELLE</t>
  </si>
  <si>
    <t>SOREPI</t>
  </si>
  <si>
    <t>M112417349119H</t>
  </si>
  <si>
    <t>403354</t>
  </si>
  <si>
    <t>SOCIETE DE RESTAURATION D’HÉBERGEMENT ET D’AGRICULTURE SARL</t>
  </si>
  <si>
    <t>M062218547475A</t>
  </si>
  <si>
    <t>Hébergement restauration</t>
  </si>
  <si>
    <t>403355</t>
  </si>
  <si>
    <t>SOCIETE DE RESTAURATION ET D'EVENEMENTIEL SARL</t>
  </si>
  <si>
    <t>SOREVENT SARL</t>
  </si>
  <si>
    <t>M122417381709C</t>
  </si>
  <si>
    <t>403356</t>
  </si>
  <si>
    <t>SOCIETE DE REVETEMENT DES SOLS</t>
  </si>
  <si>
    <t>INDUSTRIELS. "SRSI" SARL</t>
  </si>
  <si>
    <t>M071913956449N</t>
  </si>
  <si>
    <t>403357</t>
  </si>
  <si>
    <t>SOCIETE DE ROUTES ET DE BATIMENTS</t>
  </si>
  <si>
    <t>SOROUBAT</t>
  </si>
  <si>
    <t>M081612554672W</t>
  </si>
  <si>
    <t>403358</t>
  </si>
  <si>
    <t>SOCIETE DE SECURITE-INCENDIE ET D'ASSISTANCE A PERSONNES</t>
  </si>
  <si>
    <t>SOCIAP</t>
  </si>
  <si>
    <t>M022517615465K</t>
  </si>
  <si>
    <t>Sécurité incendie,vente du materiel de sécurité incendie,construction et installation des equipements,maintenance des equipements,assistance à personnes-secourisme,sauvetage au travail,formation du personnel et des menages,prestations de services</t>
  </si>
  <si>
    <t>403359</t>
  </si>
  <si>
    <t>SOCIETE DE SERVICE,CONSTRUCTION,DISTRIBUTION ET COMMERCIALISATION DES PRODUITS PETROLIERS</t>
  </si>
  <si>
    <t>M092316090619A</t>
  </si>
  <si>
    <t>IMPORT/EXPORT/DISTRIBUTION/CONSTRUCTION/TRANSPORT</t>
  </si>
  <si>
    <t>403360</t>
  </si>
  <si>
    <t>SOCIÉTÉ DE SERVICES DU CAMEROUN</t>
  </si>
  <si>
    <t>SOSERCAM SARL</t>
  </si>
  <si>
    <t>M062416811225D</t>
  </si>
  <si>
    <t>403361</t>
  </si>
  <si>
    <t>SOCIETE DE SERVICES ET DE DISTRIBUTION SARL</t>
  </si>
  <si>
    <t>M122417497914C</t>
  </si>
  <si>
    <t>403362</t>
  </si>
  <si>
    <t>SOCIETE DE SERVICES ET DE SECURITE</t>
  </si>
  <si>
    <t>SSS</t>
  </si>
  <si>
    <t>M101512418384J</t>
  </si>
  <si>
    <t>SECURITE &amp; GARDIENNAGE</t>
  </si>
  <si>
    <t>403363</t>
  </si>
  <si>
    <t>SOCIETE DE SERVICES ET D'ENTRETIENS SARL</t>
  </si>
  <si>
    <t>M122316320066F</t>
  </si>
  <si>
    <t>403364</t>
  </si>
  <si>
    <t>SOCIETE DE SERVICES FINANCIERS CONNECT PAY</t>
  </si>
  <si>
    <t>CONNECT PAY</t>
  </si>
  <si>
    <t>M022517612262U</t>
  </si>
  <si>
    <t>SERVICES LIÉS AUX ÉCHANGES COMMERCIAUX ET FINANCIERS</t>
  </si>
  <si>
    <t>403365</t>
  </si>
  <si>
    <t>SOCIETE DE SERVICES POUR L'EUROPE ET POUR L'AFRIQUE</t>
  </si>
  <si>
    <t>SOSEA</t>
  </si>
  <si>
    <t>M076216825148J</t>
  </si>
  <si>
    <t>ROUTE DES ALIZES 76430 SANDOUVILLE</t>
  </si>
  <si>
    <t>403366</t>
  </si>
  <si>
    <t>SOCIETE DE SERVICES, DE PRESTATIONS INDUSTRIELLES ET TELECOMMUNICATION</t>
  </si>
  <si>
    <t>SSPIT SARL</t>
  </si>
  <si>
    <t>M042416811117B</t>
  </si>
  <si>
    <t>403367</t>
  </si>
  <si>
    <t>SOCIÉTÉ DE SOLUTIONS ET DE SERVICES GLOBAL SARL</t>
  </si>
  <si>
    <t>S.S.S.G SARL</t>
  </si>
  <si>
    <t>M012517526523C</t>
  </si>
  <si>
    <t>INVESTIGATIONS,BTP, EXPLOITATIONS MINIERES, EXPLOITATION FORESTIÈRE,TRANSPORT,ETUDES, EXPLOITATION IMMOBILIERES ETC...</t>
  </si>
  <si>
    <t>403368</t>
  </si>
  <si>
    <t>SOCIETE DE SOUSTRAITANCE, LOGISTIQUE ET TRANSPORT SARL</t>
  </si>
  <si>
    <t>2SLOT SARL</t>
  </si>
  <si>
    <t>M072318594327Z</t>
  </si>
  <si>
    <t>403369</t>
  </si>
  <si>
    <t>SOCIETE DE TECHNOLOGIES ET DE MACHINERIES</t>
  </si>
  <si>
    <t>M082217562617Z</t>
  </si>
  <si>
    <t>403370</t>
  </si>
  <si>
    <t>SOCIETE DE TEXTILES SARL</t>
  </si>
  <si>
    <t>SODETEX SARL</t>
  </si>
  <si>
    <t>M021100035958D</t>
  </si>
  <si>
    <t>RUE DES MEUBLES</t>
  </si>
  <si>
    <t>403371</t>
  </si>
  <si>
    <t>SOCIETE DE TOURISME ET GESTION</t>
  </si>
  <si>
    <t>IMMOBILIERE. "S.T.G.I" SARL</t>
  </si>
  <si>
    <t>M071712639138X</t>
  </si>
  <si>
    <t>403372</t>
  </si>
  <si>
    <t>SOCIETE DE TRADING ET DE PRESTATIONS SARL</t>
  </si>
  <si>
    <t>SOTRAP SARL</t>
  </si>
  <si>
    <t>M052014592186Y</t>
  </si>
  <si>
    <t>403373</t>
  </si>
  <si>
    <t>SOCIETE DE TRAITEMENT DU BOIS</t>
  </si>
  <si>
    <t>AU CAMEROUN (STB) SA</t>
  </si>
  <si>
    <t>M071412677928P</t>
  </si>
  <si>
    <t>403374</t>
  </si>
  <si>
    <t>SOCIETE DE TRANSACTIONS D'ACHATS ET</t>
  </si>
  <si>
    <t>DEVELOPPEMENT EXPRESS. "STADEX" SARL</t>
  </si>
  <si>
    <t>M011912747873Z</t>
  </si>
  <si>
    <t>RUE AVANT CELLE DE LA CASSE</t>
  </si>
  <si>
    <t>403375</t>
  </si>
  <si>
    <t>SOCIÉTÉ DE TRANSFORMATION AGRICOLE SARL</t>
  </si>
  <si>
    <t>SOTRAGRI SARL</t>
  </si>
  <si>
    <t>M072517871267T</t>
  </si>
  <si>
    <t>403376</t>
  </si>
  <si>
    <t>SOCIETE DE TRANSFORMATION BIKEIK HIOL SAMUEL</t>
  </si>
  <si>
    <t>STBHS SARL</t>
  </si>
  <si>
    <t>M092116460441F</t>
  </si>
  <si>
    <t>403377</t>
  </si>
  <si>
    <t>SOCIETE DE TRANSFORMATION COMMERCE</t>
  </si>
  <si>
    <t>INTERNATIONAL. "S.T.C.I" SARL</t>
  </si>
  <si>
    <t>M031812699115D</t>
  </si>
  <si>
    <t>BONANJO-CARREFOUR MESSAPRESSE</t>
  </si>
  <si>
    <t>403378</t>
  </si>
  <si>
    <t>SOCIETE DE TRANSFORMATION DE BOIS</t>
  </si>
  <si>
    <t>DU LITTORAL SARL</t>
  </si>
  <si>
    <t>M061913912587N</t>
  </si>
  <si>
    <t>403379</t>
  </si>
  <si>
    <t>SOCIETE DE TRANSFORMATION DE BOIS BALOGOG</t>
  </si>
  <si>
    <t>STBB SARL</t>
  </si>
  <si>
    <t>M092116460438L</t>
  </si>
  <si>
    <t>403380</t>
  </si>
  <si>
    <t>SOCIETE DE TRANSFORMATION DE BOIS DE MBEBE</t>
  </si>
  <si>
    <t>STBM SARL</t>
  </si>
  <si>
    <t>M082116405219X</t>
  </si>
  <si>
    <t>EXPLOITATION FORESTIERE-TRANSFORMATION</t>
  </si>
  <si>
    <t>VILLAGE BIVOUBA</t>
  </si>
  <si>
    <t>403381</t>
  </si>
  <si>
    <t>SOCIETE DE TRANSFORMATION DE BOIS DE NANGA</t>
  </si>
  <si>
    <t>STBN</t>
  </si>
  <si>
    <t>M032517670641M</t>
  </si>
  <si>
    <t>403382</t>
  </si>
  <si>
    <t>SOCIETE DE TRANSFORMATION DE LA MATIÈRE SARL</t>
  </si>
  <si>
    <t>M102316099876H</t>
  </si>
  <si>
    <t>403383</t>
  </si>
  <si>
    <t>SOCIETE DE TRANSFORMATION DE MANIOC SARL</t>
  </si>
  <si>
    <t>SOTRAMA SARL</t>
  </si>
  <si>
    <t>M042517718194G</t>
  </si>
  <si>
    <t>403384</t>
  </si>
  <si>
    <t>SOCIETE DE TRANSFORMATION DE PLASTIQUE SARL</t>
  </si>
  <si>
    <t>SOTRAPLAST SARL</t>
  </si>
  <si>
    <t>M102217954311Q</t>
  </si>
  <si>
    <t>PRODUCTION, PRESTATIONS DE SERVICES, IMPORT-EXPORT, COMMERCE GÉNÉRAL</t>
  </si>
  <si>
    <t>403385</t>
  </si>
  <si>
    <t>SOCIETE DE TRANSFORMATION DE PRODUITS</t>
  </si>
  <si>
    <t>AGRO-ALIMENTAIRE. "STRAPA" S.A.S</t>
  </si>
  <si>
    <t>M061614235121P</t>
  </si>
  <si>
    <t>403386</t>
  </si>
  <si>
    <t>SOCIETE DE TRANSFORMATION DES BOIS DU SUD SARL</t>
  </si>
  <si>
    <t>TBS SARL</t>
  </si>
  <si>
    <t>M122116799514J</t>
  </si>
  <si>
    <t>403387</t>
  </si>
  <si>
    <t>SOCIÉTÉ DE TRANSFORMATION DES BOIS ET DE TRANSIT DU CAMEROUN</t>
  </si>
  <si>
    <t>STBTC</t>
  </si>
  <si>
    <t>M022417524807S</t>
  </si>
  <si>
    <t>403388</t>
  </si>
  <si>
    <t>SOCIETE DE TRANSFORMATION DES DECHETS EN ENERGIE PROPRE D'AFRIQUE</t>
  </si>
  <si>
    <t>SOTDEPA</t>
  </si>
  <si>
    <t>M012016241986J</t>
  </si>
  <si>
    <t>403389</t>
  </si>
  <si>
    <t>SOCIETE DE TRANSFORMATION DES FRUITS</t>
  </si>
  <si>
    <t>NATURALS. "STF NATURAL" SARL</t>
  </si>
  <si>
    <t>M111712656318J</t>
  </si>
  <si>
    <t>403390</t>
  </si>
  <si>
    <t>SOCIETE DE TRANSFORMATION DES PLANTES</t>
  </si>
  <si>
    <t>NATURELLES &amp; BIOLIGIQUES. "STPN-BIO" SARL</t>
  </si>
  <si>
    <t>M031712617209J</t>
  </si>
  <si>
    <t>TRANSF PLANTES NATURELLES-BIOLOGIQ</t>
  </si>
  <si>
    <t>BONABERI -</t>
  </si>
  <si>
    <t>403391</t>
  </si>
  <si>
    <t>SOCIETE DE TRANSFORMATION DES PRODUITS AGRICOLE</t>
  </si>
  <si>
    <t>STPA</t>
  </si>
  <si>
    <t>M102316200259C</t>
  </si>
  <si>
    <t>TRANSFORMATION DES PRODUITS AGRICOLES ; LA VENTE DES INTRANTS ET DES EQUIPEMENTS AGRICOLES ; LE COMMERCE GENERAL ET LES PRESTATIONS DE SERVICES.</t>
  </si>
  <si>
    <t>VERS JAPOMA</t>
  </si>
  <si>
    <t>403392</t>
  </si>
  <si>
    <t>SOCIETE DE TRANSFORMATION DES PRODUITS AGROPASTORAUX ET TECHNOLOGIES SARL</t>
  </si>
  <si>
    <t>SOTPRAT</t>
  </si>
  <si>
    <t>M032217186545Z</t>
  </si>
  <si>
    <t>403393</t>
  </si>
  <si>
    <t>SOCIÉTÉ DE TRANSFORMATION DES PRODUITS ALIMENTAIRES</t>
  </si>
  <si>
    <t>SOTRAL SARL</t>
  </si>
  <si>
    <t>M082316102966C</t>
  </si>
  <si>
    <t>TRANSFORMATION DES PRODUITS ALIMENTAIRES</t>
  </si>
  <si>
    <t>403394</t>
  </si>
  <si>
    <t>SOCIETE DE TRANSFORMATION DES PRODUITS ANIMALIERS</t>
  </si>
  <si>
    <t>SOPA</t>
  </si>
  <si>
    <t>M012118527792T</t>
  </si>
  <si>
    <t>L'ELEVAGE, LA PRODUCTION DES PRODUITS ANIMALIERS</t>
  </si>
  <si>
    <t>403395</t>
  </si>
  <si>
    <t>SOCIETE DE TRANSFORMATION DES PRODUITS D'ELEVAGE ET AGICOLE SARL</t>
  </si>
  <si>
    <t>STEA SARL</t>
  </si>
  <si>
    <t>M092015132510S</t>
  </si>
  <si>
    <t>403396</t>
  </si>
  <si>
    <t>SOCIETE DE TRANSFORMATION DES PRODUITS LOCAUX</t>
  </si>
  <si>
    <t>S.T.P.L</t>
  </si>
  <si>
    <t>M012118527757Q</t>
  </si>
  <si>
    <t>LA PRODUCTION AGRICOLE LA TRANSFORMATION DES PRODUTS AGRICOLES</t>
  </si>
  <si>
    <t>403397</t>
  </si>
  <si>
    <t>SOCIETE DE TRANSFORMATION DU CUIR</t>
  </si>
  <si>
    <t>S.T.C</t>
  </si>
  <si>
    <t>M012118527693J</t>
  </si>
  <si>
    <t>FABRICATION DES OBJETS EN CUIT, MAROQUINERIE,</t>
  </si>
  <si>
    <t>403398</t>
  </si>
  <si>
    <t>SOCIÉTÉ DE TRANSFORMATION ET DE COMMERCIALISATION DES PRODUITS</t>
  </si>
  <si>
    <t>SOTRACOM SA</t>
  </si>
  <si>
    <t>M011612445033Z</t>
  </si>
  <si>
    <t>403399</t>
  </si>
  <si>
    <t>SOCIÉTÉ DE TRANSFORMATION ET DE DISTRIBUTION SARL</t>
  </si>
  <si>
    <t>SOTRADI SARL</t>
  </si>
  <si>
    <t>M062416831332F</t>
  </si>
  <si>
    <t>403400</t>
  </si>
  <si>
    <t>SOCIETE DE TRANSFORMATION ET DISTRIBUTIONS GENERALES</t>
  </si>
  <si>
    <t>SOTRAGA SARL</t>
  </si>
  <si>
    <t>M072217495403Z</t>
  </si>
  <si>
    <t>TSHINGA VILLE</t>
  </si>
  <si>
    <t>403401</t>
  </si>
  <si>
    <t>SOCIETE DE TRANSFORMATION ET SERVICES INDUSTRIELS SARL</t>
  </si>
  <si>
    <t>STSI SARL</t>
  </si>
  <si>
    <t>M092417050627X</t>
  </si>
  <si>
    <t>403402</t>
  </si>
  <si>
    <t>SOCIÉTÉ DE TRANSFORMATION INDUSTRIELLE DE MANIOC</t>
  </si>
  <si>
    <t>SOTRAMAX</t>
  </si>
  <si>
    <t>M092316809538Z</t>
  </si>
  <si>
    <t>403403</t>
  </si>
  <si>
    <t>SOCIETE DE TRANSFORMATION INDUSTRIELLE ET DE FABRICATION SARL</t>
  </si>
  <si>
    <t>STIF SARL</t>
  </si>
  <si>
    <t>M042318158567A</t>
  </si>
  <si>
    <t>403404</t>
  </si>
  <si>
    <t>SOCIETE DE TRANSFORMATIONDE BOIS DE BONIS</t>
  </si>
  <si>
    <t>M012216876660T</t>
  </si>
  <si>
    <t>403405</t>
  </si>
  <si>
    <t>SOCIETE DE TRANSIT AERIEN MARITIME</t>
  </si>
  <si>
    <t>INTERNATIONAL. "SOTAMI" SARL</t>
  </si>
  <si>
    <t>M012014402687A</t>
  </si>
  <si>
    <t>403406</t>
  </si>
  <si>
    <t>SOCIETE DE TRANSIT ESPOIR CHARAF CAMEROUN</t>
  </si>
  <si>
    <t>M122015421322T</t>
  </si>
  <si>
    <t>À CÔTÉ HOTEL DES ROSES</t>
  </si>
  <si>
    <t>403407</t>
  </si>
  <si>
    <t>SOCIÉTÉ DE TRANSIT ET COMMERCE INDUSTRIEL SARL</t>
  </si>
  <si>
    <t>SARL SO.T.C.I</t>
  </si>
  <si>
    <t>M062517832504B</t>
  </si>
  <si>
    <t>403408</t>
  </si>
  <si>
    <t>SOCIETE DE TRANSIT ET DE LOGISTIQUE</t>
  </si>
  <si>
    <t>INTEGREE. "S.T.L.I" SARL</t>
  </si>
  <si>
    <t>M041812703453X</t>
  </si>
  <si>
    <t>403409</t>
  </si>
  <si>
    <t>SOCIETE DE TRANSIT ET DE LOGISTIQUE DU CAMEROUN</t>
  </si>
  <si>
    <t>STLC</t>
  </si>
  <si>
    <t>M102316178417F</t>
  </si>
  <si>
    <t>TRANSIT, DOUANE</t>
  </si>
  <si>
    <t>RUE BELL 629 AVENUE UM NYOBE</t>
  </si>
  <si>
    <t>403410</t>
  </si>
  <si>
    <t>SOCIETE DE TRANSIT ET DE PRESTATIONS DE SERVICES SARL</t>
  </si>
  <si>
    <t>S.T.P SARL</t>
  </si>
  <si>
    <t>M080716835427D</t>
  </si>
  <si>
    <t>BONANJO BP 7029</t>
  </si>
  <si>
    <t>403411</t>
  </si>
  <si>
    <t>SOCIETE DE TRANSIT ET D'EXPORT IMPORT</t>
  </si>
  <si>
    <t>SOTRANEX</t>
  </si>
  <si>
    <t>M022118495069P</t>
  </si>
  <si>
    <t>RUE MERMOZ IMM MICHELLIN</t>
  </si>
  <si>
    <t>403412</t>
  </si>
  <si>
    <t>SOCIÉTÉ DE TRANSIT ET D'OPÉRATIONS MARITIMES EN AFRIQUE CENTRALE</t>
  </si>
  <si>
    <t>SOTROMAC</t>
  </si>
  <si>
    <t>M052217363335T</t>
  </si>
  <si>
    <t>SAINT JOHN PLAZA</t>
  </si>
  <si>
    <t>403413</t>
  </si>
  <si>
    <t>SOCIETE DE TRANSIT ET LOGISTIQUE SARL</t>
  </si>
  <si>
    <t>S.T.L SARL</t>
  </si>
  <si>
    <t>M022517595215E</t>
  </si>
  <si>
    <t>TRANSIT-LOGISTIQUE-PRESTATIONS DE SERVICES</t>
  </si>
  <si>
    <t>403414</t>
  </si>
  <si>
    <t>SOCIETE DE TRANSIT ET TRANSPORT LOGISTIQUE</t>
  </si>
  <si>
    <t>SOTTRAL SARL</t>
  </si>
  <si>
    <t>M062517811138E</t>
  </si>
  <si>
    <t>403415</t>
  </si>
  <si>
    <t>SOCIETE DE TRANSIT LOGISTIQUE TRANSPORT AU CAMEROUN SARL</t>
  </si>
  <si>
    <t>T.L.T-CAM</t>
  </si>
  <si>
    <t>M042014422272D</t>
  </si>
  <si>
    <t>403416</t>
  </si>
  <si>
    <t>SOCIETE DE TRANSPORT AGRICOLE ET DE COMMERCIALISATION SARL</t>
  </si>
  <si>
    <t>STAC SARL</t>
  </si>
  <si>
    <t>M092518013654M</t>
  </si>
  <si>
    <t>403417</t>
  </si>
  <si>
    <t>SOCIETE DE TRANSPORT DE BIENS ET DE MARCHANDISES SARL</t>
  </si>
  <si>
    <t>M012317865180U</t>
  </si>
  <si>
    <t>403418</t>
  </si>
  <si>
    <t>SOCIETE DE TRANSPORT DE COMMERCE ET DIVERS SARL</t>
  </si>
  <si>
    <t>SOTRACC SARL</t>
  </si>
  <si>
    <t>M101412175624T</t>
  </si>
  <si>
    <t>TRANSPORT/PREST.SCES/CCE GL</t>
  </si>
  <si>
    <t>403419</t>
  </si>
  <si>
    <t>SOCIÉTÉ DE TRANSPORT DE GAROUA S.A</t>
  </si>
  <si>
    <t>M012517536970M</t>
  </si>
  <si>
    <t>403420</t>
  </si>
  <si>
    <t>SOCIETE DE TRANSPORT DE NEGOCE ET DE COMMERCE SARL</t>
  </si>
  <si>
    <t>SOTRANCO SARL</t>
  </si>
  <si>
    <t>M092217639420L</t>
  </si>
  <si>
    <t>403421</t>
  </si>
  <si>
    <t>SOCIÉTÉ DE TRANSPORT DES MARCHANDISES SARL</t>
  </si>
  <si>
    <t>M097216604816H</t>
  </si>
  <si>
    <t>AKWA ANCIEN TROISIÈME</t>
  </si>
  <si>
    <t>403422</t>
  </si>
  <si>
    <t>SOCIÉTÉ DE TRANSPORT DU CAMEROUN SARL</t>
  </si>
  <si>
    <t>(SOTRANS.C SARL)</t>
  </si>
  <si>
    <t>M072315976689G</t>
  </si>
  <si>
    <t>TRANSPORT DES PERSONNES ET DES MARCHANDISES</t>
  </si>
  <si>
    <t>403423</t>
  </si>
  <si>
    <t>SOCIÉTÉ DE TRANSPORT DU CENTRE</t>
  </si>
  <si>
    <t>STC</t>
  </si>
  <si>
    <t>M012116621673S</t>
  </si>
  <si>
    <t>TRANSPORT, TRANSIT COMMERCE GÉNÉRALE</t>
  </si>
  <si>
    <t>403424</t>
  </si>
  <si>
    <t>M042016371423T</t>
  </si>
  <si>
    <t>403425</t>
  </si>
  <si>
    <t>SOCIÉTÉ DE TRANSPORT DYNAMIQUE</t>
  </si>
  <si>
    <t>(SOTRADY SARL)</t>
  </si>
  <si>
    <t>M012416372984A</t>
  </si>
  <si>
    <t>403426</t>
  </si>
  <si>
    <t>SOCIETE DE TRANSPORT ET COMMERCE GENERAL INTERNATIONAL SARL</t>
  </si>
  <si>
    <t>SOTRACOMIN SARL</t>
  </si>
  <si>
    <t>M042416658805A</t>
  </si>
  <si>
    <t>403427</t>
  </si>
  <si>
    <t>SOCIETE DE TRANSPORT ET DE COMMERCE</t>
  </si>
  <si>
    <t>M052217330994E</t>
  </si>
  <si>
    <t>403428</t>
  </si>
  <si>
    <t>SOCIÉTÉ DE TRANSPORT ET DE COMMERCE GÉNÉRAL SARL</t>
  </si>
  <si>
    <t>SOTRACOG SARL</t>
  </si>
  <si>
    <t>M092316072606W</t>
  </si>
  <si>
    <t>403429</t>
  </si>
  <si>
    <t>SOCIÉTÉ DE TRANSPORT ET DE COMMERCE SARL</t>
  </si>
  <si>
    <t>M029916284502P</t>
  </si>
  <si>
    <t>403430</t>
  </si>
  <si>
    <t>STE SARL</t>
  </si>
  <si>
    <t>M012016373541N</t>
  </si>
  <si>
    <t>403431</t>
  </si>
  <si>
    <t>SOCIETE DE TRANSPORT ET DE COMMMERCE SARL</t>
  </si>
  <si>
    <t>M022318194083C</t>
  </si>
  <si>
    <t>B.P 1277 YAOUNDE</t>
  </si>
  <si>
    <t>403432</t>
  </si>
  <si>
    <t>SOCIETE DE TRANSPORT ET DE CONVOYAGE</t>
  </si>
  <si>
    <t>SOTRACO SARL</t>
  </si>
  <si>
    <t>M031712616213H</t>
  </si>
  <si>
    <t>BONANLOKA-COTE ECOLES LES COCCINELLES</t>
  </si>
  <si>
    <t>403433</t>
  </si>
  <si>
    <t>SOCIÉTÉ DE TRANSPORT ET DE FOURNITURES DIVERSES</t>
  </si>
  <si>
    <t>TRANSFOURD</t>
  </si>
  <si>
    <t>M102316178897R</t>
  </si>
  <si>
    <t>403434</t>
  </si>
  <si>
    <t>SOCIETE DE TRANSPORT ET DE MANUTENTION DU CAMEROUN</t>
  </si>
  <si>
    <t>SOTRAMACAM</t>
  </si>
  <si>
    <t>M122417675761M</t>
  </si>
  <si>
    <t>TRANSPORT/MANUTENTION/COMMERCE GENERAL</t>
  </si>
  <si>
    <t>BP 17546 DOUALA</t>
  </si>
  <si>
    <t>403435</t>
  </si>
  <si>
    <t>SOCIETE DE TRANSPORT ET DE NEGOCE AU CAMEROUN</t>
  </si>
  <si>
    <t>SOTRANSNEC</t>
  </si>
  <si>
    <t>M081716330311C</t>
  </si>
  <si>
    <t>PRESTATIONS DE SERVICES, IMPORT/EXPORT, COMMERCE GENERAL, TRANSPORT</t>
  </si>
  <si>
    <t>403436</t>
  </si>
  <si>
    <t>SOCIÉTÉ DE TRANSPORT ET DE TRAVAUX PUBLIC</t>
  </si>
  <si>
    <t>(SOCIETE T T P SUARL)</t>
  </si>
  <si>
    <t>M112316249309D</t>
  </si>
  <si>
    <t>403437</t>
  </si>
  <si>
    <t>SOCIETE DE TRANSPORT ET D'IMPORT-EXPORT</t>
  </si>
  <si>
    <t>SOTREX SARL</t>
  </si>
  <si>
    <t>M061916985315L</t>
  </si>
  <si>
    <t>403438</t>
  </si>
  <si>
    <t>SOCIÉTÉ DE TRANSPORT ET DISTRIBUTION TIENTCHUE</t>
  </si>
  <si>
    <t>M092417089978N</t>
  </si>
  <si>
    <t>403439</t>
  </si>
  <si>
    <t>SOCIETE DE TRANSPORT ET LOGISTIQUE DU CAMEROUN</t>
  </si>
  <si>
    <t>STLCAM</t>
  </si>
  <si>
    <t>M092116441241N</t>
  </si>
  <si>
    <t>TRANSPORT LOGISTIQUE, COMMERCE GENERAL,</t>
  </si>
  <si>
    <t>DERRIERE EMPLOI SERVICE</t>
  </si>
  <si>
    <t>403440</t>
  </si>
  <si>
    <t>SOCIETE DE TRANSPORT ET SERVICES</t>
  </si>
  <si>
    <t>M022416477365D</t>
  </si>
  <si>
    <t>transport et services</t>
  </si>
  <si>
    <t>403441</t>
  </si>
  <si>
    <t>SOCIETE DE TRANSPORT IMPORT EXPORT SA-CA</t>
  </si>
  <si>
    <t>SOTRIMEX'' SA-CA</t>
  </si>
  <si>
    <t>M052417818333H</t>
  </si>
  <si>
    <t>403442</t>
  </si>
  <si>
    <t>SOCIETE DE TRANSPORT KAMGA SARL</t>
  </si>
  <si>
    <t>STK SARL</t>
  </si>
  <si>
    <t>M032416499927T</t>
  </si>
  <si>
    <t>403443</t>
  </si>
  <si>
    <t>SOCIÉTÉ DE TRANSPORT LARA OIL SARL</t>
  </si>
  <si>
    <t>S.T.L.O.S</t>
  </si>
  <si>
    <t>M012517484385M</t>
  </si>
  <si>
    <t>TRANSPORT ROUTIER DE MARCHANDISES ( TRANSPORT DE MARCHANDISES, CARBURANT ET DIVERS)</t>
  </si>
  <si>
    <t>LOGPOM CARREFOUR ADEM-- DERRIÈRE LE MARCHÉ</t>
  </si>
  <si>
    <t>403444</t>
  </si>
  <si>
    <t>SOCIETE DE TRANSPORT LOGISTIQUE ET DE COMMERCE</t>
  </si>
  <si>
    <t>STRALCO SARL</t>
  </si>
  <si>
    <t>M071812712354L</t>
  </si>
  <si>
    <t>TRANSPORTS-LOGISTIQUE-PRESTATIONS</t>
  </si>
  <si>
    <t>FACE BOCOM MISSOKE</t>
  </si>
  <si>
    <t>403445</t>
  </si>
  <si>
    <t>SOCIETE DE TRANSPORT MARITIME ET ROUTIER</t>
  </si>
  <si>
    <t>SOTRAMAR SA</t>
  </si>
  <si>
    <t>M062116470237K</t>
  </si>
  <si>
    <t>PORT BONANJO</t>
  </si>
  <si>
    <t>403446</t>
  </si>
  <si>
    <t>SOCIETE DE TRANSPORT MAY SARL</t>
  </si>
  <si>
    <t>M111914333694H</t>
  </si>
  <si>
    <t>403447</t>
  </si>
  <si>
    <t>SOCIETE DE TRANSPORT PROFESSIONNEL</t>
  </si>
  <si>
    <t>«STP»</t>
  </si>
  <si>
    <t>M062217446583K</t>
  </si>
  <si>
    <t>TRANSPORT,PRESTATIONS DE SERVICES,COMMERCE GENERAL.</t>
  </si>
  <si>
    <t>NDOG-BAT</t>
  </si>
  <si>
    <t>403448</t>
  </si>
  <si>
    <t>SOCIÉTÉ DE TRANSPORT PROFESSIONNEL</t>
  </si>
  <si>
    <t>M062217058214W</t>
  </si>
  <si>
    <t>403449</t>
  </si>
  <si>
    <t>SOCIETE DE TRANSPORT PROFESSIONNEL SARL</t>
  </si>
  <si>
    <t>SOTRAPROF SARL</t>
  </si>
  <si>
    <t>M022317950819L</t>
  </si>
  <si>
    <t>403450</t>
  </si>
  <si>
    <t>SOCIETE DE TRANSPORT TOMTE ET FONDJO SARL PLURIPERSONNELLE</t>
  </si>
  <si>
    <t>STE TTF SARL P</t>
  </si>
  <si>
    <t>M072217498944D</t>
  </si>
  <si>
    <t>ANCIEN BRASSERI DE LACKA</t>
  </si>
  <si>
    <t>403451</t>
  </si>
  <si>
    <t>SOCIETE DE TRANSPORT, COMMERCE ETS DES MARCHES PUBLICS SARL.</t>
  </si>
  <si>
    <t>S.T.C.M SARL</t>
  </si>
  <si>
    <t>M052217330213K</t>
  </si>
  <si>
    <t>TRANSPORT-COMMERCE GENERAL-MARCHE PUBLICS</t>
  </si>
  <si>
    <t>403452</t>
  </si>
  <si>
    <t>SOCIÉTÉ DE TRANSPORT, DE TRAVAUX PUBLICS ET DE FOURNITURES DIVERSES</t>
  </si>
  <si>
    <t>SOTRANS</t>
  </si>
  <si>
    <t>M032416627619R</t>
  </si>
  <si>
    <t>RUE ANCIEN MAKUMBA</t>
  </si>
  <si>
    <t>403453</t>
  </si>
  <si>
    <t>SOCIETE DE TRANSPORT, LOGISTIQUE ET REVOLUTION</t>
  </si>
  <si>
    <t>TLR SARL</t>
  </si>
  <si>
    <t>M072416943369K</t>
  </si>
  <si>
    <t>TRANSPORT, LOGISTIQUE ET COMMERCE GÉNÉRAL,</t>
  </si>
  <si>
    <t>403454</t>
  </si>
  <si>
    <t>SOCIETE DE TRANSPORT,COMMERCE&amp;SERVICES SARL</t>
  </si>
  <si>
    <t>SOTRACS SARL</t>
  </si>
  <si>
    <t>M012216877698F</t>
  </si>
  <si>
    <t>403455</t>
  </si>
  <si>
    <t>SOCIETE DE TRANSPORTS ET SERVICES D'AFRIQUE</t>
  </si>
  <si>
    <t>M082217882409X</t>
  </si>
  <si>
    <t>403456</t>
  </si>
  <si>
    <t>SOCIETE DE TRAVAUX ET DE FOURNITURE INDUSTRIELLE SARL</t>
  </si>
  <si>
    <t>S.T.F.I SARL</t>
  </si>
  <si>
    <t>M072217497421U</t>
  </si>
  <si>
    <t>FOURNITURES MATERIELS INDUSTRIELS ; PRESTATION DE SERVICE INDUSTRIELS ; MISE A DISPOSITION MAIN D’ŒUVRE INDUSTRIEL ; AUDIT ET CONSEIL ; OPTIMISATION UNITE DE PRODUCTION ; AUTOMATISME, INSTRUMENTATION</t>
  </si>
  <si>
    <t>403457</t>
  </si>
  <si>
    <t>SOCIETE DE TRAVAUX ET DE PRESTATIONS</t>
  </si>
  <si>
    <t>DE SERVICES. "STPS" SARL</t>
  </si>
  <si>
    <t>M041918052725R</t>
  </si>
  <si>
    <t>403458</t>
  </si>
  <si>
    <t>M041912759506T</t>
  </si>
  <si>
    <t>403459</t>
  </si>
  <si>
    <t>SOCIETE DE TRAVAUX ET DE PRESTATIONS DE SERVICES DIVERSES</t>
  </si>
  <si>
    <t>SOTRAP</t>
  </si>
  <si>
    <t>M012118446838B</t>
  </si>
  <si>
    <t>CARREFOUR PK11</t>
  </si>
  <si>
    <t>403460</t>
  </si>
  <si>
    <t>SOCIETE DE TRAVAUX ET DE PRESTATIONS DE SERVICES SARL</t>
  </si>
  <si>
    <t>STEPS SARL</t>
  </si>
  <si>
    <t>M032118534805Y</t>
  </si>
  <si>
    <t>403461</t>
  </si>
  <si>
    <t>SOCIETE DE TRAVAUX ET DE PRESTATIONS S.A.R.L</t>
  </si>
  <si>
    <t>SOTRAPS SARL</t>
  </si>
  <si>
    <t>M122417500926T</t>
  </si>
  <si>
    <t>403462</t>
  </si>
  <si>
    <t>SOCIETE DE TRAVAUX ET DE SERVICES (STS) SARL</t>
  </si>
  <si>
    <t>M042116037176N</t>
  </si>
  <si>
    <t>403463</t>
  </si>
  <si>
    <t>SOCIETE DE VENTE DES AGGREGATS DE CONSTRUCTION AU CAMEROUN</t>
  </si>
  <si>
    <t>SOGRAV SARL</t>
  </si>
  <si>
    <t>M012014402094J</t>
  </si>
  <si>
    <t>ENTREE STADE DE JAPOMA</t>
  </si>
  <si>
    <t>403464</t>
  </si>
  <si>
    <t>SOCIETE DE VENTE DES PRODUITS AGRO-ALIMENTAIRES ET DE SERVICES</t>
  </si>
  <si>
    <t>SOVEPAS CASH AND CARRY SARL</t>
  </si>
  <si>
    <t>M052217377174A</t>
  </si>
  <si>
    <t>403465</t>
  </si>
  <si>
    <t>SOCIETE DE VENTE DES PRODUITS ALIMENTAIRES</t>
  </si>
  <si>
    <t>SVPA</t>
  </si>
  <si>
    <t>M082417022745G</t>
  </si>
  <si>
    <t>403466</t>
  </si>
  <si>
    <t>SOCIETE DE VENTE DES PRODUITS ALIMENTAIRES SARLU</t>
  </si>
  <si>
    <t>S.V.PR.A SARL</t>
  </si>
  <si>
    <t>M052517838100N</t>
  </si>
  <si>
    <t>403467</t>
  </si>
  <si>
    <t>SOCIETE DE VENTES ET DE DISTRIBUTION</t>
  </si>
  <si>
    <t>DES PRODUITS. "SOVEDIP" SARL</t>
  </si>
  <si>
    <t>M101812725374L</t>
  </si>
  <si>
    <t>403468</t>
  </si>
  <si>
    <t>SOCIETE DE VENTES ET REPARATION DES PIECES AUTOMOBILES</t>
  </si>
  <si>
    <t>SOVERPA SARL</t>
  </si>
  <si>
    <t>M042116022398Z</t>
  </si>
  <si>
    <t>403469</t>
  </si>
  <si>
    <t>SOCIETE DE VOITURES CAMEROUNAISES SARL</t>
  </si>
  <si>
    <t>SOCARCAM SARL</t>
  </si>
  <si>
    <t>M071512350867J</t>
  </si>
  <si>
    <t>REPRESENTATION/VTE VOITURES &amp; PIECES DETACHEES</t>
  </si>
  <si>
    <t>PORT-SUD IMMEUBLE SOCOMAR</t>
  </si>
  <si>
    <t>403470</t>
  </si>
  <si>
    <t>SOCIETE DECAGONE SARL</t>
  </si>
  <si>
    <t>M042318187281U</t>
  </si>
  <si>
    <t>403471</t>
  </si>
  <si>
    <t>SOCIÉTÉ DECH SARL</t>
  </si>
  <si>
    <t>M042116025003G</t>
  </si>
  <si>
    <t>CENTRE VILLE PENKA</t>
  </si>
  <si>
    <t>403472</t>
  </si>
  <si>
    <t>SOCIÉTÉ DECOCH PLUS</t>
  </si>
  <si>
    <t>M012517538856X</t>
  </si>
  <si>
    <t>ANCIEN IMMEUBLE PMUC</t>
  </si>
  <si>
    <t>403473</t>
  </si>
  <si>
    <t>SOCIETE DECONKA SARL</t>
  </si>
  <si>
    <t>M119917591329H</t>
  </si>
  <si>
    <t>403474</t>
  </si>
  <si>
    <t>M012217016683X</t>
  </si>
  <si>
    <t>COM GEN/MINES/BTP</t>
  </si>
  <si>
    <t>403475</t>
  </si>
  <si>
    <t>SOCIETE DEFO ET FILS SARL</t>
  </si>
  <si>
    <t>SODEFI SARL</t>
  </si>
  <si>
    <t>M082517935614N</t>
  </si>
  <si>
    <t>403476</t>
  </si>
  <si>
    <t>SOCIETE DEL REY SA</t>
  </si>
  <si>
    <t>DEL REY SA</t>
  </si>
  <si>
    <t>M120900030399Y</t>
  </si>
  <si>
    <t>403477</t>
  </si>
  <si>
    <t>SOCIETE DELAFRICA SARL</t>
  </si>
  <si>
    <t>M011712585326E</t>
  </si>
  <si>
    <t>403478</t>
  </si>
  <si>
    <t>SOCIETE D'ELECTRICITE ET DE MAINTENANCE</t>
  </si>
  <si>
    <t>INDUSTRIELLE. "SEMI" SARL</t>
  </si>
  <si>
    <t>M021912751925A</t>
  </si>
  <si>
    <t>403479</t>
  </si>
  <si>
    <t>SOCIÉTÉ D'ÉLECTRICITÉ, D'ÉLECTRONIQUE ET DES TÉLÉCOMMUNICATIONS</t>
  </si>
  <si>
    <t>E2TELEC SARL</t>
  </si>
  <si>
    <t>M042416673060E</t>
  </si>
  <si>
    <t>403480</t>
  </si>
  <si>
    <t>SOCIETE D'ELEVAGE DU CAMEROUN SARL</t>
  </si>
  <si>
    <t>M092417061348A</t>
  </si>
  <si>
    <t>ELEVEUR AVANT LA STATION TRADEX</t>
  </si>
  <si>
    <t>403481</t>
  </si>
  <si>
    <t>SOCIETE D'ELEVAGE DU POISSON SARL</t>
  </si>
  <si>
    <t>SEP SARL</t>
  </si>
  <si>
    <t>M072318452356J</t>
  </si>
  <si>
    <t>403482</t>
  </si>
  <si>
    <t>SOCIETE D'ELEVAGE ET DE COMMERCIALISATION DE POULETS DE CHAIR DU CAMEROUN SARL</t>
  </si>
  <si>
    <t>SECOPCC SARL</t>
  </si>
  <si>
    <t>M072416979445T</t>
  </si>
  <si>
    <t>ENTRE BILLE FACE GLOBAL VOYAGE</t>
  </si>
  <si>
    <t>403483</t>
  </si>
  <si>
    <t>SOCIETE D'ELEVAGE ET DE PROVENDERIE DU CAMEROUN SARL</t>
  </si>
  <si>
    <t>SEPRO-CAM SARL</t>
  </si>
  <si>
    <t>M122217827995Q</t>
  </si>
  <si>
    <t>403484</t>
  </si>
  <si>
    <t>SOCIETE D'ELEVAGE, DE PRODUCTION, DE TRANSFORMATION ET DE DISTRIBUTION D'INTRANTS SARL</t>
  </si>
  <si>
    <t>SODEPRODIM SARL</t>
  </si>
  <si>
    <t>M032318070139H</t>
  </si>
  <si>
    <t>403485</t>
  </si>
  <si>
    <t>SOCIETE D'ELEVAGE,DE RECHERCHE ET AGRICOLE DU CAMEROUN</t>
  </si>
  <si>
    <t>SERACAM SARL</t>
  </si>
  <si>
    <t>M072116365582B</t>
  </si>
  <si>
    <t>ÉLEVAGES, AGRICULTURES,RECHERCHES, PRESTATIONS DE SERVICES</t>
  </si>
  <si>
    <t>403486</t>
  </si>
  <si>
    <t>SOCIETE DELICIOUS FOODS SARL</t>
  </si>
  <si>
    <t>DELICIOUS SARL</t>
  </si>
  <si>
    <t>M052517738343E</t>
  </si>
  <si>
    <t>403487</t>
  </si>
  <si>
    <t>SOCIÉTÉ DELICIOUS SARL</t>
  </si>
  <si>
    <t>M012216958062Z</t>
  </si>
  <si>
    <t>403488</t>
  </si>
  <si>
    <t>SOCIETE DELPRO SARL</t>
  </si>
  <si>
    <t>M022217058304X</t>
  </si>
  <si>
    <t>FACE COLLEGE IPPD</t>
  </si>
  <si>
    <t>403489</t>
  </si>
  <si>
    <t>SOCIETE DELTA GLOBAL ENGINEERING</t>
  </si>
  <si>
    <t>M052417547324J</t>
  </si>
  <si>
    <t>403490</t>
  </si>
  <si>
    <t>SOCIETE DELTA IMPORT SARL</t>
  </si>
  <si>
    <t>DELTA IMPORT SARL</t>
  </si>
  <si>
    <t>M022118514444Z</t>
  </si>
  <si>
    <t>403491</t>
  </si>
  <si>
    <t>SOCIETE DELTA TRANSIT SARL</t>
  </si>
  <si>
    <t>M062116366871G</t>
  </si>
  <si>
    <t>403492</t>
  </si>
  <si>
    <t>SOCIÉTÉ DEMA PALACE HOTEL SAS</t>
  </si>
  <si>
    <t>M041912771977X</t>
  </si>
  <si>
    <t>403493</t>
  </si>
  <si>
    <t>SOCIETE DEMA SARL</t>
  </si>
  <si>
    <t>M082416990233K</t>
  </si>
  <si>
    <t>403494</t>
  </si>
  <si>
    <t>SOCIETE DEMELY &amp; CO SARL</t>
  </si>
  <si>
    <t>M111612585728X</t>
  </si>
  <si>
    <t>403495</t>
  </si>
  <si>
    <t>SOCIETE DEMO SARL</t>
  </si>
  <si>
    <t>DEMO SARL</t>
  </si>
  <si>
    <t>M092417078036Z</t>
  </si>
  <si>
    <t>403496</t>
  </si>
  <si>
    <t>SOCIETE DENHALE.SARL</t>
  </si>
  <si>
    <t>DENHALE.SARL</t>
  </si>
  <si>
    <t>M042417163712N</t>
  </si>
  <si>
    <t>BP: 15744 DLA</t>
  </si>
  <si>
    <t>403497</t>
  </si>
  <si>
    <t>SOCIETE DENIBE SARL</t>
  </si>
  <si>
    <t>M022517553107Q</t>
  </si>
  <si>
    <t>CONSTRUCTION RÉHABILITATION COMMERCE GÉNÉRAL IMPORT-EXPORT</t>
  </si>
  <si>
    <t>403498</t>
  </si>
  <si>
    <t>SOCIÉTÉ DENIMAX SARL</t>
  </si>
  <si>
    <t>M091914182772Y</t>
  </si>
  <si>
    <t>ORANGE PARTNER,VTE TÉLÉPHONES,P.S</t>
  </si>
  <si>
    <t>ROUTE ABATTOIRS KOUTABA</t>
  </si>
  <si>
    <t>403499</t>
  </si>
  <si>
    <t>SOCIETE D'ENTRETIEN APROVISIONNEMENT</t>
  </si>
  <si>
    <t>ET PRESTATIONS DE SERVICE. "EVEPSE" SARL</t>
  </si>
  <si>
    <t>M101914223880B</t>
  </si>
  <si>
    <t>403500</t>
  </si>
  <si>
    <t>SOCIETÉ D'ENTRETIEN ET DE MAINTENANCE</t>
  </si>
  <si>
    <t>M030417289814S</t>
  </si>
  <si>
    <t>PRESTATION DE SERVICE EN MAINTENANCE</t>
  </si>
  <si>
    <t>CCC FACE TOTAL ONOBIONO</t>
  </si>
  <si>
    <t>403501</t>
  </si>
  <si>
    <t>SOCIETE D'ENTRETIEN ET NETTOYAGE INDUSTRIELLE</t>
  </si>
  <si>
    <t>SENI SARL</t>
  </si>
  <si>
    <t>M122316328624J</t>
  </si>
  <si>
    <t>403502</t>
  </si>
  <si>
    <t>SOCIETE D'ÉQUIPEMENT CAMEROUNAISE EN MATÉRIAUX ÉLECTRIQUE ET DE CONSTRUCTION SARL</t>
  </si>
  <si>
    <t>SECAMEC SARL</t>
  </si>
  <si>
    <t>M102316229219G</t>
  </si>
  <si>
    <t>403503</t>
  </si>
  <si>
    <t>SOCIETE D'EQUIPEMENTS ELECTRIQUES DU CAMEROUN</t>
  </si>
  <si>
    <t>SEEC</t>
  </si>
  <si>
    <t>M042416720254M</t>
  </si>
  <si>
    <t>403504</t>
  </si>
  <si>
    <t>SOCIÉTÉ D'ÉQUIPEMENTS ET DE TRAVAUX SARL</t>
  </si>
  <si>
    <t>SETRA SARL</t>
  </si>
  <si>
    <t>M102116590012F</t>
  </si>
  <si>
    <t>403505</t>
  </si>
  <si>
    <t>SOCIETE DERIL FREESHOP</t>
  </si>
  <si>
    <t>STE DERIL FREESHOP</t>
  </si>
  <si>
    <t>M082518042450U</t>
  </si>
  <si>
    <t>403506</t>
  </si>
  <si>
    <t>SOCIÉTÉ DES AFFAIRES DU CAMEROUN</t>
  </si>
  <si>
    <t>M067018450175N</t>
  </si>
  <si>
    <t>403507</t>
  </si>
  <si>
    <t>SOCIETE DES ALCOOLS DU CAMEROUN</t>
  </si>
  <si>
    <t>M102417129883U</t>
  </si>
  <si>
    <t>24900 DOUALA CAMEROUN</t>
  </si>
  <si>
    <t>403508</t>
  </si>
  <si>
    <t>SOCIÉTÉ DES ALCOOLS DU CAMEROUN</t>
  </si>
  <si>
    <t>S.A.C</t>
  </si>
  <si>
    <t>M102417802491D</t>
  </si>
  <si>
    <t>403509</t>
  </si>
  <si>
    <t>SOCIETE DES ANCIENS ÉTABLISSEMENTS DE KRIBI EN LIQUIDATION</t>
  </si>
  <si>
    <t>A.E.K-LIQUIDATION</t>
  </si>
  <si>
    <t>M119114600297K</t>
  </si>
  <si>
    <t>403510</t>
  </si>
  <si>
    <t>SOCIÉTÉ DES AQUICULTEURS DU CAMEROUN SARL</t>
  </si>
  <si>
    <t>M072318530618R</t>
  </si>
  <si>
    <t>403511</t>
  </si>
  <si>
    <t>SOCIÉTÉ DES BÂTISSEURS DU CAMEROUN</t>
  </si>
  <si>
    <t>M032517614018H</t>
  </si>
  <si>
    <t>Titi garage</t>
  </si>
  <si>
    <t>403512</t>
  </si>
  <si>
    <t>SOCIETE DES BATISSEURS DU CAMEROUN SARL</t>
  </si>
  <si>
    <t>SOBAC SARL</t>
  </si>
  <si>
    <t>M062014611890R</t>
  </si>
  <si>
    <t>403513</t>
  </si>
  <si>
    <t>SOCIETE DES BOIS AFRICAINS SARL</t>
  </si>
  <si>
    <t>SOBOA SARL</t>
  </si>
  <si>
    <t>M062217429168Q</t>
  </si>
  <si>
    <t>403514</t>
  </si>
  <si>
    <t>SOCIETE DES BOIS DE MOLOUNDOU</t>
  </si>
  <si>
    <t>S B M SARL</t>
  </si>
  <si>
    <t>M072014817580S</t>
  </si>
  <si>
    <t>EXPLOIT BOIS/PRESTAT SCES/BTP/ALIMENTATION</t>
  </si>
  <si>
    <t>403515</t>
  </si>
  <si>
    <t>SOCIÉTÉ DES BOISSONS DU CAMEROUN</t>
  </si>
  <si>
    <t>S.A.B.C</t>
  </si>
  <si>
    <t>M118017569829U</t>
  </si>
  <si>
    <t>403516</t>
  </si>
  <si>
    <t>SOCIETE DES CARREAUX ET TOLES SARL</t>
  </si>
  <si>
    <t>SOCARTOL SARL</t>
  </si>
  <si>
    <t>M022517595133W</t>
  </si>
  <si>
    <t>403517</t>
  </si>
  <si>
    <t>SOCIETE DES CEREALES ET OLEAGINEUX D'AFRIQUE</t>
  </si>
  <si>
    <t>SCOLAF SARL</t>
  </si>
  <si>
    <t>M072517884884J</t>
  </si>
  <si>
    <t>403518</t>
  </si>
  <si>
    <t>SOCIÉTÉ DES CHAUDRAUNIERS RÉUNIS DU CAMEROUN SARL</t>
  </si>
  <si>
    <t>SCRC SARL</t>
  </si>
  <si>
    <t>M042116059630N</t>
  </si>
  <si>
    <t>ENTRÉE BOCOM</t>
  </si>
  <si>
    <t>403519</t>
  </si>
  <si>
    <t>SOCIÉTÉ DES CITES DU CAMEROUN</t>
  </si>
  <si>
    <t>M051514130375K</t>
  </si>
  <si>
    <t>403520</t>
  </si>
  <si>
    <t>SOCIETE DES CONSULTANTS INDEPENDANTS</t>
  </si>
  <si>
    <t>M112217763653G</t>
  </si>
  <si>
    <t>PRESTATIONS DE SERVICE ET CONSULTATIONS GENERALES</t>
  </si>
  <si>
    <t>A COTE DE L'HOTEL MBANYA</t>
  </si>
  <si>
    <t>403521</t>
  </si>
  <si>
    <t>SOCIETE DES DECHETTERIES DU CAMEROUN</t>
  </si>
  <si>
    <t>SDC</t>
  </si>
  <si>
    <t>M102217655669M</t>
  </si>
  <si>
    <t>RUE 1419 DEIDO</t>
  </si>
  <si>
    <t>403522</t>
  </si>
  <si>
    <t>SOCIETE DES DRAGAGES DU WOURI SARL</t>
  </si>
  <si>
    <t>SDW SARL</t>
  </si>
  <si>
    <t>M051712627749X</t>
  </si>
  <si>
    <t>403523</t>
  </si>
  <si>
    <t>SOCIÉTÉ DES EAUX MINERALES DE BALEN SARL</t>
  </si>
  <si>
    <t>M022517580710L</t>
  </si>
  <si>
    <t>403524</t>
  </si>
  <si>
    <t>SOCIETE DES ELEVEURS ET PISCICULTEURS MODERNES</t>
  </si>
  <si>
    <t>M062517869984Q</t>
  </si>
  <si>
    <t>403525</t>
  </si>
  <si>
    <t>M062517866778F</t>
  </si>
  <si>
    <t>403526</t>
  </si>
  <si>
    <t>SOCIÉTÉ DES ÉLEVEURS ET PISCICULTEURS MODERNES SARL</t>
  </si>
  <si>
    <t>M062517804272Z</t>
  </si>
  <si>
    <t>EFOULAN ENTREE 7IEME</t>
  </si>
  <si>
    <t>403527</t>
  </si>
  <si>
    <t>SOCIETE DES ENGRAIS ET PHYTO-AGRO DISTRIBUTION</t>
  </si>
  <si>
    <t>LIMITED ( SODEPAD ) LIMITED</t>
  </si>
  <si>
    <t>M022317918604W</t>
  </si>
  <si>
    <t>403528</t>
  </si>
  <si>
    <t>SOCIETE DES ÉTABLISSEMENTS E.P.A SARL</t>
  </si>
  <si>
    <t>EPA SARL</t>
  </si>
  <si>
    <t>M071215277656N</t>
  </si>
  <si>
    <t>PRESTATION DE SERVICES/TRANSPORT DES BIENS DE PERSONNES ET DES MARCHANDISES</t>
  </si>
  <si>
    <t>403529</t>
  </si>
  <si>
    <t>SOCIÉTÉ DES ÉTABLISSEMENTS MONKAM</t>
  </si>
  <si>
    <t>M052116116666P</t>
  </si>
  <si>
    <t>403530</t>
  </si>
  <si>
    <t>SOCIETE DES ETABLISSEMENTS OLBI WOOD</t>
  </si>
  <si>
    <t>M072316001236K</t>
  </si>
  <si>
    <t>403531</t>
  </si>
  <si>
    <t>SOCIETE DES ETS TCHATCHOUANG PAUL</t>
  </si>
  <si>
    <t>MA MOMI</t>
  </si>
  <si>
    <t>M112217729421X</t>
  </si>
  <si>
    <t>403532</t>
  </si>
  <si>
    <t>SOCIÉTÉ DES EXPERTS SARL</t>
  </si>
  <si>
    <t>M082217581891C</t>
  </si>
  <si>
    <t>403533</t>
  </si>
  <si>
    <t>SOCIETE DES FERMES MODERNES SARL</t>
  </si>
  <si>
    <t>SOFEMO SARL</t>
  </si>
  <si>
    <t>M102116561233D</t>
  </si>
  <si>
    <t>AGRICULTURE/ELEVAGE-PRESTATIONS DE SERVICES-IMPORT/EXPORT-COMMERCE GENERAL-REPRESENTATION</t>
  </si>
  <si>
    <t>NZINKOP-BAFOU</t>
  </si>
  <si>
    <t>403534</t>
  </si>
  <si>
    <t>SOCIETE DES FLEURIKO</t>
  </si>
  <si>
    <t>STE DES FLEURIKO</t>
  </si>
  <si>
    <t>M052014571175F</t>
  </si>
  <si>
    <t>EXPLOITATION AGRICOLE, COMMERCE GENERAL</t>
  </si>
  <si>
    <t>403535</t>
  </si>
  <si>
    <t>SOCIÉTÉ DES FOURNISSEURS ADÉQUATS D'AFRIQUE</t>
  </si>
  <si>
    <t>SFAAFRI SARL</t>
  </si>
  <si>
    <t>M042417728120B</t>
  </si>
  <si>
    <t>403536</t>
  </si>
  <si>
    <t>SOCIETE DES FRUITS ET DES LEGUMES DU CAMEROUN</t>
  </si>
  <si>
    <t>FRULECAM SARL</t>
  </si>
  <si>
    <t>M022517594696U</t>
  </si>
  <si>
    <t>PRODUCTION ET COMMERCIALISATION DES FRUITS ET LÉGUMES</t>
  </si>
  <si>
    <t>403537</t>
  </si>
  <si>
    <t>SOCIETE DES GARANTIES SARL</t>
  </si>
  <si>
    <t>M022118493419D</t>
  </si>
  <si>
    <t>403538</t>
  </si>
  <si>
    <t>SOCIÉTE DES GRAVAS SARL</t>
  </si>
  <si>
    <t>S.G.S</t>
  </si>
  <si>
    <t>M022517556372M</t>
  </si>
  <si>
    <t>CONCASSAGE DES CAILLOUX, COMMERCE GENERAL, IMPORT/EXPORT, REPRÉSENTATION COMMERCIALE</t>
  </si>
  <si>
    <t>403539</t>
  </si>
  <si>
    <t>SOCIÉTÉ DES GYNÉCOLOGUES-OBSTÉTRICIENS AU CAMEROUN</t>
  </si>
  <si>
    <t>SOGOC</t>
  </si>
  <si>
    <t>M058915065283F</t>
  </si>
  <si>
    <t>DESCENTE DU MARCHÉ NKOL-ETON</t>
  </si>
  <si>
    <t>403540</t>
  </si>
  <si>
    <t>SOCIETE DES HUILERIES ET CEREALES DU CAMEROUN SARL</t>
  </si>
  <si>
    <t>M032416581433X</t>
  </si>
  <si>
    <t>NOVELLE ROUTE DERRIERE BANQUE MONDIALE</t>
  </si>
  <si>
    <t>403541</t>
  </si>
  <si>
    <t>SOCIETE DES HYDRAULIQUES DU CAMEROUN</t>
  </si>
  <si>
    <t>M052416783281D</t>
  </si>
  <si>
    <t>FACE TEXACO VILLAGE</t>
  </si>
  <si>
    <t>403542</t>
  </si>
  <si>
    <t>SOCIETE DES INDUSTRIES AGRICOLES DURABLES DU CAMEROUN</t>
  </si>
  <si>
    <t>SIAD CAMEROUN</t>
  </si>
  <si>
    <t>M042417121969A</t>
  </si>
  <si>
    <t>403543</t>
  </si>
  <si>
    <t>SOCIÉTÉ DES INDUSTRIES ET DES TRANSPORTS AFRICAINS SARL</t>
  </si>
  <si>
    <t>SITAF SARL</t>
  </si>
  <si>
    <t>M062217441069Z</t>
  </si>
  <si>
    <t>PROSPECTION MINIÈRE, BUREAU ÉTUDE GÉOTECHNIQUE ET MINIÈRE, EXTRACTION ET PRODUCTION DES MATÉRIAUX DE CONSTRUCTION ET INDUSTRIELS, EXTRACTION ET PRODUCTION DE MINERAI, FORAGE ET FORMATIONS DIVERSES, MA</t>
  </si>
  <si>
    <t>VERS LA GRANDE MOSQUÉE</t>
  </si>
  <si>
    <t>403544</t>
  </si>
  <si>
    <t>SOCIETE DES INFIRMIERS ET INFIRMIERES DU CAMEROUN</t>
  </si>
  <si>
    <t>SOCIIC SARL</t>
  </si>
  <si>
    <t>M102217966763Z</t>
  </si>
  <si>
    <t>403545</t>
  </si>
  <si>
    <t>SOCIETE DES INTRANTS ALIMENTAIRES ET ADJUVANTS AU CAMEROUN</t>
  </si>
  <si>
    <t>S.I.A.A.C SARL</t>
  </si>
  <si>
    <t>M042217294201G</t>
  </si>
  <si>
    <t>403546</t>
  </si>
  <si>
    <t>SOCIETE DES MAINTENANCES INDUSTRIELLES ET TERTIAIRES</t>
  </si>
  <si>
    <t>SMIT SARL</t>
  </si>
  <si>
    <t>M092217809669K</t>
  </si>
  <si>
    <t>ELECTRICITE GENERAL</t>
  </si>
  <si>
    <t>403547</t>
  </si>
  <si>
    <t>SOCIETE DES MANAGERS DES CENTRES D'APPELS DU CAMEROUN</t>
  </si>
  <si>
    <t>M102117657458L</t>
  </si>
  <si>
    <t>403548</t>
  </si>
  <si>
    <t>SOCIETE DES MARCH DU CAM</t>
  </si>
  <si>
    <t>SOMACAM</t>
  </si>
  <si>
    <t>M030600020549W</t>
  </si>
  <si>
    <t>403549</t>
  </si>
  <si>
    <t>SOCIETE DES MATERIELS INDUSTRIELS DU SUD</t>
  </si>
  <si>
    <t>STE MATSUD SARL</t>
  </si>
  <si>
    <t>M072517856515E</t>
  </si>
  <si>
    <t>403550</t>
  </si>
  <si>
    <t>SOCIETE DES MINES DE YAOUNDE</t>
  </si>
  <si>
    <t>SOMIYA SARL</t>
  </si>
  <si>
    <t>M051812704910G</t>
  </si>
  <si>
    <t>403551</t>
  </si>
  <si>
    <t>SOCIETE DES NEGOCES CAMEROUNAISE SARL</t>
  </si>
  <si>
    <t>M042517687421S</t>
  </si>
  <si>
    <t>Negoce</t>
  </si>
  <si>
    <t>403552</t>
  </si>
  <si>
    <t>SOCIETE DES NOUVELLES COMMUNICATIONS</t>
  </si>
  <si>
    <t>SO.NO.COM</t>
  </si>
  <si>
    <t>M031616416917G</t>
  </si>
  <si>
    <t>403553</t>
  </si>
  <si>
    <t>SOCIETE DES OLEAGINEUX ET DERIVES SAS</t>
  </si>
  <si>
    <t>(SOD)</t>
  </si>
  <si>
    <t>M110100013087G</t>
  </si>
  <si>
    <t>AGOALIMENTAIRE</t>
  </si>
  <si>
    <t>403554</t>
  </si>
  <si>
    <t>SOCIETE DES PARFUMERIES SKM SARL</t>
  </si>
  <si>
    <t>M011812676607J</t>
  </si>
  <si>
    <t>AKWA-FACE RESTAURANT WHITE HOUSE</t>
  </si>
  <si>
    <t>403555</t>
  </si>
  <si>
    <t>SOCIETE DES PATES ALIMENTAIRES D'AFRIQUE SARL</t>
  </si>
  <si>
    <t>PAAF SARL</t>
  </si>
  <si>
    <t>M082014928948E</t>
  </si>
  <si>
    <t>COTE ST GERARD</t>
  </si>
  <si>
    <t>403556</t>
  </si>
  <si>
    <t>SOCIETE DES PETITS DETAILS COMMERCIAUX</t>
  </si>
  <si>
    <t>SOPEDCOM</t>
  </si>
  <si>
    <t>M052318228156Q</t>
  </si>
  <si>
    <t>403557</t>
  </si>
  <si>
    <t>SOCIETE DES PISCICULTEURS DE L'AVENIR SARL</t>
  </si>
  <si>
    <t>SPA SARL</t>
  </si>
  <si>
    <t>M052318221787L</t>
  </si>
  <si>
    <t>403558</t>
  </si>
  <si>
    <t>SOCIETE DES PISCICULTEURS REUNIS</t>
  </si>
  <si>
    <t>SPR SARL</t>
  </si>
  <si>
    <t>M082315973030B</t>
  </si>
  <si>
    <t>Pisciculture/Aquaculture</t>
  </si>
  <si>
    <t>403559</t>
  </si>
  <si>
    <t>SOCIETE DES PLANTATIONS NOUBONG (S.P.N) SARL</t>
  </si>
  <si>
    <t>M112015204316N</t>
  </si>
  <si>
    <t>403560</t>
  </si>
  <si>
    <t>SOCIETE DES PRESTATIONS GENERALES</t>
  </si>
  <si>
    <t>SOPREG</t>
  </si>
  <si>
    <t>M042517717305N</t>
  </si>
  <si>
    <t>403561</t>
  </si>
  <si>
    <t>SOCIETE DES PRESTATIONS INDUSTRIELLES SARL</t>
  </si>
  <si>
    <t>PREST-IND</t>
  </si>
  <si>
    <t>M092015066908N</t>
  </si>
  <si>
    <t>APRES TOTAL LOGBABA</t>
  </si>
  <si>
    <t>403562</t>
  </si>
  <si>
    <t>S.O.P.I SARL</t>
  </si>
  <si>
    <t>M122217805485Y</t>
  </si>
  <si>
    <t>403563</t>
  </si>
  <si>
    <t>SOCIETE DES PRESTATIONS PORTUAIRES</t>
  </si>
  <si>
    <t>SOPPO S.A</t>
  </si>
  <si>
    <t>M112116637255C</t>
  </si>
  <si>
    <t>403564</t>
  </si>
  <si>
    <t>SOCIETE DES PRINCES SARL</t>
  </si>
  <si>
    <t>SDP SARL</t>
  </si>
  <si>
    <t>M011912736794N</t>
  </si>
  <si>
    <t>403565</t>
  </si>
  <si>
    <t>SOCIETE DES PRODUITS ALIMENTAIRES DE L'OUEST SARL</t>
  </si>
  <si>
    <t>SOPAO SARL</t>
  </si>
  <si>
    <t>M022416405225E</t>
  </si>
  <si>
    <t>COMMERCE GÉNÉRAL ; PRESTATIONS DE SERVICES</t>
  </si>
  <si>
    <t>B.P. : BAFOUSSAM</t>
  </si>
  <si>
    <t>403566</t>
  </si>
  <si>
    <t>SOCIETE DES PRODUITS ALIMENTAIRES SARL</t>
  </si>
  <si>
    <t>M092316087502Y</t>
  </si>
  <si>
    <t>403567</t>
  </si>
  <si>
    <t>SOCIETE DES PRODUITS BRASSICOLES, HÉBERGEMENT, ALIMENTAIRES ETQ DIVERS SARL</t>
  </si>
  <si>
    <t>M022517606708W</t>
  </si>
  <si>
    <t>403568</t>
  </si>
  <si>
    <t>SOCIETE DES PRODUITS DE MARQUES</t>
  </si>
  <si>
    <t>FRANCAISES. "SPMF SARL"</t>
  </si>
  <si>
    <t>M011712588709M</t>
  </si>
  <si>
    <t>403569</t>
  </si>
  <si>
    <t>SOCIETE DES PRODUITS DU CAMEROUN</t>
  </si>
  <si>
    <t>SOPROCAM SARL</t>
  </si>
  <si>
    <t>M021912753122D</t>
  </si>
  <si>
    <t>403570</t>
  </si>
  <si>
    <t>SOCIÉTÉ DES PRODUITS LAITIÈRS ET COMMERCE</t>
  </si>
  <si>
    <t>SPLC</t>
  </si>
  <si>
    <t>M012416779892L</t>
  </si>
  <si>
    <t>403571</t>
  </si>
  <si>
    <t>SOCIETE DES QUINCAILLERIES NOUVELLES</t>
  </si>
  <si>
    <t>SOQUINOV</t>
  </si>
  <si>
    <t>M102217690245L</t>
  </si>
  <si>
    <t>ACHAT ET VENTE DES MARCHANDISES</t>
  </si>
  <si>
    <t>403572</t>
  </si>
  <si>
    <t>SOCIETE DES SERVICES AGRICOLES</t>
  </si>
  <si>
    <t>2SA SARL</t>
  </si>
  <si>
    <t>M072517884908G</t>
  </si>
  <si>
    <t>PRODUCTION DES CEREALES ET OLEAGINEUX</t>
  </si>
  <si>
    <t>403573</t>
  </si>
  <si>
    <t>SOCIETE DES SERVICES DE VOYAGES</t>
  </si>
  <si>
    <t>M022217091897G</t>
  </si>
  <si>
    <t>403574</t>
  </si>
  <si>
    <t>SOCIETE DES SERVICES ET DISTRIBUTION SARL</t>
  </si>
  <si>
    <t>SOSEDIS SARL</t>
  </si>
  <si>
    <t>M112316257631Z</t>
  </si>
  <si>
    <t>403575</t>
  </si>
  <si>
    <t>SOCIÉTÉ DES SERVICES SARL</t>
  </si>
  <si>
    <t>M072517868411R</t>
  </si>
  <si>
    <t>403576</t>
  </si>
  <si>
    <t>SOCIETE DES SERVICES, LOGISTIQUES, QUALITE ET ENVIRONNEMENT</t>
  </si>
  <si>
    <t>NORMA SARL</t>
  </si>
  <si>
    <t>M042116074074U</t>
  </si>
  <si>
    <t>PRESTATIONS DE SERVICES, NÉGOCE, TRANSPORT</t>
  </si>
  <si>
    <t>403577</t>
  </si>
  <si>
    <t>SOCIÉTÉ DES SOLUTIONS TECHNOLOGIQUES</t>
  </si>
  <si>
    <t>S.S.T SARL</t>
  </si>
  <si>
    <t>M102316178885M</t>
  </si>
  <si>
    <t>403578</t>
  </si>
  <si>
    <t>SOCIETE DES TAVAUX PUBLICS BATIMENTS ET DIVERS SARL</t>
  </si>
  <si>
    <t>SOTRABS SARL</t>
  </si>
  <si>
    <t>M041912758986H</t>
  </si>
  <si>
    <t>403579</t>
  </si>
  <si>
    <t>SOCIETE DES TECHNICIENS DU CAMEROUN</t>
  </si>
  <si>
    <t>M052318304542Q</t>
  </si>
  <si>
    <t>403580</t>
  </si>
  <si>
    <t>SOCIETE DES TERRASSIERS ET DES</t>
  </si>
  <si>
    <t>TRANSPORTEURS DU CAMEROUN. "STTC" SARL</t>
  </si>
  <si>
    <t>M031912757499R</t>
  </si>
  <si>
    <t>A COTE PHARMACIE JOUVENCE</t>
  </si>
  <si>
    <t>403581</t>
  </si>
  <si>
    <t>SOCIETE DES TRANSACTIONS IMMOBILIERES ET FONCIERES DU CAMEROUN</t>
  </si>
  <si>
    <t>STE TIFC</t>
  </si>
  <si>
    <t>M012416369913C</t>
  </si>
  <si>
    <t>403582</t>
  </si>
  <si>
    <t>SOCIETE DES TRANSACTIONS, DES TRAVAUX ET DE COMMERCE</t>
  </si>
  <si>
    <t>STRACOM SARL</t>
  </si>
  <si>
    <t>M012317876533L</t>
  </si>
  <si>
    <t>403583</t>
  </si>
  <si>
    <t>SOCIETE DES TRANSFORMATIONS DES PRODUITS CHIMIQUES ET DECHETS ENVIRONNEMENTAUX</t>
  </si>
  <si>
    <t>S T P C D E.SARL</t>
  </si>
  <si>
    <t>M042016194525E</t>
  </si>
  <si>
    <t>403584</t>
  </si>
  <si>
    <t>SOCIETE DES TRANSPORT ET COMMERCE GENERALE SARL</t>
  </si>
  <si>
    <t>SOTRANS SARL</t>
  </si>
  <si>
    <t>M022217092383S</t>
  </si>
  <si>
    <t>403585</t>
  </si>
  <si>
    <t>SOCIETE DES TRANSPORTEURS SOLIDAIRES DU CAMEROUN SARL</t>
  </si>
  <si>
    <t>MAJESTE EXPRESS SARL</t>
  </si>
  <si>
    <t>M092316078812W</t>
  </si>
  <si>
    <t>TRANSPORT(URBAIN,INTER URBAIN)</t>
  </si>
  <si>
    <t>ECOLE PRIMAIRE L'EMBRYON</t>
  </si>
  <si>
    <t>403586</t>
  </si>
  <si>
    <t>SOCIETE DES TRANSPORTS COMPLEMENTAIRES DE CHEMIN DE FER SARL</t>
  </si>
  <si>
    <t>SOTRANSCOFER SARL</t>
  </si>
  <si>
    <t>M062517842119Z</t>
  </si>
  <si>
    <t>403587</t>
  </si>
  <si>
    <t>SOCIETE DES TRANSPORTS INTER -AFRICA SARL (STIA SARL)</t>
  </si>
  <si>
    <t>M102116706844N</t>
  </si>
  <si>
    <t>403588</t>
  </si>
  <si>
    <t>SOCIETE DES TRANSPORTS INTER-AFRICA SARL</t>
  </si>
  <si>
    <t>(STIA SARL)</t>
  </si>
  <si>
    <t>P088017588548J</t>
  </si>
  <si>
    <t>403589</t>
  </si>
  <si>
    <t>STIA SARL</t>
  </si>
  <si>
    <t>M102116598913D</t>
  </si>
  <si>
    <t>403590</t>
  </si>
  <si>
    <t>SOCIÉTÉ DES TRAVAUX</t>
  </si>
  <si>
    <t>SODETRA SARL</t>
  </si>
  <si>
    <t>M092316123316L</t>
  </si>
  <si>
    <t>403591</t>
  </si>
  <si>
    <t>SOCIETE DES TRAVAUX &amp; AMEUBLEMT SARL</t>
  </si>
  <si>
    <t>M101712676182S</t>
  </si>
  <si>
    <t>403592</t>
  </si>
  <si>
    <t>Société des Travaux Appliqués en Chaudronnerie SARL</t>
  </si>
  <si>
    <t>P099718081914L</t>
  </si>
  <si>
    <t>403593</t>
  </si>
  <si>
    <t>SOCIETE DES TRAVAUX COMMUNAUX DE MBALMAYO SARL</t>
  </si>
  <si>
    <t>STCM SARL</t>
  </si>
  <si>
    <t>M102316185427B</t>
  </si>
  <si>
    <t>403594</t>
  </si>
  <si>
    <t>SOCIETE DES TRAVAUX DE BATIMENTS ET ROUTES</t>
  </si>
  <si>
    <t>STBR</t>
  </si>
  <si>
    <t>M012115427730A</t>
  </si>
  <si>
    <t>FACE ECOLE LES COLIBRIS</t>
  </si>
  <si>
    <t>403595</t>
  </si>
  <si>
    <t>SOCIETE DES TRAVAUX DE GENIE CIVIL &amp; ENERGIE SARL</t>
  </si>
  <si>
    <t>SOTRAGEL SARL</t>
  </si>
  <si>
    <t>M082116392481W</t>
  </si>
  <si>
    <t>403596</t>
  </si>
  <si>
    <t>SOCIETE DES TRAVAUX D'INGENIERIE ELECTRIQUES</t>
  </si>
  <si>
    <t>STIE SARL</t>
  </si>
  <si>
    <t>M082014942095B</t>
  </si>
  <si>
    <t>403597</t>
  </si>
  <si>
    <t>SOCIETE DES TRAVAUX DIVERS ET</t>
  </si>
  <si>
    <t>FOURNITURES. "STDF" SARL</t>
  </si>
  <si>
    <t>M041812705332Z</t>
  </si>
  <si>
    <t>403598</t>
  </si>
  <si>
    <t>SOCIETE DES TRAVAUX DU CAMEROUN</t>
  </si>
  <si>
    <t>SOTRACAM SARL</t>
  </si>
  <si>
    <t>M032217187335X</t>
  </si>
  <si>
    <t>403599</t>
  </si>
  <si>
    <t>SOCIÉTÉ DES TRAVAUX ET D'AMÉNAGEMENT</t>
  </si>
  <si>
    <t>SOTAM</t>
  </si>
  <si>
    <t>M032318078985A</t>
  </si>
  <si>
    <t>403600</t>
  </si>
  <si>
    <t>SOCIETE DES TRAVAUX ET DE COMMERCE SARL</t>
  </si>
  <si>
    <t>SO.TRA.CO SARL</t>
  </si>
  <si>
    <t>M022118500915C</t>
  </si>
  <si>
    <t>NJITEKOUON</t>
  </si>
  <si>
    <t>403601</t>
  </si>
  <si>
    <t>SOCIETE DES TRAVAUX ET DE MAINTENANCE INDUSTRIELS ET NAVALS</t>
  </si>
  <si>
    <t>SOTRAMI NAVALS SARL</t>
  </si>
  <si>
    <t>M062416835848F</t>
  </si>
  <si>
    <t>403602</t>
  </si>
  <si>
    <t>SOCIETE DES TRAVAUX ET DES AMENAGEMENTS AGRICOLES SARL.U</t>
  </si>
  <si>
    <t>STAGRI SARL.U</t>
  </si>
  <si>
    <t>M031718065782Q</t>
  </si>
  <si>
    <t>403603</t>
  </si>
  <si>
    <t>SOCIETE DES TRAVAUX ET SERVICE</t>
  </si>
  <si>
    <t>SOTRASER</t>
  </si>
  <si>
    <t>M082417090484Z</t>
  </si>
  <si>
    <t>403604</t>
  </si>
  <si>
    <t>SOCIETE DES TRAVAUX INDUSTRIEL ET DE PRESTATION SARL</t>
  </si>
  <si>
    <t>SOTRIP LTD</t>
  </si>
  <si>
    <t>M062217460165B</t>
  </si>
  <si>
    <t>403605</t>
  </si>
  <si>
    <t>SOCIETE DES TRAVAUX INDUSTRIELS ET DE TRANSACTIONS DIVERSES</t>
  </si>
  <si>
    <t>SOTITRAD</t>
  </si>
  <si>
    <t>M052014444584X</t>
  </si>
  <si>
    <t>REALISATION TRAVAUX INDUSTRIELS/CONSTRUCTION METALLIQUE</t>
  </si>
  <si>
    <t>403606</t>
  </si>
  <si>
    <t>SOCIETE DES TRAVAUX INDUSTRIELS LARIOS</t>
  </si>
  <si>
    <t>SOTIL SARL</t>
  </si>
  <si>
    <t>M072517844415R</t>
  </si>
  <si>
    <t>403607</t>
  </si>
  <si>
    <t>SOCIETE DES TRAVAUX LUCRATIFS SARL</t>
  </si>
  <si>
    <t>M071712638084W</t>
  </si>
  <si>
    <t>403608</t>
  </si>
  <si>
    <t>SOCIÉTÉ DES TRAVAUX PUBLICS ET ASSAINISSEMENT</t>
  </si>
  <si>
    <t>SOTRAPA SARL</t>
  </si>
  <si>
    <t>M102316179431A</t>
  </si>
  <si>
    <t>403609</t>
  </si>
  <si>
    <t>SOCIETE DES TRAVAUX PUBLICS HYDRAULIQUES ET BATIMENTS SARL</t>
  </si>
  <si>
    <t>STPHB SARL</t>
  </si>
  <si>
    <t>M012317865077P</t>
  </si>
  <si>
    <t>DJARENGOL GODEK</t>
  </si>
  <si>
    <t>403610</t>
  </si>
  <si>
    <t>SOCIÉTÉ DES VENDEURS DES PRODUITS PHYTOSANITAIRES DE GAROUA SARL</t>
  </si>
  <si>
    <t>M062217441043N</t>
  </si>
  <si>
    <t>VENTE PRODUITS PHYTOSANITAIRES ÉLEVAGE AGRICULTURE COMMERCE GÉNÉRAL</t>
  </si>
  <si>
    <t>VERS CLINIQUE SOUTHIA</t>
  </si>
  <si>
    <t>403611</t>
  </si>
  <si>
    <t>SOCIETE DESTINY CONSTRUCTION SARL</t>
  </si>
  <si>
    <t>SODESCO SARL</t>
  </si>
  <si>
    <t>M072416974709N</t>
  </si>
  <si>
    <t>MILE 3, AFTER BLUE PEARL</t>
  </si>
  <si>
    <t>403612</t>
  </si>
  <si>
    <t>SOCIÉTÉ DESTINY SUARL</t>
  </si>
  <si>
    <t>M011912735409U</t>
  </si>
  <si>
    <t>A COTE ELECAM BABAJOU</t>
  </si>
  <si>
    <t>403613</t>
  </si>
  <si>
    <t>SOCIÉTÉ DESY CONSTRUCTION SARL</t>
  </si>
  <si>
    <t>M032416469055Z</t>
  </si>
  <si>
    <t>403614</t>
  </si>
  <si>
    <t>SOCIETE DETENTE PLUS SARL</t>
  </si>
  <si>
    <t>M012014378818G</t>
  </si>
  <si>
    <t>403615</t>
  </si>
  <si>
    <t>SOCIÉTÉ D'ETUDE DE CONSTRUCTION</t>
  </si>
  <si>
    <t>SO.E.CO.D</t>
  </si>
  <si>
    <t>M020300016936B</t>
  </si>
  <si>
    <t>ETUDE ET CONSTRUCTION DE BATIMENTS</t>
  </si>
  <si>
    <t>403616</t>
  </si>
  <si>
    <t>SOCIETE D'ETUDE DESIGN AMMENAGEMENT</t>
  </si>
  <si>
    <t>CONSTRUCTION. "SEDAC" SARL</t>
  </si>
  <si>
    <t>M022014403322R</t>
  </si>
  <si>
    <t>403617</t>
  </si>
  <si>
    <t>SOCIETE D'ETUDE ET EXPERTISE Sarl</t>
  </si>
  <si>
    <t>SETEX Sarl</t>
  </si>
  <si>
    <t>M052517771630P</t>
  </si>
  <si>
    <t>403618</t>
  </si>
  <si>
    <t>SOCIÉTÉ D'ÉTUDE ET RÉALISATION DE PRESTATIONS DE SERVICES SARL</t>
  </si>
  <si>
    <t>SERPM</t>
  </si>
  <si>
    <t>M072014853916A</t>
  </si>
  <si>
    <t>ÉTUDES,RÉALISATIONS,PRESTATIONS DE SERVICES</t>
  </si>
  <si>
    <t>DERRIÈRE LA CENTRALE THERMIQUE D'ENEO CAMERUN</t>
  </si>
  <si>
    <t>403619</t>
  </si>
  <si>
    <t>SOCIETE D'ETUDES &amp; TRAVAUX S.A.R.L</t>
  </si>
  <si>
    <t>SETRA S.A.R.L</t>
  </si>
  <si>
    <t>M010017581990A</t>
  </si>
  <si>
    <t>403620</t>
  </si>
  <si>
    <t>SOCIETE D'ETUDES DE PRODUCTION DE PRESTATIONS SARL</t>
  </si>
  <si>
    <t>M022416477305Q</t>
  </si>
  <si>
    <t>403621</t>
  </si>
  <si>
    <t>SOCIETE D'ETUDES TECHNIQUES ET DE</t>
  </si>
  <si>
    <t>CONSEILS. "SETCO ENGINEERING" SARL</t>
  </si>
  <si>
    <t>M081914068692R</t>
  </si>
  <si>
    <t>CITE SAD CHIRAC/STATION TOTAL MBANGA BAKOKO</t>
  </si>
  <si>
    <t>403622</t>
  </si>
  <si>
    <t>SOCIETE D'ETUDES, DE REALISATION TECHNIQUES ET COMMERCIALES</t>
  </si>
  <si>
    <t>S.E.R.T SARL</t>
  </si>
  <si>
    <t>M100917949467C</t>
  </si>
  <si>
    <t>TEMOIN DE JEHOWA</t>
  </si>
  <si>
    <t>403623</t>
  </si>
  <si>
    <t>SOCIETE DETUM SARL</t>
  </si>
  <si>
    <t>DETUM SARL</t>
  </si>
  <si>
    <t>M102316179612T</t>
  </si>
  <si>
    <t>NGODI IMMEUBLE SAPEUR</t>
  </si>
  <si>
    <t>403624</t>
  </si>
  <si>
    <t>SOCIETE DEUDJIEU FAMILY SARL</t>
  </si>
  <si>
    <t>M041712624609R</t>
  </si>
  <si>
    <t>403625</t>
  </si>
  <si>
    <t>SOCIETE DEUS LABORAM DEDIT</t>
  </si>
  <si>
    <t>"S.D.L.D"</t>
  </si>
  <si>
    <t>M012517523079A</t>
  </si>
  <si>
    <t>ENTREE BILALANG</t>
  </si>
  <si>
    <t>403626</t>
  </si>
  <si>
    <t>SOCIETE DEWOOD SARL</t>
  </si>
  <si>
    <t>DEWOOD SARL</t>
  </si>
  <si>
    <t>M072416980669M</t>
  </si>
  <si>
    <t>403627</t>
  </si>
  <si>
    <t>SOCIETE D'EXPERTISE ET DE REALISATION DU CAMEROUN SARL</t>
  </si>
  <si>
    <t>SERCAM SARL</t>
  </si>
  <si>
    <t>M102015141916K</t>
  </si>
  <si>
    <t>PRESTATIONS DE SERVICES/GESTION DES PROJETS LIES A   L'ENVIRONNEMENT</t>
  </si>
  <si>
    <t>403628</t>
  </si>
  <si>
    <t>SOCIETE D'EXPERTISE, D'ASSISTANCE TECHNIQUE ET DE CONTROLE SARL</t>
  </si>
  <si>
    <t>SEATEC CAMEROUN SARL</t>
  </si>
  <si>
    <t>M092316107454Y</t>
  </si>
  <si>
    <t>CONTROLE, CONSEIL, AUDITS, EXPERTISE, PROJET MANAGEMENT</t>
  </si>
  <si>
    <t>403629</t>
  </si>
  <si>
    <t>SOCIETE D'EXPLOITATION DE BOIS DU CAMEROUN SARL</t>
  </si>
  <si>
    <t>M042517711112K</t>
  </si>
  <si>
    <t>403630</t>
  </si>
  <si>
    <t>SOCIÉTÉ D'EXPLOITATION DE LA FERME DE L'ESPOIR DU CAMEROUN</t>
  </si>
  <si>
    <t>SEFECA</t>
  </si>
  <si>
    <t>M122417474100B</t>
  </si>
  <si>
    <t>PRODUCTION AGRO-INDUSTRIELLES, ÉLEVAGE ET COMMERCIALE, COMMERCE GÉNÉRAL</t>
  </si>
  <si>
    <t>403631</t>
  </si>
  <si>
    <t>SOCIÉTÉ D'EXPLOITATION DES CARRIÈRES DE SABLE DE L'OCÉAN</t>
  </si>
  <si>
    <t>M102116484774H</t>
  </si>
  <si>
    <t>EXTRACTION ET VENTE DE SABLE, TRAITEMENT PHYTOSANITAIRES, PRESTATIONS DE SERVICES AGROFORESTERIE</t>
  </si>
  <si>
    <t>403632</t>
  </si>
  <si>
    <t>SOCIETE D'EXPLOITATION ET DE DISTRIBUTION DE MATERIELS</t>
  </si>
  <si>
    <t>SEDM S.A</t>
  </si>
  <si>
    <t>M072014946796U</t>
  </si>
  <si>
    <t>LYCEE BILINGUE DE BONENDALE</t>
  </si>
  <si>
    <t>403633</t>
  </si>
  <si>
    <t>SOCIETE D'EXPLOITATION ET DE TRANSPORT DES PRODUITS DE CARRIERES SARL</t>
  </si>
  <si>
    <t>SETPCA SARL</t>
  </si>
  <si>
    <t>M042014415371U</t>
  </si>
  <si>
    <t>EXPLOITATION DES PRODUITS DE CARRIERES; IMPORT-EXPORT; REPRESENTATION COMMERCIALE; TRANSPORT; PRESTATIONS DE SERVICES</t>
  </si>
  <si>
    <t>403634</t>
  </si>
  <si>
    <t>SOCIETE D'EXPLOITATION ET DE TRAVAUX DU CAMEROUN S.A.R.L</t>
  </si>
  <si>
    <t>SETCA S.A.R.L</t>
  </si>
  <si>
    <t>M112316311784B</t>
  </si>
  <si>
    <t>BP: 12308-DLA /BONDADICK AVANT AD LUCEM</t>
  </si>
  <si>
    <t>403635</t>
  </si>
  <si>
    <t>SOCIETE D'EXPLOITATION FORESTIERE DU CAMEROUN</t>
  </si>
  <si>
    <t>SEFCAM SARL</t>
  </si>
  <si>
    <t>M082116438702H</t>
  </si>
  <si>
    <t>403636</t>
  </si>
  <si>
    <t>SOCIETE D'EXPLOITATION FORESTIERE DU HAUT-NKAM</t>
  </si>
  <si>
    <t>SEFHN</t>
  </si>
  <si>
    <t>M062116210160L</t>
  </si>
  <si>
    <t>COUPE FORESTIERE ET SCIERIE</t>
  </si>
  <si>
    <t>403637</t>
  </si>
  <si>
    <t>SOCIETE D'EXPLOITATION FORESTIERE SANI ET FILS</t>
  </si>
  <si>
    <t>SEF</t>
  </si>
  <si>
    <t>M062116305804W</t>
  </si>
  <si>
    <t>Activité Forestière</t>
  </si>
  <si>
    <t>403638</t>
  </si>
  <si>
    <t>SOCIETE D'EXPLOITATION HOTELIERE INTERNATIONALE</t>
  </si>
  <si>
    <t>SEHOI EXOTIC PLAZA-SARL</t>
  </si>
  <si>
    <t>M062416862583M</t>
  </si>
  <si>
    <t>DERRIERE LE STADE DE JAPOMA</t>
  </si>
  <si>
    <t>403639</t>
  </si>
  <si>
    <t>SOCIÉTÉ D'EXPLOITATION INDUSTRIELLE AGRICOLE CAMEROUNAISE</t>
  </si>
  <si>
    <t>SEIAC</t>
  </si>
  <si>
    <t>M042115997821U</t>
  </si>
  <si>
    <t>403640</t>
  </si>
  <si>
    <t>SOCIETE DG SARL</t>
  </si>
  <si>
    <t>''DG SARL''</t>
  </si>
  <si>
    <t>M022517573107H</t>
  </si>
  <si>
    <t>COMMERCE GENERAL,PRESTATIONS DE SERVICES,AGRICULTURE,PROVENDERIE,TRANSPORT,IMPORT/EXPORT,BATIMENT ET TRAVAUX PUBLICS,ELEVAGE</t>
  </si>
  <si>
    <t>403641</t>
  </si>
  <si>
    <t>SOCIETE DHM SARL</t>
  </si>
  <si>
    <t>SD SARL</t>
  </si>
  <si>
    <t>M012517508846T</t>
  </si>
  <si>
    <t>imports/exports prestations de services</t>
  </si>
  <si>
    <t>AVENUE MBOPPI</t>
  </si>
  <si>
    <t>403642</t>
  </si>
  <si>
    <t>SOCIETE DH-SERVICES SARL</t>
  </si>
  <si>
    <t>M092417160935F</t>
  </si>
  <si>
    <t>403643</t>
  </si>
  <si>
    <t>SOCIETE D'HYGIENE ET ASSAINISSEMENT EKOS</t>
  </si>
  <si>
    <t>EKOS SARL</t>
  </si>
  <si>
    <t>M012517517086C</t>
  </si>
  <si>
    <t>ACTIVITÉS DE NETTOYAGE/COMMERCE GÉNÉRALE/IMPORT-EXPORT</t>
  </si>
  <si>
    <t>403644</t>
  </si>
  <si>
    <t>SOCIETE DIAMOND SARL</t>
  </si>
  <si>
    <t>M102417459066K</t>
  </si>
  <si>
    <t>COMMERCE GENERALE, DISTRIBUTION,AGRICULTURE,PRESTATION DE SERVICE</t>
  </si>
  <si>
    <t>403645</t>
  </si>
  <si>
    <t>SOCIETE DIASPORA AFRICA CONSTRUCTION</t>
  </si>
  <si>
    <t>DAC</t>
  </si>
  <si>
    <t>M072318573129Q</t>
  </si>
  <si>
    <t>403646</t>
  </si>
  <si>
    <t>SOCIÉTÉ DIASPORA CITY BUILDING SARL</t>
  </si>
  <si>
    <t>M032416469175P</t>
  </si>
  <si>
    <t>403647</t>
  </si>
  <si>
    <t>SOCIETE DIETPHARM LOGISTICS &amp; CLEANING SERVICES</t>
  </si>
  <si>
    <t>M042416665313P</t>
  </si>
  <si>
    <t>403648</t>
  </si>
  <si>
    <t>SOCIETE DIEU AVEC NOUS SARL</t>
  </si>
  <si>
    <t>SOCIETE DAN SARL</t>
  </si>
  <si>
    <t>M021712603562F</t>
  </si>
  <si>
    <t>403649</t>
  </si>
  <si>
    <t>SOCIETE DIEU EST CAPABLE SARL</t>
  </si>
  <si>
    <t>M012118442403J</t>
  </si>
  <si>
    <t>MARCHE MBOPPI ENTREE PRINCIPALE</t>
  </si>
  <si>
    <t>403650</t>
  </si>
  <si>
    <t>SOCIETE DIGITAL BUSINESS COMPANY SARL</t>
  </si>
  <si>
    <t>DIBUCOM SARL</t>
  </si>
  <si>
    <t>M032517616677D</t>
  </si>
  <si>
    <t>403651</t>
  </si>
  <si>
    <t>SOCIETE DIGITAL ET MEDIA SOLUTIONS SARL</t>
  </si>
  <si>
    <t>M021712601556P</t>
  </si>
  <si>
    <t>FACE LYCEE DE BONADOUMBE APPART 1F</t>
  </si>
  <si>
    <t>403652</t>
  </si>
  <si>
    <t>SOCIETE DIGITAL EXPERIENCE SARL</t>
  </si>
  <si>
    <t>SOCIETE DIGEX SARL</t>
  </si>
  <si>
    <t>M101712651900J</t>
  </si>
  <si>
    <t>403653</t>
  </si>
  <si>
    <t>SOCIETE DIGITAL EXPRESS &amp; CONSULTING SARL</t>
  </si>
  <si>
    <t>DIGITAL EXPRESS &amp; CONSULTING</t>
  </si>
  <si>
    <t>M032416715250M</t>
  </si>
  <si>
    <t>CONSEIL, INTERMEDIATION FINANCIERE, PRESTATION DE SERVICES</t>
  </si>
  <si>
    <t>403654</t>
  </si>
  <si>
    <t>SOCIETE DIGITAL GREEN GOAL SARL</t>
  </si>
  <si>
    <t>SOCIETE D2G SARL</t>
  </si>
  <si>
    <t>M011812671516Q</t>
  </si>
  <si>
    <t>BRAZZAVILLE/BOCOM</t>
  </si>
  <si>
    <t>403655</t>
  </si>
  <si>
    <t>SOCIÉTÉ DIGITAL SERVICES CONSULTING SARL</t>
  </si>
  <si>
    <t>M072416901477S</t>
  </si>
  <si>
    <t>403656</t>
  </si>
  <si>
    <t>SOCIETE DIGITAL SERVICES LIMITED</t>
  </si>
  <si>
    <t>SDSL SARL</t>
  </si>
  <si>
    <t>M062318479250Q</t>
  </si>
  <si>
    <t>403657</t>
  </si>
  <si>
    <t>SOCIETE DIGITALKIF SARL</t>
  </si>
  <si>
    <t>DIGITALKIF</t>
  </si>
  <si>
    <t>M012517576103Y</t>
  </si>
  <si>
    <t>403658</t>
  </si>
  <si>
    <t>SOCIETE DIKA &amp; DP TRADING AND SERVICES SARL</t>
  </si>
  <si>
    <t>D &amp; DP SARL</t>
  </si>
  <si>
    <t>M092417088212W</t>
  </si>
  <si>
    <t>403659</t>
  </si>
  <si>
    <t>SOCIETE DIKO'S ASSURANCES SARL</t>
  </si>
  <si>
    <t>DIKO'S ASSURANCES SARL</t>
  </si>
  <si>
    <t>M081812719919W</t>
  </si>
  <si>
    <t>403660</t>
  </si>
  <si>
    <t>SOCIETE DIMARPHEL SHIPPING</t>
  </si>
  <si>
    <t>M042318174872K</t>
  </si>
  <si>
    <t>OPPOSITE MORTUARY BALI</t>
  </si>
  <si>
    <t>403661</t>
  </si>
  <si>
    <t>SOCIETE D'IMMOBILIER ET DE TRANSPORT</t>
  </si>
  <si>
    <t>SIT SARL</t>
  </si>
  <si>
    <t>M032417975555Z</t>
  </si>
  <si>
    <t>403662</t>
  </si>
  <si>
    <t>SOCIETE D'IMPORTATION DES PRODUITS</t>
  </si>
  <si>
    <t>SIPRO</t>
  </si>
  <si>
    <t>M012517550292E</t>
  </si>
  <si>
    <t>403663</t>
  </si>
  <si>
    <t>SOCIÉTÉ D'IMPORTATION DU CAMEROUN SARL</t>
  </si>
  <si>
    <t>M052517741598Z</t>
  </si>
  <si>
    <t>403664</t>
  </si>
  <si>
    <t>SOCIETE D'IMPORTATION ET COMMERCIALISATION DE VINS ET LIQUEURS SARL</t>
  </si>
  <si>
    <t>SICOVIL SARL</t>
  </si>
  <si>
    <t>M022517605105F</t>
  </si>
  <si>
    <t>COMMERCE DE GROS DE PRODUITS ALIMENTAIRES</t>
  </si>
  <si>
    <t>LOGPOM - CARREFOUR BASSONG</t>
  </si>
  <si>
    <t>403665</t>
  </si>
  <si>
    <t>SOCIETE D'IMPORTATION ET D'EXPORTATION EXPRESS SARL</t>
  </si>
  <si>
    <t>SODEX SARL</t>
  </si>
  <si>
    <t>M102217687627W</t>
  </si>
  <si>
    <t>TRANSIT-TRANSPORT</t>
  </si>
  <si>
    <t>403666</t>
  </si>
  <si>
    <t>SOCIETE D'IMPORTATION GENERAL DES MARCHANDISES</t>
  </si>
  <si>
    <t>MADJ COMPANY</t>
  </si>
  <si>
    <t>M112116898033H</t>
  </si>
  <si>
    <t>403667</t>
  </si>
  <si>
    <t>SOCIÉTÉ DINDO MINING SARL</t>
  </si>
  <si>
    <t>D.M SARL</t>
  </si>
  <si>
    <t>M082417034424W</t>
  </si>
  <si>
    <t>403668</t>
  </si>
  <si>
    <t>SOCIETE D'INGENIERE ET DES TRAVAUX INDUSTRIELS SARL</t>
  </si>
  <si>
    <t>SITI SARL</t>
  </si>
  <si>
    <t>M032118590038L</t>
  </si>
  <si>
    <t>403669</t>
  </si>
  <si>
    <t>SOCIETE D'INGENIERIE BIOMEDICALE HOSPITALIERE CONSEILS CAM.</t>
  </si>
  <si>
    <t>IBMH CONSEILS CAMEROUN SARL</t>
  </si>
  <si>
    <t>M062014611930P</t>
  </si>
  <si>
    <t>403670</t>
  </si>
  <si>
    <t>SOCIETE D'INGENIERIE DE CONSEIL ET</t>
  </si>
  <si>
    <t>D'ARRANGEMENT FINANCIER. "SICAF" SARL</t>
  </si>
  <si>
    <t>M081812716809S</t>
  </si>
  <si>
    <t>INGENIERIE/INTERMEDIATIONS FINANCIERES</t>
  </si>
  <si>
    <t>403671</t>
  </si>
  <si>
    <t>SOCIETE D'INGENIERIE DE CONSEILS ET DE PRESTATIONS DE SERVICES</t>
  </si>
  <si>
    <t>SICOPRES S.A.R.L.U CAMEROUN</t>
  </si>
  <si>
    <t>M092015291196W</t>
  </si>
  <si>
    <t>403672</t>
  </si>
  <si>
    <t>SOCIETE D'INGENIERIE DES BATIMENTS ET FORAGES SARL</t>
  </si>
  <si>
    <t>SIBF SARL</t>
  </si>
  <si>
    <t>M072315973002B</t>
  </si>
  <si>
    <t>PRESTATION DE SERVICES AUX ENTREPRISES,ETUDE CONCEPTION ET REALISATION DES BATIMENTS,MENUSERIE,METALLIQUE,CHARPENTE,PISCINE,PEINTURE,ETUDE GEOPHYSIQUE,FORAGE DU SOL,TUBAGE DU SOL AU TUYAU EN PVC,SOUFF</t>
  </si>
  <si>
    <t>403673</t>
  </si>
  <si>
    <t>SOCIÉTÉ D'INGÉNIERIE DES TÉLÉCOMMUNICATIONS ET D'ELECTRICITÉ</t>
  </si>
  <si>
    <t>SITEL SARL</t>
  </si>
  <si>
    <t>M061717160067Z</t>
  </si>
  <si>
    <t>13005 DOUALA</t>
  </si>
  <si>
    <t>403674</t>
  </si>
  <si>
    <t>SOCIETE D'INGENIERIE EN SYSTEMES D'INFORMATION INCORPORATED</t>
  </si>
  <si>
    <t>2SI INC</t>
  </si>
  <si>
    <t>M102116607376X</t>
  </si>
  <si>
    <t>403675</t>
  </si>
  <si>
    <t>SOCIÉTÉ D'INGÉNIERIE ET DE COMMUNICATION SARL</t>
  </si>
  <si>
    <t>"SIC" SARL</t>
  </si>
  <si>
    <t>M042517780434N</t>
  </si>
  <si>
    <t>403676</t>
  </si>
  <si>
    <t>SOCIETE D'INGENIERIE ET DE CONSTRUCTION METALLIQUE SARL</t>
  </si>
  <si>
    <t>M012517516526X</t>
  </si>
  <si>
    <t>403677</t>
  </si>
  <si>
    <t>SOCIETE D'INGENIERIE ET DE DEVELOPPEMENT TECHNOLOGIQUE SARL</t>
  </si>
  <si>
    <t>S.I.D.T SARL</t>
  </si>
  <si>
    <t>M042014412895S</t>
  </si>
  <si>
    <t>VENTE MAT. ELECT&amp;INFO. MAINTENANCE</t>
  </si>
  <si>
    <t>403678</t>
  </si>
  <si>
    <t>SOCIETE D'INGENIERIE ET DE PRESTATIONS DE SERVICES SARL</t>
  </si>
  <si>
    <t>M032416630086U</t>
  </si>
  <si>
    <t>403679</t>
  </si>
  <si>
    <t>SOCIETE D'INGENIERIE ET DE TECHNOLOGIE DES INFRASTRUCTURE SARL</t>
  </si>
  <si>
    <t>M092316093943Y</t>
  </si>
  <si>
    <t>INGENIERIE D INFRASTRUCTURE</t>
  </si>
  <si>
    <t>403680</t>
  </si>
  <si>
    <t>SOCIETE D'INGENIERIE ET PRES TATION DE SERVICES LEGRAND SARL</t>
  </si>
  <si>
    <t>M032517650651X</t>
  </si>
  <si>
    <t>403681</t>
  </si>
  <si>
    <t>SOCIETE D'INGENIERIE ET SERVICES</t>
  </si>
  <si>
    <t>INDISTRIELS D'AFRIQUE. "SISIA" SARL</t>
  </si>
  <si>
    <t>M071913914964N</t>
  </si>
  <si>
    <t>403682</t>
  </si>
  <si>
    <t>SOCIETE D'INGENIERIES EN BATIMENT ET TRAVAUX PUBLICS</t>
  </si>
  <si>
    <t>SI-BTP</t>
  </si>
  <si>
    <t>M052318253266W</t>
  </si>
  <si>
    <t>403683</t>
  </si>
  <si>
    <t>SOCIETE DINGOTA  CORPORATION S.A  AVEC C.A</t>
  </si>
  <si>
    <t>M092518065078S</t>
  </si>
  <si>
    <t>403684</t>
  </si>
  <si>
    <t>SOCIETE DINING S.A.R.L</t>
  </si>
  <si>
    <t>" S D "</t>
  </si>
  <si>
    <t>M112417187153R</t>
  </si>
  <si>
    <t>COMMERCE GÉNÉRAL, QUINCAILLERIE, PRESTATIONS DE SERVICES, NÉGOCE, REPRÉSENTATION</t>
  </si>
  <si>
    <t>403685</t>
  </si>
  <si>
    <t>SOCIETE D'INNOVATION AGRO-PASTORALE SARL</t>
  </si>
  <si>
    <t>SOCIÉTÉ D'INNOVATION AGRO-PASTORALE SARL</t>
  </si>
  <si>
    <t>M032116337993H</t>
  </si>
  <si>
    <t>CARREFOUR NDJENG PK37</t>
  </si>
  <si>
    <t>403686</t>
  </si>
  <si>
    <t>SOCIÉTÉ D'INNOVATION TECHNOLOGIQUE SARL</t>
  </si>
  <si>
    <t>SITECH</t>
  </si>
  <si>
    <t>M052416756714K</t>
  </si>
  <si>
    <t>ingenierie conseil</t>
  </si>
  <si>
    <t>403687</t>
  </si>
  <si>
    <t>SOCIETE D'INTERMEDIATION AFRIQUE MONDE SA</t>
  </si>
  <si>
    <t>SIAM</t>
  </si>
  <si>
    <t>M052517777838A</t>
  </si>
  <si>
    <t>403688</t>
  </si>
  <si>
    <t>SOCIÉTÉ D'INTERMÉDIATION POUR LA COMMERCIALISATION DES PRODUITS DE BASE SARL</t>
  </si>
  <si>
    <t>M082517933210X</t>
  </si>
  <si>
    <t>403689</t>
  </si>
  <si>
    <t>SOCIÉTÉ D'INVERTISSEMENTS MARCHANDS(SIM)</t>
  </si>
  <si>
    <t>M031017576956D</t>
  </si>
  <si>
    <t>403690</t>
  </si>
  <si>
    <t>SOCIETE D'INVESTISSEMENT DE KAELE S.A</t>
  </si>
  <si>
    <t>SINKA S.A</t>
  </si>
  <si>
    <t>M032118550232R</t>
  </si>
  <si>
    <t>